="dk1" bg2="lt2" tx2="dk2" accent1="accent1" accent2="accent2" accent3="accent3" accent4="accent4" accent5="accent5" accent6="accent6" hlink="hlink" folHlink="folHlink"/>
  <c:pivotSource>
    <c:name>[ssm.interactivelayout_first_quarter_2021_202107.en.xlsx]Pivot_2.3_Asset_RF!PivotTable1</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_RF!$B$6:$B$7</c:f>
              <c:strCache>
                <c:ptCount val="1"/>
                <c:pt idx="0">
                  <c:v>     Central banks </c:v>
                </c:pt>
              </c:strCache>
            </c:strRef>
          </c:tx>
          <c:spPr>
            <a:solidFill>
              <a:srgbClr val="FF0000"/>
            </a:solidFill>
          </c:spPr>
          <c:invertIfNegative val="0"/>
          <c:cat>
            <c:multiLvlStrRef>
              <c:f>Pivot_2.3_Asset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3_Asset_RF!$B$8:$B$38</c:f>
              <c:numCache>
                <c:formatCode>#,##0.00</c:formatCode>
                <c:ptCount val="24"/>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numCache>
            </c:numRef>
          </c:val>
          <c:extLst>
            <c:ext xmlns:c16="http://schemas.microsoft.com/office/drawing/2014/chart" uri="{C3380CC4-5D6E-409C-BE32-E72D297353CC}">
              <c16:uniqueId val="{00000000-547F-4AB0-A677-849DB2FE2DC7}"/>
            </c:ext>
          </c:extLst>
        </c:ser>
        <c:ser>
          <c:idx val="1"/>
          <c:order val="1"/>
          <c:tx>
            <c:strRef>
              <c:f>Pivot_2.3_Asset_RF!$C$6:$C$7</c:f>
              <c:strCache>
                <c:ptCount val="1"/>
                <c:pt idx="0">
                  <c:v>     General governments </c:v>
                </c:pt>
              </c:strCache>
            </c:strRef>
          </c:tx>
          <c:spPr>
            <a:solidFill>
              <a:srgbClr val="FFB400"/>
            </a:solidFill>
          </c:spPr>
          <c:invertIfNegative val="0"/>
          <c:cat>
            <c:multiLvlStrRef>
              <c:f>Pivot_2.3_Asset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3_Asset_RF!$C$8:$C$38</c:f>
              <c:numCache>
                <c:formatCode>#,##0.00</c:formatCode>
                <c:ptCount val="24"/>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1049999999998</c:v>
                </c:pt>
                <c:pt idx="22">
                  <c:v>894.21140000000003</c:v>
                </c:pt>
                <c:pt idx="23">
                  <c:v>889.42619999999999</c:v>
                </c:pt>
              </c:numCache>
            </c:numRef>
          </c:val>
          <c:extLst>
            <c:ext xmlns:c16="http://schemas.microsoft.com/office/drawing/2014/chart" uri="{C3380CC4-5D6E-409C-BE32-E72D297353CC}">
              <c16:uniqueId val="{00000001-547F-4AB0-A677-849DB2FE2DC7}"/>
            </c:ext>
          </c:extLst>
        </c:ser>
        <c:ser>
          <c:idx val="2"/>
          <c:order val="2"/>
          <c:tx>
            <c:strRef>
              <c:f>Pivot_2.3_Asset_RF!$D$6:$D$7</c:f>
              <c:strCache>
                <c:ptCount val="1"/>
                <c:pt idx="0">
                  <c:v>     Credit institutions </c:v>
                </c:pt>
              </c:strCache>
            </c:strRef>
          </c:tx>
          <c:spPr>
            <a:solidFill>
              <a:srgbClr val="65B800"/>
            </a:solidFill>
          </c:spPr>
          <c:invertIfNegative val="0"/>
          <c:cat>
            <c:multiLvlStrRef>
              <c:f>Pivot_2.3_Asset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3_Asset_RF!$D$8:$D$38</c:f>
              <c:numCache>
                <c:formatCode>#,##0.00</c:formatCode>
                <c:ptCount val="24"/>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9999999999</c:v>
                </c:pt>
                <c:pt idx="22">
                  <c:v>1107.1931999999999</c:v>
                </c:pt>
                <c:pt idx="23">
                  <c:v>1266.5429999999999</c:v>
                </c:pt>
              </c:numCache>
            </c:numRef>
          </c:val>
          <c:extLst>
            <c:ext xmlns:c16="http://schemas.microsoft.com/office/drawing/2014/chart" uri="{C3380CC4-5D6E-409C-BE32-E72D297353CC}">
              <c16:uniqueId val="{00000002-547F-4AB0-A677-849DB2FE2DC7}"/>
            </c:ext>
          </c:extLst>
        </c:ser>
        <c:ser>
          <c:idx val="3"/>
          <c:order val="3"/>
          <c:tx>
            <c:strRef>
              <c:f>Pivot_2.3_Asset_RF!$E$6:$E$7</c:f>
              <c:strCache>
                <c:ptCount val="1"/>
                <c:pt idx="0">
                  <c:v>     Other financial corporations </c:v>
                </c:pt>
              </c:strCache>
            </c:strRef>
          </c:tx>
          <c:spPr>
            <a:solidFill>
              <a:srgbClr val="00B1EA"/>
            </a:solidFill>
            <a:ln>
              <a:noFill/>
            </a:ln>
          </c:spPr>
          <c:invertIfNegative val="0"/>
          <c:cat>
            <c:multiLvlStrRef>
              <c:f>Pivot_2.3_Asset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3_Asset_RF!$E$8:$E$38</c:f>
              <c:numCache>
                <c:formatCode>#,##0.00</c:formatCode>
                <c:ptCount val="24"/>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809</c:v>
                </c:pt>
                <c:pt idx="21">
                  <c:v>1459.1507999999999</c:v>
                </c:pt>
                <c:pt idx="22">
                  <c:v>1345.5808</c:v>
                </c:pt>
                <c:pt idx="23">
                  <c:v>1471.1686999999999</c:v>
                </c:pt>
              </c:numCache>
            </c:numRef>
          </c:val>
          <c:extLst>
            <c:ext xmlns:c16="http://schemas.microsoft.com/office/drawing/2014/chart" uri="{C3380CC4-5D6E-409C-BE32-E72D297353CC}">
              <c16:uniqueId val="{00000003-547F-4AB0-A677-849DB2FE2DC7}"/>
            </c:ext>
          </c:extLst>
        </c:ser>
        <c:ser>
          <c:idx val="4"/>
          <c:order val="4"/>
          <c:tx>
            <c:strRef>
              <c:f>Pivot_2.3_Asset_RF!$F$6:$F$7</c:f>
              <c:strCache>
                <c:ptCount val="1"/>
                <c:pt idx="0">
                  <c:v>     Non-financial corporations </c:v>
                </c:pt>
              </c:strCache>
            </c:strRef>
          </c:tx>
          <c:spPr>
            <a:solidFill>
              <a:srgbClr val="007816"/>
            </a:solidFill>
            <a:ln>
              <a:noFill/>
            </a:ln>
          </c:spPr>
          <c:invertIfNegative val="0"/>
          <c:cat>
            <c:multiLvlStrRef>
              <c:f>Pivot_2.3_Asset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3_Asset_RF!$F$8:$F$38</c:f>
              <c:numCache>
                <c:formatCode>#,##0.00</c:formatCode>
                <c:ptCount val="24"/>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5860000000002</c:v>
                </c:pt>
                <c:pt idx="21">
                  <c:v>5217.7116999999998</c:v>
                </c:pt>
                <c:pt idx="22">
                  <c:v>5087.4250000000002</c:v>
                </c:pt>
                <c:pt idx="23">
                  <c:v>5246.152</c:v>
                </c:pt>
              </c:numCache>
            </c:numRef>
          </c:val>
          <c:extLst>
            <c:ext xmlns:c16="http://schemas.microsoft.com/office/drawing/2014/chart" uri="{C3380CC4-5D6E-409C-BE32-E72D297353CC}">
              <c16:uniqueId val="{00000004-547F-4AB0-A677-849DB2FE2DC7}"/>
            </c:ext>
          </c:extLst>
        </c:ser>
        <c:ser>
          <c:idx val="5"/>
          <c:order val="5"/>
          <c:tx>
            <c:strRef>
              <c:f>Pivot_2.3_Asset_RF!$G$6:$G$7</c:f>
              <c:strCache>
                <c:ptCount val="1"/>
                <c:pt idx="0">
                  <c:v>     Households </c:v>
                </c:pt>
              </c:strCache>
            </c:strRef>
          </c:tx>
          <c:spPr>
            <a:solidFill>
              <a:srgbClr val="8139C6"/>
            </a:solidFill>
            <a:ln>
              <a:noFill/>
            </a:ln>
          </c:spPr>
          <c:invertIfNegative val="0"/>
          <c:cat>
            <c:multiLvlStrRef>
              <c:f>Pivot_2.3_Asset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3_Asset_RF!$G$8:$G$38</c:f>
              <c:numCache>
                <c:formatCode>#,##0.00</c:formatCode>
                <c:ptCount val="24"/>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632000000003</c:v>
                </c:pt>
                <c:pt idx="21">
                  <c:v>5623.1355999999996</c:v>
                </c:pt>
                <c:pt idx="22">
                  <c:v>5588.4061000000002</c:v>
                </c:pt>
                <c:pt idx="23">
                  <c:v>5718.8998000000001</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_RF!$H$6:$H$7</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3_Asset_RF!$H$8:$H$38</c:f>
              <c:numCache>
                <c:formatCode>#,##0.00</c:formatCode>
                <c:ptCount val="24"/>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772000000001</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2.3_Asset_BK!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_BK!$B$5:$B$6</c:f>
              <c:strCache>
                <c:ptCount val="1"/>
                <c:pt idx="0">
                  <c:v>Share of encumbered assets (%)</c:v>
                </c:pt>
              </c:strCache>
            </c:strRef>
          </c:tx>
          <c:spPr>
            <a:solidFill>
              <a:srgbClr val="FFB400"/>
            </a:solidFill>
            <a:ln>
              <a:solidFill>
                <a:srgbClr val="FFB4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B$7:$B$14</c:f>
              <c:numCache>
                <c:formatCode>0.00%</c:formatCode>
                <c:ptCount val="8"/>
                <c:pt idx="0">
                  <c:v>0.39779999999999999</c:v>
                </c:pt>
                <c:pt idx="1">
                  <c:v>0.1106</c:v>
                </c:pt>
                <c:pt idx="2">
                  <c:v>0.3836</c:v>
                </c:pt>
                <c:pt idx="3">
                  <c:v>0.2445</c:v>
                </c:pt>
                <c:pt idx="4">
                  <c:v>0.20600000000000002</c:v>
                </c:pt>
                <c:pt idx="5">
                  <c:v>0.28960000000000002</c:v>
                </c:pt>
                <c:pt idx="6">
                  <c:v>4.9200000000000001E-2</c:v>
                </c:pt>
                <c:pt idx="7">
                  <c:v>0.21760000000000002</c:v>
                </c:pt>
              </c:numCache>
            </c:numRef>
          </c:val>
          <c:extLst>
            <c:ext xmlns:c16="http://schemas.microsoft.com/office/drawing/2014/chart" uri="{C3380CC4-5D6E-409C-BE32-E72D297353CC}">
              <c16:uniqueId val="{00000000-F4AE-40ED-AC8C-8E2765C26BED}"/>
            </c:ext>
          </c:extLst>
        </c:ser>
        <c:ser>
          <c:idx val="1"/>
          <c:order val="1"/>
          <c:tx>
            <c:strRef>
              <c:f>Pivot_2.3_Asset_BK!$C$5:$C$6</c:f>
              <c:strCache>
                <c:ptCount val="1"/>
                <c:pt idx="0">
                  <c:v>Share of unencumbered assets (%)</c:v>
                </c:pt>
              </c:strCache>
            </c:strRef>
          </c:tx>
          <c:spPr>
            <a:solidFill>
              <a:srgbClr val="FF4B00"/>
            </a:solidFill>
            <a:ln>
              <a:solidFill>
                <a:srgbClr val="FF4B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C$7:$C$14</c:f>
              <c:numCache>
                <c:formatCode>0.00%</c:formatCode>
                <c:ptCount val="8"/>
                <c:pt idx="0">
                  <c:v>0.60219999999999996</c:v>
                </c:pt>
                <c:pt idx="1">
                  <c:v>0.88939999999999997</c:v>
                </c:pt>
                <c:pt idx="2">
                  <c:v>0.61640000000000006</c:v>
                </c:pt>
                <c:pt idx="3">
                  <c:v>0.75549999999999995</c:v>
                </c:pt>
                <c:pt idx="4">
                  <c:v>0.79400000000000004</c:v>
                </c:pt>
                <c:pt idx="5">
                  <c:v>0.71040000000000003</c:v>
                </c:pt>
                <c:pt idx="6">
                  <c:v>0.95079999999999998</c:v>
                </c:pt>
                <c:pt idx="7">
                  <c:v>0.78239999999999998</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_BK!$D$5:$D$6</c:f>
              <c:strCache>
                <c:ptCount val="1"/>
                <c:pt idx="0">
                  <c:v>Total assets</c:v>
                </c:pt>
              </c:strCache>
            </c:strRef>
          </c:tx>
          <c:spPr>
            <a:ln>
              <a:noFill/>
            </a:ln>
          </c:spPr>
          <c:marker>
            <c:symbol val="circle"/>
            <c:size val="10"/>
            <c:spPr>
              <a:solidFill>
                <a:srgbClr val="003899"/>
              </a:solidFill>
              <a:ln>
                <a:noFill/>
              </a:ln>
            </c:spPr>
          </c:marker>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D$7:$D$14</c:f>
              <c:numCache>
                <c:formatCode>#,##0.00</c:formatCode>
                <c:ptCount val="8"/>
                <c:pt idx="0">
                  <c:v>1281.0600999999999</c:v>
                </c:pt>
                <c:pt idx="1">
                  <c:v>349.0265</c:v>
                </c:pt>
                <c:pt idx="2">
                  <c:v>#N/A</c:v>
                </c:pt>
                <c:pt idx="3">
                  <c:v>3116.5612000000001</c:v>
                </c:pt>
                <c:pt idx="4">
                  <c:v>11791.6219</c:v>
                </c:pt>
                <c:pt idx="5">
                  <c:v>1308.4924000000001</c:v>
                </c:pt>
                <c:pt idx="6">
                  <c:v>146.66390000000001</c:v>
                </c:pt>
                <c:pt idx="7">
                  <c:v>6669.9440000000004</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2.4_L&amp;Eq_RP!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00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_RP'!$B$6:$B$7</c:f>
              <c:strCache>
                <c:ptCount val="1"/>
                <c:pt idx="0">
                  <c:v>     Central banks (deposits)</c:v>
                </c:pt>
              </c:strCache>
            </c:strRef>
          </c:tx>
          <c:spPr>
            <a:solidFill>
              <a:srgbClr val="FFB400"/>
            </a:solidFill>
            <a:ln>
              <a:noFill/>
            </a:ln>
          </c:spPr>
          <c:invertIfNegative val="0"/>
          <c:cat>
            <c:multiLvlStrRef>
              <c:f>'Pivot_2.4_L&amp;Eq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4_L&amp;Eq_RP'!$B$8:$B$38</c:f>
              <c:numCache>
                <c:formatCode>#,##0.00</c:formatCode>
                <c:ptCount val="24"/>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numCache>
            </c:numRef>
          </c:val>
          <c:extLst>
            <c:ext xmlns:c16="http://schemas.microsoft.com/office/drawing/2014/chart" uri="{C3380CC4-5D6E-409C-BE32-E72D297353CC}">
              <c16:uniqueId val="{00000000-469A-4088-9C6D-C89FE62CE57F}"/>
            </c:ext>
          </c:extLst>
        </c:ser>
        <c:ser>
          <c:idx val="1"/>
          <c:order val="1"/>
          <c:tx>
            <c:strRef>
              <c:f>'Pivot_2.4_L&amp;Eq_RP'!$C$6:$C$7</c:f>
              <c:strCache>
                <c:ptCount val="1"/>
                <c:pt idx="0">
                  <c:v>     General governments (deposits)</c:v>
                </c:pt>
              </c:strCache>
            </c:strRef>
          </c:tx>
          <c:spPr>
            <a:solidFill>
              <a:srgbClr val="FF0000"/>
            </a:solidFill>
            <a:ln>
              <a:noFill/>
            </a:ln>
          </c:spPr>
          <c:invertIfNegative val="0"/>
          <c:cat>
            <c:multiLvlStrRef>
              <c:f>'Pivot_2.4_L&amp;Eq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4_L&amp;Eq_RP'!$C$8:$C$38</c:f>
              <c:numCache>
                <c:formatCode>#,##0.00</c:formatCode>
                <c:ptCount val="24"/>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5689999999997</c:v>
                </c:pt>
                <c:pt idx="21">
                  <c:v>561.0204</c:v>
                </c:pt>
                <c:pt idx="22">
                  <c:v>495.08420000000001</c:v>
                </c:pt>
                <c:pt idx="23">
                  <c:v>526.87369999999999</c:v>
                </c:pt>
              </c:numCache>
            </c:numRef>
          </c:val>
          <c:extLst>
            <c:ext xmlns:c16="http://schemas.microsoft.com/office/drawing/2014/chart" uri="{C3380CC4-5D6E-409C-BE32-E72D297353CC}">
              <c16:uniqueId val="{00000001-469A-4088-9C6D-C89FE62CE57F}"/>
            </c:ext>
          </c:extLst>
        </c:ser>
        <c:ser>
          <c:idx val="2"/>
          <c:order val="2"/>
          <c:tx>
            <c:strRef>
              <c:f>'Pivot_2.4_L&amp;Eq_RP'!$D$6:$D$7</c:f>
              <c:strCache>
                <c:ptCount val="1"/>
                <c:pt idx="0">
                  <c:v>     Credit institutions (deposits)</c:v>
                </c:pt>
              </c:strCache>
            </c:strRef>
          </c:tx>
          <c:spPr>
            <a:solidFill>
              <a:srgbClr val="65B800"/>
            </a:solidFill>
            <a:ln>
              <a:noFill/>
            </a:ln>
          </c:spPr>
          <c:invertIfNegative val="0"/>
          <c:cat>
            <c:multiLvlStrRef>
              <c:f>'Pivot_2.4_L&amp;Eq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4_L&amp;Eq_RP'!$D$8:$D$38</c:f>
              <c:numCache>
                <c:formatCode>#,##0.00</c:formatCode>
                <c:ptCount val="24"/>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68</c:v>
                </c:pt>
                <c:pt idx="21">
                  <c:v>1507.8335</c:v>
                </c:pt>
                <c:pt idx="22">
                  <c:v>1360.4942000000001</c:v>
                </c:pt>
                <c:pt idx="23">
                  <c:v>1641.2052000000001</c:v>
                </c:pt>
              </c:numCache>
            </c:numRef>
          </c:val>
          <c:extLst>
            <c:ext xmlns:c16="http://schemas.microsoft.com/office/drawing/2014/chart" uri="{C3380CC4-5D6E-409C-BE32-E72D297353CC}">
              <c16:uniqueId val="{00000002-469A-4088-9C6D-C89FE62CE57F}"/>
            </c:ext>
          </c:extLst>
        </c:ser>
        <c:ser>
          <c:idx val="3"/>
          <c:order val="3"/>
          <c:tx>
            <c:strRef>
              <c:f>'Pivot_2.4_L&amp;Eq_RP'!$E$6:$E$7</c:f>
              <c:strCache>
                <c:ptCount val="1"/>
                <c:pt idx="0">
                  <c:v>     Other financial corporations (deposits)</c:v>
                </c:pt>
              </c:strCache>
            </c:strRef>
          </c:tx>
          <c:spPr>
            <a:solidFill>
              <a:srgbClr val="00B1EA"/>
            </a:solidFill>
            <a:ln>
              <a:noFill/>
            </a:ln>
          </c:spPr>
          <c:invertIfNegative val="0"/>
          <c:cat>
            <c:multiLvlStrRef>
              <c:f>'Pivot_2.4_L&amp;Eq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4_L&amp;Eq_RP'!$E$8:$E$38</c:f>
              <c:numCache>
                <c:formatCode>#,##0.00</c:formatCode>
                <c:ptCount val="24"/>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2.6676000000002</c:v>
                </c:pt>
                <c:pt idx="21">
                  <c:v>2163.6336000000001</c:v>
                </c:pt>
                <c:pt idx="22">
                  <c:v>2099.3272999999999</c:v>
                </c:pt>
                <c:pt idx="23">
                  <c:v>2288.6183999999998</c:v>
                </c:pt>
              </c:numCache>
            </c:numRef>
          </c:val>
          <c:extLst>
            <c:ext xmlns:c16="http://schemas.microsoft.com/office/drawing/2014/chart" uri="{C3380CC4-5D6E-409C-BE32-E72D297353CC}">
              <c16:uniqueId val="{00000003-469A-4088-9C6D-C89FE62CE57F}"/>
            </c:ext>
          </c:extLst>
        </c:ser>
        <c:ser>
          <c:idx val="4"/>
          <c:order val="4"/>
          <c:tx>
            <c:strRef>
              <c:f>'Pivot_2.4_L&amp;Eq_RP'!$F$6:$F$7</c:f>
              <c:strCache>
                <c:ptCount val="1"/>
                <c:pt idx="0">
                  <c:v>     Non-financial corporations (deposits)</c:v>
                </c:pt>
              </c:strCache>
            </c:strRef>
          </c:tx>
          <c:spPr>
            <a:solidFill>
              <a:srgbClr val="007816"/>
            </a:solidFill>
            <a:ln>
              <a:noFill/>
            </a:ln>
          </c:spPr>
          <c:invertIfNegative val="0"/>
          <c:cat>
            <c:multiLvlStrRef>
              <c:f>'Pivot_2.4_L&amp;Eq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4_L&amp;Eq_RP'!$F$8:$F$38</c:f>
              <c:numCache>
                <c:formatCode>#,##0.00</c:formatCode>
                <c:ptCount val="24"/>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6.1007</c:v>
                </c:pt>
                <c:pt idx="21">
                  <c:v>3516.7914000000001</c:v>
                </c:pt>
                <c:pt idx="22">
                  <c:v>3500.9533000000001</c:v>
                </c:pt>
                <c:pt idx="23">
                  <c:v>3568.0718999999999</c:v>
                </c:pt>
              </c:numCache>
            </c:numRef>
          </c:val>
          <c:extLst>
            <c:ext xmlns:c16="http://schemas.microsoft.com/office/drawing/2014/chart" uri="{C3380CC4-5D6E-409C-BE32-E72D297353CC}">
              <c16:uniqueId val="{00000004-469A-4088-9C6D-C89FE62CE57F}"/>
            </c:ext>
          </c:extLst>
        </c:ser>
        <c:ser>
          <c:idx val="5"/>
          <c:order val="5"/>
          <c:tx>
            <c:strRef>
              <c:f>'Pivot_2.4_L&amp;Eq_RP'!$G$6:$G$7</c:f>
              <c:strCache>
                <c:ptCount val="1"/>
                <c:pt idx="0">
                  <c:v>     Households (deposits)</c:v>
                </c:pt>
              </c:strCache>
            </c:strRef>
          </c:tx>
          <c:spPr>
            <a:solidFill>
              <a:srgbClr val="8139C6"/>
            </a:solidFill>
            <a:ln>
              <a:noFill/>
            </a:ln>
          </c:spPr>
          <c:invertIfNegative val="0"/>
          <c:cat>
            <c:multiLvlStrRef>
              <c:f>'Pivot_2.4_L&amp;Eq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4_L&amp;Eq_RP'!$G$8:$G$38</c:f>
              <c:numCache>
                <c:formatCode>#,##0.00</c:formatCode>
                <c:ptCount val="24"/>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1184999999996</c:v>
                </c:pt>
                <c:pt idx="21">
                  <c:v>6491.4011</c:v>
                </c:pt>
                <c:pt idx="22">
                  <c:v>6502.8692000000001</c:v>
                </c:pt>
                <c:pt idx="23">
                  <c:v>6769.6292999999996</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_RP'!$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4_L&amp;Eq_RP'!$H$8:$H$38</c:f>
              <c:numCache>
                <c:formatCode>#,##0.00</c:formatCode>
                <c:ptCount val="24"/>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705400000001</c:v>
                </c:pt>
                <c:pt idx="22">
                  <c:v>15709.460999999999</c:v>
                </c:pt>
                <c:pt idx="23">
                  <c:v>16890.268499999998</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2.4_L&amp;Eq_BK!PivotTable1</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_BK'!$B$4:$B$5</c:f>
              <c:strCache>
                <c:ptCount val="1"/>
                <c:pt idx="0">
                  <c:v>     Central banks (deposits)</c:v>
                </c:pt>
              </c:strCache>
            </c:strRef>
          </c:tx>
          <c:spPr>
            <a:solidFill>
              <a:srgbClr val="FFC000"/>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B$6:$B$11</c:f>
              <c:numCache>
                <c:formatCode>#,##0.00</c:formatCode>
                <c:ptCount val="6"/>
                <c:pt idx="0">
                  <c:v>138.9563</c:v>
                </c:pt>
                <c:pt idx="1">
                  <c:v>372.38420000000002</c:v>
                </c:pt>
                <c:pt idx="2">
                  <c:v>914.7364</c:v>
                </c:pt>
                <c:pt idx="3">
                  <c:v>125.9746</c:v>
                </c:pt>
                <c:pt idx="4">
                  <c:v>4.0922000000000001</c:v>
                </c:pt>
                <c:pt idx="5">
                  <c:v>491.75569999999999</c:v>
                </c:pt>
              </c:numCache>
            </c:numRef>
          </c:val>
          <c:extLst>
            <c:ext xmlns:c16="http://schemas.microsoft.com/office/drawing/2014/chart" uri="{C3380CC4-5D6E-409C-BE32-E72D297353CC}">
              <c16:uniqueId val="{00000000-213D-4162-865C-379ED82584BD}"/>
            </c:ext>
          </c:extLst>
        </c:ser>
        <c:ser>
          <c:idx val="1"/>
          <c:order val="1"/>
          <c:tx>
            <c:strRef>
              <c:f>'Pivot_2.4_L&amp;Eq_BK'!$C$4:$C$5</c:f>
              <c:strCache>
                <c:ptCount val="1"/>
                <c:pt idx="0">
                  <c:v>     General governments (deposits)</c:v>
                </c:pt>
              </c:strCache>
            </c:strRef>
          </c:tx>
          <c:spPr>
            <a:solidFill>
              <a:srgbClr val="FF0000"/>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C$6:$C$11</c:f>
              <c:numCache>
                <c:formatCode>#,##0.00</c:formatCode>
                <c:ptCount val="6"/>
                <c:pt idx="0">
                  <c:v>51.441200000000002</c:v>
                </c:pt>
                <c:pt idx="1">
                  <c:v>87.557299999999998</c:v>
                </c:pt>
                <c:pt idx="2">
                  <c:v>198.58670000000001</c:v>
                </c:pt>
                <c:pt idx="3">
                  <c:v>24.590399999999999</c:v>
                </c:pt>
                <c:pt idx="4">
                  <c:v>7.2823000000000002</c:v>
                </c:pt>
                <c:pt idx="5">
                  <c:v>152.7722</c:v>
                </c:pt>
              </c:numCache>
            </c:numRef>
          </c:val>
          <c:extLst>
            <c:ext xmlns:c16="http://schemas.microsoft.com/office/drawing/2014/chart" uri="{C3380CC4-5D6E-409C-BE32-E72D297353CC}">
              <c16:uniqueId val="{00000001-213D-4162-865C-379ED82584BD}"/>
            </c:ext>
          </c:extLst>
        </c:ser>
        <c:ser>
          <c:idx val="2"/>
          <c:order val="2"/>
          <c:tx>
            <c:strRef>
              <c:f>'Pivot_2.4_L&amp;Eq_BK'!$D$4:$D$5</c:f>
              <c:strCache>
                <c:ptCount val="1"/>
                <c:pt idx="0">
                  <c:v>     Credit institutions (deposits)</c:v>
                </c:pt>
              </c:strCache>
            </c:strRef>
          </c:tx>
          <c:spPr>
            <a:solidFill>
              <a:srgbClr val="65B800"/>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D$6:$D$11</c:f>
              <c:numCache>
                <c:formatCode>#,##0.00</c:formatCode>
                <c:ptCount val="6"/>
                <c:pt idx="0">
                  <c:v>235.99889999999999</c:v>
                </c:pt>
                <c:pt idx="1">
                  <c:v>122.4434</c:v>
                </c:pt>
                <c:pt idx="2">
                  <c:v>588.73230000000001</c:v>
                </c:pt>
                <c:pt idx="3">
                  <c:v>51.805300000000003</c:v>
                </c:pt>
                <c:pt idx="4">
                  <c:v>3.3</c:v>
                </c:pt>
                <c:pt idx="5">
                  <c:v>573.18949999999995</c:v>
                </c:pt>
              </c:numCache>
            </c:numRef>
          </c:val>
          <c:extLst>
            <c:ext xmlns:c16="http://schemas.microsoft.com/office/drawing/2014/chart" uri="{C3380CC4-5D6E-409C-BE32-E72D297353CC}">
              <c16:uniqueId val="{00000002-213D-4162-865C-379ED82584BD}"/>
            </c:ext>
          </c:extLst>
        </c:ser>
        <c:ser>
          <c:idx val="3"/>
          <c:order val="3"/>
          <c:tx>
            <c:strRef>
              <c:f>'Pivot_2.4_L&amp;Eq_BK'!$E$4:$E$5</c:f>
              <c:strCache>
                <c:ptCount val="1"/>
                <c:pt idx="0">
                  <c:v>     Other financial corporations (deposits)</c:v>
                </c:pt>
              </c:strCache>
            </c:strRef>
          </c:tx>
          <c:spPr>
            <a:solidFill>
              <a:srgbClr val="00B1EA"/>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E$6:$E$11</c:f>
              <c:numCache>
                <c:formatCode>#,##0.00</c:formatCode>
                <c:ptCount val="6"/>
                <c:pt idx="0">
                  <c:v>152.46700000000001</c:v>
                </c:pt>
                <c:pt idx="1">
                  <c:v>146.2199</c:v>
                </c:pt>
                <c:pt idx="2">
                  <c:v>1224.1476</c:v>
                </c:pt>
                <c:pt idx="3">
                  <c:v>87.3934</c:v>
                </c:pt>
                <c:pt idx="4">
                  <c:v>4.9230999999999998</c:v>
                </c:pt>
                <c:pt idx="5">
                  <c:v>487.16070000000002</c:v>
                </c:pt>
              </c:numCache>
            </c:numRef>
          </c:val>
          <c:extLst>
            <c:ext xmlns:c16="http://schemas.microsoft.com/office/drawing/2014/chart" uri="{C3380CC4-5D6E-409C-BE32-E72D297353CC}">
              <c16:uniqueId val="{00000003-213D-4162-865C-379ED82584BD}"/>
            </c:ext>
          </c:extLst>
        </c:ser>
        <c:ser>
          <c:idx val="4"/>
          <c:order val="4"/>
          <c:tx>
            <c:strRef>
              <c:f>'Pivot_2.4_L&amp;Eq_BK'!$F$4:$F$5</c:f>
              <c:strCache>
                <c:ptCount val="1"/>
                <c:pt idx="0">
                  <c:v>     Non-financial corporations (deposits)</c:v>
                </c:pt>
              </c:strCache>
            </c:strRef>
          </c:tx>
          <c:spPr>
            <a:solidFill>
              <a:srgbClr val="007816"/>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F$6:$F$11</c:f>
              <c:numCache>
                <c:formatCode>#,##0.00</c:formatCode>
                <c:ptCount val="6"/>
                <c:pt idx="0">
                  <c:v>125.9538</c:v>
                </c:pt>
                <c:pt idx="1">
                  <c:v>487.89620000000002</c:v>
                </c:pt>
                <c:pt idx="2">
                  <c:v>1811.9106999999999</c:v>
                </c:pt>
                <c:pt idx="3">
                  <c:v>108.9238</c:v>
                </c:pt>
                <c:pt idx="4">
                  <c:v>33.696399999999997</c:v>
                </c:pt>
                <c:pt idx="5">
                  <c:v>977.78740000000005</c:v>
                </c:pt>
              </c:numCache>
            </c:numRef>
          </c:val>
          <c:extLst>
            <c:ext xmlns:c16="http://schemas.microsoft.com/office/drawing/2014/chart" uri="{C3380CC4-5D6E-409C-BE32-E72D297353CC}">
              <c16:uniqueId val="{00000004-213D-4162-865C-379ED82584BD}"/>
            </c:ext>
          </c:extLst>
        </c:ser>
        <c:ser>
          <c:idx val="5"/>
          <c:order val="5"/>
          <c:tx>
            <c:strRef>
              <c:f>'Pivot_2.4_L&amp;Eq_BK'!$G$4:$G$5</c:f>
              <c:strCache>
                <c:ptCount val="1"/>
                <c:pt idx="0">
                  <c:v>     Households (deposits)</c:v>
                </c:pt>
              </c:strCache>
            </c:strRef>
          </c:tx>
          <c:spPr>
            <a:solidFill>
              <a:srgbClr val="8139C6"/>
            </a:solidFill>
            <a:ln>
              <a:noFill/>
            </a:ln>
          </c:spPr>
          <c:invertIfNegative val="0"/>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G$6:$G$11</c:f>
              <c:numCache>
                <c:formatCode>#,##0.00</c:formatCode>
                <c:ptCount val="6"/>
                <c:pt idx="0">
                  <c:v>148.13939999999999</c:v>
                </c:pt>
                <c:pt idx="1">
                  <c:v>1282.2369000000001</c:v>
                </c:pt>
                <c:pt idx="2">
                  <c:v>2937.8465999999999</c:v>
                </c:pt>
                <c:pt idx="3">
                  <c:v>670.9742</c:v>
                </c:pt>
                <c:pt idx="4">
                  <c:v>72.298500000000004</c:v>
                </c:pt>
                <c:pt idx="5">
                  <c:v>1629.3197</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_BK'!$H$4:$H$5</c:f>
              <c:strCache>
                <c:ptCount val="1"/>
                <c:pt idx="0">
                  <c:v>Deposits (total)</c:v>
                </c:pt>
              </c:strCache>
            </c:strRef>
          </c:tx>
          <c:spPr>
            <a:ln>
              <a:noFill/>
            </a:ln>
          </c:spPr>
          <c:marker>
            <c:symbol val="circle"/>
            <c:size val="10"/>
            <c:spPr>
              <a:solidFill>
                <a:srgbClr val="003899"/>
              </a:solidFill>
              <a:ln>
                <a:noFill/>
              </a:ln>
            </c:spPr>
          </c:marker>
          <c:cat>
            <c:strRef>
              <c:f>'Pivot_2.4_L&amp;Eq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_BK'!$H$6:$H$11</c:f>
              <c:numCache>
                <c:formatCode>#,##0.00</c:formatCode>
                <c:ptCount val="6"/>
                <c:pt idx="0">
                  <c:v>852.95669999999996</c:v>
                </c:pt>
                <c:pt idx="1">
                  <c:v>2498.7379000000001</c:v>
                </c:pt>
                <c:pt idx="2">
                  <c:v>7675.9602999999997</c:v>
                </c:pt>
                <c:pt idx="3">
                  <c:v>1069.6617000000001</c:v>
                </c:pt>
                <c:pt idx="4">
                  <c:v>125.5925</c:v>
                </c:pt>
                <c:pt idx="5">
                  <c:v>4311.9850999999999</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a:t>
                </a:r>
                <a:r>
                  <a:rPr lang="en-US" sz="1500" b="0" baseline="0">
                    <a:latin typeface="Arial" panose="020B0604020202020204" pitchFamily="34" charset="0"/>
                    <a:cs typeface="Arial" panose="020B0604020202020204" pitchFamily="34" charset="0"/>
                  </a:rPr>
                  <a:t> </a:t>
                </a:r>
                <a:r>
                  <a:rPr lang="en-US" sz="1500" b="0">
                    <a:latin typeface="Arial" panose="020B0604020202020204" pitchFamily="34" charset="0"/>
                    <a:cs typeface="Arial" panose="020B0604020202020204" pitchFamily="34" charset="0"/>
                  </a:rPr>
                  <a:t>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8</xdr:col>
      <xdr:colOff>2217074</xdr:colOff>
      <xdr:row>11</xdr:row>
      <xdr:rowOff>103628</xdr:rowOff>
    </xdr:from>
    <xdr:to>
      <xdr:col>12</xdr:col>
      <xdr:colOff>278241</xdr:colOff>
      <xdr:row>30</xdr:row>
      <xdr:rowOff>66097</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199560</xdr:colOff>
      <xdr:row>9</xdr:row>
      <xdr:rowOff>46487</xdr:rowOff>
    </xdr:from>
    <xdr:to>
      <xdr:col>12</xdr:col>
      <xdr:colOff>286458</xdr:colOff>
      <xdr:row>29</xdr:row>
      <xdr:rowOff>554183</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5034931" y="1186312"/>
          <a:ext cx="6793037" cy="464414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86698</xdr:colOff>
      <xdr:row>11</xdr:row>
      <xdr:rowOff>97520</xdr:rowOff>
    </xdr:from>
    <xdr:to>
      <xdr:col>8</xdr:col>
      <xdr:colOff>2069811</xdr:colOff>
      <xdr:row>30</xdr:row>
      <xdr:rowOff>82838</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7003</xdr:colOff>
      <xdr:row>9</xdr:row>
      <xdr:rowOff>8715</xdr:rowOff>
    </xdr:from>
    <xdr:to>
      <xdr:col>8</xdr:col>
      <xdr:colOff>2078181</xdr:colOff>
      <xdr:row>11</xdr:row>
      <xdr:rowOff>26738</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8</xdr:col>
      <xdr:colOff>2285201</xdr:colOff>
      <xdr:row>9</xdr:row>
      <xdr:rowOff>83564</xdr:rowOff>
    </xdr:from>
    <xdr:to>
      <xdr:col>12</xdr:col>
      <xdr:colOff>221186</xdr:colOff>
      <xdr:row>11</xdr:row>
      <xdr:rowOff>98412</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10</xdr:col>
      <xdr:colOff>935182</xdr:colOff>
      <xdr:row>59</xdr:row>
      <xdr:rowOff>96981</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72152</xdr:colOff>
      <xdr:row>47</xdr:row>
      <xdr:rowOff>106507</xdr:rowOff>
    </xdr:from>
    <xdr:to>
      <xdr:col>1</xdr:col>
      <xdr:colOff>3436792</xdr:colOff>
      <xdr:row>50</xdr:row>
      <xdr:rowOff>102481</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03598</xdr:colOff>
      <xdr:row>33</xdr:row>
      <xdr:rowOff>87680</xdr:rowOff>
    </xdr:from>
    <xdr:to>
      <xdr:col>10</xdr:col>
      <xdr:colOff>543215</xdr:colOff>
      <xdr:row>35</xdr:row>
      <xdr:rowOff>86591</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1 2021)</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46495</xdr:colOff>
      <xdr:row>68</xdr:row>
      <xdr:rowOff>6640</xdr:rowOff>
    </xdr:from>
    <xdr:to>
      <xdr:col>8</xdr:col>
      <xdr:colOff>2820579</xdr:colOff>
      <xdr:row>69</xdr:row>
      <xdr:rowOff>169718</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2293625" y="13251874"/>
          <a:ext cx="2770909" cy="460662"/>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1 2021</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901994</xdr:colOff>
      <xdr:row>57</xdr:row>
      <xdr:rowOff>-1</xdr:rowOff>
    </xdr:from>
    <xdr:to>
      <xdr:col>12</xdr:col>
      <xdr:colOff>1286751</xdr:colOff>
      <xdr:row>62</xdr:row>
      <xdr:rowOff>183284</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121703</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12</xdr:col>
      <xdr:colOff>121702</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113808</xdr:colOff>
      <xdr:row>2</xdr:row>
      <xdr:rowOff>69273</xdr:rowOff>
    </xdr:to>
    <xdr:sp macro="" textlink="">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273346</xdr:colOff>
      <xdr:row>30</xdr:row>
      <xdr:rowOff>86302</xdr:rowOff>
    </xdr:from>
    <xdr:to>
      <xdr:col>12</xdr:col>
      <xdr:colOff>772115</xdr:colOff>
      <xdr:row>37</xdr:row>
      <xdr:rowOff>30884</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92808" y="5915891"/>
          <a:ext cx="3297387" cy="1288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4679</xdr:colOff>
      <xdr:row>32</xdr:row>
      <xdr:rowOff>141720</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4679</xdr:colOff>
      <xdr:row>61</xdr:row>
      <xdr:rowOff>96982</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0</xdr:col>
      <xdr:colOff>1054160</xdr:colOff>
      <xdr:row>40</xdr:row>
      <xdr:rowOff>75493</xdr:rowOff>
    </xdr:from>
    <xdr:to>
      <xdr:col>12</xdr:col>
      <xdr:colOff>1168749</xdr:colOff>
      <xdr:row>52</xdr:row>
      <xdr:rowOff>152386</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1</xdr:col>
      <xdr:colOff>406816</xdr:colOff>
      <xdr:row>52</xdr:row>
      <xdr:rowOff>39596</xdr:rowOff>
    </xdr:from>
    <xdr:to>
      <xdr:col>12</xdr:col>
      <xdr:colOff>60198</xdr:colOff>
      <xdr:row>56</xdr:row>
      <xdr:rowOff>94025</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978945</xdr:colOff>
      <xdr:row>50</xdr:row>
      <xdr:rowOff>97742</xdr:rowOff>
    </xdr:from>
    <xdr:to>
      <xdr:col>13</xdr:col>
      <xdr:colOff>296487</xdr:colOff>
      <xdr:row>53</xdr:row>
      <xdr:rowOff>162212</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0</xdr:col>
      <xdr:colOff>980674</xdr:colOff>
      <xdr:row>37</xdr:row>
      <xdr:rowOff>143274</xdr:rowOff>
    </xdr:from>
    <xdr:to>
      <xdr:col>12</xdr:col>
      <xdr:colOff>1226764</xdr:colOff>
      <xdr:row>48</xdr:row>
      <xdr:rowOff>104486</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016063</xdr:colOff>
      <xdr:row>48</xdr:row>
      <xdr:rowOff>9809</xdr:rowOff>
    </xdr:from>
    <xdr:to>
      <xdr:col>12</xdr:col>
      <xdr:colOff>1228788</xdr:colOff>
      <xdr:row>50</xdr:row>
      <xdr:rowOff>180107</xdr:rowOff>
    </xdr:to>
    <xdr:sp macro="" textlink="">
      <xdr:nvSpPr>
        <xdr:cNvPr id="19" name="TextBox 18">
          <a:extLst>
            <a:ext uri="{FF2B5EF4-FFF2-40B4-BE49-F238E27FC236}">
              <a16:creationId xmlns:a16="http://schemas.microsoft.com/office/drawing/2014/main" id="{00000000-0008-0000-0400-000013000000}"/>
            </a:ext>
          </a:extLst>
        </xdr:cNvPr>
        <xdr:cNvSpPr txBox="1"/>
      </xdr:nvSpPr>
      <xdr:spPr>
        <a:xfrm>
          <a:off x="19639458" y="9396264"/>
          <a:ext cx="3040207" cy="5512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1002494</xdr:colOff>
      <xdr:row>38</xdr:row>
      <xdr:rowOff>0</xdr:rowOff>
    </xdr:from>
    <xdr:to>
      <xdr:col>12</xdr:col>
      <xdr:colOff>1228785</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3</xdr:col>
      <xdr:colOff>1302327</xdr:colOff>
      <xdr:row>6</xdr:row>
      <xdr:rowOff>6410</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312</xdr:colOff>
      <xdr:row>27</xdr:row>
      <xdr:rowOff>69272</xdr:rowOff>
    </xdr:from>
    <xdr:to>
      <xdr:col>14</xdr:col>
      <xdr:colOff>39254</xdr:colOff>
      <xdr:row>54</xdr:row>
      <xdr:rowOff>124690</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35655</xdr:colOff>
      <xdr:row>27</xdr:row>
      <xdr:rowOff>27708</xdr:rowOff>
    </xdr:from>
    <xdr:to>
      <xdr:col>1</xdr:col>
      <xdr:colOff>1723384</xdr:colOff>
      <xdr:row>29</xdr:row>
      <xdr:rowOff>159587</xdr:rowOff>
    </xdr:to>
    <xdr:sp macro="" textlink="">
      <xdr:nvSpPr>
        <xdr:cNvPr id="17" name="Rectangle 16">
          <a:extLst>
            <a:ext uri="{FF2B5EF4-FFF2-40B4-BE49-F238E27FC236}">
              <a16:creationId xmlns:a16="http://schemas.microsoft.com/office/drawing/2014/main" id="{00000000-0008-0000-1D00-000011000000}"/>
            </a:ext>
          </a:extLst>
        </xdr:cNvPr>
        <xdr:cNvSpPr/>
      </xdr:nvSpPr>
      <xdr:spPr>
        <a:xfrm>
          <a:off x="822114" y="4890653"/>
          <a:ext cx="1081379" cy="49844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r>
            <a:rPr lang="en-US" sz="1700" b="1">
              <a:solidFill>
                <a:sysClr val="windowText" lastClr="000000"/>
              </a:solidFill>
              <a:latin typeface="Arial" panose="020B0604020202020204" pitchFamily="34" charset="0"/>
              <a:cs typeface="Arial" panose="020B0604020202020204" pitchFamily="34" charset="0"/>
            </a:rPr>
            <a:t>Q1 2021</a:t>
          </a:r>
        </a:p>
      </xdr:txBody>
    </xdr:sp>
    <xdr:clientData/>
  </xdr:twoCellAnchor>
  <xdr:twoCellAnchor editAs="absolute">
    <xdr:from>
      <xdr:col>2</xdr:col>
      <xdr:colOff>657515</xdr:colOff>
      <xdr:row>11</xdr:row>
      <xdr:rowOff>96981</xdr:rowOff>
    </xdr:from>
    <xdr:to>
      <xdr:col>6</xdr:col>
      <xdr:colOff>693906</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0801</xdr:colOff>
      <xdr:row>14</xdr:row>
      <xdr:rowOff>126077</xdr:rowOff>
    </xdr:from>
    <xdr:to>
      <xdr:col>9</xdr:col>
      <xdr:colOff>170679</xdr:colOff>
      <xdr:row>23</xdr:row>
      <xdr:rowOff>83127</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5526</xdr:colOff>
      <xdr:row>14</xdr:row>
      <xdr:rowOff>96981</xdr:rowOff>
    </xdr:from>
    <xdr:to>
      <xdr:col>12</xdr:col>
      <xdr:colOff>526471</xdr:colOff>
      <xdr:row>23</xdr:row>
      <xdr:rowOff>144895</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504</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22</xdr:colOff>
      <xdr:row>14</xdr:row>
      <xdr:rowOff>125386</xdr:rowOff>
    </xdr:from>
    <xdr:to>
      <xdr:col>6</xdr:col>
      <xdr:colOff>762000</xdr:colOff>
      <xdr:row>26</xdr:row>
      <xdr:rowOff>121227</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2962</xdr:colOff>
      <xdr:row>11</xdr:row>
      <xdr:rowOff>67835</xdr:rowOff>
    </xdr:from>
    <xdr:to>
      <xdr:col>9</xdr:col>
      <xdr:colOff>219740</xdr:colOff>
      <xdr:row>26</xdr:row>
      <xdr:rowOff>69273</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3903</xdr:rowOff>
    </xdr:from>
    <xdr:to>
      <xdr:col>9</xdr:col>
      <xdr:colOff>182993</xdr:colOff>
      <xdr:row>14</xdr:row>
      <xdr:rowOff>103576</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2770</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8</xdr:col>
      <xdr:colOff>2675254</xdr:colOff>
      <xdr:row>13</xdr:row>
      <xdr:rowOff>144901</xdr:rowOff>
    </xdr:from>
    <xdr:to>
      <xdr:col>12</xdr:col>
      <xdr:colOff>276116</xdr:colOff>
      <xdr:row>42</xdr:row>
      <xdr:rowOff>69273</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5630</xdr:rowOff>
    </xdr:from>
    <xdr:to>
      <xdr:col>12</xdr:col>
      <xdr:colOff>321392</xdr:colOff>
      <xdr:row>13</xdr:row>
      <xdr:rowOff>85012</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27704</xdr:rowOff>
    </xdr:from>
    <xdr:to>
      <xdr:col>12</xdr:col>
      <xdr:colOff>340335</xdr:colOff>
      <xdr:row>20</xdr:row>
      <xdr:rowOff>124691</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79294</xdr:colOff>
      <xdr:row>47</xdr:row>
      <xdr:rowOff>161394</xdr:rowOff>
    </xdr:from>
    <xdr:to>
      <xdr:col>12</xdr:col>
      <xdr:colOff>654914</xdr:colOff>
      <xdr:row>58</xdr:row>
      <xdr:rowOff>162214</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58764</xdr:colOff>
      <xdr:row>20</xdr:row>
      <xdr:rowOff>126712</xdr:rowOff>
    </xdr:from>
    <xdr:to>
      <xdr:col>12</xdr:col>
      <xdr:colOff>216222</xdr:colOff>
      <xdr:row>42</xdr:row>
      <xdr:rowOff>159615</xdr:rowOff>
    </xdr:to>
    <xdr:sp macro="" textlink="$O$25">
      <xdr:nvSpPr>
        <xdr:cNvPr id="20" name="TextBox 19">
          <a:extLst>
            <a:ext uri="{FF2B5EF4-FFF2-40B4-BE49-F238E27FC236}">
              <a16:creationId xmlns:a16="http://schemas.microsoft.com/office/drawing/2014/main" id="{00000000-0008-0000-2000-000014000000}"/>
            </a:ext>
          </a:extLst>
        </xdr:cNvPr>
        <xdr:cNvSpPr txBox="1"/>
      </xdr:nvSpPr>
      <xdr:spPr>
        <a:xfrm>
          <a:off x="15719848" y="3587173"/>
          <a:ext cx="5800913" cy="38838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313170</xdr:colOff>
      <xdr:row>6</xdr:row>
      <xdr:rowOff>6926</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33849</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38696</xdr:colOff>
      <xdr:row>35</xdr:row>
      <xdr:rowOff>86532</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154013</xdr:colOff>
      <xdr:row>68</xdr:row>
      <xdr:rowOff>10659</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27708</xdr:rowOff>
    </xdr:from>
    <xdr:to>
      <xdr:col>13</xdr:col>
      <xdr:colOff>695390</xdr:colOff>
      <xdr:row>69</xdr:row>
      <xdr:rowOff>200313</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3</xdr:row>
      <xdr:rowOff>96981</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7071</xdr:colOff>
      <xdr:row>3</xdr:row>
      <xdr:rowOff>2770</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Total exposures and coverage ratio by the selected classification (Q1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91623</xdr:colOff>
      <xdr:row>55</xdr:row>
      <xdr:rowOff>104466</xdr:rowOff>
    </xdr:from>
    <xdr:to>
      <xdr:col>12</xdr:col>
      <xdr:colOff>616075</xdr:colOff>
      <xdr:row>56</xdr:row>
      <xdr:rowOff>159908</xdr:rowOff>
    </xdr:to>
    <xdr:sp macro="" textlink="">
      <xdr:nvSpPr>
        <xdr:cNvPr id="23" name="TextBox 22">
          <a:extLst>
            <a:ext uri="{FF2B5EF4-FFF2-40B4-BE49-F238E27FC236}">
              <a16:creationId xmlns:a16="http://schemas.microsoft.com/office/drawing/2014/main" id="{00000000-0008-0000-2000-000017000000}"/>
            </a:ext>
          </a:extLst>
        </xdr:cNvPr>
        <xdr:cNvSpPr txBox="1"/>
      </xdr:nvSpPr>
      <xdr:spPr>
        <a:xfrm>
          <a:off x="19176243"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7539</xdr:rowOff>
    </xdr:from>
    <xdr:to>
      <xdr:col>12</xdr:col>
      <xdr:colOff>607664</xdr:colOff>
      <xdr:row>47</xdr:row>
      <xdr:rowOff>139702</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9273</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25862</xdr:rowOff>
    </xdr:from>
    <xdr:to>
      <xdr:col>12</xdr:col>
      <xdr:colOff>1103740</xdr:colOff>
      <xdr:row>58</xdr:row>
      <xdr:rowOff>103909</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35397</xdr:colOff>
      <xdr:row>58</xdr:row>
      <xdr:rowOff>124689</xdr:rowOff>
    </xdr:from>
    <xdr:to>
      <xdr:col>11</xdr:col>
      <xdr:colOff>1245596</xdr:colOff>
      <xdr:row>62</xdr:row>
      <xdr:rowOff>125983</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11</xdr:col>
      <xdr:colOff>562016</xdr:colOff>
      <xdr:row>47</xdr:row>
      <xdr:rowOff>164758</xdr:rowOff>
    </xdr:from>
    <xdr:to>
      <xdr:col>13</xdr:col>
      <xdr:colOff>117093</xdr:colOff>
      <xdr:row>57</xdr:row>
      <xdr:rowOff>162118</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97183</xdr:colOff>
      <xdr:row>54</xdr:row>
      <xdr:rowOff>103910</xdr:rowOff>
    </xdr:from>
    <xdr:to>
      <xdr:col>1</xdr:col>
      <xdr:colOff>2574657</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455846</xdr:colOff>
      <xdr:row>6</xdr:row>
      <xdr:rowOff>6926</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2</xdr:col>
      <xdr:colOff>1463825</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11</xdr:row>
      <xdr:rowOff>0</xdr:rowOff>
    </xdr:from>
    <xdr:to>
      <xdr:col>12</xdr:col>
      <xdr:colOff>1493555</xdr:colOff>
      <xdr:row>35</xdr:row>
      <xdr:rowOff>87166</xdr:rowOff>
    </xdr:to>
    <xdr:graphicFrame macro="">
      <xdr:nvGraphicFramePr>
        <xdr:cNvPr id="36" name="Chart 35">
          <a:extLst>
            <a:ext uri="{FF2B5EF4-FFF2-40B4-BE49-F238E27FC236}">
              <a16:creationId xmlns:a16="http://schemas.microsoft.com/office/drawing/2014/main" id="{00000000-0008-0000-23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38559</xdr:colOff>
      <xdr:row>68</xdr:row>
      <xdr:rowOff>10141</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9091</xdr:colOff>
      <xdr:row>63</xdr:row>
      <xdr:rowOff>7504</xdr:rowOff>
    </xdr:from>
    <xdr:to>
      <xdr:col>14</xdr:col>
      <xdr:colOff>531978</xdr:colOff>
      <xdr:row>69</xdr:row>
      <xdr:rowOff>221674</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1504</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1311397</xdr:colOff>
      <xdr:row>3</xdr:row>
      <xdr:rowOff>2770</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19</xdr:colOff>
      <xdr:row>0</xdr:row>
      <xdr:rowOff>0</xdr:rowOff>
    </xdr:from>
    <xdr:to>
      <xdr:col>1</xdr:col>
      <xdr:colOff>3093892</xdr:colOff>
      <xdr:row>2</xdr:row>
      <xdr:rowOff>69273</xdr:rowOff>
    </xdr:to>
    <xdr:sp macro="" textlink="">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40</xdr:row>
      <xdr:rowOff>0</xdr:rowOff>
    </xdr:from>
    <xdr:to>
      <xdr:col>13</xdr:col>
      <xdr:colOff>94928</xdr:colOff>
      <xdr:row>42</xdr:row>
      <xdr:rowOff>39383</xdr:rowOff>
    </xdr:to>
    <xdr:sp macro="" textlink="">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Non-performing loans by the selected classification (Q1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659267</xdr:colOff>
      <xdr:row>55</xdr:row>
      <xdr:rowOff>104466</xdr:rowOff>
    </xdr:from>
    <xdr:to>
      <xdr:col>13</xdr:col>
      <xdr:colOff>67367</xdr:colOff>
      <xdr:row>56</xdr:row>
      <xdr:rowOff>159908</xdr:rowOff>
    </xdr:to>
    <xdr:sp macro="" textlink="">
      <xdr:nvSpPr>
        <xdr:cNvPr id="20" name="TextBox 19">
          <a:extLst>
            <a:ext uri="{FF2B5EF4-FFF2-40B4-BE49-F238E27FC236}">
              <a16:creationId xmlns:a16="http://schemas.microsoft.com/office/drawing/2014/main" id="{00000000-0008-0000-2300-000014000000}"/>
            </a:ext>
          </a:extLst>
        </xdr:cNvPr>
        <xdr:cNvSpPr txBox="1"/>
      </xdr:nvSpPr>
      <xdr:spPr>
        <a:xfrm>
          <a:off x="19176267"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621285</xdr:colOff>
      <xdr:row>46</xdr:row>
      <xdr:rowOff>0</xdr:rowOff>
    </xdr:from>
    <xdr:to>
      <xdr:col>13</xdr:col>
      <xdr:colOff>39906</xdr:colOff>
      <xdr:row>56</xdr:row>
      <xdr:rowOff>69273</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369296</xdr:colOff>
      <xdr:row>56</xdr:row>
      <xdr:rowOff>125862</xdr:rowOff>
    </xdr:from>
    <xdr:to>
      <xdr:col>13</xdr:col>
      <xdr:colOff>609566</xdr:colOff>
      <xdr:row>58</xdr:row>
      <xdr:rowOff>103909</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50224</xdr:colOff>
      <xdr:row>58</xdr:row>
      <xdr:rowOff>124689</xdr:rowOff>
    </xdr:from>
    <xdr:to>
      <xdr:col>12</xdr:col>
      <xdr:colOff>902104</xdr:colOff>
      <xdr:row>62</xdr:row>
      <xdr:rowOff>125983</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606136</xdr:colOff>
      <xdr:row>45</xdr:row>
      <xdr:rowOff>173182</xdr:rowOff>
    </xdr:from>
    <xdr:to>
      <xdr:col>13</xdr:col>
      <xdr:colOff>57487</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649605</xdr:colOff>
      <xdr:row>45</xdr:row>
      <xdr:rowOff>29527</xdr:rowOff>
    </xdr:from>
    <xdr:to>
      <xdr:col>27</xdr:col>
      <xdr:colOff>115005</xdr:colOff>
      <xdr:row>69</xdr:row>
      <xdr:rowOff>158407</xdr:rowOff>
    </xdr:to>
    <xdr:graphicFrame macro="">
      <xdr:nvGraphicFramePr>
        <xdr:cNvPr id="2" name="Chart 1">
          <a:extLst>
            <a:ext uri="{FF2B5EF4-FFF2-40B4-BE49-F238E27FC236}">
              <a16:creationId xmlns:a16="http://schemas.microsoft.com/office/drawing/2014/main" id="{00000000-0008-0000-2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72826</xdr:colOff>
      <xdr:row>47</xdr:row>
      <xdr:rowOff>164353</xdr:rowOff>
    </xdr:from>
    <xdr:to>
      <xdr:col>14</xdr:col>
      <xdr:colOff>964765</xdr:colOff>
      <xdr:row>57</xdr:row>
      <xdr:rowOff>155363</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4</xdr:col>
      <xdr:colOff>682914</xdr:colOff>
      <xdr:row>6</xdr:row>
      <xdr:rowOff>10101</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a:t>
          </a:r>
          <a:r>
            <a:rPr lang="en-GB" sz="2200" b="1" baseline="0">
              <a:ln>
                <a:noFill/>
              </a:ln>
              <a:solidFill>
                <a:srgbClr val="003299"/>
              </a:solidFill>
              <a:latin typeface="Helvetica light"/>
            </a:rPr>
            <a:t> </a:t>
          </a:r>
          <a:r>
            <a:rPr lang="en-GB" sz="2200" b="1">
              <a:ln>
                <a:noFill/>
              </a:ln>
              <a:solidFill>
                <a:srgbClr val="003299"/>
              </a:solidFill>
              <a:latin typeface="Helvetica light"/>
            </a:rPr>
            <a:t>Loan-to-deposit ratio</a:t>
          </a:r>
        </a:p>
      </xdr:txBody>
    </xdr:sp>
    <xdr:clientData/>
  </xdr:twoCellAnchor>
  <xdr:twoCellAnchor editAs="absolute">
    <xdr:from>
      <xdr:col>1</xdr:col>
      <xdr:colOff>0</xdr:colOff>
      <xdr:row>8</xdr:row>
      <xdr:rowOff>0</xdr:rowOff>
    </xdr:from>
    <xdr:to>
      <xdr:col>14</xdr:col>
      <xdr:colOff>648463</xdr:colOff>
      <xdr:row>10</xdr:row>
      <xdr:rowOff>39382</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to-deposit ratio by reference period</a:t>
          </a:r>
        </a:p>
      </xdr:txBody>
    </xdr:sp>
    <xdr:clientData/>
  </xdr:twoCellAnchor>
  <xdr:twoCellAnchor editAs="absolute">
    <xdr:from>
      <xdr:col>1</xdr:col>
      <xdr:colOff>0</xdr:colOff>
      <xdr:row>11</xdr:row>
      <xdr:rowOff>0</xdr:rowOff>
    </xdr:from>
    <xdr:to>
      <xdr:col>14</xdr:col>
      <xdr:colOff>711725</xdr:colOff>
      <xdr:row>35</xdr:row>
      <xdr:rowOff>83357</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401045</xdr:colOff>
      <xdr:row>68</xdr:row>
      <xdr:rowOff>6966</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95300</xdr:colOff>
      <xdr:row>63</xdr:row>
      <xdr:rowOff>66097</xdr:rowOff>
    </xdr:from>
    <xdr:to>
      <xdr:col>15</xdr:col>
      <xdr:colOff>952501</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0</xdr:row>
      <xdr:rowOff>96981</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71686</xdr:colOff>
      <xdr:row>3</xdr:row>
      <xdr:rowOff>2770</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6098</xdr:rowOff>
    </xdr:to>
    <xdr:sp macro="" textlink="">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40</xdr:row>
      <xdr:rowOff>0</xdr:rowOff>
    </xdr:from>
    <xdr:to>
      <xdr:col>14</xdr:col>
      <xdr:colOff>951925</xdr:colOff>
      <xdr:row>42</xdr:row>
      <xdr:rowOff>39383</xdr:rowOff>
    </xdr:to>
    <xdr:sp macro="" textlink="">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to-deposit ratio by the selected classification (Q1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85135</xdr:colOff>
      <xdr:row>55</xdr:row>
      <xdr:rowOff>96961</xdr:rowOff>
    </xdr:from>
    <xdr:to>
      <xdr:col>14</xdr:col>
      <xdr:colOff>924382</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028738</xdr:colOff>
      <xdr:row>46</xdr:row>
      <xdr:rowOff>10714</xdr:rowOff>
    </xdr:from>
    <xdr:to>
      <xdr:col>14</xdr:col>
      <xdr:colOff>903271</xdr:colOff>
      <xdr:row>47</xdr:row>
      <xdr:rowOff>142877</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28738</xdr:colOff>
      <xdr:row>46</xdr:row>
      <xdr:rowOff>0</xdr:rowOff>
    </xdr:from>
    <xdr:to>
      <xdr:col>14</xdr:col>
      <xdr:colOff>903271</xdr:colOff>
      <xdr:row>56</xdr:row>
      <xdr:rowOff>66098</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79924</xdr:colOff>
      <xdr:row>56</xdr:row>
      <xdr:rowOff>122687</xdr:rowOff>
    </xdr:from>
    <xdr:to>
      <xdr:col>15</xdr:col>
      <xdr:colOff>139953</xdr:colOff>
      <xdr:row>58</xdr:row>
      <xdr:rowOff>107084</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40857</xdr:colOff>
      <xdr:row>58</xdr:row>
      <xdr:rowOff>121514</xdr:rowOff>
    </xdr:from>
    <xdr:to>
      <xdr:col>14</xdr:col>
      <xdr:colOff>190121</xdr:colOff>
      <xdr:row>62</xdr:row>
      <xdr:rowOff>122808</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295910</xdr:colOff>
      <xdr:row>41</xdr:row>
      <xdr:rowOff>27940</xdr:rowOff>
    </xdr:from>
    <xdr:to>
      <xdr:col>7</xdr:col>
      <xdr:colOff>507811</xdr:colOff>
      <xdr:row>65</xdr:row>
      <xdr:rowOff>163170</xdr:rowOff>
    </xdr:to>
    <xdr:graphicFrame macro="">
      <xdr:nvGraphicFramePr>
        <xdr:cNvPr id="2" name="Chart 1">
          <a:extLst>
            <a:ext uri="{FF2B5EF4-FFF2-40B4-BE49-F238E27FC236}">
              <a16:creationId xmlns:a16="http://schemas.microsoft.com/office/drawing/2014/main" id="{00000000-0008-0000-2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absolute">
    <xdr:from>
      <xdr:col>12</xdr:col>
      <xdr:colOff>962994</xdr:colOff>
      <xdr:row>47</xdr:row>
      <xdr:rowOff>163018</xdr:rowOff>
    </xdr:from>
    <xdr:to>
      <xdr:col>14</xdr:col>
      <xdr:colOff>945407</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7541</xdr:rowOff>
    </xdr:from>
    <xdr:to>
      <xdr:col>1</xdr:col>
      <xdr:colOff>2560802</xdr:colOff>
      <xdr:row>55</xdr:row>
      <xdr:rowOff>133913</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6926</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8072</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4509</xdr:colOff>
      <xdr:row>35</xdr:row>
      <xdr:rowOff>86532</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390654</xdr:colOff>
      <xdr:row>68</xdr:row>
      <xdr:rowOff>10141</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2</xdr:row>
      <xdr:rowOff>173181</xdr:rowOff>
    </xdr:from>
    <xdr:to>
      <xdr:col>15</xdr:col>
      <xdr:colOff>249381</xdr:colOff>
      <xdr:row>69</xdr:row>
      <xdr:rowOff>221674</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4</xdr:row>
      <xdr:rowOff>96981</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1090</xdr:colOff>
      <xdr:row>3</xdr:row>
      <xdr:rowOff>2770</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40</xdr:row>
      <xdr:rowOff>0</xdr:rowOff>
    </xdr:from>
    <xdr:to>
      <xdr:col>14</xdr:col>
      <xdr:colOff>921329</xdr:colOff>
      <xdr:row>42</xdr:row>
      <xdr:rowOff>39383</xdr:rowOff>
    </xdr:to>
    <xdr:sp macro="" textlink="">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iquidity coverage ratio by the selected classification (Q1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54536</xdr:colOff>
      <xdr:row>55</xdr:row>
      <xdr:rowOff>104466</xdr:rowOff>
    </xdr:from>
    <xdr:to>
      <xdr:col>14</xdr:col>
      <xdr:colOff>896957</xdr:colOff>
      <xdr:row>56</xdr:row>
      <xdr:rowOff>159908</xdr:rowOff>
    </xdr:to>
    <xdr:sp macro="" textlink="">
      <xdr:nvSpPr>
        <xdr:cNvPr id="23" name="TextBox 22">
          <a:extLst>
            <a:ext uri="{FF2B5EF4-FFF2-40B4-BE49-F238E27FC236}">
              <a16:creationId xmlns:a16="http://schemas.microsoft.com/office/drawing/2014/main" id="{00000000-0008-0000-2900-000017000000}"/>
            </a:ext>
          </a:extLst>
        </xdr:cNvPr>
        <xdr:cNvSpPr txBox="1"/>
      </xdr:nvSpPr>
      <xdr:spPr>
        <a:xfrm>
          <a:off x="19176281"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998139</xdr:colOff>
      <xdr:row>46</xdr:row>
      <xdr:rowOff>7539</xdr:rowOff>
    </xdr:from>
    <xdr:to>
      <xdr:col>14</xdr:col>
      <xdr:colOff>888546</xdr:colOff>
      <xdr:row>47</xdr:row>
      <xdr:rowOff>139702</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998139</xdr:colOff>
      <xdr:row>46</xdr:row>
      <xdr:rowOff>0</xdr:rowOff>
    </xdr:from>
    <xdr:to>
      <xdr:col>14</xdr:col>
      <xdr:colOff>888546</xdr:colOff>
      <xdr:row>56</xdr:row>
      <xdr:rowOff>69273</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5862</xdr:rowOff>
    </xdr:from>
    <xdr:to>
      <xdr:col>15</xdr:col>
      <xdr:colOff>125228</xdr:colOff>
      <xdr:row>58</xdr:row>
      <xdr:rowOff>103909</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19782</xdr:colOff>
      <xdr:row>58</xdr:row>
      <xdr:rowOff>124689</xdr:rowOff>
    </xdr:from>
    <xdr:to>
      <xdr:col>14</xdr:col>
      <xdr:colOff>159521</xdr:colOff>
      <xdr:row>62</xdr:row>
      <xdr:rowOff>125983</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4</xdr:col>
      <xdr:colOff>181977</xdr:colOff>
      <xdr:row>6</xdr:row>
      <xdr:rowOff>87718</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related measures</a:t>
          </a:r>
        </a:p>
      </xdr:txBody>
    </xdr:sp>
    <xdr:clientData/>
  </xdr:twoCellAnchor>
  <xdr:twoCellAnchor editAs="absolute">
    <xdr:from>
      <xdr:col>1</xdr:col>
      <xdr:colOff>0</xdr:colOff>
      <xdr:row>8</xdr:row>
      <xdr:rowOff>105606</xdr:rowOff>
    </xdr:from>
    <xdr:to>
      <xdr:col>14</xdr:col>
      <xdr:colOff>183606</xdr:colOff>
      <xdr:row>10</xdr:row>
      <xdr:rowOff>163453</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7421" y="1473958"/>
          <a:ext cx="21032324" cy="40787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related measures by reference period</a:t>
          </a:r>
        </a:p>
      </xdr:txBody>
    </xdr:sp>
    <xdr:clientData/>
  </xdr:twoCellAnchor>
  <xdr:twoCellAnchor editAs="absolute">
    <xdr:from>
      <xdr:col>11</xdr:col>
      <xdr:colOff>63924</xdr:colOff>
      <xdr:row>59</xdr:row>
      <xdr:rowOff>31462</xdr:rowOff>
    </xdr:from>
    <xdr:to>
      <xdr:col>15</xdr:col>
      <xdr:colOff>216919</xdr:colOff>
      <xdr:row>67</xdr:row>
      <xdr:rowOff>61481</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680969" y="11891242"/>
          <a:ext cx="4329852" cy="15508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18758</xdr:colOff>
      <xdr:row>61</xdr:row>
      <xdr:rowOff>157308</xdr:rowOff>
    </xdr:from>
    <xdr:to>
      <xdr:col>1</xdr:col>
      <xdr:colOff>1524000</xdr:colOff>
      <xdr:row>62</xdr:row>
      <xdr:rowOff>117765</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191940" y="12964969"/>
          <a:ext cx="1505242"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164210</xdr:colOff>
      <xdr:row>36</xdr:row>
      <xdr:rowOff>86975</xdr:rowOff>
    </xdr:from>
    <xdr:to>
      <xdr:col>1</xdr:col>
      <xdr:colOff>1522532</xdr:colOff>
      <xdr:row>37</xdr:row>
      <xdr:rowOff>166010</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164210" y="8534494"/>
          <a:ext cx="1531504" cy="245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10023</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19</xdr:colOff>
      <xdr:row>0</xdr:row>
      <xdr:rowOff>0</xdr:rowOff>
    </xdr:from>
    <xdr:to>
      <xdr:col>1</xdr:col>
      <xdr:colOff>3093892</xdr:colOff>
      <xdr:row>2</xdr:row>
      <xdr:rowOff>94086</xdr:rowOff>
    </xdr:to>
    <xdr:sp macro="" textlink="">
      <xdr:nvSpPr>
        <xdr:cNvPr id="12" name="TextBox 11">
          <a:extLst>
            <a:ext uri="{FF2B5EF4-FFF2-40B4-BE49-F238E27FC236}">
              <a16:creationId xmlns:a16="http://schemas.microsoft.com/office/drawing/2014/main" id="{66EE22A3-2619-40FA-866E-8E150BAFE6CA}"/>
            </a:ext>
          </a:extLst>
        </xdr:cNvPr>
        <xdr:cNvSpPr txBox="1"/>
      </xdr:nvSpPr>
      <xdr:spPr>
        <a:xfrm>
          <a:off x="138544" y="0"/>
          <a:ext cx="3131705" cy="440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0</xdr:col>
      <xdr:colOff>164466</xdr:colOff>
      <xdr:row>37</xdr:row>
      <xdr:rowOff>182723</xdr:rowOff>
    </xdr:from>
    <xdr:to>
      <xdr:col>14</xdr:col>
      <xdr:colOff>344349</xdr:colOff>
      <xdr:row>40</xdr:row>
      <xdr:rowOff>30095</xdr:rowOff>
    </xdr:to>
    <xdr:sp macro="" textlink="">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4466" y="8924075"/>
          <a:ext cx="21723701" cy="38250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s and advances subject to COVID-19-related measures by selected classification (Q1 2021)</a:t>
          </a:r>
        </a:p>
      </xdr:txBody>
    </xdr:sp>
    <xdr:clientData/>
  </xdr:twoCellAnchor>
  <xdr:twoCellAnchor editAs="absolute">
    <xdr:from>
      <xdr:col>11</xdr:col>
      <xdr:colOff>682673</xdr:colOff>
      <xdr:row>49</xdr:row>
      <xdr:rowOff>30403</xdr:rowOff>
    </xdr:from>
    <xdr:to>
      <xdr:col>14</xdr:col>
      <xdr:colOff>297854</xdr:colOff>
      <xdr:row>50</xdr:row>
      <xdr:rowOff>108256</xdr:rowOff>
    </xdr:to>
    <xdr:sp macro="" textlink="">
      <xdr:nvSpPr>
        <xdr:cNvPr id="14" name="TextBox 13">
          <a:extLst>
            <a:ext uri="{FF2B5EF4-FFF2-40B4-BE49-F238E27FC236}">
              <a16:creationId xmlns:a16="http://schemas.microsoft.com/office/drawing/2014/main" id="{5A0184C4-B37A-47A9-BAB1-01C517958E83}"/>
            </a:ext>
          </a:extLst>
        </xdr:cNvPr>
        <xdr:cNvSpPr txBox="1"/>
      </xdr:nvSpPr>
      <xdr:spPr>
        <a:xfrm>
          <a:off x="18946117" y="10823688"/>
          <a:ext cx="2384834" cy="2359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679079</xdr:colOff>
      <xdr:row>40</xdr:row>
      <xdr:rowOff>185543</xdr:rowOff>
    </xdr:from>
    <xdr:to>
      <xdr:col>14</xdr:col>
      <xdr:colOff>301734</xdr:colOff>
      <xdr:row>42</xdr:row>
      <xdr:rowOff>79084</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18430215" y="9260270"/>
          <a:ext cx="2324292" cy="27454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1</xdr:col>
      <xdr:colOff>679079</xdr:colOff>
      <xdr:row>40</xdr:row>
      <xdr:rowOff>182131</xdr:rowOff>
    </xdr:from>
    <xdr:to>
      <xdr:col>14</xdr:col>
      <xdr:colOff>320784</xdr:colOff>
      <xdr:row>50</xdr:row>
      <xdr:rowOff>182708</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19322968" y="9265227"/>
          <a:ext cx="2547984" cy="182447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496061</xdr:colOff>
      <xdr:row>51</xdr:row>
      <xdr:rowOff>99271</xdr:rowOff>
    </xdr:from>
    <xdr:to>
      <xdr:col>14</xdr:col>
      <xdr:colOff>888700</xdr:colOff>
      <xdr:row>54</xdr:row>
      <xdr:rowOff>29730</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9111375" y="11150868"/>
          <a:ext cx="3286506" cy="4251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2</xdr:col>
      <xdr:colOff>526504</xdr:colOff>
      <xdr:row>54</xdr:row>
      <xdr:rowOff>34059</xdr:rowOff>
    </xdr:from>
    <xdr:to>
      <xdr:col>13</xdr:col>
      <xdr:colOff>397159</xdr:colOff>
      <xdr:row>58</xdr:row>
      <xdr:rowOff>163947</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20140211" y="11613639"/>
          <a:ext cx="849998" cy="811722"/>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40422</xdr:colOff>
      <xdr:row>93</xdr:row>
      <xdr:rowOff>83379</xdr:rowOff>
    </xdr:from>
    <xdr:to>
      <xdr:col>1</xdr:col>
      <xdr:colOff>1759226</xdr:colOff>
      <xdr:row>94</xdr:row>
      <xdr:rowOff>164919</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416779" y="19854681"/>
          <a:ext cx="1512454" cy="2232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6</xdr:col>
      <xdr:colOff>2217</xdr:colOff>
      <xdr:row>35</xdr:row>
      <xdr:rowOff>29413</xdr:rowOff>
    </xdr:from>
    <xdr:to>
      <xdr:col>7</xdr:col>
      <xdr:colOff>469739</xdr:colOff>
      <xdr:row>37</xdr:row>
      <xdr:rowOff>146075</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2912345" y="7747550"/>
          <a:ext cx="1599554" cy="4644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1</xdr:col>
      <xdr:colOff>797631</xdr:colOff>
      <xdr:row>43</xdr:row>
      <xdr:rowOff>107170</xdr:rowOff>
    </xdr:from>
    <xdr:to>
      <xdr:col>14</xdr:col>
      <xdr:colOff>285985</xdr:colOff>
      <xdr:row>50</xdr:row>
      <xdr:rowOff>107662</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19414676" y="9369222"/>
              <a:ext cx="2293900" cy="121276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6</xdr:col>
      <xdr:colOff>121228</xdr:colOff>
      <xdr:row>11</xdr:row>
      <xdr:rowOff>124404</xdr:rowOff>
    </xdr:from>
    <xdr:to>
      <xdr:col>14</xdr:col>
      <xdr:colOff>1296844</xdr:colOff>
      <xdr:row>36</xdr:row>
      <xdr:rowOff>98138</xdr:rowOff>
    </xdr:to>
    <xdr:graphicFrame macro="">
      <xdr:nvGraphicFramePr>
        <xdr:cNvPr id="22" name="Chart 21">
          <a:extLst>
            <a:ext uri="{FF2B5EF4-FFF2-40B4-BE49-F238E27FC236}">
              <a16:creationId xmlns:a16="http://schemas.microsoft.com/office/drawing/2014/main" id="{4ABCFCAE-BB3D-4785-887A-553F1FECFD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8</xdr:colOff>
      <xdr:row>41</xdr:row>
      <xdr:rowOff>34060</xdr:rowOff>
    </xdr:from>
    <xdr:to>
      <xdr:col>11</xdr:col>
      <xdr:colOff>426604</xdr:colOff>
      <xdr:row>61</xdr:row>
      <xdr:rowOff>157308</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27</xdr:row>
      <xdr:rowOff>827</xdr:rowOff>
    </xdr:from>
    <xdr:to>
      <xdr:col>3</xdr:col>
      <xdr:colOff>1611807</xdr:colOff>
      <xdr:row>42</xdr:row>
      <xdr:rowOff>78474</xdr:rowOff>
    </xdr:to>
    <xdr:graphicFrame macro="">
      <xdr:nvGraphicFramePr>
        <xdr:cNvPr id="2" name="Chart 1">
          <a:extLst>
            <a:ext uri="{FF2B5EF4-FFF2-40B4-BE49-F238E27FC236}">
              <a16:creationId xmlns:a16="http://schemas.microsoft.com/office/drawing/2014/main" id="{993CD79C-18A7-4BCC-8CFD-E9F5E6E838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absolute">
    <xdr:from>
      <xdr:col>12</xdr:col>
      <xdr:colOff>241069</xdr:colOff>
      <xdr:row>7</xdr:row>
      <xdr:rowOff>36499</xdr:rowOff>
    </xdr:from>
    <xdr:to>
      <xdr:col>19</xdr:col>
      <xdr:colOff>69561</xdr:colOff>
      <xdr:row>10</xdr:row>
      <xdr:rowOff>7453</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4609965" y="1248772"/>
          <a:ext cx="9167899" cy="49049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563056</xdr:colOff>
      <xdr:row>13</xdr:row>
      <xdr:rowOff>48191</xdr:rowOff>
    </xdr:from>
    <xdr:to>
      <xdr:col>19</xdr:col>
      <xdr:colOff>162212</xdr:colOff>
      <xdr:row>84</xdr:row>
      <xdr:rowOff>26843</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9194245" y="2296380"/>
              <a:ext cx="4638747" cy="1309486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54263</xdr:colOff>
      <xdr:row>7</xdr:row>
      <xdr:rowOff>66964</xdr:rowOff>
    </xdr:from>
    <xdr:to>
      <xdr:col>12</xdr:col>
      <xdr:colOff>126132</xdr:colOff>
      <xdr:row>35</xdr:row>
      <xdr:rowOff>12238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239036</xdr:colOff>
      <xdr:row>13</xdr:row>
      <xdr:rowOff>49089</xdr:rowOff>
    </xdr:from>
    <xdr:to>
      <xdr:col>16</xdr:col>
      <xdr:colOff>449119</xdr:colOff>
      <xdr:row>35</xdr:row>
      <xdr:rowOff>103909</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57590</xdr:colOff>
      <xdr:row>10</xdr:row>
      <xdr:rowOff>55412</xdr:rowOff>
    </xdr:from>
    <xdr:to>
      <xdr:col>16</xdr:col>
      <xdr:colOff>505980</xdr:colOff>
      <xdr:row>13</xdr:row>
      <xdr:rowOff>29541</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4651886" y="1787230"/>
          <a:ext cx="4553978" cy="49367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640322</xdr:colOff>
      <xdr:row>10</xdr:row>
      <xdr:rowOff>55412</xdr:rowOff>
    </xdr:from>
    <xdr:to>
      <xdr:col>19</xdr:col>
      <xdr:colOff>49067</xdr:colOff>
      <xdr:row>13</xdr:row>
      <xdr:rowOff>29541</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9309034" y="1787230"/>
          <a:ext cx="4451511" cy="49367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2</xdr:col>
      <xdr:colOff>258101</xdr:colOff>
      <xdr:row>7</xdr:row>
      <xdr:rowOff>44734</xdr:rowOff>
    </xdr:from>
    <xdr:to>
      <xdr:col>19</xdr:col>
      <xdr:colOff>143453</xdr:colOff>
      <xdr:row>34</xdr:row>
      <xdr:rowOff>124402</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630172" y="1257007"/>
          <a:ext cx="9234284" cy="475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73883</xdr:colOff>
      <xdr:row>3</xdr:row>
      <xdr:rowOff>2770</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3</xdr:col>
      <xdr:colOff>370900</xdr:colOff>
      <xdr:row>2</xdr:row>
      <xdr:rowOff>69273</xdr:rowOff>
    </xdr:to>
    <xdr:sp macro="" textlink="">
      <xdr:nvSpPr>
        <xdr:cNvPr id="19" name="TextBox 18">
          <a:extLst>
            <a:ext uri="{FF2B5EF4-FFF2-40B4-BE49-F238E27FC236}">
              <a16:creationId xmlns:a16="http://schemas.microsoft.com/office/drawing/2014/main" id="{00000000-0008-0000-0700-000013000000}"/>
            </a:ext>
          </a:extLst>
        </xdr:cNvPr>
        <xdr:cNvSpPr txBox="1"/>
      </xdr:nvSpPr>
      <xdr:spPr>
        <a:xfrm>
          <a:off x="138544" y="0"/>
          <a:ext cx="3141811"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0</xdr:col>
      <xdr:colOff>1</xdr:colOff>
      <xdr:row>3</xdr:row>
      <xdr:rowOff>0</xdr:rowOff>
    </xdr:from>
    <xdr:to>
      <xdr:col>17</xdr:col>
      <xdr:colOff>873884</xdr:colOff>
      <xdr:row>6</xdr:row>
      <xdr:rowOff>6410</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14091</xdr:colOff>
      <xdr:row>37</xdr:row>
      <xdr:rowOff>96981</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6</xdr:col>
      <xdr:colOff>588168</xdr:colOff>
      <xdr:row>27</xdr:row>
      <xdr:rowOff>124103</xdr:rowOff>
    </xdr:from>
    <xdr:to>
      <xdr:col>19</xdr:col>
      <xdr:colOff>69272</xdr:colOff>
      <xdr:row>79</xdr:row>
      <xdr:rowOff>26843</xdr:rowOff>
    </xdr:to>
    <xdr:sp macro="" textlink="">
      <xdr:nvSpPr>
        <xdr:cNvPr id="16" name="TextBox 15">
          <a:extLst>
            <a:ext uri="{FF2B5EF4-FFF2-40B4-BE49-F238E27FC236}">
              <a16:creationId xmlns:a16="http://schemas.microsoft.com/office/drawing/2014/main" id="{A93857F4-F367-4C44-801D-D004CD8F99D5}"/>
            </a:ext>
          </a:extLst>
        </xdr:cNvPr>
        <xdr:cNvSpPr txBox="1"/>
      </xdr:nvSpPr>
      <xdr:spPr>
        <a:xfrm>
          <a:off x="19222532" y="4800012"/>
          <a:ext cx="4520695" cy="9712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67471</xdr:colOff>
      <xdr:row>47</xdr:row>
      <xdr:rowOff>162308</xdr:rowOff>
    </xdr:from>
    <xdr:to>
      <xdr:col>12</xdr:col>
      <xdr:colOff>714664</xdr:colOff>
      <xdr:row>57</xdr:row>
      <xdr:rowOff>114144</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5848</xdr:colOff>
      <xdr:row>11</xdr:row>
      <xdr:rowOff>48486</xdr:rowOff>
    </xdr:from>
    <xdr:to>
      <xdr:col>12</xdr:col>
      <xdr:colOff>249963</xdr:colOff>
      <xdr:row>36</xdr:row>
      <xdr:rowOff>63759</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221962</xdr:colOff>
      <xdr:row>67</xdr:row>
      <xdr:rowOff>17318</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1547</xdr:colOff>
      <xdr:row>61</xdr:row>
      <xdr:rowOff>7504</xdr:rowOff>
    </xdr:from>
    <xdr:to>
      <xdr:col>13</xdr:col>
      <xdr:colOff>410442</xdr:colOff>
      <xdr:row>67</xdr:row>
      <xdr:rowOff>159904</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200792</xdr:colOff>
      <xdr:row>6</xdr:row>
      <xdr:rowOff>6926</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34679</xdr:colOff>
      <xdr:row>72</xdr:row>
      <xdr:rowOff>159038</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4076</xdr:colOff>
      <xdr:row>36</xdr:row>
      <xdr:rowOff>135369</xdr:rowOff>
    </xdr:from>
    <xdr:to>
      <xdr:col>14</xdr:col>
      <xdr:colOff>97560</xdr:colOff>
      <xdr:row>40</xdr:row>
      <xdr:rowOff>45785</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a:p>
          <a:r>
            <a:rPr lang="en-GB" sz="1500">
              <a:solidFill>
                <a:srgbClr val="003899"/>
              </a:solidFill>
              <a:latin typeface="Arial" panose="020B0604020202020204" pitchFamily="34" charset="0"/>
              <a:cs typeface="Arial" panose="020B0604020202020204" pitchFamily="34" charset="0"/>
            </a:rPr>
            <a:t>* Up to the end of the reference period Q4 2020, net other operating income includes net gains or losses on financial assets and liabilities at fair value through profit and loss and net gains or losses from hedge accounting.</a:t>
          </a:r>
        </a:p>
      </xdr:txBody>
    </xdr:sp>
    <xdr:clientData/>
  </xdr:twoCellAnchor>
  <xdr:twoCellAnchor editAs="absolute">
    <xdr:from>
      <xdr:col>0</xdr:col>
      <xdr:colOff>0</xdr:colOff>
      <xdr:row>0</xdr:row>
      <xdr:rowOff>0</xdr:rowOff>
    </xdr:from>
    <xdr:to>
      <xdr:col>12</xdr:col>
      <xdr:colOff>64841</xdr:colOff>
      <xdr:row>3</xdr:row>
      <xdr:rowOff>2770</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7</xdr:row>
      <xdr:rowOff>0</xdr:rowOff>
    </xdr:from>
    <xdr:to>
      <xdr:col>12</xdr:col>
      <xdr:colOff>331255</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486067</xdr:colOff>
      <xdr:row>42</xdr:row>
      <xdr:rowOff>39383</xdr:rowOff>
    </xdr:to>
    <xdr:sp macro="" textlink="">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the selected classification (Q1 2021)</a:t>
          </a:r>
        </a:p>
      </xdr:txBody>
    </xdr:sp>
    <xdr:clientData/>
  </xdr:twoCellAnchor>
  <xdr:twoCellAnchor editAs="absolute">
    <xdr:from>
      <xdr:col>10</xdr:col>
      <xdr:colOff>468897</xdr:colOff>
      <xdr:row>55</xdr:row>
      <xdr:rowOff>96960</xdr:rowOff>
    </xdr:from>
    <xdr:to>
      <xdr:col>12</xdr:col>
      <xdr:colOff>390813</xdr:colOff>
      <xdr:row>57</xdr:row>
      <xdr:rowOff>27714</xdr:rowOff>
    </xdr:to>
    <xdr:sp macro="" textlink="">
      <xdr:nvSpPr>
        <xdr:cNvPr id="32" name="TextBox 31">
          <a:extLst>
            <a:ext uri="{FF2B5EF4-FFF2-40B4-BE49-F238E27FC236}">
              <a16:creationId xmlns:a16="http://schemas.microsoft.com/office/drawing/2014/main" id="{00000000-0008-0000-0A00-000020000000}"/>
            </a:ext>
          </a:extLst>
        </xdr:cNvPr>
        <xdr:cNvSpPr txBox="1"/>
      </xdr:nvSpPr>
      <xdr:spPr>
        <a:xfrm>
          <a:off x="1900541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485214</xdr:colOff>
      <xdr:row>46</xdr:row>
      <xdr:rowOff>10713</xdr:rowOff>
    </xdr:from>
    <xdr:to>
      <xdr:col>12</xdr:col>
      <xdr:colOff>675408</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85214</xdr:colOff>
      <xdr:row>46</xdr:row>
      <xdr:rowOff>0</xdr:rowOff>
    </xdr:from>
    <xdr:to>
      <xdr:col>12</xdr:col>
      <xdr:colOff>692726</xdr:colOff>
      <xdr:row>56</xdr:row>
      <xdr:rowOff>31734</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201765</xdr:colOff>
      <xdr:row>56</xdr:row>
      <xdr:rowOff>125862</xdr:rowOff>
    </xdr:from>
    <xdr:to>
      <xdr:col>12</xdr:col>
      <xdr:colOff>878844</xdr:colOff>
      <xdr:row>58</xdr:row>
      <xdr:rowOff>103909</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202975</xdr:colOff>
      <xdr:row>58</xdr:row>
      <xdr:rowOff>124689</xdr:rowOff>
    </xdr:from>
    <xdr:to>
      <xdr:col>11</xdr:col>
      <xdr:colOff>1096418</xdr:colOff>
      <xdr:row>60</xdr:row>
      <xdr:rowOff>258179</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70403</xdr:colOff>
      <xdr:row>47</xdr:row>
      <xdr:rowOff>161824</xdr:rowOff>
    </xdr:from>
    <xdr:to>
      <xdr:col>14</xdr:col>
      <xdr:colOff>568523</xdr:colOff>
      <xdr:row>58</xdr:row>
      <xdr:rowOff>10274</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60040</xdr:rowOff>
    </xdr:from>
    <xdr:to>
      <xdr:col>14</xdr:col>
      <xdr:colOff>578427</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09430</xdr:colOff>
      <xdr:row>55</xdr:row>
      <xdr:rowOff>66075</xdr:rowOff>
    </xdr:from>
    <xdr:to>
      <xdr:col>14</xdr:col>
      <xdr:colOff>601218</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6539</xdr:colOff>
      <xdr:row>36</xdr:row>
      <xdr:rowOff>12098</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6209</xdr:colOff>
      <xdr:row>68</xdr:row>
      <xdr:rowOff>6968</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63079</xdr:rowOff>
    </xdr:from>
    <xdr:to>
      <xdr:col>15</xdr:col>
      <xdr:colOff>869661</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4885</xdr:colOff>
      <xdr:row>6</xdr:row>
      <xdr:rowOff>10101</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4679</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277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141719</xdr:colOff>
      <xdr:row>0</xdr:row>
      <xdr:rowOff>0</xdr:rowOff>
    </xdr:from>
    <xdr:to>
      <xdr:col>1</xdr:col>
      <xdr:colOff>3093892</xdr:colOff>
      <xdr:row>2</xdr:row>
      <xdr:rowOff>66098</xdr:rowOff>
    </xdr:to>
    <xdr:sp macro="" textlink="">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41063</xdr:colOff>
      <xdr:row>42</xdr:row>
      <xdr:rowOff>39383</xdr:rowOff>
    </xdr:to>
    <xdr:sp macro="" textlink="">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ncumbered and unencumbered assets by the selected classification (Q1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43336</xdr:colOff>
      <xdr:row>55</xdr:row>
      <xdr:rowOff>96960</xdr:rowOff>
    </xdr:from>
    <xdr:to>
      <xdr:col>14</xdr:col>
      <xdr:colOff>535124</xdr:colOff>
      <xdr:row>57</xdr:row>
      <xdr:rowOff>30889</xdr:rowOff>
    </xdr:to>
    <xdr:sp macro="" textlink="">
      <xdr:nvSpPr>
        <xdr:cNvPr id="40" name="TextBox 39">
          <a:extLst>
            <a:ext uri="{FF2B5EF4-FFF2-40B4-BE49-F238E27FC236}">
              <a16:creationId xmlns:a16="http://schemas.microsoft.com/office/drawing/2014/main" id="{00000000-0008-0000-0D00-000028000000}"/>
            </a:ext>
          </a:extLst>
        </xdr:cNvPr>
        <xdr:cNvSpPr txBox="1"/>
      </xdr:nvSpPr>
      <xdr:spPr>
        <a:xfrm>
          <a:off x="1899155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34</xdr:colOff>
      <xdr:row>46</xdr:row>
      <xdr:rowOff>10714</xdr:rowOff>
    </xdr:from>
    <xdr:to>
      <xdr:col>14</xdr:col>
      <xdr:colOff>583437</xdr:colOff>
      <xdr:row>47</xdr:row>
      <xdr:rowOff>142877</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34</xdr:colOff>
      <xdr:row>46</xdr:row>
      <xdr:rowOff>0</xdr:rowOff>
    </xdr:from>
    <xdr:to>
      <xdr:col>14</xdr:col>
      <xdr:colOff>583437</xdr:colOff>
      <xdr:row>56</xdr:row>
      <xdr:rowOff>31734</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1520</xdr:colOff>
      <xdr:row>56</xdr:row>
      <xdr:rowOff>122687</xdr:rowOff>
    </xdr:from>
    <xdr:to>
      <xdr:col>14</xdr:col>
      <xdr:colOff>1057215</xdr:colOff>
      <xdr:row>58</xdr:row>
      <xdr:rowOff>107084</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2274</xdr:colOff>
      <xdr:row>58</xdr:row>
      <xdr:rowOff>121514</xdr:rowOff>
    </xdr:from>
    <xdr:to>
      <xdr:col>13</xdr:col>
      <xdr:colOff>1016462</xdr:colOff>
      <xdr:row>62</xdr:row>
      <xdr:rowOff>122808</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6926</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277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64305</xdr:rowOff>
    </xdr:from>
    <xdr:to>
      <xdr:col>14</xdr:col>
      <xdr:colOff>504668</xdr:colOff>
      <xdr:row>57</xdr:row>
      <xdr:rowOff>155316</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44894</xdr:colOff>
      <xdr:row>0</xdr:row>
      <xdr:rowOff>0</xdr:rowOff>
    </xdr:from>
    <xdr:to>
      <xdr:col>1</xdr:col>
      <xdr:colOff>3113808</xdr:colOff>
      <xdr:row>2</xdr:row>
      <xdr:rowOff>69273</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11</xdr:row>
      <xdr:rowOff>0</xdr:rowOff>
    </xdr:from>
    <xdr:to>
      <xdr:col>14</xdr:col>
      <xdr:colOff>428210</xdr:colOff>
      <xdr:row>36</xdr:row>
      <xdr:rowOff>7514</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55165</xdr:colOff>
      <xdr:row>68</xdr:row>
      <xdr:rowOff>11236</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16358</xdr:colOff>
      <xdr:row>62</xdr:row>
      <xdr:rowOff>159904</xdr:rowOff>
    </xdr:from>
    <xdr:to>
      <xdr:col>15</xdr:col>
      <xdr:colOff>836489</xdr:colOff>
      <xdr:row>69</xdr:row>
      <xdr:rowOff>104486</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87093</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9680</xdr:colOff>
      <xdr:row>42</xdr:row>
      <xdr:rowOff>39383</xdr:rowOff>
    </xdr:to>
    <xdr:sp macro="" textlink="">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the selected classification (Q1 2021)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53062</xdr:colOff>
      <xdr:row>56</xdr:row>
      <xdr:rowOff>47891</xdr:rowOff>
    </xdr:from>
    <xdr:to>
      <xdr:col>14</xdr:col>
      <xdr:colOff>579808</xdr:colOff>
      <xdr:row>57</xdr:row>
      <xdr:rowOff>164527</xdr:rowOff>
    </xdr:to>
    <xdr:sp macro="" textlink="">
      <xdr:nvSpPr>
        <xdr:cNvPr id="24" name="TextBox 23">
          <a:extLst>
            <a:ext uri="{FF2B5EF4-FFF2-40B4-BE49-F238E27FC236}">
              <a16:creationId xmlns:a16="http://schemas.microsoft.com/office/drawing/2014/main" id="{00000000-0008-0000-1000-000018000000}"/>
            </a:ext>
          </a:extLst>
        </xdr:cNvPr>
        <xdr:cNvSpPr txBox="1"/>
      </xdr:nvSpPr>
      <xdr:spPr>
        <a:xfrm>
          <a:off x="19314978" y="9742898"/>
          <a:ext cx="2548875" cy="289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7612</xdr:colOff>
      <xdr:row>46</xdr:row>
      <xdr:rowOff>7539</xdr:rowOff>
    </xdr:from>
    <xdr:to>
      <xdr:col>14</xdr:col>
      <xdr:colOff>514398</xdr:colOff>
      <xdr:row>47</xdr:row>
      <xdr:rowOff>139702</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7612</xdr:colOff>
      <xdr:row>46</xdr:row>
      <xdr:rowOff>0</xdr:rowOff>
    </xdr:from>
    <xdr:to>
      <xdr:col>14</xdr:col>
      <xdr:colOff>514398</xdr:colOff>
      <xdr:row>56</xdr:row>
      <xdr:rowOff>28559</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50588</xdr:colOff>
      <xdr:row>56</xdr:row>
      <xdr:rowOff>125862</xdr:rowOff>
    </xdr:from>
    <xdr:to>
      <xdr:col>15</xdr:col>
      <xdr:colOff>20404</xdr:colOff>
      <xdr:row>58</xdr:row>
      <xdr:rowOff>103909</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9760</xdr:colOff>
      <xdr:row>58</xdr:row>
      <xdr:rowOff>124689</xdr:rowOff>
    </xdr:from>
    <xdr:to>
      <xdr:col>13</xdr:col>
      <xdr:colOff>1323246</xdr:colOff>
      <xdr:row>62</xdr:row>
      <xdr:rowOff>125983</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0</xdr:col>
      <xdr:colOff>1093297</xdr:colOff>
      <xdr:row>47</xdr:row>
      <xdr:rowOff>160784</xdr:rowOff>
    </xdr:from>
    <xdr:to>
      <xdr:col>13</xdr:col>
      <xdr:colOff>248030</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5574</xdr:colOff>
      <xdr:row>56</xdr:row>
      <xdr:rowOff>107654</xdr:rowOff>
    </xdr:from>
    <xdr:to>
      <xdr:col>1</xdr:col>
      <xdr:colOff>2727039</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3</xdr:col>
      <xdr:colOff>189209</xdr:colOff>
      <xdr:row>6</xdr:row>
      <xdr:rowOff>10101</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10</xdr:col>
      <xdr:colOff>575929</xdr:colOff>
      <xdr:row>68</xdr:row>
      <xdr:rowOff>6966</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0</xdr:col>
      <xdr:colOff>535576</xdr:colOff>
      <xdr:row>63</xdr:row>
      <xdr:rowOff>44738</xdr:rowOff>
    </xdr:from>
    <xdr:to>
      <xdr:col>14</xdr:col>
      <xdr:colOff>456437</xdr:colOff>
      <xdr:row>69</xdr:row>
      <xdr:rowOff>55419</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4679</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0101</xdr:rowOff>
    </xdr:from>
    <xdr:to>
      <xdr:col>13</xdr:col>
      <xdr:colOff>172016</xdr:colOff>
      <xdr:row>36</xdr:row>
      <xdr:rowOff>96981</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3</xdr:col>
      <xdr:colOff>75466</xdr:colOff>
      <xdr:row>3</xdr:row>
      <xdr:rowOff>277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6098</xdr:rowOff>
    </xdr:to>
    <xdr:sp macro="" textlink="">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half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3</xdr:col>
      <xdr:colOff>226678</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3</xdr:col>
      <xdr:colOff>350630</xdr:colOff>
      <xdr:row>42</xdr:row>
      <xdr:rowOff>39383</xdr:rowOff>
    </xdr:to>
    <xdr:sp macro="" textlink="">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nment by the selected classification (H2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1074090</xdr:colOff>
      <xdr:row>54</xdr:row>
      <xdr:rowOff>44738</xdr:rowOff>
    </xdr:from>
    <xdr:to>
      <xdr:col>13</xdr:col>
      <xdr:colOff>265036</xdr:colOff>
      <xdr:row>57</xdr:row>
      <xdr:rowOff>55417</xdr:rowOff>
    </xdr:to>
    <xdr:sp macro="" textlink="">
      <xdr:nvSpPr>
        <xdr:cNvPr id="20" name="TextBox 19">
          <a:extLst>
            <a:ext uri="{FF2B5EF4-FFF2-40B4-BE49-F238E27FC236}">
              <a16:creationId xmlns:a16="http://schemas.microsoft.com/office/drawing/2014/main" id="{00000000-0008-0000-1300-000014000000}"/>
            </a:ext>
          </a:extLst>
        </xdr:cNvPr>
        <xdr:cNvSpPr txBox="1"/>
      </xdr:nvSpPr>
      <xdr:spPr>
        <a:xfrm>
          <a:off x="19011519" y="9767454"/>
          <a:ext cx="2499263" cy="554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1074649</xdr:colOff>
      <xdr:row>46</xdr:row>
      <xdr:rowOff>10714</xdr:rowOff>
    </xdr:from>
    <xdr:to>
      <xdr:col>13</xdr:col>
      <xdr:colOff>228490</xdr:colOff>
      <xdr:row>47</xdr:row>
      <xdr:rowOff>142877</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1074649</xdr:colOff>
      <xdr:row>46</xdr:row>
      <xdr:rowOff>0</xdr:rowOff>
    </xdr:from>
    <xdr:to>
      <xdr:col>13</xdr:col>
      <xdr:colOff>228490</xdr:colOff>
      <xdr:row>56</xdr:row>
      <xdr:rowOff>31734</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784113</xdr:colOff>
      <xdr:row>58</xdr:row>
      <xdr:rowOff>121514</xdr:rowOff>
    </xdr:from>
    <xdr:to>
      <xdr:col>12</xdr:col>
      <xdr:colOff>573516</xdr:colOff>
      <xdr:row>62</xdr:row>
      <xdr:rowOff>122808</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955850" y="10571016"/>
          <a:ext cx="85545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828387</xdr:colOff>
      <xdr:row>56</xdr:row>
      <xdr:rowOff>125862</xdr:rowOff>
    </xdr:from>
    <xdr:to>
      <xdr:col>13</xdr:col>
      <xdr:colOff>926129</xdr:colOff>
      <xdr:row>58</xdr:row>
      <xdr:rowOff>103909</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8770023" y="9824044"/>
          <a:ext cx="3457470" cy="3244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69140</xdr:colOff>
      <xdr:row>47</xdr:row>
      <xdr:rowOff>164084</xdr:rowOff>
    </xdr:from>
    <xdr:to>
      <xdr:col>15</xdr:col>
      <xdr:colOff>544739</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6926</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601795</xdr:colOff>
      <xdr:row>36</xdr:row>
      <xdr:rowOff>8923</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0141</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8323</xdr:colOff>
      <xdr:row>63</xdr:row>
      <xdr:rowOff>104485</xdr:rowOff>
    </xdr:from>
    <xdr:to>
      <xdr:col>16</xdr:col>
      <xdr:colOff>978481</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0</xdr:row>
      <xdr:rowOff>96982</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3992</xdr:colOff>
      <xdr:row>3</xdr:row>
      <xdr:rowOff>2770</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7857</xdr:colOff>
      <xdr:row>42</xdr:row>
      <xdr:rowOff>39383</xdr:rowOff>
    </xdr:to>
    <xdr:sp macro="" textlink="">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the selected classification (Q1 2021)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403181</xdr:colOff>
      <xdr:row>55</xdr:row>
      <xdr:rowOff>96966</xdr:rowOff>
    </xdr:from>
    <xdr:to>
      <xdr:col>15</xdr:col>
      <xdr:colOff>602178</xdr:colOff>
      <xdr:row>57</xdr:row>
      <xdr:rowOff>27720</xdr:rowOff>
    </xdr:to>
    <xdr:sp macro="" textlink="">
      <xdr:nvSpPr>
        <xdr:cNvPr id="18" name="TextBox 17">
          <a:extLst>
            <a:ext uri="{FF2B5EF4-FFF2-40B4-BE49-F238E27FC236}">
              <a16:creationId xmlns:a16="http://schemas.microsoft.com/office/drawing/2014/main" id="{00000000-0008-0000-1600-000012000000}"/>
            </a:ext>
          </a:extLst>
        </xdr:cNvPr>
        <xdr:cNvSpPr txBox="1"/>
      </xdr:nvSpPr>
      <xdr:spPr>
        <a:xfrm>
          <a:off x="19019264"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7539</xdr:rowOff>
    </xdr:from>
    <xdr:to>
      <xdr:col>15</xdr:col>
      <xdr:colOff>600557</xdr:colOff>
      <xdr:row>47</xdr:row>
      <xdr:rowOff>139702</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600557</xdr:colOff>
      <xdr:row>56</xdr:row>
      <xdr:rowOff>28559</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44824</xdr:colOff>
      <xdr:row>56</xdr:row>
      <xdr:rowOff>125862</xdr:rowOff>
    </xdr:from>
    <xdr:to>
      <xdr:col>16</xdr:col>
      <xdr:colOff>48545</xdr:colOff>
      <xdr:row>58</xdr:row>
      <xdr:rowOff>103909</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57380</xdr:colOff>
      <xdr:row>58</xdr:row>
      <xdr:rowOff>124689</xdr:rowOff>
    </xdr:from>
    <xdr:to>
      <xdr:col>14</xdr:col>
      <xdr:colOff>1011012</xdr:colOff>
      <xdr:row>62</xdr:row>
      <xdr:rowOff>125983</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3863</xdr:colOff>
      <xdr:row>42</xdr:row>
      <xdr:rowOff>39383</xdr:rowOff>
    </xdr:to>
    <xdr:sp macro="" textlink="">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the selected classification (Q1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3682</xdr:colOff>
      <xdr:row>47</xdr:row>
      <xdr:rowOff>161838</xdr:rowOff>
    </xdr:from>
    <xdr:to>
      <xdr:col>14</xdr:col>
      <xdr:colOff>103986</xdr:colOff>
      <xdr:row>57</xdr:row>
      <xdr:rowOff>159199</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10101</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2098</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1069527</xdr:colOff>
      <xdr:row>68</xdr:row>
      <xdr:rowOff>49479</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3102</xdr:colOff>
      <xdr:row>63</xdr:row>
      <xdr:rowOff>10679</xdr:rowOff>
    </xdr:from>
    <xdr:to>
      <xdr:col>15</xdr:col>
      <xdr:colOff>197138</xdr:colOff>
      <xdr:row>69</xdr:row>
      <xdr:rowOff>121517</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78242</xdr:colOff>
      <xdr:row>3</xdr:row>
      <xdr:rowOff>2770</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59037</xdr:colOff>
      <xdr:row>0</xdr:row>
      <xdr:rowOff>0</xdr:rowOff>
    </xdr:from>
    <xdr:to>
      <xdr:col>1</xdr:col>
      <xdr:colOff>3117560</xdr:colOff>
      <xdr:row>2</xdr:row>
      <xdr:rowOff>69273</xdr:rowOff>
    </xdr:to>
    <xdr:sp macro="" textlink="">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0045</xdr:colOff>
      <xdr:row>55</xdr:row>
      <xdr:rowOff>96966</xdr:rowOff>
    </xdr:from>
    <xdr:to>
      <xdr:col>14</xdr:col>
      <xdr:colOff>102451</xdr:colOff>
      <xdr:row>57</xdr:row>
      <xdr:rowOff>30895</xdr:rowOff>
    </xdr:to>
    <xdr:sp macro="" textlink="">
      <xdr:nvSpPr>
        <xdr:cNvPr id="20" name="TextBox 19">
          <a:extLst>
            <a:ext uri="{FF2B5EF4-FFF2-40B4-BE49-F238E27FC236}">
              <a16:creationId xmlns:a16="http://schemas.microsoft.com/office/drawing/2014/main" id="{00000000-0008-0000-1900-000014000000}"/>
            </a:ext>
          </a:extLst>
        </xdr:cNvPr>
        <xdr:cNvSpPr txBox="1"/>
      </xdr:nvSpPr>
      <xdr:spPr>
        <a:xfrm>
          <a:off x="19019256"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509</xdr:colOff>
      <xdr:row>46</xdr:row>
      <xdr:rowOff>10714</xdr:rowOff>
    </xdr:from>
    <xdr:to>
      <xdr:col>14</xdr:col>
      <xdr:colOff>126230</xdr:colOff>
      <xdr:row>47</xdr:row>
      <xdr:rowOff>142877</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509</xdr:colOff>
      <xdr:row>46</xdr:row>
      <xdr:rowOff>0</xdr:rowOff>
    </xdr:from>
    <xdr:to>
      <xdr:col>14</xdr:col>
      <xdr:colOff>126230</xdr:colOff>
      <xdr:row>56</xdr:row>
      <xdr:rowOff>31734</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26858</xdr:colOff>
      <xdr:row>56</xdr:row>
      <xdr:rowOff>122687</xdr:rowOff>
    </xdr:from>
    <xdr:to>
      <xdr:col>14</xdr:col>
      <xdr:colOff>600008</xdr:colOff>
      <xdr:row>58</xdr:row>
      <xdr:rowOff>107084</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1514</xdr:rowOff>
    </xdr:from>
    <xdr:to>
      <xdr:col>13</xdr:col>
      <xdr:colOff>677595</xdr:colOff>
      <xdr:row>62</xdr:row>
      <xdr:rowOff>122808</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336258</xdr:colOff>
      <xdr:row>14</xdr:row>
      <xdr:rowOff>144750</xdr:rowOff>
    </xdr:from>
    <xdr:to>
      <xdr:col>16</xdr:col>
      <xdr:colOff>291234</xdr:colOff>
      <xdr:row>42</xdr:row>
      <xdr:rowOff>165388</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4</xdr:col>
      <xdr:colOff>1325130</xdr:colOff>
      <xdr:row>52</xdr:row>
      <xdr:rowOff>150091</xdr:rowOff>
    </xdr:from>
    <xdr:to>
      <xdr:col>7</xdr:col>
      <xdr:colOff>393409</xdr:colOff>
      <xdr:row>64</xdr:row>
      <xdr:rowOff>34636</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634682" y="11369100"/>
              <a:ext cx="3138052" cy="1923472"/>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10907</xdr:colOff>
      <xdr:row>6</xdr:row>
      <xdr:rowOff>76188</xdr:rowOff>
    </xdr:from>
    <xdr:to>
      <xdr:col>15</xdr:col>
      <xdr:colOff>747856</xdr:colOff>
      <xdr:row>8</xdr:row>
      <xdr:rowOff>121514</xdr:rowOff>
    </xdr:to>
    <xdr:sp macro="" textlink="">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Credit risk-weighted exposure amounts and  risk weights (Q1 2021)</a:t>
          </a:r>
        </a:p>
      </xdr:txBody>
    </xdr:sp>
    <xdr:clientData/>
  </xdr:twoCellAnchor>
  <xdr:twoCellAnchor editAs="absolute">
    <xdr:from>
      <xdr:col>0</xdr:col>
      <xdr:colOff>46182</xdr:colOff>
      <xdr:row>48</xdr:row>
      <xdr:rowOff>45027</xdr:rowOff>
    </xdr:from>
    <xdr:to>
      <xdr:col>14</xdr:col>
      <xdr:colOff>1260188</xdr:colOff>
      <xdr:row>49</xdr:row>
      <xdr:rowOff>238865</xdr:rowOff>
    </xdr:to>
    <xdr:sp macro="" textlink="">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46182" y="10477500"/>
          <a:ext cx="21666779" cy="353165"/>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ea typeface="+mn-ea"/>
              <a:cs typeface="Arial" panose="020B0604020202020204" pitchFamily="34" charset="0"/>
            </a:rPr>
            <a:t>Credit risk-weighted exposure amounts and  risk weights by the selected classification (Q1 2021)</a:t>
          </a:r>
        </a:p>
      </xdr:txBody>
    </xdr:sp>
    <xdr:clientData/>
  </xdr:twoCellAnchor>
  <xdr:twoCellAnchor editAs="absolute">
    <xdr:from>
      <xdr:col>7</xdr:col>
      <xdr:colOff>168296</xdr:colOff>
      <xdr:row>42</xdr:row>
      <xdr:rowOff>164242</xdr:rowOff>
    </xdr:from>
    <xdr:to>
      <xdr:col>9</xdr:col>
      <xdr:colOff>390547</xdr:colOff>
      <xdr:row>43</xdr:row>
      <xdr:rowOff>185594</xdr:rowOff>
    </xdr:to>
    <xdr:sp macro="" textlink="">
      <xdr:nvSpPr>
        <xdr:cNvPr id="24" name="TextBox 23">
          <a:extLst>
            <a:ext uri="{FF2B5EF4-FFF2-40B4-BE49-F238E27FC236}">
              <a16:creationId xmlns:a16="http://schemas.microsoft.com/office/drawing/2014/main" id="{00000000-0008-0000-1B00-000018000000}"/>
            </a:ext>
          </a:extLst>
        </xdr:cNvPr>
        <xdr:cNvSpPr txBox="1"/>
      </xdr:nvSpPr>
      <xdr:spPr>
        <a:xfrm>
          <a:off x="12550796" y="9183262"/>
          <a:ext cx="2314576" cy="340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837967</xdr:colOff>
      <xdr:row>14</xdr:row>
      <xdr:rowOff>66099</xdr:rowOff>
    </xdr:from>
    <xdr:to>
      <xdr:col>9</xdr:col>
      <xdr:colOff>1113038</xdr:colOff>
      <xdr:row>16</xdr:row>
      <xdr:rowOff>238703</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26691</xdr:rowOff>
    </xdr:from>
    <xdr:to>
      <xdr:col>10</xdr:col>
      <xdr:colOff>601167</xdr:colOff>
      <xdr:row>16</xdr:row>
      <xdr:rowOff>130751</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7503</xdr:colOff>
      <xdr:row>6</xdr:row>
      <xdr:rowOff>958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49701</xdr:colOff>
      <xdr:row>15</xdr:row>
      <xdr:rowOff>235960</xdr:rowOff>
    </xdr:from>
    <xdr:to>
      <xdr:col>14</xdr:col>
      <xdr:colOff>259084</xdr:colOff>
      <xdr:row>17</xdr:row>
      <xdr:rowOff>124402</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60610" y="2210233"/>
          <a:ext cx="2251247" cy="3733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69208</xdr:colOff>
      <xdr:row>14</xdr:row>
      <xdr:rowOff>196707</xdr:rowOff>
    </xdr:from>
    <xdr:to>
      <xdr:col>14</xdr:col>
      <xdr:colOff>238989</xdr:colOff>
      <xdr:row>15</xdr:row>
      <xdr:rowOff>201061</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80117" y="1876571"/>
          <a:ext cx="2211645" cy="2987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6983</xdr:colOff>
      <xdr:row>17</xdr:row>
      <xdr:rowOff>87255</xdr:rowOff>
    </xdr:from>
    <xdr:to>
      <xdr:col>14</xdr:col>
      <xdr:colOff>255326</xdr:colOff>
      <xdr:row>18</xdr:row>
      <xdr:rowOff>221383</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57892" y="2546437"/>
          <a:ext cx="2250207" cy="3765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59743</xdr:colOff>
      <xdr:row>14</xdr:row>
      <xdr:rowOff>268865</xdr:rowOff>
    </xdr:from>
    <xdr:to>
      <xdr:col>15</xdr:col>
      <xdr:colOff>309522</xdr:colOff>
      <xdr:row>16</xdr:row>
      <xdr:rowOff>125990</xdr:rowOff>
    </xdr:to>
    <xdr:sp macro="" textlink="">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0">
              <a:latin typeface="Arial" panose="020B0604020202020204" pitchFamily="34" charset="0"/>
              <a:cs typeface="Arial" panose="020B0604020202020204" pitchFamily="34" charset="0"/>
            </a:rPr>
            <a:t>Q1 2021</a:t>
          </a:r>
        </a:p>
      </xdr:txBody>
    </xdr:sp>
    <xdr:clientData/>
  </xdr:twoCellAnchor>
  <xdr:twoCellAnchor editAs="absolute">
    <xdr:from>
      <xdr:col>4</xdr:col>
      <xdr:colOff>1333502</xdr:colOff>
      <xdr:row>50</xdr:row>
      <xdr:rowOff>24534</xdr:rowOff>
    </xdr:from>
    <xdr:to>
      <xdr:col>7</xdr:col>
      <xdr:colOff>352713</xdr:colOff>
      <xdr:row>61</xdr:row>
      <xdr:rowOff>152400</xdr:rowOff>
    </xdr:to>
    <xdr:sp macro="" textlink="">
      <xdr:nvSpPr>
        <xdr:cNvPr id="11" name="Rectangle 10">
          <a:extLst>
            <a:ext uri="{FF2B5EF4-FFF2-40B4-BE49-F238E27FC236}">
              <a16:creationId xmlns:a16="http://schemas.microsoft.com/office/drawing/2014/main" id="{00000000-0008-0000-1B00-00000B000000}"/>
            </a:ext>
          </a:extLst>
        </xdr:cNvPr>
        <xdr:cNvSpPr/>
      </xdr:nvSpPr>
      <xdr:spPr>
        <a:xfrm>
          <a:off x="9646229" y="10893136"/>
          <a:ext cx="3088984" cy="2012086"/>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0</xdr:colOff>
      <xdr:row>46</xdr:row>
      <xdr:rowOff>183865</xdr:rowOff>
    </xdr:from>
    <xdr:to>
      <xdr:col>1</xdr:col>
      <xdr:colOff>1531504</xdr:colOff>
      <xdr:row>47</xdr:row>
      <xdr:rowOff>111994</xdr:rowOff>
    </xdr:to>
    <xdr:sp macro="" textlink="">
      <xdr:nvSpPr>
        <xdr:cNvPr id="25" name="TextBox 24">
          <a:extLst>
            <a:ext uri="{FF2B5EF4-FFF2-40B4-BE49-F238E27FC236}">
              <a16:creationId xmlns:a16="http://schemas.microsoft.com/office/drawing/2014/main" id="{00000000-0008-0000-1B00-000019000000}"/>
            </a:ext>
          </a:extLst>
        </xdr:cNvPr>
        <xdr:cNvSpPr txBox="1"/>
      </xdr:nvSpPr>
      <xdr:spPr>
        <a:xfrm>
          <a:off x="173182" y="10115554"/>
          <a:ext cx="1531504" cy="2150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4</xdr:col>
      <xdr:colOff>1322533</xdr:colOff>
      <xdr:row>61</xdr:row>
      <xdr:rowOff>83127</xdr:rowOff>
    </xdr:from>
    <xdr:to>
      <xdr:col>7</xdr:col>
      <xdr:colOff>351272</xdr:colOff>
      <xdr:row>63</xdr:row>
      <xdr:rowOff>91498</xdr:rowOff>
    </xdr:to>
    <xdr:sp macro="" textlink="$O$25">
      <xdr:nvSpPr>
        <xdr:cNvPr id="26" name="TextBox 25">
          <a:extLst>
            <a:ext uri="{FF2B5EF4-FFF2-40B4-BE49-F238E27FC236}">
              <a16:creationId xmlns:a16="http://schemas.microsoft.com/office/drawing/2014/main" id="{00000000-0008-0000-1B00-00001A000000}"/>
            </a:ext>
          </a:extLst>
        </xdr:cNvPr>
        <xdr:cNvSpPr txBox="1">
          <a:spLocks noChangeAspect="1"/>
        </xdr:cNvSpPr>
      </xdr:nvSpPr>
      <xdr:spPr>
        <a:xfrm>
          <a:off x="9635260" y="12757440"/>
          <a:ext cx="3098512" cy="3821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4</xdr:col>
      <xdr:colOff>1136258</xdr:colOff>
      <xdr:row>3</xdr:row>
      <xdr:rowOff>2770</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59037</xdr:colOff>
      <xdr:row>0</xdr:row>
      <xdr:rowOff>0</xdr:rowOff>
    </xdr:from>
    <xdr:to>
      <xdr:col>1</xdr:col>
      <xdr:colOff>3117560</xdr:colOff>
      <xdr:row>2</xdr:row>
      <xdr:rowOff>69273</xdr:rowOff>
    </xdr:to>
    <xdr:sp macro="" textlink="">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quarter 2021</a:t>
          </a:r>
        </a:p>
      </xdr:txBody>
    </xdr:sp>
    <xdr:clientData/>
  </xdr:twoCellAnchor>
  <xdr:twoCellAnchor editAs="absolute">
    <xdr:from>
      <xdr:col>4</xdr:col>
      <xdr:colOff>1333405</xdr:colOff>
      <xdr:row>50</xdr:row>
      <xdr:rowOff>90630</xdr:rowOff>
    </xdr:from>
    <xdr:to>
      <xdr:col>7</xdr:col>
      <xdr:colOff>341745</xdr:colOff>
      <xdr:row>52</xdr:row>
      <xdr:rowOff>90343</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646132" y="10924885"/>
          <a:ext cx="3078113" cy="364259"/>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44222</xdr:colOff>
      <xdr:row>18</xdr:row>
      <xdr:rowOff>140532</xdr:rowOff>
    </xdr:from>
    <xdr:to>
      <xdr:col>14</xdr:col>
      <xdr:colOff>277100</xdr:colOff>
      <xdr:row>19</xdr:row>
      <xdr:rowOff>143163</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55131" y="2842168"/>
          <a:ext cx="2274742" cy="2450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0</xdr:colOff>
      <xdr:row>51</xdr:row>
      <xdr:rowOff>148648</xdr:rowOff>
    </xdr:from>
    <xdr:to>
      <xdr:col>11</xdr:col>
      <xdr:colOff>931718</xdr:colOff>
      <xdr:row>58</xdr:row>
      <xdr:rowOff>90921</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542818" y="11031682"/>
          <a:ext cx="4378036" cy="11499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377.701728819447" createdVersion="4" refreshedVersion="6"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04" maxValue="20204"/>
    </cacheField>
    <cacheField name="Quarter/ half" numFmtId="0">
      <sharedItems/>
    </cacheField>
    <cacheField name="Final Value" numFmtId="0">
      <sharedItems containsMixedTypes="1" containsNumber="1" minValue="2.7000000000000001E-3" maxValue="1595.0328"/>
    </cacheField>
    <cacheField name="Value in layout" numFmtId="164">
      <sharedItems containsMixedTypes="1" containsNumber="1" minValue="1.1000000000000001E-3" maxValue="1595.0328"/>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b) PD" u="1"/>
        <s v="1.PD" u="1"/>
        <s v="Risk weights" u="1"/>
        <s v="3.Risk weights" u="1"/>
        <s v="c) Risk weights" u="1"/>
        <s v="Lgd" u="1"/>
        <s v="2.Lgd" u="1"/>
        <s v="a) Lgd" u="1"/>
        <s v="PD"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377.70173090278" createdVersion="4" refreshedVersion="6"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02" maxValue="20202"/>
    </cacheField>
    <cacheField name="Quarter/ half" numFmtId="0">
      <sharedItems/>
    </cacheField>
    <cacheField name="Final Value" numFmtId="0">
      <sharedItems containsSemiMixedTypes="0" containsString="0" containsNumber="1" minValue="1.4396" maxValue="8261.1535999999996"/>
    </cacheField>
    <cacheField name="Value in layout" numFmtId="179">
      <sharedItems containsSemiMixedTypes="0" containsString="0" containsNumber="1" minValue="0.13369999999999999" maxValue="8261.1535999999996"/>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377.701731134257" createdVersion="4" refreshedVersion="6" minRefreshableVersion="3" recordCount="258" xr:uid="{00000000-000A-0000-FFFF-FFFF03000000}">
  <cacheSource type="worksheet">
    <worksheetSource name="Table3"/>
  </cacheSource>
  <cacheFields count="10">
    <cacheField name="Variable" numFmtId="0">
      <sharedItems count="14">
        <s v="CET1 - Ratio"/>
        <s v="Cost of risk (CoR)"/>
        <s v="Cost-to-income ratio (CIR)"/>
        <s v="Leverage ratio (fully phased-in definition)"/>
        <s v="Leverage ratio (transitional definition)"/>
        <s v="Liquidity coverage ratio"/>
        <s v="Loan-to-deposit ratio"/>
        <s v="Non-performing loans ratio"/>
        <s v="Return on assets (RoA)"/>
        <s v="Return on equity (RoE)"/>
        <s v="Tier 1 - Ratio"/>
        <s v="Total capital - Ratio"/>
        <s v="T03 Capital and Leverage ratio (fully phased-in definition)" u="1"/>
        <s v="T03 Capital and Leverage ratio (transitional definition)" u="1"/>
      </sharedItems>
    </cacheField>
    <cacheField name="Reference period" numFmtId="0">
      <sharedItems count="29">
        <s v="Q2 2015"/>
        <s v="Q3 2015"/>
        <s v="Q4 2015"/>
        <s v="Q1 2016"/>
        <s v="Q2 2016"/>
        <s v="Q3 2016"/>
        <s v="Q4 2016"/>
        <s v="Q1 2017"/>
        <s v="Q2 2017"/>
        <s v="Q3 2017"/>
        <s v="Q4 2017"/>
        <s v="Q1 2018"/>
        <s v="Q2 2018"/>
        <s v="Q3 2018"/>
        <s v="Q4 2018"/>
        <s v="Q1 2019"/>
        <s v="Q2 2019"/>
        <s v="Q3 2019"/>
        <s v="Q4 2019"/>
        <s v="Q1 2020"/>
        <s v="Q2 2020"/>
        <s v="Q3 2020"/>
        <s v="Q4 2020"/>
        <s v="Q1 2021"/>
        <s v="2019 Q1" u="1"/>
        <s v="2019 Q2" u="1"/>
        <s v="2019 Q3" u="1"/>
        <s v="2018 Q3" u="1"/>
        <s v="2018 Q4" u="1"/>
      </sharedItems>
    </cacheField>
    <cacheField name="Mean" numFmtId="10">
      <sharedItems containsSemiMixedTypes="0" containsString="0" containsNumber="1" minValue="0" maxValue="1.7273000000000001"/>
    </cacheField>
    <cacheField name="75th percentile" numFmtId="10">
      <sharedItems containsSemiMixedTypes="0" containsString="0" containsNumber="1" minValue="3.0999999999999999E-3" maxValue="2.6941000000000002"/>
    </cacheField>
    <cacheField name="Median" numFmtId="10">
      <sharedItems containsSemiMixedTypes="0" containsString="0" containsNumber="1" minValue="1E-3" maxValue="2.0329000000000002"/>
    </cacheField>
    <cacheField name="25th percentile" numFmtId="10">
      <sharedItems containsSemiMixedTypes="0" containsString="0" containsNumber="1" minValue="-2.5700000000000001E-2" maxValue="1.6411"/>
    </cacheField>
    <cacheField name="75th-25th percentile" numFmtId="0">
      <sharedItems containsSemiMixedTypes="0" containsString="0" containsNumber="1" minValue="3.0999999999999999E-3" maxValue="1.0565000000000002"/>
    </cacheField>
    <cacheField name="Cluster" numFmtId="0">
      <sharedItems count="16">
        <s v="T03.01 Capital"/>
        <s v="T02 Key performance indicators"/>
        <s v="T03.03 Leverage"/>
        <s v="T06 Liquidity"/>
        <s v="T05 Funding"/>
        <s v="T04 Asset qual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10">
      <sharedItems count="7">
        <s v="2015"/>
        <s v="2016"/>
        <s v="2017"/>
        <s v="2018"/>
        <s v="2019"/>
        <s v="2020"/>
        <s v="2021"/>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377.701736111114" missingItemsLimit="0" createdVersion="4" refreshedVersion="6" minRefreshableVersion="3" recordCount="12687" xr:uid="{00000000-000A-0000-FFFF-FFFF00000000}">
  <cacheSource type="worksheet">
    <worksheetSource name="Table1"/>
  </cacheSource>
  <cacheFields count="30">
    <cacheField name="SDW key" numFmtId="0">
      <sharedItems/>
    </cacheField>
    <cacheField name="Table" numFmtId="164">
      <sharedItems count="17">
        <s v="T02.01 and 2 Profitability"/>
        <s v="T01.01 Number of significant institutions"/>
        <s v="T02.03 Assets"/>
        <s v="T02.04 Liabilities and equity"/>
        <s v="T03.01 Capital ratios"/>
        <s v="T03.05 Risk exposures composition"/>
        <s v="T03.03 Leverage ratio"/>
        <s v="T04.01.1 Performing exposures"/>
        <s v="T04.01.2 Non-performing exposures"/>
        <s v="T04.02 NPL ratio"/>
        <s v="T04.03.1 Performing exposures: forbearance"/>
        <s v="T04.03.2 Non-performing exposures: forbearance"/>
        <s v="T04.04 Asset quality: fair value hierarchy"/>
        <s v="T05.01 Loan-to-deposit ratio"/>
        <s v="T05.02 Deposits to total funding"/>
        <s v="T06.01 Liquidity coverage ratio"/>
        <s v="T02.05 Exposure to general _x000a_governments"/>
      </sharedItems>
    </cacheField>
    <cacheField name="Variable" numFmtId="0">
      <sharedItems count="279">
        <s v="Net gains or losses on financial assets and liabilities at fair value through profit and loss"/>
        <s v="Net gains or losses from hedge accounting "/>
        <s v="Number of entities"/>
        <s v="Number of entities (liquidity)"/>
        <s v="Administrative expenses and depreciation"/>
        <s v="Cost-to-income ratio (CIR) (%)"/>
        <s v="Exchange differences, net"/>
        <s v="Impairment and provisions"/>
        <s v="Net fee and commission income"/>
        <s v="Net fee and commission income to operating income (%)"/>
        <s v="Net income before impairment, provisions and taxes"/>
        <s v="Net interest income"/>
        <s v="Net interest income to operating income (%)"/>
        <s v="Net other operating income"/>
        <s v="Net profit/loss"/>
        <s v="Net gains or losses on financial assets and liabilities held for trading"/>
        <s v="Net gains or losses on financial assets and liabilities held for trading to operating income (%)"/>
        <s v="Operating income"/>
        <s v="Other-net income"/>
        <s v="Profit and loss before tax"/>
        <s v="Return on assets (RoA) (%)"/>
        <s v="Return on equity (RoE) (%)"/>
        <s v="Tax expenses or income"/>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Share of encumbered assets (%)"/>
        <s v="Share of unencumbered assets (%)"/>
        <s v="Total assets"/>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CET1 ratio (%)"/>
        <s v="Tier 1 amount"/>
        <s v="Tier 1 ratio (%)"/>
        <s v="Total capital amount"/>
        <s v="Total capital ratio (%)"/>
        <s v="Total risk exposure amount"/>
        <s v="    Assets other than derivatives and securities financing transactions"/>
        <s v="    Deductions of exposures to public sector entities funding general interest investments"/>
        <s v="    Derivatives (exposures)"/>
        <s v="    Off-balance sheet items"/>
        <s v="    Securities financing transactions"/>
        <s v="Asset amount deducted from Tier 1 capital (fully phased-in)"/>
        <s v="Asset amount deducted from Tier 1 capital (transitional)"/>
        <s v="Exposure values"/>
        <s v="Leverage ratio (fully phased-in) (%)"/>
        <s v="Leverage ratio (transitional) (%)"/>
        <s v="Tier 1 capital (fully phased-in)"/>
        <s v="Tier 1 capital (transitional)"/>
        <s v="Total exposure (fully phased-in)"/>
        <s v="Total exposure (transitional)"/>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Risk weights of exposures (RW) to institutions (SA) (%)"/>
        <s v="RW secured by mortgages on immovable property (SA) (%)"/>
        <s v="RW to corporates (IRB) (%)"/>
        <s v="RW to corporates (SA) (%)"/>
        <s v="RW to institutions (IRB) (%)"/>
        <s v="RW to retail (IRB) (%)"/>
        <s v="RW to retail (SA) (%)"/>
        <s v="RW to retail secured by real estate (IRB) (%)"/>
        <s v="Securitisation positions"/>
        <s v="Settlement/delivery risk exposure amount"/>
        <s v="     - Central banks (L&amp;A PE) (%)"/>
        <s v="     - Credit institutions (L&amp;A PE) (%)"/>
        <s v="     - General governments (L&amp;A PE) (%)"/>
        <s v="     - Households (L&amp;A PE) (%)"/>
        <s v="     - Non-financial corporations (L&amp;A PE) (%)"/>
        <s v="     - Other financial corporations (L&amp;A PE) (%)"/>
        <s v="    - Central banks (L&amp;A PE)"/>
        <s v="    - Credit institutions (L&amp;A PE)"/>
        <s v="    - General governments (L&amp;A PE)"/>
        <s v="    - Households (L&amp;A PE)"/>
        <s v="    - Non-financial corporations (L&amp;A PE)"/>
        <s v="    - Other financial corporations (L&amp;A PE)"/>
        <s v="Cash balances at central banks and other demand deposits - performing exposures"/>
        <s v="Cash balances at central banks and other demand deposits - performing exposures - coverage ratio (%)"/>
        <s v="Debt securities - performing exposures - coverage ratio (%)"/>
        <s v="Debt securities - performing exposures"/>
        <s v="Loans and advances - performing exposures"/>
        <s v="Loans and advances - performing exposures - coverage ratio (%)"/>
        <s v="Off-balance sheet exposures - performing exposures - coverage ratio (%)"/>
        <s v="Off-balance sheet exposures - performing exposures"/>
        <s v="Other - performing exposures - coverage ratio (%)"/>
        <s v="Other - performing exposures"/>
        <s v="Total - performing exposures - coverage ratio (%)"/>
        <s v="Total - performing exposures"/>
        <s v="     - Central banks (L&amp;A NPE) (%)"/>
        <s v="     - Credit institutions (L&amp;A NPE) (%)"/>
        <s v="     - General governments (L&amp;A NPE) (%)"/>
        <s v="     - Households  (L&amp;A NPE) (%)"/>
        <s v="     - Non-financial corporations (L&amp;A NPE) (%)"/>
        <s v="     - Other financial corporations (L&amp;A NPE) (%)"/>
        <s v="    - Central banks (L&amp;A NPE) "/>
        <s v="    - Credit institutions (L&amp;A NPE)"/>
        <s v="    - General governments (L&amp;A NPE)"/>
        <s v="    - Households (L&amp;A NPE)"/>
        <s v="    - Non-financial corporations (L&amp;A NPE)"/>
        <s v="    - Other financial corporations (L&amp;A NPE)"/>
        <s v="Cash balances at central banks and other demand deposits - non-performing exposures"/>
        <s v="Cash balances at central banks and other demand deposits - non-performing exposures - coverage ratio (%)"/>
        <s v="Debt securities - non-performing exposures"/>
        <s v="Debt securities - non-performing exposures  - coverage ratio (%)"/>
        <s v="Loans and advances - non-performing exposures"/>
        <s v="Loans and advances - non-performing exposures - coverage ratio (%)"/>
        <s v="Off-balance sheet exposures - non-performing exposures"/>
        <s v="Off-balance sheet exposures - non-performing exposures - coverage ratio (%)"/>
        <s v="Other - non-performing exposures"/>
        <s v="Other - non-performing exposures - coverage ratio (%)"/>
        <s v="Total - non-performing exposures"/>
        <s v="Total - non-performing exposures - coverage ratio (%)"/>
        <s v="Loans and advances"/>
        <s v="Non-performing loans and advances ratio (%)"/>
        <s v="     - Central banks (L&amp;A PE FORB)"/>
        <s v="     - Central banks (L&amp;A PE FORB) (%)"/>
        <s v="     - Credit institutions (L&amp;A PE FORB)"/>
        <s v="     - Credit institutions (L&amp;A PE FORB) (%)"/>
        <s v="     - General governments (L&amp;A PE FORB)"/>
        <s v="     - General governments (L&amp;A PE FORB) (%)"/>
        <s v="     - Households (L&amp;A PE FORB)"/>
        <s v="     - Households (L&amp;A PE FORB) (%)"/>
        <s v="     - Non-financial corporations (L&amp;A PE FORB)"/>
        <s v="     - Non-financial corporations (L&amp;A PE FORB) (%)"/>
        <s v="     - Other financial corporations (L&amp;A PE FORB)"/>
        <s v="     - Other financial corporations (L&amp;A PE FORB) (%)"/>
        <s v="Cash balances at central banks and other demand deposits - performing forborne exposures"/>
        <s v="Cash balances at central banks and other demand deposits - performing forborne exposures - coverage ratio (%)"/>
        <s v="Debt securities - performing forborne exposures"/>
        <s v="Debt securities - performing forborne exposures - coverage ratio (%)"/>
        <s v="Loans and advances - performing forborne exposures"/>
        <s v="Loans and advances - performing forborne exposures - coverage ratio (%)"/>
        <s v="Off-balance sheet exposures - performing forborne exposures"/>
        <s v="Off-balance sheet exposures - performing forborne exposures - coverage ratio (%)"/>
        <s v="Other - performing forborne exposures"/>
        <s v="Other - performing forborne exposures - coverage ratio (%)"/>
        <s v="Total - performing forborne exposures"/>
        <s v="Total - performing forborne exposures - coverage ratio (%)"/>
        <s v="      - Central banks (L&amp;A NPE FORB)"/>
        <s v="      - Central banks (L&amp;A NPE FORB) (%)"/>
        <s v="      - Credit institutions (L&amp;A NPE FORB)"/>
        <s v="      - Credit institutions (L&amp;A NPE FORB) (%)"/>
        <s v="      - General governments (L&amp;A NPE FORB)"/>
        <s v="      - General governments (L&amp;A NPE FORB) (%)"/>
        <s v="      - Households (L&amp;A NPE FORB)"/>
        <s v="      - Households (L&amp;A NPE FORB) (%)"/>
        <s v="      - Non-financial corporations (L&amp;A NPE FORB)"/>
        <s v="      - Non-financial corporations (L&amp;A NPE FORB) (%)"/>
        <s v="      - Other financial corporations (L&amp;A NPE FORB)"/>
        <s v="      - Other financial corporations (L&amp;A NPE FORB) (%)"/>
        <s v="Cash balances at central banks and other demand deposits - non-performing forborne exposures"/>
        <s v="Cash balances at central banks and other demand deposits - non-performing forborne exposures - coverage ratio (%)"/>
        <s v="Debt securities - non-performing forborne exposures"/>
        <s v="Debt securities - non-performing forborne exposures - coverage ratio (%)"/>
        <s v="Loans and advances - non-performing forborne exposures"/>
        <s v="Loans and advances - non-performing forborne exposures - coverage ratio (%)"/>
        <s v="Off-balance sheet exposures - non-performing forborne exposures"/>
        <s v="Off-balance sheet exposures - non-performing forborne exposures - coverage ratio (%)"/>
        <s v="Other - non-performing forborne exposures"/>
        <s v="Other - non-performing forborne exposures - coverage ratio (%)"/>
        <s v="Total - non-performing forborne exposures"/>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evel 1 as a share of total assets (%)"/>
        <s v="Level 2 as a share of total assets (%)"/>
        <s v="Level 3 as a share of total assets (%)"/>
        <s v="Loans and advances - level 1"/>
        <s v="Loans and advances - level 2"/>
        <s v="Loans and advances - level 3"/>
        <s v="Total - level 1"/>
        <s v="Total - level 2"/>
        <s v="Total - level 3"/>
        <s v="Loan-to-deposit ratio (%)"/>
        <s v="Total deposits from non-financial corporations and households"/>
        <s v="Total loans and advances to non-financial corporations and households"/>
        <s v="Deposits from credit institutions and other financial corporations to total funding (%)"/>
        <s v="Deposits from households to total funding (%)"/>
        <s v="Deposits from non-financial corporations to total funding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Liquidity coverage ratio (%)"/>
        <s v="Numerator: liquidity buffer"/>
        <s v="Reduction for inflows"/>
        <s v="Total outflows"/>
        <s v="Cost of risk (CoR) (%)"/>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Bulgaria"/>
        <s v="Croatia"/>
      </sharedItems>
      <fieldGroup par="29"/>
    </cacheField>
    <cacheField name="Definitions" numFmtId="0">
      <sharedItems count="40">
        <s v="All"/>
        <s v="Austria"/>
        <s v="Belgium"/>
        <s v="Bulgaria"/>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Portugal"/>
        <s v="Retail and consumer credit lenders"/>
        <s v="RoW"/>
        <s v="Slovenia"/>
        <s v="Small market lenders"/>
        <s v="Spain"/>
        <s v="SSM"/>
        <s v="Total assets €100 bn - €200 bn"/>
        <s v="Total assets €30 bn - €100 bn"/>
        <s v="Total assets &lt; €30 bn"/>
        <s v="Total assets &gt; €200 bn"/>
        <s v="Universal and investment banks"/>
        <s v="Not classified"/>
      </sharedItems>
    </cacheField>
    <cacheField name="Category" numFmtId="0">
      <sharedItems count="6">
        <s v="Reference period"/>
        <s v="Country"/>
        <s v="Business Model"/>
        <s v="Geo diversification"/>
        <s v="Size"/>
        <s v="Risk"/>
      </sharedItems>
    </cacheField>
    <cacheField name="Quarter/ half" numFmtId="0">
      <sharedItems count="30">
        <s v="Q1 2021"/>
        <s v="Q4 2017"/>
        <s v="Q4 2020"/>
        <s v="Q3 2020"/>
        <s v="Q2 2020"/>
        <s v="Q1 2020"/>
        <s v="Q1 2018"/>
        <s v="Q4 2019"/>
        <s v="Q2 2018"/>
        <s v="Q3 2019"/>
        <s v="Q3 2018"/>
        <s v="Q2 2019"/>
        <s v="Q4 2018"/>
        <s v="Q1 2019"/>
        <s v="H2 2019"/>
        <s v="H1 2019"/>
        <s v="H2 2018"/>
        <s v="H1 2018"/>
        <s v="Q3 2017"/>
        <s v="Q2 2017"/>
        <s v="Q1 2017"/>
        <s v="Q4 2016"/>
        <s v="Q3 2016"/>
        <s v="Q2 2016"/>
        <s v="Q1 2016"/>
        <s v="Q4 2015"/>
        <s v="Q3 2015"/>
        <s v="Q2 2015"/>
        <s v="H2 2020"/>
        <s v="H1 2020"/>
      </sharedItems>
    </cacheField>
    <cacheField name="Final Value" numFmtId="0">
      <sharedItems containsMixedTypes="1" containsNumber="1" minValue="-305818.77720000001"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56">
        <s v="P2134"/>
        <s v="P2144"/>
        <s v="R0104"/>
        <s v="R0105"/>
        <s v="P2240"/>
        <s v="I2100"/>
        <s v="P2148"/>
        <s v="P2440"/>
        <s v="P2130"/>
        <s v="I2531"/>
        <s v="P2250"/>
        <s v="P2110"/>
        <s v="I2513"/>
        <s v="P2160"/>
        <s v="P0000"/>
        <s v="P2133"/>
        <s v="I2526"/>
        <s v="P2100"/>
        <s v="P2450"/>
        <s v="P3300"/>
        <s v="I2004"/>
        <s v="I2003"/>
        <s v="P3310"/>
        <s v="A1140"/>
        <s v="A1420"/>
        <s v="A1410"/>
        <s v="A0010"/>
        <s v="A1200"/>
        <s v="A1401"/>
        <s v="A1301"/>
        <s v="A3200"/>
        <s v="A2120"/>
        <s v="A9600"/>
        <s v="I3053"/>
        <s v="I3063"/>
        <s v="A0000"/>
        <s v="L1150"/>
        <s v="L1251"/>
        <s v="L1451"/>
        <s v="LE730"/>
        <s v="LE500"/>
        <s v="LE200"/>
        <s v="NSV21"/>
        <s v="LE400"/>
        <s v="L1250"/>
        <s v="L1450"/>
        <s v="LE000"/>
        <s v="L9600"/>
        <s v="L3000"/>
        <s v="LE999"/>
        <s v="O1100"/>
        <s v="I4008"/>
        <s v="O1000"/>
        <s v="I4002"/>
        <s v="O0000"/>
        <s v="I4001"/>
        <s v="E0000"/>
        <s v="MSV33"/>
        <s v="MSV37"/>
        <s v="MSV34"/>
        <s v="MSV36"/>
        <s v="MSV35"/>
        <s v="MSV38"/>
        <s v="MSV39"/>
        <s v="MSV31"/>
        <s v="KSV12"/>
        <s v="KSV13"/>
        <s v="NSV12"/>
        <s v="NSV13"/>
        <s v="MSV12"/>
        <s v="MSV13"/>
        <s v="E5200"/>
        <s v="E5100"/>
        <s v="E6300"/>
        <s v="E6100"/>
        <s v="E6200"/>
        <s v="E324C"/>
        <s v="E324I"/>
        <s v="E324Q"/>
        <s v="E324E"/>
        <s v="E2145"/>
        <s v="E2135"/>
        <s v="E2130"/>
        <s v="E2140"/>
        <s v="E1100"/>
        <s v="E3000"/>
        <s v="E2000"/>
        <s v="E1000"/>
        <s v="E5000"/>
        <s v="E6000"/>
        <s v="E9300"/>
        <s v="E7000"/>
        <s v="EW130"/>
        <s v="EW145"/>
        <s v="EW24C"/>
        <s v="EW135"/>
        <s v="EW24I"/>
        <s v="EW24Q"/>
        <s v="EW140"/>
        <s v="EW24R"/>
        <s v="E1300"/>
        <s v="E4000"/>
        <s v="I3647"/>
        <s v="E0035"/>
        <s v="E0060"/>
        <s v="I3646"/>
        <s v="I3641"/>
        <s v="E0020"/>
        <s v="I3643"/>
        <s v="E0040"/>
        <s v="I3644"/>
        <s v="E0050"/>
        <s v="I3645"/>
        <s v="E0010"/>
        <s v="E0030"/>
        <s v="I7000"/>
        <s v="AQ013"/>
        <s v="AQ023"/>
        <s v="AQ033"/>
        <s v="AQ011"/>
        <s v="AQ021"/>
        <s v="AQ031"/>
        <s v="AQ012"/>
        <s v="AQ022"/>
        <s v="AQ032"/>
        <s v="I7100"/>
        <s v="I7200"/>
        <s v="I7300"/>
        <s v="AQ014"/>
        <s v="AQ024"/>
        <s v="AQ034"/>
        <s v="AQ001"/>
        <s v="AQ002"/>
        <s v="AQ003"/>
        <s v="KFD32"/>
        <s v="I3211"/>
        <s v="I3213"/>
        <s v="I3212"/>
        <s v="A6422"/>
        <s v="A6421"/>
        <s v="A6521"/>
        <s v="A6522"/>
        <s v="A6410"/>
        <s v="A6420"/>
        <s v="A6510"/>
        <s v="A6520"/>
        <s v="A6320"/>
        <s v="A6600"/>
        <s v="A6400"/>
        <s v="A6500"/>
        <s v="I3017"/>
        <s v="A6310"/>
        <s v="A6800"/>
        <s v="A6700"/>
        <s v="I2110"/>
        <s v="I3642"/>
      </sharedItems>
    </cacheField>
    <cacheField name="DIM6" numFmtId="0">
      <sharedItems count="21">
        <s v="_T"/>
        <s v="CWH"/>
        <s v="AMC"/>
        <s v="DEV"/>
        <s v="DIV"/>
        <s v="DOM"/>
        <s v="GSIB"/>
        <s v="LORI"/>
        <s v="MHRI"/>
        <s v="NEEA"/>
        <s v="EEA"/>
        <s v="RCCL"/>
        <s v="ROW"/>
        <s v="SML"/>
        <s v="SSM"/>
        <s v="ST20"/>
        <s v="ST10"/>
        <s v="SL30"/>
        <s v="SM20"/>
        <s v="UNI"/>
        <s v="NC"/>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35">
        <s v="W0_ZP2134ALL"/>
        <s v="W0_ZP2144ALL"/>
        <s v="_Z_ZR0104_Z"/>
        <s v="_Z_ZR0105_Z"/>
        <s v="W0_ZP2240ALL"/>
        <s v="W0_ZI2100_Z"/>
        <s v="W0_ZP2148ALL"/>
        <s v="W0_ZP2440ALL"/>
        <s v="W0_ZP2130ALL"/>
        <s v="W0_ZI2531_Z"/>
        <s v="W0_ZP2250ALL"/>
        <s v="W0_ZP2110ALL"/>
        <s v="W0_ZI2513_Z"/>
        <s v="W0_ZP2160ALL"/>
        <s v="W0_ZP0000ALL"/>
        <s v="W0_ZP2133ALL"/>
        <s v="W0_ZI2526_Z"/>
        <s v="W0_ZP2100ALL"/>
        <s v="W0_ZP2450ALL"/>
        <s v="W0_ZP3300ALL"/>
        <s v="W0_ZI2004_Z"/>
        <s v="W0_ZI2003_Z"/>
        <s v="W0_ZP3310ALL"/>
        <s v="W0S121A1140ALL"/>
        <s v="W0S122ZA1140ALL"/>
        <s v="W0S13A1140ALL"/>
        <s v="W0_ZA1420ALL"/>
        <s v="W0S14A1140ALL"/>
        <s v="W0S11A1140ALL"/>
        <s v="W0S12RA1140ALL"/>
        <s v="W0_ZA1410ALL"/>
        <s v="W0_ZA0010ALL"/>
        <s v="W0_ZA1200ALL"/>
        <s v="W0_ZA1401ALL"/>
        <s v="W0_ZA1301ALL"/>
        <s v="W0_ZA3200ALL"/>
        <s v="W0_ZA2120ALL"/>
        <s v="W0_ZA1140ALL"/>
        <s v="W0_ZA9600ALL"/>
        <s v="W0_ZI3053_Z"/>
        <s v="W0_ZI3063_Z"/>
        <s v="W0_ZA0000ALL"/>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I4008_Z"/>
        <s v="W0_ZO1000ALL"/>
        <s v="W0_ZI4002_Z"/>
        <s v="W0_ZO0000ALL"/>
        <s v="W0_ZI4001_Z"/>
        <s v="W0_ZE0000ALL"/>
        <s v="W0_ZMSV33ALL"/>
        <s v="W0_ZMSV37ALL"/>
        <s v="W0_ZMSV34ALL"/>
        <s v="W0_ZMSV36ALL"/>
        <s v="W0_ZMSV35ALL"/>
        <s v="W0_ZMSV38ALL"/>
        <s v="W0_ZMSV39ALL"/>
        <s v="W0_ZMSV31ALL"/>
        <s v="W0_ZKSV12_Z"/>
        <s v="W0_ZKSV13_Z"/>
        <s v="W0_ZNSV12ALL"/>
        <s v="W0_ZNSV13ALL"/>
        <s v="W0_ZMSV12ALL"/>
        <s v="W0_ZMSV13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W130_Z"/>
        <s v="W0_ZEW145_Z"/>
        <s v="W0_ZEW24C_Z"/>
        <s v="W0_ZEW135_Z"/>
        <s v="W0_ZEW24I_Z"/>
        <s v="W0_ZEW24Q_Z"/>
        <s v="W0_ZEW140_Z"/>
        <s v="W0_ZEW24R_Z"/>
        <s v="W0_ZE1300ALL"/>
        <s v="W0_ZE4000ALL"/>
        <s v="W0S121I3647P_"/>
        <s v="W0S122ZI3647P_"/>
        <s v="W0S13I3647P_"/>
        <s v="W0S14I3647P_"/>
        <s v="W0S11I3647P_"/>
        <s v="W0S12RI3647P_"/>
        <s v="W0S121E0035P_"/>
        <s v="W0S122ZE0035P_"/>
        <s v="W0S13E0035P_"/>
        <s v="W0S14E0035P_"/>
        <s v="W0S11E0035P_"/>
        <s v="W0S12RE0035P_"/>
        <s v="W0_ZE0060P_"/>
        <s v="W0_ZI3646P_"/>
        <s v="W0_ZI3641P_"/>
        <s v="W0_ZE0020P_"/>
        <s v="W0_ZE0035P_"/>
        <s v="W0_ZI3647P_"/>
        <s v="W0_ZI3643P_"/>
        <s v="W0_ZE0040P_"/>
        <s v="W0_ZI3644P_"/>
        <s v="W0_ZE0050P_"/>
        <s v="W0_ZI3645P_"/>
        <s v="W0_ZE0010P_"/>
        <s v="W0S121I3647N_"/>
        <s v="W0S122ZI3647N_"/>
        <s v="W0S13I3647N_"/>
        <s v="W0S14I3647N_"/>
        <s v="W0S11I3647N_"/>
        <s v="W0S12RI3647N_"/>
        <s v="W0S121E0035N_"/>
        <s v="W0S122ZE0035N_"/>
        <s v="W0S13E0035N_"/>
        <s v="W0S14E0035N_"/>
        <s v="W0S11E0035N_"/>
        <s v="W0S12RE0035N_"/>
        <s v="W0_ZE0060N_"/>
        <s v="W0_ZI3646N_"/>
        <s v="W0_ZE0020N_"/>
        <s v="W0_ZI3641N_"/>
        <s v="W0_ZE0035N_"/>
        <s v="W0_ZI3647N_"/>
        <s v="W0_ZE0040N_"/>
        <s v="W0_ZI3643N_"/>
        <s v="W0_ZE0050N_"/>
        <s v="W0_ZI3644N_"/>
        <s v="W0_ZE0010N_"/>
        <s v="W0_ZI3645N_"/>
        <s v="W0_ZE0030ALL"/>
        <s v="W0_ZE0030N_"/>
        <s v="W0_ZI7000_Z"/>
        <s v="W0S121E0035PFM"/>
        <s v="W0S121I3647PFM"/>
        <s v="W0S122ZE0035PFM"/>
        <s v="W0S122ZI3647PFM"/>
        <s v="W0S13E0035PFM"/>
        <s v="W0S13I3647PFM"/>
        <s v="W0S14E0035PFM"/>
        <s v="W0S14I3647PFM"/>
        <s v="W0S11E0035PFM"/>
        <s v="W0S11I3647PFM"/>
        <s v="W0S12RE0035PFM"/>
        <s v="W0S12RI3647PFM"/>
        <s v="W0_ZE0060PFM"/>
        <s v="W0_ZI3646PFM"/>
        <s v="W0_ZE0020PFM"/>
        <s v="W0_ZI3641PFM"/>
        <s v="W0_ZE0035PFM"/>
        <s v="W0_ZI3647PFM"/>
        <s v="W0_ZE0040PFM"/>
        <s v="W0_ZI3643PFM"/>
        <s v="W0_ZE0050PFM"/>
        <s v="W0_ZI3644PFM"/>
        <s v="W0_ZE0010PFM"/>
        <s v="W0_ZI3645PFM"/>
        <s v="W0S121E0035NFM"/>
        <s v="W0S121I3647NFM"/>
        <s v="W0S122ZE0035NFM"/>
        <s v="W0S122ZI3647NFM"/>
        <s v="W0S13E0035NFM"/>
        <s v="W0S13I3647NFM"/>
        <s v="W0S14E0035NFM"/>
        <s v="W0S14I3647NFM"/>
        <s v="W0S11E0035NFM"/>
        <s v="W0S11I3647NFM"/>
        <s v="W0S12RE0035NFM"/>
        <s v="W0S12RI3647NFM"/>
        <s v="W0_ZE0060NFM"/>
        <s v="W0_ZI3646NFM"/>
        <s v="W0_ZE0020NFM"/>
        <s v="W0_ZI3641NFM"/>
        <s v="W0_ZE0035NFM"/>
        <s v="W0_ZI3647NFM"/>
        <s v="W0_ZE0040NFM"/>
        <s v="W0_ZI3643NFM"/>
        <s v="W0_ZE0050NFM"/>
        <s v="W0_ZI3644NFM"/>
        <s v="W0_ZE0010NFM"/>
        <s v="W0_ZI3645NFM"/>
        <s v="W0_ZAQ013ALL"/>
        <s v="W0_ZAQ023ALL"/>
        <s v="W0_ZAQ033ALL"/>
        <s v="W0_ZAQ011ALL"/>
        <s v="W0_ZAQ021ALL"/>
        <s v="W0_ZAQ031ALL"/>
        <s v="W0_ZAQ012ALL"/>
        <s v="W0_ZAQ022ALL"/>
        <s v="W0_ZAQ032ALL"/>
        <s v="W0_ZI7100_Z"/>
        <s v="W0_ZI7200_Z"/>
        <s v="W0_ZI7300_Z"/>
        <s v="W0_ZAQ014ALL"/>
        <s v="W0_ZAQ024ALL"/>
        <s v="W0_ZAQ034ALL"/>
        <s v="W0_ZAQ001ALL"/>
        <s v="W0_ZAQ002ALL"/>
        <s v="W0_ZAQ003ALL"/>
        <s v="W0S1VKFD32_Z"/>
        <s v="W0S1VL1150ALL"/>
        <s v="W0S1VA1140ALL"/>
        <s v="W0_ZI3211_Z"/>
        <s v="W0_ZI3213_Z"/>
        <s v="W0_ZI3212_Z"/>
        <s v="W0_ZA6422ALL"/>
        <s v="W0_ZA6421ALL"/>
        <s v="W0_ZA6521ALL"/>
        <s v="W0_ZA6522ALL"/>
        <s v="W0_ZA6410ALL"/>
        <s v="W0_ZA6420ALL"/>
        <s v="W0_ZA6510ALL"/>
        <s v="W0_ZA6520ALL"/>
        <s v="W0_ZA6320ALL"/>
        <s v="W0_ZA6600ALL"/>
        <s v="W0_ZA6400ALL"/>
        <s v="W0_ZA6500ALL"/>
        <s v="W0_ZI3017_Z"/>
        <s v="W0_ZA6310ALL"/>
        <s v="W0_ZA6800ALL"/>
        <s v="W0_ZA6700ALL"/>
        <s v="W0_ZI2110_Z"/>
        <s v="W0S121I3642P_"/>
        <s v="W0S122ZI3642P_"/>
        <s v="W0S13I3642P_"/>
        <s v="W0S14I3642P_"/>
        <s v="W0S11I3642P_"/>
        <s v="W0S12RI3642P_"/>
        <s v="W0S121E0030P_"/>
        <s v="W0S122ZE0030P_"/>
        <s v="W0S13E0030P_"/>
        <s v="W0S14E0030P_"/>
        <s v="W0S11E0030P_"/>
        <s v="W0S12RE0030P_"/>
        <s v="W0_ZE0030P_"/>
        <s v="W0_ZI3642P_"/>
        <s v="W0S121I3642N_"/>
        <s v="W0S122ZI3642N_"/>
        <s v="W0S13I3642N_"/>
        <s v="W0S14I3642N_"/>
        <s v="W0S11I3642N_"/>
        <s v="W0S12RI3642N_"/>
        <s v="W0S121E0030N_"/>
        <s v="W0S122ZE0030N_"/>
        <s v="W0S13E0030N_"/>
        <s v="W0S14E0030N_"/>
        <s v="W0S11E0030N_"/>
        <s v="W0S12RE0030N_"/>
        <s v="W0_ZI3642N_"/>
        <s v="W0S121E0030PFM"/>
        <s v="W0S121I3642PFM"/>
        <s v="W0S122ZE0030PFM"/>
        <s v="W0S122ZI3642PFM"/>
        <s v="W0S13E0030PFM"/>
        <s v="W0S13I3642PFM"/>
        <s v="W0S14E0030PFM"/>
        <s v="W0S14I3642PFM"/>
        <s v="W0S11E0030PFM"/>
        <s v="W0S11I3642PFM"/>
        <s v="W0S12RE0030PFM"/>
        <s v="W0S12RI3642PFM"/>
        <s v="W0_ZE0030PFM"/>
        <s v="W0_ZI3642PFM"/>
        <s v="W0S121E0030NFM"/>
        <s v="W0S121I3642NFM"/>
        <s v="W0S122ZE0030NFM"/>
        <s v="W0S122ZI3642NFM"/>
        <s v="W0S13E0030NFM"/>
        <s v="W0S13I3642NFM"/>
        <s v="W0S14E0030NFM"/>
        <s v="W0S14I3642NFM"/>
        <s v="W0S11E0030NFM"/>
        <s v="W0S11I3642NFM"/>
        <s v="W0S12RE0030NFM"/>
        <s v="W0S12RI3642NFM"/>
        <s v="W0_ZE0030NFM"/>
        <s v="W0_ZI3642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BGS13E0010ALL"/>
        <s v="HRS13E0010ALL"/>
      </sharedItems>
    </cacheField>
    <cacheField name="period" numFmtId="0">
      <sharedItems containsMixedTypes="1" containsNumber="1" containsInteger="1" minValue="20152" maxValue="20211" count="27">
        <n v="20211"/>
        <n v="20174"/>
        <n v="20204"/>
        <n v="20203"/>
        <n v="20202"/>
        <n v="20201"/>
        <n v="20181"/>
        <n v="20194"/>
        <n v="20182"/>
        <n v="20193"/>
        <n v="20183"/>
        <n v="20192"/>
        <n v="20184"/>
        <n v="20191"/>
        <s v="20182"/>
        <s v="20181"/>
        <n v="20173"/>
        <n v="20172"/>
        <n v="20171"/>
        <n v="20164"/>
        <n v="20163"/>
        <n v="20162"/>
        <n v="20161"/>
        <n v="20154"/>
        <n v="20153"/>
        <n v="20152"/>
        <s v="20211"/>
      </sharedItems>
    </cacheField>
    <cacheField name="Value in layout" numFmtId="0">
      <sharedItems containsMixedTypes="1" containsNumber="1" minValue="-305818.77720000001"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5818.78000000003" maxValue="3120807.77"/>
    </cacheField>
    <cacheField name="Tab_Numb" numFmtId="0">
      <sharedItems count="15">
        <s v="T02.01"/>
        <s v="T01.01"/>
        <s v="T02.03"/>
        <s v="T02.04"/>
        <s v="T03.01"/>
        <s v="T03.05"/>
        <s v="T03.03"/>
        <s v="T04.01"/>
        <s v="T04.02"/>
        <s v="T04.03"/>
        <s v="T04.04"/>
        <s v="T05.01"/>
        <s v="T05.02"/>
        <s v="T06.01"/>
        <s v="T02.05"/>
      </sharedItems>
    </cacheField>
    <cacheField name="Year" numFmtId="0">
      <sharedItems count="7">
        <s v="2021"/>
        <s v="2017"/>
        <s v="2020"/>
        <s v="2018"/>
        <s v="2019"/>
        <s v="2016"/>
        <s v="2015"/>
      </sharedItems>
    </cacheField>
    <cacheField name="quarter" numFmtId="0">
      <sharedItems count="6">
        <s v="Q1"/>
        <s v="Q4"/>
        <s v="Q3"/>
        <s v="Q2"/>
        <s v="H2"/>
        <s v="H1"/>
      </sharedItems>
    </cacheField>
    <cacheField name="Variable2" numFmtId="0" databaseField="0">
      <fieldGroup base="2">
        <discretePr count="279">
          <x v="252"/>
          <x v="257"/>
          <x v="91"/>
          <x v="147"/>
          <x v="5"/>
          <x v="81"/>
          <x v="12"/>
          <x v="7"/>
          <x v="2"/>
          <x v="255"/>
          <x v="6"/>
          <x v="1"/>
          <x v="256"/>
          <x v="3"/>
          <x v="11"/>
          <x v="253"/>
          <x v="254"/>
          <x v="4"/>
          <x v="8"/>
          <x v="9"/>
          <x v="80"/>
          <x v="79"/>
          <x v="10"/>
          <x v="164"/>
          <x v="165"/>
          <x v="167"/>
          <x v="18"/>
          <x v="168"/>
          <x v="163"/>
          <x v="166"/>
          <x v="17"/>
          <x v="13"/>
          <x v="15"/>
          <x v="16"/>
          <x v="82"/>
          <x v="20"/>
          <x v="19"/>
          <x v="169"/>
          <x v="21"/>
          <x v="24"/>
          <x v="23"/>
          <x v="22"/>
          <x v="171"/>
          <x v="172"/>
          <x v="174"/>
          <x v="175"/>
          <x v="170"/>
          <x v="32"/>
          <x v="33"/>
          <x v="173"/>
          <x v="28"/>
          <x v="30"/>
          <x v="29"/>
          <x v="26"/>
          <x v="27"/>
          <x v="148"/>
          <x v="176"/>
          <x v="148"/>
          <x v="25"/>
          <x v="148"/>
          <x v="148"/>
          <x v="31"/>
          <x v="162"/>
          <x v="83"/>
          <x v="161"/>
          <x v="84"/>
          <x v="160"/>
          <x v="85"/>
          <x v="34"/>
          <x v="36"/>
          <x v="40"/>
          <x v="37"/>
          <x v="39"/>
          <x v="38"/>
          <x v="150"/>
          <x v="151"/>
          <x v="35"/>
          <x v="45"/>
          <x v="46"/>
          <x v="41"/>
          <x v="43"/>
          <x v="42"/>
          <x v="44"/>
          <x v="204"/>
          <x v="203"/>
          <x v="54"/>
          <x v="52"/>
          <x v="53"/>
          <x v="193"/>
          <x v="195"/>
          <x v="196"/>
          <x v="194"/>
          <x v="191"/>
          <x v="197"/>
          <x v="189"/>
          <x v="190"/>
          <x v="48"/>
          <x v="192"/>
          <x v="188"/>
          <x v="47"/>
          <x v="50"/>
          <x v="51"/>
          <x v="56"/>
          <x v="55"/>
          <x v="156"/>
          <x v="159"/>
          <x v="205"/>
          <x v="157"/>
          <x v="206"/>
          <x v="207"/>
          <x v="158"/>
          <x v="208"/>
          <x v="152"/>
          <x v="49"/>
          <x v="210"/>
          <x v="211"/>
          <x v="213"/>
          <x v="214"/>
          <x v="209"/>
          <x v="212"/>
          <x v="99"/>
          <x v="103"/>
          <x v="111"/>
          <x v="115"/>
          <x v="95"/>
          <x v="107"/>
          <x v="180"/>
          <x v="187"/>
          <x v="245"/>
          <x v="216"/>
          <x v="132"/>
          <x v="142"/>
          <x v="246"/>
          <x v="217"/>
          <x v="247"/>
          <x v="218"/>
          <x v="248"/>
          <x v="215"/>
          <x v="226"/>
          <x v="220"/>
          <x v="222"/>
          <x v="223"/>
          <x v="219"/>
          <x v="221"/>
          <x v="97"/>
          <x v="101"/>
          <x v="109"/>
          <x v="113"/>
          <x v="93"/>
          <x v="105"/>
          <x v="185"/>
          <x v="186"/>
          <x v="224"/>
          <x v="225"/>
          <x v="57"/>
          <x v="140"/>
          <x v="228"/>
          <x v="230"/>
          <x v="229"/>
          <x v="231"/>
          <x v="227"/>
          <x v="232"/>
          <x v="14"/>
          <x v="86"/>
          <x v="98"/>
          <x v="234"/>
          <x v="102"/>
          <x v="235"/>
          <x v="110"/>
          <x v="237"/>
          <x v="114"/>
          <x v="238"/>
          <x v="94"/>
          <x v="233"/>
          <x v="106"/>
          <x v="236"/>
          <x v="183"/>
          <x v="184"/>
          <x v="129"/>
          <x v="138"/>
          <x v="131"/>
          <x v="141"/>
          <x v="134"/>
          <x v="144"/>
          <x v="136"/>
          <x v="146"/>
          <x v="59"/>
          <x v="58"/>
          <x v="96"/>
          <x v="240"/>
          <x v="100"/>
          <x v="241"/>
          <x v="108"/>
          <x v="243"/>
          <x v="112"/>
          <x v="244"/>
          <x v="92"/>
          <x v="239"/>
          <x v="104"/>
          <x v="242"/>
          <x v="181"/>
          <x v="182"/>
          <x v="128"/>
          <x v="137"/>
          <x v="130"/>
          <x v="139"/>
          <x v="133"/>
          <x v="143"/>
          <x v="135"/>
          <x v="145"/>
          <x v="87"/>
          <x v="88"/>
          <x v="118"/>
          <x v="122"/>
          <x v="126"/>
          <x v="116"/>
          <x v="120"/>
          <x v="124"/>
          <x v="117"/>
          <x v="121"/>
          <x v="125"/>
          <x v="177"/>
          <x v="178"/>
          <x v="179"/>
          <x v="119"/>
          <x v="123"/>
          <x v="127"/>
          <x v="60"/>
          <x v="61"/>
          <x v="89"/>
          <x v="90"/>
          <x v="202"/>
          <x v="62"/>
          <x v="153"/>
          <x v="155"/>
          <x v="154"/>
          <x v="65"/>
          <x v="64"/>
          <x v="68"/>
          <x v="69"/>
          <x v="63"/>
          <x v="200"/>
          <x v="67"/>
          <x v="201"/>
          <x v="74"/>
          <x v="70"/>
          <x v="73"/>
          <x v="66"/>
          <x v="76"/>
          <x v="72"/>
          <x v="75"/>
          <x v="71"/>
          <x v="249"/>
          <x v="149"/>
          <x v="149"/>
          <x v="149"/>
          <x v="149"/>
          <x v="149"/>
          <x v="149"/>
          <x v="149"/>
          <x v="149"/>
          <x v="149"/>
          <x v="149"/>
          <x v="149"/>
          <x v="149"/>
          <x v="149"/>
          <x v="149"/>
          <x v="149"/>
          <x v="198"/>
          <x v="77"/>
          <x v="149"/>
          <x v="78"/>
          <x v="149"/>
          <x v="149"/>
          <x v="149"/>
          <x v="199"/>
          <x v="0"/>
          <x v="250"/>
          <x v="251"/>
        </discretePr>
        <groupItems count="258">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Loans and advance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Assets other than derivatives and securities financing transactions"/>
          <s v="    Derivatives (exposures)"/>
          <s v="    Securities financing transactions"/>
          <s v="    Off-balance sheet items"/>
          <s v="    Deductions of exposures to public sector entities funding general interest investment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Loans and advances - Non-performing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Non-performing loans and advances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Asset amount deducted from Tier 1 capital (fully phased-in)"/>
          <s v="Asset amount deducted from Tier 1 capital (transitional)"/>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gains or losses on financial assets and liabilities at fair value through profit and loss"/>
          <s v="Net gains or losses on financial assets and liabilities held for trading"/>
          <s v="Net gains or losses on financial assets and liabilities held for trading to operating income (%)"/>
          <s v="Net fee and commission income to operating income (%)"/>
          <s v="Net interest income to operating income (%)"/>
          <s v="Net gains or losses from hedge accounting "/>
        </groupItems>
      </fieldGroup>
    </cacheField>
  </cacheFields>
  <extLst>
    <ext xmlns:x14="http://schemas.microsoft.com/office/spreadsheetml/2009/9/main" uri="{725AE2AE-9491-48be-B2B4-4EB974FC3084}">
      <x14:pivotCacheDefinition pivotCacheId="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377.701778587965" createdVersion="6" refreshedVersion="6" minRefreshableVersion="3" recordCount="640" xr:uid="{6D7D023A-2EE6-48D8-A671-BD7A588770B0}">
  <cacheSource type="worksheet">
    <worksheetSource name="Table6"/>
  </cacheSource>
  <cacheFields count="22">
    <cacheField name="SDW key" numFmtId="0">
      <sharedItems/>
    </cacheField>
    <cacheField name="Variable" numFmtId="0">
      <sharedItems containsBlank="1" count="41">
        <s v="Total loans and advances"/>
        <s v="    of which: subject to expired COVID-19-related measures"/>
        <s v="    of which: non-performing"/>
        <s v="    of which: performing stage 2"/>
        <s v="Loans and advances subject to COVID-19-related measures"/>
        <s v="    Loans and advances subject to EBA-compliant moratoria (non-expired)"/>
        <s v="        of which: non-performing subject to EBA-compliant moratoria"/>
        <s v="        of which: performing stage 2 subject to EBA-compliant moratoria"/>
        <s v="    Other loans and advances subject to COVID-19-related forbearance measures (non-expired)"/>
        <s v="        of which: non-performing subject to COVID-19-related forbearance measures"/>
        <s v="        of which: performing stage 2 subject to COVID-19-related forbearance measures"/>
        <s v="    Newly originated loans and advances subject to public guarantee schemes "/>
        <s v="        of which: non-performing subject to public guarantee schemes "/>
        <s v="        of which: performing stage 2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related forbearance measures (%)"/>
        <s v="        L&amp;A subject to public guarantee schemes as a share of total L&amp;A (%)"/>
        <s v="        Coverage ratio of NPLs subject to public guarantee schemes  (%)"/>
        <m u="1"/>
        <s v="        Coverage ratio of NPLs subject to COVID-19 (%)" u="1"/>
        <s v="        L&amp;A subject to COVID-19-related forbearance measures as a share of total loans and advances (%)" u="1"/>
        <s v="        L&amp;A subject to EBA-compliant moratoria as a share of total loans and advances (%)" u="1"/>
        <s v="        EBA-compliant moratoria as a share of total loans and advances(%)" u="1"/>
        <s v="Loans and advances subject to COVID-19 measures" u="1"/>
        <s v="        Coverage ratio of NPLs subject to EBA-compliant moratoria(%)" u="1"/>
        <s v="    of which: subject to expired COVID-19 measures" u="1"/>
        <s v="        Public guarantee schemes as a share of total loans and advances(%)" u="1"/>
        <s v="        Public guarantee schemes as a share of total loans and advances (%)" u="1"/>
        <s v="        COVID-19-related forbearance measures as a share of total loans and advances (%)" u="1"/>
        <s v="        as a share of total loans and advances subject to COVID-19(%)" u="1"/>
        <s v="        L&amp;A subject to public guarantee schemes as a share of total loans and advances (%)" u="1"/>
        <s v="        Coverage ratio of NPLs subject to COVID-19(%)" u="1"/>
        <s v="        EBA-compliant moratoria as a share of total loans and advances (%)" u="1"/>
        <s v="        as a share of total loans and advances subject to public guarantee schemes (%)" u="1"/>
        <s v="        of which: performing stage 2 subject to COVID-19" u="1"/>
        <s v="        COVID-19-related forbearance measures as a share of total loans and advances(%)" u="1"/>
        <s v="        as a share of total loans and advances subject to EBA-compliant moratoria(%)" u="1"/>
        <s v="        Coverage ratio of NPLs subject to public guarantee schemes (%)" u="1"/>
        <s v="        of which: non-performing subject to COVID-19" u="1"/>
      </sharedItems>
    </cacheField>
    <cacheField name="Definitions" numFmtId="0">
      <sharedItems containsBlank="1" count="45">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Portugal"/>
        <s v="Retail and consumer credit lenders"/>
        <s v="Slovenia"/>
        <s v="Small market lenders"/>
        <s v="Spain"/>
        <s v="Universal and investment banks"/>
        <s v="Not classified"/>
        <m u="1"/>
        <s v="Low risk " u="1"/>
        <s v="Total assets &gt; €200 bn" u="1"/>
        <s v="Total assets €100 bn - €200 bn" u="1"/>
        <s v="All SSM" u="1"/>
        <s v="RoW" u="1"/>
        <s v="Non-SSM EEA" u="1"/>
        <s v="SSM" u="1"/>
        <s v="Retail &amp; consumer credit lenders" u="1"/>
        <s v="Non-EEA Europe" u="1"/>
        <s v="Croatia" u="1"/>
        <s v="Total assets €30 bn - €100 bn" u="1"/>
        <s v="Total assets &lt; €30 bn" u="1"/>
        <s v="Slovakia" u="1"/>
        <s v="Domestic" u="1"/>
        <s v="Medium, high risk" u="1"/>
      </sharedItems>
    </cacheField>
    <cacheField name="Category" numFmtId="0">
      <sharedItems containsBlank="1" count="4">
        <s v="Reference Period"/>
        <s v="Country"/>
        <s v="Business Model"/>
        <m u="1"/>
      </sharedItems>
    </cacheField>
    <cacheField name="Quarter/ half" numFmtId="0">
      <sharedItems containsBlank="1" count="8">
        <s v="Q4 2020"/>
        <s v="Q1 2021"/>
        <s v="Q3 2020"/>
        <s v="Q2 2020"/>
        <m u="1"/>
        <s v="Q1 2020" u="1"/>
        <s v="Q3 2019" u="1"/>
        <s v="Q4 2019" u="1"/>
      </sharedItems>
    </cacheField>
    <cacheField name="Final Value" numFmtId="0">
      <sharedItems containsMixedTypes="1" containsNumber="1" minValue="1E-4" maxValue="14377.3205"/>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SemiMixedTypes="0" containsString="0" containsNumber="1" containsInteger="1" minValue="20202" maxValue="20211" count="4">
        <n v="20204"/>
        <n v="20211"/>
        <n v="20203"/>
        <n v="20202"/>
      </sharedItems>
    </cacheField>
    <cacheField name="Value in layout" numFmtId="179">
      <sharedItems containsMixedTypes="1" containsNumber="1" minValue="1E-4" maxValue="14377.3205"/>
    </cacheField>
  </cacheFields>
  <extLst>
    <ext xmlns:x14="http://schemas.microsoft.com/office/spreadsheetml/2009/9/main" uri="{725AE2AE-9491-48be-B2B4-4EB974FC3084}">
      <x14:pivotCacheDefinition pivotCacheId="1974623643"/>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8">
  <r>
    <s v="Q:B01:AT:_Z:EV006:_T:_Z:_Z:ALL:LE:E:C"/>
    <s v="Q"/>
    <s v="B01"/>
    <s v="AT"/>
    <s v="_Z"/>
    <s v="EV006"/>
    <s v="_T"/>
    <s v="_Z"/>
    <s v="_Z"/>
    <s v="ALL"/>
    <s v="LE"/>
    <s v="E"/>
    <s v="C"/>
    <s v="T03.06 IRB credit risk parameters by_x000a_residence of the obligor"/>
    <x v="0"/>
    <x v="0"/>
    <n v="20204"/>
    <s v="Q4 2020"/>
    <n v="4.5404999999999998"/>
    <n v="4.5404999999999998"/>
    <x v="0"/>
    <s v="Exposure value  Qualifying RevolvingAT"/>
    <x v="0"/>
    <x v="0"/>
    <x v="0"/>
  </r>
  <r>
    <s v="Q:B01:AT:_Z:EL006:_T:_Z:_Z:_Z:_Z:PCT:C"/>
    <s v="Q"/>
    <s v="B01"/>
    <s v="AT"/>
    <s v="_Z"/>
    <s v="EL006"/>
    <s v="_T"/>
    <s v="_Z"/>
    <s v="_Z"/>
    <s v="_Z"/>
    <s v="_Z"/>
    <s v="PCT"/>
    <s v="C"/>
    <s v="T03.06 IRB credit risk parameters by_x000a_residence of the obligor"/>
    <x v="1"/>
    <x v="0"/>
    <n v="20204"/>
    <s v="Q4 2020"/>
    <n v="87.14"/>
    <n v="0.87139999999999995"/>
    <x v="0"/>
    <s v="Exposure weighted average lgd (%)  Qualifying RevolvingAT"/>
    <x v="1"/>
    <x v="1"/>
    <x v="0"/>
  </r>
  <r>
    <s v="Q:B01:AT:_Z:EPD06:_T:_Z:_Z:_Z:_Z:PCT:C"/>
    <s v="Q"/>
    <s v="B01"/>
    <s v="AT"/>
    <s v="_Z"/>
    <s v="EPD06"/>
    <s v="_T"/>
    <s v="_Z"/>
    <s v="_Z"/>
    <s v="_Z"/>
    <s v="_Z"/>
    <s v="PCT"/>
    <s v="C"/>
    <s v="T03.06 IRB credit risk parameters by_x000a_residence of the obligor"/>
    <x v="2"/>
    <x v="0"/>
    <n v="20204"/>
    <s v="Q4 2020"/>
    <s v="-"/>
    <e v="#N/A"/>
    <x v="0"/>
    <s v="PD assigned to the obligor grade or pool (%)  Qualifying RevolvingAT"/>
    <x v="1"/>
    <x v="0"/>
    <x v="0"/>
  </r>
  <r>
    <s v="Q:B01:AT:_Z:ERW06:_T:_Z:_Z:_Z:_Z:PCT:C"/>
    <s v="Q"/>
    <s v="B01"/>
    <s v="AT"/>
    <s v="_Z"/>
    <s v="ERW06"/>
    <s v="_T"/>
    <s v="_Z"/>
    <s v="_Z"/>
    <s v="_Z"/>
    <s v="_Z"/>
    <s v="PCT"/>
    <s v="C"/>
    <s v="T03.06 IRB credit risk parameters by_x000a_residence of the obligor"/>
    <x v="3"/>
    <x v="0"/>
    <n v="20204"/>
    <s v="Q4 2020"/>
    <n v="15.92"/>
    <n v="0.15920000000000001"/>
    <x v="0"/>
    <s v="Risk weights IRB (%)  Qualifying RevolvingAT"/>
    <x v="1"/>
    <x v="2"/>
    <x v="0"/>
  </r>
  <r>
    <s v="Q:B01:BE:_Z:EPD06:_T:_Z:_Z:_Z:_Z:PCT:C"/>
    <s v="Q"/>
    <s v="B01"/>
    <s v="BE"/>
    <s v="_Z"/>
    <s v="EPD06"/>
    <s v="_T"/>
    <s v="_Z"/>
    <s v="_Z"/>
    <s v="_Z"/>
    <s v="_Z"/>
    <s v="PCT"/>
    <s v="C"/>
    <s v="T03.06 IRB credit risk parameters by_x000a_residence of the obligor"/>
    <x v="2"/>
    <x v="0"/>
    <n v="20204"/>
    <s v="Q4 2020"/>
    <n v="0.6"/>
    <n v="6.0000000000000001E-3"/>
    <x v="1"/>
    <s v="PD assigned to the obligor grade or pool (%)  Qualifying RevolvingBE"/>
    <x v="1"/>
    <x v="0"/>
    <x v="0"/>
  </r>
  <r>
    <s v="Q:B01:LU:_Z:EV006:_T:_Z:_Z:ALL:LE:E:C"/>
    <s v="Q"/>
    <s v="B01"/>
    <s v="LU"/>
    <s v="_Z"/>
    <s v="EV006"/>
    <s v="_T"/>
    <s v="_Z"/>
    <s v="_Z"/>
    <s v="ALL"/>
    <s v="LE"/>
    <s v="E"/>
    <s v="C"/>
    <s v="T03.06 IRB credit risk parameters by_x000a_residence of the obligor"/>
    <x v="0"/>
    <x v="0"/>
    <n v="20204"/>
    <s v="Q4 2020"/>
    <s v="-"/>
    <e v="#N/A"/>
    <x v="2"/>
    <s v="Exposure value  Qualifying RevolvingLU"/>
    <x v="0"/>
    <x v="0"/>
    <x v="0"/>
  </r>
  <r>
    <s v="Q:B01:LU:_Z:EL006:_T:_Z:_Z:_Z:_Z:PCT:C"/>
    <s v="Q"/>
    <s v="B01"/>
    <s v="LU"/>
    <s v="_Z"/>
    <s v="EL006"/>
    <s v="_T"/>
    <s v="_Z"/>
    <s v="_Z"/>
    <s v="_Z"/>
    <s v="_Z"/>
    <s v="PCT"/>
    <s v="C"/>
    <s v="T03.06 IRB credit risk parameters by_x000a_residence of the obligor"/>
    <x v="1"/>
    <x v="0"/>
    <n v="20204"/>
    <s v="Q4 2020"/>
    <s v="-"/>
    <e v="#N/A"/>
    <x v="2"/>
    <s v="Exposure weighted average lgd (%)  Qualifying RevolvingLU"/>
    <x v="1"/>
    <x v="1"/>
    <x v="0"/>
  </r>
  <r>
    <s v="Q:B01:LU:_Z:EPD06:_T:_Z:_Z:_Z:_Z:PCT:C"/>
    <s v="Q"/>
    <s v="B01"/>
    <s v="LU"/>
    <s v="_Z"/>
    <s v="EPD06"/>
    <s v="_T"/>
    <s v="_Z"/>
    <s v="_Z"/>
    <s v="_Z"/>
    <s v="_Z"/>
    <s v="PCT"/>
    <s v="C"/>
    <s v="T03.06 IRB credit risk parameters by_x000a_residence of the obligor"/>
    <x v="2"/>
    <x v="0"/>
    <n v="20204"/>
    <s v="Q4 2020"/>
    <s v="-"/>
    <e v="#N/A"/>
    <x v="2"/>
    <s v="PD assigned to the obligor grade or pool (%)  Qualifying RevolvingLU"/>
    <x v="1"/>
    <x v="0"/>
    <x v="0"/>
  </r>
  <r>
    <s v="Q:B01:NL:_Z:EV006:_T:_Z:_Z:ALL:LE:E:C"/>
    <s v="Q"/>
    <s v="B01"/>
    <s v="NL"/>
    <s v="_Z"/>
    <s v="EV006"/>
    <s v="_T"/>
    <s v="_Z"/>
    <s v="_Z"/>
    <s v="ALL"/>
    <s v="LE"/>
    <s v="E"/>
    <s v="C"/>
    <s v="T03.06 IRB credit risk parameters by_x000a_residence of the obligor"/>
    <x v="0"/>
    <x v="0"/>
    <n v="20204"/>
    <s v="Q4 2020"/>
    <s v="-"/>
    <e v="#N/A"/>
    <x v="3"/>
    <s v="Exposure value  Qualifying RevolvingNL"/>
    <x v="0"/>
    <x v="0"/>
    <x v="0"/>
  </r>
  <r>
    <s v="Q:B01:NL:_Z:EL006:_T:_Z:_Z:_Z:_Z:PCT:C"/>
    <s v="Q"/>
    <s v="B01"/>
    <s v="NL"/>
    <s v="_Z"/>
    <s v="EL006"/>
    <s v="_T"/>
    <s v="_Z"/>
    <s v="_Z"/>
    <s v="_Z"/>
    <s v="_Z"/>
    <s v="PCT"/>
    <s v="C"/>
    <s v="T03.06 IRB credit risk parameters by_x000a_residence of the obligor"/>
    <x v="1"/>
    <x v="0"/>
    <n v="20204"/>
    <s v="Q4 2020"/>
    <s v="-"/>
    <e v="#N/A"/>
    <x v="3"/>
    <s v="Exposure weighted average lgd (%)  Qualifying RevolvingNL"/>
    <x v="1"/>
    <x v="1"/>
    <x v="0"/>
  </r>
  <r>
    <s v="Q:B01:NL:_Z:EPD06:_T:_Z:_Z:_Z:_Z:PCT:C"/>
    <s v="Q"/>
    <s v="B01"/>
    <s v="NL"/>
    <s v="_Z"/>
    <s v="EPD06"/>
    <s v="_T"/>
    <s v="_Z"/>
    <s v="_Z"/>
    <s v="_Z"/>
    <s v="_Z"/>
    <s v="PCT"/>
    <s v="C"/>
    <s v="T03.06 IRB credit risk parameters by_x000a_residence of the obligor"/>
    <x v="2"/>
    <x v="0"/>
    <n v="20204"/>
    <s v="Q4 2020"/>
    <s v="-"/>
    <e v="#N/A"/>
    <x v="3"/>
    <s v="PD assigned to the obligor grade or pool (%)  Qualifying RevolvingNL"/>
    <x v="1"/>
    <x v="0"/>
    <x v="0"/>
  </r>
  <r>
    <s v="Q:B01:NL:_Z:ERW06:_T:_Z:_Z:_Z:_Z:PCT:C"/>
    <s v="Q"/>
    <s v="B01"/>
    <s v="NL"/>
    <s v="_Z"/>
    <s v="ERW06"/>
    <s v="_T"/>
    <s v="_Z"/>
    <s v="_Z"/>
    <s v="_Z"/>
    <s v="_Z"/>
    <s v="PCT"/>
    <s v="C"/>
    <s v="T03.06 IRB credit risk parameters by_x000a_residence of the obligor"/>
    <x v="3"/>
    <x v="0"/>
    <n v="20204"/>
    <s v="Q4 2020"/>
    <s v="-"/>
    <e v="#N/A"/>
    <x v="3"/>
    <s v="Risk weights IRB (%)  Qualifying RevolvingNL"/>
    <x v="1"/>
    <x v="2"/>
    <x v="0"/>
  </r>
  <r>
    <s v="Q:B01:US:_Z:EV007:_T:_Z:_Z:ALL:LE:E:C"/>
    <s v="Q"/>
    <s v="B01"/>
    <s v="US"/>
    <s v="_Z"/>
    <s v="EV007"/>
    <s v="_T"/>
    <s v="_Z"/>
    <s v="_Z"/>
    <s v="ALL"/>
    <s v="LE"/>
    <s v="E"/>
    <s v="C"/>
    <s v="T03.06 IRB credit risk parameters by_x000a_residence of the obligor"/>
    <x v="0"/>
    <x v="1"/>
    <n v="20204"/>
    <s v="Q4 2020"/>
    <s v="-"/>
    <e v="#N/A"/>
    <x v="4"/>
    <s v="Exposure value  Other RetailUS"/>
    <x v="0"/>
    <x v="0"/>
    <x v="1"/>
  </r>
  <r>
    <s v="Q:B01:US:_Z:EL007:_T:_Z:_Z:_Z:_Z:PCT:C"/>
    <s v="Q"/>
    <s v="B01"/>
    <s v="US"/>
    <s v="_Z"/>
    <s v="EL007"/>
    <s v="_T"/>
    <s v="_Z"/>
    <s v="_Z"/>
    <s v="_Z"/>
    <s v="_Z"/>
    <s v="PCT"/>
    <s v="C"/>
    <s v="T03.06 IRB credit risk parameters by_x000a_residence of the obligor"/>
    <x v="1"/>
    <x v="1"/>
    <n v="20204"/>
    <s v="Q4 2020"/>
    <s v="-"/>
    <e v="#N/A"/>
    <x v="4"/>
    <s v="Exposure weighted average lgd (%)  Other RetailUS"/>
    <x v="1"/>
    <x v="1"/>
    <x v="1"/>
  </r>
  <r>
    <s v="Q:B01:US:_Z:EPD07:_T:_Z:_Z:_Z:_Z:PCT:C"/>
    <s v="Q"/>
    <s v="B01"/>
    <s v="US"/>
    <s v="_Z"/>
    <s v="EPD07"/>
    <s v="_T"/>
    <s v="_Z"/>
    <s v="_Z"/>
    <s v="_Z"/>
    <s v="_Z"/>
    <s v="PCT"/>
    <s v="C"/>
    <s v="T03.06 IRB credit risk parameters by_x000a_residence of the obligor"/>
    <x v="2"/>
    <x v="1"/>
    <n v="20204"/>
    <s v="Q4 2020"/>
    <s v="-"/>
    <e v="#N/A"/>
    <x v="4"/>
    <s v="PD assigned to the obligor grade or pool (%)  Other RetailUS"/>
    <x v="1"/>
    <x v="0"/>
    <x v="1"/>
  </r>
  <r>
    <s v="Q:B01:US:_Z:ERW07:_T:_Z:_Z:_Z:_Z:PCT:C"/>
    <s v="Q"/>
    <s v="B01"/>
    <s v="US"/>
    <s v="_Z"/>
    <s v="ERW07"/>
    <s v="_T"/>
    <s v="_Z"/>
    <s v="_Z"/>
    <s v="_Z"/>
    <s v="_Z"/>
    <s v="PCT"/>
    <s v="C"/>
    <s v="T03.06 IRB credit risk parameters by_x000a_residence of the obligor"/>
    <x v="3"/>
    <x v="1"/>
    <n v="20204"/>
    <s v="Q4 2020"/>
    <s v="-"/>
    <e v="#N/A"/>
    <x v="4"/>
    <s v="Risk weights IRB (%)  Other RetailUS"/>
    <x v="1"/>
    <x v="2"/>
    <x v="1"/>
  </r>
  <r>
    <s v="Q:B01:AT:_Z:EV002:_T:_Z:_Z:ALL:LE:E:C"/>
    <s v="Q"/>
    <s v="B01"/>
    <s v="AT"/>
    <s v="_Z"/>
    <s v="EV002"/>
    <s v="_T"/>
    <s v="_Z"/>
    <s v="_Z"/>
    <s v="ALL"/>
    <s v="LE"/>
    <s v="E"/>
    <s v="C"/>
    <s v="T03.06 IRB credit risk parameters by_x000a_residence of the obligor"/>
    <x v="0"/>
    <x v="2"/>
    <n v="20204"/>
    <s v="Q4 2020"/>
    <n v="102.6942"/>
    <n v="102.6942"/>
    <x v="0"/>
    <s v="Exposure valueCorporatesAT"/>
    <x v="0"/>
    <x v="0"/>
    <x v="2"/>
  </r>
  <r>
    <s v="Q:B01:AT:_Z:EV001:_T:_Z:_Z:ALL:LE:E:C"/>
    <s v="Q"/>
    <s v="B01"/>
    <s v="AT"/>
    <s v="_Z"/>
    <s v="EV001"/>
    <s v="_T"/>
    <s v="_Z"/>
    <s v="_Z"/>
    <s v="ALL"/>
    <s v="LE"/>
    <s v="E"/>
    <s v="C"/>
    <s v="T03.06 IRB credit risk parameters by_x000a_residence of the obligor"/>
    <x v="0"/>
    <x v="3"/>
    <n v="20204"/>
    <s v="Q4 2020"/>
    <n v="13.041499999999999"/>
    <n v="13.041499999999999"/>
    <x v="0"/>
    <s v="Exposure valueInstitutionsAT"/>
    <x v="0"/>
    <x v="0"/>
    <x v="3"/>
  </r>
  <r>
    <s v="Q:B01:AT:_Z:EV007:_T:_Z:_Z:ALL:LE:E:C"/>
    <s v="Q"/>
    <s v="B01"/>
    <s v="AT"/>
    <s v="_Z"/>
    <s v="EV007"/>
    <s v="_T"/>
    <s v="_Z"/>
    <s v="_Z"/>
    <s v="ALL"/>
    <s v="LE"/>
    <s v="E"/>
    <s v="C"/>
    <s v="T03.06 IRB credit risk parameters by_x000a_residence of the obligor"/>
    <x v="0"/>
    <x v="1"/>
    <n v="20204"/>
    <s v="Q4 2020"/>
    <n v="21.408100000000001"/>
    <n v="21.408100000000001"/>
    <x v="0"/>
    <s v="Exposure value  Other RetailAT"/>
    <x v="0"/>
    <x v="0"/>
    <x v="1"/>
  </r>
  <r>
    <s v="Q:B01:AT:_Z:EV005:_T:_Z:_Z:ALL:LE:E:C"/>
    <s v="Q"/>
    <s v="B01"/>
    <s v="AT"/>
    <s v="_Z"/>
    <s v="EV005"/>
    <s v="_T"/>
    <s v="_Z"/>
    <s v="_Z"/>
    <s v="ALL"/>
    <s v="LE"/>
    <s v="E"/>
    <s v="C"/>
    <s v="T03.06 IRB credit risk parameters by_x000a_residence of the obligor"/>
    <x v="0"/>
    <x v="4"/>
    <n v="20204"/>
    <s v="Q4 2020"/>
    <n v="42.668399999999998"/>
    <n v="42.668399999999998"/>
    <x v="0"/>
    <s v="Exposure value  Retail - Secured by immovable property - Non-SMEAT"/>
    <x v="0"/>
    <x v="0"/>
    <x v="4"/>
  </r>
  <r>
    <s v="Q:B01:AT:_Z:EV004:_T:_Z:_Z:ALL:LE:E:C"/>
    <s v="Q"/>
    <s v="B01"/>
    <s v="AT"/>
    <s v="_Z"/>
    <s v="EV004"/>
    <s v="_T"/>
    <s v="_Z"/>
    <s v="_Z"/>
    <s v="ALL"/>
    <s v="LE"/>
    <s v="E"/>
    <s v="C"/>
    <s v="T03.06 IRB credit risk parameters by_x000a_residence of the obligor"/>
    <x v="0"/>
    <x v="5"/>
    <n v="20204"/>
    <s v="Q4 2020"/>
    <n v="76.870500000000007"/>
    <n v="76.870500000000007"/>
    <x v="0"/>
    <s v="Exposure valueRetailAT"/>
    <x v="0"/>
    <x v="0"/>
    <x v="5"/>
  </r>
  <r>
    <s v="Q:B01:AT:_Z:EV003:_T:_Z:_Z:ALL:LE:E:C"/>
    <s v="Q"/>
    <s v="B01"/>
    <s v="AT"/>
    <s v="_Z"/>
    <s v="EV003"/>
    <s v="_T"/>
    <s v="_Z"/>
    <s v="_Z"/>
    <s v="ALL"/>
    <s v="LE"/>
    <s v="E"/>
    <s v="C"/>
    <s v="T03.06 IRB credit risk parameters by_x000a_residence of the obligor"/>
    <x v="0"/>
    <x v="6"/>
    <n v="20204"/>
    <s v="Q4 2020"/>
    <n v="21.2684"/>
    <n v="21.2684"/>
    <x v="0"/>
    <s v="Exposure value  of which: SMEAT"/>
    <x v="0"/>
    <x v="0"/>
    <x v="6"/>
  </r>
  <r>
    <s v="Q:B01:AT:_Z:EL002:_T:_Z:_Z:_Z:_Z:PCT:C"/>
    <s v="Q"/>
    <s v="B01"/>
    <s v="AT"/>
    <s v="_Z"/>
    <s v="EL002"/>
    <s v="_T"/>
    <s v="_Z"/>
    <s v="_Z"/>
    <s v="_Z"/>
    <s v="_Z"/>
    <s v="PCT"/>
    <s v="C"/>
    <s v="T03.06 IRB credit risk parameters by_x000a_residence of the obligor"/>
    <x v="1"/>
    <x v="2"/>
    <n v="20204"/>
    <s v="Q4 2020"/>
    <n v="36.17"/>
    <n v="0.36170000000000002"/>
    <x v="0"/>
    <s v="Exposure weighted average lgd (%)CorporatesAT"/>
    <x v="1"/>
    <x v="1"/>
    <x v="2"/>
  </r>
  <r>
    <s v="Q:B01:AT:_Z:EL001:_T:_Z:_Z:_Z:_Z:PCT:C"/>
    <s v="Q"/>
    <s v="B01"/>
    <s v="AT"/>
    <s v="_Z"/>
    <s v="EL001"/>
    <s v="_T"/>
    <s v="_Z"/>
    <s v="_Z"/>
    <s v="_Z"/>
    <s v="_Z"/>
    <s v="PCT"/>
    <s v="C"/>
    <s v="T03.06 IRB credit risk parameters by_x000a_residence of the obligor"/>
    <x v="1"/>
    <x v="3"/>
    <n v="20204"/>
    <s v="Q4 2020"/>
    <n v="26.77"/>
    <n v="0.26769999999999999"/>
    <x v="0"/>
    <s v="Exposure weighted average lgd (%)InstitutionsAT"/>
    <x v="1"/>
    <x v="1"/>
    <x v="3"/>
  </r>
  <r>
    <s v="Q:B01:AT:_Z:EL007:_T:_Z:_Z:_Z:_Z:PCT:C"/>
    <s v="Q"/>
    <s v="B01"/>
    <s v="AT"/>
    <s v="_Z"/>
    <s v="EL007"/>
    <s v="_T"/>
    <s v="_Z"/>
    <s v="_Z"/>
    <s v="_Z"/>
    <s v="_Z"/>
    <s v="PCT"/>
    <s v="C"/>
    <s v="T03.06 IRB credit risk parameters by_x000a_residence of the obligor"/>
    <x v="1"/>
    <x v="1"/>
    <n v="20204"/>
    <s v="Q4 2020"/>
    <n v="42.36"/>
    <n v="0.42359999999999998"/>
    <x v="0"/>
    <s v="Exposure weighted average lgd (%)  Other RetailAT"/>
    <x v="1"/>
    <x v="1"/>
    <x v="1"/>
  </r>
  <r>
    <s v="Q:B01:AT:_Z:EL005:_T:_Z:_Z:_Z:_Z:PCT:C"/>
    <s v="Q"/>
    <s v="B01"/>
    <s v="AT"/>
    <s v="_Z"/>
    <s v="EL005"/>
    <s v="_T"/>
    <s v="_Z"/>
    <s v="_Z"/>
    <s v="_Z"/>
    <s v="_Z"/>
    <s v="PCT"/>
    <s v="C"/>
    <s v="T03.06 IRB credit risk parameters by_x000a_residence of the obligor"/>
    <x v="1"/>
    <x v="4"/>
    <n v="20204"/>
    <s v="Q4 2020"/>
    <n v="10.37"/>
    <n v="0.10369999999999999"/>
    <x v="0"/>
    <s v="Exposure weighted average lgd (%)  Retail - Secured by immovable property - Non-SMEAT"/>
    <x v="1"/>
    <x v="1"/>
    <x v="4"/>
  </r>
  <r>
    <s v="Q:B01:AT:_Z:EL004:_T:_Z:_Z:_Z:_Z:PCT:C"/>
    <s v="Q"/>
    <s v="B01"/>
    <s v="AT"/>
    <s v="_Z"/>
    <s v="EL004"/>
    <s v="_T"/>
    <s v="_Z"/>
    <s v="_Z"/>
    <s v="_Z"/>
    <s v="_Z"/>
    <s v="PCT"/>
    <s v="C"/>
    <s v="T03.06 IRB credit risk parameters by_x000a_residence of the obligor"/>
    <x v="1"/>
    <x v="5"/>
    <n v="20204"/>
    <s v="Q4 2020"/>
    <n v="24.24"/>
    <n v="0.24239999999999998"/>
    <x v="0"/>
    <s v="Exposure weighted average lgd (%)RetailAT"/>
    <x v="1"/>
    <x v="1"/>
    <x v="5"/>
  </r>
  <r>
    <s v="Q:B01:AT:_Z:EL003:_T:_Z:_Z:_Z:_Z:PCT:C"/>
    <s v="Q"/>
    <s v="B01"/>
    <s v="AT"/>
    <s v="_Z"/>
    <s v="EL003"/>
    <s v="_T"/>
    <s v="_Z"/>
    <s v="_Z"/>
    <s v="_Z"/>
    <s v="_Z"/>
    <s v="PCT"/>
    <s v="C"/>
    <s v="T03.06 IRB credit risk parameters by_x000a_residence of the obligor"/>
    <x v="1"/>
    <x v="6"/>
    <n v="20204"/>
    <s v="Q4 2020"/>
    <n v="34.22"/>
    <n v="0.3422"/>
    <x v="0"/>
    <s v="Exposure weighted average lgd (%)  of which: SMEAT"/>
    <x v="1"/>
    <x v="1"/>
    <x v="6"/>
  </r>
  <r>
    <s v="Q:B01:AT:_Z:EPD03:_T:_Z:_Z:_Z:_Z:PCT:C"/>
    <s v="Q"/>
    <s v="B01"/>
    <s v="AT"/>
    <s v="_Z"/>
    <s v="EPD03"/>
    <s v="_T"/>
    <s v="_Z"/>
    <s v="_Z"/>
    <s v="_Z"/>
    <s v="_Z"/>
    <s v="PCT"/>
    <s v="C"/>
    <s v="T03.06 IRB credit risk parameters by_x000a_residence of the obligor"/>
    <x v="2"/>
    <x v="6"/>
    <n v="20204"/>
    <s v="Q4 2020"/>
    <n v="2.4500000000000002"/>
    <n v="2.4500000000000001E-2"/>
    <x v="0"/>
    <s v="PD assigned to the obligor grade or pool (%)  of which: SMEAT"/>
    <x v="1"/>
    <x v="0"/>
    <x v="6"/>
  </r>
  <r>
    <s v="Q:B01:AT:_Z:EPD02:_T:_Z:_Z:_Z:_Z:PCT:C"/>
    <s v="Q"/>
    <s v="B01"/>
    <s v="AT"/>
    <s v="_Z"/>
    <s v="EPD02"/>
    <s v="_T"/>
    <s v="_Z"/>
    <s v="_Z"/>
    <s v="_Z"/>
    <s v="_Z"/>
    <s v="PCT"/>
    <s v="C"/>
    <s v="T03.06 IRB credit risk parameters by_x000a_residence of the obligor"/>
    <x v="2"/>
    <x v="2"/>
    <n v="20204"/>
    <s v="Q4 2020"/>
    <n v="1.2"/>
    <n v="1.2E-2"/>
    <x v="0"/>
    <s v="PD assigned to the obligor grade or pool (%)CorporatesAT"/>
    <x v="1"/>
    <x v="0"/>
    <x v="2"/>
  </r>
  <r>
    <s v="Q:B01:AT:_Z:EPD01:_T:_Z:_Z:_Z:_Z:PCT:C"/>
    <s v="Q"/>
    <s v="B01"/>
    <s v="AT"/>
    <s v="_Z"/>
    <s v="EPD01"/>
    <s v="_T"/>
    <s v="_Z"/>
    <s v="_Z"/>
    <s v="_Z"/>
    <s v="_Z"/>
    <s v="PCT"/>
    <s v="C"/>
    <s v="T03.06 IRB credit risk parameters by_x000a_residence of the obligor"/>
    <x v="2"/>
    <x v="3"/>
    <n v="20204"/>
    <s v="Q4 2020"/>
    <n v="0.17"/>
    <n v="1.7000000000000001E-3"/>
    <x v="0"/>
    <s v="PD assigned to the obligor grade or pool (%)InstitutionsAT"/>
    <x v="1"/>
    <x v="0"/>
    <x v="3"/>
  </r>
  <r>
    <s v="Q:B01:AT:_Z:EPD07:_T:_Z:_Z:_Z:_Z:PCT:C"/>
    <s v="Q"/>
    <s v="B01"/>
    <s v="AT"/>
    <s v="_Z"/>
    <s v="EPD07"/>
    <s v="_T"/>
    <s v="_Z"/>
    <s v="_Z"/>
    <s v="_Z"/>
    <s v="_Z"/>
    <s v="PCT"/>
    <s v="C"/>
    <s v="T03.06 IRB credit risk parameters by_x000a_residence of the obligor"/>
    <x v="2"/>
    <x v="1"/>
    <n v="20204"/>
    <s v="Q4 2020"/>
    <n v="1.71"/>
    <n v="1.7100000000000001E-2"/>
    <x v="0"/>
    <s v="PD assigned to the obligor grade or pool (%)  Other RetailAT"/>
    <x v="1"/>
    <x v="0"/>
    <x v="1"/>
  </r>
  <r>
    <s v="Q:B01:AT:_Z:EPD05:_T:_Z:_Z:_Z:_Z:PCT:C"/>
    <s v="Q"/>
    <s v="B01"/>
    <s v="AT"/>
    <s v="_Z"/>
    <s v="EPD05"/>
    <s v="_T"/>
    <s v="_Z"/>
    <s v="_Z"/>
    <s v="_Z"/>
    <s v="_Z"/>
    <s v="PCT"/>
    <s v="C"/>
    <s v="T03.06 IRB credit risk parameters by_x000a_residence of the obligor"/>
    <x v="2"/>
    <x v="4"/>
    <n v="20204"/>
    <s v="Q4 2020"/>
    <n v="0.80999999999999994"/>
    <n v="8.0999999999999996E-3"/>
    <x v="0"/>
    <s v="PD assigned to the obligor grade or pool (%)  Retail - Secured by immovable property - Non-SMEAT"/>
    <x v="1"/>
    <x v="0"/>
    <x v="4"/>
  </r>
  <r>
    <s v="Q:B01:AT:_Z:EPD04:_T:_Z:_Z:_Z:_Z:PCT:C"/>
    <s v="Q"/>
    <s v="B01"/>
    <s v="AT"/>
    <s v="_Z"/>
    <s v="EPD04"/>
    <s v="_T"/>
    <s v="_Z"/>
    <s v="_Z"/>
    <s v="_Z"/>
    <s v="_Z"/>
    <s v="PCT"/>
    <s v="C"/>
    <s v="T03.06 IRB credit risk parameters by_x000a_residence of the obligor"/>
    <x v="2"/>
    <x v="5"/>
    <n v="20204"/>
    <s v="Q4 2020"/>
    <n v="1.24"/>
    <n v="1.24E-2"/>
    <x v="0"/>
    <s v="PD assigned to the obligor grade or pool (%)RetailAT"/>
    <x v="1"/>
    <x v="0"/>
    <x v="5"/>
  </r>
  <r>
    <s v="Q:B01:AT:_Z:ERW02:_T:_Z:_Z:_Z:_Z:PCT:C"/>
    <s v="Q"/>
    <s v="B01"/>
    <s v="AT"/>
    <s v="_Z"/>
    <s v="ERW02"/>
    <s v="_T"/>
    <s v="_Z"/>
    <s v="_Z"/>
    <s v="_Z"/>
    <s v="_Z"/>
    <s v="PCT"/>
    <s v="C"/>
    <s v="T03.06 IRB credit risk parameters by_x000a_residence of the obligor"/>
    <x v="3"/>
    <x v="2"/>
    <n v="20204"/>
    <s v="Q4 2020"/>
    <n v="45.86"/>
    <n v="0.45860000000000001"/>
    <x v="0"/>
    <s v="Risk weights IRB (%)CorporatesAT"/>
    <x v="1"/>
    <x v="2"/>
    <x v="2"/>
  </r>
  <r>
    <s v="Q:B01:AT:_Z:ERW01:_T:_Z:_Z:_Z:_Z:PCT:C"/>
    <s v="Q"/>
    <s v="B01"/>
    <s v="AT"/>
    <s v="_Z"/>
    <s v="ERW01"/>
    <s v="_T"/>
    <s v="_Z"/>
    <s v="_Z"/>
    <s v="_Z"/>
    <s v="_Z"/>
    <s v="PCT"/>
    <s v="C"/>
    <s v="T03.06 IRB credit risk parameters by_x000a_residence of the obligor"/>
    <x v="3"/>
    <x v="3"/>
    <n v="20204"/>
    <s v="Q4 2020"/>
    <n v="18.43"/>
    <n v="0.18429999999999999"/>
    <x v="0"/>
    <s v="Risk weights IRB (%)InstitutionsAT"/>
    <x v="1"/>
    <x v="2"/>
    <x v="3"/>
  </r>
  <r>
    <s v="Q:B01:AT:_Z:ERW07:_T:_Z:_Z:_Z:_Z:PCT:C"/>
    <s v="Q"/>
    <s v="B01"/>
    <s v="AT"/>
    <s v="_Z"/>
    <s v="ERW07"/>
    <s v="_T"/>
    <s v="_Z"/>
    <s v="_Z"/>
    <s v="_Z"/>
    <s v="_Z"/>
    <s v="PCT"/>
    <s v="C"/>
    <s v="T03.06 IRB credit risk parameters by_x000a_residence of the obligor"/>
    <x v="3"/>
    <x v="1"/>
    <n v="20204"/>
    <s v="Q4 2020"/>
    <n v="28.22"/>
    <n v="0.28220000000000001"/>
    <x v="0"/>
    <s v="Risk weights IRB (%)  Other RetailAT"/>
    <x v="1"/>
    <x v="2"/>
    <x v="1"/>
  </r>
  <r>
    <s v="Q:B01:AT:_Z:ERW05:_T:_Z:_Z:_Z:_Z:PCT:C"/>
    <s v="Q"/>
    <s v="B01"/>
    <s v="AT"/>
    <s v="_Z"/>
    <s v="ERW05"/>
    <s v="_T"/>
    <s v="_Z"/>
    <s v="_Z"/>
    <s v="_Z"/>
    <s v="_Z"/>
    <s v="PCT"/>
    <s v="C"/>
    <s v="T03.06 IRB credit risk parameters by_x000a_residence of the obligor"/>
    <x v="3"/>
    <x v="4"/>
    <n v="20204"/>
    <s v="Q4 2020"/>
    <n v="8.7999999999999989"/>
    <n v="8.7999999999999995E-2"/>
    <x v="0"/>
    <s v="Risk weights IRB (%)  Retail - Secured by immovable property - Non-SMEAT"/>
    <x v="1"/>
    <x v="2"/>
    <x v="4"/>
  </r>
  <r>
    <s v="Q:B01:AT:_Z:ERW04:_T:_Z:_Z:_Z:_Z:PCT:C"/>
    <s v="Q"/>
    <s v="B01"/>
    <s v="AT"/>
    <s v="_Z"/>
    <s v="ERW04"/>
    <s v="_T"/>
    <s v="_Z"/>
    <s v="_Z"/>
    <s v="_Z"/>
    <s v="_Z"/>
    <s v="PCT"/>
    <s v="C"/>
    <s v="T03.06 IRB credit risk parameters by_x000a_residence of the obligor"/>
    <x v="3"/>
    <x v="5"/>
    <n v="20204"/>
    <s v="Q4 2020"/>
    <n v="15.1"/>
    <n v="0.151"/>
    <x v="0"/>
    <s v="Risk weights IRB (%)RetailAT"/>
    <x v="1"/>
    <x v="2"/>
    <x v="5"/>
  </r>
  <r>
    <s v="Q:B01:AT:_Z:ERW03:_T:_Z:_Z:_Z:_Z:PCT:C"/>
    <s v="Q"/>
    <s v="B01"/>
    <s v="AT"/>
    <s v="_Z"/>
    <s v="ERW03"/>
    <s v="_T"/>
    <s v="_Z"/>
    <s v="_Z"/>
    <s v="_Z"/>
    <s v="_Z"/>
    <s v="PCT"/>
    <s v="C"/>
    <s v="T03.06 IRB credit risk parameters by_x000a_residence of the obligor"/>
    <x v="3"/>
    <x v="6"/>
    <n v="20204"/>
    <s v="Q4 2020"/>
    <n v="46.36"/>
    <n v="0.46360000000000001"/>
    <x v="0"/>
    <s v="Risk weights IRB (%)  of which: SMEAT"/>
    <x v="1"/>
    <x v="2"/>
    <x v="6"/>
  </r>
  <r>
    <s v="Q:B01:BE:_Z:EV002:_T:_Z:_Z:ALL:LE:E:C"/>
    <s v="Q"/>
    <s v="B01"/>
    <s v="BE"/>
    <s v="_Z"/>
    <s v="EV002"/>
    <s v="_T"/>
    <s v="_Z"/>
    <s v="_Z"/>
    <s v="ALL"/>
    <s v="LE"/>
    <s v="E"/>
    <s v="C"/>
    <s v="T03.06 IRB credit risk parameters by_x000a_residence of the obligor"/>
    <x v="0"/>
    <x v="2"/>
    <n v="20204"/>
    <s v="Q4 2020"/>
    <n v="196.5702"/>
    <n v="196.5702"/>
    <x v="1"/>
    <s v="Exposure valueCorporatesBE"/>
    <x v="0"/>
    <x v="0"/>
    <x v="2"/>
  </r>
  <r>
    <s v="Q:B01:BE:_Z:EV001:_T:_Z:_Z:ALL:LE:E:C"/>
    <s v="Q"/>
    <s v="B01"/>
    <s v="BE"/>
    <s v="_Z"/>
    <s v="EV001"/>
    <s v="_T"/>
    <s v="_Z"/>
    <s v="_Z"/>
    <s v="ALL"/>
    <s v="LE"/>
    <s v="E"/>
    <s v="C"/>
    <s v="T03.06 IRB credit risk parameters by_x000a_residence of the obligor"/>
    <x v="0"/>
    <x v="3"/>
    <n v="20204"/>
    <s v="Q4 2020"/>
    <n v="53.074599999999997"/>
    <n v="53.074599999999997"/>
    <x v="1"/>
    <s v="Exposure valueInstitutionsBE"/>
    <x v="0"/>
    <x v="0"/>
    <x v="3"/>
  </r>
  <r>
    <s v="Q:B01:BE:_Z:EV007:_T:_Z:_Z:ALL:LE:E:C"/>
    <s v="Q"/>
    <s v="B01"/>
    <s v="BE"/>
    <s v="_Z"/>
    <s v="EV007"/>
    <s v="_T"/>
    <s v="_Z"/>
    <s v="_Z"/>
    <s v="ALL"/>
    <s v="LE"/>
    <s v="E"/>
    <s v="C"/>
    <s v="T03.06 IRB credit risk parameters by_x000a_residence of the obligor"/>
    <x v="0"/>
    <x v="1"/>
    <n v="20204"/>
    <s v="Q4 2020"/>
    <n v="51.518799999999999"/>
    <n v="51.518799999999999"/>
    <x v="1"/>
    <s v="Exposure value  Other RetailBE"/>
    <x v="0"/>
    <x v="0"/>
    <x v="1"/>
  </r>
  <r>
    <s v="Q:B01:BE:_Z:EV006:_T:_Z:_Z:ALL:LE:E:C"/>
    <s v="Q"/>
    <s v="B01"/>
    <s v="BE"/>
    <s v="_Z"/>
    <s v="EV006"/>
    <s v="_T"/>
    <s v="_Z"/>
    <s v="_Z"/>
    <s v="ALL"/>
    <s v="LE"/>
    <s v="E"/>
    <s v="C"/>
    <s v="T03.06 IRB credit risk parameters by_x000a_residence of the obligor"/>
    <x v="0"/>
    <x v="0"/>
    <n v="20204"/>
    <s v="Q4 2020"/>
    <n v="1.4391"/>
    <n v="1.4391"/>
    <x v="1"/>
    <s v="Exposure value  Qualifying RevolvingBE"/>
    <x v="0"/>
    <x v="0"/>
    <x v="0"/>
  </r>
  <r>
    <s v="Q:B01:BE:_Z:EV005:_T:_Z:_Z:ALL:LE:E:C"/>
    <s v="Q"/>
    <s v="B01"/>
    <s v="BE"/>
    <s v="_Z"/>
    <s v="EV005"/>
    <s v="_T"/>
    <s v="_Z"/>
    <s v="_Z"/>
    <s v="ALL"/>
    <s v="LE"/>
    <s v="E"/>
    <s v="C"/>
    <s v="T03.06 IRB credit risk parameters by_x000a_residence of the obligor"/>
    <x v="0"/>
    <x v="4"/>
    <n v="20204"/>
    <s v="Q4 2020"/>
    <n v="193.01609999999999"/>
    <n v="193.01609999999999"/>
    <x v="1"/>
    <s v="Exposure value  Retail - Secured by immovable property - Non-SMEBE"/>
    <x v="0"/>
    <x v="0"/>
    <x v="4"/>
  </r>
  <r>
    <s v="Q:B01:BE:_Z:EV004:_T:_Z:_Z:ALL:LE:E:C"/>
    <s v="Q"/>
    <s v="B01"/>
    <s v="BE"/>
    <s v="_Z"/>
    <s v="EV004"/>
    <s v="_T"/>
    <s v="_Z"/>
    <s v="_Z"/>
    <s v="ALL"/>
    <s v="LE"/>
    <s v="E"/>
    <s v="C"/>
    <s v="T03.06 IRB credit risk parameters by_x000a_residence of the obligor"/>
    <x v="0"/>
    <x v="5"/>
    <n v="20204"/>
    <s v="Q4 2020"/>
    <n v="279.49419999999998"/>
    <n v="279.49419999999998"/>
    <x v="1"/>
    <s v="Exposure valueRetailBE"/>
    <x v="0"/>
    <x v="0"/>
    <x v="5"/>
  </r>
  <r>
    <s v="Q:B01:BE:_Z:EV003:_T:_Z:_Z:ALL:LE:E:C"/>
    <s v="Q"/>
    <s v="B01"/>
    <s v="BE"/>
    <s v="_Z"/>
    <s v="EV003"/>
    <s v="_T"/>
    <s v="_Z"/>
    <s v="_Z"/>
    <s v="ALL"/>
    <s v="LE"/>
    <s v="E"/>
    <s v="C"/>
    <s v="T03.06 IRB credit risk parameters by_x000a_residence of the obligor"/>
    <x v="0"/>
    <x v="6"/>
    <n v="20204"/>
    <s v="Q4 2020"/>
    <n v="58.194600000000001"/>
    <n v="58.194600000000001"/>
    <x v="1"/>
    <s v="Exposure value  of which: SMEBE"/>
    <x v="0"/>
    <x v="0"/>
    <x v="6"/>
  </r>
  <r>
    <s v="Q:B01:BE:_Z:EL002:_T:_Z:_Z:_Z:_Z:PCT:C"/>
    <s v="Q"/>
    <s v="B01"/>
    <s v="BE"/>
    <s v="_Z"/>
    <s v="EL002"/>
    <s v="_T"/>
    <s v="_Z"/>
    <s v="_Z"/>
    <s v="_Z"/>
    <s v="_Z"/>
    <s v="PCT"/>
    <s v="C"/>
    <s v="T03.06 IRB credit risk parameters by_x000a_residence of the obligor"/>
    <x v="1"/>
    <x v="2"/>
    <n v="20204"/>
    <s v="Q4 2020"/>
    <n v="27.86"/>
    <n v="0.27860000000000001"/>
    <x v="1"/>
    <s v="Exposure weighted average lgd (%)CorporatesBE"/>
    <x v="1"/>
    <x v="1"/>
    <x v="2"/>
  </r>
  <r>
    <s v="Q:B01:BE:_Z:EL001:_T:_Z:_Z:_Z:_Z:PCT:C"/>
    <s v="Q"/>
    <s v="B01"/>
    <s v="BE"/>
    <s v="_Z"/>
    <s v="EL001"/>
    <s v="_T"/>
    <s v="_Z"/>
    <s v="_Z"/>
    <s v="_Z"/>
    <s v="_Z"/>
    <s v="PCT"/>
    <s v="C"/>
    <s v="T03.06 IRB credit risk parameters by_x000a_residence of the obligor"/>
    <x v="1"/>
    <x v="3"/>
    <n v="20204"/>
    <s v="Q4 2020"/>
    <n v="16.059999999999999"/>
    <n v="0.16059999999999999"/>
    <x v="1"/>
    <s v="Exposure weighted average lgd (%)InstitutionsBE"/>
    <x v="1"/>
    <x v="1"/>
    <x v="3"/>
  </r>
  <r>
    <s v="Q:B01:BE:_Z:EL007:_T:_Z:_Z:_Z:_Z:PCT:C"/>
    <s v="Q"/>
    <s v="B01"/>
    <s v="BE"/>
    <s v="_Z"/>
    <s v="EL007"/>
    <s v="_T"/>
    <s v="_Z"/>
    <s v="_Z"/>
    <s v="_Z"/>
    <s v="_Z"/>
    <s v="PCT"/>
    <s v="C"/>
    <s v="T03.06 IRB credit risk parameters by_x000a_residence of the obligor"/>
    <x v="1"/>
    <x v="1"/>
    <n v="20204"/>
    <s v="Q4 2020"/>
    <n v="31.49"/>
    <n v="0.31489999999999996"/>
    <x v="1"/>
    <s v="Exposure weighted average lgd (%)  Other RetailBE"/>
    <x v="1"/>
    <x v="1"/>
    <x v="1"/>
  </r>
  <r>
    <s v="Q:B01:BE:_Z:EL006:_T:_Z:_Z:_Z:_Z:PCT:C"/>
    <s v="Q"/>
    <s v="B01"/>
    <s v="BE"/>
    <s v="_Z"/>
    <s v="EL006"/>
    <s v="_T"/>
    <s v="_Z"/>
    <s v="_Z"/>
    <s v="_Z"/>
    <s v="_Z"/>
    <s v="PCT"/>
    <s v="C"/>
    <s v="T03.06 IRB credit risk parameters by_x000a_residence of the obligor"/>
    <x v="1"/>
    <x v="0"/>
    <n v="20204"/>
    <s v="Q4 2020"/>
    <n v="49.89"/>
    <n v="0.49890000000000001"/>
    <x v="1"/>
    <s v="Exposure weighted average lgd (%)  Qualifying RevolvingBE"/>
    <x v="1"/>
    <x v="1"/>
    <x v="0"/>
  </r>
  <r>
    <s v="Q:B01:BE:_Z:EL005:_T:_Z:_Z:_Z:_Z:PCT:C"/>
    <s v="Q"/>
    <s v="B01"/>
    <s v="BE"/>
    <s v="_Z"/>
    <s v="EL005"/>
    <s v="_T"/>
    <s v="_Z"/>
    <s v="_Z"/>
    <s v="_Z"/>
    <s v="_Z"/>
    <s v="PCT"/>
    <s v="C"/>
    <s v="T03.06 IRB credit risk parameters by_x000a_residence of the obligor"/>
    <x v="1"/>
    <x v="4"/>
    <n v="20204"/>
    <s v="Q4 2020"/>
    <n v="13.22"/>
    <n v="0.13220000000000001"/>
    <x v="1"/>
    <s v="Exposure weighted average lgd (%)  Retail - Secured by immovable property - Non-SMEBE"/>
    <x v="1"/>
    <x v="1"/>
    <x v="4"/>
  </r>
  <r>
    <s v="Q:B01:BE:_Z:EL004:_T:_Z:_Z:_Z:_Z:PCT:C"/>
    <s v="Q"/>
    <s v="B01"/>
    <s v="BE"/>
    <s v="_Z"/>
    <s v="EL004"/>
    <s v="_T"/>
    <s v="_Z"/>
    <s v="_Z"/>
    <s v="_Z"/>
    <s v="_Z"/>
    <s v="PCT"/>
    <s v="C"/>
    <s v="T03.06 IRB credit risk parameters by_x000a_residence of the obligor"/>
    <x v="1"/>
    <x v="5"/>
    <n v="20204"/>
    <s v="Q4 2020"/>
    <n v="16.920000000000002"/>
    <n v="0.16920000000000002"/>
    <x v="1"/>
    <s v="Exposure weighted average lgd (%)RetailBE"/>
    <x v="1"/>
    <x v="1"/>
    <x v="5"/>
  </r>
  <r>
    <s v="Q:B01:BE:_Z:EL003:_T:_Z:_Z:_Z:_Z:PCT:C"/>
    <s v="Q"/>
    <s v="B01"/>
    <s v="BE"/>
    <s v="_Z"/>
    <s v="EL003"/>
    <s v="_T"/>
    <s v="_Z"/>
    <s v="_Z"/>
    <s v="_Z"/>
    <s v="_Z"/>
    <s v="PCT"/>
    <s v="C"/>
    <s v="T03.06 IRB credit risk parameters by_x000a_residence of the obligor"/>
    <x v="1"/>
    <x v="6"/>
    <n v="20204"/>
    <s v="Q4 2020"/>
    <n v="25.54"/>
    <n v="0.25540000000000002"/>
    <x v="1"/>
    <s v="Exposure weighted average lgd (%)  of which: SMEBE"/>
    <x v="1"/>
    <x v="1"/>
    <x v="6"/>
  </r>
  <r>
    <s v="Q:B01:BE:_Z:EPD03:_T:_Z:_Z:_Z:_Z:PCT:C"/>
    <s v="Q"/>
    <s v="B01"/>
    <s v="BE"/>
    <s v="_Z"/>
    <s v="EPD03"/>
    <s v="_T"/>
    <s v="_Z"/>
    <s v="_Z"/>
    <s v="_Z"/>
    <s v="_Z"/>
    <s v="PCT"/>
    <s v="C"/>
    <s v="T03.06 IRB credit risk parameters by_x000a_residence of the obligor"/>
    <x v="2"/>
    <x v="6"/>
    <n v="20204"/>
    <s v="Q4 2020"/>
    <n v="2.66"/>
    <n v="2.6600000000000002E-2"/>
    <x v="1"/>
    <s v="PD assigned to the obligor grade or pool (%)  of which: SMEBE"/>
    <x v="1"/>
    <x v="0"/>
    <x v="6"/>
  </r>
  <r>
    <s v="Q:B01:BE:_Z:EPD02:_T:_Z:_Z:_Z:_Z:PCT:C"/>
    <s v="Q"/>
    <s v="B01"/>
    <s v="BE"/>
    <s v="_Z"/>
    <s v="EPD02"/>
    <s v="_T"/>
    <s v="_Z"/>
    <s v="_Z"/>
    <s v="_Z"/>
    <s v="_Z"/>
    <s v="PCT"/>
    <s v="C"/>
    <s v="T03.06 IRB credit risk parameters by_x000a_residence of the obligor"/>
    <x v="2"/>
    <x v="2"/>
    <n v="20204"/>
    <s v="Q4 2020"/>
    <n v="2.2599999999999998"/>
    <n v="2.2599999999999999E-2"/>
    <x v="1"/>
    <s v="PD assigned to the obligor grade or pool (%)CorporatesBE"/>
    <x v="1"/>
    <x v="0"/>
    <x v="2"/>
  </r>
  <r>
    <s v="Q:B01:BE:_Z:EPD01:_T:_Z:_Z:_Z:_Z:PCT:C"/>
    <s v="Q"/>
    <s v="B01"/>
    <s v="BE"/>
    <s v="_Z"/>
    <s v="EPD01"/>
    <s v="_T"/>
    <s v="_Z"/>
    <s v="_Z"/>
    <s v="_Z"/>
    <s v="_Z"/>
    <s v="PCT"/>
    <s v="C"/>
    <s v="T03.06 IRB credit risk parameters by_x000a_residence of the obligor"/>
    <x v="2"/>
    <x v="3"/>
    <n v="20204"/>
    <s v="Q4 2020"/>
    <n v="0.11"/>
    <n v="1.1000000000000001E-3"/>
    <x v="1"/>
    <s v="PD assigned to the obligor grade or pool (%)InstitutionsBE"/>
    <x v="1"/>
    <x v="0"/>
    <x v="3"/>
  </r>
  <r>
    <s v="Q:B01:BE:_Z:EPD07:_T:_Z:_Z:_Z:_Z:PCT:C"/>
    <s v="Q"/>
    <s v="B01"/>
    <s v="BE"/>
    <s v="_Z"/>
    <s v="EPD07"/>
    <s v="_T"/>
    <s v="_Z"/>
    <s v="_Z"/>
    <s v="_Z"/>
    <s v="_Z"/>
    <s v="PCT"/>
    <s v="C"/>
    <s v="T03.06 IRB credit risk parameters by_x000a_residence of the obligor"/>
    <x v="2"/>
    <x v="1"/>
    <n v="20204"/>
    <s v="Q4 2020"/>
    <n v="1.59"/>
    <n v="1.5900000000000001E-2"/>
    <x v="1"/>
    <s v="PD assigned to the obligor grade or pool (%)  Other RetailBE"/>
    <x v="1"/>
    <x v="0"/>
    <x v="1"/>
  </r>
  <r>
    <s v="Q:B01:BE:_Z:EPD05:_T:_Z:_Z:_Z:_Z:PCT:C"/>
    <s v="Q"/>
    <s v="B01"/>
    <s v="BE"/>
    <s v="_Z"/>
    <s v="EPD05"/>
    <s v="_T"/>
    <s v="_Z"/>
    <s v="_Z"/>
    <s v="_Z"/>
    <s v="_Z"/>
    <s v="PCT"/>
    <s v="C"/>
    <s v="T03.06 IRB credit risk parameters by_x000a_residence of the obligor"/>
    <x v="2"/>
    <x v="4"/>
    <n v="20204"/>
    <s v="Q4 2020"/>
    <n v="0.65"/>
    <n v="6.5000000000000006E-3"/>
    <x v="1"/>
    <s v="PD assigned to the obligor grade or pool (%)  Retail - Secured by immovable property - Non-SMEBE"/>
    <x v="1"/>
    <x v="0"/>
    <x v="4"/>
  </r>
  <r>
    <s v="Q:B01:BE:_Z:EPD04:_T:_Z:_Z:_Z:_Z:PCT:C"/>
    <s v="Q"/>
    <s v="B01"/>
    <s v="BE"/>
    <s v="_Z"/>
    <s v="EPD04"/>
    <s v="_T"/>
    <s v="_Z"/>
    <s v="_Z"/>
    <s v="_Z"/>
    <s v="_Z"/>
    <s v="PCT"/>
    <s v="C"/>
    <s v="T03.06 IRB credit risk parameters by_x000a_residence of the obligor"/>
    <x v="2"/>
    <x v="5"/>
    <n v="20204"/>
    <s v="Q4 2020"/>
    <n v="0.91"/>
    <n v="9.1000000000000004E-3"/>
    <x v="1"/>
    <s v="PD assigned to the obligor grade or pool (%)RetailBE"/>
    <x v="1"/>
    <x v="0"/>
    <x v="5"/>
  </r>
  <r>
    <s v="Q:B01:BE:_Z:ERW02:_T:_Z:_Z:_Z:_Z:PCT:C"/>
    <s v="Q"/>
    <s v="B01"/>
    <s v="BE"/>
    <s v="_Z"/>
    <s v="ERW02"/>
    <s v="_T"/>
    <s v="_Z"/>
    <s v="_Z"/>
    <s v="_Z"/>
    <s v="_Z"/>
    <s v="PCT"/>
    <s v="C"/>
    <s v="T03.06 IRB credit risk parameters by_x000a_residence of the obligor"/>
    <x v="3"/>
    <x v="2"/>
    <n v="20204"/>
    <s v="Q4 2020"/>
    <n v="44.17"/>
    <n v="0.44170000000000004"/>
    <x v="1"/>
    <s v="Risk weights IRB (%)CorporatesBE"/>
    <x v="1"/>
    <x v="2"/>
    <x v="2"/>
  </r>
  <r>
    <s v="Q:B01:BE:_Z:ERW01:_T:_Z:_Z:_Z:_Z:PCT:C"/>
    <s v="Q"/>
    <s v="B01"/>
    <s v="BE"/>
    <s v="_Z"/>
    <s v="ERW01"/>
    <s v="_T"/>
    <s v="_Z"/>
    <s v="_Z"/>
    <s v="_Z"/>
    <s v="_Z"/>
    <s v="PCT"/>
    <s v="C"/>
    <s v="T03.06 IRB credit risk parameters by_x000a_residence of the obligor"/>
    <x v="3"/>
    <x v="3"/>
    <n v="20204"/>
    <s v="Q4 2020"/>
    <n v="9.75"/>
    <n v="9.7500000000000003E-2"/>
    <x v="1"/>
    <s v="Risk weights IRB (%)InstitutionsBE"/>
    <x v="1"/>
    <x v="2"/>
    <x v="3"/>
  </r>
  <r>
    <s v="Q:B01:BE:_Z:ERW07:_T:_Z:_Z:_Z:_Z:PCT:C"/>
    <s v="Q"/>
    <s v="B01"/>
    <s v="BE"/>
    <s v="_Z"/>
    <s v="ERW07"/>
    <s v="_T"/>
    <s v="_Z"/>
    <s v="_Z"/>
    <s v="_Z"/>
    <s v="_Z"/>
    <s v="PCT"/>
    <s v="C"/>
    <s v="T03.06 IRB credit risk parameters by_x000a_residence of the obligor"/>
    <x v="3"/>
    <x v="1"/>
    <n v="20204"/>
    <s v="Q4 2020"/>
    <n v="23.44"/>
    <n v="0.23440000000000003"/>
    <x v="1"/>
    <s v="Risk weights IRB (%)  Other RetailBE"/>
    <x v="1"/>
    <x v="2"/>
    <x v="1"/>
  </r>
  <r>
    <s v="Q:B01:BE:_Z:ERW06:_T:_Z:_Z:_Z:_Z:PCT:C"/>
    <s v="Q"/>
    <s v="B01"/>
    <s v="BE"/>
    <s v="_Z"/>
    <s v="ERW06"/>
    <s v="_T"/>
    <s v="_Z"/>
    <s v="_Z"/>
    <s v="_Z"/>
    <s v="_Z"/>
    <s v="PCT"/>
    <s v="C"/>
    <s v="T03.06 IRB credit risk parameters by_x000a_residence of the obligor"/>
    <x v="3"/>
    <x v="0"/>
    <n v="20204"/>
    <s v="Q4 2020"/>
    <n v="10.27"/>
    <n v="0.1027"/>
    <x v="1"/>
    <s v="Risk weights IRB (%)  Qualifying RevolvingBE"/>
    <x v="1"/>
    <x v="2"/>
    <x v="0"/>
  </r>
  <r>
    <s v="Q:B01:BE:_Z:ERW05:_T:_Z:_Z:_Z:_Z:PCT:C"/>
    <s v="Q"/>
    <s v="B01"/>
    <s v="BE"/>
    <s v="_Z"/>
    <s v="ERW05"/>
    <s v="_T"/>
    <s v="_Z"/>
    <s v="_Z"/>
    <s v="_Z"/>
    <s v="_Z"/>
    <s v="PCT"/>
    <s v="C"/>
    <s v="T03.06 IRB credit risk parameters by_x000a_residence of the obligor"/>
    <x v="3"/>
    <x v="4"/>
    <n v="20204"/>
    <s v="Q4 2020"/>
    <n v="10.32"/>
    <n v="0.1032"/>
    <x v="1"/>
    <s v="Risk weights IRB (%)  Retail - Secured by immovable property - Non-SMEBE"/>
    <x v="1"/>
    <x v="2"/>
    <x v="4"/>
  </r>
  <r>
    <s v="Q:B01:BE:_Z:ERW04:_T:_Z:_Z:_Z:_Z:PCT:C"/>
    <s v="Q"/>
    <s v="B01"/>
    <s v="BE"/>
    <s v="_Z"/>
    <s v="ERW04"/>
    <s v="_T"/>
    <s v="_Z"/>
    <s v="_Z"/>
    <s v="_Z"/>
    <s v="_Z"/>
    <s v="PCT"/>
    <s v="C"/>
    <s v="T03.06 IRB credit risk parameters by_x000a_residence of the obligor"/>
    <x v="3"/>
    <x v="5"/>
    <n v="20204"/>
    <s v="Q4 2020"/>
    <n v="13.3"/>
    <n v="0.13300000000000001"/>
    <x v="1"/>
    <s v="Risk weights IRB (%)RetailBE"/>
    <x v="1"/>
    <x v="2"/>
    <x v="5"/>
  </r>
  <r>
    <s v="Q:B01:BE:_Z:ERW03:_T:_Z:_Z:_Z:_Z:PCT:C"/>
    <s v="Q"/>
    <s v="B01"/>
    <s v="BE"/>
    <s v="_Z"/>
    <s v="ERW03"/>
    <s v="_T"/>
    <s v="_Z"/>
    <s v="_Z"/>
    <s v="_Z"/>
    <s v="_Z"/>
    <s v="PCT"/>
    <s v="C"/>
    <s v="T03.06 IRB credit risk parameters by_x000a_residence of the obligor"/>
    <x v="3"/>
    <x v="6"/>
    <n v="20204"/>
    <s v="Q4 2020"/>
    <n v="40.5"/>
    <n v="0.40500000000000003"/>
    <x v="1"/>
    <s v="Risk weights IRB (%)  of which: SMEBE"/>
    <x v="1"/>
    <x v="2"/>
    <x v="6"/>
  </r>
  <r>
    <s v="Q:B01:CH:_Z:EV002:_T:_Z:_Z:ALL:LE:E:C"/>
    <s v="Q"/>
    <s v="B01"/>
    <s v="CH"/>
    <s v="_Z"/>
    <s v="EV002"/>
    <s v="_T"/>
    <s v="_Z"/>
    <s v="_Z"/>
    <s v="ALL"/>
    <s v="LE"/>
    <s v="E"/>
    <s v="C"/>
    <s v="T03.06 IRB credit risk parameters by_x000a_residence of the obligor"/>
    <x v="0"/>
    <x v="2"/>
    <n v="20204"/>
    <s v="Q4 2020"/>
    <n v="82.201599999999999"/>
    <n v="82.201599999999999"/>
    <x v="5"/>
    <s v="Exposure valueCorporatesCH"/>
    <x v="0"/>
    <x v="0"/>
    <x v="2"/>
  </r>
  <r>
    <s v="Q:B01:CH:_Z:EV001:_T:_Z:_Z:ALL:LE:E:C"/>
    <s v="Q"/>
    <s v="B01"/>
    <s v="CH"/>
    <s v="_Z"/>
    <s v="EV001"/>
    <s v="_T"/>
    <s v="_Z"/>
    <s v="_Z"/>
    <s v="ALL"/>
    <s v="LE"/>
    <s v="E"/>
    <s v="C"/>
    <s v="T03.06 IRB credit risk parameters by_x000a_residence of the obligor"/>
    <x v="0"/>
    <x v="3"/>
    <n v="20204"/>
    <s v="Q4 2020"/>
    <n v="36.704999999999998"/>
    <n v="36.704999999999998"/>
    <x v="5"/>
    <s v="Exposure valueInstitutionsCH"/>
    <x v="0"/>
    <x v="0"/>
    <x v="3"/>
  </r>
  <r>
    <s v="Q:B01:CH:_Z:EV007:_T:_Z:_Z:ALL:LE:E:C"/>
    <s v="Q"/>
    <s v="B01"/>
    <s v="CH"/>
    <s v="_Z"/>
    <s v="EV007"/>
    <s v="_T"/>
    <s v="_Z"/>
    <s v="_Z"/>
    <s v="ALL"/>
    <s v="LE"/>
    <s v="E"/>
    <s v="C"/>
    <s v="T03.06 IRB credit risk parameters by_x000a_residence of the obligor"/>
    <x v="0"/>
    <x v="1"/>
    <n v="20204"/>
    <s v="Q4 2020"/>
    <n v="2.6482999999999999"/>
    <n v="2.6482999999999999"/>
    <x v="5"/>
    <s v="Exposure value  Other RetailCH"/>
    <x v="0"/>
    <x v="0"/>
    <x v="1"/>
  </r>
  <r>
    <s v="Q:B01:CH:_Z:EV006:_T:_Z:_Z:ALL:LE:E:C"/>
    <s v="Q"/>
    <s v="B01"/>
    <s v="CH"/>
    <s v="_Z"/>
    <s v="EV006"/>
    <s v="_T"/>
    <s v="_Z"/>
    <s v="_Z"/>
    <s v="ALL"/>
    <s v="LE"/>
    <s v="E"/>
    <s v="C"/>
    <s v="T03.06 IRB credit risk parameters by_x000a_residence of the obligor"/>
    <x v="0"/>
    <x v="0"/>
    <n v="20204"/>
    <s v="Q4 2020"/>
    <n v="0.16930000000000001"/>
    <n v="0.16930000000000001"/>
    <x v="5"/>
    <s v="Exposure value  Qualifying RevolvingCH"/>
    <x v="0"/>
    <x v="0"/>
    <x v="0"/>
  </r>
  <r>
    <s v="Q:B01:CH:_Z:EV005:_T:_Z:_Z:ALL:LE:E:C"/>
    <s v="Q"/>
    <s v="B01"/>
    <s v="CH"/>
    <s v="_Z"/>
    <s v="EV005"/>
    <s v="_T"/>
    <s v="_Z"/>
    <s v="_Z"/>
    <s v="ALL"/>
    <s v="LE"/>
    <s v="E"/>
    <s v="C"/>
    <s v="T03.06 IRB credit risk parameters by_x000a_residence of the obligor"/>
    <x v="0"/>
    <x v="4"/>
    <n v="20204"/>
    <s v="Q4 2020"/>
    <n v="9.1956000000000007"/>
    <n v="9.1956000000000007"/>
    <x v="5"/>
    <s v="Exposure value  Retail - Secured by immovable property - Non-SMECH"/>
    <x v="0"/>
    <x v="0"/>
    <x v="4"/>
  </r>
  <r>
    <s v="Q:B01:CH:_Z:EV004:_T:_Z:_Z:ALL:LE:E:C"/>
    <s v="Q"/>
    <s v="B01"/>
    <s v="CH"/>
    <s v="_Z"/>
    <s v="EV004"/>
    <s v="_T"/>
    <s v="_Z"/>
    <s v="_Z"/>
    <s v="ALL"/>
    <s v="LE"/>
    <s v="E"/>
    <s v="C"/>
    <s v="T03.06 IRB credit risk parameters by_x000a_residence of the obligor"/>
    <x v="0"/>
    <x v="5"/>
    <n v="20204"/>
    <s v="Q4 2020"/>
    <n v="12.2121"/>
    <n v="12.2121"/>
    <x v="5"/>
    <s v="Exposure valueRetailCH"/>
    <x v="0"/>
    <x v="0"/>
    <x v="5"/>
  </r>
  <r>
    <s v="Q:B01:CH:_Z:EV003:_T:_Z:_Z:ALL:LE:E:C"/>
    <s v="Q"/>
    <s v="B01"/>
    <s v="CH"/>
    <s v="_Z"/>
    <s v="EV003"/>
    <s v="_T"/>
    <s v="_Z"/>
    <s v="_Z"/>
    <s v="ALL"/>
    <s v="LE"/>
    <s v="E"/>
    <s v="C"/>
    <s v="T03.06 IRB credit risk parameters by_x000a_residence of the obligor"/>
    <x v="0"/>
    <x v="6"/>
    <n v="20204"/>
    <s v="Q4 2020"/>
    <n v="1.1537999999999999"/>
    <n v="1.1537999999999999"/>
    <x v="5"/>
    <s v="Exposure value  of which: SMECH"/>
    <x v="0"/>
    <x v="0"/>
    <x v="6"/>
  </r>
  <r>
    <s v="Q:B01:CH:_Z:EL002:_T:_Z:_Z:_Z:_Z:PCT:C"/>
    <s v="Q"/>
    <s v="B01"/>
    <s v="CH"/>
    <s v="_Z"/>
    <s v="EL002"/>
    <s v="_T"/>
    <s v="_Z"/>
    <s v="_Z"/>
    <s v="_Z"/>
    <s v="_Z"/>
    <s v="PCT"/>
    <s v="C"/>
    <s v="T03.06 IRB credit risk parameters by_x000a_residence of the obligor"/>
    <x v="1"/>
    <x v="2"/>
    <n v="20204"/>
    <s v="Q4 2020"/>
    <n v="30.74"/>
    <n v="0.30740000000000001"/>
    <x v="5"/>
    <s v="Exposure weighted average lgd (%)CorporatesCH"/>
    <x v="1"/>
    <x v="1"/>
    <x v="2"/>
  </r>
  <r>
    <s v="Q:B01:CH:_Z:EL001:_T:_Z:_Z:_Z:_Z:PCT:C"/>
    <s v="Q"/>
    <s v="B01"/>
    <s v="CH"/>
    <s v="_Z"/>
    <s v="EL001"/>
    <s v="_T"/>
    <s v="_Z"/>
    <s v="_Z"/>
    <s v="_Z"/>
    <s v="_Z"/>
    <s v="PCT"/>
    <s v="C"/>
    <s v="T03.06 IRB credit risk parameters by_x000a_residence of the obligor"/>
    <x v="1"/>
    <x v="3"/>
    <n v="20204"/>
    <s v="Q4 2020"/>
    <n v="36.03"/>
    <n v="0.36030000000000001"/>
    <x v="5"/>
    <s v="Exposure weighted average lgd (%)InstitutionsCH"/>
    <x v="1"/>
    <x v="1"/>
    <x v="3"/>
  </r>
  <r>
    <s v="Q:B01:CH:_Z:EL007:_T:_Z:_Z:_Z:_Z:PCT:C"/>
    <s v="Q"/>
    <s v="B01"/>
    <s v="CH"/>
    <s v="_Z"/>
    <s v="EL007"/>
    <s v="_T"/>
    <s v="_Z"/>
    <s v="_Z"/>
    <s v="_Z"/>
    <s v="_Z"/>
    <s v="PCT"/>
    <s v="C"/>
    <s v="T03.06 IRB credit risk parameters by_x000a_residence of the obligor"/>
    <x v="1"/>
    <x v="1"/>
    <n v="20204"/>
    <s v="Q4 2020"/>
    <n v="22.97"/>
    <n v="0.22969999999999999"/>
    <x v="5"/>
    <s v="Exposure weighted average lgd (%)  Other RetailCH"/>
    <x v="1"/>
    <x v="1"/>
    <x v="1"/>
  </r>
  <r>
    <s v="Q:B01:CH:_Z:EL006:_T:_Z:_Z:_Z:_Z:PCT:C"/>
    <s v="Q"/>
    <s v="B01"/>
    <s v="CH"/>
    <s v="_Z"/>
    <s v="EL006"/>
    <s v="_T"/>
    <s v="_Z"/>
    <s v="_Z"/>
    <s v="_Z"/>
    <s v="_Z"/>
    <s v="PCT"/>
    <s v="C"/>
    <s v="T03.06 IRB credit risk parameters by_x000a_residence of the obligor"/>
    <x v="1"/>
    <x v="0"/>
    <n v="20204"/>
    <s v="Q4 2020"/>
    <n v="51.9"/>
    <n v="0.51900000000000002"/>
    <x v="5"/>
    <s v="Exposure weighted average lgd (%)  Qualifying RevolvingCH"/>
    <x v="1"/>
    <x v="1"/>
    <x v="0"/>
  </r>
  <r>
    <s v="Q:B01:CH:_Z:EL005:_T:_Z:_Z:_Z:_Z:PCT:C"/>
    <s v="Q"/>
    <s v="B01"/>
    <s v="CH"/>
    <s v="_Z"/>
    <s v="EL005"/>
    <s v="_T"/>
    <s v="_Z"/>
    <s v="_Z"/>
    <s v="_Z"/>
    <s v="_Z"/>
    <s v="PCT"/>
    <s v="C"/>
    <s v="T03.06 IRB credit risk parameters by_x000a_residence of the obligor"/>
    <x v="1"/>
    <x v="4"/>
    <n v="20204"/>
    <s v="Q4 2020"/>
    <n v="19.079999999999998"/>
    <n v="0.19079999999999997"/>
    <x v="5"/>
    <s v="Exposure weighted average lgd (%)  Retail - Secured by immovable property - Non-SMECH"/>
    <x v="1"/>
    <x v="1"/>
    <x v="4"/>
  </r>
  <r>
    <s v="Q:B01:CH:_Z:EL004:_T:_Z:_Z:_Z:_Z:PCT:C"/>
    <s v="Q"/>
    <s v="B01"/>
    <s v="CH"/>
    <s v="_Z"/>
    <s v="EL004"/>
    <s v="_T"/>
    <s v="_Z"/>
    <s v="_Z"/>
    <s v="_Z"/>
    <s v="_Z"/>
    <s v="PCT"/>
    <s v="C"/>
    <s v="T03.06 IRB credit risk parameters by_x000a_residence of the obligor"/>
    <x v="1"/>
    <x v="5"/>
    <n v="20204"/>
    <s v="Q4 2020"/>
    <n v="20.309999999999999"/>
    <n v="0.20309999999999997"/>
    <x v="5"/>
    <s v="Exposure weighted average lgd (%)RetailCH"/>
    <x v="1"/>
    <x v="1"/>
    <x v="5"/>
  </r>
  <r>
    <s v="Q:B01:CH:_Z:EL003:_T:_Z:_Z:_Z:_Z:PCT:C"/>
    <s v="Q"/>
    <s v="B01"/>
    <s v="CH"/>
    <s v="_Z"/>
    <s v="EL003"/>
    <s v="_T"/>
    <s v="_Z"/>
    <s v="_Z"/>
    <s v="_Z"/>
    <s v="_Z"/>
    <s v="PCT"/>
    <s v="C"/>
    <s v="T03.06 IRB credit risk parameters by_x000a_residence of the obligor"/>
    <x v="1"/>
    <x v="6"/>
    <n v="20204"/>
    <s v="Q4 2020"/>
    <n v="30.8"/>
    <n v="0.308"/>
    <x v="5"/>
    <s v="Exposure weighted average lgd (%)  of which: SMECH"/>
    <x v="1"/>
    <x v="1"/>
    <x v="6"/>
  </r>
  <r>
    <s v="Q:B01:CH:_Z:EPD03:_T:_Z:_Z:_Z:_Z:PCT:C"/>
    <s v="Q"/>
    <s v="B01"/>
    <s v="CH"/>
    <s v="_Z"/>
    <s v="EPD03"/>
    <s v="_T"/>
    <s v="_Z"/>
    <s v="_Z"/>
    <s v="_Z"/>
    <s v="_Z"/>
    <s v="PCT"/>
    <s v="C"/>
    <s v="T03.06 IRB credit risk parameters by_x000a_residence of the obligor"/>
    <x v="2"/>
    <x v="6"/>
    <n v="20204"/>
    <s v="Q4 2020"/>
    <n v="1.9"/>
    <n v="1.9E-2"/>
    <x v="5"/>
    <s v="PD assigned to the obligor grade or pool (%)  of which: SMECH"/>
    <x v="1"/>
    <x v="0"/>
    <x v="6"/>
  </r>
  <r>
    <s v="Q:B01:CH:_Z:EPD02:_T:_Z:_Z:_Z:_Z:PCT:C"/>
    <s v="Q"/>
    <s v="B01"/>
    <s v="CH"/>
    <s v="_Z"/>
    <s v="EPD02"/>
    <s v="_T"/>
    <s v="_Z"/>
    <s v="_Z"/>
    <s v="_Z"/>
    <s v="_Z"/>
    <s v="PCT"/>
    <s v="C"/>
    <s v="T03.06 IRB credit risk parameters by_x000a_residence of the obligor"/>
    <x v="2"/>
    <x v="2"/>
    <n v="20204"/>
    <s v="Q4 2020"/>
    <n v="1.25"/>
    <n v="1.2500000000000001E-2"/>
    <x v="5"/>
    <s v="PD assigned to the obligor grade or pool (%)CorporatesCH"/>
    <x v="1"/>
    <x v="0"/>
    <x v="2"/>
  </r>
  <r>
    <s v="Q:B01:CH:_Z:EPD01:_T:_Z:_Z:_Z:_Z:PCT:C"/>
    <s v="Q"/>
    <s v="B01"/>
    <s v="CH"/>
    <s v="_Z"/>
    <s v="EPD01"/>
    <s v="_T"/>
    <s v="_Z"/>
    <s v="_Z"/>
    <s v="_Z"/>
    <s v="_Z"/>
    <s v="PCT"/>
    <s v="C"/>
    <s v="T03.06 IRB credit risk parameters by_x000a_residence of the obligor"/>
    <x v="2"/>
    <x v="3"/>
    <n v="20204"/>
    <s v="Q4 2020"/>
    <n v="1.1599999999999999"/>
    <n v="1.1599999999999999E-2"/>
    <x v="5"/>
    <s v="PD assigned to the obligor grade or pool (%)InstitutionsCH"/>
    <x v="1"/>
    <x v="0"/>
    <x v="3"/>
  </r>
  <r>
    <s v="Q:B01:CH:_Z:EPD07:_T:_Z:_Z:_Z:_Z:PCT:C"/>
    <s v="Q"/>
    <s v="B01"/>
    <s v="CH"/>
    <s v="_Z"/>
    <s v="EPD07"/>
    <s v="_T"/>
    <s v="_Z"/>
    <s v="_Z"/>
    <s v="_Z"/>
    <s v="_Z"/>
    <s v="PCT"/>
    <s v="C"/>
    <s v="T03.06 IRB credit risk parameters by_x000a_residence of the obligor"/>
    <x v="2"/>
    <x v="1"/>
    <n v="20204"/>
    <s v="Q4 2020"/>
    <n v="0.95"/>
    <n v="9.4999999999999998E-3"/>
    <x v="5"/>
    <s v="PD assigned to the obligor grade or pool (%)  Other RetailCH"/>
    <x v="1"/>
    <x v="0"/>
    <x v="1"/>
  </r>
  <r>
    <s v="Q:B01:CH:_Z:EPD06:_T:_Z:_Z:_Z:_Z:PCT:C"/>
    <s v="Q"/>
    <s v="B01"/>
    <s v="CH"/>
    <s v="_Z"/>
    <s v="EPD06"/>
    <s v="_T"/>
    <s v="_Z"/>
    <s v="_Z"/>
    <s v="_Z"/>
    <s v="_Z"/>
    <s v="PCT"/>
    <s v="C"/>
    <s v="T03.06 IRB credit risk parameters by_x000a_residence of the obligor"/>
    <x v="2"/>
    <x v="0"/>
    <n v="20204"/>
    <s v="Q4 2020"/>
    <n v="1.75"/>
    <n v="1.7500000000000002E-2"/>
    <x v="5"/>
    <s v="PD assigned to the obligor grade or pool (%)  Qualifying RevolvingCH"/>
    <x v="1"/>
    <x v="0"/>
    <x v="0"/>
  </r>
  <r>
    <s v="Q:B01:CH:_Z:EPD05:_T:_Z:_Z:_Z:_Z:PCT:C"/>
    <s v="Q"/>
    <s v="B01"/>
    <s v="CH"/>
    <s v="_Z"/>
    <s v="EPD05"/>
    <s v="_T"/>
    <s v="_Z"/>
    <s v="_Z"/>
    <s v="_Z"/>
    <s v="_Z"/>
    <s v="PCT"/>
    <s v="C"/>
    <s v="T03.06 IRB credit risk parameters by_x000a_residence of the obligor"/>
    <x v="2"/>
    <x v="4"/>
    <n v="20204"/>
    <s v="Q4 2020"/>
    <n v="0.71000000000000008"/>
    <n v="7.1000000000000004E-3"/>
    <x v="5"/>
    <s v="PD assigned to the obligor grade or pool (%)  Retail - Secured by immovable property - Non-SMECH"/>
    <x v="1"/>
    <x v="0"/>
    <x v="4"/>
  </r>
  <r>
    <s v="Q:B01:CH:_Z:EPD04:_T:_Z:_Z:_Z:_Z:PCT:C"/>
    <s v="Q"/>
    <s v="B01"/>
    <s v="CH"/>
    <s v="_Z"/>
    <s v="EPD04"/>
    <s v="_T"/>
    <s v="_Z"/>
    <s v="_Z"/>
    <s v="_Z"/>
    <s v="_Z"/>
    <s v="PCT"/>
    <s v="C"/>
    <s v="T03.06 IRB credit risk parameters by_x000a_residence of the obligor"/>
    <x v="2"/>
    <x v="5"/>
    <n v="20204"/>
    <s v="Q4 2020"/>
    <n v="0.71000000000000008"/>
    <n v="7.1000000000000004E-3"/>
    <x v="5"/>
    <s v="PD assigned to the obligor grade or pool (%)RetailCH"/>
    <x v="1"/>
    <x v="0"/>
    <x v="5"/>
  </r>
  <r>
    <s v="Q:B01:CH:_Z:ERW02:_T:_Z:_Z:_Z:_Z:PCT:C"/>
    <s v="Q"/>
    <s v="B01"/>
    <s v="CH"/>
    <s v="_Z"/>
    <s v="ERW02"/>
    <s v="_T"/>
    <s v="_Z"/>
    <s v="_Z"/>
    <s v="_Z"/>
    <s v="_Z"/>
    <s v="PCT"/>
    <s v="C"/>
    <s v="T03.06 IRB credit risk parameters by_x000a_residence of the obligor"/>
    <x v="3"/>
    <x v="2"/>
    <n v="20204"/>
    <s v="Q4 2020"/>
    <n v="33.11"/>
    <n v="0.33110000000000001"/>
    <x v="5"/>
    <s v="Risk weights IRB (%)CorporatesCH"/>
    <x v="1"/>
    <x v="2"/>
    <x v="2"/>
  </r>
  <r>
    <s v="Q:B01:CH:_Z:ERW01:_T:_Z:_Z:_Z:_Z:PCT:C"/>
    <s v="Q"/>
    <s v="B01"/>
    <s v="CH"/>
    <s v="_Z"/>
    <s v="ERW01"/>
    <s v="_T"/>
    <s v="_Z"/>
    <s v="_Z"/>
    <s v="_Z"/>
    <s v="_Z"/>
    <s v="PCT"/>
    <s v="C"/>
    <s v="T03.06 IRB credit risk parameters by_x000a_residence of the obligor"/>
    <x v="3"/>
    <x v="3"/>
    <n v="20204"/>
    <s v="Q4 2020"/>
    <n v="14.33"/>
    <n v="0.14330000000000001"/>
    <x v="5"/>
    <s v="Risk weights IRB (%)InstitutionsCH"/>
    <x v="1"/>
    <x v="2"/>
    <x v="3"/>
  </r>
  <r>
    <s v="Q:B01:CH:_Z:ERW07:_T:_Z:_Z:_Z:_Z:PCT:C"/>
    <s v="Q"/>
    <s v="B01"/>
    <s v="CH"/>
    <s v="_Z"/>
    <s v="ERW07"/>
    <s v="_T"/>
    <s v="_Z"/>
    <s v="_Z"/>
    <s v="_Z"/>
    <s v="_Z"/>
    <s v="PCT"/>
    <s v="C"/>
    <s v="T03.06 IRB credit risk parameters by_x000a_residence of the obligor"/>
    <x v="3"/>
    <x v="1"/>
    <n v="20204"/>
    <s v="Q4 2020"/>
    <n v="12.17"/>
    <n v="0.1217"/>
    <x v="5"/>
    <s v="Risk weights IRB (%)  Other RetailCH"/>
    <x v="1"/>
    <x v="2"/>
    <x v="1"/>
  </r>
  <r>
    <s v="Q:B01:CH:_Z:ERW06:_T:_Z:_Z:_Z:_Z:PCT:C"/>
    <s v="Q"/>
    <s v="B01"/>
    <s v="CH"/>
    <s v="_Z"/>
    <s v="ERW06"/>
    <s v="_T"/>
    <s v="_Z"/>
    <s v="_Z"/>
    <s v="_Z"/>
    <s v="_Z"/>
    <s v="PCT"/>
    <s v="C"/>
    <s v="T03.06 IRB credit risk parameters by_x000a_residence of the obligor"/>
    <x v="3"/>
    <x v="0"/>
    <n v="20204"/>
    <s v="Q4 2020"/>
    <n v="25.5"/>
    <n v="0.255"/>
    <x v="5"/>
    <s v="Risk weights IRB (%)  Qualifying RevolvingCH"/>
    <x v="1"/>
    <x v="2"/>
    <x v="0"/>
  </r>
  <r>
    <s v="Q:B01:CH:_Z:ERW05:_T:_Z:_Z:_Z:_Z:PCT:C"/>
    <s v="Q"/>
    <s v="B01"/>
    <s v="CH"/>
    <s v="_Z"/>
    <s v="ERW05"/>
    <s v="_T"/>
    <s v="_Z"/>
    <s v="_Z"/>
    <s v="_Z"/>
    <s v="_Z"/>
    <s v="PCT"/>
    <s v="C"/>
    <s v="T03.06 IRB credit risk parameters by_x000a_residence of the obligor"/>
    <x v="3"/>
    <x v="4"/>
    <n v="20204"/>
    <s v="Q4 2020"/>
    <n v="12.43"/>
    <n v="0.12429999999999999"/>
    <x v="5"/>
    <s v="Risk weights IRB (%)  Retail - Secured by immovable property - Non-SMECH"/>
    <x v="1"/>
    <x v="2"/>
    <x v="4"/>
  </r>
  <r>
    <s v="Q:B01:CH:_Z:ERW04:_T:_Z:_Z:_Z:_Z:PCT:C"/>
    <s v="Q"/>
    <s v="B01"/>
    <s v="CH"/>
    <s v="_Z"/>
    <s v="ERW04"/>
    <s v="_T"/>
    <s v="_Z"/>
    <s v="_Z"/>
    <s v="_Z"/>
    <s v="_Z"/>
    <s v="PCT"/>
    <s v="C"/>
    <s v="T03.06 IRB credit risk parameters by_x000a_residence of the obligor"/>
    <x v="3"/>
    <x v="5"/>
    <n v="20204"/>
    <s v="Q4 2020"/>
    <n v="12.58"/>
    <n v="0.1258"/>
    <x v="5"/>
    <s v="Risk weights IRB (%)RetailCH"/>
    <x v="1"/>
    <x v="2"/>
    <x v="5"/>
  </r>
  <r>
    <s v="Q:B01:CH:_Z:ERW03:_T:_Z:_Z:_Z:_Z:PCT:C"/>
    <s v="Q"/>
    <s v="B01"/>
    <s v="CH"/>
    <s v="_Z"/>
    <s v="ERW03"/>
    <s v="_T"/>
    <s v="_Z"/>
    <s v="_Z"/>
    <s v="_Z"/>
    <s v="_Z"/>
    <s v="PCT"/>
    <s v="C"/>
    <s v="T03.06 IRB credit risk parameters by_x000a_residence of the obligor"/>
    <x v="3"/>
    <x v="6"/>
    <n v="20204"/>
    <s v="Q4 2020"/>
    <n v="38.44"/>
    <n v="0.38439999999999996"/>
    <x v="5"/>
    <s v="Risk weights IRB (%)  of which: SMECH"/>
    <x v="1"/>
    <x v="2"/>
    <x v="6"/>
  </r>
  <r>
    <s v="Q:B01:CZ:_Z:EV002:_T:_Z:_Z:ALL:LE:E:C"/>
    <s v="Q"/>
    <s v="B01"/>
    <s v="CZ"/>
    <s v="_Z"/>
    <s v="EV002"/>
    <s v="_T"/>
    <s v="_Z"/>
    <s v="_Z"/>
    <s v="ALL"/>
    <s v="LE"/>
    <s v="E"/>
    <s v="C"/>
    <s v="T03.06 IRB credit risk parameters by_x000a_residence of the obligor"/>
    <x v="0"/>
    <x v="2"/>
    <n v="20204"/>
    <s v="Q4 2020"/>
    <n v="53.050699999999999"/>
    <n v="53.050699999999999"/>
    <x v="6"/>
    <s v="Exposure valueCorporatesCZ"/>
    <x v="0"/>
    <x v="0"/>
    <x v="2"/>
  </r>
  <r>
    <s v="Q:B01:CZ:_Z:EV001:_T:_Z:_Z:ALL:LE:E:C"/>
    <s v="Q"/>
    <s v="B01"/>
    <s v="CZ"/>
    <s v="_Z"/>
    <s v="EV001"/>
    <s v="_T"/>
    <s v="_Z"/>
    <s v="_Z"/>
    <s v="ALL"/>
    <s v="LE"/>
    <s v="E"/>
    <s v="C"/>
    <s v="T03.06 IRB credit risk parameters by_x000a_residence of the obligor"/>
    <x v="0"/>
    <x v="3"/>
    <n v="20204"/>
    <s v="Q4 2020"/>
    <n v="7.8745000000000003"/>
    <n v="7.8745000000000003"/>
    <x v="6"/>
    <s v="Exposure valueInstitutionsCZ"/>
    <x v="0"/>
    <x v="0"/>
    <x v="3"/>
  </r>
  <r>
    <s v="Q:B01:CZ:_Z:EV007:_T:_Z:_Z:ALL:LE:E:C"/>
    <s v="Q"/>
    <s v="B01"/>
    <s v="CZ"/>
    <s v="_Z"/>
    <s v="EV007"/>
    <s v="_T"/>
    <s v="_Z"/>
    <s v="_Z"/>
    <s v="ALL"/>
    <s v="LE"/>
    <s v="E"/>
    <s v="C"/>
    <s v="T03.06 IRB credit risk parameters by_x000a_residence of the obligor"/>
    <x v="0"/>
    <x v="1"/>
    <n v="20204"/>
    <s v="Q4 2020"/>
    <n v="16.0381"/>
    <n v="16.0381"/>
    <x v="6"/>
    <s v="Exposure value  Other RetailCZ"/>
    <x v="0"/>
    <x v="0"/>
    <x v="1"/>
  </r>
  <r>
    <s v="Q:B01:CZ:_Z:EV006:_T:_Z:_Z:ALL:LE:E:C"/>
    <s v="Q"/>
    <s v="B01"/>
    <s v="CZ"/>
    <s v="_Z"/>
    <s v="EV006"/>
    <s v="_T"/>
    <s v="_Z"/>
    <s v="_Z"/>
    <s v="ALL"/>
    <s v="LE"/>
    <s v="E"/>
    <s v="C"/>
    <s v="T03.06 IRB credit risk parameters by_x000a_residence of the obligor"/>
    <x v="0"/>
    <x v="0"/>
    <n v="20204"/>
    <s v="Q4 2020"/>
    <n v="1.0630999999999999"/>
    <n v="1.0630999999999999"/>
    <x v="6"/>
    <s v="Exposure value  Qualifying RevolvingCZ"/>
    <x v="0"/>
    <x v="0"/>
    <x v="0"/>
  </r>
  <r>
    <s v="Q:B01:CZ:_Z:EV005:_T:_Z:_Z:ALL:LE:E:C"/>
    <s v="Q"/>
    <s v="B01"/>
    <s v="CZ"/>
    <s v="_Z"/>
    <s v="EV005"/>
    <s v="_T"/>
    <s v="_Z"/>
    <s v="_Z"/>
    <s v="ALL"/>
    <s v="LE"/>
    <s v="E"/>
    <s v="C"/>
    <s v="T03.06 IRB credit risk parameters by_x000a_residence of the obligor"/>
    <x v="0"/>
    <x v="4"/>
    <n v="20204"/>
    <s v="Q4 2020"/>
    <n v="47.908999999999999"/>
    <n v="47.908999999999999"/>
    <x v="6"/>
    <s v="Exposure value  Retail - Secured by immovable property - Non-SMECZ"/>
    <x v="0"/>
    <x v="0"/>
    <x v="4"/>
  </r>
  <r>
    <s v="Q:B01:CZ:_Z:EV004:_T:_Z:_Z:ALL:LE:E:C"/>
    <s v="Q"/>
    <s v="B01"/>
    <s v="CZ"/>
    <s v="_Z"/>
    <s v="EV004"/>
    <s v="_T"/>
    <s v="_Z"/>
    <s v="_Z"/>
    <s v="ALL"/>
    <s v="LE"/>
    <s v="E"/>
    <s v="C"/>
    <s v="T03.06 IRB credit risk parameters by_x000a_residence of the obligor"/>
    <x v="0"/>
    <x v="5"/>
    <n v="20204"/>
    <s v="Q4 2020"/>
    <n v="66.094399999999993"/>
    <n v="66.094399999999993"/>
    <x v="6"/>
    <s v="Exposure valueRetailCZ"/>
    <x v="0"/>
    <x v="0"/>
    <x v="5"/>
  </r>
  <r>
    <s v="Q:B01:CZ:_Z:EV003:_T:_Z:_Z:ALL:LE:E:C"/>
    <s v="Q"/>
    <s v="B01"/>
    <s v="CZ"/>
    <s v="_Z"/>
    <s v="EV003"/>
    <s v="_T"/>
    <s v="_Z"/>
    <s v="_Z"/>
    <s v="ALL"/>
    <s v="LE"/>
    <s v="E"/>
    <s v="C"/>
    <s v="T03.06 IRB credit risk parameters by_x000a_residence of the obligor"/>
    <x v="0"/>
    <x v="6"/>
    <n v="20204"/>
    <s v="Q4 2020"/>
    <n v="14.5564"/>
    <n v="14.5564"/>
    <x v="6"/>
    <s v="Exposure value  of which: SMECZ"/>
    <x v="0"/>
    <x v="0"/>
    <x v="6"/>
  </r>
  <r>
    <s v="Q:B01:CZ:_Z:EL002:_T:_Z:_Z:_Z:_Z:PCT:C"/>
    <s v="Q"/>
    <s v="B01"/>
    <s v="CZ"/>
    <s v="_Z"/>
    <s v="EL002"/>
    <s v="_T"/>
    <s v="_Z"/>
    <s v="_Z"/>
    <s v="_Z"/>
    <s v="_Z"/>
    <s v="PCT"/>
    <s v="C"/>
    <s v="T03.06 IRB credit risk parameters by_x000a_residence of the obligor"/>
    <x v="1"/>
    <x v="2"/>
    <n v="20204"/>
    <s v="Q4 2020"/>
    <n v="31.71"/>
    <n v="0.31709999999999999"/>
    <x v="6"/>
    <s v="Exposure weighted average lgd (%)CorporatesCZ"/>
    <x v="1"/>
    <x v="1"/>
    <x v="2"/>
  </r>
  <r>
    <s v="Q:B01:CZ:_Z:EL001:_T:_Z:_Z:_Z:_Z:PCT:C"/>
    <s v="Q"/>
    <s v="B01"/>
    <s v="CZ"/>
    <s v="_Z"/>
    <s v="EL001"/>
    <s v="_T"/>
    <s v="_Z"/>
    <s v="_Z"/>
    <s v="_Z"/>
    <s v="_Z"/>
    <s v="PCT"/>
    <s v="C"/>
    <s v="T03.06 IRB credit risk parameters by_x000a_residence of the obligor"/>
    <x v="1"/>
    <x v="3"/>
    <n v="20204"/>
    <s v="Q4 2020"/>
    <n v="22.54"/>
    <n v="0.22539999999999999"/>
    <x v="6"/>
    <s v="Exposure weighted average lgd (%)InstitutionsCZ"/>
    <x v="1"/>
    <x v="1"/>
    <x v="3"/>
  </r>
  <r>
    <s v="Q:B01:CZ:_Z:EL007:_T:_Z:_Z:_Z:_Z:PCT:C"/>
    <s v="Q"/>
    <s v="B01"/>
    <s v="CZ"/>
    <s v="_Z"/>
    <s v="EL007"/>
    <s v="_T"/>
    <s v="_Z"/>
    <s v="_Z"/>
    <s v="_Z"/>
    <s v="_Z"/>
    <s v="PCT"/>
    <s v="C"/>
    <s v="T03.06 IRB credit risk parameters by_x000a_residence of the obligor"/>
    <x v="1"/>
    <x v="1"/>
    <n v="20204"/>
    <s v="Q4 2020"/>
    <n v="42.93"/>
    <n v="0.42930000000000001"/>
    <x v="6"/>
    <s v="Exposure weighted average lgd (%)  Other RetailCZ"/>
    <x v="1"/>
    <x v="1"/>
    <x v="1"/>
  </r>
  <r>
    <s v="Q:B01:CZ:_Z:EL006:_T:_Z:_Z:_Z:_Z:PCT:C"/>
    <s v="Q"/>
    <s v="B01"/>
    <s v="CZ"/>
    <s v="_Z"/>
    <s v="EL006"/>
    <s v="_T"/>
    <s v="_Z"/>
    <s v="_Z"/>
    <s v="_Z"/>
    <s v="_Z"/>
    <s v="PCT"/>
    <s v="C"/>
    <s v="T03.06 IRB credit risk parameters by_x000a_residence of the obligor"/>
    <x v="1"/>
    <x v="0"/>
    <n v="20204"/>
    <s v="Q4 2020"/>
    <n v="53.62"/>
    <n v="0.53620000000000001"/>
    <x v="6"/>
    <s v="Exposure weighted average lgd (%)  Qualifying RevolvingCZ"/>
    <x v="1"/>
    <x v="1"/>
    <x v="0"/>
  </r>
  <r>
    <s v="Q:B01:CZ:_Z:EL005:_T:_Z:_Z:_Z:_Z:PCT:C"/>
    <s v="Q"/>
    <s v="B01"/>
    <s v="CZ"/>
    <s v="_Z"/>
    <s v="EL005"/>
    <s v="_T"/>
    <s v="_Z"/>
    <s v="_Z"/>
    <s v="_Z"/>
    <s v="_Z"/>
    <s v="PCT"/>
    <s v="C"/>
    <s v="T03.06 IRB credit risk parameters by_x000a_residence of the obligor"/>
    <x v="1"/>
    <x v="4"/>
    <n v="20204"/>
    <s v="Q4 2020"/>
    <n v="20.2"/>
    <n v="0.20199999999999999"/>
    <x v="6"/>
    <s v="Exposure weighted average lgd (%)  Retail - Secured by immovable property - Non-SMECZ"/>
    <x v="1"/>
    <x v="1"/>
    <x v="4"/>
  </r>
  <r>
    <s v="Q:B01:CZ:_Z:EL004:_T:_Z:_Z:_Z:_Z:PCT:C"/>
    <s v="Q"/>
    <s v="B01"/>
    <s v="CZ"/>
    <s v="_Z"/>
    <s v="EL004"/>
    <s v="_T"/>
    <s v="_Z"/>
    <s v="_Z"/>
    <s v="_Z"/>
    <s v="_Z"/>
    <s v="PCT"/>
    <s v="C"/>
    <s v="T03.06 IRB credit risk parameters by_x000a_residence of the obligor"/>
    <x v="1"/>
    <x v="5"/>
    <n v="20204"/>
    <s v="Q4 2020"/>
    <n v="26.49"/>
    <n v="0.26489999999999997"/>
    <x v="6"/>
    <s v="Exposure weighted average lgd (%)RetailCZ"/>
    <x v="1"/>
    <x v="1"/>
    <x v="5"/>
  </r>
  <r>
    <s v="Q:B01:CZ:_Z:EL003:_T:_Z:_Z:_Z:_Z:PCT:C"/>
    <s v="Q"/>
    <s v="B01"/>
    <s v="CZ"/>
    <s v="_Z"/>
    <s v="EL003"/>
    <s v="_T"/>
    <s v="_Z"/>
    <s v="_Z"/>
    <s v="_Z"/>
    <s v="_Z"/>
    <s v="PCT"/>
    <s v="C"/>
    <s v="T03.06 IRB credit risk parameters by_x000a_residence of the obligor"/>
    <x v="1"/>
    <x v="6"/>
    <n v="20204"/>
    <s v="Q4 2020"/>
    <n v="30.69"/>
    <n v="0.30690000000000001"/>
    <x v="6"/>
    <s v="Exposure weighted average lgd (%)  of which: SMECZ"/>
    <x v="1"/>
    <x v="1"/>
    <x v="6"/>
  </r>
  <r>
    <s v="Q:B01:CZ:_Z:EPD03:_T:_Z:_Z:_Z:_Z:PCT:C"/>
    <s v="Q"/>
    <s v="B01"/>
    <s v="CZ"/>
    <s v="_Z"/>
    <s v="EPD03"/>
    <s v="_T"/>
    <s v="_Z"/>
    <s v="_Z"/>
    <s v="_Z"/>
    <s v="_Z"/>
    <s v="PCT"/>
    <s v="C"/>
    <s v="T03.06 IRB credit risk parameters by_x000a_residence of the obligor"/>
    <x v="2"/>
    <x v="6"/>
    <n v="20204"/>
    <s v="Q4 2020"/>
    <n v="3.29"/>
    <n v="3.2899999999999999E-2"/>
    <x v="6"/>
    <s v="PD assigned to the obligor grade or pool (%)  of which: SMECZ"/>
    <x v="1"/>
    <x v="0"/>
    <x v="6"/>
  </r>
  <r>
    <s v="Q:B01:CZ:_Z:EPD02:_T:_Z:_Z:_Z:_Z:PCT:C"/>
    <s v="Q"/>
    <s v="B01"/>
    <s v="CZ"/>
    <s v="_Z"/>
    <s v="EPD02"/>
    <s v="_T"/>
    <s v="_Z"/>
    <s v="_Z"/>
    <s v="_Z"/>
    <s v="_Z"/>
    <s v="PCT"/>
    <s v="C"/>
    <s v="T03.06 IRB credit risk parameters by_x000a_residence of the obligor"/>
    <x v="2"/>
    <x v="2"/>
    <n v="20204"/>
    <s v="Q4 2020"/>
    <n v="2.19"/>
    <n v="2.1899999999999999E-2"/>
    <x v="6"/>
    <s v="PD assigned to the obligor grade or pool (%)CorporatesCZ"/>
    <x v="1"/>
    <x v="0"/>
    <x v="2"/>
  </r>
  <r>
    <s v="Q:B01:CZ:_Z:EPD01:_T:_Z:_Z:_Z:_Z:PCT:C"/>
    <s v="Q"/>
    <s v="B01"/>
    <s v="CZ"/>
    <s v="_Z"/>
    <s v="EPD01"/>
    <s v="_T"/>
    <s v="_Z"/>
    <s v="_Z"/>
    <s v="_Z"/>
    <s v="_Z"/>
    <s v="PCT"/>
    <s v="C"/>
    <s v="T03.06 IRB credit risk parameters by_x000a_residence of the obligor"/>
    <x v="2"/>
    <x v="3"/>
    <n v="20204"/>
    <s v="Q4 2020"/>
    <n v="0.28000000000000003"/>
    <n v="2.8000000000000004E-3"/>
    <x v="6"/>
    <s v="PD assigned to the obligor grade or pool (%)InstitutionsCZ"/>
    <x v="1"/>
    <x v="0"/>
    <x v="3"/>
  </r>
  <r>
    <s v="Q:B01:CZ:_Z:EPD07:_T:_Z:_Z:_Z:_Z:PCT:C"/>
    <s v="Q"/>
    <s v="B01"/>
    <s v="CZ"/>
    <s v="_Z"/>
    <s v="EPD07"/>
    <s v="_T"/>
    <s v="_Z"/>
    <s v="_Z"/>
    <s v="_Z"/>
    <s v="_Z"/>
    <s v="PCT"/>
    <s v="C"/>
    <s v="T03.06 IRB credit risk parameters by_x000a_residence of the obligor"/>
    <x v="2"/>
    <x v="1"/>
    <n v="20204"/>
    <s v="Q4 2020"/>
    <n v="2.76"/>
    <n v="2.76E-2"/>
    <x v="6"/>
    <s v="PD assigned to the obligor grade or pool (%)  Other RetailCZ"/>
    <x v="1"/>
    <x v="0"/>
    <x v="1"/>
  </r>
  <r>
    <s v="Q:B01:CZ:_Z:EPD06:_T:_Z:_Z:_Z:_Z:PCT:C"/>
    <s v="Q"/>
    <s v="B01"/>
    <s v="CZ"/>
    <s v="_Z"/>
    <s v="EPD06"/>
    <s v="_T"/>
    <s v="_Z"/>
    <s v="_Z"/>
    <s v="_Z"/>
    <s v="_Z"/>
    <s v="PCT"/>
    <s v="C"/>
    <s v="T03.06 IRB credit risk parameters by_x000a_residence of the obligor"/>
    <x v="2"/>
    <x v="0"/>
    <n v="20204"/>
    <s v="Q4 2020"/>
    <n v="4.1500000000000004"/>
    <n v="4.1500000000000002E-2"/>
    <x v="6"/>
    <s v="PD assigned to the obligor grade or pool (%)  Qualifying RevolvingCZ"/>
    <x v="1"/>
    <x v="0"/>
    <x v="0"/>
  </r>
  <r>
    <s v="Q:B01:CZ:_Z:EPD05:_T:_Z:_Z:_Z:_Z:PCT:C"/>
    <s v="Q"/>
    <s v="B01"/>
    <s v="CZ"/>
    <s v="_Z"/>
    <s v="EPD05"/>
    <s v="_T"/>
    <s v="_Z"/>
    <s v="_Z"/>
    <s v="_Z"/>
    <s v="_Z"/>
    <s v="PCT"/>
    <s v="C"/>
    <s v="T03.06 IRB credit risk parameters by_x000a_residence of the obligor"/>
    <x v="2"/>
    <x v="4"/>
    <n v="20204"/>
    <s v="Q4 2020"/>
    <n v="1.02"/>
    <n v="1.0200000000000001E-2"/>
    <x v="6"/>
    <s v="PD assigned to the obligor grade or pool (%)  Retail - Secured by immovable property - Non-SMECZ"/>
    <x v="1"/>
    <x v="0"/>
    <x v="4"/>
  </r>
  <r>
    <s v="Q:B01:CZ:_Z:EPD04:_T:_Z:_Z:_Z:_Z:PCT:C"/>
    <s v="Q"/>
    <s v="B01"/>
    <s v="CZ"/>
    <s v="_Z"/>
    <s v="EPD04"/>
    <s v="_T"/>
    <s v="_Z"/>
    <s v="_Z"/>
    <s v="_Z"/>
    <s v="_Z"/>
    <s v="PCT"/>
    <s v="C"/>
    <s v="T03.06 IRB credit risk parameters by_x000a_residence of the obligor"/>
    <x v="2"/>
    <x v="5"/>
    <n v="20204"/>
    <s v="Q4 2020"/>
    <n v="1.55"/>
    <n v="1.55E-2"/>
    <x v="6"/>
    <s v="PD assigned to the obligor grade or pool (%)RetailCZ"/>
    <x v="1"/>
    <x v="0"/>
    <x v="5"/>
  </r>
  <r>
    <s v="Q:B01:CZ:_Z:ERW02:_T:_Z:_Z:_Z:_Z:PCT:C"/>
    <s v="Q"/>
    <s v="B01"/>
    <s v="CZ"/>
    <s v="_Z"/>
    <s v="ERW02"/>
    <s v="_T"/>
    <s v="_Z"/>
    <s v="_Z"/>
    <s v="_Z"/>
    <s v="_Z"/>
    <s v="PCT"/>
    <s v="C"/>
    <s v="T03.06 IRB credit risk parameters by_x000a_residence of the obligor"/>
    <x v="3"/>
    <x v="2"/>
    <n v="20204"/>
    <s v="Q4 2020"/>
    <n v="52.95"/>
    <n v="0.52950000000000008"/>
    <x v="6"/>
    <s v="Risk weights IRB (%)CorporatesCZ"/>
    <x v="1"/>
    <x v="2"/>
    <x v="2"/>
  </r>
  <r>
    <s v="Q:B01:CZ:_Z:ERW01:_T:_Z:_Z:_Z:_Z:PCT:C"/>
    <s v="Q"/>
    <s v="B01"/>
    <s v="CZ"/>
    <s v="_Z"/>
    <s v="ERW01"/>
    <s v="_T"/>
    <s v="_Z"/>
    <s v="_Z"/>
    <s v="_Z"/>
    <s v="_Z"/>
    <s v="PCT"/>
    <s v="C"/>
    <s v="T03.06 IRB credit risk parameters by_x000a_residence of the obligor"/>
    <x v="3"/>
    <x v="3"/>
    <n v="20204"/>
    <s v="Q4 2020"/>
    <n v="16.809999999999999"/>
    <n v="0.1681"/>
    <x v="6"/>
    <s v="Risk weights IRB (%)InstitutionsCZ"/>
    <x v="1"/>
    <x v="2"/>
    <x v="3"/>
  </r>
  <r>
    <s v="Q:B01:CZ:_Z:ERW07:_T:_Z:_Z:_Z:_Z:PCT:C"/>
    <s v="Q"/>
    <s v="B01"/>
    <s v="CZ"/>
    <s v="_Z"/>
    <s v="ERW07"/>
    <s v="_T"/>
    <s v="_Z"/>
    <s v="_Z"/>
    <s v="_Z"/>
    <s v="_Z"/>
    <s v="PCT"/>
    <s v="C"/>
    <s v="T03.06 IRB credit risk parameters by_x000a_residence of the obligor"/>
    <x v="3"/>
    <x v="1"/>
    <n v="20204"/>
    <s v="Q4 2020"/>
    <n v="42.12"/>
    <n v="0.42119999999999996"/>
    <x v="6"/>
    <s v="Risk weights IRB (%)  Other RetailCZ"/>
    <x v="1"/>
    <x v="2"/>
    <x v="1"/>
  </r>
  <r>
    <s v="Q:B01:CZ:_Z:ERW06:_T:_Z:_Z:_Z:_Z:PCT:C"/>
    <s v="Q"/>
    <s v="B01"/>
    <s v="CZ"/>
    <s v="_Z"/>
    <s v="ERW06"/>
    <s v="_T"/>
    <s v="_Z"/>
    <s v="_Z"/>
    <s v="_Z"/>
    <s v="_Z"/>
    <s v="PCT"/>
    <s v="C"/>
    <s v="T03.06 IRB credit risk parameters by_x000a_residence of the obligor"/>
    <x v="3"/>
    <x v="0"/>
    <n v="20204"/>
    <s v="Q4 2020"/>
    <n v="24.26"/>
    <n v="0.24260000000000001"/>
    <x v="6"/>
    <s v="Risk weights IRB (%)  Qualifying RevolvingCZ"/>
    <x v="1"/>
    <x v="2"/>
    <x v="0"/>
  </r>
  <r>
    <s v="Q:B01:CZ:_Z:ERW05:_T:_Z:_Z:_Z:_Z:PCT:C"/>
    <s v="Q"/>
    <s v="B01"/>
    <s v="CZ"/>
    <s v="_Z"/>
    <s v="ERW05"/>
    <s v="_T"/>
    <s v="_Z"/>
    <s v="_Z"/>
    <s v="_Z"/>
    <s v="_Z"/>
    <s v="PCT"/>
    <s v="C"/>
    <s v="T03.06 IRB credit risk parameters by_x000a_residence of the obligor"/>
    <x v="3"/>
    <x v="4"/>
    <n v="20204"/>
    <s v="Q4 2020"/>
    <n v="19.079999999999998"/>
    <n v="0.19079999999999997"/>
    <x v="6"/>
    <s v="Risk weights IRB (%)  Retail - Secured by immovable property - Non-SMECZ"/>
    <x v="1"/>
    <x v="2"/>
    <x v="4"/>
  </r>
  <r>
    <s v="Q:B01:CZ:_Z:ERW04:_T:_Z:_Z:_Z:_Z:PCT:C"/>
    <s v="Q"/>
    <s v="B01"/>
    <s v="CZ"/>
    <s v="_Z"/>
    <s v="ERW04"/>
    <s v="_T"/>
    <s v="_Z"/>
    <s v="_Z"/>
    <s v="_Z"/>
    <s v="_Z"/>
    <s v="PCT"/>
    <s v="C"/>
    <s v="T03.06 IRB credit risk parameters by_x000a_residence of the obligor"/>
    <x v="3"/>
    <x v="5"/>
    <n v="20204"/>
    <s v="Q4 2020"/>
    <n v="25.57"/>
    <n v="0.25569999999999998"/>
    <x v="6"/>
    <s v="Risk weights IRB (%)RetailCZ"/>
    <x v="1"/>
    <x v="2"/>
    <x v="5"/>
  </r>
  <r>
    <s v="Q:B01:CZ:_Z:ERW03:_T:_Z:_Z:_Z:_Z:PCT:C"/>
    <s v="Q"/>
    <s v="B01"/>
    <s v="CZ"/>
    <s v="_Z"/>
    <s v="ERW03"/>
    <s v="_T"/>
    <s v="_Z"/>
    <s v="_Z"/>
    <s v="_Z"/>
    <s v="_Z"/>
    <s v="PCT"/>
    <s v="C"/>
    <s v="T03.06 IRB credit risk parameters by_x000a_residence of the obligor"/>
    <x v="3"/>
    <x v="6"/>
    <n v="20204"/>
    <s v="Q4 2020"/>
    <n v="47.86"/>
    <n v="0.47859999999999997"/>
    <x v="6"/>
    <s v="Risk weights IRB (%)  of which: SMECZ"/>
    <x v="1"/>
    <x v="2"/>
    <x v="6"/>
  </r>
  <r>
    <s v="Q:B01:DE:_Z:EV002:_T:_Z:_Z:ALL:LE:E:C"/>
    <s v="Q"/>
    <s v="B01"/>
    <s v="DE"/>
    <s v="_Z"/>
    <s v="EV002"/>
    <s v="_T"/>
    <s v="_Z"/>
    <s v="_Z"/>
    <s v="ALL"/>
    <s v="LE"/>
    <s v="E"/>
    <s v="C"/>
    <s v="T03.06 IRB credit risk parameters by_x000a_residence of the obligor"/>
    <x v="0"/>
    <x v="2"/>
    <n v="20204"/>
    <s v="Q4 2020"/>
    <n v="680.70479999999998"/>
    <n v="680.70479999999998"/>
    <x v="7"/>
    <s v="Exposure valueCorporatesDE"/>
    <x v="0"/>
    <x v="0"/>
    <x v="2"/>
  </r>
  <r>
    <s v="Q:B01:DE:_Z:EV001:_T:_Z:_Z:ALL:LE:E:C"/>
    <s v="Q"/>
    <s v="B01"/>
    <s v="DE"/>
    <s v="_Z"/>
    <s v="EV001"/>
    <s v="_T"/>
    <s v="_Z"/>
    <s v="_Z"/>
    <s v="ALL"/>
    <s v="LE"/>
    <s v="E"/>
    <s v="C"/>
    <s v="T03.06 IRB credit risk parameters by_x000a_residence of the obligor"/>
    <x v="0"/>
    <x v="3"/>
    <n v="20204"/>
    <s v="Q4 2020"/>
    <n v="111.71420000000001"/>
    <n v="111.71420000000001"/>
    <x v="7"/>
    <s v="Exposure valueInstitutionsDE"/>
    <x v="0"/>
    <x v="0"/>
    <x v="3"/>
  </r>
  <r>
    <s v="Q:B01:DE:_Z:EV007:_T:_Z:_Z:ALL:LE:E:C"/>
    <s v="Q"/>
    <s v="B01"/>
    <s v="DE"/>
    <s v="_Z"/>
    <s v="EV007"/>
    <s v="_T"/>
    <s v="_Z"/>
    <s v="_Z"/>
    <s v="ALL"/>
    <s v="LE"/>
    <s v="E"/>
    <s v="C"/>
    <s v="T03.06 IRB credit risk parameters by_x000a_residence of the obligor"/>
    <x v="0"/>
    <x v="1"/>
    <n v="20204"/>
    <s v="Q4 2020"/>
    <n v="151.89169999999999"/>
    <n v="151.89169999999999"/>
    <x v="7"/>
    <s v="Exposure value  Other RetailDE"/>
    <x v="0"/>
    <x v="0"/>
    <x v="1"/>
  </r>
  <r>
    <s v="Q:B01:DE:_Z:EV006:_T:_Z:_Z:ALL:LE:E:C"/>
    <s v="Q"/>
    <s v="B01"/>
    <s v="DE"/>
    <s v="_Z"/>
    <s v="EV006"/>
    <s v="_T"/>
    <s v="_Z"/>
    <s v="_Z"/>
    <s v="ALL"/>
    <s v="LE"/>
    <s v="E"/>
    <s v="C"/>
    <s v="T03.06 IRB credit risk parameters by_x000a_residence of the obligor"/>
    <x v="0"/>
    <x v="0"/>
    <n v="20204"/>
    <s v="Q4 2020"/>
    <n v="40.872799999999998"/>
    <n v="40.872799999999998"/>
    <x v="7"/>
    <s v="Exposure value  Qualifying RevolvingDE"/>
    <x v="0"/>
    <x v="0"/>
    <x v="0"/>
  </r>
  <r>
    <s v="Q:B01:DE:_Z:EV005:_T:_Z:_Z:ALL:LE:E:C"/>
    <s v="Q"/>
    <s v="B01"/>
    <s v="DE"/>
    <s v="_Z"/>
    <s v="EV005"/>
    <s v="_T"/>
    <s v="_Z"/>
    <s v="_Z"/>
    <s v="ALL"/>
    <s v="LE"/>
    <s v="E"/>
    <s v="C"/>
    <s v="T03.06 IRB credit risk parameters by_x000a_residence of the obligor"/>
    <x v="0"/>
    <x v="4"/>
    <n v="20204"/>
    <s v="Q4 2020"/>
    <n v="439.91019999999997"/>
    <n v="439.91019999999997"/>
    <x v="7"/>
    <s v="Exposure value  Retail - Secured by immovable property - Non-SMEDE"/>
    <x v="0"/>
    <x v="0"/>
    <x v="4"/>
  </r>
  <r>
    <s v="Q:B01:DE:_Z:EV004:_T:_Z:_Z:ALL:LE:E:C"/>
    <s v="Q"/>
    <s v="B01"/>
    <s v="DE"/>
    <s v="_Z"/>
    <s v="EV004"/>
    <s v="_T"/>
    <s v="_Z"/>
    <s v="_Z"/>
    <s v="ALL"/>
    <s v="LE"/>
    <s v="E"/>
    <s v="C"/>
    <s v="T03.06 IRB credit risk parameters by_x000a_residence of the obligor"/>
    <x v="0"/>
    <x v="5"/>
    <n v="20204"/>
    <s v="Q4 2020"/>
    <n v="661.75580000000002"/>
    <n v="661.75580000000002"/>
    <x v="7"/>
    <s v="Exposure valueRetailDE"/>
    <x v="0"/>
    <x v="0"/>
    <x v="5"/>
  </r>
  <r>
    <s v="Q:B01:DE:_Z:EV003:_T:_Z:_Z:ALL:LE:E:C"/>
    <s v="Q"/>
    <s v="B01"/>
    <s v="DE"/>
    <s v="_Z"/>
    <s v="EV003"/>
    <s v="_T"/>
    <s v="_Z"/>
    <s v="_Z"/>
    <s v="ALL"/>
    <s v="LE"/>
    <s v="E"/>
    <s v="C"/>
    <s v="T03.06 IRB credit risk parameters by_x000a_residence of the obligor"/>
    <x v="0"/>
    <x v="6"/>
    <n v="20204"/>
    <s v="Q4 2020"/>
    <n v="111.32170000000001"/>
    <n v="111.32170000000001"/>
    <x v="7"/>
    <s v="Exposure value  of which: SMEDE"/>
    <x v="0"/>
    <x v="0"/>
    <x v="6"/>
  </r>
  <r>
    <s v="Q:B01:DE:_Z:EL002:_T:_Z:_Z:_Z:_Z:PCT:C"/>
    <s v="Q"/>
    <s v="B01"/>
    <s v="DE"/>
    <s v="_Z"/>
    <s v="EL002"/>
    <s v="_T"/>
    <s v="_Z"/>
    <s v="_Z"/>
    <s v="_Z"/>
    <s v="_Z"/>
    <s v="PCT"/>
    <s v="C"/>
    <s v="T03.06 IRB credit risk parameters by_x000a_residence of the obligor"/>
    <x v="1"/>
    <x v="2"/>
    <n v="20204"/>
    <s v="Q4 2020"/>
    <n v="36.520000000000003"/>
    <n v="0.36520000000000002"/>
    <x v="7"/>
    <s v="Exposure weighted average lgd (%)CorporatesDE"/>
    <x v="1"/>
    <x v="1"/>
    <x v="2"/>
  </r>
  <r>
    <s v="Q:B01:DE:_Z:EL001:_T:_Z:_Z:_Z:_Z:PCT:C"/>
    <s v="Q"/>
    <s v="B01"/>
    <s v="DE"/>
    <s v="_Z"/>
    <s v="EL001"/>
    <s v="_T"/>
    <s v="_Z"/>
    <s v="_Z"/>
    <s v="_Z"/>
    <s v="_Z"/>
    <s v="PCT"/>
    <s v="C"/>
    <s v="T03.06 IRB credit risk parameters by_x000a_residence of the obligor"/>
    <x v="1"/>
    <x v="3"/>
    <n v="20204"/>
    <s v="Q4 2020"/>
    <n v="29.99"/>
    <n v="0.2999"/>
    <x v="7"/>
    <s v="Exposure weighted average lgd (%)InstitutionsDE"/>
    <x v="1"/>
    <x v="1"/>
    <x v="3"/>
  </r>
  <r>
    <s v="Q:B01:DE:_Z:EL007:_T:_Z:_Z:_Z:_Z:PCT:C"/>
    <s v="Q"/>
    <s v="B01"/>
    <s v="DE"/>
    <s v="_Z"/>
    <s v="EL007"/>
    <s v="_T"/>
    <s v="_Z"/>
    <s v="_Z"/>
    <s v="_Z"/>
    <s v="_Z"/>
    <s v="PCT"/>
    <s v="C"/>
    <s v="T03.06 IRB credit risk parameters by_x000a_residence of the obligor"/>
    <x v="1"/>
    <x v="1"/>
    <n v="20204"/>
    <s v="Q4 2020"/>
    <n v="46.21"/>
    <n v="0.46210000000000001"/>
    <x v="7"/>
    <s v="Exposure weighted average lgd (%)  Other RetailDE"/>
    <x v="1"/>
    <x v="1"/>
    <x v="1"/>
  </r>
  <r>
    <s v="Q:B01:DE:_Z:EL006:_T:_Z:_Z:_Z:_Z:PCT:C"/>
    <s v="Q"/>
    <s v="B01"/>
    <s v="DE"/>
    <s v="_Z"/>
    <s v="EL006"/>
    <s v="_T"/>
    <s v="_Z"/>
    <s v="_Z"/>
    <s v="_Z"/>
    <s v="_Z"/>
    <s v="PCT"/>
    <s v="C"/>
    <s v="T03.06 IRB credit risk parameters by_x000a_residence of the obligor"/>
    <x v="1"/>
    <x v="0"/>
    <n v="20204"/>
    <s v="Q4 2020"/>
    <n v="64.490000000000009"/>
    <n v="0.64490000000000014"/>
    <x v="7"/>
    <s v="Exposure weighted average lgd (%)  Qualifying RevolvingDE"/>
    <x v="1"/>
    <x v="1"/>
    <x v="0"/>
  </r>
  <r>
    <s v="Q:B01:DE:_Z:EL005:_T:_Z:_Z:_Z:_Z:PCT:C"/>
    <s v="Q"/>
    <s v="B01"/>
    <s v="DE"/>
    <s v="_Z"/>
    <s v="EL005"/>
    <s v="_T"/>
    <s v="_Z"/>
    <s v="_Z"/>
    <s v="_Z"/>
    <s v="_Z"/>
    <s v="PCT"/>
    <s v="C"/>
    <s v="T03.06 IRB credit risk parameters by_x000a_residence of the obligor"/>
    <x v="1"/>
    <x v="4"/>
    <n v="20204"/>
    <s v="Q4 2020"/>
    <n v="17.420000000000002"/>
    <n v="0.17420000000000002"/>
    <x v="7"/>
    <s v="Exposure weighted average lgd (%)  Retail - Secured by immovable property - Non-SMEDE"/>
    <x v="1"/>
    <x v="1"/>
    <x v="4"/>
  </r>
  <r>
    <s v="Q:B01:DE:_Z:EL004:_T:_Z:_Z:_Z:_Z:PCT:C"/>
    <s v="Q"/>
    <s v="B01"/>
    <s v="DE"/>
    <s v="_Z"/>
    <s v="EL004"/>
    <s v="_T"/>
    <s v="_Z"/>
    <s v="_Z"/>
    <s v="_Z"/>
    <s v="_Z"/>
    <s v="PCT"/>
    <s v="C"/>
    <s v="T03.06 IRB credit risk parameters by_x000a_residence of the obligor"/>
    <x v="1"/>
    <x v="5"/>
    <n v="20204"/>
    <s v="Q4 2020"/>
    <n v="27.22"/>
    <n v="0.2722"/>
    <x v="7"/>
    <s v="Exposure weighted average lgd (%)RetailDE"/>
    <x v="1"/>
    <x v="1"/>
    <x v="5"/>
  </r>
  <r>
    <s v="Q:B01:DE:_Z:EL003:_T:_Z:_Z:_Z:_Z:PCT:C"/>
    <s v="Q"/>
    <s v="B01"/>
    <s v="DE"/>
    <s v="_Z"/>
    <s v="EL003"/>
    <s v="_T"/>
    <s v="_Z"/>
    <s v="_Z"/>
    <s v="_Z"/>
    <s v="_Z"/>
    <s v="PCT"/>
    <s v="C"/>
    <s v="T03.06 IRB credit risk parameters by_x000a_residence of the obligor"/>
    <x v="1"/>
    <x v="6"/>
    <n v="20204"/>
    <s v="Q4 2020"/>
    <n v="32.97"/>
    <n v="0.32969999999999999"/>
    <x v="7"/>
    <s v="Exposure weighted average lgd (%)  of which: SMEDE"/>
    <x v="1"/>
    <x v="1"/>
    <x v="6"/>
  </r>
  <r>
    <s v="Q:B01:DE:_Z:EPD03:_T:_Z:_Z:_Z:_Z:PCT:C"/>
    <s v="Q"/>
    <s v="B01"/>
    <s v="DE"/>
    <s v="_Z"/>
    <s v="EPD03"/>
    <s v="_T"/>
    <s v="_Z"/>
    <s v="_Z"/>
    <s v="_Z"/>
    <s v="_Z"/>
    <s v="PCT"/>
    <s v="C"/>
    <s v="T03.06 IRB credit risk parameters by_x000a_residence of the obligor"/>
    <x v="2"/>
    <x v="6"/>
    <n v="20204"/>
    <s v="Q4 2020"/>
    <n v="1.29"/>
    <n v="1.29E-2"/>
    <x v="7"/>
    <s v="PD assigned to the obligor grade or pool (%)  of which: SMEDE"/>
    <x v="1"/>
    <x v="0"/>
    <x v="6"/>
  </r>
  <r>
    <s v="Q:B01:DE:_Z:EPD02:_T:_Z:_Z:_Z:_Z:PCT:C"/>
    <s v="Q"/>
    <s v="B01"/>
    <s v="DE"/>
    <s v="_Z"/>
    <s v="EPD02"/>
    <s v="_T"/>
    <s v="_Z"/>
    <s v="_Z"/>
    <s v="_Z"/>
    <s v="_Z"/>
    <s v="PCT"/>
    <s v="C"/>
    <s v="T03.06 IRB credit risk parameters by_x000a_residence of the obligor"/>
    <x v="2"/>
    <x v="2"/>
    <n v="20204"/>
    <s v="Q4 2020"/>
    <n v="1.03"/>
    <n v="1.03E-2"/>
    <x v="7"/>
    <s v="PD assigned to the obligor grade or pool (%)CorporatesDE"/>
    <x v="1"/>
    <x v="0"/>
    <x v="2"/>
  </r>
  <r>
    <s v="Q:B01:DE:_Z:EPD01:_T:_Z:_Z:_Z:_Z:PCT:C"/>
    <s v="Q"/>
    <s v="B01"/>
    <s v="DE"/>
    <s v="_Z"/>
    <s v="EPD01"/>
    <s v="_T"/>
    <s v="_Z"/>
    <s v="_Z"/>
    <s v="_Z"/>
    <s v="_Z"/>
    <s v="PCT"/>
    <s v="C"/>
    <s v="T03.06 IRB credit risk parameters by_x000a_residence of the obligor"/>
    <x v="2"/>
    <x v="3"/>
    <n v="20204"/>
    <s v="Q4 2020"/>
    <n v="0.2"/>
    <n v="2E-3"/>
    <x v="7"/>
    <s v="PD assigned to the obligor grade or pool (%)InstitutionsDE"/>
    <x v="1"/>
    <x v="0"/>
    <x v="3"/>
  </r>
  <r>
    <s v="Q:B01:DE:_Z:EPD07:_T:_Z:_Z:_Z:_Z:PCT:C"/>
    <s v="Q"/>
    <s v="B01"/>
    <s v="DE"/>
    <s v="_Z"/>
    <s v="EPD07"/>
    <s v="_T"/>
    <s v="_Z"/>
    <s v="_Z"/>
    <s v="_Z"/>
    <s v="_Z"/>
    <s v="PCT"/>
    <s v="C"/>
    <s v="T03.06 IRB credit risk parameters by_x000a_residence of the obligor"/>
    <x v="2"/>
    <x v="1"/>
    <n v="20204"/>
    <s v="Q4 2020"/>
    <n v="1.69"/>
    <n v="1.6899999999999998E-2"/>
    <x v="7"/>
    <s v="PD assigned to the obligor grade or pool (%)  Other RetailDE"/>
    <x v="1"/>
    <x v="0"/>
    <x v="1"/>
  </r>
  <r>
    <s v="Q:B01:DE:_Z:EPD06:_T:_Z:_Z:_Z:_Z:PCT:C"/>
    <s v="Q"/>
    <s v="B01"/>
    <s v="DE"/>
    <s v="_Z"/>
    <s v="EPD06"/>
    <s v="_T"/>
    <s v="_Z"/>
    <s v="_Z"/>
    <s v="_Z"/>
    <s v="_Z"/>
    <s v="PCT"/>
    <s v="C"/>
    <s v="T03.06 IRB credit risk parameters by_x000a_residence of the obligor"/>
    <x v="2"/>
    <x v="0"/>
    <n v="20204"/>
    <s v="Q4 2020"/>
    <n v="0.59"/>
    <n v="5.8999999999999999E-3"/>
    <x v="7"/>
    <s v="PD assigned to the obligor grade or pool (%)  Qualifying RevolvingDE"/>
    <x v="1"/>
    <x v="0"/>
    <x v="0"/>
  </r>
  <r>
    <s v="Q:B01:DE:_Z:EPD05:_T:_Z:_Z:_Z:_Z:PCT:C"/>
    <s v="Q"/>
    <s v="B01"/>
    <s v="DE"/>
    <s v="_Z"/>
    <s v="EPD05"/>
    <s v="_T"/>
    <s v="_Z"/>
    <s v="_Z"/>
    <s v="_Z"/>
    <s v="_Z"/>
    <s v="PCT"/>
    <s v="C"/>
    <s v="T03.06 IRB credit risk parameters by_x000a_residence of the obligor"/>
    <x v="2"/>
    <x v="4"/>
    <n v="20204"/>
    <s v="Q4 2020"/>
    <n v="0.74"/>
    <n v="7.4000000000000003E-3"/>
    <x v="7"/>
    <s v="PD assigned to the obligor grade or pool (%)  Retail - Secured by immovable property - Non-SMEDE"/>
    <x v="1"/>
    <x v="0"/>
    <x v="4"/>
  </r>
  <r>
    <s v="Q:B01:DE:_Z:EPD04:_T:_Z:_Z:_Z:_Z:PCT:C"/>
    <s v="Q"/>
    <s v="B01"/>
    <s v="DE"/>
    <s v="_Z"/>
    <s v="EPD04"/>
    <s v="_T"/>
    <s v="_Z"/>
    <s v="_Z"/>
    <s v="_Z"/>
    <s v="_Z"/>
    <s v="PCT"/>
    <s v="C"/>
    <s v="T03.06 IRB credit risk parameters by_x000a_residence of the obligor"/>
    <x v="2"/>
    <x v="5"/>
    <n v="20204"/>
    <s v="Q4 2020"/>
    <n v="0.92999999999999994"/>
    <n v="9.2999999999999992E-3"/>
    <x v="7"/>
    <s v="PD assigned to the obligor grade or pool (%)RetailDE"/>
    <x v="1"/>
    <x v="0"/>
    <x v="5"/>
  </r>
  <r>
    <s v="Q:B01:DE:_Z:ERW02:_T:_Z:_Z:_Z:_Z:PCT:C"/>
    <s v="Q"/>
    <s v="B01"/>
    <s v="DE"/>
    <s v="_Z"/>
    <s v="ERW02"/>
    <s v="_T"/>
    <s v="_Z"/>
    <s v="_Z"/>
    <s v="_Z"/>
    <s v="_Z"/>
    <s v="PCT"/>
    <s v="C"/>
    <s v="T03.06 IRB credit risk parameters by_x000a_residence of the obligor"/>
    <x v="3"/>
    <x v="2"/>
    <n v="20204"/>
    <s v="Q4 2020"/>
    <n v="40.56"/>
    <n v="0.40560000000000002"/>
    <x v="7"/>
    <s v="Risk weights IRB (%)CorporatesDE"/>
    <x v="1"/>
    <x v="2"/>
    <x v="2"/>
  </r>
  <r>
    <s v="Q:B01:DE:_Z:ERW01:_T:_Z:_Z:_Z:_Z:PCT:C"/>
    <s v="Q"/>
    <s v="B01"/>
    <s v="DE"/>
    <s v="_Z"/>
    <s v="ERW01"/>
    <s v="_T"/>
    <s v="_Z"/>
    <s v="_Z"/>
    <s v="_Z"/>
    <s v="_Z"/>
    <s v="PCT"/>
    <s v="C"/>
    <s v="T03.06 IRB credit risk parameters by_x000a_residence of the obligor"/>
    <x v="3"/>
    <x v="3"/>
    <n v="20204"/>
    <s v="Q4 2020"/>
    <n v="17.350000000000001"/>
    <n v="0.17350000000000002"/>
    <x v="7"/>
    <s v="Risk weights IRB (%)InstitutionsDE"/>
    <x v="1"/>
    <x v="2"/>
    <x v="3"/>
  </r>
  <r>
    <s v="Q:B01:DE:_Z:ERW07:_T:_Z:_Z:_Z:_Z:PCT:C"/>
    <s v="Q"/>
    <s v="B01"/>
    <s v="DE"/>
    <s v="_Z"/>
    <s v="ERW07"/>
    <s v="_T"/>
    <s v="_Z"/>
    <s v="_Z"/>
    <s v="_Z"/>
    <s v="_Z"/>
    <s v="PCT"/>
    <s v="C"/>
    <s v="T03.06 IRB credit risk parameters by_x000a_residence of the obligor"/>
    <x v="3"/>
    <x v="1"/>
    <n v="20204"/>
    <s v="Q4 2020"/>
    <n v="37.169999999999987"/>
    <n v="0.37169999999999986"/>
    <x v="7"/>
    <s v="Risk weights IRB (%)  Other RetailDE"/>
    <x v="1"/>
    <x v="2"/>
    <x v="1"/>
  </r>
  <r>
    <s v="Q:B01:DE:_Z:ERW06:_T:_Z:_Z:_Z:_Z:PCT:C"/>
    <s v="Q"/>
    <s v="B01"/>
    <s v="DE"/>
    <s v="_Z"/>
    <s v="ERW06"/>
    <s v="_T"/>
    <s v="_Z"/>
    <s v="_Z"/>
    <s v="_Z"/>
    <s v="_Z"/>
    <s v="PCT"/>
    <s v="C"/>
    <s v="T03.06 IRB credit risk parameters by_x000a_residence of the obligor"/>
    <x v="3"/>
    <x v="0"/>
    <n v="20204"/>
    <s v="Q4 2020"/>
    <n v="12.48"/>
    <n v="0.12480000000000001"/>
    <x v="7"/>
    <s v="Risk weights IRB (%)  Qualifying RevolvingDE"/>
    <x v="1"/>
    <x v="2"/>
    <x v="0"/>
  </r>
  <r>
    <s v="Q:B01:DE:_Z:ERW05:_T:_Z:_Z:_Z:_Z:PCT:C"/>
    <s v="Q"/>
    <s v="B01"/>
    <s v="DE"/>
    <s v="_Z"/>
    <s v="ERW05"/>
    <s v="_T"/>
    <s v="_Z"/>
    <s v="_Z"/>
    <s v="_Z"/>
    <s v="_Z"/>
    <s v="PCT"/>
    <s v="C"/>
    <s v="T03.06 IRB credit risk parameters by_x000a_residence of the obligor"/>
    <x v="3"/>
    <x v="4"/>
    <n v="20204"/>
    <s v="Q4 2020"/>
    <n v="14.6"/>
    <n v="0.14599999999999999"/>
    <x v="7"/>
    <s v="Risk weights IRB (%)  Retail - Secured by immovable property - Non-SMEDE"/>
    <x v="1"/>
    <x v="2"/>
    <x v="4"/>
  </r>
  <r>
    <s v="Q:B01:DE:_Z:ERW04:_T:_Z:_Z:_Z:_Z:PCT:C"/>
    <s v="Q"/>
    <s v="B01"/>
    <s v="DE"/>
    <s v="_Z"/>
    <s v="ERW04"/>
    <s v="_T"/>
    <s v="_Z"/>
    <s v="_Z"/>
    <s v="_Z"/>
    <s v="_Z"/>
    <s v="PCT"/>
    <s v="C"/>
    <s v="T03.06 IRB credit risk parameters by_x000a_residence of the obligor"/>
    <x v="3"/>
    <x v="5"/>
    <n v="20204"/>
    <s v="Q4 2020"/>
    <n v="19.440000000000001"/>
    <n v="0.19440000000000002"/>
    <x v="7"/>
    <s v="Risk weights IRB (%)RetailDE"/>
    <x v="1"/>
    <x v="2"/>
    <x v="5"/>
  </r>
  <r>
    <s v="Q:B01:DE:_Z:ERW03:_T:_Z:_Z:_Z:_Z:PCT:C"/>
    <s v="Q"/>
    <s v="B01"/>
    <s v="DE"/>
    <s v="_Z"/>
    <s v="ERW03"/>
    <s v="_T"/>
    <s v="_Z"/>
    <s v="_Z"/>
    <s v="_Z"/>
    <s v="_Z"/>
    <s v="PCT"/>
    <s v="C"/>
    <s v="T03.06 IRB credit risk parameters by_x000a_residence of the obligor"/>
    <x v="3"/>
    <x v="6"/>
    <n v="20204"/>
    <s v="Q4 2020"/>
    <n v="32.21"/>
    <n v="0.3221"/>
    <x v="7"/>
    <s v="Risk weights IRB (%)  of which: SMEDE"/>
    <x v="1"/>
    <x v="2"/>
    <x v="6"/>
  </r>
  <r>
    <s v="Q:B01:ES:_Z:EV002:_T:_Z:_Z:ALL:LE:E:C"/>
    <s v="Q"/>
    <s v="B01"/>
    <s v="ES"/>
    <s v="_Z"/>
    <s v="EV002"/>
    <s v="_T"/>
    <s v="_Z"/>
    <s v="_Z"/>
    <s v="ALL"/>
    <s v="LE"/>
    <s v="E"/>
    <s v="C"/>
    <s v="T03.06 IRB credit risk parameters by_x000a_residence of the obligor"/>
    <x v="0"/>
    <x v="2"/>
    <n v="20204"/>
    <s v="Q4 2020"/>
    <n v="313.44459999999998"/>
    <n v="313.44459999999998"/>
    <x v="8"/>
    <s v="Exposure valueCorporatesES"/>
    <x v="0"/>
    <x v="0"/>
    <x v="2"/>
  </r>
  <r>
    <s v="Q:B01:ES:_Z:EV001:_T:_Z:_Z:ALL:LE:E:C"/>
    <s v="Q"/>
    <s v="B01"/>
    <s v="ES"/>
    <s v="_Z"/>
    <s v="EV001"/>
    <s v="_T"/>
    <s v="_Z"/>
    <s v="_Z"/>
    <s v="ALL"/>
    <s v="LE"/>
    <s v="E"/>
    <s v="C"/>
    <s v="T03.06 IRB credit risk parameters by_x000a_residence of the obligor"/>
    <x v="0"/>
    <x v="3"/>
    <n v="20204"/>
    <s v="Q4 2020"/>
    <n v="37.604999999999997"/>
    <n v="37.604999999999997"/>
    <x v="8"/>
    <s v="Exposure valueInstitutionsES"/>
    <x v="0"/>
    <x v="0"/>
    <x v="3"/>
  </r>
  <r>
    <s v="Q:B01:ES:_Z:EV007:_T:_Z:_Z:ALL:LE:E:C"/>
    <s v="Q"/>
    <s v="B01"/>
    <s v="ES"/>
    <s v="_Z"/>
    <s v="EV007"/>
    <s v="_T"/>
    <s v="_Z"/>
    <s v="_Z"/>
    <s v="ALL"/>
    <s v="LE"/>
    <s v="E"/>
    <s v="C"/>
    <s v="T03.06 IRB credit risk parameters by_x000a_residence of the obligor"/>
    <x v="0"/>
    <x v="1"/>
    <n v="20204"/>
    <s v="Q4 2020"/>
    <n v="82.636300000000006"/>
    <n v="82.636300000000006"/>
    <x v="8"/>
    <s v="Exposure value  Other RetailES"/>
    <x v="0"/>
    <x v="0"/>
    <x v="1"/>
  </r>
  <r>
    <s v="Q:B01:ES:_Z:EV006:_T:_Z:_Z:ALL:LE:E:C"/>
    <s v="Q"/>
    <s v="B01"/>
    <s v="ES"/>
    <s v="_Z"/>
    <s v="EV006"/>
    <s v="_T"/>
    <s v="_Z"/>
    <s v="_Z"/>
    <s v="ALL"/>
    <s v="LE"/>
    <s v="E"/>
    <s v="C"/>
    <s v="T03.06 IRB credit risk parameters by_x000a_residence of the obligor"/>
    <x v="0"/>
    <x v="0"/>
    <n v="20204"/>
    <s v="Q4 2020"/>
    <n v="27.7349"/>
    <n v="27.7349"/>
    <x v="8"/>
    <s v="Exposure value  Qualifying RevolvingES"/>
    <x v="0"/>
    <x v="0"/>
    <x v="0"/>
  </r>
  <r>
    <s v="Q:B01:ES:_Z:EV005:_T:_Z:_Z:ALL:LE:E:C"/>
    <s v="Q"/>
    <s v="B01"/>
    <s v="ES"/>
    <s v="_Z"/>
    <s v="EV005"/>
    <s v="_T"/>
    <s v="_Z"/>
    <s v="_Z"/>
    <s v="ALL"/>
    <s v="LE"/>
    <s v="E"/>
    <s v="C"/>
    <s v="T03.06 IRB credit risk parameters by_x000a_residence of the obligor"/>
    <x v="0"/>
    <x v="4"/>
    <n v="20204"/>
    <s v="Q4 2020"/>
    <n v="331.0958"/>
    <n v="331.0958"/>
    <x v="8"/>
    <s v="Exposure value  Retail - Secured by immovable property - Non-SMEES"/>
    <x v="0"/>
    <x v="0"/>
    <x v="4"/>
  </r>
  <r>
    <s v="Q:B01:ES:_Z:EV004:_T:_Z:_Z:ALL:LE:E:C"/>
    <s v="Q"/>
    <s v="B01"/>
    <s v="ES"/>
    <s v="_Z"/>
    <s v="EV004"/>
    <s v="_T"/>
    <s v="_Z"/>
    <s v="_Z"/>
    <s v="ALL"/>
    <s v="LE"/>
    <s v="E"/>
    <s v="C"/>
    <s v="T03.06 IRB credit risk parameters by_x000a_residence of the obligor"/>
    <x v="0"/>
    <x v="5"/>
    <n v="20204"/>
    <s v="Q4 2020"/>
    <n v="470.69600000000003"/>
    <n v="470.69600000000003"/>
    <x v="8"/>
    <s v="Exposure valueRetailES"/>
    <x v="0"/>
    <x v="0"/>
    <x v="5"/>
  </r>
  <r>
    <s v="Q:B01:ES:_Z:EV003:_T:_Z:_Z:ALL:LE:E:C"/>
    <s v="Q"/>
    <s v="B01"/>
    <s v="ES"/>
    <s v="_Z"/>
    <s v="EV003"/>
    <s v="_T"/>
    <s v="_Z"/>
    <s v="_Z"/>
    <s v="ALL"/>
    <s v="LE"/>
    <s v="E"/>
    <s v="C"/>
    <s v="T03.06 IRB credit risk parameters by_x000a_residence of the obligor"/>
    <x v="0"/>
    <x v="6"/>
    <n v="20204"/>
    <s v="Q4 2020"/>
    <n v="82.6464"/>
    <n v="82.6464"/>
    <x v="8"/>
    <s v="Exposure value  of which: SMEES"/>
    <x v="0"/>
    <x v="0"/>
    <x v="6"/>
  </r>
  <r>
    <s v="Q:B01:ES:_Z:EL002:_T:_Z:_Z:_Z:_Z:PCT:C"/>
    <s v="Q"/>
    <s v="B01"/>
    <s v="ES"/>
    <s v="_Z"/>
    <s v="EL002"/>
    <s v="_T"/>
    <s v="_Z"/>
    <s v="_Z"/>
    <s v="_Z"/>
    <s v="_Z"/>
    <s v="PCT"/>
    <s v="C"/>
    <s v="T03.06 IRB credit risk parameters by_x000a_residence of the obligor"/>
    <x v="1"/>
    <x v="2"/>
    <n v="20204"/>
    <s v="Q4 2020"/>
    <n v="40.299999999999997"/>
    <n v="0.40299999999999997"/>
    <x v="8"/>
    <s v="Exposure weighted average lgd (%)CorporatesES"/>
    <x v="1"/>
    <x v="1"/>
    <x v="2"/>
  </r>
  <r>
    <s v="Q:B01:ES:_Z:EL001:_T:_Z:_Z:_Z:_Z:PCT:C"/>
    <s v="Q"/>
    <s v="B01"/>
    <s v="ES"/>
    <s v="_Z"/>
    <s v="EL001"/>
    <s v="_T"/>
    <s v="_Z"/>
    <s v="_Z"/>
    <s v="_Z"/>
    <s v="_Z"/>
    <s v="PCT"/>
    <s v="C"/>
    <s v="T03.06 IRB credit risk parameters by_x000a_residence of the obligor"/>
    <x v="1"/>
    <x v="3"/>
    <n v="20204"/>
    <s v="Q4 2020"/>
    <n v="24.23"/>
    <n v="0.24230000000000002"/>
    <x v="8"/>
    <s v="Exposure weighted average lgd (%)InstitutionsES"/>
    <x v="1"/>
    <x v="1"/>
    <x v="3"/>
  </r>
  <r>
    <s v="Q:B01:ES:_Z:EL007:_T:_Z:_Z:_Z:_Z:PCT:C"/>
    <s v="Q"/>
    <s v="B01"/>
    <s v="ES"/>
    <s v="_Z"/>
    <s v="EL007"/>
    <s v="_T"/>
    <s v="_Z"/>
    <s v="_Z"/>
    <s v="_Z"/>
    <s v="_Z"/>
    <s v="PCT"/>
    <s v="C"/>
    <s v="T03.06 IRB credit risk parameters by_x000a_residence of the obligor"/>
    <x v="1"/>
    <x v="1"/>
    <n v="20204"/>
    <s v="Q4 2020"/>
    <n v="52.91"/>
    <n v="0.52910000000000001"/>
    <x v="8"/>
    <s v="Exposure weighted average lgd (%)  Other RetailES"/>
    <x v="1"/>
    <x v="1"/>
    <x v="1"/>
  </r>
  <r>
    <s v="Q:B01:ES:_Z:EL006:_T:_Z:_Z:_Z:_Z:PCT:C"/>
    <s v="Q"/>
    <s v="B01"/>
    <s v="ES"/>
    <s v="_Z"/>
    <s v="EL006"/>
    <s v="_T"/>
    <s v="_Z"/>
    <s v="_Z"/>
    <s v="_Z"/>
    <s v="_Z"/>
    <s v="PCT"/>
    <s v="C"/>
    <s v="T03.06 IRB credit risk parameters by_x000a_residence of the obligor"/>
    <x v="1"/>
    <x v="0"/>
    <n v="20204"/>
    <s v="Q4 2020"/>
    <n v="59.650000000000013"/>
    <n v="0.59650000000000014"/>
    <x v="8"/>
    <s v="Exposure weighted average lgd (%)  Qualifying RevolvingES"/>
    <x v="1"/>
    <x v="1"/>
    <x v="0"/>
  </r>
  <r>
    <s v="Q:B01:ES:_Z:EL005:_T:_Z:_Z:_Z:_Z:PCT:C"/>
    <s v="Q"/>
    <s v="B01"/>
    <s v="ES"/>
    <s v="_Z"/>
    <s v="EL005"/>
    <s v="_T"/>
    <s v="_Z"/>
    <s v="_Z"/>
    <s v="_Z"/>
    <s v="_Z"/>
    <s v="PCT"/>
    <s v="C"/>
    <s v="T03.06 IRB credit risk parameters by_x000a_residence of the obligor"/>
    <x v="1"/>
    <x v="4"/>
    <n v="20204"/>
    <s v="Q4 2020"/>
    <n v="20.97"/>
    <n v="0.2097"/>
    <x v="8"/>
    <s v="Exposure weighted average lgd (%)  Retail - Secured by immovable property - Non-SMEES"/>
    <x v="1"/>
    <x v="1"/>
    <x v="4"/>
  </r>
  <r>
    <s v="Q:B01:ES:_Z:EL004:_T:_Z:_Z:_Z:_Z:PCT:C"/>
    <s v="Q"/>
    <s v="B01"/>
    <s v="ES"/>
    <s v="_Z"/>
    <s v="EL004"/>
    <s v="_T"/>
    <s v="_Z"/>
    <s v="_Z"/>
    <s v="_Z"/>
    <s v="_Z"/>
    <s v="PCT"/>
    <s v="C"/>
    <s v="T03.06 IRB credit risk parameters by_x000a_residence of the obligor"/>
    <x v="1"/>
    <x v="5"/>
    <n v="20204"/>
    <s v="Q4 2020"/>
    <n v="28.71"/>
    <n v="0.28710000000000002"/>
    <x v="8"/>
    <s v="Exposure weighted average lgd (%)RetailES"/>
    <x v="1"/>
    <x v="1"/>
    <x v="5"/>
  </r>
  <r>
    <s v="Q:B01:ES:_Z:EL003:_T:_Z:_Z:_Z:_Z:PCT:C"/>
    <s v="Q"/>
    <s v="B01"/>
    <s v="ES"/>
    <s v="_Z"/>
    <s v="EL003"/>
    <s v="_T"/>
    <s v="_Z"/>
    <s v="_Z"/>
    <s v="_Z"/>
    <s v="_Z"/>
    <s v="PCT"/>
    <s v="C"/>
    <s v="T03.06 IRB credit risk parameters by_x000a_residence of the obligor"/>
    <x v="1"/>
    <x v="6"/>
    <n v="20204"/>
    <s v="Q4 2020"/>
    <n v="40.81"/>
    <n v="0.40810000000000002"/>
    <x v="8"/>
    <s v="Exposure weighted average lgd (%)  of which: SMEES"/>
    <x v="1"/>
    <x v="1"/>
    <x v="6"/>
  </r>
  <r>
    <s v="Q:B01:ES:_Z:EPD03:_T:_Z:_Z:_Z:_Z:PCT:C"/>
    <s v="Q"/>
    <s v="B01"/>
    <s v="ES"/>
    <s v="_Z"/>
    <s v="EPD03"/>
    <s v="_T"/>
    <s v="_Z"/>
    <s v="_Z"/>
    <s v="_Z"/>
    <s v="_Z"/>
    <s v="PCT"/>
    <s v="C"/>
    <s v="T03.06 IRB credit risk parameters by_x000a_residence of the obligor"/>
    <x v="2"/>
    <x v="6"/>
    <n v="20204"/>
    <s v="Q4 2020"/>
    <n v="4.58"/>
    <n v="4.58E-2"/>
    <x v="8"/>
    <s v="PD assigned to the obligor grade or pool (%)  of which: SMEES"/>
    <x v="1"/>
    <x v="0"/>
    <x v="6"/>
  </r>
  <r>
    <s v="Q:B01:ES:_Z:EPD02:_T:_Z:_Z:_Z:_Z:PCT:C"/>
    <s v="Q"/>
    <s v="B01"/>
    <s v="ES"/>
    <s v="_Z"/>
    <s v="EPD02"/>
    <s v="_T"/>
    <s v="_Z"/>
    <s v="_Z"/>
    <s v="_Z"/>
    <s v="_Z"/>
    <s v="PCT"/>
    <s v="C"/>
    <s v="T03.06 IRB credit risk parameters by_x000a_residence of the obligor"/>
    <x v="2"/>
    <x v="2"/>
    <n v="20204"/>
    <s v="Q4 2020"/>
    <n v="2.73"/>
    <n v="2.7300000000000001E-2"/>
    <x v="8"/>
    <s v="PD assigned to the obligor grade or pool (%)CorporatesES"/>
    <x v="1"/>
    <x v="0"/>
    <x v="2"/>
  </r>
  <r>
    <s v="Q:B01:ES:_Z:EPD01:_T:_Z:_Z:_Z:_Z:PCT:C"/>
    <s v="Q"/>
    <s v="B01"/>
    <s v="ES"/>
    <s v="_Z"/>
    <s v="EPD01"/>
    <s v="_T"/>
    <s v="_Z"/>
    <s v="_Z"/>
    <s v="_Z"/>
    <s v="_Z"/>
    <s v="PCT"/>
    <s v="C"/>
    <s v="T03.06 IRB credit risk parameters by_x000a_residence of the obligor"/>
    <x v="2"/>
    <x v="3"/>
    <n v="20204"/>
    <s v="Q4 2020"/>
    <n v="0.26"/>
    <n v="2.5999999999999999E-3"/>
    <x v="8"/>
    <s v="PD assigned to the obligor grade or pool (%)InstitutionsES"/>
    <x v="1"/>
    <x v="0"/>
    <x v="3"/>
  </r>
  <r>
    <s v="Q:B01:ES:_Z:EPD07:_T:_Z:_Z:_Z:_Z:PCT:C"/>
    <s v="Q"/>
    <s v="B01"/>
    <s v="ES"/>
    <s v="_Z"/>
    <s v="EPD07"/>
    <s v="_T"/>
    <s v="_Z"/>
    <s v="_Z"/>
    <s v="_Z"/>
    <s v="_Z"/>
    <s v="PCT"/>
    <s v="C"/>
    <s v="T03.06 IRB credit risk parameters by_x000a_residence of the obligor"/>
    <x v="2"/>
    <x v="1"/>
    <n v="20204"/>
    <s v="Q4 2020"/>
    <n v="4.79"/>
    <n v="4.7899999999999998E-2"/>
    <x v="8"/>
    <s v="PD assigned to the obligor grade or pool (%)  Other RetailES"/>
    <x v="1"/>
    <x v="0"/>
    <x v="1"/>
  </r>
  <r>
    <s v="Q:B01:ES:_Z:EPD06:_T:_Z:_Z:_Z:_Z:PCT:C"/>
    <s v="Q"/>
    <s v="B01"/>
    <s v="ES"/>
    <s v="_Z"/>
    <s v="EPD06"/>
    <s v="_T"/>
    <s v="_Z"/>
    <s v="_Z"/>
    <s v="_Z"/>
    <s v="_Z"/>
    <s v="PCT"/>
    <s v="C"/>
    <s v="T03.06 IRB credit risk parameters by_x000a_residence of the obligor"/>
    <x v="2"/>
    <x v="0"/>
    <n v="20204"/>
    <s v="Q4 2020"/>
    <n v="2.48"/>
    <n v="2.4799999999999999E-2"/>
    <x v="8"/>
    <s v="PD assigned to the obligor grade or pool (%)  Qualifying RevolvingES"/>
    <x v="1"/>
    <x v="0"/>
    <x v="0"/>
  </r>
  <r>
    <s v="Q:B01:ES:_Z:EPD05:_T:_Z:_Z:_Z:_Z:PCT:C"/>
    <s v="Q"/>
    <s v="B01"/>
    <s v="ES"/>
    <s v="_Z"/>
    <s v="EPD05"/>
    <s v="_T"/>
    <s v="_Z"/>
    <s v="_Z"/>
    <s v="_Z"/>
    <s v="_Z"/>
    <s v="PCT"/>
    <s v="C"/>
    <s v="T03.06 IRB credit risk parameters by_x000a_residence of the obligor"/>
    <x v="2"/>
    <x v="4"/>
    <n v="20204"/>
    <s v="Q4 2020"/>
    <n v="1.0900000000000001"/>
    <n v="1.09E-2"/>
    <x v="8"/>
    <s v="PD assigned to the obligor grade or pool (%)  Retail - Secured by immovable property - Non-SMEES"/>
    <x v="1"/>
    <x v="0"/>
    <x v="4"/>
  </r>
  <r>
    <s v="Q:B01:ES:_Z:EPD04:_T:_Z:_Z:_Z:_Z:PCT:C"/>
    <s v="Q"/>
    <s v="B01"/>
    <s v="ES"/>
    <s v="_Z"/>
    <s v="EPD04"/>
    <s v="_T"/>
    <s v="_Z"/>
    <s v="_Z"/>
    <s v="_Z"/>
    <s v="_Z"/>
    <s v="PCT"/>
    <s v="C"/>
    <s v="T03.06 IRB credit risk parameters by_x000a_residence of the obligor"/>
    <x v="2"/>
    <x v="5"/>
    <n v="20204"/>
    <s v="Q4 2020"/>
    <n v="1.9"/>
    <n v="1.9E-2"/>
    <x v="8"/>
    <s v="PD assigned to the obligor grade or pool (%)RetailES"/>
    <x v="1"/>
    <x v="0"/>
    <x v="5"/>
  </r>
  <r>
    <s v="Q:B01:ES:_Z:ERW02:_T:_Z:_Z:_Z:_Z:PCT:C"/>
    <s v="Q"/>
    <s v="B01"/>
    <s v="ES"/>
    <s v="_Z"/>
    <s v="ERW02"/>
    <s v="_T"/>
    <s v="_Z"/>
    <s v="_Z"/>
    <s v="_Z"/>
    <s v="_Z"/>
    <s v="PCT"/>
    <s v="C"/>
    <s v="T03.06 IRB credit risk parameters by_x000a_residence of the obligor"/>
    <x v="3"/>
    <x v="2"/>
    <n v="20204"/>
    <s v="Q4 2020"/>
    <n v="57.09"/>
    <n v="0.57090000000000007"/>
    <x v="8"/>
    <s v="Risk weights IRB (%)CorporatesES"/>
    <x v="1"/>
    <x v="2"/>
    <x v="2"/>
  </r>
  <r>
    <s v="Q:B01:ES:_Z:ERW01:_T:_Z:_Z:_Z:_Z:PCT:C"/>
    <s v="Q"/>
    <s v="B01"/>
    <s v="ES"/>
    <s v="_Z"/>
    <s v="ERW01"/>
    <s v="_T"/>
    <s v="_Z"/>
    <s v="_Z"/>
    <s v="_Z"/>
    <s v="_Z"/>
    <s v="PCT"/>
    <s v="C"/>
    <s v="T03.06 IRB credit risk parameters by_x000a_residence of the obligor"/>
    <x v="3"/>
    <x v="3"/>
    <n v="20204"/>
    <s v="Q4 2020"/>
    <n v="19.21"/>
    <n v="0.19210000000000002"/>
    <x v="8"/>
    <s v="Risk weights IRB (%)InstitutionsES"/>
    <x v="1"/>
    <x v="2"/>
    <x v="3"/>
  </r>
  <r>
    <s v="Q:B01:ES:_Z:ERW07:_T:_Z:_Z:_Z:_Z:PCT:C"/>
    <s v="Q"/>
    <s v="B01"/>
    <s v="ES"/>
    <s v="_Z"/>
    <s v="ERW07"/>
    <s v="_T"/>
    <s v="_Z"/>
    <s v="_Z"/>
    <s v="_Z"/>
    <s v="_Z"/>
    <s v="PCT"/>
    <s v="C"/>
    <s v="T03.06 IRB credit risk parameters by_x000a_residence of the obligor"/>
    <x v="3"/>
    <x v="1"/>
    <n v="20204"/>
    <s v="Q4 2020"/>
    <n v="44.18"/>
    <n v="0.44179999999999997"/>
    <x v="8"/>
    <s v="Risk weights IRB (%)  Other RetailES"/>
    <x v="1"/>
    <x v="2"/>
    <x v="1"/>
  </r>
  <r>
    <s v="Q:B01:ES:_Z:ERW06:_T:_Z:_Z:_Z:_Z:PCT:C"/>
    <s v="Q"/>
    <s v="B01"/>
    <s v="ES"/>
    <s v="_Z"/>
    <s v="ERW06"/>
    <s v="_T"/>
    <s v="_Z"/>
    <s v="_Z"/>
    <s v="_Z"/>
    <s v="_Z"/>
    <s v="PCT"/>
    <s v="C"/>
    <s v="T03.06 IRB credit risk parameters by_x000a_residence of the obligor"/>
    <x v="3"/>
    <x v="0"/>
    <n v="20204"/>
    <s v="Q4 2020"/>
    <n v="19.940000000000001"/>
    <n v="0.19940000000000002"/>
    <x v="8"/>
    <s v="Risk weights IRB (%)  Qualifying RevolvingES"/>
    <x v="1"/>
    <x v="2"/>
    <x v="0"/>
  </r>
  <r>
    <s v="Q:B01:ES:_Z:ERW05:_T:_Z:_Z:_Z:_Z:PCT:C"/>
    <s v="Q"/>
    <s v="B01"/>
    <s v="ES"/>
    <s v="_Z"/>
    <s v="ERW05"/>
    <s v="_T"/>
    <s v="_Z"/>
    <s v="_Z"/>
    <s v="_Z"/>
    <s v="_Z"/>
    <s v="PCT"/>
    <s v="C"/>
    <s v="T03.06 IRB credit risk parameters by_x000a_residence of the obligor"/>
    <x v="3"/>
    <x v="4"/>
    <n v="20204"/>
    <s v="Q4 2020"/>
    <n v="13.48"/>
    <n v="0.1348"/>
    <x v="8"/>
    <s v="Risk weights IRB (%)  Retail - Secured by immovable property - Non-SMEES"/>
    <x v="1"/>
    <x v="2"/>
    <x v="4"/>
  </r>
  <r>
    <s v="Q:B01:ES:_Z:ERW04:_T:_Z:_Z:_Z:_Z:PCT:C"/>
    <s v="Q"/>
    <s v="B01"/>
    <s v="ES"/>
    <s v="_Z"/>
    <s v="ERW04"/>
    <s v="_T"/>
    <s v="_Z"/>
    <s v="_Z"/>
    <s v="_Z"/>
    <s v="_Z"/>
    <s v="PCT"/>
    <s v="C"/>
    <s v="T03.06 IRB credit risk parameters by_x000a_residence of the obligor"/>
    <x v="3"/>
    <x v="5"/>
    <n v="20204"/>
    <s v="Q4 2020"/>
    <n v="19.95"/>
    <n v="0.19949999999999998"/>
    <x v="8"/>
    <s v="Risk weights IRB (%)RetailES"/>
    <x v="1"/>
    <x v="2"/>
    <x v="5"/>
  </r>
  <r>
    <s v="Q:B01:ES:_Z:ERW03:_T:_Z:_Z:_Z:_Z:PCT:C"/>
    <s v="Q"/>
    <s v="B01"/>
    <s v="ES"/>
    <s v="_Z"/>
    <s v="ERW03"/>
    <s v="_T"/>
    <s v="_Z"/>
    <s v="_Z"/>
    <s v="_Z"/>
    <s v="_Z"/>
    <s v="PCT"/>
    <s v="C"/>
    <s v="T03.06 IRB credit risk parameters by_x000a_residence of the obligor"/>
    <x v="3"/>
    <x v="6"/>
    <n v="20204"/>
    <s v="Q4 2020"/>
    <n v="53.42"/>
    <n v="0.53420000000000001"/>
    <x v="8"/>
    <s v="Risk weights IRB (%)  of which: SMEES"/>
    <x v="1"/>
    <x v="2"/>
    <x v="6"/>
  </r>
  <r>
    <s v="Q:B01:FI:_Z:EV002:_T:_Z:_Z:ALL:LE:E:C"/>
    <s v="Q"/>
    <s v="B01"/>
    <s v="FI"/>
    <s v="_Z"/>
    <s v="EV002"/>
    <s v="_T"/>
    <s v="_Z"/>
    <s v="_Z"/>
    <s v="ALL"/>
    <s v="LE"/>
    <s v="E"/>
    <s v="C"/>
    <s v="T03.06 IRB credit risk parameters by_x000a_residence of the obligor"/>
    <x v="0"/>
    <x v="2"/>
    <n v="20204"/>
    <s v="Q4 2020"/>
    <n v="74.541200000000003"/>
    <n v="74.541200000000003"/>
    <x v="9"/>
    <s v="Exposure valueCorporatesFI"/>
    <x v="0"/>
    <x v="0"/>
    <x v="2"/>
  </r>
  <r>
    <s v="Q:B01:FI:_Z:EV001:_T:_Z:_Z:ALL:LE:E:C"/>
    <s v="Q"/>
    <s v="B01"/>
    <s v="FI"/>
    <s v="_Z"/>
    <s v="EV001"/>
    <s v="_T"/>
    <s v="_Z"/>
    <s v="_Z"/>
    <s v="ALL"/>
    <s v="LE"/>
    <s v="E"/>
    <s v="C"/>
    <s v="T03.06 IRB credit risk parameters by_x000a_residence of the obligor"/>
    <x v="0"/>
    <x v="3"/>
    <n v="20204"/>
    <s v="Q4 2020"/>
    <n v="9.6394000000000002"/>
    <n v="9.6394000000000002"/>
    <x v="9"/>
    <s v="Exposure valueInstitutionsFI"/>
    <x v="0"/>
    <x v="0"/>
    <x v="3"/>
  </r>
  <r>
    <s v="Q:B01:FI:_Z:EV007:_T:_Z:_Z:ALL:LE:E:C"/>
    <s v="Q"/>
    <s v="B01"/>
    <s v="FI"/>
    <s v="_Z"/>
    <s v="EV007"/>
    <s v="_T"/>
    <s v="_Z"/>
    <s v="_Z"/>
    <s v="ALL"/>
    <s v="LE"/>
    <s v="E"/>
    <s v="C"/>
    <s v="T03.06 IRB credit risk parameters by_x000a_residence of the obligor"/>
    <x v="0"/>
    <x v="1"/>
    <n v="20204"/>
    <s v="Q4 2020"/>
    <n v="24.436299999999999"/>
    <n v="24.436299999999999"/>
    <x v="9"/>
    <s v="Exposure value  Other RetailFI"/>
    <x v="0"/>
    <x v="0"/>
    <x v="1"/>
  </r>
  <r>
    <s v="Q:B01:FI:_Z:EV006:_T:_Z:_Z:ALL:LE:E:C"/>
    <s v="Q"/>
    <s v="B01"/>
    <s v="FI"/>
    <s v="_Z"/>
    <s v="EV006"/>
    <s v="_T"/>
    <s v="_Z"/>
    <s v="_Z"/>
    <s v="ALL"/>
    <s v="LE"/>
    <s v="E"/>
    <s v="C"/>
    <s v="T03.06 IRB credit risk parameters by_x000a_residence of the obligor"/>
    <x v="0"/>
    <x v="0"/>
    <n v="20204"/>
    <s v="Q4 2020"/>
    <n v="2.7000000000000001E-3"/>
    <n v="2.7000000000000001E-3"/>
    <x v="9"/>
    <s v="Exposure value  Qualifying RevolvingFI"/>
    <x v="0"/>
    <x v="0"/>
    <x v="0"/>
  </r>
  <r>
    <s v="Q:B01:FI:_Z:EV005:_T:_Z:_Z:ALL:LE:E:C"/>
    <s v="Q"/>
    <s v="B01"/>
    <s v="FI"/>
    <s v="_Z"/>
    <s v="EV005"/>
    <s v="_T"/>
    <s v="_Z"/>
    <s v="_Z"/>
    <s v="ALL"/>
    <s v="LE"/>
    <s v="E"/>
    <s v="C"/>
    <s v="T03.06 IRB credit risk parameters by_x000a_residence of the obligor"/>
    <x v="0"/>
    <x v="4"/>
    <n v="20204"/>
    <s v="Q4 2020"/>
    <n v="77.162999999999997"/>
    <n v="77.162999999999997"/>
    <x v="9"/>
    <s v="Exposure value  Retail - Secured by immovable property - Non-SMEFI"/>
    <x v="0"/>
    <x v="0"/>
    <x v="4"/>
  </r>
  <r>
    <s v="Q:B01:FI:_Z:EV004:_T:_Z:_Z:ALL:LE:E:C"/>
    <s v="Q"/>
    <s v="B01"/>
    <s v="FI"/>
    <s v="_Z"/>
    <s v="EV004"/>
    <s v="_T"/>
    <s v="_Z"/>
    <s v="_Z"/>
    <s v="ALL"/>
    <s v="LE"/>
    <s v="E"/>
    <s v="C"/>
    <s v="T03.06 IRB credit risk parameters by_x000a_residence of the obligor"/>
    <x v="0"/>
    <x v="5"/>
    <n v="20204"/>
    <s v="Q4 2020"/>
    <n v="103.4431"/>
    <n v="103.4431"/>
    <x v="9"/>
    <s v="Exposure valueRetailFI"/>
    <x v="0"/>
    <x v="0"/>
    <x v="5"/>
  </r>
  <r>
    <s v="Q:B01:FI:_Z:EV003:_T:_Z:_Z:ALL:LE:E:C"/>
    <s v="Q"/>
    <s v="B01"/>
    <s v="FI"/>
    <s v="_Z"/>
    <s v="EV003"/>
    <s v="_T"/>
    <s v="_Z"/>
    <s v="_Z"/>
    <s v="ALL"/>
    <s v="LE"/>
    <s v="E"/>
    <s v="C"/>
    <s v="T03.06 IRB credit risk parameters by_x000a_residence of the obligor"/>
    <x v="0"/>
    <x v="6"/>
    <n v="20204"/>
    <s v="Q4 2020"/>
    <n v="25.792999999999999"/>
    <n v="25.792999999999999"/>
    <x v="9"/>
    <s v="Exposure value  of which: SMEFI"/>
    <x v="0"/>
    <x v="0"/>
    <x v="6"/>
  </r>
  <r>
    <s v="Q:B01:FI:_Z:EL002:_T:_Z:_Z:_Z:_Z:PCT:C"/>
    <s v="Q"/>
    <s v="B01"/>
    <s v="FI"/>
    <s v="_Z"/>
    <s v="EL002"/>
    <s v="_T"/>
    <s v="_Z"/>
    <s v="_Z"/>
    <s v="_Z"/>
    <s v="_Z"/>
    <s v="PCT"/>
    <s v="C"/>
    <s v="T03.06 IRB credit risk parameters by_x000a_residence of the obligor"/>
    <x v="1"/>
    <x v="2"/>
    <n v="20204"/>
    <s v="Q4 2020"/>
    <n v="37.590000000000003"/>
    <n v="0.37590000000000001"/>
    <x v="9"/>
    <s v="Exposure weighted average lgd (%)CorporatesFI"/>
    <x v="1"/>
    <x v="1"/>
    <x v="2"/>
  </r>
  <r>
    <s v="Q:B01:FI:_Z:EL001:_T:_Z:_Z:_Z:_Z:PCT:C"/>
    <s v="Q"/>
    <s v="B01"/>
    <s v="FI"/>
    <s v="_Z"/>
    <s v="EL001"/>
    <s v="_T"/>
    <s v="_Z"/>
    <s v="_Z"/>
    <s v="_Z"/>
    <s v="_Z"/>
    <s v="PCT"/>
    <s v="C"/>
    <s v="T03.06 IRB credit risk parameters by_x000a_residence of the obligor"/>
    <x v="1"/>
    <x v="3"/>
    <n v="20204"/>
    <s v="Q4 2020"/>
    <n v="22.61"/>
    <n v="0.2261"/>
    <x v="9"/>
    <s v="Exposure weighted average lgd (%)InstitutionsFI"/>
    <x v="1"/>
    <x v="1"/>
    <x v="3"/>
  </r>
  <r>
    <s v="Q:B01:FI:_Z:EL007:_T:_Z:_Z:_Z:_Z:PCT:C"/>
    <s v="Q"/>
    <s v="B01"/>
    <s v="FI"/>
    <s v="_Z"/>
    <s v="EL007"/>
    <s v="_T"/>
    <s v="_Z"/>
    <s v="_Z"/>
    <s v="_Z"/>
    <s v="_Z"/>
    <s v="PCT"/>
    <s v="C"/>
    <s v="T03.06 IRB credit risk parameters by_x000a_residence of the obligor"/>
    <x v="1"/>
    <x v="1"/>
    <n v="20204"/>
    <s v="Q4 2020"/>
    <n v="34.67"/>
    <n v="0.34670000000000001"/>
    <x v="9"/>
    <s v="Exposure weighted average lgd (%)  Other RetailFI"/>
    <x v="1"/>
    <x v="1"/>
    <x v="1"/>
  </r>
  <r>
    <s v="Q:B01:FI:_Z:EL006:_T:_Z:_Z:_Z:_Z:PCT:C"/>
    <s v="Q"/>
    <s v="B01"/>
    <s v="FI"/>
    <s v="_Z"/>
    <s v="EL006"/>
    <s v="_T"/>
    <s v="_Z"/>
    <s v="_Z"/>
    <s v="_Z"/>
    <s v="_Z"/>
    <s v="PCT"/>
    <s v="C"/>
    <s v="T03.06 IRB credit risk parameters by_x000a_residence of the obligor"/>
    <x v="1"/>
    <x v="0"/>
    <n v="20204"/>
    <s v="Q4 2020"/>
    <n v="56.66"/>
    <n v="0.56659999999999999"/>
    <x v="9"/>
    <s v="Exposure weighted average lgd (%)  Qualifying RevolvingFI"/>
    <x v="1"/>
    <x v="1"/>
    <x v="0"/>
  </r>
  <r>
    <s v="Q:B01:FI:_Z:EL005:_T:_Z:_Z:_Z:_Z:PCT:C"/>
    <s v="Q"/>
    <s v="B01"/>
    <s v="FI"/>
    <s v="_Z"/>
    <s v="EL005"/>
    <s v="_T"/>
    <s v="_Z"/>
    <s v="_Z"/>
    <s v="_Z"/>
    <s v="_Z"/>
    <s v="PCT"/>
    <s v="C"/>
    <s v="T03.06 IRB credit risk parameters by_x000a_residence of the obligor"/>
    <x v="1"/>
    <x v="4"/>
    <n v="20204"/>
    <s v="Q4 2020"/>
    <n v="16.649999999999999"/>
    <n v="0.16649999999999998"/>
    <x v="9"/>
    <s v="Exposure weighted average lgd (%)  Retail - Secured by immovable property - Non-SMEFI"/>
    <x v="1"/>
    <x v="1"/>
    <x v="4"/>
  </r>
  <r>
    <s v="Q:B01:FI:_Z:EL004:_T:_Z:_Z:_Z:_Z:PCT:C"/>
    <s v="Q"/>
    <s v="B01"/>
    <s v="FI"/>
    <s v="_Z"/>
    <s v="EL004"/>
    <s v="_T"/>
    <s v="_Z"/>
    <s v="_Z"/>
    <s v="_Z"/>
    <s v="_Z"/>
    <s v="PCT"/>
    <s v="C"/>
    <s v="T03.06 IRB credit risk parameters by_x000a_residence of the obligor"/>
    <x v="1"/>
    <x v="5"/>
    <n v="20204"/>
    <s v="Q4 2020"/>
    <n v="21.33"/>
    <n v="0.21329999999999999"/>
    <x v="9"/>
    <s v="Exposure weighted average lgd (%)RetailFI"/>
    <x v="1"/>
    <x v="1"/>
    <x v="5"/>
  </r>
  <r>
    <s v="Q:B01:FI:_Z:EL003:_T:_Z:_Z:_Z:_Z:PCT:C"/>
    <s v="Q"/>
    <s v="B01"/>
    <s v="FI"/>
    <s v="_Z"/>
    <s v="EL003"/>
    <s v="_T"/>
    <s v="_Z"/>
    <s v="_Z"/>
    <s v="_Z"/>
    <s v="_Z"/>
    <s v="PCT"/>
    <s v="C"/>
    <s v="T03.06 IRB credit risk parameters by_x000a_residence of the obligor"/>
    <x v="1"/>
    <x v="6"/>
    <n v="20204"/>
    <s v="Q4 2020"/>
    <n v="36.119999999999997"/>
    <n v="0.36119999999999997"/>
    <x v="9"/>
    <s v="Exposure weighted average lgd (%)  of which: SMEFI"/>
    <x v="1"/>
    <x v="1"/>
    <x v="6"/>
  </r>
  <r>
    <s v="Q:B01:FI:_Z:EPD03:_T:_Z:_Z:_Z:_Z:PCT:C"/>
    <s v="Q"/>
    <s v="B01"/>
    <s v="FI"/>
    <s v="_Z"/>
    <s v="EPD03"/>
    <s v="_T"/>
    <s v="_Z"/>
    <s v="_Z"/>
    <s v="_Z"/>
    <s v="_Z"/>
    <s v="PCT"/>
    <s v="C"/>
    <s v="T03.06 IRB credit risk parameters by_x000a_residence of the obligor"/>
    <x v="2"/>
    <x v="6"/>
    <n v="20204"/>
    <s v="Q4 2020"/>
    <n v="1.94"/>
    <n v="1.9400000000000001E-2"/>
    <x v="9"/>
    <s v="PD assigned to the obligor grade or pool (%)  of which: SMEFI"/>
    <x v="1"/>
    <x v="0"/>
    <x v="6"/>
  </r>
  <r>
    <s v="Q:B01:FI:_Z:EPD02:_T:_Z:_Z:_Z:_Z:PCT:C"/>
    <s v="Q"/>
    <s v="B01"/>
    <s v="FI"/>
    <s v="_Z"/>
    <s v="EPD02"/>
    <s v="_T"/>
    <s v="_Z"/>
    <s v="_Z"/>
    <s v="_Z"/>
    <s v="_Z"/>
    <s v="PCT"/>
    <s v="C"/>
    <s v="T03.06 IRB credit risk parameters by_x000a_residence of the obligor"/>
    <x v="2"/>
    <x v="2"/>
    <n v="20204"/>
    <s v="Q4 2020"/>
    <n v="1.45"/>
    <n v="1.4499999999999999E-2"/>
    <x v="9"/>
    <s v="PD assigned to the obligor grade or pool (%)CorporatesFI"/>
    <x v="1"/>
    <x v="0"/>
    <x v="2"/>
  </r>
  <r>
    <s v="Q:B01:FI:_Z:EPD01:_T:_Z:_Z:_Z:_Z:PCT:C"/>
    <s v="Q"/>
    <s v="B01"/>
    <s v="FI"/>
    <s v="_Z"/>
    <s v="EPD01"/>
    <s v="_T"/>
    <s v="_Z"/>
    <s v="_Z"/>
    <s v="_Z"/>
    <s v="_Z"/>
    <s v="PCT"/>
    <s v="C"/>
    <s v="T03.06 IRB credit risk parameters by_x000a_residence of the obligor"/>
    <x v="2"/>
    <x v="3"/>
    <n v="20204"/>
    <s v="Q4 2020"/>
    <n v="0.17"/>
    <n v="1.7000000000000001E-3"/>
    <x v="9"/>
    <s v="PD assigned to the obligor grade or pool (%)InstitutionsFI"/>
    <x v="1"/>
    <x v="0"/>
    <x v="3"/>
  </r>
  <r>
    <s v="Q:B01:FI:_Z:EPD07:_T:_Z:_Z:_Z:_Z:PCT:C"/>
    <s v="Q"/>
    <s v="B01"/>
    <s v="FI"/>
    <s v="_Z"/>
    <s v="EPD07"/>
    <s v="_T"/>
    <s v="_Z"/>
    <s v="_Z"/>
    <s v="_Z"/>
    <s v="_Z"/>
    <s v="PCT"/>
    <s v="C"/>
    <s v="T03.06 IRB credit risk parameters by_x000a_residence of the obligor"/>
    <x v="2"/>
    <x v="1"/>
    <n v="20204"/>
    <s v="Q4 2020"/>
    <n v="3.2"/>
    <n v="3.2000000000000001E-2"/>
    <x v="9"/>
    <s v="PD assigned to the obligor grade or pool (%)  Other RetailFI"/>
    <x v="1"/>
    <x v="0"/>
    <x v="1"/>
  </r>
  <r>
    <s v="Q:B01:FI:_Z:EPD06:_T:_Z:_Z:_Z:_Z:PCT:C"/>
    <s v="Q"/>
    <s v="B01"/>
    <s v="FI"/>
    <s v="_Z"/>
    <s v="EPD06"/>
    <s v="_T"/>
    <s v="_Z"/>
    <s v="_Z"/>
    <s v="_Z"/>
    <s v="_Z"/>
    <s v="PCT"/>
    <s v="C"/>
    <s v="T03.06 IRB credit risk parameters by_x000a_residence of the obligor"/>
    <x v="2"/>
    <x v="0"/>
    <n v="20204"/>
    <s v="Q4 2020"/>
    <n v="2.23"/>
    <n v="2.23E-2"/>
    <x v="9"/>
    <s v="PD assigned to the obligor grade or pool (%)  Qualifying RevolvingFI"/>
    <x v="1"/>
    <x v="0"/>
    <x v="0"/>
  </r>
  <r>
    <s v="Q:B01:FI:_Z:EPD05:_T:_Z:_Z:_Z:_Z:PCT:C"/>
    <s v="Q"/>
    <s v="B01"/>
    <s v="FI"/>
    <s v="_Z"/>
    <s v="EPD05"/>
    <s v="_T"/>
    <s v="_Z"/>
    <s v="_Z"/>
    <s v="_Z"/>
    <s v="_Z"/>
    <s v="PCT"/>
    <s v="C"/>
    <s v="T03.06 IRB credit risk parameters by_x000a_residence of the obligor"/>
    <x v="2"/>
    <x v="4"/>
    <n v="20204"/>
    <s v="Q4 2020"/>
    <n v="0.9900000000000001"/>
    <n v="9.9000000000000008E-3"/>
    <x v="9"/>
    <s v="PD assigned to the obligor grade or pool (%)  Retail - Secured by immovable property - Non-SMEFI"/>
    <x v="1"/>
    <x v="0"/>
    <x v="4"/>
  </r>
  <r>
    <s v="Q:B01:FI:_Z:EPD04:_T:_Z:_Z:_Z:_Z:PCT:C"/>
    <s v="Q"/>
    <s v="B01"/>
    <s v="FI"/>
    <s v="_Z"/>
    <s v="EPD04"/>
    <s v="_T"/>
    <s v="_Z"/>
    <s v="_Z"/>
    <s v="_Z"/>
    <s v="_Z"/>
    <s v="PCT"/>
    <s v="C"/>
    <s v="T03.06 IRB credit risk parameters by_x000a_residence of the obligor"/>
    <x v="2"/>
    <x v="5"/>
    <n v="20204"/>
    <s v="Q4 2020"/>
    <n v="1.46"/>
    <n v="1.46E-2"/>
    <x v="9"/>
    <s v="PD assigned to the obligor grade or pool (%)RetailFI"/>
    <x v="1"/>
    <x v="0"/>
    <x v="5"/>
  </r>
  <r>
    <s v="Q:B01:FI:_Z:ERW02:_T:_Z:_Z:_Z:_Z:PCT:C"/>
    <s v="Q"/>
    <s v="B01"/>
    <s v="FI"/>
    <s v="_Z"/>
    <s v="ERW02"/>
    <s v="_T"/>
    <s v="_Z"/>
    <s v="_Z"/>
    <s v="_Z"/>
    <s v="_Z"/>
    <s v="PCT"/>
    <s v="C"/>
    <s v="T03.06 IRB credit risk parameters by_x000a_residence of the obligor"/>
    <x v="3"/>
    <x v="2"/>
    <n v="20204"/>
    <s v="Q4 2020"/>
    <n v="57.31"/>
    <n v="0.57310000000000005"/>
    <x v="9"/>
    <s v="Risk weights IRB (%)CorporatesFI"/>
    <x v="1"/>
    <x v="2"/>
    <x v="2"/>
  </r>
  <r>
    <s v="Q:B01:FI:_Z:ERW01:_T:_Z:_Z:_Z:_Z:PCT:C"/>
    <s v="Q"/>
    <s v="B01"/>
    <s v="FI"/>
    <s v="_Z"/>
    <s v="ERW01"/>
    <s v="_T"/>
    <s v="_Z"/>
    <s v="_Z"/>
    <s v="_Z"/>
    <s v="_Z"/>
    <s v="PCT"/>
    <s v="C"/>
    <s v="T03.06 IRB credit risk parameters by_x000a_residence of the obligor"/>
    <x v="3"/>
    <x v="3"/>
    <n v="20204"/>
    <s v="Q4 2020"/>
    <n v="14.49"/>
    <n v="0.1449"/>
    <x v="9"/>
    <s v="Risk weights IRB (%)InstitutionsFI"/>
    <x v="1"/>
    <x v="2"/>
    <x v="3"/>
  </r>
  <r>
    <s v="Q:B01:FI:_Z:ERW07:_T:_Z:_Z:_Z:_Z:PCT:C"/>
    <s v="Q"/>
    <s v="B01"/>
    <s v="FI"/>
    <s v="_Z"/>
    <s v="ERW07"/>
    <s v="_T"/>
    <s v="_Z"/>
    <s v="_Z"/>
    <s v="_Z"/>
    <s v="_Z"/>
    <s v="PCT"/>
    <s v="C"/>
    <s v="T03.06 IRB credit risk parameters by_x000a_residence of the obligor"/>
    <x v="3"/>
    <x v="1"/>
    <n v="20204"/>
    <s v="Q4 2020"/>
    <n v="33.900000000000013"/>
    <n v="0.33900000000000013"/>
    <x v="9"/>
    <s v="Risk weights IRB (%)  Other RetailFI"/>
    <x v="1"/>
    <x v="2"/>
    <x v="1"/>
  </r>
  <r>
    <s v="Q:B01:FI:_Z:ERW06:_T:_Z:_Z:_Z:_Z:PCT:C"/>
    <s v="Q"/>
    <s v="B01"/>
    <s v="FI"/>
    <s v="_Z"/>
    <s v="ERW06"/>
    <s v="_T"/>
    <s v="_Z"/>
    <s v="_Z"/>
    <s v="_Z"/>
    <s v="_Z"/>
    <s v="PCT"/>
    <s v="C"/>
    <s v="T03.06 IRB credit risk parameters by_x000a_residence of the obligor"/>
    <x v="3"/>
    <x v="0"/>
    <n v="20204"/>
    <s v="Q4 2020"/>
    <n v="12.07"/>
    <n v="0.1207"/>
    <x v="9"/>
    <s v="Risk weights IRB (%)  Qualifying RevolvingFI"/>
    <x v="1"/>
    <x v="2"/>
    <x v="0"/>
  </r>
  <r>
    <s v="Q:B01:FI:_Z:ERW05:_T:_Z:_Z:_Z:_Z:PCT:C"/>
    <s v="Q"/>
    <s v="B01"/>
    <s v="FI"/>
    <s v="_Z"/>
    <s v="ERW05"/>
    <s v="_T"/>
    <s v="_Z"/>
    <s v="_Z"/>
    <s v="_Z"/>
    <s v="_Z"/>
    <s v="PCT"/>
    <s v="C"/>
    <s v="T03.06 IRB credit risk parameters by_x000a_residence of the obligor"/>
    <x v="3"/>
    <x v="4"/>
    <n v="20204"/>
    <s v="Q4 2020"/>
    <n v="17.89"/>
    <n v="0.1789"/>
    <x v="9"/>
    <s v="Risk weights IRB (%)  Retail - Secured by immovable property - Non-SMEFI"/>
    <x v="1"/>
    <x v="2"/>
    <x v="4"/>
  </r>
  <r>
    <s v="Q:B01:FI:_Z:ERW04:_T:_Z:_Z:_Z:_Z:PCT:C"/>
    <s v="Q"/>
    <s v="B01"/>
    <s v="FI"/>
    <s v="_Z"/>
    <s v="ERW04"/>
    <s v="_T"/>
    <s v="_Z"/>
    <s v="_Z"/>
    <s v="_Z"/>
    <s v="_Z"/>
    <s v="PCT"/>
    <s v="C"/>
    <s v="T03.06 IRB credit risk parameters by_x000a_residence of the obligor"/>
    <x v="3"/>
    <x v="5"/>
    <n v="20204"/>
    <s v="Q4 2020"/>
    <n v="21.92"/>
    <n v="0.21920000000000001"/>
    <x v="9"/>
    <s v="Risk weights IRB (%)RetailFI"/>
    <x v="1"/>
    <x v="2"/>
    <x v="5"/>
  </r>
  <r>
    <s v="Q:B01:FI:_Z:ERW03:_T:_Z:_Z:_Z:_Z:PCT:C"/>
    <s v="Q"/>
    <s v="B01"/>
    <s v="FI"/>
    <s v="_Z"/>
    <s v="ERW03"/>
    <s v="_T"/>
    <s v="_Z"/>
    <s v="_Z"/>
    <s v="_Z"/>
    <s v="_Z"/>
    <s v="PCT"/>
    <s v="C"/>
    <s v="T03.06 IRB credit risk parameters by_x000a_residence of the obligor"/>
    <x v="3"/>
    <x v="6"/>
    <n v="20204"/>
    <s v="Q4 2020"/>
    <n v="54.65"/>
    <n v="0.54649999999999999"/>
    <x v="9"/>
    <s v="Risk weights IRB (%)  of which: SMEFI"/>
    <x v="1"/>
    <x v="2"/>
    <x v="6"/>
  </r>
  <r>
    <s v="Q:B01:FR:_Z:EV002:_T:_Z:_Z:ALL:LE:E:C"/>
    <s v="Q"/>
    <s v="B01"/>
    <s v="FR"/>
    <s v="_Z"/>
    <s v="EV002"/>
    <s v="_T"/>
    <s v="_Z"/>
    <s v="_Z"/>
    <s v="ALL"/>
    <s v="LE"/>
    <s v="E"/>
    <s v="C"/>
    <s v="T03.06 IRB credit risk parameters by_x000a_residence of the obligor"/>
    <x v="0"/>
    <x v="2"/>
    <n v="20204"/>
    <s v="Q4 2020"/>
    <n v="735.92520000000002"/>
    <n v="735.92520000000002"/>
    <x v="10"/>
    <s v="Exposure valueCorporatesFR"/>
    <x v="0"/>
    <x v="0"/>
    <x v="2"/>
  </r>
  <r>
    <s v="Q:B01:FR:_Z:EV001:_T:_Z:_Z:ALL:LE:E:C"/>
    <s v="Q"/>
    <s v="B01"/>
    <s v="FR"/>
    <s v="_Z"/>
    <s v="EV001"/>
    <s v="_T"/>
    <s v="_Z"/>
    <s v="_Z"/>
    <s v="ALL"/>
    <s v="LE"/>
    <s v="E"/>
    <s v="C"/>
    <s v="T03.06 IRB credit risk parameters by_x000a_residence of the obligor"/>
    <x v="0"/>
    <x v="3"/>
    <n v="20204"/>
    <s v="Q4 2020"/>
    <n v="293.0856"/>
    <n v="293.0856"/>
    <x v="10"/>
    <s v="Exposure valueInstitutionsFR"/>
    <x v="0"/>
    <x v="0"/>
    <x v="3"/>
  </r>
  <r>
    <s v="Q:B01:FR:_Z:EV007:_T:_Z:_Z:ALL:LE:E:C"/>
    <s v="Q"/>
    <s v="B01"/>
    <s v="FR"/>
    <s v="_Z"/>
    <s v="EV007"/>
    <s v="_T"/>
    <s v="_Z"/>
    <s v="_Z"/>
    <s v="ALL"/>
    <s v="LE"/>
    <s v="E"/>
    <s v="C"/>
    <s v="T03.06 IRB credit risk parameters by_x000a_residence of the obligor"/>
    <x v="0"/>
    <x v="1"/>
    <n v="20204"/>
    <s v="Q4 2020"/>
    <n v="558.05610000000001"/>
    <n v="558.05610000000001"/>
    <x v="10"/>
    <s v="Exposure value  Other RetailFR"/>
    <x v="0"/>
    <x v="0"/>
    <x v="1"/>
  </r>
  <r>
    <s v="Q:B01:FR:_Z:EV006:_T:_Z:_Z:ALL:LE:E:C"/>
    <s v="Q"/>
    <s v="B01"/>
    <s v="FR"/>
    <s v="_Z"/>
    <s v="EV006"/>
    <s v="_T"/>
    <s v="_Z"/>
    <s v="_Z"/>
    <s v="ALL"/>
    <s v="LE"/>
    <s v="E"/>
    <s v="C"/>
    <s v="T03.06 IRB credit risk parameters by_x000a_residence of the obligor"/>
    <x v="0"/>
    <x v="0"/>
    <n v="20204"/>
    <s v="Q4 2020"/>
    <n v="50.628799999999998"/>
    <n v="50.628799999999998"/>
    <x v="10"/>
    <s v="Exposure value  Qualifying RevolvingFR"/>
    <x v="0"/>
    <x v="0"/>
    <x v="0"/>
  </r>
  <r>
    <s v="Q:B01:FR:_Z:EV005:_T:_Z:_Z:ALL:LE:E:C"/>
    <s v="Q"/>
    <s v="B01"/>
    <s v="FR"/>
    <s v="_Z"/>
    <s v="EV005"/>
    <s v="_T"/>
    <s v="_Z"/>
    <s v="_Z"/>
    <s v="ALL"/>
    <s v="LE"/>
    <s v="E"/>
    <s v="C"/>
    <s v="T03.06 IRB credit risk parameters by_x000a_residence of the obligor"/>
    <x v="0"/>
    <x v="4"/>
    <n v="20204"/>
    <s v="Q4 2020"/>
    <n v="869.06470000000002"/>
    <n v="869.06470000000002"/>
    <x v="10"/>
    <s v="Exposure value  Retail - Secured by immovable property - Non-SMEFR"/>
    <x v="0"/>
    <x v="0"/>
    <x v="4"/>
  </r>
  <r>
    <s v="Q:B01:FR:_Z:EV004:_T:_Z:_Z:ALL:LE:E:C"/>
    <s v="Q"/>
    <s v="B01"/>
    <s v="FR"/>
    <s v="_Z"/>
    <s v="EV004"/>
    <s v="_T"/>
    <s v="_Z"/>
    <s v="_Z"/>
    <s v="ALL"/>
    <s v="LE"/>
    <s v="E"/>
    <s v="C"/>
    <s v="T03.06 IRB credit risk parameters by_x000a_residence of the obligor"/>
    <x v="0"/>
    <x v="5"/>
    <n v="20204"/>
    <s v="Q4 2020"/>
    <n v="1595.0328"/>
    <n v="1595.0328"/>
    <x v="10"/>
    <s v="Exposure valueRetailFR"/>
    <x v="0"/>
    <x v="0"/>
    <x v="5"/>
  </r>
  <r>
    <s v="Q:B01:FR:_Z:EV003:_T:_Z:_Z:ALL:LE:E:C"/>
    <s v="Q"/>
    <s v="B01"/>
    <s v="FR"/>
    <s v="_Z"/>
    <s v="EV003"/>
    <s v="_T"/>
    <s v="_Z"/>
    <s v="_Z"/>
    <s v="ALL"/>
    <s v="LE"/>
    <s v="E"/>
    <s v="C"/>
    <s v="T03.06 IRB credit risk parameters by_x000a_residence of the obligor"/>
    <x v="0"/>
    <x v="6"/>
    <n v="20204"/>
    <s v="Q4 2020"/>
    <n v="154.17689999999999"/>
    <n v="154.17689999999999"/>
    <x v="10"/>
    <s v="Exposure value  of which: SMEFR"/>
    <x v="0"/>
    <x v="0"/>
    <x v="6"/>
  </r>
  <r>
    <s v="Q:B01:FR:_Z:EL002:_T:_Z:_Z:_Z:_Z:PCT:C"/>
    <s v="Q"/>
    <s v="B01"/>
    <s v="FR"/>
    <s v="_Z"/>
    <s v="EL002"/>
    <s v="_T"/>
    <s v="_Z"/>
    <s v="_Z"/>
    <s v="_Z"/>
    <s v="_Z"/>
    <s v="PCT"/>
    <s v="C"/>
    <s v="T03.06 IRB credit risk parameters by_x000a_residence of the obligor"/>
    <x v="1"/>
    <x v="2"/>
    <n v="20204"/>
    <s v="Q4 2020"/>
    <n v="35.06"/>
    <n v="0.35060000000000002"/>
    <x v="10"/>
    <s v="Exposure weighted average lgd (%)CorporatesFR"/>
    <x v="1"/>
    <x v="1"/>
    <x v="2"/>
  </r>
  <r>
    <s v="Q:B01:FR:_Z:EL001:_T:_Z:_Z:_Z:_Z:PCT:C"/>
    <s v="Q"/>
    <s v="B01"/>
    <s v="FR"/>
    <s v="_Z"/>
    <s v="EL001"/>
    <s v="_T"/>
    <s v="_Z"/>
    <s v="_Z"/>
    <s v="_Z"/>
    <s v="_Z"/>
    <s v="PCT"/>
    <s v="C"/>
    <s v="T03.06 IRB credit risk parameters by_x000a_residence of the obligor"/>
    <x v="1"/>
    <x v="3"/>
    <n v="20204"/>
    <s v="Q4 2020"/>
    <n v="23.19"/>
    <n v="0.23190000000000002"/>
    <x v="10"/>
    <s v="Exposure weighted average lgd (%)InstitutionsFR"/>
    <x v="1"/>
    <x v="1"/>
    <x v="3"/>
  </r>
  <r>
    <s v="Q:B01:FR:_Z:EL007:_T:_Z:_Z:_Z:_Z:PCT:C"/>
    <s v="Q"/>
    <s v="B01"/>
    <s v="FR"/>
    <s v="_Z"/>
    <s v="EL007"/>
    <s v="_T"/>
    <s v="_Z"/>
    <s v="_Z"/>
    <s v="_Z"/>
    <s v="_Z"/>
    <s v="PCT"/>
    <s v="C"/>
    <s v="T03.06 IRB credit risk parameters by_x000a_residence of the obligor"/>
    <x v="1"/>
    <x v="1"/>
    <n v="20204"/>
    <s v="Q4 2020"/>
    <n v="22.74"/>
    <n v="0.22739999999999999"/>
    <x v="10"/>
    <s v="Exposure weighted average lgd (%)  Other RetailFR"/>
    <x v="1"/>
    <x v="1"/>
    <x v="1"/>
  </r>
  <r>
    <s v="Q:B01:FR:_Z:EL006:_T:_Z:_Z:_Z:_Z:PCT:C"/>
    <s v="Q"/>
    <s v="B01"/>
    <s v="FR"/>
    <s v="_Z"/>
    <s v="EL006"/>
    <s v="_T"/>
    <s v="_Z"/>
    <s v="_Z"/>
    <s v="_Z"/>
    <s v="_Z"/>
    <s v="PCT"/>
    <s v="C"/>
    <s v="T03.06 IRB credit risk parameters by_x000a_residence of the obligor"/>
    <x v="1"/>
    <x v="0"/>
    <n v="20204"/>
    <s v="Q4 2020"/>
    <n v="36.409999999999997"/>
    <n v="0.36409999999999998"/>
    <x v="10"/>
    <s v="Exposure weighted average lgd (%)  Qualifying RevolvingFR"/>
    <x v="1"/>
    <x v="1"/>
    <x v="0"/>
  </r>
  <r>
    <s v="Q:B01:FR:_Z:EL005:_T:_Z:_Z:_Z:_Z:PCT:C"/>
    <s v="Q"/>
    <s v="B01"/>
    <s v="FR"/>
    <s v="_Z"/>
    <s v="EL005"/>
    <s v="_T"/>
    <s v="_Z"/>
    <s v="_Z"/>
    <s v="_Z"/>
    <s v="_Z"/>
    <s v="PCT"/>
    <s v="C"/>
    <s v="T03.06 IRB credit risk parameters by_x000a_residence of the obligor"/>
    <x v="1"/>
    <x v="4"/>
    <n v="20204"/>
    <s v="Q4 2020"/>
    <n v="11.68"/>
    <n v="0.1168"/>
    <x v="10"/>
    <s v="Exposure weighted average lgd (%)  Retail - Secured by immovable property - Non-SMEFR"/>
    <x v="1"/>
    <x v="1"/>
    <x v="4"/>
  </r>
  <r>
    <s v="Q:B01:FR:_Z:EL004:_T:_Z:_Z:_Z:_Z:PCT:C"/>
    <s v="Q"/>
    <s v="B01"/>
    <s v="FR"/>
    <s v="_Z"/>
    <s v="EL004"/>
    <s v="_T"/>
    <s v="_Z"/>
    <s v="_Z"/>
    <s v="_Z"/>
    <s v="_Z"/>
    <s v="PCT"/>
    <s v="C"/>
    <s v="T03.06 IRB credit risk parameters by_x000a_residence of the obligor"/>
    <x v="1"/>
    <x v="5"/>
    <n v="20204"/>
    <s v="Q4 2020"/>
    <n v="17.010000000000002"/>
    <n v="0.17010000000000003"/>
    <x v="10"/>
    <s v="Exposure weighted average lgd (%)RetailFR"/>
    <x v="1"/>
    <x v="1"/>
    <x v="5"/>
  </r>
  <r>
    <s v="Q:B01:FR:_Z:EL003:_T:_Z:_Z:_Z:_Z:PCT:C"/>
    <s v="Q"/>
    <s v="B01"/>
    <s v="FR"/>
    <s v="_Z"/>
    <s v="EL003"/>
    <s v="_T"/>
    <s v="_Z"/>
    <s v="_Z"/>
    <s v="_Z"/>
    <s v="_Z"/>
    <s v="PCT"/>
    <s v="C"/>
    <s v="T03.06 IRB credit risk parameters by_x000a_residence of the obligor"/>
    <x v="1"/>
    <x v="6"/>
    <n v="20204"/>
    <s v="Q4 2020"/>
    <n v="34.89"/>
    <n v="0.34889999999999999"/>
    <x v="10"/>
    <s v="Exposure weighted average lgd (%)  of which: SMEFR"/>
    <x v="1"/>
    <x v="1"/>
    <x v="6"/>
  </r>
  <r>
    <s v="Q:B01:FR:_Z:EPD03:_T:_Z:_Z:_Z:_Z:PCT:C"/>
    <s v="Q"/>
    <s v="B01"/>
    <s v="FR"/>
    <s v="_Z"/>
    <s v="EPD03"/>
    <s v="_T"/>
    <s v="_Z"/>
    <s v="_Z"/>
    <s v="_Z"/>
    <s v="_Z"/>
    <s v="PCT"/>
    <s v="C"/>
    <s v="T03.06 IRB credit risk parameters by_x000a_residence of the obligor"/>
    <x v="2"/>
    <x v="6"/>
    <n v="20204"/>
    <s v="Q4 2020"/>
    <n v="3.02"/>
    <n v="3.0200000000000001E-2"/>
    <x v="10"/>
    <s v="PD assigned to the obligor grade or pool (%)  of which: SMEFR"/>
    <x v="1"/>
    <x v="0"/>
    <x v="6"/>
  </r>
  <r>
    <s v="Q:B01:FR:_Z:EPD02:_T:_Z:_Z:_Z:_Z:PCT:C"/>
    <s v="Q"/>
    <s v="B01"/>
    <s v="FR"/>
    <s v="_Z"/>
    <s v="EPD02"/>
    <s v="_T"/>
    <s v="_Z"/>
    <s v="_Z"/>
    <s v="_Z"/>
    <s v="_Z"/>
    <s v="PCT"/>
    <s v="C"/>
    <s v="T03.06 IRB credit risk parameters by_x000a_residence of the obligor"/>
    <x v="2"/>
    <x v="2"/>
    <n v="20204"/>
    <s v="Q4 2020"/>
    <n v="1.85"/>
    <n v="1.8500000000000003E-2"/>
    <x v="10"/>
    <s v="PD assigned to the obligor grade or pool (%)CorporatesFR"/>
    <x v="1"/>
    <x v="0"/>
    <x v="2"/>
  </r>
  <r>
    <s v="Q:B01:FR:_Z:EPD01:_T:_Z:_Z:_Z:_Z:PCT:C"/>
    <s v="Q"/>
    <s v="B01"/>
    <s v="FR"/>
    <s v="_Z"/>
    <s v="EPD01"/>
    <s v="_T"/>
    <s v="_Z"/>
    <s v="_Z"/>
    <s v="_Z"/>
    <s v="_Z"/>
    <s v="PCT"/>
    <s v="C"/>
    <s v="T03.06 IRB credit risk parameters by_x000a_residence of the obligor"/>
    <x v="2"/>
    <x v="3"/>
    <n v="20204"/>
    <s v="Q4 2020"/>
    <n v="0.11"/>
    <n v="1.1000000000000001E-3"/>
    <x v="10"/>
    <s v="PD assigned to the obligor grade or pool (%)InstitutionsFR"/>
    <x v="1"/>
    <x v="0"/>
    <x v="3"/>
  </r>
  <r>
    <s v="Q:B01:FR:_Z:EPD07:_T:_Z:_Z:_Z:_Z:PCT:C"/>
    <s v="Q"/>
    <s v="B01"/>
    <s v="FR"/>
    <s v="_Z"/>
    <s v="EPD07"/>
    <s v="_T"/>
    <s v="_Z"/>
    <s v="_Z"/>
    <s v="_Z"/>
    <s v="_Z"/>
    <s v="PCT"/>
    <s v="C"/>
    <s v="T03.06 IRB credit risk parameters by_x000a_residence of the obligor"/>
    <x v="2"/>
    <x v="1"/>
    <n v="20204"/>
    <s v="Q4 2020"/>
    <n v="1.84"/>
    <n v="1.84E-2"/>
    <x v="10"/>
    <s v="PD assigned to the obligor grade or pool (%)  Other RetailFR"/>
    <x v="1"/>
    <x v="0"/>
    <x v="1"/>
  </r>
  <r>
    <s v="Q:B01:FR:_Z:EPD06:_T:_Z:_Z:_Z:_Z:PCT:C"/>
    <s v="Q"/>
    <s v="B01"/>
    <s v="FR"/>
    <s v="_Z"/>
    <s v="EPD06"/>
    <s v="_T"/>
    <s v="_Z"/>
    <s v="_Z"/>
    <s v="_Z"/>
    <s v="_Z"/>
    <s v="PCT"/>
    <s v="C"/>
    <s v="T03.06 IRB credit risk parameters by_x000a_residence of the obligor"/>
    <x v="2"/>
    <x v="0"/>
    <n v="20204"/>
    <s v="Q4 2020"/>
    <n v="2.9"/>
    <n v="2.8999999999999998E-2"/>
    <x v="10"/>
    <s v="PD assigned to the obligor grade or pool (%)  Qualifying RevolvingFR"/>
    <x v="1"/>
    <x v="0"/>
    <x v="0"/>
  </r>
  <r>
    <s v="Q:B01:FR:_Z:EPD05:_T:_Z:_Z:_Z:_Z:PCT:C"/>
    <s v="Q"/>
    <s v="B01"/>
    <s v="FR"/>
    <s v="_Z"/>
    <s v="EPD05"/>
    <s v="_T"/>
    <s v="_Z"/>
    <s v="_Z"/>
    <s v="_Z"/>
    <s v="_Z"/>
    <s v="PCT"/>
    <s v="C"/>
    <s v="T03.06 IRB credit risk parameters by_x000a_residence of the obligor"/>
    <x v="2"/>
    <x v="4"/>
    <n v="20204"/>
    <s v="Q4 2020"/>
    <n v="0.8"/>
    <n v="8.0000000000000002E-3"/>
    <x v="10"/>
    <s v="PD assigned to the obligor grade or pool (%)  Retail - Secured by immovable property - Non-SMEFR"/>
    <x v="1"/>
    <x v="0"/>
    <x v="4"/>
  </r>
  <r>
    <s v="Q:B01:FR:_Z:EPD04:_T:_Z:_Z:_Z:_Z:PCT:C"/>
    <s v="Q"/>
    <s v="B01"/>
    <s v="FR"/>
    <s v="_Z"/>
    <s v="EPD04"/>
    <s v="_T"/>
    <s v="_Z"/>
    <s v="_Z"/>
    <s v="_Z"/>
    <s v="_Z"/>
    <s v="PCT"/>
    <s v="C"/>
    <s v="T03.06 IRB credit risk parameters by_x000a_residence of the obligor"/>
    <x v="2"/>
    <x v="5"/>
    <n v="20204"/>
    <s v="Q4 2020"/>
    <n v="1.42"/>
    <n v="1.4199999999999999E-2"/>
    <x v="10"/>
    <s v="PD assigned to the obligor grade or pool (%)RetailFR"/>
    <x v="1"/>
    <x v="0"/>
    <x v="5"/>
  </r>
  <r>
    <s v="Q:B01:FR:_Z:ERW02:_T:_Z:_Z:_Z:_Z:PCT:C"/>
    <s v="Q"/>
    <s v="B01"/>
    <s v="FR"/>
    <s v="_Z"/>
    <s v="ERW02"/>
    <s v="_T"/>
    <s v="_Z"/>
    <s v="_Z"/>
    <s v="_Z"/>
    <s v="_Z"/>
    <s v="PCT"/>
    <s v="C"/>
    <s v="T03.06 IRB credit risk parameters by_x000a_residence of the obligor"/>
    <x v="3"/>
    <x v="2"/>
    <n v="20204"/>
    <s v="Q4 2020"/>
    <n v="56.43"/>
    <n v="0.56430000000000002"/>
    <x v="10"/>
    <s v="Risk weights IRB (%)CorporatesFR"/>
    <x v="1"/>
    <x v="2"/>
    <x v="2"/>
  </r>
  <r>
    <s v="Q:B01:FR:_Z:ERW01:_T:_Z:_Z:_Z:_Z:PCT:C"/>
    <s v="Q"/>
    <s v="B01"/>
    <s v="FR"/>
    <s v="_Z"/>
    <s v="ERW01"/>
    <s v="_T"/>
    <s v="_Z"/>
    <s v="_Z"/>
    <s v="_Z"/>
    <s v="_Z"/>
    <s v="PCT"/>
    <s v="C"/>
    <s v="T03.06 IRB credit risk parameters by_x000a_residence of the obligor"/>
    <x v="3"/>
    <x v="3"/>
    <n v="20204"/>
    <s v="Q4 2020"/>
    <n v="10.67"/>
    <n v="0.1067"/>
    <x v="10"/>
    <s v="Risk weights IRB (%)InstitutionsFR"/>
    <x v="1"/>
    <x v="2"/>
    <x v="3"/>
  </r>
  <r>
    <s v="Q:B01:FR:_Z:ERW07:_T:_Z:_Z:_Z:_Z:PCT:C"/>
    <s v="Q"/>
    <s v="B01"/>
    <s v="FR"/>
    <s v="_Z"/>
    <s v="ERW07"/>
    <s v="_T"/>
    <s v="_Z"/>
    <s v="_Z"/>
    <s v="_Z"/>
    <s v="_Z"/>
    <s v="PCT"/>
    <s v="C"/>
    <s v="T03.06 IRB credit risk parameters by_x000a_residence of the obligor"/>
    <x v="3"/>
    <x v="1"/>
    <n v="20204"/>
    <s v="Q4 2020"/>
    <n v="20.399999999999999"/>
    <n v="0.20399999999999999"/>
    <x v="10"/>
    <s v="Risk weights IRB (%)  Other RetailFR"/>
    <x v="1"/>
    <x v="2"/>
    <x v="1"/>
  </r>
  <r>
    <s v="Q:B01:FR:_Z:ERW06:_T:_Z:_Z:_Z:_Z:PCT:C"/>
    <s v="Q"/>
    <s v="B01"/>
    <s v="FR"/>
    <s v="_Z"/>
    <s v="ERW06"/>
    <s v="_T"/>
    <s v="_Z"/>
    <s v="_Z"/>
    <s v="_Z"/>
    <s v="_Z"/>
    <s v="PCT"/>
    <s v="C"/>
    <s v="T03.06 IRB credit risk parameters by_x000a_residence of the obligor"/>
    <x v="3"/>
    <x v="0"/>
    <n v="20204"/>
    <s v="Q4 2020"/>
    <n v="17.62"/>
    <n v="0.17620000000000002"/>
    <x v="10"/>
    <s v="Risk weights IRB (%)  Qualifying RevolvingFR"/>
    <x v="1"/>
    <x v="2"/>
    <x v="0"/>
  </r>
  <r>
    <s v="Q:B01:FR:_Z:ERW05:_T:_Z:_Z:_Z:_Z:PCT:C"/>
    <s v="Q"/>
    <s v="B01"/>
    <s v="FR"/>
    <s v="_Z"/>
    <s v="ERW05"/>
    <s v="_T"/>
    <s v="_Z"/>
    <s v="_Z"/>
    <s v="_Z"/>
    <s v="_Z"/>
    <s v="PCT"/>
    <s v="C"/>
    <s v="T03.06 IRB credit risk parameters by_x000a_residence of the obligor"/>
    <x v="3"/>
    <x v="4"/>
    <n v="20204"/>
    <s v="Q4 2020"/>
    <n v="9.93"/>
    <n v="9.9299999999999999E-2"/>
    <x v="10"/>
    <s v="Risk weights IRB (%)  Retail - Secured by immovable property - Non-SMEFR"/>
    <x v="1"/>
    <x v="2"/>
    <x v="4"/>
  </r>
  <r>
    <s v="Q:B01:FR:_Z:ERW04:_T:_Z:_Z:_Z:_Z:PCT:C"/>
    <s v="Q"/>
    <s v="B01"/>
    <s v="FR"/>
    <s v="_Z"/>
    <s v="ERW04"/>
    <s v="_T"/>
    <s v="_Z"/>
    <s v="_Z"/>
    <s v="_Z"/>
    <s v="_Z"/>
    <s v="PCT"/>
    <s v="C"/>
    <s v="T03.06 IRB credit risk parameters by_x000a_residence of the obligor"/>
    <x v="3"/>
    <x v="5"/>
    <n v="20204"/>
    <s v="Q4 2020"/>
    <n v="15.08"/>
    <n v="0.15079999999999999"/>
    <x v="10"/>
    <s v="Risk weights IRB (%)RetailFR"/>
    <x v="1"/>
    <x v="2"/>
    <x v="5"/>
  </r>
  <r>
    <s v="Q:B01:FR:_Z:ERW03:_T:_Z:_Z:_Z:_Z:PCT:C"/>
    <s v="Q"/>
    <s v="B01"/>
    <s v="FR"/>
    <s v="_Z"/>
    <s v="ERW03"/>
    <s v="_T"/>
    <s v="_Z"/>
    <s v="_Z"/>
    <s v="_Z"/>
    <s v="_Z"/>
    <s v="PCT"/>
    <s v="C"/>
    <s v="T03.06 IRB credit risk parameters by_x000a_residence of the obligor"/>
    <x v="3"/>
    <x v="6"/>
    <n v="20204"/>
    <s v="Q4 2020"/>
    <n v="62.59"/>
    <n v="0.62590000000000001"/>
    <x v="10"/>
    <s v="Risk weights IRB (%)  of which: SMEFR"/>
    <x v="1"/>
    <x v="2"/>
    <x v="6"/>
  </r>
  <r>
    <s v="Q:B01:GB:_Z:EV002:_T:_Z:_Z:ALL:LE:E:C"/>
    <s v="Q"/>
    <s v="B01"/>
    <s v="GB"/>
    <s v="_Z"/>
    <s v="EV002"/>
    <s v="_T"/>
    <s v="_Z"/>
    <s v="_Z"/>
    <s v="ALL"/>
    <s v="LE"/>
    <s v="E"/>
    <s v="C"/>
    <s v="T03.06 IRB credit risk parameters by_x000a_residence of the obligor"/>
    <x v="0"/>
    <x v="2"/>
    <n v="20204"/>
    <s v="Q4 2020"/>
    <n v="266.36090000000002"/>
    <n v="266.36090000000002"/>
    <x v="11"/>
    <s v="Exposure valueCorporatesGB"/>
    <x v="0"/>
    <x v="0"/>
    <x v="2"/>
  </r>
  <r>
    <s v="Q:B01:GB:_Z:EV001:_T:_Z:_Z:ALL:LE:E:C"/>
    <s v="Q"/>
    <s v="B01"/>
    <s v="GB"/>
    <s v="_Z"/>
    <s v="EV001"/>
    <s v="_T"/>
    <s v="_Z"/>
    <s v="_Z"/>
    <s v="ALL"/>
    <s v="LE"/>
    <s v="E"/>
    <s v="C"/>
    <s v="T03.06 IRB credit risk parameters by_x000a_residence of the obligor"/>
    <x v="0"/>
    <x v="3"/>
    <n v="20204"/>
    <s v="Q4 2020"/>
    <n v="122.746"/>
    <n v="122.746"/>
    <x v="11"/>
    <s v="Exposure valueInstitutionsGB"/>
    <x v="0"/>
    <x v="0"/>
    <x v="3"/>
  </r>
  <r>
    <s v="Q:B01:GB:_Z:EV007:_T:_Z:_Z:ALL:LE:E:C"/>
    <s v="Q"/>
    <s v="B01"/>
    <s v="GB"/>
    <s v="_Z"/>
    <s v="EV007"/>
    <s v="_T"/>
    <s v="_Z"/>
    <s v="_Z"/>
    <s v="ALL"/>
    <s v="LE"/>
    <s v="E"/>
    <s v="C"/>
    <s v="T03.06 IRB credit risk parameters by_x000a_residence of the obligor"/>
    <x v="0"/>
    <x v="1"/>
    <n v="20204"/>
    <s v="Q4 2020"/>
    <n v="10.2948"/>
    <n v="10.2948"/>
    <x v="11"/>
    <s v="Exposure value  Other RetailGB"/>
    <x v="0"/>
    <x v="0"/>
    <x v="1"/>
  </r>
  <r>
    <s v="Q:B01:GB:_Z:EV006:_T:_Z:_Z:ALL:LE:E:C"/>
    <s v="Q"/>
    <s v="B01"/>
    <s v="GB"/>
    <s v="_Z"/>
    <s v="EV006"/>
    <s v="_T"/>
    <s v="_Z"/>
    <s v="_Z"/>
    <s v="ALL"/>
    <s v="LE"/>
    <s v="E"/>
    <s v="C"/>
    <s v="T03.06 IRB credit risk parameters by_x000a_residence of the obligor"/>
    <x v="0"/>
    <x v="0"/>
    <n v="20204"/>
    <s v="Q4 2020"/>
    <n v="10.898099999999999"/>
    <n v="10.898099999999999"/>
    <x v="11"/>
    <s v="Exposure value  Qualifying RevolvingGB"/>
    <x v="0"/>
    <x v="0"/>
    <x v="0"/>
  </r>
  <r>
    <s v="Q:B01:GB:_Z:EV005:_T:_Z:_Z:ALL:LE:E:C"/>
    <s v="Q"/>
    <s v="B01"/>
    <s v="GB"/>
    <s v="_Z"/>
    <s v="EV005"/>
    <s v="_T"/>
    <s v="_Z"/>
    <s v="_Z"/>
    <s v="ALL"/>
    <s v="LE"/>
    <s v="E"/>
    <s v="C"/>
    <s v="T03.06 IRB credit risk parameters by_x000a_residence of the obligor"/>
    <x v="0"/>
    <x v="4"/>
    <n v="20204"/>
    <s v="Q4 2020"/>
    <n v="272.76100000000002"/>
    <n v="272.76100000000002"/>
    <x v="11"/>
    <s v="Exposure value  Retail - Secured by immovable property - Non-SMEGB"/>
    <x v="0"/>
    <x v="0"/>
    <x v="4"/>
  </r>
  <r>
    <s v="Q:B01:GB:_Z:EV004:_T:_Z:_Z:ALL:LE:E:C"/>
    <s v="Q"/>
    <s v="B01"/>
    <s v="GB"/>
    <s v="_Z"/>
    <s v="EV004"/>
    <s v="_T"/>
    <s v="_Z"/>
    <s v="_Z"/>
    <s v="ALL"/>
    <s v="LE"/>
    <s v="E"/>
    <s v="C"/>
    <s v="T03.06 IRB credit risk parameters by_x000a_residence of the obligor"/>
    <x v="0"/>
    <x v="5"/>
    <n v="20204"/>
    <s v="Q4 2020"/>
    <n v="300.75940000000003"/>
    <n v="300.75940000000003"/>
    <x v="11"/>
    <s v="Exposure valueRetailGB"/>
    <x v="0"/>
    <x v="0"/>
    <x v="5"/>
  </r>
  <r>
    <s v="Q:B01:GB:_Z:EV003:_T:_Z:_Z:ALL:LE:E:C"/>
    <s v="Q"/>
    <s v="B01"/>
    <s v="GB"/>
    <s v="_Z"/>
    <s v="EV003"/>
    <s v="_T"/>
    <s v="_Z"/>
    <s v="_Z"/>
    <s v="ALL"/>
    <s v="LE"/>
    <s v="E"/>
    <s v="C"/>
    <s v="T03.06 IRB credit risk parameters by_x000a_residence of the obligor"/>
    <x v="0"/>
    <x v="6"/>
    <n v="20204"/>
    <s v="Q4 2020"/>
    <n v="7.117"/>
    <n v="7.117"/>
    <x v="11"/>
    <s v="Exposure value  of which: SMEGB"/>
    <x v="0"/>
    <x v="0"/>
    <x v="6"/>
  </r>
  <r>
    <s v="Q:B01:GB:_Z:EL002:_T:_Z:_Z:_Z:_Z:PCT:C"/>
    <s v="Q"/>
    <s v="B01"/>
    <s v="GB"/>
    <s v="_Z"/>
    <s v="EL002"/>
    <s v="_T"/>
    <s v="_Z"/>
    <s v="_Z"/>
    <s v="_Z"/>
    <s v="_Z"/>
    <s v="PCT"/>
    <s v="C"/>
    <s v="T03.06 IRB credit risk parameters by_x000a_residence of the obligor"/>
    <x v="1"/>
    <x v="2"/>
    <n v="20204"/>
    <s v="Q4 2020"/>
    <n v="34.07"/>
    <n v="0.3407"/>
    <x v="11"/>
    <s v="Exposure weighted average lgd (%)CorporatesGB"/>
    <x v="1"/>
    <x v="1"/>
    <x v="2"/>
  </r>
  <r>
    <s v="Q:B01:GB:_Z:EL001:_T:_Z:_Z:_Z:_Z:PCT:C"/>
    <s v="Q"/>
    <s v="B01"/>
    <s v="GB"/>
    <s v="_Z"/>
    <s v="EL001"/>
    <s v="_T"/>
    <s v="_Z"/>
    <s v="_Z"/>
    <s v="_Z"/>
    <s v="_Z"/>
    <s v="PCT"/>
    <s v="C"/>
    <s v="T03.06 IRB credit risk parameters by_x000a_residence of the obligor"/>
    <x v="1"/>
    <x v="3"/>
    <n v="20204"/>
    <s v="Q4 2020"/>
    <n v="28.53"/>
    <n v="0.2853"/>
    <x v="11"/>
    <s v="Exposure weighted average lgd (%)InstitutionsGB"/>
    <x v="1"/>
    <x v="1"/>
    <x v="3"/>
  </r>
  <r>
    <s v="Q:B01:GB:_Z:EL007:_T:_Z:_Z:_Z:_Z:PCT:C"/>
    <s v="Q"/>
    <s v="B01"/>
    <s v="GB"/>
    <s v="_Z"/>
    <s v="EL007"/>
    <s v="_T"/>
    <s v="_Z"/>
    <s v="_Z"/>
    <s v="_Z"/>
    <s v="_Z"/>
    <s v="PCT"/>
    <s v="C"/>
    <s v="T03.06 IRB credit risk parameters by_x000a_residence of the obligor"/>
    <x v="1"/>
    <x v="1"/>
    <n v="20204"/>
    <s v="Q4 2020"/>
    <n v="57.07"/>
    <n v="0.57069999999999999"/>
    <x v="11"/>
    <s v="Exposure weighted average lgd (%)  Other RetailGB"/>
    <x v="1"/>
    <x v="1"/>
    <x v="1"/>
  </r>
  <r>
    <s v="Q:B01:GB:_Z:EL006:_T:_Z:_Z:_Z:_Z:PCT:C"/>
    <s v="Q"/>
    <s v="B01"/>
    <s v="GB"/>
    <s v="_Z"/>
    <s v="EL006"/>
    <s v="_T"/>
    <s v="_Z"/>
    <s v="_Z"/>
    <s v="_Z"/>
    <s v="_Z"/>
    <s v="PCT"/>
    <s v="C"/>
    <s v="T03.06 IRB credit risk parameters by_x000a_residence of the obligor"/>
    <x v="1"/>
    <x v="0"/>
    <n v="20204"/>
    <s v="Q4 2020"/>
    <n v="72.929999999999993"/>
    <n v="0.72929999999999995"/>
    <x v="11"/>
    <s v="Exposure weighted average lgd (%)  Qualifying RevolvingGB"/>
    <x v="1"/>
    <x v="1"/>
    <x v="0"/>
  </r>
  <r>
    <s v="Q:B01:GB:_Z:EL005:_T:_Z:_Z:_Z:_Z:PCT:C"/>
    <s v="Q"/>
    <s v="B01"/>
    <s v="GB"/>
    <s v="_Z"/>
    <s v="EL005"/>
    <s v="_T"/>
    <s v="_Z"/>
    <s v="_Z"/>
    <s v="_Z"/>
    <s v="_Z"/>
    <s v="PCT"/>
    <s v="C"/>
    <s v="T03.06 IRB credit risk parameters by_x000a_residence of the obligor"/>
    <x v="1"/>
    <x v="4"/>
    <n v="20204"/>
    <s v="Q4 2020"/>
    <n v="9.11"/>
    <n v="9.11E-2"/>
    <x v="11"/>
    <s v="Exposure weighted average lgd (%)  Retail - Secured by immovable property - Non-SMEGB"/>
    <x v="1"/>
    <x v="1"/>
    <x v="4"/>
  </r>
  <r>
    <s v="Q:B01:GB:_Z:EL004:_T:_Z:_Z:_Z:_Z:PCT:C"/>
    <s v="Q"/>
    <s v="B01"/>
    <s v="GB"/>
    <s v="_Z"/>
    <s v="EL004"/>
    <s v="_T"/>
    <s v="_Z"/>
    <s v="_Z"/>
    <s v="_Z"/>
    <s v="_Z"/>
    <s v="PCT"/>
    <s v="C"/>
    <s v="T03.06 IRB credit risk parameters by_x000a_residence of the obligor"/>
    <x v="1"/>
    <x v="5"/>
    <n v="20204"/>
    <s v="Q4 2020"/>
    <n v="13.15"/>
    <n v="0.13150000000000001"/>
    <x v="11"/>
    <s v="Exposure weighted average lgd (%)RetailGB"/>
    <x v="1"/>
    <x v="1"/>
    <x v="5"/>
  </r>
  <r>
    <s v="Q:B01:GB:_Z:EL003:_T:_Z:_Z:_Z:_Z:PCT:C"/>
    <s v="Q"/>
    <s v="B01"/>
    <s v="GB"/>
    <s v="_Z"/>
    <s v="EL003"/>
    <s v="_T"/>
    <s v="_Z"/>
    <s v="_Z"/>
    <s v="_Z"/>
    <s v="_Z"/>
    <s v="PCT"/>
    <s v="C"/>
    <s v="T03.06 IRB credit risk parameters by_x000a_residence of the obligor"/>
    <x v="1"/>
    <x v="6"/>
    <n v="20204"/>
    <s v="Q4 2020"/>
    <n v="33.94"/>
    <n v="0.33939999999999998"/>
    <x v="11"/>
    <s v="Exposure weighted average lgd (%)  of which: SMEGB"/>
    <x v="1"/>
    <x v="1"/>
    <x v="6"/>
  </r>
  <r>
    <s v="Q:B01:GB:_Z:EPD03:_T:_Z:_Z:_Z:_Z:PCT:C"/>
    <s v="Q"/>
    <s v="B01"/>
    <s v="GB"/>
    <s v="_Z"/>
    <s v="EPD03"/>
    <s v="_T"/>
    <s v="_Z"/>
    <s v="_Z"/>
    <s v="_Z"/>
    <s v="_Z"/>
    <s v="PCT"/>
    <s v="C"/>
    <s v="T03.06 IRB credit risk parameters by_x000a_residence of the obligor"/>
    <x v="2"/>
    <x v="6"/>
    <n v="20204"/>
    <s v="Q4 2020"/>
    <n v="3.02"/>
    <n v="3.0200000000000001E-2"/>
    <x v="11"/>
    <s v="PD assigned to the obligor grade or pool (%)  of which: SMEGB"/>
    <x v="1"/>
    <x v="0"/>
    <x v="6"/>
  </r>
  <r>
    <s v="Q:B01:GB:_Z:EPD02:_T:_Z:_Z:_Z:_Z:PCT:C"/>
    <s v="Q"/>
    <s v="B01"/>
    <s v="GB"/>
    <s v="_Z"/>
    <s v="EPD02"/>
    <s v="_T"/>
    <s v="_Z"/>
    <s v="_Z"/>
    <s v="_Z"/>
    <s v="_Z"/>
    <s v="PCT"/>
    <s v="C"/>
    <s v="T03.06 IRB credit risk parameters by_x000a_residence of the obligor"/>
    <x v="2"/>
    <x v="2"/>
    <n v="20204"/>
    <s v="Q4 2020"/>
    <n v="1.01"/>
    <n v="1.01E-2"/>
    <x v="11"/>
    <s v="PD assigned to the obligor grade or pool (%)CorporatesGB"/>
    <x v="1"/>
    <x v="0"/>
    <x v="2"/>
  </r>
  <r>
    <s v="Q:B01:GB:_Z:EPD01:_T:_Z:_Z:_Z:_Z:PCT:C"/>
    <s v="Q"/>
    <s v="B01"/>
    <s v="GB"/>
    <s v="_Z"/>
    <s v="EPD01"/>
    <s v="_T"/>
    <s v="_Z"/>
    <s v="_Z"/>
    <s v="_Z"/>
    <s v="_Z"/>
    <s v="PCT"/>
    <s v="C"/>
    <s v="T03.06 IRB credit risk parameters by_x000a_residence of the obligor"/>
    <x v="2"/>
    <x v="3"/>
    <n v="20204"/>
    <s v="Q4 2020"/>
    <n v="0.24"/>
    <n v="2.3999999999999998E-3"/>
    <x v="11"/>
    <s v="PD assigned to the obligor grade or pool (%)InstitutionsGB"/>
    <x v="1"/>
    <x v="0"/>
    <x v="3"/>
  </r>
  <r>
    <s v="Q:B01:GB:_Z:EPD07:_T:_Z:_Z:_Z:_Z:PCT:C"/>
    <s v="Q"/>
    <s v="B01"/>
    <s v="GB"/>
    <s v="_Z"/>
    <s v="EPD07"/>
    <s v="_T"/>
    <s v="_Z"/>
    <s v="_Z"/>
    <s v="_Z"/>
    <s v="_Z"/>
    <s v="PCT"/>
    <s v="C"/>
    <s v="T03.06 IRB credit risk parameters by_x000a_residence of the obligor"/>
    <x v="2"/>
    <x v="1"/>
    <n v="20204"/>
    <s v="Q4 2020"/>
    <n v="2.74"/>
    <n v="2.7400000000000001E-2"/>
    <x v="11"/>
    <s v="PD assigned to the obligor grade or pool (%)  Other RetailGB"/>
    <x v="1"/>
    <x v="0"/>
    <x v="1"/>
  </r>
  <r>
    <s v="Q:B01:GB:_Z:EPD06:_T:_Z:_Z:_Z:_Z:PCT:C"/>
    <s v="Q"/>
    <s v="B01"/>
    <s v="GB"/>
    <s v="_Z"/>
    <s v="EPD06"/>
    <s v="_T"/>
    <s v="_Z"/>
    <s v="_Z"/>
    <s v="_Z"/>
    <s v="_Z"/>
    <s v="PCT"/>
    <s v="C"/>
    <s v="T03.06 IRB credit risk parameters by_x000a_residence of the obligor"/>
    <x v="2"/>
    <x v="0"/>
    <n v="20204"/>
    <s v="Q4 2020"/>
    <n v="1.64"/>
    <n v="1.6399999999999998E-2"/>
    <x v="11"/>
    <s v="PD assigned to the obligor grade or pool (%)  Qualifying RevolvingGB"/>
    <x v="1"/>
    <x v="0"/>
    <x v="0"/>
  </r>
  <r>
    <s v="Q:B01:GB:_Z:EPD05:_T:_Z:_Z:_Z:_Z:PCT:C"/>
    <s v="Q"/>
    <s v="B01"/>
    <s v="GB"/>
    <s v="_Z"/>
    <s v="EPD05"/>
    <s v="_T"/>
    <s v="_Z"/>
    <s v="_Z"/>
    <s v="_Z"/>
    <s v="_Z"/>
    <s v="PCT"/>
    <s v="C"/>
    <s v="T03.06 IRB credit risk parameters by_x000a_residence of the obligor"/>
    <x v="2"/>
    <x v="4"/>
    <n v="20204"/>
    <s v="Q4 2020"/>
    <n v="2.31"/>
    <n v="2.3099999999999999E-2"/>
    <x v="11"/>
    <s v="PD assigned to the obligor grade or pool (%)  Retail - Secured by immovable property - Non-SMEGB"/>
    <x v="1"/>
    <x v="0"/>
    <x v="4"/>
  </r>
  <r>
    <s v="Q:B01:GB:_Z:EPD04:_T:_Z:_Z:_Z:_Z:PCT:C"/>
    <s v="Q"/>
    <s v="B01"/>
    <s v="GB"/>
    <s v="_Z"/>
    <s v="EPD04"/>
    <s v="_T"/>
    <s v="_Z"/>
    <s v="_Z"/>
    <s v="_Z"/>
    <s v="_Z"/>
    <s v="PCT"/>
    <s v="C"/>
    <s v="T03.06 IRB credit risk parameters by_x000a_residence of the obligor"/>
    <x v="2"/>
    <x v="5"/>
    <n v="20204"/>
    <s v="Q4 2020"/>
    <n v="2.2799999999999998"/>
    <n v="2.2799999999999997E-2"/>
    <x v="11"/>
    <s v="PD assigned to the obligor grade or pool (%)RetailGB"/>
    <x v="1"/>
    <x v="0"/>
    <x v="5"/>
  </r>
  <r>
    <s v="Q:B01:GB:_Z:ERW02:_T:_Z:_Z:_Z:_Z:PCT:C"/>
    <s v="Q"/>
    <s v="B01"/>
    <s v="GB"/>
    <s v="_Z"/>
    <s v="ERW02"/>
    <s v="_T"/>
    <s v="_Z"/>
    <s v="_Z"/>
    <s v="_Z"/>
    <s v="_Z"/>
    <s v="PCT"/>
    <s v="C"/>
    <s v="T03.06 IRB credit risk parameters by_x000a_residence of the obligor"/>
    <x v="3"/>
    <x v="2"/>
    <n v="20204"/>
    <s v="Q4 2020"/>
    <n v="42.6"/>
    <n v="0.42599999999999999"/>
    <x v="11"/>
    <s v="Risk weights IRB (%)CorporatesGB"/>
    <x v="1"/>
    <x v="2"/>
    <x v="2"/>
  </r>
  <r>
    <s v="Q:B01:GB:_Z:ERW01:_T:_Z:_Z:_Z:_Z:PCT:C"/>
    <s v="Q"/>
    <s v="B01"/>
    <s v="GB"/>
    <s v="_Z"/>
    <s v="ERW01"/>
    <s v="_T"/>
    <s v="_Z"/>
    <s v="_Z"/>
    <s v="_Z"/>
    <s v="_Z"/>
    <s v="PCT"/>
    <s v="C"/>
    <s v="T03.06 IRB credit risk parameters by_x000a_residence of the obligor"/>
    <x v="3"/>
    <x v="3"/>
    <n v="20204"/>
    <s v="Q4 2020"/>
    <n v="13.51"/>
    <n v="0.1351"/>
    <x v="11"/>
    <s v="Risk weights IRB (%)InstitutionsGB"/>
    <x v="1"/>
    <x v="2"/>
    <x v="3"/>
  </r>
  <r>
    <s v="Q:B01:GB:_Z:ERW07:_T:_Z:_Z:_Z:_Z:PCT:C"/>
    <s v="Q"/>
    <s v="B01"/>
    <s v="GB"/>
    <s v="_Z"/>
    <s v="ERW07"/>
    <s v="_T"/>
    <s v="_Z"/>
    <s v="_Z"/>
    <s v="_Z"/>
    <s v="_Z"/>
    <s v="PCT"/>
    <s v="C"/>
    <s v="T03.06 IRB credit risk parameters by_x000a_residence of the obligor"/>
    <x v="3"/>
    <x v="1"/>
    <n v="20204"/>
    <s v="Q4 2020"/>
    <n v="60.99"/>
    <n v="0.6099"/>
    <x v="11"/>
    <s v="Risk weights IRB (%)  Other RetailGB"/>
    <x v="1"/>
    <x v="2"/>
    <x v="1"/>
  </r>
  <r>
    <s v="Q:B01:GB:_Z:ERW06:_T:_Z:_Z:_Z:_Z:PCT:C"/>
    <s v="Q"/>
    <s v="B01"/>
    <s v="GB"/>
    <s v="_Z"/>
    <s v="ERW06"/>
    <s v="_T"/>
    <s v="_Z"/>
    <s v="_Z"/>
    <s v="_Z"/>
    <s v="_Z"/>
    <s v="PCT"/>
    <s v="C"/>
    <s v="T03.06 IRB credit risk parameters by_x000a_residence of the obligor"/>
    <x v="3"/>
    <x v="0"/>
    <n v="20204"/>
    <s v="Q4 2020"/>
    <n v="30.55"/>
    <n v="0.30549999999999999"/>
    <x v="11"/>
    <s v="Risk weights IRB (%)  Qualifying RevolvingGB"/>
    <x v="1"/>
    <x v="2"/>
    <x v="0"/>
  </r>
  <r>
    <s v="Q:B01:GB:_Z:ERW05:_T:_Z:_Z:_Z:_Z:PCT:C"/>
    <s v="Q"/>
    <s v="B01"/>
    <s v="GB"/>
    <s v="_Z"/>
    <s v="ERW05"/>
    <s v="_T"/>
    <s v="_Z"/>
    <s v="_Z"/>
    <s v="_Z"/>
    <s v="_Z"/>
    <s v="PCT"/>
    <s v="C"/>
    <s v="T03.06 IRB credit risk parameters by_x000a_residence of the obligor"/>
    <x v="3"/>
    <x v="4"/>
    <n v="20204"/>
    <s v="Q4 2020"/>
    <n v="13.83"/>
    <n v="0.13830000000000001"/>
    <x v="11"/>
    <s v="Risk weights IRB (%)  Retail - Secured by immovable property - Non-SMEGB"/>
    <x v="1"/>
    <x v="2"/>
    <x v="4"/>
  </r>
  <r>
    <s v="Q:B01:GB:_Z:ERW04:_T:_Z:_Z:_Z:_Z:PCT:C"/>
    <s v="Q"/>
    <s v="B01"/>
    <s v="GB"/>
    <s v="_Z"/>
    <s v="ERW04"/>
    <s v="_T"/>
    <s v="_Z"/>
    <s v="_Z"/>
    <s v="_Z"/>
    <s v="_Z"/>
    <s v="PCT"/>
    <s v="C"/>
    <s v="T03.06 IRB credit risk parameters by_x000a_residence of the obligor"/>
    <x v="3"/>
    <x v="5"/>
    <n v="20204"/>
    <s v="Q4 2020"/>
    <n v="16.21"/>
    <n v="0.16210000000000002"/>
    <x v="11"/>
    <s v="Risk weights IRB (%)RetailGB"/>
    <x v="1"/>
    <x v="2"/>
    <x v="5"/>
  </r>
  <r>
    <s v="Q:B01:GB:_Z:ERW03:_T:_Z:_Z:_Z:_Z:PCT:C"/>
    <s v="Q"/>
    <s v="B01"/>
    <s v="GB"/>
    <s v="_Z"/>
    <s v="ERW03"/>
    <s v="_T"/>
    <s v="_Z"/>
    <s v="_Z"/>
    <s v="_Z"/>
    <s v="_Z"/>
    <s v="PCT"/>
    <s v="C"/>
    <s v="T03.06 IRB credit risk parameters by_x000a_residence of the obligor"/>
    <x v="3"/>
    <x v="6"/>
    <n v="20204"/>
    <s v="Q4 2020"/>
    <n v="54.2"/>
    <n v="0.54200000000000004"/>
    <x v="11"/>
    <s v="Risk weights IRB (%)  of which: SMEGB"/>
    <x v="1"/>
    <x v="2"/>
    <x v="6"/>
  </r>
  <r>
    <s v="Q:B01:IE:_Z:EV002:_T:_Z:_Z:ALL:LE:E:C"/>
    <s v="Q"/>
    <s v="B01"/>
    <s v="IE"/>
    <s v="_Z"/>
    <s v="EV002"/>
    <s v="_T"/>
    <s v="_Z"/>
    <s v="_Z"/>
    <s v="ALL"/>
    <s v="LE"/>
    <s v="E"/>
    <s v="C"/>
    <s v="T03.06 IRB credit risk parameters by_x000a_residence of the obligor"/>
    <x v="0"/>
    <x v="2"/>
    <n v="20204"/>
    <s v="Q4 2020"/>
    <n v="86.914699999999996"/>
    <n v="86.914699999999996"/>
    <x v="12"/>
    <s v="Exposure valueCorporatesIE"/>
    <x v="0"/>
    <x v="0"/>
    <x v="2"/>
  </r>
  <r>
    <s v="Q:B01:IE:_Z:EV001:_T:_Z:_Z:ALL:LE:E:C"/>
    <s v="Q"/>
    <s v="B01"/>
    <s v="IE"/>
    <s v="_Z"/>
    <s v="EV001"/>
    <s v="_T"/>
    <s v="_Z"/>
    <s v="_Z"/>
    <s v="ALL"/>
    <s v="LE"/>
    <s v="E"/>
    <s v="C"/>
    <s v="T03.06 IRB credit risk parameters by_x000a_residence of the obligor"/>
    <x v="0"/>
    <x v="3"/>
    <n v="20204"/>
    <s v="Q4 2020"/>
    <n v="9.0840999999999994"/>
    <n v="9.0840999999999994"/>
    <x v="12"/>
    <s v="Exposure valueInstitutionsIE"/>
    <x v="0"/>
    <x v="0"/>
    <x v="3"/>
  </r>
  <r>
    <s v="Q:B01:IE:_Z:EV007:_T:_Z:_Z:ALL:LE:E:C"/>
    <s v="Q"/>
    <s v="B01"/>
    <s v="IE"/>
    <s v="_Z"/>
    <s v="EV007"/>
    <s v="_T"/>
    <s v="_Z"/>
    <s v="_Z"/>
    <s v="ALL"/>
    <s v="LE"/>
    <s v="E"/>
    <s v="C"/>
    <s v="T03.06 IRB credit risk parameters by_x000a_residence of the obligor"/>
    <x v="0"/>
    <x v="1"/>
    <n v="20204"/>
    <s v="Q4 2020"/>
    <n v="3.6903999999999999"/>
    <n v="3.6903999999999999"/>
    <x v="12"/>
    <s v="Exposure value  Other RetailIE"/>
    <x v="0"/>
    <x v="0"/>
    <x v="1"/>
  </r>
  <r>
    <s v="Q:B01:IE:_Z:EV006:_T:_Z:_Z:ALL:LE:E:C"/>
    <s v="Q"/>
    <s v="B01"/>
    <s v="IE"/>
    <s v="_Z"/>
    <s v="EV006"/>
    <s v="_T"/>
    <s v="_Z"/>
    <s v="_Z"/>
    <s v="ALL"/>
    <s v="LE"/>
    <s v="E"/>
    <s v="C"/>
    <s v="T03.06 IRB credit risk parameters by_x000a_residence of the obligor"/>
    <x v="0"/>
    <x v="0"/>
    <n v="20204"/>
    <s v="Q4 2020"/>
    <n v="1.5317000000000001"/>
    <n v="1.5317000000000001"/>
    <x v="12"/>
    <s v="Exposure value  Qualifying RevolvingIE"/>
    <x v="0"/>
    <x v="0"/>
    <x v="0"/>
  </r>
  <r>
    <s v="Q:B01:IE:_Z:EV005:_T:_Z:_Z:ALL:LE:E:C"/>
    <s v="Q"/>
    <s v="B01"/>
    <s v="IE"/>
    <s v="_Z"/>
    <s v="EV005"/>
    <s v="_T"/>
    <s v="_Z"/>
    <s v="_Z"/>
    <s v="ALL"/>
    <s v="LE"/>
    <s v="E"/>
    <s v="C"/>
    <s v="T03.06 IRB credit risk parameters by_x000a_residence of the obligor"/>
    <x v="0"/>
    <x v="4"/>
    <n v="20204"/>
    <s v="Q4 2020"/>
    <n v="63.9084"/>
    <n v="63.9084"/>
    <x v="12"/>
    <s v="Exposure value  Retail - Secured by immovable property - Non-SMEIE"/>
    <x v="0"/>
    <x v="0"/>
    <x v="4"/>
  </r>
  <r>
    <s v="Q:B01:IE:_Z:EV004:_T:_Z:_Z:ALL:LE:E:C"/>
    <s v="Q"/>
    <s v="B01"/>
    <s v="IE"/>
    <s v="_Z"/>
    <s v="EV004"/>
    <s v="_T"/>
    <s v="_Z"/>
    <s v="_Z"/>
    <s v="ALL"/>
    <s v="LE"/>
    <s v="E"/>
    <s v="C"/>
    <s v="T03.06 IRB credit risk parameters by_x000a_residence of the obligor"/>
    <x v="0"/>
    <x v="5"/>
    <n v="20204"/>
    <s v="Q4 2020"/>
    <n v="73.004400000000004"/>
    <n v="73.004400000000004"/>
    <x v="12"/>
    <s v="Exposure valueRetailIE"/>
    <x v="0"/>
    <x v="0"/>
    <x v="5"/>
  </r>
  <r>
    <s v="Q:B01:IE:_Z:EV003:_T:_Z:_Z:ALL:LE:E:C"/>
    <s v="Q"/>
    <s v="B01"/>
    <s v="IE"/>
    <s v="_Z"/>
    <s v="EV003"/>
    <s v="_T"/>
    <s v="_Z"/>
    <s v="_Z"/>
    <s v="ALL"/>
    <s v="LE"/>
    <s v="E"/>
    <s v="C"/>
    <s v="T03.06 IRB credit risk parameters by_x000a_residence of the obligor"/>
    <x v="0"/>
    <x v="6"/>
    <n v="20204"/>
    <s v="Q4 2020"/>
    <n v="12.048500000000001"/>
    <n v="12.048500000000001"/>
    <x v="12"/>
    <s v="Exposure value  of which: SMEIE"/>
    <x v="0"/>
    <x v="0"/>
    <x v="6"/>
  </r>
  <r>
    <s v="Q:B01:IE:_Z:EL002:_T:_Z:_Z:_Z:_Z:PCT:C"/>
    <s v="Q"/>
    <s v="B01"/>
    <s v="IE"/>
    <s v="_Z"/>
    <s v="EL002"/>
    <s v="_T"/>
    <s v="_Z"/>
    <s v="_Z"/>
    <s v="_Z"/>
    <s v="_Z"/>
    <s v="PCT"/>
    <s v="C"/>
    <s v="T03.06 IRB credit risk parameters by_x000a_residence of the obligor"/>
    <x v="1"/>
    <x v="2"/>
    <n v="20204"/>
    <s v="Q4 2020"/>
    <n v="29.62"/>
    <n v="0.29620000000000002"/>
    <x v="12"/>
    <s v="Exposure weighted average lgd (%)CorporatesIE"/>
    <x v="1"/>
    <x v="1"/>
    <x v="2"/>
  </r>
  <r>
    <s v="Q:B01:IE:_Z:EL001:_T:_Z:_Z:_Z:_Z:PCT:C"/>
    <s v="Q"/>
    <s v="B01"/>
    <s v="IE"/>
    <s v="_Z"/>
    <s v="EL001"/>
    <s v="_T"/>
    <s v="_Z"/>
    <s v="_Z"/>
    <s v="_Z"/>
    <s v="_Z"/>
    <s v="PCT"/>
    <s v="C"/>
    <s v="T03.06 IRB credit risk parameters by_x000a_residence of the obligor"/>
    <x v="1"/>
    <x v="3"/>
    <n v="20204"/>
    <s v="Q4 2020"/>
    <n v="29.28"/>
    <n v="0.2928"/>
    <x v="12"/>
    <s v="Exposure weighted average lgd (%)InstitutionsIE"/>
    <x v="1"/>
    <x v="1"/>
    <x v="3"/>
  </r>
  <r>
    <s v="Q:B01:IE:_Z:EL007:_T:_Z:_Z:_Z:_Z:PCT:C"/>
    <s v="Q"/>
    <s v="B01"/>
    <s v="IE"/>
    <s v="_Z"/>
    <s v="EL007"/>
    <s v="_T"/>
    <s v="_Z"/>
    <s v="_Z"/>
    <s v="_Z"/>
    <s v="_Z"/>
    <s v="PCT"/>
    <s v="C"/>
    <s v="T03.06 IRB credit risk parameters by_x000a_residence of the obligor"/>
    <x v="1"/>
    <x v="1"/>
    <n v="20204"/>
    <s v="Q4 2020"/>
    <n v="60.27"/>
    <n v="0.60270000000000001"/>
    <x v="12"/>
    <s v="Exposure weighted average lgd (%)  Other RetailIE"/>
    <x v="1"/>
    <x v="1"/>
    <x v="1"/>
  </r>
  <r>
    <s v="Q:B01:IE:_Z:EL006:_T:_Z:_Z:_Z:_Z:PCT:C"/>
    <s v="Q"/>
    <s v="B01"/>
    <s v="IE"/>
    <s v="_Z"/>
    <s v="EL006"/>
    <s v="_T"/>
    <s v="_Z"/>
    <s v="_Z"/>
    <s v="_Z"/>
    <s v="_Z"/>
    <s v="PCT"/>
    <s v="C"/>
    <s v="T03.06 IRB credit risk parameters by_x000a_residence of the obligor"/>
    <x v="1"/>
    <x v="0"/>
    <n v="20204"/>
    <s v="Q4 2020"/>
    <n v="59.78"/>
    <n v="0.5978"/>
    <x v="12"/>
    <s v="Exposure weighted average lgd (%)  Qualifying RevolvingIE"/>
    <x v="1"/>
    <x v="1"/>
    <x v="0"/>
  </r>
  <r>
    <s v="Q:B01:IE:_Z:EL005:_T:_Z:_Z:_Z:_Z:PCT:C"/>
    <s v="Q"/>
    <s v="B01"/>
    <s v="IE"/>
    <s v="_Z"/>
    <s v="EL005"/>
    <s v="_T"/>
    <s v="_Z"/>
    <s v="_Z"/>
    <s v="_Z"/>
    <s v="_Z"/>
    <s v="PCT"/>
    <s v="C"/>
    <s v="T03.06 IRB credit risk parameters by_x000a_residence of the obligor"/>
    <x v="1"/>
    <x v="4"/>
    <n v="20204"/>
    <s v="Q4 2020"/>
    <n v="24.01"/>
    <n v="0.24010000000000001"/>
    <x v="12"/>
    <s v="Exposure weighted average lgd (%)  Retail - Secured by immovable property - Non-SMEIE"/>
    <x v="1"/>
    <x v="1"/>
    <x v="4"/>
  </r>
  <r>
    <s v="Q:B01:IE:_Z:EL004:_T:_Z:_Z:_Z:_Z:PCT:C"/>
    <s v="Q"/>
    <s v="B01"/>
    <s v="IE"/>
    <s v="_Z"/>
    <s v="EL004"/>
    <s v="_T"/>
    <s v="_Z"/>
    <s v="_Z"/>
    <s v="_Z"/>
    <s v="_Z"/>
    <s v="PCT"/>
    <s v="C"/>
    <s v="T03.06 IRB credit risk parameters by_x000a_residence of the obligor"/>
    <x v="1"/>
    <x v="5"/>
    <n v="20204"/>
    <s v="Q4 2020"/>
    <n v="26.44"/>
    <n v="0.26440000000000002"/>
    <x v="12"/>
    <s v="Exposure weighted average lgd (%)RetailIE"/>
    <x v="1"/>
    <x v="1"/>
    <x v="5"/>
  </r>
  <r>
    <s v="Q:B01:IE:_Z:EL003:_T:_Z:_Z:_Z:_Z:PCT:C"/>
    <s v="Q"/>
    <s v="B01"/>
    <s v="IE"/>
    <s v="_Z"/>
    <s v="EL003"/>
    <s v="_T"/>
    <s v="_Z"/>
    <s v="_Z"/>
    <s v="_Z"/>
    <s v="_Z"/>
    <s v="PCT"/>
    <s v="C"/>
    <s v="T03.06 IRB credit risk parameters by_x000a_residence of the obligor"/>
    <x v="1"/>
    <x v="6"/>
    <n v="20204"/>
    <s v="Q4 2020"/>
    <n v="38.57"/>
    <n v="0.38569999999999999"/>
    <x v="12"/>
    <s v="Exposure weighted average lgd (%)  of which: SMEIE"/>
    <x v="1"/>
    <x v="1"/>
    <x v="6"/>
  </r>
  <r>
    <s v="Q:B01:IE:_Z:EPD03:_T:_Z:_Z:_Z:_Z:PCT:C"/>
    <s v="Q"/>
    <s v="B01"/>
    <s v="IE"/>
    <s v="_Z"/>
    <s v="EPD03"/>
    <s v="_T"/>
    <s v="_Z"/>
    <s v="_Z"/>
    <s v="_Z"/>
    <s v="_Z"/>
    <s v="PCT"/>
    <s v="C"/>
    <s v="T03.06 IRB credit risk parameters by_x000a_residence of the obligor"/>
    <x v="2"/>
    <x v="6"/>
    <n v="20204"/>
    <s v="Q4 2020"/>
    <n v="3.59"/>
    <n v="3.5900000000000001E-2"/>
    <x v="12"/>
    <s v="PD assigned to the obligor grade or pool (%)  of which: SMEIE"/>
    <x v="1"/>
    <x v="0"/>
    <x v="6"/>
  </r>
  <r>
    <s v="Q:B01:IE:_Z:EPD02:_T:_Z:_Z:_Z:_Z:PCT:C"/>
    <s v="Q"/>
    <s v="B01"/>
    <s v="IE"/>
    <s v="_Z"/>
    <s v="EPD02"/>
    <s v="_T"/>
    <s v="_Z"/>
    <s v="_Z"/>
    <s v="_Z"/>
    <s v="_Z"/>
    <s v="PCT"/>
    <s v="C"/>
    <s v="T03.06 IRB credit risk parameters by_x000a_residence of the obligor"/>
    <x v="2"/>
    <x v="2"/>
    <n v="20204"/>
    <s v="Q4 2020"/>
    <n v="2.0099999999999998"/>
    <n v="2.0099999999999996E-2"/>
    <x v="12"/>
    <s v="PD assigned to the obligor grade or pool (%)CorporatesIE"/>
    <x v="1"/>
    <x v="0"/>
    <x v="2"/>
  </r>
  <r>
    <s v="Q:B01:IE:_Z:EPD01:_T:_Z:_Z:_Z:_Z:PCT:C"/>
    <s v="Q"/>
    <s v="B01"/>
    <s v="IE"/>
    <s v="_Z"/>
    <s v="EPD01"/>
    <s v="_T"/>
    <s v="_Z"/>
    <s v="_Z"/>
    <s v="_Z"/>
    <s v="_Z"/>
    <s v="PCT"/>
    <s v="C"/>
    <s v="T03.06 IRB credit risk parameters by_x000a_residence of the obligor"/>
    <x v="2"/>
    <x v="3"/>
    <n v="20204"/>
    <s v="Q4 2020"/>
    <n v="0.44"/>
    <n v="4.4000000000000003E-3"/>
    <x v="12"/>
    <s v="PD assigned to the obligor grade or pool (%)InstitutionsIE"/>
    <x v="1"/>
    <x v="0"/>
    <x v="3"/>
  </r>
  <r>
    <s v="Q:B01:IE:_Z:EPD07:_T:_Z:_Z:_Z:_Z:PCT:C"/>
    <s v="Q"/>
    <s v="B01"/>
    <s v="IE"/>
    <s v="_Z"/>
    <s v="EPD07"/>
    <s v="_T"/>
    <s v="_Z"/>
    <s v="_Z"/>
    <s v="_Z"/>
    <s v="_Z"/>
    <s v="PCT"/>
    <s v="C"/>
    <s v="T03.06 IRB credit risk parameters by_x000a_residence of the obligor"/>
    <x v="2"/>
    <x v="1"/>
    <n v="20204"/>
    <s v="Q4 2020"/>
    <n v="4.58"/>
    <n v="4.58E-2"/>
    <x v="12"/>
    <s v="PD assigned to the obligor grade or pool (%)  Other RetailIE"/>
    <x v="1"/>
    <x v="0"/>
    <x v="1"/>
  </r>
  <r>
    <s v="Q:B01:IE:_Z:EPD06:_T:_Z:_Z:_Z:_Z:PCT:C"/>
    <s v="Q"/>
    <s v="B01"/>
    <s v="IE"/>
    <s v="_Z"/>
    <s v="EPD06"/>
    <s v="_T"/>
    <s v="_Z"/>
    <s v="_Z"/>
    <s v="_Z"/>
    <s v="_Z"/>
    <s v="PCT"/>
    <s v="C"/>
    <s v="T03.06 IRB credit risk parameters by_x000a_residence of the obligor"/>
    <x v="2"/>
    <x v="0"/>
    <n v="20204"/>
    <s v="Q4 2020"/>
    <n v="2.57"/>
    <n v="2.5699999999999997E-2"/>
    <x v="12"/>
    <s v="PD assigned to the obligor grade or pool (%)  Qualifying RevolvingIE"/>
    <x v="1"/>
    <x v="0"/>
    <x v="0"/>
  </r>
  <r>
    <s v="Q:B01:IE:_Z:EPD05:_T:_Z:_Z:_Z:_Z:PCT:C"/>
    <s v="Q"/>
    <s v="B01"/>
    <s v="IE"/>
    <s v="_Z"/>
    <s v="EPD05"/>
    <s v="_T"/>
    <s v="_Z"/>
    <s v="_Z"/>
    <s v="_Z"/>
    <s v="_Z"/>
    <s v="PCT"/>
    <s v="C"/>
    <s v="T03.06 IRB credit risk parameters by_x000a_residence of the obligor"/>
    <x v="2"/>
    <x v="4"/>
    <n v="20204"/>
    <s v="Q4 2020"/>
    <n v="2.77"/>
    <n v="2.7699999999999999E-2"/>
    <x v="12"/>
    <s v="PD assigned to the obligor grade or pool (%)  Retail - Secured by immovable property - Non-SMEIE"/>
    <x v="1"/>
    <x v="0"/>
    <x v="4"/>
  </r>
  <r>
    <s v="Q:B01:IE:_Z:EPD04:_T:_Z:_Z:_Z:_Z:PCT:C"/>
    <s v="Q"/>
    <s v="B01"/>
    <s v="IE"/>
    <s v="_Z"/>
    <s v="EPD04"/>
    <s v="_T"/>
    <s v="_Z"/>
    <s v="_Z"/>
    <s v="_Z"/>
    <s v="_Z"/>
    <s v="PCT"/>
    <s v="C"/>
    <s v="T03.06 IRB credit risk parameters by_x000a_residence of the obligor"/>
    <x v="2"/>
    <x v="5"/>
    <n v="20204"/>
    <s v="Q4 2020"/>
    <n v="2.86"/>
    <n v="2.86E-2"/>
    <x v="12"/>
    <s v="PD assigned to the obligor grade or pool (%)RetailIE"/>
    <x v="1"/>
    <x v="0"/>
    <x v="5"/>
  </r>
  <r>
    <s v="Q:B01:IE:_Z:ERW02:_T:_Z:_Z:_Z:_Z:PCT:C"/>
    <s v="Q"/>
    <s v="B01"/>
    <s v="IE"/>
    <s v="_Z"/>
    <s v="ERW02"/>
    <s v="_T"/>
    <s v="_Z"/>
    <s v="_Z"/>
    <s v="_Z"/>
    <s v="_Z"/>
    <s v="PCT"/>
    <s v="C"/>
    <s v="T03.06 IRB credit risk parameters by_x000a_residence of the obligor"/>
    <x v="3"/>
    <x v="2"/>
    <n v="20204"/>
    <s v="Q4 2020"/>
    <n v="45.14"/>
    <n v="0.45140000000000002"/>
    <x v="12"/>
    <s v="Risk weights IRB (%)CorporatesIE"/>
    <x v="1"/>
    <x v="2"/>
    <x v="2"/>
  </r>
  <r>
    <s v="Q:B01:IE:_Z:ERW01:_T:_Z:_Z:_Z:_Z:PCT:C"/>
    <s v="Q"/>
    <s v="B01"/>
    <s v="IE"/>
    <s v="_Z"/>
    <s v="ERW01"/>
    <s v="_T"/>
    <s v="_Z"/>
    <s v="_Z"/>
    <s v="_Z"/>
    <s v="_Z"/>
    <s v="PCT"/>
    <s v="C"/>
    <s v="T03.06 IRB credit risk parameters by_x000a_residence of the obligor"/>
    <x v="3"/>
    <x v="3"/>
    <n v="20204"/>
    <s v="Q4 2020"/>
    <n v="22.81"/>
    <n v="0.2281"/>
    <x v="12"/>
    <s v="Risk weights IRB (%)InstitutionsIE"/>
    <x v="1"/>
    <x v="2"/>
    <x v="3"/>
  </r>
  <r>
    <s v="Q:B01:IE:_Z:ERW07:_T:_Z:_Z:_Z:_Z:PCT:C"/>
    <s v="Q"/>
    <s v="B01"/>
    <s v="IE"/>
    <s v="_Z"/>
    <s v="ERW07"/>
    <s v="_T"/>
    <s v="_Z"/>
    <s v="_Z"/>
    <s v="_Z"/>
    <s v="_Z"/>
    <s v="PCT"/>
    <s v="C"/>
    <s v="T03.06 IRB credit risk parameters by_x000a_residence of the obligor"/>
    <x v="3"/>
    <x v="1"/>
    <n v="20204"/>
    <s v="Q4 2020"/>
    <n v="71.55"/>
    <n v="0.71550000000000002"/>
    <x v="12"/>
    <s v="Risk weights IRB (%)  Other RetailIE"/>
    <x v="1"/>
    <x v="2"/>
    <x v="1"/>
  </r>
  <r>
    <s v="Q:B01:IE:_Z:ERW06:_T:_Z:_Z:_Z:_Z:PCT:C"/>
    <s v="Q"/>
    <s v="B01"/>
    <s v="IE"/>
    <s v="_Z"/>
    <s v="ERW06"/>
    <s v="_T"/>
    <s v="_Z"/>
    <s v="_Z"/>
    <s v="_Z"/>
    <s v="_Z"/>
    <s v="PCT"/>
    <s v="C"/>
    <s v="T03.06 IRB credit risk parameters by_x000a_residence of the obligor"/>
    <x v="3"/>
    <x v="0"/>
    <n v="20204"/>
    <s v="Q4 2020"/>
    <n v="27.81"/>
    <n v="0.27810000000000001"/>
    <x v="12"/>
    <s v="Risk weights IRB (%)  Qualifying RevolvingIE"/>
    <x v="1"/>
    <x v="2"/>
    <x v="0"/>
  </r>
  <r>
    <s v="Q:B01:IE:_Z:ERW05:_T:_Z:_Z:_Z:_Z:PCT:C"/>
    <s v="Q"/>
    <s v="B01"/>
    <s v="IE"/>
    <s v="_Z"/>
    <s v="ERW05"/>
    <s v="_T"/>
    <s v="_Z"/>
    <s v="_Z"/>
    <s v="_Z"/>
    <s v="_Z"/>
    <s v="PCT"/>
    <s v="C"/>
    <s v="T03.06 IRB credit risk parameters by_x000a_residence of the obligor"/>
    <x v="3"/>
    <x v="4"/>
    <n v="20204"/>
    <s v="Q4 2020"/>
    <n v="30.06"/>
    <n v="0.30059999999999998"/>
    <x v="12"/>
    <s v="Risk weights IRB (%)  Retail - Secured by immovable property - Non-SMEIE"/>
    <x v="1"/>
    <x v="2"/>
    <x v="4"/>
  </r>
  <r>
    <s v="Q:B01:IE:_Z:ERW04:_T:_Z:_Z:_Z:_Z:PCT:C"/>
    <s v="Q"/>
    <s v="B01"/>
    <s v="IE"/>
    <s v="_Z"/>
    <s v="ERW04"/>
    <s v="_T"/>
    <s v="_Z"/>
    <s v="_Z"/>
    <s v="_Z"/>
    <s v="_Z"/>
    <s v="PCT"/>
    <s v="C"/>
    <s v="T03.06 IRB credit risk parameters by_x000a_residence of the obligor"/>
    <x v="3"/>
    <x v="5"/>
    <n v="20204"/>
    <s v="Q4 2020"/>
    <n v="31.82"/>
    <n v="0.31819999999999998"/>
    <x v="12"/>
    <s v="Risk weights IRB (%)RetailIE"/>
    <x v="1"/>
    <x v="2"/>
    <x v="5"/>
  </r>
  <r>
    <s v="Q:B01:IE:_Z:ERW03:_T:_Z:_Z:_Z:_Z:PCT:C"/>
    <s v="Q"/>
    <s v="B01"/>
    <s v="IE"/>
    <s v="_Z"/>
    <s v="ERW03"/>
    <s v="_T"/>
    <s v="_Z"/>
    <s v="_Z"/>
    <s v="_Z"/>
    <s v="_Z"/>
    <s v="PCT"/>
    <s v="C"/>
    <s v="T03.06 IRB credit risk parameters by_x000a_residence of the obligor"/>
    <x v="3"/>
    <x v="6"/>
    <n v="20204"/>
    <s v="Q4 2020"/>
    <n v="79.17"/>
    <n v="0.79170000000000007"/>
    <x v="12"/>
    <s v="Risk weights IRB (%)  of which: SMEIE"/>
    <x v="1"/>
    <x v="2"/>
    <x v="6"/>
  </r>
  <r>
    <s v="Q:B01:IT:_Z:EV002:_T:_Z:_Z:ALL:LE:E:C"/>
    <s v="Q"/>
    <s v="B01"/>
    <s v="IT"/>
    <s v="_Z"/>
    <s v="EV002"/>
    <s v="_T"/>
    <s v="_Z"/>
    <s v="_Z"/>
    <s v="ALL"/>
    <s v="LE"/>
    <s v="E"/>
    <s v="C"/>
    <s v="T03.06 IRB credit risk parameters by_x000a_residence of the obligor"/>
    <x v="0"/>
    <x v="2"/>
    <n v="20204"/>
    <s v="Q4 2020"/>
    <n v="416.73590000000002"/>
    <n v="416.73590000000002"/>
    <x v="13"/>
    <s v="Exposure valueCorporatesIT"/>
    <x v="0"/>
    <x v="0"/>
    <x v="2"/>
  </r>
  <r>
    <s v="Q:B01:IT:_Z:EV001:_T:_Z:_Z:ALL:LE:E:C"/>
    <s v="Q"/>
    <s v="B01"/>
    <s v="IT"/>
    <s v="_Z"/>
    <s v="EV001"/>
    <s v="_T"/>
    <s v="_Z"/>
    <s v="_Z"/>
    <s v="ALL"/>
    <s v="LE"/>
    <s v="E"/>
    <s v="C"/>
    <s v="T03.06 IRB credit risk parameters by_x000a_residence of the obligor"/>
    <x v="0"/>
    <x v="3"/>
    <n v="20204"/>
    <s v="Q4 2020"/>
    <n v="34.714500000000001"/>
    <n v="34.714500000000001"/>
    <x v="13"/>
    <s v="Exposure valueInstitutionsIT"/>
    <x v="0"/>
    <x v="0"/>
    <x v="3"/>
  </r>
  <r>
    <s v="Q:B01:IT:_Z:EV007:_T:_Z:_Z:ALL:LE:E:C"/>
    <s v="Q"/>
    <s v="B01"/>
    <s v="IT"/>
    <s v="_Z"/>
    <s v="EV007"/>
    <s v="_T"/>
    <s v="_Z"/>
    <s v="_Z"/>
    <s v="ALL"/>
    <s v="LE"/>
    <s v="E"/>
    <s v="C"/>
    <s v="T03.06 IRB credit risk parameters by_x000a_residence of the obligor"/>
    <x v="0"/>
    <x v="1"/>
    <n v="20204"/>
    <s v="Q4 2020"/>
    <n v="128.74420000000001"/>
    <n v="128.74420000000001"/>
    <x v="13"/>
    <s v="Exposure value  Other RetailIT"/>
    <x v="0"/>
    <x v="0"/>
    <x v="1"/>
  </r>
  <r>
    <s v="Q:B01:IT:_Z:EV006:_T:_Z:_Z:ALL:LE:E:C"/>
    <s v="Q"/>
    <s v="B01"/>
    <s v="IT"/>
    <s v="_Z"/>
    <s v="EV006"/>
    <s v="_T"/>
    <s v="_Z"/>
    <s v="_Z"/>
    <s v="ALL"/>
    <s v="LE"/>
    <s v="E"/>
    <s v="C"/>
    <s v="T03.06 IRB credit risk parameters by_x000a_residence of the obligor"/>
    <x v="0"/>
    <x v="0"/>
    <n v="20204"/>
    <s v="Q4 2020"/>
    <n v="5.6950000000000003"/>
    <n v="5.6950000000000003"/>
    <x v="13"/>
    <s v="Exposure value  Qualifying RevolvingIT"/>
    <x v="0"/>
    <x v="0"/>
    <x v="0"/>
  </r>
  <r>
    <s v="Q:B01:IT:_Z:EV005:_T:_Z:_Z:ALL:LE:E:C"/>
    <s v="Q"/>
    <s v="B01"/>
    <s v="IT"/>
    <s v="_Z"/>
    <s v="EV005"/>
    <s v="_T"/>
    <s v="_Z"/>
    <s v="_Z"/>
    <s v="ALL"/>
    <s v="LE"/>
    <s v="E"/>
    <s v="C"/>
    <s v="T03.06 IRB credit risk parameters by_x000a_residence of the obligor"/>
    <x v="0"/>
    <x v="4"/>
    <n v="20204"/>
    <s v="Q4 2020"/>
    <n v="280.02120000000002"/>
    <n v="280.02120000000002"/>
    <x v="13"/>
    <s v="Exposure value  Retail - Secured by immovable property - Non-SMEIT"/>
    <x v="0"/>
    <x v="0"/>
    <x v="4"/>
  </r>
  <r>
    <s v="Q:B01:IT:_Z:EV004:_T:_Z:_Z:ALL:LE:E:C"/>
    <s v="Q"/>
    <s v="B01"/>
    <s v="IT"/>
    <s v="_Z"/>
    <s v="EV004"/>
    <s v="_T"/>
    <s v="_Z"/>
    <s v="_Z"/>
    <s v="ALL"/>
    <s v="LE"/>
    <s v="E"/>
    <s v="C"/>
    <s v="T03.06 IRB credit risk parameters by_x000a_residence of the obligor"/>
    <x v="0"/>
    <x v="5"/>
    <n v="20204"/>
    <s v="Q4 2020"/>
    <n v="438.2423"/>
    <n v="438.2423"/>
    <x v="13"/>
    <s v="Exposure valueRetailIT"/>
    <x v="0"/>
    <x v="0"/>
    <x v="5"/>
  </r>
  <r>
    <s v="Q:B01:IT:_Z:EV003:_T:_Z:_Z:ALL:LE:E:C"/>
    <s v="Q"/>
    <s v="B01"/>
    <s v="IT"/>
    <s v="_Z"/>
    <s v="EV003"/>
    <s v="_T"/>
    <s v="_Z"/>
    <s v="_Z"/>
    <s v="ALL"/>
    <s v="LE"/>
    <s v="E"/>
    <s v="C"/>
    <s v="T03.06 IRB credit risk parameters by_x000a_residence of the obligor"/>
    <x v="0"/>
    <x v="6"/>
    <n v="20204"/>
    <s v="Q4 2020"/>
    <n v="118.7286"/>
    <n v="118.7286"/>
    <x v="13"/>
    <s v="Exposure value  of which: SMEIT"/>
    <x v="0"/>
    <x v="0"/>
    <x v="6"/>
  </r>
  <r>
    <s v="Q:B01:IT:_Z:EL002:_T:_Z:_Z:_Z:_Z:PCT:C"/>
    <s v="Q"/>
    <s v="B01"/>
    <s v="IT"/>
    <s v="_Z"/>
    <s v="EL002"/>
    <s v="_T"/>
    <s v="_Z"/>
    <s v="_Z"/>
    <s v="_Z"/>
    <s v="_Z"/>
    <s v="PCT"/>
    <s v="C"/>
    <s v="T03.06 IRB credit risk parameters by_x000a_residence of the obligor"/>
    <x v="1"/>
    <x v="2"/>
    <n v="20204"/>
    <s v="Q4 2020"/>
    <n v="36.81"/>
    <n v="0.36810000000000004"/>
    <x v="13"/>
    <s v="Exposure weighted average lgd (%)CorporatesIT"/>
    <x v="1"/>
    <x v="1"/>
    <x v="2"/>
  </r>
  <r>
    <s v="Q:B01:IT:_Z:EL001:_T:_Z:_Z:_Z:_Z:PCT:C"/>
    <s v="Q"/>
    <s v="B01"/>
    <s v="IT"/>
    <s v="_Z"/>
    <s v="EL001"/>
    <s v="_T"/>
    <s v="_Z"/>
    <s v="_Z"/>
    <s v="_Z"/>
    <s v="_Z"/>
    <s v="PCT"/>
    <s v="C"/>
    <s v="T03.06 IRB credit risk parameters by_x000a_residence of the obligor"/>
    <x v="1"/>
    <x v="3"/>
    <n v="20204"/>
    <s v="Q4 2020"/>
    <n v="25.33"/>
    <n v="0.25329999999999997"/>
    <x v="13"/>
    <s v="Exposure weighted average lgd (%)InstitutionsIT"/>
    <x v="1"/>
    <x v="1"/>
    <x v="3"/>
  </r>
  <r>
    <s v="Q:B01:IT:_Z:EL007:_T:_Z:_Z:_Z:_Z:PCT:C"/>
    <s v="Q"/>
    <s v="B01"/>
    <s v="IT"/>
    <s v="_Z"/>
    <s v="EL007"/>
    <s v="_T"/>
    <s v="_Z"/>
    <s v="_Z"/>
    <s v="_Z"/>
    <s v="_Z"/>
    <s v="PCT"/>
    <s v="C"/>
    <s v="T03.06 IRB credit risk parameters by_x000a_residence of the obligor"/>
    <x v="1"/>
    <x v="1"/>
    <n v="20204"/>
    <s v="Q4 2020"/>
    <n v="40.53"/>
    <n v="0.40529999999999999"/>
    <x v="13"/>
    <s v="Exposure weighted average lgd (%)  Other RetailIT"/>
    <x v="1"/>
    <x v="1"/>
    <x v="1"/>
  </r>
  <r>
    <s v="Q:B01:IT:_Z:EL006:_T:_Z:_Z:_Z:_Z:PCT:C"/>
    <s v="Q"/>
    <s v="B01"/>
    <s v="IT"/>
    <s v="_Z"/>
    <s v="EL006"/>
    <s v="_T"/>
    <s v="_Z"/>
    <s v="_Z"/>
    <s v="_Z"/>
    <s v="_Z"/>
    <s v="PCT"/>
    <s v="C"/>
    <s v="T03.06 IRB credit risk parameters by_x000a_residence of the obligor"/>
    <x v="1"/>
    <x v="0"/>
    <n v="20204"/>
    <s v="Q4 2020"/>
    <n v="57.37"/>
    <n v="0.57369999999999999"/>
    <x v="13"/>
    <s v="Exposure weighted average lgd (%)  Qualifying RevolvingIT"/>
    <x v="1"/>
    <x v="1"/>
    <x v="0"/>
  </r>
  <r>
    <s v="Q:B01:IT:_Z:EL005:_T:_Z:_Z:_Z:_Z:PCT:C"/>
    <s v="Q"/>
    <s v="B01"/>
    <s v="IT"/>
    <s v="_Z"/>
    <s v="EL005"/>
    <s v="_T"/>
    <s v="_Z"/>
    <s v="_Z"/>
    <s v="_Z"/>
    <s v="_Z"/>
    <s v="PCT"/>
    <s v="C"/>
    <s v="T03.06 IRB credit risk parameters by_x000a_residence of the obligor"/>
    <x v="1"/>
    <x v="4"/>
    <n v="20204"/>
    <s v="Q4 2020"/>
    <n v="19.61"/>
    <n v="0.1961"/>
    <x v="13"/>
    <s v="Exposure weighted average lgd (%)  Retail - Secured by immovable property - Non-SMEIT"/>
    <x v="1"/>
    <x v="1"/>
    <x v="4"/>
  </r>
  <r>
    <s v="Q:B01:IT:_Z:EL004:_T:_Z:_Z:_Z:_Z:PCT:C"/>
    <s v="Q"/>
    <s v="B01"/>
    <s v="IT"/>
    <s v="_Z"/>
    <s v="EL004"/>
    <s v="_T"/>
    <s v="_Z"/>
    <s v="_Z"/>
    <s v="_Z"/>
    <s v="_Z"/>
    <s v="PCT"/>
    <s v="C"/>
    <s v="T03.06 IRB credit risk parameters by_x000a_residence of the obligor"/>
    <x v="1"/>
    <x v="5"/>
    <n v="20204"/>
    <s v="Q4 2020"/>
    <n v="26.32"/>
    <n v="0.26319999999999999"/>
    <x v="13"/>
    <s v="Exposure weighted average lgd (%)RetailIT"/>
    <x v="1"/>
    <x v="1"/>
    <x v="5"/>
  </r>
  <r>
    <s v="Q:B01:IT:_Z:EL003:_T:_Z:_Z:_Z:_Z:PCT:C"/>
    <s v="Q"/>
    <s v="B01"/>
    <s v="IT"/>
    <s v="_Z"/>
    <s v="EL003"/>
    <s v="_T"/>
    <s v="_Z"/>
    <s v="_Z"/>
    <s v="_Z"/>
    <s v="_Z"/>
    <s v="PCT"/>
    <s v="C"/>
    <s v="T03.06 IRB credit risk parameters by_x000a_residence of the obligor"/>
    <x v="1"/>
    <x v="6"/>
    <n v="20204"/>
    <s v="Q4 2020"/>
    <n v="39.229999999999997"/>
    <n v="0.39229999999999998"/>
    <x v="13"/>
    <s v="Exposure weighted average lgd (%)  of which: SMEIT"/>
    <x v="1"/>
    <x v="1"/>
    <x v="6"/>
  </r>
  <r>
    <s v="Q:B01:IT:_Z:EPD03:_T:_Z:_Z:_Z:_Z:PCT:C"/>
    <s v="Q"/>
    <s v="B01"/>
    <s v="IT"/>
    <s v="_Z"/>
    <s v="EPD03"/>
    <s v="_T"/>
    <s v="_Z"/>
    <s v="_Z"/>
    <s v="_Z"/>
    <s v="_Z"/>
    <s v="PCT"/>
    <s v="C"/>
    <s v="T03.06 IRB credit risk parameters by_x000a_residence of the obligor"/>
    <x v="2"/>
    <x v="6"/>
    <n v="20204"/>
    <s v="Q4 2020"/>
    <n v="9.82"/>
    <n v="9.820000000000001E-2"/>
    <x v="13"/>
    <s v="PD assigned to the obligor grade or pool (%)  of which: SMEIT"/>
    <x v="1"/>
    <x v="0"/>
    <x v="6"/>
  </r>
  <r>
    <s v="Q:B01:IT:_Z:EPD02:_T:_Z:_Z:_Z:_Z:PCT:C"/>
    <s v="Q"/>
    <s v="B01"/>
    <s v="IT"/>
    <s v="_Z"/>
    <s v="EPD02"/>
    <s v="_T"/>
    <s v="_Z"/>
    <s v="_Z"/>
    <s v="_Z"/>
    <s v="_Z"/>
    <s v="PCT"/>
    <s v="C"/>
    <s v="T03.06 IRB credit risk parameters by_x000a_residence of the obligor"/>
    <x v="2"/>
    <x v="2"/>
    <n v="20204"/>
    <s v="Q4 2020"/>
    <n v="4.87"/>
    <n v="4.87E-2"/>
    <x v="13"/>
    <s v="PD assigned to the obligor grade or pool (%)CorporatesIT"/>
    <x v="1"/>
    <x v="0"/>
    <x v="2"/>
  </r>
  <r>
    <s v="Q:B01:IT:_Z:EPD01:_T:_Z:_Z:_Z:_Z:PCT:C"/>
    <s v="Q"/>
    <s v="B01"/>
    <s v="IT"/>
    <s v="_Z"/>
    <s v="EPD01"/>
    <s v="_T"/>
    <s v="_Z"/>
    <s v="_Z"/>
    <s v="_Z"/>
    <s v="_Z"/>
    <s v="PCT"/>
    <s v="C"/>
    <s v="T03.06 IRB credit risk parameters by_x000a_residence of the obligor"/>
    <x v="2"/>
    <x v="3"/>
    <n v="20204"/>
    <s v="Q4 2020"/>
    <n v="1.38"/>
    <n v="1.38E-2"/>
    <x v="13"/>
    <s v="PD assigned to the obligor grade or pool (%)InstitutionsIT"/>
    <x v="1"/>
    <x v="0"/>
    <x v="3"/>
  </r>
  <r>
    <s v="Q:B01:IT:_Z:EPD07:_T:_Z:_Z:_Z:_Z:PCT:C"/>
    <s v="Q"/>
    <s v="B01"/>
    <s v="IT"/>
    <s v="_Z"/>
    <s v="EPD07"/>
    <s v="_T"/>
    <s v="_Z"/>
    <s v="_Z"/>
    <s v="_Z"/>
    <s v="_Z"/>
    <s v="PCT"/>
    <s v="C"/>
    <s v="T03.06 IRB credit risk parameters by_x000a_residence of the obligor"/>
    <x v="2"/>
    <x v="1"/>
    <n v="20204"/>
    <s v="Q4 2020"/>
    <n v="5.43"/>
    <n v="5.4299999999999994E-2"/>
    <x v="13"/>
    <s v="PD assigned to the obligor grade or pool (%)  Other RetailIT"/>
    <x v="1"/>
    <x v="0"/>
    <x v="1"/>
  </r>
  <r>
    <s v="Q:B01:IT:_Z:EPD06:_T:_Z:_Z:_Z:_Z:PCT:C"/>
    <s v="Q"/>
    <s v="B01"/>
    <s v="IT"/>
    <s v="_Z"/>
    <s v="EPD06"/>
    <s v="_T"/>
    <s v="_Z"/>
    <s v="_Z"/>
    <s v="_Z"/>
    <s v="_Z"/>
    <s v="PCT"/>
    <s v="C"/>
    <s v="T03.06 IRB credit risk parameters by_x000a_residence of the obligor"/>
    <x v="2"/>
    <x v="0"/>
    <n v="20204"/>
    <s v="Q4 2020"/>
    <n v="3.16"/>
    <n v="3.1600000000000003E-2"/>
    <x v="13"/>
    <s v="PD assigned to the obligor grade or pool (%)  Qualifying RevolvingIT"/>
    <x v="1"/>
    <x v="0"/>
    <x v="0"/>
  </r>
  <r>
    <s v="Q:B01:IT:_Z:EPD05:_T:_Z:_Z:_Z:_Z:PCT:C"/>
    <s v="Q"/>
    <s v="B01"/>
    <s v="IT"/>
    <s v="_Z"/>
    <s v="EPD05"/>
    <s v="_T"/>
    <s v="_Z"/>
    <s v="_Z"/>
    <s v="_Z"/>
    <s v="_Z"/>
    <s v="PCT"/>
    <s v="C"/>
    <s v="T03.06 IRB credit risk parameters by_x000a_residence of the obligor"/>
    <x v="2"/>
    <x v="4"/>
    <n v="20204"/>
    <s v="Q4 2020"/>
    <n v="1.22"/>
    <n v="1.2199999999999999E-2"/>
    <x v="13"/>
    <s v="PD assigned to the obligor grade or pool (%)  Retail - Secured by immovable property - Non-SMEIT"/>
    <x v="1"/>
    <x v="0"/>
    <x v="4"/>
  </r>
  <r>
    <s v="Q:B01:IT:_Z:EPD04:_T:_Z:_Z:_Z:_Z:PCT:C"/>
    <s v="Q"/>
    <s v="B01"/>
    <s v="IT"/>
    <s v="_Z"/>
    <s v="EPD04"/>
    <s v="_T"/>
    <s v="_Z"/>
    <s v="_Z"/>
    <s v="_Z"/>
    <s v="_Z"/>
    <s v="PCT"/>
    <s v="C"/>
    <s v="T03.06 IRB credit risk parameters by_x000a_residence of the obligor"/>
    <x v="2"/>
    <x v="5"/>
    <n v="20204"/>
    <s v="Q4 2020"/>
    <n v="2.1800000000000002"/>
    <n v="2.18E-2"/>
    <x v="13"/>
    <s v="PD assigned to the obligor grade or pool (%)RetailIT"/>
    <x v="1"/>
    <x v="0"/>
    <x v="5"/>
  </r>
  <r>
    <s v="Q:B01:IT:_Z:ERW02:_T:_Z:_Z:_Z:_Z:PCT:C"/>
    <s v="Q"/>
    <s v="B01"/>
    <s v="IT"/>
    <s v="_Z"/>
    <s v="ERW02"/>
    <s v="_T"/>
    <s v="_Z"/>
    <s v="_Z"/>
    <s v="_Z"/>
    <s v="_Z"/>
    <s v="PCT"/>
    <s v="C"/>
    <s v="T03.06 IRB credit risk parameters by_x000a_residence of the obligor"/>
    <x v="3"/>
    <x v="2"/>
    <n v="20204"/>
    <s v="Q4 2020"/>
    <n v="51.37"/>
    <n v="0.51369999999999993"/>
    <x v="13"/>
    <s v="Risk weights IRB (%)CorporatesIT"/>
    <x v="1"/>
    <x v="2"/>
    <x v="2"/>
  </r>
  <r>
    <s v="Q:B01:IT:_Z:ERW01:_T:_Z:_Z:_Z:_Z:PCT:C"/>
    <s v="Q"/>
    <s v="B01"/>
    <s v="IT"/>
    <s v="_Z"/>
    <s v="ERW01"/>
    <s v="_T"/>
    <s v="_Z"/>
    <s v="_Z"/>
    <s v="_Z"/>
    <s v="_Z"/>
    <s v="PCT"/>
    <s v="C"/>
    <s v="T03.06 IRB credit risk parameters by_x000a_residence of the obligor"/>
    <x v="3"/>
    <x v="3"/>
    <n v="20204"/>
    <s v="Q4 2020"/>
    <n v="37.44"/>
    <n v="0.37439999999999996"/>
    <x v="13"/>
    <s v="Risk weights IRB (%)InstitutionsIT"/>
    <x v="1"/>
    <x v="2"/>
    <x v="3"/>
  </r>
  <r>
    <s v="Q:B01:IT:_Z:ERW07:_T:_Z:_Z:_Z:_Z:PCT:C"/>
    <s v="Q"/>
    <s v="B01"/>
    <s v="IT"/>
    <s v="_Z"/>
    <s v="ERW07"/>
    <s v="_T"/>
    <s v="_Z"/>
    <s v="_Z"/>
    <s v="_Z"/>
    <s v="_Z"/>
    <s v="PCT"/>
    <s v="C"/>
    <s v="T03.06 IRB credit risk parameters by_x000a_residence of the obligor"/>
    <x v="3"/>
    <x v="1"/>
    <n v="20204"/>
    <s v="Q4 2020"/>
    <n v="35.96"/>
    <n v="0.35960000000000003"/>
    <x v="13"/>
    <s v="Risk weights IRB (%)  Other RetailIT"/>
    <x v="1"/>
    <x v="2"/>
    <x v="1"/>
  </r>
  <r>
    <s v="Q:B01:IT:_Z:ERW06:_T:_Z:_Z:_Z:_Z:PCT:C"/>
    <s v="Q"/>
    <s v="B01"/>
    <s v="IT"/>
    <s v="_Z"/>
    <s v="ERW06"/>
    <s v="_T"/>
    <s v="_Z"/>
    <s v="_Z"/>
    <s v="_Z"/>
    <s v="_Z"/>
    <s v="PCT"/>
    <s v="C"/>
    <s v="T03.06 IRB credit risk parameters by_x000a_residence of the obligor"/>
    <x v="3"/>
    <x v="0"/>
    <n v="20204"/>
    <s v="Q4 2020"/>
    <n v="35.97"/>
    <n v="0.35969999999999996"/>
    <x v="13"/>
    <s v="Risk weights IRB (%)  Qualifying RevolvingIT"/>
    <x v="1"/>
    <x v="2"/>
    <x v="0"/>
  </r>
  <r>
    <s v="Q:B01:IT:_Z:ERW05:_T:_Z:_Z:_Z:_Z:PCT:C"/>
    <s v="Q"/>
    <s v="B01"/>
    <s v="IT"/>
    <s v="_Z"/>
    <s v="ERW05"/>
    <s v="_T"/>
    <s v="_Z"/>
    <s v="_Z"/>
    <s v="_Z"/>
    <s v="_Z"/>
    <s v="PCT"/>
    <s v="C"/>
    <s v="T03.06 IRB credit risk parameters by_x000a_residence of the obligor"/>
    <x v="3"/>
    <x v="4"/>
    <n v="20204"/>
    <s v="Q4 2020"/>
    <n v="19.12"/>
    <n v="0.19120000000000001"/>
    <x v="13"/>
    <s v="Risk weights IRB (%)  Retail - Secured by immovable property - Non-SMEIT"/>
    <x v="1"/>
    <x v="2"/>
    <x v="4"/>
  </r>
  <r>
    <s v="Q:B01:IT:_Z:ERW04:_T:_Z:_Z:_Z:_Z:PCT:C"/>
    <s v="Q"/>
    <s v="B01"/>
    <s v="IT"/>
    <s v="_Z"/>
    <s v="ERW04"/>
    <s v="_T"/>
    <s v="_Z"/>
    <s v="_Z"/>
    <s v="_Z"/>
    <s v="_Z"/>
    <s v="PCT"/>
    <s v="C"/>
    <s v="T03.06 IRB credit risk parameters by_x000a_residence of the obligor"/>
    <x v="3"/>
    <x v="5"/>
    <n v="20204"/>
    <s v="Q4 2020"/>
    <n v="24.63"/>
    <n v="0.24629999999999999"/>
    <x v="13"/>
    <s v="Risk weights IRB (%)RetailIT"/>
    <x v="1"/>
    <x v="2"/>
    <x v="5"/>
  </r>
  <r>
    <s v="Q:B01:IT:_Z:ERW03:_T:_Z:_Z:_Z:_Z:PCT:C"/>
    <s v="Q"/>
    <s v="B01"/>
    <s v="IT"/>
    <s v="_Z"/>
    <s v="ERW03"/>
    <s v="_T"/>
    <s v="_Z"/>
    <s v="_Z"/>
    <s v="_Z"/>
    <s v="_Z"/>
    <s v="PCT"/>
    <s v="C"/>
    <s v="T03.06 IRB credit risk parameters by_x000a_residence of the obligor"/>
    <x v="3"/>
    <x v="6"/>
    <n v="20204"/>
    <s v="Q4 2020"/>
    <n v="48.59"/>
    <n v="0.48590000000000005"/>
    <x v="13"/>
    <s v="Risk weights IRB (%)  of which: SMEIT"/>
    <x v="1"/>
    <x v="2"/>
    <x v="6"/>
  </r>
  <r>
    <s v="Q:B01:LU:_Z:EV002:_T:_Z:_Z:ALL:LE:E:C"/>
    <s v="Q"/>
    <s v="B01"/>
    <s v="LU"/>
    <s v="_Z"/>
    <s v="EV002"/>
    <s v="_T"/>
    <s v="_Z"/>
    <s v="_Z"/>
    <s v="ALL"/>
    <s v="LE"/>
    <s v="E"/>
    <s v="C"/>
    <s v="T03.06 IRB credit risk parameters by_x000a_residence of the obligor"/>
    <x v="0"/>
    <x v="2"/>
    <n v="20204"/>
    <s v="Q4 2020"/>
    <n v="161.26349999999999"/>
    <n v="161.26349999999999"/>
    <x v="2"/>
    <s v="Exposure valueCorporatesLU"/>
    <x v="0"/>
    <x v="0"/>
    <x v="2"/>
  </r>
  <r>
    <s v="Q:B01:LU:_Z:EV001:_T:_Z:_Z:ALL:LE:E:C"/>
    <s v="Q"/>
    <s v="B01"/>
    <s v="LU"/>
    <s v="_Z"/>
    <s v="EV001"/>
    <s v="_T"/>
    <s v="_Z"/>
    <s v="_Z"/>
    <s v="ALL"/>
    <s v="LE"/>
    <s v="E"/>
    <s v="C"/>
    <s v="T03.06 IRB credit risk parameters by_x000a_residence of the obligor"/>
    <x v="0"/>
    <x v="3"/>
    <n v="20204"/>
    <s v="Q4 2020"/>
    <n v="32.351300000000002"/>
    <n v="32.351300000000002"/>
    <x v="2"/>
    <s v="Exposure valueInstitutionsLU"/>
    <x v="0"/>
    <x v="0"/>
    <x v="3"/>
  </r>
  <r>
    <s v="Q:B01:LU:_Z:EV007:_T:_Z:_Z:ALL:LE:E:C"/>
    <s v="Q"/>
    <s v="B01"/>
    <s v="LU"/>
    <s v="_Z"/>
    <s v="EV007"/>
    <s v="_T"/>
    <s v="_Z"/>
    <s v="_Z"/>
    <s v="ALL"/>
    <s v="LE"/>
    <s v="E"/>
    <s v="C"/>
    <s v="T03.06 IRB credit risk parameters by_x000a_residence of the obligor"/>
    <x v="0"/>
    <x v="1"/>
    <n v="20204"/>
    <s v="Q4 2020"/>
    <n v="9.3305000000000007"/>
    <n v="9.3305000000000007"/>
    <x v="2"/>
    <s v="Exposure value  Other RetailLU"/>
    <x v="0"/>
    <x v="0"/>
    <x v="1"/>
  </r>
  <r>
    <s v="Q:B01:LU:_Z:EV005:_T:_Z:_Z:ALL:LE:E:C"/>
    <s v="Q"/>
    <s v="B01"/>
    <s v="LU"/>
    <s v="_Z"/>
    <s v="EV005"/>
    <s v="_T"/>
    <s v="_Z"/>
    <s v="_Z"/>
    <s v="ALL"/>
    <s v="LE"/>
    <s v="E"/>
    <s v="C"/>
    <s v="T03.06 IRB credit risk parameters by_x000a_residence of the obligor"/>
    <x v="0"/>
    <x v="4"/>
    <n v="20204"/>
    <s v="Q4 2020"/>
    <n v="177.1936"/>
    <n v="177.1936"/>
    <x v="2"/>
    <s v="Exposure value  Retail - Secured by immovable property - Non-SMELU"/>
    <x v="0"/>
    <x v="0"/>
    <x v="4"/>
  </r>
  <r>
    <s v="Q:B01:LU:_Z:EV004:_T:_Z:_Z:ALL:LE:E:C"/>
    <s v="Q"/>
    <s v="B01"/>
    <s v="LU"/>
    <s v="_Z"/>
    <s v="EV004"/>
    <s v="_T"/>
    <s v="_Z"/>
    <s v="_Z"/>
    <s v="ALL"/>
    <s v="LE"/>
    <s v="E"/>
    <s v="C"/>
    <s v="T03.06 IRB credit risk parameters by_x000a_residence of the obligor"/>
    <x v="0"/>
    <x v="5"/>
    <n v="20204"/>
    <s v="Q4 2020"/>
    <n v="188.41929999999999"/>
    <n v="188.41929999999999"/>
    <x v="2"/>
    <s v="Exposure valueRetailLU"/>
    <x v="0"/>
    <x v="0"/>
    <x v="5"/>
  </r>
  <r>
    <s v="Q:B01:LU:_Z:EV003:_T:_Z:_Z:ALL:LE:E:C"/>
    <s v="Q"/>
    <s v="B01"/>
    <s v="LU"/>
    <s v="_Z"/>
    <s v="EV003"/>
    <s v="_T"/>
    <s v="_Z"/>
    <s v="_Z"/>
    <s v="ALL"/>
    <s v="LE"/>
    <s v="E"/>
    <s v="C"/>
    <s v="T03.06 IRB credit risk parameters by_x000a_residence of the obligor"/>
    <x v="0"/>
    <x v="6"/>
    <n v="20204"/>
    <s v="Q4 2020"/>
    <n v="10.630599999999999"/>
    <n v="10.630599999999999"/>
    <x v="2"/>
    <s v="Exposure value  of which: SMELU"/>
    <x v="0"/>
    <x v="0"/>
    <x v="6"/>
  </r>
  <r>
    <s v="Q:B01:LU:_Z:EL002:_T:_Z:_Z:_Z:_Z:PCT:C"/>
    <s v="Q"/>
    <s v="B01"/>
    <s v="LU"/>
    <s v="_Z"/>
    <s v="EL002"/>
    <s v="_T"/>
    <s v="_Z"/>
    <s v="_Z"/>
    <s v="_Z"/>
    <s v="_Z"/>
    <s v="PCT"/>
    <s v="C"/>
    <s v="T03.06 IRB credit risk parameters by_x000a_residence of the obligor"/>
    <x v="1"/>
    <x v="2"/>
    <n v="20204"/>
    <s v="Q4 2020"/>
    <n v="31.24"/>
    <n v="0.31240000000000001"/>
    <x v="2"/>
    <s v="Exposure weighted average lgd (%)CorporatesLU"/>
    <x v="1"/>
    <x v="1"/>
    <x v="2"/>
  </r>
  <r>
    <s v="Q:B01:LU:_Z:EL001:_T:_Z:_Z:_Z:_Z:PCT:C"/>
    <s v="Q"/>
    <s v="B01"/>
    <s v="LU"/>
    <s v="_Z"/>
    <s v="EL001"/>
    <s v="_T"/>
    <s v="_Z"/>
    <s v="_Z"/>
    <s v="_Z"/>
    <s v="_Z"/>
    <s v="PCT"/>
    <s v="C"/>
    <s v="T03.06 IRB credit risk parameters by_x000a_residence of the obligor"/>
    <x v="1"/>
    <x v="3"/>
    <n v="20204"/>
    <s v="Q4 2020"/>
    <n v="25.89"/>
    <n v="0.25890000000000002"/>
    <x v="2"/>
    <s v="Exposure weighted average lgd (%)InstitutionsLU"/>
    <x v="1"/>
    <x v="1"/>
    <x v="3"/>
  </r>
  <r>
    <s v="Q:B01:LU:_Z:EL007:_T:_Z:_Z:_Z:_Z:PCT:C"/>
    <s v="Q"/>
    <s v="B01"/>
    <s v="LU"/>
    <s v="_Z"/>
    <s v="EL007"/>
    <s v="_T"/>
    <s v="_Z"/>
    <s v="_Z"/>
    <s v="_Z"/>
    <s v="_Z"/>
    <s v="PCT"/>
    <s v="C"/>
    <s v="T03.06 IRB credit risk parameters by_x000a_residence of the obligor"/>
    <x v="1"/>
    <x v="1"/>
    <n v="20204"/>
    <s v="Q4 2020"/>
    <n v="18.690000000000001"/>
    <n v="0.18690000000000001"/>
    <x v="2"/>
    <s v="Exposure weighted average lgd (%)  Other RetailLU"/>
    <x v="1"/>
    <x v="1"/>
    <x v="1"/>
  </r>
  <r>
    <s v="Q:B01:LU:_Z:EL005:_T:_Z:_Z:_Z:_Z:PCT:C"/>
    <s v="Q"/>
    <s v="B01"/>
    <s v="LU"/>
    <s v="_Z"/>
    <s v="EL005"/>
    <s v="_T"/>
    <s v="_Z"/>
    <s v="_Z"/>
    <s v="_Z"/>
    <s v="_Z"/>
    <s v="PCT"/>
    <s v="C"/>
    <s v="T03.06 IRB credit risk parameters by_x000a_residence of the obligor"/>
    <x v="1"/>
    <x v="4"/>
    <n v="20204"/>
    <s v="Q4 2020"/>
    <n v="12.88"/>
    <n v="0.1288"/>
    <x v="2"/>
    <s v="Exposure weighted average lgd (%)  Retail - Secured by immovable property - Non-SMELU"/>
    <x v="1"/>
    <x v="1"/>
    <x v="4"/>
  </r>
  <r>
    <s v="Q:B01:LU:_Z:EL004:_T:_Z:_Z:_Z:_Z:PCT:C"/>
    <s v="Q"/>
    <s v="B01"/>
    <s v="LU"/>
    <s v="_Z"/>
    <s v="EL004"/>
    <s v="_T"/>
    <s v="_Z"/>
    <s v="_Z"/>
    <s v="_Z"/>
    <s v="_Z"/>
    <s v="PCT"/>
    <s v="C"/>
    <s v="T03.06 IRB credit risk parameters by_x000a_residence of the obligor"/>
    <x v="1"/>
    <x v="5"/>
    <n v="20204"/>
    <s v="Q4 2020"/>
    <n v="14.02"/>
    <n v="0.14019999999999999"/>
    <x v="2"/>
    <s v="Exposure weighted average lgd (%)RetailLU"/>
    <x v="1"/>
    <x v="1"/>
    <x v="5"/>
  </r>
  <r>
    <s v="Q:B01:LU:_Z:EL003:_T:_Z:_Z:_Z:_Z:PCT:C"/>
    <s v="Q"/>
    <s v="B01"/>
    <s v="LU"/>
    <s v="_Z"/>
    <s v="EL003"/>
    <s v="_T"/>
    <s v="_Z"/>
    <s v="_Z"/>
    <s v="_Z"/>
    <s v="_Z"/>
    <s v="PCT"/>
    <s v="C"/>
    <s v="T03.06 IRB credit risk parameters by_x000a_residence of the obligor"/>
    <x v="1"/>
    <x v="6"/>
    <n v="20204"/>
    <s v="Q4 2020"/>
    <n v="26.71"/>
    <n v="0.2671"/>
    <x v="2"/>
    <s v="Exposure weighted average lgd (%)  of which: SMELU"/>
    <x v="1"/>
    <x v="1"/>
    <x v="6"/>
  </r>
  <r>
    <s v="Q:B01:LU:_Z:EPD03:_T:_Z:_Z:_Z:_Z:PCT:C"/>
    <s v="Q"/>
    <s v="B01"/>
    <s v="LU"/>
    <s v="_Z"/>
    <s v="EPD03"/>
    <s v="_T"/>
    <s v="_Z"/>
    <s v="_Z"/>
    <s v="_Z"/>
    <s v="_Z"/>
    <s v="PCT"/>
    <s v="C"/>
    <s v="T03.06 IRB credit risk parameters by_x000a_residence of the obligor"/>
    <x v="2"/>
    <x v="6"/>
    <n v="20204"/>
    <s v="Q4 2020"/>
    <n v="2.35"/>
    <n v="2.35E-2"/>
    <x v="2"/>
    <s v="PD assigned to the obligor grade or pool (%)  of which: SMELU"/>
    <x v="1"/>
    <x v="0"/>
    <x v="6"/>
  </r>
  <r>
    <s v="Q:B01:LU:_Z:EPD02:_T:_Z:_Z:_Z:_Z:PCT:C"/>
    <s v="Q"/>
    <s v="B01"/>
    <s v="LU"/>
    <s v="_Z"/>
    <s v="EPD02"/>
    <s v="_T"/>
    <s v="_Z"/>
    <s v="_Z"/>
    <s v="_Z"/>
    <s v="_Z"/>
    <s v="PCT"/>
    <s v="C"/>
    <s v="T03.06 IRB credit risk parameters by_x000a_residence of the obligor"/>
    <x v="2"/>
    <x v="2"/>
    <n v="20204"/>
    <s v="Q4 2020"/>
    <n v="1.2"/>
    <n v="1.2E-2"/>
    <x v="2"/>
    <s v="PD assigned to the obligor grade or pool (%)CorporatesLU"/>
    <x v="1"/>
    <x v="0"/>
    <x v="2"/>
  </r>
  <r>
    <s v="Q:B01:LU:_Z:EPD01:_T:_Z:_Z:_Z:_Z:PCT:C"/>
    <s v="Q"/>
    <s v="B01"/>
    <s v="LU"/>
    <s v="_Z"/>
    <s v="EPD01"/>
    <s v="_T"/>
    <s v="_Z"/>
    <s v="_Z"/>
    <s v="_Z"/>
    <s v="_Z"/>
    <s v="PCT"/>
    <s v="C"/>
    <s v="T03.06 IRB credit risk parameters by_x000a_residence of the obligor"/>
    <x v="2"/>
    <x v="3"/>
    <n v="20204"/>
    <s v="Q4 2020"/>
    <n v="0.12"/>
    <n v="1.1999999999999999E-3"/>
    <x v="2"/>
    <s v="PD assigned to the obligor grade or pool (%)InstitutionsLU"/>
    <x v="1"/>
    <x v="0"/>
    <x v="3"/>
  </r>
  <r>
    <s v="Q:B01:LU:_Z:EPD07:_T:_Z:_Z:_Z:_Z:PCT:C"/>
    <s v="Q"/>
    <s v="B01"/>
    <s v="LU"/>
    <s v="_Z"/>
    <s v="EPD07"/>
    <s v="_T"/>
    <s v="_Z"/>
    <s v="_Z"/>
    <s v="_Z"/>
    <s v="_Z"/>
    <s v="PCT"/>
    <s v="C"/>
    <s v="T03.06 IRB credit risk parameters by_x000a_residence of the obligor"/>
    <x v="2"/>
    <x v="1"/>
    <n v="20204"/>
    <s v="Q4 2020"/>
    <n v="1.77"/>
    <n v="1.77E-2"/>
    <x v="2"/>
    <s v="PD assigned to the obligor grade or pool (%)  Other RetailLU"/>
    <x v="1"/>
    <x v="0"/>
    <x v="1"/>
  </r>
  <r>
    <s v="Q:B01:LU:_Z:EPD05:_T:_Z:_Z:_Z:_Z:PCT:C"/>
    <s v="Q"/>
    <s v="B01"/>
    <s v="LU"/>
    <s v="_Z"/>
    <s v="EPD05"/>
    <s v="_T"/>
    <s v="_Z"/>
    <s v="_Z"/>
    <s v="_Z"/>
    <s v="_Z"/>
    <s v="PCT"/>
    <s v="C"/>
    <s v="T03.06 IRB credit risk parameters by_x000a_residence of the obligor"/>
    <x v="2"/>
    <x v="4"/>
    <n v="20204"/>
    <s v="Q4 2020"/>
    <n v="0.89"/>
    <n v="8.8999999999999999E-3"/>
    <x v="2"/>
    <s v="PD assigned to the obligor grade or pool (%)  Retail - Secured by immovable property - Non-SMELU"/>
    <x v="1"/>
    <x v="0"/>
    <x v="4"/>
  </r>
  <r>
    <s v="Q:B01:LU:_Z:EPD04:_T:_Z:_Z:_Z:_Z:PCT:C"/>
    <s v="Q"/>
    <s v="B01"/>
    <s v="LU"/>
    <s v="_Z"/>
    <s v="EPD04"/>
    <s v="_T"/>
    <s v="_Z"/>
    <s v="_Z"/>
    <s v="_Z"/>
    <s v="_Z"/>
    <s v="PCT"/>
    <s v="C"/>
    <s v="T03.06 IRB credit risk parameters by_x000a_residence of the obligor"/>
    <x v="2"/>
    <x v="5"/>
    <n v="20204"/>
    <s v="Q4 2020"/>
    <n v="1.07"/>
    <n v="1.0700000000000001E-2"/>
    <x v="2"/>
    <s v="PD assigned to the obligor grade or pool (%)RetailLU"/>
    <x v="1"/>
    <x v="0"/>
    <x v="5"/>
  </r>
  <r>
    <s v="Q:B01:LU:_Z:ERW02:_T:_Z:_Z:_Z:_Z:PCT:C"/>
    <s v="Q"/>
    <s v="B01"/>
    <s v="LU"/>
    <s v="_Z"/>
    <s v="ERW02"/>
    <s v="_T"/>
    <s v="_Z"/>
    <s v="_Z"/>
    <s v="_Z"/>
    <s v="_Z"/>
    <s v="PCT"/>
    <s v="C"/>
    <s v="T03.06 IRB credit risk parameters by_x000a_residence of the obligor"/>
    <x v="3"/>
    <x v="2"/>
    <n v="20204"/>
    <s v="Q4 2020"/>
    <n v="42.67"/>
    <n v="0.42670000000000002"/>
    <x v="2"/>
    <s v="Risk weights IRB (%)CorporatesLU"/>
    <x v="1"/>
    <x v="2"/>
    <x v="2"/>
  </r>
  <r>
    <s v="Q:B01:LU:_Z:ERW01:_T:_Z:_Z:_Z:_Z:PCT:C"/>
    <s v="Q"/>
    <s v="B01"/>
    <s v="LU"/>
    <s v="_Z"/>
    <s v="ERW01"/>
    <s v="_T"/>
    <s v="_Z"/>
    <s v="_Z"/>
    <s v="_Z"/>
    <s v="_Z"/>
    <s v="PCT"/>
    <s v="C"/>
    <s v="T03.06 IRB credit risk parameters by_x000a_residence of the obligor"/>
    <x v="3"/>
    <x v="3"/>
    <n v="20204"/>
    <s v="Q4 2020"/>
    <n v="11.69"/>
    <n v="0.11689999999999999"/>
    <x v="2"/>
    <s v="Risk weights IRB (%)InstitutionsLU"/>
    <x v="1"/>
    <x v="2"/>
    <x v="3"/>
  </r>
  <r>
    <s v="Q:B01:LU:_Z:ERW07:_T:_Z:_Z:_Z:_Z:PCT:C"/>
    <s v="Q"/>
    <s v="B01"/>
    <s v="LU"/>
    <s v="_Z"/>
    <s v="ERW07"/>
    <s v="_T"/>
    <s v="_Z"/>
    <s v="_Z"/>
    <s v="_Z"/>
    <s v="_Z"/>
    <s v="PCT"/>
    <s v="C"/>
    <s v="T03.06 IRB credit risk parameters by_x000a_residence of the obligor"/>
    <x v="3"/>
    <x v="1"/>
    <n v="20204"/>
    <s v="Q4 2020"/>
    <n v="16.57"/>
    <n v="0.16570000000000001"/>
    <x v="2"/>
    <s v="Risk weights IRB (%)  Other RetailLU"/>
    <x v="1"/>
    <x v="2"/>
    <x v="1"/>
  </r>
  <r>
    <s v="Q:B01:LU:_Z:ERW06:_T:_Z:_Z:_Z:_Z:PCT:C"/>
    <s v="Q"/>
    <s v="B01"/>
    <s v="LU"/>
    <s v="_Z"/>
    <s v="ERW06"/>
    <s v="_T"/>
    <s v="_Z"/>
    <s v="_Z"/>
    <s v="_Z"/>
    <s v="_Z"/>
    <s v="PCT"/>
    <s v="C"/>
    <s v="T03.06 IRB credit risk parameters by_x000a_residence of the obligor"/>
    <x v="3"/>
    <x v="0"/>
    <n v="20204"/>
    <s v="Q4 2020"/>
    <s v="-"/>
    <e v="#N/A"/>
    <x v="2"/>
    <s v="Risk weights IRB (%)  Qualifying RevolvingLU"/>
    <x v="1"/>
    <x v="2"/>
    <x v="0"/>
  </r>
  <r>
    <s v="Q:B01:LU:_Z:ERW05:_T:_Z:_Z:_Z:_Z:PCT:C"/>
    <s v="Q"/>
    <s v="B01"/>
    <s v="LU"/>
    <s v="_Z"/>
    <s v="ERW05"/>
    <s v="_T"/>
    <s v="_Z"/>
    <s v="_Z"/>
    <s v="_Z"/>
    <s v="_Z"/>
    <s v="PCT"/>
    <s v="C"/>
    <s v="T03.06 IRB credit risk parameters by_x000a_residence of the obligor"/>
    <x v="3"/>
    <x v="4"/>
    <n v="20204"/>
    <s v="Q4 2020"/>
    <n v="8.81"/>
    <n v="8.8100000000000012E-2"/>
    <x v="2"/>
    <s v="Risk weights IRB (%)  Retail - Secured by immovable property - Non-SMELU"/>
    <x v="1"/>
    <x v="2"/>
    <x v="4"/>
  </r>
  <r>
    <s v="Q:B01:LU:_Z:ERW04:_T:_Z:_Z:_Z:_Z:PCT:C"/>
    <s v="Q"/>
    <s v="B01"/>
    <s v="LU"/>
    <s v="_Z"/>
    <s v="ERW04"/>
    <s v="_T"/>
    <s v="_Z"/>
    <s v="_Z"/>
    <s v="_Z"/>
    <s v="_Z"/>
    <s v="PCT"/>
    <s v="C"/>
    <s v="T03.06 IRB credit risk parameters by_x000a_residence of the obligor"/>
    <x v="3"/>
    <x v="5"/>
    <n v="20204"/>
    <s v="Q4 2020"/>
    <n v="9.26"/>
    <n v="9.2600000000000002E-2"/>
    <x v="2"/>
    <s v="Risk weights IRB (%)RetailLU"/>
    <x v="1"/>
    <x v="2"/>
    <x v="5"/>
  </r>
  <r>
    <s v="Q:B01:LU:_Z:ERW03:_T:_Z:_Z:_Z:_Z:PCT:C"/>
    <s v="Q"/>
    <s v="B01"/>
    <s v="LU"/>
    <s v="_Z"/>
    <s v="ERW03"/>
    <s v="_T"/>
    <s v="_Z"/>
    <s v="_Z"/>
    <s v="_Z"/>
    <s v="_Z"/>
    <s v="PCT"/>
    <s v="C"/>
    <s v="T03.06 IRB credit risk parameters by_x000a_residence of the obligor"/>
    <x v="3"/>
    <x v="6"/>
    <n v="20204"/>
    <s v="Q4 2020"/>
    <n v="52.77"/>
    <n v="0.52770000000000006"/>
    <x v="2"/>
    <s v="Risk weights IRB (%)  of which: SMELU"/>
    <x v="1"/>
    <x v="2"/>
    <x v="6"/>
  </r>
  <r>
    <s v="Q:B01:NL:_Z:EV002:_T:_Z:_Z:ALL:LE:E:C"/>
    <s v="Q"/>
    <s v="B01"/>
    <s v="NL"/>
    <s v="_Z"/>
    <s v="EV002"/>
    <s v="_T"/>
    <s v="_Z"/>
    <s v="_Z"/>
    <s v="ALL"/>
    <s v="LE"/>
    <s v="E"/>
    <s v="C"/>
    <s v="T03.06 IRB credit risk parameters by_x000a_residence of the obligor"/>
    <x v="0"/>
    <x v="2"/>
    <n v="20204"/>
    <s v="Q4 2020"/>
    <n v="341.77440000000001"/>
    <n v="341.77440000000001"/>
    <x v="3"/>
    <s v="Exposure valueCorporatesNL"/>
    <x v="0"/>
    <x v="0"/>
    <x v="2"/>
  </r>
  <r>
    <s v="Q:B01:NL:_Z:EV001:_T:_Z:_Z:ALL:LE:E:C"/>
    <s v="Q"/>
    <s v="B01"/>
    <s v="NL"/>
    <s v="_Z"/>
    <s v="EV001"/>
    <s v="_T"/>
    <s v="_Z"/>
    <s v="_Z"/>
    <s v="ALL"/>
    <s v="LE"/>
    <s v="E"/>
    <s v="C"/>
    <s v="T03.06 IRB credit risk parameters by_x000a_residence of the obligor"/>
    <x v="0"/>
    <x v="3"/>
    <n v="20204"/>
    <s v="Q4 2020"/>
    <n v="41.053899999999999"/>
    <n v="41.053899999999999"/>
    <x v="3"/>
    <s v="Exposure valueInstitutionsNL"/>
    <x v="0"/>
    <x v="0"/>
    <x v="3"/>
  </r>
  <r>
    <s v="Q:B01:NL:_Z:EV007:_T:_Z:_Z:ALL:LE:E:C"/>
    <s v="Q"/>
    <s v="B01"/>
    <s v="NL"/>
    <s v="_Z"/>
    <s v="EV007"/>
    <s v="_T"/>
    <s v="_Z"/>
    <s v="_Z"/>
    <s v="ALL"/>
    <s v="LE"/>
    <s v="E"/>
    <s v="C"/>
    <s v="T03.06 IRB credit risk parameters by_x000a_residence of the obligor"/>
    <x v="0"/>
    <x v="1"/>
    <n v="20204"/>
    <s v="Q4 2020"/>
    <n v="24.2807"/>
    <n v="24.2807"/>
    <x v="3"/>
    <s v="Exposure value  Other RetailNL"/>
    <x v="0"/>
    <x v="0"/>
    <x v="1"/>
  </r>
  <r>
    <s v="Q:B01:NL:_Z:EV005:_T:_Z:_Z:ALL:LE:E:C"/>
    <s v="Q"/>
    <s v="B01"/>
    <s v="NL"/>
    <s v="_Z"/>
    <s v="EV005"/>
    <s v="_T"/>
    <s v="_Z"/>
    <s v="_Z"/>
    <s v="ALL"/>
    <s v="LE"/>
    <s v="E"/>
    <s v="C"/>
    <s v="T03.06 IRB credit risk parameters by_x000a_residence of the obligor"/>
    <x v="0"/>
    <x v="4"/>
    <n v="20204"/>
    <s v="Q4 2020"/>
    <n v="529.33529999999996"/>
    <n v="529.33529999999996"/>
    <x v="3"/>
    <s v="Exposure value  Retail - Secured by immovable property - Non-SMENL"/>
    <x v="0"/>
    <x v="0"/>
    <x v="4"/>
  </r>
  <r>
    <s v="Q:B01:NL:_Z:EV004:_T:_Z:_Z:ALL:LE:E:C"/>
    <s v="Q"/>
    <s v="B01"/>
    <s v="NL"/>
    <s v="_Z"/>
    <s v="EV004"/>
    <s v="_T"/>
    <s v="_Z"/>
    <s v="_Z"/>
    <s v="ALL"/>
    <s v="LE"/>
    <s v="E"/>
    <s v="C"/>
    <s v="T03.06 IRB credit risk parameters by_x000a_residence of the obligor"/>
    <x v="0"/>
    <x v="5"/>
    <n v="20204"/>
    <s v="Q4 2020"/>
    <n v="581.90380000000005"/>
    <n v="581.90380000000005"/>
    <x v="3"/>
    <s v="Exposure valueRetailNL"/>
    <x v="0"/>
    <x v="0"/>
    <x v="5"/>
  </r>
  <r>
    <s v="Q:B01:NL:_Z:EV003:_T:_Z:_Z:ALL:LE:E:C"/>
    <s v="Q"/>
    <s v="B01"/>
    <s v="NL"/>
    <s v="_Z"/>
    <s v="EV003"/>
    <s v="_T"/>
    <s v="_Z"/>
    <s v="_Z"/>
    <s v="ALL"/>
    <s v="LE"/>
    <s v="E"/>
    <s v="C"/>
    <s v="T03.06 IRB credit risk parameters by_x000a_residence of the obligor"/>
    <x v="0"/>
    <x v="6"/>
    <n v="20204"/>
    <s v="Q4 2020"/>
    <n v="72.778899999999993"/>
    <n v="72.778899999999993"/>
    <x v="3"/>
    <s v="Exposure value  of which: SMENL"/>
    <x v="0"/>
    <x v="0"/>
    <x v="6"/>
  </r>
  <r>
    <s v="Q:B01:NL:_Z:EL002:_T:_Z:_Z:_Z:_Z:PCT:C"/>
    <s v="Q"/>
    <s v="B01"/>
    <s v="NL"/>
    <s v="_Z"/>
    <s v="EL002"/>
    <s v="_T"/>
    <s v="_Z"/>
    <s v="_Z"/>
    <s v="_Z"/>
    <s v="_Z"/>
    <s v="PCT"/>
    <s v="C"/>
    <s v="T03.06 IRB credit risk parameters by_x000a_residence of the obligor"/>
    <x v="1"/>
    <x v="2"/>
    <n v="20204"/>
    <s v="Q4 2020"/>
    <n v="26.39"/>
    <n v="0.26390000000000002"/>
    <x v="3"/>
    <s v="Exposure weighted average lgd (%)CorporatesNL"/>
    <x v="1"/>
    <x v="1"/>
    <x v="2"/>
  </r>
  <r>
    <s v="Q:B01:NL:_Z:EL001:_T:_Z:_Z:_Z:_Z:PCT:C"/>
    <s v="Q"/>
    <s v="B01"/>
    <s v="NL"/>
    <s v="_Z"/>
    <s v="EL001"/>
    <s v="_T"/>
    <s v="_Z"/>
    <s v="_Z"/>
    <s v="_Z"/>
    <s v="_Z"/>
    <s v="PCT"/>
    <s v="C"/>
    <s v="T03.06 IRB credit risk parameters by_x000a_residence of the obligor"/>
    <x v="1"/>
    <x v="3"/>
    <n v="20204"/>
    <s v="Q4 2020"/>
    <n v="27.25"/>
    <n v="0.27250000000000002"/>
    <x v="3"/>
    <s v="Exposure weighted average lgd (%)InstitutionsNL"/>
    <x v="1"/>
    <x v="1"/>
    <x v="3"/>
  </r>
  <r>
    <s v="Q:B01:NL:_Z:EL007:_T:_Z:_Z:_Z:_Z:PCT:C"/>
    <s v="Q"/>
    <s v="B01"/>
    <s v="NL"/>
    <s v="_Z"/>
    <s v="EL007"/>
    <s v="_T"/>
    <s v="_Z"/>
    <s v="_Z"/>
    <s v="_Z"/>
    <s v="_Z"/>
    <s v="PCT"/>
    <s v="C"/>
    <s v="T03.06 IRB credit risk parameters by_x000a_residence of the obligor"/>
    <x v="1"/>
    <x v="1"/>
    <n v="20204"/>
    <s v="Q4 2020"/>
    <n v="40.849999999999987"/>
    <n v="0.40849999999999986"/>
    <x v="3"/>
    <s v="Exposure weighted average lgd (%)  Other RetailNL"/>
    <x v="1"/>
    <x v="1"/>
    <x v="1"/>
  </r>
  <r>
    <s v="Q:B01:NL:_Z:EL005:_T:_Z:_Z:_Z:_Z:PCT:C"/>
    <s v="Q"/>
    <s v="B01"/>
    <s v="NL"/>
    <s v="_Z"/>
    <s v="EL005"/>
    <s v="_T"/>
    <s v="_Z"/>
    <s v="_Z"/>
    <s v="_Z"/>
    <s v="_Z"/>
    <s v="PCT"/>
    <s v="C"/>
    <s v="T03.06 IRB credit risk parameters by_x000a_residence of the obligor"/>
    <x v="1"/>
    <x v="4"/>
    <n v="20204"/>
    <s v="Q4 2020"/>
    <n v="10.47"/>
    <n v="0.1047"/>
    <x v="3"/>
    <s v="Exposure weighted average lgd (%)  Retail - Secured by immovable property - Non-SMENL"/>
    <x v="1"/>
    <x v="1"/>
    <x v="4"/>
  </r>
  <r>
    <s v="Q:B01:NL:_Z:EL004:_T:_Z:_Z:_Z:_Z:PCT:C"/>
    <s v="Q"/>
    <s v="B01"/>
    <s v="NL"/>
    <s v="_Z"/>
    <s v="EL004"/>
    <s v="_T"/>
    <s v="_Z"/>
    <s v="_Z"/>
    <s v="_Z"/>
    <s v="_Z"/>
    <s v="PCT"/>
    <s v="C"/>
    <s v="T03.06 IRB credit risk parameters by_x000a_residence of the obligor"/>
    <x v="1"/>
    <x v="5"/>
    <n v="20204"/>
    <s v="Q4 2020"/>
    <n v="12.13"/>
    <n v="0.12130000000000001"/>
    <x v="3"/>
    <s v="Exposure weighted average lgd (%)RetailNL"/>
    <x v="1"/>
    <x v="1"/>
    <x v="5"/>
  </r>
  <r>
    <s v="Q:B01:NL:_Z:EL003:_T:_Z:_Z:_Z:_Z:PCT:C"/>
    <s v="Q"/>
    <s v="B01"/>
    <s v="NL"/>
    <s v="_Z"/>
    <s v="EL003"/>
    <s v="_T"/>
    <s v="_Z"/>
    <s v="_Z"/>
    <s v="_Z"/>
    <s v="_Z"/>
    <s v="PCT"/>
    <s v="C"/>
    <s v="T03.06 IRB credit risk parameters by_x000a_residence of the obligor"/>
    <x v="1"/>
    <x v="6"/>
    <n v="20204"/>
    <s v="Q4 2020"/>
    <n v="18.66"/>
    <n v="0.18659999999999999"/>
    <x v="3"/>
    <s v="Exposure weighted average lgd (%)  of which: SMENL"/>
    <x v="1"/>
    <x v="1"/>
    <x v="6"/>
  </r>
  <r>
    <s v="Q:B01:NL:_Z:EPD03:_T:_Z:_Z:_Z:_Z:PCT:C"/>
    <s v="Q"/>
    <s v="B01"/>
    <s v="NL"/>
    <s v="_Z"/>
    <s v="EPD03"/>
    <s v="_T"/>
    <s v="_Z"/>
    <s v="_Z"/>
    <s v="_Z"/>
    <s v="_Z"/>
    <s v="PCT"/>
    <s v="C"/>
    <s v="T03.06 IRB credit risk parameters by_x000a_residence of the obligor"/>
    <x v="2"/>
    <x v="6"/>
    <n v="20204"/>
    <s v="Q4 2020"/>
    <n v="2.81"/>
    <n v="2.81E-2"/>
    <x v="3"/>
    <s v="PD assigned to the obligor grade or pool (%)  of which: SMENL"/>
    <x v="1"/>
    <x v="0"/>
    <x v="6"/>
  </r>
  <r>
    <s v="Q:B01:NL:_Z:EPD02:_T:_Z:_Z:_Z:_Z:PCT:C"/>
    <s v="Q"/>
    <s v="B01"/>
    <s v="NL"/>
    <s v="_Z"/>
    <s v="EPD02"/>
    <s v="_T"/>
    <s v="_Z"/>
    <s v="_Z"/>
    <s v="_Z"/>
    <s v="_Z"/>
    <s v="PCT"/>
    <s v="C"/>
    <s v="T03.06 IRB credit risk parameters by_x000a_residence of the obligor"/>
    <x v="2"/>
    <x v="2"/>
    <n v="20204"/>
    <s v="Q4 2020"/>
    <n v="1.52"/>
    <n v="1.52E-2"/>
    <x v="3"/>
    <s v="PD assigned to the obligor grade or pool (%)CorporatesNL"/>
    <x v="1"/>
    <x v="0"/>
    <x v="2"/>
  </r>
  <r>
    <s v="Q:B01:NL:_Z:EPD01:_T:_Z:_Z:_Z:_Z:PCT:C"/>
    <s v="Q"/>
    <s v="B01"/>
    <s v="NL"/>
    <s v="_Z"/>
    <s v="EPD01"/>
    <s v="_T"/>
    <s v="_Z"/>
    <s v="_Z"/>
    <s v="_Z"/>
    <s v="_Z"/>
    <s v="PCT"/>
    <s v="C"/>
    <s v="T03.06 IRB credit risk parameters by_x000a_residence of the obligor"/>
    <x v="2"/>
    <x v="3"/>
    <n v="20204"/>
    <s v="Q4 2020"/>
    <n v="0.67"/>
    <n v="6.7000000000000002E-3"/>
    <x v="3"/>
    <s v="PD assigned to the obligor grade or pool (%)InstitutionsNL"/>
    <x v="1"/>
    <x v="0"/>
    <x v="3"/>
  </r>
  <r>
    <s v="Q:B01:NL:_Z:EPD07:_T:_Z:_Z:_Z:_Z:PCT:C"/>
    <s v="Q"/>
    <s v="B01"/>
    <s v="NL"/>
    <s v="_Z"/>
    <s v="EPD07"/>
    <s v="_T"/>
    <s v="_Z"/>
    <s v="_Z"/>
    <s v="_Z"/>
    <s v="_Z"/>
    <s v="PCT"/>
    <s v="C"/>
    <s v="T03.06 IRB credit risk parameters by_x000a_residence of the obligor"/>
    <x v="2"/>
    <x v="1"/>
    <n v="20204"/>
    <s v="Q4 2020"/>
    <n v="1.95"/>
    <n v="1.95E-2"/>
    <x v="3"/>
    <s v="PD assigned to the obligor grade or pool (%)  Other RetailNL"/>
    <x v="1"/>
    <x v="0"/>
    <x v="1"/>
  </r>
  <r>
    <s v="Q:B01:NL:_Z:EPD05:_T:_Z:_Z:_Z:_Z:PCT:C"/>
    <s v="Q"/>
    <s v="B01"/>
    <s v="NL"/>
    <s v="_Z"/>
    <s v="EPD05"/>
    <s v="_T"/>
    <s v="_Z"/>
    <s v="_Z"/>
    <s v="_Z"/>
    <s v="_Z"/>
    <s v="PCT"/>
    <s v="C"/>
    <s v="T03.06 IRB credit risk parameters by_x000a_residence of the obligor"/>
    <x v="2"/>
    <x v="4"/>
    <n v="20204"/>
    <s v="Q4 2020"/>
    <n v="0.52"/>
    <n v="5.1999999999999998E-3"/>
    <x v="3"/>
    <s v="PD assigned to the obligor grade or pool (%)  Retail - Secured by immovable property - Non-SMENL"/>
    <x v="1"/>
    <x v="0"/>
    <x v="4"/>
  </r>
  <r>
    <s v="Q:B01:NL:_Z:EPD04:_T:_Z:_Z:_Z:_Z:PCT:C"/>
    <s v="Q"/>
    <s v="B01"/>
    <s v="NL"/>
    <s v="_Z"/>
    <s v="EPD04"/>
    <s v="_T"/>
    <s v="_Z"/>
    <s v="_Z"/>
    <s v="_Z"/>
    <s v="_Z"/>
    <s v="PCT"/>
    <s v="C"/>
    <s v="T03.06 IRB credit risk parameters by_x000a_residence of the obligor"/>
    <x v="2"/>
    <x v="5"/>
    <n v="20204"/>
    <s v="Q4 2020"/>
    <n v="0.64"/>
    <n v="6.4000000000000003E-3"/>
    <x v="3"/>
    <s v="PD assigned to the obligor grade or pool (%)RetailNL"/>
    <x v="1"/>
    <x v="0"/>
    <x v="5"/>
  </r>
  <r>
    <s v="Q:B01:NL:_Z:ERW02:_T:_Z:_Z:_Z:_Z:PCT:C"/>
    <s v="Q"/>
    <s v="B01"/>
    <s v="NL"/>
    <s v="_Z"/>
    <s v="ERW02"/>
    <s v="_T"/>
    <s v="_Z"/>
    <s v="_Z"/>
    <s v="_Z"/>
    <s v="_Z"/>
    <s v="PCT"/>
    <s v="C"/>
    <s v="T03.06 IRB credit risk parameters by_x000a_residence of the obligor"/>
    <x v="3"/>
    <x v="2"/>
    <n v="20204"/>
    <s v="Q4 2020"/>
    <n v="42.99"/>
    <n v="0.4299"/>
    <x v="3"/>
    <s v="Risk weights IRB (%)CorporatesNL"/>
    <x v="1"/>
    <x v="2"/>
    <x v="2"/>
  </r>
  <r>
    <s v="Q:B01:NL:_Z:ERW01:_T:_Z:_Z:_Z:_Z:PCT:C"/>
    <s v="Q"/>
    <s v="B01"/>
    <s v="NL"/>
    <s v="_Z"/>
    <s v="ERW01"/>
    <s v="_T"/>
    <s v="_Z"/>
    <s v="_Z"/>
    <s v="_Z"/>
    <s v="_Z"/>
    <s v="PCT"/>
    <s v="C"/>
    <s v="T03.06 IRB credit risk parameters by_x000a_residence of the obligor"/>
    <x v="3"/>
    <x v="3"/>
    <n v="20204"/>
    <s v="Q4 2020"/>
    <n v="19.41"/>
    <n v="0.19409999999999999"/>
    <x v="3"/>
    <s v="Risk weights IRB (%)InstitutionsNL"/>
    <x v="1"/>
    <x v="2"/>
    <x v="3"/>
  </r>
  <r>
    <s v="Q:B01:NL:_Z:ERW07:_T:_Z:_Z:_Z:_Z:PCT:C"/>
    <s v="Q"/>
    <s v="B01"/>
    <s v="NL"/>
    <s v="_Z"/>
    <s v="ERW07"/>
    <s v="_T"/>
    <s v="_Z"/>
    <s v="_Z"/>
    <s v="_Z"/>
    <s v="_Z"/>
    <s v="PCT"/>
    <s v="C"/>
    <s v="T03.06 IRB credit risk parameters by_x000a_residence of the obligor"/>
    <x v="3"/>
    <x v="1"/>
    <n v="20204"/>
    <s v="Q4 2020"/>
    <n v="35.03"/>
    <n v="0.3503"/>
    <x v="3"/>
    <s v="Risk weights IRB (%)  Other RetailNL"/>
    <x v="1"/>
    <x v="2"/>
    <x v="1"/>
  </r>
  <r>
    <s v="Q:B01:NL:_Z:ERW05:_T:_Z:_Z:_Z:_Z:PCT:C"/>
    <s v="Q"/>
    <s v="B01"/>
    <s v="NL"/>
    <s v="_Z"/>
    <s v="ERW05"/>
    <s v="_T"/>
    <s v="_Z"/>
    <s v="_Z"/>
    <s v="_Z"/>
    <s v="_Z"/>
    <s v="PCT"/>
    <s v="C"/>
    <s v="T03.06 IRB credit risk parameters by_x000a_residence of the obligor"/>
    <x v="3"/>
    <x v="4"/>
    <n v="20204"/>
    <s v="Q4 2020"/>
    <n v="8.2000000000000011"/>
    <n v="8.2000000000000017E-2"/>
    <x v="3"/>
    <s v="Risk weights IRB (%)  Retail - Secured by immovable property - Non-SMENL"/>
    <x v="1"/>
    <x v="2"/>
    <x v="4"/>
  </r>
  <r>
    <s v="Q:B01:NL:_Z:ERW04:_T:_Z:_Z:_Z:_Z:PCT:C"/>
    <s v="Q"/>
    <s v="B01"/>
    <s v="NL"/>
    <s v="_Z"/>
    <s v="ERW04"/>
    <s v="_T"/>
    <s v="_Z"/>
    <s v="_Z"/>
    <s v="_Z"/>
    <s v="_Z"/>
    <s v="PCT"/>
    <s v="C"/>
    <s v="T03.06 IRB credit risk parameters by_x000a_residence of the obligor"/>
    <x v="3"/>
    <x v="5"/>
    <n v="20204"/>
    <s v="Q4 2020"/>
    <n v="10.27"/>
    <n v="0.1027"/>
    <x v="3"/>
    <s v="Risk weights IRB (%)RetailNL"/>
    <x v="1"/>
    <x v="2"/>
    <x v="5"/>
  </r>
  <r>
    <s v="Q:B01:NL:_Z:ERW03:_T:_Z:_Z:_Z:_Z:PCT:C"/>
    <s v="Q"/>
    <s v="B01"/>
    <s v="NL"/>
    <s v="_Z"/>
    <s v="ERW03"/>
    <s v="_T"/>
    <s v="_Z"/>
    <s v="_Z"/>
    <s v="_Z"/>
    <s v="_Z"/>
    <s v="PCT"/>
    <s v="C"/>
    <s v="T03.06 IRB credit risk parameters by_x000a_residence of the obligor"/>
    <x v="3"/>
    <x v="6"/>
    <n v="20204"/>
    <s v="Q4 2020"/>
    <n v="39.53"/>
    <n v="0.39529999999999998"/>
    <x v="3"/>
    <s v="Risk weights IRB (%)  of which: SMENL"/>
    <x v="1"/>
    <x v="2"/>
    <x v="6"/>
  </r>
  <r>
    <s v="Q:B01:US:_Z:EV002:_T:_Z:_Z:ALL:LE:E:C"/>
    <s v="Q"/>
    <s v="B01"/>
    <s v="US"/>
    <s v="_Z"/>
    <s v="EV002"/>
    <s v="_T"/>
    <s v="_Z"/>
    <s v="_Z"/>
    <s v="ALL"/>
    <s v="LE"/>
    <s v="E"/>
    <s v="C"/>
    <s v="T03.06 IRB credit risk parameters by_x000a_residence of the obligor"/>
    <x v="0"/>
    <x v="2"/>
    <n v="20204"/>
    <s v="Q4 2020"/>
    <n v="561.13509999999997"/>
    <n v="561.13509999999997"/>
    <x v="4"/>
    <s v="Exposure valueCorporatesUS"/>
    <x v="0"/>
    <x v="0"/>
    <x v="2"/>
  </r>
  <r>
    <s v="Q:B01:US:_Z:EV001:_T:_Z:_Z:ALL:LE:E:C"/>
    <s v="Q"/>
    <s v="B01"/>
    <s v="US"/>
    <s v="_Z"/>
    <s v="EV001"/>
    <s v="_T"/>
    <s v="_Z"/>
    <s v="_Z"/>
    <s v="ALL"/>
    <s v="LE"/>
    <s v="E"/>
    <s v="C"/>
    <s v="T03.06 IRB credit risk parameters by_x000a_residence of the obligor"/>
    <x v="0"/>
    <x v="3"/>
    <n v="20204"/>
    <s v="Q4 2020"/>
    <n v="76.834500000000006"/>
    <n v="76.834500000000006"/>
    <x v="4"/>
    <s v="Exposure valueInstitutionsUS"/>
    <x v="0"/>
    <x v="0"/>
    <x v="3"/>
  </r>
  <r>
    <s v="Q:B01:US:_Z:EV006:_T:_Z:_Z:ALL:LE:E:C"/>
    <s v="Q"/>
    <s v="B01"/>
    <s v="US"/>
    <s v="_Z"/>
    <s v="EV006"/>
    <s v="_T"/>
    <s v="_Z"/>
    <s v="_Z"/>
    <s v="ALL"/>
    <s v="LE"/>
    <s v="E"/>
    <s v="C"/>
    <s v="T03.06 IRB credit risk parameters by_x000a_residence of the obligor"/>
    <x v="0"/>
    <x v="0"/>
    <n v="20204"/>
    <s v="Q4 2020"/>
    <n v="8.77E-2"/>
    <n v="8.77E-2"/>
    <x v="4"/>
    <s v="Exposure value  Qualifying RevolvingUS"/>
    <x v="0"/>
    <x v="0"/>
    <x v="0"/>
  </r>
  <r>
    <s v="Q:B01:US:_Z:EV005:_T:_Z:_Z:ALL:LE:E:C"/>
    <s v="Q"/>
    <s v="B01"/>
    <s v="US"/>
    <s v="_Z"/>
    <s v="EV005"/>
    <s v="_T"/>
    <s v="_Z"/>
    <s v="_Z"/>
    <s v="ALL"/>
    <s v="LE"/>
    <s v="E"/>
    <s v="C"/>
    <s v="T03.06 IRB credit risk parameters by_x000a_residence of the obligor"/>
    <x v="0"/>
    <x v="4"/>
    <n v="20204"/>
    <s v="Q4 2020"/>
    <n v="1.7682"/>
    <n v="1.7682"/>
    <x v="4"/>
    <s v="Exposure value  Retail - Secured by immovable property - Non-SMEUS"/>
    <x v="0"/>
    <x v="0"/>
    <x v="4"/>
  </r>
  <r>
    <s v="Q:B01:US:_Z:EV004:_T:_Z:_Z:ALL:LE:E:C"/>
    <s v="Q"/>
    <s v="B01"/>
    <s v="US"/>
    <s v="_Z"/>
    <s v="EV004"/>
    <s v="_T"/>
    <s v="_Z"/>
    <s v="_Z"/>
    <s v="ALL"/>
    <s v="LE"/>
    <s v="E"/>
    <s v="C"/>
    <s v="T03.06 IRB credit risk parameters by_x000a_residence of the obligor"/>
    <x v="0"/>
    <x v="5"/>
    <n v="20204"/>
    <s v="Q4 2020"/>
    <n v="10.591900000000001"/>
    <n v="10.591900000000001"/>
    <x v="4"/>
    <s v="Exposure valueRetailUS"/>
    <x v="0"/>
    <x v="0"/>
    <x v="5"/>
  </r>
  <r>
    <s v="Q:B01:US:_Z:EV003:_T:_Z:_Z:ALL:LE:E:C"/>
    <s v="Q"/>
    <s v="B01"/>
    <s v="US"/>
    <s v="_Z"/>
    <s v="EV003"/>
    <s v="_T"/>
    <s v="_Z"/>
    <s v="_Z"/>
    <s v="ALL"/>
    <s v="LE"/>
    <s v="E"/>
    <s v="C"/>
    <s v="T03.06 IRB credit risk parameters by_x000a_residence of the obligor"/>
    <x v="0"/>
    <x v="6"/>
    <n v="20204"/>
    <s v="Q4 2020"/>
    <n v="13.8375"/>
    <n v="13.8375"/>
    <x v="4"/>
    <s v="Exposure value  of which: SMEUS"/>
    <x v="0"/>
    <x v="0"/>
    <x v="6"/>
  </r>
  <r>
    <s v="Q:B01:US:_Z:EL002:_T:_Z:_Z:_Z:_Z:PCT:C"/>
    <s v="Q"/>
    <s v="B01"/>
    <s v="US"/>
    <s v="_Z"/>
    <s v="EL002"/>
    <s v="_T"/>
    <s v="_Z"/>
    <s v="_Z"/>
    <s v="_Z"/>
    <s v="_Z"/>
    <s v="PCT"/>
    <s v="C"/>
    <s v="T03.06 IRB credit risk parameters by_x000a_residence of the obligor"/>
    <x v="1"/>
    <x v="2"/>
    <n v="20204"/>
    <s v="Q4 2020"/>
    <n v="27"/>
    <n v="0.27"/>
    <x v="4"/>
    <s v="Exposure weighted average lgd (%)CorporatesUS"/>
    <x v="1"/>
    <x v="1"/>
    <x v="2"/>
  </r>
  <r>
    <s v="Q:B01:US:_Z:EL001:_T:_Z:_Z:_Z:_Z:PCT:C"/>
    <s v="Q"/>
    <s v="B01"/>
    <s v="US"/>
    <s v="_Z"/>
    <s v="EL001"/>
    <s v="_T"/>
    <s v="_Z"/>
    <s v="_Z"/>
    <s v="_Z"/>
    <s v="_Z"/>
    <s v="PCT"/>
    <s v="C"/>
    <s v="T03.06 IRB credit risk parameters by_x000a_residence of the obligor"/>
    <x v="1"/>
    <x v="3"/>
    <n v="20204"/>
    <s v="Q4 2020"/>
    <n v="35.06"/>
    <n v="0.35060000000000002"/>
    <x v="4"/>
    <s v="Exposure weighted average lgd (%)InstitutionsUS"/>
    <x v="1"/>
    <x v="1"/>
    <x v="3"/>
  </r>
  <r>
    <s v="Q:B01:US:_Z:EL006:_T:_Z:_Z:_Z:_Z:PCT:C"/>
    <s v="Q"/>
    <s v="B01"/>
    <s v="US"/>
    <s v="_Z"/>
    <s v="EL006"/>
    <s v="_T"/>
    <s v="_Z"/>
    <s v="_Z"/>
    <s v="_Z"/>
    <s v="_Z"/>
    <s v="PCT"/>
    <s v="C"/>
    <s v="T03.06 IRB credit risk parameters by_x000a_residence of the obligor"/>
    <x v="1"/>
    <x v="0"/>
    <n v="20204"/>
    <s v="Q4 2020"/>
    <n v="57.26"/>
    <n v="0.5726"/>
    <x v="4"/>
    <s v="Exposure weighted average lgd (%)  Qualifying RevolvingUS"/>
    <x v="1"/>
    <x v="1"/>
    <x v="0"/>
  </r>
  <r>
    <s v="Q:B01:US:_Z:EL005:_T:_Z:_Z:_Z:_Z:PCT:C"/>
    <s v="Q"/>
    <s v="B01"/>
    <s v="US"/>
    <s v="_Z"/>
    <s v="EL005"/>
    <s v="_T"/>
    <s v="_Z"/>
    <s v="_Z"/>
    <s v="_Z"/>
    <s v="_Z"/>
    <s v="PCT"/>
    <s v="C"/>
    <s v="T03.06 IRB credit risk parameters by_x000a_residence of the obligor"/>
    <x v="1"/>
    <x v="4"/>
    <n v="20204"/>
    <s v="Q4 2020"/>
    <n v="16.420000000000002"/>
    <n v="0.16420000000000001"/>
    <x v="4"/>
    <s v="Exposure weighted average lgd (%)  Retail - Secured by immovable property - Non-SMEUS"/>
    <x v="1"/>
    <x v="1"/>
    <x v="4"/>
  </r>
  <r>
    <s v="Q:B01:US:_Z:EL004:_T:_Z:_Z:_Z:_Z:PCT:C"/>
    <s v="Q"/>
    <s v="B01"/>
    <s v="US"/>
    <s v="_Z"/>
    <s v="EL004"/>
    <s v="_T"/>
    <s v="_Z"/>
    <s v="_Z"/>
    <s v="_Z"/>
    <s v="_Z"/>
    <s v="PCT"/>
    <s v="C"/>
    <s v="T03.06 IRB credit risk parameters by_x000a_residence of the obligor"/>
    <x v="1"/>
    <x v="5"/>
    <n v="20204"/>
    <s v="Q4 2020"/>
    <n v="24.83"/>
    <n v="0.24829999999999999"/>
    <x v="4"/>
    <s v="Exposure weighted average lgd (%)RetailUS"/>
    <x v="1"/>
    <x v="1"/>
    <x v="5"/>
  </r>
  <r>
    <s v="Q:B01:US:_Z:EL003:_T:_Z:_Z:_Z:_Z:PCT:C"/>
    <s v="Q"/>
    <s v="B01"/>
    <s v="US"/>
    <s v="_Z"/>
    <s v="EL003"/>
    <s v="_T"/>
    <s v="_Z"/>
    <s v="_Z"/>
    <s v="_Z"/>
    <s v="_Z"/>
    <s v="PCT"/>
    <s v="C"/>
    <s v="T03.06 IRB credit risk parameters by_x000a_residence of the obligor"/>
    <x v="1"/>
    <x v="6"/>
    <n v="20204"/>
    <s v="Q4 2020"/>
    <n v="21.28"/>
    <n v="0.21280000000000002"/>
    <x v="4"/>
    <s v="Exposure weighted average lgd (%)  of which: SMEUS"/>
    <x v="1"/>
    <x v="1"/>
    <x v="6"/>
  </r>
  <r>
    <s v="Q:B01:US:_Z:EPD03:_T:_Z:_Z:_Z:_Z:PCT:C"/>
    <s v="Q"/>
    <s v="B01"/>
    <s v="US"/>
    <s v="_Z"/>
    <s v="EPD03"/>
    <s v="_T"/>
    <s v="_Z"/>
    <s v="_Z"/>
    <s v="_Z"/>
    <s v="_Z"/>
    <s v="PCT"/>
    <s v="C"/>
    <s v="T03.06 IRB credit risk parameters by_x000a_residence of the obligor"/>
    <x v="2"/>
    <x v="6"/>
    <n v="20204"/>
    <s v="Q4 2020"/>
    <n v="2.8"/>
    <n v="2.7999999999999997E-2"/>
    <x v="4"/>
    <s v="PD assigned to the obligor grade or pool (%)  of which: SMEUS"/>
    <x v="1"/>
    <x v="0"/>
    <x v="6"/>
  </r>
  <r>
    <s v="Q:B01:US:_Z:EPD02:_T:_Z:_Z:_Z:_Z:PCT:C"/>
    <s v="Q"/>
    <s v="B01"/>
    <s v="US"/>
    <s v="_Z"/>
    <s v="EPD02"/>
    <s v="_T"/>
    <s v="_Z"/>
    <s v="_Z"/>
    <s v="_Z"/>
    <s v="_Z"/>
    <s v="PCT"/>
    <s v="C"/>
    <s v="T03.06 IRB credit risk parameters by_x000a_residence of the obligor"/>
    <x v="2"/>
    <x v="2"/>
    <n v="20204"/>
    <s v="Q4 2020"/>
    <n v="1.24"/>
    <n v="1.24E-2"/>
    <x v="4"/>
    <s v="PD assigned to the obligor grade or pool (%)CorporatesUS"/>
    <x v="1"/>
    <x v="0"/>
    <x v="2"/>
  </r>
  <r>
    <s v="Q:B01:US:_Z:EPD01:_T:_Z:_Z:_Z:_Z:PCT:C"/>
    <s v="Q"/>
    <s v="B01"/>
    <s v="US"/>
    <s v="_Z"/>
    <s v="EPD01"/>
    <s v="_T"/>
    <s v="_Z"/>
    <s v="_Z"/>
    <s v="_Z"/>
    <s v="_Z"/>
    <s v="PCT"/>
    <s v="C"/>
    <s v="T03.06 IRB credit risk parameters by_x000a_residence of the obligor"/>
    <x v="2"/>
    <x v="3"/>
    <n v="20204"/>
    <s v="Q4 2020"/>
    <n v="0.19"/>
    <n v="1.9E-3"/>
    <x v="4"/>
    <s v="PD assigned to the obligor grade or pool (%)InstitutionsUS"/>
    <x v="1"/>
    <x v="0"/>
    <x v="3"/>
  </r>
  <r>
    <s v="Q:B01:US:_Z:EPD06:_T:_Z:_Z:_Z:_Z:PCT:C"/>
    <s v="Q"/>
    <s v="B01"/>
    <s v="US"/>
    <s v="_Z"/>
    <s v="EPD06"/>
    <s v="_T"/>
    <s v="_Z"/>
    <s v="_Z"/>
    <s v="_Z"/>
    <s v="_Z"/>
    <s v="PCT"/>
    <s v="C"/>
    <s v="T03.06 IRB credit risk parameters by_x000a_residence of the obligor"/>
    <x v="2"/>
    <x v="0"/>
    <n v="20204"/>
    <s v="Q4 2020"/>
    <n v="1.45"/>
    <n v="1.4499999999999999E-2"/>
    <x v="4"/>
    <s v="PD assigned to the obligor grade or pool (%)  Qualifying RevolvingUS"/>
    <x v="1"/>
    <x v="0"/>
    <x v="0"/>
  </r>
  <r>
    <s v="Q:B01:US:_Z:EPD05:_T:_Z:_Z:_Z:_Z:PCT:C"/>
    <s v="Q"/>
    <s v="B01"/>
    <s v="US"/>
    <s v="_Z"/>
    <s v="EPD05"/>
    <s v="_T"/>
    <s v="_Z"/>
    <s v="_Z"/>
    <s v="_Z"/>
    <s v="_Z"/>
    <s v="PCT"/>
    <s v="C"/>
    <s v="T03.06 IRB credit risk parameters by_x000a_residence of the obligor"/>
    <x v="2"/>
    <x v="4"/>
    <n v="20204"/>
    <s v="Q4 2020"/>
    <n v="0.94000000000000006"/>
    <n v="9.4000000000000004E-3"/>
    <x v="4"/>
    <s v="PD assigned to the obligor grade or pool (%)  Retail - Secured by immovable property - Non-SMEUS"/>
    <x v="1"/>
    <x v="0"/>
    <x v="4"/>
  </r>
  <r>
    <s v="Q:B01:US:_Z:EPD04:_T:_Z:_Z:_Z:_Z:PCT:C"/>
    <s v="Q"/>
    <s v="B01"/>
    <s v="US"/>
    <s v="_Z"/>
    <s v="EPD04"/>
    <s v="_T"/>
    <s v="_Z"/>
    <s v="_Z"/>
    <s v="_Z"/>
    <s v="_Z"/>
    <s v="PCT"/>
    <s v="C"/>
    <s v="T03.06 IRB credit risk parameters by_x000a_residence of the obligor"/>
    <x v="2"/>
    <x v="5"/>
    <n v="20204"/>
    <s v="Q4 2020"/>
    <n v="2.36"/>
    <n v="2.3599999999999999E-2"/>
    <x v="4"/>
    <s v="PD assigned to the obligor grade or pool (%)RetailUS"/>
    <x v="1"/>
    <x v="0"/>
    <x v="5"/>
  </r>
  <r>
    <s v="Q:B01:US:_Z:ERW02:_T:_Z:_Z:_Z:_Z:PCT:C"/>
    <s v="Q"/>
    <s v="B01"/>
    <s v="US"/>
    <s v="_Z"/>
    <s v="ERW02"/>
    <s v="_T"/>
    <s v="_Z"/>
    <s v="_Z"/>
    <s v="_Z"/>
    <s v="_Z"/>
    <s v="PCT"/>
    <s v="C"/>
    <s v="T03.06 IRB credit risk parameters by_x000a_residence of the obligor"/>
    <x v="3"/>
    <x v="2"/>
    <n v="20204"/>
    <s v="Q4 2020"/>
    <n v="32.46"/>
    <n v="0.3246"/>
    <x v="4"/>
    <s v="Risk weights IRB (%)CorporatesUS"/>
    <x v="1"/>
    <x v="2"/>
    <x v="2"/>
  </r>
  <r>
    <s v="Q:B01:US:_Z:ERW01:_T:_Z:_Z:_Z:_Z:PCT:C"/>
    <s v="Q"/>
    <s v="B01"/>
    <s v="US"/>
    <s v="_Z"/>
    <s v="ERW01"/>
    <s v="_T"/>
    <s v="_Z"/>
    <s v="_Z"/>
    <s v="_Z"/>
    <s v="_Z"/>
    <s v="PCT"/>
    <s v="C"/>
    <s v="T03.06 IRB credit risk parameters by_x000a_residence of the obligor"/>
    <x v="3"/>
    <x v="3"/>
    <n v="20204"/>
    <s v="Q4 2020"/>
    <n v="16.12"/>
    <n v="0.16120000000000001"/>
    <x v="4"/>
    <s v="Risk weights IRB (%)InstitutionsUS"/>
    <x v="1"/>
    <x v="2"/>
    <x v="3"/>
  </r>
  <r>
    <s v="Q:B01:US:_Z:ERW06:_T:_Z:_Z:_Z:_Z:PCT:C"/>
    <s v="Q"/>
    <s v="B01"/>
    <s v="US"/>
    <s v="_Z"/>
    <s v="ERW06"/>
    <s v="_T"/>
    <s v="_Z"/>
    <s v="_Z"/>
    <s v="_Z"/>
    <s v="_Z"/>
    <s v="PCT"/>
    <s v="C"/>
    <s v="T03.06 IRB credit risk parameters by_x000a_residence of the obligor"/>
    <x v="3"/>
    <x v="0"/>
    <n v="20204"/>
    <s v="Q4 2020"/>
    <n v="28.32"/>
    <n v="0.28320000000000001"/>
    <x v="4"/>
    <s v="Risk weights IRB (%)  Qualifying RevolvingUS"/>
    <x v="1"/>
    <x v="2"/>
    <x v="0"/>
  </r>
  <r>
    <s v="Q:B01:US:_Z:ERW05:_T:_Z:_Z:_Z:_Z:PCT:C"/>
    <s v="Q"/>
    <s v="B01"/>
    <s v="US"/>
    <s v="_Z"/>
    <s v="ERW05"/>
    <s v="_T"/>
    <s v="_Z"/>
    <s v="_Z"/>
    <s v="_Z"/>
    <s v="_Z"/>
    <s v="PCT"/>
    <s v="C"/>
    <s v="T03.06 IRB credit risk parameters by_x000a_residence of the obligor"/>
    <x v="3"/>
    <x v="4"/>
    <n v="20204"/>
    <s v="Q4 2020"/>
    <n v="14.78"/>
    <n v="0.14779999999999999"/>
    <x v="4"/>
    <s v="Risk weights IRB (%)  Retail - Secured by immovable property - Non-SMEUS"/>
    <x v="1"/>
    <x v="2"/>
    <x v="4"/>
  </r>
  <r>
    <s v="Q:B01:US:_Z:ERW04:_T:_Z:_Z:_Z:_Z:PCT:C"/>
    <s v="Q"/>
    <s v="B01"/>
    <s v="US"/>
    <s v="_Z"/>
    <s v="ERW04"/>
    <s v="_T"/>
    <s v="_Z"/>
    <s v="_Z"/>
    <s v="_Z"/>
    <s v="_Z"/>
    <s v="PCT"/>
    <s v="C"/>
    <s v="T03.06 IRB credit risk parameters by_x000a_residence of the obligor"/>
    <x v="3"/>
    <x v="5"/>
    <n v="20204"/>
    <s v="Q4 2020"/>
    <n v="25.02"/>
    <n v="0.25019999999999998"/>
    <x v="4"/>
    <s v="Risk weights IRB (%)RetailUS"/>
    <x v="1"/>
    <x v="2"/>
    <x v="5"/>
  </r>
  <r>
    <s v="Q:B01:US:_Z:ERW03:_T:_Z:_Z:_Z:_Z:PCT:C"/>
    <s v="Q"/>
    <s v="B01"/>
    <s v="US"/>
    <s v="_Z"/>
    <s v="ERW03"/>
    <s v="_T"/>
    <s v="_Z"/>
    <s v="_Z"/>
    <s v="_Z"/>
    <s v="_Z"/>
    <s v="PCT"/>
    <s v="C"/>
    <s v="T03.06 IRB credit risk parameters by_x000a_residence of the obligor"/>
    <x v="3"/>
    <x v="6"/>
    <n v="20204"/>
    <s v="Q4 2020"/>
    <n v="32.409999999999997"/>
    <n v="0.32409999999999994"/>
    <x v="4"/>
    <s v="Risk weights IRB (%)  of which: SMEUS"/>
    <x v="1"/>
    <x v="2"/>
    <x v="6"/>
  </r>
  <r>
    <s v="Q:B01:AT:_Z:EV006:_T:_Z:_Z:ALL:LE:E:C"/>
    <s v="Q"/>
    <s v="B01"/>
    <s v="AT"/>
    <s v="_Z"/>
    <s v="EV006"/>
    <s v="_T"/>
    <s v="_Z"/>
    <s v="_Z"/>
    <s v="ALL"/>
    <s v="LE"/>
    <s v="E"/>
    <s v="C"/>
    <s v="T03.06 IRB credit risk parameters by_x000a_residence of the obligor"/>
    <x v="0"/>
    <x v="0"/>
    <n v="20204"/>
    <s v="Q4 2020"/>
    <n v="4.5404999999999998"/>
    <n v="4.5404999999999998"/>
    <x v="0"/>
    <s v="Exposure value  Qualifying RevolvingAT"/>
    <x v="2"/>
    <x v="2"/>
    <x v="0"/>
  </r>
  <r>
    <s v="Q:B01:LU:_Z:EV006:_T:_Z:_Z:ALL:LE:E:C"/>
    <s v="Q"/>
    <s v="B01"/>
    <s v="LU"/>
    <s v="_Z"/>
    <s v="EV006"/>
    <s v="_T"/>
    <s v="_Z"/>
    <s v="_Z"/>
    <s v="ALL"/>
    <s v="LE"/>
    <s v="E"/>
    <s v="C"/>
    <s v="T03.06 IRB credit risk parameters by_x000a_residence of the obligor"/>
    <x v="0"/>
    <x v="0"/>
    <n v="20204"/>
    <s v="Q4 2020"/>
    <s v="-"/>
    <e v="#N/A"/>
    <x v="2"/>
    <s v="Exposure value  Qualifying RevolvingLU"/>
    <x v="2"/>
    <x v="2"/>
    <x v="0"/>
  </r>
  <r>
    <s v="Q:B01:NL:_Z:EV006:_T:_Z:_Z:ALL:LE:E:C"/>
    <s v="Q"/>
    <s v="B01"/>
    <s v="NL"/>
    <s v="_Z"/>
    <s v="EV006"/>
    <s v="_T"/>
    <s v="_Z"/>
    <s v="_Z"/>
    <s v="ALL"/>
    <s v="LE"/>
    <s v="E"/>
    <s v="C"/>
    <s v="T03.06 IRB credit risk parameters by_x000a_residence of the obligor"/>
    <x v="0"/>
    <x v="0"/>
    <n v="20204"/>
    <s v="Q4 2020"/>
    <s v="-"/>
    <e v="#N/A"/>
    <x v="3"/>
    <s v="Exposure value  Qualifying RevolvingNL"/>
    <x v="2"/>
    <x v="2"/>
    <x v="0"/>
  </r>
  <r>
    <s v="Q:B01:US:_Z:EV007:_T:_Z:_Z:ALL:LE:E:C"/>
    <s v="Q"/>
    <s v="B01"/>
    <s v="US"/>
    <s v="_Z"/>
    <s v="EV007"/>
    <s v="_T"/>
    <s v="_Z"/>
    <s v="_Z"/>
    <s v="ALL"/>
    <s v="LE"/>
    <s v="E"/>
    <s v="C"/>
    <s v="T03.06 IRB credit risk parameters by_x000a_residence of the obligor"/>
    <x v="0"/>
    <x v="1"/>
    <n v="20204"/>
    <s v="Q4 2020"/>
    <s v="-"/>
    <e v="#N/A"/>
    <x v="4"/>
    <s v="Exposure value  Other RetailUS"/>
    <x v="2"/>
    <x v="2"/>
    <x v="1"/>
  </r>
  <r>
    <s v="Q:B01:AT:_Z:EV002:_T:_Z:_Z:ALL:LE:E:C"/>
    <s v="Q"/>
    <s v="B01"/>
    <s v="AT"/>
    <s v="_Z"/>
    <s v="EV002"/>
    <s v="_T"/>
    <s v="_Z"/>
    <s v="_Z"/>
    <s v="ALL"/>
    <s v="LE"/>
    <s v="E"/>
    <s v="C"/>
    <s v="T03.06 IRB credit risk parameters by_x000a_residence of the obligor"/>
    <x v="0"/>
    <x v="2"/>
    <n v="20204"/>
    <s v="Q4 2020"/>
    <n v="102.6942"/>
    <n v="102.6942"/>
    <x v="0"/>
    <s v="Exposure valueCorporatesAT"/>
    <x v="2"/>
    <x v="2"/>
    <x v="2"/>
  </r>
  <r>
    <s v="Q:B01:AT:_Z:EV001:_T:_Z:_Z:ALL:LE:E:C"/>
    <s v="Q"/>
    <s v="B01"/>
    <s v="AT"/>
    <s v="_Z"/>
    <s v="EV001"/>
    <s v="_T"/>
    <s v="_Z"/>
    <s v="_Z"/>
    <s v="ALL"/>
    <s v="LE"/>
    <s v="E"/>
    <s v="C"/>
    <s v="T03.06 IRB credit risk parameters by_x000a_residence of the obligor"/>
    <x v="0"/>
    <x v="3"/>
    <n v="20204"/>
    <s v="Q4 2020"/>
    <n v="13.041499999999999"/>
    <n v="13.041499999999999"/>
    <x v="0"/>
    <s v="Exposure valueInstitutionsAT"/>
    <x v="2"/>
    <x v="2"/>
    <x v="3"/>
  </r>
  <r>
    <s v="Q:B01:AT:_Z:EV007:_T:_Z:_Z:ALL:LE:E:C"/>
    <s v="Q"/>
    <s v="B01"/>
    <s v="AT"/>
    <s v="_Z"/>
    <s v="EV007"/>
    <s v="_T"/>
    <s v="_Z"/>
    <s v="_Z"/>
    <s v="ALL"/>
    <s v="LE"/>
    <s v="E"/>
    <s v="C"/>
    <s v="T03.06 IRB credit risk parameters by_x000a_residence of the obligor"/>
    <x v="0"/>
    <x v="1"/>
    <n v="20204"/>
    <s v="Q4 2020"/>
    <n v="21.408100000000001"/>
    <n v="21.408100000000001"/>
    <x v="0"/>
    <s v="Exposure value  Other RetailAT"/>
    <x v="2"/>
    <x v="2"/>
    <x v="1"/>
  </r>
  <r>
    <s v="Q:B01:AT:_Z:EV005:_T:_Z:_Z:ALL:LE:E:C"/>
    <s v="Q"/>
    <s v="B01"/>
    <s v="AT"/>
    <s v="_Z"/>
    <s v="EV005"/>
    <s v="_T"/>
    <s v="_Z"/>
    <s v="_Z"/>
    <s v="ALL"/>
    <s v="LE"/>
    <s v="E"/>
    <s v="C"/>
    <s v="T03.06 IRB credit risk parameters by_x000a_residence of the obligor"/>
    <x v="0"/>
    <x v="4"/>
    <n v="20204"/>
    <s v="Q4 2020"/>
    <n v="42.668399999999998"/>
    <n v="42.668399999999998"/>
    <x v="0"/>
    <s v="Exposure value  Retail - Secured by immovable property - Non-SMEAT"/>
    <x v="2"/>
    <x v="2"/>
    <x v="4"/>
  </r>
  <r>
    <s v="Q:B01:AT:_Z:EV004:_T:_Z:_Z:ALL:LE:E:C"/>
    <s v="Q"/>
    <s v="B01"/>
    <s v="AT"/>
    <s v="_Z"/>
    <s v="EV004"/>
    <s v="_T"/>
    <s v="_Z"/>
    <s v="_Z"/>
    <s v="ALL"/>
    <s v="LE"/>
    <s v="E"/>
    <s v="C"/>
    <s v="T03.06 IRB credit risk parameters by_x000a_residence of the obligor"/>
    <x v="0"/>
    <x v="5"/>
    <n v="20204"/>
    <s v="Q4 2020"/>
    <n v="76.870500000000007"/>
    <n v="76.870500000000007"/>
    <x v="0"/>
    <s v="Exposure valueRetailAT"/>
    <x v="2"/>
    <x v="2"/>
    <x v="5"/>
  </r>
  <r>
    <s v="Q:B01:AT:_Z:EV003:_T:_Z:_Z:ALL:LE:E:C"/>
    <s v="Q"/>
    <s v="B01"/>
    <s v="AT"/>
    <s v="_Z"/>
    <s v="EV003"/>
    <s v="_T"/>
    <s v="_Z"/>
    <s v="_Z"/>
    <s v="ALL"/>
    <s v="LE"/>
    <s v="E"/>
    <s v="C"/>
    <s v="T03.06 IRB credit risk parameters by_x000a_residence of the obligor"/>
    <x v="0"/>
    <x v="6"/>
    <n v="20204"/>
    <s v="Q4 2020"/>
    <n v="21.2684"/>
    <n v="21.2684"/>
    <x v="0"/>
    <s v="Exposure value  of which: SMEAT"/>
    <x v="2"/>
    <x v="2"/>
    <x v="6"/>
  </r>
  <r>
    <s v="Q:B01:BE:_Z:EV002:_T:_Z:_Z:ALL:LE:E:C"/>
    <s v="Q"/>
    <s v="B01"/>
    <s v="BE"/>
    <s v="_Z"/>
    <s v="EV002"/>
    <s v="_T"/>
    <s v="_Z"/>
    <s v="_Z"/>
    <s v="ALL"/>
    <s v="LE"/>
    <s v="E"/>
    <s v="C"/>
    <s v="T03.06 IRB credit risk parameters by_x000a_residence of the obligor"/>
    <x v="0"/>
    <x v="2"/>
    <n v="20204"/>
    <s v="Q4 2020"/>
    <n v="196.5702"/>
    <n v="196.5702"/>
    <x v="1"/>
    <s v="Exposure valueCorporatesBE"/>
    <x v="2"/>
    <x v="2"/>
    <x v="2"/>
  </r>
  <r>
    <s v="Q:B01:BE:_Z:EV001:_T:_Z:_Z:ALL:LE:E:C"/>
    <s v="Q"/>
    <s v="B01"/>
    <s v="BE"/>
    <s v="_Z"/>
    <s v="EV001"/>
    <s v="_T"/>
    <s v="_Z"/>
    <s v="_Z"/>
    <s v="ALL"/>
    <s v="LE"/>
    <s v="E"/>
    <s v="C"/>
    <s v="T03.06 IRB credit risk parameters by_x000a_residence of the obligor"/>
    <x v="0"/>
    <x v="3"/>
    <n v="20204"/>
    <s v="Q4 2020"/>
    <n v="53.074599999999997"/>
    <n v="53.074599999999997"/>
    <x v="1"/>
    <s v="Exposure valueInstitutionsBE"/>
    <x v="2"/>
    <x v="2"/>
    <x v="3"/>
  </r>
  <r>
    <s v="Q:B01:BE:_Z:EV007:_T:_Z:_Z:ALL:LE:E:C"/>
    <s v="Q"/>
    <s v="B01"/>
    <s v="BE"/>
    <s v="_Z"/>
    <s v="EV007"/>
    <s v="_T"/>
    <s v="_Z"/>
    <s v="_Z"/>
    <s v="ALL"/>
    <s v="LE"/>
    <s v="E"/>
    <s v="C"/>
    <s v="T03.06 IRB credit risk parameters by_x000a_residence of the obligor"/>
    <x v="0"/>
    <x v="1"/>
    <n v="20204"/>
    <s v="Q4 2020"/>
    <n v="51.518799999999999"/>
    <n v="51.518799999999999"/>
    <x v="1"/>
    <s v="Exposure value  Other RetailBE"/>
    <x v="2"/>
    <x v="2"/>
    <x v="1"/>
  </r>
  <r>
    <s v="Q:B01:BE:_Z:EV006:_T:_Z:_Z:ALL:LE:E:C"/>
    <s v="Q"/>
    <s v="B01"/>
    <s v="BE"/>
    <s v="_Z"/>
    <s v="EV006"/>
    <s v="_T"/>
    <s v="_Z"/>
    <s v="_Z"/>
    <s v="ALL"/>
    <s v="LE"/>
    <s v="E"/>
    <s v="C"/>
    <s v="T03.06 IRB credit risk parameters by_x000a_residence of the obligor"/>
    <x v="0"/>
    <x v="0"/>
    <n v="20204"/>
    <s v="Q4 2020"/>
    <n v="1.4391"/>
    <n v="1.4391"/>
    <x v="1"/>
    <s v="Exposure value  Qualifying RevolvingBE"/>
    <x v="2"/>
    <x v="2"/>
    <x v="0"/>
  </r>
  <r>
    <s v="Q:B01:BE:_Z:EV005:_T:_Z:_Z:ALL:LE:E:C"/>
    <s v="Q"/>
    <s v="B01"/>
    <s v="BE"/>
    <s v="_Z"/>
    <s v="EV005"/>
    <s v="_T"/>
    <s v="_Z"/>
    <s v="_Z"/>
    <s v="ALL"/>
    <s v="LE"/>
    <s v="E"/>
    <s v="C"/>
    <s v="T03.06 IRB credit risk parameters by_x000a_residence of the obligor"/>
    <x v="0"/>
    <x v="4"/>
    <n v="20204"/>
    <s v="Q4 2020"/>
    <n v="193.01609999999999"/>
    <n v="193.01609999999999"/>
    <x v="1"/>
    <s v="Exposure value  Retail - Secured by immovable property - Non-SMEBE"/>
    <x v="2"/>
    <x v="2"/>
    <x v="4"/>
  </r>
  <r>
    <s v="Q:B01:BE:_Z:EV004:_T:_Z:_Z:ALL:LE:E:C"/>
    <s v="Q"/>
    <s v="B01"/>
    <s v="BE"/>
    <s v="_Z"/>
    <s v="EV004"/>
    <s v="_T"/>
    <s v="_Z"/>
    <s v="_Z"/>
    <s v="ALL"/>
    <s v="LE"/>
    <s v="E"/>
    <s v="C"/>
    <s v="T03.06 IRB credit risk parameters by_x000a_residence of the obligor"/>
    <x v="0"/>
    <x v="5"/>
    <n v="20204"/>
    <s v="Q4 2020"/>
    <n v="279.49419999999998"/>
    <n v="279.49419999999998"/>
    <x v="1"/>
    <s v="Exposure valueRetailBE"/>
    <x v="2"/>
    <x v="2"/>
    <x v="5"/>
  </r>
  <r>
    <s v="Q:B01:BE:_Z:EV003:_T:_Z:_Z:ALL:LE:E:C"/>
    <s v="Q"/>
    <s v="B01"/>
    <s v="BE"/>
    <s v="_Z"/>
    <s v="EV003"/>
    <s v="_T"/>
    <s v="_Z"/>
    <s v="_Z"/>
    <s v="ALL"/>
    <s v="LE"/>
    <s v="E"/>
    <s v="C"/>
    <s v="T03.06 IRB credit risk parameters by_x000a_residence of the obligor"/>
    <x v="0"/>
    <x v="6"/>
    <n v="20204"/>
    <s v="Q4 2020"/>
    <n v="58.194600000000001"/>
    <n v="58.194600000000001"/>
    <x v="1"/>
    <s v="Exposure value  of which: SMEBE"/>
    <x v="2"/>
    <x v="2"/>
    <x v="6"/>
  </r>
  <r>
    <s v="Q:B01:CH:_Z:EV002:_T:_Z:_Z:ALL:LE:E:C"/>
    <s v="Q"/>
    <s v="B01"/>
    <s v="CH"/>
    <s v="_Z"/>
    <s v="EV002"/>
    <s v="_T"/>
    <s v="_Z"/>
    <s v="_Z"/>
    <s v="ALL"/>
    <s v="LE"/>
    <s v="E"/>
    <s v="C"/>
    <s v="T03.06 IRB credit risk parameters by_x000a_residence of the obligor"/>
    <x v="0"/>
    <x v="2"/>
    <n v="20204"/>
    <s v="Q4 2020"/>
    <n v="82.201599999999999"/>
    <n v="82.201599999999999"/>
    <x v="5"/>
    <s v="Exposure valueCorporatesCH"/>
    <x v="2"/>
    <x v="2"/>
    <x v="2"/>
  </r>
  <r>
    <s v="Q:B01:CH:_Z:EV001:_T:_Z:_Z:ALL:LE:E:C"/>
    <s v="Q"/>
    <s v="B01"/>
    <s v="CH"/>
    <s v="_Z"/>
    <s v="EV001"/>
    <s v="_T"/>
    <s v="_Z"/>
    <s v="_Z"/>
    <s v="ALL"/>
    <s v="LE"/>
    <s v="E"/>
    <s v="C"/>
    <s v="T03.06 IRB credit risk parameters by_x000a_residence of the obligor"/>
    <x v="0"/>
    <x v="3"/>
    <n v="20204"/>
    <s v="Q4 2020"/>
    <n v="36.704999999999998"/>
    <n v="36.704999999999998"/>
    <x v="5"/>
    <s v="Exposure valueInstitutionsCH"/>
    <x v="2"/>
    <x v="2"/>
    <x v="3"/>
  </r>
  <r>
    <s v="Q:B01:CH:_Z:EV007:_T:_Z:_Z:ALL:LE:E:C"/>
    <s v="Q"/>
    <s v="B01"/>
    <s v="CH"/>
    <s v="_Z"/>
    <s v="EV007"/>
    <s v="_T"/>
    <s v="_Z"/>
    <s v="_Z"/>
    <s v="ALL"/>
    <s v="LE"/>
    <s v="E"/>
    <s v="C"/>
    <s v="T03.06 IRB credit risk parameters by_x000a_residence of the obligor"/>
    <x v="0"/>
    <x v="1"/>
    <n v="20204"/>
    <s v="Q4 2020"/>
    <n v="2.6482999999999999"/>
    <n v="2.6482999999999999"/>
    <x v="5"/>
    <s v="Exposure value  Other RetailCH"/>
    <x v="2"/>
    <x v="2"/>
    <x v="1"/>
  </r>
  <r>
    <s v="Q:B01:CH:_Z:EV006:_T:_Z:_Z:ALL:LE:E:C"/>
    <s v="Q"/>
    <s v="B01"/>
    <s v="CH"/>
    <s v="_Z"/>
    <s v="EV006"/>
    <s v="_T"/>
    <s v="_Z"/>
    <s v="_Z"/>
    <s v="ALL"/>
    <s v="LE"/>
    <s v="E"/>
    <s v="C"/>
    <s v="T03.06 IRB credit risk parameters by_x000a_residence of the obligor"/>
    <x v="0"/>
    <x v="0"/>
    <n v="20204"/>
    <s v="Q4 2020"/>
    <n v="0.16930000000000001"/>
    <n v="0.16930000000000001"/>
    <x v="5"/>
    <s v="Exposure value  Qualifying RevolvingCH"/>
    <x v="2"/>
    <x v="2"/>
    <x v="0"/>
  </r>
  <r>
    <s v="Q:B01:CH:_Z:EV005:_T:_Z:_Z:ALL:LE:E:C"/>
    <s v="Q"/>
    <s v="B01"/>
    <s v="CH"/>
    <s v="_Z"/>
    <s v="EV005"/>
    <s v="_T"/>
    <s v="_Z"/>
    <s v="_Z"/>
    <s v="ALL"/>
    <s v="LE"/>
    <s v="E"/>
    <s v="C"/>
    <s v="T03.06 IRB credit risk parameters by_x000a_residence of the obligor"/>
    <x v="0"/>
    <x v="4"/>
    <n v="20204"/>
    <s v="Q4 2020"/>
    <n v="9.1956000000000007"/>
    <n v="9.1956000000000007"/>
    <x v="5"/>
    <s v="Exposure value  Retail - Secured by immovable property - Non-SMECH"/>
    <x v="2"/>
    <x v="2"/>
    <x v="4"/>
  </r>
  <r>
    <s v="Q:B01:CH:_Z:EV004:_T:_Z:_Z:ALL:LE:E:C"/>
    <s v="Q"/>
    <s v="B01"/>
    <s v="CH"/>
    <s v="_Z"/>
    <s v="EV004"/>
    <s v="_T"/>
    <s v="_Z"/>
    <s v="_Z"/>
    <s v="ALL"/>
    <s v="LE"/>
    <s v="E"/>
    <s v="C"/>
    <s v="T03.06 IRB credit risk parameters by_x000a_residence of the obligor"/>
    <x v="0"/>
    <x v="5"/>
    <n v="20204"/>
    <s v="Q4 2020"/>
    <n v="12.2121"/>
    <n v="12.2121"/>
    <x v="5"/>
    <s v="Exposure valueRetailCH"/>
    <x v="2"/>
    <x v="2"/>
    <x v="5"/>
  </r>
  <r>
    <s v="Q:B01:CH:_Z:EV003:_T:_Z:_Z:ALL:LE:E:C"/>
    <s v="Q"/>
    <s v="B01"/>
    <s v="CH"/>
    <s v="_Z"/>
    <s v="EV003"/>
    <s v="_T"/>
    <s v="_Z"/>
    <s v="_Z"/>
    <s v="ALL"/>
    <s v="LE"/>
    <s v="E"/>
    <s v="C"/>
    <s v="T03.06 IRB credit risk parameters by_x000a_residence of the obligor"/>
    <x v="0"/>
    <x v="6"/>
    <n v="20204"/>
    <s v="Q4 2020"/>
    <n v="1.1537999999999999"/>
    <n v="1.1537999999999999"/>
    <x v="5"/>
    <s v="Exposure value  of which: SMECH"/>
    <x v="2"/>
    <x v="2"/>
    <x v="6"/>
  </r>
  <r>
    <s v="Q:B01:CZ:_Z:EV002:_T:_Z:_Z:ALL:LE:E:C"/>
    <s v="Q"/>
    <s v="B01"/>
    <s v="CZ"/>
    <s v="_Z"/>
    <s v="EV002"/>
    <s v="_T"/>
    <s v="_Z"/>
    <s v="_Z"/>
    <s v="ALL"/>
    <s v="LE"/>
    <s v="E"/>
    <s v="C"/>
    <s v="T03.06 IRB credit risk parameters by_x000a_residence of the obligor"/>
    <x v="0"/>
    <x v="2"/>
    <n v="20204"/>
    <s v="Q4 2020"/>
    <n v="53.050699999999999"/>
    <n v="53.050699999999999"/>
    <x v="6"/>
    <s v="Exposure valueCorporatesCZ"/>
    <x v="2"/>
    <x v="2"/>
    <x v="2"/>
  </r>
  <r>
    <s v="Q:B01:CZ:_Z:EV001:_T:_Z:_Z:ALL:LE:E:C"/>
    <s v="Q"/>
    <s v="B01"/>
    <s v="CZ"/>
    <s v="_Z"/>
    <s v="EV001"/>
    <s v="_T"/>
    <s v="_Z"/>
    <s v="_Z"/>
    <s v="ALL"/>
    <s v="LE"/>
    <s v="E"/>
    <s v="C"/>
    <s v="T03.06 IRB credit risk parameters by_x000a_residence of the obligor"/>
    <x v="0"/>
    <x v="3"/>
    <n v="20204"/>
    <s v="Q4 2020"/>
    <n v="7.8745000000000003"/>
    <n v="7.8745000000000003"/>
    <x v="6"/>
    <s v="Exposure valueInstitutionsCZ"/>
    <x v="2"/>
    <x v="2"/>
    <x v="3"/>
  </r>
  <r>
    <s v="Q:B01:CZ:_Z:EV007:_T:_Z:_Z:ALL:LE:E:C"/>
    <s v="Q"/>
    <s v="B01"/>
    <s v="CZ"/>
    <s v="_Z"/>
    <s v="EV007"/>
    <s v="_T"/>
    <s v="_Z"/>
    <s v="_Z"/>
    <s v="ALL"/>
    <s v="LE"/>
    <s v="E"/>
    <s v="C"/>
    <s v="T03.06 IRB credit risk parameters by_x000a_residence of the obligor"/>
    <x v="0"/>
    <x v="1"/>
    <n v="20204"/>
    <s v="Q4 2020"/>
    <n v="16.0381"/>
    <n v="16.0381"/>
    <x v="6"/>
    <s v="Exposure value  Other RetailCZ"/>
    <x v="2"/>
    <x v="2"/>
    <x v="1"/>
  </r>
  <r>
    <s v="Q:B01:CZ:_Z:EV006:_T:_Z:_Z:ALL:LE:E:C"/>
    <s v="Q"/>
    <s v="B01"/>
    <s v="CZ"/>
    <s v="_Z"/>
    <s v="EV006"/>
    <s v="_T"/>
    <s v="_Z"/>
    <s v="_Z"/>
    <s v="ALL"/>
    <s v="LE"/>
    <s v="E"/>
    <s v="C"/>
    <s v="T03.06 IRB credit risk parameters by_x000a_residence of the obligor"/>
    <x v="0"/>
    <x v="0"/>
    <n v="20204"/>
    <s v="Q4 2020"/>
    <n v="1.0630999999999999"/>
    <n v="1.0630999999999999"/>
    <x v="6"/>
    <s v="Exposure value  Qualifying RevolvingCZ"/>
    <x v="2"/>
    <x v="2"/>
    <x v="0"/>
  </r>
  <r>
    <s v="Q:B01:CZ:_Z:EV005:_T:_Z:_Z:ALL:LE:E:C"/>
    <s v="Q"/>
    <s v="B01"/>
    <s v="CZ"/>
    <s v="_Z"/>
    <s v="EV005"/>
    <s v="_T"/>
    <s v="_Z"/>
    <s v="_Z"/>
    <s v="ALL"/>
    <s v="LE"/>
    <s v="E"/>
    <s v="C"/>
    <s v="T03.06 IRB credit risk parameters by_x000a_residence of the obligor"/>
    <x v="0"/>
    <x v="4"/>
    <n v="20204"/>
    <s v="Q4 2020"/>
    <n v="47.908999999999999"/>
    <n v="47.908999999999999"/>
    <x v="6"/>
    <s v="Exposure value  Retail - Secured by immovable property - Non-SMECZ"/>
    <x v="2"/>
    <x v="2"/>
    <x v="4"/>
  </r>
  <r>
    <s v="Q:B01:CZ:_Z:EV004:_T:_Z:_Z:ALL:LE:E:C"/>
    <s v="Q"/>
    <s v="B01"/>
    <s v="CZ"/>
    <s v="_Z"/>
    <s v="EV004"/>
    <s v="_T"/>
    <s v="_Z"/>
    <s v="_Z"/>
    <s v="ALL"/>
    <s v="LE"/>
    <s v="E"/>
    <s v="C"/>
    <s v="T03.06 IRB credit risk parameters by_x000a_residence of the obligor"/>
    <x v="0"/>
    <x v="5"/>
    <n v="20204"/>
    <s v="Q4 2020"/>
    <n v="66.094399999999993"/>
    <n v="66.094399999999993"/>
    <x v="6"/>
    <s v="Exposure valueRetailCZ"/>
    <x v="2"/>
    <x v="2"/>
    <x v="5"/>
  </r>
  <r>
    <s v="Q:B01:CZ:_Z:EV003:_T:_Z:_Z:ALL:LE:E:C"/>
    <s v="Q"/>
    <s v="B01"/>
    <s v="CZ"/>
    <s v="_Z"/>
    <s v="EV003"/>
    <s v="_T"/>
    <s v="_Z"/>
    <s v="_Z"/>
    <s v="ALL"/>
    <s v="LE"/>
    <s v="E"/>
    <s v="C"/>
    <s v="T03.06 IRB credit risk parameters by_x000a_residence of the obligor"/>
    <x v="0"/>
    <x v="6"/>
    <n v="20204"/>
    <s v="Q4 2020"/>
    <n v="14.5564"/>
    <n v="14.5564"/>
    <x v="6"/>
    <s v="Exposure value  of which: SMECZ"/>
    <x v="2"/>
    <x v="2"/>
    <x v="6"/>
  </r>
  <r>
    <s v="Q:B01:DE:_Z:EV002:_T:_Z:_Z:ALL:LE:E:C"/>
    <s v="Q"/>
    <s v="B01"/>
    <s v="DE"/>
    <s v="_Z"/>
    <s v="EV002"/>
    <s v="_T"/>
    <s v="_Z"/>
    <s v="_Z"/>
    <s v="ALL"/>
    <s v="LE"/>
    <s v="E"/>
    <s v="C"/>
    <s v="T03.06 IRB credit risk parameters by_x000a_residence of the obligor"/>
    <x v="0"/>
    <x v="2"/>
    <n v="20204"/>
    <s v="Q4 2020"/>
    <n v="680.70479999999998"/>
    <n v="680.70479999999998"/>
    <x v="7"/>
    <s v="Exposure valueCorporatesDE"/>
    <x v="2"/>
    <x v="2"/>
    <x v="2"/>
  </r>
  <r>
    <s v="Q:B01:DE:_Z:EV001:_T:_Z:_Z:ALL:LE:E:C"/>
    <s v="Q"/>
    <s v="B01"/>
    <s v="DE"/>
    <s v="_Z"/>
    <s v="EV001"/>
    <s v="_T"/>
    <s v="_Z"/>
    <s v="_Z"/>
    <s v="ALL"/>
    <s v="LE"/>
    <s v="E"/>
    <s v="C"/>
    <s v="T03.06 IRB credit risk parameters by_x000a_residence of the obligor"/>
    <x v="0"/>
    <x v="3"/>
    <n v="20204"/>
    <s v="Q4 2020"/>
    <n v="111.71420000000001"/>
    <n v="111.71420000000001"/>
    <x v="7"/>
    <s v="Exposure valueInstitutionsDE"/>
    <x v="2"/>
    <x v="2"/>
    <x v="3"/>
  </r>
  <r>
    <s v="Q:B01:DE:_Z:EV007:_T:_Z:_Z:ALL:LE:E:C"/>
    <s v="Q"/>
    <s v="B01"/>
    <s v="DE"/>
    <s v="_Z"/>
    <s v="EV007"/>
    <s v="_T"/>
    <s v="_Z"/>
    <s v="_Z"/>
    <s v="ALL"/>
    <s v="LE"/>
    <s v="E"/>
    <s v="C"/>
    <s v="T03.06 IRB credit risk parameters by_x000a_residence of the obligor"/>
    <x v="0"/>
    <x v="1"/>
    <n v="20204"/>
    <s v="Q4 2020"/>
    <n v="151.89169999999999"/>
    <n v="151.89169999999999"/>
    <x v="7"/>
    <s v="Exposure value  Other RetailDE"/>
    <x v="2"/>
    <x v="2"/>
    <x v="1"/>
  </r>
  <r>
    <s v="Q:B01:DE:_Z:EV006:_T:_Z:_Z:ALL:LE:E:C"/>
    <s v="Q"/>
    <s v="B01"/>
    <s v="DE"/>
    <s v="_Z"/>
    <s v="EV006"/>
    <s v="_T"/>
    <s v="_Z"/>
    <s v="_Z"/>
    <s v="ALL"/>
    <s v="LE"/>
    <s v="E"/>
    <s v="C"/>
    <s v="T03.06 IRB credit risk parameters by_x000a_residence of the obligor"/>
    <x v="0"/>
    <x v="0"/>
    <n v="20204"/>
    <s v="Q4 2020"/>
    <n v="40.872799999999998"/>
    <n v="40.872799999999998"/>
    <x v="7"/>
    <s v="Exposure value  Qualifying RevolvingDE"/>
    <x v="2"/>
    <x v="2"/>
    <x v="0"/>
  </r>
  <r>
    <s v="Q:B01:DE:_Z:EV005:_T:_Z:_Z:ALL:LE:E:C"/>
    <s v="Q"/>
    <s v="B01"/>
    <s v="DE"/>
    <s v="_Z"/>
    <s v="EV005"/>
    <s v="_T"/>
    <s v="_Z"/>
    <s v="_Z"/>
    <s v="ALL"/>
    <s v="LE"/>
    <s v="E"/>
    <s v="C"/>
    <s v="T03.06 IRB credit risk parameters by_x000a_residence of the obligor"/>
    <x v="0"/>
    <x v="4"/>
    <n v="20204"/>
    <s v="Q4 2020"/>
    <n v="439.91019999999997"/>
    <n v="439.91019999999997"/>
    <x v="7"/>
    <s v="Exposure value  Retail - Secured by immovable property - Non-SMEDE"/>
    <x v="2"/>
    <x v="2"/>
    <x v="4"/>
  </r>
  <r>
    <s v="Q:B01:DE:_Z:EV004:_T:_Z:_Z:ALL:LE:E:C"/>
    <s v="Q"/>
    <s v="B01"/>
    <s v="DE"/>
    <s v="_Z"/>
    <s v="EV004"/>
    <s v="_T"/>
    <s v="_Z"/>
    <s v="_Z"/>
    <s v="ALL"/>
    <s v="LE"/>
    <s v="E"/>
    <s v="C"/>
    <s v="T03.06 IRB credit risk parameters by_x000a_residence of the obligor"/>
    <x v="0"/>
    <x v="5"/>
    <n v="20204"/>
    <s v="Q4 2020"/>
    <n v="661.75580000000002"/>
    <n v="661.75580000000002"/>
    <x v="7"/>
    <s v="Exposure valueRetailDE"/>
    <x v="2"/>
    <x v="2"/>
    <x v="5"/>
  </r>
  <r>
    <s v="Q:B01:DE:_Z:EV003:_T:_Z:_Z:ALL:LE:E:C"/>
    <s v="Q"/>
    <s v="B01"/>
    <s v="DE"/>
    <s v="_Z"/>
    <s v="EV003"/>
    <s v="_T"/>
    <s v="_Z"/>
    <s v="_Z"/>
    <s v="ALL"/>
    <s v="LE"/>
    <s v="E"/>
    <s v="C"/>
    <s v="T03.06 IRB credit risk parameters by_x000a_residence of the obligor"/>
    <x v="0"/>
    <x v="6"/>
    <n v="20204"/>
    <s v="Q4 2020"/>
    <n v="111.32170000000001"/>
    <n v="111.32170000000001"/>
    <x v="7"/>
    <s v="Exposure value  of which: SMEDE"/>
    <x v="2"/>
    <x v="2"/>
    <x v="6"/>
  </r>
  <r>
    <s v="Q:B01:ES:_Z:EV002:_T:_Z:_Z:ALL:LE:E:C"/>
    <s v="Q"/>
    <s v="B01"/>
    <s v="ES"/>
    <s v="_Z"/>
    <s v="EV002"/>
    <s v="_T"/>
    <s v="_Z"/>
    <s v="_Z"/>
    <s v="ALL"/>
    <s v="LE"/>
    <s v="E"/>
    <s v="C"/>
    <s v="T03.06 IRB credit risk parameters by_x000a_residence of the obligor"/>
    <x v="0"/>
    <x v="2"/>
    <n v="20204"/>
    <s v="Q4 2020"/>
    <n v="313.44459999999998"/>
    <n v="313.44459999999998"/>
    <x v="8"/>
    <s v="Exposure valueCorporatesES"/>
    <x v="2"/>
    <x v="2"/>
    <x v="2"/>
  </r>
  <r>
    <s v="Q:B01:ES:_Z:EV001:_T:_Z:_Z:ALL:LE:E:C"/>
    <s v="Q"/>
    <s v="B01"/>
    <s v="ES"/>
    <s v="_Z"/>
    <s v="EV001"/>
    <s v="_T"/>
    <s v="_Z"/>
    <s v="_Z"/>
    <s v="ALL"/>
    <s v="LE"/>
    <s v="E"/>
    <s v="C"/>
    <s v="T03.06 IRB credit risk parameters by_x000a_residence of the obligor"/>
    <x v="0"/>
    <x v="3"/>
    <n v="20204"/>
    <s v="Q4 2020"/>
    <n v="37.604999999999997"/>
    <n v="37.604999999999997"/>
    <x v="8"/>
    <s v="Exposure valueInstitutionsES"/>
    <x v="2"/>
    <x v="2"/>
    <x v="3"/>
  </r>
  <r>
    <s v="Q:B01:ES:_Z:EV007:_T:_Z:_Z:ALL:LE:E:C"/>
    <s v="Q"/>
    <s v="B01"/>
    <s v="ES"/>
    <s v="_Z"/>
    <s v="EV007"/>
    <s v="_T"/>
    <s v="_Z"/>
    <s v="_Z"/>
    <s v="ALL"/>
    <s v="LE"/>
    <s v="E"/>
    <s v="C"/>
    <s v="T03.06 IRB credit risk parameters by_x000a_residence of the obligor"/>
    <x v="0"/>
    <x v="1"/>
    <n v="20204"/>
    <s v="Q4 2020"/>
    <n v="82.636300000000006"/>
    <n v="82.636300000000006"/>
    <x v="8"/>
    <s v="Exposure value  Other RetailES"/>
    <x v="2"/>
    <x v="2"/>
    <x v="1"/>
  </r>
  <r>
    <s v="Q:B01:ES:_Z:EV006:_T:_Z:_Z:ALL:LE:E:C"/>
    <s v="Q"/>
    <s v="B01"/>
    <s v="ES"/>
    <s v="_Z"/>
    <s v="EV006"/>
    <s v="_T"/>
    <s v="_Z"/>
    <s v="_Z"/>
    <s v="ALL"/>
    <s v="LE"/>
    <s v="E"/>
    <s v="C"/>
    <s v="T03.06 IRB credit risk parameters by_x000a_residence of the obligor"/>
    <x v="0"/>
    <x v="0"/>
    <n v="20204"/>
    <s v="Q4 2020"/>
    <n v="27.7349"/>
    <n v="27.7349"/>
    <x v="8"/>
    <s v="Exposure value  Qualifying RevolvingES"/>
    <x v="2"/>
    <x v="2"/>
    <x v="0"/>
  </r>
  <r>
    <s v="Q:B01:ES:_Z:EV005:_T:_Z:_Z:ALL:LE:E:C"/>
    <s v="Q"/>
    <s v="B01"/>
    <s v="ES"/>
    <s v="_Z"/>
    <s v="EV005"/>
    <s v="_T"/>
    <s v="_Z"/>
    <s v="_Z"/>
    <s v="ALL"/>
    <s v="LE"/>
    <s v="E"/>
    <s v="C"/>
    <s v="T03.06 IRB credit risk parameters by_x000a_residence of the obligor"/>
    <x v="0"/>
    <x v="4"/>
    <n v="20204"/>
    <s v="Q4 2020"/>
    <n v="331.0958"/>
    <n v="331.0958"/>
    <x v="8"/>
    <s v="Exposure value  Retail - Secured by immovable property - Non-SMEES"/>
    <x v="2"/>
    <x v="2"/>
    <x v="4"/>
  </r>
  <r>
    <s v="Q:B01:ES:_Z:EV004:_T:_Z:_Z:ALL:LE:E:C"/>
    <s v="Q"/>
    <s v="B01"/>
    <s v="ES"/>
    <s v="_Z"/>
    <s v="EV004"/>
    <s v="_T"/>
    <s v="_Z"/>
    <s v="_Z"/>
    <s v="ALL"/>
    <s v="LE"/>
    <s v="E"/>
    <s v="C"/>
    <s v="T03.06 IRB credit risk parameters by_x000a_residence of the obligor"/>
    <x v="0"/>
    <x v="5"/>
    <n v="20204"/>
    <s v="Q4 2020"/>
    <n v="470.69600000000003"/>
    <n v="470.69600000000003"/>
    <x v="8"/>
    <s v="Exposure valueRetailES"/>
    <x v="2"/>
    <x v="2"/>
    <x v="5"/>
  </r>
  <r>
    <s v="Q:B01:ES:_Z:EV003:_T:_Z:_Z:ALL:LE:E:C"/>
    <s v="Q"/>
    <s v="B01"/>
    <s v="ES"/>
    <s v="_Z"/>
    <s v="EV003"/>
    <s v="_T"/>
    <s v="_Z"/>
    <s v="_Z"/>
    <s v="ALL"/>
    <s v="LE"/>
    <s v="E"/>
    <s v="C"/>
    <s v="T03.06 IRB credit risk parameters by_x000a_residence of the obligor"/>
    <x v="0"/>
    <x v="6"/>
    <n v="20204"/>
    <s v="Q4 2020"/>
    <n v="82.6464"/>
    <n v="82.6464"/>
    <x v="8"/>
    <s v="Exposure value  of which: SMEES"/>
    <x v="2"/>
    <x v="2"/>
    <x v="6"/>
  </r>
  <r>
    <s v="Q:B01:FI:_Z:EV002:_T:_Z:_Z:ALL:LE:E:C"/>
    <s v="Q"/>
    <s v="B01"/>
    <s v="FI"/>
    <s v="_Z"/>
    <s v="EV002"/>
    <s v="_T"/>
    <s v="_Z"/>
    <s v="_Z"/>
    <s v="ALL"/>
    <s v="LE"/>
    <s v="E"/>
    <s v="C"/>
    <s v="T03.06 IRB credit risk parameters by_x000a_residence of the obligor"/>
    <x v="0"/>
    <x v="2"/>
    <n v="20204"/>
    <s v="Q4 2020"/>
    <n v="74.541200000000003"/>
    <n v="74.541200000000003"/>
    <x v="9"/>
    <s v="Exposure valueCorporatesFI"/>
    <x v="2"/>
    <x v="2"/>
    <x v="2"/>
  </r>
  <r>
    <s v="Q:B01:FI:_Z:EV001:_T:_Z:_Z:ALL:LE:E:C"/>
    <s v="Q"/>
    <s v="B01"/>
    <s v="FI"/>
    <s v="_Z"/>
    <s v="EV001"/>
    <s v="_T"/>
    <s v="_Z"/>
    <s v="_Z"/>
    <s v="ALL"/>
    <s v="LE"/>
    <s v="E"/>
    <s v="C"/>
    <s v="T03.06 IRB credit risk parameters by_x000a_residence of the obligor"/>
    <x v="0"/>
    <x v="3"/>
    <n v="20204"/>
    <s v="Q4 2020"/>
    <n v="9.6394000000000002"/>
    <n v="9.6394000000000002"/>
    <x v="9"/>
    <s v="Exposure valueInstitutionsFI"/>
    <x v="2"/>
    <x v="2"/>
    <x v="3"/>
  </r>
  <r>
    <s v="Q:B01:FI:_Z:EV007:_T:_Z:_Z:ALL:LE:E:C"/>
    <s v="Q"/>
    <s v="B01"/>
    <s v="FI"/>
    <s v="_Z"/>
    <s v="EV007"/>
    <s v="_T"/>
    <s v="_Z"/>
    <s v="_Z"/>
    <s v="ALL"/>
    <s v="LE"/>
    <s v="E"/>
    <s v="C"/>
    <s v="T03.06 IRB credit risk parameters by_x000a_residence of the obligor"/>
    <x v="0"/>
    <x v="1"/>
    <n v="20204"/>
    <s v="Q4 2020"/>
    <n v="24.436299999999999"/>
    <n v="24.436299999999999"/>
    <x v="9"/>
    <s v="Exposure value  Other RetailFI"/>
    <x v="2"/>
    <x v="2"/>
    <x v="1"/>
  </r>
  <r>
    <s v="Q:B01:FI:_Z:EV006:_T:_Z:_Z:ALL:LE:E:C"/>
    <s v="Q"/>
    <s v="B01"/>
    <s v="FI"/>
    <s v="_Z"/>
    <s v="EV006"/>
    <s v="_T"/>
    <s v="_Z"/>
    <s v="_Z"/>
    <s v="ALL"/>
    <s v="LE"/>
    <s v="E"/>
    <s v="C"/>
    <s v="T03.06 IRB credit risk parameters by_x000a_residence of the obligor"/>
    <x v="0"/>
    <x v="0"/>
    <n v="20204"/>
    <s v="Q4 2020"/>
    <n v="2.7000000000000001E-3"/>
    <n v="2.7000000000000001E-3"/>
    <x v="9"/>
    <s v="Exposure value  Qualifying RevolvingFI"/>
    <x v="2"/>
    <x v="2"/>
    <x v="0"/>
  </r>
  <r>
    <s v="Q:B01:FI:_Z:EV005:_T:_Z:_Z:ALL:LE:E:C"/>
    <s v="Q"/>
    <s v="B01"/>
    <s v="FI"/>
    <s v="_Z"/>
    <s v="EV005"/>
    <s v="_T"/>
    <s v="_Z"/>
    <s v="_Z"/>
    <s v="ALL"/>
    <s v="LE"/>
    <s v="E"/>
    <s v="C"/>
    <s v="T03.06 IRB credit risk parameters by_x000a_residence of the obligor"/>
    <x v="0"/>
    <x v="4"/>
    <n v="20204"/>
    <s v="Q4 2020"/>
    <n v="77.162999999999997"/>
    <n v="77.162999999999997"/>
    <x v="9"/>
    <s v="Exposure value  Retail - Secured by immovable property - Non-SMEFI"/>
    <x v="2"/>
    <x v="2"/>
    <x v="4"/>
  </r>
  <r>
    <s v="Q:B01:FI:_Z:EV004:_T:_Z:_Z:ALL:LE:E:C"/>
    <s v="Q"/>
    <s v="B01"/>
    <s v="FI"/>
    <s v="_Z"/>
    <s v="EV004"/>
    <s v="_T"/>
    <s v="_Z"/>
    <s v="_Z"/>
    <s v="ALL"/>
    <s v="LE"/>
    <s v="E"/>
    <s v="C"/>
    <s v="T03.06 IRB credit risk parameters by_x000a_residence of the obligor"/>
    <x v="0"/>
    <x v="5"/>
    <n v="20204"/>
    <s v="Q4 2020"/>
    <n v="103.4431"/>
    <n v="103.4431"/>
    <x v="9"/>
    <s v="Exposure valueRetailFI"/>
    <x v="2"/>
    <x v="2"/>
    <x v="5"/>
  </r>
  <r>
    <s v="Q:B01:FI:_Z:EV003:_T:_Z:_Z:ALL:LE:E:C"/>
    <s v="Q"/>
    <s v="B01"/>
    <s v="FI"/>
    <s v="_Z"/>
    <s v="EV003"/>
    <s v="_T"/>
    <s v="_Z"/>
    <s v="_Z"/>
    <s v="ALL"/>
    <s v="LE"/>
    <s v="E"/>
    <s v="C"/>
    <s v="T03.06 IRB credit risk parameters by_x000a_residence of the obligor"/>
    <x v="0"/>
    <x v="6"/>
    <n v="20204"/>
    <s v="Q4 2020"/>
    <n v="25.792999999999999"/>
    <n v="25.792999999999999"/>
    <x v="9"/>
    <s v="Exposure value  of which: SMEFI"/>
    <x v="2"/>
    <x v="2"/>
    <x v="6"/>
  </r>
  <r>
    <s v="Q:B01:FR:_Z:EV002:_T:_Z:_Z:ALL:LE:E:C"/>
    <s v="Q"/>
    <s v="B01"/>
    <s v="FR"/>
    <s v="_Z"/>
    <s v="EV002"/>
    <s v="_T"/>
    <s v="_Z"/>
    <s v="_Z"/>
    <s v="ALL"/>
    <s v="LE"/>
    <s v="E"/>
    <s v="C"/>
    <s v="T03.06 IRB credit risk parameters by_x000a_residence of the obligor"/>
    <x v="0"/>
    <x v="2"/>
    <n v="20204"/>
    <s v="Q4 2020"/>
    <n v="735.92520000000002"/>
    <n v="735.92520000000002"/>
    <x v="10"/>
    <s v="Exposure valueCorporatesFR"/>
    <x v="2"/>
    <x v="2"/>
    <x v="2"/>
  </r>
  <r>
    <s v="Q:B01:FR:_Z:EV001:_T:_Z:_Z:ALL:LE:E:C"/>
    <s v="Q"/>
    <s v="B01"/>
    <s v="FR"/>
    <s v="_Z"/>
    <s v="EV001"/>
    <s v="_T"/>
    <s v="_Z"/>
    <s v="_Z"/>
    <s v="ALL"/>
    <s v="LE"/>
    <s v="E"/>
    <s v="C"/>
    <s v="T03.06 IRB credit risk parameters by_x000a_residence of the obligor"/>
    <x v="0"/>
    <x v="3"/>
    <n v="20204"/>
    <s v="Q4 2020"/>
    <n v="293.0856"/>
    <n v="293.0856"/>
    <x v="10"/>
    <s v="Exposure valueInstitutionsFR"/>
    <x v="2"/>
    <x v="2"/>
    <x v="3"/>
  </r>
  <r>
    <s v="Q:B01:FR:_Z:EV007:_T:_Z:_Z:ALL:LE:E:C"/>
    <s v="Q"/>
    <s v="B01"/>
    <s v="FR"/>
    <s v="_Z"/>
    <s v="EV007"/>
    <s v="_T"/>
    <s v="_Z"/>
    <s v="_Z"/>
    <s v="ALL"/>
    <s v="LE"/>
    <s v="E"/>
    <s v="C"/>
    <s v="T03.06 IRB credit risk parameters by_x000a_residence of the obligor"/>
    <x v="0"/>
    <x v="1"/>
    <n v="20204"/>
    <s v="Q4 2020"/>
    <n v="558.05610000000001"/>
    <n v="558.05610000000001"/>
    <x v="10"/>
    <s v="Exposure value  Other RetailFR"/>
    <x v="2"/>
    <x v="2"/>
    <x v="1"/>
  </r>
  <r>
    <s v="Q:B01:FR:_Z:EV006:_T:_Z:_Z:ALL:LE:E:C"/>
    <s v="Q"/>
    <s v="B01"/>
    <s v="FR"/>
    <s v="_Z"/>
    <s v="EV006"/>
    <s v="_T"/>
    <s v="_Z"/>
    <s v="_Z"/>
    <s v="ALL"/>
    <s v="LE"/>
    <s v="E"/>
    <s v="C"/>
    <s v="T03.06 IRB credit risk parameters by_x000a_residence of the obligor"/>
    <x v="0"/>
    <x v="0"/>
    <n v="20204"/>
    <s v="Q4 2020"/>
    <n v="50.628799999999998"/>
    <n v="50.628799999999998"/>
    <x v="10"/>
    <s v="Exposure value  Qualifying RevolvingFR"/>
    <x v="2"/>
    <x v="2"/>
    <x v="0"/>
  </r>
  <r>
    <s v="Q:B01:FR:_Z:EV005:_T:_Z:_Z:ALL:LE:E:C"/>
    <s v="Q"/>
    <s v="B01"/>
    <s v="FR"/>
    <s v="_Z"/>
    <s v="EV005"/>
    <s v="_T"/>
    <s v="_Z"/>
    <s v="_Z"/>
    <s v="ALL"/>
    <s v="LE"/>
    <s v="E"/>
    <s v="C"/>
    <s v="T03.06 IRB credit risk parameters by_x000a_residence of the obligor"/>
    <x v="0"/>
    <x v="4"/>
    <n v="20204"/>
    <s v="Q4 2020"/>
    <n v="869.06470000000002"/>
    <n v="869.06470000000002"/>
    <x v="10"/>
    <s v="Exposure value  Retail - Secured by immovable property - Non-SMEFR"/>
    <x v="2"/>
    <x v="2"/>
    <x v="4"/>
  </r>
  <r>
    <s v="Q:B01:FR:_Z:EV004:_T:_Z:_Z:ALL:LE:E:C"/>
    <s v="Q"/>
    <s v="B01"/>
    <s v="FR"/>
    <s v="_Z"/>
    <s v="EV004"/>
    <s v="_T"/>
    <s v="_Z"/>
    <s v="_Z"/>
    <s v="ALL"/>
    <s v="LE"/>
    <s v="E"/>
    <s v="C"/>
    <s v="T03.06 IRB credit risk parameters by_x000a_residence of the obligor"/>
    <x v="0"/>
    <x v="5"/>
    <n v="20204"/>
    <s v="Q4 2020"/>
    <n v="1595.0328"/>
    <n v="1595.0328"/>
    <x v="10"/>
    <s v="Exposure valueRetailFR"/>
    <x v="2"/>
    <x v="2"/>
    <x v="5"/>
  </r>
  <r>
    <s v="Q:B01:FR:_Z:EV003:_T:_Z:_Z:ALL:LE:E:C"/>
    <s v="Q"/>
    <s v="B01"/>
    <s v="FR"/>
    <s v="_Z"/>
    <s v="EV003"/>
    <s v="_T"/>
    <s v="_Z"/>
    <s v="_Z"/>
    <s v="ALL"/>
    <s v="LE"/>
    <s v="E"/>
    <s v="C"/>
    <s v="T03.06 IRB credit risk parameters by_x000a_residence of the obligor"/>
    <x v="0"/>
    <x v="6"/>
    <n v="20204"/>
    <s v="Q4 2020"/>
    <n v="154.17689999999999"/>
    <n v="154.17689999999999"/>
    <x v="10"/>
    <s v="Exposure value  of which: SMEFR"/>
    <x v="2"/>
    <x v="2"/>
    <x v="6"/>
  </r>
  <r>
    <s v="Q:B01:GB:_Z:EV002:_T:_Z:_Z:ALL:LE:E:C"/>
    <s v="Q"/>
    <s v="B01"/>
    <s v="GB"/>
    <s v="_Z"/>
    <s v="EV002"/>
    <s v="_T"/>
    <s v="_Z"/>
    <s v="_Z"/>
    <s v="ALL"/>
    <s v="LE"/>
    <s v="E"/>
    <s v="C"/>
    <s v="T03.06 IRB credit risk parameters by_x000a_residence of the obligor"/>
    <x v="0"/>
    <x v="2"/>
    <n v="20204"/>
    <s v="Q4 2020"/>
    <n v="266.36090000000002"/>
    <n v="266.36090000000002"/>
    <x v="11"/>
    <s v="Exposure valueCorporatesGB"/>
    <x v="2"/>
    <x v="2"/>
    <x v="2"/>
  </r>
  <r>
    <s v="Q:B01:GB:_Z:EV001:_T:_Z:_Z:ALL:LE:E:C"/>
    <s v="Q"/>
    <s v="B01"/>
    <s v="GB"/>
    <s v="_Z"/>
    <s v="EV001"/>
    <s v="_T"/>
    <s v="_Z"/>
    <s v="_Z"/>
    <s v="ALL"/>
    <s v="LE"/>
    <s v="E"/>
    <s v="C"/>
    <s v="T03.06 IRB credit risk parameters by_x000a_residence of the obligor"/>
    <x v="0"/>
    <x v="3"/>
    <n v="20204"/>
    <s v="Q4 2020"/>
    <n v="122.746"/>
    <n v="122.746"/>
    <x v="11"/>
    <s v="Exposure valueInstitutionsGB"/>
    <x v="2"/>
    <x v="2"/>
    <x v="3"/>
  </r>
  <r>
    <s v="Q:B01:GB:_Z:EV007:_T:_Z:_Z:ALL:LE:E:C"/>
    <s v="Q"/>
    <s v="B01"/>
    <s v="GB"/>
    <s v="_Z"/>
    <s v="EV007"/>
    <s v="_T"/>
    <s v="_Z"/>
    <s v="_Z"/>
    <s v="ALL"/>
    <s v="LE"/>
    <s v="E"/>
    <s v="C"/>
    <s v="T03.06 IRB credit risk parameters by_x000a_residence of the obligor"/>
    <x v="0"/>
    <x v="1"/>
    <n v="20204"/>
    <s v="Q4 2020"/>
    <n v="10.2948"/>
    <n v="10.2948"/>
    <x v="11"/>
    <s v="Exposure value  Other RetailGB"/>
    <x v="2"/>
    <x v="2"/>
    <x v="1"/>
  </r>
  <r>
    <s v="Q:B01:GB:_Z:EV006:_T:_Z:_Z:ALL:LE:E:C"/>
    <s v="Q"/>
    <s v="B01"/>
    <s v="GB"/>
    <s v="_Z"/>
    <s v="EV006"/>
    <s v="_T"/>
    <s v="_Z"/>
    <s v="_Z"/>
    <s v="ALL"/>
    <s v="LE"/>
    <s v="E"/>
    <s v="C"/>
    <s v="T03.06 IRB credit risk parameters by_x000a_residence of the obligor"/>
    <x v="0"/>
    <x v="0"/>
    <n v="20204"/>
    <s v="Q4 2020"/>
    <n v="10.898099999999999"/>
    <n v="10.898099999999999"/>
    <x v="11"/>
    <s v="Exposure value  Qualifying RevolvingGB"/>
    <x v="2"/>
    <x v="2"/>
    <x v="0"/>
  </r>
  <r>
    <s v="Q:B01:GB:_Z:EV005:_T:_Z:_Z:ALL:LE:E:C"/>
    <s v="Q"/>
    <s v="B01"/>
    <s v="GB"/>
    <s v="_Z"/>
    <s v="EV005"/>
    <s v="_T"/>
    <s v="_Z"/>
    <s v="_Z"/>
    <s v="ALL"/>
    <s v="LE"/>
    <s v="E"/>
    <s v="C"/>
    <s v="T03.06 IRB credit risk parameters by_x000a_residence of the obligor"/>
    <x v="0"/>
    <x v="4"/>
    <n v="20204"/>
    <s v="Q4 2020"/>
    <n v="272.76100000000002"/>
    <n v="272.76100000000002"/>
    <x v="11"/>
    <s v="Exposure value  Retail - Secured by immovable property - Non-SMEGB"/>
    <x v="2"/>
    <x v="2"/>
    <x v="4"/>
  </r>
  <r>
    <s v="Q:B01:GB:_Z:EV004:_T:_Z:_Z:ALL:LE:E:C"/>
    <s v="Q"/>
    <s v="B01"/>
    <s v="GB"/>
    <s v="_Z"/>
    <s v="EV004"/>
    <s v="_T"/>
    <s v="_Z"/>
    <s v="_Z"/>
    <s v="ALL"/>
    <s v="LE"/>
    <s v="E"/>
    <s v="C"/>
    <s v="T03.06 IRB credit risk parameters by_x000a_residence of the obligor"/>
    <x v="0"/>
    <x v="5"/>
    <n v="20204"/>
    <s v="Q4 2020"/>
    <n v="300.75940000000003"/>
    <n v="300.75940000000003"/>
    <x v="11"/>
    <s v="Exposure valueRetailGB"/>
    <x v="2"/>
    <x v="2"/>
    <x v="5"/>
  </r>
  <r>
    <s v="Q:B01:GB:_Z:EV003:_T:_Z:_Z:ALL:LE:E:C"/>
    <s v="Q"/>
    <s v="B01"/>
    <s v="GB"/>
    <s v="_Z"/>
    <s v="EV003"/>
    <s v="_T"/>
    <s v="_Z"/>
    <s v="_Z"/>
    <s v="ALL"/>
    <s v="LE"/>
    <s v="E"/>
    <s v="C"/>
    <s v="T03.06 IRB credit risk parameters by_x000a_residence of the obligor"/>
    <x v="0"/>
    <x v="6"/>
    <n v="20204"/>
    <s v="Q4 2020"/>
    <n v="7.117"/>
    <n v="7.117"/>
    <x v="11"/>
    <s v="Exposure value  of which: SMEGB"/>
    <x v="2"/>
    <x v="2"/>
    <x v="6"/>
  </r>
  <r>
    <s v="Q:B01:IE:_Z:EV002:_T:_Z:_Z:ALL:LE:E:C"/>
    <s v="Q"/>
    <s v="B01"/>
    <s v="IE"/>
    <s v="_Z"/>
    <s v="EV002"/>
    <s v="_T"/>
    <s v="_Z"/>
    <s v="_Z"/>
    <s v="ALL"/>
    <s v="LE"/>
    <s v="E"/>
    <s v="C"/>
    <s v="T03.06 IRB credit risk parameters by_x000a_residence of the obligor"/>
    <x v="0"/>
    <x v="2"/>
    <n v="20204"/>
    <s v="Q4 2020"/>
    <n v="86.914699999999996"/>
    <n v="86.914699999999996"/>
    <x v="12"/>
    <s v="Exposure valueCorporatesIE"/>
    <x v="2"/>
    <x v="2"/>
    <x v="2"/>
  </r>
  <r>
    <s v="Q:B01:IE:_Z:EV001:_T:_Z:_Z:ALL:LE:E:C"/>
    <s v="Q"/>
    <s v="B01"/>
    <s v="IE"/>
    <s v="_Z"/>
    <s v="EV001"/>
    <s v="_T"/>
    <s v="_Z"/>
    <s v="_Z"/>
    <s v="ALL"/>
    <s v="LE"/>
    <s v="E"/>
    <s v="C"/>
    <s v="T03.06 IRB credit risk parameters by_x000a_residence of the obligor"/>
    <x v="0"/>
    <x v="3"/>
    <n v="20204"/>
    <s v="Q4 2020"/>
    <n v="9.0840999999999994"/>
    <n v="9.0840999999999994"/>
    <x v="12"/>
    <s v="Exposure valueInstitutionsIE"/>
    <x v="2"/>
    <x v="2"/>
    <x v="3"/>
  </r>
  <r>
    <s v="Q:B01:IE:_Z:EV007:_T:_Z:_Z:ALL:LE:E:C"/>
    <s v="Q"/>
    <s v="B01"/>
    <s v="IE"/>
    <s v="_Z"/>
    <s v="EV007"/>
    <s v="_T"/>
    <s v="_Z"/>
    <s v="_Z"/>
    <s v="ALL"/>
    <s v="LE"/>
    <s v="E"/>
    <s v="C"/>
    <s v="T03.06 IRB credit risk parameters by_x000a_residence of the obligor"/>
    <x v="0"/>
    <x v="1"/>
    <n v="20204"/>
    <s v="Q4 2020"/>
    <n v="3.6903999999999999"/>
    <n v="3.6903999999999999"/>
    <x v="12"/>
    <s v="Exposure value  Other RetailIE"/>
    <x v="2"/>
    <x v="2"/>
    <x v="1"/>
  </r>
  <r>
    <s v="Q:B01:IE:_Z:EV006:_T:_Z:_Z:ALL:LE:E:C"/>
    <s v="Q"/>
    <s v="B01"/>
    <s v="IE"/>
    <s v="_Z"/>
    <s v="EV006"/>
    <s v="_T"/>
    <s v="_Z"/>
    <s v="_Z"/>
    <s v="ALL"/>
    <s v="LE"/>
    <s v="E"/>
    <s v="C"/>
    <s v="T03.06 IRB credit risk parameters by_x000a_residence of the obligor"/>
    <x v="0"/>
    <x v="0"/>
    <n v="20204"/>
    <s v="Q4 2020"/>
    <n v="1.5317000000000001"/>
    <n v="1.5317000000000001"/>
    <x v="12"/>
    <s v="Exposure value  Qualifying RevolvingIE"/>
    <x v="2"/>
    <x v="2"/>
    <x v="0"/>
  </r>
  <r>
    <s v="Q:B01:IE:_Z:EV005:_T:_Z:_Z:ALL:LE:E:C"/>
    <s v="Q"/>
    <s v="B01"/>
    <s v="IE"/>
    <s v="_Z"/>
    <s v="EV005"/>
    <s v="_T"/>
    <s v="_Z"/>
    <s v="_Z"/>
    <s v="ALL"/>
    <s v="LE"/>
    <s v="E"/>
    <s v="C"/>
    <s v="T03.06 IRB credit risk parameters by_x000a_residence of the obligor"/>
    <x v="0"/>
    <x v="4"/>
    <n v="20204"/>
    <s v="Q4 2020"/>
    <n v="63.9084"/>
    <n v="63.9084"/>
    <x v="12"/>
    <s v="Exposure value  Retail - Secured by immovable property - Non-SMEIE"/>
    <x v="2"/>
    <x v="2"/>
    <x v="4"/>
  </r>
  <r>
    <s v="Q:B01:IE:_Z:EV004:_T:_Z:_Z:ALL:LE:E:C"/>
    <s v="Q"/>
    <s v="B01"/>
    <s v="IE"/>
    <s v="_Z"/>
    <s v="EV004"/>
    <s v="_T"/>
    <s v="_Z"/>
    <s v="_Z"/>
    <s v="ALL"/>
    <s v="LE"/>
    <s v="E"/>
    <s v="C"/>
    <s v="T03.06 IRB credit risk parameters by_x000a_residence of the obligor"/>
    <x v="0"/>
    <x v="5"/>
    <n v="20204"/>
    <s v="Q4 2020"/>
    <n v="73.004400000000004"/>
    <n v="73.004400000000004"/>
    <x v="12"/>
    <s v="Exposure valueRetailIE"/>
    <x v="2"/>
    <x v="2"/>
    <x v="5"/>
  </r>
  <r>
    <s v="Q:B01:IE:_Z:EV003:_T:_Z:_Z:ALL:LE:E:C"/>
    <s v="Q"/>
    <s v="B01"/>
    <s v="IE"/>
    <s v="_Z"/>
    <s v="EV003"/>
    <s v="_T"/>
    <s v="_Z"/>
    <s v="_Z"/>
    <s v="ALL"/>
    <s v="LE"/>
    <s v="E"/>
    <s v="C"/>
    <s v="T03.06 IRB credit risk parameters by_x000a_residence of the obligor"/>
    <x v="0"/>
    <x v="6"/>
    <n v="20204"/>
    <s v="Q4 2020"/>
    <n v="12.048500000000001"/>
    <n v="12.048500000000001"/>
    <x v="12"/>
    <s v="Exposure value  of which: SMEIE"/>
    <x v="2"/>
    <x v="2"/>
    <x v="6"/>
  </r>
  <r>
    <s v="Q:B01:IT:_Z:EV002:_T:_Z:_Z:ALL:LE:E:C"/>
    <s v="Q"/>
    <s v="B01"/>
    <s v="IT"/>
    <s v="_Z"/>
    <s v="EV002"/>
    <s v="_T"/>
    <s v="_Z"/>
    <s v="_Z"/>
    <s v="ALL"/>
    <s v="LE"/>
    <s v="E"/>
    <s v="C"/>
    <s v="T03.06 IRB credit risk parameters by_x000a_residence of the obligor"/>
    <x v="0"/>
    <x v="2"/>
    <n v="20204"/>
    <s v="Q4 2020"/>
    <n v="416.73590000000002"/>
    <n v="416.73590000000002"/>
    <x v="13"/>
    <s v="Exposure valueCorporatesIT"/>
    <x v="2"/>
    <x v="2"/>
    <x v="2"/>
  </r>
  <r>
    <s v="Q:B01:IT:_Z:EV001:_T:_Z:_Z:ALL:LE:E:C"/>
    <s v="Q"/>
    <s v="B01"/>
    <s v="IT"/>
    <s v="_Z"/>
    <s v="EV001"/>
    <s v="_T"/>
    <s v="_Z"/>
    <s v="_Z"/>
    <s v="ALL"/>
    <s v="LE"/>
    <s v="E"/>
    <s v="C"/>
    <s v="T03.06 IRB credit risk parameters by_x000a_residence of the obligor"/>
    <x v="0"/>
    <x v="3"/>
    <n v="20204"/>
    <s v="Q4 2020"/>
    <n v="34.714500000000001"/>
    <n v="34.714500000000001"/>
    <x v="13"/>
    <s v="Exposure valueInstitutionsIT"/>
    <x v="2"/>
    <x v="2"/>
    <x v="3"/>
  </r>
  <r>
    <s v="Q:B01:IT:_Z:EV007:_T:_Z:_Z:ALL:LE:E:C"/>
    <s v="Q"/>
    <s v="B01"/>
    <s v="IT"/>
    <s v="_Z"/>
    <s v="EV007"/>
    <s v="_T"/>
    <s v="_Z"/>
    <s v="_Z"/>
    <s v="ALL"/>
    <s v="LE"/>
    <s v="E"/>
    <s v="C"/>
    <s v="T03.06 IRB credit risk parameters by_x000a_residence of the obligor"/>
    <x v="0"/>
    <x v="1"/>
    <n v="20204"/>
    <s v="Q4 2020"/>
    <n v="128.74420000000001"/>
    <n v="128.74420000000001"/>
    <x v="13"/>
    <s v="Exposure value  Other RetailIT"/>
    <x v="2"/>
    <x v="2"/>
    <x v="1"/>
  </r>
  <r>
    <s v="Q:B01:IT:_Z:EV006:_T:_Z:_Z:ALL:LE:E:C"/>
    <s v="Q"/>
    <s v="B01"/>
    <s v="IT"/>
    <s v="_Z"/>
    <s v="EV006"/>
    <s v="_T"/>
    <s v="_Z"/>
    <s v="_Z"/>
    <s v="ALL"/>
    <s v="LE"/>
    <s v="E"/>
    <s v="C"/>
    <s v="T03.06 IRB credit risk parameters by_x000a_residence of the obligor"/>
    <x v="0"/>
    <x v="0"/>
    <n v="20204"/>
    <s v="Q4 2020"/>
    <n v="5.6950000000000003"/>
    <n v="5.6950000000000003"/>
    <x v="13"/>
    <s v="Exposure value  Qualifying RevolvingIT"/>
    <x v="2"/>
    <x v="2"/>
    <x v="0"/>
  </r>
  <r>
    <s v="Q:B01:IT:_Z:EV005:_T:_Z:_Z:ALL:LE:E:C"/>
    <s v="Q"/>
    <s v="B01"/>
    <s v="IT"/>
    <s v="_Z"/>
    <s v="EV005"/>
    <s v="_T"/>
    <s v="_Z"/>
    <s v="_Z"/>
    <s v="ALL"/>
    <s v="LE"/>
    <s v="E"/>
    <s v="C"/>
    <s v="T03.06 IRB credit risk parameters by_x000a_residence of the obligor"/>
    <x v="0"/>
    <x v="4"/>
    <n v="20204"/>
    <s v="Q4 2020"/>
    <n v="280.02120000000002"/>
    <n v="280.02120000000002"/>
    <x v="13"/>
    <s v="Exposure value  Retail - Secured by immovable property - Non-SMEIT"/>
    <x v="2"/>
    <x v="2"/>
    <x v="4"/>
  </r>
  <r>
    <s v="Q:B01:IT:_Z:EV004:_T:_Z:_Z:ALL:LE:E:C"/>
    <s v="Q"/>
    <s v="B01"/>
    <s v="IT"/>
    <s v="_Z"/>
    <s v="EV004"/>
    <s v="_T"/>
    <s v="_Z"/>
    <s v="_Z"/>
    <s v="ALL"/>
    <s v="LE"/>
    <s v="E"/>
    <s v="C"/>
    <s v="T03.06 IRB credit risk parameters by_x000a_residence of the obligor"/>
    <x v="0"/>
    <x v="5"/>
    <n v="20204"/>
    <s v="Q4 2020"/>
    <n v="438.2423"/>
    <n v="438.2423"/>
    <x v="13"/>
    <s v="Exposure valueRetailIT"/>
    <x v="2"/>
    <x v="2"/>
    <x v="5"/>
  </r>
  <r>
    <s v="Q:B01:IT:_Z:EV003:_T:_Z:_Z:ALL:LE:E:C"/>
    <s v="Q"/>
    <s v="B01"/>
    <s v="IT"/>
    <s v="_Z"/>
    <s v="EV003"/>
    <s v="_T"/>
    <s v="_Z"/>
    <s v="_Z"/>
    <s v="ALL"/>
    <s v="LE"/>
    <s v="E"/>
    <s v="C"/>
    <s v="T03.06 IRB credit risk parameters by_x000a_residence of the obligor"/>
    <x v="0"/>
    <x v="6"/>
    <n v="20204"/>
    <s v="Q4 2020"/>
    <n v="118.7286"/>
    <n v="118.7286"/>
    <x v="13"/>
    <s v="Exposure value  of which: SMEIT"/>
    <x v="2"/>
    <x v="2"/>
    <x v="6"/>
  </r>
  <r>
    <s v="Q:B01:LU:_Z:EV002:_T:_Z:_Z:ALL:LE:E:C"/>
    <s v="Q"/>
    <s v="B01"/>
    <s v="LU"/>
    <s v="_Z"/>
    <s v="EV002"/>
    <s v="_T"/>
    <s v="_Z"/>
    <s v="_Z"/>
    <s v="ALL"/>
    <s v="LE"/>
    <s v="E"/>
    <s v="C"/>
    <s v="T03.06 IRB credit risk parameters by_x000a_residence of the obligor"/>
    <x v="0"/>
    <x v="2"/>
    <n v="20204"/>
    <s v="Q4 2020"/>
    <n v="161.26349999999999"/>
    <n v="161.26349999999999"/>
    <x v="2"/>
    <s v="Exposure valueCorporatesLU"/>
    <x v="2"/>
    <x v="2"/>
    <x v="2"/>
  </r>
  <r>
    <s v="Q:B01:LU:_Z:EV001:_T:_Z:_Z:ALL:LE:E:C"/>
    <s v="Q"/>
    <s v="B01"/>
    <s v="LU"/>
    <s v="_Z"/>
    <s v="EV001"/>
    <s v="_T"/>
    <s v="_Z"/>
    <s v="_Z"/>
    <s v="ALL"/>
    <s v="LE"/>
    <s v="E"/>
    <s v="C"/>
    <s v="T03.06 IRB credit risk parameters by_x000a_residence of the obligor"/>
    <x v="0"/>
    <x v="3"/>
    <n v="20204"/>
    <s v="Q4 2020"/>
    <n v="32.351300000000002"/>
    <n v="32.351300000000002"/>
    <x v="2"/>
    <s v="Exposure valueInstitutionsLU"/>
    <x v="2"/>
    <x v="2"/>
    <x v="3"/>
  </r>
  <r>
    <s v="Q:B01:LU:_Z:EV007:_T:_Z:_Z:ALL:LE:E:C"/>
    <s v="Q"/>
    <s v="B01"/>
    <s v="LU"/>
    <s v="_Z"/>
    <s v="EV007"/>
    <s v="_T"/>
    <s v="_Z"/>
    <s v="_Z"/>
    <s v="ALL"/>
    <s v="LE"/>
    <s v="E"/>
    <s v="C"/>
    <s v="T03.06 IRB credit risk parameters by_x000a_residence of the obligor"/>
    <x v="0"/>
    <x v="1"/>
    <n v="20204"/>
    <s v="Q4 2020"/>
    <n v="9.3305000000000007"/>
    <n v="9.3305000000000007"/>
    <x v="2"/>
    <s v="Exposure value  Other RetailLU"/>
    <x v="2"/>
    <x v="2"/>
    <x v="1"/>
  </r>
  <r>
    <s v="Q:B01:LU:_Z:EV005:_T:_Z:_Z:ALL:LE:E:C"/>
    <s v="Q"/>
    <s v="B01"/>
    <s v="LU"/>
    <s v="_Z"/>
    <s v="EV005"/>
    <s v="_T"/>
    <s v="_Z"/>
    <s v="_Z"/>
    <s v="ALL"/>
    <s v="LE"/>
    <s v="E"/>
    <s v="C"/>
    <s v="T03.06 IRB credit risk parameters by_x000a_residence of the obligor"/>
    <x v="0"/>
    <x v="4"/>
    <n v="20204"/>
    <s v="Q4 2020"/>
    <n v="177.1936"/>
    <n v="177.1936"/>
    <x v="2"/>
    <s v="Exposure value  Retail - Secured by immovable property - Non-SMELU"/>
    <x v="2"/>
    <x v="2"/>
    <x v="4"/>
  </r>
  <r>
    <s v="Q:B01:LU:_Z:EV004:_T:_Z:_Z:ALL:LE:E:C"/>
    <s v="Q"/>
    <s v="B01"/>
    <s v="LU"/>
    <s v="_Z"/>
    <s v="EV004"/>
    <s v="_T"/>
    <s v="_Z"/>
    <s v="_Z"/>
    <s v="ALL"/>
    <s v="LE"/>
    <s v="E"/>
    <s v="C"/>
    <s v="T03.06 IRB credit risk parameters by_x000a_residence of the obligor"/>
    <x v="0"/>
    <x v="5"/>
    <n v="20204"/>
    <s v="Q4 2020"/>
    <n v="188.41929999999999"/>
    <n v="188.41929999999999"/>
    <x v="2"/>
    <s v="Exposure valueRetailLU"/>
    <x v="2"/>
    <x v="2"/>
    <x v="5"/>
  </r>
  <r>
    <s v="Q:B01:LU:_Z:EV003:_T:_Z:_Z:ALL:LE:E:C"/>
    <s v="Q"/>
    <s v="B01"/>
    <s v="LU"/>
    <s v="_Z"/>
    <s v="EV003"/>
    <s v="_T"/>
    <s v="_Z"/>
    <s v="_Z"/>
    <s v="ALL"/>
    <s v="LE"/>
    <s v="E"/>
    <s v="C"/>
    <s v="T03.06 IRB credit risk parameters by_x000a_residence of the obligor"/>
    <x v="0"/>
    <x v="6"/>
    <n v="20204"/>
    <s v="Q4 2020"/>
    <n v="10.630599999999999"/>
    <n v="10.630599999999999"/>
    <x v="2"/>
    <s v="Exposure value  of which: SMELU"/>
    <x v="2"/>
    <x v="2"/>
    <x v="6"/>
  </r>
  <r>
    <s v="Q:B01:NL:_Z:EV002:_T:_Z:_Z:ALL:LE:E:C"/>
    <s v="Q"/>
    <s v="B01"/>
    <s v="NL"/>
    <s v="_Z"/>
    <s v="EV002"/>
    <s v="_T"/>
    <s v="_Z"/>
    <s v="_Z"/>
    <s v="ALL"/>
    <s v="LE"/>
    <s v="E"/>
    <s v="C"/>
    <s v="T03.06 IRB credit risk parameters by_x000a_residence of the obligor"/>
    <x v="0"/>
    <x v="2"/>
    <n v="20204"/>
    <s v="Q4 2020"/>
    <n v="341.77440000000001"/>
    <n v="341.77440000000001"/>
    <x v="3"/>
    <s v="Exposure valueCorporatesNL"/>
    <x v="2"/>
    <x v="2"/>
    <x v="2"/>
  </r>
  <r>
    <s v="Q:B01:NL:_Z:EV001:_T:_Z:_Z:ALL:LE:E:C"/>
    <s v="Q"/>
    <s v="B01"/>
    <s v="NL"/>
    <s v="_Z"/>
    <s v="EV001"/>
    <s v="_T"/>
    <s v="_Z"/>
    <s v="_Z"/>
    <s v="ALL"/>
    <s v="LE"/>
    <s v="E"/>
    <s v="C"/>
    <s v="T03.06 IRB credit risk parameters by_x000a_residence of the obligor"/>
    <x v="0"/>
    <x v="3"/>
    <n v="20204"/>
    <s v="Q4 2020"/>
    <n v="41.053899999999999"/>
    <n v="41.053899999999999"/>
    <x v="3"/>
    <s v="Exposure valueInstitutionsNL"/>
    <x v="2"/>
    <x v="2"/>
    <x v="3"/>
  </r>
  <r>
    <s v="Q:B01:NL:_Z:EV007:_T:_Z:_Z:ALL:LE:E:C"/>
    <s v="Q"/>
    <s v="B01"/>
    <s v="NL"/>
    <s v="_Z"/>
    <s v="EV007"/>
    <s v="_T"/>
    <s v="_Z"/>
    <s v="_Z"/>
    <s v="ALL"/>
    <s v="LE"/>
    <s v="E"/>
    <s v="C"/>
    <s v="T03.06 IRB credit risk parameters by_x000a_residence of the obligor"/>
    <x v="0"/>
    <x v="1"/>
    <n v="20204"/>
    <s v="Q4 2020"/>
    <n v="24.2807"/>
    <n v="24.2807"/>
    <x v="3"/>
    <s v="Exposure value  Other RetailNL"/>
    <x v="2"/>
    <x v="2"/>
    <x v="1"/>
  </r>
  <r>
    <s v="Q:B01:NL:_Z:EV005:_T:_Z:_Z:ALL:LE:E:C"/>
    <s v="Q"/>
    <s v="B01"/>
    <s v="NL"/>
    <s v="_Z"/>
    <s v="EV005"/>
    <s v="_T"/>
    <s v="_Z"/>
    <s v="_Z"/>
    <s v="ALL"/>
    <s v="LE"/>
    <s v="E"/>
    <s v="C"/>
    <s v="T03.06 IRB credit risk parameters by_x000a_residence of the obligor"/>
    <x v="0"/>
    <x v="4"/>
    <n v="20204"/>
    <s v="Q4 2020"/>
    <n v="529.33529999999996"/>
    <n v="529.33529999999996"/>
    <x v="3"/>
    <s v="Exposure value  Retail - Secured by immovable property - Non-SMENL"/>
    <x v="2"/>
    <x v="2"/>
    <x v="4"/>
  </r>
  <r>
    <s v="Q:B01:NL:_Z:EV004:_T:_Z:_Z:ALL:LE:E:C"/>
    <s v="Q"/>
    <s v="B01"/>
    <s v="NL"/>
    <s v="_Z"/>
    <s v="EV004"/>
    <s v="_T"/>
    <s v="_Z"/>
    <s v="_Z"/>
    <s v="ALL"/>
    <s v="LE"/>
    <s v="E"/>
    <s v="C"/>
    <s v="T03.06 IRB credit risk parameters by_x000a_residence of the obligor"/>
    <x v="0"/>
    <x v="5"/>
    <n v="20204"/>
    <s v="Q4 2020"/>
    <n v="581.90380000000005"/>
    <n v="581.90380000000005"/>
    <x v="3"/>
    <s v="Exposure valueRetailNL"/>
    <x v="2"/>
    <x v="2"/>
    <x v="5"/>
  </r>
  <r>
    <s v="Q:B01:NL:_Z:EV003:_T:_Z:_Z:ALL:LE:E:C"/>
    <s v="Q"/>
    <s v="B01"/>
    <s v="NL"/>
    <s v="_Z"/>
    <s v="EV003"/>
    <s v="_T"/>
    <s v="_Z"/>
    <s v="_Z"/>
    <s v="ALL"/>
    <s v="LE"/>
    <s v="E"/>
    <s v="C"/>
    <s v="T03.06 IRB credit risk parameters by_x000a_residence of the obligor"/>
    <x v="0"/>
    <x v="6"/>
    <n v="20204"/>
    <s v="Q4 2020"/>
    <n v="72.778899999999993"/>
    <n v="72.778899999999993"/>
    <x v="3"/>
    <s v="Exposure value  of which: SMENL"/>
    <x v="2"/>
    <x v="2"/>
    <x v="6"/>
  </r>
  <r>
    <s v="Q:B01:US:_Z:EV002:_T:_Z:_Z:ALL:LE:E:C"/>
    <s v="Q"/>
    <s v="B01"/>
    <s v="US"/>
    <s v="_Z"/>
    <s v="EV002"/>
    <s v="_T"/>
    <s v="_Z"/>
    <s v="_Z"/>
    <s v="ALL"/>
    <s v="LE"/>
    <s v="E"/>
    <s v="C"/>
    <s v="T03.06 IRB credit risk parameters by_x000a_residence of the obligor"/>
    <x v="0"/>
    <x v="2"/>
    <n v="20204"/>
    <s v="Q4 2020"/>
    <n v="561.13509999999997"/>
    <n v="561.13509999999997"/>
    <x v="4"/>
    <s v="Exposure valueCorporatesUS"/>
    <x v="2"/>
    <x v="2"/>
    <x v="2"/>
  </r>
  <r>
    <s v="Q:B01:US:_Z:EV001:_T:_Z:_Z:ALL:LE:E:C"/>
    <s v="Q"/>
    <s v="B01"/>
    <s v="US"/>
    <s v="_Z"/>
    <s v="EV001"/>
    <s v="_T"/>
    <s v="_Z"/>
    <s v="_Z"/>
    <s v="ALL"/>
    <s v="LE"/>
    <s v="E"/>
    <s v="C"/>
    <s v="T03.06 IRB credit risk parameters by_x000a_residence of the obligor"/>
    <x v="0"/>
    <x v="3"/>
    <n v="20204"/>
    <s v="Q4 2020"/>
    <n v="76.834500000000006"/>
    <n v="76.834500000000006"/>
    <x v="4"/>
    <s v="Exposure valueInstitutionsUS"/>
    <x v="2"/>
    <x v="2"/>
    <x v="3"/>
  </r>
  <r>
    <s v="Q:B01:US:_Z:EV006:_T:_Z:_Z:ALL:LE:E:C"/>
    <s v="Q"/>
    <s v="B01"/>
    <s v="US"/>
    <s v="_Z"/>
    <s v="EV006"/>
    <s v="_T"/>
    <s v="_Z"/>
    <s v="_Z"/>
    <s v="ALL"/>
    <s v="LE"/>
    <s v="E"/>
    <s v="C"/>
    <s v="T03.06 IRB credit risk parameters by_x000a_residence of the obligor"/>
    <x v="0"/>
    <x v="0"/>
    <n v="20204"/>
    <s v="Q4 2020"/>
    <n v="8.77E-2"/>
    <n v="8.77E-2"/>
    <x v="4"/>
    <s v="Exposure value  Qualifying RevolvingUS"/>
    <x v="2"/>
    <x v="2"/>
    <x v="0"/>
  </r>
  <r>
    <s v="Q:B01:US:_Z:EV005:_T:_Z:_Z:ALL:LE:E:C"/>
    <s v="Q"/>
    <s v="B01"/>
    <s v="US"/>
    <s v="_Z"/>
    <s v="EV005"/>
    <s v="_T"/>
    <s v="_Z"/>
    <s v="_Z"/>
    <s v="ALL"/>
    <s v="LE"/>
    <s v="E"/>
    <s v="C"/>
    <s v="T03.06 IRB credit risk parameters by_x000a_residence of the obligor"/>
    <x v="0"/>
    <x v="4"/>
    <n v="20204"/>
    <s v="Q4 2020"/>
    <n v="1.7682"/>
    <n v="1.7682"/>
    <x v="4"/>
    <s v="Exposure value  Retail - Secured by immovable property - Non-SMEUS"/>
    <x v="2"/>
    <x v="2"/>
    <x v="4"/>
  </r>
  <r>
    <s v="Q:B01:US:_Z:EV004:_T:_Z:_Z:ALL:LE:E:C"/>
    <s v="Q"/>
    <s v="B01"/>
    <s v="US"/>
    <s v="_Z"/>
    <s v="EV004"/>
    <s v="_T"/>
    <s v="_Z"/>
    <s v="_Z"/>
    <s v="ALL"/>
    <s v="LE"/>
    <s v="E"/>
    <s v="C"/>
    <s v="T03.06 IRB credit risk parameters by_x000a_residence of the obligor"/>
    <x v="0"/>
    <x v="5"/>
    <n v="20204"/>
    <s v="Q4 2020"/>
    <n v="10.591900000000001"/>
    <n v="10.591900000000001"/>
    <x v="4"/>
    <s v="Exposure valueRetailUS"/>
    <x v="2"/>
    <x v="2"/>
    <x v="5"/>
  </r>
  <r>
    <s v="Q:B01:US:_Z:EV003:_T:_Z:_Z:ALL:LE:E:C"/>
    <s v="Q"/>
    <s v="B01"/>
    <s v="US"/>
    <s v="_Z"/>
    <s v="EV003"/>
    <s v="_T"/>
    <s v="_Z"/>
    <s v="_Z"/>
    <s v="ALL"/>
    <s v="LE"/>
    <s v="E"/>
    <s v="C"/>
    <s v="T03.06 IRB credit risk parameters by_x000a_residence of the obligor"/>
    <x v="0"/>
    <x v="6"/>
    <n v="20204"/>
    <s v="Q4 2020"/>
    <n v="13.8375"/>
    <n v="13.8375"/>
    <x v="4"/>
    <s v="Exposure value  of which: SMEUS"/>
    <x v="2"/>
    <x v="2"/>
    <x v="6"/>
  </r>
  <r>
    <s v="Q:B01:AT:_Z:EV006:_T:_Z:_Z:ALL:LE:E:C"/>
    <s v="Q"/>
    <s v="B01"/>
    <s v="AT"/>
    <s v="_Z"/>
    <s v="EV006"/>
    <s v="_T"/>
    <s v="_Z"/>
    <s v="_Z"/>
    <s v="ALL"/>
    <s v="LE"/>
    <s v="E"/>
    <s v="C"/>
    <s v="T03.06 IRB credit risk parameters by_x000a_residence of the obligor"/>
    <x v="0"/>
    <x v="0"/>
    <n v="20204"/>
    <s v="Q4 2020"/>
    <n v="4.5404999999999998"/>
    <n v="4.5404999999999998"/>
    <x v="0"/>
    <s v="Exposure value  Qualifying RevolvingAT"/>
    <x v="1"/>
    <x v="1"/>
    <x v="0"/>
  </r>
  <r>
    <s v="Q:B01:LU:_Z:EV006:_T:_Z:_Z:ALL:LE:E:C"/>
    <s v="Q"/>
    <s v="B01"/>
    <s v="LU"/>
    <s v="_Z"/>
    <s v="EV006"/>
    <s v="_T"/>
    <s v="_Z"/>
    <s v="_Z"/>
    <s v="ALL"/>
    <s v="LE"/>
    <s v="E"/>
    <s v="C"/>
    <s v="T03.06 IRB credit risk parameters by_x000a_residence of the obligor"/>
    <x v="0"/>
    <x v="0"/>
    <n v="20204"/>
    <s v="Q4 2020"/>
    <s v="-"/>
    <e v="#N/A"/>
    <x v="2"/>
    <s v="Exposure value  Qualifying RevolvingLU"/>
    <x v="1"/>
    <x v="1"/>
    <x v="0"/>
  </r>
  <r>
    <s v="Q:B01:NL:_Z:EV006:_T:_Z:_Z:ALL:LE:E:C"/>
    <s v="Q"/>
    <s v="B01"/>
    <s v="NL"/>
    <s v="_Z"/>
    <s v="EV006"/>
    <s v="_T"/>
    <s v="_Z"/>
    <s v="_Z"/>
    <s v="ALL"/>
    <s v="LE"/>
    <s v="E"/>
    <s v="C"/>
    <s v="T03.06 IRB credit risk parameters by_x000a_residence of the obligor"/>
    <x v="0"/>
    <x v="0"/>
    <n v="20204"/>
    <s v="Q4 2020"/>
    <s v="-"/>
    <e v="#N/A"/>
    <x v="3"/>
    <s v="Exposure value  Qualifying RevolvingNL"/>
    <x v="1"/>
    <x v="1"/>
    <x v="0"/>
  </r>
  <r>
    <s v="Q:B01:US:_Z:EV007:_T:_Z:_Z:ALL:LE:E:C"/>
    <s v="Q"/>
    <s v="B01"/>
    <s v="US"/>
    <s v="_Z"/>
    <s v="EV007"/>
    <s v="_T"/>
    <s v="_Z"/>
    <s v="_Z"/>
    <s v="ALL"/>
    <s v="LE"/>
    <s v="E"/>
    <s v="C"/>
    <s v="T03.06 IRB credit risk parameters by_x000a_residence of the obligor"/>
    <x v="0"/>
    <x v="1"/>
    <n v="20204"/>
    <s v="Q4 2020"/>
    <s v="-"/>
    <e v="#N/A"/>
    <x v="4"/>
    <s v="Exposure value  Other RetailUS"/>
    <x v="1"/>
    <x v="1"/>
    <x v="1"/>
  </r>
  <r>
    <s v="Q:B01:AT:_Z:EV002:_T:_Z:_Z:ALL:LE:E:C"/>
    <s v="Q"/>
    <s v="B01"/>
    <s v="AT"/>
    <s v="_Z"/>
    <s v="EV002"/>
    <s v="_T"/>
    <s v="_Z"/>
    <s v="_Z"/>
    <s v="ALL"/>
    <s v="LE"/>
    <s v="E"/>
    <s v="C"/>
    <s v="T03.06 IRB credit risk parameters by_x000a_residence of the obligor"/>
    <x v="0"/>
    <x v="2"/>
    <n v="20204"/>
    <s v="Q4 2020"/>
    <n v="102.6942"/>
    <n v="102.6942"/>
    <x v="0"/>
    <s v="Exposure valueCorporatesAT"/>
    <x v="1"/>
    <x v="1"/>
    <x v="2"/>
  </r>
  <r>
    <s v="Q:B01:AT:_Z:EV001:_T:_Z:_Z:ALL:LE:E:C"/>
    <s v="Q"/>
    <s v="B01"/>
    <s v="AT"/>
    <s v="_Z"/>
    <s v="EV001"/>
    <s v="_T"/>
    <s v="_Z"/>
    <s v="_Z"/>
    <s v="ALL"/>
    <s v="LE"/>
    <s v="E"/>
    <s v="C"/>
    <s v="T03.06 IRB credit risk parameters by_x000a_residence of the obligor"/>
    <x v="0"/>
    <x v="3"/>
    <n v="20204"/>
    <s v="Q4 2020"/>
    <n v="13.041499999999999"/>
    <n v="13.041499999999999"/>
    <x v="0"/>
    <s v="Exposure valueInstitutionsAT"/>
    <x v="1"/>
    <x v="1"/>
    <x v="3"/>
  </r>
  <r>
    <s v="Q:B01:AT:_Z:EV007:_T:_Z:_Z:ALL:LE:E:C"/>
    <s v="Q"/>
    <s v="B01"/>
    <s v="AT"/>
    <s v="_Z"/>
    <s v="EV007"/>
    <s v="_T"/>
    <s v="_Z"/>
    <s v="_Z"/>
    <s v="ALL"/>
    <s v="LE"/>
    <s v="E"/>
    <s v="C"/>
    <s v="T03.06 IRB credit risk parameters by_x000a_residence of the obligor"/>
    <x v="0"/>
    <x v="1"/>
    <n v="20204"/>
    <s v="Q4 2020"/>
    <n v="21.408100000000001"/>
    <n v="21.408100000000001"/>
    <x v="0"/>
    <s v="Exposure value  Other RetailAT"/>
    <x v="1"/>
    <x v="1"/>
    <x v="1"/>
  </r>
  <r>
    <s v="Q:B01:AT:_Z:EV005:_T:_Z:_Z:ALL:LE:E:C"/>
    <s v="Q"/>
    <s v="B01"/>
    <s v="AT"/>
    <s v="_Z"/>
    <s v="EV005"/>
    <s v="_T"/>
    <s v="_Z"/>
    <s v="_Z"/>
    <s v="ALL"/>
    <s v="LE"/>
    <s v="E"/>
    <s v="C"/>
    <s v="T03.06 IRB credit risk parameters by_x000a_residence of the obligor"/>
    <x v="0"/>
    <x v="4"/>
    <n v="20204"/>
    <s v="Q4 2020"/>
    <n v="42.668399999999998"/>
    <n v="42.668399999999998"/>
    <x v="0"/>
    <s v="Exposure value  Retail - Secured by immovable property - Non-SMEAT"/>
    <x v="1"/>
    <x v="1"/>
    <x v="4"/>
  </r>
  <r>
    <s v="Q:B01:AT:_Z:EV004:_T:_Z:_Z:ALL:LE:E:C"/>
    <s v="Q"/>
    <s v="B01"/>
    <s v="AT"/>
    <s v="_Z"/>
    <s v="EV004"/>
    <s v="_T"/>
    <s v="_Z"/>
    <s v="_Z"/>
    <s v="ALL"/>
    <s v="LE"/>
    <s v="E"/>
    <s v="C"/>
    <s v="T03.06 IRB credit risk parameters by_x000a_residence of the obligor"/>
    <x v="0"/>
    <x v="5"/>
    <n v="20204"/>
    <s v="Q4 2020"/>
    <n v="76.870500000000007"/>
    <n v="76.870500000000007"/>
    <x v="0"/>
    <s v="Exposure valueRetailAT"/>
    <x v="1"/>
    <x v="1"/>
    <x v="5"/>
  </r>
  <r>
    <s v="Q:B01:AT:_Z:EV003:_T:_Z:_Z:ALL:LE:E:C"/>
    <s v="Q"/>
    <s v="B01"/>
    <s v="AT"/>
    <s v="_Z"/>
    <s v="EV003"/>
    <s v="_T"/>
    <s v="_Z"/>
    <s v="_Z"/>
    <s v="ALL"/>
    <s v="LE"/>
    <s v="E"/>
    <s v="C"/>
    <s v="T03.06 IRB credit risk parameters by_x000a_residence of the obligor"/>
    <x v="0"/>
    <x v="6"/>
    <n v="20204"/>
    <s v="Q4 2020"/>
    <n v="21.2684"/>
    <n v="21.2684"/>
    <x v="0"/>
    <s v="Exposure value  of which: SMEAT"/>
    <x v="1"/>
    <x v="1"/>
    <x v="6"/>
  </r>
  <r>
    <s v="Q:B01:BE:_Z:EV002:_T:_Z:_Z:ALL:LE:E:C"/>
    <s v="Q"/>
    <s v="B01"/>
    <s v="BE"/>
    <s v="_Z"/>
    <s v="EV002"/>
    <s v="_T"/>
    <s v="_Z"/>
    <s v="_Z"/>
    <s v="ALL"/>
    <s v="LE"/>
    <s v="E"/>
    <s v="C"/>
    <s v="T03.06 IRB credit risk parameters by_x000a_residence of the obligor"/>
    <x v="0"/>
    <x v="2"/>
    <n v="20204"/>
    <s v="Q4 2020"/>
    <n v="196.5702"/>
    <n v="196.5702"/>
    <x v="1"/>
    <s v="Exposure valueCorporatesBE"/>
    <x v="1"/>
    <x v="1"/>
    <x v="2"/>
  </r>
  <r>
    <s v="Q:B01:BE:_Z:EV001:_T:_Z:_Z:ALL:LE:E:C"/>
    <s v="Q"/>
    <s v="B01"/>
    <s v="BE"/>
    <s v="_Z"/>
    <s v="EV001"/>
    <s v="_T"/>
    <s v="_Z"/>
    <s v="_Z"/>
    <s v="ALL"/>
    <s v="LE"/>
    <s v="E"/>
    <s v="C"/>
    <s v="T03.06 IRB credit risk parameters by_x000a_residence of the obligor"/>
    <x v="0"/>
    <x v="3"/>
    <n v="20204"/>
    <s v="Q4 2020"/>
    <n v="53.074599999999997"/>
    <n v="53.074599999999997"/>
    <x v="1"/>
    <s v="Exposure valueInstitutionsBE"/>
    <x v="1"/>
    <x v="1"/>
    <x v="3"/>
  </r>
  <r>
    <s v="Q:B01:BE:_Z:EV007:_T:_Z:_Z:ALL:LE:E:C"/>
    <s v="Q"/>
    <s v="B01"/>
    <s v="BE"/>
    <s v="_Z"/>
    <s v="EV007"/>
    <s v="_T"/>
    <s v="_Z"/>
    <s v="_Z"/>
    <s v="ALL"/>
    <s v="LE"/>
    <s v="E"/>
    <s v="C"/>
    <s v="T03.06 IRB credit risk parameters by_x000a_residence of the obligor"/>
    <x v="0"/>
    <x v="1"/>
    <n v="20204"/>
    <s v="Q4 2020"/>
    <n v="51.518799999999999"/>
    <n v="51.518799999999999"/>
    <x v="1"/>
    <s v="Exposure value  Other RetailBE"/>
    <x v="1"/>
    <x v="1"/>
    <x v="1"/>
  </r>
  <r>
    <s v="Q:B01:BE:_Z:EV006:_T:_Z:_Z:ALL:LE:E:C"/>
    <s v="Q"/>
    <s v="B01"/>
    <s v="BE"/>
    <s v="_Z"/>
    <s v="EV006"/>
    <s v="_T"/>
    <s v="_Z"/>
    <s v="_Z"/>
    <s v="ALL"/>
    <s v="LE"/>
    <s v="E"/>
    <s v="C"/>
    <s v="T03.06 IRB credit risk parameters by_x000a_residence of the obligor"/>
    <x v="0"/>
    <x v="0"/>
    <n v="20204"/>
    <s v="Q4 2020"/>
    <n v="1.4391"/>
    <n v="1.4391"/>
    <x v="1"/>
    <s v="Exposure value  Qualifying RevolvingBE"/>
    <x v="1"/>
    <x v="1"/>
    <x v="0"/>
  </r>
  <r>
    <s v="Q:B01:BE:_Z:EV005:_T:_Z:_Z:ALL:LE:E:C"/>
    <s v="Q"/>
    <s v="B01"/>
    <s v="BE"/>
    <s v="_Z"/>
    <s v="EV005"/>
    <s v="_T"/>
    <s v="_Z"/>
    <s v="_Z"/>
    <s v="ALL"/>
    <s v="LE"/>
    <s v="E"/>
    <s v="C"/>
    <s v="T03.06 IRB credit risk parameters by_x000a_residence of the obligor"/>
    <x v="0"/>
    <x v="4"/>
    <n v="20204"/>
    <s v="Q4 2020"/>
    <n v="193.01609999999999"/>
    <n v="193.01609999999999"/>
    <x v="1"/>
    <s v="Exposure value  Retail - Secured by immovable property - Non-SMEBE"/>
    <x v="1"/>
    <x v="1"/>
    <x v="4"/>
  </r>
  <r>
    <s v="Q:B01:BE:_Z:EV004:_T:_Z:_Z:ALL:LE:E:C"/>
    <s v="Q"/>
    <s v="B01"/>
    <s v="BE"/>
    <s v="_Z"/>
    <s v="EV004"/>
    <s v="_T"/>
    <s v="_Z"/>
    <s v="_Z"/>
    <s v="ALL"/>
    <s v="LE"/>
    <s v="E"/>
    <s v="C"/>
    <s v="T03.06 IRB credit risk parameters by_x000a_residence of the obligor"/>
    <x v="0"/>
    <x v="5"/>
    <n v="20204"/>
    <s v="Q4 2020"/>
    <n v="279.49419999999998"/>
    <n v="279.49419999999998"/>
    <x v="1"/>
    <s v="Exposure valueRetailBE"/>
    <x v="1"/>
    <x v="1"/>
    <x v="5"/>
  </r>
  <r>
    <s v="Q:B01:BE:_Z:EV003:_T:_Z:_Z:ALL:LE:E:C"/>
    <s v="Q"/>
    <s v="B01"/>
    <s v="BE"/>
    <s v="_Z"/>
    <s v="EV003"/>
    <s v="_T"/>
    <s v="_Z"/>
    <s v="_Z"/>
    <s v="ALL"/>
    <s v="LE"/>
    <s v="E"/>
    <s v="C"/>
    <s v="T03.06 IRB credit risk parameters by_x000a_residence of the obligor"/>
    <x v="0"/>
    <x v="6"/>
    <n v="20204"/>
    <s v="Q4 2020"/>
    <n v="58.194600000000001"/>
    <n v="58.194600000000001"/>
    <x v="1"/>
    <s v="Exposure value  of which: SMEBE"/>
    <x v="1"/>
    <x v="1"/>
    <x v="6"/>
  </r>
  <r>
    <s v="Q:B01:CH:_Z:EV002:_T:_Z:_Z:ALL:LE:E:C"/>
    <s v="Q"/>
    <s v="B01"/>
    <s v="CH"/>
    <s v="_Z"/>
    <s v="EV002"/>
    <s v="_T"/>
    <s v="_Z"/>
    <s v="_Z"/>
    <s v="ALL"/>
    <s v="LE"/>
    <s v="E"/>
    <s v="C"/>
    <s v="T03.06 IRB credit risk parameters by_x000a_residence of the obligor"/>
    <x v="0"/>
    <x v="2"/>
    <n v="20204"/>
    <s v="Q4 2020"/>
    <n v="82.201599999999999"/>
    <n v="82.201599999999999"/>
    <x v="5"/>
    <s v="Exposure valueCorporatesCH"/>
    <x v="1"/>
    <x v="1"/>
    <x v="2"/>
  </r>
  <r>
    <s v="Q:B01:CH:_Z:EV001:_T:_Z:_Z:ALL:LE:E:C"/>
    <s v="Q"/>
    <s v="B01"/>
    <s v="CH"/>
    <s v="_Z"/>
    <s v="EV001"/>
    <s v="_T"/>
    <s v="_Z"/>
    <s v="_Z"/>
    <s v="ALL"/>
    <s v="LE"/>
    <s v="E"/>
    <s v="C"/>
    <s v="T03.06 IRB credit risk parameters by_x000a_residence of the obligor"/>
    <x v="0"/>
    <x v="3"/>
    <n v="20204"/>
    <s v="Q4 2020"/>
    <n v="36.704999999999998"/>
    <n v="36.704999999999998"/>
    <x v="5"/>
    <s v="Exposure valueInstitutionsCH"/>
    <x v="1"/>
    <x v="1"/>
    <x v="3"/>
  </r>
  <r>
    <s v="Q:B01:CH:_Z:EV007:_T:_Z:_Z:ALL:LE:E:C"/>
    <s v="Q"/>
    <s v="B01"/>
    <s v="CH"/>
    <s v="_Z"/>
    <s v="EV007"/>
    <s v="_T"/>
    <s v="_Z"/>
    <s v="_Z"/>
    <s v="ALL"/>
    <s v="LE"/>
    <s v="E"/>
    <s v="C"/>
    <s v="T03.06 IRB credit risk parameters by_x000a_residence of the obligor"/>
    <x v="0"/>
    <x v="1"/>
    <n v="20204"/>
    <s v="Q4 2020"/>
    <n v="2.6482999999999999"/>
    <n v="2.6482999999999999"/>
    <x v="5"/>
    <s v="Exposure value  Other RetailCH"/>
    <x v="1"/>
    <x v="1"/>
    <x v="1"/>
  </r>
  <r>
    <s v="Q:B01:CH:_Z:EV006:_T:_Z:_Z:ALL:LE:E:C"/>
    <s v="Q"/>
    <s v="B01"/>
    <s v="CH"/>
    <s v="_Z"/>
    <s v="EV006"/>
    <s v="_T"/>
    <s v="_Z"/>
    <s v="_Z"/>
    <s v="ALL"/>
    <s v="LE"/>
    <s v="E"/>
    <s v="C"/>
    <s v="T03.06 IRB credit risk parameters by_x000a_residence of the obligor"/>
    <x v="0"/>
    <x v="0"/>
    <n v="20204"/>
    <s v="Q4 2020"/>
    <n v="0.16930000000000001"/>
    <n v="0.16930000000000001"/>
    <x v="5"/>
    <s v="Exposure value  Qualifying RevolvingCH"/>
    <x v="1"/>
    <x v="1"/>
    <x v="0"/>
  </r>
  <r>
    <s v="Q:B01:CH:_Z:EV005:_T:_Z:_Z:ALL:LE:E:C"/>
    <s v="Q"/>
    <s v="B01"/>
    <s v="CH"/>
    <s v="_Z"/>
    <s v="EV005"/>
    <s v="_T"/>
    <s v="_Z"/>
    <s v="_Z"/>
    <s v="ALL"/>
    <s v="LE"/>
    <s v="E"/>
    <s v="C"/>
    <s v="T03.06 IRB credit risk parameters by_x000a_residence of the obligor"/>
    <x v="0"/>
    <x v="4"/>
    <n v="20204"/>
    <s v="Q4 2020"/>
    <n v="9.1956000000000007"/>
    <n v="9.1956000000000007"/>
    <x v="5"/>
    <s v="Exposure value  Retail - Secured by immovable property - Non-SMECH"/>
    <x v="1"/>
    <x v="1"/>
    <x v="4"/>
  </r>
  <r>
    <s v="Q:B01:CH:_Z:EV004:_T:_Z:_Z:ALL:LE:E:C"/>
    <s v="Q"/>
    <s v="B01"/>
    <s v="CH"/>
    <s v="_Z"/>
    <s v="EV004"/>
    <s v="_T"/>
    <s v="_Z"/>
    <s v="_Z"/>
    <s v="ALL"/>
    <s v="LE"/>
    <s v="E"/>
    <s v="C"/>
    <s v="T03.06 IRB credit risk parameters by_x000a_residence of the obligor"/>
    <x v="0"/>
    <x v="5"/>
    <n v="20204"/>
    <s v="Q4 2020"/>
    <n v="12.2121"/>
    <n v="12.2121"/>
    <x v="5"/>
    <s v="Exposure valueRetailCH"/>
    <x v="1"/>
    <x v="1"/>
    <x v="5"/>
  </r>
  <r>
    <s v="Q:B01:CH:_Z:EV003:_T:_Z:_Z:ALL:LE:E:C"/>
    <s v="Q"/>
    <s v="B01"/>
    <s v="CH"/>
    <s v="_Z"/>
    <s v="EV003"/>
    <s v="_T"/>
    <s v="_Z"/>
    <s v="_Z"/>
    <s v="ALL"/>
    <s v="LE"/>
    <s v="E"/>
    <s v="C"/>
    <s v="T03.06 IRB credit risk parameters by_x000a_residence of the obligor"/>
    <x v="0"/>
    <x v="6"/>
    <n v="20204"/>
    <s v="Q4 2020"/>
    <n v="1.1537999999999999"/>
    <n v="1.1537999999999999"/>
    <x v="5"/>
    <s v="Exposure value  of which: SMECH"/>
    <x v="1"/>
    <x v="1"/>
    <x v="6"/>
  </r>
  <r>
    <s v="Q:B01:CZ:_Z:EV002:_T:_Z:_Z:ALL:LE:E:C"/>
    <s v="Q"/>
    <s v="B01"/>
    <s v="CZ"/>
    <s v="_Z"/>
    <s v="EV002"/>
    <s v="_T"/>
    <s v="_Z"/>
    <s v="_Z"/>
    <s v="ALL"/>
    <s v="LE"/>
    <s v="E"/>
    <s v="C"/>
    <s v="T03.06 IRB credit risk parameters by_x000a_residence of the obligor"/>
    <x v="0"/>
    <x v="2"/>
    <n v="20204"/>
    <s v="Q4 2020"/>
    <n v="53.050699999999999"/>
    <n v="53.050699999999999"/>
    <x v="6"/>
    <s v="Exposure valueCorporatesCZ"/>
    <x v="1"/>
    <x v="1"/>
    <x v="2"/>
  </r>
  <r>
    <s v="Q:B01:CZ:_Z:EV001:_T:_Z:_Z:ALL:LE:E:C"/>
    <s v="Q"/>
    <s v="B01"/>
    <s v="CZ"/>
    <s v="_Z"/>
    <s v="EV001"/>
    <s v="_T"/>
    <s v="_Z"/>
    <s v="_Z"/>
    <s v="ALL"/>
    <s v="LE"/>
    <s v="E"/>
    <s v="C"/>
    <s v="T03.06 IRB credit risk parameters by_x000a_residence of the obligor"/>
    <x v="0"/>
    <x v="3"/>
    <n v="20204"/>
    <s v="Q4 2020"/>
    <n v="7.8745000000000003"/>
    <n v="7.8745000000000003"/>
    <x v="6"/>
    <s v="Exposure valueInstitutionsCZ"/>
    <x v="1"/>
    <x v="1"/>
    <x v="3"/>
  </r>
  <r>
    <s v="Q:B01:CZ:_Z:EV007:_T:_Z:_Z:ALL:LE:E:C"/>
    <s v="Q"/>
    <s v="B01"/>
    <s v="CZ"/>
    <s v="_Z"/>
    <s v="EV007"/>
    <s v="_T"/>
    <s v="_Z"/>
    <s v="_Z"/>
    <s v="ALL"/>
    <s v="LE"/>
    <s v="E"/>
    <s v="C"/>
    <s v="T03.06 IRB credit risk parameters by_x000a_residence of the obligor"/>
    <x v="0"/>
    <x v="1"/>
    <n v="20204"/>
    <s v="Q4 2020"/>
    <n v="16.0381"/>
    <n v="16.0381"/>
    <x v="6"/>
    <s v="Exposure value  Other RetailCZ"/>
    <x v="1"/>
    <x v="1"/>
    <x v="1"/>
  </r>
  <r>
    <s v="Q:B01:CZ:_Z:EV006:_T:_Z:_Z:ALL:LE:E:C"/>
    <s v="Q"/>
    <s v="B01"/>
    <s v="CZ"/>
    <s v="_Z"/>
    <s v="EV006"/>
    <s v="_T"/>
    <s v="_Z"/>
    <s v="_Z"/>
    <s v="ALL"/>
    <s v="LE"/>
    <s v="E"/>
    <s v="C"/>
    <s v="T03.06 IRB credit risk parameters by_x000a_residence of the obligor"/>
    <x v="0"/>
    <x v="0"/>
    <n v="20204"/>
    <s v="Q4 2020"/>
    <n v="1.0630999999999999"/>
    <n v="1.0630999999999999"/>
    <x v="6"/>
    <s v="Exposure value  Qualifying RevolvingCZ"/>
    <x v="1"/>
    <x v="1"/>
    <x v="0"/>
  </r>
  <r>
    <s v="Q:B01:CZ:_Z:EV005:_T:_Z:_Z:ALL:LE:E:C"/>
    <s v="Q"/>
    <s v="B01"/>
    <s v="CZ"/>
    <s v="_Z"/>
    <s v="EV005"/>
    <s v="_T"/>
    <s v="_Z"/>
    <s v="_Z"/>
    <s v="ALL"/>
    <s v="LE"/>
    <s v="E"/>
    <s v="C"/>
    <s v="T03.06 IRB credit risk parameters by_x000a_residence of the obligor"/>
    <x v="0"/>
    <x v="4"/>
    <n v="20204"/>
    <s v="Q4 2020"/>
    <n v="47.908999999999999"/>
    <n v="47.908999999999999"/>
    <x v="6"/>
    <s v="Exposure value  Retail - Secured by immovable property - Non-SMECZ"/>
    <x v="1"/>
    <x v="1"/>
    <x v="4"/>
  </r>
  <r>
    <s v="Q:B01:CZ:_Z:EV004:_T:_Z:_Z:ALL:LE:E:C"/>
    <s v="Q"/>
    <s v="B01"/>
    <s v="CZ"/>
    <s v="_Z"/>
    <s v="EV004"/>
    <s v="_T"/>
    <s v="_Z"/>
    <s v="_Z"/>
    <s v="ALL"/>
    <s v="LE"/>
    <s v="E"/>
    <s v="C"/>
    <s v="T03.06 IRB credit risk parameters by_x000a_residence of the obligor"/>
    <x v="0"/>
    <x v="5"/>
    <n v="20204"/>
    <s v="Q4 2020"/>
    <n v="66.094399999999993"/>
    <n v="66.094399999999993"/>
    <x v="6"/>
    <s v="Exposure valueRetailCZ"/>
    <x v="1"/>
    <x v="1"/>
    <x v="5"/>
  </r>
  <r>
    <s v="Q:B01:CZ:_Z:EV003:_T:_Z:_Z:ALL:LE:E:C"/>
    <s v="Q"/>
    <s v="B01"/>
    <s v="CZ"/>
    <s v="_Z"/>
    <s v="EV003"/>
    <s v="_T"/>
    <s v="_Z"/>
    <s v="_Z"/>
    <s v="ALL"/>
    <s v="LE"/>
    <s v="E"/>
    <s v="C"/>
    <s v="T03.06 IRB credit risk parameters by_x000a_residence of the obligor"/>
    <x v="0"/>
    <x v="6"/>
    <n v="20204"/>
    <s v="Q4 2020"/>
    <n v="14.5564"/>
    <n v="14.5564"/>
    <x v="6"/>
    <s v="Exposure value  of which: SMECZ"/>
    <x v="1"/>
    <x v="1"/>
    <x v="6"/>
  </r>
  <r>
    <s v="Q:B01:DE:_Z:EV002:_T:_Z:_Z:ALL:LE:E:C"/>
    <s v="Q"/>
    <s v="B01"/>
    <s v="DE"/>
    <s v="_Z"/>
    <s v="EV002"/>
    <s v="_T"/>
    <s v="_Z"/>
    <s v="_Z"/>
    <s v="ALL"/>
    <s v="LE"/>
    <s v="E"/>
    <s v="C"/>
    <s v="T03.06 IRB credit risk parameters by_x000a_residence of the obligor"/>
    <x v="0"/>
    <x v="2"/>
    <n v="20204"/>
    <s v="Q4 2020"/>
    <n v="680.70479999999998"/>
    <n v="680.70479999999998"/>
    <x v="7"/>
    <s v="Exposure valueCorporatesDE"/>
    <x v="1"/>
    <x v="1"/>
    <x v="2"/>
  </r>
  <r>
    <s v="Q:B01:DE:_Z:EV001:_T:_Z:_Z:ALL:LE:E:C"/>
    <s v="Q"/>
    <s v="B01"/>
    <s v="DE"/>
    <s v="_Z"/>
    <s v="EV001"/>
    <s v="_T"/>
    <s v="_Z"/>
    <s v="_Z"/>
    <s v="ALL"/>
    <s v="LE"/>
    <s v="E"/>
    <s v="C"/>
    <s v="T03.06 IRB credit risk parameters by_x000a_residence of the obligor"/>
    <x v="0"/>
    <x v="3"/>
    <n v="20204"/>
    <s v="Q4 2020"/>
    <n v="111.71420000000001"/>
    <n v="111.71420000000001"/>
    <x v="7"/>
    <s v="Exposure valueInstitutionsDE"/>
    <x v="1"/>
    <x v="1"/>
    <x v="3"/>
  </r>
  <r>
    <s v="Q:B01:DE:_Z:EV007:_T:_Z:_Z:ALL:LE:E:C"/>
    <s v="Q"/>
    <s v="B01"/>
    <s v="DE"/>
    <s v="_Z"/>
    <s v="EV007"/>
    <s v="_T"/>
    <s v="_Z"/>
    <s v="_Z"/>
    <s v="ALL"/>
    <s v="LE"/>
    <s v="E"/>
    <s v="C"/>
    <s v="T03.06 IRB credit risk parameters by_x000a_residence of the obligor"/>
    <x v="0"/>
    <x v="1"/>
    <n v="20204"/>
    <s v="Q4 2020"/>
    <n v="151.89169999999999"/>
    <n v="151.89169999999999"/>
    <x v="7"/>
    <s v="Exposure value  Other RetailDE"/>
    <x v="1"/>
    <x v="1"/>
    <x v="1"/>
  </r>
  <r>
    <s v="Q:B01:DE:_Z:EV006:_T:_Z:_Z:ALL:LE:E:C"/>
    <s v="Q"/>
    <s v="B01"/>
    <s v="DE"/>
    <s v="_Z"/>
    <s v="EV006"/>
    <s v="_T"/>
    <s v="_Z"/>
    <s v="_Z"/>
    <s v="ALL"/>
    <s v="LE"/>
    <s v="E"/>
    <s v="C"/>
    <s v="T03.06 IRB credit risk parameters by_x000a_residence of the obligor"/>
    <x v="0"/>
    <x v="0"/>
    <n v="20204"/>
    <s v="Q4 2020"/>
    <n v="40.872799999999998"/>
    <n v="40.872799999999998"/>
    <x v="7"/>
    <s v="Exposure value  Qualifying RevolvingDE"/>
    <x v="1"/>
    <x v="1"/>
    <x v="0"/>
  </r>
  <r>
    <s v="Q:B01:DE:_Z:EV005:_T:_Z:_Z:ALL:LE:E:C"/>
    <s v="Q"/>
    <s v="B01"/>
    <s v="DE"/>
    <s v="_Z"/>
    <s v="EV005"/>
    <s v="_T"/>
    <s v="_Z"/>
    <s v="_Z"/>
    <s v="ALL"/>
    <s v="LE"/>
    <s v="E"/>
    <s v="C"/>
    <s v="T03.06 IRB credit risk parameters by_x000a_residence of the obligor"/>
    <x v="0"/>
    <x v="4"/>
    <n v="20204"/>
    <s v="Q4 2020"/>
    <n v="439.91019999999997"/>
    <n v="439.91019999999997"/>
    <x v="7"/>
    <s v="Exposure value  Retail - Secured by immovable property - Non-SMEDE"/>
    <x v="1"/>
    <x v="1"/>
    <x v="4"/>
  </r>
  <r>
    <s v="Q:B01:DE:_Z:EV004:_T:_Z:_Z:ALL:LE:E:C"/>
    <s v="Q"/>
    <s v="B01"/>
    <s v="DE"/>
    <s v="_Z"/>
    <s v="EV004"/>
    <s v="_T"/>
    <s v="_Z"/>
    <s v="_Z"/>
    <s v="ALL"/>
    <s v="LE"/>
    <s v="E"/>
    <s v="C"/>
    <s v="T03.06 IRB credit risk parameters by_x000a_residence of the obligor"/>
    <x v="0"/>
    <x v="5"/>
    <n v="20204"/>
    <s v="Q4 2020"/>
    <n v="661.75580000000002"/>
    <n v="661.75580000000002"/>
    <x v="7"/>
    <s v="Exposure valueRetailDE"/>
    <x v="1"/>
    <x v="1"/>
    <x v="5"/>
  </r>
  <r>
    <s v="Q:B01:DE:_Z:EV003:_T:_Z:_Z:ALL:LE:E:C"/>
    <s v="Q"/>
    <s v="B01"/>
    <s v="DE"/>
    <s v="_Z"/>
    <s v="EV003"/>
    <s v="_T"/>
    <s v="_Z"/>
    <s v="_Z"/>
    <s v="ALL"/>
    <s v="LE"/>
    <s v="E"/>
    <s v="C"/>
    <s v="T03.06 IRB credit risk parameters by_x000a_residence of the obligor"/>
    <x v="0"/>
    <x v="6"/>
    <n v="20204"/>
    <s v="Q4 2020"/>
    <n v="111.32170000000001"/>
    <n v="111.32170000000001"/>
    <x v="7"/>
    <s v="Exposure value  of which: SMEDE"/>
    <x v="1"/>
    <x v="1"/>
    <x v="6"/>
  </r>
  <r>
    <s v="Q:B01:ES:_Z:EV002:_T:_Z:_Z:ALL:LE:E:C"/>
    <s v="Q"/>
    <s v="B01"/>
    <s v="ES"/>
    <s v="_Z"/>
    <s v="EV002"/>
    <s v="_T"/>
    <s v="_Z"/>
    <s v="_Z"/>
    <s v="ALL"/>
    <s v="LE"/>
    <s v="E"/>
    <s v="C"/>
    <s v="T03.06 IRB credit risk parameters by_x000a_residence of the obligor"/>
    <x v="0"/>
    <x v="2"/>
    <n v="20204"/>
    <s v="Q4 2020"/>
    <n v="313.44459999999998"/>
    <n v="313.44459999999998"/>
    <x v="8"/>
    <s v="Exposure valueCorporatesES"/>
    <x v="1"/>
    <x v="1"/>
    <x v="2"/>
  </r>
  <r>
    <s v="Q:B01:ES:_Z:EV001:_T:_Z:_Z:ALL:LE:E:C"/>
    <s v="Q"/>
    <s v="B01"/>
    <s v="ES"/>
    <s v="_Z"/>
    <s v="EV001"/>
    <s v="_T"/>
    <s v="_Z"/>
    <s v="_Z"/>
    <s v="ALL"/>
    <s v="LE"/>
    <s v="E"/>
    <s v="C"/>
    <s v="T03.06 IRB credit risk parameters by_x000a_residence of the obligor"/>
    <x v="0"/>
    <x v="3"/>
    <n v="20204"/>
    <s v="Q4 2020"/>
    <n v="37.604999999999997"/>
    <n v="37.604999999999997"/>
    <x v="8"/>
    <s v="Exposure valueInstitutionsES"/>
    <x v="1"/>
    <x v="1"/>
    <x v="3"/>
  </r>
  <r>
    <s v="Q:B01:ES:_Z:EV007:_T:_Z:_Z:ALL:LE:E:C"/>
    <s v="Q"/>
    <s v="B01"/>
    <s v="ES"/>
    <s v="_Z"/>
    <s v="EV007"/>
    <s v="_T"/>
    <s v="_Z"/>
    <s v="_Z"/>
    <s v="ALL"/>
    <s v="LE"/>
    <s v="E"/>
    <s v="C"/>
    <s v="T03.06 IRB credit risk parameters by_x000a_residence of the obligor"/>
    <x v="0"/>
    <x v="1"/>
    <n v="20204"/>
    <s v="Q4 2020"/>
    <n v="82.636300000000006"/>
    <n v="82.636300000000006"/>
    <x v="8"/>
    <s v="Exposure value  Other RetailES"/>
    <x v="1"/>
    <x v="1"/>
    <x v="1"/>
  </r>
  <r>
    <s v="Q:B01:ES:_Z:EV006:_T:_Z:_Z:ALL:LE:E:C"/>
    <s v="Q"/>
    <s v="B01"/>
    <s v="ES"/>
    <s v="_Z"/>
    <s v="EV006"/>
    <s v="_T"/>
    <s v="_Z"/>
    <s v="_Z"/>
    <s v="ALL"/>
    <s v="LE"/>
    <s v="E"/>
    <s v="C"/>
    <s v="T03.06 IRB credit risk parameters by_x000a_residence of the obligor"/>
    <x v="0"/>
    <x v="0"/>
    <n v="20204"/>
    <s v="Q4 2020"/>
    <n v="27.7349"/>
    <n v="27.7349"/>
    <x v="8"/>
    <s v="Exposure value  Qualifying RevolvingES"/>
    <x v="1"/>
    <x v="1"/>
    <x v="0"/>
  </r>
  <r>
    <s v="Q:B01:ES:_Z:EV005:_T:_Z:_Z:ALL:LE:E:C"/>
    <s v="Q"/>
    <s v="B01"/>
    <s v="ES"/>
    <s v="_Z"/>
    <s v="EV005"/>
    <s v="_T"/>
    <s v="_Z"/>
    <s v="_Z"/>
    <s v="ALL"/>
    <s v="LE"/>
    <s v="E"/>
    <s v="C"/>
    <s v="T03.06 IRB credit risk parameters by_x000a_residence of the obligor"/>
    <x v="0"/>
    <x v="4"/>
    <n v="20204"/>
    <s v="Q4 2020"/>
    <n v="331.0958"/>
    <n v="331.0958"/>
    <x v="8"/>
    <s v="Exposure value  Retail - Secured by immovable property - Non-SMEES"/>
    <x v="1"/>
    <x v="1"/>
    <x v="4"/>
  </r>
  <r>
    <s v="Q:B01:ES:_Z:EV004:_T:_Z:_Z:ALL:LE:E:C"/>
    <s v="Q"/>
    <s v="B01"/>
    <s v="ES"/>
    <s v="_Z"/>
    <s v="EV004"/>
    <s v="_T"/>
    <s v="_Z"/>
    <s v="_Z"/>
    <s v="ALL"/>
    <s v="LE"/>
    <s v="E"/>
    <s v="C"/>
    <s v="T03.06 IRB credit risk parameters by_x000a_residence of the obligor"/>
    <x v="0"/>
    <x v="5"/>
    <n v="20204"/>
    <s v="Q4 2020"/>
    <n v="470.69600000000003"/>
    <n v="470.69600000000003"/>
    <x v="8"/>
    <s v="Exposure valueRetailES"/>
    <x v="1"/>
    <x v="1"/>
    <x v="5"/>
  </r>
  <r>
    <s v="Q:B01:ES:_Z:EV003:_T:_Z:_Z:ALL:LE:E:C"/>
    <s v="Q"/>
    <s v="B01"/>
    <s v="ES"/>
    <s v="_Z"/>
    <s v="EV003"/>
    <s v="_T"/>
    <s v="_Z"/>
    <s v="_Z"/>
    <s v="ALL"/>
    <s v="LE"/>
    <s v="E"/>
    <s v="C"/>
    <s v="T03.06 IRB credit risk parameters by_x000a_residence of the obligor"/>
    <x v="0"/>
    <x v="6"/>
    <n v="20204"/>
    <s v="Q4 2020"/>
    <n v="82.6464"/>
    <n v="82.6464"/>
    <x v="8"/>
    <s v="Exposure value  of which: SMEES"/>
    <x v="1"/>
    <x v="1"/>
    <x v="6"/>
  </r>
  <r>
    <s v="Q:B01:FI:_Z:EV002:_T:_Z:_Z:ALL:LE:E:C"/>
    <s v="Q"/>
    <s v="B01"/>
    <s v="FI"/>
    <s v="_Z"/>
    <s v="EV002"/>
    <s v="_T"/>
    <s v="_Z"/>
    <s v="_Z"/>
    <s v="ALL"/>
    <s v="LE"/>
    <s v="E"/>
    <s v="C"/>
    <s v="T03.06 IRB credit risk parameters by_x000a_residence of the obligor"/>
    <x v="0"/>
    <x v="2"/>
    <n v="20204"/>
    <s v="Q4 2020"/>
    <n v="74.541200000000003"/>
    <n v="74.541200000000003"/>
    <x v="9"/>
    <s v="Exposure valueCorporatesFI"/>
    <x v="1"/>
    <x v="1"/>
    <x v="2"/>
  </r>
  <r>
    <s v="Q:B01:FI:_Z:EV001:_T:_Z:_Z:ALL:LE:E:C"/>
    <s v="Q"/>
    <s v="B01"/>
    <s v="FI"/>
    <s v="_Z"/>
    <s v="EV001"/>
    <s v="_T"/>
    <s v="_Z"/>
    <s v="_Z"/>
    <s v="ALL"/>
    <s v="LE"/>
    <s v="E"/>
    <s v="C"/>
    <s v="T03.06 IRB credit risk parameters by_x000a_residence of the obligor"/>
    <x v="0"/>
    <x v="3"/>
    <n v="20204"/>
    <s v="Q4 2020"/>
    <n v="9.6394000000000002"/>
    <n v="9.6394000000000002"/>
    <x v="9"/>
    <s v="Exposure valueInstitutionsFI"/>
    <x v="1"/>
    <x v="1"/>
    <x v="3"/>
  </r>
  <r>
    <s v="Q:B01:FI:_Z:EV007:_T:_Z:_Z:ALL:LE:E:C"/>
    <s v="Q"/>
    <s v="B01"/>
    <s v="FI"/>
    <s v="_Z"/>
    <s v="EV007"/>
    <s v="_T"/>
    <s v="_Z"/>
    <s v="_Z"/>
    <s v="ALL"/>
    <s v="LE"/>
    <s v="E"/>
    <s v="C"/>
    <s v="T03.06 IRB credit risk parameters by_x000a_residence of the obligor"/>
    <x v="0"/>
    <x v="1"/>
    <n v="20204"/>
    <s v="Q4 2020"/>
    <n v="24.436299999999999"/>
    <n v="24.436299999999999"/>
    <x v="9"/>
    <s v="Exposure value  Other RetailFI"/>
    <x v="1"/>
    <x v="1"/>
    <x v="1"/>
  </r>
  <r>
    <s v="Q:B01:FI:_Z:EV006:_T:_Z:_Z:ALL:LE:E:C"/>
    <s v="Q"/>
    <s v="B01"/>
    <s v="FI"/>
    <s v="_Z"/>
    <s v="EV006"/>
    <s v="_T"/>
    <s v="_Z"/>
    <s v="_Z"/>
    <s v="ALL"/>
    <s v="LE"/>
    <s v="E"/>
    <s v="C"/>
    <s v="T03.06 IRB credit risk parameters by_x000a_residence of the obligor"/>
    <x v="0"/>
    <x v="0"/>
    <n v="20204"/>
    <s v="Q4 2020"/>
    <n v="2.7000000000000001E-3"/>
    <n v="2.7000000000000001E-3"/>
    <x v="9"/>
    <s v="Exposure value  Qualifying RevolvingFI"/>
    <x v="1"/>
    <x v="1"/>
    <x v="0"/>
  </r>
  <r>
    <s v="Q:B01:FI:_Z:EV005:_T:_Z:_Z:ALL:LE:E:C"/>
    <s v="Q"/>
    <s v="B01"/>
    <s v="FI"/>
    <s v="_Z"/>
    <s v="EV005"/>
    <s v="_T"/>
    <s v="_Z"/>
    <s v="_Z"/>
    <s v="ALL"/>
    <s v="LE"/>
    <s v="E"/>
    <s v="C"/>
    <s v="T03.06 IRB credit risk parameters by_x000a_residence of the obligor"/>
    <x v="0"/>
    <x v="4"/>
    <n v="20204"/>
    <s v="Q4 2020"/>
    <n v="77.162999999999997"/>
    <n v="77.162999999999997"/>
    <x v="9"/>
    <s v="Exposure value  Retail - Secured by immovable property - Non-SMEFI"/>
    <x v="1"/>
    <x v="1"/>
    <x v="4"/>
  </r>
  <r>
    <s v="Q:B01:FI:_Z:EV004:_T:_Z:_Z:ALL:LE:E:C"/>
    <s v="Q"/>
    <s v="B01"/>
    <s v="FI"/>
    <s v="_Z"/>
    <s v="EV004"/>
    <s v="_T"/>
    <s v="_Z"/>
    <s v="_Z"/>
    <s v="ALL"/>
    <s v="LE"/>
    <s v="E"/>
    <s v="C"/>
    <s v="T03.06 IRB credit risk parameters by_x000a_residence of the obligor"/>
    <x v="0"/>
    <x v="5"/>
    <n v="20204"/>
    <s v="Q4 2020"/>
    <n v="103.4431"/>
    <n v="103.4431"/>
    <x v="9"/>
    <s v="Exposure valueRetailFI"/>
    <x v="1"/>
    <x v="1"/>
    <x v="5"/>
  </r>
  <r>
    <s v="Q:B01:FI:_Z:EV003:_T:_Z:_Z:ALL:LE:E:C"/>
    <s v="Q"/>
    <s v="B01"/>
    <s v="FI"/>
    <s v="_Z"/>
    <s v="EV003"/>
    <s v="_T"/>
    <s v="_Z"/>
    <s v="_Z"/>
    <s v="ALL"/>
    <s v="LE"/>
    <s v="E"/>
    <s v="C"/>
    <s v="T03.06 IRB credit risk parameters by_x000a_residence of the obligor"/>
    <x v="0"/>
    <x v="6"/>
    <n v="20204"/>
    <s v="Q4 2020"/>
    <n v="25.792999999999999"/>
    <n v="25.792999999999999"/>
    <x v="9"/>
    <s v="Exposure value  of which: SMEFI"/>
    <x v="1"/>
    <x v="1"/>
    <x v="6"/>
  </r>
  <r>
    <s v="Q:B01:FR:_Z:EV002:_T:_Z:_Z:ALL:LE:E:C"/>
    <s v="Q"/>
    <s v="B01"/>
    <s v="FR"/>
    <s v="_Z"/>
    <s v="EV002"/>
    <s v="_T"/>
    <s v="_Z"/>
    <s v="_Z"/>
    <s v="ALL"/>
    <s v="LE"/>
    <s v="E"/>
    <s v="C"/>
    <s v="T03.06 IRB credit risk parameters by_x000a_residence of the obligor"/>
    <x v="0"/>
    <x v="2"/>
    <n v="20204"/>
    <s v="Q4 2020"/>
    <n v="735.92520000000002"/>
    <n v="735.92520000000002"/>
    <x v="10"/>
    <s v="Exposure valueCorporatesFR"/>
    <x v="1"/>
    <x v="1"/>
    <x v="2"/>
  </r>
  <r>
    <s v="Q:B01:FR:_Z:EV001:_T:_Z:_Z:ALL:LE:E:C"/>
    <s v="Q"/>
    <s v="B01"/>
    <s v="FR"/>
    <s v="_Z"/>
    <s v="EV001"/>
    <s v="_T"/>
    <s v="_Z"/>
    <s v="_Z"/>
    <s v="ALL"/>
    <s v="LE"/>
    <s v="E"/>
    <s v="C"/>
    <s v="T03.06 IRB credit risk parameters by_x000a_residence of the obligor"/>
    <x v="0"/>
    <x v="3"/>
    <n v="20204"/>
    <s v="Q4 2020"/>
    <n v="293.0856"/>
    <n v="293.0856"/>
    <x v="10"/>
    <s v="Exposure valueInstitutionsFR"/>
    <x v="1"/>
    <x v="1"/>
    <x v="3"/>
  </r>
  <r>
    <s v="Q:B01:FR:_Z:EV007:_T:_Z:_Z:ALL:LE:E:C"/>
    <s v="Q"/>
    <s v="B01"/>
    <s v="FR"/>
    <s v="_Z"/>
    <s v="EV007"/>
    <s v="_T"/>
    <s v="_Z"/>
    <s v="_Z"/>
    <s v="ALL"/>
    <s v="LE"/>
    <s v="E"/>
    <s v="C"/>
    <s v="T03.06 IRB credit risk parameters by_x000a_residence of the obligor"/>
    <x v="0"/>
    <x v="1"/>
    <n v="20204"/>
    <s v="Q4 2020"/>
    <n v="558.05610000000001"/>
    <n v="558.05610000000001"/>
    <x v="10"/>
    <s v="Exposure value  Other RetailFR"/>
    <x v="1"/>
    <x v="1"/>
    <x v="1"/>
  </r>
  <r>
    <s v="Q:B01:FR:_Z:EV006:_T:_Z:_Z:ALL:LE:E:C"/>
    <s v="Q"/>
    <s v="B01"/>
    <s v="FR"/>
    <s v="_Z"/>
    <s v="EV006"/>
    <s v="_T"/>
    <s v="_Z"/>
    <s v="_Z"/>
    <s v="ALL"/>
    <s v="LE"/>
    <s v="E"/>
    <s v="C"/>
    <s v="T03.06 IRB credit risk parameters by_x000a_residence of the obligor"/>
    <x v="0"/>
    <x v="0"/>
    <n v="20204"/>
    <s v="Q4 2020"/>
    <n v="50.628799999999998"/>
    <n v="50.628799999999998"/>
    <x v="10"/>
    <s v="Exposure value  Qualifying RevolvingFR"/>
    <x v="1"/>
    <x v="1"/>
    <x v="0"/>
  </r>
  <r>
    <s v="Q:B01:FR:_Z:EV005:_T:_Z:_Z:ALL:LE:E:C"/>
    <s v="Q"/>
    <s v="B01"/>
    <s v="FR"/>
    <s v="_Z"/>
    <s v="EV005"/>
    <s v="_T"/>
    <s v="_Z"/>
    <s v="_Z"/>
    <s v="ALL"/>
    <s v="LE"/>
    <s v="E"/>
    <s v="C"/>
    <s v="T03.06 IRB credit risk parameters by_x000a_residence of the obligor"/>
    <x v="0"/>
    <x v="4"/>
    <n v="20204"/>
    <s v="Q4 2020"/>
    <n v="869.06470000000002"/>
    <n v="869.06470000000002"/>
    <x v="10"/>
    <s v="Exposure value  Retail - Secured by immovable property - Non-SMEFR"/>
    <x v="1"/>
    <x v="1"/>
    <x v="4"/>
  </r>
  <r>
    <s v="Q:B01:FR:_Z:EV004:_T:_Z:_Z:ALL:LE:E:C"/>
    <s v="Q"/>
    <s v="B01"/>
    <s v="FR"/>
    <s v="_Z"/>
    <s v="EV004"/>
    <s v="_T"/>
    <s v="_Z"/>
    <s v="_Z"/>
    <s v="ALL"/>
    <s v="LE"/>
    <s v="E"/>
    <s v="C"/>
    <s v="T03.06 IRB credit risk parameters by_x000a_residence of the obligor"/>
    <x v="0"/>
    <x v="5"/>
    <n v="20204"/>
    <s v="Q4 2020"/>
    <n v="1595.0328"/>
    <n v="1595.0328"/>
    <x v="10"/>
    <s v="Exposure valueRetailFR"/>
    <x v="1"/>
    <x v="1"/>
    <x v="5"/>
  </r>
  <r>
    <s v="Q:B01:FR:_Z:EV003:_T:_Z:_Z:ALL:LE:E:C"/>
    <s v="Q"/>
    <s v="B01"/>
    <s v="FR"/>
    <s v="_Z"/>
    <s v="EV003"/>
    <s v="_T"/>
    <s v="_Z"/>
    <s v="_Z"/>
    <s v="ALL"/>
    <s v="LE"/>
    <s v="E"/>
    <s v="C"/>
    <s v="T03.06 IRB credit risk parameters by_x000a_residence of the obligor"/>
    <x v="0"/>
    <x v="6"/>
    <n v="20204"/>
    <s v="Q4 2020"/>
    <n v="154.17689999999999"/>
    <n v="154.17689999999999"/>
    <x v="10"/>
    <s v="Exposure value  of which: SMEFR"/>
    <x v="1"/>
    <x v="1"/>
    <x v="6"/>
  </r>
  <r>
    <s v="Q:B01:GB:_Z:EV002:_T:_Z:_Z:ALL:LE:E:C"/>
    <s v="Q"/>
    <s v="B01"/>
    <s v="GB"/>
    <s v="_Z"/>
    <s v="EV002"/>
    <s v="_T"/>
    <s v="_Z"/>
    <s v="_Z"/>
    <s v="ALL"/>
    <s v="LE"/>
    <s v="E"/>
    <s v="C"/>
    <s v="T03.06 IRB credit risk parameters by_x000a_residence of the obligor"/>
    <x v="0"/>
    <x v="2"/>
    <n v="20204"/>
    <s v="Q4 2020"/>
    <n v="266.36090000000002"/>
    <n v="266.36090000000002"/>
    <x v="11"/>
    <s v="Exposure valueCorporatesGB"/>
    <x v="1"/>
    <x v="1"/>
    <x v="2"/>
  </r>
  <r>
    <s v="Q:B01:GB:_Z:EV001:_T:_Z:_Z:ALL:LE:E:C"/>
    <s v="Q"/>
    <s v="B01"/>
    <s v="GB"/>
    <s v="_Z"/>
    <s v="EV001"/>
    <s v="_T"/>
    <s v="_Z"/>
    <s v="_Z"/>
    <s v="ALL"/>
    <s v="LE"/>
    <s v="E"/>
    <s v="C"/>
    <s v="T03.06 IRB credit risk parameters by_x000a_residence of the obligor"/>
    <x v="0"/>
    <x v="3"/>
    <n v="20204"/>
    <s v="Q4 2020"/>
    <n v="122.746"/>
    <n v="122.746"/>
    <x v="11"/>
    <s v="Exposure valueInstitutionsGB"/>
    <x v="1"/>
    <x v="1"/>
    <x v="3"/>
  </r>
  <r>
    <s v="Q:B01:GB:_Z:EV007:_T:_Z:_Z:ALL:LE:E:C"/>
    <s v="Q"/>
    <s v="B01"/>
    <s v="GB"/>
    <s v="_Z"/>
    <s v="EV007"/>
    <s v="_T"/>
    <s v="_Z"/>
    <s v="_Z"/>
    <s v="ALL"/>
    <s v="LE"/>
    <s v="E"/>
    <s v="C"/>
    <s v="T03.06 IRB credit risk parameters by_x000a_residence of the obligor"/>
    <x v="0"/>
    <x v="1"/>
    <n v="20204"/>
    <s v="Q4 2020"/>
    <n v="10.2948"/>
    <n v="10.2948"/>
    <x v="11"/>
    <s v="Exposure value  Other RetailGB"/>
    <x v="1"/>
    <x v="1"/>
    <x v="1"/>
  </r>
  <r>
    <s v="Q:B01:GB:_Z:EV006:_T:_Z:_Z:ALL:LE:E:C"/>
    <s v="Q"/>
    <s v="B01"/>
    <s v="GB"/>
    <s v="_Z"/>
    <s v="EV006"/>
    <s v="_T"/>
    <s v="_Z"/>
    <s v="_Z"/>
    <s v="ALL"/>
    <s v="LE"/>
    <s v="E"/>
    <s v="C"/>
    <s v="T03.06 IRB credit risk parameters by_x000a_residence of the obligor"/>
    <x v="0"/>
    <x v="0"/>
    <n v="20204"/>
    <s v="Q4 2020"/>
    <n v="10.898099999999999"/>
    <n v="10.898099999999999"/>
    <x v="11"/>
    <s v="Exposure value  Qualifying RevolvingGB"/>
    <x v="1"/>
    <x v="1"/>
    <x v="0"/>
  </r>
  <r>
    <s v="Q:B01:GB:_Z:EV005:_T:_Z:_Z:ALL:LE:E:C"/>
    <s v="Q"/>
    <s v="B01"/>
    <s v="GB"/>
    <s v="_Z"/>
    <s v="EV005"/>
    <s v="_T"/>
    <s v="_Z"/>
    <s v="_Z"/>
    <s v="ALL"/>
    <s v="LE"/>
    <s v="E"/>
    <s v="C"/>
    <s v="T03.06 IRB credit risk parameters by_x000a_residence of the obligor"/>
    <x v="0"/>
    <x v="4"/>
    <n v="20204"/>
    <s v="Q4 2020"/>
    <n v="272.76100000000002"/>
    <n v="272.76100000000002"/>
    <x v="11"/>
    <s v="Exposure value  Retail - Secured by immovable property - Non-SMEGB"/>
    <x v="1"/>
    <x v="1"/>
    <x v="4"/>
  </r>
  <r>
    <s v="Q:B01:GB:_Z:EV004:_T:_Z:_Z:ALL:LE:E:C"/>
    <s v="Q"/>
    <s v="B01"/>
    <s v="GB"/>
    <s v="_Z"/>
    <s v="EV004"/>
    <s v="_T"/>
    <s v="_Z"/>
    <s v="_Z"/>
    <s v="ALL"/>
    <s v="LE"/>
    <s v="E"/>
    <s v="C"/>
    <s v="T03.06 IRB credit risk parameters by_x000a_residence of the obligor"/>
    <x v="0"/>
    <x v="5"/>
    <n v="20204"/>
    <s v="Q4 2020"/>
    <n v="300.75940000000003"/>
    <n v="300.75940000000003"/>
    <x v="11"/>
    <s v="Exposure valueRetailGB"/>
    <x v="1"/>
    <x v="1"/>
    <x v="5"/>
  </r>
  <r>
    <s v="Q:B01:GB:_Z:EV003:_T:_Z:_Z:ALL:LE:E:C"/>
    <s v="Q"/>
    <s v="B01"/>
    <s v="GB"/>
    <s v="_Z"/>
    <s v="EV003"/>
    <s v="_T"/>
    <s v="_Z"/>
    <s v="_Z"/>
    <s v="ALL"/>
    <s v="LE"/>
    <s v="E"/>
    <s v="C"/>
    <s v="T03.06 IRB credit risk parameters by_x000a_residence of the obligor"/>
    <x v="0"/>
    <x v="6"/>
    <n v="20204"/>
    <s v="Q4 2020"/>
    <n v="7.117"/>
    <n v="7.117"/>
    <x v="11"/>
    <s v="Exposure value  of which: SMEGB"/>
    <x v="1"/>
    <x v="1"/>
    <x v="6"/>
  </r>
  <r>
    <s v="Q:B01:IE:_Z:EV002:_T:_Z:_Z:ALL:LE:E:C"/>
    <s v="Q"/>
    <s v="B01"/>
    <s v="IE"/>
    <s v="_Z"/>
    <s v="EV002"/>
    <s v="_T"/>
    <s v="_Z"/>
    <s v="_Z"/>
    <s v="ALL"/>
    <s v="LE"/>
    <s v="E"/>
    <s v="C"/>
    <s v="T03.06 IRB credit risk parameters by_x000a_residence of the obligor"/>
    <x v="0"/>
    <x v="2"/>
    <n v="20204"/>
    <s v="Q4 2020"/>
    <n v="86.914699999999996"/>
    <n v="86.914699999999996"/>
    <x v="12"/>
    <s v="Exposure valueCorporatesIE"/>
    <x v="1"/>
    <x v="1"/>
    <x v="2"/>
  </r>
  <r>
    <s v="Q:B01:IE:_Z:EV001:_T:_Z:_Z:ALL:LE:E:C"/>
    <s v="Q"/>
    <s v="B01"/>
    <s v="IE"/>
    <s v="_Z"/>
    <s v="EV001"/>
    <s v="_T"/>
    <s v="_Z"/>
    <s v="_Z"/>
    <s v="ALL"/>
    <s v="LE"/>
    <s v="E"/>
    <s v="C"/>
    <s v="T03.06 IRB credit risk parameters by_x000a_residence of the obligor"/>
    <x v="0"/>
    <x v="3"/>
    <n v="20204"/>
    <s v="Q4 2020"/>
    <n v="9.0840999999999994"/>
    <n v="9.0840999999999994"/>
    <x v="12"/>
    <s v="Exposure valueInstitutionsIE"/>
    <x v="1"/>
    <x v="1"/>
    <x v="3"/>
  </r>
  <r>
    <s v="Q:B01:IE:_Z:EV007:_T:_Z:_Z:ALL:LE:E:C"/>
    <s v="Q"/>
    <s v="B01"/>
    <s v="IE"/>
    <s v="_Z"/>
    <s v="EV007"/>
    <s v="_T"/>
    <s v="_Z"/>
    <s v="_Z"/>
    <s v="ALL"/>
    <s v="LE"/>
    <s v="E"/>
    <s v="C"/>
    <s v="T03.06 IRB credit risk parameters by_x000a_residence of the obligor"/>
    <x v="0"/>
    <x v="1"/>
    <n v="20204"/>
    <s v="Q4 2020"/>
    <n v="3.6903999999999999"/>
    <n v="3.6903999999999999"/>
    <x v="12"/>
    <s v="Exposure value  Other RetailIE"/>
    <x v="1"/>
    <x v="1"/>
    <x v="1"/>
  </r>
  <r>
    <s v="Q:B01:IE:_Z:EV006:_T:_Z:_Z:ALL:LE:E:C"/>
    <s v="Q"/>
    <s v="B01"/>
    <s v="IE"/>
    <s v="_Z"/>
    <s v="EV006"/>
    <s v="_T"/>
    <s v="_Z"/>
    <s v="_Z"/>
    <s v="ALL"/>
    <s v="LE"/>
    <s v="E"/>
    <s v="C"/>
    <s v="T03.06 IRB credit risk parameters by_x000a_residence of the obligor"/>
    <x v="0"/>
    <x v="0"/>
    <n v="20204"/>
    <s v="Q4 2020"/>
    <n v="1.5317000000000001"/>
    <n v="1.5317000000000001"/>
    <x v="12"/>
    <s v="Exposure value  Qualifying RevolvingIE"/>
    <x v="1"/>
    <x v="1"/>
    <x v="0"/>
  </r>
  <r>
    <s v="Q:B01:IE:_Z:EV005:_T:_Z:_Z:ALL:LE:E:C"/>
    <s v="Q"/>
    <s v="B01"/>
    <s v="IE"/>
    <s v="_Z"/>
    <s v="EV005"/>
    <s v="_T"/>
    <s v="_Z"/>
    <s v="_Z"/>
    <s v="ALL"/>
    <s v="LE"/>
    <s v="E"/>
    <s v="C"/>
    <s v="T03.06 IRB credit risk parameters by_x000a_residence of the obligor"/>
    <x v="0"/>
    <x v="4"/>
    <n v="20204"/>
    <s v="Q4 2020"/>
    <n v="63.9084"/>
    <n v="63.9084"/>
    <x v="12"/>
    <s v="Exposure value  Retail - Secured by immovable property - Non-SMEIE"/>
    <x v="1"/>
    <x v="1"/>
    <x v="4"/>
  </r>
  <r>
    <s v="Q:B01:IE:_Z:EV004:_T:_Z:_Z:ALL:LE:E:C"/>
    <s v="Q"/>
    <s v="B01"/>
    <s v="IE"/>
    <s v="_Z"/>
    <s v="EV004"/>
    <s v="_T"/>
    <s v="_Z"/>
    <s v="_Z"/>
    <s v="ALL"/>
    <s v="LE"/>
    <s v="E"/>
    <s v="C"/>
    <s v="T03.06 IRB credit risk parameters by_x000a_residence of the obligor"/>
    <x v="0"/>
    <x v="5"/>
    <n v="20204"/>
    <s v="Q4 2020"/>
    <n v="73.004400000000004"/>
    <n v="73.004400000000004"/>
    <x v="12"/>
    <s v="Exposure valueRetailIE"/>
    <x v="1"/>
    <x v="1"/>
    <x v="5"/>
  </r>
  <r>
    <s v="Q:B01:IE:_Z:EV003:_T:_Z:_Z:ALL:LE:E:C"/>
    <s v="Q"/>
    <s v="B01"/>
    <s v="IE"/>
    <s v="_Z"/>
    <s v="EV003"/>
    <s v="_T"/>
    <s v="_Z"/>
    <s v="_Z"/>
    <s v="ALL"/>
    <s v="LE"/>
    <s v="E"/>
    <s v="C"/>
    <s v="T03.06 IRB credit risk parameters by_x000a_residence of the obligor"/>
    <x v="0"/>
    <x v="6"/>
    <n v="20204"/>
    <s v="Q4 2020"/>
    <n v="12.048500000000001"/>
    <n v="12.048500000000001"/>
    <x v="12"/>
    <s v="Exposure value  of which: SMEIE"/>
    <x v="1"/>
    <x v="1"/>
    <x v="6"/>
  </r>
  <r>
    <s v="Q:B01:IT:_Z:EV002:_T:_Z:_Z:ALL:LE:E:C"/>
    <s v="Q"/>
    <s v="B01"/>
    <s v="IT"/>
    <s v="_Z"/>
    <s v="EV002"/>
    <s v="_T"/>
    <s v="_Z"/>
    <s v="_Z"/>
    <s v="ALL"/>
    <s v="LE"/>
    <s v="E"/>
    <s v="C"/>
    <s v="T03.06 IRB credit risk parameters by_x000a_residence of the obligor"/>
    <x v="0"/>
    <x v="2"/>
    <n v="20204"/>
    <s v="Q4 2020"/>
    <n v="416.73590000000002"/>
    <n v="416.73590000000002"/>
    <x v="13"/>
    <s v="Exposure valueCorporatesIT"/>
    <x v="1"/>
    <x v="1"/>
    <x v="2"/>
  </r>
  <r>
    <s v="Q:B01:IT:_Z:EV001:_T:_Z:_Z:ALL:LE:E:C"/>
    <s v="Q"/>
    <s v="B01"/>
    <s v="IT"/>
    <s v="_Z"/>
    <s v="EV001"/>
    <s v="_T"/>
    <s v="_Z"/>
    <s v="_Z"/>
    <s v="ALL"/>
    <s v="LE"/>
    <s v="E"/>
    <s v="C"/>
    <s v="T03.06 IRB credit risk parameters by_x000a_residence of the obligor"/>
    <x v="0"/>
    <x v="3"/>
    <n v="20204"/>
    <s v="Q4 2020"/>
    <n v="34.714500000000001"/>
    <n v="34.714500000000001"/>
    <x v="13"/>
    <s v="Exposure valueInstitutionsIT"/>
    <x v="1"/>
    <x v="1"/>
    <x v="3"/>
  </r>
  <r>
    <s v="Q:B01:IT:_Z:EV007:_T:_Z:_Z:ALL:LE:E:C"/>
    <s v="Q"/>
    <s v="B01"/>
    <s v="IT"/>
    <s v="_Z"/>
    <s v="EV007"/>
    <s v="_T"/>
    <s v="_Z"/>
    <s v="_Z"/>
    <s v="ALL"/>
    <s v="LE"/>
    <s v="E"/>
    <s v="C"/>
    <s v="T03.06 IRB credit risk parameters by_x000a_residence of the obligor"/>
    <x v="0"/>
    <x v="1"/>
    <n v="20204"/>
    <s v="Q4 2020"/>
    <n v="128.74420000000001"/>
    <n v="128.74420000000001"/>
    <x v="13"/>
    <s v="Exposure value  Other RetailIT"/>
    <x v="1"/>
    <x v="1"/>
    <x v="1"/>
  </r>
  <r>
    <s v="Q:B01:IT:_Z:EV006:_T:_Z:_Z:ALL:LE:E:C"/>
    <s v="Q"/>
    <s v="B01"/>
    <s v="IT"/>
    <s v="_Z"/>
    <s v="EV006"/>
    <s v="_T"/>
    <s v="_Z"/>
    <s v="_Z"/>
    <s v="ALL"/>
    <s v="LE"/>
    <s v="E"/>
    <s v="C"/>
    <s v="T03.06 IRB credit risk parameters by_x000a_residence of the obligor"/>
    <x v="0"/>
    <x v="0"/>
    <n v="20204"/>
    <s v="Q4 2020"/>
    <n v="5.6950000000000003"/>
    <n v="5.6950000000000003"/>
    <x v="13"/>
    <s v="Exposure value  Qualifying RevolvingIT"/>
    <x v="1"/>
    <x v="1"/>
    <x v="0"/>
  </r>
  <r>
    <s v="Q:B01:IT:_Z:EV005:_T:_Z:_Z:ALL:LE:E:C"/>
    <s v="Q"/>
    <s v="B01"/>
    <s v="IT"/>
    <s v="_Z"/>
    <s v="EV005"/>
    <s v="_T"/>
    <s v="_Z"/>
    <s v="_Z"/>
    <s v="ALL"/>
    <s v="LE"/>
    <s v="E"/>
    <s v="C"/>
    <s v="T03.06 IRB credit risk parameters by_x000a_residence of the obligor"/>
    <x v="0"/>
    <x v="4"/>
    <n v="20204"/>
    <s v="Q4 2020"/>
    <n v="280.02120000000002"/>
    <n v="280.02120000000002"/>
    <x v="13"/>
    <s v="Exposure value  Retail - Secured by immovable property - Non-SMEIT"/>
    <x v="1"/>
    <x v="1"/>
    <x v="4"/>
  </r>
  <r>
    <s v="Q:B01:IT:_Z:EV004:_T:_Z:_Z:ALL:LE:E:C"/>
    <s v="Q"/>
    <s v="B01"/>
    <s v="IT"/>
    <s v="_Z"/>
    <s v="EV004"/>
    <s v="_T"/>
    <s v="_Z"/>
    <s v="_Z"/>
    <s v="ALL"/>
    <s v="LE"/>
    <s v="E"/>
    <s v="C"/>
    <s v="T03.06 IRB credit risk parameters by_x000a_residence of the obligor"/>
    <x v="0"/>
    <x v="5"/>
    <n v="20204"/>
    <s v="Q4 2020"/>
    <n v="438.2423"/>
    <n v="438.2423"/>
    <x v="13"/>
    <s v="Exposure valueRetailIT"/>
    <x v="1"/>
    <x v="1"/>
    <x v="5"/>
  </r>
  <r>
    <s v="Q:B01:IT:_Z:EV003:_T:_Z:_Z:ALL:LE:E:C"/>
    <s v="Q"/>
    <s v="B01"/>
    <s v="IT"/>
    <s v="_Z"/>
    <s v="EV003"/>
    <s v="_T"/>
    <s v="_Z"/>
    <s v="_Z"/>
    <s v="ALL"/>
    <s v="LE"/>
    <s v="E"/>
    <s v="C"/>
    <s v="T03.06 IRB credit risk parameters by_x000a_residence of the obligor"/>
    <x v="0"/>
    <x v="6"/>
    <n v="20204"/>
    <s v="Q4 2020"/>
    <n v="118.7286"/>
    <n v="118.7286"/>
    <x v="13"/>
    <s v="Exposure value  of which: SMEIT"/>
    <x v="1"/>
    <x v="1"/>
    <x v="6"/>
  </r>
  <r>
    <s v="Q:B01:LU:_Z:EV002:_T:_Z:_Z:ALL:LE:E:C"/>
    <s v="Q"/>
    <s v="B01"/>
    <s v="LU"/>
    <s v="_Z"/>
    <s v="EV002"/>
    <s v="_T"/>
    <s v="_Z"/>
    <s v="_Z"/>
    <s v="ALL"/>
    <s v="LE"/>
    <s v="E"/>
    <s v="C"/>
    <s v="T03.06 IRB credit risk parameters by_x000a_residence of the obligor"/>
    <x v="0"/>
    <x v="2"/>
    <n v="20204"/>
    <s v="Q4 2020"/>
    <n v="161.26349999999999"/>
    <n v="161.26349999999999"/>
    <x v="2"/>
    <s v="Exposure valueCorporatesLU"/>
    <x v="1"/>
    <x v="1"/>
    <x v="2"/>
  </r>
  <r>
    <s v="Q:B01:LU:_Z:EV001:_T:_Z:_Z:ALL:LE:E:C"/>
    <s v="Q"/>
    <s v="B01"/>
    <s v="LU"/>
    <s v="_Z"/>
    <s v="EV001"/>
    <s v="_T"/>
    <s v="_Z"/>
    <s v="_Z"/>
    <s v="ALL"/>
    <s v="LE"/>
    <s v="E"/>
    <s v="C"/>
    <s v="T03.06 IRB credit risk parameters by_x000a_residence of the obligor"/>
    <x v="0"/>
    <x v="3"/>
    <n v="20204"/>
    <s v="Q4 2020"/>
    <n v="32.351300000000002"/>
    <n v="32.351300000000002"/>
    <x v="2"/>
    <s v="Exposure valueInstitutionsLU"/>
    <x v="1"/>
    <x v="1"/>
    <x v="3"/>
  </r>
  <r>
    <s v="Q:B01:LU:_Z:EV007:_T:_Z:_Z:ALL:LE:E:C"/>
    <s v="Q"/>
    <s v="B01"/>
    <s v="LU"/>
    <s v="_Z"/>
    <s v="EV007"/>
    <s v="_T"/>
    <s v="_Z"/>
    <s v="_Z"/>
    <s v="ALL"/>
    <s v="LE"/>
    <s v="E"/>
    <s v="C"/>
    <s v="T03.06 IRB credit risk parameters by_x000a_residence of the obligor"/>
    <x v="0"/>
    <x v="1"/>
    <n v="20204"/>
    <s v="Q4 2020"/>
    <n v="9.3305000000000007"/>
    <n v="9.3305000000000007"/>
    <x v="2"/>
    <s v="Exposure value  Other RetailLU"/>
    <x v="1"/>
    <x v="1"/>
    <x v="1"/>
  </r>
  <r>
    <s v="Q:B01:LU:_Z:EV005:_T:_Z:_Z:ALL:LE:E:C"/>
    <s v="Q"/>
    <s v="B01"/>
    <s v="LU"/>
    <s v="_Z"/>
    <s v="EV005"/>
    <s v="_T"/>
    <s v="_Z"/>
    <s v="_Z"/>
    <s v="ALL"/>
    <s v="LE"/>
    <s v="E"/>
    <s v="C"/>
    <s v="T03.06 IRB credit risk parameters by_x000a_residence of the obligor"/>
    <x v="0"/>
    <x v="4"/>
    <n v="20204"/>
    <s v="Q4 2020"/>
    <n v="177.1936"/>
    <n v="177.1936"/>
    <x v="2"/>
    <s v="Exposure value  Retail - Secured by immovable property - Non-SMELU"/>
    <x v="1"/>
    <x v="1"/>
    <x v="4"/>
  </r>
  <r>
    <s v="Q:B01:LU:_Z:EV004:_T:_Z:_Z:ALL:LE:E:C"/>
    <s v="Q"/>
    <s v="B01"/>
    <s v="LU"/>
    <s v="_Z"/>
    <s v="EV004"/>
    <s v="_T"/>
    <s v="_Z"/>
    <s v="_Z"/>
    <s v="ALL"/>
    <s v="LE"/>
    <s v="E"/>
    <s v="C"/>
    <s v="T03.06 IRB credit risk parameters by_x000a_residence of the obligor"/>
    <x v="0"/>
    <x v="5"/>
    <n v="20204"/>
    <s v="Q4 2020"/>
    <n v="188.41929999999999"/>
    <n v="188.41929999999999"/>
    <x v="2"/>
    <s v="Exposure valueRetailLU"/>
    <x v="1"/>
    <x v="1"/>
    <x v="5"/>
  </r>
  <r>
    <s v="Q:B01:LU:_Z:EV003:_T:_Z:_Z:ALL:LE:E:C"/>
    <s v="Q"/>
    <s v="B01"/>
    <s v="LU"/>
    <s v="_Z"/>
    <s v="EV003"/>
    <s v="_T"/>
    <s v="_Z"/>
    <s v="_Z"/>
    <s v="ALL"/>
    <s v="LE"/>
    <s v="E"/>
    <s v="C"/>
    <s v="T03.06 IRB credit risk parameters by_x000a_residence of the obligor"/>
    <x v="0"/>
    <x v="6"/>
    <n v="20204"/>
    <s v="Q4 2020"/>
    <n v="10.630599999999999"/>
    <n v="10.630599999999999"/>
    <x v="2"/>
    <s v="Exposure value  of which: SMELU"/>
    <x v="1"/>
    <x v="1"/>
    <x v="6"/>
  </r>
  <r>
    <s v="Q:B01:NL:_Z:EV002:_T:_Z:_Z:ALL:LE:E:C"/>
    <s v="Q"/>
    <s v="B01"/>
    <s v="NL"/>
    <s v="_Z"/>
    <s v="EV002"/>
    <s v="_T"/>
    <s v="_Z"/>
    <s v="_Z"/>
    <s v="ALL"/>
    <s v="LE"/>
    <s v="E"/>
    <s v="C"/>
    <s v="T03.06 IRB credit risk parameters by_x000a_residence of the obligor"/>
    <x v="0"/>
    <x v="2"/>
    <n v="20204"/>
    <s v="Q4 2020"/>
    <n v="341.77440000000001"/>
    <n v="341.77440000000001"/>
    <x v="3"/>
    <s v="Exposure valueCorporatesNL"/>
    <x v="1"/>
    <x v="1"/>
    <x v="2"/>
  </r>
  <r>
    <s v="Q:B01:NL:_Z:EV001:_T:_Z:_Z:ALL:LE:E:C"/>
    <s v="Q"/>
    <s v="B01"/>
    <s v="NL"/>
    <s v="_Z"/>
    <s v="EV001"/>
    <s v="_T"/>
    <s v="_Z"/>
    <s v="_Z"/>
    <s v="ALL"/>
    <s v="LE"/>
    <s v="E"/>
    <s v="C"/>
    <s v="T03.06 IRB credit risk parameters by_x000a_residence of the obligor"/>
    <x v="0"/>
    <x v="3"/>
    <n v="20204"/>
    <s v="Q4 2020"/>
    <n v="41.053899999999999"/>
    <n v="41.053899999999999"/>
    <x v="3"/>
    <s v="Exposure valueInstitutionsNL"/>
    <x v="1"/>
    <x v="1"/>
    <x v="3"/>
  </r>
  <r>
    <s v="Q:B01:NL:_Z:EV007:_T:_Z:_Z:ALL:LE:E:C"/>
    <s v="Q"/>
    <s v="B01"/>
    <s v="NL"/>
    <s v="_Z"/>
    <s v="EV007"/>
    <s v="_T"/>
    <s v="_Z"/>
    <s v="_Z"/>
    <s v="ALL"/>
    <s v="LE"/>
    <s v="E"/>
    <s v="C"/>
    <s v="T03.06 IRB credit risk parameters by_x000a_residence of the obligor"/>
    <x v="0"/>
    <x v="1"/>
    <n v="20204"/>
    <s v="Q4 2020"/>
    <n v="24.2807"/>
    <n v="24.2807"/>
    <x v="3"/>
    <s v="Exposure value  Other RetailNL"/>
    <x v="1"/>
    <x v="1"/>
    <x v="1"/>
  </r>
  <r>
    <s v="Q:B01:NL:_Z:EV005:_T:_Z:_Z:ALL:LE:E:C"/>
    <s v="Q"/>
    <s v="B01"/>
    <s v="NL"/>
    <s v="_Z"/>
    <s v="EV005"/>
    <s v="_T"/>
    <s v="_Z"/>
    <s v="_Z"/>
    <s v="ALL"/>
    <s v="LE"/>
    <s v="E"/>
    <s v="C"/>
    <s v="T03.06 IRB credit risk parameters by_x000a_residence of the obligor"/>
    <x v="0"/>
    <x v="4"/>
    <n v="20204"/>
    <s v="Q4 2020"/>
    <n v="529.33529999999996"/>
    <n v="529.33529999999996"/>
    <x v="3"/>
    <s v="Exposure value  Retail - Secured by immovable property - Non-SMENL"/>
    <x v="1"/>
    <x v="1"/>
    <x v="4"/>
  </r>
  <r>
    <s v="Q:B01:NL:_Z:EV004:_T:_Z:_Z:ALL:LE:E:C"/>
    <s v="Q"/>
    <s v="B01"/>
    <s v="NL"/>
    <s v="_Z"/>
    <s v="EV004"/>
    <s v="_T"/>
    <s v="_Z"/>
    <s v="_Z"/>
    <s v="ALL"/>
    <s v="LE"/>
    <s v="E"/>
    <s v="C"/>
    <s v="T03.06 IRB credit risk parameters by_x000a_residence of the obligor"/>
    <x v="0"/>
    <x v="5"/>
    <n v="20204"/>
    <s v="Q4 2020"/>
    <n v="581.90380000000005"/>
    <n v="581.90380000000005"/>
    <x v="3"/>
    <s v="Exposure valueRetailNL"/>
    <x v="1"/>
    <x v="1"/>
    <x v="5"/>
  </r>
  <r>
    <s v="Q:B01:NL:_Z:EV003:_T:_Z:_Z:ALL:LE:E:C"/>
    <s v="Q"/>
    <s v="B01"/>
    <s v="NL"/>
    <s v="_Z"/>
    <s v="EV003"/>
    <s v="_T"/>
    <s v="_Z"/>
    <s v="_Z"/>
    <s v="ALL"/>
    <s v="LE"/>
    <s v="E"/>
    <s v="C"/>
    <s v="T03.06 IRB credit risk parameters by_x000a_residence of the obligor"/>
    <x v="0"/>
    <x v="6"/>
    <n v="20204"/>
    <s v="Q4 2020"/>
    <n v="72.778899999999993"/>
    <n v="72.778899999999993"/>
    <x v="3"/>
    <s v="Exposure value  of which: SMENL"/>
    <x v="1"/>
    <x v="1"/>
    <x v="6"/>
  </r>
  <r>
    <s v="Q:B01:US:_Z:EV002:_T:_Z:_Z:ALL:LE:E:C"/>
    <s v="Q"/>
    <s v="B01"/>
    <s v="US"/>
    <s v="_Z"/>
    <s v="EV002"/>
    <s v="_T"/>
    <s v="_Z"/>
    <s v="_Z"/>
    <s v="ALL"/>
    <s v="LE"/>
    <s v="E"/>
    <s v="C"/>
    <s v="T03.06 IRB credit risk parameters by_x000a_residence of the obligor"/>
    <x v="0"/>
    <x v="2"/>
    <n v="20204"/>
    <s v="Q4 2020"/>
    <n v="561.13509999999997"/>
    <n v="561.13509999999997"/>
    <x v="4"/>
    <s v="Exposure valueCorporatesUS"/>
    <x v="1"/>
    <x v="1"/>
    <x v="2"/>
  </r>
  <r>
    <s v="Q:B01:US:_Z:EV001:_T:_Z:_Z:ALL:LE:E:C"/>
    <s v="Q"/>
    <s v="B01"/>
    <s v="US"/>
    <s v="_Z"/>
    <s v="EV001"/>
    <s v="_T"/>
    <s v="_Z"/>
    <s v="_Z"/>
    <s v="ALL"/>
    <s v="LE"/>
    <s v="E"/>
    <s v="C"/>
    <s v="T03.06 IRB credit risk parameters by_x000a_residence of the obligor"/>
    <x v="0"/>
    <x v="3"/>
    <n v="20204"/>
    <s v="Q4 2020"/>
    <n v="76.834500000000006"/>
    <n v="76.834500000000006"/>
    <x v="4"/>
    <s v="Exposure valueInstitutionsUS"/>
    <x v="1"/>
    <x v="1"/>
    <x v="3"/>
  </r>
  <r>
    <s v="Q:B01:US:_Z:EV006:_T:_Z:_Z:ALL:LE:E:C"/>
    <s v="Q"/>
    <s v="B01"/>
    <s v="US"/>
    <s v="_Z"/>
    <s v="EV006"/>
    <s v="_T"/>
    <s v="_Z"/>
    <s v="_Z"/>
    <s v="ALL"/>
    <s v="LE"/>
    <s v="E"/>
    <s v="C"/>
    <s v="T03.06 IRB credit risk parameters by_x000a_residence of the obligor"/>
    <x v="0"/>
    <x v="0"/>
    <n v="20204"/>
    <s v="Q4 2020"/>
    <n v="8.77E-2"/>
    <n v="8.77E-2"/>
    <x v="4"/>
    <s v="Exposure value  Qualifying RevolvingUS"/>
    <x v="1"/>
    <x v="1"/>
    <x v="0"/>
  </r>
  <r>
    <s v="Q:B01:US:_Z:EV005:_T:_Z:_Z:ALL:LE:E:C"/>
    <s v="Q"/>
    <s v="B01"/>
    <s v="US"/>
    <s v="_Z"/>
    <s v="EV005"/>
    <s v="_T"/>
    <s v="_Z"/>
    <s v="_Z"/>
    <s v="ALL"/>
    <s v="LE"/>
    <s v="E"/>
    <s v="C"/>
    <s v="T03.06 IRB credit risk parameters by_x000a_residence of the obligor"/>
    <x v="0"/>
    <x v="4"/>
    <n v="20204"/>
    <s v="Q4 2020"/>
    <n v="1.7682"/>
    <n v="1.7682"/>
    <x v="4"/>
    <s v="Exposure value  Retail - Secured by immovable property - Non-SMEUS"/>
    <x v="1"/>
    <x v="1"/>
    <x v="4"/>
  </r>
  <r>
    <s v="Q:B01:US:_Z:EV004:_T:_Z:_Z:ALL:LE:E:C"/>
    <s v="Q"/>
    <s v="B01"/>
    <s v="US"/>
    <s v="_Z"/>
    <s v="EV004"/>
    <s v="_T"/>
    <s v="_Z"/>
    <s v="_Z"/>
    <s v="ALL"/>
    <s v="LE"/>
    <s v="E"/>
    <s v="C"/>
    <s v="T03.06 IRB credit risk parameters by_x000a_residence of the obligor"/>
    <x v="0"/>
    <x v="5"/>
    <n v="20204"/>
    <s v="Q4 2020"/>
    <n v="10.591900000000001"/>
    <n v="10.591900000000001"/>
    <x v="4"/>
    <s v="Exposure valueRetailUS"/>
    <x v="1"/>
    <x v="1"/>
    <x v="5"/>
  </r>
  <r>
    <s v="Q:B01:US:_Z:EV003:_T:_Z:_Z:ALL:LE:E:C"/>
    <s v="Q"/>
    <s v="B01"/>
    <s v="US"/>
    <s v="_Z"/>
    <s v="EV003"/>
    <s v="_T"/>
    <s v="_Z"/>
    <s v="_Z"/>
    <s v="ALL"/>
    <s v="LE"/>
    <s v="E"/>
    <s v="C"/>
    <s v="T03.06 IRB credit risk parameters by_x000a_residence of the obligor"/>
    <x v="0"/>
    <x v="6"/>
    <n v="20204"/>
    <s v="Q4 2020"/>
    <n v="13.8375"/>
    <n v="13.8375"/>
    <x v="4"/>
    <s v="Exposure value  of which: SMEUS"/>
    <x v="1"/>
    <x v="1"/>
    <x v="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_Z:_Z:ALL:LE:E:C"/>
    <s v="Q"/>
    <s v="B01"/>
    <s v="W0"/>
    <s v="_Z"/>
    <s v="E3000"/>
    <s v="_T"/>
    <s v="_Z"/>
    <s v="_Z"/>
    <s v="ALL"/>
    <s v="LE"/>
    <s v="E"/>
    <s v="C"/>
    <s v="W0_ZE3000ALL"/>
    <s v="T03.05 Risk exposures composition"/>
    <x v="0"/>
    <n v="20202"/>
    <s v="Q2 2020"/>
    <n v="4073.9571999999998"/>
    <n v="4073.9571999999998"/>
    <s v="All"/>
    <s v="Reference period"/>
    <s v="Q:B01:W0:_Z:E3000:_T:_Z:_Z:ALL:LE:E:C20202"/>
    <n v="0"/>
    <n v="4056.89"/>
    <x v="0"/>
  </r>
  <r>
    <s v="Q:B01:W0:_Z:E2000:_T:_Z:_Z:ALL:LE:E:C"/>
    <s v="Q"/>
    <s v="B01"/>
    <s v="W0"/>
    <s v="_Z"/>
    <s v="E2000"/>
    <s v="_T"/>
    <s v="_Z"/>
    <s v="_Z"/>
    <s v="ALL"/>
    <s v="LE"/>
    <s v="E"/>
    <s v="C"/>
    <s v="W0_ZE2000ALL"/>
    <s v="T03.05 Risk exposures composition"/>
    <x v="1"/>
    <n v="20202"/>
    <s v="Q2 2020"/>
    <n v="2803.1613000000002"/>
    <n v="2803.1613000000002"/>
    <s v="All"/>
    <s v="Reference period"/>
    <s v="Q:B01:W0:_Z:E2000:_T:_Z:_Z:ALL:LE:E:C20202"/>
    <n v="0"/>
    <n v="2792.36"/>
    <x v="0"/>
  </r>
  <r>
    <s v="Q:B01:W0:_Z:E1000:_T:_Z:_Z:ALL:LE:E:C"/>
    <s v="Q"/>
    <s v="B01"/>
    <s v="W0"/>
    <s v="_Z"/>
    <s v="E1000"/>
    <s v="_T"/>
    <s v="_Z"/>
    <s v="_Z"/>
    <s v="ALL"/>
    <s v="LE"/>
    <s v="E"/>
    <s v="C"/>
    <s v="W0_ZE1000ALL"/>
    <s v="T03.05 Risk exposures composition"/>
    <x v="2"/>
    <n v="20202"/>
    <s v="Q2 2020"/>
    <n v="6988.0177000000003"/>
    <n v="6988.0177000000003"/>
    <s v="All"/>
    <s v="Reference period"/>
    <s v="Q:B01:W0:_Z:E1000:_T:_Z:_Z:ALL:LE:E:C20202"/>
    <n v="0"/>
    <n v="6960.9"/>
    <x v="0"/>
  </r>
  <r>
    <s v="Q:B01:W0:_Z:E324C:_T:_Z:_Z:ALL:LE:E:C"/>
    <s v="Q"/>
    <s v="B01"/>
    <s v="W0"/>
    <s v="_Z"/>
    <s v="E324C"/>
    <s v="_T"/>
    <s v="_Z"/>
    <s v="_Z"/>
    <s v="ALL"/>
    <s v="LE"/>
    <s v="E"/>
    <s v="C"/>
    <s v="W0_ZE324CALL"/>
    <s v="T03.05 Risk exposures composition"/>
    <x v="3"/>
    <n v="20202"/>
    <s v="Q2 2020"/>
    <n v="2327.9094"/>
    <n v="2327.9094"/>
    <s v="All"/>
    <s v="Reference period"/>
    <s v="Q:B01:W0:_Z:E324C:_T:_Z:_Z:ALL:LE:E:C20202"/>
    <n v="0"/>
    <n v="2326.9499999999998"/>
    <x v="1"/>
  </r>
  <r>
    <s v="Q:B01:W0:_Z:E324E:_T:_Z:_Z:ALL:LE:E:C"/>
    <s v="Q"/>
    <s v="B01"/>
    <s v="W0"/>
    <s v="_Z"/>
    <s v="E324E"/>
    <s v="_T"/>
    <s v="_Z"/>
    <s v="_Z"/>
    <s v="ALL"/>
    <s v="LE"/>
    <s v="E"/>
    <s v="C"/>
    <s v="W0_ZE324EALL"/>
    <s v="T03.05 Risk exposures composition"/>
    <x v="4"/>
    <n v="20202"/>
    <s v="Q2 2020"/>
    <n v="530.00099999999998"/>
    <n v="530.00099999999998"/>
    <s v="All"/>
    <s v="Reference period"/>
    <s v="Q:B01:W0:_Z:E324E:_T:_Z:_Z:ALL:LE:E:C20202"/>
    <n v="0"/>
    <n v="526.32000000000005"/>
    <x v="2"/>
  </r>
  <r>
    <s v="Q:B01:W0:_Z:E324I:_T:_Z:_Z:ALL:LE:E:C"/>
    <s v="Q"/>
    <s v="B01"/>
    <s v="W0"/>
    <s v="_Z"/>
    <s v="E324I"/>
    <s v="_T"/>
    <s v="_Z"/>
    <s v="_Z"/>
    <s v="ALL"/>
    <s v="LE"/>
    <s v="E"/>
    <s v="C"/>
    <s v="W0_ZE324IALL"/>
    <s v="T03.05 Risk exposures composition"/>
    <x v="5"/>
    <n v="20202"/>
    <s v="Q2 2020"/>
    <n v="190.8271"/>
    <n v="190.8271"/>
    <s v="All"/>
    <s v="Reference period"/>
    <s v="Q:B01:W0:_Z:E324I:_T:_Z:_Z:ALL:LE:E:C20202"/>
    <n v="0"/>
    <n v="198.06"/>
    <x v="3"/>
  </r>
  <r>
    <s v="Q:B01:W0:_Z:E324Q:_T:_Z:_Z:ALL:LE:E:C"/>
    <s v="Q"/>
    <s v="B01"/>
    <s v="W0"/>
    <s v="_Z"/>
    <s v="E324Q"/>
    <s v="_T"/>
    <s v="_Z"/>
    <s v="_Z"/>
    <s v="ALL"/>
    <s v="LE"/>
    <s v="E"/>
    <s v="C"/>
    <s v="W0_ZE324QALL"/>
    <s v="T03.05 Risk exposures composition"/>
    <x v="6"/>
    <n v="20202"/>
    <s v="Q2 2020"/>
    <n v="376.89350000000002"/>
    <n v="376.89350000000002"/>
    <s v="All"/>
    <s v="Reference period"/>
    <s v="Q:B01:W0:_Z:E324Q:_T:_Z:_Z:ALL:LE:E:C20202"/>
    <n v="0"/>
    <n v="386.79"/>
    <x v="4"/>
  </r>
  <r>
    <s v="Q:B01:W0:_Z:E5200:_T:_Z:_Z:ALL:LE:E:C"/>
    <s v="Q"/>
    <s v="B01"/>
    <s v="W0"/>
    <s v="_Z"/>
    <s v="E5200"/>
    <s v="_T"/>
    <s v="_Z"/>
    <s v="_Z"/>
    <s v="ALL"/>
    <s v="LE"/>
    <s v="E"/>
    <s v="C"/>
    <s v="W0_ZE5200ALL"/>
    <s v="T03.05 Risk exposures composition"/>
    <x v="7"/>
    <n v="20202"/>
    <s v="Q2 2020"/>
    <n v="195.57919999999999"/>
    <n v="195.57919999999999"/>
    <s v="All"/>
    <s v="Reference period"/>
    <s v="Q:B01:W0:_Z:E5200:_T:_Z:_Z:ALL:LE:E:C20202"/>
    <n v="0"/>
    <n v="230.78"/>
    <x v="0"/>
  </r>
  <r>
    <s v="Q:B01:W0:_Z:E5100:_T:_Z:_Z:ALL:LE:E:C"/>
    <s v="Q"/>
    <s v="B01"/>
    <s v="W0"/>
    <s v="_Z"/>
    <s v="E5100"/>
    <s v="_T"/>
    <s v="_Z"/>
    <s v="_Z"/>
    <s v="ALL"/>
    <s v="LE"/>
    <s v="E"/>
    <s v="C"/>
    <s v="W0_ZE5100ALL"/>
    <s v="T03.05 Risk exposures composition"/>
    <x v="8"/>
    <n v="20202"/>
    <s v="Q2 2020"/>
    <n v="99.275700000000001"/>
    <n v="99.275700000000001"/>
    <s v="All"/>
    <s v="Reference period"/>
    <s v="Q:B01:W0:_Z:E5100:_T:_Z:_Z:ALL:LE:E:C20202"/>
    <n v="0"/>
    <n v="90.02"/>
    <x v="0"/>
  </r>
  <r>
    <s v="Q:B01:W0:_Z:E5000:_T:_Z:_Z:ALL:LE:E:C"/>
    <s v="Q"/>
    <s v="B01"/>
    <s v="W0"/>
    <s v="_Z"/>
    <s v="E5000"/>
    <s v="_T"/>
    <s v="_Z"/>
    <s v="_Z"/>
    <s v="ALL"/>
    <s v="LE"/>
    <s v="E"/>
    <s v="C"/>
    <s v="W0_ZE5000ALL"/>
    <s v="T03.05 Risk exposures composition"/>
    <x v="9"/>
    <n v="20202"/>
    <s v="Q2 2020"/>
    <n v="294.85480000000001"/>
    <n v="294.85480000000001"/>
    <s v="All"/>
    <s v="Reference period"/>
    <s v="Q:B01:W0:_Z:E5000:_T:_Z:_Z:ALL:LE:E:C20202"/>
    <n v="0"/>
    <n v="320.8"/>
    <x v="0"/>
  </r>
  <r>
    <s v="Q:B01:W0:_Z:E6100:_T:_Z:_Z:ALL:LE:E:C"/>
    <s v="Q"/>
    <s v="B01"/>
    <s v="W0"/>
    <s v="_Z"/>
    <s v="E6100"/>
    <s v="_T"/>
    <s v="_Z"/>
    <s v="_Z"/>
    <s v="ALL"/>
    <s v="LE"/>
    <s v="E"/>
    <s v="C"/>
    <s v="W0_ZE6100ALL"/>
    <s v="T03.05 Risk exposures composition"/>
    <x v="10"/>
    <n v="20202"/>
    <s v="Q2 2020"/>
    <n v="55.236199999999997"/>
    <n v="55.236199999999997"/>
    <s v="All"/>
    <s v="Reference period"/>
    <s v="Q:B01:W0:_Z:E6100:_T:_Z:_Z:ALL:LE:E:C20202"/>
    <n v="0"/>
    <n v="51.94"/>
    <x v="0"/>
  </r>
  <r>
    <s v="Q:B01:W0:_Z:E6000:_T:_Z:_Z:ALL:LE:E:C"/>
    <s v="Q"/>
    <s v="B01"/>
    <s v="W0"/>
    <s v="_Z"/>
    <s v="E6000"/>
    <s v="_T"/>
    <s v="_Z"/>
    <s v="_Z"/>
    <s v="ALL"/>
    <s v="LE"/>
    <s v="E"/>
    <s v="C"/>
    <s v="W0_ZE6000ALL"/>
    <s v="T03.05 Risk exposures composition"/>
    <x v="11"/>
    <n v="20202"/>
    <s v="Q2 2020"/>
    <n v="830.22429999999997"/>
    <n v="830.22429999999997"/>
    <s v="All"/>
    <s v="Reference period"/>
    <s v="Q:B01:W0:_Z:E6000:_T:_Z:_Z:ALL:LE:E:C20202"/>
    <n v="0"/>
    <n v="837.6"/>
    <x v="0"/>
  </r>
  <r>
    <s v="Q:B01:W0:_Z:E9300:_T:_Z:_Z:ALL:LE:E:C"/>
    <s v="Q"/>
    <s v="B01"/>
    <s v="W0"/>
    <s v="_Z"/>
    <s v="E9300"/>
    <s v="_T"/>
    <s v="_Z"/>
    <s v="_Z"/>
    <s v="ALL"/>
    <s v="LE"/>
    <s v="E"/>
    <s v="C"/>
    <s v="W0_ZE9300ALL"/>
    <s v="T03.05 Risk exposures composition"/>
    <x v="12"/>
    <n v="20202"/>
    <s v="Q2 2020"/>
    <n v="87.409599999999998"/>
    <n v="87.409599999999998"/>
    <s v="All"/>
    <s v="Reference period"/>
    <s v="Q:B01:W0:_Z:E9300:_T:_Z:_Z:ALL:LE:E:C20202"/>
    <n v="0"/>
    <n v="82.69"/>
    <x v="0"/>
  </r>
  <r>
    <s v="Q:B01:W0:_Z:E1100:_T:_Z:_Z:ALL:LE:E:C"/>
    <s v="Q"/>
    <s v="B01"/>
    <s v="W0"/>
    <s v="_Z"/>
    <s v="E1100"/>
    <s v="_T"/>
    <s v="_Z"/>
    <s v="_Z"/>
    <s v="ALL"/>
    <s v="LE"/>
    <s v="E"/>
    <s v="C"/>
    <s v="W0_ZE1100ALL"/>
    <s v="T03.05 Risk exposures composition"/>
    <x v="13"/>
    <n v="20202"/>
    <s v="Q2 2020"/>
    <n v="5.6066000000000003"/>
    <n v="5.6066000000000003"/>
    <s v="All"/>
    <s v="Reference period"/>
    <s v="Q:B01:W0:_Z:E1100:_T:_Z:_Z:ALL:LE:E:C20202"/>
    <n v="0"/>
    <n v="6.42"/>
    <x v="0"/>
  </r>
  <r>
    <s v="Q:B01:W0:_Z:E7000:_T:_Z:_Z:ALL:LE:E:C"/>
    <s v="Q"/>
    <s v="B01"/>
    <s v="W0"/>
    <s v="_Z"/>
    <s v="E7000"/>
    <s v="_T"/>
    <s v="_Z"/>
    <s v="_Z"/>
    <s v="ALL"/>
    <s v="LE"/>
    <s v="E"/>
    <s v="C"/>
    <s v="W0_ZE7000ALL"/>
    <s v="T03.05 Risk exposures composition"/>
    <x v="14"/>
    <n v="20202"/>
    <s v="Q2 2020"/>
    <n v="59.207700000000003"/>
    <n v="59.207700000000003"/>
    <s v="All"/>
    <s v="Reference period"/>
    <s v="Q:B01:W0:_Z:E7000:_T:_Z:_Z:ALL:LE:E:C20202"/>
    <n v="0"/>
    <n v="55.71"/>
    <x v="0"/>
  </r>
  <r>
    <s v="Q:B01:W0:_Z:E2135:_T:_Z:_Z:ALL:LE:E:C"/>
    <s v="Q"/>
    <s v="B01"/>
    <s v="W0"/>
    <s v="_Z"/>
    <s v="E2135"/>
    <s v="_T"/>
    <s v="_Z"/>
    <s v="_Z"/>
    <s v="ALL"/>
    <s v="LE"/>
    <s v="E"/>
    <s v="C"/>
    <s v="W0_ZE2135ALL"/>
    <s v="T03.05 Risk exposures composition"/>
    <x v="15"/>
    <n v="20202"/>
    <s v="Q2 2020"/>
    <n v="983.34500000000003"/>
    <n v="983.34500000000003"/>
    <s v="All"/>
    <s v="Reference period"/>
    <s v="Q:B01:W0:_Z:E2135:_T:_Z:_Z:ALL:LE:E:C20202"/>
    <n v="0"/>
    <n v="968.76"/>
    <x v="1"/>
  </r>
  <r>
    <s v="Q:B01:W0:_Z:E2130:_T:_Z:_Z:ALL:LE:E:C"/>
    <s v="Q"/>
    <s v="B01"/>
    <s v="W0"/>
    <s v="_Z"/>
    <s v="E2130"/>
    <s v="_T"/>
    <s v="_Z"/>
    <s v="_Z"/>
    <s v="ALL"/>
    <s v="LE"/>
    <s v="E"/>
    <s v="C"/>
    <s v="W0_ZE2130ALL"/>
    <s v="T03.05 Risk exposures composition"/>
    <x v="16"/>
    <n v="20202"/>
    <s v="Q2 2020"/>
    <n v="117.0735"/>
    <n v="117.0735"/>
    <s v="All"/>
    <s v="Reference period"/>
    <s v="Q:B01:W0:_Z:E2130:_T:_Z:_Z:ALL:LE:E:C20202"/>
    <n v="0"/>
    <n v="117.39"/>
    <x v="3"/>
  </r>
  <r>
    <s v="Q:B01:W0:_Z:E1300:_T:_Z:_Z:ALL:LE:E:C"/>
    <s v="Q"/>
    <s v="B01"/>
    <s v="W0"/>
    <s v="_Z"/>
    <s v="E1300"/>
    <s v="_T"/>
    <s v="_Z"/>
    <s v="_Z"/>
    <s v="ALL"/>
    <s v="LE"/>
    <s v="E"/>
    <s v="C"/>
    <s v="W0_ZE1300ALL"/>
    <s v="T03.05 Risk exposures composition"/>
    <x v="17"/>
    <n v="20202"/>
    <s v="Q2 2020"/>
    <n v="105.2925"/>
    <n v="105.2925"/>
    <s v="All"/>
    <s v="Reference period"/>
    <s v="Q:B01:W0:_Z:E1300:_T:_Z:_Z:ALL:LE:E:C20202"/>
    <n v="0"/>
    <n v="105.22"/>
    <x v="0"/>
  </r>
  <r>
    <s v="Q:B01:W0:_Z:E4000:_T:_Z:_Z:ALL:LE:E:C"/>
    <s v="Q"/>
    <s v="B01"/>
    <s v="W0"/>
    <s v="_Z"/>
    <s v="E4000"/>
    <s v="_T"/>
    <s v="_Z"/>
    <s v="_Z"/>
    <s v="ALL"/>
    <s v="LE"/>
    <s v="E"/>
    <s v="C"/>
    <s v="W0_ZE4000ALL"/>
    <s v="T03.05 Risk exposures composition"/>
    <x v="18"/>
    <n v="20202"/>
    <s v="Q2 2020"/>
    <n v="1.4396"/>
    <n v="1.4396"/>
    <s v="All"/>
    <s v="Reference period"/>
    <s v="Q:B01:W0:_Z:E4000:_T:_Z:_Z:ALL:LE:E:C20202"/>
    <n v="0"/>
    <n v="0.6"/>
    <x v="0"/>
  </r>
  <r>
    <s v="Q:B01:W0:_Z:E0000:_T:_Z:_Z:ALL:LE:E:C"/>
    <s v="Q"/>
    <s v="B01"/>
    <s v="W0"/>
    <s v="_Z"/>
    <s v="E0000"/>
    <s v="_T"/>
    <s v="_Z"/>
    <s v="_Z"/>
    <s v="ALL"/>
    <s v="LE"/>
    <s v="E"/>
    <s v="C"/>
    <s v="W0_ZE0000ALL"/>
    <s v="T03.05 Risk exposures composition"/>
    <x v="19"/>
    <n v="20202"/>
    <s v="Q2 2020"/>
    <n v="8261.1535999999996"/>
    <n v="8261.1535999999996"/>
    <s v="All"/>
    <s v="Reference period"/>
    <s v="Q:B01:W0:_Z:E0000:_T:_Z:_Z:ALL:LE:E:C20202"/>
    <n v="1"/>
    <n v="8258.2999999999993"/>
    <x v="0"/>
  </r>
  <r>
    <s v="Q:B01:W0:_Z:EW24C:_T:_Z:_Z:_Z:_Z:PCT:C"/>
    <s v="Q"/>
    <s v="B01"/>
    <s v="W0"/>
    <s v="_Z"/>
    <s v="EW24C"/>
    <s v="_T"/>
    <s v="_Z"/>
    <s v="_Z"/>
    <s v="_Z"/>
    <s v="_Z"/>
    <s v="PCT"/>
    <s v="C"/>
    <s v="W0_ZEW24C_Z"/>
    <s v="T03.05 Risk exposures composition"/>
    <x v="20"/>
    <n v="20202"/>
    <s v="Q2 2020"/>
    <n v="46"/>
    <n v="0.46"/>
    <s v="All"/>
    <s v="Reference period"/>
    <s v="Q:B01:W0:_Z:EW24C:_T:_Z:_Z:_Z:_Z:PCT:C20202"/>
    <n v="0"/>
    <n v="45.03"/>
    <x v="1"/>
  </r>
  <r>
    <s v="Q:B01:W0:_Z:EW24I:_T:_Z:_Z:_Z:_Z:PCT:C"/>
    <s v="Q"/>
    <s v="B01"/>
    <s v="W0"/>
    <s v="_Z"/>
    <s v="EW24I"/>
    <s v="_T"/>
    <s v="_Z"/>
    <s v="_Z"/>
    <s v="_Z"/>
    <s v="_Z"/>
    <s v="PCT"/>
    <s v="C"/>
    <s v="W0_ZEW24I_Z"/>
    <s v="T03.05 Risk exposures composition"/>
    <x v="21"/>
    <n v="20202"/>
    <s v="Q2 2020"/>
    <n v="16.989999999999998"/>
    <n v="0.1699"/>
    <s v="All"/>
    <s v="Reference period"/>
    <s v="Q:B01:W0:_Z:EW24I:_T:_Z:_Z:_Z:_Z:PCT:C20202"/>
    <n v="0"/>
    <n v="16.399999999999999"/>
    <x v="3"/>
  </r>
  <r>
    <s v="Q:B01:W0:_Z:EW24R:_T:_Z:_Z:_Z:_Z:PCT:C"/>
    <s v="Q"/>
    <s v="B01"/>
    <s v="W0"/>
    <s v="_Z"/>
    <s v="EW24R"/>
    <s v="_T"/>
    <s v="_Z"/>
    <s v="_Z"/>
    <s v="_Z"/>
    <s v="_Z"/>
    <s v="PCT"/>
    <s v="C"/>
    <s v="W0_ZEW24R_Z"/>
    <s v="T03.05 Risk exposures composition"/>
    <x v="22"/>
    <n v="20202"/>
    <s v="Q2 2020"/>
    <n v="13.37"/>
    <n v="0.13369999999999999"/>
    <s v="All"/>
    <s v="Reference period"/>
    <s v="Q:B01:W0:_Z:EW24R:_T:_Z:_Z:_Z:_Z:PCT:C20202"/>
    <n v="0"/>
    <n v="13.8"/>
    <x v="2"/>
  </r>
  <r>
    <s v="Q:B01:W0:_Z:EW24Q:_T:_Z:_Z:_Z:_Z:PCT:C"/>
    <s v="Q"/>
    <s v="B01"/>
    <s v="W0"/>
    <s v="_Z"/>
    <s v="EW24Q"/>
    <s v="_T"/>
    <s v="_Z"/>
    <s v="_Z"/>
    <s v="_Z"/>
    <s v="_Z"/>
    <s v="PCT"/>
    <s v="C"/>
    <s v="W0_ZEW24Q_Z"/>
    <s v="T03.05 Risk exposures composition"/>
    <x v="23"/>
    <n v="20202"/>
    <s v="Q2 2020"/>
    <n v="27.62"/>
    <n v="0.2762"/>
    <s v="All"/>
    <s v="Reference period"/>
    <s v="Q:B01:W0:_Z:EW24Q:_T:_Z:_Z:_Z:_Z:PCT:C20202"/>
    <n v="0"/>
    <n v="28.62"/>
    <x v="4"/>
  </r>
  <r>
    <s v="Q:B01:W0:_Z:E6300:_T:_Z:_Z:ALL:LE:E:C"/>
    <s v="Q"/>
    <s v="B01"/>
    <s v="W0"/>
    <s v="_Z"/>
    <s v="E6300"/>
    <s v="_T"/>
    <s v="_Z"/>
    <s v="_Z"/>
    <s v="ALL"/>
    <s v="LE"/>
    <s v="E"/>
    <s v="C"/>
    <s v="W0_ZE6300ALL"/>
    <s v="T03.05 Risk exposures composition"/>
    <x v="24"/>
    <n v="20202"/>
    <s v="Q2 2020"/>
    <n v="412.95519999999999"/>
    <n v="412.95519999999999"/>
    <s v="All"/>
    <s v="Reference period"/>
    <s v="Q:B01:W0:_Z:E6300:_T:_Z:_Z:ALL:LE:E:C20202"/>
    <n v="0"/>
    <n v="448.4"/>
    <x v="0"/>
  </r>
  <r>
    <s v="Q:B01:W0:_Z:E6200:_T:_Z:_Z:ALL:LE:E:C"/>
    <s v="Q"/>
    <s v="B01"/>
    <s v="W0"/>
    <s v="_Z"/>
    <s v="E6200"/>
    <s v="_T"/>
    <s v="_Z"/>
    <s v="_Z"/>
    <s v="ALL"/>
    <s v="LE"/>
    <s v="E"/>
    <s v="C"/>
    <s v="W0_ZE6200ALL"/>
    <s v="T03.05 Risk exposures composition"/>
    <x v="25"/>
    <n v="20202"/>
    <s v="Q2 2020"/>
    <n v="362.03289999999998"/>
    <n v="362.03289999999998"/>
    <s v="All"/>
    <s v="Reference period"/>
    <s v="Q:B01:W0:_Z:E6200:_T:_Z:_Z:ALL:LE:E:C20202"/>
    <n v="0"/>
    <n v="337.25"/>
    <x v="0"/>
  </r>
  <r>
    <s v="Q:B01:W0:_Z:E2145:_T:_Z:_Z:ALL:LE:E:C"/>
    <s v="Q"/>
    <s v="B01"/>
    <s v="W0"/>
    <s v="_Z"/>
    <s v="E2145"/>
    <s v="_T"/>
    <s v="_Z"/>
    <s v="_Z"/>
    <s v="ALL"/>
    <s v="LE"/>
    <s v="E"/>
    <s v="C"/>
    <s v="W0_ZE2145ALL"/>
    <s v="T03.05 Risk exposures composition"/>
    <x v="26"/>
    <n v="20202"/>
    <s v="Q2 2020"/>
    <n v="306.87869999999998"/>
    <n v="306.87869999999998"/>
    <s v="All"/>
    <s v="Reference period"/>
    <s v="Q:B01:W0:_Z:E2145:_T:_Z:_Z:ALL:LE:E:C20202"/>
    <n v="0"/>
    <n v="315.83999999999997"/>
    <x v="2"/>
  </r>
  <r>
    <s v="Q:B01:W0:_Z:E2140:_T:_Z:_Z:ALL:LE:E:C"/>
    <s v="Q"/>
    <s v="B01"/>
    <s v="W0"/>
    <s v="_Z"/>
    <s v="E2140"/>
    <s v="_T"/>
    <s v="_Z"/>
    <s v="_Z"/>
    <s v="ALL"/>
    <s v="LE"/>
    <s v="E"/>
    <s v="C"/>
    <s v="W0_ZE2140ALL"/>
    <s v="T03.05 Risk exposures composition"/>
    <x v="27"/>
    <n v="20202"/>
    <s v="Q2 2020"/>
    <n v="495.66930000000002"/>
    <n v="495.66930000000002"/>
    <s v="All"/>
    <s v="Reference period"/>
    <s v="Q:B01:W0:_Z:E2140:_T:_Z:_Z:ALL:LE:E:C20202"/>
    <n v="0"/>
    <n v="501.99"/>
    <x v="4"/>
  </r>
  <r>
    <s v="Q:B01:W0:_Z:EW135:_T:_Z:_Z:_Z:_Z:PCT:C"/>
    <s v="Q"/>
    <s v="B01"/>
    <s v="W0"/>
    <s v="_Z"/>
    <s v="EW135"/>
    <s v="_T"/>
    <s v="_Z"/>
    <s v="_Z"/>
    <s v="_Z"/>
    <s v="_Z"/>
    <s v="PCT"/>
    <s v="C"/>
    <s v="W0_ZEW135_Z"/>
    <s v="T03.05 Risk exposures composition"/>
    <x v="28"/>
    <n v="20202"/>
    <s v="Q2 2020"/>
    <n v="87.29"/>
    <n v="0.87290000000000001"/>
    <s v="All"/>
    <s v="Reference period"/>
    <s v="Q:B01:W0:_Z:EW135:_T:_Z:_Z:_Z:_Z:PCT:C20202"/>
    <n v="0"/>
    <n v="89.48"/>
    <x v="1"/>
  </r>
  <r>
    <s v="Q:B01:W0:_Z:EW130:_T:_Z:_Z:_Z:_Z:PCT:C"/>
    <s v="Q"/>
    <s v="B01"/>
    <s v="W0"/>
    <s v="_Z"/>
    <s v="EW130"/>
    <s v="_T"/>
    <s v="_Z"/>
    <s v="_Z"/>
    <s v="_Z"/>
    <s v="_Z"/>
    <s v="PCT"/>
    <s v="C"/>
    <s v="W0_ZEW130_Z"/>
    <s v="T03.05 Risk exposures composition"/>
    <x v="29"/>
    <n v="20202"/>
    <s v="Q2 2020"/>
    <n v="14.74"/>
    <n v="0.1474"/>
    <s v="All"/>
    <s v="Reference period"/>
    <s v="Q:B01:W0:_Z:EW130:_T:_Z:_Z:_Z:_Z:PCT:C20202"/>
    <n v="0"/>
    <n v="14.87"/>
    <x v="3"/>
  </r>
  <r>
    <s v="Q:B01:W0:_Z:EW145:_T:_Z:_Z:_Z:_Z:PCT:C"/>
    <s v="Q"/>
    <s v="B01"/>
    <s v="W0"/>
    <s v="_Z"/>
    <s v="EW145"/>
    <s v="_T"/>
    <s v="_Z"/>
    <s v="_Z"/>
    <s v="_Z"/>
    <s v="_Z"/>
    <s v="PCT"/>
    <s v="C"/>
    <s v="W0_ZEW145_Z"/>
    <s v="T03.05 Risk exposures composition"/>
    <x v="30"/>
    <n v="20202"/>
    <s v="Q2 2020"/>
    <n v="39.900000000000013"/>
    <n v="0.39900000000000013"/>
    <s v="All"/>
    <s v="Reference period"/>
    <s v="Q:B01:W0:_Z:EW145:_T:_Z:_Z:_Z:_Z:PCT:C20202"/>
    <n v="0"/>
    <n v="40.21"/>
    <x v="2"/>
  </r>
  <r>
    <s v="Q:B01:W0:_Z:EW140:_T:_Z:_Z:_Z:_Z:PCT:C"/>
    <s v="Q"/>
    <s v="B01"/>
    <s v="W0"/>
    <s v="_Z"/>
    <s v="EW140"/>
    <s v="_T"/>
    <s v="_Z"/>
    <s v="_Z"/>
    <s v="_Z"/>
    <s v="_Z"/>
    <s v="PCT"/>
    <s v="C"/>
    <s v="W0_ZEW140_Z"/>
    <s v="T03.05 Risk exposures composition"/>
    <x v="31"/>
    <n v="20202"/>
    <s v="Q2 2020"/>
    <n v="69.399999999999991"/>
    <n v="0.69399999999999995"/>
    <s v="All"/>
    <s v="Reference period"/>
    <s v="Q:B01:W0:_Z:EW140:_T:_Z:_Z:_Z:_Z:PCT:C20202"/>
    <n v="0"/>
    <n v="69.260000000000005"/>
    <x v="4"/>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8">
  <r>
    <x v="0"/>
    <x v="0"/>
    <n v="0.12720000000000001"/>
    <n v="0.15740000000000001"/>
    <n v="0.12889999999999999"/>
    <n v="0.114"/>
    <n v="4.3400000000000008E-2"/>
    <x v="0"/>
    <x v="0"/>
    <x v="0"/>
  </r>
  <r>
    <x v="0"/>
    <x v="1"/>
    <n v="0.12770000000000001"/>
    <n v="0.15840000000000001"/>
    <n v="0.13100000000000001"/>
    <n v="0.11650000000000001"/>
    <n v="4.1900000000000007E-2"/>
    <x v="0"/>
    <x v="0"/>
    <x v="1"/>
  </r>
  <r>
    <x v="0"/>
    <x v="2"/>
    <n v="0.13519999999999999"/>
    <n v="0.1784"/>
    <n v="0.1391"/>
    <n v="0.1235"/>
    <n v="5.4900000000000004E-2"/>
    <x v="0"/>
    <x v="0"/>
    <x v="2"/>
  </r>
  <r>
    <x v="0"/>
    <x v="3"/>
    <n v="0.1331"/>
    <n v="0.18579999999999999"/>
    <n v="0.13900000000000001"/>
    <n v="0.1234"/>
    <n v="6.2399999999999997E-2"/>
    <x v="0"/>
    <x v="1"/>
    <x v="3"/>
  </r>
  <r>
    <x v="0"/>
    <x v="4"/>
    <n v="0.1351"/>
    <n v="0.18440000000000001"/>
    <n v="0.14180000000000001"/>
    <n v="0.1221"/>
    <n v="6.2300000000000008E-2"/>
    <x v="0"/>
    <x v="1"/>
    <x v="0"/>
  </r>
  <r>
    <x v="0"/>
    <x v="5"/>
    <n v="0.13689999999999999"/>
    <n v="0.18820000000000001"/>
    <n v="0.14330000000000001"/>
    <n v="0.1235"/>
    <n v="6.4700000000000008E-2"/>
    <x v="0"/>
    <x v="1"/>
    <x v="1"/>
  </r>
  <r>
    <x v="0"/>
    <x v="6"/>
    <n v="0.13780000000000001"/>
    <n v="0.19189999999999999"/>
    <n v="0.1462"/>
    <n v="0.124"/>
    <n v="6.7899999999999988E-2"/>
    <x v="0"/>
    <x v="1"/>
    <x v="2"/>
  </r>
  <r>
    <x v="0"/>
    <x v="7"/>
    <n v="0.13739999999999999"/>
    <n v="0.18659999999999999"/>
    <n v="0.14499999999999999"/>
    <n v="0.1245"/>
    <n v="6.2099999999999989E-2"/>
    <x v="0"/>
    <x v="2"/>
    <x v="3"/>
  </r>
  <r>
    <x v="0"/>
    <x v="8"/>
    <n v="0.13880000000000001"/>
    <n v="0.19009999999999999"/>
    <n v="0.1489"/>
    <n v="0.12959999999999999"/>
    <n v="6.0499999999999998E-2"/>
    <x v="0"/>
    <x v="2"/>
    <x v="0"/>
  </r>
  <r>
    <x v="0"/>
    <x v="9"/>
    <n v="0.14319999999999999"/>
    <n v="0.19089999999999999"/>
    <n v="0.15160000000000001"/>
    <n v="0.1305"/>
    <n v="6.0399999999999981E-2"/>
    <x v="0"/>
    <x v="2"/>
    <x v="1"/>
  </r>
  <r>
    <x v="0"/>
    <x v="10"/>
    <n v="0.1464"/>
    <n v="0.19520000000000001"/>
    <n v="0.15640000000000001"/>
    <n v="0.13439999999999999"/>
    <n v="6.0800000000000021E-2"/>
    <x v="0"/>
    <x v="2"/>
    <x v="2"/>
  </r>
  <r>
    <x v="0"/>
    <x v="11"/>
    <n v="0.1416"/>
    <n v="0.19639999999999999"/>
    <n v="0.15240000000000001"/>
    <n v="0.13150000000000001"/>
    <n v="6.4899999999999985E-2"/>
    <x v="0"/>
    <x v="3"/>
    <x v="3"/>
  </r>
  <r>
    <x v="0"/>
    <x v="12"/>
    <n v="0.14099999999999999"/>
    <n v="0.19819999999999999"/>
    <n v="0.15310000000000001"/>
    <n v="0.13"/>
    <n v="6.8199999999999983E-2"/>
    <x v="0"/>
    <x v="3"/>
    <x v="0"/>
  </r>
  <r>
    <x v="0"/>
    <x v="13"/>
    <n v="0.1419"/>
    <n v="0.20599999999999999"/>
    <n v="0.15620000000000001"/>
    <n v="0.1308"/>
    <n v="7.5199999999999989E-2"/>
    <x v="0"/>
    <x v="3"/>
    <x v="1"/>
  </r>
  <r>
    <x v="0"/>
    <x v="14"/>
    <n v="0.14399999999999999"/>
    <n v="0.20150000000000001"/>
    <n v="0.1547"/>
    <n v="0.13439999999999999"/>
    <n v="6.7100000000000021E-2"/>
    <x v="0"/>
    <x v="3"/>
    <x v="2"/>
  </r>
  <r>
    <x v="0"/>
    <x v="15"/>
    <n v="0.14349999999999999"/>
    <n v="0.20030000000000001"/>
    <n v="0.15440000000000001"/>
    <n v="0.13239999999999999"/>
    <n v="6.7900000000000016E-2"/>
    <x v="0"/>
    <x v="4"/>
    <x v="3"/>
  </r>
  <r>
    <x v="0"/>
    <x v="16"/>
    <n v="0.14330000000000001"/>
    <n v="0.19570000000000001"/>
    <n v="0.15459999999999999"/>
    <n v="0.13650000000000001"/>
    <n v="5.9200000000000003E-2"/>
    <x v="0"/>
    <x v="4"/>
    <x v="0"/>
  </r>
  <r>
    <x v="0"/>
    <x v="17"/>
    <n v="0.14369999999999999"/>
    <n v="0.19450000000000001"/>
    <n v="0.155"/>
    <n v="0.1368"/>
    <n v="5.7700000000000001E-2"/>
    <x v="0"/>
    <x v="4"/>
    <x v="1"/>
  </r>
  <r>
    <x v="0"/>
    <x v="18"/>
    <n v="0.14940000000000001"/>
    <n v="0.20319999999999999"/>
    <n v="0.15859999999999999"/>
    <n v="0.13950000000000001"/>
    <n v="6.3699999999999979E-2"/>
    <x v="0"/>
    <x v="4"/>
    <x v="2"/>
  </r>
  <r>
    <x v="1"/>
    <x v="15"/>
    <n v="7.4999999999999997E-3"/>
    <n v="6.1999999999999998E-3"/>
    <n v="2.2000000000000001E-3"/>
    <n v="2.9999999999999997E-4"/>
    <n v="5.8999999999999999E-3"/>
    <x v="1"/>
    <x v="4"/>
    <x v="3"/>
  </r>
  <r>
    <x v="1"/>
    <x v="16"/>
    <n v="5.1999999999999998E-3"/>
    <n v="4.7999999999999996E-3"/>
    <n v="2.3E-3"/>
    <n v="5.9999999999999995E-4"/>
    <n v="4.1999999999999997E-3"/>
    <x v="1"/>
    <x v="4"/>
    <x v="0"/>
  </r>
  <r>
    <x v="1"/>
    <x v="17"/>
    <n v="4.6999999999999993E-3"/>
    <n v="5.1000000000000004E-3"/>
    <n v="2.2000000000000001E-3"/>
    <n v="6.9999999999999999E-4"/>
    <n v="4.4000000000000003E-3"/>
    <x v="1"/>
    <x v="4"/>
    <x v="1"/>
  </r>
  <r>
    <x v="1"/>
    <x v="18"/>
    <n v="5.0000000000000001E-3"/>
    <n v="5.4000000000000003E-3"/>
    <n v="2.7000000000000001E-3"/>
    <n v="5.9999999999999995E-4"/>
    <n v="4.8000000000000004E-3"/>
    <x v="1"/>
    <x v="4"/>
    <x v="2"/>
  </r>
  <r>
    <x v="2"/>
    <x v="0"/>
    <n v="0.60519999999999996"/>
    <n v="0.66239999999999999"/>
    <n v="0.56389999999999996"/>
    <n v="0.46689999999999998"/>
    <n v="0.19550000000000001"/>
    <x v="1"/>
    <x v="0"/>
    <x v="0"/>
  </r>
  <r>
    <x v="2"/>
    <x v="1"/>
    <n v="0.61439999999999995"/>
    <n v="0.65959999999999996"/>
    <n v="0.5756"/>
    <n v="0.4753"/>
    <n v="0.18429999999999996"/>
    <x v="1"/>
    <x v="0"/>
    <x v="1"/>
  </r>
  <r>
    <x v="2"/>
    <x v="2"/>
    <n v="0.63249999999999995"/>
    <n v="0.67349999999999999"/>
    <n v="0.59350000000000003"/>
    <n v="0.48609999999999998"/>
    <n v="0.18740000000000001"/>
    <x v="1"/>
    <x v="0"/>
    <x v="2"/>
  </r>
  <r>
    <x v="2"/>
    <x v="3"/>
    <n v="0.67889999999999995"/>
    <n v="0.73780000000000001"/>
    <n v="0.60870000000000002"/>
    <n v="0.50160000000000005"/>
    <n v="0.23619999999999997"/>
    <x v="1"/>
    <x v="1"/>
    <x v="3"/>
  </r>
  <r>
    <x v="2"/>
    <x v="4"/>
    <n v="0.64219999999999999"/>
    <n v="0.70809999999999995"/>
    <n v="0.59099999999999997"/>
    <n v="0.4894"/>
    <n v="0.21869999999999995"/>
    <x v="1"/>
    <x v="1"/>
    <x v="0"/>
  </r>
  <r>
    <x v="2"/>
    <x v="5"/>
    <n v="0.64139999999999997"/>
    <n v="0.70309999999999995"/>
    <n v="0.59309999999999996"/>
    <n v="0.48899999999999999"/>
    <n v="0.21409999999999996"/>
    <x v="1"/>
    <x v="1"/>
    <x v="1"/>
  </r>
  <r>
    <x v="2"/>
    <x v="6"/>
    <n v="0.65820000000000001"/>
    <n v="0.73170000000000002"/>
    <n v="0.622"/>
    <n v="0.49390000000000001"/>
    <n v="0.23780000000000001"/>
    <x v="1"/>
    <x v="1"/>
    <x v="2"/>
  </r>
  <r>
    <x v="2"/>
    <x v="7"/>
    <n v="0.65559999999999996"/>
    <n v="0.74399999999999999"/>
    <n v="0.59950000000000003"/>
    <n v="0.49249999999999999"/>
    <n v="0.2515"/>
    <x v="1"/>
    <x v="2"/>
    <x v="3"/>
  </r>
  <r>
    <x v="2"/>
    <x v="8"/>
    <n v="0.62729999999999997"/>
    <n v="0.70569999999999999"/>
    <n v="0.58520000000000005"/>
    <n v="0.4995"/>
    <n v="0.20619999999999999"/>
    <x v="1"/>
    <x v="2"/>
    <x v="0"/>
  </r>
  <r>
    <x v="2"/>
    <x v="9"/>
    <n v="0.62939999999999996"/>
    <n v="0.71589999999999998"/>
    <n v="0.59319999999999995"/>
    <n v="0.49519999999999997"/>
    <n v="0.22070000000000001"/>
    <x v="1"/>
    <x v="2"/>
    <x v="1"/>
  </r>
  <r>
    <x v="2"/>
    <x v="10"/>
    <n v="0.64219999999999999"/>
    <n v="0.72070000000000001"/>
    <n v="0.61240000000000006"/>
    <n v="0.50649999999999995"/>
    <n v="0.21420000000000006"/>
    <x v="1"/>
    <x v="2"/>
    <x v="2"/>
  </r>
  <r>
    <x v="2"/>
    <x v="11"/>
    <n v="0.67430000000000001"/>
    <n v="0.77310000000000001"/>
    <n v="0.62619999999999998"/>
    <n v="0.51"/>
    <n v="0.2631"/>
    <x v="1"/>
    <x v="3"/>
    <x v="3"/>
  </r>
  <r>
    <x v="2"/>
    <x v="12"/>
    <n v="0.65849999999999997"/>
    <n v="0.74080000000000001"/>
    <n v="0.62680000000000002"/>
    <n v="0.51570000000000005"/>
    <n v="0.22509999999999997"/>
    <x v="1"/>
    <x v="3"/>
    <x v="0"/>
  </r>
  <r>
    <x v="2"/>
    <x v="13"/>
    <n v="0.65080000000000005"/>
    <n v="0.71589999999999998"/>
    <n v="0.62370000000000003"/>
    <n v="0.504"/>
    <n v="0.21189999999999998"/>
    <x v="1"/>
    <x v="3"/>
    <x v="1"/>
  </r>
  <r>
    <x v="2"/>
    <x v="14"/>
    <n v="0.65849999999999997"/>
    <n v="0.71879999999999999"/>
    <n v="0.62590000000000001"/>
    <n v="0.5212"/>
    <n v="0.1976"/>
    <x v="1"/>
    <x v="3"/>
    <x v="2"/>
  </r>
  <r>
    <x v="2"/>
    <x v="15"/>
    <n v="0.69179999999999997"/>
    <n v="0.80010000000000003"/>
    <n v="0.67349999999999999"/>
    <n v="0.5403"/>
    <n v="0.25980000000000003"/>
    <x v="1"/>
    <x v="4"/>
    <x v="3"/>
  </r>
  <r>
    <x v="2"/>
    <x v="16"/>
    <n v="0.6643"/>
    <n v="0.75419999999999998"/>
    <n v="0.64890000000000003"/>
    <n v="0.54959999999999998"/>
    <n v="0.2046"/>
    <x v="1"/>
    <x v="4"/>
    <x v="0"/>
  </r>
  <r>
    <x v="2"/>
    <x v="17"/>
    <n v="0.65480000000000005"/>
    <n v="0.74350000000000005"/>
    <n v="0.64980000000000004"/>
    <n v="0.54779999999999995"/>
    <n v="0.1957000000000001"/>
    <x v="1"/>
    <x v="4"/>
    <x v="1"/>
  </r>
  <r>
    <x v="2"/>
    <x v="18"/>
    <n v="0.65839999999999999"/>
    <n v="0.75600000000000001"/>
    <n v="0.66039999999999999"/>
    <n v="0.55410000000000004"/>
    <n v="0.20189999999999997"/>
    <x v="1"/>
    <x v="4"/>
    <x v="2"/>
  </r>
  <r>
    <x v="3"/>
    <x v="5"/>
    <n v="4.99E-2"/>
    <n v="7.6499999999999999E-2"/>
    <n v="5.7200000000000001E-2"/>
    <n v="4.4900000000000002E-2"/>
    <n v="3.1599999999999996E-2"/>
    <x v="2"/>
    <x v="1"/>
    <x v="1"/>
  </r>
  <r>
    <x v="3"/>
    <x v="6"/>
    <n v="5.04E-2"/>
    <n v="7.8600000000000003E-2"/>
    <n v="5.7099999999999998E-2"/>
    <n v="4.3499999999999997E-2"/>
    <n v="3.5100000000000006E-2"/>
    <x v="2"/>
    <x v="1"/>
    <x v="2"/>
  </r>
  <r>
    <x v="3"/>
    <x v="7"/>
    <n v="5.04E-2"/>
    <n v="7.7299999999999994E-2"/>
    <n v="5.7099999999999998E-2"/>
    <n v="4.3200000000000002E-2"/>
    <n v="3.4099999999999991E-2"/>
    <x v="2"/>
    <x v="2"/>
    <x v="3"/>
  </r>
  <r>
    <x v="3"/>
    <x v="8"/>
    <n v="5.0799999999999998E-2"/>
    <n v="7.8E-2"/>
    <n v="5.8099999999999999E-2"/>
    <n v="4.58E-2"/>
    <n v="3.2199999999999999E-2"/>
    <x v="2"/>
    <x v="2"/>
    <x v="0"/>
  </r>
  <r>
    <x v="3"/>
    <x v="9"/>
    <n v="5.1700000000000003E-2"/>
    <n v="7.8399999999999997E-2"/>
    <n v="5.8500000000000003E-2"/>
    <n v="4.5600000000000002E-2"/>
    <n v="3.2799999999999996E-2"/>
    <x v="2"/>
    <x v="2"/>
    <x v="1"/>
  </r>
  <r>
    <x v="3"/>
    <x v="10"/>
    <n v="5.4100000000000002E-2"/>
    <n v="8.2100000000000006E-2"/>
    <n v="6.08E-2"/>
    <n v="4.8500000000000001E-2"/>
    <n v="3.3600000000000005E-2"/>
    <x v="2"/>
    <x v="2"/>
    <x v="2"/>
  </r>
  <r>
    <x v="3"/>
    <x v="11"/>
    <n v="5.1400000000000001E-2"/>
    <n v="7.8799999999999995E-2"/>
    <n v="5.8000000000000003E-2"/>
    <n v="4.65E-2"/>
    <n v="3.2299999999999995E-2"/>
    <x v="2"/>
    <x v="3"/>
    <x v="3"/>
  </r>
  <r>
    <x v="3"/>
    <x v="12"/>
    <n v="5.1400000000000001E-2"/>
    <n v="7.7700000000000005E-2"/>
    <n v="5.9299999999999999E-2"/>
    <n v="4.6600000000000003E-2"/>
    <n v="3.1100000000000003E-2"/>
    <x v="2"/>
    <x v="3"/>
    <x v="0"/>
  </r>
  <r>
    <x v="3"/>
    <x v="13"/>
    <n v="5.11E-2"/>
    <n v="7.7399999999999997E-2"/>
    <n v="5.79E-2"/>
    <n v="4.58E-2"/>
    <n v="3.1599999999999996E-2"/>
    <x v="2"/>
    <x v="3"/>
    <x v="1"/>
  </r>
  <r>
    <x v="3"/>
    <x v="14"/>
    <n v="5.2900000000000003E-2"/>
    <n v="7.7299999999999994E-2"/>
    <n v="5.8799999999999998E-2"/>
    <n v="4.8899999999999999E-2"/>
    <n v="2.8399999999999995E-2"/>
    <x v="2"/>
    <x v="3"/>
    <x v="2"/>
  </r>
  <r>
    <x v="3"/>
    <x v="15"/>
    <n v="5.2299999999999999E-2"/>
    <n v="7.7600000000000002E-2"/>
    <n v="6.0100000000000001E-2"/>
    <n v="4.8399999999999999E-2"/>
    <n v="2.9200000000000004E-2"/>
    <x v="2"/>
    <x v="4"/>
    <x v="3"/>
  </r>
  <r>
    <x v="3"/>
    <x v="16"/>
    <n v="5.2400000000000002E-2"/>
    <n v="7.9399999999999998E-2"/>
    <n v="6.0100000000000001E-2"/>
    <n v="4.7899999999999998E-2"/>
    <n v="3.15E-2"/>
    <x v="2"/>
    <x v="4"/>
    <x v="0"/>
  </r>
  <r>
    <x v="3"/>
    <x v="17"/>
    <n v="5.2600000000000001E-2"/>
    <n v="8.2299999999999998E-2"/>
    <n v="6.0699999999999997E-2"/>
    <n v="4.7500000000000001E-2"/>
    <n v="3.4799999999999998E-2"/>
    <x v="2"/>
    <x v="4"/>
    <x v="1"/>
  </r>
  <r>
    <x v="3"/>
    <x v="18"/>
    <n v="5.5899999999999998E-2"/>
    <n v="8.4400000000000003E-2"/>
    <n v="6.3899999999999998E-2"/>
    <n v="4.9200000000000001E-2"/>
    <n v="3.5200000000000002E-2"/>
    <x v="2"/>
    <x v="4"/>
    <x v="2"/>
  </r>
  <r>
    <x v="4"/>
    <x v="5"/>
    <n v="5.2999999999999999E-2"/>
    <n v="7.9699999999999993E-2"/>
    <n v="6.0600000000000001E-2"/>
    <n v="4.7E-2"/>
    <n v="3.2699999999999993E-2"/>
    <x v="2"/>
    <x v="1"/>
    <x v="1"/>
  </r>
  <r>
    <x v="4"/>
    <x v="6"/>
    <n v="5.3900000000000003E-2"/>
    <n v="8.09E-2"/>
    <n v="6.1100000000000002E-2"/>
    <n v="4.7E-2"/>
    <n v="3.39E-2"/>
    <x v="2"/>
    <x v="1"/>
    <x v="2"/>
  </r>
  <r>
    <x v="4"/>
    <x v="7"/>
    <n v="5.2900000000000003E-2"/>
    <n v="7.85E-2"/>
    <n v="5.8000000000000003E-2"/>
    <n v="4.6300000000000001E-2"/>
    <n v="3.2199999999999999E-2"/>
    <x v="2"/>
    <x v="2"/>
    <x v="3"/>
  </r>
  <r>
    <x v="4"/>
    <x v="8"/>
    <n v="5.33E-2"/>
    <n v="7.8899999999999998E-2"/>
    <n v="5.9900000000000002E-2"/>
    <n v="4.7E-2"/>
    <n v="3.1899999999999998E-2"/>
    <x v="2"/>
    <x v="2"/>
    <x v="0"/>
  </r>
  <r>
    <x v="4"/>
    <x v="9"/>
    <n v="5.3900000000000003E-2"/>
    <n v="7.9899999999999999E-2"/>
    <n v="5.9799999999999999E-2"/>
    <n v="4.82E-2"/>
    <n v="3.1699999999999999E-2"/>
    <x v="2"/>
    <x v="2"/>
    <x v="1"/>
  </r>
  <r>
    <x v="4"/>
    <x v="10"/>
    <n v="5.6000000000000001E-2"/>
    <n v="8.2500000000000004E-2"/>
    <n v="6.2300000000000001E-2"/>
    <n v="4.9200000000000001E-2"/>
    <n v="3.3300000000000003E-2"/>
    <x v="2"/>
    <x v="2"/>
    <x v="2"/>
  </r>
  <r>
    <x v="4"/>
    <x v="11"/>
    <n v="5.3600000000000002E-2"/>
    <n v="8.3699999999999997E-2"/>
    <n v="6.0900000000000003E-2"/>
    <n v="4.9200000000000001E-2"/>
    <n v="3.4499999999999996E-2"/>
    <x v="2"/>
    <x v="3"/>
    <x v="3"/>
  </r>
  <r>
    <x v="4"/>
    <x v="12"/>
    <n v="5.3600000000000002E-2"/>
    <n v="8.5000000000000006E-2"/>
    <n v="6.2100000000000002E-2"/>
    <n v="4.9000000000000002E-2"/>
    <n v="3.6000000000000004E-2"/>
    <x v="2"/>
    <x v="3"/>
    <x v="0"/>
  </r>
  <r>
    <x v="4"/>
    <x v="13"/>
    <n v="5.3199999999999997E-2"/>
    <n v="8.0699999999999994E-2"/>
    <n v="6.1199999999999997E-2"/>
    <n v="4.8800000000000003E-2"/>
    <n v="3.1899999999999991E-2"/>
    <x v="2"/>
    <x v="3"/>
    <x v="1"/>
  </r>
  <r>
    <x v="4"/>
    <x v="14"/>
    <n v="5.5E-2"/>
    <n v="8.4099999999999994E-2"/>
    <n v="6.13E-2"/>
    <n v="4.9799999999999997E-2"/>
    <n v="3.4299999999999997E-2"/>
    <x v="2"/>
    <x v="3"/>
    <x v="2"/>
  </r>
  <r>
    <x v="4"/>
    <x v="15"/>
    <n v="5.4100000000000002E-2"/>
    <n v="8.1799999999999998E-2"/>
    <n v="6.1100000000000002E-2"/>
    <n v="4.9000000000000002E-2"/>
    <n v="3.2799999999999996E-2"/>
    <x v="2"/>
    <x v="4"/>
    <x v="3"/>
  </r>
  <r>
    <x v="4"/>
    <x v="16"/>
    <n v="5.4199999999999998E-2"/>
    <n v="8.2100000000000006E-2"/>
    <n v="6.25E-2"/>
    <n v="4.9099999999999998E-2"/>
    <n v="3.3000000000000008E-2"/>
    <x v="2"/>
    <x v="4"/>
    <x v="0"/>
  </r>
  <r>
    <x v="4"/>
    <x v="17"/>
    <n v="5.4199999999999998E-2"/>
    <n v="8.4699999999999998E-2"/>
    <n v="6.3600000000000004E-2"/>
    <n v="4.8800000000000003E-2"/>
    <n v="3.5899999999999994E-2"/>
    <x v="2"/>
    <x v="4"/>
    <x v="1"/>
  </r>
  <r>
    <x v="4"/>
    <x v="18"/>
    <n v="5.74E-2"/>
    <n v="8.6999999999999994E-2"/>
    <n v="6.5000000000000002E-2"/>
    <n v="5.0900000000000001E-2"/>
    <n v="3.6099999999999993E-2"/>
    <x v="2"/>
    <x v="4"/>
    <x v="2"/>
  </r>
  <r>
    <x v="5"/>
    <x v="5"/>
    <n v="1.3764000000000001"/>
    <n v="2.0585"/>
    <n v="1.4339"/>
    <n v="1.2257"/>
    <n v="0.83279999999999998"/>
    <x v="3"/>
    <x v="1"/>
    <x v="1"/>
  </r>
  <r>
    <x v="5"/>
    <x v="6"/>
    <n v="1.3609"/>
    <n v="2.0341"/>
    <n v="1.4236"/>
    <n v="1.2407999999999999"/>
    <n v="0.79330000000000012"/>
    <x v="3"/>
    <x v="1"/>
    <x v="2"/>
  </r>
  <r>
    <x v="5"/>
    <x v="7"/>
    <n v="1.4172"/>
    <n v="1.9866999999999999"/>
    <n v="1.5263"/>
    <n v="1.2912999999999999"/>
    <n v="0.69540000000000002"/>
    <x v="3"/>
    <x v="2"/>
    <x v="3"/>
  </r>
  <r>
    <x v="5"/>
    <x v="8"/>
    <n v="1.4278999999999999"/>
    <n v="2.1181000000000001"/>
    <n v="1.5293000000000001"/>
    <n v="1.3414999999999999"/>
    <n v="0.77660000000000018"/>
    <x v="3"/>
    <x v="2"/>
    <x v="0"/>
  </r>
  <r>
    <x v="5"/>
    <x v="9"/>
    <n v="1.4034"/>
    <n v="2.1898"/>
    <n v="1.5036"/>
    <n v="1.2962"/>
    <n v="0.89359999999999995"/>
    <x v="3"/>
    <x v="2"/>
    <x v="1"/>
  </r>
  <r>
    <x v="5"/>
    <x v="10"/>
    <n v="1.4356"/>
    <n v="2.0487000000000002"/>
    <n v="1.5941000000000001"/>
    <n v="1.3747"/>
    <n v="0.67400000000000015"/>
    <x v="3"/>
    <x v="2"/>
    <x v="2"/>
  </r>
  <r>
    <x v="5"/>
    <x v="11"/>
    <n v="1.419"/>
    <n v="2.0676000000000001"/>
    <n v="1.6158999999999999"/>
    <n v="1.3885000000000001"/>
    <n v="0.67910000000000004"/>
    <x v="3"/>
    <x v="3"/>
    <x v="3"/>
  </r>
  <r>
    <x v="5"/>
    <x v="12"/>
    <n v="1.4091"/>
    <n v="2.0093999999999999"/>
    <n v="1.5563"/>
    <n v="1.3665"/>
    <n v="0.6428999999999998"/>
    <x v="3"/>
    <x v="3"/>
    <x v="0"/>
  </r>
  <r>
    <x v="5"/>
    <x v="13"/>
    <n v="1.4092"/>
    <n v="2.0724"/>
    <n v="1.5287999999999999"/>
    <n v="1.3332999999999999"/>
    <n v="0.73910000000000009"/>
    <x v="3"/>
    <x v="3"/>
    <x v="1"/>
  </r>
  <r>
    <x v="5"/>
    <x v="14"/>
    <n v="1.4501999999999999"/>
    <n v="2.1675"/>
    <n v="1.5922000000000001"/>
    <n v="1.3486"/>
    <n v="0.81889999999999996"/>
    <x v="3"/>
    <x v="3"/>
    <x v="2"/>
  </r>
  <r>
    <x v="5"/>
    <x v="15"/>
    <n v="1.4896"/>
    <n v="2.2711000000000001"/>
    <n v="1.677"/>
    <n v="1.4326000000000001"/>
    <n v="0.83850000000000002"/>
    <x v="3"/>
    <x v="4"/>
    <x v="3"/>
  </r>
  <r>
    <x v="5"/>
    <x v="16"/>
    <n v="1.4670000000000001"/>
    <n v="2.4238"/>
    <n v="1.6400999999999999"/>
    <n v="1.3856999999999999"/>
    <n v="1.0381"/>
    <x v="3"/>
    <x v="4"/>
    <x v="0"/>
  </r>
  <r>
    <x v="5"/>
    <x v="17"/>
    <n v="1.4505999999999999"/>
    <n v="2.1964000000000001"/>
    <n v="1.6225000000000001"/>
    <n v="1.3887"/>
    <n v="0.80770000000000008"/>
    <x v="3"/>
    <x v="4"/>
    <x v="1"/>
  </r>
  <r>
    <x v="5"/>
    <x v="18"/>
    <n v="1.4593"/>
    <n v="2.2242999999999999"/>
    <n v="1.6680999999999999"/>
    <n v="1.4148000000000001"/>
    <n v="0.80949999999999989"/>
    <x v="3"/>
    <x v="4"/>
    <x v="2"/>
  </r>
  <r>
    <x v="6"/>
    <x v="0"/>
    <n v="1.2664"/>
    <n v="1.6217999999999999"/>
    <n v="1.2123999999999999"/>
    <n v="1.0014000000000001"/>
    <n v="0.62039999999999984"/>
    <x v="4"/>
    <x v="0"/>
    <x v="0"/>
  </r>
  <r>
    <x v="6"/>
    <x v="1"/>
    <n v="1.2513000000000001"/>
    <n v="1.6337999999999999"/>
    <n v="1.1999"/>
    <n v="1.0072000000000001"/>
    <n v="0.62659999999999982"/>
    <x v="4"/>
    <x v="0"/>
    <x v="1"/>
  </r>
  <r>
    <x v="6"/>
    <x v="2"/>
    <n v="1.2321"/>
    <n v="1.6475"/>
    <n v="1.2010000000000001"/>
    <n v="0.95630000000000004"/>
    <n v="0.69119999999999993"/>
    <x v="4"/>
    <x v="0"/>
    <x v="2"/>
  </r>
  <r>
    <x v="6"/>
    <x v="3"/>
    <n v="1.242"/>
    <n v="1.6912"/>
    <n v="1.194"/>
    <n v="0.97709999999999997"/>
    <n v="0.71410000000000007"/>
    <x v="4"/>
    <x v="1"/>
    <x v="3"/>
  </r>
  <r>
    <x v="6"/>
    <x v="4"/>
    <n v="1.2325999999999999"/>
    <n v="1.6476"/>
    <n v="1.1879"/>
    <n v="0.94010000000000005"/>
    <n v="0.70749999999999991"/>
    <x v="4"/>
    <x v="1"/>
    <x v="0"/>
  </r>
  <r>
    <x v="6"/>
    <x v="5"/>
    <n v="1.2230000000000001"/>
    <n v="1.601"/>
    <n v="1.1782999999999999"/>
    <n v="0.93149999999999999"/>
    <n v="0.66949999999999998"/>
    <x v="4"/>
    <x v="1"/>
    <x v="1"/>
  </r>
  <r>
    <x v="6"/>
    <x v="6"/>
    <n v="1.2001999999999999"/>
    <n v="1.5176000000000001"/>
    <n v="1.1453"/>
    <n v="0.94440000000000002"/>
    <n v="0.57320000000000004"/>
    <x v="4"/>
    <x v="1"/>
    <x v="2"/>
  </r>
  <r>
    <x v="6"/>
    <x v="7"/>
    <n v="1.1939"/>
    <n v="1.5775999999999999"/>
    <n v="1.1639999999999999"/>
    <n v="0.93679999999999997"/>
    <n v="0.64079999999999993"/>
    <x v="4"/>
    <x v="2"/>
    <x v="3"/>
  </r>
  <r>
    <x v="6"/>
    <x v="8"/>
    <n v="1.1831"/>
    <n v="1.4512"/>
    <n v="1.1429"/>
    <n v="0.91520000000000001"/>
    <n v="0.53600000000000003"/>
    <x v="4"/>
    <x v="2"/>
    <x v="0"/>
  </r>
  <r>
    <x v="6"/>
    <x v="9"/>
    <n v="1.1758"/>
    <n v="1.4681999999999999"/>
    <n v="1.1201000000000001"/>
    <n v="0.91600000000000004"/>
    <n v="0.55219999999999991"/>
    <x v="4"/>
    <x v="2"/>
    <x v="1"/>
  </r>
  <r>
    <x v="6"/>
    <x v="10"/>
    <n v="1.1694"/>
    <n v="1.4426000000000001"/>
    <n v="1.1275999999999999"/>
    <n v="0.89759999999999995"/>
    <n v="0.54500000000000015"/>
    <x v="4"/>
    <x v="2"/>
    <x v="2"/>
  </r>
  <r>
    <x v="6"/>
    <x v="11"/>
    <n v="1.1863999999999999"/>
    <n v="1.4459"/>
    <n v="1.1173"/>
    <n v="0.88249999999999995"/>
    <n v="0.56340000000000001"/>
    <x v="4"/>
    <x v="3"/>
    <x v="3"/>
  </r>
  <r>
    <x v="6"/>
    <x v="12"/>
    <n v="1.1854"/>
    <n v="1.4345000000000001"/>
    <n v="1.1155999999999999"/>
    <n v="0.87629999999999997"/>
    <n v="0.55820000000000014"/>
    <x v="4"/>
    <x v="3"/>
    <x v="0"/>
  </r>
  <r>
    <x v="6"/>
    <x v="13"/>
    <n v="1.1841999999999999"/>
    <n v="1.4293"/>
    <n v="1.1083000000000001"/>
    <n v="0.89449999999999996"/>
    <n v="0.53480000000000005"/>
    <x v="4"/>
    <x v="3"/>
    <x v="1"/>
  </r>
  <r>
    <x v="6"/>
    <x v="14"/>
    <n v="1.1869000000000001"/>
    <n v="1.4658"/>
    <n v="1.0892999999999999"/>
    <n v="0.90439999999999998"/>
    <n v="0.56140000000000001"/>
    <x v="4"/>
    <x v="3"/>
    <x v="2"/>
  </r>
  <r>
    <x v="6"/>
    <x v="15"/>
    <n v="1.1802999999999999"/>
    <n v="1.4297"/>
    <n v="1.0691999999999999"/>
    <n v="0.88049999999999995"/>
    <n v="0.54920000000000002"/>
    <x v="4"/>
    <x v="4"/>
    <x v="3"/>
  </r>
  <r>
    <x v="6"/>
    <x v="16"/>
    <n v="1.1698"/>
    <n v="1.3160000000000001"/>
    <n v="1.0531999999999999"/>
    <n v="0.89270000000000005"/>
    <n v="0.42330000000000001"/>
    <x v="4"/>
    <x v="4"/>
    <x v="0"/>
  </r>
  <r>
    <x v="6"/>
    <x v="17"/>
    <n v="1.1677999999999999"/>
    <n v="1.2739"/>
    <n v="1.0437000000000001"/>
    <n v="0.88780000000000003"/>
    <n v="0.3861"/>
    <x v="4"/>
    <x v="4"/>
    <x v="1"/>
  </r>
  <r>
    <x v="6"/>
    <x v="18"/>
    <n v="1.1599999999999999"/>
    <n v="1.3482000000000001"/>
    <n v="1.0369999999999999"/>
    <n v="0.89180000000000004"/>
    <n v="0.45640000000000003"/>
    <x v="4"/>
    <x v="4"/>
    <x v="2"/>
  </r>
  <r>
    <x v="7"/>
    <x v="0"/>
    <n v="7.4800000000000005E-2"/>
    <n v="0.1552"/>
    <n v="5.9900000000000002E-2"/>
    <n v="2.6700000000000002E-2"/>
    <n v="0.1285"/>
    <x v="5"/>
    <x v="0"/>
    <x v="0"/>
  </r>
  <r>
    <x v="7"/>
    <x v="1"/>
    <n v="7.3099999999999998E-2"/>
    <n v="0.1545"/>
    <n v="5.57E-2"/>
    <n v="2.5600000000000001E-2"/>
    <n v="0.12889999999999999"/>
    <x v="5"/>
    <x v="0"/>
    <x v="1"/>
  </r>
  <r>
    <x v="7"/>
    <x v="2"/>
    <n v="7.0300000000000001E-2"/>
    <n v="0.13120000000000001"/>
    <n v="4.9299999999999997E-2"/>
    <n v="2.12E-2"/>
    <n v="0.11000000000000001"/>
    <x v="5"/>
    <x v="0"/>
    <x v="2"/>
  </r>
  <r>
    <x v="7"/>
    <x v="3"/>
    <n v="6.8500000000000005E-2"/>
    <n v="0.12239999999999999"/>
    <n v="4.8599999999999997E-2"/>
    <n v="1.9900000000000001E-2"/>
    <n v="0.10249999999999999"/>
    <x v="5"/>
    <x v="1"/>
    <x v="3"/>
  </r>
  <r>
    <x v="7"/>
    <x v="4"/>
    <n v="6.6100000000000006E-2"/>
    <n v="0.1125"/>
    <n v="4.4299999999999999E-2"/>
    <n v="1.8700000000000001E-2"/>
    <n v="9.3799999999999994E-2"/>
    <x v="5"/>
    <x v="1"/>
    <x v="0"/>
  </r>
  <r>
    <x v="7"/>
    <x v="5"/>
    <n v="6.4899999999999999E-2"/>
    <n v="0.1158"/>
    <n v="4.4900000000000002E-2"/>
    <n v="1.84E-2"/>
    <n v="9.74E-2"/>
    <x v="5"/>
    <x v="1"/>
    <x v="1"/>
  </r>
  <r>
    <x v="7"/>
    <x v="6"/>
    <n v="6.1499999999999999E-2"/>
    <n v="0.1026"/>
    <n v="4.24E-2"/>
    <n v="1.6799999999999999E-2"/>
    <n v="8.5800000000000001E-2"/>
    <x v="5"/>
    <x v="1"/>
    <x v="2"/>
  </r>
  <r>
    <x v="7"/>
    <x v="7"/>
    <n v="5.8999999999999997E-2"/>
    <n v="9.9299999999999999E-2"/>
    <n v="3.73E-2"/>
    <n v="1.61E-2"/>
    <n v="8.3199999999999996E-2"/>
    <x v="5"/>
    <x v="2"/>
    <x v="3"/>
  </r>
  <r>
    <x v="7"/>
    <x v="8"/>
    <n v="5.4300000000000001E-2"/>
    <n v="0.09"/>
    <n v="3.5000000000000003E-2"/>
    <n v="1.6199999999999999E-2"/>
    <n v="7.3800000000000004E-2"/>
    <x v="5"/>
    <x v="2"/>
    <x v="0"/>
  </r>
  <r>
    <x v="7"/>
    <x v="9"/>
    <n v="5.1499999999999997E-2"/>
    <n v="8.6999999999999994E-2"/>
    <n v="3.5200000000000002E-2"/>
    <n v="1.49E-2"/>
    <n v="7.2099999999999997E-2"/>
    <x v="5"/>
    <x v="2"/>
    <x v="1"/>
  </r>
  <r>
    <x v="7"/>
    <x v="10"/>
    <n v="4.9299999999999997E-2"/>
    <n v="7.9299999999999995E-2"/>
    <n v="3.1899999999999998E-2"/>
    <n v="1.34E-2"/>
    <n v="6.59E-2"/>
    <x v="5"/>
    <x v="2"/>
    <x v="2"/>
  </r>
  <r>
    <x v="7"/>
    <x v="11"/>
    <n v="4.7E-2"/>
    <n v="7.5800000000000006E-2"/>
    <n v="3.0599999999999999E-2"/>
    <n v="1.3599999999999999E-2"/>
    <n v="6.2200000000000005E-2"/>
    <x v="5"/>
    <x v="3"/>
    <x v="3"/>
  </r>
  <r>
    <x v="7"/>
    <x v="12"/>
    <n v="4.3999999999999997E-2"/>
    <n v="7.1599999999999997E-2"/>
    <n v="3.04E-2"/>
    <n v="1.21E-2"/>
    <n v="5.9499999999999997E-2"/>
    <x v="5"/>
    <x v="3"/>
    <x v="0"/>
  </r>
  <r>
    <x v="7"/>
    <x v="13"/>
    <n v="4.1700000000000001E-2"/>
    <n v="6.9400000000000003E-2"/>
    <n v="2.9399999999999999E-2"/>
    <n v="1.18E-2"/>
    <n v="5.7600000000000005E-2"/>
    <x v="5"/>
    <x v="3"/>
    <x v="1"/>
  </r>
  <r>
    <x v="7"/>
    <x v="14"/>
    <n v="3.8100000000000002E-2"/>
    <n v="5.6300000000000003E-2"/>
    <n v="2.8500000000000001E-2"/>
    <n v="1.03E-2"/>
    <n v="4.5999999999999999E-2"/>
    <x v="5"/>
    <x v="3"/>
    <x v="2"/>
  </r>
  <r>
    <x v="7"/>
    <x v="15"/>
    <n v="3.6799999999999999E-2"/>
    <n v="5.2499999999999998E-2"/>
    <n v="2.7300000000000001E-2"/>
    <n v="0.01"/>
    <n v="4.2499999999999996E-2"/>
    <x v="5"/>
    <x v="4"/>
    <x v="3"/>
  </r>
  <r>
    <x v="7"/>
    <x v="16"/>
    <n v="3.56E-2"/>
    <n v="4.7399999999999998E-2"/>
    <n v="2.6800000000000001E-2"/>
    <n v="9.7999999999999997E-3"/>
    <n v="3.7599999999999995E-2"/>
    <x v="5"/>
    <x v="4"/>
    <x v="0"/>
  </r>
  <r>
    <x v="7"/>
    <x v="17"/>
    <n v="3.4099999999999998E-2"/>
    <n v="4.3099999999999999E-2"/>
    <n v="2.6200000000000001E-2"/>
    <n v="9.4999999999999998E-3"/>
    <n v="3.3599999999999998E-2"/>
    <x v="5"/>
    <x v="4"/>
    <x v="1"/>
  </r>
  <r>
    <x v="7"/>
    <x v="18"/>
    <n v="3.2199999999999999E-2"/>
    <n v="3.85E-2"/>
    <n v="2.3900000000000001E-2"/>
    <n v="9.2999999999999992E-3"/>
    <n v="2.92E-2"/>
    <x v="5"/>
    <x v="4"/>
    <x v="2"/>
  </r>
  <r>
    <x v="8"/>
    <x v="0"/>
    <n v="3.7000000000000002E-3"/>
    <n v="7.3000000000000001E-3"/>
    <n v="4.1000000000000003E-3"/>
    <n v="2E-3"/>
    <n v="5.3E-3"/>
    <x v="1"/>
    <x v="0"/>
    <x v="0"/>
  </r>
  <r>
    <x v="8"/>
    <x v="1"/>
    <n v="3.3999999999999998E-3"/>
    <n v="6.7000000000000002E-3"/>
    <n v="4.0000000000000001E-3"/>
    <n v="2.0999999999999999E-3"/>
    <n v="4.5999999999999999E-3"/>
    <x v="1"/>
    <x v="0"/>
    <x v="1"/>
  </r>
  <r>
    <x v="8"/>
    <x v="2"/>
    <n v="2.8E-3"/>
    <n v="6.1999999999999998E-3"/>
    <n v="3.3999999999999998E-3"/>
    <n v="1.1999999999999999E-3"/>
    <n v="5.0000000000000001E-3"/>
    <x v="1"/>
    <x v="0"/>
    <x v="2"/>
  </r>
  <r>
    <x v="8"/>
    <x v="3"/>
    <n v="3.2000000000000002E-3"/>
    <n v="6.3E-3"/>
    <n v="3.3E-3"/>
    <n v="1.1000000000000001E-3"/>
    <n v="5.1999999999999998E-3"/>
    <x v="1"/>
    <x v="1"/>
    <x v="3"/>
  </r>
  <r>
    <x v="8"/>
    <x v="4"/>
    <n v="3.3E-3"/>
    <n v="6.7000000000000002E-3"/>
    <n v="3.8999999999999998E-3"/>
    <n v="1.6999999999999999E-3"/>
    <n v="5.0000000000000001E-3"/>
    <x v="1"/>
    <x v="1"/>
    <x v="0"/>
  </r>
  <r>
    <x v="8"/>
    <x v="5"/>
    <n v="3.3999999999999998E-3"/>
    <n v="6.4999999999999997E-3"/>
    <n v="4.1999999999999997E-3"/>
    <n v="1.5E-3"/>
    <n v="4.9999999999999992E-3"/>
    <x v="1"/>
    <x v="1"/>
    <x v="1"/>
  </r>
  <r>
    <x v="8"/>
    <x v="6"/>
    <n v="2.0999999999999999E-3"/>
    <n v="6.4000000000000003E-3"/>
    <n v="3.3999999999999998E-3"/>
    <n v="6.9999999999999999E-4"/>
    <n v="5.7000000000000002E-3"/>
    <x v="1"/>
    <x v="1"/>
    <x v="2"/>
  </r>
  <r>
    <x v="8"/>
    <x v="7"/>
    <n v="4.5999999999999999E-3"/>
    <n v="7.3000000000000001E-3"/>
    <n v="4.1999999999999997E-3"/>
    <n v="1.6000000000000001E-3"/>
    <n v="5.7000000000000002E-3"/>
    <x v="1"/>
    <x v="2"/>
    <x v="3"/>
  </r>
  <r>
    <x v="8"/>
    <x v="8"/>
    <n v="4.5999999999999999E-3"/>
    <n v="8.3999999999999995E-3"/>
    <n v="4.7000000000000002E-3"/>
    <n v="2E-3"/>
    <n v="6.3999999999999994E-3"/>
    <x v="1"/>
    <x v="2"/>
    <x v="0"/>
  </r>
  <r>
    <x v="8"/>
    <x v="9"/>
    <n v="4.7000000000000002E-3"/>
    <n v="7.7000000000000002E-3"/>
    <n v="4.7000000000000002E-3"/>
    <n v="1.8E-3"/>
    <n v="5.9000000000000007E-3"/>
    <x v="1"/>
    <x v="2"/>
    <x v="1"/>
  </r>
  <r>
    <x v="8"/>
    <x v="10"/>
    <n v="4.1000000000000003E-3"/>
    <n v="7.7999999999999996E-3"/>
    <n v="4.0000000000000001E-3"/>
    <n v="1.4E-3"/>
    <n v="6.3999999999999994E-3"/>
    <x v="1"/>
    <x v="2"/>
    <x v="2"/>
  </r>
  <r>
    <x v="8"/>
    <x v="11"/>
    <n v="4.4000000000000003E-3"/>
    <n v="8.0000000000000002E-3"/>
    <n v="4.7000000000000002E-3"/>
    <n v="2.5999999999999999E-3"/>
    <n v="5.4000000000000003E-3"/>
    <x v="1"/>
    <x v="3"/>
    <x v="3"/>
  </r>
  <r>
    <x v="8"/>
    <x v="12"/>
    <n v="4.4999999999999997E-3"/>
    <n v="8.3000000000000001E-3"/>
    <n v="4.1999999999999997E-3"/>
    <n v="1.9E-3"/>
    <n v="6.4000000000000003E-3"/>
    <x v="1"/>
    <x v="3"/>
    <x v="0"/>
  </r>
  <r>
    <x v="8"/>
    <x v="13"/>
    <n v="4.4999999999999997E-3"/>
    <n v="7.7999999999999996E-3"/>
    <n v="4.1999999999999997E-3"/>
    <n v="2.2000000000000001E-3"/>
    <n v="5.5999999999999991E-3"/>
    <x v="1"/>
    <x v="3"/>
    <x v="1"/>
  </r>
  <r>
    <x v="8"/>
    <x v="14"/>
    <n v="4.1999999999999997E-3"/>
    <n v="7.1000000000000004E-3"/>
    <n v="4.1999999999999997E-3"/>
    <n v="1.6999999999999999E-3"/>
    <n v="5.4000000000000003E-3"/>
    <x v="1"/>
    <x v="3"/>
    <x v="2"/>
  </r>
  <r>
    <x v="8"/>
    <x v="15"/>
    <n v="3.8E-3"/>
    <n v="6.8999999999999999E-3"/>
    <n v="3.5999999999999999E-3"/>
    <n v="1.1999999999999999E-3"/>
    <n v="5.7000000000000002E-3"/>
    <x v="1"/>
    <x v="4"/>
    <x v="3"/>
  </r>
  <r>
    <x v="8"/>
    <x v="16"/>
    <n v="4.0000000000000001E-3"/>
    <n v="7.1999999999999998E-3"/>
    <n v="4.3E-3"/>
    <n v="2.0999999999999999E-3"/>
    <n v="5.1000000000000004E-3"/>
    <x v="1"/>
    <x v="4"/>
    <x v="0"/>
  </r>
  <r>
    <x v="8"/>
    <x v="17"/>
    <n v="3.8E-3"/>
    <n v="6.8999999999999999E-3"/>
    <n v="4.1999999999999997E-3"/>
    <n v="1.9E-3"/>
    <n v="5.0000000000000001E-3"/>
    <x v="1"/>
    <x v="4"/>
    <x v="1"/>
  </r>
  <r>
    <x v="8"/>
    <x v="18"/>
    <n v="3.5999999999999999E-3"/>
    <n v="5.7000000000000002E-3"/>
    <n v="3.5000000000000001E-3"/>
    <n v="1.6000000000000001E-3"/>
    <n v="4.1000000000000003E-3"/>
    <x v="1"/>
    <x v="4"/>
    <x v="2"/>
  </r>
  <r>
    <x v="9"/>
    <x v="0"/>
    <n v="6.1600000000000002E-2"/>
    <n v="9.5100000000000004E-2"/>
    <n v="6.7199999999999996E-2"/>
    <n v="3.1399999999999997E-2"/>
    <n v="6.3700000000000007E-2"/>
    <x v="1"/>
    <x v="0"/>
    <x v="0"/>
  </r>
  <r>
    <x v="9"/>
    <x v="1"/>
    <n v="5.7000000000000002E-2"/>
    <n v="9.5500000000000002E-2"/>
    <n v="6.4299999999999996E-2"/>
    <n v="3.4700000000000002E-2"/>
    <n v="6.08E-2"/>
    <x v="1"/>
    <x v="0"/>
    <x v="1"/>
  </r>
  <r>
    <x v="9"/>
    <x v="2"/>
    <n v="4.41E-2"/>
    <n v="8.0399999999999999E-2"/>
    <n v="5.4300000000000001E-2"/>
    <n v="2.5100000000000001E-2"/>
    <n v="5.5300000000000002E-2"/>
    <x v="1"/>
    <x v="0"/>
    <x v="2"/>
  </r>
  <r>
    <x v="9"/>
    <x v="3"/>
    <n v="5.1299999999999998E-2"/>
    <n v="7.9000000000000001E-2"/>
    <n v="4.9500000000000002E-2"/>
    <n v="2.1299999999999999E-2"/>
    <n v="5.7700000000000001E-2"/>
    <x v="1"/>
    <x v="1"/>
    <x v="3"/>
  </r>
  <r>
    <x v="9"/>
    <x v="4"/>
    <n v="5.3600000000000002E-2"/>
    <n v="9.0499999999999997E-2"/>
    <n v="6.0199999999999997E-2"/>
    <n v="2.5499999999999998E-2"/>
    <n v="6.5000000000000002E-2"/>
    <x v="1"/>
    <x v="1"/>
    <x v="0"/>
  </r>
  <r>
    <x v="9"/>
    <x v="5"/>
    <n v="5.3999999999999999E-2"/>
    <n v="8.9099999999999999E-2"/>
    <n v="5.7700000000000001E-2"/>
    <n v="2.58E-2"/>
    <n v="6.3299999999999995E-2"/>
    <x v="1"/>
    <x v="1"/>
    <x v="1"/>
  </r>
  <r>
    <x v="9"/>
    <x v="6"/>
    <n v="3.2099999999999997E-2"/>
    <n v="8.3500000000000005E-2"/>
    <n v="5.1799999999999999E-2"/>
    <n v="1.3299999999999999E-2"/>
    <n v="7.0200000000000012E-2"/>
    <x v="1"/>
    <x v="1"/>
    <x v="2"/>
  </r>
  <r>
    <x v="9"/>
    <x v="7"/>
    <n v="7.0599999999999996E-2"/>
    <n v="9.3299999999999994E-2"/>
    <n v="5.9700000000000003E-2"/>
    <n v="2.7199999999999998E-2"/>
    <n v="6.6099999999999992E-2"/>
    <x v="1"/>
    <x v="2"/>
    <x v="3"/>
  </r>
  <r>
    <x v="9"/>
    <x v="8"/>
    <n v="7.0800000000000002E-2"/>
    <n v="0.10100000000000001"/>
    <n v="6.7500000000000004E-2"/>
    <n v="3.4599999999999999E-2"/>
    <n v="6.6400000000000015E-2"/>
    <x v="1"/>
    <x v="2"/>
    <x v="0"/>
  </r>
  <r>
    <x v="9"/>
    <x v="9"/>
    <n v="7.0300000000000001E-2"/>
    <n v="9.5600000000000004E-2"/>
    <n v="6.6100000000000006E-2"/>
    <n v="3.32E-2"/>
    <n v="6.2400000000000004E-2"/>
    <x v="1"/>
    <x v="2"/>
    <x v="1"/>
  </r>
  <r>
    <x v="9"/>
    <x v="10"/>
    <n v="5.9200000000000003E-2"/>
    <n v="8.9399999999999993E-2"/>
    <n v="6.0999999999999999E-2"/>
    <n v="2.52E-2"/>
    <n v="6.4199999999999993E-2"/>
    <x v="1"/>
    <x v="2"/>
    <x v="2"/>
  </r>
  <r>
    <x v="9"/>
    <x v="11"/>
    <n v="6.6100000000000006E-2"/>
    <n v="9.3600000000000003E-2"/>
    <n v="6.6000000000000003E-2"/>
    <n v="3.4099999999999998E-2"/>
    <n v="5.9500000000000004E-2"/>
    <x v="1"/>
    <x v="3"/>
    <x v="3"/>
  </r>
  <r>
    <x v="9"/>
    <x v="12"/>
    <n v="6.88E-2"/>
    <n v="9.3799999999999994E-2"/>
    <n v="6.1699999999999998E-2"/>
    <n v="3.5400000000000001E-2"/>
    <n v="5.8399999999999994E-2"/>
    <x v="1"/>
    <x v="3"/>
    <x v="0"/>
  </r>
  <r>
    <x v="9"/>
    <x v="13"/>
    <n v="6.8500000000000005E-2"/>
    <n v="9.1899999999999996E-2"/>
    <n v="6.2799999999999995E-2"/>
    <n v="3.7100000000000001E-2"/>
    <n v="5.4799999999999995E-2"/>
    <x v="1"/>
    <x v="3"/>
    <x v="1"/>
  </r>
  <r>
    <x v="9"/>
    <x v="14"/>
    <n v="6.1600000000000002E-2"/>
    <n v="8.6300000000000002E-2"/>
    <n v="6.1100000000000002E-2"/>
    <n v="2.7E-2"/>
    <n v="5.9300000000000005E-2"/>
    <x v="1"/>
    <x v="3"/>
    <x v="2"/>
  </r>
  <r>
    <x v="9"/>
    <x v="15"/>
    <n v="5.7599999999999998E-2"/>
    <n v="8.14E-2"/>
    <n v="5.2200000000000003E-2"/>
    <n v="2.24E-2"/>
    <n v="5.8999999999999997E-2"/>
    <x v="1"/>
    <x v="4"/>
    <x v="3"/>
  </r>
  <r>
    <x v="9"/>
    <x v="16"/>
    <n v="6.0100000000000001E-2"/>
    <n v="8.7300000000000003E-2"/>
    <n v="5.5100000000000003E-2"/>
    <n v="3.1099999999999999E-2"/>
    <n v="5.62E-2"/>
    <x v="1"/>
    <x v="4"/>
    <x v="0"/>
  </r>
  <r>
    <x v="9"/>
    <x v="17"/>
    <n v="5.8299999999999998E-2"/>
    <n v="8.48E-2"/>
    <n v="5.7299999999999997E-2"/>
    <n v="3.4099999999999998E-2"/>
    <n v="5.0700000000000002E-2"/>
    <x v="1"/>
    <x v="4"/>
    <x v="1"/>
  </r>
  <r>
    <x v="9"/>
    <x v="18"/>
    <n v="5.16E-2"/>
    <n v="7.3300000000000004E-2"/>
    <n v="5.2999999999999999E-2"/>
    <n v="2.4299999999999999E-2"/>
    <n v="4.9000000000000002E-2"/>
    <x v="1"/>
    <x v="4"/>
    <x v="2"/>
  </r>
  <r>
    <x v="10"/>
    <x v="0"/>
    <n v="0.13439999999999999"/>
    <n v="0.1641"/>
    <n v="0.1356"/>
    <n v="0.1173"/>
    <n v="4.6799999999999994E-2"/>
    <x v="0"/>
    <x v="0"/>
    <x v="0"/>
  </r>
  <r>
    <x v="10"/>
    <x v="1"/>
    <n v="0.13589999999999999"/>
    <n v="0.16750000000000001"/>
    <n v="0.1386"/>
    <n v="0.1193"/>
    <n v="4.8200000000000007E-2"/>
    <x v="0"/>
    <x v="0"/>
    <x v="1"/>
  </r>
  <r>
    <x v="10"/>
    <x v="2"/>
    <n v="0.1434"/>
    <n v="0.18260000000000001"/>
    <n v="0.14810000000000001"/>
    <n v="0.12839999999999999"/>
    <n v="5.4200000000000026E-2"/>
    <x v="0"/>
    <x v="0"/>
    <x v="2"/>
  </r>
  <r>
    <x v="10"/>
    <x v="3"/>
    <n v="0.1419"/>
    <n v="0.1867"/>
    <n v="0.14630000000000001"/>
    <n v="0.12509999999999999"/>
    <n v="6.1600000000000016E-2"/>
    <x v="0"/>
    <x v="1"/>
    <x v="3"/>
  </r>
  <r>
    <x v="10"/>
    <x v="4"/>
    <n v="0.1439"/>
    <n v="0.19139999999999999"/>
    <n v="0.14949999999999999"/>
    <n v="0.12670000000000001"/>
    <n v="6.469999999999998E-2"/>
    <x v="0"/>
    <x v="1"/>
    <x v="0"/>
  </r>
  <r>
    <x v="10"/>
    <x v="5"/>
    <n v="0.1457"/>
    <n v="0.1895"/>
    <n v="0.1502"/>
    <n v="0.12590000000000001"/>
    <n v="6.359999999999999E-2"/>
    <x v="0"/>
    <x v="1"/>
    <x v="1"/>
  </r>
  <r>
    <x v="10"/>
    <x v="6"/>
    <n v="0.1472"/>
    <n v="0.1991"/>
    <n v="0.1542"/>
    <n v="0.12529999999999999"/>
    <n v="7.3800000000000004E-2"/>
    <x v="0"/>
    <x v="1"/>
    <x v="2"/>
  </r>
  <r>
    <x v="10"/>
    <x v="7"/>
    <n v="0.14749999999999999"/>
    <n v="0.1925"/>
    <n v="0.15179999999999999"/>
    <n v="0.129"/>
    <n v="6.3500000000000001E-2"/>
    <x v="0"/>
    <x v="2"/>
    <x v="3"/>
  </r>
  <r>
    <x v="10"/>
    <x v="8"/>
    <n v="0.14879999999999999"/>
    <n v="0.19500000000000001"/>
    <n v="0.15859999999999999"/>
    <n v="0.1336"/>
    <n v="6.140000000000001E-2"/>
    <x v="0"/>
    <x v="2"/>
    <x v="0"/>
  </r>
  <r>
    <x v="10"/>
    <x v="9"/>
    <n v="0.1532"/>
    <n v="0.19700000000000001"/>
    <n v="0.1608"/>
    <n v="0.13539999999999999"/>
    <n v="6.1600000000000016E-2"/>
    <x v="0"/>
    <x v="2"/>
    <x v="1"/>
  </r>
  <r>
    <x v="10"/>
    <x v="10"/>
    <n v="0.15629999999999999"/>
    <n v="0.2009"/>
    <n v="0.1615"/>
    <n v="0.13969999999999999"/>
    <n v="6.1200000000000004E-2"/>
    <x v="0"/>
    <x v="2"/>
    <x v="2"/>
  </r>
  <r>
    <x v="10"/>
    <x v="11"/>
    <n v="0.15340000000000001"/>
    <n v="0.19850000000000001"/>
    <n v="0.159"/>
    <n v="0.13880000000000001"/>
    <n v="5.9700000000000003E-2"/>
    <x v="0"/>
    <x v="3"/>
    <x v="3"/>
  </r>
  <r>
    <x v="10"/>
    <x v="12"/>
    <n v="0.153"/>
    <n v="0.19980000000000001"/>
    <n v="0.15809999999999999"/>
    <n v="0.1366"/>
    <n v="6.3200000000000006E-2"/>
    <x v="0"/>
    <x v="3"/>
    <x v="0"/>
  </r>
  <r>
    <x v="10"/>
    <x v="13"/>
    <n v="0.154"/>
    <n v="0.2069"/>
    <n v="0.15970000000000001"/>
    <n v="0.1363"/>
    <n v="7.0599999999999996E-2"/>
    <x v="0"/>
    <x v="3"/>
    <x v="1"/>
  </r>
  <r>
    <x v="10"/>
    <x v="14"/>
    <n v="0.156"/>
    <n v="0.20480000000000001"/>
    <n v="0.16209999999999999"/>
    <n v="0.13880000000000001"/>
    <n v="6.6000000000000003E-2"/>
    <x v="0"/>
    <x v="3"/>
    <x v="2"/>
  </r>
  <r>
    <x v="10"/>
    <x v="15"/>
    <n v="0.156"/>
    <n v="0.20250000000000001"/>
    <n v="0.16220000000000001"/>
    <n v="0.1404"/>
    <n v="6.2100000000000016E-2"/>
    <x v="0"/>
    <x v="4"/>
    <x v="3"/>
  </r>
  <r>
    <x v="10"/>
    <x v="16"/>
    <n v="0.1555"/>
    <n v="0.19869999999999999"/>
    <n v="0.16059999999999999"/>
    <n v="0.1431"/>
    <n v="5.5599999999999983E-2"/>
    <x v="0"/>
    <x v="4"/>
    <x v="0"/>
  </r>
  <r>
    <x v="10"/>
    <x v="17"/>
    <n v="0.15579999999999999"/>
    <n v="0.19869999999999999"/>
    <n v="0.15989999999999999"/>
    <n v="0.14380000000000001"/>
    <n v="5.4899999999999977E-2"/>
    <x v="0"/>
    <x v="4"/>
    <x v="1"/>
  </r>
  <r>
    <x v="10"/>
    <x v="18"/>
    <n v="0.1613"/>
    <n v="0.21049999999999999"/>
    <n v="0.16639999999999999"/>
    <n v="0.14899999999999999"/>
    <n v="6.1499999999999999E-2"/>
    <x v="0"/>
    <x v="4"/>
    <x v="2"/>
  </r>
  <r>
    <x v="11"/>
    <x v="0"/>
    <n v="0.15840000000000001"/>
    <n v="0.191"/>
    <n v="0.158"/>
    <n v="0.1371"/>
    <n v="5.3900000000000003E-2"/>
    <x v="0"/>
    <x v="0"/>
    <x v="0"/>
  </r>
  <r>
    <x v="11"/>
    <x v="1"/>
    <n v="0.16059999999999999"/>
    <n v="0.20349999999999999"/>
    <n v="0.1613"/>
    <n v="0.13750000000000001"/>
    <n v="6.5999999999999975E-2"/>
    <x v="0"/>
    <x v="0"/>
    <x v="1"/>
  </r>
  <r>
    <x v="11"/>
    <x v="2"/>
    <n v="0.16850000000000001"/>
    <n v="0.22450000000000001"/>
    <n v="0.16919999999999999"/>
    <n v="0.14580000000000001"/>
    <n v="7.8699999999999992E-2"/>
    <x v="0"/>
    <x v="0"/>
    <x v="2"/>
  </r>
  <r>
    <x v="11"/>
    <x v="3"/>
    <n v="0.16650000000000001"/>
    <n v="0.215"/>
    <n v="0.16850000000000001"/>
    <n v="0.14449999999999999"/>
    <n v="7.0500000000000007E-2"/>
    <x v="0"/>
    <x v="1"/>
    <x v="3"/>
  </r>
  <r>
    <x v="11"/>
    <x v="4"/>
    <n v="0.16950000000000001"/>
    <n v="0.21540000000000001"/>
    <n v="0.1699"/>
    <n v="0.14660000000000001"/>
    <n v="6.88E-2"/>
    <x v="0"/>
    <x v="1"/>
    <x v="0"/>
  </r>
  <r>
    <x v="11"/>
    <x v="5"/>
    <n v="0.17180000000000001"/>
    <n v="0.20910000000000001"/>
    <n v="0.17430000000000001"/>
    <n v="0.14610000000000001"/>
    <n v="6.3E-2"/>
    <x v="0"/>
    <x v="1"/>
    <x v="1"/>
  </r>
  <r>
    <x v="11"/>
    <x v="6"/>
    <n v="0.17299999999999999"/>
    <n v="0.2253"/>
    <n v="0.1714"/>
    <n v="0.1449"/>
    <n v="8.0399999999999999E-2"/>
    <x v="0"/>
    <x v="1"/>
    <x v="2"/>
  </r>
  <r>
    <x v="11"/>
    <x v="7"/>
    <n v="0.1744"/>
    <n v="0.218"/>
    <n v="0.17230000000000001"/>
    <n v="0.1474"/>
    <n v="7.0599999999999996E-2"/>
    <x v="0"/>
    <x v="2"/>
    <x v="3"/>
  </r>
  <r>
    <x v="11"/>
    <x v="8"/>
    <n v="0.17560000000000001"/>
    <n v="0.22040000000000001"/>
    <n v="0.1759"/>
    <n v="0.1482"/>
    <n v="7.2200000000000014E-2"/>
    <x v="0"/>
    <x v="2"/>
    <x v="0"/>
  </r>
  <r>
    <x v="11"/>
    <x v="9"/>
    <n v="0.1797"/>
    <n v="0.22700000000000001"/>
    <n v="0.1792"/>
    <n v="0.15279999999999999"/>
    <n v="7.4200000000000016E-2"/>
    <x v="0"/>
    <x v="2"/>
    <x v="1"/>
  </r>
  <r>
    <x v="11"/>
    <x v="10"/>
    <n v="0.18140000000000001"/>
    <n v="0.2195"/>
    <n v="0.1832"/>
    <n v="0.15590000000000001"/>
    <n v="6.359999999999999E-2"/>
    <x v="0"/>
    <x v="2"/>
    <x v="2"/>
  </r>
  <r>
    <x v="11"/>
    <x v="11"/>
    <n v="0.17810000000000001"/>
    <n v="0.21909999999999999"/>
    <n v="0.17530000000000001"/>
    <n v="0.15620000000000001"/>
    <n v="6.2899999999999984E-2"/>
    <x v="0"/>
    <x v="3"/>
    <x v="3"/>
  </r>
  <r>
    <x v="11"/>
    <x v="12"/>
    <n v="0.17760000000000001"/>
    <n v="0.2243"/>
    <n v="0.17630000000000001"/>
    <n v="0.1555"/>
    <n v="6.88E-2"/>
    <x v="0"/>
    <x v="3"/>
    <x v="0"/>
  </r>
  <r>
    <x v="11"/>
    <x v="13"/>
    <n v="0.17829999999999999"/>
    <n v="0.22489999999999999"/>
    <n v="0.1762"/>
    <n v="0.158"/>
    <n v="6.6899999999999987E-2"/>
    <x v="0"/>
    <x v="3"/>
    <x v="1"/>
  </r>
  <r>
    <x v="11"/>
    <x v="14"/>
    <n v="0.18010000000000001"/>
    <n v="0.2235"/>
    <n v="0.17610000000000001"/>
    <n v="0.1575"/>
    <n v="6.6000000000000003E-2"/>
    <x v="0"/>
    <x v="3"/>
    <x v="2"/>
  </r>
  <r>
    <x v="11"/>
    <x v="15"/>
    <n v="0.18"/>
    <n v="0.21940000000000001"/>
    <n v="0.18090000000000001"/>
    <n v="0.15809999999999999"/>
    <n v="6.1300000000000021E-2"/>
    <x v="0"/>
    <x v="4"/>
    <x v="3"/>
  </r>
  <r>
    <x v="11"/>
    <x v="16"/>
    <n v="0.18"/>
    <n v="0.21879999999999999"/>
    <n v="0.17949999999999999"/>
    <n v="0.15970000000000001"/>
    <n v="5.9099999999999986E-2"/>
    <x v="0"/>
    <x v="4"/>
    <x v="0"/>
  </r>
  <r>
    <x v="11"/>
    <x v="17"/>
    <n v="0.1804"/>
    <n v="0.21870000000000001"/>
    <n v="0.18079999999999999"/>
    <n v="0.16220000000000001"/>
    <n v="5.6499999999999995E-2"/>
    <x v="0"/>
    <x v="4"/>
    <x v="1"/>
  </r>
  <r>
    <x v="11"/>
    <x v="18"/>
    <n v="0.18600000000000003"/>
    <n v="0.2298"/>
    <n v="0.18820000000000001"/>
    <n v="0.16830000000000001"/>
    <n v="6.1499999999999999E-2"/>
    <x v="0"/>
    <x v="4"/>
    <x v="2"/>
  </r>
  <r>
    <x v="9"/>
    <x v="19"/>
    <n v="1.21E-2"/>
    <n v="5.5899999999999998E-2"/>
    <n v="1.8499999999999999E-2"/>
    <n v="-2.5700000000000001E-2"/>
    <n v="8.1600000000000006E-2"/>
    <x v="1"/>
    <x v="5"/>
    <x v="3"/>
  </r>
  <r>
    <x v="9"/>
    <x v="20"/>
    <n v="1E-4"/>
    <n v="4.7100000000000003E-2"/>
    <n v="2.1899999999999999E-2"/>
    <n v="-1.6000000000000001E-3"/>
    <n v="4.87E-2"/>
    <x v="1"/>
    <x v="5"/>
    <x v="0"/>
  </r>
  <r>
    <x v="9"/>
    <x v="21"/>
    <n v="2.12E-2"/>
    <n v="5.6399999999999999E-2"/>
    <n v="3.1600000000000003E-2"/>
    <n v="6.1999999999999998E-3"/>
    <n v="5.0200000000000002E-2"/>
    <x v="1"/>
    <x v="5"/>
    <x v="1"/>
  </r>
  <r>
    <x v="9"/>
    <x v="22"/>
    <n v="1.5299999999999999E-2"/>
    <n v="5.1200000000000002E-2"/>
    <n v="2.8799999999999999E-2"/>
    <n v="6.7000000000000002E-3"/>
    <n v="4.4500000000000005E-2"/>
    <x v="1"/>
    <x v="5"/>
    <x v="2"/>
  </r>
  <r>
    <x v="9"/>
    <x v="23"/>
    <n v="7.2099999999999997E-2"/>
    <n v="8.4400000000000003E-2"/>
    <n v="4.8500000000000001E-2"/>
    <n v="2.8000000000000001E-2"/>
    <n v="5.6400000000000006E-2"/>
    <x v="1"/>
    <x v="6"/>
    <x v="3"/>
  </r>
  <r>
    <x v="8"/>
    <x v="19"/>
    <n v="8.0000000000000004E-4"/>
    <n v="4.4999999999999997E-3"/>
    <n v="1E-3"/>
    <n v="-1.8E-3"/>
    <n v="6.3E-3"/>
    <x v="1"/>
    <x v="5"/>
    <x v="3"/>
  </r>
  <r>
    <x v="8"/>
    <x v="20"/>
    <n v="0"/>
    <n v="3.0999999999999999E-3"/>
    <n v="1.2999999999999999E-3"/>
    <n v="-1E-4"/>
    <n v="3.1999999999999997E-3"/>
    <x v="1"/>
    <x v="5"/>
    <x v="0"/>
  </r>
  <r>
    <x v="8"/>
    <x v="21"/>
    <n v="1.2999999999999999E-3"/>
    <n v="3.5000000000000001E-3"/>
    <n v="2.0999999999999999E-3"/>
    <n v="2.9999999999999997E-4"/>
    <n v="3.2000000000000002E-3"/>
    <x v="1"/>
    <x v="5"/>
    <x v="1"/>
  </r>
  <r>
    <x v="8"/>
    <x v="22"/>
    <n v="1E-3"/>
    <n v="3.5000000000000001E-3"/>
    <n v="2.3E-3"/>
    <n v="4.0000000000000002E-4"/>
    <n v="3.0999999999999999E-3"/>
    <x v="1"/>
    <x v="5"/>
    <x v="2"/>
  </r>
  <r>
    <x v="8"/>
    <x v="23"/>
    <n v="4.4999999999999997E-3"/>
    <n v="6.0000000000000001E-3"/>
    <n v="3.3999999999999998E-3"/>
    <n v="1.6000000000000001E-3"/>
    <n v="4.4000000000000003E-3"/>
    <x v="1"/>
    <x v="6"/>
    <x v="3"/>
  </r>
  <r>
    <x v="2"/>
    <x v="19"/>
    <n v="0.72440000000000004"/>
    <n v="0.86140000000000005"/>
    <n v="0.68359999999999999"/>
    <n v="0.5534"/>
    <n v="0.30800000000000005"/>
    <x v="1"/>
    <x v="5"/>
    <x v="3"/>
  </r>
  <r>
    <x v="2"/>
    <x v="20"/>
    <n v="0.67610000000000003"/>
    <n v="0.8024"/>
    <n v="0.66400000000000003"/>
    <n v="0.54090000000000005"/>
    <n v="0.26149999999999995"/>
    <x v="1"/>
    <x v="5"/>
    <x v="0"/>
  </r>
  <r>
    <x v="2"/>
    <x v="21"/>
    <n v="0.65500000000000003"/>
    <n v="0.75170000000000003"/>
    <n v="0.65280000000000005"/>
    <n v="0.54430000000000001"/>
    <n v="0.20740000000000003"/>
    <x v="1"/>
    <x v="5"/>
    <x v="1"/>
  </r>
  <r>
    <x v="2"/>
    <x v="22"/>
    <n v="0.6603"/>
    <n v="0.74099999999999999"/>
    <n v="0.6633"/>
    <n v="0.54520000000000002"/>
    <n v="0.19579999999999997"/>
    <x v="1"/>
    <x v="5"/>
    <x v="2"/>
  </r>
  <r>
    <x v="2"/>
    <x v="23"/>
    <n v="0.64690000000000003"/>
    <n v="0.78320000000000001"/>
    <n v="0.65600000000000003"/>
    <n v="0.54679999999999995"/>
    <n v="0.23640000000000005"/>
    <x v="1"/>
    <x v="6"/>
    <x v="3"/>
  </r>
  <r>
    <x v="1"/>
    <x v="19"/>
    <n v="6.6E-3"/>
    <n v="9.7999999999999997E-3"/>
    <n v="5.4000000000000003E-3"/>
    <n v="1.6000000000000001E-3"/>
    <n v="8.199999999999999E-3"/>
    <x v="1"/>
    <x v="5"/>
    <x v="3"/>
  </r>
  <r>
    <x v="1"/>
    <x v="20"/>
    <n v="7.0000000000000001E-3"/>
    <n v="1.14E-2"/>
    <n v="6.4999999999999997E-3"/>
    <n v="2.7000000000000001E-3"/>
    <n v="8.6999999999999994E-3"/>
    <x v="1"/>
    <x v="5"/>
    <x v="0"/>
  </r>
  <r>
    <x v="1"/>
    <x v="21"/>
    <n v="6.4000000000000003E-3"/>
    <n v="9.7000000000000003E-3"/>
    <n v="5.1999999999999998E-3"/>
    <n v="2.3E-3"/>
    <n v="7.4000000000000003E-3"/>
    <x v="1"/>
    <x v="5"/>
    <x v="1"/>
  </r>
  <r>
    <x v="1"/>
    <x v="22"/>
    <n v="6.7000000000000002E-3"/>
    <n v="1.04E-2"/>
    <n v="6.3E-3"/>
    <n v="2.3E-3"/>
    <n v="8.0999999999999996E-3"/>
    <x v="1"/>
    <x v="5"/>
    <x v="2"/>
  </r>
  <r>
    <x v="1"/>
    <x v="23"/>
    <n v="6.4000000000000003E-3"/>
    <n v="8.2000000000000007E-3"/>
    <n v="3.7000000000000002E-3"/>
    <n v="8.0000000000000004E-4"/>
    <n v="7.4000000000000003E-3"/>
    <x v="1"/>
    <x v="6"/>
    <x v="3"/>
  </r>
  <r>
    <x v="0"/>
    <x v="19"/>
    <n v="0.14419999999999999"/>
    <n v="0.19739999999999999"/>
    <n v="0.15459999999999999"/>
    <n v="0.13300000000000001"/>
    <n v="6.4399999999999985E-2"/>
    <x v="0"/>
    <x v="5"/>
    <x v="3"/>
  </r>
  <r>
    <x v="0"/>
    <x v="20"/>
    <n v="0.1489"/>
    <n v="0.2041"/>
    <n v="0.16120000000000001"/>
    <n v="0.13589999999999999"/>
    <n v="6.8200000000000011E-2"/>
    <x v="0"/>
    <x v="5"/>
    <x v="0"/>
  </r>
  <r>
    <x v="0"/>
    <x v="21"/>
    <n v="0.152"/>
    <n v="0.2031"/>
    <n v="0.1636"/>
    <n v="0.14030000000000001"/>
    <n v="6.2799999999999995E-2"/>
    <x v="0"/>
    <x v="5"/>
    <x v="1"/>
  </r>
  <r>
    <x v="0"/>
    <x v="22"/>
    <n v="0.1565"/>
    <n v="0.21110000000000001"/>
    <n v="0.1706"/>
    <n v="0.1459"/>
    <n v="6.5200000000000008E-2"/>
    <x v="0"/>
    <x v="5"/>
    <x v="2"/>
  </r>
  <r>
    <x v="0"/>
    <x v="23"/>
    <n v="0.15490000000000001"/>
    <n v="0.2097"/>
    <n v="0.1656"/>
    <n v="0.14299999999999999"/>
    <n v="6.6700000000000009E-2"/>
    <x v="0"/>
    <x v="6"/>
    <x v="3"/>
  </r>
  <r>
    <x v="10"/>
    <x v="19"/>
    <n v="0.15640000000000001"/>
    <n v="0.20519999999999999"/>
    <n v="0.16139999999999999"/>
    <n v="0.14219999999999999"/>
    <n v="6.3E-2"/>
    <x v="0"/>
    <x v="5"/>
    <x v="3"/>
  </r>
  <r>
    <x v="10"/>
    <x v="20"/>
    <n v="0.1613"/>
    <n v="0.20930000000000001"/>
    <n v="0.16839999999999999"/>
    <n v="0.1474"/>
    <n v="6.1900000000000011E-2"/>
    <x v="0"/>
    <x v="5"/>
    <x v="0"/>
  </r>
  <r>
    <x v="10"/>
    <x v="21"/>
    <n v="0.16500000000000001"/>
    <n v="0.20649999999999999"/>
    <n v="0.17069999999999999"/>
    <n v="0.1507"/>
    <n v="5.5799999999999988E-2"/>
    <x v="0"/>
    <x v="5"/>
    <x v="1"/>
  </r>
  <r>
    <x v="10"/>
    <x v="22"/>
    <n v="0.16980000000000001"/>
    <n v="0.21340000000000001"/>
    <n v="0.1789"/>
    <n v="0.1573"/>
    <n v="5.6100000000000011E-2"/>
    <x v="0"/>
    <x v="5"/>
    <x v="2"/>
  </r>
  <r>
    <x v="10"/>
    <x v="23"/>
    <n v="0.16769999999999999"/>
    <n v="0.21279999999999999"/>
    <n v="0.17460000000000001"/>
    <n v="0.15390000000000001"/>
    <n v="5.889999999999998E-2"/>
    <x v="0"/>
    <x v="6"/>
    <x v="3"/>
  </r>
  <r>
    <x v="11"/>
    <x v="19"/>
    <n v="0.18099999999999999"/>
    <n v="0.2157"/>
    <n v="0.1827"/>
    <n v="0.1651"/>
    <n v="5.0600000000000006E-2"/>
    <x v="0"/>
    <x v="5"/>
    <x v="3"/>
  </r>
  <r>
    <x v="11"/>
    <x v="20"/>
    <n v="0.18659999999999999"/>
    <n v="0.22070000000000001"/>
    <n v="0.19170000000000001"/>
    <n v="0.17"/>
    <n v="5.0699999999999995E-2"/>
    <x v="0"/>
    <x v="5"/>
    <x v="0"/>
  </r>
  <r>
    <x v="11"/>
    <x v="21"/>
    <n v="0.19040000000000001"/>
    <n v="0.21970000000000001"/>
    <n v="0.19270000000000001"/>
    <n v="0.17530000000000001"/>
    <n v="4.4399999999999995E-2"/>
    <x v="0"/>
    <x v="5"/>
    <x v="1"/>
  </r>
  <r>
    <x v="11"/>
    <x v="22"/>
    <n v="0.19550000000000001"/>
    <n v="0.23300000000000001"/>
    <n v="0.2009"/>
    <n v="0.18060000000000001"/>
    <n v="5.2400000000000002E-2"/>
    <x v="0"/>
    <x v="5"/>
    <x v="2"/>
  </r>
  <r>
    <x v="11"/>
    <x v="23"/>
    <n v="0.19339999999999999"/>
    <n v="0.22589999999999999"/>
    <n v="0.1993"/>
    <n v="0.17849999999999999"/>
    <n v="4.7399999999999998E-2"/>
    <x v="0"/>
    <x v="6"/>
    <x v="3"/>
  </r>
  <r>
    <x v="3"/>
    <x v="19"/>
    <n v="5.2299999999999999E-2"/>
    <n v="8.1000000000000003E-2"/>
    <n v="6.0999999999999999E-2"/>
    <n v="4.6899999999999997E-2"/>
    <n v="3.4100000000000005E-2"/>
    <x v="2"/>
    <x v="5"/>
    <x v="3"/>
  </r>
  <r>
    <x v="3"/>
    <x v="20"/>
    <n v="5.16E-2"/>
    <n v="7.7899999999999997E-2"/>
    <n v="5.9499999999999997E-2"/>
    <n v="4.65E-2"/>
    <n v="3.1399999999999997E-2"/>
    <x v="2"/>
    <x v="5"/>
    <x v="0"/>
  </r>
  <r>
    <x v="3"/>
    <x v="21"/>
    <n v="5.4600000000000003E-2"/>
    <n v="7.9799999999999996E-2"/>
    <n v="6.0699999999999997E-2"/>
    <n v="4.8500000000000001E-2"/>
    <n v="3.1299999999999994E-2"/>
    <x v="2"/>
    <x v="5"/>
    <x v="1"/>
  </r>
  <r>
    <x v="3"/>
    <x v="22"/>
    <n v="5.8299999999999998E-2"/>
    <n v="8.1900000000000001E-2"/>
    <n v="6.3700000000000007E-2"/>
    <n v="5.1400000000000001E-2"/>
    <n v="3.0499999999999999E-2"/>
    <x v="2"/>
    <x v="5"/>
    <x v="2"/>
  </r>
  <r>
    <x v="3"/>
    <x v="23"/>
    <n v="5.5599999999999997E-2"/>
    <n v="7.7299999999999994E-2"/>
    <n v="0.06"/>
    <n v="5.1299999999999998E-2"/>
    <n v="2.5999999999999995E-2"/>
    <x v="2"/>
    <x v="6"/>
    <x v="3"/>
  </r>
  <r>
    <x v="4"/>
    <x v="19"/>
    <n v="5.3600000000000002E-2"/>
    <n v="8.3699999999999997E-2"/>
    <n v="6.2600000000000003E-2"/>
    <n v="4.8099999999999997E-2"/>
    <n v="3.56E-2"/>
    <x v="2"/>
    <x v="5"/>
    <x v="3"/>
  </r>
  <r>
    <x v="4"/>
    <x v="20"/>
    <n v="5.33E-2"/>
    <n v="8.0100000000000005E-2"/>
    <n v="6.0299999999999999E-2"/>
    <n v="4.8000000000000001E-2"/>
    <n v="3.2100000000000004E-2"/>
    <x v="2"/>
    <x v="5"/>
    <x v="0"/>
  </r>
  <r>
    <x v="4"/>
    <x v="21"/>
    <n v="5.6300000000000003E-2"/>
    <n v="8.2400000000000001E-2"/>
    <n v="6.3500000000000001E-2"/>
    <n v="5.1700000000000003E-2"/>
    <n v="3.0699999999999998E-2"/>
    <x v="2"/>
    <x v="5"/>
    <x v="1"/>
  </r>
  <r>
    <x v="4"/>
    <x v="22"/>
    <n v="6.0100000000000001E-2"/>
    <n v="8.7400000000000005E-2"/>
    <n v="6.5299999999999997E-2"/>
    <n v="5.3199999999999997E-2"/>
    <n v="3.4200000000000008E-2"/>
    <x v="2"/>
    <x v="5"/>
    <x v="2"/>
  </r>
  <r>
    <x v="4"/>
    <x v="23"/>
    <n v="5.7000000000000002E-2"/>
    <n v="8.2600000000000007E-2"/>
    <n v="6.1199999999999997E-2"/>
    <n v="5.16E-2"/>
    <n v="3.1000000000000007E-2"/>
    <x v="2"/>
    <x v="6"/>
    <x v="3"/>
  </r>
  <r>
    <x v="7"/>
    <x v="19"/>
    <n v="3.0499999999999999E-2"/>
    <n v="3.8399999999999997E-2"/>
    <n v="2.3300000000000001E-2"/>
    <n v="9.7000000000000003E-3"/>
    <n v="2.8699999999999996E-2"/>
    <x v="5"/>
    <x v="5"/>
    <x v="3"/>
  </r>
  <r>
    <x v="7"/>
    <x v="20"/>
    <n v="2.9399999999999999E-2"/>
    <n v="3.9100000000000003E-2"/>
    <n v="2.3E-2"/>
    <n v="9.7999999999999997E-3"/>
    <n v="2.9300000000000003E-2"/>
    <x v="5"/>
    <x v="5"/>
    <x v="0"/>
  </r>
  <r>
    <x v="7"/>
    <x v="21"/>
    <n v="2.8199999999999999E-2"/>
    <n v="3.5299999999999998E-2"/>
    <n v="2.2499999999999999E-2"/>
    <n v="9.1999999999999998E-3"/>
    <n v="2.6099999999999998E-2"/>
    <x v="5"/>
    <x v="5"/>
    <x v="1"/>
  </r>
  <r>
    <x v="7"/>
    <x v="22"/>
    <n v="2.63E-2"/>
    <n v="3.4299999999999997E-2"/>
    <n v="2.1399999999999999E-2"/>
    <n v="1.04E-2"/>
    <n v="2.3899999999999998E-2"/>
    <x v="5"/>
    <x v="5"/>
    <x v="2"/>
  </r>
  <r>
    <x v="7"/>
    <x v="23"/>
    <n v="2.5399999999999999E-2"/>
    <n v="3.4500000000000003E-2"/>
    <n v="2.06E-2"/>
    <n v="8.5000000000000006E-3"/>
    <n v="2.6000000000000002E-2"/>
    <x v="5"/>
    <x v="6"/>
    <x v="3"/>
  </r>
  <r>
    <x v="6"/>
    <x v="19"/>
    <n v="1.1604000000000001"/>
    <n v="1.3512"/>
    <n v="1.0371999999999999"/>
    <n v="0.88280000000000003"/>
    <n v="0.46839999999999993"/>
    <x v="4"/>
    <x v="5"/>
    <x v="3"/>
  </r>
  <r>
    <x v="6"/>
    <x v="20"/>
    <n v="1.1081000000000001"/>
    <n v="1.3206"/>
    <n v="1.0017"/>
    <n v="0.84630000000000005"/>
    <n v="0.47429999999999994"/>
    <x v="4"/>
    <x v="5"/>
    <x v="0"/>
  </r>
  <r>
    <x v="6"/>
    <x v="21"/>
    <n v="1.0831999999999999"/>
    <n v="1.2433000000000001"/>
    <n v="0.98580000000000001"/>
    <n v="0.8296"/>
    <n v="0.41370000000000007"/>
    <x v="4"/>
    <x v="5"/>
    <x v="1"/>
  </r>
  <r>
    <x v="6"/>
    <x v="22"/>
    <n v="1.0671999999999999"/>
    <n v="1.1715"/>
    <n v="0.95409999999999995"/>
    <n v="0.77829999999999999"/>
    <n v="0.39319999999999999"/>
    <x v="4"/>
    <x v="5"/>
    <x v="2"/>
  </r>
  <r>
    <x v="6"/>
    <x v="23"/>
    <n v="1.0607"/>
    <n v="1.1406000000000001"/>
    <n v="0.94769999999999999"/>
    <n v="0.75129999999999997"/>
    <n v="0.38930000000000009"/>
    <x v="4"/>
    <x v="6"/>
    <x v="3"/>
  </r>
  <r>
    <x v="5"/>
    <x v="19"/>
    <n v="1.4646999999999999"/>
    <n v="2.4249999999999998"/>
    <n v="1.6794"/>
    <n v="1.3947000000000001"/>
    <n v="1.0302999999999998"/>
    <x v="3"/>
    <x v="5"/>
    <x v="3"/>
  </r>
  <r>
    <x v="5"/>
    <x v="20"/>
    <n v="1.6540999999999999"/>
    <n v="2.5104000000000002"/>
    <n v="1.8529"/>
    <n v="1.5931999999999999"/>
    <n v="0.91720000000000024"/>
    <x v="3"/>
    <x v="5"/>
    <x v="0"/>
  </r>
  <r>
    <x v="5"/>
    <x v="21"/>
    <n v="1.7082999999999999"/>
    <n v="2.5771000000000002"/>
    <n v="1.8384"/>
    <n v="1.6180000000000001"/>
    <n v="0.95910000000000006"/>
    <x v="3"/>
    <x v="5"/>
    <x v="1"/>
  </r>
  <r>
    <x v="5"/>
    <x v="22"/>
    <n v="1.7168000000000001"/>
    <n v="2.5247999999999999"/>
    <n v="1.9356"/>
    <n v="1.6411"/>
    <n v="0.88369999999999993"/>
    <x v="3"/>
    <x v="5"/>
    <x v="2"/>
  </r>
  <r>
    <x v="5"/>
    <x v="23"/>
    <n v="1.7273000000000001"/>
    <n v="2.6941000000000002"/>
    <n v="2.0329000000000002"/>
    <n v="1.6375999999999999"/>
    <n v="1.0565000000000002"/>
    <x v="3"/>
    <x v="6"/>
    <x v="3"/>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687">
  <r>
    <s v="SUP.Q.B01.W0._Z.P2134._T._Z._Z.ALL._Z.E.C"/>
    <x v="0"/>
    <x v="0"/>
    <x v="0"/>
    <x v="0"/>
    <x v="0"/>
    <n v="-576.14689999999996"/>
    <s v="Q:B01:W0:_Z:P2134:_T:_Z:_Z:ALL:_Z:E:C"/>
    <x v="0"/>
    <x v="0"/>
    <s v="W0"/>
    <s v="_Z"/>
    <x v="0"/>
    <x v="0"/>
    <s v="_Z"/>
    <s v="_Z"/>
    <s v="ALL"/>
    <s v="_Z"/>
    <s v="E"/>
    <s v="C"/>
    <x v="0"/>
    <x v="0"/>
    <n v="-576.14689999999996"/>
    <s v="Q:B01:W0:_Z:P2134:_T:_Z:_Z:ALL:_Z:E:C20211"/>
    <n v="0"/>
    <n v="-576.15"/>
    <x v="0"/>
    <x v="0"/>
    <x v="0"/>
  </r>
  <r>
    <s v="SUP.Q.B01.W0._Z.P2144._T._Z._Z.ALL._Z.E.C"/>
    <x v="0"/>
    <x v="1"/>
    <x v="0"/>
    <x v="0"/>
    <x v="0"/>
    <n v="420.48880000000003"/>
    <s v="Q:B01:W0:_Z:P2144:_T:_Z:_Z:ALL:_Z:E:C"/>
    <x v="0"/>
    <x v="0"/>
    <s v="W0"/>
    <s v="_Z"/>
    <x v="1"/>
    <x v="0"/>
    <s v="_Z"/>
    <s v="_Z"/>
    <s v="ALL"/>
    <s v="_Z"/>
    <s v="E"/>
    <s v="C"/>
    <x v="1"/>
    <x v="0"/>
    <n v="420.48880000000003"/>
    <s v="Q:B01:W0:_Z:P2144:_T:_Z:_Z:ALL:_Z:E:C20211"/>
    <n v="0"/>
    <n v="420.49"/>
    <x v="0"/>
    <x v="0"/>
    <x v="0"/>
  </r>
  <r>
    <s v="SUP.Q.B01._Z._Z.R0104._T._Z._Z._Z._Z.Z.C"/>
    <x v="1"/>
    <x v="2"/>
    <x v="0"/>
    <x v="0"/>
    <x v="0"/>
    <n v="114"/>
    <s v="Q:B01:_Z:_Z:R0104:_T:_Z:_Z:_Z:_Z:Z:C"/>
    <x v="0"/>
    <x v="0"/>
    <s v="_Z"/>
    <s v="_Z"/>
    <x v="2"/>
    <x v="0"/>
    <s v="_Z"/>
    <s v="_Z"/>
    <s v="_Z"/>
    <s v="_Z"/>
    <s v="Z"/>
    <s v="C"/>
    <x v="2"/>
    <x v="0"/>
    <n v="114"/>
    <s v="Q:B01:_Z:_Z:R0104:_T:_Z:_Z:_Z:_Z:Z:C20211"/>
    <n v="0"/>
    <n v="114"/>
    <x v="1"/>
    <x v="0"/>
    <x v="0"/>
  </r>
  <r>
    <s v="SUP.Q.B01._Z._Z.R0105._T._Z._Z._Z._Z.Z.C"/>
    <x v="1"/>
    <x v="3"/>
    <x v="0"/>
    <x v="0"/>
    <x v="0"/>
    <n v="114"/>
    <s v="Q:B01:_Z:_Z:R0105:_T:_Z:_Z:_Z:_Z:Z:C"/>
    <x v="0"/>
    <x v="0"/>
    <s v="_Z"/>
    <s v="_Z"/>
    <x v="3"/>
    <x v="0"/>
    <s v="_Z"/>
    <s v="_Z"/>
    <s v="_Z"/>
    <s v="_Z"/>
    <s v="Z"/>
    <s v="C"/>
    <x v="3"/>
    <x v="0"/>
    <n v="114"/>
    <s v="Q:B01:_Z:_Z:R0105:_T:_Z:_Z:_Z:_Z:Z:C20211"/>
    <n v="0"/>
    <n v="114"/>
    <x v="1"/>
    <x v="0"/>
    <x v="0"/>
  </r>
  <r>
    <s v="SUP.Q.B01.W0._Z.P2240._T._Z._Z.ALL._Z.E.C"/>
    <x v="0"/>
    <x v="4"/>
    <x v="0"/>
    <x v="0"/>
    <x v="0"/>
    <n v="-79469.907699999996"/>
    <s v="Q:B01:W0:_Z:P2240:_T:_Z:_Z:ALL:_Z:E:C"/>
    <x v="0"/>
    <x v="0"/>
    <s v="W0"/>
    <s v="_Z"/>
    <x v="4"/>
    <x v="0"/>
    <s v="_Z"/>
    <s v="_Z"/>
    <s v="ALL"/>
    <s v="_Z"/>
    <s v="E"/>
    <s v="C"/>
    <x v="4"/>
    <x v="0"/>
    <n v="-79469.907699999996"/>
    <s v="Q:B01:W0:_Z:P2240:_T:_Z:_Z:ALL:_Z:E:C20211"/>
    <n v="0"/>
    <n v="-79469.91"/>
    <x v="0"/>
    <x v="0"/>
    <x v="0"/>
  </r>
  <r>
    <s v="SUP.Q.B01.W0._Z.I2100._T._Z._Z._Z._Z.PCT.C"/>
    <x v="0"/>
    <x v="5"/>
    <x v="0"/>
    <x v="0"/>
    <x v="0"/>
    <n v="64.69"/>
    <s v="Q:B01:W0:_Z:I2100:_T:_Z:_Z:_Z:_Z:PCT:C"/>
    <x v="0"/>
    <x v="0"/>
    <s v="W0"/>
    <s v="_Z"/>
    <x v="5"/>
    <x v="0"/>
    <s v="_Z"/>
    <s v="_Z"/>
    <s v="_Z"/>
    <s v="_Z"/>
    <s v="PCT"/>
    <s v="C"/>
    <x v="5"/>
    <x v="0"/>
    <n v="0.64690000000000003"/>
    <s v="Q:B01:W0:_Z:I2100:_T:_Z:_Z:_Z:_Z:PCT:C20211"/>
    <n v="0"/>
    <n v="64.69"/>
    <x v="0"/>
    <x v="0"/>
    <x v="0"/>
  </r>
  <r>
    <s v="SUP.Q.B01.W0._Z.P2148._T._Z._Z.ALL._Z.E.C"/>
    <x v="0"/>
    <x v="6"/>
    <x v="0"/>
    <x v="0"/>
    <x v="0"/>
    <n v="-3059.0135"/>
    <s v="Q:B01:W0:_Z:P2148:_T:_Z:_Z:ALL:_Z:E:C"/>
    <x v="0"/>
    <x v="0"/>
    <s v="W0"/>
    <s v="_Z"/>
    <x v="6"/>
    <x v="0"/>
    <s v="_Z"/>
    <s v="_Z"/>
    <s v="ALL"/>
    <s v="_Z"/>
    <s v="E"/>
    <s v="C"/>
    <x v="6"/>
    <x v="0"/>
    <n v="-3059.0135"/>
    <s v="Q:B01:W0:_Z:P2148:_T:_Z:_Z:ALL:_Z:E:C20211"/>
    <n v="0"/>
    <n v="-3059.01"/>
    <x v="0"/>
    <x v="0"/>
    <x v="0"/>
  </r>
  <r>
    <s v="SUP.Q.B01.W0._Z.P2440._T._Z._Z.ALL._Z.E.C"/>
    <x v="0"/>
    <x v="7"/>
    <x v="0"/>
    <x v="0"/>
    <x v="0"/>
    <n v="-15304.564700000001"/>
    <s v="Q:B01:W0:_Z:P2440:_T:_Z:_Z:ALL:_Z:E:C"/>
    <x v="0"/>
    <x v="0"/>
    <s v="W0"/>
    <s v="_Z"/>
    <x v="7"/>
    <x v="0"/>
    <s v="_Z"/>
    <s v="_Z"/>
    <s v="ALL"/>
    <s v="_Z"/>
    <s v="E"/>
    <s v="C"/>
    <x v="7"/>
    <x v="0"/>
    <n v="-15304.564700000001"/>
    <s v="Q:B01:W0:_Z:P2440:_T:_Z:_Z:ALL:_Z:E:C20211"/>
    <n v="0"/>
    <n v="-15304.56"/>
    <x v="0"/>
    <x v="0"/>
    <x v="0"/>
  </r>
  <r>
    <s v="SUP.Q.B01.W0._Z.P2130._T._Z._Z.ALL._Z.E.C"/>
    <x v="0"/>
    <x v="8"/>
    <x v="0"/>
    <x v="0"/>
    <x v="0"/>
    <n v="38310.900399999999"/>
    <s v="Q:B01:W0:_Z:P2130:_T:_Z:_Z:ALL:_Z:E:C"/>
    <x v="0"/>
    <x v="0"/>
    <s v="W0"/>
    <s v="_Z"/>
    <x v="8"/>
    <x v="0"/>
    <s v="_Z"/>
    <s v="_Z"/>
    <s v="ALL"/>
    <s v="_Z"/>
    <s v="E"/>
    <s v="C"/>
    <x v="8"/>
    <x v="0"/>
    <n v="38310.900399999999"/>
    <s v="Q:B01:W0:_Z:P2130:_T:_Z:_Z:ALL:_Z:E:C20211"/>
    <n v="0"/>
    <n v="38310.9"/>
    <x v="0"/>
    <x v="0"/>
    <x v="0"/>
  </r>
  <r>
    <s v="SUP.Q.B01.W0._Z.I2531._T._Z._Z._Z._Z.PCT.C"/>
    <x v="0"/>
    <x v="9"/>
    <x v="0"/>
    <x v="0"/>
    <x v="0"/>
    <n v="31.19"/>
    <s v="Q:B01:W0:_Z:I2531:_T:_Z:_Z:_Z:_Z:PCT:C"/>
    <x v="0"/>
    <x v="0"/>
    <s v="W0"/>
    <s v="_Z"/>
    <x v="9"/>
    <x v="0"/>
    <s v="_Z"/>
    <s v="_Z"/>
    <s v="_Z"/>
    <s v="_Z"/>
    <s v="PCT"/>
    <s v="C"/>
    <x v="9"/>
    <x v="0"/>
    <n v="0.31190000000000001"/>
    <s v="Q:B01:W0:_Z:I2531:_T:_Z:_Z:_Z:_Z:PCT:C20211"/>
    <n v="0"/>
    <n v="31.19"/>
    <x v="0"/>
    <x v="0"/>
    <x v="0"/>
  </r>
  <r>
    <s v="SUP.Q.B01.W0._Z.P2250._T._Z._Z.ALL._Z.E.C"/>
    <x v="0"/>
    <x v="10"/>
    <x v="0"/>
    <x v="0"/>
    <x v="0"/>
    <n v="43373.762999999999"/>
    <s v="Q:B01:W0:_Z:P2250:_T:_Z:_Z:ALL:_Z:E:C"/>
    <x v="0"/>
    <x v="0"/>
    <s v="W0"/>
    <s v="_Z"/>
    <x v="10"/>
    <x v="0"/>
    <s v="_Z"/>
    <s v="_Z"/>
    <s v="ALL"/>
    <s v="_Z"/>
    <s v="E"/>
    <s v="C"/>
    <x v="10"/>
    <x v="0"/>
    <n v="43373.762999999999"/>
    <s v="Q:B01:W0:_Z:P2250:_T:_Z:_Z:ALL:_Z:E:C20211"/>
    <n v="0"/>
    <n v="43373.760000000002"/>
    <x v="0"/>
    <x v="0"/>
    <x v="0"/>
  </r>
  <r>
    <s v="SUP.Q.B01.W0._Z.P2110._T._Z._Z.ALL._Z.E.C"/>
    <x v="0"/>
    <x v="11"/>
    <x v="0"/>
    <x v="0"/>
    <x v="0"/>
    <n v="64706.256999999998"/>
    <s v="Q:B01:W0:_Z:P2110:_T:_Z:_Z:ALL:_Z:E:C"/>
    <x v="0"/>
    <x v="0"/>
    <s v="W0"/>
    <s v="_Z"/>
    <x v="11"/>
    <x v="0"/>
    <s v="_Z"/>
    <s v="_Z"/>
    <s v="ALL"/>
    <s v="_Z"/>
    <s v="E"/>
    <s v="C"/>
    <x v="11"/>
    <x v="0"/>
    <n v="64706.256999999998"/>
    <s v="Q:B01:W0:_Z:P2110:_T:_Z:_Z:ALL:_Z:E:C20211"/>
    <n v="0"/>
    <n v="64706.26"/>
    <x v="0"/>
    <x v="0"/>
    <x v="0"/>
  </r>
  <r>
    <s v="SUP.Q.B01.W0._Z.I2513._T._Z._Z._Z._Z.PCT.C"/>
    <x v="0"/>
    <x v="12"/>
    <x v="0"/>
    <x v="0"/>
    <x v="0"/>
    <n v="52.669999999999987"/>
    <s v="Q:B01:W0:_Z:I2513:_T:_Z:_Z:_Z:_Z:PCT:C"/>
    <x v="0"/>
    <x v="0"/>
    <s v="W0"/>
    <s v="_Z"/>
    <x v="12"/>
    <x v="0"/>
    <s v="_Z"/>
    <s v="_Z"/>
    <s v="_Z"/>
    <s v="_Z"/>
    <s v="PCT"/>
    <s v="C"/>
    <x v="12"/>
    <x v="0"/>
    <n v="0.52669999999999983"/>
    <s v="Q:B01:W0:_Z:I2513:_T:_Z:_Z:_Z:_Z:PCT:C20211"/>
    <n v="0"/>
    <n v="52.67"/>
    <x v="0"/>
    <x v="0"/>
    <x v="0"/>
  </r>
  <r>
    <s v="SUP.Q.B01.W0._Z.P2160._T._Z._Z.ALL._Z.E.C"/>
    <x v="0"/>
    <x v="13"/>
    <x v="0"/>
    <x v="0"/>
    <x v="0"/>
    <n v="7807.9871999999996"/>
    <s v="Q:B01:W0:_Z:P2160:_T:_Z:_Z:ALL:_Z:E:C"/>
    <x v="0"/>
    <x v="0"/>
    <s v="W0"/>
    <s v="_Z"/>
    <x v="13"/>
    <x v="0"/>
    <s v="_Z"/>
    <s v="_Z"/>
    <s v="ALL"/>
    <s v="_Z"/>
    <s v="E"/>
    <s v="C"/>
    <x v="13"/>
    <x v="0"/>
    <n v="7807.9871999999996"/>
    <s v="Q:B01:W0:_Z:P2160:_T:_Z:_Z:ALL:_Z:E:C20211"/>
    <n v="0"/>
    <n v="7807.99"/>
    <x v="0"/>
    <x v="0"/>
    <x v="0"/>
  </r>
  <r>
    <s v="SUP.Q.B01.W0._Z.P0000._T._Z._Z.ALL._Z.E.C"/>
    <x v="0"/>
    <x v="14"/>
    <x v="0"/>
    <x v="0"/>
    <x v="0"/>
    <n v="28168.958900000001"/>
    <s v="Q:B01:W0:_Z:P0000:_T:_Z:_Z:ALL:_Z:E:C"/>
    <x v="0"/>
    <x v="0"/>
    <s v="W0"/>
    <s v="_Z"/>
    <x v="14"/>
    <x v="0"/>
    <s v="_Z"/>
    <s v="_Z"/>
    <s v="ALL"/>
    <s v="_Z"/>
    <s v="E"/>
    <s v="C"/>
    <x v="14"/>
    <x v="0"/>
    <n v="28168.958900000001"/>
    <s v="Q:B01:W0:_Z:P0000:_T:_Z:_Z:ALL:_Z:E:C20211"/>
    <n v="0"/>
    <n v="28168.959999999999"/>
    <x v="0"/>
    <x v="0"/>
    <x v="0"/>
  </r>
  <r>
    <s v="SUP.Q.B01.W0._Z.P2133._T._Z._Z.ALL._Z.E.C"/>
    <x v="0"/>
    <x v="15"/>
    <x v="0"/>
    <x v="0"/>
    <x v="0"/>
    <n v="15233.1978"/>
    <s v="Q:B01:W0:_Z:P2133:_T:_Z:_Z:ALL:_Z:E:C"/>
    <x v="0"/>
    <x v="0"/>
    <s v="W0"/>
    <s v="_Z"/>
    <x v="15"/>
    <x v="0"/>
    <s v="_Z"/>
    <s v="_Z"/>
    <s v="ALL"/>
    <s v="_Z"/>
    <s v="E"/>
    <s v="C"/>
    <x v="15"/>
    <x v="0"/>
    <n v="15233.1978"/>
    <s v="Q:B01:W0:_Z:P2133:_T:_Z:_Z:ALL:_Z:E:C20211"/>
    <n v="0"/>
    <n v="15233.2"/>
    <x v="0"/>
    <x v="0"/>
    <x v="0"/>
  </r>
  <r>
    <s v="SUP.Q.B01.W0._Z.I2526._T._Z._Z._Z._Z.PCT.C"/>
    <x v="0"/>
    <x v="16"/>
    <x v="0"/>
    <x v="0"/>
    <x v="0"/>
    <n v="12.4"/>
    <s v="Q:B01:W0:_Z:I2526:_T:_Z:_Z:_Z:_Z:PCT:C"/>
    <x v="0"/>
    <x v="0"/>
    <s v="W0"/>
    <s v="_Z"/>
    <x v="16"/>
    <x v="0"/>
    <s v="_Z"/>
    <s v="_Z"/>
    <s v="_Z"/>
    <s v="_Z"/>
    <s v="PCT"/>
    <s v="C"/>
    <x v="16"/>
    <x v="0"/>
    <n v="0.124"/>
    <s v="Q:B01:W0:_Z:I2526:_T:_Z:_Z:_Z:_Z:PCT:C20211"/>
    <n v="0"/>
    <n v="12.4"/>
    <x v="0"/>
    <x v="0"/>
    <x v="0"/>
  </r>
  <r>
    <s v="SUP.Q.B01.W0._Z.P2100._T._Z._Z.ALL._Z.E.C"/>
    <x v="0"/>
    <x v="17"/>
    <x v="0"/>
    <x v="0"/>
    <x v="0"/>
    <n v="122843.6707"/>
    <s v="Q:B01:W0:_Z:P2100:_T:_Z:_Z:ALL:_Z:E:C"/>
    <x v="0"/>
    <x v="0"/>
    <s v="W0"/>
    <s v="_Z"/>
    <x v="17"/>
    <x v="0"/>
    <s v="_Z"/>
    <s v="_Z"/>
    <s v="ALL"/>
    <s v="_Z"/>
    <s v="E"/>
    <s v="C"/>
    <x v="17"/>
    <x v="0"/>
    <n v="122843.6707"/>
    <s v="Q:B01:W0:_Z:P2100:_T:_Z:_Z:ALL:_Z:E:C20211"/>
    <n v="0"/>
    <n v="122843.67"/>
    <x v="0"/>
    <x v="0"/>
    <x v="0"/>
  </r>
  <r>
    <s v="SUP.Q.B01.W0._Z.P2450._T._Z._Z.ALL._Z.E.C"/>
    <x v="0"/>
    <x v="18"/>
    <x v="0"/>
    <x v="0"/>
    <x v="0"/>
    <n v="8881.7219999999998"/>
    <s v="Q:B01:W0:_Z:P2450:_T:_Z:_Z:ALL:_Z:E:C"/>
    <x v="0"/>
    <x v="0"/>
    <s v="W0"/>
    <s v="_Z"/>
    <x v="18"/>
    <x v="0"/>
    <s v="_Z"/>
    <s v="_Z"/>
    <s v="ALL"/>
    <s v="_Z"/>
    <s v="E"/>
    <s v="C"/>
    <x v="18"/>
    <x v="0"/>
    <n v="8881.7219999999998"/>
    <s v="Q:B01:W0:_Z:P2450:_T:_Z:_Z:ALL:_Z:E:C20211"/>
    <n v="0"/>
    <n v="8881.7199999999993"/>
    <x v="0"/>
    <x v="0"/>
    <x v="0"/>
  </r>
  <r>
    <s v="SUP.Q.B01.W0._Z.P3300._T._Z._Z.ALL._Z.E.C"/>
    <x v="0"/>
    <x v="19"/>
    <x v="0"/>
    <x v="0"/>
    <x v="0"/>
    <n v="37238.325599999996"/>
    <s v="Q:B01:W0:_Z:P3300:_T:_Z:_Z:ALL:_Z:E:C"/>
    <x v="0"/>
    <x v="0"/>
    <s v="W0"/>
    <s v="_Z"/>
    <x v="19"/>
    <x v="0"/>
    <s v="_Z"/>
    <s v="_Z"/>
    <s v="ALL"/>
    <s v="_Z"/>
    <s v="E"/>
    <s v="C"/>
    <x v="19"/>
    <x v="0"/>
    <n v="37238.325599999996"/>
    <s v="Q:B01:W0:_Z:P3300:_T:_Z:_Z:ALL:_Z:E:C20211"/>
    <n v="0"/>
    <n v="37238.33"/>
    <x v="0"/>
    <x v="0"/>
    <x v="0"/>
  </r>
  <r>
    <s v="SUP.Q.B01.W0._Z.I2004._T._Z._Z._Z._Z.PCT.C"/>
    <x v="0"/>
    <x v="20"/>
    <x v="0"/>
    <x v="0"/>
    <x v="0"/>
    <n v="0.45"/>
    <s v="Q:B01:W0:_Z:I2004:_T:_Z:_Z:_Z:_Z:PCT:C"/>
    <x v="0"/>
    <x v="0"/>
    <s v="W0"/>
    <s v="_Z"/>
    <x v="20"/>
    <x v="0"/>
    <s v="_Z"/>
    <s v="_Z"/>
    <s v="_Z"/>
    <s v="_Z"/>
    <s v="PCT"/>
    <s v="C"/>
    <x v="20"/>
    <x v="0"/>
    <n v="4.5000000000000005E-3"/>
    <s v="Q:B01:W0:_Z:I2004:_T:_Z:_Z:_Z:_Z:PCT:C20211"/>
    <n v="0"/>
    <n v="0.45"/>
    <x v="0"/>
    <x v="0"/>
    <x v="0"/>
  </r>
  <r>
    <s v="SUP.Q.B01.W0._Z.I2003._T._Z._Z._Z._Z.PCT.C"/>
    <x v="0"/>
    <x v="21"/>
    <x v="0"/>
    <x v="0"/>
    <x v="0"/>
    <n v="7.21"/>
    <s v="Q:B01:W0:_Z:I2003:_T:_Z:_Z:_Z:_Z:PCT:C"/>
    <x v="0"/>
    <x v="0"/>
    <s v="W0"/>
    <s v="_Z"/>
    <x v="21"/>
    <x v="0"/>
    <s v="_Z"/>
    <s v="_Z"/>
    <s v="_Z"/>
    <s v="_Z"/>
    <s v="PCT"/>
    <s v="C"/>
    <x v="21"/>
    <x v="0"/>
    <n v="7.2099999999999997E-2"/>
    <s v="Q:B01:W0:_Z:I2003:_T:_Z:_Z:_Z:_Z:PCT:C20211"/>
    <n v="0"/>
    <n v="7.21"/>
    <x v="0"/>
    <x v="0"/>
    <x v="0"/>
  </r>
  <r>
    <s v="SUP.Q.B01.W0._Z.P3310._T._Z._Z.ALL._Z.E.C"/>
    <x v="0"/>
    <x v="22"/>
    <x v="0"/>
    <x v="0"/>
    <x v="0"/>
    <n v="-9069.3667000000005"/>
    <s v="Q:B01:W0:_Z:P3310:_T:_Z:_Z:ALL:_Z:E:C"/>
    <x v="0"/>
    <x v="0"/>
    <s v="W0"/>
    <s v="_Z"/>
    <x v="22"/>
    <x v="0"/>
    <s v="_Z"/>
    <s v="_Z"/>
    <s v="ALL"/>
    <s v="_Z"/>
    <s v="E"/>
    <s v="C"/>
    <x v="22"/>
    <x v="0"/>
    <n v="-9069.3667000000005"/>
    <s v="Q:B01:W0:_Z:P3310:_T:_Z:_Z:ALL:_Z:E:C20211"/>
    <n v="0"/>
    <n v="-9069.3700000000008"/>
    <x v="0"/>
    <x v="0"/>
    <x v="0"/>
  </r>
  <r>
    <s v="SUP.Q.B01.W0.S121.A1140._T._Z._Z.ALL.LE.E.C"/>
    <x v="2"/>
    <x v="23"/>
    <x v="0"/>
    <x v="0"/>
    <x v="0"/>
    <n v="186.5823"/>
    <s v="Q:B01:W0:S121:A1140:_T:_Z:_Z:ALL:LE:E:C"/>
    <x v="0"/>
    <x v="0"/>
    <s v="W0"/>
    <s v="S121"/>
    <x v="23"/>
    <x v="0"/>
    <s v="_Z"/>
    <s v="_Z"/>
    <s v="ALL"/>
    <s v="LE"/>
    <s v="E"/>
    <s v="C"/>
    <x v="23"/>
    <x v="0"/>
    <n v="186.5823"/>
    <s v="Q:B01:W0:S121:A1140:_T:_Z:_Z:ALL:LE:E:C20211"/>
    <n v="0"/>
    <n v="186.58"/>
    <x v="2"/>
    <x v="0"/>
    <x v="0"/>
  </r>
  <r>
    <s v="SUP.Q.B01.W0.S122Z.A1140._T._Z._Z.ALL.LE.E.C"/>
    <x v="2"/>
    <x v="24"/>
    <x v="0"/>
    <x v="0"/>
    <x v="0"/>
    <n v="1266.5429999999999"/>
    <s v="Q:B01:W0:S122Z:A1140:_T:_Z:_Z:ALL:LE:E:C"/>
    <x v="0"/>
    <x v="0"/>
    <s v="W0"/>
    <s v="S122Z"/>
    <x v="23"/>
    <x v="0"/>
    <s v="_Z"/>
    <s v="_Z"/>
    <s v="ALL"/>
    <s v="LE"/>
    <s v="E"/>
    <s v="C"/>
    <x v="24"/>
    <x v="0"/>
    <n v="1266.5429999999999"/>
    <s v="Q:B01:W0:S122Z:A1140:_T:_Z:_Z:ALL:LE:E:C20211"/>
    <n v="0"/>
    <n v="1266.54"/>
    <x v="2"/>
    <x v="0"/>
    <x v="0"/>
  </r>
  <r>
    <s v="SUP.Q.B01.W0.S13.A1140._T._Z._Z.ALL.LE.E.C"/>
    <x v="2"/>
    <x v="25"/>
    <x v="0"/>
    <x v="0"/>
    <x v="0"/>
    <n v="889.42619999999999"/>
    <s v="Q:B01:W0:S13:A1140:_T:_Z:_Z:ALL:LE:E:C"/>
    <x v="0"/>
    <x v="0"/>
    <s v="W0"/>
    <s v="S13"/>
    <x v="23"/>
    <x v="0"/>
    <s v="_Z"/>
    <s v="_Z"/>
    <s v="ALL"/>
    <s v="LE"/>
    <s v="E"/>
    <s v="C"/>
    <x v="25"/>
    <x v="0"/>
    <n v="889.42619999999999"/>
    <s v="Q:B01:W0:S13:A1140:_T:_Z:_Z:ALL:LE:E:C20211"/>
    <n v="0"/>
    <n v="889.43"/>
    <x v="2"/>
    <x v="0"/>
    <x v="0"/>
  </r>
  <r>
    <s v="SUP.Q.B01.W0._Z.A1420._T._Z._Z.ALL.LE.E.C"/>
    <x v="2"/>
    <x v="26"/>
    <x v="0"/>
    <x v="0"/>
    <x v="0"/>
    <n v="119.46120000000001"/>
    <s v="Q:B01:W0:_Z:A1420:_T:_Z:_Z:ALL:LE:E:C"/>
    <x v="0"/>
    <x v="0"/>
    <s v="W0"/>
    <s v="_Z"/>
    <x v="24"/>
    <x v="0"/>
    <s v="_Z"/>
    <s v="_Z"/>
    <s v="ALL"/>
    <s v="LE"/>
    <s v="E"/>
    <s v="C"/>
    <x v="26"/>
    <x v="0"/>
    <n v="119.46120000000001"/>
    <s v="Q:B01:W0:_Z:A1420:_T:_Z:_Z:ALL:LE:E:C20211"/>
    <n v="0"/>
    <n v="119.46"/>
    <x v="2"/>
    <x v="0"/>
    <x v="0"/>
  </r>
  <r>
    <s v="SUP.Q.B01.W0.S14.A1140._T._Z._Z.ALL.LE.E.C"/>
    <x v="2"/>
    <x v="27"/>
    <x v="0"/>
    <x v="0"/>
    <x v="0"/>
    <n v="5718.8998000000001"/>
    <s v="Q:B01:W0:S14:A1140:_T:_Z:_Z:ALL:LE:E:C"/>
    <x v="0"/>
    <x v="0"/>
    <s v="W0"/>
    <s v="S14"/>
    <x v="23"/>
    <x v="0"/>
    <s v="_Z"/>
    <s v="_Z"/>
    <s v="ALL"/>
    <s v="LE"/>
    <s v="E"/>
    <s v="C"/>
    <x v="27"/>
    <x v="0"/>
    <n v="5718.8998000000001"/>
    <s v="Q:B01:W0:S14:A1140:_T:_Z:_Z:ALL:LE:E:C20211"/>
    <n v="0"/>
    <n v="5718.9"/>
    <x v="2"/>
    <x v="0"/>
    <x v="0"/>
  </r>
  <r>
    <s v="SUP.Q.B01.W0.S11.A1140._T._Z._Z.ALL.LE.E.C"/>
    <x v="2"/>
    <x v="28"/>
    <x v="0"/>
    <x v="0"/>
    <x v="0"/>
    <n v="5246.152"/>
    <s v="Q:B01:W0:S11:A1140:_T:_Z:_Z:ALL:LE:E:C"/>
    <x v="0"/>
    <x v="0"/>
    <s v="W0"/>
    <s v="S11"/>
    <x v="23"/>
    <x v="0"/>
    <s v="_Z"/>
    <s v="_Z"/>
    <s v="ALL"/>
    <s v="LE"/>
    <s v="E"/>
    <s v="C"/>
    <x v="28"/>
    <x v="0"/>
    <n v="5246.152"/>
    <s v="Q:B01:W0:S11:A1140:_T:_Z:_Z:ALL:LE:E:C20211"/>
    <n v="0"/>
    <n v="5246.15"/>
    <x v="2"/>
    <x v="0"/>
    <x v="0"/>
  </r>
  <r>
    <s v="SUP.Q.B01.W0.S12R.A1140._T._Z._Z.ALL.LE.E.C"/>
    <x v="2"/>
    <x v="29"/>
    <x v="0"/>
    <x v="0"/>
    <x v="0"/>
    <n v="1471.1686999999999"/>
    <s v="Q:B01:W0:S12R:A1140:_T:_Z:_Z:ALL:LE:E:C"/>
    <x v="0"/>
    <x v="0"/>
    <s v="W0"/>
    <s v="S12R"/>
    <x v="23"/>
    <x v="0"/>
    <s v="_Z"/>
    <s v="_Z"/>
    <s v="ALL"/>
    <s v="LE"/>
    <s v="E"/>
    <s v="C"/>
    <x v="29"/>
    <x v="0"/>
    <n v="1471.1686999999999"/>
    <s v="Q:B01:W0:S12R:A1140:_T:_Z:_Z:ALL:LE:E:C20211"/>
    <n v="0"/>
    <n v="1471.17"/>
    <x v="2"/>
    <x v="0"/>
    <x v="0"/>
  </r>
  <r>
    <s v="SUP.Q.B01.W0._Z.A1410._T._Z._Z.ALL.LE.E.C"/>
    <x v="2"/>
    <x v="30"/>
    <x v="0"/>
    <x v="0"/>
    <x v="0"/>
    <n v="1539.2164"/>
    <s v="Q:B01:W0:_Z:A1410:_T:_Z:_Z:ALL:LE:E:C"/>
    <x v="0"/>
    <x v="0"/>
    <s v="W0"/>
    <s v="_Z"/>
    <x v="25"/>
    <x v="0"/>
    <s v="_Z"/>
    <s v="_Z"/>
    <s v="ALL"/>
    <s v="LE"/>
    <s v="E"/>
    <s v="C"/>
    <x v="30"/>
    <x v="0"/>
    <n v="1539.2164"/>
    <s v="Q:B01:W0:_Z:A1410:_T:_Z:_Z:ALL:LE:E:C20211"/>
    <n v="0"/>
    <n v="1539.22"/>
    <x v="2"/>
    <x v="0"/>
    <x v="0"/>
  </r>
  <r>
    <s v="SUP.Q.B01.W0._Z.A0010._T._Z._Z.ALL.LE.E.C"/>
    <x v="2"/>
    <x v="31"/>
    <x v="0"/>
    <x v="0"/>
    <x v="0"/>
    <n v="3856.2676000000001"/>
    <s v="Q:B01:W0:_Z:A0010:_T:_Z:_Z:ALL:LE:E:C"/>
    <x v="0"/>
    <x v="0"/>
    <s v="W0"/>
    <s v="_Z"/>
    <x v="26"/>
    <x v="0"/>
    <s v="_Z"/>
    <s v="_Z"/>
    <s v="ALL"/>
    <s v="LE"/>
    <s v="E"/>
    <s v="C"/>
    <x v="31"/>
    <x v="0"/>
    <n v="3856.2676000000001"/>
    <s v="Q:B01:W0:_Z:A0010:_T:_Z:_Z:ALL:LE:E:C20211"/>
    <n v="0"/>
    <n v="3856.27"/>
    <x v="2"/>
    <x v="0"/>
    <x v="0"/>
  </r>
  <r>
    <s v="SUP.Q.B01.W0._Z.A1200._T._Z._Z.ALL.LE.E.C"/>
    <x v="2"/>
    <x v="32"/>
    <x v="0"/>
    <x v="0"/>
    <x v="0"/>
    <n v="3120.0183000000002"/>
    <s v="Q:B01:W0:_Z:A1200:_T:_Z:_Z:ALL:LE:E:C"/>
    <x v="0"/>
    <x v="0"/>
    <s v="W0"/>
    <s v="_Z"/>
    <x v="27"/>
    <x v="0"/>
    <s v="_Z"/>
    <s v="_Z"/>
    <s v="ALL"/>
    <s v="LE"/>
    <s v="E"/>
    <s v="C"/>
    <x v="32"/>
    <x v="0"/>
    <n v="3120.0183000000002"/>
    <s v="Q:B01:W0:_Z:A1200:_T:_Z:_Z:ALL:LE:E:C20211"/>
    <n v="0"/>
    <n v="3120.02"/>
    <x v="2"/>
    <x v="0"/>
    <x v="0"/>
  </r>
  <r>
    <s v="SUP.Q.B01.W0._Z.A1401._T._Z._Z.ALL.LE.E.C"/>
    <x v="2"/>
    <x v="33"/>
    <x v="0"/>
    <x v="0"/>
    <x v="0"/>
    <n v="1658.6776"/>
    <s v="Q:B01:W0:_Z:A1401:_T:_Z:_Z:ALL:LE:E:C"/>
    <x v="0"/>
    <x v="0"/>
    <s v="W0"/>
    <s v="_Z"/>
    <x v="28"/>
    <x v="0"/>
    <s v="_Z"/>
    <s v="_Z"/>
    <s v="ALL"/>
    <s v="LE"/>
    <s v="E"/>
    <s v="C"/>
    <x v="33"/>
    <x v="0"/>
    <n v="1658.6776"/>
    <s v="Q:B01:W0:_Z:A1401:_T:_Z:_Z:ALL:LE:E:C20211"/>
    <n v="0"/>
    <n v="1658.68"/>
    <x v="2"/>
    <x v="0"/>
    <x v="0"/>
  </r>
  <r>
    <s v="SUP.Q.B01.W0._Z.A1301._T._Z._Z.ALL.LE.E.C"/>
    <x v="2"/>
    <x v="34"/>
    <x v="0"/>
    <x v="0"/>
    <x v="0"/>
    <n v="439.4819"/>
    <s v="Q:B01:W0:_Z:A1301:_T:_Z:_Z:ALL:LE:E:C"/>
    <x v="0"/>
    <x v="0"/>
    <s v="W0"/>
    <s v="_Z"/>
    <x v="29"/>
    <x v="0"/>
    <s v="_Z"/>
    <s v="_Z"/>
    <s v="ALL"/>
    <s v="LE"/>
    <s v="E"/>
    <s v="C"/>
    <x v="34"/>
    <x v="0"/>
    <n v="439.4819"/>
    <s v="Q:B01:W0:_Z:A1301:_T:_Z:_Z:ALL:LE:E:C20211"/>
    <n v="0"/>
    <n v="439.48"/>
    <x v="2"/>
    <x v="0"/>
    <x v="0"/>
  </r>
  <r>
    <s v="SUP.Q.B01.W0._Z.A3200._T._Z._Z.ALL.LE.E.C"/>
    <x v="2"/>
    <x v="35"/>
    <x v="0"/>
    <x v="0"/>
    <x v="0"/>
    <n v="112.7307"/>
    <s v="Q:B01:W0:_Z:A3200:_T:_Z:_Z:ALL:LE:E:C"/>
    <x v="0"/>
    <x v="0"/>
    <s v="W0"/>
    <s v="_Z"/>
    <x v="30"/>
    <x v="0"/>
    <s v="_Z"/>
    <s v="_Z"/>
    <s v="ALL"/>
    <s v="LE"/>
    <s v="E"/>
    <s v="C"/>
    <x v="35"/>
    <x v="0"/>
    <n v="112.7307"/>
    <s v="Q:B01:W0:_Z:A3200:_T:_Z:_Z:ALL:LE:E:C20211"/>
    <n v="0"/>
    <n v="112.73"/>
    <x v="2"/>
    <x v="0"/>
    <x v="0"/>
  </r>
  <r>
    <s v="SUP.Q.B01.W0._Z.A2120._T._Z._Z.ALL.LE.E.C"/>
    <x v="2"/>
    <x v="36"/>
    <x v="0"/>
    <x v="0"/>
    <x v="0"/>
    <n v="162.19999999999999"/>
    <s v="Q:B01:W0:_Z:A2120:_T:_Z:_Z:ALL:LE:E:C"/>
    <x v="0"/>
    <x v="0"/>
    <s v="W0"/>
    <s v="_Z"/>
    <x v="31"/>
    <x v="0"/>
    <s v="_Z"/>
    <s v="_Z"/>
    <s v="ALL"/>
    <s v="LE"/>
    <s v="E"/>
    <s v="C"/>
    <x v="36"/>
    <x v="0"/>
    <n v="162.19999999999999"/>
    <s v="Q:B01:W0:_Z:A2120:_T:_Z:_Z:ALL:LE:E:C20211"/>
    <n v="0"/>
    <n v="162.19999999999999"/>
    <x v="2"/>
    <x v="0"/>
    <x v="0"/>
  </r>
  <r>
    <s v="SUP.Q.B01.W0._Z.A1140._T._Z._Z.ALL.LE.E.C"/>
    <x v="2"/>
    <x v="37"/>
    <x v="0"/>
    <x v="0"/>
    <x v="0"/>
    <n v="14778.772000000001"/>
    <s v="Q:B01:W0:_Z:A1140:_T:_Z:_Z:ALL:LE:E:C"/>
    <x v="0"/>
    <x v="0"/>
    <s v="W0"/>
    <s v="_Z"/>
    <x v="23"/>
    <x v="0"/>
    <s v="_Z"/>
    <s v="_Z"/>
    <s v="ALL"/>
    <s v="LE"/>
    <s v="E"/>
    <s v="C"/>
    <x v="37"/>
    <x v="0"/>
    <n v="14778.772000000001"/>
    <s v="Q:B01:W0:_Z:A1140:_T:_Z:_Z:ALL:LE:E:C20211"/>
    <n v="0"/>
    <n v="14778.77"/>
    <x v="2"/>
    <x v="0"/>
    <x v="0"/>
  </r>
  <r>
    <s v="SUP.Q.B01.W0._Z.A9600._T._Z._Z.ALL.LE.E.C"/>
    <x v="2"/>
    <x v="38"/>
    <x v="0"/>
    <x v="0"/>
    <x v="0"/>
    <n v="1089.9731999999999"/>
    <s v="Q:B01:W0:_Z:A9600:_T:_Z:_Z:ALL:LE:E:C"/>
    <x v="0"/>
    <x v="0"/>
    <s v="W0"/>
    <s v="_Z"/>
    <x v="32"/>
    <x v="0"/>
    <s v="_Z"/>
    <s v="_Z"/>
    <s v="ALL"/>
    <s v="LE"/>
    <s v="E"/>
    <s v="C"/>
    <x v="38"/>
    <x v="0"/>
    <n v="1089.9731999999999"/>
    <s v="Q:B01:W0:_Z:A9600:_T:_Z:_Z:ALL:LE:E:C20211"/>
    <n v="0"/>
    <n v="1089.97"/>
    <x v="2"/>
    <x v="0"/>
    <x v="0"/>
  </r>
  <r>
    <s v="SUP.Q.B01.W0._Z.I3053._T._Z._Z._Z._Z.PCT.C"/>
    <x v="2"/>
    <x v="39"/>
    <x v="0"/>
    <x v="0"/>
    <x v="0"/>
    <n v="22.92"/>
    <s v="Q:B01:W0:_Z:I3053:_T:_Z:_Z:_Z:_Z:PCT:C"/>
    <x v="0"/>
    <x v="0"/>
    <s v="W0"/>
    <s v="_Z"/>
    <x v="33"/>
    <x v="0"/>
    <s v="_Z"/>
    <s v="_Z"/>
    <s v="_Z"/>
    <s v="_Z"/>
    <s v="PCT"/>
    <s v="C"/>
    <x v="39"/>
    <x v="0"/>
    <n v="0.22920000000000001"/>
    <s v="Q:B01:W0:_Z:I3053:_T:_Z:_Z:_Z:_Z:PCT:C20211"/>
    <n v="0"/>
    <n v="22.92"/>
    <x v="2"/>
    <x v="0"/>
    <x v="0"/>
  </r>
  <r>
    <s v="SUP.Q.B01.W0._Z.I3063._T._Z._Z._Z._Z.PCT.C"/>
    <x v="2"/>
    <x v="40"/>
    <x v="0"/>
    <x v="0"/>
    <x v="0"/>
    <n v="77.08"/>
    <s v="Q:B01:W0:_Z:I3063:_T:_Z:_Z:_Z:_Z:PCT:C"/>
    <x v="0"/>
    <x v="0"/>
    <s v="W0"/>
    <s v="_Z"/>
    <x v="34"/>
    <x v="0"/>
    <s v="_Z"/>
    <s v="_Z"/>
    <s v="_Z"/>
    <s v="_Z"/>
    <s v="PCT"/>
    <s v="C"/>
    <x v="40"/>
    <x v="0"/>
    <n v="0.77079999999999993"/>
    <s v="Q:B01:W0:_Z:I3063:_T:_Z:_Z:_Z:_Z:PCT:C20211"/>
    <n v="0"/>
    <n v="77.08"/>
    <x v="2"/>
    <x v="0"/>
    <x v="0"/>
  </r>
  <r>
    <s v="SUP.Q.B01.W0._Z.A0000._T._Z._Z.ALL.LE.E.C"/>
    <x v="2"/>
    <x v="41"/>
    <x v="0"/>
    <x v="0"/>
    <x v="0"/>
    <n v="25218.1214"/>
    <s v="Q:B01:W0:_Z:A0000:_T:_Z:_Z:ALL:LE:E:C"/>
    <x v="0"/>
    <x v="0"/>
    <s v="W0"/>
    <s v="_Z"/>
    <x v="35"/>
    <x v="0"/>
    <s v="_Z"/>
    <s v="_Z"/>
    <s v="ALL"/>
    <s v="LE"/>
    <s v="E"/>
    <s v="C"/>
    <x v="41"/>
    <x v="0"/>
    <n v="25218.1214"/>
    <s v="Q:B01:W0:_Z:A0000:_T:_Z:_Z:ALL:LE:E:C20211"/>
    <n v="0"/>
    <n v="25218.12"/>
    <x v="2"/>
    <x v="0"/>
    <x v="0"/>
  </r>
  <r>
    <s v="SUP.Q.B01.W0.S121.L1150._T._Z._Z.ALL.LE.E.C"/>
    <x v="3"/>
    <x v="42"/>
    <x v="0"/>
    <x v="0"/>
    <x v="0"/>
    <n v="2095.87"/>
    <s v="Q:B01:W0:S121:L1150:_T:_Z:_Z:ALL:LE:E:C"/>
    <x v="0"/>
    <x v="0"/>
    <s v="W0"/>
    <s v="S121"/>
    <x v="36"/>
    <x v="0"/>
    <s v="_Z"/>
    <s v="_Z"/>
    <s v="ALL"/>
    <s v="LE"/>
    <s v="E"/>
    <s v="C"/>
    <x v="42"/>
    <x v="0"/>
    <n v="2095.87"/>
    <s v="Q:B01:W0:S121:L1150:_T:_Z:_Z:ALL:LE:E:C20211"/>
    <n v="0"/>
    <n v="2095.87"/>
    <x v="3"/>
    <x v="0"/>
    <x v="0"/>
  </r>
  <r>
    <s v="SUP.Q.B01.W0.S122Z.L1150._T._Z._Z.ALL.LE.E.C"/>
    <x v="3"/>
    <x v="43"/>
    <x v="0"/>
    <x v="0"/>
    <x v="0"/>
    <n v="1641.2052000000001"/>
    <s v="Q:B01:W0:S122Z:L1150:_T:_Z:_Z:ALL:LE:E:C"/>
    <x v="0"/>
    <x v="0"/>
    <s v="W0"/>
    <s v="S122Z"/>
    <x v="36"/>
    <x v="0"/>
    <s v="_Z"/>
    <s v="_Z"/>
    <s v="ALL"/>
    <s v="LE"/>
    <s v="E"/>
    <s v="C"/>
    <x v="43"/>
    <x v="0"/>
    <n v="1641.2052000000001"/>
    <s v="Q:B01:W0:S122Z:L1150:_T:_Z:_Z:ALL:LE:E:C20211"/>
    <n v="0"/>
    <n v="1641.21"/>
    <x v="3"/>
    <x v="0"/>
    <x v="0"/>
  </r>
  <r>
    <s v="SUP.Q.B01.W0.S13.L1150._T._Z._Z.ALL.LE.E.C"/>
    <x v="3"/>
    <x v="44"/>
    <x v="0"/>
    <x v="0"/>
    <x v="0"/>
    <n v="526.87369999999999"/>
    <s v="Q:B01:W0:S13:L1150:_T:_Z:_Z:ALL:LE:E:C"/>
    <x v="0"/>
    <x v="0"/>
    <s v="W0"/>
    <s v="S13"/>
    <x v="36"/>
    <x v="0"/>
    <s v="_Z"/>
    <s v="_Z"/>
    <s v="ALL"/>
    <s v="LE"/>
    <s v="E"/>
    <s v="C"/>
    <x v="44"/>
    <x v="0"/>
    <n v="526.87369999999999"/>
    <s v="Q:B01:W0:S13:L1150:_T:_Z:_Z:ALL:LE:E:C20211"/>
    <n v="0"/>
    <n v="526.87"/>
    <x v="3"/>
    <x v="0"/>
    <x v="0"/>
  </r>
  <r>
    <s v="SUP.Q.B01.W0.S14.L1150._T._Z._Z.ALL.LE.E.C"/>
    <x v="3"/>
    <x v="45"/>
    <x v="0"/>
    <x v="0"/>
    <x v="0"/>
    <n v="6769.6292999999996"/>
    <s v="Q:B01:W0:S14:L1150:_T:_Z:_Z:ALL:LE:E:C"/>
    <x v="0"/>
    <x v="0"/>
    <s v="W0"/>
    <s v="S14"/>
    <x v="36"/>
    <x v="0"/>
    <s v="_Z"/>
    <s v="_Z"/>
    <s v="ALL"/>
    <s v="LE"/>
    <s v="E"/>
    <s v="C"/>
    <x v="45"/>
    <x v="0"/>
    <n v="6769.6292999999996"/>
    <s v="Q:B01:W0:S14:L1150:_T:_Z:_Z:ALL:LE:E:C20211"/>
    <n v="0"/>
    <n v="6769.63"/>
    <x v="3"/>
    <x v="0"/>
    <x v="0"/>
  </r>
  <r>
    <s v="SUP.Q.B01.W0.S11.L1150._T._Z._Z.ALL.LE.E.C"/>
    <x v="3"/>
    <x v="46"/>
    <x v="0"/>
    <x v="0"/>
    <x v="0"/>
    <n v="3568.0718999999999"/>
    <s v="Q:B01:W0:S11:L1150:_T:_Z:_Z:ALL:LE:E:C"/>
    <x v="0"/>
    <x v="0"/>
    <s v="W0"/>
    <s v="S11"/>
    <x v="36"/>
    <x v="0"/>
    <s v="_Z"/>
    <s v="_Z"/>
    <s v="ALL"/>
    <s v="LE"/>
    <s v="E"/>
    <s v="C"/>
    <x v="46"/>
    <x v="0"/>
    <n v="3568.0718999999999"/>
    <s v="Q:B01:W0:S11:L1150:_T:_Z:_Z:ALL:LE:E:C20211"/>
    <n v="0"/>
    <n v="3568.07"/>
    <x v="3"/>
    <x v="0"/>
    <x v="0"/>
  </r>
  <r>
    <s v="SUP.Q.B01.W0._Z.L1251._T._Z._Z.ALL.LE.E.C"/>
    <x v="3"/>
    <x v="47"/>
    <x v="0"/>
    <x v="0"/>
    <x v="0"/>
    <n v="282.55790000000002"/>
    <s v="Q:B01:W0:_Z:L1251:_T:_Z:_Z:ALL:LE:E:C"/>
    <x v="0"/>
    <x v="0"/>
    <s v="W0"/>
    <s v="_Z"/>
    <x v="37"/>
    <x v="0"/>
    <s v="_Z"/>
    <s v="_Z"/>
    <s v="ALL"/>
    <s v="LE"/>
    <s v="E"/>
    <s v="C"/>
    <x v="47"/>
    <x v="0"/>
    <n v="282.55790000000002"/>
    <s v="Q:B01:W0:_Z:L1251:_T:_Z:_Z:ALL:LE:E:C20211"/>
    <n v="0"/>
    <n v="282.56"/>
    <x v="3"/>
    <x v="0"/>
    <x v="0"/>
  </r>
  <r>
    <s v="SUP.Q.B01.W0._Z.L1451._T._Z._Z.ALL.LE.E.C"/>
    <x v="3"/>
    <x v="48"/>
    <x v="0"/>
    <x v="0"/>
    <x v="0"/>
    <n v="1483.1883"/>
    <s v="Q:B01:W0:_Z:L1451:_T:_Z:_Z:ALL:LE:E:C"/>
    <x v="0"/>
    <x v="0"/>
    <s v="W0"/>
    <s v="_Z"/>
    <x v="38"/>
    <x v="0"/>
    <s v="_Z"/>
    <s v="_Z"/>
    <s v="ALL"/>
    <s v="LE"/>
    <s v="E"/>
    <s v="C"/>
    <x v="48"/>
    <x v="0"/>
    <n v="1483.1883"/>
    <s v="Q:B01:W0:_Z:L1451:_T:_Z:_Z:ALL:LE:E:C20211"/>
    <n v="0"/>
    <n v="1483.19"/>
    <x v="3"/>
    <x v="0"/>
    <x v="0"/>
  </r>
  <r>
    <s v="SUP.Q.B01.W0.S12R.L1150._T._Z._Z.ALL.LE.E.C"/>
    <x v="3"/>
    <x v="49"/>
    <x v="0"/>
    <x v="0"/>
    <x v="0"/>
    <n v="2288.6183999999998"/>
    <s v="Q:B01:W0:S12R:L1150:_T:_Z:_Z:ALL:LE:E:C"/>
    <x v="0"/>
    <x v="0"/>
    <s v="W0"/>
    <s v="S12R"/>
    <x v="36"/>
    <x v="0"/>
    <s v="_Z"/>
    <s v="_Z"/>
    <s v="ALL"/>
    <s v="LE"/>
    <s v="E"/>
    <s v="C"/>
    <x v="49"/>
    <x v="0"/>
    <n v="2288.6183999999998"/>
    <s v="Q:B01:W0:S12R:L1150:_T:_Z:_Z:ALL:LE:E:C20211"/>
    <n v="0"/>
    <n v="2288.62"/>
    <x v="3"/>
    <x v="0"/>
    <x v="0"/>
  </r>
  <r>
    <s v="SUP.Q.B01.W0._Z.LE730._T._Z._Z.ALL.LE.E.C"/>
    <x v="3"/>
    <x v="50"/>
    <x v="0"/>
    <x v="0"/>
    <x v="0"/>
    <n v="52.694000000000003"/>
    <s v="Q:B01:W0:_Z:LE730:_T:_Z:_Z:ALL:LE:E:C"/>
    <x v="0"/>
    <x v="0"/>
    <s v="W0"/>
    <s v="_Z"/>
    <x v="39"/>
    <x v="0"/>
    <s v="_Z"/>
    <s v="_Z"/>
    <s v="ALL"/>
    <s v="LE"/>
    <s v="E"/>
    <s v="C"/>
    <x v="50"/>
    <x v="0"/>
    <n v="52.694000000000003"/>
    <s v="Q:B01:W0:_Z:LE730:_T:_Z:_Z:ALL:LE:E:C20211"/>
    <n v="0"/>
    <n v="52.69"/>
    <x v="3"/>
    <x v="0"/>
    <x v="0"/>
  </r>
  <r>
    <s v="SUP.Q.B01.W0._Z.LE500._T._Z._Z.ALL.LE.E.C"/>
    <x v="3"/>
    <x v="51"/>
    <x v="0"/>
    <x v="0"/>
    <x v="0"/>
    <n v="108.2105"/>
    <s v="Q:B01:W0:_Z:LE500:_T:_Z:_Z:ALL:LE:E:C"/>
    <x v="0"/>
    <x v="0"/>
    <s v="W0"/>
    <s v="_Z"/>
    <x v="40"/>
    <x v="0"/>
    <s v="_Z"/>
    <s v="_Z"/>
    <s v="ALL"/>
    <s v="LE"/>
    <s v="E"/>
    <s v="C"/>
    <x v="51"/>
    <x v="0"/>
    <n v="108.2105"/>
    <s v="Q:B01:W0:_Z:LE500:_T:_Z:_Z:ALL:LE:E:C20211"/>
    <n v="0"/>
    <n v="108.21"/>
    <x v="3"/>
    <x v="0"/>
    <x v="0"/>
  </r>
  <r>
    <s v="SUP.Q.B01.W0._Z.LE200._T._Z._Z.ALL.LE.E.C"/>
    <x v="3"/>
    <x v="52"/>
    <x v="0"/>
    <x v="0"/>
    <x v="0"/>
    <n v="-69.677199999999999"/>
    <s v="Q:B01:W0:_Z:LE200:_T:_Z:_Z:ALL:LE:E:C"/>
    <x v="0"/>
    <x v="0"/>
    <s v="W0"/>
    <s v="_Z"/>
    <x v="41"/>
    <x v="0"/>
    <s v="_Z"/>
    <s v="_Z"/>
    <s v="ALL"/>
    <s v="LE"/>
    <s v="E"/>
    <s v="C"/>
    <x v="52"/>
    <x v="0"/>
    <n v="-69.677199999999999"/>
    <s v="Q:B01:W0:_Z:LE200:_T:_Z:_Z:ALL:LE:E:C20211"/>
    <n v="0"/>
    <n v="-69.680000000000007"/>
    <x v="3"/>
    <x v="0"/>
    <x v="0"/>
  </r>
  <r>
    <s v="SUP.Q.B01.W0._Z.NSV21._T._Z._Z.ALL.LE.E.C"/>
    <x v="3"/>
    <x v="53"/>
    <x v="0"/>
    <x v="0"/>
    <x v="0"/>
    <n v="648.19449999999995"/>
    <s v="Q:B01:W0:_Z:NSV21:_T:_Z:_Z:ALL:LE:E:C"/>
    <x v="0"/>
    <x v="0"/>
    <s v="W0"/>
    <s v="_Z"/>
    <x v="42"/>
    <x v="0"/>
    <s v="_Z"/>
    <s v="_Z"/>
    <s v="ALL"/>
    <s v="LE"/>
    <s v="E"/>
    <s v="C"/>
    <x v="53"/>
    <x v="0"/>
    <n v="648.19449999999995"/>
    <s v="Q:B01:W0:_Z:NSV21:_T:_Z:_Z:ALL:LE:E:C20211"/>
    <n v="0"/>
    <n v="648.19000000000005"/>
    <x v="3"/>
    <x v="0"/>
    <x v="0"/>
  </r>
  <r>
    <s v="SUP.Q.B01.W0._Z.LE400._T._Z._Z.ALL.LE.E.C"/>
    <x v="3"/>
    <x v="54"/>
    <x v="0"/>
    <x v="0"/>
    <x v="0"/>
    <n v="823.53120000000001"/>
    <s v="Q:B01:W0:_Z:LE400:_T:_Z:_Z:ALL:LE:E:C"/>
    <x v="0"/>
    <x v="0"/>
    <s v="W0"/>
    <s v="_Z"/>
    <x v="43"/>
    <x v="0"/>
    <s v="_Z"/>
    <s v="_Z"/>
    <s v="ALL"/>
    <s v="LE"/>
    <s v="E"/>
    <s v="C"/>
    <x v="54"/>
    <x v="0"/>
    <n v="823.53120000000001"/>
    <s v="Q:B01:W0:_Z:LE400:_T:_Z:_Z:ALL:LE:E:C20211"/>
    <n v="0"/>
    <n v="823.53"/>
    <x v="3"/>
    <x v="0"/>
    <x v="0"/>
  </r>
  <r>
    <s v="SUP.Q.B01.W0._Z.L1250._T._Z._Z.ALL.LE.E.C"/>
    <x v="3"/>
    <x v="55"/>
    <x v="0"/>
    <x v="0"/>
    <x v="0"/>
    <n v="3614.0392000000002"/>
    <s v="Q:B01:W0:_Z:L1250:_T:_Z:_Z:ALL:LE:E:C"/>
    <x v="0"/>
    <x v="0"/>
    <s v="W0"/>
    <s v="_Z"/>
    <x v="44"/>
    <x v="0"/>
    <s v="_Z"/>
    <s v="_Z"/>
    <s v="ALL"/>
    <s v="LE"/>
    <s v="E"/>
    <s v="C"/>
    <x v="55"/>
    <x v="0"/>
    <n v="3614.0392000000002"/>
    <s v="Q:B01:W0:_Z:L1250:_T:_Z:_Z:ALL:LE:E:C20211"/>
    <n v="0"/>
    <n v="3614.04"/>
    <x v="3"/>
    <x v="0"/>
    <x v="0"/>
  </r>
  <r>
    <s v="SUP.Q.B01.W0._Z.L1150._T._Z._Z.ALL.LE.E.C"/>
    <x v="3"/>
    <x v="56"/>
    <x v="0"/>
    <x v="0"/>
    <x v="0"/>
    <n v="16890.268499999998"/>
    <s v="Q:B01:W0:_Z:L1150:_T:_Z:_Z:ALL:LE:E:C"/>
    <x v="0"/>
    <x v="0"/>
    <s v="W0"/>
    <s v="_Z"/>
    <x v="36"/>
    <x v="0"/>
    <s v="_Z"/>
    <s v="_Z"/>
    <s v="ALL"/>
    <s v="LE"/>
    <s v="E"/>
    <s v="C"/>
    <x v="56"/>
    <x v="0"/>
    <n v="16890.268499999998"/>
    <s v="Q:B01:W0:_Z:L1150:_T:_Z:_Z:ALL:LE:E:C20211"/>
    <n v="0"/>
    <n v="16890.27"/>
    <x v="3"/>
    <x v="0"/>
    <x v="0"/>
  </r>
  <r>
    <s v="SUP.Q.B01.W0._Z.L1450._T._Z._Z.ALL.LE.E.C"/>
    <x v="3"/>
    <x v="57"/>
    <x v="0"/>
    <x v="0"/>
    <x v="0"/>
    <n v="1650.7661000000001"/>
    <s v="Q:B01:W0:_Z:L1450:_T:_Z:_Z:ALL:LE:E:C"/>
    <x v="0"/>
    <x v="0"/>
    <s v="W0"/>
    <s v="_Z"/>
    <x v="45"/>
    <x v="0"/>
    <s v="_Z"/>
    <s v="_Z"/>
    <s v="ALL"/>
    <s v="LE"/>
    <s v="E"/>
    <s v="C"/>
    <x v="57"/>
    <x v="0"/>
    <n v="1650.7661000000001"/>
    <s v="Q:B01:W0:_Z:L1450:_T:_Z:_Z:ALL:LE:E:C20211"/>
    <n v="0"/>
    <n v="1650.77"/>
    <x v="3"/>
    <x v="0"/>
    <x v="0"/>
  </r>
  <r>
    <s v="SUP.Q.B01.W0._Z.LE000._T._Z._Z.ALL.LE.E.C"/>
    <x v="3"/>
    <x v="58"/>
    <x v="0"/>
    <x v="0"/>
    <x v="0"/>
    <n v="1562.953"/>
    <s v="Q:B01:W0:_Z:LE000:_T:_Z:_Z:ALL:LE:E:C"/>
    <x v="0"/>
    <x v="0"/>
    <s v="W0"/>
    <s v="_Z"/>
    <x v="46"/>
    <x v="0"/>
    <s v="_Z"/>
    <s v="_Z"/>
    <s v="ALL"/>
    <s v="LE"/>
    <s v="E"/>
    <s v="C"/>
    <x v="58"/>
    <x v="0"/>
    <n v="1562.953"/>
    <s v="Q:B01:W0:_Z:LE000:_T:_Z:_Z:ALL:LE:E:C20211"/>
    <n v="0"/>
    <n v="1562.95"/>
    <x v="3"/>
    <x v="0"/>
    <x v="0"/>
  </r>
  <r>
    <s v="SUP.Q.B01.W0._Z.L9600._T._Z._Z.ALL.LE.E.C"/>
    <x v="3"/>
    <x v="59"/>
    <x v="0"/>
    <x v="0"/>
    <x v="0"/>
    <n v="1372.4157"/>
    <s v="Q:B01:W0:_Z:L9600:_T:_Z:_Z:ALL:LE:E:C"/>
    <x v="0"/>
    <x v="0"/>
    <s v="W0"/>
    <s v="_Z"/>
    <x v="47"/>
    <x v="0"/>
    <s v="_Z"/>
    <s v="_Z"/>
    <s v="ALL"/>
    <s v="LE"/>
    <s v="E"/>
    <s v="C"/>
    <x v="59"/>
    <x v="0"/>
    <n v="1372.4157"/>
    <s v="Q:B01:W0:_Z:L9600:_T:_Z:_Z:ALL:LE:E:C20211"/>
    <n v="0"/>
    <n v="1372.42"/>
    <x v="3"/>
    <x v="0"/>
    <x v="0"/>
  </r>
  <r>
    <s v="SUP.Q.B01.W0._Z.L3000._T._Z._Z.ALL.LE.E.C"/>
    <x v="3"/>
    <x v="60"/>
    <x v="0"/>
    <x v="0"/>
    <x v="0"/>
    <n v="127.6789"/>
    <s v="Q:B01:W0:_Z:L3000:_T:_Z:_Z:ALL:LE:E:C"/>
    <x v="0"/>
    <x v="0"/>
    <s v="W0"/>
    <s v="_Z"/>
    <x v="48"/>
    <x v="0"/>
    <s v="_Z"/>
    <s v="_Z"/>
    <s v="ALL"/>
    <s v="LE"/>
    <s v="E"/>
    <s v="C"/>
    <x v="60"/>
    <x v="0"/>
    <n v="127.6789"/>
    <s v="Q:B01:W0:_Z:L3000:_T:_Z:_Z:ALL:LE:E:C20211"/>
    <n v="0"/>
    <n v="127.68"/>
    <x v="3"/>
    <x v="0"/>
    <x v="0"/>
  </r>
  <r>
    <s v="SUP.Q.B01.W0._Z.LE999._T._Z._Z.ALL.LE.E.C"/>
    <x v="3"/>
    <x v="61"/>
    <x v="0"/>
    <x v="0"/>
    <x v="0"/>
    <n v="25218.1214"/>
    <s v="Q:B01:W0:_Z:LE999:_T:_Z:_Z:ALL:LE:E:C"/>
    <x v="0"/>
    <x v="0"/>
    <s v="W0"/>
    <s v="_Z"/>
    <x v="49"/>
    <x v="0"/>
    <s v="_Z"/>
    <s v="_Z"/>
    <s v="ALL"/>
    <s v="LE"/>
    <s v="E"/>
    <s v="C"/>
    <x v="61"/>
    <x v="0"/>
    <n v="25218.1214"/>
    <s v="Q:B01:W0:_Z:LE999:_T:_Z:_Z:ALL:LE:E:C20211"/>
    <n v="0"/>
    <n v="25218.12"/>
    <x v="3"/>
    <x v="0"/>
    <x v="0"/>
  </r>
  <r>
    <s v="SUP.Q.B01.W0._Z.O1100._T._Z._Z.ALL.LE.E.C"/>
    <x v="4"/>
    <x v="62"/>
    <x v="0"/>
    <x v="0"/>
    <x v="0"/>
    <n v="1279.5072"/>
    <s v="Q:B01:W0:_Z:O1100:_T:_Z:_Z:ALL:LE:E:C"/>
    <x v="0"/>
    <x v="0"/>
    <s v="W0"/>
    <s v="_Z"/>
    <x v="50"/>
    <x v="0"/>
    <s v="_Z"/>
    <s v="_Z"/>
    <s v="ALL"/>
    <s v="LE"/>
    <s v="E"/>
    <s v="C"/>
    <x v="62"/>
    <x v="0"/>
    <n v="1279.5072"/>
    <s v="Q:B01:W0:_Z:O1100:_T:_Z:_Z:ALL:LE:E:C20211"/>
    <n v="0"/>
    <n v="1279.51"/>
    <x v="4"/>
    <x v="0"/>
    <x v="0"/>
  </r>
  <r>
    <s v="SUP.Q.B01.W0._Z.I4008._T._Z._Z._Z._Z.PCT.C"/>
    <x v="4"/>
    <x v="63"/>
    <x v="0"/>
    <x v="0"/>
    <x v="0"/>
    <n v="15.49"/>
    <s v="Q:B01:W0:_Z:I4008:_T:_Z:_Z:_Z:_Z:PCT:C"/>
    <x v="0"/>
    <x v="0"/>
    <s v="W0"/>
    <s v="_Z"/>
    <x v="51"/>
    <x v="0"/>
    <s v="_Z"/>
    <s v="_Z"/>
    <s v="_Z"/>
    <s v="_Z"/>
    <s v="PCT"/>
    <s v="C"/>
    <x v="63"/>
    <x v="0"/>
    <n v="0.15490000000000001"/>
    <s v="Q:B01:W0:_Z:I4008:_T:_Z:_Z:_Z:_Z:PCT:C20211"/>
    <n v="0"/>
    <n v="15.49"/>
    <x v="4"/>
    <x v="0"/>
    <x v="0"/>
  </r>
  <r>
    <s v="SUP.Q.B01.W0._Z.O1000._T._Z._Z.ALL.LE.E.C"/>
    <x v="4"/>
    <x v="64"/>
    <x v="0"/>
    <x v="0"/>
    <x v="0"/>
    <n v="1385.3847000000001"/>
    <s v="Q:B01:W0:_Z:O1000:_T:_Z:_Z:ALL:LE:E:C"/>
    <x v="0"/>
    <x v="0"/>
    <s v="W0"/>
    <s v="_Z"/>
    <x v="52"/>
    <x v="0"/>
    <s v="_Z"/>
    <s v="_Z"/>
    <s v="ALL"/>
    <s v="LE"/>
    <s v="E"/>
    <s v="C"/>
    <x v="64"/>
    <x v="0"/>
    <n v="1385.3847000000001"/>
    <s v="Q:B01:W0:_Z:O1000:_T:_Z:_Z:ALL:LE:E:C20211"/>
    <n v="0"/>
    <n v="1385.38"/>
    <x v="4"/>
    <x v="0"/>
    <x v="0"/>
  </r>
  <r>
    <s v="SUP.Q.B01.W0._Z.I4002._T._Z._Z._Z._Z.PCT.C"/>
    <x v="4"/>
    <x v="65"/>
    <x v="0"/>
    <x v="0"/>
    <x v="0"/>
    <n v="16.77"/>
    <s v="Q:B01:W0:_Z:I4002:_T:_Z:_Z:_Z:_Z:PCT:C"/>
    <x v="0"/>
    <x v="0"/>
    <s v="W0"/>
    <s v="_Z"/>
    <x v="53"/>
    <x v="0"/>
    <s v="_Z"/>
    <s v="_Z"/>
    <s v="_Z"/>
    <s v="_Z"/>
    <s v="PCT"/>
    <s v="C"/>
    <x v="65"/>
    <x v="0"/>
    <n v="0.16769999999999999"/>
    <s v="Q:B01:W0:_Z:I4002:_T:_Z:_Z:_Z:_Z:PCT:C20211"/>
    <n v="0"/>
    <n v="16.77"/>
    <x v="4"/>
    <x v="0"/>
    <x v="0"/>
  </r>
  <r>
    <s v="SUP.Q.B01.W0._Z.O0000._T._Z._Z.ALL.LE.E.C"/>
    <x v="4"/>
    <x v="66"/>
    <x v="0"/>
    <x v="0"/>
    <x v="0"/>
    <n v="1597.4884999999999"/>
    <s v="Q:B01:W0:_Z:O0000:_T:_Z:_Z:ALL:LE:E:C"/>
    <x v="0"/>
    <x v="0"/>
    <s v="W0"/>
    <s v="_Z"/>
    <x v="54"/>
    <x v="0"/>
    <s v="_Z"/>
    <s v="_Z"/>
    <s v="ALL"/>
    <s v="LE"/>
    <s v="E"/>
    <s v="C"/>
    <x v="66"/>
    <x v="0"/>
    <n v="1597.4884999999999"/>
    <s v="Q:B01:W0:_Z:O0000:_T:_Z:_Z:ALL:LE:E:C20211"/>
    <n v="0"/>
    <n v="1597.49"/>
    <x v="4"/>
    <x v="0"/>
    <x v="0"/>
  </r>
  <r>
    <s v="SUP.Q.B01.W0._Z.I4001._T._Z._Z._Z._Z.PCT.C"/>
    <x v="4"/>
    <x v="67"/>
    <x v="0"/>
    <x v="0"/>
    <x v="0"/>
    <n v="19.34"/>
    <s v="Q:B01:W0:_Z:I4001:_T:_Z:_Z:_Z:_Z:PCT:C"/>
    <x v="0"/>
    <x v="0"/>
    <s v="W0"/>
    <s v="_Z"/>
    <x v="55"/>
    <x v="0"/>
    <s v="_Z"/>
    <s v="_Z"/>
    <s v="_Z"/>
    <s v="_Z"/>
    <s v="PCT"/>
    <s v="C"/>
    <x v="67"/>
    <x v="0"/>
    <n v="0.19339999999999999"/>
    <s v="Q:B01:W0:_Z:I4001:_T:_Z:_Z:_Z:_Z:PCT:C20211"/>
    <n v="0"/>
    <n v="19.34"/>
    <x v="4"/>
    <x v="0"/>
    <x v="0"/>
  </r>
  <r>
    <s v="SUP.Q.B01.W0._Z.E0000._T._Z._Z.ALL.LE.E.C"/>
    <x v="5"/>
    <x v="68"/>
    <x v="0"/>
    <x v="0"/>
    <x v="0"/>
    <n v="8261.1535999999996"/>
    <s v="Q:B01:W0:_Z:E0000:_T:_Z:_Z:ALL:LE:E:C"/>
    <x v="0"/>
    <x v="0"/>
    <s v="W0"/>
    <s v="_Z"/>
    <x v="56"/>
    <x v="0"/>
    <s v="_Z"/>
    <s v="_Z"/>
    <s v="ALL"/>
    <s v="LE"/>
    <s v="E"/>
    <s v="C"/>
    <x v="68"/>
    <x v="0"/>
    <n v="8261.1535999999996"/>
    <s v="Q:B01:W0:_Z:E0000:_T:_Z:_Z:ALL:LE:E:C20211"/>
    <n v="1"/>
    <n v="8261.15"/>
    <x v="5"/>
    <x v="0"/>
    <x v="0"/>
  </r>
  <r>
    <s v="SUP.Q.B01.W0._Z.MSV33._T._Z._Z.ALL.LE.E.C"/>
    <x v="6"/>
    <x v="69"/>
    <x v="0"/>
    <x v="0"/>
    <x v="0"/>
    <n v="21970.9594"/>
    <s v="Q:B01:W0:_Z:MSV33:_T:_Z:_Z:ALL:LE:E:C"/>
    <x v="0"/>
    <x v="0"/>
    <s v="W0"/>
    <s v="_Z"/>
    <x v="57"/>
    <x v="0"/>
    <s v="_Z"/>
    <s v="_Z"/>
    <s v="ALL"/>
    <s v="LE"/>
    <s v="E"/>
    <s v="C"/>
    <x v="69"/>
    <x v="0"/>
    <n v="21970.9594"/>
    <s v="Q:B01:W0:_Z:MSV33:_T:_Z:_Z:ALL:LE:E:C20211"/>
    <n v="0"/>
    <n v="21970.959999999999"/>
    <x v="6"/>
    <x v="0"/>
    <x v="0"/>
  </r>
  <r>
    <s v="SUP.Q.B01.W0._Z.MSV37._T._Z._Z.ALL.LE.E.C"/>
    <x v="6"/>
    <x v="70"/>
    <x v="0"/>
    <x v="0"/>
    <x v="0"/>
    <n v="-2079.8546999999999"/>
    <s v="Q:B01:W0:_Z:MSV37:_T:_Z:_Z:ALL:LE:E:C"/>
    <x v="0"/>
    <x v="0"/>
    <s v="W0"/>
    <s v="_Z"/>
    <x v="58"/>
    <x v="0"/>
    <s v="_Z"/>
    <s v="_Z"/>
    <s v="ALL"/>
    <s v="LE"/>
    <s v="E"/>
    <s v="C"/>
    <x v="70"/>
    <x v="0"/>
    <n v="-2079.8546999999999"/>
    <s v="Q:B01:W0:_Z:MSV37:_T:_Z:_Z:ALL:LE:E:C20211"/>
    <n v="0"/>
    <n v="-2079.85"/>
    <x v="6"/>
    <x v="0"/>
    <x v="0"/>
  </r>
  <r>
    <s v="SUP.Q.B01.W0._Z.MSV34._T._Z._Z.ALL.LE.E.C"/>
    <x v="6"/>
    <x v="71"/>
    <x v="0"/>
    <x v="0"/>
    <x v="0"/>
    <n v="882.82989999999995"/>
    <s v="Q:B01:W0:_Z:MSV34:_T:_Z:_Z:ALL:LE:E:C"/>
    <x v="0"/>
    <x v="0"/>
    <s v="W0"/>
    <s v="_Z"/>
    <x v="59"/>
    <x v="0"/>
    <s v="_Z"/>
    <s v="_Z"/>
    <s v="ALL"/>
    <s v="LE"/>
    <s v="E"/>
    <s v="C"/>
    <x v="71"/>
    <x v="0"/>
    <n v="882.82989999999995"/>
    <s v="Q:B01:W0:_Z:MSV34:_T:_Z:_Z:ALL:LE:E:C20211"/>
    <n v="0"/>
    <n v="882.83"/>
    <x v="6"/>
    <x v="0"/>
    <x v="0"/>
  </r>
  <r>
    <s v="SUP.Q.B01.W0._Z.MSV36._T._Z._Z.ALL.LE.E.C"/>
    <x v="6"/>
    <x v="72"/>
    <x v="0"/>
    <x v="0"/>
    <x v="0"/>
    <n v="1960.0858000000001"/>
    <s v="Q:B01:W0:_Z:MSV36:_T:_Z:_Z:ALL:LE:E:C"/>
    <x v="0"/>
    <x v="0"/>
    <s v="W0"/>
    <s v="_Z"/>
    <x v="60"/>
    <x v="0"/>
    <s v="_Z"/>
    <s v="_Z"/>
    <s v="ALL"/>
    <s v="LE"/>
    <s v="E"/>
    <s v="C"/>
    <x v="72"/>
    <x v="0"/>
    <n v="1960.0858000000001"/>
    <s v="Q:B01:W0:_Z:MSV36:_T:_Z:_Z:ALL:LE:E:C20211"/>
    <n v="0"/>
    <n v="1960.09"/>
    <x v="6"/>
    <x v="0"/>
    <x v="0"/>
  </r>
  <r>
    <s v="SUP.Q.B01.W0._Z.MSV35._T._Z._Z.ALL.LE.E.C"/>
    <x v="6"/>
    <x v="73"/>
    <x v="0"/>
    <x v="0"/>
    <x v="0"/>
    <n v="1707.1524999999999"/>
    <s v="Q:B01:W0:_Z:MSV35:_T:_Z:_Z:ALL:LE:E:C"/>
    <x v="0"/>
    <x v="0"/>
    <s v="W0"/>
    <s v="_Z"/>
    <x v="61"/>
    <x v="0"/>
    <s v="_Z"/>
    <s v="_Z"/>
    <s v="ALL"/>
    <s v="LE"/>
    <s v="E"/>
    <s v="C"/>
    <x v="73"/>
    <x v="0"/>
    <n v="1707.1524999999999"/>
    <s v="Q:B01:W0:_Z:MSV35:_T:_Z:_Z:ALL:LE:E:C20211"/>
    <n v="0"/>
    <n v="1707.15"/>
    <x v="6"/>
    <x v="0"/>
    <x v="0"/>
  </r>
  <r>
    <s v="SUP.Q.B01.W0._Z.MSV38._T._Z._Z.ALL.LE.E.C"/>
    <x v="6"/>
    <x v="74"/>
    <x v="0"/>
    <x v="0"/>
    <x v="0"/>
    <n v="-156.96289999999999"/>
    <s v="Q:B01:W0:_Z:MSV38:_T:_Z:_Z:ALL:LE:E:C"/>
    <x v="0"/>
    <x v="0"/>
    <s v="W0"/>
    <s v="_Z"/>
    <x v="62"/>
    <x v="0"/>
    <s v="_Z"/>
    <s v="_Z"/>
    <s v="ALL"/>
    <s v="LE"/>
    <s v="E"/>
    <s v="C"/>
    <x v="74"/>
    <x v="0"/>
    <n v="-156.96289999999999"/>
    <s v="Q:B01:W0:_Z:MSV38:_T:_Z:_Z:ALL:LE:E:C20211"/>
    <n v="0"/>
    <n v="-156.96"/>
    <x v="6"/>
    <x v="0"/>
    <x v="0"/>
  </r>
  <r>
    <s v="SUP.Q.B01.W0._Z.MSV39._T._Z._Z.ALL.LE.E.C"/>
    <x v="6"/>
    <x v="75"/>
    <x v="0"/>
    <x v="0"/>
    <x v="0"/>
    <n v="-136.16159999999999"/>
    <s v="Q:B01:W0:_Z:MSV39:_T:_Z:_Z:ALL:LE:E:C"/>
    <x v="0"/>
    <x v="0"/>
    <s v="W0"/>
    <s v="_Z"/>
    <x v="63"/>
    <x v="0"/>
    <s v="_Z"/>
    <s v="_Z"/>
    <s v="ALL"/>
    <s v="LE"/>
    <s v="E"/>
    <s v="C"/>
    <x v="75"/>
    <x v="0"/>
    <n v="-136.16159999999999"/>
    <s v="Q:B01:W0:_Z:MSV39:_T:_Z:_Z:ALL:LE:E:C20211"/>
    <n v="0"/>
    <n v="-136.16"/>
    <x v="6"/>
    <x v="0"/>
    <x v="0"/>
  </r>
  <r>
    <s v="SUP.Q.B01.W0._Z.MSV31._T._Z._Z.ALL.LE.E.C"/>
    <x v="6"/>
    <x v="76"/>
    <x v="0"/>
    <x v="0"/>
    <x v="0"/>
    <n v="24441.172900000001"/>
    <s v="Q:B01:W0:_Z:MSV31:_T:_Z:_Z:ALL:LE:E:C"/>
    <x v="0"/>
    <x v="0"/>
    <s v="W0"/>
    <s v="_Z"/>
    <x v="64"/>
    <x v="0"/>
    <s v="_Z"/>
    <s v="_Z"/>
    <s v="ALL"/>
    <s v="LE"/>
    <s v="E"/>
    <s v="C"/>
    <x v="76"/>
    <x v="0"/>
    <n v="24441.172900000001"/>
    <s v="Q:B01:W0:_Z:MSV31:_T:_Z:_Z:ALL:LE:E:C20211"/>
    <n v="0"/>
    <n v="24441.17"/>
    <x v="6"/>
    <x v="0"/>
    <x v="0"/>
  </r>
  <r>
    <s v="SUP.Q.B01.W0._Z.KSV12._T._Z._Z._Z._Z.PCT.C"/>
    <x v="6"/>
    <x v="77"/>
    <x v="0"/>
    <x v="0"/>
    <x v="0"/>
    <n v="5.56"/>
    <s v="Q:B01:W0:_Z:KSV12:_T:_Z:_Z:_Z:_Z:PCT:C"/>
    <x v="0"/>
    <x v="0"/>
    <s v="W0"/>
    <s v="_Z"/>
    <x v="65"/>
    <x v="0"/>
    <s v="_Z"/>
    <s v="_Z"/>
    <s v="_Z"/>
    <s v="_Z"/>
    <s v="PCT"/>
    <s v="C"/>
    <x v="77"/>
    <x v="0"/>
    <n v="5.5599999999999997E-2"/>
    <s v="Q:B01:W0:_Z:KSV12:_T:_Z:_Z:_Z:_Z:PCT:C20211"/>
    <n v="0"/>
    <n v="5.56"/>
    <x v="6"/>
    <x v="0"/>
    <x v="0"/>
  </r>
  <r>
    <s v="SUP.Q.B01.W0._Z.KSV13._T._Z._Z._Z._Z.PCT.C"/>
    <x v="6"/>
    <x v="78"/>
    <x v="0"/>
    <x v="0"/>
    <x v="0"/>
    <n v="5.7"/>
    <s v="Q:B01:W0:_Z:KSV13:_T:_Z:_Z:_Z:_Z:PCT:C"/>
    <x v="0"/>
    <x v="0"/>
    <s v="W0"/>
    <s v="_Z"/>
    <x v="66"/>
    <x v="0"/>
    <s v="_Z"/>
    <s v="_Z"/>
    <s v="_Z"/>
    <s v="_Z"/>
    <s v="PCT"/>
    <s v="C"/>
    <x v="78"/>
    <x v="0"/>
    <n v="5.7000000000000002E-2"/>
    <s v="Q:B01:W0:_Z:KSV13:_T:_Z:_Z:_Z:_Z:PCT:C20211"/>
    <n v="0"/>
    <n v="5.7"/>
    <x v="6"/>
    <x v="0"/>
    <x v="0"/>
  </r>
  <r>
    <s v="SUP.Q.B01.W0._Z.NSV12._T._Z._Z.ALL.LE.E.C"/>
    <x v="6"/>
    <x v="79"/>
    <x v="0"/>
    <x v="0"/>
    <x v="0"/>
    <n v="1351.0322000000001"/>
    <s v="Q:B01:W0:_Z:NSV12:_T:_Z:_Z:ALL:LE:E:C"/>
    <x v="0"/>
    <x v="0"/>
    <s v="W0"/>
    <s v="_Z"/>
    <x v="67"/>
    <x v="0"/>
    <s v="_Z"/>
    <s v="_Z"/>
    <s v="ALL"/>
    <s v="LE"/>
    <s v="E"/>
    <s v="C"/>
    <x v="79"/>
    <x v="0"/>
    <n v="1351.0322000000001"/>
    <s v="Q:B01:W0:_Z:NSV12:_T:_Z:_Z:ALL:LE:E:C20211"/>
    <n v="0"/>
    <n v="1351.03"/>
    <x v="6"/>
    <x v="0"/>
    <x v="0"/>
  </r>
  <r>
    <s v="SUP.Q.B01.W0._Z.NSV13._T._Z._Z.ALL.LE.E.C"/>
    <x v="6"/>
    <x v="80"/>
    <x v="0"/>
    <x v="0"/>
    <x v="0"/>
    <n v="1385.1494"/>
    <s v="Q:B01:W0:_Z:NSV13:_T:_Z:_Z:ALL:LE:E:C"/>
    <x v="0"/>
    <x v="0"/>
    <s v="W0"/>
    <s v="_Z"/>
    <x v="68"/>
    <x v="0"/>
    <s v="_Z"/>
    <s v="_Z"/>
    <s v="ALL"/>
    <s v="LE"/>
    <s v="E"/>
    <s v="C"/>
    <x v="80"/>
    <x v="0"/>
    <n v="1385.1494"/>
    <s v="Q:B01:W0:_Z:NSV13:_T:_Z:_Z:ALL:LE:E:C20211"/>
    <n v="0"/>
    <n v="1385.15"/>
    <x v="6"/>
    <x v="0"/>
    <x v="0"/>
  </r>
  <r>
    <s v="SUP.Q.B01.W0._Z.MSV12._T._Z._Z.ALL.LE.E.C"/>
    <x v="6"/>
    <x v="81"/>
    <x v="0"/>
    <x v="0"/>
    <x v="0"/>
    <n v="24284.2101"/>
    <s v="Q:B01:W0:_Z:MSV12:_T:_Z:_Z:ALL:LE:E:C"/>
    <x v="0"/>
    <x v="0"/>
    <s v="W0"/>
    <s v="_Z"/>
    <x v="69"/>
    <x v="0"/>
    <s v="_Z"/>
    <s v="_Z"/>
    <s v="ALL"/>
    <s v="LE"/>
    <s v="E"/>
    <s v="C"/>
    <x v="81"/>
    <x v="0"/>
    <n v="24284.2101"/>
    <s v="Q:B01:W0:_Z:MSV12:_T:_Z:_Z:ALL:LE:E:C20211"/>
    <n v="0"/>
    <n v="24284.21"/>
    <x v="6"/>
    <x v="0"/>
    <x v="0"/>
  </r>
  <r>
    <s v="SUP.Q.B01.W0._Z.MSV13._T._Z._Z.ALL.LE.E.C"/>
    <x v="6"/>
    <x v="82"/>
    <x v="0"/>
    <x v="0"/>
    <x v="0"/>
    <n v="24305.011399999999"/>
    <s v="Q:B01:W0:_Z:MSV13:_T:_Z:_Z:ALL:LE:E:C"/>
    <x v="0"/>
    <x v="0"/>
    <s v="W0"/>
    <s v="_Z"/>
    <x v="70"/>
    <x v="0"/>
    <s v="_Z"/>
    <s v="_Z"/>
    <s v="ALL"/>
    <s v="LE"/>
    <s v="E"/>
    <s v="C"/>
    <x v="82"/>
    <x v="0"/>
    <n v="24305.011399999999"/>
    <s v="Q:B01:W0:_Z:MSV13:_T:_Z:_Z:ALL:LE:E:C20211"/>
    <n v="0"/>
    <n v="24305.01"/>
    <x v="6"/>
    <x v="0"/>
    <x v="0"/>
  </r>
  <r>
    <s v="SUP.Q.B01.W0._Z.E0000._T._Z._Z.ALL.LE.E.C"/>
    <x v="4"/>
    <x v="68"/>
    <x v="0"/>
    <x v="0"/>
    <x v="0"/>
    <n v="8261.1535999999996"/>
    <s v="Q:B01:W0:_Z:E0000:_T:_Z:_Z:ALL:LE:E:C"/>
    <x v="0"/>
    <x v="0"/>
    <s v="W0"/>
    <s v="_Z"/>
    <x v="56"/>
    <x v="0"/>
    <s v="_Z"/>
    <s v="_Z"/>
    <s v="ALL"/>
    <s v="LE"/>
    <s v="E"/>
    <s v="C"/>
    <x v="68"/>
    <x v="0"/>
    <n v="8261.1535999999996"/>
    <s v="Q:B01:W0:_Z:E0000:_T:_Z:_Z:ALL:LE:E:C20211"/>
    <n v="0"/>
    <n v="8261.15"/>
    <x v="4"/>
    <x v="0"/>
    <x v="0"/>
  </r>
  <r>
    <s v="SUP.Q.B01.W0._Z.E5200._T._Z._Z.ALL.LE.E.C"/>
    <x v="5"/>
    <x v="83"/>
    <x v="0"/>
    <x v="0"/>
    <x v="0"/>
    <n v="195.57919999999999"/>
    <s v="Q:B01:W0:_Z:E5200:_T:_Z:_Z:ALL:LE:E:C"/>
    <x v="0"/>
    <x v="0"/>
    <s v="W0"/>
    <s v="_Z"/>
    <x v="71"/>
    <x v="0"/>
    <s v="_Z"/>
    <s v="_Z"/>
    <s v="ALL"/>
    <s v="LE"/>
    <s v="E"/>
    <s v="C"/>
    <x v="83"/>
    <x v="0"/>
    <n v="195.57919999999999"/>
    <s v="Q:B01:W0:_Z:E5200:_T:_Z:_Z:ALL:LE:E:C20211"/>
    <n v="0"/>
    <n v="195.58"/>
    <x v="5"/>
    <x v="0"/>
    <x v="0"/>
  </r>
  <r>
    <s v="SUP.Q.B01.W0._Z.E5100._T._Z._Z.ALL.LE.E.C"/>
    <x v="5"/>
    <x v="84"/>
    <x v="0"/>
    <x v="0"/>
    <x v="0"/>
    <n v="99.275700000000001"/>
    <s v="Q:B01:W0:_Z:E5100:_T:_Z:_Z:ALL:LE:E:C"/>
    <x v="0"/>
    <x v="0"/>
    <s v="W0"/>
    <s v="_Z"/>
    <x v="72"/>
    <x v="0"/>
    <s v="_Z"/>
    <s v="_Z"/>
    <s v="ALL"/>
    <s v="LE"/>
    <s v="E"/>
    <s v="C"/>
    <x v="84"/>
    <x v="0"/>
    <n v="99.275700000000001"/>
    <s v="Q:B01:W0:_Z:E5100:_T:_Z:_Z:ALL:LE:E:C20211"/>
    <n v="0"/>
    <n v="99.28"/>
    <x v="5"/>
    <x v="0"/>
    <x v="0"/>
  </r>
  <r>
    <s v="SUP.Q.B01.W0._Z.E6300._T._Z._Z.ALL.LE.E.C"/>
    <x v="5"/>
    <x v="85"/>
    <x v="0"/>
    <x v="0"/>
    <x v="0"/>
    <n v="412.95519999999999"/>
    <s v="Q:B01:W0:_Z:E6300:_T:_Z:_Z:ALL:LE:E:C"/>
    <x v="0"/>
    <x v="0"/>
    <s v="W0"/>
    <s v="_Z"/>
    <x v="73"/>
    <x v="0"/>
    <s v="_Z"/>
    <s v="_Z"/>
    <s v="ALL"/>
    <s v="LE"/>
    <s v="E"/>
    <s v="C"/>
    <x v="85"/>
    <x v="0"/>
    <n v="412.95519999999999"/>
    <s v="Q:B01:W0:_Z:E6300:_T:_Z:_Z:ALL:LE:E:C20211"/>
    <n v="0"/>
    <n v="412.96"/>
    <x v="5"/>
    <x v="0"/>
    <x v="0"/>
  </r>
  <r>
    <s v="SUP.Q.B01.W0._Z.E6100._T._Z._Z.ALL.LE.E.C"/>
    <x v="5"/>
    <x v="86"/>
    <x v="0"/>
    <x v="0"/>
    <x v="0"/>
    <n v="55.236199999999997"/>
    <s v="Q:B01:W0:_Z:E6100:_T:_Z:_Z:ALL:LE:E:C"/>
    <x v="0"/>
    <x v="0"/>
    <s v="W0"/>
    <s v="_Z"/>
    <x v="74"/>
    <x v="0"/>
    <s v="_Z"/>
    <s v="_Z"/>
    <s v="ALL"/>
    <s v="LE"/>
    <s v="E"/>
    <s v="C"/>
    <x v="86"/>
    <x v="0"/>
    <n v="55.236199999999997"/>
    <s v="Q:B01:W0:_Z:E6100:_T:_Z:_Z:ALL:LE:E:C20211"/>
    <n v="0"/>
    <n v="55.24"/>
    <x v="5"/>
    <x v="0"/>
    <x v="0"/>
  </r>
  <r>
    <s v="SUP.Q.B01.W0._Z.E6200._T._Z._Z.ALL.LE.E.C"/>
    <x v="5"/>
    <x v="87"/>
    <x v="0"/>
    <x v="0"/>
    <x v="0"/>
    <n v="362.03289999999998"/>
    <s v="Q:B01:W0:_Z:E6200:_T:_Z:_Z:ALL:LE:E:C"/>
    <x v="0"/>
    <x v="0"/>
    <s v="W0"/>
    <s v="_Z"/>
    <x v="75"/>
    <x v="0"/>
    <s v="_Z"/>
    <s v="_Z"/>
    <s v="ALL"/>
    <s v="LE"/>
    <s v="E"/>
    <s v="C"/>
    <x v="87"/>
    <x v="0"/>
    <n v="362.03289999999998"/>
    <s v="Q:B01:W0:_Z:E6200:_T:_Z:_Z:ALL:LE:E:C20211"/>
    <n v="0"/>
    <n v="362.03"/>
    <x v="5"/>
    <x v="0"/>
    <x v="0"/>
  </r>
  <r>
    <s v="SUP.Q.B01.W0._Z.E324C._T._Z._Z.ALL.LE.E.C"/>
    <x v="5"/>
    <x v="88"/>
    <x v="0"/>
    <x v="0"/>
    <x v="0"/>
    <n v="2327.9094"/>
    <s v="Q:B01:W0:_Z:E324C:_T:_Z:_Z:ALL:LE:E:C"/>
    <x v="0"/>
    <x v="0"/>
    <s v="W0"/>
    <s v="_Z"/>
    <x v="76"/>
    <x v="0"/>
    <s v="_Z"/>
    <s v="_Z"/>
    <s v="ALL"/>
    <s v="LE"/>
    <s v="E"/>
    <s v="C"/>
    <x v="88"/>
    <x v="0"/>
    <n v="2327.9094"/>
    <s v="Q:B01:W0:_Z:E324C:_T:_Z:_Z:ALL:LE:E:C20211"/>
    <n v="0"/>
    <n v="2327.91"/>
    <x v="5"/>
    <x v="0"/>
    <x v="0"/>
  </r>
  <r>
    <s v="SUP.Q.B01.W0._Z.E324I._T._Z._Z.ALL.LE.E.C"/>
    <x v="5"/>
    <x v="89"/>
    <x v="0"/>
    <x v="0"/>
    <x v="0"/>
    <n v="190.8271"/>
    <s v="Q:B01:W0:_Z:E324I:_T:_Z:_Z:ALL:LE:E:C"/>
    <x v="0"/>
    <x v="0"/>
    <s v="W0"/>
    <s v="_Z"/>
    <x v="77"/>
    <x v="0"/>
    <s v="_Z"/>
    <s v="_Z"/>
    <s v="ALL"/>
    <s v="LE"/>
    <s v="E"/>
    <s v="C"/>
    <x v="89"/>
    <x v="0"/>
    <n v="190.8271"/>
    <s v="Q:B01:W0:_Z:E324I:_T:_Z:_Z:ALL:LE:E:C20211"/>
    <n v="0"/>
    <n v="190.83"/>
    <x v="5"/>
    <x v="0"/>
    <x v="0"/>
  </r>
  <r>
    <s v="SUP.Q.B01.W0._Z.E324Q._T._Z._Z.ALL.LE.E.C"/>
    <x v="5"/>
    <x v="90"/>
    <x v="0"/>
    <x v="0"/>
    <x v="0"/>
    <n v="376.89350000000002"/>
    <s v="Q:B01:W0:_Z:E324Q:_T:_Z:_Z:ALL:LE:E:C"/>
    <x v="0"/>
    <x v="0"/>
    <s v="W0"/>
    <s v="_Z"/>
    <x v="78"/>
    <x v="0"/>
    <s v="_Z"/>
    <s v="_Z"/>
    <s v="ALL"/>
    <s v="LE"/>
    <s v="E"/>
    <s v="C"/>
    <x v="90"/>
    <x v="0"/>
    <n v="376.89350000000002"/>
    <s v="Q:B01:W0:_Z:E324Q:_T:_Z:_Z:ALL:LE:E:C20211"/>
    <n v="0"/>
    <n v="376.89"/>
    <x v="5"/>
    <x v="0"/>
    <x v="0"/>
  </r>
  <r>
    <s v="SUP.Q.B01.W0._Z.E324E._T._Z._Z.ALL.LE.E.C"/>
    <x v="5"/>
    <x v="91"/>
    <x v="0"/>
    <x v="0"/>
    <x v="0"/>
    <n v="530.00099999999998"/>
    <s v="Q:B01:W0:_Z:E324E:_T:_Z:_Z:ALL:LE:E:C"/>
    <x v="0"/>
    <x v="0"/>
    <s v="W0"/>
    <s v="_Z"/>
    <x v="79"/>
    <x v="0"/>
    <s v="_Z"/>
    <s v="_Z"/>
    <s v="ALL"/>
    <s v="LE"/>
    <s v="E"/>
    <s v="C"/>
    <x v="91"/>
    <x v="0"/>
    <n v="530.00099999999998"/>
    <s v="Q:B01:W0:_Z:E324E:_T:_Z:_Z:ALL:LE:E:C20211"/>
    <n v="0"/>
    <n v="530"/>
    <x v="5"/>
    <x v="0"/>
    <x v="0"/>
  </r>
  <r>
    <s v="SUP.Q.B01.W0._Z.E2145._T._Z._Z.ALL.LE.E.C"/>
    <x v="5"/>
    <x v="92"/>
    <x v="0"/>
    <x v="0"/>
    <x v="0"/>
    <n v="306.87869999999998"/>
    <s v="Q:B01:W0:_Z:E2145:_T:_Z:_Z:ALL:LE:E:C"/>
    <x v="0"/>
    <x v="0"/>
    <s v="W0"/>
    <s v="_Z"/>
    <x v="80"/>
    <x v="0"/>
    <s v="_Z"/>
    <s v="_Z"/>
    <s v="ALL"/>
    <s v="LE"/>
    <s v="E"/>
    <s v="C"/>
    <x v="92"/>
    <x v="0"/>
    <n v="306.87869999999998"/>
    <s v="Q:B01:W0:_Z:E2145:_T:_Z:_Z:ALL:LE:E:C20211"/>
    <n v="0"/>
    <n v="306.88"/>
    <x v="5"/>
    <x v="0"/>
    <x v="0"/>
  </r>
  <r>
    <s v="SUP.Q.B01.W0._Z.E2135._T._Z._Z.ALL.LE.E.C"/>
    <x v="5"/>
    <x v="93"/>
    <x v="0"/>
    <x v="0"/>
    <x v="0"/>
    <n v="983.34500000000003"/>
    <s v="Q:B01:W0:_Z:E2135:_T:_Z:_Z:ALL:LE:E:C"/>
    <x v="0"/>
    <x v="0"/>
    <s v="W0"/>
    <s v="_Z"/>
    <x v="81"/>
    <x v="0"/>
    <s v="_Z"/>
    <s v="_Z"/>
    <s v="ALL"/>
    <s v="LE"/>
    <s v="E"/>
    <s v="C"/>
    <x v="93"/>
    <x v="0"/>
    <n v="983.34500000000003"/>
    <s v="Q:B01:W0:_Z:E2135:_T:_Z:_Z:ALL:LE:E:C20211"/>
    <n v="0"/>
    <n v="983.35"/>
    <x v="5"/>
    <x v="0"/>
    <x v="0"/>
  </r>
  <r>
    <s v="SUP.Q.B01.W0._Z.E2130._T._Z._Z.ALL.LE.E.C"/>
    <x v="5"/>
    <x v="94"/>
    <x v="0"/>
    <x v="0"/>
    <x v="0"/>
    <n v="117.0735"/>
    <s v="Q:B01:W0:_Z:E2130:_T:_Z:_Z:ALL:LE:E:C"/>
    <x v="0"/>
    <x v="0"/>
    <s v="W0"/>
    <s v="_Z"/>
    <x v="82"/>
    <x v="0"/>
    <s v="_Z"/>
    <s v="_Z"/>
    <s v="ALL"/>
    <s v="LE"/>
    <s v="E"/>
    <s v="C"/>
    <x v="94"/>
    <x v="0"/>
    <n v="117.0735"/>
    <s v="Q:B01:W0:_Z:E2130:_T:_Z:_Z:ALL:LE:E:C20211"/>
    <n v="0"/>
    <n v="117.07"/>
    <x v="5"/>
    <x v="0"/>
    <x v="0"/>
  </r>
  <r>
    <s v="SUP.Q.B01.W0._Z.E2140._T._Z._Z.ALL.LE.E.C"/>
    <x v="5"/>
    <x v="95"/>
    <x v="0"/>
    <x v="0"/>
    <x v="0"/>
    <n v="495.66930000000002"/>
    <s v="Q:B01:W0:_Z:E2140:_T:_Z:_Z:ALL:LE:E:C"/>
    <x v="0"/>
    <x v="0"/>
    <s v="W0"/>
    <s v="_Z"/>
    <x v="83"/>
    <x v="0"/>
    <s v="_Z"/>
    <s v="_Z"/>
    <s v="ALL"/>
    <s v="LE"/>
    <s v="E"/>
    <s v="C"/>
    <x v="95"/>
    <x v="0"/>
    <n v="495.66930000000002"/>
    <s v="Q:B01:W0:_Z:E2140:_T:_Z:_Z:ALL:LE:E:C20211"/>
    <n v="0"/>
    <n v="495.67"/>
    <x v="5"/>
    <x v="0"/>
    <x v="0"/>
  </r>
  <r>
    <s v="SUP.Q.B01.W0._Z.E1100._T._Z._Z.ALL.LE.E.C"/>
    <x v="5"/>
    <x v="96"/>
    <x v="0"/>
    <x v="0"/>
    <x v="0"/>
    <n v="5.6066000000000003"/>
    <s v="Q:B01:W0:_Z:E1100:_T:_Z:_Z:ALL:LE:E:C"/>
    <x v="0"/>
    <x v="0"/>
    <s v="W0"/>
    <s v="_Z"/>
    <x v="84"/>
    <x v="0"/>
    <s v="_Z"/>
    <s v="_Z"/>
    <s v="ALL"/>
    <s v="LE"/>
    <s v="E"/>
    <s v="C"/>
    <x v="96"/>
    <x v="0"/>
    <n v="5.6066000000000003"/>
    <s v="Q:B01:W0:_Z:E1100:_T:_Z:_Z:ALL:LE:E:C20211"/>
    <n v="0"/>
    <n v="5.61"/>
    <x v="5"/>
    <x v="0"/>
    <x v="0"/>
  </r>
  <r>
    <s v="SUP.Q.B01.W0._Z.E3000._T._Z._Z.ALL.LE.E.C"/>
    <x v="5"/>
    <x v="97"/>
    <x v="0"/>
    <x v="0"/>
    <x v="0"/>
    <n v="4073.9571999999998"/>
    <s v="Q:B01:W0:_Z:E3000:_T:_Z:_Z:ALL:LE:E:C"/>
    <x v="0"/>
    <x v="0"/>
    <s v="W0"/>
    <s v="_Z"/>
    <x v="85"/>
    <x v="0"/>
    <s v="_Z"/>
    <s v="_Z"/>
    <s v="ALL"/>
    <s v="LE"/>
    <s v="E"/>
    <s v="C"/>
    <x v="97"/>
    <x v="0"/>
    <n v="4073.9571999999998"/>
    <s v="Q:B01:W0:_Z:E3000:_T:_Z:_Z:ALL:LE:E:C20211"/>
    <n v="0"/>
    <n v="4073.96"/>
    <x v="5"/>
    <x v="0"/>
    <x v="0"/>
  </r>
  <r>
    <s v="SUP.Q.B01.W0._Z.E2000._T._Z._Z.ALL.LE.E.C"/>
    <x v="5"/>
    <x v="98"/>
    <x v="0"/>
    <x v="0"/>
    <x v="0"/>
    <n v="2803.1613000000002"/>
    <s v="Q:B01:W0:_Z:E2000:_T:_Z:_Z:ALL:LE:E:C"/>
    <x v="0"/>
    <x v="0"/>
    <s v="W0"/>
    <s v="_Z"/>
    <x v="86"/>
    <x v="0"/>
    <s v="_Z"/>
    <s v="_Z"/>
    <s v="ALL"/>
    <s v="LE"/>
    <s v="E"/>
    <s v="C"/>
    <x v="98"/>
    <x v="0"/>
    <n v="2803.1613000000002"/>
    <s v="Q:B01:W0:_Z:E2000:_T:_Z:_Z:ALL:LE:E:C20211"/>
    <n v="0"/>
    <n v="2803.16"/>
    <x v="5"/>
    <x v="0"/>
    <x v="0"/>
  </r>
  <r>
    <s v="SUP.Q.B01.W0._Z.E1000._T._Z._Z.ALL.LE.E.C"/>
    <x v="5"/>
    <x v="99"/>
    <x v="0"/>
    <x v="0"/>
    <x v="0"/>
    <n v="6988.0177000000003"/>
    <s v="Q:B01:W0:_Z:E1000:_T:_Z:_Z:ALL:LE:E:C"/>
    <x v="0"/>
    <x v="0"/>
    <s v="W0"/>
    <s v="_Z"/>
    <x v="87"/>
    <x v="0"/>
    <s v="_Z"/>
    <s v="_Z"/>
    <s v="ALL"/>
    <s v="LE"/>
    <s v="E"/>
    <s v="C"/>
    <x v="99"/>
    <x v="0"/>
    <n v="6988.0177000000003"/>
    <s v="Q:B01:W0:_Z:E1000:_T:_Z:_Z:ALL:LE:E:C20211"/>
    <n v="0"/>
    <n v="6988.02"/>
    <x v="5"/>
    <x v="0"/>
    <x v="0"/>
  </r>
  <r>
    <s v="SUP.Q.B01.W0._Z.E5000._T._Z._Z.ALL.LE.E.C"/>
    <x v="5"/>
    <x v="100"/>
    <x v="0"/>
    <x v="0"/>
    <x v="0"/>
    <n v="294.85480000000001"/>
    <s v="Q:B01:W0:_Z:E5000:_T:_Z:_Z:ALL:LE:E:C"/>
    <x v="0"/>
    <x v="0"/>
    <s v="W0"/>
    <s v="_Z"/>
    <x v="88"/>
    <x v="0"/>
    <s v="_Z"/>
    <s v="_Z"/>
    <s v="ALL"/>
    <s v="LE"/>
    <s v="E"/>
    <s v="C"/>
    <x v="100"/>
    <x v="0"/>
    <n v="294.85480000000001"/>
    <s v="Q:B01:W0:_Z:E5000:_T:_Z:_Z:ALL:LE:E:C20211"/>
    <n v="0"/>
    <n v="294.85000000000002"/>
    <x v="5"/>
    <x v="0"/>
    <x v="0"/>
  </r>
  <r>
    <s v="SUP.Q.B01.W0._Z.E6000._T._Z._Z.ALL.LE.E.C"/>
    <x v="5"/>
    <x v="101"/>
    <x v="0"/>
    <x v="0"/>
    <x v="0"/>
    <n v="830.22429999999997"/>
    <s v="Q:B01:W0:_Z:E6000:_T:_Z:_Z:ALL:LE:E:C"/>
    <x v="0"/>
    <x v="0"/>
    <s v="W0"/>
    <s v="_Z"/>
    <x v="89"/>
    <x v="0"/>
    <s v="_Z"/>
    <s v="_Z"/>
    <s v="ALL"/>
    <s v="LE"/>
    <s v="E"/>
    <s v="C"/>
    <x v="101"/>
    <x v="0"/>
    <n v="830.22429999999997"/>
    <s v="Q:B01:W0:_Z:E6000:_T:_Z:_Z:ALL:LE:E:C20211"/>
    <n v="0"/>
    <n v="830.22"/>
    <x v="5"/>
    <x v="0"/>
    <x v="0"/>
  </r>
  <r>
    <s v="SUP.Q.B01.W0._Z.E9300._T._Z._Z.ALL.LE.E.C"/>
    <x v="5"/>
    <x v="102"/>
    <x v="0"/>
    <x v="0"/>
    <x v="0"/>
    <n v="87.409599999999998"/>
    <s v="Q:B01:W0:_Z:E9300:_T:_Z:_Z:ALL:LE:E:C"/>
    <x v="0"/>
    <x v="0"/>
    <s v="W0"/>
    <s v="_Z"/>
    <x v="90"/>
    <x v="0"/>
    <s v="_Z"/>
    <s v="_Z"/>
    <s v="ALL"/>
    <s v="LE"/>
    <s v="E"/>
    <s v="C"/>
    <x v="102"/>
    <x v="0"/>
    <n v="87.409599999999998"/>
    <s v="Q:B01:W0:_Z:E9300:_T:_Z:_Z:ALL:LE:E:C20211"/>
    <n v="0"/>
    <n v="87.41"/>
    <x v="5"/>
    <x v="0"/>
    <x v="0"/>
  </r>
  <r>
    <s v="SUP.Q.B01.W0._Z.E7000._T._Z._Z.ALL.LE.E.C"/>
    <x v="5"/>
    <x v="103"/>
    <x v="0"/>
    <x v="0"/>
    <x v="0"/>
    <n v="59.207700000000003"/>
    <s v="Q:B01:W0:_Z:E7000:_T:_Z:_Z:ALL:LE:E:C"/>
    <x v="0"/>
    <x v="0"/>
    <s v="W0"/>
    <s v="_Z"/>
    <x v="91"/>
    <x v="0"/>
    <s v="_Z"/>
    <s v="_Z"/>
    <s v="ALL"/>
    <s v="LE"/>
    <s v="E"/>
    <s v="C"/>
    <x v="103"/>
    <x v="0"/>
    <n v="59.207700000000003"/>
    <s v="Q:B01:W0:_Z:E7000:_T:_Z:_Z:ALL:LE:E:C20211"/>
    <n v="0"/>
    <n v="59.21"/>
    <x v="5"/>
    <x v="0"/>
    <x v="0"/>
  </r>
  <r>
    <s v="SUP.Q.B01.W0._Z.EW130._T._Z._Z._Z._Z.PCT.C"/>
    <x v="5"/>
    <x v="104"/>
    <x v="0"/>
    <x v="0"/>
    <x v="0"/>
    <n v="14.74"/>
    <s v="Q:B01:W0:_Z:EW130:_T:_Z:_Z:_Z:_Z:PCT:C"/>
    <x v="0"/>
    <x v="0"/>
    <s v="W0"/>
    <s v="_Z"/>
    <x v="92"/>
    <x v="0"/>
    <s v="_Z"/>
    <s v="_Z"/>
    <s v="_Z"/>
    <s v="_Z"/>
    <s v="PCT"/>
    <s v="C"/>
    <x v="104"/>
    <x v="0"/>
    <n v="0.1474"/>
    <s v="Q:B01:W0:_Z:EW130:_T:_Z:_Z:_Z:_Z:PCT:C20211"/>
    <n v="0"/>
    <n v="14.74"/>
    <x v="5"/>
    <x v="0"/>
    <x v="0"/>
  </r>
  <r>
    <s v="SUP.Q.B01.W0._Z.EW145._T._Z._Z._Z._Z.PCT.C"/>
    <x v="5"/>
    <x v="105"/>
    <x v="0"/>
    <x v="0"/>
    <x v="0"/>
    <n v="39.900000000000013"/>
    <s v="Q:B01:W0:_Z:EW145:_T:_Z:_Z:_Z:_Z:PCT:C"/>
    <x v="0"/>
    <x v="0"/>
    <s v="W0"/>
    <s v="_Z"/>
    <x v="93"/>
    <x v="0"/>
    <s v="_Z"/>
    <s v="_Z"/>
    <s v="_Z"/>
    <s v="_Z"/>
    <s v="PCT"/>
    <s v="C"/>
    <x v="105"/>
    <x v="0"/>
    <n v="0.39900000000000013"/>
    <s v="Q:B01:W0:_Z:EW145:_T:_Z:_Z:_Z:_Z:PCT:C20211"/>
    <n v="0"/>
    <n v="39.9"/>
    <x v="5"/>
    <x v="0"/>
    <x v="0"/>
  </r>
  <r>
    <s v="SUP.Q.B01.W0._Z.EW24C._T._Z._Z._Z._Z.PCT.C"/>
    <x v="5"/>
    <x v="106"/>
    <x v="0"/>
    <x v="0"/>
    <x v="0"/>
    <n v="46"/>
    <s v="Q:B01:W0:_Z:EW24C:_T:_Z:_Z:_Z:_Z:PCT:C"/>
    <x v="0"/>
    <x v="0"/>
    <s v="W0"/>
    <s v="_Z"/>
    <x v="94"/>
    <x v="0"/>
    <s v="_Z"/>
    <s v="_Z"/>
    <s v="_Z"/>
    <s v="_Z"/>
    <s v="PCT"/>
    <s v="C"/>
    <x v="106"/>
    <x v="0"/>
    <n v="0.46"/>
    <s v="Q:B01:W0:_Z:EW24C:_T:_Z:_Z:_Z:_Z:PCT:C20211"/>
    <n v="0"/>
    <n v="46"/>
    <x v="5"/>
    <x v="0"/>
    <x v="0"/>
  </r>
  <r>
    <s v="SUP.Q.B01.W0._Z.EW135._T._Z._Z._Z._Z.PCT.C"/>
    <x v="5"/>
    <x v="107"/>
    <x v="0"/>
    <x v="0"/>
    <x v="0"/>
    <n v="87.29"/>
    <s v="Q:B01:W0:_Z:EW135:_T:_Z:_Z:_Z:_Z:PCT:C"/>
    <x v="0"/>
    <x v="0"/>
    <s v="W0"/>
    <s v="_Z"/>
    <x v="95"/>
    <x v="0"/>
    <s v="_Z"/>
    <s v="_Z"/>
    <s v="_Z"/>
    <s v="_Z"/>
    <s v="PCT"/>
    <s v="C"/>
    <x v="107"/>
    <x v="0"/>
    <n v="0.87290000000000001"/>
    <s v="Q:B01:W0:_Z:EW135:_T:_Z:_Z:_Z:_Z:PCT:C20211"/>
    <n v="0"/>
    <n v="87.29"/>
    <x v="5"/>
    <x v="0"/>
    <x v="0"/>
  </r>
  <r>
    <s v="SUP.Q.B01.W0._Z.EW24I._T._Z._Z._Z._Z.PCT.C"/>
    <x v="5"/>
    <x v="108"/>
    <x v="0"/>
    <x v="0"/>
    <x v="0"/>
    <n v="16.989999999999998"/>
    <s v="Q:B01:W0:_Z:EW24I:_T:_Z:_Z:_Z:_Z:PCT:C"/>
    <x v="0"/>
    <x v="0"/>
    <s v="W0"/>
    <s v="_Z"/>
    <x v="96"/>
    <x v="0"/>
    <s v="_Z"/>
    <s v="_Z"/>
    <s v="_Z"/>
    <s v="_Z"/>
    <s v="PCT"/>
    <s v="C"/>
    <x v="108"/>
    <x v="0"/>
    <n v="0.1699"/>
    <s v="Q:B01:W0:_Z:EW24I:_T:_Z:_Z:_Z:_Z:PCT:C20211"/>
    <n v="0"/>
    <n v="16.989999999999998"/>
    <x v="5"/>
    <x v="0"/>
    <x v="0"/>
  </r>
  <r>
    <s v="SUP.Q.B01.W0._Z.EW24Q._T._Z._Z._Z._Z.PCT.C"/>
    <x v="5"/>
    <x v="109"/>
    <x v="0"/>
    <x v="0"/>
    <x v="0"/>
    <n v="27.62"/>
    <s v="Q:B01:W0:_Z:EW24Q:_T:_Z:_Z:_Z:_Z:PCT:C"/>
    <x v="0"/>
    <x v="0"/>
    <s v="W0"/>
    <s v="_Z"/>
    <x v="97"/>
    <x v="0"/>
    <s v="_Z"/>
    <s v="_Z"/>
    <s v="_Z"/>
    <s v="_Z"/>
    <s v="PCT"/>
    <s v="C"/>
    <x v="109"/>
    <x v="0"/>
    <n v="0.2762"/>
    <s v="Q:B01:W0:_Z:EW24Q:_T:_Z:_Z:_Z:_Z:PCT:C20211"/>
    <n v="0"/>
    <n v="27.62"/>
    <x v="5"/>
    <x v="0"/>
    <x v="0"/>
  </r>
  <r>
    <s v="SUP.Q.B01.W0._Z.EW140._T._Z._Z._Z._Z.PCT.C"/>
    <x v="5"/>
    <x v="110"/>
    <x v="0"/>
    <x v="0"/>
    <x v="0"/>
    <n v="69.399999999999991"/>
    <s v="Q:B01:W0:_Z:EW140:_T:_Z:_Z:_Z:_Z:PCT:C"/>
    <x v="0"/>
    <x v="0"/>
    <s v="W0"/>
    <s v="_Z"/>
    <x v="98"/>
    <x v="0"/>
    <s v="_Z"/>
    <s v="_Z"/>
    <s v="_Z"/>
    <s v="_Z"/>
    <s v="PCT"/>
    <s v="C"/>
    <x v="110"/>
    <x v="0"/>
    <n v="0.69399999999999995"/>
    <s v="Q:B01:W0:_Z:EW140:_T:_Z:_Z:_Z:_Z:PCT:C20211"/>
    <n v="0"/>
    <n v="69.400000000000006"/>
    <x v="5"/>
    <x v="0"/>
    <x v="0"/>
  </r>
  <r>
    <s v="SUP.Q.B01.W0._Z.EW24R._T._Z._Z._Z._Z.PCT.C"/>
    <x v="5"/>
    <x v="111"/>
    <x v="0"/>
    <x v="0"/>
    <x v="0"/>
    <n v="13.37"/>
    <s v="Q:B01:W0:_Z:EW24R:_T:_Z:_Z:_Z:_Z:PCT:C"/>
    <x v="0"/>
    <x v="0"/>
    <s v="W0"/>
    <s v="_Z"/>
    <x v="99"/>
    <x v="0"/>
    <s v="_Z"/>
    <s v="_Z"/>
    <s v="_Z"/>
    <s v="_Z"/>
    <s v="PCT"/>
    <s v="C"/>
    <x v="111"/>
    <x v="0"/>
    <n v="0.13369999999999999"/>
    <s v="Q:B01:W0:_Z:EW24R:_T:_Z:_Z:_Z:_Z:PCT:C20211"/>
    <n v="0"/>
    <n v="13.37"/>
    <x v="5"/>
    <x v="0"/>
    <x v="0"/>
  </r>
  <r>
    <s v="SUP.Q.B01.W0._Z.E1300._T._Z._Z.ALL.LE.E.C"/>
    <x v="5"/>
    <x v="112"/>
    <x v="0"/>
    <x v="0"/>
    <x v="0"/>
    <n v="105.2925"/>
    <s v="Q:B01:W0:_Z:E1300:_T:_Z:_Z:ALL:LE:E:C"/>
    <x v="0"/>
    <x v="0"/>
    <s v="W0"/>
    <s v="_Z"/>
    <x v="100"/>
    <x v="0"/>
    <s v="_Z"/>
    <s v="_Z"/>
    <s v="ALL"/>
    <s v="LE"/>
    <s v="E"/>
    <s v="C"/>
    <x v="112"/>
    <x v="0"/>
    <n v="105.2925"/>
    <s v="Q:B01:W0:_Z:E1300:_T:_Z:_Z:ALL:LE:E:C20211"/>
    <n v="0"/>
    <n v="105.29"/>
    <x v="5"/>
    <x v="0"/>
    <x v="0"/>
  </r>
  <r>
    <s v="SUP.Q.B01.W0._Z.E4000._T._Z._Z.ALL.LE.E.C"/>
    <x v="5"/>
    <x v="113"/>
    <x v="0"/>
    <x v="0"/>
    <x v="0"/>
    <n v="1.4396"/>
    <s v="Q:B01:W0:_Z:E4000:_T:_Z:_Z:ALL:LE:E:C"/>
    <x v="0"/>
    <x v="0"/>
    <s v="W0"/>
    <s v="_Z"/>
    <x v="101"/>
    <x v="0"/>
    <s v="_Z"/>
    <s v="_Z"/>
    <s v="ALL"/>
    <s v="LE"/>
    <s v="E"/>
    <s v="C"/>
    <x v="113"/>
    <x v="0"/>
    <n v="1.4396"/>
    <s v="Q:B01:W0:_Z:E4000:_T:_Z:_Z:ALL:LE:E:C20211"/>
    <n v="0"/>
    <n v="1.44"/>
    <x v="5"/>
    <x v="0"/>
    <x v="0"/>
  </r>
  <r>
    <s v="SUP.Q.B01.W0.S121.I3647._T._Z._Z.P_._Z.PCT.C"/>
    <x v="7"/>
    <x v="114"/>
    <x v="0"/>
    <x v="0"/>
    <x v="0"/>
    <n v="0.01"/>
    <s v="Q:B01:W0:S121:I3647:_T:_Z:_Z:P_:_Z:PCT:C"/>
    <x v="0"/>
    <x v="0"/>
    <s v="W0"/>
    <s v="S121"/>
    <x v="102"/>
    <x v="0"/>
    <s v="_Z"/>
    <s v="_Z"/>
    <s v="P_"/>
    <s v="_Z"/>
    <s v="PCT"/>
    <s v="C"/>
    <x v="114"/>
    <x v="0"/>
    <n v="1E-4"/>
    <s v="Q:B01:W0:S121:I3647:_T:_Z:_Z:P_:_Z:PCT:C20211"/>
    <n v="0"/>
    <n v="0.01"/>
    <x v="7"/>
    <x v="0"/>
    <x v="0"/>
  </r>
  <r>
    <s v="SUP.Q.B01.W0.S122Z.I3647._T._Z._Z.P_._Z.PCT.C"/>
    <x v="7"/>
    <x v="115"/>
    <x v="0"/>
    <x v="0"/>
    <x v="0"/>
    <n v="0.03"/>
    <s v="Q:B01:W0:S122Z:I3647:_T:_Z:_Z:P_:_Z:PCT:C"/>
    <x v="0"/>
    <x v="0"/>
    <s v="W0"/>
    <s v="S122Z"/>
    <x v="102"/>
    <x v="0"/>
    <s v="_Z"/>
    <s v="_Z"/>
    <s v="P_"/>
    <s v="_Z"/>
    <s v="PCT"/>
    <s v="C"/>
    <x v="115"/>
    <x v="0"/>
    <n v="2.9999999999999997E-4"/>
    <s v="Q:B01:W0:S122Z:I3647:_T:_Z:_Z:P_:_Z:PCT:C20211"/>
    <n v="0"/>
    <n v="0.03"/>
    <x v="7"/>
    <x v="0"/>
    <x v="0"/>
  </r>
  <r>
    <s v="SUP.Q.B01.W0.S13.I3647._T._Z._Z.P_._Z.PCT.C"/>
    <x v="7"/>
    <x v="116"/>
    <x v="0"/>
    <x v="0"/>
    <x v="0"/>
    <n v="0.05"/>
    <s v="Q:B01:W0:S13:I3647:_T:_Z:_Z:P_:_Z:PCT:C"/>
    <x v="0"/>
    <x v="0"/>
    <s v="W0"/>
    <s v="S13"/>
    <x v="102"/>
    <x v="0"/>
    <s v="_Z"/>
    <s v="_Z"/>
    <s v="P_"/>
    <s v="_Z"/>
    <s v="PCT"/>
    <s v="C"/>
    <x v="116"/>
    <x v="0"/>
    <n v="5.0000000000000001E-4"/>
    <s v="Q:B01:W0:S13:I3647:_T:_Z:_Z:P_:_Z:PCT:C20211"/>
    <n v="0"/>
    <n v="0.05"/>
    <x v="7"/>
    <x v="0"/>
    <x v="0"/>
  </r>
  <r>
    <s v="SUP.Q.B01.W0.S14.I3647._T._Z._Z.P_._Z.PCT.C"/>
    <x v="7"/>
    <x v="117"/>
    <x v="0"/>
    <x v="0"/>
    <x v="0"/>
    <n v="0.57999999999999996"/>
    <s v="Q:B01:W0:S14:I3647:_T:_Z:_Z:P_:_Z:PCT:C"/>
    <x v="0"/>
    <x v="0"/>
    <s v="W0"/>
    <s v="S14"/>
    <x v="102"/>
    <x v="0"/>
    <s v="_Z"/>
    <s v="_Z"/>
    <s v="P_"/>
    <s v="_Z"/>
    <s v="PCT"/>
    <s v="C"/>
    <x v="117"/>
    <x v="0"/>
    <n v="5.7999999999999996E-3"/>
    <s v="Q:B01:W0:S14:I3647:_T:_Z:_Z:P_:_Z:PCT:C20211"/>
    <n v="0"/>
    <n v="0.57999999999999996"/>
    <x v="7"/>
    <x v="0"/>
    <x v="0"/>
  </r>
  <r>
    <s v="SUP.Q.B01.W0.S11.I3647._T._Z._Z.P_._Z.PCT.C"/>
    <x v="7"/>
    <x v="118"/>
    <x v="0"/>
    <x v="0"/>
    <x v="0"/>
    <n v="0.86999999999999988"/>
    <s v="Q:B01:W0:S11:I3647:_T:_Z:_Z:P_:_Z:PCT:C"/>
    <x v="0"/>
    <x v="0"/>
    <s v="W0"/>
    <s v="S11"/>
    <x v="102"/>
    <x v="0"/>
    <s v="_Z"/>
    <s v="_Z"/>
    <s v="P_"/>
    <s v="_Z"/>
    <s v="PCT"/>
    <s v="C"/>
    <x v="118"/>
    <x v="0"/>
    <n v="8.6999999999999994E-3"/>
    <s v="Q:B01:W0:S11:I3647:_T:_Z:_Z:P_:_Z:PCT:C20211"/>
    <n v="0"/>
    <n v="0.87"/>
    <x v="7"/>
    <x v="0"/>
    <x v="0"/>
  </r>
  <r>
    <s v="SUP.Q.B01.W0.S12R.I3647._T._Z._Z.P_._Z.PCT.C"/>
    <x v="7"/>
    <x v="119"/>
    <x v="0"/>
    <x v="0"/>
    <x v="0"/>
    <n v="0.2"/>
    <s v="Q:B01:W0:S12R:I3647:_T:_Z:_Z:P_:_Z:PCT:C"/>
    <x v="0"/>
    <x v="0"/>
    <s v="W0"/>
    <s v="S12R"/>
    <x v="102"/>
    <x v="0"/>
    <s v="_Z"/>
    <s v="_Z"/>
    <s v="P_"/>
    <s v="_Z"/>
    <s v="PCT"/>
    <s v="C"/>
    <x v="119"/>
    <x v="0"/>
    <n v="2E-3"/>
    <s v="Q:B01:W0:S12R:I3647:_T:_Z:_Z:P_:_Z:PCT:C20211"/>
    <n v="0"/>
    <n v="0.2"/>
    <x v="7"/>
    <x v="0"/>
    <x v="0"/>
  </r>
  <r>
    <s v="SUP.Q.B01.W0.S121.E0035._T._Z._Z.P_.LE.E.C"/>
    <x v="7"/>
    <x v="120"/>
    <x v="0"/>
    <x v="0"/>
    <x v="0"/>
    <n v="152.16460000000001"/>
    <s v="Q:B01:W0:S121:E0035:_T:_Z:_Z:P_:LE:E:C"/>
    <x v="0"/>
    <x v="0"/>
    <s v="W0"/>
    <s v="S121"/>
    <x v="103"/>
    <x v="0"/>
    <s v="_Z"/>
    <s v="_Z"/>
    <s v="P_"/>
    <s v="LE"/>
    <s v="E"/>
    <s v="C"/>
    <x v="120"/>
    <x v="0"/>
    <n v="152.16460000000001"/>
    <s v="Q:B01:W0:S121:E0035:_T:_Z:_Z:P_:LE:E:C20211"/>
    <n v="0"/>
    <n v="152.16"/>
    <x v="7"/>
    <x v="0"/>
    <x v="0"/>
  </r>
  <r>
    <s v="SUP.Q.B01.W0.S122Z.E0035._T._Z._Z.P_.LE.E.C"/>
    <x v="7"/>
    <x v="121"/>
    <x v="0"/>
    <x v="0"/>
    <x v="0"/>
    <n v="905.90359999999998"/>
    <s v="Q:B01:W0:S122Z:E0035:_T:_Z:_Z:P_:LE:E:C"/>
    <x v="0"/>
    <x v="0"/>
    <s v="W0"/>
    <s v="S122Z"/>
    <x v="103"/>
    <x v="0"/>
    <s v="_Z"/>
    <s v="_Z"/>
    <s v="P_"/>
    <s v="LE"/>
    <s v="E"/>
    <s v="C"/>
    <x v="121"/>
    <x v="0"/>
    <n v="905.90359999999998"/>
    <s v="Q:B01:W0:S122Z:E0035:_T:_Z:_Z:P_:LE:E:C20211"/>
    <n v="0"/>
    <n v="905.9"/>
    <x v="7"/>
    <x v="0"/>
    <x v="0"/>
  </r>
  <r>
    <s v="SUP.Q.B01.W0.S13.E0035._T._Z._Z.P_.LE.E.C"/>
    <x v="7"/>
    <x v="122"/>
    <x v="0"/>
    <x v="0"/>
    <x v="0"/>
    <n v="856.875"/>
    <s v="Q:B01:W0:S13:E0035:_T:_Z:_Z:P_:LE:E:C"/>
    <x v="0"/>
    <x v="0"/>
    <s v="W0"/>
    <s v="S13"/>
    <x v="103"/>
    <x v="0"/>
    <s v="_Z"/>
    <s v="_Z"/>
    <s v="P_"/>
    <s v="LE"/>
    <s v="E"/>
    <s v="C"/>
    <x v="122"/>
    <x v="0"/>
    <n v="856.875"/>
    <s v="Q:B01:W0:S13:E0035:_T:_Z:_Z:P_:LE:E:C20211"/>
    <n v="0"/>
    <n v="856.88"/>
    <x v="7"/>
    <x v="0"/>
    <x v="0"/>
  </r>
  <r>
    <s v="SUP.Q.B01.W0.S14.E0035._T._Z._Z.P_.LE.E.C"/>
    <x v="7"/>
    <x v="123"/>
    <x v="0"/>
    <x v="0"/>
    <x v="0"/>
    <n v="5645.4789000000001"/>
    <s v="Q:B01:W0:S14:E0035:_T:_Z:_Z:P_:LE:E:C"/>
    <x v="0"/>
    <x v="0"/>
    <s v="W0"/>
    <s v="S14"/>
    <x v="103"/>
    <x v="0"/>
    <s v="_Z"/>
    <s v="_Z"/>
    <s v="P_"/>
    <s v="LE"/>
    <s v="E"/>
    <s v="C"/>
    <x v="123"/>
    <x v="0"/>
    <n v="5645.4789000000001"/>
    <s v="Q:B01:W0:S14:E0035:_T:_Z:_Z:P_:LE:E:C20211"/>
    <n v="0"/>
    <n v="5645.48"/>
    <x v="7"/>
    <x v="0"/>
    <x v="0"/>
  </r>
  <r>
    <s v="SUP.Q.B01.W0.S11.E0035._T._Z._Z.P_.LE.E.C"/>
    <x v="7"/>
    <x v="124"/>
    <x v="0"/>
    <x v="0"/>
    <x v="0"/>
    <n v="5072.4228999999996"/>
    <s v="Q:B01:W0:S11:E0035:_T:_Z:_Z:P_:LE:E:C"/>
    <x v="0"/>
    <x v="0"/>
    <s v="W0"/>
    <s v="S11"/>
    <x v="103"/>
    <x v="0"/>
    <s v="_Z"/>
    <s v="_Z"/>
    <s v="P_"/>
    <s v="LE"/>
    <s v="E"/>
    <s v="C"/>
    <x v="124"/>
    <x v="0"/>
    <n v="5072.4228999999996"/>
    <s v="Q:B01:W0:S11:E0035:_T:_Z:_Z:P_:LE:E:C20211"/>
    <n v="0"/>
    <n v="5072.42"/>
    <x v="7"/>
    <x v="0"/>
    <x v="0"/>
  </r>
  <r>
    <s v="SUP.Q.B01.W0.S12R.E0035._T._Z._Z.P_.LE.E.C"/>
    <x v="7"/>
    <x v="125"/>
    <x v="0"/>
    <x v="0"/>
    <x v="0"/>
    <n v="1081.4722999999999"/>
    <s v="Q:B01:W0:S12R:E0035:_T:_Z:_Z:P_:LE:E:C"/>
    <x v="0"/>
    <x v="0"/>
    <s v="W0"/>
    <s v="S12R"/>
    <x v="103"/>
    <x v="0"/>
    <s v="_Z"/>
    <s v="_Z"/>
    <s v="P_"/>
    <s v="LE"/>
    <s v="E"/>
    <s v="C"/>
    <x v="125"/>
    <x v="0"/>
    <n v="1081.4722999999999"/>
    <s v="Q:B01:W0:S12R:E0035:_T:_Z:_Z:P_:LE:E:C20211"/>
    <n v="0"/>
    <n v="1081.47"/>
    <x v="7"/>
    <x v="0"/>
    <x v="0"/>
  </r>
  <r>
    <s v="SUP.Q.B01.W0._Z.E0060._T._Z._Z.P_.LE.E.C"/>
    <x v="7"/>
    <x v="126"/>
    <x v="0"/>
    <x v="0"/>
    <x v="0"/>
    <n v="3770.0709999999999"/>
    <s v="Q:B01:W0:_Z:E0060:_T:_Z:_Z:P_:LE:E:C"/>
    <x v="0"/>
    <x v="0"/>
    <s v="W0"/>
    <s v="_Z"/>
    <x v="104"/>
    <x v="0"/>
    <s v="_Z"/>
    <s v="_Z"/>
    <s v="P_"/>
    <s v="LE"/>
    <s v="E"/>
    <s v="C"/>
    <x v="126"/>
    <x v="0"/>
    <n v="3770.0709999999999"/>
    <s v="Q:B01:W0:_Z:E0060:_T:_Z:_Z:P_:LE:E:C20211"/>
    <n v="0"/>
    <n v="3770.07"/>
    <x v="7"/>
    <x v="0"/>
    <x v="0"/>
  </r>
  <r>
    <s v="SUP.Q.B01.W0._Z.I3646._T._Z._Z.P_._Z.PCT.C"/>
    <x v="7"/>
    <x v="127"/>
    <x v="0"/>
    <x v="0"/>
    <x v="0"/>
    <n v="0"/>
    <s v="Q:B01:W0:_Z:I3646:_T:_Z:_Z:P_:_Z:PCT:C"/>
    <x v="0"/>
    <x v="0"/>
    <s v="W0"/>
    <s v="_Z"/>
    <x v="105"/>
    <x v="0"/>
    <s v="_Z"/>
    <s v="_Z"/>
    <s v="P_"/>
    <s v="_Z"/>
    <s v="PCT"/>
    <s v="C"/>
    <x v="127"/>
    <x v="0"/>
    <n v="0"/>
    <s v="Q:B01:W0:_Z:I3646:_T:_Z:_Z:P_:_Z:PCT:C20211"/>
    <n v="0"/>
    <n v="0"/>
    <x v="7"/>
    <x v="0"/>
    <x v="0"/>
  </r>
  <r>
    <s v="SUP.Q.B01.W0._Z.I3641._T._Z._Z.P_._Z.PCT.C"/>
    <x v="7"/>
    <x v="128"/>
    <x v="0"/>
    <x v="0"/>
    <x v="0"/>
    <n v="6.9999999999999993E-2"/>
    <s v="Q:B01:W0:_Z:I3641:_T:_Z:_Z:P_:_Z:PCT:C"/>
    <x v="0"/>
    <x v="0"/>
    <s v="W0"/>
    <s v="_Z"/>
    <x v="106"/>
    <x v="0"/>
    <s v="_Z"/>
    <s v="_Z"/>
    <s v="P_"/>
    <s v="_Z"/>
    <s v="PCT"/>
    <s v="C"/>
    <x v="128"/>
    <x v="0"/>
    <n v="6.9999999999999988E-4"/>
    <s v="Q:B01:W0:_Z:I3641:_T:_Z:_Z:P_:_Z:PCT:C20211"/>
    <n v="0"/>
    <n v="7.0000000000000007E-2"/>
    <x v="7"/>
    <x v="0"/>
    <x v="0"/>
  </r>
  <r>
    <s v="SUP.Q.B01.W0._Z.E0020._T._Z._Z.P_.LE.E.C"/>
    <x v="7"/>
    <x v="129"/>
    <x v="0"/>
    <x v="0"/>
    <x v="0"/>
    <n v="2493.8053"/>
    <s v="Q:B01:W0:_Z:E0020:_T:_Z:_Z:P_:LE:E:C"/>
    <x v="0"/>
    <x v="0"/>
    <s v="W0"/>
    <s v="_Z"/>
    <x v="107"/>
    <x v="0"/>
    <s v="_Z"/>
    <s v="_Z"/>
    <s v="P_"/>
    <s v="LE"/>
    <s v="E"/>
    <s v="C"/>
    <x v="129"/>
    <x v="0"/>
    <n v="2493.8053"/>
    <s v="Q:B01:W0:_Z:E0020:_T:_Z:_Z:P_:LE:E:C20211"/>
    <n v="0"/>
    <n v="2493.81"/>
    <x v="7"/>
    <x v="0"/>
    <x v="0"/>
  </r>
  <r>
    <s v="SUP.Q.B01.W0._Z.E0035._T._Z._Z.P_.LE.E.C"/>
    <x v="7"/>
    <x v="130"/>
    <x v="0"/>
    <x v="0"/>
    <x v="0"/>
    <n v="13714.3172"/>
    <s v="Q:B01:W0:_Z:E0035:_T:_Z:_Z:P_:LE:E:C"/>
    <x v="0"/>
    <x v="0"/>
    <s v="W0"/>
    <s v="_Z"/>
    <x v="103"/>
    <x v="0"/>
    <s v="_Z"/>
    <s v="_Z"/>
    <s v="P_"/>
    <s v="LE"/>
    <s v="E"/>
    <s v="C"/>
    <x v="130"/>
    <x v="0"/>
    <n v="13714.3172"/>
    <s v="Q:B01:W0:_Z:E0035:_T:_Z:_Z:P_:LE:E:C20211"/>
    <n v="0"/>
    <n v="13714.32"/>
    <x v="7"/>
    <x v="0"/>
    <x v="0"/>
  </r>
  <r>
    <s v="SUP.Q.B01.W0._Z.I3647._T._Z._Z.P_._Z.PCT.C"/>
    <x v="7"/>
    <x v="131"/>
    <x v="0"/>
    <x v="0"/>
    <x v="0"/>
    <n v="0.57999999999999996"/>
    <s v="Q:B01:W0:_Z:I3647:_T:_Z:_Z:P_:_Z:PCT:C"/>
    <x v="0"/>
    <x v="0"/>
    <s v="W0"/>
    <s v="_Z"/>
    <x v="102"/>
    <x v="0"/>
    <s v="_Z"/>
    <s v="_Z"/>
    <s v="P_"/>
    <s v="_Z"/>
    <s v="PCT"/>
    <s v="C"/>
    <x v="131"/>
    <x v="0"/>
    <n v="5.7999999999999996E-3"/>
    <s v="Q:B01:W0:_Z:I3647:_T:_Z:_Z:P_:_Z:PCT:C20211"/>
    <n v="0"/>
    <n v="0.57999999999999996"/>
    <x v="7"/>
    <x v="0"/>
    <x v="0"/>
  </r>
  <r>
    <s v="SUP.Q.B01.W0._Z.I3643._T._Z._Z.P_._Z.PCT.C"/>
    <x v="7"/>
    <x v="132"/>
    <x v="0"/>
    <x v="0"/>
    <x v="0"/>
    <n v="0.14000000000000001"/>
    <s v="Q:B01:W0:_Z:I3643:_T:_Z:_Z:P_:_Z:PCT:C"/>
    <x v="0"/>
    <x v="0"/>
    <s v="W0"/>
    <s v="_Z"/>
    <x v="108"/>
    <x v="0"/>
    <s v="_Z"/>
    <s v="_Z"/>
    <s v="P_"/>
    <s v="_Z"/>
    <s v="PCT"/>
    <s v="C"/>
    <x v="132"/>
    <x v="0"/>
    <n v="1.4000000000000002E-3"/>
    <s v="Q:B01:W0:_Z:I3643:_T:_Z:_Z:P_:_Z:PCT:C20211"/>
    <n v="0"/>
    <n v="0.14000000000000001"/>
    <x v="7"/>
    <x v="0"/>
    <x v="0"/>
  </r>
  <r>
    <s v="SUP.Q.B01.W0._Z.E0040._T._Z._Z.P_.LE.E.C"/>
    <x v="7"/>
    <x v="133"/>
    <x v="0"/>
    <x v="0"/>
    <x v="0"/>
    <n v="6292.8181999999997"/>
    <s v="Q:B01:W0:_Z:E0040:_T:_Z:_Z:P_:LE:E:C"/>
    <x v="0"/>
    <x v="0"/>
    <s v="W0"/>
    <s v="_Z"/>
    <x v="109"/>
    <x v="0"/>
    <s v="_Z"/>
    <s v="_Z"/>
    <s v="P_"/>
    <s v="LE"/>
    <s v="E"/>
    <s v="C"/>
    <x v="133"/>
    <x v="0"/>
    <n v="6292.8181999999997"/>
    <s v="Q:B01:W0:_Z:E0040:_T:_Z:_Z:P_:LE:E:C20211"/>
    <n v="0"/>
    <n v="6292.82"/>
    <x v="7"/>
    <x v="0"/>
    <x v="0"/>
  </r>
  <r>
    <s v="SUP.Q.B01.W0._Z.I3644._T._Z._Z.P_._Z.PCT.C"/>
    <x v="7"/>
    <x v="134"/>
    <x v="0"/>
    <x v="0"/>
    <x v="0"/>
    <n v="1.26"/>
    <s v="Q:B01:W0:_Z:I3644:_T:_Z:_Z:P_:_Z:PCT:C"/>
    <x v="0"/>
    <x v="0"/>
    <s v="W0"/>
    <s v="_Z"/>
    <x v="110"/>
    <x v="0"/>
    <s v="_Z"/>
    <s v="_Z"/>
    <s v="P_"/>
    <s v="_Z"/>
    <s v="PCT"/>
    <s v="C"/>
    <x v="134"/>
    <x v="0"/>
    <n v="1.26E-2"/>
    <s v="Q:B01:W0:_Z:I3644:_T:_Z:_Z:P_:_Z:PCT:C20211"/>
    <n v="0"/>
    <n v="1.26"/>
    <x v="7"/>
    <x v="0"/>
    <x v="0"/>
  </r>
  <r>
    <s v="SUP.Q.B01.W0._Z.E0050._T._Z._Z.P_.LE.E.C"/>
    <x v="7"/>
    <x v="135"/>
    <x v="0"/>
    <x v="0"/>
    <x v="1"/>
    <s v="-"/>
    <s v="Q:B01:W0:_Z:E0050:_T:_Z:_Z:P_:LE:E:C"/>
    <x v="0"/>
    <x v="0"/>
    <s v="W0"/>
    <s v="_Z"/>
    <x v="111"/>
    <x v="0"/>
    <s v="_Z"/>
    <s v="_Z"/>
    <s v="P_"/>
    <s v="LE"/>
    <s v="E"/>
    <s v="C"/>
    <x v="135"/>
    <x v="1"/>
    <e v="#N/A"/>
    <s v="Q:B01:W0:_Z:E0050:_T:_Z:_Z:P_:LE:E:C20174"/>
    <n v="0"/>
    <e v="#N/A"/>
    <x v="7"/>
    <x v="1"/>
    <x v="1"/>
  </r>
  <r>
    <s v="SUP.Q.B01.W0._Z.I3645._T._Z._Z.P_._Z.PCT.C"/>
    <x v="7"/>
    <x v="136"/>
    <x v="0"/>
    <x v="0"/>
    <x v="0"/>
    <n v="0.35"/>
    <s v="Q:B01:W0:_Z:I3645:_T:_Z:_Z:P_:_Z:PCT:C"/>
    <x v="0"/>
    <x v="0"/>
    <s v="W0"/>
    <s v="_Z"/>
    <x v="112"/>
    <x v="0"/>
    <s v="_Z"/>
    <s v="_Z"/>
    <s v="P_"/>
    <s v="_Z"/>
    <s v="PCT"/>
    <s v="C"/>
    <x v="136"/>
    <x v="0"/>
    <n v="3.4999999999999996E-3"/>
    <s v="Q:B01:W0:_Z:I3645:_T:_Z:_Z:P_:_Z:PCT:C20211"/>
    <n v="0"/>
    <n v="0.35"/>
    <x v="7"/>
    <x v="0"/>
    <x v="0"/>
  </r>
  <r>
    <s v="SUP.Q.B01.W0._Z.E0010._T._Z._Z.P_.LE.E.C"/>
    <x v="7"/>
    <x v="137"/>
    <x v="0"/>
    <x v="0"/>
    <x v="0"/>
    <n v="26353.643100000001"/>
    <s v="Q:B01:W0:_Z:E0010:_T:_Z:_Z:P_:LE:E:C"/>
    <x v="0"/>
    <x v="0"/>
    <s v="W0"/>
    <s v="_Z"/>
    <x v="113"/>
    <x v="0"/>
    <s v="_Z"/>
    <s v="_Z"/>
    <s v="P_"/>
    <s v="LE"/>
    <s v="E"/>
    <s v="C"/>
    <x v="137"/>
    <x v="0"/>
    <n v="26353.643100000001"/>
    <s v="Q:B01:W0:_Z:E0010:_T:_Z:_Z:P_:LE:E:C20211"/>
    <n v="0"/>
    <n v="26353.64"/>
    <x v="7"/>
    <x v="0"/>
    <x v="0"/>
  </r>
  <r>
    <s v="SUP.Q.B01.W0.S121.I3647._T._Z._Z.N_._Z.PCT.C"/>
    <x v="8"/>
    <x v="138"/>
    <x v="0"/>
    <x v="0"/>
    <x v="0"/>
    <n v="99.18"/>
    <s v="Q:B01:W0:S121:I3647:_T:_Z:_Z:N_:_Z:PCT:C"/>
    <x v="0"/>
    <x v="0"/>
    <s v="W0"/>
    <s v="S121"/>
    <x v="102"/>
    <x v="0"/>
    <s v="_Z"/>
    <s v="_Z"/>
    <s v="N_"/>
    <s v="_Z"/>
    <s v="PCT"/>
    <s v="C"/>
    <x v="138"/>
    <x v="0"/>
    <n v="0.99180000000000001"/>
    <s v="Q:B01:W0:S121:I3647:_T:_Z:_Z:N_:_Z:PCT:C20211"/>
    <n v="0"/>
    <n v="99.18"/>
    <x v="7"/>
    <x v="0"/>
    <x v="0"/>
  </r>
  <r>
    <s v="SUP.Q.B01.W0.S122Z.I3647._T._Z._Z.N_._Z.PCT.C"/>
    <x v="8"/>
    <x v="139"/>
    <x v="0"/>
    <x v="0"/>
    <x v="0"/>
    <n v="73.37"/>
    <s v="Q:B01:W0:S122Z:I3647:_T:_Z:_Z:N_:_Z:PCT:C"/>
    <x v="0"/>
    <x v="0"/>
    <s v="W0"/>
    <s v="S122Z"/>
    <x v="102"/>
    <x v="0"/>
    <s v="_Z"/>
    <s v="_Z"/>
    <s v="N_"/>
    <s v="_Z"/>
    <s v="PCT"/>
    <s v="C"/>
    <x v="139"/>
    <x v="0"/>
    <n v="0.73370000000000002"/>
    <s v="Q:B01:W0:S122Z:I3647:_T:_Z:_Z:N_:_Z:PCT:C20211"/>
    <n v="0"/>
    <n v="73.37"/>
    <x v="7"/>
    <x v="0"/>
    <x v="0"/>
  </r>
  <r>
    <s v="SUP.Q.B01.W0.S13.I3647._T._Z._Z.N_._Z.PCT.C"/>
    <x v="8"/>
    <x v="140"/>
    <x v="0"/>
    <x v="0"/>
    <x v="0"/>
    <n v="25.78"/>
    <s v="Q:B01:W0:S13:I3647:_T:_Z:_Z:N_:_Z:PCT:C"/>
    <x v="0"/>
    <x v="0"/>
    <s v="W0"/>
    <s v="S13"/>
    <x v="102"/>
    <x v="0"/>
    <s v="_Z"/>
    <s v="_Z"/>
    <s v="N_"/>
    <s v="_Z"/>
    <s v="PCT"/>
    <s v="C"/>
    <x v="140"/>
    <x v="0"/>
    <n v="0.25780000000000003"/>
    <s v="Q:B01:W0:S13:I3647:_T:_Z:_Z:N_:_Z:PCT:C20211"/>
    <n v="0"/>
    <n v="25.78"/>
    <x v="7"/>
    <x v="0"/>
    <x v="0"/>
  </r>
  <r>
    <s v="SUP.Q.B01.W0.S14.I3647._T._Z._Z.N_._Z.PCT.C"/>
    <x v="8"/>
    <x v="141"/>
    <x v="0"/>
    <x v="0"/>
    <x v="0"/>
    <n v="41.25"/>
    <s v="Q:B01:W0:S14:I3647:_T:_Z:_Z:N_:_Z:PCT:C"/>
    <x v="0"/>
    <x v="0"/>
    <s v="W0"/>
    <s v="S14"/>
    <x v="102"/>
    <x v="0"/>
    <s v="_Z"/>
    <s v="_Z"/>
    <s v="N_"/>
    <s v="_Z"/>
    <s v="PCT"/>
    <s v="C"/>
    <x v="141"/>
    <x v="0"/>
    <n v="0.41249999999999998"/>
    <s v="Q:B01:W0:S14:I3647:_T:_Z:_Z:N_:_Z:PCT:C20211"/>
    <n v="0"/>
    <n v="41.25"/>
    <x v="7"/>
    <x v="0"/>
    <x v="0"/>
  </r>
  <r>
    <s v="SUP.Q.B01.W0.S11.I3647._T._Z._Z.N_._Z.PCT.C"/>
    <x v="8"/>
    <x v="142"/>
    <x v="0"/>
    <x v="0"/>
    <x v="0"/>
    <n v="47.45"/>
    <s v="Q:B01:W0:S11:I3647:_T:_Z:_Z:N_:_Z:PCT:C"/>
    <x v="0"/>
    <x v="0"/>
    <s v="W0"/>
    <s v="S11"/>
    <x v="102"/>
    <x v="0"/>
    <s v="_Z"/>
    <s v="_Z"/>
    <s v="N_"/>
    <s v="_Z"/>
    <s v="PCT"/>
    <s v="C"/>
    <x v="142"/>
    <x v="0"/>
    <n v="0.47450000000000003"/>
    <s v="Q:B01:W0:S11:I3647:_T:_Z:_Z:N_:_Z:PCT:C20211"/>
    <n v="0"/>
    <n v="47.45"/>
    <x v="7"/>
    <x v="0"/>
    <x v="0"/>
  </r>
  <r>
    <s v="SUP.Q.B01.W0.S12R.I3647._T._Z._Z.N_._Z.PCT.C"/>
    <x v="8"/>
    <x v="143"/>
    <x v="0"/>
    <x v="0"/>
    <x v="0"/>
    <n v="45.01"/>
    <s v="Q:B01:W0:S12R:I3647:_T:_Z:_Z:N_:_Z:PCT:C"/>
    <x v="0"/>
    <x v="0"/>
    <s v="W0"/>
    <s v="S12R"/>
    <x v="102"/>
    <x v="0"/>
    <s v="_Z"/>
    <s v="_Z"/>
    <s v="N_"/>
    <s v="_Z"/>
    <s v="PCT"/>
    <s v="C"/>
    <x v="143"/>
    <x v="0"/>
    <n v="0.4501"/>
    <s v="Q:B01:W0:S12R:I3647:_T:_Z:_Z:N_:_Z:PCT:C20211"/>
    <n v="0"/>
    <n v="45.01"/>
    <x v="7"/>
    <x v="0"/>
    <x v="0"/>
  </r>
  <r>
    <s v="SUP.Q.B01.W0.S121.E0035._T._Z._Z.N_.LE.E.C"/>
    <x v="8"/>
    <x v="144"/>
    <x v="0"/>
    <x v="0"/>
    <x v="0"/>
    <n v="3.2300000000000002E-2"/>
    <s v="Q:B01:W0:S121:E0035:_T:_Z:_Z:N_:LE:E:C"/>
    <x v="0"/>
    <x v="0"/>
    <s v="W0"/>
    <s v="S121"/>
    <x v="103"/>
    <x v="0"/>
    <s v="_Z"/>
    <s v="_Z"/>
    <s v="N_"/>
    <s v="LE"/>
    <s v="E"/>
    <s v="C"/>
    <x v="144"/>
    <x v="0"/>
    <n v="3.2300000000000002E-2"/>
    <s v="Q:B01:W0:S121:E0035:_T:_Z:_Z:N_:LE:E:C20211"/>
    <n v="0"/>
    <n v="0.03"/>
    <x v="7"/>
    <x v="0"/>
    <x v="0"/>
  </r>
  <r>
    <s v="SUP.Q.B01.W0.S122Z.E0035._T._Z._Z.N_.LE.E.C"/>
    <x v="8"/>
    <x v="145"/>
    <x v="0"/>
    <x v="0"/>
    <x v="0"/>
    <n v="1.1052999999999999"/>
    <s v="Q:B01:W0:S122Z:E0035:_T:_Z:_Z:N_:LE:E:C"/>
    <x v="0"/>
    <x v="0"/>
    <s v="W0"/>
    <s v="S122Z"/>
    <x v="103"/>
    <x v="0"/>
    <s v="_Z"/>
    <s v="_Z"/>
    <s v="N_"/>
    <s v="LE"/>
    <s v="E"/>
    <s v="C"/>
    <x v="145"/>
    <x v="0"/>
    <n v="1.1052999999999999"/>
    <s v="Q:B01:W0:S122Z:E0035:_T:_Z:_Z:N_:LE:E:C20211"/>
    <n v="0"/>
    <n v="1.1100000000000001"/>
    <x v="7"/>
    <x v="0"/>
    <x v="0"/>
  </r>
  <r>
    <s v="SUP.Q.B01.W0.S13.E0035._T._Z._Z.N_.LE.E.C"/>
    <x v="8"/>
    <x v="146"/>
    <x v="0"/>
    <x v="0"/>
    <x v="0"/>
    <n v="4.13"/>
    <s v="Q:B01:W0:S13:E0035:_T:_Z:_Z:N_:LE:E:C"/>
    <x v="0"/>
    <x v="0"/>
    <s v="W0"/>
    <s v="S13"/>
    <x v="103"/>
    <x v="0"/>
    <s v="_Z"/>
    <s v="_Z"/>
    <s v="N_"/>
    <s v="LE"/>
    <s v="E"/>
    <s v="C"/>
    <x v="146"/>
    <x v="0"/>
    <n v="4.13"/>
    <s v="Q:B01:W0:S13:E0035:_T:_Z:_Z:N_:LE:E:C20211"/>
    <n v="0"/>
    <n v="4.13"/>
    <x v="7"/>
    <x v="0"/>
    <x v="0"/>
  </r>
  <r>
    <s v="SUP.Q.B01.W0.S14.E0035._T._Z._Z.N_.LE.E.C"/>
    <x v="8"/>
    <x v="147"/>
    <x v="0"/>
    <x v="0"/>
    <x v="0"/>
    <n v="179.941"/>
    <s v="Q:B01:W0:S14:E0035:_T:_Z:_Z:N_:LE:E:C"/>
    <x v="0"/>
    <x v="0"/>
    <s v="W0"/>
    <s v="S14"/>
    <x v="103"/>
    <x v="0"/>
    <s v="_Z"/>
    <s v="_Z"/>
    <s v="N_"/>
    <s v="LE"/>
    <s v="E"/>
    <s v="C"/>
    <x v="147"/>
    <x v="0"/>
    <n v="179.941"/>
    <s v="Q:B01:W0:S14:E0035:_T:_Z:_Z:N_:LE:E:C20211"/>
    <n v="0"/>
    <n v="179.94"/>
    <x v="7"/>
    <x v="0"/>
    <x v="0"/>
  </r>
  <r>
    <s v="SUP.Q.B01.W0.S11.E0035._T._Z._Z.N_.LE.E.C"/>
    <x v="8"/>
    <x v="148"/>
    <x v="0"/>
    <x v="0"/>
    <x v="0"/>
    <n v="258.16699999999997"/>
    <s v="Q:B01:W0:S11:E0035:_T:_Z:_Z:N_:LE:E:C"/>
    <x v="0"/>
    <x v="0"/>
    <s v="W0"/>
    <s v="S11"/>
    <x v="103"/>
    <x v="0"/>
    <s v="_Z"/>
    <s v="_Z"/>
    <s v="N_"/>
    <s v="LE"/>
    <s v="E"/>
    <s v="C"/>
    <x v="148"/>
    <x v="0"/>
    <n v="258.16699999999997"/>
    <s v="Q:B01:W0:S11:E0035:_T:_Z:_Z:N_:LE:E:C20211"/>
    <n v="0"/>
    <n v="258.17"/>
    <x v="7"/>
    <x v="0"/>
    <x v="0"/>
  </r>
  <r>
    <s v="SUP.Q.B01.W0.S12R.E0035._T._Z._Z.N_.LE.E.C"/>
    <x v="8"/>
    <x v="149"/>
    <x v="0"/>
    <x v="0"/>
    <x v="0"/>
    <n v="11.5083"/>
    <s v="Q:B01:W0:S12R:E0035:_T:_Z:_Z:N_:LE:E:C"/>
    <x v="0"/>
    <x v="0"/>
    <s v="W0"/>
    <s v="S12R"/>
    <x v="103"/>
    <x v="0"/>
    <s v="_Z"/>
    <s v="_Z"/>
    <s v="N_"/>
    <s v="LE"/>
    <s v="E"/>
    <s v="C"/>
    <x v="149"/>
    <x v="0"/>
    <n v="11.5083"/>
    <s v="Q:B01:W0:S12R:E0035:_T:_Z:_Z:N_:LE:E:C20211"/>
    <n v="0"/>
    <n v="11.51"/>
    <x v="7"/>
    <x v="0"/>
    <x v="0"/>
  </r>
  <r>
    <s v="SUP.Q.B01.W0._Z.E0060._T._Z._Z.N_.LE.E.C"/>
    <x v="8"/>
    <x v="150"/>
    <x v="0"/>
    <x v="0"/>
    <x v="0"/>
    <n v="0.15379999999999999"/>
    <s v="Q:B01:W0:_Z:E0060:_T:_Z:_Z:N_:LE:E:C"/>
    <x v="0"/>
    <x v="0"/>
    <s v="W0"/>
    <s v="_Z"/>
    <x v="104"/>
    <x v="0"/>
    <s v="_Z"/>
    <s v="_Z"/>
    <s v="N_"/>
    <s v="LE"/>
    <s v="E"/>
    <s v="C"/>
    <x v="150"/>
    <x v="0"/>
    <n v="0.15379999999999999"/>
    <s v="Q:B01:W0:_Z:E0060:_T:_Z:_Z:N_:LE:E:C20211"/>
    <n v="0"/>
    <n v="0.15"/>
    <x v="7"/>
    <x v="0"/>
    <x v="0"/>
  </r>
  <r>
    <s v="SUP.Q.B01.W0._Z.I3646._T._Z._Z.N_._Z.PCT.C"/>
    <x v="8"/>
    <x v="151"/>
    <x v="0"/>
    <x v="0"/>
    <x v="0"/>
    <n v="64.739999999999995"/>
    <s v="Q:B01:W0:_Z:I3646:_T:_Z:_Z:N_:_Z:PCT:C"/>
    <x v="0"/>
    <x v="0"/>
    <s v="W0"/>
    <s v="_Z"/>
    <x v="105"/>
    <x v="0"/>
    <s v="_Z"/>
    <s v="_Z"/>
    <s v="N_"/>
    <s v="_Z"/>
    <s v="PCT"/>
    <s v="C"/>
    <x v="151"/>
    <x v="0"/>
    <n v="0.64739999999999998"/>
    <s v="Q:B01:W0:_Z:I3646:_T:_Z:_Z:N_:_Z:PCT:C20211"/>
    <n v="0"/>
    <n v="64.739999999999995"/>
    <x v="7"/>
    <x v="0"/>
    <x v="0"/>
  </r>
  <r>
    <s v="SUP.Q.B01.W0._Z.E0020._T._Z._Z.N_.LE.E.C"/>
    <x v="8"/>
    <x v="152"/>
    <x v="0"/>
    <x v="0"/>
    <x v="0"/>
    <n v="3.6227999999999998"/>
    <s v="Q:B01:W0:_Z:E0020:_T:_Z:_Z:N_:LE:E:C"/>
    <x v="0"/>
    <x v="0"/>
    <s v="W0"/>
    <s v="_Z"/>
    <x v="107"/>
    <x v="0"/>
    <s v="_Z"/>
    <s v="_Z"/>
    <s v="N_"/>
    <s v="LE"/>
    <s v="E"/>
    <s v="C"/>
    <x v="152"/>
    <x v="0"/>
    <n v="3.6227999999999998"/>
    <s v="Q:B01:W0:_Z:E0020:_T:_Z:_Z:N_:LE:E:C20211"/>
    <n v="0"/>
    <n v="3.62"/>
    <x v="7"/>
    <x v="0"/>
    <x v="0"/>
  </r>
  <r>
    <s v="SUP.Q.B01.W0._Z.I3641._T._Z._Z.N_._Z.PCT.C"/>
    <x v="8"/>
    <x v="153"/>
    <x v="0"/>
    <x v="0"/>
    <x v="0"/>
    <n v="55.91"/>
    <s v="Q:B01:W0:_Z:I3641:_T:_Z:_Z:N_:_Z:PCT:C"/>
    <x v="0"/>
    <x v="0"/>
    <s v="W0"/>
    <s v="_Z"/>
    <x v="106"/>
    <x v="0"/>
    <s v="_Z"/>
    <s v="_Z"/>
    <s v="N_"/>
    <s v="_Z"/>
    <s v="PCT"/>
    <s v="C"/>
    <x v="153"/>
    <x v="0"/>
    <n v="0.55909999999999993"/>
    <s v="Q:B01:W0:_Z:I3641:_T:_Z:_Z:N_:_Z:PCT:C20211"/>
    <n v="0"/>
    <n v="55.91"/>
    <x v="7"/>
    <x v="0"/>
    <x v="0"/>
  </r>
  <r>
    <s v="SUP.Q.B01.W0._Z.E0035._T._Z._Z.N_.LE.E.C"/>
    <x v="8"/>
    <x v="154"/>
    <x v="0"/>
    <x v="0"/>
    <x v="0"/>
    <n v="454.88369999999998"/>
    <s v="Q:B01:W0:_Z:E0035:_T:_Z:_Z:N_:LE:E:C"/>
    <x v="0"/>
    <x v="0"/>
    <s v="W0"/>
    <s v="_Z"/>
    <x v="103"/>
    <x v="0"/>
    <s v="_Z"/>
    <s v="_Z"/>
    <s v="N_"/>
    <s v="LE"/>
    <s v="E"/>
    <s v="C"/>
    <x v="154"/>
    <x v="0"/>
    <n v="454.88369999999998"/>
    <s v="Q:B01:W0:_Z:E0035:_T:_Z:_Z:N_:LE:E:C20211"/>
    <n v="0"/>
    <n v="454.88"/>
    <x v="7"/>
    <x v="0"/>
    <x v="0"/>
  </r>
  <r>
    <s v="SUP.Q.B01.W0._Z.I3647._T._Z._Z.N_._Z.PCT.C"/>
    <x v="8"/>
    <x v="155"/>
    <x v="0"/>
    <x v="0"/>
    <x v="0"/>
    <n v="44.8"/>
    <s v="Q:B01:W0:_Z:I3647:_T:_Z:_Z:N_:_Z:PCT:C"/>
    <x v="0"/>
    <x v="0"/>
    <s v="W0"/>
    <s v="_Z"/>
    <x v="102"/>
    <x v="0"/>
    <s v="_Z"/>
    <s v="_Z"/>
    <s v="N_"/>
    <s v="_Z"/>
    <s v="PCT"/>
    <s v="C"/>
    <x v="155"/>
    <x v="0"/>
    <n v="0.44799999999999995"/>
    <s v="Q:B01:W0:_Z:I3647:_T:_Z:_Z:N_:_Z:PCT:C20211"/>
    <n v="0"/>
    <n v="44.8"/>
    <x v="7"/>
    <x v="0"/>
    <x v="0"/>
  </r>
  <r>
    <s v="SUP.Q.B01.W0._Z.E0040._T._Z._Z.N_.LE.E.C"/>
    <x v="8"/>
    <x v="156"/>
    <x v="0"/>
    <x v="0"/>
    <x v="0"/>
    <n v="41.830500000000001"/>
    <s v="Q:B01:W0:_Z:E0040:_T:_Z:_Z:N_:LE:E:C"/>
    <x v="0"/>
    <x v="0"/>
    <s v="W0"/>
    <s v="_Z"/>
    <x v="109"/>
    <x v="0"/>
    <s v="_Z"/>
    <s v="_Z"/>
    <s v="N_"/>
    <s v="LE"/>
    <s v="E"/>
    <s v="C"/>
    <x v="156"/>
    <x v="0"/>
    <n v="41.830500000000001"/>
    <s v="Q:B01:W0:_Z:E0040:_T:_Z:_Z:N_:LE:E:C20211"/>
    <n v="0"/>
    <n v="41.83"/>
    <x v="7"/>
    <x v="0"/>
    <x v="0"/>
  </r>
  <r>
    <s v="SUP.Q.B01.W0._Z.I3643._T._Z._Z.N_._Z.PCT.C"/>
    <x v="8"/>
    <x v="157"/>
    <x v="0"/>
    <x v="0"/>
    <x v="0"/>
    <n v="16.02"/>
    <s v="Q:B01:W0:_Z:I3643:_T:_Z:_Z:N_:_Z:PCT:C"/>
    <x v="0"/>
    <x v="0"/>
    <s v="W0"/>
    <s v="_Z"/>
    <x v="108"/>
    <x v="0"/>
    <s v="_Z"/>
    <s v="_Z"/>
    <s v="N_"/>
    <s v="_Z"/>
    <s v="PCT"/>
    <s v="C"/>
    <x v="157"/>
    <x v="0"/>
    <n v="0.16020000000000001"/>
    <s v="Q:B01:W0:_Z:I3643:_T:_Z:_Z:N_:_Z:PCT:C20211"/>
    <n v="0"/>
    <n v="16.02"/>
    <x v="7"/>
    <x v="0"/>
    <x v="0"/>
  </r>
  <r>
    <s v="SUP.Q.B01.W0._Z.E0050._T._Z._Z.N_.LE.E.C"/>
    <x v="8"/>
    <x v="158"/>
    <x v="0"/>
    <x v="0"/>
    <x v="0"/>
    <n v="13.9803"/>
    <s v="Q:B01:W0:_Z:E0050:_T:_Z:_Z:N_:LE:E:C"/>
    <x v="0"/>
    <x v="0"/>
    <s v="W0"/>
    <s v="_Z"/>
    <x v="111"/>
    <x v="0"/>
    <s v="_Z"/>
    <s v="_Z"/>
    <s v="N_"/>
    <s v="LE"/>
    <s v="E"/>
    <s v="C"/>
    <x v="158"/>
    <x v="0"/>
    <n v="13.9803"/>
    <s v="Q:B01:W0:_Z:E0050:_T:_Z:_Z:N_:LE:E:C20211"/>
    <n v="0"/>
    <n v="13.98"/>
    <x v="7"/>
    <x v="0"/>
    <x v="0"/>
  </r>
  <r>
    <s v="SUP.Q.B01.W0._Z.I3644._T._Z._Z.N_._Z.PCT.C"/>
    <x v="8"/>
    <x v="159"/>
    <x v="0"/>
    <x v="0"/>
    <x v="0"/>
    <n v="60.33"/>
    <s v="Q:B01:W0:_Z:I3644:_T:_Z:_Z:N_:_Z:PCT:C"/>
    <x v="0"/>
    <x v="0"/>
    <s v="W0"/>
    <s v="_Z"/>
    <x v="110"/>
    <x v="0"/>
    <s v="_Z"/>
    <s v="_Z"/>
    <s v="N_"/>
    <s v="_Z"/>
    <s v="PCT"/>
    <s v="C"/>
    <x v="159"/>
    <x v="0"/>
    <n v="0.60329999999999995"/>
    <s v="Q:B01:W0:_Z:I3644:_T:_Z:_Z:N_:_Z:PCT:C20211"/>
    <n v="0"/>
    <n v="60.33"/>
    <x v="7"/>
    <x v="0"/>
    <x v="0"/>
  </r>
  <r>
    <s v="SUP.Q.B01.W0._Z.E0010._T._Z._Z.N_.LE.E.C"/>
    <x v="8"/>
    <x v="160"/>
    <x v="0"/>
    <x v="0"/>
    <x v="0"/>
    <n v="514.47109999999998"/>
    <s v="Q:B01:W0:_Z:E0010:_T:_Z:_Z:N_:LE:E:C"/>
    <x v="0"/>
    <x v="0"/>
    <s v="W0"/>
    <s v="_Z"/>
    <x v="113"/>
    <x v="0"/>
    <s v="_Z"/>
    <s v="_Z"/>
    <s v="N_"/>
    <s v="LE"/>
    <s v="E"/>
    <s v="C"/>
    <x v="160"/>
    <x v="0"/>
    <n v="514.47109999999998"/>
    <s v="Q:B01:W0:_Z:E0010:_T:_Z:_Z:N_:LE:E:C20211"/>
    <n v="0"/>
    <n v="514.47"/>
    <x v="7"/>
    <x v="0"/>
    <x v="0"/>
  </r>
  <r>
    <s v="SUP.Q.B01.W0._Z.I3645._T._Z._Z.N_._Z.PCT.C"/>
    <x v="8"/>
    <x v="161"/>
    <x v="0"/>
    <x v="0"/>
    <x v="0"/>
    <n v="42.970000000000013"/>
    <s v="Q:B01:W0:_Z:I3645:_T:_Z:_Z:N_:_Z:PCT:C"/>
    <x v="0"/>
    <x v="0"/>
    <s v="W0"/>
    <s v="_Z"/>
    <x v="112"/>
    <x v="0"/>
    <s v="_Z"/>
    <s v="_Z"/>
    <s v="N_"/>
    <s v="_Z"/>
    <s v="PCT"/>
    <s v="C"/>
    <x v="161"/>
    <x v="0"/>
    <n v="0.42970000000000014"/>
    <s v="Q:B01:W0:_Z:I3645:_T:_Z:_Z:N_:_Z:PCT:C20211"/>
    <n v="0"/>
    <n v="42.97"/>
    <x v="7"/>
    <x v="0"/>
    <x v="0"/>
  </r>
  <r>
    <s v="SUP.Q.B01.W0._Z.E0030._T._Z._Z.ALL.LE.E.C"/>
    <x v="9"/>
    <x v="162"/>
    <x v="0"/>
    <x v="0"/>
    <x v="0"/>
    <n v="17939.4257"/>
    <s v="Q:B01:W0:_Z:E0030:_T:_Z:_Z:ALL:LE:E:C"/>
    <x v="0"/>
    <x v="0"/>
    <s v="W0"/>
    <s v="_Z"/>
    <x v="114"/>
    <x v="0"/>
    <s v="_Z"/>
    <s v="_Z"/>
    <s v="ALL"/>
    <s v="LE"/>
    <s v="E"/>
    <s v="C"/>
    <x v="162"/>
    <x v="0"/>
    <n v="17939.4257"/>
    <s v="Q:B01:W0:_Z:E0030:_T:_Z:_Z:ALL:LE:E:C20211"/>
    <n v="0"/>
    <n v="17939.43"/>
    <x v="8"/>
    <x v="0"/>
    <x v="0"/>
  </r>
  <r>
    <s v="SUP.Q.B01.W0._Z.E0030._T._Z._Z.N_.LE.E.C"/>
    <x v="9"/>
    <x v="154"/>
    <x v="0"/>
    <x v="0"/>
    <x v="0"/>
    <n v="455.03750000000002"/>
    <s v="Q:B01:W0:_Z:E0030:_T:_Z:_Z:N_:LE:E:C"/>
    <x v="0"/>
    <x v="0"/>
    <s v="W0"/>
    <s v="_Z"/>
    <x v="114"/>
    <x v="0"/>
    <s v="_Z"/>
    <s v="_Z"/>
    <s v="N_"/>
    <s v="LE"/>
    <s v="E"/>
    <s v="C"/>
    <x v="163"/>
    <x v="0"/>
    <n v="455.03750000000002"/>
    <s v="Q:B01:W0:_Z:E0030:_T:_Z:_Z:N_:LE:E:C20211"/>
    <n v="0"/>
    <n v="455.04"/>
    <x v="8"/>
    <x v="0"/>
    <x v="0"/>
  </r>
  <r>
    <s v="SUP.Q.B01.W0._Z.I7000._T._Z._Z._Z._Z.PCT.C"/>
    <x v="9"/>
    <x v="163"/>
    <x v="0"/>
    <x v="0"/>
    <x v="0"/>
    <n v="2.54"/>
    <s v="Q:B01:W0:_Z:I7000:_T:_Z:_Z:_Z:_Z:PCT:C"/>
    <x v="0"/>
    <x v="0"/>
    <s v="W0"/>
    <s v="_Z"/>
    <x v="115"/>
    <x v="0"/>
    <s v="_Z"/>
    <s v="_Z"/>
    <s v="_Z"/>
    <s v="_Z"/>
    <s v="PCT"/>
    <s v="C"/>
    <x v="164"/>
    <x v="0"/>
    <n v="2.5399999999999999E-2"/>
    <s v="Q:B01:W0:_Z:I7000:_T:_Z:_Z:_Z:_Z:PCT:C20211"/>
    <n v="0"/>
    <n v="2.54"/>
    <x v="8"/>
    <x v="0"/>
    <x v="0"/>
  </r>
  <r>
    <s v="SUP.Q.B01.W0.S121.E0035._T._Z._Z.PFM.LE.E.C"/>
    <x v="10"/>
    <x v="164"/>
    <x v="0"/>
    <x v="0"/>
    <x v="0"/>
    <s v="-"/>
    <s v="Q:B01:W0:S121:E0035:_T:_Z:_Z:PFM:LE:E:C"/>
    <x v="0"/>
    <x v="0"/>
    <s v="W0"/>
    <s v="S121"/>
    <x v="103"/>
    <x v="0"/>
    <s v="_Z"/>
    <s v="_Z"/>
    <s v="PFM"/>
    <s v="LE"/>
    <s v="E"/>
    <s v="C"/>
    <x v="165"/>
    <x v="0"/>
    <e v="#N/A"/>
    <s v="Q:B01:W0:S121:E0035:_T:_Z:_Z:PFM:LE:E:C20211"/>
    <n v="0"/>
    <e v="#N/A"/>
    <x v="9"/>
    <x v="0"/>
    <x v="0"/>
  </r>
  <r>
    <s v="SUP.Q.B01.W0.S121.I3647._T._Z._Z.PFM._Z.PCT.C"/>
    <x v="10"/>
    <x v="165"/>
    <x v="0"/>
    <x v="0"/>
    <x v="0"/>
    <s v="-"/>
    <s v="Q:B01:W0:S121:I3647:_T:_Z:_Z:PFM:_Z:PCT:C"/>
    <x v="0"/>
    <x v="0"/>
    <s v="W0"/>
    <s v="S121"/>
    <x v="102"/>
    <x v="0"/>
    <s v="_Z"/>
    <s v="_Z"/>
    <s v="PFM"/>
    <s v="_Z"/>
    <s v="PCT"/>
    <s v="C"/>
    <x v="166"/>
    <x v="0"/>
    <e v="#N/A"/>
    <s v="Q:B01:W0:S121:I3647:_T:_Z:_Z:PFM:_Z:PCT:C20211"/>
    <n v="0"/>
    <e v="#N/A"/>
    <x v="9"/>
    <x v="0"/>
    <x v="0"/>
  </r>
  <r>
    <s v="SUP.Q.B01.W0.S122Z.E0035._T._Z._Z.PFM.LE.E.C"/>
    <x v="10"/>
    <x v="166"/>
    <x v="0"/>
    <x v="0"/>
    <x v="0"/>
    <s v="-"/>
    <s v="Q:B01:W0:S122Z:E0035:_T:_Z:_Z:PFM:LE:E:C"/>
    <x v="0"/>
    <x v="0"/>
    <s v="W0"/>
    <s v="S122Z"/>
    <x v="103"/>
    <x v="0"/>
    <s v="_Z"/>
    <s v="_Z"/>
    <s v="PFM"/>
    <s v="LE"/>
    <s v="E"/>
    <s v="C"/>
    <x v="167"/>
    <x v="0"/>
    <e v="#N/A"/>
    <s v="Q:B01:W0:S122Z:E0035:_T:_Z:_Z:PFM:LE:E:C20211"/>
    <n v="0"/>
    <e v="#N/A"/>
    <x v="9"/>
    <x v="0"/>
    <x v="0"/>
  </r>
  <r>
    <s v="SUP.Q.B01.W0.S122Z.I3647._T._Z._Z.PFM._Z.PCT.C"/>
    <x v="10"/>
    <x v="167"/>
    <x v="0"/>
    <x v="0"/>
    <x v="0"/>
    <s v="-"/>
    <s v="Q:B01:W0:S122Z:I3647:_T:_Z:_Z:PFM:_Z:PCT:C"/>
    <x v="0"/>
    <x v="0"/>
    <s v="W0"/>
    <s v="S122Z"/>
    <x v="102"/>
    <x v="0"/>
    <s v="_Z"/>
    <s v="_Z"/>
    <s v="PFM"/>
    <s v="_Z"/>
    <s v="PCT"/>
    <s v="C"/>
    <x v="168"/>
    <x v="0"/>
    <e v="#N/A"/>
    <s v="Q:B01:W0:S122Z:I3647:_T:_Z:_Z:PFM:_Z:PCT:C20211"/>
    <n v="0"/>
    <e v="#N/A"/>
    <x v="9"/>
    <x v="0"/>
    <x v="0"/>
  </r>
  <r>
    <s v="SUP.Q.B01.W0.S13.E0035._T._Z._Z.PFM.LE.E.C"/>
    <x v="10"/>
    <x v="168"/>
    <x v="0"/>
    <x v="0"/>
    <x v="0"/>
    <n v="1.4756"/>
    <s v="Q:B01:W0:S13:E0035:_T:_Z:_Z:PFM:LE:E:C"/>
    <x v="0"/>
    <x v="0"/>
    <s v="W0"/>
    <s v="S13"/>
    <x v="103"/>
    <x v="0"/>
    <s v="_Z"/>
    <s v="_Z"/>
    <s v="PFM"/>
    <s v="LE"/>
    <s v="E"/>
    <s v="C"/>
    <x v="169"/>
    <x v="0"/>
    <n v="1.4756"/>
    <s v="Q:B01:W0:S13:E0035:_T:_Z:_Z:PFM:LE:E:C20211"/>
    <n v="0"/>
    <n v="1.48"/>
    <x v="9"/>
    <x v="0"/>
    <x v="0"/>
  </r>
  <r>
    <s v="SUP.Q.B01.W0.S13.I3647._T._Z._Z.PFM._Z.PCT.C"/>
    <x v="10"/>
    <x v="169"/>
    <x v="0"/>
    <x v="0"/>
    <x v="0"/>
    <n v="1.24"/>
    <s v="Q:B01:W0:S13:I3647:_T:_Z:_Z:PFM:_Z:PCT:C"/>
    <x v="0"/>
    <x v="0"/>
    <s v="W0"/>
    <s v="S13"/>
    <x v="102"/>
    <x v="0"/>
    <s v="_Z"/>
    <s v="_Z"/>
    <s v="PFM"/>
    <s v="_Z"/>
    <s v="PCT"/>
    <s v="C"/>
    <x v="170"/>
    <x v="0"/>
    <n v="1.24E-2"/>
    <s v="Q:B01:W0:S13:I3647:_T:_Z:_Z:PFM:_Z:PCT:C20211"/>
    <n v="0"/>
    <n v="1.24"/>
    <x v="9"/>
    <x v="0"/>
    <x v="0"/>
  </r>
  <r>
    <s v="SUP.Q.B01.W0.S14.E0035._T._Z._Z.PFM.LE.E.C"/>
    <x v="10"/>
    <x v="170"/>
    <x v="0"/>
    <x v="0"/>
    <x v="0"/>
    <n v="69.340999999999994"/>
    <s v="Q:B01:W0:S14:E0035:_T:_Z:_Z:PFM:LE:E:C"/>
    <x v="0"/>
    <x v="0"/>
    <s v="W0"/>
    <s v="S14"/>
    <x v="103"/>
    <x v="0"/>
    <s v="_Z"/>
    <s v="_Z"/>
    <s v="PFM"/>
    <s v="LE"/>
    <s v="E"/>
    <s v="C"/>
    <x v="171"/>
    <x v="0"/>
    <n v="69.340999999999994"/>
    <s v="Q:B01:W0:S14:E0035:_T:_Z:_Z:PFM:LE:E:C20211"/>
    <n v="0"/>
    <n v="69.34"/>
    <x v="9"/>
    <x v="0"/>
    <x v="0"/>
  </r>
  <r>
    <s v="SUP.Q.B01.W0.S14.I3647._T._Z._Z.PFM._Z.PCT.C"/>
    <x v="10"/>
    <x v="171"/>
    <x v="0"/>
    <x v="0"/>
    <x v="0"/>
    <n v="6"/>
    <s v="Q:B01:W0:S14:I3647:_T:_Z:_Z:PFM:_Z:PCT:C"/>
    <x v="0"/>
    <x v="0"/>
    <s v="W0"/>
    <s v="S14"/>
    <x v="102"/>
    <x v="0"/>
    <s v="_Z"/>
    <s v="_Z"/>
    <s v="PFM"/>
    <s v="_Z"/>
    <s v="PCT"/>
    <s v="C"/>
    <x v="172"/>
    <x v="0"/>
    <n v="0.06"/>
    <s v="Q:B01:W0:S14:I3647:_T:_Z:_Z:PFM:_Z:PCT:C20211"/>
    <n v="0"/>
    <n v="6"/>
    <x v="9"/>
    <x v="0"/>
    <x v="0"/>
  </r>
  <r>
    <s v="SUP.Q.B01.W0.S11.E0035._T._Z._Z.PFM.LE.E.C"/>
    <x v="10"/>
    <x v="172"/>
    <x v="0"/>
    <x v="0"/>
    <x v="0"/>
    <n v="111.53660000000001"/>
    <s v="Q:B01:W0:S11:E0035:_T:_Z:_Z:PFM:LE:E:C"/>
    <x v="0"/>
    <x v="0"/>
    <s v="W0"/>
    <s v="S11"/>
    <x v="103"/>
    <x v="0"/>
    <s v="_Z"/>
    <s v="_Z"/>
    <s v="PFM"/>
    <s v="LE"/>
    <s v="E"/>
    <s v="C"/>
    <x v="173"/>
    <x v="0"/>
    <n v="111.53660000000001"/>
    <s v="Q:B01:W0:S11:E0035:_T:_Z:_Z:PFM:LE:E:C20211"/>
    <n v="0"/>
    <n v="111.54"/>
    <x v="9"/>
    <x v="0"/>
    <x v="0"/>
  </r>
  <r>
    <s v="SUP.Q.B01.W0.S11.I3647._T._Z._Z.PFM._Z.PCT.C"/>
    <x v="10"/>
    <x v="173"/>
    <x v="0"/>
    <x v="0"/>
    <x v="0"/>
    <n v="4.92"/>
    <s v="Q:B01:W0:S11:I3647:_T:_Z:_Z:PFM:_Z:PCT:C"/>
    <x v="0"/>
    <x v="0"/>
    <s v="W0"/>
    <s v="S11"/>
    <x v="102"/>
    <x v="0"/>
    <s v="_Z"/>
    <s v="_Z"/>
    <s v="PFM"/>
    <s v="_Z"/>
    <s v="PCT"/>
    <s v="C"/>
    <x v="174"/>
    <x v="0"/>
    <n v="4.9200000000000001E-2"/>
    <s v="Q:B01:W0:S11:I3647:_T:_Z:_Z:PFM:_Z:PCT:C20211"/>
    <n v="0"/>
    <n v="4.92"/>
    <x v="9"/>
    <x v="0"/>
    <x v="0"/>
  </r>
  <r>
    <s v="SUP.Q.B01.W0.S12R.E0035._T._Z._Z.PFM.LE.E.C"/>
    <x v="10"/>
    <x v="174"/>
    <x v="0"/>
    <x v="0"/>
    <x v="0"/>
    <n v="4.4839000000000002"/>
    <s v="Q:B01:W0:S12R:E0035:_T:_Z:_Z:PFM:LE:E:C"/>
    <x v="0"/>
    <x v="0"/>
    <s v="W0"/>
    <s v="S12R"/>
    <x v="103"/>
    <x v="0"/>
    <s v="_Z"/>
    <s v="_Z"/>
    <s v="PFM"/>
    <s v="LE"/>
    <s v="E"/>
    <s v="C"/>
    <x v="175"/>
    <x v="0"/>
    <n v="4.4839000000000002"/>
    <s v="Q:B01:W0:S12R:E0035:_T:_Z:_Z:PFM:LE:E:C20211"/>
    <n v="0"/>
    <n v="4.4800000000000004"/>
    <x v="9"/>
    <x v="0"/>
    <x v="0"/>
  </r>
  <r>
    <s v="SUP.Q.B01.W0.S12R.I3647._T._Z._Z.PFM._Z.PCT.C"/>
    <x v="10"/>
    <x v="175"/>
    <x v="0"/>
    <x v="0"/>
    <x v="0"/>
    <n v="2.89"/>
    <s v="Q:B01:W0:S12R:I3647:_T:_Z:_Z:PFM:_Z:PCT:C"/>
    <x v="0"/>
    <x v="0"/>
    <s v="W0"/>
    <s v="S12R"/>
    <x v="102"/>
    <x v="0"/>
    <s v="_Z"/>
    <s v="_Z"/>
    <s v="PFM"/>
    <s v="_Z"/>
    <s v="PCT"/>
    <s v="C"/>
    <x v="176"/>
    <x v="0"/>
    <n v="2.8900000000000002E-2"/>
    <s v="Q:B01:W0:S12R:I3647:_T:_Z:_Z:PFM:_Z:PCT:C20211"/>
    <n v="0"/>
    <n v="2.89"/>
    <x v="9"/>
    <x v="0"/>
    <x v="0"/>
  </r>
  <r>
    <s v="SUP.Q.B01.W0._Z.E0060._T._Z._Z.PFM.LE.E.C"/>
    <x v="10"/>
    <x v="176"/>
    <x v="0"/>
    <x v="0"/>
    <x v="0"/>
    <s v="-"/>
    <s v="Q:B01:W0:_Z:E0060:_T:_Z:_Z:PFM:LE:E:C"/>
    <x v="0"/>
    <x v="0"/>
    <s v="W0"/>
    <s v="_Z"/>
    <x v="104"/>
    <x v="0"/>
    <s v="_Z"/>
    <s v="_Z"/>
    <s v="PFM"/>
    <s v="LE"/>
    <s v="E"/>
    <s v="C"/>
    <x v="177"/>
    <x v="0"/>
    <e v="#N/A"/>
    <s v="Q:B01:W0:_Z:E0060:_T:_Z:_Z:PFM:LE:E:C20211"/>
    <n v="0"/>
    <e v="#N/A"/>
    <x v="9"/>
    <x v="0"/>
    <x v="0"/>
  </r>
  <r>
    <s v="SUP.Q.B01.W0._Z.I3646._T._Z._Z.PFM._Z.PCT.C"/>
    <x v="10"/>
    <x v="177"/>
    <x v="0"/>
    <x v="0"/>
    <x v="0"/>
    <s v="-"/>
    <s v="Q:B01:W0:_Z:I3646:_T:_Z:_Z:PFM:_Z:PCT:C"/>
    <x v="0"/>
    <x v="0"/>
    <s v="W0"/>
    <s v="_Z"/>
    <x v="105"/>
    <x v="0"/>
    <s v="_Z"/>
    <s v="_Z"/>
    <s v="PFM"/>
    <s v="_Z"/>
    <s v="PCT"/>
    <s v="C"/>
    <x v="178"/>
    <x v="0"/>
    <e v="#N/A"/>
    <s v="Q:B01:W0:_Z:I3646:_T:_Z:_Z:PFM:_Z:PCT:C20211"/>
    <n v="0"/>
    <e v="#N/A"/>
    <x v="9"/>
    <x v="0"/>
    <x v="0"/>
  </r>
  <r>
    <s v="SUP.Q.B01.W0._Z.E0020._T._Z._Z.PFM.LE.E.C"/>
    <x v="10"/>
    <x v="178"/>
    <x v="0"/>
    <x v="0"/>
    <x v="0"/>
    <s v="-"/>
    <s v="Q:B01:W0:_Z:E0020:_T:_Z:_Z:PFM:LE:E:C"/>
    <x v="0"/>
    <x v="0"/>
    <s v="W0"/>
    <s v="_Z"/>
    <x v="107"/>
    <x v="0"/>
    <s v="_Z"/>
    <s v="_Z"/>
    <s v="PFM"/>
    <s v="LE"/>
    <s v="E"/>
    <s v="C"/>
    <x v="179"/>
    <x v="0"/>
    <e v="#N/A"/>
    <s v="Q:B01:W0:_Z:E0020:_T:_Z:_Z:PFM:LE:E:C20211"/>
    <n v="0"/>
    <e v="#N/A"/>
    <x v="9"/>
    <x v="0"/>
    <x v="0"/>
  </r>
  <r>
    <s v="SUP.Q.B01.W0._Z.I3641._T._Z._Z.PFM._Z.PCT.C"/>
    <x v="10"/>
    <x v="179"/>
    <x v="0"/>
    <x v="0"/>
    <x v="0"/>
    <s v="-"/>
    <s v="Q:B01:W0:_Z:I3641:_T:_Z:_Z:PFM:_Z:PCT:C"/>
    <x v="0"/>
    <x v="0"/>
    <s v="W0"/>
    <s v="_Z"/>
    <x v="106"/>
    <x v="0"/>
    <s v="_Z"/>
    <s v="_Z"/>
    <s v="PFM"/>
    <s v="_Z"/>
    <s v="PCT"/>
    <s v="C"/>
    <x v="180"/>
    <x v="0"/>
    <e v="#N/A"/>
    <s v="Q:B01:W0:_Z:I3641:_T:_Z:_Z:PFM:_Z:PCT:C20211"/>
    <n v="0"/>
    <e v="#N/A"/>
    <x v="9"/>
    <x v="0"/>
    <x v="0"/>
  </r>
  <r>
    <s v="SUP.Q.B01.W0._Z.E0035._T._Z._Z.PFM.LE.E.C"/>
    <x v="10"/>
    <x v="180"/>
    <x v="0"/>
    <x v="0"/>
    <x v="0"/>
    <n v="186.85159999999999"/>
    <s v="Q:B01:W0:_Z:E0035:_T:_Z:_Z:PFM:LE:E:C"/>
    <x v="0"/>
    <x v="0"/>
    <s v="W0"/>
    <s v="_Z"/>
    <x v="103"/>
    <x v="0"/>
    <s v="_Z"/>
    <s v="_Z"/>
    <s v="PFM"/>
    <s v="LE"/>
    <s v="E"/>
    <s v="C"/>
    <x v="181"/>
    <x v="0"/>
    <n v="186.85159999999999"/>
    <s v="Q:B01:W0:_Z:E0035:_T:_Z:_Z:PFM:LE:E:C20211"/>
    <n v="0"/>
    <n v="186.85"/>
    <x v="9"/>
    <x v="0"/>
    <x v="0"/>
  </r>
  <r>
    <s v="SUP.Q.B01.W0._Z.I3647._T._Z._Z.PFM._Z.PCT.C"/>
    <x v="10"/>
    <x v="181"/>
    <x v="0"/>
    <x v="0"/>
    <x v="0"/>
    <n v="5.25"/>
    <s v="Q:B01:W0:_Z:I3647:_T:_Z:_Z:PFM:_Z:PCT:C"/>
    <x v="0"/>
    <x v="0"/>
    <s v="W0"/>
    <s v="_Z"/>
    <x v="102"/>
    <x v="0"/>
    <s v="_Z"/>
    <s v="_Z"/>
    <s v="PFM"/>
    <s v="_Z"/>
    <s v="PCT"/>
    <s v="C"/>
    <x v="182"/>
    <x v="0"/>
    <n v="5.2499999999999998E-2"/>
    <s v="Q:B01:W0:_Z:I3647:_T:_Z:_Z:PFM:_Z:PCT:C20211"/>
    <n v="0"/>
    <n v="5.25"/>
    <x v="9"/>
    <x v="0"/>
    <x v="0"/>
  </r>
  <r>
    <s v="SUP.Q.B01.W0._Z.E0040._T._Z._Z.PFM.LE.E.C"/>
    <x v="10"/>
    <x v="182"/>
    <x v="0"/>
    <x v="0"/>
    <x v="0"/>
    <n v="17.398"/>
    <s v="Q:B01:W0:_Z:E0040:_T:_Z:_Z:PFM:LE:E:C"/>
    <x v="0"/>
    <x v="0"/>
    <s v="W0"/>
    <s v="_Z"/>
    <x v="109"/>
    <x v="0"/>
    <s v="_Z"/>
    <s v="_Z"/>
    <s v="PFM"/>
    <s v="LE"/>
    <s v="E"/>
    <s v="C"/>
    <x v="183"/>
    <x v="0"/>
    <n v="17.398"/>
    <s v="Q:B01:W0:_Z:E0040:_T:_Z:_Z:PFM:LE:E:C20211"/>
    <n v="0"/>
    <n v="17.399999999999999"/>
    <x v="9"/>
    <x v="0"/>
    <x v="0"/>
  </r>
  <r>
    <s v="SUP.Q.B01.W0._Z.I3643._T._Z._Z.PFM._Z.PCT.C"/>
    <x v="10"/>
    <x v="183"/>
    <x v="0"/>
    <x v="0"/>
    <x v="0"/>
    <n v="0.77999999999999992"/>
    <s v="Q:B01:W0:_Z:I3643:_T:_Z:_Z:PFM:_Z:PCT:C"/>
    <x v="0"/>
    <x v="0"/>
    <s v="W0"/>
    <s v="_Z"/>
    <x v="108"/>
    <x v="0"/>
    <s v="_Z"/>
    <s v="_Z"/>
    <s v="PFM"/>
    <s v="_Z"/>
    <s v="PCT"/>
    <s v="C"/>
    <x v="184"/>
    <x v="0"/>
    <n v="7.7999999999999988E-3"/>
    <s v="Q:B01:W0:_Z:I3643:_T:_Z:_Z:PFM:_Z:PCT:C20211"/>
    <n v="0"/>
    <n v="0.78"/>
    <x v="9"/>
    <x v="0"/>
    <x v="0"/>
  </r>
  <r>
    <s v="SUP.Q.B01.W0._Z.E0050._T._Z._Z.PFM.LE.E.C"/>
    <x v="10"/>
    <x v="184"/>
    <x v="0"/>
    <x v="0"/>
    <x v="0"/>
    <n v="1.3666"/>
    <s v="Q:B01:W0:_Z:E0050:_T:_Z:_Z:PFM:LE:E:C"/>
    <x v="0"/>
    <x v="0"/>
    <s v="W0"/>
    <s v="_Z"/>
    <x v="111"/>
    <x v="0"/>
    <s v="_Z"/>
    <s v="_Z"/>
    <s v="PFM"/>
    <s v="LE"/>
    <s v="E"/>
    <s v="C"/>
    <x v="185"/>
    <x v="0"/>
    <n v="1.3666"/>
    <s v="Q:B01:W0:_Z:E0050:_T:_Z:_Z:PFM:LE:E:C20211"/>
    <n v="0"/>
    <n v="1.37"/>
    <x v="9"/>
    <x v="0"/>
    <x v="0"/>
  </r>
  <r>
    <s v="SUP.Q.B01.W0._Z.I3644._T._Z._Z.PFM._Z.PCT.C"/>
    <x v="10"/>
    <x v="185"/>
    <x v="0"/>
    <x v="0"/>
    <x v="0"/>
    <n v="26.16"/>
    <s v="Q:B01:W0:_Z:I3644:_T:_Z:_Z:PFM:_Z:PCT:C"/>
    <x v="0"/>
    <x v="0"/>
    <s v="W0"/>
    <s v="_Z"/>
    <x v="110"/>
    <x v="0"/>
    <s v="_Z"/>
    <s v="_Z"/>
    <s v="PFM"/>
    <s v="_Z"/>
    <s v="PCT"/>
    <s v="C"/>
    <x v="186"/>
    <x v="0"/>
    <n v="0.2616"/>
    <s v="Q:B01:W0:_Z:I3644:_T:_Z:_Z:PFM:_Z:PCT:C20211"/>
    <n v="0"/>
    <n v="26.16"/>
    <x v="9"/>
    <x v="0"/>
    <x v="0"/>
  </r>
  <r>
    <s v="SUP.Q.B01.W0._Z.E0010._T._Z._Z.PFM.LE.E.C"/>
    <x v="10"/>
    <x v="186"/>
    <x v="0"/>
    <x v="0"/>
    <x v="0"/>
    <n v="206.1592"/>
    <s v="Q:B01:W0:_Z:E0010:_T:_Z:_Z:PFM:LE:E:C"/>
    <x v="0"/>
    <x v="0"/>
    <s v="W0"/>
    <s v="_Z"/>
    <x v="113"/>
    <x v="0"/>
    <s v="_Z"/>
    <s v="_Z"/>
    <s v="PFM"/>
    <s v="LE"/>
    <s v="E"/>
    <s v="C"/>
    <x v="187"/>
    <x v="0"/>
    <n v="206.1592"/>
    <s v="Q:B01:W0:_Z:E0010:_T:_Z:_Z:PFM:LE:E:C20211"/>
    <n v="0"/>
    <n v="206.16"/>
    <x v="9"/>
    <x v="0"/>
    <x v="0"/>
  </r>
  <r>
    <s v="SUP.Q.B01.W0._Z.I3645._T._Z._Z.PFM._Z.PCT.C"/>
    <x v="10"/>
    <x v="187"/>
    <x v="0"/>
    <x v="0"/>
    <x v="0"/>
    <n v="5"/>
    <s v="Q:B01:W0:_Z:I3645:_T:_Z:_Z:PFM:_Z:PCT:C"/>
    <x v="0"/>
    <x v="0"/>
    <s v="W0"/>
    <s v="_Z"/>
    <x v="112"/>
    <x v="0"/>
    <s v="_Z"/>
    <s v="_Z"/>
    <s v="PFM"/>
    <s v="_Z"/>
    <s v="PCT"/>
    <s v="C"/>
    <x v="188"/>
    <x v="0"/>
    <n v="0.05"/>
    <s v="Q:B01:W0:_Z:I3645:_T:_Z:_Z:PFM:_Z:PCT:C20211"/>
    <n v="0"/>
    <n v="5"/>
    <x v="9"/>
    <x v="0"/>
    <x v="0"/>
  </r>
  <r>
    <s v="SUP.Q.B01.W0.S121.E0035._T._Z._Z.NFM.LE.E.C"/>
    <x v="11"/>
    <x v="188"/>
    <x v="0"/>
    <x v="0"/>
    <x v="0"/>
    <s v="-"/>
    <s v="Q:B01:W0:S121:E0035:_T:_Z:_Z:NFM:LE:E:C"/>
    <x v="0"/>
    <x v="0"/>
    <s v="W0"/>
    <s v="S121"/>
    <x v="103"/>
    <x v="0"/>
    <s v="_Z"/>
    <s v="_Z"/>
    <s v="NFM"/>
    <s v="LE"/>
    <s v="E"/>
    <s v="C"/>
    <x v="189"/>
    <x v="0"/>
    <e v="#N/A"/>
    <s v="Q:B01:W0:S121:E0035:_T:_Z:_Z:NFM:LE:E:C20211"/>
    <n v="0"/>
    <e v="#N/A"/>
    <x v="9"/>
    <x v="0"/>
    <x v="0"/>
  </r>
  <r>
    <s v="SUP.Q.B01.W0.S121.I3647._T._Z._Z.NFM._Z.PCT.C"/>
    <x v="11"/>
    <x v="189"/>
    <x v="0"/>
    <x v="0"/>
    <x v="0"/>
    <s v="-"/>
    <s v="Q:B01:W0:S121:I3647:_T:_Z:_Z:NFM:_Z:PCT:C"/>
    <x v="0"/>
    <x v="0"/>
    <s v="W0"/>
    <s v="S121"/>
    <x v="102"/>
    <x v="0"/>
    <s v="_Z"/>
    <s v="_Z"/>
    <s v="NFM"/>
    <s v="_Z"/>
    <s v="PCT"/>
    <s v="C"/>
    <x v="190"/>
    <x v="0"/>
    <e v="#N/A"/>
    <s v="Q:B01:W0:S121:I3647:_T:_Z:_Z:NFM:_Z:PCT:C20211"/>
    <n v="0"/>
    <e v="#N/A"/>
    <x v="9"/>
    <x v="0"/>
    <x v="0"/>
  </r>
  <r>
    <s v="SUP.Q.B01.W0.S122Z.E0035._T._Z._Z.NFM.LE.E.C"/>
    <x v="11"/>
    <x v="190"/>
    <x v="0"/>
    <x v="0"/>
    <x v="0"/>
    <s v="-"/>
    <s v="Q:B01:W0:S122Z:E0035:_T:_Z:_Z:NFM:LE:E:C"/>
    <x v="0"/>
    <x v="0"/>
    <s v="W0"/>
    <s v="S122Z"/>
    <x v="103"/>
    <x v="0"/>
    <s v="_Z"/>
    <s v="_Z"/>
    <s v="NFM"/>
    <s v="LE"/>
    <s v="E"/>
    <s v="C"/>
    <x v="191"/>
    <x v="0"/>
    <e v="#N/A"/>
    <s v="Q:B01:W0:S122Z:E0035:_T:_Z:_Z:NFM:LE:E:C20211"/>
    <n v="0"/>
    <e v="#N/A"/>
    <x v="9"/>
    <x v="0"/>
    <x v="0"/>
  </r>
  <r>
    <s v="SUP.Q.B01.W0.S122Z.I3647._T._Z._Z.NFM._Z.PCT.C"/>
    <x v="11"/>
    <x v="191"/>
    <x v="0"/>
    <x v="0"/>
    <x v="0"/>
    <n v="30.73"/>
    <s v="Q:B01:W0:S122Z:I3647:_T:_Z:_Z:NFM:_Z:PCT:C"/>
    <x v="0"/>
    <x v="0"/>
    <s v="W0"/>
    <s v="S122Z"/>
    <x v="102"/>
    <x v="0"/>
    <s v="_Z"/>
    <s v="_Z"/>
    <s v="NFM"/>
    <s v="_Z"/>
    <s v="PCT"/>
    <s v="C"/>
    <x v="192"/>
    <x v="0"/>
    <n v="0.30730000000000002"/>
    <s v="Q:B01:W0:S122Z:I3647:_T:_Z:_Z:NFM:_Z:PCT:C20211"/>
    <n v="0"/>
    <n v="30.73"/>
    <x v="9"/>
    <x v="0"/>
    <x v="0"/>
  </r>
  <r>
    <s v="SUP.Q.B01.W0.S13.E0035._T._Z._Z.NFM.LE.E.C"/>
    <x v="11"/>
    <x v="192"/>
    <x v="0"/>
    <x v="0"/>
    <x v="0"/>
    <n v="0.69779999999999998"/>
    <s v="Q:B01:W0:S13:E0035:_T:_Z:_Z:NFM:LE:E:C"/>
    <x v="0"/>
    <x v="0"/>
    <s v="W0"/>
    <s v="S13"/>
    <x v="103"/>
    <x v="0"/>
    <s v="_Z"/>
    <s v="_Z"/>
    <s v="NFM"/>
    <s v="LE"/>
    <s v="E"/>
    <s v="C"/>
    <x v="193"/>
    <x v="0"/>
    <n v="0.69779999999999998"/>
    <s v="Q:B01:W0:S13:E0035:_T:_Z:_Z:NFM:LE:E:C20211"/>
    <n v="0"/>
    <n v="0.7"/>
    <x v="9"/>
    <x v="0"/>
    <x v="0"/>
  </r>
  <r>
    <s v="SUP.Q.B01.W0.S13.I3647._T._Z._Z.NFM._Z.PCT.C"/>
    <x v="11"/>
    <x v="193"/>
    <x v="0"/>
    <x v="0"/>
    <x v="0"/>
    <n v="13.97"/>
    <s v="Q:B01:W0:S13:I3647:_T:_Z:_Z:NFM:_Z:PCT:C"/>
    <x v="0"/>
    <x v="0"/>
    <s v="W0"/>
    <s v="S13"/>
    <x v="102"/>
    <x v="0"/>
    <s v="_Z"/>
    <s v="_Z"/>
    <s v="NFM"/>
    <s v="_Z"/>
    <s v="PCT"/>
    <s v="C"/>
    <x v="194"/>
    <x v="0"/>
    <n v="0.13970000000000002"/>
    <s v="Q:B01:W0:S13:I3647:_T:_Z:_Z:NFM:_Z:PCT:C20211"/>
    <n v="0"/>
    <n v="13.97"/>
    <x v="9"/>
    <x v="0"/>
    <x v="0"/>
  </r>
  <r>
    <s v="SUP.Q.B01.W0.S14.E0035._T._Z._Z.NFM.LE.E.C"/>
    <x v="11"/>
    <x v="194"/>
    <x v="0"/>
    <x v="0"/>
    <x v="0"/>
    <n v="69.759500000000003"/>
    <s v="Q:B01:W0:S14:E0035:_T:_Z:_Z:NFM:LE:E:C"/>
    <x v="0"/>
    <x v="0"/>
    <s v="W0"/>
    <s v="S14"/>
    <x v="103"/>
    <x v="0"/>
    <s v="_Z"/>
    <s v="_Z"/>
    <s v="NFM"/>
    <s v="LE"/>
    <s v="E"/>
    <s v="C"/>
    <x v="195"/>
    <x v="0"/>
    <n v="69.759500000000003"/>
    <s v="Q:B01:W0:S14:E0035:_T:_Z:_Z:NFM:LE:E:C20211"/>
    <n v="0"/>
    <n v="69.760000000000005"/>
    <x v="9"/>
    <x v="0"/>
    <x v="0"/>
  </r>
  <r>
    <s v="SUP.Q.B01.W0.S14.I3647._T._Z._Z.NFM._Z.PCT.C"/>
    <x v="11"/>
    <x v="195"/>
    <x v="0"/>
    <x v="0"/>
    <x v="0"/>
    <n v="32.71"/>
    <s v="Q:B01:W0:S14:I3647:_T:_Z:_Z:NFM:_Z:PCT:C"/>
    <x v="0"/>
    <x v="0"/>
    <s v="W0"/>
    <s v="S14"/>
    <x v="102"/>
    <x v="0"/>
    <s v="_Z"/>
    <s v="_Z"/>
    <s v="NFM"/>
    <s v="_Z"/>
    <s v="PCT"/>
    <s v="C"/>
    <x v="196"/>
    <x v="0"/>
    <n v="0.3271"/>
    <s v="Q:B01:W0:S14:I3647:_T:_Z:_Z:NFM:_Z:PCT:C20211"/>
    <n v="0"/>
    <n v="32.71"/>
    <x v="9"/>
    <x v="0"/>
    <x v="0"/>
  </r>
  <r>
    <s v="SUP.Q.B01.W0.S11.E0035._T._Z._Z.NFM.LE.E.C"/>
    <x v="11"/>
    <x v="196"/>
    <x v="0"/>
    <x v="0"/>
    <x v="0"/>
    <n v="108.6503"/>
    <s v="Q:B01:W0:S11:E0035:_T:_Z:_Z:NFM:LE:E:C"/>
    <x v="0"/>
    <x v="0"/>
    <s v="W0"/>
    <s v="S11"/>
    <x v="103"/>
    <x v="0"/>
    <s v="_Z"/>
    <s v="_Z"/>
    <s v="NFM"/>
    <s v="LE"/>
    <s v="E"/>
    <s v="C"/>
    <x v="197"/>
    <x v="0"/>
    <n v="108.6503"/>
    <s v="Q:B01:W0:S11:E0035:_T:_Z:_Z:NFM:LE:E:C20211"/>
    <n v="0"/>
    <n v="108.65"/>
    <x v="9"/>
    <x v="0"/>
    <x v="0"/>
  </r>
  <r>
    <s v="SUP.Q.B01.W0.S11.I3647._T._Z._Z.NFM._Z.PCT.C"/>
    <x v="11"/>
    <x v="197"/>
    <x v="0"/>
    <x v="0"/>
    <x v="0"/>
    <n v="40.400000000000013"/>
    <s v="Q:B01:W0:S11:I3647:_T:_Z:_Z:NFM:_Z:PCT:C"/>
    <x v="0"/>
    <x v="0"/>
    <s v="W0"/>
    <s v="S11"/>
    <x v="102"/>
    <x v="0"/>
    <s v="_Z"/>
    <s v="_Z"/>
    <s v="NFM"/>
    <s v="_Z"/>
    <s v="PCT"/>
    <s v="C"/>
    <x v="198"/>
    <x v="0"/>
    <n v="0.40400000000000014"/>
    <s v="Q:B01:W0:S11:I3647:_T:_Z:_Z:NFM:_Z:PCT:C20211"/>
    <n v="0"/>
    <n v="40.4"/>
    <x v="9"/>
    <x v="0"/>
    <x v="0"/>
  </r>
  <r>
    <s v="SUP.Q.B01.W0.S12R.E0035._T._Z._Z.NFM.LE.E.C"/>
    <x v="11"/>
    <x v="198"/>
    <x v="0"/>
    <x v="0"/>
    <x v="0"/>
    <n v="4.7565"/>
    <s v="Q:B01:W0:S12R:E0035:_T:_Z:_Z:NFM:LE:E:C"/>
    <x v="0"/>
    <x v="0"/>
    <s v="W0"/>
    <s v="S12R"/>
    <x v="103"/>
    <x v="0"/>
    <s v="_Z"/>
    <s v="_Z"/>
    <s v="NFM"/>
    <s v="LE"/>
    <s v="E"/>
    <s v="C"/>
    <x v="199"/>
    <x v="0"/>
    <n v="4.7565"/>
    <s v="Q:B01:W0:S12R:E0035:_T:_Z:_Z:NFM:LE:E:C20211"/>
    <n v="0"/>
    <n v="4.76"/>
    <x v="9"/>
    <x v="0"/>
    <x v="0"/>
  </r>
  <r>
    <s v="SUP.Q.B01.W0.S12R.I3647._T._Z._Z.NFM._Z.PCT.C"/>
    <x v="11"/>
    <x v="199"/>
    <x v="0"/>
    <x v="0"/>
    <x v="0"/>
    <n v="41.27"/>
    <s v="Q:B01:W0:S12R:I3647:_T:_Z:_Z:NFM:_Z:PCT:C"/>
    <x v="0"/>
    <x v="0"/>
    <s v="W0"/>
    <s v="S12R"/>
    <x v="102"/>
    <x v="0"/>
    <s v="_Z"/>
    <s v="_Z"/>
    <s v="NFM"/>
    <s v="_Z"/>
    <s v="PCT"/>
    <s v="C"/>
    <x v="200"/>
    <x v="0"/>
    <n v="0.41270000000000001"/>
    <s v="Q:B01:W0:S12R:I3647:_T:_Z:_Z:NFM:_Z:PCT:C20211"/>
    <n v="0"/>
    <n v="41.27"/>
    <x v="9"/>
    <x v="0"/>
    <x v="0"/>
  </r>
  <r>
    <s v="SUP.Q.B01.W0._Z.E0060._T._Z._Z.NFM.LE.E.C"/>
    <x v="11"/>
    <x v="200"/>
    <x v="0"/>
    <x v="0"/>
    <x v="0"/>
    <s v="-"/>
    <s v="Q:B01:W0:_Z:E0060:_T:_Z:_Z:NFM:LE:E:C"/>
    <x v="0"/>
    <x v="0"/>
    <s v="W0"/>
    <s v="_Z"/>
    <x v="104"/>
    <x v="0"/>
    <s v="_Z"/>
    <s v="_Z"/>
    <s v="NFM"/>
    <s v="LE"/>
    <s v="E"/>
    <s v="C"/>
    <x v="201"/>
    <x v="0"/>
    <e v="#N/A"/>
    <s v="Q:B01:W0:_Z:E0060:_T:_Z:_Z:NFM:LE:E:C20211"/>
    <n v="0"/>
    <e v="#N/A"/>
    <x v="9"/>
    <x v="0"/>
    <x v="0"/>
  </r>
  <r>
    <s v="SUP.Q.B01.W0._Z.I3646._T._Z._Z.NFM._Z.PCT.C"/>
    <x v="11"/>
    <x v="201"/>
    <x v="0"/>
    <x v="0"/>
    <x v="0"/>
    <s v="-"/>
    <s v="Q:B01:W0:_Z:I3646:_T:_Z:_Z:NFM:_Z:PCT:C"/>
    <x v="0"/>
    <x v="0"/>
    <s v="W0"/>
    <s v="_Z"/>
    <x v="105"/>
    <x v="0"/>
    <s v="_Z"/>
    <s v="_Z"/>
    <s v="NFM"/>
    <s v="_Z"/>
    <s v="PCT"/>
    <s v="C"/>
    <x v="202"/>
    <x v="0"/>
    <e v="#N/A"/>
    <s v="Q:B01:W0:_Z:I3646:_T:_Z:_Z:NFM:_Z:PCT:C20211"/>
    <n v="0"/>
    <e v="#N/A"/>
    <x v="9"/>
    <x v="0"/>
    <x v="0"/>
  </r>
  <r>
    <s v="SUP.Q.B01.W0._Z.E0020._T._Z._Z.NFM.LE.E.C"/>
    <x v="11"/>
    <x v="202"/>
    <x v="0"/>
    <x v="0"/>
    <x v="0"/>
    <n v="0.98170000000000002"/>
    <s v="Q:B01:W0:_Z:E0020:_T:_Z:_Z:NFM:LE:E:C"/>
    <x v="0"/>
    <x v="0"/>
    <s v="W0"/>
    <s v="_Z"/>
    <x v="107"/>
    <x v="0"/>
    <s v="_Z"/>
    <s v="_Z"/>
    <s v="NFM"/>
    <s v="LE"/>
    <s v="E"/>
    <s v="C"/>
    <x v="203"/>
    <x v="0"/>
    <n v="0.98170000000000002"/>
    <s v="Q:B01:W0:_Z:E0020:_T:_Z:_Z:NFM:LE:E:C20211"/>
    <n v="0"/>
    <n v="0.98"/>
    <x v="9"/>
    <x v="0"/>
    <x v="0"/>
  </r>
  <r>
    <s v="SUP.Q.B01.W0._Z.I3641._T._Z._Z.NFM._Z.PCT.C"/>
    <x v="11"/>
    <x v="203"/>
    <x v="0"/>
    <x v="0"/>
    <x v="0"/>
    <n v="32.33"/>
    <s v="Q:B01:W0:_Z:I3641:_T:_Z:_Z:NFM:_Z:PCT:C"/>
    <x v="0"/>
    <x v="0"/>
    <s v="W0"/>
    <s v="_Z"/>
    <x v="106"/>
    <x v="0"/>
    <s v="_Z"/>
    <s v="_Z"/>
    <s v="NFM"/>
    <s v="_Z"/>
    <s v="PCT"/>
    <s v="C"/>
    <x v="204"/>
    <x v="0"/>
    <n v="0.32329999999999998"/>
    <s v="Q:B01:W0:_Z:I3641:_T:_Z:_Z:NFM:_Z:PCT:C20211"/>
    <n v="0"/>
    <n v="32.33"/>
    <x v="9"/>
    <x v="0"/>
    <x v="0"/>
  </r>
  <r>
    <s v="SUP.Q.B01.W0._Z.E0035._T._Z._Z.NFM.LE.E.C"/>
    <x v="11"/>
    <x v="204"/>
    <x v="0"/>
    <x v="0"/>
    <x v="0"/>
    <n v="184.04349999999999"/>
    <s v="Q:B01:W0:_Z:E0035:_T:_Z:_Z:NFM:LE:E:C"/>
    <x v="0"/>
    <x v="0"/>
    <s v="W0"/>
    <s v="_Z"/>
    <x v="103"/>
    <x v="0"/>
    <s v="_Z"/>
    <s v="_Z"/>
    <s v="NFM"/>
    <s v="LE"/>
    <s v="E"/>
    <s v="C"/>
    <x v="205"/>
    <x v="0"/>
    <n v="184.04349999999999"/>
    <s v="Q:B01:W0:_Z:E0035:_T:_Z:_Z:NFM:LE:E:C20211"/>
    <n v="0"/>
    <n v="184.04"/>
    <x v="9"/>
    <x v="0"/>
    <x v="0"/>
  </r>
  <r>
    <s v="SUP.Q.B01.W0._Z.I3647._T._Z._Z.NFM._Z.PCT.C"/>
    <x v="11"/>
    <x v="205"/>
    <x v="0"/>
    <x v="0"/>
    <x v="0"/>
    <n v="37.4"/>
    <s v="Q:B01:W0:_Z:I3647:_T:_Z:_Z:NFM:_Z:PCT:C"/>
    <x v="0"/>
    <x v="0"/>
    <s v="W0"/>
    <s v="_Z"/>
    <x v="102"/>
    <x v="0"/>
    <s v="_Z"/>
    <s v="_Z"/>
    <s v="NFM"/>
    <s v="_Z"/>
    <s v="PCT"/>
    <s v="C"/>
    <x v="206"/>
    <x v="0"/>
    <n v="0.374"/>
    <s v="Q:B01:W0:_Z:I3647:_T:_Z:_Z:NFM:_Z:PCT:C20211"/>
    <n v="0"/>
    <n v="37.4"/>
    <x v="9"/>
    <x v="0"/>
    <x v="0"/>
  </r>
  <r>
    <s v="SUP.Q.B01.W0._Z.E0040._T._Z._Z.NFM.LE.E.C"/>
    <x v="11"/>
    <x v="206"/>
    <x v="0"/>
    <x v="0"/>
    <x v="0"/>
    <n v="4.3029000000000002"/>
    <s v="Q:B01:W0:_Z:E0040:_T:_Z:_Z:NFM:LE:E:C"/>
    <x v="0"/>
    <x v="0"/>
    <s v="W0"/>
    <s v="_Z"/>
    <x v="109"/>
    <x v="0"/>
    <s v="_Z"/>
    <s v="_Z"/>
    <s v="NFM"/>
    <s v="LE"/>
    <s v="E"/>
    <s v="C"/>
    <x v="207"/>
    <x v="0"/>
    <n v="4.3029000000000002"/>
    <s v="Q:B01:W0:_Z:E0040:_T:_Z:_Z:NFM:LE:E:C20211"/>
    <n v="0"/>
    <n v="4.3"/>
    <x v="9"/>
    <x v="0"/>
    <x v="0"/>
  </r>
  <r>
    <s v="SUP.Q.B01.W0._Z.I3643._T._Z._Z.NFM._Z.PCT.C"/>
    <x v="11"/>
    <x v="207"/>
    <x v="0"/>
    <x v="0"/>
    <x v="0"/>
    <n v="7.53"/>
    <s v="Q:B01:W0:_Z:I3643:_T:_Z:_Z:NFM:_Z:PCT:C"/>
    <x v="0"/>
    <x v="0"/>
    <s v="W0"/>
    <s v="_Z"/>
    <x v="108"/>
    <x v="0"/>
    <s v="_Z"/>
    <s v="_Z"/>
    <s v="NFM"/>
    <s v="_Z"/>
    <s v="PCT"/>
    <s v="C"/>
    <x v="208"/>
    <x v="0"/>
    <n v="7.5300000000000006E-2"/>
    <s v="Q:B01:W0:_Z:I3643:_T:_Z:_Z:NFM:_Z:PCT:C20211"/>
    <n v="0"/>
    <n v="7.53"/>
    <x v="9"/>
    <x v="0"/>
    <x v="0"/>
  </r>
  <r>
    <s v="SUP.Q.B01.W0._Z.E0050._T._Z._Z.NFM.LE.E.C"/>
    <x v="11"/>
    <x v="208"/>
    <x v="0"/>
    <x v="0"/>
    <x v="0"/>
    <s v="-"/>
    <s v="Q:B01:W0:_Z:E0050:_T:_Z:_Z:NFM:LE:E:C"/>
    <x v="0"/>
    <x v="0"/>
    <s v="W0"/>
    <s v="_Z"/>
    <x v="111"/>
    <x v="0"/>
    <s v="_Z"/>
    <s v="_Z"/>
    <s v="NFM"/>
    <s v="LE"/>
    <s v="E"/>
    <s v="C"/>
    <x v="209"/>
    <x v="0"/>
    <e v="#N/A"/>
    <s v="Q:B01:W0:_Z:E0050:_T:_Z:_Z:NFM:LE:E:C20211"/>
    <n v="0"/>
    <e v="#N/A"/>
    <x v="9"/>
    <x v="0"/>
    <x v="0"/>
  </r>
  <r>
    <s v="SUP.Q.B01.W0._Z.I3644._T._Z._Z.NFM._Z.PCT.C"/>
    <x v="11"/>
    <x v="209"/>
    <x v="0"/>
    <x v="0"/>
    <x v="0"/>
    <n v="52.19"/>
    <s v="Q:B01:W0:_Z:I3644:_T:_Z:_Z:NFM:_Z:PCT:C"/>
    <x v="0"/>
    <x v="0"/>
    <s v="W0"/>
    <s v="_Z"/>
    <x v="110"/>
    <x v="0"/>
    <s v="_Z"/>
    <s v="_Z"/>
    <s v="NFM"/>
    <s v="_Z"/>
    <s v="PCT"/>
    <s v="C"/>
    <x v="210"/>
    <x v="0"/>
    <n v="0.52190000000000003"/>
    <s v="Q:B01:W0:_Z:I3644:_T:_Z:_Z:NFM:_Z:PCT:C20211"/>
    <n v="0"/>
    <n v="52.19"/>
    <x v="9"/>
    <x v="0"/>
    <x v="0"/>
  </r>
  <r>
    <s v="SUP.Q.B01.W0._Z.E0010._T._Z._Z.NFM.LE.E.C"/>
    <x v="11"/>
    <x v="210"/>
    <x v="0"/>
    <x v="0"/>
    <x v="0"/>
    <n v="193.9984"/>
    <s v="Q:B01:W0:_Z:E0010:_T:_Z:_Z:NFM:LE:E:C"/>
    <x v="0"/>
    <x v="0"/>
    <s v="W0"/>
    <s v="_Z"/>
    <x v="113"/>
    <x v="0"/>
    <s v="_Z"/>
    <s v="_Z"/>
    <s v="NFM"/>
    <s v="LE"/>
    <s v="E"/>
    <s v="C"/>
    <x v="211"/>
    <x v="0"/>
    <n v="193.9984"/>
    <s v="Q:B01:W0:_Z:E0010:_T:_Z:_Z:NFM:LE:E:C20211"/>
    <n v="0"/>
    <n v="194"/>
    <x v="9"/>
    <x v="0"/>
    <x v="0"/>
  </r>
  <r>
    <s v="SUP.Q.B01.W0._Z.I3645._T._Z._Z.NFM._Z.PCT.C"/>
    <x v="11"/>
    <x v="211"/>
    <x v="0"/>
    <x v="0"/>
    <x v="0"/>
    <n v="37.07"/>
    <s v="Q:B01:W0:_Z:I3645:_T:_Z:_Z:NFM:_Z:PCT:C"/>
    <x v="0"/>
    <x v="0"/>
    <s v="W0"/>
    <s v="_Z"/>
    <x v="112"/>
    <x v="0"/>
    <s v="_Z"/>
    <s v="_Z"/>
    <s v="NFM"/>
    <s v="_Z"/>
    <s v="PCT"/>
    <s v="C"/>
    <x v="212"/>
    <x v="0"/>
    <n v="0.37070000000000003"/>
    <s v="Q:B01:W0:_Z:I3645:_T:_Z:_Z:NFM:_Z:PCT:C20211"/>
    <n v="0"/>
    <n v="37.07"/>
    <x v="9"/>
    <x v="0"/>
    <x v="0"/>
  </r>
  <r>
    <s v="SUP.Q.B01.W0._Z.AQ013._T._Z._Z.ALL.LE.E.C"/>
    <x v="12"/>
    <x v="212"/>
    <x v="0"/>
    <x v="0"/>
    <x v="0"/>
    <n v="1422.1695"/>
    <s v="Q:B01:W0:_Z:AQ013:_T:_Z:_Z:ALL:LE:E:C"/>
    <x v="0"/>
    <x v="0"/>
    <s v="W0"/>
    <s v="_Z"/>
    <x v="116"/>
    <x v="0"/>
    <s v="_Z"/>
    <s v="_Z"/>
    <s v="ALL"/>
    <s v="LE"/>
    <s v="E"/>
    <s v="C"/>
    <x v="213"/>
    <x v="0"/>
    <n v="1422.1695"/>
    <s v="Q:B01:W0:_Z:AQ013:_T:_Z:_Z:ALL:LE:E:C20211"/>
    <n v="0"/>
    <n v="1422.17"/>
    <x v="10"/>
    <x v="0"/>
    <x v="0"/>
  </r>
  <r>
    <s v="SUP.Q.B01.W0._Z.AQ023._T._Z._Z.ALL.LE.E.C"/>
    <x v="12"/>
    <x v="213"/>
    <x v="0"/>
    <x v="0"/>
    <x v="0"/>
    <n v="414.36259999999999"/>
    <s v="Q:B01:W0:_Z:AQ023:_T:_Z:_Z:ALL:LE:E:C"/>
    <x v="0"/>
    <x v="0"/>
    <s v="W0"/>
    <s v="_Z"/>
    <x v="117"/>
    <x v="0"/>
    <s v="_Z"/>
    <s v="_Z"/>
    <s v="ALL"/>
    <s v="LE"/>
    <s v="E"/>
    <s v="C"/>
    <x v="214"/>
    <x v="0"/>
    <n v="414.36259999999999"/>
    <s v="Q:B01:W0:_Z:AQ023:_T:_Z:_Z:ALL:LE:E:C20211"/>
    <n v="0"/>
    <n v="414.36"/>
    <x v="10"/>
    <x v="0"/>
    <x v="0"/>
  </r>
  <r>
    <s v="SUP.Q.B01.W0._Z.AQ033._T._Z._Z.ALL.LE.E.C"/>
    <x v="12"/>
    <x v="214"/>
    <x v="0"/>
    <x v="0"/>
    <x v="0"/>
    <n v="49.179000000000002"/>
    <s v="Q:B01:W0:_Z:AQ033:_T:_Z:_Z:ALL:LE:E:C"/>
    <x v="0"/>
    <x v="0"/>
    <s v="W0"/>
    <s v="_Z"/>
    <x v="118"/>
    <x v="0"/>
    <s v="_Z"/>
    <s v="_Z"/>
    <s v="ALL"/>
    <s v="LE"/>
    <s v="E"/>
    <s v="C"/>
    <x v="215"/>
    <x v="0"/>
    <n v="49.179000000000002"/>
    <s v="Q:B01:W0:_Z:AQ033:_T:_Z:_Z:ALL:LE:E:C20211"/>
    <n v="0"/>
    <n v="49.18"/>
    <x v="10"/>
    <x v="0"/>
    <x v="0"/>
  </r>
  <r>
    <s v="SUP.Q.B01.W0._Z.AQ011._T._Z._Z.ALL.LE.E.C"/>
    <x v="12"/>
    <x v="215"/>
    <x v="0"/>
    <x v="0"/>
    <x v="0"/>
    <n v="28.990200000000002"/>
    <s v="Q:B01:W0:_Z:AQ011:_T:_Z:_Z:ALL:LE:E:C"/>
    <x v="0"/>
    <x v="0"/>
    <s v="W0"/>
    <s v="_Z"/>
    <x v="119"/>
    <x v="0"/>
    <s v="_Z"/>
    <s v="_Z"/>
    <s v="ALL"/>
    <s v="LE"/>
    <s v="E"/>
    <s v="C"/>
    <x v="216"/>
    <x v="0"/>
    <n v="28.990200000000002"/>
    <s v="Q:B01:W0:_Z:AQ011:_T:_Z:_Z:ALL:LE:E:C20211"/>
    <n v="0"/>
    <n v="28.99"/>
    <x v="10"/>
    <x v="0"/>
    <x v="0"/>
  </r>
  <r>
    <s v="SUP.Q.B01.W0._Z.AQ021._T._Z._Z.ALL.LE.E.C"/>
    <x v="12"/>
    <x v="216"/>
    <x v="0"/>
    <x v="0"/>
    <x v="0"/>
    <n v="1592.9196999999999"/>
    <s v="Q:B01:W0:_Z:AQ021:_T:_Z:_Z:ALL:LE:E:C"/>
    <x v="0"/>
    <x v="0"/>
    <s v="W0"/>
    <s v="_Z"/>
    <x v="120"/>
    <x v="0"/>
    <s v="_Z"/>
    <s v="_Z"/>
    <s v="ALL"/>
    <s v="LE"/>
    <s v="E"/>
    <s v="C"/>
    <x v="217"/>
    <x v="0"/>
    <n v="1592.9196999999999"/>
    <s v="Q:B01:W0:_Z:AQ021:_T:_Z:_Z:ALL:LE:E:C20211"/>
    <n v="0"/>
    <n v="1592.92"/>
    <x v="10"/>
    <x v="0"/>
    <x v="0"/>
  </r>
  <r>
    <s v="SUP.Q.B01.W0._Z.AQ031._T._Z._Z.ALL.LE.E.C"/>
    <x v="12"/>
    <x v="217"/>
    <x v="0"/>
    <x v="0"/>
    <x v="0"/>
    <n v="34.9955"/>
    <s v="Q:B01:W0:_Z:AQ031:_T:_Z:_Z:ALL:LE:E:C"/>
    <x v="0"/>
    <x v="0"/>
    <s v="W0"/>
    <s v="_Z"/>
    <x v="121"/>
    <x v="0"/>
    <s v="_Z"/>
    <s v="_Z"/>
    <s v="ALL"/>
    <s v="LE"/>
    <s v="E"/>
    <s v="C"/>
    <x v="218"/>
    <x v="0"/>
    <n v="34.9955"/>
    <s v="Q:B01:W0:_Z:AQ031:_T:_Z:_Z:ALL:LE:E:C20211"/>
    <n v="0"/>
    <n v="35"/>
    <x v="10"/>
    <x v="0"/>
    <x v="0"/>
  </r>
  <r>
    <s v="SUP.Q.B01.W0._Z.AQ012._T._Z._Z.ALL.LE.E.C"/>
    <x v="12"/>
    <x v="218"/>
    <x v="0"/>
    <x v="0"/>
    <x v="0"/>
    <n v="345.5061"/>
    <s v="Q:B01:W0:_Z:AQ012:_T:_Z:_Z:ALL:LE:E:C"/>
    <x v="0"/>
    <x v="0"/>
    <s v="W0"/>
    <s v="_Z"/>
    <x v="122"/>
    <x v="0"/>
    <s v="_Z"/>
    <s v="_Z"/>
    <s v="ALL"/>
    <s v="LE"/>
    <s v="E"/>
    <s v="C"/>
    <x v="219"/>
    <x v="0"/>
    <n v="345.5061"/>
    <s v="Q:B01:W0:_Z:AQ012:_T:_Z:_Z:ALL:LE:E:C20211"/>
    <n v="0"/>
    <n v="345.51"/>
    <x v="10"/>
    <x v="0"/>
    <x v="0"/>
  </r>
  <r>
    <s v="SUP.Q.B01.W0._Z.AQ022._T._Z._Z.ALL.LE.E.C"/>
    <x v="12"/>
    <x v="219"/>
    <x v="0"/>
    <x v="0"/>
    <x v="0"/>
    <n v="33.332099999999997"/>
    <s v="Q:B01:W0:_Z:AQ022:_T:_Z:_Z:ALL:LE:E:C"/>
    <x v="0"/>
    <x v="0"/>
    <s v="W0"/>
    <s v="_Z"/>
    <x v="123"/>
    <x v="0"/>
    <s v="_Z"/>
    <s v="_Z"/>
    <s v="ALL"/>
    <s v="LE"/>
    <s v="E"/>
    <s v="C"/>
    <x v="220"/>
    <x v="0"/>
    <n v="33.332099999999997"/>
    <s v="Q:B01:W0:_Z:AQ022:_T:_Z:_Z:ALL:LE:E:C20211"/>
    <n v="0"/>
    <n v="33.33"/>
    <x v="10"/>
    <x v="0"/>
    <x v="0"/>
  </r>
  <r>
    <s v="SUP.Q.B01.W0._Z.AQ032._T._Z._Z.ALL.LE.E.C"/>
    <x v="12"/>
    <x v="220"/>
    <x v="0"/>
    <x v="0"/>
    <x v="0"/>
    <n v="57.094700000000003"/>
    <s v="Q:B01:W0:_Z:AQ032:_T:_Z:_Z:ALL:LE:E:C"/>
    <x v="0"/>
    <x v="0"/>
    <s v="W0"/>
    <s v="_Z"/>
    <x v="124"/>
    <x v="0"/>
    <s v="_Z"/>
    <s v="_Z"/>
    <s v="ALL"/>
    <s v="LE"/>
    <s v="E"/>
    <s v="C"/>
    <x v="221"/>
    <x v="0"/>
    <n v="57.094700000000003"/>
    <s v="Q:B01:W0:_Z:AQ032:_T:_Z:_Z:ALL:LE:E:C20211"/>
    <n v="0"/>
    <n v="57.09"/>
    <x v="10"/>
    <x v="0"/>
    <x v="0"/>
  </r>
  <r>
    <s v="SUP.Q.B01.W0._Z.I7100._T._Z._Z._Z._Z.PCT.C"/>
    <x v="12"/>
    <x v="221"/>
    <x v="0"/>
    <x v="0"/>
    <x v="0"/>
    <n v="7.1400000000000006"/>
    <s v="Q:B01:W0:_Z:I7100:_T:_Z:_Z:_Z:_Z:PCT:C"/>
    <x v="0"/>
    <x v="0"/>
    <s v="W0"/>
    <s v="_Z"/>
    <x v="125"/>
    <x v="0"/>
    <s v="_Z"/>
    <s v="_Z"/>
    <s v="_Z"/>
    <s v="_Z"/>
    <s v="PCT"/>
    <s v="C"/>
    <x v="222"/>
    <x v="0"/>
    <n v="7.1400000000000005E-2"/>
    <s v="Q:B01:W0:_Z:I7100:_T:_Z:_Z:_Z:_Z:PCT:C20211"/>
    <n v="0"/>
    <n v="7.14"/>
    <x v="10"/>
    <x v="0"/>
    <x v="0"/>
  </r>
  <r>
    <s v="SUP.Q.B01.W0._Z.I7200._T._Z._Z._Z._Z.PCT.C"/>
    <x v="12"/>
    <x v="222"/>
    <x v="0"/>
    <x v="0"/>
    <x v="0"/>
    <n v="13.01"/>
    <s v="Q:B01:W0:_Z:I7200:_T:_Z:_Z:_Z:_Z:PCT:C"/>
    <x v="0"/>
    <x v="0"/>
    <s v="W0"/>
    <s v="_Z"/>
    <x v="126"/>
    <x v="0"/>
    <s v="_Z"/>
    <s v="_Z"/>
    <s v="_Z"/>
    <s v="_Z"/>
    <s v="PCT"/>
    <s v="C"/>
    <x v="223"/>
    <x v="0"/>
    <n v="0.13009999999999999"/>
    <s v="Q:B01:W0:_Z:I7200:_T:_Z:_Z:_Z:_Z:PCT:C20211"/>
    <n v="0"/>
    <n v="13.01"/>
    <x v="10"/>
    <x v="0"/>
    <x v="0"/>
  </r>
  <r>
    <s v="SUP.Q.B01.W0._Z.I7300._T._Z._Z._Z._Z.PCT.C"/>
    <x v="12"/>
    <x v="223"/>
    <x v="0"/>
    <x v="0"/>
    <x v="0"/>
    <n v="0.82000000000000006"/>
    <s v="Q:B01:W0:_Z:I7300:_T:_Z:_Z:_Z:_Z:PCT:C"/>
    <x v="0"/>
    <x v="0"/>
    <s v="W0"/>
    <s v="_Z"/>
    <x v="127"/>
    <x v="0"/>
    <s v="_Z"/>
    <s v="_Z"/>
    <s v="_Z"/>
    <s v="_Z"/>
    <s v="PCT"/>
    <s v="C"/>
    <x v="224"/>
    <x v="0"/>
    <n v="8.2000000000000007E-3"/>
    <s v="Q:B01:W0:_Z:I7300:_T:_Z:_Z:_Z:_Z:PCT:C20211"/>
    <n v="0"/>
    <n v="0.82"/>
    <x v="10"/>
    <x v="0"/>
    <x v="0"/>
  </r>
  <r>
    <s v="SUP.Q.B01.W0._Z.AQ014._T._Z._Z.ALL.LE.E.C"/>
    <x v="12"/>
    <x v="224"/>
    <x v="0"/>
    <x v="0"/>
    <x v="0"/>
    <n v="4.5603999999999996"/>
    <s v="Q:B01:W0:_Z:AQ014:_T:_Z:_Z:ALL:LE:E:C"/>
    <x v="0"/>
    <x v="0"/>
    <s v="W0"/>
    <s v="_Z"/>
    <x v="128"/>
    <x v="0"/>
    <s v="_Z"/>
    <s v="_Z"/>
    <s v="ALL"/>
    <s v="LE"/>
    <s v="E"/>
    <s v="C"/>
    <x v="225"/>
    <x v="0"/>
    <n v="4.5603999999999996"/>
    <s v="Q:B01:W0:_Z:AQ014:_T:_Z:_Z:ALL:LE:E:C20211"/>
    <n v="0"/>
    <n v="4.5599999999999996"/>
    <x v="10"/>
    <x v="0"/>
    <x v="0"/>
  </r>
  <r>
    <s v="SUP.Q.B01.W0._Z.AQ024._T._Z._Z.ALL.LE.E.C"/>
    <x v="12"/>
    <x v="225"/>
    <x v="0"/>
    <x v="0"/>
    <x v="0"/>
    <n v="1241.4553000000001"/>
    <s v="Q:B01:W0:_Z:AQ024:_T:_Z:_Z:ALL:LE:E:C"/>
    <x v="0"/>
    <x v="0"/>
    <s v="W0"/>
    <s v="_Z"/>
    <x v="129"/>
    <x v="0"/>
    <s v="_Z"/>
    <s v="_Z"/>
    <s v="ALL"/>
    <s v="LE"/>
    <s v="E"/>
    <s v="C"/>
    <x v="226"/>
    <x v="0"/>
    <n v="1241.4553000000001"/>
    <s v="Q:B01:W0:_Z:AQ024:_T:_Z:_Z:ALL:LE:E:C20211"/>
    <n v="0"/>
    <n v="1241.46"/>
    <x v="10"/>
    <x v="0"/>
    <x v="0"/>
  </r>
  <r>
    <s v="SUP.Q.B01.W0._Z.AQ034._T._Z._Z.ALL.LE.E.C"/>
    <x v="12"/>
    <x v="226"/>
    <x v="0"/>
    <x v="0"/>
    <x v="0"/>
    <n v="64.964500000000001"/>
    <s v="Q:B01:W0:_Z:AQ034:_T:_Z:_Z:ALL:LE:E:C"/>
    <x v="0"/>
    <x v="0"/>
    <s v="W0"/>
    <s v="_Z"/>
    <x v="130"/>
    <x v="0"/>
    <s v="_Z"/>
    <s v="_Z"/>
    <s v="ALL"/>
    <s v="LE"/>
    <s v="E"/>
    <s v="C"/>
    <x v="227"/>
    <x v="0"/>
    <n v="64.964500000000001"/>
    <s v="Q:B01:W0:_Z:AQ034:_T:_Z:_Z:ALL:LE:E:C20211"/>
    <n v="0"/>
    <n v="64.959999999999994"/>
    <x v="10"/>
    <x v="0"/>
    <x v="0"/>
  </r>
  <r>
    <s v="SUP.Q.B01.W0._Z.AQ001._T._Z._Z.ALL.LE.E.C"/>
    <x v="12"/>
    <x v="227"/>
    <x v="0"/>
    <x v="0"/>
    <x v="0"/>
    <n v="1801.2262000000001"/>
    <s v="Q:B01:W0:_Z:AQ001:_T:_Z:_Z:ALL:LE:E:C"/>
    <x v="0"/>
    <x v="0"/>
    <s v="W0"/>
    <s v="_Z"/>
    <x v="131"/>
    <x v="0"/>
    <s v="_Z"/>
    <s v="_Z"/>
    <s v="ALL"/>
    <s v="LE"/>
    <s v="E"/>
    <s v="C"/>
    <x v="228"/>
    <x v="0"/>
    <n v="1801.2262000000001"/>
    <s v="Q:B01:W0:_Z:AQ001:_T:_Z:_Z:ALL:LE:E:C20211"/>
    <n v="0"/>
    <n v="1801.23"/>
    <x v="10"/>
    <x v="0"/>
    <x v="0"/>
  </r>
  <r>
    <s v="SUP.Q.B01.W0._Z.AQ002._T._Z._Z.ALL.LE.E.C"/>
    <x v="12"/>
    <x v="228"/>
    <x v="0"/>
    <x v="0"/>
    <x v="0"/>
    <n v="3282.0697"/>
    <s v="Q:B01:W0:_Z:AQ002:_T:_Z:_Z:ALL:LE:E:C"/>
    <x v="0"/>
    <x v="0"/>
    <s v="W0"/>
    <s v="_Z"/>
    <x v="132"/>
    <x v="0"/>
    <s v="_Z"/>
    <s v="_Z"/>
    <s v="ALL"/>
    <s v="LE"/>
    <s v="E"/>
    <s v="C"/>
    <x v="229"/>
    <x v="0"/>
    <n v="3282.0697"/>
    <s v="Q:B01:W0:_Z:AQ002:_T:_Z:_Z:ALL:LE:E:C20211"/>
    <n v="0"/>
    <n v="3282.07"/>
    <x v="10"/>
    <x v="0"/>
    <x v="0"/>
  </r>
  <r>
    <s v="SUP.Q.B01.W0._Z.AQ003._T._Z._Z.ALL.LE.E.C"/>
    <x v="12"/>
    <x v="229"/>
    <x v="0"/>
    <x v="0"/>
    <x v="0"/>
    <n v="206.2337"/>
    <s v="Q:B01:W0:_Z:AQ003:_T:_Z:_Z:ALL:LE:E:C"/>
    <x v="0"/>
    <x v="0"/>
    <s v="W0"/>
    <s v="_Z"/>
    <x v="133"/>
    <x v="0"/>
    <s v="_Z"/>
    <s v="_Z"/>
    <s v="ALL"/>
    <s v="LE"/>
    <s v="E"/>
    <s v="C"/>
    <x v="230"/>
    <x v="0"/>
    <n v="206.2337"/>
    <s v="Q:B01:W0:_Z:AQ003:_T:_Z:_Z:ALL:LE:E:C20211"/>
    <n v="0"/>
    <n v="206.23"/>
    <x v="10"/>
    <x v="0"/>
    <x v="0"/>
  </r>
  <r>
    <s v="SUP.Q.B01.W0.S1V.KFD32._T._Z._Z._Z._Z.PCT.C"/>
    <x v="13"/>
    <x v="230"/>
    <x v="0"/>
    <x v="0"/>
    <x v="0"/>
    <n v="106.07"/>
    <s v="Q:B01:W0:S1V:KFD32:_T:_Z:_Z:_Z:_Z:PCT:C"/>
    <x v="0"/>
    <x v="0"/>
    <s v="W0"/>
    <s v="S1V"/>
    <x v="134"/>
    <x v="0"/>
    <s v="_Z"/>
    <s v="_Z"/>
    <s v="_Z"/>
    <s v="_Z"/>
    <s v="PCT"/>
    <s v="C"/>
    <x v="231"/>
    <x v="0"/>
    <n v="1.0607"/>
    <s v="Q:B01:W0:S1V:KFD32:_T:_Z:_Z:_Z:_Z:PCT:C20211"/>
    <n v="0"/>
    <n v="106.07"/>
    <x v="11"/>
    <x v="0"/>
    <x v="0"/>
  </r>
  <r>
    <s v="SUP.Q.B01.W0.S1V.L1150._T._Z._Z.ALL.LE.E.C"/>
    <x v="13"/>
    <x v="231"/>
    <x v="0"/>
    <x v="0"/>
    <x v="0"/>
    <n v="10337.7012"/>
    <s v="Q:B01:W0:S1V:L1150:_T:_Z:_Z:ALL:LE:E:C"/>
    <x v="0"/>
    <x v="0"/>
    <s v="W0"/>
    <s v="S1V"/>
    <x v="36"/>
    <x v="0"/>
    <s v="_Z"/>
    <s v="_Z"/>
    <s v="ALL"/>
    <s v="LE"/>
    <s v="E"/>
    <s v="C"/>
    <x v="232"/>
    <x v="0"/>
    <n v="10337.7012"/>
    <s v="Q:B01:W0:S1V:L1150:_T:_Z:_Z:ALL:LE:E:C20211"/>
    <n v="0"/>
    <n v="10337.700000000001"/>
    <x v="11"/>
    <x v="0"/>
    <x v="0"/>
  </r>
  <r>
    <s v="SUP.Q.B01.W0.S1V.A1140._T._Z._Z.ALL.LE.E.C"/>
    <x v="13"/>
    <x v="232"/>
    <x v="0"/>
    <x v="0"/>
    <x v="0"/>
    <n v="10965.051799999999"/>
    <s v="Q:B01:W0:S1V:A1140:_T:_Z:_Z:ALL:LE:E:C"/>
    <x v="0"/>
    <x v="0"/>
    <s v="W0"/>
    <s v="S1V"/>
    <x v="23"/>
    <x v="0"/>
    <s v="_Z"/>
    <s v="_Z"/>
    <s v="ALL"/>
    <s v="LE"/>
    <s v="E"/>
    <s v="C"/>
    <x v="233"/>
    <x v="0"/>
    <n v="10965.051799999999"/>
    <s v="Q:B01:W0:S1V:A1140:_T:_Z:_Z:ALL:LE:E:C20211"/>
    <n v="0"/>
    <n v="10965.05"/>
    <x v="11"/>
    <x v="0"/>
    <x v="0"/>
  </r>
  <r>
    <s v="SUP.Q.B01.W0._Z.I3211._T._Z._Z._Z._Z.PCT.C"/>
    <x v="14"/>
    <x v="233"/>
    <x v="0"/>
    <x v="0"/>
    <x v="0"/>
    <n v="18.850000000000001"/>
    <s v="Q:B01:W0:_Z:I3211:_T:_Z:_Z:_Z:_Z:PCT:C"/>
    <x v="0"/>
    <x v="0"/>
    <s v="W0"/>
    <s v="_Z"/>
    <x v="135"/>
    <x v="0"/>
    <s v="_Z"/>
    <s v="_Z"/>
    <s v="_Z"/>
    <s v="_Z"/>
    <s v="PCT"/>
    <s v="C"/>
    <x v="234"/>
    <x v="0"/>
    <n v="0.1885"/>
    <s v="Q:B01:W0:_Z:I3211:_T:_Z:_Z:_Z:_Z:PCT:C20211"/>
    <n v="0"/>
    <n v="18.850000000000001"/>
    <x v="12"/>
    <x v="0"/>
    <x v="0"/>
  </r>
  <r>
    <s v="SUP.Q.B01.W0._Z.I3213._T._Z._Z._Z._Z.PCT.C"/>
    <x v="14"/>
    <x v="234"/>
    <x v="0"/>
    <x v="0"/>
    <x v="0"/>
    <n v="32.47"/>
    <s v="Q:B01:W0:_Z:I3213:_T:_Z:_Z:_Z:_Z:PCT:C"/>
    <x v="0"/>
    <x v="0"/>
    <s v="W0"/>
    <s v="_Z"/>
    <x v="136"/>
    <x v="0"/>
    <s v="_Z"/>
    <s v="_Z"/>
    <s v="_Z"/>
    <s v="_Z"/>
    <s v="PCT"/>
    <s v="C"/>
    <x v="235"/>
    <x v="0"/>
    <n v="0.32469999999999999"/>
    <s v="Q:B01:W0:_Z:I3213:_T:_Z:_Z:_Z:_Z:PCT:C20211"/>
    <n v="0"/>
    <n v="32.47"/>
    <x v="12"/>
    <x v="0"/>
    <x v="0"/>
  </r>
  <r>
    <s v="SUP.Q.B01.W0._Z.I3212._T._Z._Z._Z._Z.PCT.C"/>
    <x v="14"/>
    <x v="235"/>
    <x v="0"/>
    <x v="0"/>
    <x v="0"/>
    <n v="17.11"/>
    <s v="Q:B01:W0:_Z:I3212:_T:_Z:_Z:_Z:_Z:PCT:C"/>
    <x v="0"/>
    <x v="0"/>
    <s v="W0"/>
    <s v="_Z"/>
    <x v="137"/>
    <x v="0"/>
    <s v="_Z"/>
    <s v="_Z"/>
    <s v="_Z"/>
    <s v="_Z"/>
    <s v="PCT"/>
    <s v="C"/>
    <x v="236"/>
    <x v="0"/>
    <n v="0.1711"/>
    <s v="Q:B01:W0:_Z:I3212:_T:_Z:_Z:_Z:_Z:PCT:C20211"/>
    <n v="0"/>
    <n v="17.11"/>
    <x v="12"/>
    <x v="0"/>
    <x v="0"/>
  </r>
  <r>
    <s v="SUP.Q.B01.W0._Z.A6422._T._Z._Z.ALL.LE.E.C"/>
    <x v="15"/>
    <x v="236"/>
    <x v="0"/>
    <x v="0"/>
    <x v="0"/>
    <n v="83.703000000000003"/>
    <s v="Q:B01:W0:_Z:A6422:_T:_Z:_Z:ALL:LE:E:C"/>
    <x v="0"/>
    <x v="0"/>
    <s v="W0"/>
    <s v="_Z"/>
    <x v="138"/>
    <x v="0"/>
    <s v="_Z"/>
    <s v="_Z"/>
    <s v="ALL"/>
    <s v="LE"/>
    <s v="E"/>
    <s v="C"/>
    <x v="237"/>
    <x v="0"/>
    <n v="83.703000000000003"/>
    <s v="Q:B01:W0:_Z:A6422:_T:_Z:_Z:ALL:LE:E:C20211"/>
    <n v="0"/>
    <n v="83.7"/>
    <x v="13"/>
    <x v="0"/>
    <x v="0"/>
  </r>
  <r>
    <s v="SUP.Q.B01.W0._Z.A6421._T._Z._Z.ALL.LE.E.C"/>
    <x v="15"/>
    <x v="237"/>
    <x v="0"/>
    <x v="0"/>
    <x v="0"/>
    <n v="4713.4561000000003"/>
    <s v="Q:B01:W0:_Z:A6421:_T:_Z:_Z:ALL:LE:E:C"/>
    <x v="0"/>
    <x v="0"/>
    <s v="W0"/>
    <s v="_Z"/>
    <x v="139"/>
    <x v="0"/>
    <s v="_Z"/>
    <s v="_Z"/>
    <s v="ALL"/>
    <s v="LE"/>
    <s v="E"/>
    <s v="C"/>
    <x v="238"/>
    <x v="0"/>
    <n v="4713.4561000000003"/>
    <s v="Q:B01:W0:_Z:A6421:_T:_Z:_Z:ALL:LE:E:C20211"/>
    <n v="0"/>
    <n v="4713.46"/>
    <x v="13"/>
    <x v="0"/>
    <x v="0"/>
  </r>
  <r>
    <s v="SUP.Q.B01.W0._Z.A6521._T._Z._Z.ALL.LE.E.C"/>
    <x v="15"/>
    <x v="238"/>
    <x v="0"/>
    <x v="0"/>
    <x v="0"/>
    <n v="101.3069"/>
    <s v="Q:B01:W0:_Z:A6521:_T:_Z:_Z:ALL:LE:E:C"/>
    <x v="0"/>
    <x v="0"/>
    <s v="W0"/>
    <s v="_Z"/>
    <x v="140"/>
    <x v="0"/>
    <s v="_Z"/>
    <s v="_Z"/>
    <s v="ALL"/>
    <s v="LE"/>
    <s v="E"/>
    <s v="C"/>
    <x v="239"/>
    <x v="0"/>
    <n v="101.3069"/>
    <s v="Q:B01:W0:_Z:A6521:_T:_Z:_Z:ALL:LE:E:C20211"/>
    <n v="0"/>
    <n v="101.31"/>
    <x v="13"/>
    <x v="0"/>
    <x v="0"/>
  </r>
  <r>
    <s v="SUP.Q.B01.W0._Z.A6522._T._Z._Z.ALL.LE.E.C"/>
    <x v="15"/>
    <x v="239"/>
    <x v="0"/>
    <x v="0"/>
    <x v="0"/>
    <n v="103.92400000000001"/>
    <s v="Q:B01:W0:_Z:A6522:_T:_Z:_Z:ALL:LE:E:C"/>
    <x v="0"/>
    <x v="0"/>
    <s v="W0"/>
    <s v="_Z"/>
    <x v="141"/>
    <x v="0"/>
    <s v="_Z"/>
    <s v="_Z"/>
    <s v="ALL"/>
    <s v="LE"/>
    <s v="E"/>
    <s v="C"/>
    <x v="240"/>
    <x v="0"/>
    <n v="103.92400000000001"/>
    <s v="Q:B01:W0:_Z:A6522:_T:_Z:_Z:ALL:LE:E:C20211"/>
    <n v="0"/>
    <n v="103.92"/>
    <x v="13"/>
    <x v="0"/>
    <x v="0"/>
  </r>
  <r>
    <s v="SUP.Q.B01.W0._Z.A6410._T._Z._Z.ALL.LE.E.C"/>
    <x v="15"/>
    <x v="240"/>
    <x v="0"/>
    <x v="0"/>
    <x v="0"/>
    <n v="-14.757899999999999"/>
    <s v="Q:B01:W0:_Z:A6410:_T:_Z:_Z:ALL:LE:E:C"/>
    <x v="0"/>
    <x v="0"/>
    <s v="W0"/>
    <s v="_Z"/>
    <x v="142"/>
    <x v="0"/>
    <s v="_Z"/>
    <s v="_Z"/>
    <s v="ALL"/>
    <s v="LE"/>
    <s v="E"/>
    <s v="C"/>
    <x v="241"/>
    <x v="0"/>
    <n v="-14.757899999999999"/>
    <s v="Q:B01:W0:_Z:A6410:_T:_Z:_Z:ALL:LE:E:C20211"/>
    <n v="0"/>
    <n v="-14.76"/>
    <x v="13"/>
    <x v="0"/>
    <x v="0"/>
  </r>
  <r>
    <s v="SUP.Q.B01.W0._Z.A6420._T._Z._Z.ALL.LE.E.C"/>
    <x v="15"/>
    <x v="241"/>
    <x v="0"/>
    <x v="0"/>
    <x v="0"/>
    <n v="4797.1590999999999"/>
    <s v="Q:B01:W0:_Z:A6420:_T:_Z:_Z:ALL:LE:E:C"/>
    <x v="0"/>
    <x v="0"/>
    <s v="W0"/>
    <s v="_Z"/>
    <x v="143"/>
    <x v="0"/>
    <s v="_Z"/>
    <s v="_Z"/>
    <s v="ALL"/>
    <s v="LE"/>
    <s v="E"/>
    <s v="C"/>
    <x v="242"/>
    <x v="0"/>
    <n v="4797.1590999999999"/>
    <s v="Q:B01:W0:_Z:A6420:_T:_Z:_Z:ALL:LE:E:C20211"/>
    <n v="0"/>
    <n v="4797.16"/>
    <x v="13"/>
    <x v="0"/>
    <x v="0"/>
  </r>
  <r>
    <s v="SUP.Q.B01.W0._Z.A6510._T._Z._Z.ALL.LE.E.C"/>
    <x v="15"/>
    <x v="242"/>
    <x v="0"/>
    <x v="0"/>
    <x v="0"/>
    <s v="-"/>
    <s v="Q:B01:W0:_Z:A6510:_T:_Z:_Z:ALL:LE:E:C"/>
    <x v="0"/>
    <x v="0"/>
    <s v="W0"/>
    <s v="_Z"/>
    <x v="144"/>
    <x v="0"/>
    <s v="_Z"/>
    <s v="_Z"/>
    <s v="ALL"/>
    <s v="LE"/>
    <s v="E"/>
    <s v="C"/>
    <x v="243"/>
    <x v="0"/>
    <e v="#N/A"/>
    <s v="Q:B01:W0:_Z:A6510:_T:_Z:_Z:ALL:LE:E:C20211"/>
    <n v="0"/>
    <e v="#N/A"/>
    <x v="13"/>
    <x v="0"/>
    <x v="0"/>
  </r>
  <r>
    <s v="SUP.Q.B01.W0._Z.A6520._T._Z._Z.ALL.LE.E.C"/>
    <x v="15"/>
    <x v="243"/>
    <x v="0"/>
    <x v="0"/>
    <x v="0"/>
    <n v="205.23089999999999"/>
    <s v="Q:B01:W0:_Z:A6520:_T:_Z:_Z:ALL:LE:E:C"/>
    <x v="0"/>
    <x v="0"/>
    <s v="W0"/>
    <s v="_Z"/>
    <x v="145"/>
    <x v="0"/>
    <s v="_Z"/>
    <s v="_Z"/>
    <s v="ALL"/>
    <s v="LE"/>
    <s v="E"/>
    <s v="C"/>
    <x v="244"/>
    <x v="0"/>
    <n v="205.23089999999999"/>
    <s v="Q:B01:W0:_Z:A6520:_T:_Z:_Z:ALL:LE:E:C20211"/>
    <n v="0"/>
    <n v="205.23"/>
    <x v="13"/>
    <x v="0"/>
    <x v="0"/>
  </r>
  <r>
    <s v="SUP.Q.B01.W0._Z.A6320._T._Z._Z.ALL.LE.E.C"/>
    <x v="15"/>
    <x v="244"/>
    <x v="0"/>
    <x v="0"/>
    <x v="0"/>
    <n v="2883.9960999999998"/>
    <s v="Q:B01:W0:_Z:A6320:_T:_Z:_Z:ALL:LE:E:C"/>
    <x v="0"/>
    <x v="0"/>
    <s v="W0"/>
    <s v="_Z"/>
    <x v="146"/>
    <x v="0"/>
    <s v="_Z"/>
    <s v="_Z"/>
    <s v="ALL"/>
    <s v="LE"/>
    <s v="E"/>
    <s v="C"/>
    <x v="245"/>
    <x v="0"/>
    <n v="2883.9960999999998"/>
    <s v="Q:B01:W0:_Z:A6320:_T:_Z:_Z:ALL:LE:E:C20211"/>
    <n v="0"/>
    <n v="2884"/>
    <x v="13"/>
    <x v="0"/>
    <x v="0"/>
  </r>
  <r>
    <s v="SUP.Q.B01.W0._Z.A6600._T._Z._Z.ALL.LE.E.C"/>
    <x v="15"/>
    <x v="245"/>
    <x v="0"/>
    <x v="0"/>
    <x v="0"/>
    <s v="-"/>
    <s v="Q:B01:W0:_Z:A6600:_T:_Z:_Z:ALL:LE:E:C"/>
    <x v="0"/>
    <x v="0"/>
    <s v="W0"/>
    <s v="_Z"/>
    <x v="147"/>
    <x v="0"/>
    <s v="_Z"/>
    <s v="_Z"/>
    <s v="ALL"/>
    <s v="LE"/>
    <s v="E"/>
    <s v="C"/>
    <x v="246"/>
    <x v="0"/>
    <e v="#N/A"/>
    <s v="Q:B01:W0:_Z:A6600:_T:_Z:_Z:ALL:LE:E:C20211"/>
    <n v="0"/>
    <e v="#N/A"/>
    <x v="13"/>
    <x v="0"/>
    <x v="0"/>
  </r>
  <r>
    <s v="SUP.Q.B01.W0._Z.A6400._T._Z._Z.ALL.LE.E.C"/>
    <x v="15"/>
    <x v="246"/>
    <x v="0"/>
    <x v="0"/>
    <x v="0"/>
    <n v="4811.9170000000004"/>
    <s v="Q:B01:W0:_Z:A6400:_T:_Z:_Z:ALL:LE:E:C"/>
    <x v="0"/>
    <x v="0"/>
    <s v="W0"/>
    <s v="_Z"/>
    <x v="148"/>
    <x v="0"/>
    <s v="_Z"/>
    <s v="_Z"/>
    <s v="ALL"/>
    <s v="LE"/>
    <s v="E"/>
    <s v="C"/>
    <x v="247"/>
    <x v="0"/>
    <n v="4811.9170000000004"/>
    <s v="Q:B01:W0:_Z:A6400:_T:_Z:_Z:ALL:LE:E:C20211"/>
    <n v="0"/>
    <n v="4811.92"/>
    <x v="13"/>
    <x v="0"/>
    <x v="0"/>
  </r>
  <r>
    <s v="SUP.Q.B01.W0._Z.A6500._T._Z._Z.ALL.LE.E.C"/>
    <x v="15"/>
    <x v="247"/>
    <x v="0"/>
    <x v="0"/>
    <x v="0"/>
    <s v="-"/>
    <s v="Q:B01:W0:_Z:A6500:_T:_Z:_Z:ALL:LE:E:C"/>
    <x v="0"/>
    <x v="0"/>
    <s v="W0"/>
    <s v="_Z"/>
    <x v="149"/>
    <x v="0"/>
    <s v="_Z"/>
    <s v="_Z"/>
    <s v="ALL"/>
    <s v="LE"/>
    <s v="E"/>
    <s v="C"/>
    <x v="248"/>
    <x v="0"/>
    <e v="#N/A"/>
    <s v="Q:B01:W0:_Z:A6500:_T:_Z:_Z:ALL:LE:E:C20211"/>
    <n v="0"/>
    <e v="#N/A"/>
    <x v="13"/>
    <x v="0"/>
    <x v="0"/>
  </r>
  <r>
    <s v="SUP.Q.B01.W0._Z.I3017._T._Z._Z._Z._Z.PCT.C"/>
    <x v="15"/>
    <x v="248"/>
    <x v="0"/>
    <x v="0"/>
    <x v="0"/>
    <n v="172.73"/>
    <s v="Q:B01:W0:_Z:I3017:_T:_Z:_Z:_Z:_Z:PCT:C"/>
    <x v="0"/>
    <x v="0"/>
    <s v="W0"/>
    <s v="_Z"/>
    <x v="150"/>
    <x v="0"/>
    <s v="_Z"/>
    <s v="_Z"/>
    <s v="_Z"/>
    <s v="_Z"/>
    <s v="PCT"/>
    <s v="C"/>
    <x v="249"/>
    <x v="0"/>
    <n v="1.7272999999999998"/>
    <s v="Q:B01:W0:_Z:I3017:_T:_Z:_Z:_Z:_Z:PCT:C20211"/>
    <n v="0"/>
    <n v="172.73"/>
    <x v="13"/>
    <x v="0"/>
    <x v="0"/>
  </r>
  <r>
    <s v="SUP.Q.B01.W0._Z.A6310._T._Z._Z.ALL.LE.E.C"/>
    <x v="15"/>
    <x v="249"/>
    <x v="0"/>
    <x v="0"/>
    <x v="0"/>
    <n v="4981.5752000000002"/>
    <s v="Q:B01:W0:_Z:A6310:_T:_Z:_Z:ALL:LE:E:C"/>
    <x v="0"/>
    <x v="0"/>
    <s v="W0"/>
    <s v="_Z"/>
    <x v="151"/>
    <x v="0"/>
    <s v="_Z"/>
    <s v="_Z"/>
    <s v="ALL"/>
    <s v="LE"/>
    <s v="E"/>
    <s v="C"/>
    <x v="250"/>
    <x v="0"/>
    <n v="4981.5752000000002"/>
    <s v="Q:B01:W0:_Z:A6310:_T:_Z:_Z:ALL:LE:E:C20211"/>
    <n v="0"/>
    <n v="4981.58"/>
    <x v="13"/>
    <x v="0"/>
    <x v="0"/>
  </r>
  <r>
    <s v="SUP.Q.B01.W0._Z.A6800._T._Z._Z.ALL.LE.E.C"/>
    <x v="15"/>
    <x v="250"/>
    <x v="0"/>
    <x v="0"/>
    <x v="0"/>
    <n v="1346.1238000000001"/>
    <s v="Q:B01:W0:_Z:A6800:_T:_Z:_Z:ALL:LE:E:C"/>
    <x v="0"/>
    <x v="0"/>
    <s v="W0"/>
    <s v="_Z"/>
    <x v="152"/>
    <x v="0"/>
    <s v="_Z"/>
    <s v="_Z"/>
    <s v="ALL"/>
    <s v="LE"/>
    <s v="E"/>
    <s v="C"/>
    <x v="251"/>
    <x v="0"/>
    <n v="1346.1238000000001"/>
    <s v="Q:B01:W0:_Z:A6800:_T:_Z:_Z:ALL:LE:E:C20211"/>
    <n v="0"/>
    <n v="1346.12"/>
    <x v="13"/>
    <x v="0"/>
    <x v="0"/>
  </r>
  <r>
    <s v="SUP.Q.B01.W0._Z.A6700._T._Z._Z.ALL.LE.E.C"/>
    <x v="15"/>
    <x v="251"/>
    <x v="0"/>
    <x v="0"/>
    <x v="0"/>
    <n v="4230.1198999999997"/>
    <s v="Q:B01:W0:_Z:A6700:_T:_Z:_Z:ALL:LE:E:C"/>
    <x v="0"/>
    <x v="0"/>
    <s v="W0"/>
    <s v="_Z"/>
    <x v="153"/>
    <x v="0"/>
    <s v="_Z"/>
    <s v="_Z"/>
    <s v="ALL"/>
    <s v="LE"/>
    <s v="E"/>
    <s v="C"/>
    <x v="252"/>
    <x v="0"/>
    <n v="4230.1198999999997"/>
    <s v="Q:B01:W0:_Z:A6700:_T:_Z:_Z:ALL:LE:E:C20211"/>
    <n v="0"/>
    <n v="4230.12"/>
    <x v="13"/>
    <x v="0"/>
    <x v="0"/>
  </r>
  <r>
    <s v="SUP.Q.B01.W0._Z.I2110._T._Z._Z._Z._Z.PCT.C"/>
    <x v="0"/>
    <x v="252"/>
    <x v="0"/>
    <x v="0"/>
    <x v="0"/>
    <n v="0.64"/>
    <s v="Q:B01:W0:_Z:I2110:_T:_Z:_Z:_Z:_Z:PCT:C"/>
    <x v="0"/>
    <x v="0"/>
    <s v="W0"/>
    <s v="_Z"/>
    <x v="154"/>
    <x v="0"/>
    <s v="_Z"/>
    <s v="_Z"/>
    <s v="_Z"/>
    <s v="_Z"/>
    <s v="PCT"/>
    <s v="C"/>
    <x v="253"/>
    <x v="0"/>
    <n v="6.4000000000000003E-3"/>
    <s v="Q:B01:W0:_Z:I2110:_T:_Z:_Z:_Z:_Z:PCT:C20211"/>
    <n v="0"/>
    <n v="0.64"/>
    <x v="0"/>
    <x v="0"/>
    <x v="0"/>
  </r>
  <r>
    <s v="SUP.Q.B01._Z._Z.R0104._T._Z._Z._Z._Z.Z.C"/>
    <x v="1"/>
    <x v="2"/>
    <x v="0"/>
    <x v="0"/>
    <x v="2"/>
    <n v="112"/>
    <s v="Q:B01:_Z:_Z:R0104:_T:_Z:_Z:_Z:_Z:Z:C"/>
    <x v="0"/>
    <x v="0"/>
    <s v="_Z"/>
    <s v="_Z"/>
    <x v="2"/>
    <x v="0"/>
    <s v="_Z"/>
    <s v="_Z"/>
    <s v="_Z"/>
    <s v="_Z"/>
    <s v="Z"/>
    <s v="C"/>
    <x v="2"/>
    <x v="2"/>
    <n v="112"/>
    <s v="Q:B01:_Z:_Z:R0104:_T:_Z:_Z:_Z:_Z:Z:C20204"/>
    <n v="0"/>
    <n v="112"/>
    <x v="1"/>
    <x v="2"/>
    <x v="1"/>
  </r>
  <r>
    <s v="SUP.Q.B01._Z._Z.R0105._T._Z._Z._Z._Z.Z.C"/>
    <x v="1"/>
    <x v="3"/>
    <x v="0"/>
    <x v="0"/>
    <x v="2"/>
    <n v="112"/>
    <s v="Q:B01:_Z:_Z:R0105:_T:_Z:_Z:_Z:_Z:Z:C"/>
    <x v="0"/>
    <x v="0"/>
    <s v="_Z"/>
    <s v="_Z"/>
    <x v="3"/>
    <x v="0"/>
    <s v="_Z"/>
    <s v="_Z"/>
    <s v="_Z"/>
    <s v="_Z"/>
    <s v="Z"/>
    <s v="C"/>
    <x v="3"/>
    <x v="2"/>
    <n v="112"/>
    <s v="Q:B01:_Z:_Z:R0105:_T:_Z:_Z:_Z:_Z:Z:C20204"/>
    <n v="0"/>
    <n v="112"/>
    <x v="1"/>
    <x v="2"/>
    <x v="1"/>
  </r>
  <r>
    <s v="SUP.Q.B01._Z._Z.R0104._T._Z._Z._Z._Z.Z.C"/>
    <x v="1"/>
    <x v="2"/>
    <x v="0"/>
    <x v="0"/>
    <x v="3"/>
    <n v="110"/>
    <s v="Q:B01:_Z:_Z:R0104:_T:_Z:_Z:_Z:_Z:Z:C"/>
    <x v="0"/>
    <x v="0"/>
    <s v="_Z"/>
    <s v="_Z"/>
    <x v="2"/>
    <x v="0"/>
    <s v="_Z"/>
    <s v="_Z"/>
    <s v="_Z"/>
    <s v="_Z"/>
    <s v="Z"/>
    <s v="C"/>
    <x v="2"/>
    <x v="3"/>
    <n v="110"/>
    <s v="Q:B01:_Z:_Z:R0104:_T:_Z:_Z:_Z:_Z:Z:C20203"/>
    <n v="0"/>
    <n v="110"/>
    <x v="1"/>
    <x v="2"/>
    <x v="2"/>
  </r>
  <r>
    <s v="SUP.Q.B01._Z._Z.R0105._T._Z._Z._Z._Z.Z.C"/>
    <x v="1"/>
    <x v="3"/>
    <x v="0"/>
    <x v="0"/>
    <x v="3"/>
    <n v="110"/>
    <s v="Q:B01:_Z:_Z:R0105:_T:_Z:_Z:_Z:_Z:Z:C"/>
    <x v="0"/>
    <x v="0"/>
    <s v="_Z"/>
    <s v="_Z"/>
    <x v="3"/>
    <x v="0"/>
    <s v="_Z"/>
    <s v="_Z"/>
    <s v="_Z"/>
    <s v="_Z"/>
    <s v="Z"/>
    <s v="C"/>
    <x v="3"/>
    <x v="3"/>
    <n v="110"/>
    <s v="Q:B01:_Z:_Z:R0105:_T:_Z:_Z:_Z:_Z:Z:C20203"/>
    <n v="0"/>
    <n v="110"/>
    <x v="1"/>
    <x v="2"/>
    <x v="2"/>
  </r>
  <r>
    <s v="SUP.Q.B01._Z._Z.R0104._T._Z._Z._Z._Z.Z.C"/>
    <x v="1"/>
    <x v="2"/>
    <x v="0"/>
    <x v="0"/>
    <x v="4"/>
    <n v="112"/>
    <s v="Q:B01:_Z:_Z:R0104:_T:_Z:_Z:_Z:_Z:Z:C"/>
    <x v="0"/>
    <x v="0"/>
    <s v="_Z"/>
    <s v="_Z"/>
    <x v="2"/>
    <x v="0"/>
    <s v="_Z"/>
    <s v="_Z"/>
    <s v="_Z"/>
    <s v="_Z"/>
    <s v="Z"/>
    <s v="C"/>
    <x v="2"/>
    <x v="4"/>
    <n v="112"/>
    <s v="Q:B01:_Z:_Z:R0104:_T:_Z:_Z:_Z:_Z:Z:C20202"/>
    <n v="0"/>
    <n v="112"/>
    <x v="1"/>
    <x v="2"/>
    <x v="3"/>
  </r>
  <r>
    <s v="SUP.Q.B01._Z._Z.R0105._T._Z._Z._Z._Z.Z.C"/>
    <x v="1"/>
    <x v="3"/>
    <x v="0"/>
    <x v="0"/>
    <x v="4"/>
    <n v="112"/>
    <s v="Q:B01:_Z:_Z:R0105:_T:_Z:_Z:_Z:_Z:Z:C"/>
    <x v="0"/>
    <x v="0"/>
    <s v="_Z"/>
    <s v="_Z"/>
    <x v="3"/>
    <x v="0"/>
    <s v="_Z"/>
    <s v="_Z"/>
    <s v="_Z"/>
    <s v="_Z"/>
    <s v="Z"/>
    <s v="C"/>
    <x v="3"/>
    <x v="4"/>
    <n v="112"/>
    <s v="Q:B01:_Z:_Z:R0105:_T:_Z:_Z:_Z:_Z:Z:C20202"/>
    <n v="0"/>
    <n v="112"/>
    <x v="1"/>
    <x v="2"/>
    <x v="3"/>
  </r>
  <r>
    <s v="SUP.Q.B01._Z._Z.R0104._T._Z._Z._Z._Z.Z.C"/>
    <x v="1"/>
    <x v="2"/>
    <x v="0"/>
    <x v="0"/>
    <x v="5"/>
    <n v="112"/>
    <s v="Q:B01:_Z:_Z:R0104:_T:_Z:_Z:_Z:_Z:Z:C"/>
    <x v="0"/>
    <x v="0"/>
    <s v="_Z"/>
    <s v="_Z"/>
    <x v="2"/>
    <x v="0"/>
    <s v="_Z"/>
    <s v="_Z"/>
    <s v="_Z"/>
    <s v="_Z"/>
    <s v="Z"/>
    <s v="C"/>
    <x v="2"/>
    <x v="5"/>
    <n v="112"/>
    <s v="Q:B01:_Z:_Z:R0104:_T:_Z:_Z:_Z:_Z:Z:C20201"/>
    <n v="0"/>
    <n v="112"/>
    <x v="1"/>
    <x v="2"/>
    <x v="0"/>
  </r>
  <r>
    <s v="SUP.Q.B01._Z._Z.R0105._T._Z._Z._Z._Z.Z.C"/>
    <x v="1"/>
    <x v="3"/>
    <x v="0"/>
    <x v="0"/>
    <x v="5"/>
    <n v="112"/>
    <s v="Q:B01:_Z:_Z:R0105:_T:_Z:_Z:_Z:_Z:Z:C"/>
    <x v="0"/>
    <x v="0"/>
    <s v="_Z"/>
    <s v="_Z"/>
    <x v="3"/>
    <x v="0"/>
    <s v="_Z"/>
    <s v="_Z"/>
    <s v="_Z"/>
    <s v="_Z"/>
    <s v="Z"/>
    <s v="C"/>
    <x v="3"/>
    <x v="5"/>
    <n v="112"/>
    <s v="Q:B01:_Z:_Z:R0105:_T:_Z:_Z:_Z:_Z:Z:C20201"/>
    <n v="0"/>
    <n v="112"/>
    <x v="1"/>
    <x v="2"/>
    <x v="0"/>
  </r>
  <r>
    <s v="SUP.Q.B01.W0._Z.E0050._T._Z._Z.P_.LE.E.C"/>
    <x v="7"/>
    <x v="135"/>
    <x v="0"/>
    <x v="0"/>
    <x v="6"/>
    <n v="52.436700000000002"/>
    <s v="Q:B01:W0:_Z:E0050:_T:_Z:_Z:P_:LE:E:C"/>
    <x v="0"/>
    <x v="0"/>
    <s v="W0"/>
    <s v="_Z"/>
    <x v="111"/>
    <x v="0"/>
    <s v="_Z"/>
    <s v="_Z"/>
    <s v="P_"/>
    <s v="LE"/>
    <s v="E"/>
    <s v="C"/>
    <x v="135"/>
    <x v="6"/>
    <n v="52.436700000000002"/>
    <s v="Q:B01:W0:_Z:E0050:_T:_Z:_Z:P_:LE:E:C20181"/>
    <n v="0"/>
    <n v="52.44"/>
    <x v="7"/>
    <x v="3"/>
    <x v="0"/>
  </r>
  <r>
    <s v="SUP.Q.B01._Z._Z.R0104._T._Z._Z._Z._Z.Z.C"/>
    <x v="1"/>
    <x v="2"/>
    <x v="0"/>
    <x v="0"/>
    <x v="7"/>
    <n v="113"/>
    <s v="Q:B01:_Z:_Z:R0104:_T:_Z:_Z:_Z:_Z:Z:C"/>
    <x v="0"/>
    <x v="0"/>
    <s v="_Z"/>
    <s v="_Z"/>
    <x v="2"/>
    <x v="0"/>
    <s v="_Z"/>
    <s v="_Z"/>
    <s v="_Z"/>
    <s v="_Z"/>
    <s v="Z"/>
    <s v="C"/>
    <x v="2"/>
    <x v="7"/>
    <n v="113"/>
    <s v="Q:B01:_Z:_Z:R0104:_T:_Z:_Z:_Z:_Z:Z:C20194"/>
    <n v="0"/>
    <n v="113"/>
    <x v="1"/>
    <x v="4"/>
    <x v="1"/>
  </r>
  <r>
    <s v="SUP.Q.B01._Z._Z.R0105._T._Z._Z._Z._Z.Z.C"/>
    <x v="1"/>
    <x v="3"/>
    <x v="0"/>
    <x v="0"/>
    <x v="7"/>
    <n v="105"/>
    <s v="Q:B01:_Z:_Z:R0105:_T:_Z:_Z:_Z:_Z:Z:C"/>
    <x v="0"/>
    <x v="0"/>
    <s v="_Z"/>
    <s v="_Z"/>
    <x v="3"/>
    <x v="0"/>
    <s v="_Z"/>
    <s v="_Z"/>
    <s v="_Z"/>
    <s v="_Z"/>
    <s v="Z"/>
    <s v="C"/>
    <x v="3"/>
    <x v="7"/>
    <n v="105"/>
    <s v="Q:B01:_Z:_Z:R0105:_T:_Z:_Z:_Z:_Z:Z:C20194"/>
    <n v="0"/>
    <n v="105"/>
    <x v="1"/>
    <x v="4"/>
    <x v="1"/>
  </r>
  <r>
    <s v="SUP.Q.B01.W0._Z.P2240._T._Z._Z.ALL._Z.E.C"/>
    <x v="0"/>
    <x v="4"/>
    <x v="0"/>
    <x v="0"/>
    <x v="7"/>
    <n v="-305818.77720000001"/>
    <s v="Q:B01:W0:_Z:P2240:_T:_Z:_Z:ALL:_Z:E:C"/>
    <x v="0"/>
    <x v="0"/>
    <s v="W0"/>
    <s v="_Z"/>
    <x v="4"/>
    <x v="0"/>
    <s v="_Z"/>
    <s v="_Z"/>
    <s v="ALL"/>
    <s v="_Z"/>
    <s v="E"/>
    <s v="C"/>
    <x v="4"/>
    <x v="7"/>
    <n v="-305818.77720000001"/>
    <s v="Q:B01:W0:_Z:P2240:_T:_Z:_Z:ALL:_Z:E:C20194"/>
    <n v="0"/>
    <n v="-305818.78000000003"/>
    <x v="0"/>
    <x v="4"/>
    <x v="1"/>
  </r>
  <r>
    <s v="SUP.Q.B01.W0._Z.I2100._T._Z._Z._Z._Z.PCT.C"/>
    <x v="0"/>
    <x v="5"/>
    <x v="0"/>
    <x v="0"/>
    <x v="7"/>
    <n v="65.84"/>
    <s v="Q:B01:W0:_Z:I2100:_T:_Z:_Z:_Z:_Z:PCT:C"/>
    <x v="0"/>
    <x v="0"/>
    <s v="W0"/>
    <s v="_Z"/>
    <x v="5"/>
    <x v="0"/>
    <s v="_Z"/>
    <s v="_Z"/>
    <s v="_Z"/>
    <s v="_Z"/>
    <s v="PCT"/>
    <s v="C"/>
    <x v="5"/>
    <x v="7"/>
    <n v="0.65839999999999999"/>
    <s v="Q:B01:W0:_Z:I2100:_T:_Z:_Z:_Z:_Z:PCT:C20194"/>
    <n v="0"/>
    <n v="65.84"/>
    <x v="0"/>
    <x v="4"/>
    <x v="1"/>
  </r>
  <r>
    <s v="SUP.Q.B01.W0._Z.P2148._T._Z._Z.ALL._Z.E.C"/>
    <x v="0"/>
    <x v="6"/>
    <x v="0"/>
    <x v="0"/>
    <x v="7"/>
    <n v="8372.4894000000004"/>
    <s v="Q:B01:W0:_Z:P2148:_T:_Z:_Z:ALL:_Z:E:C"/>
    <x v="0"/>
    <x v="0"/>
    <s v="W0"/>
    <s v="_Z"/>
    <x v="6"/>
    <x v="0"/>
    <s v="_Z"/>
    <s v="_Z"/>
    <s v="ALL"/>
    <s v="_Z"/>
    <s v="E"/>
    <s v="C"/>
    <x v="6"/>
    <x v="7"/>
    <n v="8372.4894000000004"/>
    <s v="Q:B01:W0:_Z:P2148:_T:_Z:_Z:ALL:_Z:E:C20194"/>
    <n v="0"/>
    <n v="8372.49"/>
    <x v="0"/>
    <x v="4"/>
    <x v="1"/>
  </r>
  <r>
    <s v="SUP.Q.B01.W0._Z.P2440._T._Z._Z.ALL._Z.E.C"/>
    <x v="0"/>
    <x v="7"/>
    <x v="0"/>
    <x v="0"/>
    <x v="7"/>
    <n v="-65515.365599999997"/>
    <s v="Q:B01:W0:_Z:P2440:_T:_Z:_Z:ALL:_Z:E:C"/>
    <x v="0"/>
    <x v="0"/>
    <s v="W0"/>
    <s v="_Z"/>
    <x v="7"/>
    <x v="0"/>
    <s v="_Z"/>
    <s v="_Z"/>
    <s v="ALL"/>
    <s v="_Z"/>
    <s v="E"/>
    <s v="C"/>
    <x v="7"/>
    <x v="7"/>
    <n v="-65515.365599999997"/>
    <s v="Q:B01:W0:_Z:P2440:_T:_Z:_Z:ALL:_Z:E:C20194"/>
    <n v="0"/>
    <n v="-65515.37"/>
    <x v="0"/>
    <x v="4"/>
    <x v="1"/>
  </r>
  <r>
    <s v="SUP.Q.B01.W0._Z.P2130._T._Z._Z.ALL._Z.E.C"/>
    <x v="0"/>
    <x v="8"/>
    <x v="0"/>
    <x v="0"/>
    <x v="7"/>
    <n v="145266.06419999999"/>
    <s v="Q:B01:W0:_Z:P2130:_T:_Z:_Z:ALL:_Z:E:C"/>
    <x v="0"/>
    <x v="0"/>
    <s v="W0"/>
    <s v="_Z"/>
    <x v="8"/>
    <x v="0"/>
    <s v="_Z"/>
    <s v="_Z"/>
    <s v="ALL"/>
    <s v="_Z"/>
    <s v="E"/>
    <s v="C"/>
    <x v="8"/>
    <x v="7"/>
    <n v="145266.06419999999"/>
    <s v="Q:B01:W0:_Z:P2130:_T:_Z:_Z:ALL:_Z:E:C20194"/>
    <n v="0"/>
    <n v="145266.06"/>
    <x v="0"/>
    <x v="4"/>
    <x v="1"/>
  </r>
  <r>
    <s v="SUP.Q.B01.W0._Z.I2531._T._Z._Z._Z._Z.PCT.C"/>
    <x v="0"/>
    <x v="9"/>
    <x v="0"/>
    <x v="0"/>
    <x v="7"/>
    <n v="31.27"/>
    <s v="Q:B01:W0:_Z:I2531:_T:_Z:_Z:_Z:_Z:PCT:C"/>
    <x v="0"/>
    <x v="0"/>
    <s v="W0"/>
    <s v="_Z"/>
    <x v="9"/>
    <x v="0"/>
    <s v="_Z"/>
    <s v="_Z"/>
    <s v="_Z"/>
    <s v="_Z"/>
    <s v="PCT"/>
    <s v="C"/>
    <x v="9"/>
    <x v="7"/>
    <n v="0.31269999999999998"/>
    <s v="Q:B01:W0:_Z:I2531:_T:_Z:_Z:_Z:_Z:PCT:C20194"/>
    <n v="0"/>
    <n v="31.27"/>
    <x v="0"/>
    <x v="4"/>
    <x v="1"/>
  </r>
  <r>
    <s v="SUP.Q.B01.W0._Z.P2250._T._Z._Z.ALL._Z.E.C"/>
    <x v="0"/>
    <x v="10"/>
    <x v="0"/>
    <x v="0"/>
    <x v="7"/>
    <n v="158691.353"/>
    <s v="Q:B01:W0:_Z:P2250:_T:_Z:_Z:ALL:_Z:E:C"/>
    <x v="0"/>
    <x v="0"/>
    <s v="W0"/>
    <s v="_Z"/>
    <x v="10"/>
    <x v="0"/>
    <s v="_Z"/>
    <s v="_Z"/>
    <s v="ALL"/>
    <s v="_Z"/>
    <s v="E"/>
    <s v="C"/>
    <x v="10"/>
    <x v="7"/>
    <n v="158691.353"/>
    <s v="Q:B01:W0:_Z:P2250:_T:_Z:_Z:ALL:_Z:E:C20194"/>
    <n v="0"/>
    <n v="158691.35"/>
    <x v="0"/>
    <x v="4"/>
    <x v="1"/>
  </r>
  <r>
    <s v="SUP.Q.B01.W0._Z.P2110._T._Z._Z.ALL._Z.E.C"/>
    <x v="0"/>
    <x v="11"/>
    <x v="0"/>
    <x v="0"/>
    <x v="7"/>
    <n v="271982.56780000002"/>
    <s v="Q:B01:W0:_Z:P2110:_T:_Z:_Z:ALL:_Z:E:C"/>
    <x v="0"/>
    <x v="0"/>
    <s v="W0"/>
    <s v="_Z"/>
    <x v="11"/>
    <x v="0"/>
    <s v="_Z"/>
    <s v="_Z"/>
    <s v="ALL"/>
    <s v="_Z"/>
    <s v="E"/>
    <s v="C"/>
    <x v="11"/>
    <x v="7"/>
    <n v="271982.56780000002"/>
    <s v="Q:B01:W0:_Z:P2110:_T:_Z:_Z:ALL:_Z:E:C20194"/>
    <n v="0"/>
    <n v="271982.57"/>
    <x v="0"/>
    <x v="4"/>
    <x v="1"/>
  </r>
  <r>
    <s v="SUP.Q.B01.W0._Z.I2513._T._Z._Z._Z._Z.PCT.C"/>
    <x v="0"/>
    <x v="12"/>
    <x v="0"/>
    <x v="0"/>
    <x v="7"/>
    <n v="58.55"/>
    <s v="Q:B01:W0:_Z:I2513:_T:_Z:_Z:_Z:_Z:PCT:C"/>
    <x v="0"/>
    <x v="0"/>
    <s v="W0"/>
    <s v="_Z"/>
    <x v="12"/>
    <x v="0"/>
    <s v="_Z"/>
    <s v="_Z"/>
    <s v="_Z"/>
    <s v="_Z"/>
    <s v="PCT"/>
    <s v="C"/>
    <x v="12"/>
    <x v="7"/>
    <n v="0.58550000000000002"/>
    <s v="Q:B01:W0:_Z:I2513:_T:_Z:_Z:_Z:_Z:PCT:C20194"/>
    <n v="0"/>
    <n v="58.55"/>
    <x v="0"/>
    <x v="4"/>
    <x v="1"/>
  </r>
  <r>
    <s v="SUP.Q.B01.W0._Z.P2160._T._Z._Z.ALL._Z.E.C"/>
    <x v="0"/>
    <x v="13"/>
    <x v="0"/>
    <x v="0"/>
    <x v="7"/>
    <n v="-815.42780000000005"/>
    <s v="Q:B01:W0:_Z:P2160:_T:_Z:_Z:ALL:_Z:E:C"/>
    <x v="0"/>
    <x v="0"/>
    <s v="W0"/>
    <s v="_Z"/>
    <x v="13"/>
    <x v="0"/>
    <s v="_Z"/>
    <s v="_Z"/>
    <s v="ALL"/>
    <s v="_Z"/>
    <s v="E"/>
    <s v="C"/>
    <x v="13"/>
    <x v="7"/>
    <n v="-815.42780000000005"/>
    <s v="Q:B01:W0:_Z:P2160:_T:_Z:_Z:ALL:_Z:E:C20194"/>
    <n v="0"/>
    <n v="-815.43"/>
    <x v="0"/>
    <x v="4"/>
    <x v="1"/>
  </r>
  <r>
    <s v="SUP.Q.B01.W0._Z.P0000._T._Z._Z.ALL._Z.E.C"/>
    <x v="0"/>
    <x v="14"/>
    <x v="0"/>
    <x v="0"/>
    <x v="7"/>
    <n v="79079.2304"/>
    <s v="Q:B01:W0:_Z:P0000:_T:_Z:_Z:ALL:_Z:E:C"/>
    <x v="0"/>
    <x v="0"/>
    <s v="W0"/>
    <s v="_Z"/>
    <x v="14"/>
    <x v="0"/>
    <s v="_Z"/>
    <s v="_Z"/>
    <s v="ALL"/>
    <s v="_Z"/>
    <s v="E"/>
    <s v="C"/>
    <x v="14"/>
    <x v="7"/>
    <n v="79079.2304"/>
    <s v="Q:B01:W0:_Z:P0000:_T:_Z:_Z:ALL:_Z:E:C20194"/>
    <n v="0"/>
    <n v="79079.23"/>
    <x v="0"/>
    <x v="4"/>
    <x v="1"/>
  </r>
  <r>
    <s v="SUP.Q.B01.W0._Z.P2133._T._Z._Z.ALL._Z.E.C"/>
    <x v="0"/>
    <x v="15"/>
    <x v="0"/>
    <x v="0"/>
    <x v="7"/>
    <n v="39704.436600000001"/>
    <s v="Q:B01:W0:_Z:P2133:_T:_Z:_Z:ALL:_Z:E:C"/>
    <x v="0"/>
    <x v="0"/>
    <s v="W0"/>
    <s v="_Z"/>
    <x v="15"/>
    <x v="0"/>
    <s v="_Z"/>
    <s v="_Z"/>
    <s v="ALL"/>
    <s v="_Z"/>
    <s v="E"/>
    <s v="C"/>
    <x v="15"/>
    <x v="7"/>
    <n v="39704.436600000001"/>
    <s v="Q:B01:W0:_Z:P2133:_T:_Z:_Z:ALL:_Z:E:C20194"/>
    <n v="0"/>
    <n v="39704.44"/>
    <x v="0"/>
    <x v="4"/>
    <x v="1"/>
  </r>
  <r>
    <s v="SUP.Q.B01.W0._Z.I2526._T._Z._Z._Z._Z.PCT.C"/>
    <x v="0"/>
    <x v="16"/>
    <x v="0"/>
    <x v="0"/>
    <x v="7"/>
    <n v="8.5500000000000007"/>
    <s v="Q:B01:W0:_Z:I2526:_T:_Z:_Z:_Z:_Z:PCT:C"/>
    <x v="0"/>
    <x v="0"/>
    <s v="W0"/>
    <s v="_Z"/>
    <x v="16"/>
    <x v="0"/>
    <s v="_Z"/>
    <s v="_Z"/>
    <s v="_Z"/>
    <s v="_Z"/>
    <s v="PCT"/>
    <s v="C"/>
    <x v="16"/>
    <x v="7"/>
    <n v="8.5500000000000007E-2"/>
    <s v="Q:B01:W0:_Z:I2526:_T:_Z:_Z:_Z:_Z:PCT:C20194"/>
    <n v="0"/>
    <n v="8.5500000000000007"/>
    <x v="0"/>
    <x v="4"/>
    <x v="1"/>
  </r>
  <r>
    <s v="SUP.Q.B01.W0._Z.P2100._T._Z._Z.ALL._Z.E.C"/>
    <x v="0"/>
    <x v="17"/>
    <x v="0"/>
    <x v="0"/>
    <x v="7"/>
    <n v="464510.13020000001"/>
    <s v="Q:B01:W0:_Z:P2100:_T:_Z:_Z:ALL:_Z:E:C"/>
    <x v="0"/>
    <x v="0"/>
    <s v="W0"/>
    <s v="_Z"/>
    <x v="17"/>
    <x v="0"/>
    <s v="_Z"/>
    <s v="_Z"/>
    <s v="ALL"/>
    <s v="_Z"/>
    <s v="E"/>
    <s v="C"/>
    <x v="17"/>
    <x v="7"/>
    <n v="464510.13020000001"/>
    <s v="Q:B01:W0:_Z:P2100:_T:_Z:_Z:ALL:_Z:E:C20194"/>
    <n v="0"/>
    <n v="464510.13"/>
    <x v="0"/>
    <x v="4"/>
    <x v="1"/>
  </r>
  <r>
    <s v="SUP.Q.B01.W0._Z.P2450._T._Z._Z.ALL._Z.E.C"/>
    <x v="0"/>
    <x v="18"/>
    <x v="0"/>
    <x v="0"/>
    <x v="7"/>
    <n v="17250.1247"/>
    <s v="Q:B01:W0:_Z:P2450:_T:_Z:_Z:ALL:_Z:E:C"/>
    <x v="0"/>
    <x v="0"/>
    <s v="W0"/>
    <s v="_Z"/>
    <x v="18"/>
    <x v="0"/>
    <s v="_Z"/>
    <s v="_Z"/>
    <s v="ALL"/>
    <s v="_Z"/>
    <s v="E"/>
    <s v="C"/>
    <x v="18"/>
    <x v="7"/>
    <n v="17250.1247"/>
    <s v="Q:B01:W0:_Z:P2450:_T:_Z:_Z:ALL:_Z:E:C20194"/>
    <n v="0"/>
    <n v="17250.12"/>
    <x v="0"/>
    <x v="4"/>
    <x v="1"/>
  </r>
  <r>
    <s v="SUP.Q.B01.W0._Z.P3300._T._Z._Z.ALL._Z.E.C"/>
    <x v="0"/>
    <x v="19"/>
    <x v="0"/>
    <x v="0"/>
    <x v="7"/>
    <n v="111307.92479999999"/>
    <s v="Q:B01:W0:_Z:P3300:_T:_Z:_Z:ALL:_Z:E:C"/>
    <x v="0"/>
    <x v="0"/>
    <s v="W0"/>
    <s v="_Z"/>
    <x v="19"/>
    <x v="0"/>
    <s v="_Z"/>
    <s v="_Z"/>
    <s v="ALL"/>
    <s v="_Z"/>
    <s v="E"/>
    <s v="C"/>
    <x v="19"/>
    <x v="7"/>
    <n v="111307.92479999999"/>
    <s v="Q:B01:W0:_Z:P3300:_T:_Z:_Z:ALL:_Z:E:C20194"/>
    <n v="0"/>
    <n v="111307.92"/>
    <x v="0"/>
    <x v="4"/>
    <x v="1"/>
  </r>
  <r>
    <s v="SUP.Q.B01.W0._Z.I2004._T._Z._Z._Z._Z.PCT.C"/>
    <x v="0"/>
    <x v="20"/>
    <x v="0"/>
    <x v="0"/>
    <x v="7"/>
    <n v="0.36"/>
    <s v="Q:B01:W0:_Z:I2004:_T:_Z:_Z:_Z:_Z:PCT:C"/>
    <x v="0"/>
    <x v="0"/>
    <s v="W0"/>
    <s v="_Z"/>
    <x v="20"/>
    <x v="0"/>
    <s v="_Z"/>
    <s v="_Z"/>
    <s v="_Z"/>
    <s v="_Z"/>
    <s v="PCT"/>
    <s v="C"/>
    <x v="20"/>
    <x v="7"/>
    <n v="3.5999999999999999E-3"/>
    <s v="Q:B01:W0:_Z:I2004:_T:_Z:_Z:_Z:_Z:PCT:C20194"/>
    <n v="0"/>
    <n v="0.36"/>
    <x v="0"/>
    <x v="4"/>
    <x v="1"/>
  </r>
  <r>
    <s v="SUP.Q.B01.W0._Z.I2003._T._Z._Z._Z._Z.PCT.C"/>
    <x v="0"/>
    <x v="21"/>
    <x v="0"/>
    <x v="0"/>
    <x v="7"/>
    <n v="5.16"/>
    <s v="Q:B01:W0:_Z:I2003:_T:_Z:_Z:_Z:_Z:PCT:C"/>
    <x v="0"/>
    <x v="0"/>
    <s v="W0"/>
    <s v="_Z"/>
    <x v="21"/>
    <x v="0"/>
    <s v="_Z"/>
    <s v="_Z"/>
    <s v="_Z"/>
    <s v="_Z"/>
    <s v="PCT"/>
    <s v="C"/>
    <x v="21"/>
    <x v="7"/>
    <n v="5.16E-2"/>
    <s v="Q:B01:W0:_Z:I2003:_T:_Z:_Z:_Z:_Z:PCT:C20194"/>
    <n v="0"/>
    <n v="5.16"/>
    <x v="0"/>
    <x v="4"/>
    <x v="1"/>
  </r>
  <r>
    <s v="SUP.Q.B01.W0._Z.P3310._T._Z._Z.ALL._Z.E.C"/>
    <x v="0"/>
    <x v="22"/>
    <x v="0"/>
    <x v="0"/>
    <x v="7"/>
    <n v="-32228.6934"/>
    <s v="Q:B01:W0:_Z:P3310:_T:_Z:_Z:ALL:_Z:E:C"/>
    <x v="0"/>
    <x v="0"/>
    <s v="W0"/>
    <s v="_Z"/>
    <x v="22"/>
    <x v="0"/>
    <s v="_Z"/>
    <s v="_Z"/>
    <s v="ALL"/>
    <s v="_Z"/>
    <s v="E"/>
    <s v="C"/>
    <x v="22"/>
    <x v="7"/>
    <n v="-32228.6934"/>
    <s v="Q:B01:W0:_Z:P3310:_T:_Z:_Z:ALL:_Z:E:C20194"/>
    <n v="0"/>
    <n v="-32228.69"/>
    <x v="0"/>
    <x v="4"/>
    <x v="1"/>
  </r>
  <r>
    <s v="SUP.Q.B01.W0.S121.A1140._T._Z._Z.ALL.LE.E.C"/>
    <x v="2"/>
    <x v="23"/>
    <x v="0"/>
    <x v="0"/>
    <x v="7"/>
    <n v="234.27099999999999"/>
    <s v="Q:B01:W0:S121:A1140:_T:_Z:_Z:ALL:LE:E:C"/>
    <x v="0"/>
    <x v="0"/>
    <s v="W0"/>
    <s v="S121"/>
    <x v="23"/>
    <x v="0"/>
    <s v="_Z"/>
    <s v="_Z"/>
    <s v="ALL"/>
    <s v="LE"/>
    <s v="E"/>
    <s v="C"/>
    <x v="23"/>
    <x v="7"/>
    <n v="234.27099999999999"/>
    <s v="Q:B01:W0:S121:A1140:_T:_Z:_Z:ALL:LE:E:C20194"/>
    <n v="0"/>
    <n v="234.27"/>
    <x v="2"/>
    <x v="4"/>
    <x v="1"/>
  </r>
  <r>
    <s v="SUP.Q.B01.W0.S122Z.A1140._T._Z._Z.ALL.LE.E.C"/>
    <x v="2"/>
    <x v="24"/>
    <x v="0"/>
    <x v="0"/>
    <x v="7"/>
    <n v="1187.8816999999999"/>
    <s v="Q:B01:W0:S122Z:A1140:_T:_Z:_Z:ALL:LE:E:C"/>
    <x v="0"/>
    <x v="0"/>
    <s v="W0"/>
    <s v="S122Z"/>
    <x v="23"/>
    <x v="0"/>
    <s v="_Z"/>
    <s v="_Z"/>
    <s v="ALL"/>
    <s v="LE"/>
    <s v="E"/>
    <s v="C"/>
    <x v="24"/>
    <x v="7"/>
    <n v="1187.8816999999999"/>
    <s v="Q:B01:W0:S122Z:A1140:_T:_Z:_Z:ALL:LE:E:C20194"/>
    <n v="0"/>
    <n v="1187.8800000000001"/>
    <x v="2"/>
    <x v="4"/>
    <x v="1"/>
  </r>
  <r>
    <s v="SUP.Q.B01.W0.S13.A1140._T._Z._Z.ALL.LE.E.C"/>
    <x v="2"/>
    <x v="25"/>
    <x v="0"/>
    <x v="0"/>
    <x v="7"/>
    <n v="889.08839999999998"/>
    <s v="Q:B01:W0:S13:A1140:_T:_Z:_Z:ALL:LE:E:C"/>
    <x v="0"/>
    <x v="0"/>
    <s v="W0"/>
    <s v="S13"/>
    <x v="23"/>
    <x v="0"/>
    <s v="_Z"/>
    <s v="_Z"/>
    <s v="ALL"/>
    <s v="LE"/>
    <s v="E"/>
    <s v="C"/>
    <x v="25"/>
    <x v="7"/>
    <n v="889.08839999999998"/>
    <s v="Q:B01:W0:S13:A1140:_T:_Z:_Z:ALL:LE:E:C20194"/>
    <n v="0"/>
    <n v="889.09"/>
    <x v="2"/>
    <x v="4"/>
    <x v="1"/>
  </r>
  <r>
    <s v="SUP.Q.B01.W0._Z.A1420._T._Z._Z.ALL.LE.E.C"/>
    <x v="2"/>
    <x v="26"/>
    <x v="0"/>
    <x v="0"/>
    <x v="7"/>
    <n v="139.72069999999999"/>
    <s v="Q:B01:W0:_Z:A1420:_T:_Z:_Z:ALL:LE:E:C"/>
    <x v="0"/>
    <x v="0"/>
    <s v="W0"/>
    <s v="_Z"/>
    <x v="24"/>
    <x v="0"/>
    <s v="_Z"/>
    <s v="_Z"/>
    <s v="ALL"/>
    <s v="LE"/>
    <s v="E"/>
    <s v="C"/>
    <x v="26"/>
    <x v="7"/>
    <n v="139.72069999999999"/>
    <s v="Q:B01:W0:_Z:A1420:_T:_Z:_Z:ALL:LE:E:C20194"/>
    <n v="0"/>
    <n v="139.72"/>
    <x v="2"/>
    <x v="4"/>
    <x v="1"/>
  </r>
  <r>
    <s v="SUP.Q.B01.W0.S14.A1140._T._Z._Z.ALL.LE.E.C"/>
    <x v="2"/>
    <x v="27"/>
    <x v="0"/>
    <x v="0"/>
    <x v="7"/>
    <n v="5626.5640000000003"/>
    <s v="Q:B01:W0:S14:A1140:_T:_Z:_Z:ALL:LE:E:C"/>
    <x v="0"/>
    <x v="0"/>
    <s v="W0"/>
    <s v="S14"/>
    <x v="23"/>
    <x v="0"/>
    <s v="_Z"/>
    <s v="_Z"/>
    <s v="ALL"/>
    <s v="LE"/>
    <s v="E"/>
    <s v="C"/>
    <x v="27"/>
    <x v="7"/>
    <n v="5626.5640000000003"/>
    <s v="Q:B01:W0:S14:A1140:_T:_Z:_Z:ALL:LE:E:C20194"/>
    <n v="0"/>
    <n v="5626.56"/>
    <x v="2"/>
    <x v="4"/>
    <x v="1"/>
  </r>
  <r>
    <s v="SUP.Q.B01.W0.S11.A1140._T._Z._Z.ALL.LE.E.C"/>
    <x v="2"/>
    <x v="28"/>
    <x v="0"/>
    <x v="0"/>
    <x v="7"/>
    <n v="5101.3666999999996"/>
    <s v="Q:B01:W0:S11:A1140:_T:_Z:_Z:ALL:LE:E:C"/>
    <x v="0"/>
    <x v="0"/>
    <s v="W0"/>
    <s v="S11"/>
    <x v="23"/>
    <x v="0"/>
    <s v="_Z"/>
    <s v="_Z"/>
    <s v="ALL"/>
    <s v="LE"/>
    <s v="E"/>
    <s v="C"/>
    <x v="28"/>
    <x v="7"/>
    <n v="5101.3666999999996"/>
    <s v="Q:B01:W0:S11:A1140:_T:_Z:_Z:ALL:LE:E:C20194"/>
    <n v="0"/>
    <n v="5101.37"/>
    <x v="2"/>
    <x v="4"/>
    <x v="1"/>
  </r>
  <r>
    <s v="SUP.Q.B01.W0.S12R.A1140._T._Z._Z.ALL.LE.E.C"/>
    <x v="2"/>
    <x v="29"/>
    <x v="0"/>
    <x v="0"/>
    <x v="7"/>
    <n v="1338.3797999999999"/>
    <s v="Q:B01:W0:S12R:A1140:_T:_Z:_Z:ALL:LE:E:C"/>
    <x v="0"/>
    <x v="0"/>
    <s v="W0"/>
    <s v="S12R"/>
    <x v="23"/>
    <x v="0"/>
    <s v="_Z"/>
    <s v="_Z"/>
    <s v="ALL"/>
    <s v="LE"/>
    <s v="E"/>
    <s v="C"/>
    <x v="29"/>
    <x v="7"/>
    <n v="1338.3797999999999"/>
    <s v="Q:B01:W0:S12R:A1140:_T:_Z:_Z:ALL:LE:E:C20194"/>
    <n v="0"/>
    <n v="1338.38"/>
    <x v="2"/>
    <x v="4"/>
    <x v="1"/>
  </r>
  <r>
    <s v="SUP.Q.B01.W0._Z.A1410._T._Z._Z.ALL.LE.E.C"/>
    <x v="2"/>
    <x v="30"/>
    <x v="0"/>
    <x v="0"/>
    <x v="7"/>
    <n v="1412.5242000000001"/>
    <s v="Q:B01:W0:_Z:A1410:_T:_Z:_Z:ALL:LE:E:C"/>
    <x v="0"/>
    <x v="0"/>
    <s v="W0"/>
    <s v="_Z"/>
    <x v="25"/>
    <x v="0"/>
    <s v="_Z"/>
    <s v="_Z"/>
    <s v="ALL"/>
    <s v="LE"/>
    <s v="E"/>
    <s v="C"/>
    <x v="30"/>
    <x v="7"/>
    <n v="1412.5242000000001"/>
    <s v="Q:B01:W0:_Z:A1410:_T:_Z:_Z:ALL:LE:E:C20194"/>
    <n v="0"/>
    <n v="1412.52"/>
    <x v="2"/>
    <x v="4"/>
    <x v="1"/>
  </r>
  <r>
    <s v="SUP.Q.B01.W0._Z.A0010._T._Z._Z.ALL.LE.E.C"/>
    <x v="2"/>
    <x v="31"/>
    <x v="0"/>
    <x v="0"/>
    <x v="7"/>
    <n v="1808.2487000000001"/>
    <s v="Q:B01:W0:_Z:A0010:_T:_Z:_Z:ALL:LE:E:C"/>
    <x v="0"/>
    <x v="0"/>
    <s v="W0"/>
    <s v="_Z"/>
    <x v="26"/>
    <x v="0"/>
    <s v="_Z"/>
    <s v="_Z"/>
    <s v="ALL"/>
    <s v="LE"/>
    <s v="E"/>
    <s v="C"/>
    <x v="31"/>
    <x v="7"/>
    <n v="1808.2487000000001"/>
    <s v="Q:B01:W0:_Z:A0010:_T:_Z:_Z:ALL:LE:E:C20194"/>
    <n v="0"/>
    <n v="1808.25"/>
    <x v="2"/>
    <x v="4"/>
    <x v="1"/>
  </r>
  <r>
    <s v="SUP.Q.B01.W0._Z.A1200._T._Z._Z.ALL.LE.E.C"/>
    <x v="2"/>
    <x v="32"/>
    <x v="0"/>
    <x v="0"/>
    <x v="7"/>
    <n v="2848.5942"/>
    <s v="Q:B01:W0:_Z:A1200:_T:_Z:_Z:ALL:LE:E:C"/>
    <x v="0"/>
    <x v="0"/>
    <s v="W0"/>
    <s v="_Z"/>
    <x v="27"/>
    <x v="0"/>
    <s v="_Z"/>
    <s v="_Z"/>
    <s v="ALL"/>
    <s v="LE"/>
    <s v="E"/>
    <s v="C"/>
    <x v="32"/>
    <x v="7"/>
    <n v="2848.5942"/>
    <s v="Q:B01:W0:_Z:A1200:_T:_Z:_Z:ALL:LE:E:C20194"/>
    <n v="0"/>
    <n v="2848.59"/>
    <x v="2"/>
    <x v="4"/>
    <x v="1"/>
  </r>
  <r>
    <s v="SUP.Q.B01.W0._Z.A1401._T._Z._Z.ALL.LE.E.C"/>
    <x v="2"/>
    <x v="33"/>
    <x v="0"/>
    <x v="0"/>
    <x v="7"/>
    <n v="1552.2447999999999"/>
    <s v="Q:B01:W0:_Z:A1401:_T:_Z:_Z:ALL:LE:E:C"/>
    <x v="0"/>
    <x v="0"/>
    <s v="W0"/>
    <s v="_Z"/>
    <x v="28"/>
    <x v="0"/>
    <s v="_Z"/>
    <s v="_Z"/>
    <s v="ALL"/>
    <s v="LE"/>
    <s v="E"/>
    <s v="C"/>
    <x v="33"/>
    <x v="7"/>
    <n v="1552.2447999999999"/>
    <s v="Q:B01:W0:_Z:A1401:_T:_Z:_Z:ALL:LE:E:C20194"/>
    <n v="0"/>
    <n v="1552.24"/>
    <x v="2"/>
    <x v="4"/>
    <x v="1"/>
  </r>
  <r>
    <s v="SUP.Q.B01.W0._Z.A1301._T._Z._Z.ALL.LE.E.C"/>
    <x v="2"/>
    <x v="34"/>
    <x v="0"/>
    <x v="0"/>
    <x v="7"/>
    <n v="346.10930000000002"/>
    <s v="Q:B01:W0:_Z:A1301:_T:_Z:_Z:ALL:LE:E:C"/>
    <x v="0"/>
    <x v="0"/>
    <s v="W0"/>
    <s v="_Z"/>
    <x v="29"/>
    <x v="0"/>
    <s v="_Z"/>
    <s v="_Z"/>
    <s v="ALL"/>
    <s v="LE"/>
    <s v="E"/>
    <s v="C"/>
    <x v="34"/>
    <x v="7"/>
    <n v="346.10930000000002"/>
    <s v="Q:B01:W0:_Z:A1301:_T:_Z:_Z:ALL:LE:E:C20194"/>
    <n v="0"/>
    <n v="346.11"/>
    <x v="2"/>
    <x v="4"/>
    <x v="1"/>
  </r>
  <r>
    <s v="SUP.Q.B01.W0._Z.A3200._T._Z._Z.ALL.LE.E.C"/>
    <x v="2"/>
    <x v="35"/>
    <x v="0"/>
    <x v="0"/>
    <x v="7"/>
    <n v="135.52420000000001"/>
    <s v="Q:B01:W0:_Z:A3200:_T:_Z:_Z:ALL:LE:E:C"/>
    <x v="0"/>
    <x v="0"/>
    <s v="W0"/>
    <s v="_Z"/>
    <x v="30"/>
    <x v="0"/>
    <s v="_Z"/>
    <s v="_Z"/>
    <s v="ALL"/>
    <s v="LE"/>
    <s v="E"/>
    <s v="C"/>
    <x v="35"/>
    <x v="7"/>
    <n v="135.52420000000001"/>
    <s v="Q:B01:W0:_Z:A3200:_T:_Z:_Z:ALL:LE:E:C20194"/>
    <n v="0"/>
    <n v="135.52000000000001"/>
    <x v="2"/>
    <x v="4"/>
    <x v="1"/>
  </r>
  <r>
    <s v="SUP.Q.B01.W0._Z.A2120._T._Z._Z.ALL.LE.E.C"/>
    <x v="2"/>
    <x v="36"/>
    <x v="0"/>
    <x v="0"/>
    <x v="7"/>
    <n v="149.41059999999999"/>
    <s v="Q:B01:W0:_Z:A2120:_T:_Z:_Z:ALL:LE:E:C"/>
    <x v="0"/>
    <x v="0"/>
    <s v="W0"/>
    <s v="_Z"/>
    <x v="31"/>
    <x v="0"/>
    <s v="_Z"/>
    <s v="_Z"/>
    <s v="ALL"/>
    <s v="LE"/>
    <s v="E"/>
    <s v="C"/>
    <x v="36"/>
    <x v="7"/>
    <n v="149.41059999999999"/>
    <s v="Q:B01:W0:_Z:A2120:_T:_Z:_Z:ALL:LE:E:C20194"/>
    <n v="0"/>
    <n v="149.41"/>
    <x v="2"/>
    <x v="4"/>
    <x v="1"/>
  </r>
  <r>
    <s v="SUP.Q.B01.W0._Z.A1140._T._Z._Z.ALL.LE.E.C"/>
    <x v="2"/>
    <x v="37"/>
    <x v="0"/>
    <x v="0"/>
    <x v="7"/>
    <n v="14377.5537"/>
    <s v="Q:B01:W0:_Z:A1140:_T:_Z:_Z:ALL:LE:E:C"/>
    <x v="0"/>
    <x v="0"/>
    <s v="W0"/>
    <s v="_Z"/>
    <x v="23"/>
    <x v="0"/>
    <s v="_Z"/>
    <s v="_Z"/>
    <s v="ALL"/>
    <s v="LE"/>
    <s v="E"/>
    <s v="C"/>
    <x v="37"/>
    <x v="7"/>
    <n v="14377.5537"/>
    <s v="Q:B01:W0:_Z:A1140:_T:_Z:_Z:ALL:LE:E:C20194"/>
    <n v="0"/>
    <n v="14377.55"/>
    <x v="2"/>
    <x v="4"/>
    <x v="1"/>
  </r>
  <r>
    <s v="SUP.Q.B01.W0._Z.A9600._T._Z._Z.ALL.LE.E.C"/>
    <x v="2"/>
    <x v="38"/>
    <x v="0"/>
    <x v="0"/>
    <x v="7"/>
    <n v="966.98469999999998"/>
    <s v="Q:B01:W0:_Z:A9600:_T:_Z:_Z:ALL:LE:E:C"/>
    <x v="0"/>
    <x v="0"/>
    <s v="W0"/>
    <s v="_Z"/>
    <x v="32"/>
    <x v="0"/>
    <s v="_Z"/>
    <s v="_Z"/>
    <s v="ALL"/>
    <s v="LE"/>
    <s v="E"/>
    <s v="C"/>
    <x v="38"/>
    <x v="7"/>
    <n v="966.98469999999998"/>
    <s v="Q:B01:W0:_Z:A9600:_T:_Z:_Z:ALL:LE:E:C20194"/>
    <n v="0"/>
    <n v="966.98"/>
    <x v="2"/>
    <x v="4"/>
    <x v="1"/>
  </r>
  <r>
    <s v="SUP.Q.B01.W0._Z.I3053._T._Z._Z._Z._Z.PCT.C"/>
    <x v="2"/>
    <x v="39"/>
    <x v="0"/>
    <x v="0"/>
    <x v="7"/>
    <n v="19.260000000000002"/>
    <s v="Q:B01:W0:_Z:I3053:_T:_Z:_Z:_Z:_Z:PCT:C"/>
    <x v="0"/>
    <x v="0"/>
    <s v="W0"/>
    <s v="_Z"/>
    <x v="33"/>
    <x v="0"/>
    <s v="_Z"/>
    <s v="_Z"/>
    <s v="_Z"/>
    <s v="_Z"/>
    <s v="PCT"/>
    <s v="C"/>
    <x v="39"/>
    <x v="7"/>
    <n v="0.19260000000000002"/>
    <s v="Q:B01:W0:_Z:I3053:_T:_Z:_Z:_Z:_Z:PCT:C20194"/>
    <n v="0"/>
    <n v="19.260000000000002"/>
    <x v="2"/>
    <x v="4"/>
    <x v="1"/>
  </r>
  <r>
    <s v="SUP.Q.B01.W0._Z.I3063._T._Z._Z._Z._Z.PCT.C"/>
    <x v="2"/>
    <x v="40"/>
    <x v="0"/>
    <x v="0"/>
    <x v="7"/>
    <n v="80.739999999999995"/>
    <s v="Q:B01:W0:_Z:I3063:_T:_Z:_Z:_Z:_Z:PCT:C"/>
    <x v="0"/>
    <x v="0"/>
    <s v="W0"/>
    <s v="_Z"/>
    <x v="34"/>
    <x v="0"/>
    <s v="_Z"/>
    <s v="_Z"/>
    <s v="_Z"/>
    <s v="_Z"/>
    <s v="PCT"/>
    <s v="C"/>
    <x v="40"/>
    <x v="7"/>
    <n v="0.8073999999999999"/>
    <s v="Q:B01:W0:_Z:I3063:_T:_Z:_Z:_Z:_Z:PCT:C20194"/>
    <n v="0"/>
    <n v="80.739999999999995"/>
    <x v="2"/>
    <x v="4"/>
    <x v="1"/>
  </r>
  <r>
    <s v="SUP.Q.B01.W0._Z.A0000._T._Z._Z.ALL.LE.E.C"/>
    <x v="2"/>
    <x v="41"/>
    <x v="0"/>
    <x v="0"/>
    <x v="7"/>
    <n v="22184.6702"/>
    <s v="Q:B01:W0:_Z:A0000:_T:_Z:_Z:ALL:LE:E:C"/>
    <x v="0"/>
    <x v="0"/>
    <s v="W0"/>
    <s v="_Z"/>
    <x v="35"/>
    <x v="0"/>
    <s v="_Z"/>
    <s v="_Z"/>
    <s v="ALL"/>
    <s v="LE"/>
    <s v="E"/>
    <s v="C"/>
    <x v="41"/>
    <x v="7"/>
    <n v="22184.6702"/>
    <s v="Q:B01:W0:_Z:A0000:_T:_Z:_Z:ALL:LE:E:C20194"/>
    <n v="0"/>
    <n v="22184.67"/>
    <x v="2"/>
    <x v="4"/>
    <x v="1"/>
  </r>
  <r>
    <s v="SUP.Q.B01.W0.S121.L1150._T._Z._Z.ALL.LE.E.C"/>
    <x v="3"/>
    <x v="42"/>
    <x v="0"/>
    <x v="0"/>
    <x v="7"/>
    <n v="806.95349999999996"/>
    <s v="Q:B01:W0:S121:L1150:_T:_Z:_Z:ALL:LE:E:C"/>
    <x v="0"/>
    <x v="0"/>
    <s v="W0"/>
    <s v="S121"/>
    <x v="36"/>
    <x v="0"/>
    <s v="_Z"/>
    <s v="_Z"/>
    <s v="ALL"/>
    <s v="LE"/>
    <s v="E"/>
    <s v="C"/>
    <x v="42"/>
    <x v="7"/>
    <n v="806.95349999999996"/>
    <s v="Q:B01:W0:S121:L1150:_T:_Z:_Z:ALL:LE:E:C20194"/>
    <n v="0"/>
    <n v="806.95"/>
    <x v="3"/>
    <x v="4"/>
    <x v="1"/>
  </r>
  <r>
    <s v="SUP.Q.B01.W0.S122Z.L1150._T._Z._Z.ALL.LE.E.C"/>
    <x v="3"/>
    <x v="43"/>
    <x v="0"/>
    <x v="0"/>
    <x v="7"/>
    <n v="1474.7607"/>
    <s v="Q:B01:W0:S122Z:L1150:_T:_Z:_Z:ALL:LE:E:C"/>
    <x v="0"/>
    <x v="0"/>
    <s v="W0"/>
    <s v="S122Z"/>
    <x v="36"/>
    <x v="0"/>
    <s v="_Z"/>
    <s v="_Z"/>
    <s v="ALL"/>
    <s v="LE"/>
    <s v="E"/>
    <s v="C"/>
    <x v="43"/>
    <x v="7"/>
    <n v="1474.7607"/>
    <s v="Q:B01:W0:S122Z:L1150:_T:_Z:_Z:ALL:LE:E:C20194"/>
    <n v="0"/>
    <n v="1474.76"/>
    <x v="3"/>
    <x v="4"/>
    <x v="1"/>
  </r>
  <r>
    <s v="SUP.Q.B01.W0.S13.L1150._T._Z._Z.ALL.LE.E.C"/>
    <x v="3"/>
    <x v="44"/>
    <x v="0"/>
    <x v="0"/>
    <x v="7"/>
    <n v="558.52260000000001"/>
    <s v="Q:B01:W0:S13:L1150:_T:_Z:_Z:ALL:LE:E:C"/>
    <x v="0"/>
    <x v="0"/>
    <s v="W0"/>
    <s v="S13"/>
    <x v="36"/>
    <x v="0"/>
    <s v="_Z"/>
    <s v="_Z"/>
    <s v="ALL"/>
    <s v="LE"/>
    <s v="E"/>
    <s v="C"/>
    <x v="44"/>
    <x v="7"/>
    <n v="558.52260000000001"/>
    <s v="Q:B01:W0:S13:L1150:_T:_Z:_Z:ALL:LE:E:C20194"/>
    <n v="0"/>
    <n v="558.52"/>
    <x v="3"/>
    <x v="4"/>
    <x v="1"/>
  </r>
  <r>
    <s v="SUP.Q.B01.W0.S14.L1150._T._Z._Z.ALL.LE.E.C"/>
    <x v="3"/>
    <x v="45"/>
    <x v="0"/>
    <x v="0"/>
    <x v="7"/>
    <n v="6224.8398999999999"/>
    <s v="Q:B01:W0:S14:L1150:_T:_Z:_Z:ALL:LE:E:C"/>
    <x v="0"/>
    <x v="0"/>
    <s v="W0"/>
    <s v="S14"/>
    <x v="36"/>
    <x v="0"/>
    <s v="_Z"/>
    <s v="_Z"/>
    <s v="ALL"/>
    <s v="LE"/>
    <s v="E"/>
    <s v="C"/>
    <x v="45"/>
    <x v="7"/>
    <n v="6224.8398999999999"/>
    <s v="Q:B01:W0:S14:L1150:_T:_Z:_Z:ALL:LE:E:C20194"/>
    <n v="0"/>
    <n v="6224.84"/>
    <x v="3"/>
    <x v="4"/>
    <x v="1"/>
  </r>
  <r>
    <s v="SUP.Q.B01.W0.S11.L1150._T._Z._Z.ALL.LE.E.C"/>
    <x v="3"/>
    <x v="46"/>
    <x v="0"/>
    <x v="0"/>
    <x v="7"/>
    <n v="3023.7161999999998"/>
    <s v="Q:B01:W0:S11:L1150:_T:_Z:_Z:ALL:LE:E:C"/>
    <x v="0"/>
    <x v="0"/>
    <s v="W0"/>
    <s v="S11"/>
    <x v="36"/>
    <x v="0"/>
    <s v="_Z"/>
    <s v="_Z"/>
    <s v="ALL"/>
    <s v="LE"/>
    <s v="E"/>
    <s v="C"/>
    <x v="46"/>
    <x v="7"/>
    <n v="3023.7161999999998"/>
    <s v="Q:B01:W0:S11:L1150:_T:_Z:_Z:ALL:LE:E:C20194"/>
    <n v="0"/>
    <n v="3023.72"/>
    <x v="3"/>
    <x v="4"/>
    <x v="1"/>
  </r>
  <r>
    <s v="SUP.Q.B01.W0._Z.L1251._T._Z._Z.ALL.LE.E.C"/>
    <x v="3"/>
    <x v="47"/>
    <x v="0"/>
    <x v="0"/>
    <x v="7"/>
    <n v="280.98259999999999"/>
    <s v="Q:B01:W0:_Z:L1251:_T:_Z:_Z:ALL:LE:E:C"/>
    <x v="0"/>
    <x v="0"/>
    <s v="W0"/>
    <s v="_Z"/>
    <x v="37"/>
    <x v="0"/>
    <s v="_Z"/>
    <s v="_Z"/>
    <s v="ALL"/>
    <s v="LE"/>
    <s v="E"/>
    <s v="C"/>
    <x v="47"/>
    <x v="7"/>
    <n v="280.98259999999999"/>
    <s v="Q:B01:W0:_Z:L1251:_T:_Z:_Z:ALL:LE:E:C20194"/>
    <n v="0"/>
    <n v="280.98"/>
    <x v="3"/>
    <x v="4"/>
    <x v="1"/>
  </r>
  <r>
    <s v="SUP.Q.B01.W0._Z.L1451._T._Z._Z.ALL.LE.E.C"/>
    <x v="3"/>
    <x v="48"/>
    <x v="0"/>
    <x v="0"/>
    <x v="7"/>
    <n v="1378.7589"/>
    <s v="Q:B01:W0:_Z:L1451:_T:_Z:_Z:ALL:LE:E:C"/>
    <x v="0"/>
    <x v="0"/>
    <s v="W0"/>
    <s v="_Z"/>
    <x v="38"/>
    <x v="0"/>
    <s v="_Z"/>
    <s v="_Z"/>
    <s v="ALL"/>
    <s v="LE"/>
    <s v="E"/>
    <s v="C"/>
    <x v="48"/>
    <x v="7"/>
    <n v="1378.7589"/>
    <s v="Q:B01:W0:_Z:L1451:_T:_Z:_Z:ALL:LE:E:C20194"/>
    <n v="0"/>
    <n v="1378.76"/>
    <x v="3"/>
    <x v="4"/>
    <x v="1"/>
  </r>
  <r>
    <s v="SUP.Q.B01.W0.S12R.L1150._T._Z._Z.ALL.LE.E.C"/>
    <x v="3"/>
    <x v="49"/>
    <x v="0"/>
    <x v="0"/>
    <x v="7"/>
    <n v="1960.7660000000001"/>
    <s v="Q:B01:W0:S12R:L1150:_T:_Z:_Z:ALL:LE:E:C"/>
    <x v="0"/>
    <x v="0"/>
    <s v="W0"/>
    <s v="S12R"/>
    <x v="36"/>
    <x v="0"/>
    <s v="_Z"/>
    <s v="_Z"/>
    <s v="ALL"/>
    <s v="LE"/>
    <s v="E"/>
    <s v="C"/>
    <x v="49"/>
    <x v="7"/>
    <n v="1960.7660000000001"/>
    <s v="Q:B01:W0:S12R:L1150:_T:_Z:_Z:ALL:LE:E:C20194"/>
    <n v="0"/>
    <n v="1960.77"/>
    <x v="3"/>
    <x v="4"/>
    <x v="1"/>
  </r>
  <r>
    <s v="SUP.Q.B01.W0._Z.LE730._T._Z._Z.ALL.LE.E.C"/>
    <x v="3"/>
    <x v="50"/>
    <x v="0"/>
    <x v="0"/>
    <x v="7"/>
    <n v="61.322499999999998"/>
    <s v="Q:B01:W0:_Z:LE730:_T:_Z:_Z:ALL:LE:E:C"/>
    <x v="0"/>
    <x v="0"/>
    <s v="W0"/>
    <s v="_Z"/>
    <x v="39"/>
    <x v="0"/>
    <s v="_Z"/>
    <s v="_Z"/>
    <s v="ALL"/>
    <s v="LE"/>
    <s v="E"/>
    <s v="C"/>
    <x v="50"/>
    <x v="7"/>
    <n v="61.322499999999998"/>
    <s v="Q:B01:W0:_Z:LE730:_T:_Z:_Z:ALL:LE:E:C20194"/>
    <n v="0"/>
    <n v="61.32"/>
    <x v="3"/>
    <x v="4"/>
    <x v="1"/>
  </r>
  <r>
    <s v="SUP.Q.B01.W0._Z.LE500._T._Z._Z.ALL.LE.E.C"/>
    <x v="3"/>
    <x v="51"/>
    <x v="0"/>
    <x v="0"/>
    <x v="7"/>
    <n v="137.35929999999999"/>
    <s v="Q:B01:W0:_Z:LE500:_T:_Z:_Z:ALL:LE:E:C"/>
    <x v="0"/>
    <x v="0"/>
    <s v="W0"/>
    <s v="_Z"/>
    <x v="40"/>
    <x v="0"/>
    <s v="_Z"/>
    <s v="_Z"/>
    <s v="ALL"/>
    <s v="LE"/>
    <s v="E"/>
    <s v="C"/>
    <x v="51"/>
    <x v="7"/>
    <n v="137.35929999999999"/>
    <s v="Q:B01:W0:_Z:LE500:_T:_Z:_Z:ALL:LE:E:C20194"/>
    <n v="0"/>
    <n v="137.36000000000001"/>
    <x v="3"/>
    <x v="4"/>
    <x v="1"/>
  </r>
  <r>
    <s v="SUP.Q.B01.W0._Z.LE200._T._Z._Z.ALL.LE.E.C"/>
    <x v="3"/>
    <x v="52"/>
    <x v="0"/>
    <x v="0"/>
    <x v="7"/>
    <n v="-40.414000000000001"/>
    <s v="Q:B01:W0:_Z:LE200:_T:_Z:_Z:ALL:LE:E:C"/>
    <x v="0"/>
    <x v="0"/>
    <s v="W0"/>
    <s v="_Z"/>
    <x v="41"/>
    <x v="0"/>
    <s v="_Z"/>
    <s v="_Z"/>
    <s v="ALL"/>
    <s v="LE"/>
    <s v="E"/>
    <s v="C"/>
    <x v="52"/>
    <x v="7"/>
    <n v="-40.414000000000001"/>
    <s v="Q:B01:W0:_Z:LE200:_T:_Z:_Z:ALL:LE:E:C20194"/>
    <n v="0"/>
    <n v="-40.409999999999997"/>
    <x v="3"/>
    <x v="4"/>
    <x v="1"/>
  </r>
  <r>
    <s v="SUP.Q.B01.W0._Z.NSV21._T._Z._Z.ALL.LE.E.C"/>
    <x v="3"/>
    <x v="53"/>
    <x v="0"/>
    <x v="0"/>
    <x v="7"/>
    <n v="655.36609999999996"/>
    <s v="Q:B01:W0:_Z:NSV21:_T:_Z:_Z:ALL:LE:E:C"/>
    <x v="0"/>
    <x v="0"/>
    <s v="W0"/>
    <s v="_Z"/>
    <x v="42"/>
    <x v="0"/>
    <s v="_Z"/>
    <s v="_Z"/>
    <s v="ALL"/>
    <s v="LE"/>
    <s v="E"/>
    <s v="C"/>
    <x v="53"/>
    <x v="7"/>
    <n v="655.36609999999996"/>
    <s v="Q:B01:W0:_Z:NSV21:_T:_Z:_Z:ALL:LE:E:C20194"/>
    <n v="0"/>
    <n v="655.37"/>
    <x v="3"/>
    <x v="4"/>
    <x v="1"/>
  </r>
  <r>
    <s v="SUP.Q.B01.W0._Z.LE400._T._Z._Z.ALL.LE.E.C"/>
    <x v="3"/>
    <x v="54"/>
    <x v="0"/>
    <x v="0"/>
    <x v="7"/>
    <n v="718.34910000000002"/>
    <s v="Q:B01:W0:_Z:LE400:_T:_Z:_Z:ALL:LE:E:C"/>
    <x v="0"/>
    <x v="0"/>
    <s v="W0"/>
    <s v="_Z"/>
    <x v="43"/>
    <x v="0"/>
    <s v="_Z"/>
    <s v="_Z"/>
    <s v="ALL"/>
    <s v="LE"/>
    <s v="E"/>
    <s v="C"/>
    <x v="54"/>
    <x v="7"/>
    <n v="718.34910000000002"/>
    <s v="Q:B01:W0:_Z:LE400:_T:_Z:_Z:ALL:LE:E:C20194"/>
    <n v="0"/>
    <n v="718.35"/>
    <x v="3"/>
    <x v="4"/>
    <x v="1"/>
  </r>
  <r>
    <s v="SUP.Q.B01.W0._Z.L1250._T._Z._Z.ALL.LE.E.C"/>
    <x v="3"/>
    <x v="55"/>
    <x v="0"/>
    <x v="0"/>
    <x v="7"/>
    <n v="3822.0821999999998"/>
    <s v="Q:B01:W0:_Z:L1250:_T:_Z:_Z:ALL:LE:E:C"/>
    <x v="0"/>
    <x v="0"/>
    <s v="W0"/>
    <s v="_Z"/>
    <x v="44"/>
    <x v="0"/>
    <s v="_Z"/>
    <s v="_Z"/>
    <s v="ALL"/>
    <s v="LE"/>
    <s v="E"/>
    <s v="C"/>
    <x v="55"/>
    <x v="7"/>
    <n v="3822.0821999999998"/>
    <s v="Q:B01:W0:_Z:L1250:_T:_Z:_Z:ALL:LE:E:C20194"/>
    <n v="0"/>
    <n v="3822.08"/>
    <x v="3"/>
    <x v="4"/>
    <x v="1"/>
  </r>
  <r>
    <s v="SUP.Q.B01.W0._Z.L1150._T._Z._Z.ALL.LE.E.C"/>
    <x v="3"/>
    <x v="56"/>
    <x v="0"/>
    <x v="0"/>
    <x v="7"/>
    <n v="14049.5589"/>
    <s v="Q:B01:W0:_Z:L1150:_T:_Z:_Z:ALL:LE:E:C"/>
    <x v="0"/>
    <x v="0"/>
    <s v="W0"/>
    <s v="_Z"/>
    <x v="36"/>
    <x v="0"/>
    <s v="_Z"/>
    <s v="_Z"/>
    <s v="ALL"/>
    <s v="LE"/>
    <s v="E"/>
    <s v="C"/>
    <x v="56"/>
    <x v="7"/>
    <n v="14049.5589"/>
    <s v="Q:B01:W0:_Z:L1150:_T:_Z:_Z:ALL:LE:E:C20194"/>
    <n v="0"/>
    <n v="14049.56"/>
    <x v="3"/>
    <x v="4"/>
    <x v="1"/>
  </r>
  <r>
    <s v="SUP.Q.B01.W0._Z.L1450._T._Z._Z.ALL.LE.E.C"/>
    <x v="3"/>
    <x v="57"/>
    <x v="0"/>
    <x v="0"/>
    <x v="7"/>
    <n v="1582.1759"/>
    <s v="Q:B01:W0:_Z:L1450:_T:_Z:_Z:ALL:LE:E:C"/>
    <x v="0"/>
    <x v="0"/>
    <s v="W0"/>
    <s v="_Z"/>
    <x v="45"/>
    <x v="0"/>
    <s v="_Z"/>
    <s v="_Z"/>
    <s v="ALL"/>
    <s v="LE"/>
    <s v="E"/>
    <s v="C"/>
    <x v="57"/>
    <x v="7"/>
    <n v="1582.1759"/>
    <s v="Q:B01:W0:_Z:L1450:_T:_Z:_Z:ALL:LE:E:C20194"/>
    <n v="0"/>
    <n v="1582.18"/>
    <x v="3"/>
    <x v="4"/>
    <x v="1"/>
  </r>
  <r>
    <s v="SUP.Q.B01.W0._Z.LE000._T._Z._Z.ALL.LE.E.C"/>
    <x v="3"/>
    <x v="58"/>
    <x v="0"/>
    <x v="0"/>
    <x v="7"/>
    <n v="1531.9829999999999"/>
    <s v="Q:B01:W0:_Z:LE000:_T:_Z:_Z:ALL:LE:E:C"/>
    <x v="0"/>
    <x v="0"/>
    <s v="W0"/>
    <s v="_Z"/>
    <x v="46"/>
    <x v="0"/>
    <s v="_Z"/>
    <s v="_Z"/>
    <s v="ALL"/>
    <s v="LE"/>
    <s v="E"/>
    <s v="C"/>
    <x v="58"/>
    <x v="7"/>
    <n v="1531.9829999999999"/>
    <s v="Q:B01:W0:_Z:LE000:_T:_Z:_Z:ALL:LE:E:C20194"/>
    <n v="0"/>
    <n v="1531.98"/>
    <x v="3"/>
    <x v="4"/>
    <x v="1"/>
  </r>
  <r>
    <s v="SUP.Q.B01.W0._Z.L9600._T._Z._Z.ALL.LE.E.C"/>
    <x v="3"/>
    <x v="59"/>
    <x v="0"/>
    <x v="0"/>
    <x v="7"/>
    <n v="1063.9956999999999"/>
    <s v="Q:B01:W0:_Z:L9600:_T:_Z:_Z:ALL:LE:E:C"/>
    <x v="0"/>
    <x v="0"/>
    <s v="W0"/>
    <s v="_Z"/>
    <x v="47"/>
    <x v="0"/>
    <s v="_Z"/>
    <s v="_Z"/>
    <s v="ALL"/>
    <s v="LE"/>
    <s v="E"/>
    <s v="C"/>
    <x v="59"/>
    <x v="7"/>
    <n v="1063.9956999999999"/>
    <s v="Q:B01:W0:_Z:L9600:_T:_Z:_Z:ALL:LE:E:C20194"/>
    <n v="0"/>
    <n v="1064"/>
    <x v="3"/>
    <x v="4"/>
    <x v="1"/>
  </r>
  <r>
    <s v="SUP.Q.B01.W0._Z.L3000._T._Z._Z.ALL.LE.E.C"/>
    <x v="3"/>
    <x v="60"/>
    <x v="0"/>
    <x v="0"/>
    <x v="7"/>
    <n v="134.87450000000001"/>
    <s v="Q:B01:W0:_Z:L3000:_T:_Z:_Z:ALL:LE:E:C"/>
    <x v="0"/>
    <x v="0"/>
    <s v="W0"/>
    <s v="_Z"/>
    <x v="48"/>
    <x v="0"/>
    <s v="_Z"/>
    <s v="_Z"/>
    <s v="ALL"/>
    <s v="LE"/>
    <s v="E"/>
    <s v="C"/>
    <x v="60"/>
    <x v="7"/>
    <n v="134.87450000000001"/>
    <s v="Q:B01:W0:_Z:L3000:_T:_Z:_Z:ALL:LE:E:C20194"/>
    <n v="0"/>
    <n v="134.87"/>
    <x v="3"/>
    <x v="4"/>
    <x v="1"/>
  </r>
  <r>
    <s v="SUP.Q.B01.W0._Z.LE999._T._Z._Z.ALL.LE.E.C"/>
    <x v="3"/>
    <x v="61"/>
    <x v="0"/>
    <x v="0"/>
    <x v="7"/>
    <n v="22184.6702"/>
    <s v="Q:B01:W0:_Z:LE999:_T:_Z:_Z:ALL:LE:E:C"/>
    <x v="0"/>
    <x v="0"/>
    <s v="W0"/>
    <s v="_Z"/>
    <x v="49"/>
    <x v="0"/>
    <s v="_Z"/>
    <s v="_Z"/>
    <s v="ALL"/>
    <s v="LE"/>
    <s v="E"/>
    <s v="C"/>
    <x v="61"/>
    <x v="7"/>
    <n v="22184.6702"/>
    <s v="Q:B01:W0:_Z:LE999:_T:_Z:_Z:ALL:LE:E:C20194"/>
    <n v="0"/>
    <n v="22184.67"/>
    <x v="3"/>
    <x v="4"/>
    <x v="1"/>
  </r>
  <r>
    <s v="SUP.Q.B01.W0._Z.O1100._T._Z._Z.ALL.LE.E.C"/>
    <x v="4"/>
    <x v="62"/>
    <x v="0"/>
    <x v="0"/>
    <x v="7"/>
    <n v="1228.0953999999999"/>
    <s v="Q:B01:W0:_Z:O1100:_T:_Z:_Z:ALL:LE:E:C"/>
    <x v="0"/>
    <x v="0"/>
    <s v="W0"/>
    <s v="_Z"/>
    <x v="50"/>
    <x v="0"/>
    <s v="_Z"/>
    <s v="_Z"/>
    <s v="ALL"/>
    <s v="LE"/>
    <s v="E"/>
    <s v="C"/>
    <x v="62"/>
    <x v="7"/>
    <n v="1228.0953999999999"/>
    <s v="Q:B01:W0:_Z:O1100:_T:_Z:_Z:ALL:LE:E:C20194"/>
    <n v="0"/>
    <n v="1228.0999999999999"/>
    <x v="4"/>
    <x v="4"/>
    <x v="1"/>
  </r>
  <r>
    <s v="SUP.Q.B01.W0._Z.I4008._T._Z._Z._Z._Z.PCT.C"/>
    <x v="4"/>
    <x v="63"/>
    <x v="0"/>
    <x v="0"/>
    <x v="7"/>
    <n v="14.94"/>
    <s v="Q:B01:W0:_Z:I4008:_T:_Z:_Z:_Z:_Z:PCT:C"/>
    <x v="0"/>
    <x v="0"/>
    <s v="W0"/>
    <s v="_Z"/>
    <x v="51"/>
    <x v="0"/>
    <s v="_Z"/>
    <s v="_Z"/>
    <s v="_Z"/>
    <s v="_Z"/>
    <s v="PCT"/>
    <s v="C"/>
    <x v="63"/>
    <x v="7"/>
    <n v="0.14940000000000001"/>
    <s v="Q:B01:W0:_Z:I4008:_T:_Z:_Z:_Z:_Z:PCT:C20194"/>
    <n v="0"/>
    <n v="14.94"/>
    <x v="4"/>
    <x v="4"/>
    <x v="1"/>
  </r>
  <r>
    <s v="SUP.Q.B01.W0._Z.O1000._T._Z._Z.ALL.LE.E.C"/>
    <x v="4"/>
    <x v="64"/>
    <x v="0"/>
    <x v="0"/>
    <x v="7"/>
    <n v="1325.7083"/>
    <s v="Q:B01:W0:_Z:O1000:_T:_Z:_Z:ALL:LE:E:C"/>
    <x v="0"/>
    <x v="0"/>
    <s v="W0"/>
    <s v="_Z"/>
    <x v="52"/>
    <x v="0"/>
    <s v="_Z"/>
    <s v="_Z"/>
    <s v="ALL"/>
    <s v="LE"/>
    <s v="E"/>
    <s v="C"/>
    <x v="64"/>
    <x v="7"/>
    <n v="1325.7083"/>
    <s v="Q:B01:W0:_Z:O1000:_T:_Z:_Z:ALL:LE:E:C20194"/>
    <n v="0"/>
    <n v="1325.71"/>
    <x v="4"/>
    <x v="4"/>
    <x v="1"/>
  </r>
  <r>
    <s v="SUP.Q.B01.W0._Z.I4002._T._Z._Z._Z._Z.PCT.C"/>
    <x v="4"/>
    <x v="65"/>
    <x v="0"/>
    <x v="0"/>
    <x v="7"/>
    <n v="16.13"/>
    <s v="Q:B01:W0:_Z:I4002:_T:_Z:_Z:_Z:_Z:PCT:C"/>
    <x v="0"/>
    <x v="0"/>
    <s v="W0"/>
    <s v="_Z"/>
    <x v="53"/>
    <x v="0"/>
    <s v="_Z"/>
    <s v="_Z"/>
    <s v="_Z"/>
    <s v="_Z"/>
    <s v="PCT"/>
    <s v="C"/>
    <x v="65"/>
    <x v="7"/>
    <n v="0.1613"/>
    <s v="Q:B01:W0:_Z:I4002:_T:_Z:_Z:_Z:_Z:PCT:C20194"/>
    <n v="0"/>
    <n v="16.13"/>
    <x v="4"/>
    <x v="4"/>
    <x v="1"/>
  </r>
  <r>
    <s v="SUP.Q.B01.W0._Z.O0000._T._Z._Z.ALL.LE.E.C"/>
    <x v="4"/>
    <x v="66"/>
    <x v="0"/>
    <x v="0"/>
    <x v="7"/>
    <n v="1528.6405999999999"/>
    <s v="Q:B01:W0:_Z:O0000:_T:_Z:_Z:ALL:LE:E:C"/>
    <x v="0"/>
    <x v="0"/>
    <s v="W0"/>
    <s v="_Z"/>
    <x v="54"/>
    <x v="0"/>
    <s v="_Z"/>
    <s v="_Z"/>
    <s v="ALL"/>
    <s v="LE"/>
    <s v="E"/>
    <s v="C"/>
    <x v="66"/>
    <x v="7"/>
    <n v="1528.6405999999999"/>
    <s v="Q:B01:W0:_Z:O0000:_T:_Z:_Z:ALL:LE:E:C20194"/>
    <n v="0"/>
    <n v="1528.64"/>
    <x v="4"/>
    <x v="4"/>
    <x v="1"/>
  </r>
  <r>
    <s v="SUP.Q.B01.W0._Z.I4001._T._Z._Z._Z._Z.PCT.C"/>
    <x v="4"/>
    <x v="67"/>
    <x v="0"/>
    <x v="0"/>
    <x v="7"/>
    <n v="18.600000000000001"/>
    <s v="Q:B01:W0:_Z:I4001:_T:_Z:_Z:_Z:_Z:PCT:C"/>
    <x v="0"/>
    <x v="0"/>
    <s v="W0"/>
    <s v="_Z"/>
    <x v="55"/>
    <x v="0"/>
    <s v="_Z"/>
    <s v="_Z"/>
    <s v="_Z"/>
    <s v="_Z"/>
    <s v="PCT"/>
    <s v="C"/>
    <x v="67"/>
    <x v="7"/>
    <n v="0.18600000000000003"/>
    <s v="Q:B01:W0:_Z:I4001:_T:_Z:_Z:_Z:_Z:PCT:C20194"/>
    <n v="0"/>
    <n v="18.600000000000001"/>
    <x v="4"/>
    <x v="4"/>
    <x v="1"/>
  </r>
  <r>
    <s v="SUP.Q.B01.W0._Z.E0000._T._Z._Z.ALL.LE.E.C"/>
    <x v="5"/>
    <x v="68"/>
    <x v="0"/>
    <x v="0"/>
    <x v="7"/>
    <n v="8218.1283000000003"/>
    <s v="Q:B01:W0:_Z:E0000:_T:_Z:_Z:ALL:LE:E:C"/>
    <x v="0"/>
    <x v="0"/>
    <s v="W0"/>
    <s v="_Z"/>
    <x v="56"/>
    <x v="0"/>
    <s v="_Z"/>
    <s v="_Z"/>
    <s v="ALL"/>
    <s v="LE"/>
    <s v="E"/>
    <s v="C"/>
    <x v="68"/>
    <x v="7"/>
    <n v="8218.1283000000003"/>
    <s v="Q:B01:W0:_Z:E0000:_T:_Z:_Z:ALL:LE:E:C20194"/>
    <n v="1"/>
    <n v="8218.1299999999992"/>
    <x v="5"/>
    <x v="4"/>
    <x v="1"/>
  </r>
  <r>
    <s v="SUP.Q.B01.W0._Z.MSV33._T._Z._Z.ALL.LE.E.C"/>
    <x v="6"/>
    <x v="69"/>
    <x v="0"/>
    <x v="0"/>
    <x v="7"/>
    <n v="19440.424999999999"/>
    <s v="Q:B01:W0:_Z:MSV33:_T:_Z:_Z:ALL:LE:E:C"/>
    <x v="0"/>
    <x v="0"/>
    <s v="W0"/>
    <s v="_Z"/>
    <x v="57"/>
    <x v="0"/>
    <s v="_Z"/>
    <s v="_Z"/>
    <s v="ALL"/>
    <s v="LE"/>
    <s v="E"/>
    <s v="C"/>
    <x v="69"/>
    <x v="7"/>
    <n v="19440.424999999999"/>
    <s v="Q:B01:W0:_Z:MSV33:_T:_Z:_Z:ALL:LE:E:C20194"/>
    <n v="0"/>
    <n v="19440.43"/>
    <x v="6"/>
    <x v="4"/>
    <x v="1"/>
  </r>
  <r>
    <s v="SUP.Q.B01.W0._Z.MSV37._T._Z._Z.ALL.LE.E.C"/>
    <x v="6"/>
    <x v="70"/>
    <x v="0"/>
    <x v="0"/>
    <x v="7"/>
    <s v="-"/>
    <s v="Q:B01:W0:_Z:MSV37:_T:_Z:_Z:ALL:LE:E:C"/>
    <x v="0"/>
    <x v="0"/>
    <s v="W0"/>
    <s v="_Z"/>
    <x v="58"/>
    <x v="0"/>
    <s v="_Z"/>
    <s v="_Z"/>
    <s v="ALL"/>
    <s v="LE"/>
    <s v="E"/>
    <s v="C"/>
    <x v="70"/>
    <x v="7"/>
    <e v="#N/A"/>
    <s v="Q:B01:W0:_Z:MSV37:_T:_Z:_Z:ALL:LE:E:C20194"/>
    <n v="0"/>
    <e v="#N/A"/>
    <x v="6"/>
    <x v="4"/>
    <x v="1"/>
  </r>
  <r>
    <s v="SUP.Q.B01.W0._Z.MSV34._T._Z._Z.ALL.LE.E.C"/>
    <x v="6"/>
    <x v="71"/>
    <x v="0"/>
    <x v="0"/>
    <x v="7"/>
    <s v="-"/>
    <s v="Q:B01:W0:_Z:MSV34:_T:_Z:_Z:ALL:LE:E:C"/>
    <x v="0"/>
    <x v="0"/>
    <s v="W0"/>
    <s v="_Z"/>
    <x v="59"/>
    <x v="0"/>
    <s v="_Z"/>
    <s v="_Z"/>
    <s v="ALL"/>
    <s v="LE"/>
    <s v="E"/>
    <s v="C"/>
    <x v="71"/>
    <x v="7"/>
    <e v="#N/A"/>
    <s v="Q:B01:W0:_Z:MSV34:_T:_Z:_Z:ALL:LE:E:C20194"/>
    <n v="0"/>
    <e v="#N/A"/>
    <x v="6"/>
    <x v="4"/>
    <x v="1"/>
  </r>
  <r>
    <s v="SUP.Q.B01.W0._Z.MSV36._T._Z._Z.ALL.LE.E.C"/>
    <x v="6"/>
    <x v="72"/>
    <x v="0"/>
    <x v="0"/>
    <x v="7"/>
    <n v="1817.0588"/>
    <s v="Q:B01:W0:_Z:MSV36:_T:_Z:_Z:ALL:LE:E:C"/>
    <x v="0"/>
    <x v="0"/>
    <s v="W0"/>
    <s v="_Z"/>
    <x v="60"/>
    <x v="0"/>
    <s v="_Z"/>
    <s v="_Z"/>
    <s v="ALL"/>
    <s v="LE"/>
    <s v="E"/>
    <s v="C"/>
    <x v="72"/>
    <x v="7"/>
    <n v="1817.0588"/>
    <s v="Q:B01:W0:_Z:MSV36:_T:_Z:_Z:ALL:LE:E:C20194"/>
    <n v="0"/>
    <n v="1817.06"/>
    <x v="6"/>
    <x v="4"/>
    <x v="1"/>
  </r>
  <r>
    <s v="SUP.Q.B01.W0._Z.MSV35._T._Z._Z.ALL.LE.E.C"/>
    <x v="6"/>
    <x v="73"/>
    <x v="0"/>
    <x v="0"/>
    <x v="7"/>
    <n v="1430.4444000000001"/>
    <s v="Q:B01:W0:_Z:MSV35:_T:_Z:_Z:ALL:LE:E:C"/>
    <x v="0"/>
    <x v="0"/>
    <s v="W0"/>
    <s v="_Z"/>
    <x v="61"/>
    <x v="0"/>
    <s v="_Z"/>
    <s v="_Z"/>
    <s v="ALL"/>
    <s v="LE"/>
    <s v="E"/>
    <s v="C"/>
    <x v="73"/>
    <x v="7"/>
    <n v="1430.4444000000001"/>
    <s v="Q:B01:W0:_Z:MSV35:_T:_Z:_Z:ALL:LE:E:C20194"/>
    <n v="0"/>
    <n v="1430.44"/>
    <x v="6"/>
    <x v="4"/>
    <x v="1"/>
  </r>
  <r>
    <s v="SUP.Q.B01.W0._Z.MSV38._T._Z._Z.ALL.LE.E.C"/>
    <x v="6"/>
    <x v="74"/>
    <x v="0"/>
    <x v="0"/>
    <x v="7"/>
    <n v="-203.08959999999999"/>
    <s v="Q:B01:W0:_Z:MSV38:_T:_Z:_Z:ALL:LE:E:C"/>
    <x v="0"/>
    <x v="0"/>
    <s v="W0"/>
    <s v="_Z"/>
    <x v="62"/>
    <x v="0"/>
    <s v="_Z"/>
    <s v="_Z"/>
    <s v="ALL"/>
    <s v="LE"/>
    <s v="E"/>
    <s v="C"/>
    <x v="74"/>
    <x v="7"/>
    <n v="-203.08959999999999"/>
    <s v="Q:B01:W0:_Z:MSV38:_T:_Z:_Z:ALL:LE:E:C20194"/>
    <n v="0"/>
    <n v="-203.09"/>
    <x v="6"/>
    <x v="4"/>
    <x v="1"/>
  </r>
  <r>
    <s v="SUP.Q.B01.W0._Z.MSV39._T._Z._Z.ALL.LE.E.C"/>
    <x v="6"/>
    <x v="75"/>
    <x v="0"/>
    <x v="0"/>
    <x v="7"/>
    <n v="-186.97389999999999"/>
    <s v="Q:B01:W0:_Z:MSV39:_T:_Z:_Z:ALL:LE:E:C"/>
    <x v="0"/>
    <x v="0"/>
    <s v="W0"/>
    <s v="_Z"/>
    <x v="63"/>
    <x v="0"/>
    <s v="_Z"/>
    <s v="_Z"/>
    <s v="ALL"/>
    <s v="LE"/>
    <s v="E"/>
    <s v="C"/>
    <x v="75"/>
    <x v="7"/>
    <n v="-186.97389999999999"/>
    <s v="Q:B01:W0:_Z:MSV39:_T:_Z:_Z:ALL:LE:E:C20194"/>
    <n v="0"/>
    <n v="-186.97"/>
    <x v="6"/>
    <x v="4"/>
    <x v="1"/>
  </r>
  <r>
    <s v="SUP.Q.B01.W0._Z.MSV31._T._Z._Z.ALL.LE.E.C"/>
    <x v="6"/>
    <x v="76"/>
    <x v="0"/>
    <x v="0"/>
    <x v="7"/>
    <n v="23266.517100000001"/>
    <s v="Q:B01:W0:_Z:MSV31:_T:_Z:_Z:ALL:LE:E:C"/>
    <x v="0"/>
    <x v="0"/>
    <s v="W0"/>
    <s v="_Z"/>
    <x v="64"/>
    <x v="0"/>
    <s v="_Z"/>
    <s v="_Z"/>
    <s v="ALL"/>
    <s v="LE"/>
    <s v="E"/>
    <s v="C"/>
    <x v="76"/>
    <x v="7"/>
    <n v="23266.517100000001"/>
    <s v="Q:B01:W0:_Z:MSV31:_T:_Z:_Z:ALL:LE:E:C20194"/>
    <n v="0"/>
    <n v="23266.52"/>
    <x v="6"/>
    <x v="4"/>
    <x v="1"/>
  </r>
  <r>
    <s v="SUP.Q.B01.W0._Z.KSV12._T._Z._Z._Z._Z.PCT.C"/>
    <x v="6"/>
    <x v="77"/>
    <x v="0"/>
    <x v="0"/>
    <x v="7"/>
    <n v="5.59"/>
    <s v="Q:B01:W0:_Z:KSV12:_T:_Z:_Z:_Z:_Z:PCT:C"/>
    <x v="0"/>
    <x v="0"/>
    <s v="W0"/>
    <s v="_Z"/>
    <x v="65"/>
    <x v="0"/>
    <s v="_Z"/>
    <s v="_Z"/>
    <s v="_Z"/>
    <s v="_Z"/>
    <s v="PCT"/>
    <s v="C"/>
    <x v="77"/>
    <x v="7"/>
    <n v="5.5899999999999998E-2"/>
    <s v="Q:B01:W0:_Z:KSV12:_T:_Z:_Z:_Z:_Z:PCT:C20194"/>
    <n v="0"/>
    <n v="5.59"/>
    <x v="6"/>
    <x v="4"/>
    <x v="1"/>
  </r>
  <r>
    <s v="SUP.Q.B01.W0._Z.KSV13._T._Z._Z._Z._Z.PCT.C"/>
    <x v="6"/>
    <x v="78"/>
    <x v="0"/>
    <x v="0"/>
    <x v="7"/>
    <n v="5.74"/>
    <s v="Q:B01:W0:_Z:KSV13:_T:_Z:_Z:_Z:_Z:PCT:C"/>
    <x v="0"/>
    <x v="0"/>
    <s v="W0"/>
    <s v="_Z"/>
    <x v="66"/>
    <x v="0"/>
    <s v="_Z"/>
    <s v="_Z"/>
    <s v="_Z"/>
    <s v="_Z"/>
    <s v="PCT"/>
    <s v="C"/>
    <x v="78"/>
    <x v="7"/>
    <n v="5.74E-2"/>
    <s v="Q:B01:W0:_Z:KSV13:_T:_Z:_Z:_Z:_Z:PCT:C20194"/>
    <n v="0"/>
    <n v="5.74"/>
    <x v="6"/>
    <x v="4"/>
    <x v="1"/>
  </r>
  <r>
    <s v="SUP.Q.B01.W0._Z.NSV12._T._Z._Z.ALL.LE.E.C"/>
    <x v="6"/>
    <x v="79"/>
    <x v="0"/>
    <x v="0"/>
    <x v="7"/>
    <n v="1289.2243000000001"/>
    <s v="Q:B01:W0:_Z:NSV12:_T:_Z:_Z:ALL:LE:E:C"/>
    <x v="0"/>
    <x v="0"/>
    <s v="W0"/>
    <s v="_Z"/>
    <x v="67"/>
    <x v="0"/>
    <s v="_Z"/>
    <s v="_Z"/>
    <s v="ALL"/>
    <s v="LE"/>
    <s v="E"/>
    <s v="C"/>
    <x v="79"/>
    <x v="7"/>
    <n v="1289.2243000000001"/>
    <s v="Q:B01:W0:_Z:NSV12:_T:_Z:_Z:ALL:LE:E:C20194"/>
    <n v="0"/>
    <n v="1289.22"/>
    <x v="6"/>
    <x v="4"/>
    <x v="1"/>
  </r>
  <r>
    <s v="SUP.Q.B01.W0._Z.NSV13._T._Z._Z.ALL.LE.E.C"/>
    <x v="6"/>
    <x v="80"/>
    <x v="0"/>
    <x v="0"/>
    <x v="7"/>
    <n v="1325.7083"/>
    <s v="Q:B01:W0:_Z:NSV13:_T:_Z:_Z:ALL:LE:E:C"/>
    <x v="0"/>
    <x v="0"/>
    <s v="W0"/>
    <s v="_Z"/>
    <x v="68"/>
    <x v="0"/>
    <s v="_Z"/>
    <s v="_Z"/>
    <s v="ALL"/>
    <s v="LE"/>
    <s v="E"/>
    <s v="C"/>
    <x v="80"/>
    <x v="7"/>
    <n v="1325.7083"/>
    <s v="Q:B01:W0:_Z:NSV13:_T:_Z:_Z:ALL:LE:E:C20194"/>
    <n v="0"/>
    <n v="1325.71"/>
    <x v="6"/>
    <x v="4"/>
    <x v="1"/>
  </r>
  <r>
    <s v="SUP.Q.B01.W0._Z.MSV12._T._Z._Z.ALL.LE.E.C"/>
    <x v="6"/>
    <x v="81"/>
    <x v="0"/>
    <x v="0"/>
    <x v="7"/>
    <n v="23063.427500000002"/>
    <s v="Q:B01:W0:_Z:MSV12:_T:_Z:_Z:ALL:LE:E:C"/>
    <x v="0"/>
    <x v="0"/>
    <s v="W0"/>
    <s v="_Z"/>
    <x v="69"/>
    <x v="0"/>
    <s v="_Z"/>
    <s v="_Z"/>
    <s v="ALL"/>
    <s v="LE"/>
    <s v="E"/>
    <s v="C"/>
    <x v="81"/>
    <x v="7"/>
    <n v="23063.427500000002"/>
    <s v="Q:B01:W0:_Z:MSV12:_T:_Z:_Z:ALL:LE:E:C20194"/>
    <n v="0"/>
    <n v="23063.43"/>
    <x v="6"/>
    <x v="4"/>
    <x v="1"/>
  </r>
  <r>
    <s v="SUP.Q.B01.W0._Z.MSV13._T._Z._Z.ALL.LE.E.C"/>
    <x v="6"/>
    <x v="82"/>
    <x v="0"/>
    <x v="0"/>
    <x v="7"/>
    <n v="23079.5432"/>
    <s v="Q:B01:W0:_Z:MSV13:_T:_Z:_Z:ALL:LE:E:C"/>
    <x v="0"/>
    <x v="0"/>
    <s v="W0"/>
    <s v="_Z"/>
    <x v="70"/>
    <x v="0"/>
    <s v="_Z"/>
    <s v="_Z"/>
    <s v="ALL"/>
    <s v="LE"/>
    <s v="E"/>
    <s v="C"/>
    <x v="82"/>
    <x v="7"/>
    <n v="23079.5432"/>
    <s v="Q:B01:W0:_Z:MSV13:_T:_Z:_Z:ALL:LE:E:C20194"/>
    <n v="0"/>
    <n v="23079.54"/>
    <x v="6"/>
    <x v="4"/>
    <x v="1"/>
  </r>
  <r>
    <s v="SUP.Q.B01.W0._Z.E0000._T._Z._Z.ALL.LE.E.C"/>
    <x v="4"/>
    <x v="68"/>
    <x v="0"/>
    <x v="0"/>
    <x v="7"/>
    <n v="8218.1283000000003"/>
    <s v="Q:B01:W0:_Z:E0000:_T:_Z:_Z:ALL:LE:E:C"/>
    <x v="0"/>
    <x v="0"/>
    <s v="W0"/>
    <s v="_Z"/>
    <x v="56"/>
    <x v="0"/>
    <s v="_Z"/>
    <s v="_Z"/>
    <s v="ALL"/>
    <s v="LE"/>
    <s v="E"/>
    <s v="C"/>
    <x v="68"/>
    <x v="7"/>
    <n v="8218.1283000000003"/>
    <s v="Q:B01:W0:_Z:E0000:_T:_Z:_Z:ALL:LE:E:C20194"/>
    <n v="0"/>
    <n v="8218.1299999999992"/>
    <x v="4"/>
    <x v="4"/>
    <x v="1"/>
  </r>
  <r>
    <s v="SUP.Q.B01.W0._Z.E5200._T._Z._Z.ALL.LE.E.C"/>
    <x v="5"/>
    <x v="83"/>
    <x v="0"/>
    <x v="0"/>
    <x v="7"/>
    <n v="171.48390000000001"/>
    <s v="Q:B01:W0:_Z:E5200:_T:_Z:_Z:ALL:LE:E:C"/>
    <x v="0"/>
    <x v="0"/>
    <s v="W0"/>
    <s v="_Z"/>
    <x v="71"/>
    <x v="0"/>
    <s v="_Z"/>
    <s v="_Z"/>
    <s v="ALL"/>
    <s v="LE"/>
    <s v="E"/>
    <s v="C"/>
    <x v="83"/>
    <x v="7"/>
    <n v="171.48390000000001"/>
    <s v="Q:B01:W0:_Z:E5200:_T:_Z:_Z:ALL:LE:E:C20194"/>
    <n v="0"/>
    <n v="171.48"/>
    <x v="5"/>
    <x v="4"/>
    <x v="1"/>
  </r>
  <r>
    <s v="SUP.Q.B01.W0._Z.E5100._T._Z._Z.ALL.LE.E.C"/>
    <x v="5"/>
    <x v="84"/>
    <x v="0"/>
    <x v="0"/>
    <x v="7"/>
    <n v="79.7089"/>
    <s v="Q:B01:W0:_Z:E5100:_T:_Z:_Z:ALL:LE:E:C"/>
    <x v="0"/>
    <x v="0"/>
    <s v="W0"/>
    <s v="_Z"/>
    <x v="72"/>
    <x v="0"/>
    <s v="_Z"/>
    <s v="_Z"/>
    <s v="ALL"/>
    <s v="LE"/>
    <s v="E"/>
    <s v="C"/>
    <x v="84"/>
    <x v="7"/>
    <n v="79.7089"/>
    <s v="Q:B01:W0:_Z:E5100:_T:_Z:_Z:ALL:LE:E:C20194"/>
    <n v="0"/>
    <n v="79.709999999999994"/>
    <x v="5"/>
    <x v="4"/>
    <x v="1"/>
  </r>
  <r>
    <s v="SUP.Q.B01.W0._Z.E6300._T._Z._Z.ALL.LE.E.C"/>
    <x v="5"/>
    <x v="85"/>
    <x v="0"/>
    <x v="0"/>
    <x v="7"/>
    <n v="448.06529999999998"/>
    <s v="Q:B01:W0:_Z:E6300:_T:_Z:_Z:ALL:LE:E:C"/>
    <x v="0"/>
    <x v="0"/>
    <s v="W0"/>
    <s v="_Z"/>
    <x v="73"/>
    <x v="0"/>
    <s v="_Z"/>
    <s v="_Z"/>
    <s v="ALL"/>
    <s v="LE"/>
    <s v="E"/>
    <s v="C"/>
    <x v="85"/>
    <x v="7"/>
    <n v="448.06529999999998"/>
    <s v="Q:B01:W0:_Z:E6300:_T:_Z:_Z:ALL:LE:E:C20194"/>
    <n v="0"/>
    <n v="448.07"/>
    <x v="5"/>
    <x v="4"/>
    <x v="1"/>
  </r>
  <r>
    <s v="SUP.Q.B01.W0._Z.E6100._T._Z._Z.ALL.LE.E.C"/>
    <x v="5"/>
    <x v="86"/>
    <x v="0"/>
    <x v="0"/>
    <x v="7"/>
    <n v="53.225499999999997"/>
    <s v="Q:B01:W0:_Z:E6100:_T:_Z:_Z:ALL:LE:E:C"/>
    <x v="0"/>
    <x v="0"/>
    <s v="W0"/>
    <s v="_Z"/>
    <x v="74"/>
    <x v="0"/>
    <s v="_Z"/>
    <s v="_Z"/>
    <s v="ALL"/>
    <s v="LE"/>
    <s v="E"/>
    <s v="C"/>
    <x v="86"/>
    <x v="7"/>
    <n v="53.225499999999997"/>
    <s v="Q:B01:W0:_Z:E6100:_T:_Z:_Z:ALL:LE:E:C20194"/>
    <n v="0"/>
    <n v="53.23"/>
    <x v="5"/>
    <x v="4"/>
    <x v="1"/>
  </r>
  <r>
    <s v="SUP.Q.B01.W0._Z.E6200._T._Z._Z.ALL.LE.E.C"/>
    <x v="5"/>
    <x v="87"/>
    <x v="0"/>
    <x v="0"/>
    <x v="7"/>
    <n v="343.79480000000001"/>
    <s v="Q:B01:W0:_Z:E6200:_T:_Z:_Z:ALL:LE:E:C"/>
    <x v="0"/>
    <x v="0"/>
    <s v="W0"/>
    <s v="_Z"/>
    <x v="75"/>
    <x v="0"/>
    <s v="_Z"/>
    <s v="_Z"/>
    <s v="ALL"/>
    <s v="LE"/>
    <s v="E"/>
    <s v="C"/>
    <x v="87"/>
    <x v="7"/>
    <n v="343.79480000000001"/>
    <s v="Q:B01:W0:_Z:E6200:_T:_Z:_Z:ALL:LE:E:C20194"/>
    <n v="0"/>
    <n v="343.79"/>
    <x v="5"/>
    <x v="4"/>
    <x v="1"/>
  </r>
  <r>
    <s v="SUP.Q.B01.W0._Z.E324C._T._Z._Z.ALL.LE.E.C"/>
    <x v="5"/>
    <x v="88"/>
    <x v="0"/>
    <x v="0"/>
    <x v="7"/>
    <n v="2230.9839999999999"/>
    <s v="Q:B01:W0:_Z:E324C:_T:_Z:_Z:ALL:LE:E:C"/>
    <x v="0"/>
    <x v="0"/>
    <s v="W0"/>
    <s v="_Z"/>
    <x v="76"/>
    <x v="0"/>
    <s v="_Z"/>
    <s v="_Z"/>
    <s v="ALL"/>
    <s v="LE"/>
    <s v="E"/>
    <s v="C"/>
    <x v="88"/>
    <x v="7"/>
    <n v="2230.9839999999999"/>
    <s v="Q:B01:W0:_Z:E324C:_T:_Z:_Z:ALL:LE:E:C20194"/>
    <n v="0"/>
    <n v="2230.98"/>
    <x v="5"/>
    <x v="4"/>
    <x v="1"/>
  </r>
  <r>
    <s v="SUP.Q.B01.W0._Z.E324I._T._Z._Z.ALL.LE.E.C"/>
    <x v="5"/>
    <x v="89"/>
    <x v="0"/>
    <x v="0"/>
    <x v="7"/>
    <n v="203.5694"/>
    <s v="Q:B01:W0:_Z:E324I:_T:_Z:_Z:ALL:LE:E:C"/>
    <x v="0"/>
    <x v="0"/>
    <s v="W0"/>
    <s v="_Z"/>
    <x v="77"/>
    <x v="0"/>
    <s v="_Z"/>
    <s v="_Z"/>
    <s v="ALL"/>
    <s v="LE"/>
    <s v="E"/>
    <s v="C"/>
    <x v="89"/>
    <x v="7"/>
    <n v="203.5694"/>
    <s v="Q:B01:W0:_Z:E324I:_T:_Z:_Z:ALL:LE:E:C20194"/>
    <n v="0"/>
    <n v="203.57"/>
    <x v="5"/>
    <x v="4"/>
    <x v="1"/>
  </r>
  <r>
    <s v="SUP.Q.B01.W0._Z.E324Q._T._Z._Z.ALL.LE.E.C"/>
    <x v="5"/>
    <x v="90"/>
    <x v="0"/>
    <x v="0"/>
    <x v="7"/>
    <n v="387.12779999999998"/>
    <s v="Q:B01:W0:_Z:E324Q:_T:_Z:_Z:ALL:LE:E:C"/>
    <x v="0"/>
    <x v="0"/>
    <s v="W0"/>
    <s v="_Z"/>
    <x v="78"/>
    <x v="0"/>
    <s v="_Z"/>
    <s v="_Z"/>
    <s v="ALL"/>
    <s v="LE"/>
    <s v="E"/>
    <s v="C"/>
    <x v="90"/>
    <x v="7"/>
    <n v="387.12779999999998"/>
    <s v="Q:B01:W0:_Z:E324Q:_T:_Z:_Z:ALL:LE:E:C20194"/>
    <n v="0"/>
    <n v="387.13"/>
    <x v="5"/>
    <x v="4"/>
    <x v="1"/>
  </r>
  <r>
    <s v="SUP.Q.B01.W0._Z.E324E._T._Z._Z.ALL.LE.E.C"/>
    <x v="5"/>
    <x v="91"/>
    <x v="0"/>
    <x v="0"/>
    <x v="7"/>
    <n v="528.16880000000003"/>
    <s v="Q:B01:W0:_Z:E324E:_T:_Z:_Z:ALL:LE:E:C"/>
    <x v="0"/>
    <x v="0"/>
    <s v="W0"/>
    <s v="_Z"/>
    <x v="79"/>
    <x v="0"/>
    <s v="_Z"/>
    <s v="_Z"/>
    <s v="ALL"/>
    <s v="LE"/>
    <s v="E"/>
    <s v="C"/>
    <x v="91"/>
    <x v="7"/>
    <n v="528.16880000000003"/>
    <s v="Q:B01:W0:_Z:E324E:_T:_Z:_Z:ALL:LE:E:C20194"/>
    <n v="0"/>
    <n v="528.16999999999996"/>
    <x v="5"/>
    <x v="4"/>
    <x v="1"/>
  </r>
  <r>
    <s v="SUP.Q.B01.W0._Z.E2145._T._Z._Z.ALL.LE.E.C"/>
    <x v="5"/>
    <x v="92"/>
    <x v="0"/>
    <x v="0"/>
    <x v="7"/>
    <n v="321.96589999999998"/>
    <s v="Q:B01:W0:_Z:E2145:_T:_Z:_Z:ALL:LE:E:C"/>
    <x v="0"/>
    <x v="0"/>
    <s v="W0"/>
    <s v="_Z"/>
    <x v="80"/>
    <x v="0"/>
    <s v="_Z"/>
    <s v="_Z"/>
    <s v="ALL"/>
    <s v="LE"/>
    <s v="E"/>
    <s v="C"/>
    <x v="92"/>
    <x v="7"/>
    <n v="321.96589999999998"/>
    <s v="Q:B01:W0:_Z:E2145:_T:_Z:_Z:ALL:LE:E:C20194"/>
    <n v="0"/>
    <n v="321.97000000000003"/>
    <x v="5"/>
    <x v="4"/>
    <x v="1"/>
  </r>
  <r>
    <s v="SUP.Q.B01.W0._Z.E2135._T._Z._Z.ALL.LE.E.C"/>
    <x v="5"/>
    <x v="93"/>
    <x v="0"/>
    <x v="0"/>
    <x v="7"/>
    <n v="1018.8889"/>
    <s v="Q:B01:W0:_Z:E2135:_T:_Z:_Z:ALL:LE:E:C"/>
    <x v="0"/>
    <x v="0"/>
    <s v="W0"/>
    <s v="_Z"/>
    <x v="81"/>
    <x v="0"/>
    <s v="_Z"/>
    <s v="_Z"/>
    <s v="ALL"/>
    <s v="LE"/>
    <s v="E"/>
    <s v="C"/>
    <x v="93"/>
    <x v="7"/>
    <n v="1018.8889"/>
    <s v="Q:B01:W0:_Z:E2135:_T:_Z:_Z:ALL:LE:E:C20194"/>
    <n v="0"/>
    <n v="1018.89"/>
    <x v="5"/>
    <x v="4"/>
    <x v="1"/>
  </r>
  <r>
    <s v="SUP.Q.B01.W0._Z.E2130._T._Z._Z.ALL.LE.E.C"/>
    <x v="5"/>
    <x v="94"/>
    <x v="0"/>
    <x v="0"/>
    <x v="7"/>
    <n v="110.1724"/>
    <s v="Q:B01:W0:_Z:E2130:_T:_Z:_Z:ALL:LE:E:C"/>
    <x v="0"/>
    <x v="0"/>
    <s v="W0"/>
    <s v="_Z"/>
    <x v="82"/>
    <x v="0"/>
    <s v="_Z"/>
    <s v="_Z"/>
    <s v="ALL"/>
    <s v="LE"/>
    <s v="E"/>
    <s v="C"/>
    <x v="94"/>
    <x v="7"/>
    <n v="110.1724"/>
    <s v="Q:B01:W0:_Z:E2130:_T:_Z:_Z:ALL:LE:E:C20194"/>
    <n v="0"/>
    <n v="110.17"/>
    <x v="5"/>
    <x v="4"/>
    <x v="1"/>
  </r>
  <r>
    <s v="SUP.Q.B01.W0._Z.E2140._T._Z._Z.ALL.LE.E.C"/>
    <x v="5"/>
    <x v="95"/>
    <x v="0"/>
    <x v="0"/>
    <x v="7"/>
    <n v="542.74749999999995"/>
    <s v="Q:B01:W0:_Z:E2140:_T:_Z:_Z:ALL:LE:E:C"/>
    <x v="0"/>
    <x v="0"/>
    <s v="W0"/>
    <s v="_Z"/>
    <x v="83"/>
    <x v="0"/>
    <s v="_Z"/>
    <s v="_Z"/>
    <s v="ALL"/>
    <s v="LE"/>
    <s v="E"/>
    <s v="C"/>
    <x v="95"/>
    <x v="7"/>
    <n v="542.74749999999995"/>
    <s v="Q:B01:W0:_Z:E2140:_T:_Z:_Z:ALL:LE:E:C20194"/>
    <n v="0"/>
    <n v="542.75"/>
    <x v="5"/>
    <x v="4"/>
    <x v="1"/>
  </r>
  <r>
    <s v="SUP.Q.B01.W0._Z.E1100._T._Z._Z.ALL.LE.E.C"/>
    <x v="5"/>
    <x v="96"/>
    <x v="0"/>
    <x v="0"/>
    <x v="7"/>
    <n v="6.6557000000000004"/>
    <s v="Q:B01:W0:_Z:E1100:_T:_Z:_Z:ALL:LE:E:C"/>
    <x v="0"/>
    <x v="0"/>
    <s v="W0"/>
    <s v="_Z"/>
    <x v="84"/>
    <x v="0"/>
    <s v="_Z"/>
    <s v="_Z"/>
    <s v="ALL"/>
    <s v="LE"/>
    <s v="E"/>
    <s v="C"/>
    <x v="96"/>
    <x v="7"/>
    <n v="6.6557000000000004"/>
    <s v="Q:B01:W0:_Z:E1100:_T:_Z:_Z:ALL:LE:E:C20194"/>
    <n v="0"/>
    <n v="6.66"/>
    <x v="5"/>
    <x v="4"/>
    <x v="1"/>
  </r>
  <r>
    <s v="SUP.Q.B01.W0._Z.E3000._T._Z._Z.ALL.LE.E.C"/>
    <x v="5"/>
    <x v="97"/>
    <x v="0"/>
    <x v="0"/>
    <x v="7"/>
    <n v="4038.4674"/>
    <s v="Q:B01:W0:_Z:E3000:_T:_Z:_Z:ALL:LE:E:C"/>
    <x v="0"/>
    <x v="0"/>
    <s v="W0"/>
    <s v="_Z"/>
    <x v="85"/>
    <x v="0"/>
    <s v="_Z"/>
    <s v="_Z"/>
    <s v="ALL"/>
    <s v="LE"/>
    <s v="E"/>
    <s v="C"/>
    <x v="97"/>
    <x v="7"/>
    <n v="4038.4674"/>
    <s v="Q:B01:W0:_Z:E3000:_T:_Z:_Z:ALL:LE:E:C20194"/>
    <n v="0"/>
    <n v="4038.47"/>
    <x v="5"/>
    <x v="4"/>
    <x v="1"/>
  </r>
  <r>
    <s v="SUP.Q.B01.W0._Z.E2000._T._Z._Z.ALL.LE.E.C"/>
    <x v="5"/>
    <x v="98"/>
    <x v="0"/>
    <x v="0"/>
    <x v="7"/>
    <n v="2905.7829000000002"/>
    <s v="Q:B01:W0:_Z:E2000:_T:_Z:_Z:ALL:LE:E:C"/>
    <x v="0"/>
    <x v="0"/>
    <s v="W0"/>
    <s v="_Z"/>
    <x v="86"/>
    <x v="0"/>
    <s v="_Z"/>
    <s v="_Z"/>
    <s v="ALL"/>
    <s v="LE"/>
    <s v="E"/>
    <s v="C"/>
    <x v="98"/>
    <x v="7"/>
    <n v="2905.7829000000002"/>
    <s v="Q:B01:W0:_Z:E2000:_T:_Z:_Z:ALL:LE:E:C20194"/>
    <n v="0"/>
    <n v="2905.78"/>
    <x v="5"/>
    <x v="4"/>
    <x v="1"/>
  </r>
  <r>
    <s v="SUP.Q.B01.W0._Z.E1000._T._Z._Z.ALL.LE.E.C"/>
    <x v="5"/>
    <x v="99"/>
    <x v="0"/>
    <x v="0"/>
    <x v="7"/>
    <n v="6950.9059999999999"/>
    <s v="Q:B01:W0:_Z:E1000:_T:_Z:_Z:ALL:LE:E:C"/>
    <x v="0"/>
    <x v="0"/>
    <s v="W0"/>
    <s v="_Z"/>
    <x v="87"/>
    <x v="0"/>
    <s v="_Z"/>
    <s v="_Z"/>
    <s v="ALL"/>
    <s v="LE"/>
    <s v="E"/>
    <s v="C"/>
    <x v="99"/>
    <x v="7"/>
    <n v="6950.9059999999999"/>
    <s v="Q:B01:W0:_Z:E1000:_T:_Z:_Z:ALL:LE:E:C20194"/>
    <n v="0"/>
    <n v="6950.91"/>
    <x v="5"/>
    <x v="4"/>
    <x v="1"/>
  </r>
  <r>
    <s v="SUP.Q.B01.W0._Z.E5000._T._Z._Z.ALL.LE.E.C"/>
    <x v="5"/>
    <x v="100"/>
    <x v="0"/>
    <x v="0"/>
    <x v="7"/>
    <n v="251.19280000000001"/>
    <s v="Q:B01:W0:_Z:E5000:_T:_Z:_Z:ALL:LE:E:C"/>
    <x v="0"/>
    <x v="0"/>
    <s v="W0"/>
    <s v="_Z"/>
    <x v="88"/>
    <x v="0"/>
    <s v="_Z"/>
    <s v="_Z"/>
    <s v="ALL"/>
    <s v="LE"/>
    <s v="E"/>
    <s v="C"/>
    <x v="100"/>
    <x v="7"/>
    <n v="251.19280000000001"/>
    <s v="Q:B01:W0:_Z:E5000:_T:_Z:_Z:ALL:LE:E:C20194"/>
    <n v="0"/>
    <n v="251.19"/>
    <x v="5"/>
    <x v="4"/>
    <x v="1"/>
  </r>
  <r>
    <s v="SUP.Q.B01.W0._Z.E6000._T._Z._Z.ALL.LE.E.C"/>
    <x v="5"/>
    <x v="101"/>
    <x v="0"/>
    <x v="0"/>
    <x v="7"/>
    <n v="845.0856"/>
    <s v="Q:B01:W0:_Z:E6000:_T:_Z:_Z:ALL:LE:E:C"/>
    <x v="0"/>
    <x v="0"/>
    <s v="W0"/>
    <s v="_Z"/>
    <x v="89"/>
    <x v="0"/>
    <s v="_Z"/>
    <s v="_Z"/>
    <s v="ALL"/>
    <s v="LE"/>
    <s v="E"/>
    <s v="C"/>
    <x v="101"/>
    <x v="7"/>
    <n v="845.0856"/>
    <s v="Q:B01:W0:_Z:E6000:_T:_Z:_Z:ALL:LE:E:C20194"/>
    <n v="0"/>
    <n v="845.09"/>
    <x v="5"/>
    <x v="4"/>
    <x v="1"/>
  </r>
  <r>
    <s v="SUP.Q.B01.W0._Z.E9300._T._Z._Z.ALL.LE.E.C"/>
    <x v="5"/>
    <x v="102"/>
    <x v="0"/>
    <x v="0"/>
    <x v="7"/>
    <n v="117.47490000000001"/>
    <s v="Q:B01:W0:_Z:E9300:_T:_Z:_Z:ALL:LE:E:C"/>
    <x v="0"/>
    <x v="0"/>
    <s v="W0"/>
    <s v="_Z"/>
    <x v="90"/>
    <x v="0"/>
    <s v="_Z"/>
    <s v="_Z"/>
    <s v="ALL"/>
    <s v="LE"/>
    <s v="E"/>
    <s v="C"/>
    <x v="102"/>
    <x v="7"/>
    <n v="117.47490000000001"/>
    <s v="Q:B01:W0:_Z:E9300:_T:_Z:_Z:ALL:LE:E:C20194"/>
    <n v="0"/>
    <n v="117.47"/>
    <x v="5"/>
    <x v="4"/>
    <x v="1"/>
  </r>
  <r>
    <s v="SUP.Q.B01.W0._Z.E7000._T._Z._Z.ALL.LE.E.C"/>
    <x v="5"/>
    <x v="103"/>
    <x v="0"/>
    <x v="0"/>
    <x v="7"/>
    <n v="52.740099999999998"/>
    <s v="Q:B01:W0:_Z:E7000:_T:_Z:_Z:ALL:LE:E:C"/>
    <x v="0"/>
    <x v="0"/>
    <s v="W0"/>
    <s v="_Z"/>
    <x v="91"/>
    <x v="0"/>
    <s v="_Z"/>
    <s v="_Z"/>
    <s v="ALL"/>
    <s v="LE"/>
    <s v="E"/>
    <s v="C"/>
    <x v="103"/>
    <x v="7"/>
    <n v="52.740099999999998"/>
    <s v="Q:B01:W0:_Z:E7000:_T:_Z:_Z:ALL:LE:E:C20194"/>
    <n v="0"/>
    <n v="52.74"/>
    <x v="5"/>
    <x v="4"/>
    <x v="1"/>
  </r>
  <r>
    <s v="SUP.Q.B01.W0._Z.EW130._T._Z._Z._Z._Z.PCT.C"/>
    <x v="5"/>
    <x v="104"/>
    <x v="0"/>
    <x v="0"/>
    <x v="7"/>
    <n v="14.87"/>
    <s v="Q:B01:W0:_Z:EW130:_T:_Z:_Z:_Z:_Z:PCT:C"/>
    <x v="0"/>
    <x v="0"/>
    <s v="W0"/>
    <s v="_Z"/>
    <x v="92"/>
    <x v="0"/>
    <s v="_Z"/>
    <s v="_Z"/>
    <s v="_Z"/>
    <s v="_Z"/>
    <s v="PCT"/>
    <s v="C"/>
    <x v="104"/>
    <x v="7"/>
    <n v="0.1487"/>
    <s v="Q:B01:W0:_Z:EW130:_T:_Z:_Z:_Z:_Z:PCT:C20194"/>
    <n v="0"/>
    <n v="14.87"/>
    <x v="5"/>
    <x v="4"/>
    <x v="1"/>
  </r>
  <r>
    <s v="SUP.Q.B01.W0._Z.EW145._T._Z._Z._Z._Z.PCT.C"/>
    <x v="5"/>
    <x v="105"/>
    <x v="0"/>
    <x v="0"/>
    <x v="7"/>
    <n v="40.619999999999997"/>
    <s v="Q:B01:W0:_Z:EW145:_T:_Z:_Z:_Z:_Z:PCT:C"/>
    <x v="0"/>
    <x v="0"/>
    <s v="W0"/>
    <s v="_Z"/>
    <x v="93"/>
    <x v="0"/>
    <s v="_Z"/>
    <s v="_Z"/>
    <s v="_Z"/>
    <s v="_Z"/>
    <s v="PCT"/>
    <s v="C"/>
    <x v="105"/>
    <x v="7"/>
    <n v="0.40619999999999995"/>
    <s v="Q:B01:W0:_Z:EW145:_T:_Z:_Z:_Z:_Z:PCT:C20194"/>
    <n v="0"/>
    <n v="40.619999999999997"/>
    <x v="5"/>
    <x v="4"/>
    <x v="1"/>
  </r>
  <r>
    <s v="SUP.Q.B01.W0._Z.EW24C._T._Z._Z._Z._Z.PCT.C"/>
    <x v="5"/>
    <x v="106"/>
    <x v="0"/>
    <x v="0"/>
    <x v="7"/>
    <n v="44.88"/>
    <s v="Q:B01:W0:_Z:EW24C:_T:_Z:_Z:_Z:_Z:PCT:C"/>
    <x v="0"/>
    <x v="0"/>
    <s v="W0"/>
    <s v="_Z"/>
    <x v="94"/>
    <x v="0"/>
    <s v="_Z"/>
    <s v="_Z"/>
    <s v="_Z"/>
    <s v="_Z"/>
    <s v="PCT"/>
    <s v="C"/>
    <x v="106"/>
    <x v="7"/>
    <n v="0.44880000000000003"/>
    <s v="Q:B01:W0:_Z:EW24C:_T:_Z:_Z:_Z:_Z:PCT:C20194"/>
    <n v="0"/>
    <n v="44.88"/>
    <x v="5"/>
    <x v="4"/>
    <x v="1"/>
  </r>
  <r>
    <s v="SUP.Q.B01.W0._Z.EW135._T._Z._Z._Z._Z.PCT.C"/>
    <x v="5"/>
    <x v="107"/>
    <x v="0"/>
    <x v="0"/>
    <x v="7"/>
    <n v="91.86999999999999"/>
    <s v="Q:B01:W0:_Z:EW135:_T:_Z:_Z:_Z:_Z:PCT:C"/>
    <x v="0"/>
    <x v="0"/>
    <s v="W0"/>
    <s v="_Z"/>
    <x v="95"/>
    <x v="0"/>
    <s v="_Z"/>
    <s v="_Z"/>
    <s v="_Z"/>
    <s v="_Z"/>
    <s v="PCT"/>
    <s v="C"/>
    <x v="107"/>
    <x v="7"/>
    <n v="0.91869999999999985"/>
    <s v="Q:B01:W0:_Z:EW135:_T:_Z:_Z:_Z:_Z:PCT:C20194"/>
    <n v="0"/>
    <n v="91.87"/>
    <x v="5"/>
    <x v="4"/>
    <x v="1"/>
  </r>
  <r>
    <s v="SUP.Q.B01.W0._Z.EW24I._T._Z._Z._Z._Z.PCT.C"/>
    <x v="5"/>
    <x v="108"/>
    <x v="0"/>
    <x v="0"/>
    <x v="7"/>
    <n v="17.260000000000002"/>
    <s v="Q:B01:W0:_Z:EW24I:_T:_Z:_Z:_Z:_Z:PCT:C"/>
    <x v="0"/>
    <x v="0"/>
    <s v="W0"/>
    <s v="_Z"/>
    <x v="96"/>
    <x v="0"/>
    <s v="_Z"/>
    <s v="_Z"/>
    <s v="_Z"/>
    <s v="_Z"/>
    <s v="PCT"/>
    <s v="C"/>
    <x v="108"/>
    <x v="7"/>
    <n v="0.1726"/>
    <s v="Q:B01:W0:_Z:EW24I:_T:_Z:_Z:_Z:_Z:PCT:C20194"/>
    <n v="0"/>
    <n v="17.260000000000002"/>
    <x v="5"/>
    <x v="4"/>
    <x v="1"/>
  </r>
  <r>
    <s v="SUP.Q.B01.W0._Z.EW24Q._T._Z._Z._Z._Z.PCT.C"/>
    <x v="5"/>
    <x v="109"/>
    <x v="0"/>
    <x v="0"/>
    <x v="7"/>
    <n v="28.41"/>
    <s v="Q:B01:W0:_Z:EW24Q:_T:_Z:_Z:_Z:_Z:PCT:C"/>
    <x v="0"/>
    <x v="0"/>
    <s v="W0"/>
    <s v="_Z"/>
    <x v="97"/>
    <x v="0"/>
    <s v="_Z"/>
    <s v="_Z"/>
    <s v="_Z"/>
    <s v="_Z"/>
    <s v="PCT"/>
    <s v="C"/>
    <x v="109"/>
    <x v="7"/>
    <n v="0.28410000000000002"/>
    <s v="Q:B01:W0:_Z:EW24Q:_T:_Z:_Z:_Z:_Z:PCT:C20194"/>
    <n v="0"/>
    <n v="28.41"/>
    <x v="5"/>
    <x v="4"/>
    <x v="1"/>
  </r>
  <r>
    <s v="SUP.Q.B01.W0._Z.EW140._T._Z._Z._Z._Z.PCT.C"/>
    <x v="5"/>
    <x v="110"/>
    <x v="0"/>
    <x v="0"/>
    <x v="7"/>
    <n v="70.27"/>
    <s v="Q:B01:W0:_Z:EW140:_T:_Z:_Z:_Z:_Z:PCT:C"/>
    <x v="0"/>
    <x v="0"/>
    <s v="W0"/>
    <s v="_Z"/>
    <x v="98"/>
    <x v="0"/>
    <s v="_Z"/>
    <s v="_Z"/>
    <s v="_Z"/>
    <s v="_Z"/>
    <s v="PCT"/>
    <s v="C"/>
    <x v="110"/>
    <x v="7"/>
    <n v="0.70269999999999999"/>
    <s v="Q:B01:W0:_Z:EW140:_T:_Z:_Z:_Z:_Z:PCT:C20194"/>
    <n v="0"/>
    <n v="70.27"/>
    <x v="5"/>
    <x v="4"/>
    <x v="1"/>
  </r>
  <r>
    <s v="SUP.Q.B01.W0._Z.EW24R._T._Z._Z._Z._Z.PCT.C"/>
    <x v="5"/>
    <x v="111"/>
    <x v="0"/>
    <x v="0"/>
    <x v="7"/>
    <n v="14.12"/>
    <s v="Q:B01:W0:_Z:EW24R:_T:_Z:_Z:_Z:_Z:PCT:C"/>
    <x v="0"/>
    <x v="0"/>
    <s v="W0"/>
    <s v="_Z"/>
    <x v="99"/>
    <x v="0"/>
    <s v="_Z"/>
    <s v="_Z"/>
    <s v="_Z"/>
    <s v="_Z"/>
    <s v="PCT"/>
    <s v="C"/>
    <x v="111"/>
    <x v="7"/>
    <n v="0.14119999999999999"/>
    <s v="Q:B01:W0:_Z:EW24R:_T:_Z:_Z:_Z:_Z:PCT:C20194"/>
    <n v="0"/>
    <n v="14.12"/>
    <x v="5"/>
    <x v="4"/>
    <x v="1"/>
  </r>
  <r>
    <s v="SUP.Q.B01.W0._Z.E4000._T._Z._Z.ALL.LE.E.C"/>
    <x v="5"/>
    <x v="113"/>
    <x v="0"/>
    <x v="0"/>
    <x v="7"/>
    <n v="0.72889999999999999"/>
    <s v="Q:B01:W0:_Z:E4000:_T:_Z:_Z:ALL:LE:E:C"/>
    <x v="0"/>
    <x v="0"/>
    <s v="W0"/>
    <s v="_Z"/>
    <x v="101"/>
    <x v="0"/>
    <s v="_Z"/>
    <s v="_Z"/>
    <s v="ALL"/>
    <s v="LE"/>
    <s v="E"/>
    <s v="C"/>
    <x v="113"/>
    <x v="7"/>
    <n v="0.72889999999999999"/>
    <s v="Q:B01:W0:_Z:E4000:_T:_Z:_Z:ALL:LE:E:C20194"/>
    <n v="0"/>
    <n v="0.73"/>
    <x v="5"/>
    <x v="4"/>
    <x v="1"/>
  </r>
  <r>
    <s v="SUP.Q.B01.W0.S121.I3642._T._Z._Z.P_._Z.PCT.C"/>
    <x v="7"/>
    <x v="114"/>
    <x v="0"/>
    <x v="0"/>
    <x v="7"/>
    <n v="0"/>
    <s v="Q:B01:W0:S121:I3642:_T:_Z:_Z:P_:_Z:PCT:C"/>
    <x v="0"/>
    <x v="0"/>
    <s v="W0"/>
    <s v="S121"/>
    <x v="155"/>
    <x v="0"/>
    <s v="_Z"/>
    <s v="_Z"/>
    <s v="P_"/>
    <s v="_Z"/>
    <s v="PCT"/>
    <s v="C"/>
    <x v="254"/>
    <x v="7"/>
    <n v="0"/>
    <s v="Q:B01:W0:S121:I3642:_T:_Z:_Z:P_:_Z:PCT:C20194"/>
    <n v="0"/>
    <n v="0"/>
    <x v="7"/>
    <x v="4"/>
    <x v="1"/>
  </r>
  <r>
    <s v="SUP.Q.B01.W0.S122Z.I3642._T._Z._Z.P_._Z.PCT.C"/>
    <x v="7"/>
    <x v="115"/>
    <x v="0"/>
    <x v="0"/>
    <x v="7"/>
    <n v="0.03"/>
    <s v="Q:B01:W0:S122Z:I3642:_T:_Z:_Z:P_:_Z:PCT:C"/>
    <x v="0"/>
    <x v="0"/>
    <s v="W0"/>
    <s v="S122Z"/>
    <x v="155"/>
    <x v="0"/>
    <s v="_Z"/>
    <s v="_Z"/>
    <s v="P_"/>
    <s v="_Z"/>
    <s v="PCT"/>
    <s v="C"/>
    <x v="255"/>
    <x v="7"/>
    <n v="2.9999999999999997E-4"/>
    <s v="Q:B01:W0:S122Z:I3642:_T:_Z:_Z:P_:_Z:PCT:C20194"/>
    <n v="0"/>
    <n v="0.03"/>
    <x v="7"/>
    <x v="4"/>
    <x v="1"/>
  </r>
  <r>
    <s v="SUP.Q.B01.W0.S13.I3642._T._Z._Z.P_._Z.PCT.C"/>
    <x v="7"/>
    <x v="116"/>
    <x v="0"/>
    <x v="0"/>
    <x v="7"/>
    <n v="6.9999999999999993E-2"/>
    <s v="Q:B01:W0:S13:I3642:_T:_Z:_Z:P_:_Z:PCT:C"/>
    <x v="0"/>
    <x v="0"/>
    <s v="W0"/>
    <s v="S13"/>
    <x v="155"/>
    <x v="0"/>
    <s v="_Z"/>
    <s v="_Z"/>
    <s v="P_"/>
    <s v="_Z"/>
    <s v="PCT"/>
    <s v="C"/>
    <x v="256"/>
    <x v="7"/>
    <n v="6.9999999999999988E-4"/>
    <s v="Q:B01:W0:S13:I3642:_T:_Z:_Z:P_:_Z:PCT:C20194"/>
    <n v="0"/>
    <n v="7.0000000000000007E-2"/>
    <x v="7"/>
    <x v="4"/>
    <x v="1"/>
  </r>
  <r>
    <s v="SUP.Q.B01.W0.S14.I3642._T._Z._Z.P_._Z.PCT.C"/>
    <x v="7"/>
    <x v="117"/>
    <x v="0"/>
    <x v="0"/>
    <x v="7"/>
    <n v="0.52"/>
    <s v="Q:B01:W0:S14:I3642:_T:_Z:_Z:P_:_Z:PCT:C"/>
    <x v="0"/>
    <x v="0"/>
    <s v="W0"/>
    <s v="S14"/>
    <x v="155"/>
    <x v="0"/>
    <s v="_Z"/>
    <s v="_Z"/>
    <s v="P_"/>
    <s v="_Z"/>
    <s v="PCT"/>
    <s v="C"/>
    <x v="257"/>
    <x v="7"/>
    <n v="5.1999999999999998E-3"/>
    <s v="Q:B01:W0:S14:I3642:_T:_Z:_Z:P_:_Z:PCT:C20194"/>
    <n v="0"/>
    <n v="0.52"/>
    <x v="7"/>
    <x v="4"/>
    <x v="1"/>
  </r>
  <r>
    <s v="SUP.Q.B01.W0.S11.I3642._T._Z._Z.P_._Z.PCT.C"/>
    <x v="7"/>
    <x v="118"/>
    <x v="0"/>
    <x v="0"/>
    <x v="7"/>
    <n v="0.54999999999999993"/>
    <s v="Q:B01:W0:S11:I3642:_T:_Z:_Z:P_:_Z:PCT:C"/>
    <x v="0"/>
    <x v="0"/>
    <s v="W0"/>
    <s v="S11"/>
    <x v="155"/>
    <x v="0"/>
    <s v="_Z"/>
    <s v="_Z"/>
    <s v="P_"/>
    <s v="_Z"/>
    <s v="PCT"/>
    <s v="C"/>
    <x v="258"/>
    <x v="7"/>
    <n v="5.4999999999999997E-3"/>
    <s v="Q:B01:W0:S11:I3642:_T:_Z:_Z:P_:_Z:PCT:C20194"/>
    <n v="0"/>
    <n v="0.55000000000000004"/>
    <x v="7"/>
    <x v="4"/>
    <x v="1"/>
  </r>
  <r>
    <s v="SUP.Q.B01.W0.S12R.I3642._T._Z._Z.P_._Z.PCT.C"/>
    <x v="7"/>
    <x v="119"/>
    <x v="0"/>
    <x v="0"/>
    <x v="7"/>
    <n v="0.13"/>
    <s v="Q:B01:W0:S12R:I3642:_T:_Z:_Z:P_:_Z:PCT:C"/>
    <x v="0"/>
    <x v="0"/>
    <s v="W0"/>
    <s v="S12R"/>
    <x v="155"/>
    <x v="0"/>
    <s v="_Z"/>
    <s v="_Z"/>
    <s v="P_"/>
    <s v="_Z"/>
    <s v="PCT"/>
    <s v="C"/>
    <x v="259"/>
    <x v="7"/>
    <n v="1.2999999999999999E-3"/>
    <s v="Q:B01:W0:S12R:I3642:_T:_Z:_Z:P_:_Z:PCT:C20194"/>
    <n v="0"/>
    <n v="0.13"/>
    <x v="7"/>
    <x v="4"/>
    <x v="1"/>
  </r>
  <r>
    <s v="SUP.Q.B01.W0.S121.E0030._T._Z._Z.P_.LE.E.C"/>
    <x v="7"/>
    <x v="120"/>
    <x v="0"/>
    <x v="0"/>
    <x v="7"/>
    <n v="1738.4465"/>
    <s v="Q:B01:W0:S121:E0030:_T:_Z:_Z:P_:LE:E:C"/>
    <x v="0"/>
    <x v="0"/>
    <s v="W0"/>
    <s v="S121"/>
    <x v="114"/>
    <x v="0"/>
    <s v="_Z"/>
    <s v="_Z"/>
    <s v="P_"/>
    <s v="LE"/>
    <s v="E"/>
    <s v="C"/>
    <x v="260"/>
    <x v="7"/>
    <n v="1738.4465"/>
    <s v="Q:B01:W0:S121:E0030:_T:_Z:_Z:P_:LE:E:C20194"/>
    <n v="0"/>
    <n v="1738.45"/>
    <x v="7"/>
    <x v="4"/>
    <x v="1"/>
  </r>
  <r>
    <s v="SUP.Q.B01.W0.S122Z.E0030._T._Z._Z.P_.LE.E.C"/>
    <x v="7"/>
    <x v="121"/>
    <x v="0"/>
    <x v="0"/>
    <x v="7"/>
    <n v="1140.6214"/>
    <s v="Q:B01:W0:S122Z:E0030:_T:_Z:_Z:P_:LE:E:C"/>
    <x v="0"/>
    <x v="0"/>
    <s v="W0"/>
    <s v="S122Z"/>
    <x v="114"/>
    <x v="0"/>
    <s v="_Z"/>
    <s v="_Z"/>
    <s v="P_"/>
    <s v="LE"/>
    <s v="E"/>
    <s v="C"/>
    <x v="261"/>
    <x v="7"/>
    <n v="1140.6214"/>
    <s v="Q:B01:W0:S122Z:E0030:_T:_Z:_Z:P_:LE:E:C20194"/>
    <n v="0"/>
    <n v="1140.6199999999999"/>
    <x v="7"/>
    <x v="4"/>
    <x v="1"/>
  </r>
  <r>
    <s v="SUP.Q.B01.W0.S13.E0030._T._Z._Z.P_.LE.E.C"/>
    <x v="7"/>
    <x v="122"/>
    <x v="0"/>
    <x v="0"/>
    <x v="7"/>
    <n v="864.524"/>
    <s v="Q:B01:W0:S13:E0030:_T:_Z:_Z:P_:LE:E:C"/>
    <x v="0"/>
    <x v="0"/>
    <s v="W0"/>
    <s v="S13"/>
    <x v="114"/>
    <x v="0"/>
    <s v="_Z"/>
    <s v="_Z"/>
    <s v="P_"/>
    <s v="LE"/>
    <s v="E"/>
    <s v="C"/>
    <x v="262"/>
    <x v="7"/>
    <n v="864.524"/>
    <s v="Q:B01:W0:S13:E0030:_T:_Z:_Z:P_:LE:E:C20194"/>
    <n v="0"/>
    <n v="864.52"/>
    <x v="7"/>
    <x v="4"/>
    <x v="1"/>
  </r>
  <r>
    <s v="SUP.Q.B01.W0.S14.E0030._T._Z._Z.P_.LE.E.C"/>
    <x v="7"/>
    <x v="123"/>
    <x v="0"/>
    <x v="0"/>
    <x v="7"/>
    <n v="5537.7797"/>
    <s v="Q:B01:W0:S14:E0030:_T:_Z:_Z:P_:LE:E:C"/>
    <x v="0"/>
    <x v="0"/>
    <s v="W0"/>
    <s v="S14"/>
    <x v="114"/>
    <x v="0"/>
    <s v="_Z"/>
    <s v="_Z"/>
    <s v="P_"/>
    <s v="LE"/>
    <s v="E"/>
    <s v="C"/>
    <x v="263"/>
    <x v="7"/>
    <n v="5537.7797"/>
    <s v="Q:B01:W0:S14:E0030:_T:_Z:_Z:P_:LE:E:C20194"/>
    <n v="0"/>
    <n v="5537.78"/>
    <x v="7"/>
    <x v="4"/>
    <x v="1"/>
  </r>
  <r>
    <s v="SUP.Q.B01.W0.S11.E0030._T._Z._Z.P_.LE.E.C"/>
    <x v="7"/>
    <x v="124"/>
    <x v="0"/>
    <x v="0"/>
    <x v="7"/>
    <n v="4908.1674000000003"/>
    <s v="Q:B01:W0:S11:E0030:_T:_Z:_Z:P_:LE:E:C"/>
    <x v="0"/>
    <x v="0"/>
    <s v="W0"/>
    <s v="S11"/>
    <x v="114"/>
    <x v="0"/>
    <s v="_Z"/>
    <s v="_Z"/>
    <s v="P_"/>
    <s v="LE"/>
    <s v="E"/>
    <s v="C"/>
    <x v="264"/>
    <x v="7"/>
    <n v="4908.1674000000003"/>
    <s v="Q:B01:W0:S11:E0030:_T:_Z:_Z:P_:LE:E:C20194"/>
    <n v="0"/>
    <n v="4908.17"/>
    <x v="7"/>
    <x v="4"/>
    <x v="1"/>
  </r>
  <r>
    <s v="SUP.Q.B01.W0.S12R.E0030._T._Z._Z.P_.LE.E.C"/>
    <x v="7"/>
    <x v="125"/>
    <x v="0"/>
    <x v="0"/>
    <x v="7"/>
    <n v="1002.2723999999999"/>
    <s v="Q:B01:W0:S12R:E0030:_T:_Z:_Z:P_:LE:E:C"/>
    <x v="0"/>
    <x v="0"/>
    <s v="W0"/>
    <s v="S12R"/>
    <x v="114"/>
    <x v="0"/>
    <s v="_Z"/>
    <s v="_Z"/>
    <s v="P_"/>
    <s v="LE"/>
    <s v="E"/>
    <s v="C"/>
    <x v="265"/>
    <x v="7"/>
    <n v="1002.2723999999999"/>
    <s v="Q:B01:W0:S12R:E0030:_T:_Z:_Z:P_:LE:E:C20194"/>
    <n v="0"/>
    <n v="1002.27"/>
    <x v="7"/>
    <x v="4"/>
    <x v="1"/>
  </r>
  <r>
    <s v="SUP.Q.B01.W0._Z.I3641._T._Z._Z.P_._Z.PCT.C"/>
    <x v="7"/>
    <x v="128"/>
    <x v="0"/>
    <x v="0"/>
    <x v="7"/>
    <n v="6.9999999999999993E-2"/>
    <s v="Q:B01:W0:_Z:I3641:_T:_Z:_Z:P_:_Z:PCT:C"/>
    <x v="0"/>
    <x v="0"/>
    <s v="W0"/>
    <s v="_Z"/>
    <x v="106"/>
    <x v="0"/>
    <s v="_Z"/>
    <s v="_Z"/>
    <s v="P_"/>
    <s v="_Z"/>
    <s v="PCT"/>
    <s v="C"/>
    <x v="128"/>
    <x v="7"/>
    <n v="6.9999999999999988E-4"/>
    <s v="Q:B01:W0:_Z:I3641:_T:_Z:_Z:P_:_Z:PCT:C20194"/>
    <n v="0"/>
    <n v="7.0000000000000007E-2"/>
    <x v="7"/>
    <x v="4"/>
    <x v="1"/>
  </r>
  <r>
    <s v="SUP.Q.B01.W0._Z.E0020._T._Z._Z.P_.LE.E.C"/>
    <x v="7"/>
    <x v="129"/>
    <x v="0"/>
    <x v="0"/>
    <x v="7"/>
    <n v="2397.1197000000002"/>
    <s v="Q:B01:W0:_Z:E0020:_T:_Z:_Z:P_:LE:E:C"/>
    <x v="0"/>
    <x v="0"/>
    <s v="W0"/>
    <s v="_Z"/>
    <x v="107"/>
    <x v="0"/>
    <s v="_Z"/>
    <s v="_Z"/>
    <s v="P_"/>
    <s v="LE"/>
    <s v="E"/>
    <s v="C"/>
    <x v="129"/>
    <x v="7"/>
    <n v="2397.1197000000002"/>
    <s v="Q:B01:W0:_Z:E0020:_T:_Z:_Z:P_:LE:E:C20194"/>
    <n v="0"/>
    <n v="2397.12"/>
    <x v="7"/>
    <x v="4"/>
    <x v="1"/>
  </r>
  <r>
    <s v="SUP.Q.B01.W0._Z.E0030._T._Z._Z.P_.LE.E.C"/>
    <x v="7"/>
    <x v="130"/>
    <x v="0"/>
    <x v="0"/>
    <x v="7"/>
    <n v="15191.811400000001"/>
    <s v="Q:B01:W0:_Z:E0030:_T:_Z:_Z:P_:LE:E:C"/>
    <x v="0"/>
    <x v="0"/>
    <s v="W0"/>
    <s v="_Z"/>
    <x v="114"/>
    <x v="0"/>
    <s v="_Z"/>
    <s v="_Z"/>
    <s v="P_"/>
    <s v="LE"/>
    <s v="E"/>
    <s v="C"/>
    <x v="266"/>
    <x v="7"/>
    <n v="15191.811400000001"/>
    <s v="Q:B01:W0:_Z:E0030:_T:_Z:_Z:P_:LE:E:C20194"/>
    <n v="0"/>
    <n v="15191.81"/>
    <x v="7"/>
    <x v="4"/>
    <x v="1"/>
  </r>
  <r>
    <s v="SUP.Q.B01.W0._Z.I3642._T._Z._Z.P_._Z.PCT.C"/>
    <x v="7"/>
    <x v="131"/>
    <x v="0"/>
    <x v="0"/>
    <x v="7"/>
    <n v="0.38"/>
    <s v="Q:B01:W0:_Z:I3642:_T:_Z:_Z:P_:_Z:PCT:C"/>
    <x v="0"/>
    <x v="0"/>
    <s v="W0"/>
    <s v="_Z"/>
    <x v="155"/>
    <x v="0"/>
    <s v="_Z"/>
    <s v="_Z"/>
    <s v="P_"/>
    <s v="_Z"/>
    <s v="PCT"/>
    <s v="C"/>
    <x v="267"/>
    <x v="7"/>
    <n v="3.8E-3"/>
    <s v="Q:B01:W0:_Z:I3642:_T:_Z:_Z:P_:_Z:PCT:C20194"/>
    <n v="0"/>
    <n v="0.38"/>
    <x v="7"/>
    <x v="4"/>
    <x v="1"/>
  </r>
  <r>
    <s v="SUP.Q.B01.W0._Z.I3643._T._Z._Z.P_._Z.PCT.C"/>
    <x v="7"/>
    <x v="132"/>
    <x v="0"/>
    <x v="0"/>
    <x v="7"/>
    <n v="0.11"/>
    <s v="Q:B01:W0:_Z:I3643:_T:_Z:_Z:P_:_Z:PCT:C"/>
    <x v="0"/>
    <x v="0"/>
    <s v="W0"/>
    <s v="_Z"/>
    <x v="108"/>
    <x v="0"/>
    <s v="_Z"/>
    <s v="_Z"/>
    <s v="P_"/>
    <s v="_Z"/>
    <s v="PCT"/>
    <s v="C"/>
    <x v="132"/>
    <x v="7"/>
    <n v="1.1000000000000001E-3"/>
    <s v="Q:B01:W0:_Z:I3643:_T:_Z:_Z:P_:_Z:PCT:C20194"/>
    <n v="0"/>
    <n v="0.11"/>
    <x v="7"/>
    <x v="4"/>
    <x v="1"/>
  </r>
  <r>
    <s v="SUP.Q.B01.W0._Z.E0040._T._Z._Z.P_.LE.E.C"/>
    <x v="7"/>
    <x v="133"/>
    <x v="0"/>
    <x v="0"/>
    <x v="7"/>
    <n v="5479.0797000000002"/>
    <s v="Q:B01:W0:_Z:E0040:_T:_Z:_Z:P_:LE:E:C"/>
    <x v="0"/>
    <x v="0"/>
    <s v="W0"/>
    <s v="_Z"/>
    <x v="109"/>
    <x v="0"/>
    <s v="_Z"/>
    <s v="_Z"/>
    <s v="P_"/>
    <s v="LE"/>
    <s v="E"/>
    <s v="C"/>
    <x v="133"/>
    <x v="7"/>
    <n v="5479.0797000000002"/>
    <s v="Q:B01:W0:_Z:E0040:_T:_Z:_Z:P_:LE:E:C20194"/>
    <n v="0"/>
    <n v="5479.08"/>
    <x v="7"/>
    <x v="4"/>
    <x v="1"/>
  </r>
  <r>
    <s v="SUP.Q.B01.W0._Z.I3644._T._Z._Z.P_._Z.PCT.C"/>
    <x v="7"/>
    <x v="134"/>
    <x v="0"/>
    <x v="0"/>
    <x v="7"/>
    <n v="1.03"/>
    <s v="Q:B01:W0:_Z:I3644:_T:_Z:_Z:P_:_Z:PCT:C"/>
    <x v="0"/>
    <x v="0"/>
    <s v="W0"/>
    <s v="_Z"/>
    <x v="110"/>
    <x v="0"/>
    <s v="_Z"/>
    <s v="_Z"/>
    <s v="P_"/>
    <s v="_Z"/>
    <s v="PCT"/>
    <s v="C"/>
    <x v="134"/>
    <x v="7"/>
    <n v="1.03E-2"/>
    <s v="Q:B01:W0:_Z:I3644:_T:_Z:_Z:P_:_Z:PCT:C20194"/>
    <n v="0"/>
    <n v="1.03"/>
    <x v="7"/>
    <x v="4"/>
    <x v="1"/>
  </r>
  <r>
    <s v="SUP.Q.B01.W0._Z.E0050._T._Z._Z.P_.LE.E.C"/>
    <x v="7"/>
    <x v="135"/>
    <x v="0"/>
    <x v="0"/>
    <x v="8"/>
    <n v="80.188299999999998"/>
    <s v="Q:B01:W0:_Z:E0050:_T:_Z:_Z:P_:LE:E:C"/>
    <x v="0"/>
    <x v="0"/>
    <s v="W0"/>
    <s v="_Z"/>
    <x v="111"/>
    <x v="0"/>
    <s v="_Z"/>
    <s v="_Z"/>
    <s v="P_"/>
    <s v="LE"/>
    <s v="E"/>
    <s v="C"/>
    <x v="135"/>
    <x v="8"/>
    <n v="80.188299999999998"/>
    <s v="Q:B01:W0:_Z:E0050:_T:_Z:_Z:P_:LE:E:C20182"/>
    <n v="0"/>
    <n v="80.19"/>
    <x v="7"/>
    <x v="3"/>
    <x v="3"/>
  </r>
  <r>
    <s v="SUP.Q.B01.W0._Z.I3645._T._Z._Z.P_._Z.PCT.C"/>
    <x v="7"/>
    <x v="136"/>
    <x v="0"/>
    <x v="0"/>
    <x v="7"/>
    <n v="0.28999999999999998"/>
    <s v="Q:B01:W0:_Z:I3645:_T:_Z:_Z:P_:_Z:PCT:C"/>
    <x v="0"/>
    <x v="0"/>
    <s v="W0"/>
    <s v="_Z"/>
    <x v="112"/>
    <x v="0"/>
    <s v="_Z"/>
    <s v="_Z"/>
    <s v="P_"/>
    <s v="_Z"/>
    <s v="PCT"/>
    <s v="C"/>
    <x v="136"/>
    <x v="7"/>
    <n v="2.8999999999999998E-3"/>
    <s v="Q:B01:W0:_Z:I3645:_T:_Z:_Z:P_:_Z:PCT:C20194"/>
    <n v="0"/>
    <n v="0.28999999999999998"/>
    <x v="7"/>
    <x v="4"/>
    <x v="1"/>
  </r>
  <r>
    <s v="SUP.Q.B01.W0._Z.E0010._T._Z._Z.P_.LE.E.C"/>
    <x v="7"/>
    <x v="137"/>
    <x v="0"/>
    <x v="0"/>
    <x v="7"/>
    <n v="23072.456600000001"/>
    <s v="Q:B01:W0:_Z:E0010:_T:_Z:_Z:P_:LE:E:C"/>
    <x v="0"/>
    <x v="0"/>
    <s v="W0"/>
    <s v="_Z"/>
    <x v="113"/>
    <x v="0"/>
    <s v="_Z"/>
    <s v="_Z"/>
    <s v="P_"/>
    <s v="LE"/>
    <s v="E"/>
    <s v="C"/>
    <x v="137"/>
    <x v="7"/>
    <n v="23072.456600000001"/>
    <s v="Q:B01:W0:_Z:E0010:_T:_Z:_Z:P_:LE:E:C20194"/>
    <n v="0"/>
    <n v="23072.46"/>
    <x v="7"/>
    <x v="4"/>
    <x v="1"/>
  </r>
  <r>
    <s v="SUP.Q.B01.W0.S121.I3642._T._Z._Z.N_._Z.PCT.C"/>
    <x v="8"/>
    <x v="138"/>
    <x v="0"/>
    <x v="0"/>
    <x v="7"/>
    <n v="93.95"/>
    <s v="Q:B01:W0:S121:I3642:_T:_Z:_Z:N_:_Z:PCT:C"/>
    <x v="0"/>
    <x v="0"/>
    <s v="W0"/>
    <s v="S121"/>
    <x v="155"/>
    <x v="0"/>
    <s v="_Z"/>
    <s v="_Z"/>
    <s v="N_"/>
    <s v="_Z"/>
    <s v="PCT"/>
    <s v="C"/>
    <x v="268"/>
    <x v="7"/>
    <n v="0.9395"/>
    <s v="Q:B01:W0:S121:I3642:_T:_Z:_Z:N_:_Z:PCT:C20194"/>
    <n v="0"/>
    <n v="93.95"/>
    <x v="7"/>
    <x v="4"/>
    <x v="1"/>
  </r>
  <r>
    <s v="SUP.Q.B01.W0.S122Z.I3642._T._Z._Z.N_._Z.PCT.C"/>
    <x v="8"/>
    <x v="139"/>
    <x v="0"/>
    <x v="0"/>
    <x v="7"/>
    <n v="52.86"/>
    <s v="Q:B01:W0:S122Z:I3642:_T:_Z:_Z:N_:_Z:PCT:C"/>
    <x v="0"/>
    <x v="0"/>
    <s v="W0"/>
    <s v="S122Z"/>
    <x v="155"/>
    <x v="0"/>
    <s v="_Z"/>
    <s v="_Z"/>
    <s v="N_"/>
    <s v="_Z"/>
    <s v="PCT"/>
    <s v="C"/>
    <x v="269"/>
    <x v="7"/>
    <n v="0.52859999999999996"/>
    <s v="Q:B01:W0:S122Z:I3642:_T:_Z:_Z:N_:_Z:PCT:C20194"/>
    <n v="0"/>
    <n v="52.86"/>
    <x v="7"/>
    <x v="4"/>
    <x v="1"/>
  </r>
  <r>
    <s v="SUP.Q.B01.W0.S13.I3642._T._Z._Z.N_._Z.PCT.C"/>
    <x v="8"/>
    <x v="140"/>
    <x v="0"/>
    <x v="0"/>
    <x v="7"/>
    <n v="26.28"/>
    <s v="Q:B01:W0:S13:I3642:_T:_Z:_Z:N_:_Z:PCT:C"/>
    <x v="0"/>
    <x v="0"/>
    <s v="W0"/>
    <s v="S13"/>
    <x v="155"/>
    <x v="0"/>
    <s v="_Z"/>
    <s v="_Z"/>
    <s v="N_"/>
    <s v="_Z"/>
    <s v="PCT"/>
    <s v="C"/>
    <x v="270"/>
    <x v="7"/>
    <n v="0.26280000000000003"/>
    <s v="Q:B01:W0:S13:I3642:_T:_Z:_Z:N_:_Z:PCT:C20194"/>
    <n v="0"/>
    <n v="26.28"/>
    <x v="7"/>
    <x v="4"/>
    <x v="1"/>
  </r>
  <r>
    <s v="SUP.Q.B01.W0.S14.I3642._T._Z._Z.N_._Z.PCT.C"/>
    <x v="8"/>
    <x v="141"/>
    <x v="0"/>
    <x v="0"/>
    <x v="7"/>
    <n v="41.13"/>
    <s v="Q:B01:W0:S14:I3642:_T:_Z:_Z:N_:_Z:PCT:C"/>
    <x v="0"/>
    <x v="0"/>
    <s v="W0"/>
    <s v="S14"/>
    <x v="155"/>
    <x v="0"/>
    <s v="_Z"/>
    <s v="_Z"/>
    <s v="N_"/>
    <s v="_Z"/>
    <s v="PCT"/>
    <s v="C"/>
    <x v="271"/>
    <x v="7"/>
    <n v="0.4113"/>
    <s v="Q:B01:W0:S14:I3642:_T:_Z:_Z:N_:_Z:PCT:C20194"/>
    <n v="0"/>
    <n v="41.13"/>
    <x v="7"/>
    <x v="4"/>
    <x v="1"/>
  </r>
  <r>
    <s v="SUP.Q.B01.W0.S11.I3642._T._Z._Z.N_._Z.PCT.C"/>
    <x v="8"/>
    <x v="142"/>
    <x v="0"/>
    <x v="0"/>
    <x v="7"/>
    <n v="49.36"/>
    <s v="Q:B01:W0:S11:I3642:_T:_Z:_Z:N_:_Z:PCT:C"/>
    <x v="0"/>
    <x v="0"/>
    <s v="W0"/>
    <s v="S11"/>
    <x v="155"/>
    <x v="0"/>
    <s v="_Z"/>
    <s v="_Z"/>
    <s v="N_"/>
    <s v="_Z"/>
    <s v="PCT"/>
    <s v="C"/>
    <x v="272"/>
    <x v="7"/>
    <n v="0.49359999999999998"/>
    <s v="Q:B01:W0:S11:I3642:_T:_Z:_Z:N_:_Z:PCT:C20194"/>
    <n v="0"/>
    <n v="49.36"/>
    <x v="7"/>
    <x v="4"/>
    <x v="1"/>
  </r>
  <r>
    <s v="SUP.Q.B01.W0.S12R.I3642._T._Z._Z.N_._Z.PCT.C"/>
    <x v="8"/>
    <x v="143"/>
    <x v="0"/>
    <x v="0"/>
    <x v="7"/>
    <n v="49.59"/>
    <s v="Q:B01:W0:S12R:I3642:_T:_Z:_Z:N_:_Z:PCT:C"/>
    <x v="0"/>
    <x v="0"/>
    <s v="W0"/>
    <s v="S12R"/>
    <x v="155"/>
    <x v="0"/>
    <s v="_Z"/>
    <s v="_Z"/>
    <s v="N_"/>
    <s v="_Z"/>
    <s v="PCT"/>
    <s v="C"/>
    <x v="273"/>
    <x v="7"/>
    <n v="0.49590000000000001"/>
    <s v="Q:B01:W0:S12R:I3642:_T:_Z:_Z:N_:_Z:PCT:C20194"/>
    <n v="0"/>
    <n v="49.59"/>
    <x v="7"/>
    <x v="4"/>
    <x v="1"/>
  </r>
  <r>
    <s v="SUP.Q.B01.W0.S121.E0030._T._Z._Z.N_.LE.E.C"/>
    <x v="8"/>
    <x v="144"/>
    <x v="0"/>
    <x v="0"/>
    <x v="7"/>
    <n v="3.1800000000000002E-2"/>
    <s v="Q:B01:W0:S121:E0030:_T:_Z:_Z:N_:LE:E:C"/>
    <x v="0"/>
    <x v="0"/>
    <s v="W0"/>
    <s v="S121"/>
    <x v="114"/>
    <x v="0"/>
    <s v="_Z"/>
    <s v="_Z"/>
    <s v="N_"/>
    <s v="LE"/>
    <s v="E"/>
    <s v="C"/>
    <x v="274"/>
    <x v="7"/>
    <n v="3.1800000000000002E-2"/>
    <s v="Q:B01:W0:S121:E0030:_T:_Z:_Z:N_:LE:E:C20194"/>
    <n v="0"/>
    <n v="0.03"/>
    <x v="7"/>
    <x v="4"/>
    <x v="1"/>
  </r>
  <r>
    <s v="SUP.Q.B01.W0.S122Z.E0030._T._Z._Z.N_.LE.E.C"/>
    <x v="8"/>
    <x v="145"/>
    <x v="0"/>
    <x v="0"/>
    <x v="7"/>
    <n v="1.4545999999999999"/>
    <s v="Q:B01:W0:S122Z:E0030:_T:_Z:_Z:N_:LE:E:C"/>
    <x v="0"/>
    <x v="0"/>
    <s v="W0"/>
    <s v="S122Z"/>
    <x v="114"/>
    <x v="0"/>
    <s v="_Z"/>
    <s v="_Z"/>
    <s v="N_"/>
    <s v="LE"/>
    <s v="E"/>
    <s v="C"/>
    <x v="275"/>
    <x v="7"/>
    <n v="1.4545999999999999"/>
    <s v="Q:B01:W0:S122Z:E0030:_T:_Z:_Z:N_:LE:E:C20194"/>
    <n v="0"/>
    <n v="1.45"/>
    <x v="7"/>
    <x v="4"/>
    <x v="1"/>
  </r>
  <r>
    <s v="SUP.Q.B01.W0.S13.E0030._T._Z._Z.N_.LE.E.C"/>
    <x v="8"/>
    <x v="146"/>
    <x v="0"/>
    <x v="0"/>
    <x v="7"/>
    <n v="4.2535999999999996"/>
    <s v="Q:B01:W0:S13:E0030:_T:_Z:_Z:N_:LE:E:C"/>
    <x v="0"/>
    <x v="0"/>
    <s v="W0"/>
    <s v="S13"/>
    <x v="114"/>
    <x v="0"/>
    <s v="_Z"/>
    <s v="_Z"/>
    <s v="N_"/>
    <s v="LE"/>
    <s v="E"/>
    <s v="C"/>
    <x v="276"/>
    <x v="7"/>
    <n v="4.2535999999999996"/>
    <s v="Q:B01:W0:S13:E0030:_T:_Z:_Z:N_:LE:E:C20194"/>
    <n v="0"/>
    <n v="4.25"/>
    <x v="7"/>
    <x v="4"/>
    <x v="1"/>
  </r>
  <r>
    <s v="SUP.Q.B01.W0.S14.E0030._T._Z._Z.N_.LE.E.C"/>
    <x v="8"/>
    <x v="147"/>
    <x v="0"/>
    <x v="0"/>
    <x v="7"/>
    <n v="198.6549"/>
    <s v="Q:B01:W0:S14:E0030:_T:_Z:_Z:N_:LE:E:C"/>
    <x v="0"/>
    <x v="0"/>
    <s v="W0"/>
    <s v="S14"/>
    <x v="114"/>
    <x v="0"/>
    <s v="_Z"/>
    <s v="_Z"/>
    <s v="N_"/>
    <s v="LE"/>
    <s v="E"/>
    <s v="C"/>
    <x v="277"/>
    <x v="7"/>
    <n v="198.6549"/>
    <s v="Q:B01:W0:S14:E0030:_T:_Z:_Z:N_:LE:E:C20194"/>
    <n v="0"/>
    <n v="198.65"/>
    <x v="7"/>
    <x v="4"/>
    <x v="1"/>
  </r>
  <r>
    <s v="SUP.Q.B01.W0.S11.E0030._T._Z._Z.N_.LE.E.C"/>
    <x v="8"/>
    <x v="148"/>
    <x v="0"/>
    <x v="0"/>
    <x v="7"/>
    <n v="289.40890000000002"/>
    <s v="Q:B01:W0:S11:E0030:_T:_Z:_Z:N_:LE:E:C"/>
    <x v="0"/>
    <x v="0"/>
    <s v="W0"/>
    <s v="S11"/>
    <x v="114"/>
    <x v="0"/>
    <s v="_Z"/>
    <s v="_Z"/>
    <s v="N_"/>
    <s v="LE"/>
    <s v="E"/>
    <s v="C"/>
    <x v="278"/>
    <x v="7"/>
    <n v="289.40890000000002"/>
    <s v="Q:B01:W0:S11:E0030:_T:_Z:_Z:N_:LE:E:C20194"/>
    <n v="0"/>
    <n v="289.41000000000003"/>
    <x v="7"/>
    <x v="4"/>
    <x v="1"/>
  </r>
  <r>
    <s v="SUP.Q.B01.W0.S12R.E0030._T._Z._Z.N_.LE.E.C"/>
    <x v="8"/>
    <x v="149"/>
    <x v="0"/>
    <x v="0"/>
    <x v="7"/>
    <n v="12.235200000000001"/>
    <s v="Q:B01:W0:S12R:E0030:_T:_Z:_Z:N_:LE:E:C"/>
    <x v="0"/>
    <x v="0"/>
    <s v="W0"/>
    <s v="S12R"/>
    <x v="114"/>
    <x v="0"/>
    <s v="_Z"/>
    <s v="_Z"/>
    <s v="N_"/>
    <s v="LE"/>
    <s v="E"/>
    <s v="C"/>
    <x v="279"/>
    <x v="7"/>
    <n v="12.235200000000001"/>
    <s v="Q:B01:W0:S12R:E0030:_T:_Z:_Z:N_:LE:E:C20194"/>
    <n v="0"/>
    <n v="12.24"/>
    <x v="7"/>
    <x v="4"/>
    <x v="1"/>
  </r>
  <r>
    <s v="SUP.Q.B01.W0._Z.E0020._T._Z._Z.N_.LE.E.C"/>
    <x v="8"/>
    <x v="152"/>
    <x v="0"/>
    <x v="0"/>
    <x v="7"/>
    <n v="3.5960000000000001"/>
    <s v="Q:B01:W0:_Z:E0020:_T:_Z:_Z:N_:LE:E:C"/>
    <x v="0"/>
    <x v="0"/>
    <s v="W0"/>
    <s v="_Z"/>
    <x v="107"/>
    <x v="0"/>
    <s v="_Z"/>
    <s v="_Z"/>
    <s v="N_"/>
    <s v="LE"/>
    <s v="E"/>
    <s v="C"/>
    <x v="152"/>
    <x v="7"/>
    <n v="3.5960000000000001"/>
    <s v="Q:B01:W0:_Z:E0020:_T:_Z:_Z:N_:LE:E:C20194"/>
    <n v="0"/>
    <n v="3.6"/>
    <x v="7"/>
    <x v="4"/>
    <x v="1"/>
  </r>
  <r>
    <s v="SUP.Q.B01.W0._Z.I3641._T._Z._Z.N_._Z.PCT.C"/>
    <x v="8"/>
    <x v="153"/>
    <x v="0"/>
    <x v="0"/>
    <x v="7"/>
    <n v="56.57"/>
    <s v="Q:B01:W0:_Z:I3641:_T:_Z:_Z:N_:_Z:PCT:C"/>
    <x v="0"/>
    <x v="0"/>
    <s v="W0"/>
    <s v="_Z"/>
    <x v="106"/>
    <x v="0"/>
    <s v="_Z"/>
    <s v="_Z"/>
    <s v="N_"/>
    <s v="_Z"/>
    <s v="PCT"/>
    <s v="C"/>
    <x v="153"/>
    <x v="7"/>
    <n v="0.56569999999999998"/>
    <s v="Q:B01:W0:_Z:I3641:_T:_Z:_Z:N_:_Z:PCT:C20194"/>
    <n v="0"/>
    <n v="56.57"/>
    <x v="7"/>
    <x v="4"/>
    <x v="1"/>
  </r>
  <r>
    <s v="SUP.Q.B01.W0._Z.E0030._T._Z._Z.N_.LE.E.C"/>
    <x v="8"/>
    <x v="154"/>
    <x v="0"/>
    <x v="0"/>
    <x v="7"/>
    <n v="506.03910000000002"/>
    <s v="Q:B01:W0:_Z:E0030:_T:_Z:_Z:N_:LE:E:C"/>
    <x v="0"/>
    <x v="0"/>
    <s v="W0"/>
    <s v="_Z"/>
    <x v="114"/>
    <x v="0"/>
    <s v="_Z"/>
    <s v="_Z"/>
    <s v="N_"/>
    <s v="LE"/>
    <s v="E"/>
    <s v="C"/>
    <x v="163"/>
    <x v="7"/>
    <n v="506.03910000000002"/>
    <s v="Q:B01:W0:_Z:E0030:_T:_Z:_Z:N_:LE:E:C20194"/>
    <n v="1"/>
    <n v="506.04"/>
    <x v="7"/>
    <x v="4"/>
    <x v="1"/>
  </r>
  <r>
    <s v="SUP.Q.B01.W0._Z.I3642._T._Z._Z.N_._Z.PCT.C"/>
    <x v="8"/>
    <x v="155"/>
    <x v="0"/>
    <x v="0"/>
    <x v="7"/>
    <n v="45.95"/>
    <s v="Q:B01:W0:_Z:I3642:_T:_Z:_Z:N_:_Z:PCT:C"/>
    <x v="0"/>
    <x v="0"/>
    <s v="W0"/>
    <s v="_Z"/>
    <x v="155"/>
    <x v="0"/>
    <s v="_Z"/>
    <s v="_Z"/>
    <s v="N_"/>
    <s v="_Z"/>
    <s v="PCT"/>
    <s v="C"/>
    <x v="280"/>
    <x v="7"/>
    <n v="0.45950000000000002"/>
    <s v="Q:B01:W0:_Z:I3642:_T:_Z:_Z:N_:_Z:PCT:C20194"/>
    <n v="0"/>
    <n v="45.95"/>
    <x v="7"/>
    <x v="4"/>
    <x v="1"/>
  </r>
  <r>
    <s v="SUP.Q.B01.W0._Z.E0040._T._Z._Z.N_.LE.E.C"/>
    <x v="8"/>
    <x v="156"/>
    <x v="0"/>
    <x v="0"/>
    <x v="7"/>
    <n v="41.975299999999997"/>
    <s v="Q:B01:W0:_Z:E0040:_T:_Z:_Z:N_:LE:E:C"/>
    <x v="0"/>
    <x v="0"/>
    <s v="W0"/>
    <s v="_Z"/>
    <x v="109"/>
    <x v="0"/>
    <s v="_Z"/>
    <s v="_Z"/>
    <s v="N_"/>
    <s v="LE"/>
    <s v="E"/>
    <s v="C"/>
    <x v="156"/>
    <x v="7"/>
    <n v="41.975299999999997"/>
    <s v="Q:B01:W0:_Z:E0040:_T:_Z:_Z:N_:LE:E:C20194"/>
    <n v="0"/>
    <n v="41.98"/>
    <x v="7"/>
    <x v="4"/>
    <x v="1"/>
  </r>
  <r>
    <s v="SUP.Q.B01.W0._Z.I3643._T._Z._Z.N_._Z.PCT.C"/>
    <x v="8"/>
    <x v="157"/>
    <x v="0"/>
    <x v="0"/>
    <x v="7"/>
    <n v="15.99"/>
    <s v="Q:B01:W0:_Z:I3643:_T:_Z:_Z:N_:_Z:PCT:C"/>
    <x v="0"/>
    <x v="0"/>
    <s v="W0"/>
    <s v="_Z"/>
    <x v="108"/>
    <x v="0"/>
    <s v="_Z"/>
    <s v="_Z"/>
    <s v="N_"/>
    <s v="_Z"/>
    <s v="PCT"/>
    <s v="C"/>
    <x v="157"/>
    <x v="7"/>
    <n v="0.15990000000000001"/>
    <s v="Q:B01:W0:_Z:I3643:_T:_Z:_Z:N_:_Z:PCT:C20194"/>
    <n v="0"/>
    <n v="15.99"/>
    <x v="7"/>
    <x v="4"/>
    <x v="1"/>
  </r>
  <r>
    <s v="SUP.Q.B01.W0._Z.E0050._T._Z._Z.N_.LE.E.C"/>
    <x v="8"/>
    <x v="158"/>
    <x v="0"/>
    <x v="0"/>
    <x v="7"/>
    <n v="7.3209"/>
    <s v="Q:B01:W0:_Z:E0050:_T:_Z:_Z:N_:LE:E:C"/>
    <x v="0"/>
    <x v="0"/>
    <s v="W0"/>
    <s v="_Z"/>
    <x v="111"/>
    <x v="0"/>
    <s v="_Z"/>
    <s v="_Z"/>
    <s v="N_"/>
    <s v="LE"/>
    <s v="E"/>
    <s v="C"/>
    <x v="158"/>
    <x v="7"/>
    <n v="7.3209"/>
    <s v="Q:B01:W0:_Z:E0050:_T:_Z:_Z:N_:LE:E:C20194"/>
    <n v="0"/>
    <n v="7.32"/>
    <x v="7"/>
    <x v="4"/>
    <x v="1"/>
  </r>
  <r>
    <s v="SUP.Q.B01.W0._Z.I3644._T._Z._Z.N_._Z.PCT.C"/>
    <x v="8"/>
    <x v="159"/>
    <x v="0"/>
    <x v="0"/>
    <x v="7"/>
    <n v="61.529999999999987"/>
    <s v="Q:B01:W0:_Z:I3644:_T:_Z:_Z:N_:_Z:PCT:C"/>
    <x v="0"/>
    <x v="0"/>
    <s v="W0"/>
    <s v="_Z"/>
    <x v="110"/>
    <x v="0"/>
    <s v="_Z"/>
    <s v="_Z"/>
    <s v="N_"/>
    <s v="_Z"/>
    <s v="PCT"/>
    <s v="C"/>
    <x v="159"/>
    <x v="7"/>
    <n v="0.61529999999999985"/>
    <s v="Q:B01:W0:_Z:I3644:_T:_Z:_Z:N_:_Z:PCT:C20194"/>
    <n v="0"/>
    <n v="61.53"/>
    <x v="7"/>
    <x v="4"/>
    <x v="1"/>
  </r>
  <r>
    <s v="SUP.Q.B01.W0._Z.E0010._T._Z._Z.N_.LE.E.C"/>
    <x v="8"/>
    <x v="160"/>
    <x v="0"/>
    <x v="0"/>
    <x v="7"/>
    <n v="558.93129999999996"/>
    <s v="Q:B01:W0:_Z:E0010:_T:_Z:_Z:N_:LE:E:C"/>
    <x v="0"/>
    <x v="0"/>
    <s v="W0"/>
    <s v="_Z"/>
    <x v="113"/>
    <x v="0"/>
    <s v="_Z"/>
    <s v="_Z"/>
    <s v="N_"/>
    <s v="LE"/>
    <s v="E"/>
    <s v="C"/>
    <x v="160"/>
    <x v="7"/>
    <n v="558.93129999999996"/>
    <s v="Q:B01:W0:_Z:E0010:_T:_Z:_Z:N_:LE:E:C20194"/>
    <n v="0"/>
    <n v="558.92999999999995"/>
    <x v="7"/>
    <x v="4"/>
    <x v="1"/>
  </r>
  <r>
    <s v="SUP.Q.B01.W0._Z.I3645._T._Z._Z.N_._Z.PCT.C"/>
    <x v="8"/>
    <x v="161"/>
    <x v="0"/>
    <x v="0"/>
    <x v="7"/>
    <n v="43.98"/>
    <s v="Q:B01:W0:_Z:I3645:_T:_Z:_Z:N_:_Z:PCT:C"/>
    <x v="0"/>
    <x v="0"/>
    <s v="W0"/>
    <s v="_Z"/>
    <x v="112"/>
    <x v="0"/>
    <s v="_Z"/>
    <s v="_Z"/>
    <s v="N_"/>
    <s v="_Z"/>
    <s v="PCT"/>
    <s v="C"/>
    <x v="161"/>
    <x v="7"/>
    <n v="0.43979999999999997"/>
    <s v="Q:B01:W0:_Z:I3645:_T:_Z:_Z:N_:_Z:PCT:C20194"/>
    <n v="0"/>
    <n v="43.98"/>
    <x v="7"/>
    <x v="4"/>
    <x v="1"/>
  </r>
  <r>
    <s v="SUP.Q.B01.W0._Z.E0030._T._Z._Z.ALL.LE.E.C"/>
    <x v="9"/>
    <x v="162"/>
    <x v="0"/>
    <x v="0"/>
    <x v="7"/>
    <n v="15697.850399999999"/>
    <s v="Q:B01:W0:_Z:E0030:_T:_Z:_Z:ALL:LE:E:C"/>
    <x v="0"/>
    <x v="0"/>
    <s v="W0"/>
    <s v="_Z"/>
    <x v="114"/>
    <x v="0"/>
    <s v="_Z"/>
    <s v="_Z"/>
    <s v="ALL"/>
    <s v="LE"/>
    <s v="E"/>
    <s v="C"/>
    <x v="162"/>
    <x v="7"/>
    <n v="15697.850399999999"/>
    <s v="Q:B01:W0:_Z:E0030:_T:_Z:_Z:ALL:LE:E:C20194"/>
    <n v="0"/>
    <n v="15697.85"/>
    <x v="8"/>
    <x v="4"/>
    <x v="1"/>
  </r>
  <r>
    <s v="SUP.Q.B01.W0._Z.E0030._T._Z._Z.N_.LE.E.C"/>
    <x v="9"/>
    <x v="154"/>
    <x v="0"/>
    <x v="0"/>
    <x v="7"/>
    <n v="506.03910000000002"/>
    <s v="Q:B01:W0:_Z:E0030:_T:_Z:_Z:N_:LE:E:C"/>
    <x v="0"/>
    <x v="0"/>
    <s v="W0"/>
    <s v="_Z"/>
    <x v="114"/>
    <x v="0"/>
    <s v="_Z"/>
    <s v="_Z"/>
    <s v="N_"/>
    <s v="LE"/>
    <s v="E"/>
    <s v="C"/>
    <x v="163"/>
    <x v="7"/>
    <n v="506.03910000000002"/>
    <s v="Q:B01:W0:_Z:E0030:_T:_Z:_Z:N_:LE:E:C20194"/>
    <n v="0"/>
    <n v="506.04"/>
    <x v="8"/>
    <x v="4"/>
    <x v="1"/>
  </r>
  <r>
    <s v="SUP.Q.B01.W0._Z.I7000._T._Z._Z._Z._Z.PCT.C"/>
    <x v="9"/>
    <x v="163"/>
    <x v="0"/>
    <x v="0"/>
    <x v="7"/>
    <n v="3.22"/>
    <s v="Q:B01:W0:_Z:I7000:_T:_Z:_Z:_Z:_Z:PCT:C"/>
    <x v="0"/>
    <x v="0"/>
    <s v="W0"/>
    <s v="_Z"/>
    <x v="115"/>
    <x v="0"/>
    <s v="_Z"/>
    <s v="_Z"/>
    <s v="_Z"/>
    <s v="_Z"/>
    <s v="PCT"/>
    <s v="C"/>
    <x v="164"/>
    <x v="7"/>
    <n v="3.2199999999999999E-2"/>
    <s v="Q:B01:W0:_Z:I7000:_T:_Z:_Z:_Z:_Z:PCT:C20194"/>
    <n v="0"/>
    <n v="3.22"/>
    <x v="8"/>
    <x v="4"/>
    <x v="1"/>
  </r>
  <r>
    <s v="SUP.Q.B01.W0.S121.E0030._T._Z._Z.PFM.LE.E.C"/>
    <x v="10"/>
    <x v="164"/>
    <x v="0"/>
    <x v="0"/>
    <x v="7"/>
    <s v="-"/>
    <s v="Q:B01:W0:S121:E0030:_T:_Z:_Z:PFM:LE:E:C"/>
    <x v="0"/>
    <x v="0"/>
    <s v="W0"/>
    <s v="S121"/>
    <x v="114"/>
    <x v="0"/>
    <s v="_Z"/>
    <s v="_Z"/>
    <s v="PFM"/>
    <s v="LE"/>
    <s v="E"/>
    <s v="C"/>
    <x v="281"/>
    <x v="7"/>
    <e v="#N/A"/>
    <s v="Q:B01:W0:S121:E0030:_T:_Z:_Z:PFM:LE:E:C20194"/>
    <n v="0"/>
    <e v="#N/A"/>
    <x v="9"/>
    <x v="4"/>
    <x v="1"/>
  </r>
  <r>
    <s v="SUP.Q.B01.W0.S121.I3642._T._Z._Z.PFM._Z.PCT.C"/>
    <x v="10"/>
    <x v="165"/>
    <x v="0"/>
    <x v="0"/>
    <x v="7"/>
    <s v="-"/>
    <s v="Q:B01:W0:S121:I3642:_T:_Z:_Z:PFM:_Z:PCT:C"/>
    <x v="0"/>
    <x v="0"/>
    <s v="W0"/>
    <s v="S121"/>
    <x v="155"/>
    <x v="0"/>
    <s v="_Z"/>
    <s v="_Z"/>
    <s v="PFM"/>
    <s v="_Z"/>
    <s v="PCT"/>
    <s v="C"/>
    <x v="282"/>
    <x v="7"/>
    <e v="#N/A"/>
    <s v="Q:B01:W0:S121:I3642:_T:_Z:_Z:PFM:_Z:PCT:C20194"/>
    <n v="0"/>
    <e v="#N/A"/>
    <x v="9"/>
    <x v="4"/>
    <x v="1"/>
  </r>
  <r>
    <s v="SUP.Q.B01.W0.S122Z.E0030._T._Z._Z.PFM.LE.E.C"/>
    <x v="10"/>
    <x v="166"/>
    <x v="0"/>
    <x v="0"/>
    <x v="7"/>
    <s v="-"/>
    <s v="Q:B01:W0:S122Z:E0030:_T:_Z:_Z:PFM:LE:E:C"/>
    <x v="0"/>
    <x v="0"/>
    <s v="W0"/>
    <s v="S122Z"/>
    <x v="114"/>
    <x v="0"/>
    <s v="_Z"/>
    <s v="_Z"/>
    <s v="PFM"/>
    <s v="LE"/>
    <s v="E"/>
    <s v="C"/>
    <x v="283"/>
    <x v="7"/>
    <e v="#N/A"/>
    <s v="Q:B01:W0:S122Z:E0030:_T:_Z:_Z:PFM:LE:E:C20194"/>
    <n v="0"/>
    <e v="#N/A"/>
    <x v="9"/>
    <x v="4"/>
    <x v="1"/>
  </r>
  <r>
    <s v="SUP.Q.B01.W0.S122Z.I3642._T._Z._Z.PFM._Z.PCT.C"/>
    <x v="10"/>
    <x v="167"/>
    <x v="0"/>
    <x v="0"/>
    <x v="7"/>
    <s v="-"/>
    <s v="Q:B01:W0:S122Z:I3642:_T:_Z:_Z:PFM:_Z:PCT:C"/>
    <x v="0"/>
    <x v="0"/>
    <s v="W0"/>
    <s v="S122Z"/>
    <x v="155"/>
    <x v="0"/>
    <s v="_Z"/>
    <s v="_Z"/>
    <s v="PFM"/>
    <s v="_Z"/>
    <s v="PCT"/>
    <s v="C"/>
    <x v="284"/>
    <x v="7"/>
    <e v="#N/A"/>
    <s v="Q:B01:W0:S122Z:I3642:_T:_Z:_Z:PFM:_Z:PCT:C20194"/>
    <n v="0"/>
    <e v="#N/A"/>
    <x v="9"/>
    <x v="4"/>
    <x v="1"/>
  </r>
  <r>
    <s v="SUP.Q.B01.W0.S13.E0030._T._Z._Z.PFM.LE.E.C"/>
    <x v="10"/>
    <x v="168"/>
    <x v="0"/>
    <x v="0"/>
    <x v="7"/>
    <n v="1.7503"/>
    <s v="Q:B01:W0:S13:E0030:_T:_Z:_Z:PFM:LE:E:C"/>
    <x v="0"/>
    <x v="0"/>
    <s v="W0"/>
    <s v="S13"/>
    <x v="114"/>
    <x v="0"/>
    <s v="_Z"/>
    <s v="_Z"/>
    <s v="PFM"/>
    <s v="LE"/>
    <s v="E"/>
    <s v="C"/>
    <x v="285"/>
    <x v="7"/>
    <n v="1.7503"/>
    <s v="Q:B01:W0:S13:E0030:_T:_Z:_Z:PFM:LE:E:C20194"/>
    <n v="0"/>
    <n v="1.75"/>
    <x v="9"/>
    <x v="4"/>
    <x v="1"/>
  </r>
  <r>
    <s v="SUP.Q.B01.W0.S13.I3642._T._Z._Z.PFM._Z.PCT.C"/>
    <x v="10"/>
    <x v="169"/>
    <x v="0"/>
    <x v="0"/>
    <x v="7"/>
    <n v="1.33"/>
    <s v="Q:B01:W0:S13:I3642:_T:_Z:_Z:PFM:_Z:PCT:C"/>
    <x v="0"/>
    <x v="0"/>
    <s v="W0"/>
    <s v="S13"/>
    <x v="155"/>
    <x v="0"/>
    <s v="_Z"/>
    <s v="_Z"/>
    <s v="PFM"/>
    <s v="_Z"/>
    <s v="PCT"/>
    <s v="C"/>
    <x v="286"/>
    <x v="7"/>
    <n v="1.3300000000000001E-2"/>
    <s v="Q:B01:W0:S13:I3642:_T:_Z:_Z:PFM:_Z:PCT:C20194"/>
    <n v="0"/>
    <n v="1.33"/>
    <x v="9"/>
    <x v="4"/>
    <x v="1"/>
  </r>
  <r>
    <s v="SUP.Q.B01.W0.S14.E0030._T._Z._Z.PFM.LE.E.C"/>
    <x v="10"/>
    <x v="170"/>
    <x v="0"/>
    <x v="0"/>
    <x v="7"/>
    <n v="57.567300000000003"/>
    <s v="Q:B01:W0:S14:E0030:_T:_Z:_Z:PFM:LE:E:C"/>
    <x v="0"/>
    <x v="0"/>
    <s v="W0"/>
    <s v="S14"/>
    <x v="114"/>
    <x v="0"/>
    <s v="_Z"/>
    <s v="_Z"/>
    <s v="PFM"/>
    <s v="LE"/>
    <s v="E"/>
    <s v="C"/>
    <x v="287"/>
    <x v="7"/>
    <n v="57.567300000000003"/>
    <s v="Q:B01:W0:S14:E0030:_T:_Z:_Z:PFM:LE:E:C20194"/>
    <n v="0"/>
    <n v="57.57"/>
    <x v="9"/>
    <x v="4"/>
    <x v="1"/>
  </r>
  <r>
    <s v="SUP.Q.B01.W0.S14.I3642._T._Z._Z.PFM._Z.PCT.C"/>
    <x v="10"/>
    <x v="171"/>
    <x v="0"/>
    <x v="0"/>
    <x v="7"/>
    <n v="6.78"/>
    <s v="Q:B01:W0:S14:I3642:_T:_Z:_Z:PFM:_Z:PCT:C"/>
    <x v="0"/>
    <x v="0"/>
    <s v="W0"/>
    <s v="S14"/>
    <x v="155"/>
    <x v="0"/>
    <s v="_Z"/>
    <s v="_Z"/>
    <s v="PFM"/>
    <s v="_Z"/>
    <s v="PCT"/>
    <s v="C"/>
    <x v="288"/>
    <x v="7"/>
    <n v="6.7799999999999999E-2"/>
    <s v="Q:B01:W0:S14:I3642:_T:_Z:_Z:PFM:_Z:PCT:C20194"/>
    <n v="0"/>
    <n v="6.78"/>
    <x v="9"/>
    <x v="4"/>
    <x v="1"/>
  </r>
  <r>
    <s v="SUP.Q.B01.W0.S11.E0030._T._Z._Z.PFM.LE.E.C"/>
    <x v="10"/>
    <x v="172"/>
    <x v="0"/>
    <x v="0"/>
    <x v="7"/>
    <n v="61.923400000000001"/>
    <s v="Q:B01:W0:S11:E0030:_T:_Z:_Z:PFM:LE:E:C"/>
    <x v="0"/>
    <x v="0"/>
    <s v="W0"/>
    <s v="S11"/>
    <x v="114"/>
    <x v="0"/>
    <s v="_Z"/>
    <s v="_Z"/>
    <s v="PFM"/>
    <s v="LE"/>
    <s v="E"/>
    <s v="C"/>
    <x v="289"/>
    <x v="7"/>
    <n v="61.923400000000001"/>
    <s v="Q:B01:W0:S11:E0030:_T:_Z:_Z:PFM:LE:E:C20194"/>
    <n v="0"/>
    <n v="61.92"/>
    <x v="9"/>
    <x v="4"/>
    <x v="1"/>
  </r>
  <r>
    <s v="SUP.Q.B01.W0.S11.I3642._T._Z._Z.PFM._Z.PCT.C"/>
    <x v="10"/>
    <x v="173"/>
    <x v="0"/>
    <x v="0"/>
    <x v="7"/>
    <n v="5.93"/>
    <s v="Q:B01:W0:S11:I3642:_T:_Z:_Z:PFM:_Z:PCT:C"/>
    <x v="0"/>
    <x v="0"/>
    <s v="W0"/>
    <s v="S11"/>
    <x v="155"/>
    <x v="0"/>
    <s v="_Z"/>
    <s v="_Z"/>
    <s v="PFM"/>
    <s v="_Z"/>
    <s v="PCT"/>
    <s v="C"/>
    <x v="290"/>
    <x v="7"/>
    <n v="5.9299999999999999E-2"/>
    <s v="Q:B01:W0:S11:I3642:_T:_Z:_Z:PFM:_Z:PCT:C20194"/>
    <n v="0"/>
    <n v="5.93"/>
    <x v="9"/>
    <x v="4"/>
    <x v="1"/>
  </r>
  <r>
    <s v="SUP.Q.B01.W0.S12R.E0030._T._Z._Z.PFM.LE.E.C"/>
    <x v="10"/>
    <x v="174"/>
    <x v="0"/>
    <x v="0"/>
    <x v="7"/>
    <n v="1.2559"/>
    <s v="Q:B01:W0:S12R:E0030:_T:_Z:_Z:PFM:LE:E:C"/>
    <x v="0"/>
    <x v="0"/>
    <s v="W0"/>
    <s v="S12R"/>
    <x v="114"/>
    <x v="0"/>
    <s v="_Z"/>
    <s v="_Z"/>
    <s v="PFM"/>
    <s v="LE"/>
    <s v="E"/>
    <s v="C"/>
    <x v="291"/>
    <x v="7"/>
    <n v="1.2559"/>
    <s v="Q:B01:W0:S12R:E0030:_T:_Z:_Z:PFM:LE:E:C20194"/>
    <n v="0"/>
    <n v="1.26"/>
    <x v="9"/>
    <x v="4"/>
    <x v="1"/>
  </r>
  <r>
    <s v="SUP.Q.B01.W0.S12R.I3642._T._Z._Z.PFM._Z.PCT.C"/>
    <x v="10"/>
    <x v="175"/>
    <x v="0"/>
    <x v="0"/>
    <x v="7"/>
    <n v="2.84"/>
    <s v="Q:B01:W0:S12R:I3642:_T:_Z:_Z:PFM:_Z:PCT:C"/>
    <x v="0"/>
    <x v="0"/>
    <s v="W0"/>
    <s v="S12R"/>
    <x v="155"/>
    <x v="0"/>
    <s v="_Z"/>
    <s v="_Z"/>
    <s v="PFM"/>
    <s v="_Z"/>
    <s v="PCT"/>
    <s v="C"/>
    <x v="292"/>
    <x v="7"/>
    <n v="2.8399999999999998E-2"/>
    <s v="Q:B01:W0:S12R:I3642:_T:_Z:_Z:PFM:_Z:PCT:C20194"/>
    <n v="0"/>
    <n v="2.84"/>
    <x v="9"/>
    <x v="4"/>
    <x v="1"/>
  </r>
  <r>
    <s v="SUP.Q.B01.W0._Z.E0020._T._Z._Z.PFM.LE.E.C"/>
    <x v="10"/>
    <x v="178"/>
    <x v="0"/>
    <x v="0"/>
    <x v="7"/>
    <s v="-"/>
    <s v="Q:B01:W0:_Z:E0020:_T:_Z:_Z:PFM:LE:E:C"/>
    <x v="0"/>
    <x v="0"/>
    <s v="W0"/>
    <s v="_Z"/>
    <x v="107"/>
    <x v="0"/>
    <s v="_Z"/>
    <s v="_Z"/>
    <s v="PFM"/>
    <s v="LE"/>
    <s v="E"/>
    <s v="C"/>
    <x v="179"/>
    <x v="7"/>
    <e v="#N/A"/>
    <s v="Q:B01:W0:_Z:E0020:_T:_Z:_Z:PFM:LE:E:C20194"/>
    <n v="0"/>
    <e v="#N/A"/>
    <x v="9"/>
    <x v="4"/>
    <x v="1"/>
  </r>
  <r>
    <s v="SUP.Q.B01.W0._Z.I3641._T._Z._Z.PFM._Z.PCT.C"/>
    <x v="10"/>
    <x v="179"/>
    <x v="0"/>
    <x v="0"/>
    <x v="7"/>
    <n v="0.63"/>
    <s v="Q:B01:W0:_Z:I3641:_T:_Z:_Z:PFM:_Z:PCT:C"/>
    <x v="0"/>
    <x v="0"/>
    <s v="W0"/>
    <s v="_Z"/>
    <x v="106"/>
    <x v="0"/>
    <s v="_Z"/>
    <s v="_Z"/>
    <s v="PFM"/>
    <s v="_Z"/>
    <s v="PCT"/>
    <s v="C"/>
    <x v="180"/>
    <x v="7"/>
    <n v="6.3E-3"/>
    <s v="Q:B01:W0:_Z:I3641:_T:_Z:_Z:PFM:_Z:PCT:C20194"/>
    <n v="0"/>
    <n v="0.63"/>
    <x v="9"/>
    <x v="4"/>
    <x v="1"/>
  </r>
  <r>
    <s v="SUP.Q.B01.W0._Z.E0030._T._Z._Z.PFM.LE.E.C"/>
    <x v="10"/>
    <x v="180"/>
    <x v="0"/>
    <x v="0"/>
    <x v="7"/>
    <n v="122.509"/>
    <s v="Q:B01:W0:_Z:E0030:_T:_Z:_Z:PFM:LE:E:C"/>
    <x v="0"/>
    <x v="0"/>
    <s v="W0"/>
    <s v="_Z"/>
    <x v="114"/>
    <x v="0"/>
    <s v="_Z"/>
    <s v="_Z"/>
    <s v="PFM"/>
    <s v="LE"/>
    <s v="E"/>
    <s v="C"/>
    <x v="293"/>
    <x v="7"/>
    <n v="122.509"/>
    <s v="Q:B01:W0:_Z:E0030:_T:_Z:_Z:PFM:LE:E:C20194"/>
    <n v="0"/>
    <n v="122.51"/>
    <x v="9"/>
    <x v="4"/>
    <x v="1"/>
  </r>
  <r>
    <s v="SUP.Q.B01.W0._Z.I3642._T._Z._Z.PFM._Z.PCT.C"/>
    <x v="10"/>
    <x v="181"/>
    <x v="0"/>
    <x v="0"/>
    <x v="7"/>
    <n v="6.23"/>
    <s v="Q:B01:W0:_Z:I3642:_T:_Z:_Z:PFM:_Z:PCT:C"/>
    <x v="0"/>
    <x v="0"/>
    <s v="W0"/>
    <s v="_Z"/>
    <x v="155"/>
    <x v="0"/>
    <s v="_Z"/>
    <s v="_Z"/>
    <s v="PFM"/>
    <s v="_Z"/>
    <s v="PCT"/>
    <s v="C"/>
    <x v="294"/>
    <x v="7"/>
    <n v="6.2300000000000001E-2"/>
    <s v="Q:B01:W0:_Z:I3642:_T:_Z:_Z:PFM:_Z:PCT:C20194"/>
    <n v="0"/>
    <n v="6.23"/>
    <x v="9"/>
    <x v="4"/>
    <x v="1"/>
  </r>
  <r>
    <s v="SUP.Q.B01.W0._Z.E0040._T._Z._Z.PFM.LE.E.C"/>
    <x v="10"/>
    <x v="182"/>
    <x v="0"/>
    <x v="0"/>
    <x v="7"/>
    <n v="5.6106999999999996"/>
    <s v="Q:B01:W0:_Z:E0040:_T:_Z:_Z:PFM:LE:E:C"/>
    <x v="0"/>
    <x v="0"/>
    <s v="W0"/>
    <s v="_Z"/>
    <x v="109"/>
    <x v="0"/>
    <s v="_Z"/>
    <s v="_Z"/>
    <s v="PFM"/>
    <s v="LE"/>
    <s v="E"/>
    <s v="C"/>
    <x v="183"/>
    <x v="7"/>
    <n v="5.6106999999999996"/>
    <s v="Q:B01:W0:_Z:E0040:_T:_Z:_Z:PFM:LE:E:C20194"/>
    <n v="0"/>
    <n v="5.61"/>
    <x v="9"/>
    <x v="4"/>
    <x v="1"/>
  </r>
  <r>
    <s v="SUP.Q.B01.W0._Z.I3643._T._Z._Z.PFM._Z.PCT.C"/>
    <x v="10"/>
    <x v="183"/>
    <x v="0"/>
    <x v="0"/>
    <x v="7"/>
    <n v="1.89"/>
    <s v="Q:B01:W0:_Z:I3643:_T:_Z:_Z:PFM:_Z:PCT:C"/>
    <x v="0"/>
    <x v="0"/>
    <s v="W0"/>
    <s v="_Z"/>
    <x v="108"/>
    <x v="0"/>
    <s v="_Z"/>
    <s v="_Z"/>
    <s v="PFM"/>
    <s v="_Z"/>
    <s v="PCT"/>
    <s v="C"/>
    <x v="184"/>
    <x v="7"/>
    <n v="1.89E-2"/>
    <s v="Q:B01:W0:_Z:I3643:_T:_Z:_Z:PFM:_Z:PCT:C20194"/>
    <n v="0"/>
    <n v="1.89"/>
    <x v="9"/>
    <x v="4"/>
    <x v="1"/>
  </r>
  <r>
    <s v="SUP.Q.B01.W0._Z.E0050._T._Z._Z.PFM.LE.E.C"/>
    <x v="10"/>
    <x v="184"/>
    <x v="0"/>
    <x v="0"/>
    <x v="7"/>
    <s v="-"/>
    <s v="Q:B01:W0:_Z:E0050:_T:_Z:_Z:PFM:LE:E:C"/>
    <x v="0"/>
    <x v="0"/>
    <s v="W0"/>
    <s v="_Z"/>
    <x v="111"/>
    <x v="0"/>
    <s v="_Z"/>
    <s v="_Z"/>
    <s v="PFM"/>
    <s v="LE"/>
    <s v="E"/>
    <s v="C"/>
    <x v="185"/>
    <x v="7"/>
    <e v="#N/A"/>
    <s v="Q:B01:W0:_Z:E0050:_T:_Z:_Z:PFM:LE:E:C20194"/>
    <n v="0"/>
    <e v="#N/A"/>
    <x v="9"/>
    <x v="4"/>
    <x v="1"/>
  </r>
  <r>
    <s v="SUP.Q.B01.W0._Z.I3644._T._Z._Z.PFM._Z.PCT.C"/>
    <x v="10"/>
    <x v="185"/>
    <x v="0"/>
    <x v="0"/>
    <x v="7"/>
    <s v="-"/>
    <s v="Q:B01:W0:_Z:I3644:_T:_Z:_Z:PFM:_Z:PCT:C"/>
    <x v="0"/>
    <x v="0"/>
    <s v="W0"/>
    <s v="_Z"/>
    <x v="110"/>
    <x v="0"/>
    <s v="_Z"/>
    <s v="_Z"/>
    <s v="PFM"/>
    <s v="_Z"/>
    <s v="PCT"/>
    <s v="C"/>
    <x v="186"/>
    <x v="7"/>
    <e v="#N/A"/>
    <s v="Q:B01:W0:_Z:I3644:_T:_Z:_Z:PFM:_Z:PCT:C20194"/>
    <n v="0"/>
    <e v="#N/A"/>
    <x v="9"/>
    <x v="4"/>
    <x v="1"/>
  </r>
  <r>
    <s v="SUP.Q.B01.W0._Z.E0010._T._Z._Z.PFM.LE.E.C"/>
    <x v="10"/>
    <x v="186"/>
    <x v="0"/>
    <x v="0"/>
    <x v="7"/>
    <n v="128.74860000000001"/>
    <s v="Q:B01:W0:_Z:E0010:_T:_Z:_Z:PFM:LE:E:C"/>
    <x v="0"/>
    <x v="0"/>
    <s v="W0"/>
    <s v="_Z"/>
    <x v="113"/>
    <x v="0"/>
    <s v="_Z"/>
    <s v="_Z"/>
    <s v="PFM"/>
    <s v="LE"/>
    <s v="E"/>
    <s v="C"/>
    <x v="187"/>
    <x v="7"/>
    <n v="128.74860000000001"/>
    <s v="Q:B01:W0:_Z:E0010:_T:_Z:_Z:PFM:LE:E:C20194"/>
    <n v="0"/>
    <n v="128.75"/>
    <x v="9"/>
    <x v="4"/>
    <x v="1"/>
  </r>
  <r>
    <s v="SUP.Q.B01.W0._Z.I3645._T._Z._Z.PFM._Z.PCT.C"/>
    <x v="10"/>
    <x v="187"/>
    <x v="0"/>
    <x v="0"/>
    <x v="7"/>
    <n v="6.03"/>
    <s v="Q:B01:W0:_Z:I3645:_T:_Z:_Z:PFM:_Z:PCT:C"/>
    <x v="0"/>
    <x v="0"/>
    <s v="W0"/>
    <s v="_Z"/>
    <x v="112"/>
    <x v="0"/>
    <s v="_Z"/>
    <s v="_Z"/>
    <s v="PFM"/>
    <s v="_Z"/>
    <s v="PCT"/>
    <s v="C"/>
    <x v="188"/>
    <x v="7"/>
    <n v="6.0299999999999999E-2"/>
    <s v="Q:B01:W0:_Z:I3645:_T:_Z:_Z:PFM:_Z:PCT:C20194"/>
    <n v="0"/>
    <n v="6.03"/>
    <x v="9"/>
    <x v="4"/>
    <x v="1"/>
  </r>
  <r>
    <s v="SUP.Q.B01.W0.S121.E0030._T._Z._Z.NFM.LE.E.C"/>
    <x v="11"/>
    <x v="188"/>
    <x v="0"/>
    <x v="0"/>
    <x v="7"/>
    <s v="-"/>
    <s v="Q:B01:W0:S121:E0030:_T:_Z:_Z:NFM:LE:E:C"/>
    <x v="0"/>
    <x v="0"/>
    <s v="W0"/>
    <s v="S121"/>
    <x v="114"/>
    <x v="0"/>
    <s v="_Z"/>
    <s v="_Z"/>
    <s v="NFM"/>
    <s v="LE"/>
    <s v="E"/>
    <s v="C"/>
    <x v="295"/>
    <x v="7"/>
    <e v="#N/A"/>
    <s v="Q:B01:W0:S121:E0030:_T:_Z:_Z:NFM:LE:E:C20194"/>
    <n v="0"/>
    <e v="#N/A"/>
    <x v="9"/>
    <x v="4"/>
    <x v="1"/>
  </r>
  <r>
    <s v="SUP.Q.B01.W0.S121.I3642._T._Z._Z.NFM._Z.PCT.C"/>
    <x v="11"/>
    <x v="189"/>
    <x v="0"/>
    <x v="0"/>
    <x v="7"/>
    <s v="-"/>
    <s v="Q:B01:W0:S121:I3642:_T:_Z:_Z:NFM:_Z:PCT:C"/>
    <x v="0"/>
    <x v="0"/>
    <s v="W0"/>
    <s v="S121"/>
    <x v="155"/>
    <x v="0"/>
    <s v="_Z"/>
    <s v="_Z"/>
    <s v="NFM"/>
    <s v="_Z"/>
    <s v="PCT"/>
    <s v="C"/>
    <x v="296"/>
    <x v="7"/>
    <e v="#N/A"/>
    <s v="Q:B01:W0:S121:I3642:_T:_Z:_Z:NFM:_Z:PCT:C20194"/>
    <n v="0"/>
    <e v="#N/A"/>
    <x v="9"/>
    <x v="4"/>
    <x v="1"/>
  </r>
  <r>
    <s v="SUP.Q.B01.W0.S122Z.E0030._T._Z._Z.NFM.LE.E.C"/>
    <x v="11"/>
    <x v="190"/>
    <x v="0"/>
    <x v="0"/>
    <x v="7"/>
    <s v="-"/>
    <s v="Q:B01:W0:S122Z:E0030:_T:_Z:_Z:NFM:LE:E:C"/>
    <x v="0"/>
    <x v="0"/>
    <s v="W0"/>
    <s v="S122Z"/>
    <x v="114"/>
    <x v="0"/>
    <s v="_Z"/>
    <s v="_Z"/>
    <s v="NFM"/>
    <s v="LE"/>
    <s v="E"/>
    <s v="C"/>
    <x v="297"/>
    <x v="7"/>
    <e v="#N/A"/>
    <s v="Q:B01:W0:S122Z:E0030:_T:_Z:_Z:NFM:LE:E:C20194"/>
    <n v="0"/>
    <e v="#N/A"/>
    <x v="9"/>
    <x v="4"/>
    <x v="1"/>
  </r>
  <r>
    <s v="SUP.Q.B01.W0.S122Z.I3642._T._Z._Z.NFM._Z.PCT.C"/>
    <x v="11"/>
    <x v="191"/>
    <x v="0"/>
    <x v="0"/>
    <x v="7"/>
    <n v="26.99"/>
    <s v="Q:B01:W0:S122Z:I3642:_T:_Z:_Z:NFM:_Z:PCT:C"/>
    <x v="0"/>
    <x v="0"/>
    <s v="W0"/>
    <s v="S122Z"/>
    <x v="155"/>
    <x v="0"/>
    <s v="_Z"/>
    <s v="_Z"/>
    <s v="NFM"/>
    <s v="_Z"/>
    <s v="PCT"/>
    <s v="C"/>
    <x v="298"/>
    <x v="7"/>
    <n v="0.26989999999999997"/>
    <s v="Q:B01:W0:S122Z:I3642:_T:_Z:_Z:NFM:_Z:PCT:C20194"/>
    <n v="0"/>
    <n v="26.99"/>
    <x v="9"/>
    <x v="4"/>
    <x v="1"/>
  </r>
  <r>
    <s v="SUP.Q.B01.W0.S13.E0030._T._Z._Z.NFM.LE.E.C"/>
    <x v="11"/>
    <x v="192"/>
    <x v="0"/>
    <x v="0"/>
    <x v="7"/>
    <n v="0.76039999999999996"/>
    <s v="Q:B01:W0:S13:E0030:_T:_Z:_Z:NFM:LE:E:C"/>
    <x v="0"/>
    <x v="0"/>
    <s v="W0"/>
    <s v="S13"/>
    <x v="114"/>
    <x v="0"/>
    <s v="_Z"/>
    <s v="_Z"/>
    <s v="NFM"/>
    <s v="LE"/>
    <s v="E"/>
    <s v="C"/>
    <x v="299"/>
    <x v="7"/>
    <n v="0.76039999999999996"/>
    <s v="Q:B01:W0:S13:E0030:_T:_Z:_Z:NFM:LE:E:C20194"/>
    <n v="0"/>
    <n v="0.76"/>
    <x v="9"/>
    <x v="4"/>
    <x v="1"/>
  </r>
  <r>
    <s v="SUP.Q.B01.W0.S13.I3642._T._Z._Z.NFM._Z.PCT.C"/>
    <x v="11"/>
    <x v="193"/>
    <x v="0"/>
    <x v="0"/>
    <x v="7"/>
    <n v="14.72"/>
    <s v="Q:B01:W0:S13:I3642:_T:_Z:_Z:NFM:_Z:PCT:C"/>
    <x v="0"/>
    <x v="0"/>
    <s v="W0"/>
    <s v="S13"/>
    <x v="155"/>
    <x v="0"/>
    <s v="_Z"/>
    <s v="_Z"/>
    <s v="NFM"/>
    <s v="_Z"/>
    <s v="PCT"/>
    <s v="C"/>
    <x v="300"/>
    <x v="7"/>
    <n v="0.1472"/>
    <s v="Q:B01:W0:S13:I3642:_T:_Z:_Z:NFM:_Z:PCT:C20194"/>
    <n v="0"/>
    <n v="14.72"/>
    <x v="9"/>
    <x v="4"/>
    <x v="1"/>
  </r>
  <r>
    <s v="SUP.Q.B01.W0.S14.E0030._T._Z._Z.NFM.LE.E.C"/>
    <x v="11"/>
    <x v="194"/>
    <x v="0"/>
    <x v="0"/>
    <x v="7"/>
    <n v="75.741100000000003"/>
    <s v="Q:B01:W0:S14:E0030:_T:_Z:_Z:NFM:LE:E:C"/>
    <x v="0"/>
    <x v="0"/>
    <s v="W0"/>
    <s v="S14"/>
    <x v="114"/>
    <x v="0"/>
    <s v="_Z"/>
    <s v="_Z"/>
    <s v="NFM"/>
    <s v="LE"/>
    <s v="E"/>
    <s v="C"/>
    <x v="301"/>
    <x v="7"/>
    <n v="75.741100000000003"/>
    <s v="Q:B01:W0:S14:E0030:_T:_Z:_Z:NFM:LE:E:C20194"/>
    <n v="0"/>
    <n v="75.739999999999995"/>
    <x v="9"/>
    <x v="4"/>
    <x v="1"/>
  </r>
  <r>
    <s v="SUP.Q.B01.W0.S14.I3642._T._Z._Z.NFM._Z.PCT.C"/>
    <x v="11"/>
    <x v="195"/>
    <x v="0"/>
    <x v="0"/>
    <x v="7"/>
    <n v="30.96"/>
    <s v="Q:B01:W0:S14:I3642:_T:_Z:_Z:NFM:_Z:PCT:C"/>
    <x v="0"/>
    <x v="0"/>
    <s v="W0"/>
    <s v="S14"/>
    <x v="155"/>
    <x v="0"/>
    <s v="_Z"/>
    <s v="_Z"/>
    <s v="NFM"/>
    <s v="_Z"/>
    <s v="PCT"/>
    <s v="C"/>
    <x v="302"/>
    <x v="7"/>
    <n v="0.30959999999999999"/>
    <s v="Q:B01:W0:S14:I3642:_T:_Z:_Z:NFM:_Z:PCT:C20194"/>
    <n v="0"/>
    <n v="30.96"/>
    <x v="9"/>
    <x v="4"/>
    <x v="1"/>
  </r>
  <r>
    <s v="SUP.Q.B01.W0.S11.E0030._T._Z._Z.NFM.LE.E.C"/>
    <x v="11"/>
    <x v="196"/>
    <x v="0"/>
    <x v="0"/>
    <x v="7"/>
    <n v="116.08410000000001"/>
    <s v="Q:B01:W0:S11:E0030:_T:_Z:_Z:NFM:LE:E:C"/>
    <x v="0"/>
    <x v="0"/>
    <s v="W0"/>
    <s v="S11"/>
    <x v="114"/>
    <x v="0"/>
    <s v="_Z"/>
    <s v="_Z"/>
    <s v="NFM"/>
    <s v="LE"/>
    <s v="E"/>
    <s v="C"/>
    <x v="303"/>
    <x v="7"/>
    <n v="116.08410000000001"/>
    <s v="Q:B01:W0:S11:E0030:_T:_Z:_Z:NFM:LE:E:C20194"/>
    <n v="0"/>
    <n v="116.08"/>
    <x v="9"/>
    <x v="4"/>
    <x v="1"/>
  </r>
  <r>
    <s v="SUP.Q.B01.W0.S11.I3642._T._Z._Z.NFM._Z.PCT.C"/>
    <x v="11"/>
    <x v="197"/>
    <x v="0"/>
    <x v="0"/>
    <x v="7"/>
    <n v="43.08"/>
    <s v="Q:B01:W0:S11:I3642:_T:_Z:_Z:NFM:_Z:PCT:C"/>
    <x v="0"/>
    <x v="0"/>
    <s v="W0"/>
    <s v="S11"/>
    <x v="155"/>
    <x v="0"/>
    <s v="_Z"/>
    <s v="_Z"/>
    <s v="NFM"/>
    <s v="_Z"/>
    <s v="PCT"/>
    <s v="C"/>
    <x v="304"/>
    <x v="7"/>
    <n v="0.43079999999999996"/>
    <s v="Q:B01:W0:S11:I3642:_T:_Z:_Z:NFM:_Z:PCT:C20194"/>
    <n v="0"/>
    <n v="43.08"/>
    <x v="9"/>
    <x v="4"/>
    <x v="1"/>
  </r>
  <r>
    <s v="SUP.Q.B01.W0.S12R.E0030._T._Z._Z.NFM.LE.E.C"/>
    <x v="11"/>
    <x v="198"/>
    <x v="0"/>
    <x v="0"/>
    <x v="7"/>
    <n v="4.5094000000000003"/>
    <s v="Q:B01:W0:S12R:E0030:_T:_Z:_Z:NFM:LE:E:C"/>
    <x v="0"/>
    <x v="0"/>
    <s v="W0"/>
    <s v="S12R"/>
    <x v="114"/>
    <x v="0"/>
    <s v="_Z"/>
    <s v="_Z"/>
    <s v="NFM"/>
    <s v="LE"/>
    <s v="E"/>
    <s v="C"/>
    <x v="305"/>
    <x v="7"/>
    <n v="4.5094000000000003"/>
    <s v="Q:B01:W0:S12R:E0030:_T:_Z:_Z:NFM:LE:E:C20194"/>
    <n v="0"/>
    <n v="4.51"/>
    <x v="9"/>
    <x v="4"/>
    <x v="1"/>
  </r>
  <r>
    <s v="SUP.Q.B01.W0.S12R.I3642._T._Z._Z.NFM._Z.PCT.C"/>
    <x v="11"/>
    <x v="199"/>
    <x v="0"/>
    <x v="0"/>
    <x v="7"/>
    <n v="49.69"/>
    <s v="Q:B01:W0:S12R:I3642:_T:_Z:_Z:NFM:_Z:PCT:C"/>
    <x v="0"/>
    <x v="0"/>
    <s v="W0"/>
    <s v="S12R"/>
    <x v="155"/>
    <x v="0"/>
    <s v="_Z"/>
    <s v="_Z"/>
    <s v="NFM"/>
    <s v="_Z"/>
    <s v="PCT"/>
    <s v="C"/>
    <x v="306"/>
    <x v="7"/>
    <n v="0.49689999999999995"/>
    <s v="Q:B01:W0:S12R:I3642:_T:_Z:_Z:NFM:_Z:PCT:C20194"/>
    <n v="0"/>
    <n v="49.69"/>
    <x v="9"/>
    <x v="4"/>
    <x v="1"/>
  </r>
  <r>
    <s v="SUP.Q.B01.W0._Z.E0020._T._Z._Z.NFM.LE.E.C"/>
    <x v="11"/>
    <x v="202"/>
    <x v="0"/>
    <x v="0"/>
    <x v="7"/>
    <n v="1.0102"/>
    <s v="Q:B01:W0:_Z:E0020:_T:_Z:_Z:NFM:LE:E:C"/>
    <x v="0"/>
    <x v="0"/>
    <s v="W0"/>
    <s v="_Z"/>
    <x v="107"/>
    <x v="0"/>
    <s v="_Z"/>
    <s v="_Z"/>
    <s v="NFM"/>
    <s v="LE"/>
    <s v="E"/>
    <s v="C"/>
    <x v="203"/>
    <x v="7"/>
    <n v="1.0102"/>
    <s v="Q:B01:W0:_Z:E0020:_T:_Z:_Z:NFM:LE:E:C20194"/>
    <n v="0"/>
    <n v="1.01"/>
    <x v="9"/>
    <x v="4"/>
    <x v="1"/>
  </r>
  <r>
    <s v="SUP.Q.B01.W0._Z.I3641._T._Z._Z.NFM._Z.PCT.C"/>
    <x v="11"/>
    <x v="203"/>
    <x v="0"/>
    <x v="0"/>
    <x v="7"/>
    <n v="49.09"/>
    <s v="Q:B01:W0:_Z:I3641:_T:_Z:_Z:NFM:_Z:PCT:C"/>
    <x v="0"/>
    <x v="0"/>
    <s v="W0"/>
    <s v="_Z"/>
    <x v="106"/>
    <x v="0"/>
    <s v="_Z"/>
    <s v="_Z"/>
    <s v="NFM"/>
    <s v="_Z"/>
    <s v="PCT"/>
    <s v="C"/>
    <x v="204"/>
    <x v="7"/>
    <n v="0.49090000000000006"/>
    <s v="Q:B01:W0:_Z:I3641:_T:_Z:_Z:NFM:_Z:PCT:C20194"/>
    <n v="0"/>
    <n v="49.09"/>
    <x v="9"/>
    <x v="4"/>
    <x v="1"/>
  </r>
  <r>
    <s v="SUP.Q.B01.W0._Z.E0030._T._Z._Z.NFM.LE.E.C"/>
    <x v="11"/>
    <x v="204"/>
    <x v="0"/>
    <x v="0"/>
    <x v="7"/>
    <n v="197.3081"/>
    <s v="Q:B01:W0:_Z:E0030:_T:_Z:_Z:NFM:LE:E:C"/>
    <x v="0"/>
    <x v="0"/>
    <s v="W0"/>
    <s v="_Z"/>
    <x v="114"/>
    <x v="0"/>
    <s v="_Z"/>
    <s v="_Z"/>
    <s v="NFM"/>
    <s v="LE"/>
    <s v="E"/>
    <s v="C"/>
    <x v="307"/>
    <x v="7"/>
    <n v="197.3081"/>
    <s v="Q:B01:W0:_Z:E0030:_T:_Z:_Z:NFM:LE:E:C20194"/>
    <n v="0"/>
    <n v="197.31"/>
    <x v="9"/>
    <x v="4"/>
    <x v="1"/>
  </r>
  <r>
    <s v="SUP.Q.B01.W0._Z.I3642._T._Z._Z.NFM._Z.PCT.C"/>
    <x v="11"/>
    <x v="205"/>
    <x v="0"/>
    <x v="0"/>
    <x v="7"/>
    <n v="38.450000000000003"/>
    <s v="Q:B01:W0:_Z:I3642:_T:_Z:_Z:NFM:_Z:PCT:C"/>
    <x v="0"/>
    <x v="0"/>
    <s v="W0"/>
    <s v="_Z"/>
    <x v="155"/>
    <x v="0"/>
    <s v="_Z"/>
    <s v="_Z"/>
    <s v="NFM"/>
    <s v="_Z"/>
    <s v="PCT"/>
    <s v="C"/>
    <x v="308"/>
    <x v="7"/>
    <n v="0.38450000000000001"/>
    <s v="Q:B01:W0:_Z:I3642:_T:_Z:_Z:NFM:_Z:PCT:C20194"/>
    <n v="0"/>
    <n v="38.450000000000003"/>
    <x v="9"/>
    <x v="4"/>
    <x v="1"/>
  </r>
  <r>
    <s v="SUP.Q.B01.W0._Z.E0040._T._Z._Z.NFM.LE.E.C"/>
    <x v="11"/>
    <x v="206"/>
    <x v="0"/>
    <x v="0"/>
    <x v="7"/>
    <n v="2.7823000000000002"/>
    <s v="Q:B01:W0:_Z:E0040:_T:_Z:_Z:NFM:LE:E:C"/>
    <x v="0"/>
    <x v="0"/>
    <s v="W0"/>
    <s v="_Z"/>
    <x v="109"/>
    <x v="0"/>
    <s v="_Z"/>
    <s v="_Z"/>
    <s v="NFM"/>
    <s v="LE"/>
    <s v="E"/>
    <s v="C"/>
    <x v="207"/>
    <x v="7"/>
    <n v="2.7823000000000002"/>
    <s v="Q:B01:W0:_Z:E0040:_T:_Z:_Z:NFM:LE:E:C20194"/>
    <n v="0"/>
    <n v="2.78"/>
    <x v="9"/>
    <x v="4"/>
    <x v="1"/>
  </r>
  <r>
    <s v="SUP.Q.B01.W0._Z.I3643._T._Z._Z.NFM._Z.PCT.C"/>
    <x v="11"/>
    <x v="207"/>
    <x v="0"/>
    <x v="0"/>
    <x v="7"/>
    <n v="8.7999999999999989"/>
    <s v="Q:B01:W0:_Z:I3643:_T:_Z:_Z:NFM:_Z:PCT:C"/>
    <x v="0"/>
    <x v="0"/>
    <s v="W0"/>
    <s v="_Z"/>
    <x v="108"/>
    <x v="0"/>
    <s v="_Z"/>
    <s v="_Z"/>
    <s v="NFM"/>
    <s v="_Z"/>
    <s v="PCT"/>
    <s v="C"/>
    <x v="208"/>
    <x v="7"/>
    <n v="8.7999999999999995E-2"/>
    <s v="Q:B01:W0:_Z:I3643:_T:_Z:_Z:NFM:_Z:PCT:C20194"/>
    <n v="0"/>
    <n v="8.8000000000000007"/>
    <x v="9"/>
    <x v="4"/>
    <x v="1"/>
  </r>
  <r>
    <s v="SUP.Q.B01.W0._Z.E0050._T._Z._Z.NFM.LE.E.C"/>
    <x v="11"/>
    <x v="208"/>
    <x v="0"/>
    <x v="0"/>
    <x v="7"/>
    <n v="2.3719999999999999"/>
    <s v="Q:B01:W0:_Z:E0050:_T:_Z:_Z:NFM:LE:E:C"/>
    <x v="0"/>
    <x v="0"/>
    <s v="W0"/>
    <s v="_Z"/>
    <x v="111"/>
    <x v="0"/>
    <s v="_Z"/>
    <s v="_Z"/>
    <s v="NFM"/>
    <s v="LE"/>
    <s v="E"/>
    <s v="C"/>
    <x v="209"/>
    <x v="7"/>
    <n v="2.3719999999999999"/>
    <s v="Q:B01:W0:_Z:E0050:_T:_Z:_Z:NFM:LE:E:C20194"/>
    <n v="0"/>
    <n v="2.37"/>
    <x v="9"/>
    <x v="4"/>
    <x v="1"/>
  </r>
  <r>
    <s v="SUP.Q.B01.W0._Z.I3644._T._Z._Z.NFM._Z.PCT.C"/>
    <x v="11"/>
    <x v="209"/>
    <x v="0"/>
    <x v="0"/>
    <x v="7"/>
    <n v="60.84"/>
    <s v="Q:B01:W0:_Z:I3644:_T:_Z:_Z:NFM:_Z:PCT:C"/>
    <x v="0"/>
    <x v="0"/>
    <s v="W0"/>
    <s v="_Z"/>
    <x v="110"/>
    <x v="0"/>
    <s v="_Z"/>
    <s v="_Z"/>
    <s v="NFM"/>
    <s v="_Z"/>
    <s v="PCT"/>
    <s v="C"/>
    <x v="210"/>
    <x v="7"/>
    <n v="0.60840000000000005"/>
    <s v="Q:B01:W0:_Z:I3644:_T:_Z:_Z:NFM:_Z:PCT:C20194"/>
    <n v="0"/>
    <n v="60.84"/>
    <x v="9"/>
    <x v="4"/>
    <x v="1"/>
  </r>
  <r>
    <s v="SUP.Q.B01.W0._Z.E0010._T._Z._Z.NFM.LE.E.C"/>
    <x v="11"/>
    <x v="210"/>
    <x v="0"/>
    <x v="0"/>
    <x v="7"/>
    <n v="203.4726"/>
    <s v="Q:B01:W0:_Z:E0010:_T:_Z:_Z:NFM:LE:E:C"/>
    <x v="0"/>
    <x v="0"/>
    <s v="W0"/>
    <s v="_Z"/>
    <x v="113"/>
    <x v="0"/>
    <s v="_Z"/>
    <s v="_Z"/>
    <s v="NFM"/>
    <s v="LE"/>
    <s v="E"/>
    <s v="C"/>
    <x v="211"/>
    <x v="7"/>
    <n v="203.4726"/>
    <s v="Q:B01:W0:_Z:E0010:_T:_Z:_Z:NFM:LE:E:C20194"/>
    <n v="0"/>
    <n v="203.47"/>
    <x v="9"/>
    <x v="4"/>
    <x v="1"/>
  </r>
  <r>
    <s v="SUP.Q.B01.W0._Z.I3645._T._Z._Z.NFM._Z.PCT.C"/>
    <x v="11"/>
    <x v="211"/>
    <x v="0"/>
    <x v="0"/>
    <x v="7"/>
    <n v="38.36"/>
    <s v="Q:B01:W0:_Z:I3645:_T:_Z:_Z:NFM:_Z:PCT:C"/>
    <x v="0"/>
    <x v="0"/>
    <s v="W0"/>
    <s v="_Z"/>
    <x v="112"/>
    <x v="0"/>
    <s v="_Z"/>
    <s v="_Z"/>
    <s v="NFM"/>
    <s v="_Z"/>
    <s v="PCT"/>
    <s v="C"/>
    <x v="212"/>
    <x v="7"/>
    <n v="0.3836"/>
    <s v="Q:B01:W0:_Z:I3645:_T:_Z:_Z:NFM:_Z:PCT:C20194"/>
    <n v="0"/>
    <n v="38.36"/>
    <x v="9"/>
    <x v="4"/>
    <x v="1"/>
  </r>
  <r>
    <s v="SUP.Q.B01.W0._Z.AQ013._T._Z._Z.ALL.LE.E.C"/>
    <x v="12"/>
    <x v="212"/>
    <x v="0"/>
    <x v="0"/>
    <x v="7"/>
    <n v="1306.53"/>
    <s v="Q:B01:W0:_Z:AQ013:_T:_Z:_Z:ALL:LE:E:C"/>
    <x v="0"/>
    <x v="0"/>
    <s v="W0"/>
    <s v="_Z"/>
    <x v="116"/>
    <x v="0"/>
    <s v="_Z"/>
    <s v="_Z"/>
    <s v="ALL"/>
    <s v="LE"/>
    <s v="E"/>
    <s v="C"/>
    <x v="213"/>
    <x v="7"/>
    <n v="1306.53"/>
    <s v="Q:B01:W0:_Z:AQ013:_T:_Z:_Z:ALL:LE:E:C20194"/>
    <n v="0"/>
    <n v="1306.53"/>
    <x v="10"/>
    <x v="4"/>
    <x v="1"/>
  </r>
  <r>
    <s v="SUP.Q.B01.W0._Z.AQ023._T._Z._Z.ALL.LE.E.C"/>
    <x v="12"/>
    <x v="213"/>
    <x v="0"/>
    <x v="0"/>
    <x v="7"/>
    <n v="382.7953"/>
    <s v="Q:B01:W0:_Z:AQ023:_T:_Z:_Z:ALL:LE:E:C"/>
    <x v="0"/>
    <x v="0"/>
    <s v="W0"/>
    <s v="_Z"/>
    <x v="117"/>
    <x v="0"/>
    <s v="_Z"/>
    <s v="_Z"/>
    <s v="ALL"/>
    <s v="LE"/>
    <s v="E"/>
    <s v="C"/>
    <x v="214"/>
    <x v="7"/>
    <n v="382.7953"/>
    <s v="Q:B01:W0:_Z:AQ023:_T:_Z:_Z:ALL:LE:E:C20194"/>
    <n v="0"/>
    <n v="382.8"/>
    <x v="10"/>
    <x v="4"/>
    <x v="1"/>
  </r>
  <r>
    <s v="SUP.Q.B01.W0._Z.AQ033._T._Z._Z.ALL.LE.E.C"/>
    <x v="12"/>
    <x v="214"/>
    <x v="0"/>
    <x v="0"/>
    <x v="7"/>
    <n v="47.341000000000001"/>
    <s v="Q:B01:W0:_Z:AQ033:_T:_Z:_Z:ALL:LE:E:C"/>
    <x v="0"/>
    <x v="0"/>
    <s v="W0"/>
    <s v="_Z"/>
    <x v="118"/>
    <x v="0"/>
    <s v="_Z"/>
    <s v="_Z"/>
    <s v="ALL"/>
    <s v="LE"/>
    <s v="E"/>
    <s v="C"/>
    <x v="215"/>
    <x v="7"/>
    <n v="47.341000000000001"/>
    <s v="Q:B01:W0:_Z:AQ033:_T:_Z:_Z:ALL:LE:E:C20194"/>
    <n v="0"/>
    <n v="47.34"/>
    <x v="10"/>
    <x v="4"/>
    <x v="1"/>
  </r>
  <r>
    <s v="SUP.Q.B01.W0._Z.AQ011._T._Z._Z.ALL.LE.E.C"/>
    <x v="12"/>
    <x v="215"/>
    <x v="0"/>
    <x v="0"/>
    <x v="7"/>
    <n v="21.465199999999999"/>
    <s v="Q:B01:W0:_Z:AQ011:_T:_Z:_Z:ALL:LE:E:C"/>
    <x v="0"/>
    <x v="0"/>
    <s v="W0"/>
    <s v="_Z"/>
    <x v="119"/>
    <x v="0"/>
    <s v="_Z"/>
    <s v="_Z"/>
    <s v="ALL"/>
    <s v="LE"/>
    <s v="E"/>
    <s v="C"/>
    <x v="216"/>
    <x v="7"/>
    <n v="21.465199999999999"/>
    <s v="Q:B01:W0:_Z:AQ011:_T:_Z:_Z:ALL:LE:E:C20194"/>
    <n v="0"/>
    <n v="21.47"/>
    <x v="10"/>
    <x v="4"/>
    <x v="1"/>
  </r>
  <r>
    <s v="SUP.Q.B01.W0._Z.AQ021._T._Z._Z.ALL.LE.E.C"/>
    <x v="12"/>
    <x v="216"/>
    <x v="0"/>
    <x v="0"/>
    <x v="7"/>
    <n v="1495.2864"/>
    <s v="Q:B01:W0:_Z:AQ021:_T:_Z:_Z:ALL:LE:E:C"/>
    <x v="0"/>
    <x v="0"/>
    <s v="W0"/>
    <s v="_Z"/>
    <x v="120"/>
    <x v="0"/>
    <s v="_Z"/>
    <s v="_Z"/>
    <s v="ALL"/>
    <s v="LE"/>
    <s v="E"/>
    <s v="C"/>
    <x v="217"/>
    <x v="7"/>
    <n v="1495.2864"/>
    <s v="Q:B01:W0:_Z:AQ021:_T:_Z:_Z:ALL:LE:E:C20194"/>
    <n v="0"/>
    <n v="1495.29"/>
    <x v="10"/>
    <x v="4"/>
    <x v="1"/>
  </r>
  <r>
    <s v="SUP.Q.B01.W0._Z.AQ031._T._Z._Z.ALL.LE.E.C"/>
    <x v="12"/>
    <x v="217"/>
    <x v="0"/>
    <x v="0"/>
    <x v="7"/>
    <n v="33.605600000000003"/>
    <s v="Q:B01:W0:_Z:AQ031:_T:_Z:_Z:ALL:LE:E:C"/>
    <x v="0"/>
    <x v="0"/>
    <s v="W0"/>
    <s v="_Z"/>
    <x v="121"/>
    <x v="0"/>
    <s v="_Z"/>
    <s v="_Z"/>
    <s v="ALL"/>
    <s v="LE"/>
    <s v="E"/>
    <s v="C"/>
    <x v="218"/>
    <x v="7"/>
    <n v="33.605600000000003"/>
    <s v="Q:B01:W0:_Z:AQ031:_T:_Z:_Z:ALL:LE:E:C20194"/>
    <n v="0"/>
    <n v="33.61"/>
    <x v="10"/>
    <x v="4"/>
    <x v="1"/>
  </r>
  <r>
    <s v="SUP.Q.B01.W0._Z.AQ012._T._Z._Z.ALL.LE.E.C"/>
    <x v="12"/>
    <x v="218"/>
    <x v="0"/>
    <x v="0"/>
    <x v="7"/>
    <n v="252.5393"/>
    <s v="Q:B01:W0:_Z:AQ012:_T:_Z:_Z:ALL:LE:E:C"/>
    <x v="0"/>
    <x v="0"/>
    <s v="W0"/>
    <s v="_Z"/>
    <x v="122"/>
    <x v="0"/>
    <s v="_Z"/>
    <s v="_Z"/>
    <s v="ALL"/>
    <s v="LE"/>
    <s v="E"/>
    <s v="C"/>
    <x v="219"/>
    <x v="7"/>
    <n v="252.5393"/>
    <s v="Q:B01:W0:_Z:AQ012:_T:_Z:_Z:ALL:LE:E:C20194"/>
    <n v="0"/>
    <n v="252.54"/>
    <x v="10"/>
    <x v="4"/>
    <x v="1"/>
  </r>
  <r>
    <s v="SUP.Q.B01.W0._Z.AQ022._T._Z._Z.ALL.LE.E.C"/>
    <x v="12"/>
    <x v="219"/>
    <x v="0"/>
    <x v="0"/>
    <x v="7"/>
    <n v="35.958199999999998"/>
    <s v="Q:B01:W0:_Z:AQ022:_T:_Z:_Z:ALL:LE:E:C"/>
    <x v="0"/>
    <x v="0"/>
    <s v="W0"/>
    <s v="_Z"/>
    <x v="123"/>
    <x v="0"/>
    <s v="_Z"/>
    <s v="_Z"/>
    <s v="ALL"/>
    <s v="LE"/>
    <s v="E"/>
    <s v="C"/>
    <x v="220"/>
    <x v="7"/>
    <n v="35.958199999999998"/>
    <s v="Q:B01:W0:_Z:AQ022:_T:_Z:_Z:ALL:LE:E:C20194"/>
    <n v="0"/>
    <n v="35.96"/>
    <x v="10"/>
    <x v="4"/>
    <x v="1"/>
  </r>
  <r>
    <s v="SUP.Q.B01.W0._Z.AQ032._T._Z._Z.ALL.LE.E.C"/>
    <x v="12"/>
    <x v="220"/>
    <x v="0"/>
    <x v="0"/>
    <x v="7"/>
    <n v="53.068399999999997"/>
    <s v="Q:B01:W0:_Z:AQ032:_T:_Z:_Z:ALL:LE:E:C"/>
    <x v="0"/>
    <x v="0"/>
    <s v="W0"/>
    <s v="_Z"/>
    <x v="124"/>
    <x v="0"/>
    <s v="_Z"/>
    <s v="_Z"/>
    <s v="ALL"/>
    <s v="LE"/>
    <s v="E"/>
    <s v="C"/>
    <x v="221"/>
    <x v="7"/>
    <n v="53.068399999999997"/>
    <s v="Q:B01:W0:_Z:AQ032:_T:_Z:_Z:ALL:LE:E:C20194"/>
    <n v="0"/>
    <n v="53.07"/>
    <x v="10"/>
    <x v="4"/>
    <x v="1"/>
  </r>
  <r>
    <s v="SUP.Q.B01.W0._Z.I7100._T._Z._Z._Z._Z.PCT.C"/>
    <x v="12"/>
    <x v="221"/>
    <x v="0"/>
    <x v="0"/>
    <x v="7"/>
    <n v="7.1499999999999986"/>
    <s v="Q:B01:W0:_Z:I7100:_T:_Z:_Z:_Z:_Z:PCT:C"/>
    <x v="0"/>
    <x v="0"/>
    <s v="W0"/>
    <s v="_Z"/>
    <x v="125"/>
    <x v="0"/>
    <s v="_Z"/>
    <s v="_Z"/>
    <s v="_Z"/>
    <s v="_Z"/>
    <s v="PCT"/>
    <s v="C"/>
    <x v="222"/>
    <x v="7"/>
    <n v="7.149999999999998E-2"/>
    <s v="Q:B01:W0:_Z:I7100:_T:_Z:_Z:_Z:_Z:PCT:C20194"/>
    <n v="0"/>
    <n v="7.15"/>
    <x v="10"/>
    <x v="4"/>
    <x v="1"/>
  </r>
  <r>
    <s v="SUP.Q.B01.W0._Z.I7200._T._Z._Z._Z._Z.PCT.C"/>
    <x v="12"/>
    <x v="222"/>
    <x v="0"/>
    <x v="0"/>
    <x v="7"/>
    <n v="13.02"/>
    <s v="Q:B01:W0:_Z:I7200:_T:_Z:_Z:_Z:_Z:PCT:C"/>
    <x v="0"/>
    <x v="0"/>
    <s v="W0"/>
    <s v="_Z"/>
    <x v="126"/>
    <x v="0"/>
    <s v="_Z"/>
    <s v="_Z"/>
    <s v="_Z"/>
    <s v="_Z"/>
    <s v="PCT"/>
    <s v="C"/>
    <x v="223"/>
    <x v="7"/>
    <n v="0.13019999999999998"/>
    <s v="Q:B01:W0:_Z:I7200:_T:_Z:_Z:_Z:_Z:PCT:C20194"/>
    <n v="0"/>
    <n v="13.02"/>
    <x v="10"/>
    <x v="4"/>
    <x v="1"/>
  </r>
  <r>
    <s v="SUP.Q.B01.W0._Z.I7300._T._Z._Z._Z._Z.PCT.C"/>
    <x v="12"/>
    <x v="223"/>
    <x v="0"/>
    <x v="0"/>
    <x v="7"/>
    <n v="0.89"/>
    <s v="Q:B01:W0:_Z:I7300:_T:_Z:_Z:_Z:_Z:PCT:C"/>
    <x v="0"/>
    <x v="0"/>
    <s v="W0"/>
    <s v="_Z"/>
    <x v="127"/>
    <x v="0"/>
    <s v="_Z"/>
    <s v="_Z"/>
    <s v="_Z"/>
    <s v="_Z"/>
    <s v="PCT"/>
    <s v="C"/>
    <x v="224"/>
    <x v="7"/>
    <n v="8.8999999999999999E-3"/>
    <s v="Q:B01:W0:_Z:I7300:_T:_Z:_Z:_Z:_Z:PCT:C20194"/>
    <n v="0"/>
    <n v="0.89"/>
    <x v="10"/>
    <x v="4"/>
    <x v="1"/>
  </r>
  <r>
    <s v="SUP.Q.B01.W0._Z.AQ014._T._Z._Z.ALL.LE.E.C"/>
    <x v="12"/>
    <x v="224"/>
    <x v="0"/>
    <x v="0"/>
    <x v="7"/>
    <n v="4.9173"/>
    <s v="Q:B01:W0:_Z:AQ014:_T:_Z:_Z:ALL:LE:E:C"/>
    <x v="0"/>
    <x v="0"/>
    <s v="W0"/>
    <s v="_Z"/>
    <x v="128"/>
    <x v="0"/>
    <s v="_Z"/>
    <s v="_Z"/>
    <s v="ALL"/>
    <s v="LE"/>
    <s v="E"/>
    <s v="C"/>
    <x v="225"/>
    <x v="7"/>
    <n v="4.9173"/>
    <s v="Q:B01:W0:_Z:AQ014:_T:_Z:_Z:ALL:LE:E:C20194"/>
    <n v="0"/>
    <n v="4.92"/>
    <x v="10"/>
    <x v="4"/>
    <x v="1"/>
  </r>
  <r>
    <s v="SUP.Q.B01.W0._Z.AQ024._T._Z._Z.ALL.LE.E.C"/>
    <x v="12"/>
    <x v="225"/>
    <x v="0"/>
    <x v="0"/>
    <x v="7"/>
    <n v="973.67960000000005"/>
    <s v="Q:B01:W0:_Z:AQ024:_T:_Z:_Z:ALL:LE:E:C"/>
    <x v="0"/>
    <x v="0"/>
    <s v="W0"/>
    <s v="_Z"/>
    <x v="129"/>
    <x v="0"/>
    <s v="_Z"/>
    <s v="_Z"/>
    <s v="ALL"/>
    <s v="LE"/>
    <s v="E"/>
    <s v="C"/>
    <x v="226"/>
    <x v="7"/>
    <n v="973.67960000000005"/>
    <s v="Q:B01:W0:_Z:AQ024:_T:_Z:_Z:ALL:LE:E:C20194"/>
    <n v="0"/>
    <n v="973.68"/>
    <x v="10"/>
    <x v="4"/>
    <x v="1"/>
  </r>
  <r>
    <s v="SUP.Q.B01.W0._Z.AQ034._T._Z._Z.ALL.LE.E.C"/>
    <x v="12"/>
    <x v="226"/>
    <x v="0"/>
    <x v="0"/>
    <x v="7"/>
    <n v="63.246899999999997"/>
    <s v="Q:B01:W0:_Z:AQ034:_T:_Z:_Z:ALL:LE:E:C"/>
    <x v="0"/>
    <x v="0"/>
    <s v="W0"/>
    <s v="_Z"/>
    <x v="130"/>
    <x v="0"/>
    <s v="_Z"/>
    <s v="_Z"/>
    <s v="ALL"/>
    <s v="LE"/>
    <s v="E"/>
    <s v="C"/>
    <x v="227"/>
    <x v="7"/>
    <n v="63.246899999999997"/>
    <s v="Q:B01:W0:_Z:AQ034:_T:_Z:_Z:ALL:LE:E:C20194"/>
    <n v="0"/>
    <n v="63.25"/>
    <x v="10"/>
    <x v="4"/>
    <x v="1"/>
  </r>
  <r>
    <s v="SUP.Q.B01.W0._Z.AQ001._T._Z._Z.ALL.LE.E.C"/>
    <x v="12"/>
    <x v="227"/>
    <x v="0"/>
    <x v="0"/>
    <x v="7"/>
    <n v="1585.4518"/>
    <s v="Q:B01:W0:_Z:AQ001:_T:_Z:_Z:ALL:LE:E:C"/>
    <x v="0"/>
    <x v="0"/>
    <s v="W0"/>
    <s v="_Z"/>
    <x v="131"/>
    <x v="0"/>
    <s v="_Z"/>
    <s v="_Z"/>
    <s v="ALL"/>
    <s v="LE"/>
    <s v="E"/>
    <s v="C"/>
    <x v="228"/>
    <x v="7"/>
    <n v="1585.4518"/>
    <s v="Q:B01:W0:_Z:AQ001:_T:_Z:_Z:ALL:LE:E:C20194"/>
    <n v="0"/>
    <n v="1585.45"/>
    <x v="10"/>
    <x v="4"/>
    <x v="1"/>
  </r>
  <r>
    <s v="SUP.Q.B01.W0._Z.AQ002._T._Z._Z.ALL.LE.E.C"/>
    <x v="12"/>
    <x v="228"/>
    <x v="0"/>
    <x v="0"/>
    <x v="7"/>
    <n v="2887.7194"/>
    <s v="Q:B01:W0:_Z:AQ002:_T:_Z:_Z:ALL:LE:E:C"/>
    <x v="0"/>
    <x v="0"/>
    <s v="W0"/>
    <s v="_Z"/>
    <x v="132"/>
    <x v="0"/>
    <s v="_Z"/>
    <s v="_Z"/>
    <s v="ALL"/>
    <s v="LE"/>
    <s v="E"/>
    <s v="C"/>
    <x v="229"/>
    <x v="7"/>
    <n v="2887.7194"/>
    <s v="Q:B01:W0:_Z:AQ002:_T:_Z:_Z:ALL:LE:E:C20194"/>
    <n v="0"/>
    <n v="2887.72"/>
    <x v="10"/>
    <x v="4"/>
    <x v="1"/>
  </r>
  <r>
    <s v="SUP.Q.B01.W0._Z.AQ003._T._Z._Z.ALL.LE.E.C"/>
    <x v="12"/>
    <x v="229"/>
    <x v="0"/>
    <x v="0"/>
    <x v="7"/>
    <n v="197.26179999999999"/>
    <s v="Q:B01:W0:_Z:AQ003:_T:_Z:_Z:ALL:LE:E:C"/>
    <x v="0"/>
    <x v="0"/>
    <s v="W0"/>
    <s v="_Z"/>
    <x v="133"/>
    <x v="0"/>
    <s v="_Z"/>
    <s v="_Z"/>
    <s v="ALL"/>
    <s v="LE"/>
    <s v="E"/>
    <s v="C"/>
    <x v="230"/>
    <x v="7"/>
    <n v="197.26179999999999"/>
    <s v="Q:B01:W0:_Z:AQ003:_T:_Z:_Z:ALL:LE:E:C20194"/>
    <n v="0"/>
    <n v="197.26"/>
    <x v="10"/>
    <x v="4"/>
    <x v="1"/>
  </r>
  <r>
    <s v="SUP.Q.B01.W0.S1V.KFD32._T._Z._Z._Z._Z.PCT.C"/>
    <x v="13"/>
    <x v="230"/>
    <x v="0"/>
    <x v="0"/>
    <x v="7"/>
    <n v="116"/>
    <s v="Q:B01:W0:S1V:KFD32:_T:_Z:_Z:_Z:_Z:PCT:C"/>
    <x v="0"/>
    <x v="0"/>
    <s v="W0"/>
    <s v="S1V"/>
    <x v="134"/>
    <x v="0"/>
    <s v="_Z"/>
    <s v="_Z"/>
    <s v="_Z"/>
    <s v="_Z"/>
    <s v="PCT"/>
    <s v="C"/>
    <x v="231"/>
    <x v="7"/>
    <n v="1.1599999999999999"/>
    <s v="Q:B01:W0:S1V:KFD32:_T:_Z:_Z:_Z:_Z:PCT:C20194"/>
    <n v="0"/>
    <n v="116"/>
    <x v="11"/>
    <x v="4"/>
    <x v="1"/>
  </r>
  <r>
    <s v="SUP.Q.B01.W0.S1V.L1150._T._Z._Z.ALL.LE.E.C"/>
    <x v="13"/>
    <x v="231"/>
    <x v="0"/>
    <x v="0"/>
    <x v="7"/>
    <n v="9248.5562000000009"/>
    <s v="Q:B01:W0:S1V:L1150:_T:_Z:_Z:ALL:LE:E:C"/>
    <x v="0"/>
    <x v="0"/>
    <s v="W0"/>
    <s v="S1V"/>
    <x v="36"/>
    <x v="0"/>
    <s v="_Z"/>
    <s v="_Z"/>
    <s v="ALL"/>
    <s v="LE"/>
    <s v="E"/>
    <s v="C"/>
    <x v="232"/>
    <x v="7"/>
    <n v="9248.5562000000009"/>
    <s v="Q:B01:W0:S1V:L1150:_T:_Z:_Z:ALL:LE:E:C20194"/>
    <n v="0"/>
    <n v="9248.56"/>
    <x v="11"/>
    <x v="4"/>
    <x v="1"/>
  </r>
  <r>
    <s v="SUP.Q.B01.W0.S1V.A1140._T._Z._Z.ALL.LE.E.C"/>
    <x v="13"/>
    <x v="232"/>
    <x v="0"/>
    <x v="0"/>
    <x v="7"/>
    <n v="10727.9308"/>
    <s v="Q:B01:W0:S1V:A1140:_T:_Z:_Z:ALL:LE:E:C"/>
    <x v="0"/>
    <x v="0"/>
    <s v="W0"/>
    <s v="S1V"/>
    <x v="23"/>
    <x v="0"/>
    <s v="_Z"/>
    <s v="_Z"/>
    <s v="ALL"/>
    <s v="LE"/>
    <s v="E"/>
    <s v="C"/>
    <x v="233"/>
    <x v="7"/>
    <n v="10727.9308"/>
    <s v="Q:B01:W0:S1V:A1140:_T:_Z:_Z:ALL:LE:E:C20194"/>
    <n v="0"/>
    <n v="10727.93"/>
    <x v="11"/>
    <x v="4"/>
    <x v="1"/>
  </r>
  <r>
    <s v="SUP.Q.B01.W0._Z.I3211._T._Z._Z._Z._Z.PCT.C"/>
    <x v="14"/>
    <x v="233"/>
    <x v="0"/>
    <x v="0"/>
    <x v="7"/>
    <n v="18.940000000000001"/>
    <s v="Q:B01:W0:_Z:I3211:_T:_Z:_Z:_Z:_Z:PCT:C"/>
    <x v="0"/>
    <x v="0"/>
    <s v="W0"/>
    <s v="_Z"/>
    <x v="135"/>
    <x v="0"/>
    <s v="_Z"/>
    <s v="_Z"/>
    <s v="_Z"/>
    <s v="_Z"/>
    <s v="PCT"/>
    <s v="C"/>
    <x v="234"/>
    <x v="7"/>
    <n v="0.18940000000000001"/>
    <s v="Q:B01:W0:_Z:I3211:_T:_Z:_Z:_Z:_Z:PCT:C20194"/>
    <n v="0"/>
    <n v="18.940000000000001"/>
    <x v="12"/>
    <x v="4"/>
    <x v="1"/>
  </r>
  <r>
    <s v="SUP.Q.B01.W0._Z.I3213._T._Z._Z._Z._Z.PCT.C"/>
    <x v="14"/>
    <x v="234"/>
    <x v="0"/>
    <x v="0"/>
    <x v="7"/>
    <n v="34.31"/>
    <s v="Q:B01:W0:_Z:I3213:_T:_Z:_Z:_Z:_Z:PCT:C"/>
    <x v="0"/>
    <x v="0"/>
    <s v="W0"/>
    <s v="_Z"/>
    <x v="136"/>
    <x v="0"/>
    <s v="_Z"/>
    <s v="_Z"/>
    <s v="_Z"/>
    <s v="_Z"/>
    <s v="PCT"/>
    <s v="C"/>
    <x v="235"/>
    <x v="7"/>
    <n v="0.34310000000000002"/>
    <s v="Q:B01:W0:_Z:I3213:_T:_Z:_Z:_Z:_Z:PCT:C20194"/>
    <n v="0"/>
    <n v="34.31"/>
    <x v="12"/>
    <x v="4"/>
    <x v="1"/>
  </r>
  <r>
    <s v="SUP.Q.B01.W0._Z.I3212._T._Z._Z._Z._Z.PCT.C"/>
    <x v="14"/>
    <x v="235"/>
    <x v="0"/>
    <x v="0"/>
    <x v="7"/>
    <n v="16.670000000000002"/>
    <s v="Q:B01:W0:_Z:I3212:_T:_Z:_Z:_Z:_Z:PCT:C"/>
    <x v="0"/>
    <x v="0"/>
    <s v="W0"/>
    <s v="_Z"/>
    <x v="137"/>
    <x v="0"/>
    <s v="_Z"/>
    <s v="_Z"/>
    <s v="_Z"/>
    <s v="_Z"/>
    <s v="PCT"/>
    <s v="C"/>
    <x v="236"/>
    <x v="7"/>
    <n v="0.16670000000000001"/>
    <s v="Q:B01:W0:_Z:I3212:_T:_Z:_Z:_Z:_Z:PCT:C20194"/>
    <n v="0"/>
    <n v="16.670000000000002"/>
    <x v="12"/>
    <x v="4"/>
    <x v="1"/>
  </r>
  <r>
    <s v="SUP.Q.B01.W0._Z.A6422._T._Z._Z.ALL.LE.E.C"/>
    <x v="15"/>
    <x v="236"/>
    <x v="0"/>
    <x v="0"/>
    <x v="7"/>
    <n v="171.48150000000001"/>
    <s v="Q:B01:W0:_Z:A6422:_T:_Z:_Z:ALL:LE:E:C"/>
    <x v="0"/>
    <x v="0"/>
    <s v="W0"/>
    <s v="_Z"/>
    <x v="138"/>
    <x v="0"/>
    <s v="_Z"/>
    <s v="_Z"/>
    <s v="ALL"/>
    <s v="LE"/>
    <s v="E"/>
    <s v="C"/>
    <x v="237"/>
    <x v="7"/>
    <n v="171.48150000000001"/>
    <s v="Q:B01:W0:_Z:A6422:_T:_Z:_Z:ALL:LE:E:C20194"/>
    <n v="0"/>
    <n v="171.48"/>
    <x v="13"/>
    <x v="4"/>
    <x v="1"/>
  </r>
  <r>
    <s v="SUP.Q.B01.W0._Z.A6421._T._Z._Z.ALL.LE.E.C"/>
    <x v="15"/>
    <x v="237"/>
    <x v="0"/>
    <x v="0"/>
    <x v="7"/>
    <n v="3112.1655999999998"/>
    <s v="Q:B01:W0:_Z:A6421:_T:_Z:_Z:ALL:LE:E:C"/>
    <x v="0"/>
    <x v="0"/>
    <s v="W0"/>
    <s v="_Z"/>
    <x v="139"/>
    <x v="0"/>
    <s v="_Z"/>
    <s v="_Z"/>
    <s v="ALL"/>
    <s v="LE"/>
    <s v="E"/>
    <s v="C"/>
    <x v="238"/>
    <x v="7"/>
    <n v="3112.1655999999998"/>
    <s v="Q:B01:W0:_Z:A6421:_T:_Z:_Z:ALL:LE:E:C20194"/>
    <n v="0"/>
    <n v="3112.17"/>
    <x v="13"/>
    <x v="4"/>
    <x v="1"/>
  </r>
  <r>
    <s v="SUP.Q.B01.W0._Z.A6521._T._Z._Z.ALL.LE.E.C"/>
    <x v="15"/>
    <x v="238"/>
    <x v="0"/>
    <x v="0"/>
    <x v="7"/>
    <n v="101.101"/>
    <s v="Q:B01:W0:_Z:A6521:_T:_Z:_Z:ALL:LE:E:C"/>
    <x v="0"/>
    <x v="0"/>
    <s v="W0"/>
    <s v="_Z"/>
    <x v="140"/>
    <x v="0"/>
    <s v="_Z"/>
    <s v="_Z"/>
    <s v="ALL"/>
    <s v="LE"/>
    <s v="E"/>
    <s v="C"/>
    <x v="239"/>
    <x v="7"/>
    <n v="101.101"/>
    <s v="Q:B01:W0:_Z:A6521:_T:_Z:_Z:ALL:LE:E:C20194"/>
    <n v="0"/>
    <n v="101.1"/>
    <x v="13"/>
    <x v="4"/>
    <x v="1"/>
  </r>
  <r>
    <s v="SUP.Q.B01.W0._Z.A6522._T._Z._Z.ALL.LE.E.C"/>
    <x v="15"/>
    <x v="239"/>
    <x v="0"/>
    <x v="0"/>
    <x v="7"/>
    <n v="81.061099999999996"/>
    <s v="Q:B01:W0:_Z:A6522:_T:_Z:_Z:ALL:LE:E:C"/>
    <x v="0"/>
    <x v="0"/>
    <s v="W0"/>
    <s v="_Z"/>
    <x v="141"/>
    <x v="0"/>
    <s v="_Z"/>
    <s v="_Z"/>
    <s v="ALL"/>
    <s v="LE"/>
    <s v="E"/>
    <s v="C"/>
    <x v="240"/>
    <x v="7"/>
    <n v="81.061099999999996"/>
    <s v="Q:B01:W0:_Z:A6522:_T:_Z:_Z:ALL:LE:E:C20194"/>
    <n v="0"/>
    <n v="81.06"/>
    <x v="13"/>
    <x v="4"/>
    <x v="1"/>
  </r>
  <r>
    <s v="SUP.Q.B01.W0._Z.A6410._T._Z._Z.ALL.LE.E.C"/>
    <x v="15"/>
    <x v="240"/>
    <x v="0"/>
    <x v="0"/>
    <x v="7"/>
    <n v="64.050600000000003"/>
    <s v="Q:B01:W0:_Z:A6410:_T:_Z:_Z:ALL:LE:E:C"/>
    <x v="0"/>
    <x v="0"/>
    <s v="W0"/>
    <s v="_Z"/>
    <x v="142"/>
    <x v="0"/>
    <s v="_Z"/>
    <s v="_Z"/>
    <s v="ALL"/>
    <s v="LE"/>
    <s v="E"/>
    <s v="C"/>
    <x v="241"/>
    <x v="7"/>
    <n v="64.050600000000003"/>
    <s v="Q:B01:W0:_Z:A6410:_T:_Z:_Z:ALL:LE:E:C20194"/>
    <n v="0"/>
    <n v="64.05"/>
    <x v="13"/>
    <x v="4"/>
    <x v="1"/>
  </r>
  <r>
    <s v="SUP.Q.B01.W0._Z.A6420._T._Z._Z.ALL.LE.E.C"/>
    <x v="15"/>
    <x v="241"/>
    <x v="0"/>
    <x v="0"/>
    <x v="7"/>
    <n v="3283.6471000000001"/>
    <s v="Q:B01:W0:_Z:A6420:_T:_Z:_Z:ALL:LE:E:C"/>
    <x v="0"/>
    <x v="0"/>
    <s v="W0"/>
    <s v="_Z"/>
    <x v="143"/>
    <x v="0"/>
    <s v="_Z"/>
    <s v="_Z"/>
    <s v="ALL"/>
    <s v="LE"/>
    <s v="E"/>
    <s v="C"/>
    <x v="242"/>
    <x v="7"/>
    <n v="3283.6471000000001"/>
    <s v="Q:B01:W0:_Z:A6420:_T:_Z:_Z:ALL:LE:E:C20194"/>
    <n v="0"/>
    <n v="3283.65"/>
    <x v="13"/>
    <x v="4"/>
    <x v="1"/>
  </r>
  <r>
    <s v="SUP.Q.B01.W0._Z.A6510._T._Z._Z.ALL.LE.E.C"/>
    <x v="15"/>
    <x v="242"/>
    <x v="0"/>
    <x v="0"/>
    <x v="7"/>
    <n v="9.0025999999999993"/>
    <s v="Q:B01:W0:_Z:A6510:_T:_Z:_Z:ALL:LE:E:C"/>
    <x v="0"/>
    <x v="0"/>
    <s v="W0"/>
    <s v="_Z"/>
    <x v="144"/>
    <x v="0"/>
    <s v="_Z"/>
    <s v="_Z"/>
    <s v="ALL"/>
    <s v="LE"/>
    <s v="E"/>
    <s v="C"/>
    <x v="243"/>
    <x v="7"/>
    <n v="9.0025999999999993"/>
    <s v="Q:B01:W0:_Z:A6510:_T:_Z:_Z:ALL:LE:E:C20194"/>
    <n v="0"/>
    <n v="9"/>
    <x v="13"/>
    <x v="4"/>
    <x v="1"/>
  </r>
  <r>
    <s v="SUP.Q.B01.W0._Z.A6520._T._Z._Z.ALL.LE.E.C"/>
    <x v="15"/>
    <x v="243"/>
    <x v="0"/>
    <x v="0"/>
    <x v="7"/>
    <n v="182.16210000000001"/>
    <s v="Q:B01:W0:_Z:A6520:_T:_Z:_Z:ALL:LE:E:C"/>
    <x v="0"/>
    <x v="0"/>
    <s v="W0"/>
    <s v="_Z"/>
    <x v="145"/>
    <x v="0"/>
    <s v="_Z"/>
    <s v="_Z"/>
    <s v="ALL"/>
    <s v="LE"/>
    <s v="E"/>
    <s v="C"/>
    <x v="244"/>
    <x v="7"/>
    <n v="182.16210000000001"/>
    <s v="Q:B01:W0:_Z:A6520:_T:_Z:_Z:ALL:LE:E:C20194"/>
    <n v="0"/>
    <n v="182.16"/>
    <x v="13"/>
    <x v="4"/>
    <x v="1"/>
  </r>
  <r>
    <s v="SUP.Q.B01.W0._Z.A6320._T._Z._Z.ALL.LE.E.C"/>
    <x v="15"/>
    <x v="244"/>
    <x v="0"/>
    <x v="0"/>
    <x v="7"/>
    <n v="2322.5068999999999"/>
    <s v="Q:B01:W0:_Z:A6320:_T:_Z:_Z:ALL:LE:E:C"/>
    <x v="0"/>
    <x v="0"/>
    <s v="W0"/>
    <s v="_Z"/>
    <x v="146"/>
    <x v="0"/>
    <s v="_Z"/>
    <s v="_Z"/>
    <s v="ALL"/>
    <s v="LE"/>
    <s v="E"/>
    <s v="C"/>
    <x v="245"/>
    <x v="7"/>
    <n v="2322.5068999999999"/>
    <s v="Q:B01:W0:_Z:A6320:_T:_Z:_Z:ALL:LE:E:C20194"/>
    <n v="0"/>
    <n v="2322.5100000000002"/>
    <x v="13"/>
    <x v="4"/>
    <x v="1"/>
  </r>
  <r>
    <s v="SUP.Q.B01.W0._Z.A6600._T._Z._Z.ALL.LE.E.C"/>
    <x v="15"/>
    <x v="245"/>
    <x v="0"/>
    <x v="0"/>
    <x v="7"/>
    <n v="3.4557000000000002"/>
    <s v="Q:B01:W0:_Z:A6600:_T:_Z:_Z:ALL:LE:E:C"/>
    <x v="0"/>
    <x v="0"/>
    <s v="W0"/>
    <s v="_Z"/>
    <x v="147"/>
    <x v="0"/>
    <s v="_Z"/>
    <s v="_Z"/>
    <s v="ALL"/>
    <s v="LE"/>
    <s v="E"/>
    <s v="C"/>
    <x v="246"/>
    <x v="7"/>
    <n v="3.4557000000000002"/>
    <s v="Q:B01:W0:_Z:A6600:_T:_Z:_Z:ALL:LE:E:C20194"/>
    <n v="0"/>
    <n v="3.46"/>
    <x v="13"/>
    <x v="4"/>
    <x v="1"/>
  </r>
  <r>
    <s v="SUP.Q.B01.W0._Z.A6400._T._Z._Z.ALL.LE.E.C"/>
    <x v="15"/>
    <x v="246"/>
    <x v="0"/>
    <x v="0"/>
    <x v="7"/>
    <n v="3219.5965000000001"/>
    <s v="Q:B01:W0:_Z:A6400:_T:_Z:_Z:ALL:LE:E:C"/>
    <x v="0"/>
    <x v="0"/>
    <s v="W0"/>
    <s v="_Z"/>
    <x v="148"/>
    <x v="0"/>
    <s v="_Z"/>
    <s v="_Z"/>
    <s v="ALL"/>
    <s v="LE"/>
    <s v="E"/>
    <s v="C"/>
    <x v="247"/>
    <x v="7"/>
    <n v="3219.5965000000001"/>
    <s v="Q:B01:W0:_Z:A6400:_T:_Z:_Z:ALL:LE:E:C20194"/>
    <n v="0"/>
    <n v="3219.6"/>
    <x v="13"/>
    <x v="4"/>
    <x v="1"/>
  </r>
  <r>
    <s v="SUP.Q.B01.W0._Z.A6500._T._Z._Z.ALL.LE.E.C"/>
    <x v="15"/>
    <x v="247"/>
    <x v="0"/>
    <x v="0"/>
    <x v="7"/>
    <n v="173.15940000000001"/>
    <s v="Q:B01:W0:_Z:A6500:_T:_Z:_Z:ALL:LE:E:C"/>
    <x v="0"/>
    <x v="0"/>
    <s v="W0"/>
    <s v="_Z"/>
    <x v="149"/>
    <x v="0"/>
    <s v="_Z"/>
    <s v="_Z"/>
    <s v="ALL"/>
    <s v="LE"/>
    <s v="E"/>
    <s v="C"/>
    <x v="248"/>
    <x v="7"/>
    <n v="173.15940000000001"/>
    <s v="Q:B01:W0:_Z:A6500:_T:_Z:_Z:ALL:LE:E:C20194"/>
    <n v="0"/>
    <n v="173.16"/>
    <x v="13"/>
    <x v="4"/>
    <x v="1"/>
  </r>
  <r>
    <s v="SUP.Q.B01.W0._Z.I3017._T._Z._Z._Z._Z.PCT.C"/>
    <x v="15"/>
    <x v="248"/>
    <x v="0"/>
    <x v="0"/>
    <x v="7"/>
    <n v="145.93"/>
    <s v="Q:B01:W0:_Z:I3017:_T:_Z:_Z:_Z:_Z:PCT:C"/>
    <x v="0"/>
    <x v="0"/>
    <s v="W0"/>
    <s v="_Z"/>
    <x v="150"/>
    <x v="0"/>
    <s v="_Z"/>
    <s v="_Z"/>
    <s v="_Z"/>
    <s v="_Z"/>
    <s v="PCT"/>
    <s v="C"/>
    <x v="249"/>
    <x v="7"/>
    <n v="1.4593"/>
    <s v="Q:B01:W0:_Z:I3017:_T:_Z:_Z:_Z:_Z:PCT:C20194"/>
    <n v="0"/>
    <n v="145.93"/>
    <x v="13"/>
    <x v="4"/>
    <x v="1"/>
  </r>
  <r>
    <s v="SUP.Q.B01.W0._Z.A6310._T._Z._Z.ALL.LE.E.C"/>
    <x v="15"/>
    <x v="249"/>
    <x v="0"/>
    <x v="0"/>
    <x v="7"/>
    <n v="3389.3002999999999"/>
    <s v="Q:B01:W0:_Z:A6310:_T:_Z:_Z:ALL:LE:E:C"/>
    <x v="0"/>
    <x v="0"/>
    <s v="W0"/>
    <s v="_Z"/>
    <x v="151"/>
    <x v="0"/>
    <s v="_Z"/>
    <s v="_Z"/>
    <s v="ALL"/>
    <s v="LE"/>
    <s v="E"/>
    <s v="C"/>
    <x v="250"/>
    <x v="7"/>
    <n v="3389.3002999999999"/>
    <s v="Q:B01:W0:_Z:A6310:_T:_Z:_Z:ALL:LE:E:C20194"/>
    <n v="0"/>
    <n v="3389.3"/>
    <x v="13"/>
    <x v="4"/>
    <x v="1"/>
  </r>
  <r>
    <s v="SUP.Q.B01.W0._Z.A6800._T._Z._Z.ALL.LE.E.C"/>
    <x v="15"/>
    <x v="250"/>
    <x v="0"/>
    <x v="0"/>
    <x v="7"/>
    <n v="1171.3892000000001"/>
    <s v="Q:B01:W0:_Z:A6800:_T:_Z:_Z:ALL:LE:E:C"/>
    <x v="0"/>
    <x v="0"/>
    <s v="W0"/>
    <s v="_Z"/>
    <x v="152"/>
    <x v="0"/>
    <s v="_Z"/>
    <s v="_Z"/>
    <s v="ALL"/>
    <s v="LE"/>
    <s v="E"/>
    <s v="C"/>
    <x v="251"/>
    <x v="7"/>
    <n v="1171.3892000000001"/>
    <s v="Q:B01:W0:_Z:A6800:_T:_Z:_Z:ALL:LE:E:C20194"/>
    <n v="0"/>
    <n v="1171.3900000000001"/>
    <x v="13"/>
    <x v="4"/>
    <x v="1"/>
  </r>
  <r>
    <s v="SUP.Q.B01.W0._Z.A6700._T._Z._Z.ALL.LE.E.C"/>
    <x v="15"/>
    <x v="251"/>
    <x v="0"/>
    <x v="0"/>
    <x v="7"/>
    <n v="3493.8960999999999"/>
    <s v="Q:B01:W0:_Z:A6700:_T:_Z:_Z:ALL:LE:E:C"/>
    <x v="0"/>
    <x v="0"/>
    <s v="W0"/>
    <s v="_Z"/>
    <x v="153"/>
    <x v="0"/>
    <s v="_Z"/>
    <s v="_Z"/>
    <s v="ALL"/>
    <s v="LE"/>
    <s v="E"/>
    <s v="C"/>
    <x v="252"/>
    <x v="7"/>
    <n v="3493.8960999999999"/>
    <s v="Q:B01:W0:_Z:A6700:_T:_Z:_Z:ALL:LE:E:C20194"/>
    <n v="0"/>
    <n v="3493.9"/>
    <x v="13"/>
    <x v="4"/>
    <x v="1"/>
  </r>
  <r>
    <s v="SUP.Q.B01.W0._Z.I2110._T._Z._Z._Z._Z.PCT.C"/>
    <x v="0"/>
    <x v="252"/>
    <x v="0"/>
    <x v="0"/>
    <x v="7"/>
    <n v="0.5"/>
    <s v="Q:B01:W0:_Z:I2110:_T:_Z:_Z:_Z:_Z:PCT:C"/>
    <x v="0"/>
    <x v="0"/>
    <s v="W0"/>
    <s v="_Z"/>
    <x v="154"/>
    <x v="0"/>
    <s v="_Z"/>
    <s v="_Z"/>
    <s v="_Z"/>
    <s v="_Z"/>
    <s v="PCT"/>
    <s v="C"/>
    <x v="253"/>
    <x v="7"/>
    <n v="5.0000000000000001E-3"/>
    <s v="Q:B01:W0:_Z:I2110:_T:_Z:_Z:_Z:_Z:PCT:C20194"/>
    <n v="0"/>
    <n v="0.5"/>
    <x v="0"/>
    <x v="4"/>
    <x v="1"/>
  </r>
  <r>
    <s v="SUP.Q.B01._Z._Z.R0104._T._Z._Z._Z._Z.Z.C"/>
    <x v="1"/>
    <x v="2"/>
    <x v="0"/>
    <x v="0"/>
    <x v="9"/>
    <n v="113"/>
    <s v="Q:B01:_Z:_Z:R0104:_T:_Z:_Z:_Z:_Z:Z:C"/>
    <x v="0"/>
    <x v="0"/>
    <s v="_Z"/>
    <s v="_Z"/>
    <x v="2"/>
    <x v="0"/>
    <s v="_Z"/>
    <s v="_Z"/>
    <s v="_Z"/>
    <s v="_Z"/>
    <s v="Z"/>
    <s v="C"/>
    <x v="2"/>
    <x v="9"/>
    <n v="113"/>
    <s v="Q:B01:_Z:_Z:R0104:_T:_Z:_Z:_Z:_Z:Z:C20193"/>
    <n v="0"/>
    <n v="113"/>
    <x v="1"/>
    <x v="4"/>
    <x v="2"/>
  </r>
  <r>
    <s v="SUP.Q.B01._Z._Z.R0105._T._Z._Z._Z._Z.Z.C"/>
    <x v="1"/>
    <x v="3"/>
    <x v="0"/>
    <x v="0"/>
    <x v="9"/>
    <n v="105"/>
    <s v="Q:B01:_Z:_Z:R0105:_T:_Z:_Z:_Z:_Z:Z:C"/>
    <x v="0"/>
    <x v="0"/>
    <s v="_Z"/>
    <s v="_Z"/>
    <x v="3"/>
    <x v="0"/>
    <s v="_Z"/>
    <s v="_Z"/>
    <s v="_Z"/>
    <s v="_Z"/>
    <s v="Z"/>
    <s v="C"/>
    <x v="3"/>
    <x v="9"/>
    <n v="105"/>
    <s v="Q:B01:_Z:_Z:R0105:_T:_Z:_Z:_Z:_Z:Z:C20193"/>
    <n v="0"/>
    <n v="105"/>
    <x v="1"/>
    <x v="4"/>
    <x v="2"/>
  </r>
  <r>
    <s v="SUP.Q.B01.W0._Z.P2240._T._Z._Z.ALL._Z.E.C"/>
    <x v="0"/>
    <x v="4"/>
    <x v="0"/>
    <x v="0"/>
    <x v="9"/>
    <n v="-227409.76960000006"/>
    <s v="Q:B01:W0:_Z:P2240:_T:_Z:_Z:ALL:_Z:E:C"/>
    <x v="0"/>
    <x v="0"/>
    <s v="W0"/>
    <s v="_Z"/>
    <x v="4"/>
    <x v="0"/>
    <s v="_Z"/>
    <s v="_Z"/>
    <s v="ALL"/>
    <s v="_Z"/>
    <s v="E"/>
    <s v="C"/>
    <x v="4"/>
    <x v="9"/>
    <n v="-227409.76960000006"/>
    <s v="Q:B01:W0:_Z:P2240:_T:_Z:_Z:ALL:_Z:E:C20193"/>
    <n v="0"/>
    <n v="-227409.77"/>
    <x v="0"/>
    <x v="4"/>
    <x v="2"/>
  </r>
  <r>
    <s v="SUP.Q.B01.W0._Z.I2100._T._Z._Z._Z._Z.PCT.C"/>
    <x v="0"/>
    <x v="5"/>
    <x v="0"/>
    <x v="0"/>
    <x v="9"/>
    <n v="65.48"/>
    <s v="Q:B01:W0:_Z:I2100:_T:_Z:_Z:_Z:_Z:PCT:C"/>
    <x v="0"/>
    <x v="0"/>
    <s v="W0"/>
    <s v="_Z"/>
    <x v="5"/>
    <x v="0"/>
    <s v="_Z"/>
    <s v="_Z"/>
    <s v="_Z"/>
    <s v="_Z"/>
    <s v="PCT"/>
    <s v="C"/>
    <x v="5"/>
    <x v="9"/>
    <n v="0.65480000000000005"/>
    <s v="Q:B01:W0:_Z:I2100:_T:_Z:_Z:_Z:_Z:PCT:C20193"/>
    <n v="0"/>
    <n v="65.48"/>
    <x v="0"/>
    <x v="4"/>
    <x v="2"/>
  </r>
  <r>
    <s v="SUP.Q.B01.W0._Z.P2148._T._Z._Z.ALL._Z.E.C"/>
    <x v="0"/>
    <x v="6"/>
    <x v="0"/>
    <x v="0"/>
    <x v="9"/>
    <n v="5762.9364999999952"/>
    <s v="Q:B01:W0:_Z:P2148:_T:_Z:_Z:ALL:_Z:E:C"/>
    <x v="0"/>
    <x v="0"/>
    <s v="W0"/>
    <s v="_Z"/>
    <x v="6"/>
    <x v="0"/>
    <s v="_Z"/>
    <s v="_Z"/>
    <s v="ALL"/>
    <s v="_Z"/>
    <s v="E"/>
    <s v="C"/>
    <x v="6"/>
    <x v="9"/>
    <n v="5762.9364999999952"/>
    <s v="Q:B01:W0:_Z:P2148:_T:_Z:_Z:ALL:_Z:E:C20193"/>
    <n v="0"/>
    <n v="5762.94"/>
    <x v="0"/>
    <x v="4"/>
    <x v="2"/>
  </r>
  <r>
    <s v="SUP.Q.B01.W0._Z.P2440._T._Z._Z.ALL._Z.E.C"/>
    <x v="0"/>
    <x v="7"/>
    <x v="0"/>
    <x v="0"/>
    <x v="9"/>
    <n v="-41897.254199999996"/>
    <s v="Q:B01:W0:_Z:P2440:_T:_Z:_Z:ALL:_Z:E:C"/>
    <x v="0"/>
    <x v="0"/>
    <s v="W0"/>
    <s v="_Z"/>
    <x v="7"/>
    <x v="0"/>
    <s v="_Z"/>
    <s v="_Z"/>
    <s v="ALL"/>
    <s v="_Z"/>
    <s v="E"/>
    <s v="C"/>
    <x v="7"/>
    <x v="9"/>
    <n v="-41897.254199999996"/>
    <s v="Q:B01:W0:_Z:P2440:_T:_Z:_Z:ALL:_Z:E:C20193"/>
    <n v="0"/>
    <n v="-41897.25"/>
    <x v="0"/>
    <x v="4"/>
    <x v="2"/>
  </r>
  <r>
    <s v="SUP.Q.B01.W0._Z.P2130._T._Z._Z.ALL._Z.E.C"/>
    <x v="0"/>
    <x v="8"/>
    <x v="0"/>
    <x v="0"/>
    <x v="9"/>
    <n v="107220.4341"/>
    <s v="Q:B01:W0:_Z:P2130:_T:_Z:_Z:ALL:_Z:E:C"/>
    <x v="0"/>
    <x v="0"/>
    <s v="W0"/>
    <s v="_Z"/>
    <x v="8"/>
    <x v="0"/>
    <s v="_Z"/>
    <s v="_Z"/>
    <s v="ALL"/>
    <s v="_Z"/>
    <s v="E"/>
    <s v="C"/>
    <x v="8"/>
    <x v="9"/>
    <n v="107220.4341"/>
    <s v="Q:B01:W0:_Z:P2130:_T:_Z:_Z:ALL:_Z:E:C20193"/>
    <n v="0"/>
    <n v="107220.43"/>
    <x v="0"/>
    <x v="4"/>
    <x v="2"/>
  </r>
  <r>
    <s v="SUP.Q.B01.W0._Z.I2531._T._Z._Z._Z._Z.PCT.C"/>
    <x v="0"/>
    <x v="9"/>
    <x v="0"/>
    <x v="0"/>
    <x v="9"/>
    <n v="30.88"/>
    <s v="Q:B01:W0:_Z:I2531:_T:_Z:_Z:_Z:_Z:PCT:C"/>
    <x v="0"/>
    <x v="0"/>
    <s v="W0"/>
    <s v="_Z"/>
    <x v="9"/>
    <x v="0"/>
    <s v="_Z"/>
    <s v="_Z"/>
    <s v="_Z"/>
    <s v="_Z"/>
    <s v="PCT"/>
    <s v="C"/>
    <x v="9"/>
    <x v="9"/>
    <n v="0.30879999999999996"/>
    <s v="Q:B01:W0:_Z:I2531:_T:_Z:_Z:_Z:_Z:PCT:C20193"/>
    <n v="0"/>
    <n v="30.88"/>
    <x v="0"/>
    <x v="4"/>
    <x v="2"/>
  </r>
  <r>
    <s v="SUP.Q.B01.W0._Z.P2250._T._Z._Z.ALL._Z.E.C"/>
    <x v="0"/>
    <x v="10"/>
    <x v="0"/>
    <x v="0"/>
    <x v="9"/>
    <n v="119860.45340000003"/>
    <s v="Q:B01:W0:_Z:P2250:_T:_Z:_Z:ALL:_Z:E:C"/>
    <x v="0"/>
    <x v="0"/>
    <s v="W0"/>
    <s v="_Z"/>
    <x v="10"/>
    <x v="0"/>
    <s v="_Z"/>
    <s v="_Z"/>
    <s v="ALL"/>
    <s v="_Z"/>
    <s v="E"/>
    <s v="C"/>
    <x v="10"/>
    <x v="9"/>
    <n v="119860.45340000003"/>
    <s v="Q:B01:W0:_Z:P2250:_T:_Z:_Z:ALL:_Z:E:C20193"/>
    <n v="0"/>
    <n v="119860.45"/>
    <x v="0"/>
    <x v="4"/>
    <x v="2"/>
  </r>
  <r>
    <s v="SUP.Q.B01.W0._Z.P2110._T._Z._Z.ALL._Z.E.C"/>
    <x v="0"/>
    <x v="11"/>
    <x v="0"/>
    <x v="0"/>
    <x v="9"/>
    <n v="202995.28829999993"/>
    <s v="Q:B01:W0:_Z:P2110:_T:_Z:_Z:ALL:_Z:E:C"/>
    <x v="0"/>
    <x v="0"/>
    <s v="W0"/>
    <s v="_Z"/>
    <x v="11"/>
    <x v="0"/>
    <s v="_Z"/>
    <s v="_Z"/>
    <s v="ALL"/>
    <s v="_Z"/>
    <s v="E"/>
    <s v="C"/>
    <x v="11"/>
    <x v="9"/>
    <n v="202995.28829999993"/>
    <s v="Q:B01:W0:_Z:P2110:_T:_Z:_Z:ALL:_Z:E:C20193"/>
    <n v="0"/>
    <n v="202995.29"/>
    <x v="0"/>
    <x v="4"/>
    <x v="2"/>
  </r>
  <r>
    <s v="SUP.Q.B01.W0._Z.I2513._T._Z._Z._Z._Z.PCT.C"/>
    <x v="0"/>
    <x v="12"/>
    <x v="0"/>
    <x v="0"/>
    <x v="9"/>
    <n v="58.45"/>
    <s v="Q:B01:W0:_Z:I2513:_T:_Z:_Z:_Z:_Z:PCT:C"/>
    <x v="0"/>
    <x v="0"/>
    <s v="W0"/>
    <s v="_Z"/>
    <x v="12"/>
    <x v="0"/>
    <s v="_Z"/>
    <s v="_Z"/>
    <s v="_Z"/>
    <s v="_Z"/>
    <s v="PCT"/>
    <s v="C"/>
    <x v="12"/>
    <x v="9"/>
    <n v="0.58450000000000002"/>
    <s v="Q:B01:W0:_Z:I2513:_T:_Z:_Z:_Z:_Z:PCT:C20193"/>
    <n v="0"/>
    <n v="58.45"/>
    <x v="0"/>
    <x v="4"/>
    <x v="2"/>
  </r>
  <r>
    <s v="SUP.Q.B01.W0._Z.P2160._T._Z._Z.ALL._Z.E.C"/>
    <x v="0"/>
    <x v="13"/>
    <x v="0"/>
    <x v="0"/>
    <x v="9"/>
    <n v="-1451.6812999999997"/>
    <s v="Q:B01:W0:_Z:P2160:_T:_Z:_Z:ALL:_Z:E:C"/>
    <x v="0"/>
    <x v="0"/>
    <s v="W0"/>
    <s v="_Z"/>
    <x v="13"/>
    <x v="0"/>
    <s v="_Z"/>
    <s v="_Z"/>
    <s v="ALL"/>
    <s v="_Z"/>
    <s v="E"/>
    <s v="C"/>
    <x v="13"/>
    <x v="9"/>
    <n v="-1451.6812999999997"/>
    <s v="Q:B01:W0:_Z:P2160:_T:_Z:_Z:ALL:_Z:E:C20193"/>
    <n v="0"/>
    <n v="-1451.68"/>
    <x v="0"/>
    <x v="4"/>
    <x v="2"/>
  </r>
  <r>
    <s v="SUP.Q.B01.W0._Z.P0000._T._Z._Z.ALL._Z.E.C"/>
    <x v="0"/>
    <x v="14"/>
    <x v="0"/>
    <x v="0"/>
    <x v="9"/>
    <n v="66444.413599999985"/>
    <s v="Q:B01:W0:_Z:P0000:_T:_Z:_Z:ALL:_Z:E:C"/>
    <x v="0"/>
    <x v="0"/>
    <s v="W0"/>
    <s v="_Z"/>
    <x v="14"/>
    <x v="0"/>
    <s v="_Z"/>
    <s v="_Z"/>
    <s v="ALL"/>
    <s v="_Z"/>
    <s v="E"/>
    <s v="C"/>
    <x v="14"/>
    <x v="9"/>
    <n v="66444.413599999985"/>
    <s v="Q:B01:W0:_Z:P0000:_T:_Z:_Z:ALL:_Z:E:C20193"/>
    <n v="0"/>
    <n v="66444.41"/>
    <x v="0"/>
    <x v="4"/>
    <x v="2"/>
  </r>
  <r>
    <s v="SUP.Q.B01.W0._Z.P2133._T._Z._Z.ALL._Z.E.C"/>
    <x v="0"/>
    <x v="15"/>
    <x v="0"/>
    <x v="0"/>
    <x v="9"/>
    <n v="32743.243900000005"/>
    <s v="Q:B01:W0:_Z:P2133:_T:_Z:_Z:ALL:_Z:E:C"/>
    <x v="0"/>
    <x v="0"/>
    <s v="W0"/>
    <s v="_Z"/>
    <x v="15"/>
    <x v="0"/>
    <s v="_Z"/>
    <s v="_Z"/>
    <s v="ALL"/>
    <s v="_Z"/>
    <s v="E"/>
    <s v="C"/>
    <x v="15"/>
    <x v="9"/>
    <n v="32743.243900000005"/>
    <s v="Q:B01:W0:_Z:P2133:_T:_Z:_Z:ALL:_Z:E:C20193"/>
    <n v="0"/>
    <n v="32743.24"/>
    <x v="0"/>
    <x v="4"/>
    <x v="2"/>
  </r>
  <r>
    <s v="SUP.Q.B01.W0._Z.I2526._T._Z._Z._Z._Z.PCT.C"/>
    <x v="0"/>
    <x v="16"/>
    <x v="0"/>
    <x v="0"/>
    <x v="9"/>
    <n v="9.43"/>
    <s v="Q:B01:W0:_Z:I2526:_T:_Z:_Z:_Z:_Z:PCT:C"/>
    <x v="0"/>
    <x v="0"/>
    <s v="W0"/>
    <s v="_Z"/>
    <x v="16"/>
    <x v="0"/>
    <s v="_Z"/>
    <s v="_Z"/>
    <s v="_Z"/>
    <s v="_Z"/>
    <s v="PCT"/>
    <s v="C"/>
    <x v="16"/>
    <x v="9"/>
    <n v="9.4299999999999995E-2"/>
    <s v="Q:B01:W0:_Z:I2526:_T:_Z:_Z:_Z:_Z:PCT:C20193"/>
    <n v="0"/>
    <n v="9.43"/>
    <x v="0"/>
    <x v="4"/>
    <x v="2"/>
  </r>
  <r>
    <s v="SUP.Q.B01.W0._Z.P2100._T._Z._Z.ALL._Z.E.C"/>
    <x v="0"/>
    <x v="17"/>
    <x v="0"/>
    <x v="0"/>
    <x v="9"/>
    <n v="347270.22270000004"/>
    <s v="Q:B01:W0:_Z:P2100:_T:_Z:_Z:ALL:_Z:E:C"/>
    <x v="0"/>
    <x v="0"/>
    <s v="W0"/>
    <s v="_Z"/>
    <x v="17"/>
    <x v="0"/>
    <s v="_Z"/>
    <s v="_Z"/>
    <s v="ALL"/>
    <s v="_Z"/>
    <s v="E"/>
    <s v="C"/>
    <x v="17"/>
    <x v="9"/>
    <n v="347270.22270000004"/>
    <s v="Q:B01:W0:_Z:P2100:_T:_Z:_Z:ALL:_Z:E:C20193"/>
    <n v="0"/>
    <n v="347270.22"/>
    <x v="0"/>
    <x v="4"/>
    <x v="2"/>
  </r>
  <r>
    <s v="SUP.Q.B01.W0._Z.P2450._T._Z._Z.ALL._Z.E.C"/>
    <x v="0"/>
    <x v="18"/>
    <x v="0"/>
    <x v="0"/>
    <x v="9"/>
    <n v="13346.9018"/>
    <s v="Q:B01:W0:_Z:P2450:_T:_Z:_Z:ALL:_Z:E:C"/>
    <x v="0"/>
    <x v="0"/>
    <s v="W0"/>
    <s v="_Z"/>
    <x v="18"/>
    <x v="0"/>
    <s v="_Z"/>
    <s v="_Z"/>
    <s v="ALL"/>
    <s v="_Z"/>
    <s v="E"/>
    <s v="C"/>
    <x v="18"/>
    <x v="9"/>
    <n v="13346.9018"/>
    <s v="Q:B01:W0:_Z:P2450:_T:_Z:_Z:ALL:_Z:E:C20193"/>
    <n v="0"/>
    <n v="13346.9"/>
    <x v="0"/>
    <x v="4"/>
    <x v="2"/>
  </r>
  <r>
    <s v="SUP.Q.B01.W0._Z.P3300._T._Z._Z.ALL._Z.E.C"/>
    <x v="0"/>
    <x v="19"/>
    <x v="0"/>
    <x v="0"/>
    <x v="9"/>
    <n v="92747.174099999989"/>
    <s v="Q:B01:W0:_Z:P3300:_T:_Z:_Z:ALL:_Z:E:C"/>
    <x v="0"/>
    <x v="0"/>
    <s v="W0"/>
    <s v="_Z"/>
    <x v="19"/>
    <x v="0"/>
    <s v="_Z"/>
    <s v="_Z"/>
    <s v="ALL"/>
    <s v="_Z"/>
    <s v="E"/>
    <s v="C"/>
    <x v="19"/>
    <x v="9"/>
    <n v="92747.174099999989"/>
    <s v="Q:B01:W0:_Z:P3300:_T:_Z:_Z:ALL:_Z:E:C20193"/>
    <n v="0"/>
    <n v="92747.17"/>
    <x v="0"/>
    <x v="4"/>
    <x v="2"/>
  </r>
  <r>
    <s v="SUP.Q.B01.W0._Z.I2004._T._Z._Z._Z._Z.PCT.C"/>
    <x v="0"/>
    <x v="20"/>
    <x v="0"/>
    <x v="0"/>
    <x v="9"/>
    <n v="0.38"/>
    <s v="Q:B01:W0:_Z:I2004:_T:_Z:_Z:_Z:_Z:PCT:C"/>
    <x v="0"/>
    <x v="0"/>
    <s v="W0"/>
    <s v="_Z"/>
    <x v="20"/>
    <x v="0"/>
    <s v="_Z"/>
    <s v="_Z"/>
    <s v="_Z"/>
    <s v="_Z"/>
    <s v="PCT"/>
    <s v="C"/>
    <x v="20"/>
    <x v="9"/>
    <n v="3.8E-3"/>
    <s v="Q:B01:W0:_Z:I2004:_T:_Z:_Z:_Z:_Z:PCT:C20193"/>
    <n v="0"/>
    <n v="0.38"/>
    <x v="0"/>
    <x v="4"/>
    <x v="2"/>
  </r>
  <r>
    <s v="SUP.Q.B01.W0._Z.I2003._T._Z._Z._Z._Z.PCT.C"/>
    <x v="0"/>
    <x v="21"/>
    <x v="0"/>
    <x v="0"/>
    <x v="9"/>
    <n v="5.83"/>
    <s v="Q:B01:W0:_Z:I2003:_T:_Z:_Z:_Z:_Z:PCT:C"/>
    <x v="0"/>
    <x v="0"/>
    <s v="W0"/>
    <s v="_Z"/>
    <x v="21"/>
    <x v="0"/>
    <s v="_Z"/>
    <s v="_Z"/>
    <s v="_Z"/>
    <s v="_Z"/>
    <s v="PCT"/>
    <s v="C"/>
    <x v="21"/>
    <x v="9"/>
    <n v="5.8299999999999998E-2"/>
    <s v="Q:B01:W0:_Z:I2003:_T:_Z:_Z:_Z:_Z:PCT:C20193"/>
    <n v="0"/>
    <n v="5.83"/>
    <x v="0"/>
    <x v="4"/>
    <x v="2"/>
  </r>
  <r>
    <s v="SUP.Q.B01.W0._Z.P3310._T._Z._Z.ALL._Z.E.C"/>
    <x v="0"/>
    <x v="22"/>
    <x v="0"/>
    <x v="0"/>
    <x v="9"/>
    <n v="-26302.758699999995"/>
    <s v="Q:B01:W0:_Z:P3310:_T:_Z:_Z:ALL:_Z:E:C"/>
    <x v="0"/>
    <x v="0"/>
    <s v="W0"/>
    <s v="_Z"/>
    <x v="22"/>
    <x v="0"/>
    <s v="_Z"/>
    <s v="_Z"/>
    <s v="ALL"/>
    <s v="_Z"/>
    <s v="E"/>
    <s v="C"/>
    <x v="22"/>
    <x v="9"/>
    <n v="-26302.758699999995"/>
    <s v="Q:B01:W0:_Z:P3310:_T:_Z:_Z:ALL:_Z:E:C20193"/>
    <n v="0"/>
    <n v="-26302.76"/>
    <x v="0"/>
    <x v="4"/>
    <x v="2"/>
  </r>
  <r>
    <s v="SUP.Q.B01.W0.S121.A1140._T._Z._Z.ALL.LE.E.C"/>
    <x v="2"/>
    <x v="23"/>
    <x v="0"/>
    <x v="0"/>
    <x v="9"/>
    <n v="232.02670000000001"/>
    <s v="Q:B01:W0:S121:A1140:_T:_Z:_Z:ALL:LE:E:C"/>
    <x v="0"/>
    <x v="0"/>
    <s v="W0"/>
    <s v="S121"/>
    <x v="23"/>
    <x v="0"/>
    <s v="_Z"/>
    <s v="_Z"/>
    <s v="ALL"/>
    <s v="LE"/>
    <s v="E"/>
    <s v="C"/>
    <x v="23"/>
    <x v="9"/>
    <n v="232.02670000000001"/>
    <s v="Q:B01:W0:S121:A1140:_T:_Z:_Z:ALL:LE:E:C20193"/>
    <n v="0"/>
    <n v="232.03"/>
    <x v="2"/>
    <x v="4"/>
    <x v="2"/>
  </r>
  <r>
    <s v="SUP.Q.B01.W0.S122Z.A1140._T._Z._Z.ALL.LE.E.C"/>
    <x v="2"/>
    <x v="24"/>
    <x v="0"/>
    <x v="0"/>
    <x v="9"/>
    <n v="1363.6641"/>
    <s v="Q:B01:W0:S122Z:A1140:_T:_Z:_Z:ALL:LE:E:C"/>
    <x v="0"/>
    <x v="0"/>
    <s v="W0"/>
    <s v="S122Z"/>
    <x v="23"/>
    <x v="0"/>
    <s v="_Z"/>
    <s v="_Z"/>
    <s v="ALL"/>
    <s v="LE"/>
    <s v="E"/>
    <s v="C"/>
    <x v="24"/>
    <x v="9"/>
    <n v="1363.6641"/>
    <s v="Q:B01:W0:S122Z:A1140:_T:_Z:_Z:ALL:LE:E:C20193"/>
    <n v="0"/>
    <n v="1363.66"/>
    <x v="2"/>
    <x v="4"/>
    <x v="2"/>
  </r>
  <r>
    <s v="SUP.Q.B01.W0.S13.A1140._T._Z._Z.ALL.LE.E.C"/>
    <x v="2"/>
    <x v="25"/>
    <x v="0"/>
    <x v="0"/>
    <x v="9"/>
    <n v="908.00740000000008"/>
    <s v="Q:B01:W0:S13:A1140:_T:_Z:_Z:ALL:LE:E:C"/>
    <x v="0"/>
    <x v="0"/>
    <s v="W0"/>
    <s v="S13"/>
    <x v="23"/>
    <x v="0"/>
    <s v="_Z"/>
    <s v="_Z"/>
    <s v="ALL"/>
    <s v="LE"/>
    <s v="E"/>
    <s v="C"/>
    <x v="25"/>
    <x v="9"/>
    <n v="908.00740000000008"/>
    <s v="Q:B01:W0:S13:A1140:_T:_Z:_Z:ALL:LE:E:C20193"/>
    <n v="0"/>
    <n v="908.01"/>
    <x v="2"/>
    <x v="4"/>
    <x v="2"/>
  </r>
  <r>
    <s v="SUP.Q.B01.W0._Z.A1420._T._Z._Z.ALL.LE.E.C"/>
    <x v="2"/>
    <x v="26"/>
    <x v="0"/>
    <x v="0"/>
    <x v="9"/>
    <n v="180.0712"/>
    <s v="Q:B01:W0:_Z:A1420:_T:_Z:_Z:ALL:LE:E:C"/>
    <x v="0"/>
    <x v="0"/>
    <s v="W0"/>
    <s v="_Z"/>
    <x v="24"/>
    <x v="0"/>
    <s v="_Z"/>
    <s v="_Z"/>
    <s v="ALL"/>
    <s v="LE"/>
    <s v="E"/>
    <s v="C"/>
    <x v="26"/>
    <x v="9"/>
    <n v="180.0712"/>
    <s v="Q:B01:W0:_Z:A1420:_T:_Z:_Z:ALL:LE:E:C20193"/>
    <n v="0"/>
    <n v="180.07"/>
    <x v="2"/>
    <x v="4"/>
    <x v="2"/>
  </r>
  <r>
    <s v="SUP.Q.B01.W0.S14.A1140._T._Z._Z.ALL.LE.E.C"/>
    <x v="2"/>
    <x v="27"/>
    <x v="0"/>
    <x v="0"/>
    <x v="9"/>
    <n v="5554.3402999999998"/>
    <s v="Q:B01:W0:S14:A1140:_T:_Z:_Z:ALL:LE:E:C"/>
    <x v="0"/>
    <x v="0"/>
    <s v="W0"/>
    <s v="S14"/>
    <x v="23"/>
    <x v="0"/>
    <s v="_Z"/>
    <s v="_Z"/>
    <s v="ALL"/>
    <s v="LE"/>
    <s v="E"/>
    <s v="C"/>
    <x v="27"/>
    <x v="9"/>
    <n v="5554.3402999999998"/>
    <s v="Q:B01:W0:S14:A1140:_T:_Z:_Z:ALL:LE:E:C20193"/>
    <n v="0"/>
    <n v="5554.34"/>
    <x v="2"/>
    <x v="4"/>
    <x v="2"/>
  </r>
  <r>
    <s v="SUP.Q.B01.W0.S11.A1140._T._Z._Z.ALL.LE.E.C"/>
    <x v="2"/>
    <x v="28"/>
    <x v="0"/>
    <x v="0"/>
    <x v="9"/>
    <n v="5090.7812999999987"/>
    <s v="Q:B01:W0:S11:A1140:_T:_Z:_Z:ALL:LE:E:C"/>
    <x v="0"/>
    <x v="0"/>
    <s v="W0"/>
    <s v="S11"/>
    <x v="23"/>
    <x v="0"/>
    <s v="_Z"/>
    <s v="_Z"/>
    <s v="ALL"/>
    <s v="LE"/>
    <s v="E"/>
    <s v="C"/>
    <x v="28"/>
    <x v="9"/>
    <n v="5090.7812999999987"/>
    <s v="Q:B01:W0:S11:A1140:_T:_Z:_Z:ALL:LE:E:C20193"/>
    <n v="0"/>
    <n v="5090.78"/>
    <x v="2"/>
    <x v="4"/>
    <x v="2"/>
  </r>
  <r>
    <s v="SUP.Q.B01.W0.S12R.A1140._T._Z._Z.ALL.LE.E.C"/>
    <x v="2"/>
    <x v="29"/>
    <x v="0"/>
    <x v="0"/>
    <x v="9"/>
    <n v="1577.91"/>
    <s v="Q:B01:W0:S12R:A1140:_T:_Z:_Z:ALL:LE:E:C"/>
    <x v="0"/>
    <x v="0"/>
    <s v="W0"/>
    <s v="S12R"/>
    <x v="23"/>
    <x v="0"/>
    <s v="_Z"/>
    <s v="_Z"/>
    <s v="ALL"/>
    <s v="LE"/>
    <s v="E"/>
    <s v="C"/>
    <x v="29"/>
    <x v="9"/>
    <n v="1577.91"/>
    <s v="Q:B01:W0:S12R:A1140:_T:_Z:_Z:ALL:LE:E:C20193"/>
    <n v="0"/>
    <n v="1577.91"/>
    <x v="2"/>
    <x v="4"/>
    <x v="2"/>
  </r>
  <r>
    <s v="SUP.Q.B01.W0._Z.A1410._T._Z._Z.ALL.LE.E.C"/>
    <x v="2"/>
    <x v="30"/>
    <x v="0"/>
    <x v="0"/>
    <x v="9"/>
    <n v="1758.8867000000007"/>
    <s v="Q:B01:W0:_Z:A1410:_T:_Z:_Z:ALL:LE:E:C"/>
    <x v="0"/>
    <x v="0"/>
    <s v="W0"/>
    <s v="_Z"/>
    <x v="25"/>
    <x v="0"/>
    <s v="_Z"/>
    <s v="_Z"/>
    <s v="ALL"/>
    <s v="LE"/>
    <s v="E"/>
    <s v="C"/>
    <x v="30"/>
    <x v="9"/>
    <n v="1758.8867000000007"/>
    <s v="Q:B01:W0:_Z:A1410:_T:_Z:_Z:ALL:LE:E:C20193"/>
    <n v="0"/>
    <n v="1758.89"/>
    <x v="2"/>
    <x v="4"/>
    <x v="2"/>
  </r>
  <r>
    <s v="SUP.Q.B01.W0._Z.A0010._T._Z._Z.ALL.LE.E.C"/>
    <x v="2"/>
    <x v="31"/>
    <x v="0"/>
    <x v="0"/>
    <x v="9"/>
    <n v="1886.0574000000001"/>
    <s v="Q:B01:W0:_Z:A0010:_T:_Z:_Z:ALL:LE:E:C"/>
    <x v="0"/>
    <x v="0"/>
    <s v="W0"/>
    <s v="_Z"/>
    <x v="26"/>
    <x v="0"/>
    <s v="_Z"/>
    <s v="_Z"/>
    <s v="ALL"/>
    <s v="LE"/>
    <s v="E"/>
    <s v="C"/>
    <x v="31"/>
    <x v="9"/>
    <n v="1886.0574000000001"/>
    <s v="Q:B01:W0:_Z:A0010:_T:_Z:_Z:ALL:LE:E:C20193"/>
    <n v="0"/>
    <n v="1886.06"/>
    <x v="2"/>
    <x v="4"/>
    <x v="2"/>
  </r>
  <r>
    <s v="SUP.Q.B01.W0._Z.A1200._T._Z._Z.ALL.LE.E.C"/>
    <x v="2"/>
    <x v="32"/>
    <x v="0"/>
    <x v="0"/>
    <x v="9"/>
    <n v="2998.3941999999988"/>
    <s v="Q:B01:W0:_Z:A1200:_T:_Z:_Z:ALL:LE:E:C"/>
    <x v="0"/>
    <x v="0"/>
    <s v="W0"/>
    <s v="_Z"/>
    <x v="27"/>
    <x v="0"/>
    <s v="_Z"/>
    <s v="_Z"/>
    <s v="ALL"/>
    <s v="LE"/>
    <s v="E"/>
    <s v="C"/>
    <x v="32"/>
    <x v="9"/>
    <n v="2998.3941999999988"/>
    <s v="Q:B01:W0:_Z:A1200:_T:_Z:_Z:ALL:LE:E:C20193"/>
    <n v="0"/>
    <n v="2998.39"/>
    <x v="2"/>
    <x v="4"/>
    <x v="2"/>
  </r>
  <r>
    <s v="SUP.Q.B01.W0._Z.A1401._T._Z._Z.ALL.LE.E.C"/>
    <x v="2"/>
    <x v="33"/>
    <x v="0"/>
    <x v="0"/>
    <x v="9"/>
    <n v="1938.9585999999997"/>
    <s v="Q:B01:W0:_Z:A1401:_T:_Z:_Z:ALL:LE:E:C"/>
    <x v="0"/>
    <x v="0"/>
    <s v="W0"/>
    <s v="_Z"/>
    <x v="28"/>
    <x v="0"/>
    <s v="_Z"/>
    <s v="_Z"/>
    <s v="ALL"/>
    <s v="LE"/>
    <s v="E"/>
    <s v="C"/>
    <x v="33"/>
    <x v="9"/>
    <n v="1938.9585999999997"/>
    <s v="Q:B01:W0:_Z:A1401:_T:_Z:_Z:ALL:LE:E:C20193"/>
    <n v="0"/>
    <n v="1938.96"/>
    <x v="2"/>
    <x v="4"/>
    <x v="2"/>
  </r>
  <r>
    <s v="SUP.Q.B01.W0._Z.A1301._T._Z._Z.ALL.LE.E.C"/>
    <x v="2"/>
    <x v="34"/>
    <x v="0"/>
    <x v="0"/>
    <x v="9"/>
    <n v="350.02360000000016"/>
    <s v="Q:B01:W0:_Z:A1301:_T:_Z:_Z:ALL:LE:E:C"/>
    <x v="0"/>
    <x v="0"/>
    <s v="W0"/>
    <s v="_Z"/>
    <x v="29"/>
    <x v="0"/>
    <s v="_Z"/>
    <s v="_Z"/>
    <s v="ALL"/>
    <s v="LE"/>
    <s v="E"/>
    <s v="C"/>
    <x v="34"/>
    <x v="9"/>
    <n v="350.02360000000016"/>
    <s v="Q:B01:W0:_Z:A1301:_T:_Z:_Z:ALL:LE:E:C20193"/>
    <n v="0"/>
    <n v="350.02"/>
    <x v="2"/>
    <x v="4"/>
    <x v="2"/>
  </r>
  <r>
    <s v="SUP.Q.B01.W0._Z.A3200._T._Z._Z.ALL.LE.E.C"/>
    <x v="2"/>
    <x v="35"/>
    <x v="0"/>
    <x v="0"/>
    <x v="9"/>
    <n v="136.39569999999992"/>
    <s v="Q:B01:W0:_Z:A3200:_T:_Z:_Z:ALL:LE:E:C"/>
    <x v="0"/>
    <x v="0"/>
    <s v="W0"/>
    <s v="_Z"/>
    <x v="30"/>
    <x v="0"/>
    <s v="_Z"/>
    <s v="_Z"/>
    <s v="ALL"/>
    <s v="LE"/>
    <s v="E"/>
    <s v="C"/>
    <x v="35"/>
    <x v="9"/>
    <n v="136.39569999999992"/>
    <s v="Q:B01:W0:_Z:A3200:_T:_Z:_Z:ALL:LE:E:C20193"/>
    <n v="0"/>
    <n v="136.4"/>
    <x v="2"/>
    <x v="4"/>
    <x v="2"/>
  </r>
  <r>
    <s v="SUP.Q.B01.W0._Z.A2120._T._Z._Z.ALL.LE.E.C"/>
    <x v="2"/>
    <x v="36"/>
    <x v="0"/>
    <x v="0"/>
    <x v="9"/>
    <n v="150.26830000000001"/>
    <s v="Q:B01:W0:_Z:A2120:_T:_Z:_Z:ALL:LE:E:C"/>
    <x v="0"/>
    <x v="0"/>
    <s v="W0"/>
    <s v="_Z"/>
    <x v="31"/>
    <x v="0"/>
    <s v="_Z"/>
    <s v="_Z"/>
    <s v="ALL"/>
    <s v="LE"/>
    <s v="E"/>
    <s v="C"/>
    <x v="36"/>
    <x v="9"/>
    <n v="150.26830000000001"/>
    <s v="Q:B01:W0:_Z:A2120:_T:_Z:_Z:ALL:LE:E:C20193"/>
    <n v="0"/>
    <n v="150.27000000000001"/>
    <x v="2"/>
    <x v="4"/>
    <x v="2"/>
  </r>
  <r>
    <s v="SUP.Q.B01.W0._Z.A1140._T._Z._Z.ALL.LE.E.C"/>
    <x v="2"/>
    <x v="37"/>
    <x v="0"/>
    <x v="0"/>
    <x v="9"/>
    <n v="14726.729699999996"/>
    <s v="Q:B01:W0:_Z:A1140:_T:_Z:_Z:ALL:LE:E:C"/>
    <x v="0"/>
    <x v="0"/>
    <s v="W0"/>
    <s v="_Z"/>
    <x v="23"/>
    <x v="0"/>
    <s v="_Z"/>
    <s v="_Z"/>
    <s v="ALL"/>
    <s v="LE"/>
    <s v="E"/>
    <s v="C"/>
    <x v="37"/>
    <x v="9"/>
    <n v="14726.729699999996"/>
    <s v="Q:B01:W0:_Z:A1140:_T:_Z:_Z:ALL:LE:E:C20193"/>
    <n v="0"/>
    <n v="14726.73"/>
    <x v="2"/>
    <x v="4"/>
    <x v="2"/>
  </r>
  <r>
    <s v="SUP.Q.B01.W0._Z.A9600._T._Z._Z.ALL.LE.E.C"/>
    <x v="2"/>
    <x v="38"/>
    <x v="0"/>
    <x v="0"/>
    <x v="9"/>
    <n v="1076.0233000000001"/>
    <s v="Q:B01:W0:_Z:A9600:_T:_Z:_Z:ALL:LE:E:C"/>
    <x v="0"/>
    <x v="0"/>
    <s v="W0"/>
    <s v="_Z"/>
    <x v="32"/>
    <x v="0"/>
    <s v="_Z"/>
    <s v="_Z"/>
    <s v="ALL"/>
    <s v="LE"/>
    <s v="E"/>
    <s v="C"/>
    <x v="38"/>
    <x v="9"/>
    <n v="1076.0233000000001"/>
    <s v="Q:B01:W0:_Z:A9600:_T:_Z:_Z:ALL:LE:E:C20193"/>
    <n v="0"/>
    <n v="1076.02"/>
    <x v="2"/>
    <x v="4"/>
    <x v="2"/>
  </r>
  <r>
    <s v="SUP.Q.B01.W0._Z.I3053._T._Z._Z._Z._Z.PCT.C"/>
    <x v="2"/>
    <x v="39"/>
    <x v="0"/>
    <x v="0"/>
    <x v="9"/>
    <n v="19.66"/>
    <s v="Q:B01:W0:_Z:I3053:_T:_Z:_Z:_Z:_Z:PCT:C"/>
    <x v="0"/>
    <x v="0"/>
    <s v="W0"/>
    <s v="_Z"/>
    <x v="33"/>
    <x v="0"/>
    <s v="_Z"/>
    <s v="_Z"/>
    <s v="_Z"/>
    <s v="_Z"/>
    <s v="PCT"/>
    <s v="C"/>
    <x v="39"/>
    <x v="9"/>
    <n v="0.1966"/>
    <s v="Q:B01:W0:_Z:I3053:_T:_Z:_Z:_Z:_Z:PCT:C20193"/>
    <n v="0"/>
    <n v="19.66"/>
    <x v="2"/>
    <x v="4"/>
    <x v="2"/>
  </r>
  <r>
    <s v="SUP.Q.B01.W0._Z.I3063._T._Z._Z._Z._Z.PCT.C"/>
    <x v="2"/>
    <x v="40"/>
    <x v="0"/>
    <x v="0"/>
    <x v="9"/>
    <n v="80.34"/>
    <s v="Q:B01:W0:_Z:I3063:_T:_Z:_Z:_Z:_Z:PCT:C"/>
    <x v="0"/>
    <x v="0"/>
    <s v="W0"/>
    <s v="_Z"/>
    <x v="34"/>
    <x v="0"/>
    <s v="_Z"/>
    <s v="_Z"/>
    <s v="_Z"/>
    <s v="_Z"/>
    <s v="PCT"/>
    <s v="C"/>
    <x v="40"/>
    <x v="9"/>
    <n v="0.8034"/>
    <s v="Q:B01:W0:_Z:I3063:_T:_Z:_Z:_Z:_Z:PCT:C20193"/>
    <n v="0"/>
    <n v="80.34"/>
    <x v="2"/>
    <x v="4"/>
    <x v="2"/>
  </r>
  <r>
    <s v="SUP.Q.B01.W0._Z.A0000._T._Z._Z.ALL.LE.E.C"/>
    <x v="2"/>
    <x v="41"/>
    <x v="0"/>
    <x v="0"/>
    <x v="9"/>
    <n v="23262.852700000003"/>
    <s v="Q:B01:W0:_Z:A0000:_T:_Z:_Z:ALL:LE:E:C"/>
    <x v="0"/>
    <x v="0"/>
    <s v="W0"/>
    <s v="_Z"/>
    <x v="35"/>
    <x v="0"/>
    <s v="_Z"/>
    <s v="_Z"/>
    <s v="ALL"/>
    <s v="LE"/>
    <s v="E"/>
    <s v="C"/>
    <x v="41"/>
    <x v="9"/>
    <n v="23262.852700000003"/>
    <s v="Q:B01:W0:_Z:A0000:_T:_Z:_Z:ALL:LE:E:C20193"/>
    <n v="0"/>
    <n v="23262.85"/>
    <x v="2"/>
    <x v="4"/>
    <x v="2"/>
  </r>
  <r>
    <s v="SUP.Q.B01.W0.S121.L1150._T._Z._Z.ALL.LE.E.C"/>
    <x v="3"/>
    <x v="42"/>
    <x v="0"/>
    <x v="0"/>
    <x v="9"/>
    <n v="922.03659999999979"/>
    <s v="Q:B01:W0:S121:L1150:_T:_Z:_Z:ALL:LE:E:C"/>
    <x v="0"/>
    <x v="0"/>
    <s v="W0"/>
    <s v="S121"/>
    <x v="36"/>
    <x v="0"/>
    <s v="_Z"/>
    <s v="_Z"/>
    <s v="ALL"/>
    <s v="LE"/>
    <s v="E"/>
    <s v="C"/>
    <x v="42"/>
    <x v="9"/>
    <n v="922.03659999999979"/>
    <s v="Q:B01:W0:S121:L1150:_T:_Z:_Z:ALL:LE:E:C20193"/>
    <n v="0"/>
    <n v="922.04"/>
    <x v="3"/>
    <x v="4"/>
    <x v="2"/>
  </r>
  <r>
    <s v="SUP.Q.B01.W0.S122Z.L1150._T._Z._Z.ALL.LE.E.C"/>
    <x v="3"/>
    <x v="43"/>
    <x v="0"/>
    <x v="0"/>
    <x v="9"/>
    <n v="1652.1649000000002"/>
    <s v="Q:B01:W0:S122Z:L1150:_T:_Z:_Z:ALL:LE:E:C"/>
    <x v="0"/>
    <x v="0"/>
    <s v="W0"/>
    <s v="S122Z"/>
    <x v="36"/>
    <x v="0"/>
    <s v="_Z"/>
    <s v="_Z"/>
    <s v="ALL"/>
    <s v="LE"/>
    <s v="E"/>
    <s v="C"/>
    <x v="43"/>
    <x v="9"/>
    <n v="1652.1649000000002"/>
    <s v="Q:B01:W0:S122Z:L1150:_T:_Z:_Z:ALL:LE:E:C20193"/>
    <n v="0"/>
    <n v="1652.16"/>
    <x v="3"/>
    <x v="4"/>
    <x v="2"/>
  </r>
  <r>
    <s v="SUP.Q.B01.W0.S13.L1150._T._Z._Z.ALL.LE.E.C"/>
    <x v="3"/>
    <x v="44"/>
    <x v="0"/>
    <x v="0"/>
    <x v="9"/>
    <n v="591.75559999999996"/>
    <s v="Q:B01:W0:S13:L1150:_T:_Z:_Z:ALL:LE:E:C"/>
    <x v="0"/>
    <x v="0"/>
    <s v="W0"/>
    <s v="S13"/>
    <x v="36"/>
    <x v="0"/>
    <s v="_Z"/>
    <s v="_Z"/>
    <s v="ALL"/>
    <s v="LE"/>
    <s v="E"/>
    <s v="C"/>
    <x v="44"/>
    <x v="9"/>
    <n v="591.75559999999996"/>
    <s v="Q:B01:W0:S13:L1150:_T:_Z:_Z:ALL:LE:E:C20193"/>
    <n v="0"/>
    <n v="591.76"/>
    <x v="3"/>
    <x v="4"/>
    <x v="2"/>
  </r>
  <r>
    <s v="SUP.Q.B01.W0.S14.L1150._T._Z._Z.ALL.LE.E.C"/>
    <x v="3"/>
    <x v="45"/>
    <x v="0"/>
    <x v="0"/>
    <x v="9"/>
    <n v="6135.0429999999988"/>
    <s v="Q:B01:W0:S14:L1150:_T:_Z:_Z:ALL:LE:E:C"/>
    <x v="0"/>
    <x v="0"/>
    <s v="W0"/>
    <s v="S14"/>
    <x v="36"/>
    <x v="0"/>
    <s v="_Z"/>
    <s v="_Z"/>
    <s v="ALL"/>
    <s v="LE"/>
    <s v="E"/>
    <s v="C"/>
    <x v="45"/>
    <x v="9"/>
    <n v="6135.0429999999988"/>
    <s v="Q:B01:W0:S14:L1150:_T:_Z:_Z:ALL:LE:E:C20193"/>
    <n v="0"/>
    <n v="6135.04"/>
    <x v="3"/>
    <x v="4"/>
    <x v="2"/>
  </r>
  <r>
    <s v="SUP.Q.B01.W0.S11.L1150._T._Z._Z.ALL.LE.E.C"/>
    <x v="3"/>
    <x v="46"/>
    <x v="0"/>
    <x v="0"/>
    <x v="9"/>
    <n v="2980.2958999999987"/>
    <s v="Q:B01:W0:S11:L1150:_T:_Z:_Z:ALL:LE:E:C"/>
    <x v="0"/>
    <x v="0"/>
    <s v="W0"/>
    <s v="S11"/>
    <x v="36"/>
    <x v="0"/>
    <s v="_Z"/>
    <s v="_Z"/>
    <s v="ALL"/>
    <s v="LE"/>
    <s v="E"/>
    <s v="C"/>
    <x v="46"/>
    <x v="9"/>
    <n v="2980.2958999999987"/>
    <s v="Q:B01:W0:S11:L1150:_T:_Z:_Z:ALL:LE:E:C20193"/>
    <n v="0"/>
    <n v="2980.3"/>
    <x v="3"/>
    <x v="4"/>
    <x v="2"/>
  </r>
  <r>
    <s v="SUP.Q.B01.W0._Z.L1251._T._Z._Z.ALL.LE.E.C"/>
    <x v="3"/>
    <x v="47"/>
    <x v="0"/>
    <x v="0"/>
    <x v="9"/>
    <n v="285.42419999999993"/>
    <s v="Q:B01:W0:_Z:L1251:_T:_Z:_Z:ALL:LE:E:C"/>
    <x v="0"/>
    <x v="0"/>
    <s v="W0"/>
    <s v="_Z"/>
    <x v="37"/>
    <x v="0"/>
    <s v="_Z"/>
    <s v="_Z"/>
    <s v="ALL"/>
    <s v="LE"/>
    <s v="E"/>
    <s v="C"/>
    <x v="47"/>
    <x v="9"/>
    <n v="285.42419999999993"/>
    <s v="Q:B01:W0:_Z:L1251:_T:_Z:_Z:ALL:LE:E:C20193"/>
    <n v="0"/>
    <n v="285.42"/>
    <x v="3"/>
    <x v="4"/>
    <x v="2"/>
  </r>
  <r>
    <s v="SUP.Q.B01.W0._Z.L1451._T._Z._Z.ALL.LE.E.C"/>
    <x v="3"/>
    <x v="48"/>
    <x v="0"/>
    <x v="0"/>
    <x v="9"/>
    <n v="1738.2231000000008"/>
    <s v="Q:B01:W0:_Z:L1451:_T:_Z:_Z:ALL:LE:E:C"/>
    <x v="0"/>
    <x v="0"/>
    <s v="W0"/>
    <s v="_Z"/>
    <x v="38"/>
    <x v="0"/>
    <s v="_Z"/>
    <s v="_Z"/>
    <s v="ALL"/>
    <s v="LE"/>
    <s v="E"/>
    <s v="C"/>
    <x v="48"/>
    <x v="9"/>
    <n v="1738.2231000000008"/>
    <s v="Q:B01:W0:_Z:L1451:_T:_Z:_Z:ALL:LE:E:C20193"/>
    <n v="0"/>
    <n v="1738.22"/>
    <x v="3"/>
    <x v="4"/>
    <x v="2"/>
  </r>
  <r>
    <s v="SUP.Q.B01.W0.S12R.L1150._T._Z._Z.ALL.LE.E.C"/>
    <x v="3"/>
    <x v="49"/>
    <x v="0"/>
    <x v="0"/>
    <x v="9"/>
    <n v="2130.5601000000001"/>
    <s v="Q:B01:W0:S12R:L1150:_T:_Z:_Z:ALL:LE:E:C"/>
    <x v="0"/>
    <x v="0"/>
    <s v="W0"/>
    <s v="S12R"/>
    <x v="36"/>
    <x v="0"/>
    <s v="_Z"/>
    <s v="_Z"/>
    <s v="ALL"/>
    <s v="LE"/>
    <s v="E"/>
    <s v="C"/>
    <x v="49"/>
    <x v="9"/>
    <n v="2130.5601000000001"/>
    <s v="Q:B01:W0:S12R:L1150:_T:_Z:_Z:ALL:LE:E:C20193"/>
    <n v="0"/>
    <n v="2130.56"/>
    <x v="3"/>
    <x v="4"/>
    <x v="2"/>
  </r>
  <r>
    <s v="SUP.Q.B01.W0._Z.LE730._T._Z._Z.ALL.LE.E.C"/>
    <x v="3"/>
    <x v="50"/>
    <x v="0"/>
    <x v="0"/>
    <x v="9"/>
    <n v="59.896800000000006"/>
    <s v="Q:B01:W0:_Z:LE730:_T:_Z:_Z:ALL:LE:E:C"/>
    <x v="0"/>
    <x v="0"/>
    <s v="W0"/>
    <s v="_Z"/>
    <x v="39"/>
    <x v="0"/>
    <s v="_Z"/>
    <s v="_Z"/>
    <s v="ALL"/>
    <s v="LE"/>
    <s v="E"/>
    <s v="C"/>
    <x v="50"/>
    <x v="9"/>
    <n v="59.896800000000006"/>
    <s v="Q:B01:W0:_Z:LE730:_T:_Z:_Z:ALL:LE:E:C20193"/>
    <n v="0"/>
    <n v="59.9"/>
    <x v="3"/>
    <x v="4"/>
    <x v="2"/>
  </r>
  <r>
    <s v="SUP.Q.B01.W0._Z.LE500._T._Z._Z.ALL.LE.E.C"/>
    <x v="3"/>
    <x v="51"/>
    <x v="0"/>
    <x v="0"/>
    <x v="9"/>
    <n v="126.72659999999996"/>
    <s v="Q:B01:W0:_Z:LE500:_T:_Z:_Z:ALL:LE:E:C"/>
    <x v="0"/>
    <x v="0"/>
    <s v="W0"/>
    <s v="_Z"/>
    <x v="40"/>
    <x v="0"/>
    <s v="_Z"/>
    <s v="_Z"/>
    <s v="ALL"/>
    <s v="LE"/>
    <s v="E"/>
    <s v="C"/>
    <x v="51"/>
    <x v="9"/>
    <n v="126.72659999999996"/>
    <s v="Q:B01:W0:_Z:LE500:_T:_Z:_Z:ALL:LE:E:C20193"/>
    <n v="0"/>
    <n v="126.73"/>
    <x v="3"/>
    <x v="4"/>
    <x v="2"/>
  </r>
  <r>
    <s v="SUP.Q.B01.W0._Z.LE200._T._Z._Z.ALL.LE.E.C"/>
    <x v="3"/>
    <x v="52"/>
    <x v="0"/>
    <x v="0"/>
    <x v="9"/>
    <n v="-36.066500000000005"/>
    <s v="Q:B01:W0:_Z:LE200:_T:_Z:_Z:ALL:LE:E:C"/>
    <x v="0"/>
    <x v="0"/>
    <s v="W0"/>
    <s v="_Z"/>
    <x v="41"/>
    <x v="0"/>
    <s v="_Z"/>
    <s v="_Z"/>
    <s v="ALL"/>
    <s v="LE"/>
    <s v="E"/>
    <s v="C"/>
    <x v="52"/>
    <x v="9"/>
    <n v="-36.066500000000005"/>
    <s v="Q:B01:W0:_Z:LE200:_T:_Z:_Z:ALL:LE:E:C20193"/>
    <n v="0"/>
    <n v="-36.07"/>
    <x v="3"/>
    <x v="4"/>
    <x v="2"/>
  </r>
  <r>
    <s v="SUP.Q.B01.W0._Z.NSV21._T._Z._Z.ALL.LE.E.C"/>
    <x v="3"/>
    <x v="53"/>
    <x v="0"/>
    <x v="0"/>
    <x v="9"/>
    <n v="649.15699999999981"/>
    <s v="Q:B01:W0:_Z:NSV21:_T:_Z:_Z:ALL:LE:E:C"/>
    <x v="0"/>
    <x v="0"/>
    <s v="W0"/>
    <s v="_Z"/>
    <x v="42"/>
    <x v="0"/>
    <s v="_Z"/>
    <s v="_Z"/>
    <s v="ALL"/>
    <s v="LE"/>
    <s v="E"/>
    <s v="C"/>
    <x v="53"/>
    <x v="9"/>
    <n v="649.15699999999981"/>
    <s v="Q:B01:W0:_Z:NSV21:_T:_Z:_Z:ALL:LE:E:C20193"/>
    <n v="0"/>
    <n v="649.16"/>
    <x v="3"/>
    <x v="4"/>
    <x v="2"/>
  </r>
  <r>
    <s v="SUP.Q.B01.W0._Z.LE400._T._Z._Z.ALL.LE.E.C"/>
    <x v="3"/>
    <x v="54"/>
    <x v="0"/>
    <x v="0"/>
    <x v="9"/>
    <n v="719.78829999999994"/>
    <s v="Q:B01:W0:_Z:LE400:_T:_Z:_Z:ALL:LE:E:C"/>
    <x v="0"/>
    <x v="0"/>
    <s v="W0"/>
    <s v="_Z"/>
    <x v="43"/>
    <x v="0"/>
    <s v="_Z"/>
    <s v="_Z"/>
    <s v="ALL"/>
    <s v="LE"/>
    <s v="E"/>
    <s v="C"/>
    <x v="54"/>
    <x v="9"/>
    <n v="719.78829999999994"/>
    <s v="Q:B01:W0:_Z:LE400:_T:_Z:_Z:ALL:LE:E:C20193"/>
    <n v="0"/>
    <n v="719.79"/>
    <x v="3"/>
    <x v="4"/>
    <x v="2"/>
  </r>
  <r>
    <s v="SUP.Q.B01.W0._Z.L1250._T._Z._Z.ALL.LE.E.C"/>
    <x v="3"/>
    <x v="55"/>
    <x v="0"/>
    <x v="0"/>
    <x v="9"/>
    <n v="3909.0888999999993"/>
    <s v="Q:B01:W0:_Z:L1250:_T:_Z:_Z:ALL:LE:E:C"/>
    <x v="0"/>
    <x v="0"/>
    <s v="W0"/>
    <s v="_Z"/>
    <x v="44"/>
    <x v="0"/>
    <s v="_Z"/>
    <s v="_Z"/>
    <s v="ALL"/>
    <s v="LE"/>
    <s v="E"/>
    <s v="C"/>
    <x v="55"/>
    <x v="9"/>
    <n v="3909.0888999999993"/>
    <s v="Q:B01:W0:_Z:L1250:_T:_Z:_Z:ALL:LE:E:C20193"/>
    <n v="0"/>
    <n v="3909.09"/>
    <x v="3"/>
    <x v="4"/>
    <x v="2"/>
  </r>
  <r>
    <s v="SUP.Q.B01.W0._Z.L1150._T._Z._Z.ALL.LE.E.C"/>
    <x v="3"/>
    <x v="56"/>
    <x v="0"/>
    <x v="0"/>
    <x v="9"/>
    <n v="14411.855599999999"/>
    <s v="Q:B01:W0:_Z:L1150:_T:_Z:_Z:ALL:LE:E:C"/>
    <x v="0"/>
    <x v="0"/>
    <s v="W0"/>
    <s v="_Z"/>
    <x v="36"/>
    <x v="0"/>
    <s v="_Z"/>
    <s v="_Z"/>
    <s v="ALL"/>
    <s v="LE"/>
    <s v="E"/>
    <s v="C"/>
    <x v="56"/>
    <x v="9"/>
    <n v="14411.855599999999"/>
    <s v="Q:B01:W0:_Z:L1150:_T:_Z:_Z:ALL:LE:E:C20193"/>
    <n v="0"/>
    <n v="14411.86"/>
    <x v="3"/>
    <x v="4"/>
    <x v="2"/>
  </r>
  <r>
    <s v="SUP.Q.B01.W0._Z.L1450._T._Z._Z.ALL.LE.E.C"/>
    <x v="3"/>
    <x v="57"/>
    <x v="0"/>
    <x v="0"/>
    <x v="9"/>
    <n v="1992.9790999999996"/>
    <s v="Q:B01:W0:_Z:L1450:_T:_Z:_Z:ALL:LE:E:C"/>
    <x v="0"/>
    <x v="0"/>
    <s v="W0"/>
    <s v="_Z"/>
    <x v="45"/>
    <x v="0"/>
    <s v="_Z"/>
    <s v="_Z"/>
    <s v="ALL"/>
    <s v="LE"/>
    <s v="E"/>
    <s v="C"/>
    <x v="57"/>
    <x v="9"/>
    <n v="1992.9790999999996"/>
    <s v="Q:B01:W0:_Z:L1450:_T:_Z:_Z:ALL:LE:E:C20193"/>
    <n v="0"/>
    <n v="1992.98"/>
    <x v="3"/>
    <x v="4"/>
    <x v="2"/>
  </r>
  <r>
    <s v="SUP.Q.B01.W0._Z.LE000._T._Z._Z.ALL.LE.E.C"/>
    <x v="3"/>
    <x v="58"/>
    <x v="0"/>
    <x v="0"/>
    <x v="9"/>
    <n v="1519.5009999999997"/>
    <s v="Q:B01:W0:_Z:LE000:_T:_Z:_Z:ALL:LE:E:C"/>
    <x v="0"/>
    <x v="0"/>
    <s v="W0"/>
    <s v="_Z"/>
    <x v="46"/>
    <x v="0"/>
    <s v="_Z"/>
    <s v="_Z"/>
    <s v="ALL"/>
    <s v="LE"/>
    <s v="E"/>
    <s v="C"/>
    <x v="58"/>
    <x v="9"/>
    <n v="1519.5009999999997"/>
    <s v="Q:B01:W0:_Z:LE000:_T:_Z:_Z:ALL:LE:E:C20193"/>
    <n v="0"/>
    <n v="1519.5"/>
    <x v="3"/>
    <x v="4"/>
    <x v="2"/>
  </r>
  <r>
    <s v="SUP.Q.B01.W0._Z.L9600._T._Z._Z.ALL.LE.E.C"/>
    <x v="3"/>
    <x v="59"/>
    <x v="0"/>
    <x v="0"/>
    <x v="9"/>
    <n v="1290.6129000000001"/>
    <s v="Q:B01:W0:_Z:L9600:_T:_Z:_Z:ALL:LE:E:C"/>
    <x v="0"/>
    <x v="0"/>
    <s v="W0"/>
    <s v="_Z"/>
    <x v="47"/>
    <x v="0"/>
    <s v="_Z"/>
    <s v="_Z"/>
    <s v="ALL"/>
    <s v="LE"/>
    <s v="E"/>
    <s v="C"/>
    <x v="59"/>
    <x v="9"/>
    <n v="1290.6129000000001"/>
    <s v="Q:B01:W0:_Z:L9600:_T:_Z:_Z:ALL:LE:E:C20193"/>
    <n v="0"/>
    <n v="1290.6099999999999"/>
    <x v="3"/>
    <x v="4"/>
    <x v="2"/>
  </r>
  <r>
    <s v="SUP.Q.B01.W0._Z.L3000._T._Z._Z.ALL.LE.E.C"/>
    <x v="3"/>
    <x v="60"/>
    <x v="0"/>
    <x v="0"/>
    <x v="9"/>
    <n v="138.81579999999991"/>
    <s v="Q:B01:W0:_Z:L3000:_T:_Z:_Z:ALL:LE:E:C"/>
    <x v="0"/>
    <x v="0"/>
    <s v="W0"/>
    <s v="_Z"/>
    <x v="48"/>
    <x v="0"/>
    <s v="_Z"/>
    <s v="_Z"/>
    <s v="ALL"/>
    <s v="LE"/>
    <s v="E"/>
    <s v="C"/>
    <x v="60"/>
    <x v="9"/>
    <n v="138.81579999999991"/>
    <s v="Q:B01:W0:_Z:L3000:_T:_Z:_Z:ALL:LE:E:C20193"/>
    <n v="0"/>
    <n v="138.82"/>
    <x v="3"/>
    <x v="4"/>
    <x v="2"/>
  </r>
  <r>
    <s v="SUP.Q.B01.W0._Z.LE999._T._Z._Z.ALL.LE.E.C"/>
    <x v="3"/>
    <x v="61"/>
    <x v="0"/>
    <x v="0"/>
    <x v="9"/>
    <n v="23262.852699999989"/>
    <s v="Q:B01:W0:_Z:LE999:_T:_Z:_Z:ALL:LE:E:C"/>
    <x v="0"/>
    <x v="0"/>
    <s v="W0"/>
    <s v="_Z"/>
    <x v="49"/>
    <x v="0"/>
    <s v="_Z"/>
    <s v="_Z"/>
    <s v="ALL"/>
    <s v="LE"/>
    <s v="E"/>
    <s v="C"/>
    <x v="61"/>
    <x v="9"/>
    <n v="23262.852699999989"/>
    <s v="Q:B01:W0:_Z:LE999:_T:_Z:_Z:ALL:LE:E:C20193"/>
    <n v="0"/>
    <n v="23262.85"/>
    <x v="3"/>
    <x v="4"/>
    <x v="2"/>
  </r>
  <r>
    <s v="SUP.Q.B01.W0._Z.O1100._T._Z._Z.ALL.LE.E.C"/>
    <x v="4"/>
    <x v="62"/>
    <x v="0"/>
    <x v="0"/>
    <x v="9"/>
    <n v="1192.9730999999999"/>
    <s v="Q:B01:W0:_Z:O1100:_T:_Z:_Z:ALL:LE:E:C"/>
    <x v="0"/>
    <x v="0"/>
    <s v="W0"/>
    <s v="_Z"/>
    <x v="50"/>
    <x v="0"/>
    <s v="_Z"/>
    <s v="_Z"/>
    <s v="ALL"/>
    <s v="LE"/>
    <s v="E"/>
    <s v="C"/>
    <x v="62"/>
    <x v="9"/>
    <n v="1192.9730999999999"/>
    <s v="Q:B01:W0:_Z:O1100:_T:_Z:_Z:ALL:LE:E:C20193"/>
    <n v="0"/>
    <n v="1192.97"/>
    <x v="4"/>
    <x v="4"/>
    <x v="2"/>
  </r>
  <r>
    <s v="SUP.Q.B01.W0._Z.I4008._T._Z._Z._Z._Z.PCT.C"/>
    <x v="4"/>
    <x v="63"/>
    <x v="0"/>
    <x v="0"/>
    <x v="9"/>
    <n v="14.37"/>
    <s v="Q:B01:W0:_Z:I4008:_T:_Z:_Z:_Z:_Z:PCT:C"/>
    <x v="0"/>
    <x v="0"/>
    <s v="W0"/>
    <s v="_Z"/>
    <x v="51"/>
    <x v="0"/>
    <s v="_Z"/>
    <s v="_Z"/>
    <s v="_Z"/>
    <s v="_Z"/>
    <s v="PCT"/>
    <s v="C"/>
    <x v="63"/>
    <x v="9"/>
    <n v="0.14369999999999999"/>
    <s v="Q:B01:W0:_Z:I4008:_T:_Z:_Z:_Z:_Z:PCT:C20193"/>
    <n v="0"/>
    <n v="14.37"/>
    <x v="4"/>
    <x v="4"/>
    <x v="2"/>
  </r>
  <r>
    <s v="SUP.Q.B01.W0._Z.O1000._T._Z._Z.ALL.LE.E.C"/>
    <x v="4"/>
    <x v="64"/>
    <x v="0"/>
    <x v="0"/>
    <x v="9"/>
    <n v="1293.3751"/>
    <s v="Q:B01:W0:_Z:O1000:_T:_Z:_Z:ALL:LE:E:C"/>
    <x v="0"/>
    <x v="0"/>
    <s v="W0"/>
    <s v="_Z"/>
    <x v="52"/>
    <x v="0"/>
    <s v="_Z"/>
    <s v="_Z"/>
    <s v="ALL"/>
    <s v="LE"/>
    <s v="E"/>
    <s v="C"/>
    <x v="64"/>
    <x v="9"/>
    <n v="1293.3751"/>
    <s v="Q:B01:W0:_Z:O1000:_T:_Z:_Z:ALL:LE:E:C20193"/>
    <n v="0"/>
    <n v="1293.3800000000001"/>
    <x v="4"/>
    <x v="4"/>
    <x v="2"/>
  </r>
  <r>
    <s v="SUP.Q.B01.W0._Z.I4002._T._Z._Z._Z._Z.PCT.C"/>
    <x v="4"/>
    <x v="65"/>
    <x v="0"/>
    <x v="0"/>
    <x v="9"/>
    <n v="15.58"/>
    <s v="Q:B01:W0:_Z:I4002:_T:_Z:_Z:_Z:_Z:PCT:C"/>
    <x v="0"/>
    <x v="0"/>
    <s v="W0"/>
    <s v="_Z"/>
    <x v="53"/>
    <x v="0"/>
    <s v="_Z"/>
    <s v="_Z"/>
    <s v="_Z"/>
    <s v="_Z"/>
    <s v="PCT"/>
    <s v="C"/>
    <x v="65"/>
    <x v="9"/>
    <n v="0.15579999999999999"/>
    <s v="Q:B01:W0:_Z:I4002:_T:_Z:_Z:_Z:_Z:PCT:C20193"/>
    <n v="0"/>
    <n v="15.58"/>
    <x v="4"/>
    <x v="4"/>
    <x v="2"/>
  </r>
  <r>
    <s v="SUP.Q.B01.W0._Z.O0000._T._Z._Z.ALL.LE.E.C"/>
    <x v="4"/>
    <x v="66"/>
    <x v="0"/>
    <x v="0"/>
    <x v="9"/>
    <n v="1498.0277000000003"/>
    <s v="Q:B01:W0:_Z:O0000:_T:_Z:_Z:ALL:LE:E:C"/>
    <x v="0"/>
    <x v="0"/>
    <s v="W0"/>
    <s v="_Z"/>
    <x v="54"/>
    <x v="0"/>
    <s v="_Z"/>
    <s v="_Z"/>
    <s v="ALL"/>
    <s v="LE"/>
    <s v="E"/>
    <s v="C"/>
    <x v="66"/>
    <x v="9"/>
    <n v="1498.0277000000003"/>
    <s v="Q:B01:W0:_Z:O0000:_T:_Z:_Z:ALL:LE:E:C20193"/>
    <n v="0"/>
    <n v="1498.03"/>
    <x v="4"/>
    <x v="4"/>
    <x v="2"/>
  </r>
  <r>
    <s v="SUP.Q.B01.W0._Z.I4001._T._Z._Z._Z._Z.PCT.C"/>
    <x v="4"/>
    <x v="67"/>
    <x v="0"/>
    <x v="0"/>
    <x v="9"/>
    <n v="18.04"/>
    <s v="Q:B01:W0:_Z:I4001:_T:_Z:_Z:_Z:_Z:PCT:C"/>
    <x v="0"/>
    <x v="0"/>
    <s v="W0"/>
    <s v="_Z"/>
    <x v="55"/>
    <x v="0"/>
    <s v="_Z"/>
    <s v="_Z"/>
    <s v="_Z"/>
    <s v="_Z"/>
    <s v="PCT"/>
    <s v="C"/>
    <x v="67"/>
    <x v="9"/>
    <n v="0.1804"/>
    <s v="Q:B01:W0:_Z:I4001:_T:_Z:_Z:_Z:_Z:PCT:C20193"/>
    <n v="0"/>
    <n v="18.04"/>
    <x v="4"/>
    <x v="4"/>
    <x v="2"/>
  </r>
  <r>
    <s v="SUP.Q.B01.W0._Z.E0000._T._Z._Z.ALL.LE.E.C"/>
    <x v="5"/>
    <x v="68"/>
    <x v="0"/>
    <x v="0"/>
    <x v="9"/>
    <n v="8302.116399999999"/>
    <s v="Q:B01:W0:_Z:E0000:_T:_Z:_Z:ALL:LE:E:C"/>
    <x v="0"/>
    <x v="0"/>
    <s v="W0"/>
    <s v="_Z"/>
    <x v="56"/>
    <x v="0"/>
    <s v="_Z"/>
    <s v="_Z"/>
    <s v="ALL"/>
    <s v="LE"/>
    <s v="E"/>
    <s v="C"/>
    <x v="68"/>
    <x v="9"/>
    <n v="8302.116399999999"/>
    <s v="Q:B01:W0:_Z:E0000:_T:_Z:_Z:ALL:LE:E:C20193"/>
    <n v="1"/>
    <n v="8302.1200000000008"/>
    <x v="5"/>
    <x v="4"/>
    <x v="2"/>
  </r>
  <r>
    <s v="SUP.Q.B01.W0._Z.MSV33._T._Z._Z.ALL.LE.E.C"/>
    <x v="6"/>
    <x v="69"/>
    <x v="0"/>
    <x v="0"/>
    <x v="9"/>
    <n v="19818.547300000002"/>
    <s v="Q:B01:W0:_Z:MSV33:_T:_Z:_Z:ALL:LE:E:C"/>
    <x v="0"/>
    <x v="0"/>
    <s v="W0"/>
    <s v="_Z"/>
    <x v="57"/>
    <x v="0"/>
    <s v="_Z"/>
    <s v="_Z"/>
    <s v="ALL"/>
    <s v="LE"/>
    <s v="E"/>
    <s v="C"/>
    <x v="69"/>
    <x v="9"/>
    <n v="19818.547300000002"/>
    <s v="Q:B01:W0:_Z:MSV33:_T:_Z:_Z:ALL:LE:E:C20193"/>
    <n v="0"/>
    <n v="19818.55"/>
    <x v="6"/>
    <x v="4"/>
    <x v="2"/>
  </r>
  <r>
    <s v="SUP.Q.B01.W0._Z.MSV37._T._Z._Z.ALL.LE.E.C"/>
    <x v="6"/>
    <x v="70"/>
    <x v="0"/>
    <x v="0"/>
    <x v="9"/>
    <s v="-"/>
    <s v="Q:B01:W0:_Z:MSV37:_T:_Z:_Z:ALL:LE:E:C"/>
    <x v="0"/>
    <x v="0"/>
    <s v="W0"/>
    <s v="_Z"/>
    <x v="58"/>
    <x v="0"/>
    <s v="_Z"/>
    <s v="_Z"/>
    <s v="ALL"/>
    <s v="LE"/>
    <s v="E"/>
    <s v="C"/>
    <x v="70"/>
    <x v="9"/>
    <e v="#N/A"/>
    <s v="Q:B01:W0:_Z:MSV37:_T:_Z:_Z:ALL:LE:E:C20193"/>
    <n v="0"/>
    <e v="#N/A"/>
    <x v="6"/>
    <x v="4"/>
    <x v="2"/>
  </r>
  <r>
    <s v="SUP.Q.B01.W0._Z.MSV34._T._Z._Z.ALL.LE.E.C"/>
    <x v="6"/>
    <x v="71"/>
    <x v="0"/>
    <x v="0"/>
    <x v="9"/>
    <s v="-"/>
    <s v="Q:B01:W0:_Z:MSV34:_T:_Z:_Z:ALL:LE:E:C"/>
    <x v="0"/>
    <x v="0"/>
    <s v="W0"/>
    <s v="_Z"/>
    <x v="59"/>
    <x v="0"/>
    <s v="_Z"/>
    <s v="_Z"/>
    <s v="ALL"/>
    <s v="LE"/>
    <s v="E"/>
    <s v="C"/>
    <x v="71"/>
    <x v="9"/>
    <e v="#N/A"/>
    <s v="Q:B01:W0:_Z:MSV34:_T:_Z:_Z:ALL:LE:E:C20193"/>
    <n v="0"/>
    <e v="#N/A"/>
    <x v="6"/>
    <x v="4"/>
    <x v="2"/>
  </r>
  <r>
    <s v="SUP.Q.B01.W0._Z.MSV36._T._Z._Z.ALL.LE.E.C"/>
    <x v="6"/>
    <x v="72"/>
    <x v="0"/>
    <x v="0"/>
    <x v="9"/>
    <n v="1870.3314000000003"/>
    <s v="Q:B01:W0:_Z:MSV36:_T:_Z:_Z:ALL:LE:E:C"/>
    <x v="0"/>
    <x v="0"/>
    <s v="W0"/>
    <s v="_Z"/>
    <x v="60"/>
    <x v="0"/>
    <s v="_Z"/>
    <s v="_Z"/>
    <s v="ALL"/>
    <s v="LE"/>
    <s v="E"/>
    <s v="C"/>
    <x v="72"/>
    <x v="9"/>
    <n v="1870.3314000000003"/>
    <s v="Q:B01:W0:_Z:MSV36:_T:_Z:_Z:ALL:LE:E:C20193"/>
    <n v="0"/>
    <n v="1870.33"/>
    <x v="6"/>
    <x v="4"/>
    <x v="2"/>
  </r>
  <r>
    <s v="SUP.Q.B01.W0._Z.MSV35._T._Z._Z.ALL.LE.E.C"/>
    <x v="6"/>
    <x v="73"/>
    <x v="0"/>
    <x v="0"/>
    <x v="9"/>
    <n v="1766.9539000000004"/>
    <s v="Q:B01:W0:_Z:MSV35:_T:_Z:_Z:ALL:LE:E:C"/>
    <x v="0"/>
    <x v="0"/>
    <s v="W0"/>
    <s v="_Z"/>
    <x v="61"/>
    <x v="0"/>
    <s v="_Z"/>
    <s v="_Z"/>
    <s v="ALL"/>
    <s v="LE"/>
    <s v="E"/>
    <s v="C"/>
    <x v="73"/>
    <x v="9"/>
    <n v="1766.9539000000004"/>
    <s v="Q:B01:W0:_Z:MSV35:_T:_Z:_Z:ALL:LE:E:C20193"/>
    <n v="0"/>
    <n v="1766.95"/>
    <x v="6"/>
    <x v="4"/>
    <x v="2"/>
  </r>
  <r>
    <s v="SUP.Q.B01.W0._Z.MSV38._T._Z._Z.ALL.LE.E.C"/>
    <x v="6"/>
    <x v="74"/>
    <x v="0"/>
    <x v="0"/>
    <x v="9"/>
    <n v="-207.58559999999997"/>
    <s v="Q:B01:W0:_Z:MSV38:_T:_Z:_Z:ALL:LE:E:C"/>
    <x v="0"/>
    <x v="0"/>
    <s v="W0"/>
    <s v="_Z"/>
    <x v="62"/>
    <x v="0"/>
    <s v="_Z"/>
    <s v="_Z"/>
    <s v="ALL"/>
    <s v="LE"/>
    <s v="E"/>
    <s v="C"/>
    <x v="74"/>
    <x v="9"/>
    <n v="-207.58559999999997"/>
    <s v="Q:B01:W0:_Z:MSV38:_T:_Z:_Z:ALL:LE:E:C20193"/>
    <n v="0"/>
    <n v="-207.59"/>
    <x v="6"/>
    <x v="4"/>
    <x v="2"/>
  </r>
  <r>
    <s v="SUP.Q.B01.W0._Z.MSV39._T._Z._Z.ALL.LE.E.C"/>
    <x v="6"/>
    <x v="75"/>
    <x v="0"/>
    <x v="0"/>
    <x v="9"/>
    <n v="-190.88370000000003"/>
    <s v="Q:B01:W0:_Z:MSV39:_T:_Z:_Z:ALL:LE:E:C"/>
    <x v="0"/>
    <x v="0"/>
    <s v="W0"/>
    <s v="_Z"/>
    <x v="63"/>
    <x v="0"/>
    <s v="_Z"/>
    <s v="_Z"/>
    <s v="ALL"/>
    <s v="LE"/>
    <s v="E"/>
    <s v="C"/>
    <x v="75"/>
    <x v="9"/>
    <n v="-190.88370000000003"/>
    <s v="Q:B01:W0:_Z:MSV39:_T:_Z:_Z:ALL:LE:E:C20193"/>
    <n v="0"/>
    <n v="-190.88"/>
    <x v="6"/>
    <x v="4"/>
    <x v="2"/>
  </r>
  <r>
    <s v="SUP.Q.B01.W0._Z.MSV31._T._Z._Z.ALL.LE.E.C"/>
    <x v="6"/>
    <x v="76"/>
    <x v="0"/>
    <x v="0"/>
    <x v="9"/>
    <n v="24064.029900000001"/>
    <s v="Q:B01:W0:_Z:MSV31:_T:_Z:_Z:ALL:LE:E:C"/>
    <x v="0"/>
    <x v="0"/>
    <s v="W0"/>
    <s v="_Z"/>
    <x v="64"/>
    <x v="0"/>
    <s v="_Z"/>
    <s v="_Z"/>
    <s v="ALL"/>
    <s v="LE"/>
    <s v="E"/>
    <s v="C"/>
    <x v="76"/>
    <x v="9"/>
    <n v="24064.029900000001"/>
    <s v="Q:B01:W0:_Z:MSV31:_T:_Z:_Z:ALL:LE:E:C20193"/>
    <n v="0"/>
    <n v="24064.03"/>
    <x v="6"/>
    <x v="4"/>
    <x v="2"/>
  </r>
  <r>
    <s v="SUP.Q.B01.W0._Z.KSV12._T._Z._Z._Z._Z.PCT.C"/>
    <x v="6"/>
    <x v="77"/>
    <x v="0"/>
    <x v="0"/>
    <x v="9"/>
    <n v="5.26"/>
    <s v="Q:B01:W0:_Z:KSV12:_T:_Z:_Z:_Z:_Z:PCT:C"/>
    <x v="0"/>
    <x v="0"/>
    <s v="W0"/>
    <s v="_Z"/>
    <x v="65"/>
    <x v="0"/>
    <s v="_Z"/>
    <s v="_Z"/>
    <s v="_Z"/>
    <s v="_Z"/>
    <s v="PCT"/>
    <s v="C"/>
    <x v="77"/>
    <x v="9"/>
    <n v="5.2600000000000001E-2"/>
    <s v="Q:B01:W0:_Z:KSV12:_T:_Z:_Z:_Z:_Z:PCT:C20193"/>
    <n v="0"/>
    <n v="5.26"/>
    <x v="6"/>
    <x v="4"/>
    <x v="2"/>
  </r>
  <r>
    <s v="SUP.Q.B01.W0._Z.KSV13._T._Z._Z._Z._Z.PCT.C"/>
    <x v="6"/>
    <x v="78"/>
    <x v="0"/>
    <x v="0"/>
    <x v="9"/>
    <n v="5.42"/>
    <s v="Q:B01:W0:_Z:KSV13:_T:_Z:_Z:_Z:_Z:PCT:C"/>
    <x v="0"/>
    <x v="0"/>
    <s v="W0"/>
    <s v="_Z"/>
    <x v="66"/>
    <x v="0"/>
    <s v="_Z"/>
    <s v="_Z"/>
    <s v="_Z"/>
    <s v="_Z"/>
    <s v="PCT"/>
    <s v="C"/>
    <x v="78"/>
    <x v="9"/>
    <n v="5.4199999999999998E-2"/>
    <s v="Q:B01:W0:_Z:KSV13:_T:_Z:_Z:_Z:_Z:PCT:C20193"/>
    <n v="0"/>
    <n v="5.42"/>
    <x v="6"/>
    <x v="4"/>
    <x v="2"/>
  </r>
  <r>
    <s v="SUP.Q.B01.W0._Z.NSV12._T._Z._Z.ALL.LE.E.C"/>
    <x v="6"/>
    <x v="79"/>
    <x v="0"/>
    <x v="0"/>
    <x v="9"/>
    <n v="1254.2877000000001"/>
    <s v="Q:B01:W0:_Z:NSV12:_T:_Z:_Z:ALL:LE:E:C"/>
    <x v="0"/>
    <x v="0"/>
    <s v="W0"/>
    <s v="_Z"/>
    <x v="67"/>
    <x v="0"/>
    <s v="_Z"/>
    <s v="_Z"/>
    <s v="ALL"/>
    <s v="LE"/>
    <s v="E"/>
    <s v="C"/>
    <x v="79"/>
    <x v="9"/>
    <n v="1254.2877000000001"/>
    <s v="Q:B01:W0:_Z:NSV12:_T:_Z:_Z:ALL:LE:E:C20193"/>
    <n v="0"/>
    <n v="1254.29"/>
    <x v="6"/>
    <x v="4"/>
    <x v="2"/>
  </r>
  <r>
    <s v="SUP.Q.B01.W0._Z.NSV13._T._Z._Z.ALL.LE.E.C"/>
    <x v="6"/>
    <x v="80"/>
    <x v="0"/>
    <x v="0"/>
    <x v="9"/>
    <n v="1293.3751000000002"/>
    <s v="Q:B01:W0:_Z:NSV13:_T:_Z:_Z:ALL:LE:E:C"/>
    <x v="0"/>
    <x v="0"/>
    <s v="W0"/>
    <s v="_Z"/>
    <x v="68"/>
    <x v="0"/>
    <s v="_Z"/>
    <s v="_Z"/>
    <s v="ALL"/>
    <s v="LE"/>
    <s v="E"/>
    <s v="C"/>
    <x v="80"/>
    <x v="9"/>
    <n v="1293.3751000000002"/>
    <s v="Q:B01:W0:_Z:NSV13:_T:_Z:_Z:ALL:LE:E:C20193"/>
    <n v="0"/>
    <n v="1293.3800000000001"/>
    <x v="6"/>
    <x v="4"/>
    <x v="2"/>
  </r>
  <r>
    <s v="SUP.Q.B01.W0._Z.MSV12._T._Z._Z.ALL.LE.E.C"/>
    <x v="6"/>
    <x v="81"/>
    <x v="0"/>
    <x v="0"/>
    <x v="9"/>
    <n v="23856.444200000005"/>
    <s v="Q:B01:W0:_Z:MSV12:_T:_Z:_Z:ALL:LE:E:C"/>
    <x v="0"/>
    <x v="0"/>
    <s v="W0"/>
    <s v="_Z"/>
    <x v="69"/>
    <x v="0"/>
    <s v="_Z"/>
    <s v="_Z"/>
    <s v="ALL"/>
    <s v="LE"/>
    <s v="E"/>
    <s v="C"/>
    <x v="81"/>
    <x v="9"/>
    <n v="23856.444200000005"/>
    <s v="Q:B01:W0:_Z:MSV12:_T:_Z:_Z:ALL:LE:E:C20193"/>
    <n v="0"/>
    <n v="23856.44"/>
    <x v="6"/>
    <x v="4"/>
    <x v="2"/>
  </r>
  <r>
    <s v="SUP.Q.B01.W0._Z.MSV13._T._Z._Z.ALL.LE.E.C"/>
    <x v="6"/>
    <x v="82"/>
    <x v="0"/>
    <x v="0"/>
    <x v="9"/>
    <n v="23873.145800000006"/>
    <s v="Q:B01:W0:_Z:MSV13:_T:_Z:_Z:ALL:LE:E:C"/>
    <x v="0"/>
    <x v="0"/>
    <s v="W0"/>
    <s v="_Z"/>
    <x v="70"/>
    <x v="0"/>
    <s v="_Z"/>
    <s v="_Z"/>
    <s v="ALL"/>
    <s v="LE"/>
    <s v="E"/>
    <s v="C"/>
    <x v="82"/>
    <x v="9"/>
    <n v="23873.145800000006"/>
    <s v="Q:B01:W0:_Z:MSV13:_T:_Z:_Z:ALL:LE:E:C20193"/>
    <n v="0"/>
    <n v="23873.15"/>
    <x v="6"/>
    <x v="4"/>
    <x v="2"/>
  </r>
  <r>
    <s v="SUP.Q.B01.W0._Z.E0000._T._Z._Z.ALL.LE.E.C"/>
    <x v="4"/>
    <x v="68"/>
    <x v="0"/>
    <x v="0"/>
    <x v="9"/>
    <n v="8302.116399999999"/>
    <s v="Q:B01:W0:_Z:E0000:_T:_Z:_Z:ALL:LE:E:C"/>
    <x v="0"/>
    <x v="0"/>
    <s v="W0"/>
    <s v="_Z"/>
    <x v="56"/>
    <x v="0"/>
    <s v="_Z"/>
    <s v="_Z"/>
    <s v="ALL"/>
    <s v="LE"/>
    <s v="E"/>
    <s v="C"/>
    <x v="68"/>
    <x v="9"/>
    <n v="8302.116399999999"/>
    <s v="Q:B01:W0:_Z:E0000:_T:_Z:_Z:ALL:LE:E:C20193"/>
    <n v="0"/>
    <n v="8302.1200000000008"/>
    <x v="4"/>
    <x v="4"/>
    <x v="2"/>
  </r>
  <r>
    <s v="SUP.Q.B01.W0._Z.E5200._T._Z._Z.ALL.LE.E.C"/>
    <x v="5"/>
    <x v="83"/>
    <x v="0"/>
    <x v="0"/>
    <x v="9"/>
    <n v="180.79819999999998"/>
    <s v="Q:B01:W0:_Z:E5200:_T:_Z:_Z:ALL:LE:E:C"/>
    <x v="0"/>
    <x v="0"/>
    <s v="W0"/>
    <s v="_Z"/>
    <x v="71"/>
    <x v="0"/>
    <s v="_Z"/>
    <s v="_Z"/>
    <s v="ALL"/>
    <s v="LE"/>
    <s v="E"/>
    <s v="C"/>
    <x v="83"/>
    <x v="9"/>
    <n v="180.79819999999998"/>
    <s v="Q:B01:W0:_Z:E5200:_T:_Z:_Z:ALL:LE:E:C20193"/>
    <n v="0"/>
    <n v="180.8"/>
    <x v="5"/>
    <x v="4"/>
    <x v="2"/>
  </r>
  <r>
    <s v="SUP.Q.B01.W0._Z.E5100._T._Z._Z.ALL.LE.E.C"/>
    <x v="5"/>
    <x v="84"/>
    <x v="0"/>
    <x v="0"/>
    <x v="9"/>
    <n v="94.521200000000022"/>
    <s v="Q:B01:W0:_Z:E5100:_T:_Z:_Z:ALL:LE:E:C"/>
    <x v="0"/>
    <x v="0"/>
    <s v="W0"/>
    <s v="_Z"/>
    <x v="72"/>
    <x v="0"/>
    <s v="_Z"/>
    <s v="_Z"/>
    <s v="ALL"/>
    <s v="LE"/>
    <s v="E"/>
    <s v="C"/>
    <x v="84"/>
    <x v="9"/>
    <n v="94.521200000000022"/>
    <s v="Q:B01:W0:_Z:E5100:_T:_Z:_Z:ALL:LE:E:C20193"/>
    <n v="0"/>
    <n v="94.52"/>
    <x v="5"/>
    <x v="4"/>
    <x v="2"/>
  </r>
  <r>
    <s v="SUP.Q.B01.W0._Z.E6300._T._Z._Z.ALL.LE.E.C"/>
    <x v="5"/>
    <x v="85"/>
    <x v="0"/>
    <x v="0"/>
    <x v="9"/>
    <n v="457.12740000000002"/>
    <s v="Q:B01:W0:_Z:E6300:_T:_Z:_Z:ALL:LE:E:C"/>
    <x v="0"/>
    <x v="0"/>
    <s v="W0"/>
    <s v="_Z"/>
    <x v="73"/>
    <x v="0"/>
    <s v="_Z"/>
    <s v="_Z"/>
    <s v="ALL"/>
    <s v="LE"/>
    <s v="E"/>
    <s v="C"/>
    <x v="85"/>
    <x v="9"/>
    <n v="457.12740000000002"/>
    <s v="Q:B01:W0:_Z:E6300:_T:_Z:_Z:ALL:LE:E:C20193"/>
    <n v="0"/>
    <n v="457.13"/>
    <x v="5"/>
    <x v="4"/>
    <x v="2"/>
  </r>
  <r>
    <s v="SUP.Q.B01.W0._Z.E6100._T._Z._Z.ALL.LE.E.C"/>
    <x v="5"/>
    <x v="86"/>
    <x v="0"/>
    <x v="0"/>
    <x v="9"/>
    <n v="58.896500000000003"/>
    <s v="Q:B01:W0:_Z:E6100:_T:_Z:_Z:ALL:LE:E:C"/>
    <x v="0"/>
    <x v="0"/>
    <s v="W0"/>
    <s v="_Z"/>
    <x v="74"/>
    <x v="0"/>
    <s v="_Z"/>
    <s v="_Z"/>
    <s v="ALL"/>
    <s v="LE"/>
    <s v="E"/>
    <s v="C"/>
    <x v="86"/>
    <x v="9"/>
    <n v="58.896500000000003"/>
    <s v="Q:B01:W0:_Z:E6100:_T:_Z:_Z:ALL:LE:E:C20193"/>
    <n v="0"/>
    <n v="58.9"/>
    <x v="5"/>
    <x v="4"/>
    <x v="2"/>
  </r>
  <r>
    <s v="SUP.Q.B01.W0._Z.E6200._T._Z._Z.ALL.LE.E.C"/>
    <x v="5"/>
    <x v="87"/>
    <x v="0"/>
    <x v="0"/>
    <x v="9"/>
    <n v="335.7071000000002"/>
    <s v="Q:B01:W0:_Z:E6200:_T:_Z:_Z:ALL:LE:E:C"/>
    <x v="0"/>
    <x v="0"/>
    <s v="W0"/>
    <s v="_Z"/>
    <x v="75"/>
    <x v="0"/>
    <s v="_Z"/>
    <s v="_Z"/>
    <s v="ALL"/>
    <s v="LE"/>
    <s v="E"/>
    <s v="C"/>
    <x v="87"/>
    <x v="9"/>
    <n v="335.7071000000002"/>
    <s v="Q:B01:W0:_Z:E6200:_T:_Z:_Z:ALL:LE:E:C20193"/>
    <n v="0"/>
    <n v="335.71"/>
    <x v="5"/>
    <x v="4"/>
    <x v="2"/>
  </r>
  <r>
    <s v="SUP.Q.B01.W0._Z.E324C._T._Z._Z.ALL.LE.E.C"/>
    <x v="5"/>
    <x v="88"/>
    <x v="0"/>
    <x v="0"/>
    <x v="9"/>
    <n v="2268.4436000000001"/>
    <s v="Q:B01:W0:_Z:E324C:_T:_Z:_Z:ALL:LE:E:C"/>
    <x v="0"/>
    <x v="0"/>
    <s v="W0"/>
    <s v="_Z"/>
    <x v="76"/>
    <x v="0"/>
    <s v="_Z"/>
    <s v="_Z"/>
    <s v="ALL"/>
    <s v="LE"/>
    <s v="E"/>
    <s v="C"/>
    <x v="88"/>
    <x v="9"/>
    <n v="2268.4436000000001"/>
    <s v="Q:B01:W0:_Z:E324C:_T:_Z:_Z:ALL:LE:E:C20193"/>
    <n v="0"/>
    <n v="2268.44"/>
    <x v="5"/>
    <x v="4"/>
    <x v="2"/>
  </r>
  <r>
    <s v="SUP.Q.B01.W0._Z.E324I._T._Z._Z.ALL.LE.E.C"/>
    <x v="5"/>
    <x v="89"/>
    <x v="0"/>
    <x v="0"/>
    <x v="9"/>
    <n v="219.99790000000002"/>
    <s v="Q:B01:W0:_Z:E324I:_T:_Z:_Z:ALL:LE:E:C"/>
    <x v="0"/>
    <x v="0"/>
    <s v="W0"/>
    <s v="_Z"/>
    <x v="77"/>
    <x v="0"/>
    <s v="_Z"/>
    <s v="_Z"/>
    <s v="ALL"/>
    <s v="LE"/>
    <s v="E"/>
    <s v="C"/>
    <x v="89"/>
    <x v="9"/>
    <n v="219.99790000000002"/>
    <s v="Q:B01:W0:_Z:E324I:_T:_Z:_Z:ALL:LE:E:C20193"/>
    <n v="0"/>
    <n v="220"/>
    <x v="5"/>
    <x v="4"/>
    <x v="2"/>
  </r>
  <r>
    <s v="SUP.Q.B01.W0._Z.E324Q._T._Z._Z.ALL.LE.E.C"/>
    <x v="5"/>
    <x v="90"/>
    <x v="0"/>
    <x v="0"/>
    <x v="9"/>
    <n v="386.08380000000011"/>
    <s v="Q:B01:W0:_Z:E324Q:_T:_Z:_Z:ALL:LE:E:C"/>
    <x v="0"/>
    <x v="0"/>
    <s v="W0"/>
    <s v="_Z"/>
    <x v="78"/>
    <x v="0"/>
    <s v="_Z"/>
    <s v="_Z"/>
    <s v="ALL"/>
    <s v="LE"/>
    <s v="E"/>
    <s v="C"/>
    <x v="90"/>
    <x v="9"/>
    <n v="386.08380000000011"/>
    <s v="Q:B01:W0:_Z:E324Q:_T:_Z:_Z:ALL:LE:E:C20193"/>
    <n v="0"/>
    <n v="386.08"/>
    <x v="5"/>
    <x v="4"/>
    <x v="2"/>
  </r>
  <r>
    <s v="SUP.Q.B01.W0._Z.E324E._T._Z._Z.ALL.LE.E.C"/>
    <x v="5"/>
    <x v="91"/>
    <x v="0"/>
    <x v="0"/>
    <x v="9"/>
    <n v="529.65620000000013"/>
    <s v="Q:B01:W0:_Z:E324E:_T:_Z:_Z:ALL:LE:E:C"/>
    <x v="0"/>
    <x v="0"/>
    <s v="W0"/>
    <s v="_Z"/>
    <x v="79"/>
    <x v="0"/>
    <s v="_Z"/>
    <s v="_Z"/>
    <s v="ALL"/>
    <s v="LE"/>
    <s v="E"/>
    <s v="C"/>
    <x v="91"/>
    <x v="9"/>
    <n v="529.65620000000013"/>
    <s v="Q:B01:W0:_Z:E324E:_T:_Z:_Z:ALL:LE:E:C20193"/>
    <n v="0"/>
    <n v="529.66"/>
    <x v="5"/>
    <x v="4"/>
    <x v="2"/>
  </r>
  <r>
    <s v="SUP.Q.B01.W0._Z.E2145._T._Z._Z.ALL.LE.E.C"/>
    <x v="5"/>
    <x v="92"/>
    <x v="0"/>
    <x v="0"/>
    <x v="9"/>
    <n v="325.73160000000007"/>
    <s v="Q:B01:W0:_Z:E2145:_T:_Z:_Z:ALL:LE:E:C"/>
    <x v="0"/>
    <x v="0"/>
    <s v="W0"/>
    <s v="_Z"/>
    <x v="80"/>
    <x v="0"/>
    <s v="_Z"/>
    <s v="_Z"/>
    <s v="ALL"/>
    <s v="LE"/>
    <s v="E"/>
    <s v="C"/>
    <x v="92"/>
    <x v="9"/>
    <n v="325.73160000000007"/>
    <s v="Q:B01:W0:_Z:E2145:_T:_Z:_Z:ALL:LE:E:C20193"/>
    <n v="0"/>
    <n v="325.73"/>
    <x v="5"/>
    <x v="4"/>
    <x v="2"/>
  </r>
  <r>
    <s v="SUP.Q.B01.W0._Z.E2135._T._Z._Z.ALL.LE.E.C"/>
    <x v="5"/>
    <x v="93"/>
    <x v="0"/>
    <x v="0"/>
    <x v="9"/>
    <n v="1018.7644999999999"/>
    <s v="Q:B01:W0:_Z:E2135:_T:_Z:_Z:ALL:LE:E:C"/>
    <x v="0"/>
    <x v="0"/>
    <s v="W0"/>
    <s v="_Z"/>
    <x v="81"/>
    <x v="0"/>
    <s v="_Z"/>
    <s v="_Z"/>
    <s v="ALL"/>
    <s v="LE"/>
    <s v="E"/>
    <s v="C"/>
    <x v="93"/>
    <x v="9"/>
    <n v="1018.7644999999999"/>
    <s v="Q:B01:W0:_Z:E2135:_T:_Z:_Z:ALL:LE:E:C20193"/>
    <n v="0"/>
    <n v="1018.76"/>
    <x v="5"/>
    <x v="4"/>
    <x v="2"/>
  </r>
  <r>
    <s v="SUP.Q.B01.W0._Z.E2130._T._Z._Z.ALL.LE.E.C"/>
    <x v="5"/>
    <x v="94"/>
    <x v="0"/>
    <x v="0"/>
    <x v="9"/>
    <n v="114.47030000000005"/>
    <s v="Q:B01:W0:_Z:E2130:_T:_Z:_Z:ALL:LE:E:C"/>
    <x v="0"/>
    <x v="0"/>
    <s v="W0"/>
    <s v="_Z"/>
    <x v="82"/>
    <x v="0"/>
    <s v="_Z"/>
    <s v="_Z"/>
    <s v="ALL"/>
    <s v="LE"/>
    <s v="E"/>
    <s v="C"/>
    <x v="94"/>
    <x v="9"/>
    <n v="114.47030000000005"/>
    <s v="Q:B01:W0:_Z:E2130:_T:_Z:_Z:ALL:LE:E:C20193"/>
    <n v="0"/>
    <n v="114.47"/>
    <x v="5"/>
    <x v="4"/>
    <x v="2"/>
  </r>
  <r>
    <s v="SUP.Q.B01.W0._Z.E2140._T._Z._Z.ALL.LE.E.C"/>
    <x v="5"/>
    <x v="95"/>
    <x v="0"/>
    <x v="0"/>
    <x v="9"/>
    <n v="538.79930000000024"/>
    <s v="Q:B01:W0:_Z:E2140:_T:_Z:_Z:ALL:LE:E:C"/>
    <x v="0"/>
    <x v="0"/>
    <s v="W0"/>
    <s v="_Z"/>
    <x v="83"/>
    <x v="0"/>
    <s v="_Z"/>
    <s v="_Z"/>
    <s v="ALL"/>
    <s v="LE"/>
    <s v="E"/>
    <s v="C"/>
    <x v="95"/>
    <x v="9"/>
    <n v="538.79930000000024"/>
    <s v="Q:B01:W0:_Z:E2140:_T:_Z:_Z:ALL:LE:E:C20193"/>
    <n v="0"/>
    <n v="538.79999999999995"/>
    <x v="5"/>
    <x v="4"/>
    <x v="2"/>
  </r>
  <r>
    <s v="SUP.Q.B01.W0._Z.E1100._T._Z._Z.ALL.LE.E.C"/>
    <x v="5"/>
    <x v="96"/>
    <x v="0"/>
    <x v="0"/>
    <x v="9"/>
    <n v="7.4821999999999997"/>
    <s v="Q:B01:W0:_Z:E1100:_T:_Z:_Z:ALL:LE:E:C"/>
    <x v="0"/>
    <x v="0"/>
    <s v="W0"/>
    <s v="_Z"/>
    <x v="84"/>
    <x v="0"/>
    <s v="_Z"/>
    <s v="_Z"/>
    <s v="ALL"/>
    <s v="LE"/>
    <s v="E"/>
    <s v="C"/>
    <x v="96"/>
    <x v="9"/>
    <n v="7.4821999999999997"/>
    <s v="Q:B01:W0:_Z:E1100:_T:_Z:_Z:ALL:LE:E:C20193"/>
    <n v="0"/>
    <n v="7.48"/>
    <x v="5"/>
    <x v="4"/>
    <x v="2"/>
  </r>
  <r>
    <s v="SUP.Q.B01.W0._Z.E3000._T._Z._Z.ALL.LE.E.C"/>
    <x v="5"/>
    <x v="97"/>
    <x v="0"/>
    <x v="0"/>
    <x v="9"/>
    <n v="4090.8746999999994"/>
    <s v="Q:B01:W0:_Z:E3000:_T:_Z:_Z:ALL:LE:E:C"/>
    <x v="0"/>
    <x v="0"/>
    <s v="W0"/>
    <s v="_Z"/>
    <x v="85"/>
    <x v="0"/>
    <s v="_Z"/>
    <s v="_Z"/>
    <s v="ALL"/>
    <s v="LE"/>
    <s v="E"/>
    <s v="C"/>
    <x v="97"/>
    <x v="9"/>
    <n v="4090.8746999999994"/>
    <s v="Q:B01:W0:_Z:E3000:_T:_Z:_Z:ALL:LE:E:C20193"/>
    <n v="0"/>
    <n v="4090.87"/>
    <x v="5"/>
    <x v="4"/>
    <x v="2"/>
  </r>
  <r>
    <s v="SUP.Q.B01.W0._Z.E2000._T._Z._Z.ALL.LE.E.C"/>
    <x v="5"/>
    <x v="98"/>
    <x v="0"/>
    <x v="0"/>
    <x v="9"/>
    <n v="2929.5251000000003"/>
    <s v="Q:B01:W0:_Z:E2000:_T:_Z:_Z:ALL:LE:E:C"/>
    <x v="0"/>
    <x v="0"/>
    <s v="W0"/>
    <s v="_Z"/>
    <x v="86"/>
    <x v="0"/>
    <s v="_Z"/>
    <s v="_Z"/>
    <s v="ALL"/>
    <s v="LE"/>
    <s v="E"/>
    <s v="C"/>
    <x v="98"/>
    <x v="9"/>
    <n v="2929.5251000000003"/>
    <s v="Q:B01:W0:_Z:E2000:_T:_Z:_Z:ALL:LE:E:C20193"/>
    <n v="0"/>
    <n v="2929.53"/>
    <x v="5"/>
    <x v="4"/>
    <x v="2"/>
  </r>
  <r>
    <s v="SUP.Q.B01.W0._Z.E1000._T._Z._Z.ALL.LE.E.C"/>
    <x v="5"/>
    <x v="99"/>
    <x v="0"/>
    <x v="0"/>
    <x v="9"/>
    <n v="7027.8818000000001"/>
    <s v="Q:B01:W0:_Z:E1000:_T:_Z:_Z:ALL:LE:E:C"/>
    <x v="0"/>
    <x v="0"/>
    <s v="W0"/>
    <s v="_Z"/>
    <x v="87"/>
    <x v="0"/>
    <s v="_Z"/>
    <s v="_Z"/>
    <s v="ALL"/>
    <s v="LE"/>
    <s v="E"/>
    <s v="C"/>
    <x v="99"/>
    <x v="9"/>
    <n v="7027.8818000000001"/>
    <s v="Q:B01:W0:_Z:E1000:_T:_Z:_Z:ALL:LE:E:C20193"/>
    <n v="0"/>
    <n v="7027.88"/>
    <x v="5"/>
    <x v="4"/>
    <x v="2"/>
  </r>
  <r>
    <s v="SUP.Q.B01.W0._Z.E5000._T._Z._Z.ALL.LE.E.C"/>
    <x v="5"/>
    <x v="100"/>
    <x v="0"/>
    <x v="0"/>
    <x v="9"/>
    <n v="275.3198000000001"/>
    <s v="Q:B01:W0:_Z:E5000:_T:_Z:_Z:ALL:LE:E:C"/>
    <x v="0"/>
    <x v="0"/>
    <s v="W0"/>
    <s v="_Z"/>
    <x v="88"/>
    <x v="0"/>
    <s v="_Z"/>
    <s v="_Z"/>
    <s v="ALL"/>
    <s v="LE"/>
    <s v="E"/>
    <s v="C"/>
    <x v="100"/>
    <x v="9"/>
    <n v="275.3198000000001"/>
    <s v="Q:B01:W0:_Z:E5000:_T:_Z:_Z:ALL:LE:E:C20193"/>
    <n v="0"/>
    <n v="275.32"/>
    <x v="5"/>
    <x v="4"/>
    <x v="2"/>
  </r>
  <r>
    <s v="SUP.Q.B01.W0._Z.E6000._T._Z._Z.ALL.LE.E.C"/>
    <x v="5"/>
    <x v="101"/>
    <x v="0"/>
    <x v="0"/>
    <x v="9"/>
    <n v="851.73099999999999"/>
    <s v="Q:B01:W0:_Z:E6000:_T:_Z:_Z:ALL:LE:E:C"/>
    <x v="0"/>
    <x v="0"/>
    <s v="W0"/>
    <s v="_Z"/>
    <x v="89"/>
    <x v="0"/>
    <s v="_Z"/>
    <s v="_Z"/>
    <s v="ALL"/>
    <s v="LE"/>
    <s v="E"/>
    <s v="C"/>
    <x v="101"/>
    <x v="9"/>
    <n v="851.73099999999999"/>
    <s v="Q:B01:W0:_Z:E6000:_T:_Z:_Z:ALL:LE:E:C20193"/>
    <n v="0"/>
    <n v="851.73"/>
    <x v="5"/>
    <x v="4"/>
    <x v="2"/>
  </r>
  <r>
    <s v="SUP.Q.B01.W0._Z.E9300._T._Z._Z.ALL.LE.E.C"/>
    <x v="5"/>
    <x v="102"/>
    <x v="0"/>
    <x v="0"/>
    <x v="9"/>
    <n v="84.632100000000023"/>
    <s v="Q:B01:W0:_Z:E9300:_T:_Z:_Z:ALL:LE:E:C"/>
    <x v="0"/>
    <x v="0"/>
    <s v="W0"/>
    <s v="_Z"/>
    <x v="90"/>
    <x v="0"/>
    <s v="_Z"/>
    <s v="_Z"/>
    <s v="ALL"/>
    <s v="LE"/>
    <s v="E"/>
    <s v="C"/>
    <x v="102"/>
    <x v="9"/>
    <n v="84.632100000000023"/>
    <s v="Q:B01:W0:_Z:E9300:_T:_Z:_Z:ALL:LE:E:C20193"/>
    <n v="0"/>
    <n v="84.63"/>
    <x v="5"/>
    <x v="4"/>
    <x v="2"/>
  </r>
  <r>
    <s v="SUP.Q.B01.W0._Z.E7000._T._Z._Z.ALL.LE.E.C"/>
    <x v="5"/>
    <x v="103"/>
    <x v="0"/>
    <x v="0"/>
    <x v="9"/>
    <n v="62.042499999999983"/>
    <s v="Q:B01:W0:_Z:E7000:_T:_Z:_Z:ALL:LE:E:C"/>
    <x v="0"/>
    <x v="0"/>
    <s v="W0"/>
    <s v="_Z"/>
    <x v="91"/>
    <x v="0"/>
    <s v="_Z"/>
    <s v="_Z"/>
    <s v="ALL"/>
    <s v="LE"/>
    <s v="E"/>
    <s v="C"/>
    <x v="103"/>
    <x v="9"/>
    <n v="62.042499999999983"/>
    <s v="Q:B01:W0:_Z:E7000:_T:_Z:_Z:ALL:LE:E:C20193"/>
    <n v="0"/>
    <n v="62.04"/>
    <x v="5"/>
    <x v="4"/>
    <x v="2"/>
  </r>
  <r>
    <s v="SUP.Q.B01.W0._Z.EW130._T._Z._Z._Z._Z.PCT.C"/>
    <x v="5"/>
    <x v="104"/>
    <x v="0"/>
    <x v="0"/>
    <x v="9"/>
    <n v="14.71"/>
    <s v="Q:B01:W0:_Z:EW130:_T:_Z:_Z:_Z:_Z:PCT:C"/>
    <x v="0"/>
    <x v="0"/>
    <s v="W0"/>
    <s v="_Z"/>
    <x v="92"/>
    <x v="0"/>
    <s v="_Z"/>
    <s v="_Z"/>
    <s v="_Z"/>
    <s v="_Z"/>
    <s v="PCT"/>
    <s v="C"/>
    <x v="104"/>
    <x v="9"/>
    <n v="0.14710000000000001"/>
    <s v="Q:B01:W0:_Z:EW130:_T:_Z:_Z:_Z:_Z:PCT:C20193"/>
    <n v="0"/>
    <n v="14.71"/>
    <x v="5"/>
    <x v="4"/>
    <x v="2"/>
  </r>
  <r>
    <s v="SUP.Q.B01.W0._Z.EW145._T._Z._Z._Z._Z.PCT.C"/>
    <x v="5"/>
    <x v="105"/>
    <x v="0"/>
    <x v="0"/>
    <x v="9"/>
    <n v="41.01"/>
    <s v="Q:B01:W0:_Z:EW145:_T:_Z:_Z:_Z:_Z:PCT:C"/>
    <x v="0"/>
    <x v="0"/>
    <s v="W0"/>
    <s v="_Z"/>
    <x v="93"/>
    <x v="0"/>
    <s v="_Z"/>
    <s v="_Z"/>
    <s v="_Z"/>
    <s v="_Z"/>
    <s v="PCT"/>
    <s v="C"/>
    <x v="105"/>
    <x v="9"/>
    <n v="0.41009999999999996"/>
    <s v="Q:B01:W0:_Z:EW145:_T:_Z:_Z:_Z:_Z:PCT:C20193"/>
    <n v="0"/>
    <n v="41.01"/>
    <x v="5"/>
    <x v="4"/>
    <x v="2"/>
  </r>
  <r>
    <s v="SUP.Q.B01.W0._Z.EW24C._T._Z._Z._Z._Z.PCT.C"/>
    <x v="5"/>
    <x v="106"/>
    <x v="0"/>
    <x v="0"/>
    <x v="9"/>
    <n v="45.97"/>
    <s v="Q:B01:W0:_Z:EW24C:_T:_Z:_Z:_Z:_Z:PCT:C"/>
    <x v="0"/>
    <x v="0"/>
    <s v="W0"/>
    <s v="_Z"/>
    <x v="94"/>
    <x v="0"/>
    <s v="_Z"/>
    <s v="_Z"/>
    <s v="_Z"/>
    <s v="_Z"/>
    <s v="PCT"/>
    <s v="C"/>
    <x v="106"/>
    <x v="9"/>
    <n v="0.4597"/>
    <s v="Q:B01:W0:_Z:EW24C:_T:_Z:_Z:_Z:_Z:PCT:C20193"/>
    <n v="0"/>
    <n v="45.97"/>
    <x v="5"/>
    <x v="4"/>
    <x v="2"/>
  </r>
  <r>
    <s v="SUP.Q.B01.W0._Z.EW135._T._Z._Z._Z._Z.PCT.C"/>
    <x v="5"/>
    <x v="107"/>
    <x v="0"/>
    <x v="0"/>
    <x v="9"/>
    <n v="92.29"/>
    <s v="Q:B01:W0:_Z:EW135:_T:_Z:_Z:_Z:_Z:PCT:C"/>
    <x v="0"/>
    <x v="0"/>
    <s v="W0"/>
    <s v="_Z"/>
    <x v="95"/>
    <x v="0"/>
    <s v="_Z"/>
    <s v="_Z"/>
    <s v="_Z"/>
    <s v="_Z"/>
    <s v="PCT"/>
    <s v="C"/>
    <x v="107"/>
    <x v="9"/>
    <n v="0.92290000000000005"/>
    <s v="Q:B01:W0:_Z:EW135:_T:_Z:_Z:_Z:_Z:PCT:C20193"/>
    <n v="0"/>
    <n v="92.29"/>
    <x v="5"/>
    <x v="4"/>
    <x v="2"/>
  </r>
  <r>
    <s v="SUP.Q.B01.W0._Z.EW24I._T._Z._Z._Z._Z.PCT.C"/>
    <x v="5"/>
    <x v="108"/>
    <x v="0"/>
    <x v="0"/>
    <x v="9"/>
    <n v="17.59"/>
    <s v="Q:B01:W0:_Z:EW24I:_T:_Z:_Z:_Z:_Z:PCT:C"/>
    <x v="0"/>
    <x v="0"/>
    <s v="W0"/>
    <s v="_Z"/>
    <x v="96"/>
    <x v="0"/>
    <s v="_Z"/>
    <s v="_Z"/>
    <s v="_Z"/>
    <s v="_Z"/>
    <s v="PCT"/>
    <s v="C"/>
    <x v="108"/>
    <x v="9"/>
    <n v="0.1759"/>
    <s v="Q:B01:W0:_Z:EW24I:_T:_Z:_Z:_Z:_Z:PCT:C20193"/>
    <n v="0"/>
    <n v="17.59"/>
    <x v="5"/>
    <x v="4"/>
    <x v="2"/>
  </r>
  <r>
    <s v="SUP.Q.B01.W0._Z.EW24Q._T._Z._Z._Z._Z.PCT.C"/>
    <x v="5"/>
    <x v="109"/>
    <x v="0"/>
    <x v="0"/>
    <x v="9"/>
    <n v="28.47"/>
    <s v="Q:B01:W0:_Z:EW24Q:_T:_Z:_Z:_Z:_Z:PCT:C"/>
    <x v="0"/>
    <x v="0"/>
    <s v="W0"/>
    <s v="_Z"/>
    <x v="97"/>
    <x v="0"/>
    <s v="_Z"/>
    <s v="_Z"/>
    <s v="_Z"/>
    <s v="_Z"/>
    <s v="PCT"/>
    <s v="C"/>
    <x v="109"/>
    <x v="9"/>
    <n v="0.28470000000000001"/>
    <s v="Q:B01:W0:_Z:EW24Q:_T:_Z:_Z:_Z:_Z:PCT:C20193"/>
    <n v="0"/>
    <n v="28.47"/>
    <x v="5"/>
    <x v="4"/>
    <x v="2"/>
  </r>
  <r>
    <s v="SUP.Q.B01.W0._Z.EW140._T._Z._Z._Z._Z.PCT.C"/>
    <x v="5"/>
    <x v="110"/>
    <x v="0"/>
    <x v="0"/>
    <x v="9"/>
    <n v="70.290000000000006"/>
    <s v="Q:B01:W0:_Z:EW140:_T:_Z:_Z:_Z:_Z:PCT:C"/>
    <x v="0"/>
    <x v="0"/>
    <s v="W0"/>
    <s v="_Z"/>
    <x v="98"/>
    <x v="0"/>
    <s v="_Z"/>
    <s v="_Z"/>
    <s v="_Z"/>
    <s v="_Z"/>
    <s v="PCT"/>
    <s v="C"/>
    <x v="110"/>
    <x v="9"/>
    <n v="0.70290000000000008"/>
    <s v="Q:B01:W0:_Z:EW140:_T:_Z:_Z:_Z:_Z:PCT:C20193"/>
    <n v="0"/>
    <n v="70.290000000000006"/>
    <x v="5"/>
    <x v="4"/>
    <x v="2"/>
  </r>
  <r>
    <s v="SUP.Q.B01.W0._Z.EW24R._T._Z._Z._Z._Z.PCT.C"/>
    <x v="5"/>
    <x v="111"/>
    <x v="0"/>
    <x v="0"/>
    <x v="9"/>
    <n v="14.34"/>
    <s v="Q:B01:W0:_Z:EW24R:_T:_Z:_Z:_Z:_Z:PCT:C"/>
    <x v="0"/>
    <x v="0"/>
    <s v="W0"/>
    <s v="_Z"/>
    <x v="99"/>
    <x v="0"/>
    <s v="_Z"/>
    <s v="_Z"/>
    <s v="_Z"/>
    <s v="_Z"/>
    <s v="PCT"/>
    <s v="C"/>
    <x v="111"/>
    <x v="9"/>
    <n v="0.1434"/>
    <s v="Q:B01:W0:_Z:EW24R:_T:_Z:_Z:_Z:_Z:PCT:C20193"/>
    <n v="0"/>
    <n v="14.34"/>
    <x v="5"/>
    <x v="4"/>
    <x v="2"/>
  </r>
  <r>
    <s v="SUP.Q.B01.W0._Z.E4000._T._Z._Z.ALL.LE.E.C"/>
    <x v="5"/>
    <x v="113"/>
    <x v="0"/>
    <x v="0"/>
    <x v="9"/>
    <n v="0.50919999999999987"/>
    <s v="Q:B01:W0:_Z:E4000:_T:_Z:_Z:ALL:LE:E:C"/>
    <x v="0"/>
    <x v="0"/>
    <s v="W0"/>
    <s v="_Z"/>
    <x v="101"/>
    <x v="0"/>
    <s v="_Z"/>
    <s v="_Z"/>
    <s v="ALL"/>
    <s v="LE"/>
    <s v="E"/>
    <s v="C"/>
    <x v="113"/>
    <x v="9"/>
    <n v="0.50919999999999987"/>
    <s v="Q:B01:W0:_Z:E4000:_T:_Z:_Z:ALL:LE:E:C20193"/>
    <n v="0"/>
    <n v="0.51"/>
    <x v="5"/>
    <x v="4"/>
    <x v="2"/>
  </r>
  <r>
    <s v="SUP.Q.B01.W0.S121.I3642._T._Z._Z.P_._Z.PCT.C"/>
    <x v="7"/>
    <x v="114"/>
    <x v="0"/>
    <x v="0"/>
    <x v="9"/>
    <n v="0"/>
    <s v="Q:B01:W0:S121:I3642:_T:_Z:_Z:P_:_Z:PCT:C"/>
    <x v="0"/>
    <x v="0"/>
    <s v="W0"/>
    <s v="S121"/>
    <x v="155"/>
    <x v="0"/>
    <s v="_Z"/>
    <s v="_Z"/>
    <s v="P_"/>
    <s v="_Z"/>
    <s v="PCT"/>
    <s v="C"/>
    <x v="254"/>
    <x v="9"/>
    <n v="0"/>
    <s v="Q:B01:W0:S121:I3642:_T:_Z:_Z:P_:_Z:PCT:C20193"/>
    <n v="0"/>
    <n v="0"/>
    <x v="7"/>
    <x v="4"/>
    <x v="2"/>
  </r>
  <r>
    <s v="SUP.Q.B01.W0.S122Z.I3642._T._Z._Z.P_._Z.PCT.C"/>
    <x v="7"/>
    <x v="115"/>
    <x v="0"/>
    <x v="0"/>
    <x v="9"/>
    <n v="0.03"/>
    <s v="Q:B01:W0:S122Z:I3642:_T:_Z:_Z:P_:_Z:PCT:C"/>
    <x v="0"/>
    <x v="0"/>
    <s v="W0"/>
    <s v="S122Z"/>
    <x v="155"/>
    <x v="0"/>
    <s v="_Z"/>
    <s v="_Z"/>
    <s v="P_"/>
    <s v="_Z"/>
    <s v="PCT"/>
    <s v="C"/>
    <x v="255"/>
    <x v="9"/>
    <n v="2.9999999999999997E-4"/>
    <s v="Q:B01:W0:S122Z:I3642:_T:_Z:_Z:P_:_Z:PCT:C20193"/>
    <n v="0"/>
    <n v="0.03"/>
    <x v="7"/>
    <x v="4"/>
    <x v="2"/>
  </r>
  <r>
    <s v="SUP.Q.B01.W0.S13.I3642._T._Z._Z.P_._Z.PCT.C"/>
    <x v="7"/>
    <x v="116"/>
    <x v="0"/>
    <x v="0"/>
    <x v="9"/>
    <n v="7.0000000000000007E-2"/>
    <s v="Q:B01:W0:S13:I3642:_T:_Z:_Z:P_:_Z:PCT:C"/>
    <x v="0"/>
    <x v="0"/>
    <s v="W0"/>
    <s v="S13"/>
    <x v="155"/>
    <x v="0"/>
    <s v="_Z"/>
    <s v="_Z"/>
    <s v="P_"/>
    <s v="_Z"/>
    <s v="PCT"/>
    <s v="C"/>
    <x v="256"/>
    <x v="9"/>
    <n v="7.000000000000001E-4"/>
    <s v="Q:B01:W0:S13:I3642:_T:_Z:_Z:P_:_Z:PCT:C20193"/>
    <n v="0"/>
    <n v="7.0000000000000007E-2"/>
    <x v="7"/>
    <x v="4"/>
    <x v="2"/>
  </r>
  <r>
    <s v="SUP.Q.B01.W0.S14.I3642._T._Z._Z.P_._Z.PCT.C"/>
    <x v="7"/>
    <x v="117"/>
    <x v="0"/>
    <x v="0"/>
    <x v="9"/>
    <n v="0.53"/>
    <s v="Q:B01:W0:S14:I3642:_T:_Z:_Z:P_:_Z:PCT:C"/>
    <x v="0"/>
    <x v="0"/>
    <s v="W0"/>
    <s v="S14"/>
    <x v="155"/>
    <x v="0"/>
    <s v="_Z"/>
    <s v="_Z"/>
    <s v="P_"/>
    <s v="_Z"/>
    <s v="PCT"/>
    <s v="C"/>
    <x v="257"/>
    <x v="9"/>
    <n v="5.3E-3"/>
    <s v="Q:B01:W0:S14:I3642:_T:_Z:_Z:P_:_Z:PCT:C20193"/>
    <n v="0"/>
    <n v="0.53"/>
    <x v="7"/>
    <x v="4"/>
    <x v="2"/>
  </r>
  <r>
    <s v="SUP.Q.B01.W0.S11.I3642._T._Z._Z.P_._Z.PCT.C"/>
    <x v="7"/>
    <x v="118"/>
    <x v="0"/>
    <x v="0"/>
    <x v="9"/>
    <n v="0.56999999999999995"/>
    <s v="Q:B01:W0:S11:I3642:_T:_Z:_Z:P_:_Z:PCT:C"/>
    <x v="0"/>
    <x v="0"/>
    <s v="W0"/>
    <s v="S11"/>
    <x v="155"/>
    <x v="0"/>
    <s v="_Z"/>
    <s v="_Z"/>
    <s v="P_"/>
    <s v="_Z"/>
    <s v="PCT"/>
    <s v="C"/>
    <x v="258"/>
    <x v="9"/>
    <n v="5.6999999999999993E-3"/>
    <s v="Q:B01:W0:S11:I3642:_T:_Z:_Z:P_:_Z:PCT:C20193"/>
    <n v="0"/>
    <n v="0.56999999999999995"/>
    <x v="7"/>
    <x v="4"/>
    <x v="2"/>
  </r>
  <r>
    <s v="SUP.Q.B01.W0.S12R.I3642._T._Z._Z.P_._Z.PCT.C"/>
    <x v="7"/>
    <x v="119"/>
    <x v="0"/>
    <x v="0"/>
    <x v="9"/>
    <n v="0.12"/>
    <s v="Q:B01:W0:S12R:I3642:_T:_Z:_Z:P_:_Z:PCT:C"/>
    <x v="0"/>
    <x v="0"/>
    <s v="W0"/>
    <s v="S12R"/>
    <x v="155"/>
    <x v="0"/>
    <s v="_Z"/>
    <s v="_Z"/>
    <s v="P_"/>
    <s v="_Z"/>
    <s v="PCT"/>
    <s v="C"/>
    <x v="259"/>
    <x v="9"/>
    <n v="1.1999999999999999E-3"/>
    <s v="Q:B01:W0:S12R:I3642:_T:_Z:_Z:P_:_Z:PCT:C20193"/>
    <n v="0"/>
    <n v="0.12"/>
    <x v="7"/>
    <x v="4"/>
    <x v="2"/>
  </r>
  <r>
    <s v="SUP.Q.B01.W0.S121.E0030._T._Z._Z.P_.LE.E.C"/>
    <x v="7"/>
    <x v="120"/>
    <x v="0"/>
    <x v="0"/>
    <x v="9"/>
    <n v="1796.8417999999999"/>
    <s v="Q:B01:W0:S121:E0030:_T:_Z:_Z:P_:LE:E:C"/>
    <x v="0"/>
    <x v="0"/>
    <s v="W0"/>
    <s v="S121"/>
    <x v="114"/>
    <x v="0"/>
    <s v="_Z"/>
    <s v="_Z"/>
    <s v="P_"/>
    <s v="LE"/>
    <s v="E"/>
    <s v="C"/>
    <x v="260"/>
    <x v="9"/>
    <n v="1796.8417999999999"/>
    <s v="Q:B01:W0:S121:E0030:_T:_Z:_Z:P_:LE:E:C20193"/>
    <n v="0"/>
    <n v="1796.84"/>
    <x v="7"/>
    <x v="4"/>
    <x v="2"/>
  </r>
  <r>
    <s v="SUP.Q.B01.W0.S122Z.E0030._T._Z._Z.P_.LE.E.C"/>
    <x v="7"/>
    <x v="121"/>
    <x v="0"/>
    <x v="0"/>
    <x v="9"/>
    <n v="1283.8990000000006"/>
    <s v="Q:B01:W0:S122Z:E0030:_T:_Z:_Z:P_:LE:E:C"/>
    <x v="0"/>
    <x v="0"/>
    <s v="W0"/>
    <s v="S122Z"/>
    <x v="114"/>
    <x v="0"/>
    <s v="_Z"/>
    <s v="_Z"/>
    <s v="P_"/>
    <s v="LE"/>
    <s v="E"/>
    <s v="C"/>
    <x v="261"/>
    <x v="9"/>
    <n v="1283.8990000000006"/>
    <s v="Q:B01:W0:S122Z:E0030:_T:_Z:_Z:P_:LE:E:C20193"/>
    <n v="0"/>
    <n v="1283.9000000000001"/>
    <x v="7"/>
    <x v="4"/>
    <x v="2"/>
  </r>
  <r>
    <s v="SUP.Q.B01.W0.S13.E0030._T._Z._Z.P_.LE.E.C"/>
    <x v="7"/>
    <x v="122"/>
    <x v="0"/>
    <x v="0"/>
    <x v="9"/>
    <n v="884.59350000000006"/>
    <s v="Q:B01:W0:S13:E0030:_T:_Z:_Z:P_:LE:E:C"/>
    <x v="0"/>
    <x v="0"/>
    <s v="W0"/>
    <s v="S13"/>
    <x v="114"/>
    <x v="0"/>
    <s v="_Z"/>
    <s v="_Z"/>
    <s v="P_"/>
    <s v="LE"/>
    <s v="E"/>
    <s v="C"/>
    <x v="262"/>
    <x v="9"/>
    <n v="884.59350000000006"/>
    <s v="Q:B01:W0:S13:E0030:_T:_Z:_Z:P_:LE:E:C20193"/>
    <n v="0"/>
    <n v="884.59"/>
    <x v="7"/>
    <x v="4"/>
    <x v="2"/>
  </r>
  <r>
    <s v="SUP.Q.B01.W0.S14.E0030._T._Z._Z.P_.LE.E.C"/>
    <x v="7"/>
    <x v="123"/>
    <x v="0"/>
    <x v="0"/>
    <x v="9"/>
    <n v="5461.0155000000013"/>
    <s v="Q:B01:W0:S14:E0030:_T:_Z:_Z:P_:LE:E:C"/>
    <x v="0"/>
    <x v="0"/>
    <s v="W0"/>
    <s v="S14"/>
    <x v="114"/>
    <x v="0"/>
    <s v="_Z"/>
    <s v="_Z"/>
    <s v="P_"/>
    <s v="LE"/>
    <s v="E"/>
    <s v="C"/>
    <x v="263"/>
    <x v="9"/>
    <n v="5461.0155000000013"/>
    <s v="Q:B01:W0:S14:E0030:_T:_Z:_Z:P_:LE:E:C20193"/>
    <n v="0"/>
    <n v="5461.02"/>
    <x v="7"/>
    <x v="4"/>
    <x v="2"/>
  </r>
  <r>
    <s v="SUP.Q.B01.W0.S11.E0030._T._Z._Z.P_.LE.E.C"/>
    <x v="7"/>
    <x v="124"/>
    <x v="0"/>
    <x v="0"/>
    <x v="9"/>
    <n v="4885.9893999999995"/>
    <s v="Q:B01:W0:S11:E0030:_T:_Z:_Z:P_:LE:E:C"/>
    <x v="0"/>
    <x v="0"/>
    <s v="W0"/>
    <s v="S11"/>
    <x v="114"/>
    <x v="0"/>
    <s v="_Z"/>
    <s v="_Z"/>
    <s v="P_"/>
    <s v="LE"/>
    <s v="E"/>
    <s v="C"/>
    <x v="264"/>
    <x v="9"/>
    <n v="4885.9893999999995"/>
    <s v="Q:B01:W0:S11:E0030:_T:_Z:_Z:P_:LE:E:C20193"/>
    <n v="0"/>
    <n v="4885.99"/>
    <x v="7"/>
    <x v="4"/>
    <x v="2"/>
  </r>
  <r>
    <s v="SUP.Q.B01.W0.S12R.E0030._T._Z._Z.P_.LE.E.C"/>
    <x v="7"/>
    <x v="125"/>
    <x v="0"/>
    <x v="0"/>
    <x v="9"/>
    <n v="1074.8725999999997"/>
    <s v="Q:B01:W0:S12R:E0030:_T:_Z:_Z:P_:LE:E:C"/>
    <x v="0"/>
    <x v="0"/>
    <s v="W0"/>
    <s v="S12R"/>
    <x v="114"/>
    <x v="0"/>
    <s v="_Z"/>
    <s v="_Z"/>
    <s v="P_"/>
    <s v="LE"/>
    <s v="E"/>
    <s v="C"/>
    <x v="265"/>
    <x v="9"/>
    <n v="1074.8725999999997"/>
    <s v="Q:B01:W0:S12R:E0030:_T:_Z:_Z:P_:LE:E:C20193"/>
    <n v="0"/>
    <n v="1074.8699999999999"/>
    <x v="7"/>
    <x v="4"/>
    <x v="2"/>
  </r>
  <r>
    <s v="SUP.Q.B01.W0._Z.I3641._T._Z._Z.P_._Z.PCT.C"/>
    <x v="7"/>
    <x v="128"/>
    <x v="0"/>
    <x v="0"/>
    <x v="9"/>
    <n v="7.0000000000000007E-2"/>
    <s v="Q:B01:W0:_Z:I3641:_T:_Z:_Z:P_:_Z:PCT:C"/>
    <x v="0"/>
    <x v="0"/>
    <s v="W0"/>
    <s v="_Z"/>
    <x v="106"/>
    <x v="0"/>
    <s v="_Z"/>
    <s v="_Z"/>
    <s v="P_"/>
    <s v="_Z"/>
    <s v="PCT"/>
    <s v="C"/>
    <x v="128"/>
    <x v="9"/>
    <n v="7.000000000000001E-4"/>
    <s v="Q:B01:W0:_Z:I3641:_T:_Z:_Z:P_:_Z:PCT:C20193"/>
    <n v="0"/>
    <n v="7.0000000000000007E-2"/>
    <x v="7"/>
    <x v="4"/>
    <x v="2"/>
  </r>
  <r>
    <s v="SUP.Q.B01.W0._Z.E0020._T._Z._Z.P_.LE.E.C"/>
    <x v="7"/>
    <x v="129"/>
    <x v="0"/>
    <x v="0"/>
    <x v="9"/>
    <n v="2427.4245999999985"/>
    <s v="Q:B01:W0:_Z:E0020:_T:_Z:_Z:P_:LE:E:C"/>
    <x v="0"/>
    <x v="0"/>
    <s v="W0"/>
    <s v="_Z"/>
    <x v="107"/>
    <x v="0"/>
    <s v="_Z"/>
    <s v="_Z"/>
    <s v="P_"/>
    <s v="LE"/>
    <s v="E"/>
    <s v="C"/>
    <x v="129"/>
    <x v="9"/>
    <n v="2427.4245999999985"/>
    <s v="Q:B01:W0:_Z:E0020:_T:_Z:_Z:P_:LE:E:C20193"/>
    <n v="0"/>
    <n v="2427.42"/>
    <x v="7"/>
    <x v="4"/>
    <x v="2"/>
  </r>
  <r>
    <s v="SUP.Q.B01.W0._Z.E0030._T._Z._Z.P_.LE.E.C"/>
    <x v="7"/>
    <x v="130"/>
    <x v="0"/>
    <x v="0"/>
    <x v="9"/>
    <n v="15387.212299999994"/>
    <s v="Q:B01:W0:_Z:E0030:_T:_Z:_Z:P_:LE:E:C"/>
    <x v="0"/>
    <x v="0"/>
    <s v="W0"/>
    <s v="_Z"/>
    <x v="114"/>
    <x v="0"/>
    <s v="_Z"/>
    <s v="_Z"/>
    <s v="P_"/>
    <s v="LE"/>
    <s v="E"/>
    <s v="C"/>
    <x v="266"/>
    <x v="9"/>
    <n v="15387.212299999994"/>
    <s v="Q:B01:W0:_Z:E0030:_T:_Z:_Z:P_:LE:E:C20193"/>
    <n v="0"/>
    <n v="15387.21"/>
    <x v="7"/>
    <x v="4"/>
    <x v="2"/>
  </r>
  <r>
    <s v="SUP.Q.B01.W0._Z.I3642._T._Z._Z.P_._Z.PCT.C"/>
    <x v="7"/>
    <x v="131"/>
    <x v="0"/>
    <x v="0"/>
    <x v="9"/>
    <n v="0.38"/>
    <s v="Q:B01:W0:_Z:I3642:_T:_Z:_Z:P_:_Z:PCT:C"/>
    <x v="0"/>
    <x v="0"/>
    <s v="W0"/>
    <s v="_Z"/>
    <x v="155"/>
    <x v="0"/>
    <s v="_Z"/>
    <s v="_Z"/>
    <s v="P_"/>
    <s v="_Z"/>
    <s v="PCT"/>
    <s v="C"/>
    <x v="267"/>
    <x v="9"/>
    <n v="3.8E-3"/>
    <s v="Q:B01:W0:_Z:I3642:_T:_Z:_Z:P_:_Z:PCT:C20193"/>
    <n v="0"/>
    <n v="0.38"/>
    <x v="7"/>
    <x v="4"/>
    <x v="2"/>
  </r>
  <r>
    <s v="SUP.Q.B01.W0._Z.I3643._T._Z._Z.P_._Z.PCT.C"/>
    <x v="7"/>
    <x v="132"/>
    <x v="0"/>
    <x v="0"/>
    <x v="9"/>
    <n v="0.11"/>
    <s v="Q:B01:W0:_Z:I3643:_T:_Z:_Z:P_:_Z:PCT:C"/>
    <x v="0"/>
    <x v="0"/>
    <s v="W0"/>
    <s v="_Z"/>
    <x v="108"/>
    <x v="0"/>
    <s v="_Z"/>
    <s v="_Z"/>
    <s v="P_"/>
    <s v="_Z"/>
    <s v="PCT"/>
    <s v="C"/>
    <x v="132"/>
    <x v="9"/>
    <n v="1.1000000000000001E-3"/>
    <s v="Q:B01:W0:_Z:I3643:_T:_Z:_Z:P_:_Z:PCT:C20193"/>
    <n v="0"/>
    <n v="0.11"/>
    <x v="7"/>
    <x v="4"/>
    <x v="2"/>
  </r>
  <r>
    <s v="SUP.Q.B01.W0._Z.E0040._T._Z._Z.P_.LE.E.C"/>
    <x v="7"/>
    <x v="133"/>
    <x v="0"/>
    <x v="0"/>
    <x v="9"/>
    <n v="5645.7219999999988"/>
    <s v="Q:B01:W0:_Z:E0040:_T:_Z:_Z:P_:LE:E:C"/>
    <x v="0"/>
    <x v="0"/>
    <s v="W0"/>
    <s v="_Z"/>
    <x v="109"/>
    <x v="0"/>
    <s v="_Z"/>
    <s v="_Z"/>
    <s v="P_"/>
    <s v="LE"/>
    <s v="E"/>
    <s v="C"/>
    <x v="133"/>
    <x v="9"/>
    <n v="5645.7219999999988"/>
    <s v="Q:B01:W0:_Z:E0040:_T:_Z:_Z:P_:LE:E:C20193"/>
    <n v="0"/>
    <n v="5645.72"/>
    <x v="7"/>
    <x v="4"/>
    <x v="2"/>
  </r>
  <r>
    <s v="SUP.Q.B01.W0._Z.I3644._T._Z._Z.P_._Z.PCT.C"/>
    <x v="7"/>
    <x v="134"/>
    <x v="0"/>
    <x v="0"/>
    <x v="9"/>
    <n v="1.1100000000000001"/>
    <s v="Q:B01:W0:_Z:I3644:_T:_Z:_Z:P_:_Z:PCT:C"/>
    <x v="0"/>
    <x v="0"/>
    <s v="W0"/>
    <s v="_Z"/>
    <x v="110"/>
    <x v="0"/>
    <s v="_Z"/>
    <s v="_Z"/>
    <s v="P_"/>
    <s v="_Z"/>
    <s v="PCT"/>
    <s v="C"/>
    <x v="134"/>
    <x v="9"/>
    <n v="1.11E-2"/>
    <s v="Q:B01:W0:_Z:I3644:_T:_Z:_Z:P_:_Z:PCT:C20193"/>
    <n v="0"/>
    <n v="1.1100000000000001"/>
    <x v="7"/>
    <x v="4"/>
    <x v="2"/>
  </r>
  <r>
    <s v="SUP.Q.B01.W0._Z.E0050._T._Z._Z.P_.LE.E.C"/>
    <x v="7"/>
    <x v="135"/>
    <x v="0"/>
    <x v="0"/>
    <x v="10"/>
    <n v="27.266500000000001"/>
    <s v="Q:B01:W0:_Z:E0050:_T:_Z:_Z:P_:LE:E:C"/>
    <x v="0"/>
    <x v="0"/>
    <s v="W0"/>
    <s v="_Z"/>
    <x v="111"/>
    <x v="0"/>
    <s v="_Z"/>
    <s v="_Z"/>
    <s v="P_"/>
    <s v="LE"/>
    <s v="E"/>
    <s v="C"/>
    <x v="135"/>
    <x v="10"/>
    <n v="27.266500000000001"/>
    <s v="Q:B01:W0:_Z:E0050:_T:_Z:_Z:P_:LE:E:C20183"/>
    <n v="0"/>
    <n v="27.27"/>
    <x v="7"/>
    <x v="3"/>
    <x v="2"/>
  </r>
  <r>
    <s v="SUP.Q.B01.W0._Z.I3645._T._Z._Z.P_._Z.PCT.C"/>
    <x v="7"/>
    <x v="136"/>
    <x v="0"/>
    <x v="0"/>
    <x v="9"/>
    <n v="0.28000000000000003"/>
    <s v="Q:B01:W0:_Z:I3645:_T:_Z:_Z:P_:_Z:PCT:C"/>
    <x v="0"/>
    <x v="0"/>
    <s v="W0"/>
    <s v="_Z"/>
    <x v="112"/>
    <x v="0"/>
    <s v="_Z"/>
    <s v="_Z"/>
    <s v="P_"/>
    <s v="_Z"/>
    <s v="PCT"/>
    <s v="C"/>
    <x v="136"/>
    <x v="9"/>
    <n v="2.8000000000000004E-3"/>
    <s v="Q:B01:W0:_Z:I3645:_T:_Z:_Z:P_:_Z:PCT:C20193"/>
    <n v="0"/>
    <n v="0.28000000000000003"/>
    <x v="7"/>
    <x v="4"/>
    <x v="2"/>
  </r>
  <r>
    <s v="SUP.Q.B01.W0._Z.E0010._T._Z._Z.P_.LE.E.C"/>
    <x v="7"/>
    <x v="137"/>
    <x v="0"/>
    <x v="0"/>
    <x v="9"/>
    <n v="23470.144500000006"/>
    <s v="Q:B01:W0:_Z:E0010:_T:_Z:_Z:P_:LE:E:C"/>
    <x v="0"/>
    <x v="0"/>
    <s v="W0"/>
    <s v="_Z"/>
    <x v="113"/>
    <x v="0"/>
    <s v="_Z"/>
    <s v="_Z"/>
    <s v="P_"/>
    <s v="LE"/>
    <s v="E"/>
    <s v="C"/>
    <x v="137"/>
    <x v="9"/>
    <n v="23470.144500000006"/>
    <s v="Q:B01:W0:_Z:E0010:_T:_Z:_Z:P_:LE:E:C20193"/>
    <n v="0"/>
    <n v="23470.14"/>
    <x v="7"/>
    <x v="4"/>
    <x v="2"/>
  </r>
  <r>
    <s v="SUP.Q.B01.W0.S121.I3642._T._Z._Z.N_._Z.PCT.C"/>
    <x v="8"/>
    <x v="138"/>
    <x v="0"/>
    <x v="0"/>
    <x v="9"/>
    <n v="93.81"/>
    <s v="Q:B01:W0:S121:I3642:_T:_Z:_Z:N_:_Z:PCT:C"/>
    <x v="0"/>
    <x v="0"/>
    <s v="W0"/>
    <s v="S121"/>
    <x v="155"/>
    <x v="0"/>
    <s v="_Z"/>
    <s v="_Z"/>
    <s v="N_"/>
    <s v="_Z"/>
    <s v="PCT"/>
    <s v="C"/>
    <x v="268"/>
    <x v="9"/>
    <n v="0.93810000000000004"/>
    <s v="Q:B01:W0:S121:I3642:_T:_Z:_Z:N_:_Z:PCT:C20193"/>
    <n v="0"/>
    <n v="93.81"/>
    <x v="7"/>
    <x v="4"/>
    <x v="2"/>
  </r>
  <r>
    <s v="SUP.Q.B01.W0.S122Z.I3642._T._Z._Z.N_._Z.PCT.C"/>
    <x v="8"/>
    <x v="139"/>
    <x v="0"/>
    <x v="0"/>
    <x v="9"/>
    <n v="47.36"/>
    <s v="Q:B01:W0:S122Z:I3642:_T:_Z:_Z:N_:_Z:PCT:C"/>
    <x v="0"/>
    <x v="0"/>
    <s v="W0"/>
    <s v="S122Z"/>
    <x v="155"/>
    <x v="0"/>
    <s v="_Z"/>
    <s v="_Z"/>
    <s v="N_"/>
    <s v="_Z"/>
    <s v="PCT"/>
    <s v="C"/>
    <x v="269"/>
    <x v="9"/>
    <n v="0.47360000000000002"/>
    <s v="Q:B01:W0:S122Z:I3642:_T:_Z:_Z:N_:_Z:PCT:C20193"/>
    <n v="0"/>
    <n v="47.36"/>
    <x v="7"/>
    <x v="4"/>
    <x v="2"/>
  </r>
  <r>
    <s v="SUP.Q.B01.W0.S13.I3642._T._Z._Z.N_._Z.PCT.C"/>
    <x v="8"/>
    <x v="140"/>
    <x v="0"/>
    <x v="0"/>
    <x v="9"/>
    <n v="25.85"/>
    <s v="Q:B01:W0:S13:I3642:_T:_Z:_Z:N_:_Z:PCT:C"/>
    <x v="0"/>
    <x v="0"/>
    <s v="W0"/>
    <s v="S13"/>
    <x v="155"/>
    <x v="0"/>
    <s v="_Z"/>
    <s v="_Z"/>
    <s v="N_"/>
    <s v="_Z"/>
    <s v="PCT"/>
    <s v="C"/>
    <x v="270"/>
    <x v="9"/>
    <n v="0.25850000000000001"/>
    <s v="Q:B01:W0:S13:I3642:_T:_Z:_Z:N_:_Z:PCT:C20193"/>
    <n v="0"/>
    <n v="25.85"/>
    <x v="7"/>
    <x v="4"/>
    <x v="2"/>
  </r>
  <r>
    <s v="SUP.Q.B01.W0.S14.I3642._T._Z._Z.N_._Z.PCT.C"/>
    <x v="8"/>
    <x v="141"/>
    <x v="0"/>
    <x v="0"/>
    <x v="9"/>
    <n v="41.28"/>
    <s v="Q:B01:W0:S14:I3642:_T:_Z:_Z:N_:_Z:PCT:C"/>
    <x v="0"/>
    <x v="0"/>
    <s v="W0"/>
    <s v="S14"/>
    <x v="155"/>
    <x v="0"/>
    <s v="_Z"/>
    <s v="_Z"/>
    <s v="N_"/>
    <s v="_Z"/>
    <s v="PCT"/>
    <s v="C"/>
    <x v="271"/>
    <x v="9"/>
    <n v="0.4128"/>
    <s v="Q:B01:W0:S14:I3642:_T:_Z:_Z:N_:_Z:PCT:C20193"/>
    <n v="0"/>
    <n v="41.28"/>
    <x v="7"/>
    <x v="4"/>
    <x v="2"/>
  </r>
  <r>
    <s v="SUP.Q.B01.W0.S11.I3642._T._Z._Z.N_._Z.PCT.C"/>
    <x v="8"/>
    <x v="142"/>
    <x v="0"/>
    <x v="0"/>
    <x v="9"/>
    <n v="49.28"/>
    <s v="Q:B01:W0:S11:I3642:_T:_Z:_Z:N_:_Z:PCT:C"/>
    <x v="0"/>
    <x v="0"/>
    <s v="W0"/>
    <s v="S11"/>
    <x v="155"/>
    <x v="0"/>
    <s v="_Z"/>
    <s v="_Z"/>
    <s v="N_"/>
    <s v="_Z"/>
    <s v="PCT"/>
    <s v="C"/>
    <x v="272"/>
    <x v="9"/>
    <n v="0.49280000000000002"/>
    <s v="Q:B01:W0:S11:I3642:_T:_Z:_Z:N_:_Z:PCT:C20193"/>
    <n v="0"/>
    <n v="49.28"/>
    <x v="7"/>
    <x v="4"/>
    <x v="2"/>
  </r>
  <r>
    <s v="SUP.Q.B01.W0.S12R.I3642._T._Z._Z.N_._Z.PCT.C"/>
    <x v="8"/>
    <x v="143"/>
    <x v="0"/>
    <x v="0"/>
    <x v="9"/>
    <n v="48.64"/>
    <s v="Q:B01:W0:S12R:I3642:_T:_Z:_Z:N_:_Z:PCT:C"/>
    <x v="0"/>
    <x v="0"/>
    <s v="W0"/>
    <s v="S12R"/>
    <x v="155"/>
    <x v="0"/>
    <s v="_Z"/>
    <s v="_Z"/>
    <s v="N_"/>
    <s v="_Z"/>
    <s v="PCT"/>
    <s v="C"/>
    <x v="273"/>
    <x v="9"/>
    <n v="0.4864"/>
    <s v="Q:B01:W0:S12R:I3642:_T:_Z:_Z:N_:_Z:PCT:C20193"/>
    <n v="0"/>
    <n v="48.64"/>
    <x v="7"/>
    <x v="4"/>
    <x v="2"/>
  </r>
  <r>
    <s v="SUP.Q.B01.W0.S121.E0030._T._Z._Z.N_.LE.E.C"/>
    <x v="8"/>
    <x v="144"/>
    <x v="0"/>
    <x v="0"/>
    <x v="9"/>
    <n v="3.27E-2"/>
    <s v="Q:B01:W0:S121:E0030:_T:_Z:_Z:N_:LE:E:C"/>
    <x v="0"/>
    <x v="0"/>
    <s v="W0"/>
    <s v="S121"/>
    <x v="114"/>
    <x v="0"/>
    <s v="_Z"/>
    <s v="_Z"/>
    <s v="N_"/>
    <s v="LE"/>
    <s v="E"/>
    <s v="C"/>
    <x v="274"/>
    <x v="9"/>
    <n v="3.27E-2"/>
    <s v="Q:B01:W0:S121:E0030:_T:_Z:_Z:N_:LE:E:C20193"/>
    <n v="0"/>
    <n v="0.03"/>
    <x v="7"/>
    <x v="4"/>
    <x v="2"/>
  </r>
  <r>
    <s v="SUP.Q.B01.W0.S122Z.E0030._T._Z._Z.N_.LE.E.C"/>
    <x v="8"/>
    <x v="145"/>
    <x v="0"/>
    <x v="0"/>
    <x v="9"/>
    <n v="2.1063000000000005"/>
    <s v="Q:B01:W0:S122Z:E0030:_T:_Z:_Z:N_:LE:E:C"/>
    <x v="0"/>
    <x v="0"/>
    <s v="W0"/>
    <s v="S122Z"/>
    <x v="114"/>
    <x v="0"/>
    <s v="_Z"/>
    <s v="_Z"/>
    <s v="N_"/>
    <s v="LE"/>
    <s v="E"/>
    <s v="C"/>
    <x v="275"/>
    <x v="9"/>
    <n v="2.1063000000000005"/>
    <s v="Q:B01:W0:S122Z:E0030:_T:_Z:_Z:N_:LE:E:C20193"/>
    <n v="0"/>
    <n v="2.11"/>
    <x v="7"/>
    <x v="4"/>
    <x v="2"/>
  </r>
  <r>
    <s v="SUP.Q.B01.W0.S13.E0030._T._Z._Z.N_.LE.E.C"/>
    <x v="8"/>
    <x v="146"/>
    <x v="0"/>
    <x v="0"/>
    <x v="9"/>
    <n v="4.6462000000000012"/>
    <s v="Q:B01:W0:S13:E0030:_T:_Z:_Z:N_:LE:E:C"/>
    <x v="0"/>
    <x v="0"/>
    <s v="W0"/>
    <s v="S13"/>
    <x v="114"/>
    <x v="0"/>
    <s v="_Z"/>
    <s v="_Z"/>
    <s v="N_"/>
    <s v="LE"/>
    <s v="E"/>
    <s v="C"/>
    <x v="276"/>
    <x v="9"/>
    <n v="4.6462000000000012"/>
    <s v="Q:B01:W0:S13:E0030:_T:_Z:_Z:N_:LE:E:C20193"/>
    <n v="0"/>
    <n v="4.6500000000000004"/>
    <x v="7"/>
    <x v="4"/>
    <x v="2"/>
  </r>
  <r>
    <s v="SUP.Q.B01.W0.S14.E0030._T._Z._Z.N_.LE.E.C"/>
    <x v="8"/>
    <x v="147"/>
    <x v="0"/>
    <x v="0"/>
    <x v="9"/>
    <n v="207.01799999999986"/>
    <s v="Q:B01:W0:S14:E0030:_T:_Z:_Z:N_:LE:E:C"/>
    <x v="0"/>
    <x v="0"/>
    <s v="W0"/>
    <s v="S14"/>
    <x v="114"/>
    <x v="0"/>
    <s v="_Z"/>
    <s v="_Z"/>
    <s v="N_"/>
    <s v="LE"/>
    <s v="E"/>
    <s v="C"/>
    <x v="277"/>
    <x v="9"/>
    <n v="207.01799999999986"/>
    <s v="Q:B01:W0:S14:E0030:_T:_Z:_Z:N_:LE:E:C20193"/>
    <n v="0"/>
    <n v="207.02"/>
    <x v="7"/>
    <x v="4"/>
    <x v="2"/>
  </r>
  <r>
    <s v="SUP.Q.B01.W0.S11.E0030._T._Z._Z.N_.LE.E.C"/>
    <x v="8"/>
    <x v="148"/>
    <x v="0"/>
    <x v="0"/>
    <x v="9"/>
    <n v="315.01579999999996"/>
    <s v="Q:B01:W0:S11:E0030:_T:_Z:_Z:N_:LE:E:C"/>
    <x v="0"/>
    <x v="0"/>
    <s v="W0"/>
    <s v="S11"/>
    <x v="114"/>
    <x v="0"/>
    <s v="_Z"/>
    <s v="_Z"/>
    <s v="N_"/>
    <s v="LE"/>
    <s v="E"/>
    <s v="C"/>
    <x v="278"/>
    <x v="9"/>
    <n v="315.01579999999996"/>
    <s v="Q:B01:W0:S11:E0030:_T:_Z:_Z:N_:LE:E:C20193"/>
    <n v="0"/>
    <n v="315.02"/>
    <x v="7"/>
    <x v="4"/>
    <x v="2"/>
  </r>
  <r>
    <s v="SUP.Q.B01.W0.S12R.E0030._T._Z._Z.N_.LE.E.C"/>
    <x v="8"/>
    <x v="149"/>
    <x v="0"/>
    <x v="0"/>
    <x v="9"/>
    <n v="13.8858"/>
    <s v="Q:B01:W0:S12R:E0030:_T:_Z:_Z:N_:LE:E:C"/>
    <x v="0"/>
    <x v="0"/>
    <s v="W0"/>
    <s v="S12R"/>
    <x v="114"/>
    <x v="0"/>
    <s v="_Z"/>
    <s v="_Z"/>
    <s v="N_"/>
    <s v="LE"/>
    <s v="E"/>
    <s v="C"/>
    <x v="279"/>
    <x v="9"/>
    <n v="13.8858"/>
    <s v="Q:B01:W0:S12R:E0030:_T:_Z:_Z:N_:LE:E:C20193"/>
    <n v="0"/>
    <n v="13.89"/>
    <x v="7"/>
    <x v="4"/>
    <x v="2"/>
  </r>
  <r>
    <s v="SUP.Q.B01.W0._Z.E0020._T._Z._Z.N_.LE.E.C"/>
    <x v="8"/>
    <x v="152"/>
    <x v="0"/>
    <x v="0"/>
    <x v="9"/>
    <n v="4.0843999999999987"/>
    <s v="Q:B01:W0:_Z:E0020:_T:_Z:_Z:N_:LE:E:C"/>
    <x v="0"/>
    <x v="0"/>
    <s v="W0"/>
    <s v="_Z"/>
    <x v="107"/>
    <x v="0"/>
    <s v="_Z"/>
    <s v="_Z"/>
    <s v="N_"/>
    <s v="LE"/>
    <s v="E"/>
    <s v="C"/>
    <x v="152"/>
    <x v="9"/>
    <n v="4.0843999999999987"/>
    <s v="Q:B01:W0:_Z:E0020:_T:_Z:_Z:N_:LE:E:C20193"/>
    <n v="0"/>
    <n v="4.08"/>
    <x v="7"/>
    <x v="4"/>
    <x v="2"/>
  </r>
  <r>
    <s v="SUP.Q.B01.W0._Z.I3641._T._Z._Z.N_._Z.PCT.C"/>
    <x v="8"/>
    <x v="153"/>
    <x v="0"/>
    <x v="0"/>
    <x v="9"/>
    <n v="53.45"/>
    <s v="Q:B01:W0:_Z:I3641:_T:_Z:_Z:N_:_Z:PCT:C"/>
    <x v="0"/>
    <x v="0"/>
    <s v="W0"/>
    <s v="_Z"/>
    <x v="106"/>
    <x v="0"/>
    <s v="_Z"/>
    <s v="_Z"/>
    <s v="N_"/>
    <s v="_Z"/>
    <s v="PCT"/>
    <s v="C"/>
    <x v="153"/>
    <x v="9"/>
    <n v="0.53449999999999998"/>
    <s v="Q:B01:W0:_Z:I3641:_T:_Z:_Z:N_:_Z:PCT:C20193"/>
    <n v="0"/>
    <n v="53.45"/>
    <x v="7"/>
    <x v="4"/>
    <x v="2"/>
  </r>
  <r>
    <s v="SUP.Q.B01.W0._Z.E0030._T._Z._Z.N_.LE.E.C"/>
    <x v="8"/>
    <x v="154"/>
    <x v="0"/>
    <x v="0"/>
    <x v="9"/>
    <n v="542.70349999999985"/>
    <s v="Q:B01:W0:_Z:E0030:_T:_Z:_Z:N_:LE:E:C"/>
    <x v="0"/>
    <x v="0"/>
    <s v="W0"/>
    <s v="_Z"/>
    <x v="114"/>
    <x v="0"/>
    <s v="_Z"/>
    <s v="_Z"/>
    <s v="N_"/>
    <s v="LE"/>
    <s v="E"/>
    <s v="C"/>
    <x v="163"/>
    <x v="9"/>
    <n v="542.70349999999985"/>
    <s v="Q:B01:W0:_Z:E0030:_T:_Z:_Z:N_:LE:E:C20193"/>
    <n v="1"/>
    <n v="542.70000000000005"/>
    <x v="7"/>
    <x v="4"/>
    <x v="2"/>
  </r>
  <r>
    <s v="SUP.Q.B01.W0._Z.I3642._T._Z._Z.N_._Z.PCT.C"/>
    <x v="8"/>
    <x v="155"/>
    <x v="0"/>
    <x v="0"/>
    <x v="9"/>
    <n v="46.01"/>
    <s v="Q:B01:W0:_Z:I3642:_T:_Z:_Z:N_:_Z:PCT:C"/>
    <x v="0"/>
    <x v="0"/>
    <s v="W0"/>
    <s v="_Z"/>
    <x v="155"/>
    <x v="0"/>
    <s v="_Z"/>
    <s v="_Z"/>
    <s v="N_"/>
    <s v="_Z"/>
    <s v="PCT"/>
    <s v="C"/>
    <x v="280"/>
    <x v="9"/>
    <n v="0.46009999999999995"/>
    <s v="Q:B01:W0:_Z:I3642:_T:_Z:_Z:N_:_Z:PCT:C20193"/>
    <n v="0"/>
    <n v="46.01"/>
    <x v="7"/>
    <x v="4"/>
    <x v="2"/>
  </r>
  <r>
    <s v="SUP.Q.B01.W0._Z.E0040._T._Z._Z.N_.LE.E.C"/>
    <x v="8"/>
    <x v="156"/>
    <x v="0"/>
    <x v="0"/>
    <x v="9"/>
    <n v="40.179299999999984"/>
    <s v="Q:B01:W0:_Z:E0040:_T:_Z:_Z:N_:LE:E:C"/>
    <x v="0"/>
    <x v="0"/>
    <s v="W0"/>
    <s v="_Z"/>
    <x v="109"/>
    <x v="0"/>
    <s v="_Z"/>
    <s v="_Z"/>
    <s v="N_"/>
    <s v="LE"/>
    <s v="E"/>
    <s v="C"/>
    <x v="156"/>
    <x v="9"/>
    <n v="40.179299999999984"/>
    <s v="Q:B01:W0:_Z:E0040:_T:_Z:_Z:N_:LE:E:C20193"/>
    <n v="0"/>
    <n v="40.18"/>
    <x v="7"/>
    <x v="4"/>
    <x v="2"/>
  </r>
  <r>
    <s v="SUP.Q.B01.W0._Z.I3643._T._Z._Z.N_._Z.PCT.C"/>
    <x v="8"/>
    <x v="157"/>
    <x v="0"/>
    <x v="0"/>
    <x v="9"/>
    <n v="16.55"/>
    <s v="Q:B01:W0:_Z:I3643:_T:_Z:_Z:N_:_Z:PCT:C"/>
    <x v="0"/>
    <x v="0"/>
    <s v="W0"/>
    <s v="_Z"/>
    <x v="108"/>
    <x v="0"/>
    <s v="_Z"/>
    <s v="_Z"/>
    <s v="N_"/>
    <s v="_Z"/>
    <s v="PCT"/>
    <s v="C"/>
    <x v="157"/>
    <x v="9"/>
    <n v="0.16550000000000001"/>
    <s v="Q:B01:W0:_Z:I3643:_T:_Z:_Z:N_:_Z:PCT:C20193"/>
    <n v="0"/>
    <n v="16.55"/>
    <x v="7"/>
    <x v="4"/>
    <x v="2"/>
  </r>
  <r>
    <s v="SUP.Q.B01.W0._Z.E0050._T._Z._Z.N_.LE.E.C"/>
    <x v="8"/>
    <x v="158"/>
    <x v="0"/>
    <x v="0"/>
    <x v="9"/>
    <n v="14.6099"/>
    <s v="Q:B01:W0:_Z:E0050:_T:_Z:_Z:N_:LE:E:C"/>
    <x v="0"/>
    <x v="0"/>
    <s v="W0"/>
    <s v="_Z"/>
    <x v="111"/>
    <x v="0"/>
    <s v="_Z"/>
    <s v="_Z"/>
    <s v="N_"/>
    <s v="LE"/>
    <s v="E"/>
    <s v="C"/>
    <x v="158"/>
    <x v="9"/>
    <n v="14.6099"/>
    <s v="Q:B01:W0:_Z:E0050:_T:_Z:_Z:N_:LE:E:C20193"/>
    <n v="0"/>
    <n v="14.61"/>
    <x v="7"/>
    <x v="4"/>
    <x v="2"/>
  </r>
  <r>
    <s v="SUP.Q.B01.W0._Z.I3644._T._Z._Z.N_._Z.PCT.C"/>
    <x v="8"/>
    <x v="159"/>
    <x v="0"/>
    <x v="0"/>
    <x v="9"/>
    <n v="61"/>
    <s v="Q:B01:W0:_Z:I3644:_T:_Z:_Z:N_:_Z:PCT:C"/>
    <x v="0"/>
    <x v="0"/>
    <s v="W0"/>
    <s v="_Z"/>
    <x v="110"/>
    <x v="0"/>
    <s v="_Z"/>
    <s v="_Z"/>
    <s v="N_"/>
    <s v="_Z"/>
    <s v="PCT"/>
    <s v="C"/>
    <x v="159"/>
    <x v="9"/>
    <n v="0.61"/>
    <s v="Q:B01:W0:_Z:I3644:_T:_Z:_Z:N_:_Z:PCT:C20193"/>
    <n v="0"/>
    <n v="61"/>
    <x v="7"/>
    <x v="4"/>
    <x v="2"/>
  </r>
  <r>
    <s v="SUP.Q.B01.W0._Z.E0010._T._Z._Z.N_.LE.E.C"/>
    <x v="8"/>
    <x v="160"/>
    <x v="0"/>
    <x v="0"/>
    <x v="9"/>
    <n v="601.57709999999997"/>
    <s v="Q:B01:W0:_Z:E0010:_T:_Z:_Z:N_:LE:E:C"/>
    <x v="0"/>
    <x v="0"/>
    <s v="W0"/>
    <s v="_Z"/>
    <x v="113"/>
    <x v="0"/>
    <s v="_Z"/>
    <s v="_Z"/>
    <s v="N_"/>
    <s v="LE"/>
    <s v="E"/>
    <s v="C"/>
    <x v="160"/>
    <x v="9"/>
    <n v="601.57709999999997"/>
    <s v="Q:B01:W0:_Z:E0010:_T:_Z:_Z:N_:LE:E:C20193"/>
    <n v="0"/>
    <n v="601.58000000000004"/>
    <x v="7"/>
    <x v="4"/>
    <x v="2"/>
  </r>
  <r>
    <s v="SUP.Q.B01.W0._Z.I3645._T._Z._Z.N_._Z.PCT.C"/>
    <x v="8"/>
    <x v="161"/>
    <x v="0"/>
    <x v="0"/>
    <x v="9"/>
    <n v="44.46"/>
    <s v="Q:B01:W0:_Z:I3645:_T:_Z:_Z:N_:_Z:PCT:C"/>
    <x v="0"/>
    <x v="0"/>
    <s v="W0"/>
    <s v="_Z"/>
    <x v="112"/>
    <x v="0"/>
    <s v="_Z"/>
    <s v="_Z"/>
    <s v="N_"/>
    <s v="_Z"/>
    <s v="PCT"/>
    <s v="C"/>
    <x v="161"/>
    <x v="9"/>
    <n v="0.4446"/>
    <s v="Q:B01:W0:_Z:I3645:_T:_Z:_Z:N_:_Z:PCT:C20193"/>
    <n v="0"/>
    <n v="44.46"/>
    <x v="7"/>
    <x v="4"/>
    <x v="2"/>
  </r>
  <r>
    <s v="SUP.Q.B01.W0._Z.E0030._T._Z._Z.ALL.LE.E.C"/>
    <x v="9"/>
    <x v="162"/>
    <x v="0"/>
    <x v="0"/>
    <x v="9"/>
    <n v="15929.915899999998"/>
    <s v="Q:B01:W0:_Z:E0030:_T:_Z:_Z:ALL:LE:E:C"/>
    <x v="0"/>
    <x v="0"/>
    <s v="W0"/>
    <s v="_Z"/>
    <x v="114"/>
    <x v="0"/>
    <s v="_Z"/>
    <s v="_Z"/>
    <s v="ALL"/>
    <s v="LE"/>
    <s v="E"/>
    <s v="C"/>
    <x v="162"/>
    <x v="9"/>
    <n v="15929.915899999998"/>
    <s v="Q:B01:W0:_Z:E0030:_T:_Z:_Z:ALL:LE:E:C20193"/>
    <n v="0"/>
    <n v="15929.92"/>
    <x v="8"/>
    <x v="4"/>
    <x v="2"/>
  </r>
  <r>
    <s v="SUP.Q.B01.W0._Z.E0030._T._Z._Z.N_.LE.E.C"/>
    <x v="9"/>
    <x v="154"/>
    <x v="0"/>
    <x v="0"/>
    <x v="9"/>
    <n v="542.70349999999985"/>
    <s v="Q:B01:W0:_Z:E0030:_T:_Z:_Z:N_:LE:E:C"/>
    <x v="0"/>
    <x v="0"/>
    <s v="W0"/>
    <s v="_Z"/>
    <x v="114"/>
    <x v="0"/>
    <s v="_Z"/>
    <s v="_Z"/>
    <s v="N_"/>
    <s v="LE"/>
    <s v="E"/>
    <s v="C"/>
    <x v="163"/>
    <x v="9"/>
    <n v="542.70349999999985"/>
    <s v="Q:B01:W0:_Z:E0030:_T:_Z:_Z:N_:LE:E:C20193"/>
    <n v="0"/>
    <n v="542.70000000000005"/>
    <x v="8"/>
    <x v="4"/>
    <x v="2"/>
  </r>
  <r>
    <s v="SUP.Q.B01.W0._Z.I7000._T._Z._Z._Z._Z.PCT.C"/>
    <x v="9"/>
    <x v="163"/>
    <x v="0"/>
    <x v="0"/>
    <x v="9"/>
    <n v="3.41"/>
    <s v="Q:B01:W0:_Z:I7000:_T:_Z:_Z:_Z:_Z:PCT:C"/>
    <x v="0"/>
    <x v="0"/>
    <s v="W0"/>
    <s v="_Z"/>
    <x v="115"/>
    <x v="0"/>
    <s v="_Z"/>
    <s v="_Z"/>
    <s v="_Z"/>
    <s v="_Z"/>
    <s v="PCT"/>
    <s v="C"/>
    <x v="164"/>
    <x v="9"/>
    <n v="3.4099999999999998E-2"/>
    <s v="Q:B01:W0:_Z:I7000:_T:_Z:_Z:_Z:_Z:PCT:C20193"/>
    <n v="0"/>
    <n v="3.41"/>
    <x v="8"/>
    <x v="4"/>
    <x v="2"/>
  </r>
  <r>
    <s v="SUP.Q.B01.W0.S121.E0030._T._Z._Z.PFM.LE.E.C"/>
    <x v="10"/>
    <x v="164"/>
    <x v="0"/>
    <x v="0"/>
    <x v="9"/>
    <s v="-"/>
    <s v="Q:B01:W0:S121:E0030:_T:_Z:_Z:PFM:LE:E:C"/>
    <x v="0"/>
    <x v="0"/>
    <s v="W0"/>
    <s v="S121"/>
    <x v="114"/>
    <x v="0"/>
    <s v="_Z"/>
    <s v="_Z"/>
    <s v="PFM"/>
    <s v="LE"/>
    <s v="E"/>
    <s v="C"/>
    <x v="281"/>
    <x v="9"/>
    <e v="#N/A"/>
    <s v="Q:B01:W0:S121:E0030:_T:_Z:_Z:PFM:LE:E:C20193"/>
    <n v="0"/>
    <e v="#N/A"/>
    <x v="9"/>
    <x v="4"/>
    <x v="2"/>
  </r>
  <r>
    <s v="SUP.Q.B01.W0.S121.I3642._T._Z._Z.PFM._Z.PCT.C"/>
    <x v="10"/>
    <x v="165"/>
    <x v="0"/>
    <x v="0"/>
    <x v="9"/>
    <s v="-"/>
    <s v="Q:B01:W0:S121:I3642:_T:_Z:_Z:PFM:_Z:PCT:C"/>
    <x v="0"/>
    <x v="0"/>
    <s v="W0"/>
    <s v="S121"/>
    <x v="155"/>
    <x v="0"/>
    <s v="_Z"/>
    <s v="_Z"/>
    <s v="PFM"/>
    <s v="_Z"/>
    <s v="PCT"/>
    <s v="C"/>
    <x v="282"/>
    <x v="9"/>
    <e v="#N/A"/>
    <s v="Q:B01:W0:S121:I3642:_T:_Z:_Z:PFM:_Z:PCT:C20193"/>
    <n v="0"/>
    <e v="#N/A"/>
    <x v="9"/>
    <x v="4"/>
    <x v="2"/>
  </r>
  <r>
    <s v="SUP.Q.B01.W0.S122Z.E0030._T._Z._Z.PFM.LE.E.C"/>
    <x v="10"/>
    <x v="166"/>
    <x v="0"/>
    <x v="0"/>
    <x v="9"/>
    <s v="-"/>
    <s v="Q:B01:W0:S122Z:E0030:_T:_Z:_Z:PFM:LE:E:C"/>
    <x v="0"/>
    <x v="0"/>
    <s v="W0"/>
    <s v="S122Z"/>
    <x v="114"/>
    <x v="0"/>
    <s v="_Z"/>
    <s v="_Z"/>
    <s v="PFM"/>
    <s v="LE"/>
    <s v="E"/>
    <s v="C"/>
    <x v="283"/>
    <x v="9"/>
    <e v="#N/A"/>
    <s v="Q:B01:W0:S122Z:E0030:_T:_Z:_Z:PFM:LE:E:C20193"/>
    <n v="0"/>
    <e v="#N/A"/>
    <x v="9"/>
    <x v="4"/>
    <x v="2"/>
  </r>
  <r>
    <s v="SUP.Q.B01.W0.S122Z.I3642._T._Z._Z.PFM._Z.PCT.C"/>
    <x v="10"/>
    <x v="167"/>
    <x v="0"/>
    <x v="0"/>
    <x v="9"/>
    <s v="-"/>
    <s v="Q:B01:W0:S122Z:I3642:_T:_Z:_Z:PFM:_Z:PCT:C"/>
    <x v="0"/>
    <x v="0"/>
    <s v="W0"/>
    <s v="S122Z"/>
    <x v="155"/>
    <x v="0"/>
    <s v="_Z"/>
    <s v="_Z"/>
    <s v="PFM"/>
    <s v="_Z"/>
    <s v="PCT"/>
    <s v="C"/>
    <x v="284"/>
    <x v="9"/>
    <e v="#N/A"/>
    <s v="Q:B01:W0:S122Z:I3642:_T:_Z:_Z:PFM:_Z:PCT:C20193"/>
    <n v="0"/>
    <e v="#N/A"/>
    <x v="9"/>
    <x v="4"/>
    <x v="2"/>
  </r>
  <r>
    <s v="SUP.Q.B01.W0.S13.E0030._T._Z._Z.PFM.LE.E.C"/>
    <x v="10"/>
    <x v="168"/>
    <x v="0"/>
    <x v="0"/>
    <x v="9"/>
    <n v="2.0423"/>
    <s v="Q:B01:W0:S13:E0030:_T:_Z:_Z:PFM:LE:E:C"/>
    <x v="0"/>
    <x v="0"/>
    <s v="W0"/>
    <s v="S13"/>
    <x v="114"/>
    <x v="0"/>
    <s v="_Z"/>
    <s v="_Z"/>
    <s v="PFM"/>
    <s v="LE"/>
    <s v="E"/>
    <s v="C"/>
    <x v="285"/>
    <x v="9"/>
    <n v="2.0423"/>
    <s v="Q:B01:W0:S13:E0030:_T:_Z:_Z:PFM:LE:E:C20193"/>
    <n v="0"/>
    <n v="2.04"/>
    <x v="9"/>
    <x v="4"/>
    <x v="2"/>
  </r>
  <r>
    <s v="SUP.Q.B01.W0.S13.I3642._T._Z._Z.PFM._Z.PCT.C"/>
    <x v="10"/>
    <x v="169"/>
    <x v="0"/>
    <x v="0"/>
    <x v="9"/>
    <n v="0.89"/>
    <s v="Q:B01:W0:S13:I3642:_T:_Z:_Z:PFM:_Z:PCT:C"/>
    <x v="0"/>
    <x v="0"/>
    <s v="W0"/>
    <s v="S13"/>
    <x v="155"/>
    <x v="0"/>
    <s v="_Z"/>
    <s v="_Z"/>
    <s v="PFM"/>
    <s v="_Z"/>
    <s v="PCT"/>
    <s v="C"/>
    <x v="286"/>
    <x v="9"/>
    <n v="8.8999999999999999E-3"/>
    <s v="Q:B01:W0:S13:I3642:_T:_Z:_Z:PFM:_Z:PCT:C20193"/>
    <n v="0"/>
    <n v="0.89"/>
    <x v="9"/>
    <x v="4"/>
    <x v="2"/>
  </r>
  <r>
    <s v="SUP.Q.B01.W0.S14.E0030._T._Z._Z.PFM.LE.E.C"/>
    <x v="10"/>
    <x v="170"/>
    <x v="0"/>
    <x v="0"/>
    <x v="9"/>
    <n v="59.907599999999981"/>
    <s v="Q:B01:W0:S14:E0030:_T:_Z:_Z:PFM:LE:E:C"/>
    <x v="0"/>
    <x v="0"/>
    <s v="W0"/>
    <s v="S14"/>
    <x v="114"/>
    <x v="0"/>
    <s v="_Z"/>
    <s v="_Z"/>
    <s v="PFM"/>
    <s v="LE"/>
    <s v="E"/>
    <s v="C"/>
    <x v="287"/>
    <x v="9"/>
    <n v="59.907599999999981"/>
    <s v="Q:B01:W0:S14:E0030:_T:_Z:_Z:PFM:LE:E:C20193"/>
    <n v="0"/>
    <n v="59.91"/>
    <x v="9"/>
    <x v="4"/>
    <x v="2"/>
  </r>
  <r>
    <s v="SUP.Q.B01.W0.S14.I3642._T._Z._Z.PFM._Z.PCT.C"/>
    <x v="10"/>
    <x v="171"/>
    <x v="0"/>
    <x v="0"/>
    <x v="9"/>
    <n v="6.78"/>
    <s v="Q:B01:W0:S14:I3642:_T:_Z:_Z:PFM:_Z:PCT:C"/>
    <x v="0"/>
    <x v="0"/>
    <s v="W0"/>
    <s v="S14"/>
    <x v="155"/>
    <x v="0"/>
    <s v="_Z"/>
    <s v="_Z"/>
    <s v="PFM"/>
    <s v="_Z"/>
    <s v="PCT"/>
    <s v="C"/>
    <x v="288"/>
    <x v="9"/>
    <n v="6.7799999999999999E-2"/>
    <s v="Q:B01:W0:S14:I3642:_T:_Z:_Z:PFM:_Z:PCT:C20193"/>
    <n v="0"/>
    <n v="6.78"/>
    <x v="9"/>
    <x v="4"/>
    <x v="2"/>
  </r>
  <r>
    <s v="SUP.Q.B01.W0.S11.E0030._T._Z._Z.PFM.LE.E.C"/>
    <x v="10"/>
    <x v="172"/>
    <x v="0"/>
    <x v="0"/>
    <x v="9"/>
    <n v="64.671400000000006"/>
    <s v="Q:B01:W0:S11:E0030:_T:_Z:_Z:PFM:LE:E:C"/>
    <x v="0"/>
    <x v="0"/>
    <s v="W0"/>
    <s v="S11"/>
    <x v="114"/>
    <x v="0"/>
    <s v="_Z"/>
    <s v="_Z"/>
    <s v="PFM"/>
    <s v="LE"/>
    <s v="E"/>
    <s v="C"/>
    <x v="289"/>
    <x v="9"/>
    <n v="64.671400000000006"/>
    <s v="Q:B01:W0:S11:E0030:_T:_Z:_Z:PFM:LE:E:C20193"/>
    <n v="0"/>
    <n v="64.67"/>
    <x v="9"/>
    <x v="4"/>
    <x v="2"/>
  </r>
  <r>
    <s v="SUP.Q.B01.W0.S11.I3642._T._Z._Z.PFM._Z.PCT.C"/>
    <x v="10"/>
    <x v="173"/>
    <x v="0"/>
    <x v="0"/>
    <x v="9"/>
    <n v="5.82"/>
    <s v="Q:B01:W0:S11:I3642:_T:_Z:_Z:PFM:_Z:PCT:C"/>
    <x v="0"/>
    <x v="0"/>
    <s v="W0"/>
    <s v="S11"/>
    <x v="155"/>
    <x v="0"/>
    <s v="_Z"/>
    <s v="_Z"/>
    <s v="PFM"/>
    <s v="_Z"/>
    <s v="PCT"/>
    <s v="C"/>
    <x v="290"/>
    <x v="9"/>
    <n v="5.8200000000000002E-2"/>
    <s v="Q:B01:W0:S11:I3642:_T:_Z:_Z:PFM:_Z:PCT:C20193"/>
    <n v="0"/>
    <n v="5.82"/>
    <x v="9"/>
    <x v="4"/>
    <x v="2"/>
  </r>
  <r>
    <s v="SUP.Q.B01.W0.S12R.E0030._T._Z._Z.PFM.LE.E.C"/>
    <x v="10"/>
    <x v="174"/>
    <x v="0"/>
    <x v="0"/>
    <x v="9"/>
    <n v="1.3895"/>
    <s v="Q:B01:W0:S12R:E0030:_T:_Z:_Z:PFM:LE:E:C"/>
    <x v="0"/>
    <x v="0"/>
    <s v="W0"/>
    <s v="S12R"/>
    <x v="114"/>
    <x v="0"/>
    <s v="_Z"/>
    <s v="_Z"/>
    <s v="PFM"/>
    <s v="LE"/>
    <s v="E"/>
    <s v="C"/>
    <x v="291"/>
    <x v="9"/>
    <n v="1.3895"/>
    <s v="Q:B01:W0:S12R:E0030:_T:_Z:_Z:PFM:LE:E:C20193"/>
    <n v="0"/>
    <n v="1.39"/>
    <x v="9"/>
    <x v="4"/>
    <x v="2"/>
  </r>
  <r>
    <s v="SUP.Q.B01.W0.S12R.I3642._T._Z._Z.PFM._Z.PCT.C"/>
    <x v="10"/>
    <x v="175"/>
    <x v="0"/>
    <x v="0"/>
    <x v="9"/>
    <n v="2.57"/>
    <s v="Q:B01:W0:S12R:I3642:_T:_Z:_Z:PFM:_Z:PCT:C"/>
    <x v="0"/>
    <x v="0"/>
    <s v="W0"/>
    <s v="S12R"/>
    <x v="155"/>
    <x v="0"/>
    <s v="_Z"/>
    <s v="_Z"/>
    <s v="PFM"/>
    <s v="_Z"/>
    <s v="PCT"/>
    <s v="C"/>
    <x v="292"/>
    <x v="9"/>
    <n v="2.5699999999999997E-2"/>
    <s v="Q:B01:W0:S12R:I3642:_T:_Z:_Z:PFM:_Z:PCT:C20193"/>
    <n v="0"/>
    <n v="2.57"/>
    <x v="9"/>
    <x v="4"/>
    <x v="2"/>
  </r>
  <r>
    <s v="SUP.Q.B01.W0._Z.E0020._T._Z._Z.PFM.LE.E.C"/>
    <x v="10"/>
    <x v="178"/>
    <x v="0"/>
    <x v="0"/>
    <x v="9"/>
    <n v="0.2611"/>
    <s v="Q:B01:W0:_Z:E0020:_T:_Z:_Z:PFM:LE:E:C"/>
    <x v="0"/>
    <x v="0"/>
    <s v="W0"/>
    <s v="_Z"/>
    <x v="107"/>
    <x v="0"/>
    <s v="_Z"/>
    <s v="_Z"/>
    <s v="PFM"/>
    <s v="LE"/>
    <s v="E"/>
    <s v="C"/>
    <x v="179"/>
    <x v="9"/>
    <n v="0.2611"/>
    <s v="Q:B01:W0:_Z:E0020:_T:_Z:_Z:PFM:LE:E:C20193"/>
    <n v="0"/>
    <n v="0.26"/>
    <x v="9"/>
    <x v="4"/>
    <x v="2"/>
  </r>
  <r>
    <s v="SUP.Q.B01.W0._Z.I3641._T._Z._Z.PFM._Z.PCT.C"/>
    <x v="10"/>
    <x v="179"/>
    <x v="0"/>
    <x v="0"/>
    <x v="9"/>
    <n v="1.25"/>
    <s v="Q:B01:W0:_Z:I3641:_T:_Z:_Z:PFM:_Z:PCT:C"/>
    <x v="0"/>
    <x v="0"/>
    <s v="W0"/>
    <s v="_Z"/>
    <x v="106"/>
    <x v="0"/>
    <s v="_Z"/>
    <s v="_Z"/>
    <s v="PFM"/>
    <s v="_Z"/>
    <s v="PCT"/>
    <s v="C"/>
    <x v="180"/>
    <x v="9"/>
    <n v="1.2500000000000001E-2"/>
    <s v="Q:B01:W0:_Z:I3641:_T:_Z:_Z:PFM:_Z:PCT:C20193"/>
    <n v="0"/>
    <n v="1.25"/>
    <x v="9"/>
    <x v="4"/>
    <x v="2"/>
  </r>
  <r>
    <s v="SUP.Q.B01.W0._Z.E0030._T._Z._Z.PFM.LE.E.C"/>
    <x v="10"/>
    <x v="180"/>
    <x v="0"/>
    <x v="0"/>
    <x v="9"/>
    <n v="128.01219999999992"/>
    <s v="Q:B01:W0:_Z:E0030:_T:_Z:_Z:PFM:LE:E:C"/>
    <x v="0"/>
    <x v="0"/>
    <s v="W0"/>
    <s v="_Z"/>
    <x v="114"/>
    <x v="0"/>
    <s v="_Z"/>
    <s v="_Z"/>
    <s v="PFM"/>
    <s v="LE"/>
    <s v="E"/>
    <s v="C"/>
    <x v="293"/>
    <x v="9"/>
    <n v="128.01219999999992"/>
    <s v="Q:B01:W0:_Z:E0030:_T:_Z:_Z:PFM:LE:E:C20193"/>
    <n v="0"/>
    <n v="128.01"/>
    <x v="9"/>
    <x v="4"/>
    <x v="2"/>
  </r>
  <r>
    <s v="SUP.Q.B01.W0._Z.I3642._T._Z._Z.PFM._Z.PCT.C"/>
    <x v="10"/>
    <x v="181"/>
    <x v="0"/>
    <x v="0"/>
    <x v="9"/>
    <n v="6.15"/>
    <s v="Q:B01:W0:_Z:I3642:_T:_Z:_Z:PFM:_Z:PCT:C"/>
    <x v="0"/>
    <x v="0"/>
    <s v="W0"/>
    <s v="_Z"/>
    <x v="155"/>
    <x v="0"/>
    <s v="_Z"/>
    <s v="_Z"/>
    <s v="PFM"/>
    <s v="_Z"/>
    <s v="PCT"/>
    <s v="C"/>
    <x v="294"/>
    <x v="9"/>
    <n v="6.1500000000000006E-2"/>
    <s v="Q:B01:W0:_Z:I3642:_T:_Z:_Z:PFM:_Z:PCT:C20193"/>
    <n v="0"/>
    <n v="6.15"/>
    <x v="9"/>
    <x v="4"/>
    <x v="2"/>
  </r>
  <r>
    <s v="SUP.Q.B01.W0._Z.E0040._T._Z._Z.PFM.LE.E.C"/>
    <x v="10"/>
    <x v="182"/>
    <x v="0"/>
    <x v="0"/>
    <x v="9"/>
    <n v="4.9886999999999997"/>
    <s v="Q:B01:W0:_Z:E0040:_T:_Z:_Z:PFM:LE:E:C"/>
    <x v="0"/>
    <x v="0"/>
    <s v="W0"/>
    <s v="_Z"/>
    <x v="109"/>
    <x v="0"/>
    <s v="_Z"/>
    <s v="_Z"/>
    <s v="PFM"/>
    <s v="LE"/>
    <s v="E"/>
    <s v="C"/>
    <x v="183"/>
    <x v="9"/>
    <n v="4.9886999999999997"/>
    <s v="Q:B01:W0:_Z:E0040:_T:_Z:_Z:PFM:LE:E:C20193"/>
    <n v="0"/>
    <n v="4.99"/>
    <x v="9"/>
    <x v="4"/>
    <x v="2"/>
  </r>
  <r>
    <s v="SUP.Q.B01.W0._Z.I3643._T._Z._Z.PFM._Z.PCT.C"/>
    <x v="10"/>
    <x v="183"/>
    <x v="0"/>
    <x v="0"/>
    <x v="9"/>
    <n v="2.2999999999999998"/>
    <s v="Q:B01:W0:_Z:I3643:_T:_Z:_Z:PFM:_Z:PCT:C"/>
    <x v="0"/>
    <x v="0"/>
    <s v="W0"/>
    <s v="_Z"/>
    <x v="108"/>
    <x v="0"/>
    <s v="_Z"/>
    <s v="_Z"/>
    <s v="PFM"/>
    <s v="_Z"/>
    <s v="PCT"/>
    <s v="C"/>
    <x v="184"/>
    <x v="9"/>
    <n v="2.3E-2"/>
    <s v="Q:B01:W0:_Z:I3643:_T:_Z:_Z:PFM:_Z:PCT:C20193"/>
    <n v="0"/>
    <n v="2.2999999999999998"/>
    <x v="9"/>
    <x v="4"/>
    <x v="2"/>
  </r>
  <r>
    <s v="SUP.Q.B01.W0._Z.E0050._T._Z._Z.PFM.LE.E.C"/>
    <x v="10"/>
    <x v="184"/>
    <x v="0"/>
    <x v="0"/>
    <x v="9"/>
    <n v="0.189"/>
    <s v="Q:B01:W0:_Z:E0050:_T:_Z:_Z:PFM:LE:E:C"/>
    <x v="0"/>
    <x v="0"/>
    <s v="W0"/>
    <s v="_Z"/>
    <x v="111"/>
    <x v="0"/>
    <s v="_Z"/>
    <s v="_Z"/>
    <s v="PFM"/>
    <s v="LE"/>
    <s v="E"/>
    <s v="C"/>
    <x v="185"/>
    <x v="9"/>
    <n v="0.189"/>
    <s v="Q:B01:W0:_Z:E0050:_T:_Z:_Z:PFM:LE:E:C20193"/>
    <n v="0"/>
    <n v="0.19"/>
    <x v="9"/>
    <x v="4"/>
    <x v="2"/>
  </r>
  <r>
    <s v="SUP.Q.B01.W0._Z.I3644._T._Z._Z.PFM._Z.PCT.C"/>
    <x v="10"/>
    <x v="185"/>
    <x v="0"/>
    <x v="0"/>
    <x v="9"/>
    <n v="30.41"/>
    <s v="Q:B01:W0:_Z:I3644:_T:_Z:_Z:PFM:_Z:PCT:C"/>
    <x v="0"/>
    <x v="0"/>
    <s v="W0"/>
    <s v="_Z"/>
    <x v="110"/>
    <x v="0"/>
    <s v="_Z"/>
    <s v="_Z"/>
    <s v="PFM"/>
    <s v="_Z"/>
    <s v="PCT"/>
    <s v="C"/>
    <x v="186"/>
    <x v="9"/>
    <n v="0.30409999999999998"/>
    <s v="Q:B01:W0:_Z:I3644:_T:_Z:_Z:PFM:_Z:PCT:C20193"/>
    <n v="0"/>
    <n v="30.41"/>
    <x v="9"/>
    <x v="4"/>
    <x v="2"/>
  </r>
  <r>
    <s v="SUP.Q.B01.W0._Z.E0010._T._Z._Z.PFM.LE.E.C"/>
    <x v="10"/>
    <x v="186"/>
    <x v="0"/>
    <x v="0"/>
    <x v="9"/>
    <n v="133.45099999999994"/>
    <s v="Q:B01:W0:_Z:E0010:_T:_Z:_Z:PFM:LE:E:C"/>
    <x v="0"/>
    <x v="0"/>
    <s v="W0"/>
    <s v="_Z"/>
    <x v="113"/>
    <x v="0"/>
    <s v="_Z"/>
    <s v="_Z"/>
    <s v="PFM"/>
    <s v="LE"/>
    <s v="E"/>
    <s v="C"/>
    <x v="187"/>
    <x v="9"/>
    <n v="133.45099999999994"/>
    <s v="Q:B01:W0:_Z:E0010:_T:_Z:_Z:PFM:LE:E:C20193"/>
    <n v="0"/>
    <n v="133.44999999999999"/>
    <x v="9"/>
    <x v="4"/>
    <x v="2"/>
  </r>
  <r>
    <s v="SUP.Q.B01.W0._Z.I3645._T._Z._Z.PFM._Z.PCT.C"/>
    <x v="10"/>
    <x v="187"/>
    <x v="0"/>
    <x v="0"/>
    <x v="9"/>
    <n v="6.04"/>
    <s v="Q:B01:W0:_Z:I3645:_T:_Z:_Z:PFM:_Z:PCT:C"/>
    <x v="0"/>
    <x v="0"/>
    <s v="W0"/>
    <s v="_Z"/>
    <x v="112"/>
    <x v="0"/>
    <s v="_Z"/>
    <s v="_Z"/>
    <s v="PFM"/>
    <s v="_Z"/>
    <s v="PCT"/>
    <s v="C"/>
    <x v="188"/>
    <x v="9"/>
    <n v="6.0400000000000002E-2"/>
    <s v="Q:B01:W0:_Z:I3645:_T:_Z:_Z:PFM:_Z:PCT:C20193"/>
    <n v="0"/>
    <n v="6.04"/>
    <x v="9"/>
    <x v="4"/>
    <x v="2"/>
  </r>
  <r>
    <s v="SUP.Q.B01.W0.S121.E0030._T._Z._Z.NFM.LE.E.C"/>
    <x v="11"/>
    <x v="188"/>
    <x v="0"/>
    <x v="0"/>
    <x v="9"/>
    <s v="-"/>
    <s v="Q:B01:W0:S121:E0030:_T:_Z:_Z:NFM:LE:E:C"/>
    <x v="0"/>
    <x v="0"/>
    <s v="W0"/>
    <s v="S121"/>
    <x v="114"/>
    <x v="0"/>
    <s v="_Z"/>
    <s v="_Z"/>
    <s v="NFM"/>
    <s v="LE"/>
    <s v="E"/>
    <s v="C"/>
    <x v="295"/>
    <x v="9"/>
    <e v="#N/A"/>
    <s v="Q:B01:W0:S121:E0030:_T:_Z:_Z:NFM:LE:E:C20193"/>
    <n v="0"/>
    <e v="#N/A"/>
    <x v="9"/>
    <x v="4"/>
    <x v="2"/>
  </r>
  <r>
    <s v="SUP.Q.B01.W0.S121.I3642._T._Z._Z.NFM._Z.PCT.C"/>
    <x v="11"/>
    <x v="189"/>
    <x v="0"/>
    <x v="0"/>
    <x v="9"/>
    <s v="-"/>
    <s v="Q:B01:W0:S121:I3642:_T:_Z:_Z:NFM:_Z:PCT:C"/>
    <x v="0"/>
    <x v="0"/>
    <s v="W0"/>
    <s v="S121"/>
    <x v="155"/>
    <x v="0"/>
    <s v="_Z"/>
    <s v="_Z"/>
    <s v="NFM"/>
    <s v="_Z"/>
    <s v="PCT"/>
    <s v="C"/>
    <x v="296"/>
    <x v="9"/>
    <e v="#N/A"/>
    <s v="Q:B01:W0:S121:I3642:_T:_Z:_Z:NFM:_Z:PCT:C20193"/>
    <n v="0"/>
    <e v="#N/A"/>
    <x v="9"/>
    <x v="4"/>
    <x v="2"/>
  </r>
  <r>
    <s v="SUP.Q.B01.W0.S122Z.E0030._T._Z._Z.NFM.LE.E.C"/>
    <x v="11"/>
    <x v="190"/>
    <x v="0"/>
    <x v="0"/>
    <x v="9"/>
    <s v="-"/>
    <s v="Q:B01:W0:S122Z:E0030:_T:_Z:_Z:NFM:LE:E:C"/>
    <x v="0"/>
    <x v="0"/>
    <s v="W0"/>
    <s v="S122Z"/>
    <x v="114"/>
    <x v="0"/>
    <s v="_Z"/>
    <s v="_Z"/>
    <s v="NFM"/>
    <s v="LE"/>
    <s v="E"/>
    <s v="C"/>
    <x v="297"/>
    <x v="9"/>
    <e v="#N/A"/>
    <s v="Q:B01:W0:S122Z:E0030:_T:_Z:_Z:NFM:LE:E:C20193"/>
    <n v="0"/>
    <e v="#N/A"/>
    <x v="9"/>
    <x v="4"/>
    <x v="2"/>
  </r>
  <r>
    <s v="SUP.Q.B01.W0.S122Z.I3642._T._Z._Z.NFM._Z.PCT.C"/>
    <x v="11"/>
    <x v="191"/>
    <x v="0"/>
    <x v="0"/>
    <x v="9"/>
    <n v="28.02"/>
    <s v="Q:B01:W0:S122Z:I3642:_T:_Z:_Z:NFM:_Z:PCT:C"/>
    <x v="0"/>
    <x v="0"/>
    <s v="W0"/>
    <s v="S122Z"/>
    <x v="155"/>
    <x v="0"/>
    <s v="_Z"/>
    <s v="_Z"/>
    <s v="NFM"/>
    <s v="_Z"/>
    <s v="PCT"/>
    <s v="C"/>
    <x v="298"/>
    <x v="9"/>
    <n v="0.2802"/>
    <s v="Q:B01:W0:S122Z:I3642:_T:_Z:_Z:NFM:_Z:PCT:C20193"/>
    <n v="0"/>
    <n v="28.02"/>
    <x v="9"/>
    <x v="4"/>
    <x v="2"/>
  </r>
  <r>
    <s v="SUP.Q.B01.W0.S13.E0030._T._Z._Z.NFM.LE.E.C"/>
    <x v="11"/>
    <x v="192"/>
    <x v="0"/>
    <x v="0"/>
    <x v="9"/>
    <n v="0.87459999999999982"/>
    <s v="Q:B01:W0:S13:E0030:_T:_Z:_Z:NFM:LE:E:C"/>
    <x v="0"/>
    <x v="0"/>
    <s v="W0"/>
    <s v="S13"/>
    <x v="114"/>
    <x v="0"/>
    <s v="_Z"/>
    <s v="_Z"/>
    <s v="NFM"/>
    <s v="LE"/>
    <s v="E"/>
    <s v="C"/>
    <x v="299"/>
    <x v="9"/>
    <n v="0.87459999999999982"/>
    <s v="Q:B01:W0:S13:E0030:_T:_Z:_Z:NFM:LE:E:C20193"/>
    <n v="0"/>
    <n v="0.87"/>
    <x v="9"/>
    <x v="4"/>
    <x v="2"/>
  </r>
  <r>
    <s v="SUP.Q.B01.W0.S13.I3642._T._Z._Z.NFM._Z.PCT.C"/>
    <x v="11"/>
    <x v="193"/>
    <x v="0"/>
    <x v="0"/>
    <x v="9"/>
    <n v="15.63"/>
    <s v="Q:B01:W0:S13:I3642:_T:_Z:_Z:NFM:_Z:PCT:C"/>
    <x v="0"/>
    <x v="0"/>
    <s v="W0"/>
    <s v="S13"/>
    <x v="155"/>
    <x v="0"/>
    <s v="_Z"/>
    <s v="_Z"/>
    <s v="NFM"/>
    <s v="_Z"/>
    <s v="PCT"/>
    <s v="C"/>
    <x v="300"/>
    <x v="9"/>
    <n v="0.15629999999999999"/>
    <s v="Q:B01:W0:S13:I3642:_T:_Z:_Z:NFM:_Z:PCT:C20193"/>
    <n v="0"/>
    <n v="15.63"/>
    <x v="9"/>
    <x v="4"/>
    <x v="2"/>
  </r>
  <r>
    <s v="SUP.Q.B01.W0.S14.E0030._T._Z._Z.NFM.LE.E.C"/>
    <x v="11"/>
    <x v="194"/>
    <x v="0"/>
    <x v="0"/>
    <x v="9"/>
    <n v="78.946700000000021"/>
    <s v="Q:B01:W0:S14:E0030:_T:_Z:_Z:NFM:LE:E:C"/>
    <x v="0"/>
    <x v="0"/>
    <s v="W0"/>
    <s v="S14"/>
    <x v="114"/>
    <x v="0"/>
    <s v="_Z"/>
    <s v="_Z"/>
    <s v="NFM"/>
    <s v="LE"/>
    <s v="E"/>
    <s v="C"/>
    <x v="301"/>
    <x v="9"/>
    <n v="78.946700000000021"/>
    <s v="Q:B01:W0:S14:E0030:_T:_Z:_Z:NFM:LE:E:C20193"/>
    <n v="0"/>
    <n v="78.95"/>
    <x v="9"/>
    <x v="4"/>
    <x v="2"/>
  </r>
  <r>
    <s v="SUP.Q.B01.W0.S14.I3642._T._Z._Z.NFM._Z.PCT.C"/>
    <x v="11"/>
    <x v="195"/>
    <x v="0"/>
    <x v="0"/>
    <x v="9"/>
    <n v="31.32"/>
    <s v="Q:B01:W0:S14:I3642:_T:_Z:_Z:NFM:_Z:PCT:C"/>
    <x v="0"/>
    <x v="0"/>
    <s v="W0"/>
    <s v="S14"/>
    <x v="155"/>
    <x v="0"/>
    <s v="_Z"/>
    <s v="_Z"/>
    <s v="NFM"/>
    <s v="_Z"/>
    <s v="PCT"/>
    <s v="C"/>
    <x v="302"/>
    <x v="9"/>
    <n v="0.31319999999999998"/>
    <s v="Q:B01:W0:S14:I3642:_T:_Z:_Z:NFM:_Z:PCT:C20193"/>
    <n v="0"/>
    <n v="31.32"/>
    <x v="9"/>
    <x v="4"/>
    <x v="2"/>
  </r>
  <r>
    <s v="SUP.Q.B01.W0.S11.E0030._T._Z._Z.NFM.LE.E.C"/>
    <x v="11"/>
    <x v="196"/>
    <x v="0"/>
    <x v="0"/>
    <x v="9"/>
    <n v="127.98280000000005"/>
    <s v="Q:B01:W0:S11:E0030:_T:_Z:_Z:NFM:LE:E:C"/>
    <x v="0"/>
    <x v="0"/>
    <s v="W0"/>
    <s v="S11"/>
    <x v="114"/>
    <x v="0"/>
    <s v="_Z"/>
    <s v="_Z"/>
    <s v="NFM"/>
    <s v="LE"/>
    <s v="E"/>
    <s v="C"/>
    <x v="303"/>
    <x v="9"/>
    <n v="127.98280000000005"/>
    <s v="Q:B01:W0:S11:E0030:_T:_Z:_Z:NFM:LE:E:C20193"/>
    <n v="0"/>
    <n v="127.98"/>
    <x v="9"/>
    <x v="4"/>
    <x v="2"/>
  </r>
  <r>
    <s v="SUP.Q.B01.W0.S11.I3642._T._Z._Z.NFM._Z.PCT.C"/>
    <x v="11"/>
    <x v="197"/>
    <x v="0"/>
    <x v="0"/>
    <x v="9"/>
    <n v="42.64"/>
    <s v="Q:B01:W0:S11:I3642:_T:_Z:_Z:NFM:_Z:PCT:C"/>
    <x v="0"/>
    <x v="0"/>
    <s v="W0"/>
    <s v="S11"/>
    <x v="155"/>
    <x v="0"/>
    <s v="_Z"/>
    <s v="_Z"/>
    <s v="NFM"/>
    <s v="_Z"/>
    <s v="PCT"/>
    <s v="C"/>
    <x v="304"/>
    <x v="9"/>
    <n v="0.4264"/>
    <s v="Q:B01:W0:S11:I3642:_T:_Z:_Z:NFM:_Z:PCT:C20193"/>
    <n v="0"/>
    <n v="42.64"/>
    <x v="9"/>
    <x v="4"/>
    <x v="2"/>
  </r>
  <r>
    <s v="SUP.Q.B01.W0.S12R.E0030._T._Z._Z.NFM.LE.E.C"/>
    <x v="11"/>
    <x v="198"/>
    <x v="0"/>
    <x v="0"/>
    <x v="9"/>
    <n v="5.5819000000000001"/>
    <s v="Q:B01:W0:S12R:E0030:_T:_Z:_Z:NFM:LE:E:C"/>
    <x v="0"/>
    <x v="0"/>
    <s v="W0"/>
    <s v="S12R"/>
    <x v="114"/>
    <x v="0"/>
    <s v="_Z"/>
    <s v="_Z"/>
    <s v="NFM"/>
    <s v="LE"/>
    <s v="E"/>
    <s v="C"/>
    <x v="305"/>
    <x v="9"/>
    <n v="5.5819000000000001"/>
    <s v="Q:B01:W0:S12R:E0030:_T:_Z:_Z:NFM:LE:E:C20193"/>
    <n v="0"/>
    <n v="5.58"/>
    <x v="9"/>
    <x v="4"/>
    <x v="2"/>
  </r>
  <r>
    <s v="SUP.Q.B01.W0.S12R.I3642._T._Z._Z.NFM._Z.PCT.C"/>
    <x v="11"/>
    <x v="199"/>
    <x v="0"/>
    <x v="0"/>
    <x v="9"/>
    <n v="49.75"/>
    <s v="Q:B01:W0:S12R:I3642:_T:_Z:_Z:NFM:_Z:PCT:C"/>
    <x v="0"/>
    <x v="0"/>
    <s v="W0"/>
    <s v="S12R"/>
    <x v="155"/>
    <x v="0"/>
    <s v="_Z"/>
    <s v="_Z"/>
    <s v="NFM"/>
    <s v="_Z"/>
    <s v="PCT"/>
    <s v="C"/>
    <x v="306"/>
    <x v="9"/>
    <n v="0.4975"/>
    <s v="Q:B01:W0:S12R:I3642:_T:_Z:_Z:NFM:_Z:PCT:C20193"/>
    <n v="0"/>
    <n v="49.75"/>
    <x v="9"/>
    <x v="4"/>
    <x v="2"/>
  </r>
  <r>
    <s v="SUP.Q.B01.W0._Z.E0020._T._Z._Z.NFM.LE.E.C"/>
    <x v="11"/>
    <x v="202"/>
    <x v="0"/>
    <x v="0"/>
    <x v="9"/>
    <n v="1.2685"/>
    <s v="Q:B01:W0:_Z:E0020:_T:_Z:_Z:NFM:LE:E:C"/>
    <x v="0"/>
    <x v="0"/>
    <s v="W0"/>
    <s v="_Z"/>
    <x v="107"/>
    <x v="0"/>
    <s v="_Z"/>
    <s v="_Z"/>
    <s v="NFM"/>
    <s v="LE"/>
    <s v="E"/>
    <s v="C"/>
    <x v="203"/>
    <x v="9"/>
    <n v="1.2685"/>
    <s v="Q:B01:W0:_Z:E0020:_T:_Z:_Z:NFM:LE:E:C20193"/>
    <n v="0"/>
    <n v="1.27"/>
    <x v="9"/>
    <x v="4"/>
    <x v="2"/>
  </r>
  <r>
    <s v="SUP.Q.B01.W0._Z.I3641._T._Z._Z.NFM._Z.PCT.C"/>
    <x v="11"/>
    <x v="203"/>
    <x v="0"/>
    <x v="0"/>
    <x v="9"/>
    <n v="49.06"/>
    <s v="Q:B01:W0:_Z:I3641:_T:_Z:_Z:NFM:_Z:PCT:C"/>
    <x v="0"/>
    <x v="0"/>
    <s v="W0"/>
    <s v="_Z"/>
    <x v="106"/>
    <x v="0"/>
    <s v="_Z"/>
    <s v="_Z"/>
    <s v="NFM"/>
    <s v="_Z"/>
    <s v="PCT"/>
    <s v="C"/>
    <x v="204"/>
    <x v="9"/>
    <n v="0.49060000000000004"/>
    <s v="Q:B01:W0:_Z:I3641:_T:_Z:_Z:NFM:_Z:PCT:C20193"/>
    <n v="0"/>
    <n v="49.06"/>
    <x v="9"/>
    <x v="4"/>
    <x v="2"/>
  </r>
  <r>
    <s v="SUP.Q.B01.W0._Z.E0030._T._Z._Z.NFM.LE.E.C"/>
    <x v="11"/>
    <x v="204"/>
    <x v="0"/>
    <x v="0"/>
    <x v="9"/>
    <n v="213.61919999999998"/>
    <s v="Q:B01:W0:_Z:E0030:_T:_Z:_Z:NFM:LE:E:C"/>
    <x v="0"/>
    <x v="0"/>
    <s v="W0"/>
    <s v="_Z"/>
    <x v="114"/>
    <x v="0"/>
    <s v="_Z"/>
    <s v="_Z"/>
    <s v="NFM"/>
    <s v="LE"/>
    <s v="E"/>
    <s v="C"/>
    <x v="307"/>
    <x v="9"/>
    <n v="213.61919999999998"/>
    <s v="Q:B01:W0:_Z:E0030:_T:_Z:_Z:NFM:LE:E:C20193"/>
    <n v="0"/>
    <n v="213.62"/>
    <x v="9"/>
    <x v="4"/>
    <x v="2"/>
  </r>
  <r>
    <s v="SUP.Q.B01.W0._Z.I3642._T._Z._Z.NFM._Z.PCT.C"/>
    <x v="11"/>
    <x v="205"/>
    <x v="0"/>
    <x v="0"/>
    <x v="9"/>
    <n v="38.520000000000003"/>
    <s v="Q:B01:W0:_Z:I3642:_T:_Z:_Z:NFM:_Z:PCT:C"/>
    <x v="0"/>
    <x v="0"/>
    <s v="W0"/>
    <s v="_Z"/>
    <x v="155"/>
    <x v="0"/>
    <s v="_Z"/>
    <s v="_Z"/>
    <s v="NFM"/>
    <s v="_Z"/>
    <s v="PCT"/>
    <s v="C"/>
    <x v="308"/>
    <x v="9"/>
    <n v="0.38520000000000004"/>
    <s v="Q:B01:W0:_Z:I3642:_T:_Z:_Z:NFM:_Z:PCT:C20193"/>
    <n v="0"/>
    <n v="38.520000000000003"/>
    <x v="9"/>
    <x v="4"/>
    <x v="2"/>
  </r>
  <r>
    <s v="SUP.Q.B01.W0._Z.E0040._T._Z._Z.NFM.LE.E.C"/>
    <x v="11"/>
    <x v="206"/>
    <x v="0"/>
    <x v="0"/>
    <x v="9"/>
    <n v="2.9364000000000003"/>
    <s v="Q:B01:W0:_Z:E0040:_T:_Z:_Z:NFM:LE:E:C"/>
    <x v="0"/>
    <x v="0"/>
    <s v="W0"/>
    <s v="_Z"/>
    <x v="109"/>
    <x v="0"/>
    <s v="_Z"/>
    <s v="_Z"/>
    <s v="NFM"/>
    <s v="LE"/>
    <s v="E"/>
    <s v="C"/>
    <x v="207"/>
    <x v="9"/>
    <n v="2.9364000000000003"/>
    <s v="Q:B01:W0:_Z:E0040:_T:_Z:_Z:NFM:LE:E:C20193"/>
    <n v="0"/>
    <n v="2.94"/>
    <x v="9"/>
    <x v="4"/>
    <x v="2"/>
  </r>
  <r>
    <s v="SUP.Q.B01.W0._Z.I3643._T._Z._Z.NFM._Z.PCT.C"/>
    <x v="11"/>
    <x v="207"/>
    <x v="0"/>
    <x v="0"/>
    <x v="9"/>
    <n v="7.06"/>
    <s v="Q:B01:W0:_Z:I3643:_T:_Z:_Z:NFM:_Z:PCT:C"/>
    <x v="0"/>
    <x v="0"/>
    <s v="W0"/>
    <s v="_Z"/>
    <x v="108"/>
    <x v="0"/>
    <s v="_Z"/>
    <s v="_Z"/>
    <s v="NFM"/>
    <s v="_Z"/>
    <s v="PCT"/>
    <s v="C"/>
    <x v="208"/>
    <x v="9"/>
    <n v="7.0599999999999996E-2"/>
    <s v="Q:B01:W0:_Z:I3643:_T:_Z:_Z:NFM:_Z:PCT:C20193"/>
    <n v="0"/>
    <n v="7.06"/>
    <x v="9"/>
    <x v="4"/>
    <x v="2"/>
  </r>
  <r>
    <s v="SUP.Q.B01.W0._Z.E0050._T._Z._Z.NFM.LE.E.C"/>
    <x v="11"/>
    <x v="208"/>
    <x v="0"/>
    <x v="0"/>
    <x v="9"/>
    <n v="4.2841999999999993"/>
    <s v="Q:B01:W0:_Z:E0050:_T:_Z:_Z:NFM:LE:E:C"/>
    <x v="0"/>
    <x v="0"/>
    <s v="W0"/>
    <s v="_Z"/>
    <x v="111"/>
    <x v="0"/>
    <s v="_Z"/>
    <s v="_Z"/>
    <s v="NFM"/>
    <s v="LE"/>
    <s v="E"/>
    <s v="C"/>
    <x v="209"/>
    <x v="9"/>
    <n v="4.2841999999999993"/>
    <s v="Q:B01:W0:_Z:E0050:_T:_Z:_Z:NFM:LE:E:C20193"/>
    <n v="0"/>
    <n v="4.28"/>
    <x v="9"/>
    <x v="4"/>
    <x v="2"/>
  </r>
  <r>
    <s v="SUP.Q.B01.W0._Z.I3644._T._Z._Z.NFM._Z.PCT.C"/>
    <x v="11"/>
    <x v="209"/>
    <x v="0"/>
    <x v="0"/>
    <x v="9"/>
    <n v="52.69"/>
    <s v="Q:B01:W0:_Z:I3644:_T:_Z:_Z:NFM:_Z:PCT:C"/>
    <x v="0"/>
    <x v="0"/>
    <s v="W0"/>
    <s v="_Z"/>
    <x v="110"/>
    <x v="0"/>
    <s v="_Z"/>
    <s v="_Z"/>
    <s v="NFM"/>
    <s v="_Z"/>
    <s v="PCT"/>
    <s v="C"/>
    <x v="210"/>
    <x v="9"/>
    <n v="0.52689999999999992"/>
    <s v="Q:B01:W0:_Z:I3644:_T:_Z:_Z:NFM:_Z:PCT:C20193"/>
    <n v="0"/>
    <n v="52.69"/>
    <x v="9"/>
    <x v="4"/>
    <x v="2"/>
  </r>
  <r>
    <s v="SUP.Q.B01.W0._Z.E0010._T._Z._Z.NFM.LE.E.C"/>
    <x v="11"/>
    <x v="210"/>
    <x v="0"/>
    <x v="0"/>
    <x v="9"/>
    <n v="222.10899999999998"/>
    <s v="Q:B01:W0:_Z:E0010:_T:_Z:_Z:NFM:LE:E:C"/>
    <x v="0"/>
    <x v="0"/>
    <s v="W0"/>
    <s v="_Z"/>
    <x v="113"/>
    <x v="0"/>
    <s v="_Z"/>
    <s v="_Z"/>
    <s v="NFM"/>
    <s v="LE"/>
    <s v="E"/>
    <s v="C"/>
    <x v="211"/>
    <x v="9"/>
    <n v="222.10899999999998"/>
    <s v="Q:B01:W0:_Z:E0010:_T:_Z:_Z:NFM:LE:E:C20193"/>
    <n v="0"/>
    <n v="222.11"/>
    <x v="9"/>
    <x v="4"/>
    <x v="2"/>
  </r>
  <r>
    <s v="SUP.Q.B01.W0._Z.I3645._T._Z._Z.NFM._Z.PCT.C"/>
    <x v="11"/>
    <x v="211"/>
    <x v="0"/>
    <x v="0"/>
    <x v="9"/>
    <n v="38.44"/>
    <s v="Q:B01:W0:_Z:I3645:_T:_Z:_Z:NFM:_Z:PCT:C"/>
    <x v="0"/>
    <x v="0"/>
    <s v="W0"/>
    <s v="_Z"/>
    <x v="112"/>
    <x v="0"/>
    <s v="_Z"/>
    <s v="_Z"/>
    <s v="NFM"/>
    <s v="_Z"/>
    <s v="PCT"/>
    <s v="C"/>
    <x v="212"/>
    <x v="9"/>
    <n v="0.38439999999999996"/>
    <s v="Q:B01:W0:_Z:I3645:_T:_Z:_Z:NFM:_Z:PCT:C20193"/>
    <n v="0"/>
    <n v="38.44"/>
    <x v="9"/>
    <x v="4"/>
    <x v="2"/>
  </r>
  <r>
    <s v="SUP.Q.B01.W0._Z.AQ013._T._Z._Z.ALL.LE.E.C"/>
    <x v="12"/>
    <x v="212"/>
    <x v="0"/>
    <x v="0"/>
    <x v="9"/>
    <n v="1424.8117"/>
    <s v="Q:B01:W0:_Z:AQ013:_T:_Z:_Z:ALL:LE:E:C"/>
    <x v="0"/>
    <x v="0"/>
    <s v="W0"/>
    <s v="_Z"/>
    <x v="116"/>
    <x v="0"/>
    <s v="_Z"/>
    <s v="_Z"/>
    <s v="ALL"/>
    <s v="LE"/>
    <s v="E"/>
    <s v="C"/>
    <x v="213"/>
    <x v="9"/>
    <n v="1424.8117"/>
    <s v="Q:B01:W0:_Z:AQ013:_T:_Z:_Z:ALL:LE:E:C20193"/>
    <n v="0"/>
    <n v="1424.81"/>
    <x v="10"/>
    <x v="4"/>
    <x v="2"/>
  </r>
  <r>
    <s v="SUP.Q.B01.W0._Z.AQ023._T._Z._Z.ALL.LE.E.C"/>
    <x v="12"/>
    <x v="213"/>
    <x v="0"/>
    <x v="0"/>
    <x v="9"/>
    <n v="418.21550000000002"/>
    <s v="Q:B01:W0:_Z:AQ023:_T:_Z:_Z:ALL:LE:E:C"/>
    <x v="0"/>
    <x v="0"/>
    <s v="W0"/>
    <s v="_Z"/>
    <x v="117"/>
    <x v="0"/>
    <s v="_Z"/>
    <s v="_Z"/>
    <s v="ALL"/>
    <s v="LE"/>
    <s v="E"/>
    <s v="C"/>
    <x v="214"/>
    <x v="9"/>
    <n v="418.21550000000002"/>
    <s v="Q:B01:W0:_Z:AQ023:_T:_Z:_Z:ALL:LE:E:C20193"/>
    <n v="0"/>
    <n v="418.22"/>
    <x v="10"/>
    <x v="4"/>
    <x v="2"/>
  </r>
  <r>
    <s v="SUP.Q.B01.W0._Z.AQ033._T._Z._Z.ALL.LE.E.C"/>
    <x v="12"/>
    <x v="214"/>
    <x v="0"/>
    <x v="0"/>
    <x v="9"/>
    <n v="47.534199999999998"/>
    <s v="Q:B01:W0:_Z:AQ033:_T:_Z:_Z:ALL:LE:E:C"/>
    <x v="0"/>
    <x v="0"/>
    <s v="W0"/>
    <s v="_Z"/>
    <x v="118"/>
    <x v="0"/>
    <s v="_Z"/>
    <s v="_Z"/>
    <s v="ALL"/>
    <s v="LE"/>
    <s v="E"/>
    <s v="C"/>
    <x v="215"/>
    <x v="9"/>
    <n v="47.534199999999998"/>
    <s v="Q:B01:W0:_Z:AQ033:_T:_Z:_Z:ALL:LE:E:C20193"/>
    <n v="0"/>
    <n v="47.53"/>
    <x v="10"/>
    <x v="4"/>
    <x v="2"/>
  </r>
  <r>
    <s v="SUP.Q.B01.W0._Z.AQ011._T._Z._Z.ALL.LE.E.C"/>
    <x v="12"/>
    <x v="215"/>
    <x v="0"/>
    <x v="0"/>
    <x v="9"/>
    <n v="35.481700000000004"/>
    <s v="Q:B01:W0:_Z:AQ011:_T:_Z:_Z:ALL:LE:E:C"/>
    <x v="0"/>
    <x v="0"/>
    <s v="W0"/>
    <s v="_Z"/>
    <x v="119"/>
    <x v="0"/>
    <s v="_Z"/>
    <s v="_Z"/>
    <s v="ALL"/>
    <s v="LE"/>
    <s v="E"/>
    <s v="C"/>
    <x v="216"/>
    <x v="9"/>
    <n v="35.481700000000004"/>
    <s v="Q:B01:W0:_Z:AQ011:_T:_Z:_Z:ALL:LE:E:C20193"/>
    <n v="0"/>
    <n v="35.479999999999997"/>
    <x v="10"/>
    <x v="4"/>
    <x v="2"/>
  </r>
  <r>
    <s v="SUP.Q.B01.W0._Z.AQ021._T._Z._Z.ALL.LE.E.C"/>
    <x v="12"/>
    <x v="216"/>
    <x v="0"/>
    <x v="0"/>
    <x v="9"/>
    <n v="1853.4"/>
    <s v="Q:B01:W0:_Z:AQ021:_T:_Z:_Z:ALL:LE:E:C"/>
    <x v="0"/>
    <x v="0"/>
    <s v="W0"/>
    <s v="_Z"/>
    <x v="120"/>
    <x v="0"/>
    <s v="_Z"/>
    <s v="_Z"/>
    <s v="ALL"/>
    <s v="LE"/>
    <s v="E"/>
    <s v="C"/>
    <x v="217"/>
    <x v="9"/>
    <n v="1853.4"/>
    <s v="Q:B01:W0:_Z:AQ021:_T:_Z:_Z:ALL:LE:E:C20193"/>
    <n v="0"/>
    <n v="1853.4"/>
    <x v="10"/>
    <x v="4"/>
    <x v="2"/>
  </r>
  <r>
    <s v="SUP.Q.B01.W0._Z.AQ031._T._Z._Z.ALL.LE.E.C"/>
    <x v="12"/>
    <x v="217"/>
    <x v="0"/>
    <x v="0"/>
    <x v="9"/>
    <n v="47.171200000000013"/>
    <s v="Q:B01:W0:_Z:AQ031:_T:_Z:_Z:ALL:LE:E:C"/>
    <x v="0"/>
    <x v="0"/>
    <s v="W0"/>
    <s v="_Z"/>
    <x v="121"/>
    <x v="0"/>
    <s v="_Z"/>
    <s v="_Z"/>
    <s v="ALL"/>
    <s v="LE"/>
    <s v="E"/>
    <s v="C"/>
    <x v="218"/>
    <x v="9"/>
    <n v="47.171200000000013"/>
    <s v="Q:B01:W0:_Z:AQ031:_T:_Z:_Z:ALL:LE:E:C20193"/>
    <n v="0"/>
    <n v="47.17"/>
    <x v="10"/>
    <x v="4"/>
    <x v="2"/>
  </r>
  <r>
    <s v="SUP.Q.B01.W0._Z.AQ012._T._Z._Z.ALL.LE.E.C"/>
    <x v="12"/>
    <x v="218"/>
    <x v="0"/>
    <x v="0"/>
    <x v="9"/>
    <n v="266.81470000000002"/>
    <s v="Q:B01:W0:_Z:AQ012:_T:_Z:_Z:ALL:LE:E:C"/>
    <x v="0"/>
    <x v="0"/>
    <s v="W0"/>
    <s v="_Z"/>
    <x v="122"/>
    <x v="0"/>
    <s v="_Z"/>
    <s v="_Z"/>
    <s v="ALL"/>
    <s v="LE"/>
    <s v="E"/>
    <s v="C"/>
    <x v="219"/>
    <x v="9"/>
    <n v="266.81470000000002"/>
    <s v="Q:B01:W0:_Z:AQ012:_T:_Z:_Z:ALL:LE:E:C20193"/>
    <n v="0"/>
    <n v="266.81"/>
    <x v="10"/>
    <x v="4"/>
    <x v="2"/>
  </r>
  <r>
    <s v="SUP.Q.B01.W0._Z.AQ022._T._Z._Z.ALL.LE.E.C"/>
    <x v="12"/>
    <x v="219"/>
    <x v="0"/>
    <x v="0"/>
    <x v="9"/>
    <n v="28.459500000000002"/>
    <s v="Q:B01:W0:_Z:AQ022:_T:_Z:_Z:ALL:LE:E:C"/>
    <x v="0"/>
    <x v="0"/>
    <s v="W0"/>
    <s v="_Z"/>
    <x v="123"/>
    <x v="0"/>
    <s v="_Z"/>
    <s v="_Z"/>
    <s v="ALL"/>
    <s v="LE"/>
    <s v="E"/>
    <s v="C"/>
    <x v="220"/>
    <x v="9"/>
    <n v="28.459500000000002"/>
    <s v="Q:B01:W0:_Z:AQ022:_T:_Z:_Z:ALL:LE:E:C20193"/>
    <n v="0"/>
    <n v="28.46"/>
    <x v="10"/>
    <x v="4"/>
    <x v="2"/>
  </r>
  <r>
    <s v="SUP.Q.B01.W0._Z.AQ032._T._Z._Z.ALL.LE.E.C"/>
    <x v="12"/>
    <x v="220"/>
    <x v="0"/>
    <x v="0"/>
    <x v="9"/>
    <n v="50.161899999999982"/>
    <s v="Q:B01:W0:_Z:AQ032:_T:_Z:_Z:ALL:LE:E:C"/>
    <x v="0"/>
    <x v="0"/>
    <s v="W0"/>
    <s v="_Z"/>
    <x v="124"/>
    <x v="0"/>
    <s v="_Z"/>
    <s v="_Z"/>
    <s v="ALL"/>
    <s v="LE"/>
    <s v="E"/>
    <s v="C"/>
    <x v="221"/>
    <x v="9"/>
    <n v="50.161899999999982"/>
    <s v="Q:B01:W0:_Z:AQ032:_T:_Z:_Z:ALL:LE:E:C20193"/>
    <n v="0"/>
    <n v="50.16"/>
    <x v="10"/>
    <x v="4"/>
    <x v="2"/>
  </r>
  <r>
    <s v="SUP.Q.B01.W0._Z.I7100._T._Z._Z._Z._Z.PCT.C"/>
    <x v="12"/>
    <x v="221"/>
    <x v="0"/>
    <x v="0"/>
    <x v="9"/>
    <n v="7.45"/>
    <s v="Q:B01:W0:_Z:I7100:_T:_Z:_Z:_Z:_Z:PCT:C"/>
    <x v="0"/>
    <x v="0"/>
    <s v="W0"/>
    <s v="_Z"/>
    <x v="125"/>
    <x v="0"/>
    <s v="_Z"/>
    <s v="_Z"/>
    <s v="_Z"/>
    <s v="_Z"/>
    <s v="PCT"/>
    <s v="C"/>
    <x v="222"/>
    <x v="9"/>
    <n v="7.4499999999999997E-2"/>
    <s v="Q:B01:W0:_Z:I7100:_T:_Z:_Z:_Z:_Z:PCT:C20193"/>
    <n v="0"/>
    <n v="7.45"/>
    <x v="10"/>
    <x v="4"/>
    <x v="2"/>
  </r>
  <r>
    <s v="SUP.Q.B01.W0._Z.I7200._T._Z._Z._Z._Z.PCT.C"/>
    <x v="12"/>
    <x v="222"/>
    <x v="0"/>
    <x v="0"/>
    <x v="9"/>
    <n v="15.3"/>
    <s v="Q:B01:W0:_Z:I7200:_T:_Z:_Z:_Z:_Z:PCT:C"/>
    <x v="0"/>
    <x v="0"/>
    <s v="W0"/>
    <s v="_Z"/>
    <x v="126"/>
    <x v="0"/>
    <s v="_Z"/>
    <s v="_Z"/>
    <s v="_Z"/>
    <s v="_Z"/>
    <s v="PCT"/>
    <s v="C"/>
    <x v="223"/>
    <x v="9"/>
    <n v="0.153"/>
    <s v="Q:B01:W0:_Z:I7200:_T:_Z:_Z:_Z:_Z:PCT:C20193"/>
    <n v="0"/>
    <n v="15.3"/>
    <x v="10"/>
    <x v="4"/>
    <x v="2"/>
  </r>
  <r>
    <s v="SUP.Q.B01.W0._Z.I7300._T._Z._Z._Z._Z.PCT.C"/>
    <x v="12"/>
    <x v="223"/>
    <x v="0"/>
    <x v="0"/>
    <x v="9"/>
    <n v="0.87"/>
    <s v="Q:B01:W0:_Z:I7300:_T:_Z:_Z:_Z:_Z:PCT:C"/>
    <x v="0"/>
    <x v="0"/>
    <s v="W0"/>
    <s v="_Z"/>
    <x v="127"/>
    <x v="0"/>
    <s v="_Z"/>
    <s v="_Z"/>
    <s v="_Z"/>
    <s v="_Z"/>
    <s v="PCT"/>
    <s v="C"/>
    <x v="224"/>
    <x v="9"/>
    <n v="8.6999999999999994E-3"/>
    <s v="Q:B01:W0:_Z:I7300:_T:_Z:_Z:_Z:_Z:PCT:C20193"/>
    <n v="0"/>
    <n v="0.87"/>
    <x v="10"/>
    <x v="4"/>
    <x v="2"/>
  </r>
  <r>
    <s v="SUP.Q.B01.W0._Z.AQ014._T._Z._Z.ALL.LE.E.C"/>
    <x v="12"/>
    <x v="224"/>
    <x v="0"/>
    <x v="0"/>
    <x v="9"/>
    <n v="4.9439999999999991"/>
    <s v="Q:B01:W0:_Z:AQ014:_T:_Z:_Z:ALL:LE:E:C"/>
    <x v="0"/>
    <x v="0"/>
    <s v="W0"/>
    <s v="_Z"/>
    <x v="128"/>
    <x v="0"/>
    <s v="_Z"/>
    <s v="_Z"/>
    <s v="ALL"/>
    <s v="LE"/>
    <s v="E"/>
    <s v="C"/>
    <x v="225"/>
    <x v="9"/>
    <n v="4.9439999999999991"/>
    <s v="Q:B01:W0:_Z:AQ014:_T:_Z:_Z:ALL:LE:E:C20193"/>
    <n v="0"/>
    <n v="4.9400000000000004"/>
    <x v="10"/>
    <x v="4"/>
    <x v="2"/>
  </r>
  <r>
    <s v="SUP.Q.B01.W0._Z.AQ024._T._Z._Z.ALL.LE.E.C"/>
    <x v="12"/>
    <x v="225"/>
    <x v="0"/>
    <x v="0"/>
    <x v="9"/>
    <n v="1259.7464999999997"/>
    <s v="Q:B01:W0:_Z:AQ024:_T:_Z:_Z:ALL:LE:E:C"/>
    <x v="0"/>
    <x v="0"/>
    <s v="W0"/>
    <s v="_Z"/>
    <x v="129"/>
    <x v="0"/>
    <s v="_Z"/>
    <s v="_Z"/>
    <s v="ALL"/>
    <s v="LE"/>
    <s v="E"/>
    <s v="C"/>
    <x v="226"/>
    <x v="9"/>
    <n v="1259.7464999999997"/>
    <s v="Q:B01:W0:_Z:AQ024:_T:_Z:_Z:ALL:LE:E:C20193"/>
    <n v="0"/>
    <n v="1259.75"/>
    <x v="10"/>
    <x v="4"/>
    <x v="2"/>
  </r>
  <r>
    <s v="SUP.Q.B01.W0._Z.AQ034._T._Z._Z.ALL.LE.E.C"/>
    <x v="12"/>
    <x v="226"/>
    <x v="0"/>
    <x v="0"/>
    <x v="9"/>
    <n v="58.254000000000005"/>
    <s v="Q:B01:W0:_Z:AQ034:_T:_Z:_Z:ALL:LE:E:C"/>
    <x v="0"/>
    <x v="0"/>
    <s v="W0"/>
    <s v="_Z"/>
    <x v="130"/>
    <x v="0"/>
    <s v="_Z"/>
    <s v="_Z"/>
    <s v="ALL"/>
    <s v="LE"/>
    <s v="E"/>
    <s v="C"/>
    <x v="227"/>
    <x v="9"/>
    <n v="58.254000000000005"/>
    <s v="Q:B01:W0:_Z:AQ034:_T:_Z:_Z:ALL:LE:E:C20193"/>
    <n v="0"/>
    <n v="58.25"/>
    <x v="10"/>
    <x v="4"/>
    <x v="2"/>
  </r>
  <r>
    <s v="SUP.Q.B01.W0._Z.AQ001._T._Z._Z.ALL.LE.E.C"/>
    <x v="12"/>
    <x v="227"/>
    <x v="0"/>
    <x v="0"/>
    <x v="9"/>
    <n v="1732.0513999999994"/>
    <s v="Q:B01:W0:_Z:AQ001:_T:_Z:_Z:ALL:LE:E:C"/>
    <x v="0"/>
    <x v="0"/>
    <s v="W0"/>
    <s v="_Z"/>
    <x v="131"/>
    <x v="0"/>
    <s v="_Z"/>
    <s v="_Z"/>
    <s v="ALL"/>
    <s v="LE"/>
    <s v="E"/>
    <s v="C"/>
    <x v="228"/>
    <x v="9"/>
    <n v="1732.0513999999994"/>
    <s v="Q:B01:W0:_Z:AQ001:_T:_Z:_Z:ALL:LE:E:C20193"/>
    <n v="0"/>
    <n v="1732.05"/>
    <x v="10"/>
    <x v="4"/>
    <x v="2"/>
  </r>
  <r>
    <s v="SUP.Q.B01.W0._Z.AQ002._T._Z._Z.ALL.LE.E.C"/>
    <x v="12"/>
    <x v="228"/>
    <x v="0"/>
    <x v="0"/>
    <x v="9"/>
    <n v="3559.8214999999996"/>
    <s v="Q:B01:W0:_Z:AQ002:_T:_Z:_Z:ALL:LE:E:C"/>
    <x v="0"/>
    <x v="0"/>
    <s v="W0"/>
    <s v="_Z"/>
    <x v="132"/>
    <x v="0"/>
    <s v="_Z"/>
    <s v="_Z"/>
    <s v="ALL"/>
    <s v="LE"/>
    <s v="E"/>
    <s v="C"/>
    <x v="229"/>
    <x v="9"/>
    <n v="3559.8214999999996"/>
    <s v="Q:B01:W0:_Z:AQ002:_T:_Z:_Z:ALL:LE:E:C20193"/>
    <n v="0"/>
    <n v="3559.82"/>
    <x v="10"/>
    <x v="4"/>
    <x v="2"/>
  </r>
  <r>
    <s v="SUP.Q.B01.W0._Z.AQ003._T._Z._Z.ALL.LE.E.C"/>
    <x v="12"/>
    <x v="229"/>
    <x v="0"/>
    <x v="0"/>
    <x v="9"/>
    <n v="203.12179999999995"/>
    <s v="Q:B01:W0:_Z:AQ003:_T:_Z:_Z:ALL:LE:E:C"/>
    <x v="0"/>
    <x v="0"/>
    <s v="W0"/>
    <s v="_Z"/>
    <x v="133"/>
    <x v="0"/>
    <s v="_Z"/>
    <s v="_Z"/>
    <s v="ALL"/>
    <s v="LE"/>
    <s v="E"/>
    <s v="C"/>
    <x v="230"/>
    <x v="9"/>
    <n v="203.12179999999995"/>
    <s v="Q:B01:W0:_Z:AQ003:_T:_Z:_Z:ALL:LE:E:C20193"/>
    <n v="0"/>
    <n v="203.12"/>
    <x v="10"/>
    <x v="4"/>
    <x v="2"/>
  </r>
  <r>
    <s v="SUP.Q.B01.W0.S1V.KFD32._T._Z._Z._Z._Z.PCT.C"/>
    <x v="13"/>
    <x v="230"/>
    <x v="0"/>
    <x v="0"/>
    <x v="9"/>
    <n v="116.78"/>
    <s v="Q:B01:W0:S1V:KFD32:_T:_Z:_Z:_Z:_Z:PCT:C"/>
    <x v="0"/>
    <x v="0"/>
    <s v="W0"/>
    <s v="S1V"/>
    <x v="134"/>
    <x v="0"/>
    <s v="_Z"/>
    <s v="_Z"/>
    <s v="_Z"/>
    <s v="_Z"/>
    <s v="PCT"/>
    <s v="C"/>
    <x v="231"/>
    <x v="9"/>
    <n v="1.1677999999999999"/>
    <s v="Q:B01:W0:S1V:KFD32:_T:_Z:_Z:_Z:_Z:PCT:C20193"/>
    <n v="0"/>
    <n v="116.78"/>
    <x v="11"/>
    <x v="4"/>
    <x v="2"/>
  </r>
  <r>
    <s v="SUP.Q.B01.W0.S1V.L1150._T._Z._Z.ALL.LE.E.C"/>
    <x v="13"/>
    <x v="231"/>
    <x v="0"/>
    <x v="0"/>
    <x v="9"/>
    <n v="9115.3391999999967"/>
    <s v="Q:B01:W0:S1V:L1150:_T:_Z:_Z:ALL:LE:E:C"/>
    <x v="0"/>
    <x v="0"/>
    <s v="W0"/>
    <s v="S1V"/>
    <x v="36"/>
    <x v="0"/>
    <s v="_Z"/>
    <s v="_Z"/>
    <s v="ALL"/>
    <s v="LE"/>
    <s v="E"/>
    <s v="C"/>
    <x v="232"/>
    <x v="9"/>
    <n v="9115.3391999999967"/>
    <s v="Q:B01:W0:S1V:L1150:_T:_Z:_Z:ALL:LE:E:C20193"/>
    <n v="0"/>
    <n v="9115.34"/>
    <x v="11"/>
    <x v="4"/>
    <x v="2"/>
  </r>
  <r>
    <s v="SUP.Q.B01.W0.S1V.A1140._T._Z._Z.ALL.LE.E.C"/>
    <x v="13"/>
    <x v="232"/>
    <x v="0"/>
    <x v="0"/>
    <x v="9"/>
    <n v="10645.121900000002"/>
    <s v="Q:B01:W0:S1V:A1140:_T:_Z:_Z:ALL:LE:E:C"/>
    <x v="0"/>
    <x v="0"/>
    <s v="W0"/>
    <s v="S1V"/>
    <x v="23"/>
    <x v="0"/>
    <s v="_Z"/>
    <s v="_Z"/>
    <s v="ALL"/>
    <s v="LE"/>
    <s v="E"/>
    <s v="C"/>
    <x v="233"/>
    <x v="9"/>
    <n v="10645.121900000002"/>
    <s v="Q:B01:W0:S1V:A1140:_T:_Z:_Z:ALL:LE:E:C20193"/>
    <n v="0"/>
    <n v="10645.12"/>
    <x v="11"/>
    <x v="4"/>
    <x v="2"/>
  </r>
  <r>
    <s v="SUP.Q.B01.W0._Z.I3211._T._Z._Z._Z._Z.PCT.C"/>
    <x v="14"/>
    <x v="233"/>
    <x v="0"/>
    <x v="0"/>
    <x v="9"/>
    <n v="20.27"/>
    <s v="Q:B01:W0:_Z:I3211:_T:_Z:_Z:_Z:_Z:PCT:C"/>
    <x v="0"/>
    <x v="0"/>
    <s v="W0"/>
    <s v="_Z"/>
    <x v="135"/>
    <x v="0"/>
    <s v="_Z"/>
    <s v="_Z"/>
    <s v="_Z"/>
    <s v="_Z"/>
    <s v="PCT"/>
    <s v="C"/>
    <x v="234"/>
    <x v="9"/>
    <n v="0.20269999999999999"/>
    <s v="Q:B01:W0:_Z:I3211:_T:_Z:_Z:_Z:_Z:PCT:C20193"/>
    <n v="0"/>
    <n v="20.27"/>
    <x v="12"/>
    <x v="4"/>
    <x v="2"/>
  </r>
  <r>
    <s v="SUP.Q.B01.W0._Z.I3213._T._Z._Z._Z._Z.PCT.C"/>
    <x v="14"/>
    <x v="234"/>
    <x v="0"/>
    <x v="0"/>
    <x v="9"/>
    <n v="32.880000000000003"/>
    <s v="Q:B01:W0:_Z:I3213:_T:_Z:_Z:_Z:_Z:PCT:C"/>
    <x v="0"/>
    <x v="0"/>
    <s v="W0"/>
    <s v="_Z"/>
    <x v="136"/>
    <x v="0"/>
    <s v="_Z"/>
    <s v="_Z"/>
    <s v="_Z"/>
    <s v="_Z"/>
    <s v="PCT"/>
    <s v="C"/>
    <x v="235"/>
    <x v="9"/>
    <n v="0.32880000000000004"/>
    <s v="Q:B01:W0:_Z:I3213:_T:_Z:_Z:_Z:_Z:PCT:C20193"/>
    <n v="0"/>
    <n v="32.880000000000003"/>
    <x v="12"/>
    <x v="4"/>
    <x v="2"/>
  </r>
  <r>
    <s v="SUP.Q.B01.W0._Z.I3212._T._Z._Z._Z._Z.PCT.C"/>
    <x v="14"/>
    <x v="235"/>
    <x v="0"/>
    <x v="0"/>
    <x v="9"/>
    <n v="15.97"/>
    <s v="Q:B01:W0:_Z:I3212:_T:_Z:_Z:_Z:_Z:PCT:C"/>
    <x v="0"/>
    <x v="0"/>
    <s v="W0"/>
    <s v="_Z"/>
    <x v="137"/>
    <x v="0"/>
    <s v="_Z"/>
    <s v="_Z"/>
    <s v="_Z"/>
    <s v="_Z"/>
    <s v="PCT"/>
    <s v="C"/>
    <x v="236"/>
    <x v="9"/>
    <n v="0.15970000000000001"/>
    <s v="Q:B01:W0:_Z:I3212:_T:_Z:_Z:_Z:_Z:PCT:C20193"/>
    <n v="0"/>
    <n v="15.97"/>
    <x v="12"/>
    <x v="4"/>
    <x v="2"/>
  </r>
  <r>
    <s v="SUP.Q.B01.W0._Z.A6422._T._Z._Z.ALL.LE.E.C"/>
    <x v="15"/>
    <x v="236"/>
    <x v="0"/>
    <x v="0"/>
    <x v="9"/>
    <n v="158.68639999999999"/>
    <s v="Q:B01:W0:_Z:A6422:_T:_Z:_Z:ALL:LE:E:C"/>
    <x v="0"/>
    <x v="0"/>
    <s v="W0"/>
    <s v="_Z"/>
    <x v="138"/>
    <x v="0"/>
    <s v="_Z"/>
    <s v="_Z"/>
    <s v="ALL"/>
    <s v="LE"/>
    <s v="E"/>
    <s v="C"/>
    <x v="237"/>
    <x v="9"/>
    <n v="158.68639999999999"/>
    <s v="Q:B01:W0:_Z:A6422:_T:_Z:_Z:ALL:LE:E:C20193"/>
    <n v="0"/>
    <n v="158.69"/>
    <x v="13"/>
    <x v="4"/>
    <x v="2"/>
  </r>
  <r>
    <s v="SUP.Q.B01.W0._Z.A6421._T._Z._Z.ALL.LE.E.C"/>
    <x v="15"/>
    <x v="237"/>
    <x v="0"/>
    <x v="0"/>
    <x v="9"/>
    <n v="3266.8999999999992"/>
    <s v="Q:B01:W0:_Z:A6421:_T:_Z:_Z:ALL:LE:E:C"/>
    <x v="0"/>
    <x v="0"/>
    <s v="W0"/>
    <s v="_Z"/>
    <x v="139"/>
    <x v="0"/>
    <s v="_Z"/>
    <s v="_Z"/>
    <s v="ALL"/>
    <s v="LE"/>
    <s v="E"/>
    <s v="C"/>
    <x v="238"/>
    <x v="9"/>
    <n v="3266.8999999999992"/>
    <s v="Q:B01:W0:_Z:A6421:_T:_Z:_Z:ALL:LE:E:C20193"/>
    <n v="0"/>
    <n v="3266.9"/>
    <x v="13"/>
    <x v="4"/>
    <x v="2"/>
  </r>
  <r>
    <s v="SUP.Q.B01.W0._Z.A6521._T._Z._Z.ALL.LE.E.C"/>
    <x v="15"/>
    <x v="238"/>
    <x v="0"/>
    <x v="0"/>
    <x v="9"/>
    <n v="118.5859"/>
    <s v="Q:B01:W0:_Z:A6521:_T:_Z:_Z:ALL:LE:E:C"/>
    <x v="0"/>
    <x v="0"/>
    <s v="W0"/>
    <s v="_Z"/>
    <x v="140"/>
    <x v="0"/>
    <s v="_Z"/>
    <s v="_Z"/>
    <s v="ALL"/>
    <s v="LE"/>
    <s v="E"/>
    <s v="C"/>
    <x v="239"/>
    <x v="9"/>
    <n v="118.5859"/>
    <s v="Q:B01:W0:_Z:A6521:_T:_Z:_Z:ALL:LE:E:C20193"/>
    <n v="0"/>
    <n v="118.59"/>
    <x v="13"/>
    <x v="4"/>
    <x v="2"/>
  </r>
  <r>
    <s v="SUP.Q.B01.W0._Z.A6522._T._Z._Z.ALL.LE.E.C"/>
    <x v="15"/>
    <x v="239"/>
    <x v="0"/>
    <x v="0"/>
    <x v="9"/>
    <n v="78.735399999999984"/>
    <s v="Q:B01:W0:_Z:A6522:_T:_Z:_Z:ALL:LE:E:C"/>
    <x v="0"/>
    <x v="0"/>
    <s v="W0"/>
    <s v="_Z"/>
    <x v="141"/>
    <x v="0"/>
    <s v="_Z"/>
    <s v="_Z"/>
    <s v="ALL"/>
    <s v="LE"/>
    <s v="E"/>
    <s v="C"/>
    <x v="240"/>
    <x v="9"/>
    <n v="78.735399999999984"/>
    <s v="Q:B01:W0:_Z:A6522:_T:_Z:_Z:ALL:LE:E:C20193"/>
    <n v="0"/>
    <n v="78.739999999999995"/>
    <x v="13"/>
    <x v="4"/>
    <x v="2"/>
  </r>
  <r>
    <s v="SUP.Q.B01.W0._Z.A6410._T._Z._Z.ALL.LE.E.C"/>
    <x v="15"/>
    <x v="240"/>
    <x v="0"/>
    <x v="0"/>
    <x v="9"/>
    <n v="91.049400000000006"/>
    <s v="Q:B01:W0:_Z:A6410:_T:_Z:_Z:ALL:LE:E:C"/>
    <x v="0"/>
    <x v="0"/>
    <s v="W0"/>
    <s v="_Z"/>
    <x v="142"/>
    <x v="0"/>
    <s v="_Z"/>
    <s v="_Z"/>
    <s v="ALL"/>
    <s v="LE"/>
    <s v="E"/>
    <s v="C"/>
    <x v="241"/>
    <x v="9"/>
    <n v="91.049400000000006"/>
    <s v="Q:B01:W0:_Z:A6410:_T:_Z:_Z:ALL:LE:E:C20193"/>
    <n v="0"/>
    <n v="91.05"/>
    <x v="13"/>
    <x v="4"/>
    <x v="2"/>
  </r>
  <r>
    <s v="SUP.Q.B01.W0._Z.A6420._T._Z._Z.ALL.LE.E.C"/>
    <x v="15"/>
    <x v="241"/>
    <x v="0"/>
    <x v="0"/>
    <x v="9"/>
    <n v="3425.5865999999996"/>
    <s v="Q:B01:W0:_Z:A6420:_T:_Z:_Z:ALL:LE:E:C"/>
    <x v="0"/>
    <x v="0"/>
    <s v="W0"/>
    <s v="_Z"/>
    <x v="143"/>
    <x v="0"/>
    <s v="_Z"/>
    <s v="_Z"/>
    <s v="ALL"/>
    <s v="LE"/>
    <s v="E"/>
    <s v="C"/>
    <x v="242"/>
    <x v="9"/>
    <n v="3425.5865999999996"/>
    <s v="Q:B01:W0:_Z:A6420:_T:_Z:_Z:ALL:LE:E:C20193"/>
    <n v="0"/>
    <n v="3425.59"/>
    <x v="13"/>
    <x v="4"/>
    <x v="2"/>
  </r>
  <r>
    <s v="SUP.Q.B01.W0._Z.A6510._T._Z._Z.ALL.LE.E.C"/>
    <x v="15"/>
    <x v="242"/>
    <x v="0"/>
    <x v="0"/>
    <x v="9"/>
    <n v="-1.5339000000000009"/>
    <s v="Q:B01:W0:_Z:A6510:_T:_Z:_Z:ALL:LE:E:C"/>
    <x v="0"/>
    <x v="0"/>
    <s v="W0"/>
    <s v="_Z"/>
    <x v="144"/>
    <x v="0"/>
    <s v="_Z"/>
    <s v="_Z"/>
    <s v="ALL"/>
    <s v="LE"/>
    <s v="E"/>
    <s v="C"/>
    <x v="243"/>
    <x v="9"/>
    <n v="-1.5339000000000009"/>
    <s v="Q:B01:W0:_Z:A6510:_T:_Z:_Z:ALL:LE:E:C20193"/>
    <n v="0"/>
    <n v="-1.53"/>
    <x v="13"/>
    <x v="4"/>
    <x v="2"/>
  </r>
  <r>
    <s v="SUP.Q.B01.W0._Z.A6520._T._Z._Z.ALL.LE.E.C"/>
    <x v="15"/>
    <x v="243"/>
    <x v="0"/>
    <x v="0"/>
    <x v="9"/>
    <n v="197.32220000000001"/>
    <s v="Q:B01:W0:_Z:A6520:_T:_Z:_Z:ALL:LE:E:C"/>
    <x v="0"/>
    <x v="0"/>
    <s v="W0"/>
    <s v="_Z"/>
    <x v="145"/>
    <x v="0"/>
    <s v="_Z"/>
    <s v="_Z"/>
    <s v="ALL"/>
    <s v="LE"/>
    <s v="E"/>
    <s v="C"/>
    <x v="244"/>
    <x v="9"/>
    <n v="197.32220000000001"/>
    <s v="Q:B01:W0:_Z:A6520:_T:_Z:_Z:ALL:LE:E:C20193"/>
    <n v="0"/>
    <n v="197.32"/>
    <x v="13"/>
    <x v="4"/>
    <x v="2"/>
  </r>
  <r>
    <s v="SUP.Q.B01.W0._Z.A6320._T._Z._Z.ALL.LE.E.C"/>
    <x v="15"/>
    <x v="244"/>
    <x v="0"/>
    <x v="0"/>
    <x v="9"/>
    <n v="2434.9740999999995"/>
    <s v="Q:B01:W0:_Z:A6320:_T:_Z:_Z:ALL:LE:E:C"/>
    <x v="0"/>
    <x v="0"/>
    <s v="W0"/>
    <s v="_Z"/>
    <x v="146"/>
    <x v="0"/>
    <s v="_Z"/>
    <s v="_Z"/>
    <s v="ALL"/>
    <s v="LE"/>
    <s v="E"/>
    <s v="C"/>
    <x v="245"/>
    <x v="9"/>
    <n v="2434.9740999999995"/>
    <s v="Q:B01:W0:_Z:A6320:_T:_Z:_Z:ALL:LE:E:C20193"/>
    <n v="0"/>
    <n v="2434.9699999999998"/>
    <x v="13"/>
    <x v="4"/>
    <x v="2"/>
  </r>
  <r>
    <s v="SUP.Q.B01.W0._Z.A6600._T._Z._Z.ALL.LE.E.C"/>
    <x v="15"/>
    <x v="245"/>
    <x v="0"/>
    <x v="0"/>
    <x v="9"/>
    <n v="1.157"/>
    <s v="Q:B01:W0:_Z:A6600:_T:_Z:_Z:ALL:LE:E:C"/>
    <x v="0"/>
    <x v="0"/>
    <s v="W0"/>
    <s v="_Z"/>
    <x v="147"/>
    <x v="0"/>
    <s v="_Z"/>
    <s v="_Z"/>
    <s v="ALL"/>
    <s v="LE"/>
    <s v="E"/>
    <s v="C"/>
    <x v="246"/>
    <x v="9"/>
    <n v="1.157"/>
    <s v="Q:B01:W0:_Z:A6600:_T:_Z:_Z:ALL:LE:E:C20193"/>
    <n v="0"/>
    <n v="1.1599999999999999"/>
    <x v="13"/>
    <x v="4"/>
    <x v="2"/>
  </r>
  <r>
    <s v="SUP.Q.B01.W0._Z.A6400._T._Z._Z.ALL.LE.E.C"/>
    <x v="15"/>
    <x v="246"/>
    <x v="0"/>
    <x v="0"/>
    <x v="9"/>
    <n v="3334.5370000000003"/>
    <s v="Q:B01:W0:_Z:A6400:_T:_Z:_Z:ALL:LE:E:C"/>
    <x v="0"/>
    <x v="0"/>
    <s v="W0"/>
    <s v="_Z"/>
    <x v="148"/>
    <x v="0"/>
    <s v="_Z"/>
    <s v="_Z"/>
    <s v="ALL"/>
    <s v="LE"/>
    <s v="E"/>
    <s v="C"/>
    <x v="247"/>
    <x v="9"/>
    <n v="3334.5370000000003"/>
    <s v="Q:B01:W0:_Z:A6400:_T:_Z:_Z:ALL:LE:E:C20193"/>
    <n v="0"/>
    <n v="3334.54"/>
    <x v="13"/>
    <x v="4"/>
    <x v="2"/>
  </r>
  <r>
    <s v="SUP.Q.B01.W0._Z.A6500._T._Z._Z.ALL.LE.E.C"/>
    <x v="15"/>
    <x v="247"/>
    <x v="0"/>
    <x v="0"/>
    <x v="9"/>
    <n v="198.8561"/>
    <s v="Q:B01:W0:_Z:A6500:_T:_Z:_Z:ALL:LE:E:C"/>
    <x v="0"/>
    <x v="0"/>
    <s v="W0"/>
    <s v="_Z"/>
    <x v="149"/>
    <x v="0"/>
    <s v="_Z"/>
    <s v="_Z"/>
    <s v="ALL"/>
    <s v="LE"/>
    <s v="E"/>
    <s v="C"/>
    <x v="248"/>
    <x v="9"/>
    <n v="198.8561"/>
    <s v="Q:B01:W0:_Z:A6500:_T:_Z:_Z:ALL:LE:E:C20193"/>
    <n v="0"/>
    <n v="198.86"/>
    <x v="13"/>
    <x v="4"/>
    <x v="2"/>
  </r>
  <r>
    <s v="SUP.Q.B01.W0._Z.I3017._T._Z._Z._Z._Z.PCT.C"/>
    <x v="15"/>
    <x v="248"/>
    <x v="0"/>
    <x v="0"/>
    <x v="9"/>
    <n v="145.06"/>
    <s v="Q:B01:W0:_Z:I3017:_T:_Z:_Z:_Z:_Z:PCT:C"/>
    <x v="0"/>
    <x v="0"/>
    <s v="W0"/>
    <s v="_Z"/>
    <x v="150"/>
    <x v="0"/>
    <s v="_Z"/>
    <s v="_Z"/>
    <s v="_Z"/>
    <s v="_Z"/>
    <s v="PCT"/>
    <s v="C"/>
    <x v="249"/>
    <x v="9"/>
    <n v="1.4506000000000001"/>
    <s v="Q:B01:W0:_Z:I3017:_T:_Z:_Z:_Z:_Z:PCT:C20193"/>
    <n v="0"/>
    <n v="145.06"/>
    <x v="13"/>
    <x v="4"/>
    <x v="2"/>
  </r>
  <r>
    <s v="SUP.Q.B01.W0._Z.A6310._T._Z._Z.ALL.LE.E.C"/>
    <x v="15"/>
    <x v="249"/>
    <x v="0"/>
    <x v="0"/>
    <x v="9"/>
    <n v="3532.2356999999988"/>
    <s v="Q:B01:W0:_Z:A6310:_T:_Z:_Z:ALL:LE:E:C"/>
    <x v="0"/>
    <x v="0"/>
    <s v="W0"/>
    <s v="_Z"/>
    <x v="151"/>
    <x v="0"/>
    <s v="_Z"/>
    <s v="_Z"/>
    <s v="ALL"/>
    <s v="LE"/>
    <s v="E"/>
    <s v="C"/>
    <x v="250"/>
    <x v="9"/>
    <n v="3532.2356999999988"/>
    <s v="Q:B01:W0:_Z:A6310:_T:_Z:_Z:ALL:LE:E:C20193"/>
    <n v="0"/>
    <n v="3532.24"/>
    <x v="13"/>
    <x v="4"/>
    <x v="2"/>
  </r>
  <r>
    <s v="SUP.Q.B01.W0._Z.A6800._T._Z._Z.ALL.LE.E.C"/>
    <x v="15"/>
    <x v="250"/>
    <x v="0"/>
    <x v="0"/>
    <x v="9"/>
    <n v="1257.6717000000003"/>
    <s v="Q:B01:W0:_Z:A6800:_T:_Z:_Z:ALL:LE:E:C"/>
    <x v="0"/>
    <x v="0"/>
    <s v="W0"/>
    <s v="_Z"/>
    <x v="152"/>
    <x v="0"/>
    <s v="_Z"/>
    <s v="_Z"/>
    <s v="ALL"/>
    <s v="LE"/>
    <s v="E"/>
    <s v="C"/>
    <x v="251"/>
    <x v="9"/>
    <n v="1257.6717000000003"/>
    <s v="Q:B01:W0:_Z:A6800:_T:_Z:_Z:ALL:LE:E:C20193"/>
    <n v="0"/>
    <n v="1257.67"/>
    <x v="13"/>
    <x v="4"/>
    <x v="2"/>
  </r>
  <r>
    <s v="SUP.Q.B01.W0._Z.A6700._T._Z._Z.ALL.LE.E.C"/>
    <x v="15"/>
    <x v="251"/>
    <x v="0"/>
    <x v="0"/>
    <x v="9"/>
    <n v="3692.6452999999997"/>
    <s v="Q:B01:W0:_Z:A6700:_T:_Z:_Z:ALL:LE:E:C"/>
    <x v="0"/>
    <x v="0"/>
    <s v="W0"/>
    <s v="_Z"/>
    <x v="153"/>
    <x v="0"/>
    <s v="_Z"/>
    <s v="_Z"/>
    <s v="ALL"/>
    <s v="LE"/>
    <s v="E"/>
    <s v="C"/>
    <x v="252"/>
    <x v="9"/>
    <n v="3692.6452999999997"/>
    <s v="Q:B01:W0:_Z:A6700:_T:_Z:_Z:ALL:LE:E:C20193"/>
    <n v="0"/>
    <n v="3692.65"/>
    <x v="13"/>
    <x v="4"/>
    <x v="2"/>
  </r>
  <r>
    <s v="SUP.Q.B01.W0._Z.I2110._T._Z._Z._Z._Z.PCT.C"/>
    <x v="0"/>
    <x v="252"/>
    <x v="0"/>
    <x v="0"/>
    <x v="9"/>
    <n v="0.47"/>
    <s v="Q:B01:W0:_Z:I2110:_T:_Z:_Z:_Z:_Z:PCT:C"/>
    <x v="0"/>
    <x v="0"/>
    <s v="W0"/>
    <s v="_Z"/>
    <x v="154"/>
    <x v="0"/>
    <s v="_Z"/>
    <s v="_Z"/>
    <s v="_Z"/>
    <s v="_Z"/>
    <s v="PCT"/>
    <s v="C"/>
    <x v="253"/>
    <x v="9"/>
    <n v="4.6999999999999993E-3"/>
    <s v="Q:B01:W0:_Z:I2110:_T:_Z:_Z:_Z:_Z:PCT:C20193"/>
    <n v="0"/>
    <n v="0.47"/>
    <x v="0"/>
    <x v="4"/>
    <x v="2"/>
  </r>
  <r>
    <s v="SUP.Q.B01._Z._Z.R0104._T._Z._Z._Z._Z.Z.C"/>
    <x v="1"/>
    <x v="2"/>
    <x v="0"/>
    <x v="0"/>
    <x v="11"/>
    <n v="111"/>
    <s v="Q:B01:_Z:_Z:R0104:_T:_Z:_Z:_Z:_Z:Z:C"/>
    <x v="0"/>
    <x v="0"/>
    <s v="_Z"/>
    <s v="_Z"/>
    <x v="2"/>
    <x v="0"/>
    <s v="_Z"/>
    <s v="_Z"/>
    <s v="_Z"/>
    <s v="_Z"/>
    <s v="Z"/>
    <s v="C"/>
    <x v="2"/>
    <x v="11"/>
    <n v="111"/>
    <s v="Q:B01:_Z:_Z:R0104:_T:_Z:_Z:_Z:_Z:Z:C20192"/>
    <n v="0"/>
    <n v="111"/>
    <x v="1"/>
    <x v="4"/>
    <x v="3"/>
  </r>
  <r>
    <s v="SUP.Q.B01._Z._Z.R0105._T._Z._Z._Z._Z.Z.C"/>
    <x v="1"/>
    <x v="3"/>
    <x v="0"/>
    <x v="0"/>
    <x v="11"/>
    <n v="103"/>
    <s v="Q:B01:_Z:_Z:R0105:_T:_Z:_Z:_Z:_Z:Z:C"/>
    <x v="0"/>
    <x v="0"/>
    <s v="_Z"/>
    <s v="_Z"/>
    <x v="3"/>
    <x v="0"/>
    <s v="_Z"/>
    <s v="_Z"/>
    <s v="_Z"/>
    <s v="_Z"/>
    <s v="Z"/>
    <s v="C"/>
    <x v="3"/>
    <x v="11"/>
    <n v="103"/>
    <s v="Q:B01:_Z:_Z:R0105:_T:_Z:_Z:_Z:_Z:Z:C20192"/>
    <n v="0"/>
    <n v="103"/>
    <x v="1"/>
    <x v="4"/>
    <x v="3"/>
  </r>
  <r>
    <s v="SUP.Q.B01.W0._Z.P2240._T._Z._Z.ALL._Z.E.C"/>
    <x v="0"/>
    <x v="4"/>
    <x v="0"/>
    <x v="0"/>
    <x v="11"/>
    <n v="-154321.98540000006"/>
    <s v="Q:B01:W0:_Z:P2240:_T:_Z:_Z:ALL:_Z:E:C"/>
    <x v="0"/>
    <x v="0"/>
    <s v="W0"/>
    <s v="_Z"/>
    <x v="4"/>
    <x v="0"/>
    <s v="_Z"/>
    <s v="_Z"/>
    <s v="ALL"/>
    <s v="_Z"/>
    <s v="E"/>
    <s v="C"/>
    <x v="4"/>
    <x v="11"/>
    <n v="-154321.98540000006"/>
    <s v="Q:B01:W0:_Z:P2240:_T:_Z:_Z:ALL:_Z:E:C20192"/>
    <n v="0"/>
    <n v="-154321.99"/>
    <x v="0"/>
    <x v="4"/>
    <x v="3"/>
  </r>
  <r>
    <s v="SUP.Q.B01.W0._Z.P2148._T._Z._Z.ALL._Z.E.C"/>
    <x v="0"/>
    <x v="6"/>
    <x v="0"/>
    <x v="0"/>
    <x v="11"/>
    <n v="4222.2156999999988"/>
    <s v="Q:B01:W0:_Z:P2148:_T:_Z:_Z:ALL:_Z:E:C"/>
    <x v="0"/>
    <x v="0"/>
    <s v="W0"/>
    <s v="_Z"/>
    <x v="6"/>
    <x v="0"/>
    <s v="_Z"/>
    <s v="_Z"/>
    <s v="ALL"/>
    <s v="_Z"/>
    <s v="E"/>
    <s v="C"/>
    <x v="6"/>
    <x v="11"/>
    <n v="4222.2156999999988"/>
    <s v="Q:B01:W0:_Z:P2148:_T:_Z:_Z:ALL:_Z:E:C20192"/>
    <n v="0"/>
    <n v="4222.22"/>
    <x v="0"/>
    <x v="4"/>
    <x v="3"/>
  </r>
  <r>
    <s v="SUP.Q.B01.W0._Z.P2440._T._Z._Z.ALL._Z.E.C"/>
    <x v="0"/>
    <x v="7"/>
    <x v="0"/>
    <x v="0"/>
    <x v="11"/>
    <n v="-26576.788699999994"/>
    <s v="Q:B01:W0:_Z:P2440:_T:_Z:_Z:ALL:_Z:E:C"/>
    <x v="0"/>
    <x v="0"/>
    <s v="W0"/>
    <s v="_Z"/>
    <x v="7"/>
    <x v="0"/>
    <s v="_Z"/>
    <s v="_Z"/>
    <s v="ALL"/>
    <s v="_Z"/>
    <s v="E"/>
    <s v="C"/>
    <x v="7"/>
    <x v="11"/>
    <n v="-26576.788699999994"/>
    <s v="Q:B01:W0:_Z:P2440:_T:_Z:_Z:ALL:_Z:E:C20192"/>
    <n v="0"/>
    <n v="-26576.79"/>
    <x v="0"/>
    <x v="4"/>
    <x v="3"/>
  </r>
  <r>
    <s v="SUP.Q.B01.W0._Z.P2130._T._Z._Z.ALL._Z.E.C"/>
    <x v="0"/>
    <x v="8"/>
    <x v="0"/>
    <x v="0"/>
    <x v="11"/>
    <n v="70881.394100000005"/>
    <s v="Q:B01:W0:_Z:P2130:_T:_Z:_Z:ALL:_Z:E:C"/>
    <x v="0"/>
    <x v="0"/>
    <s v="W0"/>
    <s v="_Z"/>
    <x v="8"/>
    <x v="0"/>
    <s v="_Z"/>
    <s v="_Z"/>
    <s v="ALL"/>
    <s v="_Z"/>
    <s v="E"/>
    <s v="C"/>
    <x v="8"/>
    <x v="11"/>
    <n v="70881.394100000005"/>
    <s v="Q:B01:W0:_Z:P2130:_T:_Z:_Z:ALL:_Z:E:C20192"/>
    <n v="0"/>
    <n v="70881.39"/>
    <x v="0"/>
    <x v="4"/>
    <x v="3"/>
  </r>
  <r>
    <s v="SUP.Q.B01.W0._Z.P2250._T._Z._Z.ALL._Z.E.C"/>
    <x v="0"/>
    <x v="10"/>
    <x v="0"/>
    <x v="0"/>
    <x v="11"/>
    <n v="77975.498299999977"/>
    <s v="Q:B01:W0:_Z:P2250:_T:_Z:_Z:ALL:_Z:E:C"/>
    <x v="0"/>
    <x v="0"/>
    <s v="W0"/>
    <s v="_Z"/>
    <x v="10"/>
    <x v="0"/>
    <s v="_Z"/>
    <s v="_Z"/>
    <s v="ALL"/>
    <s v="_Z"/>
    <s v="E"/>
    <s v="C"/>
    <x v="10"/>
    <x v="11"/>
    <n v="77975.498299999977"/>
    <s v="Q:B01:W0:_Z:P2250:_T:_Z:_Z:ALL:_Z:E:C20192"/>
    <n v="0"/>
    <n v="77975.5"/>
    <x v="0"/>
    <x v="4"/>
    <x v="3"/>
  </r>
  <r>
    <s v="SUP.Q.B01.W0._Z.P2110._T._Z._Z.ALL._Z.E.C"/>
    <x v="0"/>
    <x v="11"/>
    <x v="0"/>
    <x v="0"/>
    <x v="11"/>
    <n v="134738.05709999995"/>
    <s v="Q:B01:W0:_Z:P2110:_T:_Z:_Z:ALL:_Z:E:C"/>
    <x v="0"/>
    <x v="0"/>
    <s v="W0"/>
    <s v="_Z"/>
    <x v="11"/>
    <x v="0"/>
    <s v="_Z"/>
    <s v="_Z"/>
    <s v="ALL"/>
    <s v="_Z"/>
    <s v="E"/>
    <s v="C"/>
    <x v="11"/>
    <x v="11"/>
    <n v="134738.05709999995"/>
    <s v="Q:B01:W0:_Z:P2110:_T:_Z:_Z:ALL:_Z:E:C20192"/>
    <n v="0"/>
    <n v="134738.06"/>
    <x v="0"/>
    <x v="4"/>
    <x v="3"/>
  </r>
  <r>
    <s v="SUP.Q.B01.W0._Z.P2160._T._Z._Z.ALL._Z.E.C"/>
    <x v="0"/>
    <x v="13"/>
    <x v="0"/>
    <x v="0"/>
    <x v="11"/>
    <n v="-3534.1014000000005"/>
    <s v="Q:B01:W0:_Z:P2160:_T:_Z:_Z:ALL:_Z:E:C"/>
    <x v="0"/>
    <x v="0"/>
    <s v="W0"/>
    <s v="_Z"/>
    <x v="13"/>
    <x v="0"/>
    <s v="_Z"/>
    <s v="_Z"/>
    <s v="ALL"/>
    <s v="_Z"/>
    <s v="E"/>
    <s v="C"/>
    <x v="13"/>
    <x v="11"/>
    <n v="-3534.1014000000005"/>
    <s v="Q:B01:W0:_Z:P2160:_T:_Z:_Z:ALL:_Z:E:C20192"/>
    <n v="0"/>
    <n v="-3534.1"/>
    <x v="0"/>
    <x v="4"/>
    <x v="3"/>
  </r>
  <r>
    <s v="SUP.Q.B01.W0._Z.P0000._T._Z._Z.ALL._Z.E.C"/>
    <x v="0"/>
    <x v="14"/>
    <x v="0"/>
    <x v="0"/>
    <x v="11"/>
    <n v="44792.080899999994"/>
    <s v="Q:B01:W0:_Z:P0000:_T:_Z:_Z:ALL:_Z:E:C"/>
    <x v="0"/>
    <x v="0"/>
    <s v="W0"/>
    <s v="_Z"/>
    <x v="14"/>
    <x v="0"/>
    <s v="_Z"/>
    <s v="_Z"/>
    <s v="ALL"/>
    <s v="_Z"/>
    <s v="E"/>
    <s v="C"/>
    <x v="14"/>
    <x v="11"/>
    <n v="44792.080899999994"/>
    <s v="Q:B01:W0:_Z:P0000:_T:_Z:_Z:ALL:_Z:E:C20192"/>
    <n v="0"/>
    <n v="44792.08"/>
    <x v="0"/>
    <x v="4"/>
    <x v="3"/>
  </r>
  <r>
    <s v="SUP.Q.B01.W0._Z.P2133._T._Z._Z.ALL._Z.E.C"/>
    <x v="0"/>
    <x v="15"/>
    <x v="0"/>
    <x v="0"/>
    <x v="11"/>
    <n v="25989.918700000009"/>
    <s v="Q:B01:W0:_Z:P2133:_T:_Z:_Z:ALL:_Z:E:C"/>
    <x v="0"/>
    <x v="0"/>
    <s v="W0"/>
    <s v="_Z"/>
    <x v="15"/>
    <x v="0"/>
    <s v="_Z"/>
    <s v="_Z"/>
    <s v="ALL"/>
    <s v="_Z"/>
    <s v="E"/>
    <s v="C"/>
    <x v="15"/>
    <x v="11"/>
    <n v="25989.918700000009"/>
    <s v="Q:B01:W0:_Z:P2133:_T:_Z:_Z:ALL:_Z:E:C20192"/>
    <n v="0"/>
    <n v="25989.919999999998"/>
    <x v="0"/>
    <x v="4"/>
    <x v="3"/>
  </r>
  <r>
    <s v="SUP.Q.B01.W0._Z.P2100._T._Z._Z.ALL._Z.E.C"/>
    <x v="0"/>
    <x v="17"/>
    <x v="0"/>
    <x v="0"/>
    <x v="11"/>
    <n v="232297.48360000001"/>
    <s v="Q:B01:W0:_Z:P2100:_T:_Z:_Z:ALL:_Z:E:C"/>
    <x v="0"/>
    <x v="0"/>
    <s v="W0"/>
    <s v="_Z"/>
    <x v="17"/>
    <x v="0"/>
    <s v="_Z"/>
    <s v="_Z"/>
    <s v="ALL"/>
    <s v="_Z"/>
    <s v="E"/>
    <s v="C"/>
    <x v="17"/>
    <x v="11"/>
    <n v="232297.48360000001"/>
    <s v="Q:B01:W0:_Z:P2100:_T:_Z:_Z:ALL:_Z:E:C20192"/>
    <n v="0"/>
    <n v="232297.48"/>
    <x v="0"/>
    <x v="4"/>
    <x v="3"/>
  </r>
  <r>
    <s v="SUP.Q.B01.W0._Z.P2450._T._Z._Z.ALL._Z.E.C"/>
    <x v="0"/>
    <x v="18"/>
    <x v="0"/>
    <x v="0"/>
    <x v="11"/>
    <n v="9528.2616999999991"/>
    <s v="Q:B01:W0:_Z:P2450:_T:_Z:_Z:ALL:_Z:E:C"/>
    <x v="0"/>
    <x v="0"/>
    <s v="W0"/>
    <s v="_Z"/>
    <x v="18"/>
    <x v="0"/>
    <s v="_Z"/>
    <s v="_Z"/>
    <s v="ALL"/>
    <s v="_Z"/>
    <s v="E"/>
    <s v="C"/>
    <x v="18"/>
    <x v="11"/>
    <n v="9528.2616999999991"/>
    <s v="Q:B01:W0:_Z:P2450:_T:_Z:_Z:ALL:_Z:E:C20192"/>
    <n v="0"/>
    <n v="9528.26"/>
    <x v="0"/>
    <x v="4"/>
    <x v="3"/>
  </r>
  <r>
    <s v="SUP.Q.B01.W0._Z.P3300._T._Z._Z.ALL._Z.E.C"/>
    <x v="0"/>
    <x v="19"/>
    <x v="0"/>
    <x v="0"/>
    <x v="11"/>
    <n v="62445.586199999991"/>
    <s v="Q:B01:W0:_Z:P3300:_T:_Z:_Z:ALL:_Z:E:C"/>
    <x v="0"/>
    <x v="0"/>
    <s v="W0"/>
    <s v="_Z"/>
    <x v="19"/>
    <x v="0"/>
    <s v="_Z"/>
    <s v="_Z"/>
    <s v="ALL"/>
    <s v="_Z"/>
    <s v="E"/>
    <s v="C"/>
    <x v="19"/>
    <x v="11"/>
    <n v="62445.586199999991"/>
    <s v="Q:B01:W0:_Z:P3300:_T:_Z:_Z:ALL:_Z:E:C20192"/>
    <n v="0"/>
    <n v="62445.59"/>
    <x v="0"/>
    <x v="4"/>
    <x v="3"/>
  </r>
  <r>
    <s v="SUP.Q.B01.W0._Z.P3310._T._Z._Z.ALL._Z.E.C"/>
    <x v="0"/>
    <x v="22"/>
    <x v="0"/>
    <x v="0"/>
    <x v="11"/>
    <n v="-17653.505700000002"/>
    <s v="Q:B01:W0:_Z:P3310:_T:_Z:_Z:ALL:_Z:E:C"/>
    <x v="0"/>
    <x v="0"/>
    <s v="W0"/>
    <s v="_Z"/>
    <x v="22"/>
    <x v="0"/>
    <s v="_Z"/>
    <s v="_Z"/>
    <s v="ALL"/>
    <s v="_Z"/>
    <s v="E"/>
    <s v="C"/>
    <x v="22"/>
    <x v="11"/>
    <n v="-17653.505700000002"/>
    <s v="Q:B01:W0:_Z:P3310:_T:_Z:_Z:ALL:_Z:E:C20192"/>
    <n v="0"/>
    <n v="-17653.509999999998"/>
    <x v="0"/>
    <x v="4"/>
    <x v="3"/>
  </r>
  <r>
    <s v="SUP.Q.B01.W0._Z.I2100._T._Z._Z._Z._Z.PCT.C"/>
    <x v="0"/>
    <x v="5"/>
    <x v="0"/>
    <x v="0"/>
    <x v="11"/>
    <n v="66.430000000000007"/>
    <s v="Q:B01:W0:_Z:I2100:_T:_Z:_Z:_Z:_Z:PCT:C"/>
    <x v="0"/>
    <x v="0"/>
    <s v="W0"/>
    <s v="_Z"/>
    <x v="5"/>
    <x v="0"/>
    <s v="_Z"/>
    <s v="_Z"/>
    <s v="_Z"/>
    <s v="_Z"/>
    <s v="PCT"/>
    <s v="C"/>
    <x v="5"/>
    <x v="11"/>
    <n v="0.66430000000000011"/>
    <s v="Q:B01:W0:_Z:I2100:_T:_Z:_Z:_Z:_Z:PCT:C20192"/>
    <n v="0"/>
    <n v="66.430000000000007"/>
    <x v="0"/>
    <x v="4"/>
    <x v="3"/>
  </r>
  <r>
    <s v="SUP.Q.B01.W0._Z.I2531._T._Z._Z._Z._Z.PCT.C"/>
    <x v="0"/>
    <x v="9"/>
    <x v="0"/>
    <x v="0"/>
    <x v="11"/>
    <n v="30.51"/>
    <s v="Q:B01:W0:_Z:I2531:_T:_Z:_Z:_Z:_Z:PCT:C"/>
    <x v="0"/>
    <x v="0"/>
    <s v="W0"/>
    <s v="_Z"/>
    <x v="9"/>
    <x v="0"/>
    <s v="_Z"/>
    <s v="_Z"/>
    <s v="_Z"/>
    <s v="_Z"/>
    <s v="PCT"/>
    <s v="C"/>
    <x v="9"/>
    <x v="11"/>
    <n v="0.30510000000000004"/>
    <s v="Q:B01:W0:_Z:I2531:_T:_Z:_Z:_Z:_Z:PCT:C20192"/>
    <n v="0"/>
    <n v="30.51"/>
    <x v="0"/>
    <x v="4"/>
    <x v="3"/>
  </r>
  <r>
    <s v="SUP.Q.B01.W0._Z.I2513._T._Z._Z._Z._Z.PCT.C"/>
    <x v="0"/>
    <x v="12"/>
    <x v="0"/>
    <x v="0"/>
    <x v="11"/>
    <n v="58"/>
    <s v="Q:B01:W0:_Z:I2513:_T:_Z:_Z:_Z:_Z:PCT:C"/>
    <x v="0"/>
    <x v="0"/>
    <s v="W0"/>
    <s v="_Z"/>
    <x v="12"/>
    <x v="0"/>
    <s v="_Z"/>
    <s v="_Z"/>
    <s v="_Z"/>
    <s v="_Z"/>
    <s v="PCT"/>
    <s v="C"/>
    <x v="12"/>
    <x v="11"/>
    <n v="0.57999999999999996"/>
    <s v="Q:B01:W0:_Z:I2513:_T:_Z:_Z:_Z:_Z:PCT:C20192"/>
    <n v="0"/>
    <n v="58"/>
    <x v="0"/>
    <x v="4"/>
    <x v="3"/>
  </r>
  <r>
    <s v="SUP.Q.B01.W0._Z.I2526._T._Z._Z._Z._Z.PCT.C"/>
    <x v="0"/>
    <x v="16"/>
    <x v="0"/>
    <x v="0"/>
    <x v="11"/>
    <n v="11.19"/>
    <s v="Q:B01:W0:_Z:I2526:_T:_Z:_Z:_Z:_Z:PCT:C"/>
    <x v="0"/>
    <x v="0"/>
    <s v="W0"/>
    <s v="_Z"/>
    <x v="16"/>
    <x v="0"/>
    <s v="_Z"/>
    <s v="_Z"/>
    <s v="_Z"/>
    <s v="_Z"/>
    <s v="PCT"/>
    <s v="C"/>
    <x v="16"/>
    <x v="11"/>
    <n v="0.1119"/>
    <s v="Q:B01:W0:_Z:I2526:_T:_Z:_Z:_Z:_Z:PCT:C20192"/>
    <n v="0"/>
    <n v="11.19"/>
    <x v="0"/>
    <x v="4"/>
    <x v="3"/>
  </r>
  <r>
    <s v="SUP.Q.B01.W0._Z.I2004._T._Z._Z._Z._Z.PCT.C"/>
    <x v="0"/>
    <x v="20"/>
    <x v="0"/>
    <x v="0"/>
    <x v="11"/>
    <n v="0.4"/>
    <s v="Q:B01:W0:_Z:I2004:_T:_Z:_Z:_Z:_Z:PCT:C"/>
    <x v="0"/>
    <x v="0"/>
    <s v="W0"/>
    <s v="_Z"/>
    <x v="20"/>
    <x v="0"/>
    <s v="_Z"/>
    <s v="_Z"/>
    <s v="_Z"/>
    <s v="_Z"/>
    <s v="PCT"/>
    <s v="C"/>
    <x v="20"/>
    <x v="11"/>
    <n v="4.0000000000000001E-3"/>
    <s v="Q:B01:W0:_Z:I2004:_T:_Z:_Z:_Z:_Z:PCT:C20192"/>
    <n v="0"/>
    <n v="0.4"/>
    <x v="0"/>
    <x v="4"/>
    <x v="3"/>
  </r>
  <r>
    <s v="SUP.Q.B01.W0._Z.I2003._T._Z._Z._Z._Z.PCT.C"/>
    <x v="0"/>
    <x v="21"/>
    <x v="0"/>
    <x v="0"/>
    <x v="11"/>
    <n v="6.01"/>
    <s v="Q:B01:W0:_Z:I2003:_T:_Z:_Z:_Z:_Z:PCT:C"/>
    <x v="0"/>
    <x v="0"/>
    <s v="W0"/>
    <s v="_Z"/>
    <x v="21"/>
    <x v="0"/>
    <s v="_Z"/>
    <s v="_Z"/>
    <s v="_Z"/>
    <s v="_Z"/>
    <s v="PCT"/>
    <s v="C"/>
    <x v="21"/>
    <x v="11"/>
    <n v="6.0100000000000001E-2"/>
    <s v="Q:B01:W0:_Z:I2003:_T:_Z:_Z:_Z:_Z:PCT:C20192"/>
    <n v="0"/>
    <n v="6.01"/>
    <x v="0"/>
    <x v="4"/>
    <x v="3"/>
  </r>
  <r>
    <s v="SUP.Q.B01.W0.S121.A1140._T._Z._Z.ALL.LE.E.C"/>
    <x v="2"/>
    <x v="23"/>
    <x v="0"/>
    <x v="0"/>
    <x v="11"/>
    <n v="254.62900000000002"/>
    <s v="Q:B01:W0:S121:A1140:_T:_Z:_Z:ALL:LE:E:C"/>
    <x v="0"/>
    <x v="0"/>
    <s v="W0"/>
    <s v="S121"/>
    <x v="23"/>
    <x v="0"/>
    <s v="_Z"/>
    <s v="_Z"/>
    <s v="ALL"/>
    <s v="LE"/>
    <s v="E"/>
    <s v="C"/>
    <x v="23"/>
    <x v="11"/>
    <n v="254.62900000000002"/>
    <s v="Q:B01:W0:S121:A1140:_T:_Z:_Z:ALL:LE:E:C20192"/>
    <n v="0"/>
    <n v="254.63"/>
    <x v="2"/>
    <x v="4"/>
    <x v="3"/>
  </r>
  <r>
    <s v="SUP.Q.B01.W0.S122Z.A1140._T._Z._Z.ALL.LE.E.C"/>
    <x v="2"/>
    <x v="24"/>
    <x v="0"/>
    <x v="0"/>
    <x v="11"/>
    <n v="1325.8906000000002"/>
    <s v="Q:B01:W0:S122Z:A1140:_T:_Z:_Z:ALL:LE:E:C"/>
    <x v="0"/>
    <x v="0"/>
    <s v="W0"/>
    <s v="S122Z"/>
    <x v="23"/>
    <x v="0"/>
    <s v="_Z"/>
    <s v="_Z"/>
    <s v="ALL"/>
    <s v="LE"/>
    <s v="E"/>
    <s v="C"/>
    <x v="24"/>
    <x v="11"/>
    <n v="1325.8906000000002"/>
    <s v="Q:B01:W0:S122Z:A1140:_T:_Z:_Z:ALL:LE:E:C20192"/>
    <n v="0"/>
    <n v="1325.89"/>
    <x v="2"/>
    <x v="4"/>
    <x v="3"/>
  </r>
  <r>
    <s v="SUP.Q.B01.W0.S13.A1140._T._Z._Z.ALL.LE.E.C"/>
    <x v="2"/>
    <x v="25"/>
    <x v="0"/>
    <x v="0"/>
    <x v="11"/>
    <n v="905.56489999999997"/>
    <s v="Q:B01:W0:S13:A1140:_T:_Z:_Z:ALL:LE:E:C"/>
    <x v="0"/>
    <x v="0"/>
    <s v="W0"/>
    <s v="S13"/>
    <x v="23"/>
    <x v="0"/>
    <s v="_Z"/>
    <s v="_Z"/>
    <s v="ALL"/>
    <s v="LE"/>
    <s v="E"/>
    <s v="C"/>
    <x v="25"/>
    <x v="11"/>
    <n v="905.56489999999997"/>
    <s v="Q:B01:W0:S13:A1140:_T:_Z:_Z:ALL:LE:E:C20192"/>
    <n v="0"/>
    <n v="905.56"/>
    <x v="2"/>
    <x v="4"/>
    <x v="3"/>
  </r>
  <r>
    <s v="SUP.Q.B01.W0._Z.A1420._T._Z._Z.ALL.LE.E.C"/>
    <x v="2"/>
    <x v="26"/>
    <x v="0"/>
    <x v="0"/>
    <x v="11"/>
    <n v="154.94309999999999"/>
    <s v="Q:B01:W0:_Z:A1420:_T:_Z:_Z:ALL:LE:E:C"/>
    <x v="0"/>
    <x v="0"/>
    <s v="W0"/>
    <s v="_Z"/>
    <x v="24"/>
    <x v="0"/>
    <s v="_Z"/>
    <s v="_Z"/>
    <s v="ALL"/>
    <s v="LE"/>
    <s v="E"/>
    <s v="C"/>
    <x v="26"/>
    <x v="11"/>
    <n v="154.94309999999999"/>
    <s v="Q:B01:W0:_Z:A1420:_T:_Z:_Z:ALL:LE:E:C20192"/>
    <n v="0"/>
    <n v="154.94"/>
    <x v="2"/>
    <x v="4"/>
    <x v="3"/>
  </r>
  <r>
    <s v="SUP.Q.B01.W0.S14.A1140._T._Z._Z.ALL.LE.E.C"/>
    <x v="2"/>
    <x v="27"/>
    <x v="0"/>
    <x v="0"/>
    <x v="11"/>
    <n v="5497.3717999999999"/>
    <s v="Q:B01:W0:S14:A1140:_T:_Z:_Z:ALL:LE:E:C"/>
    <x v="0"/>
    <x v="0"/>
    <s v="W0"/>
    <s v="S14"/>
    <x v="23"/>
    <x v="0"/>
    <s v="_Z"/>
    <s v="_Z"/>
    <s v="ALL"/>
    <s v="LE"/>
    <s v="E"/>
    <s v="C"/>
    <x v="27"/>
    <x v="11"/>
    <n v="5497.3717999999999"/>
    <s v="Q:B01:W0:S14:A1140:_T:_Z:_Z:ALL:LE:E:C20192"/>
    <n v="0"/>
    <n v="5497.37"/>
    <x v="2"/>
    <x v="4"/>
    <x v="3"/>
  </r>
  <r>
    <s v="SUP.Q.B01.W0.S11.A1140._T._Z._Z.ALL.LE.E.C"/>
    <x v="2"/>
    <x v="28"/>
    <x v="0"/>
    <x v="0"/>
    <x v="11"/>
    <n v="5053.6205"/>
    <s v="Q:B01:W0:S11:A1140:_T:_Z:_Z:ALL:LE:E:C"/>
    <x v="0"/>
    <x v="0"/>
    <s v="W0"/>
    <s v="S11"/>
    <x v="23"/>
    <x v="0"/>
    <s v="_Z"/>
    <s v="_Z"/>
    <s v="ALL"/>
    <s v="LE"/>
    <s v="E"/>
    <s v="C"/>
    <x v="28"/>
    <x v="11"/>
    <n v="5053.6205"/>
    <s v="Q:B01:W0:S11:A1140:_T:_Z:_Z:ALL:LE:E:C20192"/>
    <n v="0"/>
    <n v="5053.62"/>
    <x v="2"/>
    <x v="4"/>
    <x v="3"/>
  </r>
  <r>
    <s v="SUP.Q.B01.W0.S12R.A1140._T._Z._Z.ALL.LE.E.C"/>
    <x v="2"/>
    <x v="29"/>
    <x v="0"/>
    <x v="0"/>
    <x v="11"/>
    <n v="1452.1483000000003"/>
    <s v="Q:B01:W0:S12R:A1140:_T:_Z:_Z:ALL:LE:E:C"/>
    <x v="0"/>
    <x v="0"/>
    <s v="W0"/>
    <s v="S12R"/>
    <x v="23"/>
    <x v="0"/>
    <s v="_Z"/>
    <s v="_Z"/>
    <s v="ALL"/>
    <s v="LE"/>
    <s v="E"/>
    <s v="C"/>
    <x v="29"/>
    <x v="11"/>
    <n v="1452.1483000000003"/>
    <s v="Q:B01:W0:S12R:A1140:_T:_Z:_Z:ALL:LE:E:C20192"/>
    <n v="0"/>
    <n v="1452.15"/>
    <x v="2"/>
    <x v="4"/>
    <x v="3"/>
  </r>
  <r>
    <s v="SUP.Q.B01.W0._Z.A1410._T._Z._Z.ALL.LE.E.C"/>
    <x v="2"/>
    <x v="30"/>
    <x v="0"/>
    <x v="0"/>
    <x v="11"/>
    <n v="1481.2721999999992"/>
    <s v="Q:B01:W0:_Z:A1410:_T:_Z:_Z:ALL:LE:E:C"/>
    <x v="0"/>
    <x v="0"/>
    <s v="W0"/>
    <s v="_Z"/>
    <x v="25"/>
    <x v="0"/>
    <s v="_Z"/>
    <s v="_Z"/>
    <s v="ALL"/>
    <s v="LE"/>
    <s v="E"/>
    <s v="C"/>
    <x v="30"/>
    <x v="11"/>
    <n v="1481.2721999999992"/>
    <s v="Q:B01:W0:_Z:A1410:_T:_Z:_Z:ALL:LE:E:C20192"/>
    <n v="0"/>
    <n v="1481.27"/>
    <x v="2"/>
    <x v="4"/>
    <x v="3"/>
  </r>
  <r>
    <s v="SUP.Q.B01.W0._Z.A0010._T._Z._Z.ALL.LE.E.C"/>
    <x v="2"/>
    <x v="31"/>
    <x v="0"/>
    <x v="0"/>
    <x v="11"/>
    <n v="1863.329"/>
    <s v="Q:B01:W0:_Z:A0010:_T:_Z:_Z:ALL:LE:E:C"/>
    <x v="0"/>
    <x v="0"/>
    <s v="W0"/>
    <s v="_Z"/>
    <x v="26"/>
    <x v="0"/>
    <s v="_Z"/>
    <s v="_Z"/>
    <s v="ALL"/>
    <s v="LE"/>
    <s v="E"/>
    <s v="C"/>
    <x v="31"/>
    <x v="11"/>
    <n v="1863.329"/>
    <s v="Q:B01:W0:_Z:A0010:_T:_Z:_Z:ALL:LE:E:C20192"/>
    <n v="0"/>
    <n v="1863.33"/>
    <x v="2"/>
    <x v="4"/>
    <x v="3"/>
  </r>
  <r>
    <s v="SUP.Q.B01.W0._Z.A1200._T._Z._Z.ALL.LE.E.C"/>
    <x v="2"/>
    <x v="32"/>
    <x v="0"/>
    <x v="0"/>
    <x v="11"/>
    <n v="2924.8094999999985"/>
    <s v="Q:B01:W0:_Z:A1200:_T:_Z:_Z:ALL:LE:E:C"/>
    <x v="0"/>
    <x v="0"/>
    <s v="W0"/>
    <s v="_Z"/>
    <x v="27"/>
    <x v="0"/>
    <s v="_Z"/>
    <s v="_Z"/>
    <s v="ALL"/>
    <s v="LE"/>
    <s v="E"/>
    <s v="C"/>
    <x v="32"/>
    <x v="11"/>
    <n v="2924.8094999999985"/>
    <s v="Q:B01:W0:_Z:A1200:_T:_Z:_Z:ALL:LE:E:C20192"/>
    <n v="0"/>
    <n v="2924.81"/>
    <x v="2"/>
    <x v="4"/>
    <x v="3"/>
  </r>
  <r>
    <s v="SUP.Q.B01.W0._Z.A1401._T._Z._Z.ALL.LE.E.C"/>
    <x v="2"/>
    <x v="33"/>
    <x v="0"/>
    <x v="0"/>
    <x v="11"/>
    <n v="1636.2149999999995"/>
    <s v="Q:B01:W0:_Z:A1401:_T:_Z:_Z:ALL:LE:E:C"/>
    <x v="0"/>
    <x v="0"/>
    <s v="W0"/>
    <s v="_Z"/>
    <x v="28"/>
    <x v="0"/>
    <s v="_Z"/>
    <s v="_Z"/>
    <s v="ALL"/>
    <s v="LE"/>
    <s v="E"/>
    <s v="C"/>
    <x v="33"/>
    <x v="11"/>
    <n v="1636.2149999999995"/>
    <s v="Q:B01:W0:_Z:A1401:_T:_Z:_Z:ALL:LE:E:C20192"/>
    <n v="0"/>
    <n v="1636.22"/>
    <x v="2"/>
    <x v="4"/>
    <x v="3"/>
  </r>
  <r>
    <s v="SUP.Q.B01.W0._Z.A1301._T._Z._Z.ALL.LE.E.C"/>
    <x v="2"/>
    <x v="34"/>
    <x v="0"/>
    <x v="0"/>
    <x v="11"/>
    <n v="383.42930000000001"/>
    <s v="Q:B01:W0:_Z:A1301:_T:_Z:_Z:ALL:LE:E:C"/>
    <x v="0"/>
    <x v="0"/>
    <s v="W0"/>
    <s v="_Z"/>
    <x v="29"/>
    <x v="0"/>
    <s v="_Z"/>
    <s v="_Z"/>
    <s v="ALL"/>
    <s v="LE"/>
    <s v="E"/>
    <s v="C"/>
    <x v="34"/>
    <x v="11"/>
    <n v="383.42930000000001"/>
    <s v="Q:B01:W0:_Z:A1301:_T:_Z:_Z:ALL:LE:E:C20192"/>
    <n v="0"/>
    <n v="383.43"/>
    <x v="2"/>
    <x v="4"/>
    <x v="3"/>
  </r>
  <r>
    <s v="SUP.Q.B01.W0._Z.A3200._T._Z._Z.ALL.LE.E.C"/>
    <x v="2"/>
    <x v="35"/>
    <x v="0"/>
    <x v="0"/>
    <x v="11"/>
    <n v="136.82530000000006"/>
    <s v="Q:B01:W0:_Z:A3200:_T:_Z:_Z:ALL:LE:E:C"/>
    <x v="0"/>
    <x v="0"/>
    <s v="W0"/>
    <s v="_Z"/>
    <x v="30"/>
    <x v="0"/>
    <s v="_Z"/>
    <s v="_Z"/>
    <s v="ALL"/>
    <s v="LE"/>
    <s v="E"/>
    <s v="C"/>
    <x v="35"/>
    <x v="11"/>
    <n v="136.82530000000006"/>
    <s v="Q:B01:W0:_Z:A3200:_T:_Z:_Z:ALL:LE:E:C20192"/>
    <n v="0"/>
    <n v="136.83000000000001"/>
    <x v="2"/>
    <x v="4"/>
    <x v="3"/>
  </r>
  <r>
    <s v="SUP.Q.B01.W0._Z.A2120._T._Z._Z.ALL.LE.E.C"/>
    <x v="2"/>
    <x v="36"/>
    <x v="0"/>
    <x v="0"/>
    <x v="11"/>
    <n v="143.05450000000008"/>
    <s v="Q:B01:W0:_Z:A2120:_T:_Z:_Z:ALL:LE:E:C"/>
    <x v="0"/>
    <x v="0"/>
    <s v="W0"/>
    <s v="_Z"/>
    <x v="31"/>
    <x v="0"/>
    <s v="_Z"/>
    <s v="_Z"/>
    <s v="ALL"/>
    <s v="LE"/>
    <s v="E"/>
    <s v="C"/>
    <x v="36"/>
    <x v="11"/>
    <n v="143.05450000000008"/>
    <s v="Q:B01:W0:_Z:A2120:_T:_Z:_Z:ALL:LE:E:C20192"/>
    <n v="0"/>
    <n v="143.05000000000001"/>
    <x v="2"/>
    <x v="4"/>
    <x v="3"/>
  </r>
  <r>
    <s v="SUP.Q.B01.W0._Z.A1140._T._Z._Z.ALL.LE.E.C"/>
    <x v="2"/>
    <x v="37"/>
    <x v="0"/>
    <x v="0"/>
    <x v="11"/>
    <n v="14489.2253"/>
    <s v="Q:B01:W0:_Z:A1140:_T:_Z:_Z:ALL:LE:E:C"/>
    <x v="0"/>
    <x v="0"/>
    <s v="W0"/>
    <s v="_Z"/>
    <x v="23"/>
    <x v="0"/>
    <s v="_Z"/>
    <s v="_Z"/>
    <s v="ALL"/>
    <s v="LE"/>
    <s v="E"/>
    <s v="C"/>
    <x v="37"/>
    <x v="11"/>
    <n v="14489.2253"/>
    <s v="Q:B01:W0:_Z:A1140:_T:_Z:_Z:ALL:LE:E:C20192"/>
    <n v="0"/>
    <n v="14489.23"/>
    <x v="2"/>
    <x v="4"/>
    <x v="3"/>
  </r>
  <r>
    <s v="SUP.Q.B01.W0._Z.A9600._T._Z._Z.ALL.LE.E.C"/>
    <x v="2"/>
    <x v="38"/>
    <x v="0"/>
    <x v="0"/>
    <x v="11"/>
    <n v="1073.7346999999997"/>
    <s v="Q:B01:W0:_Z:A9600:_T:_Z:_Z:ALL:LE:E:C"/>
    <x v="0"/>
    <x v="0"/>
    <s v="W0"/>
    <s v="_Z"/>
    <x v="32"/>
    <x v="0"/>
    <s v="_Z"/>
    <s v="_Z"/>
    <s v="ALL"/>
    <s v="LE"/>
    <s v="E"/>
    <s v="C"/>
    <x v="38"/>
    <x v="11"/>
    <n v="1073.7346999999997"/>
    <s v="Q:B01:W0:_Z:A9600:_T:_Z:_Z:ALL:LE:E:C20192"/>
    <n v="0"/>
    <n v="1073.73"/>
    <x v="2"/>
    <x v="4"/>
    <x v="3"/>
  </r>
  <r>
    <s v="SUP.Q.B01.W0._Z.A0000._T._Z._Z.ALL.LE.E.C"/>
    <x v="2"/>
    <x v="41"/>
    <x v="0"/>
    <x v="0"/>
    <x v="11"/>
    <n v="22650.622400000004"/>
    <s v="Q:B01:W0:_Z:A0000:_T:_Z:_Z:ALL:LE:E:C"/>
    <x v="0"/>
    <x v="0"/>
    <s v="W0"/>
    <s v="_Z"/>
    <x v="35"/>
    <x v="0"/>
    <s v="_Z"/>
    <s v="_Z"/>
    <s v="ALL"/>
    <s v="LE"/>
    <s v="E"/>
    <s v="C"/>
    <x v="41"/>
    <x v="11"/>
    <n v="22650.622400000004"/>
    <s v="Q:B01:W0:_Z:A0000:_T:_Z:_Z:ALL:LE:E:C20192"/>
    <n v="0"/>
    <n v="22650.62"/>
    <x v="2"/>
    <x v="4"/>
    <x v="3"/>
  </r>
  <r>
    <s v="SUP.Q.B01.W0._Z.I3053._T._Z._Z._Z._Z.PCT.C"/>
    <x v="2"/>
    <x v="39"/>
    <x v="0"/>
    <x v="0"/>
    <x v="11"/>
    <n v="19.97"/>
    <s v="Q:B01:W0:_Z:I3053:_T:_Z:_Z:_Z:_Z:PCT:C"/>
    <x v="0"/>
    <x v="0"/>
    <s v="W0"/>
    <s v="_Z"/>
    <x v="33"/>
    <x v="0"/>
    <s v="_Z"/>
    <s v="_Z"/>
    <s v="_Z"/>
    <s v="_Z"/>
    <s v="PCT"/>
    <s v="C"/>
    <x v="39"/>
    <x v="11"/>
    <n v="0.19969999999999999"/>
    <s v="Q:B01:W0:_Z:I3053:_T:_Z:_Z:_Z:_Z:PCT:C20192"/>
    <n v="0"/>
    <n v="19.97"/>
    <x v="2"/>
    <x v="4"/>
    <x v="3"/>
  </r>
  <r>
    <s v="SUP.Q.B01.W0._Z.I3063._T._Z._Z._Z._Z.PCT.C"/>
    <x v="2"/>
    <x v="40"/>
    <x v="0"/>
    <x v="0"/>
    <x v="11"/>
    <n v="80.03"/>
    <s v="Q:B01:W0:_Z:I3063:_T:_Z:_Z:_Z:_Z:PCT:C"/>
    <x v="0"/>
    <x v="0"/>
    <s v="W0"/>
    <s v="_Z"/>
    <x v="34"/>
    <x v="0"/>
    <s v="_Z"/>
    <s v="_Z"/>
    <s v="_Z"/>
    <s v="_Z"/>
    <s v="PCT"/>
    <s v="C"/>
    <x v="40"/>
    <x v="11"/>
    <n v="0.80030000000000001"/>
    <s v="Q:B01:W0:_Z:I3063:_T:_Z:_Z:_Z:_Z:PCT:C20192"/>
    <n v="0"/>
    <n v="80.03"/>
    <x v="2"/>
    <x v="4"/>
    <x v="3"/>
  </r>
  <r>
    <s v="SUP.Q.B01.W0.S121.L1150._T._Z._Z.ALL.LE.E.C"/>
    <x v="3"/>
    <x v="42"/>
    <x v="0"/>
    <x v="0"/>
    <x v="11"/>
    <n v="904.63210000000004"/>
    <s v="Q:B01:W0:S121:L1150:_T:_Z:_Z:ALL:LE:E:C"/>
    <x v="0"/>
    <x v="0"/>
    <s v="W0"/>
    <s v="S121"/>
    <x v="36"/>
    <x v="0"/>
    <s v="_Z"/>
    <s v="_Z"/>
    <s v="ALL"/>
    <s v="LE"/>
    <s v="E"/>
    <s v="C"/>
    <x v="42"/>
    <x v="11"/>
    <n v="904.63210000000004"/>
    <s v="Q:B01:W0:S121:L1150:_T:_Z:_Z:ALL:LE:E:C20192"/>
    <n v="0"/>
    <n v="904.63"/>
    <x v="3"/>
    <x v="4"/>
    <x v="3"/>
  </r>
  <r>
    <s v="SUP.Q.B01.W0.S122Z.L1150._T._Z._Z.ALL.LE.E.C"/>
    <x v="3"/>
    <x v="43"/>
    <x v="0"/>
    <x v="0"/>
    <x v="11"/>
    <n v="1624.6742000000004"/>
    <s v="Q:B01:W0:S122Z:L1150:_T:_Z:_Z:ALL:LE:E:C"/>
    <x v="0"/>
    <x v="0"/>
    <s v="W0"/>
    <s v="S122Z"/>
    <x v="36"/>
    <x v="0"/>
    <s v="_Z"/>
    <s v="_Z"/>
    <s v="ALL"/>
    <s v="LE"/>
    <s v="E"/>
    <s v="C"/>
    <x v="43"/>
    <x v="11"/>
    <n v="1624.6742000000004"/>
    <s v="Q:B01:W0:S122Z:L1150:_T:_Z:_Z:ALL:LE:E:C20192"/>
    <n v="0"/>
    <n v="1624.67"/>
    <x v="3"/>
    <x v="4"/>
    <x v="3"/>
  </r>
  <r>
    <s v="SUP.Q.B01.W0.S13.L1150._T._Z._Z.ALL.LE.E.C"/>
    <x v="3"/>
    <x v="44"/>
    <x v="0"/>
    <x v="0"/>
    <x v="11"/>
    <n v="594.18839999999977"/>
    <s v="Q:B01:W0:S13:L1150:_T:_Z:_Z:ALL:LE:E:C"/>
    <x v="0"/>
    <x v="0"/>
    <s v="W0"/>
    <s v="S13"/>
    <x v="36"/>
    <x v="0"/>
    <s v="_Z"/>
    <s v="_Z"/>
    <s v="ALL"/>
    <s v="LE"/>
    <s v="E"/>
    <s v="C"/>
    <x v="44"/>
    <x v="11"/>
    <n v="594.18839999999977"/>
    <s v="Q:B01:W0:S13:L1150:_T:_Z:_Z:ALL:LE:E:C20192"/>
    <n v="0"/>
    <n v="594.19000000000005"/>
    <x v="3"/>
    <x v="4"/>
    <x v="3"/>
  </r>
  <r>
    <s v="SUP.Q.B01.W0.S14.L1150._T._Z._Z.ALL.LE.E.C"/>
    <x v="3"/>
    <x v="45"/>
    <x v="0"/>
    <x v="0"/>
    <x v="11"/>
    <n v="6097.8683999999976"/>
    <s v="Q:B01:W0:S14:L1150:_T:_Z:_Z:ALL:LE:E:C"/>
    <x v="0"/>
    <x v="0"/>
    <s v="W0"/>
    <s v="S14"/>
    <x v="36"/>
    <x v="0"/>
    <s v="_Z"/>
    <s v="_Z"/>
    <s v="ALL"/>
    <s v="LE"/>
    <s v="E"/>
    <s v="C"/>
    <x v="45"/>
    <x v="11"/>
    <n v="6097.8683999999976"/>
    <s v="Q:B01:W0:S14:L1150:_T:_Z:_Z:ALL:LE:E:C20192"/>
    <n v="0"/>
    <n v="6097.87"/>
    <x v="3"/>
    <x v="4"/>
    <x v="3"/>
  </r>
  <r>
    <s v="SUP.Q.B01.W0.S11.L1150._T._Z._Z.ALL.LE.E.C"/>
    <x v="3"/>
    <x v="46"/>
    <x v="0"/>
    <x v="0"/>
    <x v="11"/>
    <n v="2921.5419999999986"/>
    <s v="Q:B01:W0:S11:L1150:_T:_Z:_Z:ALL:LE:E:C"/>
    <x v="0"/>
    <x v="0"/>
    <s v="W0"/>
    <s v="S11"/>
    <x v="36"/>
    <x v="0"/>
    <s v="_Z"/>
    <s v="_Z"/>
    <s v="ALL"/>
    <s v="LE"/>
    <s v="E"/>
    <s v="C"/>
    <x v="46"/>
    <x v="11"/>
    <n v="2921.5419999999986"/>
    <s v="Q:B01:W0:S11:L1150:_T:_Z:_Z:ALL:LE:E:C20192"/>
    <n v="0"/>
    <n v="2921.54"/>
    <x v="3"/>
    <x v="4"/>
    <x v="3"/>
  </r>
  <r>
    <s v="SUP.Q.B01.W0._Z.L1251._T._Z._Z.ALL.LE.E.C"/>
    <x v="3"/>
    <x v="47"/>
    <x v="0"/>
    <x v="0"/>
    <x v="11"/>
    <n v="276.56550000000004"/>
    <s v="Q:B01:W0:_Z:L1251:_T:_Z:_Z:ALL:LE:E:C"/>
    <x v="0"/>
    <x v="0"/>
    <s v="W0"/>
    <s v="_Z"/>
    <x v="37"/>
    <x v="0"/>
    <s v="_Z"/>
    <s v="_Z"/>
    <s v="ALL"/>
    <s v="LE"/>
    <s v="E"/>
    <s v="C"/>
    <x v="47"/>
    <x v="11"/>
    <n v="276.56550000000004"/>
    <s v="Q:B01:W0:_Z:L1251:_T:_Z:_Z:ALL:LE:E:C20192"/>
    <n v="0"/>
    <n v="276.57"/>
    <x v="3"/>
    <x v="4"/>
    <x v="3"/>
  </r>
  <r>
    <s v="SUP.Q.B01.W0._Z.L1451._T._Z._Z.ALL.LE.E.C"/>
    <x v="3"/>
    <x v="48"/>
    <x v="0"/>
    <x v="0"/>
    <x v="11"/>
    <n v="1455.5665000000006"/>
    <s v="Q:B01:W0:_Z:L1451:_T:_Z:_Z:ALL:LE:E:C"/>
    <x v="0"/>
    <x v="0"/>
    <s v="W0"/>
    <s v="_Z"/>
    <x v="38"/>
    <x v="0"/>
    <s v="_Z"/>
    <s v="_Z"/>
    <s v="ALL"/>
    <s v="LE"/>
    <s v="E"/>
    <s v="C"/>
    <x v="48"/>
    <x v="11"/>
    <n v="1455.5665000000006"/>
    <s v="Q:B01:W0:_Z:L1451:_T:_Z:_Z:ALL:LE:E:C20192"/>
    <n v="0"/>
    <n v="1455.57"/>
    <x v="3"/>
    <x v="4"/>
    <x v="3"/>
  </r>
  <r>
    <s v="SUP.Q.B01.W0.S12R.L1150._T._Z._Z.ALL.LE.E.C"/>
    <x v="3"/>
    <x v="49"/>
    <x v="0"/>
    <x v="0"/>
    <x v="11"/>
    <n v="2135.7925"/>
    <s v="Q:B01:W0:S12R:L1150:_T:_Z:_Z:ALL:LE:E:C"/>
    <x v="0"/>
    <x v="0"/>
    <s v="W0"/>
    <s v="S12R"/>
    <x v="36"/>
    <x v="0"/>
    <s v="_Z"/>
    <s v="_Z"/>
    <s v="ALL"/>
    <s v="LE"/>
    <s v="E"/>
    <s v="C"/>
    <x v="49"/>
    <x v="11"/>
    <n v="2135.7925"/>
    <s v="Q:B01:W0:S12R:L1150:_T:_Z:_Z:ALL:LE:E:C20192"/>
    <n v="0"/>
    <n v="2135.79"/>
    <x v="3"/>
    <x v="4"/>
    <x v="3"/>
  </r>
  <r>
    <s v="SUP.Q.B01.W0._Z.LE730._T._Z._Z.ALL.LE.E.C"/>
    <x v="3"/>
    <x v="50"/>
    <x v="0"/>
    <x v="0"/>
    <x v="11"/>
    <n v="59.448000000000008"/>
    <s v="Q:B01:W0:_Z:LE730:_T:_Z:_Z:ALL:LE:E:C"/>
    <x v="0"/>
    <x v="0"/>
    <s v="W0"/>
    <s v="_Z"/>
    <x v="39"/>
    <x v="0"/>
    <s v="_Z"/>
    <s v="_Z"/>
    <s v="ALL"/>
    <s v="LE"/>
    <s v="E"/>
    <s v="C"/>
    <x v="50"/>
    <x v="11"/>
    <n v="59.448000000000008"/>
    <s v="Q:B01:W0:_Z:LE730:_T:_Z:_Z:ALL:LE:E:C20192"/>
    <n v="0"/>
    <n v="59.45"/>
    <x v="3"/>
    <x v="4"/>
    <x v="3"/>
  </r>
  <r>
    <s v="SUP.Q.B01.W0._Z.LE500._T._Z._Z.ALL.LE.E.C"/>
    <x v="3"/>
    <x v="51"/>
    <x v="0"/>
    <x v="0"/>
    <x v="11"/>
    <n v="110.46250000000001"/>
    <s v="Q:B01:W0:_Z:LE500:_T:_Z:_Z:ALL:LE:E:C"/>
    <x v="0"/>
    <x v="0"/>
    <s v="W0"/>
    <s v="_Z"/>
    <x v="40"/>
    <x v="0"/>
    <s v="_Z"/>
    <s v="_Z"/>
    <s v="ALL"/>
    <s v="LE"/>
    <s v="E"/>
    <s v="C"/>
    <x v="51"/>
    <x v="11"/>
    <n v="110.46250000000001"/>
    <s v="Q:B01:W0:_Z:LE500:_T:_Z:_Z:ALL:LE:E:C20192"/>
    <n v="0"/>
    <n v="110.46"/>
    <x v="3"/>
    <x v="4"/>
    <x v="3"/>
  </r>
  <r>
    <s v="SUP.Q.B01.W0._Z.LE200._T._Z._Z.ALL.LE.E.C"/>
    <x v="3"/>
    <x v="52"/>
    <x v="0"/>
    <x v="0"/>
    <x v="11"/>
    <n v="-43.184200000000004"/>
    <s v="Q:B01:W0:_Z:LE200:_T:_Z:_Z:ALL:LE:E:C"/>
    <x v="0"/>
    <x v="0"/>
    <s v="W0"/>
    <s v="_Z"/>
    <x v="41"/>
    <x v="0"/>
    <s v="_Z"/>
    <s v="_Z"/>
    <s v="ALL"/>
    <s v="LE"/>
    <s v="E"/>
    <s v="C"/>
    <x v="52"/>
    <x v="11"/>
    <n v="-43.184200000000004"/>
    <s v="Q:B01:W0:_Z:LE200:_T:_Z:_Z:ALL:LE:E:C20192"/>
    <n v="0"/>
    <n v="-43.18"/>
    <x v="3"/>
    <x v="4"/>
    <x v="3"/>
  </r>
  <r>
    <s v="SUP.Q.B01.W0._Z.NSV21._T._Z._Z.ALL.LE.E.C"/>
    <x v="3"/>
    <x v="53"/>
    <x v="0"/>
    <x v="0"/>
    <x v="11"/>
    <n v="643.7932999999997"/>
    <s v="Q:B01:W0:_Z:NSV21:_T:_Z:_Z:ALL:LE:E:C"/>
    <x v="0"/>
    <x v="0"/>
    <s v="W0"/>
    <s v="_Z"/>
    <x v="42"/>
    <x v="0"/>
    <s v="_Z"/>
    <s v="_Z"/>
    <s v="ALL"/>
    <s v="LE"/>
    <s v="E"/>
    <s v="C"/>
    <x v="53"/>
    <x v="11"/>
    <n v="643.7932999999997"/>
    <s v="Q:B01:W0:_Z:NSV21:_T:_Z:_Z:ALL:LE:E:C20192"/>
    <n v="0"/>
    <n v="643.79"/>
    <x v="3"/>
    <x v="4"/>
    <x v="3"/>
  </r>
  <r>
    <s v="SUP.Q.B01.W0._Z.LE400._T._Z._Z.ALL.LE.E.C"/>
    <x v="3"/>
    <x v="54"/>
    <x v="0"/>
    <x v="0"/>
    <x v="11"/>
    <n v="719.00519999999972"/>
    <s v="Q:B01:W0:_Z:LE400:_T:_Z:_Z:ALL:LE:E:C"/>
    <x v="0"/>
    <x v="0"/>
    <s v="W0"/>
    <s v="_Z"/>
    <x v="43"/>
    <x v="0"/>
    <s v="_Z"/>
    <s v="_Z"/>
    <s v="ALL"/>
    <s v="LE"/>
    <s v="E"/>
    <s v="C"/>
    <x v="54"/>
    <x v="11"/>
    <n v="719.00519999999972"/>
    <s v="Q:B01:W0:_Z:LE400:_T:_Z:_Z:ALL:LE:E:C20192"/>
    <n v="0"/>
    <n v="719.01"/>
    <x v="3"/>
    <x v="4"/>
    <x v="3"/>
  </r>
  <r>
    <s v="SUP.Q.B01.W0._Z.L1250._T._Z._Z.ALL.LE.E.C"/>
    <x v="3"/>
    <x v="55"/>
    <x v="0"/>
    <x v="0"/>
    <x v="11"/>
    <n v="3793.6395999999995"/>
    <s v="Q:B01:W0:_Z:L1250:_T:_Z:_Z:ALL:LE:E:C"/>
    <x v="0"/>
    <x v="0"/>
    <s v="W0"/>
    <s v="_Z"/>
    <x v="44"/>
    <x v="0"/>
    <s v="_Z"/>
    <s v="_Z"/>
    <s v="ALL"/>
    <s v="LE"/>
    <s v="E"/>
    <s v="C"/>
    <x v="55"/>
    <x v="11"/>
    <n v="3793.6395999999995"/>
    <s v="Q:B01:W0:_Z:L1250:_T:_Z:_Z:ALL:LE:E:C20192"/>
    <n v="0"/>
    <n v="3793.64"/>
    <x v="3"/>
    <x v="4"/>
    <x v="3"/>
  </r>
  <r>
    <s v="SUP.Q.B01.W0._Z.L1150._T._Z._Z.ALL.LE.E.C"/>
    <x v="3"/>
    <x v="56"/>
    <x v="0"/>
    <x v="0"/>
    <x v="11"/>
    <n v="14278.696900000006"/>
    <s v="Q:B01:W0:_Z:L1150:_T:_Z:_Z:ALL:LE:E:C"/>
    <x v="0"/>
    <x v="0"/>
    <s v="W0"/>
    <s v="_Z"/>
    <x v="36"/>
    <x v="0"/>
    <s v="_Z"/>
    <s v="_Z"/>
    <s v="ALL"/>
    <s v="LE"/>
    <s v="E"/>
    <s v="C"/>
    <x v="56"/>
    <x v="11"/>
    <n v="14278.696900000006"/>
    <s v="Q:B01:W0:_Z:L1150:_T:_Z:_Z:ALL:LE:E:C20192"/>
    <n v="0"/>
    <n v="14278.7"/>
    <x v="3"/>
    <x v="4"/>
    <x v="3"/>
  </r>
  <r>
    <s v="SUP.Q.B01.W0._Z.L1450._T._Z._Z.ALL.LE.E.C"/>
    <x v="3"/>
    <x v="57"/>
    <x v="0"/>
    <x v="0"/>
    <x v="11"/>
    <n v="1677.0417000000009"/>
    <s v="Q:B01:W0:_Z:L1450:_T:_Z:_Z:ALL:LE:E:C"/>
    <x v="0"/>
    <x v="0"/>
    <s v="W0"/>
    <s v="_Z"/>
    <x v="45"/>
    <x v="0"/>
    <s v="_Z"/>
    <s v="_Z"/>
    <s v="ALL"/>
    <s v="LE"/>
    <s v="E"/>
    <s v="C"/>
    <x v="57"/>
    <x v="11"/>
    <n v="1677.0417000000009"/>
    <s v="Q:B01:W0:_Z:L1450:_T:_Z:_Z:ALL:LE:E:C20192"/>
    <n v="0"/>
    <n v="1677.04"/>
    <x v="3"/>
    <x v="4"/>
    <x v="3"/>
  </r>
  <r>
    <s v="SUP.Q.B01.W0._Z.LE000._T._Z._Z.ALL.LE.E.C"/>
    <x v="3"/>
    <x v="58"/>
    <x v="0"/>
    <x v="0"/>
    <x v="11"/>
    <n v="1489.5252999999998"/>
    <s v="Q:B01:W0:_Z:LE000:_T:_Z:_Z:ALL:LE:E:C"/>
    <x v="0"/>
    <x v="0"/>
    <s v="W0"/>
    <s v="_Z"/>
    <x v="46"/>
    <x v="0"/>
    <s v="_Z"/>
    <s v="_Z"/>
    <s v="ALL"/>
    <s v="LE"/>
    <s v="E"/>
    <s v="C"/>
    <x v="58"/>
    <x v="11"/>
    <n v="1489.5252999999998"/>
    <s v="Q:B01:W0:_Z:LE000:_T:_Z:_Z:ALL:LE:E:C20192"/>
    <n v="0"/>
    <n v="1489.53"/>
    <x v="3"/>
    <x v="4"/>
    <x v="3"/>
  </r>
  <r>
    <s v="SUP.Q.B01.W0._Z.L9600._T._Z._Z.ALL.LE.E.C"/>
    <x v="3"/>
    <x v="59"/>
    <x v="0"/>
    <x v="0"/>
    <x v="11"/>
    <n v="1275.0466000000004"/>
    <s v="Q:B01:W0:_Z:L9600:_T:_Z:_Z:ALL:LE:E:C"/>
    <x v="0"/>
    <x v="0"/>
    <s v="W0"/>
    <s v="_Z"/>
    <x v="47"/>
    <x v="0"/>
    <s v="_Z"/>
    <s v="_Z"/>
    <s v="ALL"/>
    <s v="LE"/>
    <s v="E"/>
    <s v="C"/>
    <x v="59"/>
    <x v="11"/>
    <n v="1275.0466000000004"/>
    <s v="Q:B01:W0:_Z:L9600:_T:_Z:_Z:ALL:LE:E:C20192"/>
    <n v="0"/>
    <n v="1275.05"/>
    <x v="3"/>
    <x v="4"/>
    <x v="3"/>
  </r>
  <r>
    <s v="SUP.Q.B01.W0._Z.L3000._T._Z._Z.ALL.LE.E.C"/>
    <x v="3"/>
    <x v="60"/>
    <x v="0"/>
    <x v="0"/>
    <x v="11"/>
    <n v="136.67280000000005"/>
    <s v="Q:B01:W0:_Z:L3000:_T:_Z:_Z:ALL:LE:E:C"/>
    <x v="0"/>
    <x v="0"/>
    <s v="W0"/>
    <s v="_Z"/>
    <x v="48"/>
    <x v="0"/>
    <s v="_Z"/>
    <s v="_Z"/>
    <s v="ALL"/>
    <s v="LE"/>
    <s v="E"/>
    <s v="C"/>
    <x v="60"/>
    <x v="11"/>
    <n v="136.67280000000005"/>
    <s v="Q:B01:W0:_Z:L3000:_T:_Z:_Z:ALL:LE:E:C20192"/>
    <n v="0"/>
    <n v="136.66999999999999"/>
    <x v="3"/>
    <x v="4"/>
    <x v="3"/>
  </r>
  <r>
    <s v="SUP.Q.B01.W0._Z.LE999._T._Z._Z.ALL.LE.E.C"/>
    <x v="3"/>
    <x v="61"/>
    <x v="0"/>
    <x v="0"/>
    <x v="11"/>
    <n v="22650.622400000004"/>
    <s v="Q:B01:W0:_Z:LE999:_T:_Z:_Z:ALL:LE:E:C"/>
    <x v="0"/>
    <x v="0"/>
    <s v="W0"/>
    <s v="_Z"/>
    <x v="49"/>
    <x v="0"/>
    <s v="_Z"/>
    <s v="_Z"/>
    <s v="ALL"/>
    <s v="LE"/>
    <s v="E"/>
    <s v="C"/>
    <x v="61"/>
    <x v="11"/>
    <n v="22650.622400000004"/>
    <s v="Q:B01:W0:_Z:LE999:_T:_Z:_Z:ALL:LE:E:C20192"/>
    <n v="0"/>
    <n v="22650.62"/>
    <x v="3"/>
    <x v="4"/>
    <x v="3"/>
  </r>
  <r>
    <s v="SUP.Q.B01.W0._Z.O1100._T._Z._Z.ALL.LE.E.C"/>
    <x v="4"/>
    <x v="62"/>
    <x v="0"/>
    <x v="0"/>
    <x v="11"/>
    <n v="1176.0425"/>
    <s v="Q:B01:W0:_Z:O1100:_T:_Z:_Z:ALL:LE:E:C"/>
    <x v="0"/>
    <x v="0"/>
    <s v="W0"/>
    <s v="_Z"/>
    <x v="50"/>
    <x v="0"/>
    <s v="_Z"/>
    <s v="_Z"/>
    <s v="ALL"/>
    <s v="LE"/>
    <s v="E"/>
    <s v="C"/>
    <x v="62"/>
    <x v="11"/>
    <n v="1176.0425"/>
    <s v="Q:B01:W0:_Z:O1100:_T:_Z:_Z:ALL:LE:E:C20192"/>
    <n v="0"/>
    <n v="1176.04"/>
    <x v="4"/>
    <x v="4"/>
    <x v="3"/>
  </r>
  <r>
    <s v="SUP.Q.B01.W0._Z.O1000._T._Z._Z.ALL.LE.E.C"/>
    <x v="4"/>
    <x v="64"/>
    <x v="0"/>
    <x v="0"/>
    <x v="11"/>
    <n v="1275.6821"/>
    <s v="Q:B01:W0:_Z:O1000:_T:_Z:_Z:ALL:LE:E:C"/>
    <x v="0"/>
    <x v="0"/>
    <s v="W0"/>
    <s v="_Z"/>
    <x v="52"/>
    <x v="0"/>
    <s v="_Z"/>
    <s v="_Z"/>
    <s v="ALL"/>
    <s v="LE"/>
    <s v="E"/>
    <s v="C"/>
    <x v="64"/>
    <x v="11"/>
    <n v="1275.6821"/>
    <s v="Q:B01:W0:_Z:O1000:_T:_Z:_Z:ALL:LE:E:C20192"/>
    <n v="0"/>
    <n v="1275.68"/>
    <x v="4"/>
    <x v="4"/>
    <x v="3"/>
  </r>
  <r>
    <s v="SUP.Q.B01.W0._Z.O0000._T._Z._Z.ALL.LE.E.C"/>
    <x v="4"/>
    <x v="66"/>
    <x v="0"/>
    <x v="0"/>
    <x v="11"/>
    <n v="1476.8172"/>
    <s v="Q:B01:W0:_Z:O0000:_T:_Z:_Z:ALL:LE:E:C"/>
    <x v="0"/>
    <x v="0"/>
    <s v="W0"/>
    <s v="_Z"/>
    <x v="54"/>
    <x v="0"/>
    <s v="_Z"/>
    <s v="_Z"/>
    <s v="ALL"/>
    <s v="LE"/>
    <s v="E"/>
    <s v="C"/>
    <x v="66"/>
    <x v="11"/>
    <n v="1476.8172"/>
    <s v="Q:B01:W0:_Z:O0000:_T:_Z:_Z:ALL:LE:E:C20192"/>
    <n v="0"/>
    <n v="1476.82"/>
    <x v="4"/>
    <x v="4"/>
    <x v="3"/>
  </r>
  <r>
    <s v="SUP.Q.B01.W0._Z.I4008._T._Z._Z._Z._Z.PCT.C"/>
    <x v="4"/>
    <x v="63"/>
    <x v="0"/>
    <x v="0"/>
    <x v="11"/>
    <n v="14.33"/>
    <s v="Q:B01:W0:_Z:I4008:_T:_Z:_Z:_Z:_Z:PCT:C"/>
    <x v="0"/>
    <x v="0"/>
    <s v="W0"/>
    <s v="_Z"/>
    <x v="51"/>
    <x v="0"/>
    <s v="_Z"/>
    <s v="_Z"/>
    <s v="_Z"/>
    <s v="_Z"/>
    <s v="PCT"/>
    <s v="C"/>
    <x v="63"/>
    <x v="11"/>
    <n v="0.14330000000000001"/>
    <s v="Q:B01:W0:_Z:I4008:_T:_Z:_Z:_Z:_Z:PCT:C20192"/>
    <n v="0"/>
    <n v="14.33"/>
    <x v="4"/>
    <x v="4"/>
    <x v="3"/>
  </r>
  <r>
    <s v="SUP.Q.B01.W0._Z.I4002._T._Z._Z._Z._Z.PCT.C"/>
    <x v="4"/>
    <x v="65"/>
    <x v="0"/>
    <x v="0"/>
    <x v="11"/>
    <n v="15.55"/>
    <s v="Q:B01:W0:_Z:I4002:_T:_Z:_Z:_Z:_Z:PCT:C"/>
    <x v="0"/>
    <x v="0"/>
    <s v="W0"/>
    <s v="_Z"/>
    <x v="53"/>
    <x v="0"/>
    <s v="_Z"/>
    <s v="_Z"/>
    <s v="_Z"/>
    <s v="_Z"/>
    <s v="PCT"/>
    <s v="C"/>
    <x v="65"/>
    <x v="11"/>
    <n v="0.1555"/>
    <s v="Q:B01:W0:_Z:I4002:_T:_Z:_Z:_Z:_Z:PCT:C20192"/>
    <n v="0"/>
    <n v="15.55"/>
    <x v="4"/>
    <x v="4"/>
    <x v="3"/>
  </r>
  <r>
    <s v="SUP.Q.B01.W0._Z.I4001._T._Z._Z._Z._Z.PCT.C"/>
    <x v="4"/>
    <x v="67"/>
    <x v="0"/>
    <x v="0"/>
    <x v="11"/>
    <n v="18"/>
    <s v="Q:B01:W0:_Z:I4001:_T:_Z:_Z:_Z:_Z:PCT:C"/>
    <x v="0"/>
    <x v="0"/>
    <s v="W0"/>
    <s v="_Z"/>
    <x v="55"/>
    <x v="0"/>
    <s v="_Z"/>
    <s v="_Z"/>
    <s v="_Z"/>
    <s v="_Z"/>
    <s v="PCT"/>
    <s v="C"/>
    <x v="67"/>
    <x v="11"/>
    <n v="0.18"/>
    <s v="Q:B01:W0:_Z:I4001:_T:_Z:_Z:_Z:_Z:PCT:C20192"/>
    <n v="0"/>
    <n v="18"/>
    <x v="4"/>
    <x v="4"/>
    <x v="3"/>
  </r>
  <r>
    <s v="SUP.Q.B01.W0._Z.E0000._T._Z._Z.ALL.LE.E.C"/>
    <x v="5"/>
    <x v="68"/>
    <x v="0"/>
    <x v="0"/>
    <x v="11"/>
    <n v="8204.6382000000012"/>
    <s v="Q:B01:W0:_Z:E0000:_T:_Z:_Z:ALL:LE:E:C"/>
    <x v="0"/>
    <x v="0"/>
    <s v="W0"/>
    <s v="_Z"/>
    <x v="56"/>
    <x v="0"/>
    <s v="_Z"/>
    <s v="_Z"/>
    <s v="ALL"/>
    <s v="LE"/>
    <s v="E"/>
    <s v="C"/>
    <x v="68"/>
    <x v="11"/>
    <n v="8204.6382000000012"/>
    <s v="Q:B01:W0:_Z:E0000:_T:_Z:_Z:ALL:LE:E:C20192"/>
    <n v="1"/>
    <n v="8204.64"/>
    <x v="5"/>
    <x v="4"/>
    <x v="3"/>
  </r>
  <r>
    <s v="SUP.Q.B01.W0._Z.MSV33._T._Z._Z.ALL.LE.E.C"/>
    <x v="6"/>
    <x v="69"/>
    <x v="0"/>
    <x v="0"/>
    <x v="11"/>
    <n v="19567.823500000006"/>
    <s v="Q:B01:W0:_Z:MSV33:_T:_Z:_Z:ALL:LE:E:C"/>
    <x v="0"/>
    <x v="0"/>
    <s v="W0"/>
    <s v="_Z"/>
    <x v="57"/>
    <x v="0"/>
    <s v="_Z"/>
    <s v="_Z"/>
    <s v="ALL"/>
    <s v="LE"/>
    <s v="E"/>
    <s v="C"/>
    <x v="69"/>
    <x v="11"/>
    <n v="19567.823500000006"/>
    <s v="Q:B01:W0:_Z:MSV33:_T:_Z:_Z:ALL:LE:E:C20192"/>
    <n v="0"/>
    <n v="19567.82"/>
    <x v="6"/>
    <x v="4"/>
    <x v="3"/>
  </r>
  <r>
    <s v="SUP.Q.B01.W0._Z.MSV37._T._Z._Z.ALL.LE.E.C"/>
    <x v="6"/>
    <x v="70"/>
    <x v="0"/>
    <x v="0"/>
    <x v="11"/>
    <s v="-"/>
    <s v="Q:B01:W0:_Z:MSV37:_T:_Z:_Z:ALL:LE:E:C"/>
    <x v="0"/>
    <x v="0"/>
    <s v="W0"/>
    <s v="_Z"/>
    <x v="58"/>
    <x v="0"/>
    <s v="_Z"/>
    <s v="_Z"/>
    <s v="ALL"/>
    <s v="LE"/>
    <s v="E"/>
    <s v="C"/>
    <x v="70"/>
    <x v="11"/>
    <e v="#N/A"/>
    <s v="Q:B01:W0:_Z:MSV37:_T:_Z:_Z:ALL:LE:E:C20192"/>
    <n v="0"/>
    <e v="#N/A"/>
    <x v="6"/>
    <x v="4"/>
    <x v="3"/>
  </r>
  <r>
    <s v="SUP.Q.B01.W0._Z.MSV34._T._Z._Z.ALL.LE.E.C"/>
    <x v="6"/>
    <x v="71"/>
    <x v="0"/>
    <x v="0"/>
    <x v="11"/>
    <s v="-"/>
    <s v="Q:B01:W0:_Z:MSV34:_T:_Z:_Z:ALL:LE:E:C"/>
    <x v="0"/>
    <x v="0"/>
    <s v="W0"/>
    <s v="_Z"/>
    <x v="59"/>
    <x v="0"/>
    <s v="_Z"/>
    <s v="_Z"/>
    <s v="ALL"/>
    <s v="LE"/>
    <s v="E"/>
    <s v="C"/>
    <x v="71"/>
    <x v="11"/>
    <e v="#N/A"/>
    <s v="Q:B01:W0:_Z:MSV34:_T:_Z:_Z:ALL:LE:E:C20192"/>
    <n v="0"/>
    <e v="#N/A"/>
    <x v="6"/>
    <x v="4"/>
    <x v="3"/>
  </r>
  <r>
    <s v="SUP.Q.B01.W0._Z.MSV36._T._Z._Z.ALL.LE.E.C"/>
    <x v="6"/>
    <x v="72"/>
    <x v="0"/>
    <x v="0"/>
    <x v="11"/>
    <n v="1825.6926000000001"/>
    <s v="Q:B01:W0:_Z:MSV36:_T:_Z:_Z:ALL:LE:E:C"/>
    <x v="0"/>
    <x v="0"/>
    <s v="W0"/>
    <s v="_Z"/>
    <x v="60"/>
    <x v="0"/>
    <s v="_Z"/>
    <s v="_Z"/>
    <s v="ALL"/>
    <s v="LE"/>
    <s v="E"/>
    <s v="C"/>
    <x v="72"/>
    <x v="11"/>
    <n v="1825.6926000000001"/>
    <s v="Q:B01:W0:_Z:MSV36:_T:_Z:_Z:ALL:LE:E:C20192"/>
    <n v="0"/>
    <n v="1825.69"/>
    <x v="6"/>
    <x v="4"/>
    <x v="3"/>
  </r>
  <r>
    <s v="SUP.Q.B01.W0._Z.MSV35._T._Z._Z.ALL.LE.E.C"/>
    <x v="6"/>
    <x v="73"/>
    <x v="0"/>
    <x v="0"/>
    <x v="11"/>
    <n v="1712.3712000000005"/>
    <s v="Q:B01:W0:_Z:MSV35:_T:_Z:_Z:ALL:LE:E:C"/>
    <x v="0"/>
    <x v="0"/>
    <s v="W0"/>
    <s v="_Z"/>
    <x v="61"/>
    <x v="0"/>
    <s v="_Z"/>
    <s v="_Z"/>
    <s v="ALL"/>
    <s v="LE"/>
    <s v="E"/>
    <s v="C"/>
    <x v="73"/>
    <x v="11"/>
    <n v="1712.3712000000005"/>
    <s v="Q:B01:W0:_Z:MSV35:_T:_Z:_Z:ALL:LE:E:C20192"/>
    <n v="0"/>
    <n v="1712.37"/>
    <x v="6"/>
    <x v="4"/>
    <x v="3"/>
  </r>
  <r>
    <s v="SUP.Q.B01.W0._Z.MSV38._T._Z._Z.ALL.LE.E.C"/>
    <x v="6"/>
    <x v="74"/>
    <x v="0"/>
    <x v="0"/>
    <x v="11"/>
    <n v="-209.97400000000002"/>
    <s v="Q:B01:W0:_Z:MSV38:_T:_Z:_Z:ALL:LE:E:C"/>
    <x v="0"/>
    <x v="0"/>
    <s v="W0"/>
    <s v="_Z"/>
    <x v="62"/>
    <x v="0"/>
    <s v="_Z"/>
    <s v="_Z"/>
    <s v="ALL"/>
    <s v="LE"/>
    <s v="E"/>
    <s v="C"/>
    <x v="74"/>
    <x v="11"/>
    <n v="-209.97400000000002"/>
    <s v="Q:B01:W0:_Z:MSV38:_T:_Z:_Z:ALL:LE:E:C20192"/>
    <n v="0"/>
    <n v="-209.97"/>
    <x v="6"/>
    <x v="4"/>
    <x v="3"/>
  </r>
  <r>
    <s v="SUP.Q.B01.W0._Z.MSV39._T._Z._Z.ALL.LE.E.C"/>
    <x v="6"/>
    <x v="75"/>
    <x v="0"/>
    <x v="0"/>
    <x v="11"/>
    <n v="-193.07809999999995"/>
    <s v="Q:B01:W0:_Z:MSV39:_T:_Z:_Z:ALL:LE:E:C"/>
    <x v="0"/>
    <x v="0"/>
    <s v="W0"/>
    <s v="_Z"/>
    <x v="63"/>
    <x v="0"/>
    <s v="_Z"/>
    <s v="_Z"/>
    <s v="ALL"/>
    <s v="LE"/>
    <s v="E"/>
    <s v="C"/>
    <x v="75"/>
    <x v="11"/>
    <n v="-193.07809999999995"/>
    <s v="Q:B01:W0:_Z:MSV39:_T:_Z:_Z:ALL:LE:E:C20192"/>
    <n v="0"/>
    <n v="-193.08"/>
    <x v="6"/>
    <x v="4"/>
    <x v="3"/>
  </r>
  <r>
    <s v="SUP.Q.B01.W0._Z.MSV31._T._Z._Z.ALL.LE.E.C"/>
    <x v="6"/>
    <x v="76"/>
    <x v="0"/>
    <x v="0"/>
    <x v="11"/>
    <n v="23742.474000000002"/>
    <s v="Q:B01:W0:_Z:MSV31:_T:_Z:_Z:ALL:LE:E:C"/>
    <x v="0"/>
    <x v="0"/>
    <s v="W0"/>
    <s v="_Z"/>
    <x v="64"/>
    <x v="0"/>
    <s v="_Z"/>
    <s v="_Z"/>
    <s v="ALL"/>
    <s v="LE"/>
    <s v="E"/>
    <s v="C"/>
    <x v="76"/>
    <x v="11"/>
    <n v="23742.474000000002"/>
    <s v="Q:B01:W0:_Z:MSV31:_T:_Z:_Z:ALL:LE:E:C20192"/>
    <n v="0"/>
    <n v="23742.47"/>
    <x v="6"/>
    <x v="4"/>
    <x v="3"/>
  </r>
  <r>
    <s v="SUP.Q.B01.W0._Z.NSV12._T._Z._Z.ALL.LE.E.C"/>
    <x v="6"/>
    <x v="79"/>
    <x v="0"/>
    <x v="0"/>
    <x v="11"/>
    <n v="1232.4803999999999"/>
    <s v="Q:B01:W0:_Z:NSV12:_T:_Z:_Z:ALL:LE:E:C"/>
    <x v="0"/>
    <x v="0"/>
    <s v="W0"/>
    <s v="_Z"/>
    <x v="67"/>
    <x v="0"/>
    <s v="_Z"/>
    <s v="_Z"/>
    <s v="ALL"/>
    <s v="LE"/>
    <s v="E"/>
    <s v="C"/>
    <x v="79"/>
    <x v="11"/>
    <n v="1232.4803999999999"/>
    <s v="Q:B01:W0:_Z:NSV12:_T:_Z:_Z:ALL:LE:E:C20192"/>
    <n v="0"/>
    <n v="1232.48"/>
    <x v="6"/>
    <x v="4"/>
    <x v="3"/>
  </r>
  <r>
    <s v="SUP.Q.B01.W0._Z.NSV13._T._Z._Z.ALL.LE.E.C"/>
    <x v="6"/>
    <x v="80"/>
    <x v="0"/>
    <x v="0"/>
    <x v="11"/>
    <n v="1275.6821"/>
    <s v="Q:B01:W0:_Z:NSV13:_T:_Z:_Z:ALL:LE:E:C"/>
    <x v="0"/>
    <x v="0"/>
    <s v="W0"/>
    <s v="_Z"/>
    <x v="68"/>
    <x v="0"/>
    <s v="_Z"/>
    <s v="_Z"/>
    <s v="ALL"/>
    <s v="LE"/>
    <s v="E"/>
    <s v="C"/>
    <x v="80"/>
    <x v="11"/>
    <n v="1275.6821"/>
    <s v="Q:B01:W0:_Z:NSV13:_T:_Z:_Z:ALL:LE:E:C20192"/>
    <n v="0"/>
    <n v="1275.68"/>
    <x v="6"/>
    <x v="4"/>
    <x v="3"/>
  </r>
  <r>
    <s v="SUP.Q.B01.W0._Z.MSV12._T._Z._Z.ALL.LE.E.C"/>
    <x v="6"/>
    <x v="81"/>
    <x v="0"/>
    <x v="0"/>
    <x v="11"/>
    <n v="23532.499999999996"/>
    <s v="Q:B01:W0:_Z:MSV12:_T:_Z:_Z:ALL:LE:E:C"/>
    <x v="0"/>
    <x v="0"/>
    <s v="W0"/>
    <s v="_Z"/>
    <x v="69"/>
    <x v="0"/>
    <s v="_Z"/>
    <s v="_Z"/>
    <s v="ALL"/>
    <s v="LE"/>
    <s v="E"/>
    <s v="C"/>
    <x v="81"/>
    <x v="11"/>
    <n v="23532.499999999996"/>
    <s v="Q:B01:W0:_Z:MSV12:_T:_Z:_Z:ALL:LE:E:C20192"/>
    <n v="0"/>
    <n v="23532.5"/>
    <x v="6"/>
    <x v="4"/>
    <x v="3"/>
  </r>
  <r>
    <s v="SUP.Q.B01.W0._Z.MSV13._T._Z._Z.ALL.LE.E.C"/>
    <x v="6"/>
    <x v="82"/>
    <x v="0"/>
    <x v="0"/>
    <x v="11"/>
    <n v="23549.39569999999"/>
    <s v="Q:B01:W0:_Z:MSV13:_T:_Z:_Z:ALL:LE:E:C"/>
    <x v="0"/>
    <x v="0"/>
    <s v="W0"/>
    <s v="_Z"/>
    <x v="70"/>
    <x v="0"/>
    <s v="_Z"/>
    <s v="_Z"/>
    <s v="ALL"/>
    <s v="LE"/>
    <s v="E"/>
    <s v="C"/>
    <x v="82"/>
    <x v="11"/>
    <n v="23549.39569999999"/>
    <s v="Q:B01:W0:_Z:MSV13:_T:_Z:_Z:ALL:LE:E:C20192"/>
    <n v="0"/>
    <n v="23549.4"/>
    <x v="6"/>
    <x v="4"/>
    <x v="3"/>
  </r>
  <r>
    <s v="SUP.Q.B01.W0._Z.KSV12._T._Z._Z._Z._Z.PCT.C"/>
    <x v="6"/>
    <x v="77"/>
    <x v="0"/>
    <x v="0"/>
    <x v="11"/>
    <n v="5.24"/>
    <s v="Q:B01:W0:_Z:KSV12:_T:_Z:_Z:_Z:_Z:PCT:C"/>
    <x v="0"/>
    <x v="0"/>
    <s v="W0"/>
    <s v="_Z"/>
    <x v="65"/>
    <x v="0"/>
    <s v="_Z"/>
    <s v="_Z"/>
    <s v="_Z"/>
    <s v="_Z"/>
    <s v="PCT"/>
    <s v="C"/>
    <x v="77"/>
    <x v="11"/>
    <n v="5.2400000000000002E-2"/>
    <s v="Q:B01:W0:_Z:KSV12:_T:_Z:_Z:_Z:_Z:PCT:C20192"/>
    <n v="0"/>
    <n v="5.24"/>
    <x v="6"/>
    <x v="4"/>
    <x v="3"/>
  </r>
  <r>
    <s v="SUP.Q.B01.W0._Z.KSV13._T._Z._Z._Z._Z.PCT.C"/>
    <x v="6"/>
    <x v="78"/>
    <x v="0"/>
    <x v="0"/>
    <x v="11"/>
    <n v="5.42"/>
    <s v="Q:B01:W0:_Z:KSV13:_T:_Z:_Z:_Z:_Z:PCT:C"/>
    <x v="0"/>
    <x v="0"/>
    <s v="W0"/>
    <s v="_Z"/>
    <x v="66"/>
    <x v="0"/>
    <s v="_Z"/>
    <s v="_Z"/>
    <s v="_Z"/>
    <s v="_Z"/>
    <s v="PCT"/>
    <s v="C"/>
    <x v="78"/>
    <x v="11"/>
    <n v="5.4199999999999998E-2"/>
    <s v="Q:B01:W0:_Z:KSV13:_T:_Z:_Z:_Z:_Z:PCT:C20192"/>
    <n v="0"/>
    <n v="5.42"/>
    <x v="6"/>
    <x v="4"/>
    <x v="3"/>
  </r>
  <r>
    <s v="SUP.Q.B01.W0._Z.E0000._T._Z._Z.ALL.LE.E.C"/>
    <x v="4"/>
    <x v="68"/>
    <x v="0"/>
    <x v="0"/>
    <x v="11"/>
    <n v="8204.6381999999994"/>
    <s v="Q:B01:W0:_Z:E0000:_T:_Z:_Z:ALL:LE:E:C"/>
    <x v="0"/>
    <x v="0"/>
    <s v="W0"/>
    <s v="_Z"/>
    <x v="56"/>
    <x v="0"/>
    <s v="_Z"/>
    <s v="_Z"/>
    <s v="ALL"/>
    <s v="LE"/>
    <s v="E"/>
    <s v="C"/>
    <x v="68"/>
    <x v="11"/>
    <n v="8204.6381999999994"/>
    <s v="Q:B01:W0:_Z:E0000:_T:_Z:_Z:ALL:LE:E:C20192"/>
    <n v="0"/>
    <n v="8204.64"/>
    <x v="4"/>
    <x v="4"/>
    <x v="3"/>
  </r>
  <r>
    <s v="SUP.Q.B01.W0._Z.E5200._T._Z._Z.ALL.LE.E.C"/>
    <x v="5"/>
    <x v="83"/>
    <x v="0"/>
    <x v="0"/>
    <x v="11"/>
    <n v="169.7313"/>
    <s v="Q:B01:W0:_Z:E5200:_T:_Z:_Z:ALL:LE:E:C"/>
    <x v="0"/>
    <x v="0"/>
    <s v="W0"/>
    <s v="_Z"/>
    <x v="71"/>
    <x v="0"/>
    <s v="_Z"/>
    <s v="_Z"/>
    <s v="ALL"/>
    <s v="LE"/>
    <s v="E"/>
    <s v="C"/>
    <x v="83"/>
    <x v="11"/>
    <n v="169.7313"/>
    <s v="Q:B01:W0:_Z:E5200:_T:_Z:_Z:ALL:LE:E:C20192"/>
    <n v="0"/>
    <n v="169.73"/>
    <x v="5"/>
    <x v="4"/>
    <x v="3"/>
  </r>
  <r>
    <s v="SUP.Q.B01.W0._Z.E5100._T._Z._Z.ALL.LE.E.C"/>
    <x v="5"/>
    <x v="84"/>
    <x v="0"/>
    <x v="0"/>
    <x v="11"/>
    <n v="91.832600000000014"/>
    <s v="Q:B01:W0:_Z:E5100:_T:_Z:_Z:ALL:LE:E:C"/>
    <x v="0"/>
    <x v="0"/>
    <s v="W0"/>
    <s v="_Z"/>
    <x v="72"/>
    <x v="0"/>
    <s v="_Z"/>
    <s v="_Z"/>
    <s v="ALL"/>
    <s v="LE"/>
    <s v="E"/>
    <s v="C"/>
    <x v="84"/>
    <x v="11"/>
    <n v="91.832600000000014"/>
    <s v="Q:B01:W0:_Z:E5100:_T:_Z:_Z:ALL:LE:E:C20192"/>
    <n v="0"/>
    <n v="91.83"/>
    <x v="5"/>
    <x v="4"/>
    <x v="3"/>
  </r>
  <r>
    <s v="SUP.Q.B01.W0._Z.E6300._T._Z._Z.ALL.LE.E.C"/>
    <x v="5"/>
    <x v="85"/>
    <x v="0"/>
    <x v="0"/>
    <x v="11"/>
    <n v="460.48599999999993"/>
    <s v="Q:B01:W0:_Z:E6300:_T:_Z:_Z:ALL:LE:E:C"/>
    <x v="0"/>
    <x v="0"/>
    <s v="W0"/>
    <s v="_Z"/>
    <x v="73"/>
    <x v="0"/>
    <s v="_Z"/>
    <s v="_Z"/>
    <s v="ALL"/>
    <s v="LE"/>
    <s v="E"/>
    <s v="C"/>
    <x v="85"/>
    <x v="11"/>
    <n v="460.48599999999993"/>
    <s v="Q:B01:W0:_Z:E6300:_T:_Z:_Z:ALL:LE:E:C20192"/>
    <n v="0"/>
    <n v="460.49"/>
    <x v="5"/>
    <x v="4"/>
    <x v="3"/>
  </r>
  <r>
    <s v="SUP.Q.B01.W0._Z.E6100._T._Z._Z.ALL.LE.E.C"/>
    <x v="5"/>
    <x v="86"/>
    <x v="0"/>
    <x v="0"/>
    <x v="11"/>
    <n v="55.701000000000008"/>
    <s v="Q:B01:W0:_Z:E6100:_T:_Z:_Z:ALL:LE:E:C"/>
    <x v="0"/>
    <x v="0"/>
    <s v="W0"/>
    <s v="_Z"/>
    <x v="74"/>
    <x v="0"/>
    <s v="_Z"/>
    <s v="_Z"/>
    <s v="ALL"/>
    <s v="LE"/>
    <s v="E"/>
    <s v="C"/>
    <x v="86"/>
    <x v="11"/>
    <n v="55.701000000000008"/>
    <s v="Q:B01:W0:_Z:E6100:_T:_Z:_Z:ALL:LE:E:C20192"/>
    <n v="0"/>
    <n v="55.7"/>
    <x v="5"/>
    <x v="4"/>
    <x v="3"/>
  </r>
  <r>
    <s v="SUP.Q.B01.W0._Z.E6200._T._Z._Z.ALL.LE.E.C"/>
    <x v="5"/>
    <x v="87"/>
    <x v="0"/>
    <x v="0"/>
    <x v="11"/>
    <n v="334.45849999999996"/>
    <s v="Q:B01:W0:_Z:E6200:_T:_Z:_Z:ALL:LE:E:C"/>
    <x v="0"/>
    <x v="0"/>
    <s v="W0"/>
    <s v="_Z"/>
    <x v="75"/>
    <x v="0"/>
    <s v="_Z"/>
    <s v="_Z"/>
    <s v="ALL"/>
    <s v="LE"/>
    <s v="E"/>
    <s v="C"/>
    <x v="87"/>
    <x v="11"/>
    <n v="334.45849999999996"/>
    <s v="Q:B01:W0:_Z:E6200:_T:_Z:_Z:ALL:LE:E:C20192"/>
    <n v="0"/>
    <n v="334.46"/>
    <x v="5"/>
    <x v="4"/>
    <x v="3"/>
  </r>
  <r>
    <s v="SUP.Q.B01.W0._Z.E324C._T._Z._Z.ALL.LE.E.C"/>
    <x v="5"/>
    <x v="88"/>
    <x v="0"/>
    <x v="0"/>
    <x v="11"/>
    <n v="2240.3402000000006"/>
    <s v="Q:B01:W0:_Z:E324C:_T:_Z:_Z:ALL:LE:E:C"/>
    <x v="0"/>
    <x v="0"/>
    <s v="W0"/>
    <s v="_Z"/>
    <x v="76"/>
    <x v="0"/>
    <s v="_Z"/>
    <s v="_Z"/>
    <s v="ALL"/>
    <s v="LE"/>
    <s v="E"/>
    <s v="C"/>
    <x v="88"/>
    <x v="11"/>
    <n v="2240.3402000000006"/>
    <s v="Q:B01:W0:_Z:E324C:_T:_Z:_Z:ALL:LE:E:C20192"/>
    <n v="0"/>
    <n v="2240.34"/>
    <x v="5"/>
    <x v="4"/>
    <x v="3"/>
  </r>
  <r>
    <s v="SUP.Q.B01.W0._Z.E324I._T._Z._Z.ALL.LE.E.C"/>
    <x v="5"/>
    <x v="89"/>
    <x v="0"/>
    <x v="0"/>
    <x v="11"/>
    <n v="221.26329999999993"/>
    <s v="Q:B01:W0:_Z:E324I:_T:_Z:_Z:ALL:LE:E:C"/>
    <x v="0"/>
    <x v="0"/>
    <s v="W0"/>
    <s v="_Z"/>
    <x v="77"/>
    <x v="0"/>
    <s v="_Z"/>
    <s v="_Z"/>
    <s v="ALL"/>
    <s v="LE"/>
    <s v="E"/>
    <s v="C"/>
    <x v="89"/>
    <x v="11"/>
    <n v="221.26329999999993"/>
    <s v="Q:B01:W0:_Z:E324I:_T:_Z:_Z:ALL:LE:E:C20192"/>
    <n v="0"/>
    <n v="221.26"/>
    <x v="5"/>
    <x v="4"/>
    <x v="3"/>
  </r>
  <r>
    <s v="SUP.Q.B01.W0._Z.E324Q._T._Z._Z.ALL.LE.E.C"/>
    <x v="5"/>
    <x v="90"/>
    <x v="0"/>
    <x v="0"/>
    <x v="11"/>
    <n v="378.9788999999999"/>
    <s v="Q:B01:W0:_Z:E324Q:_T:_Z:_Z:ALL:LE:E:C"/>
    <x v="0"/>
    <x v="0"/>
    <s v="W0"/>
    <s v="_Z"/>
    <x v="78"/>
    <x v="0"/>
    <s v="_Z"/>
    <s v="_Z"/>
    <s v="ALL"/>
    <s v="LE"/>
    <s v="E"/>
    <s v="C"/>
    <x v="90"/>
    <x v="11"/>
    <n v="378.9788999999999"/>
    <s v="Q:B01:W0:_Z:E324Q:_T:_Z:_Z:ALL:LE:E:C20192"/>
    <n v="0"/>
    <n v="378.98"/>
    <x v="5"/>
    <x v="4"/>
    <x v="3"/>
  </r>
  <r>
    <s v="SUP.Q.B01.W0._Z.E324E._T._Z._Z.ALL.LE.E.C"/>
    <x v="5"/>
    <x v="91"/>
    <x v="0"/>
    <x v="0"/>
    <x v="11"/>
    <n v="531.48329999999987"/>
    <s v="Q:B01:W0:_Z:E324E:_T:_Z:_Z:ALL:LE:E:C"/>
    <x v="0"/>
    <x v="0"/>
    <s v="W0"/>
    <s v="_Z"/>
    <x v="79"/>
    <x v="0"/>
    <s v="_Z"/>
    <s v="_Z"/>
    <s v="ALL"/>
    <s v="LE"/>
    <s v="E"/>
    <s v="C"/>
    <x v="91"/>
    <x v="11"/>
    <n v="531.48329999999987"/>
    <s v="Q:B01:W0:_Z:E324E:_T:_Z:_Z:ALL:LE:E:C20192"/>
    <n v="0"/>
    <n v="531.48"/>
    <x v="5"/>
    <x v="4"/>
    <x v="3"/>
  </r>
  <r>
    <s v="SUP.Q.B01.W0._Z.E2145._T._Z._Z.ALL.LE.E.C"/>
    <x v="5"/>
    <x v="92"/>
    <x v="0"/>
    <x v="0"/>
    <x v="11"/>
    <n v="324.53309999999988"/>
    <s v="Q:B01:W0:_Z:E2145:_T:_Z:_Z:ALL:LE:E:C"/>
    <x v="0"/>
    <x v="0"/>
    <s v="W0"/>
    <s v="_Z"/>
    <x v="80"/>
    <x v="0"/>
    <s v="_Z"/>
    <s v="_Z"/>
    <s v="ALL"/>
    <s v="LE"/>
    <s v="E"/>
    <s v="C"/>
    <x v="92"/>
    <x v="11"/>
    <n v="324.53309999999988"/>
    <s v="Q:B01:W0:_Z:E2145:_T:_Z:_Z:ALL:LE:E:C20192"/>
    <n v="0"/>
    <n v="324.52999999999997"/>
    <x v="5"/>
    <x v="4"/>
    <x v="3"/>
  </r>
  <r>
    <s v="SUP.Q.B01.W0._Z.E2135._T._Z._Z.ALL.LE.E.C"/>
    <x v="5"/>
    <x v="93"/>
    <x v="0"/>
    <x v="0"/>
    <x v="11"/>
    <n v="1026.8291000000002"/>
    <s v="Q:B01:W0:_Z:E2135:_T:_Z:_Z:ALL:LE:E:C"/>
    <x v="0"/>
    <x v="0"/>
    <s v="W0"/>
    <s v="_Z"/>
    <x v="81"/>
    <x v="0"/>
    <s v="_Z"/>
    <s v="_Z"/>
    <s v="ALL"/>
    <s v="LE"/>
    <s v="E"/>
    <s v="C"/>
    <x v="93"/>
    <x v="11"/>
    <n v="1026.8291000000002"/>
    <s v="Q:B01:W0:_Z:E2135:_T:_Z:_Z:ALL:LE:E:C20192"/>
    <n v="0"/>
    <n v="1026.83"/>
    <x v="5"/>
    <x v="4"/>
    <x v="3"/>
  </r>
  <r>
    <s v="SUP.Q.B01.W0._Z.E2130._T._Z._Z.ALL.LE.E.C"/>
    <x v="5"/>
    <x v="94"/>
    <x v="0"/>
    <x v="0"/>
    <x v="11"/>
    <n v="112.96110000000002"/>
    <s v="Q:B01:W0:_Z:E2130:_T:_Z:_Z:ALL:LE:E:C"/>
    <x v="0"/>
    <x v="0"/>
    <s v="W0"/>
    <s v="_Z"/>
    <x v="82"/>
    <x v="0"/>
    <s v="_Z"/>
    <s v="_Z"/>
    <s v="ALL"/>
    <s v="LE"/>
    <s v="E"/>
    <s v="C"/>
    <x v="94"/>
    <x v="11"/>
    <n v="112.96110000000002"/>
    <s v="Q:B01:W0:_Z:E2130:_T:_Z:_Z:ALL:LE:E:C20192"/>
    <n v="0"/>
    <n v="112.96"/>
    <x v="5"/>
    <x v="4"/>
    <x v="3"/>
  </r>
  <r>
    <s v="SUP.Q.B01.W0._Z.E2140._T._Z._Z.ALL.LE.E.C"/>
    <x v="5"/>
    <x v="95"/>
    <x v="0"/>
    <x v="0"/>
    <x v="11"/>
    <n v="536.37160000000006"/>
    <s v="Q:B01:W0:_Z:E2140:_T:_Z:_Z:ALL:LE:E:C"/>
    <x v="0"/>
    <x v="0"/>
    <s v="W0"/>
    <s v="_Z"/>
    <x v="83"/>
    <x v="0"/>
    <s v="_Z"/>
    <s v="_Z"/>
    <s v="ALL"/>
    <s v="LE"/>
    <s v="E"/>
    <s v="C"/>
    <x v="95"/>
    <x v="11"/>
    <n v="536.37160000000006"/>
    <s v="Q:B01:W0:_Z:E2140:_T:_Z:_Z:ALL:LE:E:C20192"/>
    <n v="0"/>
    <n v="536.37"/>
    <x v="5"/>
    <x v="4"/>
    <x v="3"/>
  </r>
  <r>
    <s v="SUP.Q.B01.W0._Z.E1100._T._Z._Z.ALL.LE.E.C"/>
    <x v="5"/>
    <x v="96"/>
    <x v="0"/>
    <x v="0"/>
    <x v="11"/>
    <n v="6.7498999999999993"/>
    <s v="Q:B01:W0:_Z:E1100:_T:_Z:_Z:ALL:LE:E:C"/>
    <x v="0"/>
    <x v="0"/>
    <s v="W0"/>
    <s v="_Z"/>
    <x v="84"/>
    <x v="0"/>
    <s v="_Z"/>
    <s v="_Z"/>
    <s v="ALL"/>
    <s v="LE"/>
    <s v="E"/>
    <s v="C"/>
    <x v="96"/>
    <x v="11"/>
    <n v="6.7498999999999993"/>
    <s v="Q:B01:W0:_Z:E1100:_T:_Z:_Z:ALL:LE:E:C20192"/>
    <n v="0"/>
    <n v="6.75"/>
    <x v="5"/>
    <x v="4"/>
    <x v="3"/>
  </r>
  <r>
    <s v="SUP.Q.B01.W0._Z.E3000._T._Z._Z.ALL.LE.E.C"/>
    <x v="5"/>
    <x v="97"/>
    <x v="0"/>
    <x v="0"/>
    <x v="11"/>
    <n v="4020.8903999999989"/>
    <s v="Q:B01:W0:_Z:E3000:_T:_Z:_Z:ALL:LE:E:C"/>
    <x v="0"/>
    <x v="0"/>
    <s v="W0"/>
    <s v="_Z"/>
    <x v="85"/>
    <x v="0"/>
    <s v="_Z"/>
    <s v="_Z"/>
    <s v="ALL"/>
    <s v="LE"/>
    <s v="E"/>
    <s v="C"/>
    <x v="97"/>
    <x v="11"/>
    <n v="4020.8903999999989"/>
    <s v="Q:B01:W0:_Z:E3000:_T:_Z:_Z:ALL:LE:E:C20192"/>
    <n v="0"/>
    <n v="4020.89"/>
    <x v="5"/>
    <x v="4"/>
    <x v="3"/>
  </r>
  <r>
    <s v="SUP.Q.B01.W0._Z.E2000._T._Z._Z.ALL.LE.E.C"/>
    <x v="5"/>
    <x v="98"/>
    <x v="0"/>
    <x v="0"/>
    <x v="11"/>
    <n v="2931.5585999999994"/>
    <s v="Q:B01:W0:_Z:E2000:_T:_Z:_Z:ALL:LE:E:C"/>
    <x v="0"/>
    <x v="0"/>
    <s v="W0"/>
    <s v="_Z"/>
    <x v="86"/>
    <x v="0"/>
    <s v="_Z"/>
    <s v="_Z"/>
    <s v="ALL"/>
    <s v="LE"/>
    <s v="E"/>
    <s v="C"/>
    <x v="98"/>
    <x v="11"/>
    <n v="2931.5585999999994"/>
    <s v="Q:B01:W0:_Z:E2000:_T:_Z:_Z:ALL:LE:E:C20192"/>
    <n v="0"/>
    <n v="2931.56"/>
    <x v="5"/>
    <x v="4"/>
    <x v="3"/>
  </r>
  <r>
    <s v="SUP.Q.B01.W0._Z.E1000._T._Z._Z.ALL.LE.E.C"/>
    <x v="5"/>
    <x v="99"/>
    <x v="0"/>
    <x v="0"/>
    <x v="11"/>
    <n v="6959.1999000000023"/>
    <s v="Q:B01:W0:_Z:E1000:_T:_Z:_Z:ALL:LE:E:C"/>
    <x v="0"/>
    <x v="0"/>
    <s v="W0"/>
    <s v="_Z"/>
    <x v="87"/>
    <x v="0"/>
    <s v="_Z"/>
    <s v="_Z"/>
    <s v="ALL"/>
    <s v="LE"/>
    <s v="E"/>
    <s v="C"/>
    <x v="99"/>
    <x v="11"/>
    <n v="6959.1999000000023"/>
    <s v="Q:B01:W0:_Z:E1000:_T:_Z:_Z:ALL:LE:E:C20192"/>
    <n v="0"/>
    <n v="6959.2"/>
    <x v="5"/>
    <x v="4"/>
    <x v="3"/>
  </r>
  <r>
    <s v="SUP.Q.B01.W0._Z.E5000._T._Z._Z.ALL.LE.E.C"/>
    <x v="5"/>
    <x v="100"/>
    <x v="0"/>
    <x v="0"/>
    <x v="11"/>
    <n v="261.56369999999998"/>
    <s v="Q:B01:W0:_Z:E5000:_T:_Z:_Z:ALL:LE:E:C"/>
    <x v="0"/>
    <x v="0"/>
    <s v="W0"/>
    <s v="_Z"/>
    <x v="88"/>
    <x v="0"/>
    <s v="_Z"/>
    <s v="_Z"/>
    <s v="ALL"/>
    <s v="LE"/>
    <s v="E"/>
    <s v="C"/>
    <x v="100"/>
    <x v="11"/>
    <n v="261.56369999999998"/>
    <s v="Q:B01:W0:_Z:E5000:_T:_Z:_Z:ALL:LE:E:C20192"/>
    <n v="0"/>
    <n v="261.56"/>
    <x v="5"/>
    <x v="4"/>
    <x v="3"/>
  </r>
  <r>
    <s v="SUP.Q.B01.W0._Z.E6000._T._Z._Z.ALL.LE.E.C"/>
    <x v="5"/>
    <x v="101"/>
    <x v="0"/>
    <x v="0"/>
    <x v="11"/>
    <n v="850.64560000000006"/>
    <s v="Q:B01:W0:_Z:E6000:_T:_Z:_Z:ALL:LE:E:C"/>
    <x v="0"/>
    <x v="0"/>
    <s v="W0"/>
    <s v="_Z"/>
    <x v="89"/>
    <x v="0"/>
    <s v="_Z"/>
    <s v="_Z"/>
    <s v="ALL"/>
    <s v="LE"/>
    <s v="E"/>
    <s v="C"/>
    <x v="101"/>
    <x v="11"/>
    <n v="850.64560000000006"/>
    <s v="Q:B01:W0:_Z:E6000:_T:_Z:_Z:ALL:LE:E:C20192"/>
    <n v="0"/>
    <n v="850.65"/>
    <x v="5"/>
    <x v="4"/>
    <x v="3"/>
  </r>
  <r>
    <s v="SUP.Q.B01.W0._Z.E9300._T._Z._Z.ALL.LE.E.C"/>
    <x v="5"/>
    <x v="102"/>
    <x v="0"/>
    <x v="0"/>
    <x v="11"/>
    <n v="72.013100000000023"/>
    <s v="Q:B01:W0:_Z:E9300:_T:_Z:_Z:ALL:LE:E:C"/>
    <x v="0"/>
    <x v="0"/>
    <s v="W0"/>
    <s v="_Z"/>
    <x v="90"/>
    <x v="0"/>
    <s v="_Z"/>
    <s v="_Z"/>
    <s v="ALL"/>
    <s v="LE"/>
    <s v="E"/>
    <s v="C"/>
    <x v="102"/>
    <x v="11"/>
    <n v="72.013100000000023"/>
    <s v="Q:B01:W0:_Z:E9300:_T:_Z:_Z:ALL:LE:E:C20192"/>
    <n v="0"/>
    <n v="72.010000000000005"/>
    <x v="5"/>
    <x v="4"/>
    <x v="3"/>
  </r>
  <r>
    <s v="SUP.Q.B01.W0._Z.E7000._T._Z._Z.ALL.LE.E.C"/>
    <x v="5"/>
    <x v="103"/>
    <x v="0"/>
    <x v="0"/>
    <x v="11"/>
    <n v="60.687600000000003"/>
    <s v="Q:B01:W0:_Z:E7000:_T:_Z:_Z:ALL:LE:E:C"/>
    <x v="0"/>
    <x v="0"/>
    <s v="W0"/>
    <s v="_Z"/>
    <x v="91"/>
    <x v="0"/>
    <s v="_Z"/>
    <s v="_Z"/>
    <s v="ALL"/>
    <s v="LE"/>
    <s v="E"/>
    <s v="C"/>
    <x v="103"/>
    <x v="11"/>
    <n v="60.687600000000003"/>
    <s v="Q:B01:W0:_Z:E7000:_T:_Z:_Z:ALL:LE:E:C20192"/>
    <n v="0"/>
    <n v="60.69"/>
    <x v="5"/>
    <x v="4"/>
    <x v="3"/>
  </r>
  <r>
    <s v="SUP.Q.B01.W0._Z.E4000._T._Z._Z.ALL.LE.E.C"/>
    <x v="5"/>
    <x v="113"/>
    <x v="0"/>
    <x v="0"/>
    <x v="11"/>
    <n v="0.52849999999999997"/>
    <s v="Q:B01:W0:_Z:E4000:_T:_Z:_Z:ALL:LE:E:C"/>
    <x v="0"/>
    <x v="0"/>
    <s v="W0"/>
    <s v="_Z"/>
    <x v="101"/>
    <x v="0"/>
    <s v="_Z"/>
    <s v="_Z"/>
    <s v="ALL"/>
    <s v="LE"/>
    <s v="E"/>
    <s v="C"/>
    <x v="113"/>
    <x v="11"/>
    <n v="0.52849999999999997"/>
    <s v="Q:B01:W0:_Z:E4000:_T:_Z:_Z:ALL:LE:E:C20192"/>
    <n v="0"/>
    <n v="0.53"/>
    <x v="5"/>
    <x v="4"/>
    <x v="3"/>
  </r>
  <r>
    <s v="SUP.Q.B01.W0._Z.EW130._T._Z._Z._Z._Z.PCT.C"/>
    <x v="5"/>
    <x v="104"/>
    <x v="0"/>
    <x v="0"/>
    <x v="11"/>
    <n v="14.9"/>
    <s v="Q:B01:W0:_Z:EW130:_T:_Z:_Z:_Z:_Z:PCT:C"/>
    <x v="0"/>
    <x v="0"/>
    <s v="W0"/>
    <s v="_Z"/>
    <x v="92"/>
    <x v="0"/>
    <s v="_Z"/>
    <s v="_Z"/>
    <s v="_Z"/>
    <s v="_Z"/>
    <s v="PCT"/>
    <s v="C"/>
    <x v="104"/>
    <x v="11"/>
    <n v="0.14899999999999999"/>
    <s v="Q:B01:W0:_Z:EW130:_T:_Z:_Z:_Z:_Z:PCT:C20192"/>
    <n v="0"/>
    <n v="14.9"/>
    <x v="5"/>
    <x v="4"/>
    <x v="3"/>
  </r>
  <r>
    <s v="SUP.Q.B01.W0._Z.EW145._T._Z._Z._Z._Z.PCT.C"/>
    <x v="5"/>
    <x v="105"/>
    <x v="0"/>
    <x v="0"/>
    <x v="11"/>
    <n v="40.96"/>
    <s v="Q:B01:W0:_Z:EW145:_T:_Z:_Z:_Z:_Z:PCT:C"/>
    <x v="0"/>
    <x v="0"/>
    <s v="W0"/>
    <s v="_Z"/>
    <x v="93"/>
    <x v="0"/>
    <s v="_Z"/>
    <s v="_Z"/>
    <s v="_Z"/>
    <s v="_Z"/>
    <s v="PCT"/>
    <s v="C"/>
    <x v="105"/>
    <x v="11"/>
    <n v="0.40960000000000002"/>
    <s v="Q:B01:W0:_Z:EW145:_T:_Z:_Z:_Z:_Z:PCT:C20192"/>
    <n v="0"/>
    <n v="40.96"/>
    <x v="5"/>
    <x v="4"/>
    <x v="3"/>
  </r>
  <r>
    <s v="SUP.Q.B01.W0._Z.EW24C._T._Z._Z._Z._Z.PCT.C"/>
    <x v="5"/>
    <x v="106"/>
    <x v="0"/>
    <x v="0"/>
    <x v="11"/>
    <n v="45.85"/>
    <s v="Q:B01:W0:_Z:EW24C:_T:_Z:_Z:_Z:_Z:PCT:C"/>
    <x v="0"/>
    <x v="0"/>
    <s v="W0"/>
    <s v="_Z"/>
    <x v="94"/>
    <x v="0"/>
    <s v="_Z"/>
    <s v="_Z"/>
    <s v="_Z"/>
    <s v="_Z"/>
    <s v="PCT"/>
    <s v="C"/>
    <x v="106"/>
    <x v="11"/>
    <n v="0.45850000000000002"/>
    <s v="Q:B01:W0:_Z:EW24C:_T:_Z:_Z:_Z:_Z:PCT:C20192"/>
    <n v="0"/>
    <n v="45.85"/>
    <x v="5"/>
    <x v="4"/>
    <x v="3"/>
  </r>
  <r>
    <s v="SUP.Q.B01.W0._Z.EW135._T._Z._Z._Z._Z.PCT.C"/>
    <x v="5"/>
    <x v="107"/>
    <x v="0"/>
    <x v="0"/>
    <x v="11"/>
    <n v="92.32"/>
    <s v="Q:B01:W0:_Z:EW135:_T:_Z:_Z:_Z:_Z:PCT:C"/>
    <x v="0"/>
    <x v="0"/>
    <s v="W0"/>
    <s v="_Z"/>
    <x v="95"/>
    <x v="0"/>
    <s v="_Z"/>
    <s v="_Z"/>
    <s v="_Z"/>
    <s v="_Z"/>
    <s v="PCT"/>
    <s v="C"/>
    <x v="107"/>
    <x v="11"/>
    <n v="0.92319999999999991"/>
    <s v="Q:B01:W0:_Z:EW135:_T:_Z:_Z:_Z:_Z:PCT:C20192"/>
    <n v="0"/>
    <n v="92.32"/>
    <x v="5"/>
    <x v="4"/>
    <x v="3"/>
  </r>
  <r>
    <s v="SUP.Q.B01.W0._Z.EW24I._T._Z._Z._Z._Z.PCT.C"/>
    <x v="5"/>
    <x v="108"/>
    <x v="0"/>
    <x v="0"/>
    <x v="11"/>
    <n v="17.77"/>
    <s v="Q:B01:W0:_Z:EW24I:_T:_Z:_Z:_Z:_Z:PCT:C"/>
    <x v="0"/>
    <x v="0"/>
    <s v="W0"/>
    <s v="_Z"/>
    <x v="96"/>
    <x v="0"/>
    <s v="_Z"/>
    <s v="_Z"/>
    <s v="_Z"/>
    <s v="_Z"/>
    <s v="PCT"/>
    <s v="C"/>
    <x v="108"/>
    <x v="11"/>
    <n v="0.1777"/>
    <s v="Q:B01:W0:_Z:EW24I:_T:_Z:_Z:_Z:_Z:PCT:C20192"/>
    <n v="0"/>
    <n v="17.77"/>
    <x v="5"/>
    <x v="4"/>
    <x v="3"/>
  </r>
  <r>
    <s v="SUP.Q.B01.W0._Z.EW24Q._T._Z._Z._Z._Z.PCT.C"/>
    <x v="5"/>
    <x v="109"/>
    <x v="0"/>
    <x v="0"/>
    <x v="11"/>
    <n v="28.33"/>
    <s v="Q:B01:W0:_Z:EW24Q:_T:_Z:_Z:_Z:_Z:PCT:C"/>
    <x v="0"/>
    <x v="0"/>
    <s v="W0"/>
    <s v="_Z"/>
    <x v="97"/>
    <x v="0"/>
    <s v="_Z"/>
    <s v="_Z"/>
    <s v="_Z"/>
    <s v="_Z"/>
    <s v="PCT"/>
    <s v="C"/>
    <x v="109"/>
    <x v="11"/>
    <n v="0.2833"/>
    <s v="Q:B01:W0:_Z:EW24Q:_T:_Z:_Z:_Z:_Z:PCT:C20192"/>
    <n v="0"/>
    <n v="28.33"/>
    <x v="5"/>
    <x v="4"/>
    <x v="3"/>
  </r>
  <r>
    <s v="SUP.Q.B01.W0._Z.EW140._T._Z._Z._Z._Z.PCT.C"/>
    <x v="5"/>
    <x v="110"/>
    <x v="0"/>
    <x v="0"/>
    <x v="11"/>
    <n v="70.12"/>
    <s v="Q:B01:W0:_Z:EW140:_T:_Z:_Z:_Z:_Z:PCT:C"/>
    <x v="0"/>
    <x v="0"/>
    <s v="W0"/>
    <s v="_Z"/>
    <x v="98"/>
    <x v="0"/>
    <s v="_Z"/>
    <s v="_Z"/>
    <s v="_Z"/>
    <s v="_Z"/>
    <s v="PCT"/>
    <s v="C"/>
    <x v="110"/>
    <x v="11"/>
    <n v="0.70120000000000005"/>
    <s v="Q:B01:W0:_Z:EW140:_T:_Z:_Z:_Z:_Z:PCT:C20192"/>
    <n v="0"/>
    <n v="70.12"/>
    <x v="5"/>
    <x v="4"/>
    <x v="3"/>
  </r>
  <r>
    <s v="SUP.Q.B01.W0._Z.EW24R._T._Z._Z._Z._Z.PCT.C"/>
    <x v="5"/>
    <x v="111"/>
    <x v="0"/>
    <x v="0"/>
    <x v="11"/>
    <n v="14.53"/>
    <s v="Q:B01:W0:_Z:EW24R:_T:_Z:_Z:_Z:_Z:PCT:C"/>
    <x v="0"/>
    <x v="0"/>
    <s v="W0"/>
    <s v="_Z"/>
    <x v="99"/>
    <x v="0"/>
    <s v="_Z"/>
    <s v="_Z"/>
    <s v="_Z"/>
    <s v="_Z"/>
    <s v="PCT"/>
    <s v="C"/>
    <x v="111"/>
    <x v="11"/>
    <n v="0.14529999999999998"/>
    <s v="Q:B01:W0:_Z:EW24R:_T:_Z:_Z:_Z:_Z:PCT:C20192"/>
    <n v="0"/>
    <n v="14.53"/>
    <x v="5"/>
    <x v="4"/>
    <x v="3"/>
  </r>
  <r>
    <s v="SUP.Q.B01.W0.S121.I3642._T._Z._Z.P_._Z.PCT.C"/>
    <x v="7"/>
    <x v="114"/>
    <x v="0"/>
    <x v="0"/>
    <x v="11"/>
    <n v="0"/>
    <s v="Q:B01:W0:S121:I3642:_T:_Z:_Z:P_:_Z:PCT:C"/>
    <x v="0"/>
    <x v="0"/>
    <s v="W0"/>
    <s v="S121"/>
    <x v="155"/>
    <x v="0"/>
    <s v="_Z"/>
    <s v="_Z"/>
    <s v="P_"/>
    <s v="_Z"/>
    <s v="PCT"/>
    <s v="C"/>
    <x v="254"/>
    <x v="11"/>
    <n v="0"/>
    <s v="Q:B01:W0:S121:I3642:_T:_Z:_Z:P_:_Z:PCT:C20192"/>
    <n v="0"/>
    <n v="0"/>
    <x v="7"/>
    <x v="4"/>
    <x v="3"/>
  </r>
  <r>
    <s v="SUP.Q.B01.W0.S121.E0030._T._Z._Z.P_.LE.E.C"/>
    <x v="7"/>
    <x v="120"/>
    <x v="0"/>
    <x v="0"/>
    <x v="11"/>
    <n v="1806.340099999999"/>
    <s v="Q:B01:W0:S121:E0030:_T:_Z:_Z:P_:LE:E:C"/>
    <x v="0"/>
    <x v="0"/>
    <s v="W0"/>
    <s v="S121"/>
    <x v="114"/>
    <x v="0"/>
    <s v="_Z"/>
    <s v="_Z"/>
    <s v="P_"/>
    <s v="LE"/>
    <s v="E"/>
    <s v="C"/>
    <x v="260"/>
    <x v="11"/>
    <n v="1806.340099999999"/>
    <s v="Q:B01:W0:S121:E0030:_T:_Z:_Z:P_:LE:E:C20192"/>
    <n v="0"/>
    <n v="1806.34"/>
    <x v="7"/>
    <x v="4"/>
    <x v="3"/>
  </r>
  <r>
    <s v="SUP.Q.B01.W0.S122Z.E0030._T._Z._Z.P_.LE.E.C"/>
    <x v="7"/>
    <x v="121"/>
    <x v="0"/>
    <x v="0"/>
    <x v="11"/>
    <n v="1248.0919000000008"/>
    <s v="Q:B01:W0:S122Z:E0030:_T:_Z:_Z:P_:LE:E:C"/>
    <x v="0"/>
    <x v="0"/>
    <s v="W0"/>
    <s v="S122Z"/>
    <x v="114"/>
    <x v="0"/>
    <s v="_Z"/>
    <s v="_Z"/>
    <s v="P_"/>
    <s v="LE"/>
    <s v="E"/>
    <s v="C"/>
    <x v="261"/>
    <x v="11"/>
    <n v="1248.0919000000008"/>
    <s v="Q:B01:W0:S122Z:E0030:_T:_Z:_Z:P_:LE:E:C20192"/>
    <n v="0"/>
    <n v="1248.0899999999999"/>
    <x v="7"/>
    <x v="4"/>
    <x v="3"/>
  </r>
  <r>
    <s v="SUP.Q.B01.W0.S13.E0030._T._Z._Z.P_.LE.E.C"/>
    <x v="7"/>
    <x v="122"/>
    <x v="0"/>
    <x v="0"/>
    <x v="11"/>
    <n v="881.34"/>
    <s v="Q:B01:W0:S13:E0030:_T:_Z:_Z:P_:LE:E:C"/>
    <x v="0"/>
    <x v="0"/>
    <s v="W0"/>
    <s v="S13"/>
    <x v="114"/>
    <x v="0"/>
    <s v="_Z"/>
    <s v="_Z"/>
    <s v="P_"/>
    <s v="LE"/>
    <s v="E"/>
    <s v="C"/>
    <x v="262"/>
    <x v="11"/>
    <n v="881.34"/>
    <s v="Q:B01:W0:S13:E0030:_T:_Z:_Z:P_:LE:E:C20192"/>
    <n v="0"/>
    <n v="881.34"/>
    <x v="7"/>
    <x v="4"/>
    <x v="3"/>
  </r>
  <r>
    <s v="SUP.Q.B01.W0.S14.E0030._T._Z._Z.P_.LE.E.C"/>
    <x v="7"/>
    <x v="123"/>
    <x v="0"/>
    <x v="0"/>
    <x v="11"/>
    <n v="5401.3804999999993"/>
    <s v="Q:B01:W0:S14:E0030:_T:_Z:_Z:P_:LE:E:C"/>
    <x v="0"/>
    <x v="0"/>
    <s v="W0"/>
    <s v="S14"/>
    <x v="114"/>
    <x v="0"/>
    <s v="_Z"/>
    <s v="_Z"/>
    <s v="P_"/>
    <s v="LE"/>
    <s v="E"/>
    <s v="C"/>
    <x v="263"/>
    <x v="11"/>
    <n v="5401.3804999999993"/>
    <s v="Q:B01:W0:S14:E0030:_T:_Z:_Z:P_:LE:E:C20192"/>
    <n v="0"/>
    <n v="5401.38"/>
    <x v="7"/>
    <x v="4"/>
    <x v="3"/>
  </r>
  <r>
    <s v="SUP.Q.B01.W0.S11.E0030._T._Z._Z.P_.LE.E.C"/>
    <x v="7"/>
    <x v="124"/>
    <x v="0"/>
    <x v="0"/>
    <x v="11"/>
    <n v="4841.0124999999998"/>
    <s v="Q:B01:W0:S11:E0030:_T:_Z:_Z:P_:LE:E:C"/>
    <x v="0"/>
    <x v="0"/>
    <s v="W0"/>
    <s v="S11"/>
    <x v="114"/>
    <x v="0"/>
    <s v="_Z"/>
    <s v="_Z"/>
    <s v="P_"/>
    <s v="LE"/>
    <s v="E"/>
    <s v="C"/>
    <x v="264"/>
    <x v="11"/>
    <n v="4841.0124999999998"/>
    <s v="Q:B01:W0:S11:E0030:_T:_Z:_Z:P_:LE:E:C20192"/>
    <n v="0"/>
    <n v="4841.01"/>
    <x v="7"/>
    <x v="4"/>
    <x v="3"/>
  </r>
  <r>
    <s v="SUP.Q.B01.W0.S12R.E0030._T._Z._Z.P_.LE.E.C"/>
    <x v="7"/>
    <x v="125"/>
    <x v="0"/>
    <x v="0"/>
    <x v="11"/>
    <n v="1023.9780999999999"/>
    <s v="Q:B01:W0:S12R:E0030:_T:_Z:_Z:P_:LE:E:C"/>
    <x v="0"/>
    <x v="0"/>
    <s v="W0"/>
    <s v="S12R"/>
    <x v="114"/>
    <x v="0"/>
    <s v="_Z"/>
    <s v="_Z"/>
    <s v="P_"/>
    <s v="LE"/>
    <s v="E"/>
    <s v="C"/>
    <x v="265"/>
    <x v="11"/>
    <n v="1023.9780999999999"/>
    <s v="Q:B01:W0:S12R:E0030:_T:_Z:_Z:P_:LE:E:C20192"/>
    <n v="0"/>
    <n v="1023.98"/>
    <x v="7"/>
    <x v="4"/>
    <x v="3"/>
  </r>
  <r>
    <s v="SUP.Q.B01.W0._Z.E0020._T._Z._Z.P_.LE.E.C"/>
    <x v="7"/>
    <x v="129"/>
    <x v="0"/>
    <x v="0"/>
    <x v="11"/>
    <n v="2368.085"/>
    <s v="Q:B01:W0:_Z:E0020:_T:_Z:_Z:P_:LE:E:C"/>
    <x v="0"/>
    <x v="0"/>
    <s v="W0"/>
    <s v="_Z"/>
    <x v="107"/>
    <x v="0"/>
    <s v="_Z"/>
    <s v="_Z"/>
    <s v="P_"/>
    <s v="LE"/>
    <s v="E"/>
    <s v="C"/>
    <x v="129"/>
    <x v="11"/>
    <n v="2368.085"/>
    <s v="Q:B01:W0:_Z:E0020:_T:_Z:_Z:P_:LE:E:C20192"/>
    <n v="0"/>
    <n v="2368.09"/>
    <x v="7"/>
    <x v="4"/>
    <x v="3"/>
  </r>
  <r>
    <s v="SUP.Q.B01.W0._Z.E0030._T._Z._Z.P_.LE.E.C"/>
    <x v="7"/>
    <x v="130"/>
    <x v="0"/>
    <x v="0"/>
    <x v="11"/>
    <n v="15202.142199999998"/>
    <s v="Q:B01:W0:_Z:E0030:_T:_Z:_Z:P_:LE:E:C"/>
    <x v="0"/>
    <x v="0"/>
    <s v="W0"/>
    <s v="_Z"/>
    <x v="114"/>
    <x v="0"/>
    <s v="_Z"/>
    <s v="_Z"/>
    <s v="P_"/>
    <s v="LE"/>
    <s v="E"/>
    <s v="C"/>
    <x v="266"/>
    <x v="11"/>
    <n v="15202.142199999998"/>
    <s v="Q:B01:W0:_Z:E0030:_T:_Z:_Z:P_:LE:E:C20192"/>
    <n v="0"/>
    <n v="15202.14"/>
    <x v="7"/>
    <x v="4"/>
    <x v="3"/>
  </r>
  <r>
    <s v="SUP.Q.B01.W0._Z.E0040._T._Z._Z.P_.LE.E.C"/>
    <x v="7"/>
    <x v="133"/>
    <x v="0"/>
    <x v="0"/>
    <x v="11"/>
    <n v="5537.5401999999976"/>
    <s v="Q:B01:W0:_Z:E0040:_T:_Z:_Z:P_:LE:E:C"/>
    <x v="0"/>
    <x v="0"/>
    <s v="W0"/>
    <s v="_Z"/>
    <x v="109"/>
    <x v="0"/>
    <s v="_Z"/>
    <s v="_Z"/>
    <s v="P_"/>
    <s v="LE"/>
    <s v="E"/>
    <s v="C"/>
    <x v="133"/>
    <x v="11"/>
    <n v="5537.5401999999976"/>
    <s v="Q:B01:W0:_Z:E0040:_T:_Z:_Z:P_:LE:E:C20192"/>
    <n v="0"/>
    <n v="5537.54"/>
    <x v="7"/>
    <x v="4"/>
    <x v="3"/>
  </r>
  <r>
    <s v="SUP.Q.B01.W0._Z.E0050._T._Z._Z.P_.LE.E.C"/>
    <x v="7"/>
    <x v="135"/>
    <x v="0"/>
    <x v="0"/>
    <x v="12"/>
    <n v="48.812399999999997"/>
    <s v="Q:B01:W0:_Z:E0050:_T:_Z:_Z:P_:LE:E:C"/>
    <x v="0"/>
    <x v="0"/>
    <s v="W0"/>
    <s v="_Z"/>
    <x v="111"/>
    <x v="0"/>
    <s v="_Z"/>
    <s v="_Z"/>
    <s v="P_"/>
    <s v="LE"/>
    <s v="E"/>
    <s v="C"/>
    <x v="135"/>
    <x v="12"/>
    <n v="48.812399999999997"/>
    <s v="Q:B01:W0:_Z:E0050:_T:_Z:_Z:P_:LE:E:C20184"/>
    <n v="0"/>
    <n v="48.81"/>
    <x v="7"/>
    <x v="3"/>
    <x v="1"/>
  </r>
  <r>
    <s v="SUP.Q.B01.W0._Z.E0010._T._Z._Z.P_.LE.E.C"/>
    <x v="7"/>
    <x v="137"/>
    <x v="0"/>
    <x v="0"/>
    <x v="11"/>
    <n v="23118.665500000003"/>
    <s v="Q:B01:W0:_Z:E0010:_T:_Z:_Z:P_:LE:E:C"/>
    <x v="0"/>
    <x v="0"/>
    <s v="W0"/>
    <s v="_Z"/>
    <x v="113"/>
    <x v="0"/>
    <s v="_Z"/>
    <s v="_Z"/>
    <s v="P_"/>
    <s v="LE"/>
    <s v="E"/>
    <s v="C"/>
    <x v="137"/>
    <x v="11"/>
    <n v="23118.665500000003"/>
    <s v="Q:B01:W0:_Z:E0010:_T:_Z:_Z:P_:LE:E:C20192"/>
    <n v="0"/>
    <n v="23118.67"/>
    <x v="7"/>
    <x v="4"/>
    <x v="3"/>
  </r>
  <r>
    <s v="SUP.Q.B01.W0.S122Z.I3642._T._Z._Z.P_._Z.PCT.C"/>
    <x v="7"/>
    <x v="115"/>
    <x v="0"/>
    <x v="0"/>
    <x v="11"/>
    <n v="0.03"/>
    <s v="Q:B01:W0:S122Z:I3642:_T:_Z:_Z:P_:_Z:PCT:C"/>
    <x v="0"/>
    <x v="0"/>
    <s v="W0"/>
    <s v="S122Z"/>
    <x v="155"/>
    <x v="0"/>
    <s v="_Z"/>
    <s v="_Z"/>
    <s v="P_"/>
    <s v="_Z"/>
    <s v="PCT"/>
    <s v="C"/>
    <x v="255"/>
    <x v="11"/>
    <n v="2.9999999999999997E-4"/>
    <s v="Q:B01:W0:S122Z:I3642:_T:_Z:_Z:P_:_Z:PCT:C20192"/>
    <n v="0"/>
    <n v="0.03"/>
    <x v="7"/>
    <x v="4"/>
    <x v="3"/>
  </r>
  <r>
    <s v="SUP.Q.B01.W0.S13.I3642._T._Z._Z.P_._Z.PCT.C"/>
    <x v="7"/>
    <x v="116"/>
    <x v="0"/>
    <x v="0"/>
    <x v="11"/>
    <n v="7.0000000000000007E-2"/>
    <s v="Q:B01:W0:S13:I3642:_T:_Z:_Z:P_:_Z:PCT:C"/>
    <x v="0"/>
    <x v="0"/>
    <s v="W0"/>
    <s v="S13"/>
    <x v="155"/>
    <x v="0"/>
    <s v="_Z"/>
    <s v="_Z"/>
    <s v="P_"/>
    <s v="_Z"/>
    <s v="PCT"/>
    <s v="C"/>
    <x v="256"/>
    <x v="11"/>
    <n v="7.000000000000001E-4"/>
    <s v="Q:B01:W0:S13:I3642:_T:_Z:_Z:P_:_Z:PCT:C20192"/>
    <n v="0"/>
    <n v="7.0000000000000007E-2"/>
    <x v="7"/>
    <x v="4"/>
    <x v="3"/>
  </r>
  <r>
    <s v="SUP.Q.B01.W0.S14.I3642._T._Z._Z.P_._Z.PCT.C"/>
    <x v="7"/>
    <x v="117"/>
    <x v="0"/>
    <x v="0"/>
    <x v="11"/>
    <n v="0.54"/>
    <s v="Q:B01:W0:S14:I3642:_T:_Z:_Z:P_:_Z:PCT:C"/>
    <x v="0"/>
    <x v="0"/>
    <s v="W0"/>
    <s v="S14"/>
    <x v="155"/>
    <x v="0"/>
    <s v="_Z"/>
    <s v="_Z"/>
    <s v="P_"/>
    <s v="_Z"/>
    <s v="PCT"/>
    <s v="C"/>
    <x v="257"/>
    <x v="11"/>
    <n v="5.4000000000000003E-3"/>
    <s v="Q:B01:W0:S14:I3642:_T:_Z:_Z:P_:_Z:PCT:C20192"/>
    <n v="0"/>
    <n v="0.54"/>
    <x v="7"/>
    <x v="4"/>
    <x v="3"/>
  </r>
  <r>
    <s v="SUP.Q.B01.W0.S11.I3642._T._Z._Z.P_._Z.PCT.C"/>
    <x v="7"/>
    <x v="118"/>
    <x v="0"/>
    <x v="0"/>
    <x v="11"/>
    <n v="0.56999999999999995"/>
    <s v="Q:B01:W0:S11:I3642:_T:_Z:_Z:P_:_Z:PCT:C"/>
    <x v="0"/>
    <x v="0"/>
    <s v="W0"/>
    <s v="S11"/>
    <x v="155"/>
    <x v="0"/>
    <s v="_Z"/>
    <s v="_Z"/>
    <s v="P_"/>
    <s v="_Z"/>
    <s v="PCT"/>
    <s v="C"/>
    <x v="258"/>
    <x v="11"/>
    <n v="5.6999999999999993E-3"/>
    <s v="Q:B01:W0:S11:I3642:_T:_Z:_Z:P_:_Z:PCT:C20192"/>
    <n v="0"/>
    <n v="0.56999999999999995"/>
    <x v="7"/>
    <x v="4"/>
    <x v="3"/>
  </r>
  <r>
    <s v="SUP.Q.B01.W0.S12R.I3642._T._Z._Z.P_._Z.PCT.C"/>
    <x v="7"/>
    <x v="119"/>
    <x v="0"/>
    <x v="0"/>
    <x v="11"/>
    <n v="0.13"/>
    <s v="Q:B01:W0:S12R:I3642:_T:_Z:_Z:P_:_Z:PCT:C"/>
    <x v="0"/>
    <x v="0"/>
    <s v="W0"/>
    <s v="S12R"/>
    <x v="155"/>
    <x v="0"/>
    <s v="_Z"/>
    <s v="_Z"/>
    <s v="P_"/>
    <s v="_Z"/>
    <s v="PCT"/>
    <s v="C"/>
    <x v="259"/>
    <x v="11"/>
    <n v="1.2999999999999999E-3"/>
    <s v="Q:B01:W0:S12R:I3642:_T:_Z:_Z:P_:_Z:PCT:C20192"/>
    <n v="0"/>
    <n v="0.13"/>
    <x v="7"/>
    <x v="4"/>
    <x v="3"/>
  </r>
  <r>
    <s v="SUP.Q.B01.W0._Z.I3641._T._Z._Z.P_._Z.PCT.C"/>
    <x v="7"/>
    <x v="128"/>
    <x v="0"/>
    <x v="0"/>
    <x v="11"/>
    <n v="7.0000000000000007E-2"/>
    <s v="Q:B01:W0:_Z:I3641:_T:_Z:_Z:P_:_Z:PCT:C"/>
    <x v="0"/>
    <x v="0"/>
    <s v="W0"/>
    <s v="_Z"/>
    <x v="106"/>
    <x v="0"/>
    <s v="_Z"/>
    <s v="_Z"/>
    <s v="P_"/>
    <s v="_Z"/>
    <s v="PCT"/>
    <s v="C"/>
    <x v="128"/>
    <x v="11"/>
    <n v="7.000000000000001E-4"/>
    <s v="Q:B01:W0:_Z:I3641:_T:_Z:_Z:P_:_Z:PCT:C20192"/>
    <n v="0"/>
    <n v="7.0000000000000007E-2"/>
    <x v="7"/>
    <x v="4"/>
    <x v="3"/>
  </r>
  <r>
    <s v="SUP.Q.B01.W0._Z.I3642._T._Z._Z.P_._Z.PCT.C"/>
    <x v="7"/>
    <x v="131"/>
    <x v="0"/>
    <x v="0"/>
    <x v="11"/>
    <n v="0.39"/>
    <s v="Q:B01:W0:_Z:I3642:_T:_Z:_Z:P_:_Z:PCT:C"/>
    <x v="0"/>
    <x v="0"/>
    <s v="W0"/>
    <s v="_Z"/>
    <x v="155"/>
    <x v="0"/>
    <s v="_Z"/>
    <s v="_Z"/>
    <s v="P_"/>
    <s v="_Z"/>
    <s v="PCT"/>
    <s v="C"/>
    <x v="267"/>
    <x v="11"/>
    <n v="3.9000000000000003E-3"/>
    <s v="Q:B01:W0:_Z:I3642:_T:_Z:_Z:P_:_Z:PCT:C20192"/>
    <n v="0"/>
    <n v="0.39"/>
    <x v="7"/>
    <x v="4"/>
    <x v="3"/>
  </r>
  <r>
    <s v="SUP.Q.B01.W0._Z.I3643._T._Z._Z.P_._Z.PCT.C"/>
    <x v="7"/>
    <x v="132"/>
    <x v="0"/>
    <x v="0"/>
    <x v="11"/>
    <n v="0.11"/>
    <s v="Q:B01:W0:_Z:I3643:_T:_Z:_Z:P_:_Z:PCT:C"/>
    <x v="0"/>
    <x v="0"/>
    <s v="W0"/>
    <s v="_Z"/>
    <x v="108"/>
    <x v="0"/>
    <s v="_Z"/>
    <s v="_Z"/>
    <s v="P_"/>
    <s v="_Z"/>
    <s v="PCT"/>
    <s v="C"/>
    <x v="132"/>
    <x v="11"/>
    <n v="1.1000000000000001E-3"/>
    <s v="Q:B01:W0:_Z:I3643:_T:_Z:_Z:P_:_Z:PCT:C20192"/>
    <n v="0"/>
    <n v="0.11"/>
    <x v="7"/>
    <x v="4"/>
    <x v="3"/>
  </r>
  <r>
    <s v="SUP.Q.B01.W0._Z.I3644._T._Z._Z.P_._Z.PCT.C"/>
    <x v="7"/>
    <x v="134"/>
    <x v="0"/>
    <x v="0"/>
    <x v="11"/>
    <n v="0.75"/>
    <s v="Q:B01:W0:_Z:I3644:_T:_Z:_Z:P_:_Z:PCT:C"/>
    <x v="0"/>
    <x v="0"/>
    <s v="W0"/>
    <s v="_Z"/>
    <x v="110"/>
    <x v="0"/>
    <s v="_Z"/>
    <s v="_Z"/>
    <s v="P_"/>
    <s v="_Z"/>
    <s v="PCT"/>
    <s v="C"/>
    <x v="134"/>
    <x v="11"/>
    <n v="7.4999999999999997E-3"/>
    <s v="Q:B01:W0:_Z:I3644:_T:_Z:_Z:P_:_Z:PCT:C20192"/>
    <n v="0"/>
    <n v="0.75"/>
    <x v="7"/>
    <x v="4"/>
    <x v="3"/>
  </r>
  <r>
    <s v="SUP.Q.B01.W0._Z.I3645._T._Z._Z.P_._Z.PCT.C"/>
    <x v="7"/>
    <x v="136"/>
    <x v="0"/>
    <x v="0"/>
    <x v="11"/>
    <n v="0.28999999999999998"/>
    <s v="Q:B01:W0:_Z:I3645:_T:_Z:_Z:P_:_Z:PCT:C"/>
    <x v="0"/>
    <x v="0"/>
    <s v="W0"/>
    <s v="_Z"/>
    <x v="112"/>
    <x v="0"/>
    <s v="_Z"/>
    <s v="_Z"/>
    <s v="P_"/>
    <s v="_Z"/>
    <s v="PCT"/>
    <s v="C"/>
    <x v="136"/>
    <x v="11"/>
    <n v="2.8999999999999998E-3"/>
    <s v="Q:B01:W0:_Z:I3645:_T:_Z:_Z:P_:_Z:PCT:C20192"/>
    <n v="0"/>
    <n v="0.28999999999999998"/>
    <x v="7"/>
    <x v="4"/>
    <x v="3"/>
  </r>
  <r>
    <s v="SUP.Q.B01.W0.S121.E0030._T._Z._Z.N_.LE.E.C"/>
    <x v="8"/>
    <x v="144"/>
    <x v="0"/>
    <x v="0"/>
    <x v="11"/>
    <n v="3.6199999999999996E-2"/>
    <s v="Q:B01:W0:S121:E0030:_T:_Z:_Z:N_:LE:E:C"/>
    <x v="0"/>
    <x v="0"/>
    <s v="W0"/>
    <s v="S121"/>
    <x v="114"/>
    <x v="0"/>
    <s v="_Z"/>
    <s v="_Z"/>
    <s v="N_"/>
    <s v="LE"/>
    <s v="E"/>
    <s v="C"/>
    <x v="274"/>
    <x v="11"/>
    <n v="3.6199999999999996E-2"/>
    <s v="Q:B01:W0:S121:E0030:_T:_Z:_Z:N_:LE:E:C20192"/>
    <n v="0"/>
    <n v="0.04"/>
    <x v="7"/>
    <x v="4"/>
    <x v="3"/>
  </r>
  <r>
    <s v="SUP.Q.B01.W0.S122Z.E0030._T._Z._Z.N_.LE.E.C"/>
    <x v="8"/>
    <x v="145"/>
    <x v="0"/>
    <x v="0"/>
    <x v="11"/>
    <n v="1.8417000000000003"/>
    <s v="Q:B01:W0:S122Z:E0030:_T:_Z:_Z:N_:LE:E:C"/>
    <x v="0"/>
    <x v="0"/>
    <s v="W0"/>
    <s v="S122Z"/>
    <x v="114"/>
    <x v="0"/>
    <s v="_Z"/>
    <s v="_Z"/>
    <s v="N_"/>
    <s v="LE"/>
    <s v="E"/>
    <s v="C"/>
    <x v="275"/>
    <x v="11"/>
    <n v="1.8417000000000003"/>
    <s v="Q:B01:W0:S122Z:E0030:_T:_Z:_Z:N_:LE:E:C20192"/>
    <n v="0"/>
    <n v="1.84"/>
    <x v="7"/>
    <x v="4"/>
    <x v="3"/>
  </r>
  <r>
    <s v="SUP.Q.B01.W0.S13.E0030._T._Z._Z.N_.LE.E.C"/>
    <x v="8"/>
    <x v="146"/>
    <x v="0"/>
    <x v="0"/>
    <x v="11"/>
    <n v="4.902000000000001"/>
    <s v="Q:B01:W0:S13:E0030:_T:_Z:_Z:N_:LE:E:C"/>
    <x v="0"/>
    <x v="0"/>
    <s v="W0"/>
    <s v="S13"/>
    <x v="114"/>
    <x v="0"/>
    <s v="_Z"/>
    <s v="_Z"/>
    <s v="N_"/>
    <s v="LE"/>
    <s v="E"/>
    <s v="C"/>
    <x v="276"/>
    <x v="11"/>
    <n v="4.902000000000001"/>
    <s v="Q:B01:W0:S13:E0030:_T:_Z:_Z:N_:LE:E:C20192"/>
    <n v="0"/>
    <n v="4.9000000000000004"/>
    <x v="7"/>
    <x v="4"/>
    <x v="3"/>
  </r>
  <r>
    <s v="SUP.Q.B01.W0.S14.E0030._T._Z._Z.N_.LE.E.C"/>
    <x v="8"/>
    <x v="147"/>
    <x v="0"/>
    <x v="0"/>
    <x v="11"/>
    <n v="214.05489999999992"/>
    <s v="Q:B01:W0:S14:E0030:_T:_Z:_Z:N_:LE:E:C"/>
    <x v="0"/>
    <x v="0"/>
    <s v="W0"/>
    <s v="S14"/>
    <x v="114"/>
    <x v="0"/>
    <s v="_Z"/>
    <s v="_Z"/>
    <s v="N_"/>
    <s v="LE"/>
    <s v="E"/>
    <s v="C"/>
    <x v="277"/>
    <x v="11"/>
    <n v="214.05489999999992"/>
    <s v="Q:B01:W0:S14:E0030:_T:_Z:_Z:N_:LE:E:C20192"/>
    <n v="0"/>
    <n v="214.05"/>
    <x v="7"/>
    <x v="4"/>
    <x v="3"/>
  </r>
  <r>
    <s v="SUP.Q.B01.W0.S11.E0030._T._Z._Z.N_.LE.E.C"/>
    <x v="8"/>
    <x v="148"/>
    <x v="0"/>
    <x v="0"/>
    <x v="11"/>
    <n v="327.416"/>
    <s v="Q:B01:W0:S11:E0030:_T:_Z:_Z:N_:LE:E:C"/>
    <x v="0"/>
    <x v="0"/>
    <s v="W0"/>
    <s v="S11"/>
    <x v="114"/>
    <x v="0"/>
    <s v="_Z"/>
    <s v="_Z"/>
    <s v="N_"/>
    <s v="LE"/>
    <s v="E"/>
    <s v="C"/>
    <x v="278"/>
    <x v="11"/>
    <n v="327.416"/>
    <s v="Q:B01:W0:S11:E0030:_T:_Z:_Z:N_:LE:E:C20192"/>
    <n v="0"/>
    <n v="327.42"/>
    <x v="7"/>
    <x v="4"/>
    <x v="3"/>
  </r>
  <r>
    <s v="SUP.Q.B01.W0.S12R.E0030._T._Z._Z.N_.LE.E.C"/>
    <x v="8"/>
    <x v="149"/>
    <x v="0"/>
    <x v="0"/>
    <x v="11"/>
    <n v="13.525100000000002"/>
    <s v="Q:B01:W0:S12R:E0030:_T:_Z:_Z:N_:LE:E:C"/>
    <x v="0"/>
    <x v="0"/>
    <s v="W0"/>
    <s v="S12R"/>
    <x v="114"/>
    <x v="0"/>
    <s v="_Z"/>
    <s v="_Z"/>
    <s v="N_"/>
    <s v="LE"/>
    <s v="E"/>
    <s v="C"/>
    <x v="279"/>
    <x v="11"/>
    <n v="13.525100000000002"/>
    <s v="Q:B01:W0:S12R:E0030:_T:_Z:_Z:N_:LE:E:C20192"/>
    <n v="0"/>
    <n v="13.53"/>
    <x v="7"/>
    <x v="4"/>
    <x v="3"/>
  </r>
  <r>
    <s v="SUP.Q.B01.W0._Z.E0020._T._Z._Z.N_.LE.E.C"/>
    <x v="8"/>
    <x v="152"/>
    <x v="0"/>
    <x v="0"/>
    <x v="11"/>
    <n v="4.4815999999999985"/>
    <s v="Q:B01:W0:_Z:E0020:_T:_Z:_Z:N_:LE:E:C"/>
    <x v="0"/>
    <x v="0"/>
    <s v="W0"/>
    <s v="_Z"/>
    <x v="107"/>
    <x v="0"/>
    <s v="_Z"/>
    <s v="_Z"/>
    <s v="N_"/>
    <s v="LE"/>
    <s v="E"/>
    <s v="C"/>
    <x v="152"/>
    <x v="11"/>
    <n v="4.4815999999999985"/>
    <s v="Q:B01:W0:_Z:E0020:_T:_Z:_Z:N_:LE:E:C20192"/>
    <n v="0"/>
    <n v="4.4800000000000004"/>
    <x v="7"/>
    <x v="4"/>
    <x v="3"/>
  </r>
  <r>
    <s v="SUP.Q.B01.W0._Z.E0030._T._Z._Z.N_.LE.E.C"/>
    <x v="8"/>
    <x v="154"/>
    <x v="0"/>
    <x v="0"/>
    <x v="11"/>
    <n v="561.77579999999966"/>
    <s v="Q:B01:W0:_Z:E0030:_T:_Z:_Z:N_:LE:E:C"/>
    <x v="0"/>
    <x v="0"/>
    <s v="W0"/>
    <s v="_Z"/>
    <x v="114"/>
    <x v="0"/>
    <s v="_Z"/>
    <s v="_Z"/>
    <s v="N_"/>
    <s v="LE"/>
    <s v="E"/>
    <s v="C"/>
    <x v="163"/>
    <x v="11"/>
    <n v="561.77579999999966"/>
    <s v="Q:B01:W0:_Z:E0030:_T:_Z:_Z:N_:LE:E:C20192"/>
    <n v="1"/>
    <n v="561.78"/>
    <x v="7"/>
    <x v="4"/>
    <x v="3"/>
  </r>
  <r>
    <s v="SUP.Q.B01.W0._Z.E0040._T._Z._Z.N_.LE.E.C"/>
    <x v="8"/>
    <x v="156"/>
    <x v="0"/>
    <x v="0"/>
    <x v="11"/>
    <n v="39.153900000000007"/>
    <s v="Q:B01:W0:_Z:E0040:_T:_Z:_Z:N_:LE:E:C"/>
    <x v="0"/>
    <x v="0"/>
    <s v="W0"/>
    <s v="_Z"/>
    <x v="109"/>
    <x v="0"/>
    <s v="_Z"/>
    <s v="_Z"/>
    <s v="N_"/>
    <s v="LE"/>
    <s v="E"/>
    <s v="C"/>
    <x v="156"/>
    <x v="11"/>
    <n v="39.153900000000007"/>
    <s v="Q:B01:W0:_Z:E0040:_T:_Z:_Z:N_:LE:E:C20192"/>
    <n v="0"/>
    <n v="39.15"/>
    <x v="7"/>
    <x v="4"/>
    <x v="3"/>
  </r>
  <r>
    <s v="SUP.Q.B01.W0._Z.E0050._T._Z._Z.N_.LE.E.C"/>
    <x v="8"/>
    <x v="158"/>
    <x v="0"/>
    <x v="0"/>
    <x v="11"/>
    <n v="10.716699999999999"/>
    <s v="Q:B01:W0:_Z:E0050:_T:_Z:_Z:N_:LE:E:C"/>
    <x v="0"/>
    <x v="0"/>
    <s v="W0"/>
    <s v="_Z"/>
    <x v="111"/>
    <x v="0"/>
    <s v="_Z"/>
    <s v="_Z"/>
    <s v="N_"/>
    <s v="LE"/>
    <s v="E"/>
    <s v="C"/>
    <x v="158"/>
    <x v="11"/>
    <n v="10.716699999999999"/>
    <s v="Q:B01:W0:_Z:E0050:_T:_Z:_Z:N_:LE:E:C20192"/>
    <n v="0"/>
    <n v="10.72"/>
    <x v="7"/>
    <x v="4"/>
    <x v="3"/>
  </r>
  <r>
    <s v="SUP.Q.B01.W0._Z.E0010._T._Z._Z.N_.LE.E.C"/>
    <x v="8"/>
    <x v="160"/>
    <x v="0"/>
    <x v="0"/>
    <x v="11"/>
    <n v="616.12749999999983"/>
    <s v="Q:B01:W0:_Z:E0010:_T:_Z:_Z:N_:LE:E:C"/>
    <x v="0"/>
    <x v="0"/>
    <s v="W0"/>
    <s v="_Z"/>
    <x v="113"/>
    <x v="0"/>
    <s v="_Z"/>
    <s v="_Z"/>
    <s v="N_"/>
    <s v="LE"/>
    <s v="E"/>
    <s v="C"/>
    <x v="160"/>
    <x v="11"/>
    <n v="616.12749999999983"/>
    <s v="Q:B01:W0:_Z:E0010:_T:_Z:_Z:N_:LE:E:C20192"/>
    <n v="0"/>
    <n v="616.13"/>
    <x v="7"/>
    <x v="4"/>
    <x v="3"/>
  </r>
  <r>
    <s v="SUP.Q.B01.W0.S121.I3642._T._Z._Z.N_._Z.PCT.C"/>
    <x v="8"/>
    <x v="138"/>
    <x v="0"/>
    <x v="0"/>
    <x v="11"/>
    <n v="92.16"/>
    <s v="Q:B01:W0:S121:I3642:_T:_Z:_Z:N_:_Z:PCT:C"/>
    <x v="0"/>
    <x v="0"/>
    <s v="W0"/>
    <s v="S121"/>
    <x v="155"/>
    <x v="0"/>
    <s v="_Z"/>
    <s v="_Z"/>
    <s v="N_"/>
    <s v="_Z"/>
    <s v="PCT"/>
    <s v="C"/>
    <x v="268"/>
    <x v="11"/>
    <n v="0.92159999999999997"/>
    <s v="Q:B01:W0:S121:I3642:_T:_Z:_Z:N_:_Z:PCT:C20192"/>
    <n v="0"/>
    <n v="92.16"/>
    <x v="7"/>
    <x v="4"/>
    <x v="3"/>
  </r>
  <r>
    <s v="SUP.Q.B01.W0.S122Z.I3642._T._Z._Z.N_._Z.PCT.C"/>
    <x v="8"/>
    <x v="139"/>
    <x v="0"/>
    <x v="0"/>
    <x v="11"/>
    <n v="46.6"/>
    <s v="Q:B01:W0:S122Z:I3642:_T:_Z:_Z:N_:_Z:PCT:C"/>
    <x v="0"/>
    <x v="0"/>
    <s v="W0"/>
    <s v="S122Z"/>
    <x v="155"/>
    <x v="0"/>
    <s v="_Z"/>
    <s v="_Z"/>
    <s v="N_"/>
    <s v="_Z"/>
    <s v="PCT"/>
    <s v="C"/>
    <x v="269"/>
    <x v="11"/>
    <n v="0.46600000000000003"/>
    <s v="Q:B01:W0:S122Z:I3642:_T:_Z:_Z:N_:_Z:PCT:C20192"/>
    <n v="0"/>
    <n v="46.6"/>
    <x v="7"/>
    <x v="4"/>
    <x v="3"/>
  </r>
  <r>
    <s v="SUP.Q.B01.W0.S13.I3642._T._Z._Z.N_._Z.PCT.C"/>
    <x v="8"/>
    <x v="140"/>
    <x v="0"/>
    <x v="0"/>
    <x v="11"/>
    <n v="24.82"/>
    <s v="Q:B01:W0:S13:I3642:_T:_Z:_Z:N_:_Z:PCT:C"/>
    <x v="0"/>
    <x v="0"/>
    <s v="W0"/>
    <s v="S13"/>
    <x v="155"/>
    <x v="0"/>
    <s v="_Z"/>
    <s v="_Z"/>
    <s v="N_"/>
    <s v="_Z"/>
    <s v="PCT"/>
    <s v="C"/>
    <x v="270"/>
    <x v="11"/>
    <n v="0.2482"/>
    <s v="Q:B01:W0:S13:I3642:_T:_Z:_Z:N_:_Z:PCT:C20192"/>
    <n v="0"/>
    <n v="24.82"/>
    <x v="7"/>
    <x v="4"/>
    <x v="3"/>
  </r>
  <r>
    <s v="SUP.Q.B01.W0.S14.I3642._T._Z._Z.N_._Z.PCT.C"/>
    <x v="8"/>
    <x v="141"/>
    <x v="0"/>
    <x v="0"/>
    <x v="11"/>
    <n v="41.96"/>
    <s v="Q:B01:W0:S14:I3642:_T:_Z:_Z:N_:_Z:PCT:C"/>
    <x v="0"/>
    <x v="0"/>
    <s v="W0"/>
    <s v="S14"/>
    <x v="155"/>
    <x v="0"/>
    <s v="_Z"/>
    <s v="_Z"/>
    <s v="N_"/>
    <s v="_Z"/>
    <s v="PCT"/>
    <s v="C"/>
    <x v="271"/>
    <x v="11"/>
    <n v="0.41960000000000003"/>
    <s v="Q:B01:W0:S14:I3642:_T:_Z:_Z:N_:_Z:PCT:C20192"/>
    <n v="0"/>
    <n v="41.96"/>
    <x v="7"/>
    <x v="4"/>
    <x v="3"/>
  </r>
  <r>
    <s v="SUP.Q.B01.W0.S11.I3642._T._Z._Z.N_._Z.PCT.C"/>
    <x v="8"/>
    <x v="142"/>
    <x v="0"/>
    <x v="0"/>
    <x v="11"/>
    <n v="49.17"/>
    <s v="Q:B01:W0:S11:I3642:_T:_Z:_Z:N_:_Z:PCT:C"/>
    <x v="0"/>
    <x v="0"/>
    <s v="W0"/>
    <s v="S11"/>
    <x v="155"/>
    <x v="0"/>
    <s v="_Z"/>
    <s v="_Z"/>
    <s v="N_"/>
    <s v="_Z"/>
    <s v="PCT"/>
    <s v="C"/>
    <x v="272"/>
    <x v="11"/>
    <n v="0.49170000000000003"/>
    <s v="Q:B01:W0:S11:I3642:_T:_Z:_Z:N_:_Z:PCT:C20192"/>
    <n v="0"/>
    <n v="49.17"/>
    <x v="7"/>
    <x v="4"/>
    <x v="3"/>
  </r>
  <r>
    <s v="SUP.Q.B01.W0.S12R.I3642._T._Z._Z.N_._Z.PCT.C"/>
    <x v="8"/>
    <x v="143"/>
    <x v="0"/>
    <x v="0"/>
    <x v="11"/>
    <n v="50.86"/>
    <s v="Q:B01:W0:S12R:I3642:_T:_Z:_Z:N_:_Z:PCT:C"/>
    <x v="0"/>
    <x v="0"/>
    <s v="W0"/>
    <s v="S12R"/>
    <x v="155"/>
    <x v="0"/>
    <s v="_Z"/>
    <s v="_Z"/>
    <s v="N_"/>
    <s v="_Z"/>
    <s v="PCT"/>
    <s v="C"/>
    <x v="273"/>
    <x v="11"/>
    <n v="0.50859999999999994"/>
    <s v="Q:B01:W0:S12R:I3642:_T:_Z:_Z:N_:_Z:PCT:C20192"/>
    <n v="0"/>
    <n v="50.86"/>
    <x v="7"/>
    <x v="4"/>
    <x v="3"/>
  </r>
  <r>
    <s v="SUP.Q.B01.W0._Z.I3641._T._Z._Z.N_._Z.PCT.C"/>
    <x v="8"/>
    <x v="153"/>
    <x v="0"/>
    <x v="0"/>
    <x v="11"/>
    <n v="52.31"/>
    <s v="Q:B01:W0:_Z:I3641:_T:_Z:_Z:N_:_Z:PCT:C"/>
    <x v="0"/>
    <x v="0"/>
    <s v="W0"/>
    <s v="_Z"/>
    <x v="106"/>
    <x v="0"/>
    <s v="_Z"/>
    <s v="_Z"/>
    <s v="N_"/>
    <s v="_Z"/>
    <s v="PCT"/>
    <s v="C"/>
    <x v="153"/>
    <x v="11"/>
    <n v="0.52310000000000001"/>
    <s v="Q:B01:W0:_Z:I3641:_T:_Z:_Z:N_:_Z:PCT:C20192"/>
    <n v="0"/>
    <n v="52.31"/>
    <x v="7"/>
    <x v="4"/>
    <x v="3"/>
  </r>
  <r>
    <s v="SUP.Q.B01.W0._Z.I3642._T._Z._Z.N_._Z.PCT.C"/>
    <x v="8"/>
    <x v="155"/>
    <x v="0"/>
    <x v="0"/>
    <x v="11"/>
    <n v="46.25"/>
    <s v="Q:B01:W0:_Z:I3642:_T:_Z:_Z:N_:_Z:PCT:C"/>
    <x v="0"/>
    <x v="0"/>
    <s v="W0"/>
    <s v="_Z"/>
    <x v="155"/>
    <x v="0"/>
    <s v="_Z"/>
    <s v="_Z"/>
    <s v="N_"/>
    <s v="_Z"/>
    <s v="PCT"/>
    <s v="C"/>
    <x v="280"/>
    <x v="11"/>
    <n v="0.46250000000000002"/>
    <s v="Q:B01:W0:_Z:I3642:_T:_Z:_Z:N_:_Z:PCT:C20192"/>
    <n v="0"/>
    <n v="46.25"/>
    <x v="7"/>
    <x v="4"/>
    <x v="3"/>
  </r>
  <r>
    <s v="SUP.Q.B01.W0._Z.I3643._T._Z._Z.N_._Z.PCT.C"/>
    <x v="8"/>
    <x v="157"/>
    <x v="0"/>
    <x v="0"/>
    <x v="11"/>
    <n v="17.29"/>
    <s v="Q:B01:W0:_Z:I3643:_T:_Z:_Z:N_:_Z:PCT:C"/>
    <x v="0"/>
    <x v="0"/>
    <s v="W0"/>
    <s v="_Z"/>
    <x v="108"/>
    <x v="0"/>
    <s v="_Z"/>
    <s v="_Z"/>
    <s v="N_"/>
    <s v="_Z"/>
    <s v="PCT"/>
    <s v="C"/>
    <x v="157"/>
    <x v="11"/>
    <n v="0.1729"/>
    <s v="Q:B01:W0:_Z:I3643:_T:_Z:_Z:N_:_Z:PCT:C20192"/>
    <n v="0"/>
    <n v="17.29"/>
    <x v="7"/>
    <x v="4"/>
    <x v="3"/>
  </r>
  <r>
    <s v="SUP.Q.B01.W0._Z.I3644._T._Z._Z.N_._Z.PCT.C"/>
    <x v="8"/>
    <x v="159"/>
    <x v="0"/>
    <x v="0"/>
    <x v="11"/>
    <n v="61.45"/>
    <s v="Q:B01:W0:_Z:I3644:_T:_Z:_Z:N_:_Z:PCT:C"/>
    <x v="0"/>
    <x v="0"/>
    <s v="W0"/>
    <s v="_Z"/>
    <x v="110"/>
    <x v="0"/>
    <s v="_Z"/>
    <s v="_Z"/>
    <s v="N_"/>
    <s v="_Z"/>
    <s v="PCT"/>
    <s v="C"/>
    <x v="159"/>
    <x v="11"/>
    <n v="0.61450000000000005"/>
    <s v="Q:B01:W0:_Z:I3644:_T:_Z:_Z:N_:_Z:PCT:C20192"/>
    <n v="0"/>
    <n v="61.45"/>
    <x v="7"/>
    <x v="4"/>
    <x v="3"/>
  </r>
  <r>
    <s v="SUP.Q.B01.W0._Z.I3645._T._Z._Z.N_._Z.PCT.C"/>
    <x v="8"/>
    <x v="161"/>
    <x v="0"/>
    <x v="0"/>
    <x v="11"/>
    <n v="44.72"/>
    <s v="Q:B01:W0:_Z:I3645:_T:_Z:_Z:N_:_Z:PCT:C"/>
    <x v="0"/>
    <x v="0"/>
    <s v="W0"/>
    <s v="_Z"/>
    <x v="112"/>
    <x v="0"/>
    <s v="_Z"/>
    <s v="_Z"/>
    <s v="N_"/>
    <s v="_Z"/>
    <s v="PCT"/>
    <s v="C"/>
    <x v="161"/>
    <x v="11"/>
    <n v="0.44719999999999999"/>
    <s v="Q:B01:W0:_Z:I3645:_T:_Z:_Z:N_:_Z:PCT:C20192"/>
    <n v="0"/>
    <n v="44.72"/>
    <x v="7"/>
    <x v="4"/>
    <x v="3"/>
  </r>
  <r>
    <s v="SUP.Q.B01.W0._Z.E0030._T._Z._Z.ALL.LE.E.C"/>
    <x v="9"/>
    <x v="162"/>
    <x v="0"/>
    <x v="0"/>
    <x v="11"/>
    <n v="15763.918499999992"/>
    <s v="Q:B01:W0:_Z:E0030:_T:_Z:_Z:ALL:LE:E:C"/>
    <x v="0"/>
    <x v="0"/>
    <s v="W0"/>
    <s v="_Z"/>
    <x v="114"/>
    <x v="0"/>
    <s v="_Z"/>
    <s v="_Z"/>
    <s v="ALL"/>
    <s v="LE"/>
    <s v="E"/>
    <s v="C"/>
    <x v="162"/>
    <x v="11"/>
    <n v="15763.918499999992"/>
    <s v="Q:B01:W0:_Z:E0030:_T:_Z:_Z:ALL:LE:E:C20192"/>
    <n v="0"/>
    <n v="15763.92"/>
    <x v="8"/>
    <x v="4"/>
    <x v="3"/>
  </r>
  <r>
    <s v="SUP.Q.B01.W0._Z.E0030._T._Z._Z.N_.LE.E.C"/>
    <x v="9"/>
    <x v="154"/>
    <x v="0"/>
    <x v="0"/>
    <x v="11"/>
    <n v="561.77580000000012"/>
    <s v="Q:B01:W0:_Z:E0030:_T:_Z:_Z:N_:LE:E:C"/>
    <x v="0"/>
    <x v="0"/>
    <s v="W0"/>
    <s v="_Z"/>
    <x v="114"/>
    <x v="0"/>
    <s v="_Z"/>
    <s v="_Z"/>
    <s v="N_"/>
    <s v="LE"/>
    <s v="E"/>
    <s v="C"/>
    <x v="163"/>
    <x v="11"/>
    <n v="561.77580000000012"/>
    <s v="Q:B01:W0:_Z:E0030:_T:_Z:_Z:N_:LE:E:C20192"/>
    <n v="0"/>
    <n v="561.78"/>
    <x v="8"/>
    <x v="4"/>
    <x v="3"/>
  </r>
  <r>
    <s v="SUP.Q.B01.W0._Z.I7000._T._Z._Z._Z._Z.PCT.C"/>
    <x v="9"/>
    <x v="163"/>
    <x v="0"/>
    <x v="0"/>
    <x v="11"/>
    <n v="3.56"/>
    <s v="Q:B01:W0:_Z:I7000:_T:_Z:_Z:_Z:_Z:PCT:C"/>
    <x v="0"/>
    <x v="0"/>
    <s v="W0"/>
    <s v="_Z"/>
    <x v="115"/>
    <x v="0"/>
    <s v="_Z"/>
    <s v="_Z"/>
    <s v="_Z"/>
    <s v="_Z"/>
    <s v="PCT"/>
    <s v="C"/>
    <x v="164"/>
    <x v="11"/>
    <n v="3.56E-2"/>
    <s v="Q:B01:W0:_Z:I7000:_T:_Z:_Z:_Z:_Z:PCT:C20192"/>
    <n v="0"/>
    <n v="3.56"/>
    <x v="8"/>
    <x v="4"/>
    <x v="3"/>
  </r>
  <r>
    <s v="SUP.Q.B01.W0.S121.E0030._T._Z._Z.PFM.LE.E.C"/>
    <x v="10"/>
    <x v="164"/>
    <x v="0"/>
    <x v="0"/>
    <x v="11"/>
    <s v="-"/>
    <s v="Q:B01:W0:S121:E0030:_T:_Z:_Z:PFM:LE:E:C"/>
    <x v="0"/>
    <x v="0"/>
    <s v="W0"/>
    <s v="S121"/>
    <x v="114"/>
    <x v="0"/>
    <s v="_Z"/>
    <s v="_Z"/>
    <s v="PFM"/>
    <s v="LE"/>
    <s v="E"/>
    <s v="C"/>
    <x v="281"/>
    <x v="11"/>
    <e v="#N/A"/>
    <s v="Q:B01:W0:S121:E0030:_T:_Z:_Z:PFM:LE:E:C20192"/>
    <n v="0"/>
    <e v="#N/A"/>
    <x v="9"/>
    <x v="4"/>
    <x v="3"/>
  </r>
  <r>
    <s v="SUP.Q.B01.W0.S121.I3642._T._Z._Z.PFM._Z.PCT.C"/>
    <x v="10"/>
    <x v="165"/>
    <x v="0"/>
    <x v="0"/>
    <x v="11"/>
    <s v="-"/>
    <s v="Q:B01:W0:S121:I3642:_T:_Z:_Z:PFM:_Z:PCT:C"/>
    <x v="0"/>
    <x v="0"/>
    <s v="W0"/>
    <s v="S121"/>
    <x v="155"/>
    <x v="0"/>
    <s v="_Z"/>
    <s v="_Z"/>
    <s v="PFM"/>
    <s v="_Z"/>
    <s v="PCT"/>
    <s v="C"/>
    <x v="282"/>
    <x v="11"/>
    <e v="#N/A"/>
    <s v="Q:B01:W0:S121:I3642:_T:_Z:_Z:PFM:_Z:PCT:C20192"/>
    <n v="0"/>
    <e v="#N/A"/>
    <x v="9"/>
    <x v="4"/>
    <x v="3"/>
  </r>
  <r>
    <s v="SUP.Q.B01.W0.S122Z.E0030._T._Z._Z.PFM.LE.E.C"/>
    <x v="10"/>
    <x v="166"/>
    <x v="0"/>
    <x v="0"/>
    <x v="11"/>
    <n v="6.1000000000000004E-3"/>
    <s v="Q:B01:W0:S122Z:E0030:_T:_Z:_Z:PFM:LE:E:C"/>
    <x v="0"/>
    <x v="0"/>
    <s v="W0"/>
    <s v="S122Z"/>
    <x v="114"/>
    <x v="0"/>
    <s v="_Z"/>
    <s v="_Z"/>
    <s v="PFM"/>
    <s v="LE"/>
    <s v="E"/>
    <s v="C"/>
    <x v="283"/>
    <x v="11"/>
    <n v="6.1000000000000004E-3"/>
    <s v="Q:B01:W0:S122Z:E0030:_T:_Z:_Z:PFM:LE:E:C20192"/>
    <n v="0"/>
    <n v="0.01"/>
    <x v="9"/>
    <x v="4"/>
    <x v="3"/>
  </r>
  <r>
    <s v="SUP.Q.B01.W0.S122Z.I3642._T._Z._Z.PFM._Z.PCT.C"/>
    <x v="10"/>
    <x v="167"/>
    <x v="0"/>
    <x v="0"/>
    <x v="11"/>
    <s v="-"/>
    <s v="Q:B01:W0:S122Z:I3642:_T:_Z:_Z:PFM:_Z:PCT:C"/>
    <x v="0"/>
    <x v="0"/>
    <s v="W0"/>
    <s v="S122Z"/>
    <x v="155"/>
    <x v="0"/>
    <s v="_Z"/>
    <s v="_Z"/>
    <s v="PFM"/>
    <s v="_Z"/>
    <s v="PCT"/>
    <s v="C"/>
    <x v="284"/>
    <x v="11"/>
    <e v="#N/A"/>
    <s v="Q:B01:W0:S122Z:I3642:_T:_Z:_Z:PFM:_Z:PCT:C20192"/>
    <n v="0"/>
    <e v="#N/A"/>
    <x v="9"/>
    <x v="4"/>
    <x v="3"/>
  </r>
  <r>
    <s v="SUP.Q.B01.W0.S13.E0030._T._Z._Z.PFM.LE.E.C"/>
    <x v="10"/>
    <x v="168"/>
    <x v="0"/>
    <x v="0"/>
    <x v="11"/>
    <n v="2.2155000000000005"/>
    <s v="Q:B01:W0:S13:E0030:_T:_Z:_Z:PFM:LE:E:C"/>
    <x v="0"/>
    <x v="0"/>
    <s v="W0"/>
    <s v="S13"/>
    <x v="114"/>
    <x v="0"/>
    <s v="_Z"/>
    <s v="_Z"/>
    <s v="PFM"/>
    <s v="LE"/>
    <s v="E"/>
    <s v="C"/>
    <x v="285"/>
    <x v="11"/>
    <n v="2.2155000000000005"/>
    <s v="Q:B01:W0:S13:E0030:_T:_Z:_Z:PFM:LE:E:C20192"/>
    <n v="0"/>
    <n v="2.2200000000000002"/>
    <x v="9"/>
    <x v="4"/>
    <x v="3"/>
  </r>
  <r>
    <s v="SUP.Q.B01.W0.S14.E0030._T._Z._Z.PFM.LE.E.C"/>
    <x v="10"/>
    <x v="170"/>
    <x v="0"/>
    <x v="0"/>
    <x v="11"/>
    <n v="62.142999999999994"/>
    <s v="Q:B01:W0:S14:E0030:_T:_Z:_Z:PFM:LE:E:C"/>
    <x v="0"/>
    <x v="0"/>
    <s v="W0"/>
    <s v="S14"/>
    <x v="114"/>
    <x v="0"/>
    <s v="_Z"/>
    <s v="_Z"/>
    <s v="PFM"/>
    <s v="LE"/>
    <s v="E"/>
    <s v="C"/>
    <x v="287"/>
    <x v="11"/>
    <n v="62.142999999999994"/>
    <s v="Q:B01:W0:S14:E0030:_T:_Z:_Z:PFM:LE:E:C20192"/>
    <n v="0"/>
    <n v="62.14"/>
    <x v="9"/>
    <x v="4"/>
    <x v="3"/>
  </r>
  <r>
    <s v="SUP.Q.B01.W0.S11.E0030._T._Z._Z.PFM.LE.E.C"/>
    <x v="10"/>
    <x v="172"/>
    <x v="0"/>
    <x v="0"/>
    <x v="11"/>
    <n v="64.942499999999981"/>
    <s v="Q:B01:W0:S11:E0030:_T:_Z:_Z:PFM:LE:E:C"/>
    <x v="0"/>
    <x v="0"/>
    <s v="W0"/>
    <s v="S11"/>
    <x v="114"/>
    <x v="0"/>
    <s v="_Z"/>
    <s v="_Z"/>
    <s v="PFM"/>
    <s v="LE"/>
    <s v="E"/>
    <s v="C"/>
    <x v="289"/>
    <x v="11"/>
    <n v="64.942499999999981"/>
    <s v="Q:B01:W0:S11:E0030:_T:_Z:_Z:PFM:LE:E:C20192"/>
    <n v="0"/>
    <n v="64.94"/>
    <x v="9"/>
    <x v="4"/>
    <x v="3"/>
  </r>
  <r>
    <s v="SUP.Q.B01.W0.S12R.E0030._T._Z._Z.PFM.LE.E.C"/>
    <x v="10"/>
    <x v="174"/>
    <x v="0"/>
    <x v="0"/>
    <x v="11"/>
    <n v="1.7741"/>
    <s v="Q:B01:W0:S12R:E0030:_T:_Z:_Z:PFM:LE:E:C"/>
    <x v="0"/>
    <x v="0"/>
    <s v="W0"/>
    <s v="S12R"/>
    <x v="114"/>
    <x v="0"/>
    <s v="_Z"/>
    <s v="_Z"/>
    <s v="PFM"/>
    <s v="LE"/>
    <s v="E"/>
    <s v="C"/>
    <x v="291"/>
    <x v="11"/>
    <n v="1.7741"/>
    <s v="Q:B01:W0:S12R:E0030:_T:_Z:_Z:PFM:LE:E:C20192"/>
    <n v="0"/>
    <n v="1.77"/>
    <x v="9"/>
    <x v="4"/>
    <x v="3"/>
  </r>
  <r>
    <s v="SUP.Q.B01.W0._Z.E0020._T._Z._Z.PFM.LE.E.C"/>
    <x v="10"/>
    <x v="178"/>
    <x v="0"/>
    <x v="0"/>
    <x v="11"/>
    <n v="0.29089999999999994"/>
    <s v="Q:B01:W0:_Z:E0020:_T:_Z:_Z:PFM:LE:E:C"/>
    <x v="0"/>
    <x v="0"/>
    <s v="W0"/>
    <s v="_Z"/>
    <x v="107"/>
    <x v="0"/>
    <s v="_Z"/>
    <s v="_Z"/>
    <s v="PFM"/>
    <s v="LE"/>
    <s v="E"/>
    <s v="C"/>
    <x v="179"/>
    <x v="11"/>
    <n v="0.29089999999999994"/>
    <s v="Q:B01:W0:_Z:E0020:_T:_Z:_Z:PFM:LE:E:C20192"/>
    <n v="0"/>
    <n v="0.28999999999999998"/>
    <x v="9"/>
    <x v="4"/>
    <x v="3"/>
  </r>
  <r>
    <s v="SUP.Q.B01.W0._Z.E0030._T._Z._Z.PFM.LE.E.C"/>
    <x v="10"/>
    <x v="180"/>
    <x v="0"/>
    <x v="0"/>
    <x v="11"/>
    <n v="131.08150000000001"/>
    <s v="Q:B01:W0:_Z:E0030:_T:_Z:_Z:PFM:LE:E:C"/>
    <x v="0"/>
    <x v="0"/>
    <s v="W0"/>
    <s v="_Z"/>
    <x v="114"/>
    <x v="0"/>
    <s v="_Z"/>
    <s v="_Z"/>
    <s v="PFM"/>
    <s v="LE"/>
    <s v="E"/>
    <s v="C"/>
    <x v="293"/>
    <x v="11"/>
    <n v="131.08150000000001"/>
    <s v="Q:B01:W0:_Z:E0030:_T:_Z:_Z:PFM:LE:E:C20192"/>
    <n v="0"/>
    <n v="131.08000000000001"/>
    <x v="9"/>
    <x v="4"/>
    <x v="3"/>
  </r>
  <r>
    <s v="SUP.Q.B01.W0._Z.E0040._T._Z._Z.PFM.LE.E.C"/>
    <x v="10"/>
    <x v="182"/>
    <x v="0"/>
    <x v="0"/>
    <x v="11"/>
    <n v="4.6982999999999997"/>
    <s v="Q:B01:W0:_Z:E0040:_T:_Z:_Z:PFM:LE:E:C"/>
    <x v="0"/>
    <x v="0"/>
    <s v="W0"/>
    <s v="_Z"/>
    <x v="109"/>
    <x v="0"/>
    <s v="_Z"/>
    <s v="_Z"/>
    <s v="PFM"/>
    <s v="LE"/>
    <s v="E"/>
    <s v="C"/>
    <x v="183"/>
    <x v="11"/>
    <n v="4.6982999999999997"/>
    <s v="Q:B01:W0:_Z:E0040:_T:_Z:_Z:PFM:LE:E:C20192"/>
    <n v="0"/>
    <n v="4.7"/>
    <x v="9"/>
    <x v="4"/>
    <x v="3"/>
  </r>
  <r>
    <s v="SUP.Q.B01.W0._Z.E0050._T._Z._Z.PFM.LE.E.C"/>
    <x v="10"/>
    <x v="184"/>
    <x v="0"/>
    <x v="0"/>
    <x v="11"/>
    <n v="0.2944"/>
    <s v="Q:B01:W0:_Z:E0050:_T:_Z:_Z:PFM:LE:E:C"/>
    <x v="0"/>
    <x v="0"/>
    <s v="W0"/>
    <s v="_Z"/>
    <x v="111"/>
    <x v="0"/>
    <s v="_Z"/>
    <s v="_Z"/>
    <s v="PFM"/>
    <s v="LE"/>
    <s v="E"/>
    <s v="C"/>
    <x v="185"/>
    <x v="11"/>
    <n v="0.2944"/>
    <s v="Q:B01:W0:_Z:E0050:_T:_Z:_Z:PFM:LE:E:C20192"/>
    <n v="0"/>
    <n v="0.28999999999999998"/>
    <x v="9"/>
    <x v="4"/>
    <x v="3"/>
  </r>
  <r>
    <s v="SUP.Q.B01.W0._Z.E0010._T._Z._Z.PFM.LE.E.C"/>
    <x v="10"/>
    <x v="186"/>
    <x v="0"/>
    <x v="0"/>
    <x v="11"/>
    <n v="136.36559999999997"/>
    <s v="Q:B01:W0:_Z:E0010:_T:_Z:_Z:PFM:LE:E:C"/>
    <x v="0"/>
    <x v="0"/>
    <s v="W0"/>
    <s v="_Z"/>
    <x v="113"/>
    <x v="0"/>
    <s v="_Z"/>
    <s v="_Z"/>
    <s v="PFM"/>
    <s v="LE"/>
    <s v="E"/>
    <s v="C"/>
    <x v="187"/>
    <x v="11"/>
    <n v="136.36559999999997"/>
    <s v="Q:B01:W0:_Z:E0010:_T:_Z:_Z:PFM:LE:E:C20192"/>
    <n v="0"/>
    <n v="136.37"/>
    <x v="9"/>
    <x v="4"/>
    <x v="3"/>
  </r>
  <r>
    <s v="SUP.Q.B01.W0.S13.I3642._T._Z._Z.PFM._Z.PCT.C"/>
    <x v="10"/>
    <x v="169"/>
    <x v="0"/>
    <x v="0"/>
    <x v="11"/>
    <n v="1.37"/>
    <s v="Q:B01:W0:S13:I3642:_T:_Z:_Z:PFM:_Z:PCT:C"/>
    <x v="0"/>
    <x v="0"/>
    <s v="W0"/>
    <s v="S13"/>
    <x v="155"/>
    <x v="0"/>
    <s v="_Z"/>
    <s v="_Z"/>
    <s v="PFM"/>
    <s v="_Z"/>
    <s v="PCT"/>
    <s v="C"/>
    <x v="286"/>
    <x v="11"/>
    <n v="1.37E-2"/>
    <s v="Q:B01:W0:S13:I3642:_T:_Z:_Z:PFM:_Z:PCT:C20192"/>
    <n v="0"/>
    <n v="1.37"/>
    <x v="9"/>
    <x v="4"/>
    <x v="3"/>
  </r>
  <r>
    <s v="SUP.Q.B01.W0.S14.I3642._T._Z._Z.PFM._Z.PCT.C"/>
    <x v="10"/>
    <x v="171"/>
    <x v="0"/>
    <x v="0"/>
    <x v="11"/>
    <n v="6.61"/>
    <s v="Q:B01:W0:S14:I3642:_T:_Z:_Z:PFM:_Z:PCT:C"/>
    <x v="0"/>
    <x v="0"/>
    <s v="W0"/>
    <s v="S14"/>
    <x v="155"/>
    <x v="0"/>
    <s v="_Z"/>
    <s v="_Z"/>
    <s v="PFM"/>
    <s v="_Z"/>
    <s v="PCT"/>
    <s v="C"/>
    <x v="288"/>
    <x v="11"/>
    <n v="6.6100000000000006E-2"/>
    <s v="Q:B01:W0:S14:I3642:_T:_Z:_Z:PFM:_Z:PCT:C20192"/>
    <n v="0"/>
    <n v="6.61"/>
    <x v="9"/>
    <x v="4"/>
    <x v="3"/>
  </r>
  <r>
    <s v="SUP.Q.B01.W0.S11.I3642._T._Z._Z.PFM._Z.PCT.C"/>
    <x v="10"/>
    <x v="173"/>
    <x v="0"/>
    <x v="0"/>
    <x v="11"/>
    <n v="5.62"/>
    <s v="Q:B01:W0:S11:I3642:_T:_Z:_Z:PFM:_Z:PCT:C"/>
    <x v="0"/>
    <x v="0"/>
    <s v="W0"/>
    <s v="S11"/>
    <x v="155"/>
    <x v="0"/>
    <s v="_Z"/>
    <s v="_Z"/>
    <s v="PFM"/>
    <s v="_Z"/>
    <s v="PCT"/>
    <s v="C"/>
    <x v="290"/>
    <x v="11"/>
    <n v="5.62E-2"/>
    <s v="Q:B01:W0:S11:I3642:_T:_Z:_Z:PFM:_Z:PCT:C20192"/>
    <n v="0"/>
    <n v="5.62"/>
    <x v="9"/>
    <x v="4"/>
    <x v="3"/>
  </r>
  <r>
    <s v="SUP.Q.B01.W0.S12R.I3642._T._Z._Z.PFM._Z.PCT.C"/>
    <x v="10"/>
    <x v="175"/>
    <x v="0"/>
    <x v="0"/>
    <x v="11"/>
    <n v="3.48"/>
    <s v="Q:B01:W0:S12R:I3642:_T:_Z:_Z:PFM:_Z:PCT:C"/>
    <x v="0"/>
    <x v="0"/>
    <s v="W0"/>
    <s v="S12R"/>
    <x v="155"/>
    <x v="0"/>
    <s v="_Z"/>
    <s v="_Z"/>
    <s v="PFM"/>
    <s v="_Z"/>
    <s v="PCT"/>
    <s v="C"/>
    <x v="292"/>
    <x v="11"/>
    <n v="3.4799999999999998E-2"/>
    <s v="Q:B01:W0:S12R:I3642:_T:_Z:_Z:PFM:_Z:PCT:C20192"/>
    <n v="0"/>
    <n v="3.48"/>
    <x v="9"/>
    <x v="4"/>
    <x v="3"/>
  </r>
  <r>
    <s v="SUP.Q.B01.W0._Z.I3641._T._Z._Z.PFM._Z.PCT.C"/>
    <x v="10"/>
    <x v="179"/>
    <x v="0"/>
    <x v="0"/>
    <x v="11"/>
    <n v="2.66"/>
    <s v="Q:B01:W0:_Z:I3641:_T:_Z:_Z:PFM:_Z:PCT:C"/>
    <x v="0"/>
    <x v="0"/>
    <s v="W0"/>
    <s v="_Z"/>
    <x v="106"/>
    <x v="0"/>
    <s v="_Z"/>
    <s v="_Z"/>
    <s v="PFM"/>
    <s v="_Z"/>
    <s v="PCT"/>
    <s v="C"/>
    <x v="180"/>
    <x v="11"/>
    <n v="2.6600000000000002E-2"/>
    <s v="Q:B01:W0:_Z:I3641:_T:_Z:_Z:PFM:_Z:PCT:C20192"/>
    <n v="0"/>
    <n v="2.66"/>
    <x v="9"/>
    <x v="4"/>
    <x v="3"/>
  </r>
  <r>
    <s v="SUP.Q.B01.W0._Z.I3642._T._Z._Z.PFM._Z.PCT.C"/>
    <x v="10"/>
    <x v="181"/>
    <x v="0"/>
    <x v="0"/>
    <x v="11"/>
    <n v="5.99"/>
    <s v="Q:B01:W0:_Z:I3642:_T:_Z:_Z:PFM:_Z:PCT:C"/>
    <x v="0"/>
    <x v="0"/>
    <s v="W0"/>
    <s v="_Z"/>
    <x v="155"/>
    <x v="0"/>
    <s v="_Z"/>
    <s v="_Z"/>
    <s v="PFM"/>
    <s v="_Z"/>
    <s v="PCT"/>
    <s v="C"/>
    <x v="294"/>
    <x v="11"/>
    <n v="5.9900000000000002E-2"/>
    <s v="Q:B01:W0:_Z:I3642:_T:_Z:_Z:PFM:_Z:PCT:C20192"/>
    <n v="0"/>
    <n v="5.99"/>
    <x v="9"/>
    <x v="4"/>
    <x v="3"/>
  </r>
  <r>
    <s v="SUP.Q.B01.W0._Z.I3643._T._Z._Z.PFM._Z.PCT.C"/>
    <x v="10"/>
    <x v="183"/>
    <x v="0"/>
    <x v="0"/>
    <x v="11"/>
    <n v="2.44"/>
    <s v="Q:B01:W0:_Z:I3643:_T:_Z:_Z:PFM:_Z:PCT:C"/>
    <x v="0"/>
    <x v="0"/>
    <s v="W0"/>
    <s v="_Z"/>
    <x v="108"/>
    <x v="0"/>
    <s v="_Z"/>
    <s v="_Z"/>
    <s v="PFM"/>
    <s v="_Z"/>
    <s v="PCT"/>
    <s v="C"/>
    <x v="184"/>
    <x v="11"/>
    <n v="2.4399999999999998E-2"/>
    <s v="Q:B01:W0:_Z:I3643:_T:_Z:_Z:PFM:_Z:PCT:C20192"/>
    <n v="0"/>
    <n v="2.44"/>
    <x v="9"/>
    <x v="4"/>
    <x v="3"/>
  </r>
  <r>
    <s v="SUP.Q.B01.W0._Z.I3644._T._Z._Z.PFM._Z.PCT.C"/>
    <x v="10"/>
    <x v="185"/>
    <x v="0"/>
    <x v="0"/>
    <x v="11"/>
    <n v="15.42"/>
    <s v="Q:B01:W0:_Z:I3644:_T:_Z:_Z:PFM:_Z:PCT:C"/>
    <x v="0"/>
    <x v="0"/>
    <s v="W0"/>
    <s v="_Z"/>
    <x v="110"/>
    <x v="0"/>
    <s v="_Z"/>
    <s v="_Z"/>
    <s v="PFM"/>
    <s v="_Z"/>
    <s v="PCT"/>
    <s v="C"/>
    <x v="186"/>
    <x v="11"/>
    <n v="0.1542"/>
    <s v="Q:B01:W0:_Z:I3644:_T:_Z:_Z:PFM:_Z:PCT:C20192"/>
    <n v="0"/>
    <n v="15.42"/>
    <x v="9"/>
    <x v="4"/>
    <x v="3"/>
  </r>
  <r>
    <s v="SUP.Q.B01.W0._Z.I3645._T._Z._Z.PFM._Z.PCT.C"/>
    <x v="10"/>
    <x v="187"/>
    <x v="0"/>
    <x v="0"/>
    <x v="11"/>
    <n v="5.88"/>
    <s v="Q:B01:W0:_Z:I3645:_T:_Z:_Z:PFM:_Z:PCT:C"/>
    <x v="0"/>
    <x v="0"/>
    <s v="W0"/>
    <s v="_Z"/>
    <x v="112"/>
    <x v="0"/>
    <s v="_Z"/>
    <s v="_Z"/>
    <s v="PFM"/>
    <s v="_Z"/>
    <s v="PCT"/>
    <s v="C"/>
    <x v="188"/>
    <x v="11"/>
    <n v="5.8799999999999998E-2"/>
    <s v="Q:B01:W0:_Z:I3645:_T:_Z:_Z:PFM:_Z:PCT:C20192"/>
    <n v="0"/>
    <n v="5.88"/>
    <x v="9"/>
    <x v="4"/>
    <x v="3"/>
  </r>
  <r>
    <s v="SUP.Q.B01.W0.S121.E0030._T._Z._Z.NFM.LE.E.C"/>
    <x v="11"/>
    <x v="188"/>
    <x v="0"/>
    <x v="0"/>
    <x v="11"/>
    <s v="-"/>
    <s v="Q:B01:W0:S121:E0030:_T:_Z:_Z:NFM:LE:E:C"/>
    <x v="0"/>
    <x v="0"/>
    <s v="W0"/>
    <s v="S121"/>
    <x v="114"/>
    <x v="0"/>
    <s v="_Z"/>
    <s v="_Z"/>
    <s v="NFM"/>
    <s v="LE"/>
    <s v="E"/>
    <s v="C"/>
    <x v="295"/>
    <x v="11"/>
    <e v="#N/A"/>
    <s v="Q:B01:W0:S121:E0030:_T:_Z:_Z:NFM:LE:E:C20192"/>
    <n v="0"/>
    <e v="#N/A"/>
    <x v="9"/>
    <x v="4"/>
    <x v="3"/>
  </r>
  <r>
    <s v="SUP.Q.B01.W0.S121.I3642._T._Z._Z.NFM._Z.PCT.C"/>
    <x v="11"/>
    <x v="189"/>
    <x v="0"/>
    <x v="0"/>
    <x v="11"/>
    <s v="-"/>
    <s v="Q:B01:W0:S121:I3642:_T:_Z:_Z:NFM:_Z:PCT:C"/>
    <x v="0"/>
    <x v="0"/>
    <s v="W0"/>
    <s v="S121"/>
    <x v="155"/>
    <x v="0"/>
    <s v="_Z"/>
    <s v="_Z"/>
    <s v="NFM"/>
    <s v="_Z"/>
    <s v="PCT"/>
    <s v="C"/>
    <x v="296"/>
    <x v="11"/>
    <e v="#N/A"/>
    <s v="Q:B01:W0:S121:I3642:_T:_Z:_Z:NFM:_Z:PCT:C20192"/>
    <n v="0"/>
    <e v="#N/A"/>
    <x v="9"/>
    <x v="4"/>
    <x v="3"/>
  </r>
  <r>
    <s v="SUP.Q.B01.W0.S122Z.E0030._T._Z._Z.NFM.LE.E.C"/>
    <x v="11"/>
    <x v="190"/>
    <x v="0"/>
    <x v="0"/>
    <x v="11"/>
    <s v="-"/>
    <s v="Q:B01:W0:S122Z:E0030:_T:_Z:_Z:NFM:LE:E:C"/>
    <x v="0"/>
    <x v="0"/>
    <s v="W0"/>
    <s v="S122Z"/>
    <x v="114"/>
    <x v="0"/>
    <s v="_Z"/>
    <s v="_Z"/>
    <s v="NFM"/>
    <s v="LE"/>
    <s v="E"/>
    <s v="C"/>
    <x v="297"/>
    <x v="11"/>
    <e v="#N/A"/>
    <s v="Q:B01:W0:S122Z:E0030:_T:_Z:_Z:NFM:LE:E:C20192"/>
    <n v="0"/>
    <e v="#N/A"/>
    <x v="9"/>
    <x v="4"/>
    <x v="3"/>
  </r>
  <r>
    <s v="SUP.Q.B01.W0.S13.E0030._T._Z._Z.NFM.LE.E.C"/>
    <x v="11"/>
    <x v="192"/>
    <x v="0"/>
    <x v="0"/>
    <x v="11"/>
    <n v="0.97819999999999974"/>
    <s v="Q:B01:W0:S13:E0030:_T:_Z:_Z:NFM:LE:E:C"/>
    <x v="0"/>
    <x v="0"/>
    <s v="W0"/>
    <s v="S13"/>
    <x v="114"/>
    <x v="0"/>
    <s v="_Z"/>
    <s v="_Z"/>
    <s v="NFM"/>
    <s v="LE"/>
    <s v="E"/>
    <s v="C"/>
    <x v="299"/>
    <x v="11"/>
    <n v="0.97819999999999974"/>
    <s v="Q:B01:W0:S13:E0030:_T:_Z:_Z:NFM:LE:E:C20192"/>
    <n v="0"/>
    <n v="0.98"/>
    <x v="9"/>
    <x v="4"/>
    <x v="3"/>
  </r>
  <r>
    <s v="SUP.Q.B01.W0.S14.E0030._T._Z._Z.NFM.LE.E.C"/>
    <x v="11"/>
    <x v="194"/>
    <x v="0"/>
    <x v="0"/>
    <x v="11"/>
    <n v="81.115600000000029"/>
    <s v="Q:B01:W0:S14:E0030:_T:_Z:_Z:NFM:LE:E:C"/>
    <x v="0"/>
    <x v="0"/>
    <s v="W0"/>
    <s v="S14"/>
    <x v="114"/>
    <x v="0"/>
    <s v="_Z"/>
    <s v="_Z"/>
    <s v="NFM"/>
    <s v="LE"/>
    <s v="E"/>
    <s v="C"/>
    <x v="301"/>
    <x v="11"/>
    <n v="81.115600000000029"/>
    <s v="Q:B01:W0:S14:E0030:_T:_Z:_Z:NFM:LE:E:C20192"/>
    <n v="0"/>
    <n v="81.12"/>
    <x v="9"/>
    <x v="4"/>
    <x v="3"/>
  </r>
  <r>
    <s v="SUP.Q.B01.W0.S11.E0030._T._Z._Z.NFM.LE.E.C"/>
    <x v="11"/>
    <x v="196"/>
    <x v="0"/>
    <x v="0"/>
    <x v="11"/>
    <n v="134.16320000000002"/>
    <s v="Q:B01:W0:S11:E0030:_T:_Z:_Z:NFM:LE:E:C"/>
    <x v="0"/>
    <x v="0"/>
    <s v="W0"/>
    <s v="S11"/>
    <x v="114"/>
    <x v="0"/>
    <s v="_Z"/>
    <s v="_Z"/>
    <s v="NFM"/>
    <s v="LE"/>
    <s v="E"/>
    <s v="C"/>
    <x v="303"/>
    <x v="11"/>
    <n v="134.16320000000002"/>
    <s v="Q:B01:W0:S11:E0030:_T:_Z:_Z:NFM:LE:E:C20192"/>
    <n v="0"/>
    <n v="134.16"/>
    <x v="9"/>
    <x v="4"/>
    <x v="3"/>
  </r>
  <r>
    <s v="SUP.Q.B01.W0.S12R.E0030._T._Z._Z.NFM.LE.E.C"/>
    <x v="11"/>
    <x v="198"/>
    <x v="0"/>
    <x v="0"/>
    <x v="11"/>
    <n v="5.3330000000000011"/>
    <s v="Q:B01:W0:S12R:E0030:_T:_Z:_Z:NFM:LE:E:C"/>
    <x v="0"/>
    <x v="0"/>
    <s v="W0"/>
    <s v="S12R"/>
    <x v="114"/>
    <x v="0"/>
    <s v="_Z"/>
    <s v="_Z"/>
    <s v="NFM"/>
    <s v="LE"/>
    <s v="E"/>
    <s v="C"/>
    <x v="305"/>
    <x v="11"/>
    <n v="5.3330000000000011"/>
    <s v="Q:B01:W0:S12R:E0030:_T:_Z:_Z:NFM:LE:E:C20192"/>
    <n v="0"/>
    <n v="5.33"/>
    <x v="9"/>
    <x v="4"/>
    <x v="3"/>
  </r>
  <r>
    <s v="SUP.Q.B01.W0._Z.E0020._T._Z._Z.NFM.LE.E.C"/>
    <x v="11"/>
    <x v="202"/>
    <x v="0"/>
    <x v="0"/>
    <x v="11"/>
    <n v="1.2519"/>
    <s v="Q:B01:W0:_Z:E0020:_T:_Z:_Z:NFM:LE:E:C"/>
    <x v="0"/>
    <x v="0"/>
    <s v="W0"/>
    <s v="_Z"/>
    <x v="107"/>
    <x v="0"/>
    <s v="_Z"/>
    <s v="_Z"/>
    <s v="NFM"/>
    <s v="LE"/>
    <s v="E"/>
    <s v="C"/>
    <x v="203"/>
    <x v="11"/>
    <n v="1.2519"/>
    <s v="Q:B01:W0:_Z:E0020:_T:_Z:_Z:NFM:LE:E:C20192"/>
    <n v="0"/>
    <n v="1.25"/>
    <x v="9"/>
    <x v="4"/>
    <x v="3"/>
  </r>
  <r>
    <s v="SUP.Q.B01.W0._Z.E0030._T._Z._Z.NFM.LE.E.C"/>
    <x v="11"/>
    <x v="204"/>
    <x v="0"/>
    <x v="0"/>
    <x v="11"/>
    <n v="221.83490000000003"/>
    <s v="Q:B01:W0:_Z:E0030:_T:_Z:_Z:NFM:LE:E:C"/>
    <x v="0"/>
    <x v="0"/>
    <s v="W0"/>
    <s v="_Z"/>
    <x v="114"/>
    <x v="0"/>
    <s v="_Z"/>
    <s v="_Z"/>
    <s v="NFM"/>
    <s v="LE"/>
    <s v="E"/>
    <s v="C"/>
    <x v="307"/>
    <x v="11"/>
    <n v="221.83490000000003"/>
    <s v="Q:B01:W0:_Z:E0030:_T:_Z:_Z:NFM:LE:E:C20192"/>
    <n v="0"/>
    <n v="221.83"/>
    <x v="9"/>
    <x v="4"/>
    <x v="3"/>
  </r>
  <r>
    <s v="SUP.Q.B01.W0._Z.E0040._T._Z._Z.NFM.LE.E.C"/>
    <x v="11"/>
    <x v="206"/>
    <x v="0"/>
    <x v="0"/>
    <x v="11"/>
    <n v="2.7563999999999997"/>
    <s v="Q:B01:W0:_Z:E0040:_T:_Z:_Z:NFM:LE:E:C"/>
    <x v="0"/>
    <x v="0"/>
    <s v="W0"/>
    <s v="_Z"/>
    <x v="109"/>
    <x v="0"/>
    <s v="_Z"/>
    <s v="_Z"/>
    <s v="NFM"/>
    <s v="LE"/>
    <s v="E"/>
    <s v="C"/>
    <x v="207"/>
    <x v="11"/>
    <n v="2.7563999999999997"/>
    <s v="Q:B01:W0:_Z:E0040:_T:_Z:_Z:NFM:LE:E:C20192"/>
    <n v="0"/>
    <n v="2.76"/>
    <x v="9"/>
    <x v="4"/>
    <x v="3"/>
  </r>
  <r>
    <s v="SUP.Q.B01.W0._Z.E0050._T._Z._Z.NFM.LE.E.C"/>
    <x v="11"/>
    <x v="208"/>
    <x v="0"/>
    <x v="0"/>
    <x v="11"/>
    <n v="3.5724"/>
    <s v="Q:B01:W0:_Z:E0050:_T:_Z:_Z:NFM:LE:E:C"/>
    <x v="0"/>
    <x v="0"/>
    <s v="W0"/>
    <s v="_Z"/>
    <x v="111"/>
    <x v="0"/>
    <s v="_Z"/>
    <s v="_Z"/>
    <s v="NFM"/>
    <s v="LE"/>
    <s v="E"/>
    <s v="C"/>
    <x v="209"/>
    <x v="11"/>
    <n v="3.5724"/>
    <s v="Q:B01:W0:_Z:E0050:_T:_Z:_Z:NFM:LE:E:C20192"/>
    <n v="0"/>
    <n v="3.57"/>
    <x v="9"/>
    <x v="4"/>
    <x v="3"/>
  </r>
  <r>
    <s v="SUP.Q.B01.W0._Z.E0010._T._Z._Z.NFM.LE.E.C"/>
    <x v="11"/>
    <x v="210"/>
    <x v="0"/>
    <x v="0"/>
    <x v="11"/>
    <n v="229.41650000000007"/>
    <s v="Q:B01:W0:_Z:E0010:_T:_Z:_Z:NFM:LE:E:C"/>
    <x v="0"/>
    <x v="0"/>
    <s v="W0"/>
    <s v="_Z"/>
    <x v="113"/>
    <x v="0"/>
    <s v="_Z"/>
    <s v="_Z"/>
    <s v="NFM"/>
    <s v="LE"/>
    <s v="E"/>
    <s v="C"/>
    <x v="211"/>
    <x v="11"/>
    <n v="229.41650000000007"/>
    <s v="Q:B01:W0:_Z:E0010:_T:_Z:_Z:NFM:LE:E:C20192"/>
    <n v="0"/>
    <n v="229.42"/>
    <x v="9"/>
    <x v="4"/>
    <x v="3"/>
  </r>
  <r>
    <s v="SUP.Q.B01.W0.S122Z.I3642._T._Z._Z.NFM._Z.PCT.C"/>
    <x v="11"/>
    <x v="191"/>
    <x v="0"/>
    <x v="0"/>
    <x v="11"/>
    <n v="33.1"/>
    <s v="Q:B01:W0:S122Z:I3642:_T:_Z:_Z:NFM:_Z:PCT:C"/>
    <x v="0"/>
    <x v="0"/>
    <s v="W0"/>
    <s v="S122Z"/>
    <x v="155"/>
    <x v="0"/>
    <s v="_Z"/>
    <s v="_Z"/>
    <s v="NFM"/>
    <s v="_Z"/>
    <s v="PCT"/>
    <s v="C"/>
    <x v="298"/>
    <x v="11"/>
    <n v="0.33100000000000002"/>
    <s v="Q:B01:W0:S122Z:I3642:_T:_Z:_Z:NFM:_Z:PCT:C20192"/>
    <n v="0"/>
    <n v="33.1"/>
    <x v="9"/>
    <x v="4"/>
    <x v="3"/>
  </r>
  <r>
    <s v="SUP.Q.B01.W0.S13.I3642._T._Z._Z.NFM._Z.PCT.C"/>
    <x v="11"/>
    <x v="193"/>
    <x v="0"/>
    <x v="0"/>
    <x v="11"/>
    <n v="14.24"/>
    <s v="Q:B01:W0:S13:I3642:_T:_Z:_Z:NFM:_Z:PCT:C"/>
    <x v="0"/>
    <x v="0"/>
    <s v="W0"/>
    <s v="S13"/>
    <x v="155"/>
    <x v="0"/>
    <s v="_Z"/>
    <s v="_Z"/>
    <s v="NFM"/>
    <s v="_Z"/>
    <s v="PCT"/>
    <s v="C"/>
    <x v="300"/>
    <x v="11"/>
    <n v="0.1424"/>
    <s v="Q:B01:W0:S13:I3642:_T:_Z:_Z:NFM:_Z:PCT:C20192"/>
    <n v="0"/>
    <n v="14.24"/>
    <x v="9"/>
    <x v="4"/>
    <x v="3"/>
  </r>
  <r>
    <s v="SUP.Q.B01.W0.S14.I3642._T._Z._Z.NFM._Z.PCT.C"/>
    <x v="11"/>
    <x v="195"/>
    <x v="0"/>
    <x v="0"/>
    <x v="11"/>
    <n v="32.380000000000003"/>
    <s v="Q:B01:W0:S14:I3642:_T:_Z:_Z:NFM:_Z:PCT:C"/>
    <x v="0"/>
    <x v="0"/>
    <s v="W0"/>
    <s v="S14"/>
    <x v="155"/>
    <x v="0"/>
    <s v="_Z"/>
    <s v="_Z"/>
    <s v="NFM"/>
    <s v="_Z"/>
    <s v="PCT"/>
    <s v="C"/>
    <x v="302"/>
    <x v="11"/>
    <n v="0.32380000000000003"/>
    <s v="Q:B01:W0:S14:I3642:_T:_Z:_Z:NFM:_Z:PCT:C20192"/>
    <n v="0"/>
    <n v="32.380000000000003"/>
    <x v="9"/>
    <x v="4"/>
    <x v="3"/>
  </r>
  <r>
    <s v="SUP.Q.B01.W0.S11.I3642._T._Z._Z.NFM._Z.PCT.C"/>
    <x v="11"/>
    <x v="197"/>
    <x v="0"/>
    <x v="0"/>
    <x v="11"/>
    <n v="42.56"/>
    <s v="Q:B01:W0:S11:I3642:_T:_Z:_Z:NFM:_Z:PCT:C"/>
    <x v="0"/>
    <x v="0"/>
    <s v="W0"/>
    <s v="S11"/>
    <x v="155"/>
    <x v="0"/>
    <s v="_Z"/>
    <s v="_Z"/>
    <s v="NFM"/>
    <s v="_Z"/>
    <s v="PCT"/>
    <s v="C"/>
    <x v="304"/>
    <x v="11"/>
    <n v="0.42560000000000003"/>
    <s v="Q:B01:W0:S11:I3642:_T:_Z:_Z:NFM:_Z:PCT:C20192"/>
    <n v="0"/>
    <n v="42.56"/>
    <x v="9"/>
    <x v="4"/>
    <x v="3"/>
  </r>
  <r>
    <s v="SUP.Q.B01.W0.S12R.I3642._T._Z._Z.NFM._Z.PCT.C"/>
    <x v="11"/>
    <x v="199"/>
    <x v="0"/>
    <x v="0"/>
    <x v="11"/>
    <n v="50.91"/>
    <s v="Q:B01:W0:S12R:I3642:_T:_Z:_Z:NFM:_Z:PCT:C"/>
    <x v="0"/>
    <x v="0"/>
    <s v="W0"/>
    <s v="S12R"/>
    <x v="155"/>
    <x v="0"/>
    <s v="_Z"/>
    <s v="_Z"/>
    <s v="NFM"/>
    <s v="_Z"/>
    <s v="PCT"/>
    <s v="C"/>
    <x v="306"/>
    <x v="11"/>
    <n v="0.5091"/>
    <s v="Q:B01:W0:S12R:I3642:_T:_Z:_Z:NFM:_Z:PCT:C20192"/>
    <n v="0"/>
    <n v="50.91"/>
    <x v="9"/>
    <x v="4"/>
    <x v="3"/>
  </r>
  <r>
    <s v="SUP.Q.B01.W0._Z.I3641._T._Z._Z.NFM._Z.PCT.C"/>
    <x v="11"/>
    <x v="203"/>
    <x v="0"/>
    <x v="0"/>
    <x v="11"/>
    <n v="50.2"/>
    <s v="Q:B01:W0:_Z:I3641:_T:_Z:_Z:NFM:_Z:PCT:C"/>
    <x v="0"/>
    <x v="0"/>
    <s v="W0"/>
    <s v="_Z"/>
    <x v="106"/>
    <x v="0"/>
    <s v="_Z"/>
    <s v="_Z"/>
    <s v="NFM"/>
    <s v="_Z"/>
    <s v="PCT"/>
    <s v="C"/>
    <x v="204"/>
    <x v="11"/>
    <n v="0.502"/>
    <s v="Q:B01:W0:_Z:I3641:_T:_Z:_Z:NFM:_Z:PCT:C20192"/>
    <n v="0"/>
    <n v="50.2"/>
    <x v="9"/>
    <x v="4"/>
    <x v="3"/>
  </r>
  <r>
    <s v="SUP.Q.B01.W0._Z.I3642._T._Z._Z.NFM._Z.PCT.C"/>
    <x v="11"/>
    <x v="205"/>
    <x v="0"/>
    <x v="0"/>
    <x v="11"/>
    <n v="38.9"/>
    <s v="Q:B01:W0:_Z:I3642:_T:_Z:_Z:NFM:_Z:PCT:C"/>
    <x v="0"/>
    <x v="0"/>
    <s v="W0"/>
    <s v="_Z"/>
    <x v="155"/>
    <x v="0"/>
    <s v="_Z"/>
    <s v="_Z"/>
    <s v="NFM"/>
    <s v="_Z"/>
    <s v="PCT"/>
    <s v="C"/>
    <x v="308"/>
    <x v="11"/>
    <n v="0.38900000000000001"/>
    <s v="Q:B01:W0:_Z:I3642:_T:_Z:_Z:NFM:_Z:PCT:C20192"/>
    <n v="0"/>
    <n v="38.9"/>
    <x v="9"/>
    <x v="4"/>
    <x v="3"/>
  </r>
  <r>
    <s v="SUP.Q.B01.W0._Z.I3643._T._Z._Z.NFM._Z.PCT.C"/>
    <x v="11"/>
    <x v="207"/>
    <x v="0"/>
    <x v="0"/>
    <x v="11"/>
    <n v="12.08"/>
    <s v="Q:B01:W0:_Z:I3643:_T:_Z:_Z:NFM:_Z:PCT:C"/>
    <x v="0"/>
    <x v="0"/>
    <s v="W0"/>
    <s v="_Z"/>
    <x v="108"/>
    <x v="0"/>
    <s v="_Z"/>
    <s v="_Z"/>
    <s v="NFM"/>
    <s v="_Z"/>
    <s v="PCT"/>
    <s v="C"/>
    <x v="208"/>
    <x v="11"/>
    <n v="0.1208"/>
    <s v="Q:B01:W0:_Z:I3643:_T:_Z:_Z:NFM:_Z:PCT:C20192"/>
    <n v="0"/>
    <n v="12.08"/>
    <x v="9"/>
    <x v="4"/>
    <x v="3"/>
  </r>
  <r>
    <s v="SUP.Q.B01.W0._Z.I3644._T._Z._Z.NFM._Z.PCT.C"/>
    <x v="11"/>
    <x v="209"/>
    <x v="0"/>
    <x v="0"/>
    <x v="11"/>
    <n v="55.87"/>
    <s v="Q:B01:W0:_Z:I3644:_T:_Z:_Z:NFM:_Z:PCT:C"/>
    <x v="0"/>
    <x v="0"/>
    <s v="W0"/>
    <s v="_Z"/>
    <x v="110"/>
    <x v="0"/>
    <s v="_Z"/>
    <s v="_Z"/>
    <s v="NFM"/>
    <s v="_Z"/>
    <s v="PCT"/>
    <s v="C"/>
    <x v="210"/>
    <x v="11"/>
    <n v="0.55869999999999997"/>
    <s v="Q:B01:W0:_Z:I3644:_T:_Z:_Z:NFM:_Z:PCT:C20192"/>
    <n v="0"/>
    <n v="55.87"/>
    <x v="9"/>
    <x v="4"/>
    <x v="3"/>
  </r>
  <r>
    <s v="SUP.Q.B01.W0._Z.I3645._T._Z._Z.NFM._Z.PCT.C"/>
    <x v="11"/>
    <x v="211"/>
    <x v="0"/>
    <x v="0"/>
    <x v="11"/>
    <n v="38.909999999999997"/>
    <s v="Q:B01:W0:_Z:I3645:_T:_Z:_Z:NFM:_Z:PCT:C"/>
    <x v="0"/>
    <x v="0"/>
    <s v="W0"/>
    <s v="_Z"/>
    <x v="112"/>
    <x v="0"/>
    <s v="_Z"/>
    <s v="_Z"/>
    <s v="NFM"/>
    <s v="_Z"/>
    <s v="PCT"/>
    <s v="C"/>
    <x v="212"/>
    <x v="11"/>
    <n v="0.38909999999999995"/>
    <s v="Q:B01:W0:_Z:I3645:_T:_Z:_Z:NFM:_Z:PCT:C20192"/>
    <n v="0"/>
    <n v="38.909999999999997"/>
    <x v="9"/>
    <x v="4"/>
    <x v="3"/>
  </r>
  <r>
    <s v="SUP.Q.B01.W0._Z.AQ013._T._Z._Z.ALL.LE.E.C"/>
    <x v="12"/>
    <x v="212"/>
    <x v="0"/>
    <x v="0"/>
    <x v="11"/>
    <n v="1417.9507999999996"/>
    <s v="Q:B01:W0:_Z:AQ013:_T:_Z:_Z:ALL:LE:E:C"/>
    <x v="0"/>
    <x v="0"/>
    <s v="W0"/>
    <s v="_Z"/>
    <x v="116"/>
    <x v="0"/>
    <s v="_Z"/>
    <s v="_Z"/>
    <s v="ALL"/>
    <s v="LE"/>
    <s v="E"/>
    <s v="C"/>
    <x v="213"/>
    <x v="11"/>
    <n v="1417.9507999999996"/>
    <s v="Q:B01:W0:_Z:AQ013:_T:_Z:_Z:ALL:LE:E:C20192"/>
    <n v="0"/>
    <n v="1417.95"/>
    <x v="10"/>
    <x v="4"/>
    <x v="3"/>
  </r>
  <r>
    <s v="SUP.Q.B01.W0._Z.AQ023._T._Z._Z.ALL.LE.E.C"/>
    <x v="12"/>
    <x v="213"/>
    <x v="0"/>
    <x v="0"/>
    <x v="11"/>
    <n v="391.45909999999998"/>
    <s v="Q:B01:W0:_Z:AQ023:_T:_Z:_Z:ALL:LE:E:C"/>
    <x v="0"/>
    <x v="0"/>
    <s v="W0"/>
    <s v="_Z"/>
    <x v="117"/>
    <x v="0"/>
    <s v="_Z"/>
    <s v="_Z"/>
    <s v="ALL"/>
    <s v="LE"/>
    <s v="E"/>
    <s v="C"/>
    <x v="214"/>
    <x v="11"/>
    <n v="391.45909999999998"/>
    <s v="Q:B01:W0:_Z:AQ023:_T:_Z:_Z:ALL:LE:E:C20192"/>
    <n v="0"/>
    <n v="391.46"/>
    <x v="10"/>
    <x v="4"/>
    <x v="3"/>
  </r>
  <r>
    <s v="SUP.Q.B01.W0._Z.AQ033._T._Z._Z.ALL.LE.E.C"/>
    <x v="12"/>
    <x v="214"/>
    <x v="0"/>
    <x v="0"/>
    <x v="11"/>
    <n v="46.228399999999993"/>
    <s v="Q:B01:W0:_Z:AQ033:_T:_Z:_Z:ALL:LE:E:C"/>
    <x v="0"/>
    <x v="0"/>
    <s v="W0"/>
    <s v="_Z"/>
    <x v="118"/>
    <x v="0"/>
    <s v="_Z"/>
    <s v="_Z"/>
    <s v="ALL"/>
    <s v="LE"/>
    <s v="E"/>
    <s v="C"/>
    <x v="215"/>
    <x v="11"/>
    <n v="46.228399999999993"/>
    <s v="Q:B01:W0:_Z:AQ033:_T:_Z:_Z:ALL:LE:E:C20192"/>
    <n v="0"/>
    <n v="46.23"/>
    <x v="10"/>
    <x v="4"/>
    <x v="3"/>
  </r>
  <r>
    <s v="SUP.Q.B01.W0._Z.AQ011._T._Z._Z.ALL.LE.E.C"/>
    <x v="12"/>
    <x v="215"/>
    <x v="0"/>
    <x v="0"/>
    <x v="11"/>
    <n v="35.392099999999999"/>
    <s v="Q:B01:W0:_Z:AQ011:_T:_Z:_Z:ALL:LE:E:C"/>
    <x v="0"/>
    <x v="0"/>
    <s v="W0"/>
    <s v="_Z"/>
    <x v="119"/>
    <x v="0"/>
    <s v="_Z"/>
    <s v="_Z"/>
    <s v="ALL"/>
    <s v="LE"/>
    <s v="E"/>
    <s v="C"/>
    <x v="216"/>
    <x v="11"/>
    <n v="35.392099999999999"/>
    <s v="Q:B01:W0:_Z:AQ011:_T:_Z:_Z:ALL:LE:E:C20192"/>
    <n v="0"/>
    <n v="35.39"/>
    <x v="10"/>
    <x v="4"/>
    <x v="3"/>
  </r>
  <r>
    <s v="SUP.Q.B01.W0._Z.AQ021._T._Z._Z.ALL.LE.E.C"/>
    <x v="12"/>
    <x v="216"/>
    <x v="0"/>
    <x v="0"/>
    <x v="11"/>
    <n v="1558.6333999999995"/>
    <s v="Q:B01:W0:_Z:AQ021:_T:_Z:_Z:ALL:LE:E:C"/>
    <x v="0"/>
    <x v="0"/>
    <s v="W0"/>
    <s v="_Z"/>
    <x v="120"/>
    <x v="0"/>
    <s v="_Z"/>
    <s v="_Z"/>
    <s v="ALL"/>
    <s v="LE"/>
    <s v="E"/>
    <s v="C"/>
    <x v="217"/>
    <x v="11"/>
    <n v="1558.6333999999995"/>
    <s v="Q:B01:W0:_Z:AQ021:_T:_Z:_Z:ALL:LE:E:C20192"/>
    <n v="0"/>
    <n v="1558.63"/>
    <x v="10"/>
    <x v="4"/>
    <x v="3"/>
  </r>
  <r>
    <s v="SUP.Q.B01.W0._Z.AQ031._T._Z._Z.ALL.LE.E.C"/>
    <x v="12"/>
    <x v="217"/>
    <x v="0"/>
    <x v="0"/>
    <x v="11"/>
    <n v="40.380500000000005"/>
    <s v="Q:B01:W0:_Z:AQ031:_T:_Z:_Z:ALL:LE:E:C"/>
    <x v="0"/>
    <x v="0"/>
    <s v="W0"/>
    <s v="_Z"/>
    <x v="121"/>
    <x v="0"/>
    <s v="_Z"/>
    <s v="_Z"/>
    <s v="ALL"/>
    <s v="LE"/>
    <s v="E"/>
    <s v="C"/>
    <x v="218"/>
    <x v="11"/>
    <n v="40.380500000000005"/>
    <s v="Q:B01:W0:_Z:AQ031:_T:_Z:_Z:ALL:LE:E:C20192"/>
    <n v="0"/>
    <n v="40.380000000000003"/>
    <x v="10"/>
    <x v="4"/>
    <x v="3"/>
  </r>
  <r>
    <s v="SUP.Q.B01.W0._Z.AQ012._T._Z._Z.ALL.LE.E.C"/>
    <x v="12"/>
    <x v="218"/>
    <x v="0"/>
    <x v="0"/>
    <x v="11"/>
    <n v="290.05380000000014"/>
    <s v="Q:B01:W0:_Z:AQ012:_T:_Z:_Z:ALL:LE:E:C"/>
    <x v="0"/>
    <x v="0"/>
    <s v="W0"/>
    <s v="_Z"/>
    <x v="122"/>
    <x v="0"/>
    <s v="_Z"/>
    <s v="_Z"/>
    <s v="ALL"/>
    <s v="LE"/>
    <s v="E"/>
    <s v="C"/>
    <x v="219"/>
    <x v="11"/>
    <n v="290.05380000000014"/>
    <s v="Q:B01:W0:_Z:AQ012:_T:_Z:_Z:ALL:LE:E:C20192"/>
    <n v="0"/>
    <n v="290.05"/>
    <x v="10"/>
    <x v="4"/>
    <x v="3"/>
  </r>
  <r>
    <s v="SUP.Q.B01.W0._Z.AQ022._T._Z._Z.ALL.LE.E.C"/>
    <x v="12"/>
    <x v="219"/>
    <x v="0"/>
    <x v="0"/>
    <x v="11"/>
    <n v="38.084199999999989"/>
    <s v="Q:B01:W0:_Z:AQ022:_T:_Z:_Z:ALL:LE:E:C"/>
    <x v="0"/>
    <x v="0"/>
    <s v="W0"/>
    <s v="_Z"/>
    <x v="123"/>
    <x v="0"/>
    <s v="_Z"/>
    <s v="_Z"/>
    <s v="ALL"/>
    <s v="LE"/>
    <s v="E"/>
    <s v="C"/>
    <x v="220"/>
    <x v="11"/>
    <n v="38.084199999999989"/>
    <s v="Q:B01:W0:_Z:AQ022:_T:_Z:_Z:ALL:LE:E:C20192"/>
    <n v="0"/>
    <n v="38.08"/>
    <x v="10"/>
    <x v="4"/>
    <x v="3"/>
  </r>
  <r>
    <s v="SUP.Q.B01.W0._Z.AQ032._T._Z._Z.ALL.LE.E.C"/>
    <x v="12"/>
    <x v="220"/>
    <x v="0"/>
    <x v="0"/>
    <x v="11"/>
    <n v="50.796399999999984"/>
    <s v="Q:B01:W0:_Z:AQ032:_T:_Z:_Z:ALL:LE:E:C"/>
    <x v="0"/>
    <x v="0"/>
    <s v="W0"/>
    <s v="_Z"/>
    <x v="124"/>
    <x v="0"/>
    <s v="_Z"/>
    <s v="_Z"/>
    <s v="ALL"/>
    <s v="LE"/>
    <s v="E"/>
    <s v="C"/>
    <x v="221"/>
    <x v="11"/>
    <n v="50.796399999999984"/>
    <s v="Q:B01:W0:_Z:AQ032:_T:_Z:_Z:ALL:LE:E:C20192"/>
    <n v="0"/>
    <n v="50.8"/>
    <x v="10"/>
    <x v="4"/>
    <x v="3"/>
  </r>
  <r>
    <s v="SUP.Q.B01.W0._Z.AQ014._T._Z._Z.ALL.LE.E.C"/>
    <x v="12"/>
    <x v="224"/>
    <x v="0"/>
    <x v="0"/>
    <x v="11"/>
    <n v="4.0721000000000007"/>
    <s v="Q:B01:W0:_Z:AQ014:_T:_Z:_Z:ALL:LE:E:C"/>
    <x v="0"/>
    <x v="0"/>
    <s v="W0"/>
    <s v="_Z"/>
    <x v="128"/>
    <x v="0"/>
    <s v="_Z"/>
    <s v="_Z"/>
    <s v="ALL"/>
    <s v="LE"/>
    <s v="E"/>
    <s v="C"/>
    <x v="225"/>
    <x v="11"/>
    <n v="4.0721000000000007"/>
    <s v="Q:B01:W0:_Z:AQ014:_T:_Z:_Z:ALL:LE:E:C20192"/>
    <n v="0"/>
    <n v="4.07"/>
    <x v="10"/>
    <x v="4"/>
    <x v="3"/>
  </r>
  <r>
    <s v="SUP.Q.B01.W0._Z.AQ024._T._Z._Z.ALL.LE.E.C"/>
    <x v="12"/>
    <x v="225"/>
    <x v="0"/>
    <x v="0"/>
    <x v="11"/>
    <n v="1185.9807000000001"/>
    <s v="Q:B01:W0:_Z:AQ024:_T:_Z:_Z:ALL:LE:E:C"/>
    <x v="0"/>
    <x v="0"/>
    <s v="W0"/>
    <s v="_Z"/>
    <x v="129"/>
    <x v="0"/>
    <s v="_Z"/>
    <s v="_Z"/>
    <s v="ALL"/>
    <s v="LE"/>
    <s v="E"/>
    <s v="C"/>
    <x v="226"/>
    <x v="11"/>
    <n v="1185.9807000000001"/>
    <s v="Q:B01:W0:_Z:AQ024:_T:_Z:_Z:ALL:LE:E:C20192"/>
    <n v="0"/>
    <n v="1185.98"/>
    <x v="10"/>
    <x v="4"/>
    <x v="3"/>
  </r>
  <r>
    <s v="SUP.Q.B01.W0._Z.AQ034._T._Z._Z.ALL.LE.E.C"/>
    <x v="12"/>
    <x v="226"/>
    <x v="0"/>
    <x v="0"/>
    <x v="11"/>
    <n v="56.764500000000027"/>
    <s v="Q:B01:W0:_Z:AQ034:_T:_Z:_Z:ALL:LE:E:C"/>
    <x v="0"/>
    <x v="0"/>
    <s v="W0"/>
    <s v="_Z"/>
    <x v="130"/>
    <x v="0"/>
    <s v="_Z"/>
    <s v="_Z"/>
    <s v="ALL"/>
    <s v="LE"/>
    <s v="E"/>
    <s v="C"/>
    <x v="227"/>
    <x v="11"/>
    <n v="56.764500000000027"/>
    <s v="Q:B01:W0:_Z:AQ034:_T:_Z:_Z:ALL:LE:E:C20192"/>
    <n v="0"/>
    <n v="56.76"/>
    <x v="10"/>
    <x v="4"/>
    <x v="3"/>
  </r>
  <r>
    <s v="SUP.Q.B01.W0._Z.AQ001._T._Z._Z.ALL.LE.E.C"/>
    <x v="12"/>
    <x v="227"/>
    <x v="0"/>
    <x v="0"/>
    <x v="11"/>
    <n v="1747.4685999999999"/>
    <s v="Q:B01:W0:_Z:AQ001:_T:_Z:_Z:ALL:LE:E:C"/>
    <x v="0"/>
    <x v="0"/>
    <s v="W0"/>
    <s v="_Z"/>
    <x v="131"/>
    <x v="0"/>
    <s v="_Z"/>
    <s v="_Z"/>
    <s v="ALL"/>
    <s v="LE"/>
    <s v="E"/>
    <s v="C"/>
    <x v="228"/>
    <x v="11"/>
    <n v="1747.4685999999999"/>
    <s v="Q:B01:W0:_Z:AQ001:_T:_Z:_Z:ALL:LE:E:C20192"/>
    <n v="0"/>
    <n v="1747.47"/>
    <x v="10"/>
    <x v="4"/>
    <x v="3"/>
  </r>
  <r>
    <s v="SUP.Q.B01.W0._Z.AQ002._T._Z._Z.ALL.LE.E.C"/>
    <x v="12"/>
    <x v="228"/>
    <x v="0"/>
    <x v="0"/>
    <x v="11"/>
    <n v="3174.1582000000012"/>
    <s v="Q:B01:W0:_Z:AQ002:_T:_Z:_Z:ALL:LE:E:C"/>
    <x v="0"/>
    <x v="0"/>
    <s v="W0"/>
    <s v="_Z"/>
    <x v="132"/>
    <x v="0"/>
    <s v="_Z"/>
    <s v="_Z"/>
    <s v="ALL"/>
    <s v="LE"/>
    <s v="E"/>
    <s v="C"/>
    <x v="229"/>
    <x v="11"/>
    <n v="3174.1582000000012"/>
    <s v="Q:B01:W0:_Z:AQ002:_T:_Z:_Z:ALL:LE:E:C20192"/>
    <n v="0"/>
    <n v="3174.16"/>
    <x v="10"/>
    <x v="4"/>
    <x v="3"/>
  </r>
  <r>
    <s v="SUP.Q.B01.W0._Z.AQ003._T._Z._Z.ALL.LE.E.C"/>
    <x v="12"/>
    <x v="229"/>
    <x v="0"/>
    <x v="0"/>
    <x v="11"/>
    <n v="194.16949999999997"/>
    <s v="Q:B01:W0:_Z:AQ003:_T:_Z:_Z:ALL:LE:E:C"/>
    <x v="0"/>
    <x v="0"/>
    <s v="W0"/>
    <s v="_Z"/>
    <x v="133"/>
    <x v="0"/>
    <s v="_Z"/>
    <s v="_Z"/>
    <s v="ALL"/>
    <s v="LE"/>
    <s v="E"/>
    <s v="C"/>
    <x v="230"/>
    <x v="11"/>
    <n v="194.16949999999997"/>
    <s v="Q:B01:W0:_Z:AQ003:_T:_Z:_Z:ALL:LE:E:C20192"/>
    <n v="0"/>
    <n v="194.17"/>
    <x v="10"/>
    <x v="4"/>
    <x v="3"/>
  </r>
  <r>
    <s v="SUP.Q.B01.W0._Z.I7100._T._Z._Z._Z._Z.PCT.C"/>
    <x v="12"/>
    <x v="221"/>
    <x v="0"/>
    <x v="0"/>
    <x v="11"/>
    <n v="7.71"/>
    <s v="Q:B01:W0:_Z:I7100:_T:_Z:_Z:_Z:_Z:PCT:C"/>
    <x v="0"/>
    <x v="0"/>
    <s v="W0"/>
    <s v="_Z"/>
    <x v="125"/>
    <x v="0"/>
    <s v="_Z"/>
    <s v="_Z"/>
    <s v="_Z"/>
    <s v="_Z"/>
    <s v="PCT"/>
    <s v="C"/>
    <x v="222"/>
    <x v="11"/>
    <n v="7.7100000000000002E-2"/>
    <s v="Q:B01:W0:_Z:I7100:_T:_Z:_Z:_Z:_Z:PCT:C20192"/>
    <n v="0"/>
    <n v="7.71"/>
    <x v="10"/>
    <x v="4"/>
    <x v="3"/>
  </r>
  <r>
    <s v="SUP.Q.B01.W0._Z.I7200._T._Z._Z._Z._Z.PCT.C"/>
    <x v="12"/>
    <x v="222"/>
    <x v="0"/>
    <x v="0"/>
    <x v="11"/>
    <n v="14.01"/>
    <s v="Q:B01:W0:_Z:I7200:_T:_Z:_Z:_Z:_Z:PCT:C"/>
    <x v="0"/>
    <x v="0"/>
    <s v="W0"/>
    <s v="_Z"/>
    <x v="126"/>
    <x v="0"/>
    <s v="_Z"/>
    <s v="_Z"/>
    <s v="_Z"/>
    <s v="_Z"/>
    <s v="PCT"/>
    <s v="C"/>
    <x v="223"/>
    <x v="11"/>
    <n v="0.1401"/>
    <s v="Q:B01:W0:_Z:I7200:_T:_Z:_Z:_Z:_Z:PCT:C20192"/>
    <n v="0"/>
    <n v="14.01"/>
    <x v="10"/>
    <x v="4"/>
    <x v="3"/>
  </r>
  <r>
    <s v="SUP.Q.B01.W0._Z.I7300._T._Z._Z._Z._Z.PCT.C"/>
    <x v="12"/>
    <x v="223"/>
    <x v="0"/>
    <x v="0"/>
    <x v="11"/>
    <n v="0.86"/>
    <s v="Q:B01:W0:_Z:I7300:_T:_Z:_Z:_Z:_Z:PCT:C"/>
    <x v="0"/>
    <x v="0"/>
    <s v="W0"/>
    <s v="_Z"/>
    <x v="127"/>
    <x v="0"/>
    <s v="_Z"/>
    <s v="_Z"/>
    <s v="_Z"/>
    <s v="_Z"/>
    <s v="PCT"/>
    <s v="C"/>
    <x v="224"/>
    <x v="11"/>
    <n v="8.6E-3"/>
    <s v="Q:B01:W0:_Z:I7300:_T:_Z:_Z:_Z:_Z:PCT:C20192"/>
    <n v="0"/>
    <n v="0.86"/>
    <x v="10"/>
    <x v="4"/>
    <x v="3"/>
  </r>
  <r>
    <s v="SUP.Q.B01.W0.S1V.L1150._T._Z._Z.ALL.LE.E.C"/>
    <x v="13"/>
    <x v="231"/>
    <x v="0"/>
    <x v="0"/>
    <x v="11"/>
    <n v="9019.4099000000042"/>
    <s v="Q:B01:W0:S1V:L1150:_T:_Z:_Z:ALL:LE:E:C"/>
    <x v="0"/>
    <x v="0"/>
    <s v="W0"/>
    <s v="S1V"/>
    <x v="36"/>
    <x v="0"/>
    <s v="_Z"/>
    <s v="_Z"/>
    <s v="ALL"/>
    <s v="LE"/>
    <s v="E"/>
    <s v="C"/>
    <x v="232"/>
    <x v="11"/>
    <n v="9019.4099000000042"/>
    <s v="Q:B01:W0:S1V:L1150:_T:_Z:_Z:ALL:LE:E:C20192"/>
    <n v="0"/>
    <n v="9019.41"/>
    <x v="11"/>
    <x v="4"/>
    <x v="3"/>
  </r>
  <r>
    <s v="SUP.Q.B01.W0.S1V.A1140._T._Z._Z.ALL.LE.E.C"/>
    <x v="13"/>
    <x v="232"/>
    <x v="0"/>
    <x v="0"/>
    <x v="11"/>
    <n v="10550.992400000001"/>
    <s v="Q:B01:W0:S1V:A1140:_T:_Z:_Z:ALL:LE:E:C"/>
    <x v="0"/>
    <x v="0"/>
    <s v="W0"/>
    <s v="S1V"/>
    <x v="23"/>
    <x v="0"/>
    <s v="_Z"/>
    <s v="_Z"/>
    <s v="ALL"/>
    <s v="LE"/>
    <s v="E"/>
    <s v="C"/>
    <x v="233"/>
    <x v="11"/>
    <n v="10550.992400000001"/>
    <s v="Q:B01:W0:S1V:A1140:_T:_Z:_Z:ALL:LE:E:C20192"/>
    <n v="0"/>
    <n v="10550.99"/>
    <x v="11"/>
    <x v="4"/>
    <x v="3"/>
  </r>
  <r>
    <s v="SUP.Q.B01.W0.S1V.KFD32._T._Z._Z._Z._Z.PCT.C"/>
    <x v="13"/>
    <x v="230"/>
    <x v="0"/>
    <x v="0"/>
    <x v="11"/>
    <n v="116.98"/>
    <s v="Q:B01:W0:S1V:KFD32:_T:_Z:_Z:_Z:_Z:PCT:C"/>
    <x v="0"/>
    <x v="0"/>
    <s v="W0"/>
    <s v="S1V"/>
    <x v="134"/>
    <x v="0"/>
    <s v="_Z"/>
    <s v="_Z"/>
    <s v="_Z"/>
    <s v="_Z"/>
    <s v="PCT"/>
    <s v="C"/>
    <x v="231"/>
    <x v="11"/>
    <n v="1.1698"/>
    <s v="Q:B01:W0:S1V:KFD32:_T:_Z:_Z:_Z:_Z:PCT:C20192"/>
    <n v="0"/>
    <n v="116.98"/>
    <x v="11"/>
    <x v="4"/>
    <x v="3"/>
  </r>
  <r>
    <s v="SUP.Q.B01.W0._Z.I3211._T._Z._Z._Z._Z.PCT.C"/>
    <x v="14"/>
    <x v="233"/>
    <x v="0"/>
    <x v="0"/>
    <x v="11"/>
    <n v="20.420000000000002"/>
    <s v="Q:B01:W0:_Z:I3211:_T:_Z:_Z:_Z:_Z:PCT:C"/>
    <x v="0"/>
    <x v="0"/>
    <s v="W0"/>
    <s v="_Z"/>
    <x v="135"/>
    <x v="0"/>
    <s v="_Z"/>
    <s v="_Z"/>
    <s v="_Z"/>
    <s v="_Z"/>
    <s v="PCT"/>
    <s v="C"/>
    <x v="234"/>
    <x v="11"/>
    <n v="0.20420000000000002"/>
    <s v="Q:B01:W0:_Z:I3211:_T:_Z:_Z:_Z:_Z:PCT:C20192"/>
    <n v="0"/>
    <n v="20.420000000000002"/>
    <x v="12"/>
    <x v="4"/>
    <x v="3"/>
  </r>
  <r>
    <s v="SUP.Q.B01.W0._Z.I3213._T._Z._Z._Z._Z.PCT.C"/>
    <x v="14"/>
    <x v="234"/>
    <x v="0"/>
    <x v="0"/>
    <x v="11"/>
    <n v="33.11"/>
    <s v="Q:B01:W0:_Z:I3213:_T:_Z:_Z:_Z:_Z:PCT:C"/>
    <x v="0"/>
    <x v="0"/>
    <s v="W0"/>
    <s v="_Z"/>
    <x v="136"/>
    <x v="0"/>
    <s v="_Z"/>
    <s v="_Z"/>
    <s v="_Z"/>
    <s v="_Z"/>
    <s v="PCT"/>
    <s v="C"/>
    <x v="235"/>
    <x v="11"/>
    <n v="0.33110000000000001"/>
    <s v="Q:B01:W0:_Z:I3213:_T:_Z:_Z:_Z:_Z:PCT:C20192"/>
    <n v="0"/>
    <n v="33.11"/>
    <x v="12"/>
    <x v="4"/>
    <x v="3"/>
  </r>
  <r>
    <s v="SUP.Q.B01.W0._Z.I3212._T._Z._Z._Z._Z.PCT.C"/>
    <x v="14"/>
    <x v="235"/>
    <x v="0"/>
    <x v="0"/>
    <x v="11"/>
    <n v="15.87"/>
    <s v="Q:B01:W0:_Z:I3212:_T:_Z:_Z:_Z:_Z:PCT:C"/>
    <x v="0"/>
    <x v="0"/>
    <s v="W0"/>
    <s v="_Z"/>
    <x v="137"/>
    <x v="0"/>
    <s v="_Z"/>
    <s v="_Z"/>
    <s v="_Z"/>
    <s v="_Z"/>
    <s v="PCT"/>
    <s v="C"/>
    <x v="236"/>
    <x v="11"/>
    <n v="0.15869999999999998"/>
    <s v="Q:B01:W0:_Z:I3212:_T:_Z:_Z:_Z:_Z:PCT:C20192"/>
    <n v="0"/>
    <n v="15.87"/>
    <x v="12"/>
    <x v="4"/>
    <x v="3"/>
  </r>
  <r>
    <s v="SUP.Q.B01.W0._Z.A6422._T._Z._Z.ALL.LE.E.C"/>
    <x v="15"/>
    <x v="236"/>
    <x v="0"/>
    <x v="0"/>
    <x v="11"/>
    <n v="157.63460000000001"/>
    <s v="Q:B01:W0:_Z:A6422:_T:_Z:_Z:ALL:LE:E:C"/>
    <x v="0"/>
    <x v="0"/>
    <s v="W0"/>
    <s v="_Z"/>
    <x v="138"/>
    <x v="0"/>
    <s v="_Z"/>
    <s v="_Z"/>
    <s v="ALL"/>
    <s v="LE"/>
    <s v="E"/>
    <s v="C"/>
    <x v="237"/>
    <x v="11"/>
    <n v="157.63460000000001"/>
    <s v="Q:B01:W0:_Z:A6422:_T:_Z:_Z:ALL:LE:E:C20192"/>
    <n v="0"/>
    <n v="157.63"/>
    <x v="13"/>
    <x v="4"/>
    <x v="3"/>
  </r>
  <r>
    <s v="SUP.Q.B01.W0._Z.A6421._T._Z._Z.ALL.LE.E.C"/>
    <x v="15"/>
    <x v="237"/>
    <x v="0"/>
    <x v="0"/>
    <x v="11"/>
    <n v="3171.4665999999997"/>
    <s v="Q:B01:W0:_Z:A6421:_T:_Z:_Z:ALL:LE:E:C"/>
    <x v="0"/>
    <x v="0"/>
    <s v="W0"/>
    <s v="_Z"/>
    <x v="139"/>
    <x v="0"/>
    <s v="_Z"/>
    <s v="_Z"/>
    <s v="ALL"/>
    <s v="LE"/>
    <s v="E"/>
    <s v="C"/>
    <x v="238"/>
    <x v="11"/>
    <n v="3171.4665999999997"/>
    <s v="Q:B01:W0:_Z:A6421:_T:_Z:_Z:ALL:LE:E:C20192"/>
    <n v="0"/>
    <n v="3171.47"/>
    <x v="13"/>
    <x v="4"/>
    <x v="3"/>
  </r>
  <r>
    <s v="SUP.Q.B01.W0._Z.A6521._T._Z._Z.ALL.LE.E.C"/>
    <x v="15"/>
    <x v="238"/>
    <x v="0"/>
    <x v="0"/>
    <x v="11"/>
    <n v="92.655600000000007"/>
    <s v="Q:B01:W0:_Z:A6521:_T:_Z:_Z:ALL:LE:E:C"/>
    <x v="0"/>
    <x v="0"/>
    <s v="W0"/>
    <s v="_Z"/>
    <x v="140"/>
    <x v="0"/>
    <s v="_Z"/>
    <s v="_Z"/>
    <s v="ALL"/>
    <s v="LE"/>
    <s v="E"/>
    <s v="C"/>
    <x v="239"/>
    <x v="11"/>
    <n v="92.655600000000007"/>
    <s v="Q:B01:W0:_Z:A6521:_T:_Z:_Z:ALL:LE:E:C20192"/>
    <n v="0"/>
    <n v="92.66"/>
    <x v="13"/>
    <x v="4"/>
    <x v="3"/>
  </r>
  <r>
    <s v="SUP.Q.B01.W0._Z.A6522._T._Z._Z.ALL.LE.E.C"/>
    <x v="15"/>
    <x v="239"/>
    <x v="0"/>
    <x v="0"/>
    <x v="11"/>
    <n v="76.51779999999998"/>
    <s v="Q:B01:W0:_Z:A6522:_T:_Z:_Z:ALL:LE:E:C"/>
    <x v="0"/>
    <x v="0"/>
    <s v="W0"/>
    <s v="_Z"/>
    <x v="141"/>
    <x v="0"/>
    <s v="_Z"/>
    <s v="_Z"/>
    <s v="ALL"/>
    <s v="LE"/>
    <s v="E"/>
    <s v="C"/>
    <x v="240"/>
    <x v="11"/>
    <n v="76.51779999999998"/>
    <s v="Q:B01:W0:_Z:A6522:_T:_Z:_Z:ALL:LE:E:C20192"/>
    <n v="0"/>
    <n v="76.52"/>
    <x v="13"/>
    <x v="4"/>
    <x v="3"/>
  </r>
  <r>
    <s v="SUP.Q.B01.W0._Z.A6410._T._Z._Z.ALL.LE.E.C"/>
    <x v="15"/>
    <x v="240"/>
    <x v="0"/>
    <x v="0"/>
    <x v="11"/>
    <n v="105.0496"/>
    <s v="Q:B01:W0:_Z:A6410:_T:_Z:_Z:ALL:LE:E:C"/>
    <x v="0"/>
    <x v="0"/>
    <s v="W0"/>
    <s v="_Z"/>
    <x v="142"/>
    <x v="0"/>
    <s v="_Z"/>
    <s v="_Z"/>
    <s v="ALL"/>
    <s v="LE"/>
    <s v="E"/>
    <s v="C"/>
    <x v="241"/>
    <x v="11"/>
    <n v="105.0496"/>
    <s v="Q:B01:W0:_Z:A6410:_T:_Z:_Z:ALL:LE:E:C20192"/>
    <n v="0"/>
    <n v="105.05"/>
    <x v="13"/>
    <x v="4"/>
    <x v="3"/>
  </r>
  <r>
    <s v="SUP.Q.B01.W0._Z.A6420._T._Z._Z.ALL.LE.E.C"/>
    <x v="15"/>
    <x v="241"/>
    <x v="0"/>
    <x v="0"/>
    <x v="11"/>
    <n v="3329.1013000000007"/>
    <s v="Q:B01:W0:_Z:A6420:_T:_Z:_Z:ALL:LE:E:C"/>
    <x v="0"/>
    <x v="0"/>
    <s v="W0"/>
    <s v="_Z"/>
    <x v="143"/>
    <x v="0"/>
    <s v="_Z"/>
    <s v="_Z"/>
    <s v="ALL"/>
    <s v="LE"/>
    <s v="E"/>
    <s v="C"/>
    <x v="242"/>
    <x v="11"/>
    <n v="3329.1013000000007"/>
    <s v="Q:B01:W0:_Z:A6420:_T:_Z:_Z:ALL:LE:E:C20192"/>
    <n v="0"/>
    <n v="3329.1"/>
    <x v="13"/>
    <x v="4"/>
    <x v="3"/>
  </r>
  <r>
    <s v="SUP.Q.B01.W0._Z.A6510._T._Z._Z.ALL.LE.E.C"/>
    <x v="15"/>
    <x v="242"/>
    <x v="0"/>
    <x v="0"/>
    <x v="11"/>
    <n v="-8.4040000000000017"/>
    <s v="Q:B01:W0:_Z:A6510:_T:_Z:_Z:ALL:LE:E:C"/>
    <x v="0"/>
    <x v="0"/>
    <s v="W0"/>
    <s v="_Z"/>
    <x v="144"/>
    <x v="0"/>
    <s v="_Z"/>
    <s v="_Z"/>
    <s v="ALL"/>
    <s v="LE"/>
    <s v="E"/>
    <s v="C"/>
    <x v="243"/>
    <x v="11"/>
    <n v="-8.4040000000000017"/>
    <s v="Q:B01:W0:_Z:A6510:_T:_Z:_Z:ALL:LE:E:C20192"/>
    <n v="0"/>
    <n v="-8.4"/>
    <x v="13"/>
    <x v="4"/>
    <x v="3"/>
  </r>
  <r>
    <s v="SUP.Q.B01.W0._Z.A6520._T._Z._Z.ALL.LE.E.C"/>
    <x v="15"/>
    <x v="243"/>
    <x v="0"/>
    <x v="0"/>
    <x v="11"/>
    <n v="169.17310000000003"/>
    <s v="Q:B01:W0:_Z:A6520:_T:_Z:_Z:ALL:LE:E:C"/>
    <x v="0"/>
    <x v="0"/>
    <s v="W0"/>
    <s v="_Z"/>
    <x v="145"/>
    <x v="0"/>
    <s v="_Z"/>
    <s v="_Z"/>
    <s v="ALL"/>
    <s v="LE"/>
    <s v="E"/>
    <s v="C"/>
    <x v="244"/>
    <x v="11"/>
    <n v="169.17310000000003"/>
    <s v="Q:B01:W0:_Z:A6520:_T:_Z:_Z:ALL:LE:E:C20192"/>
    <n v="0"/>
    <n v="169.17"/>
    <x v="13"/>
    <x v="4"/>
    <x v="3"/>
  </r>
  <r>
    <s v="SUP.Q.B01.W0._Z.A6320._T._Z._Z.ALL.LE.E.C"/>
    <x v="15"/>
    <x v="244"/>
    <x v="0"/>
    <x v="0"/>
    <x v="11"/>
    <n v="2317.1534999999999"/>
    <s v="Q:B01:W0:_Z:A6320:_T:_Z:_Z:ALL:LE:E:C"/>
    <x v="0"/>
    <x v="0"/>
    <s v="W0"/>
    <s v="_Z"/>
    <x v="146"/>
    <x v="0"/>
    <s v="_Z"/>
    <s v="_Z"/>
    <s v="ALL"/>
    <s v="LE"/>
    <s v="E"/>
    <s v="C"/>
    <x v="245"/>
    <x v="11"/>
    <n v="2317.1534999999999"/>
    <s v="Q:B01:W0:_Z:A6320:_T:_Z:_Z:ALL:LE:E:C20192"/>
    <n v="0"/>
    <n v="2317.15"/>
    <x v="13"/>
    <x v="4"/>
    <x v="3"/>
  </r>
  <r>
    <s v="SUP.Q.B01.W0._Z.A6600._T._Z._Z.ALL.LE.E.C"/>
    <x v="15"/>
    <x v="245"/>
    <x v="0"/>
    <x v="0"/>
    <x v="11"/>
    <n v="2.4377"/>
    <s v="Q:B01:W0:_Z:A6600:_T:_Z:_Z:ALL:LE:E:C"/>
    <x v="0"/>
    <x v="0"/>
    <s v="W0"/>
    <s v="_Z"/>
    <x v="147"/>
    <x v="0"/>
    <s v="_Z"/>
    <s v="_Z"/>
    <s v="ALL"/>
    <s v="LE"/>
    <s v="E"/>
    <s v="C"/>
    <x v="246"/>
    <x v="11"/>
    <n v="2.4377"/>
    <s v="Q:B01:W0:_Z:A6600:_T:_Z:_Z:ALL:LE:E:C20192"/>
    <n v="0"/>
    <n v="2.44"/>
    <x v="13"/>
    <x v="4"/>
    <x v="3"/>
  </r>
  <r>
    <s v="SUP.Q.B01.W0._Z.A6400._T._Z._Z.ALL.LE.E.C"/>
    <x v="15"/>
    <x v="246"/>
    <x v="0"/>
    <x v="0"/>
    <x v="11"/>
    <n v="3224.0520999999999"/>
    <s v="Q:B01:W0:_Z:A6400:_T:_Z:_Z:ALL:LE:E:C"/>
    <x v="0"/>
    <x v="0"/>
    <s v="W0"/>
    <s v="_Z"/>
    <x v="148"/>
    <x v="0"/>
    <s v="_Z"/>
    <s v="_Z"/>
    <s v="ALL"/>
    <s v="LE"/>
    <s v="E"/>
    <s v="C"/>
    <x v="247"/>
    <x v="11"/>
    <n v="3224.0520999999999"/>
    <s v="Q:B01:W0:_Z:A6400:_T:_Z:_Z:ALL:LE:E:C20192"/>
    <n v="0"/>
    <n v="3224.05"/>
    <x v="13"/>
    <x v="4"/>
    <x v="3"/>
  </r>
  <r>
    <s v="SUP.Q.B01.W0._Z.A6500._T._Z._Z.ALL.LE.E.C"/>
    <x v="15"/>
    <x v="247"/>
    <x v="0"/>
    <x v="0"/>
    <x v="11"/>
    <n v="177.5771"/>
    <s v="Q:B01:W0:_Z:A6500:_T:_Z:_Z:ALL:LE:E:C"/>
    <x v="0"/>
    <x v="0"/>
    <s v="W0"/>
    <s v="_Z"/>
    <x v="149"/>
    <x v="0"/>
    <s v="_Z"/>
    <s v="_Z"/>
    <s v="ALL"/>
    <s v="LE"/>
    <s v="E"/>
    <s v="C"/>
    <x v="248"/>
    <x v="11"/>
    <n v="177.5771"/>
    <s v="Q:B01:W0:_Z:A6500:_T:_Z:_Z:ALL:LE:E:C20192"/>
    <n v="0"/>
    <n v="177.58"/>
    <x v="13"/>
    <x v="4"/>
    <x v="3"/>
  </r>
  <r>
    <s v="SUP.Q.B01.W0._Z.A6310._T._Z._Z.ALL.LE.E.C"/>
    <x v="15"/>
    <x v="249"/>
    <x v="0"/>
    <x v="0"/>
    <x v="11"/>
    <n v="3399.1912000000002"/>
    <s v="Q:B01:W0:_Z:A6310:_T:_Z:_Z:ALL:LE:E:C"/>
    <x v="0"/>
    <x v="0"/>
    <s v="W0"/>
    <s v="_Z"/>
    <x v="151"/>
    <x v="0"/>
    <s v="_Z"/>
    <s v="_Z"/>
    <s v="ALL"/>
    <s v="LE"/>
    <s v="E"/>
    <s v="C"/>
    <x v="250"/>
    <x v="11"/>
    <n v="3399.1912000000002"/>
    <s v="Q:B01:W0:_Z:A6310:_T:_Z:_Z:ALL:LE:E:C20192"/>
    <n v="0"/>
    <n v="3399.19"/>
    <x v="13"/>
    <x v="4"/>
    <x v="3"/>
  </r>
  <r>
    <s v="SUP.Q.B01.W0._Z.A6800._T._Z._Z.ALL.LE.E.C"/>
    <x v="15"/>
    <x v="250"/>
    <x v="0"/>
    <x v="0"/>
    <x v="11"/>
    <n v="1240.4555999999998"/>
    <s v="Q:B01:W0:_Z:A6800:_T:_Z:_Z:ALL:LE:E:C"/>
    <x v="0"/>
    <x v="0"/>
    <s v="W0"/>
    <s v="_Z"/>
    <x v="152"/>
    <x v="0"/>
    <s v="_Z"/>
    <s v="_Z"/>
    <s v="ALL"/>
    <s v="LE"/>
    <s v="E"/>
    <s v="C"/>
    <x v="251"/>
    <x v="11"/>
    <n v="1240.4555999999998"/>
    <s v="Q:B01:W0:_Z:A6800:_T:_Z:_Z:ALL:LE:E:C20192"/>
    <n v="0"/>
    <n v="1240.46"/>
    <x v="13"/>
    <x v="4"/>
    <x v="3"/>
  </r>
  <r>
    <s v="SUP.Q.B01.W0._Z.A6700._T._Z._Z.ALL.LE.E.C"/>
    <x v="15"/>
    <x v="251"/>
    <x v="0"/>
    <x v="0"/>
    <x v="11"/>
    <n v="3557.6097"/>
    <s v="Q:B01:W0:_Z:A6700:_T:_Z:_Z:ALL:LE:E:C"/>
    <x v="0"/>
    <x v="0"/>
    <s v="W0"/>
    <s v="_Z"/>
    <x v="153"/>
    <x v="0"/>
    <s v="_Z"/>
    <s v="_Z"/>
    <s v="ALL"/>
    <s v="LE"/>
    <s v="E"/>
    <s v="C"/>
    <x v="252"/>
    <x v="11"/>
    <n v="3557.6097"/>
    <s v="Q:B01:W0:_Z:A6700:_T:_Z:_Z:ALL:LE:E:C20192"/>
    <n v="0"/>
    <n v="3557.61"/>
    <x v="13"/>
    <x v="4"/>
    <x v="3"/>
  </r>
  <r>
    <s v="SUP.Q.B01.W0._Z.I3017._T._Z._Z._Z._Z.PCT.C"/>
    <x v="15"/>
    <x v="248"/>
    <x v="0"/>
    <x v="0"/>
    <x v="11"/>
    <n v="146.69999999999999"/>
    <s v="Q:B01:W0:_Z:I3017:_T:_Z:_Z:_Z:_Z:PCT:C"/>
    <x v="0"/>
    <x v="0"/>
    <s v="W0"/>
    <s v="_Z"/>
    <x v="150"/>
    <x v="0"/>
    <s v="_Z"/>
    <s v="_Z"/>
    <s v="_Z"/>
    <s v="_Z"/>
    <s v="PCT"/>
    <s v="C"/>
    <x v="249"/>
    <x v="11"/>
    <n v="1.4669999999999999"/>
    <s v="Q:B01:W0:_Z:I3017:_T:_Z:_Z:_Z:_Z:PCT:C20192"/>
    <n v="0"/>
    <n v="146.69999999999999"/>
    <x v="13"/>
    <x v="4"/>
    <x v="3"/>
  </r>
  <r>
    <s v="SUP.Q.B01._Z._Z.R0104._T._Z._Z._Z._Z.Z.C"/>
    <x v="1"/>
    <x v="2"/>
    <x v="0"/>
    <x v="0"/>
    <x v="13"/>
    <n v="114"/>
    <s v="Q:B01:_Z:_Z:R0104:_T:_Z:_Z:_Z:_Z:Z:C"/>
    <x v="0"/>
    <x v="0"/>
    <s v="_Z"/>
    <s v="_Z"/>
    <x v="2"/>
    <x v="0"/>
    <s v="_Z"/>
    <s v="_Z"/>
    <s v="_Z"/>
    <s v="_Z"/>
    <s v="Z"/>
    <s v="C"/>
    <x v="2"/>
    <x v="13"/>
    <n v="114"/>
    <s v="Q:B01:_Z:_Z:R0104:_T:_Z:_Z:_Z:_Z:Z:C20191"/>
    <n v="0"/>
    <n v="114"/>
    <x v="1"/>
    <x v="4"/>
    <x v="0"/>
  </r>
  <r>
    <s v="SUP.Q.B01._Z._Z.R0105._T._Z._Z._Z._Z.Z.C"/>
    <x v="1"/>
    <x v="3"/>
    <x v="0"/>
    <x v="0"/>
    <x v="13"/>
    <n v="106"/>
    <s v="Q:B01:_Z:_Z:R0105:_T:_Z:_Z:_Z:_Z:Z:C"/>
    <x v="0"/>
    <x v="0"/>
    <s v="_Z"/>
    <s v="_Z"/>
    <x v="3"/>
    <x v="0"/>
    <s v="_Z"/>
    <s v="_Z"/>
    <s v="_Z"/>
    <s v="_Z"/>
    <s v="Z"/>
    <s v="C"/>
    <x v="3"/>
    <x v="13"/>
    <n v="106"/>
    <s v="Q:B01:_Z:_Z:R0105:_T:_Z:_Z:_Z:_Z:Z:C20191"/>
    <n v="0"/>
    <n v="106"/>
    <x v="1"/>
    <x v="4"/>
    <x v="0"/>
  </r>
  <r>
    <s v="SUP.Q.B01.W0._Z.P2240._T._Z._Z.ALL._Z.E.C"/>
    <x v="0"/>
    <x v="4"/>
    <x v="0"/>
    <x v="0"/>
    <x v="13"/>
    <n v="-79568.581399999995"/>
    <s v="Q:B01:W0:_Z:P2240:_T:_Z:_Z:ALL:_Z:E:C"/>
    <x v="0"/>
    <x v="0"/>
    <s v="W0"/>
    <s v="_Z"/>
    <x v="4"/>
    <x v="0"/>
    <s v="_Z"/>
    <s v="_Z"/>
    <s v="ALL"/>
    <s v="_Z"/>
    <s v="E"/>
    <s v="C"/>
    <x v="4"/>
    <x v="13"/>
    <n v="-79568.581399999995"/>
    <s v="Q:B01:W0:_Z:P2240:_T:_Z:_Z:ALL:_Z:E:C20191"/>
    <n v="0"/>
    <n v="-79568.58"/>
    <x v="0"/>
    <x v="4"/>
    <x v="0"/>
  </r>
  <r>
    <s v="SUP.Q.B01.W0._Z.P2148._T._Z._Z.ALL._Z.E.C"/>
    <x v="0"/>
    <x v="6"/>
    <x v="0"/>
    <x v="0"/>
    <x v="13"/>
    <n v="2053.2037999999998"/>
    <s v="Q:B01:W0:_Z:P2148:_T:_Z:_Z:ALL:_Z:E:C"/>
    <x v="0"/>
    <x v="0"/>
    <s v="W0"/>
    <s v="_Z"/>
    <x v="6"/>
    <x v="0"/>
    <s v="_Z"/>
    <s v="_Z"/>
    <s v="ALL"/>
    <s v="_Z"/>
    <s v="E"/>
    <s v="C"/>
    <x v="6"/>
    <x v="13"/>
    <n v="2053.2037999999998"/>
    <s v="Q:B01:W0:_Z:P2148:_T:_Z:_Z:ALL:_Z:E:C20191"/>
    <n v="0"/>
    <n v="2053.1999999999998"/>
    <x v="0"/>
    <x v="4"/>
    <x v="0"/>
  </r>
  <r>
    <s v="SUP.Q.B01.W0._Z.P2440._T._Z._Z.ALL._Z.E.C"/>
    <x v="0"/>
    <x v="7"/>
    <x v="0"/>
    <x v="0"/>
    <x v="13"/>
    <n v="-10548.9591"/>
    <s v="Q:B01:W0:_Z:P2440:_T:_Z:_Z:ALL:_Z:E:C"/>
    <x v="0"/>
    <x v="0"/>
    <s v="W0"/>
    <s v="_Z"/>
    <x v="7"/>
    <x v="0"/>
    <s v="_Z"/>
    <s v="_Z"/>
    <s v="ALL"/>
    <s v="_Z"/>
    <s v="E"/>
    <s v="C"/>
    <x v="7"/>
    <x v="13"/>
    <n v="-10548.9591"/>
    <s v="Q:B01:W0:_Z:P2440:_T:_Z:_Z:ALL:_Z:E:C20191"/>
    <n v="0"/>
    <n v="-10548.96"/>
    <x v="0"/>
    <x v="4"/>
    <x v="0"/>
  </r>
  <r>
    <s v="SUP.Q.B01.W0._Z.P2130._T._Z._Z.ALL._Z.E.C"/>
    <x v="0"/>
    <x v="8"/>
    <x v="0"/>
    <x v="0"/>
    <x v="13"/>
    <n v="35288.849300000002"/>
    <s v="Q:B01:W0:_Z:P2130:_T:_Z:_Z:ALL:_Z:E:C"/>
    <x v="0"/>
    <x v="0"/>
    <s v="W0"/>
    <s v="_Z"/>
    <x v="8"/>
    <x v="0"/>
    <s v="_Z"/>
    <s v="_Z"/>
    <s v="ALL"/>
    <s v="_Z"/>
    <s v="E"/>
    <s v="C"/>
    <x v="8"/>
    <x v="13"/>
    <n v="35288.849300000002"/>
    <s v="Q:B01:W0:_Z:P2130:_T:_Z:_Z:ALL:_Z:E:C20191"/>
    <n v="0"/>
    <n v="35288.85"/>
    <x v="0"/>
    <x v="4"/>
    <x v="0"/>
  </r>
  <r>
    <s v="SUP.Q.B01.W0._Z.P2250._T._Z._Z.ALL._Z.E.C"/>
    <x v="0"/>
    <x v="10"/>
    <x v="0"/>
    <x v="0"/>
    <x v="13"/>
    <n v="35454.743600000002"/>
    <s v="Q:B01:W0:_Z:P2250:_T:_Z:_Z:ALL:_Z:E:C"/>
    <x v="0"/>
    <x v="0"/>
    <s v="W0"/>
    <s v="_Z"/>
    <x v="10"/>
    <x v="0"/>
    <s v="_Z"/>
    <s v="_Z"/>
    <s v="ALL"/>
    <s v="_Z"/>
    <s v="E"/>
    <s v="C"/>
    <x v="10"/>
    <x v="13"/>
    <n v="35454.743600000002"/>
    <s v="Q:B01:W0:_Z:P2250:_T:_Z:_Z:ALL:_Z:E:C20191"/>
    <n v="0"/>
    <n v="35454.74"/>
    <x v="0"/>
    <x v="4"/>
    <x v="0"/>
  </r>
  <r>
    <s v="SUP.Q.B01.W0._Z.P2110._T._Z._Z.ALL._Z.E.C"/>
    <x v="0"/>
    <x v="11"/>
    <x v="0"/>
    <x v="0"/>
    <x v="13"/>
    <n v="67025.859599999996"/>
    <s v="Q:B01:W0:_Z:P2110:_T:_Z:_Z:ALL:_Z:E:C"/>
    <x v="0"/>
    <x v="0"/>
    <s v="W0"/>
    <s v="_Z"/>
    <x v="11"/>
    <x v="0"/>
    <s v="_Z"/>
    <s v="_Z"/>
    <s v="ALL"/>
    <s v="_Z"/>
    <s v="E"/>
    <s v="C"/>
    <x v="11"/>
    <x v="13"/>
    <n v="67025.859599999996"/>
    <s v="Q:B01:W0:_Z:P2110:_T:_Z:_Z:ALL:_Z:E:C20191"/>
    <n v="0"/>
    <n v="67025.86"/>
    <x v="0"/>
    <x v="4"/>
    <x v="0"/>
  </r>
  <r>
    <s v="SUP.Q.B01.W0._Z.P2160._T._Z._Z.ALL._Z.E.C"/>
    <x v="0"/>
    <x v="13"/>
    <x v="0"/>
    <x v="0"/>
    <x v="13"/>
    <n v="-6772.0959999999995"/>
    <s v="Q:B01:W0:_Z:P2160:_T:_Z:_Z:ALL:_Z:E:C"/>
    <x v="0"/>
    <x v="0"/>
    <s v="W0"/>
    <s v="_Z"/>
    <x v="13"/>
    <x v="0"/>
    <s v="_Z"/>
    <s v="_Z"/>
    <s v="ALL"/>
    <s v="_Z"/>
    <s v="E"/>
    <s v="C"/>
    <x v="13"/>
    <x v="13"/>
    <n v="-6772.0959999999995"/>
    <s v="Q:B01:W0:_Z:P2160:_T:_Z:_Z:ALL:_Z:E:C20191"/>
    <n v="0"/>
    <n v="-6772.1"/>
    <x v="0"/>
    <x v="4"/>
    <x v="0"/>
  </r>
  <r>
    <s v="SUP.Q.B01.W0._Z.P0000._T._Z._Z.ALL._Z.E.C"/>
    <x v="0"/>
    <x v="14"/>
    <x v="0"/>
    <x v="0"/>
    <x v="13"/>
    <n v="21747.177599999999"/>
    <s v="Q:B01:W0:_Z:P0000:_T:_Z:_Z:ALL:_Z:E:C"/>
    <x v="0"/>
    <x v="0"/>
    <s v="W0"/>
    <s v="_Z"/>
    <x v="14"/>
    <x v="0"/>
    <s v="_Z"/>
    <s v="_Z"/>
    <s v="ALL"/>
    <s v="_Z"/>
    <s v="E"/>
    <s v="C"/>
    <x v="14"/>
    <x v="13"/>
    <n v="21747.177599999999"/>
    <s v="Q:B01:W0:_Z:P0000:_T:_Z:_Z:ALL:_Z:E:C20191"/>
    <n v="0"/>
    <n v="21747.18"/>
    <x v="0"/>
    <x v="4"/>
    <x v="0"/>
  </r>
  <r>
    <s v="SUP.Q.B01.W0._Z.P2133._T._Z._Z.ALL._Z.E.C"/>
    <x v="0"/>
    <x v="15"/>
    <x v="0"/>
    <x v="0"/>
    <x v="13"/>
    <n v="17427.507099999999"/>
    <s v="Q:B01:W0:_Z:P2133:_T:_Z:_Z:ALL:_Z:E:C"/>
    <x v="0"/>
    <x v="0"/>
    <s v="W0"/>
    <s v="_Z"/>
    <x v="15"/>
    <x v="0"/>
    <s v="_Z"/>
    <s v="_Z"/>
    <s v="ALL"/>
    <s v="_Z"/>
    <s v="E"/>
    <s v="C"/>
    <x v="15"/>
    <x v="13"/>
    <n v="17427.507099999999"/>
    <s v="Q:B01:W0:_Z:P2133:_T:_Z:_Z:ALL:_Z:E:C20191"/>
    <n v="0"/>
    <n v="17427.509999999998"/>
    <x v="0"/>
    <x v="4"/>
    <x v="0"/>
  </r>
  <r>
    <s v="SUP.Q.B01.W0._Z.P2100._T._Z._Z.ALL._Z.E.C"/>
    <x v="0"/>
    <x v="17"/>
    <x v="0"/>
    <x v="0"/>
    <x v="13"/>
    <n v="115023.3238"/>
    <s v="Q:B01:W0:_Z:P2100:_T:_Z:_Z:ALL:_Z:E:C"/>
    <x v="0"/>
    <x v="0"/>
    <s v="W0"/>
    <s v="_Z"/>
    <x v="17"/>
    <x v="0"/>
    <s v="_Z"/>
    <s v="_Z"/>
    <s v="ALL"/>
    <s v="_Z"/>
    <s v="E"/>
    <s v="C"/>
    <x v="17"/>
    <x v="13"/>
    <n v="115023.3238"/>
    <s v="Q:B01:W0:_Z:P2100:_T:_Z:_Z:ALL:_Z:E:C20191"/>
    <n v="0"/>
    <n v="115023.32"/>
    <x v="0"/>
    <x v="4"/>
    <x v="0"/>
  </r>
  <r>
    <s v="SUP.Q.B01.W0._Z.P2450._T._Z._Z.ALL._Z.E.C"/>
    <x v="0"/>
    <x v="18"/>
    <x v="0"/>
    <x v="0"/>
    <x v="13"/>
    <n v="4747.5189"/>
    <s v="Q:B01:W0:_Z:P2450:_T:_Z:_Z:ALL:_Z:E:C"/>
    <x v="0"/>
    <x v="0"/>
    <s v="W0"/>
    <s v="_Z"/>
    <x v="18"/>
    <x v="0"/>
    <s v="_Z"/>
    <s v="_Z"/>
    <s v="ALL"/>
    <s v="_Z"/>
    <s v="E"/>
    <s v="C"/>
    <x v="18"/>
    <x v="13"/>
    <n v="4747.5189"/>
    <s v="Q:B01:W0:_Z:P2450:_T:_Z:_Z:ALL:_Z:E:C20191"/>
    <n v="0"/>
    <n v="4747.5200000000004"/>
    <x v="0"/>
    <x v="4"/>
    <x v="0"/>
  </r>
  <r>
    <s v="SUP.Q.B01.W0._Z.P3300._T._Z._Z.ALL._Z.E.C"/>
    <x v="0"/>
    <x v="19"/>
    <x v="0"/>
    <x v="0"/>
    <x v="13"/>
    <n v="29790.1649"/>
    <s v="Q:B01:W0:_Z:P3300:_T:_Z:_Z:ALL:_Z:E:C"/>
    <x v="0"/>
    <x v="0"/>
    <s v="W0"/>
    <s v="_Z"/>
    <x v="19"/>
    <x v="0"/>
    <s v="_Z"/>
    <s v="_Z"/>
    <s v="ALL"/>
    <s v="_Z"/>
    <s v="E"/>
    <s v="C"/>
    <x v="19"/>
    <x v="13"/>
    <n v="29790.1649"/>
    <s v="Q:B01:W0:_Z:P3300:_T:_Z:_Z:ALL:_Z:E:C20191"/>
    <n v="0"/>
    <n v="29790.16"/>
    <x v="0"/>
    <x v="4"/>
    <x v="0"/>
  </r>
  <r>
    <s v="SUP.Q.B01.W0._Z.P3310._T._Z._Z.ALL._Z.E.C"/>
    <x v="0"/>
    <x v="22"/>
    <x v="0"/>
    <x v="0"/>
    <x v="13"/>
    <n v="-8042.9885999999997"/>
    <s v="Q:B01:W0:_Z:P3310:_T:_Z:_Z:ALL:_Z:E:C"/>
    <x v="0"/>
    <x v="0"/>
    <s v="W0"/>
    <s v="_Z"/>
    <x v="22"/>
    <x v="0"/>
    <s v="_Z"/>
    <s v="_Z"/>
    <s v="ALL"/>
    <s v="_Z"/>
    <s v="E"/>
    <s v="C"/>
    <x v="22"/>
    <x v="13"/>
    <n v="-8042.9885999999997"/>
    <s v="Q:B01:W0:_Z:P3310:_T:_Z:_Z:ALL:_Z:E:C20191"/>
    <n v="0"/>
    <n v="-8042.99"/>
    <x v="0"/>
    <x v="4"/>
    <x v="0"/>
  </r>
  <r>
    <s v="SUP.Q.B01.W0._Z.I2100._T._Z._Z._Z._Z.PCT.C"/>
    <x v="0"/>
    <x v="5"/>
    <x v="0"/>
    <x v="0"/>
    <x v="13"/>
    <n v="69.180000000000007"/>
    <s v="Q:B01:W0:_Z:I2100:_T:_Z:_Z:_Z:_Z:PCT:C"/>
    <x v="0"/>
    <x v="0"/>
    <s v="W0"/>
    <s v="_Z"/>
    <x v="5"/>
    <x v="0"/>
    <s v="_Z"/>
    <s v="_Z"/>
    <s v="_Z"/>
    <s v="_Z"/>
    <s v="PCT"/>
    <s v="C"/>
    <x v="5"/>
    <x v="13"/>
    <n v="0.69180000000000008"/>
    <s v="Q:B01:W0:_Z:I2100:_T:_Z:_Z:_Z:_Z:PCT:C20191"/>
    <n v="0"/>
    <n v="69.180000000000007"/>
    <x v="0"/>
    <x v="4"/>
    <x v="0"/>
  </r>
  <r>
    <s v="SUP.Q.B01.W0._Z.I2531._T._Z._Z._Z._Z.PCT.C"/>
    <x v="0"/>
    <x v="9"/>
    <x v="0"/>
    <x v="0"/>
    <x v="13"/>
    <n v="30.68"/>
    <s v="Q:B01:W0:_Z:I2531:_T:_Z:_Z:_Z:_Z:PCT:C"/>
    <x v="0"/>
    <x v="0"/>
    <s v="W0"/>
    <s v="_Z"/>
    <x v="9"/>
    <x v="0"/>
    <s v="_Z"/>
    <s v="_Z"/>
    <s v="_Z"/>
    <s v="_Z"/>
    <s v="PCT"/>
    <s v="C"/>
    <x v="9"/>
    <x v="13"/>
    <n v="0.30680000000000002"/>
    <s v="Q:B01:W0:_Z:I2531:_T:_Z:_Z:_Z:_Z:PCT:C20191"/>
    <n v="0"/>
    <n v="30.68"/>
    <x v="0"/>
    <x v="4"/>
    <x v="0"/>
  </r>
  <r>
    <s v="SUP.Q.B01.W0._Z.I2513._T._Z._Z._Z._Z.PCT.C"/>
    <x v="0"/>
    <x v="12"/>
    <x v="0"/>
    <x v="0"/>
    <x v="13"/>
    <n v="58.27"/>
    <s v="Q:B01:W0:_Z:I2513:_T:_Z:_Z:_Z:_Z:PCT:C"/>
    <x v="0"/>
    <x v="0"/>
    <s v="W0"/>
    <s v="_Z"/>
    <x v="12"/>
    <x v="0"/>
    <s v="_Z"/>
    <s v="_Z"/>
    <s v="_Z"/>
    <s v="_Z"/>
    <s v="PCT"/>
    <s v="C"/>
    <x v="12"/>
    <x v="13"/>
    <n v="0.5827"/>
    <s v="Q:B01:W0:_Z:I2513:_T:_Z:_Z:_Z:_Z:PCT:C20191"/>
    <n v="0"/>
    <n v="58.27"/>
    <x v="0"/>
    <x v="4"/>
    <x v="0"/>
  </r>
  <r>
    <s v="SUP.Q.B01.W0._Z.I2526._T._Z._Z._Z._Z.PCT.C"/>
    <x v="0"/>
    <x v="16"/>
    <x v="0"/>
    <x v="0"/>
    <x v="13"/>
    <n v="15.15"/>
    <s v="Q:B01:W0:_Z:I2526:_T:_Z:_Z:_Z:_Z:PCT:C"/>
    <x v="0"/>
    <x v="0"/>
    <s v="W0"/>
    <s v="_Z"/>
    <x v="16"/>
    <x v="0"/>
    <s v="_Z"/>
    <s v="_Z"/>
    <s v="_Z"/>
    <s v="_Z"/>
    <s v="PCT"/>
    <s v="C"/>
    <x v="16"/>
    <x v="13"/>
    <n v="0.1515"/>
    <s v="Q:B01:W0:_Z:I2526:_T:_Z:_Z:_Z:_Z:PCT:C20191"/>
    <n v="0"/>
    <n v="15.15"/>
    <x v="0"/>
    <x v="4"/>
    <x v="0"/>
  </r>
  <r>
    <s v="SUP.Q.B01.W0._Z.I2004._T._Z._Z._Z._Z.PCT.C"/>
    <x v="0"/>
    <x v="20"/>
    <x v="0"/>
    <x v="0"/>
    <x v="13"/>
    <n v="0.38"/>
    <s v="Q:B01:W0:_Z:I2004:_T:_Z:_Z:_Z:_Z:PCT:C"/>
    <x v="0"/>
    <x v="0"/>
    <s v="W0"/>
    <s v="_Z"/>
    <x v="20"/>
    <x v="0"/>
    <s v="_Z"/>
    <s v="_Z"/>
    <s v="_Z"/>
    <s v="_Z"/>
    <s v="PCT"/>
    <s v="C"/>
    <x v="20"/>
    <x v="13"/>
    <n v="3.8E-3"/>
    <s v="Q:B01:W0:_Z:I2004:_T:_Z:_Z:_Z:_Z:PCT:C20191"/>
    <n v="0"/>
    <n v="0.38"/>
    <x v="0"/>
    <x v="4"/>
    <x v="0"/>
  </r>
  <r>
    <s v="SUP.Q.B01.W0._Z.I2003._T._Z._Z._Z._Z.PCT.C"/>
    <x v="0"/>
    <x v="21"/>
    <x v="0"/>
    <x v="0"/>
    <x v="13"/>
    <n v="5.76"/>
    <s v="Q:B01:W0:_Z:I2003:_T:_Z:_Z:_Z:_Z:PCT:C"/>
    <x v="0"/>
    <x v="0"/>
    <s v="W0"/>
    <s v="_Z"/>
    <x v="21"/>
    <x v="0"/>
    <s v="_Z"/>
    <s v="_Z"/>
    <s v="_Z"/>
    <s v="_Z"/>
    <s v="PCT"/>
    <s v="C"/>
    <x v="21"/>
    <x v="13"/>
    <n v="5.7599999999999998E-2"/>
    <s v="Q:B01:W0:_Z:I2003:_T:_Z:_Z:_Z:_Z:PCT:C20191"/>
    <n v="0"/>
    <n v="5.76"/>
    <x v="0"/>
    <x v="4"/>
    <x v="0"/>
  </r>
  <r>
    <s v="SUP.Q.B01.W0.S121.A1140._T._Z._Z.ALL.LE.E.C"/>
    <x v="2"/>
    <x v="23"/>
    <x v="0"/>
    <x v="0"/>
    <x v="13"/>
    <n v="236.8612"/>
    <s v="Q:B01:W0:S121:A1140:_T:_Z:_Z:ALL:LE:E:C"/>
    <x v="0"/>
    <x v="0"/>
    <s v="W0"/>
    <s v="S121"/>
    <x v="23"/>
    <x v="0"/>
    <s v="_Z"/>
    <s v="_Z"/>
    <s v="ALL"/>
    <s v="LE"/>
    <s v="E"/>
    <s v="C"/>
    <x v="23"/>
    <x v="13"/>
    <n v="236.8612"/>
    <s v="Q:B01:W0:S121:A1140:_T:_Z:_Z:ALL:LE:E:C20191"/>
    <n v="0"/>
    <n v="236.86"/>
    <x v="2"/>
    <x v="4"/>
    <x v="0"/>
  </r>
  <r>
    <s v="SUP.Q.B01.W0.S122Z.A1140._T._Z._Z.ALL.LE.E.C"/>
    <x v="2"/>
    <x v="24"/>
    <x v="0"/>
    <x v="0"/>
    <x v="13"/>
    <n v="1415.2626"/>
    <s v="Q:B01:W0:S122Z:A1140:_T:_Z:_Z:ALL:LE:E:C"/>
    <x v="0"/>
    <x v="0"/>
    <s v="W0"/>
    <s v="S122Z"/>
    <x v="23"/>
    <x v="0"/>
    <s v="_Z"/>
    <s v="_Z"/>
    <s v="ALL"/>
    <s v="LE"/>
    <s v="E"/>
    <s v="C"/>
    <x v="24"/>
    <x v="13"/>
    <n v="1415.2626"/>
    <s v="Q:B01:W0:S122Z:A1140:_T:_Z:_Z:ALL:LE:E:C20191"/>
    <n v="0"/>
    <n v="1415.26"/>
    <x v="2"/>
    <x v="4"/>
    <x v="0"/>
  </r>
  <r>
    <s v="SUP.Q.B01.W0.S13.A1140._T._Z._Z.ALL.LE.E.C"/>
    <x v="2"/>
    <x v="25"/>
    <x v="0"/>
    <x v="0"/>
    <x v="13"/>
    <n v="937.42690000000005"/>
    <s v="Q:B01:W0:S13:A1140:_T:_Z:_Z:ALL:LE:E:C"/>
    <x v="0"/>
    <x v="0"/>
    <s v="W0"/>
    <s v="S13"/>
    <x v="23"/>
    <x v="0"/>
    <s v="_Z"/>
    <s v="_Z"/>
    <s v="ALL"/>
    <s v="LE"/>
    <s v="E"/>
    <s v="C"/>
    <x v="25"/>
    <x v="13"/>
    <n v="937.42690000000005"/>
    <s v="Q:B01:W0:S13:A1140:_T:_Z:_Z:ALL:LE:E:C20191"/>
    <n v="0"/>
    <n v="937.43"/>
    <x v="2"/>
    <x v="4"/>
    <x v="0"/>
  </r>
  <r>
    <s v="SUP.Q.B01.W0._Z.A1420._T._Z._Z.ALL.LE.E.C"/>
    <x v="2"/>
    <x v="26"/>
    <x v="0"/>
    <x v="0"/>
    <x v="13"/>
    <n v="137.66909999999999"/>
    <s v="Q:B01:W0:_Z:A1420:_T:_Z:_Z:ALL:LE:E:C"/>
    <x v="0"/>
    <x v="0"/>
    <s v="W0"/>
    <s v="_Z"/>
    <x v="24"/>
    <x v="0"/>
    <s v="_Z"/>
    <s v="_Z"/>
    <s v="ALL"/>
    <s v="LE"/>
    <s v="E"/>
    <s v="C"/>
    <x v="26"/>
    <x v="13"/>
    <n v="137.66909999999999"/>
    <s v="Q:B01:W0:_Z:A1420:_T:_Z:_Z:ALL:LE:E:C20191"/>
    <n v="0"/>
    <n v="137.66999999999999"/>
    <x v="2"/>
    <x v="4"/>
    <x v="0"/>
  </r>
  <r>
    <s v="SUP.Q.B01.W0.S14.A1140._T._Z._Z.ALL.LE.E.C"/>
    <x v="2"/>
    <x v="27"/>
    <x v="0"/>
    <x v="0"/>
    <x v="13"/>
    <n v="5460.1095999999998"/>
    <s v="Q:B01:W0:S14:A1140:_T:_Z:_Z:ALL:LE:E:C"/>
    <x v="0"/>
    <x v="0"/>
    <s v="W0"/>
    <s v="S14"/>
    <x v="23"/>
    <x v="0"/>
    <s v="_Z"/>
    <s v="_Z"/>
    <s v="ALL"/>
    <s v="LE"/>
    <s v="E"/>
    <s v="C"/>
    <x v="27"/>
    <x v="13"/>
    <n v="5460.1095999999998"/>
    <s v="Q:B01:W0:S14:A1140:_T:_Z:_Z:ALL:LE:E:C20191"/>
    <n v="0"/>
    <n v="5460.11"/>
    <x v="2"/>
    <x v="4"/>
    <x v="0"/>
  </r>
  <r>
    <s v="SUP.Q.B01.W0.S11.A1140._T._Z._Z.ALL.LE.E.C"/>
    <x v="2"/>
    <x v="28"/>
    <x v="0"/>
    <x v="0"/>
    <x v="13"/>
    <n v="5019.8656000000001"/>
    <s v="Q:B01:W0:S11:A1140:_T:_Z:_Z:ALL:LE:E:C"/>
    <x v="0"/>
    <x v="0"/>
    <s v="W0"/>
    <s v="S11"/>
    <x v="23"/>
    <x v="0"/>
    <s v="_Z"/>
    <s v="_Z"/>
    <s v="ALL"/>
    <s v="LE"/>
    <s v="E"/>
    <s v="C"/>
    <x v="28"/>
    <x v="13"/>
    <n v="5019.8656000000001"/>
    <s v="Q:B01:W0:S11:A1140:_T:_Z:_Z:ALL:LE:E:C20191"/>
    <n v="0"/>
    <n v="5019.87"/>
    <x v="2"/>
    <x v="4"/>
    <x v="0"/>
  </r>
  <r>
    <s v="SUP.Q.B01.W0.S12R.A1140._T._Z._Z.ALL.LE.E.C"/>
    <x v="2"/>
    <x v="29"/>
    <x v="0"/>
    <x v="0"/>
    <x v="13"/>
    <n v="1448.6252999999999"/>
    <s v="Q:B01:W0:S12R:A1140:_T:_Z:_Z:ALL:LE:E:C"/>
    <x v="0"/>
    <x v="0"/>
    <s v="W0"/>
    <s v="S12R"/>
    <x v="23"/>
    <x v="0"/>
    <s v="_Z"/>
    <s v="_Z"/>
    <s v="ALL"/>
    <s v="LE"/>
    <s v="E"/>
    <s v="C"/>
    <x v="29"/>
    <x v="13"/>
    <n v="1448.6252999999999"/>
    <s v="Q:B01:W0:S12R:A1140:_T:_Z:_Z:ALL:LE:E:C20191"/>
    <n v="0"/>
    <n v="1448.63"/>
    <x v="2"/>
    <x v="4"/>
    <x v="0"/>
  </r>
  <r>
    <s v="SUP.Q.B01.W0._Z.A1410._T._Z._Z.ALL.LE.E.C"/>
    <x v="2"/>
    <x v="30"/>
    <x v="0"/>
    <x v="0"/>
    <x v="13"/>
    <n v="1346.6008999999999"/>
    <s v="Q:B01:W0:_Z:A1410:_T:_Z:_Z:ALL:LE:E:C"/>
    <x v="0"/>
    <x v="0"/>
    <s v="W0"/>
    <s v="_Z"/>
    <x v="25"/>
    <x v="0"/>
    <s v="_Z"/>
    <s v="_Z"/>
    <s v="ALL"/>
    <s v="LE"/>
    <s v="E"/>
    <s v="C"/>
    <x v="30"/>
    <x v="13"/>
    <n v="1346.6008999999999"/>
    <s v="Q:B01:W0:_Z:A1410:_T:_Z:_Z:ALL:LE:E:C20191"/>
    <n v="0"/>
    <n v="1346.6"/>
    <x v="2"/>
    <x v="4"/>
    <x v="0"/>
  </r>
  <r>
    <s v="SUP.Q.B01.W0._Z.A0010._T._Z._Z.ALL.LE.E.C"/>
    <x v="2"/>
    <x v="31"/>
    <x v="0"/>
    <x v="0"/>
    <x v="13"/>
    <n v="1956.5669"/>
    <s v="Q:B01:W0:_Z:A0010:_T:_Z:_Z:ALL:LE:E:C"/>
    <x v="0"/>
    <x v="0"/>
    <s v="W0"/>
    <s v="_Z"/>
    <x v="26"/>
    <x v="0"/>
    <s v="_Z"/>
    <s v="_Z"/>
    <s v="ALL"/>
    <s v="LE"/>
    <s v="E"/>
    <s v="C"/>
    <x v="31"/>
    <x v="13"/>
    <n v="1956.5669"/>
    <s v="Q:B01:W0:_Z:A0010:_T:_Z:_Z:ALL:LE:E:C20191"/>
    <n v="0"/>
    <n v="1956.57"/>
    <x v="2"/>
    <x v="4"/>
    <x v="0"/>
  </r>
  <r>
    <s v="SUP.Q.B01.W0._Z.A1200._T._Z._Z.ALL.LE.E.C"/>
    <x v="2"/>
    <x v="32"/>
    <x v="0"/>
    <x v="0"/>
    <x v="13"/>
    <n v="2995.0965000000001"/>
    <s v="Q:B01:W0:_Z:A1200:_T:_Z:_Z:ALL:LE:E:C"/>
    <x v="0"/>
    <x v="0"/>
    <s v="W0"/>
    <s v="_Z"/>
    <x v="27"/>
    <x v="0"/>
    <s v="_Z"/>
    <s v="_Z"/>
    <s v="ALL"/>
    <s v="LE"/>
    <s v="E"/>
    <s v="C"/>
    <x v="32"/>
    <x v="13"/>
    <n v="2995.0965000000001"/>
    <s v="Q:B01:W0:_Z:A1200:_T:_Z:_Z:ALL:LE:E:C20191"/>
    <n v="0"/>
    <n v="2995.1"/>
    <x v="2"/>
    <x v="4"/>
    <x v="0"/>
  </r>
  <r>
    <s v="SUP.Q.B01.W0._Z.A1401._T._Z._Z.ALL.LE.E.C"/>
    <x v="2"/>
    <x v="33"/>
    <x v="0"/>
    <x v="0"/>
    <x v="13"/>
    <n v="1484.2696000000001"/>
    <s v="Q:B01:W0:_Z:A1401:_T:_Z:_Z:ALL:LE:E:C"/>
    <x v="0"/>
    <x v="0"/>
    <s v="W0"/>
    <s v="_Z"/>
    <x v="28"/>
    <x v="0"/>
    <s v="_Z"/>
    <s v="_Z"/>
    <s v="ALL"/>
    <s v="LE"/>
    <s v="E"/>
    <s v="C"/>
    <x v="33"/>
    <x v="13"/>
    <n v="1484.2696000000001"/>
    <s v="Q:B01:W0:_Z:A1401:_T:_Z:_Z:ALL:LE:E:C20191"/>
    <n v="0"/>
    <n v="1484.27"/>
    <x v="2"/>
    <x v="4"/>
    <x v="0"/>
  </r>
  <r>
    <s v="SUP.Q.B01.W0._Z.A1301._T._Z._Z.ALL.LE.E.C"/>
    <x v="2"/>
    <x v="34"/>
    <x v="0"/>
    <x v="0"/>
    <x v="13"/>
    <n v="391.52640000000002"/>
    <s v="Q:B01:W0:_Z:A1301:_T:_Z:_Z:ALL:LE:E:C"/>
    <x v="0"/>
    <x v="0"/>
    <s v="W0"/>
    <s v="_Z"/>
    <x v="29"/>
    <x v="0"/>
    <s v="_Z"/>
    <s v="_Z"/>
    <s v="ALL"/>
    <s v="LE"/>
    <s v="E"/>
    <s v="C"/>
    <x v="34"/>
    <x v="13"/>
    <n v="391.52640000000002"/>
    <s v="Q:B01:W0:_Z:A1301:_T:_Z:_Z:ALL:LE:E:C20191"/>
    <n v="0"/>
    <n v="391.53"/>
    <x v="2"/>
    <x v="4"/>
    <x v="0"/>
  </r>
  <r>
    <s v="SUP.Q.B01.W0._Z.A3200._T._Z._Z.ALL.LE.E.C"/>
    <x v="2"/>
    <x v="35"/>
    <x v="0"/>
    <x v="0"/>
    <x v="13"/>
    <n v="138.58699999999999"/>
    <s v="Q:B01:W0:_Z:A3200:_T:_Z:_Z:ALL:LE:E:C"/>
    <x v="0"/>
    <x v="0"/>
    <s v="W0"/>
    <s v="_Z"/>
    <x v="30"/>
    <x v="0"/>
    <s v="_Z"/>
    <s v="_Z"/>
    <s v="ALL"/>
    <s v="LE"/>
    <s v="E"/>
    <s v="C"/>
    <x v="35"/>
    <x v="13"/>
    <n v="138.58699999999999"/>
    <s v="Q:B01:W0:_Z:A3200:_T:_Z:_Z:ALL:LE:E:C20191"/>
    <n v="0"/>
    <n v="138.59"/>
    <x v="2"/>
    <x v="4"/>
    <x v="0"/>
  </r>
  <r>
    <s v="SUP.Q.B01.W0._Z.A2120._T._Z._Z.ALL.LE.E.C"/>
    <x v="2"/>
    <x v="36"/>
    <x v="0"/>
    <x v="0"/>
    <x v="13"/>
    <n v="141.0744"/>
    <s v="Q:B01:W0:_Z:A2120:_T:_Z:_Z:ALL:LE:E:C"/>
    <x v="0"/>
    <x v="0"/>
    <s v="W0"/>
    <s v="_Z"/>
    <x v="31"/>
    <x v="0"/>
    <s v="_Z"/>
    <s v="_Z"/>
    <s v="ALL"/>
    <s v="LE"/>
    <s v="E"/>
    <s v="C"/>
    <x v="36"/>
    <x v="13"/>
    <n v="141.0744"/>
    <s v="Q:B01:W0:_Z:A2120:_T:_Z:_Z:ALL:LE:E:C20191"/>
    <n v="0"/>
    <n v="141.07"/>
    <x v="2"/>
    <x v="4"/>
    <x v="0"/>
  </r>
  <r>
    <s v="SUP.Q.B01.W0._Z.A1140._T._Z._Z.ALL.LE.E.C"/>
    <x v="2"/>
    <x v="37"/>
    <x v="0"/>
    <x v="0"/>
    <x v="13"/>
    <n v="14518.1502"/>
    <s v="Q:B01:W0:_Z:A1140:_T:_Z:_Z:ALL:LE:E:C"/>
    <x v="0"/>
    <x v="0"/>
    <s v="W0"/>
    <s v="_Z"/>
    <x v="23"/>
    <x v="0"/>
    <s v="_Z"/>
    <s v="_Z"/>
    <s v="ALL"/>
    <s v="LE"/>
    <s v="E"/>
    <s v="C"/>
    <x v="37"/>
    <x v="13"/>
    <n v="14518.1502"/>
    <s v="Q:B01:W0:_Z:A1140:_T:_Z:_Z:ALL:LE:E:C20191"/>
    <n v="0"/>
    <n v="14518.15"/>
    <x v="2"/>
    <x v="4"/>
    <x v="0"/>
  </r>
  <r>
    <s v="SUP.Q.B01.W0._Z.A9600._T._Z._Z.ALL.LE.E.C"/>
    <x v="2"/>
    <x v="38"/>
    <x v="0"/>
    <x v="0"/>
    <x v="13"/>
    <n v="1070.2999"/>
    <s v="Q:B01:W0:_Z:A9600:_T:_Z:_Z:ALL:LE:E:C"/>
    <x v="0"/>
    <x v="0"/>
    <s v="W0"/>
    <s v="_Z"/>
    <x v="32"/>
    <x v="0"/>
    <s v="_Z"/>
    <s v="_Z"/>
    <s v="ALL"/>
    <s v="LE"/>
    <s v="E"/>
    <s v="C"/>
    <x v="38"/>
    <x v="13"/>
    <n v="1070.2999"/>
    <s v="Q:B01:W0:_Z:A9600:_T:_Z:_Z:ALL:LE:E:C20191"/>
    <n v="0"/>
    <n v="1070.3"/>
    <x v="2"/>
    <x v="4"/>
    <x v="0"/>
  </r>
  <r>
    <s v="SUP.Q.B01.W0._Z.A0000._T._Z._Z.ALL.LE.E.C"/>
    <x v="2"/>
    <x v="41"/>
    <x v="0"/>
    <x v="0"/>
    <x v="13"/>
    <n v="22695.57"/>
    <s v="Q:B01:W0:_Z:A0000:_T:_Z:_Z:ALL:LE:E:C"/>
    <x v="0"/>
    <x v="0"/>
    <s v="W0"/>
    <s v="_Z"/>
    <x v="35"/>
    <x v="0"/>
    <s v="_Z"/>
    <s v="_Z"/>
    <s v="ALL"/>
    <s v="LE"/>
    <s v="E"/>
    <s v="C"/>
    <x v="41"/>
    <x v="13"/>
    <n v="22695.57"/>
    <s v="Q:B01:W0:_Z:A0000:_T:_Z:_Z:ALL:LE:E:C20191"/>
    <n v="0"/>
    <n v="22695.57"/>
    <x v="2"/>
    <x v="4"/>
    <x v="0"/>
  </r>
  <r>
    <s v="SUP.Q.B01.W0._Z.I3053._T._Z._Z._Z._Z.PCT.C"/>
    <x v="2"/>
    <x v="39"/>
    <x v="0"/>
    <x v="0"/>
    <x v="13"/>
    <n v="20.04"/>
    <s v="Q:B01:W0:_Z:I3053:_T:_Z:_Z:_Z:_Z:PCT:C"/>
    <x v="0"/>
    <x v="0"/>
    <s v="W0"/>
    <s v="_Z"/>
    <x v="33"/>
    <x v="0"/>
    <s v="_Z"/>
    <s v="_Z"/>
    <s v="_Z"/>
    <s v="_Z"/>
    <s v="PCT"/>
    <s v="C"/>
    <x v="39"/>
    <x v="13"/>
    <n v="0.20039999999999999"/>
    <s v="Q:B01:W0:_Z:I3053:_T:_Z:_Z:_Z:_Z:PCT:C20191"/>
    <n v="0"/>
    <n v="20.04"/>
    <x v="2"/>
    <x v="4"/>
    <x v="0"/>
  </r>
  <r>
    <s v="SUP.Q.B01.W0._Z.I3063._T._Z._Z._Z._Z.PCT.C"/>
    <x v="2"/>
    <x v="40"/>
    <x v="0"/>
    <x v="0"/>
    <x v="13"/>
    <n v="79.959999999999994"/>
    <s v="Q:B01:W0:_Z:I3063:_T:_Z:_Z:_Z:_Z:PCT:C"/>
    <x v="0"/>
    <x v="0"/>
    <s v="W0"/>
    <s v="_Z"/>
    <x v="34"/>
    <x v="0"/>
    <s v="_Z"/>
    <s v="_Z"/>
    <s v="_Z"/>
    <s v="_Z"/>
    <s v="PCT"/>
    <s v="C"/>
    <x v="40"/>
    <x v="13"/>
    <n v="0.79959999999999998"/>
    <s v="Q:B01:W0:_Z:I3063:_T:_Z:_Z:_Z:_Z:PCT:C20191"/>
    <n v="0"/>
    <n v="79.959999999999994"/>
    <x v="2"/>
    <x v="4"/>
    <x v="0"/>
  </r>
  <r>
    <s v="SUP.Q.B01.W0.S121.L1150._T._Z._Z.ALL.LE.E.C"/>
    <x v="3"/>
    <x v="42"/>
    <x v="0"/>
    <x v="0"/>
    <x v="13"/>
    <n v="920.86540000000002"/>
    <s v="Q:B01:W0:S121:L1150:_T:_Z:_Z:ALL:LE:E:C"/>
    <x v="0"/>
    <x v="0"/>
    <s v="W0"/>
    <s v="S121"/>
    <x v="36"/>
    <x v="0"/>
    <s v="_Z"/>
    <s v="_Z"/>
    <s v="ALL"/>
    <s v="LE"/>
    <s v="E"/>
    <s v="C"/>
    <x v="42"/>
    <x v="13"/>
    <n v="920.86540000000002"/>
    <s v="Q:B01:W0:S121:L1150:_T:_Z:_Z:ALL:LE:E:C20191"/>
    <n v="0"/>
    <n v="920.87"/>
    <x v="3"/>
    <x v="4"/>
    <x v="0"/>
  </r>
  <r>
    <s v="SUP.Q.B01.W0.S122Z.L1150._T._Z._Z.ALL.LE.E.C"/>
    <x v="3"/>
    <x v="43"/>
    <x v="0"/>
    <x v="0"/>
    <x v="13"/>
    <n v="1700.8281999999999"/>
    <s v="Q:B01:W0:S122Z:L1150:_T:_Z:_Z:ALL:LE:E:C"/>
    <x v="0"/>
    <x v="0"/>
    <s v="W0"/>
    <s v="S122Z"/>
    <x v="36"/>
    <x v="0"/>
    <s v="_Z"/>
    <s v="_Z"/>
    <s v="ALL"/>
    <s v="LE"/>
    <s v="E"/>
    <s v="C"/>
    <x v="43"/>
    <x v="13"/>
    <n v="1700.8281999999999"/>
    <s v="Q:B01:W0:S122Z:L1150:_T:_Z:_Z:ALL:LE:E:C20191"/>
    <n v="0"/>
    <n v="1700.83"/>
    <x v="3"/>
    <x v="4"/>
    <x v="0"/>
  </r>
  <r>
    <s v="SUP.Q.B01.W0.S13.L1150._T._Z._Z.ALL.LE.E.C"/>
    <x v="3"/>
    <x v="44"/>
    <x v="0"/>
    <x v="0"/>
    <x v="13"/>
    <n v="573.22329999999999"/>
    <s v="Q:B01:W0:S13:L1150:_T:_Z:_Z:ALL:LE:E:C"/>
    <x v="0"/>
    <x v="0"/>
    <s v="W0"/>
    <s v="S13"/>
    <x v="36"/>
    <x v="0"/>
    <s v="_Z"/>
    <s v="_Z"/>
    <s v="ALL"/>
    <s v="LE"/>
    <s v="E"/>
    <s v="C"/>
    <x v="44"/>
    <x v="13"/>
    <n v="573.22329999999999"/>
    <s v="Q:B01:W0:S13:L1150:_T:_Z:_Z:ALL:LE:E:C20191"/>
    <n v="0"/>
    <n v="573.22"/>
    <x v="3"/>
    <x v="4"/>
    <x v="0"/>
  </r>
  <r>
    <s v="SUP.Q.B01.W0.S14.L1150._T._Z._Z.ALL.LE.E.C"/>
    <x v="3"/>
    <x v="45"/>
    <x v="0"/>
    <x v="0"/>
    <x v="13"/>
    <n v="6012.7775000000001"/>
    <s v="Q:B01:W0:S14:L1150:_T:_Z:_Z:ALL:LE:E:C"/>
    <x v="0"/>
    <x v="0"/>
    <s v="W0"/>
    <s v="S14"/>
    <x v="36"/>
    <x v="0"/>
    <s v="_Z"/>
    <s v="_Z"/>
    <s v="ALL"/>
    <s v="LE"/>
    <s v="E"/>
    <s v="C"/>
    <x v="45"/>
    <x v="13"/>
    <n v="6012.7775000000001"/>
    <s v="Q:B01:W0:S14:L1150:_T:_Z:_Z:ALL:LE:E:C20191"/>
    <n v="0"/>
    <n v="6012.78"/>
    <x v="3"/>
    <x v="4"/>
    <x v="0"/>
  </r>
  <r>
    <s v="SUP.Q.B01.W0.S11.L1150._T._Z._Z.ALL.LE.E.C"/>
    <x v="3"/>
    <x v="46"/>
    <x v="0"/>
    <x v="0"/>
    <x v="13"/>
    <n v="2866.6527999999998"/>
    <s v="Q:B01:W0:S11:L1150:_T:_Z:_Z:ALL:LE:E:C"/>
    <x v="0"/>
    <x v="0"/>
    <s v="W0"/>
    <s v="S11"/>
    <x v="36"/>
    <x v="0"/>
    <s v="_Z"/>
    <s v="_Z"/>
    <s v="ALL"/>
    <s v="LE"/>
    <s v="E"/>
    <s v="C"/>
    <x v="46"/>
    <x v="13"/>
    <n v="2866.6527999999998"/>
    <s v="Q:B01:W0:S11:L1150:_T:_Z:_Z:ALL:LE:E:C20191"/>
    <n v="0"/>
    <n v="2866.65"/>
    <x v="3"/>
    <x v="4"/>
    <x v="0"/>
  </r>
  <r>
    <s v="SUP.Q.B01.W0._Z.L1251._T._Z._Z.ALL.LE.E.C"/>
    <x v="3"/>
    <x v="47"/>
    <x v="0"/>
    <x v="0"/>
    <x v="13"/>
    <n v="282.0317"/>
    <s v="Q:B01:W0:_Z:L1251:_T:_Z:_Z:ALL:LE:E:C"/>
    <x v="0"/>
    <x v="0"/>
    <s v="W0"/>
    <s v="_Z"/>
    <x v="37"/>
    <x v="0"/>
    <s v="_Z"/>
    <s v="_Z"/>
    <s v="ALL"/>
    <s v="LE"/>
    <s v="E"/>
    <s v="C"/>
    <x v="47"/>
    <x v="13"/>
    <n v="282.0317"/>
    <s v="Q:B01:W0:_Z:L1251:_T:_Z:_Z:ALL:LE:E:C20191"/>
    <n v="0"/>
    <n v="282.02999999999997"/>
    <x v="3"/>
    <x v="4"/>
    <x v="0"/>
  </r>
  <r>
    <s v="SUP.Q.B01.W0._Z.L1451._T._Z._Z.ALL.LE.E.C"/>
    <x v="3"/>
    <x v="48"/>
    <x v="0"/>
    <x v="0"/>
    <x v="13"/>
    <n v="1317.9758999999999"/>
    <s v="Q:B01:W0:_Z:L1451:_T:_Z:_Z:ALL:LE:E:C"/>
    <x v="0"/>
    <x v="0"/>
    <s v="W0"/>
    <s v="_Z"/>
    <x v="38"/>
    <x v="0"/>
    <s v="_Z"/>
    <s v="_Z"/>
    <s v="ALL"/>
    <s v="LE"/>
    <s v="E"/>
    <s v="C"/>
    <x v="48"/>
    <x v="13"/>
    <n v="1317.9758999999999"/>
    <s v="Q:B01:W0:_Z:L1451:_T:_Z:_Z:ALL:LE:E:C20191"/>
    <n v="0"/>
    <n v="1317.98"/>
    <x v="3"/>
    <x v="4"/>
    <x v="0"/>
  </r>
  <r>
    <s v="SUP.Q.B01.W0.S12R.L1150._T._Z._Z.ALL.LE.E.C"/>
    <x v="3"/>
    <x v="49"/>
    <x v="0"/>
    <x v="0"/>
    <x v="13"/>
    <n v="2177.5691000000002"/>
    <s v="Q:B01:W0:S12R:L1150:_T:_Z:_Z:ALL:LE:E:C"/>
    <x v="0"/>
    <x v="0"/>
    <s v="W0"/>
    <s v="S12R"/>
    <x v="36"/>
    <x v="0"/>
    <s v="_Z"/>
    <s v="_Z"/>
    <s v="ALL"/>
    <s v="LE"/>
    <s v="E"/>
    <s v="C"/>
    <x v="49"/>
    <x v="13"/>
    <n v="2177.5691000000002"/>
    <s v="Q:B01:W0:S12R:L1150:_T:_Z:_Z:ALL:LE:E:C20191"/>
    <n v="0"/>
    <n v="2177.5700000000002"/>
    <x v="3"/>
    <x v="4"/>
    <x v="0"/>
  </r>
  <r>
    <s v="SUP.Q.B01.W0._Z.LE730._T._Z._Z.ALL.LE.E.C"/>
    <x v="3"/>
    <x v="50"/>
    <x v="0"/>
    <x v="0"/>
    <x v="13"/>
    <n v="61.765700000000002"/>
    <s v="Q:B01:W0:_Z:LE730:_T:_Z:_Z:ALL:LE:E:C"/>
    <x v="0"/>
    <x v="0"/>
    <s v="W0"/>
    <s v="_Z"/>
    <x v="39"/>
    <x v="0"/>
    <s v="_Z"/>
    <s v="_Z"/>
    <s v="ALL"/>
    <s v="LE"/>
    <s v="E"/>
    <s v="C"/>
    <x v="50"/>
    <x v="13"/>
    <n v="61.765700000000002"/>
    <s v="Q:B01:W0:_Z:LE730:_T:_Z:_Z:ALL:LE:E:C20191"/>
    <n v="0"/>
    <n v="61.77"/>
    <x v="3"/>
    <x v="4"/>
    <x v="0"/>
  </r>
  <r>
    <s v="SUP.Q.B01.W0._Z.LE500._T._Z._Z.ALL.LE.E.C"/>
    <x v="3"/>
    <x v="51"/>
    <x v="0"/>
    <x v="0"/>
    <x v="13"/>
    <n v="86.785700000000006"/>
    <s v="Q:B01:W0:_Z:LE500:_T:_Z:_Z:ALL:LE:E:C"/>
    <x v="0"/>
    <x v="0"/>
    <s v="W0"/>
    <s v="_Z"/>
    <x v="40"/>
    <x v="0"/>
    <s v="_Z"/>
    <s v="_Z"/>
    <s v="ALL"/>
    <s v="LE"/>
    <s v="E"/>
    <s v="C"/>
    <x v="51"/>
    <x v="13"/>
    <n v="86.785700000000006"/>
    <s v="Q:B01:W0:_Z:LE500:_T:_Z:_Z:ALL:LE:E:C20191"/>
    <n v="0"/>
    <n v="86.79"/>
    <x v="3"/>
    <x v="4"/>
    <x v="0"/>
  </r>
  <r>
    <s v="SUP.Q.B01.W0._Z.LE200._T._Z._Z.ALL.LE.E.C"/>
    <x v="3"/>
    <x v="52"/>
    <x v="0"/>
    <x v="0"/>
    <x v="13"/>
    <n v="-44.995899999999999"/>
    <s v="Q:B01:W0:_Z:LE200:_T:_Z:_Z:ALL:LE:E:C"/>
    <x v="0"/>
    <x v="0"/>
    <s v="W0"/>
    <s v="_Z"/>
    <x v="41"/>
    <x v="0"/>
    <s v="_Z"/>
    <s v="_Z"/>
    <s v="ALL"/>
    <s v="LE"/>
    <s v="E"/>
    <s v="C"/>
    <x v="52"/>
    <x v="13"/>
    <n v="-44.995899999999999"/>
    <s v="Q:B01:W0:_Z:LE200:_T:_Z:_Z:ALL:LE:E:C20191"/>
    <n v="0"/>
    <n v="-45"/>
    <x v="3"/>
    <x v="4"/>
    <x v="0"/>
  </r>
  <r>
    <s v="SUP.Q.B01.W0._Z.NSV21._T._Z._Z.ALL.LE.E.C"/>
    <x v="3"/>
    <x v="53"/>
    <x v="0"/>
    <x v="0"/>
    <x v="13"/>
    <n v="660.9905"/>
    <s v="Q:B01:W0:_Z:NSV21:_T:_Z:_Z:ALL:LE:E:C"/>
    <x v="0"/>
    <x v="0"/>
    <s v="W0"/>
    <s v="_Z"/>
    <x v="42"/>
    <x v="0"/>
    <s v="_Z"/>
    <s v="_Z"/>
    <s v="ALL"/>
    <s v="LE"/>
    <s v="E"/>
    <s v="C"/>
    <x v="53"/>
    <x v="13"/>
    <n v="660.9905"/>
    <s v="Q:B01:W0:_Z:NSV21:_T:_Z:_Z:ALL:LE:E:C20191"/>
    <n v="0"/>
    <n v="660.99"/>
    <x v="3"/>
    <x v="4"/>
    <x v="0"/>
  </r>
  <r>
    <s v="SUP.Q.B01.W0._Z.LE400._T._Z._Z.ALL.LE.E.C"/>
    <x v="3"/>
    <x v="54"/>
    <x v="0"/>
    <x v="0"/>
    <x v="13"/>
    <n v="746.8999"/>
    <s v="Q:B01:W0:_Z:LE400:_T:_Z:_Z:ALL:LE:E:C"/>
    <x v="0"/>
    <x v="0"/>
    <s v="W0"/>
    <s v="_Z"/>
    <x v="43"/>
    <x v="0"/>
    <s v="_Z"/>
    <s v="_Z"/>
    <s v="ALL"/>
    <s v="LE"/>
    <s v="E"/>
    <s v="C"/>
    <x v="54"/>
    <x v="13"/>
    <n v="746.8999"/>
    <s v="Q:B01:W0:_Z:LE400:_T:_Z:_Z:ALL:LE:E:C20191"/>
    <n v="0"/>
    <n v="746.9"/>
    <x v="3"/>
    <x v="4"/>
    <x v="0"/>
  </r>
  <r>
    <s v="SUP.Q.B01.W0._Z.L1250._T._Z._Z.ALL.LE.E.C"/>
    <x v="3"/>
    <x v="55"/>
    <x v="0"/>
    <x v="0"/>
    <x v="13"/>
    <n v="3976.3220000000001"/>
    <s v="Q:B01:W0:_Z:L1250:_T:_Z:_Z:ALL:LE:E:C"/>
    <x v="0"/>
    <x v="0"/>
    <s v="W0"/>
    <s v="_Z"/>
    <x v="44"/>
    <x v="0"/>
    <s v="_Z"/>
    <s v="_Z"/>
    <s v="ALL"/>
    <s v="LE"/>
    <s v="E"/>
    <s v="C"/>
    <x v="55"/>
    <x v="13"/>
    <n v="3976.3220000000001"/>
    <s v="Q:B01:W0:_Z:L1250:_T:_Z:_Z:ALL:LE:E:C20191"/>
    <n v="0"/>
    <n v="3976.32"/>
    <x v="3"/>
    <x v="4"/>
    <x v="0"/>
  </r>
  <r>
    <s v="SUP.Q.B01.W0._Z.L1150._T._Z._Z.ALL.LE.E.C"/>
    <x v="3"/>
    <x v="56"/>
    <x v="0"/>
    <x v="0"/>
    <x v="13"/>
    <n v="14251.916999999999"/>
    <s v="Q:B01:W0:_Z:L1150:_T:_Z:_Z:ALL:LE:E:C"/>
    <x v="0"/>
    <x v="0"/>
    <s v="W0"/>
    <s v="_Z"/>
    <x v="36"/>
    <x v="0"/>
    <s v="_Z"/>
    <s v="_Z"/>
    <s v="ALL"/>
    <s v="LE"/>
    <s v="E"/>
    <s v="C"/>
    <x v="56"/>
    <x v="13"/>
    <n v="14251.916999999999"/>
    <s v="Q:B01:W0:_Z:L1150:_T:_Z:_Z:ALL:LE:E:C20191"/>
    <n v="0"/>
    <n v="14251.92"/>
    <x v="3"/>
    <x v="4"/>
    <x v="0"/>
  </r>
  <r>
    <s v="SUP.Q.B01.W0._Z.L1450._T._Z._Z.ALL.LE.E.C"/>
    <x v="3"/>
    <x v="57"/>
    <x v="0"/>
    <x v="0"/>
    <x v="13"/>
    <n v="1518.2180000000001"/>
    <s v="Q:B01:W0:_Z:L1450:_T:_Z:_Z:ALL:LE:E:C"/>
    <x v="0"/>
    <x v="0"/>
    <s v="W0"/>
    <s v="_Z"/>
    <x v="45"/>
    <x v="0"/>
    <s v="_Z"/>
    <s v="_Z"/>
    <s v="ALL"/>
    <s v="LE"/>
    <s v="E"/>
    <s v="C"/>
    <x v="57"/>
    <x v="13"/>
    <n v="1518.2180000000001"/>
    <s v="Q:B01:W0:_Z:L1450:_T:_Z:_Z:ALL:LE:E:C20191"/>
    <n v="0"/>
    <n v="1518.22"/>
    <x v="3"/>
    <x v="4"/>
    <x v="0"/>
  </r>
  <r>
    <s v="SUP.Q.B01.W0._Z.LE000._T._Z._Z.ALL.LE.E.C"/>
    <x v="3"/>
    <x v="58"/>
    <x v="0"/>
    <x v="0"/>
    <x v="13"/>
    <n v="1511.4464"/>
    <s v="Q:B01:W0:_Z:LE000:_T:_Z:_Z:ALL:LE:E:C"/>
    <x v="0"/>
    <x v="0"/>
    <s v="W0"/>
    <s v="_Z"/>
    <x v="46"/>
    <x v="0"/>
    <s v="_Z"/>
    <s v="_Z"/>
    <s v="ALL"/>
    <s v="LE"/>
    <s v="E"/>
    <s v="C"/>
    <x v="58"/>
    <x v="13"/>
    <n v="1511.4464"/>
    <s v="Q:B01:W0:_Z:LE000:_T:_Z:_Z:ALL:LE:E:C20191"/>
    <n v="0"/>
    <n v="1511.45"/>
    <x v="3"/>
    <x v="4"/>
    <x v="0"/>
  </r>
  <r>
    <s v="SUP.Q.B01.W0._Z.L9600._T._Z._Z.ALL.LE.E.C"/>
    <x v="3"/>
    <x v="59"/>
    <x v="0"/>
    <x v="0"/>
    <x v="13"/>
    <n v="1298.8860999999999"/>
    <s v="Q:B01:W0:_Z:L9600:_T:_Z:_Z:ALL:LE:E:C"/>
    <x v="0"/>
    <x v="0"/>
    <s v="W0"/>
    <s v="_Z"/>
    <x v="47"/>
    <x v="0"/>
    <s v="_Z"/>
    <s v="_Z"/>
    <s v="ALL"/>
    <s v="LE"/>
    <s v="E"/>
    <s v="C"/>
    <x v="59"/>
    <x v="13"/>
    <n v="1298.8860999999999"/>
    <s v="Q:B01:W0:_Z:L9600:_T:_Z:_Z:ALL:LE:E:C20191"/>
    <n v="0"/>
    <n v="1298.8900000000001"/>
    <x v="3"/>
    <x v="4"/>
    <x v="0"/>
  </r>
  <r>
    <s v="SUP.Q.B01.W0._Z.L3000._T._Z._Z.ALL.LE.E.C"/>
    <x v="3"/>
    <x v="60"/>
    <x v="0"/>
    <x v="0"/>
    <x v="13"/>
    <n v="138.7808"/>
    <s v="Q:B01:W0:_Z:L3000:_T:_Z:_Z:ALL:LE:E:C"/>
    <x v="0"/>
    <x v="0"/>
    <s v="W0"/>
    <s v="_Z"/>
    <x v="48"/>
    <x v="0"/>
    <s v="_Z"/>
    <s v="_Z"/>
    <s v="ALL"/>
    <s v="LE"/>
    <s v="E"/>
    <s v="C"/>
    <x v="60"/>
    <x v="13"/>
    <n v="138.7808"/>
    <s v="Q:B01:W0:_Z:L3000:_T:_Z:_Z:ALL:LE:E:C20191"/>
    <n v="0"/>
    <n v="138.78"/>
    <x v="3"/>
    <x v="4"/>
    <x v="0"/>
  </r>
  <r>
    <s v="SUP.Q.B01.W0._Z.LE999._T._Z._Z.ALL.LE.E.C"/>
    <x v="3"/>
    <x v="61"/>
    <x v="0"/>
    <x v="0"/>
    <x v="13"/>
    <n v="22695.57"/>
    <s v="Q:B01:W0:_Z:LE999:_T:_Z:_Z:ALL:LE:E:C"/>
    <x v="0"/>
    <x v="0"/>
    <s v="W0"/>
    <s v="_Z"/>
    <x v="49"/>
    <x v="0"/>
    <s v="_Z"/>
    <s v="_Z"/>
    <s v="ALL"/>
    <s v="LE"/>
    <s v="E"/>
    <s v="C"/>
    <x v="61"/>
    <x v="13"/>
    <n v="22695.57"/>
    <s v="Q:B01:W0:_Z:LE999:_T:_Z:_Z:ALL:LE:E:C20191"/>
    <n v="0"/>
    <n v="22695.57"/>
    <x v="3"/>
    <x v="4"/>
    <x v="0"/>
  </r>
  <r>
    <s v="SUP.Q.B01.W0._Z.O1100._T._Z._Z.ALL.LE.E.C"/>
    <x v="4"/>
    <x v="62"/>
    <x v="0"/>
    <x v="0"/>
    <x v="13"/>
    <n v="1181.81"/>
    <s v="Q:B01:W0:_Z:O1100:_T:_Z:_Z:ALL:LE:E:C"/>
    <x v="0"/>
    <x v="0"/>
    <s v="W0"/>
    <s v="_Z"/>
    <x v="50"/>
    <x v="0"/>
    <s v="_Z"/>
    <s v="_Z"/>
    <s v="ALL"/>
    <s v="LE"/>
    <s v="E"/>
    <s v="C"/>
    <x v="62"/>
    <x v="13"/>
    <n v="1181.81"/>
    <s v="Q:B01:W0:_Z:O1100:_T:_Z:_Z:ALL:LE:E:C20191"/>
    <n v="0"/>
    <n v="1181.81"/>
    <x v="4"/>
    <x v="4"/>
    <x v="0"/>
  </r>
  <r>
    <s v="SUP.Q.B01.W0._Z.O1000._T._Z._Z.ALL.LE.E.C"/>
    <x v="4"/>
    <x v="64"/>
    <x v="0"/>
    <x v="0"/>
    <x v="13"/>
    <n v="1284.6002000000001"/>
    <s v="Q:B01:W0:_Z:O1000:_T:_Z:_Z:ALL:LE:E:C"/>
    <x v="0"/>
    <x v="0"/>
    <s v="W0"/>
    <s v="_Z"/>
    <x v="52"/>
    <x v="0"/>
    <s v="_Z"/>
    <s v="_Z"/>
    <s v="ALL"/>
    <s v="LE"/>
    <s v="E"/>
    <s v="C"/>
    <x v="64"/>
    <x v="13"/>
    <n v="1284.6002000000001"/>
    <s v="Q:B01:W0:_Z:O1000:_T:_Z:_Z:ALL:LE:E:C20191"/>
    <n v="0"/>
    <n v="1284.5999999999999"/>
    <x v="4"/>
    <x v="4"/>
    <x v="0"/>
  </r>
  <r>
    <s v="SUP.Q.B01.W0._Z.O0000._T._Z._Z.ALL.LE.E.C"/>
    <x v="4"/>
    <x v="66"/>
    <x v="0"/>
    <x v="0"/>
    <x v="13"/>
    <n v="1482.412"/>
    <s v="Q:B01:W0:_Z:O0000:_T:_Z:_Z:ALL:LE:E:C"/>
    <x v="0"/>
    <x v="0"/>
    <s v="W0"/>
    <s v="_Z"/>
    <x v="54"/>
    <x v="0"/>
    <s v="_Z"/>
    <s v="_Z"/>
    <s v="ALL"/>
    <s v="LE"/>
    <s v="E"/>
    <s v="C"/>
    <x v="66"/>
    <x v="13"/>
    <n v="1482.412"/>
    <s v="Q:B01:W0:_Z:O0000:_T:_Z:_Z:ALL:LE:E:C20191"/>
    <n v="0"/>
    <n v="1482.41"/>
    <x v="4"/>
    <x v="4"/>
    <x v="0"/>
  </r>
  <r>
    <s v="SUP.Q.B01.W0._Z.I4008._T._Z._Z._Z._Z.PCT.C"/>
    <x v="4"/>
    <x v="63"/>
    <x v="0"/>
    <x v="0"/>
    <x v="13"/>
    <n v="14.35"/>
    <s v="Q:B01:W0:_Z:I4008:_T:_Z:_Z:_Z:_Z:PCT:C"/>
    <x v="0"/>
    <x v="0"/>
    <s v="W0"/>
    <s v="_Z"/>
    <x v="51"/>
    <x v="0"/>
    <s v="_Z"/>
    <s v="_Z"/>
    <s v="_Z"/>
    <s v="_Z"/>
    <s v="PCT"/>
    <s v="C"/>
    <x v="63"/>
    <x v="13"/>
    <n v="0.14349999999999999"/>
    <s v="Q:B01:W0:_Z:I4008:_T:_Z:_Z:_Z:_Z:PCT:C20191"/>
    <n v="0"/>
    <n v="14.35"/>
    <x v="4"/>
    <x v="4"/>
    <x v="0"/>
  </r>
  <r>
    <s v="SUP.Q.B01.W0._Z.I4002._T._Z._Z._Z._Z.PCT.C"/>
    <x v="4"/>
    <x v="65"/>
    <x v="0"/>
    <x v="0"/>
    <x v="13"/>
    <n v="15.6"/>
    <s v="Q:B01:W0:_Z:I4002:_T:_Z:_Z:_Z:_Z:PCT:C"/>
    <x v="0"/>
    <x v="0"/>
    <s v="W0"/>
    <s v="_Z"/>
    <x v="53"/>
    <x v="0"/>
    <s v="_Z"/>
    <s v="_Z"/>
    <s v="_Z"/>
    <s v="_Z"/>
    <s v="PCT"/>
    <s v="C"/>
    <x v="65"/>
    <x v="13"/>
    <n v="0.156"/>
    <s v="Q:B01:W0:_Z:I4002:_T:_Z:_Z:_Z:_Z:PCT:C20191"/>
    <n v="0"/>
    <n v="15.6"/>
    <x v="4"/>
    <x v="4"/>
    <x v="0"/>
  </r>
  <r>
    <s v="SUP.Q.B01.W0._Z.I4001._T._Z._Z._Z._Z.PCT.C"/>
    <x v="4"/>
    <x v="67"/>
    <x v="0"/>
    <x v="0"/>
    <x v="13"/>
    <n v="18"/>
    <s v="Q:B01:W0:_Z:I4001:_T:_Z:_Z:_Z:_Z:PCT:C"/>
    <x v="0"/>
    <x v="0"/>
    <s v="W0"/>
    <s v="_Z"/>
    <x v="55"/>
    <x v="0"/>
    <s v="_Z"/>
    <s v="_Z"/>
    <s v="_Z"/>
    <s v="_Z"/>
    <s v="PCT"/>
    <s v="C"/>
    <x v="67"/>
    <x v="13"/>
    <n v="0.18"/>
    <s v="Q:B01:W0:_Z:I4001:_T:_Z:_Z:_Z:_Z:PCT:C20191"/>
    <n v="0"/>
    <n v="18"/>
    <x v="4"/>
    <x v="4"/>
    <x v="0"/>
  </r>
  <r>
    <s v="SUP.Q.B01.W0._Z.E0000._T._Z._Z.ALL.LE.E.C"/>
    <x v="5"/>
    <x v="68"/>
    <x v="0"/>
    <x v="0"/>
    <x v="13"/>
    <n v="8233.7608"/>
    <s v="Q:B01:W0:_Z:E0000:_T:_Z:_Z:ALL:LE:E:C"/>
    <x v="0"/>
    <x v="0"/>
    <s v="W0"/>
    <s v="_Z"/>
    <x v="56"/>
    <x v="0"/>
    <s v="_Z"/>
    <s v="_Z"/>
    <s v="ALL"/>
    <s v="LE"/>
    <s v="E"/>
    <s v="C"/>
    <x v="68"/>
    <x v="13"/>
    <n v="8233.7608"/>
    <s v="Q:B01:W0:_Z:E0000:_T:_Z:_Z:ALL:LE:E:C20191"/>
    <n v="1"/>
    <n v="8233.76"/>
    <x v="5"/>
    <x v="4"/>
    <x v="0"/>
  </r>
  <r>
    <s v="SUP.Q.B01.W0._Z.MSV33._T._Z._Z.ALL.LE.E.C"/>
    <x v="6"/>
    <x v="69"/>
    <x v="0"/>
    <x v="0"/>
    <x v="13"/>
    <n v="19809.776300000001"/>
    <s v="Q:B01:W0:_Z:MSV33:_T:_Z:_Z:ALL:LE:E:C"/>
    <x v="0"/>
    <x v="0"/>
    <s v="W0"/>
    <s v="_Z"/>
    <x v="57"/>
    <x v="0"/>
    <s v="_Z"/>
    <s v="_Z"/>
    <s v="ALL"/>
    <s v="LE"/>
    <s v="E"/>
    <s v="C"/>
    <x v="69"/>
    <x v="13"/>
    <n v="19809.776300000001"/>
    <s v="Q:B01:W0:_Z:MSV33:_T:_Z:_Z:ALL:LE:E:C20191"/>
    <n v="0"/>
    <n v="19809.78"/>
    <x v="6"/>
    <x v="4"/>
    <x v="0"/>
  </r>
  <r>
    <s v="SUP.Q.B01.W0._Z.MSV37._T._Z._Z.ALL.LE.E.C"/>
    <x v="6"/>
    <x v="70"/>
    <x v="0"/>
    <x v="0"/>
    <x v="13"/>
    <s v="-"/>
    <s v="Q:B01:W0:_Z:MSV37:_T:_Z:_Z:ALL:LE:E:C"/>
    <x v="0"/>
    <x v="0"/>
    <s v="W0"/>
    <s v="_Z"/>
    <x v="58"/>
    <x v="0"/>
    <s v="_Z"/>
    <s v="_Z"/>
    <s v="ALL"/>
    <s v="LE"/>
    <s v="E"/>
    <s v="C"/>
    <x v="70"/>
    <x v="13"/>
    <e v="#N/A"/>
    <s v="Q:B01:W0:_Z:MSV37:_T:_Z:_Z:ALL:LE:E:C20191"/>
    <n v="0"/>
    <e v="#N/A"/>
    <x v="6"/>
    <x v="4"/>
    <x v="0"/>
  </r>
  <r>
    <s v="SUP.Q.B01.W0._Z.MSV34._T._Z._Z.ALL.LE.E.C"/>
    <x v="6"/>
    <x v="71"/>
    <x v="0"/>
    <x v="0"/>
    <x v="13"/>
    <s v="-"/>
    <s v="Q:B01:W0:_Z:MSV34:_T:_Z:_Z:ALL:LE:E:C"/>
    <x v="0"/>
    <x v="0"/>
    <s v="W0"/>
    <s v="_Z"/>
    <x v="59"/>
    <x v="0"/>
    <s v="_Z"/>
    <s v="_Z"/>
    <s v="ALL"/>
    <s v="LE"/>
    <s v="E"/>
    <s v="C"/>
    <x v="71"/>
    <x v="13"/>
    <e v="#N/A"/>
    <s v="Q:B01:W0:_Z:MSV34:_T:_Z:_Z:ALL:LE:E:C20191"/>
    <n v="0"/>
    <e v="#N/A"/>
    <x v="6"/>
    <x v="4"/>
    <x v="0"/>
  </r>
  <r>
    <s v="SUP.Q.B01.W0._Z.MSV36._T._Z._Z.ALL.LE.E.C"/>
    <x v="6"/>
    <x v="72"/>
    <x v="0"/>
    <x v="0"/>
    <x v="13"/>
    <n v="1791.2969000000001"/>
    <s v="Q:B01:W0:_Z:MSV36:_T:_Z:_Z:ALL:LE:E:C"/>
    <x v="0"/>
    <x v="0"/>
    <s v="W0"/>
    <s v="_Z"/>
    <x v="60"/>
    <x v="0"/>
    <s v="_Z"/>
    <s v="_Z"/>
    <s v="ALL"/>
    <s v="LE"/>
    <s v="E"/>
    <s v="C"/>
    <x v="72"/>
    <x v="13"/>
    <n v="1791.2969000000001"/>
    <s v="Q:B01:W0:_Z:MSV36:_T:_Z:_Z:ALL:LE:E:C20191"/>
    <n v="0"/>
    <n v="1791.3"/>
    <x v="6"/>
    <x v="4"/>
    <x v="0"/>
  </r>
  <r>
    <s v="SUP.Q.B01.W0._Z.MSV35._T._Z._Z.ALL.LE.E.C"/>
    <x v="6"/>
    <x v="73"/>
    <x v="0"/>
    <x v="0"/>
    <x v="13"/>
    <n v="1673.4439"/>
    <s v="Q:B01:W0:_Z:MSV35:_T:_Z:_Z:ALL:LE:E:C"/>
    <x v="0"/>
    <x v="0"/>
    <s v="W0"/>
    <s v="_Z"/>
    <x v="61"/>
    <x v="0"/>
    <s v="_Z"/>
    <s v="_Z"/>
    <s v="ALL"/>
    <s v="LE"/>
    <s v="E"/>
    <s v="C"/>
    <x v="73"/>
    <x v="13"/>
    <n v="1673.4439"/>
    <s v="Q:B01:W0:_Z:MSV35:_T:_Z:_Z:ALL:LE:E:C20191"/>
    <n v="0"/>
    <n v="1673.44"/>
    <x v="6"/>
    <x v="4"/>
    <x v="0"/>
  </r>
  <r>
    <s v="SUP.Q.B01.W0._Z.MSV38._T._Z._Z.ALL.LE.E.C"/>
    <x v="6"/>
    <x v="74"/>
    <x v="0"/>
    <x v="0"/>
    <x v="13"/>
    <n v="-213.09039999999999"/>
    <s v="Q:B01:W0:_Z:MSV38:_T:_Z:_Z:ALL:LE:E:C"/>
    <x v="0"/>
    <x v="0"/>
    <s v="W0"/>
    <s v="_Z"/>
    <x v="62"/>
    <x v="0"/>
    <s v="_Z"/>
    <s v="_Z"/>
    <s v="ALL"/>
    <s v="LE"/>
    <s v="E"/>
    <s v="C"/>
    <x v="74"/>
    <x v="13"/>
    <n v="-213.09039999999999"/>
    <s v="Q:B01:W0:_Z:MSV38:_T:_Z:_Z:ALL:LE:E:C20191"/>
    <n v="0"/>
    <n v="-213.09"/>
    <x v="6"/>
    <x v="4"/>
    <x v="0"/>
  </r>
  <r>
    <s v="SUP.Q.B01.W0._Z.MSV39._T._Z._Z.ALL.LE.E.C"/>
    <x v="6"/>
    <x v="75"/>
    <x v="0"/>
    <x v="0"/>
    <x v="13"/>
    <n v="-196.0119"/>
    <s v="Q:B01:W0:_Z:MSV39:_T:_Z:_Z:ALL:LE:E:C"/>
    <x v="0"/>
    <x v="0"/>
    <s v="W0"/>
    <s v="_Z"/>
    <x v="63"/>
    <x v="0"/>
    <s v="_Z"/>
    <s v="_Z"/>
    <s v="ALL"/>
    <s v="LE"/>
    <s v="E"/>
    <s v="C"/>
    <x v="75"/>
    <x v="13"/>
    <n v="-196.0119"/>
    <s v="Q:B01:W0:_Z:MSV39:_T:_Z:_Z:ALL:LE:E:C20191"/>
    <n v="0"/>
    <n v="-196.01"/>
    <x v="6"/>
    <x v="4"/>
    <x v="0"/>
  </r>
  <r>
    <s v="SUP.Q.B01.W0._Z.MSV31._T._Z._Z.ALL.LE.E.C"/>
    <x v="6"/>
    <x v="76"/>
    <x v="0"/>
    <x v="0"/>
    <x v="13"/>
    <n v="23957.3531"/>
    <s v="Q:B01:W0:_Z:MSV31:_T:_Z:_Z:ALL:LE:E:C"/>
    <x v="0"/>
    <x v="0"/>
    <s v="W0"/>
    <s v="_Z"/>
    <x v="64"/>
    <x v="0"/>
    <s v="_Z"/>
    <s v="_Z"/>
    <s v="ALL"/>
    <s v="LE"/>
    <s v="E"/>
    <s v="C"/>
    <x v="76"/>
    <x v="13"/>
    <n v="23957.3531"/>
    <s v="Q:B01:W0:_Z:MSV31:_T:_Z:_Z:ALL:LE:E:C20191"/>
    <n v="0"/>
    <n v="23957.35"/>
    <x v="6"/>
    <x v="4"/>
    <x v="0"/>
  </r>
  <r>
    <s v="SUP.Q.B01.W0._Z.NSV12._T._Z._Z.ALL.LE.E.C"/>
    <x v="6"/>
    <x v="79"/>
    <x v="0"/>
    <x v="0"/>
    <x v="13"/>
    <n v="1241.8331000000001"/>
    <s v="Q:B01:W0:_Z:NSV12:_T:_Z:_Z:ALL:LE:E:C"/>
    <x v="0"/>
    <x v="0"/>
    <s v="W0"/>
    <s v="_Z"/>
    <x v="67"/>
    <x v="0"/>
    <s v="_Z"/>
    <s v="_Z"/>
    <s v="ALL"/>
    <s v="LE"/>
    <s v="E"/>
    <s v="C"/>
    <x v="79"/>
    <x v="13"/>
    <n v="1241.8331000000001"/>
    <s v="Q:B01:W0:_Z:NSV12:_T:_Z:_Z:ALL:LE:E:C20191"/>
    <n v="0"/>
    <n v="1241.83"/>
    <x v="6"/>
    <x v="4"/>
    <x v="0"/>
  </r>
  <r>
    <s v="SUP.Q.B01.W0._Z.NSV13._T._Z._Z.ALL.LE.E.C"/>
    <x v="6"/>
    <x v="80"/>
    <x v="0"/>
    <x v="0"/>
    <x v="13"/>
    <n v="1284.6045999999999"/>
    <s v="Q:B01:W0:_Z:NSV13:_T:_Z:_Z:ALL:LE:E:C"/>
    <x v="0"/>
    <x v="0"/>
    <s v="W0"/>
    <s v="_Z"/>
    <x v="68"/>
    <x v="0"/>
    <s v="_Z"/>
    <s v="_Z"/>
    <s v="ALL"/>
    <s v="LE"/>
    <s v="E"/>
    <s v="C"/>
    <x v="80"/>
    <x v="13"/>
    <n v="1284.6045999999999"/>
    <s v="Q:B01:W0:_Z:NSV13:_T:_Z:_Z:ALL:LE:E:C20191"/>
    <n v="0"/>
    <n v="1284.5999999999999"/>
    <x v="6"/>
    <x v="4"/>
    <x v="0"/>
  </r>
  <r>
    <s v="SUP.Q.B01.W0._Z.MSV12._T._Z._Z.ALL.LE.E.C"/>
    <x v="6"/>
    <x v="81"/>
    <x v="0"/>
    <x v="0"/>
    <x v="13"/>
    <n v="23744.2631"/>
    <s v="Q:B01:W0:_Z:MSV12:_T:_Z:_Z:ALL:LE:E:C"/>
    <x v="0"/>
    <x v="0"/>
    <s v="W0"/>
    <s v="_Z"/>
    <x v="69"/>
    <x v="0"/>
    <s v="_Z"/>
    <s v="_Z"/>
    <s v="ALL"/>
    <s v="LE"/>
    <s v="E"/>
    <s v="C"/>
    <x v="81"/>
    <x v="13"/>
    <n v="23744.2631"/>
    <s v="Q:B01:W0:_Z:MSV12:_T:_Z:_Z:ALL:LE:E:C20191"/>
    <n v="0"/>
    <n v="23744.26"/>
    <x v="6"/>
    <x v="4"/>
    <x v="0"/>
  </r>
  <r>
    <s v="SUP.Q.B01.W0._Z.MSV13._T._Z._Z.ALL.LE.E.C"/>
    <x v="6"/>
    <x v="82"/>
    <x v="0"/>
    <x v="0"/>
    <x v="13"/>
    <n v="23761.341499999999"/>
    <s v="Q:B01:W0:_Z:MSV13:_T:_Z:_Z:ALL:LE:E:C"/>
    <x v="0"/>
    <x v="0"/>
    <s v="W0"/>
    <s v="_Z"/>
    <x v="70"/>
    <x v="0"/>
    <s v="_Z"/>
    <s v="_Z"/>
    <s v="ALL"/>
    <s v="LE"/>
    <s v="E"/>
    <s v="C"/>
    <x v="82"/>
    <x v="13"/>
    <n v="23761.341499999999"/>
    <s v="Q:B01:W0:_Z:MSV13:_T:_Z:_Z:ALL:LE:E:C20191"/>
    <n v="0"/>
    <n v="23761.34"/>
    <x v="6"/>
    <x v="4"/>
    <x v="0"/>
  </r>
  <r>
    <s v="SUP.Q.B01.W0._Z.KSV12._T._Z._Z._Z._Z.PCT.C"/>
    <x v="6"/>
    <x v="77"/>
    <x v="0"/>
    <x v="0"/>
    <x v="13"/>
    <n v="5.23"/>
    <s v="Q:B01:W0:_Z:KSV12:_T:_Z:_Z:_Z:_Z:PCT:C"/>
    <x v="0"/>
    <x v="0"/>
    <s v="W0"/>
    <s v="_Z"/>
    <x v="65"/>
    <x v="0"/>
    <s v="_Z"/>
    <s v="_Z"/>
    <s v="_Z"/>
    <s v="_Z"/>
    <s v="PCT"/>
    <s v="C"/>
    <x v="77"/>
    <x v="13"/>
    <n v="5.2300000000000006E-2"/>
    <s v="Q:B01:W0:_Z:KSV12:_T:_Z:_Z:_Z:_Z:PCT:C20191"/>
    <n v="0"/>
    <n v="5.23"/>
    <x v="6"/>
    <x v="4"/>
    <x v="0"/>
  </r>
  <r>
    <s v="SUP.Q.B01.W0._Z.KSV13._T._Z._Z._Z._Z.PCT.C"/>
    <x v="6"/>
    <x v="78"/>
    <x v="0"/>
    <x v="0"/>
    <x v="13"/>
    <n v="5.41"/>
    <s v="Q:B01:W0:_Z:KSV13:_T:_Z:_Z:_Z:_Z:PCT:C"/>
    <x v="0"/>
    <x v="0"/>
    <s v="W0"/>
    <s v="_Z"/>
    <x v="66"/>
    <x v="0"/>
    <s v="_Z"/>
    <s v="_Z"/>
    <s v="_Z"/>
    <s v="_Z"/>
    <s v="PCT"/>
    <s v="C"/>
    <x v="78"/>
    <x v="13"/>
    <n v="5.4100000000000002E-2"/>
    <s v="Q:B01:W0:_Z:KSV13:_T:_Z:_Z:_Z:_Z:PCT:C20191"/>
    <n v="0"/>
    <n v="5.41"/>
    <x v="6"/>
    <x v="4"/>
    <x v="0"/>
  </r>
  <r>
    <s v="SUP.Q.B01.W0._Z.E0000._T._Z._Z.ALL.LE.E.C"/>
    <x v="4"/>
    <x v="68"/>
    <x v="0"/>
    <x v="0"/>
    <x v="13"/>
    <n v="8233.7608"/>
    <s v="Q:B01:W0:_Z:E0000:_T:_Z:_Z:ALL:LE:E:C"/>
    <x v="0"/>
    <x v="0"/>
    <s v="W0"/>
    <s v="_Z"/>
    <x v="56"/>
    <x v="0"/>
    <s v="_Z"/>
    <s v="_Z"/>
    <s v="ALL"/>
    <s v="LE"/>
    <s v="E"/>
    <s v="C"/>
    <x v="68"/>
    <x v="13"/>
    <n v="8233.7608"/>
    <s v="Q:B01:W0:_Z:E0000:_T:_Z:_Z:ALL:LE:E:C20191"/>
    <n v="0"/>
    <n v="8233.76"/>
    <x v="4"/>
    <x v="4"/>
    <x v="0"/>
  </r>
  <r>
    <s v="SUP.Q.B01.W0._Z.E5200._T._Z._Z.ALL.LE.E.C"/>
    <x v="5"/>
    <x v="83"/>
    <x v="0"/>
    <x v="0"/>
    <x v="13"/>
    <n v="174.9888"/>
    <s v="Q:B01:W0:_Z:E5200:_T:_Z:_Z:ALL:LE:E:C"/>
    <x v="0"/>
    <x v="0"/>
    <s v="W0"/>
    <s v="_Z"/>
    <x v="71"/>
    <x v="0"/>
    <s v="_Z"/>
    <s v="_Z"/>
    <s v="ALL"/>
    <s v="LE"/>
    <s v="E"/>
    <s v="C"/>
    <x v="83"/>
    <x v="13"/>
    <n v="174.9888"/>
    <s v="Q:B01:W0:_Z:E5200:_T:_Z:_Z:ALL:LE:E:C20191"/>
    <n v="0"/>
    <n v="174.99"/>
    <x v="5"/>
    <x v="4"/>
    <x v="0"/>
  </r>
  <r>
    <s v="SUP.Q.B01.W0._Z.E5100._T._Z._Z.ALL.LE.E.C"/>
    <x v="5"/>
    <x v="84"/>
    <x v="0"/>
    <x v="0"/>
    <x v="13"/>
    <n v="95.484999999999999"/>
    <s v="Q:B01:W0:_Z:E5100:_T:_Z:_Z:ALL:LE:E:C"/>
    <x v="0"/>
    <x v="0"/>
    <s v="W0"/>
    <s v="_Z"/>
    <x v="72"/>
    <x v="0"/>
    <s v="_Z"/>
    <s v="_Z"/>
    <s v="ALL"/>
    <s v="LE"/>
    <s v="E"/>
    <s v="C"/>
    <x v="84"/>
    <x v="13"/>
    <n v="95.484999999999999"/>
    <s v="Q:B01:W0:_Z:E5100:_T:_Z:_Z:ALL:LE:E:C20191"/>
    <n v="0"/>
    <n v="95.49"/>
    <x v="5"/>
    <x v="4"/>
    <x v="0"/>
  </r>
  <r>
    <s v="SUP.Q.B01.W0._Z.E6300._T._Z._Z.ALL.LE.E.C"/>
    <x v="5"/>
    <x v="85"/>
    <x v="0"/>
    <x v="0"/>
    <x v="13"/>
    <n v="453.71350000000001"/>
    <s v="Q:B01:W0:_Z:E6300:_T:_Z:_Z:ALL:LE:E:C"/>
    <x v="0"/>
    <x v="0"/>
    <s v="W0"/>
    <s v="_Z"/>
    <x v="73"/>
    <x v="0"/>
    <s v="_Z"/>
    <s v="_Z"/>
    <s v="ALL"/>
    <s v="LE"/>
    <s v="E"/>
    <s v="C"/>
    <x v="85"/>
    <x v="13"/>
    <n v="453.71350000000001"/>
    <s v="Q:B01:W0:_Z:E6300:_T:_Z:_Z:ALL:LE:E:C20191"/>
    <n v="0"/>
    <n v="453.71"/>
    <x v="5"/>
    <x v="4"/>
    <x v="0"/>
  </r>
  <r>
    <s v="SUP.Q.B01.W0._Z.E6100._T._Z._Z.ALL.LE.E.C"/>
    <x v="5"/>
    <x v="86"/>
    <x v="0"/>
    <x v="0"/>
    <x v="13"/>
    <n v="57.939100000000003"/>
    <s v="Q:B01:W0:_Z:E6100:_T:_Z:_Z:ALL:LE:E:C"/>
    <x v="0"/>
    <x v="0"/>
    <s v="W0"/>
    <s v="_Z"/>
    <x v="74"/>
    <x v="0"/>
    <s v="_Z"/>
    <s v="_Z"/>
    <s v="ALL"/>
    <s v="LE"/>
    <s v="E"/>
    <s v="C"/>
    <x v="86"/>
    <x v="13"/>
    <n v="57.939100000000003"/>
    <s v="Q:B01:W0:_Z:E6100:_T:_Z:_Z:ALL:LE:E:C20191"/>
    <n v="0"/>
    <n v="57.94"/>
    <x v="5"/>
    <x v="4"/>
    <x v="0"/>
  </r>
  <r>
    <s v="SUP.Q.B01.W0._Z.E6200._T._Z._Z.ALL.LE.E.C"/>
    <x v="5"/>
    <x v="87"/>
    <x v="0"/>
    <x v="0"/>
    <x v="13"/>
    <n v="334.24189999999999"/>
    <s v="Q:B01:W0:_Z:E6200:_T:_Z:_Z:ALL:LE:E:C"/>
    <x v="0"/>
    <x v="0"/>
    <s v="W0"/>
    <s v="_Z"/>
    <x v="75"/>
    <x v="0"/>
    <s v="_Z"/>
    <s v="_Z"/>
    <s v="ALL"/>
    <s v="LE"/>
    <s v="E"/>
    <s v="C"/>
    <x v="87"/>
    <x v="13"/>
    <n v="334.24189999999999"/>
    <s v="Q:B01:W0:_Z:E6200:_T:_Z:_Z:ALL:LE:E:C20191"/>
    <n v="0"/>
    <n v="334.24"/>
    <x v="5"/>
    <x v="4"/>
    <x v="0"/>
  </r>
  <r>
    <s v="SUP.Q.B01.W0._Z.E324C._T._Z._Z.ALL.LE.E.C"/>
    <x v="5"/>
    <x v="88"/>
    <x v="0"/>
    <x v="0"/>
    <x v="13"/>
    <n v="2196.1943000000001"/>
    <s v="Q:B01:W0:_Z:E324C:_T:_Z:_Z:ALL:LE:E:C"/>
    <x v="0"/>
    <x v="0"/>
    <s v="W0"/>
    <s v="_Z"/>
    <x v="76"/>
    <x v="0"/>
    <s v="_Z"/>
    <s v="_Z"/>
    <s v="ALL"/>
    <s v="LE"/>
    <s v="E"/>
    <s v="C"/>
    <x v="88"/>
    <x v="13"/>
    <n v="2196.1943000000001"/>
    <s v="Q:B01:W0:_Z:E324C:_T:_Z:_Z:ALL:LE:E:C20191"/>
    <n v="0"/>
    <n v="2196.19"/>
    <x v="5"/>
    <x v="4"/>
    <x v="0"/>
  </r>
  <r>
    <s v="SUP.Q.B01.W0._Z.E324I._T._Z._Z.ALL.LE.E.C"/>
    <x v="5"/>
    <x v="89"/>
    <x v="0"/>
    <x v="0"/>
    <x v="13"/>
    <n v="221.14099999999999"/>
    <s v="Q:B01:W0:_Z:E324I:_T:_Z:_Z:ALL:LE:E:C"/>
    <x v="0"/>
    <x v="0"/>
    <s v="W0"/>
    <s v="_Z"/>
    <x v="77"/>
    <x v="0"/>
    <s v="_Z"/>
    <s v="_Z"/>
    <s v="ALL"/>
    <s v="LE"/>
    <s v="E"/>
    <s v="C"/>
    <x v="89"/>
    <x v="13"/>
    <n v="221.14099999999999"/>
    <s v="Q:B01:W0:_Z:E324I:_T:_Z:_Z:ALL:LE:E:C20191"/>
    <n v="0"/>
    <n v="221.14"/>
    <x v="5"/>
    <x v="4"/>
    <x v="0"/>
  </r>
  <r>
    <s v="SUP.Q.B01.W0._Z.E324Q._T._Z._Z.ALL.LE.E.C"/>
    <x v="5"/>
    <x v="90"/>
    <x v="0"/>
    <x v="0"/>
    <x v="13"/>
    <n v="372.7242"/>
    <s v="Q:B01:W0:_Z:E324Q:_T:_Z:_Z:ALL:LE:E:C"/>
    <x v="0"/>
    <x v="0"/>
    <s v="W0"/>
    <s v="_Z"/>
    <x v="78"/>
    <x v="0"/>
    <s v="_Z"/>
    <s v="_Z"/>
    <s v="ALL"/>
    <s v="LE"/>
    <s v="E"/>
    <s v="C"/>
    <x v="90"/>
    <x v="13"/>
    <n v="372.7242"/>
    <s v="Q:B01:W0:_Z:E324Q:_T:_Z:_Z:ALL:LE:E:C20191"/>
    <n v="0"/>
    <n v="372.72"/>
    <x v="5"/>
    <x v="4"/>
    <x v="0"/>
  </r>
  <r>
    <s v="SUP.Q.B01.W0._Z.E324E._T._Z._Z.ALL.LE.E.C"/>
    <x v="5"/>
    <x v="91"/>
    <x v="0"/>
    <x v="0"/>
    <x v="13"/>
    <n v="527.73490000000004"/>
    <s v="Q:B01:W0:_Z:E324E:_T:_Z:_Z:ALL:LE:E:C"/>
    <x v="0"/>
    <x v="0"/>
    <s v="W0"/>
    <s v="_Z"/>
    <x v="79"/>
    <x v="0"/>
    <s v="_Z"/>
    <s v="_Z"/>
    <s v="ALL"/>
    <s v="LE"/>
    <s v="E"/>
    <s v="C"/>
    <x v="91"/>
    <x v="13"/>
    <n v="527.73490000000004"/>
    <s v="Q:B01:W0:_Z:E324E:_T:_Z:_Z:ALL:LE:E:C20191"/>
    <n v="0"/>
    <n v="527.73"/>
    <x v="5"/>
    <x v="4"/>
    <x v="0"/>
  </r>
  <r>
    <s v="SUP.Q.B01.W0._Z.E2145._T._Z._Z.ALL.LE.E.C"/>
    <x v="5"/>
    <x v="92"/>
    <x v="0"/>
    <x v="0"/>
    <x v="13"/>
    <n v="320.8193"/>
    <s v="Q:B01:W0:_Z:E2145:_T:_Z:_Z:ALL:LE:E:C"/>
    <x v="0"/>
    <x v="0"/>
    <s v="W0"/>
    <s v="_Z"/>
    <x v="80"/>
    <x v="0"/>
    <s v="_Z"/>
    <s v="_Z"/>
    <s v="ALL"/>
    <s v="LE"/>
    <s v="E"/>
    <s v="C"/>
    <x v="92"/>
    <x v="13"/>
    <n v="320.8193"/>
    <s v="Q:B01:W0:_Z:E2145:_T:_Z:_Z:ALL:LE:E:C20191"/>
    <n v="0"/>
    <n v="320.82"/>
    <x v="5"/>
    <x v="4"/>
    <x v="0"/>
  </r>
  <r>
    <s v="SUP.Q.B01.W0._Z.E2135._T._Z._Z.ALL.LE.E.C"/>
    <x v="5"/>
    <x v="93"/>
    <x v="0"/>
    <x v="0"/>
    <x v="13"/>
    <n v="1073.5754999999999"/>
    <s v="Q:B01:W0:_Z:E2135:_T:_Z:_Z:ALL:LE:E:C"/>
    <x v="0"/>
    <x v="0"/>
    <s v="W0"/>
    <s v="_Z"/>
    <x v="81"/>
    <x v="0"/>
    <s v="_Z"/>
    <s v="_Z"/>
    <s v="ALL"/>
    <s v="LE"/>
    <s v="E"/>
    <s v="C"/>
    <x v="93"/>
    <x v="13"/>
    <n v="1073.5754999999999"/>
    <s v="Q:B01:W0:_Z:E2135:_T:_Z:_Z:ALL:LE:E:C20191"/>
    <n v="0"/>
    <n v="1073.58"/>
    <x v="5"/>
    <x v="4"/>
    <x v="0"/>
  </r>
  <r>
    <s v="SUP.Q.B01.W0._Z.E2130._T._Z._Z.ALL.LE.E.C"/>
    <x v="5"/>
    <x v="94"/>
    <x v="0"/>
    <x v="0"/>
    <x v="13"/>
    <n v="135.9512"/>
    <s v="Q:B01:W0:_Z:E2130:_T:_Z:_Z:ALL:LE:E:C"/>
    <x v="0"/>
    <x v="0"/>
    <s v="W0"/>
    <s v="_Z"/>
    <x v="82"/>
    <x v="0"/>
    <s v="_Z"/>
    <s v="_Z"/>
    <s v="ALL"/>
    <s v="LE"/>
    <s v="E"/>
    <s v="C"/>
    <x v="94"/>
    <x v="13"/>
    <n v="135.9512"/>
    <s v="Q:B01:W0:_Z:E2130:_T:_Z:_Z:ALL:LE:E:C20191"/>
    <n v="0"/>
    <n v="135.94999999999999"/>
    <x v="5"/>
    <x v="4"/>
    <x v="0"/>
  </r>
  <r>
    <s v="SUP.Q.B01.W0._Z.E2140._T._Z._Z.ALL.LE.E.C"/>
    <x v="5"/>
    <x v="95"/>
    <x v="0"/>
    <x v="0"/>
    <x v="13"/>
    <n v="540.51549999999997"/>
    <s v="Q:B01:W0:_Z:E2140:_T:_Z:_Z:ALL:LE:E:C"/>
    <x v="0"/>
    <x v="0"/>
    <s v="W0"/>
    <s v="_Z"/>
    <x v="83"/>
    <x v="0"/>
    <s v="_Z"/>
    <s v="_Z"/>
    <s v="ALL"/>
    <s v="LE"/>
    <s v="E"/>
    <s v="C"/>
    <x v="95"/>
    <x v="13"/>
    <n v="540.51549999999997"/>
    <s v="Q:B01:W0:_Z:E2140:_T:_Z:_Z:ALL:LE:E:C20191"/>
    <n v="0"/>
    <n v="540.52"/>
    <x v="5"/>
    <x v="4"/>
    <x v="0"/>
  </r>
  <r>
    <s v="SUP.Q.B01.W0._Z.E1100._T._Z._Z.ALL.LE.E.C"/>
    <x v="5"/>
    <x v="96"/>
    <x v="0"/>
    <x v="0"/>
    <x v="13"/>
    <n v="5.8025000000000002"/>
    <s v="Q:B01:W0:_Z:E1100:_T:_Z:_Z:ALL:LE:E:C"/>
    <x v="0"/>
    <x v="0"/>
    <s v="W0"/>
    <s v="_Z"/>
    <x v="84"/>
    <x v="0"/>
    <s v="_Z"/>
    <s v="_Z"/>
    <s v="ALL"/>
    <s v="LE"/>
    <s v="E"/>
    <s v="C"/>
    <x v="96"/>
    <x v="13"/>
    <n v="5.8025000000000002"/>
    <s v="Q:B01:W0:_Z:E1100:_T:_Z:_Z:ALL:LE:E:C20191"/>
    <n v="0"/>
    <n v="5.8"/>
    <x v="5"/>
    <x v="4"/>
    <x v="0"/>
  </r>
  <r>
    <s v="SUP.Q.B01.W0._Z.E3000._T._Z._Z.ALL.LE.E.C"/>
    <x v="5"/>
    <x v="97"/>
    <x v="0"/>
    <x v="0"/>
    <x v="13"/>
    <n v="3973.7451999999998"/>
    <s v="Q:B01:W0:_Z:E3000:_T:_Z:_Z:ALL:LE:E:C"/>
    <x v="0"/>
    <x v="0"/>
    <s v="W0"/>
    <s v="_Z"/>
    <x v="85"/>
    <x v="0"/>
    <s v="_Z"/>
    <s v="_Z"/>
    <s v="ALL"/>
    <s v="LE"/>
    <s v="E"/>
    <s v="C"/>
    <x v="97"/>
    <x v="13"/>
    <n v="3973.7451999999998"/>
    <s v="Q:B01:W0:_Z:E3000:_T:_Z:_Z:ALL:LE:E:C20191"/>
    <n v="0"/>
    <n v="3973.75"/>
    <x v="5"/>
    <x v="4"/>
    <x v="0"/>
  </r>
  <r>
    <s v="SUP.Q.B01.W0._Z.E2000._T._Z._Z.ALL.LE.E.C"/>
    <x v="5"/>
    <x v="98"/>
    <x v="0"/>
    <x v="0"/>
    <x v="13"/>
    <n v="3004.7786999999998"/>
    <s v="Q:B01:W0:_Z:E2000:_T:_Z:_Z:ALL:LE:E:C"/>
    <x v="0"/>
    <x v="0"/>
    <s v="W0"/>
    <s v="_Z"/>
    <x v="86"/>
    <x v="0"/>
    <s v="_Z"/>
    <s v="_Z"/>
    <s v="ALL"/>
    <s v="LE"/>
    <s v="E"/>
    <s v="C"/>
    <x v="98"/>
    <x v="13"/>
    <n v="3004.7786999999998"/>
    <s v="Q:B01:W0:_Z:E2000:_T:_Z:_Z:ALL:LE:E:C20191"/>
    <n v="0"/>
    <n v="3004.78"/>
    <x v="5"/>
    <x v="4"/>
    <x v="0"/>
  </r>
  <r>
    <s v="SUP.Q.B01.W0._Z.E1000._T._Z._Z.ALL.LE.E.C"/>
    <x v="5"/>
    <x v="99"/>
    <x v="0"/>
    <x v="0"/>
    <x v="13"/>
    <n v="6984.326"/>
    <s v="Q:B01:W0:_Z:E1000:_T:_Z:_Z:ALL:LE:E:C"/>
    <x v="0"/>
    <x v="0"/>
    <s v="W0"/>
    <s v="_Z"/>
    <x v="87"/>
    <x v="0"/>
    <s v="_Z"/>
    <s v="_Z"/>
    <s v="ALL"/>
    <s v="LE"/>
    <s v="E"/>
    <s v="C"/>
    <x v="99"/>
    <x v="13"/>
    <n v="6984.326"/>
    <s v="Q:B01:W0:_Z:E1000:_T:_Z:_Z:ALL:LE:E:C20191"/>
    <n v="0"/>
    <n v="6984.33"/>
    <x v="5"/>
    <x v="4"/>
    <x v="0"/>
  </r>
  <r>
    <s v="SUP.Q.B01.W0._Z.E5000._T._Z._Z.ALL.LE.E.C"/>
    <x v="5"/>
    <x v="100"/>
    <x v="0"/>
    <x v="0"/>
    <x v="13"/>
    <n v="270.47370000000001"/>
    <s v="Q:B01:W0:_Z:E5000:_T:_Z:_Z:ALL:LE:E:C"/>
    <x v="0"/>
    <x v="0"/>
    <s v="W0"/>
    <s v="_Z"/>
    <x v="88"/>
    <x v="0"/>
    <s v="_Z"/>
    <s v="_Z"/>
    <s v="ALL"/>
    <s v="LE"/>
    <s v="E"/>
    <s v="C"/>
    <x v="100"/>
    <x v="13"/>
    <n v="270.47370000000001"/>
    <s v="Q:B01:W0:_Z:E5000:_T:_Z:_Z:ALL:LE:E:C20191"/>
    <n v="0"/>
    <n v="270.47000000000003"/>
    <x v="5"/>
    <x v="4"/>
    <x v="0"/>
  </r>
  <r>
    <s v="SUP.Q.B01.W0._Z.E6000._T._Z._Z.ALL.LE.E.C"/>
    <x v="5"/>
    <x v="101"/>
    <x v="0"/>
    <x v="0"/>
    <x v="13"/>
    <n v="845.89449999999999"/>
    <s v="Q:B01:W0:_Z:E6000:_T:_Z:_Z:ALL:LE:E:C"/>
    <x v="0"/>
    <x v="0"/>
    <s v="W0"/>
    <s v="_Z"/>
    <x v="89"/>
    <x v="0"/>
    <s v="_Z"/>
    <s v="_Z"/>
    <s v="ALL"/>
    <s v="LE"/>
    <s v="E"/>
    <s v="C"/>
    <x v="101"/>
    <x v="13"/>
    <n v="845.89449999999999"/>
    <s v="Q:B01:W0:_Z:E6000:_T:_Z:_Z:ALL:LE:E:C20191"/>
    <n v="0"/>
    <n v="845.89"/>
    <x v="5"/>
    <x v="4"/>
    <x v="0"/>
  </r>
  <r>
    <s v="SUP.Q.B01.W0._Z.E9300._T._Z._Z.ALL.LE.E.C"/>
    <x v="5"/>
    <x v="102"/>
    <x v="0"/>
    <x v="0"/>
    <x v="13"/>
    <n v="70.11"/>
    <s v="Q:B01:W0:_Z:E9300:_T:_Z:_Z:ALL:LE:E:C"/>
    <x v="0"/>
    <x v="0"/>
    <s v="W0"/>
    <s v="_Z"/>
    <x v="90"/>
    <x v="0"/>
    <s v="_Z"/>
    <s v="_Z"/>
    <s v="ALL"/>
    <s v="LE"/>
    <s v="E"/>
    <s v="C"/>
    <x v="102"/>
    <x v="13"/>
    <n v="70.11"/>
    <s v="Q:B01:W0:_Z:E9300:_T:_Z:_Z:ALL:LE:E:C20191"/>
    <n v="0"/>
    <n v="70.11"/>
    <x v="5"/>
    <x v="4"/>
    <x v="0"/>
  </r>
  <r>
    <s v="SUP.Q.B01.W0._Z.E7000._T._Z._Z.ALL.LE.E.C"/>
    <x v="5"/>
    <x v="103"/>
    <x v="0"/>
    <x v="0"/>
    <x v="13"/>
    <n v="62.7196"/>
    <s v="Q:B01:W0:_Z:E7000:_T:_Z:_Z:ALL:LE:E:C"/>
    <x v="0"/>
    <x v="0"/>
    <s v="W0"/>
    <s v="_Z"/>
    <x v="91"/>
    <x v="0"/>
    <s v="_Z"/>
    <s v="_Z"/>
    <s v="ALL"/>
    <s v="LE"/>
    <s v="E"/>
    <s v="C"/>
    <x v="103"/>
    <x v="13"/>
    <n v="62.7196"/>
    <s v="Q:B01:W0:_Z:E7000:_T:_Z:_Z:ALL:LE:E:C20191"/>
    <n v="0"/>
    <n v="62.72"/>
    <x v="5"/>
    <x v="4"/>
    <x v="0"/>
  </r>
  <r>
    <s v="SUP.Q.B01.W0._Z.E4000._T._Z._Z.ALL.LE.E.C"/>
    <x v="5"/>
    <x v="113"/>
    <x v="0"/>
    <x v="0"/>
    <x v="13"/>
    <n v="0.2366"/>
    <s v="Q:B01:W0:_Z:E4000:_T:_Z:_Z:ALL:LE:E:C"/>
    <x v="0"/>
    <x v="0"/>
    <s v="W0"/>
    <s v="_Z"/>
    <x v="101"/>
    <x v="0"/>
    <s v="_Z"/>
    <s v="_Z"/>
    <s v="ALL"/>
    <s v="LE"/>
    <s v="E"/>
    <s v="C"/>
    <x v="113"/>
    <x v="13"/>
    <n v="0.2366"/>
    <s v="Q:B01:W0:_Z:E4000:_T:_Z:_Z:ALL:LE:E:C20191"/>
    <n v="0"/>
    <n v="0.24"/>
    <x v="5"/>
    <x v="4"/>
    <x v="0"/>
  </r>
  <r>
    <s v="SUP.Q.B01.W0._Z.EW130._T._Z._Z._Z._Z.PCT.C"/>
    <x v="5"/>
    <x v="104"/>
    <x v="0"/>
    <x v="0"/>
    <x v="13"/>
    <n v="15.86"/>
    <s v="Q:B01:W0:_Z:EW130:_T:_Z:_Z:_Z:_Z:PCT:C"/>
    <x v="0"/>
    <x v="0"/>
    <s v="W0"/>
    <s v="_Z"/>
    <x v="92"/>
    <x v="0"/>
    <s v="_Z"/>
    <s v="_Z"/>
    <s v="_Z"/>
    <s v="_Z"/>
    <s v="PCT"/>
    <s v="C"/>
    <x v="104"/>
    <x v="13"/>
    <n v="0.15859999999999999"/>
    <s v="Q:B01:W0:_Z:EW130:_T:_Z:_Z:_Z:_Z:PCT:C20191"/>
    <n v="0"/>
    <n v="15.86"/>
    <x v="5"/>
    <x v="4"/>
    <x v="0"/>
  </r>
  <r>
    <s v="SUP.Q.B01.W0._Z.EW145._T._Z._Z._Z._Z.PCT.C"/>
    <x v="5"/>
    <x v="105"/>
    <x v="0"/>
    <x v="0"/>
    <x v="13"/>
    <n v="40.72"/>
    <s v="Q:B01:W0:_Z:EW145:_T:_Z:_Z:_Z:_Z:PCT:C"/>
    <x v="0"/>
    <x v="0"/>
    <s v="W0"/>
    <s v="_Z"/>
    <x v="93"/>
    <x v="0"/>
    <s v="_Z"/>
    <s v="_Z"/>
    <s v="_Z"/>
    <s v="_Z"/>
    <s v="PCT"/>
    <s v="C"/>
    <x v="105"/>
    <x v="13"/>
    <n v="0.40720000000000001"/>
    <s v="Q:B01:W0:_Z:EW145:_T:_Z:_Z:_Z:_Z:PCT:C20191"/>
    <n v="0"/>
    <n v="40.72"/>
    <x v="5"/>
    <x v="4"/>
    <x v="0"/>
  </r>
  <r>
    <s v="SUP.Q.B01.W0._Z.EW24C._T._Z._Z._Z._Z.PCT.C"/>
    <x v="5"/>
    <x v="106"/>
    <x v="0"/>
    <x v="0"/>
    <x v="13"/>
    <n v="45.41"/>
    <s v="Q:B01:W0:_Z:EW24C:_T:_Z:_Z:_Z:_Z:PCT:C"/>
    <x v="0"/>
    <x v="0"/>
    <s v="W0"/>
    <s v="_Z"/>
    <x v="94"/>
    <x v="0"/>
    <s v="_Z"/>
    <s v="_Z"/>
    <s v="_Z"/>
    <s v="_Z"/>
    <s v="PCT"/>
    <s v="C"/>
    <x v="106"/>
    <x v="13"/>
    <n v="0.45409999999999995"/>
    <s v="Q:B01:W0:_Z:EW24C:_T:_Z:_Z:_Z:_Z:PCT:C20191"/>
    <n v="0"/>
    <n v="45.41"/>
    <x v="5"/>
    <x v="4"/>
    <x v="0"/>
  </r>
  <r>
    <s v="SUP.Q.B01.W0._Z.EW135._T._Z._Z._Z._Z.PCT.C"/>
    <x v="5"/>
    <x v="107"/>
    <x v="0"/>
    <x v="0"/>
    <x v="13"/>
    <n v="92.32"/>
    <s v="Q:B01:W0:_Z:EW135:_T:_Z:_Z:_Z:_Z:PCT:C"/>
    <x v="0"/>
    <x v="0"/>
    <s v="W0"/>
    <s v="_Z"/>
    <x v="95"/>
    <x v="0"/>
    <s v="_Z"/>
    <s v="_Z"/>
    <s v="_Z"/>
    <s v="_Z"/>
    <s v="PCT"/>
    <s v="C"/>
    <x v="107"/>
    <x v="13"/>
    <n v="0.92319999999999991"/>
    <s v="Q:B01:W0:_Z:EW135:_T:_Z:_Z:_Z:_Z:PCT:C20191"/>
    <n v="0"/>
    <n v="92.32"/>
    <x v="5"/>
    <x v="4"/>
    <x v="0"/>
  </r>
  <r>
    <s v="SUP.Q.B01.W0._Z.EW24I._T._Z._Z._Z._Z.PCT.C"/>
    <x v="5"/>
    <x v="108"/>
    <x v="0"/>
    <x v="0"/>
    <x v="13"/>
    <n v="18.18"/>
    <s v="Q:B01:W0:_Z:EW24I:_T:_Z:_Z:_Z:_Z:PCT:C"/>
    <x v="0"/>
    <x v="0"/>
    <s v="W0"/>
    <s v="_Z"/>
    <x v="96"/>
    <x v="0"/>
    <s v="_Z"/>
    <s v="_Z"/>
    <s v="_Z"/>
    <s v="_Z"/>
    <s v="PCT"/>
    <s v="C"/>
    <x v="108"/>
    <x v="13"/>
    <n v="0.18179999999999999"/>
    <s v="Q:B01:W0:_Z:EW24I:_T:_Z:_Z:_Z:_Z:PCT:C20191"/>
    <n v="0"/>
    <n v="18.18"/>
    <x v="5"/>
    <x v="4"/>
    <x v="0"/>
  </r>
  <r>
    <s v="SUP.Q.B01.W0._Z.EW24Q._T._Z._Z._Z._Z.PCT.C"/>
    <x v="5"/>
    <x v="109"/>
    <x v="0"/>
    <x v="0"/>
    <x v="13"/>
    <n v="28.07"/>
    <s v="Q:B01:W0:_Z:EW24Q:_T:_Z:_Z:_Z:_Z:PCT:C"/>
    <x v="0"/>
    <x v="0"/>
    <s v="W0"/>
    <s v="_Z"/>
    <x v="97"/>
    <x v="0"/>
    <s v="_Z"/>
    <s v="_Z"/>
    <s v="_Z"/>
    <s v="_Z"/>
    <s v="PCT"/>
    <s v="C"/>
    <x v="109"/>
    <x v="13"/>
    <n v="0.28070000000000001"/>
    <s v="Q:B01:W0:_Z:EW24Q:_T:_Z:_Z:_Z:_Z:PCT:C20191"/>
    <n v="0"/>
    <n v="28.07"/>
    <x v="5"/>
    <x v="4"/>
    <x v="0"/>
  </r>
  <r>
    <s v="SUP.Q.B01.W0._Z.EW140._T._Z._Z._Z._Z.PCT.C"/>
    <x v="5"/>
    <x v="110"/>
    <x v="0"/>
    <x v="0"/>
    <x v="13"/>
    <n v="70.27"/>
    <s v="Q:B01:W0:_Z:EW140:_T:_Z:_Z:_Z:_Z:PCT:C"/>
    <x v="0"/>
    <x v="0"/>
    <s v="W0"/>
    <s v="_Z"/>
    <x v="98"/>
    <x v="0"/>
    <s v="_Z"/>
    <s v="_Z"/>
    <s v="_Z"/>
    <s v="_Z"/>
    <s v="PCT"/>
    <s v="C"/>
    <x v="110"/>
    <x v="13"/>
    <n v="0.70269999999999999"/>
    <s v="Q:B01:W0:_Z:EW140:_T:_Z:_Z:_Z:_Z:PCT:C20191"/>
    <n v="0"/>
    <n v="70.27"/>
    <x v="5"/>
    <x v="4"/>
    <x v="0"/>
  </r>
  <r>
    <s v="SUP.Q.B01.W0._Z.EW24R._T._Z._Z._Z._Z.PCT.C"/>
    <x v="5"/>
    <x v="111"/>
    <x v="0"/>
    <x v="0"/>
    <x v="13"/>
    <n v="14.51"/>
    <s v="Q:B01:W0:_Z:EW24R:_T:_Z:_Z:_Z:_Z:PCT:C"/>
    <x v="0"/>
    <x v="0"/>
    <s v="W0"/>
    <s v="_Z"/>
    <x v="99"/>
    <x v="0"/>
    <s v="_Z"/>
    <s v="_Z"/>
    <s v="_Z"/>
    <s v="_Z"/>
    <s v="PCT"/>
    <s v="C"/>
    <x v="111"/>
    <x v="13"/>
    <n v="0.14510000000000001"/>
    <s v="Q:B01:W0:_Z:EW24R:_T:_Z:_Z:_Z:_Z:PCT:C20191"/>
    <n v="0"/>
    <n v="14.51"/>
    <x v="5"/>
    <x v="4"/>
    <x v="0"/>
  </r>
  <r>
    <s v="SUP.Q.B01.W0.S121.I3642._T._Z._Z.P_._Z.PCT.C"/>
    <x v="7"/>
    <x v="114"/>
    <x v="0"/>
    <x v="0"/>
    <x v="13"/>
    <n v="0"/>
    <s v="Q:B01:W0:S121:I3642:_T:_Z:_Z:P_:_Z:PCT:C"/>
    <x v="0"/>
    <x v="0"/>
    <s v="W0"/>
    <s v="S121"/>
    <x v="155"/>
    <x v="0"/>
    <s v="_Z"/>
    <s v="_Z"/>
    <s v="P_"/>
    <s v="_Z"/>
    <s v="PCT"/>
    <s v="C"/>
    <x v="254"/>
    <x v="13"/>
    <n v="0"/>
    <s v="Q:B01:W0:S121:I3642:_T:_Z:_Z:P_:_Z:PCT:C20191"/>
    <n v="0"/>
    <n v="0"/>
    <x v="7"/>
    <x v="4"/>
    <x v="0"/>
  </r>
  <r>
    <s v="SUP.Q.B01.W0.S121.E0030._T._Z._Z.P_.LE.E.C"/>
    <x v="7"/>
    <x v="120"/>
    <x v="0"/>
    <x v="0"/>
    <x v="13"/>
    <n v="1912.8870999999999"/>
    <s v="Q:B01:W0:S121:E0030:_T:_Z:_Z:P_:LE:E:C"/>
    <x v="0"/>
    <x v="0"/>
    <s v="W0"/>
    <s v="S121"/>
    <x v="114"/>
    <x v="0"/>
    <s v="_Z"/>
    <s v="_Z"/>
    <s v="P_"/>
    <s v="LE"/>
    <s v="E"/>
    <s v="C"/>
    <x v="260"/>
    <x v="13"/>
    <n v="1912.8870999999999"/>
    <s v="Q:B01:W0:S121:E0030:_T:_Z:_Z:P_:LE:E:C20191"/>
    <n v="0"/>
    <n v="1912.89"/>
    <x v="7"/>
    <x v="4"/>
    <x v="0"/>
  </r>
  <r>
    <s v="SUP.Q.B01.W0.S122Z.E0030._T._Z._Z.P_.LE.E.C"/>
    <x v="7"/>
    <x v="121"/>
    <x v="0"/>
    <x v="0"/>
    <x v="13"/>
    <n v="1330.5182"/>
    <s v="Q:B01:W0:S122Z:E0030:_T:_Z:_Z:P_:LE:E:C"/>
    <x v="0"/>
    <x v="0"/>
    <s v="W0"/>
    <s v="S122Z"/>
    <x v="114"/>
    <x v="0"/>
    <s v="_Z"/>
    <s v="_Z"/>
    <s v="P_"/>
    <s v="LE"/>
    <s v="E"/>
    <s v="C"/>
    <x v="261"/>
    <x v="13"/>
    <n v="1330.5182"/>
    <s v="Q:B01:W0:S122Z:E0030:_T:_Z:_Z:P_:LE:E:C20191"/>
    <n v="0"/>
    <n v="1330.52"/>
    <x v="7"/>
    <x v="4"/>
    <x v="0"/>
  </r>
  <r>
    <s v="SUP.Q.B01.W0.S13.E0030._T._Z._Z.P_.LE.E.C"/>
    <x v="7"/>
    <x v="122"/>
    <x v="0"/>
    <x v="0"/>
    <x v="13"/>
    <n v="912.14649999999995"/>
    <s v="Q:B01:W0:S13:E0030:_T:_Z:_Z:P_:LE:E:C"/>
    <x v="0"/>
    <x v="0"/>
    <s v="W0"/>
    <s v="S13"/>
    <x v="114"/>
    <x v="0"/>
    <s v="_Z"/>
    <s v="_Z"/>
    <s v="P_"/>
    <s v="LE"/>
    <s v="E"/>
    <s v="C"/>
    <x v="262"/>
    <x v="13"/>
    <n v="912.14649999999995"/>
    <s v="Q:B01:W0:S13:E0030:_T:_Z:_Z:P_:LE:E:C20191"/>
    <n v="0"/>
    <n v="912.15"/>
    <x v="7"/>
    <x v="4"/>
    <x v="0"/>
  </r>
  <r>
    <s v="SUP.Q.B01.W0.S14.E0030._T._Z._Z.P_.LE.E.C"/>
    <x v="7"/>
    <x v="123"/>
    <x v="0"/>
    <x v="0"/>
    <x v="13"/>
    <n v="5362.1247999999996"/>
    <s v="Q:B01:W0:S14:E0030:_T:_Z:_Z:P_:LE:E:C"/>
    <x v="0"/>
    <x v="0"/>
    <s v="W0"/>
    <s v="S14"/>
    <x v="114"/>
    <x v="0"/>
    <s v="_Z"/>
    <s v="_Z"/>
    <s v="P_"/>
    <s v="LE"/>
    <s v="E"/>
    <s v="C"/>
    <x v="263"/>
    <x v="13"/>
    <n v="5362.1247999999996"/>
    <s v="Q:B01:W0:S14:E0030:_T:_Z:_Z:P_:LE:E:C20191"/>
    <n v="0"/>
    <n v="5362.12"/>
    <x v="7"/>
    <x v="4"/>
    <x v="0"/>
  </r>
  <r>
    <s v="SUP.Q.B01.W0.S11.E0030._T._Z._Z.P_.LE.E.C"/>
    <x v="7"/>
    <x v="124"/>
    <x v="0"/>
    <x v="0"/>
    <x v="13"/>
    <n v="4814.3424000000005"/>
    <s v="Q:B01:W0:S11:E0030:_T:_Z:_Z:P_:LE:E:C"/>
    <x v="0"/>
    <x v="0"/>
    <s v="W0"/>
    <s v="S11"/>
    <x v="114"/>
    <x v="0"/>
    <s v="_Z"/>
    <s v="_Z"/>
    <s v="P_"/>
    <s v="LE"/>
    <s v="E"/>
    <s v="C"/>
    <x v="264"/>
    <x v="13"/>
    <n v="4814.3424000000005"/>
    <s v="Q:B01:W0:S11:E0030:_T:_Z:_Z:P_:LE:E:C20191"/>
    <n v="0"/>
    <n v="4814.34"/>
    <x v="7"/>
    <x v="4"/>
    <x v="0"/>
  </r>
  <r>
    <s v="SUP.Q.B01.W0.S12R.E0030._T._Z._Z.P_.LE.E.C"/>
    <x v="7"/>
    <x v="125"/>
    <x v="0"/>
    <x v="0"/>
    <x v="13"/>
    <n v="1048.6636000000001"/>
    <s v="Q:B01:W0:S12R:E0030:_T:_Z:_Z:P_:LE:E:C"/>
    <x v="0"/>
    <x v="0"/>
    <s v="W0"/>
    <s v="S12R"/>
    <x v="114"/>
    <x v="0"/>
    <s v="_Z"/>
    <s v="_Z"/>
    <s v="P_"/>
    <s v="LE"/>
    <s v="E"/>
    <s v="C"/>
    <x v="265"/>
    <x v="13"/>
    <n v="1048.6636000000001"/>
    <s v="Q:B01:W0:S12R:E0030:_T:_Z:_Z:P_:LE:E:C20191"/>
    <n v="0"/>
    <n v="1048.6600000000001"/>
    <x v="7"/>
    <x v="4"/>
    <x v="0"/>
  </r>
  <r>
    <s v="SUP.Q.B01.W0._Z.E0020._T._Z._Z.P_.LE.E.C"/>
    <x v="7"/>
    <x v="129"/>
    <x v="0"/>
    <x v="0"/>
    <x v="13"/>
    <n v="2467.4256999999998"/>
    <s v="Q:B01:W0:_Z:E0020:_T:_Z:_Z:P_:LE:E:C"/>
    <x v="0"/>
    <x v="0"/>
    <s v="W0"/>
    <s v="_Z"/>
    <x v="107"/>
    <x v="0"/>
    <s v="_Z"/>
    <s v="_Z"/>
    <s v="P_"/>
    <s v="LE"/>
    <s v="E"/>
    <s v="C"/>
    <x v="129"/>
    <x v="13"/>
    <n v="2467.4256999999998"/>
    <s v="Q:B01:W0:_Z:E0020:_T:_Z:_Z:P_:LE:E:C20191"/>
    <n v="0"/>
    <n v="2467.4299999999998"/>
    <x v="7"/>
    <x v="4"/>
    <x v="0"/>
  </r>
  <r>
    <s v="SUP.Q.B01.W0._Z.E0030._T._Z._Z.P_.LE.E.C"/>
    <x v="7"/>
    <x v="130"/>
    <x v="0"/>
    <x v="0"/>
    <x v="13"/>
    <n v="15380.683300000001"/>
    <s v="Q:B01:W0:_Z:E0030:_T:_Z:_Z:P_:LE:E:C"/>
    <x v="0"/>
    <x v="0"/>
    <s v="W0"/>
    <s v="_Z"/>
    <x v="114"/>
    <x v="0"/>
    <s v="_Z"/>
    <s v="_Z"/>
    <s v="P_"/>
    <s v="LE"/>
    <s v="E"/>
    <s v="C"/>
    <x v="266"/>
    <x v="13"/>
    <n v="15380.683300000001"/>
    <s v="Q:B01:W0:_Z:E0030:_T:_Z:_Z:P_:LE:E:C20191"/>
    <n v="0"/>
    <n v="15380.68"/>
    <x v="7"/>
    <x v="4"/>
    <x v="0"/>
  </r>
  <r>
    <s v="SUP.Q.B01.W0._Z.E0040._T._Z._Z.P_.LE.E.C"/>
    <x v="7"/>
    <x v="133"/>
    <x v="0"/>
    <x v="0"/>
    <x v="13"/>
    <n v="5504.8894"/>
    <s v="Q:B01:W0:_Z:E0040:_T:_Z:_Z:P_:LE:E:C"/>
    <x v="0"/>
    <x v="0"/>
    <s v="W0"/>
    <s v="_Z"/>
    <x v="109"/>
    <x v="0"/>
    <s v="_Z"/>
    <s v="_Z"/>
    <s v="P_"/>
    <s v="LE"/>
    <s v="E"/>
    <s v="C"/>
    <x v="133"/>
    <x v="13"/>
    <n v="5504.8894"/>
    <s v="Q:B01:W0:_Z:E0040:_T:_Z:_Z:P_:LE:E:C20191"/>
    <n v="0"/>
    <n v="5504.89"/>
    <x v="7"/>
    <x v="4"/>
    <x v="0"/>
  </r>
  <r>
    <s v="SUP.Q.B01.W0._Z.E0050._T._Z._Z.P_.LE.E.C"/>
    <x v="7"/>
    <x v="135"/>
    <x v="0"/>
    <x v="0"/>
    <x v="13"/>
    <n v="38.708599999999997"/>
    <s v="Q:B01:W0:_Z:E0050:_T:_Z:_Z:P_:LE:E:C"/>
    <x v="0"/>
    <x v="0"/>
    <s v="W0"/>
    <s v="_Z"/>
    <x v="111"/>
    <x v="0"/>
    <s v="_Z"/>
    <s v="_Z"/>
    <s v="P_"/>
    <s v="LE"/>
    <s v="E"/>
    <s v="C"/>
    <x v="135"/>
    <x v="13"/>
    <n v="38.708599999999997"/>
    <s v="Q:B01:W0:_Z:E0050:_T:_Z:_Z:P_:LE:E:C20191"/>
    <n v="0"/>
    <n v="38.71"/>
    <x v="7"/>
    <x v="4"/>
    <x v="0"/>
  </r>
  <r>
    <s v="SUP.Q.B01.W0._Z.E0010._T._Z._Z.P_.LE.E.C"/>
    <x v="7"/>
    <x v="137"/>
    <x v="0"/>
    <x v="0"/>
    <x v="13"/>
    <n v="23391.706200000001"/>
    <s v="Q:B01:W0:_Z:E0010:_T:_Z:_Z:P_:LE:E:C"/>
    <x v="0"/>
    <x v="0"/>
    <s v="W0"/>
    <s v="_Z"/>
    <x v="113"/>
    <x v="0"/>
    <s v="_Z"/>
    <s v="_Z"/>
    <s v="P_"/>
    <s v="LE"/>
    <s v="E"/>
    <s v="C"/>
    <x v="137"/>
    <x v="13"/>
    <n v="23391.706200000001"/>
    <s v="Q:B01:W0:_Z:E0010:_T:_Z:_Z:P_:LE:E:C20191"/>
    <n v="0"/>
    <n v="23391.71"/>
    <x v="7"/>
    <x v="4"/>
    <x v="0"/>
  </r>
  <r>
    <s v="SUP.Q.B01.W0.S122Z.I3642._T._Z._Z.P_._Z.PCT.C"/>
    <x v="7"/>
    <x v="115"/>
    <x v="0"/>
    <x v="0"/>
    <x v="13"/>
    <n v="0.05"/>
    <s v="Q:B01:W0:S122Z:I3642:_T:_Z:_Z:P_:_Z:PCT:C"/>
    <x v="0"/>
    <x v="0"/>
    <s v="W0"/>
    <s v="S122Z"/>
    <x v="155"/>
    <x v="0"/>
    <s v="_Z"/>
    <s v="_Z"/>
    <s v="P_"/>
    <s v="_Z"/>
    <s v="PCT"/>
    <s v="C"/>
    <x v="255"/>
    <x v="13"/>
    <n v="5.0000000000000001E-4"/>
    <s v="Q:B01:W0:S122Z:I3642:_T:_Z:_Z:P_:_Z:PCT:C20191"/>
    <n v="0"/>
    <n v="0.05"/>
    <x v="7"/>
    <x v="4"/>
    <x v="0"/>
  </r>
  <r>
    <s v="SUP.Q.B01.W0.S13.I3642._T._Z._Z.P_._Z.PCT.C"/>
    <x v="7"/>
    <x v="116"/>
    <x v="0"/>
    <x v="0"/>
    <x v="13"/>
    <n v="7.0000000000000007E-2"/>
    <s v="Q:B01:W0:S13:I3642:_T:_Z:_Z:P_:_Z:PCT:C"/>
    <x v="0"/>
    <x v="0"/>
    <s v="W0"/>
    <s v="S13"/>
    <x v="155"/>
    <x v="0"/>
    <s v="_Z"/>
    <s v="_Z"/>
    <s v="P_"/>
    <s v="_Z"/>
    <s v="PCT"/>
    <s v="C"/>
    <x v="256"/>
    <x v="13"/>
    <n v="7.000000000000001E-4"/>
    <s v="Q:B01:W0:S13:I3642:_T:_Z:_Z:P_:_Z:PCT:C20191"/>
    <n v="0"/>
    <n v="7.0000000000000007E-2"/>
    <x v="7"/>
    <x v="4"/>
    <x v="0"/>
  </r>
  <r>
    <s v="SUP.Q.B01.W0.S14.I3642._T._Z._Z.P_._Z.PCT.C"/>
    <x v="7"/>
    <x v="117"/>
    <x v="0"/>
    <x v="0"/>
    <x v="13"/>
    <n v="0.56999999999999995"/>
    <s v="Q:B01:W0:S14:I3642:_T:_Z:_Z:P_:_Z:PCT:C"/>
    <x v="0"/>
    <x v="0"/>
    <s v="W0"/>
    <s v="S14"/>
    <x v="155"/>
    <x v="0"/>
    <s v="_Z"/>
    <s v="_Z"/>
    <s v="P_"/>
    <s v="_Z"/>
    <s v="PCT"/>
    <s v="C"/>
    <x v="257"/>
    <x v="13"/>
    <n v="5.6999999999999993E-3"/>
    <s v="Q:B01:W0:S14:I3642:_T:_Z:_Z:P_:_Z:PCT:C20191"/>
    <n v="0"/>
    <n v="0.56999999999999995"/>
    <x v="7"/>
    <x v="4"/>
    <x v="0"/>
  </r>
  <r>
    <s v="SUP.Q.B01.W0.S11.I3642._T._Z._Z.P_._Z.PCT.C"/>
    <x v="7"/>
    <x v="118"/>
    <x v="0"/>
    <x v="0"/>
    <x v="13"/>
    <n v="0.63"/>
    <s v="Q:B01:W0:S11:I3642:_T:_Z:_Z:P_:_Z:PCT:C"/>
    <x v="0"/>
    <x v="0"/>
    <s v="W0"/>
    <s v="S11"/>
    <x v="155"/>
    <x v="0"/>
    <s v="_Z"/>
    <s v="_Z"/>
    <s v="P_"/>
    <s v="_Z"/>
    <s v="PCT"/>
    <s v="C"/>
    <x v="258"/>
    <x v="13"/>
    <n v="6.3E-3"/>
    <s v="Q:B01:W0:S11:I3642:_T:_Z:_Z:P_:_Z:PCT:C20191"/>
    <n v="0"/>
    <n v="0.63"/>
    <x v="7"/>
    <x v="4"/>
    <x v="0"/>
  </r>
  <r>
    <s v="SUP.Q.B01.W0.S12R.I3642._T._Z._Z.P_._Z.PCT.C"/>
    <x v="7"/>
    <x v="119"/>
    <x v="0"/>
    <x v="0"/>
    <x v="13"/>
    <n v="0.14000000000000001"/>
    <s v="Q:B01:W0:S12R:I3642:_T:_Z:_Z:P_:_Z:PCT:C"/>
    <x v="0"/>
    <x v="0"/>
    <s v="W0"/>
    <s v="S12R"/>
    <x v="155"/>
    <x v="0"/>
    <s v="_Z"/>
    <s v="_Z"/>
    <s v="P_"/>
    <s v="_Z"/>
    <s v="PCT"/>
    <s v="C"/>
    <x v="259"/>
    <x v="13"/>
    <n v="1.4000000000000002E-3"/>
    <s v="Q:B01:W0:S12R:I3642:_T:_Z:_Z:P_:_Z:PCT:C20191"/>
    <n v="0"/>
    <n v="0.14000000000000001"/>
    <x v="7"/>
    <x v="4"/>
    <x v="0"/>
  </r>
  <r>
    <s v="SUP.Q.B01.W0._Z.I3641._T._Z._Z.P_._Z.PCT.C"/>
    <x v="7"/>
    <x v="128"/>
    <x v="0"/>
    <x v="0"/>
    <x v="13"/>
    <n v="7.0000000000000007E-2"/>
    <s v="Q:B01:W0:_Z:I3641:_T:_Z:_Z:P_:_Z:PCT:C"/>
    <x v="0"/>
    <x v="0"/>
    <s v="W0"/>
    <s v="_Z"/>
    <x v="106"/>
    <x v="0"/>
    <s v="_Z"/>
    <s v="_Z"/>
    <s v="P_"/>
    <s v="_Z"/>
    <s v="PCT"/>
    <s v="C"/>
    <x v="128"/>
    <x v="13"/>
    <n v="7.000000000000001E-4"/>
    <s v="Q:B01:W0:_Z:I3641:_T:_Z:_Z:P_:_Z:PCT:C20191"/>
    <n v="0"/>
    <n v="7.0000000000000007E-2"/>
    <x v="7"/>
    <x v="4"/>
    <x v="0"/>
  </r>
  <r>
    <s v="SUP.Q.B01.W0._Z.I3642._T._Z._Z.P_._Z.PCT.C"/>
    <x v="7"/>
    <x v="131"/>
    <x v="0"/>
    <x v="0"/>
    <x v="13"/>
    <n v="0.41"/>
    <s v="Q:B01:W0:_Z:I3642:_T:_Z:_Z:P_:_Z:PCT:C"/>
    <x v="0"/>
    <x v="0"/>
    <s v="W0"/>
    <s v="_Z"/>
    <x v="155"/>
    <x v="0"/>
    <s v="_Z"/>
    <s v="_Z"/>
    <s v="P_"/>
    <s v="_Z"/>
    <s v="PCT"/>
    <s v="C"/>
    <x v="267"/>
    <x v="13"/>
    <n v="4.0999999999999995E-3"/>
    <s v="Q:B01:W0:_Z:I3642:_T:_Z:_Z:P_:_Z:PCT:C20191"/>
    <n v="0"/>
    <n v="0.41"/>
    <x v="7"/>
    <x v="4"/>
    <x v="0"/>
  </r>
  <r>
    <s v="SUP.Q.B01.W0._Z.I3643._T._Z._Z.P_._Z.PCT.C"/>
    <x v="7"/>
    <x v="132"/>
    <x v="0"/>
    <x v="0"/>
    <x v="13"/>
    <n v="0.11"/>
    <s v="Q:B01:W0:_Z:I3643:_T:_Z:_Z:P_:_Z:PCT:C"/>
    <x v="0"/>
    <x v="0"/>
    <s v="W0"/>
    <s v="_Z"/>
    <x v="108"/>
    <x v="0"/>
    <s v="_Z"/>
    <s v="_Z"/>
    <s v="P_"/>
    <s v="_Z"/>
    <s v="PCT"/>
    <s v="C"/>
    <x v="132"/>
    <x v="13"/>
    <n v="1.1000000000000001E-3"/>
    <s v="Q:B01:W0:_Z:I3643:_T:_Z:_Z:P_:_Z:PCT:C20191"/>
    <n v="0"/>
    <n v="0.11"/>
    <x v="7"/>
    <x v="4"/>
    <x v="0"/>
  </r>
  <r>
    <s v="SUP.Q.B01.W0._Z.I3644._T._Z._Z.P_._Z.PCT.C"/>
    <x v="7"/>
    <x v="134"/>
    <x v="0"/>
    <x v="0"/>
    <x v="13"/>
    <n v="0.39"/>
    <s v="Q:B01:W0:_Z:I3644:_T:_Z:_Z:P_:_Z:PCT:C"/>
    <x v="0"/>
    <x v="0"/>
    <s v="W0"/>
    <s v="_Z"/>
    <x v="110"/>
    <x v="0"/>
    <s v="_Z"/>
    <s v="_Z"/>
    <s v="P_"/>
    <s v="_Z"/>
    <s v="PCT"/>
    <s v="C"/>
    <x v="134"/>
    <x v="13"/>
    <n v="3.9000000000000003E-3"/>
    <s v="Q:B01:W0:_Z:I3644:_T:_Z:_Z:P_:_Z:PCT:C20191"/>
    <n v="0"/>
    <n v="0.39"/>
    <x v="7"/>
    <x v="4"/>
    <x v="0"/>
  </r>
  <r>
    <s v="SUP.Q.B01.W0._Z.I3645._T._Z._Z.P_._Z.PCT.C"/>
    <x v="7"/>
    <x v="136"/>
    <x v="0"/>
    <x v="0"/>
    <x v="13"/>
    <n v="0.31"/>
    <s v="Q:B01:W0:_Z:I3645:_T:_Z:_Z:P_:_Z:PCT:C"/>
    <x v="0"/>
    <x v="0"/>
    <s v="W0"/>
    <s v="_Z"/>
    <x v="112"/>
    <x v="0"/>
    <s v="_Z"/>
    <s v="_Z"/>
    <s v="P_"/>
    <s v="_Z"/>
    <s v="PCT"/>
    <s v="C"/>
    <x v="136"/>
    <x v="13"/>
    <n v="3.0999999999999999E-3"/>
    <s v="Q:B01:W0:_Z:I3645:_T:_Z:_Z:P_:_Z:PCT:C20191"/>
    <n v="0"/>
    <n v="0.31"/>
    <x v="7"/>
    <x v="4"/>
    <x v="0"/>
  </r>
  <r>
    <s v="SUP.Q.B01.W0.S121.E0030._T._Z._Z.N_.LE.E.C"/>
    <x v="8"/>
    <x v="144"/>
    <x v="0"/>
    <x v="0"/>
    <x v="13"/>
    <n v="5.2999999999999999E-2"/>
    <s v="Q:B01:W0:S121:E0030:_T:_Z:_Z:N_:LE:E:C"/>
    <x v="0"/>
    <x v="0"/>
    <s v="W0"/>
    <s v="S121"/>
    <x v="114"/>
    <x v="0"/>
    <s v="_Z"/>
    <s v="_Z"/>
    <s v="N_"/>
    <s v="LE"/>
    <s v="E"/>
    <s v="C"/>
    <x v="274"/>
    <x v="13"/>
    <n v="5.2999999999999999E-2"/>
    <s v="Q:B01:W0:S121:E0030:_T:_Z:_Z:N_:LE:E:C20191"/>
    <n v="0"/>
    <n v="0.05"/>
    <x v="7"/>
    <x v="4"/>
    <x v="0"/>
  </r>
  <r>
    <s v="SUP.Q.B01.W0.S122Z.E0030._T._Z._Z.N_.LE.E.C"/>
    <x v="8"/>
    <x v="145"/>
    <x v="0"/>
    <x v="0"/>
    <x v="13"/>
    <n v="1.9097999999999999"/>
    <s v="Q:B01:W0:S122Z:E0030:_T:_Z:_Z:N_:LE:E:C"/>
    <x v="0"/>
    <x v="0"/>
    <s v="W0"/>
    <s v="S122Z"/>
    <x v="114"/>
    <x v="0"/>
    <s v="_Z"/>
    <s v="_Z"/>
    <s v="N_"/>
    <s v="LE"/>
    <s v="E"/>
    <s v="C"/>
    <x v="275"/>
    <x v="13"/>
    <n v="1.9097999999999999"/>
    <s v="Q:B01:W0:S122Z:E0030:_T:_Z:_Z:N_:LE:E:C20191"/>
    <n v="0"/>
    <n v="1.91"/>
    <x v="7"/>
    <x v="4"/>
    <x v="0"/>
  </r>
  <r>
    <s v="SUP.Q.B01.W0.S13.E0030._T._Z._Z.N_.LE.E.C"/>
    <x v="8"/>
    <x v="146"/>
    <x v="0"/>
    <x v="0"/>
    <x v="13"/>
    <n v="5.6680999999999999"/>
    <s v="Q:B01:W0:S13:E0030:_T:_Z:_Z:N_:LE:E:C"/>
    <x v="0"/>
    <x v="0"/>
    <s v="W0"/>
    <s v="S13"/>
    <x v="114"/>
    <x v="0"/>
    <s v="_Z"/>
    <s v="_Z"/>
    <s v="N_"/>
    <s v="LE"/>
    <s v="E"/>
    <s v="C"/>
    <x v="276"/>
    <x v="13"/>
    <n v="5.6680999999999999"/>
    <s v="Q:B01:W0:S13:E0030:_T:_Z:_Z:N_:LE:E:C20191"/>
    <n v="0"/>
    <n v="5.67"/>
    <x v="7"/>
    <x v="4"/>
    <x v="0"/>
  </r>
  <r>
    <s v="SUP.Q.B01.W0.S14.E0030._T._Z._Z.N_.LE.E.C"/>
    <x v="8"/>
    <x v="147"/>
    <x v="0"/>
    <x v="0"/>
    <x v="13"/>
    <n v="221.95259999999999"/>
    <s v="Q:B01:W0:S14:E0030:_T:_Z:_Z:N_:LE:E:C"/>
    <x v="0"/>
    <x v="0"/>
    <s v="W0"/>
    <s v="S14"/>
    <x v="114"/>
    <x v="0"/>
    <s v="_Z"/>
    <s v="_Z"/>
    <s v="N_"/>
    <s v="LE"/>
    <s v="E"/>
    <s v="C"/>
    <x v="277"/>
    <x v="13"/>
    <n v="221.95259999999999"/>
    <s v="Q:B01:W0:S14:E0030:_T:_Z:_Z:N_:LE:E:C20191"/>
    <n v="0"/>
    <n v="221.95"/>
    <x v="7"/>
    <x v="4"/>
    <x v="0"/>
  </r>
  <r>
    <s v="SUP.Q.B01.W0.S11.E0030._T._Z._Z.N_.LE.E.C"/>
    <x v="8"/>
    <x v="148"/>
    <x v="0"/>
    <x v="0"/>
    <x v="13"/>
    <n v="343.29860000000002"/>
    <s v="Q:B01:W0:S11:E0030:_T:_Z:_Z:N_:LE:E:C"/>
    <x v="0"/>
    <x v="0"/>
    <s v="W0"/>
    <s v="S11"/>
    <x v="114"/>
    <x v="0"/>
    <s v="_Z"/>
    <s v="_Z"/>
    <s v="N_"/>
    <s v="LE"/>
    <s v="E"/>
    <s v="C"/>
    <x v="278"/>
    <x v="13"/>
    <n v="343.29860000000002"/>
    <s v="Q:B01:W0:S11:E0030:_T:_Z:_Z:N_:LE:E:C20191"/>
    <n v="0"/>
    <n v="343.3"/>
    <x v="7"/>
    <x v="4"/>
    <x v="0"/>
  </r>
  <r>
    <s v="SUP.Q.B01.W0.S12R.E0030._T._Z._Z.N_.LE.E.C"/>
    <x v="8"/>
    <x v="149"/>
    <x v="0"/>
    <x v="0"/>
    <x v="13"/>
    <n v="14.1936"/>
    <s v="Q:B01:W0:S12R:E0030:_T:_Z:_Z:N_:LE:E:C"/>
    <x v="0"/>
    <x v="0"/>
    <s v="W0"/>
    <s v="S12R"/>
    <x v="114"/>
    <x v="0"/>
    <s v="_Z"/>
    <s v="_Z"/>
    <s v="N_"/>
    <s v="LE"/>
    <s v="E"/>
    <s v="C"/>
    <x v="279"/>
    <x v="13"/>
    <n v="14.1936"/>
    <s v="Q:B01:W0:S12R:E0030:_T:_Z:_Z:N_:LE:E:C20191"/>
    <n v="0"/>
    <n v="14.19"/>
    <x v="7"/>
    <x v="4"/>
    <x v="0"/>
  </r>
  <r>
    <s v="SUP.Q.B01.W0._Z.E0020._T._Z._Z.N_.LE.E.C"/>
    <x v="8"/>
    <x v="152"/>
    <x v="0"/>
    <x v="0"/>
    <x v="13"/>
    <n v="5.0335999999999999"/>
    <s v="Q:B01:W0:_Z:E0020:_T:_Z:_Z:N_:LE:E:C"/>
    <x v="0"/>
    <x v="0"/>
    <s v="W0"/>
    <s v="_Z"/>
    <x v="107"/>
    <x v="0"/>
    <s v="_Z"/>
    <s v="_Z"/>
    <s v="N_"/>
    <s v="LE"/>
    <s v="E"/>
    <s v="C"/>
    <x v="152"/>
    <x v="13"/>
    <n v="5.0335999999999999"/>
    <s v="Q:B01:W0:_Z:E0020:_T:_Z:_Z:N_:LE:E:C20191"/>
    <n v="0"/>
    <n v="5.03"/>
    <x v="7"/>
    <x v="4"/>
    <x v="0"/>
  </r>
  <r>
    <s v="SUP.Q.B01.W0._Z.E0030._T._Z._Z.N_.LE.E.C"/>
    <x v="8"/>
    <x v="154"/>
    <x v="0"/>
    <x v="0"/>
    <x v="13"/>
    <n v="587.07600000000002"/>
    <s v="Q:B01:W0:_Z:E0030:_T:_Z:_Z:N_:LE:E:C"/>
    <x v="0"/>
    <x v="0"/>
    <s v="W0"/>
    <s v="_Z"/>
    <x v="114"/>
    <x v="0"/>
    <s v="_Z"/>
    <s v="_Z"/>
    <s v="N_"/>
    <s v="LE"/>
    <s v="E"/>
    <s v="C"/>
    <x v="163"/>
    <x v="13"/>
    <n v="587.07600000000002"/>
    <s v="Q:B01:W0:_Z:E0030:_T:_Z:_Z:N_:LE:E:C20191"/>
    <n v="1"/>
    <n v="587.08000000000004"/>
    <x v="7"/>
    <x v="4"/>
    <x v="0"/>
  </r>
  <r>
    <s v="SUP.Q.B01.W0._Z.E0040._T._Z._Z.N_.LE.E.C"/>
    <x v="8"/>
    <x v="156"/>
    <x v="0"/>
    <x v="0"/>
    <x v="13"/>
    <n v="39.5473"/>
    <s v="Q:B01:W0:_Z:E0040:_T:_Z:_Z:N_:LE:E:C"/>
    <x v="0"/>
    <x v="0"/>
    <s v="W0"/>
    <s v="_Z"/>
    <x v="109"/>
    <x v="0"/>
    <s v="_Z"/>
    <s v="_Z"/>
    <s v="N_"/>
    <s v="LE"/>
    <s v="E"/>
    <s v="C"/>
    <x v="156"/>
    <x v="13"/>
    <n v="39.5473"/>
    <s v="Q:B01:W0:_Z:E0040:_T:_Z:_Z:N_:LE:E:C20191"/>
    <n v="0"/>
    <n v="39.549999999999997"/>
    <x v="7"/>
    <x v="4"/>
    <x v="0"/>
  </r>
  <r>
    <s v="SUP.Q.B01.W0._Z.E0050._T._Z._Z.N_.LE.E.C"/>
    <x v="8"/>
    <x v="158"/>
    <x v="0"/>
    <x v="0"/>
    <x v="13"/>
    <n v="11.207800000000001"/>
    <s v="Q:B01:W0:_Z:E0050:_T:_Z:_Z:N_:LE:E:C"/>
    <x v="0"/>
    <x v="0"/>
    <s v="W0"/>
    <s v="_Z"/>
    <x v="111"/>
    <x v="0"/>
    <s v="_Z"/>
    <s v="_Z"/>
    <s v="N_"/>
    <s v="LE"/>
    <s v="E"/>
    <s v="C"/>
    <x v="158"/>
    <x v="13"/>
    <n v="11.207800000000001"/>
    <s v="Q:B01:W0:_Z:E0050:_T:_Z:_Z:N_:LE:E:C20191"/>
    <n v="0"/>
    <n v="11.21"/>
    <x v="7"/>
    <x v="4"/>
    <x v="0"/>
  </r>
  <r>
    <s v="SUP.Q.B01.W0._Z.E0010._T._Z._Z.N_.LE.E.C"/>
    <x v="8"/>
    <x v="160"/>
    <x v="0"/>
    <x v="0"/>
    <x v="13"/>
    <n v="642.86440000000005"/>
    <s v="Q:B01:W0:_Z:E0010:_T:_Z:_Z:N_:LE:E:C"/>
    <x v="0"/>
    <x v="0"/>
    <s v="W0"/>
    <s v="_Z"/>
    <x v="113"/>
    <x v="0"/>
    <s v="_Z"/>
    <s v="_Z"/>
    <s v="N_"/>
    <s v="LE"/>
    <s v="E"/>
    <s v="C"/>
    <x v="160"/>
    <x v="13"/>
    <n v="642.86440000000005"/>
    <s v="Q:B01:W0:_Z:E0010:_T:_Z:_Z:N_:LE:E:C20191"/>
    <n v="0"/>
    <n v="642.86"/>
    <x v="7"/>
    <x v="4"/>
    <x v="0"/>
  </r>
  <r>
    <s v="SUP.Q.B01.W0.S121.I3642._T._Z._Z.N_._Z.PCT.C"/>
    <x v="8"/>
    <x v="138"/>
    <x v="0"/>
    <x v="0"/>
    <x v="13"/>
    <n v="60.84"/>
    <s v="Q:B01:W0:S121:I3642:_T:_Z:_Z:N_:_Z:PCT:C"/>
    <x v="0"/>
    <x v="0"/>
    <s v="W0"/>
    <s v="S121"/>
    <x v="155"/>
    <x v="0"/>
    <s v="_Z"/>
    <s v="_Z"/>
    <s v="N_"/>
    <s v="_Z"/>
    <s v="PCT"/>
    <s v="C"/>
    <x v="268"/>
    <x v="13"/>
    <n v="0.60840000000000005"/>
    <s v="Q:B01:W0:S121:I3642:_T:_Z:_Z:N_:_Z:PCT:C20191"/>
    <n v="0"/>
    <n v="60.84"/>
    <x v="7"/>
    <x v="4"/>
    <x v="0"/>
  </r>
  <r>
    <s v="SUP.Q.B01.W0.S122Z.I3642._T._Z._Z.N_._Z.PCT.C"/>
    <x v="8"/>
    <x v="139"/>
    <x v="0"/>
    <x v="0"/>
    <x v="13"/>
    <n v="44.38"/>
    <s v="Q:B01:W0:S122Z:I3642:_T:_Z:_Z:N_:_Z:PCT:C"/>
    <x v="0"/>
    <x v="0"/>
    <s v="W0"/>
    <s v="S122Z"/>
    <x v="155"/>
    <x v="0"/>
    <s v="_Z"/>
    <s v="_Z"/>
    <s v="N_"/>
    <s v="_Z"/>
    <s v="PCT"/>
    <s v="C"/>
    <x v="269"/>
    <x v="13"/>
    <n v="0.44380000000000003"/>
    <s v="Q:B01:W0:S122Z:I3642:_T:_Z:_Z:N_:_Z:PCT:C20191"/>
    <n v="0"/>
    <n v="44.38"/>
    <x v="7"/>
    <x v="4"/>
    <x v="0"/>
  </r>
  <r>
    <s v="SUP.Q.B01.W0.S13.I3642._T._Z._Z.N_._Z.PCT.C"/>
    <x v="8"/>
    <x v="140"/>
    <x v="0"/>
    <x v="0"/>
    <x v="13"/>
    <n v="21.95"/>
    <s v="Q:B01:W0:S13:I3642:_T:_Z:_Z:N_:_Z:PCT:C"/>
    <x v="0"/>
    <x v="0"/>
    <s v="W0"/>
    <s v="S13"/>
    <x v="155"/>
    <x v="0"/>
    <s v="_Z"/>
    <s v="_Z"/>
    <s v="N_"/>
    <s v="_Z"/>
    <s v="PCT"/>
    <s v="C"/>
    <x v="270"/>
    <x v="13"/>
    <n v="0.2195"/>
    <s v="Q:B01:W0:S13:I3642:_T:_Z:_Z:N_:_Z:PCT:C20191"/>
    <n v="0"/>
    <n v="21.95"/>
    <x v="7"/>
    <x v="4"/>
    <x v="0"/>
  </r>
  <r>
    <s v="SUP.Q.B01.W0.S14.I3642._T._Z._Z.N_._Z.PCT.C"/>
    <x v="8"/>
    <x v="141"/>
    <x v="0"/>
    <x v="0"/>
    <x v="13"/>
    <n v="42.33"/>
    <s v="Q:B01:W0:S14:I3642:_T:_Z:_Z:N_:_Z:PCT:C"/>
    <x v="0"/>
    <x v="0"/>
    <s v="W0"/>
    <s v="S14"/>
    <x v="155"/>
    <x v="0"/>
    <s v="_Z"/>
    <s v="_Z"/>
    <s v="N_"/>
    <s v="_Z"/>
    <s v="PCT"/>
    <s v="C"/>
    <x v="271"/>
    <x v="13"/>
    <n v="0.42330000000000001"/>
    <s v="Q:B01:W0:S14:I3642:_T:_Z:_Z:N_:_Z:PCT:C20191"/>
    <n v="0"/>
    <n v="42.33"/>
    <x v="7"/>
    <x v="4"/>
    <x v="0"/>
  </r>
  <r>
    <s v="SUP.Q.B01.W0.S11.I3642._T._Z._Z.N_._Z.PCT.C"/>
    <x v="8"/>
    <x v="142"/>
    <x v="0"/>
    <x v="0"/>
    <x v="13"/>
    <n v="49.52"/>
    <s v="Q:B01:W0:S11:I3642:_T:_Z:_Z:N_:_Z:PCT:C"/>
    <x v="0"/>
    <x v="0"/>
    <s v="W0"/>
    <s v="S11"/>
    <x v="155"/>
    <x v="0"/>
    <s v="_Z"/>
    <s v="_Z"/>
    <s v="N_"/>
    <s v="_Z"/>
    <s v="PCT"/>
    <s v="C"/>
    <x v="272"/>
    <x v="13"/>
    <n v="0.49520000000000003"/>
    <s v="Q:B01:W0:S11:I3642:_T:_Z:_Z:N_:_Z:PCT:C20191"/>
    <n v="0"/>
    <n v="49.52"/>
    <x v="7"/>
    <x v="4"/>
    <x v="0"/>
  </r>
  <r>
    <s v="SUP.Q.B01.W0.S12R.I3642._T._Z._Z.N_._Z.PCT.C"/>
    <x v="8"/>
    <x v="143"/>
    <x v="0"/>
    <x v="0"/>
    <x v="13"/>
    <n v="51.61"/>
    <s v="Q:B01:W0:S12R:I3642:_T:_Z:_Z:N_:_Z:PCT:C"/>
    <x v="0"/>
    <x v="0"/>
    <s v="W0"/>
    <s v="S12R"/>
    <x v="155"/>
    <x v="0"/>
    <s v="_Z"/>
    <s v="_Z"/>
    <s v="N_"/>
    <s v="_Z"/>
    <s v="PCT"/>
    <s v="C"/>
    <x v="273"/>
    <x v="13"/>
    <n v="0.5161"/>
    <s v="Q:B01:W0:S12R:I3642:_T:_Z:_Z:N_:_Z:PCT:C20191"/>
    <n v="0"/>
    <n v="51.61"/>
    <x v="7"/>
    <x v="4"/>
    <x v="0"/>
  </r>
  <r>
    <s v="SUP.Q.B01.W0._Z.I3641._T._Z._Z.N_._Z.PCT.C"/>
    <x v="8"/>
    <x v="153"/>
    <x v="0"/>
    <x v="0"/>
    <x v="13"/>
    <n v="48.84"/>
    <s v="Q:B01:W0:_Z:I3641:_T:_Z:_Z:N_:_Z:PCT:C"/>
    <x v="0"/>
    <x v="0"/>
    <s v="W0"/>
    <s v="_Z"/>
    <x v="106"/>
    <x v="0"/>
    <s v="_Z"/>
    <s v="_Z"/>
    <s v="N_"/>
    <s v="_Z"/>
    <s v="PCT"/>
    <s v="C"/>
    <x v="153"/>
    <x v="13"/>
    <n v="0.48840000000000006"/>
    <s v="Q:B01:W0:_Z:I3641:_T:_Z:_Z:N_:_Z:PCT:C20191"/>
    <n v="0"/>
    <n v="48.84"/>
    <x v="7"/>
    <x v="4"/>
    <x v="0"/>
  </r>
  <r>
    <s v="SUP.Q.B01.W0._Z.I3642._T._Z._Z.N_._Z.PCT.C"/>
    <x v="8"/>
    <x v="155"/>
    <x v="0"/>
    <x v="0"/>
    <x v="13"/>
    <n v="46.57"/>
    <s v="Q:B01:W0:_Z:I3642:_T:_Z:_Z:N_:_Z:PCT:C"/>
    <x v="0"/>
    <x v="0"/>
    <s v="W0"/>
    <s v="_Z"/>
    <x v="155"/>
    <x v="0"/>
    <s v="_Z"/>
    <s v="_Z"/>
    <s v="N_"/>
    <s v="_Z"/>
    <s v="PCT"/>
    <s v="C"/>
    <x v="280"/>
    <x v="13"/>
    <n v="0.4657"/>
    <s v="Q:B01:W0:_Z:I3642:_T:_Z:_Z:N_:_Z:PCT:C20191"/>
    <n v="0"/>
    <n v="46.57"/>
    <x v="7"/>
    <x v="4"/>
    <x v="0"/>
  </r>
  <r>
    <s v="SUP.Q.B01.W0._Z.I3643._T._Z._Z.N_._Z.PCT.C"/>
    <x v="8"/>
    <x v="157"/>
    <x v="0"/>
    <x v="0"/>
    <x v="13"/>
    <n v="17.21"/>
    <s v="Q:B01:W0:_Z:I3643:_T:_Z:_Z:N_:_Z:PCT:C"/>
    <x v="0"/>
    <x v="0"/>
    <s v="W0"/>
    <s v="_Z"/>
    <x v="108"/>
    <x v="0"/>
    <s v="_Z"/>
    <s v="_Z"/>
    <s v="N_"/>
    <s v="_Z"/>
    <s v="PCT"/>
    <s v="C"/>
    <x v="157"/>
    <x v="13"/>
    <n v="0.1721"/>
    <s v="Q:B01:W0:_Z:I3643:_T:_Z:_Z:N_:_Z:PCT:C20191"/>
    <n v="0"/>
    <n v="17.21"/>
    <x v="7"/>
    <x v="4"/>
    <x v="0"/>
  </r>
  <r>
    <s v="SUP.Q.B01.W0._Z.I3644._T._Z._Z.N_._Z.PCT.C"/>
    <x v="8"/>
    <x v="159"/>
    <x v="0"/>
    <x v="0"/>
    <x v="13"/>
    <n v="50.48"/>
    <s v="Q:B01:W0:_Z:I3644:_T:_Z:_Z:N_:_Z:PCT:C"/>
    <x v="0"/>
    <x v="0"/>
    <s v="W0"/>
    <s v="_Z"/>
    <x v="110"/>
    <x v="0"/>
    <s v="_Z"/>
    <s v="_Z"/>
    <s v="N_"/>
    <s v="_Z"/>
    <s v="PCT"/>
    <s v="C"/>
    <x v="159"/>
    <x v="13"/>
    <n v="0.50479999999999992"/>
    <s v="Q:B01:W0:_Z:I3644:_T:_Z:_Z:N_:_Z:PCT:C20191"/>
    <n v="0"/>
    <n v="50.48"/>
    <x v="7"/>
    <x v="4"/>
    <x v="0"/>
  </r>
  <r>
    <s v="SUP.Q.B01.W0._Z.I3645._T._Z._Z.N_._Z.PCT.C"/>
    <x v="8"/>
    <x v="161"/>
    <x v="0"/>
    <x v="0"/>
    <x v="13"/>
    <n v="44.85"/>
    <s v="Q:B01:W0:_Z:I3645:_T:_Z:_Z:N_:_Z:PCT:C"/>
    <x v="0"/>
    <x v="0"/>
    <s v="W0"/>
    <s v="_Z"/>
    <x v="112"/>
    <x v="0"/>
    <s v="_Z"/>
    <s v="_Z"/>
    <s v="N_"/>
    <s v="_Z"/>
    <s v="PCT"/>
    <s v="C"/>
    <x v="161"/>
    <x v="13"/>
    <n v="0.44850000000000001"/>
    <s v="Q:B01:W0:_Z:I3645:_T:_Z:_Z:N_:_Z:PCT:C20191"/>
    <n v="0"/>
    <n v="44.85"/>
    <x v="7"/>
    <x v="4"/>
    <x v="0"/>
  </r>
  <r>
    <s v="SUP.Q.B01.W0._Z.E0030._T._Z._Z.ALL.LE.E.C"/>
    <x v="9"/>
    <x v="162"/>
    <x v="0"/>
    <x v="0"/>
    <x v="13"/>
    <n v="15967.7585"/>
    <s v="Q:B01:W0:_Z:E0030:_T:_Z:_Z:ALL:LE:E:C"/>
    <x v="0"/>
    <x v="0"/>
    <s v="W0"/>
    <s v="_Z"/>
    <x v="114"/>
    <x v="0"/>
    <s v="_Z"/>
    <s v="_Z"/>
    <s v="ALL"/>
    <s v="LE"/>
    <s v="E"/>
    <s v="C"/>
    <x v="162"/>
    <x v="13"/>
    <n v="15967.7585"/>
    <s v="Q:B01:W0:_Z:E0030:_T:_Z:_Z:ALL:LE:E:C20191"/>
    <n v="0"/>
    <n v="15967.76"/>
    <x v="8"/>
    <x v="4"/>
    <x v="0"/>
  </r>
  <r>
    <s v="SUP.Q.B01.W0._Z.E0030._T._Z._Z.N_.LE.E.C"/>
    <x v="9"/>
    <x v="154"/>
    <x v="0"/>
    <x v="0"/>
    <x v="13"/>
    <n v="587.07600000000002"/>
    <s v="Q:B01:W0:_Z:E0030:_T:_Z:_Z:N_:LE:E:C"/>
    <x v="0"/>
    <x v="0"/>
    <s v="W0"/>
    <s v="_Z"/>
    <x v="114"/>
    <x v="0"/>
    <s v="_Z"/>
    <s v="_Z"/>
    <s v="N_"/>
    <s v="LE"/>
    <s v="E"/>
    <s v="C"/>
    <x v="163"/>
    <x v="13"/>
    <n v="587.07600000000002"/>
    <s v="Q:B01:W0:_Z:E0030:_T:_Z:_Z:N_:LE:E:C20191"/>
    <n v="0"/>
    <n v="587.08000000000004"/>
    <x v="8"/>
    <x v="4"/>
    <x v="0"/>
  </r>
  <r>
    <s v="SUP.Q.B01.W0._Z.I7000._T._Z._Z._Z._Z.PCT.C"/>
    <x v="9"/>
    <x v="163"/>
    <x v="0"/>
    <x v="0"/>
    <x v="13"/>
    <n v="3.68"/>
    <s v="Q:B01:W0:_Z:I7000:_T:_Z:_Z:_Z:_Z:PCT:C"/>
    <x v="0"/>
    <x v="0"/>
    <s v="W0"/>
    <s v="_Z"/>
    <x v="115"/>
    <x v="0"/>
    <s v="_Z"/>
    <s v="_Z"/>
    <s v="_Z"/>
    <s v="_Z"/>
    <s v="PCT"/>
    <s v="C"/>
    <x v="164"/>
    <x v="13"/>
    <n v="3.6799999999999999E-2"/>
    <s v="Q:B01:W0:_Z:I7000:_T:_Z:_Z:_Z:_Z:PCT:C20191"/>
    <n v="0"/>
    <n v="3.68"/>
    <x v="8"/>
    <x v="4"/>
    <x v="0"/>
  </r>
  <r>
    <s v="SUP.Q.B01.W0.S121.E0030._T._Z._Z.PFM.LE.E.C"/>
    <x v="10"/>
    <x v="164"/>
    <x v="0"/>
    <x v="0"/>
    <x v="13"/>
    <s v="-"/>
    <s v="Q:B01:W0:S121:E0030:_T:_Z:_Z:PFM:LE:E:C"/>
    <x v="0"/>
    <x v="0"/>
    <s v="W0"/>
    <s v="S121"/>
    <x v="114"/>
    <x v="0"/>
    <s v="_Z"/>
    <s v="_Z"/>
    <s v="PFM"/>
    <s v="LE"/>
    <s v="E"/>
    <s v="C"/>
    <x v="281"/>
    <x v="13"/>
    <e v="#N/A"/>
    <s v="Q:B01:W0:S121:E0030:_T:_Z:_Z:PFM:LE:E:C20191"/>
    <n v="0"/>
    <e v="#N/A"/>
    <x v="9"/>
    <x v="4"/>
    <x v="0"/>
  </r>
  <r>
    <s v="SUP.Q.B01.W0.S121.I3642._T._Z._Z.PFM._Z.PCT.C"/>
    <x v="10"/>
    <x v="165"/>
    <x v="0"/>
    <x v="0"/>
    <x v="13"/>
    <s v="-"/>
    <s v="Q:B01:W0:S121:I3642:_T:_Z:_Z:PFM:_Z:PCT:C"/>
    <x v="0"/>
    <x v="0"/>
    <s v="W0"/>
    <s v="S121"/>
    <x v="155"/>
    <x v="0"/>
    <s v="_Z"/>
    <s v="_Z"/>
    <s v="PFM"/>
    <s v="_Z"/>
    <s v="PCT"/>
    <s v="C"/>
    <x v="282"/>
    <x v="13"/>
    <e v="#N/A"/>
    <s v="Q:B01:W0:S121:I3642:_T:_Z:_Z:PFM:_Z:PCT:C20191"/>
    <n v="0"/>
    <e v="#N/A"/>
    <x v="9"/>
    <x v="4"/>
    <x v="0"/>
  </r>
  <r>
    <s v="SUP.Q.B01.W0.S122Z.E0030._T._Z._Z.PFM.LE.E.C"/>
    <x v="10"/>
    <x v="166"/>
    <x v="0"/>
    <x v="0"/>
    <x v="13"/>
    <s v="-"/>
    <s v="Q:B01:W0:S122Z:E0030:_T:_Z:_Z:PFM:LE:E:C"/>
    <x v="0"/>
    <x v="0"/>
    <s v="W0"/>
    <s v="S122Z"/>
    <x v="114"/>
    <x v="0"/>
    <s v="_Z"/>
    <s v="_Z"/>
    <s v="PFM"/>
    <s v="LE"/>
    <s v="E"/>
    <s v="C"/>
    <x v="283"/>
    <x v="13"/>
    <e v="#N/A"/>
    <s v="Q:B01:W0:S122Z:E0030:_T:_Z:_Z:PFM:LE:E:C20191"/>
    <n v="0"/>
    <e v="#N/A"/>
    <x v="9"/>
    <x v="4"/>
    <x v="0"/>
  </r>
  <r>
    <s v="SUP.Q.B01.W0.S122Z.I3642._T._Z._Z.PFM._Z.PCT.C"/>
    <x v="10"/>
    <x v="167"/>
    <x v="0"/>
    <x v="0"/>
    <x v="13"/>
    <s v="-"/>
    <s v="Q:B01:W0:S122Z:I3642:_T:_Z:_Z:PFM:_Z:PCT:C"/>
    <x v="0"/>
    <x v="0"/>
    <s v="W0"/>
    <s v="S122Z"/>
    <x v="155"/>
    <x v="0"/>
    <s v="_Z"/>
    <s v="_Z"/>
    <s v="PFM"/>
    <s v="_Z"/>
    <s v="PCT"/>
    <s v="C"/>
    <x v="284"/>
    <x v="13"/>
    <e v="#N/A"/>
    <s v="Q:B01:W0:S122Z:I3642:_T:_Z:_Z:PFM:_Z:PCT:C20191"/>
    <n v="0"/>
    <e v="#N/A"/>
    <x v="9"/>
    <x v="4"/>
    <x v="0"/>
  </r>
  <r>
    <s v="SUP.Q.B01.W0.S13.E0030._T._Z._Z.PFM.LE.E.C"/>
    <x v="10"/>
    <x v="168"/>
    <x v="0"/>
    <x v="0"/>
    <x v="13"/>
    <n v="2.3515999999999999"/>
    <s v="Q:B01:W0:S13:E0030:_T:_Z:_Z:PFM:LE:E:C"/>
    <x v="0"/>
    <x v="0"/>
    <s v="W0"/>
    <s v="S13"/>
    <x v="114"/>
    <x v="0"/>
    <s v="_Z"/>
    <s v="_Z"/>
    <s v="PFM"/>
    <s v="LE"/>
    <s v="E"/>
    <s v="C"/>
    <x v="285"/>
    <x v="13"/>
    <n v="2.3515999999999999"/>
    <s v="Q:B01:W0:S13:E0030:_T:_Z:_Z:PFM:LE:E:C20191"/>
    <n v="0"/>
    <n v="2.35"/>
    <x v="9"/>
    <x v="4"/>
    <x v="0"/>
  </r>
  <r>
    <s v="SUP.Q.B01.W0.S14.E0030._T._Z._Z.PFM.LE.E.C"/>
    <x v="10"/>
    <x v="170"/>
    <x v="0"/>
    <x v="0"/>
    <x v="13"/>
    <n v="64.833200000000005"/>
    <s v="Q:B01:W0:S14:E0030:_T:_Z:_Z:PFM:LE:E:C"/>
    <x v="0"/>
    <x v="0"/>
    <s v="W0"/>
    <s v="S14"/>
    <x v="114"/>
    <x v="0"/>
    <s v="_Z"/>
    <s v="_Z"/>
    <s v="PFM"/>
    <s v="LE"/>
    <s v="E"/>
    <s v="C"/>
    <x v="287"/>
    <x v="13"/>
    <n v="64.833200000000005"/>
    <s v="Q:B01:W0:S14:E0030:_T:_Z:_Z:PFM:LE:E:C20191"/>
    <n v="0"/>
    <n v="64.83"/>
    <x v="9"/>
    <x v="4"/>
    <x v="0"/>
  </r>
  <r>
    <s v="SUP.Q.B01.W0.S11.E0030._T._Z._Z.PFM.LE.E.C"/>
    <x v="10"/>
    <x v="172"/>
    <x v="0"/>
    <x v="0"/>
    <x v="13"/>
    <n v="66.546899999999994"/>
    <s v="Q:B01:W0:S11:E0030:_T:_Z:_Z:PFM:LE:E:C"/>
    <x v="0"/>
    <x v="0"/>
    <s v="W0"/>
    <s v="S11"/>
    <x v="114"/>
    <x v="0"/>
    <s v="_Z"/>
    <s v="_Z"/>
    <s v="PFM"/>
    <s v="LE"/>
    <s v="E"/>
    <s v="C"/>
    <x v="289"/>
    <x v="13"/>
    <n v="66.546899999999994"/>
    <s v="Q:B01:W0:S11:E0030:_T:_Z:_Z:PFM:LE:E:C20191"/>
    <n v="0"/>
    <n v="66.55"/>
    <x v="9"/>
    <x v="4"/>
    <x v="0"/>
  </r>
  <r>
    <s v="SUP.Q.B01.W0.S12R.E0030._T._Z._Z.PFM.LE.E.C"/>
    <x v="10"/>
    <x v="174"/>
    <x v="0"/>
    <x v="0"/>
    <x v="13"/>
    <n v="1.8391999999999999"/>
    <s v="Q:B01:W0:S12R:E0030:_T:_Z:_Z:PFM:LE:E:C"/>
    <x v="0"/>
    <x v="0"/>
    <s v="W0"/>
    <s v="S12R"/>
    <x v="114"/>
    <x v="0"/>
    <s v="_Z"/>
    <s v="_Z"/>
    <s v="PFM"/>
    <s v="LE"/>
    <s v="E"/>
    <s v="C"/>
    <x v="291"/>
    <x v="13"/>
    <n v="1.8391999999999999"/>
    <s v="Q:B01:W0:S12R:E0030:_T:_Z:_Z:PFM:LE:E:C20191"/>
    <n v="0"/>
    <n v="1.84"/>
    <x v="9"/>
    <x v="4"/>
    <x v="0"/>
  </r>
  <r>
    <s v="SUP.Q.B01.W0._Z.E0020._T._Z._Z.PFM.LE.E.C"/>
    <x v="10"/>
    <x v="178"/>
    <x v="0"/>
    <x v="0"/>
    <x v="13"/>
    <n v="0.2266"/>
    <s v="Q:B01:W0:_Z:E0020:_T:_Z:_Z:PFM:LE:E:C"/>
    <x v="0"/>
    <x v="0"/>
    <s v="W0"/>
    <s v="_Z"/>
    <x v="107"/>
    <x v="0"/>
    <s v="_Z"/>
    <s v="_Z"/>
    <s v="PFM"/>
    <s v="LE"/>
    <s v="E"/>
    <s v="C"/>
    <x v="179"/>
    <x v="13"/>
    <n v="0.2266"/>
    <s v="Q:B01:W0:_Z:E0020:_T:_Z:_Z:PFM:LE:E:C20191"/>
    <n v="0"/>
    <n v="0.23"/>
    <x v="9"/>
    <x v="4"/>
    <x v="0"/>
  </r>
  <r>
    <s v="SUP.Q.B01.W0._Z.E0030._T._Z._Z.PFM.LE.E.C"/>
    <x v="10"/>
    <x v="180"/>
    <x v="0"/>
    <x v="0"/>
    <x v="13"/>
    <n v="135.58189999999999"/>
    <s v="Q:B01:W0:_Z:E0030:_T:_Z:_Z:PFM:LE:E:C"/>
    <x v="0"/>
    <x v="0"/>
    <s v="W0"/>
    <s v="_Z"/>
    <x v="114"/>
    <x v="0"/>
    <s v="_Z"/>
    <s v="_Z"/>
    <s v="PFM"/>
    <s v="LE"/>
    <s v="E"/>
    <s v="C"/>
    <x v="293"/>
    <x v="13"/>
    <n v="135.58189999999999"/>
    <s v="Q:B01:W0:_Z:E0030:_T:_Z:_Z:PFM:LE:E:C20191"/>
    <n v="0"/>
    <n v="135.58000000000001"/>
    <x v="9"/>
    <x v="4"/>
    <x v="0"/>
  </r>
  <r>
    <s v="SUP.Q.B01.W0._Z.E0040._T._Z._Z.PFM.LE.E.C"/>
    <x v="10"/>
    <x v="182"/>
    <x v="0"/>
    <x v="0"/>
    <x v="13"/>
    <n v="4.9588000000000001"/>
    <s v="Q:B01:W0:_Z:E0040:_T:_Z:_Z:PFM:LE:E:C"/>
    <x v="0"/>
    <x v="0"/>
    <s v="W0"/>
    <s v="_Z"/>
    <x v="109"/>
    <x v="0"/>
    <s v="_Z"/>
    <s v="_Z"/>
    <s v="PFM"/>
    <s v="LE"/>
    <s v="E"/>
    <s v="C"/>
    <x v="183"/>
    <x v="13"/>
    <n v="4.9588000000000001"/>
    <s v="Q:B01:W0:_Z:E0040:_T:_Z:_Z:PFM:LE:E:C20191"/>
    <n v="0"/>
    <n v="4.96"/>
    <x v="9"/>
    <x v="4"/>
    <x v="0"/>
  </r>
  <r>
    <s v="SUP.Q.B01.W0._Z.E0050._T._Z._Z.PFM.LE.E.C"/>
    <x v="10"/>
    <x v="184"/>
    <x v="0"/>
    <x v="0"/>
    <x v="13"/>
    <n v="0.1522"/>
    <s v="Q:B01:W0:_Z:E0050:_T:_Z:_Z:PFM:LE:E:C"/>
    <x v="0"/>
    <x v="0"/>
    <s v="W0"/>
    <s v="_Z"/>
    <x v="111"/>
    <x v="0"/>
    <s v="_Z"/>
    <s v="_Z"/>
    <s v="PFM"/>
    <s v="LE"/>
    <s v="E"/>
    <s v="C"/>
    <x v="185"/>
    <x v="13"/>
    <n v="0.1522"/>
    <s v="Q:B01:W0:_Z:E0050:_T:_Z:_Z:PFM:LE:E:C20191"/>
    <n v="0"/>
    <n v="0.15"/>
    <x v="9"/>
    <x v="4"/>
    <x v="0"/>
  </r>
  <r>
    <s v="SUP.Q.B01.W0._Z.E0010._T._Z._Z.PFM.LE.E.C"/>
    <x v="10"/>
    <x v="186"/>
    <x v="0"/>
    <x v="0"/>
    <x v="13"/>
    <n v="140.91919999999999"/>
    <s v="Q:B01:W0:_Z:E0010:_T:_Z:_Z:PFM:LE:E:C"/>
    <x v="0"/>
    <x v="0"/>
    <s v="W0"/>
    <s v="_Z"/>
    <x v="113"/>
    <x v="0"/>
    <s v="_Z"/>
    <s v="_Z"/>
    <s v="PFM"/>
    <s v="LE"/>
    <s v="E"/>
    <s v="C"/>
    <x v="187"/>
    <x v="13"/>
    <n v="140.91919999999999"/>
    <s v="Q:B01:W0:_Z:E0010:_T:_Z:_Z:PFM:LE:E:C20191"/>
    <n v="0"/>
    <n v="140.91999999999999"/>
    <x v="9"/>
    <x v="4"/>
    <x v="0"/>
  </r>
  <r>
    <s v="SUP.Q.B01.W0.S13.I3642._T._Z._Z.PFM._Z.PCT.C"/>
    <x v="10"/>
    <x v="169"/>
    <x v="0"/>
    <x v="0"/>
    <x v="13"/>
    <n v="1.05"/>
    <s v="Q:B01:W0:S13:I3642:_T:_Z:_Z:PFM:_Z:PCT:C"/>
    <x v="0"/>
    <x v="0"/>
    <s v="W0"/>
    <s v="S13"/>
    <x v="155"/>
    <x v="0"/>
    <s v="_Z"/>
    <s v="_Z"/>
    <s v="PFM"/>
    <s v="_Z"/>
    <s v="PCT"/>
    <s v="C"/>
    <x v="286"/>
    <x v="13"/>
    <n v="1.0500000000000001E-2"/>
    <s v="Q:B01:W0:S13:I3642:_T:_Z:_Z:PFM:_Z:PCT:C20191"/>
    <n v="0"/>
    <n v="1.05"/>
    <x v="9"/>
    <x v="4"/>
    <x v="0"/>
  </r>
  <r>
    <s v="SUP.Q.B01.W0.S14.I3642._T._Z._Z.PFM._Z.PCT.C"/>
    <x v="10"/>
    <x v="171"/>
    <x v="0"/>
    <x v="0"/>
    <x v="13"/>
    <n v="9.1199999999999992"/>
    <s v="Q:B01:W0:S14:I3642:_T:_Z:_Z:PFM:_Z:PCT:C"/>
    <x v="0"/>
    <x v="0"/>
    <s v="W0"/>
    <s v="S14"/>
    <x v="155"/>
    <x v="0"/>
    <s v="_Z"/>
    <s v="_Z"/>
    <s v="PFM"/>
    <s v="_Z"/>
    <s v="PCT"/>
    <s v="C"/>
    <x v="288"/>
    <x v="13"/>
    <n v="9.1199999999999989E-2"/>
    <s v="Q:B01:W0:S14:I3642:_T:_Z:_Z:PFM:_Z:PCT:C20191"/>
    <n v="0"/>
    <n v="9.1199999999999992"/>
    <x v="9"/>
    <x v="4"/>
    <x v="0"/>
  </r>
  <r>
    <s v="SUP.Q.B01.W0.S11.I3642._T._Z._Z.PFM._Z.PCT.C"/>
    <x v="10"/>
    <x v="173"/>
    <x v="0"/>
    <x v="0"/>
    <x v="13"/>
    <n v="5.72"/>
    <s v="Q:B01:W0:S11:I3642:_T:_Z:_Z:PFM:_Z:PCT:C"/>
    <x v="0"/>
    <x v="0"/>
    <s v="W0"/>
    <s v="S11"/>
    <x v="155"/>
    <x v="0"/>
    <s v="_Z"/>
    <s v="_Z"/>
    <s v="PFM"/>
    <s v="_Z"/>
    <s v="PCT"/>
    <s v="C"/>
    <x v="290"/>
    <x v="13"/>
    <n v="5.7200000000000001E-2"/>
    <s v="Q:B01:W0:S11:I3642:_T:_Z:_Z:PFM:_Z:PCT:C20191"/>
    <n v="0"/>
    <n v="5.72"/>
    <x v="9"/>
    <x v="4"/>
    <x v="0"/>
  </r>
  <r>
    <s v="SUP.Q.B01.W0.S12R.I3642._T._Z._Z.PFM._Z.PCT.C"/>
    <x v="10"/>
    <x v="175"/>
    <x v="0"/>
    <x v="0"/>
    <x v="13"/>
    <n v="2.99"/>
    <s v="Q:B01:W0:S12R:I3642:_T:_Z:_Z:PFM:_Z:PCT:C"/>
    <x v="0"/>
    <x v="0"/>
    <s v="W0"/>
    <s v="S12R"/>
    <x v="155"/>
    <x v="0"/>
    <s v="_Z"/>
    <s v="_Z"/>
    <s v="PFM"/>
    <s v="_Z"/>
    <s v="PCT"/>
    <s v="C"/>
    <x v="292"/>
    <x v="13"/>
    <n v="2.9900000000000003E-2"/>
    <s v="Q:B01:W0:S12R:I3642:_T:_Z:_Z:PFM:_Z:PCT:C20191"/>
    <n v="0"/>
    <n v="2.99"/>
    <x v="9"/>
    <x v="4"/>
    <x v="0"/>
  </r>
  <r>
    <s v="SUP.Q.B01.W0._Z.I3641._T._Z._Z.PFM._Z.PCT.C"/>
    <x v="10"/>
    <x v="179"/>
    <x v="0"/>
    <x v="0"/>
    <x v="13"/>
    <n v="5.53"/>
    <s v="Q:B01:W0:_Z:I3641:_T:_Z:_Z:PFM:_Z:PCT:C"/>
    <x v="0"/>
    <x v="0"/>
    <s v="W0"/>
    <s v="_Z"/>
    <x v="106"/>
    <x v="0"/>
    <s v="_Z"/>
    <s v="_Z"/>
    <s v="PFM"/>
    <s v="_Z"/>
    <s v="PCT"/>
    <s v="C"/>
    <x v="180"/>
    <x v="13"/>
    <n v="5.5300000000000002E-2"/>
    <s v="Q:B01:W0:_Z:I3641:_T:_Z:_Z:PFM:_Z:PCT:C20191"/>
    <n v="0"/>
    <n v="5.53"/>
    <x v="9"/>
    <x v="4"/>
    <x v="0"/>
  </r>
  <r>
    <s v="SUP.Q.B01.W0._Z.I3642._T._Z._Z.PFM._Z.PCT.C"/>
    <x v="10"/>
    <x v="181"/>
    <x v="0"/>
    <x v="0"/>
    <x v="13"/>
    <n v="7.23"/>
    <s v="Q:B01:W0:_Z:I3642:_T:_Z:_Z:PFM:_Z:PCT:C"/>
    <x v="0"/>
    <x v="0"/>
    <s v="W0"/>
    <s v="_Z"/>
    <x v="155"/>
    <x v="0"/>
    <s v="_Z"/>
    <s v="_Z"/>
    <s v="PFM"/>
    <s v="_Z"/>
    <s v="PCT"/>
    <s v="C"/>
    <x v="294"/>
    <x v="13"/>
    <n v="7.2300000000000003E-2"/>
    <s v="Q:B01:W0:_Z:I3642:_T:_Z:_Z:PFM:_Z:PCT:C20191"/>
    <n v="0"/>
    <n v="7.23"/>
    <x v="9"/>
    <x v="4"/>
    <x v="0"/>
  </r>
  <r>
    <s v="SUP.Q.B01.W0._Z.I3643._T._Z._Z.PFM._Z.PCT.C"/>
    <x v="10"/>
    <x v="183"/>
    <x v="0"/>
    <x v="0"/>
    <x v="13"/>
    <n v="1.56"/>
    <s v="Q:B01:W0:_Z:I3643:_T:_Z:_Z:PFM:_Z:PCT:C"/>
    <x v="0"/>
    <x v="0"/>
    <s v="W0"/>
    <s v="_Z"/>
    <x v="108"/>
    <x v="0"/>
    <s v="_Z"/>
    <s v="_Z"/>
    <s v="PFM"/>
    <s v="_Z"/>
    <s v="PCT"/>
    <s v="C"/>
    <x v="184"/>
    <x v="13"/>
    <n v="1.5600000000000001E-2"/>
    <s v="Q:B01:W0:_Z:I3643:_T:_Z:_Z:PFM:_Z:PCT:C20191"/>
    <n v="0"/>
    <n v="1.56"/>
    <x v="9"/>
    <x v="4"/>
    <x v="0"/>
  </r>
  <r>
    <s v="SUP.Q.B01.W0._Z.I3644._T._Z._Z.PFM._Z.PCT.C"/>
    <x v="10"/>
    <x v="185"/>
    <x v="0"/>
    <x v="0"/>
    <x v="13"/>
    <n v="16.52"/>
    <s v="Q:B01:W0:_Z:I3644:_T:_Z:_Z:PFM:_Z:PCT:C"/>
    <x v="0"/>
    <x v="0"/>
    <s v="W0"/>
    <s v="_Z"/>
    <x v="110"/>
    <x v="0"/>
    <s v="_Z"/>
    <s v="_Z"/>
    <s v="PFM"/>
    <s v="_Z"/>
    <s v="PCT"/>
    <s v="C"/>
    <x v="186"/>
    <x v="13"/>
    <n v="0.16519999999999999"/>
    <s v="Q:B01:W0:_Z:I3644:_T:_Z:_Z:PFM:_Z:PCT:C20191"/>
    <n v="0"/>
    <n v="16.52"/>
    <x v="9"/>
    <x v="4"/>
    <x v="0"/>
  </r>
  <r>
    <s v="SUP.Q.B01.W0._Z.I3645._T._Z._Z.PFM._Z.PCT.C"/>
    <x v="10"/>
    <x v="187"/>
    <x v="0"/>
    <x v="0"/>
    <x v="13"/>
    <n v="7.04"/>
    <s v="Q:B01:W0:_Z:I3645:_T:_Z:_Z:PFM:_Z:PCT:C"/>
    <x v="0"/>
    <x v="0"/>
    <s v="W0"/>
    <s v="_Z"/>
    <x v="112"/>
    <x v="0"/>
    <s v="_Z"/>
    <s v="_Z"/>
    <s v="PFM"/>
    <s v="_Z"/>
    <s v="PCT"/>
    <s v="C"/>
    <x v="188"/>
    <x v="13"/>
    <n v="7.0400000000000004E-2"/>
    <s v="Q:B01:W0:_Z:I3645:_T:_Z:_Z:PFM:_Z:PCT:C20191"/>
    <n v="0"/>
    <n v="7.04"/>
    <x v="9"/>
    <x v="4"/>
    <x v="0"/>
  </r>
  <r>
    <s v="SUP.Q.B01.W0.S121.E0030._T._Z._Z.NFM.LE.E.C"/>
    <x v="11"/>
    <x v="188"/>
    <x v="0"/>
    <x v="0"/>
    <x v="13"/>
    <s v="-"/>
    <s v="Q:B01:W0:S121:E0030:_T:_Z:_Z:NFM:LE:E:C"/>
    <x v="0"/>
    <x v="0"/>
    <s v="W0"/>
    <s v="S121"/>
    <x v="114"/>
    <x v="0"/>
    <s v="_Z"/>
    <s v="_Z"/>
    <s v="NFM"/>
    <s v="LE"/>
    <s v="E"/>
    <s v="C"/>
    <x v="295"/>
    <x v="13"/>
    <e v="#N/A"/>
    <s v="Q:B01:W0:S121:E0030:_T:_Z:_Z:NFM:LE:E:C20191"/>
    <n v="0"/>
    <e v="#N/A"/>
    <x v="9"/>
    <x v="4"/>
    <x v="0"/>
  </r>
  <r>
    <s v="SUP.Q.B01.W0.S121.I3642._T._Z._Z.NFM._Z.PCT.C"/>
    <x v="11"/>
    <x v="189"/>
    <x v="0"/>
    <x v="0"/>
    <x v="13"/>
    <s v="-"/>
    <s v="Q:B01:W0:S121:I3642:_T:_Z:_Z:NFM:_Z:PCT:C"/>
    <x v="0"/>
    <x v="0"/>
    <s v="W0"/>
    <s v="S121"/>
    <x v="155"/>
    <x v="0"/>
    <s v="_Z"/>
    <s v="_Z"/>
    <s v="NFM"/>
    <s v="_Z"/>
    <s v="PCT"/>
    <s v="C"/>
    <x v="296"/>
    <x v="13"/>
    <e v="#N/A"/>
    <s v="Q:B01:W0:S121:I3642:_T:_Z:_Z:NFM:_Z:PCT:C20191"/>
    <n v="0"/>
    <e v="#N/A"/>
    <x v="9"/>
    <x v="4"/>
    <x v="0"/>
  </r>
  <r>
    <s v="SUP.Q.B01.W0.S122Z.E0030._T._Z._Z.NFM.LE.E.C"/>
    <x v="11"/>
    <x v="190"/>
    <x v="0"/>
    <x v="0"/>
    <x v="13"/>
    <s v="-"/>
    <s v="Q:B01:W0:S122Z:E0030:_T:_Z:_Z:NFM:LE:E:C"/>
    <x v="0"/>
    <x v="0"/>
    <s v="W0"/>
    <s v="S122Z"/>
    <x v="114"/>
    <x v="0"/>
    <s v="_Z"/>
    <s v="_Z"/>
    <s v="NFM"/>
    <s v="LE"/>
    <s v="E"/>
    <s v="C"/>
    <x v="297"/>
    <x v="13"/>
    <e v="#N/A"/>
    <s v="Q:B01:W0:S122Z:E0030:_T:_Z:_Z:NFM:LE:E:C20191"/>
    <n v="0"/>
    <e v="#N/A"/>
    <x v="9"/>
    <x v="4"/>
    <x v="0"/>
  </r>
  <r>
    <s v="SUP.Q.B01.W0.S13.E0030._T._Z._Z.NFM.LE.E.C"/>
    <x v="11"/>
    <x v="192"/>
    <x v="0"/>
    <x v="0"/>
    <x v="13"/>
    <n v="1.0624"/>
    <s v="Q:B01:W0:S13:E0030:_T:_Z:_Z:NFM:LE:E:C"/>
    <x v="0"/>
    <x v="0"/>
    <s v="W0"/>
    <s v="S13"/>
    <x v="114"/>
    <x v="0"/>
    <s v="_Z"/>
    <s v="_Z"/>
    <s v="NFM"/>
    <s v="LE"/>
    <s v="E"/>
    <s v="C"/>
    <x v="299"/>
    <x v="13"/>
    <n v="1.0624"/>
    <s v="Q:B01:W0:S13:E0030:_T:_Z:_Z:NFM:LE:E:C20191"/>
    <n v="0"/>
    <n v="1.06"/>
    <x v="9"/>
    <x v="4"/>
    <x v="0"/>
  </r>
  <r>
    <s v="SUP.Q.B01.W0.S14.E0030._T._Z._Z.NFM.LE.E.C"/>
    <x v="11"/>
    <x v="194"/>
    <x v="0"/>
    <x v="0"/>
    <x v="13"/>
    <n v="83.9251"/>
    <s v="Q:B01:W0:S14:E0030:_T:_Z:_Z:NFM:LE:E:C"/>
    <x v="0"/>
    <x v="0"/>
    <s v="W0"/>
    <s v="S14"/>
    <x v="114"/>
    <x v="0"/>
    <s v="_Z"/>
    <s v="_Z"/>
    <s v="NFM"/>
    <s v="LE"/>
    <s v="E"/>
    <s v="C"/>
    <x v="301"/>
    <x v="13"/>
    <n v="83.9251"/>
    <s v="Q:B01:W0:S14:E0030:_T:_Z:_Z:NFM:LE:E:C20191"/>
    <n v="0"/>
    <n v="83.93"/>
    <x v="9"/>
    <x v="4"/>
    <x v="0"/>
  </r>
  <r>
    <s v="SUP.Q.B01.W0.S11.E0030._T._Z._Z.NFM.LE.E.C"/>
    <x v="11"/>
    <x v="196"/>
    <x v="0"/>
    <x v="0"/>
    <x v="13"/>
    <n v="139.39070000000001"/>
    <s v="Q:B01:W0:S11:E0030:_T:_Z:_Z:NFM:LE:E:C"/>
    <x v="0"/>
    <x v="0"/>
    <s v="W0"/>
    <s v="S11"/>
    <x v="114"/>
    <x v="0"/>
    <s v="_Z"/>
    <s v="_Z"/>
    <s v="NFM"/>
    <s v="LE"/>
    <s v="E"/>
    <s v="C"/>
    <x v="303"/>
    <x v="13"/>
    <n v="139.39070000000001"/>
    <s v="Q:B01:W0:S11:E0030:_T:_Z:_Z:NFM:LE:E:C20191"/>
    <n v="0"/>
    <n v="139.38999999999999"/>
    <x v="9"/>
    <x v="4"/>
    <x v="0"/>
  </r>
  <r>
    <s v="SUP.Q.B01.W0.S12R.E0030._T._Z._Z.NFM.LE.E.C"/>
    <x v="11"/>
    <x v="198"/>
    <x v="0"/>
    <x v="0"/>
    <x v="13"/>
    <n v="5.8433000000000002"/>
    <s v="Q:B01:W0:S12R:E0030:_T:_Z:_Z:NFM:LE:E:C"/>
    <x v="0"/>
    <x v="0"/>
    <s v="W0"/>
    <s v="S12R"/>
    <x v="114"/>
    <x v="0"/>
    <s v="_Z"/>
    <s v="_Z"/>
    <s v="NFM"/>
    <s v="LE"/>
    <s v="E"/>
    <s v="C"/>
    <x v="305"/>
    <x v="13"/>
    <n v="5.8433000000000002"/>
    <s v="Q:B01:W0:S12R:E0030:_T:_Z:_Z:NFM:LE:E:C20191"/>
    <n v="0"/>
    <n v="5.84"/>
    <x v="9"/>
    <x v="4"/>
    <x v="0"/>
  </r>
  <r>
    <s v="SUP.Q.B01.W0._Z.E0020._T._Z._Z.NFM.LE.E.C"/>
    <x v="11"/>
    <x v="202"/>
    <x v="0"/>
    <x v="0"/>
    <x v="13"/>
    <n v="1.4049"/>
    <s v="Q:B01:W0:_Z:E0020:_T:_Z:_Z:NFM:LE:E:C"/>
    <x v="0"/>
    <x v="0"/>
    <s v="W0"/>
    <s v="_Z"/>
    <x v="107"/>
    <x v="0"/>
    <s v="_Z"/>
    <s v="_Z"/>
    <s v="NFM"/>
    <s v="LE"/>
    <s v="E"/>
    <s v="C"/>
    <x v="203"/>
    <x v="13"/>
    <n v="1.4049"/>
    <s v="Q:B01:W0:_Z:E0020:_T:_Z:_Z:NFM:LE:E:C20191"/>
    <n v="0"/>
    <n v="1.4"/>
    <x v="9"/>
    <x v="4"/>
    <x v="0"/>
  </r>
  <r>
    <s v="SUP.Q.B01.W0._Z.E0030._T._Z._Z.NFM.LE.E.C"/>
    <x v="11"/>
    <x v="204"/>
    <x v="0"/>
    <x v="0"/>
    <x v="13"/>
    <n v="230.4667"/>
    <s v="Q:B01:W0:_Z:E0030:_T:_Z:_Z:NFM:LE:E:C"/>
    <x v="0"/>
    <x v="0"/>
    <s v="W0"/>
    <s v="_Z"/>
    <x v="114"/>
    <x v="0"/>
    <s v="_Z"/>
    <s v="_Z"/>
    <s v="NFM"/>
    <s v="LE"/>
    <s v="E"/>
    <s v="C"/>
    <x v="307"/>
    <x v="13"/>
    <n v="230.4667"/>
    <s v="Q:B01:W0:_Z:E0030:_T:_Z:_Z:NFM:LE:E:C20191"/>
    <n v="0"/>
    <n v="230.47"/>
    <x v="9"/>
    <x v="4"/>
    <x v="0"/>
  </r>
  <r>
    <s v="SUP.Q.B01.W0._Z.E0040._T._Z._Z.NFM.LE.E.C"/>
    <x v="11"/>
    <x v="206"/>
    <x v="0"/>
    <x v="0"/>
    <x v="13"/>
    <n v="2.7578"/>
    <s v="Q:B01:W0:_Z:E0040:_T:_Z:_Z:NFM:LE:E:C"/>
    <x v="0"/>
    <x v="0"/>
    <s v="W0"/>
    <s v="_Z"/>
    <x v="109"/>
    <x v="0"/>
    <s v="_Z"/>
    <s v="_Z"/>
    <s v="NFM"/>
    <s v="LE"/>
    <s v="E"/>
    <s v="C"/>
    <x v="207"/>
    <x v="13"/>
    <n v="2.7578"/>
    <s v="Q:B01:W0:_Z:E0040:_T:_Z:_Z:NFM:LE:E:C20191"/>
    <n v="0"/>
    <n v="2.76"/>
    <x v="9"/>
    <x v="4"/>
    <x v="0"/>
  </r>
  <r>
    <s v="SUP.Q.B01.W0._Z.E0050._T._Z._Z.NFM.LE.E.C"/>
    <x v="11"/>
    <x v="208"/>
    <x v="0"/>
    <x v="0"/>
    <x v="13"/>
    <n v="5.6341999999999999"/>
    <s v="Q:B01:W0:_Z:E0050:_T:_Z:_Z:NFM:LE:E:C"/>
    <x v="0"/>
    <x v="0"/>
    <s v="W0"/>
    <s v="_Z"/>
    <x v="111"/>
    <x v="0"/>
    <s v="_Z"/>
    <s v="_Z"/>
    <s v="NFM"/>
    <s v="LE"/>
    <s v="E"/>
    <s v="C"/>
    <x v="209"/>
    <x v="13"/>
    <n v="5.6341999999999999"/>
    <s v="Q:B01:W0:_Z:E0050:_T:_Z:_Z:NFM:LE:E:C20191"/>
    <n v="0"/>
    <n v="5.63"/>
    <x v="9"/>
    <x v="4"/>
    <x v="0"/>
  </r>
  <r>
    <s v="SUP.Q.B01.W0._Z.E0010._T._Z._Z.NFM.LE.E.C"/>
    <x v="11"/>
    <x v="210"/>
    <x v="0"/>
    <x v="0"/>
    <x v="13"/>
    <n v="240.26400000000001"/>
    <s v="Q:B01:W0:_Z:E0010:_T:_Z:_Z:NFM:LE:E:C"/>
    <x v="0"/>
    <x v="0"/>
    <s v="W0"/>
    <s v="_Z"/>
    <x v="113"/>
    <x v="0"/>
    <s v="_Z"/>
    <s v="_Z"/>
    <s v="NFM"/>
    <s v="LE"/>
    <s v="E"/>
    <s v="C"/>
    <x v="211"/>
    <x v="13"/>
    <n v="240.26400000000001"/>
    <s v="Q:B01:W0:_Z:E0010:_T:_Z:_Z:NFM:LE:E:C20191"/>
    <n v="0"/>
    <n v="240.26"/>
    <x v="9"/>
    <x v="4"/>
    <x v="0"/>
  </r>
  <r>
    <s v="SUP.Q.B01.W0.S122Z.I3642._T._Z._Z.NFM._Z.PCT.C"/>
    <x v="11"/>
    <x v="191"/>
    <x v="0"/>
    <x v="0"/>
    <x v="13"/>
    <n v="32.49"/>
    <s v="Q:B01:W0:S122Z:I3642:_T:_Z:_Z:NFM:_Z:PCT:C"/>
    <x v="0"/>
    <x v="0"/>
    <s v="W0"/>
    <s v="S122Z"/>
    <x v="155"/>
    <x v="0"/>
    <s v="_Z"/>
    <s v="_Z"/>
    <s v="NFM"/>
    <s v="_Z"/>
    <s v="PCT"/>
    <s v="C"/>
    <x v="298"/>
    <x v="13"/>
    <n v="0.32490000000000002"/>
    <s v="Q:B01:W0:S122Z:I3642:_T:_Z:_Z:NFM:_Z:PCT:C20191"/>
    <n v="0"/>
    <n v="32.49"/>
    <x v="9"/>
    <x v="4"/>
    <x v="0"/>
  </r>
  <r>
    <s v="SUP.Q.B01.W0.S13.I3642._T._Z._Z.NFM._Z.PCT.C"/>
    <x v="11"/>
    <x v="193"/>
    <x v="0"/>
    <x v="0"/>
    <x v="13"/>
    <n v="14.17"/>
    <s v="Q:B01:W0:S13:I3642:_T:_Z:_Z:NFM:_Z:PCT:C"/>
    <x v="0"/>
    <x v="0"/>
    <s v="W0"/>
    <s v="S13"/>
    <x v="155"/>
    <x v="0"/>
    <s v="_Z"/>
    <s v="_Z"/>
    <s v="NFM"/>
    <s v="_Z"/>
    <s v="PCT"/>
    <s v="C"/>
    <x v="300"/>
    <x v="13"/>
    <n v="0.14169999999999999"/>
    <s v="Q:B01:W0:S13:I3642:_T:_Z:_Z:NFM:_Z:PCT:C20191"/>
    <n v="0"/>
    <n v="14.17"/>
    <x v="9"/>
    <x v="4"/>
    <x v="0"/>
  </r>
  <r>
    <s v="SUP.Q.B01.W0.S14.I3642._T._Z._Z.NFM._Z.PCT.C"/>
    <x v="11"/>
    <x v="195"/>
    <x v="0"/>
    <x v="0"/>
    <x v="13"/>
    <n v="32.270000000000003"/>
    <s v="Q:B01:W0:S14:I3642:_T:_Z:_Z:NFM:_Z:PCT:C"/>
    <x v="0"/>
    <x v="0"/>
    <s v="W0"/>
    <s v="S14"/>
    <x v="155"/>
    <x v="0"/>
    <s v="_Z"/>
    <s v="_Z"/>
    <s v="NFM"/>
    <s v="_Z"/>
    <s v="PCT"/>
    <s v="C"/>
    <x v="302"/>
    <x v="13"/>
    <n v="0.32270000000000004"/>
    <s v="Q:B01:W0:S14:I3642:_T:_Z:_Z:NFM:_Z:PCT:C20191"/>
    <n v="0"/>
    <n v="32.270000000000003"/>
    <x v="9"/>
    <x v="4"/>
    <x v="0"/>
  </r>
  <r>
    <s v="SUP.Q.B01.W0.S11.I3642._T._Z._Z.NFM._Z.PCT.C"/>
    <x v="11"/>
    <x v="197"/>
    <x v="0"/>
    <x v="0"/>
    <x v="13"/>
    <n v="43.15"/>
    <s v="Q:B01:W0:S11:I3642:_T:_Z:_Z:NFM:_Z:PCT:C"/>
    <x v="0"/>
    <x v="0"/>
    <s v="W0"/>
    <s v="S11"/>
    <x v="155"/>
    <x v="0"/>
    <s v="_Z"/>
    <s v="_Z"/>
    <s v="NFM"/>
    <s v="_Z"/>
    <s v="PCT"/>
    <s v="C"/>
    <x v="304"/>
    <x v="13"/>
    <n v="0.43149999999999999"/>
    <s v="Q:B01:W0:S11:I3642:_T:_Z:_Z:NFM:_Z:PCT:C20191"/>
    <n v="0"/>
    <n v="43.15"/>
    <x v="9"/>
    <x v="4"/>
    <x v="0"/>
  </r>
  <r>
    <s v="SUP.Q.B01.W0.S12R.I3642._T._Z._Z.NFM._Z.PCT.C"/>
    <x v="11"/>
    <x v="199"/>
    <x v="0"/>
    <x v="0"/>
    <x v="13"/>
    <n v="50.91"/>
    <s v="Q:B01:W0:S12R:I3642:_T:_Z:_Z:NFM:_Z:PCT:C"/>
    <x v="0"/>
    <x v="0"/>
    <s v="W0"/>
    <s v="S12R"/>
    <x v="155"/>
    <x v="0"/>
    <s v="_Z"/>
    <s v="_Z"/>
    <s v="NFM"/>
    <s v="_Z"/>
    <s v="PCT"/>
    <s v="C"/>
    <x v="306"/>
    <x v="13"/>
    <n v="0.5091"/>
    <s v="Q:B01:W0:S12R:I3642:_T:_Z:_Z:NFM:_Z:PCT:C20191"/>
    <n v="0"/>
    <n v="50.91"/>
    <x v="9"/>
    <x v="4"/>
    <x v="0"/>
  </r>
  <r>
    <s v="SUP.Q.B01.W0._Z.I3641._T._Z._Z.NFM._Z.PCT.C"/>
    <x v="11"/>
    <x v="203"/>
    <x v="0"/>
    <x v="0"/>
    <x v="13"/>
    <n v="48.1"/>
    <s v="Q:B01:W0:_Z:I3641:_T:_Z:_Z:NFM:_Z:PCT:C"/>
    <x v="0"/>
    <x v="0"/>
    <s v="W0"/>
    <s v="_Z"/>
    <x v="106"/>
    <x v="0"/>
    <s v="_Z"/>
    <s v="_Z"/>
    <s v="NFM"/>
    <s v="_Z"/>
    <s v="PCT"/>
    <s v="C"/>
    <x v="204"/>
    <x v="13"/>
    <n v="0.48100000000000004"/>
    <s v="Q:B01:W0:_Z:I3641:_T:_Z:_Z:NFM:_Z:PCT:C20191"/>
    <n v="0"/>
    <n v="48.1"/>
    <x v="9"/>
    <x v="4"/>
    <x v="0"/>
  </r>
  <r>
    <s v="SUP.Q.B01.W0._Z.I3642._T._Z._Z.NFM._Z.PCT.C"/>
    <x v="11"/>
    <x v="205"/>
    <x v="0"/>
    <x v="0"/>
    <x v="13"/>
    <n v="39.24"/>
    <s v="Q:B01:W0:_Z:I3642:_T:_Z:_Z:NFM:_Z:PCT:C"/>
    <x v="0"/>
    <x v="0"/>
    <s v="W0"/>
    <s v="_Z"/>
    <x v="155"/>
    <x v="0"/>
    <s v="_Z"/>
    <s v="_Z"/>
    <s v="NFM"/>
    <s v="_Z"/>
    <s v="PCT"/>
    <s v="C"/>
    <x v="308"/>
    <x v="13"/>
    <n v="0.39240000000000003"/>
    <s v="Q:B01:W0:_Z:I3642:_T:_Z:_Z:NFM:_Z:PCT:C20191"/>
    <n v="0"/>
    <n v="39.24"/>
    <x v="9"/>
    <x v="4"/>
    <x v="0"/>
  </r>
  <r>
    <s v="SUP.Q.B01.W0._Z.I3643._T._Z._Z.NFM._Z.PCT.C"/>
    <x v="11"/>
    <x v="207"/>
    <x v="0"/>
    <x v="0"/>
    <x v="13"/>
    <n v="12.25"/>
    <s v="Q:B01:W0:_Z:I3643:_T:_Z:_Z:NFM:_Z:PCT:C"/>
    <x v="0"/>
    <x v="0"/>
    <s v="W0"/>
    <s v="_Z"/>
    <x v="108"/>
    <x v="0"/>
    <s v="_Z"/>
    <s v="_Z"/>
    <s v="NFM"/>
    <s v="_Z"/>
    <s v="PCT"/>
    <s v="C"/>
    <x v="208"/>
    <x v="13"/>
    <n v="0.1225"/>
    <s v="Q:B01:W0:_Z:I3643:_T:_Z:_Z:NFM:_Z:PCT:C20191"/>
    <n v="0"/>
    <n v="12.25"/>
    <x v="9"/>
    <x v="4"/>
    <x v="0"/>
  </r>
  <r>
    <s v="SUP.Q.B01.W0._Z.I3644._T._Z._Z.NFM._Z.PCT.C"/>
    <x v="11"/>
    <x v="209"/>
    <x v="0"/>
    <x v="0"/>
    <x v="13"/>
    <n v="50.34"/>
    <s v="Q:B01:W0:_Z:I3644:_T:_Z:_Z:NFM:_Z:PCT:C"/>
    <x v="0"/>
    <x v="0"/>
    <s v="W0"/>
    <s v="_Z"/>
    <x v="110"/>
    <x v="0"/>
    <s v="_Z"/>
    <s v="_Z"/>
    <s v="NFM"/>
    <s v="_Z"/>
    <s v="PCT"/>
    <s v="C"/>
    <x v="210"/>
    <x v="13"/>
    <n v="0.50340000000000007"/>
    <s v="Q:B01:W0:_Z:I3644:_T:_Z:_Z:NFM:_Z:PCT:C20191"/>
    <n v="0"/>
    <n v="50.34"/>
    <x v="9"/>
    <x v="4"/>
    <x v="0"/>
  </r>
  <r>
    <s v="SUP.Q.B01.W0._Z.I3645._T._Z._Z.NFM._Z.PCT.C"/>
    <x v="11"/>
    <x v="211"/>
    <x v="0"/>
    <x v="0"/>
    <x v="13"/>
    <n v="39.24"/>
    <s v="Q:B01:W0:_Z:I3645:_T:_Z:_Z:NFM:_Z:PCT:C"/>
    <x v="0"/>
    <x v="0"/>
    <s v="W0"/>
    <s v="_Z"/>
    <x v="112"/>
    <x v="0"/>
    <s v="_Z"/>
    <s v="_Z"/>
    <s v="NFM"/>
    <s v="_Z"/>
    <s v="PCT"/>
    <s v="C"/>
    <x v="212"/>
    <x v="13"/>
    <n v="0.39240000000000003"/>
    <s v="Q:B01:W0:_Z:I3645:_T:_Z:_Z:NFM:_Z:PCT:C20191"/>
    <n v="0"/>
    <n v="39.24"/>
    <x v="9"/>
    <x v="4"/>
    <x v="0"/>
  </r>
  <r>
    <s v="SUP.Q.B01.W0._Z.AQ013._T._Z._Z.ALL.LE.E.C"/>
    <x v="12"/>
    <x v="212"/>
    <x v="0"/>
    <x v="0"/>
    <x v="13"/>
    <n v="1419.7746"/>
    <s v="Q:B01:W0:_Z:AQ013:_T:_Z:_Z:ALL:LE:E:C"/>
    <x v="0"/>
    <x v="0"/>
    <s v="W0"/>
    <s v="_Z"/>
    <x v="116"/>
    <x v="0"/>
    <s v="_Z"/>
    <s v="_Z"/>
    <s v="ALL"/>
    <s v="LE"/>
    <s v="E"/>
    <s v="C"/>
    <x v="213"/>
    <x v="13"/>
    <n v="1419.7746"/>
    <s v="Q:B01:W0:_Z:AQ013:_T:_Z:_Z:ALL:LE:E:C20191"/>
    <n v="0"/>
    <n v="1419.77"/>
    <x v="10"/>
    <x v="4"/>
    <x v="0"/>
  </r>
  <r>
    <s v="SUP.Q.B01.W0._Z.AQ023._T._Z._Z.ALL.LE.E.C"/>
    <x v="12"/>
    <x v="213"/>
    <x v="0"/>
    <x v="0"/>
    <x v="13"/>
    <n v="385.35359999999997"/>
    <s v="Q:B01:W0:_Z:AQ023:_T:_Z:_Z:ALL:LE:E:C"/>
    <x v="0"/>
    <x v="0"/>
    <s v="W0"/>
    <s v="_Z"/>
    <x v="117"/>
    <x v="0"/>
    <s v="_Z"/>
    <s v="_Z"/>
    <s v="ALL"/>
    <s v="LE"/>
    <s v="E"/>
    <s v="C"/>
    <x v="214"/>
    <x v="13"/>
    <n v="385.35359999999997"/>
    <s v="Q:B01:W0:_Z:AQ023:_T:_Z:_Z:ALL:LE:E:C20191"/>
    <n v="0"/>
    <n v="385.35"/>
    <x v="10"/>
    <x v="4"/>
    <x v="0"/>
  </r>
  <r>
    <s v="SUP.Q.B01.W0._Z.AQ033._T._Z._Z.ALL.LE.E.C"/>
    <x v="12"/>
    <x v="214"/>
    <x v="0"/>
    <x v="0"/>
    <x v="13"/>
    <n v="45.828699999999998"/>
    <s v="Q:B01:W0:_Z:AQ033:_T:_Z:_Z:ALL:LE:E:C"/>
    <x v="0"/>
    <x v="0"/>
    <s v="W0"/>
    <s v="_Z"/>
    <x v="118"/>
    <x v="0"/>
    <s v="_Z"/>
    <s v="_Z"/>
    <s v="ALL"/>
    <s v="LE"/>
    <s v="E"/>
    <s v="C"/>
    <x v="215"/>
    <x v="13"/>
    <n v="45.828699999999998"/>
    <s v="Q:B01:W0:_Z:AQ033:_T:_Z:_Z:ALL:LE:E:C20191"/>
    <n v="0"/>
    <n v="45.83"/>
    <x v="10"/>
    <x v="4"/>
    <x v="0"/>
  </r>
  <r>
    <s v="SUP.Q.B01.W0._Z.AQ011._T._Z._Z.ALL.LE.E.C"/>
    <x v="12"/>
    <x v="215"/>
    <x v="0"/>
    <x v="0"/>
    <x v="13"/>
    <n v="35.392400000000002"/>
    <s v="Q:B01:W0:_Z:AQ011:_T:_Z:_Z:ALL:LE:E:C"/>
    <x v="0"/>
    <x v="0"/>
    <s v="W0"/>
    <s v="_Z"/>
    <x v="119"/>
    <x v="0"/>
    <s v="_Z"/>
    <s v="_Z"/>
    <s v="ALL"/>
    <s v="LE"/>
    <s v="E"/>
    <s v="C"/>
    <x v="216"/>
    <x v="13"/>
    <n v="35.392400000000002"/>
    <s v="Q:B01:W0:_Z:AQ011:_T:_Z:_Z:ALL:LE:E:C20191"/>
    <n v="0"/>
    <n v="35.39"/>
    <x v="10"/>
    <x v="4"/>
    <x v="0"/>
  </r>
  <r>
    <s v="SUP.Q.B01.W0._Z.AQ021._T._Z._Z.ALL.LE.E.C"/>
    <x v="12"/>
    <x v="216"/>
    <x v="0"/>
    <x v="0"/>
    <x v="13"/>
    <n v="1409.5202999999999"/>
    <s v="Q:B01:W0:_Z:AQ021:_T:_Z:_Z:ALL:LE:E:C"/>
    <x v="0"/>
    <x v="0"/>
    <s v="W0"/>
    <s v="_Z"/>
    <x v="120"/>
    <x v="0"/>
    <s v="_Z"/>
    <s v="_Z"/>
    <s v="ALL"/>
    <s v="LE"/>
    <s v="E"/>
    <s v="C"/>
    <x v="217"/>
    <x v="13"/>
    <n v="1409.5202999999999"/>
    <s v="Q:B01:W0:_Z:AQ021:_T:_Z:_Z:ALL:LE:E:C20191"/>
    <n v="0"/>
    <n v="1409.52"/>
    <x v="10"/>
    <x v="4"/>
    <x v="0"/>
  </r>
  <r>
    <s v="SUP.Q.B01.W0._Z.AQ031._T._Z._Z.ALL.LE.E.C"/>
    <x v="12"/>
    <x v="217"/>
    <x v="0"/>
    <x v="0"/>
    <x v="13"/>
    <n v="37.036700000000003"/>
    <s v="Q:B01:W0:_Z:AQ031:_T:_Z:_Z:ALL:LE:E:C"/>
    <x v="0"/>
    <x v="0"/>
    <s v="W0"/>
    <s v="_Z"/>
    <x v="121"/>
    <x v="0"/>
    <s v="_Z"/>
    <s v="_Z"/>
    <s v="ALL"/>
    <s v="LE"/>
    <s v="E"/>
    <s v="C"/>
    <x v="218"/>
    <x v="13"/>
    <n v="37.036700000000003"/>
    <s v="Q:B01:W0:_Z:AQ031:_T:_Z:_Z:ALL:LE:E:C20191"/>
    <n v="0"/>
    <n v="37.04"/>
    <x v="10"/>
    <x v="4"/>
    <x v="0"/>
  </r>
  <r>
    <s v="SUP.Q.B01.W0._Z.AQ012._T._Z._Z.ALL.LE.E.C"/>
    <x v="12"/>
    <x v="218"/>
    <x v="0"/>
    <x v="0"/>
    <x v="13"/>
    <n v="299.9212"/>
    <s v="Q:B01:W0:_Z:AQ012:_T:_Z:_Z:ALL:LE:E:C"/>
    <x v="0"/>
    <x v="0"/>
    <s v="W0"/>
    <s v="_Z"/>
    <x v="122"/>
    <x v="0"/>
    <s v="_Z"/>
    <s v="_Z"/>
    <s v="ALL"/>
    <s v="LE"/>
    <s v="E"/>
    <s v="C"/>
    <x v="219"/>
    <x v="13"/>
    <n v="299.9212"/>
    <s v="Q:B01:W0:_Z:AQ012:_T:_Z:_Z:ALL:LE:E:C20191"/>
    <n v="0"/>
    <n v="299.92"/>
    <x v="10"/>
    <x v="4"/>
    <x v="0"/>
  </r>
  <r>
    <s v="SUP.Q.B01.W0._Z.AQ022._T._Z._Z.ALL.LE.E.C"/>
    <x v="12"/>
    <x v="219"/>
    <x v="0"/>
    <x v="0"/>
    <x v="13"/>
    <n v="36.404499999999999"/>
    <s v="Q:B01:W0:_Z:AQ022:_T:_Z:_Z:ALL:LE:E:C"/>
    <x v="0"/>
    <x v="0"/>
    <s v="W0"/>
    <s v="_Z"/>
    <x v="123"/>
    <x v="0"/>
    <s v="_Z"/>
    <s v="_Z"/>
    <s v="ALL"/>
    <s v="LE"/>
    <s v="E"/>
    <s v="C"/>
    <x v="220"/>
    <x v="13"/>
    <n v="36.404499999999999"/>
    <s v="Q:B01:W0:_Z:AQ022:_T:_Z:_Z:ALL:LE:E:C20191"/>
    <n v="0"/>
    <n v="36.4"/>
    <x v="10"/>
    <x v="4"/>
    <x v="0"/>
  </r>
  <r>
    <s v="SUP.Q.B01.W0._Z.AQ032._T._Z._Z.ALL.LE.E.C"/>
    <x v="12"/>
    <x v="220"/>
    <x v="0"/>
    <x v="0"/>
    <x v="13"/>
    <n v="50.425199999999997"/>
    <s v="Q:B01:W0:_Z:AQ032:_T:_Z:_Z:ALL:LE:E:C"/>
    <x v="0"/>
    <x v="0"/>
    <s v="W0"/>
    <s v="_Z"/>
    <x v="124"/>
    <x v="0"/>
    <s v="_Z"/>
    <s v="_Z"/>
    <s v="ALL"/>
    <s v="LE"/>
    <s v="E"/>
    <s v="C"/>
    <x v="221"/>
    <x v="13"/>
    <n v="50.425199999999997"/>
    <s v="Q:B01:W0:_Z:AQ032:_T:_Z:_Z:ALL:LE:E:C20191"/>
    <n v="0"/>
    <n v="50.43"/>
    <x v="10"/>
    <x v="4"/>
    <x v="0"/>
  </r>
  <r>
    <s v="SUP.Q.B01.W0._Z.AQ014._T._Z._Z.ALL.LE.E.C"/>
    <x v="12"/>
    <x v="224"/>
    <x v="0"/>
    <x v="0"/>
    <x v="13"/>
    <n v="2.4763999999999999"/>
    <s v="Q:B01:W0:_Z:AQ014:_T:_Z:_Z:ALL:LE:E:C"/>
    <x v="0"/>
    <x v="0"/>
    <s v="W0"/>
    <s v="_Z"/>
    <x v="128"/>
    <x v="0"/>
    <s v="_Z"/>
    <s v="_Z"/>
    <s v="ALL"/>
    <s v="LE"/>
    <s v="E"/>
    <s v="C"/>
    <x v="225"/>
    <x v="13"/>
    <n v="2.4763999999999999"/>
    <s v="Q:B01:W0:_Z:AQ014:_T:_Z:_Z:ALL:LE:E:C20191"/>
    <n v="0"/>
    <n v="2.48"/>
    <x v="10"/>
    <x v="4"/>
    <x v="0"/>
  </r>
  <r>
    <s v="SUP.Q.B01.W0._Z.AQ024._T._Z._Z.ALL.LE.E.C"/>
    <x v="12"/>
    <x v="225"/>
    <x v="0"/>
    <x v="0"/>
    <x v="13"/>
    <n v="1125.0299"/>
    <s v="Q:B01:W0:_Z:AQ024:_T:_Z:_Z:ALL:LE:E:C"/>
    <x v="0"/>
    <x v="0"/>
    <s v="W0"/>
    <s v="_Z"/>
    <x v="129"/>
    <x v="0"/>
    <s v="_Z"/>
    <s v="_Z"/>
    <s v="ALL"/>
    <s v="LE"/>
    <s v="E"/>
    <s v="C"/>
    <x v="226"/>
    <x v="13"/>
    <n v="1125.0299"/>
    <s v="Q:B01:W0:_Z:AQ024:_T:_Z:_Z:ALL:LE:E:C20191"/>
    <n v="0"/>
    <n v="1125.03"/>
    <x v="10"/>
    <x v="4"/>
    <x v="0"/>
  </r>
  <r>
    <s v="SUP.Q.B01.W0._Z.AQ034._T._Z._Z.ALL.LE.E.C"/>
    <x v="12"/>
    <x v="226"/>
    <x v="0"/>
    <x v="0"/>
    <x v="13"/>
    <n v="57.7669"/>
    <s v="Q:B01:W0:_Z:AQ034:_T:_Z:_Z:ALL:LE:E:C"/>
    <x v="0"/>
    <x v="0"/>
    <s v="W0"/>
    <s v="_Z"/>
    <x v="130"/>
    <x v="0"/>
    <s v="_Z"/>
    <s v="_Z"/>
    <s v="ALL"/>
    <s v="LE"/>
    <s v="E"/>
    <s v="C"/>
    <x v="227"/>
    <x v="13"/>
    <n v="57.7669"/>
    <s v="Q:B01:W0:_Z:AQ034:_T:_Z:_Z:ALL:LE:E:C20191"/>
    <n v="0"/>
    <n v="57.77"/>
    <x v="10"/>
    <x v="4"/>
    <x v="0"/>
  </r>
  <r>
    <s v="SUP.Q.B01.W0._Z.AQ001._T._Z._Z.ALL.LE.E.C"/>
    <x v="12"/>
    <x v="227"/>
    <x v="0"/>
    <x v="0"/>
    <x v="13"/>
    <n v="1757.5644"/>
    <s v="Q:B01:W0:_Z:AQ001:_T:_Z:_Z:ALL:LE:E:C"/>
    <x v="0"/>
    <x v="0"/>
    <s v="W0"/>
    <s v="_Z"/>
    <x v="131"/>
    <x v="0"/>
    <s v="_Z"/>
    <s v="_Z"/>
    <s v="ALL"/>
    <s v="LE"/>
    <s v="E"/>
    <s v="C"/>
    <x v="228"/>
    <x v="13"/>
    <n v="1757.5644"/>
    <s v="Q:B01:W0:_Z:AQ001:_T:_Z:_Z:ALL:LE:E:C20191"/>
    <n v="0"/>
    <n v="1757.56"/>
    <x v="10"/>
    <x v="4"/>
    <x v="0"/>
  </r>
  <r>
    <s v="SUP.Q.B01.W0._Z.AQ002._T._Z._Z.ALL.LE.E.C"/>
    <x v="12"/>
    <x v="228"/>
    <x v="0"/>
    <x v="0"/>
    <x v="13"/>
    <n v="2956.308"/>
    <s v="Q:B01:W0:_Z:AQ002:_T:_Z:_Z:ALL:LE:E:C"/>
    <x v="0"/>
    <x v="0"/>
    <s v="W0"/>
    <s v="_Z"/>
    <x v="132"/>
    <x v="0"/>
    <s v="_Z"/>
    <s v="_Z"/>
    <s v="ALL"/>
    <s v="LE"/>
    <s v="E"/>
    <s v="C"/>
    <x v="229"/>
    <x v="13"/>
    <n v="2956.308"/>
    <s v="Q:B01:W0:_Z:AQ002:_T:_Z:_Z:ALL:LE:E:C20191"/>
    <n v="0"/>
    <n v="2956.31"/>
    <x v="10"/>
    <x v="4"/>
    <x v="0"/>
  </r>
  <r>
    <s v="SUP.Q.B01.W0._Z.AQ003._T._Z._Z.ALL.LE.E.C"/>
    <x v="12"/>
    <x v="229"/>
    <x v="0"/>
    <x v="0"/>
    <x v="13"/>
    <n v="191.05889999999999"/>
    <s v="Q:B01:W0:_Z:AQ003:_T:_Z:_Z:ALL:LE:E:C"/>
    <x v="0"/>
    <x v="0"/>
    <s v="W0"/>
    <s v="_Z"/>
    <x v="133"/>
    <x v="0"/>
    <s v="_Z"/>
    <s v="_Z"/>
    <s v="ALL"/>
    <s v="LE"/>
    <s v="E"/>
    <s v="C"/>
    <x v="230"/>
    <x v="13"/>
    <n v="191.05889999999999"/>
    <s v="Q:B01:W0:_Z:AQ003:_T:_Z:_Z:ALL:LE:E:C20191"/>
    <n v="0"/>
    <n v="191.06"/>
    <x v="10"/>
    <x v="4"/>
    <x v="0"/>
  </r>
  <r>
    <s v="SUP.Q.B01.W0._Z.I7100._T._Z._Z._Z._Z.PCT.C"/>
    <x v="12"/>
    <x v="221"/>
    <x v="0"/>
    <x v="0"/>
    <x v="13"/>
    <n v="7.74"/>
    <s v="Q:B01:W0:_Z:I7100:_T:_Z:_Z:_Z:_Z:PCT:C"/>
    <x v="0"/>
    <x v="0"/>
    <s v="W0"/>
    <s v="_Z"/>
    <x v="125"/>
    <x v="0"/>
    <s v="_Z"/>
    <s v="_Z"/>
    <s v="_Z"/>
    <s v="_Z"/>
    <s v="PCT"/>
    <s v="C"/>
    <x v="222"/>
    <x v="13"/>
    <n v="7.7399999999999997E-2"/>
    <s v="Q:B01:W0:_Z:I7100:_T:_Z:_Z:_Z:_Z:PCT:C20191"/>
    <n v="0"/>
    <n v="7.74"/>
    <x v="10"/>
    <x v="4"/>
    <x v="0"/>
  </r>
  <r>
    <s v="SUP.Q.B01.W0._Z.I7200._T._Z._Z._Z._Z.PCT.C"/>
    <x v="12"/>
    <x v="222"/>
    <x v="0"/>
    <x v="0"/>
    <x v="13"/>
    <n v="13.03"/>
    <s v="Q:B01:W0:_Z:I7200:_T:_Z:_Z:_Z:_Z:PCT:C"/>
    <x v="0"/>
    <x v="0"/>
    <s v="W0"/>
    <s v="_Z"/>
    <x v="126"/>
    <x v="0"/>
    <s v="_Z"/>
    <s v="_Z"/>
    <s v="_Z"/>
    <s v="_Z"/>
    <s v="PCT"/>
    <s v="C"/>
    <x v="223"/>
    <x v="13"/>
    <n v="0.1303"/>
    <s v="Q:B01:W0:_Z:I7200:_T:_Z:_Z:_Z:_Z:PCT:C20191"/>
    <n v="0"/>
    <n v="13.03"/>
    <x v="10"/>
    <x v="4"/>
    <x v="0"/>
  </r>
  <r>
    <s v="SUP.Q.B01.W0._Z.I7300._T._Z._Z._Z._Z.PCT.C"/>
    <x v="12"/>
    <x v="223"/>
    <x v="0"/>
    <x v="0"/>
    <x v="13"/>
    <n v="0.84"/>
    <s v="Q:B01:W0:_Z:I7300:_T:_Z:_Z:_Z:_Z:PCT:C"/>
    <x v="0"/>
    <x v="0"/>
    <s v="W0"/>
    <s v="_Z"/>
    <x v="127"/>
    <x v="0"/>
    <s v="_Z"/>
    <s v="_Z"/>
    <s v="_Z"/>
    <s v="_Z"/>
    <s v="PCT"/>
    <s v="C"/>
    <x v="224"/>
    <x v="13"/>
    <n v="8.3999999999999995E-3"/>
    <s v="Q:B01:W0:_Z:I7300:_T:_Z:_Z:_Z:_Z:PCT:C20191"/>
    <n v="0"/>
    <n v="0.84"/>
    <x v="10"/>
    <x v="4"/>
    <x v="0"/>
  </r>
  <r>
    <s v="SUP.Q.B01.W0.S1V.L1150._T._Z._Z.ALL.LE.E.C"/>
    <x v="13"/>
    <x v="231"/>
    <x v="0"/>
    <x v="0"/>
    <x v="13"/>
    <n v="8879.4310000000005"/>
    <s v="Q:B01:W0:S1V:L1150:_T:_Z:_Z:ALL:LE:E:C"/>
    <x v="0"/>
    <x v="0"/>
    <s v="W0"/>
    <s v="S1V"/>
    <x v="36"/>
    <x v="0"/>
    <s v="_Z"/>
    <s v="_Z"/>
    <s v="ALL"/>
    <s v="LE"/>
    <s v="E"/>
    <s v="C"/>
    <x v="232"/>
    <x v="13"/>
    <n v="8879.4310000000005"/>
    <s v="Q:B01:W0:S1V:L1150:_T:_Z:_Z:ALL:LE:E:C20191"/>
    <n v="0"/>
    <n v="8879.43"/>
    <x v="11"/>
    <x v="4"/>
    <x v="0"/>
  </r>
  <r>
    <s v="SUP.Q.B01.W0.S1V.A1140._T._Z._Z.ALL.LE.E.C"/>
    <x v="13"/>
    <x v="232"/>
    <x v="0"/>
    <x v="0"/>
    <x v="13"/>
    <n v="10479.9753"/>
    <s v="Q:B01:W0:S1V:A1140:_T:_Z:_Z:ALL:LE:E:C"/>
    <x v="0"/>
    <x v="0"/>
    <s v="W0"/>
    <s v="S1V"/>
    <x v="23"/>
    <x v="0"/>
    <s v="_Z"/>
    <s v="_Z"/>
    <s v="ALL"/>
    <s v="LE"/>
    <s v="E"/>
    <s v="C"/>
    <x v="233"/>
    <x v="13"/>
    <n v="10479.9753"/>
    <s v="Q:B01:W0:S1V:A1140:_T:_Z:_Z:ALL:LE:E:C20191"/>
    <n v="0"/>
    <n v="10479.98"/>
    <x v="11"/>
    <x v="4"/>
    <x v="0"/>
  </r>
  <r>
    <s v="SUP.Q.B01.W0.S1V.KFD32._T._Z._Z._Z._Z.PCT.C"/>
    <x v="13"/>
    <x v="230"/>
    <x v="0"/>
    <x v="0"/>
    <x v="13"/>
    <n v="118.03"/>
    <s v="Q:B01:W0:S1V:KFD32:_T:_Z:_Z:_Z:_Z:PCT:C"/>
    <x v="0"/>
    <x v="0"/>
    <s v="W0"/>
    <s v="S1V"/>
    <x v="134"/>
    <x v="0"/>
    <s v="_Z"/>
    <s v="_Z"/>
    <s v="_Z"/>
    <s v="_Z"/>
    <s v="PCT"/>
    <s v="C"/>
    <x v="231"/>
    <x v="13"/>
    <n v="1.1802999999999999"/>
    <s v="Q:B01:W0:S1V:KFD32:_T:_Z:_Z:_Z:_Z:PCT:C20191"/>
    <n v="0"/>
    <n v="118.03"/>
    <x v="11"/>
    <x v="4"/>
    <x v="0"/>
  </r>
  <r>
    <s v="SUP.Q.B01.W0._Z.I3211._T._Z._Z._Z._Z.PCT.C"/>
    <x v="14"/>
    <x v="233"/>
    <x v="0"/>
    <x v="0"/>
    <x v="13"/>
    <n v="20.89"/>
    <s v="Q:B01:W0:_Z:I3211:_T:_Z:_Z:_Z:_Z:PCT:C"/>
    <x v="0"/>
    <x v="0"/>
    <s v="W0"/>
    <s v="_Z"/>
    <x v="135"/>
    <x v="0"/>
    <s v="_Z"/>
    <s v="_Z"/>
    <s v="_Z"/>
    <s v="_Z"/>
    <s v="PCT"/>
    <s v="C"/>
    <x v="234"/>
    <x v="13"/>
    <n v="0.2089"/>
    <s v="Q:B01:W0:_Z:I3211:_T:_Z:_Z:_Z:_Z:PCT:C20191"/>
    <n v="0"/>
    <n v="20.89"/>
    <x v="12"/>
    <x v="4"/>
    <x v="0"/>
  </r>
  <r>
    <s v="SUP.Q.B01.W0._Z.I3213._T._Z._Z._Z._Z.PCT.C"/>
    <x v="14"/>
    <x v="234"/>
    <x v="0"/>
    <x v="0"/>
    <x v="13"/>
    <n v="32.380000000000003"/>
    <s v="Q:B01:W0:_Z:I3213:_T:_Z:_Z:_Z:_Z:PCT:C"/>
    <x v="0"/>
    <x v="0"/>
    <s v="W0"/>
    <s v="_Z"/>
    <x v="136"/>
    <x v="0"/>
    <s v="_Z"/>
    <s v="_Z"/>
    <s v="_Z"/>
    <s v="_Z"/>
    <s v="PCT"/>
    <s v="C"/>
    <x v="235"/>
    <x v="13"/>
    <n v="0.32380000000000003"/>
    <s v="Q:B01:W0:_Z:I3213:_T:_Z:_Z:_Z:_Z:PCT:C20191"/>
    <n v="0"/>
    <n v="32.380000000000003"/>
    <x v="12"/>
    <x v="4"/>
    <x v="0"/>
  </r>
  <r>
    <s v="SUP.Q.B01.W0._Z.I3212._T._Z._Z._Z._Z.PCT.C"/>
    <x v="14"/>
    <x v="235"/>
    <x v="0"/>
    <x v="0"/>
    <x v="13"/>
    <n v="15.44"/>
    <s v="Q:B01:W0:_Z:I3212:_T:_Z:_Z:_Z:_Z:PCT:C"/>
    <x v="0"/>
    <x v="0"/>
    <s v="W0"/>
    <s v="_Z"/>
    <x v="137"/>
    <x v="0"/>
    <s v="_Z"/>
    <s v="_Z"/>
    <s v="_Z"/>
    <s v="_Z"/>
    <s v="PCT"/>
    <s v="C"/>
    <x v="236"/>
    <x v="13"/>
    <n v="0.15439999999999998"/>
    <s v="Q:B01:W0:_Z:I3212:_T:_Z:_Z:_Z:_Z:PCT:C20191"/>
    <n v="0"/>
    <n v="15.44"/>
    <x v="12"/>
    <x v="4"/>
    <x v="0"/>
  </r>
  <r>
    <s v="SUP.Q.B01.W0._Z.A6422._T._Z._Z.ALL.LE.E.C"/>
    <x v="15"/>
    <x v="236"/>
    <x v="0"/>
    <x v="0"/>
    <x v="13"/>
    <n v="158.72710000000001"/>
    <s v="Q:B01:W0:_Z:A6422:_T:_Z:_Z:ALL:LE:E:C"/>
    <x v="0"/>
    <x v="0"/>
    <s v="W0"/>
    <s v="_Z"/>
    <x v="138"/>
    <x v="0"/>
    <s v="_Z"/>
    <s v="_Z"/>
    <s v="ALL"/>
    <s v="LE"/>
    <s v="E"/>
    <s v="C"/>
    <x v="237"/>
    <x v="13"/>
    <n v="158.72710000000001"/>
    <s v="Q:B01:W0:_Z:A6422:_T:_Z:_Z:ALL:LE:E:C20191"/>
    <n v="0"/>
    <n v="158.72999999999999"/>
    <x v="13"/>
    <x v="4"/>
    <x v="0"/>
  </r>
  <r>
    <s v="SUP.Q.B01.W0._Z.A6421._T._Z._Z.ALL.LE.E.C"/>
    <x v="15"/>
    <x v="237"/>
    <x v="0"/>
    <x v="0"/>
    <x v="13"/>
    <n v="3322.6518999999998"/>
    <s v="Q:B01:W0:_Z:A6421:_T:_Z:_Z:ALL:LE:E:C"/>
    <x v="0"/>
    <x v="0"/>
    <s v="W0"/>
    <s v="_Z"/>
    <x v="139"/>
    <x v="0"/>
    <s v="_Z"/>
    <s v="_Z"/>
    <s v="ALL"/>
    <s v="LE"/>
    <s v="E"/>
    <s v="C"/>
    <x v="238"/>
    <x v="13"/>
    <n v="3322.6518999999998"/>
    <s v="Q:B01:W0:_Z:A6421:_T:_Z:_Z:ALL:LE:E:C20191"/>
    <n v="0"/>
    <n v="3322.65"/>
    <x v="13"/>
    <x v="4"/>
    <x v="0"/>
  </r>
  <r>
    <s v="SUP.Q.B01.W0._Z.A6521._T._Z._Z.ALL.LE.E.C"/>
    <x v="15"/>
    <x v="238"/>
    <x v="0"/>
    <x v="0"/>
    <x v="13"/>
    <n v="92.538700000000006"/>
    <s v="Q:B01:W0:_Z:A6521:_T:_Z:_Z:ALL:LE:E:C"/>
    <x v="0"/>
    <x v="0"/>
    <s v="W0"/>
    <s v="_Z"/>
    <x v="140"/>
    <x v="0"/>
    <s v="_Z"/>
    <s v="_Z"/>
    <s v="ALL"/>
    <s v="LE"/>
    <s v="E"/>
    <s v="C"/>
    <x v="239"/>
    <x v="13"/>
    <n v="92.538700000000006"/>
    <s v="Q:B01:W0:_Z:A6521:_T:_Z:_Z:ALL:LE:E:C20191"/>
    <n v="0"/>
    <n v="92.54"/>
    <x v="13"/>
    <x v="4"/>
    <x v="0"/>
  </r>
  <r>
    <s v="SUP.Q.B01.W0._Z.A6522._T._Z._Z.ALL.LE.E.C"/>
    <x v="15"/>
    <x v="239"/>
    <x v="0"/>
    <x v="0"/>
    <x v="13"/>
    <n v="71.325100000000006"/>
    <s v="Q:B01:W0:_Z:A6522:_T:_Z:_Z:ALL:LE:E:C"/>
    <x v="0"/>
    <x v="0"/>
    <s v="W0"/>
    <s v="_Z"/>
    <x v="141"/>
    <x v="0"/>
    <s v="_Z"/>
    <s v="_Z"/>
    <s v="ALL"/>
    <s v="LE"/>
    <s v="E"/>
    <s v="C"/>
    <x v="240"/>
    <x v="13"/>
    <n v="71.325100000000006"/>
    <s v="Q:B01:W0:_Z:A6522:_T:_Z:_Z:ALL:LE:E:C20191"/>
    <n v="0"/>
    <n v="71.33"/>
    <x v="13"/>
    <x v="4"/>
    <x v="0"/>
  </r>
  <r>
    <s v="SUP.Q.B01.W0._Z.A6410._T._Z._Z.ALL.LE.E.C"/>
    <x v="15"/>
    <x v="240"/>
    <x v="0"/>
    <x v="0"/>
    <x v="13"/>
    <n v="117.0848"/>
    <s v="Q:B01:W0:_Z:A6410:_T:_Z:_Z:ALL:LE:E:C"/>
    <x v="0"/>
    <x v="0"/>
    <s v="W0"/>
    <s v="_Z"/>
    <x v="142"/>
    <x v="0"/>
    <s v="_Z"/>
    <s v="_Z"/>
    <s v="ALL"/>
    <s v="LE"/>
    <s v="E"/>
    <s v="C"/>
    <x v="241"/>
    <x v="13"/>
    <n v="117.0848"/>
    <s v="Q:B01:W0:_Z:A6410:_T:_Z:_Z:ALL:LE:E:C20191"/>
    <n v="0"/>
    <n v="117.08"/>
    <x v="13"/>
    <x v="4"/>
    <x v="0"/>
  </r>
  <r>
    <s v="SUP.Q.B01.W0._Z.A6420._T._Z._Z.ALL.LE.E.C"/>
    <x v="15"/>
    <x v="241"/>
    <x v="0"/>
    <x v="0"/>
    <x v="13"/>
    <n v="3481.3791999999999"/>
    <s v="Q:B01:W0:_Z:A6420:_T:_Z:_Z:ALL:LE:E:C"/>
    <x v="0"/>
    <x v="0"/>
    <s v="W0"/>
    <s v="_Z"/>
    <x v="143"/>
    <x v="0"/>
    <s v="_Z"/>
    <s v="_Z"/>
    <s v="ALL"/>
    <s v="LE"/>
    <s v="E"/>
    <s v="C"/>
    <x v="242"/>
    <x v="13"/>
    <n v="3481.3791999999999"/>
    <s v="Q:B01:W0:_Z:A6420:_T:_Z:_Z:ALL:LE:E:C20191"/>
    <n v="0"/>
    <n v="3481.38"/>
    <x v="13"/>
    <x v="4"/>
    <x v="0"/>
  </r>
  <r>
    <s v="SUP.Q.B01.W0._Z.A6510._T._Z._Z.ALL.LE.E.C"/>
    <x v="15"/>
    <x v="242"/>
    <x v="0"/>
    <x v="0"/>
    <x v="13"/>
    <n v="-9.0130999999999997"/>
    <s v="Q:B01:W0:_Z:A6510:_T:_Z:_Z:ALL:LE:E:C"/>
    <x v="0"/>
    <x v="0"/>
    <s v="W0"/>
    <s v="_Z"/>
    <x v="144"/>
    <x v="0"/>
    <s v="_Z"/>
    <s v="_Z"/>
    <s v="ALL"/>
    <s v="LE"/>
    <s v="E"/>
    <s v="C"/>
    <x v="243"/>
    <x v="13"/>
    <n v="-9.0130999999999997"/>
    <s v="Q:B01:W0:_Z:A6510:_T:_Z:_Z:ALL:LE:E:C20191"/>
    <n v="0"/>
    <n v="-9.01"/>
    <x v="13"/>
    <x v="4"/>
    <x v="0"/>
  </r>
  <r>
    <s v="SUP.Q.B01.W0._Z.A6520._T._Z._Z.ALL.LE.E.C"/>
    <x v="15"/>
    <x v="243"/>
    <x v="0"/>
    <x v="0"/>
    <x v="13"/>
    <n v="163.86330000000001"/>
    <s v="Q:B01:W0:_Z:A6520:_T:_Z:_Z:ALL:LE:E:C"/>
    <x v="0"/>
    <x v="0"/>
    <s v="W0"/>
    <s v="_Z"/>
    <x v="145"/>
    <x v="0"/>
    <s v="_Z"/>
    <s v="_Z"/>
    <s v="ALL"/>
    <s v="LE"/>
    <s v="E"/>
    <s v="C"/>
    <x v="244"/>
    <x v="13"/>
    <n v="163.86330000000001"/>
    <s v="Q:B01:W0:_Z:A6520:_T:_Z:_Z:ALL:LE:E:C20191"/>
    <n v="0"/>
    <n v="163.86"/>
    <x v="13"/>
    <x v="4"/>
    <x v="0"/>
  </r>
  <r>
    <s v="SUP.Q.B01.W0._Z.A6320._T._Z._Z.ALL.LE.E.C"/>
    <x v="15"/>
    <x v="244"/>
    <x v="0"/>
    <x v="0"/>
    <x v="13"/>
    <n v="2373.4908999999998"/>
    <s v="Q:B01:W0:_Z:A6320:_T:_Z:_Z:ALL:LE:E:C"/>
    <x v="0"/>
    <x v="0"/>
    <s v="W0"/>
    <s v="_Z"/>
    <x v="146"/>
    <x v="0"/>
    <s v="_Z"/>
    <s v="_Z"/>
    <s v="ALL"/>
    <s v="LE"/>
    <s v="E"/>
    <s v="C"/>
    <x v="245"/>
    <x v="13"/>
    <n v="2373.4908999999998"/>
    <s v="Q:B01:W0:_Z:A6320:_T:_Z:_Z:ALL:LE:E:C20191"/>
    <n v="0"/>
    <n v="2373.4899999999998"/>
    <x v="13"/>
    <x v="4"/>
    <x v="0"/>
  </r>
  <r>
    <s v="SUP.Q.B01.W0._Z.A6600._T._Z._Z.ALL.LE.E.C"/>
    <x v="15"/>
    <x v="245"/>
    <x v="0"/>
    <x v="0"/>
    <x v="13"/>
    <n v="1.63"/>
    <s v="Q:B01:W0:_Z:A6600:_T:_Z:_Z:ALL:LE:E:C"/>
    <x v="0"/>
    <x v="0"/>
    <s v="W0"/>
    <s v="_Z"/>
    <x v="147"/>
    <x v="0"/>
    <s v="_Z"/>
    <s v="_Z"/>
    <s v="ALL"/>
    <s v="LE"/>
    <s v="E"/>
    <s v="C"/>
    <x v="246"/>
    <x v="13"/>
    <n v="1.63"/>
    <s v="Q:B01:W0:_Z:A6600:_T:_Z:_Z:ALL:LE:E:C20191"/>
    <n v="0"/>
    <n v="1.63"/>
    <x v="13"/>
    <x v="4"/>
    <x v="0"/>
  </r>
  <r>
    <s v="SUP.Q.B01.W0._Z.A6400._T._Z._Z.ALL.LE.E.C"/>
    <x v="15"/>
    <x v="246"/>
    <x v="0"/>
    <x v="0"/>
    <x v="13"/>
    <n v="3364.2948000000001"/>
    <s v="Q:B01:W0:_Z:A6400:_T:_Z:_Z:ALL:LE:E:C"/>
    <x v="0"/>
    <x v="0"/>
    <s v="W0"/>
    <s v="_Z"/>
    <x v="148"/>
    <x v="0"/>
    <s v="_Z"/>
    <s v="_Z"/>
    <s v="ALL"/>
    <s v="LE"/>
    <s v="E"/>
    <s v="C"/>
    <x v="247"/>
    <x v="13"/>
    <n v="3364.2948000000001"/>
    <s v="Q:B01:W0:_Z:A6400:_T:_Z:_Z:ALL:LE:E:C20191"/>
    <n v="0"/>
    <n v="3364.29"/>
    <x v="13"/>
    <x v="4"/>
    <x v="0"/>
  </r>
  <r>
    <s v="SUP.Q.B01.W0._Z.A6500._T._Z._Z.ALL.LE.E.C"/>
    <x v="15"/>
    <x v="247"/>
    <x v="0"/>
    <x v="0"/>
    <x v="13"/>
    <n v="172.87719999999999"/>
    <s v="Q:B01:W0:_Z:A6500:_T:_Z:_Z:ALL:LE:E:C"/>
    <x v="0"/>
    <x v="0"/>
    <s v="W0"/>
    <s v="_Z"/>
    <x v="149"/>
    <x v="0"/>
    <s v="_Z"/>
    <s v="_Z"/>
    <s v="ALL"/>
    <s v="LE"/>
    <s v="E"/>
    <s v="C"/>
    <x v="248"/>
    <x v="13"/>
    <n v="172.87719999999999"/>
    <s v="Q:B01:W0:_Z:A6500:_T:_Z:_Z:ALL:LE:E:C20191"/>
    <n v="0"/>
    <n v="172.88"/>
    <x v="13"/>
    <x v="4"/>
    <x v="0"/>
  </r>
  <r>
    <s v="SUP.Q.B01.W0._Z.A6310._T._Z._Z.ALL.LE.E.C"/>
    <x v="15"/>
    <x v="249"/>
    <x v="0"/>
    <x v="0"/>
    <x v="13"/>
    <n v="3535.5414000000001"/>
    <s v="Q:B01:W0:_Z:A6310:_T:_Z:_Z:ALL:LE:E:C"/>
    <x v="0"/>
    <x v="0"/>
    <s v="W0"/>
    <s v="_Z"/>
    <x v="151"/>
    <x v="0"/>
    <s v="_Z"/>
    <s v="_Z"/>
    <s v="ALL"/>
    <s v="LE"/>
    <s v="E"/>
    <s v="C"/>
    <x v="250"/>
    <x v="13"/>
    <n v="3535.5414000000001"/>
    <s v="Q:B01:W0:_Z:A6310:_T:_Z:_Z:ALL:LE:E:C20191"/>
    <n v="0"/>
    <n v="3535.54"/>
    <x v="13"/>
    <x v="4"/>
    <x v="0"/>
  </r>
  <r>
    <s v="SUP.Q.B01.W0._Z.A6800._T._Z._Z.ALL.LE.E.C"/>
    <x v="15"/>
    <x v="250"/>
    <x v="0"/>
    <x v="0"/>
    <x v="13"/>
    <n v="1304.4539"/>
    <s v="Q:B01:W0:_Z:A6800:_T:_Z:_Z:ALL:LE:E:C"/>
    <x v="0"/>
    <x v="0"/>
    <s v="W0"/>
    <s v="_Z"/>
    <x v="152"/>
    <x v="0"/>
    <s v="_Z"/>
    <s v="_Z"/>
    <s v="ALL"/>
    <s v="LE"/>
    <s v="E"/>
    <s v="C"/>
    <x v="251"/>
    <x v="13"/>
    <n v="1304.4539"/>
    <s v="Q:B01:W0:_Z:A6800:_T:_Z:_Z:ALL:LE:E:C20191"/>
    <n v="0"/>
    <n v="1304.45"/>
    <x v="13"/>
    <x v="4"/>
    <x v="0"/>
  </r>
  <r>
    <s v="SUP.Q.B01.W0._Z.A6700._T._Z._Z.ALL.LE.E.C"/>
    <x v="15"/>
    <x v="251"/>
    <x v="0"/>
    <x v="0"/>
    <x v="13"/>
    <n v="3677.9445999999998"/>
    <s v="Q:B01:W0:_Z:A6700:_T:_Z:_Z:ALL:LE:E:C"/>
    <x v="0"/>
    <x v="0"/>
    <s v="W0"/>
    <s v="_Z"/>
    <x v="153"/>
    <x v="0"/>
    <s v="_Z"/>
    <s v="_Z"/>
    <s v="ALL"/>
    <s v="LE"/>
    <s v="E"/>
    <s v="C"/>
    <x v="252"/>
    <x v="13"/>
    <n v="3677.9445999999998"/>
    <s v="Q:B01:W0:_Z:A6700:_T:_Z:_Z:ALL:LE:E:C20191"/>
    <n v="0"/>
    <n v="3677.94"/>
    <x v="13"/>
    <x v="4"/>
    <x v="0"/>
  </r>
  <r>
    <s v="SUP.Q.B01.W0._Z.I3017._T._Z._Z._Z._Z.PCT.C"/>
    <x v="15"/>
    <x v="248"/>
    <x v="0"/>
    <x v="0"/>
    <x v="13"/>
    <n v="148.96"/>
    <s v="Q:B01:W0:_Z:I3017:_T:_Z:_Z:_Z:_Z:PCT:C"/>
    <x v="0"/>
    <x v="0"/>
    <s v="W0"/>
    <s v="_Z"/>
    <x v="150"/>
    <x v="0"/>
    <s v="_Z"/>
    <s v="_Z"/>
    <s v="_Z"/>
    <s v="_Z"/>
    <s v="PCT"/>
    <s v="C"/>
    <x v="249"/>
    <x v="13"/>
    <n v="1.4896"/>
    <s v="Q:B01:W0:_Z:I3017:_T:_Z:_Z:_Z:_Z:PCT:C20191"/>
    <n v="0"/>
    <n v="148.96"/>
    <x v="13"/>
    <x v="4"/>
    <x v="0"/>
  </r>
  <r>
    <s v="SUP.H.B01.AT.S13.E0010._T._Z._Z.ALL.LE.E.C"/>
    <x v="16"/>
    <x v="253"/>
    <x v="0"/>
    <x v="0"/>
    <x v="14"/>
    <n v="62860.862399999998"/>
    <s v="H:B01:AT:S13:E0010:_T:_Z:_Z:ALL:LE:E:C"/>
    <x v="1"/>
    <x v="0"/>
    <s v="AT"/>
    <s v="S13"/>
    <x v="113"/>
    <x v="0"/>
    <s v="_Z"/>
    <s v="_Z"/>
    <s v="ALL"/>
    <s v="LE"/>
    <s v="E"/>
    <s v="C"/>
    <x v="309"/>
    <x v="11"/>
    <n v="62860.862399999998"/>
    <s v="H:B01:AT:S13:E0010:_T:_Z:_Z:ALL:LE:E:C20192"/>
    <n v="0"/>
    <n v="62860.86"/>
    <x v="14"/>
    <x v="4"/>
    <x v="4"/>
  </r>
  <r>
    <s v="SUP.H.B01.BE.S13.E0010._T._Z._Z.ALL.LE.E.C"/>
    <x v="16"/>
    <x v="254"/>
    <x v="0"/>
    <x v="0"/>
    <x v="14"/>
    <n v="121899.0104"/>
    <s v="H:B01:BE:S13:E0010:_T:_Z:_Z:ALL:LE:E:C"/>
    <x v="1"/>
    <x v="0"/>
    <s v="BE"/>
    <s v="S13"/>
    <x v="113"/>
    <x v="0"/>
    <s v="_Z"/>
    <s v="_Z"/>
    <s v="ALL"/>
    <s v="LE"/>
    <s v="E"/>
    <s v="C"/>
    <x v="310"/>
    <x v="11"/>
    <n v="121899.0104"/>
    <s v="H:B01:BE:S13:E0010:_T:_Z:_Z:ALL:LE:E:C20192"/>
    <n v="0"/>
    <n v="121899.01"/>
    <x v="14"/>
    <x v="4"/>
    <x v="4"/>
  </r>
  <r>
    <s v="SUP.H.B01.CY.S13.E0010._T._Z._Z.ALL.LE.E.C"/>
    <x v="16"/>
    <x v="255"/>
    <x v="0"/>
    <x v="0"/>
    <x v="14"/>
    <n v="11625.4917"/>
    <s v="H:B01:CY:S13:E0010:_T:_Z:_Z:ALL:LE:E:C"/>
    <x v="1"/>
    <x v="0"/>
    <s v="CY"/>
    <s v="S13"/>
    <x v="113"/>
    <x v="0"/>
    <s v="_Z"/>
    <s v="_Z"/>
    <s v="ALL"/>
    <s v="LE"/>
    <s v="E"/>
    <s v="C"/>
    <x v="311"/>
    <x v="11"/>
    <n v="11625.4917"/>
    <s v="H:B01:CY:S13:E0010:_T:_Z:_Z:ALL:LE:E:C20192"/>
    <n v="0"/>
    <n v="11625.49"/>
    <x v="14"/>
    <x v="4"/>
    <x v="4"/>
  </r>
  <r>
    <s v="SUP.H.B01.EE.S13.E0010._T._Z._Z.ALL.LE.E.C"/>
    <x v="16"/>
    <x v="256"/>
    <x v="0"/>
    <x v="0"/>
    <x v="14"/>
    <n v="766.69399999999996"/>
    <s v="H:B01:EE:S13:E0010:_T:_Z:_Z:ALL:LE:E:C"/>
    <x v="1"/>
    <x v="0"/>
    <s v="EE"/>
    <s v="S13"/>
    <x v="113"/>
    <x v="0"/>
    <s v="_Z"/>
    <s v="_Z"/>
    <s v="ALL"/>
    <s v="LE"/>
    <s v="E"/>
    <s v="C"/>
    <x v="312"/>
    <x v="11"/>
    <n v="766.69399999999996"/>
    <s v="H:B01:EE:S13:E0010:_T:_Z:_Z:ALL:LE:E:C20192"/>
    <n v="0"/>
    <n v="766.69"/>
    <x v="14"/>
    <x v="4"/>
    <x v="4"/>
  </r>
  <r>
    <s v="SUP.H.B01.FI.S13.E0010._T._Z._Z.ALL.LE.E.C"/>
    <x v="16"/>
    <x v="257"/>
    <x v="0"/>
    <x v="0"/>
    <x v="14"/>
    <n v="90917.563800000004"/>
    <s v="H:B01:FI:S13:E0010:_T:_Z:_Z:ALL:LE:E:C"/>
    <x v="1"/>
    <x v="0"/>
    <s v="FI"/>
    <s v="S13"/>
    <x v="113"/>
    <x v="0"/>
    <s v="_Z"/>
    <s v="_Z"/>
    <s v="ALL"/>
    <s v="LE"/>
    <s v="E"/>
    <s v="C"/>
    <x v="313"/>
    <x v="11"/>
    <n v="90917.563800000004"/>
    <s v="H:B01:FI:S13:E0010:_T:_Z:_Z:ALL:LE:E:C20192"/>
    <n v="0"/>
    <n v="90917.56"/>
    <x v="14"/>
    <x v="4"/>
    <x v="4"/>
  </r>
  <r>
    <s v="SUP.H.B01.FR.S13.E0010._T._Z._Z.ALL.LE.E.C"/>
    <x v="16"/>
    <x v="258"/>
    <x v="0"/>
    <x v="0"/>
    <x v="14"/>
    <n v="566411.18000000005"/>
    <s v="H:B01:FR:S13:E0010:_T:_Z:_Z:ALL:LE:E:C"/>
    <x v="1"/>
    <x v="0"/>
    <s v="FR"/>
    <s v="S13"/>
    <x v="113"/>
    <x v="0"/>
    <s v="_Z"/>
    <s v="_Z"/>
    <s v="ALL"/>
    <s v="LE"/>
    <s v="E"/>
    <s v="C"/>
    <x v="314"/>
    <x v="11"/>
    <n v="566411.18000000005"/>
    <s v="H:B01:FR:S13:E0010:_T:_Z:_Z:ALL:LE:E:C20192"/>
    <n v="0"/>
    <n v="566411.18000000005"/>
    <x v="14"/>
    <x v="4"/>
    <x v="4"/>
  </r>
  <r>
    <s v="SUP.H.B01.DE.S13.E0010._T._Z._Z.ALL.LE.E.C"/>
    <x v="16"/>
    <x v="259"/>
    <x v="0"/>
    <x v="0"/>
    <x v="14"/>
    <n v="285120.3296"/>
    <s v="H:B01:DE:S13:E0010:_T:_Z:_Z:ALL:LE:E:C"/>
    <x v="1"/>
    <x v="0"/>
    <s v="DE"/>
    <s v="S13"/>
    <x v="113"/>
    <x v="0"/>
    <s v="_Z"/>
    <s v="_Z"/>
    <s v="ALL"/>
    <s v="LE"/>
    <s v="E"/>
    <s v="C"/>
    <x v="315"/>
    <x v="11"/>
    <n v="285120.3296"/>
    <s v="H:B01:DE:S13:E0010:_T:_Z:_Z:ALL:LE:E:C20192"/>
    <n v="0"/>
    <n v="285120.33"/>
    <x v="14"/>
    <x v="4"/>
    <x v="4"/>
  </r>
  <r>
    <s v="SUP.H.B01.GR.S13.E0010._T._Z._Z.ALL.LE.E.C"/>
    <x v="16"/>
    <x v="260"/>
    <x v="0"/>
    <x v="0"/>
    <x v="14"/>
    <n v="23405.0183"/>
    <s v="H:B01:GR:S13:E0010:_T:_Z:_Z:ALL:LE:E:C"/>
    <x v="1"/>
    <x v="0"/>
    <s v="GR"/>
    <s v="S13"/>
    <x v="113"/>
    <x v="0"/>
    <s v="_Z"/>
    <s v="_Z"/>
    <s v="ALL"/>
    <s v="LE"/>
    <s v="E"/>
    <s v="C"/>
    <x v="316"/>
    <x v="11"/>
    <n v="23405.0183"/>
    <s v="H:B01:GR:S13:E0010:_T:_Z:_Z:ALL:LE:E:C20192"/>
    <n v="0"/>
    <n v="23405.02"/>
    <x v="14"/>
    <x v="4"/>
    <x v="4"/>
  </r>
  <r>
    <s v="SUP.H.B01.IE.S13.E0010._T._Z._Z.ALL.LE.E.C"/>
    <x v="16"/>
    <x v="261"/>
    <x v="0"/>
    <x v="0"/>
    <x v="14"/>
    <n v="21192.570100000001"/>
    <s v="H:B01:IE:S13:E0010:_T:_Z:_Z:ALL:LE:E:C"/>
    <x v="1"/>
    <x v="0"/>
    <s v="IE"/>
    <s v="S13"/>
    <x v="113"/>
    <x v="0"/>
    <s v="_Z"/>
    <s v="_Z"/>
    <s v="ALL"/>
    <s v="LE"/>
    <s v="E"/>
    <s v="C"/>
    <x v="317"/>
    <x v="11"/>
    <n v="21192.570100000001"/>
    <s v="H:B01:IE:S13:E0010:_T:_Z:_Z:ALL:LE:E:C20192"/>
    <n v="0"/>
    <n v="21192.57"/>
    <x v="14"/>
    <x v="4"/>
    <x v="4"/>
  </r>
  <r>
    <s v="SUP.H.B01.IT.S13.E0010._T._Z._Z.ALL.LE.E.C"/>
    <x v="16"/>
    <x v="262"/>
    <x v="0"/>
    <x v="0"/>
    <x v="14"/>
    <n v="403393.83639999997"/>
    <s v="H:B01:IT:S13:E0010:_T:_Z:_Z:ALL:LE:E:C"/>
    <x v="1"/>
    <x v="0"/>
    <s v="IT"/>
    <s v="S13"/>
    <x v="113"/>
    <x v="0"/>
    <s v="_Z"/>
    <s v="_Z"/>
    <s v="ALL"/>
    <s v="LE"/>
    <s v="E"/>
    <s v="C"/>
    <x v="318"/>
    <x v="11"/>
    <n v="403393.83639999997"/>
    <s v="H:B01:IT:S13:E0010:_T:_Z:_Z:ALL:LE:E:C20192"/>
    <n v="0"/>
    <n v="403393.84"/>
    <x v="14"/>
    <x v="4"/>
    <x v="4"/>
  </r>
  <r>
    <s v="SUP.H.B01.LV.S13.E0010._T._Z._Z.ALL.LE.E.C"/>
    <x v="16"/>
    <x v="263"/>
    <x v="0"/>
    <x v="0"/>
    <x v="14"/>
    <n v="1391.5913"/>
    <s v="H:B01:LV:S13:E0010:_T:_Z:_Z:ALL:LE:E:C"/>
    <x v="1"/>
    <x v="0"/>
    <s v="LV"/>
    <s v="S13"/>
    <x v="113"/>
    <x v="0"/>
    <s v="_Z"/>
    <s v="_Z"/>
    <s v="ALL"/>
    <s v="LE"/>
    <s v="E"/>
    <s v="C"/>
    <x v="319"/>
    <x v="11"/>
    <n v="1391.5913"/>
    <s v="H:B01:LV:S13:E0010:_T:_Z:_Z:ALL:LE:E:C20192"/>
    <n v="0"/>
    <n v="1391.59"/>
    <x v="14"/>
    <x v="4"/>
    <x v="4"/>
  </r>
  <r>
    <s v="SUP.H.B01.LT.S13.E0010._T._Z._Z.ALL.LE.E.C"/>
    <x v="16"/>
    <x v="264"/>
    <x v="0"/>
    <x v="0"/>
    <x v="14"/>
    <n v="1607.2293"/>
    <s v="H:B01:LT:S13:E0010:_T:_Z:_Z:ALL:LE:E:C"/>
    <x v="1"/>
    <x v="0"/>
    <s v="LT"/>
    <s v="S13"/>
    <x v="113"/>
    <x v="0"/>
    <s v="_Z"/>
    <s v="_Z"/>
    <s v="ALL"/>
    <s v="LE"/>
    <s v="E"/>
    <s v="C"/>
    <x v="320"/>
    <x v="11"/>
    <n v="1607.2293"/>
    <s v="H:B01:LT:S13:E0010:_T:_Z:_Z:ALL:LE:E:C20192"/>
    <n v="0"/>
    <n v="1607.23"/>
    <x v="14"/>
    <x v="4"/>
    <x v="4"/>
  </r>
  <r>
    <s v="SUP.H.B01.LU.S13.E0010._T._Z._Z.ALL.LE.E.C"/>
    <x v="16"/>
    <x v="265"/>
    <x v="0"/>
    <x v="0"/>
    <x v="14"/>
    <n v="22815.6842"/>
    <s v="H:B01:LU:S13:E0010:_T:_Z:_Z:ALL:LE:E:C"/>
    <x v="1"/>
    <x v="0"/>
    <s v="LU"/>
    <s v="S13"/>
    <x v="113"/>
    <x v="0"/>
    <s v="_Z"/>
    <s v="_Z"/>
    <s v="ALL"/>
    <s v="LE"/>
    <s v="E"/>
    <s v="C"/>
    <x v="321"/>
    <x v="11"/>
    <n v="22815.6842"/>
    <s v="H:B01:LU:S13:E0010:_T:_Z:_Z:ALL:LE:E:C20192"/>
    <n v="0"/>
    <n v="22815.68"/>
    <x v="14"/>
    <x v="4"/>
    <x v="4"/>
  </r>
  <r>
    <s v="SUP.H.B01.MT.S13.E0010._T._Z._Z.ALL.LE.E.C"/>
    <x v="16"/>
    <x v="266"/>
    <x v="0"/>
    <x v="0"/>
    <x v="14"/>
    <n v="1568.6980000000001"/>
    <s v="H:B01:MT:S13:E0010:_T:_Z:_Z:ALL:LE:E:C"/>
    <x v="1"/>
    <x v="0"/>
    <s v="MT"/>
    <s v="S13"/>
    <x v="113"/>
    <x v="0"/>
    <s v="_Z"/>
    <s v="_Z"/>
    <s v="ALL"/>
    <s v="LE"/>
    <s v="E"/>
    <s v="C"/>
    <x v="322"/>
    <x v="11"/>
    <n v="1568.6980000000001"/>
    <s v="H:B01:MT:S13:E0010:_T:_Z:_Z:ALL:LE:E:C20192"/>
    <n v="0"/>
    <n v="1568.7"/>
    <x v="14"/>
    <x v="4"/>
    <x v="4"/>
  </r>
  <r>
    <s v="SUP.H.B01.NL.S13.E0010._T._Z._Z.ALL.LE.E.C"/>
    <x v="16"/>
    <x v="267"/>
    <x v="0"/>
    <x v="0"/>
    <x v="14"/>
    <n v="196314.3138"/>
    <s v="H:B01:NL:S13:E0010:_T:_Z:_Z:ALL:LE:E:C"/>
    <x v="1"/>
    <x v="0"/>
    <s v="NL"/>
    <s v="S13"/>
    <x v="113"/>
    <x v="0"/>
    <s v="_Z"/>
    <s v="_Z"/>
    <s v="ALL"/>
    <s v="LE"/>
    <s v="E"/>
    <s v="C"/>
    <x v="323"/>
    <x v="11"/>
    <n v="196314.3138"/>
    <s v="H:B01:NL:S13:E0010:_T:_Z:_Z:ALL:LE:E:C20192"/>
    <n v="0"/>
    <n v="196314.31"/>
    <x v="14"/>
    <x v="4"/>
    <x v="4"/>
  </r>
  <r>
    <s v="SUP.H.B01.E10.S13.E0010._T._Z._Z.ALL.LE.E.C"/>
    <x v="16"/>
    <x v="268"/>
    <x v="0"/>
    <x v="0"/>
    <x v="14"/>
    <n v="24599.016199999998"/>
    <s v="H:B01:E10:S13:E0010:_T:_Z:_Z:ALL:LE:E:C"/>
    <x v="1"/>
    <x v="0"/>
    <s v="E10"/>
    <s v="S13"/>
    <x v="113"/>
    <x v="0"/>
    <s v="_Z"/>
    <s v="_Z"/>
    <s v="ALL"/>
    <s v="LE"/>
    <s v="E"/>
    <s v="C"/>
    <x v="324"/>
    <x v="11"/>
    <n v="24599.016199999998"/>
    <s v="H:B01:E10:S13:E0010:_T:_Z:_Z:ALL:LE:E:C20192"/>
    <n v="0"/>
    <n v="24599.02"/>
    <x v="14"/>
    <x v="4"/>
    <x v="4"/>
  </r>
  <r>
    <s v="SUP.H.B01.G00.S13.E0010._T._Z._Z.ALL.LE.E.C"/>
    <x v="16"/>
    <x v="269"/>
    <x v="0"/>
    <x v="0"/>
    <x v="14"/>
    <n v="213596.8431"/>
    <s v="H:B01:G00:S13:E0010:_T:_Z:_Z:ALL:LE:E:C"/>
    <x v="1"/>
    <x v="0"/>
    <s v="G00"/>
    <s v="S13"/>
    <x v="113"/>
    <x v="0"/>
    <s v="_Z"/>
    <s v="_Z"/>
    <s v="ALL"/>
    <s v="LE"/>
    <s v="E"/>
    <s v="C"/>
    <x v="325"/>
    <x v="11"/>
    <n v="213596.8431"/>
    <s v="H:B01:G00:S13:E0010:_T:_Z:_Z:ALL:LE:E:C20192"/>
    <n v="0"/>
    <n v="213596.84"/>
    <x v="14"/>
    <x v="4"/>
    <x v="4"/>
  </r>
  <r>
    <s v="SUP.H.B01.PT.S13.E0010._T._Z._Z.ALL.LE.E.C"/>
    <x v="16"/>
    <x v="270"/>
    <x v="0"/>
    <x v="0"/>
    <x v="14"/>
    <n v="48101.4614"/>
    <s v="H:B01:PT:S13:E0010:_T:_Z:_Z:ALL:LE:E:C"/>
    <x v="1"/>
    <x v="0"/>
    <s v="PT"/>
    <s v="S13"/>
    <x v="113"/>
    <x v="0"/>
    <s v="_Z"/>
    <s v="_Z"/>
    <s v="ALL"/>
    <s v="LE"/>
    <s v="E"/>
    <s v="C"/>
    <x v="326"/>
    <x v="11"/>
    <n v="48101.4614"/>
    <s v="H:B01:PT:S13:E0010:_T:_Z:_Z:ALL:LE:E:C20192"/>
    <n v="0"/>
    <n v="48101.46"/>
    <x v="14"/>
    <x v="4"/>
    <x v="4"/>
  </r>
  <r>
    <s v="SUP.H.B01.W1.S13.E0010._T._Z._Z.ALL.LE.E.C"/>
    <x v="16"/>
    <x v="271"/>
    <x v="0"/>
    <x v="0"/>
    <x v="14"/>
    <n v="402504.98310000001"/>
    <s v="H:B01:W1:S13:E0010:_T:_Z:_Z:ALL:LE:E:C"/>
    <x v="1"/>
    <x v="0"/>
    <s v="W1"/>
    <s v="S13"/>
    <x v="113"/>
    <x v="0"/>
    <s v="_Z"/>
    <s v="_Z"/>
    <s v="ALL"/>
    <s v="LE"/>
    <s v="E"/>
    <s v="C"/>
    <x v="327"/>
    <x v="11"/>
    <n v="402504.98310000001"/>
    <s v="H:B01:W1:S13:E0010:_T:_Z:_Z:ALL:LE:E:C20192"/>
    <n v="0"/>
    <n v="402504.98"/>
    <x v="14"/>
    <x v="4"/>
    <x v="4"/>
  </r>
  <r>
    <s v="SUP.H.B01.SK.S13.E0010._T._Z._Z.ALL.LE.E.C"/>
    <x v="16"/>
    <x v="272"/>
    <x v="0"/>
    <x v="0"/>
    <x v="14"/>
    <n v="12079.5399"/>
    <s v="H:B01:SK:S13:E0010:_T:_Z:_Z:ALL:LE:E:C"/>
    <x v="1"/>
    <x v="0"/>
    <s v="SK"/>
    <s v="S13"/>
    <x v="113"/>
    <x v="0"/>
    <s v="_Z"/>
    <s v="_Z"/>
    <s v="ALL"/>
    <s v="LE"/>
    <s v="E"/>
    <s v="C"/>
    <x v="328"/>
    <x v="11"/>
    <n v="12079.5399"/>
    <s v="H:B01:SK:S13:E0010:_T:_Z:_Z:ALL:LE:E:C20192"/>
    <n v="0"/>
    <n v="12079.54"/>
    <x v="14"/>
    <x v="4"/>
    <x v="4"/>
  </r>
  <r>
    <s v="SUP.H.B01.SI.S13.E0010._T._Z._Z.ALL.LE.E.C"/>
    <x v="16"/>
    <x v="273"/>
    <x v="0"/>
    <x v="0"/>
    <x v="14"/>
    <n v="4881.7443999999996"/>
    <s v="H:B01:SI:S13:E0010:_T:_Z:_Z:ALL:LE:E:C"/>
    <x v="1"/>
    <x v="0"/>
    <s v="SI"/>
    <s v="S13"/>
    <x v="113"/>
    <x v="0"/>
    <s v="_Z"/>
    <s v="_Z"/>
    <s v="ALL"/>
    <s v="LE"/>
    <s v="E"/>
    <s v="C"/>
    <x v="329"/>
    <x v="11"/>
    <n v="4881.7443999999996"/>
    <s v="H:B01:SI:S13:E0010:_T:_Z:_Z:ALL:LE:E:C20192"/>
    <n v="0"/>
    <n v="4881.74"/>
    <x v="14"/>
    <x v="4"/>
    <x v="4"/>
  </r>
  <r>
    <s v="SUP.H.B01.ES.S13.E0010._T._Z._Z.ALL.LE.E.C"/>
    <x v="16"/>
    <x v="274"/>
    <x v="0"/>
    <x v="0"/>
    <x v="14"/>
    <n v="323487.2107"/>
    <s v="H:B01:ES:S13:E0010:_T:_Z:_Z:ALL:LE:E:C"/>
    <x v="1"/>
    <x v="0"/>
    <s v="ES"/>
    <s v="S13"/>
    <x v="113"/>
    <x v="0"/>
    <s v="_Z"/>
    <s v="_Z"/>
    <s v="ALL"/>
    <s v="LE"/>
    <s v="E"/>
    <s v="C"/>
    <x v="330"/>
    <x v="11"/>
    <n v="323487.2107"/>
    <s v="H:B01:ES:S13:E0010:_T:_Z:_Z:ALL:LE:E:C20192"/>
    <n v="0"/>
    <n v="323487.21000000002"/>
    <x v="14"/>
    <x v="4"/>
    <x v="4"/>
  </r>
  <r>
    <s v="SUP.H.B01.W0.S13.E0010._T._Z._Z.ALL.LE.E.C"/>
    <x v="16"/>
    <x v="275"/>
    <x v="0"/>
    <x v="0"/>
    <x v="14"/>
    <n v="2890326.5353999999"/>
    <s v="H:B01:W0:S13:E0010:_T:_Z:_Z:ALL:LE:E:C"/>
    <x v="1"/>
    <x v="0"/>
    <s v="W0"/>
    <s v="S13"/>
    <x v="113"/>
    <x v="0"/>
    <s v="_Z"/>
    <s v="_Z"/>
    <s v="ALL"/>
    <s v="LE"/>
    <s v="E"/>
    <s v="C"/>
    <x v="331"/>
    <x v="11"/>
    <n v="2890326.5353999999"/>
    <s v="H:B01:W0:S13:E0010:_T:_Z:_Z:ALL:LE:E:C20192"/>
    <n v="0"/>
    <n v="2890326.54"/>
    <x v="14"/>
    <x v="4"/>
    <x v="4"/>
  </r>
  <r>
    <s v="SUP.H.B01._X.S13.E0010._T._Z._Z.ALL.LE.E.C"/>
    <x v="16"/>
    <x v="276"/>
    <x v="0"/>
    <x v="0"/>
    <x v="14"/>
    <n v="49785.6633"/>
    <s v="H:B01:_X:S13:E0010:_T:_Z:_Z:ALL:LE:E:C"/>
    <x v="1"/>
    <x v="0"/>
    <s v="_X"/>
    <s v="S13"/>
    <x v="113"/>
    <x v="0"/>
    <s v="_Z"/>
    <s v="_Z"/>
    <s v="ALL"/>
    <s v="LE"/>
    <s v="E"/>
    <s v="C"/>
    <x v="332"/>
    <x v="11"/>
    <n v="49785.6633"/>
    <s v="H:B01:_X:S13:E0010:_T:_Z:_Z:ALL:LE:E:C20192"/>
    <n v="0"/>
    <n v="49785.66"/>
    <x v="14"/>
    <x v="4"/>
    <x v="4"/>
  </r>
  <r>
    <s v="SUP.H.B01.AT.S13.E0010._T._Z._Z.ALL.LE.E.C"/>
    <x v="16"/>
    <x v="253"/>
    <x v="0"/>
    <x v="0"/>
    <x v="15"/>
    <n v="63197.7886"/>
    <s v="H:B01:AT:S13:E0010:_T:_Z:_Z:ALL:LE:E:C"/>
    <x v="1"/>
    <x v="0"/>
    <s v="AT"/>
    <s v="S13"/>
    <x v="113"/>
    <x v="0"/>
    <s v="_Z"/>
    <s v="_Z"/>
    <s v="ALL"/>
    <s v="LE"/>
    <s v="E"/>
    <s v="C"/>
    <x v="309"/>
    <x v="13"/>
    <n v="63197.7886"/>
    <s v="H:B01:AT:S13:E0010:_T:_Z:_Z:ALL:LE:E:C20191"/>
    <n v="0"/>
    <n v="63197.79"/>
    <x v="14"/>
    <x v="4"/>
    <x v="5"/>
  </r>
  <r>
    <s v="SUP.H.B01.BE.S13.E0010._T._Z._Z.ALL.LE.E.C"/>
    <x v="16"/>
    <x v="254"/>
    <x v="0"/>
    <x v="0"/>
    <x v="15"/>
    <n v="121072.74860000001"/>
    <s v="H:B01:BE:S13:E0010:_T:_Z:_Z:ALL:LE:E:C"/>
    <x v="1"/>
    <x v="0"/>
    <s v="BE"/>
    <s v="S13"/>
    <x v="113"/>
    <x v="0"/>
    <s v="_Z"/>
    <s v="_Z"/>
    <s v="ALL"/>
    <s v="LE"/>
    <s v="E"/>
    <s v="C"/>
    <x v="310"/>
    <x v="13"/>
    <n v="121072.74860000001"/>
    <s v="H:B01:BE:S13:E0010:_T:_Z:_Z:ALL:LE:E:C20191"/>
    <n v="0"/>
    <n v="121072.75"/>
    <x v="14"/>
    <x v="4"/>
    <x v="5"/>
  </r>
  <r>
    <s v="SUP.H.B01.CY.S13.E0010._T._Z._Z.ALL.LE.E.C"/>
    <x v="16"/>
    <x v="255"/>
    <x v="0"/>
    <x v="0"/>
    <x v="15"/>
    <n v="8044.4672"/>
    <s v="H:B01:CY:S13:E0010:_T:_Z:_Z:ALL:LE:E:C"/>
    <x v="1"/>
    <x v="0"/>
    <s v="CY"/>
    <s v="S13"/>
    <x v="113"/>
    <x v="0"/>
    <s v="_Z"/>
    <s v="_Z"/>
    <s v="ALL"/>
    <s v="LE"/>
    <s v="E"/>
    <s v="C"/>
    <x v="311"/>
    <x v="13"/>
    <n v="8044.4672"/>
    <s v="H:B01:CY:S13:E0010:_T:_Z:_Z:ALL:LE:E:C20191"/>
    <n v="0"/>
    <n v="8044.47"/>
    <x v="14"/>
    <x v="4"/>
    <x v="5"/>
  </r>
  <r>
    <s v="SUP.H.B01.EE.S13.E0010._T._Z._Z.ALL.LE.E.C"/>
    <x v="16"/>
    <x v="256"/>
    <x v="0"/>
    <x v="0"/>
    <x v="15"/>
    <s v="-"/>
    <s v="H:B01:EE:S13:E0010:_T:_Z:_Z:ALL:LE:E:C"/>
    <x v="1"/>
    <x v="0"/>
    <s v="EE"/>
    <s v="S13"/>
    <x v="113"/>
    <x v="0"/>
    <s v="_Z"/>
    <s v="_Z"/>
    <s v="ALL"/>
    <s v="LE"/>
    <s v="E"/>
    <s v="C"/>
    <x v="312"/>
    <x v="13"/>
    <e v="#N/A"/>
    <s v="H:B01:EE:S13:E0010:_T:_Z:_Z:ALL:LE:E:C20191"/>
    <n v="0"/>
    <e v="#N/A"/>
    <x v="14"/>
    <x v="4"/>
    <x v="5"/>
  </r>
  <r>
    <s v="SUP.H.B01.FI.S13.E0010._T._Z._Z.ALL.LE.E.C"/>
    <x v="16"/>
    <x v="257"/>
    <x v="0"/>
    <x v="0"/>
    <x v="15"/>
    <n v="82484.290500000003"/>
    <s v="H:B01:FI:S13:E0010:_T:_Z:_Z:ALL:LE:E:C"/>
    <x v="1"/>
    <x v="0"/>
    <s v="FI"/>
    <s v="S13"/>
    <x v="113"/>
    <x v="0"/>
    <s v="_Z"/>
    <s v="_Z"/>
    <s v="ALL"/>
    <s v="LE"/>
    <s v="E"/>
    <s v="C"/>
    <x v="313"/>
    <x v="13"/>
    <n v="82484.290500000003"/>
    <s v="H:B01:FI:S13:E0010:_T:_Z:_Z:ALL:LE:E:C20191"/>
    <n v="0"/>
    <n v="82484.289999999994"/>
    <x v="14"/>
    <x v="4"/>
    <x v="5"/>
  </r>
  <r>
    <s v="SUP.H.B01.FR.S13.E0010._T._Z._Z.ALL.LE.E.C"/>
    <x v="16"/>
    <x v="258"/>
    <x v="0"/>
    <x v="0"/>
    <x v="15"/>
    <n v="677180.95490000001"/>
    <s v="H:B01:FR:S13:E0010:_T:_Z:_Z:ALL:LE:E:C"/>
    <x v="1"/>
    <x v="0"/>
    <s v="FR"/>
    <s v="S13"/>
    <x v="113"/>
    <x v="0"/>
    <s v="_Z"/>
    <s v="_Z"/>
    <s v="ALL"/>
    <s v="LE"/>
    <s v="E"/>
    <s v="C"/>
    <x v="314"/>
    <x v="13"/>
    <n v="677180.95490000001"/>
    <s v="H:B01:FR:S13:E0010:_T:_Z:_Z:ALL:LE:E:C20191"/>
    <n v="0"/>
    <n v="677180.95"/>
    <x v="14"/>
    <x v="4"/>
    <x v="5"/>
  </r>
  <r>
    <s v="SUP.H.B01.DE.S13.E0010._T._Z._Z.ALL.LE.E.C"/>
    <x v="16"/>
    <x v="259"/>
    <x v="0"/>
    <x v="0"/>
    <x v="15"/>
    <n v="275360.86560000002"/>
    <s v="H:B01:DE:S13:E0010:_T:_Z:_Z:ALL:LE:E:C"/>
    <x v="1"/>
    <x v="0"/>
    <s v="DE"/>
    <s v="S13"/>
    <x v="113"/>
    <x v="0"/>
    <s v="_Z"/>
    <s v="_Z"/>
    <s v="ALL"/>
    <s v="LE"/>
    <s v="E"/>
    <s v="C"/>
    <x v="315"/>
    <x v="13"/>
    <n v="275360.86560000002"/>
    <s v="H:B01:DE:S13:E0010:_T:_Z:_Z:ALL:LE:E:C20191"/>
    <n v="0"/>
    <n v="275360.87"/>
    <x v="14"/>
    <x v="4"/>
    <x v="5"/>
  </r>
  <r>
    <s v="SUP.H.B01.GR.S13.E0010._T._Z._Z.ALL.LE.E.C"/>
    <x v="16"/>
    <x v="260"/>
    <x v="0"/>
    <x v="0"/>
    <x v="15"/>
    <n v="21208.8842"/>
    <s v="H:B01:GR:S13:E0010:_T:_Z:_Z:ALL:LE:E:C"/>
    <x v="1"/>
    <x v="0"/>
    <s v="GR"/>
    <s v="S13"/>
    <x v="113"/>
    <x v="0"/>
    <s v="_Z"/>
    <s v="_Z"/>
    <s v="ALL"/>
    <s v="LE"/>
    <s v="E"/>
    <s v="C"/>
    <x v="316"/>
    <x v="13"/>
    <n v="21208.8842"/>
    <s v="H:B01:GR:S13:E0010:_T:_Z:_Z:ALL:LE:E:C20191"/>
    <n v="0"/>
    <n v="21208.880000000001"/>
    <x v="14"/>
    <x v="4"/>
    <x v="5"/>
  </r>
  <r>
    <s v="SUP.H.B01.IE.S13.E0010._T._Z._Z.ALL.LE.E.C"/>
    <x v="16"/>
    <x v="261"/>
    <x v="0"/>
    <x v="0"/>
    <x v="15"/>
    <n v="21774.078799999999"/>
    <s v="H:B01:IE:S13:E0010:_T:_Z:_Z:ALL:LE:E:C"/>
    <x v="1"/>
    <x v="0"/>
    <s v="IE"/>
    <s v="S13"/>
    <x v="113"/>
    <x v="0"/>
    <s v="_Z"/>
    <s v="_Z"/>
    <s v="ALL"/>
    <s v="LE"/>
    <s v="E"/>
    <s v="C"/>
    <x v="317"/>
    <x v="13"/>
    <n v="21774.078799999999"/>
    <s v="H:B01:IE:S13:E0010:_T:_Z:_Z:ALL:LE:E:C20191"/>
    <n v="0"/>
    <n v="21774.080000000002"/>
    <x v="14"/>
    <x v="4"/>
    <x v="5"/>
  </r>
  <r>
    <s v="SUP.H.B01.IT.S13.E0010._T._Z._Z.ALL.LE.E.C"/>
    <x v="16"/>
    <x v="262"/>
    <x v="0"/>
    <x v="0"/>
    <x v="15"/>
    <n v="427837.45419999998"/>
    <s v="H:B01:IT:S13:E0010:_T:_Z:_Z:ALL:LE:E:C"/>
    <x v="1"/>
    <x v="0"/>
    <s v="IT"/>
    <s v="S13"/>
    <x v="113"/>
    <x v="0"/>
    <s v="_Z"/>
    <s v="_Z"/>
    <s v="ALL"/>
    <s v="LE"/>
    <s v="E"/>
    <s v="C"/>
    <x v="318"/>
    <x v="13"/>
    <n v="427837.45419999998"/>
    <s v="H:B01:IT:S13:E0010:_T:_Z:_Z:ALL:LE:E:C20191"/>
    <n v="0"/>
    <n v="427837.45"/>
    <x v="14"/>
    <x v="4"/>
    <x v="5"/>
  </r>
  <r>
    <s v="SUP.H.B01.LV.S13.E0010._T._Z._Z.ALL.LE.E.C"/>
    <x v="16"/>
    <x v="263"/>
    <x v="0"/>
    <x v="0"/>
    <x v="15"/>
    <n v="1343.3688999999999"/>
    <s v="H:B01:LV:S13:E0010:_T:_Z:_Z:ALL:LE:E:C"/>
    <x v="1"/>
    <x v="0"/>
    <s v="LV"/>
    <s v="S13"/>
    <x v="113"/>
    <x v="0"/>
    <s v="_Z"/>
    <s v="_Z"/>
    <s v="ALL"/>
    <s v="LE"/>
    <s v="E"/>
    <s v="C"/>
    <x v="319"/>
    <x v="13"/>
    <n v="1343.3688999999999"/>
    <s v="H:B01:LV:S13:E0010:_T:_Z:_Z:ALL:LE:E:C20191"/>
    <n v="0"/>
    <n v="1343.37"/>
    <x v="14"/>
    <x v="4"/>
    <x v="5"/>
  </r>
  <r>
    <s v="SUP.H.B01.LT.S13.E0010._T._Z._Z.ALL.LE.E.C"/>
    <x v="16"/>
    <x v="264"/>
    <x v="0"/>
    <x v="0"/>
    <x v="15"/>
    <n v="1470.7872"/>
    <s v="H:B01:LT:S13:E0010:_T:_Z:_Z:ALL:LE:E:C"/>
    <x v="1"/>
    <x v="0"/>
    <s v="LT"/>
    <s v="S13"/>
    <x v="113"/>
    <x v="0"/>
    <s v="_Z"/>
    <s v="_Z"/>
    <s v="ALL"/>
    <s v="LE"/>
    <s v="E"/>
    <s v="C"/>
    <x v="320"/>
    <x v="13"/>
    <n v="1470.7872"/>
    <s v="H:B01:LT:S13:E0010:_T:_Z:_Z:ALL:LE:E:C20191"/>
    <n v="0"/>
    <n v="1470.79"/>
    <x v="14"/>
    <x v="4"/>
    <x v="5"/>
  </r>
  <r>
    <s v="SUP.H.B01.LU.S13.E0010._T._Z._Z.ALL.LE.E.C"/>
    <x v="16"/>
    <x v="265"/>
    <x v="0"/>
    <x v="0"/>
    <x v="15"/>
    <n v="23155.97"/>
    <s v="H:B01:LU:S13:E0010:_T:_Z:_Z:ALL:LE:E:C"/>
    <x v="1"/>
    <x v="0"/>
    <s v="LU"/>
    <s v="S13"/>
    <x v="113"/>
    <x v="0"/>
    <s v="_Z"/>
    <s v="_Z"/>
    <s v="ALL"/>
    <s v="LE"/>
    <s v="E"/>
    <s v="C"/>
    <x v="321"/>
    <x v="13"/>
    <n v="23155.97"/>
    <s v="H:B01:LU:S13:E0010:_T:_Z:_Z:ALL:LE:E:C20191"/>
    <n v="0"/>
    <n v="23155.97"/>
    <x v="14"/>
    <x v="4"/>
    <x v="5"/>
  </r>
  <r>
    <s v="SUP.H.B01.MT.S13.E0010._T._Z._Z.ALL.LE.E.C"/>
    <x v="16"/>
    <x v="266"/>
    <x v="0"/>
    <x v="0"/>
    <x v="15"/>
    <s v="-"/>
    <s v="H:B01:MT:S13:E0010:_T:_Z:_Z:ALL:LE:E:C"/>
    <x v="1"/>
    <x v="0"/>
    <s v="MT"/>
    <s v="S13"/>
    <x v="113"/>
    <x v="0"/>
    <s v="_Z"/>
    <s v="_Z"/>
    <s v="ALL"/>
    <s v="LE"/>
    <s v="E"/>
    <s v="C"/>
    <x v="322"/>
    <x v="13"/>
    <e v="#N/A"/>
    <s v="H:B01:MT:S13:E0010:_T:_Z:_Z:ALL:LE:E:C20191"/>
    <n v="0"/>
    <e v="#N/A"/>
    <x v="14"/>
    <x v="4"/>
    <x v="5"/>
  </r>
  <r>
    <s v="SUP.H.B01.NL.S13.E0010._T._Z._Z.ALL.LE.E.C"/>
    <x v="16"/>
    <x v="267"/>
    <x v="0"/>
    <x v="0"/>
    <x v="15"/>
    <n v="196542.00409999999"/>
    <s v="H:B01:NL:S13:E0010:_T:_Z:_Z:ALL:LE:E:C"/>
    <x v="1"/>
    <x v="0"/>
    <s v="NL"/>
    <s v="S13"/>
    <x v="113"/>
    <x v="0"/>
    <s v="_Z"/>
    <s v="_Z"/>
    <s v="ALL"/>
    <s v="LE"/>
    <s v="E"/>
    <s v="C"/>
    <x v="323"/>
    <x v="13"/>
    <n v="196542.00409999999"/>
    <s v="H:B01:NL:S13:E0010:_T:_Z:_Z:ALL:LE:E:C20191"/>
    <n v="0"/>
    <n v="196542"/>
    <x v="14"/>
    <x v="4"/>
    <x v="5"/>
  </r>
  <r>
    <s v="SUP.H.B01.E10.S13.E0010._T._Z._Z.ALL.LE.E.C"/>
    <x v="16"/>
    <x v="268"/>
    <x v="0"/>
    <x v="0"/>
    <x v="15"/>
    <n v="31643.342700000001"/>
    <s v="H:B01:E10:S13:E0010:_T:_Z:_Z:ALL:LE:E:C"/>
    <x v="1"/>
    <x v="0"/>
    <s v="E10"/>
    <s v="S13"/>
    <x v="113"/>
    <x v="0"/>
    <s v="_Z"/>
    <s v="_Z"/>
    <s v="ALL"/>
    <s v="LE"/>
    <s v="E"/>
    <s v="C"/>
    <x v="324"/>
    <x v="13"/>
    <n v="31643.342700000001"/>
    <s v="H:B01:E10:S13:E0010:_T:_Z:_Z:ALL:LE:E:C20191"/>
    <n v="0"/>
    <n v="31643.34"/>
    <x v="14"/>
    <x v="4"/>
    <x v="5"/>
  </r>
  <r>
    <s v="SUP.H.B01.G00.S13.E0010._T._Z._Z.ALL.LE.E.C"/>
    <x v="16"/>
    <x v="269"/>
    <x v="0"/>
    <x v="0"/>
    <x v="15"/>
    <n v="237399.041"/>
    <s v="H:B01:G00:S13:E0010:_T:_Z:_Z:ALL:LE:E:C"/>
    <x v="1"/>
    <x v="0"/>
    <s v="G00"/>
    <s v="S13"/>
    <x v="113"/>
    <x v="0"/>
    <s v="_Z"/>
    <s v="_Z"/>
    <s v="ALL"/>
    <s v="LE"/>
    <s v="E"/>
    <s v="C"/>
    <x v="325"/>
    <x v="13"/>
    <n v="237399.041"/>
    <s v="H:B01:G00:S13:E0010:_T:_Z:_Z:ALL:LE:E:C20191"/>
    <n v="0"/>
    <n v="237399.04000000001"/>
    <x v="14"/>
    <x v="4"/>
    <x v="5"/>
  </r>
  <r>
    <s v="SUP.H.B01.PT.S13.E0010._T._Z._Z.ALL.LE.E.C"/>
    <x v="16"/>
    <x v="270"/>
    <x v="0"/>
    <x v="0"/>
    <x v="15"/>
    <n v="48475.638200000001"/>
    <s v="H:B01:PT:S13:E0010:_T:_Z:_Z:ALL:LE:E:C"/>
    <x v="1"/>
    <x v="0"/>
    <s v="PT"/>
    <s v="S13"/>
    <x v="113"/>
    <x v="0"/>
    <s v="_Z"/>
    <s v="_Z"/>
    <s v="ALL"/>
    <s v="LE"/>
    <s v="E"/>
    <s v="C"/>
    <x v="326"/>
    <x v="13"/>
    <n v="48475.638200000001"/>
    <s v="H:B01:PT:S13:E0010:_T:_Z:_Z:ALL:LE:E:C20191"/>
    <n v="0"/>
    <n v="48475.64"/>
    <x v="14"/>
    <x v="4"/>
    <x v="5"/>
  </r>
  <r>
    <s v="SUP.H.B01.W1.S13.E0010._T._Z._Z.ALL.LE.E.C"/>
    <x v="16"/>
    <x v="271"/>
    <x v="0"/>
    <x v="0"/>
    <x v="15"/>
    <n v="372280.14620000002"/>
    <s v="H:B01:W1:S13:E0010:_T:_Z:_Z:ALL:LE:E:C"/>
    <x v="1"/>
    <x v="0"/>
    <s v="W1"/>
    <s v="S13"/>
    <x v="113"/>
    <x v="0"/>
    <s v="_Z"/>
    <s v="_Z"/>
    <s v="ALL"/>
    <s v="LE"/>
    <s v="E"/>
    <s v="C"/>
    <x v="327"/>
    <x v="13"/>
    <n v="372280.14620000002"/>
    <s v="H:B01:W1:S13:E0010:_T:_Z:_Z:ALL:LE:E:C20191"/>
    <n v="0"/>
    <n v="372280.15"/>
    <x v="14"/>
    <x v="4"/>
    <x v="5"/>
  </r>
  <r>
    <s v="SUP.H.B01.SK.S13.E0010._T._Z._Z.ALL.LE.E.C"/>
    <x v="16"/>
    <x v="272"/>
    <x v="0"/>
    <x v="0"/>
    <x v="15"/>
    <n v="10561.3891"/>
    <s v="H:B01:SK:S13:E0010:_T:_Z:_Z:ALL:LE:E:C"/>
    <x v="1"/>
    <x v="0"/>
    <s v="SK"/>
    <s v="S13"/>
    <x v="113"/>
    <x v="0"/>
    <s v="_Z"/>
    <s v="_Z"/>
    <s v="ALL"/>
    <s v="LE"/>
    <s v="E"/>
    <s v="C"/>
    <x v="328"/>
    <x v="13"/>
    <n v="10561.3891"/>
    <s v="H:B01:SK:S13:E0010:_T:_Z:_Z:ALL:LE:E:C20191"/>
    <n v="0"/>
    <n v="10561.39"/>
    <x v="14"/>
    <x v="4"/>
    <x v="5"/>
  </r>
  <r>
    <s v="SUP.H.B01.SI.S13.E0010._T._Z._Z.ALL.LE.E.C"/>
    <x v="16"/>
    <x v="273"/>
    <x v="0"/>
    <x v="0"/>
    <x v="15"/>
    <n v="5095.0958000000001"/>
    <s v="H:B01:SI:S13:E0010:_T:_Z:_Z:ALL:LE:E:C"/>
    <x v="1"/>
    <x v="0"/>
    <s v="SI"/>
    <s v="S13"/>
    <x v="113"/>
    <x v="0"/>
    <s v="_Z"/>
    <s v="_Z"/>
    <s v="ALL"/>
    <s v="LE"/>
    <s v="E"/>
    <s v="C"/>
    <x v="329"/>
    <x v="13"/>
    <n v="5095.0958000000001"/>
    <s v="H:B01:SI:S13:E0010:_T:_Z:_Z:ALL:LE:E:C20191"/>
    <n v="0"/>
    <n v="5095.1000000000004"/>
    <x v="14"/>
    <x v="4"/>
    <x v="5"/>
  </r>
  <r>
    <s v="SUP.H.B01.ES.S13.E0010._T._Z._Z.ALL.LE.E.C"/>
    <x v="16"/>
    <x v="274"/>
    <x v="0"/>
    <x v="0"/>
    <x v="15"/>
    <n v="336994.29489999998"/>
    <s v="H:B01:ES:S13:E0010:_T:_Z:_Z:ALL:LE:E:C"/>
    <x v="1"/>
    <x v="0"/>
    <s v="ES"/>
    <s v="S13"/>
    <x v="113"/>
    <x v="0"/>
    <s v="_Z"/>
    <s v="_Z"/>
    <s v="ALL"/>
    <s v="LE"/>
    <s v="E"/>
    <s v="C"/>
    <x v="330"/>
    <x v="13"/>
    <n v="336994.29489999998"/>
    <s v="H:B01:ES:S13:E0010:_T:_Z:_Z:ALL:LE:E:C20191"/>
    <n v="0"/>
    <n v="336994.29"/>
    <x v="14"/>
    <x v="4"/>
    <x v="5"/>
  </r>
  <r>
    <s v="SUP.H.B01.W0.S13.E0010._T._Z._Z.ALL.LE.E.C"/>
    <x v="16"/>
    <x v="275"/>
    <x v="0"/>
    <x v="0"/>
    <x v="15"/>
    <n v="3026452.875"/>
    <s v="H:B01:W0:S13:E0010:_T:_Z:_Z:ALL:LE:E:C"/>
    <x v="1"/>
    <x v="0"/>
    <s v="W0"/>
    <s v="S13"/>
    <x v="113"/>
    <x v="0"/>
    <s v="_Z"/>
    <s v="_Z"/>
    <s v="ALL"/>
    <s v="LE"/>
    <s v="E"/>
    <s v="C"/>
    <x v="331"/>
    <x v="13"/>
    <n v="3026452.875"/>
    <s v="H:B01:W0:S13:E0010:_T:_Z:_Z:ALL:LE:E:C20191"/>
    <n v="0"/>
    <n v="3026452.88"/>
    <x v="14"/>
    <x v="4"/>
    <x v="5"/>
  </r>
  <r>
    <s v="SUP.H.B01._X.S13.E0010._T._Z._Z.ALL.LE.E.C"/>
    <x v="16"/>
    <x v="276"/>
    <x v="0"/>
    <x v="0"/>
    <x v="15"/>
    <n v="61836.318500000001"/>
    <s v="H:B01:_X:S13:E0010:_T:_Z:_Z:ALL:LE:E:C"/>
    <x v="1"/>
    <x v="0"/>
    <s v="_X"/>
    <s v="S13"/>
    <x v="113"/>
    <x v="0"/>
    <s v="_Z"/>
    <s v="_Z"/>
    <s v="ALL"/>
    <s v="LE"/>
    <s v="E"/>
    <s v="C"/>
    <x v="332"/>
    <x v="13"/>
    <n v="61836.318500000001"/>
    <s v="H:B01:_X:S13:E0010:_T:_Z:_Z:ALL:LE:E:C20191"/>
    <n v="0"/>
    <n v="61836.32"/>
    <x v="14"/>
    <x v="4"/>
    <x v="5"/>
  </r>
  <r>
    <s v="SUP.Q.B01._Z._Z.R0104._T._Z._Z._Z._Z.Z.C"/>
    <x v="1"/>
    <x v="2"/>
    <x v="0"/>
    <x v="0"/>
    <x v="12"/>
    <n v="110"/>
    <s v="Q:B01:_Z:_Z:R0104:_T:_Z:_Z:_Z:_Z:Z:C"/>
    <x v="0"/>
    <x v="0"/>
    <s v="_Z"/>
    <s v="_Z"/>
    <x v="2"/>
    <x v="0"/>
    <s v="_Z"/>
    <s v="_Z"/>
    <s v="_Z"/>
    <s v="_Z"/>
    <s v="Z"/>
    <s v="C"/>
    <x v="2"/>
    <x v="12"/>
    <n v="110"/>
    <s v="Q:B01:_Z:_Z:R0104:_T:_Z:_Z:_Z:_Z:Z:C20184"/>
    <n v="0"/>
    <n v="110"/>
    <x v="1"/>
    <x v="3"/>
    <x v="1"/>
  </r>
  <r>
    <s v="SUP.Q.B01._Z._Z.R0105._T._Z._Z._Z._Z.Z.C"/>
    <x v="1"/>
    <x v="3"/>
    <x v="0"/>
    <x v="0"/>
    <x v="12"/>
    <n v="102"/>
    <s v="Q:B01:_Z:_Z:R0105:_T:_Z:_Z:_Z:_Z:Z:C"/>
    <x v="0"/>
    <x v="0"/>
    <s v="_Z"/>
    <s v="_Z"/>
    <x v="3"/>
    <x v="0"/>
    <s v="_Z"/>
    <s v="_Z"/>
    <s v="_Z"/>
    <s v="_Z"/>
    <s v="Z"/>
    <s v="C"/>
    <x v="3"/>
    <x v="12"/>
    <n v="102"/>
    <s v="Q:B01:_Z:_Z:R0105:_T:_Z:_Z:_Z:_Z:Z:C20184"/>
    <n v="0"/>
    <n v="102"/>
    <x v="1"/>
    <x v="3"/>
    <x v="1"/>
  </r>
  <r>
    <s v="SUP.Q.B01.W0._Z.P2240._T._Z._Z.ALL._Z.E.C"/>
    <x v="0"/>
    <x v="4"/>
    <x v="0"/>
    <x v="0"/>
    <x v="12"/>
    <n v="-300053.64919999999"/>
    <s v="Q:B01:W0:_Z:P2240:_T:_Z:_Z:ALL:_Z:E:C"/>
    <x v="0"/>
    <x v="0"/>
    <s v="W0"/>
    <s v="_Z"/>
    <x v="4"/>
    <x v="0"/>
    <s v="_Z"/>
    <s v="_Z"/>
    <s v="ALL"/>
    <s v="_Z"/>
    <s v="E"/>
    <s v="C"/>
    <x v="4"/>
    <x v="12"/>
    <n v="-300053.64919999999"/>
    <s v="Q:B01:W0:_Z:P2240:_T:_Z:_Z:ALL:_Z:E:C20184"/>
    <n v="0"/>
    <n v="-300053.65000000002"/>
    <x v="0"/>
    <x v="3"/>
    <x v="1"/>
  </r>
  <r>
    <s v="SUP.Q.B01.W0._Z.P2148._T._Z._Z.ALL._Z.E.C"/>
    <x v="0"/>
    <x v="6"/>
    <x v="0"/>
    <x v="0"/>
    <x v="12"/>
    <n v="21.777699999999999"/>
    <s v="Q:B01:W0:_Z:P2148:_T:_Z:_Z:ALL:_Z:E:C"/>
    <x v="0"/>
    <x v="0"/>
    <s v="W0"/>
    <s v="_Z"/>
    <x v="6"/>
    <x v="0"/>
    <s v="_Z"/>
    <s v="_Z"/>
    <s v="ALL"/>
    <s v="_Z"/>
    <s v="E"/>
    <s v="C"/>
    <x v="6"/>
    <x v="12"/>
    <n v="21.777699999999999"/>
    <s v="Q:B01:W0:_Z:P2148:_T:_Z:_Z:ALL:_Z:E:C20184"/>
    <n v="0"/>
    <n v="21.78"/>
    <x v="0"/>
    <x v="3"/>
    <x v="1"/>
  </r>
  <r>
    <s v="SUP.Q.B01.W0._Z.P2440._T._Z._Z.ALL._Z.E.C"/>
    <x v="0"/>
    <x v="7"/>
    <x v="0"/>
    <x v="0"/>
    <x v="12"/>
    <n v="-51636.746200000001"/>
    <s v="Q:B01:W0:_Z:P2440:_T:_Z:_Z:ALL:_Z:E:C"/>
    <x v="0"/>
    <x v="0"/>
    <s v="W0"/>
    <s v="_Z"/>
    <x v="7"/>
    <x v="0"/>
    <s v="_Z"/>
    <s v="_Z"/>
    <s v="ALL"/>
    <s v="_Z"/>
    <s v="E"/>
    <s v="C"/>
    <x v="7"/>
    <x v="12"/>
    <n v="-51636.746200000001"/>
    <s v="Q:B01:W0:_Z:P2440:_T:_Z:_Z:ALL:_Z:E:C20184"/>
    <n v="0"/>
    <n v="-51636.75"/>
    <x v="0"/>
    <x v="3"/>
    <x v="1"/>
  </r>
  <r>
    <s v="SUP.Q.B01.W0._Z.P2130._T._Z._Z.ALL._Z.E.C"/>
    <x v="0"/>
    <x v="8"/>
    <x v="0"/>
    <x v="0"/>
    <x v="12"/>
    <n v="141029.93299999999"/>
    <s v="Q:B01:W0:_Z:P2130:_T:_Z:_Z:ALL:_Z:E:C"/>
    <x v="0"/>
    <x v="0"/>
    <s v="W0"/>
    <s v="_Z"/>
    <x v="8"/>
    <x v="0"/>
    <s v="_Z"/>
    <s v="_Z"/>
    <s v="ALL"/>
    <s v="_Z"/>
    <s v="E"/>
    <s v="C"/>
    <x v="8"/>
    <x v="12"/>
    <n v="141029.93299999999"/>
    <s v="Q:B01:W0:_Z:P2130:_T:_Z:_Z:ALL:_Z:E:C20184"/>
    <n v="0"/>
    <n v="141029.93"/>
    <x v="0"/>
    <x v="3"/>
    <x v="1"/>
  </r>
  <r>
    <s v="SUP.Q.B01.W0._Z.P2250._T._Z._Z.ALL._Z.E.C"/>
    <x v="0"/>
    <x v="10"/>
    <x v="0"/>
    <x v="0"/>
    <x v="12"/>
    <n v="155621.86060000001"/>
    <s v="Q:B01:W0:_Z:P2250:_T:_Z:_Z:ALL:_Z:E:C"/>
    <x v="0"/>
    <x v="0"/>
    <s v="W0"/>
    <s v="_Z"/>
    <x v="10"/>
    <x v="0"/>
    <s v="_Z"/>
    <s v="_Z"/>
    <s v="ALL"/>
    <s v="_Z"/>
    <s v="E"/>
    <s v="C"/>
    <x v="10"/>
    <x v="12"/>
    <n v="155621.86060000001"/>
    <s v="Q:B01:W0:_Z:P2250:_T:_Z:_Z:ALL:_Z:E:C20184"/>
    <n v="0"/>
    <n v="155621.85999999999"/>
    <x v="0"/>
    <x v="3"/>
    <x v="1"/>
  </r>
  <r>
    <s v="SUP.Q.B01.W0._Z.P2110._T._Z._Z.ALL._Z.E.C"/>
    <x v="0"/>
    <x v="11"/>
    <x v="0"/>
    <x v="0"/>
    <x v="12"/>
    <n v="268098.91470000002"/>
    <s v="Q:B01:W0:_Z:P2110:_T:_Z:_Z:ALL:_Z:E:C"/>
    <x v="0"/>
    <x v="0"/>
    <s v="W0"/>
    <s v="_Z"/>
    <x v="11"/>
    <x v="0"/>
    <s v="_Z"/>
    <s v="_Z"/>
    <s v="ALL"/>
    <s v="_Z"/>
    <s v="E"/>
    <s v="C"/>
    <x v="11"/>
    <x v="12"/>
    <n v="268098.91470000002"/>
    <s v="Q:B01:W0:_Z:P2110:_T:_Z:_Z:ALL:_Z:E:C20184"/>
    <n v="0"/>
    <n v="268098.90999999997"/>
    <x v="0"/>
    <x v="3"/>
    <x v="1"/>
  </r>
  <r>
    <s v="SUP.Q.B01.W0._Z.P2160._T._Z._Z.ALL._Z.E.C"/>
    <x v="0"/>
    <x v="13"/>
    <x v="0"/>
    <x v="0"/>
    <x v="12"/>
    <n v="39455.829400000002"/>
    <s v="Q:B01:W0:_Z:P2160:_T:_Z:_Z:ALL:_Z:E:C"/>
    <x v="0"/>
    <x v="0"/>
    <s v="W0"/>
    <s v="_Z"/>
    <x v="13"/>
    <x v="0"/>
    <s v="_Z"/>
    <s v="_Z"/>
    <s v="ALL"/>
    <s v="_Z"/>
    <s v="E"/>
    <s v="C"/>
    <x v="13"/>
    <x v="12"/>
    <n v="39455.829400000002"/>
    <s v="Q:B01:W0:_Z:P2160:_T:_Z:_Z:ALL:_Z:E:C20184"/>
    <n v="0"/>
    <n v="39455.83"/>
    <x v="0"/>
    <x v="3"/>
    <x v="1"/>
  </r>
  <r>
    <s v="SUP.Q.B01.W0._Z.P0000._T._Z._Z.ALL._Z.E.C"/>
    <x v="0"/>
    <x v="14"/>
    <x v="0"/>
    <x v="0"/>
    <x v="12"/>
    <n v="89506.789699999994"/>
    <s v="Q:B01:W0:_Z:P0000:_T:_Z:_Z:ALL:_Z:E:C"/>
    <x v="0"/>
    <x v="0"/>
    <s v="W0"/>
    <s v="_Z"/>
    <x v="14"/>
    <x v="0"/>
    <s v="_Z"/>
    <s v="_Z"/>
    <s v="ALL"/>
    <s v="_Z"/>
    <s v="E"/>
    <s v="C"/>
    <x v="14"/>
    <x v="12"/>
    <n v="89506.789699999994"/>
    <s v="Q:B01:W0:_Z:P0000:_T:_Z:_Z:ALL:_Z:E:C20184"/>
    <n v="0"/>
    <n v="89506.79"/>
    <x v="0"/>
    <x v="3"/>
    <x v="1"/>
  </r>
  <r>
    <s v="SUP.Q.B01.W0._Z.P2133._T._Z._Z.ALL._Z.E.C"/>
    <x v="0"/>
    <x v="15"/>
    <x v="0"/>
    <x v="0"/>
    <x v="12"/>
    <n v="7069.0537000000004"/>
    <s v="Q:B01:W0:_Z:P2133:_T:_Z:_Z:ALL:_Z:E:C"/>
    <x v="0"/>
    <x v="0"/>
    <s v="W0"/>
    <s v="_Z"/>
    <x v="15"/>
    <x v="0"/>
    <s v="_Z"/>
    <s v="_Z"/>
    <s v="ALL"/>
    <s v="_Z"/>
    <s v="E"/>
    <s v="C"/>
    <x v="15"/>
    <x v="12"/>
    <n v="7069.0537000000004"/>
    <s v="Q:B01:W0:_Z:P2133:_T:_Z:_Z:ALL:_Z:E:C20184"/>
    <n v="0"/>
    <n v="7069.05"/>
    <x v="0"/>
    <x v="3"/>
    <x v="1"/>
  </r>
  <r>
    <s v="SUP.Q.B01.W0._Z.P2100._T._Z._Z.ALL._Z.E.C"/>
    <x v="0"/>
    <x v="17"/>
    <x v="0"/>
    <x v="0"/>
    <x v="12"/>
    <n v="455675.51010000001"/>
    <s v="Q:B01:W0:_Z:P2100:_T:_Z:_Z:ALL:_Z:E:C"/>
    <x v="0"/>
    <x v="0"/>
    <s v="W0"/>
    <s v="_Z"/>
    <x v="17"/>
    <x v="0"/>
    <s v="_Z"/>
    <s v="_Z"/>
    <s v="ALL"/>
    <s v="_Z"/>
    <s v="E"/>
    <s v="C"/>
    <x v="17"/>
    <x v="12"/>
    <n v="455675.51010000001"/>
    <s v="Q:B01:W0:_Z:P2100:_T:_Z:_Z:ALL:_Z:E:C20184"/>
    <n v="0"/>
    <n v="455675.51"/>
    <x v="0"/>
    <x v="3"/>
    <x v="1"/>
  </r>
  <r>
    <s v="SUP.Q.B01.W0._Z.P2450._T._Z._Z.ALL._Z.E.C"/>
    <x v="0"/>
    <x v="18"/>
    <x v="0"/>
    <x v="0"/>
    <x v="12"/>
    <n v="14360.402400000001"/>
    <s v="Q:B01:W0:_Z:P2450:_T:_Z:_Z:ALL:_Z:E:C"/>
    <x v="0"/>
    <x v="0"/>
    <s v="W0"/>
    <s v="_Z"/>
    <x v="18"/>
    <x v="0"/>
    <s v="_Z"/>
    <s v="_Z"/>
    <s v="ALL"/>
    <s v="_Z"/>
    <s v="E"/>
    <s v="C"/>
    <x v="18"/>
    <x v="12"/>
    <n v="14360.402400000001"/>
    <s v="Q:B01:W0:_Z:P2450:_T:_Z:_Z:ALL:_Z:E:C20184"/>
    <n v="0"/>
    <n v="14360.4"/>
    <x v="0"/>
    <x v="3"/>
    <x v="1"/>
  </r>
  <r>
    <s v="SUP.Q.B01.W0._Z.P3300._T._Z._Z.ALL._Z.E.C"/>
    <x v="0"/>
    <x v="19"/>
    <x v="0"/>
    <x v="0"/>
    <x v="12"/>
    <n v="117880.77280000001"/>
    <s v="Q:B01:W0:_Z:P3300:_T:_Z:_Z:ALL:_Z:E:C"/>
    <x v="0"/>
    <x v="0"/>
    <s v="W0"/>
    <s v="_Z"/>
    <x v="19"/>
    <x v="0"/>
    <s v="_Z"/>
    <s v="_Z"/>
    <s v="ALL"/>
    <s v="_Z"/>
    <s v="E"/>
    <s v="C"/>
    <x v="19"/>
    <x v="12"/>
    <n v="117880.77280000001"/>
    <s v="Q:B01:W0:_Z:P3300:_T:_Z:_Z:ALL:_Z:E:C20184"/>
    <n v="0"/>
    <n v="117880.77"/>
    <x v="0"/>
    <x v="3"/>
    <x v="1"/>
  </r>
  <r>
    <s v="SUP.Q.B01.W0._Z.P3310._T._Z._Z.ALL._Z.E.C"/>
    <x v="0"/>
    <x v="22"/>
    <x v="0"/>
    <x v="0"/>
    <x v="12"/>
    <n v="-28373.983100000001"/>
    <s v="Q:B01:W0:_Z:P3310:_T:_Z:_Z:ALL:_Z:E:C"/>
    <x v="0"/>
    <x v="0"/>
    <s v="W0"/>
    <s v="_Z"/>
    <x v="22"/>
    <x v="0"/>
    <s v="_Z"/>
    <s v="_Z"/>
    <s v="ALL"/>
    <s v="_Z"/>
    <s v="E"/>
    <s v="C"/>
    <x v="22"/>
    <x v="12"/>
    <n v="-28373.983100000001"/>
    <s v="Q:B01:W0:_Z:P3310:_T:_Z:_Z:ALL:_Z:E:C20184"/>
    <n v="0"/>
    <n v="-28373.98"/>
    <x v="0"/>
    <x v="3"/>
    <x v="1"/>
  </r>
  <r>
    <s v="SUP.Q.B01.W0._Z.I2100._T._Z._Z._Z._Z.PCT.C"/>
    <x v="0"/>
    <x v="5"/>
    <x v="0"/>
    <x v="0"/>
    <x v="12"/>
    <n v="65.849999999999994"/>
    <s v="Q:B01:W0:_Z:I2100:_T:_Z:_Z:_Z:_Z:PCT:C"/>
    <x v="0"/>
    <x v="0"/>
    <s v="W0"/>
    <s v="_Z"/>
    <x v="5"/>
    <x v="0"/>
    <s v="_Z"/>
    <s v="_Z"/>
    <s v="_Z"/>
    <s v="_Z"/>
    <s v="PCT"/>
    <s v="C"/>
    <x v="5"/>
    <x v="12"/>
    <n v="0.65849999999999997"/>
    <s v="Q:B01:W0:_Z:I2100:_T:_Z:_Z:_Z:_Z:PCT:C20184"/>
    <n v="0"/>
    <n v="65.849999999999994"/>
    <x v="0"/>
    <x v="3"/>
    <x v="1"/>
  </r>
  <r>
    <s v="SUP.Q.B01.W0._Z.I2531._T._Z._Z._Z._Z.PCT.C"/>
    <x v="0"/>
    <x v="9"/>
    <x v="0"/>
    <x v="0"/>
    <x v="12"/>
    <n v="30.95"/>
    <s v="Q:B01:W0:_Z:I2531:_T:_Z:_Z:_Z:_Z:PCT:C"/>
    <x v="0"/>
    <x v="0"/>
    <s v="W0"/>
    <s v="_Z"/>
    <x v="9"/>
    <x v="0"/>
    <s v="_Z"/>
    <s v="_Z"/>
    <s v="_Z"/>
    <s v="_Z"/>
    <s v="PCT"/>
    <s v="C"/>
    <x v="9"/>
    <x v="12"/>
    <n v="0.3095"/>
    <s v="Q:B01:W0:_Z:I2531:_T:_Z:_Z:_Z:_Z:PCT:C20184"/>
    <n v="0"/>
    <n v="30.95"/>
    <x v="0"/>
    <x v="3"/>
    <x v="1"/>
  </r>
  <r>
    <s v="SUP.Q.B01.W0._Z.I2513._T._Z._Z._Z._Z.PCT.C"/>
    <x v="0"/>
    <x v="12"/>
    <x v="0"/>
    <x v="0"/>
    <x v="12"/>
    <n v="58.84"/>
    <s v="Q:B01:W0:_Z:I2513:_T:_Z:_Z:_Z:_Z:PCT:C"/>
    <x v="0"/>
    <x v="0"/>
    <s v="W0"/>
    <s v="_Z"/>
    <x v="12"/>
    <x v="0"/>
    <s v="_Z"/>
    <s v="_Z"/>
    <s v="_Z"/>
    <s v="_Z"/>
    <s v="PCT"/>
    <s v="C"/>
    <x v="12"/>
    <x v="12"/>
    <n v="0.58840000000000003"/>
    <s v="Q:B01:W0:_Z:I2513:_T:_Z:_Z:_Z:_Z:PCT:C20184"/>
    <n v="0"/>
    <n v="58.84"/>
    <x v="0"/>
    <x v="3"/>
    <x v="1"/>
  </r>
  <r>
    <s v="SUP.Q.B01.W0._Z.I2526._T._Z._Z._Z._Z.PCT.C"/>
    <x v="0"/>
    <x v="16"/>
    <x v="0"/>
    <x v="0"/>
    <x v="12"/>
    <n v="1.55"/>
    <s v="Q:B01:W0:_Z:I2526:_T:_Z:_Z:_Z:_Z:PCT:C"/>
    <x v="0"/>
    <x v="0"/>
    <s v="W0"/>
    <s v="_Z"/>
    <x v="16"/>
    <x v="0"/>
    <s v="_Z"/>
    <s v="_Z"/>
    <s v="_Z"/>
    <s v="_Z"/>
    <s v="PCT"/>
    <s v="C"/>
    <x v="16"/>
    <x v="12"/>
    <n v="1.55E-2"/>
    <s v="Q:B01:W0:_Z:I2526:_T:_Z:_Z:_Z:_Z:PCT:C20184"/>
    <n v="0"/>
    <n v="1.55"/>
    <x v="0"/>
    <x v="3"/>
    <x v="1"/>
  </r>
  <r>
    <s v="SUP.Q.B01.W0._Z.I2004._T._Z._Z._Z._Z.PCT.C"/>
    <x v="0"/>
    <x v="20"/>
    <x v="0"/>
    <x v="0"/>
    <x v="12"/>
    <n v="0.42"/>
    <s v="Q:B01:W0:_Z:I2004:_T:_Z:_Z:_Z:_Z:PCT:C"/>
    <x v="0"/>
    <x v="0"/>
    <s v="W0"/>
    <s v="_Z"/>
    <x v="20"/>
    <x v="0"/>
    <s v="_Z"/>
    <s v="_Z"/>
    <s v="_Z"/>
    <s v="_Z"/>
    <s v="PCT"/>
    <s v="C"/>
    <x v="20"/>
    <x v="12"/>
    <n v="4.1999999999999997E-3"/>
    <s v="Q:B01:W0:_Z:I2004:_T:_Z:_Z:_Z:_Z:PCT:C20184"/>
    <n v="0"/>
    <n v="0.42"/>
    <x v="0"/>
    <x v="3"/>
    <x v="1"/>
  </r>
  <r>
    <s v="SUP.Q.B01.W0._Z.I2003._T._Z._Z._Z._Z.PCT.C"/>
    <x v="0"/>
    <x v="21"/>
    <x v="0"/>
    <x v="0"/>
    <x v="12"/>
    <n v="6.16"/>
    <s v="Q:B01:W0:_Z:I2003:_T:_Z:_Z:_Z:_Z:PCT:C"/>
    <x v="0"/>
    <x v="0"/>
    <s v="W0"/>
    <s v="_Z"/>
    <x v="21"/>
    <x v="0"/>
    <s v="_Z"/>
    <s v="_Z"/>
    <s v="_Z"/>
    <s v="_Z"/>
    <s v="PCT"/>
    <s v="C"/>
    <x v="21"/>
    <x v="12"/>
    <n v="6.1600000000000002E-2"/>
    <s v="Q:B01:W0:_Z:I2003:_T:_Z:_Z:_Z:_Z:PCT:C20184"/>
    <n v="0"/>
    <n v="6.16"/>
    <x v="0"/>
    <x v="3"/>
    <x v="1"/>
  </r>
  <r>
    <s v="SUP.Q.B01.W0.S121.A1140._T._Z._Z.ALL.LE.E.C"/>
    <x v="2"/>
    <x v="23"/>
    <x v="0"/>
    <x v="0"/>
    <x v="12"/>
    <n v="232.95689999999999"/>
    <s v="Q:B01:W0:S121:A1140:_T:_Z:_Z:ALL:LE:E:C"/>
    <x v="0"/>
    <x v="0"/>
    <s v="W0"/>
    <s v="S121"/>
    <x v="23"/>
    <x v="0"/>
    <s v="_Z"/>
    <s v="_Z"/>
    <s v="ALL"/>
    <s v="LE"/>
    <s v="E"/>
    <s v="C"/>
    <x v="23"/>
    <x v="12"/>
    <n v="232.95689999999999"/>
    <s v="Q:B01:W0:S121:A1140:_T:_Z:_Z:ALL:LE:E:C20184"/>
    <n v="0"/>
    <n v="232.96"/>
    <x v="2"/>
    <x v="3"/>
    <x v="1"/>
  </r>
  <r>
    <s v="SUP.Q.B01.W0.S122Z.A1140._T._Z._Z.ALL.LE.E.C"/>
    <x v="2"/>
    <x v="24"/>
    <x v="0"/>
    <x v="0"/>
    <x v="12"/>
    <n v="1212.5926999999999"/>
    <s v="Q:B01:W0:S122Z:A1140:_T:_Z:_Z:ALL:LE:E:C"/>
    <x v="0"/>
    <x v="0"/>
    <s v="W0"/>
    <s v="S122Z"/>
    <x v="23"/>
    <x v="0"/>
    <s v="_Z"/>
    <s v="_Z"/>
    <s v="ALL"/>
    <s v="LE"/>
    <s v="E"/>
    <s v="C"/>
    <x v="24"/>
    <x v="12"/>
    <n v="1212.5926999999999"/>
    <s v="Q:B01:W0:S122Z:A1140:_T:_Z:_Z:ALL:LE:E:C20184"/>
    <n v="0"/>
    <n v="1212.5899999999999"/>
    <x v="2"/>
    <x v="3"/>
    <x v="1"/>
  </r>
  <r>
    <s v="SUP.Q.B01.W0.S13.A1140._T._Z._Z.ALL.LE.E.C"/>
    <x v="2"/>
    <x v="25"/>
    <x v="0"/>
    <x v="0"/>
    <x v="12"/>
    <n v="928.82529999999997"/>
    <s v="Q:B01:W0:S13:A1140:_T:_Z:_Z:ALL:LE:E:C"/>
    <x v="0"/>
    <x v="0"/>
    <s v="W0"/>
    <s v="S13"/>
    <x v="23"/>
    <x v="0"/>
    <s v="_Z"/>
    <s v="_Z"/>
    <s v="ALL"/>
    <s v="LE"/>
    <s v="E"/>
    <s v="C"/>
    <x v="25"/>
    <x v="12"/>
    <n v="928.82529999999997"/>
    <s v="Q:B01:W0:S13:A1140:_T:_Z:_Z:ALL:LE:E:C20184"/>
    <n v="0"/>
    <n v="928.83"/>
    <x v="2"/>
    <x v="3"/>
    <x v="1"/>
  </r>
  <r>
    <s v="SUP.Q.B01.W0._Z.A1420._T._Z._Z.ALL.LE.E.C"/>
    <x v="2"/>
    <x v="26"/>
    <x v="0"/>
    <x v="0"/>
    <x v="12"/>
    <n v="124.90689999999999"/>
    <s v="Q:B01:W0:_Z:A1420:_T:_Z:_Z:ALL:LE:E:C"/>
    <x v="0"/>
    <x v="0"/>
    <s v="W0"/>
    <s v="_Z"/>
    <x v="24"/>
    <x v="0"/>
    <s v="_Z"/>
    <s v="_Z"/>
    <s v="ALL"/>
    <s v="LE"/>
    <s v="E"/>
    <s v="C"/>
    <x v="26"/>
    <x v="12"/>
    <n v="124.90689999999999"/>
    <s v="Q:B01:W0:_Z:A1420:_T:_Z:_Z:ALL:LE:E:C20184"/>
    <n v="0"/>
    <n v="124.91"/>
    <x v="2"/>
    <x v="3"/>
    <x v="1"/>
  </r>
  <r>
    <s v="SUP.Q.B01.W0.S14.A1140._T._Z._Z.ALL.LE.E.C"/>
    <x v="2"/>
    <x v="27"/>
    <x v="0"/>
    <x v="0"/>
    <x v="12"/>
    <n v="5359.5436"/>
    <s v="Q:B01:W0:S14:A1140:_T:_Z:_Z:ALL:LE:E:C"/>
    <x v="0"/>
    <x v="0"/>
    <s v="W0"/>
    <s v="S14"/>
    <x v="23"/>
    <x v="0"/>
    <s v="_Z"/>
    <s v="_Z"/>
    <s v="ALL"/>
    <s v="LE"/>
    <s v="E"/>
    <s v="C"/>
    <x v="27"/>
    <x v="12"/>
    <n v="5359.5436"/>
    <s v="Q:B01:W0:S14:A1140:_T:_Z:_Z:ALL:LE:E:C20184"/>
    <n v="0"/>
    <n v="5359.54"/>
    <x v="2"/>
    <x v="3"/>
    <x v="1"/>
  </r>
  <r>
    <s v="SUP.Q.B01.W0.S11.A1140._T._Z._Z.ALL.LE.E.C"/>
    <x v="2"/>
    <x v="28"/>
    <x v="0"/>
    <x v="0"/>
    <x v="12"/>
    <n v="4859.3256000000001"/>
    <s v="Q:B01:W0:S11:A1140:_T:_Z:_Z:ALL:LE:E:C"/>
    <x v="0"/>
    <x v="0"/>
    <s v="W0"/>
    <s v="S11"/>
    <x v="23"/>
    <x v="0"/>
    <s v="_Z"/>
    <s v="_Z"/>
    <s v="ALL"/>
    <s v="LE"/>
    <s v="E"/>
    <s v="C"/>
    <x v="28"/>
    <x v="12"/>
    <n v="4859.3256000000001"/>
    <s v="Q:B01:W0:S11:A1140:_T:_Z:_Z:ALL:LE:E:C20184"/>
    <n v="0"/>
    <n v="4859.33"/>
    <x v="2"/>
    <x v="3"/>
    <x v="1"/>
  </r>
  <r>
    <s v="SUP.Q.B01.W0.S12R.A1140._T._Z._Z.ALL.LE.E.C"/>
    <x v="2"/>
    <x v="29"/>
    <x v="0"/>
    <x v="0"/>
    <x v="12"/>
    <n v="1276.1567"/>
    <s v="Q:B01:W0:S12R:A1140:_T:_Z:_Z:ALL:LE:E:C"/>
    <x v="0"/>
    <x v="0"/>
    <s v="W0"/>
    <s v="S12R"/>
    <x v="23"/>
    <x v="0"/>
    <s v="_Z"/>
    <s v="_Z"/>
    <s v="ALL"/>
    <s v="LE"/>
    <s v="E"/>
    <s v="C"/>
    <x v="29"/>
    <x v="12"/>
    <n v="1276.1567"/>
    <s v="Q:B01:W0:S12R:A1140:_T:_Z:_Z:ALL:LE:E:C20184"/>
    <n v="0"/>
    <n v="1276.1600000000001"/>
    <x v="2"/>
    <x v="3"/>
    <x v="1"/>
  </r>
  <r>
    <s v="SUP.Q.B01.W0._Z.A1410._T._Z._Z.ALL.LE.E.C"/>
    <x v="2"/>
    <x v="30"/>
    <x v="0"/>
    <x v="0"/>
    <x v="12"/>
    <n v="1266.7182"/>
    <s v="Q:B01:W0:_Z:A1410:_T:_Z:_Z:ALL:LE:E:C"/>
    <x v="0"/>
    <x v="0"/>
    <s v="W0"/>
    <s v="_Z"/>
    <x v="25"/>
    <x v="0"/>
    <s v="_Z"/>
    <s v="_Z"/>
    <s v="ALL"/>
    <s v="LE"/>
    <s v="E"/>
    <s v="C"/>
    <x v="30"/>
    <x v="12"/>
    <n v="1266.7182"/>
    <s v="Q:B01:W0:_Z:A1410:_T:_Z:_Z:ALL:LE:E:C20184"/>
    <n v="0"/>
    <n v="1266.72"/>
    <x v="2"/>
    <x v="3"/>
    <x v="1"/>
  </r>
  <r>
    <s v="SUP.Q.B01.W0._Z.A0010._T._Z._Z.ALL.LE.E.C"/>
    <x v="2"/>
    <x v="31"/>
    <x v="0"/>
    <x v="0"/>
    <x v="12"/>
    <n v="1777.6561999999999"/>
    <s v="Q:B01:W0:_Z:A0010:_T:_Z:_Z:ALL:LE:E:C"/>
    <x v="0"/>
    <x v="0"/>
    <s v="W0"/>
    <s v="_Z"/>
    <x v="26"/>
    <x v="0"/>
    <s v="_Z"/>
    <s v="_Z"/>
    <s v="ALL"/>
    <s v="LE"/>
    <s v="E"/>
    <s v="C"/>
    <x v="31"/>
    <x v="12"/>
    <n v="1777.6561999999999"/>
    <s v="Q:B01:W0:_Z:A0010:_T:_Z:_Z:ALL:LE:E:C20184"/>
    <n v="0"/>
    <n v="1777.66"/>
    <x v="2"/>
    <x v="3"/>
    <x v="1"/>
  </r>
  <r>
    <s v="SUP.Q.B01.W0._Z.A1200._T._Z._Z.ALL.LE.E.C"/>
    <x v="2"/>
    <x v="32"/>
    <x v="0"/>
    <x v="0"/>
    <x v="12"/>
    <n v="2762.5363000000002"/>
    <s v="Q:B01:W0:_Z:A1200:_T:_Z:_Z:ALL:LE:E:C"/>
    <x v="0"/>
    <x v="0"/>
    <s v="W0"/>
    <s v="_Z"/>
    <x v="27"/>
    <x v="0"/>
    <s v="_Z"/>
    <s v="_Z"/>
    <s v="ALL"/>
    <s v="LE"/>
    <s v="E"/>
    <s v="C"/>
    <x v="32"/>
    <x v="12"/>
    <n v="2762.5363000000002"/>
    <s v="Q:B01:W0:_Z:A1200:_T:_Z:_Z:ALL:LE:E:C20184"/>
    <n v="0"/>
    <n v="2762.54"/>
    <x v="2"/>
    <x v="3"/>
    <x v="1"/>
  </r>
  <r>
    <s v="SUP.Q.B01.W0._Z.A1401._T._Z._Z.ALL.LE.E.C"/>
    <x v="2"/>
    <x v="33"/>
    <x v="0"/>
    <x v="0"/>
    <x v="12"/>
    <n v="1391.6247000000001"/>
    <s v="Q:B01:W0:_Z:A1401:_T:_Z:_Z:ALL:LE:E:C"/>
    <x v="0"/>
    <x v="0"/>
    <s v="W0"/>
    <s v="_Z"/>
    <x v="28"/>
    <x v="0"/>
    <s v="_Z"/>
    <s v="_Z"/>
    <s v="ALL"/>
    <s v="LE"/>
    <s v="E"/>
    <s v="C"/>
    <x v="33"/>
    <x v="12"/>
    <n v="1391.6247000000001"/>
    <s v="Q:B01:W0:_Z:A1401:_T:_Z:_Z:ALL:LE:E:C20184"/>
    <n v="0"/>
    <n v="1391.62"/>
    <x v="2"/>
    <x v="3"/>
    <x v="1"/>
  </r>
  <r>
    <s v="SUP.Q.B01.W0._Z.A1301._T._Z._Z.ALL.LE.E.C"/>
    <x v="2"/>
    <x v="34"/>
    <x v="0"/>
    <x v="0"/>
    <x v="12"/>
    <n v="312.12389999999999"/>
    <s v="Q:B01:W0:_Z:A1301:_T:_Z:_Z:ALL:LE:E:C"/>
    <x v="0"/>
    <x v="0"/>
    <s v="W0"/>
    <s v="_Z"/>
    <x v="29"/>
    <x v="0"/>
    <s v="_Z"/>
    <s v="_Z"/>
    <s v="ALL"/>
    <s v="LE"/>
    <s v="E"/>
    <s v="C"/>
    <x v="34"/>
    <x v="12"/>
    <n v="312.12389999999999"/>
    <s v="Q:B01:W0:_Z:A1301:_T:_Z:_Z:ALL:LE:E:C20184"/>
    <n v="0"/>
    <n v="312.12"/>
    <x v="2"/>
    <x v="3"/>
    <x v="1"/>
  </r>
  <r>
    <s v="SUP.Q.B01.W0._Z.A3200._T._Z._Z.ALL.LE.E.C"/>
    <x v="2"/>
    <x v="35"/>
    <x v="0"/>
    <x v="0"/>
    <x v="12"/>
    <n v="137.7347"/>
    <s v="Q:B01:W0:_Z:A3200:_T:_Z:_Z:ALL:LE:E:C"/>
    <x v="0"/>
    <x v="0"/>
    <s v="W0"/>
    <s v="_Z"/>
    <x v="30"/>
    <x v="0"/>
    <s v="_Z"/>
    <s v="_Z"/>
    <s v="ALL"/>
    <s v="LE"/>
    <s v="E"/>
    <s v="C"/>
    <x v="35"/>
    <x v="12"/>
    <n v="137.7347"/>
    <s v="Q:B01:W0:_Z:A3200:_T:_Z:_Z:ALL:LE:E:C20184"/>
    <n v="0"/>
    <n v="137.72999999999999"/>
    <x v="2"/>
    <x v="3"/>
    <x v="1"/>
  </r>
  <r>
    <s v="SUP.Q.B01.W0._Z.A2120._T._Z._Z.ALL.LE.E.C"/>
    <x v="2"/>
    <x v="36"/>
    <x v="0"/>
    <x v="0"/>
    <x v="12"/>
    <n v="135.90649999999999"/>
    <s v="Q:B01:W0:_Z:A2120:_T:_Z:_Z:ALL:LE:E:C"/>
    <x v="0"/>
    <x v="0"/>
    <s v="W0"/>
    <s v="_Z"/>
    <x v="31"/>
    <x v="0"/>
    <s v="_Z"/>
    <s v="_Z"/>
    <s v="ALL"/>
    <s v="LE"/>
    <s v="E"/>
    <s v="C"/>
    <x v="36"/>
    <x v="12"/>
    <n v="135.90649999999999"/>
    <s v="Q:B01:W0:_Z:A2120:_T:_Z:_Z:ALL:LE:E:C20184"/>
    <n v="0"/>
    <n v="135.91"/>
    <x v="2"/>
    <x v="3"/>
    <x v="1"/>
  </r>
  <r>
    <s v="SUP.Q.B01.W0._Z.A1140._T._Z._Z.ALL.LE.E.C"/>
    <x v="2"/>
    <x v="37"/>
    <x v="0"/>
    <x v="0"/>
    <x v="12"/>
    <n v="13869.4005"/>
    <s v="Q:B01:W0:_Z:A1140:_T:_Z:_Z:ALL:LE:E:C"/>
    <x v="0"/>
    <x v="0"/>
    <s v="W0"/>
    <s v="_Z"/>
    <x v="23"/>
    <x v="0"/>
    <s v="_Z"/>
    <s v="_Z"/>
    <s v="ALL"/>
    <s v="LE"/>
    <s v="E"/>
    <s v="C"/>
    <x v="37"/>
    <x v="12"/>
    <n v="13869.4005"/>
    <s v="Q:B01:W0:_Z:A1140:_T:_Z:_Z:ALL:LE:E:C20184"/>
    <n v="0"/>
    <n v="13869.4"/>
    <x v="2"/>
    <x v="3"/>
    <x v="1"/>
  </r>
  <r>
    <s v="SUP.Q.B01.W0._Z.A9600._T._Z._Z.ALL.LE.E.C"/>
    <x v="2"/>
    <x v="38"/>
    <x v="0"/>
    <x v="0"/>
    <x v="12"/>
    <n v="982.47569999999996"/>
    <s v="Q:B01:W0:_Z:A9600:_T:_Z:_Z:ALL:LE:E:C"/>
    <x v="0"/>
    <x v="0"/>
    <s v="W0"/>
    <s v="_Z"/>
    <x v="32"/>
    <x v="0"/>
    <s v="_Z"/>
    <s v="_Z"/>
    <s v="ALL"/>
    <s v="LE"/>
    <s v="E"/>
    <s v="C"/>
    <x v="38"/>
    <x v="12"/>
    <n v="982.47569999999996"/>
    <s v="Q:B01:W0:_Z:A9600:_T:_Z:_Z:ALL:LE:E:C20184"/>
    <n v="0"/>
    <n v="982.48"/>
    <x v="2"/>
    <x v="3"/>
    <x v="1"/>
  </r>
  <r>
    <s v="SUP.Q.B01.W0._Z.A0000._T._Z._Z.ALL.LE.E.C"/>
    <x v="2"/>
    <x v="41"/>
    <x v="0"/>
    <x v="0"/>
    <x v="12"/>
    <n v="21369.458600000002"/>
    <s v="Q:B01:W0:_Z:A0000:_T:_Z:_Z:ALL:LE:E:C"/>
    <x v="0"/>
    <x v="0"/>
    <s v="W0"/>
    <s v="_Z"/>
    <x v="35"/>
    <x v="0"/>
    <s v="_Z"/>
    <s v="_Z"/>
    <s v="ALL"/>
    <s v="LE"/>
    <s v="E"/>
    <s v="C"/>
    <x v="41"/>
    <x v="12"/>
    <n v="21369.458600000002"/>
    <s v="Q:B01:W0:_Z:A0000:_T:_Z:_Z:ALL:LE:E:C20184"/>
    <n v="0"/>
    <n v="21369.46"/>
    <x v="2"/>
    <x v="3"/>
    <x v="1"/>
  </r>
  <r>
    <s v="SUP.Q.B01.W0._Z.I3053._T._Z._Z._Z._Z.PCT.C"/>
    <x v="2"/>
    <x v="39"/>
    <x v="0"/>
    <x v="0"/>
    <x v="12"/>
    <n v="20.02"/>
    <s v="Q:B01:W0:_Z:I3053:_T:_Z:_Z:_Z:_Z:PCT:C"/>
    <x v="0"/>
    <x v="0"/>
    <s v="W0"/>
    <s v="_Z"/>
    <x v="33"/>
    <x v="0"/>
    <s v="_Z"/>
    <s v="_Z"/>
    <s v="_Z"/>
    <s v="_Z"/>
    <s v="PCT"/>
    <s v="C"/>
    <x v="39"/>
    <x v="12"/>
    <n v="0.20019999999999999"/>
    <s v="Q:B01:W0:_Z:I3053:_T:_Z:_Z:_Z:_Z:PCT:C20184"/>
    <n v="0"/>
    <n v="20.02"/>
    <x v="2"/>
    <x v="3"/>
    <x v="1"/>
  </r>
  <r>
    <s v="SUP.Q.B01.W0._Z.I3063._T._Z._Z._Z._Z.PCT.C"/>
    <x v="2"/>
    <x v="40"/>
    <x v="0"/>
    <x v="0"/>
    <x v="12"/>
    <n v="79.98"/>
    <s v="Q:B01:W0:_Z:I3063:_T:_Z:_Z:_Z:_Z:PCT:C"/>
    <x v="0"/>
    <x v="0"/>
    <s v="W0"/>
    <s v="_Z"/>
    <x v="34"/>
    <x v="0"/>
    <s v="_Z"/>
    <s v="_Z"/>
    <s v="_Z"/>
    <s v="_Z"/>
    <s v="PCT"/>
    <s v="C"/>
    <x v="40"/>
    <x v="12"/>
    <n v="0.79980000000000007"/>
    <s v="Q:B01:W0:_Z:I3063:_T:_Z:_Z:_Z:_Z:PCT:C20184"/>
    <n v="0"/>
    <n v="79.98"/>
    <x v="2"/>
    <x v="3"/>
    <x v="1"/>
  </r>
  <r>
    <s v="SUP.Q.B01.W0.S121.L1150._T._Z._Z.ALL.LE.E.C"/>
    <x v="3"/>
    <x v="42"/>
    <x v="0"/>
    <x v="0"/>
    <x v="12"/>
    <n v="867.2681"/>
    <s v="Q:B01:W0:S121:L1150:_T:_Z:_Z:ALL:LE:E:C"/>
    <x v="0"/>
    <x v="0"/>
    <s v="W0"/>
    <s v="S121"/>
    <x v="36"/>
    <x v="0"/>
    <s v="_Z"/>
    <s v="_Z"/>
    <s v="ALL"/>
    <s v="LE"/>
    <s v="E"/>
    <s v="C"/>
    <x v="42"/>
    <x v="12"/>
    <n v="867.2681"/>
    <s v="Q:B01:W0:S121:L1150:_T:_Z:_Z:ALL:LE:E:C20184"/>
    <n v="0"/>
    <n v="867.27"/>
    <x v="3"/>
    <x v="3"/>
    <x v="1"/>
  </r>
  <r>
    <s v="SUP.Q.B01.W0.S122Z.L1150._T._Z._Z.ALL.LE.E.C"/>
    <x v="3"/>
    <x v="43"/>
    <x v="0"/>
    <x v="0"/>
    <x v="12"/>
    <n v="1451.1955"/>
    <s v="Q:B01:W0:S122Z:L1150:_T:_Z:_Z:ALL:LE:E:C"/>
    <x v="0"/>
    <x v="0"/>
    <s v="W0"/>
    <s v="S122Z"/>
    <x v="36"/>
    <x v="0"/>
    <s v="_Z"/>
    <s v="_Z"/>
    <s v="ALL"/>
    <s v="LE"/>
    <s v="E"/>
    <s v="C"/>
    <x v="43"/>
    <x v="12"/>
    <n v="1451.1955"/>
    <s v="Q:B01:W0:S122Z:L1150:_T:_Z:_Z:ALL:LE:E:C20184"/>
    <n v="0"/>
    <n v="1451.2"/>
    <x v="3"/>
    <x v="3"/>
    <x v="1"/>
  </r>
  <r>
    <s v="SUP.Q.B01.W0.S13.L1150._T._Z._Z.ALL.LE.E.C"/>
    <x v="3"/>
    <x v="44"/>
    <x v="0"/>
    <x v="0"/>
    <x v="12"/>
    <n v="516.41330000000005"/>
    <s v="Q:B01:W0:S13:L1150:_T:_Z:_Z:ALL:LE:E:C"/>
    <x v="0"/>
    <x v="0"/>
    <s v="W0"/>
    <s v="S13"/>
    <x v="36"/>
    <x v="0"/>
    <s v="_Z"/>
    <s v="_Z"/>
    <s v="ALL"/>
    <s v="LE"/>
    <s v="E"/>
    <s v="C"/>
    <x v="44"/>
    <x v="12"/>
    <n v="516.41330000000005"/>
    <s v="Q:B01:W0:S13:L1150:_T:_Z:_Z:ALL:LE:E:C20184"/>
    <n v="0"/>
    <n v="516.41"/>
    <x v="3"/>
    <x v="3"/>
    <x v="1"/>
  </r>
  <r>
    <s v="SUP.Q.B01.W0.S14.L1150._T._Z._Z.ALL.LE.E.C"/>
    <x v="3"/>
    <x v="45"/>
    <x v="0"/>
    <x v="0"/>
    <x v="12"/>
    <n v="5810.2067999999999"/>
    <s v="Q:B01:W0:S14:L1150:_T:_Z:_Z:ALL:LE:E:C"/>
    <x v="0"/>
    <x v="0"/>
    <s v="W0"/>
    <s v="S14"/>
    <x v="36"/>
    <x v="0"/>
    <s v="_Z"/>
    <s v="_Z"/>
    <s v="ALL"/>
    <s v="LE"/>
    <s v="E"/>
    <s v="C"/>
    <x v="45"/>
    <x v="12"/>
    <n v="5810.2067999999999"/>
    <s v="Q:B01:W0:S14:L1150:_T:_Z:_Z:ALL:LE:E:C20184"/>
    <n v="0"/>
    <n v="5810.21"/>
    <x v="3"/>
    <x v="3"/>
    <x v="1"/>
  </r>
  <r>
    <s v="SUP.Q.B01.W0.S11.L1150._T._Z._Z.ALL.LE.E.C"/>
    <x v="3"/>
    <x v="46"/>
    <x v="0"/>
    <x v="0"/>
    <x v="12"/>
    <n v="2799.6192999999998"/>
    <s v="Q:B01:W0:S11:L1150:_T:_Z:_Z:ALL:LE:E:C"/>
    <x v="0"/>
    <x v="0"/>
    <s v="W0"/>
    <s v="S11"/>
    <x v="36"/>
    <x v="0"/>
    <s v="_Z"/>
    <s v="_Z"/>
    <s v="ALL"/>
    <s v="LE"/>
    <s v="E"/>
    <s v="C"/>
    <x v="46"/>
    <x v="12"/>
    <n v="2799.6192999999998"/>
    <s v="Q:B01:W0:S11:L1150:_T:_Z:_Z:ALL:LE:E:C20184"/>
    <n v="0"/>
    <n v="2799.62"/>
    <x v="3"/>
    <x v="3"/>
    <x v="1"/>
  </r>
  <r>
    <s v="SUP.Q.B01.W0._Z.L1251._T._Z._Z.ALL.LE.E.C"/>
    <x v="3"/>
    <x v="47"/>
    <x v="0"/>
    <x v="0"/>
    <x v="12"/>
    <n v="272.23599999999999"/>
    <s v="Q:B01:W0:_Z:L1251:_T:_Z:_Z:ALL:LE:E:C"/>
    <x v="0"/>
    <x v="0"/>
    <s v="W0"/>
    <s v="_Z"/>
    <x v="37"/>
    <x v="0"/>
    <s v="_Z"/>
    <s v="_Z"/>
    <s v="ALL"/>
    <s v="LE"/>
    <s v="E"/>
    <s v="C"/>
    <x v="47"/>
    <x v="12"/>
    <n v="272.23599999999999"/>
    <s v="Q:B01:W0:_Z:L1251:_T:_Z:_Z:ALL:LE:E:C20184"/>
    <n v="0"/>
    <n v="272.24"/>
    <x v="3"/>
    <x v="3"/>
    <x v="1"/>
  </r>
  <r>
    <s v="SUP.Q.B01.W0._Z.L1451._T._Z._Z.ALL.LE.E.C"/>
    <x v="3"/>
    <x v="48"/>
    <x v="0"/>
    <x v="0"/>
    <x v="12"/>
    <n v="1243.8731"/>
    <s v="Q:B01:W0:_Z:L1451:_T:_Z:_Z:ALL:LE:E:C"/>
    <x v="0"/>
    <x v="0"/>
    <s v="W0"/>
    <s v="_Z"/>
    <x v="38"/>
    <x v="0"/>
    <s v="_Z"/>
    <s v="_Z"/>
    <s v="ALL"/>
    <s v="LE"/>
    <s v="E"/>
    <s v="C"/>
    <x v="48"/>
    <x v="12"/>
    <n v="1243.8731"/>
    <s v="Q:B01:W0:_Z:L1451:_T:_Z:_Z:ALL:LE:E:C20184"/>
    <n v="0"/>
    <n v="1243.8699999999999"/>
    <x v="3"/>
    <x v="3"/>
    <x v="1"/>
  </r>
  <r>
    <s v="SUP.Q.B01.W0.S12R.L1150._T._Z._Z.ALL.LE.E.C"/>
    <x v="3"/>
    <x v="49"/>
    <x v="0"/>
    <x v="0"/>
    <x v="12"/>
    <n v="2024.6487"/>
    <s v="Q:B01:W0:S12R:L1150:_T:_Z:_Z:ALL:LE:E:C"/>
    <x v="0"/>
    <x v="0"/>
    <s v="W0"/>
    <s v="S12R"/>
    <x v="36"/>
    <x v="0"/>
    <s v="_Z"/>
    <s v="_Z"/>
    <s v="ALL"/>
    <s v="LE"/>
    <s v="E"/>
    <s v="C"/>
    <x v="49"/>
    <x v="12"/>
    <n v="2024.6487"/>
    <s v="Q:B01:W0:S12R:L1150:_T:_Z:_Z:ALL:LE:E:C20184"/>
    <n v="0"/>
    <n v="2024.65"/>
    <x v="3"/>
    <x v="3"/>
    <x v="1"/>
  </r>
  <r>
    <s v="SUP.Q.B01.W0._Z.LE730._T._Z._Z.ALL.LE.E.C"/>
    <x v="3"/>
    <x v="50"/>
    <x v="0"/>
    <x v="0"/>
    <x v="12"/>
    <n v="59.400799999999997"/>
    <s v="Q:B01:W0:_Z:LE730:_T:_Z:_Z:ALL:LE:E:C"/>
    <x v="0"/>
    <x v="0"/>
    <s v="W0"/>
    <s v="_Z"/>
    <x v="39"/>
    <x v="0"/>
    <s v="_Z"/>
    <s v="_Z"/>
    <s v="ALL"/>
    <s v="LE"/>
    <s v="E"/>
    <s v="C"/>
    <x v="50"/>
    <x v="12"/>
    <n v="59.400799999999997"/>
    <s v="Q:B01:W0:_Z:LE730:_T:_Z:_Z:ALL:LE:E:C20184"/>
    <n v="0"/>
    <n v="59.4"/>
    <x v="3"/>
    <x v="3"/>
    <x v="1"/>
  </r>
  <r>
    <s v="SUP.Q.B01.W0._Z.LE500._T._Z._Z.ALL.LE.E.C"/>
    <x v="3"/>
    <x v="51"/>
    <x v="0"/>
    <x v="0"/>
    <x v="12"/>
    <n v="141.34209999999999"/>
    <s v="Q:B01:W0:_Z:LE500:_T:_Z:_Z:ALL:LE:E:C"/>
    <x v="0"/>
    <x v="0"/>
    <s v="W0"/>
    <s v="_Z"/>
    <x v="40"/>
    <x v="0"/>
    <s v="_Z"/>
    <s v="_Z"/>
    <s v="ALL"/>
    <s v="LE"/>
    <s v="E"/>
    <s v="C"/>
    <x v="51"/>
    <x v="12"/>
    <n v="141.34209999999999"/>
    <s v="Q:B01:W0:_Z:LE500:_T:_Z:_Z:ALL:LE:E:C20184"/>
    <n v="0"/>
    <n v="141.34"/>
    <x v="3"/>
    <x v="3"/>
    <x v="1"/>
  </r>
  <r>
    <s v="SUP.Q.B01.W0._Z.LE200._T._Z._Z.ALL.LE.E.C"/>
    <x v="3"/>
    <x v="52"/>
    <x v="0"/>
    <x v="0"/>
    <x v="12"/>
    <n v="-53.5715"/>
    <s v="Q:B01:W0:_Z:LE200:_T:_Z:_Z:ALL:LE:E:C"/>
    <x v="0"/>
    <x v="0"/>
    <s v="W0"/>
    <s v="_Z"/>
    <x v="41"/>
    <x v="0"/>
    <s v="_Z"/>
    <s v="_Z"/>
    <s v="ALL"/>
    <s v="LE"/>
    <s v="E"/>
    <s v="C"/>
    <x v="52"/>
    <x v="12"/>
    <n v="-53.5715"/>
    <s v="Q:B01:W0:_Z:LE200:_T:_Z:_Z:ALL:LE:E:C20184"/>
    <n v="0"/>
    <n v="-53.57"/>
    <x v="3"/>
    <x v="3"/>
    <x v="1"/>
  </r>
  <r>
    <s v="SUP.Q.B01.W0._Z.NSV21._T._Z._Z.ALL.LE.E.C"/>
    <x v="3"/>
    <x v="53"/>
    <x v="0"/>
    <x v="0"/>
    <x v="12"/>
    <n v="650.15970000000004"/>
    <s v="Q:B01:W0:_Z:NSV21:_T:_Z:_Z:ALL:LE:E:C"/>
    <x v="0"/>
    <x v="0"/>
    <s v="W0"/>
    <s v="_Z"/>
    <x v="42"/>
    <x v="0"/>
    <s v="_Z"/>
    <s v="_Z"/>
    <s v="ALL"/>
    <s v="LE"/>
    <s v="E"/>
    <s v="C"/>
    <x v="53"/>
    <x v="12"/>
    <n v="650.15970000000004"/>
    <s v="Q:B01:W0:_Z:NSV21:_T:_Z:_Z:ALL:LE:E:C20184"/>
    <n v="0"/>
    <n v="650.16"/>
    <x v="3"/>
    <x v="3"/>
    <x v="1"/>
  </r>
  <r>
    <s v="SUP.Q.B01.W0._Z.LE400._T._Z._Z.ALL.LE.E.C"/>
    <x v="3"/>
    <x v="54"/>
    <x v="0"/>
    <x v="0"/>
    <x v="12"/>
    <n v="655.57960000000003"/>
    <s v="Q:B01:W0:_Z:LE400:_T:_Z:_Z:ALL:LE:E:C"/>
    <x v="0"/>
    <x v="0"/>
    <s v="W0"/>
    <s v="_Z"/>
    <x v="43"/>
    <x v="0"/>
    <s v="_Z"/>
    <s v="_Z"/>
    <s v="ALL"/>
    <s v="LE"/>
    <s v="E"/>
    <s v="C"/>
    <x v="54"/>
    <x v="12"/>
    <n v="655.57960000000003"/>
    <s v="Q:B01:W0:_Z:LE400:_T:_Z:_Z:ALL:LE:E:C20184"/>
    <n v="0"/>
    <n v="655.58"/>
    <x v="3"/>
    <x v="3"/>
    <x v="1"/>
  </r>
  <r>
    <s v="SUP.Q.B01.W0._Z.L1250._T._Z._Z.ALL.LE.E.C"/>
    <x v="3"/>
    <x v="55"/>
    <x v="0"/>
    <x v="0"/>
    <x v="12"/>
    <n v="3784.1228000000001"/>
    <s v="Q:B01:W0:_Z:L1250:_T:_Z:_Z:ALL:LE:E:C"/>
    <x v="0"/>
    <x v="0"/>
    <s v="W0"/>
    <s v="_Z"/>
    <x v="44"/>
    <x v="0"/>
    <s v="_Z"/>
    <s v="_Z"/>
    <s v="ALL"/>
    <s v="LE"/>
    <s v="E"/>
    <s v="C"/>
    <x v="55"/>
    <x v="12"/>
    <n v="3784.1228000000001"/>
    <s v="Q:B01:W0:_Z:L1250:_T:_Z:_Z:ALL:LE:E:C20184"/>
    <n v="0"/>
    <n v="3784.12"/>
    <x v="3"/>
    <x v="3"/>
    <x v="1"/>
  </r>
  <r>
    <s v="SUP.Q.B01.W0._Z.L1150._T._Z._Z.ALL.LE.E.C"/>
    <x v="3"/>
    <x v="56"/>
    <x v="0"/>
    <x v="0"/>
    <x v="12"/>
    <n v="13469.352699999999"/>
    <s v="Q:B01:W0:_Z:L1150:_T:_Z:_Z:ALL:LE:E:C"/>
    <x v="0"/>
    <x v="0"/>
    <s v="W0"/>
    <s v="_Z"/>
    <x v="36"/>
    <x v="0"/>
    <s v="_Z"/>
    <s v="_Z"/>
    <s v="ALL"/>
    <s v="LE"/>
    <s v="E"/>
    <s v="C"/>
    <x v="56"/>
    <x v="12"/>
    <n v="13469.352699999999"/>
    <s v="Q:B01:W0:_Z:L1150:_T:_Z:_Z:ALL:LE:E:C20184"/>
    <n v="0"/>
    <n v="13469.35"/>
    <x v="3"/>
    <x v="3"/>
    <x v="1"/>
  </r>
  <r>
    <s v="SUP.Q.B01.W0._Z.L1450._T._Z._Z.ALL.LE.E.C"/>
    <x v="3"/>
    <x v="57"/>
    <x v="0"/>
    <x v="0"/>
    <x v="12"/>
    <n v="1419.0011"/>
    <s v="Q:B01:W0:_Z:L1450:_T:_Z:_Z:ALL:LE:E:C"/>
    <x v="0"/>
    <x v="0"/>
    <s v="W0"/>
    <s v="_Z"/>
    <x v="45"/>
    <x v="0"/>
    <s v="_Z"/>
    <s v="_Z"/>
    <s v="ALL"/>
    <s v="LE"/>
    <s v="E"/>
    <s v="C"/>
    <x v="57"/>
    <x v="12"/>
    <n v="1419.0011"/>
    <s v="Q:B01:W0:_Z:L1450:_T:_Z:_Z:ALL:LE:E:C20184"/>
    <n v="0"/>
    <n v="1419"/>
    <x v="3"/>
    <x v="3"/>
    <x v="1"/>
  </r>
  <r>
    <s v="SUP.Q.B01.W0._Z.LE000._T._Z._Z.ALL.LE.E.C"/>
    <x v="3"/>
    <x v="58"/>
    <x v="0"/>
    <x v="0"/>
    <x v="12"/>
    <n v="1452.9111"/>
    <s v="Q:B01:W0:_Z:LE000:_T:_Z:_Z:ALL:LE:E:C"/>
    <x v="0"/>
    <x v="0"/>
    <s v="W0"/>
    <s v="_Z"/>
    <x v="46"/>
    <x v="0"/>
    <s v="_Z"/>
    <s v="_Z"/>
    <s v="ALL"/>
    <s v="LE"/>
    <s v="E"/>
    <s v="C"/>
    <x v="58"/>
    <x v="12"/>
    <n v="1452.9111"/>
    <s v="Q:B01:W0:_Z:LE000:_T:_Z:_Z:ALL:LE:E:C20184"/>
    <n v="0"/>
    <n v="1452.91"/>
    <x v="3"/>
    <x v="3"/>
    <x v="1"/>
  </r>
  <r>
    <s v="SUP.Q.B01.W0._Z.L9600._T._Z._Z.ALL.LE.E.C"/>
    <x v="3"/>
    <x v="59"/>
    <x v="0"/>
    <x v="0"/>
    <x v="12"/>
    <n v="1105.7851000000001"/>
    <s v="Q:B01:W0:_Z:L9600:_T:_Z:_Z:ALL:LE:E:C"/>
    <x v="0"/>
    <x v="0"/>
    <s v="W0"/>
    <s v="_Z"/>
    <x v="47"/>
    <x v="0"/>
    <s v="_Z"/>
    <s v="_Z"/>
    <s v="ALL"/>
    <s v="LE"/>
    <s v="E"/>
    <s v="C"/>
    <x v="59"/>
    <x v="12"/>
    <n v="1105.7851000000001"/>
    <s v="Q:B01:W0:_Z:L9600:_T:_Z:_Z:ALL:LE:E:C20184"/>
    <n v="0"/>
    <n v="1105.79"/>
    <x v="3"/>
    <x v="3"/>
    <x v="1"/>
  </r>
  <r>
    <s v="SUP.Q.B01.W0._Z.L3000._T._Z._Z.ALL.LE.E.C"/>
    <x v="3"/>
    <x v="60"/>
    <x v="0"/>
    <x v="0"/>
    <x v="12"/>
    <n v="138.28720000000001"/>
    <s v="Q:B01:W0:_Z:L3000:_T:_Z:_Z:ALL:LE:E:C"/>
    <x v="0"/>
    <x v="0"/>
    <s v="W0"/>
    <s v="_Z"/>
    <x v="48"/>
    <x v="0"/>
    <s v="_Z"/>
    <s v="_Z"/>
    <s v="ALL"/>
    <s v="LE"/>
    <s v="E"/>
    <s v="C"/>
    <x v="60"/>
    <x v="12"/>
    <n v="138.28720000000001"/>
    <s v="Q:B01:W0:_Z:L3000:_T:_Z:_Z:ALL:LE:E:C20184"/>
    <n v="0"/>
    <n v="138.29"/>
    <x v="3"/>
    <x v="3"/>
    <x v="1"/>
  </r>
  <r>
    <s v="SUP.Q.B01.W0._Z.LE999._T._Z._Z.ALL.LE.E.C"/>
    <x v="3"/>
    <x v="61"/>
    <x v="0"/>
    <x v="0"/>
    <x v="12"/>
    <n v="21369.458600000002"/>
    <s v="Q:B01:W0:_Z:LE999:_T:_Z:_Z:ALL:LE:E:C"/>
    <x v="0"/>
    <x v="0"/>
    <s v="W0"/>
    <s v="_Z"/>
    <x v="49"/>
    <x v="0"/>
    <s v="_Z"/>
    <s v="_Z"/>
    <s v="ALL"/>
    <s v="LE"/>
    <s v="E"/>
    <s v="C"/>
    <x v="61"/>
    <x v="12"/>
    <n v="21369.458600000002"/>
    <s v="Q:B01:W0:_Z:LE999:_T:_Z:_Z:ALL:LE:E:C20184"/>
    <n v="0"/>
    <n v="21369.46"/>
    <x v="3"/>
    <x v="3"/>
    <x v="1"/>
  </r>
  <r>
    <s v="SUP.Q.B01.W0._Z.O1100._T._Z._Z.ALL.LE.E.C"/>
    <x v="4"/>
    <x v="62"/>
    <x v="0"/>
    <x v="0"/>
    <x v="12"/>
    <n v="1142.0636999999999"/>
    <s v="Q:B01:W0:_Z:O1100:_T:_Z:_Z:ALL:LE:E:C"/>
    <x v="0"/>
    <x v="0"/>
    <s v="W0"/>
    <s v="_Z"/>
    <x v="50"/>
    <x v="0"/>
    <s v="_Z"/>
    <s v="_Z"/>
    <s v="ALL"/>
    <s v="LE"/>
    <s v="E"/>
    <s v="C"/>
    <x v="62"/>
    <x v="12"/>
    <n v="1142.0636999999999"/>
    <s v="Q:B01:W0:_Z:O1100:_T:_Z:_Z:ALL:LE:E:C20184"/>
    <n v="0"/>
    <n v="1142.06"/>
    <x v="4"/>
    <x v="3"/>
    <x v="1"/>
  </r>
  <r>
    <s v="SUP.Q.B01.W0._Z.O1000._T._Z._Z.ALL.LE.E.C"/>
    <x v="4"/>
    <x v="64"/>
    <x v="0"/>
    <x v="0"/>
    <x v="12"/>
    <n v="1237.3996999999999"/>
    <s v="Q:B01:W0:_Z:O1000:_T:_Z:_Z:ALL:LE:E:C"/>
    <x v="0"/>
    <x v="0"/>
    <s v="W0"/>
    <s v="_Z"/>
    <x v="52"/>
    <x v="0"/>
    <s v="_Z"/>
    <s v="_Z"/>
    <s v="ALL"/>
    <s v="LE"/>
    <s v="E"/>
    <s v="C"/>
    <x v="64"/>
    <x v="12"/>
    <n v="1237.3996999999999"/>
    <s v="Q:B01:W0:_Z:O1000:_T:_Z:_Z:ALL:LE:E:C20184"/>
    <n v="0"/>
    <n v="1237.4000000000001"/>
    <x v="4"/>
    <x v="3"/>
    <x v="1"/>
  </r>
  <r>
    <s v="SUP.Q.B01.W0._Z.O0000._T._Z._Z.ALL.LE.E.C"/>
    <x v="4"/>
    <x v="66"/>
    <x v="0"/>
    <x v="0"/>
    <x v="12"/>
    <n v="1428.0038"/>
    <s v="Q:B01:W0:_Z:O0000:_T:_Z:_Z:ALL:LE:E:C"/>
    <x v="0"/>
    <x v="0"/>
    <s v="W0"/>
    <s v="_Z"/>
    <x v="54"/>
    <x v="0"/>
    <s v="_Z"/>
    <s v="_Z"/>
    <s v="ALL"/>
    <s v="LE"/>
    <s v="E"/>
    <s v="C"/>
    <x v="66"/>
    <x v="12"/>
    <n v="1428.0038"/>
    <s v="Q:B01:W0:_Z:O0000:_T:_Z:_Z:ALL:LE:E:C20184"/>
    <n v="0"/>
    <n v="1428"/>
    <x v="4"/>
    <x v="3"/>
    <x v="1"/>
  </r>
  <r>
    <s v="SUP.Q.B01.W0._Z.I4008._T._Z._Z._Z._Z.PCT.C"/>
    <x v="4"/>
    <x v="63"/>
    <x v="0"/>
    <x v="0"/>
    <x v="12"/>
    <n v="14.4"/>
    <s v="Q:B01:W0:_Z:I4008:_T:_Z:_Z:_Z:_Z:PCT:C"/>
    <x v="0"/>
    <x v="0"/>
    <s v="W0"/>
    <s v="_Z"/>
    <x v="51"/>
    <x v="0"/>
    <s v="_Z"/>
    <s v="_Z"/>
    <s v="_Z"/>
    <s v="_Z"/>
    <s v="PCT"/>
    <s v="C"/>
    <x v="63"/>
    <x v="12"/>
    <n v="0.14400000000000002"/>
    <s v="Q:B01:W0:_Z:I4008:_T:_Z:_Z:_Z:_Z:PCT:C20184"/>
    <n v="0"/>
    <n v="14.4"/>
    <x v="4"/>
    <x v="3"/>
    <x v="1"/>
  </r>
  <r>
    <s v="SUP.Q.B01.W0._Z.I4002._T._Z._Z._Z._Z.PCT.C"/>
    <x v="4"/>
    <x v="65"/>
    <x v="0"/>
    <x v="0"/>
    <x v="12"/>
    <n v="15.6"/>
    <s v="Q:B01:W0:_Z:I4002:_T:_Z:_Z:_Z:_Z:PCT:C"/>
    <x v="0"/>
    <x v="0"/>
    <s v="W0"/>
    <s v="_Z"/>
    <x v="53"/>
    <x v="0"/>
    <s v="_Z"/>
    <s v="_Z"/>
    <s v="_Z"/>
    <s v="_Z"/>
    <s v="PCT"/>
    <s v="C"/>
    <x v="65"/>
    <x v="12"/>
    <n v="0.156"/>
    <s v="Q:B01:W0:_Z:I4002:_T:_Z:_Z:_Z:_Z:PCT:C20184"/>
    <n v="0"/>
    <n v="15.6"/>
    <x v="4"/>
    <x v="3"/>
    <x v="1"/>
  </r>
  <r>
    <s v="SUP.Q.B01.W0._Z.I4001._T._Z._Z._Z._Z.PCT.C"/>
    <x v="4"/>
    <x v="67"/>
    <x v="0"/>
    <x v="0"/>
    <x v="12"/>
    <n v="18.010000000000002"/>
    <s v="Q:B01:W0:_Z:I4001:_T:_Z:_Z:_Z:_Z:PCT:C"/>
    <x v="0"/>
    <x v="0"/>
    <s v="W0"/>
    <s v="_Z"/>
    <x v="55"/>
    <x v="0"/>
    <s v="_Z"/>
    <s v="_Z"/>
    <s v="_Z"/>
    <s v="_Z"/>
    <s v="PCT"/>
    <s v="C"/>
    <x v="67"/>
    <x v="12"/>
    <n v="0.18010000000000001"/>
    <s v="Q:B01:W0:_Z:I4001:_T:_Z:_Z:_Z:_Z:PCT:C20184"/>
    <n v="0"/>
    <n v="18.010000000000002"/>
    <x v="4"/>
    <x v="3"/>
    <x v="1"/>
  </r>
  <r>
    <s v="SUP.Q.B01.W0._Z.E0000._T._Z._Z.ALL.LE.E.C"/>
    <x v="5"/>
    <x v="68"/>
    <x v="0"/>
    <x v="0"/>
    <x v="12"/>
    <n v="7929.7838000000002"/>
    <s v="Q:B01:W0:_Z:E0000:_T:_Z:_Z:ALL:LE:E:C"/>
    <x v="0"/>
    <x v="0"/>
    <s v="W0"/>
    <s v="_Z"/>
    <x v="56"/>
    <x v="0"/>
    <s v="_Z"/>
    <s v="_Z"/>
    <s v="ALL"/>
    <s v="LE"/>
    <s v="E"/>
    <s v="C"/>
    <x v="68"/>
    <x v="12"/>
    <n v="7929.7838000000002"/>
    <s v="Q:B01:W0:_Z:E0000:_T:_Z:_Z:ALL:LE:E:C20184"/>
    <n v="1"/>
    <n v="7929.78"/>
    <x v="5"/>
    <x v="3"/>
    <x v="1"/>
  </r>
  <r>
    <s v="SUP.Q.B01.W0._Z.MSV33._T._Z._Z.ALL.LE.E.C"/>
    <x v="6"/>
    <x v="69"/>
    <x v="0"/>
    <x v="0"/>
    <x v="12"/>
    <n v="18761.709599999998"/>
    <s v="Q:B01:W0:_Z:MSV33:_T:_Z:_Z:ALL:LE:E:C"/>
    <x v="0"/>
    <x v="0"/>
    <s v="W0"/>
    <s v="_Z"/>
    <x v="57"/>
    <x v="0"/>
    <s v="_Z"/>
    <s v="_Z"/>
    <s v="ALL"/>
    <s v="LE"/>
    <s v="E"/>
    <s v="C"/>
    <x v="69"/>
    <x v="12"/>
    <n v="18761.709599999998"/>
    <s v="Q:B01:W0:_Z:MSV33:_T:_Z:_Z:ALL:LE:E:C20184"/>
    <n v="0"/>
    <n v="18761.71"/>
    <x v="6"/>
    <x v="3"/>
    <x v="1"/>
  </r>
  <r>
    <s v="SUP.Q.B01.W0._Z.MSV37._T._Z._Z.ALL.LE.E.C"/>
    <x v="6"/>
    <x v="70"/>
    <x v="0"/>
    <x v="0"/>
    <x v="12"/>
    <s v="-"/>
    <s v="Q:B01:W0:_Z:MSV37:_T:_Z:_Z:ALL:LE:E:C"/>
    <x v="0"/>
    <x v="0"/>
    <s v="W0"/>
    <s v="_Z"/>
    <x v="58"/>
    <x v="0"/>
    <s v="_Z"/>
    <s v="_Z"/>
    <s v="ALL"/>
    <s v="LE"/>
    <s v="E"/>
    <s v="C"/>
    <x v="70"/>
    <x v="12"/>
    <e v="#N/A"/>
    <s v="Q:B01:W0:_Z:MSV37:_T:_Z:_Z:ALL:LE:E:C20184"/>
    <n v="0"/>
    <e v="#N/A"/>
    <x v="6"/>
    <x v="3"/>
    <x v="1"/>
  </r>
  <r>
    <s v="SUP.Q.B01.W0._Z.MSV34._T._Z._Z.ALL.LE.E.C"/>
    <x v="6"/>
    <x v="71"/>
    <x v="0"/>
    <x v="0"/>
    <x v="12"/>
    <s v="-"/>
    <s v="Q:B01:W0:_Z:MSV34:_T:_Z:_Z:ALL:LE:E:C"/>
    <x v="0"/>
    <x v="0"/>
    <s v="W0"/>
    <s v="_Z"/>
    <x v="59"/>
    <x v="0"/>
    <s v="_Z"/>
    <s v="_Z"/>
    <s v="ALL"/>
    <s v="LE"/>
    <s v="E"/>
    <s v="C"/>
    <x v="71"/>
    <x v="12"/>
    <e v="#N/A"/>
    <s v="Q:B01:W0:_Z:MSV34:_T:_Z:_Z:ALL:LE:E:C20184"/>
    <n v="0"/>
    <e v="#N/A"/>
    <x v="6"/>
    <x v="3"/>
    <x v="1"/>
  </r>
  <r>
    <s v="SUP.Q.B01.W0._Z.MSV36._T._Z._Z.ALL.LE.E.C"/>
    <x v="6"/>
    <x v="72"/>
    <x v="0"/>
    <x v="0"/>
    <x v="12"/>
    <n v="1699.2791"/>
    <s v="Q:B01:W0:_Z:MSV36:_T:_Z:_Z:ALL:LE:E:C"/>
    <x v="0"/>
    <x v="0"/>
    <s v="W0"/>
    <s v="_Z"/>
    <x v="60"/>
    <x v="0"/>
    <s v="_Z"/>
    <s v="_Z"/>
    <s v="ALL"/>
    <s v="LE"/>
    <s v="E"/>
    <s v="C"/>
    <x v="72"/>
    <x v="12"/>
    <n v="1699.2791"/>
    <s v="Q:B01:W0:_Z:MSV36:_T:_Z:_Z:ALL:LE:E:C20184"/>
    <n v="0"/>
    <n v="1699.28"/>
    <x v="6"/>
    <x v="3"/>
    <x v="1"/>
  </r>
  <r>
    <s v="SUP.Q.B01.W0._Z.MSV35._T._Z._Z.ALL.LE.E.C"/>
    <x v="6"/>
    <x v="73"/>
    <x v="0"/>
    <x v="0"/>
    <x v="12"/>
    <n v="1395.6641"/>
    <s v="Q:B01:W0:_Z:MSV35:_T:_Z:_Z:ALL:LE:E:C"/>
    <x v="0"/>
    <x v="0"/>
    <s v="W0"/>
    <s v="_Z"/>
    <x v="61"/>
    <x v="0"/>
    <s v="_Z"/>
    <s v="_Z"/>
    <s v="ALL"/>
    <s v="LE"/>
    <s v="E"/>
    <s v="C"/>
    <x v="73"/>
    <x v="12"/>
    <n v="1395.6641"/>
    <s v="Q:B01:W0:_Z:MSV35:_T:_Z:_Z:ALL:LE:E:C20184"/>
    <n v="0"/>
    <n v="1395.66"/>
    <x v="6"/>
    <x v="3"/>
    <x v="1"/>
  </r>
  <r>
    <s v="SUP.Q.B01.W0._Z.MSV38._T._Z._Z.ALL.LE.E.C"/>
    <x v="6"/>
    <x v="74"/>
    <x v="0"/>
    <x v="0"/>
    <x v="12"/>
    <n v="-207.23070000000001"/>
    <s v="Q:B01:W0:_Z:MSV38:_T:_Z:_Z:ALL:LE:E:C"/>
    <x v="0"/>
    <x v="0"/>
    <s v="W0"/>
    <s v="_Z"/>
    <x v="62"/>
    <x v="0"/>
    <s v="_Z"/>
    <s v="_Z"/>
    <s v="ALL"/>
    <s v="LE"/>
    <s v="E"/>
    <s v="C"/>
    <x v="74"/>
    <x v="12"/>
    <n v="-207.23070000000001"/>
    <s v="Q:B01:W0:_Z:MSV38:_T:_Z:_Z:ALL:LE:E:C20184"/>
    <n v="0"/>
    <n v="-207.23"/>
    <x v="6"/>
    <x v="3"/>
    <x v="1"/>
  </r>
  <r>
    <s v="SUP.Q.B01.W0._Z.MSV39._T._Z._Z.ALL.LE.E.C"/>
    <x v="6"/>
    <x v="75"/>
    <x v="0"/>
    <x v="0"/>
    <x v="12"/>
    <n v="-190.47280000000001"/>
    <s v="Q:B01:W0:_Z:MSV39:_T:_Z:_Z:ALL:LE:E:C"/>
    <x v="0"/>
    <x v="0"/>
    <s v="W0"/>
    <s v="_Z"/>
    <x v="63"/>
    <x v="0"/>
    <s v="_Z"/>
    <s v="_Z"/>
    <s v="ALL"/>
    <s v="LE"/>
    <s v="E"/>
    <s v="C"/>
    <x v="75"/>
    <x v="12"/>
    <n v="-190.47280000000001"/>
    <s v="Q:B01:W0:_Z:MSV39:_T:_Z:_Z:ALL:LE:E:C20184"/>
    <n v="0"/>
    <n v="-190.47"/>
    <x v="6"/>
    <x v="3"/>
    <x v="1"/>
  </r>
  <r>
    <s v="SUP.Q.B01.W0._Z.MSV31._T._Z._Z.ALL.LE.E.C"/>
    <x v="6"/>
    <x v="76"/>
    <x v="0"/>
    <x v="0"/>
    <x v="12"/>
    <n v="22606.1165"/>
    <s v="Q:B01:W0:_Z:MSV31:_T:_Z:_Z:ALL:LE:E:C"/>
    <x v="0"/>
    <x v="0"/>
    <s v="W0"/>
    <s v="_Z"/>
    <x v="64"/>
    <x v="0"/>
    <s v="_Z"/>
    <s v="_Z"/>
    <s v="ALL"/>
    <s v="LE"/>
    <s v="E"/>
    <s v="C"/>
    <x v="76"/>
    <x v="12"/>
    <n v="22606.1165"/>
    <s v="Q:B01:W0:_Z:MSV31:_T:_Z:_Z:ALL:LE:E:C20184"/>
    <n v="0"/>
    <n v="22606.12"/>
    <x v="6"/>
    <x v="3"/>
    <x v="1"/>
  </r>
  <r>
    <s v="SUP.Q.B01.W0._Z.NSV12._T._Z._Z.ALL.LE.E.C"/>
    <x v="6"/>
    <x v="79"/>
    <x v="0"/>
    <x v="0"/>
    <x v="12"/>
    <n v="1185.5536999999999"/>
    <s v="Q:B01:W0:_Z:NSV12:_T:_Z:_Z:ALL:LE:E:C"/>
    <x v="0"/>
    <x v="0"/>
    <s v="W0"/>
    <s v="_Z"/>
    <x v="67"/>
    <x v="0"/>
    <s v="_Z"/>
    <s v="_Z"/>
    <s v="ALL"/>
    <s v="LE"/>
    <s v="E"/>
    <s v="C"/>
    <x v="79"/>
    <x v="12"/>
    <n v="1185.5536999999999"/>
    <s v="Q:B01:W0:_Z:NSV12:_T:_Z:_Z:ALL:LE:E:C20184"/>
    <n v="0"/>
    <n v="1185.55"/>
    <x v="6"/>
    <x v="3"/>
    <x v="1"/>
  </r>
  <r>
    <s v="SUP.Q.B01.W0._Z.NSV13._T._Z._Z.ALL.LE.E.C"/>
    <x v="6"/>
    <x v="80"/>
    <x v="0"/>
    <x v="0"/>
    <x v="12"/>
    <n v="1233.5863999999999"/>
    <s v="Q:B01:W0:_Z:NSV13:_T:_Z:_Z:ALL:LE:E:C"/>
    <x v="0"/>
    <x v="0"/>
    <s v="W0"/>
    <s v="_Z"/>
    <x v="68"/>
    <x v="0"/>
    <s v="_Z"/>
    <s v="_Z"/>
    <s v="ALL"/>
    <s v="LE"/>
    <s v="E"/>
    <s v="C"/>
    <x v="80"/>
    <x v="12"/>
    <n v="1233.5863999999999"/>
    <s v="Q:B01:W0:_Z:NSV13:_T:_Z:_Z:ALL:LE:E:C20184"/>
    <n v="0"/>
    <n v="1233.5899999999999"/>
    <x v="6"/>
    <x v="3"/>
    <x v="1"/>
  </r>
  <r>
    <s v="SUP.Q.B01.W0._Z.MSV12._T._Z._Z.ALL.LE.E.C"/>
    <x v="6"/>
    <x v="81"/>
    <x v="0"/>
    <x v="0"/>
    <x v="12"/>
    <n v="22398.8858"/>
    <s v="Q:B01:W0:_Z:MSV12:_T:_Z:_Z:ALL:LE:E:C"/>
    <x v="0"/>
    <x v="0"/>
    <s v="W0"/>
    <s v="_Z"/>
    <x v="69"/>
    <x v="0"/>
    <s v="_Z"/>
    <s v="_Z"/>
    <s v="ALL"/>
    <s v="LE"/>
    <s v="E"/>
    <s v="C"/>
    <x v="81"/>
    <x v="12"/>
    <n v="22398.8858"/>
    <s v="Q:B01:W0:_Z:MSV12:_T:_Z:_Z:ALL:LE:E:C20184"/>
    <n v="0"/>
    <n v="22398.89"/>
    <x v="6"/>
    <x v="3"/>
    <x v="1"/>
  </r>
  <r>
    <s v="SUP.Q.B01.W0._Z.MSV13._T._Z._Z.ALL.LE.E.C"/>
    <x v="6"/>
    <x v="82"/>
    <x v="0"/>
    <x v="0"/>
    <x v="12"/>
    <n v="22415.643700000001"/>
    <s v="Q:B01:W0:_Z:MSV13:_T:_Z:_Z:ALL:LE:E:C"/>
    <x v="0"/>
    <x v="0"/>
    <s v="W0"/>
    <s v="_Z"/>
    <x v="70"/>
    <x v="0"/>
    <s v="_Z"/>
    <s v="_Z"/>
    <s v="ALL"/>
    <s v="LE"/>
    <s v="E"/>
    <s v="C"/>
    <x v="82"/>
    <x v="12"/>
    <n v="22415.643700000001"/>
    <s v="Q:B01:W0:_Z:MSV13:_T:_Z:_Z:ALL:LE:E:C20184"/>
    <n v="0"/>
    <n v="22415.64"/>
    <x v="6"/>
    <x v="3"/>
    <x v="1"/>
  </r>
  <r>
    <s v="SUP.Q.B01.W0._Z.KSV12._T._Z._Z._Z._Z.PCT.C"/>
    <x v="6"/>
    <x v="77"/>
    <x v="0"/>
    <x v="0"/>
    <x v="12"/>
    <n v="5.29"/>
    <s v="Q:B01:W0:_Z:KSV12:_T:_Z:_Z:_Z:_Z:PCT:C"/>
    <x v="0"/>
    <x v="0"/>
    <s v="W0"/>
    <s v="_Z"/>
    <x v="65"/>
    <x v="0"/>
    <s v="_Z"/>
    <s v="_Z"/>
    <s v="_Z"/>
    <s v="_Z"/>
    <s v="PCT"/>
    <s v="C"/>
    <x v="77"/>
    <x v="12"/>
    <n v="5.2900000000000003E-2"/>
    <s v="Q:B01:W0:_Z:KSV12:_T:_Z:_Z:_Z:_Z:PCT:C20184"/>
    <n v="0"/>
    <n v="5.29"/>
    <x v="6"/>
    <x v="3"/>
    <x v="1"/>
  </r>
  <r>
    <s v="SUP.Q.B01.W0._Z.KSV13._T._Z._Z._Z._Z.PCT.C"/>
    <x v="6"/>
    <x v="78"/>
    <x v="0"/>
    <x v="0"/>
    <x v="12"/>
    <n v="5.5"/>
    <s v="Q:B01:W0:_Z:KSV13:_T:_Z:_Z:_Z:_Z:PCT:C"/>
    <x v="0"/>
    <x v="0"/>
    <s v="W0"/>
    <s v="_Z"/>
    <x v="66"/>
    <x v="0"/>
    <s v="_Z"/>
    <s v="_Z"/>
    <s v="_Z"/>
    <s v="_Z"/>
    <s v="PCT"/>
    <s v="C"/>
    <x v="78"/>
    <x v="12"/>
    <n v="5.5E-2"/>
    <s v="Q:B01:W0:_Z:KSV13:_T:_Z:_Z:_Z:_Z:PCT:C20184"/>
    <n v="0"/>
    <n v="5.5"/>
    <x v="6"/>
    <x v="3"/>
    <x v="1"/>
  </r>
  <r>
    <s v="SUP.Q.B01.W0._Z.E0000._T._Z._Z.ALL.LE.E.C"/>
    <x v="4"/>
    <x v="68"/>
    <x v="0"/>
    <x v="0"/>
    <x v="12"/>
    <n v="7929.7838000000002"/>
    <s v="Q:B01:W0:_Z:E0000:_T:_Z:_Z:ALL:LE:E:C"/>
    <x v="0"/>
    <x v="0"/>
    <s v="W0"/>
    <s v="_Z"/>
    <x v="56"/>
    <x v="0"/>
    <s v="_Z"/>
    <s v="_Z"/>
    <s v="ALL"/>
    <s v="LE"/>
    <s v="E"/>
    <s v="C"/>
    <x v="68"/>
    <x v="12"/>
    <n v="7929.7838000000002"/>
    <s v="Q:B01:W0:_Z:E0000:_T:_Z:_Z:ALL:LE:E:C20184"/>
    <n v="0"/>
    <n v="7929.78"/>
    <x v="4"/>
    <x v="3"/>
    <x v="1"/>
  </r>
  <r>
    <s v="SUP.Q.B01.W0._Z.E5200._T._Z._Z.ALL.LE.E.C"/>
    <x v="5"/>
    <x v="83"/>
    <x v="0"/>
    <x v="0"/>
    <x v="12"/>
    <n v="187.86"/>
    <s v="Q:B01:W0:_Z:E5200:_T:_Z:_Z:ALL:LE:E:C"/>
    <x v="0"/>
    <x v="0"/>
    <s v="W0"/>
    <s v="_Z"/>
    <x v="71"/>
    <x v="0"/>
    <s v="_Z"/>
    <s v="_Z"/>
    <s v="ALL"/>
    <s v="LE"/>
    <s v="E"/>
    <s v="C"/>
    <x v="83"/>
    <x v="12"/>
    <n v="187.86"/>
    <s v="Q:B01:W0:_Z:E5200:_T:_Z:_Z:ALL:LE:E:C20184"/>
    <n v="0"/>
    <n v="187.86"/>
    <x v="5"/>
    <x v="3"/>
    <x v="1"/>
  </r>
  <r>
    <s v="SUP.Q.B01.W0._Z.E5100._T._Z._Z.ALL.LE.E.C"/>
    <x v="5"/>
    <x v="84"/>
    <x v="0"/>
    <x v="0"/>
    <x v="12"/>
    <n v="93.074700000000007"/>
    <s v="Q:B01:W0:_Z:E5100:_T:_Z:_Z:ALL:LE:E:C"/>
    <x v="0"/>
    <x v="0"/>
    <s v="W0"/>
    <s v="_Z"/>
    <x v="72"/>
    <x v="0"/>
    <s v="_Z"/>
    <s v="_Z"/>
    <s v="ALL"/>
    <s v="LE"/>
    <s v="E"/>
    <s v="C"/>
    <x v="84"/>
    <x v="12"/>
    <n v="93.074700000000007"/>
    <s v="Q:B01:W0:_Z:E5100:_T:_Z:_Z:ALL:LE:E:C20184"/>
    <n v="0"/>
    <n v="93.07"/>
    <x v="5"/>
    <x v="3"/>
    <x v="1"/>
  </r>
  <r>
    <s v="SUP.Q.B01.W0._Z.E6300._T._Z._Z.ALL.LE.E.C"/>
    <x v="5"/>
    <x v="85"/>
    <x v="0"/>
    <x v="0"/>
    <x v="12"/>
    <n v="461.62529999999998"/>
    <s v="Q:B01:W0:_Z:E6300:_T:_Z:_Z:ALL:LE:E:C"/>
    <x v="0"/>
    <x v="0"/>
    <s v="W0"/>
    <s v="_Z"/>
    <x v="73"/>
    <x v="0"/>
    <s v="_Z"/>
    <s v="_Z"/>
    <s v="ALL"/>
    <s v="LE"/>
    <s v="E"/>
    <s v="C"/>
    <x v="85"/>
    <x v="12"/>
    <n v="461.62529999999998"/>
    <s v="Q:B01:W0:_Z:E6300:_T:_Z:_Z:ALL:LE:E:C20184"/>
    <n v="0"/>
    <n v="461.63"/>
    <x v="5"/>
    <x v="3"/>
    <x v="1"/>
  </r>
  <r>
    <s v="SUP.Q.B01.W0._Z.E6100._T._Z._Z.ALL.LE.E.C"/>
    <x v="5"/>
    <x v="86"/>
    <x v="0"/>
    <x v="0"/>
    <x v="12"/>
    <n v="44.100099999999998"/>
    <s v="Q:B01:W0:_Z:E6100:_T:_Z:_Z:ALL:LE:E:C"/>
    <x v="0"/>
    <x v="0"/>
    <s v="W0"/>
    <s v="_Z"/>
    <x v="74"/>
    <x v="0"/>
    <s v="_Z"/>
    <s v="_Z"/>
    <s v="ALL"/>
    <s v="LE"/>
    <s v="E"/>
    <s v="C"/>
    <x v="86"/>
    <x v="12"/>
    <n v="44.100099999999998"/>
    <s v="Q:B01:W0:_Z:E6100:_T:_Z:_Z:ALL:LE:E:C20184"/>
    <n v="0"/>
    <n v="44.1"/>
    <x v="5"/>
    <x v="3"/>
    <x v="1"/>
  </r>
  <r>
    <s v="SUP.Q.B01.W0._Z.E6200._T._Z._Z.ALL.LE.E.C"/>
    <x v="5"/>
    <x v="87"/>
    <x v="0"/>
    <x v="0"/>
    <x v="12"/>
    <n v="330.33159999999998"/>
    <s v="Q:B01:W0:_Z:E6200:_T:_Z:_Z:ALL:LE:E:C"/>
    <x v="0"/>
    <x v="0"/>
    <s v="W0"/>
    <s v="_Z"/>
    <x v="75"/>
    <x v="0"/>
    <s v="_Z"/>
    <s v="_Z"/>
    <s v="ALL"/>
    <s v="LE"/>
    <s v="E"/>
    <s v="C"/>
    <x v="87"/>
    <x v="12"/>
    <n v="330.33159999999998"/>
    <s v="Q:B01:W0:_Z:E6200:_T:_Z:_Z:ALL:LE:E:C20184"/>
    <n v="0"/>
    <n v="330.33"/>
    <x v="5"/>
    <x v="3"/>
    <x v="1"/>
  </r>
  <r>
    <s v="SUP.Q.B01.W0._Z.E324C._T._Z._Z.ALL.LE.E.C"/>
    <x v="5"/>
    <x v="88"/>
    <x v="0"/>
    <x v="0"/>
    <x v="12"/>
    <n v="2134.7296000000001"/>
    <s v="Q:B01:W0:_Z:E324C:_T:_Z:_Z:ALL:LE:E:C"/>
    <x v="0"/>
    <x v="0"/>
    <s v="W0"/>
    <s v="_Z"/>
    <x v="76"/>
    <x v="0"/>
    <s v="_Z"/>
    <s v="_Z"/>
    <s v="ALL"/>
    <s v="LE"/>
    <s v="E"/>
    <s v="C"/>
    <x v="88"/>
    <x v="12"/>
    <n v="2134.7296000000001"/>
    <s v="Q:B01:W0:_Z:E324C:_T:_Z:_Z:ALL:LE:E:C20184"/>
    <n v="0"/>
    <n v="2134.73"/>
    <x v="5"/>
    <x v="3"/>
    <x v="1"/>
  </r>
  <r>
    <s v="SUP.Q.B01.W0._Z.E324I._T._Z._Z.ALL.LE.E.C"/>
    <x v="5"/>
    <x v="89"/>
    <x v="0"/>
    <x v="0"/>
    <x v="12"/>
    <n v="211.00980000000001"/>
    <s v="Q:B01:W0:_Z:E324I:_T:_Z:_Z:ALL:LE:E:C"/>
    <x v="0"/>
    <x v="0"/>
    <s v="W0"/>
    <s v="_Z"/>
    <x v="77"/>
    <x v="0"/>
    <s v="_Z"/>
    <s v="_Z"/>
    <s v="ALL"/>
    <s v="LE"/>
    <s v="E"/>
    <s v="C"/>
    <x v="89"/>
    <x v="12"/>
    <n v="211.00980000000001"/>
    <s v="Q:B01:W0:_Z:E324I:_T:_Z:_Z:ALL:LE:E:C20184"/>
    <n v="0"/>
    <n v="211.01"/>
    <x v="5"/>
    <x v="3"/>
    <x v="1"/>
  </r>
  <r>
    <s v="SUP.Q.B01.W0._Z.E324Q._T._Z._Z.ALL.LE.E.C"/>
    <x v="5"/>
    <x v="90"/>
    <x v="0"/>
    <x v="0"/>
    <x v="12"/>
    <n v="370.32960000000003"/>
    <s v="Q:B01:W0:_Z:E324Q:_T:_Z:_Z:ALL:LE:E:C"/>
    <x v="0"/>
    <x v="0"/>
    <s v="W0"/>
    <s v="_Z"/>
    <x v="78"/>
    <x v="0"/>
    <s v="_Z"/>
    <s v="_Z"/>
    <s v="ALL"/>
    <s v="LE"/>
    <s v="E"/>
    <s v="C"/>
    <x v="90"/>
    <x v="12"/>
    <n v="370.32960000000003"/>
    <s v="Q:B01:W0:_Z:E324Q:_T:_Z:_Z:ALL:LE:E:C20184"/>
    <n v="0"/>
    <n v="370.33"/>
    <x v="5"/>
    <x v="3"/>
    <x v="1"/>
  </r>
  <r>
    <s v="SUP.Q.B01.W0._Z.E324E._T._Z._Z.ALL.LE.E.C"/>
    <x v="5"/>
    <x v="91"/>
    <x v="0"/>
    <x v="0"/>
    <x v="12"/>
    <n v="530.88930000000005"/>
    <s v="Q:B01:W0:_Z:E324E:_T:_Z:_Z:ALL:LE:E:C"/>
    <x v="0"/>
    <x v="0"/>
    <s v="W0"/>
    <s v="_Z"/>
    <x v="79"/>
    <x v="0"/>
    <s v="_Z"/>
    <s v="_Z"/>
    <s v="ALL"/>
    <s v="LE"/>
    <s v="E"/>
    <s v="C"/>
    <x v="91"/>
    <x v="12"/>
    <n v="530.88930000000005"/>
    <s v="Q:B01:W0:_Z:E324E:_T:_Z:_Z:ALL:LE:E:C20184"/>
    <n v="0"/>
    <n v="530.89"/>
    <x v="5"/>
    <x v="3"/>
    <x v="1"/>
  </r>
  <r>
    <s v="SUP.Q.B01.W0._Z.E2145._T._Z._Z.ALL.LE.E.C"/>
    <x v="5"/>
    <x v="92"/>
    <x v="0"/>
    <x v="0"/>
    <x v="12"/>
    <n v="303.51639999999998"/>
    <s v="Q:B01:W0:_Z:E2145:_T:_Z:_Z:ALL:LE:E:C"/>
    <x v="0"/>
    <x v="0"/>
    <s v="W0"/>
    <s v="_Z"/>
    <x v="80"/>
    <x v="0"/>
    <s v="_Z"/>
    <s v="_Z"/>
    <s v="ALL"/>
    <s v="LE"/>
    <s v="E"/>
    <s v="C"/>
    <x v="92"/>
    <x v="12"/>
    <n v="303.51639999999998"/>
    <s v="Q:B01:W0:_Z:E2145:_T:_Z:_Z:ALL:LE:E:C20184"/>
    <n v="0"/>
    <n v="303.52"/>
    <x v="5"/>
    <x v="3"/>
    <x v="1"/>
  </r>
  <r>
    <s v="SUP.Q.B01.W0._Z.E2135._T._Z._Z.ALL.LE.E.C"/>
    <x v="5"/>
    <x v="93"/>
    <x v="0"/>
    <x v="0"/>
    <x v="12"/>
    <n v="997.93010000000004"/>
    <s v="Q:B01:W0:_Z:E2135:_T:_Z:_Z:ALL:LE:E:C"/>
    <x v="0"/>
    <x v="0"/>
    <s v="W0"/>
    <s v="_Z"/>
    <x v="81"/>
    <x v="0"/>
    <s v="_Z"/>
    <s v="_Z"/>
    <s v="ALL"/>
    <s v="LE"/>
    <s v="E"/>
    <s v="C"/>
    <x v="93"/>
    <x v="12"/>
    <n v="997.93010000000004"/>
    <s v="Q:B01:W0:_Z:E2135:_T:_Z:_Z:ALL:LE:E:C20184"/>
    <n v="0"/>
    <n v="997.93"/>
    <x v="5"/>
    <x v="3"/>
    <x v="1"/>
  </r>
  <r>
    <s v="SUP.Q.B01.W0._Z.E2130._T._Z._Z.ALL.LE.E.C"/>
    <x v="5"/>
    <x v="94"/>
    <x v="0"/>
    <x v="0"/>
    <x v="12"/>
    <n v="126.5633"/>
    <s v="Q:B01:W0:_Z:E2130:_T:_Z:_Z:ALL:LE:E:C"/>
    <x v="0"/>
    <x v="0"/>
    <s v="W0"/>
    <s v="_Z"/>
    <x v="82"/>
    <x v="0"/>
    <s v="_Z"/>
    <s v="_Z"/>
    <s v="ALL"/>
    <s v="LE"/>
    <s v="E"/>
    <s v="C"/>
    <x v="94"/>
    <x v="12"/>
    <n v="126.5633"/>
    <s v="Q:B01:W0:_Z:E2130:_T:_Z:_Z:ALL:LE:E:C20184"/>
    <n v="0"/>
    <n v="126.56"/>
    <x v="5"/>
    <x v="3"/>
    <x v="1"/>
  </r>
  <r>
    <s v="SUP.Q.B01.W0._Z.E2140._T._Z._Z.ALL.LE.E.C"/>
    <x v="5"/>
    <x v="95"/>
    <x v="0"/>
    <x v="0"/>
    <x v="12"/>
    <n v="517.06269999999995"/>
    <s v="Q:B01:W0:_Z:E2140:_T:_Z:_Z:ALL:LE:E:C"/>
    <x v="0"/>
    <x v="0"/>
    <s v="W0"/>
    <s v="_Z"/>
    <x v="83"/>
    <x v="0"/>
    <s v="_Z"/>
    <s v="_Z"/>
    <s v="ALL"/>
    <s v="LE"/>
    <s v="E"/>
    <s v="C"/>
    <x v="95"/>
    <x v="12"/>
    <n v="517.06269999999995"/>
    <s v="Q:B01:W0:_Z:E2140:_T:_Z:_Z:ALL:LE:E:C20184"/>
    <n v="0"/>
    <n v="517.05999999999995"/>
    <x v="5"/>
    <x v="3"/>
    <x v="1"/>
  </r>
  <r>
    <s v="SUP.Q.B01.W0._Z.E1100._T._Z._Z.ALL.LE.E.C"/>
    <x v="5"/>
    <x v="96"/>
    <x v="0"/>
    <x v="0"/>
    <x v="12"/>
    <n v="5.9119999999999999"/>
    <s v="Q:B01:W0:_Z:E1100:_T:_Z:_Z:ALL:LE:E:C"/>
    <x v="0"/>
    <x v="0"/>
    <s v="W0"/>
    <s v="_Z"/>
    <x v="84"/>
    <x v="0"/>
    <s v="_Z"/>
    <s v="_Z"/>
    <s v="ALL"/>
    <s v="LE"/>
    <s v="E"/>
    <s v="C"/>
    <x v="96"/>
    <x v="12"/>
    <n v="5.9119999999999999"/>
    <s v="Q:B01:W0:_Z:E1100:_T:_Z:_Z:ALL:LE:E:C20184"/>
    <n v="0"/>
    <n v="5.91"/>
    <x v="5"/>
    <x v="3"/>
    <x v="1"/>
  </r>
  <r>
    <s v="SUP.Q.B01.W0._Z.E3000._T._Z._Z.ALL.LE.E.C"/>
    <x v="5"/>
    <x v="97"/>
    <x v="0"/>
    <x v="0"/>
    <x v="12"/>
    <n v="3873.4780999999998"/>
    <s v="Q:B01:W0:_Z:E3000:_T:_Z:_Z:ALL:LE:E:C"/>
    <x v="0"/>
    <x v="0"/>
    <s v="W0"/>
    <s v="_Z"/>
    <x v="85"/>
    <x v="0"/>
    <s v="_Z"/>
    <s v="_Z"/>
    <s v="ALL"/>
    <s v="LE"/>
    <s v="E"/>
    <s v="C"/>
    <x v="97"/>
    <x v="12"/>
    <n v="3873.4780999999998"/>
    <s v="Q:B01:W0:_Z:E3000:_T:_Z:_Z:ALL:LE:E:C20184"/>
    <n v="0"/>
    <n v="3873.48"/>
    <x v="5"/>
    <x v="3"/>
    <x v="1"/>
  </r>
  <r>
    <s v="SUP.Q.B01.W0._Z.E2000._T._Z._Z.ALL.LE.E.C"/>
    <x v="5"/>
    <x v="98"/>
    <x v="0"/>
    <x v="0"/>
    <x v="12"/>
    <n v="2811.5120999999999"/>
    <s v="Q:B01:W0:_Z:E2000:_T:_Z:_Z:ALL:LE:E:C"/>
    <x v="0"/>
    <x v="0"/>
    <s v="W0"/>
    <s v="_Z"/>
    <x v="86"/>
    <x v="0"/>
    <s v="_Z"/>
    <s v="_Z"/>
    <s v="ALL"/>
    <s v="LE"/>
    <s v="E"/>
    <s v="C"/>
    <x v="98"/>
    <x v="12"/>
    <n v="2811.5120999999999"/>
    <s v="Q:B01:W0:_Z:E2000:_T:_Z:_Z:ALL:LE:E:C20184"/>
    <n v="0"/>
    <n v="2811.51"/>
    <x v="5"/>
    <x v="3"/>
    <x v="1"/>
  </r>
  <r>
    <s v="SUP.Q.B01.W0._Z.E1000._T._Z._Z.ALL.LE.E.C"/>
    <x v="5"/>
    <x v="99"/>
    <x v="0"/>
    <x v="0"/>
    <x v="12"/>
    <n v="6690.9022000000004"/>
    <s v="Q:B01:W0:_Z:E1000:_T:_Z:_Z:ALL:LE:E:C"/>
    <x v="0"/>
    <x v="0"/>
    <s v="W0"/>
    <s v="_Z"/>
    <x v="87"/>
    <x v="0"/>
    <s v="_Z"/>
    <s v="_Z"/>
    <s v="ALL"/>
    <s v="LE"/>
    <s v="E"/>
    <s v="C"/>
    <x v="99"/>
    <x v="12"/>
    <n v="6690.9022000000004"/>
    <s v="Q:B01:W0:_Z:E1000:_T:_Z:_Z:ALL:LE:E:C20184"/>
    <n v="0"/>
    <n v="6690.9"/>
    <x v="5"/>
    <x v="3"/>
    <x v="1"/>
  </r>
  <r>
    <s v="SUP.Q.B01.W0._Z.E5000._T._Z._Z.ALL.LE.E.C"/>
    <x v="5"/>
    <x v="100"/>
    <x v="0"/>
    <x v="0"/>
    <x v="12"/>
    <n v="280.93459999999999"/>
    <s v="Q:B01:W0:_Z:E5000:_T:_Z:_Z:ALL:LE:E:C"/>
    <x v="0"/>
    <x v="0"/>
    <s v="W0"/>
    <s v="_Z"/>
    <x v="88"/>
    <x v="0"/>
    <s v="_Z"/>
    <s v="_Z"/>
    <s v="ALL"/>
    <s v="LE"/>
    <s v="E"/>
    <s v="C"/>
    <x v="100"/>
    <x v="12"/>
    <n v="280.93459999999999"/>
    <s v="Q:B01:W0:_Z:E5000:_T:_Z:_Z:ALL:LE:E:C20184"/>
    <n v="0"/>
    <n v="280.93"/>
    <x v="5"/>
    <x v="3"/>
    <x v="1"/>
  </r>
  <r>
    <s v="SUP.Q.B01.W0._Z.E6000._T._Z._Z.ALL.LE.E.C"/>
    <x v="5"/>
    <x v="101"/>
    <x v="0"/>
    <x v="0"/>
    <x v="12"/>
    <n v="836.05690000000004"/>
    <s v="Q:B01:W0:_Z:E6000:_T:_Z:_Z:ALL:LE:E:C"/>
    <x v="0"/>
    <x v="0"/>
    <s v="W0"/>
    <s v="_Z"/>
    <x v="89"/>
    <x v="0"/>
    <s v="_Z"/>
    <s v="_Z"/>
    <s v="ALL"/>
    <s v="LE"/>
    <s v="E"/>
    <s v="C"/>
    <x v="101"/>
    <x v="12"/>
    <n v="836.05690000000004"/>
    <s v="Q:B01:W0:_Z:E6000:_T:_Z:_Z:ALL:LE:E:C20184"/>
    <n v="0"/>
    <n v="836.06"/>
    <x v="5"/>
    <x v="3"/>
    <x v="1"/>
  </r>
  <r>
    <s v="SUP.Q.B01.W0._Z.E9300._T._Z._Z.ALL.LE.E.C"/>
    <x v="5"/>
    <x v="102"/>
    <x v="0"/>
    <x v="0"/>
    <x v="12"/>
    <n v="61.8797"/>
    <s v="Q:B01:W0:_Z:E9300:_T:_Z:_Z:ALL:LE:E:C"/>
    <x v="0"/>
    <x v="0"/>
    <s v="W0"/>
    <s v="_Z"/>
    <x v="90"/>
    <x v="0"/>
    <s v="_Z"/>
    <s v="_Z"/>
    <s v="ALL"/>
    <s v="LE"/>
    <s v="E"/>
    <s v="C"/>
    <x v="102"/>
    <x v="12"/>
    <n v="61.8797"/>
    <s v="Q:B01:W0:_Z:E9300:_T:_Z:_Z:ALL:LE:E:C20184"/>
    <n v="0"/>
    <n v="61.88"/>
    <x v="5"/>
    <x v="3"/>
    <x v="1"/>
  </r>
  <r>
    <s v="SUP.Q.B01.W0._Z.E7000._T._Z._Z.ALL.LE.E.C"/>
    <x v="5"/>
    <x v="103"/>
    <x v="0"/>
    <x v="0"/>
    <x v="12"/>
    <n v="59.741300000000003"/>
    <s v="Q:B01:W0:_Z:E7000:_T:_Z:_Z:ALL:LE:E:C"/>
    <x v="0"/>
    <x v="0"/>
    <s v="W0"/>
    <s v="_Z"/>
    <x v="91"/>
    <x v="0"/>
    <s v="_Z"/>
    <s v="_Z"/>
    <s v="ALL"/>
    <s v="LE"/>
    <s v="E"/>
    <s v="C"/>
    <x v="103"/>
    <x v="12"/>
    <n v="59.741300000000003"/>
    <s v="Q:B01:W0:_Z:E7000:_T:_Z:_Z:ALL:LE:E:C20184"/>
    <n v="0"/>
    <n v="59.74"/>
    <x v="5"/>
    <x v="3"/>
    <x v="1"/>
  </r>
  <r>
    <s v="SUP.Q.B01.W0._Z.E4000._T._Z._Z.ALL.LE.E.C"/>
    <x v="5"/>
    <x v="113"/>
    <x v="0"/>
    <x v="0"/>
    <x v="12"/>
    <n v="0.26989999999999997"/>
    <s v="Q:B01:W0:_Z:E4000:_T:_Z:_Z:ALL:LE:E:C"/>
    <x v="0"/>
    <x v="0"/>
    <s v="W0"/>
    <s v="_Z"/>
    <x v="101"/>
    <x v="0"/>
    <s v="_Z"/>
    <s v="_Z"/>
    <s v="ALL"/>
    <s v="LE"/>
    <s v="E"/>
    <s v="C"/>
    <x v="113"/>
    <x v="12"/>
    <n v="0.26989999999999997"/>
    <s v="Q:B01:W0:_Z:E4000:_T:_Z:_Z:ALL:LE:E:C20184"/>
    <n v="0"/>
    <n v="0.27"/>
    <x v="5"/>
    <x v="3"/>
    <x v="1"/>
  </r>
  <r>
    <s v="SUP.Q.B01.W0._Z.EW130._T._Z._Z._Z._Z.PCT.C"/>
    <x v="5"/>
    <x v="104"/>
    <x v="0"/>
    <x v="0"/>
    <x v="12"/>
    <n v="15.71"/>
    <s v="Q:B01:W0:_Z:EW130:_T:_Z:_Z:_Z:_Z:PCT:C"/>
    <x v="0"/>
    <x v="0"/>
    <s v="W0"/>
    <s v="_Z"/>
    <x v="92"/>
    <x v="0"/>
    <s v="_Z"/>
    <s v="_Z"/>
    <s v="_Z"/>
    <s v="_Z"/>
    <s v="PCT"/>
    <s v="C"/>
    <x v="104"/>
    <x v="12"/>
    <n v="0.15710000000000002"/>
    <s v="Q:B01:W0:_Z:EW130:_T:_Z:_Z:_Z:_Z:PCT:C20184"/>
    <n v="0"/>
    <n v="15.71"/>
    <x v="5"/>
    <x v="3"/>
    <x v="1"/>
  </r>
  <r>
    <s v="SUP.Q.B01.W0._Z.EW145._T._Z._Z._Z._Z.PCT.C"/>
    <x v="5"/>
    <x v="105"/>
    <x v="0"/>
    <x v="0"/>
    <x v="12"/>
    <n v="40.799999999999997"/>
    <s v="Q:B01:W0:_Z:EW145:_T:_Z:_Z:_Z:_Z:PCT:C"/>
    <x v="0"/>
    <x v="0"/>
    <s v="W0"/>
    <s v="_Z"/>
    <x v="93"/>
    <x v="0"/>
    <s v="_Z"/>
    <s v="_Z"/>
    <s v="_Z"/>
    <s v="_Z"/>
    <s v="PCT"/>
    <s v="C"/>
    <x v="105"/>
    <x v="12"/>
    <n v="0.40799999999999997"/>
    <s v="Q:B01:W0:_Z:EW145:_T:_Z:_Z:_Z:_Z:PCT:C20184"/>
    <n v="0"/>
    <n v="40.799999999999997"/>
    <x v="5"/>
    <x v="3"/>
    <x v="1"/>
  </r>
  <r>
    <s v="SUP.Q.B01.W0._Z.EW24C._T._Z._Z._Z._Z.PCT.C"/>
    <x v="5"/>
    <x v="106"/>
    <x v="0"/>
    <x v="0"/>
    <x v="12"/>
    <n v="45.52"/>
    <s v="Q:B01:W0:_Z:EW24C:_T:_Z:_Z:_Z:_Z:PCT:C"/>
    <x v="0"/>
    <x v="0"/>
    <s v="W0"/>
    <s v="_Z"/>
    <x v="94"/>
    <x v="0"/>
    <s v="_Z"/>
    <s v="_Z"/>
    <s v="_Z"/>
    <s v="_Z"/>
    <s v="PCT"/>
    <s v="C"/>
    <x v="106"/>
    <x v="12"/>
    <n v="0.45520000000000005"/>
    <s v="Q:B01:W0:_Z:EW24C:_T:_Z:_Z:_Z:_Z:PCT:C20184"/>
    <n v="0"/>
    <n v="45.52"/>
    <x v="5"/>
    <x v="3"/>
    <x v="1"/>
  </r>
  <r>
    <s v="SUP.Q.B01.W0._Z.EW135._T._Z._Z._Z._Z.PCT.C"/>
    <x v="5"/>
    <x v="107"/>
    <x v="0"/>
    <x v="0"/>
    <x v="12"/>
    <n v="92.38"/>
    <s v="Q:B01:W0:_Z:EW135:_T:_Z:_Z:_Z:_Z:PCT:C"/>
    <x v="0"/>
    <x v="0"/>
    <s v="W0"/>
    <s v="_Z"/>
    <x v="95"/>
    <x v="0"/>
    <s v="_Z"/>
    <s v="_Z"/>
    <s v="_Z"/>
    <s v="_Z"/>
    <s v="PCT"/>
    <s v="C"/>
    <x v="107"/>
    <x v="12"/>
    <n v="0.92379999999999995"/>
    <s v="Q:B01:W0:_Z:EW135:_T:_Z:_Z:_Z:_Z:PCT:C20184"/>
    <n v="0"/>
    <n v="92.38"/>
    <x v="5"/>
    <x v="3"/>
    <x v="1"/>
  </r>
  <r>
    <s v="SUP.Q.B01.W0._Z.EW24I._T._Z._Z._Z._Z.PCT.C"/>
    <x v="5"/>
    <x v="108"/>
    <x v="0"/>
    <x v="0"/>
    <x v="12"/>
    <n v="18.45"/>
    <s v="Q:B01:W0:_Z:EW24I:_T:_Z:_Z:_Z:_Z:PCT:C"/>
    <x v="0"/>
    <x v="0"/>
    <s v="W0"/>
    <s v="_Z"/>
    <x v="96"/>
    <x v="0"/>
    <s v="_Z"/>
    <s v="_Z"/>
    <s v="_Z"/>
    <s v="_Z"/>
    <s v="PCT"/>
    <s v="C"/>
    <x v="108"/>
    <x v="12"/>
    <n v="0.1845"/>
    <s v="Q:B01:W0:_Z:EW24I:_T:_Z:_Z:_Z:_Z:PCT:C20184"/>
    <n v="0"/>
    <n v="18.45"/>
    <x v="5"/>
    <x v="3"/>
    <x v="1"/>
  </r>
  <r>
    <s v="SUP.Q.B01.W0._Z.EW24Q._T._Z._Z._Z._Z.PCT.C"/>
    <x v="5"/>
    <x v="109"/>
    <x v="0"/>
    <x v="0"/>
    <x v="12"/>
    <n v="28.54"/>
    <s v="Q:B01:W0:_Z:EW24Q:_T:_Z:_Z:_Z:_Z:PCT:C"/>
    <x v="0"/>
    <x v="0"/>
    <s v="W0"/>
    <s v="_Z"/>
    <x v="97"/>
    <x v="0"/>
    <s v="_Z"/>
    <s v="_Z"/>
    <s v="_Z"/>
    <s v="_Z"/>
    <s v="PCT"/>
    <s v="C"/>
    <x v="109"/>
    <x v="12"/>
    <n v="0.28539999999999999"/>
    <s v="Q:B01:W0:_Z:EW24Q:_T:_Z:_Z:_Z:_Z:PCT:C20184"/>
    <n v="0"/>
    <n v="28.54"/>
    <x v="5"/>
    <x v="3"/>
    <x v="1"/>
  </r>
  <r>
    <s v="SUP.Q.B01.W0._Z.EW140._T._Z._Z._Z._Z.PCT.C"/>
    <x v="5"/>
    <x v="110"/>
    <x v="0"/>
    <x v="0"/>
    <x v="12"/>
    <n v="70.58"/>
    <s v="Q:B01:W0:_Z:EW140:_T:_Z:_Z:_Z:_Z:PCT:C"/>
    <x v="0"/>
    <x v="0"/>
    <s v="W0"/>
    <s v="_Z"/>
    <x v="98"/>
    <x v="0"/>
    <s v="_Z"/>
    <s v="_Z"/>
    <s v="_Z"/>
    <s v="_Z"/>
    <s v="PCT"/>
    <s v="C"/>
    <x v="110"/>
    <x v="12"/>
    <n v="0.70579999999999998"/>
    <s v="Q:B01:W0:_Z:EW140:_T:_Z:_Z:_Z:_Z:PCT:C20184"/>
    <n v="0"/>
    <n v="70.58"/>
    <x v="5"/>
    <x v="3"/>
    <x v="1"/>
  </r>
  <r>
    <s v="SUP.Q.B01.W0._Z.EW24R._T._Z._Z._Z._Z.PCT.C"/>
    <x v="5"/>
    <x v="111"/>
    <x v="0"/>
    <x v="0"/>
    <x v="12"/>
    <n v="14.77"/>
    <s v="Q:B01:W0:_Z:EW24R:_T:_Z:_Z:_Z:_Z:PCT:C"/>
    <x v="0"/>
    <x v="0"/>
    <s v="W0"/>
    <s v="_Z"/>
    <x v="99"/>
    <x v="0"/>
    <s v="_Z"/>
    <s v="_Z"/>
    <s v="_Z"/>
    <s v="_Z"/>
    <s v="PCT"/>
    <s v="C"/>
    <x v="111"/>
    <x v="12"/>
    <n v="0.1477"/>
    <s v="Q:B01:W0:_Z:EW24R:_T:_Z:_Z:_Z:_Z:PCT:C20184"/>
    <n v="0"/>
    <n v="14.77"/>
    <x v="5"/>
    <x v="3"/>
    <x v="1"/>
  </r>
  <r>
    <s v="SUP.Q.B01.W0.S121.I3642._T._Z._Z.P_._Z.PCT.C"/>
    <x v="7"/>
    <x v="114"/>
    <x v="0"/>
    <x v="0"/>
    <x v="12"/>
    <n v="0"/>
    <s v="Q:B01:W0:S121:I3642:_T:_Z:_Z:P_:_Z:PCT:C"/>
    <x v="0"/>
    <x v="0"/>
    <s v="W0"/>
    <s v="S121"/>
    <x v="155"/>
    <x v="0"/>
    <s v="_Z"/>
    <s v="_Z"/>
    <s v="P_"/>
    <s v="_Z"/>
    <s v="PCT"/>
    <s v="C"/>
    <x v="254"/>
    <x v="12"/>
    <n v="0"/>
    <s v="Q:B01:W0:S121:I3642:_T:_Z:_Z:P_:_Z:PCT:C20184"/>
    <n v="0"/>
    <n v="0"/>
    <x v="7"/>
    <x v="3"/>
    <x v="1"/>
  </r>
  <r>
    <s v="SUP.Q.B01.W0.S121.E0030._T._Z._Z.P_.LE.E.C"/>
    <x v="7"/>
    <x v="120"/>
    <x v="0"/>
    <x v="0"/>
    <x v="12"/>
    <n v="1748.1325999999999"/>
    <s v="Q:B01:W0:S121:E0030:_T:_Z:_Z:P_:LE:E:C"/>
    <x v="0"/>
    <x v="0"/>
    <s v="W0"/>
    <s v="S121"/>
    <x v="114"/>
    <x v="0"/>
    <s v="_Z"/>
    <s v="_Z"/>
    <s v="P_"/>
    <s v="LE"/>
    <s v="E"/>
    <s v="C"/>
    <x v="260"/>
    <x v="12"/>
    <n v="1748.1325999999999"/>
    <s v="Q:B01:W0:S121:E0030:_T:_Z:_Z:P_:LE:E:C20184"/>
    <n v="0"/>
    <n v="1748.13"/>
    <x v="7"/>
    <x v="3"/>
    <x v="1"/>
  </r>
  <r>
    <s v="SUP.Q.B01.W0.S122Z.E0030._T._Z._Z.P_.LE.E.C"/>
    <x v="7"/>
    <x v="121"/>
    <x v="0"/>
    <x v="0"/>
    <x v="12"/>
    <n v="1153.2609"/>
    <s v="Q:B01:W0:S122Z:E0030:_T:_Z:_Z:P_:LE:E:C"/>
    <x v="0"/>
    <x v="0"/>
    <s v="W0"/>
    <s v="S122Z"/>
    <x v="114"/>
    <x v="0"/>
    <s v="_Z"/>
    <s v="_Z"/>
    <s v="P_"/>
    <s v="LE"/>
    <s v="E"/>
    <s v="C"/>
    <x v="261"/>
    <x v="12"/>
    <n v="1153.2609"/>
    <s v="Q:B01:W0:S122Z:E0030:_T:_Z:_Z:P_:LE:E:C20184"/>
    <n v="0"/>
    <n v="1153.26"/>
    <x v="7"/>
    <x v="3"/>
    <x v="1"/>
  </r>
  <r>
    <s v="SUP.Q.B01.W0.S13.E0030._T._Z._Z.P_.LE.E.C"/>
    <x v="7"/>
    <x v="122"/>
    <x v="0"/>
    <x v="0"/>
    <x v="12"/>
    <n v="899.1884"/>
    <s v="Q:B01:W0:S13:E0030:_T:_Z:_Z:P_:LE:E:C"/>
    <x v="0"/>
    <x v="0"/>
    <s v="W0"/>
    <s v="S13"/>
    <x v="114"/>
    <x v="0"/>
    <s v="_Z"/>
    <s v="_Z"/>
    <s v="P_"/>
    <s v="LE"/>
    <s v="E"/>
    <s v="C"/>
    <x v="262"/>
    <x v="12"/>
    <n v="899.1884"/>
    <s v="Q:B01:W0:S13:E0030:_T:_Z:_Z:P_:LE:E:C20184"/>
    <n v="0"/>
    <n v="899.19"/>
    <x v="7"/>
    <x v="3"/>
    <x v="1"/>
  </r>
  <r>
    <s v="SUP.Q.B01.W0.S14.E0030._T._Z._Z.P_.LE.E.C"/>
    <x v="7"/>
    <x v="123"/>
    <x v="0"/>
    <x v="0"/>
    <x v="12"/>
    <n v="5260.7920000000004"/>
    <s v="Q:B01:W0:S14:E0030:_T:_Z:_Z:P_:LE:E:C"/>
    <x v="0"/>
    <x v="0"/>
    <s v="W0"/>
    <s v="S14"/>
    <x v="114"/>
    <x v="0"/>
    <s v="_Z"/>
    <s v="_Z"/>
    <s v="P_"/>
    <s v="LE"/>
    <s v="E"/>
    <s v="C"/>
    <x v="263"/>
    <x v="12"/>
    <n v="5260.7920000000004"/>
    <s v="Q:B01:W0:S14:E0030:_T:_Z:_Z:P_:LE:E:C20184"/>
    <n v="0"/>
    <n v="5260.79"/>
    <x v="7"/>
    <x v="3"/>
    <x v="1"/>
  </r>
  <r>
    <s v="SUP.Q.B01.W0.S11.E0030._T._Z._Z.P_.LE.E.C"/>
    <x v="7"/>
    <x v="124"/>
    <x v="0"/>
    <x v="0"/>
    <x v="12"/>
    <n v="4661.2817999999997"/>
    <s v="Q:B01:W0:S11:E0030:_T:_Z:_Z:P_:LE:E:C"/>
    <x v="0"/>
    <x v="0"/>
    <s v="W0"/>
    <s v="S11"/>
    <x v="114"/>
    <x v="0"/>
    <s v="_Z"/>
    <s v="_Z"/>
    <s v="P_"/>
    <s v="LE"/>
    <s v="E"/>
    <s v="C"/>
    <x v="264"/>
    <x v="12"/>
    <n v="4661.2817999999997"/>
    <s v="Q:B01:W0:S11:E0030:_T:_Z:_Z:P_:LE:E:C20184"/>
    <n v="0"/>
    <n v="4661.28"/>
    <x v="7"/>
    <x v="3"/>
    <x v="1"/>
  </r>
  <r>
    <s v="SUP.Q.B01.W0.S12R.E0030._T._Z._Z.P_.LE.E.C"/>
    <x v="7"/>
    <x v="125"/>
    <x v="0"/>
    <x v="0"/>
    <x v="12"/>
    <n v="924.59310000000005"/>
    <s v="Q:B01:W0:S12R:E0030:_T:_Z:_Z:P_:LE:E:C"/>
    <x v="0"/>
    <x v="0"/>
    <s v="W0"/>
    <s v="S12R"/>
    <x v="114"/>
    <x v="0"/>
    <s v="_Z"/>
    <s v="_Z"/>
    <s v="P_"/>
    <s v="LE"/>
    <s v="E"/>
    <s v="C"/>
    <x v="265"/>
    <x v="12"/>
    <n v="924.59310000000005"/>
    <s v="Q:B01:W0:S12R:E0030:_T:_Z:_Z:P_:LE:E:C20184"/>
    <n v="0"/>
    <n v="924.59"/>
    <x v="7"/>
    <x v="3"/>
    <x v="1"/>
  </r>
  <r>
    <s v="SUP.Q.B01.W0._Z.E0020._T._Z._Z.P_.LE.E.C"/>
    <x v="7"/>
    <x v="129"/>
    <x v="0"/>
    <x v="0"/>
    <x v="12"/>
    <n v="2329.7293"/>
    <s v="Q:B01:W0:_Z:E0020:_T:_Z:_Z:P_:LE:E:C"/>
    <x v="0"/>
    <x v="0"/>
    <s v="W0"/>
    <s v="_Z"/>
    <x v="107"/>
    <x v="0"/>
    <s v="_Z"/>
    <s v="_Z"/>
    <s v="P_"/>
    <s v="LE"/>
    <s v="E"/>
    <s v="C"/>
    <x v="129"/>
    <x v="12"/>
    <n v="2329.7293"/>
    <s v="Q:B01:W0:_Z:E0020:_T:_Z:_Z:P_:LE:E:C20184"/>
    <n v="0"/>
    <n v="2329.73"/>
    <x v="7"/>
    <x v="3"/>
    <x v="1"/>
  </r>
  <r>
    <s v="SUP.Q.B01.W0._Z.E0030._T._Z._Z.P_.LE.E.C"/>
    <x v="7"/>
    <x v="130"/>
    <x v="0"/>
    <x v="0"/>
    <x v="12"/>
    <n v="14647.2492"/>
    <s v="Q:B01:W0:_Z:E0030:_T:_Z:_Z:P_:LE:E:C"/>
    <x v="0"/>
    <x v="0"/>
    <s v="W0"/>
    <s v="_Z"/>
    <x v="114"/>
    <x v="0"/>
    <s v="_Z"/>
    <s v="_Z"/>
    <s v="P_"/>
    <s v="LE"/>
    <s v="E"/>
    <s v="C"/>
    <x v="266"/>
    <x v="12"/>
    <n v="14647.2492"/>
    <s v="Q:B01:W0:_Z:E0030:_T:_Z:_Z:P_:LE:E:C20184"/>
    <n v="0"/>
    <n v="14647.25"/>
    <x v="7"/>
    <x v="3"/>
    <x v="1"/>
  </r>
  <r>
    <s v="SUP.Q.B01.W0._Z.E0040._T._Z._Z.P_.LE.E.C"/>
    <x v="7"/>
    <x v="133"/>
    <x v="0"/>
    <x v="0"/>
    <x v="12"/>
    <n v="5192.5762000000004"/>
    <s v="Q:B01:W0:_Z:E0040:_T:_Z:_Z:P_:LE:E:C"/>
    <x v="0"/>
    <x v="0"/>
    <s v="W0"/>
    <s v="_Z"/>
    <x v="109"/>
    <x v="0"/>
    <s v="_Z"/>
    <s v="_Z"/>
    <s v="P_"/>
    <s v="LE"/>
    <s v="E"/>
    <s v="C"/>
    <x v="133"/>
    <x v="12"/>
    <n v="5192.5762000000004"/>
    <s v="Q:B01:W0:_Z:E0040:_T:_Z:_Z:P_:LE:E:C20184"/>
    <n v="0"/>
    <n v="5192.58"/>
    <x v="7"/>
    <x v="3"/>
    <x v="1"/>
  </r>
  <r>
    <s v="SUP.Q.B01.W0._Z.E0050._T._Z._Z.P_.LE.E.C"/>
    <x v="7"/>
    <x v="135"/>
    <x v="0"/>
    <x v="0"/>
    <x v="11"/>
    <n v="10.898700000000002"/>
    <s v="Q:B01:W0:_Z:E0050:_T:_Z:_Z:P_:LE:E:C"/>
    <x v="0"/>
    <x v="0"/>
    <s v="W0"/>
    <s v="_Z"/>
    <x v="111"/>
    <x v="0"/>
    <s v="_Z"/>
    <s v="_Z"/>
    <s v="P_"/>
    <s v="LE"/>
    <s v="E"/>
    <s v="C"/>
    <x v="135"/>
    <x v="11"/>
    <n v="10.898700000000002"/>
    <s v="Q:B01:W0:_Z:E0050:_T:_Z:_Z:P_:LE:E:C20192"/>
    <n v="0"/>
    <n v="10.9"/>
    <x v="7"/>
    <x v="4"/>
    <x v="3"/>
  </r>
  <r>
    <s v="SUP.Q.B01.W0._Z.E0010._T._Z._Z.P_.LE.E.C"/>
    <x v="7"/>
    <x v="137"/>
    <x v="0"/>
    <x v="0"/>
    <x v="12"/>
    <n v="22218.367699999999"/>
    <s v="Q:B01:W0:_Z:E0010:_T:_Z:_Z:P_:LE:E:C"/>
    <x v="0"/>
    <x v="0"/>
    <s v="W0"/>
    <s v="_Z"/>
    <x v="113"/>
    <x v="0"/>
    <s v="_Z"/>
    <s v="_Z"/>
    <s v="P_"/>
    <s v="LE"/>
    <s v="E"/>
    <s v="C"/>
    <x v="137"/>
    <x v="12"/>
    <n v="22218.367699999999"/>
    <s v="Q:B01:W0:_Z:E0010:_T:_Z:_Z:P_:LE:E:C20184"/>
    <n v="0"/>
    <n v="22218.37"/>
    <x v="7"/>
    <x v="3"/>
    <x v="1"/>
  </r>
  <r>
    <s v="SUP.Q.B01.W0.S122Z.I3642._T._Z._Z.P_._Z.PCT.C"/>
    <x v="7"/>
    <x v="115"/>
    <x v="0"/>
    <x v="0"/>
    <x v="12"/>
    <n v="0.06"/>
    <s v="Q:B01:W0:S122Z:I3642:_T:_Z:_Z:P_:_Z:PCT:C"/>
    <x v="0"/>
    <x v="0"/>
    <s v="W0"/>
    <s v="S122Z"/>
    <x v="155"/>
    <x v="0"/>
    <s v="_Z"/>
    <s v="_Z"/>
    <s v="P_"/>
    <s v="_Z"/>
    <s v="PCT"/>
    <s v="C"/>
    <x v="255"/>
    <x v="12"/>
    <n v="5.9999999999999995E-4"/>
    <s v="Q:B01:W0:S122Z:I3642:_T:_Z:_Z:P_:_Z:PCT:C20184"/>
    <n v="0"/>
    <n v="0.06"/>
    <x v="7"/>
    <x v="3"/>
    <x v="1"/>
  </r>
  <r>
    <s v="SUP.Q.B01.W0.S13.I3642._T._Z._Z.P_._Z.PCT.C"/>
    <x v="7"/>
    <x v="116"/>
    <x v="0"/>
    <x v="0"/>
    <x v="12"/>
    <n v="7.0000000000000007E-2"/>
    <s v="Q:B01:W0:S13:I3642:_T:_Z:_Z:P_:_Z:PCT:C"/>
    <x v="0"/>
    <x v="0"/>
    <s v="W0"/>
    <s v="S13"/>
    <x v="155"/>
    <x v="0"/>
    <s v="_Z"/>
    <s v="_Z"/>
    <s v="P_"/>
    <s v="_Z"/>
    <s v="PCT"/>
    <s v="C"/>
    <x v="256"/>
    <x v="12"/>
    <n v="7.000000000000001E-4"/>
    <s v="Q:B01:W0:S13:I3642:_T:_Z:_Z:P_:_Z:PCT:C20184"/>
    <n v="0"/>
    <n v="7.0000000000000007E-2"/>
    <x v="7"/>
    <x v="3"/>
    <x v="1"/>
  </r>
  <r>
    <s v="SUP.Q.B01.W0.S14.I3642._T._Z._Z.P_._Z.PCT.C"/>
    <x v="7"/>
    <x v="117"/>
    <x v="0"/>
    <x v="0"/>
    <x v="12"/>
    <n v="0.56999999999999995"/>
    <s v="Q:B01:W0:S14:I3642:_T:_Z:_Z:P_:_Z:PCT:C"/>
    <x v="0"/>
    <x v="0"/>
    <s v="W0"/>
    <s v="S14"/>
    <x v="155"/>
    <x v="0"/>
    <s v="_Z"/>
    <s v="_Z"/>
    <s v="P_"/>
    <s v="_Z"/>
    <s v="PCT"/>
    <s v="C"/>
    <x v="257"/>
    <x v="12"/>
    <n v="5.6999999999999993E-3"/>
    <s v="Q:B01:W0:S14:I3642:_T:_Z:_Z:P_:_Z:PCT:C20184"/>
    <n v="0"/>
    <n v="0.56999999999999995"/>
    <x v="7"/>
    <x v="3"/>
    <x v="1"/>
  </r>
  <r>
    <s v="SUP.Q.B01.W0.S11.I3642._T._Z._Z.P_._Z.PCT.C"/>
    <x v="7"/>
    <x v="118"/>
    <x v="0"/>
    <x v="0"/>
    <x v="12"/>
    <n v="0.63"/>
    <s v="Q:B01:W0:S11:I3642:_T:_Z:_Z:P_:_Z:PCT:C"/>
    <x v="0"/>
    <x v="0"/>
    <s v="W0"/>
    <s v="S11"/>
    <x v="155"/>
    <x v="0"/>
    <s v="_Z"/>
    <s v="_Z"/>
    <s v="P_"/>
    <s v="_Z"/>
    <s v="PCT"/>
    <s v="C"/>
    <x v="258"/>
    <x v="12"/>
    <n v="6.3E-3"/>
    <s v="Q:B01:W0:S11:I3642:_T:_Z:_Z:P_:_Z:PCT:C20184"/>
    <n v="0"/>
    <n v="0.63"/>
    <x v="7"/>
    <x v="3"/>
    <x v="1"/>
  </r>
  <r>
    <s v="SUP.Q.B01.W0.S12R.I3642._T._Z._Z.P_._Z.PCT.C"/>
    <x v="7"/>
    <x v="119"/>
    <x v="0"/>
    <x v="0"/>
    <x v="12"/>
    <n v="0.15"/>
    <s v="Q:B01:W0:S12R:I3642:_T:_Z:_Z:P_:_Z:PCT:C"/>
    <x v="0"/>
    <x v="0"/>
    <s v="W0"/>
    <s v="S12R"/>
    <x v="155"/>
    <x v="0"/>
    <s v="_Z"/>
    <s v="_Z"/>
    <s v="P_"/>
    <s v="_Z"/>
    <s v="PCT"/>
    <s v="C"/>
    <x v="259"/>
    <x v="12"/>
    <n v="1.5E-3"/>
    <s v="Q:B01:W0:S12R:I3642:_T:_Z:_Z:P_:_Z:PCT:C20184"/>
    <n v="0"/>
    <n v="0.15"/>
    <x v="7"/>
    <x v="3"/>
    <x v="1"/>
  </r>
  <r>
    <s v="SUP.Q.B01.W0._Z.I3641._T._Z._Z.P_._Z.PCT.C"/>
    <x v="7"/>
    <x v="128"/>
    <x v="0"/>
    <x v="0"/>
    <x v="12"/>
    <n v="0.08"/>
    <s v="Q:B01:W0:_Z:I3641:_T:_Z:_Z:P_:_Z:PCT:C"/>
    <x v="0"/>
    <x v="0"/>
    <s v="W0"/>
    <s v="_Z"/>
    <x v="106"/>
    <x v="0"/>
    <s v="_Z"/>
    <s v="_Z"/>
    <s v="P_"/>
    <s v="_Z"/>
    <s v="PCT"/>
    <s v="C"/>
    <x v="128"/>
    <x v="12"/>
    <n v="8.0000000000000004E-4"/>
    <s v="Q:B01:W0:_Z:I3641:_T:_Z:_Z:P_:_Z:PCT:C20184"/>
    <n v="0"/>
    <n v="0.08"/>
    <x v="7"/>
    <x v="3"/>
    <x v="1"/>
  </r>
  <r>
    <s v="SUP.Q.B01.W0._Z.I3642._T._Z._Z.P_._Z.PCT.C"/>
    <x v="7"/>
    <x v="131"/>
    <x v="0"/>
    <x v="0"/>
    <x v="12"/>
    <n v="0.42"/>
    <s v="Q:B01:W0:_Z:I3642:_T:_Z:_Z:P_:_Z:PCT:C"/>
    <x v="0"/>
    <x v="0"/>
    <s v="W0"/>
    <s v="_Z"/>
    <x v="155"/>
    <x v="0"/>
    <s v="_Z"/>
    <s v="_Z"/>
    <s v="P_"/>
    <s v="_Z"/>
    <s v="PCT"/>
    <s v="C"/>
    <x v="267"/>
    <x v="12"/>
    <n v="4.1999999999999997E-3"/>
    <s v="Q:B01:W0:_Z:I3642:_T:_Z:_Z:P_:_Z:PCT:C20184"/>
    <n v="0"/>
    <n v="0.42"/>
    <x v="7"/>
    <x v="3"/>
    <x v="1"/>
  </r>
  <r>
    <s v="SUP.Q.B01.W0._Z.I3643._T._Z._Z.P_._Z.PCT.C"/>
    <x v="7"/>
    <x v="132"/>
    <x v="0"/>
    <x v="0"/>
    <x v="12"/>
    <n v="0.11"/>
    <s v="Q:B01:W0:_Z:I3643:_T:_Z:_Z:P_:_Z:PCT:C"/>
    <x v="0"/>
    <x v="0"/>
    <s v="W0"/>
    <s v="_Z"/>
    <x v="108"/>
    <x v="0"/>
    <s v="_Z"/>
    <s v="_Z"/>
    <s v="P_"/>
    <s v="_Z"/>
    <s v="PCT"/>
    <s v="C"/>
    <x v="132"/>
    <x v="12"/>
    <n v="1.1000000000000001E-3"/>
    <s v="Q:B01:W0:_Z:I3643:_T:_Z:_Z:P_:_Z:PCT:C20184"/>
    <n v="0"/>
    <n v="0.11"/>
    <x v="7"/>
    <x v="3"/>
    <x v="1"/>
  </r>
  <r>
    <s v="SUP.Q.B01.W0._Z.I3644._T._Z._Z.P_._Z.PCT.C"/>
    <x v="7"/>
    <x v="134"/>
    <x v="0"/>
    <x v="0"/>
    <x v="12"/>
    <n v="0.57999999999999996"/>
    <s v="Q:B01:W0:_Z:I3644:_T:_Z:_Z:P_:_Z:PCT:C"/>
    <x v="0"/>
    <x v="0"/>
    <s v="W0"/>
    <s v="_Z"/>
    <x v="110"/>
    <x v="0"/>
    <s v="_Z"/>
    <s v="_Z"/>
    <s v="P_"/>
    <s v="_Z"/>
    <s v="PCT"/>
    <s v="C"/>
    <x v="134"/>
    <x v="12"/>
    <n v="5.7999999999999996E-3"/>
    <s v="Q:B01:W0:_Z:I3644:_T:_Z:_Z:P_:_Z:PCT:C20184"/>
    <n v="0"/>
    <n v="0.57999999999999996"/>
    <x v="7"/>
    <x v="3"/>
    <x v="1"/>
  </r>
  <r>
    <s v="SUP.Q.B01.W0._Z.I3645._T._Z._Z.P_._Z.PCT.C"/>
    <x v="7"/>
    <x v="136"/>
    <x v="0"/>
    <x v="0"/>
    <x v="12"/>
    <n v="0.31"/>
    <s v="Q:B01:W0:_Z:I3645:_T:_Z:_Z:P_:_Z:PCT:C"/>
    <x v="0"/>
    <x v="0"/>
    <s v="W0"/>
    <s v="_Z"/>
    <x v="112"/>
    <x v="0"/>
    <s v="_Z"/>
    <s v="_Z"/>
    <s v="P_"/>
    <s v="_Z"/>
    <s v="PCT"/>
    <s v="C"/>
    <x v="136"/>
    <x v="12"/>
    <n v="3.0999999999999999E-3"/>
    <s v="Q:B01:W0:_Z:I3645:_T:_Z:_Z:P_:_Z:PCT:C20184"/>
    <n v="0"/>
    <n v="0.31"/>
    <x v="7"/>
    <x v="3"/>
    <x v="1"/>
  </r>
  <r>
    <s v="SUP.Q.B01.W0.S121.E0030._T._Z._Z.N_.LE.E.C"/>
    <x v="8"/>
    <x v="144"/>
    <x v="0"/>
    <x v="0"/>
    <x v="12"/>
    <n v="5.2900000000000003E-2"/>
    <s v="Q:B01:W0:S121:E0030:_T:_Z:_Z:N_:LE:E:C"/>
    <x v="0"/>
    <x v="0"/>
    <s v="W0"/>
    <s v="S121"/>
    <x v="114"/>
    <x v="0"/>
    <s v="_Z"/>
    <s v="_Z"/>
    <s v="N_"/>
    <s v="LE"/>
    <s v="E"/>
    <s v="C"/>
    <x v="274"/>
    <x v="12"/>
    <n v="5.2900000000000003E-2"/>
    <s v="Q:B01:W0:S121:E0030:_T:_Z:_Z:N_:LE:E:C20184"/>
    <n v="0"/>
    <n v="0.05"/>
    <x v="7"/>
    <x v="3"/>
    <x v="1"/>
  </r>
  <r>
    <s v="SUP.Q.B01.W0.S122Z.E0030._T._Z._Z.N_.LE.E.C"/>
    <x v="8"/>
    <x v="145"/>
    <x v="0"/>
    <x v="0"/>
    <x v="12"/>
    <n v="1.7384999999999999"/>
    <s v="Q:B01:W0:S122Z:E0030:_T:_Z:_Z:N_:LE:E:C"/>
    <x v="0"/>
    <x v="0"/>
    <s v="W0"/>
    <s v="S122Z"/>
    <x v="114"/>
    <x v="0"/>
    <s v="_Z"/>
    <s v="_Z"/>
    <s v="N_"/>
    <s v="LE"/>
    <s v="E"/>
    <s v="C"/>
    <x v="275"/>
    <x v="12"/>
    <n v="1.7384999999999999"/>
    <s v="Q:B01:W0:S122Z:E0030:_T:_Z:_Z:N_:LE:E:C20184"/>
    <n v="0"/>
    <n v="1.74"/>
    <x v="7"/>
    <x v="3"/>
    <x v="1"/>
  </r>
  <r>
    <s v="SUP.Q.B01.W0.S13.E0030._T._Z._Z.N_.LE.E.C"/>
    <x v="8"/>
    <x v="146"/>
    <x v="0"/>
    <x v="0"/>
    <x v="12"/>
    <n v="5.7305000000000001"/>
    <s v="Q:B01:W0:S13:E0030:_T:_Z:_Z:N_:LE:E:C"/>
    <x v="0"/>
    <x v="0"/>
    <s v="W0"/>
    <s v="S13"/>
    <x v="114"/>
    <x v="0"/>
    <s v="_Z"/>
    <s v="_Z"/>
    <s v="N_"/>
    <s v="LE"/>
    <s v="E"/>
    <s v="C"/>
    <x v="276"/>
    <x v="12"/>
    <n v="5.7305000000000001"/>
    <s v="Q:B01:W0:S13:E0030:_T:_Z:_Z:N_:LE:E:C20184"/>
    <n v="0"/>
    <n v="5.73"/>
    <x v="7"/>
    <x v="3"/>
    <x v="1"/>
  </r>
  <r>
    <s v="SUP.Q.B01.W0.S14.E0030._T._Z._Z.N_.LE.E.C"/>
    <x v="8"/>
    <x v="147"/>
    <x v="0"/>
    <x v="0"/>
    <x v="12"/>
    <n v="220.8501"/>
    <s v="Q:B01:W0:S14:E0030:_T:_Z:_Z:N_:LE:E:C"/>
    <x v="0"/>
    <x v="0"/>
    <s v="W0"/>
    <s v="S14"/>
    <x v="114"/>
    <x v="0"/>
    <s v="_Z"/>
    <s v="_Z"/>
    <s v="N_"/>
    <s v="LE"/>
    <s v="E"/>
    <s v="C"/>
    <x v="277"/>
    <x v="12"/>
    <n v="220.8501"/>
    <s v="Q:B01:W0:S14:E0030:_T:_Z:_Z:N_:LE:E:C20184"/>
    <n v="0"/>
    <n v="220.85"/>
    <x v="7"/>
    <x v="3"/>
    <x v="1"/>
  </r>
  <r>
    <s v="SUP.Q.B01.W0.S11.E0030._T._Z._Z.N_.LE.E.C"/>
    <x v="8"/>
    <x v="148"/>
    <x v="0"/>
    <x v="0"/>
    <x v="12"/>
    <n v="337.86790000000002"/>
    <s v="Q:B01:W0:S11:E0030:_T:_Z:_Z:N_:LE:E:C"/>
    <x v="0"/>
    <x v="0"/>
    <s v="W0"/>
    <s v="S11"/>
    <x v="114"/>
    <x v="0"/>
    <s v="_Z"/>
    <s v="_Z"/>
    <s v="N_"/>
    <s v="LE"/>
    <s v="E"/>
    <s v="C"/>
    <x v="278"/>
    <x v="12"/>
    <n v="337.86790000000002"/>
    <s v="Q:B01:W0:S11:E0030:_T:_Z:_Z:N_:LE:E:C20184"/>
    <n v="0"/>
    <n v="337.87"/>
    <x v="7"/>
    <x v="3"/>
    <x v="1"/>
  </r>
  <r>
    <s v="SUP.Q.B01.W0.S12R.E0030._T._Z._Z.N_.LE.E.C"/>
    <x v="8"/>
    <x v="149"/>
    <x v="0"/>
    <x v="0"/>
    <x v="12"/>
    <n v="13.959199999999999"/>
    <s v="Q:B01:W0:S12R:E0030:_T:_Z:_Z:N_:LE:E:C"/>
    <x v="0"/>
    <x v="0"/>
    <s v="W0"/>
    <s v="S12R"/>
    <x v="114"/>
    <x v="0"/>
    <s v="_Z"/>
    <s v="_Z"/>
    <s v="N_"/>
    <s v="LE"/>
    <s v="E"/>
    <s v="C"/>
    <x v="279"/>
    <x v="12"/>
    <n v="13.959199999999999"/>
    <s v="Q:B01:W0:S12R:E0030:_T:_Z:_Z:N_:LE:E:C20184"/>
    <n v="0"/>
    <n v="13.96"/>
    <x v="7"/>
    <x v="3"/>
    <x v="1"/>
  </r>
  <r>
    <s v="SUP.Q.B01.W0._Z.E0020._T._Z._Z.N_.LE.E.C"/>
    <x v="8"/>
    <x v="152"/>
    <x v="0"/>
    <x v="0"/>
    <x v="12"/>
    <n v="5.0583999999999998"/>
    <s v="Q:B01:W0:_Z:E0020:_T:_Z:_Z:N_:LE:E:C"/>
    <x v="0"/>
    <x v="0"/>
    <s v="W0"/>
    <s v="_Z"/>
    <x v="107"/>
    <x v="0"/>
    <s v="_Z"/>
    <s v="_Z"/>
    <s v="N_"/>
    <s v="LE"/>
    <s v="E"/>
    <s v="C"/>
    <x v="152"/>
    <x v="12"/>
    <n v="5.0583999999999998"/>
    <s v="Q:B01:W0:_Z:E0020:_T:_Z:_Z:N_:LE:E:C20184"/>
    <n v="0"/>
    <n v="5.0599999999999996"/>
    <x v="7"/>
    <x v="3"/>
    <x v="1"/>
  </r>
  <r>
    <s v="SUP.Q.B01.W0._Z.E0030._T._Z._Z.N_.LE.E.C"/>
    <x v="8"/>
    <x v="154"/>
    <x v="0"/>
    <x v="0"/>
    <x v="12"/>
    <n v="580.19920000000002"/>
    <s v="Q:B01:W0:_Z:E0030:_T:_Z:_Z:N_:LE:E:C"/>
    <x v="0"/>
    <x v="0"/>
    <s v="W0"/>
    <s v="_Z"/>
    <x v="114"/>
    <x v="0"/>
    <s v="_Z"/>
    <s v="_Z"/>
    <s v="N_"/>
    <s v="LE"/>
    <s v="E"/>
    <s v="C"/>
    <x v="163"/>
    <x v="12"/>
    <n v="580.19920000000002"/>
    <s v="Q:B01:W0:_Z:E0030:_T:_Z:_Z:N_:LE:E:C20184"/>
    <n v="1"/>
    <n v="580.20000000000005"/>
    <x v="7"/>
    <x v="3"/>
    <x v="1"/>
  </r>
  <r>
    <s v="SUP.Q.B01.W0._Z.E0040._T._Z._Z.N_.LE.E.C"/>
    <x v="8"/>
    <x v="156"/>
    <x v="0"/>
    <x v="0"/>
    <x v="12"/>
    <n v="39.0593"/>
    <s v="Q:B01:W0:_Z:E0040:_T:_Z:_Z:N_:LE:E:C"/>
    <x v="0"/>
    <x v="0"/>
    <s v="W0"/>
    <s v="_Z"/>
    <x v="109"/>
    <x v="0"/>
    <s v="_Z"/>
    <s v="_Z"/>
    <s v="N_"/>
    <s v="LE"/>
    <s v="E"/>
    <s v="C"/>
    <x v="156"/>
    <x v="12"/>
    <n v="39.0593"/>
    <s v="Q:B01:W0:_Z:E0040:_T:_Z:_Z:N_:LE:E:C20184"/>
    <n v="0"/>
    <n v="39.06"/>
    <x v="7"/>
    <x v="3"/>
    <x v="1"/>
  </r>
  <r>
    <s v="SUP.Q.B01.W0._Z.E0050._T._Z._Z.N_.LE.E.C"/>
    <x v="8"/>
    <x v="158"/>
    <x v="0"/>
    <x v="0"/>
    <x v="12"/>
    <n v="17.605499999999999"/>
    <s v="Q:B01:W0:_Z:E0050:_T:_Z:_Z:N_:LE:E:C"/>
    <x v="0"/>
    <x v="0"/>
    <s v="W0"/>
    <s v="_Z"/>
    <x v="111"/>
    <x v="0"/>
    <s v="_Z"/>
    <s v="_Z"/>
    <s v="N_"/>
    <s v="LE"/>
    <s v="E"/>
    <s v="C"/>
    <x v="158"/>
    <x v="12"/>
    <n v="17.605499999999999"/>
    <s v="Q:B01:W0:_Z:E0050:_T:_Z:_Z:N_:LE:E:C20184"/>
    <n v="0"/>
    <n v="17.61"/>
    <x v="7"/>
    <x v="3"/>
    <x v="1"/>
  </r>
  <r>
    <s v="SUP.Q.B01.W0._Z.E0010._T._Z._Z.N_.LE.E.C"/>
    <x v="8"/>
    <x v="160"/>
    <x v="0"/>
    <x v="0"/>
    <x v="12"/>
    <n v="641.92219999999998"/>
    <s v="Q:B01:W0:_Z:E0010:_T:_Z:_Z:N_:LE:E:C"/>
    <x v="0"/>
    <x v="0"/>
    <s v="W0"/>
    <s v="_Z"/>
    <x v="113"/>
    <x v="0"/>
    <s v="_Z"/>
    <s v="_Z"/>
    <s v="N_"/>
    <s v="LE"/>
    <s v="E"/>
    <s v="C"/>
    <x v="160"/>
    <x v="12"/>
    <n v="641.92219999999998"/>
    <s v="Q:B01:W0:_Z:E0010:_T:_Z:_Z:N_:LE:E:C20184"/>
    <n v="0"/>
    <n v="641.91999999999996"/>
    <x v="7"/>
    <x v="3"/>
    <x v="1"/>
  </r>
  <r>
    <s v="SUP.Q.B01.W0.S121.I3642._T._Z._Z.N_._Z.PCT.C"/>
    <x v="8"/>
    <x v="138"/>
    <x v="0"/>
    <x v="0"/>
    <x v="12"/>
    <n v="61.38"/>
    <s v="Q:B01:W0:S121:I3642:_T:_Z:_Z:N_:_Z:PCT:C"/>
    <x v="0"/>
    <x v="0"/>
    <s v="W0"/>
    <s v="S121"/>
    <x v="155"/>
    <x v="0"/>
    <s v="_Z"/>
    <s v="_Z"/>
    <s v="N_"/>
    <s v="_Z"/>
    <s v="PCT"/>
    <s v="C"/>
    <x v="268"/>
    <x v="12"/>
    <n v="0.61380000000000001"/>
    <s v="Q:B01:W0:S121:I3642:_T:_Z:_Z:N_:_Z:PCT:C20184"/>
    <n v="0"/>
    <n v="61.38"/>
    <x v="7"/>
    <x v="3"/>
    <x v="1"/>
  </r>
  <r>
    <s v="SUP.Q.B01.W0.S122Z.I3642._T._Z._Z.N_._Z.PCT.C"/>
    <x v="8"/>
    <x v="139"/>
    <x v="0"/>
    <x v="0"/>
    <x v="12"/>
    <n v="47.56"/>
    <s v="Q:B01:W0:S122Z:I3642:_T:_Z:_Z:N_:_Z:PCT:C"/>
    <x v="0"/>
    <x v="0"/>
    <s v="W0"/>
    <s v="S122Z"/>
    <x v="155"/>
    <x v="0"/>
    <s v="_Z"/>
    <s v="_Z"/>
    <s v="N_"/>
    <s v="_Z"/>
    <s v="PCT"/>
    <s v="C"/>
    <x v="269"/>
    <x v="12"/>
    <n v="0.47560000000000002"/>
    <s v="Q:B01:W0:S122Z:I3642:_T:_Z:_Z:N_:_Z:PCT:C20184"/>
    <n v="0"/>
    <n v="47.56"/>
    <x v="7"/>
    <x v="3"/>
    <x v="1"/>
  </r>
  <r>
    <s v="SUP.Q.B01.W0.S13.I3642._T._Z._Z.N_._Z.PCT.C"/>
    <x v="8"/>
    <x v="140"/>
    <x v="0"/>
    <x v="0"/>
    <x v="12"/>
    <n v="22.29"/>
    <s v="Q:B01:W0:S13:I3642:_T:_Z:_Z:N_:_Z:PCT:C"/>
    <x v="0"/>
    <x v="0"/>
    <s v="W0"/>
    <s v="S13"/>
    <x v="155"/>
    <x v="0"/>
    <s v="_Z"/>
    <s v="_Z"/>
    <s v="N_"/>
    <s v="_Z"/>
    <s v="PCT"/>
    <s v="C"/>
    <x v="270"/>
    <x v="12"/>
    <n v="0.22289999999999999"/>
    <s v="Q:B01:W0:S13:I3642:_T:_Z:_Z:N_:_Z:PCT:C20184"/>
    <n v="0"/>
    <n v="22.29"/>
    <x v="7"/>
    <x v="3"/>
    <x v="1"/>
  </r>
  <r>
    <s v="SUP.Q.B01.W0.S14.I3642._T._Z._Z.N_._Z.PCT.C"/>
    <x v="8"/>
    <x v="141"/>
    <x v="0"/>
    <x v="0"/>
    <x v="12"/>
    <n v="41.95"/>
    <s v="Q:B01:W0:S14:I3642:_T:_Z:_Z:N_:_Z:PCT:C"/>
    <x v="0"/>
    <x v="0"/>
    <s v="W0"/>
    <s v="S14"/>
    <x v="155"/>
    <x v="0"/>
    <s v="_Z"/>
    <s v="_Z"/>
    <s v="N_"/>
    <s v="_Z"/>
    <s v="PCT"/>
    <s v="C"/>
    <x v="271"/>
    <x v="12"/>
    <n v="0.41950000000000004"/>
    <s v="Q:B01:W0:S14:I3642:_T:_Z:_Z:N_:_Z:PCT:C20184"/>
    <n v="0"/>
    <n v="41.95"/>
    <x v="7"/>
    <x v="3"/>
    <x v="1"/>
  </r>
  <r>
    <s v="SUP.Q.B01.W0.S11.I3642._T._Z._Z.N_._Z.PCT.C"/>
    <x v="8"/>
    <x v="142"/>
    <x v="0"/>
    <x v="0"/>
    <x v="12"/>
    <n v="49.63"/>
    <s v="Q:B01:W0:S11:I3642:_T:_Z:_Z:N_:_Z:PCT:C"/>
    <x v="0"/>
    <x v="0"/>
    <s v="W0"/>
    <s v="S11"/>
    <x v="155"/>
    <x v="0"/>
    <s v="_Z"/>
    <s v="_Z"/>
    <s v="N_"/>
    <s v="_Z"/>
    <s v="PCT"/>
    <s v="C"/>
    <x v="272"/>
    <x v="12"/>
    <n v="0.49630000000000002"/>
    <s v="Q:B01:W0:S11:I3642:_T:_Z:_Z:N_:_Z:PCT:C20184"/>
    <n v="0"/>
    <n v="49.63"/>
    <x v="7"/>
    <x v="3"/>
    <x v="1"/>
  </r>
  <r>
    <s v="SUP.Q.B01.W0.S12R.I3642._T._Z._Z.N_._Z.PCT.C"/>
    <x v="8"/>
    <x v="143"/>
    <x v="0"/>
    <x v="0"/>
    <x v="12"/>
    <n v="52.93"/>
    <s v="Q:B01:W0:S12R:I3642:_T:_Z:_Z:N_:_Z:PCT:C"/>
    <x v="0"/>
    <x v="0"/>
    <s v="W0"/>
    <s v="S12R"/>
    <x v="155"/>
    <x v="0"/>
    <s v="_Z"/>
    <s v="_Z"/>
    <s v="N_"/>
    <s v="_Z"/>
    <s v="PCT"/>
    <s v="C"/>
    <x v="273"/>
    <x v="12"/>
    <n v="0.52929999999999999"/>
    <s v="Q:B01:W0:S12R:I3642:_T:_Z:_Z:N_:_Z:PCT:C20184"/>
    <n v="0"/>
    <n v="52.93"/>
    <x v="7"/>
    <x v="3"/>
    <x v="1"/>
  </r>
  <r>
    <s v="SUP.Q.B01.W0._Z.I3641._T._Z._Z.N_._Z.PCT.C"/>
    <x v="8"/>
    <x v="153"/>
    <x v="0"/>
    <x v="0"/>
    <x v="12"/>
    <n v="49.59"/>
    <s v="Q:B01:W0:_Z:I3641:_T:_Z:_Z:N_:_Z:PCT:C"/>
    <x v="0"/>
    <x v="0"/>
    <s v="W0"/>
    <s v="_Z"/>
    <x v="106"/>
    <x v="0"/>
    <s v="_Z"/>
    <s v="_Z"/>
    <s v="N_"/>
    <s v="_Z"/>
    <s v="PCT"/>
    <s v="C"/>
    <x v="153"/>
    <x v="12"/>
    <n v="0.49590000000000001"/>
    <s v="Q:B01:W0:_Z:I3641:_T:_Z:_Z:N_:_Z:PCT:C20184"/>
    <n v="0"/>
    <n v="49.59"/>
    <x v="7"/>
    <x v="3"/>
    <x v="1"/>
  </r>
  <r>
    <s v="SUP.Q.B01.W0._Z.I3642._T._Z._Z.N_._Z.PCT.C"/>
    <x v="8"/>
    <x v="155"/>
    <x v="0"/>
    <x v="0"/>
    <x v="12"/>
    <n v="46.51"/>
    <s v="Q:B01:W0:_Z:I3642:_T:_Z:_Z:N_:_Z:PCT:C"/>
    <x v="0"/>
    <x v="0"/>
    <s v="W0"/>
    <s v="_Z"/>
    <x v="155"/>
    <x v="0"/>
    <s v="_Z"/>
    <s v="_Z"/>
    <s v="N_"/>
    <s v="_Z"/>
    <s v="PCT"/>
    <s v="C"/>
    <x v="280"/>
    <x v="12"/>
    <n v="0.46509999999999996"/>
    <s v="Q:B01:W0:_Z:I3642:_T:_Z:_Z:N_:_Z:PCT:C20184"/>
    <n v="0"/>
    <n v="46.51"/>
    <x v="7"/>
    <x v="3"/>
    <x v="1"/>
  </r>
  <r>
    <s v="SUP.Q.B01.W0._Z.I3643._T._Z._Z.N_._Z.PCT.C"/>
    <x v="8"/>
    <x v="157"/>
    <x v="0"/>
    <x v="0"/>
    <x v="12"/>
    <n v="17.45"/>
    <s v="Q:B01:W0:_Z:I3643:_T:_Z:_Z:N_:_Z:PCT:C"/>
    <x v="0"/>
    <x v="0"/>
    <s v="W0"/>
    <s v="_Z"/>
    <x v="108"/>
    <x v="0"/>
    <s v="_Z"/>
    <s v="_Z"/>
    <s v="N_"/>
    <s v="_Z"/>
    <s v="PCT"/>
    <s v="C"/>
    <x v="157"/>
    <x v="12"/>
    <n v="0.17449999999999999"/>
    <s v="Q:B01:W0:_Z:I3643:_T:_Z:_Z:N_:_Z:PCT:C20184"/>
    <n v="0"/>
    <n v="17.45"/>
    <x v="7"/>
    <x v="3"/>
    <x v="1"/>
  </r>
  <r>
    <s v="SUP.Q.B01.W0._Z.I3644._T._Z._Z.N_._Z.PCT.C"/>
    <x v="8"/>
    <x v="159"/>
    <x v="0"/>
    <x v="0"/>
    <x v="12"/>
    <n v="61.5"/>
    <s v="Q:B01:W0:_Z:I3644:_T:_Z:_Z:N_:_Z:PCT:C"/>
    <x v="0"/>
    <x v="0"/>
    <s v="W0"/>
    <s v="_Z"/>
    <x v="110"/>
    <x v="0"/>
    <s v="_Z"/>
    <s v="_Z"/>
    <s v="N_"/>
    <s v="_Z"/>
    <s v="PCT"/>
    <s v="C"/>
    <x v="159"/>
    <x v="12"/>
    <n v="0.61499999999999999"/>
    <s v="Q:B01:W0:_Z:I3644:_T:_Z:_Z:N_:_Z:PCT:C20184"/>
    <n v="0"/>
    <n v="61.5"/>
    <x v="7"/>
    <x v="3"/>
    <x v="1"/>
  </r>
  <r>
    <s v="SUP.Q.B01.W0._Z.I3645._T._Z._Z.N_._Z.PCT.C"/>
    <x v="8"/>
    <x v="161"/>
    <x v="0"/>
    <x v="0"/>
    <x v="12"/>
    <n v="45.18"/>
    <s v="Q:B01:W0:_Z:I3645:_T:_Z:_Z:N_:_Z:PCT:C"/>
    <x v="0"/>
    <x v="0"/>
    <s v="W0"/>
    <s v="_Z"/>
    <x v="112"/>
    <x v="0"/>
    <s v="_Z"/>
    <s v="_Z"/>
    <s v="N_"/>
    <s v="_Z"/>
    <s v="PCT"/>
    <s v="C"/>
    <x v="161"/>
    <x v="12"/>
    <n v="0.45179999999999998"/>
    <s v="Q:B01:W0:_Z:I3645:_T:_Z:_Z:N_:_Z:PCT:C20184"/>
    <n v="0"/>
    <n v="45.18"/>
    <x v="7"/>
    <x v="3"/>
    <x v="1"/>
  </r>
  <r>
    <s v="SUP.Q.B01.W0._Z.E0030._T._Z._Z.ALL.LE.E.C"/>
    <x v="9"/>
    <x v="162"/>
    <x v="0"/>
    <x v="0"/>
    <x v="12"/>
    <n v="15227.4483"/>
    <s v="Q:B01:W0:_Z:E0030:_T:_Z:_Z:ALL:LE:E:C"/>
    <x v="0"/>
    <x v="0"/>
    <s v="W0"/>
    <s v="_Z"/>
    <x v="114"/>
    <x v="0"/>
    <s v="_Z"/>
    <s v="_Z"/>
    <s v="ALL"/>
    <s v="LE"/>
    <s v="E"/>
    <s v="C"/>
    <x v="162"/>
    <x v="12"/>
    <n v="15227.4483"/>
    <s v="Q:B01:W0:_Z:E0030:_T:_Z:_Z:ALL:LE:E:C20184"/>
    <n v="0"/>
    <n v="15227.45"/>
    <x v="8"/>
    <x v="3"/>
    <x v="1"/>
  </r>
  <r>
    <s v="SUP.Q.B01.W0._Z.E0030._T._Z._Z.N_.LE.E.C"/>
    <x v="9"/>
    <x v="154"/>
    <x v="0"/>
    <x v="0"/>
    <x v="12"/>
    <n v="580.19920000000002"/>
    <s v="Q:B01:W0:_Z:E0030:_T:_Z:_Z:N_:LE:E:C"/>
    <x v="0"/>
    <x v="0"/>
    <s v="W0"/>
    <s v="_Z"/>
    <x v="114"/>
    <x v="0"/>
    <s v="_Z"/>
    <s v="_Z"/>
    <s v="N_"/>
    <s v="LE"/>
    <s v="E"/>
    <s v="C"/>
    <x v="163"/>
    <x v="12"/>
    <n v="580.19920000000002"/>
    <s v="Q:B01:W0:_Z:E0030:_T:_Z:_Z:N_:LE:E:C20184"/>
    <n v="0"/>
    <n v="580.20000000000005"/>
    <x v="8"/>
    <x v="3"/>
    <x v="1"/>
  </r>
  <r>
    <s v="SUP.Q.B01.W0._Z.I7000._T._Z._Z._Z._Z.PCT.C"/>
    <x v="9"/>
    <x v="163"/>
    <x v="0"/>
    <x v="0"/>
    <x v="12"/>
    <n v="3.81"/>
    <s v="Q:B01:W0:_Z:I7000:_T:_Z:_Z:_Z:_Z:PCT:C"/>
    <x v="0"/>
    <x v="0"/>
    <s v="W0"/>
    <s v="_Z"/>
    <x v="115"/>
    <x v="0"/>
    <s v="_Z"/>
    <s v="_Z"/>
    <s v="_Z"/>
    <s v="_Z"/>
    <s v="PCT"/>
    <s v="C"/>
    <x v="164"/>
    <x v="12"/>
    <n v="3.8100000000000002E-2"/>
    <s v="Q:B01:W0:_Z:I7000:_T:_Z:_Z:_Z:_Z:PCT:C20184"/>
    <n v="0"/>
    <n v="3.81"/>
    <x v="8"/>
    <x v="3"/>
    <x v="1"/>
  </r>
  <r>
    <s v="SUP.Q.B01.W0.S121.E0030._T._Z._Z.PFM.LE.E.C"/>
    <x v="10"/>
    <x v="164"/>
    <x v="0"/>
    <x v="0"/>
    <x v="12"/>
    <s v="-"/>
    <s v="Q:B01:W0:S121:E0030:_T:_Z:_Z:PFM:LE:E:C"/>
    <x v="0"/>
    <x v="0"/>
    <s v="W0"/>
    <s v="S121"/>
    <x v="114"/>
    <x v="0"/>
    <s v="_Z"/>
    <s v="_Z"/>
    <s v="PFM"/>
    <s v="LE"/>
    <s v="E"/>
    <s v="C"/>
    <x v="281"/>
    <x v="12"/>
    <e v="#N/A"/>
    <s v="Q:B01:W0:S121:E0030:_T:_Z:_Z:PFM:LE:E:C20184"/>
    <n v="0"/>
    <e v="#N/A"/>
    <x v="9"/>
    <x v="3"/>
    <x v="1"/>
  </r>
  <r>
    <s v="SUP.Q.B01.W0.S121.I3642._T._Z._Z.PFM._Z.PCT.C"/>
    <x v="10"/>
    <x v="165"/>
    <x v="0"/>
    <x v="0"/>
    <x v="12"/>
    <s v="-"/>
    <s v="Q:B01:W0:S121:I3642:_T:_Z:_Z:PFM:_Z:PCT:C"/>
    <x v="0"/>
    <x v="0"/>
    <s v="W0"/>
    <s v="S121"/>
    <x v="155"/>
    <x v="0"/>
    <s v="_Z"/>
    <s v="_Z"/>
    <s v="PFM"/>
    <s v="_Z"/>
    <s v="PCT"/>
    <s v="C"/>
    <x v="282"/>
    <x v="12"/>
    <e v="#N/A"/>
    <s v="Q:B01:W0:S121:I3642:_T:_Z:_Z:PFM:_Z:PCT:C20184"/>
    <n v="0"/>
    <e v="#N/A"/>
    <x v="9"/>
    <x v="3"/>
    <x v="1"/>
  </r>
  <r>
    <s v="SUP.Q.B01.W0.S122Z.E0030._T._Z._Z.PFM.LE.E.C"/>
    <x v="10"/>
    <x v="166"/>
    <x v="0"/>
    <x v="0"/>
    <x v="12"/>
    <s v="-"/>
    <s v="Q:B01:W0:S122Z:E0030:_T:_Z:_Z:PFM:LE:E:C"/>
    <x v="0"/>
    <x v="0"/>
    <s v="W0"/>
    <s v="S122Z"/>
    <x v="114"/>
    <x v="0"/>
    <s v="_Z"/>
    <s v="_Z"/>
    <s v="PFM"/>
    <s v="LE"/>
    <s v="E"/>
    <s v="C"/>
    <x v="283"/>
    <x v="12"/>
    <e v="#N/A"/>
    <s v="Q:B01:W0:S122Z:E0030:_T:_Z:_Z:PFM:LE:E:C20184"/>
    <n v="0"/>
    <e v="#N/A"/>
    <x v="9"/>
    <x v="3"/>
    <x v="1"/>
  </r>
  <r>
    <s v="SUP.Q.B01.W0.S13.E0030._T._Z._Z.PFM.LE.E.C"/>
    <x v="10"/>
    <x v="168"/>
    <x v="0"/>
    <x v="0"/>
    <x v="12"/>
    <n v="2.3189000000000002"/>
    <s v="Q:B01:W0:S13:E0030:_T:_Z:_Z:PFM:LE:E:C"/>
    <x v="0"/>
    <x v="0"/>
    <s v="W0"/>
    <s v="S13"/>
    <x v="114"/>
    <x v="0"/>
    <s v="_Z"/>
    <s v="_Z"/>
    <s v="PFM"/>
    <s v="LE"/>
    <s v="E"/>
    <s v="C"/>
    <x v="285"/>
    <x v="12"/>
    <n v="2.3189000000000002"/>
    <s v="Q:B01:W0:S13:E0030:_T:_Z:_Z:PFM:LE:E:C20184"/>
    <n v="0"/>
    <n v="2.3199999999999998"/>
    <x v="9"/>
    <x v="3"/>
    <x v="1"/>
  </r>
  <r>
    <s v="SUP.Q.B01.W0.S14.E0030._T._Z._Z.PFM.LE.E.C"/>
    <x v="10"/>
    <x v="170"/>
    <x v="0"/>
    <x v="0"/>
    <x v="12"/>
    <n v="68.506200000000007"/>
    <s v="Q:B01:W0:S14:E0030:_T:_Z:_Z:PFM:LE:E:C"/>
    <x v="0"/>
    <x v="0"/>
    <s v="W0"/>
    <s v="S14"/>
    <x v="114"/>
    <x v="0"/>
    <s v="_Z"/>
    <s v="_Z"/>
    <s v="PFM"/>
    <s v="LE"/>
    <s v="E"/>
    <s v="C"/>
    <x v="287"/>
    <x v="12"/>
    <n v="68.506200000000007"/>
    <s v="Q:B01:W0:S14:E0030:_T:_Z:_Z:PFM:LE:E:C20184"/>
    <n v="0"/>
    <n v="68.510000000000005"/>
    <x v="9"/>
    <x v="3"/>
    <x v="1"/>
  </r>
  <r>
    <s v="SUP.Q.B01.W0.S11.E0030._T._Z._Z.PFM.LE.E.C"/>
    <x v="10"/>
    <x v="172"/>
    <x v="0"/>
    <x v="0"/>
    <x v="12"/>
    <n v="65.328800000000001"/>
    <s v="Q:B01:W0:S11:E0030:_T:_Z:_Z:PFM:LE:E:C"/>
    <x v="0"/>
    <x v="0"/>
    <s v="W0"/>
    <s v="S11"/>
    <x v="114"/>
    <x v="0"/>
    <s v="_Z"/>
    <s v="_Z"/>
    <s v="PFM"/>
    <s v="LE"/>
    <s v="E"/>
    <s v="C"/>
    <x v="289"/>
    <x v="12"/>
    <n v="65.328800000000001"/>
    <s v="Q:B01:W0:S11:E0030:_T:_Z:_Z:PFM:LE:E:C20184"/>
    <n v="0"/>
    <n v="65.33"/>
    <x v="9"/>
    <x v="3"/>
    <x v="1"/>
  </r>
  <r>
    <s v="SUP.Q.B01.W0.S12R.E0030._T._Z._Z.PFM.LE.E.C"/>
    <x v="10"/>
    <x v="174"/>
    <x v="0"/>
    <x v="0"/>
    <x v="12"/>
    <n v="1.7517"/>
    <s v="Q:B01:W0:S12R:E0030:_T:_Z:_Z:PFM:LE:E:C"/>
    <x v="0"/>
    <x v="0"/>
    <s v="W0"/>
    <s v="S12R"/>
    <x v="114"/>
    <x v="0"/>
    <s v="_Z"/>
    <s v="_Z"/>
    <s v="PFM"/>
    <s v="LE"/>
    <s v="E"/>
    <s v="C"/>
    <x v="291"/>
    <x v="12"/>
    <n v="1.7517"/>
    <s v="Q:B01:W0:S12R:E0030:_T:_Z:_Z:PFM:LE:E:C20184"/>
    <n v="0"/>
    <n v="1.75"/>
    <x v="9"/>
    <x v="3"/>
    <x v="1"/>
  </r>
  <r>
    <s v="SUP.Q.B01.W0._Z.E0020._T._Z._Z.PFM.LE.E.C"/>
    <x v="10"/>
    <x v="178"/>
    <x v="0"/>
    <x v="0"/>
    <x v="12"/>
    <n v="0.249"/>
    <s v="Q:B01:W0:_Z:E0020:_T:_Z:_Z:PFM:LE:E:C"/>
    <x v="0"/>
    <x v="0"/>
    <s v="W0"/>
    <s v="_Z"/>
    <x v="107"/>
    <x v="0"/>
    <s v="_Z"/>
    <s v="_Z"/>
    <s v="PFM"/>
    <s v="LE"/>
    <s v="E"/>
    <s v="C"/>
    <x v="179"/>
    <x v="12"/>
    <n v="0.249"/>
    <s v="Q:B01:W0:_Z:E0020:_T:_Z:_Z:PFM:LE:E:C20184"/>
    <n v="0"/>
    <n v="0.25"/>
    <x v="9"/>
    <x v="3"/>
    <x v="1"/>
  </r>
  <r>
    <s v="SUP.Q.B01.W0._Z.E0030._T._Z._Z.PFM.LE.E.C"/>
    <x v="10"/>
    <x v="180"/>
    <x v="0"/>
    <x v="0"/>
    <x v="12"/>
    <n v="138.0291"/>
    <s v="Q:B01:W0:_Z:E0030:_T:_Z:_Z:PFM:LE:E:C"/>
    <x v="0"/>
    <x v="0"/>
    <s v="W0"/>
    <s v="_Z"/>
    <x v="114"/>
    <x v="0"/>
    <s v="_Z"/>
    <s v="_Z"/>
    <s v="PFM"/>
    <s v="LE"/>
    <s v="E"/>
    <s v="C"/>
    <x v="293"/>
    <x v="12"/>
    <n v="138.0291"/>
    <s v="Q:B01:W0:_Z:E0030:_T:_Z:_Z:PFM:LE:E:C20184"/>
    <n v="0"/>
    <n v="138.03"/>
    <x v="9"/>
    <x v="3"/>
    <x v="1"/>
  </r>
  <r>
    <s v="SUP.Q.B01.W0._Z.E0040._T._Z._Z.PFM.LE.E.C"/>
    <x v="10"/>
    <x v="182"/>
    <x v="0"/>
    <x v="0"/>
    <x v="12"/>
    <n v="4.8708"/>
    <s v="Q:B01:W0:_Z:E0040:_T:_Z:_Z:PFM:LE:E:C"/>
    <x v="0"/>
    <x v="0"/>
    <s v="W0"/>
    <s v="_Z"/>
    <x v="109"/>
    <x v="0"/>
    <s v="_Z"/>
    <s v="_Z"/>
    <s v="PFM"/>
    <s v="LE"/>
    <s v="E"/>
    <s v="C"/>
    <x v="183"/>
    <x v="12"/>
    <n v="4.8708"/>
    <s v="Q:B01:W0:_Z:E0040:_T:_Z:_Z:PFM:LE:E:C20184"/>
    <n v="0"/>
    <n v="4.87"/>
    <x v="9"/>
    <x v="3"/>
    <x v="1"/>
  </r>
  <r>
    <s v="SUP.Q.B01.W0._Z.E0050._T._Z._Z.PFM.LE.E.C"/>
    <x v="10"/>
    <x v="184"/>
    <x v="0"/>
    <x v="0"/>
    <x v="12"/>
    <n v="0.18920000000000001"/>
    <s v="Q:B01:W0:_Z:E0050:_T:_Z:_Z:PFM:LE:E:C"/>
    <x v="0"/>
    <x v="0"/>
    <s v="W0"/>
    <s v="_Z"/>
    <x v="111"/>
    <x v="0"/>
    <s v="_Z"/>
    <s v="_Z"/>
    <s v="PFM"/>
    <s v="LE"/>
    <s v="E"/>
    <s v="C"/>
    <x v="185"/>
    <x v="12"/>
    <n v="0.18920000000000001"/>
    <s v="Q:B01:W0:_Z:E0050:_T:_Z:_Z:PFM:LE:E:C20184"/>
    <n v="0"/>
    <n v="0.19"/>
    <x v="9"/>
    <x v="3"/>
    <x v="1"/>
  </r>
  <r>
    <s v="SUP.Q.B01.W0._Z.E0010._T._Z._Z.PFM.LE.E.C"/>
    <x v="10"/>
    <x v="186"/>
    <x v="0"/>
    <x v="0"/>
    <x v="12"/>
    <n v="143.33840000000001"/>
    <s v="Q:B01:W0:_Z:E0010:_T:_Z:_Z:PFM:LE:E:C"/>
    <x v="0"/>
    <x v="0"/>
    <s v="W0"/>
    <s v="_Z"/>
    <x v="113"/>
    <x v="0"/>
    <s v="_Z"/>
    <s v="_Z"/>
    <s v="PFM"/>
    <s v="LE"/>
    <s v="E"/>
    <s v="C"/>
    <x v="187"/>
    <x v="12"/>
    <n v="143.33840000000001"/>
    <s v="Q:B01:W0:_Z:E0010:_T:_Z:_Z:PFM:LE:E:C20184"/>
    <n v="0"/>
    <n v="143.34"/>
    <x v="9"/>
    <x v="3"/>
    <x v="1"/>
  </r>
  <r>
    <s v="SUP.Q.B01.W0.S122Z.I3642._T._Z._Z.PFM._Z.PCT.C"/>
    <x v="10"/>
    <x v="167"/>
    <x v="0"/>
    <x v="0"/>
    <x v="12"/>
    <n v="1.28"/>
    <s v="Q:B01:W0:S122Z:I3642:_T:_Z:_Z:PFM:_Z:PCT:C"/>
    <x v="0"/>
    <x v="0"/>
    <s v="W0"/>
    <s v="S122Z"/>
    <x v="155"/>
    <x v="0"/>
    <s v="_Z"/>
    <s v="_Z"/>
    <s v="PFM"/>
    <s v="_Z"/>
    <s v="PCT"/>
    <s v="C"/>
    <x v="284"/>
    <x v="12"/>
    <n v="1.2800000000000001E-2"/>
    <s v="Q:B01:W0:S122Z:I3642:_T:_Z:_Z:PFM:_Z:PCT:C20184"/>
    <n v="0"/>
    <n v="1.28"/>
    <x v="9"/>
    <x v="3"/>
    <x v="1"/>
  </r>
  <r>
    <s v="SUP.Q.B01.W0.S13.I3642._T._Z._Z.PFM._Z.PCT.C"/>
    <x v="10"/>
    <x v="169"/>
    <x v="0"/>
    <x v="0"/>
    <x v="12"/>
    <n v="1.38"/>
    <s v="Q:B01:W0:S13:I3642:_T:_Z:_Z:PFM:_Z:PCT:C"/>
    <x v="0"/>
    <x v="0"/>
    <s v="W0"/>
    <s v="S13"/>
    <x v="155"/>
    <x v="0"/>
    <s v="_Z"/>
    <s v="_Z"/>
    <s v="PFM"/>
    <s v="_Z"/>
    <s v="PCT"/>
    <s v="C"/>
    <x v="286"/>
    <x v="12"/>
    <n v="1.38E-2"/>
    <s v="Q:B01:W0:S13:I3642:_T:_Z:_Z:PFM:_Z:PCT:C20184"/>
    <n v="0"/>
    <n v="1.38"/>
    <x v="9"/>
    <x v="3"/>
    <x v="1"/>
  </r>
  <r>
    <s v="SUP.Q.B01.W0.S14.I3642._T._Z._Z.PFM._Z.PCT.C"/>
    <x v="10"/>
    <x v="171"/>
    <x v="0"/>
    <x v="0"/>
    <x v="12"/>
    <n v="6.76"/>
    <s v="Q:B01:W0:S14:I3642:_T:_Z:_Z:PFM:_Z:PCT:C"/>
    <x v="0"/>
    <x v="0"/>
    <s v="W0"/>
    <s v="S14"/>
    <x v="155"/>
    <x v="0"/>
    <s v="_Z"/>
    <s v="_Z"/>
    <s v="PFM"/>
    <s v="_Z"/>
    <s v="PCT"/>
    <s v="C"/>
    <x v="288"/>
    <x v="12"/>
    <n v="6.7599999999999993E-2"/>
    <s v="Q:B01:W0:S14:I3642:_T:_Z:_Z:PFM:_Z:PCT:C20184"/>
    <n v="0"/>
    <n v="6.76"/>
    <x v="9"/>
    <x v="3"/>
    <x v="1"/>
  </r>
  <r>
    <s v="SUP.Q.B01.W0.S11.I3642._T._Z._Z.PFM._Z.PCT.C"/>
    <x v="10"/>
    <x v="173"/>
    <x v="0"/>
    <x v="0"/>
    <x v="12"/>
    <n v="5.78"/>
    <s v="Q:B01:W0:S11:I3642:_T:_Z:_Z:PFM:_Z:PCT:C"/>
    <x v="0"/>
    <x v="0"/>
    <s v="W0"/>
    <s v="S11"/>
    <x v="155"/>
    <x v="0"/>
    <s v="_Z"/>
    <s v="_Z"/>
    <s v="PFM"/>
    <s v="_Z"/>
    <s v="PCT"/>
    <s v="C"/>
    <x v="290"/>
    <x v="12"/>
    <n v="5.7800000000000004E-2"/>
    <s v="Q:B01:W0:S11:I3642:_T:_Z:_Z:PFM:_Z:PCT:C20184"/>
    <n v="0"/>
    <n v="5.78"/>
    <x v="9"/>
    <x v="3"/>
    <x v="1"/>
  </r>
  <r>
    <s v="SUP.Q.B01.W0.S12R.I3642._T._Z._Z.PFM._Z.PCT.C"/>
    <x v="10"/>
    <x v="175"/>
    <x v="0"/>
    <x v="0"/>
    <x v="12"/>
    <n v="2.81"/>
    <s v="Q:B01:W0:S12R:I3642:_T:_Z:_Z:PFM:_Z:PCT:C"/>
    <x v="0"/>
    <x v="0"/>
    <s v="W0"/>
    <s v="S12R"/>
    <x v="155"/>
    <x v="0"/>
    <s v="_Z"/>
    <s v="_Z"/>
    <s v="PFM"/>
    <s v="_Z"/>
    <s v="PCT"/>
    <s v="C"/>
    <x v="292"/>
    <x v="12"/>
    <n v="2.81E-2"/>
    <s v="Q:B01:W0:S12R:I3642:_T:_Z:_Z:PFM:_Z:PCT:C20184"/>
    <n v="0"/>
    <n v="2.81"/>
    <x v="9"/>
    <x v="3"/>
    <x v="1"/>
  </r>
  <r>
    <s v="SUP.Q.B01.W0._Z.I3641._T._Z._Z.PFM._Z.PCT.C"/>
    <x v="10"/>
    <x v="179"/>
    <x v="0"/>
    <x v="0"/>
    <x v="12"/>
    <n v="5.26"/>
    <s v="Q:B01:W0:_Z:I3641:_T:_Z:_Z:PFM:_Z:PCT:C"/>
    <x v="0"/>
    <x v="0"/>
    <s v="W0"/>
    <s v="_Z"/>
    <x v="106"/>
    <x v="0"/>
    <s v="_Z"/>
    <s v="_Z"/>
    <s v="PFM"/>
    <s v="_Z"/>
    <s v="PCT"/>
    <s v="C"/>
    <x v="180"/>
    <x v="12"/>
    <n v="5.2600000000000001E-2"/>
    <s v="Q:B01:W0:_Z:I3641:_T:_Z:_Z:PFM:_Z:PCT:C20184"/>
    <n v="0"/>
    <n v="5.26"/>
    <x v="9"/>
    <x v="3"/>
    <x v="1"/>
  </r>
  <r>
    <s v="SUP.Q.B01.W0._Z.I3642._T._Z._Z.PFM._Z.PCT.C"/>
    <x v="10"/>
    <x v="181"/>
    <x v="0"/>
    <x v="0"/>
    <x v="12"/>
    <n v="6.15"/>
    <s v="Q:B01:W0:_Z:I3642:_T:_Z:_Z:PFM:_Z:PCT:C"/>
    <x v="0"/>
    <x v="0"/>
    <s v="W0"/>
    <s v="_Z"/>
    <x v="155"/>
    <x v="0"/>
    <s v="_Z"/>
    <s v="_Z"/>
    <s v="PFM"/>
    <s v="_Z"/>
    <s v="PCT"/>
    <s v="C"/>
    <x v="294"/>
    <x v="12"/>
    <n v="6.1500000000000006E-2"/>
    <s v="Q:B01:W0:_Z:I3642:_T:_Z:_Z:PFM:_Z:PCT:C20184"/>
    <n v="0"/>
    <n v="6.15"/>
    <x v="9"/>
    <x v="3"/>
    <x v="1"/>
  </r>
  <r>
    <s v="SUP.Q.B01.W0._Z.I3643._T._Z._Z.PFM._Z.PCT.C"/>
    <x v="10"/>
    <x v="183"/>
    <x v="0"/>
    <x v="0"/>
    <x v="12"/>
    <n v="1.28"/>
    <s v="Q:B01:W0:_Z:I3643:_T:_Z:_Z:PFM:_Z:PCT:C"/>
    <x v="0"/>
    <x v="0"/>
    <s v="W0"/>
    <s v="_Z"/>
    <x v="108"/>
    <x v="0"/>
    <s v="_Z"/>
    <s v="_Z"/>
    <s v="PFM"/>
    <s v="_Z"/>
    <s v="PCT"/>
    <s v="C"/>
    <x v="184"/>
    <x v="12"/>
    <n v="1.2800000000000001E-2"/>
    <s v="Q:B01:W0:_Z:I3643:_T:_Z:_Z:PFM:_Z:PCT:C20184"/>
    <n v="0"/>
    <n v="1.28"/>
    <x v="9"/>
    <x v="3"/>
    <x v="1"/>
  </r>
  <r>
    <s v="SUP.Q.B01.W0._Z.I3644._T._Z._Z.PFM._Z.PCT.C"/>
    <x v="10"/>
    <x v="185"/>
    <x v="0"/>
    <x v="0"/>
    <x v="12"/>
    <n v="16.739999999999998"/>
    <s v="Q:B01:W0:_Z:I3644:_T:_Z:_Z:PFM:_Z:PCT:C"/>
    <x v="0"/>
    <x v="0"/>
    <s v="W0"/>
    <s v="_Z"/>
    <x v="110"/>
    <x v="0"/>
    <s v="_Z"/>
    <s v="_Z"/>
    <s v="PFM"/>
    <s v="_Z"/>
    <s v="PCT"/>
    <s v="C"/>
    <x v="186"/>
    <x v="12"/>
    <n v="0.16739999999999999"/>
    <s v="Q:B01:W0:_Z:I3644:_T:_Z:_Z:PFM:_Z:PCT:C20184"/>
    <n v="0"/>
    <n v="16.739999999999998"/>
    <x v="9"/>
    <x v="3"/>
    <x v="1"/>
  </r>
  <r>
    <s v="SUP.Q.B01.W0._Z.I3645._T._Z._Z.PFM._Z.PCT.C"/>
    <x v="10"/>
    <x v="187"/>
    <x v="0"/>
    <x v="0"/>
    <x v="12"/>
    <n v="6"/>
    <s v="Q:B01:W0:_Z:I3645:_T:_Z:_Z:PFM:_Z:PCT:C"/>
    <x v="0"/>
    <x v="0"/>
    <s v="W0"/>
    <s v="_Z"/>
    <x v="112"/>
    <x v="0"/>
    <s v="_Z"/>
    <s v="_Z"/>
    <s v="PFM"/>
    <s v="_Z"/>
    <s v="PCT"/>
    <s v="C"/>
    <x v="188"/>
    <x v="12"/>
    <n v="0.06"/>
    <s v="Q:B01:W0:_Z:I3645:_T:_Z:_Z:PFM:_Z:PCT:C20184"/>
    <n v="0"/>
    <n v="6"/>
    <x v="9"/>
    <x v="3"/>
    <x v="1"/>
  </r>
  <r>
    <s v="SUP.Q.B01.W0.S121.E0030._T._Z._Z.NFM.LE.E.C"/>
    <x v="11"/>
    <x v="188"/>
    <x v="0"/>
    <x v="0"/>
    <x v="12"/>
    <s v="-"/>
    <s v="Q:B01:W0:S121:E0030:_T:_Z:_Z:NFM:LE:E:C"/>
    <x v="0"/>
    <x v="0"/>
    <s v="W0"/>
    <s v="S121"/>
    <x v="114"/>
    <x v="0"/>
    <s v="_Z"/>
    <s v="_Z"/>
    <s v="NFM"/>
    <s v="LE"/>
    <s v="E"/>
    <s v="C"/>
    <x v="295"/>
    <x v="12"/>
    <e v="#N/A"/>
    <s v="Q:B01:W0:S121:E0030:_T:_Z:_Z:NFM:LE:E:C20184"/>
    <n v="0"/>
    <e v="#N/A"/>
    <x v="9"/>
    <x v="3"/>
    <x v="1"/>
  </r>
  <r>
    <s v="SUP.Q.B01.W0.S121.I3642._T._Z._Z.NFM._Z.PCT.C"/>
    <x v="11"/>
    <x v="189"/>
    <x v="0"/>
    <x v="0"/>
    <x v="12"/>
    <s v="-"/>
    <s v="Q:B01:W0:S121:I3642:_T:_Z:_Z:NFM:_Z:PCT:C"/>
    <x v="0"/>
    <x v="0"/>
    <s v="W0"/>
    <s v="S121"/>
    <x v="155"/>
    <x v="0"/>
    <s v="_Z"/>
    <s v="_Z"/>
    <s v="NFM"/>
    <s v="_Z"/>
    <s v="PCT"/>
    <s v="C"/>
    <x v="296"/>
    <x v="12"/>
    <e v="#N/A"/>
    <s v="Q:B01:W0:S121:I3642:_T:_Z:_Z:NFM:_Z:PCT:C20184"/>
    <n v="0"/>
    <e v="#N/A"/>
    <x v="9"/>
    <x v="3"/>
    <x v="1"/>
  </r>
  <r>
    <s v="SUP.Q.B01.W0.S122Z.E0030._T._Z._Z.NFM.LE.E.C"/>
    <x v="11"/>
    <x v="190"/>
    <x v="0"/>
    <x v="0"/>
    <x v="12"/>
    <s v="-"/>
    <s v="Q:B01:W0:S122Z:E0030:_T:_Z:_Z:NFM:LE:E:C"/>
    <x v="0"/>
    <x v="0"/>
    <s v="W0"/>
    <s v="S122Z"/>
    <x v="114"/>
    <x v="0"/>
    <s v="_Z"/>
    <s v="_Z"/>
    <s v="NFM"/>
    <s v="LE"/>
    <s v="E"/>
    <s v="C"/>
    <x v="297"/>
    <x v="12"/>
    <e v="#N/A"/>
    <s v="Q:B01:W0:S122Z:E0030:_T:_Z:_Z:NFM:LE:E:C20184"/>
    <n v="0"/>
    <e v="#N/A"/>
    <x v="9"/>
    <x v="3"/>
    <x v="1"/>
  </r>
  <r>
    <s v="SUP.Q.B01.W0.S13.E0030._T._Z._Z.NFM.LE.E.C"/>
    <x v="11"/>
    <x v="192"/>
    <x v="0"/>
    <x v="0"/>
    <x v="12"/>
    <n v="1.0343"/>
    <s v="Q:B01:W0:S13:E0030:_T:_Z:_Z:NFM:LE:E:C"/>
    <x v="0"/>
    <x v="0"/>
    <s v="W0"/>
    <s v="S13"/>
    <x v="114"/>
    <x v="0"/>
    <s v="_Z"/>
    <s v="_Z"/>
    <s v="NFM"/>
    <s v="LE"/>
    <s v="E"/>
    <s v="C"/>
    <x v="299"/>
    <x v="12"/>
    <n v="1.0343"/>
    <s v="Q:B01:W0:S13:E0030:_T:_Z:_Z:NFM:LE:E:C20184"/>
    <n v="0"/>
    <n v="1.03"/>
    <x v="9"/>
    <x v="3"/>
    <x v="1"/>
  </r>
  <r>
    <s v="SUP.Q.B01.W0.S14.E0030._T._Z._Z.NFM.LE.E.C"/>
    <x v="11"/>
    <x v="194"/>
    <x v="0"/>
    <x v="0"/>
    <x v="12"/>
    <n v="86.298400000000001"/>
    <s v="Q:B01:W0:S14:E0030:_T:_Z:_Z:NFM:LE:E:C"/>
    <x v="0"/>
    <x v="0"/>
    <s v="W0"/>
    <s v="S14"/>
    <x v="114"/>
    <x v="0"/>
    <s v="_Z"/>
    <s v="_Z"/>
    <s v="NFM"/>
    <s v="LE"/>
    <s v="E"/>
    <s v="C"/>
    <x v="301"/>
    <x v="12"/>
    <n v="86.298400000000001"/>
    <s v="Q:B01:W0:S14:E0030:_T:_Z:_Z:NFM:LE:E:C20184"/>
    <n v="0"/>
    <n v="86.3"/>
    <x v="9"/>
    <x v="3"/>
    <x v="1"/>
  </r>
  <r>
    <s v="SUP.Q.B01.W0.S11.E0030._T._Z._Z.NFM.LE.E.C"/>
    <x v="11"/>
    <x v="196"/>
    <x v="0"/>
    <x v="0"/>
    <x v="12"/>
    <n v="139.46510000000001"/>
    <s v="Q:B01:W0:S11:E0030:_T:_Z:_Z:NFM:LE:E:C"/>
    <x v="0"/>
    <x v="0"/>
    <s v="W0"/>
    <s v="S11"/>
    <x v="114"/>
    <x v="0"/>
    <s v="_Z"/>
    <s v="_Z"/>
    <s v="NFM"/>
    <s v="LE"/>
    <s v="E"/>
    <s v="C"/>
    <x v="303"/>
    <x v="12"/>
    <n v="139.46510000000001"/>
    <s v="Q:B01:W0:S11:E0030:_T:_Z:_Z:NFM:LE:E:C20184"/>
    <n v="0"/>
    <n v="139.47"/>
    <x v="9"/>
    <x v="3"/>
    <x v="1"/>
  </r>
  <r>
    <s v="SUP.Q.B01.W0.S12R.E0030._T._Z._Z.NFM.LE.E.C"/>
    <x v="11"/>
    <x v="198"/>
    <x v="0"/>
    <x v="0"/>
    <x v="12"/>
    <n v="6.0918000000000001"/>
    <s v="Q:B01:W0:S12R:E0030:_T:_Z:_Z:NFM:LE:E:C"/>
    <x v="0"/>
    <x v="0"/>
    <s v="W0"/>
    <s v="S12R"/>
    <x v="114"/>
    <x v="0"/>
    <s v="_Z"/>
    <s v="_Z"/>
    <s v="NFM"/>
    <s v="LE"/>
    <s v="E"/>
    <s v="C"/>
    <x v="305"/>
    <x v="12"/>
    <n v="6.0918000000000001"/>
    <s v="Q:B01:W0:S12R:E0030:_T:_Z:_Z:NFM:LE:E:C20184"/>
    <n v="0"/>
    <n v="6.09"/>
    <x v="9"/>
    <x v="3"/>
    <x v="1"/>
  </r>
  <r>
    <s v="SUP.Q.B01.W0._Z.E0020._T._Z._Z.NFM.LE.E.C"/>
    <x v="11"/>
    <x v="202"/>
    <x v="0"/>
    <x v="0"/>
    <x v="12"/>
    <n v="1.3689"/>
    <s v="Q:B01:W0:_Z:E0020:_T:_Z:_Z:NFM:LE:E:C"/>
    <x v="0"/>
    <x v="0"/>
    <s v="W0"/>
    <s v="_Z"/>
    <x v="107"/>
    <x v="0"/>
    <s v="_Z"/>
    <s v="_Z"/>
    <s v="NFM"/>
    <s v="LE"/>
    <s v="E"/>
    <s v="C"/>
    <x v="203"/>
    <x v="12"/>
    <n v="1.3689"/>
    <s v="Q:B01:W0:_Z:E0020:_T:_Z:_Z:NFM:LE:E:C20184"/>
    <n v="0"/>
    <n v="1.37"/>
    <x v="9"/>
    <x v="3"/>
    <x v="1"/>
  </r>
  <r>
    <s v="SUP.Q.B01.W0._Z.E0030._T._Z._Z.NFM.LE.E.C"/>
    <x v="11"/>
    <x v="204"/>
    <x v="0"/>
    <x v="0"/>
    <x v="12"/>
    <n v="233.03809999999999"/>
    <s v="Q:B01:W0:_Z:E0030:_T:_Z:_Z:NFM:LE:E:C"/>
    <x v="0"/>
    <x v="0"/>
    <s v="W0"/>
    <s v="_Z"/>
    <x v="114"/>
    <x v="0"/>
    <s v="_Z"/>
    <s v="_Z"/>
    <s v="NFM"/>
    <s v="LE"/>
    <s v="E"/>
    <s v="C"/>
    <x v="307"/>
    <x v="12"/>
    <n v="233.03809999999999"/>
    <s v="Q:B01:W0:_Z:E0030:_T:_Z:_Z:NFM:LE:E:C20184"/>
    <n v="0"/>
    <n v="233.04"/>
    <x v="9"/>
    <x v="3"/>
    <x v="1"/>
  </r>
  <r>
    <s v="SUP.Q.B01.W0._Z.E0040._T._Z._Z.NFM.LE.E.C"/>
    <x v="11"/>
    <x v="206"/>
    <x v="0"/>
    <x v="0"/>
    <x v="12"/>
    <n v="2.9131999999999998"/>
    <s v="Q:B01:W0:_Z:E0040:_T:_Z:_Z:NFM:LE:E:C"/>
    <x v="0"/>
    <x v="0"/>
    <s v="W0"/>
    <s v="_Z"/>
    <x v="109"/>
    <x v="0"/>
    <s v="_Z"/>
    <s v="_Z"/>
    <s v="NFM"/>
    <s v="LE"/>
    <s v="E"/>
    <s v="C"/>
    <x v="207"/>
    <x v="12"/>
    <n v="2.9131999999999998"/>
    <s v="Q:B01:W0:_Z:E0040:_T:_Z:_Z:NFM:LE:E:C20184"/>
    <n v="0"/>
    <n v="2.91"/>
    <x v="9"/>
    <x v="3"/>
    <x v="1"/>
  </r>
  <r>
    <s v="SUP.Q.B01.W0._Z.E0050._T._Z._Z.NFM.LE.E.C"/>
    <x v="11"/>
    <x v="208"/>
    <x v="0"/>
    <x v="0"/>
    <x v="12"/>
    <n v="6.0251999999999999"/>
    <s v="Q:B01:W0:_Z:E0050:_T:_Z:_Z:NFM:LE:E:C"/>
    <x v="0"/>
    <x v="0"/>
    <s v="W0"/>
    <s v="_Z"/>
    <x v="111"/>
    <x v="0"/>
    <s v="_Z"/>
    <s v="_Z"/>
    <s v="NFM"/>
    <s v="LE"/>
    <s v="E"/>
    <s v="C"/>
    <x v="209"/>
    <x v="12"/>
    <n v="6.0251999999999999"/>
    <s v="Q:B01:W0:_Z:E0050:_T:_Z:_Z:NFM:LE:E:C20184"/>
    <n v="0"/>
    <n v="6.03"/>
    <x v="9"/>
    <x v="3"/>
    <x v="1"/>
  </r>
  <r>
    <s v="SUP.Q.B01.W0._Z.E0010._T._Z._Z.NFM.LE.E.C"/>
    <x v="11"/>
    <x v="210"/>
    <x v="0"/>
    <x v="0"/>
    <x v="12"/>
    <n v="243.34469999999999"/>
    <s v="Q:B01:W0:_Z:E0010:_T:_Z:_Z:NFM:LE:E:C"/>
    <x v="0"/>
    <x v="0"/>
    <s v="W0"/>
    <s v="_Z"/>
    <x v="113"/>
    <x v="0"/>
    <s v="_Z"/>
    <s v="_Z"/>
    <s v="NFM"/>
    <s v="LE"/>
    <s v="E"/>
    <s v="C"/>
    <x v="211"/>
    <x v="12"/>
    <n v="243.34469999999999"/>
    <s v="Q:B01:W0:_Z:E0010:_T:_Z:_Z:NFM:LE:E:C20184"/>
    <n v="0"/>
    <n v="243.34"/>
    <x v="9"/>
    <x v="3"/>
    <x v="1"/>
  </r>
  <r>
    <s v="SUP.Q.B01.W0.S122Z.I3642._T._Z._Z.NFM._Z.PCT.C"/>
    <x v="11"/>
    <x v="191"/>
    <x v="0"/>
    <x v="0"/>
    <x v="12"/>
    <n v="42.97"/>
    <s v="Q:B01:W0:S122Z:I3642:_T:_Z:_Z:NFM:_Z:PCT:C"/>
    <x v="0"/>
    <x v="0"/>
    <s v="W0"/>
    <s v="S122Z"/>
    <x v="155"/>
    <x v="0"/>
    <s v="_Z"/>
    <s v="_Z"/>
    <s v="NFM"/>
    <s v="_Z"/>
    <s v="PCT"/>
    <s v="C"/>
    <x v="298"/>
    <x v="12"/>
    <n v="0.42969999999999997"/>
    <s v="Q:B01:W0:S122Z:I3642:_T:_Z:_Z:NFM:_Z:PCT:C20184"/>
    <n v="0"/>
    <n v="42.97"/>
    <x v="9"/>
    <x v="3"/>
    <x v="1"/>
  </r>
  <r>
    <s v="SUP.Q.B01.W0.S13.I3642._T._Z._Z.NFM._Z.PCT.C"/>
    <x v="11"/>
    <x v="193"/>
    <x v="0"/>
    <x v="0"/>
    <x v="12"/>
    <n v="16.47"/>
    <s v="Q:B01:W0:S13:I3642:_T:_Z:_Z:NFM:_Z:PCT:C"/>
    <x v="0"/>
    <x v="0"/>
    <s v="W0"/>
    <s v="S13"/>
    <x v="155"/>
    <x v="0"/>
    <s v="_Z"/>
    <s v="_Z"/>
    <s v="NFM"/>
    <s v="_Z"/>
    <s v="PCT"/>
    <s v="C"/>
    <x v="300"/>
    <x v="12"/>
    <n v="0.16469999999999999"/>
    <s v="Q:B01:W0:S13:I3642:_T:_Z:_Z:NFM:_Z:PCT:C20184"/>
    <n v="0"/>
    <n v="16.47"/>
    <x v="9"/>
    <x v="3"/>
    <x v="1"/>
  </r>
  <r>
    <s v="SUP.Q.B01.W0.S14.I3642._T._Z._Z.NFM._Z.PCT.C"/>
    <x v="11"/>
    <x v="195"/>
    <x v="0"/>
    <x v="0"/>
    <x v="12"/>
    <n v="32.01"/>
    <s v="Q:B01:W0:S14:I3642:_T:_Z:_Z:NFM:_Z:PCT:C"/>
    <x v="0"/>
    <x v="0"/>
    <s v="W0"/>
    <s v="S14"/>
    <x v="155"/>
    <x v="0"/>
    <s v="_Z"/>
    <s v="_Z"/>
    <s v="NFM"/>
    <s v="_Z"/>
    <s v="PCT"/>
    <s v="C"/>
    <x v="302"/>
    <x v="12"/>
    <n v="0.3201"/>
    <s v="Q:B01:W0:S14:I3642:_T:_Z:_Z:NFM:_Z:PCT:C20184"/>
    <n v="0"/>
    <n v="32.01"/>
    <x v="9"/>
    <x v="3"/>
    <x v="1"/>
  </r>
  <r>
    <s v="SUP.Q.B01.W0.S11.I3642._T._Z._Z.NFM._Z.PCT.C"/>
    <x v="11"/>
    <x v="197"/>
    <x v="0"/>
    <x v="0"/>
    <x v="12"/>
    <n v="42.8"/>
    <s v="Q:B01:W0:S11:I3642:_T:_Z:_Z:NFM:_Z:PCT:C"/>
    <x v="0"/>
    <x v="0"/>
    <s v="W0"/>
    <s v="S11"/>
    <x v="155"/>
    <x v="0"/>
    <s v="_Z"/>
    <s v="_Z"/>
    <s v="NFM"/>
    <s v="_Z"/>
    <s v="PCT"/>
    <s v="C"/>
    <x v="304"/>
    <x v="12"/>
    <n v="0.42799999999999999"/>
    <s v="Q:B01:W0:S11:I3642:_T:_Z:_Z:NFM:_Z:PCT:C20184"/>
    <n v="0"/>
    <n v="42.8"/>
    <x v="9"/>
    <x v="3"/>
    <x v="1"/>
  </r>
  <r>
    <s v="SUP.Q.B01.W0.S12R.I3642._T._Z._Z.NFM._Z.PCT.C"/>
    <x v="11"/>
    <x v="199"/>
    <x v="0"/>
    <x v="0"/>
    <x v="12"/>
    <n v="49.86"/>
    <s v="Q:B01:W0:S12R:I3642:_T:_Z:_Z:NFM:_Z:PCT:C"/>
    <x v="0"/>
    <x v="0"/>
    <s v="W0"/>
    <s v="S12R"/>
    <x v="155"/>
    <x v="0"/>
    <s v="_Z"/>
    <s v="_Z"/>
    <s v="NFM"/>
    <s v="_Z"/>
    <s v="PCT"/>
    <s v="C"/>
    <x v="306"/>
    <x v="12"/>
    <n v="0.49859999999999999"/>
    <s v="Q:B01:W0:S12R:I3642:_T:_Z:_Z:NFM:_Z:PCT:C20184"/>
    <n v="0"/>
    <n v="49.86"/>
    <x v="9"/>
    <x v="3"/>
    <x v="1"/>
  </r>
  <r>
    <s v="SUP.Q.B01.W0._Z.I3641._T._Z._Z.NFM._Z.PCT.C"/>
    <x v="11"/>
    <x v="203"/>
    <x v="0"/>
    <x v="0"/>
    <x v="12"/>
    <n v="48.36"/>
    <s v="Q:B01:W0:_Z:I3641:_T:_Z:_Z:NFM:_Z:PCT:C"/>
    <x v="0"/>
    <x v="0"/>
    <s v="W0"/>
    <s v="_Z"/>
    <x v="106"/>
    <x v="0"/>
    <s v="_Z"/>
    <s v="_Z"/>
    <s v="NFM"/>
    <s v="_Z"/>
    <s v="PCT"/>
    <s v="C"/>
    <x v="204"/>
    <x v="12"/>
    <n v="0.48359999999999997"/>
    <s v="Q:B01:W0:_Z:I3641:_T:_Z:_Z:NFM:_Z:PCT:C20184"/>
    <n v="0"/>
    <n v="48.36"/>
    <x v="9"/>
    <x v="3"/>
    <x v="1"/>
  </r>
  <r>
    <s v="SUP.Q.B01.W0._Z.I3642._T._Z._Z.NFM._Z.PCT.C"/>
    <x v="11"/>
    <x v="205"/>
    <x v="0"/>
    <x v="0"/>
    <x v="12"/>
    <n v="38.869999999999997"/>
    <s v="Q:B01:W0:_Z:I3642:_T:_Z:_Z:NFM:_Z:PCT:C"/>
    <x v="0"/>
    <x v="0"/>
    <s v="W0"/>
    <s v="_Z"/>
    <x v="155"/>
    <x v="0"/>
    <s v="_Z"/>
    <s v="_Z"/>
    <s v="NFM"/>
    <s v="_Z"/>
    <s v="PCT"/>
    <s v="C"/>
    <x v="308"/>
    <x v="12"/>
    <n v="0.38869999999999999"/>
    <s v="Q:B01:W0:_Z:I3642:_T:_Z:_Z:NFM:_Z:PCT:C20184"/>
    <n v="0"/>
    <n v="38.869999999999997"/>
    <x v="9"/>
    <x v="3"/>
    <x v="1"/>
  </r>
  <r>
    <s v="SUP.Q.B01.W0._Z.I3643._T._Z._Z.NFM._Z.PCT.C"/>
    <x v="11"/>
    <x v="207"/>
    <x v="0"/>
    <x v="0"/>
    <x v="12"/>
    <n v="7.23"/>
    <s v="Q:B01:W0:_Z:I3643:_T:_Z:_Z:NFM:_Z:PCT:C"/>
    <x v="0"/>
    <x v="0"/>
    <s v="W0"/>
    <s v="_Z"/>
    <x v="108"/>
    <x v="0"/>
    <s v="_Z"/>
    <s v="_Z"/>
    <s v="NFM"/>
    <s v="_Z"/>
    <s v="PCT"/>
    <s v="C"/>
    <x v="208"/>
    <x v="12"/>
    <n v="7.2300000000000003E-2"/>
    <s v="Q:B01:W0:_Z:I3643:_T:_Z:_Z:NFM:_Z:PCT:C20184"/>
    <n v="0"/>
    <n v="7.23"/>
    <x v="9"/>
    <x v="3"/>
    <x v="1"/>
  </r>
  <r>
    <s v="SUP.Q.B01.W0._Z.I3644._T._Z._Z.NFM._Z.PCT.C"/>
    <x v="11"/>
    <x v="209"/>
    <x v="0"/>
    <x v="0"/>
    <x v="12"/>
    <n v="53.24"/>
    <s v="Q:B01:W0:_Z:I3644:_T:_Z:_Z:NFM:_Z:PCT:C"/>
    <x v="0"/>
    <x v="0"/>
    <s v="W0"/>
    <s v="_Z"/>
    <x v="110"/>
    <x v="0"/>
    <s v="_Z"/>
    <s v="_Z"/>
    <s v="NFM"/>
    <s v="_Z"/>
    <s v="PCT"/>
    <s v="C"/>
    <x v="210"/>
    <x v="12"/>
    <n v="0.53239999999999998"/>
    <s v="Q:B01:W0:_Z:I3644:_T:_Z:_Z:NFM:_Z:PCT:C20184"/>
    <n v="0"/>
    <n v="53.24"/>
    <x v="9"/>
    <x v="3"/>
    <x v="1"/>
  </r>
  <r>
    <s v="SUP.Q.B01.W0._Z.I3645._T._Z._Z.NFM._Z.PCT.C"/>
    <x v="11"/>
    <x v="211"/>
    <x v="0"/>
    <x v="0"/>
    <x v="12"/>
    <n v="38.9"/>
    <s v="Q:B01:W0:_Z:I3645:_T:_Z:_Z:NFM:_Z:PCT:C"/>
    <x v="0"/>
    <x v="0"/>
    <s v="W0"/>
    <s v="_Z"/>
    <x v="112"/>
    <x v="0"/>
    <s v="_Z"/>
    <s v="_Z"/>
    <s v="NFM"/>
    <s v="_Z"/>
    <s v="PCT"/>
    <s v="C"/>
    <x v="212"/>
    <x v="12"/>
    <n v="0.38900000000000001"/>
    <s v="Q:B01:W0:_Z:I3645:_T:_Z:_Z:NFM:_Z:PCT:C20184"/>
    <n v="0"/>
    <n v="38.9"/>
    <x v="9"/>
    <x v="3"/>
    <x v="1"/>
  </r>
  <r>
    <s v="SUP.Q.B01.W0._Z.AQ013._T._Z._Z.ALL.LE.E.C"/>
    <x v="12"/>
    <x v="212"/>
    <x v="0"/>
    <x v="0"/>
    <x v="12"/>
    <n v="1302.7166999999999"/>
    <s v="Q:B01:W0:_Z:AQ013:_T:_Z:_Z:ALL:LE:E:C"/>
    <x v="0"/>
    <x v="0"/>
    <s v="W0"/>
    <s v="_Z"/>
    <x v="116"/>
    <x v="0"/>
    <s v="_Z"/>
    <s v="_Z"/>
    <s v="ALL"/>
    <s v="LE"/>
    <s v="E"/>
    <s v="C"/>
    <x v="213"/>
    <x v="12"/>
    <n v="1302.7166999999999"/>
    <s v="Q:B01:W0:_Z:AQ013:_T:_Z:_Z:ALL:LE:E:C20184"/>
    <n v="0"/>
    <n v="1302.72"/>
    <x v="10"/>
    <x v="3"/>
    <x v="1"/>
  </r>
  <r>
    <s v="SUP.Q.B01.W0._Z.AQ023._T._Z._Z.ALL.LE.E.C"/>
    <x v="12"/>
    <x v="213"/>
    <x v="0"/>
    <x v="0"/>
    <x v="12"/>
    <n v="382.28919999999999"/>
    <s v="Q:B01:W0:_Z:AQ023:_T:_Z:_Z:ALL:LE:E:C"/>
    <x v="0"/>
    <x v="0"/>
    <s v="W0"/>
    <s v="_Z"/>
    <x v="117"/>
    <x v="0"/>
    <s v="_Z"/>
    <s v="_Z"/>
    <s v="ALL"/>
    <s v="LE"/>
    <s v="E"/>
    <s v="C"/>
    <x v="214"/>
    <x v="12"/>
    <n v="382.28919999999999"/>
    <s v="Q:B01:W0:_Z:AQ023:_T:_Z:_Z:ALL:LE:E:C20184"/>
    <n v="0"/>
    <n v="382.29"/>
    <x v="10"/>
    <x v="3"/>
    <x v="1"/>
  </r>
  <r>
    <s v="SUP.Q.B01.W0._Z.AQ033._T._Z._Z.ALL.LE.E.C"/>
    <x v="12"/>
    <x v="214"/>
    <x v="0"/>
    <x v="0"/>
    <x v="12"/>
    <n v="46.015000000000001"/>
    <s v="Q:B01:W0:_Z:AQ033:_T:_Z:_Z:ALL:LE:E:C"/>
    <x v="0"/>
    <x v="0"/>
    <s v="W0"/>
    <s v="_Z"/>
    <x v="118"/>
    <x v="0"/>
    <s v="_Z"/>
    <s v="_Z"/>
    <s v="ALL"/>
    <s v="LE"/>
    <s v="E"/>
    <s v="C"/>
    <x v="215"/>
    <x v="12"/>
    <n v="46.015000000000001"/>
    <s v="Q:B01:W0:_Z:AQ033:_T:_Z:_Z:ALL:LE:E:C20184"/>
    <n v="0"/>
    <n v="46.02"/>
    <x v="10"/>
    <x v="3"/>
    <x v="1"/>
  </r>
  <r>
    <s v="SUP.Q.B01.W0._Z.AQ011._T._Z._Z.ALL.LE.E.C"/>
    <x v="12"/>
    <x v="215"/>
    <x v="0"/>
    <x v="0"/>
    <x v="12"/>
    <n v="39.4709"/>
    <s v="Q:B01:W0:_Z:AQ011:_T:_Z:_Z:ALL:LE:E:C"/>
    <x v="0"/>
    <x v="0"/>
    <s v="W0"/>
    <s v="_Z"/>
    <x v="119"/>
    <x v="0"/>
    <s v="_Z"/>
    <s v="_Z"/>
    <s v="ALL"/>
    <s v="LE"/>
    <s v="E"/>
    <s v="C"/>
    <x v="216"/>
    <x v="12"/>
    <n v="39.4709"/>
    <s v="Q:B01:W0:_Z:AQ011:_T:_Z:_Z:ALL:LE:E:C20184"/>
    <n v="0"/>
    <n v="39.47"/>
    <x v="10"/>
    <x v="3"/>
    <x v="1"/>
  </r>
  <r>
    <s v="SUP.Q.B01.W0._Z.AQ021._T._Z._Z.ALL.LE.E.C"/>
    <x v="12"/>
    <x v="216"/>
    <x v="0"/>
    <x v="0"/>
    <x v="12"/>
    <n v="1312.0179000000001"/>
    <s v="Q:B01:W0:_Z:AQ021:_T:_Z:_Z:ALL:LE:E:C"/>
    <x v="0"/>
    <x v="0"/>
    <s v="W0"/>
    <s v="_Z"/>
    <x v="120"/>
    <x v="0"/>
    <s v="_Z"/>
    <s v="_Z"/>
    <s v="ALL"/>
    <s v="LE"/>
    <s v="E"/>
    <s v="C"/>
    <x v="217"/>
    <x v="12"/>
    <n v="1312.0179000000001"/>
    <s v="Q:B01:W0:_Z:AQ021:_T:_Z:_Z:ALL:LE:E:C20184"/>
    <n v="0"/>
    <n v="1312.02"/>
    <x v="10"/>
    <x v="3"/>
    <x v="1"/>
  </r>
  <r>
    <s v="SUP.Q.B01.W0._Z.AQ031._T._Z._Z.ALL.LE.E.C"/>
    <x v="12"/>
    <x v="217"/>
    <x v="0"/>
    <x v="0"/>
    <x v="12"/>
    <n v="37.745100000000001"/>
    <s v="Q:B01:W0:_Z:AQ031:_T:_Z:_Z:ALL:LE:E:C"/>
    <x v="0"/>
    <x v="0"/>
    <s v="W0"/>
    <s v="_Z"/>
    <x v="121"/>
    <x v="0"/>
    <s v="_Z"/>
    <s v="_Z"/>
    <s v="ALL"/>
    <s v="LE"/>
    <s v="E"/>
    <s v="C"/>
    <x v="218"/>
    <x v="12"/>
    <n v="37.745100000000001"/>
    <s v="Q:B01:W0:_Z:AQ031:_T:_Z:_Z:ALL:LE:E:C20184"/>
    <n v="0"/>
    <n v="37.75"/>
    <x v="10"/>
    <x v="3"/>
    <x v="1"/>
  </r>
  <r>
    <s v="SUP.Q.B01.W0._Z.AQ012._T._Z._Z.ALL.LE.E.C"/>
    <x v="12"/>
    <x v="218"/>
    <x v="0"/>
    <x v="0"/>
    <x v="12"/>
    <n v="222.36670000000001"/>
    <s v="Q:B01:W0:_Z:AQ012:_T:_Z:_Z:ALL:LE:E:C"/>
    <x v="0"/>
    <x v="0"/>
    <s v="W0"/>
    <s v="_Z"/>
    <x v="122"/>
    <x v="0"/>
    <s v="_Z"/>
    <s v="_Z"/>
    <s v="ALL"/>
    <s v="LE"/>
    <s v="E"/>
    <s v="C"/>
    <x v="219"/>
    <x v="12"/>
    <n v="222.36670000000001"/>
    <s v="Q:B01:W0:_Z:AQ012:_T:_Z:_Z:ALL:LE:E:C20184"/>
    <n v="0"/>
    <n v="222.37"/>
    <x v="10"/>
    <x v="3"/>
    <x v="1"/>
  </r>
  <r>
    <s v="SUP.Q.B01.W0._Z.AQ022._T._Z._Z.ALL.LE.E.C"/>
    <x v="12"/>
    <x v="219"/>
    <x v="0"/>
    <x v="0"/>
    <x v="12"/>
    <n v="35.53"/>
    <s v="Q:B01:W0:_Z:AQ022:_T:_Z:_Z:ALL:LE:E:C"/>
    <x v="0"/>
    <x v="0"/>
    <s v="W0"/>
    <s v="_Z"/>
    <x v="123"/>
    <x v="0"/>
    <s v="_Z"/>
    <s v="_Z"/>
    <s v="ALL"/>
    <s v="LE"/>
    <s v="E"/>
    <s v="C"/>
    <x v="220"/>
    <x v="12"/>
    <n v="35.53"/>
    <s v="Q:B01:W0:_Z:AQ022:_T:_Z:_Z:ALL:LE:E:C20184"/>
    <n v="0"/>
    <n v="35.53"/>
    <x v="10"/>
    <x v="3"/>
    <x v="1"/>
  </r>
  <r>
    <s v="SUP.Q.B01.W0._Z.AQ032._T._Z._Z.ALL.LE.E.C"/>
    <x v="12"/>
    <x v="220"/>
    <x v="0"/>
    <x v="0"/>
    <x v="12"/>
    <n v="48.084200000000003"/>
    <s v="Q:B01:W0:_Z:AQ032:_T:_Z:_Z:ALL:LE:E:C"/>
    <x v="0"/>
    <x v="0"/>
    <s v="W0"/>
    <s v="_Z"/>
    <x v="124"/>
    <x v="0"/>
    <s v="_Z"/>
    <s v="_Z"/>
    <s v="ALL"/>
    <s v="LE"/>
    <s v="E"/>
    <s v="C"/>
    <x v="221"/>
    <x v="12"/>
    <n v="48.084200000000003"/>
    <s v="Q:B01:W0:_Z:AQ032:_T:_Z:_Z:ALL:LE:E:C20184"/>
    <n v="0"/>
    <n v="48.08"/>
    <x v="10"/>
    <x v="3"/>
    <x v="1"/>
  </r>
  <r>
    <s v="SUP.Q.B01.W0._Z.AQ014._T._Z._Z.ALL.LE.E.C"/>
    <x v="12"/>
    <x v="224"/>
    <x v="0"/>
    <x v="0"/>
    <x v="12"/>
    <n v="9.4215"/>
    <s v="Q:B01:W0:_Z:AQ014:_T:_Z:_Z:ALL:LE:E:C"/>
    <x v="0"/>
    <x v="0"/>
    <s v="W0"/>
    <s v="_Z"/>
    <x v="128"/>
    <x v="0"/>
    <s v="_Z"/>
    <s v="_Z"/>
    <s v="ALL"/>
    <s v="LE"/>
    <s v="E"/>
    <s v="C"/>
    <x v="225"/>
    <x v="12"/>
    <n v="9.4215"/>
    <s v="Q:B01:W0:_Z:AQ014:_T:_Z:_Z:ALL:LE:E:C20184"/>
    <n v="0"/>
    <n v="9.42"/>
    <x v="10"/>
    <x v="3"/>
    <x v="1"/>
  </r>
  <r>
    <s v="SUP.Q.B01.W0._Z.AQ024._T._Z._Z.ALL.LE.E.C"/>
    <x v="12"/>
    <x v="225"/>
    <x v="0"/>
    <x v="0"/>
    <x v="12"/>
    <n v="975.86839999999995"/>
    <s v="Q:B01:W0:_Z:AQ024:_T:_Z:_Z:ALL:LE:E:C"/>
    <x v="0"/>
    <x v="0"/>
    <s v="W0"/>
    <s v="_Z"/>
    <x v="129"/>
    <x v="0"/>
    <s v="_Z"/>
    <s v="_Z"/>
    <s v="ALL"/>
    <s v="LE"/>
    <s v="E"/>
    <s v="C"/>
    <x v="226"/>
    <x v="12"/>
    <n v="975.86839999999995"/>
    <s v="Q:B01:W0:_Z:AQ024:_T:_Z:_Z:ALL:LE:E:C20184"/>
    <n v="0"/>
    <n v="975.87"/>
    <x v="10"/>
    <x v="3"/>
    <x v="1"/>
  </r>
  <r>
    <s v="SUP.Q.B01.W0._Z.AQ034._T._Z._Z.ALL.LE.E.C"/>
    <x v="12"/>
    <x v="226"/>
    <x v="0"/>
    <x v="0"/>
    <x v="12"/>
    <n v="59.948500000000003"/>
    <s v="Q:B01:W0:_Z:AQ034:_T:_Z:_Z:ALL:LE:E:C"/>
    <x v="0"/>
    <x v="0"/>
    <s v="W0"/>
    <s v="_Z"/>
    <x v="130"/>
    <x v="0"/>
    <s v="_Z"/>
    <s v="_Z"/>
    <s v="ALL"/>
    <s v="LE"/>
    <s v="E"/>
    <s v="C"/>
    <x v="227"/>
    <x v="12"/>
    <n v="59.948500000000003"/>
    <s v="Q:B01:W0:_Z:AQ034:_T:_Z:_Z:ALL:LE:E:C20184"/>
    <n v="0"/>
    <n v="59.95"/>
    <x v="10"/>
    <x v="3"/>
    <x v="1"/>
  </r>
  <r>
    <s v="SUP.Q.B01.W0._Z.AQ001._T._Z._Z.ALL.LE.E.C"/>
    <x v="12"/>
    <x v="227"/>
    <x v="0"/>
    <x v="0"/>
    <x v="12"/>
    <n v="1573.9753000000001"/>
    <s v="Q:B01:W0:_Z:AQ001:_T:_Z:_Z:ALL:LE:E:C"/>
    <x v="0"/>
    <x v="0"/>
    <s v="W0"/>
    <s v="_Z"/>
    <x v="131"/>
    <x v="0"/>
    <s v="_Z"/>
    <s v="_Z"/>
    <s v="ALL"/>
    <s v="LE"/>
    <s v="E"/>
    <s v="C"/>
    <x v="228"/>
    <x v="12"/>
    <n v="1573.9753000000001"/>
    <s v="Q:B01:W0:_Z:AQ001:_T:_Z:_Z:ALL:LE:E:C20184"/>
    <n v="0"/>
    <n v="1573.98"/>
    <x v="10"/>
    <x v="3"/>
    <x v="1"/>
  </r>
  <r>
    <s v="SUP.Q.B01.W0._Z.AQ002._T._Z._Z.ALL.LE.E.C"/>
    <x v="12"/>
    <x v="228"/>
    <x v="0"/>
    <x v="0"/>
    <x v="12"/>
    <n v="2705.7042999999999"/>
    <s v="Q:B01:W0:_Z:AQ002:_T:_Z:_Z:ALL:LE:E:C"/>
    <x v="0"/>
    <x v="0"/>
    <s v="W0"/>
    <s v="_Z"/>
    <x v="132"/>
    <x v="0"/>
    <s v="_Z"/>
    <s v="_Z"/>
    <s v="ALL"/>
    <s v="LE"/>
    <s v="E"/>
    <s v="C"/>
    <x v="229"/>
    <x v="12"/>
    <n v="2705.7042999999999"/>
    <s v="Q:B01:W0:_Z:AQ002:_T:_Z:_Z:ALL:LE:E:C20184"/>
    <n v="0"/>
    <n v="2705.7"/>
    <x v="10"/>
    <x v="3"/>
    <x v="1"/>
  </r>
  <r>
    <s v="SUP.Q.B01.W0._Z.AQ003._T._Z._Z.ALL.LE.E.C"/>
    <x v="12"/>
    <x v="229"/>
    <x v="0"/>
    <x v="0"/>
    <x v="12"/>
    <n v="191.79259999999999"/>
    <s v="Q:B01:W0:_Z:AQ003:_T:_Z:_Z:ALL:LE:E:C"/>
    <x v="0"/>
    <x v="0"/>
    <s v="W0"/>
    <s v="_Z"/>
    <x v="133"/>
    <x v="0"/>
    <s v="_Z"/>
    <s v="_Z"/>
    <s v="ALL"/>
    <s v="LE"/>
    <s v="E"/>
    <s v="C"/>
    <x v="230"/>
    <x v="12"/>
    <n v="191.79259999999999"/>
    <s v="Q:B01:W0:_Z:AQ003:_T:_Z:_Z:ALL:LE:E:C20184"/>
    <n v="0"/>
    <n v="191.79"/>
    <x v="10"/>
    <x v="3"/>
    <x v="1"/>
  </r>
  <r>
    <s v="SUP.Q.B01.W0._Z.I7100._T._Z._Z._Z._Z.PCT.C"/>
    <x v="12"/>
    <x v="221"/>
    <x v="0"/>
    <x v="0"/>
    <x v="12"/>
    <n v="7.37"/>
    <s v="Q:B01:W0:_Z:I7100:_T:_Z:_Z:_Z:_Z:PCT:C"/>
    <x v="0"/>
    <x v="0"/>
    <s v="W0"/>
    <s v="_Z"/>
    <x v="125"/>
    <x v="0"/>
    <s v="_Z"/>
    <s v="_Z"/>
    <s v="_Z"/>
    <s v="_Z"/>
    <s v="PCT"/>
    <s v="C"/>
    <x v="222"/>
    <x v="12"/>
    <n v="7.3700000000000002E-2"/>
    <s v="Q:B01:W0:_Z:I7100:_T:_Z:_Z:_Z:_Z:PCT:C20184"/>
    <n v="0"/>
    <n v="7.37"/>
    <x v="10"/>
    <x v="3"/>
    <x v="1"/>
  </r>
  <r>
    <s v="SUP.Q.B01.W0._Z.I7200._T._Z._Z._Z._Z.PCT.C"/>
    <x v="12"/>
    <x v="222"/>
    <x v="0"/>
    <x v="0"/>
    <x v="12"/>
    <n v="12.66"/>
    <s v="Q:B01:W0:_Z:I7200:_T:_Z:_Z:_Z:_Z:PCT:C"/>
    <x v="0"/>
    <x v="0"/>
    <s v="W0"/>
    <s v="_Z"/>
    <x v="126"/>
    <x v="0"/>
    <s v="_Z"/>
    <s v="_Z"/>
    <s v="_Z"/>
    <s v="_Z"/>
    <s v="PCT"/>
    <s v="C"/>
    <x v="223"/>
    <x v="12"/>
    <n v="0.12659999999999999"/>
    <s v="Q:B01:W0:_Z:I7200:_T:_Z:_Z:_Z:_Z:PCT:C20184"/>
    <n v="0"/>
    <n v="12.66"/>
    <x v="10"/>
    <x v="3"/>
    <x v="1"/>
  </r>
  <r>
    <s v="SUP.Q.B01.W0._Z.I7300._T._Z._Z._Z._Z.PCT.C"/>
    <x v="12"/>
    <x v="223"/>
    <x v="0"/>
    <x v="0"/>
    <x v="12"/>
    <n v="0.9"/>
    <s v="Q:B01:W0:_Z:I7300:_T:_Z:_Z:_Z:_Z:PCT:C"/>
    <x v="0"/>
    <x v="0"/>
    <s v="W0"/>
    <s v="_Z"/>
    <x v="127"/>
    <x v="0"/>
    <s v="_Z"/>
    <s v="_Z"/>
    <s v="_Z"/>
    <s v="_Z"/>
    <s v="PCT"/>
    <s v="C"/>
    <x v="224"/>
    <x v="12"/>
    <n v="9.0000000000000011E-3"/>
    <s v="Q:B01:W0:_Z:I7300:_T:_Z:_Z:_Z:_Z:PCT:C20184"/>
    <n v="0"/>
    <n v="0.9"/>
    <x v="10"/>
    <x v="3"/>
    <x v="1"/>
  </r>
  <r>
    <s v="SUP.Q.B01.W0.S1V.L1150._T._Z._Z.ALL.LE.E.C"/>
    <x v="13"/>
    <x v="231"/>
    <x v="0"/>
    <x v="0"/>
    <x v="12"/>
    <n v="8609.8261000000002"/>
    <s v="Q:B01:W0:S1V:L1150:_T:_Z:_Z:ALL:LE:E:C"/>
    <x v="0"/>
    <x v="0"/>
    <s v="W0"/>
    <s v="S1V"/>
    <x v="36"/>
    <x v="0"/>
    <s v="_Z"/>
    <s v="_Z"/>
    <s v="ALL"/>
    <s v="LE"/>
    <s v="E"/>
    <s v="C"/>
    <x v="232"/>
    <x v="12"/>
    <n v="8609.8261000000002"/>
    <s v="Q:B01:W0:S1V:L1150:_T:_Z:_Z:ALL:LE:E:C20184"/>
    <n v="0"/>
    <n v="8609.83"/>
    <x v="11"/>
    <x v="3"/>
    <x v="1"/>
  </r>
  <r>
    <s v="SUP.Q.B01.W0.S1V.A1140._T._Z._Z.ALL.LE.E.C"/>
    <x v="13"/>
    <x v="232"/>
    <x v="0"/>
    <x v="0"/>
    <x v="12"/>
    <n v="10218.869000000001"/>
    <s v="Q:B01:W0:S1V:A1140:_T:_Z:_Z:ALL:LE:E:C"/>
    <x v="0"/>
    <x v="0"/>
    <s v="W0"/>
    <s v="S1V"/>
    <x v="23"/>
    <x v="0"/>
    <s v="_Z"/>
    <s v="_Z"/>
    <s v="ALL"/>
    <s v="LE"/>
    <s v="E"/>
    <s v="C"/>
    <x v="233"/>
    <x v="12"/>
    <n v="10218.869000000001"/>
    <s v="Q:B01:W0:S1V:A1140:_T:_Z:_Z:ALL:LE:E:C20184"/>
    <n v="0"/>
    <n v="10218.870000000001"/>
    <x v="11"/>
    <x v="3"/>
    <x v="1"/>
  </r>
  <r>
    <s v="SUP.Q.B01.W0.S1V.KFD32._T._Z._Z._Z._Z.PCT.C"/>
    <x v="13"/>
    <x v="230"/>
    <x v="0"/>
    <x v="0"/>
    <x v="12"/>
    <n v="118.69"/>
    <s v="Q:B01:W0:S1V:KFD32:_T:_Z:_Z:_Z:_Z:PCT:C"/>
    <x v="0"/>
    <x v="0"/>
    <s v="W0"/>
    <s v="S1V"/>
    <x v="134"/>
    <x v="0"/>
    <s v="_Z"/>
    <s v="_Z"/>
    <s v="_Z"/>
    <s v="_Z"/>
    <s v="PCT"/>
    <s v="C"/>
    <x v="231"/>
    <x v="12"/>
    <n v="1.1869000000000001"/>
    <s v="Q:B01:W0:S1V:KFD32:_T:_Z:_Z:_Z:_Z:PCT:C20184"/>
    <n v="0"/>
    <n v="118.69"/>
    <x v="11"/>
    <x v="3"/>
    <x v="1"/>
  </r>
  <r>
    <s v="SUP.Q.B01.W0._Z.A6422._T._Z._Z.ALL.LE.E.C"/>
    <x v="15"/>
    <x v="236"/>
    <x v="0"/>
    <x v="0"/>
    <x v="12"/>
    <n v="151.6902"/>
    <s v="Q:B01:W0:_Z:A6422:_T:_Z:_Z:ALL:LE:E:C"/>
    <x v="0"/>
    <x v="0"/>
    <s v="W0"/>
    <s v="_Z"/>
    <x v="138"/>
    <x v="0"/>
    <s v="_Z"/>
    <s v="_Z"/>
    <s v="ALL"/>
    <s v="LE"/>
    <s v="E"/>
    <s v="C"/>
    <x v="237"/>
    <x v="12"/>
    <n v="151.6902"/>
    <s v="Q:B01:W0:_Z:A6422:_T:_Z:_Z:ALL:LE:E:C20184"/>
    <n v="0"/>
    <n v="151.69"/>
    <x v="13"/>
    <x v="3"/>
    <x v="1"/>
  </r>
  <r>
    <s v="SUP.Q.B01.W0._Z.A6421._T._Z._Z.ALL.LE.E.C"/>
    <x v="15"/>
    <x v="237"/>
    <x v="0"/>
    <x v="0"/>
    <x v="12"/>
    <n v="3051.4254999999998"/>
    <s v="Q:B01:W0:_Z:A6421:_T:_Z:_Z:ALL:LE:E:C"/>
    <x v="0"/>
    <x v="0"/>
    <s v="W0"/>
    <s v="_Z"/>
    <x v="139"/>
    <x v="0"/>
    <s v="_Z"/>
    <s v="_Z"/>
    <s v="ALL"/>
    <s v="LE"/>
    <s v="E"/>
    <s v="C"/>
    <x v="238"/>
    <x v="12"/>
    <n v="3051.4254999999998"/>
    <s v="Q:B01:W0:_Z:A6421:_T:_Z:_Z:ALL:LE:E:C20184"/>
    <n v="0"/>
    <n v="3051.43"/>
    <x v="13"/>
    <x v="3"/>
    <x v="1"/>
  </r>
  <r>
    <s v="SUP.Q.B01.W0._Z.A6521._T._Z._Z.ALL.LE.E.C"/>
    <x v="15"/>
    <x v="238"/>
    <x v="0"/>
    <x v="0"/>
    <x v="12"/>
    <n v="90.898899999999998"/>
    <s v="Q:B01:W0:_Z:A6521:_T:_Z:_Z:ALL:LE:E:C"/>
    <x v="0"/>
    <x v="0"/>
    <s v="W0"/>
    <s v="_Z"/>
    <x v="140"/>
    <x v="0"/>
    <s v="_Z"/>
    <s v="_Z"/>
    <s v="ALL"/>
    <s v="LE"/>
    <s v="E"/>
    <s v="C"/>
    <x v="239"/>
    <x v="12"/>
    <n v="90.898899999999998"/>
    <s v="Q:B01:W0:_Z:A6521:_T:_Z:_Z:ALL:LE:E:C20184"/>
    <n v="0"/>
    <n v="90.9"/>
    <x v="13"/>
    <x v="3"/>
    <x v="1"/>
  </r>
  <r>
    <s v="SUP.Q.B01.W0._Z.A6522._T._Z._Z.ALL.LE.E.C"/>
    <x v="15"/>
    <x v="239"/>
    <x v="0"/>
    <x v="0"/>
    <x v="12"/>
    <n v="61.950899999999997"/>
    <s v="Q:B01:W0:_Z:A6522:_T:_Z:_Z:ALL:LE:E:C"/>
    <x v="0"/>
    <x v="0"/>
    <s v="W0"/>
    <s v="_Z"/>
    <x v="141"/>
    <x v="0"/>
    <s v="_Z"/>
    <s v="_Z"/>
    <s v="ALL"/>
    <s v="LE"/>
    <s v="E"/>
    <s v="C"/>
    <x v="240"/>
    <x v="12"/>
    <n v="61.950899999999997"/>
    <s v="Q:B01:W0:_Z:A6522:_T:_Z:_Z:ALL:LE:E:C20184"/>
    <n v="0"/>
    <n v="61.95"/>
    <x v="13"/>
    <x v="3"/>
    <x v="1"/>
  </r>
  <r>
    <s v="SUP.Q.B01.W0._Z.A6410._T._Z._Z.ALL.LE.E.C"/>
    <x v="15"/>
    <x v="240"/>
    <x v="0"/>
    <x v="0"/>
    <x v="12"/>
    <n v="97.597399999999993"/>
    <s v="Q:B01:W0:_Z:A6410:_T:_Z:_Z:ALL:LE:E:C"/>
    <x v="0"/>
    <x v="0"/>
    <s v="W0"/>
    <s v="_Z"/>
    <x v="142"/>
    <x v="0"/>
    <s v="_Z"/>
    <s v="_Z"/>
    <s v="ALL"/>
    <s v="LE"/>
    <s v="E"/>
    <s v="C"/>
    <x v="241"/>
    <x v="12"/>
    <n v="97.597399999999993"/>
    <s v="Q:B01:W0:_Z:A6410:_T:_Z:_Z:ALL:LE:E:C20184"/>
    <n v="0"/>
    <n v="97.6"/>
    <x v="13"/>
    <x v="3"/>
    <x v="1"/>
  </r>
  <r>
    <s v="SUP.Q.B01.W0._Z.A6420._T._Z._Z.ALL.LE.E.C"/>
    <x v="15"/>
    <x v="241"/>
    <x v="0"/>
    <x v="0"/>
    <x v="12"/>
    <n v="3203.1154999999999"/>
    <s v="Q:B01:W0:_Z:A6420:_T:_Z:_Z:ALL:LE:E:C"/>
    <x v="0"/>
    <x v="0"/>
    <s v="W0"/>
    <s v="_Z"/>
    <x v="143"/>
    <x v="0"/>
    <s v="_Z"/>
    <s v="_Z"/>
    <s v="ALL"/>
    <s v="LE"/>
    <s v="E"/>
    <s v="C"/>
    <x v="242"/>
    <x v="12"/>
    <n v="3203.1154999999999"/>
    <s v="Q:B01:W0:_Z:A6420:_T:_Z:_Z:ALL:LE:E:C20184"/>
    <n v="0"/>
    <n v="3203.12"/>
    <x v="13"/>
    <x v="3"/>
    <x v="1"/>
  </r>
  <r>
    <s v="SUP.Q.B01.W0._Z.A6510._T._Z._Z.ALL.LE.E.C"/>
    <x v="15"/>
    <x v="242"/>
    <x v="0"/>
    <x v="0"/>
    <x v="12"/>
    <n v="-4.0015000000000001"/>
    <s v="Q:B01:W0:_Z:A6510:_T:_Z:_Z:ALL:LE:E:C"/>
    <x v="0"/>
    <x v="0"/>
    <s v="W0"/>
    <s v="_Z"/>
    <x v="144"/>
    <x v="0"/>
    <s v="_Z"/>
    <s v="_Z"/>
    <s v="ALL"/>
    <s v="LE"/>
    <s v="E"/>
    <s v="C"/>
    <x v="243"/>
    <x v="12"/>
    <n v="-4.0015000000000001"/>
    <s v="Q:B01:W0:_Z:A6510:_T:_Z:_Z:ALL:LE:E:C20184"/>
    <n v="0"/>
    <n v="-4"/>
    <x v="13"/>
    <x v="3"/>
    <x v="1"/>
  </r>
  <r>
    <s v="SUP.Q.B01.W0._Z.A6520._T._Z._Z.ALL.LE.E.C"/>
    <x v="15"/>
    <x v="243"/>
    <x v="0"/>
    <x v="0"/>
    <x v="12"/>
    <n v="152.84979999999999"/>
    <s v="Q:B01:W0:_Z:A6520:_T:_Z:_Z:ALL:LE:E:C"/>
    <x v="0"/>
    <x v="0"/>
    <s v="W0"/>
    <s v="_Z"/>
    <x v="145"/>
    <x v="0"/>
    <s v="_Z"/>
    <s v="_Z"/>
    <s v="ALL"/>
    <s v="LE"/>
    <s v="E"/>
    <s v="C"/>
    <x v="244"/>
    <x v="12"/>
    <n v="152.84979999999999"/>
    <s v="Q:B01:W0:_Z:A6520:_T:_Z:_Z:ALL:LE:E:C20184"/>
    <n v="0"/>
    <n v="152.85"/>
    <x v="13"/>
    <x v="3"/>
    <x v="1"/>
  </r>
  <r>
    <s v="SUP.Q.B01.W0._Z.A6320._T._Z._Z.ALL.LE.E.C"/>
    <x v="15"/>
    <x v="244"/>
    <x v="0"/>
    <x v="0"/>
    <x v="12"/>
    <n v="2245.2584000000002"/>
    <s v="Q:B01:W0:_Z:A6320:_T:_Z:_Z:ALL:LE:E:C"/>
    <x v="0"/>
    <x v="0"/>
    <s v="W0"/>
    <s v="_Z"/>
    <x v="146"/>
    <x v="0"/>
    <s v="_Z"/>
    <s v="_Z"/>
    <s v="ALL"/>
    <s v="LE"/>
    <s v="E"/>
    <s v="C"/>
    <x v="245"/>
    <x v="12"/>
    <n v="2245.2584000000002"/>
    <s v="Q:B01:W0:_Z:A6320:_T:_Z:_Z:ALL:LE:E:C20184"/>
    <n v="0"/>
    <n v="2245.2600000000002"/>
    <x v="13"/>
    <x v="3"/>
    <x v="1"/>
  </r>
  <r>
    <s v="SUP.Q.B01.W0._Z.A6600._T._Z._Z.ALL.LE.E.C"/>
    <x v="15"/>
    <x v="245"/>
    <x v="0"/>
    <x v="0"/>
    <x v="12"/>
    <n v="9.3267000000000007"/>
    <s v="Q:B01:W0:_Z:A6600:_T:_Z:_Z:ALL:LE:E:C"/>
    <x v="0"/>
    <x v="0"/>
    <s v="W0"/>
    <s v="_Z"/>
    <x v="147"/>
    <x v="0"/>
    <s v="_Z"/>
    <s v="_Z"/>
    <s v="ALL"/>
    <s v="LE"/>
    <s v="E"/>
    <s v="C"/>
    <x v="246"/>
    <x v="12"/>
    <n v="9.3267000000000007"/>
    <s v="Q:B01:W0:_Z:A6600:_T:_Z:_Z:ALL:LE:E:C20184"/>
    <n v="0"/>
    <n v="9.33"/>
    <x v="13"/>
    <x v="3"/>
    <x v="1"/>
  </r>
  <r>
    <s v="SUP.Q.B01.W0._Z.A6400._T._Z._Z.ALL.LE.E.C"/>
    <x v="15"/>
    <x v="246"/>
    <x v="0"/>
    <x v="0"/>
    <x v="12"/>
    <n v="3105.5176000000001"/>
    <s v="Q:B01:W0:_Z:A6400:_T:_Z:_Z:ALL:LE:E:C"/>
    <x v="0"/>
    <x v="0"/>
    <s v="W0"/>
    <s v="_Z"/>
    <x v="148"/>
    <x v="0"/>
    <s v="_Z"/>
    <s v="_Z"/>
    <s v="ALL"/>
    <s v="LE"/>
    <s v="E"/>
    <s v="C"/>
    <x v="247"/>
    <x v="12"/>
    <n v="3105.5176000000001"/>
    <s v="Q:B01:W0:_Z:A6400:_T:_Z:_Z:ALL:LE:E:C20184"/>
    <n v="0"/>
    <n v="3105.52"/>
    <x v="13"/>
    <x v="3"/>
    <x v="1"/>
  </r>
  <r>
    <s v="SUP.Q.B01.W0._Z.A6500._T._Z._Z.ALL.LE.E.C"/>
    <x v="15"/>
    <x v="247"/>
    <x v="0"/>
    <x v="0"/>
    <x v="12"/>
    <n v="156.85079999999999"/>
    <s v="Q:B01:W0:_Z:A6500:_T:_Z:_Z:ALL:LE:E:C"/>
    <x v="0"/>
    <x v="0"/>
    <s v="W0"/>
    <s v="_Z"/>
    <x v="149"/>
    <x v="0"/>
    <s v="_Z"/>
    <s v="_Z"/>
    <s v="ALL"/>
    <s v="LE"/>
    <s v="E"/>
    <s v="C"/>
    <x v="248"/>
    <x v="12"/>
    <n v="156.85079999999999"/>
    <s v="Q:B01:W0:_Z:A6500:_T:_Z:_Z:ALL:LE:E:C20184"/>
    <n v="0"/>
    <n v="156.85"/>
    <x v="13"/>
    <x v="3"/>
    <x v="1"/>
  </r>
  <r>
    <s v="SUP.Q.B01.W0._Z.A6310._T._Z._Z.ALL.LE.E.C"/>
    <x v="15"/>
    <x v="249"/>
    <x v="0"/>
    <x v="0"/>
    <x v="12"/>
    <n v="3256.1511999999998"/>
    <s v="Q:B01:W0:_Z:A6310:_T:_Z:_Z:ALL:LE:E:C"/>
    <x v="0"/>
    <x v="0"/>
    <s v="W0"/>
    <s v="_Z"/>
    <x v="151"/>
    <x v="0"/>
    <s v="_Z"/>
    <s v="_Z"/>
    <s v="ALL"/>
    <s v="LE"/>
    <s v="E"/>
    <s v="C"/>
    <x v="250"/>
    <x v="12"/>
    <n v="3256.1511999999998"/>
    <s v="Q:B01:W0:_Z:A6310:_T:_Z:_Z:ALL:LE:E:C20184"/>
    <n v="0"/>
    <n v="3256.15"/>
    <x v="13"/>
    <x v="3"/>
    <x v="1"/>
  </r>
  <r>
    <s v="SUP.Q.B01.W0._Z.A6800._T._Z._Z.ALL.LE.E.C"/>
    <x v="15"/>
    <x v="250"/>
    <x v="0"/>
    <x v="0"/>
    <x v="12"/>
    <n v="1091.6922999999999"/>
    <s v="Q:B01:W0:_Z:A6800:_T:_Z:_Z:ALL:LE:E:C"/>
    <x v="0"/>
    <x v="0"/>
    <s v="W0"/>
    <s v="_Z"/>
    <x v="152"/>
    <x v="0"/>
    <s v="_Z"/>
    <s v="_Z"/>
    <s v="ALL"/>
    <s v="LE"/>
    <s v="E"/>
    <s v="C"/>
    <x v="251"/>
    <x v="12"/>
    <n v="1091.6922999999999"/>
    <s v="Q:B01:W0:_Z:A6800:_T:_Z:_Z:ALL:LE:E:C20184"/>
    <n v="0"/>
    <n v="1091.69"/>
    <x v="13"/>
    <x v="3"/>
    <x v="1"/>
  </r>
  <r>
    <s v="SUP.Q.B01.W0._Z.A6700._T._Z._Z.ALL.LE.E.C"/>
    <x v="15"/>
    <x v="251"/>
    <x v="0"/>
    <x v="0"/>
    <x v="12"/>
    <n v="3336.9506000000001"/>
    <s v="Q:B01:W0:_Z:A6700:_T:_Z:_Z:ALL:LE:E:C"/>
    <x v="0"/>
    <x v="0"/>
    <s v="W0"/>
    <s v="_Z"/>
    <x v="153"/>
    <x v="0"/>
    <s v="_Z"/>
    <s v="_Z"/>
    <s v="ALL"/>
    <s v="LE"/>
    <s v="E"/>
    <s v="C"/>
    <x v="252"/>
    <x v="12"/>
    <n v="3336.9506000000001"/>
    <s v="Q:B01:W0:_Z:A6700:_T:_Z:_Z:ALL:LE:E:C20184"/>
    <n v="0"/>
    <n v="3336.95"/>
    <x v="13"/>
    <x v="3"/>
    <x v="1"/>
  </r>
  <r>
    <s v="SUP.Q.B01.W0._Z.I3017._T._Z._Z._Z._Z.PCT.C"/>
    <x v="15"/>
    <x v="248"/>
    <x v="0"/>
    <x v="0"/>
    <x v="12"/>
    <n v="145.02000000000001"/>
    <s v="Q:B01:W0:_Z:I3017:_T:_Z:_Z:_Z:_Z:PCT:C"/>
    <x v="0"/>
    <x v="0"/>
    <s v="W0"/>
    <s v="_Z"/>
    <x v="150"/>
    <x v="0"/>
    <s v="_Z"/>
    <s v="_Z"/>
    <s v="_Z"/>
    <s v="_Z"/>
    <s v="PCT"/>
    <s v="C"/>
    <x v="249"/>
    <x v="12"/>
    <n v="1.4502000000000002"/>
    <s v="Q:B01:W0:_Z:I3017:_T:_Z:_Z:_Z:_Z:PCT:C20184"/>
    <n v="0"/>
    <n v="145.02000000000001"/>
    <x v="13"/>
    <x v="3"/>
    <x v="1"/>
  </r>
  <r>
    <s v="SUP.Q.B01._Z._Z.R0104._T._Z._Z._Z._Z.Z.C"/>
    <x v="1"/>
    <x v="2"/>
    <x v="0"/>
    <x v="0"/>
    <x v="10"/>
    <n v="109"/>
    <s v="Q:B01:_Z:_Z:R0104:_T:_Z:_Z:_Z:_Z:Z:C"/>
    <x v="0"/>
    <x v="0"/>
    <s v="_Z"/>
    <s v="_Z"/>
    <x v="2"/>
    <x v="0"/>
    <s v="_Z"/>
    <s v="_Z"/>
    <s v="_Z"/>
    <s v="_Z"/>
    <s v="Z"/>
    <s v="C"/>
    <x v="2"/>
    <x v="10"/>
    <n v="109"/>
    <s v="Q:B01:_Z:_Z:R0104:_T:_Z:_Z:_Z:_Z:Z:C20183"/>
    <n v="0"/>
    <n v="109"/>
    <x v="1"/>
    <x v="3"/>
    <x v="2"/>
  </r>
  <r>
    <s v="SUP.Q.B01._Z._Z.R0105._T._Z._Z._Z._Z.Z.C"/>
    <x v="1"/>
    <x v="3"/>
    <x v="0"/>
    <x v="0"/>
    <x v="10"/>
    <n v="101"/>
    <s v="Q:B01:_Z:_Z:R0105:_T:_Z:_Z:_Z:_Z:Z:C"/>
    <x v="0"/>
    <x v="0"/>
    <s v="_Z"/>
    <s v="_Z"/>
    <x v="3"/>
    <x v="0"/>
    <s v="_Z"/>
    <s v="_Z"/>
    <s v="_Z"/>
    <s v="_Z"/>
    <s v="Z"/>
    <s v="C"/>
    <x v="3"/>
    <x v="10"/>
    <n v="101"/>
    <s v="Q:B01:_Z:_Z:R0105:_T:_Z:_Z:_Z:_Z:Z:C20183"/>
    <n v="0"/>
    <n v="101"/>
    <x v="1"/>
    <x v="3"/>
    <x v="2"/>
  </r>
  <r>
    <s v="SUP.Q.B01.W0._Z.P2240._T._Z._Z.ALL._Z.E.C"/>
    <x v="0"/>
    <x v="4"/>
    <x v="0"/>
    <x v="0"/>
    <x v="10"/>
    <n v="-220507.27470000001"/>
    <s v="Q:B01:W0:_Z:P2240:_T:_Z:_Z:ALL:_Z:E:C"/>
    <x v="0"/>
    <x v="0"/>
    <s v="W0"/>
    <s v="_Z"/>
    <x v="4"/>
    <x v="0"/>
    <s v="_Z"/>
    <s v="_Z"/>
    <s v="ALL"/>
    <s v="_Z"/>
    <s v="E"/>
    <s v="C"/>
    <x v="4"/>
    <x v="10"/>
    <n v="-220507.27470000001"/>
    <s v="Q:B01:W0:_Z:P2240:_T:_Z:_Z:ALL:_Z:E:C20183"/>
    <n v="0"/>
    <n v="-220507.27"/>
    <x v="0"/>
    <x v="3"/>
    <x v="2"/>
  </r>
  <r>
    <s v="SUP.Q.B01.W0._Z.P2148._T._Z._Z.ALL._Z.E.C"/>
    <x v="0"/>
    <x v="6"/>
    <x v="0"/>
    <x v="0"/>
    <x v="10"/>
    <n v="-592.37540000000001"/>
    <s v="Q:B01:W0:_Z:P2148:_T:_Z:_Z:ALL:_Z:E:C"/>
    <x v="0"/>
    <x v="0"/>
    <s v="W0"/>
    <s v="_Z"/>
    <x v="6"/>
    <x v="0"/>
    <s v="_Z"/>
    <s v="_Z"/>
    <s v="ALL"/>
    <s v="_Z"/>
    <s v="E"/>
    <s v="C"/>
    <x v="6"/>
    <x v="10"/>
    <n v="-592.37540000000001"/>
    <s v="Q:B01:W0:_Z:P2148:_T:_Z:_Z:ALL:_Z:E:C20183"/>
    <n v="0"/>
    <n v="-592.38"/>
    <x v="0"/>
    <x v="3"/>
    <x v="2"/>
  </r>
  <r>
    <s v="SUP.Q.B01.W0._Z.P2440._T._Z._Z.ALL._Z.E.C"/>
    <x v="0"/>
    <x v="7"/>
    <x v="0"/>
    <x v="0"/>
    <x v="10"/>
    <n v="-32138.043300000001"/>
    <s v="Q:B01:W0:_Z:P2440:_T:_Z:_Z:ALL:_Z:E:C"/>
    <x v="0"/>
    <x v="0"/>
    <s v="W0"/>
    <s v="_Z"/>
    <x v="7"/>
    <x v="0"/>
    <s v="_Z"/>
    <s v="_Z"/>
    <s v="ALL"/>
    <s v="_Z"/>
    <s v="E"/>
    <s v="C"/>
    <x v="7"/>
    <x v="10"/>
    <n v="-32138.043300000001"/>
    <s v="Q:B01:W0:_Z:P2440:_T:_Z:_Z:ALL:_Z:E:C20183"/>
    <n v="0"/>
    <n v="-32138.04"/>
    <x v="0"/>
    <x v="3"/>
    <x v="2"/>
  </r>
  <r>
    <s v="SUP.Q.B01.W0._Z.P2130._T._Z._Z.ALL._Z.E.C"/>
    <x v="0"/>
    <x v="8"/>
    <x v="0"/>
    <x v="0"/>
    <x v="10"/>
    <n v="103052.2767"/>
    <s v="Q:B01:W0:_Z:P2130:_T:_Z:_Z:ALL:_Z:E:C"/>
    <x v="0"/>
    <x v="0"/>
    <s v="W0"/>
    <s v="_Z"/>
    <x v="8"/>
    <x v="0"/>
    <s v="_Z"/>
    <s v="_Z"/>
    <s v="ALL"/>
    <s v="_Z"/>
    <s v="E"/>
    <s v="C"/>
    <x v="8"/>
    <x v="10"/>
    <n v="103052.2767"/>
    <s v="Q:B01:W0:_Z:P2130:_T:_Z:_Z:ALL:_Z:E:C20183"/>
    <n v="0"/>
    <n v="103052.28"/>
    <x v="0"/>
    <x v="3"/>
    <x v="2"/>
  </r>
  <r>
    <s v="SUP.Q.B01.W0._Z.P2250._T._Z._Z.ALL._Z.E.C"/>
    <x v="0"/>
    <x v="10"/>
    <x v="0"/>
    <x v="0"/>
    <x v="10"/>
    <n v="118336.3373"/>
    <s v="Q:B01:W0:_Z:P2250:_T:_Z:_Z:ALL:_Z:E:C"/>
    <x v="0"/>
    <x v="0"/>
    <s v="W0"/>
    <s v="_Z"/>
    <x v="10"/>
    <x v="0"/>
    <s v="_Z"/>
    <s v="_Z"/>
    <s v="ALL"/>
    <s v="_Z"/>
    <s v="E"/>
    <s v="C"/>
    <x v="10"/>
    <x v="10"/>
    <n v="118336.3373"/>
    <s v="Q:B01:W0:_Z:P2250:_T:_Z:_Z:ALL:_Z:E:C20183"/>
    <n v="0"/>
    <n v="118336.34"/>
    <x v="0"/>
    <x v="3"/>
    <x v="2"/>
  </r>
  <r>
    <s v="SUP.Q.B01.W0._Z.P2110._T._Z._Z.ALL._Z.E.C"/>
    <x v="0"/>
    <x v="11"/>
    <x v="0"/>
    <x v="0"/>
    <x v="10"/>
    <n v="194393.1937"/>
    <s v="Q:B01:W0:_Z:P2110:_T:_Z:_Z:ALL:_Z:E:C"/>
    <x v="0"/>
    <x v="0"/>
    <s v="W0"/>
    <s v="_Z"/>
    <x v="11"/>
    <x v="0"/>
    <s v="_Z"/>
    <s v="_Z"/>
    <s v="ALL"/>
    <s v="_Z"/>
    <s v="E"/>
    <s v="C"/>
    <x v="11"/>
    <x v="10"/>
    <n v="194393.1937"/>
    <s v="Q:B01:W0:_Z:P2110:_T:_Z:_Z:ALL:_Z:E:C20183"/>
    <n v="0"/>
    <n v="194393.19"/>
    <x v="0"/>
    <x v="3"/>
    <x v="2"/>
  </r>
  <r>
    <s v="SUP.Q.B01.W0._Z.P2160._T._Z._Z.ALL._Z.E.C"/>
    <x v="0"/>
    <x v="13"/>
    <x v="0"/>
    <x v="0"/>
    <x v="10"/>
    <n v="27754.443200000002"/>
    <s v="Q:B01:W0:_Z:P2160:_T:_Z:_Z:ALL:_Z:E:C"/>
    <x v="0"/>
    <x v="0"/>
    <s v="W0"/>
    <s v="_Z"/>
    <x v="13"/>
    <x v="0"/>
    <s v="_Z"/>
    <s v="_Z"/>
    <s v="ALL"/>
    <s v="_Z"/>
    <s v="E"/>
    <s v="C"/>
    <x v="13"/>
    <x v="10"/>
    <n v="27754.443200000002"/>
    <s v="Q:B01:W0:_Z:P2160:_T:_Z:_Z:ALL:_Z:E:C20183"/>
    <n v="0"/>
    <n v="27754.44"/>
    <x v="0"/>
    <x v="3"/>
    <x v="2"/>
  </r>
  <r>
    <s v="SUP.Q.B01.W0._Z.P0000._T._Z._Z.ALL._Z.E.C"/>
    <x v="0"/>
    <x v="14"/>
    <x v="0"/>
    <x v="0"/>
    <x v="10"/>
    <n v="72195.872099999993"/>
    <s v="Q:B01:W0:_Z:P0000:_T:_Z:_Z:ALL:_Z:E:C"/>
    <x v="0"/>
    <x v="0"/>
    <s v="W0"/>
    <s v="_Z"/>
    <x v="14"/>
    <x v="0"/>
    <s v="_Z"/>
    <s v="_Z"/>
    <s v="ALL"/>
    <s v="_Z"/>
    <s v="E"/>
    <s v="C"/>
    <x v="14"/>
    <x v="10"/>
    <n v="72195.872099999993"/>
    <s v="Q:B01:W0:_Z:P0000:_T:_Z:_Z:ALL:_Z:E:C20183"/>
    <n v="0"/>
    <n v="72195.87"/>
    <x v="0"/>
    <x v="3"/>
    <x v="2"/>
  </r>
  <r>
    <s v="SUP.Q.B01.W0._Z.P2133._T._Z._Z.ALL._Z.E.C"/>
    <x v="0"/>
    <x v="15"/>
    <x v="0"/>
    <x v="0"/>
    <x v="10"/>
    <n v="14236.0749"/>
    <s v="Q:B01:W0:_Z:P2133:_T:_Z:_Z:ALL:_Z:E:C"/>
    <x v="0"/>
    <x v="0"/>
    <s v="W0"/>
    <s v="_Z"/>
    <x v="15"/>
    <x v="0"/>
    <s v="_Z"/>
    <s v="_Z"/>
    <s v="ALL"/>
    <s v="_Z"/>
    <s v="E"/>
    <s v="C"/>
    <x v="15"/>
    <x v="10"/>
    <n v="14236.0749"/>
    <s v="Q:B01:W0:_Z:P2133:_T:_Z:_Z:ALL:_Z:E:C20183"/>
    <n v="0"/>
    <n v="14236.07"/>
    <x v="0"/>
    <x v="3"/>
    <x v="2"/>
  </r>
  <r>
    <s v="SUP.Q.B01.W0._Z.P2100._T._Z._Z.ALL._Z.E.C"/>
    <x v="0"/>
    <x v="17"/>
    <x v="0"/>
    <x v="0"/>
    <x v="10"/>
    <n v="338843.61249999999"/>
    <s v="Q:B01:W0:_Z:P2100:_T:_Z:_Z:ALL:_Z:E:C"/>
    <x v="0"/>
    <x v="0"/>
    <s v="W0"/>
    <s v="_Z"/>
    <x v="17"/>
    <x v="0"/>
    <s v="_Z"/>
    <s v="_Z"/>
    <s v="ALL"/>
    <s v="_Z"/>
    <s v="E"/>
    <s v="C"/>
    <x v="17"/>
    <x v="10"/>
    <n v="338843.61249999999"/>
    <s v="Q:B01:W0:_Z:P2100:_T:_Z:_Z:ALL:_Z:E:C20183"/>
    <n v="0"/>
    <n v="338843.61"/>
    <x v="0"/>
    <x v="3"/>
    <x v="2"/>
  </r>
  <r>
    <s v="SUP.Q.B01.W0._Z.P2450._T._Z._Z.ALL._Z.E.C"/>
    <x v="0"/>
    <x v="18"/>
    <x v="0"/>
    <x v="0"/>
    <x v="10"/>
    <n v="11153.1787"/>
    <s v="Q:B01:W0:_Z:P2450:_T:_Z:_Z:ALL:_Z:E:C"/>
    <x v="0"/>
    <x v="0"/>
    <s v="W0"/>
    <s v="_Z"/>
    <x v="18"/>
    <x v="0"/>
    <s v="_Z"/>
    <s v="_Z"/>
    <s v="ALL"/>
    <s v="_Z"/>
    <s v="E"/>
    <s v="C"/>
    <x v="18"/>
    <x v="10"/>
    <n v="11153.1787"/>
    <s v="Q:B01:W0:_Z:P2450:_T:_Z:_Z:ALL:_Z:E:C20183"/>
    <n v="0"/>
    <n v="11153.18"/>
    <x v="0"/>
    <x v="3"/>
    <x v="2"/>
  </r>
  <r>
    <s v="SUP.Q.B01.W0._Z.P3300._T._Z._Z.ALL._Z.E.C"/>
    <x v="0"/>
    <x v="19"/>
    <x v="0"/>
    <x v="0"/>
    <x v="10"/>
    <n v="96926.248800000001"/>
    <s v="Q:B01:W0:_Z:P3300:_T:_Z:_Z:ALL:_Z:E:C"/>
    <x v="0"/>
    <x v="0"/>
    <s v="W0"/>
    <s v="_Z"/>
    <x v="19"/>
    <x v="0"/>
    <s v="_Z"/>
    <s v="_Z"/>
    <s v="ALL"/>
    <s v="_Z"/>
    <s v="E"/>
    <s v="C"/>
    <x v="19"/>
    <x v="10"/>
    <n v="96926.248800000001"/>
    <s v="Q:B01:W0:_Z:P3300:_T:_Z:_Z:ALL:_Z:E:C20183"/>
    <n v="0"/>
    <n v="96926.25"/>
    <x v="0"/>
    <x v="3"/>
    <x v="2"/>
  </r>
  <r>
    <s v="SUP.Q.B01.W0._Z.P3310._T._Z._Z.ALL._Z.E.C"/>
    <x v="0"/>
    <x v="22"/>
    <x v="0"/>
    <x v="0"/>
    <x v="10"/>
    <n v="-24730.3753"/>
    <s v="Q:B01:W0:_Z:P3310:_T:_Z:_Z:ALL:_Z:E:C"/>
    <x v="0"/>
    <x v="0"/>
    <s v="W0"/>
    <s v="_Z"/>
    <x v="22"/>
    <x v="0"/>
    <s v="_Z"/>
    <s v="_Z"/>
    <s v="ALL"/>
    <s v="_Z"/>
    <s v="E"/>
    <s v="C"/>
    <x v="22"/>
    <x v="10"/>
    <n v="-24730.3753"/>
    <s v="Q:B01:W0:_Z:P3310:_T:_Z:_Z:ALL:_Z:E:C20183"/>
    <n v="0"/>
    <n v="-24730.38"/>
    <x v="0"/>
    <x v="3"/>
    <x v="2"/>
  </r>
  <r>
    <s v="SUP.Q.B01.W0._Z.I2100._T._Z._Z._Z._Z.PCT.C"/>
    <x v="0"/>
    <x v="5"/>
    <x v="0"/>
    <x v="0"/>
    <x v="10"/>
    <n v="65.08"/>
    <s v="Q:B01:W0:_Z:I2100:_T:_Z:_Z:_Z:_Z:PCT:C"/>
    <x v="0"/>
    <x v="0"/>
    <s v="W0"/>
    <s v="_Z"/>
    <x v="5"/>
    <x v="0"/>
    <s v="_Z"/>
    <s v="_Z"/>
    <s v="_Z"/>
    <s v="_Z"/>
    <s v="PCT"/>
    <s v="C"/>
    <x v="5"/>
    <x v="10"/>
    <n v="0.65079999999999993"/>
    <s v="Q:B01:W0:_Z:I2100:_T:_Z:_Z:_Z:_Z:PCT:C20183"/>
    <n v="0"/>
    <n v="65.08"/>
    <x v="0"/>
    <x v="3"/>
    <x v="2"/>
  </r>
  <r>
    <s v="SUP.Q.B01.W0._Z.I2531._T._Z._Z._Z._Z.PCT.C"/>
    <x v="0"/>
    <x v="9"/>
    <x v="0"/>
    <x v="0"/>
    <x v="10"/>
    <n v="30.41"/>
    <s v="Q:B01:W0:_Z:I2531:_T:_Z:_Z:_Z:_Z:PCT:C"/>
    <x v="0"/>
    <x v="0"/>
    <s v="W0"/>
    <s v="_Z"/>
    <x v="9"/>
    <x v="0"/>
    <s v="_Z"/>
    <s v="_Z"/>
    <s v="_Z"/>
    <s v="_Z"/>
    <s v="PCT"/>
    <s v="C"/>
    <x v="9"/>
    <x v="10"/>
    <n v="0.30409999999999998"/>
    <s v="Q:B01:W0:_Z:I2531:_T:_Z:_Z:_Z:_Z:PCT:C20183"/>
    <n v="0"/>
    <n v="30.41"/>
    <x v="0"/>
    <x v="3"/>
    <x v="2"/>
  </r>
  <r>
    <s v="SUP.Q.B01.W0._Z.I2513._T._Z._Z._Z._Z.PCT.C"/>
    <x v="0"/>
    <x v="12"/>
    <x v="0"/>
    <x v="0"/>
    <x v="10"/>
    <n v="57.37"/>
    <s v="Q:B01:W0:_Z:I2513:_T:_Z:_Z:_Z:_Z:PCT:C"/>
    <x v="0"/>
    <x v="0"/>
    <s v="W0"/>
    <s v="_Z"/>
    <x v="12"/>
    <x v="0"/>
    <s v="_Z"/>
    <s v="_Z"/>
    <s v="_Z"/>
    <s v="_Z"/>
    <s v="PCT"/>
    <s v="C"/>
    <x v="12"/>
    <x v="10"/>
    <n v="0.57369999999999999"/>
    <s v="Q:B01:W0:_Z:I2513:_T:_Z:_Z:_Z:_Z:PCT:C20183"/>
    <n v="0"/>
    <n v="57.37"/>
    <x v="0"/>
    <x v="3"/>
    <x v="2"/>
  </r>
  <r>
    <s v="SUP.Q.B01.W0._Z.I2526._T._Z._Z._Z._Z.PCT.C"/>
    <x v="0"/>
    <x v="16"/>
    <x v="0"/>
    <x v="0"/>
    <x v="10"/>
    <n v="4.2"/>
    <s v="Q:B01:W0:_Z:I2526:_T:_Z:_Z:_Z:_Z:PCT:C"/>
    <x v="0"/>
    <x v="0"/>
    <s v="W0"/>
    <s v="_Z"/>
    <x v="16"/>
    <x v="0"/>
    <s v="_Z"/>
    <s v="_Z"/>
    <s v="_Z"/>
    <s v="_Z"/>
    <s v="PCT"/>
    <s v="C"/>
    <x v="16"/>
    <x v="10"/>
    <n v="4.2000000000000003E-2"/>
    <s v="Q:B01:W0:_Z:I2526:_T:_Z:_Z:_Z:_Z:PCT:C20183"/>
    <n v="0"/>
    <n v="4.2"/>
    <x v="0"/>
    <x v="3"/>
    <x v="2"/>
  </r>
  <r>
    <s v="SUP.Q.B01.W0._Z.I2004._T._Z._Z._Z._Z.PCT.C"/>
    <x v="0"/>
    <x v="20"/>
    <x v="0"/>
    <x v="0"/>
    <x v="10"/>
    <n v="0.45"/>
    <s v="Q:B01:W0:_Z:I2004:_T:_Z:_Z:_Z:_Z:PCT:C"/>
    <x v="0"/>
    <x v="0"/>
    <s v="W0"/>
    <s v="_Z"/>
    <x v="20"/>
    <x v="0"/>
    <s v="_Z"/>
    <s v="_Z"/>
    <s v="_Z"/>
    <s v="_Z"/>
    <s v="PCT"/>
    <s v="C"/>
    <x v="20"/>
    <x v="10"/>
    <n v="4.5000000000000005E-3"/>
    <s v="Q:B01:W0:_Z:I2004:_T:_Z:_Z:_Z:_Z:PCT:C20183"/>
    <n v="0"/>
    <n v="0.45"/>
    <x v="0"/>
    <x v="3"/>
    <x v="2"/>
  </r>
  <r>
    <s v="SUP.Q.B01.W0._Z.I2003._T._Z._Z._Z._Z.PCT.C"/>
    <x v="0"/>
    <x v="21"/>
    <x v="0"/>
    <x v="0"/>
    <x v="10"/>
    <n v="6.85"/>
    <s v="Q:B01:W0:_Z:I2003:_T:_Z:_Z:_Z:_Z:PCT:C"/>
    <x v="0"/>
    <x v="0"/>
    <s v="W0"/>
    <s v="_Z"/>
    <x v="21"/>
    <x v="0"/>
    <s v="_Z"/>
    <s v="_Z"/>
    <s v="_Z"/>
    <s v="_Z"/>
    <s v="PCT"/>
    <s v="C"/>
    <x v="21"/>
    <x v="10"/>
    <n v="6.8499999999999991E-2"/>
    <s v="Q:B01:W0:_Z:I2003:_T:_Z:_Z:_Z:_Z:PCT:C20183"/>
    <n v="0"/>
    <n v="6.85"/>
    <x v="0"/>
    <x v="3"/>
    <x v="2"/>
  </r>
  <r>
    <s v="SUP.Q.B01.W0.S121.A1140._T._Z._Z.ALL.LE.E.C"/>
    <x v="2"/>
    <x v="23"/>
    <x v="0"/>
    <x v="0"/>
    <x v="10"/>
    <n v="235.56960000000001"/>
    <s v="Q:B01:W0:S121:A1140:_T:_Z:_Z:ALL:LE:E:C"/>
    <x v="0"/>
    <x v="0"/>
    <s v="W0"/>
    <s v="S121"/>
    <x v="23"/>
    <x v="0"/>
    <s v="_Z"/>
    <s v="_Z"/>
    <s v="ALL"/>
    <s v="LE"/>
    <s v="E"/>
    <s v="C"/>
    <x v="23"/>
    <x v="10"/>
    <n v="235.56960000000001"/>
    <s v="Q:B01:W0:S121:A1140:_T:_Z:_Z:ALL:LE:E:C20183"/>
    <n v="0"/>
    <n v="235.57"/>
    <x v="2"/>
    <x v="3"/>
    <x v="2"/>
  </r>
  <r>
    <s v="SUP.Q.B01.W0.S122Z.A1140._T._Z._Z.ALL.LE.E.C"/>
    <x v="2"/>
    <x v="24"/>
    <x v="0"/>
    <x v="0"/>
    <x v="10"/>
    <n v="1311.4686999999999"/>
    <s v="Q:B01:W0:S122Z:A1140:_T:_Z:_Z:ALL:LE:E:C"/>
    <x v="0"/>
    <x v="0"/>
    <s v="W0"/>
    <s v="S122Z"/>
    <x v="23"/>
    <x v="0"/>
    <s v="_Z"/>
    <s v="_Z"/>
    <s v="ALL"/>
    <s v="LE"/>
    <s v="E"/>
    <s v="C"/>
    <x v="24"/>
    <x v="10"/>
    <n v="1311.4686999999999"/>
    <s v="Q:B01:W0:S122Z:A1140:_T:_Z:_Z:ALL:LE:E:C20183"/>
    <n v="0"/>
    <n v="1311.47"/>
    <x v="2"/>
    <x v="3"/>
    <x v="2"/>
  </r>
  <r>
    <s v="SUP.Q.B01.W0.S13.A1140._T._Z._Z.ALL.LE.E.C"/>
    <x v="2"/>
    <x v="25"/>
    <x v="0"/>
    <x v="0"/>
    <x v="10"/>
    <n v="930.4307"/>
    <s v="Q:B01:W0:S13:A1140:_T:_Z:_Z:ALL:LE:E:C"/>
    <x v="0"/>
    <x v="0"/>
    <s v="W0"/>
    <s v="S13"/>
    <x v="23"/>
    <x v="0"/>
    <s v="_Z"/>
    <s v="_Z"/>
    <s v="ALL"/>
    <s v="LE"/>
    <s v="E"/>
    <s v="C"/>
    <x v="25"/>
    <x v="10"/>
    <n v="930.4307"/>
    <s v="Q:B01:W0:S13:A1140:_T:_Z:_Z:ALL:LE:E:C20183"/>
    <n v="0"/>
    <n v="930.43"/>
    <x v="2"/>
    <x v="3"/>
    <x v="2"/>
  </r>
  <r>
    <s v="SUP.Q.B01.W0._Z.A1420._T._Z._Z.ALL.LE.E.C"/>
    <x v="2"/>
    <x v="26"/>
    <x v="0"/>
    <x v="0"/>
    <x v="10"/>
    <n v="120.3008"/>
    <s v="Q:B01:W0:_Z:A1420:_T:_Z:_Z:ALL:LE:E:C"/>
    <x v="0"/>
    <x v="0"/>
    <s v="W0"/>
    <s v="_Z"/>
    <x v="24"/>
    <x v="0"/>
    <s v="_Z"/>
    <s v="_Z"/>
    <s v="ALL"/>
    <s v="LE"/>
    <s v="E"/>
    <s v="C"/>
    <x v="26"/>
    <x v="10"/>
    <n v="120.3008"/>
    <s v="Q:B01:W0:_Z:A1420:_T:_Z:_Z:ALL:LE:E:C20183"/>
    <n v="0"/>
    <n v="120.3"/>
    <x v="2"/>
    <x v="3"/>
    <x v="2"/>
  </r>
  <r>
    <s v="SUP.Q.B01.W0.S14.A1140._T._Z._Z.ALL.LE.E.C"/>
    <x v="2"/>
    <x v="27"/>
    <x v="0"/>
    <x v="0"/>
    <x v="10"/>
    <n v="5160.9930000000004"/>
    <s v="Q:B01:W0:S14:A1140:_T:_Z:_Z:ALL:LE:E:C"/>
    <x v="0"/>
    <x v="0"/>
    <s v="W0"/>
    <s v="S14"/>
    <x v="23"/>
    <x v="0"/>
    <s v="_Z"/>
    <s v="_Z"/>
    <s v="ALL"/>
    <s v="LE"/>
    <s v="E"/>
    <s v="C"/>
    <x v="27"/>
    <x v="10"/>
    <n v="5160.9930000000004"/>
    <s v="Q:B01:W0:S14:A1140:_T:_Z:_Z:ALL:LE:E:C20183"/>
    <n v="0"/>
    <n v="5160.99"/>
    <x v="2"/>
    <x v="3"/>
    <x v="2"/>
  </r>
  <r>
    <s v="SUP.Q.B01.W0.S11.A1140._T._Z._Z.ALL.LE.E.C"/>
    <x v="2"/>
    <x v="28"/>
    <x v="0"/>
    <x v="0"/>
    <x v="10"/>
    <n v="4698.1261999999997"/>
    <s v="Q:B01:W0:S11:A1140:_T:_Z:_Z:ALL:LE:E:C"/>
    <x v="0"/>
    <x v="0"/>
    <s v="W0"/>
    <s v="S11"/>
    <x v="23"/>
    <x v="0"/>
    <s v="_Z"/>
    <s v="_Z"/>
    <s v="ALL"/>
    <s v="LE"/>
    <s v="E"/>
    <s v="C"/>
    <x v="28"/>
    <x v="10"/>
    <n v="4698.1261999999997"/>
    <s v="Q:B01:W0:S11:A1140:_T:_Z:_Z:ALL:LE:E:C20183"/>
    <n v="0"/>
    <n v="4698.13"/>
    <x v="2"/>
    <x v="3"/>
    <x v="2"/>
  </r>
  <r>
    <s v="SUP.Q.B01.W0.S12R.A1140._T._Z._Z.ALL.LE.E.C"/>
    <x v="2"/>
    <x v="29"/>
    <x v="0"/>
    <x v="0"/>
    <x v="10"/>
    <n v="1315.894"/>
    <s v="Q:B01:W0:S12R:A1140:_T:_Z:_Z:ALL:LE:E:C"/>
    <x v="0"/>
    <x v="0"/>
    <s v="W0"/>
    <s v="S12R"/>
    <x v="23"/>
    <x v="0"/>
    <s v="_Z"/>
    <s v="_Z"/>
    <s v="ALL"/>
    <s v="LE"/>
    <s v="E"/>
    <s v="C"/>
    <x v="29"/>
    <x v="10"/>
    <n v="1315.894"/>
    <s v="Q:B01:W0:S12R:A1140:_T:_Z:_Z:ALL:LE:E:C20183"/>
    <n v="0"/>
    <n v="1315.89"/>
    <x v="2"/>
    <x v="3"/>
    <x v="2"/>
  </r>
  <r>
    <s v="SUP.Q.B01.W0._Z.A1410._T._Z._Z.ALL.LE.E.C"/>
    <x v="2"/>
    <x v="30"/>
    <x v="0"/>
    <x v="0"/>
    <x v="10"/>
    <n v="1239.8277"/>
    <s v="Q:B01:W0:_Z:A1410:_T:_Z:_Z:ALL:LE:E:C"/>
    <x v="0"/>
    <x v="0"/>
    <s v="W0"/>
    <s v="_Z"/>
    <x v="25"/>
    <x v="0"/>
    <s v="_Z"/>
    <s v="_Z"/>
    <s v="ALL"/>
    <s v="LE"/>
    <s v="E"/>
    <s v="C"/>
    <x v="30"/>
    <x v="10"/>
    <n v="1239.8277"/>
    <s v="Q:B01:W0:_Z:A1410:_T:_Z:_Z:ALL:LE:E:C20183"/>
    <n v="0"/>
    <n v="1239.83"/>
    <x v="2"/>
    <x v="3"/>
    <x v="2"/>
  </r>
  <r>
    <s v="SUP.Q.B01.W0._Z.A0010._T._Z._Z.ALL.LE.E.C"/>
    <x v="2"/>
    <x v="31"/>
    <x v="0"/>
    <x v="0"/>
    <x v="10"/>
    <n v="1839.9096"/>
    <s v="Q:B01:W0:_Z:A0010:_T:_Z:_Z:ALL:LE:E:C"/>
    <x v="0"/>
    <x v="0"/>
    <s v="W0"/>
    <s v="_Z"/>
    <x v="26"/>
    <x v="0"/>
    <s v="_Z"/>
    <s v="_Z"/>
    <s v="ALL"/>
    <s v="LE"/>
    <s v="E"/>
    <s v="C"/>
    <x v="31"/>
    <x v="10"/>
    <n v="1839.9096"/>
    <s v="Q:B01:W0:_Z:A0010:_T:_Z:_Z:ALL:LE:E:C20183"/>
    <n v="0"/>
    <n v="1839.91"/>
    <x v="2"/>
    <x v="3"/>
    <x v="2"/>
  </r>
  <r>
    <s v="SUP.Q.B01.W0._Z.A1200._T._Z._Z.ALL.LE.E.C"/>
    <x v="2"/>
    <x v="32"/>
    <x v="0"/>
    <x v="0"/>
    <x v="10"/>
    <n v="2755.6763000000001"/>
    <s v="Q:B01:W0:_Z:A1200:_T:_Z:_Z:ALL:LE:E:C"/>
    <x v="0"/>
    <x v="0"/>
    <s v="W0"/>
    <s v="_Z"/>
    <x v="27"/>
    <x v="0"/>
    <s v="_Z"/>
    <s v="_Z"/>
    <s v="ALL"/>
    <s v="LE"/>
    <s v="E"/>
    <s v="C"/>
    <x v="32"/>
    <x v="10"/>
    <n v="2755.6763000000001"/>
    <s v="Q:B01:W0:_Z:A1200:_T:_Z:_Z:ALL:LE:E:C20183"/>
    <n v="0"/>
    <n v="2755.68"/>
    <x v="2"/>
    <x v="3"/>
    <x v="2"/>
  </r>
  <r>
    <s v="SUP.Q.B01.W0._Z.A1401._T._Z._Z.ALL.LE.E.C"/>
    <x v="2"/>
    <x v="33"/>
    <x v="0"/>
    <x v="0"/>
    <x v="10"/>
    <n v="1360.1285"/>
    <s v="Q:B01:W0:_Z:A1401:_T:_Z:_Z:ALL:LE:E:C"/>
    <x v="0"/>
    <x v="0"/>
    <s v="W0"/>
    <s v="_Z"/>
    <x v="28"/>
    <x v="0"/>
    <s v="_Z"/>
    <s v="_Z"/>
    <s v="ALL"/>
    <s v="LE"/>
    <s v="E"/>
    <s v="C"/>
    <x v="33"/>
    <x v="10"/>
    <n v="1360.1285"/>
    <s v="Q:B01:W0:_Z:A1401:_T:_Z:_Z:ALL:LE:E:C20183"/>
    <n v="0"/>
    <n v="1360.13"/>
    <x v="2"/>
    <x v="3"/>
    <x v="2"/>
  </r>
  <r>
    <s v="SUP.Q.B01.W0._Z.A1301._T._Z._Z.ALL.LE.E.C"/>
    <x v="2"/>
    <x v="34"/>
    <x v="0"/>
    <x v="0"/>
    <x v="10"/>
    <n v="422.45440000000002"/>
    <s v="Q:B01:W0:_Z:A1301:_T:_Z:_Z:ALL:LE:E:C"/>
    <x v="0"/>
    <x v="0"/>
    <s v="W0"/>
    <s v="_Z"/>
    <x v="29"/>
    <x v="0"/>
    <s v="_Z"/>
    <s v="_Z"/>
    <s v="ALL"/>
    <s v="LE"/>
    <s v="E"/>
    <s v="C"/>
    <x v="34"/>
    <x v="10"/>
    <n v="422.45440000000002"/>
    <s v="Q:B01:W0:_Z:A1301:_T:_Z:_Z:ALL:LE:E:C20183"/>
    <n v="0"/>
    <n v="422.45"/>
    <x v="2"/>
    <x v="3"/>
    <x v="2"/>
  </r>
  <r>
    <s v="SUP.Q.B01.W0._Z.A3200._T._Z._Z.ALL.LE.E.C"/>
    <x v="2"/>
    <x v="35"/>
    <x v="0"/>
    <x v="0"/>
    <x v="10"/>
    <n v="133.18029999999999"/>
    <s v="Q:B01:W0:_Z:A3200:_T:_Z:_Z:ALL:LE:E:C"/>
    <x v="0"/>
    <x v="0"/>
    <s v="W0"/>
    <s v="_Z"/>
    <x v="30"/>
    <x v="0"/>
    <s v="_Z"/>
    <s v="_Z"/>
    <s v="ALL"/>
    <s v="LE"/>
    <s v="E"/>
    <s v="C"/>
    <x v="35"/>
    <x v="10"/>
    <n v="133.18029999999999"/>
    <s v="Q:B01:W0:_Z:A3200:_T:_Z:_Z:ALL:LE:E:C20183"/>
    <n v="0"/>
    <n v="133.18"/>
    <x v="2"/>
    <x v="3"/>
    <x v="2"/>
  </r>
  <r>
    <s v="SUP.Q.B01.W0._Z.A2120._T._Z._Z.ALL.LE.E.C"/>
    <x v="2"/>
    <x v="36"/>
    <x v="0"/>
    <x v="0"/>
    <x v="10"/>
    <n v="139.2328"/>
    <s v="Q:B01:W0:_Z:A2120:_T:_Z:_Z:ALL:LE:E:C"/>
    <x v="0"/>
    <x v="0"/>
    <s v="W0"/>
    <s v="_Z"/>
    <x v="31"/>
    <x v="0"/>
    <s v="_Z"/>
    <s v="_Z"/>
    <s v="ALL"/>
    <s v="LE"/>
    <s v="E"/>
    <s v="C"/>
    <x v="36"/>
    <x v="10"/>
    <n v="139.2328"/>
    <s v="Q:B01:W0:_Z:A2120:_T:_Z:_Z:ALL:LE:E:C20183"/>
    <n v="0"/>
    <n v="139.22999999999999"/>
    <x v="2"/>
    <x v="3"/>
    <x v="2"/>
  </r>
  <r>
    <s v="SUP.Q.B01.W0._Z.A1140._T._Z._Z.ALL.LE.E.C"/>
    <x v="2"/>
    <x v="37"/>
    <x v="0"/>
    <x v="0"/>
    <x v="10"/>
    <n v="13652.481900000001"/>
    <s v="Q:B01:W0:_Z:A1140:_T:_Z:_Z:ALL:LE:E:C"/>
    <x v="0"/>
    <x v="0"/>
    <s v="W0"/>
    <s v="_Z"/>
    <x v="23"/>
    <x v="0"/>
    <s v="_Z"/>
    <s v="_Z"/>
    <s v="ALL"/>
    <s v="LE"/>
    <s v="E"/>
    <s v="C"/>
    <x v="37"/>
    <x v="10"/>
    <n v="13652.481900000001"/>
    <s v="Q:B01:W0:_Z:A1140:_T:_Z:_Z:ALL:LE:E:C20183"/>
    <n v="0"/>
    <n v="13652.48"/>
    <x v="2"/>
    <x v="3"/>
    <x v="2"/>
  </r>
  <r>
    <s v="SUP.Q.B01.W0._Z.A9600._T._Z._Z.ALL.LE.E.C"/>
    <x v="2"/>
    <x v="38"/>
    <x v="0"/>
    <x v="0"/>
    <x v="10"/>
    <n v="920.39739999999995"/>
    <s v="Q:B01:W0:_Z:A9600:_T:_Z:_Z:ALL:LE:E:C"/>
    <x v="0"/>
    <x v="0"/>
    <s v="W0"/>
    <s v="_Z"/>
    <x v="32"/>
    <x v="0"/>
    <s v="_Z"/>
    <s v="_Z"/>
    <s v="ALL"/>
    <s v="LE"/>
    <s v="E"/>
    <s v="C"/>
    <x v="38"/>
    <x v="10"/>
    <n v="920.39739999999995"/>
    <s v="Q:B01:W0:_Z:A9600:_T:_Z:_Z:ALL:LE:E:C20183"/>
    <n v="0"/>
    <n v="920.4"/>
    <x v="2"/>
    <x v="3"/>
    <x v="2"/>
  </r>
  <r>
    <s v="SUP.Q.B01.W0._Z.A0000._T._Z._Z.ALL.LE.E.C"/>
    <x v="2"/>
    <x v="41"/>
    <x v="0"/>
    <x v="0"/>
    <x v="10"/>
    <n v="21223.463"/>
    <s v="Q:B01:W0:_Z:A0000:_T:_Z:_Z:ALL:LE:E:C"/>
    <x v="0"/>
    <x v="0"/>
    <s v="W0"/>
    <s v="_Z"/>
    <x v="35"/>
    <x v="0"/>
    <s v="_Z"/>
    <s v="_Z"/>
    <s v="ALL"/>
    <s v="LE"/>
    <s v="E"/>
    <s v="C"/>
    <x v="41"/>
    <x v="10"/>
    <n v="21223.463"/>
    <s v="Q:B01:W0:_Z:A0000:_T:_Z:_Z:ALL:LE:E:C20183"/>
    <n v="0"/>
    <n v="21223.46"/>
    <x v="2"/>
    <x v="3"/>
    <x v="2"/>
  </r>
  <r>
    <s v="SUP.Q.B01.W0._Z.I3053._T._Z._Z._Z._Z.PCT.C"/>
    <x v="2"/>
    <x v="39"/>
    <x v="0"/>
    <x v="0"/>
    <x v="10"/>
    <n v="20.190000000000001"/>
    <s v="Q:B01:W0:_Z:I3053:_T:_Z:_Z:_Z:_Z:PCT:C"/>
    <x v="0"/>
    <x v="0"/>
    <s v="W0"/>
    <s v="_Z"/>
    <x v="33"/>
    <x v="0"/>
    <s v="_Z"/>
    <s v="_Z"/>
    <s v="_Z"/>
    <s v="_Z"/>
    <s v="PCT"/>
    <s v="C"/>
    <x v="39"/>
    <x v="10"/>
    <n v="0.20190000000000002"/>
    <s v="Q:B01:W0:_Z:I3053:_T:_Z:_Z:_Z:_Z:PCT:C20183"/>
    <n v="0"/>
    <n v="20.190000000000001"/>
    <x v="2"/>
    <x v="3"/>
    <x v="2"/>
  </r>
  <r>
    <s v="SUP.Q.B01.W0._Z.I3063._T._Z._Z._Z._Z.PCT.C"/>
    <x v="2"/>
    <x v="40"/>
    <x v="0"/>
    <x v="0"/>
    <x v="10"/>
    <n v="79.81"/>
    <s v="Q:B01:W0:_Z:I3063:_T:_Z:_Z:_Z:_Z:PCT:C"/>
    <x v="0"/>
    <x v="0"/>
    <s v="W0"/>
    <s v="_Z"/>
    <x v="34"/>
    <x v="0"/>
    <s v="_Z"/>
    <s v="_Z"/>
    <s v="_Z"/>
    <s v="_Z"/>
    <s v="PCT"/>
    <s v="C"/>
    <x v="40"/>
    <x v="10"/>
    <n v="0.79810000000000003"/>
    <s v="Q:B01:W0:_Z:I3063:_T:_Z:_Z:_Z:_Z:PCT:C20183"/>
    <n v="0"/>
    <n v="79.81"/>
    <x v="2"/>
    <x v="3"/>
    <x v="2"/>
  </r>
  <r>
    <s v="SUP.Q.B01.W0.S121.L1150._T._Z._Z.ALL.LE.E.C"/>
    <x v="3"/>
    <x v="42"/>
    <x v="0"/>
    <x v="0"/>
    <x v="10"/>
    <n v="880.71209999999996"/>
    <s v="Q:B01:W0:S121:L1150:_T:_Z:_Z:ALL:LE:E:C"/>
    <x v="0"/>
    <x v="0"/>
    <s v="W0"/>
    <s v="S121"/>
    <x v="36"/>
    <x v="0"/>
    <s v="_Z"/>
    <s v="_Z"/>
    <s v="ALL"/>
    <s v="LE"/>
    <s v="E"/>
    <s v="C"/>
    <x v="42"/>
    <x v="10"/>
    <n v="880.71209999999996"/>
    <s v="Q:B01:W0:S121:L1150:_T:_Z:_Z:ALL:LE:E:C20183"/>
    <n v="0"/>
    <n v="880.71"/>
    <x v="3"/>
    <x v="3"/>
    <x v="2"/>
  </r>
  <r>
    <s v="SUP.Q.B01.W0.S122Z.L1150._T._Z._Z.ALL.LE.E.C"/>
    <x v="3"/>
    <x v="43"/>
    <x v="0"/>
    <x v="0"/>
    <x v="10"/>
    <n v="1564.0072"/>
    <s v="Q:B01:W0:S122Z:L1150:_T:_Z:_Z:ALL:LE:E:C"/>
    <x v="0"/>
    <x v="0"/>
    <s v="W0"/>
    <s v="S122Z"/>
    <x v="36"/>
    <x v="0"/>
    <s v="_Z"/>
    <s v="_Z"/>
    <s v="ALL"/>
    <s v="LE"/>
    <s v="E"/>
    <s v="C"/>
    <x v="43"/>
    <x v="10"/>
    <n v="1564.0072"/>
    <s v="Q:B01:W0:S122Z:L1150:_T:_Z:_Z:ALL:LE:E:C20183"/>
    <n v="0"/>
    <n v="1564.01"/>
    <x v="3"/>
    <x v="3"/>
    <x v="2"/>
  </r>
  <r>
    <s v="SUP.Q.B01.W0.S13.L1150._T._Z._Z.ALL.LE.E.C"/>
    <x v="3"/>
    <x v="44"/>
    <x v="0"/>
    <x v="0"/>
    <x v="10"/>
    <n v="540.41390000000001"/>
    <s v="Q:B01:W0:S13:L1150:_T:_Z:_Z:ALL:LE:E:C"/>
    <x v="0"/>
    <x v="0"/>
    <s v="W0"/>
    <s v="S13"/>
    <x v="36"/>
    <x v="0"/>
    <s v="_Z"/>
    <s v="_Z"/>
    <s v="ALL"/>
    <s v="LE"/>
    <s v="E"/>
    <s v="C"/>
    <x v="44"/>
    <x v="10"/>
    <n v="540.41390000000001"/>
    <s v="Q:B01:W0:S13:L1150:_T:_Z:_Z:ALL:LE:E:C20183"/>
    <n v="0"/>
    <n v="540.41"/>
    <x v="3"/>
    <x v="3"/>
    <x v="2"/>
  </r>
  <r>
    <s v="SUP.Q.B01.W0.S14.L1150._T._Z._Z.ALL.LE.E.C"/>
    <x v="3"/>
    <x v="45"/>
    <x v="0"/>
    <x v="0"/>
    <x v="10"/>
    <n v="5654.4915000000001"/>
    <s v="Q:B01:W0:S14:L1150:_T:_Z:_Z:ALL:LE:E:C"/>
    <x v="0"/>
    <x v="0"/>
    <s v="W0"/>
    <s v="S14"/>
    <x v="36"/>
    <x v="0"/>
    <s v="_Z"/>
    <s v="_Z"/>
    <s v="ALL"/>
    <s v="LE"/>
    <s v="E"/>
    <s v="C"/>
    <x v="45"/>
    <x v="10"/>
    <n v="5654.4915000000001"/>
    <s v="Q:B01:W0:S14:L1150:_T:_Z:_Z:ALL:LE:E:C20183"/>
    <n v="0"/>
    <n v="5654.49"/>
    <x v="3"/>
    <x v="3"/>
    <x v="2"/>
  </r>
  <r>
    <s v="SUP.Q.B01.W0.S11.L1150._T._Z._Z.ALL.LE.E.C"/>
    <x v="3"/>
    <x v="46"/>
    <x v="0"/>
    <x v="0"/>
    <x v="10"/>
    <n v="2671.1941000000002"/>
    <s v="Q:B01:W0:S11:L1150:_T:_Z:_Z:ALL:LE:E:C"/>
    <x v="0"/>
    <x v="0"/>
    <s v="W0"/>
    <s v="S11"/>
    <x v="36"/>
    <x v="0"/>
    <s v="_Z"/>
    <s v="_Z"/>
    <s v="ALL"/>
    <s v="LE"/>
    <s v="E"/>
    <s v="C"/>
    <x v="46"/>
    <x v="10"/>
    <n v="2671.1941000000002"/>
    <s v="Q:B01:W0:S11:L1150:_T:_Z:_Z:ALL:LE:E:C20183"/>
    <n v="0"/>
    <n v="2671.19"/>
    <x v="3"/>
    <x v="3"/>
    <x v="2"/>
  </r>
  <r>
    <s v="SUP.Q.B01.W0._Z.L1251._T._Z._Z.ALL.LE.E.C"/>
    <x v="3"/>
    <x v="47"/>
    <x v="0"/>
    <x v="0"/>
    <x v="10"/>
    <n v="327.41059999999999"/>
    <s v="Q:B01:W0:_Z:L1251:_T:_Z:_Z:ALL:LE:E:C"/>
    <x v="0"/>
    <x v="0"/>
    <s v="W0"/>
    <s v="_Z"/>
    <x v="37"/>
    <x v="0"/>
    <s v="_Z"/>
    <s v="_Z"/>
    <s v="ALL"/>
    <s v="LE"/>
    <s v="E"/>
    <s v="C"/>
    <x v="47"/>
    <x v="10"/>
    <n v="327.41059999999999"/>
    <s v="Q:B01:W0:_Z:L1251:_T:_Z:_Z:ALL:LE:E:C20183"/>
    <n v="0"/>
    <n v="327.41000000000003"/>
    <x v="3"/>
    <x v="3"/>
    <x v="2"/>
  </r>
  <r>
    <s v="SUP.Q.B01.W0._Z.L1451._T._Z._Z.ALL.LE.E.C"/>
    <x v="3"/>
    <x v="48"/>
    <x v="0"/>
    <x v="0"/>
    <x v="10"/>
    <n v="1222.7748999999999"/>
    <s v="Q:B01:W0:_Z:L1451:_T:_Z:_Z:ALL:LE:E:C"/>
    <x v="0"/>
    <x v="0"/>
    <s v="W0"/>
    <s v="_Z"/>
    <x v="38"/>
    <x v="0"/>
    <s v="_Z"/>
    <s v="_Z"/>
    <s v="ALL"/>
    <s v="LE"/>
    <s v="E"/>
    <s v="C"/>
    <x v="48"/>
    <x v="10"/>
    <n v="1222.7748999999999"/>
    <s v="Q:B01:W0:_Z:L1451:_T:_Z:_Z:ALL:LE:E:C20183"/>
    <n v="0"/>
    <n v="1222.77"/>
    <x v="3"/>
    <x v="3"/>
    <x v="2"/>
  </r>
  <r>
    <s v="SUP.Q.B01.W0.S12R.L1150._T._Z._Z.ALL.LE.E.C"/>
    <x v="3"/>
    <x v="49"/>
    <x v="0"/>
    <x v="0"/>
    <x v="10"/>
    <n v="2214.0641999999998"/>
    <s v="Q:B01:W0:S12R:L1150:_T:_Z:_Z:ALL:LE:E:C"/>
    <x v="0"/>
    <x v="0"/>
    <s v="W0"/>
    <s v="S12R"/>
    <x v="36"/>
    <x v="0"/>
    <s v="_Z"/>
    <s v="_Z"/>
    <s v="ALL"/>
    <s v="LE"/>
    <s v="E"/>
    <s v="C"/>
    <x v="49"/>
    <x v="10"/>
    <n v="2214.0641999999998"/>
    <s v="Q:B01:W0:S12R:L1150:_T:_Z:_Z:ALL:LE:E:C20183"/>
    <n v="0"/>
    <n v="2214.06"/>
    <x v="3"/>
    <x v="3"/>
    <x v="2"/>
  </r>
  <r>
    <s v="SUP.Q.B01.W0._Z.LE730._T._Z._Z.ALL.LE.E.C"/>
    <x v="3"/>
    <x v="50"/>
    <x v="0"/>
    <x v="0"/>
    <x v="10"/>
    <n v="58.004399999999997"/>
    <s v="Q:B01:W0:_Z:LE730:_T:_Z:_Z:ALL:LE:E:C"/>
    <x v="0"/>
    <x v="0"/>
    <s v="W0"/>
    <s v="_Z"/>
    <x v="39"/>
    <x v="0"/>
    <s v="_Z"/>
    <s v="_Z"/>
    <s v="ALL"/>
    <s v="LE"/>
    <s v="E"/>
    <s v="C"/>
    <x v="50"/>
    <x v="10"/>
    <n v="58.004399999999997"/>
    <s v="Q:B01:W0:_Z:LE730:_T:_Z:_Z:ALL:LE:E:C20183"/>
    <n v="0"/>
    <n v="58"/>
    <x v="3"/>
    <x v="3"/>
    <x v="2"/>
  </r>
  <r>
    <s v="SUP.Q.B01.W0._Z.LE500._T._Z._Z.ALL.LE.E.C"/>
    <x v="3"/>
    <x v="51"/>
    <x v="0"/>
    <x v="0"/>
    <x v="10"/>
    <n v="127.2051"/>
    <s v="Q:B01:W0:_Z:LE500:_T:_Z:_Z:ALL:LE:E:C"/>
    <x v="0"/>
    <x v="0"/>
    <s v="W0"/>
    <s v="_Z"/>
    <x v="40"/>
    <x v="0"/>
    <s v="_Z"/>
    <s v="_Z"/>
    <s v="ALL"/>
    <s v="LE"/>
    <s v="E"/>
    <s v="C"/>
    <x v="51"/>
    <x v="10"/>
    <n v="127.2051"/>
    <s v="Q:B01:W0:_Z:LE500:_T:_Z:_Z:ALL:LE:E:C20183"/>
    <n v="0"/>
    <n v="127.21"/>
    <x v="3"/>
    <x v="3"/>
    <x v="2"/>
  </r>
  <r>
    <s v="SUP.Q.B01.W0._Z.LE200._T._Z._Z.ALL.LE.E.C"/>
    <x v="3"/>
    <x v="52"/>
    <x v="0"/>
    <x v="0"/>
    <x v="10"/>
    <n v="-57.918100000000003"/>
    <s v="Q:B01:W0:_Z:LE200:_T:_Z:_Z:ALL:LE:E:C"/>
    <x v="0"/>
    <x v="0"/>
    <s v="W0"/>
    <s v="_Z"/>
    <x v="41"/>
    <x v="0"/>
    <s v="_Z"/>
    <s v="_Z"/>
    <s v="ALL"/>
    <s v="LE"/>
    <s v="E"/>
    <s v="C"/>
    <x v="52"/>
    <x v="10"/>
    <n v="-57.918100000000003"/>
    <s v="Q:B01:W0:_Z:LE200:_T:_Z:_Z:ALL:LE:E:C20183"/>
    <n v="0"/>
    <n v="-57.92"/>
    <x v="3"/>
    <x v="3"/>
    <x v="2"/>
  </r>
  <r>
    <s v="SUP.Q.B01.W0._Z.NSV21._T._Z._Z.ALL.LE.E.C"/>
    <x v="3"/>
    <x v="53"/>
    <x v="0"/>
    <x v="0"/>
    <x v="10"/>
    <n v="646.0394"/>
    <s v="Q:B01:W0:_Z:NSV21:_T:_Z:_Z:ALL:LE:E:C"/>
    <x v="0"/>
    <x v="0"/>
    <s v="W0"/>
    <s v="_Z"/>
    <x v="42"/>
    <x v="0"/>
    <s v="_Z"/>
    <s v="_Z"/>
    <s v="ALL"/>
    <s v="LE"/>
    <s v="E"/>
    <s v="C"/>
    <x v="53"/>
    <x v="10"/>
    <n v="646.0394"/>
    <s v="Q:B01:W0:_Z:NSV21:_T:_Z:_Z:ALL:LE:E:C20183"/>
    <n v="0"/>
    <n v="646.04"/>
    <x v="3"/>
    <x v="3"/>
    <x v="2"/>
  </r>
  <r>
    <s v="SUP.Q.B01.W0._Z.LE400._T._Z._Z.ALL.LE.E.C"/>
    <x v="3"/>
    <x v="54"/>
    <x v="0"/>
    <x v="0"/>
    <x v="10"/>
    <n v="632.66250000000002"/>
    <s v="Q:B01:W0:_Z:LE400:_T:_Z:_Z:ALL:LE:E:C"/>
    <x v="0"/>
    <x v="0"/>
    <s v="W0"/>
    <s v="_Z"/>
    <x v="43"/>
    <x v="0"/>
    <s v="_Z"/>
    <s v="_Z"/>
    <s v="ALL"/>
    <s v="LE"/>
    <s v="E"/>
    <s v="C"/>
    <x v="54"/>
    <x v="10"/>
    <n v="632.66250000000002"/>
    <s v="Q:B01:W0:_Z:LE400:_T:_Z:_Z:ALL:LE:E:C20183"/>
    <n v="0"/>
    <n v="632.66"/>
    <x v="3"/>
    <x v="3"/>
    <x v="2"/>
  </r>
  <r>
    <s v="SUP.Q.B01.W0._Z.L1250._T._Z._Z.ALL.LE.E.C"/>
    <x v="3"/>
    <x v="55"/>
    <x v="0"/>
    <x v="0"/>
    <x v="10"/>
    <n v="3640.3634999999999"/>
    <s v="Q:B01:W0:_Z:L1250:_T:_Z:_Z:ALL:LE:E:C"/>
    <x v="0"/>
    <x v="0"/>
    <s v="W0"/>
    <s v="_Z"/>
    <x v="44"/>
    <x v="0"/>
    <s v="_Z"/>
    <s v="_Z"/>
    <s v="ALL"/>
    <s v="LE"/>
    <s v="E"/>
    <s v="C"/>
    <x v="55"/>
    <x v="10"/>
    <n v="3640.3634999999999"/>
    <s v="Q:B01:W0:_Z:L1250:_T:_Z:_Z:ALL:LE:E:C20183"/>
    <n v="0"/>
    <n v="3640.36"/>
    <x v="3"/>
    <x v="3"/>
    <x v="2"/>
  </r>
  <r>
    <s v="SUP.Q.B01.W0._Z.L1150._T._Z._Z.ALL.LE.E.C"/>
    <x v="3"/>
    <x v="56"/>
    <x v="0"/>
    <x v="0"/>
    <x v="10"/>
    <n v="13524.8835"/>
    <s v="Q:B01:W0:_Z:L1150:_T:_Z:_Z:ALL:LE:E:C"/>
    <x v="0"/>
    <x v="0"/>
    <s v="W0"/>
    <s v="_Z"/>
    <x v="36"/>
    <x v="0"/>
    <s v="_Z"/>
    <s v="_Z"/>
    <s v="ALL"/>
    <s v="LE"/>
    <s v="E"/>
    <s v="C"/>
    <x v="56"/>
    <x v="10"/>
    <n v="13524.8835"/>
    <s v="Q:B01:W0:_Z:L1150:_T:_Z:_Z:ALL:LE:E:C20183"/>
    <n v="0"/>
    <n v="13524.88"/>
    <x v="3"/>
    <x v="3"/>
    <x v="2"/>
  </r>
  <r>
    <s v="SUP.Q.B01.W0._Z.L1450._T._Z._Z.ALL.LE.E.C"/>
    <x v="3"/>
    <x v="57"/>
    <x v="0"/>
    <x v="0"/>
    <x v="10"/>
    <n v="1394.4331"/>
    <s v="Q:B01:W0:_Z:L1450:_T:_Z:_Z:ALL:LE:E:C"/>
    <x v="0"/>
    <x v="0"/>
    <s v="W0"/>
    <s v="_Z"/>
    <x v="45"/>
    <x v="0"/>
    <s v="_Z"/>
    <s v="_Z"/>
    <s v="ALL"/>
    <s v="LE"/>
    <s v="E"/>
    <s v="C"/>
    <x v="57"/>
    <x v="10"/>
    <n v="1394.4331"/>
    <s v="Q:B01:W0:_Z:L1450:_T:_Z:_Z:ALL:LE:E:C20183"/>
    <n v="0"/>
    <n v="1394.43"/>
    <x v="3"/>
    <x v="3"/>
    <x v="2"/>
  </r>
  <r>
    <s v="SUP.Q.B01.W0._Z.LE000._T._Z._Z.ALL.LE.E.C"/>
    <x v="3"/>
    <x v="58"/>
    <x v="0"/>
    <x v="0"/>
    <x v="10"/>
    <n v="1405.9937"/>
    <s v="Q:B01:W0:_Z:LE000:_T:_Z:_Z:ALL:LE:E:C"/>
    <x v="0"/>
    <x v="0"/>
    <s v="W0"/>
    <s v="_Z"/>
    <x v="46"/>
    <x v="0"/>
    <s v="_Z"/>
    <s v="_Z"/>
    <s v="ALL"/>
    <s v="LE"/>
    <s v="E"/>
    <s v="C"/>
    <x v="58"/>
    <x v="10"/>
    <n v="1405.9937"/>
    <s v="Q:B01:W0:_Z:LE000:_T:_Z:_Z:ALL:LE:E:C20183"/>
    <n v="0"/>
    <n v="1405.99"/>
    <x v="3"/>
    <x v="3"/>
    <x v="2"/>
  </r>
  <r>
    <s v="SUP.Q.B01.W0._Z.L9600._T._Z._Z.ALL.LE.E.C"/>
    <x v="3"/>
    <x v="59"/>
    <x v="0"/>
    <x v="0"/>
    <x v="10"/>
    <n v="1120.7973999999999"/>
    <s v="Q:B01:W0:_Z:L9600:_T:_Z:_Z:ALL:LE:E:C"/>
    <x v="0"/>
    <x v="0"/>
    <s v="W0"/>
    <s v="_Z"/>
    <x v="47"/>
    <x v="0"/>
    <s v="_Z"/>
    <s v="_Z"/>
    <s v="ALL"/>
    <s v="LE"/>
    <s v="E"/>
    <s v="C"/>
    <x v="59"/>
    <x v="10"/>
    <n v="1120.7973999999999"/>
    <s v="Q:B01:W0:_Z:L9600:_T:_Z:_Z:ALL:LE:E:C20183"/>
    <n v="0"/>
    <n v="1120.8"/>
    <x v="3"/>
    <x v="3"/>
    <x v="2"/>
  </r>
  <r>
    <s v="SUP.Q.B01.W0._Z.L3000._T._Z._Z.ALL.LE.E.C"/>
    <x v="3"/>
    <x v="60"/>
    <x v="0"/>
    <x v="0"/>
    <x v="10"/>
    <n v="136.99160000000001"/>
    <s v="Q:B01:W0:_Z:L3000:_T:_Z:_Z:ALL:LE:E:C"/>
    <x v="0"/>
    <x v="0"/>
    <s v="W0"/>
    <s v="_Z"/>
    <x v="48"/>
    <x v="0"/>
    <s v="_Z"/>
    <s v="_Z"/>
    <s v="ALL"/>
    <s v="LE"/>
    <s v="E"/>
    <s v="C"/>
    <x v="60"/>
    <x v="10"/>
    <n v="136.99160000000001"/>
    <s v="Q:B01:W0:_Z:L3000:_T:_Z:_Z:ALL:LE:E:C20183"/>
    <n v="0"/>
    <n v="136.99"/>
    <x v="3"/>
    <x v="3"/>
    <x v="2"/>
  </r>
  <r>
    <s v="SUP.Q.B01.W0._Z.LE999._T._Z._Z.ALL.LE.E.C"/>
    <x v="3"/>
    <x v="61"/>
    <x v="0"/>
    <x v="0"/>
    <x v="10"/>
    <n v="21223.463"/>
    <s v="Q:B01:W0:_Z:LE999:_T:_Z:_Z:ALL:LE:E:C"/>
    <x v="0"/>
    <x v="0"/>
    <s v="W0"/>
    <s v="_Z"/>
    <x v="49"/>
    <x v="0"/>
    <s v="_Z"/>
    <s v="_Z"/>
    <s v="ALL"/>
    <s v="LE"/>
    <s v="E"/>
    <s v="C"/>
    <x v="61"/>
    <x v="10"/>
    <n v="21223.463"/>
    <s v="Q:B01:W0:_Z:LE999:_T:_Z:_Z:ALL:LE:E:C20183"/>
    <n v="0"/>
    <n v="21223.46"/>
    <x v="3"/>
    <x v="3"/>
    <x v="2"/>
  </r>
  <r>
    <s v="SUP.Q.B01.W0._Z.O1100._T._Z._Z.ALL.LE.E.C"/>
    <x v="4"/>
    <x v="62"/>
    <x v="0"/>
    <x v="0"/>
    <x v="10"/>
    <n v="1097.8258000000001"/>
    <s v="Q:B01:W0:_Z:O1100:_T:_Z:_Z:ALL:LE:E:C"/>
    <x v="0"/>
    <x v="0"/>
    <s v="W0"/>
    <s v="_Z"/>
    <x v="50"/>
    <x v="0"/>
    <s v="_Z"/>
    <s v="_Z"/>
    <s v="ALL"/>
    <s v="LE"/>
    <s v="E"/>
    <s v="C"/>
    <x v="62"/>
    <x v="10"/>
    <n v="1097.8258000000001"/>
    <s v="Q:B01:W0:_Z:O1100:_T:_Z:_Z:ALL:LE:E:C20183"/>
    <n v="0"/>
    <n v="1097.83"/>
    <x v="4"/>
    <x v="3"/>
    <x v="2"/>
  </r>
  <r>
    <s v="SUP.Q.B01.W0._Z.O1000._T._Z._Z.ALL.LE.E.C"/>
    <x v="4"/>
    <x v="64"/>
    <x v="0"/>
    <x v="0"/>
    <x v="10"/>
    <n v="1191.6848"/>
    <s v="Q:B01:W0:_Z:O1000:_T:_Z:_Z:ALL:LE:E:C"/>
    <x v="0"/>
    <x v="0"/>
    <s v="W0"/>
    <s v="_Z"/>
    <x v="52"/>
    <x v="0"/>
    <s v="_Z"/>
    <s v="_Z"/>
    <s v="ALL"/>
    <s v="LE"/>
    <s v="E"/>
    <s v="C"/>
    <x v="64"/>
    <x v="10"/>
    <n v="1191.6848"/>
    <s v="Q:B01:W0:_Z:O1000:_T:_Z:_Z:ALL:LE:E:C20183"/>
    <n v="0"/>
    <n v="1191.68"/>
    <x v="4"/>
    <x v="3"/>
    <x v="2"/>
  </r>
  <r>
    <s v="SUP.Q.B01.W0._Z.O0000._T._Z._Z.ALL.LE.E.C"/>
    <x v="4"/>
    <x v="66"/>
    <x v="0"/>
    <x v="0"/>
    <x v="10"/>
    <n v="1379.8844999999999"/>
    <s v="Q:B01:W0:_Z:O0000:_T:_Z:_Z:ALL:LE:E:C"/>
    <x v="0"/>
    <x v="0"/>
    <s v="W0"/>
    <s v="_Z"/>
    <x v="54"/>
    <x v="0"/>
    <s v="_Z"/>
    <s v="_Z"/>
    <s v="ALL"/>
    <s v="LE"/>
    <s v="E"/>
    <s v="C"/>
    <x v="66"/>
    <x v="10"/>
    <n v="1379.8844999999999"/>
    <s v="Q:B01:W0:_Z:O0000:_T:_Z:_Z:ALL:LE:E:C20183"/>
    <n v="0"/>
    <n v="1379.88"/>
    <x v="4"/>
    <x v="3"/>
    <x v="2"/>
  </r>
  <r>
    <s v="SUP.Q.B01.W0._Z.I4008._T._Z._Z._Z._Z.PCT.C"/>
    <x v="4"/>
    <x v="63"/>
    <x v="0"/>
    <x v="0"/>
    <x v="10"/>
    <n v="14.19"/>
    <s v="Q:B01:W0:_Z:I4008:_T:_Z:_Z:_Z:_Z:PCT:C"/>
    <x v="0"/>
    <x v="0"/>
    <s v="W0"/>
    <s v="_Z"/>
    <x v="51"/>
    <x v="0"/>
    <s v="_Z"/>
    <s v="_Z"/>
    <s v="_Z"/>
    <s v="_Z"/>
    <s v="PCT"/>
    <s v="C"/>
    <x v="63"/>
    <x v="10"/>
    <n v="0.1419"/>
    <s v="Q:B01:W0:_Z:I4008:_T:_Z:_Z:_Z:_Z:PCT:C20183"/>
    <n v="0"/>
    <n v="14.19"/>
    <x v="4"/>
    <x v="3"/>
    <x v="2"/>
  </r>
  <r>
    <s v="SUP.Q.B01.W0._Z.I4002._T._Z._Z._Z._Z.PCT.C"/>
    <x v="4"/>
    <x v="65"/>
    <x v="0"/>
    <x v="0"/>
    <x v="10"/>
    <n v="15.4"/>
    <s v="Q:B01:W0:_Z:I4002:_T:_Z:_Z:_Z:_Z:PCT:C"/>
    <x v="0"/>
    <x v="0"/>
    <s v="W0"/>
    <s v="_Z"/>
    <x v="53"/>
    <x v="0"/>
    <s v="_Z"/>
    <s v="_Z"/>
    <s v="_Z"/>
    <s v="_Z"/>
    <s v="PCT"/>
    <s v="C"/>
    <x v="65"/>
    <x v="10"/>
    <n v="0.154"/>
    <s v="Q:B01:W0:_Z:I4002:_T:_Z:_Z:_Z:_Z:PCT:C20183"/>
    <n v="0"/>
    <n v="15.4"/>
    <x v="4"/>
    <x v="3"/>
    <x v="2"/>
  </r>
  <r>
    <s v="SUP.Q.B01.W0._Z.I4001._T._Z._Z._Z._Z.PCT.C"/>
    <x v="4"/>
    <x v="67"/>
    <x v="0"/>
    <x v="0"/>
    <x v="10"/>
    <n v="17.829999999999998"/>
    <s v="Q:B01:W0:_Z:I4001:_T:_Z:_Z:_Z:_Z:PCT:C"/>
    <x v="0"/>
    <x v="0"/>
    <s v="W0"/>
    <s v="_Z"/>
    <x v="55"/>
    <x v="0"/>
    <s v="_Z"/>
    <s v="_Z"/>
    <s v="_Z"/>
    <s v="_Z"/>
    <s v="PCT"/>
    <s v="C"/>
    <x v="67"/>
    <x v="10"/>
    <n v="0.17829999999999999"/>
    <s v="Q:B01:W0:_Z:I4001:_T:_Z:_Z:_Z:_Z:PCT:C20183"/>
    <n v="0"/>
    <n v="17.829999999999998"/>
    <x v="4"/>
    <x v="3"/>
    <x v="2"/>
  </r>
  <r>
    <s v="SUP.Q.B01.W0._Z.E0000._T._Z._Z.ALL.LE.E.C"/>
    <x v="5"/>
    <x v="68"/>
    <x v="0"/>
    <x v="0"/>
    <x v="10"/>
    <n v="7738.1324000000004"/>
    <s v="Q:B01:W0:_Z:E0000:_T:_Z:_Z:ALL:LE:E:C"/>
    <x v="0"/>
    <x v="0"/>
    <s v="W0"/>
    <s v="_Z"/>
    <x v="56"/>
    <x v="0"/>
    <s v="_Z"/>
    <s v="_Z"/>
    <s v="ALL"/>
    <s v="LE"/>
    <s v="E"/>
    <s v="C"/>
    <x v="68"/>
    <x v="10"/>
    <n v="7738.1324000000004"/>
    <s v="Q:B01:W0:_Z:E0000:_T:_Z:_Z:ALL:LE:E:C20183"/>
    <n v="1"/>
    <n v="7738.13"/>
    <x v="5"/>
    <x v="3"/>
    <x v="2"/>
  </r>
  <r>
    <s v="SUP.Q.B01.W0._Z.MSV33._T._Z._Z.ALL.LE.E.C"/>
    <x v="6"/>
    <x v="69"/>
    <x v="0"/>
    <x v="0"/>
    <x v="10"/>
    <n v="18566.0432"/>
    <s v="Q:B01:W0:_Z:MSV33:_T:_Z:_Z:ALL:LE:E:C"/>
    <x v="0"/>
    <x v="0"/>
    <s v="W0"/>
    <s v="_Z"/>
    <x v="57"/>
    <x v="0"/>
    <s v="_Z"/>
    <s v="_Z"/>
    <s v="ALL"/>
    <s v="LE"/>
    <s v="E"/>
    <s v="C"/>
    <x v="69"/>
    <x v="10"/>
    <n v="18566.0432"/>
    <s v="Q:B01:W0:_Z:MSV33:_T:_Z:_Z:ALL:LE:E:C20183"/>
    <n v="0"/>
    <n v="18566.04"/>
    <x v="6"/>
    <x v="3"/>
    <x v="2"/>
  </r>
  <r>
    <s v="SUP.Q.B01.W0._Z.MSV37._T._Z._Z.ALL.LE.E.C"/>
    <x v="6"/>
    <x v="70"/>
    <x v="0"/>
    <x v="0"/>
    <x v="10"/>
    <s v="-"/>
    <s v="Q:B01:W0:_Z:MSV37:_T:_Z:_Z:ALL:LE:E:C"/>
    <x v="0"/>
    <x v="0"/>
    <s v="W0"/>
    <s v="_Z"/>
    <x v="58"/>
    <x v="0"/>
    <s v="_Z"/>
    <s v="_Z"/>
    <s v="ALL"/>
    <s v="LE"/>
    <s v="E"/>
    <s v="C"/>
    <x v="70"/>
    <x v="10"/>
    <e v="#N/A"/>
    <s v="Q:B01:W0:_Z:MSV37:_T:_Z:_Z:ALL:LE:E:C20183"/>
    <n v="0"/>
    <e v="#N/A"/>
    <x v="6"/>
    <x v="3"/>
    <x v="2"/>
  </r>
  <r>
    <s v="SUP.Q.B01.W0._Z.MSV34._T._Z._Z.ALL.LE.E.C"/>
    <x v="6"/>
    <x v="71"/>
    <x v="0"/>
    <x v="0"/>
    <x v="10"/>
    <s v="-"/>
    <s v="Q:B01:W0:_Z:MSV34:_T:_Z:_Z:ALL:LE:E:C"/>
    <x v="0"/>
    <x v="0"/>
    <s v="W0"/>
    <s v="_Z"/>
    <x v="59"/>
    <x v="0"/>
    <s v="_Z"/>
    <s v="_Z"/>
    <s v="ALL"/>
    <s v="LE"/>
    <s v="E"/>
    <s v="C"/>
    <x v="71"/>
    <x v="10"/>
    <e v="#N/A"/>
    <s v="Q:B01:W0:_Z:MSV34:_T:_Z:_Z:ALL:LE:E:C20183"/>
    <n v="0"/>
    <e v="#N/A"/>
    <x v="6"/>
    <x v="3"/>
    <x v="2"/>
  </r>
  <r>
    <s v="SUP.Q.B01.W0._Z.MSV36._T._Z._Z.ALL.LE.E.C"/>
    <x v="6"/>
    <x v="72"/>
    <x v="0"/>
    <x v="0"/>
    <x v="10"/>
    <n v="1653.2271000000001"/>
    <s v="Q:B01:W0:_Z:MSV36:_T:_Z:_Z:ALL:LE:E:C"/>
    <x v="0"/>
    <x v="0"/>
    <s v="W0"/>
    <s v="_Z"/>
    <x v="60"/>
    <x v="0"/>
    <s v="_Z"/>
    <s v="_Z"/>
    <s v="ALL"/>
    <s v="LE"/>
    <s v="E"/>
    <s v="C"/>
    <x v="72"/>
    <x v="10"/>
    <n v="1653.2271000000001"/>
    <s v="Q:B01:W0:_Z:MSV36:_T:_Z:_Z:ALL:LE:E:C20183"/>
    <n v="0"/>
    <n v="1653.23"/>
    <x v="6"/>
    <x v="3"/>
    <x v="2"/>
  </r>
  <r>
    <s v="SUP.Q.B01.W0._Z.MSV35._T._Z._Z.ALL.LE.E.C"/>
    <x v="6"/>
    <x v="73"/>
    <x v="0"/>
    <x v="0"/>
    <x v="10"/>
    <n v="1536.38"/>
    <s v="Q:B01:W0:_Z:MSV35:_T:_Z:_Z:ALL:LE:E:C"/>
    <x v="0"/>
    <x v="0"/>
    <s v="W0"/>
    <s v="_Z"/>
    <x v="61"/>
    <x v="0"/>
    <s v="_Z"/>
    <s v="_Z"/>
    <s v="ALL"/>
    <s v="LE"/>
    <s v="E"/>
    <s v="C"/>
    <x v="73"/>
    <x v="10"/>
    <n v="1536.38"/>
    <s v="Q:B01:W0:_Z:MSV35:_T:_Z:_Z:ALL:LE:E:C20183"/>
    <n v="0"/>
    <n v="1536.38"/>
    <x v="6"/>
    <x v="3"/>
    <x v="2"/>
  </r>
  <r>
    <s v="SUP.Q.B01.W0._Z.MSV38._T._Z._Z.ALL.LE.E.C"/>
    <x v="6"/>
    <x v="74"/>
    <x v="0"/>
    <x v="0"/>
    <x v="10"/>
    <n v="-200.8246"/>
    <s v="Q:B01:W0:_Z:MSV38:_T:_Z:_Z:ALL:LE:E:C"/>
    <x v="0"/>
    <x v="0"/>
    <s v="W0"/>
    <s v="_Z"/>
    <x v="62"/>
    <x v="0"/>
    <s v="_Z"/>
    <s v="_Z"/>
    <s v="ALL"/>
    <s v="LE"/>
    <s v="E"/>
    <s v="C"/>
    <x v="74"/>
    <x v="10"/>
    <n v="-200.8246"/>
    <s v="Q:B01:W0:_Z:MSV38:_T:_Z:_Z:ALL:LE:E:C20183"/>
    <n v="0"/>
    <n v="-200.82"/>
    <x v="6"/>
    <x v="3"/>
    <x v="2"/>
  </r>
  <r>
    <s v="SUP.Q.B01.W0._Z.MSV39._T._Z._Z.ALL.LE.E.C"/>
    <x v="6"/>
    <x v="75"/>
    <x v="0"/>
    <x v="0"/>
    <x v="10"/>
    <n v="-184.48570000000001"/>
    <s v="Q:B01:W0:_Z:MSV39:_T:_Z:_Z:ALL:LE:E:C"/>
    <x v="0"/>
    <x v="0"/>
    <s v="W0"/>
    <s v="_Z"/>
    <x v="63"/>
    <x v="0"/>
    <s v="_Z"/>
    <s v="_Z"/>
    <s v="ALL"/>
    <s v="LE"/>
    <s v="E"/>
    <s v="C"/>
    <x v="75"/>
    <x v="10"/>
    <n v="-184.48570000000001"/>
    <s v="Q:B01:W0:_Z:MSV39:_T:_Z:_Z:ALL:LE:E:C20183"/>
    <n v="0"/>
    <n v="-184.49"/>
    <x v="6"/>
    <x v="3"/>
    <x v="2"/>
  </r>
  <r>
    <s v="SUP.Q.B01.W0._Z.MSV31._T._Z._Z.ALL.LE.E.C"/>
    <x v="6"/>
    <x v="76"/>
    <x v="0"/>
    <x v="0"/>
    <x v="10"/>
    <n v="22592.349699999999"/>
    <s v="Q:B01:W0:_Z:MSV31:_T:_Z:_Z:ALL:LE:E:C"/>
    <x v="0"/>
    <x v="0"/>
    <s v="W0"/>
    <s v="_Z"/>
    <x v="64"/>
    <x v="0"/>
    <s v="_Z"/>
    <s v="_Z"/>
    <s v="ALL"/>
    <s v="LE"/>
    <s v="E"/>
    <s v="C"/>
    <x v="76"/>
    <x v="10"/>
    <n v="22592.349699999999"/>
    <s v="Q:B01:W0:_Z:MSV31:_T:_Z:_Z:ALL:LE:E:C20183"/>
    <n v="0"/>
    <n v="22592.35"/>
    <x v="6"/>
    <x v="3"/>
    <x v="2"/>
  </r>
  <r>
    <s v="SUP.Q.B01.W0._Z.NSV12._T._Z._Z.ALL.LE.E.C"/>
    <x v="6"/>
    <x v="79"/>
    <x v="0"/>
    <x v="0"/>
    <x v="10"/>
    <n v="1144.3856000000001"/>
    <s v="Q:B01:W0:_Z:NSV12:_T:_Z:_Z:ALL:LE:E:C"/>
    <x v="0"/>
    <x v="0"/>
    <s v="W0"/>
    <s v="_Z"/>
    <x v="67"/>
    <x v="0"/>
    <s v="_Z"/>
    <s v="_Z"/>
    <s v="ALL"/>
    <s v="LE"/>
    <s v="E"/>
    <s v="C"/>
    <x v="79"/>
    <x v="10"/>
    <n v="1144.3856000000001"/>
    <s v="Q:B01:W0:_Z:NSV12:_T:_Z:_Z:ALL:LE:E:C20183"/>
    <n v="0"/>
    <n v="1144.3900000000001"/>
    <x v="6"/>
    <x v="3"/>
    <x v="2"/>
  </r>
  <r>
    <s v="SUP.Q.B01.W0._Z.NSV13._T._Z._Z.ALL.LE.E.C"/>
    <x v="6"/>
    <x v="80"/>
    <x v="0"/>
    <x v="0"/>
    <x v="10"/>
    <n v="1191.6849"/>
    <s v="Q:B01:W0:_Z:NSV13:_T:_Z:_Z:ALL:LE:E:C"/>
    <x v="0"/>
    <x v="0"/>
    <s v="W0"/>
    <s v="_Z"/>
    <x v="68"/>
    <x v="0"/>
    <s v="_Z"/>
    <s v="_Z"/>
    <s v="ALL"/>
    <s v="LE"/>
    <s v="E"/>
    <s v="C"/>
    <x v="80"/>
    <x v="10"/>
    <n v="1191.6849"/>
    <s v="Q:B01:W0:_Z:NSV13:_T:_Z:_Z:ALL:LE:E:C20183"/>
    <n v="0"/>
    <n v="1191.68"/>
    <x v="6"/>
    <x v="3"/>
    <x v="2"/>
  </r>
  <r>
    <s v="SUP.Q.B01.W0._Z.MSV12._T._Z._Z.ALL.LE.E.C"/>
    <x v="6"/>
    <x v="81"/>
    <x v="0"/>
    <x v="0"/>
    <x v="10"/>
    <n v="22391.525000000001"/>
    <s v="Q:B01:W0:_Z:MSV12:_T:_Z:_Z:ALL:LE:E:C"/>
    <x v="0"/>
    <x v="0"/>
    <s v="W0"/>
    <s v="_Z"/>
    <x v="69"/>
    <x v="0"/>
    <s v="_Z"/>
    <s v="_Z"/>
    <s v="ALL"/>
    <s v="LE"/>
    <s v="E"/>
    <s v="C"/>
    <x v="81"/>
    <x v="10"/>
    <n v="22391.525000000001"/>
    <s v="Q:B01:W0:_Z:MSV12:_T:_Z:_Z:ALL:LE:E:C20183"/>
    <n v="0"/>
    <n v="22391.53"/>
    <x v="6"/>
    <x v="3"/>
    <x v="2"/>
  </r>
  <r>
    <s v="SUP.Q.B01.W0._Z.MSV13._T._Z._Z.ALL.LE.E.C"/>
    <x v="6"/>
    <x v="82"/>
    <x v="0"/>
    <x v="0"/>
    <x v="10"/>
    <n v="22407.8639"/>
    <s v="Q:B01:W0:_Z:MSV13:_T:_Z:_Z:ALL:LE:E:C"/>
    <x v="0"/>
    <x v="0"/>
    <s v="W0"/>
    <s v="_Z"/>
    <x v="70"/>
    <x v="0"/>
    <s v="_Z"/>
    <s v="_Z"/>
    <s v="ALL"/>
    <s v="LE"/>
    <s v="E"/>
    <s v="C"/>
    <x v="82"/>
    <x v="10"/>
    <n v="22407.8639"/>
    <s v="Q:B01:W0:_Z:MSV13:_T:_Z:_Z:ALL:LE:E:C20183"/>
    <n v="0"/>
    <n v="22407.86"/>
    <x v="6"/>
    <x v="3"/>
    <x v="2"/>
  </r>
  <r>
    <s v="SUP.Q.B01.W0._Z.KSV12._T._Z._Z._Z._Z.PCT.C"/>
    <x v="6"/>
    <x v="77"/>
    <x v="0"/>
    <x v="0"/>
    <x v="10"/>
    <n v="5.1100000000000003"/>
    <s v="Q:B01:W0:_Z:KSV12:_T:_Z:_Z:_Z:_Z:PCT:C"/>
    <x v="0"/>
    <x v="0"/>
    <s v="W0"/>
    <s v="_Z"/>
    <x v="65"/>
    <x v="0"/>
    <s v="_Z"/>
    <s v="_Z"/>
    <s v="_Z"/>
    <s v="_Z"/>
    <s v="PCT"/>
    <s v="C"/>
    <x v="77"/>
    <x v="10"/>
    <n v="5.1100000000000007E-2"/>
    <s v="Q:B01:W0:_Z:KSV12:_T:_Z:_Z:_Z:_Z:PCT:C20183"/>
    <n v="0"/>
    <n v="5.1100000000000003"/>
    <x v="6"/>
    <x v="3"/>
    <x v="2"/>
  </r>
  <r>
    <s v="SUP.Q.B01.W0._Z.KSV13._T._Z._Z._Z._Z.PCT.C"/>
    <x v="6"/>
    <x v="78"/>
    <x v="0"/>
    <x v="0"/>
    <x v="10"/>
    <n v="5.32"/>
    <s v="Q:B01:W0:_Z:KSV13:_T:_Z:_Z:_Z:_Z:PCT:C"/>
    <x v="0"/>
    <x v="0"/>
    <s v="W0"/>
    <s v="_Z"/>
    <x v="66"/>
    <x v="0"/>
    <s v="_Z"/>
    <s v="_Z"/>
    <s v="_Z"/>
    <s v="_Z"/>
    <s v="PCT"/>
    <s v="C"/>
    <x v="78"/>
    <x v="10"/>
    <n v="5.3200000000000004E-2"/>
    <s v="Q:B01:W0:_Z:KSV13:_T:_Z:_Z:_Z:_Z:PCT:C20183"/>
    <n v="0"/>
    <n v="5.32"/>
    <x v="6"/>
    <x v="3"/>
    <x v="2"/>
  </r>
  <r>
    <s v="SUP.Q.B01.W0._Z.E0000._T._Z._Z.ALL.LE.E.C"/>
    <x v="4"/>
    <x v="68"/>
    <x v="0"/>
    <x v="0"/>
    <x v="10"/>
    <n v="7738.1324000000004"/>
    <s v="Q:B01:W0:_Z:E0000:_T:_Z:_Z:ALL:LE:E:C"/>
    <x v="0"/>
    <x v="0"/>
    <s v="W0"/>
    <s v="_Z"/>
    <x v="56"/>
    <x v="0"/>
    <s v="_Z"/>
    <s v="_Z"/>
    <s v="ALL"/>
    <s v="LE"/>
    <s v="E"/>
    <s v="C"/>
    <x v="68"/>
    <x v="10"/>
    <n v="7738.1324000000004"/>
    <s v="Q:B01:W0:_Z:E0000:_T:_Z:_Z:ALL:LE:E:C20183"/>
    <n v="0"/>
    <n v="7738.13"/>
    <x v="4"/>
    <x v="3"/>
    <x v="2"/>
  </r>
  <r>
    <s v="SUP.Q.B01.W0._Z.E5200._T._Z._Z.ALL.LE.E.C"/>
    <x v="5"/>
    <x v="83"/>
    <x v="0"/>
    <x v="0"/>
    <x v="10"/>
    <n v="164.42410000000001"/>
    <s v="Q:B01:W0:_Z:E5200:_T:_Z:_Z:ALL:LE:E:C"/>
    <x v="0"/>
    <x v="0"/>
    <s v="W0"/>
    <s v="_Z"/>
    <x v="71"/>
    <x v="0"/>
    <s v="_Z"/>
    <s v="_Z"/>
    <s v="ALL"/>
    <s v="LE"/>
    <s v="E"/>
    <s v="C"/>
    <x v="83"/>
    <x v="10"/>
    <n v="164.42410000000001"/>
    <s v="Q:B01:W0:_Z:E5200:_T:_Z:_Z:ALL:LE:E:C20183"/>
    <n v="0"/>
    <n v="164.42"/>
    <x v="5"/>
    <x v="3"/>
    <x v="2"/>
  </r>
  <r>
    <s v="SUP.Q.B01.W0._Z.E5100._T._Z._Z.ALL.LE.E.C"/>
    <x v="5"/>
    <x v="84"/>
    <x v="0"/>
    <x v="0"/>
    <x v="10"/>
    <n v="92.234099999999998"/>
    <s v="Q:B01:W0:_Z:E5100:_T:_Z:_Z:ALL:LE:E:C"/>
    <x v="0"/>
    <x v="0"/>
    <s v="W0"/>
    <s v="_Z"/>
    <x v="72"/>
    <x v="0"/>
    <s v="_Z"/>
    <s v="_Z"/>
    <s v="ALL"/>
    <s v="LE"/>
    <s v="E"/>
    <s v="C"/>
    <x v="84"/>
    <x v="10"/>
    <n v="92.234099999999998"/>
    <s v="Q:B01:W0:_Z:E5100:_T:_Z:_Z:ALL:LE:E:C20183"/>
    <n v="0"/>
    <n v="92.23"/>
    <x v="5"/>
    <x v="3"/>
    <x v="2"/>
  </r>
  <r>
    <s v="SUP.Q.B01.W0._Z.E6300._T._Z._Z.ALL.LE.E.C"/>
    <x v="5"/>
    <x v="85"/>
    <x v="0"/>
    <x v="0"/>
    <x v="10"/>
    <n v="453.86750000000001"/>
    <s v="Q:B01:W0:_Z:E6300:_T:_Z:_Z:ALL:LE:E:C"/>
    <x v="0"/>
    <x v="0"/>
    <s v="W0"/>
    <s v="_Z"/>
    <x v="73"/>
    <x v="0"/>
    <s v="_Z"/>
    <s v="_Z"/>
    <s v="ALL"/>
    <s v="LE"/>
    <s v="E"/>
    <s v="C"/>
    <x v="85"/>
    <x v="10"/>
    <n v="453.86750000000001"/>
    <s v="Q:B01:W0:_Z:E6300:_T:_Z:_Z:ALL:LE:E:C20183"/>
    <n v="0"/>
    <n v="453.87"/>
    <x v="5"/>
    <x v="3"/>
    <x v="2"/>
  </r>
  <r>
    <s v="SUP.Q.B01.W0._Z.E6100._T._Z._Z.ALL.LE.E.C"/>
    <x v="5"/>
    <x v="86"/>
    <x v="0"/>
    <x v="0"/>
    <x v="10"/>
    <n v="42.425699999999999"/>
    <s v="Q:B01:W0:_Z:E6100:_T:_Z:_Z:ALL:LE:E:C"/>
    <x v="0"/>
    <x v="0"/>
    <s v="W0"/>
    <s v="_Z"/>
    <x v="74"/>
    <x v="0"/>
    <s v="_Z"/>
    <s v="_Z"/>
    <s v="ALL"/>
    <s v="LE"/>
    <s v="E"/>
    <s v="C"/>
    <x v="86"/>
    <x v="10"/>
    <n v="42.425699999999999"/>
    <s v="Q:B01:W0:_Z:E6100:_T:_Z:_Z:ALL:LE:E:C20183"/>
    <n v="0"/>
    <n v="42.43"/>
    <x v="5"/>
    <x v="3"/>
    <x v="2"/>
  </r>
  <r>
    <s v="SUP.Q.B01.W0._Z.E6200._T._Z._Z.ALL.LE.E.C"/>
    <x v="5"/>
    <x v="87"/>
    <x v="0"/>
    <x v="0"/>
    <x v="10"/>
    <n v="313.59100000000001"/>
    <s v="Q:B01:W0:_Z:E6200:_T:_Z:_Z:ALL:LE:E:C"/>
    <x v="0"/>
    <x v="0"/>
    <s v="W0"/>
    <s v="_Z"/>
    <x v="75"/>
    <x v="0"/>
    <s v="_Z"/>
    <s v="_Z"/>
    <s v="ALL"/>
    <s v="LE"/>
    <s v="E"/>
    <s v="C"/>
    <x v="87"/>
    <x v="10"/>
    <n v="313.59100000000001"/>
    <s v="Q:B01:W0:_Z:E6200:_T:_Z:_Z:ALL:LE:E:C20183"/>
    <n v="0"/>
    <n v="313.58999999999997"/>
    <x v="5"/>
    <x v="3"/>
    <x v="2"/>
  </r>
  <r>
    <s v="SUP.Q.B01.W0._Z.E324C._T._Z._Z.ALL.LE.E.C"/>
    <x v="5"/>
    <x v="88"/>
    <x v="0"/>
    <x v="0"/>
    <x v="10"/>
    <n v="2055.0178999999998"/>
    <s v="Q:B01:W0:_Z:E324C:_T:_Z:_Z:ALL:LE:E:C"/>
    <x v="0"/>
    <x v="0"/>
    <s v="W0"/>
    <s v="_Z"/>
    <x v="76"/>
    <x v="0"/>
    <s v="_Z"/>
    <s v="_Z"/>
    <s v="ALL"/>
    <s v="LE"/>
    <s v="E"/>
    <s v="C"/>
    <x v="88"/>
    <x v="10"/>
    <n v="2055.0178999999998"/>
    <s v="Q:B01:W0:_Z:E324C:_T:_Z:_Z:ALL:LE:E:C20183"/>
    <n v="0"/>
    <n v="2055.02"/>
    <x v="5"/>
    <x v="3"/>
    <x v="2"/>
  </r>
  <r>
    <s v="SUP.Q.B01.W0._Z.E324I._T._Z._Z.ALL.LE.E.C"/>
    <x v="5"/>
    <x v="89"/>
    <x v="0"/>
    <x v="0"/>
    <x v="10"/>
    <n v="218.3767"/>
    <s v="Q:B01:W0:_Z:E324I:_T:_Z:_Z:ALL:LE:E:C"/>
    <x v="0"/>
    <x v="0"/>
    <s v="W0"/>
    <s v="_Z"/>
    <x v="77"/>
    <x v="0"/>
    <s v="_Z"/>
    <s v="_Z"/>
    <s v="ALL"/>
    <s v="LE"/>
    <s v="E"/>
    <s v="C"/>
    <x v="89"/>
    <x v="10"/>
    <n v="218.3767"/>
    <s v="Q:B01:W0:_Z:E324I:_T:_Z:_Z:ALL:LE:E:C20183"/>
    <n v="0"/>
    <n v="218.38"/>
    <x v="5"/>
    <x v="3"/>
    <x v="2"/>
  </r>
  <r>
    <s v="SUP.Q.B01.W0._Z.E324Q._T._Z._Z.ALL.LE.E.C"/>
    <x v="5"/>
    <x v="90"/>
    <x v="0"/>
    <x v="0"/>
    <x v="10"/>
    <n v="358.88650000000001"/>
    <s v="Q:B01:W0:_Z:E324Q:_T:_Z:_Z:ALL:LE:E:C"/>
    <x v="0"/>
    <x v="0"/>
    <s v="W0"/>
    <s v="_Z"/>
    <x v="78"/>
    <x v="0"/>
    <s v="_Z"/>
    <s v="_Z"/>
    <s v="ALL"/>
    <s v="LE"/>
    <s v="E"/>
    <s v="C"/>
    <x v="90"/>
    <x v="10"/>
    <n v="358.88650000000001"/>
    <s v="Q:B01:W0:_Z:E324Q:_T:_Z:_Z:ALL:LE:E:C20183"/>
    <n v="0"/>
    <n v="358.89"/>
    <x v="5"/>
    <x v="3"/>
    <x v="2"/>
  </r>
  <r>
    <s v="SUP.Q.B01.W0._Z.E324E._T._Z._Z.ALL.LE.E.C"/>
    <x v="5"/>
    <x v="91"/>
    <x v="0"/>
    <x v="0"/>
    <x v="10"/>
    <n v="516.25969999999995"/>
    <s v="Q:B01:W0:_Z:E324E:_T:_Z:_Z:ALL:LE:E:C"/>
    <x v="0"/>
    <x v="0"/>
    <s v="W0"/>
    <s v="_Z"/>
    <x v="79"/>
    <x v="0"/>
    <s v="_Z"/>
    <s v="_Z"/>
    <s v="ALL"/>
    <s v="LE"/>
    <s v="E"/>
    <s v="C"/>
    <x v="91"/>
    <x v="10"/>
    <n v="516.25969999999995"/>
    <s v="Q:B01:W0:_Z:E324E:_T:_Z:_Z:ALL:LE:E:C20183"/>
    <n v="0"/>
    <n v="516.26"/>
    <x v="5"/>
    <x v="3"/>
    <x v="2"/>
  </r>
  <r>
    <s v="SUP.Q.B01.W0._Z.E2145._T._Z._Z.ALL.LE.E.C"/>
    <x v="5"/>
    <x v="92"/>
    <x v="0"/>
    <x v="0"/>
    <x v="10"/>
    <n v="299.74919999999997"/>
    <s v="Q:B01:W0:_Z:E2145:_T:_Z:_Z:ALL:LE:E:C"/>
    <x v="0"/>
    <x v="0"/>
    <s v="W0"/>
    <s v="_Z"/>
    <x v="80"/>
    <x v="0"/>
    <s v="_Z"/>
    <s v="_Z"/>
    <s v="ALL"/>
    <s v="LE"/>
    <s v="E"/>
    <s v="C"/>
    <x v="92"/>
    <x v="10"/>
    <n v="299.74919999999997"/>
    <s v="Q:B01:W0:_Z:E2145:_T:_Z:_Z:ALL:LE:E:C20183"/>
    <n v="0"/>
    <n v="299.75"/>
    <x v="5"/>
    <x v="3"/>
    <x v="2"/>
  </r>
  <r>
    <s v="SUP.Q.B01.W0._Z.E2135._T._Z._Z.ALL.LE.E.C"/>
    <x v="5"/>
    <x v="93"/>
    <x v="0"/>
    <x v="0"/>
    <x v="10"/>
    <n v="978.91880000000003"/>
    <s v="Q:B01:W0:_Z:E2135:_T:_Z:_Z:ALL:LE:E:C"/>
    <x v="0"/>
    <x v="0"/>
    <s v="W0"/>
    <s v="_Z"/>
    <x v="81"/>
    <x v="0"/>
    <s v="_Z"/>
    <s v="_Z"/>
    <s v="ALL"/>
    <s v="LE"/>
    <s v="E"/>
    <s v="C"/>
    <x v="93"/>
    <x v="10"/>
    <n v="978.91880000000003"/>
    <s v="Q:B01:W0:_Z:E2135:_T:_Z:_Z:ALL:LE:E:C20183"/>
    <n v="0"/>
    <n v="978.92"/>
    <x v="5"/>
    <x v="3"/>
    <x v="2"/>
  </r>
  <r>
    <s v="SUP.Q.B01.W0._Z.E2130._T._Z._Z.ALL.LE.E.C"/>
    <x v="5"/>
    <x v="94"/>
    <x v="0"/>
    <x v="0"/>
    <x v="10"/>
    <n v="131.24420000000001"/>
    <s v="Q:B01:W0:_Z:E2130:_T:_Z:_Z:ALL:LE:E:C"/>
    <x v="0"/>
    <x v="0"/>
    <s v="W0"/>
    <s v="_Z"/>
    <x v="82"/>
    <x v="0"/>
    <s v="_Z"/>
    <s v="_Z"/>
    <s v="ALL"/>
    <s v="LE"/>
    <s v="E"/>
    <s v="C"/>
    <x v="94"/>
    <x v="10"/>
    <n v="131.24420000000001"/>
    <s v="Q:B01:W0:_Z:E2130:_T:_Z:_Z:ALL:LE:E:C20183"/>
    <n v="0"/>
    <n v="131.24"/>
    <x v="5"/>
    <x v="3"/>
    <x v="2"/>
  </r>
  <r>
    <s v="SUP.Q.B01.W0._Z.E2140._T._Z._Z.ALL.LE.E.C"/>
    <x v="5"/>
    <x v="95"/>
    <x v="0"/>
    <x v="0"/>
    <x v="10"/>
    <n v="504.94540000000001"/>
    <s v="Q:B01:W0:_Z:E2140:_T:_Z:_Z:ALL:LE:E:C"/>
    <x v="0"/>
    <x v="0"/>
    <s v="W0"/>
    <s v="_Z"/>
    <x v="83"/>
    <x v="0"/>
    <s v="_Z"/>
    <s v="_Z"/>
    <s v="ALL"/>
    <s v="LE"/>
    <s v="E"/>
    <s v="C"/>
    <x v="95"/>
    <x v="10"/>
    <n v="504.94540000000001"/>
    <s v="Q:B01:W0:_Z:E2140:_T:_Z:_Z:ALL:LE:E:C20183"/>
    <n v="0"/>
    <n v="504.95"/>
    <x v="5"/>
    <x v="3"/>
    <x v="2"/>
  </r>
  <r>
    <s v="SUP.Q.B01.W0._Z.E1100._T._Z._Z.ALL.LE.E.C"/>
    <x v="5"/>
    <x v="96"/>
    <x v="0"/>
    <x v="0"/>
    <x v="10"/>
    <n v="6.5831"/>
    <s v="Q:B01:W0:_Z:E1100:_T:_Z:_Z:ALL:LE:E:C"/>
    <x v="0"/>
    <x v="0"/>
    <s v="W0"/>
    <s v="_Z"/>
    <x v="84"/>
    <x v="0"/>
    <s v="_Z"/>
    <s v="_Z"/>
    <s v="ALL"/>
    <s v="LE"/>
    <s v="E"/>
    <s v="C"/>
    <x v="96"/>
    <x v="10"/>
    <n v="6.5831"/>
    <s v="Q:B01:W0:_Z:E1100:_T:_Z:_Z:ALL:LE:E:C20183"/>
    <n v="0"/>
    <n v="6.58"/>
    <x v="5"/>
    <x v="3"/>
    <x v="2"/>
  </r>
  <r>
    <s v="SUP.Q.B01.W0._Z.E3000._T._Z._Z.ALL.LE.E.C"/>
    <x v="5"/>
    <x v="97"/>
    <x v="0"/>
    <x v="0"/>
    <x v="10"/>
    <n v="3776.2734"/>
    <s v="Q:B01:W0:_Z:E3000:_T:_Z:_Z:ALL:LE:E:C"/>
    <x v="0"/>
    <x v="0"/>
    <s v="W0"/>
    <s v="_Z"/>
    <x v="85"/>
    <x v="0"/>
    <s v="_Z"/>
    <s v="_Z"/>
    <s v="ALL"/>
    <s v="LE"/>
    <s v="E"/>
    <s v="C"/>
    <x v="97"/>
    <x v="10"/>
    <n v="3776.2734"/>
    <s v="Q:B01:W0:_Z:E3000:_T:_Z:_Z:ALL:LE:E:C20183"/>
    <n v="0"/>
    <n v="3776.27"/>
    <x v="5"/>
    <x v="3"/>
    <x v="2"/>
  </r>
  <r>
    <s v="SUP.Q.B01.W0._Z.E2000._T._Z._Z.ALL.LE.E.C"/>
    <x v="5"/>
    <x v="98"/>
    <x v="0"/>
    <x v="0"/>
    <x v="10"/>
    <n v="2788.6876000000002"/>
    <s v="Q:B01:W0:_Z:E2000:_T:_Z:_Z:ALL:LE:E:C"/>
    <x v="0"/>
    <x v="0"/>
    <s v="W0"/>
    <s v="_Z"/>
    <x v="86"/>
    <x v="0"/>
    <s v="_Z"/>
    <s v="_Z"/>
    <s v="ALL"/>
    <s v="LE"/>
    <s v="E"/>
    <s v="C"/>
    <x v="98"/>
    <x v="10"/>
    <n v="2788.6876000000002"/>
    <s v="Q:B01:W0:_Z:E2000:_T:_Z:_Z:ALL:LE:E:C20183"/>
    <n v="0"/>
    <n v="2788.69"/>
    <x v="5"/>
    <x v="3"/>
    <x v="2"/>
  </r>
  <r>
    <s v="SUP.Q.B01.W0._Z.E1000._T._Z._Z.ALL.LE.E.C"/>
    <x v="5"/>
    <x v="99"/>
    <x v="0"/>
    <x v="0"/>
    <x v="10"/>
    <n v="6571.5447999999997"/>
    <s v="Q:B01:W0:_Z:E1000:_T:_Z:_Z:ALL:LE:E:C"/>
    <x v="0"/>
    <x v="0"/>
    <s v="W0"/>
    <s v="_Z"/>
    <x v="87"/>
    <x v="0"/>
    <s v="_Z"/>
    <s v="_Z"/>
    <s v="ALL"/>
    <s v="LE"/>
    <s v="E"/>
    <s v="C"/>
    <x v="99"/>
    <x v="10"/>
    <n v="6571.5447999999997"/>
    <s v="Q:B01:W0:_Z:E1000:_T:_Z:_Z:ALL:LE:E:C20183"/>
    <n v="0"/>
    <n v="6571.54"/>
    <x v="5"/>
    <x v="3"/>
    <x v="2"/>
  </r>
  <r>
    <s v="SUP.Q.B01.W0._Z.E5000._T._Z._Z.ALL.LE.E.C"/>
    <x v="5"/>
    <x v="100"/>
    <x v="0"/>
    <x v="0"/>
    <x v="10"/>
    <n v="256.65839999999997"/>
    <s v="Q:B01:W0:_Z:E5000:_T:_Z:_Z:ALL:LE:E:C"/>
    <x v="0"/>
    <x v="0"/>
    <s v="W0"/>
    <s v="_Z"/>
    <x v="88"/>
    <x v="0"/>
    <s v="_Z"/>
    <s v="_Z"/>
    <s v="ALL"/>
    <s v="LE"/>
    <s v="E"/>
    <s v="C"/>
    <x v="100"/>
    <x v="10"/>
    <n v="256.65839999999997"/>
    <s v="Q:B01:W0:_Z:E5000:_T:_Z:_Z:ALL:LE:E:C20183"/>
    <n v="0"/>
    <n v="256.66000000000003"/>
    <x v="5"/>
    <x v="3"/>
    <x v="2"/>
  </r>
  <r>
    <s v="SUP.Q.B01.W0._Z.E6000._T._Z._Z.ALL.LE.E.C"/>
    <x v="5"/>
    <x v="101"/>
    <x v="0"/>
    <x v="0"/>
    <x v="10"/>
    <n v="809.88390000000004"/>
    <s v="Q:B01:W0:_Z:E6000:_T:_Z:_Z:ALL:LE:E:C"/>
    <x v="0"/>
    <x v="0"/>
    <s v="W0"/>
    <s v="_Z"/>
    <x v="89"/>
    <x v="0"/>
    <s v="_Z"/>
    <s v="_Z"/>
    <s v="ALL"/>
    <s v="LE"/>
    <s v="E"/>
    <s v="C"/>
    <x v="101"/>
    <x v="10"/>
    <n v="809.88390000000004"/>
    <s v="Q:B01:W0:_Z:E6000:_T:_Z:_Z:ALL:LE:E:C20183"/>
    <n v="0"/>
    <n v="809.88"/>
    <x v="5"/>
    <x v="3"/>
    <x v="2"/>
  </r>
  <r>
    <s v="SUP.Q.B01.W0._Z.E9300._T._Z._Z.ALL.LE.E.C"/>
    <x v="5"/>
    <x v="102"/>
    <x v="0"/>
    <x v="0"/>
    <x v="10"/>
    <n v="37.207000000000001"/>
    <s v="Q:B01:W0:_Z:E9300:_T:_Z:_Z:ALL:LE:E:C"/>
    <x v="0"/>
    <x v="0"/>
    <s v="W0"/>
    <s v="_Z"/>
    <x v="90"/>
    <x v="0"/>
    <s v="_Z"/>
    <s v="_Z"/>
    <s v="ALL"/>
    <s v="LE"/>
    <s v="E"/>
    <s v="C"/>
    <x v="102"/>
    <x v="10"/>
    <n v="37.207000000000001"/>
    <s v="Q:B01:W0:_Z:E9300:_T:_Z:_Z:ALL:LE:E:C20183"/>
    <n v="0"/>
    <n v="37.21"/>
    <x v="5"/>
    <x v="3"/>
    <x v="2"/>
  </r>
  <r>
    <s v="SUP.Q.B01.W0._Z.E7000._T._Z._Z.ALL.LE.E.C"/>
    <x v="5"/>
    <x v="103"/>
    <x v="0"/>
    <x v="0"/>
    <x v="10"/>
    <n v="62.734999999999999"/>
    <s v="Q:B01:W0:_Z:E7000:_T:_Z:_Z:ALL:LE:E:C"/>
    <x v="0"/>
    <x v="0"/>
    <s v="W0"/>
    <s v="_Z"/>
    <x v="91"/>
    <x v="0"/>
    <s v="_Z"/>
    <s v="_Z"/>
    <s v="ALL"/>
    <s v="LE"/>
    <s v="E"/>
    <s v="C"/>
    <x v="103"/>
    <x v="10"/>
    <n v="62.734999999999999"/>
    <s v="Q:B01:W0:_Z:E7000:_T:_Z:_Z:ALL:LE:E:C20183"/>
    <n v="0"/>
    <n v="62.74"/>
    <x v="5"/>
    <x v="3"/>
    <x v="2"/>
  </r>
  <r>
    <s v="SUP.Q.B01.W0._Z.E4000._T._Z._Z.ALL.LE.E.C"/>
    <x v="5"/>
    <x v="113"/>
    <x v="0"/>
    <x v="0"/>
    <x v="10"/>
    <n v="0.1047"/>
    <s v="Q:B01:W0:_Z:E4000:_T:_Z:_Z:ALL:LE:E:C"/>
    <x v="0"/>
    <x v="0"/>
    <s v="W0"/>
    <s v="_Z"/>
    <x v="101"/>
    <x v="0"/>
    <s v="_Z"/>
    <s v="_Z"/>
    <s v="ALL"/>
    <s v="LE"/>
    <s v="E"/>
    <s v="C"/>
    <x v="113"/>
    <x v="10"/>
    <n v="0.1047"/>
    <s v="Q:B01:W0:_Z:E4000:_T:_Z:_Z:ALL:LE:E:C20183"/>
    <n v="0"/>
    <n v="0.1"/>
    <x v="5"/>
    <x v="3"/>
    <x v="2"/>
  </r>
  <r>
    <s v="SUP.Q.B01.W0._Z.EW130._T._Z._Z._Z._Z.PCT.C"/>
    <x v="5"/>
    <x v="104"/>
    <x v="0"/>
    <x v="0"/>
    <x v="10"/>
    <n v="16.11"/>
    <s v="Q:B01:W0:_Z:EW130:_T:_Z:_Z:_Z:_Z:PCT:C"/>
    <x v="0"/>
    <x v="0"/>
    <s v="W0"/>
    <s v="_Z"/>
    <x v="92"/>
    <x v="0"/>
    <s v="_Z"/>
    <s v="_Z"/>
    <s v="_Z"/>
    <s v="_Z"/>
    <s v="PCT"/>
    <s v="C"/>
    <x v="104"/>
    <x v="10"/>
    <n v="0.16109999999999999"/>
    <s v="Q:B01:W0:_Z:EW130:_T:_Z:_Z:_Z:_Z:PCT:C20183"/>
    <n v="0"/>
    <n v="16.11"/>
    <x v="5"/>
    <x v="3"/>
    <x v="2"/>
  </r>
  <r>
    <s v="SUP.Q.B01.W0._Z.EW145._T._Z._Z._Z._Z.PCT.C"/>
    <x v="5"/>
    <x v="105"/>
    <x v="0"/>
    <x v="0"/>
    <x v="10"/>
    <n v="40.83"/>
    <s v="Q:B01:W0:_Z:EW145:_T:_Z:_Z:_Z:_Z:PCT:C"/>
    <x v="0"/>
    <x v="0"/>
    <s v="W0"/>
    <s v="_Z"/>
    <x v="93"/>
    <x v="0"/>
    <s v="_Z"/>
    <s v="_Z"/>
    <s v="_Z"/>
    <s v="_Z"/>
    <s v="PCT"/>
    <s v="C"/>
    <x v="105"/>
    <x v="10"/>
    <n v="0.4083"/>
    <s v="Q:B01:W0:_Z:EW145:_T:_Z:_Z:_Z:_Z:PCT:C20183"/>
    <n v="0"/>
    <n v="40.83"/>
    <x v="5"/>
    <x v="3"/>
    <x v="2"/>
  </r>
  <r>
    <s v="SUP.Q.B01.W0._Z.EW24C._T._Z._Z._Z._Z.PCT.C"/>
    <x v="5"/>
    <x v="106"/>
    <x v="0"/>
    <x v="0"/>
    <x v="10"/>
    <n v="44.82"/>
    <s v="Q:B01:W0:_Z:EW24C:_T:_Z:_Z:_Z:_Z:PCT:C"/>
    <x v="0"/>
    <x v="0"/>
    <s v="W0"/>
    <s v="_Z"/>
    <x v="94"/>
    <x v="0"/>
    <s v="_Z"/>
    <s v="_Z"/>
    <s v="_Z"/>
    <s v="_Z"/>
    <s v="PCT"/>
    <s v="C"/>
    <x v="106"/>
    <x v="10"/>
    <n v="0.44819999999999999"/>
    <s v="Q:B01:W0:_Z:EW24C:_T:_Z:_Z:_Z:_Z:PCT:C20183"/>
    <n v="0"/>
    <n v="44.82"/>
    <x v="5"/>
    <x v="3"/>
    <x v="2"/>
  </r>
  <r>
    <s v="SUP.Q.B01.W0._Z.EW135._T._Z._Z._Z._Z.PCT.C"/>
    <x v="5"/>
    <x v="107"/>
    <x v="0"/>
    <x v="0"/>
    <x v="10"/>
    <n v="92.03"/>
    <s v="Q:B01:W0:_Z:EW135:_T:_Z:_Z:_Z:_Z:PCT:C"/>
    <x v="0"/>
    <x v="0"/>
    <s v="W0"/>
    <s v="_Z"/>
    <x v="95"/>
    <x v="0"/>
    <s v="_Z"/>
    <s v="_Z"/>
    <s v="_Z"/>
    <s v="_Z"/>
    <s v="PCT"/>
    <s v="C"/>
    <x v="107"/>
    <x v="10"/>
    <n v="0.92030000000000001"/>
    <s v="Q:B01:W0:_Z:EW135:_T:_Z:_Z:_Z:_Z:PCT:C20183"/>
    <n v="0"/>
    <n v="92.03"/>
    <x v="5"/>
    <x v="3"/>
    <x v="2"/>
  </r>
  <r>
    <s v="SUP.Q.B01.W0._Z.EW24I._T._Z._Z._Z._Z.PCT.C"/>
    <x v="5"/>
    <x v="108"/>
    <x v="0"/>
    <x v="0"/>
    <x v="10"/>
    <n v="18.32"/>
    <s v="Q:B01:W0:_Z:EW24I:_T:_Z:_Z:_Z:_Z:PCT:C"/>
    <x v="0"/>
    <x v="0"/>
    <s v="W0"/>
    <s v="_Z"/>
    <x v="96"/>
    <x v="0"/>
    <s v="_Z"/>
    <s v="_Z"/>
    <s v="_Z"/>
    <s v="_Z"/>
    <s v="PCT"/>
    <s v="C"/>
    <x v="108"/>
    <x v="10"/>
    <n v="0.1832"/>
    <s v="Q:B01:W0:_Z:EW24I:_T:_Z:_Z:_Z:_Z:PCT:C20183"/>
    <n v="0"/>
    <n v="18.32"/>
    <x v="5"/>
    <x v="3"/>
    <x v="2"/>
  </r>
  <r>
    <s v="SUP.Q.B01.W0._Z.EW24Q._T._Z._Z._Z._Z.PCT.C"/>
    <x v="5"/>
    <x v="109"/>
    <x v="0"/>
    <x v="0"/>
    <x v="10"/>
    <n v="28.54"/>
    <s v="Q:B01:W0:_Z:EW24Q:_T:_Z:_Z:_Z:_Z:PCT:C"/>
    <x v="0"/>
    <x v="0"/>
    <s v="W0"/>
    <s v="_Z"/>
    <x v="97"/>
    <x v="0"/>
    <s v="_Z"/>
    <s v="_Z"/>
    <s v="_Z"/>
    <s v="_Z"/>
    <s v="PCT"/>
    <s v="C"/>
    <x v="109"/>
    <x v="10"/>
    <n v="0.28539999999999999"/>
    <s v="Q:B01:W0:_Z:EW24Q:_T:_Z:_Z:_Z:_Z:PCT:C20183"/>
    <n v="0"/>
    <n v="28.54"/>
    <x v="5"/>
    <x v="3"/>
    <x v="2"/>
  </r>
  <r>
    <s v="SUP.Q.B01.W0._Z.EW140._T._Z._Z._Z._Z.PCT.C"/>
    <x v="5"/>
    <x v="110"/>
    <x v="0"/>
    <x v="0"/>
    <x v="10"/>
    <n v="70.61"/>
    <s v="Q:B01:W0:_Z:EW140:_T:_Z:_Z:_Z:_Z:PCT:C"/>
    <x v="0"/>
    <x v="0"/>
    <s v="W0"/>
    <s v="_Z"/>
    <x v="98"/>
    <x v="0"/>
    <s v="_Z"/>
    <s v="_Z"/>
    <s v="_Z"/>
    <s v="_Z"/>
    <s v="PCT"/>
    <s v="C"/>
    <x v="110"/>
    <x v="10"/>
    <n v="0.70609999999999995"/>
    <s v="Q:B01:W0:_Z:EW140:_T:_Z:_Z:_Z:_Z:PCT:C20183"/>
    <n v="0"/>
    <n v="70.61"/>
    <x v="5"/>
    <x v="3"/>
    <x v="2"/>
  </r>
  <r>
    <s v="SUP.Q.B01.W0._Z.EW24R._T._Z._Z._Z._Z.PCT.C"/>
    <x v="5"/>
    <x v="111"/>
    <x v="0"/>
    <x v="0"/>
    <x v="10"/>
    <n v="14.99"/>
    <s v="Q:B01:W0:_Z:EW24R:_T:_Z:_Z:_Z:_Z:PCT:C"/>
    <x v="0"/>
    <x v="0"/>
    <s v="W0"/>
    <s v="_Z"/>
    <x v="99"/>
    <x v="0"/>
    <s v="_Z"/>
    <s v="_Z"/>
    <s v="_Z"/>
    <s v="_Z"/>
    <s v="PCT"/>
    <s v="C"/>
    <x v="111"/>
    <x v="10"/>
    <n v="0.14990000000000001"/>
    <s v="Q:B01:W0:_Z:EW24R:_T:_Z:_Z:_Z:_Z:PCT:C20183"/>
    <n v="0"/>
    <n v="14.99"/>
    <x v="5"/>
    <x v="3"/>
    <x v="2"/>
  </r>
  <r>
    <s v="SUP.Q.B01.W0.S121.I3642._T._Z._Z.P_._Z.PCT.C"/>
    <x v="7"/>
    <x v="114"/>
    <x v="0"/>
    <x v="0"/>
    <x v="10"/>
    <n v="0"/>
    <s v="Q:B01:W0:S121:I3642:_T:_Z:_Z:P_:_Z:PCT:C"/>
    <x v="0"/>
    <x v="0"/>
    <s v="W0"/>
    <s v="S121"/>
    <x v="155"/>
    <x v="0"/>
    <s v="_Z"/>
    <s v="_Z"/>
    <s v="P_"/>
    <s v="_Z"/>
    <s v="PCT"/>
    <s v="C"/>
    <x v="254"/>
    <x v="10"/>
    <n v="0"/>
    <s v="Q:B01:W0:S121:I3642:_T:_Z:_Z:P_:_Z:PCT:C20183"/>
    <n v="0"/>
    <n v="0"/>
    <x v="7"/>
    <x v="3"/>
    <x v="2"/>
  </r>
  <r>
    <s v="SUP.Q.B01.W0.S121.E0030._T._Z._Z.P_.LE.E.C"/>
    <x v="7"/>
    <x v="120"/>
    <x v="0"/>
    <x v="0"/>
    <x v="10"/>
    <n v="1809.6555000000001"/>
    <s v="Q:B01:W0:S121:E0030:_T:_Z:_Z:P_:LE:E:C"/>
    <x v="0"/>
    <x v="0"/>
    <s v="W0"/>
    <s v="S121"/>
    <x v="114"/>
    <x v="0"/>
    <s v="_Z"/>
    <s v="_Z"/>
    <s v="P_"/>
    <s v="LE"/>
    <s v="E"/>
    <s v="C"/>
    <x v="260"/>
    <x v="10"/>
    <n v="1809.6555000000001"/>
    <s v="Q:B01:W0:S121:E0030:_T:_Z:_Z:P_:LE:E:C20183"/>
    <n v="0"/>
    <n v="1809.66"/>
    <x v="7"/>
    <x v="3"/>
    <x v="2"/>
  </r>
  <r>
    <s v="SUP.Q.B01.W0.S122Z.E0030._T._Z._Z.P_.LE.E.C"/>
    <x v="7"/>
    <x v="121"/>
    <x v="0"/>
    <x v="0"/>
    <x v="10"/>
    <n v="1235.3136999999999"/>
    <s v="Q:B01:W0:S122Z:E0030:_T:_Z:_Z:P_:LE:E:C"/>
    <x v="0"/>
    <x v="0"/>
    <s v="W0"/>
    <s v="S122Z"/>
    <x v="114"/>
    <x v="0"/>
    <s v="_Z"/>
    <s v="_Z"/>
    <s v="P_"/>
    <s v="LE"/>
    <s v="E"/>
    <s v="C"/>
    <x v="261"/>
    <x v="10"/>
    <n v="1235.3136999999999"/>
    <s v="Q:B01:W0:S122Z:E0030:_T:_Z:_Z:P_:LE:E:C20183"/>
    <n v="0"/>
    <n v="1235.31"/>
    <x v="7"/>
    <x v="3"/>
    <x v="2"/>
  </r>
  <r>
    <s v="SUP.Q.B01.W0.S13.E0030._T._Z._Z.P_.LE.E.C"/>
    <x v="7"/>
    <x v="122"/>
    <x v="0"/>
    <x v="0"/>
    <x v="10"/>
    <n v="906.78639999999996"/>
    <s v="Q:B01:W0:S13:E0030:_T:_Z:_Z:P_:LE:E:C"/>
    <x v="0"/>
    <x v="0"/>
    <s v="W0"/>
    <s v="S13"/>
    <x v="114"/>
    <x v="0"/>
    <s v="_Z"/>
    <s v="_Z"/>
    <s v="P_"/>
    <s v="LE"/>
    <s v="E"/>
    <s v="C"/>
    <x v="262"/>
    <x v="10"/>
    <n v="906.78639999999996"/>
    <s v="Q:B01:W0:S13:E0030:_T:_Z:_Z:P_:LE:E:C20183"/>
    <n v="0"/>
    <n v="906.79"/>
    <x v="7"/>
    <x v="3"/>
    <x v="2"/>
  </r>
  <r>
    <s v="SUP.Q.B01.W0.S14.E0030._T._Z._Z.P_.LE.E.C"/>
    <x v="7"/>
    <x v="123"/>
    <x v="0"/>
    <x v="0"/>
    <x v="10"/>
    <n v="5056.8707999999997"/>
    <s v="Q:B01:W0:S14:E0030:_T:_Z:_Z:P_:LE:E:C"/>
    <x v="0"/>
    <x v="0"/>
    <s v="W0"/>
    <s v="S14"/>
    <x v="114"/>
    <x v="0"/>
    <s v="_Z"/>
    <s v="_Z"/>
    <s v="P_"/>
    <s v="LE"/>
    <s v="E"/>
    <s v="C"/>
    <x v="263"/>
    <x v="10"/>
    <n v="5056.8707999999997"/>
    <s v="Q:B01:W0:S14:E0030:_T:_Z:_Z:P_:LE:E:C20183"/>
    <n v="0"/>
    <n v="5056.87"/>
    <x v="7"/>
    <x v="3"/>
    <x v="2"/>
  </r>
  <r>
    <s v="SUP.Q.B01.W0.S11.E0030._T._Z._Z.P_.LE.E.C"/>
    <x v="7"/>
    <x v="124"/>
    <x v="0"/>
    <x v="0"/>
    <x v="10"/>
    <n v="4497.6587"/>
    <s v="Q:B01:W0:S11:E0030:_T:_Z:_Z:P_:LE:E:C"/>
    <x v="0"/>
    <x v="0"/>
    <s v="W0"/>
    <s v="S11"/>
    <x v="114"/>
    <x v="0"/>
    <s v="_Z"/>
    <s v="_Z"/>
    <s v="P_"/>
    <s v="LE"/>
    <s v="E"/>
    <s v="C"/>
    <x v="264"/>
    <x v="10"/>
    <n v="4497.6587"/>
    <s v="Q:B01:W0:S11:E0030:_T:_Z:_Z:P_:LE:E:C20183"/>
    <n v="0"/>
    <n v="4497.66"/>
    <x v="7"/>
    <x v="3"/>
    <x v="2"/>
  </r>
  <r>
    <s v="SUP.Q.B01.W0.S12R.E0030._T._Z._Z.P_.LE.E.C"/>
    <x v="7"/>
    <x v="125"/>
    <x v="0"/>
    <x v="0"/>
    <x v="10"/>
    <n v="923.57389999999998"/>
    <s v="Q:B01:W0:S12R:E0030:_T:_Z:_Z:P_:LE:E:C"/>
    <x v="0"/>
    <x v="0"/>
    <s v="W0"/>
    <s v="S12R"/>
    <x v="114"/>
    <x v="0"/>
    <s v="_Z"/>
    <s v="_Z"/>
    <s v="P_"/>
    <s v="LE"/>
    <s v="E"/>
    <s v="C"/>
    <x v="265"/>
    <x v="10"/>
    <n v="923.57389999999998"/>
    <s v="Q:B01:W0:S12R:E0030:_T:_Z:_Z:P_:LE:E:C20183"/>
    <n v="0"/>
    <n v="923.57"/>
    <x v="7"/>
    <x v="3"/>
    <x v="2"/>
  </r>
  <r>
    <s v="SUP.Q.B01.W0._Z.E0020._T._Z._Z.P_.LE.E.C"/>
    <x v="7"/>
    <x v="129"/>
    <x v="0"/>
    <x v="0"/>
    <x v="10"/>
    <n v="2270.5754000000002"/>
    <s v="Q:B01:W0:_Z:E0020:_T:_Z:_Z:P_:LE:E:C"/>
    <x v="0"/>
    <x v="0"/>
    <s v="W0"/>
    <s v="_Z"/>
    <x v="107"/>
    <x v="0"/>
    <s v="_Z"/>
    <s v="_Z"/>
    <s v="P_"/>
    <s v="LE"/>
    <s v="E"/>
    <s v="C"/>
    <x v="129"/>
    <x v="10"/>
    <n v="2270.5754000000002"/>
    <s v="Q:B01:W0:_Z:E0020:_T:_Z:_Z:P_:LE:E:C20183"/>
    <n v="0"/>
    <n v="2270.58"/>
    <x v="7"/>
    <x v="3"/>
    <x v="2"/>
  </r>
  <r>
    <s v="SUP.Q.B01.W0._Z.E0030._T._Z._Z.P_.LE.E.C"/>
    <x v="7"/>
    <x v="130"/>
    <x v="0"/>
    <x v="0"/>
    <x v="10"/>
    <n v="14429.8591"/>
    <s v="Q:B01:W0:_Z:E0030:_T:_Z:_Z:P_:LE:E:C"/>
    <x v="0"/>
    <x v="0"/>
    <s v="W0"/>
    <s v="_Z"/>
    <x v="114"/>
    <x v="0"/>
    <s v="_Z"/>
    <s v="_Z"/>
    <s v="P_"/>
    <s v="LE"/>
    <s v="E"/>
    <s v="C"/>
    <x v="266"/>
    <x v="10"/>
    <n v="14429.8591"/>
    <s v="Q:B01:W0:_Z:E0030:_T:_Z:_Z:P_:LE:E:C20183"/>
    <n v="0"/>
    <n v="14429.86"/>
    <x v="7"/>
    <x v="3"/>
    <x v="2"/>
  </r>
  <r>
    <s v="SUP.Q.B01.W0._Z.E0040._T._Z._Z.P_.LE.E.C"/>
    <x v="7"/>
    <x v="133"/>
    <x v="0"/>
    <x v="0"/>
    <x v="10"/>
    <n v="5148.5745999999999"/>
    <s v="Q:B01:W0:_Z:E0040:_T:_Z:_Z:P_:LE:E:C"/>
    <x v="0"/>
    <x v="0"/>
    <s v="W0"/>
    <s v="_Z"/>
    <x v="109"/>
    <x v="0"/>
    <s v="_Z"/>
    <s v="_Z"/>
    <s v="P_"/>
    <s v="LE"/>
    <s v="E"/>
    <s v="C"/>
    <x v="133"/>
    <x v="10"/>
    <n v="5148.5745999999999"/>
    <s v="Q:B01:W0:_Z:E0040:_T:_Z:_Z:P_:LE:E:C20183"/>
    <n v="0"/>
    <n v="5148.57"/>
    <x v="7"/>
    <x v="3"/>
    <x v="2"/>
  </r>
  <r>
    <s v="SUP.Q.B01.W0._Z.E0050._T._Z._Z.P_.LE.E.C"/>
    <x v="7"/>
    <x v="135"/>
    <x v="0"/>
    <x v="0"/>
    <x v="9"/>
    <n v="9.785899999999998"/>
    <s v="Q:B01:W0:_Z:E0050:_T:_Z:_Z:P_:LE:E:C"/>
    <x v="0"/>
    <x v="0"/>
    <s v="W0"/>
    <s v="_Z"/>
    <x v="111"/>
    <x v="0"/>
    <s v="_Z"/>
    <s v="_Z"/>
    <s v="P_"/>
    <s v="LE"/>
    <s v="E"/>
    <s v="C"/>
    <x v="135"/>
    <x v="9"/>
    <n v="9.785899999999998"/>
    <s v="Q:B01:W0:_Z:E0050:_T:_Z:_Z:P_:LE:E:C20193"/>
    <n v="0"/>
    <n v="9.7899999999999991"/>
    <x v="7"/>
    <x v="4"/>
    <x v="2"/>
  </r>
  <r>
    <s v="SUP.Q.B01.W0._Z.E0010._T._Z._Z.P_.LE.E.C"/>
    <x v="7"/>
    <x v="137"/>
    <x v="0"/>
    <x v="0"/>
    <x v="10"/>
    <n v="21876.275699999998"/>
    <s v="Q:B01:W0:_Z:E0010:_T:_Z:_Z:P_:LE:E:C"/>
    <x v="0"/>
    <x v="0"/>
    <s v="W0"/>
    <s v="_Z"/>
    <x v="113"/>
    <x v="0"/>
    <s v="_Z"/>
    <s v="_Z"/>
    <s v="P_"/>
    <s v="LE"/>
    <s v="E"/>
    <s v="C"/>
    <x v="137"/>
    <x v="10"/>
    <n v="21876.275699999998"/>
    <s v="Q:B01:W0:_Z:E0010:_T:_Z:_Z:P_:LE:E:C20183"/>
    <n v="0"/>
    <n v="21876.28"/>
    <x v="7"/>
    <x v="3"/>
    <x v="2"/>
  </r>
  <r>
    <s v="SUP.Q.B01.W0.S122Z.I3642._T._Z._Z.P_._Z.PCT.C"/>
    <x v="7"/>
    <x v="115"/>
    <x v="0"/>
    <x v="0"/>
    <x v="10"/>
    <n v="0.05"/>
    <s v="Q:B01:W0:S122Z:I3642:_T:_Z:_Z:P_:_Z:PCT:C"/>
    <x v="0"/>
    <x v="0"/>
    <s v="W0"/>
    <s v="S122Z"/>
    <x v="155"/>
    <x v="0"/>
    <s v="_Z"/>
    <s v="_Z"/>
    <s v="P_"/>
    <s v="_Z"/>
    <s v="PCT"/>
    <s v="C"/>
    <x v="255"/>
    <x v="10"/>
    <n v="5.0000000000000001E-4"/>
    <s v="Q:B01:W0:S122Z:I3642:_T:_Z:_Z:P_:_Z:PCT:C20183"/>
    <n v="0"/>
    <n v="0.05"/>
    <x v="7"/>
    <x v="3"/>
    <x v="2"/>
  </r>
  <r>
    <s v="SUP.Q.B01.W0.S13.I3642._T._Z._Z.P_._Z.PCT.C"/>
    <x v="7"/>
    <x v="116"/>
    <x v="0"/>
    <x v="0"/>
    <x v="10"/>
    <n v="0.08"/>
    <s v="Q:B01:W0:S13:I3642:_T:_Z:_Z:P_:_Z:PCT:C"/>
    <x v="0"/>
    <x v="0"/>
    <s v="W0"/>
    <s v="S13"/>
    <x v="155"/>
    <x v="0"/>
    <s v="_Z"/>
    <s v="_Z"/>
    <s v="P_"/>
    <s v="_Z"/>
    <s v="PCT"/>
    <s v="C"/>
    <x v="256"/>
    <x v="10"/>
    <n v="8.0000000000000004E-4"/>
    <s v="Q:B01:W0:S13:I3642:_T:_Z:_Z:P_:_Z:PCT:C20183"/>
    <n v="0"/>
    <n v="0.08"/>
    <x v="7"/>
    <x v="3"/>
    <x v="2"/>
  </r>
  <r>
    <s v="SUP.Q.B01.W0.S14.I3642._T._Z._Z.P_._Z.PCT.C"/>
    <x v="7"/>
    <x v="117"/>
    <x v="0"/>
    <x v="0"/>
    <x v="10"/>
    <n v="0.59"/>
    <s v="Q:B01:W0:S14:I3642:_T:_Z:_Z:P_:_Z:PCT:C"/>
    <x v="0"/>
    <x v="0"/>
    <s v="W0"/>
    <s v="S14"/>
    <x v="155"/>
    <x v="0"/>
    <s v="_Z"/>
    <s v="_Z"/>
    <s v="P_"/>
    <s v="_Z"/>
    <s v="PCT"/>
    <s v="C"/>
    <x v="257"/>
    <x v="10"/>
    <n v="5.8999999999999999E-3"/>
    <s v="Q:B01:W0:S14:I3642:_T:_Z:_Z:P_:_Z:PCT:C20183"/>
    <n v="0"/>
    <n v="0.59"/>
    <x v="7"/>
    <x v="3"/>
    <x v="2"/>
  </r>
  <r>
    <s v="SUP.Q.B01.W0.S11.I3642._T._Z._Z.P_._Z.PCT.C"/>
    <x v="7"/>
    <x v="118"/>
    <x v="0"/>
    <x v="0"/>
    <x v="10"/>
    <n v="0.67"/>
    <s v="Q:B01:W0:S11:I3642:_T:_Z:_Z:P_:_Z:PCT:C"/>
    <x v="0"/>
    <x v="0"/>
    <s v="W0"/>
    <s v="S11"/>
    <x v="155"/>
    <x v="0"/>
    <s v="_Z"/>
    <s v="_Z"/>
    <s v="P_"/>
    <s v="_Z"/>
    <s v="PCT"/>
    <s v="C"/>
    <x v="258"/>
    <x v="10"/>
    <n v="6.7000000000000002E-3"/>
    <s v="Q:B01:W0:S11:I3642:_T:_Z:_Z:P_:_Z:PCT:C20183"/>
    <n v="0"/>
    <n v="0.67"/>
    <x v="7"/>
    <x v="3"/>
    <x v="2"/>
  </r>
  <r>
    <s v="SUP.Q.B01.W0.S12R.I3642._T._Z._Z.P_._Z.PCT.C"/>
    <x v="7"/>
    <x v="119"/>
    <x v="0"/>
    <x v="0"/>
    <x v="10"/>
    <n v="0.16"/>
    <s v="Q:B01:W0:S12R:I3642:_T:_Z:_Z:P_:_Z:PCT:C"/>
    <x v="0"/>
    <x v="0"/>
    <s v="W0"/>
    <s v="S12R"/>
    <x v="155"/>
    <x v="0"/>
    <s v="_Z"/>
    <s v="_Z"/>
    <s v="P_"/>
    <s v="_Z"/>
    <s v="PCT"/>
    <s v="C"/>
    <x v="259"/>
    <x v="10"/>
    <n v="1.6000000000000001E-3"/>
    <s v="Q:B01:W0:S12R:I3642:_T:_Z:_Z:P_:_Z:PCT:C20183"/>
    <n v="0"/>
    <n v="0.16"/>
    <x v="7"/>
    <x v="3"/>
    <x v="2"/>
  </r>
  <r>
    <s v="SUP.Q.B01.W0._Z.I3641._T._Z._Z.P_._Z.PCT.C"/>
    <x v="7"/>
    <x v="128"/>
    <x v="0"/>
    <x v="0"/>
    <x v="10"/>
    <n v="0.08"/>
    <s v="Q:B01:W0:_Z:I3641:_T:_Z:_Z:P_:_Z:PCT:C"/>
    <x v="0"/>
    <x v="0"/>
    <s v="W0"/>
    <s v="_Z"/>
    <x v="106"/>
    <x v="0"/>
    <s v="_Z"/>
    <s v="_Z"/>
    <s v="P_"/>
    <s v="_Z"/>
    <s v="PCT"/>
    <s v="C"/>
    <x v="128"/>
    <x v="10"/>
    <n v="8.0000000000000004E-4"/>
    <s v="Q:B01:W0:_Z:I3641:_T:_Z:_Z:P_:_Z:PCT:C20183"/>
    <n v="0"/>
    <n v="0.08"/>
    <x v="7"/>
    <x v="3"/>
    <x v="2"/>
  </r>
  <r>
    <s v="SUP.Q.B01.W0._Z.I3642._T._Z._Z.P_._Z.PCT.C"/>
    <x v="7"/>
    <x v="131"/>
    <x v="0"/>
    <x v="0"/>
    <x v="10"/>
    <n v="0.44"/>
    <s v="Q:B01:W0:_Z:I3642:_T:_Z:_Z:P_:_Z:PCT:C"/>
    <x v="0"/>
    <x v="0"/>
    <s v="W0"/>
    <s v="_Z"/>
    <x v="155"/>
    <x v="0"/>
    <s v="_Z"/>
    <s v="_Z"/>
    <s v="P_"/>
    <s v="_Z"/>
    <s v="PCT"/>
    <s v="C"/>
    <x v="267"/>
    <x v="10"/>
    <n v="4.4000000000000003E-3"/>
    <s v="Q:B01:W0:_Z:I3642:_T:_Z:_Z:P_:_Z:PCT:C20183"/>
    <n v="0"/>
    <n v="0.44"/>
    <x v="7"/>
    <x v="3"/>
    <x v="2"/>
  </r>
  <r>
    <s v="SUP.Q.B01.W0._Z.I3643._T._Z._Z.P_._Z.PCT.C"/>
    <x v="7"/>
    <x v="132"/>
    <x v="0"/>
    <x v="0"/>
    <x v="10"/>
    <n v="0.1"/>
    <s v="Q:B01:W0:_Z:I3643:_T:_Z:_Z:P_:_Z:PCT:C"/>
    <x v="0"/>
    <x v="0"/>
    <s v="W0"/>
    <s v="_Z"/>
    <x v="108"/>
    <x v="0"/>
    <s v="_Z"/>
    <s v="_Z"/>
    <s v="P_"/>
    <s v="_Z"/>
    <s v="PCT"/>
    <s v="C"/>
    <x v="132"/>
    <x v="10"/>
    <n v="1E-3"/>
    <s v="Q:B01:W0:_Z:I3643:_T:_Z:_Z:P_:_Z:PCT:C20183"/>
    <n v="0"/>
    <n v="0.1"/>
    <x v="7"/>
    <x v="3"/>
    <x v="2"/>
  </r>
  <r>
    <s v="SUP.Q.B01.W0._Z.I3644._T._Z._Z.P_._Z.PCT.C"/>
    <x v="7"/>
    <x v="134"/>
    <x v="0"/>
    <x v="0"/>
    <x v="10"/>
    <n v="0.63"/>
    <s v="Q:B01:W0:_Z:I3644:_T:_Z:_Z:P_:_Z:PCT:C"/>
    <x v="0"/>
    <x v="0"/>
    <s v="W0"/>
    <s v="_Z"/>
    <x v="110"/>
    <x v="0"/>
    <s v="_Z"/>
    <s v="_Z"/>
    <s v="P_"/>
    <s v="_Z"/>
    <s v="PCT"/>
    <s v="C"/>
    <x v="134"/>
    <x v="10"/>
    <n v="6.3E-3"/>
    <s v="Q:B01:W0:_Z:I3644:_T:_Z:_Z:P_:_Z:PCT:C20183"/>
    <n v="0"/>
    <n v="0.63"/>
    <x v="7"/>
    <x v="3"/>
    <x v="2"/>
  </r>
  <r>
    <s v="SUP.Q.B01.W0._Z.I3645._T._Z._Z.P_._Z.PCT.C"/>
    <x v="7"/>
    <x v="136"/>
    <x v="0"/>
    <x v="0"/>
    <x v="10"/>
    <n v="0.32"/>
    <s v="Q:B01:W0:_Z:I3645:_T:_Z:_Z:P_:_Z:PCT:C"/>
    <x v="0"/>
    <x v="0"/>
    <s v="W0"/>
    <s v="_Z"/>
    <x v="112"/>
    <x v="0"/>
    <s v="_Z"/>
    <s v="_Z"/>
    <s v="P_"/>
    <s v="_Z"/>
    <s v="PCT"/>
    <s v="C"/>
    <x v="136"/>
    <x v="10"/>
    <n v="3.2000000000000002E-3"/>
    <s v="Q:B01:W0:_Z:I3645:_T:_Z:_Z:P_:_Z:PCT:C20183"/>
    <n v="0"/>
    <n v="0.32"/>
    <x v="7"/>
    <x v="3"/>
    <x v="2"/>
  </r>
  <r>
    <s v="SUP.Q.B01.W0.S121.E0030._T._Z._Z.N_.LE.E.C"/>
    <x v="8"/>
    <x v="144"/>
    <x v="0"/>
    <x v="0"/>
    <x v="10"/>
    <n v="5.0799999999999998E-2"/>
    <s v="Q:B01:W0:S121:E0030:_T:_Z:_Z:N_:LE:E:C"/>
    <x v="0"/>
    <x v="0"/>
    <s v="W0"/>
    <s v="S121"/>
    <x v="114"/>
    <x v="0"/>
    <s v="_Z"/>
    <s v="_Z"/>
    <s v="N_"/>
    <s v="LE"/>
    <s v="E"/>
    <s v="C"/>
    <x v="274"/>
    <x v="10"/>
    <n v="5.0799999999999998E-2"/>
    <s v="Q:B01:W0:S121:E0030:_T:_Z:_Z:N_:LE:E:C20183"/>
    <n v="0"/>
    <n v="0.05"/>
    <x v="7"/>
    <x v="3"/>
    <x v="2"/>
  </r>
  <r>
    <s v="SUP.Q.B01.W0.S122Z.E0030._T._Z._Z.N_.LE.E.C"/>
    <x v="8"/>
    <x v="145"/>
    <x v="0"/>
    <x v="0"/>
    <x v="10"/>
    <n v="1.7148000000000001"/>
    <s v="Q:B01:W0:S122Z:E0030:_T:_Z:_Z:N_:LE:E:C"/>
    <x v="0"/>
    <x v="0"/>
    <s v="W0"/>
    <s v="S122Z"/>
    <x v="114"/>
    <x v="0"/>
    <s v="_Z"/>
    <s v="_Z"/>
    <s v="N_"/>
    <s v="LE"/>
    <s v="E"/>
    <s v="C"/>
    <x v="275"/>
    <x v="10"/>
    <n v="1.7148000000000001"/>
    <s v="Q:B01:W0:S122Z:E0030:_T:_Z:_Z:N_:LE:E:C20183"/>
    <n v="0"/>
    <n v="1.71"/>
    <x v="7"/>
    <x v="3"/>
    <x v="2"/>
  </r>
  <r>
    <s v="SUP.Q.B01.W0.S13.E0030._T._Z._Z.N_.LE.E.C"/>
    <x v="8"/>
    <x v="146"/>
    <x v="0"/>
    <x v="0"/>
    <x v="10"/>
    <n v="6.1119000000000003"/>
    <s v="Q:B01:W0:S13:E0030:_T:_Z:_Z:N_:LE:E:C"/>
    <x v="0"/>
    <x v="0"/>
    <s v="W0"/>
    <s v="S13"/>
    <x v="114"/>
    <x v="0"/>
    <s v="_Z"/>
    <s v="_Z"/>
    <s v="N_"/>
    <s v="LE"/>
    <s v="E"/>
    <s v="C"/>
    <x v="276"/>
    <x v="10"/>
    <n v="6.1119000000000003"/>
    <s v="Q:B01:W0:S13:E0030:_T:_Z:_Z:N_:LE:E:C20183"/>
    <n v="0"/>
    <n v="6.11"/>
    <x v="7"/>
    <x v="3"/>
    <x v="2"/>
  </r>
  <r>
    <s v="SUP.Q.B01.W0.S14.E0030._T._Z._Z.N_.LE.E.C"/>
    <x v="8"/>
    <x v="147"/>
    <x v="0"/>
    <x v="0"/>
    <x v="10"/>
    <n v="233.0729"/>
    <s v="Q:B01:W0:S14:E0030:_T:_Z:_Z:N_:LE:E:C"/>
    <x v="0"/>
    <x v="0"/>
    <s v="W0"/>
    <s v="S14"/>
    <x v="114"/>
    <x v="0"/>
    <s v="_Z"/>
    <s v="_Z"/>
    <s v="N_"/>
    <s v="LE"/>
    <s v="E"/>
    <s v="C"/>
    <x v="277"/>
    <x v="10"/>
    <n v="233.0729"/>
    <s v="Q:B01:W0:S14:E0030:_T:_Z:_Z:N_:LE:E:C20183"/>
    <n v="0"/>
    <n v="233.07"/>
    <x v="7"/>
    <x v="3"/>
    <x v="2"/>
  </r>
  <r>
    <s v="SUP.Q.B01.W0.S11.E0030._T._Z._Z.N_.LE.E.C"/>
    <x v="8"/>
    <x v="148"/>
    <x v="0"/>
    <x v="0"/>
    <x v="10"/>
    <n v="370.92829999999998"/>
    <s v="Q:B01:W0:S11:E0030:_T:_Z:_Z:N_:LE:E:C"/>
    <x v="0"/>
    <x v="0"/>
    <s v="W0"/>
    <s v="S11"/>
    <x v="114"/>
    <x v="0"/>
    <s v="_Z"/>
    <s v="_Z"/>
    <s v="N_"/>
    <s v="LE"/>
    <s v="E"/>
    <s v="C"/>
    <x v="278"/>
    <x v="10"/>
    <n v="370.92829999999998"/>
    <s v="Q:B01:W0:S11:E0030:_T:_Z:_Z:N_:LE:E:C20183"/>
    <n v="0"/>
    <n v="370.93"/>
    <x v="7"/>
    <x v="3"/>
    <x v="2"/>
  </r>
  <r>
    <s v="SUP.Q.B01.W0.S12R.E0030._T._Z._Z.N_.LE.E.C"/>
    <x v="8"/>
    <x v="149"/>
    <x v="0"/>
    <x v="0"/>
    <x v="10"/>
    <n v="16.034099999999999"/>
    <s v="Q:B01:W0:S12R:E0030:_T:_Z:_Z:N_:LE:E:C"/>
    <x v="0"/>
    <x v="0"/>
    <s v="W0"/>
    <s v="S12R"/>
    <x v="114"/>
    <x v="0"/>
    <s v="_Z"/>
    <s v="_Z"/>
    <s v="N_"/>
    <s v="LE"/>
    <s v="E"/>
    <s v="C"/>
    <x v="279"/>
    <x v="10"/>
    <n v="16.034099999999999"/>
    <s v="Q:B01:W0:S12R:E0030:_T:_Z:_Z:N_:LE:E:C20183"/>
    <n v="0"/>
    <n v="16.03"/>
    <x v="7"/>
    <x v="3"/>
    <x v="2"/>
  </r>
  <r>
    <s v="SUP.Q.B01.W0._Z.E0020._T._Z._Z.N_.LE.E.C"/>
    <x v="8"/>
    <x v="152"/>
    <x v="0"/>
    <x v="0"/>
    <x v="10"/>
    <n v="4.7049000000000003"/>
    <s v="Q:B01:W0:_Z:E0020:_T:_Z:_Z:N_:LE:E:C"/>
    <x v="0"/>
    <x v="0"/>
    <s v="W0"/>
    <s v="_Z"/>
    <x v="107"/>
    <x v="0"/>
    <s v="_Z"/>
    <s v="_Z"/>
    <s v="N_"/>
    <s v="LE"/>
    <s v="E"/>
    <s v="C"/>
    <x v="152"/>
    <x v="10"/>
    <n v="4.7049000000000003"/>
    <s v="Q:B01:W0:_Z:E0020:_T:_Z:_Z:N_:LE:E:C20183"/>
    <n v="0"/>
    <n v="4.7"/>
    <x v="7"/>
    <x v="3"/>
    <x v="2"/>
  </r>
  <r>
    <s v="SUP.Q.B01.W0._Z.E0030._T._Z._Z.N_.LE.E.C"/>
    <x v="8"/>
    <x v="154"/>
    <x v="0"/>
    <x v="0"/>
    <x v="10"/>
    <n v="627.91300000000001"/>
    <s v="Q:B01:W0:_Z:E0030:_T:_Z:_Z:N_:LE:E:C"/>
    <x v="0"/>
    <x v="0"/>
    <s v="W0"/>
    <s v="_Z"/>
    <x v="114"/>
    <x v="0"/>
    <s v="_Z"/>
    <s v="_Z"/>
    <s v="N_"/>
    <s v="LE"/>
    <s v="E"/>
    <s v="C"/>
    <x v="163"/>
    <x v="10"/>
    <n v="627.91300000000001"/>
    <s v="Q:B01:W0:_Z:E0030:_T:_Z:_Z:N_:LE:E:C20183"/>
    <n v="1"/>
    <n v="627.91"/>
    <x v="7"/>
    <x v="3"/>
    <x v="2"/>
  </r>
  <r>
    <s v="SUP.Q.B01.W0._Z.E0040._T._Z._Z.N_.LE.E.C"/>
    <x v="8"/>
    <x v="156"/>
    <x v="0"/>
    <x v="0"/>
    <x v="10"/>
    <n v="38.220300000000002"/>
    <s v="Q:B01:W0:_Z:E0040:_T:_Z:_Z:N_:LE:E:C"/>
    <x v="0"/>
    <x v="0"/>
    <s v="W0"/>
    <s v="_Z"/>
    <x v="109"/>
    <x v="0"/>
    <s v="_Z"/>
    <s v="_Z"/>
    <s v="N_"/>
    <s v="LE"/>
    <s v="E"/>
    <s v="C"/>
    <x v="156"/>
    <x v="10"/>
    <n v="38.220300000000002"/>
    <s v="Q:B01:W0:_Z:E0040:_T:_Z:_Z:N_:LE:E:C20183"/>
    <n v="0"/>
    <n v="38.22"/>
    <x v="7"/>
    <x v="3"/>
    <x v="2"/>
  </r>
  <r>
    <s v="SUP.Q.B01.W0._Z.E0050._T._Z._Z.N_.LE.E.C"/>
    <x v="8"/>
    <x v="158"/>
    <x v="0"/>
    <x v="0"/>
    <x v="10"/>
    <n v="23.830500000000001"/>
    <s v="Q:B01:W0:_Z:E0050:_T:_Z:_Z:N_:LE:E:C"/>
    <x v="0"/>
    <x v="0"/>
    <s v="W0"/>
    <s v="_Z"/>
    <x v="111"/>
    <x v="0"/>
    <s v="_Z"/>
    <s v="_Z"/>
    <s v="N_"/>
    <s v="LE"/>
    <s v="E"/>
    <s v="C"/>
    <x v="158"/>
    <x v="10"/>
    <n v="23.830500000000001"/>
    <s v="Q:B01:W0:_Z:E0050:_T:_Z:_Z:N_:LE:E:C20183"/>
    <n v="0"/>
    <n v="23.83"/>
    <x v="7"/>
    <x v="3"/>
    <x v="2"/>
  </r>
  <r>
    <s v="SUP.Q.B01.W0._Z.E0010._T._Z._Z.N_.LE.E.C"/>
    <x v="8"/>
    <x v="160"/>
    <x v="0"/>
    <x v="0"/>
    <x v="10"/>
    <n v="694.66849999999999"/>
    <s v="Q:B01:W0:_Z:E0010:_T:_Z:_Z:N_:LE:E:C"/>
    <x v="0"/>
    <x v="0"/>
    <s v="W0"/>
    <s v="_Z"/>
    <x v="113"/>
    <x v="0"/>
    <s v="_Z"/>
    <s v="_Z"/>
    <s v="N_"/>
    <s v="LE"/>
    <s v="E"/>
    <s v="C"/>
    <x v="160"/>
    <x v="10"/>
    <n v="694.66849999999999"/>
    <s v="Q:B01:W0:_Z:E0010:_T:_Z:_Z:N_:LE:E:C20183"/>
    <n v="0"/>
    <n v="694.67"/>
    <x v="7"/>
    <x v="3"/>
    <x v="2"/>
  </r>
  <r>
    <s v="SUP.Q.B01.W0.S121.I3642._T._Z._Z.N_._Z.PCT.C"/>
    <x v="8"/>
    <x v="138"/>
    <x v="0"/>
    <x v="0"/>
    <x v="10"/>
    <n v="61.44"/>
    <s v="Q:B01:W0:S121:I3642:_T:_Z:_Z:N_:_Z:PCT:C"/>
    <x v="0"/>
    <x v="0"/>
    <s v="W0"/>
    <s v="S121"/>
    <x v="155"/>
    <x v="0"/>
    <s v="_Z"/>
    <s v="_Z"/>
    <s v="N_"/>
    <s v="_Z"/>
    <s v="PCT"/>
    <s v="C"/>
    <x v="268"/>
    <x v="10"/>
    <n v="0.61439999999999995"/>
    <s v="Q:B01:W0:S121:I3642:_T:_Z:_Z:N_:_Z:PCT:C20183"/>
    <n v="0"/>
    <n v="61.44"/>
    <x v="7"/>
    <x v="3"/>
    <x v="2"/>
  </r>
  <r>
    <s v="SUP.Q.B01.W0.S122Z.I3642._T._Z._Z.N_._Z.PCT.C"/>
    <x v="8"/>
    <x v="139"/>
    <x v="0"/>
    <x v="0"/>
    <x v="10"/>
    <n v="47.87"/>
    <s v="Q:B01:W0:S122Z:I3642:_T:_Z:_Z:N_:_Z:PCT:C"/>
    <x v="0"/>
    <x v="0"/>
    <s v="W0"/>
    <s v="S122Z"/>
    <x v="155"/>
    <x v="0"/>
    <s v="_Z"/>
    <s v="_Z"/>
    <s v="N_"/>
    <s v="_Z"/>
    <s v="PCT"/>
    <s v="C"/>
    <x v="269"/>
    <x v="10"/>
    <n v="0.47869999999999996"/>
    <s v="Q:B01:W0:S122Z:I3642:_T:_Z:_Z:N_:_Z:PCT:C20183"/>
    <n v="0"/>
    <n v="47.87"/>
    <x v="7"/>
    <x v="3"/>
    <x v="2"/>
  </r>
  <r>
    <s v="SUP.Q.B01.W0.S13.I3642._T._Z._Z.N_._Z.PCT.C"/>
    <x v="8"/>
    <x v="140"/>
    <x v="0"/>
    <x v="0"/>
    <x v="10"/>
    <n v="20.69"/>
    <s v="Q:B01:W0:S13:I3642:_T:_Z:_Z:N_:_Z:PCT:C"/>
    <x v="0"/>
    <x v="0"/>
    <s v="W0"/>
    <s v="S13"/>
    <x v="155"/>
    <x v="0"/>
    <s v="_Z"/>
    <s v="_Z"/>
    <s v="N_"/>
    <s v="_Z"/>
    <s v="PCT"/>
    <s v="C"/>
    <x v="270"/>
    <x v="10"/>
    <n v="0.2069"/>
    <s v="Q:B01:W0:S13:I3642:_T:_Z:_Z:N_:_Z:PCT:C20183"/>
    <n v="0"/>
    <n v="20.69"/>
    <x v="7"/>
    <x v="3"/>
    <x v="2"/>
  </r>
  <r>
    <s v="SUP.Q.B01.W0.S14.I3642._T._Z._Z.N_._Z.PCT.C"/>
    <x v="8"/>
    <x v="141"/>
    <x v="0"/>
    <x v="0"/>
    <x v="10"/>
    <n v="42.58"/>
    <s v="Q:B01:W0:S14:I3642:_T:_Z:_Z:N_:_Z:PCT:C"/>
    <x v="0"/>
    <x v="0"/>
    <s v="W0"/>
    <s v="S14"/>
    <x v="155"/>
    <x v="0"/>
    <s v="_Z"/>
    <s v="_Z"/>
    <s v="N_"/>
    <s v="_Z"/>
    <s v="PCT"/>
    <s v="C"/>
    <x v="271"/>
    <x v="10"/>
    <n v="0.42579999999999996"/>
    <s v="Q:B01:W0:S14:I3642:_T:_Z:_Z:N_:_Z:PCT:C20183"/>
    <n v="0"/>
    <n v="42.58"/>
    <x v="7"/>
    <x v="3"/>
    <x v="2"/>
  </r>
  <r>
    <s v="SUP.Q.B01.W0.S11.I3642._T._Z._Z.N_._Z.PCT.C"/>
    <x v="8"/>
    <x v="142"/>
    <x v="0"/>
    <x v="0"/>
    <x v="10"/>
    <n v="50.87"/>
    <s v="Q:B01:W0:S11:I3642:_T:_Z:_Z:N_:_Z:PCT:C"/>
    <x v="0"/>
    <x v="0"/>
    <s v="W0"/>
    <s v="S11"/>
    <x v="155"/>
    <x v="0"/>
    <s v="_Z"/>
    <s v="_Z"/>
    <s v="N_"/>
    <s v="_Z"/>
    <s v="PCT"/>
    <s v="C"/>
    <x v="272"/>
    <x v="10"/>
    <n v="0.50869999999999993"/>
    <s v="Q:B01:W0:S11:I3642:_T:_Z:_Z:N_:_Z:PCT:C20183"/>
    <n v="0"/>
    <n v="50.87"/>
    <x v="7"/>
    <x v="3"/>
    <x v="2"/>
  </r>
  <r>
    <s v="SUP.Q.B01.W0.S12R.I3642._T._Z._Z.N_._Z.PCT.C"/>
    <x v="8"/>
    <x v="143"/>
    <x v="0"/>
    <x v="0"/>
    <x v="10"/>
    <n v="48.13"/>
    <s v="Q:B01:W0:S12R:I3642:_T:_Z:_Z:N_:_Z:PCT:C"/>
    <x v="0"/>
    <x v="0"/>
    <s v="W0"/>
    <s v="S12R"/>
    <x v="155"/>
    <x v="0"/>
    <s v="_Z"/>
    <s v="_Z"/>
    <s v="N_"/>
    <s v="_Z"/>
    <s v="PCT"/>
    <s v="C"/>
    <x v="273"/>
    <x v="10"/>
    <n v="0.48130000000000001"/>
    <s v="Q:B01:W0:S12R:I3642:_T:_Z:_Z:N_:_Z:PCT:C20183"/>
    <n v="0"/>
    <n v="48.13"/>
    <x v="7"/>
    <x v="3"/>
    <x v="2"/>
  </r>
  <r>
    <s v="SUP.Q.B01.W0._Z.I3641._T._Z._Z.N_._Z.PCT.C"/>
    <x v="8"/>
    <x v="153"/>
    <x v="0"/>
    <x v="0"/>
    <x v="10"/>
    <n v="51.74"/>
    <s v="Q:B01:W0:_Z:I3641:_T:_Z:_Z:N_:_Z:PCT:C"/>
    <x v="0"/>
    <x v="0"/>
    <s v="W0"/>
    <s v="_Z"/>
    <x v="106"/>
    <x v="0"/>
    <s v="_Z"/>
    <s v="_Z"/>
    <s v="N_"/>
    <s v="_Z"/>
    <s v="PCT"/>
    <s v="C"/>
    <x v="153"/>
    <x v="10"/>
    <n v="0.51739999999999997"/>
    <s v="Q:B01:W0:_Z:I3641:_T:_Z:_Z:N_:_Z:PCT:C20183"/>
    <n v="0"/>
    <n v="51.74"/>
    <x v="7"/>
    <x v="3"/>
    <x v="2"/>
  </r>
  <r>
    <s v="SUP.Q.B01.W0._Z.I3642._T._Z._Z.N_._Z.PCT.C"/>
    <x v="8"/>
    <x v="155"/>
    <x v="0"/>
    <x v="0"/>
    <x v="10"/>
    <n v="47.42"/>
    <s v="Q:B01:W0:_Z:I3642:_T:_Z:_Z:N_:_Z:PCT:C"/>
    <x v="0"/>
    <x v="0"/>
    <s v="W0"/>
    <s v="_Z"/>
    <x v="155"/>
    <x v="0"/>
    <s v="_Z"/>
    <s v="_Z"/>
    <s v="N_"/>
    <s v="_Z"/>
    <s v="PCT"/>
    <s v="C"/>
    <x v="280"/>
    <x v="10"/>
    <n v="0.47420000000000001"/>
    <s v="Q:B01:W0:_Z:I3642:_T:_Z:_Z:N_:_Z:PCT:C20183"/>
    <n v="0"/>
    <n v="47.42"/>
    <x v="7"/>
    <x v="3"/>
    <x v="2"/>
  </r>
  <r>
    <s v="SUP.Q.B01.W0._Z.I3643._T._Z._Z.N_._Z.PCT.C"/>
    <x v="8"/>
    <x v="157"/>
    <x v="0"/>
    <x v="0"/>
    <x v="10"/>
    <n v="16.850000000000001"/>
    <s v="Q:B01:W0:_Z:I3643:_T:_Z:_Z:N_:_Z:PCT:C"/>
    <x v="0"/>
    <x v="0"/>
    <s v="W0"/>
    <s v="_Z"/>
    <x v="108"/>
    <x v="0"/>
    <s v="_Z"/>
    <s v="_Z"/>
    <s v="N_"/>
    <s v="_Z"/>
    <s v="PCT"/>
    <s v="C"/>
    <x v="157"/>
    <x v="10"/>
    <n v="0.16850000000000001"/>
    <s v="Q:B01:W0:_Z:I3643:_T:_Z:_Z:N_:_Z:PCT:C20183"/>
    <n v="0"/>
    <n v="16.850000000000001"/>
    <x v="7"/>
    <x v="3"/>
    <x v="2"/>
  </r>
  <r>
    <s v="SUP.Q.B01.W0._Z.I3644._T._Z._Z.N_._Z.PCT.C"/>
    <x v="8"/>
    <x v="159"/>
    <x v="0"/>
    <x v="0"/>
    <x v="10"/>
    <n v="65.89"/>
    <s v="Q:B01:W0:_Z:I3644:_T:_Z:_Z:N_:_Z:PCT:C"/>
    <x v="0"/>
    <x v="0"/>
    <s v="W0"/>
    <s v="_Z"/>
    <x v="110"/>
    <x v="0"/>
    <s v="_Z"/>
    <s v="_Z"/>
    <s v="N_"/>
    <s v="_Z"/>
    <s v="PCT"/>
    <s v="C"/>
    <x v="159"/>
    <x v="10"/>
    <n v="0.65890000000000004"/>
    <s v="Q:B01:W0:_Z:I3644:_T:_Z:_Z:N_:_Z:PCT:C20183"/>
    <n v="0"/>
    <n v="65.89"/>
    <x v="7"/>
    <x v="3"/>
    <x v="2"/>
  </r>
  <r>
    <s v="SUP.Q.B01.W0._Z.I3645._T._Z._Z.N_._Z.PCT.C"/>
    <x v="8"/>
    <x v="161"/>
    <x v="0"/>
    <x v="0"/>
    <x v="10"/>
    <n v="46.4"/>
    <s v="Q:B01:W0:_Z:I3645:_T:_Z:_Z:N_:_Z:PCT:C"/>
    <x v="0"/>
    <x v="0"/>
    <s v="W0"/>
    <s v="_Z"/>
    <x v="112"/>
    <x v="0"/>
    <s v="_Z"/>
    <s v="_Z"/>
    <s v="N_"/>
    <s v="_Z"/>
    <s v="PCT"/>
    <s v="C"/>
    <x v="161"/>
    <x v="10"/>
    <n v="0.46399999999999997"/>
    <s v="Q:B01:W0:_Z:I3645:_T:_Z:_Z:N_:_Z:PCT:C20183"/>
    <n v="0"/>
    <n v="46.4"/>
    <x v="7"/>
    <x v="3"/>
    <x v="2"/>
  </r>
  <r>
    <s v="SUP.Q.B01.W0._Z.E0030._T._Z._Z.ALL.LE.E.C"/>
    <x v="9"/>
    <x v="162"/>
    <x v="0"/>
    <x v="0"/>
    <x v="10"/>
    <n v="15057.7724"/>
    <s v="Q:B01:W0:_Z:E0030:_T:_Z:_Z:ALL:LE:E:C"/>
    <x v="0"/>
    <x v="0"/>
    <s v="W0"/>
    <s v="_Z"/>
    <x v="114"/>
    <x v="0"/>
    <s v="_Z"/>
    <s v="_Z"/>
    <s v="ALL"/>
    <s v="LE"/>
    <s v="E"/>
    <s v="C"/>
    <x v="162"/>
    <x v="10"/>
    <n v="15057.7724"/>
    <s v="Q:B01:W0:_Z:E0030:_T:_Z:_Z:ALL:LE:E:C20183"/>
    <n v="0"/>
    <n v="15057.77"/>
    <x v="8"/>
    <x v="3"/>
    <x v="2"/>
  </r>
  <r>
    <s v="SUP.Q.B01.W0._Z.E0030._T._Z._Z.N_.LE.E.C"/>
    <x v="9"/>
    <x v="154"/>
    <x v="0"/>
    <x v="0"/>
    <x v="10"/>
    <n v="627.91300000000001"/>
    <s v="Q:B01:W0:_Z:E0030:_T:_Z:_Z:N_:LE:E:C"/>
    <x v="0"/>
    <x v="0"/>
    <s v="W0"/>
    <s v="_Z"/>
    <x v="114"/>
    <x v="0"/>
    <s v="_Z"/>
    <s v="_Z"/>
    <s v="N_"/>
    <s v="LE"/>
    <s v="E"/>
    <s v="C"/>
    <x v="163"/>
    <x v="10"/>
    <n v="627.91300000000001"/>
    <s v="Q:B01:W0:_Z:E0030:_T:_Z:_Z:N_:LE:E:C20183"/>
    <n v="0"/>
    <n v="627.91"/>
    <x v="8"/>
    <x v="3"/>
    <x v="2"/>
  </r>
  <r>
    <s v="SUP.Q.B01.W0._Z.I7000._T._Z._Z._Z._Z.PCT.C"/>
    <x v="9"/>
    <x v="163"/>
    <x v="0"/>
    <x v="0"/>
    <x v="10"/>
    <n v="4.17"/>
    <s v="Q:B01:W0:_Z:I7000:_T:_Z:_Z:_Z:_Z:PCT:C"/>
    <x v="0"/>
    <x v="0"/>
    <s v="W0"/>
    <s v="_Z"/>
    <x v="115"/>
    <x v="0"/>
    <s v="_Z"/>
    <s v="_Z"/>
    <s v="_Z"/>
    <s v="_Z"/>
    <s v="PCT"/>
    <s v="C"/>
    <x v="164"/>
    <x v="10"/>
    <n v="4.1700000000000001E-2"/>
    <s v="Q:B01:W0:_Z:I7000:_T:_Z:_Z:_Z:_Z:PCT:C20183"/>
    <n v="0"/>
    <n v="4.17"/>
    <x v="8"/>
    <x v="3"/>
    <x v="2"/>
  </r>
  <r>
    <s v="SUP.Q.B01.W0.S121.E0030._T._Z._Z.PFM.LE.E.C"/>
    <x v="10"/>
    <x v="164"/>
    <x v="0"/>
    <x v="0"/>
    <x v="10"/>
    <s v="-"/>
    <s v="Q:B01:W0:S121:E0030:_T:_Z:_Z:PFM:LE:E:C"/>
    <x v="0"/>
    <x v="0"/>
    <s v="W0"/>
    <s v="S121"/>
    <x v="114"/>
    <x v="0"/>
    <s v="_Z"/>
    <s v="_Z"/>
    <s v="PFM"/>
    <s v="LE"/>
    <s v="E"/>
    <s v="C"/>
    <x v="281"/>
    <x v="10"/>
    <e v="#N/A"/>
    <s v="Q:B01:W0:S121:E0030:_T:_Z:_Z:PFM:LE:E:C20183"/>
    <n v="0"/>
    <e v="#N/A"/>
    <x v="9"/>
    <x v="3"/>
    <x v="2"/>
  </r>
  <r>
    <s v="SUP.Q.B01.W0.S121.I3642._T._Z._Z.PFM._Z.PCT.C"/>
    <x v="10"/>
    <x v="165"/>
    <x v="0"/>
    <x v="0"/>
    <x v="10"/>
    <s v="-"/>
    <s v="Q:B01:W0:S121:I3642:_T:_Z:_Z:PFM:_Z:PCT:C"/>
    <x v="0"/>
    <x v="0"/>
    <s v="W0"/>
    <s v="S121"/>
    <x v="155"/>
    <x v="0"/>
    <s v="_Z"/>
    <s v="_Z"/>
    <s v="PFM"/>
    <s v="_Z"/>
    <s v="PCT"/>
    <s v="C"/>
    <x v="282"/>
    <x v="10"/>
    <e v="#N/A"/>
    <s v="Q:B01:W0:S121:I3642:_T:_Z:_Z:PFM:_Z:PCT:C20183"/>
    <n v="0"/>
    <e v="#N/A"/>
    <x v="9"/>
    <x v="3"/>
    <x v="2"/>
  </r>
  <r>
    <s v="SUP.Q.B01.W0.S122Z.E0030._T._Z._Z.PFM.LE.E.C"/>
    <x v="10"/>
    <x v="166"/>
    <x v="0"/>
    <x v="0"/>
    <x v="10"/>
    <s v="-"/>
    <s v="Q:B01:W0:S122Z:E0030:_T:_Z:_Z:PFM:LE:E:C"/>
    <x v="0"/>
    <x v="0"/>
    <s v="W0"/>
    <s v="S122Z"/>
    <x v="114"/>
    <x v="0"/>
    <s v="_Z"/>
    <s v="_Z"/>
    <s v="PFM"/>
    <s v="LE"/>
    <s v="E"/>
    <s v="C"/>
    <x v="283"/>
    <x v="10"/>
    <e v="#N/A"/>
    <s v="Q:B01:W0:S122Z:E0030:_T:_Z:_Z:PFM:LE:E:C20183"/>
    <n v="0"/>
    <e v="#N/A"/>
    <x v="9"/>
    <x v="3"/>
    <x v="2"/>
  </r>
  <r>
    <s v="SUP.Q.B01.W0.S13.E0030._T._Z._Z.PFM.LE.E.C"/>
    <x v="10"/>
    <x v="168"/>
    <x v="0"/>
    <x v="0"/>
    <x v="10"/>
    <n v="2.3841000000000001"/>
    <s v="Q:B01:W0:S13:E0030:_T:_Z:_Z:PFM:LE:E:C"/>
    <x v="0"/>
    <x v="0"/>
    <s v="W0"/>
    <s v="S13"/>
    <x v="114"/>
    <x v="0"/>
    <s v="_Z"/>
    <s v="_Z"/>
    <s v="PFM"/>
    <s v="LE"/>
    <s v="E"/>
    <s v="C"/>
    <x v="285"/>
    <x v="10"/>
    <n v="2.3841000000000001"/>
    <s v="Q:B01:W0:S13:E0030:_T:_Z:_Z:PFM:LE:E:C20183"/>
    <n v="0"/>
    <n v="2.38"/>
    <x v="9"/>
    <x v="3"/>
    <x v="2"/>
  </r>
  <r>
    <s v="SUP.Q.B01.W0.S14.E0030._T._Z._Z.PFM.LE.E.C"/>
    <x v="10"/>
    <x v="170"/>
    <x v="0"/>
    <x v="0"/>
    <x v="10"/>
    <n v="71.559299999999993"/>
    <s v="Q:B01:W0:S14:E0030:_T:_Z:_Z:PFM:LE:E:C"/>
    <x v="0"/>
    <x v="0"/>
    <s v="W0"/>
    <s v="S14"/>
    <x v="114"/>
    <x v="0"/>
    <s v="_Z"/>
    <s v="_Z"/>
    <s v="PFM"/>
    <s v="LE"/>
    <s v="E"/>
    <s v="C"/>
    <x v="287"/>
    <x v="10"/>
    <n v="71.559299999999993"/>
    <s v="Q:B01:W0:S14:E0030:_T:_Z:_Z:PFM:LE:E:C20183"/>
    <n v="0"/>
    <n v="71.56"/>
    <x v="9"/>
    <x v="3"/>
    <x v="2"/>
  </r>
  <r>
    <s v="SUP.Q.B01.W0.S11.E0030._T._Z._Z.PFM.LE.E.C"/>
    <x v="10"/>
    <x v="172"/>
    <x v="0"/>
    <x v="0"/>
    <x v="10"/>
    <n v="68.132099999999994"/>
    <s v="Q:B01:W0:S11:E0030:_T:_Z:_Z:PFM:LE:E:C"/>
    <x v="0"/>
    <x v="0"/>
    <s v="W0"/>
    <s v="S11"/>
    <x v="114"/>
    <x v="0"/>
    <s v="_Z"/>
    <s v="_Z"/>
    <s v="PFM"/>
    <s v="LE"/>
    <s v="E"/>
    <s v="C"/>
    <x v="289"/>
    <x v="10"/>
    <n v="68.132099999999994"/>
    <s v="Q:B01:W0:S11:E0030:_T:_Z:_Z:PFM:LE:E:C20183"/>
    <n v="0"/>
    <n v="68.13"/>
    <x v="9"/>
    <x v="3"/>
    <x v="2"/>
  </r>
  <r>
    <s v="SUP.Q.B01.W0.S12R.E0030._T._Z._Z.PFM.LE.E.C"/>
    <x v="10"/>
    <x v="174"/>
    <x v="0"/>
    <x v="0"/>
    <x v="10"/>
    <n v="1.9598"/>
    <s v="Q:B01:W0:S12R:E0030:_T:_Z:_Z:PFM:LE:E:C"/>
    <x v="0"/>
    <x v="0"/>
    <s v="W0"/>
    <s v="S12R"/>
    <x v="114"/>
    <x v="0"/>
    <s v="_Z"/>
    <s v="_Z"/>
    <s v="PFM"/>
    <s v="LE"/>
    <s v="E"/>
    <s v="C"/>
    <x v="291"/>
    <x v="10"/>
    <n v="1.9598"/>
    <s v="Q:B01:W0:S12R:E0030:_T:_Z:_Z:PFM:LE:E:C20183"/>
    <n v="0"/>
    <n v="1.96"/>
    <x v="9"/>
    <x v="3"/>
    <x v="2"/>
  </r>
  <r>
    <s v="SUP.Q.B01.W0._Z.E0020._T._Z._Z.PFM.LE.E.C"/>
    <x v="10"/>
    <x v="178"/>
    <x v="0"/>
    <x v="0"/>
    <x v="10"/>
    <n v="0.25309999999999999"/>
    <s v="Q:B01:W0:_Z:E0020:_T:_Z:_Z:PFM:LE:E:C"/>
    <x v="0"/>
    <x v="0"/>
    <s v="W0"/>
    <s v="_Z"/>
    <x v="107"/>
    <x v="0"/>
    <s v="_Z"/>
    <s v="_Z"/>
    <s v="PFM"/>
    <s v="LE"/>
    <s v="E"/>
    <s v="C"/>
    <x v="179"/>
    <x v="10"/>
    <n v="0.25309999999999999"/>
    <s v="Q:B01:W0:_Z:E0020:_T:_Z:_Z:PFM:LE:E:C20183"/>
    <n v="0"/>
    <n v="0.25"/>
    <x v="9"/>
    <x v="3"/>
    <x v="2"/>
  </r>
  <r>
    <s v="SUP.Q.B01.W0._Z.E0030._T._Z._Z.PFM.LE.E.C"/>
    <x v="10"/>
    <x v="180"/>
    <x v="0"/>
    <x v="0"/>
    <x v="10"/>
    <n v="144.15860000000001"/>
    <s v="Q:B01:W0:_Z:E0030:_T:_Z:_Z:PFM:LE:E:C"/>
    <x v="0"/>
    <x v="0"/>
    <s v="W0"/>
    <s v="_Z"/>
    <x v="114"/>
    <x v="0"/>
    <s v="_Z"/>
    <s v="_Z"/>
    <s v="PFM"/>
    <s v="LE"/>
    <s v="E"/>
    <s v="C"/>
    <x v="293"/>
    <x v="10"/>
    <n v="144.15860000000001"/>
    <s v="Q:B01:W0:_Z:E0030:_T:_Z:_Z:PFM:LE:E:C20183"/>
    <n v="0"/>
    <n v="144.16"/>
    <x v="9"/>
    <x v="3"/>
    <x v="2"/>
  </r>
  <r>
    <s v="SUP.Q.B01.W0._Z.E0040._T._Z._Z.PFM.LE.E.C"/>
    <x v="10"/>
    <x v="182"/>
    <x v="0"/>
    <x v="0"/>
    <x v="10"/>
    <n v="4.5366999999999997"/>
    <s v="Q:B01:W0:_Z:E0040:_T:_Z:_Z:PFM:LE:E:C"/>
    <x v="0"/>
    <x v="0"/>
    <s v="W0"/>
    <s v="_Z"/>
    <x v="109"/>
    <x v="0"/>
    <s v="_Z"/>
    <s v="_Z"/>
    <s v="PFM"/>
    <s v="LE"/>
    <s v="E"/>
    <s v="C"/>
    <x v="183"/>
    <x v="10"/>
    <n v="4.5366999999999997"/>
    <s v="Q:B01:W0:_Z:E0040:_T:_Z:_Z:PFM:LE:E:C20183"/>
    <n v="0"/>
    <n v="4.54"/>
    <x v="9"/>
    <x v="3"/>
    <x v="2"/>
  </r>
  <r>
    <s v="SUP.Q.B01.W0._Z.E0050._T._Z._Z.PFM.LE.E.C"/>
    <x v="10"/>
    <x v="184"/>
    <x v="0"/>
    <x v="0"/>
    <x v="10"/>
    <n v="0.20949999999999999"/>
    <s v="Q:B01:W0:_Z:E0050:_T:_Z:_Z:PFM:LE:E:C"/>
    <x v="0"/>
    <x v="0"/>
    <s v="W0"/>
    <s v="_Z"/>
    <x v="111"/>
    <x v="0"/>
    <s v="_Z"/>
    <s v="_Z"/>
    <s v="PFM"/>
    <s v="LE"/>
    <s v="E"/>
    <s v="C"/>
    <x v="185"/>
    <x v="10"/>
    <n v="0.20949999999999999"/>
    <s v="Q:B01:W0:_Z:E0050:_T:_Z:_Z:PFM:LE:E:C20183"/>
    <n v="0"/>
    <n v="0.21"/>
    <x v="9"/>
    <x v="3"/>
    <x v="2"/>
  </r>
  <r>
    <s v="SUP.Q.B01.W0._Z.E0010._T._Z._Z.PFM.LE.E.C"/>
    <x v="10"/>
    <x v="186"/>
    <x v="0"/>
    <x v="0"/>
    <x v="10"/>
    <n v="149.15809999999999"/>
    <s v="Q:B01:W0:_Z:E0010:_T:_Z:_Z:PFM:LE:E:C"/>
    <x v="0"/>
    <x v="0"/>
    <s v="W0"/>
    <s v="_Z"/>
    <x v="113"/>
    <x v="0"/>
    <s v="_Z"/>
    <s v="_Z"/>
    <s v="PFM"/>
    <s v="LE"/>
    <s v="E"/>
    <s v="C"/>
    <x v="187"/>
    <x v="10"/>
    <n v="149.15809999999999"/>
    <s v="Q:B01:W0:_Z:E0010:_T:_Z:_Z:PFM:LE:E:C20183"/>
    <n v="0"/>
    <n v="149.16"/>
    <x v="9"/>
    <x v="3"/>
    <x v="2"/>
  </r>
  <r>
    <s v="SUP.Q.B01.W0.S122Z.I3642._T._Z._Z.PFM._Z.PCT.C"/>
    <x v="10"/>
    <x v="167"/>
    <x v="0"/>
    <x v="0"/>
    <x v="10"/>
    <n v="1.4"/>
    <s v="Q:B01:W0:S122Z:I3642:_T:_Z:_Z:PFM:_Z:PCT:C"/>
    <x v="0"/>
    <x v="0"/>
    <s v="W0"/>
    <s v="S122Z"/>
    <x v="155"/>
    <x v="0"/>
    <s v="_Z"/>
    <s v="_Z"/>
    <s v="PFM"/>
    <s v="_Z"/>
    <s v="PCT"/>
    <s v="C"/>
    <x v="284"/>
    <x v="10"/>
    <n v="1.3999999999999999E-2"/>
    <s v="Q:B01:W0:S122Z:I3642:_T:_Z:_Z:PFM:_Z:PCT:C20183"/>
    <n v="0"/>
    <n v="1.4"/>
    <x v="9"/>
    <x v="3"/>
    <x v="2"/>
  </r>
  <r>
    <s v="SUP.Q.B01.W0.S13.I3642._T._Z._Z.PFM._Z.PCT.C"/>
    <x v="10"/>
    <x v="169"/>
    <x v="0"/>
    <x v="0"/>
    <x v="10"/>
    <n v="1.32"/>
    <s v="Q:B01:W0:S13:I3642:_T:_Z:_Z:PFM:_Z:PCT:C"/>
    <x v="0"/>
    <x v="0"/>
    <s v="W0"/>
    <s v="S13"/>
    <x v="155"/>
    <x v="0"/>
    <s v="_Z"/>
    <s v="_Z"/>
    <s v="PFM"/>
    <s v="_Z"/>
    <s v="PCT"/>
    <s v="C"/>
    <x v="286"/>
    <x v="10"/>
    <n v="1.32E-2"/>
    <s v="Q:B01:W0:S13:I3642:_T:_Z:_Z:PFM:_Z:PCT:C20183"/>
    <n v="0"/>
    <n v="1.32"/>
    <x v="9"/>
    <x v="3"/>
    <x v="2"/>
  </r>
  <r>
    <s v="SUP.Q.B01.W0.S14.I3642._T._Z._Z.PFM._Z.PCT.C"/>
    <x v="10"/>
    <x v="171"/>
    <x v="0"/>
    <x v="0"/>
    <x v="10"/>
    <n v="6.96"/>
    <s v="Q:B01:W0:S14:I3642:_T:_Z:_Z:PFM:_Z:PCT:C"/>
    <x v="0"/>
    <x v="0"/>
    <s v="W0"/>
    <s v="S14"/>
    <x v="155"/>
    <x v="0"/>
    <s v="_Z"/>
    <s v="_Z"/>
    <s v="PFM"/>
    <s v="_Z"/>
    <s v="PCT"/>
    <s v="C"/>
    <x v="288"/>
    <x v="10"/>
    <n v="6.9599999999999995E-2"/>
    <s v="Q:B01:W0:S14:I3642:_T:_Z:_Z:PFM:_Z:PCT:C20183"/>
    <n v="0"/>
    <n v="6.96"/>
    <x v="9"/>
    <x v="3"/>
    <x v="2"/>
  </r>
  <r>
    <s v="SUP.Q.B01.W0.S11.I3642._T._Z._Z.PFM._Z.PCT.C"/>
    <x v="10"/>
    <x v="173"/>
    <x v="0"/>
    <x v="0"/>
    <x v="10"/>
    <n v="5.85"/>
    <s v="Q:B01:W0:S11:I3642:_T:_Z:_Z:PFM:_Z:PCT:C"/>
    <x v="0"/>
    <x v="0"/>
    <s v="W0"/>
    <s v="S11"/>
    <x v="155"/>
    <x v="0"/>
    <s v="_Z"/>
    <s v="_Z"/>
    <s v="PFM"/>
    <s v="_Z"/>
    <s v="PCT"/>
    <s v="C"/>
    <x v="290"/>
    <x v="10"/>
    <n v="5.8499999999999996E-2"/>
    <s v="Q:B01:W0:S11:I3642:_T:_Z:_Z:PFM:_Z:PCT:C20183"/>
    <n v="0"/>
    <n v="5.85"/>
    <x v="9"/>
    <x v="3"/>
    <x v="2"/>
  </r>
  <r>
    <s v="SUP.Q.B01.W0.S12R.I3642._T._Z._Z.PFM._Z.PCT.C"/>
    <x v="10"/>
    <x v="175"/>
    <x v="0"/>
    <x v="0"/>
    <x v="10"/>
    <n v="3.16"/>
    <s v="Q:B01:W0:S12R:I3642:_T:_Z:_Z:PFM:_Z:PCT:C"/>
    <x v="0"/>
    <x v="0"/>
    <s v="W0"/>
    <s v="S12R"/>
    <x v="155"/>
    <x v="0"/>
    <s v="_Z"/>
    <s v="_Z"/>
    <s v="PFM"/>
    <s v="_Z"/>
    <s v="PCT"/>
    <s v="C"/>
    <x v="292"/>
    <x v="10"/>
    <n v="3.1600000000000003E-2"/>
    <s v="Q:B01:W0:S12R:I3642:_T:_Z:_Z:PFM:_Z:PCT:C20183"/>
    <n v="0"/>
    <n v="3.16"/>
    <x v="9"/>
    <x v="3"/>
    <x v="2"/>
  </r>
  <r>
    <s v="SUP.Q.B01.W0._Z.I3641._T._Z._Z.PFM._Z.PCT.C"/>
    <x v="10"/>
    <x v="179"/>
    <x v="0"/>
    <x v="0"/>
    <x v="10"/>
    <n v="8.5"/>
    <s v="Q:B01:W0:_Z:I3641:_T:_Z:_Z:PFM:_Z:PCT:C"/>
    <x v="0"/>
    <x v="0"/>
    <s v="W0"/>
    <s v="_Z"/>
    <x v="106"/>
    <x v="0"/>
    <s v="_Z"/>
    <s v="_Z"/>
    <s v="PFM"/>
    <s v="_Z"/>
    <s v="PCT"/>
    <s v="C"/>
    <x v="180"/>
    <x v="10"/>
    <n v="8.5000000000000006E-2"/>
    <s v="Q:B01:W0:_Z:I3641:_T:_Z:_Z:PFM:_Z:PCT:C20183"/>
    <n v="0"/>
    <n v="8.5"/>
    <x v="9"/>
    <x v="3"/>
    <x v="2"/>
  </r>
  <r>
    <s v="SUP.Q.B01.W0._Z.I3642._T._Z._Z.PFM._Z.PCT.C"/>
    <x v="10"/>
    <x v="181"/>
    <x v="0"/>
    <x v="0"/>
    <x v="10"/>
    <n v="6.29"/>
    <s v="Q:B01:W0:_Z:I3642:_T:_Z:_Z:PFM:_Z:PCT:C"/>
    <x v="0"/>
    <x v="0"/>
    <s v="W0"/>
    <s v="_Z"/>
    <x v="155"/>
    <x v="0"/>
    <s v="_Z"/>
    <s v="_Z"/>
    <s v="PFM"/>
    <s v="_Z"/>
    <s v="PCT"/>
    <s v="C"/>
    <x v="294"/>
    <x v="10"/>
    <n v="6.2899999999999998E-2"/>
    <s v="Q:B01:W0:_Z:I3642:_T:_Z:_Z:PFM:_Z:PCT:C20183"/>
    <n v="0"/>
    <n v="6.29"/>
    <x v="9"/>
    <x v="3"/>
    <x v="2"/>
  </r>
  <r>
    <s v="SUP.Q.B01.W0._Z.I3643._T._Z._Z.PFM._Z.PCT.C"/>
    <x v="10"/>
    <x v="183"/>
    <x v="0"/>
    <x v="0"/>
    <x v="10"/>
    <n v="1.1100000000000001"/>
    <s v="Q:B01:W0:_Z:I3643:_T:_Z:_Z:PFM:_Z:PCT:C"/>
    <x v="0"/>
    <x v="0"/>
    <s v="W0"/>
    <s v="_Z"/>
    <x v="108"/>
    <x v="0"/>
    <s v="_Z"/>
    <s v="_Z"/>
    <s v="PFM"/>
    <s v="_Z"/>
    <s v="PCT"/>
    <s v="C"/>
    <x v="184"/>
    <x v="10"/>
    <n v="1.11E-2"/>
    <s v="Q:B01:W0:_Z:I3643:_T:_Z:_Z:PFM:_Z:PCT:C20183"/>
    <n v="0"/>
    <n v="1.1100000000000001"/>
    <x v="9"/>
    <x v="3"/>
    <x v="2"/>
  </r>
  <r>
    <s v="SUP.Q.B01.W0._Z.I3644._T._Z._Z.PFM._Z.PCT.C"/>
    <x v="10"/>
    <x v="185"/>
    <x v="0"/>
    <x v="0"/>
    <x v="10"/>
    <n v="19.850000000000001"/>
    <s v="Q:B01:W0:_Z:I3644:_T:_Z:_Z:PFM:_Z:PCT:C"/>
    <x v="0"/>
    <x v="0"/>
    <s v="W0"/>
    <s v="_Z"/>
    <x v="110"/>
    <x v="0"/>
    <s v="_Z"/>
    <s v="_Z"/>
    <s v="PFM"/>
    <s v="_Z"/>
    <s v="PCT"/>
    <s v="C"/>
    <x v="186"/>
    <x v="10"/>
    <n v="0.19850000000000001"/>
    <s v="Q:B01:W0:_Z:I3644:_T:_Z:_Z:PFM:_Z:PCT:C20183"/>
    <n v="0"/>
    <n v="19.850000000000001"/>
    <x v="9"/>
    <x v="3"/>
    <x v="2"/>
  </r>
  <r>
    <s v="SUP.Q.B01.W0._Z.I3645._T._Z._Z.PFM._Z.PCT.C"/>
    <x v="10"/>
    <x v="187"/>
    <x v="0"/>
    <x v="0"/>
    <x v="10"/>
    <n v="6.15"/>
    <s v="Q:B01:W0:_Z:I3645:_T:_Z:_Z:PFM:_Z:PCT:C"/>
    <x v="0"/>
    <x v="0"/>
    <s v="W0"/>
    <s v="_Z"/>
    <x v="112"/>
    <x v="0"/>
    <s v="_Z"/>
    <s v="_Z"/>
    <s v="PFM"/>
    <s v="_Z"/>
    <s v="PCT"/>
    <s v="C"/>
    <x v="188"/>
    <x v="10"/>
    <n v="6.1500000000000006E-2"/>
    <s v="Q:B01:W0:_Z:I3645:_T:_Z:_Z:PFM:_Z:PCT:C20183"/>
    <n v="0"/>
    <n v="6.15"/>
    <x v="9"/>
    <x v="3"/>
    <x v="2"/>
  </r>
  <r>
    <s v="SUP.Q.B01.W0.S121.E0030._T._Z._Z.NFM.LE.E.C"/>
    <x v="11"/>
    <x v="188"/>
    <x v="0"/>
    <x v="0"/>
    <x v="10"/>
    <s v="-"/>
    <s v="Q:B01:W0:S121:E0030:_T:_Z:_Z:NFM:LE:E:C"/>
    <x v="0"/>
    <x v="0"/>
    <s v="W0"/>
    <s v="S121"/>
    <x v="114"/>
    <x v="0"/>
    <s v="_Z"/>
    <s v="_Z"/>
    <s v="NFM"/>
    <s v="LE"/>
    <s v="E"/>
    <s v="C"/>
    <x v="295"/>
    <x v="10"/>
    <e v="#N/A"/>
    <s v="Q:B01:W0:S121:E0030:_T:_Z:_Z:NFM:LE:E:C20183"/>
    <n v="0"/>
    <e v="#N/A"/>
    <x v="9"/>
    <x v="3"/>
    <x v="2"/>
  </r>
  <r>
    <s v="SUP.Q.B01.W0.S121.I3642._T._Z._Z.NFM._Z.PCT.C"/>
    <x v="11"/>
    <x v="189"/>
    <x v="0"/>
    <x v="0"/>
    <x v="10"/>
    <s v="-"/>
    <s v="Q:B01:W0:S121:I3642:_T:_Z:_Z:NFM:_Z:PCT:C"/>
    <x v="0"/>
    <x v="0"/>
    <s v="W0"/>
    <s v="S121"/>
    <x v="155"/>
    <x v="0"/>
    <s v="_Z"/>
    <s v="_Z"/>
    <s v="NFM"/>
    <s v="_Z"/>
    <s v="PCT"/>
    <s v="C"/>
    <x v="296"/>
    <x v="10"/>
    <e v="#N/A"/>
    <s v="Q:B01:W0:S121:I3642:_T:_Z:_Z:NFM:_Z:PCT:C20183"/>
    <n v="0"/>
    <e v="#N/A"/>
    <x v="9"/>
    <x v="3"/>
    <x v="2"/>
  </r>
  <r>
    <s v="SUP.Q.B01.W0.S122Z.E0030._T._Z._Z.NFM.LE.E.C"/>
    <x v="11"/>
    <x v="190"/>
    <x v="0"/>
    <x v="0"/>
    <x v="10"/>
    <s v="-"/>
    <s v="Q:B01:W0:S122Z:E0030:_T:_Z:_Z:NFM:LE:E:C"/>
    <x v="0"/>
    <x v="0"/>
    <s v="W0"/>
    <s v="S122Z"/>
    <x v="114"/>
    <x v="0"/>
    <s v="_Z"/>
    <s v="_Z"/>
    <s v="NFM"/>
    <s v="LE"/>
    <s v="E"/>
    <s v="C"/>
    <x v="297"/>
    <x v="10"/>
    <e v="#N/A"/>
    <s v="Q:B01:W0:S122Z:E0030:_T:_Z:_Z:NFM:LE:E:C20183"/>
    <n v="0"/>
    <e v="#N/A"/>
    <x v="9"/>
    <x v="3"/>
    <x v="2"/>
  </r>
  <r>
    <s v="SUP.Q.B01.W0.S13.E0030._T._Z._Z.NFM.LE.E.C"/>
    <x v="11"/>
    <x v="192"/>
    <x v="0"/>
    <x v="0"/>
    <x v="10"/>
    <n v="1.0018"/>
    <s v="Q:B01:W0:S13:E0030:_T:_Z:_Z:NFM:LE:E:C"/>
    <x v="0"/>
    <x v="0"/>
    <s v="W0"/>
    <s v="S13"/>
    <x v="114"/>
    <x v="0"/>
    <s v="_Z"/>
    <s v="_Z"/>
    <s v="NFM"/>
    <s v="LE"/>
    <s v="E"/>
    <s v="C"/>
    <x v="299"/>
    <x v="10"/>
    <n v="1.0018"/>
    <s v="Q:B01:W0:S13:E0030:_T:_Z:_Z:NFM:LE:E:C20183"/>
    <n v="0"/>
    <n v="1"/>
    <x v="9"/>
    <x v="3"/>
    <x v="2"/>
  </r>
  <r>
    <s v="SUP.Q.B01.W0.S14.E0030._T._Z._Z.NFM.LE.E.C"/>
    <x v="11"/>
    <x v="194"/>
    <x v="0"/>
    <x v="0"/>
    <x v="10"/>
    <n v="91.540499999999994"/>
    <s v="Q:B01:W0:S14:E0030:_T:_Z:_Z:NFM:LE:E:C"/>
    <x v="0"/>
    <x v="0"/>
    <s v="W0"/>
    <s v="S14"/>
    <x v="114"/>
    <x v="0"/>
    <s v="_Z"/>
    <s v="_Z"/>
    <s v="NFM"/>
    <s v="LE"/>
    <s v="E"/>
    <s v="C"/>
    <x v="301"/>
    <x v="10"/>
    <n v="91.540499999999994"/>
    <s v="Q:B01:W0:S14:E0030:_T:_Z:_Z:NFM:LE:E:C20183"/>
    <n v="0"/>
    <n v="91.54"/>
    <x v="9"/>
    <x v="3"/>
    <x v="2"/>
  </r>
  <r>
    <s v="SUP.Q.B01.W0.S11.E0030._T._Z._Z.NFM.LE.E.C"/>
    <x v="11"/>
    <x v="196"/>
    <x v="0"/>
    <x v="0"/>
    <x v="10"/>
    <n v="154.6095"/>
    <s v="Q:B01:W0:S11:E0030:_T:_Z:_Z:NFM:LE:E:C"/>
    <x v="0"/>
    <x v="0"/>
    <s v="W0"/>
    <s v="S11"/>
    <x v="114"/>
    <x v="0"/>
    <s v="_Z"/>
    <s v="_Z"/>
    <s v="NFM"/>
    <s v="LE"/>
    <s v="E"/>
    <s v="C"/>
    <x v="303"/>
    <x v="10"/>
    <n v="154.6095"/>
    <s v="Q:B01:W0:S11:E0030:_T:_Z:_Z:NFM:LE:E:C20183"/>
    <n v="0"/>
    <n v="154.61000000000001"/>
    <x v="9"/>
    <x v="3"/>
    <x v="2"/>
  </r>
  <r>
    <s v="SUP.Q.B01.W0.S12R.E0030._T._Z._Z.NFM.LE.E.C"/>
    <x v="11"/>
    <x v="198"/>
    <x v="0"/>
    <x v="0"/>
    <x v="10"/>
    <n v="7.2380000000000004"/>
    <s v="Q:B01:W0:S12R:E0030:_T:_Z:_Z:NFM:LE:E:C"/>
    <x v="0"/>
    <x v="0"/>
    <s v="W0"/>
    <s v="S12R"/>
    <x v="114"/>
    <x v="0"/>
    <s v="_Z"/>
    <s v="_Z"/>
    <s v="NFM"/>
    <s v="LE"/>
    <s v="E"/>
    <s v="C"/>
    <x v="305"/>
    <x v="10"/>
    <n v="7.2380000000000004"/>
    <s v="Q:B01:W0:S12R:E0030:_T:_Z:_Z:NFM:LE:E:C20183"/>
    <n v="0"/>
    <n v="7.24"/>
    <x v="9"/>
    <x v="3"/>
    <x v="2"/>
  </r>
  <r>
    <s v="SUP.Q.B01.W0._Z.E0020._T._Z._Z.NFM.LE.E.C"/>
    <x v="11"/>
    <x v="202"/>
    <x v="0"/>
    <x v="0"/>
    <x v="10"/>
    <n v="1.2454000000000001"/>
    <s v="Q:B01:W0:_Z:E0020:_T:_Z:_Z:NFM:LE:E:C"/>
    <x v="0"/>
    <x v="0"/>
    <s v="W0"/>
    <s v="_Z"/>
    <x v="107"/>
    <x v="0"/>
    <s v="_Z"/>
    <s v="_Z"/>
    <s v="NFM"/>
    <s v="LE"/>
    <s v="E"/>
    <s v="C"/>
    <x v="203"/>
    <x v="10"/>
    <n v="1.2454000000000001"/>
    <s v="Q:B01:W0:_Z:E0020:_T:_Z:_Z:NFM:LE:E:C20183"/>
    <n v="0"/>
    <n v="1.25"/>
    <x v="9"/>
    <x v="3"/>
    <x v="2"/>
  </r>
  <r>
    <s v="SUP.Q.B01.W0._Z.E0030._T._Z._Z.NFM.LE.E.C"/>
    <x v="11"/>
    <x v="204"/>
    <x v="0"/>
    <x v="0"/>
    <x v="10"/>
    <n v="254.53299999999999"/>
    <s v="Q:B01:W0:_Z:E0030:_T:_Z:_Z:NFM:LE:E:C"/>
    <x v="0"/>
    <x v="0"/>
    <s v="W0"/>
    <s v="_Z"/>
    <x v="114"/>
    <x v="0"/>
    <s v="_Z"/>
    <s v="_Z"/>
    <s v="NFM"/>
    <s v="LE"/>
    <s v="E"/>
    <s v="C"/>
    <x v="307"/>
    <x v="10"/>
    <n v="254.53299999999999"/>
    <s v="Q:B01:W0:_Z:E0030:_T:_Z:_Z:NFM:LE:E:C20183"/>
    <n v="0"/>
    <n v="254.53"/>
    <x v="9"/>
    <x v="3"/>
    <x v="2"/>
  </r>
  <r>
    <s v="SUP.Q.B01.W0._Z.E0040._T._Z._Z.NFM.LE.E.C"/>
    <x v="11"/>
    <x v="206"/>
    <x v="0"/>
    <x v="0"/>
    <x v="10"/>
    <n v="2.9529000000000001"/>
    <s v="Q:B01:W0:_Z:E0040:_T:_Z:_Z:NFM:LE:E:C"/>
    <x v="0"/>
    <x v="0"/>
    <s v="W0"/>
    <s v="_Z"/>
    <x v="109"/>
    <x v="0"/>
    <s v="_Z"/>
    <s v="_Z"/>
    <s v="NFM"/>
    <s v="LE"/>
    <s v="E"/>
    <s v="C"/>
    <x v="207"/>
    <x v="10"/>
    <n v="2.9529000000000001"/>
    <s v="Q:B01:W0:_Z:E0040:_T:_Z:_Z:NFM:LE:E:C20183"/>
    <n v="0"/>
    <n v="2.95"/>
    <x v="9"/>
    <x v="3"/>
    <x v="2"/>
  </r>
  <r>
    <s v="SUP.Q.B01.W0._Z.E0050._T._Z._Z.NFM.LE.E.C"/>
    <x v="11"/>
    <x v="208"/>
    <x v="0"/>
    <x v="0"/>
    <x v="10"/>
    <n v="6.5285000000000002"/>
    <s v="Q:B01:W0:_Z:E0050:_T:_Z:_Z:NFM:LE:E:C"/>
    <x v="0"/>
    <x v="0"/>
    <s v="W0"/>
    <s v="_Z"/>
    <x v="111"/>
    <x v="0"/>
    <s v="_Z"/>
    <s v="_Z"/>
    <s v="NFM"/>
    <s v="LE"/>
    <s v="E"/>
    <s v="C"/>
    <x v="209"/>
    <x v="10"/>
    <n v="6.5285000000000002"/>
    <s v="Q:B01:W0:_Z:E0050:_T:_Z:_Z:NFM:LE:E:C20183"/>
    <n v="0"/>
    <n v="6.53"/>
    <x v="9"/>
    <x v="3"/>
    <x v="2"/>
  </r>
  <r>
    <s v="SUP.Q.B01.W0._Z.E0010._T._Z._Z.NFM.LE.E.C"/>
    <x v="11"/>
    <x v="210"/>
    <x v="0"/>
    <x v="0"/>
    <x v="10"/>
    <n v="265.25940000000003"/>
    <s v="Q:B01:W0:_Z:E0010:_T:_Z:_Z:NFM:LE:E:C"/>
    <x v="0"/>
    <x v="0"/>
    <s v="W0"/>
    <s v="_Z"/>
    <x v="113"/>
    <x v="0"/>
    <s v="_Z"/>
    <s v="_Z"/>
    <s v="NFM"/>
    <s v="LE"/>
    <s v="E"/>
    <s v="C"/>
    <x v="211"/>
    <x v="10"/>
    <n v="265.25940000000003"/>
    <s v="Q:B01:W0:_Z:E0010:_T:_Z:_Z:NFM:LE:E:C20183"/>
    <n v="0"/>
    <n v="265.26"/>
    <x v="9"/>
    <x v="3"/>
    <x v="2"/>
  </r>
  <r>
    <s v="SUP.Q.B01.W0.S122Z.I3642._T._Z._Z.NFM._Z.PCT.C"/>
    <x v="11"/>
    <x v="191"/>
    <x v="0"/>
    <x v="0"/>
    <x v="10"/>
    <n v="44.09"/>
    <s v="Q:B01:W0:S122Z:I3642:_T:_Z:_Z:NFM:_Z:PCT:C"/>
    <x v="0"/>
    <x v="0"/>
    <s v="W0"/>
    <s v="S122Z"/>
    <x v="155"/>
    <x v="0"/>
    <s v="_Z"/>
    <s v="_Z"/>
    <s v="NFM"/>
    <s v="_Z"/>
    <s v="PCT"/>
    <s v="C"/>
    <x v="298"/>
    <x v="10"/>
    <n v="0.44090000000000001"/>
    <s v="Q:B01:W0:S122Z:I3642:_T:_Z:_Z:NFM:_Z:PCT:C20183"/>
    <n v="0"/>
    <n v="44.09"/>
    <x v="9"/>
    <x v="3"/>
    <x v="2"/>
  </r>
  <r>
    <s v="SUP.Q.B01.W0.S13.I3642._T._Z._Z.NFM._Z.PCT.C"/>
    <x v="11"/>
    <x v="193"/>
    <x v="0"/>
    <x v="0"/>
    <x v="10"/>
    <n v="15.43"/>
    <s v="Q:B01:W0:S13:I3642:_T:_Z:_Z:NFM:_Z:PCT:C"/>
    <x v="0"/>
    <x v="0"/>
    <s v="W0"/>
    <s v="S13"/>
    <x v="155"/>
    <x v="0"/>
    <s v="_Z"/>
    <s v="_Z"/>
    <s v="NFM"/>
    <s v="_Z"/>
    <s v="PCT"/>
    <s v="C"/>
    <x v="300"/>
    <x v="10"/>
    <n v="0.15429999999999999"/>
    <s v="Q:B01:W0:S13:I3642:_T:_Z:_Z:NFM:_Z:PCT:C20183"/>
    <n v="0"/>
    <n v="15.43"/>
    <x v="9"/>
    <x v="3"/>
    <x v="2"/>
  </r>
  <r>
    <s v="SUP.Q.B01.W0.S14.I3642._T._Z._Z.NFM._Z.PCT.C"/>
    <x v="11"/>
    <x v="195"/>
    <x v="0"/>
    <x v="0"/>
    <x v="10"/>
    <n v="31.96"/>
    <s v="Q:B01:W0:S14:I3642:_T:_Z:_Z:NFM:_Z:PCT:C"/>
    <x v="0"/>
    <x v="0"/>
    <s v="W0"/>
    <s v="S14"/>
    <x v="155"/>
    <x v="0"/>
    <s v="_Z"/>
    <s v="_Z"/>
    <s v="NFM"/>
    <s v="_Z"/>
    <s v="PCT"/>
    <s v="C"/>
    <x v="302"/>
    <x v="10"/>
    <n v="0.3196"/>
    <s v="Q:B01:W0:S14:I3642:_T:_Z:_Z:NFM:_Z:PCT:C20183"/>
    <n v="0"/>
    <n v="31.96"/>
    <x v="9"/>
    <x v="3"/>
    <x v="2"/>
  </r>
  <r>
    <s v="SUP.Q.B01.W0.S11.I3642._T._Z._Z.NFM._Z.PCT.C"/>
    <x v="11"/>
    <x v="197"/>
    <x v="0"/>
    <x v="0"/>
    <x v="10"/>
    <n v="43.82"/>
    <s v="Q:B01:W0:S11:I3642:_T:_Z:_Z:NFM:_Z:PCT:C"/>
    <x v="0"/>
    <x v="0"/>
    <s v="W0"/>
    <s v="S11"/>
    <x v="155"/>
    <x v="0"/>
    <s v="_Z"/>
    <s v="_Z"/>
    <s v="NFM"/>
    <s v="_Z"/>
    <s v="PCT"/>
    <s v="C"/>
    <x v="304"/>
    <x v="10"/>
    <n v="0.43819999999999998"/>
    <s v="Q:B01:W0:S11:I3642:_T:_Z:_Z:NFM:_Z:PCT:C20183"/>
    <n v="0"/>
    <n v="43.82"/>
    <x v="9"/>
    <x v="3"/>
    <x v="2"/>
  </r>
  <r>
    <s v="SUP.Q.B01.W0.S12R.I3642._T._Z._Z.NFM._Z.PCT.C"/>
    <x v="11"/>
    <x v="199"/>
    <x v="0"/>
    <x v="0"/>
    <x v="10"/>
    <n v="41.57"/>
    <s v="Q:B01:W0:S12R:I3642:_T:_Z:_Z:NFM:_Z:PCT:C"/>
    <x v="0"/>
    <x v="0"/>
    <s v="W0"/>
    <s v="S12R"/>
    <x v="155"/>
    <x v="0"/>
    <s v="_Z"/>
    <s v="_Z"/>
    <s v="NFM"/>
    <s v="_Z"/>
    <s v="PCT"/>
    <s v="C"/>
    <x v="306"/>
    <x v="10"/>
    <n v="0.41570000000000001"/>
    <s v="Q:B01:W0:S12R:I3642:_T:_Z:_Z:NFM:_Z:PCT:C20183"/>
    <n v="0"/>
    <n v="41.57"/>
    <x v="9"/>
    <x v="3"/>
    <x v="2"/>
  </r>
  <r>
    <s v="SUP.Q.B01.W0._Z.I3641._T._Z._Z.NFM._Z.PCT.C"/>
    <x v="11"/>
    <x v="203"/>
    <x v="0"/>
    <x v="0"/>
    <x v="10"/>
    <n v="56.05"/>
    <s v="Q:B01:W0:_Z:I3641:_T:_Z:_Z:NFM:_Z:PCT:C"/>
    <x v="0"/>
    <x v="0"/>
    <s v="W0"/>
    <s v="_Z"/>
    <x v="106"/>
    <x v="0"/>
    <s v="_Z"/>
    <s v="_Z"/>
    <s v="NFM"/>
    <s v="_Z"/>
    <s v="PCT"/>
    <s v="C"/>
    <x v="204"/>
    <x v="10"/>
    <n v="0.5605"/>
    <s v="Q:B01:W0:_Z:I3641:_T:_Z:_Z:NFM:_Z:PCT:C20183"/>
    <n v="0"/>
    <n v="56.05"/>
    <x v="9"/>
    <x v="3"/>
    <x v="2"/>
  </r>
  <r>
    <s v="SUP.Q.B01.W0._Z.I3642._T._Z._Z.NFM._Z.PCT.C"/>
    <x v="11"/>
    <x v="205"/>
    <x v="0"/>
    <x v="0"/>
    <x v="10"/>
    <n v="39.380000000000003"/>
    <s v="Q:B01:W0:_Z:I3642:_T:_Z:_Z:NFM:_Z:PCT:C"/>
    <x v="0"/>
    <x v="0"/>
    <s v="W0"/>
    <s v="_Z"/>
    <x v="155"/>
    <x v="0"/>
    <s v="_Z"/>
    <s v="_Z"/>
    <s v="NFM"/>
    <s v="_Z"/>
    <s v="PCT"/>
    <s v="C"/>
    <x v="308"/>
    <x v="10"/>
    <n v="0.39380000000000004"/>
    <s v="Q:B01:W0:_Z:I3642:_T:_Z:_Z:NFM:_Z:PCT:C20183"/>
    <n v="0"/>
    <n v="39.380000000000003"/>
    <x v="9"/>
    <x v="3"/>
    <x v="2"/>
  </r>
  <r>
    <s v="SUP.Q.B01.W0._Z.I3643._T._Z._Z.NFM._Z.PCT.C"/>
    <x v="11"/>
    <x v="207"/>
    <x v="0"/>
    <x v="0"/>
    <x v="10"/>
    <n v="6.42"/>
    <s v="Q:B01:W0:_Z:I3643:_T:_Z:_Z:NFM:_Z:PCT:C"/>
    <x v="0"/>
    <x v="0"/>
    <s v="W0"/>
    <s v="_Z"/>
    <x v="108"/>
    <x v="0"/>
    <s v="_Z"/>
    <s v="_Z"/>
    <s v="NFM"/>
    <s v="_Z"/>
    <s v="PCT"/>
    <s v="C"/>
    <x v="208"/>
    <x v="10"/>
    <n v="6.4199999999999993E-2"/>
    <s v="Q:B01:W0:_Z:I3643:_T:_Z:_Z:NFM:_Z:PCT:C20183"/>
    <n v="0"/>
    <n v="6.42"/>
    <x v="9"/>
    <x v="3"/>
    <x v="2"/>
  </r>
  <r>
    <s v="SUP.Q.B01.W0._Z.I3644._T._Z._Z.NFM._Z.PCT.C"/>
    <x v="11"/>
    <x v="209"/>
    <x v="0"/>
    <x v="0"/>
    <x v="10"/>
    <n v="51.8"/>
    <s v="Q:B01:W0:_Z:I3644:_T:_Z:_Z:NFM:_Z:PCT:C"/>
    <x v="0"/>
    <x v="0"/>
    <s v="W0"/>
    <s v="_Z"/>
    <x v="110"/>
    <x v="0"/>
    <s v="_Z"/>
    <s v="_Z"/>
    <s v="NFM"/>
    <s v="_Z"/>
    <s v="PCT"/>
    <s v="C"/>
    <x v="210"/>
    <x v="10"/>
    <n v="0.51800000000000002"/>
    <s v="Q:B01:W0:_Z:I3644:_T:_Z:_Z:NFM:_Z:PCT:C20183"/>
    <n v="0"/>
    <n v="51.8"/>
    <x v="9"/>
    <x v="3"/>
    <x v="2"/>
  </r>
  <r>
    <s v="SUP.Q.B01.W0._Z.I3645._T._Z._Z.NFM._Z.PCT.C"/>
    <x v="11"/>
    <x v="211"/>
    <x v="0"/>
    <x v="0"/>
    <x v="10"/>
    <n v="39.4"/>
    <s v="Q:B01:W0:_Z:I3645:_T:_Z:_Z:NFM:_Z:PCT:C"/>
    <x v="0"/>
    <x v="0"/>
    <s v="W0"/>
    <s v="_Z"/>
    <x v="112"/>
    <x v="0"/>
    <s v="_Z"/>
    <s v="_Z"/>
    <s v="NFM"/>
    <s v="_Z"/>
    <s v="PCT"/>
    <s v="C"/>
    <x v="212"/>
    <x v="10"/>
    <n v="0.39399999999999996"/>
    <s v="Q:B01:W0:_Z:I3645:_T:_Z:_Z:NFM:_Z:PCT:C20183"/>
    <n v="0"/>
    <n v="39.4"/>
    <x v="9"/>
    <x v="3"/>
    <x v="2"/>
  </r>
  <r>
    <s v="SUP.Q.B01.W0._Z.AQ013._T._Z._Z.ALL.LE.E.C"/>
    <x v="12"/>
    <x v="212"/>
    <x v="0"/>
    <x v="0"/>
    <x v="10"/>
    <n v="1368.2245"/>
    <s v="Q:B01:W0:_Z:AQ013:_T:_Z:_Z:ALL:LE:E:C"/>
    <x v="0"/>
    <x v="0"/>
    <s v="W0"/>
    <s v="_Z"/>
    <x v="116"/>
    <x v="0"/>
    <s v="_Z"/>
    <s v="_Z"/>
    <s v="ALL"/>
    <s v="LE"/>
    <s v="E"/>
    <s v="C"/>
    <x v="213"/>
    <x v="10"/>
    <n v="1368.2245"/>
    <s v="Q:B01:W0:_Z:AQ013:_T:_Z:_Z:ALL:LE:E:C20183"/>
    <n v="0"/>
    <n v="1368.22"/>
    <x v="10"/>
    <x v="3"/>
    <x v="2"/>
  </r>
  <r>
    <s v="SUP.Q.B01.W0._Z.AQ023._T._Z._Z.ALL.LE.E.C"/>
    <x v="12"/>
    <x v="213"/>
    <x v="0"/>
    <x v="0"/>
    <x v="10"/>
    <n v="336.25290000000001"/>
    <s v="Q:B01:W0:_Z:AQ023:_T:_Z:_Z:ALL:LE:E:C"/>
    <x v="0"/>
    <x v="0"/>
    <s v="W0"/>
    <s v="_Z"/>
    <x v="117"/>
    <x v="0"/>
    <s v="_Z"/>
    <s v="_Z"/>
    <s v="ALL"/>
    <s v="LE"/>
    <s v="E"/>
    <s v="C"/>
    <x v="214"/>
    <x v="10"/>
    <n v="336.25290000000001"/>
    <s v="Q:B01:W0:_Z:AQ023:_T:_Z:_Z:ALL:LE:E:C20183"/>
    <n v="0"/>
    <n v="336.25"/>
    <x v="10"/>
    <x v="3"/>
    <x v="2"/>
  </r>
  <r>
    <s v="SUP.Q.B01.W0._Z.AQ033._T._Z._Z.ALL.LE.E.C"/>
    <x v="12"/>
    <x v="214"/>
    <x v="0"/>
    <x v="0"/>
    <x v="10"/>
    <n v="42.826099999999997"/>
    <s v="Q:B01:W0:_Z:AQ033:_T:_Z:_Z:ALL:LE:E:C"/>
    <x v="0"/>
    <x v="0"/>
    <s v="W0"/>
    <s v="_Z"/>
    <x v="118"/>
    <x v="0"/>
    <s v="_Z"/>
    <s v="_Z"/>
    <s v="ALL"/>
    <s v="LE"/>
    <s v="E"/>
    <s v="C"/>
    <x v="215"/>
    <x v="10"/>
    <n v="42.826099999999997"/>
    <s v="Q:B01:W0:_Z:AQ033:_T:_Z:_Z:ALL:LE:E:C20183"/>
    <n v="0"/>
    <n v="42.83"/>
    <x v="10"/>
    <x v="3"/>
    <x v="2"/>
  </r>
  <r>
    <s v="SUP.Q.B01.W0._Z.AQ011._T._Z._Z.ALL.LE.E.C"/>
    <x v="12"/>
    <x v="215"/>
    <x v="0"/>
    <x v="0"/>
    <x v="10"/>
    <n v="31.671299999999999"/>
    <s v="Q:B01:W0:_Z:AQ011:_T:_Z:_Z:ALL:LE:E:C"/>
    <x v="0"/>
    <x v="0"/>
    <s v="W0"/>
    <s v="_Z"/>
    <x v="119"/>
    <x v="0"/>
    <s v="_Z"/>
    <s v="_Z"/>
    <s v="ALL"/>
    <s v="LE"/>
    <s v="E"/>
    <s v="C"/>
    <x v="216"/>
    <x v="10"/>
    <n v="31.671299999999999"/>
    <s v="Q:B01:W0:_Z:AQ011:_T:_Z:_Z:ALL:LE:E:C20183"/>
    <n v="0"/>
    <n v="31.67"/>
    <x v="10"/>
    <x v="3"/>
    <x v="2"/>
  </r>
  <r>
    <s v="SUP.Q.B01.W0._Z.AQ021._T._Z._Z.ALL.LE.E.C"/>
    <x v="12"/>
    <x v="216"/>
    <x v="0"/>
    <x v="0"/>
    <x v="10"/>
    <n v="1292.5354"/>
    <s v="Q:B01:W0:_Z:AQ021:_T:_Z:_Z:ALL:LE:E:C"/>
    <x v="0"/>
    <x v="0"/>
    <s v="W0"/>
    <s v="_Z"/>
    <x v="120"/>
    <x v="0"/>
    <s v="_Z"/>
    <s v="_Z"/>
    <s v="ALL"/>
    <s v="LE"/>
    <s v="E"/>
    <s v="C"/>
    <x v="217"/>
    <x v="10"/>
    <n v="1292.5354"/>
    <s v="Q:B01:W0:_Z:AQ021:_T:_Z:_Z:ALL:LE:E:C20183"/>
    <n v="0"/>
    <n v="1292.54"/>
    <x v="10"/>
    <x v="3"/>
    <x v="2"/>
  </r>
  <r>
    <s v="SUP.Q.B01.W0._Z.AQ031._T._Z._Z.ALL.LE.E.C"/>
    <x v="12"/>
    <x v="217"/>
    <x v="0"/>
    <x v="0"/>
    <x v="10"/>
    <n v="34.412100000000002"/>
    <s v="Q:B01:W0:_Z:AQ031:_T:_Z:_Z:ALL:LE:E:C"/>
    <x v="0"/>
    <x v="0"/>
    <s v="W0"/>
    <s v="_Z"/>
    <x v="121"/>
    <x v="0"/>
    <s v="_Z"/>
    <s v="_Z"/>
    <s v="ALL"/>
    <s v="LE"/>
    <s v="E"/>
    <s v="C"/>
    <x v="218"/>
    <x v="10"/>
    <n v="34.412100000000002"/>
    <s v="Q:B01:W0:_Z:AQ031:_T:_Z:_Z:ALL:LE:E:C20183"/>
    <n v="0"/>
    <n v="34.409999999999997"/>
    <x v="10"/>
    <x v="3"/>
    <x v="2"/>
  </r>
  <r>
    <s v="SUP.Q.B01.W0._Z.AQ012._T._Z._Z.ALL.LE.E.C"/>
    <x v="12"/>
    <x v="218"/>
    <x v="0"/>
    <x v="0"/>
    <x v="10"/>
    <n v="327.6746"/>
    <s v="Q:B01:W0:_Z:AQ012:_T:_Z:_Z:ALL:LE:E:C"/>
    <x v="0"/>
    <x v="0"/>
    <s v="W0"/>
    <s v="_Z"/>
    <x v="122"/>
    <x v="0"/>
    <s v="_Z"/>
    <s v="_Z"/>
    <s v="ALL"/>
    <s v="LE"/>
    <s v="E"/>
    <s v="C"/>
    <x v="219"/>
    <x v="10"/>
    <n v="327.6746"/>
    <s v="Q:B01:W0:_Z:AQ012:_T:_Z:_Z:ALL:LE:E:C20183"/>
    <n v="0"/>
    <n v="327.67"/>
    <x v="10"/>
    <x v="3"/>
    <x v="2"/>
  </r>
  <r>
    <s v="SUP.Q.B01.W0._Z.AQ022._T._Z._Z.ALL.LE.E.C"/>
    <x v="12"/>
    <x v="219"/>
    <x v="0"/>
    <x v="0"/>
    <x v="10"/>
    <n v="40.442700000000002"/>
    <s v="Q:B01:W0:_Z:AQ022:_T:_Z:_Z:ALL:LE:E:C"/>
    <x v="0"/>
    <x v="0"/>
    <s v="W0"/>
    <s v="_Z"/>
    <x v="123"/>
    <x v="0"/>
    <s v="_Z"/>
    <s v="_Z"/>
    <s v="ALL"/>
    <s v="LE"/>
    <s v="E"/>
    <s v="C"/>
    <x v="220"/>
    <x v="10"/>
    <n v="40.442700000000002"/>
    <s v="Q:B01:W0:_Z:AQ022:_T:_Z:_Z:ALL:LE:E:C20183"/>
    <n v="0"/>
    <n v="40.44"/>
    <x v="10"/>
    <x v="3"/>
    <x v="2"/>
  </r>
  <r>
    <s v="SUP.Q.B01.W0._Z.AQ032._T._Z._Z.ALL.LE.E.C"/>
    <x v="12"/>
    <x v="220"/>
    <x v="0"/>
    <x v="0"/>
    <x v="10"/>
    <n v="46.706000000000003"/>
    <s v="Q:B01:W0:_Z:AQ032:_T:_Z:_Z:ALL:LE:E:C"/>
    <x v="0"/>
    <x v="0"/>
    <s v="W0"/>
    <s v="_Z"/>
    <x v="124"/>
    <x v="0"/>
    <s v="_Z"/>
    <s v="_Z"/>
    <s v="ALL"/>
    <s v="LE"/>
    <s v="E"/>
    <s v="C"/>
    <x v="221"/>
    <x v="10"/>
    <n v="46.706000000000003"/>
    <s v="Q:B01:W0:_Z:AQ032:_T:_Z:_Z:ALL:LE:E:C20183"/>
    <n v="0"/>
    <n v="46.71"/>
    <x v="10"/>
    <x v="3"/>
    <x v="2"/>
  </r>
  <r>
    <s v="SUP.Q.B01.W0._Z.AQ014._T._Z._Z.ALL.LE.E.C"/>
    <x v="12"/>
    <x v="224"/>
    <x v="0"/>
    <x v="0"/>
    <x v="10"/>
    <n v="7.4248000000000003"/>
    <s v="Q:B01:W0:_Z:AQ014:_T:_Z:_Z:ALL:LE:E:C"/>
    <x v="0"/>
    <x v="0"/>
    <s v="W0"/>
    <s v="_Z"/>
    <x v="128"/>
    <x v="0"/>
    <s v="_Z"/>
    <s v="_Z"/>
    <s v="ALL"/>
    <s v="LE"/>
    <s v="E"/>
    <s v="C"/>
    <x v="225"/>
    <x v="10"/>
    <n v="7.4248000000000003"/>
    <s v="Q:B01:W0:_Z:AQ014:_T:_Z:_Z:ALL:LE:E:C20183"/>
    <n v="0"/>
    <n v="7.42"/>
    <x v="10"/>
    <x v="3"/>
    <x v="2"/>
  </r>
  <r>
    <s v="SUP.Q.B01.W0._Z.AQ024._T._Z._Z.ALL.LE.E.C"/>
    <x v="12"/>
    <x v="225"/>
    <x v="0"/>
    <x v="0"/>
    <x v="10"/>
    <n v="1016.3771"/>
    <s v="Q:B01:W0:_Z:AQ024:_T:_Z:_Z:ALL:LE:E:C"/>
    <x v="0"/>
    <x v="0"/>
    <s v="W0"/>
    <s v="_Z"/>
    <x v="129"/>
    <x v="0"/>
    <s v="_Z"/>
    <s v="_Z"/>
    <s v="ALL"/>
    <s v="LE"/>
    <s v="E"/>
    <s v="C"/>
    <x v="226"/>
    <x v="10"/>
    <n v="1016.3771"/>
    <s v="Q:B01:W0:_Z:AQ024:_T:_Z:_Z:ALL:LE:E:C20183"/>
    <n v="0"/>
    <n v="1016.38"/>
    <x v="10"/>
    <x v="3"/>
    <x v="2"/>
  </r>
  <r>
    <s v="SUP.Q.B01.W0._Z.AQ034._T._Z._Z.ALL.LE.E.C"/>
    <x v="12"/>
    <x v="226"/>
    <x v="0"/>
    <x v="0"/>
    <x v="10"/>
    <n v="56.082700000000003"/>
    <s v="Q:B01:W0:_Z:AQ034:_T:_Z:_Z:ALL:LE:E:C"/>
    <x v="0"/>
    <x v="0"/>
    <s v="W0"/>
    <s v="_Z"/>
    <x v="130"/>
    <x v="0"/>
    <s v="_Z"/>
    <s v="_Z"/>
    <s v="ALL"/>
    <s v="LE"/>
    <s v="E"/>
    <s v="C"/>
    <x v="227"/>
    <x v="10"/>
    <n v="56.082700000000003"/>
    <s v="Q:B01:W0:_Z:AQ034:_T:_Z:_Z:ALL:LE:E:C20183"/>
    <n v="0"/>
    <n v="56.08"/>
    <x v="10"/>
    <x v="3"/>
    <x v="2"/>
  </r>
  <r>
    <s v="SUP.Q.B01.W0._Z.AQ001._T._Z._Z.ALL.LE.E.C"/>
    <x v="12"/>
    <x v="227"/>
    <x v="0"/>
    <x v="0"/>
    <x v="10"/>
    <n v="1734.9946"/>
    <s v="Q:B01:W0:_Z:AQ001:_T:_Z:_Z:ALL:LE:E:C"/>
    <x v="0"/>
    <x v="0"/>
    <s v="W0"/>
    <s v="_Z"/>
    <x v="131"/>
    <x v="0"/>
    <s v="_Z"/>
    <s v="_Z"/>
    <s v="ALL"/>
    <s v="LE"/>
    <s v="E"/>
    <s v="C"/>
    <x v="228"/>
    <x v="10"/>
    <n v="1734.9946"/>
    <s v="Q:B01:W0:_Z:AQ001:_T:_Z:_Z:ALL:LE:E:C20183"/>
    <n v="0"/>
    <n v="1734.99"/>
    <x v="10"/>
    <x v="3"/>
    <x v="2"/>
  </r>
  <r>
    <s v="SUP.Q.B01.W0._Z.AQ002._T._Z._Z.ALL.LE.E.C"/>
    <x v="12"/>
    <x v="228"/>
    <x v="0"/>
    <x v="0"/>
    <x v="10"/>
    <n v="2685.6077"/>
    <s v="Q:B01:W0:_Z:AQ002:_T:_Z:_Z:ALL:LE:E:C"/>
    <x v="0"/>
    <x v="0"/>
    <s v="W0"/>
    <s v="_Z"/>
    <x v="132"/>
    <x v="0"/>
    <s v="_Z"/>
    <s v="_Z"/>
    <s v="ALL"/>
    <s v="LE"/>
    <s v="E"/>
    <s v="C"/>
    <x v="229"/>
    <x v="10"/>
    <n v="2685.6077"/>
    <s v="Q:B01:W0:_Z:AQ002:_T:_Z:_Z:ALL:LE:E:C20183"/>
    <n v="0"/>
    <n v="2685.61"/>
    <x v="10"/>
    <x v="3"/>
    <x v="2"/>
  </r>
  <r>
    <s v="SUP.Q.B01.W0._Z.AQ003._T._Z._Z.ALL.LE.E.C"/>
    <x v="12"/>
    <x v="229"/>
    <x v="0"/>
    <x v="0"/>
    <x v="10"/>
    <n v="180.02709999999999"/>
    <s v="Q:B01:W0:_Z:AQ003:_T:_Z:_Z:ALL:LE:E:C"/>
    <x v="0"/>
    <x v="0"/>
    <s v="W0"/>
    <s v="_Z"/>
    <x v="133"/>
    <x v="0"/>
    <s v="_Z"/>
    <s v="_Z"/>
    <s v="ALL"/>
    <s v="LE"/>
    <s v="E"/>
    <s v="C"/>
    <x v="230"/>
    <x v="10"/>
    <n v="180.02709999999999"/>
    <s v="Q:B01:W0:_Z:AQ003:_T:_Z:_Z:ALL:LE:E:C20183"/>
    <n v="0"/>
    <n v="180.03"/>
    <x v="10"/>
    <x v="3"/>
    <x v="2"/>
  </r>
  <r>
    <s v="SUP.Q.B01.W0._Z.I7100._T._Z._Z._Z._Z.PCT.C"/>
    <x v="12"/>
    <x v="221"/>
    <x v="0"/>
    <x v="0"/>
    <x v="10"/>
    <n v="8.17"/>
    <s v="Q:B01:W0:_Z:I7100:_T:_Z:_Z:_Z:_Z:PCT:C"/>
    <x v="0"/>
    <x v="0"/>
    <s v="W0"/>
    <s v="_Z"/>
    <x v="125"/>
    <x v="0"/>
    <s v="_Z"/>
    <s v="_Z"/>
    <s v="_Z"/>
    <s v="_Z"/>
    <s v="PCT"/>
    <s v="C"/>
    <x v="222"/>
    <x v="10"/>
    <n v="8.1699999999999995E-2"/>
    <s v="Q:B01:W0:_Z:I7100:_T:_Z:_Z:_Z:_Z:PCT:C20183"/>
    <n v="0"/>
    <n v="8.17"/>
    <x v="10"/>
    <x v="3"/>
    <x v="2"/>
  </r>
  <r>
    <s v="SUP.Q.B01.W0._Z.I7200._T._Z._Z._Z._Z.PCT.C"/>
    <x v="12"/>
    <x v="222"/>
    <x v="0"/>
    <x v="0"/>
    <x v="10"/>
    <n v="12.65"/>
    <s v="Q:B01:W0:_Z:I7200:_T:_Z:_Z:_Z:_Z:PCT:C"/>
    <x v="0"/>
    <x v="0"/>
    <s v="W0"/>
    <s v="_Z"/>
    <x v="126"/>
    <x v="0"/>
    <s v="_Z"/>
    <s v="_Z"/>
    <s v="_Z"/>
    <s v="_Z"/>
    <s v="PCT"/>
    <s v="C"/>
    <x v="223"/>
    <x v="10"/>
    <n v="0.1265"/>
    <s v="Q:B01:W0:_Z:I7200:_T:_Z:_Z:_Z:_Z:PCT:C20183"/>
    <n v="0"/>
    <n v="12.65"/>
    <x v="10"/>
    <x v="3"/>
    <x v="2"/>
  </r>
  <r>
    <s v="SUP.Q.B01.W0._Z.I7300._T._Z._Z._Z._Z.PCT.C"/>
    <x v="12"/>
    <x v="223"/>
    <x v="0"/>
    <x v="0"/>
    <x v="10"/>
    <n v="0.85"/>
    <s v="Q:B01:W0:_Z:I7300:_T:_Z:_Z:_Z:_Z:PCT:C"/>
    <x v="0"/>
    <x v="0"/>
    <s v="W0"/>
    <s v="_Z"/>
    <x v="127"/>
    <x v="0"/>
    <s v="_Z"/>
    <s v="_Z"/>
    <s v="_Z"/>
    <s v="_Z"/>
    <s v="PCT"/>
    <s v="C"/>
    <x v="224"/>
    <x v="10"/>
    <n v="8.5000000000000006E-3"/>
    <s v="Q:B01:W0:_Z:I7300:_T:_Z:_Z:_Z:_Z:PCT:C20183"/>
    <n v="0"/>
    <n v="0.85"/>
    <x v="10"/>
    <x v="3"/>
    <x v="2"/>
  </r>
  <r>
    <s v="SUP.Q.B01.W0.S1V.L1150._T._Z._Z.ALL.LE.E.C"/>
    <x v="13"/>
    <x v="231"/>
    <x v="0"/>
    <x v="0"/>
    <x v="10"/>
    <n v="8325.6859999999997"/>
    <s v="Q:B01:W0:S1V:L1150:_T:_Z:_Z:ALL:LE:E:C"/>
    <x v="0"/>
    <x v="0"/>
    <s v="W0"/>
    <s v="S1V"/>
    <x v="36"/>
    <x v="0"/>
    <s v="_Z"/>
    <s v="_Z"/>
    <s v="ALL"/>
    <s v="LE"/>
    <s v="E"/>
    <s v="C"/>
    <x v="232"/>
    <x v="10"/>
    <n v="8325.6859999999997"/>
    <s v="Q:B01:W0:S1V:L1150:_T:_Z:_Z:ALL:LE:E:C20183"/>
    <n v="0"/>
    <n v="8325.69"/>
    <x v="11"/>
    <x v="3"/>
    <x v="2"/>
  </r>
  <r>
    <s v="SUP.Q.B01.W0.S1V.A1140._T._Z._Z.ALL.LE.E.C"/>
    <x v="13"/>
    <x v="232"/>
    <x v="0"/>
    <x v="0"/>
    <x v="10"/>
    <n v="9859.1200000000008"/>
    <s v="Q:B01:W0:S1V:A1140:_T:_Z:_Z:ALL:LE:E:C"/>
    <x v="0"/>
    <x v="0"/>
    <s v="W0"/>
    <s v="S1V"/>
    <x v="23"/>
    <x v="0"/>
    <s v="_Z"/>
    <s v="_Z"/>
    <s v="ALL"/>
    <s v="LE"/>
    <s v="E"/>
    <s v="C"/>
    <x v="233"/>
    <x v="10"/>
    <n v="9859.1200000000008"/>
    <s v="Q:B01:W0:S1V:A1140:_T:_Z:_Z:ALL:LE:E:C20183"/>
    <n v="0"/>
    <n v="9859.1200000000008"/>
    <x v="11"/>
    <x v="3"/>
    <x v="2"/>
  </r>
  <r>
    <s v="SUP.Q.B01.W0.S1V.KFD32._T._Z._Z._Z._Z.PCT.C"/>
    <x v="13"/>
    <x v="230"/>
    <x v="0"/>
    <x v="0"/>
    <x v="10"/>
    <n v="118.42"/>
    <s v="Q:B01:W0:S1V:KFD32:_T:_Z:_Z:_Z:_Z:PCT:C"/>
    <x v="0"/>
    <x v="0"/>
    <s v="W0"/>
    <s v="S1V"/>
    <x v="134"/>
    <x v="0"/>
    <s v="_Z"/>
    <s v="_Z"/>
    <s v="_Z"/>
    <s v="_Z"/>
    <s v="PCT"/>
    <s v="C"/>
    <x v="231"/>
    <x v="10"/>
    <n v="1.1841999999999999"/>
    <s v="Q:B01:W0:S1V:KFD32:_T:_Z:_Z:_Z:_Z:PCT:C20183"/>
    <n v="0"/>
    <n v="118.42"/>
    <x v="11"/>
    <x v="3"/>
    <x v="2"/>
  </r>
  <r>
    <s v="SUP.Q.B01.W0._Z.A6422._T._Z._Z.ALL.LE.E.C"/>
    <x v="15"/>
    <x v="236"/>
    <x v="0"/>
    <x v="0"/>
    <x v="10"/>
    <n v="114.8925"/>
    <s v="Q:B01:W0:_Z:A6422:_T:_Z:_Z:ALL:LE:E:C"/>
    <x v="0"/>
    <x v="0"/>
    <s v="W0"/>
    <s v="_Z"/>
    <x v="138"/>
    <x v="0"/>
    <s v="_Z"/>
    <s v="_Z"/>
    <s v="ALL"/>
    <s v="LE"/>
    <s v="E"/>
    <s v="C"/>
    <x v="237"/>
    <x v="10"/>
    <n v="114.8925"/>
    <s v="Q:B01:W0:_Z:A6422:_T:_Z:_Z:ALL:LE:E:C20183"/>
    <n v="0"/>
    <n v="114.89"/>
    <x v="13"/>
    <x v="3"/>
    <x v="2"/>
  </r>
  <r>
    <s v="SUP.Q.B01.W0._Z.A6421._T._Z._Z.ALL.LE.E.C"/>
    <x v="15"/>
    <x v="237"/>
    <x v="0"/>
    <x v="0"/>
    <x v="10"/>
    <n v="2934.5590999999999"/>
    <s v="Q:B01:W0:_Z:A6421:_T:_Z:_Z:ALL:LE:E:C"/>
    <x v="0"/>
    <x v="0"/>
    <s v="W0"/>
    <s v="_Z"/>
    <x v="139"/>
    <x v="0"/>
    <s v="_Z"/>
    <s v="_Z"/>
    <s v="ALL"/>
    <s v="LE"/>
    <s v="E"/>
    <s v="C"/>
    <x v="238"/>
    <x v="10"/>
    <n v="2934.5590999999999"/>
    <s v="Q:B01:W0:_Z:A6421:_T:_Z:_Z:ALL:LE:E:C20183"/>
    <n v="0"/>
    <n v="2934.56"/>
    <x v="13"/>
    <x v="3"/>
    <x v="2"/>
  </r>
  <r>
    <s v="SUP.Q.B01.W0._Z.A6521._T._Z._Z.ALL.LE.E.C"/>
    <x v="15"/>
    <x v="238"/>
    <x v="0"/>
    <x v="0"/>
    <x v="10"/>
    <n v="85.004800000000003"/>
    <s v="Q:B01:W0:_Z:A6521:_T:_Z:_Z:ALL:LE:E:C"/>
    <x v="0"/>
    <x v="0"/>
    <s v="W0"/>
    <s v="_Z"/>
    <x v="140"/>
    <x v="0"/>
    <s v="_Z"/>
    <s v="_Z"/>
    <s v="ALL"/>
    <s v="LE"/>
    <s v="E"/>
    <s v="C"/>
    <x v="239"/>
    <x v="10"/>
    <n v="85.004800000000003"/>
    <s v="Q:B01:W0:_Z:A6521:_T:_Z:_Z:ALL:LE:E:C20183"/>
    <n v="0"/>
    <n v="85"/>
    <x v="13"/>
    <x v="3"/>
    <x v="2"/>
  </r>
  <r>
    <s v="SUP.Q.B01.W0._Z.A6522._T._Z._Z.ALL.LE.E.C"/>
    <x v="15"/>
    <x v="239"/>
    <x v="0"/>
    <x v="0"/>
    <x v="10"/>
    <n v="85.272400000000005"/>
    <s v="Q:B01:W0:_Z:A6522:_T:_Z:_Z:ALL:LE:E:C"/>
    <x v="0"/>
    <x v="0"/>
    <s v="W0"/>
    <s v="_Z"/>
    <x v="141"/>
    <x v="0"/>
    <s v="_Z"/>
    <s v="_Z"/>
    <s v="ALL"/>
    <s v="LE"/>
    <s v="E"/>
    <s v="C"/>
    <x v="240"/>
    <x v="10"/>
    <n v="85.272400000000005"/>
    <s v="Q:B01:W0:_Z:A6522:_T:_Z:_Z:ALL:LE:E:C20183"/>
    <n v="0"/>
    <n v="85.27"/>
    <x v="13"/>
    <x v="3"/>
    <x v="2"/>
  </r>
  <r>
    <s v="SUP.Q.B01.W0._Z.A6410._T._Z._Z.ALL.LE.E.C"/>
    <x v="15"/>
    <x v="240"/>
    <x v="0"/>
    <x v="0"/>
    <x v="10"/>
    <n v="50.427700000000002"/>
    <s v="Q:B01:W0:_Z:A6410:_T:_Z:_Z:ALL:LE:E:C"/>
    <x v="0"/>
    <x v="0"/>
    <s v="W0"/>
    <s v="_Z"/>
    <x v="142"/>
    <x v="0"/>
    <s v="_Z"/>
    <s v="_Z"/>
    <s v="ALL"/>
    <s v="LE"/>
    <s v="E"/>
    <s v="C"/>
    <x v="241"/>
    <x v="10"/>
    <n v="50.427700000000002"/>
    <s v="Q:B01:W0:_Z:A6410:_T:_Z:_Z:ALL:LE:E:C20183"/>
    <n v="0"/>
    <n v="50.43"/>
    <x v="13"/>
    <x v="3"/>
    <x v="2"/>
  </r>
  <r>
    <s v="SUP.Q.B01.W0._Z.A6420._T._Z._Z.ALL.LE.E.C"/>
    <x v="15"/>
    <x v="241"/>
    <x v="0"/>
    <x v="0"/>
    <x v="10"/>
    <n v="3049.4522999999999"/>
    <s v="Q:B01:W0:_Z:A6420:_T:_Z:_Z:ALL:LE:E:C"/>
    <x v="0"/>
    <x v="0"/>
    <s v="W0"/>
    <s v="_Z"/>
    <x v="143"/>
    <x v="0"/>
    <s v="_Z"/>
    <s v="_Z"/>
    <s v="ALL"/>
    <s v="LE"/>
    <s v="E"/>
    <s v="C"/>
    <x v="242"/>
    <x v="10"/>
    <n v="3049.4522999999999"/>
    <s v="Q:B01:W0:_Z:A6420:_T:_Z:_Z:ALL:LE:E:C20183"/>
    <n v="0"/>
    <n v="3049.45"/>
    <x v="13"/>
    <x v="3"/>
    <x v="2"/>
  </r>
  <r>
    <s v="SUP.Q.B01.W0._Z.A6510._T._Z._Z.ALL.LE.E.C"/>
    <x v="15"/>
    <x v="242"/>
    <x v="0"/>
    <x v="0"/>
    <x v="10"/>
    <n v="6.7481"/>
    <s v="Q:B01:W0:_Z:A6510:_T:_Z:_Z:ALL:LE:E:C"/>
    <x v="0"/>
    <x v="0"/>
    <s v="W0"/>
    <s v="_Z"/>
    <x v="144"/>
    <x v="0"/>
    <s v="_Z"/>
    <s v="_Z"/>
    <s v="ALL"/>
    <s v="LE"/>
    <s v="E"/>
    <s v="C"/>
    <x v="243"/>
    <x v="10"/>
    <n v="6.7481"/>
    <s v="Q:B01:W0:_Z:A6510:_T:_Z:_Z:ALL:LE:E:C20183"/>
    <n v="0"/>
    <n v="6.75"/>
    <x v="13"/>
    <x v="3"/>
    <x v="2"/>
  </r>
  <r>
    <s v="SUP.Q.B01.W0._Z.A6520._T._Z._Z.ALL.LE.E.C"/>
    <x v="15"/>
    <x v="243"/>
    <x v="0"/>
    <x v="0"/>
    <x v="10"/>
    <n v="170.27770000000001"/>
    <s v="Q:B01:W0:_Z:A6520:_T:_Z:_Z:ALL:LE:E:C"/>
    <x v="0"/>
    <x v="0"/>
    <s v="W0"/>
    <s v="_Z"/>
    <x v="145"/>
    <x v="0"/>
    <s v="_Z"/>
    <s v="_Z"/>
    <s v="ALL"/>
    <s v="LE"/>
    <s v="E"/>
    <s v="C"/>
    <x v="244"/>
    <x v="10"/>
    <n v="170.27770000000001"/>
    <s v="Q:B01:W0:_Z:A6520:_T:_Z:_Z:ALL:LE:E:C20183"/>
    <n v="0"/>
    <n v="170.28"/>
    <x v="13"/>
    <x v="3"/>
    <x v="2"/>
  </r>
  <r>
    <s v="SUP.Q.B01.W0._Z.A6320._T._Z._Z.ALL.LE.E.C"/>
    <x v="15"/>
    <x v="244"/>
    <x v="0"/>
    <x v="0"/>
    <x v="10"/>
    <n v="2240.6603"/>
    <s v="Q:B01:W0:_Z:A6320:_T:_Z:_Z:ALL:LE:E:C"/>
    <x v="0"/>
    <x v="0"/>
    <s v="W0"/>
    <s v="_Z"/>
    <x v="146"/>
    <x v="0"/>
    <s v="_Z"/>
    <s v="_Z"/>
    <s v="ALL"/>
    <s v="LE"/>
    <s v="E"/>
    <s v="C"/>
    <x v="245"/>
    <x v="10"/>
    <n v="2240.6603"/>
    <s v="Q:B01:W0:_Z:A6320:_T:_Z:_Z:ALL:LE:E:C20183"/>
    <n v="0"/>
    <n v="2240.66"/>
    <x v="13"/>
    <x v="3"/>
    <x v="2"/>
  </r>
  <r>
    <s v="SUP.Q.B01.W0._Z.A6600._T._Z._Z.ALL.LE.E.C"/>
    <x v="15"/>
    <x v="245"/>
    <x v="0"/>
    <x v="0"/>
    <x v="10"/>
    <n v="13.668900000000001"/>
    <s v="Q:B01:W0:_Z:A6600:_T:_Z:_Z:ALL:LE:E:C"/>
    <x v="0"/>
    <x v="0"/>
    <s v="W0"/>
    <s v="_Z"/>
    <x v="147"/>
    <x v="0"/>
    <s v="_Z"/>
    <s v="_Z"/>
    <s v="ALL"/>
    <s v="LE"/>
    <s v="E"/>
    <s v="C"/>
    <x v="246"/>
    <x v="10"/>
    <n v="13.668900000000001"/>
    <s v="Q:B01:W0:_Z:A6600:_T:_Z:_Z:ALL:LE:E:C20183"/>
    <n v="0"/>
    <n v="13.67"/>
    <x v="13"/>
    <x v="3"/>
    <x v="2"/>
  </r>
  <r>
    <s v="SUP.Q.B01.W0._Z.A6400._T._Z._Z.ALL.LE.E.C"/>
    <x v="15"/>
    <x v="246"/>
    <x v="0"/>
    <x v="0"/>
    <x v="10"/>
    <n v="2999.0243999999998"/>
    <s v="Q:B01:W0:_Z:A6400:_T:_Z:_Z:ALL:LE:E:C"/>
    <x v="0"/>
    <x v="0"/>
    <s v="W0"/>
    <s v="_Z"/>
    <x v="148"/>
    <x v="0"/>
    <s v="_Z"/>
    <s v="_Z"/>
    <s v="ALL"/>
    <s v="LE"/>
    <s v="E"/>
    <s v="C"/>
    <x v="247"/>
    <x v="10"/>
    <n v="2999.0243999999998"/>
    <s v="Q:B01:W0:_Z:A6400:_T:_Z:_Z:ALL:LE:E:C20183"/>
    <n v="0"/>
    <n v="2999.02"/>
    <x v="13"/>
    <x v="3"/>
    <x v="2"/>
  </r>
  <r>
    <s v="SUP.Q.B01.W0._Z.A6500._T._Z._Z.ALL.LE.E.C"/>
    <x v="15"/>
    <x v="247"/>
    <x v="0"/>
    <x v="0"/>
    <x v="10"/>
    <n v="163.52950000000001"/>
    <s v="Q:B01:W0:_Z:A6500:_T:_Z:_Z:ALL:LE:E:C"/>
    <x v="0"/>
    <x v="0"/>
    <s v="W0"/>
    <s v="_Z"/>
    <x v="149"/>
    <x v="0"/>
    <s v="_Z"/>
    <s v="_Z"/>
    <s v="ALL"/>
    <s v="LE"/>
    <s v="E"/>
    <s v="C"/>
    <x v="248"/>
    <x v="10"/>
    <n v="163.52950000000001"/>
    <s v="Q:B01:W0:_Z:A6500:_T:_Z:_Z:ALL:LE:E:C20183"/>
    <n v="0"/>
    <n v="163.53"/>
    <x v="13"/>
    <x v="3"/>
    <x v="2"/>
  </r>
  <r>
    <s v="SUP.Q.B01.W0._Z.A6310._T._Z._Z.ALL.LE.E.C"/>
    <x v="15"/>
    <x v="249"/>
    <x v="0"/>
    <x v="0"/>
    <x v="10"/>
    <n v="3157.556"/>
    <s v="Q:B01:W0:_Z:A6310:_T:_Z:_Z:ALL:LE:E:C"/>
    <x v="0"/>
    <x v="0"/>
    <s v="W0"/>
    <s v="_Z"/>
    <x v="151"/>
    <x v="0"/>
    <s v="_Z"/>
    <s v="_Z"/>
    <s v="ALL"/>
    <s v="LE"/>
    <s v="E"/>
    <s v="C"/>
    <x v="250"/>
    <x v="10"/>
    <n v="3157.556"/>
    <s v="Q:B01:W0:_Z:A6310:_T:_Z:_Z:ALL:LE:E:C20183"/>
    <n v="0"/>
    <n v="3157.56"/>
    <x v="13"/>
    <x v="3"/>
    <x v="2"/>
  </r>
  <r>
    <s v="SUP.Q.B01.W0._Z.A6800._T._Z._Z.ALL.LE.E.C"/>
    <x v="15"/>
    <x v="250"/>
    <x v="0"/>
    <x v="0"/>
    <x v="10"/>
    <n v="1213.4928"/>
    <s v="Q:B01:W0:_Z:A6800:_T:_Z:_Z:ALL:LE:E:C"/>
    <x v="0"/>
    <x v="0"/>
    <s v="W0"/>
    <s v="_Z"/>
    <x v="152"/>
    <x v="0"/>
    <s v="_Z"/>
    <s v="_Z"/>
    <s v="ALL"/>
    <s v="LE"/>
    <s v="E"/>
    <s v="C"/>
    <x v="251"/>
    <x v="10"/>
    <n v="1213.4928"/>
    <s v="Q:B01:W0:_Z:A6800:_T:_Z:_Z:ALL:LE:E:C20183"/>
    <n v="0"/>
    <n v="1213.49"/>
    <x v="13"/>
    <x v="3"/>
    <x v="2"/>
  </r>
  <r>
    <s v="SUP.Q.B01.W0._Z.A6700._T._Z._Z.ALL.LE.E.C"/>
    <x v="15"/>
    <x v="251"/>
    <x v="0"/>
    <x v="0"/>
    <x v="10"/>
    <n v="3454.1532000000002"/>
    <s v="Q:B01:W0:_Z:A6700:_T:_Z:_Z:ALL:LE:E:C"/>
    <x v="0"/>
    <x v="0"/>
    <s v="W0"/>
    <s v="_Z"/>
    <x v="153"/>
    <x v="0"/>
    <s v="_Z"/>
    <s v="_Z"/>
    <s v="ALL"/>
    <s v="LE"/>
    <s v="E"/>
    <s v="C"/>
    <x v="252"/>
    <x v="10"/>
    <n v="3454.1532000000002"/>
    <s v="Q:B01:W0:_Z:A6700:_T:_Z:_Z:ALL:LE:E:C20183"/>
    <n v="0"/>
    <n v="3454.15"/>
    <x v="13"/>
    <x v="3"/>
    <x v="2"/>
  </r>
  <r>
    <s v="SUP.Q.B01.W0._Z.I3017._T._Z._Z._Z._Z.PCT.C"/>
    <x v="15"/>
    <x v="248"/>
    <x v="0"/>
    <x v="0"/>
    <x v="10"/>
    <n v="140.91999999999999"/>
    <s v="Q:B01:W0:_Z:I3017:_T:_Z:_Z:_Z:_Z:PCT:C"/>
    <x v="0"/>
    <x v="0"/>
    <s v="W0"/>
    <s v="_Z"/>
    <x v="150"/>
    <x v="0"/>
    <s v="_Z"/>
    <s v="_Z"/>
    <s v="_Z"/>
    <s v="_Z"/>
    <s v="PCT"/>
    <s v="C"/>
    <x v="249"/>
    <x v="10"/>
    <n v="1.4091999999999998"/>
    <s v="Q:B01:W0:_Z:I3017:_T:_Z:_Z:_Z:_Z:PCT:C20183"/>
    <n v="0"/>
    <n v="140.91999999999999"/>
    <x v="13"/>
    <x v="3"/>
    <x v="2"/>
  </r>
  <r>
    <s v="SUP.Q.B01._Z._Z.R0104._T._Z._Z._Z._Z.Z.C"/>
    <x v="1"/>
    <x v="2"/>
    <x v="0"/>
    <x v="0"/>
    <x v="8"/>
    <n v="109"/>
    <s v="Q:B01:_Z:_Z:R0104:_T:_Z:_Z:_Z:_Z:Z:C"/>
    <x v="0"/>
    <x v="0"/>
    <s v="_Z"/>
    <s v="_Z"/>
    <x v="2"/>
    <x v="0"/>
    <s v="_Z"/>
    <s v="_Z"/>
    <s v="_Z"/>
    <s v="_Z"/>
    <s v="Z"/>
    <s v="C"/>
    <x v="2"/>
    <x v="8"/>
    <n v="109"/>
    <s v="Q:B01:_Z:_Z:R0104:_T:_Z:_Z:_Z:_Z:Z:C20182"/>
    <n v="0"/>
    <n v="109"/>
    <x v="1"/>
    <x v="3"/>
    <x v="3"/>
  </r>
  <r>
    <s v="SUP.Q.B01._Z._Z.R0105._T._Z._Z._Z._Z.Z.C"/>
    <x v="1"/>
    <x v="3"/>
    <x v="0"/>
    <x v="0"/>
    <x v="8"/>
    <n v="101"/>
    <s v="Q:B01:_Z:_Z:R0105:_T:_Z:_Z:_Z:_Z:Z:C"/>
    <x v="0"/>
    <x v="0"/>
    <s v="_Z"/>
    <s v="_Z"/>
    <x v="3"/>
    <x v="0"/>
    <s v="_Z"/>
    <s v="_Z"/>
    <s v="_Z"/>
    <s v="_Z"/>
    <s v="Z"/>
    <s v="C"/>
    <x v="3"/>
    <x v="8"/>
    <n v="101"/>
    <s v="Q:B01:_Z:_Z:R0105:_T:_Z:_Z:_Z:_Z:Z:C20182"/>
    <n v="0"/>
    <n v="101"/>
    <x v="1"/>
    <x v="3"/>
    <x v="3"/>
  </r>
  <r>
    <s v="SUP.Q.B01.W0._Z.P2240._T._Z._Z.ALL._Z.E.C"/>
    <x v="0"/>
    <x v="4"/>
    <x v="0"/>
    <x v="0"/>
    <x v="8"/>
    <n v="-149507.81359999999"/>
    <s v="Q:B01:W0:_Z:P2240:_T:_Z:_Z:ALL:_Z:E:C"/>
    <x v="0"/>
    <x v="0"/>
    <s v="W0"/>
    <s v="_Z"/>
    <x v="4"/>
    <x v="0"/>
    <s v="_Z"/>
    <s v="_Z"/>
    <s v="ALL"/>
    <s v="_Z"/>
    <s v="E"/>
    <s v="C"/>
    <x v="4"/>
    <x v="8"/>
    <n v="-149507.81359999999"/>
    <s v="Q:B01:W0:_Z:P2240:_T:_Z:_Z:ALL:_Z:E:C20182"/>
    <n v="0"/>
    <n v="-149507.81"/>
    <x v="0"/>
    <x v="3"/>
    <x v="3"/>
  </r>
  <r>
    <s v="SUP.Q.B01.W0._Z.P2148._T._Z._Z.ALL._Z.E.C"/>
    <x v="0"/>
    <x v="6"/>
    <x v="0"/>
    <x v="0"/>
    <x v="8"/>
    <n v="-1672.2882"/>
    <s v="Q:B01:W0:_Z:P2148:_T:_Z:_Z:ALL:_Z:E:C"/>
    <x v="0"/>
    <x v="0"/>
    <s v="W0"/>
    <s v="_Z"/>
    <x v="6"/>
    <x v="0"/>
    <s v="_Z"/>
    <s v="_Z"/>
    <s v="ALL"/>
    <s v="_Z"/>
    <s v="E"/>
    <s v="C"/>
    <x v="6"/>
    <x v="8"/>
    <n v="-1672.2882"/>
    <s v="Q:B01:W0:_Z:P2148:_T:_Z:_Z:ALL:_Z:E:C20182"/>
    <n v="0"/>
    <n v="-1672.29"/>
    <x v="0"/>
    <x v="3"/>
    <x v="3"/>
  </r>
  <r>
    <s v="SUP.Q.B01.W0._Z.P2440._T._Z._Z.ALL._Z.E.C"/>
    <x v="0"/>
    <x v="7"/>
    <x v="0"/>
    <x v="0"/>
    <x v="8"/>
    <n v="-19559.132300000001"/>
    <s v="Q:B01:W0:_Z:P2440:_T:_Z:_Z:ALL:_Z:E:C"/>
    <x v="0"/>
    <x v="0"/>
    <s v="W0"/>
    <s v="_Z"/>
    <x v="7"/>
    <x v="0"/>
    <s v="_Z"/>
    <s v="_Z"/>
    <s v="ALL"/>
    <s v="_Z"/>
    <s v="E"/>
    <s v="C"/>
    <x v="7"/>
    <x v="8"/>
    <n v="-19559.132300000001"/>
    <s v="Q:B01:W0:_Z:P2440:_T:_Z:_Z:ALL:_Z:E:C20182"/>
    <n v="0"/>
    <n v="-19559.13"/>
    <x v="0"/>
    <x v="3"/>
    <x v="3"/>
  </r>
  <r>
    <s v="SUP.Q.B01.W0._Z.P2130._T._Z._Z.ALL._Z.E.C"/>
    <x v="0"/>
    <x v="8"/>
    <x v="0"/>
    <x v="0"/>
    <x v="8"/>
    <n v="69342.474600000001"/>
    <s v="Q:B01:W0:_Z:P2130:_T:_Z:_Z:ALL:_Z:E:C"/>
    <x v="0"/>
    <x v="0"/>
    <s v="W0"/>
    <s v="_Z"/>
    <x v="8"/>
    <x v="0"/>
    <s v="_Z"/>
    <s v="_Z"/>
    <s v="ALL"/>
    <s v="_Z"/>
    <s v="E"/>
    <s v="C"/>
    <x v="8"/>
    <x v="8"/>
    <n v="69342.474600000001"/>
    <s v="Q:B01:W0:_Z:P2130:_T:_Z:_Z:ALL:_Z:E:C20182"/>
    <n v="0"/>
    <n v="69342.47"/>
    <x v="0"/>
    <x v="3"/>
    <x v="3"/>
  </r>
  <r>
    <s v="SUP.Q.B01.W0._Z.P2250._T._Z._Z.ALL._Z.E.C"/>
    <x v="0"/>
    <x v="10"/>
    <x v="0"/>
    <x v="0"/>
    <x v="8"/>
    <n v="77519.272500000006"/>
    <s v="Q:B01:W0:_Z:P2250:_T:_Z:_Z:ALL:_Z:E:C"/>
    <x v="0"/>
    <x v="0"/>
    <s v="W0"/>
    <s v="_Z"/>
    <x v="10"/>
    <x v="0"/>
    <s v="_Z"/>
    <s v="_Z"/>
    <s v="ALL"/>
    <s v="_Z"/>
    <s v="E"/>
    <s v="C"/>
    <x v="10"/>
    <x v="8"/>
    <n v="77519.272500000006"/>
    <s v="Q:B01:W0:_Z:P2250:_T:_Z:_Z:ALL:_Z:E:C20182"/>
    <n v="0"/>
    <n v="77519.27"/>
    <x v="0"/>
    <x v="3"/>
    <x v="3"/>
  </r>
  <r>
    <s v="SUP.Q.B01.W0._Z.P2110._T._Z._Z.ALL._Z.E.C"/>
    <x v="0"/>
    <x v="11"/>
    <x v="0"/>
    <x v="0"/>
    <x v="8"/>
    <n v="129128.8414"/>
    <s v="Q:B01:W0:_Z:P2110:_T:_Z:_Z:ALL:_Z:E:C"/>
    <x v="0"/>
    <x v="0"/>
    <s v="W0"/>
    <s v="_Z"/>
    <x v="11"/>
    <x v="0"/>
    <s v="_Z"/>
    <s v="_Z"/>
    <s v="ALL"/>
    <s v="_Z"/>
    <s v="E"/>
    <s v="C"/>
    <x v="11"/>
    <x v="8"/>
    <n v="129128.8414"/>
    <s v="Q:B01:W0:_Z:P2110:_T:_Z:_Z:ALL:_Z:E:C20182"/>
    <n v="0"/>
    <n v="129128.84"/>
    <x v="0"/>
    <x v="3"/>
    <x v="3"/>
  </r>
  <r>
    <s v="SUP.Q.B01.W0._Z.P2160._T._Z._Z.ALL._Z.E.C"/>
    <x v="0"/>
    <x v="13"/>
    <x v="0"/>
    <x v="0"/>
    <x v="8"/>
    <n v="18515.555499999999"/>
    <s v="Q:B01:W0:_Z:P2160:_T:_Z:_Z:ALL:_Z:E:C"/>
    <x v="0"/>
    <x v="0"/>
    <s v="W0"/>
    <s v="_Z"/>
    <x v="13"/>
    <x v="0"/>
    <s v="_Z"/>
    <s v="_Z"/>
    <s v="ALL"/>
    <s v="_Z"/>
    <s v="E"/>
    <s v="C"/>
    <x v="13"/>
    <x v="8"/>
    <n v="18515.555499999999"/>
    <s v="Q:B01:W0:_Z:P2160:_T:_Z:_Z:ALL:_Z:E:C20182"/>
    <n v="0"/>
    <n v="18515.560000000001"/>
    <x v="0"/>
    <x v="3"/>
    <x v="3"/>
  </r>
  <r>
    <s v="SUP.Q.B01.W0._Z.P0000._T._Z._Z.ALL._Z.E.C"/>
    <x v="0"/>
    <x v="14"/>
    <x v="0"/>
    <x v="0"/>
    <x v="8"/>
    <n v="47954.476999999999"/>
    <s v="Q:B01:W0:_Z:P0000:_T:_Z:_Z:ALL:_Z:E:C"/>
    <x v="0"/>
    <x v="0"/>
    <s v="W0"/>
    <s v="_Z"/>
    <x v="14"/>
    <x v="0"/>
    <s v="_Z"/>
    <s v="_Z"/>
    <s v="ALL"/>
    <s v="_Z"/>
    <s v="E"/>
    <s v="C"/>
    <x v="14"/>
    <x v="8"/>
    <n v="47954.476999999999"/>
    <s v="Q:B01:W0:_Z:P0000:_T:_Z:_Z:ALL:_Z:E:C20182"/>
    <n v="0"/>
    <n v="47954.48"/>
    <x v="0"/>
    <x v="3"/>
    <x v="3"/>
  </r>
  <r>
    <s v="SUP.Q.B01.W0._Z.P2133._T._Z._Z.ALL._Z.E.C"/>
    <x v="0"/>
    <x v="15"/>
    <x v="0"/>
    <x v="0"/>
    <x v="8"/>
    <n v="11712.502200000001"/>
    <s v="Q:B01:W0:_Z:P2133:_T:_Z:_Z:ALL:_Z:E:C"/>
    <x v="0"/>
    <x v="0"/>
    <s v="W0"/>
    <s v="_Z"/>
    <x v="15"/>
    <x v="0"/>
    <s v="_Z"/>
    <s v="_Z"/>
    <s v="ALL"/>
    <s v="_Z"/>
    <s v="E"/>
    <s v="C"/>
    <x v="15"/>
    <x v="8"/>
    <n v="11712.502200000001"/>
    <s v="Q:B01:W0:_Z:P2133:_T:_Z:_Z:ALL:_Z:E:C20182"/>
    <n v="0"/>
    <n v="11712.5"/>
    <x v="0"/>
    <x v="3"/>
    <x v="3"/>
  </r>
  <r>
    <s v="SUP.Q.B01.W0._Z.P2100._T._Z._Z.ALL._Z.E.C"/>
    <x v="0"/>
    <x v="17"/>
    <x v="0"/>
    <x v="0"/>
    <x v="8"/>
    <n v="227027.08540000001"/>
    <s v="Q:B01:W0:_Z:P2100:_T:_Z:_Z:ALL:_Z:E:C"/>
    <x v="0"/>
    <x v="0"/>
    <s v="W0"/>
    <s v="_Z"/>
    <x v="17"/>
    <x v="0"/>
    <s v="_Z"/>
    <s v="_Z"/>
    <s v="ALL"/>
    <s v="_Z"/>
    <s v="E"/>
    <s v="C"/>
    <x v="17"/>
    <x v="8"/>
    <n v="227027.08540000001"/>
    <s v="Q:B01:W0:_Z:P2100:_T:_Z:_Z:ALL:_Z:E:C20182"/>
    <n v="0"/>
    <n v="227027.09"/>
    <x v="0"/>
    <x v="3"/>
    <x v="3"/>
  </r>
  <r>
    <s v="SUP.Q.B01.W0._Z.P2450._T._Z._Z.ALL._Z.E.C"/>
    <x v="0"/>
    <x v="18"/>
    <x v="0"/>
    <x v="0"/>
    <x v="8"/>
    <n v="6336.7318999999998"/>
    <s v="Q:B01:W0:_Z:P2450:_T:_Z:_Z:ALL:_Z:E:C"/>
    <x v="0"/>
    <x v="0"/>
    <s v="W0"/>
    <s v="_Z"/>
    <x v="18"/>
    <x v="0"/>
    <s v="_Z"/>
    <s v="_Z"/>
    <s v="ALL"/>
    <s v="_Z"/>
    <s v="E"/>
    <s v="C"/>
    <x v="18"/>
    <x v="8"/>
    <n v="6336.7318999999998"/>
    <s v="Q:B01:W0:_Z:P2450:_T:_Z:_Z:ALL:_Z:E:C20182"/>
    <n v="0"/>
    <n v="6336.73"/>
    <x v="0"/>
    <x v="3"/>
    <x v="3"/>
  </r>
  <r>
    <s v="SUP.Q.B01.W0._Z.P3300._T._Z._Z.ALL._Z.E.C"/>
    <x v="0"/>
    <x v="19"/>
    <x v="0"/>
    <x v="0"/>
    <x v="8"/>
    <n v="64097.4689"/>
    <s v="Q:B01:W0:_Z:P3300:_T:_Z:_Z:ALL:_Z:E:C"/>
    <x v="0"/>
    <x v="0"/>
    <s v="W0"/>
    <s v="_Z"/>
    <x v="19"/>
    <x v="0"/>
    <s v="_Z"/>
    <s v="_Z"/>
    <s v="ALL"/>
    <s v="_Z"/>
    <s v="E"/>
    <s v="C"/>
    <x v="19"/>
    <x v="8"/>
    <n v="64097.4689"/>
    <s v="Q:B01:W0:_Z:P3300:_T:_Z:_Z:ALL:_Z:E:C20182"/>
    <n v="0"/>
    <n v="64097.47"/>
    <x v="0"/>
    <x v="3"/>
    <x v="3"/>
  </r>
  <r>
    <s v="SUP.Q.B01.W0._Z.P3310._T._Z._Z.ALL._Z.E.C"/>
    <x v="0"/>
    <x v="22"/>
    <x v="0"/>
    <x v="0"/>
    <x v="8"/>
    <n v="-16142.9918"/>
    <s v="Q:B01:W0:_Z:P3310:_T:_Z:_Z:ALL:_Z:E:C"/>
    <x v="0"/>
    <x v="0"/>
    <s v="W0"/>
    <s v="_Z"/>
    <x v="22"/>
    <x v="0"/>
    <s v="_Z"/>
    <s v="_Z"/>
    <s v="ALL"/>
    <s v="_Z"/>
    <s v="E"/>
    <s v="C"/>
    <x v="22"/>
    <x v="8"/>
    <n v="-16142.9918"/>
    <s v="Q:B01:W0:_Z:P3310:_T:_Z:_Z:ALL:_Z:E:C20182"/>
    <n v="0"/>
    <n v="-16142.99"/>
    <x v="0"/>
    <x v="3"/>
    <x v="3"/>
  </r>
  <r>
    <s v="SUP.Q.B01.W0._Z.I2100._T._Z._Z._Z._Z.PCT.C"/>
    <x v="0"/>
    <x v="5"/>
    <x v="0"/>
    <x v="0"/>
    <x v="8"/>
    <n v="65.849999999999994"/>
    <s v="Q:B01:W0:_Z:I2100:_T:_Z:_Z:_Z:_Z:PCT:C"/>
    <x v="0"/>
    <x v="0"/>
    <s v="W0"/>
    <s v="_Z"/>
    <x v="5"/>
    <x v="0"/>
    <s v="_Z"/>
    <s v="_Z"/>
    <s v="_Z"/>
    <s v="_Z"/>
    <s v="PCT"/>
    <s v="C"/>
    <x v="5"/>
    <x v="8"/>
    <n v="0.65849999999999997"/>
    <s v="Q:B01:W0:_Z:I2100:_T:_Z:_Z:_Z:_Z:PCT:C20182"/>
    <n v="0"/>
    <n v="65.849999999999994"/>
    <x v="0"/>
    <x v="3"/>
    <x v="3"/>
  </r>
  <r>
    <s v="SUP.Q.B01.W0._Z.I2531._T._Z._Z._Z._Z.PCT.C"/>
    <x v="0"/>
    <x v="9"/>
    <x v="0"/>
    <x v="0"/>
    <x v="8"/>
    <n v="30.54"/>
    <s v="Q:B01:W0:_Z:I2531:_T:_Z:_Z:_Z:_Z:PCT:C"/>
    <x v="0"/>
    <x v="0"/>
    <s v="W0"/>
    <s v="_Z"/>
    <x v="9"/>
    <x v="0"/>
    <s v="_Z"/>
    <s v="_Z"/>
    <s v="_Z"/>
    <s v="_Z"/>
    <s v="PCT"/>
    <s v="C"/>
    <x v="9"/>
    <x v="8"/>
    <n v="0.3054"/>
    <s v="Q:B01:W0:_Z:I2531:_T:_Z:_Z:_Z:_Z:PCT:C20182"/>
    <n v="0"/>
    <n v="30.54"/>
    <x v="0"/>
    <x v="3"/>
    <x v="3"/>
  </r>
  <r>
    <s v="SUP.Q.B01.W0._Z.I2513._T._Z._Z._Z._Z.PCT.C"/>
    <x v="0"/>
    <x v="12"/>
    <x v="0"/>
    <x v="0"/>
    <x v="8"/>
    <n v="56.88"/>
    <s v="Q:B01:W0:_Z:I2513:_T:_Z:_Z:_Z:_Z:PCT:C"/>
    <x v="0"/>
    <x v="0"/>
    <s v="W0"/>
    <s v="_Z"/>
    <x v="12"/>
    <x v="0"/>
    <s v="_Z"/>
    <s v="_Z"/>
    <s v="_Z"/>
    <s v="_Z"/>
    <s v="PCT"/>
    <s v="C"/>
    <x v="12"/>
    <x v="8"/>
    <n v="0.56879999999999997"/>
    <s v="Q:B01:W0:_Z:I2513:_T:_Z:_Z:_Z:_Z:PCT:C20182"/>
    <n v="0"/>
    <n v="56.88"/>
    <x v="0"/>
    <x v="3"/>
    <x v="3"/>
  </r>
  <r>
    <s v="SUP.Q.B01.W0._Z.I2526._T._Z._Z._Z._Z.PCT.C"/>
    <x v="0"/>
    <x v="16"/>
    <x v="0"/>
    <x v="0"/>
    <x v="8"/>
    <n v="5.16"/>
    <s v="Q:B01:W0:_Z:I2526:_T:_Z:_Z:_Z:_Z:PCT:C"/>
    <x v="0"/>
    <x v="0"/>
    <s v="W0"/>
    <s v="_Z"/>
    <x v="16"/>
    <x v="0"/>
    <s v="_Z"/>
    <s v="_Z"/>
    <s v="_Z"/>
    <s v="_Z"/>
    <s v="PCT"/>
    <s v="C"/>
    <x v="16"/>
    <x v="8"/>
    <n v="5.16E-2"/>
    <s v="Q:B01:W0:_Z:I2526:_T:_Z:_Z:_Z:_Z:PCT:C20182"/>
    <n v="0"/>
    <n v="5.16"/>
    <x v="0"/>
    <x v="3"/>
    <x v="3"/>
  </r>
  <r>
    <s v="SUP.Q.B01.W0._Z.I2004._T._Z._Z._Z._Z.PCT.C"/>
    <x v="0"/>
    <x v="20"/>
    <x v="0"/>
    <x v="0"/>
    <x v="8"/>
    <n v="0.45"/>
    <s v="Q:B01:W0:_Z:I2004:_T:_Z:_Z:_Z:_Z:PCT:C"/>
    <x v="0"/>
    <x v="0"/>
    <s v="W0"/>
    <s v="_Z"/>
    <x v="20"/>
    <x v="0"/>
    <s v="_Z"/>
    <s v="_Z"/>
    <s v="_Z"/>
    <s v="_Z"/>
    <s v="PCT"/>
    <s v="C"/>
    <x v="20"/>
    <x v="8"/>
    <n v="4.5000000000000005E-3"/>
    <s v="Q:B01:W0:_Z:I2004:_T:_Z:_Z:_Z:_Z:PCT:C20182"/>
    <n v="0"/>
    <n v="0.45"/>
    <x v="0"/>
    <x v="3"/>
    <x v="3"/>
  </r>
  <r>
    <s v="SUP.Q.B01.W0._Z.I2003._T._Z._Z._Z._Z.PCT.C"/>
    <x v="0"/>
    <x v="21"/>
    <x v="0"/>
    <x v="0"/>
    <x v="8"/>
    <n v="6.88"/>
    <s v="Q:B01:W0:_Z:I2003:_T:_Z:_Z:_Z:_Z:PCT:C"/>
    <x v="0"/>
    <x v="0"/>
    <s v="W0"/>
    <s v="_Z"/>
    <x v="21"/>
    <x v="0"/>
    <s v="_Z"/>
    <s v="_Z"/>
    <s v="_Z"/>
    <s v="_Z"/>
    <s v="PCT"/>
    <s v="C"/>
    <x v="21"/>
    <x v="8"/>
    <n v="6.88E-2"/>
    <s v="Q:B01:W0:_Z:I2003:_T:_Z:_Z:_Z:_Z:PCT:C20182"/>
    <n v="0"/>
    <n v="6.88"/>
    <x v="0"/>
    <x v="3"/>
    <x v="3"/>
  </r>
  <r>
    <s v="SUP.Q.B01.W0.S121.A1140._T._Z._Z.ALL.LE.E.C"/>
    <x v="2"/>
    <x v="23"/>
    <x v="0"/>
    <x v="0"/>
    <x v="8"/>
    <n v="230.69049999999999"/>
    <s v="Q:B01:W0:S121:A1140:_T:_Z:_Z:ALL:LE:E:C"/>
    <x v="0"/>
    <x v="0"/>
    <s v="W0"/>
    <s v="S121"/>
    <x v="23"/>
    <x v="0"/>
    <s v="_Z"/>
    <s v="_Z"/>
    <s v="ALL"/>
    <s v="LE"/>
    <s v="E"/>
    <s v="C"/>
    <x v="23"/>
    <x v="8"/>
    <n v="230.69049999999999"/>
    <s v="Q:B01:W0:S121:A1140:_T:_Z:_Z:ALL:LE:E:C20182"/>
    <n v="0"/>
    <n v="230.69"/>
    <x v="2"/>
    <x v="3"/>
    <x v="3"/>
  </r>
  <r>
    <s v="SUP.Q.B01.W0.S122Z.A1140._T._Z._Z.ALL.LE.E.C"/>
    <x v="2"/>
    <x v="24"/>
    <x v="0"/>
    <x v="0"/>
    <x v="8"/>
    <n v="1339.2876000000001"/>
    <s v="Q:B01:W0:S122Z:A1140:_T:_Z:_Z:ALL:LE:E:C"/>
    <x v="0"/>
    <x v="0"/>
    <s v="W0"/>
    <s v="S122Z"/>
    <x v="23"/>
    <x v="0"/>
    <s v="_Z"/>
    <s v="_Z"/>
    <s v="ALL"/>
    <s v="LE"/>
    <s v="E"/>
    <s v="C"/>
    <x v="24"/>
    <x v="8"/>
    <n v="1339.2876000000001"/>
    <s v="Q:B01:W0:S122Z:A1140:_T:_Z:_Z:ALL:LE:E:C20182"/>
    <n v="0"/>
    <n v="1339.29"/>
    <x v="2"/>
    <x v="3"/>
    <x v="3"/>
  </r>
  <r>
    <s v="SUP.Q.B01.W0.S13.A1140._T._Z._Z.ALL.LE.E.C"/>
    <x v="2"/>
    <x v="25"/>
    <x v="0"/>
    <x v="0"/>
    <x v="8"/>
    <n v="941.85910000000001"/>
    <s v="Q:B01:W0:S13:A1140:_T:_Z:_Z:ALL:LE:E:C"/>
    <x v="0"/>
    <x v="0"/>
    <s v="W0"/>
    <s v="S13"/>
    <x v="23"/>
    <x v="0"/>
    <s v="_Z"/>
    <s v="_Z"/>
    <s v="ALL"/>
    <s v="LE"/>
    <s v="E"/>
    <s v="C"/>
    <x v="25"/>
    <x v="8"/>
    <n v="941.85910000000001"/>
    <s v="Q:B01:W0:S13:A1140:_T:_Z:_Z:ALL:LE:E:C20182"/>
    <n v="0"/>
    <n v="941.86"/>
    <x v="2"/>
    <x v="3"/>
    <x v="3"/>
  </r>
  <r>
    <s v="SUP.Q.B01.W0._Z.A1420._T._Z._Z.ALL.LE.E.C"/>
    <x v="2"/>
    <x v="26"/>
    <x v="0"/>
    <x v="0"/>
    <x v="8"/>
    <n v="128.7227"/>
    <s v="Q:B01:W0:_Z:A1420:_T:_Z:_Z:ALL:LE:E:C"/>
    <x v="0"/>
    <x v="0"/>
    <s v="W0"/>
    <s v="_Z"/>
    <x v="24"/>
    <x v="0"/>
    <s v="_Z"/>
    <s v="_Z"/>
    <s v="ALL"/>
    <s v="LE"/>
    <s v="E"/>
    <s v="C"/>
    <x v="26"/>
    <x v="8"/>
    <n v="128.7227"/>
    <s v="Q:B01:W0:_Z:A1420:_T:_Z:_Z:ALL:LE:E:C20182"/>
    <n v="0"/>
    <n v="128.72"/>
    <x v="2"/>
    <x v="3"/>
    <x v="3"/>
  </r>
  <r>
    <s v="SUP.Q.B01.W0.S14.A1140._T._Z._Z.ALL.LE.E.C"/>
    <x v="2"/>
    <x v="27"/>
    <x v="0"/>
    <x v="0"/>
    <x v="8"/>
    <n v="5120.2300999999998"/>
    <s v="Q:B01:W0:S14:A1140:_T:_Z:_Z:ALL:LE:E:C"/>
    <x v="0"/>
    <x v="0"/>
    <s v="W0"/>
    <s v="S14"/>
    <x v="23"/>
    <x v="0"/>
    <s v="_Z"/>
    <s v="_Z"/>
    <s v="ALL"/>
    <s v="LE"/>
    <s v="E"/>
    <s v="C"/>
    <x v="27"/>
    <x v="8"/>
    <n v="5120.2300999999998"/>
    <s v="Q:B01:W0:S14:A1140:_T:_Z:_Z:ALL:LE:E:C20182"/>
    <n v="0"/>
    <n v="5120.2299999999996"/>
    <x v="2"/>
    <x v="3"/>
    <x v="3"/>
  </r>
  <r>
    <s v="SUP.Q.B01.W0.S11.A1140._T._Z._Z.ALL.LE.E.C"/>
    <x v="2"/>
    <x v="28"/>
    <x v="0"/>
    <x v="0"/>
    <x v="8"/>
    <n v="4684.0096999999996"/>
    <s v="Q:B01:W0:S11:A1140:_T:_Z:_Z:ALL:LE:E:C"/>
    <x v="0"/>
    <x v="0"/>
    <s v="W0"/>
    <s v="S11"/>
    <x v="23"/>
    <x v="0"/>
    <s v="_Z"/>
    <s v="_Z"/>
    <s v="ALL"/>
    <s v="LE"/>
    <s v="E"/>
    <s v="C"/>
    <x v="28"/>
    <x v="8"/>
    <n v="4684.0096999999996"/>
    <s v="Q:B01:W0:S11:A1140:_T:_Z:_Z:ALL:LE:E:C20182"/>
    <n v="0"/>
    <n v="4684.01"/>
    <x v="2"/>
    <x v="3"/>
    <x v="3"/>
  </r>
  <r>
    <s v="SUP.Q.B01.W0.S12R.A1140._T._Z._Z.ALL.LE.E.C"/>
    <x v="2"/>
    <x v="29"/>
    <x v="0"/>
    <x v="0"/>
    <x v="8"/>
    <n v="1252.9637"/>
    <s v="Q:B01:W0:S12R:A1140:_T:_Z:_Z:ALL:LE:E:C"/>
    <x v="0"/>
    <x v="0"/>
    <s v="W0"/>
    <s v="S12R"/>
    <x v="23"/>
    <x v="0"/>
    <s v="_Z"/>
    <s v="_Z"/>
    <s v="ALL"/>
    <s v="LE"/>
    <s v="E"/>
    <s v="C"/>
    <x v="29"/>
    <x v="8"/>
    <n v="1252.9637"/>
    <s v="Q:B01:W0:S12R:A1140:_T:_Z:_Z:ALL:LE:E:C20182"/>
    <n v="0"/>
    <n v="1252.96"/>
    <x v="2"/>
    <x v="3"/>
    <x v="3"/>
  </r>
  <r>
    <s v="SUP.Q.B01.W0._Z.A1410._T._Z._Z.ALL.LE.E.C"/>
    <x v="2"/>
    <x v="30"/>
    <x v="0"/>
    <x v="0"/>
    <x v="8"/>
    <n v="1315.5491"/>
    <s v="Q:B01:W0:_Z:A1410:_T:_Z:_Z:ALL:LE:E:C"/>
    <x v="0"/>
    <x v="0"/>
    <s v="W0"/>
    <s v="_Z"/>
    <x v="25"/>
    <x v="0"/>
    <s v="_Z"/>
    <s v="_Z"/>
    <s v="ALL"/>
    <s v="LE"/>
    <s v="E"/>
    <s v="C"/>
    <x v="30"/>
    <x v="8"/>
    <n v="1315.5491"/>
    <s v="Q:B01:W0:_Z:A1410:_T:_Z:_Z:ALL:LE:E:C20182"/>
    <n v="0"/>
    <n v="1315.55"/>
    <x v="2"/>
    <x v="3"/>
    <x v="3"/>
  </r>
  <r>
    <s v="SUP.Q.B01.W0._Z.A0010._T._Z._Z.ALL.LE.E.C"/>
    <x v="2"/>
    <x v="31"/>
    <x v="0"/>
    <x v="0"/>
    <x v="8"/>
    <n v="1792.5597"/>
    <s v="Q:B01:W0:_Z:A0010:_T:_Z:_Z:ALL:LE:E:C"/>
    <x v="0"/>
    <x v="0"/>
    <s v="W0"/>
    <s v="_Z"/>
    <x v="26"/>
    <x v="0"/>
    <s v="_Z"/>
    <s v="_Z"/>
    <s v="ALL"/>
    <s v="LE"/>
    <s v="E"/>
    <s v="C"/>
    <x v="31"/>
    <x v="8"/>
    <n v="1792.5597"/>
    <s v="Q:B01:W0:_Z:A0010:_T:_Z:_Z:ALL:LE:E:C20182"/>
    <n v="0"/>
    <n v="1792.56"/>
    <x v="2"/>
    <x v="3"/>
    <x v="3"/>
  </r>
  <r>
    <s v="SUP.Q.B01.W0._Z.A1200._T._Z._Z.ALL.LE.E.C"/>
    <x v="2"/>
    <x v="32"/>
    <x v="0"/>
    <x v="0"/>
    <x v="8"/>
    <n v="2762.2175999999999"/>
    <s v="Q:B01:W0:_Z:A1200:_T:_Z:_Z:ALL:LE:E:C"/>
    <x v="0"/>
    <x v="0"/>
    <s v="W0"/>
    <s v="_Z"/>
    <x v="27"/>
    <x v="0"/>
    <s v="_Z"/>
    <s v="_Z"/>
    <s v="ALL"/>
    <s v="LE"/>
    <s v="E"/>
    <s v="C"/>
    <x v="32"/>
    <x v="8"/>
    <n v="2762.2175999999999"/>
    <s v="Q:B01:W0:_Z:A1200:_T:_Z:_Z:ALL:LE:E:C20182"/>
    <n v="0"/>
    <n v="2762.22"/>
    <x v="2"/>
    <x v="3"/>
    <x v="3"/>
  </r>
  <r>
    <s v="SUP.Q.B01.W0._Z.A1401._T._Z._Z.ALL.LE.E.C"/>
    <x v="2"/>
    <x v="33"/>
    <x v="0"/>
    <x v="0"/>
    <x v="8"/>
    <n v="1444.2719"/>
    <s v="Q:B01:W0:_Z:A1401:_T:_Z:_Z:ALL:LE:E:C"/>
    <x v="0"/>
    <x v="0"/>
    <s v="W0"/>
    <s v="_Z"/>
    <x v="28"/>
    <x v="0"/>
    <s v="_Z"/>
    <s v="_Z"/>
    <s v="ALL"/>
    <s v="LE"/>
    <s v="E"/>
    <s v="C"/>
    <x v="33"/>
    <x v="8"/>
    <n v="1444.2719"/>
    <s v="Q:B01:W0:_Z:A1401:_T:_Z:_Z:ALL:LE:E:C20182"/>
    <n v="0"/>
    <n v="1444.27"/>
    <x v="2"/>
    <x v="3"/>
    <x v="3"/>
  </r>
  <r>
    <s v="SUP.Q.B01.W0._Z.A1301._T._Z._Z.ALL.LE.E.C"/>
    <x v="2"/>
    <x v="34"/>
    <x v="0"/>
    <x v="0"/>
    <x v="8"/>
    <n v="411.1123"/>
    <s v="Q:B01:W0:_Z:A1301:_T:_Z:_Z:ALL:LE:E:C"/>
    <x v="0"/>
    <x v="0"/>
    <s v="W0"/>
    <s v="_Z"/>
    <x v="29"/>
    <x v="0"/>
    <s v="_Z"/>
    <s v="_Z"/>
    <s v="ALL"/>
    <s v="LE"/>
    <s v="E"/>
    <s v="C"/>
    <x v="34"/>
    <x v="8"/>
    <n v="411.1123"/>
    <s v="Q:B01:W0:_Z:A1301:_T:_Z:_Z:ALL:LE:E:C20182"/>
    <n v="0"/>
    <n v="411.11"/>
    <x v="2"/>
    <x v="3"/>
    <x v="3"/>
  </r>
  <r>
    <s v="SUP.Q.B01.W0._Z.A3200._T._Z._Z.ALL.LE.E.C"/>
    <x v="2"/>
    <x v="35"/>
    <x v="0"/>
    <x v="0"/>
    <x v="8"/>
    <n v="132.27279999999999"/>
    <s v="Q:B01:W0:_Z:A3200:_T:_Z:_Z:ALL:LE:E:C"/>
    <x v="0"/>
    <x v="0"/>
    <s v="W0"/>
    <s v="_Z"/>
    <x v="30"/>
    <x v="0"/>
    <s v="_Z"/>
    <s v="_Z"/>
    <s v="ALL"/>
    <s v="LE"/>
    <s v="E"/>
    <s v="C"/>
    <x v="35"/>
    <x v="8"/>
    <n v="132.27279999999999"/>
    <s v="Q:B01:W0:_Z:A3200:_T:_Z:_Z:ALL:LE:E:C20182"/>
    <n v="0"/>
    <n v="132.27000000000001"/>
    <x v="2"/>
    <x v="3"/>
    <x v="3"/>
  </r>
  <r>
    <s v="SUP.Q.B01.W0._Z.A2120._T._Z._Z.ALL.LE.E.C"/>
    <x v="2"/>
    <x v="36"/>
    <x v="0"/>
    <x v="0"/>
    <x v="8"/>
    <n v="141.59180000000001"/>
    <s v="Q:B01:W0:_Z:A2120:_T:_Z:_Z:ALL:LE:E:C"/>
    <x v="0"/>
    <x v="0"/>
    <s v="W0"/>
    <s v="_Z"/>
    <x v="31"/>
    <x v="0"/>
    <s v="_Z"/>
    <s v="_Z"/>
    <s v="ALL"/>
    <s v="LE"/>
    <s v="E"/>
    <s v="C"/>
    <x v="36"/>
    <x v="8"/>
    <n v="141.59180000000001"/>
    <s v="Q:B01:W0:_Z:A2120:_T:_Z:_Z:ALL:LE:E:C20182"/>
    <n v="0"/>
    <n v="141.59"/>
    <x v="2"/>
    <x v="3"/>
    <x v="3"/>
  </r>
  <r>
    <s v="SUP.Q.B01.W0._Z.A1140._T._Z._Z.ALL.LE.E.C"/>
    <x v="2"/>
    <x v="37"/>
    <x v="0"/>
    <x v="0"/>
    <x v="8"/>
    <n v="13569.0404"/>
    <s v="Q:B01:W0:_Z:A1140:_T:_Z:_Z:ALL:LE:E:C"/>
    <x v="0"/>
    <x v="0"/>
    <s v="W0"/>
    <s v="_Z"/>
    <x v="23"/>
    <x v="0"/>
    <s v="_Z"/>
    <s v="_Z"/>
    <s v="ALL"/>
    <s v="LE"/>
    <s v="E"/>
    <s v="C"/>
    <x v="37"/>
    <x v="8"/>
    <n v="13569.0404"/>
    <s v="Q:B01:W0:_Z:A1140:_T:_Z:_Z:ALL:LE:E:C20182"/>
    <n v="0"/>
    <n v="13569.04"/>
    <x v="2"/>
    <x v="3"/>
    <x v="3"/>
  </r>
  <r>
    <s v="SUP.Q.B01.W0._Z.A9600._T._Z._Z.ALL.LE.E.C"/>
    <x v="2"/>
    <x v="38"/>
    <x v="0"/>
    <x v="0"/>
    <x v="8"/>
    <n v="993.59220000000005"/>
    <s v="Q:B01:W0:_Z:A9600:_T:_Z:_Z:ALL:LE:E:C"/>
    <x v="0"/>
    <x v="0"/>
    <s v="W0"/>
    <s v="_Z"/>
    <x v="32"/>
    <x v="0"/>
    <s v="_Z"/>
    <s v="_Z"/>
    <s v="ALL"/>
    <s v="LE"/>
    <s v="E"/>
    <s v="C"/>
    <x v="38"/>
    <x v="8"/>
    <n v="993.59220000000005"/>
    <s v="Q:B01:W0:_Z:A9600:_T:_Z:_Z:ALL:LE:E:C20182"/>
    <n v="0"/>
    <n v="993.59"/>
    <x v="2"/>
    <x v="3"/>
    <x v="3"/>
  </r>
  <r>
    <s v="SUP.Q.B01.W0._Z.A0000._T._Z._Z.ALL.LE.E.C"/>
    <x v="2"/>
    <x v="41"/>
    <x v="0"/>
    <x v="0"/>
    <x v="8"/>
    <n v="21246.660100000001"/>
    <s v="Q:B01:W0:_Z:A0000:_T:_Z:_Z:ALL:LE:E:C"/>
    <x v="0"/>
    <x v="0"/>
    <s v="W0"/>
    <s v="_Z"/>
    <x v="35"/>
    <x v="0"/>
    <s v="_Z"/>
    <s v="_Z"/>
    <s v="ALL"/>
    <s v="LE"/>
    <s v="E"/>
    <s v="C"/>
    <x v="41"/>
    <x v="8"/>
    <n v="21246.660100000001"/>
    <s v="Q:B01:W0:_Z:A0000:_T:_Z:_Z:ALL:LE:E:C20182"/>
    <n v="0"/>
    <n v="21246.66"/>
    <x v="2"/>
    <x v="3"/>
    <x v="3"/>
  </r>
  <r>
    <s v="SUP.Q.B01.W0._Z.I3053._T._Z._Z._Z._Z.PCT.C"/>
    <x v="2"/>
    <x v="39"/>
    <x v="0"/>
    <x v="0"/>
    <x v="8"/>
    <n v="20.149999999999999"/>
    <s v="Q:B01:W0:_Z:I3053:_T:_Z:_Z:_Z:_Z:PCT:C"/>
    <x v="0"/>
    <x v="0"/>
    <s v="W0"/>
    <s v="_Z"/>
    <x v="33"/>
    <x v="0"/>
    <s v="_Z"/>
    <s v="_Z"/>
    <s v="_Z"/>
    <s v="_Z"/>
    <s v="PCT"/>
    <s v="C"/>
    <x v="39"/>
    <x v="8"/>
    <n v="0.20149999999999998"/>
    <s v="Q:B01:W0:_Z:I3053:_T:_Z:_Z:_Z:_Z:PCT:C20182"/>
    <n v="0"/>
    <n v="20.149999999999999"/>
    <x v="2"/>
    <x v="3"/>
    <x v="3"/>
  </r>
  <r>
    <s v="SUP.Q.B01.W0._Z.I3063._T._Z._Z._Z._Z.PCT.C"/>
    <x v="2"/>
    <x v="40"/>
    <x v="0"/>
    <x v="0"/>
    <x v="8"/>
    <n v="79.849999999999994"/>
    <s v="Q:B01:W0:_Z:I3063:_T:_Z:_Z:_Z:_Z:PCT:C"/>
    <x v="0"/>
    <x v="0"/>
    <s v="W0"/>
    <s v="_Z"/>
    <x v="34"/>
    <x v="0"/>
    <s v="_Z"/>
    <s v="_Z"/>
    <s v="_Z"/>
    <s v="_Z"/>
    <s v="PCT"/>
    <s v="C"/>
    <x v="40"/>
    <x v="8"/>
    <n v="0.79849999999999999"/>
    <s v="Q:B01:W0:_Z:I3063:_T:_Z:_Z:_Z:_Z:PCT:C20182"/>
    <n v="0"/>
    <n v="79.849999999999994"/>
    <x v="2"/>
    <x v="3"/>
    <x v="3"/>
  </r>
  <r>
    <s v="SUP.Q.B01.W0.S121.L1150._T._Z._Z.ALL.LE.E.C"/>
    <x v="3"/>
    <x v="42"/>
    <x v="0"/>
    <x v="0"/>
    <x v="8"/>
    <n v="887.99210000000005"/>
    <s v="Q:B01:W0:S121:L1150:_T:_Z:_Z:ALL:LE:E:C"/>
    <x v="0"/>
    <x v="0"/>
    <s v="W0"/>
    <s v="S121"/>
    <x v="36"/>
    <x v="0"/>
    <s v="_Z"/>
    <s v="_Z"/>
    <s v="ALL"/>
    <s v="LE"/>
    <s v="E"/>
    <s v="C"/>
    <x v="42"/>
    <x v="8"/>
    <n v="887.99210000000005"/>
    <s v="Q:B01:W0:S121:L1150:_T:_Z:_Z:ALL:LE:E:C20182"/>
    <n v="0"/>
    <n v="887.99"/>
    <x v="3"/>
    <x v="3"/>
    <x v="3"/>
  </r>
  <r>
    <s v="SUP.Q.B01.W0.S122Z.L1150._T._Z._Z.ALL.LE.E.C"/>
    <x v="3"/>
    <x v="43"/>
    <x v="0"/>
    <x v="0"/>
    <x v="8"/>
    <n v="1564.6042"/>
    <s v="Q:B01:W0:S122Z:L1150:_T:_Z:_Z:ALL:LE:E:C"/>
    <x v="0"/>
    <x v="0"/>
    <s v="W0"/>
    <s v="S122Z"/>
    <x v="36"/>
    <x v="0"/>
    <s v="_Z"/>
    <s v="_Z"/>
    <s v="ALL"/>
    <s v="LE"/>
    <s v="E"/>
    <s v="C"/>
    <x v="43"/>
    <x v="8"/>
    <n v="1564.6042"/>
    <s v="Q:B01:W0:S122Z:L1150:_T:_Z:_Z:ALL:LE:E:C20182"/>
    <n v="0"/>
    <n v="1564.6"/>
    <x v="3"/>
    <x v="3"/>
    <x v="3"/>
  </r>
  <r>
    <s v="SUP.Q.B01.W0.S13.L1150._T._Z._Z.ALL.LE.E.C"/>
    <x v="3"/>
    <x v="44"/>
    <x v="0"/>
    <x v="0"/>
    <x v="8"/>
    <n v="525.03049999999996"/>
    <s v="Q:B01:W0:S13:L1150:_T:_Z:_Z:ALL:LE:E:C"/>
    <x v="0"/>
    <x v="0"/>
    <s v="W0"/>
    <s v="S13"/>
    <x v="36"/>
    <x v="0"/>
    <s v="_Z"/>
    <s v="_Z"/>
    <s v="ALL"/>
    <s v="LE"/>
    <s v="E"/>
    <s v="C"/>
    <x v="44"/>
    <x v="8"/>
    <n v="525.03049999999996"/>
    <s v="Q:B01:W0:S13:L1150:_T:_Z:_Z:ALL:LE:E:C20182"/>
    <n v="0"/>
    <n v="525.03"/>
    <x v="3"/>
    <x v="3"/>
    <x v="3"/>
  </r>
  <r>
    <s v="SUP.Q.B01.W0.S14.L1150._T._Z._Z.ALL.LE.E.C"/>
    <x v="3"/>
    <x v="45"/>
    <x v="0"/>
    <x v="0"/>
    <x v="8"/>
    <n v="5629.4215999999997"/>
    <s v="Q:B01:W0:S14:L1150:_T:_Z:_Z:ALL:LE:E:C"/>
    <x v="0"/>
    <x v="0"/>
    <s v="W0"/>
    <s v="S14"/>
    <x v="36"/>
    <x v="0"/>
    <s v="_Z"/>
    <s v="_Z"/>
    <s v="ALL"/>
    <s v="LE"/>
    <s v="E"/>
    <s v="C"/>
    <x v="45"/>
    <x v="8"/>
    <n v="5629.4215999999997"/>
    <s v="Q:B01:W0:S14:L1150:_T:_Z:_Z:ALL:LE:E:C20182"/>
    <n v="0"/>
    <n v="5629.42"/>
    <x v="3"/>
    <x v="3"/>
    <x v="3"/>
  </r>
  <r>
    <s v="SUP.Q.B01.W0.S11.L1150._T._Z._Z.ALL.LE.E.C"/>
    <x v="3"/>
    <x v="46"/>
    <x v="0"/>
    <x v="0"/>
    <x v="8"/>
    <n v="2641.47"/>
    <s v="Q:B01:W0:S11:L1150:_T:_Z:_Z:ALL:LE:E:C"/>
    <x v="0"/>
    <x v="0"/>
    <s v="W0"/>
    <s v="S11"/>
    <x v="36"/>
    <x v="0"/>
    <s v="_Z"/>
    <s v="_Z"/>
    <s v="ALL"/>
    <s v="LE"/>
    <s v="E"/>
    <s v="C"/>
    <x v="46"/>
    <x v="8"/>
    <n v="2641.47"/>
    <s v="Q:B01:W0:S11:L1150:_T:_Z:_Z:ALL:LE:E:C20182"/>
    <n v="0"/>
    <n v="2641.47"/>
    <x v="3"/>
    <x v="3"/>
    <x v="3"/>
  </r>
  <r>
    <s v="SUP.Q.B01.W0._Z.L1251._T._Z._Z.ALL.LE.E.C"/>
    <x v="3"/>
    <x v="47"/>
    <x v="0"/>
    <x v="0"/>
    <x v="8"/>
    <n v="330.72469999999998"/>
    <s v="Q:B01:W0:_Z:L1251:_T:_Z:_Z:ALL:LE:E:C"/>
    <x v="0"/>
    <x v="0"/>
    <s v="W0"/>
    <s v="_Z"/>
    <x v="37"/>
    <x v="0"/>
    <s v="_Z"/>
    <s v="_Z"/>
    <s v="ALL"/>
    <s v="LE"/>
    <s v="E"/>
    <s v="C"/>
    <x v="47"/>
    <x v="8"/>
    <n v="330.72469999999998"/>
    <s v="Q:B01:W0:_Z:L1251:_T:_Z:_Z:ALL:LE:E:C20182"/>
    <n v="0"/>
    <n v="330.72"/>
    <x v="3"/>
    <x v="3"/>
    <x v="3"/>
  </r>
  <r>
    <s v="SUP.Q.B01.W0._Z.L1451._T._Z._Z.ALL.LE.E.C"/>
    <x v="3"/>
    <x v="48"/>
    <x v="0"/>
    <x v="0"/>
    <x v="8"/>
    <n v="1292.8701000000001"/>
    <s v="Q:B01:W0:_Z:L1451:_T:_Z:_Z:ALL:LE:E:C"/>
    <x v="0"/>
    <x v="0"/>
    <s v="W0"/>
    <s v="_Z"/>
    <x v="38"/>
    <x v="0"/>
    <s v="_Z"/>
    <s v="_Z"/>
    <s v="ALL"/>
    <s v="LE"/>
    <s v="E"/>
    <s v="C"/>
    <x v="48"/>
    <x v="8"/>
    <n v="1292.8701000000001"/>
    <s v="Q:B01:W0:_Z:L1451:_T:_Z:_Z:ALL:LE:E:C20182"/>
    <n v="0"/>
    <n v="1292.8699999999999"/>
    <x v="3"/>
    <x v="3"/>
    <x v="3"/>
  </r>
  <r>
    <s v="SUP.Q.B01.W0.S12R.L1150._T._Z._Z.ALL.LE.E.C"/>
    <x v="3"/>
    <x v="49"/>
    <x v="0"/>
    <x v="0"/>
    <x v="8"/>
    <n v="2212.0700000000002"/>
    <s v="Q:B01:W0:S12R:L1150:_T:_Z:_Z:ALL:LE:E:C"/>
    <x v="0"/>
    <x v="0"/>
    <s v="W0"/>
    <s v="S12R"/>
    <x v="36"/>
    <x v="0"/>
    <s v="_Z"/>
    <s v="_Z"/>
    <s v="ALL"/>
    <s v="LE"/>
    <s v="E"/>
    <s v="C"/>
    <x v="49"/>
    <x v="8"/>
    <n v="2212.0700000000002"/>
    <s v="Q:B01:W0:S12R:L1150:_T:_Z:_Z:ALL:LE:E:C20182"/>
    <n v="0"/>
    <n v="2212.0700000000002"/>
    <x v="3"/>
    <x v="3"/>
    <x v="3"/>
  </r>
  <r>
    <s v="SUP.Q.B01.W0._Z.LE730._T._Z._Z.ALL.LE.E.C"/>
    <x v="3"/>
    <x v="50"/>
    <x v="0"/>
    <x v="0"/>
    <x v="8"/>
    <n v="59.406100000000002"/>
    <s v="Q:B01:W0:_Z:LE730:_T:_Z:_Z:ALL:LE:E:C"/>
    <x v="0"/>
    <x v="0"/>
    <s v="W0"/>
    <s v="_Z"/>
    <x v="39"/>
    <x v="0"/>
    <s v="_Z"/>
    <s v="_Z"/>
    <s v="ALL"/>
    <s v="LE"/>
    <s v="E"/>
    <s v="C"/>
    <x v="50"/>
    <x v="8"/>
    <n v="59.406100000000002"/>
    <s v="Q:B01:W0:_Z:LE730:_T:_Z:_Z:ALL:LE:E:C20182"/>
    <n v="0"/>
    <n v="59.41"/>
    <x v="3"/>
    <x v="3"/>
    <x v="3"/>
  </r>
  <r>
    <s v="SUP.Q.B01.W0._Z.LE500._T._Z._Z.ALL.LE.E.C"/>
    <x v="3"/>
    <x v="51"/>
    <x v="0"/>
    <x v="0"/>
    <x v="8"/>
    <n v="105.5626"/>
    <s v="Q:B01:W0:_Z:LE500:_T:_Z:_Z:ALL:LE:E:C"/>
    <x v="0"/>
    <x v="0"/>
    <s v="W0"/>
    <s v="_Z"/>
    <x v="40"/>
    <x v="0"/>
    <s v="_Z"/>
    <s v="_Z"/>
    <s v="ALL"/>
    <s v="LE"/>
    <s v="E"/>
    <s v="C"/>
    <x v="51"/>
    <x v="8"/>
    <n v="105.5626"/>
    <s v="Q:B01:W0:_Z:LE500:_T:_Z:_Z:ALL:LE:E:C20182"/>
    <n v="0"/>
    <n v="105.56"/>
    <x v="3"/>
    <x v="3"/>
    <x v="3"/>
  </r>
  <r>
    <s v="SUP.Q.B01.W0._Z.LE200._T._Z._Z.ALL.LE.E.C"/>
    <x v="3"/>
    <x v="52"/>
    <x v="0"/>
    <x v="0"/>
    <x v="8"/>
    <n v="-49.861899999999999"/>
    <s v="Q:B01:W0:_Z:LE200:_T:_Z:_Z:ALL:LE:E:C"/>
    <x v="0"/>
    <x v="0"/>
    <s v="W0"/>
    <s v="_Z"/>
    <x v="41"/>
    <x v="0"/>
    <s v="_Z"/>
    <s v="_Z"/>
    <s v="ALL"/>
    <s v="LE"/>
    <s v="E"/>
    <s v="C"/>
    <x v="52"/>
    <x v="8"/>
    <n v="-49.861899999999999"/>
    <s v="Q:B01:W0:_Z:LE200:_T:_Z:_Z:ALL:LE:E:C20182"/>
    <n v="0"/>
    <n v="-49.86"/>
    <x v="3"/>
    <x v="3"/>
    <x v="3"/>
  </r>
  <r>
    <s v="SUP.Q.B01.W0._Z.NSV21._T._Z._Z.ALL.LE.E.C"/>
    <x v="3"/>
    <x v="53"/>
    <x v="0"/>
    <x v="0"/>
    <x v="8"/>
    <n v="644.46349999999995"/>
    <s v="Q:B01:W0:_Z:NSV21:_T:_Z:_Z:ALL:LE:E:C"/>
    <x v="0"/>
    <x v="0"/>
    <s v="W0"/>
    <s v="_Z"/>
    <x v="42"/>
    <x v="0"/>
    <s v="_Z"/>
    <s v="_Z"/>
    <s v="ALL"/>
    <s v="LE"/>
    <s v="E"/>
    <s v="C"/>
    <x v="53"/>
    <x v="8"/>
    <n v="644.46349999999995"/>
    <s v="Q:B01:W0:_Z:NSV21:_T:_Z:_Z:ALL:LE:E:C20182"/>
    <n v="0"/>
    <n v="644.46"/>
    <x v="3"/>
    <x v="3"/>
    <x v="3"/>
  </r>
  <r>
    <s v="SUP.Q.B01.W0._Z.LE400._T._Z._Z.ALL.LE.E.C"/>
    <x v="3"/>
    <x v="54"/>
    <x v="0"/>
    <x v="0"/>
    <x v="8"/>
    <n v="634.50930000000005"/>
    <s v="Q:B01:W0:_Z:LE400:_T:_Z:_Z:ALL:LE:E:C"/>
    <x v="0"/>
    <x v="0"/>
    <s v="W0"/>
    <s v="_Z"/>
    <x v="43"/>
    <x v="0"/>
    <s v="_Z"/>
    <s v="_Z"/>
    <s v="ALL"/>
    <s v="LE"/>
    <s v="E"/>
    <s v="C"/>
    <x v="54"/>
    <x v="8"/>
    <n v="634.50930000000005"/>
    <s v="Q:B01:W0:_Z:LE400:_T:_Z:_Z:ALL:LE:E:C20182"/>
    <n v="0"/>
    <n v="634.51"/>
    <x v="3"/>
    <x v="3"/>
    <x v="3"/>
  </r>
  <r>
    <s v="SUP.Q.B01.W0._Z.L1250._T._Z._Z.ALL.LE.E.C"/>
    <x v="3"/>
    <x v="55"/>
    <x v="0"/>
    <x v="0"/>
    <x v="8"/>
    <n v="3599.4247"/>
    <s v="Q:B01:W0:_Z:L1250:_T:_Z:_Z:ALL:LE:E:C"/>
    <x v="0"/>
    <x v="0"/>
    <s v="W0"/>
    <s v="_Z"/>
    <x v="44"/>
    <x v="0"/>
    <s v="_Z"/>
    <s v="_Z"/>
    <s v="ALL"/>
    <s v="LE"/>
    <s v="E"/>
    <s v="C"/>
    <x v="55"/>
    <x v="8"/>
    <n v="3599.4247"/>
    <s v="Q:B01:W0:_Z:L1250:_T:_Z:_Z:ALL:LE:E:C20182"/>
    <n v="0"/>
    <n v="3599.42"/>
    <x v="3"/>
    <x v="3"/>
    <x v="3"/>
  </r>
  <r>
    <s v="SUP.Q.B01.W0._Z.L1150._T._Z._Z.ALL.LE.E.C"/>
    <x v="3"/>
    <x v="56"/>
    <x v="0"/>
    <x v="0"/>
    <x v="8"/>
    <n v="13460.5882"/>
    <s v="Q:B01:W0:_Z:L1150:_T:_Z:_Z:ALL:LE:E:C"/>
    <x v="0"/>
    <x v="0"/>
    <s v="W0"/>
    <s v="_Z"/>
    <x v="36"/>
    <x v="0"/>
    <s v="_Z"/>
    <s v="_Z"/>
    <s v="ALL"/>
    <s v="LE"/>
    <s v="E"/>
    <s v="C"/>
    <x v="56"/>
    <x v="8"/>
    <n v="13460.5882"/>
    <s v="Q:B01:W0:_Z:L1150:_T:_Z:_Z:ALL:LE:E:C20182"/>
    <n v="0"/>
    <n v="13460.59"/>
    <x v="3"/>
    <x v="3"/>
    <x v="3"/>
  </r>
  <r>
    <s v="SUP.Q.B01.W0._Z.L1450._T._Z._Z.ALL.LE.E.C"/>
    <x v="3"/>
    <x v="57"/>
    <x v="0"/>
    <x v="0"/>
    <x v="8"/>
    <n v="1476.7929999999999"/>
    <s v="Q:B01:W0:_Z:L1450:_T:_Z:_Z:ALL:LE:E:C"/>
    <x v="0"/>
    <x v="0"/>
    <s v="W0"/>
    <s v="_Z"/>
    <x v="45"/>
    <x v="0"/>
    <s v="_Z"/>
    <s v="_Z"/>
    <s v="ALL"/>
    <s v="LE"/>
    <s v="E"/>
    <s v="C"/>
    <x v="57"/>
    <x v="8"/>
    <n v="1476.7929999999999"/>
    <s v="Q:B01:W0:_Z:L1450:_T:_Z:_Z:ALL:LE:E:C20182"/>
    <n v="0"/>
    <n v="1476.79"/>
    <x v="3"/>
    <x v="3"/>
    <x v="3"/>
  </r>
  <r>
    <s v="SUP.Q.B01.W0._Z.LE000._T._Z._Z.ALL.LE.E.C"/>
    <x v="3"/>
    <x v="58"/>
    <x v="0"/>
    <x v="0"/>
    <x v="8"/>
    <n v="1394.0797"/>
    <s v="Q:B01:W0:_Z:LE000:_T:_Z:_Z:ALL:LE:E:C"/>
    <x v="0"/>
    <x v="0"/>
    <s v="W0"/>
    <s v="_Z"/>
    <x v="46"/>
    <x v="0"/>
    <s v="_Z"/>
    <s v="_Z"/>
    <s v="ALL"/>
    <s v="LE"/>
    <s v="E"/>
    <s v="C"/>
    <x v="58"/>
    <x v="8"/>
    <n v="1394.0797"/>
    <s v="Q:B01:W0:_Z:LE000:_T:_Z:_Z:ALL:LE:E:C20182"/>
    <n v="0"/>
    <n v="1394.08"/>
    <x v="3"/>
    <x v="3"/>
    <x v="3"/>
  </r>
  <r>
    <s v="SUP.Q.B01.W0._Z.L9600._T._Z._Z.ALL.LE.E.C"/>
    <x v="3"/>
    <x v="59"/>
    <x v="0"/>
    <x v="0"/>
    <x v="8"/>
    <n v="1177.4135000000001"/>
    <s v="Q:B01:W0:_Z:L9600:_T:_Z:_Z:ALL:LE:E:C"/>
    <x v="0"/>
    <x v="0"/>
    <s v="W0"/>
    <s v="_Z"/>
    <x v="47"/>
    <x v="0"/>
    <s v="_Z"/>
    <s v="_Z"/>
    <s v="ALL"/>
    <s v="LE"/>
    <s v="E"/>
    <s v="C"/>
    <x v="59"/>
    <x v="8"/>
    <n v="1177.4135000000001"/>
    <s v="Q:B01:W0:_Z:L9600:_T:_Z:_Z:ALL:LE:E:C20182"/>
    <n v="0"/>
    <n v="1177.4100000000001"/>
    <x v="3"/>
    <x v="3"/>
    <x v="3"/>
  </r>
  <r>
    <s v="SUP.Q.B01.W0._Z.L3000._T._Z._Z.ALL.LE.E.C"/>
    <x v="3"/>
    <x v="60"/>
    <x v="0"/>
    <x v="0"/>
    <x v="8"/>
    <n v="138.36170000000001"/>
    <s v="Q:B01:W0:_Z:L3000:_T:_Z:_Z:ALL:LE:E:C"/>
    <x v="0"/>
    <x v="0"/>
    <s v="W0"/>
    <s v="_Z"/>
    <x v="48"/>
    <x v="0"/>
    <s v="_Z"/>
    <s v="_Z"/>
    <s v="ALL"/>
    <s v="LE"/>
    <s v="E"/>
    <s v="C"/>
    <x v="60"/>
    <x v="8"/>
    <n v="138.36170000000001"/>
    <s v="Q:B01:W0:_Z:L3000:_T:_Z:_Z:ALL:LE:E:C20182"/>
    <n v="0"/>
    <n v="138.36000000000001"/>
    <x v="3"/>
    <x v="3"/>
    <x v="3"/>
  </r>
  <r>
    <s v="SUP.Q.B01.W0._Z.LE999._T._Z._Z.ALL.LE.E.C"/>
    <x v="3"/>
    <x v="61"/>
    <x v="0"/>
    <x v="0"/>
    <x v="8"/>
    <n v="21246.660100000001"/>
    <s v="Q:B01:W0:_Z:LE999:_T:_Z:_Z:ALL:LE:E:C"/>
    <x v="0"/>
    <x v="0"/>
    <s v="W0"/>
    <s v="_Z"/>
    <x v="49"/>
    <x v="0"/>
    <s v="_Z"/>
    <s v="_Z"/>
    <s v="ALL"/>
    <s v="LE"/>
    <s v="E"/>
    <s v="C"/>
    <x v="61"/>
    <x v="8"/>
    <n v="21246.660100000001"/>
    <s v="Q:B01:W0:_Z:LE999:_T:_Z:_Z:ALL:LE:E:C20182"/>
    <n v="0"/>
    <n v="21246.66"/>
    <x v="3"/>
    <x v="3"/>
    <x v="3"/>
  </r>
  <r>
    <s v="SUP.Q.B01.W0._Z.O1100._T._Z._Z.ALL.LE.E.C"/>
    <x v="4"/>
    <x v="62"/>
    <x v="0"/>
    <x v="0"/>
    <x v="8"/>
    <n v="1097.4511"/>
    <s v="Q:B01:W0:_Z:O1100:_T:_Z:_Z:ALL:LE:E:C"/>
    <x v="0"/>
    <x v="0"/>
    <s v="W0"/>
    <s v="_Z"/>
    <x v="50"/>
    <x v="0"/>
    <s v="_Z"/>
    <s v="_Z"/>
    <s v="ALL"/>
    <s v="LE"/>
    <s v="E"/>
    <s v="C"/>
    <x v="62"/>
    <x v="8"/>
    <n v="1097.4511"/>
    <s v="Q:B01:W0:_Z:O1100:_T:_Z:_Z:ALL:LE:E:C20182"/>
    <n v="0"/>
    <n v="1097.45"/>
    <x v="4"/>
    <x v="3"/>
    <x v="3"/>
  </r>
  <r>
    <s v="SUP.Q.B01.W0._Z.O1000._T._Z._Z.ALL.LE.E.C"/>
    <x v="4"/>
    <x v="64"/>
    <x v="0"/>
    <x v="0"/>
    <x v="8"/>
    <n v="1190.8025"/>
    <s v="Q:B01:W0:_Z:O1000:_T:_Z:_Z:ALL:LE:E:C"/>
    <x v="0"/>
    <x v="0"/>
    <s v="W0"/>
    <s v="_Z"/>
    <x v="52"/>
    <x v="0"/>
    <s v="_Z"/>
    <s v="_Z"/>
    <s v="ALL"/>
    <s v="LE"/>
    <s v="E"/>
    <s v="C"/>
    <x v="64"/>
    <x v="8"/>
    <n v="1190.8025"/>
    <s v="Q:B01:W0:_Z:O1000:_T:_Z:_Z:ALL:LE:E:C20182"/>
    <n v="0"/>
    <n v="1190.8"/>
    <x v="4"/>
    <x v="3"/>
    <x v="3"/>
  </r>
  <r>
    <s v="SUP.Q.B01.W0._Z.O0000._T._Z._Z.ALL.LE.E.C"/>
    <x v="4"/>
    <x v="66"/>
    <x v="0"/>
    <x v="0"/>
    <x v="8"/>
    <n v="1382.5886"/>
    <s v="Q:B01:W0:_Z:O0000:_T:_Z:_Z:ALL:LE:E:C"/>
    <x v="0"/>
    <x v="0"/>
    <s v="W0"/>
    <s v="_Z"/>
    <x v="54"/>
    <x v="0"/>
    <s v="_Z"/>
    <s v="_Z"/>
    <s v="ALL"/>
    <s v="LE"/>
    <s v="E"/>
    <s v="C"/>
    <x v="66"/>
    <x v="8"/>
    <n v="1382.5886"/>
    <s v="Q:B01:W0:_Z:O0000:_T:_Z:_Z:ALL:LE:E:C20182"/>
    <n v="0"/>
    <n v="1382.59"/>
    <x v="4"/>
    <x v="3"/>
    <x v="3"/>
  </r>
  <r>
    <s v="SUP.Q.B01.W0._Z.I4008._T._Z._Z._Z._Z.PCT.C"/>
    <x v="4"/>
    <x v="63"/>
    <x v="0"/>
    <x v="0"/>
    <x v="8"/>
    <n v="14.1"/>
    <s v="Q:B01:W0:_Z:I4008:_T:_Z:_Z:_Z:_Z:PCT:C"/>
    <x v="0"/>
    <x v="0"/>
    <s v="W0"/>
    <s v="_Z"/>
    <x v="51"/>
    <x v="0"/>
    <s v="_Z"/>
    <s v="_Z"/>
    <s v="_Z"/>
    <s v="_Z"/>
    <s v="PCT"/>
    <s v="C"/>
    <x v="63"/>
    <x v="8"/>
    <n v="0.14099999999999999"/>
    <s v="Q:B01:W0:_Z:I4008:_T:_Z:_Z:_Z:_Z:PCT:C20182"/>
    <n v="0"/>
    <n v="14.1"/>
    <x v="4"/>
    <x v="3"/>
    <x v="3"/>
  </r>
  <r>
    <s v="SUP.Q.B01.W0._Z.I4002._T._Z._Z._Z._Z.PCT.C"/>
    <x v="4"/>
    <x v="65"/>
    <x v="0"/>
    <x v="0"/>
    <x v="8"/>
    <n v="15.3"/>
    <s v="Q:B01:W0:_Z:I4002:_T:_Z:_Z:_Z:_Z:PCT:C"/>
    <x v="0"/>
    <x v="0"/>
    <s v="W0"/>
    <s v="_Z"/>
    <x v="53"/>
    <x v="0"/>
    <s v="_Z"/>
    <s v="_Z"/>
    <s v="_Z"/>
    <s v="_Z"/>
    <s v="PCT"/>
    <s v="C"/>
    <x v="65"/>
    <x v="8"/>
    <n v="0.153"/>
    <s v="Q:B01:W0:_Z:I4002:_T:_Z:_Z:_Z:_Z:PCT:C20182"/>
    <n v="0"/>
    <n v="15.3"/>
    <x v="4"/>
    <x v="3"/>
    <x v="3"/>
  </r>
  <r>
    <s v="SUP.Q.B01.W0._Z.I4001._T._Z._Z._Z._Z.PCT.C"/>
    <x v="4"/>
    <x v="67"/>
    <x v="0"/>
    <x v="0"/>
    <x v="8"/>
    <n v="17.760000000000002"/>
    <s v="Q:B01:W0:_Z:I4001:_T:_Z:_Z:_Z:_Z:PCT:C"/>
    <x v="0"/>
    <x v="0"/>
    <s v="W0"/>
    <s v="_Z"/>
    <x v="55"/>
    <x v="0"/>
    <s v="_Z"/>
    <s v="_Z"/>
    <s v="_Z"/>
    <s v="_Z"/>
    <s v="PCT"/>
    <s v="C"/>
    <x v="67"/>
    <x v="8"/>
    <n v="0.17760000000000001"/>
    <s v="Q:B01:W0:_Z:I4001:_T:_Z:_Z:_Z:_Z:PCT:C20182"/>
    <n v="0"/>
    <n v="17.760000000000002"/>
    <x v="4"/>
    <x v="3"/>
    <x v="3"/>
  </r>
  <r>
    <s v="SUP.Q.B01.W0._Z.E0000._T._Z._Z.ALL.LE.E.C"/>
    <x v="5"/>
    <x v="68"/>
    <x v="0"/>
    <x v="0"/>
    <x v="8"/>
    <n v="7784.5797000000002"/>
    <s v="Q:B01:W0:_Z:E0000:_T:_Z:_Z:ALL:LE:E:C"/>
    <x v="0"/>
    <x v="0"/>
    <s v="W0"/>
    <s v="_Z"/>
    <x v="56"/>
    <x v="0"/>
    <s v="_Z"/>
    <s v="_Z"/>
    <s v="ALL"/>
    <s v="LE"/>
    <s v="E"/>
    <s v="C"/>
    <x v="68"/>
    <x v="8"/>
    <n v="7784.5797000000002"/>
    <s v="Q:B01:W0:_Z:E0000:_T:_Z:_Z:ALL:LE:E:C20182"/>
    <n v="1"/>
    <n v="7784.58"/>
    <x v="5"/>
    <x v="3"/>
    <x v="3"/>
  </r>
  <r>
    <s v="SUP.Q.B01.W0._Z.MSV33._T._Z._Z.ALL.LE.E.C"/>
    <x v="6"/>
    <x v="69"/>
    <x v="0"/>
    <x v="0"/>
    <x v="8"/>
    <n v="18544.495900000002"/>
    <s v="Q:B01:W0:_Z:MSV33:_T:_Z:_Z:ALL:LE:E:C"/>
    <x v="0"/>
    <x v="0"/>
    <s v="W0"/>
    <s v="_Z"/>
    <x v="57"/>
    <x v="0"/>
    <s v="_Z"/>
    <s v="_Z"/>
    <s v="ALL"/>
    <s v="LE"/>
    <s v="E"/>
    <s v="C"/>
    <x v="69"/>
    <x v="8"/>
    <n v="18544.495900000002"/>
    <s v="Q:B01:W0:_Z:MSV33:_T:_Z:_Z:ALL:LE:E:C20182"/>
    <n v="0"/>
    <n v="18544.5"/>
    <x v="6"/>
    <x v="3"/>
    <x v="3"/>
  </r>
  <r>
    <s v="SUP.Q.B01.W0._Z.MSV37._T._Z._Z.ALL.LE.E.C"/>
    <x v="6"/>
    <x v="70"/>
    <x v="0"/>
    <x v="0"/>
    <x v="8"/>
    <s v="-"/>
    <s v="Q:B01:W0:_Z:MSV37:_T:_Z:_Z:ALL:LE:E:C"/>
    <x v="0"/>
    <x v="0"/>
    <s v="W0"/>
    <s v="_Z"/>
    <x v="58"/>
    <x v="0"/>
    <s v="_Z"/>
    <s v="_Z"/>
    <s v="ALL"/>
    <s v="LE"/>
    <s v="E"/>
    <s v="C"/>
    <x v="70"/>
    <x v="8"/>
    <e v="#N/A"/>
    <s v="Q:B01:W0:_Z:MSV37:_T:_Z:_Z:ALL:LE:E:C20182"/>
    <n v="0"/>
    <e v="#N/A"/>
    <x v="6"/>
    <x v="3"/>
    <x v="3"/>
  </r>
  <r>
    <s v="SUP.Q.B01.W0._Z.MSV34._T._Z._Z.ALL.LE.E.C"/>
    <x v="6"/>
    <x v="71"/>
    <x v="0"/>
    <x v="0"/>
    <x v="8"/>
    <s v="-"/>
    <s v="Q:B01:W0:_Z:MSV34:_T:_Z:_Z:ALL:LE:E:C"/>
    <x v="0"/>
    <x v="0"/>
    <s v="W0"/>
    <s v="_Z"/>
    <x v="59"/>
    <x v="0"/>
    <s v="_Z"/>
    <s v="_Z"/>
    <s v="ALL"/>
    <s v="LE"/>
    <s v="E"/>
    <s v="C"/>
    <x v="71"/>
    <x v="8"/>
    <e v="#N/A"/>
    <s v="Q:B01:W0:_Z:MSV34:_T:_Z:_Z:ALL:LE:E:C20182"/>
    <n v="0"/>
    <e v="#N/A"/>
    <x v="6"/>
    <x v="3"/>
    <x v="3"/>
  </r>
  <r>
    <s v="SUP.Q.B01.W0._Z.MSV36._T._Z._Z.ALL.LE.E.C"/>
    <x v="6"/>
    <x v="72"/>
    <x v="0"/>
    <x v="0"/>
    <x v="8"/>
    <n v="1621.752"/>
    <s v="Q:B01:W0:_Z:MSV36:_T:_Z:_Z:ALL:LE:E:C"/>
    <x v="0"/>
    <x v="0"/>
    <s v="W0"/>
    <s v="_Z"/>
    <x v="60"/>
    <x v="0"/>
    <s v="_Z"/>
    <s v="_Z"/>
    <s v="ALL"/>
    <s v="LE"/>
    <s v="E"/>
    <s v="C"/>
    <x v="72"/>
    <x v="8"/>
    <n v="1621.752"/>
    <s v="Q:B01:W0:_Z:MSV36:_T:_Z:_Z:ALL:LE:E:C20182"/>
    <n v="0"/>
    <n v="1621.75"/>
    <x v="6"/>
    <x v="3"/>
    <x v="3"/>
  </r>
  <r>
    <s v="SUP.Q.B01.W0._Z.MSV35._T._Z._Z.ALL.LE.E.C"/>
    <x v="6"/>
    <x v="73"/>
    <x v="0"/>
    <x v="0"/>
    <x v="8"/>
    <n v="1483.9157"/>
    <s v="Q:B01:W0:_Z:MSV35:_T:_Z:_Z:ALL:LE:E:C"/>
    <x v="0"/>
    <x v="0"/>
    <s v="W0"/>
    <s v="_Z"/>
    <x v="61"/>
    <x v="0"/>
    <s v="_Z"/>
    <s v="_Z"/>
    <s v="ALL"/>
    <s v="LE"/>
    <s v="E"/>
    <s v="C"/>
    <x v="73"/>
    <x v="8"/>
    <n v="1483.9157"/>
    <s v="Q:B01:W0:_Z:MSV35:_T:_Z:_Z:ALL:LE:E:C20182"/>
    <n v="0"/>
    <n v="1483.92"/>
    <x v="6"/>
    <x v="3"/>
    <x v="3"/>
  </r>
  <r>
    <s v="SUP.Q.B01.W0._Z.MSV38._T._Z._Z.ALL.LE.E.C"/>
    <x v="6"/>
    <x v="74"/>
    <x v="0"/>
    <x v="0"/>
    <x v="8"/>
    <n v="-203.02610000000001"/>
    <s v="Q:B01:W0:_Z:MSV38:_T:_Z:_Z:ALL:LE:E:C"/>
    <x v="0"/>
    <x v="0"/>
    <s v="W0"/>
    <s v="_Z"/>
    <x v="62"/>
    <x v="0"/>
    <s v="_Z"/>
    <s v="_Z"/>
    <s v="ALL"/>
    <s v="LE"/>
    <s v="E"/>
    <s v="C"/>
    <x v="74"/>
    <x v="8"/>
    <n v="-203.02610000000001"/>
    <s v="Q:B01:W0:_Z:MSV38:_T:_Z:_Z:ALL:LE:E:C20182"/>
    <n v="0"/>
    <n v="-203.03"/>
    <x v="6"/>
    <x v="3"/>
    <x v="3"/>
  </r>
  <r>
    <s v="SUP.Q.B01.W0._Z.MSV39._T._Z._Z.ALL.LE.E.C"/>
    <x v="6"/>
    <x v="75"/>
    <x v="0"/>
    <x v="0"/>
    <x v="8"/>
    <n v="-186.27709999999999"/>
    <s v="Q:B01:W0:_Z:MSV39:_T:_Z:_Z:ALL:LE:E:C"/>
    <x v="0"/>
    <x v="0"/>
    <s v="W0"/>
    <s v="_Z"/>
    <x v="63"/>
    <x v="0"/>
    <s v="_Z"/>
    <s v="_Z"/>
    <s v="ALL"/>
    <s v="LE"/>
    <s v="E"/>
    <s v="C"/>
    <x v="75"/>
    <x v="8"/>
    <n v="-186.27709999999999"/>
    <s v="Q:B01:W0:_Z:MSV39:_T:_Z:_Z:ALL:LE:E:C20182"/>
    <n v="0"/>
    <n v="-186.28"/>
    <x v="6"/>
    <x v="3"/>
    <x v="3"/>
  </r>
  <r>
    <s v="SUP.Q.B01.W0._Z.MSV31._T._Z._Z.ALL.LE.E.C"/>
    <x v="6"/>
    <x v="76"/>
    <x v="0"/>
    <x v="0"/>
    <x v="8"/>
    <n v="22420.434000000001"/>
    <s v="Q:B01:W0:_Z:MSV31:_T:_Z:_Z:ALL:LE:E:C"/>
    <x v="0"/>
    <x v="0"/>
    <s v="W0"/>
    <s v="_Z"/>
    <x v="64"/>
    <x v="0"/>
    <s v="_Z"/>
    <s v="_Z"/>
    <s v="ALL"/>
    <s v="LE"/>
    <s v="E"/>
    <s v="C"/>
    <x v="76"/>
    <x v="8"/>
    <n v="22420.434000000001"/>
    <s v="Q:B01:W0:_Z:MSV31:_T:_Z:_Z:ALL:LE:E:C20182"/>
    <n v="0"/>
    <n v="22420.43"/>
    <x v="6"/>
    <x v="3"/>
    <x v="3"/>
  </r>
  <r>
    <s v="SUP.Q.B01.W0._Z.NSV12._T._Z._Z.ALL.LE.E.C"/>
    <x v="6"/>
    <x v="79"/>
    <x v="0"/>
    <x v="0"/>
    <x v="8"/>
    <n v="1141.3874000000001"/>
    <s v="Q:B01:W0:_Z:NSV12:_T:_Z:_Z:ALL:LE:E:C"/>
    <x v="0"/>
    <x v="0"/>
    <s v="W0"/>
    <s v="_Z"/>
    <x v="67"/>
    <x v="0"/>
    <s v="_Z"/>
    <s v="_Z"/>
    <s v="ALL"/>
    <s v="LE"/>
    <s v="E"/>
    <s v="C"/>
    <x v="79"/>
    <x v="8"/>
    <n v="1141.3874000000001"/>
    <s v="Q:B01:W0:_Z:NSV12:_T:_Z:_Z:ALL:LE:E:C20182"/>
    <n v="0"/>
    <n v="1141.3900000000001"/>
    <x v="6"/>
    <x v="3"/>
    <x v="3"/>
  </r>
  <r>
    <s v="SUP.Q.B01.W0._Z.NSV13._T._Z._Z.ALL.LE.E.C"/>
    <x v="6"/>
    <x v="80"/>
    <x v="0"/>
    <x v="0"/>
    <x v="8"/>
    <n v="1190.8027"/>
    <s v="Q:B01:W0:_Z:NSV13:_T:_Z:_Z:ALL:LE:E:C"/>
    <x v="0"/>
    <x v="0"/>
    <s v="W0"/>
    <s v="_Z"/>
    <x v="68"/>
    <x v="0"/>
    <s v="_Z"/>
    <s v="_Z"/>
    <s v="ALL"/>
    <s v="LE"/>
    <s v="E"/>
    <s v="C"/>
    <x v="80"/>
    <x v="8"/>
    <n v="1190.8027"/>
    <s v="Q:B01:W0:_Z:NSV13:_T:_Z:_Z:ALL:LE:E:C20182"/>
    <n v="0"/>
    <n v="1190.8"/>
    <x v="6"/>
    <x v="3"/>
    <x v="3"/>
  </r>
  <r>
    <s v="SUP.Q.B01.W0._Z.MSV12._T._Z._Z.ALL.LE.E.C"/>
    <x v="6"/>
    <x v="81"/>
    <x v="0"/>
    <x v="0"/>
    <x v="8"/>
    <n v="22217.407599999999"/>
    <s v="Q:B01:W0:_Z:MSV12:_T:_Z:_Z:ALL:LE:E:C"/>
    <x v="0"/>
    <x v="0"/>
    <s v="W0"/>
    <s v="_Z"/>
    <x v="69"/>
    <x v="0"/>
    <s v="_Z"/>
    <s v="_Z"/>
    <s v="ALL"/>
    <s v="LE"/>
    <s v="E"/>
    <s v="C"/>
    <x v="81"/>
    <x v="8"/>
    <n v="22217.407599999999"/>
    <s v="Q:B01:W0:_Z:MSV12:_T:_Z:_Z:ALL:LE:E:C20182"/>
    <n v="0"/>
    <n v="22217.41"/>
    <x v="6"/>
    <x v="3"/>
    <x v="3"/>
  </r>
  <r>
    <s v="SUP.Q.B01.W0._Z.MSV13._T._Z._Z.ALL.LE.E.C"/>
    <x v="6"/>
    <x v="82"/>
    <x v="0"/>
    <x v="0"/>
    <x v="8"/>
    <n v="22234.156599999998"/>
    <s v="Q:B01:W0:_Z:MSV13:_T:_Z:_Z:ALL:LE:E:C"/>
    <x v="0"/>
    <x v="0"/>
    <s v="W0"/>
    <s v="_Z"/>
    <x v="70"/>
    <x v="0"/>
    <s v="_Z"/>
    <s v="_Z"/>
    <s v="ALL"/>
    <s v="LE"/>
    <s v="E"/>
    <s v="C"/>
    <x v="82"/>
    <x v="8"/>
    <n v="22234.156599999998"/>
    <s v="Q:B01:W0:_Z:MSV13:_T:_Z:_Z:ALL:LE:E:C20182"/>
    <n v="0"/>
    <n v="22234.16"/>
    <x v="6"/>
    <x v="3"/>
    <x v="3"/>
  </r>
  <r>
    <s v="SUP.Q.B01.W0._Z.KSV12._T._Z._Z._Z._Z.PCT.C"/>
    <x v="6"/>
    <x v="77"/>
    <x v="0"/>
    <x v="0"/>
    <x v="8"/>
    <n v="5.14"/>
    <s v="Q:B01:W0:_Z:KSV12:_T:_Z:_Z:_Z:_Z:PCT:C"/>
    <x v="0"/>
    <x v="0"/>
    <s v="W0"/>
    <s v="_Z"/>
    <x v="65"/>
    <x v="0"/>
    <s v="_Z"/>
    <s v="_Z"/>
    <s v="_Z"/>
    <s v="_Z"/>
    <s v="PCT"/>
    <s v="C"/>
    <x v="77"/>
    <x v="8"/>
    <n v="5.1399999999999994E-2"/>
    <s v="Q:B01:W0:_Z:KSV12:_T:_Z:_Z:_Z:_Z:PCT:C20182"/>
    <n v="0"/>
    <n v="5.14"/>
    <x v="6"/>
    <x v="3"/>
    <x v="3"/>
  </r>
  <r>
    <s v="SUP.Q.B01.W0._Z.KSV13._T._Z._Z._Z._Z.PCT.C"/>
    <x v="6"/>
    <x v="78"/>
    <x v="0"/>
    <x v="0"/>
    <x v="8"/>
    <n v="5.36"/>
    <s v="Q:B01:W0:_Z:KSV13:_T:_Z:_Z:_Z:_Z:PCT:C"/>
    <x v="0"/>
    <x v="0"/>
    <s v="W0"/>
    <s v="_Z"/>
    <x v="66"/>
    <x v="0"/>
    <s v="_Z"/>
    <s v="_Z"/>
    <s v="_Z"/>
    <s v="_Z"/>
    <s v="PCT"/>
    <s v="C"/>
    <x v="78"/>
    <x v="8"/>
    <n v="5.3600000000000002E-2"/>
    <s v="Q:B01:W0:_Z:KSV13:_T:_Z:_Z:_Z:_Z:PCT:C20182"/>
    <n v="0"/>
    <n v="5.36"/>
    <x v="6"/>
    <x v="3"/>
    <x v="3"/>
  </r>
  <r>
    <s v="SUP.Q.B01.W0._Z.E0000._T._Z._Z.ALL.LE.E.C"/>
    <x v="4"/>
    <x v="68"/>
    <x v="0"/>
    <x v="0"/>
    <x v="8"/>
    <n v="7784.5797000000002"/>
    <s v="Q:B01:W0:_Z:E0000:_T:_Z:_Z:ALL:LE:E:C"/>
    <x v="0"/>
    <x v="0"/>
    <s v="W0"/>
    <s v="_Z"/>
    <x v="56"/>
    <x v="0"/>
    <s v="_Z"/>
    <s v="_Z"/>
    <s v="ALL"/>
    <s v="LE"/>
    <s v="E"/>
    <s v="C"/>
    <x v="68"/>
    <x v="8"/>
    <n v="7784.5797000000002"/>
    <s v="Q:B01:W0:_Z:E0000:_T:_Z:_Z:ALL:LE:E:C20182"/>
    <n v="0"/>
    <n v="7784.58"/>
    <x v="4"/>
    <x v="3"/>
    <x v="3"/>
  </r>
  <r>
    <s v="SUP.Q.B01.W0._Z.E5200._T._Z._Z.ALL.LE.E.C"/>
    <x v="5"/>
    <x v="83"/>
    <x v="0"/>
    <x v="0"/>
    <x v="8"/>
    <n v="170.00569999999999"/>
    <s v="Q:B01:W0:_Z:E5200:_T:_Z:_Z:ALL:LE:E:C"/>
    <x v="0"/>
    <x v="0"/>
    <s v="W0"/>
    <s v="_Z"/>
    <x v="71"/>
    <x v="0"/>
    <s v="_Z"/>
    <s v="_Z"/>
    <s v="ALL"/>
    <s v="LE"/>
    <s v="E"/>
    <s v="C"/>
    <x v="83"/>
    <x v="8"/>
    <n v="170.00569999999999"/>
    <s v="Q:B01:W0:_Z:E5200:_T:_Z:_Z:ALL:LE:E:C20182"/>
    <n v="0"/>
    <n v="170.01"/>
    <x v="5"/>
    <x v="3"/>
    <x v="3"/>
  </r>
  <r>
    <s v="SUP.Q.B01.W0._Z.E5100._T._Z._Z.ALL.LE.E.C"/>
    <x v="5"/>
    <x v="84"/>
    <x v="0"/>
    <x v="0"/>
    <x v="8"/>
    <n v="92.627499999999998"/>
    <s v="Q:B01:W0:_Z:E5100:_T:_Z:_Z:ALL:LE:E:C"/>
    <x v="0"/>
    <x v="0"/>
    <s v="W0"/>
    <s v="_Z"/>
    <x v="72"/>
    <x v="0"/>
    <s v="_Z"/>
    <s v="_Z"/>
    <s v="ALL"/>
    <s v="LE"/>
    <s v="E"/>
    <s v="C"/>
    <x v="84"/>
    <x v="8"/>
    <n v="92.627499999999998"/>
    <s v="Q:B01:W0:_Z:E5100:_T:_Z:_Z:ALL:LE:E:C20182"/>
    <n v="0"/>
    <n v="92.63"/>
    <x v="5"/>
    <x v="3"/>
    <x v="3"/>
  </r>
  <r>
    <s v="SUP.Q.B01.W0._Z.E6300._T._Z._Z.ALL.LE.E.C"/>
    <x v="5"/>
    <x v="85"/>
    <x v="0"/>
    <x v="0"/>
    <x v="8"/>
    <n v="457.11669999999998"/>
    <s v="Q:B01:W0:_Z:E6300:_T:_Z:_Z:ALL:LE:E:C"/>
    <x v="0"/>
    <x v="0"/>
    <s v="W0"/>
    <s v="_Z"/>
    <x v="73"/>
    <x v="0"/>
    <s v="_Z"/>
    <s v="_Z"/>
    <s v="ALL"/>
    <s v="LE"/>
    <s v="E"/>
    <s v="C"/>
    <x v="85"/>
    <x v="8"/>
    <n v="457.11669999999998"/>
    <s v="Q:B01:W0:_Z:E6300:_T:_Z:_Z:ALL:LE:E:C20182"/>
    <n v="0"/>
    <n v="457.12"/>
    <x v="5"/>
    <x v="3"/>
    <x v="3"/>
  </r>
  <r>
    <s v="SUP.Q.B01.W0._Z.E6100._T._Z._Z.ALL.LE.E.C"/>
    <x v="5"/>
    <x v="86"/>
    <x v="0"/>
    <x v="0"/>
    <x v="8"/>
    <n v="44.586300000000001"/>
    <s v="Q:B01:W0:_Z:E6100:_T:_Z:_Z:ALL:LE:E:C"/>
    <x v="0"/>
    <x v="0"/>
    <s v="W0"/>
    <s v="_Z"/>
    <x v="74"/>
    <x v="0"/>
    <s v="_Z"/>
    <s v="_Z"/>
    <s v="ALL"/>
    <s v="LE"/>
    <s v="E"/>
    <s v="C"/>
    <x v="86"/>
    <x v="8"/>
    <n v="44.586300000000001"/>
    <s v="Q:B01:W0:_Z:E6100:_T:_Z:_Z:ALL:LE:E:C20182"/>
    <n v="0"/>
    <n v="44.59"/>
    <x v="5"/>
    <x v="3"/>
    <x v="3"/>
  </r>
  <r>
    <s v="SUP.Q.B01.W0._Z.E6200._T._Z._Z.ALL.LE.E.C"/>
    <x v="5"/>
    <x v="87"/>
    <x v="0"/>
    <x v="0"/>
    <x v="8"/>
    <n v="315.96519999999998"/>
    <s v="Q:B01:W0:_Z:E6200:_T:_Z:_Z:ALL:LE:E:C"/>
    <x v="0"/>
    <x v="0"/>
    <s v="W0"/>
    <s v="_Z"/>
    <x v="75"/>
    <x v="0"/>
    <s v="_Z"/>
    <s v="_Z"/>
    <s v="ALL"/>
    <s v="LE"/>
    <s v="E"/>
    <s v="C"/>
    <x v="87"/>
    <x v="8"/>
    <n v="315.96519999999998"/>
    <s v="Q:B01:W0:_Z:E6200:_T:_Z:_Z:ALL:LE:E:C20182"/>
    <n v="0"/>
    <n v="315.97000000000003"/>
    <x v="5"/>
    <x v="3"/>
    <x v="3"/>
  </r>
  <r>
    <s v="SUP.Q.B01.W0._Z.E324C._T._Z._Z.ALL.LE.E.C"/>
    <x v="5"/>
    <x v="88"/>
    <x v="0"/>
    <x v="0"/>
    <x v="8"/>
    <n v="2042.3921"/>
    <s v="Q:B01:W0:_Z:E324C:_T:_Z:_Z:ALL:LE:E:C"/>
    <x v="0"/>
    <x v="0"/>
    <s v="W0"/>
    <s v="_Z"/>
    <x v="76"/>
    <x v="0"/>
    <s v="_Z"/>
    <s v="_Z"/>
    <s v="ALL"/>
    <s v="LE"/>
    <s v="E"/>
    <s v="C"/>
    <x v="88"/>
    <x v="8"/>
    <n v="2042.3921"/>
    <s v="Q:B01:W0:_Z:E324C:_T:_Z:_Z:ALL:LE:E:C20182"/>
    <n v="0"/>
    <n v="2042.39"/>
    <x v="5"/>
    <x v="3"/>
    <x v="3"/>
  </r>
  <r>
    <s v="SUP.Q.B01.W0._Z.E324I._T._Z._Z.ALL.LE.E.C"/>
    <x v="5"/>
    <x v="89"/>
    <x v="0"/>
    <x v="0"/>
    <x v="8"/>
    <n v="217.196"/>
    <s v="Q:B01:W0:_Z:E324I:_T:_Z:_Z:ALL:LE:E:C"/>
    <x v="0"/>
    <x v="0"/>
    <s v="W0"/>
    <s v="_Z"/>
    <x v="77"/>
    <x v="0"/>
    <s v="_Z"/>
    <s v="_Z"/>
    <s v="ALL"/>
    <s v="LE"/>
    <s v="E"/>
    <s v="C"/>
    <x v="89"/>
    <x v="8"/>
    <n v="217.196"/>
    <s v="Q:B01:W0:_Z:E324I:_T:_Z:_Z:ALL:LE:E:C20182"/>
    <n v="0"/>
    <n v="217.2"/>
    <x v="5"/>
    <x v="3"/>
    <x v="3"/>
  </r>
  <r>
    <s v="SUP.Q.B01.W0._Z.E324Q._T._Z._Z.ALL.LE.E.C"/>
    <x v="5"/>
    <x v="90"/>
    <x v="0"/>
    <x v="0"/>
    <x v="8"/>
    <n v="351.52679999999998"/>
    <s v="Q:B01:W0:_Z:E324Q:_T:_Z:_Z:ALL:LE:E:C"/>
    <x v="0"/>
    <x v="0"/>
    <s v="W0"/>
    <s v="_Z"/>
    <x v="78"/>
    <x v="0"/>
    <s v="_Z"/>
    <s v="_Z"/>
    <s v="ALL"/>
    <s v="LE"/>
    <s v="E"/>
    <s v="C"/>
    <x v="90"/>
    <x v="8"/>
    <n v="351.52679999999998"/>
    <s v="Q:B01:W0:_Z:E324Q:_T:_Z:_Z:ALL:LE:E:C20182"/>
    <n v="0"/>
    <n v="351.53"/>
    <x v="5"/>
    <x v="3"/>
    <x v="3"/>
  </r>
  <r>
    <s v="SUP.Q.B01.W0._Z.E324E._T._Z._Z.ALL.LE.E.C"/>
    <x v="5"/>
    <x v="91"/>
    <x v="0"/>
    <x v="0"/>
    <x v="8"/>
    <n v="514.93780000000004"/>
    <s v="Q:B01:W0:_Z:E324E:_T:_Z:_Z:ALL:LE:E:C"/>
    <x v="0"/>
    <x v="0"/>
    <s v="W0"/>
    <s v="_Z"/>
    <x v="79"/>
    <x v="0"/>
    <s v="_Z"/>
    <s v="_Z"/>
    <s v="ALL"/>
    <s v="LE"/>
    <s v="E"/>
    <s v="C"/>
    <x v="91"/>
    <x v="8"/>
    <n v="514.93780000000004"/>
    <s v="Q:B01:W0:_Z:E324E:_T:_Z:_Z:ALL:LE:E:C20182"/>
    <n v="0"/>
    <n v="514.94000000000005"/>
    <x v="5"/>
    <x v="3"/>
    <x v="3"/>
  </r>
  <r>
    <s v="SUP.Q.B01.W0._Z.E2145._T._Z._Z.ALL.LE.E.C"/>
    <x v="5"/>
    <x v="92"/>
    <x v="0"/>
    <x v="0"/>
    <x v="8"/>
    <n v="304.77370000000002"/>
    <s v="Q:B01:W0:_Z:E2145:_T:_Z:_Z:ALL:LE:E:C"/>
    <x v="0"/>
    <x v="0"/>
    <s v="W0"/>
    <s v="_Z"/>
    <x v="80"/>
    <x v="0"/>
    <s v="_Z"/>
    <s v="_Z"/>
    <s v="ALL"/>
    <s v="LE"/>
    <s v="E"/>
    <s v="C"/>
    <x v="92"/>
    <x v="8"/>
    <n v="304.77370000000002"/>
    <s v="Q:B01:W0:_Z:E2145:_T:_Z:_Z:ALL:LE:E:C20182"/>
    <n v="0"/>
    <n v="304.77"/>
    <x v="5"/>
    <x v="3"/>
    <x v="3"/>
  </r>
  <r>
    <s v="SUP.Q.B01.W0._Z.E2135._T._Z._Z.ALL.LE.E.C"/>
    <x v="5"/>
    <x v="93"/>
    <x v="0"/>
    <x v="0"/>
    <x v="8"/>
    <n v="996.4846"/>
    <s v="Q:B01:W0:_Z:E2135:_T:_Z:_Z:ALL:LE:E:C"/>
    <x v="0"/>
    <x v="0"/>
    <s v="W0"/>
    <s v="_Z"/>
    <x v="81"/>
    <x v="0"/>
    <s v="_Z"/>
    <s v="_Z"/>
    <s v="ALL"/>
    <s v="LE"/>
    <s v="E"/>
    <s v="C"/>
    <x v="93"/>
    <x v="8"/>
    <n v="996.4846"/>
    <s v="Q:B01:W0:_Z:E2135:_T:_Z:_Z:ALL:LE:E:C20182"/>
    <n v="0"/>
    <n v="996.48"/>
    <x v="5"/>
    <x v="3"/>
    <x v="3"/>
  </r>
  <r>
    <s v="SUP.Q.B01.W0._Z.E2130._T._Z._Z.ALL.LE.E.C"/>
    <x v="5"/>
    <x v="94"/>
    <x v="0"/>
    <x v="0"/>
    <x v="8"/>
    <n v="130.81290000000001"/>
    <s v="Q:B01:W0:_Z:E2130:_T:_Z:_Z:ALL:LE:E:C"/>
    <x v="0"/>
    <x v="0"/>
    <s v="W0"/>
    <s v="_Z"/>
    <x v="82"/>
    <x v="0"/>
    <s v="_Z"/>
    <s v="_Z"/>
    <s v="ALL"/>
    <s v="LE"/>
    <s v="E"/>
    <s v="C"/>
    <x v="94"/>
    <x v="8"/>
    <n v="130.81290000000001"/>
    <s v="Q:B01:W0:_Z:E2130:_T:_Z:_Z:ALL:LE:E:C20182"/>
    <n v="0"/>
    <n v="130.81"/>
    <x v="5"/>
    <x v="3"/>
    <x v="3"/>
  </r>
  <r>
    <s v="SUP.Q.B01.W0._Z.E2140._T._Z._Z.ALL.LE.E.C"/>
    <x v="5"/>
    <x v="95"/>
    <x v="0"/>
    <x v="0"/>
    <x v="8"/>
    <n v="522.0086"/>
    <s v="Q:B01:W0:_Z:E2140:_T:_Z:_Z:ALL:LE:E:C"/>
    <x v="0"/>
    <x v="0"/>
    <s v="W0"/>
    <s v="_Z"/>
    <x v="83"/>
    <x v="0"/>
    <s v="_Z"/>
    <s v="_Z"/>
    <s v="ALL"/>
    <s v="LE"/>
    <s v="E"/>
    <s v="C"/>
    <x v="95"/>
    <x v="8"/>
    <n v="522.0086"/>
    <s v="Q:B01:W0:_Z:E2140:_T:_Z:_Z:ALL:LE:E:C20182"/>
    <n v="0"/>
    <n v="522.01"/>
    <x v="5"/>
    <x v="3"/>
    <x v="3"/>
  </r>
  <r>
    <s v="SUP.Q.B01.W0._Z.E1100._T._Z._Z.ALL.LE.E.C"/>
    <x v="5"/>
    <x v="96"/>
    <x v="0"/>
    <x v="0"/>
    <x v="8"/>
    <n v="6.6349"/>
    <s v="Q:B01:W0:_Z:E1100:_T:_Z:_Z:ALL:LE:E:C"/>
    <x v="0"/>
    <x v="0"/>
    <s v="W0"/>
    <s v="_Z"/>
    <x v="84"/>
    <x v="0"/>
    <s v="_Z"/>
    <s v="_Z"/>
    <s v="ALL"/>
    <s v="LE"/>
    <s v="E"/>
    <s v="C"/>
    <x v="96"/>
    <x v="8"/>
    <n v="6.6349"/>
    <s v="Q:B01:W0:_Z:E1100:_T:_Z:_Z:ALL:LE:E:C20182"/>
    <n v="0"/>
    <n v="6.63"/>
    <x v="5"/>
    <x v="3"/>
    <x v="3"/>
  </r>
  <r>
    <s v="SUP.Q.B01.W0._Z.E3000._T._Z._Z.ALL.LE.E.C"/>
    <x v="5"/>
    <x v="97"/>
    <x v="0"/>
    <x v="0"/>
    <x v="8"/>
    <n v="3756.1169"/>
    <s v="Q:B01:W0:_Z:E3000:_T:_Z:_Z:ALL:LE:E:C"/>
    <x v="0"/>
    <x v="0"/>
    <s v="W0"/>
    <s v="_Z"/>
    <x v="85"/>
    <x v="0"/>
    <s v="_Z"/>
    <s v="_Z"/>
    <s v="ALL"/>
    <s v="LE"/>
    <s v="E"/>
    <s v="C"/>
    <x v="97"/>
    <x v="8"/>
    <n v="3756.1169"/>
    <s v="Q:B01:W0:_Z:E3000:_T:_Z:_Z:ALL:LE:E:C20182"/>
    <n v="0"/>
    <n v="3756.12"/>
    <x v="5"/>
    <x v="3"/>
    <x v="3"/>
  </r>
  <r>
    <s v="SUP.Q.B01.W0._Z.E2000._T._Z._Z.ALL.LE.E.C"/>
    <x v="5"/>
    <x v="98"/>
    <x v="0"/>
    <x v="0"/>
    <x v="8"/>
    <n v="2842.8535999999999"/>
    <s v="Q:B01:W0:_Z:E2000:_T:_Z:_Z:ALL:LE:E:C"/>
    <x v="0"/>
    <x v="0"/>
    <s v="W0"/>
    <s v="_Z"/>
    <x v="86"/>
    <x v="0"/>
    <s v="_Z"/>
    <s v="_Z"/>
    <s v="ALL"/>
    <s v="LE"/>
    <s v="E"/>
    <s v="C"/>
    <x v="98"/>
    <x v="8"/>
    <n v="2842.8535999999999"/>
    <s v="Q:B01:W0:_Z:E2000:_T:_Z:_Z:ALL:LE:E:C20182"/>
    <n v="0"/>
    <n v="2842.85"/>
    <x v="5"/>
    <x v="3"/>
    <x v="3"/>
  </r>
  <r>
    <s v="SUP.Q.B01.W0._Z.E1000._T._Z._Z.ALL.LE.E.C"/>
    <x v="5"/>
    <x v="99"/>
    <x v="0"/>
    <x v="0"/>
    <x v="8"/>
    <n v="6605.6057000000001"/>
    <s v="Q:B01:W0:_Z:E1000:_T:_Z:_Z:ALL:LE:E:C"/>
    <x v="0"/>
    <x v="0"/>
    <s v="W0"/>
    <s v="_Z"/>
    <x v="87"/>
    <x v="0"/>
    <s v="_Z"/>
    <s v="_Z"/>
    <s v="ALL"/>
    <s v="LE"/>
    <s v="E"/>
    <s v="C"/>
    <x v="99"/>
    <x v="8"/>
    <n v="6605.6057000000001"/>
    <s v="Q:B01:W0:_Z:E1000:_T:_Z:_Z:ALL:LE:E:C20182"/>
    <n v="0"/>
    <n v="6605.61"/>
    <x v="5"/>
    <x v="3"/>
    <x v="3"/>
  </r>
  <r>
    <s v="SUP.Q.B01.W0._Z.E5000._T._Z._Z.ALL.LE.E.C"/>
    <x v="5"/>
    <x v="100"/>
    <x v="0"/>
    <x v="0"/>
    <x v="8"/>
    <n v="262.63319999999999"/>
    <s v="Q:B01:W0:_Z:E5000:_T:_Z:_Z:ALL:LE:E:C"/>
    <x v="0"/>
    <x v="0"/>
    <s v="W0"/>
    <s v="_Z"/>
    <x v="88"/>
    <x v="0"/>
    <s v="_Z"/>
    <s v="_Z"/>
    <s v="ALL"/>
    <s v="LE"/>
    <s v="E"/>
    <s v="C"/>
    <x v="100"/>
    <x v="8"/>
    <n v="262.63319999999999"/>
    <s v="Q:B01:W0:_Z:E5000:_T:_Z:_Z:ALL:LE:E:C20182"/>
    <n v="0"/>
    <n v="262.63"/>
    <x v="5"/>
    <x v="3"/>
    <x v="3"/>
  </r>
  <r>
    <s v="SUP.Q.B01.W0._Z.E6000._T._Z._Z.ALL.LE.E.C"/>
    <x v="5"/>
    <x v="101"/>
    <x v="0"/>
    <x v="0"/>
    <x v="8"/>
    <n v="817.66800000000001"/>
    <s v="Q:B01:W0:_Z:E6000:_T:_Z:_Z:ALL:LE:E:C"/>
    <x v="0"/>
    <x v="0"/>
    <s v="W0"/>
    <s v="_Z"/>
    <x v="89"/>
    <x v="0"/>
    <s v="_Z"/>
    <s v="_Z"/>
    <s v="ALL"/>
    <s v="LE"/>
    <s v="E"/>
    <s v="C"/>
    <x v="101"/>
    <x v="8"/>
    <n v="817.66800000000001"/>
    <s v="Q:B01:W0:_Z:E6000:_T:_Z:_Z:ALL:LE:E:C20182"/>
    <n v="0"/>
    <n v="817.67"/>
    <x v="5"/>
    <x v="3"/>
    <x v="3"/>
  </r>
  <r>
    <s v="SUP.Q.B01.W0._Z.E9300._T._Z._Z.ALL.LE.E.C"/>
    <x v="5"/>
    <x v="102"/>
    <x v="0"/>
    <x v="0"/>
    <x v="8"/>
    <n v="34.690199999999997"/>
    <s v="Q:B01:W0:_Z:E9300:_T:_Z:_Z:ALL:LE:E:C"/>
    <x v="0"/>
    <x v="0"/>
    <s v="W0"/>
    <s v="_Z"/>
    <x v="90"/>
    <x v="0"/>
    <s v="_Z"/>
    <s v="_Z"/>
    <s v="ALL"/>
    <s v="LE"/>
    <s v="E"/>
    <s v="C"/>
    <x v="102"/>
    <x v="8"/>
    <n v="34.690199999999997"/>
    <s v="Q:B01:W0:_Z:E9300:_T:_Z:_Z:ALL:LE:E:C20182"/>
    <n v="0"/>
    <n v="34.69"/>
    <x v="5"/>
    <x v="3"/>
    <x v="3"/>
  </r>
  <r>
    <s v="SUP.Q.B01.W0._Z.E7000._T._Z._Z.ALL.LE.E.C"/>
    <x v="5"/>
    <x v="103"/>
    <x v="0"/>
    <x v="0"/>
    <x v="8"/>
    <n v="63.532899999999998"/>
    <s v="Q:B01:W0:_Z:E7000:_T:_Z:_Z:ALL:LE:E:C"/>
    <x v="0"/>
    <x v="0"/>
    <s v="W0"/>
    <s v="_Z"/>
    <x v="91"/>
    <x v="0"/>
    <s v="_Z"/>
    <s v="_Z"/>
    <s v="ALL"/>
    <s v="LE"/>
    <s v="E"/>
    <s v="C"/>
    <x v="103"/>
    <x v="8"/>
    <n v="63.532899999999998"/>
    <s v="Q:B01:W0:_Z:E7000:_T:_Z:_Z:ALL:LE:E:C20182"/>
    <n v="0"/>
    <n v="63.53"/>
    <x v="5"/>
    <x v="3"/>
    <x v="3"/>
  </r>
  <r>
    <s v="SUP.Q.B01.W0._Z.E4000._T._Z._Z.ALL.LE.E.C"/>
    <x v="5"/>
    <x v="113"/>
    <x v="0"/>
    <x v="0"/>
    <x v="8"/>
    <n v="0.45069999999999999"/>
    <s v="Q:B01:W0:_Z:E4000:_T:_Z:_Z:ALL:LE:E:C"/>
    <x v="0"/>
    <x v="0"/>
    <s v="W0"/>
    <s v="_Z"/>
    <x v="101"/>
    <x v="0"/>
    <s v="_Z"/>
    <s v="_Z"/>
    <s v="ALL"/>
    <s v="LE"/>
    <s v="E"/>
    <s v="C"/>
    <x v="113"/>
    <x v="8"/>
    <n v="0.45069999999999999"/>
    <s v="Q:B01:W0:_Z:E4000:_T:_Z:_Z:ALL:LE:E:C20182"/>
    <n v="0"/>
    <n v="0.45"/>
    <x v="5"/>
    <x v="3"/>
    <x v="3"/>
  </r>
  <r>
    <s v="SUP.Q.B01.W0._Z.EW130._T._Z._Z._Z._Z.PCT.C"/>
    <x v="5"/>
    <x v="104"/>
    <x v="0"/>
    <x v="0"/>
    <x v="8"/>
    <n v="16.28"/>
    <s v="Q:B01:W0:_Z:EW130:_T:_Z:_Z:_Z:_Z:PCT:C"/>
    <x v="0"/>
    <x v="0"/>
    <s v="W0"/>
    <s v="_Z"/>
    <x v="92"/>
    <x v="0"/>
    <s v="_Z"/>
    <s v="_Z"/>
    <s v="_Z"/>
    <s v="_Z"/>
    <s v="PCT"/>
    <s v="C"/>
    <x v="104"/>
    <x v="8"/>
    <n v="0.1628"/>
    <s v="Q:B01:W0:_Z:EW130:_T:_Z:_Z:_Z:_Z:PCT:C20182"/>
    <n v="0"/>
    <n v="16.28"/>
    <x v="5"/>
    <x v="3"/>
    <x v="3"/>
  </r>
  <r>
    <s v="SUP.Q.B01.W0._Z.EW145._T._Z._Z._Z._Z.PCT.C"/>
    <x v="5"/>
    <x v="105"/>
    <x v="0"/>
    <x v="0"/>
    <x v="8"/>
    <n v="40.950000000000003"/>
    <s v="Q:B01:W0:_Z:EW145:_T:_Z:_Z:_Z:_Z:PCT:C"/>
    <x v="0"/>
    <x v="0"/>
    <s v="W0"/>
    <s v="_Z"/>
    <x v="93"/>
    <x v="0"/>
    <s v="_Z"/>
    <s v="_Z"/>
    <s v="_Z"/>
    <s v="_Z"/>
    <s v="PCT"/>
    <s v="C"/>
    <x v="105"/>
    <x v="8"/>
    <n v="0.40950000000000003"/>
    <s v="Q:B01:W0:_Z:EW145:_T:_Z:_Z:_Z:_Z:PCT:C20182"/>
    <n v="0"/>
    <n v="40.950000000000003"/>
    <x v="5"/>
    <x v="3"/>
    <x v="3"/>
  </r>
  <r>
    <s v="SUP.Q.B01.W0._Z.EW24C._T._Z._Z._Z._Z.PCT.C"/>
    <x v="5"/>
    <x v="106"/>
    <x v="0"/>
    <x v="0"/>
    <x v="8"/>
    <n v="45.09"/>
    <s v="Q:B01:W0:_Z:EW24C:_T:_Z:_Z:_Z:_Z:PCT:C"/>
    <x v="0"/>
    <x v="0"/>
    <s v="W0"/>
    <s v="_Z"/>
    <x v="94"/>
    <x v="0"/>
    <s v="_Z"/>
    <s v="_Z"/>
    <s v="_Z"/>
    <s v="_Z"/>
    <s v="PCT"/>
    <s v="C"/>
    <x v="106"/>
    <x v="8"/>
    <n v="0.45090000000000002"/>
    <s v="Q:B01:W0:_Z:EW24C:_T:_Z:_Z:_Z:_Z:PCT:C20182"/>
    <n v="0"/>
    <n v="45.09"/>
    <x v="5"/>
    <x v="3"/>
    <x v="3"/>
  </r>
  <r>
    <s v="SUP.Q.B01.W0._Z.EW135._T._Z._Z._Z._Z.PCT.C"/>
    <x v="5"/>
    <x v="107"/>
    <x v="0"/>
    <x v="0"/>
    <x v="8"/>
    <n v="92.47"/>
    <s v="Q:B01:W0:_Z:EW135:_T:_Z:_Z:_Z:_Z:PCT:C"/>
    <x v="0"/>
    <x v="0"/>
    <s v="W0"/>
    <s v="_Z"/>
    <x v="95"/>
    <x v="0"/>
    <s v="_Z"/>
    <s v="_Z"/>
    <s v="_Z"/>
    <s v="_Z"/>
    <s v="PCT"/>
    <s v="C"/>
    <x v="107"/>
    <x v="8"/>
    <n v="0.92469999999999997"/>
    <s v="Q:B01:W0:_Z:EW135:_T:_Z:_Z:_Z:_Z:PCT:C20182"/>
    <n v="0"/>
    <n v="92.47"/>
    <x v="5"/>
    <x v="3"/>
    <x v="3"/>
  </r>
  <r>
    <s v="SUP.Q.B01.W0._Z.EW24I._T._Z._Z._Z._Z.PCT.C"/>
    <x v="5"/>
    <x v="108"/>
    <x v="0"/>
    <x v="0"/>
    <x v="8"/>
    <n v="18.05"/>
    <s v="Q:B01:W0:_Z:EW24I:_T:_Z:_Z:_Z:_Z:PCT:C"/>
    <x v="0"/>
    <x v="0"/>
    <s v="W0"/>
    <s v="_Z"/>
    <x v="96"/>
    <x v="0"/>
    <s v="_Z"/>
    <s v="_Z"/>
    <s v="_Z"/>
    <s v="_Z"/>
    <s v="PCT"/>
    <s v="C"/>
    <x v="108"/>
    <x v="8"/>
    <n v="0.18049999999999999"/>
    <s v="Q:B01:W0:_Z:EW24I:_T:_Z:_Z:_Z:_Z:PCT:C20182"/>
    <n v="0"/>
    <n v="18.05"/>
    <x v="5"/>
    <x v="3"/>
    <x v="3"/>
  </r>
  <r>
    <s v="SUP.Q.B01.W0._Z.EW24Q._T._Z._Z._Z._Z.PCT.C"/>
    <x v="5"/>
    <x v="109"/>
    <x v="0"/>
    <x v="0"/>
    <x v="8"/>
    <n v="28.5"/>
    <s v="Q:B01:W0:_Z:EW24Q:_T:_Z:_Z:_Z:_Z:PCT:C"/>
    <x v="0"/>
    <x v="0"/>
    <s v="W0"/>
    <s v="_Z"/>
    <x v="97"/>
    <x v="0"/>
    <s v="_Z"/>
    <s v="_Z"/>
    <s v="_Z"/>
    <s v="_Z"/>
    <s v="PCT"/>
    <s v="C"/>
    <x v="109"/>
    <x v="8"/>
    <n v="0.28499999999999998"/>
    <s v="Q:B01:W0:_Z:EW24Q:_T:_Z:_Z:_Z:_Z:PCT:C20182"/>
    <n v="0"/>
    <n v="28.5"/>
    <x v="5"/>
    <x v="3"/>
    <x v="3"/>
  </r>
  <r>
    <s v="SUP.Q.B01.W0._Z.EW140._T._Z._Z._Z._Z.PCT.C"/>
    <x v="5"/>
    <x v="110"/>
    <x v="0"/>
    <x v="0"/>
    <x v="8"/>
    <n v="70.58"/>
    <s v="Q:B01:W0:_Z:EW140:_T:_Z:_Z:_Z:_Z:PCT:C"/>
    <x v="0"/>
    <x v="0"/>
    <s v="W0"/>
    <s v="_Z"/>
    <x v="98"/>
    <x v="0"/>
    <s v="_Z"/>
    <s v="_Z"/>
    <s v="_Z"/>
    <s v="_Z"/>
    <s v="PCT"/>
    <s v="C"/>
    <x v="110"/>
    <x v="8"/>
    <n v="0.70579999999999998"/>
    <s v="Q:B01:W0:_Z:EW140:_T:_Z:_Z:_Z:_Z:PCT:C20182"/>
    <n v="0"/>
    <n v="70.58"/>
    <x v="5"/>
    <x v="3"/>
    <x v="3"/>
  </r>
  <r>
    <s v="SUP.Q.B01.W0._Z.EW24R._T._Z._Z._Z._Z.PCT.C"/>
    <x v="5"/>
    <x v="111"/>
    <x v="0"/>
    <x v="0"/>
    <x v="8"/>
    <n v="15.07"/>
    <s v="Q:B01:W0:_Z:EW24R:_T:_Z:_Z:_Z:_Z:PCT:C"/>
    <x v="0"/>
    <x v="0"/>
    <s v="W0"/>
    <s v="_Z"/>
    <x v="99"/>
    <x v="0"/>
    <s v="_Z"/>
    <s v="_Z"/>
    <s v="_Z"/>
    <s v="_Z"/>
    <s v="PCT"/>
    <s v="C"/>
    <x v="111"/>
    <x v="8"/>
    <n v="0.1507"/>
    <s v="Q:B01:W0:_Z:EW24R:_T:_Z:_Z:_Z:_Z:PCT:C20182"/>
    <n v="0"/>
    <n v="15.07"/>
    <x v="5"/>
    <x v="3"/>
    <x v="3"/>
  </r>
  <r>
    <s v="SUP.Q.B01.W0.S121.I3642._T._Z._Z.P_._Z.PCT.C"/>
    <x v="7"/>
    <x v="114"/>
    <x v="0"/>
    <x v="0"/>
    <x v="8"/>
    <n v="0"/>
    <s v="Q:B01:W0:S121:I3642:_T:_Z:_Z:P_:_Z:PCT:C"/>
    <x v="0"/>
    <x v="0"/>
    <s v="W0"/>
    <s v="S121"/>
    <x v="155"/>
    <x v="0"/>
    <s v="_Z"/>
    <s v="_Z"/>
    <s v="P_"/>
    <s v="_Z"/>
    <s v="PCT"/>
    <s v="C"/>
    <x v="254"/>
    <x v="8"/>
    <n v="0"/>
    <s v="Q:B01:W0:S121:I3642:_T:_Z:_Z:P_:_Z:PCT:C20182"/>
    <n v="0"/>
    <n v="0"/>
    <x v="7"/>
    <x v="3"/>
    <x v="3"/>
  </r>
  <r>
    <s v="SUP.Q.B01.W0.S121.E0030._T._Z._Z.P_.LE.E.C"/>
    <x v="7"/>
    <x v="120"/>
    <x v="0"/>
    <x v="0"/>
    <x v="8"/>
    <n v="1758.5225"/>
    <s v="Q:B01:W0:S121:E0030:_T:_Z:_Z:P_:LE:E:C"/>
    <x v="0"/>
    <x v="0"/>
    <s v="W0"/>
    <s v="S121"/>
    <x v="114"/>
    <x v="0"/>
    <s v="_Z"/>
    <s v="_Z"/>
    <s v="P_"/>
    <s v="LE"/>
    <s v="E"/>
    <s v="C"/>
    <x v="260"/>
    <x v="8"/>
    <n v="1758.5225"/>
    <s v="Q:B01:W0:S121:E0030:_T:_Z:_Z:P_:LE:E:C20182"/>
    <n v="0"/>
    <n v="1758.52"/>
    <x v="7"/>
    <x v="3"/>
    <x v="3"/>
  </r>
  <r>
    <s v="SUP.Q.B01.W0.S122Z.E0030._T._Z._Z.P_.LE.E.C"/>
    <x v="7"/>
    <x v="121"/>
    <x v="0"/>
    <x v="0"/>
    <x v="8"/>
    <n v="1236.2988"/>
    <s v="Q:B01:W0:S122Z:E0030:_T:_Z:_Z:P_:LE:E:C"/>
    <x v="0"/>
    <x v="0"/>
    <s v="W0"/>
    <s v="S122Z"/>
    <x v="114"/>
    <x v="0"/>
    <s v="_Z"/>
    <s v="_Z"/>
    <s v="P_"/>
    <s v="LE"/>
    <s v="E"/>
    <s v="C"/>
    <x v="261"/>
    <x v="8"/>
    <n v="1236.2988"/>
    <s v="Q:B01:W0:S122Z:E0030:_T:_Z:_Z:P_:LE:E:C20182"/>
    <n v="0"/>
    <n v="1236.3"/>
    <x v="7"/>
    <x v="3"/>
    <x v="3"/>
  </r>
  <r>
    <s v="SUP.Q.B01.W0.S13.E0030._T._Z._Z.P_.LE.E.C"/>
    <x v="7"/>
    <x v="122"/>
    <x v="0"/>
    <x v="0"/>
    <x v="8"/>
    <n v="916.08939999999996"/>
    <s v="Q:B01:W0:S13:E0030:_T:_Z:_Z:P_:LE:E:C"/>
    <x v="0"/>
    <x v="0"/>
    <s v="W0"/>
    <s v="S13"/>
    <x v="114"/>
    <x v="0"/>
    <s v="_Z"/>
    <s v="_Z"/>
    <s v="P_"/>
    <s v="LE"/>
    <s v="E"/>
    <s v="C"/>
    <x v="262"/>
    <x v="8"/>
    <n v="916.08939999999996"/>
    <s v="Q:B01:W0:S13:E0030:_T:_Z:_Z:P_:LE:E:C20182"/>
    <n v="0"/>
    <n v="916.09"/>
    <x v="7"/>
    <x v="3"/>
    <x v="3"/>
  </r>
  <r>
    <s v="SUP.Q.B01.W0.S14.E0030._T._Z._Z.P_.LE.E.C"/>
    <x v="7"/>
    <x v="123"/>
    <x v="0"/>
    <x v="0"/>
    <x v="8"/>
    <n v="5010.7775000000001"/>
    <s v="Q:B01:W0:S14:E0030:_T:_Z:_Z:P_:LE:E:C"/>
    <x v="0"/>
    <x v="0"/>
    <s v="W0"/>
    <s v="S14"/>
    <x v="114"/>
    <x v="0"/>
    <s v="_Z"/>
    <s v="_Z"/>
    <s v="P_"/>
    <s v="LE"/>
    <s v="E"/>
    <s v="C"/>
    <x v="263"/>
    <x v="8"/>
    <n v="5010.7775000000001"/>
    <s v="Q:B01:W0:S14:E0030:_T:_Z:_Z:P_:LE:E:C20182"/>
    <n v="0"/>
    <n v="5010.78"/>
    <x v="7"/>
    <x v="3"/>
    <x v="3"/>
  </r>
  <r>
    <s v="SUP.Q.B01.W0.S11.E0030._T._Z._Z.P_.LE.E.C"/>
    <x v="7"/>
    <x v="124"/>
    <x v="0"/>
    <x v="0"/>
    <x v="8"/>
    <n v="4479.6602999999996"/>
    <s v="Q:B01:W0:S11:E0030:_T:_Z:_Z:P_:LE:E:C"/>
    <x v="0"/>
    <x v="0"/>
    <s v="W0"/>
    <s v="S11"/>
    <x v="114"/>
    <x v="0"/>
    <s v="_Z"/>
    <s v="_Z"/>
    <s v="P_"/>
    <s v="LE"/>
    <s v="E"/>
    <s v="C"/>
    <x v="264"/>
    <x v="8"/>
    <n v="4479.6602999999996"/>
    <s v="Q:B01:W0:S11:E0030:_T:_Z:_Z:P_:LE:E:C20182"/>
    <n v="0"/>
    <n v="4479.66"/>
    <x v="7"/>
    <x v="3"/>
    <x v="3"/>
  </r>
  <r>
    <s v="SUP.Q.B01.W0.S12R.E0030._T._Z._Z.P_.LE.E.C"/>
    <x v="7"/>
    <x v="125"/>
    <x v="0"/>
    <x v="0"/>
    <x v="8"/>
    <n v="876.63400000000001"/>
    <s v="Q:B01:W0:S12R:E0030:_T:_Z:_Z:P_:LE:E:C"/>
    <x v="0"/>
    <x v="0"/>
    <s v="W0"/>
    <s v="S12R"/>
    <x v="114"/>
    <x v="0"/>
    <s v="_Z"/>
    <s v="_Z"/>
    <s v="P_"/>
    <s v="LE"/>
    <s v="E"/>
    <s v="C"/>
    <x v="265"/>
    <x v="8"/>
    <n v="876.63400000000001"/>
    <s v="Q:B01:W0:S12R:E0030:_T:_Z:_Z:P_:LE:E:C20182"/>
    <n v="0"/>
    <n v="876.63"/>
    <x v="7"/>
    <x v="3"/>
    <x v="3"/>
  </r>
  <r>
    <s v="SUP.Q.B01.W0._Z.E0020._T._Z._Z.P_.LE.E.C"/>
    <x v="7"/>
    <x v="129"/>
    <x v="0"/>
    <x v="0"/>
    <x v="8"/>
    <n v="2275.0041999999999"/>
    <s v="Q:B01:W0:_Z:E0020:_T:_Z:_Z:P_:LE:E:C"/>
    <x v="0"/>
    <x v="0"/>
    <s v="W0"/>
    <s v="_Z"/>
    <x v="107"/>
    <x v="0"/>
    <s v="_Z"/>
    <s v="_Z"/>
    <s v="P_"/>
    <s v="LE"/>
    <s v="E"/>
    <s v="C"/>
    <x v="129"/>
    <x v="8"/>
    <n v="2275.0041999999999"/>
    <s v="Q:B01:W0:_Z:E0020:_T:_Z:_Z:P_:LE:E:C20182"/>
    <n v="0"/>
    <n v="2275"/>
    <x v="7"/>
    <x v="3"/>
    <x v="3"/>
  </r>
  <r>
    <s v="SUP.Q.B01.W0._Z.E0030._T._Z._Z.P_.LE.E.C"/>
    <x v="7"/>
    <x v="130"/>
    <x v="0"/>
    <x v="0"/>
    <x v="8"/>
    <n v="14277.9817"/>
    <s v="Q:B01:W0:_Z:E0030:_T:_Z:_Z:P_:LE:E:C"/>
    <x v="0"/>
    <x v="0"/>
    <s v="W0"/>
    <s v="_Z"/>
    <x v="114"/>
    <x v="0"/>
    <s v="_Z"/>
    <s v="_Z"/>
    <s v="P_"/>
    <s v="LE"/>
    <s v="E"/>
    <s v="C"/>
    <x v="266"/>
    <x v="8"/>
    <n v="14277.9817"/>
    <s v="Q:B01:W0:_Z:E0030:_T:_Z:_Z:P_:LE:E:C20182"/>
    <n v="0"/>
    <n v="14277.98"/>
    <x v="7"/>
    <x v="3"/>
    <x v="3"/>
  </r>
  <r>
    <s v="SUP.Q.B01.W0._Z.E0040._T._Z._Z.P_.LE.E.C"/>
    <x v="7"/>
    <x v="133"/>
    <x v="0"/>
    <x v="0"/>
    <x v="8"/>
    <n v="5078.0250999999998"/>
    <s v="Q:B01:W0:_Z:E0040:_T:_Z:_Z:P_:LE:E:C"/>
    <x v="0"/>
    <x v="0"/>
    <s v="W0"/>
    <s v="_Z"/>
    <x v="109"/>
    <x v="0"/>
    <s v="_Z"/>
    <s v="_Z"/>
    <s v="P_"/>
    <s v="LE"/>
    <s v="E"/>
    <s v="C"/>
    <x v="133"/>
    <x v="8"/>
    <n v="5078.0250999999998"/>
    <s v="Q:B01:W0:_Z:E0040:_T:_Z:_Z:P_:LE:E:C20182"/>
    <n v="0"/>
    <n v="5078.03"/>
    <x v="7"/>
    <x v="3"/>
    <x v="3"/>
  </r>
  <r>
    <s v="SUP.Q.B01.W0._Z.E0050._T._Z._Z.P_.LE.E.C"/>
    <x v="7"/>
    <x v="135"/>
    <x v="0"/>
    <x v="0"/>
    <x v="7"/>
    <n v="4.4457000000000004"/>
    <s v="Q:B01:W0:_Z:E0050:_T:_Z:_Z:P_:LE:E:C"/>
    <x v="0"/>
    <x v="0"/>
    <s v="W0"/>
    <s v="_Z"/>
    <x v="111"/>
    <x v="0"/>
    <s v="_Z"/>
    <s v="_Z"/>
    <s v="P_"/>
    <s v="LE"/>
    <s v="E"/>
    <s v="C"/>
    <x v="135"/>
    <x v="7"/>
    <n v="4.4457000000000004"/>
    <s v="Q:B01:W0:_Z:E0050:_T:_Z:_Z:P_:LE:E:C20194"/>
    <n v="0"/>
    <n v="4.45"/>
    <x v="7"/>
    <x v="4"/>
    <x v="1"/>
  </r>
  <r>
    <s v="SUP.Q.B01.W0._Z.E0010._T._Z._Z.P_.LE.E.C"/>
    <x v="7"/>
    <x v="137"/>
    <x v="0"/>
    <x v="0"/>
    <x v="8"/>
    <n v="21711.1993"/>
    <s v="Q:B01:W0:_Z:E0010:_T:_Z:_Z:P_:LE:E:C"/>
    <x v="0"/>
    <x v="0"/>
    <s v="W0"/>
    <s v="_Z"/>
    <x v="113"/>
    <x v="0"/>
    <s v="_Z"/>
    <s v="_Z"/>
    <s v="P_"/>
    <s v="LE"/>
    <s v="E"/>
    <s v="C"/>
    <x v="137"/>
    <x v="8"/>
    <n v="21711.1993"/>
    <s v="Q:B01:W0:_Z:E0010:_T:_Z:_Z:P_:LE:E:C20182"/>
    <n v="0"/>
    <n v="21711.200000000001"/>
    <x v="7"/>
    <x v="3"/>
    <x v="3"/>
  </r>
  <r>
    <s v="SUP.Q.B01.W0.S122Z.I3642._T._Z._Z.P_._Z.PCT.C"/>
    <x v="7"/>
    <x v="115"/>
    <x v="0"/>
    <x v="0"/>
    <x v="8"/>
    <n v="0.05"/>
    <s v="Q:B01:W0:S122Z:I3642:_T:_Z:_Z:P_:_Z:PCT:C"/>
    <x v="0"/>
    <x v="0"/>
    <s v="W0"/>
    <s v="S122Z"/>
    <x v="155"/>
    <x v="0"/>
    <s v="_Z"/>
    <s v="_Z"/>
    <s v="P_"/>
    <s v="_Z"/>
    <s v="PCT"/>
    <s v="C"/>
    <x v="255"/>
    <x v="8"/>
    <n v="5.0000000000000001E-4"/>
    <s v="Q:B01:W0:S122Z:I3642:_T:_Z:_Z:P_:_Z:PCT:C20182"/>
    <n v="0"/>
    <n v="0.05"/>
    <x v="7"/>
    <x v="3"/>
    <x v="3"/>
  </r>
  <r>
    <s v="SUP.Q.B01.W0.S13.I3642._T._Z._Z.P_._Z.PCT.C"/>
    <x v="7"/>
    <x v="116"/>
    <x v="0"/>
    <x v="0"/>
    <x v="8"/>
    <n v="0.08"/>
    <s v="Q:B01:W0:S13:I3642:_T:_Z:_Z:P_:_Z:PCT:C"/>
    <x v="0"/>
    <x v="0"/>
    <s v="W0"/>
    <s v="S13"/>
    <x v="155"/>
    <x v="0"/>
    <s v="_Z"/>
    <s v="_Z"/>
    <s v="P_"/>
    <s v="_Z"/>
    <s v="PCT"/>
    <s v="C"/>
    <x v="256"/>
    <x v="8"/>
    <n v="8.0000000000000004E-4"/>
    <s v="Q:B01:W0:S13:I3642:_T:_Z:_Z:P_:_Z:PCT:C20182"/>
    <n v="0"/>
    <n v="0.08"/>
    <x v="7"/>
    <x v="3"/>
    <x v="3"/>
  </r>
  <r>
    <s v="SUP.Q.B01.W0.S14.I3642._T._Z._Z.P_._Z.PCT.C"/>
    <x v="7"/>
    <x v="117"/>
    <x v="0"/>
    <x v="0"/>
    <x v="8"/>
    <n v="0.6"/>
    <s v="Q:B01:W0:S14:I3642:_T:_Z:_Z:P_:_Z:PCT:C"/>
    <x v="0"/>
    <x v="0"/>
    <s v="W0"/>
    <s v="S14"/>
    <x v="155"/>
    <x v="0"/>
    <s v="_Z"/>
    <s v="_Z"/>
    <s v="P_"/>
    <s v="_Z"/>
    <s v="PCT"/>
    <s v="C"/>
    <x v="257"/>
    <x v="8"/>
    <n v="6.0000000000000001E-3"/>
    <s v="Q:B01:W0:S14:I3642:_T:_Z:_Z:P_:_Z:PCT:C20182"/>
    <n v="0"/>
    <n v="0.6"/>
    <x v="7"/>
    <x v="3"/>
    <x v="3"/>
  </r>
  <r>
    <s v="SUP.Q.B01.W0.S11.I3642._T._Z._Z.P_._Z.PCT.C"/>
    <x v="7"/>
    <x v="118"/>
    <x v="0"/>
    <x v="0"/>
    <x v="8"/>
    <n v="0.69"/>
    <s v="Q:B01:W0:S11:I3642:_T:_Z:_Z:P_:_Z:PCT:C"/>
    <x v="0"/>
    <x v="0"/>
    <s v="W0"/>
    <s v="S11"/>
    <x v="155"/>
    <x v="0"/>
    <s v="_Z"/>
    <s v="_Z"/>
    <s v="P_"/>
    <s v="_Z"/>
    <s v="PCT"/>
    <s v="C"/>
    <x v="258"/>
    <x v="8"/>
    <n v="6.8999999999999999E-3"/>
    <s v="Q:B01:W0:S11:I3642:_T:_Z:_Z:P_:_Z:PCT:C20182"/>
    <n v="0"/>
    <n v="0.69"/>
    <x v="7"/>
    <x v="3"/>
    <x v="3"/>
  </r>
  <r>
    <s v="SUP.Q.B01.W0.S12R.I3642._T._Z._Z.P_._Z.PCT.C"/>
    <x v="7"/>
    <x v="119"/>
    <x v="0"/>
    <x v="0"/>
    <x v="8"/>
    <n v="0.16"/>
    <s v="Q:B01:W0:S12R:I3642:_T:_Z:_Z:P_:_Z:PCT:C"/>
    <x v="0"/>
    <x v="0"/>
    <s v="W0"/>
    <s v="S12R"/>
    <x v="155"/>
    <x v="0"/>
    <s v="_Z"/>
    <s v="_Z"/>
    <s v="P_"/>
    <s v="_Z"/>
    <s v="PCT"/>
    <s v="C"/>
    <x v="259"/>
    <x v="8"/>
    <n v="1.6000000000000001E-3"/>
    <s v="Q:B01:W0:S12R:I3642:_T:_Z:_Z:P_:_Z:PCT:C20182"/>
    <n v="0"/>
    <n v="0.16"/>
    <x v="7"/>
    <x v="3"/>
    <x v="3"/>
  </r>
  <r>
    <s v="SUP.Q.B01.W0._Z.I3641._T._Z._Z.P_._Z.PCT.C"/>
    <x v="7"/>
    <x v="128"/>
    <x v="0"/>
    <x v="0"/>
    <x v="8"/>
    <n v="0.08"/>
    <s v="Q:B01:W0:_Z:I3641:_T:_Z:_Z:P_:_Z:PCT:C"/>
    <x v="0"/>
    <x v="0"/>
    <s v="W0"/>
    <s v="_Z"/>
    <x v="106"/>
    <x v="0"/>
    <s v="_Z"/>
    <s v="_Z"/>
    <s v="P_"/>
    <s v="_Z"/>
    <s v="PCT"/>
    <s v="C"/>
    <x v="128"/>
    <x v="8"/>
    <n v="8.0000000000000004E-4"/>
    <s v="Q:B01:W0:_Z:I3641:_T:_Z:_Z:P_:_Z:PCT:C20182"/>
    <n v="0"/>
    <n v="0.08"/>
    <x v="7"/>
    <x v="3"/>
    <x v="3"/>
  </r>
  <r>
    <s v="SUP.Q.B01.W0._Z.I3642._T._Z._Z.P_._Z.PCT.C"/>
    <x v="7"/>
    <x v="131"/>
    <x v="0"/>
    <x v="0"/>
    <x v="8"/>
    <n v="0.44"/>
    <s v="Q:B01:W0:_Z:I3642:_T:_Z:_Z:P_:_Z:PCT:C"/>
    <x v="0"/>
    <x v="0"/>
    <s v="W0"/>
    <s v="_Z"/>
    <x v="155"/>
    <x v="0"/>
    <s v="_Z"/>
    <s v="_Z"/>
    <s v="P_"/>
    <s v="_Z"/>
    <s v="PCT"/>
    <s v="C"/>
    <x v="267"/>
    <x v="8"/>
    <n v="4.4000000000000003E-3"/>
    <s v="Q:B01:W0:_Z:I3642:_T:_Z:_Z:P_:_Z:PCT:C20182"/>
    <n v="0"/>
    <n v="0.44"/>
    <x v="7"/>
    <x v="3"/>
    <x v="3"/>
  </r>
  <r>
    <s v="SUP.Q.B01.W0._Z.I3643._T._Z._Z.P_._Z.PCT.C"/>
    <x v="7"/>
    <x v="132"/>
    <x v="0"/>
    <x v="0"/>
    <x v="8"/>
    <n v="0.11"/>
    <s v="Q:B01:W0:_Z:I3643:_T:_Z:_Z:P_:_Z:PCT:C"/>
    <x v="0"/>
    <x v="0"/>
    <s v="W0"/>
    <s v="_Z"/>
    <x v="108"/>
    <x v="0"/>
    <s v="_Z"/>
    <s v="_Z"/>
    <s v="P_"/>
    <s v="_Z"/>
    <s v="PCT"/>
    <s v="C"/>
    <x v="132"/>
    <x v="8"/>
    <n v="1.1000000000000001E-3"/>
    <s v="Q:B01:W0:_Z:I3643:_T:_Z:_Z:P_:_Z:PCT:C20182"/>
    <n v="0"/>
    <n v="0.11"/>
    <x v="7"/>
    <x v="3"/>
    <x v="3"/>
  </r>
  <r>
    <s v="SUP.Q.B01.W0._Z.I3644._T._Z._Z.P_._Z.PCT.C"/>
    <x v="7"/>
    <x v="134"/>
    <x v="0"/>
    <x v="0"/>
    <x v="8"/>
    <n v="0.4"/>
    <s v="Q:B01:W0:_Z:I3644:_T:_Z:_Z:P_:_Z:PCT:C"/>
    <x v="0"/>
    <x v="0"/>
    <s v="W0"/>
    <s v="_Z"/>
    <x v="110"/>
    <x v="0"/>
    <s v="_Z"/>
    <s v="_Z"/>
    <s v="P_"/>
    <s v="_Z"/>
    <s v="PCT"/>
    <s v="C"/>
    <x v="134"/>
    <x v="8"/>
    <n v="4.0000000000000001E-3"/>
    <s v="Q:B01:W0:_Z:I3644:_T:_Z:_Z:P_:_Z:PCT:C20182"/>
    <n v="0"/>
    <n v="0.4"/>
    <x v="7"/>
    <x v="3"/>
    <x v="3"/>
  </r>
  <r>
    <s v="SUP.Q.B01.W0._Z.I3645._T._Z._Z.P_._Z.PCT.C"/>
    <x v="7"/>
    <x v="136"/>
    <x v="0"/>
    <x v="0"/>
    <x v="8"/>
    <n v="0.33"/>
    <s v="Q:B01:W0:_Z:I3645:_T:_Z:_Z:P_:_Z:PCT:C"/>
    <x v="0"/>
    <x v="0"/>
    <s v="W0"/>
    <s v="_Z"/>
    <x v="112"/>
    <x v="0"/>
    <s v="_Z"/>
    <s v="_Z"/>
    <s v="P_"/>
    <s v="_Z"/>
    <s v="PCT"/>
    <s v="C"/>
    <x v="136"/>
    <x v="8"/>
    <n v="3.3E-3"/>
    <s v="Q:B01:W0:_Z:I3645:_T:_Z:_Z:P_:_Z:PCT:C20182"/>
    <n v="0"/>
    <n v="0.33"/>
    <x v="7"/>
    <x v="3"/>
    <x v="3"/>
  </r>
  <r>
    <s v="SUP.Q.B01.W0.S121.E0030._T._Z._Z.N_.LE.E.C"/>
    <x v="8"/>
    <x v="144"/>
    <x v="0"/>
    <x v="0"/>
    <x v="8"/>
    <n v="5.4300000000000001E-2"/>
    <s v="Q:B01:W0:S121:E0030:_T:_Z:_Z:N_:LE:E:C"/>
    <x v="0"/>
    <x v="0"/>
    <s v="W0"/>
    <s v="S121"/>
    <x v="114"/>
    <x v="0"/>
    <s v="_Z"/>
    <s v="_Z"/>
    <s v="N_"/>
    <s v="LE"/>
    <s v="E"/>
    <s v="C"/>
    <x v="274"/>
    <x v="8"/>
    <n v="5.4300000000000001E-2"/>
    <s v="Q:B01:W0:S121:E0030:_T:_Z:_Z:N_:LE:E:C20182"/>
    <n v="0"/>
    <n v="0.05"/>
    <x v="7"/>
    <x v="3"/>
    <x v="3"/>
  </r>
  <r>
    <s v="SUP.Q.B01.W0.S122Z.E0030._T._Z._Z.N_.LE.E.C"/>
    <x v="8"/>
    <x v="145"/>
    <x v="0"/>
    <x v="0"/>
    <x v="8"/>
    <n v="1.9460999999999999"/>
    <s v="Q:B01:W0:S122Z:E0030:_T:_Z:_Z:N_:LE:E:C"/>
    <x v="0"/>
    <x v="0"/>
    <s v="W0"/>
    <s v="S122Z"/>
    <x v="114"/>
    <x v="0"/>
    <s v="_Z"/>
    <s v="_Z"/>
    <s v="N_"/>
    <s v="LE"/>
    <s v="E"/>
    <s v="C"/>
    <x v="275"/>
    <x v="8"/>
    <n v="1.9460999999999999"/>
    <s v="Q:B01:W0:S122Z:E0030:_T:_Z:_Z:N_:LE:E:C20182"/>
    <n v="0"/>
    <n v="1.95"/>
    <x v="7"/>
    <x v="3"/>
    <x v="3"/>
  </r>
  <r>
    <s v="SUP.Q.B01.W0.S13.E0030._T._Z._Z.N_.LE.E.C"/>
    <x v="8"/>
    <x v="146"/>
    <x v="0"/>
    <x v="0"/>
    <x v="8"/>
    <n v="6.3558000000000003"/>
    <s v="Q:B01:W0:S13:E0030:_T:_Z:_Z:N_:LE:E:C"/>
    <x v="0"/>
    <x v="0"/>
    <s v="W0"/>
    <s v="S13"/>
    <x v="114"/>
    <x v="0"/>
    <s v="_Z"/>
    <s v="_Z"/>
    <s v="N_"/>
    <s v="LE"/>
    <s v="E"/>
    <s v="C"/>
    <x v="276"/>
    <x v="8"/>
    <n v="6.3558000000000003"/>
    <s v="Q:B01:W0:S13:E0030:_T:_Z:_Z:N_:LE:E:C20182"/>
    <n v="0"/>
    <n v="6.36"/>
    <x v="7"/>
    <x v="3"/>
    <x v="3"/>
  </r>
  <r>
    <s v="SUP.Q.B01.W0.S14.E0030._T._Z._Z.N_.LE.E.C"/>
    <x v="8"/>
    <x v="147"/>
    <x v="0"/>
    <x v="0"/>
    <x v="8"/>
    <n v="244.36250000000001"/>
    <s v="Q:B01:W0:S14:E0030:_T:_Z:_Z:N_:LE:E:C"/>
    <x v="0"/>
    <x v="0"/>
    <s v="W0"/>
    <s v="S14"/>
    <x v="114"/>
    <x v="0"/>
    <s v="_Z"/>
    <s v="_Z"/>
    <s v="N_"/>
    <s v="LE"/>
    <s v="E"/>
    <s v="C"/>
    <x v="277"/>
    <x v="8"/>
    <n v="244.36250000000001"/>
    <s v="Q:B01:W0:S14:E0030:_T:_Z:_Z:N_:LE:E:C20182"/>
    <n v="0"/>
    <n v="244.36"/>
    <x v="7"/>
    <x v="3"/>
    <x v="3"/>
  </r>
  <r>
    <s v="SUP.Q.B01.W0.S11.E0030._T._Z._Z.N_.LE.E.C"/>
    <x v="8"/>
    <x v="148"/>
    <x v="0"/>
    <x v="0"/>
    <x v="8"/>
    <n v="386.28100000000001"/>
    <s v="Q:B01:W0:S11:E0030:_T:_Z:_Z:N_:LE:E:C"/>
    <x v="0"/>
    <x v="0"/>
    <s v="W0"/>
    <s v="S11"/>
    <x v="114"/>
    <x v="0"/>
    <s v="_Z"/>
    <s v="_Z"/>
    <s v="N_"/>
    <s v="LE"/>
    <s v="E"/>
    <s v="C"/>
    <x v="278"/>
    <x v="8"/>
    <n v="386.28100000000001"/>
    <s v="Q:B01:W0:S11:E0030:_T:_Z:_Z:N_:LE:E:C20182"/>
    <n v="0"/>
    <n v="386.28"/>
    <x v="7"/>
    <x v="3"/>
    <x v="3"/>
  </r>
  <r>
    <s v="SUP.Q.B01.W0.S12R.E0030._T._Z._Z.N_.LE.E.C"/>
    <x v="8"/>
    <x v="149"/>
    <x v="0"/>
    <x v="0"/>
    <x v="8"/>
    <n v="17.569800000000001"/>
    <s v="Q:B01:W0:S12R:E0030:_T:_Z:_Z:N_:LE:E:C"/>
    <x v="0"/>
    <x v="0"/>
    <s v="W0"/>
    <s v="S12R"/>
    <x v="114"/>
    <x v="0"/>
    <s v="_Z"/>
    <s v="_Z"/>
    <s v="N_"/>
    <s v="LE"/>
    <s v="E"/>
    <s v="C"/>
    <x v="279"/>
    <x v="8"/>
    <n v="17.569800000000001"/>
    <s v="Q:B01:W0:S12R:E0030:_T:_Z:_Z:N_:LE:E:C20182"/>
    <n v="0"/>
    <n v="17.57"/>
    <x v="7"/>
    <x v="3"/>
    <x v="3"/>
  </r>
  <r>
    <s v="SUP.Q.B01.W0._Z.E0020._T._Z._Z.N_.LE.E.C"/>
    <x v="8"/>
    <x v="152"/>
    <x v="0"/>
    <x v="0"/>
    <x v="8"/>
    <n v="4.7610999999999999"/>
    <s v="Q:B01:W0:_Z:E0020:_T:_Z:_Z:N_:LE:E:C"/>
    <x v="0"/>
    <x v="0"/>
    <s v="W0"/>
    <s v="_Z"/>
    <x v="107"/>
    <x v="0"/>
    <s v="_Z"/>
    <s v="_Z"/>
    <s v="N_"/>
    <s v="LE"/>
    <s v="E"/>
    <s v="C"/>
    <x v="152"/>
    <x v="8"/>
    <n v="4.7610999999999999"/>
    <s v="Q:B01:W0:_Z:E0020:_T:_Z:_Z:N_:LE:E:C20182"/>
    <n v="0"/>
    <n v="4.76"/>
    <x v="7"/>
    <x v="3"/>
    <x v="3"/>
  </r>
  <r>
    <s v="SUP.Q.B01.W0._Z.E0030._T._Z._Z.N_.LE.E.C"/>
    <x v="8"/>
    <x v="154"/>
    <x v="0"/>
    <x v="0"/>
    <x v="8"/>
    <n v="656.56830000000002"/>
    <s v="Q:B01:W0:_Z:E0030:_T:_Z:_Z:N_:LE:E:C"/>
    <x v="0"/>
    <x v="0"/>
    <s v="W0"/>
    <s v="_Z"/>
    <x v="114"/>
    <x v="0"/>
    <s v="_Z"/>
    <s v="_Z"/>
    <s v="N_"/>
    <s v="LE"/>
    <s v="E"/>
    <s v="C"/>
    <x v="163"/>
    <x v="8"/>
    <n v="656.56830000000002"/>
    <s v="Q:B01:W0:_Z:E0030:_T:_Z:_Z:N_:LE:E:C20182"/>
    <n v="1"/>
    <n v="656.57"/>
    <x v="7"/>
    <x v="3"/>
    <x v="3"/>
  </r>
  <r>
    <s v="SUP.Q.B01.W0._Z.E0040._T._Z._Z.N_.LE.E.C"/>
    <x v="8"/>
    <x v="156"/>
    <x v="0"/>
    <x v="0"/>
    <x v="8"/>
    <n v="39.025300000000001"/>
    <s v="Q:B01:W0:_Z:E0040:_T:_Z:_Z:N_:LE:E:C"/>
    <x v="0"/>
    <x v="0"/>
    <s v="W0"/>
    <s v="_Z"/>
    <x v="109"/>
    <x v="0"/>
    <s v="_Z"/>
    <s v="_Z"/>
    <s v="N_"/>
    <s v="LE"/>
    <s v="E"/>
    <s v="C"/>
    <x v="156"/>
    <x v="8"/>
    <n v="39.025300000000001"/>
    <s v="Q:B01:W0:_Z:E0040:_T:_Z:_Z:N_:LE:E:C20182"/>
    <n v="0"/>
    <n v="39.03"/>
    <x v="7"/>
    <x v="3"/>
    <x v="3"/>
  </r>
  <r>
    <s v="SUP.Q.B01.W0._Z.E0050._T._Z._Z.N_.LE.E.C"/>
    <x v="8"/>
    <x v="158"/>
    <x v="0"/>
    <x v="0"/>
    <x v="8"/>
    <n v="21.256599999999999"/>
    <s v="Q:B01:W0:_Z:E0050:_T:_Z:_Z:N_:LE:E:C"/>
    <x v="0"/>
    <x v="0"/>
    <s v="W0"/>
    <s v="_Z"/>
    <x v="111"/>
    <x v="0"/>
    <s v="_Z"/>
    <s v="_Z"/>
    <s v="N_"/>
    <s v="LE"/>
    <s v="E"/>
    <s v="C"/>
    <x v="158"/>
    <x v="8"/>
    <n v="21.256599999999999"/>
    <s v="Q:B01:W0:_Z:E0050:_T:_Z:_Z:N_:LE:E:C20182"/>
    <n v="0"/>
    <n v="21.26"/>
    <x v="7"/>
    <x v="3"/>
    <x v="3"/>
  </r>
  <r>
    <s v="SUP.Q.B01.W0._Z.E0010._T._Z._Z.N_.LE.E.C"/>
    <x v="8"/>
    <x v="160"/>
    <x v="0"/>
    <x v="0"/>
    <x v="8"/>
    <n v="721.61099999999999"/>
    <s v="Q:B01:W0:_Z:E0010:_T:_Z:_Z:N_:LE:E:C"/>
    <x v="0"/>
    <x v="0"/>
    <s v="W0"/>
    <s v="_Z"/>
    <x v="113"/>
    <x v="0"/>
    <s v="_Z"/>
    <s v="_Z"/>
    <s v="N_"/>
    <s v="LE"/>
    <s v="E"/>
    <s v="C"/>
    <x v="160"/>
    <x v="8"/>
    <n v="721.61099999999999"/>
    <s v="Q:B01:W0:_Z:E0010:_T:_Z:_Z:N_:LE:E:C20182"/>
    <n v="0"/>
    <n v="721.61"/>
    <x v="7"/>
    <x v="3"/>
    <x v="3"/>
  </r>
  <r>
    <s v="SUP.Q.B01.W0.S121.I3642._T._Z._Z.N_._Z.PCT.C"/>
    <x v="8"/>
    <x v="138"/>
    <x v="0"/>
    <x v="0"/>
    <x v="8"/>
    <n v="59.69"/>
    <s v="Q:B01:W0:S121:I3642:_T:_Z:_Z:N_:_Z:PCT:C"/>
    <x v="0"/>
    <x v="0"/>
    <s v="W0"/>
    <s v="S121"/>
    <x v="155"/>
    <x v="0"/>
    <s v="_Z"/>
    <s v="_Z"/>
    <s v="N_"/>
    <s v="_Z"/>
    <s v="PCT"/>
    <s v="C"/>
    <x v="268"/>
    <x v="8"/>
    <n v="0.59689999999999999"/>
    <s v="Q:B01:W0:S121:I3642:_T:_Z:_Z:N_:_Z:PCT:C20182"/>
    <n v="0"/>
    <n v="59.69"/>
    <x v="7"/>
    <x v="3"/>
    <x v="3"/>
  </r>
  <r>
    <s v="SUP.Q.B01.W0.S122Z.I3642._T._Z._Z.N_._Z.PCT.C"/>
    <x v="8"/>
    <x v="139"/>
    <x v="0"/>
    <x v="0"/>
    <x v="8"/>
    <n v="43.38"/>
    <s v="Q:B01:W0:S122Z:I3642:_T:_Z:_Z:N_:_Z:PCT:C"/>
    <x v="0"/>
    <x v="0"/>
    <s v="W0"/>
    <s v="S122Z"/>
    <x v="155"/>
    <x v="0"/>
    <s v="_Z"/>
    <s v="_Z"/>
    <s v="N_"/>
    <s v="_Z"/>
    <s v="PCT"/>
    <s v="C"/>
    <x v="269"/>
    <x v="8"/>
    <n v="0.43380000000000002"/>
    <s v="Q:B01:W0:S122Z:I3642:_T:_Z:_Z:N_:_Z:PCT:C20182"/>
    <n v="0"/>
    <n v="43.38"/>
    <x v="7"/>
    <x v="3"/>
    <x v="3"/>
  </r>
  <r>
    <s v="SUP.Q.B01.W0.S13.I3642._T._Z._Z.N_._Z.PCT.C"/>
    <x v="8"/>
    <x v="140"/>
    <x v="0"/>
    <x v="0"/>
    <x v="8"/>
    <n v="20.260000000000002"/>
    <s v="Q:B01:W0:S13:I3642:_T:_Z:_Z:N_:_Z:PCT:C"/>
    <x v="0"/>
    <x v="0"/>
    <s v="W0"/>
    <s v="S13"/>
    <x v="155"/>
    <x v="0"/>
    <s v="_Z"/>
    <s v="_Z"/>
    <s v="N_"/>
    <s v="_Z"/>
    <s v="PCT"/>
    <s v="C"/>
    <x v="270"/>
    <x v="8"/>
    <n v="0.2026"/>
    <s v="Q:B01:W0:S13:I3642:_T:_Z:_Z:N_:_Z:PCT:C20182"/>
    <n v="0"/>
    <n v="20.260000000000002"/>
    <x v="7"/>
    <x v="3"/>
    <x v="3"/>
  </r>
  <r>
    <s v="SUP.Q.B01.W0.S14.I3642._T._Z._Z.N_._Z.PCT.C"/>
    <x v="8"/>
    <x v="141"/>
    <x v="0"/>
    <x v="0"/>
    <x v="8"/>
    <n v="43.08"/>
    <s v="Q:B01:W0:S14:I3642:_T:_Z:_Z:N_:_Z:PCT:C"/>
    <x v="0"/>
    <x v="0"/>
    <s v="W0"/>
    <s v="S14"/>
    <x v="155"/>
    <x v="0"/>
    <s v="_Z"/>
    <s v="_Z"/>
    <s v="N_"/>
    <s v="_Z"/>
    <s v="PCT"/>
    <s v="C"/>
    <x v="271"/>
    <x v="8"/>
    <n v="0.43079999999999996"/>
    <s v="Q:B01:W0:S14:I3642:_T:_Z:_Z:N_:_Z:PCT:C20182"/>
    <n v="0"/>
    <n v="43.08"/>
    <x v="7"/>
    <x v="3"/>
    <x v="3"/>
  </r>
  <r>
    <s v="SUP.Q.B01.W0.S11.I3642._T._Z._Z.N_._Z.PCT.C"/>
    <x v="8"/>
    <x v="142"/>
    <x v="0"/>
    <x v="0"/>
    <x v="8"/>
    <n v="50.96"/>
    <s v="Q:B01:W0:S11:I3642:_T:_Z:_Z:N_:_Z:PCT:C"/>
    <x v="0"/>
    <x v="0"/>
    <s v="W0"/>
    <s v="S11"/>
    <x v="155"/>
    <x v="0"/>
    <s v="_Z"/>
    <s v="_Z"/>
    <s v="N_"/>
    <s v="_Z"/>
    <s v="PCT"/>
    <s v="C"/>
    <x v="272"/>
    <x v="8"/>
    <n v="0.50960000000000005"/>
    <s v="Q:B01:W0:S11:I3642:_T:_Z:_Z:N_:_Z:PCT:C20182"/>
    <n v="0"/>
    <n v="50.96"/>
    <x v="7"/>
    <x v="3"/>
    <x v="3"/>
  </r>
  <r>
    <s v="SUP.Q.B01.W0.S12R.I3642._T._Z._Z.N_._Z.PCT.C"/>
    <x v="8"/>
    <x v="143"/>
    <x v="0"/>
    <x v="0"/>
    <x v="8"/>
    <n v="49.96"/>
    <s v="Q:B01:W0:S12R:I3642:_T:_Z:_Z:N_:_Z:PCT:C"/>
    <x v="0"/>
    <x v="0"/>
    <s v="W0"/>
    <s v="S12R"/>
    <x v="155"/>
    <x v="0"/>
    <s v="_Z"/>
    <s v="_Z"/>
    <s v="N_"/>
    <s v="_Z"/>
    <s v="PCT"/>
    <s v="C"/>
    <x v="273"/>
    <x v="8"/>
    <n v="0.49959999999999999"/>
    <s v="Q:B01:W0:S12R:I3642:_T:_Z:_Z:N_:_Z:PCT:C20182"/>
    <n v="0"/>
    <n v="49.96"/>
    <x v="7"/>
    <x v="3"/>
    <x v="3"/>
  </r>
  <r>
    <s v="SUP.Q.B01.W0._Z.I3641._T._Z._Z.N_._Z.PCT.C"/>
    <x v="8"/>
    <x v="153"/>
    <x v="0"/>
    <x v="0"/>
    <x v="8"/>
    <n v="49.49"/>
    <s v="Q:B01:W0:_Z:I3641:_T:_Z:_Z:N_:_Z:PCT:C"/>
    <x v="0"/>
    <x v="0"/>
    <s v="W0"/>
    <s v="_Z"/>
    <x v="106"/>
    <x v="0"/>
    <s v="_Z"/>
    <s v="_Z"/>
    <s v="N_"/>
    <s v="_Z"/>
    <s v="PCT"/>
    <s v="C"/>
    <x v="153"/>
    <x v="8"/>
    <n v="0.49490000000000001"/>
    <s v="Q:B01:W0:_Z:I3641:_T:_Z:_Z:N_:_Z:PCT:C20182"/>
    <n v="0"/>
    <n v="49.49"/>
    <x v="7"/>
    <x v="3"/>
    <x v="3"/>
  </r>
  <r>
    <s v="SUP.Q.B01.W0._Z.I3642._T._Z._Z.N_._Z.PCT.C"/>
    <x v="8"/>
    <x v="155"/>
    <x v="0"/>
    <x v="0"/>
    <x v="8"/>
    <n v="47.68"/>
    <s v="Q:B01:W0:_Z:I3642:_T:_Z:_Z:N_:_Z:PCT:C"/>
    <x v="0"/>
    <x v="0"/>
    <s v="W0"/>
    <s v="_Z"/>
    <x v="155"/>
    <x v="0"/>
    <s v="_Z"/>
    <s v="_Z"/>
    <s v="N_"/>
    <s v="_Z"/>
    <s v="PCT"/>
    <s v="C"/>
    <x v="280"/>
    <x v="8"/>
    <n v="0.4768"/>
    <s v="Q:B01:W0:_Z:I3642:_T:_Z:_Z:N_:_Z:PCT:C20182"/>
    <n v="0"/>
    <n v="47.68"/>
    <x v="7"/>
    <x v="3"/>
    <x v="3"/>
  </r>
  <r>
    <s v="SUP.Q.B01.W0._Z.I3643._T._Z._Z.N_._Z.PCT.C"/>
    <x v="8"/>
    <x v="157"/>
    <x v="0"/>
    <x v="0"/>
    <x v="8"/>
    <n v="16.84"/>
    <s v="Q:B01:W0:_Z:I3643:_T:_Z:_Z:N_:_Z:PCT:C"/>
    <x v="0"/>
    <x v="0"/>
    <s v="W0"/>
    <s v="_Z"/>
    <x v="108"/>
    <x v="0"/>
    <s v="_Z"/>
    <s v="_Z"/>
    <s v="N_"/>
    <s v="_Z"/>
    <s v="PCT"/>
    <s v="C"/>
    <x v="157"/>
    <x v="8"/>
    <n v="0.16839999999999999"/>
    <s v="Q:B01:W0:_Z:I3643:_T:_Z:_Z:N_:_Z:PCT:C20182"/>
    <n v="0"/>
    <n v="16.84"/>
    <x v="7"/>
    <x v="3"/>
    <x v="3"/>
  </r>
  <r>
    <s v="SUP.Q.B01.W0._Z.I3644._T._Z._Z.N_._Z.PCT.C"/>
    <x v="8"/>
    <x v="159"/>
    <x v="0"/>
    <x v="0"/>
    <x v="8"/>
    <n v="62.69"/>
    <s v="Q:B01:W0:_Z:I3644:_T:_Z:_Z:N_:_Z:PCT:C"/>
    <x v="0"/>
    <x v="0"/>
    <s v="W0"/>
    <s v="_Z"/>
    <x v="110"/>
    <x v="0"/>
    <s v="_Z"/>
    <s v="_Z"/>
    <s v="N_"/>
    <s v="_Z"/>
    <s v="PCT"/>
    <s v="C"/>
    <x v="159"/>
    <x v="8"/>
    <n v="0.62690000000000001"/>
    <s v="Q:B01:W0:_Z:I3644:_T:_Z:_Z:N_:_Z:PCT:C20182"/>
    <n v="0"/>
    <n v="62.69"/>
    <x v="7"/>
    <x v="3"/>
    <x v="3"/>
  </r>
  <r>
    <s v="SUP.Q.B01.W0._Z.I3645._T._Z._Z.N_._Z.PCT.C"/>
    <x v="8"/>
    <x v="161"/>
    <x v="0"/>
    <x v="0"/>
    <x v="8"/>
    <n v="46.47"/>
    <s v="Q:B01:W0:_Z:I3645:_T:_Z:_Z:N_:_Z:PCT:C"/>
    <x v="0"/>
    <x v="0"/>
    <s v="W0"/>
    <s v="_Z"/>
    <x v="112"/>
    <x v="0"/>
    <s v="_Z"/>
    <s v="_Z"/>
    <s v="N_"/>
    <s v="_Z"/>
    <s v="PCT"/>
    <s v="C"/>
    <x v="161"/>
    <x v="8"/>
    <n v="0.4647"/>
    <s v="Q:B01:W0:_Z:I3645:_T:_Z:_Z:N_:_Z:PCT:C20182"/>
    <n v="0"/>
    <n v="46.47"/>
    <x v="7"/>
    <x v="3"/>
    <x v="3"/>
  </r>
  <r>
    <s v="SUP.Q.B01.W0._Z.E0030._T._Z._Z.ALL.LE.E.C"/>
    <x v="9"/>
    <x v="162"/>
    <x v="0"/>
    <x v="0"/>
    <x v="8"/>
    <n v="14934.550300000001"/>
    <s v="Q:B01:W0:_Z:E0030:_T:_Z:_Z:ALL:LE:E:C"/>
    <x v="0"/>
    <x v="0"/>
    <s v="W0"/>
    <s v="_Z"/>
    <x v="114"/>
    <x v="0"/>
    <s v="_Z"/>
    <s v="_Z"/>
    <s v="ALL"/>
    <s v="LE"/>
    <s v="E"/>
    <s v="C"/>
    <x v="162"/>
    <x v="8"/>
    <n v="14934.550300000001"/>
    <s v="Q:B01:W0:_Z:E0030:_T:_Z:_Z:ALL:LE:E:C20182"/>
    <n v="0"/>
    <n v="14934.55"/>
    <x v="8"/>
    <x v="3"/>
    <x v="3"/>
  </r>
  <r>
    <s v="SUP.Q.B01.W0._Z.E0030._T._Z._Z.N_.LE.E.C"/>
    <x v="9"/>
    <x v="154"/>
    <x v="0"/>
    <x v="0"/>
    <x v="8"/>
    <n v="656.56830000000002"/>
    <s v="Q:B01:W0:_Z:E0030:_T:_Z:_Z:N_:LE:E:C"/>
    <x v="0"/>
    <x v="0"/>
    <s v="W0"/>
    <s v="_Z"/>
    <x v="114"/>
    <x v="0"/>
    <s v="_Z"/>
    <s v="_Z"/>
    <s v="N_"/>
    <s v="LE"/>
    <s v="E"/>
    <s v="C"/>
    <x v="163"/>
    <x v="8"/>
    <n v="656.56830000000002"/>
    <s v="Q:B01:W0:_Z:E0030:_T:_Z:_Z:N_:LE:E:C20182"/>
    <n v="0"/>
    <n v="656.57"/>
    <x v="8"/>
    <x v="3"/>
    <x v="3"/>
  </r>
  <r>
    <s v="SUP.Q.B01.W0._Z.I7000._T._Z._Z._Z._Z.PCT.C"/>
    <x v="9"/>
    <x v="163"/>
    <x v="0"/>
    <x v="0"/>
    <x v="8"/>
    <n v="4.4000000000000004"/>
    <s v="Q:B01:W0:_Z:I7000:_T:_Z:_Z:_Z:_Z:PCT:C"/>
    <x v="0"/>
    <x v="0"/>
    <s v="W0"/>
    <s v="_Z"/>
    <x v="115"/>
    <x v="0"/>
    <s v="_Z"/>
    <s v="_Z"/>
    <s v="_Z"/>
    <s v="_Z"/>
    <s v="PCT"/>
    <s v="C"/>
    <x v="164"/>
    <x v="8"/>
    <n v="4.4000000000000004E-2"/>
    <s v="Q:B01:W0:_Z:I7000:_T:_Z:_Z:_Z:_Z:PCT:C20182"/>
    <n v="0"/>
    <n v="4.4000000000000004"/>
    <x v="8"/>
    <x v="3"/>
    <x v="3"/>
  </r>
  <r>
    <s v="SUP.Q.B01.W0.S121.E0030._T._Z._Z.PFM.LE.E.C"/>
    <x v="10"/>
    <x v="164"/>
    <x v="0"/>
    <x v="0"/>
    <x v="8"/>
    <s v="-"/>
    <s v="Q:B01:W0:S121:E0030:_T:_Z:_Z:PFM:LE:E:C"/>
    <x v="0"/>
    <x v="0"/>
    <s v="W0"/>
    <s v="S121"/>
    <x v="114"/>
    <x v="0"/>
    <s v="_Z"/>
    <s v="_Z"/>
    <s v="PFM"/>
    <s v="LE"/>
    <s v="E"/>
    <s v="C"/>
    <x v="281"/>
    <x v="8"/>
    <e v="#N/A"/>
    <s v="Q:B01:W0:S121:E0030:_T:_Z:_Z:PFM:LE:E:C20182"/>
    <n v="0"/>
    <e v="#N/A"/>
    <x v="9"/>
    <x v="3"/>
    <x v="3"/>
  </r>
  <r>
    <s v="SUP.Q.B01.W0.S121.I3642._T._Z._Z.PFM._Z.PCT.C"/>
    <x v="10"/>
    <x v="165"/>
    <x v="0"/>
    <x v="0"/>
    <x v="8"/>
    <s v="-"/>
    <s v="Q:B01:W0:S121:I3642:_T:_Z:_Z:PFM:_Z:PCT:C"/>
    <x v="0"/>
    <x v="0"/>
    <s v="W0"/>
    <s v="S121"/>
    <x v="155"/>
    <x v="0"/>
    <s v="_Z"/>
    <s v="_Z"/>
    <s v="PFM"/>
    <s v="_Z"/>
    <s v="PCT"/>
    <s v="C"/>
    <x v="282"/>
    <x v="8"/>
    <e v="#N/A"/>
    <s v="Q:B01:W0:S121:I3642:_T:_Z:_Z:PFM:_Z:PCT:C20182"/>
    <n v="0"/>
    <e v="#N/A"/>
    <x v="9"/>
    <x v="3"/>
    <x v="3"/>
  </r>
  <r>
    <s v="SUP.Q.B01.W0.S122Z.E0030._T._Z._Z.PFM.LE.E.C"/>
    <x v="10"/>
    <x v="166"/>
    <x v="0"/>
    <x v="0"/>
    <x v="8"/>
    <s v="-"/>
    <s v="Q:B01:W0:S122Z:E0030:_T:_Z:_Z:PFM:LE:E:C"/>
    <x v="0"/>
    <x v="0"/>
    <s v="W0"/>
    <s v="S122Z"/>
    <x v="114"/>
    <x v="0"/>
    <s v="_Z"/>
    <s v="_Z"/>
    <s v="PFM"/>
    <s v="LE"/>
    <s v="E"/>
    <s v="C"/>
    <x v="283"/>
    <x v="8"/>
    <e v="#N/A"/>
    <s v="Q:B01:W0:S122Z:E0030:_T:_Z:_Z:PFM:LE:E:C20182"/>
    <n v="0"/>
    <e v="#N/A"/>
    <x v="9"/>
    <x v="3"/>
    <x v="3"/>
  </r>
  <r>
    <s v="SUP.Q.B01.W0.S122Z.I3642._T._Z._Z.PFM._Z.PCT.C"/>
    <x v="10"/>
    <x v="167"/>
    <x v="0"/>
    <x v="0"/>
    <x v="8"/>
    <s v="-"/>
    <s v="Q:B01:W0:S122Z:I3642:_T:_Z:_Z:PFM:_Z:PCT:C"/>
    <x v="0"/>
    <x v="0"/>
    <s v="W0"/>
    <s v="S122Z"/>
    <x v="155"/>
    <x v="0"/>
    <s v="_Z"/>
    <s v="_Z"/>
    <s v="PFM"/>
    <s v="_Z"/>
    <s v="PCT"/>
    <s v="C"/>
    <x v="284"/>
    <x v="8"/>
    <e v="#N/A"/>
    <s v="Q:B01:W0:S122Z:I3642:_T:_Z:_Z:PFM:_Z:PCT:C20182"/>
    <n v="0"/>
    <e v="#N/A"/>
    <x v="9"/>
    <x v="3"/>
    <x v="3"/>
  </r>
  <r>
    <s v="SUP.Q.B01.W0.S13.E0030._T._Z._Z.PFM.LE.E.C"/>
    <x v="10"/>
    <x v="168"/>
    <x v="0"/>
    <x v="0"/>
    <x v="8"/>
    <n v="2.5148000000000001"/>
    <s v="Q:B01:W0:S13:E0030:_T:_Z:_Z:PFM:LE:E:C"/>
    <x v="0"/>
    <x v="0"/>
    <s v="W0"/>
    <s v="S13"/>
    <x v="114"/>
    <x v="0"/>
    <s v="_Z"/>
    <s v="_Z"/>
    <s v="PFM"/>
    <s v="LE"/>
    <s v="E"/>
    <s v="C"/>
    <x v="285"/>
    <x v="8"/>
    <n v="2.5148000000000001"/>
    <s v="Q:B01:W0:S13:E0030:_T:_Z:_Z:PFM:LE:E:C20182"/>
    <n v="0"/>
    <n v="2.5099999999999998"/>
    <x v="9"/>
    <x v="3"/>
    <x v="3"/>
  </r>
  <r>
    <s v="SUP.Q.B01.W0.S13.I3642._T._Z._Z.PFM._Z.PCT.C"/>
    <x v="10"/>
    <x v="169"/>
    <x v="0"/>
    <x v="0"/>
    <x v="8"/>
    <s v="-"/>
    <s v="Q:B01:W0:S13:I3642:_T:_Z:_Z:PFM:_Z:PCT:C"/>
    <x v="0"/>
    <x v="0"/>
    <s v="W0"/>
    <s v="S13"/>
    <x v="155"/>
    <x v="0"/>
    <s v="_Z"/>
    <s v="_Z"/>
    <s v="PFM"/>
    <s v="_Z"/>
    <s v="PCT"/>
    <s v="C"/>
    <x v="286"/>
    <x v="8"/>
    <e v="#N/A"/>
    <s v="Q:B01:W0:S13:I3642:_T:_Z:_Z:PFM:_Z:PCT:C20182"/>
    <n v="0"/>
    <e v="#N/A"/>
    <x v="9"/>
    <x v="3"/>
    <x v="3"/>
  </r>
  <r>
    <s v="SUP.Q.B01.W0.S14.E0030._T._Z._Z.PFM.LE.E.C"/>
    <x v="10"/>
    <x v="170"/>
    <x v="0"/>
    <x v="0"/>
    <x v="8"/>
    <n v="77.226699999999994"/>
    <s v="Q:B01:W0:S14:E0030:_T:_Z:_Z:PFM:LE:E:C"/>
    <x v="0"/>
    <x v="0"/>
    <s v="W0"/>
    <s v="S14"/>
    <x v="114"/>
    <x v="0"/>
    <s v="_Z"/>
    <s v="_Z"/>
    <s v="PFM"/>
    <s v="LE"/>
    <s v="E"/>
    <s v="C"/>
    <x v="287"/>
    <x v="8"/>
    <n v="77.226699999999994"/>
    <s v="Q:B01:W0:S14:E0030:_T:_Z:_Z:PFM:LE:E:C20182"/>
    <n v="0"/>
    <n v="77.23"/>
    <x v="9"/>
    <x v="3"/>
    <x v="3"/>
  </r>
  <r>
    <s v="SUP.Q.B01.W0.S11.E0030._T._Z._Z.PFM.LE.E.C"/>
    <x v="10"/>
    <x v="172"/>
    <x v="0"/>
    <x v="0"/>
    <x v="8"/>
    <n v="69.308999999999997"/>
    <s v="Q:B01:W0:S11:E0030:_T:_Z:_Z:PFM:LE:E:C"/>
    <x v="0"/>
    <x v="0"/>
    <s v="W0"/>
    <s v="S11"/>
    <x v="114"/>
    <x v="0"/>
    <s v="_Z"/>
    <s v="_Z"/>
    <s v="PFM"/>
    <s v="LE"/>
    <s v="E"/>
    <s v="C"/>
    <x v="289"/>
    <x v="8"/>
    <n v="69.308999999999997"/>
    <s v="Q:B01:W0:S11:E0030:_T:_Z:_Z:PFM:LE:E:C20182"/>
    <n v="0"/>
    <n v="69.31"/>
    <x v="9"/>
    <x v="3"/>
    <x v="3"/>
  </r>
  <r>
    <s v="SUP.Q.B01.W0.S11.I3642._T._Z._Z.PFM._Z.PCT.C"/>
    <x v="10"/>
    <x v="173"/>
    <x v="0"/>
    <x v="0"/>
    <x v="8"/>
    <s v="-"/>
    <s v="Q:B01:W0:S11:I3642:_T:_Z:_Z:PFM:_Z:PCT:C"/>
    <x v="0"/>
    <x v="0"/>
    <s v="W0"/>
    <s v="S11"/>
    <x v="155"/>
    <x v="0"/>
    <s v="_Z"/>
    <s v="_Z"/>
    <s v="PFM"/>
    <s v="_Z"/>
    <s v="PCT"/>
    <s v="C"/>
    <x v="290"/>
    <x v="8"/>
    <e v="#N/A"/>
    <s v="Q:B01:W0:S11:I3642:_T:_Z:_Z:PFM:_Z:PCT:C20182"/>
    <n v="0"/>
    <e v="#N/A"/>
    <x v="9"/>
    <x v="3"/>
    <x v="3"/>
  </r>
  <r>
    <s v="SUP.Q.B01.W0.S12R.E0030._T._Z._Z.PFM.LE.E.C"/>
    <x v="10"/>
    <x v="174"/>
    <x v="0"/>
    <x v="0"/>
    <x v="8"/>
    <n v="2.1093000000000002"/>
    <s v="Q:B01:W0:S12R:E0030:_T:_Z:_Z:PFM:LE:E:C"/>
    <x v="0"/>
    <x v="0"/>
    <s v="W0"/>
    <s v="S12R"/>
    <x v="114"/>
    <x v="0"/>
    <s v="_Z"/>
    <s v="_Z"/>
    <s v="PFM"/>
    <s v="LE"/>
    <s v="E"/>
    <s v="C"/>
    <x v="291"/>
    <x v="8"/>
    <n v="2.1093000000000002"/>
    <s v="Q:B01:W0:S12R:E0030:_T:_Z:_Z:PFM:LE:E:C20182"/>
    <n v="0"/>
    <n v="2.11"/>
    <x v="9"/>
    <x v="3"/>
    <x v="3"/>
  </r>
  <r>
    <s v="SUP.Q.B01.W0._Z.E0020._T._Z._Z.PFM.LE.E.C"/>
    <x v="10"/>
    <x v="178"/>
    <x v="0"/>
    <x v="0"/>
    <x v="8"/>
    <s v="-"/>
    <s v="Q:B01:W0:_Z:E0020:_T:_Z:_Z:PFM:LE:E:C"/>
    <x v="0"/>
    <x v="0"/>
    <s v="W0"/>
    <s v="_Z"/>
    <x v="107"/>
    <x v="0"/>
    <s v="_Z"/>
    <s v="_Z"/>
    <s v="PFM"/>
    <s v="LE"/>
    <s v="E"/>
    <s v="C"/>
    <x v="179"/>
    <x v="8"/>
    <e v="#N/A"/>
    <s v="Q:B01:W0:_Z:E0020:_T:_Z:_Z:PFM:LE:E:C20182"/>
    <n v="0"/>
    <e v="#N/A"/>
    <x v="9"/>
    <x v="3"/>
    <x v="3"/>
  </r>
  <r>
    <s v="SUP.Q.B01.W0._Z.I3641._T._Z._Z.PFM._Z.PCT.C"/>
    <x v="10"/>
    <x v="179"/>
    <x v="0"/>
    <x v="0"/>
    <x v="8"/>
    <s v="-"/>
    <s v="Q:B01:W0:_Z:I3641:_T:_Z:_Z:PFM:_Z:PCT:C"/>
    <x v="0"/>
    <x v="0"/>
    <s v="W0"/>
    <s v="_Z"/>
    <x v="106"/>
    <x v="0"/>
    <s v="_Z"/>
    <s v="_Z"/>
    <s v="PFM"/>
    <s v="_Z"/>
    <s v="PCT"/>
    <s v="C"/>
    <x v="180"/>
    <x v="8"/>
    <e v="#N/A"/>
    <s v="Q:B01:W0:_Z:I3641:_T:_Z:_Z:PFM:_Z:PCT:C20182"/>
    <n v="0"/>
    <e v="#N/A"/>
    <x v="9"/>
    <x v="3"/>
    <x v="3"/>
  </r>
  <r>
    <s v="SUP.Q.B01.W0._Z.E0030._T._Z._Z.PFM.LE.E.C"/>
    <x v="10"/>
    <x v="180"/>
    <x v="0"/>
    <x v="0"/>
    <x v="8"/>
    <n v="151.2852"/>
    <s v="Q:B01:W0:_Z:E0030:_T:_Z:_Z:PFM:LE:E:C"/>
    <x v="0"/>
    <x v="0"/>
    <s v="W0"/>
    <s v="_Z"/>
    <x v="114"/>
    <x v="0"/>
    <s v="_Z"/>
    <s v="_Z"/>
    <s v="PFM"/>
    <s v="LE"/>
    <s v="E"/>
    <s v="C"/>
    <x v="293"/>
    <x v="8"/>
    <n v="151.2852"/>
    <s v="Q:B01:W0:_Z:E0030:_T:_Z:_Z:PFM:LE:E:C20182"/>
    <n v="0"/>
    <n v="151.29"/>
    <x v="9"/>
    <x v="3"/>
    <x v="3"/>
  </r>
  <r>
    <s v="SUP.Q.B01.W0._Z.E0040._T._Z._Z.PFM.LE.E.C"/>
    <x v="10"/>
    <x v="182"/>
    <x v="0"/>
    <x v="0"/>
    <x v="8"/>
    <n v="4.6642000000000001"/>
    <s v="Q:B01:W0:_Z:E0040:_T:_Z:_Z:PFM:LE:E:C"/>
    <x v="0"/>
    <x v="0"/>
    <s v="W0"/>
    <s v="_Z"/>
    <x v="109"/>
    <x v="0"/>
    <s v="_Z"/>
    <s v="_Z"/>
    <s v="PFM"/>
    <s v="LE"/>
    <s v="E"/>
    <s v="C"/>
    <x v="183"/>
    <x v="8"/>
    <n v="4.6642000000000001"/>
    <s v="Q:B01:W0:_Z:E0040:_T:_Z:_Z:PFM:LE:E:C20182"/>
    <n v="0"/>
    <n v="4.66"/>
    <x v="9"/>
    <x v="3"/>
    <x v="3"/>
  </r>
  <r>
    <s v="SUP.Q.B01.W0._Z.E0050._T._Z._Z.PFM.LE.E.C"/>
    <x v="10"/>
    <x v="184"/>
    <x v="0"/>
    <x v="0"/>
    <x v="8"/>
    <s v="-"/>
    <s v="Q:B01:W0:_Z:E0050:_T:_Z:_Z:PFM:LE:E:C"/>
    <x v="0"/>
    <x v="0"/>
    <s v="W0"/>
    <s v="_Z"/>
    <x v="111"/>
    <x v="0"/>
    <s v="_Z"/>
    <s v="_Z"/>
    <s v="PFM"/>
    <s v="LE"/>
    <s v="E"/>
    <s v="C"/>
    <x v="185"/>
    <x v="8"/>
    <e v="#N/A"/>
    <s v="Q:B01:W0:_Z:E0050:_T:_Z:_Z:PFM:LE:E:C20182"/>
    <n v="0"/>
    <e v="#N/A"/>
    <x v="9"/>
    <x v="3"/>
    <x v="3"/>
  </r>
  <r>
    <s v="SUP.Q.B01.W0._Z.E0010._T._Z._Z.PFM.LE.E.C"/>
    <x v="10"/>
    <x v="186"/>
    <x v="0"/>
    <x v="0"/>
    <x v="8"/>
    <n v="156.66159999999999"/>
    <s v="Q:B01:W0:_Z:E0010:_T:_Z:_Z:PFM:LE:E:C"/>
    <x v="0"/>
    <x v="0"/>
    <s v="W0"/>
    <s v="_Z"/>
    <x v="113"/>
    <x v="0"/>
    <s v="_Z"/>
    <s v="_Z"/>
    <s v="PFM"/>
    <s v="LE"/>
    <s v="E"/>
    <s v="C"/>
    <x v="187"/>
    <x v="8"/>
    <n v="156.66159999999999"/>
    <s v="Q:B01:W0:_Z:E0010:_T:_Z:_Z:PFM:LE:E:C20182"/>
    <n v="0"/>
    <n v="156.66"/>
    <x v="9"/>
    <x v="3"/>
    <x v="3"/>
  </r>
  <r>
    <s v="SUP.Q.B01.W0.S14.I3642._T._Z._Z.PFM._Z.PCT.C"/>
    <x v="10"/>
    <x v="171"/>
    <x v="0"/>
    <x v="0"/>
    <x v="8"/>
    <n v="6.3"/>
    <s v="Q:B01:W0:S14:I3642:_T:_Z:_Z:PFM:_Z:PCT:C"/>
    <x v="0"/>
    <x v="0"/>
    <s v="W0"/>
    <s v="S14"/>
    <x v="155"/>
    <x v="0"/>
    <s v="_Z"/>
    <s v="_Z"/>
    <s v="PFM"/>
    <s v="_Z"/>
    <s v="PCT"/>
    <s v="C"/>
    <x v="288"/>
    <x v="8"/>
    <n v="6.3E-2"/>
    <s v="Q:B01:W0:S14:I3642:_T:_Z:_Z:PFM:_Z:PCT:C20182"/>
    <n v="0"/>
    <n v="6.3"/>
    <x v="9"/>
    <x v="3"/>
    <x v="3"/>
  </r>
  <r>
    <s v="SUP.Q.B01.W0.S12R.I3642._T._Z._Z.PFM._Z.PCT.C"/>
    <x v="10"/>
    <x v="175"/>
    <x v="0"/>
    <x v="0"/>
    <x v="8"/>
    <n v="3.21"/>
    <s v="Q:B01:W0:S12R:I3642:_T:_Z:_Z:PFM:_Z:PCT:C"/>
    <x v="0"/>
    <x v="0"/>
    <s v="W0"/>
    <s v="S12R"/>
    <x v="155"/>
    <x v="0"/>
    <s v="_Z"/>
    <s v="_Z"/>
    <s v="PFM"/>
    <s v="_Z"/>
    <s v="PCT"/>
    <s v="C"/>
    <x v="292"/>
    <x v="8"/>
    <n v="3.2099999999999997E-2"/>
    <s v="Q:B01:W0:S12R:I3642:_T:_Z:_Z:PFM:_Z:PCT:C20182"/>
    <n v="0"/>
    <n v="3.21"/>
    <x v="9"/>
    <x v="3"/>
    <x v="3"/>
  </r>
  <r>
    <s v="SUP.Q.B01.W0._Z.I3642._T._Z._Z.PFM._Z.PCT.C"/>
    <x v="10"/>
    <x v="181"/>
    <x v="0"/>
    <x v="0"/>
    <x v="8"/>
    <n v="5.79"/>
    <s v="Q:B01:W0:_Z:I3642:_T:_Z:_Z:PFM:_Z:PCT:C"/>
    <x v="0"/>
    <x v="0"/>
    <s v="W0"/>
    <s v="_Z"/>
    <x v="155"/>
    <x v="0"/>
    <s v="_Z"/>
    <s v="_Z"/>
    <s v="PFM"/>
    <s v="_Z"/>
    <s v="PCT"/>
    <s v="C"/>
    <x v="294"/>
    <x v="8"/>
    <n v="5.79E-2"/>
    <s v="Q:B01:W0:_Z:I3642:_T:_Z:_Z:PFM:_Z:PCT:C20182"/>
    <n v="0"/>
    <n v="5.79"/>
    <x v="9"/>
    <x v="3"/>
    <x v="3"/>
  </r>
  <r>
    <s v="SUP.Q.B01.W0._Z.I3643._T._Z._Z.PFM._Z.PCT.C"/>
    <x v="10"/>
    <x v="183"/>
    <x v="0"/>
    <x v="0"/>
    <x v="8"/>
    <n v="1.58"/>
    <s v="Q:B01:W0:_Z:I3643:_T:_Z:_Z:PFM:_Z:PCT:C"/>
    <x v="0"/>
    <x v="0"/>
    <s v="W0"/>
    <s v="_Z"/>
    <x v="108"/>
    <x v="0"/>
    <s v="_Z"/>
    <s v="_Z"/>
    <s v="PFM"/>
    <s v="_Z"/>
    <s v="PCT"/>
    <s v="C"/>
    <x v="184"/>
    <x v="8"/>
    <n v="1.5800000000000002E-2"/>
    <s v="Q:B01:W0:_Z:I3643:_T:_Z:_Z:PFM:_Z:PCT:C20182"/>
    <n v="0"/>
    <n v="1.58"/>
    <x v="9"/>
    <x v="3"/>
    <x v="3"/>
  </r>
  <r>
    <s v="SUP.Q.B01.W0._Z.I3644._T._Z._Z.PFM._Z.PCT.C"/>
    <x v="10"/>
    <x v="185"/>
    <x v="0"/>
    <x v="0"/>
    <x v="8"/>
    <n v="10.15"/>
    <s v="Q:B01:W0:_Z:I3644:_T:_Z:_Z:PFM:_Z:PCT:C"/>
    <x v="0"/>
    <x v="0"/>
    <s v="W0"/>
    <s v="_Z"/>
    <x v="110"/>
    <x v="0"/>
    <s v="_Z"/>
    <s v="_Z"/>
    <s v="PFM"/>
    <s v="_Z"/>
    <s v="PCT"/>
    <s v="C"/>
    <x v="186"/>
    <x v="8"/>
    <n v="0.10150000000000001"/>
    <s v="Q:B01:W0:_Z:I3644:_T:_Z:_Z:PFM:_Z:PCT:C20182"/>
    <n v="0"/>
    <n v="10.15"/>
    <x v="9"/>
    <x v="3"/>
    <x v="3"/>
  </r>
  <r>
    <s v="SUP.Q.B01.W0._Z.I3645._T._Z._Z.PFM._Z.PCT.C"/>
    <x v="10"/>
    <x v="187"/>
    <x v="0"/>
    <x v="0"/>
    <x v="8"/>
    <n v="5.67"/>
    <s v="Q:B01:W0:_Z:I3645:_T:_Z:_Z:PFM:_Z:PCT:C"/>
    <x v="0"/>
    <x v="0"/>
    <s v="W0"/>
    <s v="_Z"/>
    <x v="112"/>
    <x v="0"/>
    <s v="_Z"/>
    <s v="_Z"/>
    <s v="PFM"/>
    <s v="_Z"/>
    <s v="PCT"/>
    <s v="C"/>
    <x v="188"/>
    <x v="8"/>
    <n v="5.67E-2"/>
    <s v="Q:B01:W0:_Z:I3645:_T:_Z:_Z:PFM:_Z:PCT:C20182"/>
    <n v="0"/>
    <n v="5.67"/>
    <x v="9"/>
    <x v="3"/>
    <x v="3"/>
  </r>
  <r>
    <s v="SUP.Q.B01.W0.S121.E0030._T._Z._Z.NFM.LE.E.C"/>
    <x v="11"/>
    <x v="188"/>
    <x v="0"/>
    <x v="0"/>
    <x v="8"/>
    <s v="-"/>
    <s v="Q:B01:W0:S121:E0030:_T:_Z:_Z:NFM:LE:E:C"/>
    <x v="0"/>
    <x v="0"/>
    <s v="W0"/>
    <s v="S121"/>
    <x v="114"/>
    <x v="0"/>
    <s v="_Z"/>
    <s v="_Z"/>
    <s v="NFM"/>
    <s v="LE"/>
    <s v="E"/>
    <s v="C"/>
    <x v="295"/>
    <x v="8"/>
    <e v="#N/A"/>
    <s v="Q:B01:W0:S121:E0030:_T:_Z:_Z:NFM:LE:E:C20182"/>
    <n v="0"/>
    <e v="#N/A"/>
    <x v="9"/>
    <x v="3"/>
    <x v="3"/>
  </r>
  <r>
    <s v="SUP.Q.B01.W0.S121.I3642._T._Z._Z.NFM._Z.PCT.C"/>
    <x v="11"/>
    <x v="189"/>
    <x v="0"/>
    <x v="0"/>
    <x v="8"/>
    <s v="-"/>
    <s v="Q:B01:W0:S121:I3642:_T:_Z:_Z:NFM:_Z:PCT:C"/>
    <x v="0"/>
    <x v="0"/>
    <s v="W0"/>
    <s v="S121"/>
    <x v="155"/>
    <x v="0"/>
    <s v="_Z"/>
    <s v="_Z"/>
    <s v="NFM"/>
    <s v="_Z"/>
    <s v="PCT"/>
    <s v="C"/>
    <x v="296"/>
    <x v="8"/>
    <e v="#N/A"/>
    <s v="Q:B01:W0:S121:I3642:_T:_Z:_Z:NFM:_Z:PCT:C20182"/>
    <n v="0"/>
    <e v="#N/A"/>
    <x v="9"/>
    <x v="3"/>
    <x v="3"/>
  </r>
  <r>
    <s v="SUP.Q.B01.W0.S122Z.E0030._T._Z._Z.NFM.LE.E.C"/>
    <x v="11"/>
    <x v="190"/>
    <x v="0"/>
    <x v="0"/>
    <x v="8"/>
    <s v="-"/>
    <s v="Q:B01:W0:S122Z:E0030:_T:_Z:_Z:NFM:LE:E:C"/>
    <x v="0"/>
    <x v="0"/>
    <s v="W0"/>
    <s v="S122Z"/>
    <x v="114"/>
    <x v="0"/>
    <s v="_Z"/>
    <s v="_Z"/>
    <s v="NFM"/>
    <s v="LE"/>
    <s v="E"/>
    <s v="C"/>
    <x v="297"/>
    <x v="8"/>
    <e v="#N/A"/>
    <s v="Q:B01:W0:S122Z:E0030:_T:_Z:_Z:NFM:LE:E:C20182"/>
    <n v="0"/>
    <e v="#N/A"/>
    <x v="9"/>
    <x v="3"/>
    <x v="3"/>
  </r>
  <r>
    <s v="SUP.Q.B01.W0.S13.E0030._T._Z._Z.NFM.LE.E.C"/>
    <x v="11"/>
    <x v="192"/>
    <x v="0"/>
    <x v="0"/>
    <x v="8"/>
    <n v="1.1146"/>
    <s v="Q:B01:W0:S13:E0030:_T:_Z:_Z:NFM:LE:E:C"/>
    <x v="0"/>
    <x v="0"/>
    <s v="W0"/>
    <s v="S13"/>
    <x v="114"/>
    <x v="0"/>
    <s v="_Z"/>
    <s v="_Z"/>
    <s v="NFM"/>
    <s v="LE"/>
    <s v="E"/>
    <s v="C"/>
    <x v="299"/>
    <x v="8"/>
    <n v="1.1146"/>
    <s v="Q:B01:W0:S13:E0030:_T:_Z:_Z:NFM:LE:E:C20182"/>
    <n v="0"/>
    <n v="1.1100000000000001"/>
    <x v="9"/>
    <x v="3"/>
    <x v="3"/>
  </r>
  <r>
    <s v="SUP.Q.B01.W0.S13.I3642._T._Z._Z.NFM._Z.PCT.C"/>
    <x v="11"/>
    <x v="193"/>
    <x v="0"/>
    <x v="0"/>
    <x v="8"/>
    <s v="-"/>
    <s v="Q:B01:W0:S13:I3642:_T:_Z:_Z:NFM:_Z:PCT:C"/>
    <x v="0"/>
    <x v="0"/>
    <s v="W0"/>
    <s v="S13"/>
    <x v="155"/>
    <x v="0"/>
    <s v="_Z"/>
    <s v="_Z"/>
    <s v="NFM"/>
    <s v="_Z"/>
    <s v="PCT"/>
    <s v="C"/>
    <x v="300"/>
    <x v="8"/>
    <e v="#N/A"/>
    <s v="Q:B01:W0:S13:I3642:_T:_Z:_Z:NFM:_Z:PCT:C20182"/>
    <n v="0"/>
    <e v="#N/A"/>
    <x v="9"/>
    <x v="3"/>
    <x v="3"/>
  </r>
  <r>
    <s v="SUP.Q.B01.W0.S14.E0030._T._Z._Z.NFM.LE.E.C"/>
    <x v="11"/>
    <x v="194"/>
    <x v="0"/>
    <x v="0"/>
    <x v="8"/>
    <n v="95.355500000000006"/>
    <s v="Q:B01:W0:S14:E0030:_T:_Z:_Z:NFM:LE:E:C"/>
    <x v="0"/>
    <x v="0"/>
    <s v="W0"/>
    <s v="S14"/>
    <x v="114"/>
    <x v="0"/>
    <s v="_Z"/>
    <s v="_Z"/>
    <s v="NFM"/>
    <s v="LE"/>
    <s v="E"/>
    <s v="C"/>
    <x v="301"/>
    <x v="8"/>
    <n v="95.355500000000006"/>
    <s v="Q:B01:W0:S14:E0030:_T:_Z:_Z:NFM:LE:E:C20182"/>
    <n v="0"/>
    <n v="95.36"/>
    <x v="9"/>
    <x v="3"/>
    <x v="3"/>
  </r>
  <r>
    <s v="SUP.Q.B01.W0.S11.E0030._T._Z._Z.NFM.LE.E.C"/>
    <x v="11"/>
    <x v="196"/>
    <x v="0"/>
    <x v="0"/>
    <x v="8"/>
    <n v="160.8272"/>
    <s v="Q:B01:W0:S11:E0030:_T:_Z:_Z:NFM:LE:E:C"/>
    <x v="0"/>
    <x v="0"/>
    <s v="W0"/>
    <s v="S11"/>
    <x v="114"/>
    <x v="0"/>
    <s v="_Z"/>
    <s v="_Z"/>
    <s v="NFM"/>
    <s v="LE"/>
    <s v="E"/>
    <s v="C"/>
    <x v="303"/>
    <x v="8"/>
    <n v="160.8272"/>
    <s v="Q:B01:W0:S11:E0030:_T:_Z:_Z:NFM:LE:E:C20182"/>
    <n v="0"/>
    <n v="160.83000000000001"/>
    <x v="9"/>
    <x v="3"/>
    <x v="3"/>
  </r>
  <r>
    <s v="SUP.Q.B01.W0.S12R.E0030._T._Z._Z.NFM.LE.E.C"/>
    <x v="11"/>
    <x v="198"/>
    <x v="0"/>
    <x v="0"/>
    <x v="8"/>
    <n v="7.8308999999999997"/>
    <s v="Q:B01:W0:S12R:E0030:_T:_Z:_Z:NFM:LE:E:C"/>
    <x v="0"/>
    <x v="0"/>
    <s v="W0"/>
    <s v="S12R"/>
    <x v="114"/>
    <x v="0"/>
    <s v="_Z"/>
    <s v="_Z"/>
    <s v="NFM"/>
    <s v="LE"/>
    <s v="E"/>
    <s v="C"/>
    <x v="305"/>
    <x v="8"/>
    <n v="7.8308999999999997"/>
    <s v="Q:B01:W0:S12R:E0030:_T:_Z:_Z:NFM:LE:E:C20182"/>
    <n v="0"/>
    <n v="7.83"/>
    <x v="9"/>
    <x v="3"/>
    <x v="3"/>
  </r>
  <r>
    <s v="SUP.Q.B01.W0.S12R.I3642._T._Z._Z.NFM._Z.PCT.C"/>
    <x v="11"/>
    <x v="199"/>
    <x v="0"/>
    <x v="0"/>
    <x v="8"/>
    <s v="-"/>
    <s v="Q:B01:W0:S12R:I3642:_T:_Z:_Z:NFM:_Z:PCT:C"/>
    <x v="0"/>
    <x v="0"/>
    <s v="W0"/>
    <s v="S12R"/>
    <x v="155"/>
    <x v="0"/>
    <s v="_Z"/>
    <s v="_Z"/>
    <s v="NFM"/>
    <s v="_Z"/>
    <s v="PCT"/>
    <s v="C"/>
    <x v="306"/>
    <x v="8"/>
    <e v="#N/A"/>
    <s v="Q:B01:W0:S12R:I3642:_T:_Z:_Z:NFM:_Z:PCT:C20182"/>
    <n v="0"/>
    <e v="#N/A"/>
    <x v="9"/>
    <x v="3"/>
    <x v="3"/>
  </r>
  <r>
    <s v="SUP.Q.B01.W0._Z.E0020._T._Z._Z.NFM.LE.E.C"/>
    <x v="11"/>
    <x v="202"/>
    <x v="0"/>
    <x v="0"/>
    <x v="8"/>
    <s v="-"/>
    <s v="Q:B01:W0:_Z:E0020:_T:_Z:_Z:NFM:LE:E:C"/>
    <x v="0"/>
    <x v="0"/>
    <s v="W0"/>
    <s v="_Z"/>
    <x v="107"/>
    <x v="0"/>
    <s v="_Z"/>
    <s v="_Z"/>
    <s v="NFM"/>
    <s v="LE"/>
    <s v="E"/>
    <s v="C"/>
    <x v="203"/>
    <x v="8"/>
    <e v="#N/A"/>
    <s v="Q:B01:W0:_Z:E0020:_T:_Z:_Z:NFM:LE:E:C20182"/>
    <n v="0"/>
    <e v="#N/A"/>
    <x v="9"/>
    <x v="3"/>
    <x v="3"/>
  </r>
  <r>
    <s v="SUP.Q.B01.W0._Z.I3641._T._Z._Z.NFM._Z.PCT.C"/>
    <x v="11"/>
    <x v="203"/>
    <x v="0"/>
    <x v="0"/>
    <x v="8"/>
    <s v="-"/>
    <s v="Q:B01:W0:_Z:I3641:_T:_Z:_Z:NFM:_Z:PCT:C"/>
    <x v="0"/>
    <x v="0"/>
    <s v="W0"/>
    <s v="_Z"/>
    <x v="106"/>
    <x v="0"/>
    <s v="_Z"/>
    <s v="_Z"/>
    <s v="NFM"/>
    <s v="_Z"/>
    <s v="PCT"/>
    <s v="C"/>
    <x v="204"/>
    <x v="8"/>
    <e v="#N/A"/>
    <s v="Q:B01:W0:_Z:I3641:_T:_Z:_Z:NFM:_Z:PCT:C20182"/>
    <n v="0"/>
    <e v="#N/A"/>
    <x v="9"/>
    <x v="3"/>
    <x v="3"/>
  </r>
  <r>
    <s v="SUP.Q.B01.W0._Z.E0030._T._Z._Z.NFM.LE.E.C"/>
    <x v="11"/>
    <x v="204"/>
    <x v="0"/>
    <x v="0"/>
    <x v="8"/>
    <n v="265.45679999999999"/>
    <s v="Q:B01:W0:_Z:E0030:_T:_Z:_Z:NFM:LE:E:C"/>
    <x v="0"/>
    <x v="0"/>
    <s v="W0"/>
    <s v="_Z"/>
    <x v="114"/>
    <x v="0"/>
    <s v="_Z"/>
    <s v="_Z"/>
    <s v="NFM"/>
    <s v="LE"/>
    <s v="E"/>
    <s v="C"/>
    <x v="307"/>
    <x v="8"/>
    <n v="265.45679999999999"/>
    <s v="Q:B01:W0:_Z:E0030:_T:_Z:_Z:NFM:LE:E:C20182"/>
    <n v="0"/>
    <n v="265.45999999999998"/>
    <x v="9"/>
    <x v="3"/>
    <x v="3"/>
  </r>
  <r>
    <s v="SUP.Q.B01.W0._Z.E0040._T._Z._Z.NFM.LE.E.C"/>
    <x v="11"/>
    <x v="206"/>
    <x v="0"/>
    <x v="0"/>
    <x v="8"/>
    <s v="-"/>
    <s v="Q:B01:W0:_Z:E0040:_T:_Z:_Z:NFM:LE:E:C"/>
    <x v="0"/>
    <x v="0"/>
    <s v="W0"/>
    <s v="_Z"/>
    <x v="109"/>
    <x v="0"/>
    <s v="_Z"/>
    <s v="_Z"/>
    <s v="NFM"/>
    <s v="LE"/>
    <s v="E"/>
    <s v="C"/>
    <x v="207"/>
    <x v="8"/>
    <e v="#N/A"/>
    <s v="Q:B01:W0:_Z:E0040:_T:_Z:_Z:NFM:LE:E:C20182"/>
    <n v="0"/>
    <e v="#N/A"/>
    <x v="9"/>
    <x v="3"/>
    <x v="3"/>
  </r>
  <r>
    <s v="SUP.Q.B01.W0._Z.E0050._T._Z._Z.NFM.LE.E.C"/>
    <x v="11"/>
    <x v="208"/>
    <x v="0"/>
    <x v="0"/>
    <x v="8"/>
    <n v="4.6417000000000002"/>
    <s v="Q:B01:W0:_Z:E0050:_T:_Z:_Z:NFM:LE:E:C"/>
    <x v="0"/>
    <x v="0"/>
    <s v="W0"/>
    <s v="_Z"/>
    <x v="111"/>
    <x v="0"/>
    <s v="_Z"/>
    <s v="_Z"/>
    <s v="NFM"/>
    <s v="LE"/>
    <s v="E"/>
    <s v="C"/>
    <x v="209"/>
    <x v="8"/>
    <n v="4.6417000000000002"/>
    <s v="Q:B01:W0:_Z:E0050:_T:_Z:_Z:NFM:LE:E:C20182"/>
    <n v="0"/>
    <n v="4.6399999999999997"/>
    <x v="9"/>
    <x v="3"/>
    <x v="3"/>
  </r>
  <r>
    <s v="SUP.Q.B01.W0._Z.E0010._T._Z._Z.NFM.LE.E.C"/>
    <x v="11"/>
    <x v="210"/>
    <x v="0"/>
    <x v="0"/>
    <x v="8"/>
    <n v="274.56560000000002"/>
    <s v="Q:B01:W0:_Z:E0010:_T:_Z:_Z:NFM:LE:E:C"/>
    <x v="0"/>
    <x v="0"/>
    <s v="W0"/>
    <s v="_Z"/>
    <x v="113"/>
    <x v="0"/>
    <s v="_Z"/>
    <s v="_Z"/>
    <s v="NFM"/>
    <s v="LE"/>
    <s v="E"/>
    <s v="C"/>
    <x v="211"/>
    <x v="8"/>
    <n v="274.56560000000002"/>
    <s v="Q:B01:W0:_Z:E0010:_T:_Z:_Z:NFM:LE:E:C20182"/>
    <n v="0"/>
    <n v="274.57"/>
    <x v="9"/>
    <x v="3"/>
    <x v="3"/>
  </r>
  <r>
    <s v="SUP.Q.B01.W0.S122Z.I3642._T._Z._Z.NFM._Z.PCT.C"/>
    <x v="11"/>
    <x v="191"/>
    <x v="0"/>
    <x v="0"/>
    <x v="8"/>
    <n v="19.510000000000002"/>
    <s v="Q:B01:W0:S122Z:I3642:_T:_Z:_Z:NFM:_Z:PCT:C"/>
    <x v="0"/>
    <x v="0"/>
    <s v="W0"/>
    <s v="S122Z"/>
    <x v="155"/>
    <x v="0"/>
    <s v="_Z"/>
    <s v="_Z"/>
    <s v="NFM"/>
    <s v="_Z"/>
    <s v="PCT"/>
    <s v="C"/>
    <x v="298"/>
    <x v="8"/>
    <n v="0.19510000000000002"/>
    <s v="Q:B01:W0:S122Z:I3642:_T:_Z:_Z:NFM:_Z:PCT:C20182"/>
    <n v="0"/>
    <n v="19.510000000000002"/>
    <x v="9"/>
    <x v="3"/>
    <x v="3"/>
  </r>
  <r>
    <s v="SUP.Q.B01.W0.S14.I3642._T._Z._Z.NFM._Z.PCT.C"/>
    <x v="11"/>
    <x v="195"/>
    <x v="0"/>
    <x v="0"/>
    <x v="8"/>
    <n v="32.18"/>
    <s v="Q:B01:W0:S14:I3642:_T:_Z:_Z:NFM:_Z:PCT:C"/>
    <x v="0"/>
    <x v="0"/>
    <s v="W0"/>
    <s v="S14"/>
    <x v="155"/>
    <x v="0"/>
    <s v="_Z"/>
    <s v="_Z"/>
    <s v="NFM"/>
    <s v="_Z"/>
    <s v="PCT"/>
    <s v="C"/>
    <x v="302"/>
    <x v="8"/>
    <n v="0.32179999999999997"/>
    <s v="Q:B01:W0:S14:I3642:_T:_Z:_Z:NFM:_Z:PCT:C20182"/>
    <n v="0"/>
    <n v="32.18"/>
    <x v="9"/>
    <x v="3"/>
    <x v="3"/>
  </r>
  <r>
    <s v="SUP.Q.B01.W0.S11.I3642._T._Z._Z.NFM._Z.PCT.C"/>
    <x v="11"/>
    <x v="197"/>
    <x v="0"/>
    <x v="0"/>
    <x v="8"/>
    <n v="43.79"/>
    <s v="Q:B01:W0:S11:I3642:_T:_Z:_Z:NFM:_Z:PCT:C"/>
    <x v="0"/>
    <x v="0"/>
    <s v="W0"/>
    <s v="S11"/>
    <x v="155"/>
    <x v="0"/>
    <s v="_Z"/>
    <s v="_Z"/>
    <s v="NFM"/>
    <s v="_Z"/>
    <s v="PCT"/>
    <s v="C"/>
    <x v="304"/>
    <x v="8"/>
    <n v="0.43790000000000001"/>
    <s v="Q:B01:W0:S11:I3642:_T:_Z:_Z:NFM:_Z:PCT:C20182"/>
    <n v="0"/>
    <n v="43.79"/>
    <x v="9"/>
    <x v="3"/>
    <x v="3"/>
  </r>
  <r>
    <s v="SUP.Q.B01.W0._Z.I3642._T._Z._Z.NFM._Z.PCT.C"/>
    <x v="11"/>
    <x v="205"/>
    <x v="0"/>
    <x v="0"/>
    <x v="8"/>
    <n v="39.43"/>
    <s v="Q:B01:W0:_Z:I3642:_T:_Z:_Z:NFM:_Z:PCT:C"/>
    <x v="0"/>
    <x v="0"/>
    <s v="W0"/>
    <s v="_Z"/>
    <x v="155"/>
    <x v="0"/>
    <s v="_Z"/>
    <s v="_Z"/>
    <s v="NFM"/>
    <s v="_Z"/>
    <s v="PCT"/>
    <s v="C"/>
    <x v="308"/>
    <x v="8"/>
    <n v="0.39429999999999998"/>
    <s v="Q:B01:W0:_Z:I3642:_T:_Z:_Z:NFM:_Z:PCT:C20182"/>
    <n v="0"/>
    <n v="39.43"/>
    <x v="9"/>
    <x v="3"/>
    <x v="3"/>
  </r>
  <r>
    <s v="SUP.Q.B01.W0._Z.I3643._T._Z._Z.NFM._Z.PCT.C"/>
    <x v="11"/>
    <x v="207"/>
    <x v="0"/>
    <x v="0"/>
    <x v="8"/>
    <n v="7.51"/>
    <s v="Q:B01:W0:_Z:I3643:_T:_Z:_Z:NFM:_Z:PCT:C"/>
    <x v="0"/>
    <x v="0"/>
    <s v="W0"/>
    <s v="_Z"/>
    <x v="108"/>
    <x v="0"/>
    <s v="_Z"/>
    <s v="_Z"/>
    <s v="NFM"/>
    <s v="_Z"/>
    <s v="PCT"/>
    <s v="C"/>
    <x v="208"/>
    <x v="8"/>
    <n v="7.51E-2"/>
    <s v="Q:B01:W0:_Z:I3643:_T:_Z:_Z:NFM:_Z:PCT:C20182"/>
    <n v="0"/>
    <n v="7.51"/>
    <x v="9"/>
    <x v="3"/>
    <x v="3"/>
  </r>
  <r>
    <s v="SUP.Q.B01.W0._Z.I3644._T._Z._Z.NFM._Z.PCT.C"/>
    <x v="11"/>
    <x v="209"/>
    <x v="0"/>
    <x v="0"/>
    <x v="8"/>
    <n v="46.22"/>
    <s v="Q:B01:W0:_Z:I3644:_T:_Z:_Z:NFM:_Z:PCT:C"/>
    <x v="0"/>
    <x v="0"/>
    <s v="W0"/>
    <s v="_Z"/>
    <x v="110"/>
    <x v="0"/>
    <s v="_Z"/>
    <s v="_Z"/>
    <s v="NFM"/>
    <s v="_Z"/>
    <s v="PCT"/>
    <s v="C"/>
    <x v="210"/>
    <x v="8"/>
    <n v="0.4622"/>
    <s v="Q:B01:W0:_Z:I3644:_T:_Z:_Z:NFM:_Z:PCT:C20182"/>
    <n v="0"/>
    <n v="46.22"/>
    <x v="9"/>
    <x v="3"/>
    <x v="3"/>
  </r>
  <r>
    <s v="SUP.Q.B01.W0._Z.I3645._T._Z._Z.NFM._Z.PCT.C"/>
    <x v="11"/>
    <x v="211"/>
    <x v="0"/>
    <x v="0"/>
    <x v="8"/>
    <n v="39.200000000000003"/>
    <s v="Q:B01:W0:_Z:I3645:_T:_Z:_Z:NFM:_Z:PCT:C"/>
    <x v="0"/>
    <x v="0"/>
    <s v="W0"/>
    <s v="_Z"/>
    <x v="112"/>
    <x v="0"/>
    <s v="_Z"/>
    <s v="_Z"/>
    <s v="NFM"/>
    <s v="_Z"/>
    <s v="PCT"/>
    <s v="C"/>
    <x v="212"/>
    <x v="8"/>
    <n v="0.39200000000000002"/>
    <s v="Q:B01:W0:_Z:I3645:_T:_Z:_Z:NFM:_Z:PCT:C20182"/>
    <n v="0"/>
    <n v="39.200000000000003"/>
    <x v="9"/>
    <x v="3"/>
    <x v="3"/>
  </r>
  <r>
    <s v="SUP.Q.B01.W0._Z.AQ013._T._Z._Z.ALL.LE.E.C"/>
    <x v="12"/>
    <x v="212"/>
    <x v="0"/>
    <x v="0"/>
    <x v="8"/>
    <n v="1392.0269000000001"/>
    <s v="Q:B01:W0:_Z:AQ013:_T:_Z:_Z:ALL:LE:E:C"/>
    <x v="0"/>
    <x v="0"/>
    <s v="W0"/>
    <s v="_Z"/>
    <x v="116"/>
    <x v="0"/>
    <s v="_Z"/>
    <s v="_Z"/>
    <s v="ALL"/>
    <s v="LE"/>
    <s v="E"/>
    <s v="C"/>
    <x v="213"/>
    <x v="8"/>
    <n v="1392.0269000000001"/>
    <s v="Q:B01:W0:_Z:AQ013:_T:_Z:_Z:ALL:LE:E:C20182"/>
    <n v="0"/>
    <n v="1392.03"/>
    <x v="10"/>
    <x v="3"/>
    <x v="3"/>
  </r>
  <r>
    <s v="SUP.Q.B01.W0._Z.AQ023._T._Z._Z.ALL.LE.E.C"/>
    <x v="12"/>
    <x v="213"/>
    <x v="0"/>
    <x v="0"/>
    <x v="8"/>
    <n v="332.57429999999999"/>
    <s v="Q:B01:W0:_Z:AQ023:_T:_Z:_Z:ALL:LE:E:C"/>
    <x v="0"/>
    <x v="0"/>
    <s v="W0"/>
    <s v="_Z"/>
    <x v="117"/>
    <x v="0"/>
    <s v="_Z"/>
    <s v="_Z"/>
    <s v="ALL"/>
    <s v="LE"/>
    <s v="E"/>
    <s v="C"/>
    <x v="214"/>
    <x v="8"/>
    <n v="332.57429999999999"/>
    <s v="Q:B01:W0:_Z:AQ023:_T:_Z:_Z:ALL:LE:E:C20182"/>
    <n v="0"/>
    <n v="332.57"/>
    <x v="10"/>
    <x v="3"/>
    <x v="3"/>
  </r>
  <r>
    <s v="SUP.Q.B01.W0._Z.AQ033._T._Z._Z.ALL.LE.E.C"/>
    <x v="12"/>
    <x v="214"/>
    <x v="0"/>
    <x v="0"/>
    <x v="8"/>
    <n v="42.199300000000001"/>
    <s v="Q:B01:W0:_Z:AQ033:_T:_Z:_Z:ALL:LE:E:C"/>
    <x v="0"/>
    <x v="0"/>
    <s v="W0"/>
    <s v="_Z"/>
    <x v="118"/>
    <x v="0"/>
    <s v="_Z"/>
    <s v="_Z"/>
    <s v="ALL"/>
    <s v="LE"/>
    <s v="E"/>
    <s v="C"/>
    <x v="215"/>
    <x v="8"/>
    <n v="42.199300000000001"/>
    <s v="Q:B01:W0:_Z:AQ033:_T:_Z:_Z:ALL:LE:E:C20182"/>
    <n v="0"/>
    <n v="42.2"/>
    <x v="10"/>
    <x v="3"/>
    <x v="3"/>
  </r>
  <r>
    <s v="SUP.Q.B01.W0._Z.AQ011._T._Z._Z.ALL.LE.E.C"/>
    <x v="12"/>
    <x v="215"/>
    <x v="0"/>
    <x v="0"/>
    <x v="8"/>
    <n v="32.005600000000001"/>
    <s v="Q:B01:W0:_Z:AQ011:_T:_Z:_Z:ALL:LE:E:C"/>
    <x v="0"/>
    <x v="0"/>
    <s v="W0"/>
    <s v="_Z"/>
    <x v="119"/>
    <x v="0"/>
    <s v="_Z"/>
    <s v="_Z"/>
    <s v="ALL"/>
    <s v="LE"/>
    <s v="E"/>
    <s v="C"/>
    <x v="216"/>
    <x v="8"/>
    <n v="32.005600000000001"/>
    <s v="Q:B01:W0:_Z:AQ011:_T:_Z:_Z:ALL:LE:E:C20182"/>
    <n v="0"/>
    <n v="32.01"/>
    <x v="10"/>
    <x v="3"/>
    <x v="3"/>
  </r>
  <r>
    <s v="SUP.Q.B01.W0._Z.AQ021._T._Z._Z.ALL.LE.E.C"/>
    <x v="12"/>
    <x v="216"/>
    <x v="0"/>
    <x v="0"/>
    <x v="8"/>
    <n v="1374.6782000000001"/>
    <s v="Q:B01:W0:_Z:AQ021:_T:_Z:_Z:ALL:LE:E:C"/>
    <x v="0"/>
    <x v="0"/>
    <s v="W0"/>
    <s v="_Z"/>
    <x v="120"/>
    <x v="0"/>
    <s v="_Z"/>
    <s v="_Z"/>
    <s v="ALL"/>
    <s v="LE"/>
    <s v="E"/>
    <s v="C"/>
    <x v="217"/>
    <x v="8"/>
    <n v="1374.6782000000001"/>
    <s v="Q:B01:W0:_Z:AQ021:_T:_Z:_Z:ALL:LE:E:C20182"/>
    <n v="0"/>
    <n v="1374.68"/>
    <x v="10"/>
    <x v="3"/>
    <x v="3"/>
  </r>
  <r>
    <s v="SUP.Q.B01.W0._Z.AQ031._T._Z._Z.ALL.LE.E.C"/>
    <x v="12"/>
    <x v="217"/>
    <x v="0"/>
    <x v="0"/>
    <x v="8"/>
    <n v="36.050800000000002"/>
    <s v="Q:B01:W0:_Z:AQ031:_T:_Z:_Z:ALL:LE:E:C"/>
    <x v="0"/>
    <x v="0"/>
    <s v="W0"/>
    <s v="_Z"/>
    <x v="121"/>
    <x v="0"/>
    <s v="_Z"/>
    <s v="_Z"/>
    <s v="ALL"/>
    <s v="LE"/>
    <s v="E"/>
    <s v="C"/>
    <x v="218"/>
    <x v="8"/>
    <n v="36.050800000000002"/>
    <s v="Q:B01:W0:_Z:AQ031:_T:_Z:_Z:ALL:LE:E:C20182"/>
    <n v="0"/>
    <n v="36.049999999999997"/>
    <x v="10"/>
    <x v="3"/>
    <x v="3"/>
  </r>
  <r>
    <s v="SUP.Q.B01.W0._Z.AQ012._T._Z._Z.ALL.LE.E.C"/>
    <x v="12"/>
    <x v="218"/>
    <x v="0"/>
    <x v="0"/>
    <x v="8"/>
    <n v="320.81569999999999"/>
    <s v="Q:B01:W0:_Z:AQ012:_T:_Z:_Z:ALL:LE:E:C"/>
    <x v="0"/>
    <x v="0"/>
    <s v="W0"/>
    <s v="_Z"/>
    <x v="122"/>
    <x v="0"/>
    <s v="_Z"/>
    <s v="_Z"/>
    <s v="ALL"/>
    <s v="LE"/>
    <s v="E"/>
    <s v="C"/>
    <x v="219"/>
    <x v="8"/>
    <n v="320.81569999999999"/>
    <s v="Q:B01:W0:_Z:AQ012:_T:_Z:_Z:ALL:LE:E:C20182"/>
    <n v="0"/>
    <n v="320.82"/>
    <x v="10"/>
    <x v="3"/>
    <x v="3"/>
  </r>
  <r>
    <s v="SUP.Q.B01.W0._Z.AQ022._T._Z._Z.ALL.LE.E.C"/>
    <x v="12"/>
    <x v="219"/>
    <x v="0"/>
    <x v="0"/>
    <x v="8"/>
    <n v="36.472499999999997"/>
    <s v="Q:B01:W0:_Z:AQ022:_T:_Z:_Z:ALL:LE:E:C"/>
    <x v="0"/>
    <x v="0"/>
    <s v="W0"/>
    <s v="_Z"/>
    <x v="123"/>
    <x v="0"/>
    <s v="_Z"/>
    <s v="_Z"/>
    <s v="ALL"/>
    <s v="LE"/>
    <s v="E"/>
    <s v="C"/>
    <x v="220"/>
    <x v="8"/>
    <n v="36.472499999999997"/>
    <s v="Q:B01:W0:_Z:AQ022:_T:_Z:_Z:ALL:LE:E:C20182"/>
    <n v="0"/>
    <n v="36.47"/>
    <x v="10"/>
    <x v="3"/>
    <x v="3"/>
  </r>
  <r>
    <s v="SUP.Q.B01.W0._Z.AQ032._T._Z._Z.ALL.LE.E.C"/>
    <x v="12"/>
    <x v="220"/>
    <x v="0"/>
    <x v="0"/>
    <x v="8"/>
    <n v="46.219000000000001"/>
    <s v="Q:B01:W0:_Z:AQ032:_T:_Z:_Z:ALL:LE:E:C"/>
    <x v="0"/>
    <x v="0"/>
    <s v="W0"/>
    <s v="_Z"/>
    <x v="124"/>
    <x v="0"/>
    <s v="_Z"/>
    <s v="_Z"/>
    <s v="ALL"/>
    <s v="LE"/>
    <s v="E"/>
    <s v="C"/>
    <x v="221"/>
    <x v="8"/>
    <n v="46.219000000000001"/>
    <s v="Q:B01:W0:_Z:AQ032:_T:_Z:_Z:ALL:LE:E:C20182"/>
    <n v="0"/>
    <n v="46.22"/>
    <x v="10"/>
    <x v="3"/>
    <x v="3"/>
  </r>
  <r>
    <s v="SUP.Q.B01.W0._Z.AQ014._T._Z._Z.ALL.LE.E.C"/>
    <x v="12"/>
    <x v="224"/>
    <x v="0"/>
    <x v="0"/>
    <x v="8"/>
    <n v="9.9177"/>
    <s v="Q:B01:W0:_Z:AQ014:_T:_Z:_Z:ALL:LE:E:C"/>
    <x v="0"/>
    <x v="0"/>
    <s v="W0"/>
    <s v="_Z"/>
    <x v="128"/>
    <x v="0"/>
    <s v="_Z"/>
    <s v="_Z"/>
    <s v="ALL"/>
    <s v="LE"/>
    <s v="E"/>
    <s v="C"/>
    <x v="225"/>
    <x v="8"/>
    <n v="9.9177"/>
    <s v="Q:B01:W0:_Z:AQ014:_T:_Z:_Z:ALL:LE:E:C20182"/>
    <n v="0"/>
    <n v="9.92"/>
    <x v="10"/>
    <x v="3"/>
    <x v="3"/>
  </r>
  <r>
    <s v="SUP.Q.B01.W0._Z.AQ024._T._Z._Z.ALL.LE.E.C"/>
    <x v="12"/>
    <x v="225"/>
    <x v="0"/>
    <x v="0"/>
    <x v="8"/>
    <n v="1015.6627"/>
    <s v="Q:B01:W0:_Z:AQ024:_T:_Z:_Z:ALL:LE:E:C"/>
    <x v="0"/>
    <x v="0"/>
    <s v="W0"/>
    <s v="_Z"/>
    <x v="129"/>
    <x v="0"/>
    <s v="_Z"/>
    <s v="_Z"/>
    <s v="ALL"/>
    <s v="LE"/>
    <s v="E"/>
    <s v="C"/>
    <x v="226"/>
    <x v="8"/>
    <n v="1015.6627"/>
    <s v="Q:B01:W0:_Z:AQ024:_T:_Z:_Z:ALL:LE:E:C20182"/>
    <n v="0"/>
    <n v="1015.66"/>
    <x v="10"/>
    <x v="3"/>
    <x v="3"/>
  </r>
  <r>
    <s v="SUP.Q.B01.W0._Z.AQ034._T._Z._Z.ALL.LE.E.C"/>
    <x v="12"/>
    <x v="226"/>
    <x v="0"/>
    <x v="0"/>
    <x v="8"/>
    <n v="59.5854"/>
    <s v="Q:B01:W0:_Z:AQ034:_T:_Z:_Z:ALL:LE:E:C"/>
    <x v="0"/>
    <x v="0"/>
    <s v="W0"/>
    <s v="_Z"/>
    <x v="130"/>
    <x v="0"/>
    <s v="_Z"/>
    <s v="_Z"/>
    <s v="ALL"/>
    <s v="LE"/>
    <s v="E"/>
    <s v="C"/>
    <x v="227"/>
    <x v="8"/>
    <n v="59.5854"/>
    <s v="Q:B01:W0:_Z:AQ034:_T:_Z:_Z:ALL:LE:E:C20182"/>
    <n v="0"/>
    <n v="59.59"/>
    <x v="10"/>
    <x v="3"/>
    <x v="3"/>
  </r>
  <r>
    <s v="SUP.Q.B01.W0._Z.AQ001._T._Z._Z.ALL.LE.E.C"/>
    <x v="12"/>
    <x v="227"/>
    <x v="0"/>
    <x v="0"/>
    <x v="8"/>
    <n v="1754.7665"/>
    <s v="Q:B01:W0:_Z:AQ001:_T:_Z:_Z:ALL:LE:E:C"/>
    <x v="0"/>
    <x v="0"/>
    <s v="W0"/>
    <s v="_Z"/>
    <x v="131"/>
    <x v="0"/>
    <s v="_Z"/>
    <s v="_Z"/>
    <s v="ALL"/>
    <s v="LE"/>
    <s v="E"/>
    <s v="C"/>
    <x v="228"/>
    <x v="8"/>
    <n v="1754.7665"/>
    <s v="Q:B01:W0:_Z:AQ001:_T:_Z:_Z:ALL:LE:E:C20182"/>
    <n v="0"/>
    <n v="1754.77"/>
    <x v="10"/>
    <x v="3"/>
    <x v="3"/>
  </r>
  <r>
    <s v="SUP.Q.B01.W0._Z.AQ002._T._Z._Z.ALL.LE.E.C"/>
    <x v="12"/>
    <x v="228"/>
    <x v="0"/>
    <x v="0"/>
    <x v="8"/>
    <n v="2759.3878"/>
    <s v="Q:B01:W0:_Z:AQ002:_T:_Z:_Z:ALL:LE:E:C"/>
    <x v="0"/>
    <x v="0"/>
    <s v="W0"/>
    <s v="_Z"/>
    <x v="132"/>
    <x v="0"/>
    <s v="_Z"/>
    <s v="_Z"/>
    <s v="ALL"/>
    <s v="LE"/>
    <s v="E"/>
    <s v="C"/>
    <x v="229"/>
    <x v="8"/>
    <n v="2759.3878"/>
    <s v="Q:B01:W0:_Z:AQ002:_T:_Z:_Z:ALL:LE:E:C20182"/>
    <n v="0"/>
    <n v="2759.39"/>
    <x v="10"/>
    <x v="3"/>
    <x v="3"/>
  </r>
  <r>
    <s v="SUP.Q.B01.W0._Z.AQ003._T._Z._Z.ALL.LE.E.C"/>
    <x v="12"/>
    <x v="229"/>
    <x v="0"/>
    <x v="0"/>
    <x v="8"/>
    <n v="184.05500000000001"/>
    <s v="Q:B01:W0:_Z:AQ003:_T:_Z:_Z:ALL:LE:E:C"/>
    <x v="0"/>
    <x v="0"/>
    <s v="W0"/>
    <s v="_Z"/>
    <x v="133"/>
    <x v="0"/>
    <s v="_Z"/>
    <s v="_Z"/>
    <s v="ALL"/>
    <s v="LE"/>
    <s v="E"/>
    <s v="C"/>
    <x v="230"/>
    <x v="8"/>
    <n v="184.05500000000001"/>
    <s v="Q:B01:W0:_Z:AQ003:_T:_Z:_Z:ALL:LE:E:C20182"/>
    <n v="0"/>
    <n v="184.06"/>
    <x v="10"/>
    <x v="3"/>
    <x v="3"/>
  </r>
  <r>
    <s v="SUP.Q.B01.W0._Z.I7100._T._Z._Z._Z._Z.PCT.C"/>
    <x v="12"/>
    <x v="221"/>
    <x v="0"/>
    <x v="0"/>
    <x v="8"/>
    <n v="8.26"/>
    <s v="Q:B01:W0:_Z:I7100:_T:_Z:_Z:_Z:_Z:PCT:C"/>
    <x v="0"/>
    <x v="0"/>
    <s v="W0"/>
    <s v="_Z"/>
    <x v="125"/>
    <x v="0"/>
    <s v="_Z"/>
    <s v="_Z"/>
    <s v="_Z"/>
    <s v="_Z"/>
    <s v="PCT"/>
    <s v="C"/>
    <x v="222"/>
    <x v="8"/>
    <n v="8.2599999999999993E-2"/>
    <s v="Q:B01:W0:_Z:I7100:_T:_Z:_Z:_Z:_Z:PCT:C20182"/>
    <n v="0"/>
    <n v="8.26"/>
    <x v="10"/>
    <x v="3"/>
    <x v="3"/>
  </r>
  <r>
    <s v="SUP.Q.B01.W0._Z.I7200._T._Z._Z._Z._Z.PCT.C"/>
    <x v="12"/>
    <x v="222"/>
    <x v="0"/>
    <x v="0"/>
    <x v="8"/>
    <n v="12.99"/>
    <s v="Q:B01:W0:_Z:I7200:_T:_Z:_Z:_Z:_Z:PCT:C"/>
    <x v="0"/>
    <x v="0"/>
    <s v="W0"/>
    <s v="_Z"/>
    <x v="126"/>
    <x v="0"/>
    <s v="_Z"/>
    <s v="_Z"/>
    <s v="_Z"/>
    <s v="_Z"/>
    <s v="PCT"/>
    <s v="C"/>
    <x v="223"/>
    <x v="8"/>
    <n v="0.12990000000000002"/>
    <s v="Q:B01:W0:_Z:I7200:_T:_Z:_Z:_Z:_Z:PCT:C20182"/>
    <n v="0"/>
    <n v="12.99"/>
    <x v="10"/>
    <x v="3"/>
    <x v="3"/>
  </r>
  <r>
    <s v="SUP.Q.B01.W0._Z.I7300._T._Z._Z._Z._Z.PCT.C"/>
    <x v="12"/>
    <x v="223"/>
    <x v="0"/>
    <x v="0"/>
    <x v="8"/>
    <n v="0.87"/>
    <s v="Q:B01:W0:_Z:I7300:_T:_Z:_Z:_Z:_Z:PCT:C"/>
    <x v="0"/>
    <x v="0"/>
    <s v="W0"/>
    <s v="_Z"/>
    <x v="127"/>
    <x v="0"/>
    <s v="_Z"/>
    <s v="_Z"/>
    <s v="_Z"/>
    <s v="_Z"/>
    <s v="PCT"/>
    <s v="C"/>
    <x v="224"/>
    <x v="8"/>
    <n v="8.6999999999999994E-3"/>
    <s v="Q:B01:W0:_Z:I7300:_T:_Z:_Z:_Z:_Z:PCT:C20182"/>
    <n v="0"/>
    <n v="0.87"/>
    <x v="10"/>
    <x v="3"/>
    <x v="3"/>
  </r>
  <r>
    <s v="SUP.Q.B01.W0.S1V.L1150._T._Z._Z.ALL.LE.E.C"/>
    <x v="13"/>
    <x v="231"/>
    <x v="0"/>
    <x v="0"/>
    <x v="8"/>
    <n v="8270.8912"/>
    <s v="Q:B01:W0:S1V:L1150:_T:_Z:_Z:ALL:LE:E:C"/>
    <x v="0"/>
    <x v="0"/>
    <s v="W0"/>
    <s v="S1V"/>
    <x v="36"/>
    <x v="0"/>
    <s v="_Z"/>
    <s v="_Z"/>
    <s v="ALL"/>
    <s v="LE"/>
    <s v="E"/>
    <s v="C"/>
    <x v="232"/>
    <x v="8"/>
    <n v="8270.8912"/>
    <s v="Q:B01:W0:S1V:L1150:_T:_Z:_Z:ALL:LE:E:C20182"/>
    <n v="0"/>
    <n v="8270.89"/>
    <x v="11"/>
    <x v="3"/>
    <x v="3"/>
  </r>
  <r>
    <s v="SUP.Q.B01.W0.S1V.A1140._T._Z._Z.ALL.LE.E.C"/>
    <x v="13"/>
    <x v="232"/>
    <x v="0"/>
    <x v="0"/>
    <x v="8"/>
    <n v="9804.2394000000004"/>
    <s v="Q:B01:W0:S1V:A1140:_T:_Z:_Z:ALL:LE:E:C"/>
    <x v="0"/>
    <x v="0"/>
    <s v="W0"/>
    <s v="S1V"/>
    <x v="23"/>
    <x v="0"/>
    <s v="_Z"/>
    <s v="_Z"/>
    <s v="ALL"/>
    <s v="LE"/>
    <s v="E"/>
    <s v="C"/>
    <x v="233"/>
    <x v="8"/>
    <n v="9804.2394000000004"/>
    <s v="Q:B01:W0:S1V:A1140:_T:_Z:_Z:ALL:LE:E:C20182"/>
    <n v="0"/>
    <n v="9804.24"/>
    <x v="11"/>
    <x v="3"/>
    <x v="3"/>
  </r>
  <r>
    <s v="SUP.Q.B01.W0.S1V.KFD32._T._Z._Z._Z._Z.PCT.C"/>
    <x v="13"/>
    <x v="230"/>
    <x v="0"/>
    <x v="0"/>
    <x v="8"/>
    <n v="118.54"/>
    <s v="Q:B01:W0:S1V:KFD32:_T:_Z:_Z:_Z:_Z:PCT:C"/>
    <x v="0"/>
    <x v="0"/>
    <s v="W0"/>
    <s v="S1V"/>
    <x v="134"/>
    <x v="0"/>
    <s v="_Z"/>
    <s v="_Z"/>
    <s v="_Z"/>
    <s v="_Z"/>
    <s v="PCT"/>
    <s v="C"/>
    <x v="231"/>
    <x v="8"/>
    <n v="1.1854"/>
    <s v="Q:B01:W0:S1V:KFD32:_T:_Z:_Z:_Z:_Z:PCT:C20182"/>
    <n v="0"/>
    <n v="118.54"/>
    <x v="11"/>
    <x v="3"/>
    <x v="3"/>
  </r>
  <r>
    <s v="SUP.Q.B01.W0._Z.A6422._T._Z._Z.ALL.LE.E.C"/>
    <x v="15"/>
    <x v="236"/>
    <x v="0"/>
    <x v="0"/>
    <x v="8"/>
    <n v="105.3382"/>
    <s v="Q:B01:W0:_Z:A6422:_T:_Z:_Z:ALL:LE:E:C"/>
    <x v="0"/>
    <x v="0"/>
    <s v="W0"/>
    <s v="_Z"/>
    <x v="138"/>
    <x v="0"/>
    <s v="_Z"/>
    <s v="_Z"/>
    <s v="ALL"/>
    <s v="LE"/>
    <s v="E"/>
    <s v="C"/>
    <x v="237"/>
    <x v="8"/>
    <n v="105.3382"/>
    <s v="Q:B01:W0:_Z:A6422:_T:_Z:_Z:ALL:LE:E:C20182"/>
    <n v="0"/>
    <n v="105.34"/>
    <x v="13"/>
    <x v="3"/>
    <x v="3"/>
  </r>
  <r>
    <s v="SUP.Q.B01.W0._Z.A6421._T._Z._Z.ALL.LE.E.C"/>
    <x v="15"/>
    <x v="237"/>
    <x v="0"/>
    <x v="0"/>
    <x v="8"/>
    <n v="2918.3258000000001"/>
    <s v="Q:B01:W0:_Z:A6421:_T:_Z:_Z:ALL:LE:E:C"/>
    <x v="0"/>
    <x v="0"/>
    <s v="W0"/>
    <s v="_Z"/>
    <x v="139"/>
    <x v="0"/>
    <s v="_Z"/>
    <s v="_Z"/>
    <s v="ALL"/>
    <s v="LE"/>
    <s v="E"/>
    <s v="C"/>
    <x v="238"/>
    <x v="8"/>
    <n v="2918.3258000000001"/>
    <s v="Q:B01:W0:_Z:A6421:_T:_Z:_Z:ALL:LE:E:C20182"/>
    <n v="0"/>
    <n v="2918.33"/>
    <x v="13"/>
    <x v="3"/>
    <x v="3"/>
  </r>
  <r>
    <s v="SUP.Q.B01.W0._Z.A6521._T._Z._Z.ALL.LE.E.C"/>
    <x v="15"/>
    <x v="238"/>
    <x v="0"/>
    <x v="0"/>
    <x v="8"/>
    <n v="79.410700000000006"/>
    <s v="Q:B01:W0:_Z:A6521:_T:_Z:_Z:ALL:LE:E:C"/>
    <x v="0"/>
    <x v="0"/>
    <s v="W0"/>
    <s v="_Z"/>
    <x v="140"/>
    <x v="0"/>
    <s v="_Z"/>
    <s v="_Z"/>
    <s v="ALL"/>
    <s v="LE"/>
    <s v="E"/>
    <s v="C"/>
    <x v="239"/>
    <x v="8"/>
    <n v="79.410700000000006"/>
    <s v="Q:B01:W0:_Z:A6521:_T:_Z:_Z:ALL:LE:E:C20182"/>
    <n v="0"/>
    <n v="79.41"/>
    <x v="13"/>
    <x v="3"/>
    <x v="3"/>
  </r>
  <r>
    <s v="SUP.Q.B01.W0._Z.A6522._T._Z._Z.ALL.LE.E.C"/>
    <x v="15"/>
    <x v="239"/>
    <x v="0"/>
    <x v="0"/>
    <x v="8"/>
    <n v="84.306700000000006"/>
    <s v="Q:B01:W0:_Z:A6522:_T:_Z:_Z:ALL:LE:E:C"/>
    <x v="0"/>
    <x v="0"/>
    <s v="W0"/>
    <s v="_Z"/>
    <x v="141"/>
    <x v="0"/>
    <s v="_Z"/>
    <s v="_Z"/>
    <s v="ALL"/>
    <s v="LE"/>
    <s v="E"/>
    <s v="C"/>
    <x v="240"/>
    <x v="8"/>
    <n v="84.306700000000006"/>
    <s v="Q:B01:W0:_Z:A6522:_T:_Z:_Z:ALL:LE:E:C20182"/>
    <n v="0"/>
    <n v="84.31"/>
    <x v="13"/>
    <x v="3"/>
    <x v="3"/>
  </r>
  <r>
    <s v="SUP.Q.B01.W0._Z.A6410._T._Z._Z.ALL.LE.E.C"/>
    <x v="15"/>
    <x v="240"/>
    <x v="0"/>
    <x v="0"/>
    <x v="8"/>
    <n v="44.253599999999999"/>
    <s v="Q:B01:W0:_Z:A6410:_T:_Z:_Z:ALL:LE:E:C"/>
    <x v="0"/>
    <x v="0"/>
    <s v="W0"/>
    <s v="_Z"/>
    <x v="142"/>
    <x v="0"/>
    <s v="_Z"/>
    <s v="_Z"/>
    <s v="ALL"/>
    <s v="LE"/>
    <s v="E"/>
    <s v="C"/>
    <x v="241"/>
    <x v="8"/>
    <n v="44.253599999999999"/>
    <s v="Q:B01:W0:_Z:A6410:_T:_Z:_Z:ALL:LE:E:C20182"/>
    <n v="0"/>
    <n v="44.25"/>
    <x v="13"/>
    <x v="3"/>
    <x v="3"/>
  </r>
  <r>
    <s v="SUP.Q.B01.W0._Z.A6420._T._Z._Z.ALL.LE.E.C"/>
    <x v="15"/>
    <x v="241"/>
    <x v="0"/>
    <x v="0"/>
    <x v="8"/>
    <n v="3023.6640000000002"/>
    <s v="Q:B01:W0:_Z:A6420:_T:_Z:_Z:ALL:LE:E:C"/>
    <x v="0"/>
    <x v="0"/>
    <s v="W0"/>
    <s v="_Z"/>
    <x v="143"/>
    <x v="0"/>
    <s v="_Z"/>
    <s v="_Z"/>
    <s v="ALL"/>
    <s v="LE"/>
    <s v="E"/>
    <s v="C"/>
    <x v="242"/>
    <x v="8"/>
    <n v="3023.6640000000002"/>
    <s v="Q:B01:W0:_Z:A6420:_T:_Z:_Z:ALL:LE:E:C20182"/>
    <n v="0"/>
    <n v="3023.66"/>
    <x v="13"/>
    <x v="3"/>
    <x v="3"/>
  </r>
  <r>
    <s v="SUP.Q.B01.W0._Z.A6510._T._Z._Z.ALL.LE.E.C"/>
    <x v="15"/>
    <x v="242"/>
    <x v="0"/>
    <x v="0"/>
    <x v="8"/>
    <n v="-2.8191000000000002"/>
    <s v="Q:B01:W0:_Z:A6510:_T:_Z:_Z:ALL:LE:E:C"/>
    <x v="0"/>
    <x v="0"/>
    <s v="W0"/>
    <s v="_Z"/>
    <x v="144"/>
    <x v="0"/>
    <s v="_Z"/>
    <s v="_Z"/>
    <s v="ALL"/>
    <s v="LE"/>
    <s v="E"/>
    <s v="C"/>
    <x v="243"/>
    <x v="8"/>
    <n v="-2.8191000000000002"/>
    <s v="Q:B01:W0:_Z:A6510:_T:_Z:_Z:ALL:LE:E:C20182"/>
    <n v="0"/>
    <n v="-2.82"/>
    <x v="13"/>
    <x v="3"/>
    <x v="3"/>
  </r>
  <r>
    <s v="SUP.Q.B01.W0._Z.A6520._T._Z._Z.ALL.LE.E.C"/>
    <x v="15"/>
    <x v="243"/>
    <x v="0"/>
    <x v="0"/>
    <x v="8"/>
    <n v="163.7175"/>
    <s v="Q:B01:W0:_Z:A6520:_T:_Z:_Z:ALL:LE:E:C"/>
    <x v="0"/>
    <x v="0"/>
    <s v="W0"/>
    <s v="_Z"/>
    <x v="145"/>
    <x v="0"/>
    <s v="_Z"/>
    <s v="_Z"/>
    <s v="ALL"/>
    <s v="LE"/>
    <s v="E"/>
    <s v="C"/>
    <x v="244"/>
    <x v="8"/>
    <n v="163.7175"/>
    <s v="Q:B01:W0:_Z:A6520:_T:_Z:_Z:ALL:LE:E:C20182"/>
    <n v="0"/>
    <n v="163.72"/>
    <x v="13"/>
    <x v="3"/>
    <x v="3"/>
  </r>
  <r>
    <s v="SUP.Q.B01.W0._Z.A6320._T._Z._Z.ALL.LE.E.C"/>
    <x v="15"/>
    <x v="244"/>
    <x v="0"/>
    <x v="0"/>
    <x v="8"/>
    <n v="2229.3204999999998"/>
    <s v="Q:B01:W0:_Z:A6320:_T:_Z:_Z:ALL:LE:E:C"/>
    <x v="0"/>
    <x v="0"/>
    <s v="W0"/>
    <s v="_Z"/>
    <x v="146"/>
    <x v="0"/>
    <s v="_Z"/>
    <s v="_Z"/>
    <s v="ALL"/>
    <s v="LE"/>
    <s v="E"/>
    <s v="C"/>
    <x v="245"/>
    <x v="8"/>
    <n v="2229.3204999999998"/>
    <s v="Q:B01:W0:_Z:A6320:_T:_Z:_Z:ALL:LE:E:C20182"/>
    <n v="0"/>
    <n v="2229.3200000000002"/>
    <x v="13"/>
    <x v="3"/>
    <x v="3"/>
  </r>
  <r>
    <s v="SUP.Q.B01.W0._Z.A6600._T._Z._Z.ALL.LE.E.C"/>
    <x v="15"/>
    <x v="245"/>
    <x v="0"/>
    <x v="0"/>
    <x v="8"/>
    <n v="31.042899999999999"/>
    <s v="Q:B01:W0:_Z:A6600:_T:_Z:_Z:ALL:LE:E:C"/>
    <x v="0"/>
    <x v="0"/>
    <s v="W0"/>
    <s v="_Z"/>
    <x v="147"/>
    <x v="0"/>
    <s v="_Z"/>
    <s v="_Z"/>
    <s v="ALL"/>
    <s v="LE"/>
    <s v="E"/>
    <s v="C"/>
    <x v="246"/>
    <x v="8"/>
    <n v="31.042899999999999"/>
    <s v="Q:B01:W0:_Z:A6600:_T:_Z:_Z:ALL:LE:E:C20182"/>
    <n v="0"/>
    <n v="31.04"/>
    <x v="13"/>
    <x v="3"/>
    <x v="3"/>
  </r>
  <r>
    <s v="SUP.Q.B01.W0._Z.A6400._T._Z._Z.ALL.LE.E.C"/>
    <x v="15"/>
    <x v="246"/>
    <x v="0"/>
    <x v="0"/>
    <x v="8"/>
    <n v="2979.4101000000001"/>
    <s v="Q:B01:W0:_Z:A6400:_T:_Z:_Z:ALL:LE:E:C"/>
    <x v="0"/>
    <x v="0"/>
    <s v="W0"/>
    <s v="_Z"/>
    <x v="148"/>
    <x v="0"/>
    <s v="_Z"/>
    <s v="_Z"/>
    <s v="ALL"/>
    <s v="LE"/>
    <s v="E"/>
    <s v="C"/>
    <x v="247"/>
    <x v="8"/>
    <n v="2979.4101000000001"/>
    <s v="Q:B01:W0:_Z:A6400:_T:_Z:_Z:ALL:LE:E:C20182"/>
    <n v="0"/>
    <n v="2979.41"/>
    <x v="13"/>
    <x v="3"/>
    <x v="3"/>
  </r>
  <r>
    <s v="SUP.Q.B01.W0._Z.A6500._T._Z._Z.ALL.LE.E.C"/>
    <x v="15"/>
    <x v="247"/>
    <x v="0"/>
    <x v="0"/>
    <x v="8"/>
    <n v="166.5368"/>
    <s v="Q:B01:W0:_Z:A6500:_T:_Z:_Z:ALL:LE:E:C"/>
    <x v="0"/>
    <x v="0"/>
    <s v="W0"/>
    <s v="_Z"/>
    <x v="149"/>
    <x v="0"/>
    <s v="_Z"/>
    <s v="_Z"/>
    <s v="ALL"/>
    <s v="LE"/>
    <s v="E"/>
    <s v="C"/>
    <x v="248"/>
    <x v="8"/>
    <n v="166.5368"/>
    <s v="Q:B01:W0:_Z:A6500:_T:_Z:_Z:ALL:LE:E:C20182"/>
    <n v="0"/>
    <n v="166.54"/>
    <x v="13"/>
    <x v="3"/>
    <x v="3"/>
  </r>
  <r>
    <s v="SUP.Q.B01.W0._Z.A6310._T._Z._Z.ALL.LE.E.C"/>
    <x v="15"/>
    <x v="249"/>
    <x v="0"/>
    <x v="0"/>
    <x v="8"/>
    <n v="3141.4317999999998"/>
    <s v="Q:B01:W0:_Z:A6310:_T:_Z:_Z:ALL:LE:E:C"/>
    <x v="0"/>
    <x v="0"/>
    <s v="W0"/>
    <s v="_Z"/>
    <x v="151"/>
    <x v="0"/>
    <s v="_Z"/>
    <s v="_Z"/>
    <s v="ALL"/>
    <s v="LE"/>
    <s v="E"/>
    <s v="C"/>
    <x v="250"/>
    <x v="8"/>
    <n v="3141.4317999999998"/>
    <s v="Q:B01:W0:_Z:A6310:_T:_Z:_Z:ALL:LE:E:C20182"/>
    <n v="0"/>
    <n v="3141.43"/>
    <x v="13"/>
    <x v="3"/>
    <x v="3"/>
  </r>
  <r>
    <s v="SUP.Q.B01.W0._Z.A6800._T._Z._Z.ALL.LE.E.C"/>
    <x v="15"/>
    <x v="250"/>
    <x v="0"/>
    <x v="0"/>
    <x v="8"/>
    <n v="1211.3471"/>
    <s v="Q:B01:W0:_Z:A6800:_T:_Z:_Z:ALL:LE:E:C"/>
    <x v="0"/>
    <x v="0"/>
    <s v="W0"/>
    <s v="_Z"/>
    <x v="152"/>
    <x v="0"/>
    <s v="_Z"/>
    <s v="_Z"/>
    <s v="ALL"/>
    <s v="LE"/>
    <s v="E"/>
    <s v="C"/>
    <x v="251"/>
    <x v="8"/>
    <n v="1211.3471"/>
    <s v="Q:B01:W0:_Z:A6800:_T:_Z:_Z:ALL:LE:E:C20182"/>
    <n v="0"/>
    <n v="1211.3499999999999"/>
    <x v="13"/>
    <x v="3"/>
    <x v="3"/>
  </r>
  <r>
    <s v="SUP.Q.B01.W0._Z.A6700._T._Z._Z.ALL.LE.E.C"/>
    <x v="15"/>
    <x v="251"/>
    <x v="0"/>
    <x v="0"/>
    <x v="8"/>
    <n v="3440.6668"/>
    <s v="Q:B01:W0:_Z:A6700:_T:_Z:_Z:ALL:LE:E:C"/>
    <x v="0"/>
    <x v="0"/>
    <s v="W0"/>
    <s v="_Z"/>
    <x v="153"/>
    <x v="0"/>
    <s v="_Z"/>
    <s v="_Z"/>
    <s v="ALL"/>
    <s v="LE"/>
    <s v="E"/>
    <s v="C"/>
    <x v="252"/>
    <x v="8"/>
    <n v="3440.6668"/>
    <s v="Q:B01:W0:_Z:A6700:_T:_Z:_Z:ALL:LE:E:C20182"/>
    <n v="0"/>
    <n v="3440.67"/>
    <x v="13"/>
    <x v="3"/>
    <x v="3"/>
  </r>
  <r>
    <s v="SUP.Q.B01.W0._Z.I3017._T._Z._Z._Z._Z.PCT.C"/>
    <x v="15"/>
    <x v="248"/>
    <x v="0"/>
    <x v="0"/>
    <x v="8"/>
    <n v="140.91"/>
    <s v="Q:B01:W0:_Z:I3017:_T:_Z:_Z:_Z:_Z:PCT:C"/>
    <x v="0"/>
    <x v="0"/>
    <s v="W0"/>
    <s v="_Z"/>
    <x v="150"/>
    <x v="0"/>
    <s v="_Z"/>
    <s v="_Z"/>
    <s v="_Z"/>
    <s v="_Z"/>
    <s v="PCT"/>
    <s v="C"/>
    <x v="249"/>
    <x v="8"/>
    <n v="1.4091"/>
    <s v="Q:B01:W0:_Z:I3017:_T:_Z:_Z:_Z:_Z:PCT:C20182"/>
    <n v="0"/>
    <n v="140.91"/>
    <x v="13"/>
    <x v="3"/>
    <x v="3"/>
  </r>
  <r>
    <s v="SUP.Q.B01._Z._Z.R0104._T._Z._Z._Z._Z.Z.C"/>
    <x v="1"/>
    <x v="2"/>
    <x v="0"/>
    <x v="0"/>
    <x v="6"/>
    <n v="109"/>
    <s v="Q:B01:_Z:_Z:R0104:_T:_Z:_Z:_Z:_Z:Z:C"/>
    <x v="0"/>
    <x v="0"/>
    <s v="_Z"/>
    <s v="_Z"/>
    <x v="2"/>
    <x v="0"/>
    <s v="_Z"/>
    <s v="_Z"/>
    <s v="_Z"/>
    <s v="_Z"/>
    <s v="Z"/>
    <s v="C"/>
    <x v="2"/>
    <x v="6"/>
    <n v="109"/>
    <s v="Q:B01:_Z:_Z:R0104:_T:_Z:_Z:_Z:_Z:Z:C20181"/>
    <n v="0"/>
    <n v="109"/>
    <x v="1"/>
    <x v="3"/>
    <x v="0"/>
  </r>
  <r>
    <s v="SUP.Q.B01._Z._Z.R0105._T._Z._Z._Z._Z.Z.C"/>
    <x v="1"/>
    <x v="3"/>
    <x v="0"/>
    <x v="0"/>
    <x v="6"/>
    <n v="101"/>
    <s v="Q:B01:_Z:_Z:R0105:_T:_Z:_Z:_Z:_Z:Z:C"/>
    <x v="0"/>
    <x v="0"/>
    <s v="_Z"/>
    <s v="_Z"/>
    <x v="3"/>
    <x v="0"/>
    <s v="_Z"/>
    <s v="_Z"/>
    <s v="_Z"/>
    <s v="_Z"/>
    <s v="Z"/>
    <s v="C"/>
    <x v="3"/>
    <x v="6"/>
    <n v="101"/>
    <s v="Q:B01:_Z:_Z:R0105:_T:_Z:_Z:_Z:_Z:Z:C20181"/>
    <n v="0"/>
    <n v="101"/>
    <x v="1"/>
    <x v="3"/>
    <x v="0"/>
  </r>
  <r>
    <s v="SUP.Q.B01.W0._Z.P2240._T._Z._Z.ALL._Z.E.C"/>
    <x v="0"/>
    <x v="4"/>
    <x v="0"/>
    <x v="0"/>
    <x v="6"/>
    <n v="-76784.436700000006"/>
    <s v="Q:B01:W0:_Z:P2240:_T:_Z:_Z:ALL:_Z:E:C"/>
    <x v="0"/>
    <x v="0"/>
    <s v="W0"/>
    <s v="_Z"/>
    <x v="4"/>
    <x v="0"/>
    <s v="_Z"/>
    <s v="_Z"/>
    <s v="ALL"/>
    <s v="_Z"/>
    <s v="E"/>
    <s v="C"/>
    <x v="4"/>
    <x v="6"/>
    <n v="-76784.436700000006"/>
    <s v="Q:B01:W0:_Z:P2240:_T:_Z:_Z:ALL:_Z:E:C20181"/>
    <n v="0"/>
    <n v="-76784.44"/>
    <x v="0"/>
    <x v="3"/>
    <x v="0"/>
  </r>
  <r>
    <s v="SUP.Q.B01.W0._Z.P2148._T._Z._Z.ALL._Z.E.C"/>
    <x v="0"/>
    <x v="6"/>
    <x v="0"/>
    <x v="0"/>
    <x v="6"/>
    <n v="-1379.0671"/>
    <s v="Q:B01:W0:_Z:P2148:_T:_Z:_Z:ALL:_Z:E:C"/>
    <x v="0"/>
    <x v="0"/>
    <s v="W0"/>
    <s v="_Z"/>
    <x v="6"/>
    <x v="0"/>
    <s v="_Z"/>
    <s v="_Z"/>
    <s v="ALL"/>
    <s v="_Z"/>
    <s v="E"/>
    <s v="C"/>
    <x v="6"/>
    <x v="6"/>
    <n v="-1379.0671"/>
    <s v="Q:B01:W0:_Z:P2148:_T:_Z:_Z:ALL:_Z:E:C20181"/>
    <n v="0"/>
    <n v="-1379.07"/>
    <x v="0"/>
    <x v="3"/>
    <x v="0"/>
  </r>
  <r>
    <s v="SUP.Q.B01.W0._Z.P2440._T._Z._Z.ALL._Z.E.C"/>
    <x v="0"/>
    <x v="7"/>
    <x v="0"/>
    <x v="0"/>
    <x v="6"/>
    <n v="-9015.6895000000004"/>
    <s v="Q:B01:W0:_Z:P2440:_T:_Z:_Z:ALL:_Z:E:C"/>
    <x v="0"/>
    <x v="0"/>
    <s v="W0"/>
    <s v="_Z"/>
    <x v="7"/>
    <x v="0"/>
    <s v="_Z"/>
    <s v="_Z"/>
    <s v="ALL"/>
    <s v="_Z"/>
    <s v="E"/>
    <s v="C"/>
    <x v="7"/>
    <x v="6"/>
    <n v="-9015.6895000000004"/>
    <s v="Q:B01:W0:_Z:P2440:_T:_Z:_Z:ALL:_Z:E:C20181"/>
    <n v="0"/>
    <n v="-9015.69"/>
    <x v="0"/>
    <x v="3"/>
    <x v="0"/>
  </r>
  <r>
    <s v="SUP.Q.B01.W0._Z.P2130._T._Z._Z.ALL._Z.E.C"/>
    <x v="0"/>
    <x v="8"/>
    <x v="0"/>
    <x v="0"/>
    <x v="6"/>
    <n v="34562.814200000001"/>
    <s v="Q:B01:W0:_Z:P2130:_T:_Z:_Z:ALL:_Z:E:C"/>
    <x v="0"/>
    <x v="0"/>
    <s v="W0"/>
    <s v="_Z"/>
    <x v="8"/>
    <x v="0"/>
    <s v="_Z"/>
    <s v="_Z"/>
    <s v="ALL"/>
    <s v="_Z"/>
    <s v="E"/>
    <s v="C"/>
    <x v="8"/>
    <x v="6"/>
    <n v="34562.814200000001"/>
    <s v="Q:B01:W0:_Z:P2130:_T:_Z:_Z:ALL:_Z:E:C20181"/>
    <n v="0"/>
    <n v="34562.81"/>
    <x v="0"/>
    <x v="3"/>
    <x v="0"/>
  </r>
  <r>
    <s v="SUP.Q.B01.W0._Z.P2250._T._Z._Z.ALL._Z.E.C"/>
    <x v="0"/>
    <x v="10"/>
    <x v="0"/>
    <x v="0"/>
    <x v="6"/>
    <n v="37082.111799999999"/>
    <s v="Q:B01:W0:_Z:P2250:_T:_Z:_Z:ALL:_Z:E:C"/>
    <x v="0"/>
    <x v="0"/>
    <s v="W0"/>
    <s v="_Z"/>
    <x v="10"/>
    <x v="0"/>
    <s v="_Z"/>
    <s v="_Z"/>
    <s v="ALL"/>
    <s v="_Z"/>
    <s v="E"/>
    <s v="C"/>
    <x v="10"/>
    <x v="6"/>
    <n v="37082.111799999999"/>
    <s v="Q:B01:W0:_Z:P2250:_T:_Z:_Z:ALL:_Z:E:C20181"/>
    <n v="0"/>
    <n v="37082.11"/>
    <x v="0"/>
    <x v="3"/>
    <x v="0"/>
  </r>
  <r>
    <s v="SUP.Q.B01.W0._Z.P2110._T._Z._Z.ALL._Z.E.C"/>
    <x v="0"/>
    <x v="11"/>
    <x v="0"/>
    <x v="0"/>
    <x v="6"/>
    <n v="64101.564100000003"/>
    <s v="Q:B01:W0:_Z:P2110:_T:_Z:_Z:ALL:_Z:E:C"/>
    <x v="0"/>
    <x v="0"/>
    <s v="W0"/>
    <s v="_Z"/>
    <x v="11"/>
    <x v="0"/>
    <s v="_Z"/>
    <s v="_Z"/>
    <s v="ALL"/>
    <s v="_Z"/>
    <s v="E"/>
    <s v="C"/>
    <x v="11"/>
    <x v="6"/>
    <n v="64101.564100000003"/>
    <s v="Q:B01:W0:_Z:P2110:_T:_Z:_Z:ALL:_Z:E:C20181"/>
    <n v="0"/>
    <n v="64101.56"/>
    <x v="0"/>
    <x v="3"/>
    <x v="0"/>
  </r>
  <r>
    <s v="SUP.Q.B01.W0._Z.P2160._T._Z._Z.ALL._Z.E.C"/>
    <x v="0"/>
    <x v="13"/>
    <x v="0"/>
    <x v="0"/>
    <x v="6"/>
    <n v="11771.385700000001"/>
    <s v="Q:B01:W0:_Z:P2160:_T:_Z:_Z:ALL:_Z:E:C"/>
    <x v="0"/>
    <x v="0"/>
    <s v="W0"/>
    <s v="_Z"/>
    <x v="13"/>
    <x v="0"/>
    <s v="_Z"/>
    <s v="_Z"/>
    <s v="ALL"/>
    <s v="_Z"/>
    <s v="E"/>
    <s v="C"/>
    <x v="13"/>
    <x v="6"/>
    <n v="11771.385700000001"/>
    <s v="Q:B01:W0:_Z:P2160:_T:_Z:_Z:ALL:_Z:E:C20181"/>
    <n v="0"/>
    <n v="11771.39"/>
    <x v="0"/>
    <x v="3"/>
    <x v="0"/>
  </r>
  <r>
    <s v="SUP.Q.B01.W0._Z.P0000._T._Z._Z.ALL._Z.E.C"/>
    <x v="0"/>
    <x v="14"/>
    <x v="0"/>
    <x v="0"/>
    <x v="6"/>
    <n v="23102.7857"/>
    <s v="Q:B01:W0:_Z:P0000:_T:_Z:_Z:ALL:_Z:E:C"/>
    <x v="0"/>
    <x v="0"/>
    <s v="W0"/>
    <s v="_Z"/>
    <x v="14"/>
    <x v="0"/>
    <s v="_Z"/>
    <s v="_Z"/>
    <s v="ALL"/>
    <s v="_Z"/>
    <s v="E"/>
    <s v="C"/>
    <x v="14"/>
    <x v="6"/>
    <n v="23102.7857"/>
    <s v="Q:B01:W0:_Z:P0000:_T:_Z:_Z:ALL:_Z:E:C20181"/>
    <n v="0"/>
    <n v="23102.79"/>
    <x v="0"/>
    <x v="3"/>
    <x v="0"/>
  </r>
  <r>
    <s v="SUP.Q.B01.W0._Z.P2133._T._Z._Z.ALL._Z.E.C"/>
    <x v="0"/>
    <x v="15"/>
    <x v="0"/>
    <x v="0"/>
    <x v="6"/>
    <n v="4809.8522000000003"/>
    <s v="Q:B01:W0:_Z:P2133:_T:_Z:_Z:ALL:_Z:E:C"/>
    <x v="0"/>
    <x v="0"/>
    <s v="W0"/>
    <s v="_Z"/>
    <x v="15"/>
    <x v="0"/>
    <s v="_Z"/>
    <s v="_Z"/>
    <s v="ALL"/>
    <s v="_Z"/>
    <s v="E"/>
    <s v="C"/>
    <x v="15"/>
    <x v="6"/>
    <n v="4809.8522000000003"/>
    <s v="Q:B01:W0:_Z:P2133:_T:_Z:_Z:ALL:_Z:E:C20181"/>
    <n v="0"/>
    <n v="4809.8500000000004"/>
    <x v="0"/>
    <x v="3"/>
    <x v="0"/>
  </r>
  <r>
    <s v="SUP.Q.B01.W0._Z.P2100._T._Z._Z.ALL._Z.E.C"/>
    <x v="0"/>
    <x v="17"/>
    <x v="0"/>
    <x v="0"/>
    <x v="6"/>
    <n v="113866.5485"/>
    <s v="Q:B01:W0:_Z:P2100:_T:_Z:_Z:ALL:_Z:E:C"/>
    <x v="0"/>
    <x v="0"/>
    <s v="W0"/>
    <s v="_Z"/>
    <x v="17"/>
    <x v="0"/>
    <s v="_Z"/>
    <s v="_Z"/>
    <s v="ALL"/>
    <s v="_Z"/>
    <s v="E"/>
    <s v="C"/>
    <x v="17"/>
    <x v="6"/>
    <n v="113866.5485"/>
    <s v="Q:B01:W0:_Z:P2100:_T:_Z:_Z:ALL:_Z:E:C20181"/>
    <n v="0"/>
    <n v="113866.55"/>
    <x v="0"/>
    <x v="3"/>
    <x v="0"/>
  </r>
  <r>
    <s v="SUP.Q.B01.W0._Z.P2450._T._Z._Z.ALL._Z.E.C"/>
    <x v="0"/>
    <x v="18"/>
    <x v="0"/>
    <x v="0"/>
    <x v="6"/>
    <n v="3143.2786999999998"/>
    <s v="Q:B01:W0:_Z:P2450:_T:_Z:_Z:ALL:_Z:E:C"/>
    <x v="0"/>
    <x v="0"/>
    <s v="W0"/>
    <s v="_Z"/>
    <x v="18"/>
    <x v="0"/>
    <s v="_Z"/>
    <s v="_Z"/>
    <s v="ALL"/>
    <s v="_Z"/>
    <s v="E"/>
    <s v="C"/>
    <x v="18"/>
    <x v="6"/>
    <n v="3143.2786999999998"/>
    <s v="Q:B01:W0:_Z:P2450:_T:_Z:_Z:ALL:_Z:E:C20181"/>
    <n v="0"/>
    <n v="3143.28"/>
    <x v="0"/>
    <x v="3"/>
    <x v="0"/>
  </r>
  <r>
    <s v="SUP.Q.B01.W0._Z.P3300._T._Z._Z.ALL._Z.E.C"/>
    <x v="0"/>
    <x v="19"/>
    <x v="0"/>
    <x v="0"/>
    <x v="6"/>
    <n v="31296.348099999999"/>
    <s v="Q:B01:W0:_Z:P3300:_T:_Z:_Z:ALL:_Z:E:C"/>
    <x v="0"/>
    <x v="0"/>
    <s v="W0"/>
    <s v="_Z"/>
    <x v="19"/>
    <x v="0"/>
    <s v="_Z"/>
    <s v="_Z"/>
    <s v="ALL"/>
    <s v="_Z"/>
    <s v="E"/>
    <s v="C"/>
    <x v="19"/>
    <x v="6"/>
    <n v="31296.348099999999"/>
    <s v="Q:B01:W0:_Z:P3300:_T:_Z:_Z:ALL:_Z:E:C20181"/>
    <n v="0"/>
    <n v="31296.35"/>
    <x v="0"/>
    <x v="3"/>
    <x v="0"/>
  </r>
  <r>
    <s v="SUP.Q.B01.W0._Z.P3310._T._Z._Z.ALL._Z.E.C"/>
    <x v="0"/>
    <x v="22"/>
    <x v="0"/>
    <x v="0"/>
    <x v="6"/>
    <n v="-8193.5637000000006"/>
    <s v="Q:B01:W0:_Z:P3310:_T:_Z:_Z:ALL:_Z:E:C"/>
    <x v="0"/>
    <x v="0"/>
    <s v="W0"/>
    <s v="_Z"/>
    <x v="22"/>
    <x v="0"/>
    <s v="_Z"/>
    <s v="_Z"/>
    <s v="ALL"/>
    <s v="_Z"/>
    <s v="E"/>
    <s v="C"/>
    <x v="22"/>
    <x v="6"/>
    <n v="-8193.5637000000006"/>
    <s v="Q:B01:W0:_Z:P3310:_T:_Z:_Z:ALL:_Z:E:C20181"/>
    <n v="0"/>
    <n v="-8193.56"/>
    <x v="0"/>
    <x v="3"/>
    <x v="0"/>
  </r>
  <r>
    <s v="SUP.Q.B01.W0._Z.I2100._T._Z._Z._Z._Z.PCT.C"/>
    <x v="0"/>
    <x v="5"/>
    <x v="0"/>
    <x v="0"/>
    <x v="6"/>
    <n v="67.430000000000007"/>
    <s v="Q:B01:W0:_Z:I2100:_T:_Z:_Z:_Z:_Z:PCT:C"/>
    <x v="0"/>
    <x v="0"/>
    <s v="W0"/>
    <s v="_Z"/>
    <x v="5"/>
    <x v="0"/>
    <s v="_Z"/>
    <s v="_Z"/>
    <s v="_Z"/>
    <s v="_Z"/>
    <s v="PCT"/>
    <s v="C"/>
    <x v="5"/>
    <x v="6"/>
    <n v="0.67430000000000012"/>
    <s v="Q:B01:W0:_Z:I2100:_T:_Z:_Z:_Z:_Z:PCT:C20181"/>
    <n v="0"/>
    <n v="67.430000000000007"/>
    <x v="0"/>
    <x v="3"/>
    <x v="0"/>
  </r>
  <r>
    <s v="SUP.Q.B01.W0._Z.I2531._T._Z._Z._Z._Z.PCT.C"/>
    <x v="0"/>
    <x v="9"/>
    <x v="0"/>
    <x v="0"/>
    <x v="6"/>
    <n v="30.35"/>
    <s v="Q:B01:W0:_Z:I2531:_T:_Z:_Z:_Z:_Z:PCT:C"/>
    <x v="0"/>
    <x v="0"/>
    <s v="W0"/>
    <s v="_Z"/>
    <x v="9"/>
    <x v="0"/>
    <s v="_Z"/>
    <s v="_Z"/>
    <s v="_Z"/>
    <s v="_Z"/>
    <s v="PCT"/>
    <s v="C"/>
    <x v="9"/>
    <x v="6"/>
    <n v="0.30349999999999999"/>
    <s v="Q:B01:W0:_Z:I2531:_T:_Z:_Z:_Z:_Z:PCT:C20181"/>
    <n v="0"/>
    <n v="30.35"/>
    <x v="0"/>
    <x v="3"/>
    <x v="0"/>
  </r>
  <r>
    <s v="SUP.Q.B01.W0._Z.I2513._T._Z._Z._Z._Z.PCT.C"/>
    <x v="0"/>
    <x v="12"/>
    <x v="0"/>
    <x v="0"/>
    <x v="6"/>
    <n v="56.3"/>
    <s v="Q:B01:W0:_Z:I2513:_T:_Z:_Z:_Z:_Z:PCT:C"/>
    <x v="0"/>
    <x v="0"/>
    <s v="W0"/>
    <s v="_Z"/>
    <x v="12"/>
    <x v="0"/>
    <s v="_Z"/>
    <s v="_Z"/>
    <s v="_Z"/>
    <s v="_Z"/>
    <s v="PCT"/>
    <s v="C"/>
    <x v="12"/>
    <x v="6"/>
    <n v="0.56299999999999994"/>
    <s v="Q:B01:W0:_Z:I2513:_T:_Z:_Z:_Z:_Z:PCT:C20181"/>
    <n v="0"/>
    <n v="56.3"/>
    <x v="0"/>
    <x v="3"/>
    <x v="0"/>
  </r>
  <r>
    <s v="SUP.Q.B01.W0._Z.I2526._T._Z._Z._Z._Z.PCT.C"/>
    <x v="0"/>
    <x v="16"/>
    <x v="0"/>
    <x v="0"/>
    <x v="6"/>
    <n v="4.22"/>
    <s v="Q:B01:W0:_Z:I2526:_T:_Z:_Z:_Z:_Z:PCT:C"/>
    <x v="0"/>
    <x v="0"/>
    <s v="W0"/>
    <s v="_Z"/>
    <x v="16"/>
    <x v="0"/>
    <s v="_Z"/>
    <s v="_Z"/>
    <s v="_Z"/>
    <s v="_Z"/>
    <s v="PCT"/>
    <s v="C"/>
    <x v="16"/>
    <x v="6"/>
    <n v="4.2199999999999994E-2"/>
    <s v="Q:B01:W0:_Z:I2526:_T:_Z:_Z:_Z:_Z:PCT:C20181"/>
    <n v="0"/>
    <n v="4.22"/>
    <x v="0"/>
    <x v="3"/>
    <x v="0"/>
  </r>
  <r>
    <s v="SUP.Q.B01.W0._Z.I2004._T._Z._Z._Z._Z.PCT.C"/>
    <x v="0"/>
    <x v="20"/>
    <x v="0"/>
    <x v="0"/>
    <x v="6"/>
    <n v="0.44"/>
    <s v="Q:B01:W0:_Z:I2004:_T:_Z:_Z:_Z:_Z:PCT:C"/>
    <x v="0"/>
    <x v="0"/>
    <s v="W0"/>
    <s v="_Z"/>
    <x v="20"/>
    <x v="0"/>
    <s v="_Z"/>
    <s v="_Z"/>
    <s v="_Z"/>
    <s v="_Z"/>
    <s v="PCT"/>
    <s v="C"/>
    <x v="20"/>
    <x v="6"/>
    <n v="4.4000000000000003E-3"/>
    <s v="Q:B01:W0:_Z:I2004:_T:_Z:_Z:_Z:_Z:PCT:C20181"/>
    <n v="0"/>
    <n v="0.44"/>
    <x v="0"/>
    <x v="3"/>
    <x v="0"/>
  </r>
  <r>
    <s v="SUP.Q.B01.W0._Z.I2003._T._Z._Z._Z._Z.PCT.C"/>
    <x v="0"/>
    <x v="21"/>
    <x v="0"/>
    <x v="0"/>
    <x v="6"/>
    <n v="6.61"/>
    <s v="Q:B01:W0:_Z:I2003:_T:_Z:_Z:_Z:_Z:PCT:C"/>
    <x v="0"/>
    <x v="0"/>
    <s v="W0"/>
    <s v="_Z"/>
    <x v="21"/>
    <x v="0"/>
    <s v="_Z"/>
    <s v="_Z"/>
    <s v="_Z"/>
    <s v="_Z"/>
    <s v="PCT"/>
    <s v="C"/>
    <x v="21"/>
    <x v="6"/>
    <n v="6.6100000000000006E-2"/>
    <s v="Q:B01:W0:_Z:I2003:_T:_Z:_Z:_Z:_Z:PCT:C20181"/>
    <n v="0"/>
    <n v="6.61"/>
    <x v="0"/>
    <x v="3"/>
    <x v="0"/>
  </r>
  <r>
    <s v="SUP.Q.B01.W0.S121.A1140._T._Z._Z.ALL.LE.E.C"/>
    <x v="2"/>
    <x v="23"/>
    <x v="0"/>
    <x v="0"/>
    <x v="6"/>
    <n v="266.59809999999999"/>
    <s v="Q:B01:W0:S121:A1140:_T:_Z:_Z:ALL:LE:E:C"/>
    <x v="0"/>
    <x v="0"/>
    <s v="W0"/>
    <s v="S121"/>
    <x v="23"/>
    <x v="0"/>
    <s v="_Z"/>
    <s v="_Z"/>
    <s v="ALL"/>
    <s v="LE"/>
    <s v="E"/>
    <s v="C"/>
    <x v="23"/>
    <x v="6"/>
    <n v="266.59809999999999"/>
    <s v="Q:B01:W0:S121:A1140:_T:_Z:_Z:ALL:LE:E:C20181"/>
    <n v="0"/>
    <n v="266.60000000000002"/>
    <x v="2"/>
    <x v="3"/>
    <x v="0"/>
  </r>
  <r>
    <s v="SUP.Q.B01.W0.S122Z.A1140._T._Z._Z.ALL.LE.E.C"/>
    <x v="2"/>
    <x v="24"/>
    <x v="0"/>
    <x v="0"/>
    <x v="6"/>
    <n v="1320.1659999999999"/>
    <s v="Q:B01:W0:S122Z:A1140:_T:_Z:_Z:ALL:LE:E:C"/>
    <x v="0"/>
    <x v="0"/>
    <s v="W0"/>
    <s v="S122Z"/>
    <x v="23"/>
    <x v="0"/>
    <s v="_Z"/>
    <s v="_Z"/>
    <s v="ALL"/>
    <s v="LE"/>
    <s v="E"/>
    <s v="C"/>
    <x v="24"/>
    <x v="6"/>
    <n v="1320.1659999999999"/>
    <s v="Q:B01:W0:S122Z:A1140:_T:_Z:_Z:ALL:LE:E:C20181"/>
    <n v="0"/>
    <n v="1320.17"/>
    <x v="2"/>
    <x v="3"/>
    <x v="0"/>
  </r>
  <r>
    <s v="SUP.Q.B01.W0.S13.A1140._T._Z._Z.ALL.LE.E.C"/>
    <x v="2"/>
    <x v="25"/>
    <x v="0"/>
    <x v="0"/>
    <x v="6"/>
    <n v="950.92100000000005"/>
    <s v="Q:B01:W0:S13:A1140:_T:_Z:_Z:ALL:LE:E:C"/>
    <x v="0"/>
    <x v="0"/>
    <s v="W0"/>
    <s v="S13"/>
    <x v="23"/>
    <x v="0"/>
    <s v="_Z"/>
    <s v="_Z"/>
    <s v="ALL"/>
    <s v="LE"/>
    <s v="E"/>
    <s v="C"/>
    <x v="25"/>
    <x v="6"/>
    <n v="950.92100000000005"/>
    <s v="Q:B01:W0:S13:A1140:_T:_Z:_Z:ALL:LE:E:C20181"/>
    <n v="0"/>
    <n v="950.92"/>
    <x v="2"/>
    <x v="3"/>
    <x v="0"/>
  </r>
  <r>
    <s v="SUP.Q.B01.W0._Z.A1420._T._Z._Z.ALL.LE.E.C"/>
    <x v="2"/>
    <x v="26"/>
    <x v="0"/>
    <x v="0"/>
    <x v="6"/>
    <n v="129.04759999999999"/>
    <s v="Q:B01:W0:_Z:A1420:_T:_Z:_Z:ALL:LE:E:C"/>
    <x v="0"/>
    <x v="0"/>
    <s v="W0"/>
    <s v="_Z"/>
    <x v="24"/>
    <x v="0"/>
    <s v="_Z"/>
    <s v="_Z"/>
    <s v="ALL"/>
    <s v="LE"/>
    <s v="E"/>
    <s v="C"/>
    <x v="26"/>
    <x v="6"/>
    <n v="129.04759999999999"/>
    <s v="Q:B01:W0:_Z:A1420:_T:_Z:_Z:ALL:LE:E:C20181"/>
    <n v="0"/>
    <n v="129.05000000000001"/>
    <x v="2"/>
    <x v="3"/>
    <x v="0"/>
  </r>
  <r>
    <s v="SUP.Q.B01.W0.S14.A1140._T._Z._Z.ALL.LE.E.C"/>
    <x v="2"/>
    <x v="27"/>
    <x v="0"/>
    <x v="0"/>
    <x v="6"/>
    <n v="5069.5577000000003"/>
    <s v="Q:B01:W0:S14:A1140:_T:_Z:_Z:ALL:LE:E:C"/>
    <x v="0"/>
    <x v="0"/>
    <s v="W0"/>
    <s v="S14"/>
    <x v="23"/>
    <x v="0"/>
    <s v="_Z"/>
    <s v="_Z"/>
    <s v="ALL"/>
    <s v="LE"/>
    <s v="E"/>
    <s v="C"/>
    <x v="27"/>
    <x v="6"/>
    <n v="5069.5577000000003"/>
    <s v="Q:B01:W0:S14:A1140:_T:_Z:_Z:ALL:LE:E:C20181"/>
    <n v="0"/>
    <n v="5069.5600000000004"/>
    <x v="2"/>
    <x v="3"/>
    <x v="0"/>
  </r>
  <r>
    <s v="SUP.Q.B01.W0.S11.A1140._T._Z._Z.ALL.LE.E.C"/>
    <x v="2"/>
    <x v="28"/>
    <x v="0"/>
    <x v="0"/>
    <x v="6"/>
    <n v="4597.2479999999996"/>
    <s v="Q:B01:W0:S11:A1140:_T:_Z:_Z:ALL:LE:E:C"/>
    <x v="0"/>
    <x v="0"/>
    <s v="W0"/>
    <s v="S11"/>
    <x v="23"/>
    <x v="0"/>
    <s v="_Z"/>
    <s v="_Z"/>
    <s v="ALL"/>
    <s v="LE"/>
    <s v="E"/>
    <s v="C"/>
    <x v="28"/>
    <x v="6"/>
    <n v="4597.2479999999996"/>
    <s v="Q:B01:W0:S11:A1140:_T:_Z:_Z:ALL:LE:E:C20181"/>
    <n v="0"/>
    <n v="4597.25"/>
    <x v="2"/>
    <x v="3"/>
    <x v="0"/>
  </r>
  <r>
    <s v="SUP.Q.B01.W0.S12R.A1140._T._Z._Z.ALL.LE.E.C"/>
    <x v="2"/>
    <x v="29"/>
    <x v="0"/>
    <x v="0"/>
    <x v="6"/>
    <n v="1226.1529"/>
    <s v="Q:B01:W0:S12R:A1140:_T:_Z:_Z:ALL:LE:E:C"/>
    <x v="0"/>
    <x v="0"/>
    <s v="W0"/>
    <s v="S12R"/>
    <x v="23"/>
    <x v="0"/>
    <s v="_Z"/>
    <s v="_Z"/>
    <s v="ALL"/>
    <s v="LE"/>
    <s v="E"/>
    <s v="C"/>
    <x v="29"/>
    <x v="6"/>
    <n v="1226.1529"/>
    <s v="Q:B01:W0:S12R:A1140:_T:_Z:_Z:ALL:LE:E:C20181"/>
    <n v="0"/>
    <n v="1226.1500000000001"/>
    <x v="2"/>
    <x v="3"/>
    <x v="0"/>
  </r>
  <r>
    <s v="SUP.Q.B01.W0._Z.A1410._T._Z._Z.ALL.LE.E.C"/>
    <x v="2"/>
    <x v="30"/>
    <x v="0"/>
    <x v="0"/>
    <x v="6"/>
    <n v="1279.7247"/>
    <s v="Q:B01:W0:_Z:A1410:_T:_Z:_Z:ALL:LE:E:C"/>
    <x v="0"/>
    <x v="0"/>
    <s v="W0"/>
    <s v="_Z"/>
    <x v="25"/>
    <x v="0"/>
    <s v="_Z"/>
    <s v="_Z"/>
    <s v="ALL"/>
    <s v="LE"/>
    <s v="E"/>
    <s v="C"/>
    <x v="30"/>
    <x v="6"/>
    <n v="1279.7247"/>
    <s v="Q:B01:W0:_Z:A1410:_T:_Z:_Z:ALL:LE:E:C20181"/>
    <n v="0"/>
    <n v="1279.72"/>
    <x v="2"/>
    <x v="3"/>
    <x v="0"/>
  </r>
  <r>
    <s v="SUP.Q.B01.W0._Z.A0010._T._Z._Z.ALL.LE.E.C"/>
    <x v="2"/>
    <x v="31"/>
    <x v="0"/>
    <x v="0"/>
    <x v="6"/>
    <n v="1796.3686"/>
    <s v="Q:B01:W0:_Z:A0010:_T:_Z:_Z:ALL:LE:E:C"/>
    <x v="0"/>
    <x v="0"/>
    <s v="W0"/>
    <s v="_Z"/>
    <x v="26"/>
    <x v="0"/>
    <s v="_Z"/>
    <s v="_Z"/>
    <s v="ALL"/>
    <s v="LE"/>
    <s v="E"/>
    <s v="C"/>
    <x v="31"/>
    <x v="6"/>
    <n v="1796.3686"/>
    <s v="Q:B01:W0:_Z:A0010:_T:_Z:_Z:ALL:LE:E:C20181"/>
    <n v="0"/>
    <n v="1796.37"/>
    <x v="2"/>
    <x v="3"/>
    <x v="0"/>
  </r>
  <r>
    <s v="SUP.Q.B01.W0._Z.A1200._T._Z._Z.ALL.LE.E.C"/>
    <x v="2"/>
    <x v="32"/>
    <x v="0"/>
    <x v="0"/>
    <x v="6"/>
    <n v="2772.7341999999999"/>
    <s v="Q:B01:W0:_Z:A1200:_T:_Z:_Z:ALL:LE:E:C"/>
    <x v="0"/>
    <x v="0"/>
    <s v="W0"/>
    <s v="_Z"/>
    <x v="27"/>
    <x v="0"/>
    <s v="_Z"/>
    <s v="_Z"/>
    <s v="ALL"/>
    <s v="LE"/>
    <s v="E"/>
    <s v="C"/>
    <x v="32"/>
    <x v="6"/>
    <n v="2772.7341999999999"/>
    <s v="Q:B01:W0:_Z:A1200:_T:_Z:_Z:ALL:LE:E:C20181"/>
    <n v="0"/>
    <n v="2772.73"/>
    <x v="2"/>
    <x v="3"/>
    <x v="0"/>
  </r>
  <r>
    <s v="SUP.Q.B01.W0._Z.A1401._T._Z._Z.ALL.LE.E.C"/>
    <x v="2"/>
    <x v="33"/>
    <x v="0"/>
    <x v="0"/>
    <x v="6"/>
    <n v="1408.7723000000001"/>
    <s v="Q:B01:W0:_Z:A1401:_T:_Z:_Z:ALL:LE:E:C"/>
    <x v="0"/>
    <x v="0"/>
    <s v="W0"/>
    <s v="_Z"/>
    <x v="28"/>
    <x v="0"/>
    <s v="_Z"/>
    <s v="_Z"/>
    <s v="ALL"/>
    <s v="LE"/>
    <s v="E"/>
    <s v="C"/>
    <x v="33"/>
    <x v="6"/>
    <n v="1408.7723000000001"/>
    <s v="Q:B01:W0:_Z:A1401:_T:_Z:_Z:ALL:LE:E:C20181"/>
    <n v="0"/>
    <n v="1408.77"/>
    <x v="2"/>
    <x v="3"/>
    <x v="0"/>
  </r>
  <r>
    <s v="SUP.Q.B01.W0._Z.A1301._T._Z._Z.ALL.LE.E.C"/>
    <x v="2"/>
    <x v="34"/>
    <x v="0"/>
    <x v="0"/>
    <x v="6"/>
    <n v="417.55380000000002"/>
    <s v="Q:B01:W0:_Z:A1301:_T:_Z:_Z:ALL:LE:E:C"/>
    <x v="0"/>
    <x v="0"/>
    <s v="W0"/>
    <s v="_Z"/>
    <x v="29"/>
    <x v="0"/>
    <s v="_Z"/>
    <s v="_Z"/>
    <s v="ALL"/>
    <s v="LE"/>
    <s v="E"/>
    <s v="C"/>
    <x v="34"/>
    <x v="6"/>
    <n v="417.55380000000002"/>
    <s v="Q:B01:W0:_Z:A1301:_T:_Z:_Z:ALL:LE:E:C20181"/>
    <n v="0"/>
    <n v="417.55"/>
    <x v="2"/>
    <x v="3"/>
    <x v="0"/>
  </r>
  <r>
    <s v="SUP.Q.B01.W0._Z.A3200._T._Z._Z.ALL.LE.E.C"/>
    <x v="2"/>
    <x v="35"/>
    <x v="0"/>
    <x v="0"/>
    <x v="6"/>
    <n v="133.34229999999999"/>
    <s v="Q:B01:W0:_Z:A3200:_T:_Z:_Z:ALL:LE:E:C"/>
    <x v="0"/>
    <x v="0"/>
    <s v="W0"/>
    <s v="_Z"/>
    <x v="30"/>
    <x v="0"/>
    <s v="_Z"/>
    <s v="_Z"/>
    <s v="ALL"/>
    <s v="LE"/>
    <s v="E"/>
    <s v="C"/>
    <x v="35"/>
    <x v="6"/>
    <n v="133.34229999999999"/>
    <s v="Q:B01:W0:_Z:A3200:_T:_Z:_Z:ALL:LE:E:C20181"/>
    <n v="0"/>
    <n v="133.34"/>
    <x v="2"/>
    <x v="3"/>
    <x v="0"/>
  </r>
  <r>
    <s v="SUP.Q.B01.W0._Z.A2120._T._Z._Z.ALL.LE.E.C"/>
    <x v="2"/>
    <x v="36"/>
    <x v="0"/>
    <x v="0"/>
    <x v="6"/>
    <n v="145.4161"/>
    <s v="Q:B01:W0:_Z:A2120:_T:_Z:_Z:ALL:LE:E:C"/>
    <x v="0"/>
    <x v="0"/>
    <s v="W0"/>
    <s v="_Z"/>
    <x v="31"/>
    <x v="0"/>
    <s v="_Z"/>
    <s v="_Z"/>
    <s v="ALL"/>
    <s v="LE"/>
    <s v="E"/>
    <s v="C"/>
    <x v="36"/>
    <x v="6"/>
    <n v="145.4161"/>
    <s v="Q:B01:W0:_Z:A2120:_T:_Z:_Z:ALL:LE:E:C20181"/>
    <n v="0"/>
    <n v="145.41999999999999"/>
    <x v="2"/>
    <x v="3"/>
    <x v="0"/>
  </r>
  <r>
    <s v="SUP.Q.B01.W0._Z.A1140._T._Z._Z.ALL.LE.E.C"/>
    <x v="2"/>
    <x v="37"/>
    <x v="0"/>
    <x v="0"/>
    <x v="6"/>
    <n v="13430.6433"/>
    <s v="Q:B01:W0:_Z:A1140:_T:_Z:_Z:ALL:LE:E:C"/>
    <x v="0"/>
    <x v="0"/>
    <s v="W0"/>
    <s v="_Z"/>
    <x v="23"/>
    <x v="0"/>
    <s v="_Z"/>
    <s v="_Z"/>
    <s v="ALL"/>
    <s v="LE"/>
    <s v="E"/>
    <s v="C"/>
    <x v="37"/>
    <x v="6"/>
    <n v="13430.6433"/>
    <s v="Q:B01:W0:_Z:A1140:_T:_Z:_Z:ALL:LE:E:C20181"/>
    <n v="0"/>
    <n v="13430.64"/>
    <x v="2"/>
    <x v="3"/>
    <x v="0"/>
  </r>
  <r>
    <s v="SUP.Q.B01.W0._Z.A9600._T._Z._Z.ALL.LE.E.C"/>
    <x v="2"/>
    <x v="38"/>
    <x v="0"/>
    <x v="0"/>
    <x v="6"/>
    <n v="955.2319"/>
    <s v="Q:B01:W0:_Z:A9600:_T:_Z:_Z:ALL:LE:E:C"/>
    <x v="0"/>
    <x v="0"/>
    <s v="W0"/>
    <s v="_Z"/>
    <x v="32"/>
    <x v="0"/>
    <s v="_Z"/>
    <s v="_Z"/>
    <s v="ALL"/>
    <s v="LE"/>
    <s v="E"/>
    <s v="C"/>
    <x v="38"/>
    <x v="6"/>
    <n v="955.2319"/>
    <s v="Q:B01:W0:_Z:A9600:_T:_Z:_Z:ALL:LE:E:C20181"/>
    <n v="0"/>
    <n v="955.23"/>
    <x v="2"/>
    <x v="3"/>
    <x v="0"/>
  </r>
  <r>
    <s v="SUP.Q.B01.W0._Z.A0000._T._Z._Z.ALL.LE.E.C"/>
    <x v="2"/>
    <x v="41"/>
    <x v="0"/>
    <x v="0"/>
    <x v="6"/>
    <n v="21060.0609"/>
    <s v="Q:B01:W0:_Z:A0000:_T:_Z:_Z:ALL:LE:E:C"/>
    <x v="0"/>
    <x v="0"/>
    <s v="W0"/>
    <s v="_Z"/>
    <x v="35"/>
    <x v="0"/>
    <s v="_Z"/>
    <s v="_Z"/>
    <s v="ALL"/>
    <s v="LE"/>
    <s v="E"/>
    <s v="C"/>
    <x v="41"/>
    <x v="6"/>
    <n v="21060.0609"/>
    <s v="Q:B01:W0:_Z:A0000:_T:_Z:_Z:ALL:LE:E:C20181"/>
    <n v="0"/>
    <n v="21060.06"/>
    <x v="2"/>
    <x v="3"/>
    <x v="0"/>
  </r>
  <r>
    <s v="SUP.Q.B01.W0._Z.I3053._T._Z._Z._Z._Z.PCT.C"/>
    <x v="2"/>
    <x v="39"/>
    <x v="0"/>
    <x v="0"/>
    <x v="6"/>
    <n v="20.309999999999999"/>
    <s v="Q:B01:W0:_Z:I3053:_T:_Z:_Z:_Z:_Z:PCT:C"/>
    <x v="0"/>
    <x v="0"/>
    <s v="W0"/>
    <s v="_Z"/>
    <x v="33"/>
    <x v="0"/>
    <s v="_Z"/>
    <s v="_Z"/>
    <s v="_Z"/>
    <s v="_Z"/>
    <s v="PCT"/>
    <s v="C"/>
    <x v="39"/>
    <x v="6"/>
    <n v="0.20309999999999997"/>
    <s v="Q:B01:W0:_Z:I3053:_T:_Z:_Z:_Z:_Z:PCT:C20181"/>
    <n v="0"/>
    <n v="20.309999999999999"/>
    <x v="2"/>
    <x v="3"/>
    <x v="0"/>
  </r>
  <r>
    <s v="SUP.Q.B01.W0._Z.I3063._T._Z._Z._Z._Z.PCT.C"/>
    <x v="2"/>
    <x v="40"/>
    <x v="0"/>
    <x v="0"/>
    <x v="6"/>
    <n v="79.69"/>
    <s v="Q:B01:W0:_Z:I3063:_T:_Z:_Z:_Z:_Z:PCT:C"/>
    <x v="0"/>
    <x v="0"/>
    <s v="W0"/>
    <s v="_Z"/>
    <x v="34"/>
    <x v="0"/>
    <s v="_Z"/>
    <s v="_Z"/>
    <s v="_Z"/>
    <s v="_Z"/>
    <s v="PCT"/>
    <s v="C"/>
    <x v="40"/>
    <x v="6"/>
    <n v="0.79689999999999994"/>
    <s v="Q:B01:W0:_Z:I3063:_T:_Z:_Z:_Z:_Z:PCT:C20181"/>
    <n v="0"/>
    <n v="79.69"/>
    <x v="2"/>
    <x v="3"/>
    <x v="0"/>
  </r>
  <r>
    <s v="SUP.Q.B01.W0.S121.L1150._T._Z._Z.ALL.LE.E.C"/>
    <x v="3"/>
    <x v="42"/>
    <x v="0"/>
    <x v="0"/>
    <x v="6"/>
    <n v="903.23069999999996"/>
    <s v="Q:B01:W0:S121:L1150:_T:_Z:_Z:ALL:LE:E:C"/>
    <x v="0"/>
    <x v="0"/>
    <s v="W0"/>
    <s v="S121"/>
    <x v="36"/>
    <x v="0"/>
    <s v="_Z"/>
    <s v="_Z"/>
    <s v="ALL"/>
    <s v="LE"/>
    <s v="E"/>
    <s v="C"/>
    <x v="42"/>
    <x v="6"/>
    <n v="903.23069999999996"/>
    <s v="Q:B01:W0:S121:L1150:_T:_Z:_Z:ALL:LE:E:C20181"/>
    <n v="0"/>
    <n v="903.23"/>
    <x v="3"/>
    <x v="3"/>
    <x v="0"/>
  </r>
  <r>
    <s v="SUP.Q.B01.W0.S122Z.L1150._T._Z._Z.ALL.LE.E.C"/>
    <x v="3"/>
    <x v="43"/>
    <x v="0"/>
    <x v="0"/>
    <x v="6"/>
    <n v="1629.4338"/>
    <s v="Q:B01:W0:S122Z:L1150:_T:_Z:_Z:ALL:LE:E:C"/>
    <x v="0"/>
    <x v="0"/>
    <s v="W0"/>
    <s v="S122Z"/>
    <x v="36"/>
    <x v="0"/>
    <s v="_Z"/>
    <s v="_Z"/>
    <s v="ALL"/>
    <s v="LE"/>
    <s v="E"/>
    <s v="C"/>
    <x v="43"/>
    <x v="6"/>
    <n v="1629.4338"/>
    <s v="Q:B01:W0:S122Z:L1150:_T:_Z:_Z:ALL:LE:E:C20181"/>
    <n v="0"/>
    <n v="1629.43"/>
    <x v="3"/>
    <x v="3"/>
    <x v="0"/>
  </r>
  <r>
    <s v="SUP.Q.B01.W0.S13.L1150._T._Z._Z.ALL.LE.E.C"/>
    <x v="3"/>
    <x v="44"/>
    <x v="0"/>
    <x v="0"/>
    <x v="6"/>
    <n v="507.22199999999998"/>
    <s v="Q:B01:W0:S13:L1150:_T:_Z:_Z:ALL:LE:E:C"/>
    <x v="0"/>
    <x v="0"/>
    <s v="W0"/>
    <s v="S13"/>
    <x v="36"/>
    <x v="0"/>
    <s v="_Z"/>
    <s v="_Z"/>
    <s v="ALL"/>
    <s v="LE"/>
    <s v="E"/>
    <s v="C"/>
    <x v="44"/>
    <x v="6"/>
    <n v="507.22199999999998"/>
    <s v="Q:B01:W0:S13:L1150:_T:_Z:_Z:ALL:LE:E:C20181"/>
    <n v="0"/>
    <n v="507.22"/>
    <x v="3"/>
    <x v="3"/>
    <x v="0"/>
  </r>
  <r>
    <s v="SUP.Q.B01.W0.S14.L1150._T._Z._Z.ALL.LE.E.C"/>
    <x v="3"/>
    <x v="45"/>
    <x v="0"/>
    <x v="0"/>
    <x v="6"/>
    <n v="5548.5973999999997"/>
    <s v="Q:B01:W0:S14:L1150:_T:_Z:_Z:ALL:LE:E:C"/>
    <x v="0"/>
    <x v="0"/>
    <s v="W0"/>
    <s v="S14"/>
    <x v="36"/>
    <x v="0"/>
    <s v="_Z"/>
    <s v="_Z"/>
    <s v="ALL"/>
    <s v="LE"/>
    <s v="E"/>
    <s v="C"/>
    <x v="45"/>
    <x v="6"/>
    <n v="5548.5973999999997"/>
    <s v="Q:B01:W0:S14:L1150:_T:_Z:_Z:ALL:LE:E:C20181"/>
    <n v="0"/>
    <n v="5548.6"/>
    <x v="3"/>
    <x v="3"/>
    <x v="0"/>
  </r>
  <r>
    <s v="SUP.Q.B01.W0.S11.L1150._T._Z._Z.ALL.LE.E.C"/>
    <x v="3"/>
    <x v="46"/>
    <x v="0"/>
    <x v="0"/>
    <x v="6"/>
    <n v="2599.0938000000001"/>
    <s v="Q:B01:W0:S11:L1150:_T:_Z:_Z:ALL:LE:E:C"/>
    <x v="0"/>
    <x v="0"/>
    <s v="W0"/>
    <s v="S11"/>
    <x v="36"/>
    <x v="0"/>
    <s v="_Z"/>
    <s v="_Z"/>
    <s v="ALL"/>
    <s v="LE"/>
    <s v="E"/>
    <s v="C"/>
    <x v="46"/>
    <x v="6"/>
    <n v="2599.0938000000001"/>
    <s v="Q:B01:W0:S11:L1150:_T:_Z:_Z:ALL:LE:E:C20181"/>
    <n v="0"/>
    <n v="2599.09"/>
    <x v="3"/>
    <x v="3"/>
    <x v="0"/>
  </r>
  <r>
    <s v="SUP.Q.B01.W0._Z.L1251._T._Z._Z.ALL.LE.E.C"/>
    <x v="3"/>
    <x v="47"/>
    <x v="0"/>
    <x v="0"/>
    <x v="6"/>
    <n v="330.18239999999997"/>
    <s v="Q:B01:W0:_Z:L1251:_T:_Z:_Z:ALL:LE:E:C"/>
    <x v="0"/>
    <x v="0"/>
    <s v="W0"/>
    <s v="_Z"/>
    <x v="37"/>
    <x v="0"/>
    <s v="_Z"/>
    <s v="_Z"/>
    <s v="ALL"/>
    <s v="LE"/>
    <s v="E"/>
    <s v="C"/>
    <x v="47"/>
    <x v="6"/>
    <n v="330.18239999999997"/>
    <s v="Q:B01:W0:_Z:L1251:_T:_Z:_Z:ALL:LE:E:C20181"/>
    <n v="0"/>
    <n v="330.18"/>
    <x v="3"/>
    <x v="3"/>
    <x v="0"/>
  </r>
  <r>
    <s v="SUP.Q.B01.W0._Z.L1451._T._Z._Z.ALL.LE.E.C"/>
    <x v="3"/>
    <x v="48"/>
    <x v="0"/>
    <x v="0"/>
    <x v="6"/>
    <n v="1253.9863"/>
    <s v="Q:B01:W0:_Z:L1451:_T:_Z:_Z:ALL:LE:E:C"/>
    <x v="0"/>
    <x v="0"/>
    <s v="W0"/>
    <s v="_Z"/>
    <x v="38"/>
    <x v="0"/>
    <s v="_Z"/>
    <s v="_Z"/>
    <s v="ALL"/>
    <s v="LE"/>
    <s v="E"/>
    <s v="C"/>
    <x v="48"/>
    <x v="6"/>
    <n v="1253.9863"/>
    <s v="Q:B01:W0:_Z:L1451:_T:_Z:_Z:ALL:LE:E:C20181"/>
    <n v="0"/>
    <n v="1253.99"/>
    <x v="3"/>
    <x v="3"/>
    <x v="0"/>
  </r>
  <r>
    <s v="SUP.Q.B01.W0.S12R.L1150._T._Z._Z.ALL.LE.E.C"/>
    <x v="3"/>
    <x v="49"/>
    <x v="0"/>
    <x v="0"/>
    <x v="6"/>
    <n v="2112.3805000000002"/>
    <s v="Q:B01:W0:S12R:L1150:_T:_Z:_Z:ALL:LE:E:C"/>
    <x v="0"/>
    <x v="0"/>
    <s v="W0"/>
    <s v="S12R"/>
    <x v="36"/>
    <x v="0"/>
    <s v="_Z"/>
    <s v="_Z"/>
    <s v="ALL"/>
    <s v="LE"/>
    <s v="E"/>
    <s v="C"/>
    <x v="49"/>
    <x v="6"/>
    <n v="2112.3805000000002"/>
    <s v="Q:B01:W0:S12R:L1150:_T:_Z:_Z:ALL:LE:E:C20181"/>
    <n v="0"/>
    <n v="2112.38"/>
    <x v="3"/>
    <x v="3"/>
    <x v="0"/>
  </r>
  <r>
    <s v="SUP.Q.B01.W0._Z.LE730._T._Z._Z.ALL.LE.E.C"/>
    <x v="3"/>
    <x v="50"/>
    <x v="0"/>
    <x v="0"/>
    <x v="6"/>
    <n v="60.531999999999996"/>
    <s v="Q:B01:W0:_Z:LE730:_T:_Z:_Z:ALL:LE:E:C"/>
    <x v="0"/>
    <x v="0"/>
    <s v="W0"/>
    <s v="_Z"/>
    <x v="39"/>
    <x v="0"/>
    <s v="_Z"/>
    <s v="_Z"/>
    <s v="ALL"/>
    <s v="LE"/>
    <s v="E"/>
    <s v="C"/>
    <x v="50"/>
    <x v="6"/>
    <n v="60.531999999999996"/>
    <s v="Q:B01:W0:_Z:LE730:_T:_Z:_Z:ALL:LE:E:C20181"/>
    <n v="0"/>
    <n v="60.53"/>
    <x v="3"/>
    <x v="3"/>
    <x v="0"/>
  </r>
  <r>
    <s v="SUP.Q.B01.W0._Z.LE500._T._Z._Z.ALL.LE.E.C"/>
    <x v="3"/>
    <x v="51"/>
    <x v="0"/>
    <x v="0"/>
    <x v="6"/>
    <n v="84.098699999999994"/>
    <s v="Q:B01:W0:_Z:LE500:_T:_Z:_Z:ALL:LE:E:C"/>
    <x v="0"/>
    <x v="0"/>
    <s v="W0"/>
    <s v="_Z"/>
    <x v="40"/>
    <x v="0"/>
    <s v="_Z"/>
    <s v="_Z"/>
    <s v="ALL"/>
    <s v="LE"/>
    <s v="E"/>
    <s v="C"/>
    <x v="51"/>
    <x v="6"/>
    <n v="84.098699999999994"/>
    <s v="Q:B01:W0:_Z:LE500:_T:_Z:_Z:ALL:LE:E:C20181"/>
    <n v="0"/>
    <n v="84.1"/>
    <x v="3"/>
    <x v="3"/>
    <x v="0"/>
  </r>
  <r>
    <s v="SUP.Q.B01.W0._Z.LE200._T._Z._Z.ALL.LE.E.C"/>
    <x v="3"/>
    <x v="52"/>
    <x v="0"/>
    <x v="0"/>
    <x v="6"/>
    <n v="-44.653799999999997"/>
    <s v="Q:B01:W0:_Z:LE200:_T:_Z:_Z:ALL:LE:E:C"/>
    <x v="0"/>
    <x v="0"/>
    <s v="W0"/>
    <s v="_Z"/>
    <x v="41"/>
    <x v="0"/>
    <s v="_Z"/>
    <s v="_Z"/>
    <s v="ALL"/>
    <s v="LE"/>
    <s v="E"/>
    <s v="C"/>
    <x v="52"/>
    <x v="6"/>
    <n v="-44.653799999999997"/>
    <s v="Q:B01:W0:_Z:LE200:_T:_Z:_Z:ALL:LE:E:C20181"/>
    <n v="0"/>
    <n v="-44.65"/>
    <x v="3"/>
    <x v="3"/>
    <x v="0"/>
  </r>
  <r>
    <s v="SUP.Q.B01.W0._Z.NSV21._T._Z._Z.ALL.LE.E.C"/>
    <x v="3"/>
    <x v="53"/>
    <x v="0"/>
    <x v="0"/>
    <x v="6"/>
    <n v="646.73490000000004"/>
    <s v="Q:B01:W0:_Z:NSV21:_T:_Z:_Z:ALL:LE:E:C"/>
    <x v="0"/>
    <x v="0"/>
    <s v="W0"/>
    <s v="_Z"/>
    <x v="42"/>
    <x v="0"/>
    <s v="_Z"/>
    <s v="_Z"/>
    <s v="ALL"/>
    <s v="LE"/>
    <s v="E"/>
    <s v="C"/>
    <x v="53"/>
    <x v="6"/>
    <n v="646.73490000000004"/>
    <s v="Q:B01:W0:_Z:NSV21:_T:_Z:_Z:ALL:LE:E:C20181"/>
    <n v="0"/>
    <n v="646.73"/>
    <x v="3"/>
    <x v="3"/>
    <x v="0"/>
  </r>
  <r>
    <s v="SUP.Q.B01.W0._Z.LE400._T._Z._Z.ALL.LE.E.C"/>
    <x v="3"/>
    <x v="54"/>
    <x v="0"/>
    <x v="0"/>
    <x v="6"/>
    <n v="651.34960000000001"/>
    <s v="Q:B01:W0:_Z:LE400:_T:_Z:_Z:ALL:LE:E:C"/>
    <x v="0"/>
    <x v="0"/>
    <s v="W0"/>
    <s v="_Z"/>
    <x v="43"/>
    <x v="0"/>
    <s v="_Z"/>
    <s v="_Z"/>
    <s v="ALL"/>
    <s v="LE"/>
    <s v="E"/>
    <s v="C"/>
    <x v="54"/>
    <x v="6"/>
    <n v="651.34960000000001"/>
    <s v="Q:B01:W0:_Z:LE400:_T:_Z:_Z:ALL:LE:E:C20181"/>
    <n v="0"/>
    <n v="651.35"/>
    <x v="3"/>
    <x v="3"/>
    <x v="0"/>
  </r>
  <r>
    <s v="SUP.Q.B01.W0._Z.L1250._T._Z._Z.ALL.LE.E.C"/>
    <x v="3"/>
    <x v="55"/>
    <x v="0"/>
    <x v="0"/>
    <x v="6"/>
    <n v="3571.1812"/>
    <s v="Q:B01:W0:_Z:L1250:_T:_Z:_Z:ALL:LE:E:C"/>
    <x v="0"/>
    <x v="0"/>
    <s v="W0"/>
    <s v="_Z"/>
    <x v="44"/>
    <x v="0"/>
    <s v="_Z"/>
    <s v="_Z"/>
    <s v="ALL"/>
    <s v="LE"/>
    <s v="E"/>
    <s v="C"/>
    <x v="55"/>
    <x v="6"/>
    <n v="3571.1812"/>
    <s v="Q:B01:W0:_Z:L1250:_T:_Z:_Z:ALL:LE:E:C20181"/>
    <n v="0"/>
    <n v="3571.18"/>
    <x v="3"/>
    <x v="3"/>
    <x v="0"/>
  </r>
  <r>
    <s v="SUP.Q.B01.W0._Z.L1150._T._Z._Z.ALL.LE.E.C"/>
    <x v="3"/>
    <x v="56"/>
    <x v="0"/>
    <x v="0"/>
    <x v="6"/>
    <n v="13299.9589"/>
    <s v="Q:B01:W0:_Z:L1150:_T:_Z:_Z:ALL:LE:E:C"/>
    <x v="0"/>
    <x v="0"/>
    <s v="W0"/>
    <s v="_Z"/>
    <x v="36"/>
    <x v="0"/>
    <s v="_Z"/>
    <s v="_Z"/>
    <s v="ALL"/>
    <s v="LE"/>
    <s v="E"/>
    <s v="C"/>
    <x v="56"/>
    <x v="6"/>
    <n v="13299.9589"/>
    <s v="Q:B01:W0:_Z:L1150:_T:_Z:_Z:ALL:LE:E:C20181"/>
    <n v="0"/>
    <n v="13299.96"/>
    <x v="3"/>
    <x v="3"/>
    <x v="0"/>
  </r>
  <r>
    <s v="SUP.Q.B01.W0._Z.L1450._T._Z._Z.ALL.LE.E.C"/>
    <x v="3"/>
    <x v="57"/>
    <x v="0"/>
    <x v="0"/>
    <x v="6"/>
    <n v="1442.6052999999999"/>
    <s v="Q:B01:W0:_Z:L1450:_T:_Z:_Z:ALL:LE:E:C"/>
    <x v="0"/>
    <x v="0"/>
    <s v="W0"/>
    <s v="_Z"/>
    <x v="45"/>
    <x v="0"/>
    <s v="_Z"/>
    <s v="_Z"/>
    <s v="ALL"/>
    <s v="LE"/>
    <s v="E"/>
    <s v="C"/>
    <x v="57"/>
    <x v="6"/>
    <n v="1442.6052999999999"/>
    <s v="Q:B01:W0:_Z:L1450:_T:_Z:_Z:ALL:LE:E:C20181"/>
    <n v="0"/>
    <n v="1442.61"/>
    <x v="3"/>
    <x v="3"/>
    <x v="0"/>
  </r>
  <r>
    <s v="SUP.Q.B01.W0._Z.LE000._T._Z._Z.ALL.LE.E.C"/>
    <x v="3"/>
    <x v="58"/>
    <x v="0"/>
    <x v="0"/>
    <x v="6"/>
    <n v="1398.0609999999999"/>
    <s v="Q:B01:W0:_Z:LE000:_T:_Z:_Z:ALL:LE:E:C"/>
    <x v="0"/>
    <x v="0"/>
    <s v="W0"/>
    <s v="_Z"/>
    <x v="46"/>
    <x v="0"/>
    <s v="_Z"/>
    <s v="_Z"/>
    <s v="ALL"/>
    <s v="LE"/>
    <s v="E"/>
    <s v="C"/>
    <x v="58"/>
    <x v="6"/>
    <n v="1398.0609999999999"/>
    <s v="Q:B01:W0:_Z:LE000:_T:_Z:_Z:ALL:LE:E:C20181"/>
    <n v="0"/>
    <n v="1398.06"/>
    <x v="3"/>
    <x v="3"/>
    <x v="0"/>
  </r>
  <r>
    <s v="SUP.Q.B01.W0._Z.L9600._T._Z._Z.ALL.LE.E.C"/>
    <x v="3"/>
    <x v="59"/>
    <x v="0"/>
    <x v="0"/>
    <x v="6"/>
    <n v="1203.9182000000001"/>
    <s v="Q:B01:W0:_Z:L9600:_T:_Z:_Z:ALL:LE:E:C"/>
    <x v="0"/>
    <x v="0"/>
    <s v="W0"/>
    <s v="_Z"/>
    <x v="47"/>
    <x v="0"/>
    <s v="_Z"/>
    <s v="_Z"/>
    <s v="ALL"/>
    <s v="LE"/>
    <s v="E"/>
    <s v="C"/>
    <x v="59"/>
    <x v="6"/>
    <n v="1203.9182000000001"/>
    <s v="Q:B01:W0:_Z:L9600:_T:_Z:_Z:ALL:LE:E:C20181"/>
    <n v="0"/>
    <n v="1203.92"/>
    <x v="3"/>
    <x v="3"/>
    <x v="0"/>
  </r>
  <r>
    <s v="SUP.Q.B01.W0._Z.L3000._T._Z._Z.ALL.LE.E.C"/>
    <x v="3"/>
    <x v="60"/>
    <x v="0"/>
    <x v="0"/>
    <x v="6"/>
    <n v="144.3373"/>
    <s v="Q:B01:W0:_Z:L3000:_T:_Z:_Z:ALL:LE:E:C"/>
    <x v="0"/>
    <x v="0"/>
    <s v="W0"/>
    <s v="_Z"/>
    <x v="48"/>
    <x v="0"/>
    <s v="_Z"/>
    <s v="_Z"/>
    <s v="ALL"/>
    <s v="LE"/>
    <s v="E"/>
    <s v="C"/>
    <x v="60"/>
    <x v="6"/>
    <n v="144.3373"/>
    <s v="Q:B01:W0:_Z:L3000:_T:_Z:_Z:ALL:LE:E:C20181"/>
    <n v="0"/>
    <n v="144.34"/>
    <x v="3"/>
    <x v="3"/>
    <x v="0"/>
  </r>
  <r>
    <s v="SUP.Q.B01.W0._Z.LE999._T._Z._Z.ALL.LE.E.C"/>
    <x v="3"/>
    <x v="61"/>
    <x v="0"/>
    <x v="0"/>
    <x v="6"/>
    <n v="21060.0609"/>
    <s v="Q:B01:W0:_Z:LE999:_T:_Z:_Z:ALL:LE:E:C"/>
    <x v="0"/>
    <x v="0"/>
    <s v="W0"/>
    <s v="_Z"/>
    <x v="49"/>
    <x v="0"/>
    <s v="_Z"/>
    <s v="_Z"/>
    <s v="ALL"/>
    <s v="LE"/>
    <s v="E"/>
    <s v="C"/>
    <x v="61"/>
    <x v="6"/>
    <n v="21060.0609"/>
    <s v="Q:B01:W0:_Z:LE999:_T:_Z:_Z:ALL:LE:E:C20181"/>
    <n v="0"/>
    <n v="21060.06"/>
    <x v="3"/>
    <x v="3"/>
    <x v="0"/>
  </r>
  <r>
    <s v="SUP.Q.B01.W0._Z.O1100._T._Z._Z.ALL.LE.E.C"/>
    <x v="4"/>
    <x v="62"/>
    <x v="0"/>
    <x v="0"/>
    <x v="6"/>
    <n v="1092.9314999999999"/>
    <s v="Q:B01:W0:_Z:O1100:_T:_Z:_Z:ALL:LE:E:C"/>
    <x v="0"/>
    <x v="0"/>
    <s v="W0"/>
    <s v="_Z"/>
    <x v="50"/>
    <x v="0"/>
    <s v="_Z"/>
    <s v="_Z"/>
    <s v="ALL"/>
    <s v="LE"/>
    <s v="E"/>
    <s v="C"/>
    <x v="62"/>
    <x v="6"/>
    <n v="1092.9314999999999"/>
    <s v="Q:B01:W0:_Z:O1100:_T:_Z:_Z:ALL:LE:E:C20181"/>
    <n v="0"/>
    <n v="1092.93"/>
    <x v="4"/>
    <x v="3"/>
    <x v="0"/>
  </r>
  <r>
    <s v="SUP.Q.B01.W0._Z.O1000._T._Z._Z.ALL.LE.E.C"/>
    <x v="4"/>
    <x v="64"/>
    <x v="0"/>
    <x v="0"/>
    <x v="6"/>
    <n v="1183.9091000000001"/>
    <s v="Q:B01:W0:_Z:O1000:_T:_Z:_Z:ALL:LE:E:C"/>
    <x v="0"/>
    <x v="0"/>
    <s v="W0"/>
    <s v="_Z"/>
    <x v="52"/>
    <x v="0"/>
    <s v="_Z"/>
    <s v="_Z"/>
    <s v="ALL"/>
    <s v="LE"/>
    <s v="E"/>
    <s v="C"/>
    <x v="64"/>
    <x v="6"/>
    <n v="1183.9091000000001"/>
    <s v="Q:B01:W0:_Z:O1000:_T:_Z:_Z:ALL:LE:E:C20181"/>
    <n v="0"/>
    <n v="1183.9100000000001"/>
    <x v="4"/>
    <x v="3"/>
    <x v="0"/>
  </r>
  <r>
    <s v="SUP.Q.B01.W0._Z.O0000._T._Z._Z.ALL.LE.E.C"/>
    <x v="4"/>
    <x v="66"/>
    <x v="0"/>
    <x v="0"/>
    <x v="6"/>
    <n v="1374.6934000000001"/>
    <s v="Q:B01:W0:_Z:O0000:_T:_Z:_Z:ALL:LE:E:C"/>
    <x v="0"/>
    <x v="0"/>
    <s v="W0"/>
    <s v="_Z"/>
    <x v="54"/>
    <x v="0"/>
    <s v="_Z"/>
    <s v="_Z"/>
    <s v="ALL"/>
    <s v="LE"/>
    <s v="E"/>
    <s v="C"/>
    <x v="66"/>
    <x v="6"/>
    <n v="1374.6934000000001"/>
    <s v="Q:B01:W0:_Z:O0000:_T:_Z:_Z:ALL:LE:E:C20181"/>
    <n v="0"/>
    <n v="1374.69"/>
    <x v="4"/>
    <x v="3"/>
    <x v="0"/>
  </r>
  <r>
    <s v="SUP.Q.B01.W0._Z.I4008._T._Z._Z._Z._Z.PCT.C"/>
    <x v="4"/>
    <x v="63"/>
    <x v="0"/>
    <x v="0"/>
    <x v="6"/>
    <n v="14.16"/>
    <s v="Q:B01:W0:_Z:I4008:_T:_Z:_Z:_Z:_Z:PCT:C"/>
    <x v="0"/>
    <x v="0"/>
    <s v="W0"/>
    <s v="_Z"/>
    <x v="51"/>
    <x v="0"/>
    <s v="_Z"/>
    <s v="_Z"/>
    <s v="_Z"/>
    <s v="_Z"/>
    <s v="PCT"/>
    <s v="C"/>
    <x v="63"/>
    <x v="6"/>
    <n v="0.1416"/>
    <s v="Q:B01:W0:_Z:I4008:_T:_Z:_Z:_Z:_Z:PCT:C20181"/>
    <n v="0"/>
    <n v="14.16"/>
    <x v="4"/>
    <x v="3"/>
    <x v="0"/>
  </r>
  <r>
    <s v="SUP.Q.B01.W0._Z.I4002._T._Z._Z._Z._Z.PCT.C"/>
    <x v="4"/>
    <x v="65"/>
    <x v="0"/>
    <x v="0"/>
    <x v="6"/>
    <n v="15.34"/>
    <s v="Q:B01:W0:_Z:I4002:_T:_Z:_Z:_Z:_Z:PCT:C"/>
    <x v="0"/>
    <x v="0"/>
    <s v="W0"/>
    <s v="_Z"/>
    <x v="53"/>
    <x v="0"/>
    <s v="_Z"/>
    <s v="_Z"/>
    <s v="_Z"/>
    <s v="_Z"/>
    <s v="PCT"/>
    <s v="C"/>
    <x v="65"/>
    <x v="6"/>
    <n v="0.15340000000000001"/>
    <s v="Q:B01:W0:_Z:I4002:_T:_Z:_Z:_Z:_Z:PCT:C20181"/>
    <n v="0"/>
    <n v="15.34"/>
    <x v="4"/>
    <x v="3"/>
    <x v="0"/>
  </r>
  <r>
    <s v="SUP.Q.B01.W0._Z.I4001._T._Z._Z._Z._Z.PCT.C"/>
    <x v="4"/>
    <x v="67"/>
    <x v="0"/>
    <x v="0"/>
    <x v="6"/>
    <n v="17.809999999999999"/>
    <s v="Q:B01:W0:_Z:I4001:_T:_Z:_Z:_Z:_Z:PCT:C"/>
    <x v="0"/>
    <x v="0"/>
    <s v="W0"/>
    <s v="_Z"/>
    <x v="55"/>
    <x v="0"/>
    <s v="_Z"/>
    <s v="_Z"/>
    <s v="_Z"/>
    <s v="_Z"/>
    <s v="PCT"/>
    <s v="C"/>
    <x v="67"/>
    <x v="6"/>
    <n v="0.17809999999999998"/>
    <s v="Q:B01:W0:_Z:I4001:_T:_Z:_Z:_Z:_Z:PCT:C20181"/>
    <n v="0"/>
    <n v="17.809999999999999"/>
    <x v="4"/>
    <x v="3"/>
    <x v="0"/>
  </r>
  <r>
    <s v="SUP.Q.B01.W0._Z.E0000._T._Z._Z.ALL.LE.E.C"/>
    <x v="5"/>
    <x v="68"/>
    <x v="0"/>
    <x v="0"/>
    <x v="6"/>
    <n v="7720.0712999999996"/>
    <s v="Q:B01:W0:_Z:E0000:_T:_Z:_Z:ALL:LE:E:C"/>
    <x v="0"/>
    <x v="0"/>
    <s v="W0"/>
    <s v="_Z"/>
    <x v="56"/>
    <x v="0"/>
    <s v="_Z"/>
    <s v="_Z"/>
    <s v="ALL"/>
    <s v="LE"/>
    <s v="E"/>
    <s v="C"/>
    <x v="68"/>
    <x v="6"/>
    <n v="7720.0712999999996"/>
    <s v="Q:B01:W0:_Z:E0000:_T:_Z:_Z:ALL:LE:E:C20181"/>
    <n v="1"/>
    <n v="7720.07"/>
    <x v="5"/>
    <x v="3"/>
    <x v="0"/>
  </r>
  <r>
    <s v="SUP.Q.B01.W0._Z.MSV33._T._Z._Z.ALL.LE.E.C"/>
    <x v="6"/>
    <x v="69"/>
    <x v="0"/>
    <x v="0"/>
    <x v="6"/>
    <n v="18436.095099999999"/>
    <s v="Q:B01:W0:_Z:MSV33:_T:_Z:_Z:ALL:LE:E:C"/>
    <x v="0"/>
    <x v="0"/>
    <s v="W0"/>
    <s v="_Z"/>
    <x v="57"/>
    <x v="0"/>
    <s v="_Z"/>
    <s v="_Z"/>
    <s v="ALL"/>
    <s v="LE"/>
    <s v="E"/>
    <s v="C"/>
    <x v="69"/>
    <x v="6"/>
    <n v="18436.095099999999"/>
    <s v="Q:B01:W0:_Z:MSV33:_T:_Z:_Z:ALL:LE:E:C20181"/>
    <n v="0"/>
    <n v="18436.099999999999"/>
    <x v="6"/>
    <x v="3"/>
    <x v="0"/>
  </r>
  <r>
    <s v="SUP.Q.B01.W0._Z.MSV37._T._Z._Z.ALL.LE.E.C"/>
    <x v="6"/>
    <x v="70"/>
    <x v="0"/>
    <x v="0"/>
    <x v="6"/>
    <s v="-"/>
    <s v="Q:B01:W0:_Z:MSV37:_T:_Z:_Z:ALL:LE:E:C"/>
    <x v="0"/>
    <x v="0"/>
    <s v="W0"/>
    <s v="_Z"/>
    <x v="58"/>
    <x v="0"/>
    <s v="_Z"/>
    <s v="_Z"/>
    <s v="ALL"/>
    <s v="LE"/>
    <s v="E"/>
    <s v="C"/>
    <x v="70"/>
    <x v="6"/>
    <e v="#N/A"/>
    <s v="Q:B01:W0:_Z:MSV37:_T:_Z:_Z:ALL:LE:E:C20181"/>
    <n v="0"/>
    <e v="#N/A"/>
    <x v="6"/>
    <x v="3"/>
    <x v="0"/>
  </r>
  <r>
    <s v="SUP.Q.B01.W0._Z.MSV34._T._Z._Z.ALL.LE.E.C"/>
    <x v="6"/>
    <x v="71"/>
    <x v="0"/>
    <x v="0"/>
    <x v="6"/>
    <s v="-"/>
    <s v="Q:B01:W0:_Z:MSV34:_T:_Z:_Z:ALL:LE:E:C"/>
    <x v="0"/>
    <x v="0"/>
    <s v="W0"/>
    <s v="_Z"/>
    <x v="59"/>
    <x v="0"/>
    <s v="_Z"/>
    <s v="_Z"/>
    <s v="ALL"/>
    <s v="LE"/>
    <s v="E"/>
    <s v="C"/>
    <x v="71"/>
    <x v="6"/>
    <e v="#N/A"/>
    <s v="Q:B01:W0:_Z:MSV34:_T:_Z:_Z:ALL:LE:E:C20181"/>
    <n v="0"/>
    <e v="#N/A"/>
    <x v="6"/>
    <x v="3"/>
    <x v="0"/>
  </r>
  <r>
    <s v="SUP.Q.B01.W0._Z.MSV36._T._Z._Z.ALL.LE.E.C"/>
    <x v="6"/>
    <x v="72"/>
    <x v="0"/>
    <x v="0"/>
    <x v="6"/>
    <n v="1603.2879"/>
    <s v="Q:B01:W0:_Z:MSV36:_T:_Z:_Z:ALL:LE:E:C"/>
    <x v="0"/>
    <x v="0"/>
    <s v="W0"/>
    <s v="_Z"/>
    <x v="60"/>
    <x v="0"/>
    <s v="_Z"/>
    <s v="_Z"/>
    <s v="ALL"/>
    <s v="LE"/>
    <s v="E"/>
    <s v="C"/>
    <x v="72"/>
    <x v="6"/>
    <n v="1603.2879"/>
    <s v="Q:B01:W0:_Z:MSV36:_T:_Z:_Z:ALL:LE:E:C20181"/>
    <n v="0"/>
    <n v="1603.29"/>
    <x v="6"/>
    <x v="3"/>
    <x v="0"/>
  </r>
  <r>
    <s v="SUP.Q.B01.W0._Z.MSV35._T._Z._Z.ALL.LE.E.C"/>
    <x v="6"/>
    <x v="73"/>
    <x v="0"/>
    <x v="0"/>
    <x v="6"/>
    <n v="1450.6767"/>
    <s v="Q:B01:W0:_Z:MSV35:_T:_Z:_Z:ALL:LE:E:C"/>
    <x v="0"/>
    <x v="0"/>
    <s v="W0"/>
    <s v="_Z"/>
    <x v="61"/>
    <x v="0"/>
    <s v="_Z"/>
    <s v="_Z"/>
    <s v="ALL"/>
    <s v="LE"/>
    <s v="E"/>
    <s v="C"/>
    <x v="73"/>
    <x v="6"/>
    <n v="1450.6767"/>
    <s v="Q:B01:W0:_Z:MSV35:_T:_Z:_Z:ALL:LE:E:C20181"/>
    <n v="0"/>
    <n v="1450.68"/>
    <x v="6"/>
    <x v="3"/>
    <x v="0"/>
  </r>
  <r>
    <s v="SUP.Q.B01.W0._Z.MSV38._T._Z._Z.ALL.LE.E.C"/>
    <x v="6"/>
    <x v="74"/>
    <x v="0"/>
    <x v="0"/>
    <x v="6"/>
    <n v="-201.851"/>
    <s v="Q:B01:W0:_Z:MSV38:_T:_Z:_Z:ALL:LE:E:C"/>
    <x v="0"/>
    <x v="0"/>
    <s v="W0"/>
    <s v="_Z"/>
    <x v="62"/>
    <x v="0"/>
    <s v="_Z"/>
    <s v="_Z"/>
    <s v="ALL"/>
    <s v="LE"/>
    <s v="E"/>
    <s v="C"/>
    <x v="74"/>
    <x v="6"/>
    <n v="-201.851"/>
    <s v="Q:B01:W0:_Z:MSV38:_T:_Z:_Z:ALL:LE:E:C20181"/>
    <n v="0"/>
    <n v="-201.85"/>
    <x v="6"/>
    <x v="3"/>
    <x v="0"/>
  </r>
  <r>
    <s v="SUP.Q.B01.W0._Z.MSV39._T._Z._Z.ALL.LE.E.C"/>
    <x v="6"/>
    <x v="75"/>
    <x v="0"/>
    <x v="0"/>
    <x v="6"/>
    <n v="-180.4486"/>
    <s v="Q:B01:W0:_Z:MSV39:_T:_Z:_Z:ALL:LE:E:C"/>
    <x v="0"/>
    <x v="0"/>
    <s v="W0"/>
    <s v="_Z"/>
    <x v="63"/>
    <x v="0"/>
    <s v="_Z"/>
    <s v="_Z"/>
    <s v="ALL"/>
    <s v="LE"/>
    <s v="E"/>
    <s v="C"/>
    <x v="75"/>
    <x v="6"/>
    <n v="-180.4486"/>
    <s v="Q:B01:W0:_Z:MSV39:_T:_Z:_Z:ALL:LE:E:C20181"/>
    <n v="0"/>
    <n v="-180.45"/>
    <x v="6"/>
    <x v="3"/>
    <x v="0"/>
  </r>
  <r>
    <s v="SUP.Q.B01.W0._Z.MSV31._T._Z._Z.ALL.LE.E.C"/>
    <x v="6"/>
    <x v="76"/>
    <x v="0"/>
    <x v="0"/>
    <x v="6"/>
    <n v="22248.2533"/>
    <s v="Q:B01:W0:_Z:MSV31:_T:_Z:_Z:ALL:LE:E:C"/>
    <x v="0"/>
    <x v="0"/>
    <s v="W0"/>
    <s v="_Z"/>
    <x v="64"/>
    <x v="0"/>
    <s v="_Z"/>
    <s v="_Z"/>
    <s v="ALL"/>
    <s v="LE"/>
    <s v="E"/>
    <s v="C"/>
    <x v="76"/>
    <x v="6"/>
    <n v="22248.2533"/>
    <s v="Q:B01:W0:_Z:MSV31:_T:_Z:_Z:ALL:LE:E:C20181"/>
    <n v="0"/>
    <n v="22248.25"/>
    <x v="6"/>
    <x v="3"/>
    <x v="0"/>
  </r>
  <r>
    <s v="SUP.Q.B01.W0._Z.NSV12._T._Z._Z.ALL.LE.E.C"/>
    <x v="6"/>
    <x v="79"/>
    <x v="0"/>
    <x v="0"/>
    <x v="6"/>
    <n v="1133.2832000000001"/>
    <s v="Q:B01:W0:_Z:NSV12:_T:_Z:_Z:ALL:LE:E:C"/>
    <x v="0"/>
    <x v="0"/>
    <s v="W0"/>
    <s v="_Z"/>
    <x v="67"/>
    <x v="0"/>
    <s v="_Z"/>
    <s v="_Z"/>
    <s v="ALL"/>
    <s v="LE"/>
    <s v="E"/>
    <s v="C"/>
    <x v="79"/>
    <x v="6"/>
    <n v="1133.2832000000001"/>
    <s v="Q:B01:W0:_Z:NSV12:_T:_Z:_Z:ALL:LE:E:C20181"/>
    <n v="0"/>
    <n v="1133.28"/>
    <x v="6"/>
    <x v="3"/>
    <x v="0"/>
  </r>
  <r>
    <s v="SUP.Q.B01.W0._Z.NSV13._T._Z._Z.ALL.LE.E.C"/>
    <x v="6"/>
    <x v="80"/>
    <x v="0"/>
    <x v="0"/>
    <x v="6"/>
    <n v="1183.9093"/>
    <s v="Q:B01:W0:_Z:NSV13:_T:_Z:_Z:ALL:LE:E:C"/>
    <x v="0"/>
    <x v="0"/>
    <s v="W0"/>
    <s v="_Z"/>
    <x v="68"/>
    <x v="0"/>
    <s v="_Z"/>
    <s v="_Z"/>
    <s v="ALL"/>
    <s v="LE"/>
    <s v="E"/>
    <s v="C"/>
    <x v="80"/>
    <x v="6"/>
    <n v="1183.9093"/>
    <s v="Q:B01:W0:_Z:NSV13:_T:_Z:_Z:ALL:LE:E:C20181"/>
    <n v="0"/>
    <n v="1183.9100000000001"/>
    <x v="6"/>
    <x v="3"/>
    <x v="0"/>
  </r>
  <r>
    <s v="SUP.Q.B01.W0._Z.MSV12._T._Z._Z.ALL.LE.E.C"/>
    <x v="6"/>
    <x v="81"/>
    <x v="0"/>
    <x v="0"/>
    <x v="6"/>
    <n v="22046.4028"/>
    <s v="Q:B01:W0:_Z:MSV12:_T:_Z:_Z:ALL:LE:E:C"/>
    <x v="0"/>
    <x v="0"/>
    <s v="W0"/>
    <s v="_Z"/>
    <x v="69"/>
    <x v="0"/>
    <s v="_Z"/>
    <s v="_Z"/>
    <s v="ALL"/>
    <s v="LE"/>
    <s v="E"/>
    <s v="C"/>
    <x v="81"/>
    <x v="6"/>
    <n v="22046.4028"/>
    <s v="Q:B01:W0:_Z:MSV12:_T:_Z:_Z:ALL:LE:E:C20181"/>
    <n v="0"/>
    <n v="22046.400000000001"/>
    <x v="6"/>
    <x v="3"/>
    <x v="0"/>
  </r>
  <r>
    <s v="SUP.Q.B01.W0._Z.MSV13._T._Z._Z.ALL.LE.E.C"/>
    <x v="6"/>
    <x v="82"/>
    <x v="0"/>
    <x v="0"/>
    <x v="6"/>
    <n v="22067.805199999999"/>
    <s v="Q:B01:W0:_Z:MSV13:_T:_Z:_Z:ALL:LE:E:C"/>
    <x v="0"/>
    <x v="0"/>
    <s v="W0"/>
    <s v="_Z"/>
    <x v="70"/>
    <x v="0"/>
    <s v="_Z"/>
    <s v="_Z"/>
    <s v="ALL"/>
    <s v="LE"/>
    <s v="E"/>
    <s v="C"/>
    <x v="82"/>
    <x v="6"/>
    <n v="22067.805199999999"/>
    <s v="Q:B01:W0:_Z:MSV13:_T:_Z:_Z:ALL:LE:E:C20181"/>
    <n v="0"/>
    <n v="22067.81"/>
    <x v="6"/>
    <x v="3"/>
    <x v="0"/>
  </r>
  <r>
    <s v="SUP.Q.B01.W0._Z.KSV12._T._Z._Z._Z._Z.PCT.C"/>
    <x v="6"/>
    <x v="77"/>
    <x v="0"/>
    <x v="0"/>
    <x v="6"/>
    <n v="5.14"/>
    <s v="Q:B01:W0:_Z:KSV12:_T:_Z:_Z:_Z:_Z:PCT:C"/>
    <x v="0"/>
    <x v="0"/>
    <s v="W0"/>
    <s v="_Z"/>
    <x v="65"/>
    <x v="0"/>
    <s v="_Z"/>
    <s v="_Z"/>
    <s v="_Z"/>
    <s v="_Z"/>
    <s v="PCT"/>
    <s v="C"/>
    <x v="77"/>
    <x v="6"/>
    <n v="5.1399999999999994E-2"/>
    <s v="Q:B01:W0:_Z:KSV12:_T:_Z:_Z:_Z:_Z:PCT:C20181"/>
    <n v="0"/>
    <n v="5.14"/>
    <x v="6"/>
    <x v="3"/>
    <x v="0"/>
  </r>
  <r>
    <s v="SUP.Q.B01.W0._Z.KSV13._T._Z._Z._Z._Z.PCT.C"/>
    <x v="6"/>
    <x v="78"/>
    <x v="0"/>
    <x v="0"/>
    <x v="6"/>
    <n v="5.36"/>
    <s v="Q:B01:W0:_Z:KSV13:_T:_Z:_Z:_Z:_Z:PCT:C"/>
    <x v="0"/>
    <x v="0"/>
    <s v="W0"/>
    <s v="_Z"/>
    <x v="66"/>
    <x v="0"/>
    <s v="_Z"/>
    <s v="_Z"/>
    <s v="_Z"/>
    <s v="_Z"/>
    <s v="PCT"/>
    <s v="C"/>
    <x v="78"/>
    <x v="6"/>
    <n v="5.3600000000000002E-2"/>
    <s v="Q:B01:W0:_Z:KSV13:_T:_Z:_Z:_Z:_Z:PCT:C20181"/>
    <n v="0"/>
    <n v="5.36"/>
    <x v="6"/>
    <x v="3"/>
    <x v="0"/>
  </r>
  <r>
    <s v="SUP.Q.B01.W0._Z.E0000._T._Z._Z.ALL.LE.E.C"/>
    <x v="4"/>
    <x v="68"/>
    <x v="0"/>
    <x v="0"/>
    <x v="6"/>
    <n v="7720.0712999999996"/>
    <s v="Q:B01:W0:_Z:E0000:_T:_Z:_Z:ALL:LE:E:C"/>
    <x v="0"/>
    <x v="0"/>
    <s v="W0"/>
    <s v="_Z"/>
    <x v="56"/>
    <x v="0"/>
    <s v="_Z"/>
    <s v="_Z"/>
    <s v="ALL"/>
    <s v="LE"/>
    <s v="E"/>
    <s v="C"/>
    <x v="68"/>
    <x v="6"/>
    <n v="7720.0712999999996"/>
    <s v="Q:B01:W0:_Z:E0000:_T:_Z:_Z:ALL:LE:E:C20181"/>
    <n v="0"/>
    <n v="7720.07"/>
    <x v="4"/>
    <x v="3"/>
    <x v="0"/>
  </r>
  <r>
    <s v="SUP.Q.B01.W0._Z.E5200._T._Z._Z.ALL.LE.E.C"/>
    <x v="5"/>
    <x v="83"/>
    <x v="0"/>
    <x v="0"/>
    <x v="6"/>
    <n v="166.41679999999999"/>
    <s v="Q:B01:W0:_Z:E5200:_T:_Z:_Z:ALL:LE:E:C"/>
    <x v="0"/>
    <x v="0"/>
    <s v="W0"/>
    <s v="_Z"/>
    <x v="71"/>
    <x v="0"/>
    <s v="_Z"/>
    <s v="_Z"/>
    <s v="ALL"/>
    <s v="LE"/>
    <s v="E"/>
    <s v="C"/>
    <x v="83"/>
    <x v="6"/>
    <n v="166.41679999999999"/>
    <s v="Q:B01:W0:_Z:E5200:_T:_Z:_Z:ALL:LE:E:C20181"/>
    <n v="0"/>
    <n v="166.42"/>
    <x v="5"/>
    <x v="3"/>
    <x v="0"/>
  </r>
  <r>
    <s v="SUP.Q.B01.W0._Z.E5100._T._Z._Z.ALL.LE.E.C"/>
    <x v="5"/>
    <x v="84"/>
    <x v="0"/>
    <x v="0"/>
    <x v="6"/>
    <n v="99.276600000000002"/>
    <s v="Q:B01:W0:_Z:E5100:_T:_Z:_Z:ALL:LE:E:C"/>
    <x v="0"/>
    <x v="0"/>
    <s v="W0"/>
    <s v="_Z"/>
    <x v="72"/>
    <x v="0"/>
    <s v="_Z"/>
    <s v="_Z"/>
    <s v="ALL"/>
    <s v="LE"/>
    <s v="E"/>
    <s v="C"/>
    <x v="84"/>
    <x v="6"/>
    <n v="99.276600000000002"/>
    <s v="Q:B01:W0:_Z:E5100:_T:_Z:_Z:ALL:LE:E:C20181"/>
    <n v="0"/>
    <n v="99.28"/>
    <x v="5"/>
    <x v="3"/>
    <x v="0"/>
  </r>
  <r>
    <s v="SUP.Q.B01.W0._Z.E6300._T._Z._Z.ALL.LE.E.C"/>
    <x v="5"/>
    <x v="85"/>
    <x v="0"/>
    <x v="0"/>
    <x v="6"/>
    <n v="451.32920000000001"/>
    <s v="Q:B01:W0:_Z:E6300:_T:_Z:_Z:ALL:LE:E:C"/>
    <x v="0"/>
    <x v="0"/>
    <s v="W0"/>
    <s v="_Z"/>
    <x v="73"/>
    <x v="0"/>
    <s v="_Z"/>
    <s v="_Z"/>
    <s v="ALL"/>
    <s v="LE"/>
    <s v="E"/>
    <s v="C"/>
    <x v="85"/>
    <x v="6"/>
    <n v="451.32920000000001"/>
    <s v="Q:B01:W0:_Z:E6300:_T:_Z:_Z:ALL:LE:E:C20181"/>
    <n v="0"/>
    <n v="451.33"/>
    <x v="5"/>
    <x v="3"/>
    <x v="0"/>
  </r>
  <r>
    <s v="SUP.Q.B01.W0._Z.E6100._T._Z._Z.ALL.LE.E.C"/>
    <x v="5"/>
    <x v="86"/>
    <x v="0"/>
    <x v="0"/>
    <x v="6"/>
    <n v="46.371400000000001"/>
    <s v="Q:B01:W0:_Z:E6100:_T:_Z:_Z:ALL:LE:E:C"/>
    <x v="0"/>
    <x v="0"/>
    <s v="W0"/>
    <s v="_Z"/>
    <x v="74"/>
    <x v="0"/>
    <s v="_Z"/>
    <s v="_Z"/>
    <s v="ALL"/>
    <s v="LE"/>
    <s v="E"/>
    <s v="C"/>
    <x v="86"/>
    <x v="6"/>
    <n v="46.371400000000001"/>
    <s v="Q:B01:W0:_Z:E6100:_T:_Z:_Z:ALL:LE:E:C20181"/>
    <n v="0"/>
    <n v="46.37"/>
    <x v="5"/>
    <x v="3"/>
    <x v="0"/>
  </r>
  <r>
    <s v="SUP.Q.B01.W0._Z.E6200._T._Z._Z.ALL.LE.E.C"/>
    <x v="5"/>
    <x v="87"/>
    <x v="0"/>
    <x v="0"/>
    <x v="6"/>
    <n v="317.65219999999999"/>
    <s v="Q:B01:W0:_Z:E6200:_T:_Z:_Z:ALL:LE:E:C"/>
    <x v="0"/>
    <x v="0"/>
    <s v="W0"/>
    <s v="_Z"/>
    <x v="75"/>
    <x v="0"/>
    <s v="_Z"/>
    <s v="_Z"/>
    <s v="ALL"/>
    <s v="LE"/>
    <s v="E"/>
    <s v="C"/>
    <x v="87"/>
    <x v="6"/>
    <n v="317.65219999999999"/>
    <s v="Q:B01:W0:_Z:E6200:_T:_Z:_Z:ALL:LE:E:C20181"/>
    <n v="0"/>
    <n v="317.64999999999998"/>
    <x v="5"/>
    <x v="3"/>
    <x v="0"/>
  </r>
  <r>
    <s v="SUP.Q.B01.W0._Z.E324C._T._Z._Z.ALL.LE.E.C"/>
    <x v="5"/>
    <x v="88"/>
    <x v="0"/>
    <x v="0"/>
    <x v="6"/>
    <n v="1999.1559999999999"/>
    <s v="Q:B01:W0:_Z:E324C:_T:_Z:_Z:ALL:LE:E:C"/>
    <x v="0"/>
    <x v="0"/>
    <s v="W0"/>
    <s v="_Z"/>
    <x v="76"/>
    <x v="0"/>
    <s v="_Z"/>
    <s v="_Z"/>
    <s v="ALL"/>
    <s v="LE"/>
    <s v="E"/>
    <s v="C"/>
    <x v="88"/>
    <x v="6"/>
    <n v="1999.1559999999999"/>
    <s v="Q:B01:W0:_Z:E324C:_T:_Z:_Z:ALL:LE:E:C20181"/>
    <n v="0"/>
    <n v="1999.16"/>
    <x v="5"/>
    <x v="3"/>
    <x v="0"/>
  </r>
  <r>
    <s v="SUP.Q.B01.W0._Z.E324I._T._Z._Z.ALL.LE.E.C"/>
    <x v="5"/>
    <x v="89"/>
    <x v="0"/>
    <x v="0"/>
    <x v="6"/>
    <n v="216.5119"/>
    <s v="Q:B01:W0:_Z:E324I:_T:_Z:_Z:ALL:LE:E:C"/>
    <x v="0"/>
    <x v="0"/>
    <s v="W0"/>
    <s v="_Z"/>
    <x v="77"/>
    <x v="0"/>
    <s v="_Z"/>
    <s v="_Z"/>
    <s v="ALL"/>
    <s v="LE"/>
    <s v="E"/>
    <s v="C"/>
    <x v="89"/>
    <x v="6"/>
    <n v="216.5119"/>
    <s v="Q:B01:W0:_Z:E324I:_T:_Z:_Z:ALL:LE:E:C20181"/>
    <n v="0"/>
    <n v="216.51"/>
    <x v="5"/>
    <x v="3"/>
    <x v="0"/>
  </r>
  <r>
    <s v="SUP.Q.B01.W0._Z.E324Q._T._Z._Z.ALL.LE.E.C"/>
    <x v="5"/>
    <x v="90"/>
    <x v="0"/>
    <x v="0"/>
    <x v="6"/>
    <n v="348.39460000000003"/>
    <s v="Q:B01:W0:_Z:E324Q:_T:_Z:_Z:ALL:LE:E:C"/>
    <x v="0"/>
    <x v="0"/>
    <s v="W0"/>
    <s v="_Z"/>
    <x v="78"/>
    <x v="0"/>
    <s v="_Z"/>
    <s v="_Z"/>
    <s v="ALL"/>
    <s v="LE"/>
    <s v="E"/>
    <s v="C"/>
    <x v="90"/>
    <x v="6"/>
    <n v="348.39460000000003"/>
    <s v="Q:B01:W0:_Z:E324Q:_T:_Z:_Z:ALL:LE:E:C20181"/>
    <n v="0"/>
    <n v="348.39"/>
    <x v="5"/>
    <x v="3"/>
    <x v="0"/>
  </r>
  <r>
    <s v="SUP.Q.B01.W0._Z.E324E._T._Z._Z.ALL.LE.E.C"/>
    <x v="5"/>
    <x v="91"/>
    <x v="0"/>
    <x v="0"/>
    <x v="6"/>
    <n v="515.81280000000004"/>
    <s v="Q:B01:W0:_Z:E324E:_T:_Z:_Z:ALL:LE:E:C"/>
    <x v="0"/>
    <x v="0"/>
    <s v="W0"/>
    <s v="_Z"/>
    <x v="79"/>
    <x v="0"/>
    <s v="_Z"/>
    <s v="_Z"/>
    <s v="ALL"/>
    <s v="LE"/>
    <s v="E"/>
    <s v="C"/>
    <x v="91"/>
    <x v="6"/>
    <n v="515.81280000000004"/>
    <s v="Q:B01:W0:_Z:E324E:_T:_Z:_Z:ALL:LE:E:C20181"/>
    <n v="0"/>
    <n v="515.80999999999995"/>
    <x v="5"/>
    <x v="3"/>
    <x v="0"/>
  </r>
  <r>
    <s v="SUP.Q.B01.W0._Z.E2145._T._Z._Z.ALL.LE.E.C"/>
    <x v="5"/>
    <x v="92"/>
    <x v="0"/>
    <x v="0"/>
    <x v="6"/>
    <n v="305.78870000000001"/>
    <s v="Q:B01:W0:_Z:E2145:_T:_Z:_Z:ALL:LE:E:C"/>
    <x v="0"/>
    <x v="0"/>
    <s v="W0"/>
    <s v="_Z"/>
    <x v="80"/>
    <x v="0"/>
    <s v="_Z"/>
    <s v="_Z"/>
    <s v="ALL"/>
    <s v="LE"/>
    <s v="E"/>
    <s v="C"/>
    <x v="92"/>
    <x v="6"/>
    <n v="305.78870000000001"/>
    <s v="Q:B01:W0:_Z:E2145:_T:_Z:_Z:ALL:LE:E:C20181"/>
    <n v="0"/>
    <n v="305.79000000000002"/>
    <x v="5"/>
    <x v="3"/>
    <x v="0"/>
  </r>
  <r>
    <s v="SUP.Q.B01.W0._Z.E2135._T._Z._Z.ALL.LE.E.C"/>
    <x v="5"/>
    <x v="93"/>
    <x v="0"/>
    <x v="0"/>
    <x v="6"/>
    <n v="979.53830000000005"/>
    <s v="Q:B01:W0:_Z:E2135:_T:_Z:_Z:ALL:LE:E:C"/>
    <x v="0"/>
    <x v="0"/>
    <s v="W0"/>
    <s v="_Z"/>
    <x v="81"/>
    <x v="0"/>
    <s v="_Z"/>
    <s v="_Z"/>
    <s v="ALL"/>
    <s v="LE"/>
    <s v="E"/>
    <s v="C"/>
    <x v="93"/>
    <x v="6"/>
    <n v="979.53830000000005"/>
    <s v="Q:B01:W0:_Z:E2135:_T:_Z:_Z:ALL:LE:E:C20181"/>
    <n v="0"/>
    <n v="979.54"/>
    <x v="5"/>
    <x v="3"/>
    <x v="0"/>
  </r>
  <r>
    <s v="SUP.Q.B01.W0._Z.E2130._T._Z._Z.ALL.LE.E.C"/>
    <x v="5"/>
    <x v="94"/>
    <x v="0"/>
    <x v="0"/>
    <x v="6"/>
    <n v="133.61539999999999"/>
    <s v="Q:B01:W0:_Z:E2130:_T:_Z:_Z:ALL:LE:E:C"/>
    <x v="0"/>
    <x v="0"/>
    <s v="W0"/>
    <s v="_Z"/>
    <x v="82"/>
    <x v="0"/>
    <s v="_Z"/>
    <s v="_Z"/>
    <s v="ALL"/>
    <s v="LE"/>
    <s v="E"/>
    <s v="C"/>
    <x v="94"/>
    <x v="6"/>
    <n v="133.61539999999999"/>
    <s v="Q:B01:W0:_Z:E2130:_T:_Z:_Z:ALL:LE:E:C20181"/>
    <n v="0"/>
    <n v="133.62"/>
    <x v="5"/>
    <x v="3"/>
    <x v="0"/>
  </r>
  <r>
    <s v="SUP.Q.B01.W0._Z.E2140._T._Z._Z.ALL.LE.E.C"/>
    <x v="5"/>
    <x v="95"/>
    <x v="0"/>
    <x v="0"/>
    <x v="6"/>
    <n v="517.19470000000001"/>
    <s v="Q:B01:W0:_Z:E2140:_T:_Z:_Z:ALL:LE:E:C"/>
    <x v="0"/>
    <x v="0"/>
    <s v="W0"/>
    <s v="_Z"/>
    <x v="83"/>
    <x v="0"/>
    <s v="_Z"/>
    <s v="_Z"/>
    <s v="ALL"/>
    <s v="LE"/>
    <s v="E"/>
    <s v="C"/>
    <x v="95"/>
    <x v="6"/>
    <n v="517.19470000000001"/>
    <s v="Q:B01:W0:_Z:E2140:_T:_Z:_Z:ALL:LE:E:C20181"/>
    <n v="0"/>
    <n v="517.19000000000005"/>
    <x v="5"/>
    <x v="3"/>
    <x v="0"/>
  </r>
  <r>
    <s v="SUP.Q.B01.W0._Z.E1100._T._Z._Z.ALL.LE.E.C"/>
    <x v="5"/>
    <x v="96"/>
    <x v="0"/>
    <x v="0"/>
    <x v="6"/>
    <n v="6.8407"/>
    <s v="Q:B01:W0:_Z:E1100:_T:_Z:_Z:ALL:LE:E:C"/>
    <x v="0"/>
    <x v="0"/>
    <s v="W0"/>
    <s v="_Z"/>
    <x v="84"/>
    <x v="0"/>
    <s v="_Z"/>
    <s v="_Z"/>
    <s v="ALL"/>
    <s v="LE"/>
    <s v="E"/>
    <s v="C"/>
    <x v="96"/>
    <x v="6"/>
    <n v="6.8407"/>
    <s v="Q:B01:W0:_Z:E1100:_T:_Z:_Z:ALL:LE:E:C20181"/>
    <n v="0"/>
    <n v="6.84"/>
    <x v="5"/>
    <x v="3"/>
    <x v="0"/>
  </r>
  <r>
    <s v="SUP.Q.B01.W0._Z.E3000._T._Z._Z.ALL.LE.E.C"/>
    <x v="5"/>
    <x v="97"/>
    <x v="0"/>
    <x v="0"/>
    <x v="6"/>
    <n v="3714.3584999999998"/>
    <s v="Q:B01:W0:_Z:E3000:_T:_Z:_Z:ALL:LE:E:C"/>
    <x v="0"/>
    <x v="0"/>
    <s v="W0"/>
    <s v="_Z"/>
    <x v="85"/>
    <x v="0"/>
    <s v="_Z"/>
    <s v="_Z"/>
    <s v="ALL"/>
    <s v="LE"/>
    <s v="E"/>
    <s v="C"/>
    <x v="97"/>
    <x v="6"/>
    <n v="3714.3584999999998"/>
    <s v="Q:B01:W0:_Z:E3000:_T:_Z:_Z:ALL:LE:E:C20181"/>
    <n v="0"/>
    <n v="3714.36"/>
    <x v="5"/>
    <x v="3"/>
    <x v="0"/>
  </r>
  <r>
    <s v="SUP.Q.B01.W0._Z.E2000._T._Z._Z.ALL.LE.E.C"/>
    <x v="5"/>
    <x v="98"/>
    <x v="0"/>
    <x v="0"/>
    <x v="6"/>
    <n v="2828.9171999999999"/>
    <s v="Q:B01:W0:_Z:E2000:_T:_Z:_Z:ALL:LE:E:C"/>
    <x v="0"/>
    <x v="0"/>
    <s v="W0"/>
    <s v="_Z"/>
    <x v="86"/>
    <x v="0"/>
    <s v="_Z"/>
    <s v="_Z"/>
    <s v="ALL"/>
    <s v="LE"/>
    <s v="E"/>
    <s v="C"/>
    <x v="98"/>
    <x v="6"/>
    <n v="2828.9171999999999"/>
    <s v="Q:B01:W0:_Z:E2000:_T:_Z:_Z:ALL:LE:E:C20181"/>
    <n v="0"/>
    <n v="2828.92"/>
    <x v="5"/>
    <x v="3"/>
    <x v="0"/>
  </r>
  <r>
    <s v="SUP.Q.B01.W0._Z.E1000._T._Z._Z.ALL.LE.E.C"/>
    <x v="5"/>
    <x v="99"/>
    <x v="0"/>
    <x v="0"/>
    <x v="6"/>
    <n v="6550.1163999999999"/>
    <s v="Q:B01:W0:_Z:E1000:_T:_Z:_Z:ALL:LE:E:C"/>
    <x v="0"/>
    <x v="0"/>
    <s v="W0"/>
    <s v="_Z"/>
    <x v="87"/>
    <x v="0"/>
    <s v="_Z"/>
    <s v="_Z"/>
    <s v="ALL"/>
    <s v="LE"/>
    <s v="E"/>
    <s v="C"/>
    <x v="99"/>
    <x v="6"/>
    <n v="6550.1163999999999"/>
    <s v="Q:B01:W0:_Z:E1000:_T:_Z:_Z:ALL:LE:E:C20181"/>
    <n v="0"/>
    <n v="6550.12"/>
    <x v="5"/>
    <x v="3"/>
    <x v="0"/>
  </r>
  <r>
    <s v="SUP.Q.B01.W0._Z.E5000._T._Z._Z.ALL.LE.E.C"/>
    <x v="5"/>
    <x v="100"/>
    <x v="0"/>
    <x v="0"/>
    <x v="6"/>
    <n v="265.69319999999999"/>
    <s v="Q:B01:W0:_Z:E5000:_T:_Z:_Z:ALL:LE:E:C"/>
    <x v="0"/>
    <x v="0"/>
    <s v="W0"/>
    <s v="_Z"/>
    <x v="88"/>
    <x v="0"/>
    <s v="_Z"/>
    <s v="_Z"/>
    <s v="ALL"/>
    <s v="LE"/>
    <s v="E"/>
    <s v="C"/>
    <x v="100"/>
    <x v="6"/>
    <n v="265.69319999999999"/>
    <s v="Q:B01:W0:_Z:E5000:_T:_Z:_Z:ALL:LE:E:C20181"/>
    <n v="0"/>
    <n v="265.69"/>
    <x v="5"/>
    <x v="3"/>
    <x v="0"/>
  </r>
  <r>
    <s v="SUP.Q.B01.W0._Z.E6000._T._Z._Z.ALL.LE.E.C"/>
    <x v="5"/>
    <x v="101"/>
    <x v="0"/>
    <x v="0"/>
    <x v="6"/>
    <n v="815.35289999999998"/>
    <s v="Q:B01:W0:_Z:E6000:_T:_Z:_Z:ALL:LE:E:C"/>
    <x v="0"/>
    <x v="0"/>
    <s v="W0"/>
    <s v="_Z"/>
    <x v="89"/>
    <x v="0"/>
    <s v="_Z"/>
    <s v="_Z"/>
    <s v="ALL"/>
    <s v="LE"/>
    <s v="E"/>
    <s v="C"/>
    <x v="101"/>
    <x v="6"/>
    <n v="815.35289999999998"/>
    <s v="Q:B01:W0:_Z:E6000:_T:_Z:_Z:ALL:LE:E:C20181"/>
    <n v="0"/>
    <n v="815.35"/>
    <x v="5"/>
    <x v="3"/>
    <x v="0"/>
  </r>
  <r>
    <s v="SUP.Q.B01.W0._Z.E9300._T._Z._Z.ALL.LE.E.C"/>
    <x v="5"/>
    <x v="102"/>
    <x v="0"/>
    <x v="0"/>
    <x v="6"/>
    <n v="26.959499999999998"/>
    <s v="Q:B01:W0:_Z:E9300:_T:_Z:_Z:ALL:LE:E:C"/>
    <x v="0"/>
    <x v="0"/>
    <s v="W0"/>
    <s v="_Z"/>
    <x v="90"/>
    <x v="0"/>
    <s v="_Z"/>
    <s v="_Z"/>
    <s v="ALL"/>
    <s v="LE"/>
    <s v="E"/>
    <s v="C"/>
    <x v="102"/>
    <x v="6"/>
    <n v="26.959499999999998"/>
    <s v="Q:B01:W0:_Z:E9300:_T:_Z:_Z:ALL:LE:E:C20181"/>
    <n v="0"/>
    <n v="26.96"/>
    <x v="5"/>
    <x v="3"/>
    <x v="0"/>
  </r>
  <r>
    <s v="SUP.Q.B01.W0._Z.E7000._T._Z._Z.ALL.LE.E.C"/>
    <x v="5"/>
    <x v="103"/>
    <x v="0"/>
    <x v="0"/>
    <x v="6"/>
    <n v="61.776600000000002"/>
    <s v="Q:B01:W0:_Z:E7000:_T:_Z:_Z:ALL:LE:E:C"/>
    <x v="0"/>
    <x v="0"/>
    <s v="W0"/>
    <s v="_Z"/>
    <x v="91"/>
    <x v="0"/>
    <s v="_Z"/>
    <s v="_Z"/>
    <s v="ALL"/>
    <s v="LE"/>
    <s v="E"/>
    <s v="C"/>
    <x v="103"/>
    <x v="6"/>
    <n v="61.776600000000002"/>
    <s v="Q:B01:W0:_Z:E7000:_T:_Z:_Z:ALL:LE:E:C20181"/>
    <n v="0"/>
    <n v="61.78"/>
    <x v="5"/>
    <x v="3"/>
    <x v="0"/>
  </r>
  <r>
    <s v="SUP.Q.B01.W0._Z.E4000._T._Z._Z.ALL.LE.E.C"/>
    <x v="5"/>
    <x v="113"/>
    <x v="0"/>
    <x v="0"/>
    <x v="6"/>
    <n v="0.17330000000000001"/>
    <s v="Q:B01:W0:_Z:E4000:_T:_Z:_Z:ALL:LE:E:C"/>
    <x v="0"/>
    <x v="0"/>
    <s v="W0"/>
    <s v="_Z"/>
    <x v="101"/>
    <x v="0"/>
    <s v="_Z"/>
    <s v="_Z"/>
    <s v="ALL"/>
    <s v="LE"/>
    <s v="E"/>
    <s v="C"/>
    <x v="113"/>
    <x v="6"/>
    <n v="0.17330000000000001"/>
    <s v="Q:B01:W0:_Z:E4000:_T:_Z:_Z:ALL:LE:E:C20181"/>
    <n v="0"/>
    <n v="0.17"/>
    <x v="5"/>
    <x v="3"/>
    <x v="0"/>
  </r>
  <r>
    <s v="SUP.Q.B01.W0._Z.EW130._T._Z._Z._Z._Z.PCT.C"/>
    <x v="5"/>
    <x v="104"/>
    <x v="0"/>
    <x v="0"/>
    <x v="6"/>
    <n v="16.579999999999998"/>
    <s v="Q:B01:W0:_Z:EW130:_T:_Z:_Z:_Z:_Z:PCT:C"/>
    <x v="0"/>
    <x v="0"/>
    <s v="W0"/>
    <s v="_Z"/>
    <x v="92"/>
    <x v="0"/>
    <s v="_Z"/>
    <s v="_Z"/>
    <s v="_Z"/>
    <s v="_Z"/>
    <s v="PCT"/>
    <s v="C"/>
    <x v="104"/>
    <x v="6"/>
    <n v="0.16579999999999998"/>
    <s v="Q:B01:W0:_Z:EW130:_T:_Z:_Z:_Z:_Z:PCT:C20181"/>
    <n v="0"/>
    <n v="16.579999999999998"/>
    <x v="5"/>
    <x v="3"/>
    <x v="0"/>
  </r>
  <r>
    <s v="SUP.Q.B01.W0._Z.EW145._T._Z._Z._Z._Z.PCT.C"/>
    <x v="5"/>
    <x v="105"/>
    <x v="0"/>
    <x v="0"/>
    <x v="6"/>
    <n v="41.11"/>
    <s v="Q:B01:W0:_Z:EW145:_T:_Z:_Z:_Z:_Z:PCT:C"/>
    <x v="0"/>
    <x v="0"/>
    <s v="W0"/>
    <s v="_Z"/>
    <x v="93"/>
    <x v="0"/>
    <s v="_Z"/>
    <s v="_Z"/>
    <s v="_Z"/>
    <s v="_Z"/>
    <s v="PCT"/>
    <s v="C"/>
    <x v="105"/>
    <x v="6"/>
    <n v="0.41110000000000002"/>
    <s v="Q:B01:W0:_Z:EW145:_T:_Z:_Z:_Z:_Z:PCT:C20181"/>
    <n v="0"/>
    <n v="41.11"/>
    <x v="5"/>
    <x v="3"/>
    <x v="0"/>
  </r>
  <r>
    <s v="SUP.Q.B01.W0._Z.EW24C._T._Z._Z._Z._Z.PCT.C"/>
    <x v="5"/>
    <x v="106"/>
    <x v="0"/>
    <x v="0"/>
    <x v="6"/>
    <n v="45.05"/>
    <s v="Q:B01:W0:_Z:EW24C:_T:_Z:_Z:_Z:_Z:PCT:C"/>
    <x v="0"/>
    <x v="0"/>
    <s v="W0"/>
    <s v="_Z"/>
    <x v="94"/>
    <x v="0"/>
    <s v="_Z"/>
    <s v="_Z"/>
    <s v="_Z"/>
    <s v="_Z"/>
    <s v="PCT"/>
    <s v="C"/>
    <x v="106"/>
    <x v="6"/>
    <n v="0.45049999999999996"/>
    <s v="Q:B01:W0:_Z:EW24C:_T:_Z:_Z:_Z:_Z:PCT:C20181"/>
    <n v="0"/>
    <n v="45.05"/>
    <x v="5"/>
    <x v="3"/>
    <x v="0"/>
  </r>
  <r>
    <s v="SUP.Q.B01.W0._Z.EW135._T._Z._Z._Z._Z.PCT.C"/>
    <x v="5"/>
    <x v="107"/>
    <x v="0"/>
    <x v="0"/>
    <x v="6"/>
    <n v="92.63"/>
    <s v="Q:B01:W0:_Z:EW135:_T:_Z:_Z:_Z:_Z:PCT:C"/>
    <x v="0"/>
    <x v="0"/>
    <s v="W0"/>
    <s v="_Z"/>
    <x v="95"/>
    <x v="0"/>
    <s v="_Z"/>
    <s v="_Z"/>
    <s v="_Z"/>
    <s v="_Z"/>
    <s v="PCT"/>
    <s v="C"/>
    <x v="107"/>
    <x v="6"/>
    <n v="0.9262999999999999"/>
    <s v="Q:B01:W0:_Z:EW135:_T:_Z:_Z:_Z:_Z:PCT:C20181"/>
    <n v="0"/>
    <n v="92.63"/>
    <x v="5"/>
    <x v="3"/>
    <x v="0"/>
  </r>
  <r>
    <s v="SUP.Q.B01.W0._Z.EW24I._T._Z._Z._Z._Z.PCT.C"/>
    <x v="5"/>
    <x v="108"/>
    <x v="0"/>
    <x v="0"/>
    <x v="6"/>
    <n v="17.850000000000001"/>
    <s v="Q:B01:W0:_Z:EW24I:_T:_Z:_Z:_Z:_Z:PCT:C"/>
    <x v="0"/>
    <x v="0"/>
    <s v="W0"/>
    <s v="_Z"/>
    <x v="96"/>
    <x v="0"/>
    <s v="_Z"/>
    <s v="_Z"/>
    <s v="_Z"/>
    <s v="_Z"/>
    <s v="PCT"/>
    <s v="C"/>
    <x v="108"/>
    <x v="6"/>
    <n v="0.17850000000000002"/>
    <s v="Q:B01:W0:_Z:EW24I:_T:_Z:_Z:_Z:_Z:PCT:C20181"/>
    <n v="0"/>
    <n v="17.850000000000001"/>
    <x v="5"/>
    <x v="3"/>
    <x v="0"/>
  </r>
  <r>
    <s v="SUP.Q.B01.W0._Z.EW24Q._T._Z._Z._Z._Z.PCT.C"/>
    <x v="5"/>
    <x v="109"/>
    <x v="0"/>
    <x v="0"/>
    <x v="6"/>
    <n v="28.34"/>
    <s v="Q:B01:W0:_Z:EW24Q:_T:_Z:_Z:_Z:_Z:PCT:C"/>
    <x v="0"/>
    <x v="0"/>
    <s v="W0"/>
    <s v="_Z"/>
    <x v="97"/>
    <x v="0"/>
    <s v="_Z"/>
    <s v="_Z"/>
    <s v="_Z"/>
    <s v="_Z"/>
    <s v="PCT"/>
    <s v="C"/>
    <x v="109"/>
    <x v="6"/>
    <n v="0.28339999999999999"/>
    <s v="Q:B01:W0:_Z:EW24Q:_T:_Z:_Z:_Z:_Z:PCT:C20181"/>
    <n v="0"/>
    <n v="28.34"/>
    <x v="5"/>
    <x v="3"/>
    <x v="0"/>
  </r>
  <r>
    <s v="SUP.Q.B01.W0._Z.EW140._T._Z._Z._Z._Z.PCT.C"/>
    <x v="5"/>
    <x v="110"/>
    <x v="0"/>
    <x v="0"/>
    <x v="6"/>
    <n v="70.680000000000007"/>
    <s v="Q:B01:W0:_Z:EW140:_T:_Z:_Z:_Z:_Z:PCT:C"/>
    <x v="0"/>
    <x v="0"/>
    <s v="W0"/>
    <s v="_Z"/>
    <x v="98"/>
    <x v="0"/>
    <s v="_Z"/>
    <s v="_Z"/>
    <s v="_Z"/>
    <s v="_Z"/>
    <s v="PCT"/>
    <s v="C"/>
    <x v="110"/>
    <x v="6"/>
    <n v="0.70680000000000009"/>
    <s v="Q:B01:W0:_Z:EW140:_T:_Z:_Z:_Z:_Z:PCT:C20181"/>
    <n v="0"/>
    <n v="70.680000000000007"/>
    <x v="5"/>
    <x v="3"/>
    <x v="0"/>
  </r>
  <r>
    <s v="SUP.Q.B01.W0._Z.EW24R._T._Z._Z._Z._Z.PCT.C"/>
    <x v="5"/>
    <x v="111"/>
    <x v="0"/>
    <x v="0"/>
    <x v="6"/>
    <n v="15.2"/>
    <s v="Q:B01:W0:_Z:EW24R:_T:_Z:_Z:_Z:_Z:PCT:C"/>
    <x v="0"/>
    <x v="0"/>
    <s v="W0"/>
    <s v="_Z"/>
    <x v="99"/>
    <x v="0"/>
    <s v="_Z"/>
    <s v="_Z"/>
    <s v="_Z"/>
    <s v="_Z"/>
    <s v="PCT"/>
    <s v="C"/>
    <x v="111"/>
    <x v="6"/>
    <n v="0.152"/>
    <s v="Q:B01:W0:_Z:EW24R:_T:_Z:_Z:_Z:_Z:PCT:C20181"/>
    <n v="0"/>
    <n v="15.2"/>
    <x v="5"/>
    <x v="3"/>
    <x v="0"/>
  </r>
  <r>
    <s v="SUP.Q.B01.W0.S121.I3642._T._Z._Z.P_._Z.PCT.C"/>
    <x v="7"/>
    <x v="114"/>
    <x v="0"/>
    <x v="0"/>
    <x v="6"/>
    <n v="0"/>
    <s v="Q:B01:W0:S121:I3642:_T:_Z:_Z:P_:_Z:PCT:C"/>
    <x v="0"/>
    <x v="0"/>
    <s v="W0"/>
    <s v="S121"/>
    <x v="155"/>
    <x v="0"/>
    <s v="_Z"/>
    <s v="_Z"/>
    <s v="P_"/>
    <s v="_Z"/>
    <s v="PCT"/>
    <s v="C"/>
    <x v="254"/>
    <x v="6"/>
    <n v="0"/>
    <s v="Q:B01:W0:S121:I3642:_T:_Z:_Z:P_:_Z:PCT:C20181"/>
    <n v="0"/>
    <n v="0"/>
    <x v="7"/>
    <x v="3"/>
    <x v="0"/>
  </r>
  <r>
    <s v="SUP.Q.B01.W0.S121.E0030._T._Z._Z.P_.LE.E.C"/>
    <x v="7"/>
    <x v="120"/>
    <x v="0"/>
    <x v="0"/>
    <x v="6"/>
    <n v="1782.0544"/>
    <s v="Q:B01:W0:S121:E0030:_T:_Z:_Z:P_:LE:E:C"/>
    <x v="0"/>
    <x v="0"/>
    <s v="W0"/>
    <s v="S121"/>
    <x v="114"/>
    <x v="0"/>
    <s v="_Z"/>
    <s v="_Z"/>
    <s v="P_"/>
    <s v="LE"/>
    <s v="E"/>
    <s v="C"/>
    <x v="260"/>
    <x v="6"/>
    <n v="1782.0544"/>
    <s v="Q:B01:W0:S121:E0030:_T:_Z:_Z:P_:LE:E:C20181"/>
    <n v="0"/>
    <n v="1782.05"/>
    <x v="7"/>
    <x v="3"/>
    <x v="0"/>
  </r>
  <r>
    <s v="SUP.Q.B01.W0.S122Z.E0030._T._Z._Z.P_.LE.E.C"/>
    <x v="7"/>
    <x v="121"/>
    <x v="0"/>
    <x v="0"/>
    <x v="6"/>
    <n v="1260.2642000000001"/>
    <s v="Q:B01:W0:S122Z:E0030:_T:_Z:_Z:P_:LE:E:C"/>
    <x v="0"/>
    <x v="0"/>
    <s v="W0"/>
    <s v="S122Z"/>
    <x v="114"/>
    <x v="0"/>
    <s v="_Z"/>
    <s v="_Z"/>
    <s v="P_"/>
    <s v="LE"/>
    <s v="E"/>
    <s v="C"/>
    <x v="261"/>
    <x v="6"/>
    <n v="1260.2642000000001"/>
    <s v="Q:B01:W0:S122Z:E0030:_T:_Z:_Z:P_:LE:E:C20181"/>
    <n v="0"/>
    <n v="1260.26"/>
    <x v="7"/>
    <x v="3"/>
    <x v="0"/>
  </r>
  <r>
    <s v="SUP.Q.B01.W0.S13.E0030._T._Z._Z.P_.LE.E.C"/>
    <x v="7"/>
    <x v="122"/>
    <x v="0"/>
    <x v="0"/>
    <x v="6"/>
    <n v="927.04010000000005"/>
    <s v="Q:B01:W0:S13:E0030:_T:_Z:_Z:P_:LE:E:C"/>
    <x v="0"/>
    <x v="0"/>
    <s v="W0"/>
    <s v="S13"/>
    <x v="114"/>
    <x v="0"/>
    <s v="_Z"/>
    <s v="_Z"/>
    <s v="P_"/>
    <s v="LE"/>
    <s v="E"/>
    <s v="C"/>
    <x v="262"/>
    <x v="6"/>
    <n v="927.04010000000005"/>
    <s v="Q:B01:W0:S13:E0030:_T:_Z:_Z:P_:LE:E:C20181"/>
    <n v="0"/>
    <n v="927.04"/>
    <x v="7"/>
    <x v="3"/>
    <x v="0"/>
  </r>
  <r>
    <s v="SUP.Q.B01.W0.S14.E0030._T._Z._Z.P_.LE.E.C"/>
    <x v="7"/>
    <x v="123"/>
    <x v="0"/>
    <x v="0"/>
    <x v="6"/>
    <n v="4956.8026"/>
    <s v="Q:B01:W0:S14:E0030:_T:_Z:_Z:P_:LE:E:C"/>
    <x v="0"/>
    <x v="0"/>
    <s v="W0"/>
    <s v="S14"/>
    <x v="114"/>
    <x v="0"/>
    <s v="_Z"/>
    <s v="_Z"/>
    <s v="P_"/>
    <s v="LE"/>
    <s v="E"/>
    <s v="C"/>
    <x v="263"/>
    <x v="6"/>
    <n v="4956.8026"/>
    <s v="Q:B01:W0:S14:E0030:_T:_Z:_Z:P_:LE:E:C20181"/>
    <n v="0"/>
    <n v="4956.8"/>
    <x v="7"/>
    <x v="3"/>
    <x v="0"/>
  </r>
  <r>
    <s v="SUP.Q.B01.W0.S11.E0030._T._Z._Z.P_.LE.E.C"/>
    <x v="7"/>
    <x v="124"/>
    <x v="0"/>
    <x v="0"/>
    <x v="6"/>
    <n v="4385.4125999999997"/>
    <s v="Q:B01:W0:S11:E0030:_T:_Z:_Z:P_:LE:E:C"/>
    <x v="0"/>
    <x v="0"/>
    <s v="W0"/>
    <s v="S11"/>
    <x v="114"/>
    <x v="0"/>
    <s v="_Z"/>
    <s v="_Z"/>
    <s v="P_"/>
    <s v="LE"/>
    <s v="E"/>
    <s v="C"/>
    <x v="264"/>
    <x v="6"/>
    <n v="4385.4125999999997"/>
    <s v="Q:B01:W0:S11:E0030:_T:_Z:_Z:P_:LE:E:C20181"/>
    <n v="0"/>
    <n v="4385.41"/>
    <x v="7"/>
    <x v="3"/>
    <x v="0"/>
  </r>
  <r>
    <s v="SUP.Q.B01.W0.S12R.E0030._T._Z._Z.P_.LE.E.C"/>
    <x v="7"/>
    <x v="125"/>
    <x v="0"/>
    <x v="0"/>
    <x v="6"/>
    <n v="873.42269999999996"/>
    <s v="Q:B01:W0:S12R:E0030:_T:_Z:_Z:P_:LE:E:C"/>
    <x v="0"/>
    <x v="0"/>
    <s v="W0"/>
    <s v="S12R"/>
    <x v="114"/>
    <x v="0"/>
    <s v="_Z"/>
    <s v="_Z"/>
    <s v="P_"/>
    <s v="LE"/>
    <s v="E"/>
    <s v="C"/>
    <x v="265"/>
    <x v="6"/>
    <n v="873.42269999999996"/>
    <s v="Q:B01:W0:S12R:E0030:_T:_Z:_Z:P_:LE:E:C20181"/>
    <n v="0"/>
    <n v="873.42"/>
    <x v="7"/>
    <x v="3"/>
    <x v="0"/>
  </r>
  <r>
    <s v="SUP.Q.B01.W0._Z.E0020._T._Z._Z.P_.LE.E.C"/>
    <x v="7"/>
    <x v="129"/>
    <x v="0"/>
    <x v="0"/>
    <x v="6"/>
    <n v="2260.2707"/>
    <s v="Q:B01:W0:_Z:E0020:_T:_Z:_Z:P_:LE:E:C"/>
    <x v="0"/>
    <x v="0"/>
    <s v="W0"/>
    <s v="_Z"/>
    <x v="107"/>
    <x v="0"/>
    <s v="_Z"/>
    <s v="_Z"/>
    <s v="P_"/>
    <s v="LE"/>
    <s v="E"/>
    <s v="C"/>
    <x v="129"/>
    <x v="6"/>
    <n v="2260.2707"/>
    <s v="Q:B01:W0:_Z:E0020:_T:_Z:_Z:P_:LE:E:C20181"/>
    <n v="0"/>
    <n v="2260.27"/>
    <x v="7"/>
    <x v="3"/>
    <x v="0"/>
  </r>
  <r>
    <s v="SUP.Q.B01.W0._Z.E0030._T._Z._Z.P_.LE.E.C"/>
    <x v="7"/>
    <x v="130"/>
    <x v="0"/>
    <x v="0"/>
    <x v="6"/>
    <n v="14184.9959"/>
    <s v="Q:B01:W0:_Z:E0030:_T:_Z:_Z:P_:LE:E:C"/>
    <x v="0"/>
    <x v="0"/>
    <s v="W0"/>
    <s v="_Z"/>
    <x v="114"/>
    <x v="0"/>
    <s v="_Z"/>
    <s v="_Z"/>
    <s v="P_"/>
    <s v="LE"/>
    <s v="E"/>
    <s v="C"/>
    <x v="266"/>
    <x v="6"/>
    <n v="14184.9959"/>
    <s v="Q:B01:W0:_Z:E0030:_T:_Z:_Z:P_:LE:E:C20181"/>
    <n v="0"/>
    <n v="14185"/>
    <x v="7"/>
    <x v="3"/>
    <x v="0"/>
  </r>
  <r>
    <s v="SUP.Q.B01.W0._Z.E0040._T._Z._Z.P_.LE.E.C"/>
    <x v="7"/>
    <x v="133"/>
    <x v="0"/>
    <x v="0"/>
    <x v="6"/>
    <n v="4981.1409999999996"/>
    <s v="Q:B01:W0:_Z:E0040:_T:_Z:_Z:P_:LE:E:C"/>
    <x v="0"/>
    <x v="0"/>
    <s v="W0"/>
    <s v="_Z"/>
    <x v="109"/>
    <x v="0"/>
    <s v="_Z"/>
    <s v="_Z"/>
    <s v="P_"/>
    <s v="LE"/>
    <s v="E"/>
    <s v="C"/>
    <x v="133"/>
    <x v="6"/>
    <n v="4981.1409999999996"/>
    <s v="Q:B01:W0:_Z:E0040:_T:_Z:_Z:P_:LE:E:C20181"/>
    <n v="0"/>
    <n v="4981.1400000000003"/>
    <x v="7"/>
    <x v="3"/>
    <x v="0"/>
  </r>
  <r>
    <s v="SUP.Q.B01.W0._Z.E0010._T._Z._Z.P_.LE.E.C"/>
    <x v="7"/>
    <x v="137"/>
    <x v="0"/>
    <x v="0"/>
    <x v="6"/>
    <n v="21478.8442"/>
    <s v="Q:B01:W0:_Z:E0010:_T:_Z:_Z:P_:LE:E:C"/>
    <x v="0"/>
    <x v="0"/>
    <s v="W0"/>
    <s v="_Z"/>
    <x v="113"/>
    <x v="0"/>
    <s v="_Z"/>
    <s v="_Z"/>
    <s v="P_"/>
    <s v="LE"/>
    <s v="E"/>
    <s v="C"/>
    <x v="137"/>
    <x v="6"/>
    <n v="21478.8442"/>
    <s v="Q:B01:W0:_Z:E0010:_T:_Z:_Z:P_:LE:E:C20181"/>
    <n v="0"/>
    <n v="21478.84"/>
    <x v="7"/>
    <x v="3"/>
    <x v="0"/>
  </r>
  <r>
    <s v="SUP.Q.B01.W0.S122Z.I3642._T._Z._Z.P_._Z.PCT.C"/>
    <x v="7"/>
    <x v="115"/>
    <x v="0"/>
    <x v="0"/>
    <x v="6"/>
    <n v="0.05"/>
    <s v="Q:B01:W0:S122Z:I3642:_T:_Z:_Z:P_:_Z:PCT:C"/>
    <x v="0"/>
    <x v="0"/>
    <s v="W0"/>
    <s v="S122Z"/>
    <x v="155"/>
    <x v="0"/>
    <s v="_Z"/>
    <s v="_Z"/>
    <s v="P_"/>
    <s v="_Z"/>
    <s v="PCT"/>
    <s v="C"/>
    <x v="255"/>
    <x v="6"/>
    <n v="5.0000000000000001E-4"/>
    <s v="Q:B01:W0:S122Z:I3642:_T:_Z:_Z:P_:_Z:PCT:C20181"/>
    <n v="0"/>
    <n v="0.05"/>
    <x v="7"/>
    <x v="3"/>
    <x v="0"/>
  </r>
  <r>
    <s v="SUP.Q.B01.W0.S13.I3642._T._Z._Z.P_._Z.PCT.C"/>
    <x v="7"/>
    <x v="116"/>
    <x v="0"/>
    <x v="0"/>
    <x v="6"/>
    <n v="0.08"/>
    <s v="Q:B01:W0:S13:I3642:_T:_Z:_Z:P_:_Z:PCT:C"/>
    <x v="0"/>
    <x v="0"/>
    <s v="W0"/>
    <s v="S13"/>
    <x v="155"/>
    <x v="0"/>
    <s v="_Z"/>
    <s v="_Z"/>
    <s v="P_"/>
    <s v="_Z"/>
    <s v="PCT"/>
    <s v="C"/>
    <x v="256"/>
    <x v="6"/>
    <n v="8.0000000000000004E-4"/>
    <s v="Q:B01:W0:S13:I3642:_T:_Z:_Z:P_:_Z:PCT:C20181"/>
    <n v="0"/>
    <n v="0.08"/>
    <x v="7"/>
    <x v="3"/>
    <x v="0"/>
  </r>
  <r>
    <s v="SUP.Q.B01.W0.S14.I3642._T._Z._Z.P_._Z.PCT.C"/>
    <x v="7"/>
    <x v="117"/>
    <x v="0"/>
    <x v="0"/>
    <x v="6"/>
    <n v="0.62"/>
    <s v="Q:B01:W0:S14:I3642:_T:_Z:_Z:P_:_Z:PCT:C"/>
    <x v="0"/>
    <x v="0"/>
    <s v="W0"/>
    <s v="S14"/>
    <x v="155"/>
    <x v="0"/>
    <s v="_Z"/>
    <s v="_Z"/>
    <s v="P_"/>
    <s v="_Z"/>
    <s v="PCT"/>
    <s v="C"/>
    <x v="257"/>
    <x v="6"/>
    <n v="6.1999999999999998E-3"/>
    <s v="Q:B01:W0:S14:I3642:_T:_Z:_Z:P_:_Z:PCT:C20181"/>
    <n v="0"/>
    <n v="0.62"/>
    <x v="7"/>
    <x v="3"/>
    <x v="0"/>
  </r>
  <r>
    <s v="SUP.Q.B01.W0.S11.I3642._T._Z._Z.P_._Z.PCT.C"/>
    <x v="7"/>
    <x v="118"/>
    <x v="0"/>
    <x v="0"/>
    <x v="6"/>
    <n v="0.74"/>
    <s v="Q:B01:W0:S11:I3642:_T:_Z:_Z:P_:_Z:PCT:C"/>
    <x v="0"/>
    <x v="0"/>
    <s v="W0"/>
    <s v="S11"/>
    <x v="155"/>
    <x v="0"/>
    <s v="_Z"/>
    <s v="_Z"/>
    <s v="P_"/>
    <s v="_Z"/>
    <s v="PCT"/>
    <s v="C"/>
    <x v="258"/>
    <x v="6"/>
    <n v="7.4000000000000003E-3"/>
    <s v="Q:B01:W0:S11:I3642:_T:_Z:_Z:P_:_Z:PCT:C20181"/>
    <n v="0"/>
    <n v="0.74"/>
    <x v="7"/>
    <x v="3"/>
    <x v="0"/>
  </r>
  <r>
    <s v="SUP.Q.B01.W0.S12R.I3642._T._Z._Z.P_._Z.PCT.C"/>
    <x v="7"/>
    <x v="119"/>
    <x v="0"/>
    <x v="0"/>
    <x v="6"/>
    <n v="0.15"/>
    <s v="Q:B01:W0:S12R:I3642:_T:_Z:_Z:P_:_Z:PCT:C"/>
    <x v="0"/>
    <x v="0"/>
    <s v="W0"/>
    <s v="S12R"/>
    <x v="155"/>
    <x v="0"/>
    <s v="_Z"/>
    <s v="_Z"/>
    <s v="P_"/>
    <s v="_Z"/>
    <s v="PCT"/>
    <s v="C"/>
    <x v="259"/>
    <x v="6"/>
    <n v="1.5E-3"/>
    <s v="Q:B01:W0:S12R:I3642:_T:_Z:_Z:P_:_Z:PCT:C20181"/>
    <n v="0"/>
    <n v="0.15"/>
    <x v="7"/>
    <x v="3"/>
    <x v="0"/>
  </r>
  <r>
    <s v="SUP.Q.B01.W0._Z.I3641._T._Z._Z.P_._Z.PCT.C"/>
    <x v="7"/>
    <x v="128"/>
    <x v="0"/>
    <x v="0"/>
    <x v="6"/>
    <n v="0.08"/>
    <s v="Q:B01:W0:_Z:I3641:_T:_Z:_Z:P_:_Z:PCT:C"/>
    <x v="0"/>
    <x v="0"/>
    <s v="W0"/>
    <s v="_Z"/>
    <x v="106"/>
    <x v="0"/>
    <s v="_Z"/>
    <s v="_Z"/>
    <s v="P_"/>
    <s v="_Z"/>
    <s v="PCT"/>
    <s v="C"/>
    <x v="128"/>
    <x v="6"/>
    <n v="8.0000000000000004E-4"/>
    <s v="Q:B01:W0:_Z:I3641:_T:_Z:_Z:P_:_Z:PCT:C20181"/>
    <n v="0"/>
    <n v="0.08"/>
    <x v="7"/>
    <x v="3"/>
    <x v="0"/>
  </r>
  <r>
    <s v="SUP.Q.B01.W0._Z.I3642._T._Z._Z.P_._Z.PCT.C"/>
    <x v="7"/>
    <x v="131"/>
    <x v="0"/>
    <x v="0"/>
    <x v="6"/>
    <n v="0.46"/>
    <s v="Q:B01:W0:_Z:I3642:_T:_Z:_Z:P_:_Z:PCT:C"/>
    <x v="0"/>
    <x v="0"/>
    <s v="W0"/>
    <s v="_Z"/>
    <x v="155"/>
    <x v="0"/>
    <s v="_Z"/>
    <s v="_Z"/>
    <s v="P_"/>
    <s v="_Z"/>
    <s v="PCT"/>
    <s v="C"/>
    <x v="267"/>
    <x v="6"/>
    <n v="4.5999999999999999E-3"/>
    <s v="Q:B01:W0:_Z:I3642:_T:_Z:_Z:P_:_Z:PCT:C20181"/>
    <n v="0"/>
    <n v="0.46"/>
    <x v="7"/>
    <x v="3"/>
    <x v="0"/>
  </r>
  <r>
    <s v="SUP.Q.B01.W0._Z.I3643._T._Z._Z.P_._Z.PCT.C"/>
    <x v="7"/>
    <x v="132"/>
    <x v="0"/>
    <x v="0"/>
    <x v="6"/>
    <n v="0.11"/>
    <s v="Q:B01:W0:_Z:I3643:_T:_Z:_Z:P_:_Z:PCT:C"/>
    <x v="0"/>
    <x v="0"/>
    <s v="W0"/>
    <s v="_Z"/>
    <x v="108"/>
    <x v="0"/>
    <s v="_Z"/>
    <s v="_Z"/>
    <s v="P_"/>
    <s v="_Z"/>
    <s v="PCT"/>
    <s v="C"/>
    <x v="132"/>
    <x v="6"/>
    <n v="1.1000000000000001E-3"/>
    <s v="Q:B01:W0:_Z:I3643:_T:_Z:_Z:P_:_Z:PCT:C20181"/>
    <n v="0"/>
    <n v="0.11"/>
    <x v="7"/>
    <x v="3"/>
    <x v="0"/>
  </r>
  <r>
    <s v="SUP.Q.B01.W0._Z.I3644._T._Z._Z.P_._Z.PCT.C"/>
    <x v="7"/>
    <x v="134"/>
    <x v="0"/>
    <x v="0"/>
    <x v="6"/>
    <n v="0.33"/>
    <s v="Q:B01:W0:_Z:I3644:_T:_Z:_Z:P_:_Z:PCT:C"/>
    <x v="0"/>
    <x v="0"/>
    <s v="W0"/>
    <s v="_Z"/>
    <x v="110"/>
    <x v="0"/>
    <s v="_Z"/>
    <s v="_Z"/>
    <s v="P_"/>
    <s v="_Z"/>
    <s v="PCT"/>
    <s v="C"/>
    <x v="134"/>
    <x v="6"/>
    <n v="3.3E-3"/>
    <s v="Q:B01:W0:_Z:I3644:_T:_Z:_Z:P_:_Z:PCT:C20181"/>
    <n v="0"/>
    <n v="0.33"/>
    <x v="7"/>
    <x v="3"/>
    <x v="0"/>
  </r>
  <r>
    <s v="SUP.Q.B01.W0._Z.I3645._T._Z._Z.P_._Z.PCT.C"/>
    <x v="7"/>
    <x v="136"/>
    <x v="0"/>
    <x v="0"/>
    <x v="6"/>
    <n v="0.34"/>
    <s v="Q:B01:W0:_Z:I3645:_T:_Z:_Z:P_:_Z:PCT:C"/>
    <x v="0"/>
    <x v="0"/>
    <s v="W0"/>
    <s v="_Z"/>
    <x v="112"/>
    <x v="0"/>
    <s v="_Z"/>
    <s v="_Z"/>
    <s v="P_"/>
    <s v="_Z"/>
    <s v="PCT"/>
    <s v="C"/>
    <x v="136"/>
    <x v="6"/>
    <n v="3.4000000000000002E-3"/>
    <s v="Q:B01:W0:_Z:I3645:_T:_Z:_Z:P_:_Z:PCT:C20181"/>
    <n v="0"/>
    <n v="0.34"/>
    <x v="7"/>
    <x v="3"/>
    <x v="0"/>
  </r>
  <r>
    <s v="SUP.Q.B01.W0.S121.E0030._T._Z._Z.N_.LE.E.C"/>
    <x v="8"/>
    <x v="144"/>
    <x v="0"/>
    <x v="0"/>
    <x v="6"/>
    <n v="5.2600000000000001E-2"/>
    <s v="Q:B01:W0:S121:E0030:_T:_Z:_Z:N_:LE:E:C"/>
    <x v="0"/>
    <x v="0"/>
    <s v="W0"/>
    <s v="S121"/>
    <x v="114"/>
    <x v="0"/>
    <s v="_Z"/>
    <s v="_Z"/>
    <s v="N_"/>
    <s v="LE"/>
    <s v="E"/>
    <s v="C"/>
    <x v="274"/>
    <x v="6"/>
    <n v="5.2600000000000001E-2"/>
    <s v="Q:B01:W0:S121:E0030:_T:_Z:_Z:N_:LE:E:C20181"/>
    <n v="0"/>
    <n v="0.05"/>
    <x v="7"/>
    <x v="3"/>
    <x v="0"/>
  </r>
  <r>
    <s v="SUP.Q.B01.W0.S122Z.E0030._T._Z._Z.N_.LE.E.C"/>
    <x v="8"/>
    <x v="145"/>
    <x v="0"/>
    <x v="0"/>
    <x v="6"/>
    <n v="2.1623000000000001"/>
    <s v="Q:B01:W0:S122Z:E0030:_T:_Z:_Z:N_:LE:E:C"/>
    <x v="0"/>
    <x v="0"/>
    <s v="W0"/>
    <s v="S122Z"/>
    <x v="114"/>
    <x v="0"/>
    <s v="_Z"/>
    <s v="_Z"/>
    <s v="N_"/>
    <s v="LE"/>
    <s v="E"/>
    <s v="C"/>
    <x v="275"/>
    <x v="6"/>
    <n v="2.1623000000000001"/>
    <s v="Q:B01:W0:S122Z:E0030:_T:_Z:_Z:N_:LE:E:C20181"/>
    <n v="0"/>
    <n v="2.16"/>
    <x v="7"/>
    <x v="3"/>
    <x v="0"/>
  </r>
  <r>
    <s v="SUP.Q.B01.W0.S13.E0030._T._Z._Z.N_.LE.E.C"/>
    <x v="8"/>
    <x v="146"/>
    <x v="0"/>
    <x v="0"/>
    <x v="6"/>
    <n v="5.8902999999999999"/>
    <s v="Q:B01:W0:S13:E0030:_T:_Z:_Z:N_:LE:E:C"/>
    <x v="0"/>
    <x v="0"/>
    <s v="W0"/>
    <s v="S13"/>
    <x v="114"/>
    <x v="0"/>
    <s v="_Z"/>
    <s v="_Z"/>
    <s v="N_"/>
    <s v="LE"/>
    <s v="E"/>
    <s v="C"/>
    <x v="276"/>
    <x v="6"/>
    <n v="5.8902999999999999"/>
    <s v="Q:B01:W0:S13:E0030:_T:_Z:_Z:N_:LE:E:C20181"/>
    <n v="0"/>
    <n v="5.89"/>
    <x v="7"/>
    <x v="3"/>
    <x v="0"/>
  </r>
  <r>
    <s v="SUP.Q.B01.W0.S14.E0030._T._Z._Z.N_.LE.E.C"/>
    <x v="8"/>
    <x v="147"/>
    <x v="0"/>
    <x v="0"/>
    <x v="6"/>
    <n v="254.74"/>
    <s v="Q:B01:W0:S14:E0030:_T:_Z:_Z:N_:LE:E:C"/>
    <x v="0"/>
    <x v="0"/>
    <s v="W0"/>
    <s v="S14"/>
    <x v="114"/>
    <x v="0"/>
    <s v="_Z"/>
    <s v="_Z"/>
    <s v="N_"/>
    <s v="LE"/>
    <s v="E"/>
    <s v="C"/>
    <x v="277"/>
    <x v="6"/>
    <n v="254.74"/>
    <s v="Q:B01:W0:S14:E0030:_T:_Z:_Z:N_:LE:E:C20181"/>
    <n v="0"/>
    <n v="254.74"/>
    <x v="7"/>
    <x v="3"/>
    <x v="0"/>
  </r>
  <r>
    <s v="SUP.Q.B01.W0.S11.E0030._T._Z._Z.N_.LE.E.C"/>
    <x v="8"/>
    <x v="148"/>
    <x v="0"/>
    <x v="0"/>
    <x v="6"/>
    <n v="417.92380000000003"/>
    <s v="Q:B01:W0:S11:E0030:_T:_Z:_Z:N_:LE:E:C"/>
    <x v="0"/>
    <x v="0"/>
    <s v="W0"/>
    <s v="S11"/>
    <x v="114"/>
    <x v="0"/>
    <s v="_Z"/>
    <s v="_Z"/>
    <s v="N_"/>
    <s v="LE"/>
    <s v="E"/>
    <s v="C"/>
    <x v="278"/>
    <x v="6"/>
    <n v="417.92380000000003"/>
    <s v="Q:B01:W0:S11:E0030:_T:_Z:_Z:N_:LE:E:C20181"/>
    <n v="0"/>
    <n v="417.92"/>
    <x v="7"/>
    <x v="3"/>
    <x v="0"/>
  </r>
  <r>
    <s v="SUP.Q.B01.W0.S12R.E0030._T._Z._Z.N_.LE.E.C"/>
    <x v="8"/>
    <x v="149"/>
    <x v="0"/>
    <x v="0"/>
    <x v="6"/>
    <n v="18.704799999999999"/>
    <s v="Q:B01:W0:S12R:E0030:_T:_Z:_Z:N_:LE:E:C"/>
    <x v="0"/>
    <x v="0"/>
    <s v="W0"/>
    <s v="S12R"/>
    <x v="114"/>
    <x v="0"/>
    <s v="_Z"/>
    <s v="_Z"/>
    <s v="N_"/>
    <s v="LE"/>
    <s v="E"/>
    <s v="C"/>
    <x v="279"/>
    <x v="6"/>
    <n v="18.704799999999999"/>
    <s v="Q:B01:W0:S12R:E0030:_T:_Z:_Z:N_:LE:E:C20181"/>
    <n v="0"/>
    <n v="18.7"/>
    <x v="7"/>
    <x v="3"/>
    <x v="0"/>
  </r>
  <r>
    <s v="SUP.Q.B01.W0._Z.E0020._T._Z._Z.N_.LE.E.C"/>
    <x v="8"/>
    <x v="152"/>
    <x v="0"/>
    <x v="0"/>
    <x v="6"/>
    <s v="-"/>
    <s v="Q:B01:W0:_Z:E0020:_T:_Z:_Z:N_:LE:E:C"/>
    <x v="0"/>
    <x v="0"/>
    <s v="W0"/>
    <s v="_Z"/>
    <x v="107"/>
    <x v="0"/>
    <s v="_Z"/>
    <s v="_Z"/>
    <s v="N_"/>
    <s v="LE"/>
    <s v="E"/>
    <s v="C"/>
    <x v="152"/>
    <x v="6"/>
    <e v="#N/A"/>
    <s v="Q:B01:W0:_Z:E0020:_T:_Z:_Z:N_:LE:E:C20181"/>
    <n v="0"/>
    <e v="#N/A"/>
    <x v="7"/>
    <x v="3"/>
    <x v="0"/>
  </r>
  <r>
    <s v="SUP.Q.B01.W0._Z.E0030._T._Z._Z.N_.LE.E.C"/>
    <x v="8"/>
    <x v="154"/>
    <x v="0"/>
    <x v="0"/>
    <x v="6"/>
    <n v="699.47310000000004"/>
    <s v="Q:B01:W0:_Z:E0030:_T:_Z:_Z:N_:LE:E:C"/>
    <x v="0"/>
    <x v="0"/>
    <s v="W0"/>
    <s v="_Z"/>
    <x v="114"/>
    <x v="0"/>
    <s v="_Z"/>
    <s v="_Z"/>
    <s v="N_"/>
    <s v="LE"/>
    <s v="E"/>
    <s v="C"/>
    <x v="163"/>
    <x v="6"/>
    <n v="699.47310000000004"/>
    <s v="Q:B01:W0:_Z:E0030:_T:_Z:_Z:N_:LE:E:C20181"/>
    <n v="1"/>
    <n v="699.47"/>
    <x v="7"/>
    <x v="3"/>
    <x v="0"/>
  </r>
  <r>
    <s v="SUP.Q.B01.W0._Z.E0040._T._Z._Z.N_.LE.E.C"/>
    <x v="8"/>
    <x v="156"/>
    <x v="0"/>
    <x v="0"/>
    <x v="6"/>
    <n v="41.675800000000002"/>
    <s v="Q:B01:W0:_Z:E0040:_T:_Z:_Z:N_:LE:E:C"/>
    <x v="0"/>
    <x v="0"/>
    <s v="W0"/>
    <s v="_Z"/>
    <x v="109"/>
    <x v="0"/>
    <s v="_Z"/>
    <s v="_Z"/>
    <s v="N_"/>
    <s v="LE"/>
    <s v="E"/>
    <s v="C"/>
    <x v="156"/>
    <x v="6"/>
    <n v="41.675800000000002"/>
    <s v="Q:B01:W0:_Z:E0040:_T:_Z:_Z:N_:LE:E:C20181"/>
    <n v="0"/>
    <n v="41.68"/>
    <x v="7"/>
    <x v="3"/>
    <x v="0"/>
  </r>
  <r>
    <s v="SUP.Q.B01.W0._Z.E0050._T._Z._Z.N_.LE.E.C"/>
    <x v="8"/>
    <x v="158"/>
    <x v="0"/>
    <x v="0"/>
    <x v="6"/>
    <s v="-"/>
    <s v="Q:B01:W0:_Z:E0050:_T:_Z:_Z:N_:LE:E:C"/>
    <x v="0"/>
    <x v="0"/>
    <s v="W0"/>
    <s v="_Z"/>
    <x v="111"/>
    <x v="0"/>
    <s v="_Z"/>
    <s v="_Z"/>
    <s v="N_"/>
    <s v="LE"/>
    <s v="E"/>
    <s v="C"/>
    <x v="158"/>
    <x v="6"/>
    <e v="#N/A"/>
    <s v="Q:B01:W0:_Z:E0050:_T:_Z:_Z:N_:LE:E:C20181"/>
    <n v="0"/>
    <e v="#N/A"/>
    <x v="7"/>
    <x v="3"/>
    <x v="0"/>
  </r>
  <r>
    <s v="SUP.Q.B01.W0._Z.I3644._T._Z._Z.N_._Z.PCT.C"/>
    <x v="8"/>
    <x v="159"/>
    <x v="0"/>
    <x v="0"/>
    <x v="6"/>
    <s v="-"/>
    <s v="Q:B01:W0:_Z:I3644:_T:_Z:_Z:N_:_Z:PCT:C"/>
    <x v="0"/>
    <x v="0"/>
    <s v="W0"/>
    <s v="_Z"/>
    <x v="110"/>
    <x v="0"/>
    <s v="_Z"/>
    <s v="_Z"/>
    <s v="N_"/>
    <s v="_Z"/>
    <s v="PCT"/>
    <s v="C"/>
    <x v="159"/>
    <x v="6"/>
    <e v="#N/A"/>
    <s v="Q:B01:W0:_Z:I3644:_T:_Z:_Z:N_:_Z:PCT:C20181"/>
    <n v="0"/>
    <e v="#N/A"/>
    <x v="7"/>
    <x v="3"/>
    <x v="0"/>
  </r>
  <r>
    <s v="SUP.Q.B01.W0._Z.E0010._T._Z._Z.N_.LE.E.C"/>
    <x v="8"/>
    <x v="160"/>
    <x v="0"/>
    <x v="0"/>
    <x v="6"/>
    <n v="771.61980000000005"/>
    <s v="Q:B01:W0:_Z:E0010:_T:_Z:_Z:N_:LE:E:C"/>
    <x v="0"/>
    <x v="0"/>
    <s v="W0"/>
    <s v="_Z"/>
    <x v="113"/>
    <x v="0"/>
    <s v="_Z"/>
    <s v="_Z"/>
    <s v="N_"/>
    <s v="LE"/>
    <s v="E"/>
    <s v="C"/>
    <x v="160"/>
    <x v="6"/>
    <n v="771.61980000000005"/>
    <s v="Q:B01:W0:_Z:E0010:_T:_Z:_Z:N_:LE:E:C20181"/>
    <n v="0"/>
    <n v="771.62"/>
    <x v="7"/>
    <x v="3"/>
    <x v="0"/>
  </r>
  <r>
    <s v="SUP.Q.B01.W0.S121.I3642._T._Z._Z.N_._Z.PCT.C"/>
    <x v="8"/>
    <x v="138"/>
    <x v="0"/>
    <x v="0"/>
    <x v="6"/>
    <n v="65.83"/>
    <s v="Q:B01:W0:S121:I3642:_T:_Z:_Z:N_:_Z:PCT:C"/>
    <x v="0"/>
    <x v="0"/>
    <s v="W0"/>
    <s v="S121"/>
    <x v="155"/>
    <x v="0"/>
    <s v="_Z"/>
    <s v="_Z"/>
    <s v="N_"/>
    <s v="_Z"/>
    <s v="PCT"/>
    <s v="C"/>
    <x v="268"/>
    <x v="6"/>
    <n v="0.6583"/>
    <s v="Q:B01:W0:S121:I3642:_T:_Z:_Z:N_:_Z:PCT:C20181"/>
    <n v="0"/>
    <n v="65.83"/>
    <x v="7"/>
    <x v="3"/>
    <x v="0"/>
  </r>
  <r>
    <s v="SUP.Q.B01.W0.S122Z.I3642._T._Z._Z.N_._Z.PCT.C"/>
    <x v="8"/>
    <x v="139"/>
    <x v="0"/>
    <x v="0"/>
    <x v="6"/>
    <n v="39.630000000000003"/>
    <s v="Q:B01:W0:S122Z:I3642:_T:_Z:_Z:N_:_Z:PCT:C"/>
    <x v="0"/>
    <x v="0"/>
    <s v="W0"/>
    <s v="S122Z"/>
    <x v="155"/>
    <x v="0"/>
    <s v="_Z"/>
    <s v="_Z"/>
    <s v="N_"/>
    <s v="_Z"/>
    <s v="PCT"/>
    <s v="C"/>
    <x v="269"/>
    <x v="6"/>
    <n v="0.39630000000000004"/>
    <s v="Q:B01:W0:S122Z:I3642:_T:_Z:_Z:N_:_Z:PCT:C20181"/>
    <n v="0"/>
    <n v="39.630000000000003"/>
    <x v="7"/>
    <x v="3"/>
    <x v="0"/>
  </r>
  <r>
    <s v="SUP.Q.B01.W0.S13.I3642._T._Z._Z.N_._Z.PCT.C"/>
    <x v="8"/>
    <x v="140"/>
    <x v="0"/>
    <x v="0"/>
    <x v="6"/>
    <n v="17.37"/>
    <s v="Q:B01:W0:S13:I3642:_T:_Z:_Z:N_:_Z:PCT:C"/>
    <x v="0"/>
    <x v="0"/>
    <s v="W0"/>
    <s v="S13"/>
    <x v="155"/>
    <x v="0"/>
    <s v="_Z"/>
    <s v="_Z"/>
    <s v="N_"/>
    <s v="_Z"/>
    <s v="PCT"/>
    <s v="C"/>
    <x v="270"/>
    <x v="6"/>
    <n v="0.17370000000000002"/>
    <s v="Q:B01:W0:S13:I3642:_T:_Z:_Z:N_:_Z:PCT:C20181"/>
    <n v="0"/>
    <n v="17.37"/>
    <x v="7"/>
    <x v="3"/>
    <x v="0"/>
  </r>
  <r>
    <s v="SUP.Q.B01.W0.S14.I3642._T._Z._Z.N_._Z.PCT.C"/>
    <x v="8"/>
    <x v="141"/>
    <x v="0"/>
    <x v="0"/>
    <x v="6"/>
    <n v="43.74"/>
    <s v="Q:B01:W0:S14:I3642:_T:_Z:_Z:N_:_Z:PCT:C"/>
    <x v="0"/>
    <x v="0"/>
    <s v="W0"/>
    <s v="S14"/>
    <x v="155"/>
    <x v="0"/>
    <s v="_Z"/>
    <s v="_Z"/>
    <s v="N_"/>
    <s v="_Z"/>
    <s v="PCT"/>
    <s v="C"/>
    <x v="271"/>
    <x v="6"/>
    <n v="0.43740000000000001"/>
    <s v="Q:B01:W0:S14:I3642:_T:_Z:_Z:N_:_Z:PCT:C20181"/>
    <n v="0"/>
    <n v="43.74"/>
    <x v="7"/>
    <x v="3"/>
    <x v="0"/>
  </r>
  <r>
    <s v="SUP.Q.B01.W0.S11.I3642._T._Z._Z.N_._Z.PCT.C"/>
    <x v="8"/>
    <x v="142"/>
    <x v="0"/>
    <x v="0"/>
    <x v="6"/>
    <n v="51.39"/>
    <s v="Q:B01:W0:S11:I3642:_T:_Z:_Z:N_:_Z:PCT:C"/>
    <x v="0"/>
    <x v="0"/>
    <s v="W0"/>
    <s v="S11"/>
    <x v="155"/>
    <x v="0"/>
    <s v="_Z"/>
    <s v="_Z"/>
    <s v="N_"/>
    <s v="_Z"/>
    <s v="PCT"/>
    <s v="C"/>
    <x v="272"/>
    <x v="6"/>
    <n v="0.51390000000000002"/>
    <s v="Q:B01:W0:S11:I3642:_T:_Z:_Z:N_:_Z:PCT:C20181"/>
    <n v="0"/>
    <n v="51.39"/>
    <x v="7"/>
    <x v="3"/>
    <x v="0"/>
  </r>
  <r>
    <s v="SUP.Q.B01.W0.S12R.I3642._T._Z._Z.N_._Z.PCT.C"/>
    <x v="8"/>
    <x v="143"/>
    <x v="0"/>
    <x v="0"/>
    <x v="6"/>
    <n v="50.26"/>
    <s v="Q:B01:W0:S12R:I3642:_T:_Z:_Z:N_:_Z:PCT:C"/>
    <x v="0"/>
    <x v="0"/>
    <s v="W0"/>
    <s v="S12R"/>
    <x v="155"/>
    <x v="0"/>
    <s v="_Z"/>
    <s v="_Z"/>
    <s v="N_"/>
    <s v="_Z"/>
    <s v="PCT"/>
    <s v="C"/>
    <x v="273"/>
    <x v="6"/>
    <n v="0.50259999999999994"/>
    <s v="Q:B01:W0:S12R:I3642:_T:_Z:_Z:N_:_Z:PCT:C20181"/>
    <n v="0"/>
    <n v="50.26"/>
    <x v="7"/>
    <x v="3"/>
    <x v="0"/>
  </r>
  <r>
    <s v="SUP.Q.B01.W0._Z.I3641._T._Z._Z.N_._Z.PCT.C"/>
    <x v="8"/>
    <x v="153"/>
    <x v="0"/>
    <x v="0"/>
    <x v="6"/>
    <n v="45.81"/>
    <s v="Q:B01:W0:_Z:I3641:_T:_Z:_Z:N_:_Z:PCT:C"/>
    <x v="0"/>
    <x v="0"/>
    <s v="W0"/>
    <s v="_Z"/>
    <x v="106"/>
    <x v="0"/>
    <s v="_Z"/>
    <s v="_Z"/>
    <s v="N_"/>
    <s v="_Z"/>
    <s v="PCT"/>
    <s v="C"/>
    <x v="153"/>
    <x v="6"/>
    <n v="0.45810000000000001"/>
    <s v="Q:B01:W0:_Z:I3641:_T:_Z:_Z:N_:_Z:PCT:C20181"/>
    <n v="0"/>
    <n v="45.81"/>
    <x v="7"/>
    <x v="3"/>
    <x v="0"/>
  </r>
  <r>
    <s v="SUP.Q.B01.W0._Z.I3642._T._Z._Z.N_._Z.PCT.C"/>
    <x v="8"/>
    <x v="155"/>
    <x v="0"/>
    <x v="0"/>
    <x v="6"/>
    <n v="48.26"/>
    <s v="Q:B01:W0:_Z:I3642:_T:_Z:_Z:N_:_Z:PCT:C"/>
    <x v="0"/>
    <x v="0"/>
    <s v="W0"/>
    <s v="_Z"/>
    <x v="155"/>
    <x v="0"/>
    <s v="_Z"/>
    <s v="_Z"/>
    <s v="N_"/>
    <s v="_Z"/>
    <s v="PCT"/>
    <s v="C"/>
    <x v="280"/>
    <x v="6"/>
    <n v="0.48259999999999997"/>
    <s v="Q:B01:W0:_Z:I3642:_T:_Z:_Z:N_:_Z:PCT:C20181"/>
    <n v="0"/>
    <n v="48.26"/>
    <x v="7"/>
    <x v="3"/>
    <x v="0"/>
  </r>
  <r>
    <s v="SUP.Q.B01.W0._Z.I3643._T._Z._Z.N_._Z.PCT.C"/>
    <x v="8"/>
    <x v="157"/>
    <x v="0"/>
    <x v="0"/>
    <x v="6"/>
    <n v="16.329999999999998"/>
    <s v="Q:B01:W0:_Z:I3643:_T:_Z:_Z:N_:_Z:PCT:C"/>
    <x v="0"/>
    <x v="0"/>
    <s v="W0"/>
    <s v="_Z"/>
    <x v="108"/>
    <x v="0"/>
    <s v="_Z"/>
    <s v="_Z"/>
    <s v="N_"/>
    <s v="_Z"/>
    <s v="PCT"/>
    <s v="C"/>
    <x v="157"/>
    <x v="6"/>
    <n v="0.16329999999999997"/>
    <s v="Q:B01:W0:_Z:I3643:_T:_Z:_Z:N_:_Z:PCT:C20181"/>
    <n v="0"/>
    <n v="16.329999999999998"/>
    <x v="7"/>
    <x v="3"/>
    <x v="0"/>
  </r>
  <r>
    <s v="SUP.Q.B01.W0._Z.I3645._T._Z._Z.N_._Z.PCT.C"/>
    <x v="8"/>
    <x v="161"/>
    <x v="0"/>
    <x v="0"/>
    <x v="6"/>
    <n v="47.45"/>
    <s v="Q:B01:W0:_Z:I3645:_T:_Z:_Z:N_:_Z:PCT:C"/>
    <x v="0"/>
    <x v="0"/>
    <s v="W0"/>
    <s v="_Z"/>
    <x v="112"/>
    <x v="0"/>
    <s v="_Z"/>
    <s v="_Z"/>
    <s v="N_"/>
    <s v="_Z"/>
    <s v="PCT"/>
    <s v="C"/>
    <x v="161"/>
    <x v="6"/>
    <n v="0.47450000000000003"/>
    <s v="Q:B01:W0:_Z:I3645:_T:_Z:_Z:N_:_Z:PCT:C20181"/>
    <n v="0"/>
    <n v="47.45"/>
    <x v="7"/>
    <x v="3"/>
    <x v="0"/>
  </r>
  <r>
    <s v="SUP.Q.B01.W0._Z.E0030._T._Z._Z.ALL.LE.E.C"/>
    <x v="9"/>
    <x v="162"/>
    <x v="0"/>
    <x v="0"/>
    <x v="6"/>
    <n v="14884.468800000001"/>
    <s v="Q:B01:W0:_Z:E0030:_T:_Z:_Z:ALL:LE:E:C"/>
    <x v="0"/>
    <x v="0"/>
    <s v="W0"/>
    <s v="_Z"/>
    <x v="114"/>
    <x v="0"/>
    <s v="_Z"/>
    <s v="_Z"/>
    <s v="ALL"/>
    <s v="LE"/>
    <s v="E"/>
    <s v="C"/>
    <x v="162"/>
    <x v="6"/>
    <n v="14884.468800000001"/>
    <s v="Q:B01:W0:_Z:E0030:_T:_Z:_Z:ALL:LE:E:C20181"/>
    <n v="0"/>
    <n v="14884.47"/>
    <x v="8"/>
    <x v="3"/>
    <x v="0"/>
  </r>
  <r>
    <s v="SUP.Q.B01.W0._Z.E0030._T._Z._Z.N_.LE.E.C"/>
    <x v="9"/>
    <x v="154"/>
    <x v="0"/>
    <x v="0"/>
    <x v="6"/>
    <n v="699.47310000000004"/>
    <s v="Q:B01:W0:_Z:E0030:_T:_Z:_Z:N_:LE:E:C"/>
    <x v="0"/>
    <x v="0"/>
    <s v="W0"/>
    <s v="_Z"/>
    <x v="114"/>
    <x v="0"/>
    <s v="_Z"/>
    <s v="_Z"/>
    <s v="N_"/>
    <s v="LE"/>
    <s v="E"/>
    <s v="C"/>
    <x v="163"/>
    <x v="6"/>
    <n v="699.47310000000004"/>
    <s v="Q:B01:W0:_Z:E0030:_T:_Z:_Z:N_:LE:E:C20181"/>
    <n v="0"/>
    <n v="699.47"/>
    <x v="8"/>
    <x v="3"/>
    <x v="0"/>
  </r>
  <r>
    <s v="SUP.Q.B01.W0._Z.I7000._T._Z._Z._Z._Z.PCT.C"/>
    <x v="9"/>
    <x v="163"/>
    <x v="0"/>
    <x v="0"/>
    <x v="6"/>
    <n v="4.7"/>
    <s v="Q:B01:W0:_Z:I7000:_T:_Z:_Z:_Z:_Z:PCT:C"/>
    <x v="0"/>
    <x v="0"/>
    <s v="W0"/>
    <s v="_Z"/>
    <x v="115"/>
    <x v="0"/>
    <s v="_Z"/>
    <s v="_Z"/>
    <s v="_Z"/>
    <s v="_Z"/>
    <s v="PCT"/>
    <s v="C"/>
    <x v="164"/>
    <x v="6"/>
    <n v="4.7E-2"/>
    <s v="Q:B01:W0:_Z:I7000:_T:_Z:_Z:_Z:_Z:PCT:C20181"/>
    <n v="0"/>
    <n v="4.7"/>
    <x v="8"/>
    <x v="3"/>
    <x v="0"/>
  </r>
  <r>
    <s v="SUP.Q.B01.W0.S121.E0030._T._Z._Z.PFM.LE.E.C"/>
    <x v="10"/>
    <x v="164"/>
    <x v="0"/>
    <x v="0"/>
    <x v="6"/>
    <s v="-"/>
    <s v="Q:B01:W0:S121:E0030:_T:_Z:_Z:PFM:LE:E:C"/>
    <x v="0"/>
    <x v="0"/>
    <s v="W0"/>
    <s v="S121"/>
    <x v="114"/>
    <x v="0"/>
    <s v="_Z"/>
    <s v="_Z"/>
    <s v="PFM"/>
    <s v="LE"/>
    <s v="E"/>
    <s v="C"/>
    <x v="281"/>
    <x v="6"/>
    <e v="#N/A"/>
    <s v="Q:B01:W0:S121:E0030:_T:_Z:_Z:PFM:LE:E:C20181"/>
    <n v="0"/>
    <e v="#N/A"/>
    <x v="9"/>
    <x v="3"/>
    <x v="0"/>
  </r>
  <r>
    <s v="SUP.Q.B01.W0.S121.I3642._T._Z._Z.PFM._Z.PCT.C"/>
    <x v="10"/>
    <x v="165"/>
    <x v="0"/>
    <x v="0"/>
    <x v="6"/>
    <s v="-"/>
    <s v="Q:B01:W0:S121:I3642:_T:_Z:_Z:PFM:_Z:PCT:C"/>
    <x v="0"/>
    <x v="0"/>
    <s v="W0"/>
    <s v="S121"/>
    <x v="155"/>
    <x v="0"/>
    <s v="_Z"/>
    <s v="_Z"/>
    <s v="PFM"/>
    <s v="_Z"/>
    <s v="PCT"/>
    <s v="C"/>
    <x v="282"/>
    <x v="6"/>
    <e v="#N/A"/>
    <s v="Q:B01:W0:S121:I3642:_T:_Z:_Z:PFM:_Z:PCT:C20181"/>
    <n v="0"/>
    <e v="#N/A"/>
    <x v="9"/>
    <x v="3"/>
    <x v="0"/>
  </r>
  <r>
    <s v="SUP.Q.B01.W0.S122Z.E0030._T._Z._Z.PFM.LE.E.C"/>
    <x v="10"/>
    <x v="166"/>
    <x v="0"/>
    <x v="0"/>
    <x v="6"/>
    <s v="-"/>
    <s v="Q:B01:W0:S122Z:E0030:_T:_Z:_Z:PFM:LE:E:C"/>
    <x v="0"/>
    <x v="0"/>
    <s v="W0"/>
    <s v="S122Z"/>
    <x v="114"/>
    <x v="0"/>
    <s v="_Z"/>
    <s v="_Z"/>
    <s v="PFM"/>
    <s v="LE"/>
    <s v="E"/>
    <s v="C"/>
    <x v="283"/>
    <x v="6"/>
    <e v="#N/A"/>
    <s v="Q:B01:W0:S122Z:E0030:_T:_Z:_Z:PFM:LE:E:C20181"/>
    <n v="0"/>
    <e v="#N/A"/>
    <x v="9"/>
    <x v="3"/>
    <x v="0"/>
  </r>
  <r>
    <s v="SUP.Q.B01.W0.S13.E0030._T._Z._Z.PFM.LE.E.C"/>
    <x v="10"/>
    <x v="168"/>
    <x v="0"/>
    <x v="0"/>
    <x v="6"/>
    <n v="2.7667999999999999"/>
    <s v="Q:B01:W0:S13:E0030:_T:_Z:_Z:PFM:LE:E:C"/>
    <x v="0"/>
    <x v="0"/>
    <s v="W0"/>
    <s v="S13"/>
    <x v="114"/>
    <x v="0"/>
    <s v="_Z"/>
    <s v="_Z"/>
    <s v="PFM"/>
    <s v="LE"/>
    <s v="E"/>
    <s v="C"/>
    <x v="285"/>
    <x v="6"/>
    <n v="2.7667999999999999"/>
    <s v="Q:B01:W0:S13:E0030:_T:_Z:_Z:PFM:LE:E:C20181"/>
    <n v="0"/>
    <n v="2.77"/>
    <x v="9"/>
    <x v="3"/>
    <x v="0"/>
  </r>
  <r>
    <s v="SUP.Q.B01.W0.S13.I3642._T._Z._Z.PFM._Z.PCT.C"/>
    <x v="10"/>
    <x v="169"/>
    <x v="0"/>
    <x v="0"/>
    <x v="6"/>
    <s v="-"/>
    <s v="Q:B01:W0:S13:I3642:_T:_Z:_Z:PFM:_Z:PCT:C"/>
    <x v="0"/>
    <x v="0"/>
    <s v="W0"/>
    <s v="S13"/>
    <x v="155"/>
    <x v="0"/>
    <s v="_Z"/>
    <s v="_Z"/>
    <s v="PFM"/>
    <s v="_Z"/>
    <s v="PCT"/>
    <s v="C"/>
    <x v="286"/>
    <x v="6"/>
    <e v="#N/A"/>
    <s v="Q:B01:W0:S13:I3642:_T:_Z:_Z:PFM:_Z:PCT:C20181"/>
    <n v="0"/>
    <e v="#N/A"/>
    <x v="9"/>
    <x v="3"/>
    <x v="0"/>
  </r>
  <r>
    <s v="SUP.Q.B01.W0.S14.E0030._T._Z._Z.PFM.LE.E.C"/>
    <x v="10"/>
    <x v="170"/>
    <x v="0"/>
    <x v="0"/>
    <x v="6"/>
    <n v="78.889399999999995"/>
    <s v="Q:B01:W0:S14:E0030:_T:_Z:_Z:PFM:LE:E:C"/>
    <x v="0"/>
    <x v="0"/>
    <s v="W0"/>
    <s v="S14"/>
    <x v="114"/>
    <x v="0"/>
    <s v="_Z"/>
    <s v="_Z"/>
    <s v="PFM"/>
    <s v="LE"/>
    <s v="E"/>
    <s v="C"/>
    <x v="287"/>
    <x v="6"/>
    <n v="78.889399999999995"/>
    <s v="Q:B01:W0:S14:E0030:_T:_Z:_Z:PFM:LE:E:C20181"/>
    <n v="0"/>
    <n v="78.89"/>
    <x v="9"/>
    <x v="3"/>
    <x v="0"/>
  </r>
  <r>
    <s v="SUP.Q.B01.W0.S11.E0030._T._Z._Z.PFM.LE.E.C"/>
    <x v="10"/>
    <x v="172"/>
    <x v="0"/>
    <x v="0"/>
    <x v="6"/>
    <n v="72.995699999999999"/>
    <s v="Q:B01:W0:S11:E0030:_T:_Z:_Z:PFM:LE:E:C"/>
    <x v="0"/>
    <x v="0"/>
    <s v="W0"/>
    <s v="S11"/>
    <x v="114"/>
    <x v="0"/>
    <s v="_Z"/>
    <s v="_Z"/>
    <s v="PFM"/>
    <s v="LE"/>
    <s v="E"/>
    <s v="C"/>
    <x v="289"/>
    <x v="6"/>
    <n v="72.995699999999999"/>
    <s v="Q:B01:W0:S11:E0030:_T:_Z:_Z:PFM:LE:E:C20181"/>
    <n v="0"/>
    <n v="73"/>
    <x v="9"/>
    <x v="3"/>
    <x v="0"/>
  </r>
  <r>
    <s v="SUP.Q.B01.W0.S12R.E0030._T._Z._Z.PFM.LE.E.C"/>
    <x v="10"/>
    <x v="174"/>
    <x v="0"/>
    <x v="0"/>
    <x v="6"/>
    <n v="2.1076999999999999"/>
    <s v="Q:B01:W0:S12R:E0030:_T:_Z:_Z:PFM:LE:E:C"/>
    <x v="0"/>
    <x v="0"/>
    <s v="W0"/>
    <s v="S12R"/>
    <x v="114"/>
    <x v="0"/>
    <s v="_Z"/>
    <s v="_Z"/>
    <s v="PFM"/>
    <s v="LE"/>
    <s v="E"/>
    <s v="C"/>
    <x v="291"/>
    <x v="6"/>
    <n v="2.1076999999999999"/>
    <s v="Q:B01:W0:S12R:E0030:_T:_Z:_Z:PFM:LE:E:C20181"/>
    <n v="0"/>
    <n v="2.11"/>
    <x v="9"/>
    <x v="3"/>
    <x v="0"/>
  </r>
  <r>
    <s v="SUP.Q.B01.W0._Z.E0020._T._Z._Z.PFM.LE.E.C"/>
    <x v="10"/>
    <x v="178"/>
    <x v="0"/>
    <x v="0"/>
    <x v="6"/>
    <s v="-"/>
    <s v="Q:B01:W0:_Z:E0020:_T:_Z:_Z:PFM:LE:E:C"/>
    <x v="0"/>
    <x v="0"/>
    <s v="W0"/>
    <s v="_Z"/>
    <x v="107"/>
    <x v="0"/>
    <s v="_Z"/>
    <s v="_Z"/>
    <s v="PFM"/>
    <s v="LE"/>
    <s v="E"/>
    <s v="C"/>
    <x v="179"/>
    <x v="6"/>
    <e v="#N/A"/>
    <s v="Q:B01:W0:_Z:E0020:_T:_Z:_Z:PFM:LE:E:C20181"/>
    <n v="0"/>
    <e v="#N/A"/>
    <x v="9"/>
    <x v="3"/>
    <x v="0"/>
  </r>
  <r>
    <s v="SUP.Q.B01.W0._Z.I3641._T._Z._Z.PFM._Z.PCT.C"/>
    <x v="10"/>
    <x v="179"/>
    <x v="0"/>
    <x v="0"/>
    <x v="6"/>
    <s v="-"/>
    <s v="Q:B01:W0:_Z:I3641:_T:_Z:_Z:PFM:_Z:PCT:C"/>
    <x v="0"/>
    <x v="0"/>
    <s v="W0"/>
    <s v="_Z"/>
    <x v="106"/>
    <x v="0"/>
    <s v="_Z"/>
    <s v="_Z"/>
    <s v="PFM"/>
    <s v="_Z"/>
    <s v="PCT"/>
    <s v="C"/>
    <x v="180"/>
    <x v="6"/>
    <e v="#N/A"/>
    <s v="Q:B01:W0:_Z:I3641:_T:_Z:_Z:PFM:_Z:PCT:C20181"/>
    <n v="0"/>
    <e v="#N/A"/>
    <x v="9"/>
    <x v="3"/>
    <x v="0"/>
  </r>
  <r>
    <s v="SUP.Q.B01.W0._Z.E0030._T._Z._Z.PFM.LE.E.C"/>
    <x v="10"/>
    <x v="180"/>
    <x v="0"/>
    <x v="0"/>
    <x v="6"/>
    <n v="156.95840000000001"/>
    <s v="Q:B01:W0:_Z:E0030:_T:_Z:_Z:PFM:LE:E:C"/>
    <x v="0"/>
    <x v="0"/>
    <s v="W0"/>
    <s v="_Z"/>
    <x v="114"/>
    <x v="0"/>
    <s v="_Z"/>
    <s v="_Z"/>
    <s v="PFM"/>
    <s v="LE"/>
    <s v="E"/>
    <s v="C"/>
    <x v="293"/>
    <x v="6"/>
    <n v="156.95840000000001"/>
    <s v="Q:B01:W0:_Z:E0030:_T:_Z:_Z:PFM:LE:E:C20181"/>
    <n v="0"/>
    <n v="156.96"/>
    <x v="9"/>
    <x v="3"/>
    <x v="0"/>
  </r>
  <r>
    <s v="SUP.Q.B01.W0._Z.E0040._T._Z._Z.PFM.LE.E.C"/>
    <x v="10"/>
    <x v="182"/>
    <x v="0"/>
    <x v="0"/>
    <x v="6"/>
    <n v="4.7408000000000001"/>
    <s v="Q:B01:W0:_Z:E0040:_T:_Z:_Z:PFM:LE:E:C"/>
    <x v="0"/>
    <x v="0"/>
    <s v="W0"/>
    <s v="_Z"/>
    <x v="109"/>
    <x v="0"/>
    <s v="_Z"/>
    <s v="_Z"/>
    <s v="PFM"/>
    <s v="LE"/>
    <s v="E"/>
    <s v="C"/>
    <x v="183"/>
    <x v="6"/>
    <n v="4.7408000000000001"/>
    <s v="Q:B01:W0:_Z:E0040:_T:_Z:_Z:PFM:LE:E:C20181"/>
    <n v="0"/>
    <n v="4.74"/>
    <x v="9"/>
    <x v="3"/>
    <x v="0"/>
  </r>
  <r>
    <s v="SUP.Q.B01.W0._Z.E0050._T._Z._Z.PFM.LE.E.C"/>
    <x v="10"/>
    <x v="184"/>
    <x v="0"/>
    <x v="0"/>
    <x v="6"/>
    <s v="-"/>
    <s v="Q:B01:W0:_Z:E0050:_T:_Z:_Z:PFM:LE:E:C"/>
    <x v="0"/>
    <x v="0"/>
    <s v="W0"/>
    <s v="_Z"/>
    <x v="111"/>
    <x v="0"/>
    <s v="_Z"/>
    <s v="_Z"/>
    <s v="PFM"/>
    <s v="LE"/>
    <s v="E"/>
    <s v="C"/>
    <x v="185"/>
    <x v="6"/>
    <e v="#N/A"/>
    <s v="Q:B01:W0:_Z:E0050:_T:_Z:_Z:PFM:LE:E:C20181"/>
    <n v="0"/>
    <e v="#N/A"/>
    <x v="9"/>
    <x v="3"/>
    <x v="0"/>
  </r>
  <r>
    <s v="SUP.Q.B01.W0._Z.E0010._T._Z._Z.PFM.LE.E.C"/>
    <x v="10"/>
    <x v="186"/>
    <x v="0"/>
    <x v="0"/>
    <x v="6"/>
    <n v="162.3503"/>
    <s v="Q:B01:W0:_Z:E0010:_T:_Z:_Z:PFM:LE:E:C"/>
    <x v="0"/>
    <x v="0"/>
    <s v="W0"/>
    <s v="_Z"/>
    <x v="113"/>
    <x v="0"/>
    <s v="_Z"/>
    <s v="_Z"/>
    <s v="PFM"/>
    <s v="LE"/>
    <s v="E"/>
    <s v="C"/>
    <x v="187"/>
    <x v="6"/>
    <n v="162.3503"/>
    <s v="Q:B01:W0:_Z:E0010:_T:_Z:_Z:PFM:LE:E:C20181"/>
    <n v="0"/>
    <n v="162.35"/>
    <x v="9"/>
    <x v="3"/>
    <x v="0"/>
  </r>
  <r>
    <s v="SUP.Q.B01.W0.S122Z.I3642._T._Z._Z.PFM._Z.PCT.C"/>
    <x v="10"/>
    <x v="167"/>
    <x v="0"/>
    <x v="0"/>
    <x v="6"/>
    <n v="0.9"/>
    <s v="Q:B01:W0:S122Z:I3642:_T:_Z:_Z:PFM:_Z:PCT:C"/>
    <x v="0"/>
    <x v="0"/>
    <s v="W0"/>
    <s v="S122Z"/>
    <x v="155"/>
    <x v="0"/>
    <s v="_Z"/>
    <s v="_Z"/>
    <s v="PFM"/>
    <s v="_Z"/>
    <s v="PCT"/>
    <s v="C"/>
    <x v="284"/>
    <x v="6"/>
    <n v="9.0000000000000011E-3"/>
    <s v="Q:B01:W0:S122Z:I3642:_T:_Z:_Z:PFM:_Z:PCT:C20181"/>
    <n v="0"/>
    <n v="0.9"/>
    <x v="9"/>
    <x v="3"/>
    <x v="0"/>
  </r>
  <r>
    <s v="SUP.Q.B01.W0.S14.I3642._T._Z._Z.PFM._Z.PCT.C"/>
    <x v="10"/>
    <x v="171"/>
    <x v="0"/>
    <x v="0"/>
    <x v="6"/>
    <n v="6.6"/>
    <s v="Q:B01:W0:S14:I3642:_T:_Z:_Z:PFM:_Z:PCT:C"/>
    <x v="0"/>
    <x v="0"/>
    <s v="W0"/>
    <s v="S14"/>
    <x v="155"/>
    <x v="0"/>
    <s v="_Z"/>
    <s v="_Z"/>
    <s v="PFM"/>
    <s v="_Z"/>
    <s v="PCT"/>
    <s v="C"/>
    <x v="288"/>
    <x v="6"/>
    <n v="6.6000000000000003E-2"/>
    <s v="Q:B01:W0:S14:I3642:_T:_Z:_Z:PFM:_Z:PCT:C20181"/>
    <n v="0"/>
    <n v="6.6"/>
    <x v="9"/>
    <x v="3"/>
    <x v="0"/>
  </r>
  <r>
    <s v="SUP.Q.B01.W0.S11.I3642._T._Z._Z.PFM._Z.PCT.C"/>
    <x v="10"/>
    <x v="173"/>
    <x v="0"/>
    <x v="0"/>
    <x v="6"/>
    <n v="5.52"/>
    <s v="Q:B01:W0:S11:I3642:_T:_Z:_Z:PFM:_Z:PCT:C"/>
    <x v="0"/>
    <x v="0"/>
    <s v="W0"/>
    <s v="S11"/>
    <x v="155"/>
    <x v="0"/>
    <s v="_Z"/>
    <s v="_Z"/>
    <s v="PFM"/>
    <s v="_Z"/>
    <s v="PCT"/>
    <s v="C"/>
    <x v="290"/>
    <x v="6"/>
    <n v="5.5199999999999999E-2"/>
    <s v="Q:B01:W0:S11:I3642:_T:_Z:_Z:PFM:_Z:PCT:C20181"/>
    <n v="0"/>
    <n v="5.52"/>
    <x v="9"/>
    <x v="3"/>
    <x v="0"/>
  </r>
  <r>
    <s v="SUP.Q.B01.W0.S12R.I3642._T._Z._Z.PFM._Z.PCT.C"/>
    <x v="10"/>
    <x v="175"/>
    <x v="0"/>
    <x v="0"/>
    <x v="6"/>
    <n v="2.95"/>
    <s v="Q:B01:W0:S12R:I3642:_T:_Z:_Z:PFM:_Z:PCT:C"/>
    <x v="0"/>
    <x v="0"/>
    <s v="W0"/>
    <s v="S12R"/>
    <x v="155"/>
    <x v="0"/>
    <s v="_Z"/>
    <s v="_Z"/>
    <s v="PFM"/>
    <s v="_Z"/>
    <s v="PCT"/>
    <s v="C"/>
    <x v="292"/>
    <x v="6"/>
    <n v="2.9500000000000002E-2"/>
    <s v="Q:B01:W0:S12R:I3642:_T:_Z:_Z:PFM:_Z:PCT:C20181"/>
    <n v="0"/>
    <n v="2.95"/>
    <x v="9"/>
    <x v="3"/>
    <x v="0"/>
  </r>
  <r>
    <s v="SUP.Q.B01.W0._Z.I3642._T._Z._Z.PFM._Z.PCT.C"/>
    <x v="10"/>
    <x v="181"/>
    <x v="0"/>
    <x v="0"/>
    <x v="6"/>
    <n v="5.95"/>
    <s v="Q:B01:W0:_Z:I3642:_T:_Z:_Z:PFM:_Z:PCT:C"/>
    <x v="0"/>
    <x v="0"/>
    <s v="W0"/>
    <s v="_Z"/>
    <x v="155"/>
    <x v="0"/>
    <s v="_Z"/>
    <s v="_Z"/>
    <s v="PFM"/>
    <s v="_Z"/>
    <s v="PCT"/>
    <s v="C"/>
    <x v="294"/>
    <x v="6"/>
    <n v="5.9500000000000004E-2"/>
    <s v="Q:B01:W0:_Z:I3642:_T:_Z:_Z:PFM:_Z:PCT:C20181"/>
    <n v="0"/>
    <n v="5.95"/>
    <x v="9"/>
    <x v="3"/>
    <x v="0"/>
  </r>
  <r>
    <s v="SUP.Q.B01.W0._Z.I3643._T._Z._Z.PFM._Z.PCT.C"/>
    <x v="10"/>
    <x v="183"/>
    <x v="0"/>
    <x v="0"/>
    <x v="6"/>
    <n v="1.02"/>
    <s v="Q:B01:W0:_Z:I3643:_T:_Z:_Z:PFM:_Z:PCT:C"/>
    <x v="0"/>
    <x v="0"/>
    <s v="W0"/>
    <s v="_Z"/>
    <x v="108"/>
    <x v="0"/>
    <s v="_Z"/>
    <s v="_Z"/>
    <s v="PFM"/>
    <s v="_Z"/>
    <s v="PCT"/>
    <s v="C"/>
    <x v="184"/>
    <x v="6"/>
    <n v="1.0200000000000001E-2"/>
    <s v="Q:B01:W0:_Z:I3643:_T:_Z:_Z:PFM:_Z:PCT:C20181"/>
    <n v="0"/>
    <n v="1.02"/>
    <x v="9"/>
    <x v="3"/>
    <x v="0"/>
  </r>
  <r>
    <s v="SUP.Q.B01.W0._Z.I3644._T._Z._Z.PFM._Z.PCT.C"/>
    <x v="10"/>
    <x v="185"/>
    <x v="0"/>
    <x v="0"/>
    <x v="6"/>
    <n v="5.59"/>
    <s v="Q:B01:W0:_Z:I3644:_T:_Z:_Z:PFM:_Z:PCT:C"/>
    <x v="0"/>
    <x v="0"/>
    <s v="W0"/>
    <s v="_Z"/>
    <x v="110"/>
    <x v="0"/>
    <s v="_Z"/>
    <s v="_Z"/>
    <s v="PFM"/>
    <s v="_Z"/>
    <s v="PCT"/>
    <s v="C"/>
    <x v="186"/>
    <x v="6"/>
    <n v="5.5899999999999998E-2"/>
    <s v="Q:B01:W0:_Z:I3644:_T:_Z:_Z:PFM:_Z:PCT:C20181"/>
    <n v="0"/>
    <n v="5.59"/>
    <x v="9"/>
    <x v="3"/>
    <x v="0"/>
  </r>
  <r>
    <s v="SUP.Q.B01.W0._Z.I3645._T._Z._Z.PFM._Z.PCT.C"/>
    <x v="10"/>
    <x v="187"/>
    <x v="0"/>
    <x v="0"/>
    <x v="6"/>
    <n v="5.8"/>
    <s v="Q:B01:W0:_Z:I3645:_T:_Z:_Z:PFM:_Z:PCT:C"/>
    <x v="0"/>
    <x v="0"/>
    <s v="W0"/>
    <s v="_Z"/>
    <x v="112"/>
    <x v="0"/>
    <s v="_Z"/>
    <s v="_Z"/>
    <s v="PFM"/>
    <s v="_Z"/>
    <s v="PCT"/>
    <s v="C"/>
    <x v="188"/>
    <x v="6"/>
    <n v="5.7999999999999996E-2"/>
    <s v="Q:B01:W0:_Z:I3645:_T:_Z:_Z:PFM:_Z:PCT:C20181"/>
    <n v="0"/>
    <n v="5.8"/>
    <x v="9"/>
    <x v="3"/>
    <x v="0"/>
  </r>
  <r>
    <s v="SUP.Q.B01.W0.S121.E0030._T._Z._Z.NFM.LE.E.C"/>
    <x v="11"/>
    <x v="188"/>
    <x v="0"/>
    <x v="0"/>
    <x v="6"/>
    <s v="-"/>
    <s v="Q:B01:W0:S121:E0030:_T:_Z:_Z:NFM:LE:E:C"/>
    <x v="0"/>
    <x v="0"/>
    <s v="W0"/>
    <s v="S121"/>
    <x v="114"/>
    <x v="0"/>
    <s v="_Z"/>
    <s v="_Z"/>
    <s v="NFM"/>
    <s v="LE"/>
    <s v="E"/>
    <s v="C"/>
    <x v="295"/>
    <x v="6"/>
    <e v="#N/A"/>
    <s v="Q:B01:W0:S121:E0030:_T:_Z:_Z:NFM:LE:E:C20181"/>
    <n v="0"/>
    <e v="#N/A"/>
    <x v="9"/>
    <x v="3"/>
    <x v="0"/>
  </r>
  <r>
    <s v="SUP.Q.B01.W0.S121.I3642._T._Z._Z.NFM._Z.PCT.C"/>
    <x v="11"/>
    <x v="189"/>
    <x v="0"/>
    <x v="0"/>
    <x v="6"/>
    <s v="-"/>
    <s v="Q:B01:W0:S121:I3642:_T:_Z:_Z:NFM:_Z:PCT:C"/>
    <x v="0"/>
    <x v="0"/>
    <s v="W0"/>
    <s v="S121"/>
    <x v="155"/>
    <x v="0"/>
    <s v="_Z"/>
    <s v="_Z"/>
    <s v="NFM"/>
    <s v="_Z"/>
    <s v="PCT"/>
    <s v="C"/>
    <x v="296"/>
    <x v="6"/>
    <e v="#N/A"/>
    <s v="Q:B01:W0:S121:I3642:_T:_Z:_Z:NFM:_Z:PCT:C20181"/>
    <n v="0"/>
    <e v="#N/A"/>
    <x v="9"/>
    <x v="3"/>
    <x v="0"/>
  </r>
  <r>
    <s v="SUP.Q.B01.W0.S122Z.E0030._T._Z._Z.NFM.LE.E.C"/>
    <x v="11"/>
    <x v="190"/>
    <x v="0"/>
    <x v="0"/>
    <x v="6"/>
    <s v="-"/>
    <s v="Q:B01:W0:S122Z:E0030:_T:_Z:_Z:NFM:LE:E:C"/>
    <x v="0"/>
    <x v="0"/>
    <s v="W0"/>
    <s v="S122Z"/>
    <x v="114"/>
    <x v="0"/>
    <s v="_Z"/>
    <s v="_Z"/>
    <s v="NFM"/>
    <s v="LE"/>
    <s v="E"/>
    <s v="C"/>
    <x v="297"/>
    <x v="6"/>
    <e v="#N/A"/>
    <s v="Q:B01:W0:S122Z:E0030:_T:_Z:_Z:NFM:LE:E:C20181"/>
    <n v="0"/>
    <e v="#N/A"/>
    <x v="9"/>
    <x v="3"/>
    <x v="0"/>
  </r>
  <r>
    <s v="SUP.Q.B01.W0.S13.E0030._T._Z._Z.NFM.LE.E.C"/>
    <x v="11"/>
    <x v="192"/>
    <x v="0"/>
    <x v="0"/>
    <x v="6"/>
    <n v="1.0920000000000001"/>
    <s v="Q:B01:W0:S13:E0030:_T:_Z:_Z:NFM:LE:E:C"/>
    <x v="0"/>
    <x v="0"/>
    <s v="W0"/>
    <s v="S13"/>
    <x v="114"/>
    <x v="0"/>
    <s v="_Z"/>
    <s v="_Z"/>
    <s v="NFM"/>
    <s v="LE"/>
    <s v="E"/>
    <s v="C"/>
    <x v="299"/>
    <x v="6"/>
    <n v="1.0920000000000001"/>
    <s v="Q:B01:W0:S13:E0030:_T:_Z:_Z:NFM:LE:E:C20181"/>
    <n v="0"/>
    <n v="1.0900000000000001"/>
    <x v="9"/>
    <x v="3"/>
    <x v="0"/>
  </r>
  <r>
    <s v="SUP.Q.B01.W0.S14.E0030._T._Z._Z.NFM.LE.E.C"/>
    <x v="11"/>
    <x v="194"/>
    <x v="0"/>
    <x v="0"/>
    <x v="6"/>
    <n v="97.845699999999994"/>
    <s v="Q:B01:W0:S14:E0030:_T:_Z:_Z:NFM:LE:E:C"/>
    <x v="0"/>
    <x v="0"/>
    <s v="W0"/>
    <s v="S14"/>
    <x v="114"/>
    <x v="0"/>
    <s v="_Z"/>
    <s v="_Z"/>
    <s v="NFM"/>
    <s v="LE"/>
    <s v="E"/>
    <s v="C"/>
    <x v="301"/>
    <x v="6"/>
    <n v="97.845699999999994"/>
    <s v="Q:B01:W0:S14:E0030:_T:_Z:_Z:NFM:LE:E:C20181"/>
    <n v="0"/>
    <n v="97.85"/>
    <x v="9"/>
    <x v="3"/>
    <x v="0"/>
  </r>
  <r>
    <s v="SUP.Q.B01.W0.S11.E0030._T._Z._Z.NFM.LE.E.C"/>
    <x v="11"/>
    <x v="196"/>
    <x v="0"/>
    <x v="0"/>
    <x v="6"/>
    <n v="171.6661"/>
    <s v="Q:B01:W0:S11:E0030:_T:_Z:_Z:NFM:LE:E:C"/>
    <x v="0"/>
    <x v="0"/>
    <s v="W0"/>
    <s v="S11"/>
    <x v="114"/>
    <x v="0"/>
    <s v="_Z"/>
    <s v="_Z"/>
    <s v="NFM"/>
    <s v="LE"/>
    <s v="E"/>
    <s v="C"/>
    <x v="303"/>
    <x v="6"/>
    <n v="171.6661"/>
    <s v="Q:B01:W0:S11:E0030:_T:_Z:_Z:NFM:LE:E:C20181"/>
    <n v="0"/>
    <n v="171.67"/>
    <x v="9"/>
    <x v="3"/>
    <x v="0"/>
  </r>
  <r>
    <s v="SUP.Q.B01.W0.S12R.E0030._T._Z._Z.NFM.LE.E.C"/>
    <x v="11"/>
    <x v="198"/>
    <x v="0"/>
    <x v="0"/>
    <x v="6"/>
    <n v="7.9881000000000002"/>
    <s v="Q:B01:W0:S12R:E0030:_T:_Z:_Z:NFM:LE:E:C"/>
    <x v="0"/>
    <x v="0"/>
    <s v="W0"/>
    <s v="S12R"/>
    <x v="114"/>
    <x v="0"/>
    <s v="_Z"/>
    <s v="_Z"/>
    <s v="NFM"/>
    <s v="LE"/>
    <s v="E"/>
    <s v="C"/>
    <x v="305"/>
    <x v="6"/>
    <n v="7.9881000000000002"/>
    <s v="Q:B01:W0:S12R:E0030:_T:_Z:_Z:NFM:LE:E:C20181"/>
    <n v="0"/>
    <n v="7.99"/>
    <x v="9"/>
    <x v="3"/>
    <x v="0"/>
  </r>
  <r>
    <s v="SUP.Q.B01.W0._Z.E0020._T._Z._Z.NFM.LE.E.C"/>
    <x v="11"/>
    <x v="202"/>
    <x v="0"/>
    <x v="0"/>
    <x v="6"/>
    <n v="1.4219999999999999"/>
    <s v="Q:B01:W0:_Z:E0020:_T:_Z:_Z:NFM:LE:E:C"/>
    <x v="0"/>
    <x v="0"/>
    <s v="W0"/>
    <s v="_Z"/>
    <x v="107"/>
    <x v="0"/>
    <s v="_Z"/>
    <s v="_Z"/>
    <s v="NFM"/>
    <s v="LE"/>
    <s v="E"/>
    <s v="C"/>
    <x v="203"/>
    <x v="6"/>
    <n v="1.4219999999999999"/>
    <s v="Q:B01:W0:_Z:E0020:_T:_Z:_Z:NFM:LE:E:C20181"/>
    <n v="0"/>
    <n v="1.42"/>
    <x v="9"/>
    <x v="3"/>
    <x v="0"/>
  </r>
  <r>
    <s v="SUP.Q.B01.W0._Z.E0030._T._Z._Z.NFM.LE.E.C"/>
    <x v="11"/>
    <x v="204"/>
    <x v="0"/>
    <x v="0"/>
    <x v="6"/>
    <n v="278.93009999999998"/>
    <s v="Q:B01:W0:_Z:E0030:_T:_Z:_Z:NFM:LE:E:C"/>
    <x v="0"/>
    <x v="0"/>
    <s v="W0"/>
    <s v="_Z"/>
    <x v="114"/>
    <x v="0"/>
    <s v="_Z"/>
    <s v="_Z"/>
    <s v="NFM"/>
    <s v="LE"/>
    <s v="E"/>
    <s v="C"/>
    <x v="307"/>
    <x v="6"/>
    <n v="278.93009999999998"/>
    <s v="Q:B01:W0:_Z:E0030:_T:_Z:_Z:NFM:LE:E:C20181"/>
    <n v="0"/>
    <n v="278.93"/>
    <x v="9"/>
    <x v="3"/>
    <x v="0"/>
  </r>
  <r>
    <s v="SUP.Q.B01.W0._Z.E0040._T._Z._Z.NFM.LE.E.C"/>
    <x v="11"/>
    <x v="206"/>
    <x v="0"/>
    <x v="0"/>
    <x v="6"/>
    <n v="3.0682999999999998"/>
    <s v="Q:B01:W0:_Z:E0040:_T:_Z:_Z:NFM:LE:E:C"/>
    <x v="0"/>
    <x v="0"/>
    <s v="W0"/>
    <s v="_Z"/>
    <x v="109"/>
    <x v="0"/>
    <s v="_Z"/>
    <s v="_Z"/>
    <s v="NFM"/>
    <s v="LE"/>
    <s v="E"/>
    <s v="C"/>
    <x v="207"/>
    <x v="6"/>
    <n v="3.0682999999999998"/>
    <s v="Q:B01:W0:_Z:E0040:_T:_Z:_Z:NFM:LE:E:C20181"/>
    <n v="0"/>
    <n v="3.07"/>
    <x v="9"/>
    <x v="3"/>
    <x v="0"/>
  </r>
  <r>
    <s v="SUP.Q.B01.W0._Z.E0050._T._Z._Z.NFM.LE.E.C"/>
    <x v="11"/>
    <x v="208"/>
    <x v="0"/>
    <x v="0"/>
    <x v="6"/>
    <n v="2.4253999999999998"/>
    <s v="Q:B01:W0:_Z:E0050:_T:_Z:_Z:NFM:LE:E:C"/>
    <x v="0"/>
    <x v="0"/>
    <s v="W0"/>
    <s v="_Z"/>
    <x v="111"/>
    <x v="0"/>
    <s v="_Z"/>
    <s v="_Z"/>
    <s v="NFM"/>
    <s v="LE"/>
    <s v="E"/>
    <s v="C"/>
    <x v="209"/>
    <x v="6"/>
    <n v="2.4253999999999998"/>
    <s v="Q:B01:W0:_Z:E0050:_T:_Z:_Z:NFM:LE:E:C20181"/>
    <n v="0"/>
    <n v="2.4300000000000002"/>
    <x v="9"/>
    <x v="3"/>
    <x v="0"/>
  </r>
  <r>
    <s v="SUP.Q.B01.W0._Z.E0010._T._Z._Z.NFM.LE.E.C"/>
    <x v="11"/>
    <x v="210"/>
    <x v="0"/>
    <x v="0"/>
    <x v="6"/>
    <n v="285.84589999999997"/>
    <s v="Q:B01:W0:_Z:E0010:_T:_Z:_Z:NFM:LE:E:C"/>
    <x v="0"/>
    <x v="0"/>
    <s v="W0"/>
    <s v="_Z"/>
    <x v="113"/>
    <x v="0"/>
    <s v="_Z"/>
    <s v="_Z"/>
    <s v="NFM"/>
    <s v="LE"/>
    <s v="E"/>
    <s v="C"/>
    <x v="211"/>
    <x v="6"/>
    <n v="285.84589999999997"/>
    <s v="Q:B01:W0:_Z:E0010:_T:_Z:_Z:NFM:LE:E:C20181"/>
    <n v="0"/>
    <n v="285.85000000000002"/>
    <x v="9"/>
    <x v="3"/>
    <x v="0"/>
  </r>
  <r>
    <s v="SUP.Q.B01.W0.S122Z.I3642._T._Z._Z.NFM._Z.PCT.C"/>
    <x v="11"/>
    <x v="191"/>
    <x v="0"/>
    <x v="0"/>
    <x v="6"/>
    <n v="22.81"/>
    <s v="Q:B01:W0:S122Z:I3642:_T:_Z:_Z:NFM:_Z:PCT:C"/>
    <x v="0"/>
    <x v="0"/>
    <s v="W0"/>
    <s v="S122Z"/>
    <x v="155"/>
    <x v="0"/>
    <s v="_Z"/>
    <s v="_Z"/>
    <s v="NFM"/>
    <s v="_Z"/>
    <s v="PCT"/>
    <s v="C"/>
    <x v="298"/>
    <x v="6"/>
    <n v="0.2281"/>
    <s v="Q:B01:W0:S122Z:I3642:_T:_Z:_Z:NFM:_Z:PCT:C20181"/>
    <n v="0"/>
    <n v="22.81"/>
    <x v="9"/>
    <x v="3"/>
    <x v="0"/>
  </r>
  <r>
    <s v="SUP.Q.B01.W0.S13.I3642._T._Z._Z.NFM._Z.PCT.C"/>
    <x v="11"/>
    <x v="193"/>
    <x v="0"/>
    <x v="0"/>
    <x v="6"/>
    <n v="17.3"/>
    <s v="Q:B01:W0:S13:I3642:_T:_Z:_Z:NFM:_Z:PCT:C"/>
    <x v="0"/>
    <x v="0"/>
    <s v="W0"/>
    <s v="S13"/>
    <x v="155"/>
    <x v="0"/>
    <s v="_Z"/>
    <s v="_Z"/>
    <s v="NFM"/>
    <s v="_Z"/>
    <s v="PCT"/>
    <s v="C"/>
    <x v="300"/>
    <x v="6"/>
    <n v="0.17300000000000001"/>
    <s v="Q:B01:W0:S13:I3642:_T:_Z:_Z:NFM:_Z:PCT:C20181"/>
    <n v="0"/>
    <n v="17.3"/>
    <x v="9"/>
    <x v="3"/>
    <x v="0"/>
  </r>
  <r>
    <s v="SUP.Q.B01.W0.S14.I3642._T._Z._Z.NFM._Z.PCT.C"/>
    <x v="11"/>
    <x v="195"/>
    <x v="0"/>
    <x v="0"/>
    <x v="6"/>
    <n v="32.36"/>
    <s v="Q:B01:W0:S14:I3642:_T:_Z:_Z:NFM:_Z:PCT:C"/>
    <x v="0"/>
    <x v="0"/>
    <s v="W0"/>
    <s v="S14"/>
    <x v="155"/>
    <x v="0"/>
    <s v="_Z"/>
    <s v="_Z"/>
    <s v="NFM"/>
    <s v="_Z"/>
    <s v="PCT"/>
    <s v="C"/>
    <x v="302"/>
    <x v="6"/>
    <n v="0.3236"/>
    <s v="Q:B01:W0:S14:I3642:_T:_Z:_Z:NFM:_Z:PCT:C20181"/>
    <n v="0"/>
    <n v="32.36"/>
    <x v="9"/>
    <x v="3"/>
    <x v="0"/>
  </r>
  <r>
    <s v="SUP.Q.B01.W0.S11.I3642._T._Z._Z.NFM._Z.PCT.C"/>
    <x v="11"/>
    <x v="197"/>
    <x v="0"/>
    <x v="0"/>
    <x v="6"/>
    <n v="42.78"/>
    <s v="Q:B01:W0:S11:I3642:_T:_Z:_Z:NFM:_Z:PCT:C"/>
    <x v="0"/>
    <x v="0"/>
    <s v="W0"/>
    <s v="S11"/>
    <x v="155"/>
    <x v="0"/>
    <s v="_Z"/>
    <s v="_Z"/>
    <s v="NFM"/>
    <s v="_Z"/>
    <s v="PCT"/>
    <s v="C"/>
    <x v="304"/>
    <x v="6"/>
    <n v="0.42780000000000001"/>
    <s v="Q:B01:W0:S11:I3642:_T:_Z:_Z:NFM:_Z:PCT:C20181"/>
    <n v="0"/>
    <n v="42.78"/>
    <x v="9"/>
    <x v="3"/>
    <x v="0"/>
  </r>
  <r>
    <s v="SUP.Q.B01.W0.S12R.I3642._T._Z._Z.NFM._Z.PCT.C"/>
    <x v="11"/>
    <x v="199"/>
    <x v="0"/>
    <x v="0"/>
    <x v="6"/>
    <n v="38.880000000000003"/>
    <s v="Q:B01:W0:S12R:I3642:_T:_Z:_Z:NFM:_Z:PCT:C"/>
    <x v="0"/>
    <x v="0"/>
    <s v="W0"/>
    <s v="S12R"/>
    <x v="155"/>
    <x v="0"/>
    <s v="_Z"/>
    <s v="_Z"/>
    <s v="NFM"/>
    <s v="_Z"/>
    <s v="PCT"/>
    <s v="C"/>
    <x v="306"/>
    <x v="6"/>
    <n v="0.38880000000000003"/>
    <s v="Q:B01:W0:S12R:I3642:_T:_Z:_Z:NFM:_Z:PCT:C20181"/>
    <n v="0"/>
    <n v="38.880000000000003"/>
    <x v="9"/>
    <x v="3"/>
    <x v="0"/>
  </r>
  <r>
    <s v="SUP.Q.B01.W0._Z.I3641._T._Z._Z.NFM._Z.PCT.C"/>
    <x v="11"/>
    <x v="203"/>
    <x v="0"/>
    <x v="0"/>
    <x v="6"/>
    <n v="47.95"/>
    <s v="Q:B01:W0:_Z:I3641:_T:_Z:_Z:NFM:_Z:PCT:C"/>
    <x v="0"/>
    <x v="0"/>
    <s v="W0"/>
    <s v="_Z"/>
    <x v="106"/>
    <x v="0"/>
    <s v="_Z"/>
    <s v="_Z"/>
    <s v="NFM"/>
    <s v="_Z"/>
    <s v="PCT"/>
    <s v="C"/>
    <x v="204"/>
    <x v="6"/>
    <n v="0.47950000000000004"/>
    <s v="Q:B01:W0:_Z:I3641:_T:_Z:_Z:NFM:_Z:PCT:C20181"/>
    <n v="0"/>
    <n v="47.95"/>
    <x v="9"/>
    <x v="3"/>
    <x v="0"/>
  </r>
  <r>
    <s v="SUP.Q.B01.W0._Z.I3642._T._Z._Z.NFM._Z.PCT.C"/>
    <x v="11"/>
    <x v="205"/>
    <x v="0"/>
    <x v="0"/>
    <x v="6"/>
    <n v="38.89"/>
    <s v="Q:B01:W0:_Z:I3642:_T:_Z:_Z:NFM:_Z:PCT:C"/>
    <x v="0"/>
    <x v="0"/>
    <s v="W0"/>
    <s v="_Z"/>
    <x v="155"/>
    <x v="0"/>
    <s v="_Z"/>
    <s v="_Z"/>
    <s v="NFM"/>
    <s v="_Z"/>
    <s v="PCT"/>
    <s v="C"/>
    <x v="308"/>
    <x v="6"/>
    <n v="0.38890000000000002"/>
    <s v="Q:B01:W0:_Z:I3642:_T:_Z:_Z:NFM:_Z:PCT:C20181"/>
    <n v="0"/>
    <n v="38.89"/>
    <x v="9"/>
    <x v="3"/>
    <x v="0"/>
  </r>
  <r>
    <s v="SUP.Q.B01.W0._Z.I3643._T._Z._Z.NFM._Z.PCT.C"/>
    <x v="11"/>
    <x v="207"/>
    <x v="0"/>
    <x v="0"/>
    <x v="6"/>
    <n v="8.2899999999999991"/>
    <s v="Q:B01:W0:_Z:I3643:_T:_Z:_Z:NFM:_Z:PCT:C"/>
    <x v="0"/>
    <x v="0"/>
    <s v="W0"/>
    <s v="_Z"/>
    <x v="108"/>
    <x v="0"/>
    <s v="_Z"/>
    <s v="_Z"/>
    <s v="NFM"/>
    <s v="_Z"/>
    <s v="PCT"/>
    <s v="C"/>
    <x v="208"/>
    <x v="6"/>
    <n v="8.2899999999999988E-2"/>
    <s v="Q:B01:W0:_Z:I3643:_T:_Z:_Z:NFM:_Z:PCT:C20181"/>
    <n v="0"/>
    <n v="8.2899999999999991"/>
    <x v="9"/>
    <x v="3"/>
    <x v="0"/>
  </r>
  <r>
    <s v="SUP.Q.B01.W0._Z.I3644._T._Z._Z.NFM._Z.PCT.C"/>
    <x v="11"/>
    <x v="209"/>
    <x v="0"/>
    <x v="0"/>
    <x v="6"/>
    <n v="57.26"/>
    <s v="Q:B01:W0:_Z:I3644:_T:_Z:_Z:NFM:_Z:PCT:C"/>
    <x v="0"/>
    <x v="0"/>
    <s v="W0"/>
    <s v="_Z"/>
    <x v="110"/>
    <x v="0"/>
    <s v="_Z"/>
    <s v="_Z"/>
    <s v="NFM"/>
    <s v="_Z"/>
    <s v="PCT"/>
    <s v="C"/>
    <x v="210"/>
    <x v="6"/>
    <n v="0.5726"/>
    <s v="Q:B01:W0:_Z:I3644:_T:_Z:_Z:NFM:_Z:PCT:C20181"/>
    <n v="0"/>
    <n v="57.26"/>
    <x v="9"/>
    <x v="3"/>
    <x v="0"/>
  </r>
  <r>
    <s v="SUP.Q.B01.W0._Z.I3645._T._Z._Z.NFM._Z.PCT.C"/>
    <x v="11"/>
    <x v="211"/>
    <x v="0"/>
    <x v="0"/>
    <x v="6"/>
    <n v="38.76"/>
    <s v="Q:B01:W0:_Z:I3645:_T:_Z:_Z:NFM:_Z:PCT:C"/>
    <x v="0"/>
    <x v="0"/>
    <s v="W0"/>
    <s v="_Z"/>
    <x v="112"/>
    <x v="0"/>
    <s v="_Z"/>
    <s v="_Z"/>
    <s v="NFM"/>
    <s v="_Z"/>
    <s v="PCT"/>
    <s v="C"/>
    <x v="212"/>
    <x v="6"/>
    <n v="0.3876"/>
    <s v="Q:B01:W0:_Z:I3645:_T:_Z:_Z:NFM:_Z:PCT:C20181"/>
    <n v="0"/>
    <n v="38.76"/>
    <x v="9"/>
    <x v="3"/>
    <x v="0"/>
  </r>
  <r>
    <s v="SUP.Q.B01.W0._Z.AQ013._T._Z._Z.ALL.LE.E.C"/>
    <x v="12"/>
    <x v="212"/>
    <x v="0"/>
    <x v="0"/>
    <x v="6"/>
    <n v="1408.0193999999999"/>
    <s v="Q:B01:W0:_Z:AQ013:_T:_Z:_Z:ALL:LE:E:C"/>
    <x v="0"/>
    <x v="0"/>
    <s v="W0"/>
    <s v="_Z"/>
    <x v="116"/>
    <x v="0"/>
    <s v="_Z"/>
    <s v="_Z"/>
    <s v="ALL"/>
    <s v="LE"/>
    <s v="E"/>
    <s v="C"/>
    <x v="213"/>
    <x v="6"/>
    <n v="1408.0193999999999"/>
    <s v="Q:B01:W0:_Z:AQ013:_T:_Z:_Z:ALL:LE:E:C20181"/>
    <n v="0"/>
    <n v="1408.02"/>
    <x v="10"/>
    <x v="3"/>
    <x v="0"/>
  </r>
  <r>
    <s v="SUP.Q.B01.W0._Z.AQ023._T._Z._Z.ALL.LE.E.C"/>
    <x v="12"/>
    <x v="213"/>
    <x v="0"/>
    <x v="0"/>
    <x v="6"/>
    <n v="352.74369999999999"/>
    <s v="Q:B01:W0:_Z:AQ023:_T:_Z:_Z:ALL:LE:E:C"/>
    <x v="0"/>
    <x v="0"/>
    <s v="W0"/>
    <s v="_Z"/>
    <x v="117"/>
    <x v="0"/>
    <s v="_Z"/>
    <s v="_Z"/>
    <s v="ALL"/>
    <s v="LE"/>
    <s v="E"/>
    <s v="C"/>
    <x v="214"/>
    <x v="6"/>
    <n v="352.74369999999999"/>
    <s v="Q:B01:W0:_Z:AQ023:_T:_Z:_Z:ALL:LE:E:C20181"/>
    <n v="0"/>
    <n v="352.74"/>
    <x v="10"/>
    <x v="3"/>
    <x v="0"/>
  </r>
  <r>
    <s v="SUP.Q.B01.W0._Z.AQ033._T._Z._Z.ALL.LE.E.C"/>
    <x v="12"/>
    <x v="214"/>
    <x v="0"/>
    <x v="0"/>
    <x v="6"/>
    <n v="43.9358"/>
    <s v="Q:B01:W0:_Z:AQ033:_T:_Z:_Z:ALL:LE:E:C"/>
    <x v="0"/>
    <x v="0"/>
    <s v="W0"/>
    <s v="_Z"/>
    <x v="118"/>
    <x v="0"/>
    <s v="_Z"/>
    <s v="_Z"/>
    <s v="ALL"/>
    <s v="LE"/>
    <s v="E"/>
    <s v="C"/>
    <x v="215"/>
    <x v="6"/>
    <n v="43.9358"/>
    <s v="Q:B01:W0:_Z:AQ033:_T:_Z:_Z:ALL:LE:E:C20181"/>
    <n v="0"/>
    <n v="43.94"/>
    <x v="10"/>
    <x v="3"/>
    <x v="0"/>
  </r>
  <r>
    <s v="SUP.Q.B01.W0._Z.AQ011._T._Z._Z.ALL.LE.E.C"/>
    <x v="12"/>
    <x v="215"/>
    <x v="0"/>
    <x v="0"/>
    <x v="6"/>
    <n v="36.505000000000003"/>
    <s v="Q:B01:W0:_Z:AQ011:_T:_Z:_Z:ALL:LE:E:C"/>
    <x v="0"/>
    <x v="0"/>
    <s v="W0"/>
    <s v="_Z"/>
    <x v="119"/>
    <x v="0"/>
    <s v="_Z"/>
    <s v="_Z"/>
    <s v="ALL"/>
    <s v="LE"/>
    <s v="E"/>
    <s v="C"/>
    <x v="216"/>
    <x v="6"/>
    <n v="36.505000000000003"/>
    <s v="Q:B01:W0:_Z:AQ011:_T:_Z:_Z:ALL:LE:E:C20181"/>
    <n v="0"/>
    <n v="36.51"/>
    <x v="10"/>
    <x v="3"/>
    <x v="0"/>
  </r>
  <r>
    <s v="SUP.Q.B01.W0._Z.AQ021._T._Z._Z.ALL.LE.E.C"/>
    <x v="12"/>
    <x v="216"/>
    <x v="0"/>
    <x v="0"/>
    <x v="6"/>
    <n v="1335.0966000000001"/>
    <s v="Q:B01:W0:_Z:AQ021:_T:_Z:_Z:ALL:LE:E:C"/>
    <x v="0"/>
    <x v="0"/>
    <s v="W0"/>
    <s v="_Z"/>
    <x v="120"/>
    <x v="0"/>
    <s v="_Z"/>
    <s v="_Z"/>
    <s v="ALL"/>
    <s v="LE"/>
    <s v="E"/>
    <s v="C"/>
    <x v="217"/>
    <x v="6"/>
    <n v="1335.0966000000001"/>
    <s v="Q:B01:W0:_Z:AQ021:_T:_Z:_Z:ALL:LE:E:C20181"/>
    <n v="0"/>
    <n v="1335.1"/>
    <x v="10"/>
    <x v="3"/>
    <x v="0"/>
  </r>
  <r>
    <s v="SUP.Q.B01.W0._Z.AQ031._T._Z._Z.ALL.LE.E.C"/>
    <x v="12"/>
    <x v="217"/>
    <x v="0"/>
    <x v="0"/>
    <x v="6"/>
    <n v="35.638800000000003"/>
    <s v="Q:B01:W0:_Z:AQ031:_T:_Z:_Z:ALL:LE:E:C"/>
    <x v="0"/>
    <x v="0"/>
    <s v="W0"/>
    <s v="_Z"/>
    <x v="121"/>
    <x v="0"/>
    <s v="_Z"/>
    <s v="_Z"/>
    <s v="ALL"/>
    <s v="LE"/>
    <s v="E"/>
    <s v="C"/>
    <x v="218"/>
    <x v="6"/>
    <n v="35.638800000000003"/>
    <s v="Q:B01:W0:_Z:AQ031:_T:_Z:_Z:ALL:LE:E:C20181"/>
    <n v="0"/>
    <n v="35.64"/>
    <x v="10"/>
    <x v="3"/>
    <x v="0"/>
  </r>
  <r>
    <s v="SUP.Q.B01.W0._Z.AQ012._T._Z._Z.ALL.LE.E.C"/>
    <x v="12"/>
    <x v="218"/>
    <x v="0"/>
    <x v="0"/>
    <x v="6"/>
    <n v="326.22399999999999"/>
    <s v="Q:B01:W0:_Z:AQ012:_T:_Z:_Z:ALL:LE:E:C"/>
    <x v="0"/>
    <x v="0"/>
    <s v="W0"/>
    <s v="_Z"/>
    <x v="122"/>
    <x v="0"/>
    <s v="_Z"/>
    <s v="_Z"/>
    <s v="ALL"/>
    <s v="LE"/>
    <s v="E"/>
    <s v="C"/>
    <x v="219"/>
    <x v="6"/>
    <n v="326.22399999999999"/>
    <s v="Q:B01:W0:_Z:AQ012:_T:_Z:_Z:ALL:LE:E:C20181"/>
    <n v="0"/>
    <n v="326.22000000000003"/>
    <x v="10"/>
    <x v="3"/>
    <x v="0"/>
  </r>
  <r>
    <s v="SUP.Q.B01.W0._Z.AQ022._T._Z._Z.ALL.LE.E.C"/>
    <x v="12"/>
    <x v="219"/>
    <x v="0"/>
    <x v="0"/>
    <x v="6"/>
    <n v="37.255099999999999"/>
    <s v="Q:B01:W0:_Z:AQ022:_T:_Z:_Z:ALL:LE:E:C"/>
    <x v="0"/>
    <x v="0"/>
    <s v="W0"/>
    <s v="_Z"/>
    <x v="123"/>
    <x v="0"/>
    <s v="_Z"/>
    <s v="_Z"/>
    <s v="ALL"/>
    <s v="LE"/>
    <s v="E"/>
    <s v="C"/>
    <x v="220"/>
    <x v="6"/>
    <n v="37.255099999999999"/>
    <s v="Q:B01:W0:_Z:AQ022:_T:_Z:_Z:ALL:LE:E:C20181"/>
    <n v="0"/>
    <n v="37.26"/>
    <x v="10"/>
    <x v="3"/>
    <x v="0"/>
  </r>
  <r>
    <s v="SUP.Q.B01.W0._Z.AQ032._T._Z._Z.ALL.LE.E.C"/>
    <x v="12"/>
    <x v="220"/>
    <x v="0"/>
    <x v="0"/>
    <x v="6"/>
    <n v="46.4895"/>
    <s v="Q:B01:W0:_Z:AQ032:_T:_Z:_Z:ALL:LE:E:C"/>
    <x v="0"/>
    <x v="0"/>
    <s v="W0"/>
    <s v="_Z"/>
    <x v="124"/>
    <x v="0"/>
    <s v="_Z"/>
    <s v="_Z"/>
    <s v="ALL"/>
    <s v="LE"/>
    <s v="E"/>
    <s v="C"/>
    <x v="221"/>
    <x v="6"/>
    <n v="46.4895"/>
    <s v="Q:B01:W0:_Z:AQ032:_T:_Z:_Z:ALL:LE:E:C20181"/>
    <n v="0"/>
    <n v="46.49"/>
    <x v="10"/>
    <x v="3"/>
    <x v="0"/>
  </r>
  <r>
    <s v="SUP.Q.B01.W0._Z.AQ014._T._Z._Z.ALL.LE.E.C"/>
    <x v="12"/>
    <x v="224"/>
    <x v="0"/>
    <x v="0"/>
    <x v="6"/>
    <n v="14.3271"/>
    <s v="Q:B01:W0:_Z:AQ014:_T:_Z:_Z:ALL:LE:E:C"/>
    <x v="0"/>
    <x v="0"/>
    <s v="W0"/>
    <s v="_Z"/>
    <x v="128"/>
    <x v="0"/>
    <s v="_Z"/>
    <s v="_Z"/>
    <s v="ALL"/>
    <s v="LE"/>
    <s v="E"/>
    <s v="C"/>
    <x v="225"/>
    <x v="6"/>
    <n v="14.3271"/>
    <s v="Q:B01:W0:_Z:AQ014:_T:_Z:_Z:ALL:LE:E:C20181"/>
    <n v="0"/>
    <n v="14.33"/>
    <x v="10"/>
    <x v="3"/>
    <x v="0"/>
  </r>
  <r>
    <s v="SUP.Q.B01.W0._Z.AQ024._T._Z._Z.ALL.LE.E.C"/>
    <x v="12"/>
    <x v="225"/>
    <x v="0"/>
    <x v="0"/>
    <x v="6"/>
    <n v="980.54729999999995"/>
    <s v="Q:B01:W0:_Z:AQ024:_T:_Z:_Z:ALL:LE:E:C"/>
    <x v="0"/>
    <x v="0"/>
    <s v="W0"/>
    <s v="_Z"/>
    <x v="129"/>
    <x v="0"/>
    <s v="_Z"/>
    <s v="_Z"/>
    <s v="ALL"/>
    <s v="LE"/>
    <s v="E"/>
    <s v="C"/>
    <x v="226"/>
    <x v="6"/>
    <n v="980.54729999999995"/>
    <s v="Q:B01:W0:_Z:AQ024:_T:_Z:_Z:ALL:LE:E:C20181"/>
    <n v="0"/>
    <n v="980.55"/>
    <x v="10"/>
    <x v="3"/>
    <x v="0"/>
  </r>
  <r>
    <s v="SUP.Q.B01.W0._Z.AQ034._T._Z._Z.ALL.LE.E.C"/>
    <x v="12"/>
    <x v="226"/>
    <x v="0"/>
    <x v="0"/>
    <x v="6"/>
    <n v="69.683000000000007"/>
    <s v="Q:B01:W0:_Z:AQ034:_T:_Z:_Z:ALL:LE:E:C"/>
    <x v="0"/>
    <x v="0"/>
    <s v="W0"/>
    <s v="_Z"/>
    <x v="130"/>
    <x v="0"/>
    <s v="_Z"/>
    <s v="_Z"/>
    <s v="ALL"/>
    <s v="LE"/>
    <s v="E"/>
    <s v="C"/>
    <x v="227"/>
    <x v="6"/>
    <n v="69.683000000000007"/>
    <s v="Q:B01:W0:_Z:AQ034:_T:_Z:_Z:ALL:LE:E:C20181"/>
    <n v="0"/>
    <n v="69.680000000000007"/>
    <x v="10"/>
    <x v="3"/>
    <x v="0"/>
  </r>
  <r>
    <s v="SUP.Q.B01.W0._Z.AQ001._T._Z._Z.ALL.LE.E.C"/>
    <x v="12"/>
    <x v="227"/>
    <x v="0"/>
    <x v="0"/>
    <x v="6"/>
    <n v="1785.0751"/>
    <s v="Q:B01:W0:_Z:AQ001:_T:_Z:_Z:ALL:LE:E:C"/>
    <x v="0"/>
    <x v="0"/>
    <s v="W0"/>
    <s v="_Z"/>
    <x v="131"/>
    <x v="0"/>
    <s v="_Z"/>
    <s v="_Z"/>
    <s v="ALL"/>
    <s v="LE"/>
    <s v="E"/>
    <s v="C"/>
    <x v="228"/>
    <x v="6"/>
    <n v="1785.0751"/>
    <s v="Q:B01:W0:_Z:AQ001:_T:_Z:_Z:ALL:LE:E:C20181"/>
    <n v="0"/>
    <n v="1785.08"/>
    <x v="10"/>
    <x v="3"/>
    <x v="0"/>
  </r>
  <r>
    <s v="SUP.Q.B01.W0._Z.AQ002._T._Z._Z.ALL.LE.E.C"/>
    <x v="12"/>
    <x v="228"/>
    <x v="0"/>
    <x v="0"/>
    <x v="6"/>
    <n v="2705.6428999999998"/>
    <s v="Q:B01:W0:_Z:AQ002:_T:_Z:_Z:ALL:LE:E:C"/>
    <x v="0"/>
    <x v="0"/>
    <s v="W0"/>
    <s v="_Z"/>
    <x v="132"/>
    <x v="0"/>
    <s v="_Z"/>
    <s v="_Z"/>
    <s v="ALL"/>
    <s v="LE"/>
    <s v="E"/>
    <s v="C"/>
    <x v="229"/>
    <x v="6"/>
    <n v="2705.6428999999998"/>
    <s v="Q:B01:W0:_Z:AQ002:_T:_Z:_Z:ALL:LE:E:C20181"/>
    <n v="0"/>
    <n v="2705.64"/>
    <x v="10"/>
    <x v="3"/>
    <x v="0"/>
  </r>
  <r>
    <s v="SUP.Q.B01.W0._Z.AQ003._T._Z._Z.ALL.LE.E.C"/>
    <x v="12"/>
    <x v="229"/>
    <x v="0"/>
    <x v="0"/>
    <x v="6"/>
    <n v="195.74690000000001"/>
    <s v="Q:B01:W0:_Z:AQ003:_T:_Z:_Z:ALL:LE:E:C"/>
    <x v="0"/>
    <x v="0"/>
    <s v="W0"/>
    <s v="_Z"/>
    <x v="133"/>
    <x v="0"/>
    <s v="_Z"/>
    <s v="_Z"/>
    <s v="ALL"/>
    <s v="LE"/>
    <s v="E"/>
    <s v="C"/>
    <x v="230"/>
    <x v="6"/>
    <n v="195.74690000000001"/>
    <s v="Q:B01:W0:_Z:AQ003:_T:_Z:_Z:ALL:LE:E:C20181"/>
    <n v="0"/>
    <n v="195.75"/>
    <x v="10"/>
    <x v="3"/>
    <x v="0"/>
  </r>
  <r>
    <s v="SUP.Q.B01.W0._Z.I7100._T._Z._Z._Z._Z.PCT.C"/>
    <x v="12"/>
    <x v="221"/>
    <x v="0"/>
    <x v="0"/>
    <x v="6"/>
    <n v="8.48"/>
    <s v="Q:B01:W0:_Z:I7100:_T:_Z:_Z:_Z:_Z:PCT:C"/>
    <x v="0"/>
    <x v="0"/>
    <s v="W0"/>
    <s v="_Z"/>
    <x v="125"/>
    <x v="0"/>
    <s v="_Z"/>
    <s v="_Z"/>
    <s v="_Z"/>
    <s v="_Z"/>
    <s v="PCT"/>
    <s v="C"/>
    <x v="222"/>
    <x v="6"/>
    <n v="8.48E-2"/>
    <s v="Q:B01:W0:_Z:I7100:_T:_Z:_Z:_Z:_Z:PCT:C20181"/>
    <n v="0"/>
    <n v="8.48"/>
    <x v="10"/>
    <x v="3"/>
    <x v="0"/>
  </r>
  <r>
    <s v="SUP.Q.B01.W0._Z.I7200._T._Z._Z._Z._Z.PCT.C"/>
    <x v="12"/>
    <x v="222"/>
    <x v="0"/>
    <x v="0"/>
    <x v="6"/>
    <n v="12.85"/>
    <s v="Q:B01:W0:_Z:I7200:_T:_Z:_Z:_Z:_Z:PCT:C"/>
    <x v="0"/>
    <x v="0"/>
    <s v="W0"/>
    <s v="_Z"/>
    <x v="126"/>
    <x v="0"/>
    <s v="_Z"/>
    <s v="_Z"/>
    <s v="_Z"/>
    <s v="_Z"/>
    <s v="PCT"/>
    <s v="C"/>
    <x v="223"/>
    <x v="6"/>
    <n v="0.1285"/>
    <s v="Q:B01:W0:_Z:I7200:_T:_Z:_Z:_Z:_Z:PCT:C20181"/>
    <n v="0"/>
    <n v="12.85"/>
    <x v="10"/>
    <x v="3"/>
    <x v="0"/>
  </r>
  <r>
    <s v="SUP.Q.B01.W0._Z.I7300._T._Z._Z._Z._Z.PCT.C"/>
    <x v="12"/>
    <x v="223"/>
    <x v="0"/>
    <x v="0"/>
    <x v="6"/>
    <n v="0.93"/>
    <s v="Q:B01:W0:_Z:I7300:_T:_Z:_Z:_Z:_Z:PCT:C"/>
    <x v="0"/>
    <x v="0"/>
    <s v="W0"/>
    <s v="_Z"/>
    <x v="127"/>
    <x v="0"/>
    <s v="_Z"/>
    <s v="_Z"/>
    <s v="_Z"/>
    <s v="_Z"/>
    <s v="PCT"/>
    <s v="C"/>
    <x v="224"/>
    <x v="6"/>
    <n v="9.300000000000001E-3"/>
    <s v="Q:B01:W0:_Z:I7300:_T:_Z:_Z:_Z:_Z:PCT:C20181"/>
    <n v="0"/>
    <n v="0.93"/>
    <x v="10"/>
    <x v="3"/>
    <x v="0"/>
  </r>
  <r>
    <s v="SUP.Q.B01.W0.S1V.L1150._T._Z._Z.ALL.LE.E.C"/>
    <x v="13"/>
    <x v="231"/>
    <x v="0"/>
    <x v="0"/>
    <x v="6"/>
    <n v="8147.6914999999999"/>
    <s v="Q:B01:W0:S1V:L1150:_T:_Z:_Z:ALL:LE:E:C"/>
    <x v="0"/>
    <x v="0"/>
    <s v="W0"/>
    <s v="S1V"/>
    <x v="36"/>
    <x v="0"/>
    <s v="_Z"/>
    <s v="_Z"/>
    <s v="ALL"/>
    <s v="LE"/>
    <s v="E"/>
    <s v="C"/>
    <x v="232"/>
    <x v="6"/>
    <n v="8147.6914999999999"/>
    <s v="Q:B01:W0:S1V:L1150:_T:_Z:_Z:ALL:LE:E:C20181"/>
    <n v="0"/>
    <n v="8147.69"/>
    <x v="11"/>
    <x v="3"/>
    <x v="0"/>
  </r>
  <r>
    <s v="SUP.Q.B01.W0.S1V.A1140._T._Z._Z.ALL.LE.E.C"/>
    <x v="13"/>
    <x v="232"/>
    <x v="0"/>
    <x v="0"/>
    <x v="6"/>
    <n v="9666.8063999999995"/>
    <s v="Q:B01:W0:S1V:A1140:_T:_Z:_Z:ALL:LE:E:C"/>
    <x v="0"/>
    <x v="0"/>
    <s v="W0"/>
    <s v="S1V"/>
    <x v="23"/>
    <x v="0"/>
    <s v="_Z"/>
    <s v="_Z"/>
    <s v="ALL"/>
    <s v="LE"/>
    <s v="E"/>
    <s v="C"/>
    <x v="233"/>
    <x v="6"/>
    <n v="9666.8063999999995"/>
    <s v="Q:B01:W0:S1V:A1140:_T:_Z:_Z:ALL:LE:E:C20181"/>
    <n v="0"/>
    <n v="9666.81"/>
    <x v="11"/>
    <x v="3"/>
    <x v="0"/>
  </r>
  <r>
    <s v="SUP.Q.B01.W0.S1V.KFD32._T._Z._Z._Z._Z.PCT.C"/>
    <x v="13"/>
    <x v="230"/>
    <x v="0"/>
    <x v="0"/>
    <x v="6"/>
    <n v="118.64"/>
    <s v="Q:B01:W0:S1V:KFD32:_T:_Z:_Z:_Z:_Z:PCT:C"/>
    <x v="0"/>
    <x v="0"/>
    <s v="W0"/>
    <s v="S1V"/>
    <x v="134"/>
    <x v="0"/>
    <s v="_Z"/>
    <s v="_Z"/>
    <s v="_Z"/>
    <s v="_Z"/>
    <s v="PCT"/>
    <s v="C"/>
    <x v="231"/>
    <x v="6"/>
    <n v="1.1863999999999999"/>
    <s v="Q:B01:W0:S1V:KFD32:_T:_Z:_Z:_Z:_Z:PCT:C20181"/>
    <n v="0"/>
    <n v="118.64"/>
    <x v="11"/>
    <x v="3"/>
    <x v="0"/>
  </r>
  <r>
    <s v="SUP.Q.B01.W0._Z.A6422._T._Z._Z.ALL.LE.E.C"/>
    <x v="15"/>
    <x v="236"/>
    <x v="0"/>
    <x v="0"/>
    <x v="6"/>
    <n v="107.431"/>
    <s v="Q:B01:W0:_Z:A6422:_T:_Z:_Z:ALL:LE:E:C"/>
    <x v="0"/>
    <x v="0"/>
    <s v="W0"/>
    <s v="_Z"/>
    <x v="138"/>
    <x v="0"/>
    <s v="_Z"/>
    <s v="_Z"/>
    <s v="ALL"/>
    <s v="LE"/>
    <s v="E"/>
    <s v="C"/>
    <x v="237"/>
    <x v="6"/>
    <n v="107.431"/>
    <s v="Q:B01:W0:_Z:A6422:_T:_Z:_Z:ALL:LE:E:C20181"/>
    <n v="0"/>
    <n v="107.43"/>
    <x v="13"/>
    <x v="3"/>
    <x v="0"/>
  </r>
  <r>
    <s v="SUP.Q.B01.W0._Z.A6421._T._Z._Z.ALL.LE.E.C"/>
    <x v="15"/>
    <x v="237"/>
    <x v="0"/>
    <x v="0"/>
    <x v="6"/>
    <n v="2887.1767"/>
    <s v="Q:B01:W0:_Z:A6421:_T:_Z:_Z:ALL:LE:E:C"/>
    <x v="0"/>
    <x v="0"/>
    <s v="W0"/>
    <s v="_Z"/>
    <x v="139"/>
    <x v="0"/>
    <s v="_Z"/>
    <s v="_Z"/>
    <s v="ALL"/>
    <s v="LE"/>
    <s v="E"/>
    <s v="C"/>
    <x v="238"/>
    <x v="6"/>
    <n v="2887.1767"/>
    <s v="Q:B01:W0:_Z:A6421:_T:_Z:_Z:ALL:LE:E:C20181"/>
    <n v="0"/>
    <n v="2887.18"/>
    <x v="13"/>
    <x v="3"/>
    <x v="0"/>
  </r>
  <r>
    <s v="SUP.Q.B01.W0._Z.A6521._T._Z._Z.ALL.LE.E.C"/>
    <x v="15"/>
    <x v="238"/>
    <x v="0"/>
    <x v="0"/>
    <x v="6"/>
    <n v="81.197599999999994"/>
    <s v="Q:B01:W0:_Z:A6521:_T:_Z:_Z:ALL:LE:E:C"/>
    <x v="0"/>
    <x v="0"/>
    <s v="W0"/>
    <s v="_Z"/>
    <x v="140"/>
    <x v="0"/>
    <s v="_Z"/>
    <s v="_Z"/>
    <s v="ALL"/>
    <s v="LE"/>
    <s v="E"/>
    <s v="C"/>
    <x v="239"/>
    <x v="6"/>
    <n v="81.197599999999994"/>
    <s v="Q:B01:W0:_Z:A6521:_T:_Z:_Z:ALL:LE:E:C20181"/>
    <n v="0"/>
    <n v="81.2"/>
    <x v="13"/>
    <x v="3"/>
    <x v="0"/>
  </r>
  <r>
    <s v="SUP.Q.B01.W0._Z.A6522._T._Z._Z.ALL.LE.E.C"/>
    <x v="15"/>
    <x v="239"/>
    <x v="0"/>
    <x v="0"/>
    <x v="6"/>
    <n v="79.294499999999999"/>
    <s v="Q:B01:W0:_Z:A6522:_T:_Z:_Z:ALL:LE:E:C"/>
    <x v="0"/>
    <x v="0"/>
    <s v="W0"/>
    <s v="_Z"/>
    <x v="141"/>
    <x v="0"/>
    <s v="_Z"/>
    <s v="_Z"/>
    <s v="ALL"/>
    <s v="LE"/>
    <s v="E"/>
    <s v="C"/>
    <x v="240"/>
    <x v="6"/>
    <n v="79.294499999999999"/>
    <s v="Q:B01:W0:_Z:A6522:_T:_Z:_Z:ALL:LE:E:C20181"/>
    <n v="0"/>
    <n v="79.290000000000006"/>
    <x v="13"/>
    <x v="3"/>
    <x v="0"/>
  </r>
  <r>
    <s v="SUP.Q.B01.W0._Z.A6410._T._Z._Z.ALL.LE.E.C"/>
    <x v="15"/>
    <x v="240"/>
    <x v="0"/>
    <x v="0"/>
    <x v="6"/>
    <n v="10.618399999999999"/>
    <s v="Q:B01:W0:_Z:A6410:_T:_Z:_Z:ALL:LE:E:C"/>
    <x v="0"/>
    <x v="0"/>
    <s v="W0"/>
    <s v="_Z"/>
    <x v="142"/>
    <x v="0"/>
    <s v="_Z"/>
    <s v="_Z"/>
    <s v="ALL"/>
    <s v="LE"/>
    <s v="E"/>
    <s v="C"/>
    <x v="241"/>
    <x v="6"/>
    <n v="10.618399999999999"/>
    <s v="Q:B01:W0:_Z:A6410:_T:_Z:_Z:ALL:LE:E:C20181"/>
    <n v="0"/>
    <n v="10.62"/>
    <x v="13"/>
    <x v="3"/>
    <x v="0"/>
  </r>
  <r>
    <s v="SUP.Q.B01.W0._Z.A6420._T._Z._Z.ALL.LE.E.C"/>
    <x v="15"/>
    <x v="241"/>
    <x v="0"/>
    <x v="0"/>
    <x v="6"/>
    <n v="2994.6075999999998"/>
    <s v="Q:B01:W0:_Z:A6420:_T:_Z:_Z:ALL:LE:E:C"/>
    <x v="0"/>
    <x v="0"/>
    <s v="W0"/>
    <s v="_Z"/>
    <x v="143"/>
    <x v="0"/>
    <s v="_Z"/>
    <s v="_Z"/>
    <s v="ALL"/>
    <s v="LE"/>
    <s v="E"/>
    <s v="C"/>
    <x v="242"/>
    <x v="6"/>
    <n v="2994.6075999999998"/>
    <s v="Q:B01:W0:_Z:A6420:_T:_Z:_Z:ALL:LE:E:C20181"/>
    <n v="0"/>
    <n v="2994.61"/>
    <x v="13"/>
    <x v="3"/>
    <x v="0"/>
  </r>
  <r>
    <s v="SUP.Q.B01.W0._Z.A6510._T._Z._Z.ALL.LE.E.C"/>
    <x v="15"/>
    <x v="242"/>
    <x v="0"/>
    <x v="0"/>
    <x v="6"/>
    <n v="1.3090999999999999"/>
    <s v="Q:B01:W0:_Z:A6510:_T:_Z:_Z:ALL:LE:E:C"/>
    <x v="0"/>
    <x v="0"/>
    <s v="W0"/>
    <s v="_Z"/>
    <x v="144"/>
    <x v="0"/>
    <s v="_Z"/>
    <s v="_Z"/>
    <s v="ALL"/>
    <s v="LE"/>
    <s v="E"/>
    <s v="C"/>
    <x v="243"/>
    <x v="6"/>
    <n v="1.3090999999999999"/>
    <s v="Q:B01:W0:_Z:A6510:_T:_Z:_Z:ALL:LE:E:C20181"/>
    <n v="0"/>
    <n v="1.31"/>
    <x v="13"/>
    <x v="3"/>
    <x v="0"/>
  </r>
  <r>
    <s v="SUP.Q.B01.W0._Z.A6520._T._Z._Z.ALL.LE.E.C"/>
    <x v="15"/>
    <x v="243"/>
    <x v="0"/>
    <x v="0"/>
    <x v="6"/>
    <n v="160.4922"/>
    <s v="Q:B01:W0:_Z:A6520:_T:_Z:_Z:ALL:LE:E:C"/>
    <x v="0"/>
    <x v="0"/>
    <s v="W0"/>
    <s v="_Z"/>
    <x v="145"/>
    <x v="0"/>
    <s v="_Z"/>
    <s v="_Z"/>
    <s v="ALL"/>
    <s v="LE"/>
    <s v="E"/>
    <s v="C"/>
    <x v="244"/>
    <x v="6"/>
    <n v="160.4922"/>
    <s v="Q:B01:W0:_Z:A6520:_T:_Z:_Z:ALL:LE:E:C20181"/>
    <n v="0"/>
    <n v="160.49"/>
    <x v="13"/>
    <x v="3"/>
    <x v="0"/>
  </r>
  <r>
    <s v="SUP.Q.B01.W0._Z.A6320._T._Z._Z.ALL.LE.E.C"/>
    <x v="15"/>
    <x v="244"/>
    <x v="0"/>
    <x v="0"/>
    <x v="6"/>
    <n v="2212.2829000000002"/>
    <s v="Q:B01:W0:_Z:A6320:_T:_Z:_Z:ALL:LE:E:C"/>
    <x v="0"/>
    <x v="0"/>
    <s v="W0"/>
    <s v="_Z"/>
    <x v="146"/>
    <x v="0"/>
    <s v="_Z"/>
    <s v="_Z"/>
    <s v="ALL"/>
    <s v="LE"/>
    <s v="E"/>
    <s v="C"/>
    <x v="245"/>
    <x v="6"/>
    <n v="2212.2829000000002"/>
    <s v="Q:B01:W0:_Z:A6320:_T:_Z:_Z:ALL:LE:E:C20181"/>
    <n v="0"/>
    <n v="2212.2800000000002"/>
    <x v="13"/>
    <x v="3"/>
    <x v="0"/>
  </r>
  <r>
    <s v="SUP.Q.B01.W0._Z.A6600._T._Z._Z.ALL.LE.E.C"/>
    <x v="15"/>
    <x v="245"/>
    <x v="0"/>
    <x v="0"/>
    <x v="6"/>
    <n v="38.289000000000001"/>
    <s v="Q:B01:W0:_Z:A6600:_T:_Z:_Z:ALL:LE:E:C"/>
    <x v="0"/>
    <x v="0"/>
    <s v="W0"/>
    <s v="_Z"/>
    <x v="147"/>
    <x v="0"/>
    <s v="_Z"/>
    <s v="_Z"/>
    <s v="ALL"/>
    <s v="LE"/>
    <s v="E"/>
    <s v="C"/>
    <x v="246"/>
    <x v="6"/>
    <n v="38.289000000000001"/>
    <s v="Q:B01:W0:_Z:A6600:_T:_Z:_Z:ALL:LE:E:C20181"/>
    <n v="0"/>
    <n v="38.29"/>
    <x v="13"/>
    <x v="3"/>
    <x v="0"/>
  </r>
  <r>
    <s v="SUP.Q.B01.W0._Z.A6400._T._Z._Z.ALL.LE.E.C"/>
    <x v="15"/>
    <x v="246"/>
    <x v="0"/>
    <x v="0"/>
    <x v="6"/>
    <n v="2983.9892"/>
    <s v="Q:B01:W0:_Z:A6400:_T:_Z:_Z:ALL:LE:E:C"/>
    <x v="0"/>
    <x v="0"/>
    <s v="W0"/>
    <s v="_Z"/>
    <x v="148"/>
    <x v="0"/>
    <s v="_Z"/>
    <s v="_Z"/>
    <s v="ALL"/>
    <s v="LE"/>
    <s v="E"/>
    <s v="C"/>
    <x v="247"/>
    <x v="6"/>
    <n v="2983.9892"/>
    <s v="Q:B01:W0:_Z:A6400:_T:_Z:_Z:ALL:LE:E:C20181"/>
    <n v="0"/>
    <n v="2983.99"/>
    <x v="13"/>
    <x v="3"/>
    <x v="0"/>
  </r>
  <r>
    <s v="SUP.Q.B01.W0._Z.A6500._T._Z._Z.ALL.LE.E.C"/>
    <x v="15"/>
    <x v="247"/>
    <x v="0"/>
    <x v="0"/>
    <x v="6"/>
    <n v="159.1832"/>
    <s v="Q:B01:W0:_Z:A6500:_T:_Z:_Z:ALL:LE:E:C"/>
    <x v="0"/>
    <x v="0"/>
    <s v="W0"/>
    <s v="_Z"/>
    <x v="149"/>
    <x v="0"/>
    <s v="_Z"/>
    <s v="_Z"/>
    <s v="ALL"/>
    <s v="LE"/>
    <s v="E"/>
    <s v="C"/>
    <x v="248"/>
    <x v="6"/>
    <n v="159.1832"/>
    <s v="Q:B01:W0:_Z:A6500:_T:_Z:_Z:ALL:LE:E:C20181"/>
    <n v="0"/>
    <n v="159.18"/>
    <x v="13"/>
    <x v="3"/>
    <x v="0"/>
  </r>
  <r>
    <s v="SUP.Q.B01.W0._Z.A6310._T._Z._Z.ALL.LE.E.C"/>
    <x v="15"/>
    <x v="249"/>
    <x v="0"/>
    <x v="0"/>
    <x v="6"/>
    <n v="3139.1351"/>
    <s v="Q:B01:W0:_Z:A6310:_T:_Z:_Z:ALL:LE:E:C"/>
    <x v="0"/>
    <x v="0"/>
    <s v="W0"/>
    <s v="_Z"/>
    <x v="151"/>
    <x v="0"/>
    <s v="_Z"/>
    <s v="_Z"/>
    <s v="ALL"/>
    <s v="LE"/>
    <s v="E"/>
    <s v="C"/>
    <x v="250"/>
    <x v="6"/>
    <n v="3139.1351"/>
    <s v="Q:B01:W0:_Z:A6310:_T:_Z:_Z:ALL:LE:E:C20181"/>
    <n v="0"/>
    <n v="3139.14"/>
    <x v="13"/>
    <x v="3"/>
    <x v="0"/>
  </r>
  <r>
    <s v="SUP.Q.B01.W0._Z.A6800._T._Z._Z.ALL.LE.E.C"/>
    <x v="15"/>
    <x v="250"/>
    <x v="0"/>
    <x v="0"/>
    <x v="6"/>
    <n v="1234.2402999999999"/>
    <s v="Q:B01:W0:_Z:A6800:_T:_Z:_Z:ALL:LE:E:C"/>
    <x v="0"/>
    <x v="0"/>
    <s v="W0"/>
    <s v="_Z"/>
    <x v="152"/>
    <x v="0"/>
    <s v="_Z"/>
    <s v="_Z"/>
    <s v="ALL"/>
    <s v="LE"/>
    <s v="E"/>
    <s v="C"/>
    <x v="251"/>
    <x v="6"/>
    <n v="1234.2402999999999"/>
    <s v="Q:B01:W0:_Z:A6800:_T:_Z:_Z:ALL:LE:E:C20181"/>
    <n v="0"/>
    <n v="1234.24"/>
    <x v="13"/>
    <x v="3"/>
    <x v="0"/>
  </r>
  <r>
    <s v="SUP.Q.B01.W0._Z.A6700._T._Z._Z.ALL.LE.E.C"/>
    <x v="15"/>
    <x v="251"/>
    <x v="0"/>
    <x v="0"/>
    <x v="6"/>
    <n v="3446.5230999999999"/>
    <s v="Q:B01:W0:_Z:A6700:_T:_Z:_Z:ALL:LE:E:C"/>
    <x v="0"/>
    <x v="0"/>
    <s v="W0"/>
    <s v="_Z"/>
    <x v="153"/>
    <x v="0"/>
    <s v="_Z"/>
    <s v="_Z"/>
    <s v="ALL"/>
    <s v="LE"/>
    <s v="E"/>
    <s v="C"/>
    <x v="252"/>
    <x v="6"/>
    <n v="3446.5230999999999"/>
    <s v="Q:B01:W0:_Z:A6700:_T:_Z:_Z:ALL:LE:E:C20181"/>
    <n v="0"/>
    <n v="3446.52"/>
    <x v="13"/>
    <x v="3"/>
    <x v="0"/>
  </r>
  <r>
    <s v="SUP.Q.B01.W0._Z.I3017._T._Z._Z._Z._Z.PCT.C"/>
    <x v="15"/>
    <x v="248"/>
    <x v="0"/>
    <x v="0"/>
    <x v="6"/>
    <n v="141.9"/>
    <s v="Q:B01:W0:_Z:I3017:_T:_Z:_Z:_Z:_Z:PCT:C"/>
    <x v="0"/>
    <x v="0"/>
    <s v="W0"/>
    <s v="_Z"/>
    <x v="150"/>
    <x v="0"/>
    <s v="_Z"/>
    <s v="_Z"/>
    <s v="_Z"/>
    <s v="_Z"/>
    <s v="PCT"/>
    <s v="C"/>
    <x v="249"/>
    <x v="6"/>
    <n v="1.419"/>
    <s v="Q:B01:W0:_Z:I3017:_T:_Z:_Z:_Z:_Z:PCT:C20181"/>
    <n v="0"/>
    <n v="141.9"/>
    <x v="13"/>
    <x v="3"/>
    <x v="0"/>
  </r>
  <r>
    <s v="SUP.H.B01.AT.S13.E0010._T._Z._Z.ALL.LE.E.C"/>
    <x v="16"/>
    <x v="253"/>
    <x v="0"/>
    <x v="0"/>
    <x v="16"/>
    <n v="67043.066300000006"/>
    <s v="H:B01:AT:S13:E0010:_T:_Z:_Z:ALL:LE:E:C"/>
    <x v="1"/>
    <x v="0"/>
    <s v="AT"/>
    <s v="S13"/>
    <x v="113"/>
    <x v="0"/>
    <s v="_Z"/>
    <s v="_Z"/>
    <s v="ALL"/>
    <s v="LE"/>
    <s v="E"/>
    <s v="C"/>
    <x v="309"/>
    <x v="14"/>
    <n v="67043.066300000006"/>
    <s v="H:B01:AT:S13:E0010:_T:_Z:_Z:ALL:LE:E:C20182"/>
    <n v="0"/>
    <n v="67043.070000000007"/>
    <x v="14"/>
    <x v="3"/>
    <x v="4"/>
  </r>
  <r>
    <s v="SUP.H.B01.BE.S13.E0010._T._Z._Z.ALL.LE.E.C"/>
    <x v="16"/>
    <x v="254"/>
    <x v="0"/>
    <x v="0"/>
    <x v="16"/>
    <n v="123549.7874"/>
    <s v="H:B01:BE:S13:E0010:_T:_Z:_Z:ALL:LE:E:C"/>
    <x v="1"/>
    <x v="0"/>
    <s v="BE"/>
    <s v="S13"/>
    <x v="113"/>
    <x v="0"/>
    <s v="_Z"/>
    <s v="_Z"/>
    <s v="ALL"/>
    <s v="LE"/>
    <s v="E"/>
    <s v="C"/>
    <x v="310"/>
    <x v="14"/>
    <n v="123549.7874"/>
    <s v="H:B01:BE:S13:E0010:_T:_Z:_Z:ALL:LE:E:C20182"/>
    <n v="0"/>
    <n v="123549.79"/>
    <x v="14"/>
    <x v="3"/>
    <x v="4"/>
  </r>
  <r>
    <s v="SUP.H.B01.CY.S13.E0010._T._Z._Z.ALL.LE.E.C"/>
    <x v="16"/>
    <x v="255"/>
    <x v="0"/>
    <x v="0"/>
    <x v="16"/>
    <n v="7676.9202999999998"/>
    <s v="H:B01:CY:S13:E0010:_T:_Z:_Z:ALL:LE:E:C"/>
    <x v="1"/>
    <x v="0"/>
    <s v="CY"/>
    <s v="S13"/>
    <x v="113"/>
    <x v="0"/>
    <s v="_Z"/>
    <s v="_Z"/>
    <s v="ALL"/>
    <s v="LE"/>
    <s v="E"/>
    <s v="C"/>
    <x v="311"/>
    <x v="14"/>
    <n v="7676.9202999999998"/>
    <s v="H:B01:CY:S13:E0010:_T:_Z:_Z:ALL:LE:E:C20182"/>
    <n v="0"/>
    <n v="7676.92"/>
    <x v="14"/>
    <x v="3"/>
    <x v="4"/>
  </r>
  <r>
    <s v="SUP.H.B01.EE.S13.E0010._T._Z._Z.ALL.LE.E.C"/>
    <x v="16"/>
    <x v="256"/>
    <x v="0"/>
    <x v="0"/>
    <x v="16"/>
    <n v="687.70600000000002"/>
    <s v="H:B01:EE:S13:E0010:_T:_Z:_Z:ALL:LE:E:C"/>
    <x v="1"/>
    <x v="0"/>
    <s v="EE"/>
    <s v="S13"/>
    <x v="113"/>
    <x v="0"/>
    <s v="_Z"/>
    <s v="_Z"/>
    <s v="ALL"/>
    <s v="LE"/>
    <s v="E"/>
    <s v="C"/>
    <x v="312"/>
    <x v="14"/>
    <n v="687.70600000000002"/>
    <s v="H:B01:EE:S13:E0010:_T:_Z:_Z:ALL:LE:E:C20182"/>
    <n v="0"/>
    <n v="687.71"/>
    <x v="14"/>
    <x v="3"/>
    <x v="4"/>
  </r>
  <r>
    <s v="SUP.H.B01.FI.S13.E0010._T._Z._Z.ALL.LE.E.C"/>
    <x v="16"/>
    <x v="257"/>
    <x v="0"/>
    <x v="0"/>
    <x v="16"/>
    <n v="92737.470199999996"/>
    <s v="H:B01:FI:S13:E0010:_T:_Z:_Z:ALL:LE:E:C"/>
    <x v="1"/>
    <x v="0"/>
    <s v="FI"/>
    <s v="S13"/>
    <x v="113"/>
    <x v="0"/>
    <s v="_Z"/>
    <s v="_Z"/>
    <s v="ALL"/>
    <s v="LE"/>
    <s v="E"/>
    <s v="C"/>
    <x v="313"/>
    <x v="14"/>
    <n v="92737.470199999996"/>
    <s v="H:B01:FI:S13:E0010:_T:_Z:_Z:ALL:LE:E:C20182"/>
    <n v="0"/>
    <n v="92737.47"/>
    <x v="14"/>
    <x v="3"/>
    <x v="4"/>
  </r>
  <r>
    <s v="SUP.H.B01.FR.S13.E0010._T._Z._Z.ALL.LE.E.C"/>
    <x v="16"/>
    <x v="258"/>
    <x v="0"/>
    <x v="0"/>
    <x v="16"/>
    <n v="631201.66559999995"/>
    <s v="H:B01:FR:S13:E0010:_T:_Z:_Z:ALL:LE:E:C"/>
    <x v="1"/>
    <x v="0"/>
    <s v="FR"/>
    <s v="S13"/>
    <x v="113"/>
    <x v="0"/>
    <s v="_Z"/>
    <s v="_Z"/>
    <s v="ALL"/>
    <s v="LE"/>
    <s v="E"/>
    <s v="C"/>
    <x v="314"/>
    <x v="14"/>
    <n v="631201.66559999995"/>
    <s v="H:B01:FR:S13:E0010:_T:_Z:_Z:ALL:LE:E:C20182"/>
    <n v="0"/>
    <n v="631201.67000000004"/>
    <x v="14"/>
    <x v="3"/>
    <x v="4"/>
  </r>
  <r>
    <s v="SUP.H.B01.DE.S13.E0010._T._Z._Z.ALL.LE.E.C"/>
    <x v="16"/>
    <x v="259"/>
    <x v="0"/>
    <x v="0"/>
    <x v="16"/>
    <n v="358736.3616"/>
    <s v="H:B01:DE:S13:E0010:_T:_Z:_Z:ALL:LE:E:C"/>
    <x v="1"/>
    <x v="0"/>
    <s v="DE"/>
    <s v="S13"/>
    <x v="113"/>
    <x v="0"/>
    <s v="_Z"/>
    <s v="_Z"/>
    <s v="ALL"/>
    <s v="LE"/>
    <s v="E"/>
    <s v="C"/>
    <x v="315"/>
    <x v="14"/>
    <n v="358736.3616"/>
    <s v="H:B01:DE:S13:E0010:_T:_Z:_Z:ALL:LE:E:C20182"/>
    <n v="0"/>
    <n v="358736.36"/>
    <x v="14"/>
    <x v="3"/>
    <x v="4"/>
  </r>
  <r>
    <s v="SUP.H.B01.GR.S13.E0010._T._Z._Z.ALL.LE.E.C"/>
    <x v="16"/>
    <x v="260"/>
    <x v="0"/>
    <x v="0"/>
    <x v="16"/>
    <n v="16047.0604"/>
    <s v="H:B01:GR:S13:E0010:_T:_Z:_Z:ALL:LE:E:C"/>
    <x v="1"/>
    <x v="0"/>
    <s v="GR"/>
    <s v="S13"/>
    <x v="113"/>
    <x v="0"/>
    <s v="_Z"/>
    <s v="_Z"/>
    <s v="ALL"/>
    <s v="LE"/>
    <s v="E"/>
    <s v="C"/>
    <x v="316"/>
    <x v="14"/>
    <n v="16047.0604"/>
    <s v="H:B01:GR:S13:E0010:_T:_Z:_Z:ALL:LE:E:C20182"/>
    <n v="0"/>
    <n v="16047.06"/>
    <x v="14"/>
    <x v="3"/>
    <x v="4"/>
  </r>
  <r>
    <s v="SUP.H.B01.IE.S13.E0010._T._Z._Z.ALL.LE.E.C"/>
    <x v="16"/>
    <x v="261"/>
    <x v="0"/>
    <x v="0"/>
    <x v="16"/>
    <n v="23421.407500000001"/>
    <s v="H:B01:IE:S13:E0010:_T:_Z:_Z:ALL:LE:E:C"/>
    <x v="1"/>
    <x v="0"/>
    <s v="IE"/>
    <s v="S13"/>
    <x v="113"/>
    <x v="0"/>
    <s v="_Z"/>
    <s v="_Z"/>
    <s v="ALL"/>
    <s v="LE"/>
    <s v="E"/>
    <s v="C"/>
    <x v="317"/>
    <x v="14"/>
    <n v="23421.407500000001"/>
    <s v="H:B01:IE:S13:E0010:_T:_Z:_Z:ALL:LE:E:C20182"/>
    <n v="0"/>
    <n v="23421.41"/>
    <x v="14"/>
    <x v="3"/>
    <x v="4"/>
  </r>
  <r>
    <s v="SUP.H.B01.IT.S13.E0010._T._Z._Z.ALL.LE.E.C"/>
    <x v="16"/>
    <x v="262"/>
    <x v="0"/>
    <x v="0"/>
    <x v="16"/>
    <n v="362259.27"/>
    <s v="H:B01:IT:S13:E0010:_T:_Z:_Z:ALL:LE:E:C"/>
    <x v="1"/>
    <x v="0"/>
    <s v="IT"/>
    <s v="S13"/>
    <x v="113"/>
    <x v="0"/>
    <s v="_Z"/>
    <s v="_Z"/>
    <s v="ALL"/>
    <s v="LE"/>
    <s v="E"/>
    <s v="C"/>
    <x v="318"/>
    <x v="14"/>
    <n v="362259.27"/>
    <s v="H:B01:IT:S13:E0010:_T:_Z:_Z:ALL:LE:E:C20182"/>
    <n v="0"/>
    <n v="362259.27"/>
    <x v="14"/>
    <x v="3"/>
    <x v="4"/>
  </r>
  <r>
    <s v="SUP.H.B01.LV.S13.E0010._T._Z._Z.ALL.LE.E.C"/>
    <x v="16"/>
    <x v="263"/>
    <x v="0"/>
    <x v="0"/>
    <x v="16"/>
    <n v="1324.0264"/>
    <s v="H:B01:LV:S13:E0010:_T:_Z:_Z:ALL:LE:E:C"/>
    <x v="1"/>
    <x v="0"/>
    <s v="LV"/>
    <s v="S13"/>
    <x v="113"/>
    <x v="0"/>
    <s v="_Z"/>
    <s v="_Z"/>
    <s v="ALL"/>
    <s v="LE"/>
    <s v="E"/>
    <s v="C"/>
    <x v="319"/>
    <x v="14"/>
    <n v="1324.0264"/>
    <s v="H:B01:LV:S13:E0010:_T:_Z:_Z:ALL:LE:E:C20182"/>
    <n v="0"/>
    <n v="1324.03"/>
    <x v="14"/>
    <x v="3"/>
    <x v="4"/>
  </r>
  <r>
    <s v="SUP.H.B01.LT.S13.E0010._T._Z._Z.ALL.LE.E.C"/>
    <x v="16"/>
    <x v="264"/>
    <x v="0"/>
    <x v="0"/>
    <x v="16"/>
    <n v="1400.7831000000001"/>
    <s v="H:B01:LT:S13:E0010:_T:_Z:_Z:ALL:LE:E:C"/>
    <x v="1"/>
    <x v="0"/>
    <s v="LT"/>
    <s v="S13"/>
    <x v="113"/>
    <x v="0"/>
    <s v="_Z"/>
    <s v="_Z"/>
    <s v="ALL"/>
    <s v="LE"/>
    <s v="E"/>
    <s v="C"/>
    <x v="320"/>
    <x v="14"/>
    <n v="1400.7831000000001"/>
    <s v="H:B01:LT:S13:E0010:_T:_Z:_Z:ALL:LE:E:C20182"/>
    <n v="0"/>
    <n v="1400.78"/>
    <x v="14"/>
    <x v="3"/>
    <x v="4"/>
  </r>
  <r>
    <s v="SUP.H.B01.LU.S13.E0010._T._Z._Z.ALL.LE.E.C"/>
    <x v="16"/>
    <x v="265"/>
    <x v="0"/>
    <x v="0"/>
    <x v="16"/>
    <n v="23556.088800000001"/>
    <s v="H:B01:LU:S13:E0010:_T:_Z:_Z:ALL:LE:E:C"/>
    <x v="1"/>
    <x v="0"/>
    <s v="LU"/>
    <s v="S13"/>
    <x v="113"/>
    <x v="0"/>
    <s v="_Z"/>
    <s v="_Z"/>
    <s v="ALL"/>
    <s v="LE"/>
    <s v="E"/>
    <s v="C"/>
    <x v="321"/>
    <x v="14"/>
    <n v="23556.088800000001"/>
    <s v="H:B01:LU:S13:E0010:_T:_Z:_Z:ALL:LE:E:C20182"/>
    <n v="0"/>
    <n v="23556.09"/>
    <x v="14"/>
    <x v="3"/>
    <x v="4"/>
  </r>
  <r>
    <s v="SUP.H.B01.MT.S13.E0010._T._Z._Z.ALL.LE.E.C"/>
    <x v="16"/>
    <x v="266"/>
    <x v="0"/>
    <x v="0"/>
    <x v="16"/>
    <n v="1728.3531"/>
    <s v="H:B01:MT:S13:E0010:_T:_Z:_Z:ALL:LE:E:C"/>
    <x v="1"/>
    <x v="0"/>
    <s v="MT"/>
    <s v="S13"/>
    <x v="113"/>
    <x v="0"/>
    <s v="_Z"/>
    <s v="_Z"/>
    <s v="ALL"/>
    <s v="LE"/>
    <s v="E"/>
    <s v="C"/>
    <x v="322"/>
    <x v="14"/>
    <n v="1728.3531"/>
    <s v="H:B01:MT:S13:E0010:_T:_Z:_Z:ALL:LE:E:C20182"/>
    <n v="0"/>
    <n v="1728.35"/>
    <x v="14"/>
    <x v="3"/>
    <x v="4"/>
  </r>
  <r>
    <s v="SUP.H.B01.NL.S13.E0010._T._Z._Z.ALL.LE.E.C"/>
    <x v="16"/>
    <x v="267"/>
    <x v="0"/>
    <x v="0"/>
    <x v="16"/>
    <n v="193161.4627"/>
    <s v="H:B01:NL:S13:E0010:_T:_Z:_Z:ALL:LE:E:C"/>
    <x v="1"/>
    <x v="0"/>
    <s v="NL"/>
    <s v="S13"/>
    <x v="113"/>
    <x v="0"/>
    <s v="_Z"/>
    <s v="_Z"/>
    <s v="ALL"/>
    <s v="LE"/>
    <s v="E"/>
    <s v="C"/>
    <x v="323"/>
    <x v="14"/>
    <n v="193161.4627"/>
    <s v="H:B01:NL:S13:E0010:_T:_Z:_Z:ALL:LE:E:C20182"/>
    <n v="0"/>
    <n v="193161.46"/>
    <x v="14"/>
    <x v="3"/>
    <x v="4"/>
  </r>
  <r>
    <s v="SUP.H.B01.E10.S13.E0010._T._Z._Z.ALL.LE.E.C"/>
    <x v="16"/>
    <x v="268"/>
    <x v="0"/>
    <x v="0"/>
    <x v="16"/>
    <n v="31676.392100000001"/>
    <s v="H:B01:E10:S13:E0010:_T:_Z:_Z:ALL:LE:E:C"/>
    <x v="1"/>
    <x v="0"/>
    <s v="E10"/>
    <s v="S13"/>
    <x v="113"/>
    <x v="0"/>
    <s v="_Z"/>
    <s v="_Z"/>
    <s v="ALL"/>
    <s v="LE"/>
    <s v="E"/>
    <s v="C"/>
    <x v="324"/>
    <x v="14"/>
    <n v="31676.392100000001"/>
    <s v="H:B01:E10:S13:E0010:_T:_Z:_Z:ALL:LE:E:C20182"/>
    <n v="0"/>
    <n v="31676.39"/>
    <x v="14"/>
    <x v="3"/>
    <x v="4"/>
  </r>
  <r>
    <s v="SUP.H.B01.G00.S13.E0010._T._Z._Z.ALL.LE.E.C"/>
    <x v="16"/>
    <x v="269"/>
    <x v="0"/>
    <x v="0"/>
    <x v="16"/>
    <n v="211165.94289999999"/>
    <s v="H:B01:G00:S13:E0010:_T:_Z:_Z:ALL:LE:E:C"/>
    <x v="1"/>
    <x v="0"/>
    <s v="G00"/>
    <s v="S13"/>
    <x v="113"/>
    <x v="0"/>
    <s v="_Z"/>
    <s v="_Z"/>
    <s v="ALL"/>
    <s v="LE"/>
    <s v="E"/>
    <s v="C"/>
    <x v="325"/>
    <x v="14"/>
    <n v="211165.94289999999"/>
    <s v="H:B01:G00:S13:E0010:_T:_Z:_Z:ALL:LE:E:C20182"/>
    <n v="0"/>
    <n v="211165.94"/>
    <x v="14"/>
    <x v="3"/>
    <x v="4"/>
  </r>
  <r>
    <s v="SUP.H.B01.PT.S13.E0010._T._Z._Z.ALL.LE.E.C"/>
    <x v="16"/>
    <x v="270"/>
    <x v="0"/>
    <x v="0"/>
    <x v="16"/>
    <n v="46172.941299999999"/>
    <s v="H:B01:PT:S13:E0010:_T:_Z:_Z:ALL:LE:E:C"/>
    <x v="1"/>
    <x v="0"/>
    <s v="PT"/>
    <s v="S13"/>
    <x v="113"/>
    <x v="0"/>
    <s v="_Z"/>
    <s v="_Z"/>
    <s v="ALL"/>
    <s v="LE"/>
    <s v="E"/>
    <s v="C"/>
    <x v="326"/>
    <x v="14"/>
    <n v="46172.941299999999"/>
    <s v="H:B01:PT:S13:E0010:_T:_Z:_Z:ALL:LE:E:C20182"/>
    <n v="0"/>
    <n v="46172.94"/>
    <x v="14"/>
    <x v="3"/>
    <x v="4"/>
  </r>
  <r>
    <s v="SUP.H.B01.W1.S13.E0010._T._Z._Z.ALL.LE.E.C"/>
    <x v="16"/>
    <x v="271"/>
    <x v="0"/>
    <x v="0"/>
    <x v="16"/>
    <n v="369136.00410000002"/>
    <s v="H:B01:W1:S13:E0010:_T:_Z:_Z:ALL:LE:E:C"/>
    <x v="1"/>
    <x v="0"/>
    <s v="W1"/>
    <s v="S13"/>
    <x v="113"/>
    <x v="0"/>
    <s v="_Z"/>
    <s v="_Z"/>
    <s v="ALL"/>
    <s v="LE"/>
    <s v="E"/>
    <s v="C"/>
    <x v="327"/>
    <x v="14"/>
    <n v="369136.00410000002"/>
    <s v="H:B01:W1:S13:E0010:_T:_Z:_Z:ALL:LE:E:C20182"/>
    <n v="0"/>
    <n v="369136"/>
    <x v="14"/>
    <x v="3"/>
    <x v="4"/>
  </r>
  <r>
    <s v="SUP.H.B01.SK.S13.E0010._T._Z._Z.ALL.LE.E.C"/>
    <x v="16"/>
    <x v="272"/>
    <x v="0"/>
    <x v="0"/>
    <x v="16"/>
    <n v="12238.401099999999"/>
    <s v="H:B01:SK:S13:E0010:_T:_Z:_Z:ALL:LE:E:C"/>
    <x v="1"/>
    <x v="0"/>
    <s v="SK"/>
    <s v="S13"/>
    <x v="113"/>
    <x v="0"/>
    <s v="_Z"/>
    <s v="_Z"/>
    <s v="ALL"/>
    <s v="LE"/>
    <s v="E"/>
    <s v="C"/>
    <x v="328"/>
    <x v="14"/>
    <n v="12238.401099999999"/>
    <s v="H:B01:SK:S13:E0010:_T:_Z:_Z:ALL:LE:E:C20182"/>
    <n v="0"/>
    <n v="12238.4"/>
    <x v="14"/>
    <x v="3"/>
    <x v="4"/>
  </r>
  <r>
    <s v="SUP.H.B01.SI.S13.E0010._T._Z._Z.ALL.LE.E.C"/>
    <x v="16"/>
    <x v="273"/>
    <x v="0"/>
    <x v="0"/>
    <x v="16"/>
    <n v="5539.5182000000004"/>
    <s v="H:B01:SI:S13:E0010:_T:_Z:_Z:ALL:LE:E:C"/>
    <x v="1"/>
    <x v="0"/>
    <s v="SI"/>
    <s v="S13"/>
    <x v="113"/>
    <x v="0"/>
    <s v="_Z"/>
    <s v="_Z"/>
    <s v="ALL"/>
    <s v="LE"/>
    <s v="E"/>
    <s v="C"/>
    <x v="329"/>
    <x v="14"/>
    <n v="5539.5182000000004"/>
    <s v="H:B01:SI:S13:E0010:_T:_Z:_Z:ALL:LE:E:C20182"/>
    <n v="0"/>
    <n v="5539.52"/>
    <x v="14"/>
    <x v="3"/>
    <x v="4"/>
  </r>
  <r>
    <s v="SUP.H.B01.ES.S13.E0010._T._Z._Z.ALL.LE.E.C"/>
    <x v="16"/>
    <x v="274"/>
    <x v="0"/>
    <x v="0"/>
    <x v="16"/>
    <n v="351159.08980000002"/>
    <s v="H:B01:ES:S13:E0010:_T:_Z:_Z:ALL:LE:E:C"/>
    <x v="1"/>
    <x v="0"/>
    <s v="ES"/>
    <s v="S13"/>
    <x v="113"/>
    <x v="0"/>
    <s v="_Z"/>
    <s v="_Z"/>
    <s v="ALL"/>
    <s v="LE"/>
    <s v="E"/>
    <s v="C"/>
    <x v="330"/>
    <x v="14"/>
    <n v="351159.08980000002"/>
    <s v="H:B01:ES:S13:E0010:_T:_Z:_Z:ALL:LE:E:C20182"/>
    <n v="0"/>
    <n v="351159.09"/>
    <x v="14"/>
    <x v="3"/>
    <x v="4"/>
  </r>
  <r>
    <s v="SUP.H.B01.W0.S13.E0010._T._Z._Z.ALL.LE.E.C"/>
    <x v="16"/>
    <x v="275"/>
    <x v="0"/>
    <x v="0"/>
    <x v="16"/>
    <n v="2982586.0049999999"/>
    <s v="H:B01:W0:S13:E0010:_T:_Z:_Z:ALL:LE:E:C"/>
    <x v="1"/>
    <x v="0"/>
    <s v="W0"/>
    <s v="S13"/>
    <x v="113"/>
    <x v="0"/>
    <s v="_Z"/>
    <s v="_Z"/>
    <s v="ALL"/>
    <s v="LE"/>
    <s v="E"/>
    <s v="C"/>
    <x v="331"/>
    <x v="14"/>
    <n v="2982586.0049999999"/>
    <s v="H:B01:W0:S13:E0010:_T:_Z:_Z:ALL:LE:E:C20182"/>
    <n v="0"/>
    <n v="2982586.01"/>
    <x v="14"/>
    <x v="3"/>
    <x v="4"/>
  </r>
  <r>
    <s v="SUP.H.B01._X.S13.E0010._T._Z._Z.ALL.LE.E.C"/>
    <x v="16"/>
    <x v="276"/>
    <x v="0"/>
    <x v="0"/>
    <x v="16"/>
    <n v="50966.285600000003"/>
    <s v="H:B01:_X:S13:E0010:_T:_Z:_Z:ALL:LE:E:C"/>
    <x v="1"/>
    <x v="0"/>
    <s v="_X"/>
    <s v="S13"/>
    <x v="113"/>
    <x v="0"/>
    <s v="_Z"/>
    <s v="_Z"/>
    <s v="ALL"/>
    <s v="LE"/>
    <s v="E"/>
    <s v="C"/>
    <x v="332"/>
    <x v="14"/>
    <n v="50966.285600000003"/>
    <s v="H:B01:_X:S13:E0010:_T:_Z:_Z:ALL:LE:E:C20182"/>
    <n v="0"/>
    <n v="50966.29"/>
    <x v="14"/>
    <x v="3"/>
    <x v="4"/>
  </r>
  <r>
    <s v="SUP.H.B01.AT.S13.E0010._T._Z._Z.ALL.LE.E.C"/>
    <x v="16"/>
    <x v="253"/>
    <x v="0"/>
    <x v="0"/>
    <x v="17"/>
    <n v="58438.901299999998"/>
    <s v="H:B01:AT:S13:E0010:_T:_Z:_Z:ALL:LE:E:C"/>
    <x v="1"/>
    <x v="0"/>
    <s v="AT"/>
    <s v="S13"/>
    <x v="113"/>
    <x v="0"/>
    <s v="_Z"/>
    <s v="_Z"/>
    <s v="ALL"/>
    <s v="LE"/>
    <s v="E"/>
    <s v="C"/>
    <x v="309"/>
    <x v="15"/>
    <n v="58438.901299999998"/>
    <s v="H:B01:AT:S13:E0010:_T:_Z:_Z:ALL:LE:E:C20181"/>
    <n v="0"/>
    <n v="58438.9"/>
    <x v="14"/>
    <x v="3"/>
    <x v="5"/>
  </r>
  <r>
    <s v="SUP.H.B01.BE.S13.E0010._T._Z._Z.ALL.LE.E.C"/>
    <x v="16"/>
    <x v="254"/>
    <x v="0"/>
    <x v="0"/>
    <x v="17"/>
    <n v="120658.5757"/>
    <s v="H:B01:BE:S13:E0010:_T:_Z:_Z:ALL:LE:E:C"/>
    <x v="1"/>
    <x v="0"/>
    <s v="BE"/>
    <s v="S13"/>
    <x v="113"/>
    <x v="0"/>
    <s v="_Z"/>
    <s v="_Z"/>
    <s v="ALL"/>
    <s v="LE"/>
    <s v="E"/>
    <s v="C"/>
    <x v="310"/>
    <x v="15"/>
    <n v="120658.5757"/>
    <s v="H:B01:BE:S13:E0010:_T:_Z:_Z:ALL:LE:E:C20181"/>
    <n v="0"/>
    <n v="120658.58"/>
    <x v="14"/>
    <x v="3"/>
    <x v="5"/>
  </r>
  <r>
    <s v="SUP.H.B01.CY.S13.E0010._T._Z._Z.ALL.LE.E.C"/>
    <x v="16"/>
    <x v="255"/>
    <x v="0"/>
    <x v="0"/>
    <x v="17"/>
    <n v="5486.3122000000003"/>
    <s v="H:B01:CY:S13:E0010:_T:_Z:_Z:ALL:LE:E:C"/>
    <x v="1"/>
    <x v="0"/>
    <s v="CY"/>
    <s v="S13"/>
    <x v="113"/>
    <x v="0"/>
    <s v="_Z"/>
    <s v="_Z"/>
    <s v="ALL"/>
    <s v="LE"/>
    <s v="E"/>
    <s v="C"/>
    <x v="311"/>
    <x v="15"/>
    <n v="5486.3122000000003"/>
    <s v="H:B01:CY:S13:E0010:_T:_Z:_Z:ALL:LE:E:C20181"/>
    <n v="0"/>
    <n v="5486.31"/>
    <x v="14"/>
    <x v="3"/>
    <x v="5"/>
  </r>
  <r>
    <s v="SUP.H.B01.EE.S13.E0010._T._Z._Z.ALL.LE.E.C"/>
    <x v="16"/>
    <x v="256"/>
    <x v="0"/>
    <x v="0"/>
    <x v="17"/>
    <s v="-"/>
    <s v="H:B01:EE:S13:E0010:_T:_Z:_Z:ALL:LE:E:C"/>
    <x v="1"/>
    <x v="0"/>
    <s v="EE"/>
    <s v="S13"/>
    <x v="113"/>
    <x v="0"/>
    <s v="_Z"/>
    <s v="_Z"/>
    <s v="ALL"/>
    <s v="LE"/>
    <s v="E"/>
    <s v="C"/>
    <x v="312"/>
    <x v="15"/>
    <e v="#N/A"/>
    <s v="H:B01:EE:S13:E0010:_T:_Z:_Z:ALL:LE:E:C20181"/>
    <n v="0"/>
    <e v="#N/A"/>
    <x v="14"/>
    <x v="3"/>
    <x v="5"/>
  </r>
  <r>
    <s v="SUP.H.B01.FI.S13.E0010._T._Z._Z.ALL.LE.E.C"/>
    <x v="16"/>
    <x v="257"/>
    <x v="0"/>
    <x v="0"/>
    <x v="17"/>
    <n v="34812.694199999998"/>
    <s v="H:B01:FI:S13:E0010:_T:_Z:_Z:ALL:LE:E:C"/>
    <x v="1"/>
    <x v="0"/>
    <s v="FI"/>
    <s v="S13"/>
    <x v="113"/>
    <x v="0"/>
    <s v="_Z"/>
    <s v="_Z"/>
    <s v="ALL"/>
    <s v="LE"/>
    <s v="E"/>
    <s v="C"/>
    <x v="313"/>
    <x v="15"/>
    <n v="34812.694199999998"/>
    <s v="H:B01:FI:S13:E0010:_T:_Z:_Z:ALL:LE:E:C20181"/>
    <n v="0"/>
    <n v="34812.69"/>
    <x v="14"/>
    <x v="3"/>
    <x v="5"/>
  </r>
  <r>
    <s v="SUP.H.B01.FR.S13.E0010._T._Z._Z.ALL.LE.E.C"/>
    <x v="16"/>
    <x v="258"/>
    <x v="0"/>
    <x v="0"/>
    <x v="17"/>
    <n v="683656.41440000001"/>
    <s v="H:B01:FR:S13:E0010:_T:_Z:_Z:ALL:LE:E:C"/>
    <x v="1"/>
    <x v="0"/>
    <s v="FR"/>
    <s v="S13"/>
    <x v="113"/>
    <x v="0"/>
    <s v="_Z"/>
    <s v="_Z"/>
    <s v="ALL"/>
    <s v="LE"/>
    <s v="E"/>
    <s v="C"/>
    <x v="314"/>
    <x v="15"/>
    <n v="683656.41440000001"/>
    <s v="H:B01:FR:S13:E0010:_T:_Z:_Z:ALL:LE:E:C20181"/>
    <n v="0"/>
    <n v="683656.41"/>
    <x v="14"/>
    <x v="3"/>
    <x v="5"/>
  </r>
  <r>
    <s v="SUP.H.B01.DE.S13.E0010._T._Z._Z.ALL.LE.E.C"/>
    <x v="16"/>
    <x v="259"/>
    <x v="0"/>
    <x v="0"/>
    <x v="17"/>
    <n v="359318.33169999998"/>
    <s v="H:B01:DE:S13:E0010:_T:_Z:_Z:ALL:LE:E:C"/>
    <x v="1"/>
    <x v="0"/>
    <s v="DE"/>
    <s v="S13"/>
    <x v="113"/>
    <x v="0"/>
    <s v="_Z"/>
    <s v="_Z"/>
    <s v="ALL"/>
    <s v="LE"/>
    <s v="E"/>
    <s v="C"/>
    <x v="315"/>
    <x v="15"/>
    <n v="359318.33169999998"/>
    <s v="H:B01:DE:S13:E0010:_T:_Z:_Z:ALL:LE:E:C20181"/>
    <n v="0"/>
    <n v="359318.33"/>
    <x v="14"/>
    <x v="3"/>
    <x v="5"/>
  </r>
  <r>
    <s v="SUP.H.B01.GR.S13.E0010._T._Z._Z.ALL.LE.E.C"/>
    <x v="16"/>
    <x v="260"/>
    <x v="0"/>
    <x v="0"/>
    <x v="17"/>
    <n v="23181.897000000001"/>
    <s v="H:B01:GR:S13:E0010:_T:_Z:_Z:ALL:LE:E:C"/>
    <x v="1"/>
    <x v="0"/>
    <s v="GR"/>
    <s v="S13"/>
    <x v="113"/>
    <x v="0"/>
    <s v="_Z"/>
    <s v="_Z"/>
    <s v="ALL"/>
    <s v="LE"/>
    <s v="E"/>
    <s v="C"/>
    <x v="316"/>
    <x v="15"/>
    <n v="23181.897000000001"/>
    <s v="H:B01:GR:S13:E0010:_T:_Z:_Z:ALL:LE:E:C20181"/>
    <n v="0"/>
    <n v="23181.9"/>
    <x v="14"/>
    <x v="3"/>
    <x v="5"/>
  </r>
  <r>
    <s v="SUP.H.B01.IE.S13.E0010._T._Z._Z.ALL.LE.E.C"/>
    <x v="16"/>
    <x v="261"/>
    <x v="0"/>
    <x v="0"/>
    <x v="17"/>
    <n v="26177.116999999998"/>
    <s v="H:B01:IE:S13:E0010:_T:_Z:_Z:ALL:LE:E:C"/>
    <x v="1"/>
    <x v="0"/>
    <s v="IE"/>
    <s v="S13"/>
    <x v="113"/>
    <x v="0"/>
    <s v="_Z"/>
    <s v="_Z"/>
    <s v="ALL"/>
    <s v="LE"/>
    <s v="E"/>
    <s v="C"/>
    <x v="317"/>
    <x v="15"/>
    <n v="26177.116999999998"/>
    <s v="H:B01:IE:S13:E0010:_T:_Z:_Z:ALL:LE:E:C20181"/>
    <n v="0"/>
    <n v="26177.119999999999"/>
    <x v="14"/>
    <x v="3"/>
    <x v="5"/>
  </r>
  <r>
    <s v="SUP.H.B01.IT.S13.E0010._T._Z._Z.ALL.LE.E.C"/>
    <x v="16"/>
    <x v="262"/>
    <x v="0"/>
    <x v="0"/>
    <x v="17"/>
    <n v="358615.74900000001"/>
    <s v="H:B01:IT:S13:E0010:_T:_Z:_Z:ALL:LE:E:C"/>
    <x v="1"/>
    <x v="0"/>
    <s v="IT"/>
    <s v="S13"/>
    <x v="113"/>
    <x v="0"/>
    <s v="_Z"/>
    <s v="_Z"/>
    <s v="ALL"/>
    <s v="LE"/>
    <s v="E"/>
    <s v="C"/>
    <x v="318"/>
    <x v="15"/>
    <n v="358615.74900000001"/>
    <s v="H:B01:IT:S13:E0010:_T:_Z:_Z:ALL:LE:E:C20181"/>
    <n v="0"/>
    <n v="358615.75"/>
    <x v="14"/>
    <x v="3"/>
    <x v="5"/>
  </r>
  <r>
    <s v="SUP.H.B01.LV.S13.E0010._T._Z._Z.ALL.LE.E.C"/>
    <x v="16"/>
    <x v="263"/>
    <x v="0"/>
    <x v="0"/>
    <x v="17"/>
    <n v="1793.5174999999999"/>
    <s v="H:B01:LV:S13:E0010:_T:_Z:_Z:ALL:LE:E:C"/>
    <x v="1"/>
    <x v="0"/>
    <s v="LV"/>
    <s v="S13"/>
    <x v="113"/>
    <x v="0"/>
    <s v="_Z"/>
    <s v="_Z"/>
    <s v="ALL"/>
    <s v="LE"/>
    <s v="E"/>
    <s v="C"/>
    <x v="319"/>
    <x v="15"/>
    <n v="1793.5174999999999"/>
    <s v="H:B01:LV:S13:E0010:_T:_Z:_Z:ALL:LE:E:C20181"/>
    <n v="0"/>
    <n v="1793.52"/>
    <x v="14"/>
    <x v="3"/>
    <x v="5"/>
  </r>
  <r>
    <s v="SUP.H.B01.LT.S13.E0010._T._Z._Z.ALL.LE.E.C"/>
    <x v="16"/>
    <x v="264"/>
    <x v="0"/>
    <x v="0"/>
    <x v="17"/>
    <n v="1278.4606000000001"/>
    <s v="H:B01:LT:S13:E0010:_T:_Z:_Z:ALL:LE:E:C"/>
    <x v="1"/>
    <x v="0"/>
    <s v="LT"/>
    <s v="S13"/>
    <x v="113"/>
    <x v="0"/>
    <s v="_Z"/>
    <s v="_Z"/>
    <s v="ALL"/>
    <s v="LE"/>
    <s v="E"/>
    <s v="C"/>
    <x v="320"/>
    <x v="15"/>
    <n v="1278.4606000000001"/>
    <s v="H:B01:LT:S13:E0010:_T:_Z:_Z:ALL:LE:E:C20181"/>
    <n v="0"/>
    <n v="1278.46"/>
    <x v="14"/>
    <x v="3"/>
    <x v="5"/>
  </r>
  <r>
    <s v="SUP.H.B01.LU.S13.E0010._T._Z._Z.ALL.LE.E.C"/>
    <x v="16"/>
    <x v="265"/>
    <x v="0"/>
    <x v="0"/>
    <x v="17"/>
    <n v="30817.3406"/>
    <s v="H:B01:LU:S13:E0010:_T:_Z:_Z:ALL:LE:E:C"/>
    <x v="1"/>
    <x v="0"/>
    <s v="LU"/>
    <s v="S13"/>
    <x v="113"/>
    <x v="0"/>
    <s v="_Z"/>
    <s v="_Z"/>
    <s v="ALL"/>
    <s v="LE"/>
    <s v="E"/>
    <s v="C"/>
    <x v="321"/>
    <x v="15"/>
    <n v="30817.3406"/>
    <s v="H:B01:LU:S13:E0010:_T:_Z:_Z:ALL:LE:E:C20181"/>
    <n v="0"/>
    <n v="30817.34"/>
    <x v="14"/>
    <x v="3"/>
    <x v="5"/>
  </r>
  <r>
    <s v="SUP.H.B01.MT.S13.E0010._T._Z._Z.ALL.LE.E.C"/>
    <x v="16"/>
    <x v="266"/>
    <x v="0"/>
    <x v="0"/>
    <x v="17"/>
    <s v="-"/>
    <s v="H:B01:MT:S13:E0010:_T:_Z:_Z:ALL:LE:E:C"/>
    <x v="1"/>
    <x v="0"/>
    <s v="MT"/>
    <s v="S13"/>
    <x v="113"/>
    <x v="0"/>
    <s v="_Z"/>
    <s v="_Z"/>
    <s v="ALL"/>
    <s v="LE"/>
    <s v="E"/>
    <s v="C"/>
    <x v="322"/>
    <x v="15"/>
    <e v="#N/A"/>
    <s v="H:B01:MT:S13:E0010:_T:_Z:_Z:ALL:LE:E:C20181"/>
    <n v="0"/>
    <e v="#N/A"/>
    <x v="14"/>
    <x v="3"/>
    <x v="5"/>
  </r>
  <r>
    <s v="SUP.H.B01.NL.S13.E0010._T._Z._Z.ALL.LE.E.C"/>
    <x v="16"/>
    <x v="267"/>
    <x v="0"/>
    <x v="0"/>
    <x v="17"/>
    <n v="198573.1741"/>
    <s v="H:B01:NL:S13:E0010:_T:_Z:_Z:ALL:LE:E:C"/>
    <x v="1"/>
    <x v="0"/>
    <s v="NL"/>
    <s v="S13"/>
    <x v="113"/>
    <x v="0"/>
    <s v="_Z"/>
    <s v="_Z"/>
    <s v="ALL"/>
    <s v="LE"/>
    <s v="E"/>
    <s v="C"/>
    <x v="323"/>
    <x v="15"/>
    <n v="198573.1741"/>
    <s v="H:B01:NL:S13:E0010:_T:_Z:_Z:ALL:LE:E:C20181"/>
    <n v="0"/>
    <n v="198573.17"/>
    <x v="14"/>
    <x v="3"/>
    <x v="5"/>
  </r>
  <r>
    <s v="SUP.H.B01.E10.S13.E0010._T._Z._Z.ALL.LE.E.C"/>
    <x v="16"/>
    <x v="268"/>
    <x v="0"/>
    <x v="0"/>
    <x v="17"/>
    <n v="23782.257000000001"/>
    <s v="H:B01:E10:S13:E0010:_T:_Z:_Z:ALL:LE:E:C"/>
    <x v="1"/>
    <x v="0"/>
    <s v="E10"/>
    <s v="S13"/>
    <x v="113"/>
    <x v="0"/>
    <s v="_Z"/>
    <s v="_Z"/>
    <s v="ALL"/>
    <s v="LE"/>
    <s v="E"/>
    <s v="C"/>
    <x v="324"/>
    <x v="15"/>
    <n v="23782.257000000001"/>
    <s v="H:B01:E10:S13:E0010:_T:_Z:_Z:ALL:LE:E:C20181"/>
    <n v="0"/>
    <n v="23782.26"/>
    <x v="14"/>
    <x v="3"/>
    <x v="5"/>
  </r>
  <r>
    <s v="SUP.H.B01.G00.S13.E0010._T._Z._Z.ALL.LE.E.C"/>
    <x v="16"/>
    <x v="269"/>
    <x v="0"/>
    <x v="0"/>
    <x v="17"/>
    <n v="179632.4761"/>
    <s v="H:B01:G00:S13:E0010:_T:_Z:_Z:ALL:LE:E:C"/>
    <x v="1"/>
    <x v="0"/>
    <s v="G00"/>
    <s v="S13"/>
    <x v="113"/>
    <x v="0"/>
    <s v="_Z"/>
    <s v="_Z"/>
    <s v="ALL"/>
    <s v="LE"/>
    <s v="E"/>
    <s v="C"/>
    <x v="325"/>
    <x v="15"/>
    <n v="179632.4761"/>
    <s v="H:B01:G00:S13:E0010:_T:_Z:_Z:ALL:LE:E:C20181"/>
    <n v="0"/>
    <n v="179632.48"/>
    <x v="14"/>
    <x v="3"/>
    <x v="5"/>
  </r>
  <r>
    <s v="SUP.H.B01.PT.S13.E0010._T._Z._Z.ALL.LE.E.C"/>
    <x v="16"/>
    <x v="270"/>
    <x v="0"/>
    <x v="0"/>
    <x v="17"/>
    <n v="44219.222699999998"/>
    <s v="H:B01:PT:S13:E0010:_T:_Z:_Z:ALL:LE:E:C"/>
    <x v="1"/>
    <x v="0"/>
    <s v="PT"/>
    <s v="S13"/>
    <x v="113"/>
    <x v="0"/>
    <s v="_Z"/>
    <s v="_Z"/>
    <s v="ALL"/>
    <s v="LE"/>
    <s v="E"/>
    <s v="C"/>
    <x v="326"/>
    <x v="15"/>
    <n v="44219.222699999998"/>
    <s v="H:B01:PT:S13:E0010:_T:_Z:_Z:ALL:LE:E:C20181"/>
    <n v="0"/>
    <n v="44219.22"/>
    <x v="14"/>
    <x v="3"/>
    <x v="5"/>
  </r>
  <r>
    <s v="SUP.H.B01.W1.S13.E0010._T._Z._Z.ALL.LE.E.C"/>
    <x v="16"/>
    <x v="271"/>
    <x v="0"/>
    <x v="0"/>
    <x v="17"/>
    <n v="323573.73469999997"/>
    <s v="H:B01:W1:S13:E0010:_T:_Z:_Z:ALL:LE:E:C"/>
    <x v="1"/>
    <x v="0"/>
    <s v="W1"/>
    <s v="S13"/>
    <x v="113"/>
    <x v="0"/>
    <s v="_Z"/>
    <s v="_Z"/>
    <s v="ALL"/>
    <s v="LE"/>
    <s v="E"/>
    <s v="C"/>
    <x v="327"/>
    <x v="15"/>
    <n v="323573.73469999997"/>
    <s v="H:B01:W1:S13:E0010:_T:_Z:_Z:ALL:LE:E:C20181"/>
    <n v="0"/>
    <n v="323573.73"/>
    <x v="14"/>
    <x v="3"/>
    <x v="5"/>
  </r>
  <r>
    <s v="SUP.H.B01.SK.S13.E0010._T._Z._Z.ALL.LE.E.C"/>
    <x v="16"/>
    <x v="272"/>
    <x v="0"/>
    <x v="0"/>
    <x v="17"/>
    <n v="10651.7937"/>
    <s v="H:B01:SK:S13:E0010:_T:_Z:_Z:ALL:LE:E:C"/>
    <x v="1"/>
    <x v="0"/>
    <s v="SK"/>
    <s v="S13"/>
    <x v="113"/>
    <x v="0"/>
    <s v="_Z"/>
    <s v="_Z"/>
    <s v="ALL"/>
    <s v="LE"/>
    <s v="E"/>
    <s v="C"/>
    <x v="328"/>
    <x v="15"/>
    <n v="10651.7937"/>
    <s v="H:B01:SK:S13:E0010:_T:_Z:_Z:ALL:LE:E:C20181"/>
    <n v="0"/>
    <n v="10651.79"/>
    <x v="14"/>
    <x v="3"/>
    <x v="5"/>
  </r>
  <r>
    <s v="SUP.H.B01.SI.S13.E0010._T._Z._Z.ALL.LE.E.C"/>
    <x v="16"/>
    <x v="273"/>
    <x v="0"/>
    <x v="0"/>
    <x v="17"/>
    <n v="6524.1713"/>
    <s v="H:B01:SI:S13:E0010:_T:_Z:_Z:ALL:LE:E:C"/>
    <x v="1"/>
    <x v="0"/>
    <s v="SI"/>
    <s v="S13"/>
    <x v="113"/>
    <x v="0"/>
    <s v="_Z"/>
    <s v="_Z"/>
    <s v="ALL"/>
    <s v="LE"/>
    <s v="E"/>
    <s v="C"/>
    <x v="329"/>
    <x v="15"/>
    <n v="6524.1713"/>
    <s v="H:B01:SI:S13:E0010:_T:_Z:_Z:ALL:LE:E:C20181"/>
    <n v="0"/>
    <n v="6524.17"/>
    <x v="14"/>
    <x v="3"/>
    <x v="5"/>
  </r>
  <r>
    <s v="SUP.H.B01.ES.S13.E0010._T._Z._Z.ALL.LE.E.C"/>
    <x v="16"/>
    <x v="274"/>
    <x v="0"/>
    <x v="0"/>
    <x v="17"/>
    <n v="358875.23499999999"/>
    <s v="H:B01:ES:S13:E0010:_T:_Z:_Z:ALL:LE:E:C"/>
    <x v="1"/>
    <x v="0"/>
    <s v="ES"/>
    <s v="S13"/>
    <x v="113"/>
    <x v="0"/>
    <s v="_Z"/>
    <s v="_Z"/>
    <s v="ALL"/>
    <s v="LE"/>
    <s v="E"/>
    <s v="C"/>
    <x v="330"/>
    <x v="15"/>
    <n v="358875.23499999999"/>
    <s v="H:B01:ES:S13:E0010:_T:_Z:_Z:ALL:LE:E:C20181"/>
    <n v="0"/>
    <n v="358875.24"/>
    <x v="14"/>
    <x v="3"/>
    <x v="5"/>
  </r>
  <r>
    <s v="SUP.H.B01.W0.S13.E0010._T._Z._Z.ALL.LE.E.C"/>
    <x v="16"/>
    <x v="275"/>
    <x v="0"/>
    <x v="0"/>
    <x v="17"/>
    <n v="2914257.321"/>
    <s v="H:B01:W0:S13:E0010:_T:_Z:_Z:ALL:LE:E:C"/>
    <x v="1"/>
    <x v="0"/>
    <s v="W0"/>
    <s v="S13"/>
    <x v="113"/>
    <x v="0"/>
    <s v="_Z"/>
    <s v="_Z"/>
    <s v="ALL"/>
    <s v="LE"/>
    <s v="E"/>
    <s v="C"/>
    <x v="331"/>
    <x v="15"/>
    <n v="2914257.321"/>
    <s v="H:B01:W0:S13:E0010:_T:_Z:_Z:ALL:LE:E:C20181"/>
    <n v="0"/>
    <n v="2914257.32"/>
    <x v="14"/>
    <x v="3"/>
    <x v="5"/>
  </r>
  <r>
    <s v="SUP.H.B01._X.S13.E0010._T._Z._Z.ALL.LE.E.C"/>
    <x v="16"/>
    <x v="276"/>
    <x v="0"/>
    <x v="0"/>
    <x v="17"/>
    <n v="62900.542200000004"/>
    <s v="H:B01:_X:S13:E0010:_T:_Z:_Z:ALL:LE:E:C"/>
    <x v="1"/>
    <x v="0"/>
    <s v="_X"/>
    <s v="S13"/>
    <x v="113"/>
    <x v="0"/>
    <s v="_Z"/>
    <s v="_Z"/>
    <s v="ALL"/>
    <s v="LE"/>
    <s v="E"/>
    <s v="C"/>
    <x v="332"/>
    <x v="15"/>
    <n v="62900.542200000004"/>
    <s v="H:B01:_X:S13:E0010:_T:_Z:_Z:ALL:LE:E:C20181"/>
    <n v="0"/>
    <n v="62900.54"/>
    <x v="14"/>
    <x v="3"/>
    <x v="5"/>
  </r>
  <r>
    <s v="SUP.Q.B01._Z._Z.R0104._T._Z._Z._Z._Z.Z.C"/>
    <x v="1"/>
    <x v="2"/>
    <x v="0"/>
    <x v="0"/>
    <x v="1"/>
    <n v="111"/>
    <s v="Q:B01:_Z:_Z:R0104:_T:_Z:_Z:_Z:_Z:Z:C"/>
    <x v="0"/>
    <x v="0"/>
    <s v="_Z"/>
    <s v="_Z"/>
    <x v="2"/>
    <x v="0"/>
    <s v="_Z"/>
    <s v="_Z"/>
    <s v="_Z"/>
    <s v="_Z"/>
    <s v="Z"/>
    <s v="C"/>
    <x v="2"/>
    <x v="1"/>
    <n v="111"/>
    <s v="Q:B01:_Z:_Z:R0104:_T:_Z:_Z:_Z:_Z:Z:C20174"/>
    <n v="0"/>
    <n v="111"/>
    <x v="1"/>
    <x v="1"/>
    <x v="1"/>
  </r>
  <r>
    <s v="SUP.Q.B01._Z._Z.R0105._T._Z._Z._Z._Z.Z.C"/>
    <x v="1"/>
    <x v="3"/>
    <x v="0"/>
    <x v="0"/>
    <x v="1"/>
    <n v="102"/>
    <s v="Q:B01:_Z:_Z:R0105:_T:_Z:_Z:_Z:_Z:Z:C"/>
    <x v="0"/>
    <x v="0"/>
    <s v="_Z"/>
    <s v="_Z"/>
    <x v="3"/>
    <x v="0"/>
    <s v="_Z"/>
    <s v="_Z"/>
    <s v="_Z"/>
    <s v="_Z"/>
    <s v="Z"/>
    <s v="C"/>
    <x v="3"/>
    <x v="1"/>
    <n v="102"/>
    <s v="Q:B01:_Z:_Z:R0105:_T:_Z:_Z:_Z:_Z:Z:C20174"/>
    <n v="0"/>
    <n v="102"/>
    <x v="1"/>
    <x v="1"/>
    <x v="1"/>
  </r>
  <r>
    <s v="SUP.Q.B01.W0._Z.P2240._T._Z._Z.ALL._Z.E.C"/>
    <x v="0"/>
    <x v="4"/>
    <x v="0"/>
    <x v="0"/>
    <x v="1"/>
    <n v="-292989.73"/>
    <s v="Q:B01:W0:_Z:P2240:_T:_Z:_Z:ALL:_Z:E:C"/>
    <x v="0"/>
    <x v="0"/>
    <s v="W0"/>
    <s v="_Z"/>
    <x v="4"/>
    <x v="0"/>
    <s v="_Z"/>
    <s v="_Z"/>
    <s v="ALL"/>
    <s v="_Z"/>
    <s v="E"/>
    <s v="C"/>
    <x v="4"/>
    <x v="1"/>
    <n v="-292989.73"/>
    <s v="Q:B01:W0:_Z:P2240:_T:_Z:_Z:ALL:_Z:E:C20174"/>
    <n v="0"/>
    <n v="-292989.73"/>
    <x v="0"/>
    <x v="1"/>
    <x v="1"/>
  </r>
  <r>
    <s v="SUP.Q.B01.W0._Z.P2148._T._Z._Z.ALL._Z.E.C"/>
    <x v="0"/>
    <x v="6"/>
    <x v="0"/>
    <x v="0"/>
    <x v="1"/>
    <n v="961.61"/>
    <s v="Q:B01:W0:_Z:P2148:_T:_Z:_Z:ALL:_Z:E:C"/>
    <x v="0"/>
    <x v="0"/>
    <s v="W0"/>
    <s v="_Z"/>
    <x v="6"/>
    <x v="0"/>
    <s v="_Z"/>
    <s v="_Z"/>
    <s v="ALL"/>
    <s v="_Z"/>
    <s v="E"/>
    <s v="C"/>
    <x v="6"/>
    <x v="1"/>
    <n v="961.61"/>
    <s v="Q:B01:W0:_Z:P2148:_T:_Z:_Z:ALL:_Z:E:C20174"/>
    <n v="0"/>
    <n v="961.61"/>
    <x v="0"/>
    <x v="1"/>
    <x v="1"/>
  </r>
  <r>
    <s v="SUP.Q.B01.W0._Z.P2440._T._Z._Z.ALL._Z.E.C"/>
    <x v="0"/>
    <x v="7"/>
    <x v="0"/>
    <x v="0"/>
    <x v="1"/>
    <n v="-72360.710000000006"/>
    <s v="Q:B01:W0:_Z:P2440:_T:_Z:_Z:ALL:_Z:E:C"/>
    <x v="0"/>
    <x v="0"/>
    <s v="W0"/>
    <s v="_Z"/>
    <x v="7"/>
    <x v="0"/>
    <s v="_Z"/>
    <s v="_Z"/>
    <s v="ALL"/>
    <s v="_Z"/>
    <s v="E"/>
    <s v="C"/>
    <x v="7"/>
    <x v="1"/>
    <n v="-72360.710000000006"/>
    <s v="Q:B01:W0:_Z:P2440:_T:_Z:_Z:ALL:_Z:E:C20174"/>
    <n v="0"/>
    <n v="-72360.710000000006"/>
    <x v="0"/>
    <x v="1"/>
    <x v="1"/>
  </r>
  <r>
    <s v="SUP.Q.B01.W0._Z.P2130._T._Z._Z.ALL._Z.E.C"/>
    <x v="0"/>
    <x v="8"/>
    <x v="0"/>
    <x v="0"/>
    <x v="1"/>
    <n v="136259.26"/>
    <s v="Q:B01:W0:_Z:P2130:_T:_Z:_Z:ALL:_Z:E:C"/>
    <x v="0"/>
    <x v="0"/>
    <s v="W0"/>
    <s v="_Z"/>
    <x v="8"/>
    <x v="0"/>
    <s v="_Z"/>
    <s v="_Z"/>
    <s v="ALL"/>
    <s v="_Z"/>
    <s v="E"/>
    <s v="C"/>
    <x v="8"/>
    <x v="1"/>
    <n v="136259.26"/>
    <s v="Q:B01:W0:_Z:P2130:_T:_Z:_Z:ALL:_Z:E:C20174"/>
    <n v="0"/>
    <n v="136259.26"/>
    <x v="0"/>
    <x v="1"/>
    <x v="1"/>
  </r>
  <r>
    <s v="SUP.Q.B01.W0._Z.P2250._T._Z._Z.ALL._Z.E.C"/>
    <x v="0"/>
    <x v="10"/>
    <x v="0"/>
    <x v="0"/>
    <x v="1"/>
    <n v="163238.79999999999"/>
    <s v="Q:B01:W0:_Z:P2250:_T:_Z:_Z:ALL:_Z:E:C"/>
    <x v="0"/>
    <x v="0"/>
    <s v="W0"/>
    <s v="_Z"/>
    <x v="10"/>
    <x v="0"/>
    <s v="_Z"/>
    <s v="_Z"/>
    <s v="ALL"/>
    <s v="_Z"/>
    <s v="E"/>
    <s v="C"/>
    <x v="10"/>
    <x v="1"/>
    <n v="163238.79999999999"/>
    <s v="Q:B01:W0:_Z:P2250:_T:_Z:_Z:ALL:_Z:E:C20174"/>
    <n v="0"/>
    <n v="163238.79999999999"/>
    <x v="0"/>
    <x v="1"/>
    <x v="1"/>
  </r>
  <r>
    <s v="SUP.Q.B01.W0._Z.P2110._T._Z._Z.ALL._Z.E.C"/>
    <x v="0"/>
    <x v="11"/>
    <x v="0"/>
    <x v="0"/>
    <x v="1"/>
    <n v="259286.49"/>
    <s v="Q:B01:W0:_Z:P2110:_T:_Z:_Z:ALL:_Z:E:C"/>
    <x v="0"/>
    <x v="0"/>
    <s v="W0"/>
    <s v="_Z"/>
    <x v="11"/>
    <x v="0"/>
    <s v="_Z"/>
    <s v="_Z"/>
    <s v="ALL"/>
    <s v="_Z"/>
    <s v="E"/>
    <s v="C"/>
    <x v="11"/>
    <x v="1"/>
    <n v="259286.49"/>
    <s v="Q:B01:W0:_Z:P2110:_T:_Z:_Z:ALL:_Z:E:C20174"/>
    <n v="0"/>
    <n v="259286.49"/>
    <x v="0"/>
    <x v="1"/>
    <x v="1"/>
  </r>
  <r>
    <s v="SUP.Q.B01.W0._Z.P2160._T._Z._Z.ALL._Z.E.C"/>
    <x v="0"/>
    <x v="13"/>
    <x v="0"/>
    <x v="0"/>
    <x v="1"/>
    <n v="22398.799999999999"/>
    <s v="Q:B01:W0:_Z:P2160:_T:_Z:_Z:ALL:_Z:E:C"/>
    <x v="0"/>
    <x v="0"/>
    <s v="W0"/>
    <s v="_Z"/>
    <x v="13"/>
    <x v="0"/>
    <s v="_Z"/>
    <s v="_Z"/>
    <s v="ALL"/>
    <s v="_Z"/>
    <s v="E"/>
    <s v="C"/>
    <x v="13"/>
    <x v="1"/>
    <n v="22398.799999999999"/>
    <s v="Q:B01:W0:_Z:P2160:_T:_Z:_Z:ALL:_Z:E:C20174"/>
    <n v="0"/>
    <n v="22398.799999999999"/>
    <x v="0"/>
    <x v="1"/>
    <x v="1"/>
  </r>
  <r>
    <s v="SUP.Q.B01.W0._Z.P0000._T._Z._Z.ALL._Z.E.C"/>
    <x v="0"/>
    <x v="14"/>
    <x v="0"/>
    <x v="0"/>
    <x v="1"/>
    <n v="84394.1"/>
    <s v="Q:B01:W0:_Z:P0000:_T:_Z:_Z:ALL:_Z:E:C"/>
    <x v="0"/>
    <x v="0"/>
    <s v="W0"/>
    <s v="_Z"/>
    <x v="14"/>
    <x v="0"/>
    <s v="_Z"/>
    <s v="_Z"/>
    <s v="ALL"/>
    <s v="_Z"/>
    <s v="E"/>
    <s v="C"/>
    <x v="14"/>
    <x v="1"/>
    <n v="84394.1"/>
    <s v="Q:B01:W0:_Z:P0000:_T:_Z:_Z:ALL:_Z:E:C20174"/>
    <n v="0"/>
    <n v="84394.1"/>
    <x v="0"/>
    <x v="1"/>
    <x v="1"/>
  </r>
  <r>
    <s v="SUP.Q.B01.W0._Z.P2133._T._Z._Z.ALL._Z.E.C"/>
    <x v="0"/>
    <x v="15"/>
    <x v="0"/>
    <x v="0"/>
    <x v="1"/>
    <n v="37322.370000000003"/>
    <s v="Q:B01:W0:_Z:P2133:_T:_Z:_Z:ALL:_Z:E:C"/>
    <x v="0"/>
    <x v="0"/>
    <s v="W0"/>
    <s v="_Z"/>
    <x v="15"/>
    <x v="0"/>
    <s v="_Z"/>
    <s v="_Z"/>
    <s v="ALL"/>
    <s v="_Z"/>
    <s v="E"/>
    <s v="C"/>
    <x v="15"/>
    <x v="1"/>
    <n v="37322.370000000003"/>
    <s v="Q:B01:W0:_Z:P2133:_T:_Z:_Z:ALL:_Z:E:C20174"/>
    <n v="0"/>
    <n v="37322.370000000003"/>
    <x v="0"/>
    <x v="1"/>
    <x v="1"/>
  </r>
  <r>
    <s v="SUP.Q.B01.W0._Z.P2100._T._Z._Z.ALL._Z.E.C"/>
    <x v="0"/>
    <x v="17"/>
    <x v="0"/>
    <x v="0"/>
    <x v="1"/>
    <n v="456228.54"/>
    <s v="Q:B01:W0:_Z:P2100:_T:_Z:_Z:ALL:_Z:E:C"/>
    <x v="0"/>
    <x v="0"/>
    <s v="W0"/>
    <s v="_Z"/>
    <x v="17"/>
    <x v="0"/>
    <s v="_Z"/>
    <s v="_Z"/>
    <s v="ALL"/>
    <s v="_Z"/>
    <s v="E"/>
    <s v="C"/>
    <x v="17"/>
    <x v="1"/>
    <n v="456228.54"/>
    <s v="Q:B01:W0:_Z:P2100:_T:_Z:_Z:ALL:_Z:E:C20174"/>
    <n v="0"/>
    <n v="456228.54"/>
    <x v="0"/>
    <x v="1"/>
    <x v="1"/>
  </r>
  <r>
    <s v="SUP.Q.B01.W0._Z.P2450._T._Z._Z.ALL._Z.E.C"/>
    <x v="0"/>
    <x v="18"/>
    <x v="0"/>
    <x v="0"/>
    <x v="1"/>
    <n v="19231.18"/>
    <s v="Q:B01:W0:_Z:P2450:_T:_Z:_Z:ALL:_Z:E:C"/>
    <x v="0"/>
    <x v="0"/>
    <s v="W0"/>
    <s v="_Z"/>
    <x v="18"/>
    <x v="0"/>
    <s v="_Z"/>
    <s v="_Z"/>
    <s v="ALL"/>
    <s v="_Z"/>
    <s v="E"/>
    <s v="C"/>
    <x v="18"/>
    <x v="1"/>
    <n v="19231.18"/>
    <s v="Q:B01:W0:_Z:P2450:_T:_Z:_Z:ALL:_Z:E:C20174"/>
    <n v="0"/>
    <n v="19231.18"/>
    <x v="0"/>
    <x v="1"/>
    <x v="1"/>
  </r>
  <r>
    <s v="SUP.Q.B01.W0._Z.P3300._T._Z._Z.ALL._Z.E.C"/>
    <x v="0"/>
    <x v="19"/>
    <x v="0"/>
    <x v="0"/>
    <x v="1"/>
    <n v="113816.08"/>
    <s v="Q:B01:W0:_Z:P3300:_T:_Z:_Z:ALL:_Z:E:C"/>
    <x v="0"/>
    <x v="0"/>
    <s v="W0"/>
    <s v="_Z"/>
    <x v="19"/>
    <x v="0"/>
    <s v="_Z"/>
    <s v="_Z"/>
    <s v="ALL"/>
    <s v="_Z"/>
    <s v="E"/>
    <s v="C"/>
    <x v="19"/>
    <x v="1"/>
    <n v="113816.08"/>
    <s v="Q:B01:W0:_Z:P3300:_T:_Z:_Z:ALL:_Z:E:C20174"/>
    <n v="0"/>
    <n v="113816.08"/>
    <x v="0"/>
    <x v="1"/>
    <x v="1"/>
  </r>
  <r>
    <s v="SUP.Q.B01.W0._Z.P3310._T._Z._Z.ALL._Z.E.C"/>
    <x v="0"/>
    <x v="22"/>
    <x v="0"/>
    <x v="0"/>
    <x v="1"/>
    <n v="-29421.98"/>
    <s v="Q:B01:W0:_Z:P3310:_T:_Z:_Z:ALL:_Z:E:C"/>
    <x v="0"/>
    <x v="0"/>
    <s v="W0"/>
    <s v="_Z"/>
    <x v="22"/>
    <x v="0"/>
    <s v="_Z"/>
    <s v="_Z"/>
    <s v="ALL"/>
    <s v="_Z"/>
    <s v="E"/>
    <s v="C"/>
    <x v="22"/>
    <x v="1"/>
    <n v="-29421.98"/>
    <s v="Q:B01:W0:_Z:P3310:_T:_Z:_Z:ALL:_Z:E:C20174"/>
    <n v="0"/>
    <n v="-29421.98"/>
    <x v="0"/>
    <x v="1"/>
    <x v="1"/>
  </r>
  <r>
    <s v="SUP.Q.B01.W0._Z.I2100._T._Z._Z._Z._Z.PCT.C"/>
    <x v="0"/>
    <x v="5"/>
    <x v="0"/>
    <x v="0"/>
    <x v="1"/>
    <n v="64.22"/>
    <s v="Q:B01:W0:_Z:I2100:_T:_Z:_Z:_Z:_Z:PCT:C"/>
    <x v="0"/>
    <x v="0"/>
    <s v="W0"/>
    <s v="_Z"/>
    <x v="5"/>
    <x v="0"/>
    <s v="_Z"/>
    <s v="_Z"/>
    <s v="_Z"/>
    <s v="_Z"/>
    <s v="PCT"/>
    <s v="C"/>
    <x v="5"/>
    <x v="1"/>
    <n v="0.64219999999999999"/>
    <s v="Q:B01:W0:_Z:I2100:_T:_Z:_Z:_Z:_Z:PCT:C20174"/>
    <n v="0"/>
    <n v="64.22"/>
    <x v="0"/>
    <x v="1"/>
    <x v="1"/>
  </r>
  <r>
    <s v="SUP.Q.B01.W0._Z.I2531._T._Z._Z._Z._Z.PCT.C"/>
    <x v="0"/>
    <x v="9"/>
    <x v="0"/>
    <x v="0"/>
    <x v="1"/>
    <n v="29.87"/>
    <s v="Q:B01:W0:_Z:I2531:_T:_Z:_Z:_Z:_Z:PCT:C"/>
    <x v="0"/>
    <x v="0"/>
    <s v="W0"/>
    <s v="_Z"/>
    <x v="9"/>
    <x v="0"/>
    <s v="_Z"/>
    <s v="_Z"/>
    <s v="_Z"/>
    <s v="_Z"/>
    <s v="PCT"/>
    <s v="C"/>
    <x v="9"/>
    <x v="1"/>
    <n v="0.29870000000000002"/>
    <s v="Q:B01:W0:_Z:I2531:_T:_Z:_Z:_Z:_Z:PCT:C20174"/>
    <n v="0"/>
    <n v="29.87"/>
    <x v="0"/>
    <x v="1"/>
    <x v="1"/>
  </r>
  <r>
    <s v="SUP.Q.B01.W0._Z.I2513._T._Z._Z._Z._Z.PCT.C"/>
    <x v="0"/>
    <x v="12"/>
    <x v="0"/>
    <x v="0"/>
    <x v="1"/>
    <n v="56.83"/>
    <s v="Q:B01:W0:_Z:I2513:_T:_Z:_Z:_Z:_Z:PCT:C"/>
    <x v="0"/>
    <x v="0"/>
    <s v="W0"/>
    <s v="_Z"/>
    <x v="12"/>
    <x v="0"/>
    <s v="_Z"/>
    <s v="_Z"/>
    <s v="_Z"/>
    <s v="_Z"/>
    <s v="PCT"/>
    <s v="C"/>
    <x v="12"/>
    <x v="1"/>
    <n v="0.56830000000000003"/>
    <s v="Q:B01:W0:_Z:I2513:_T:_Z:_Z:_Z:_Z:PCT:C20174"/>
    <n v="0"/>
    <n v="56.83"/>
    <x v="0"/>
    <x v="1"/>
    <x v="1"/>
  </r>
  <r>
    <s v="SUP.Q.B01.W0._Z.I2526._T._Z._Z._Z._Z.PCT.C"/>
    <x v="0"/>
    <x v="16"/>
    <x v="0"/>
    <x v="0"/>
    <x v="1"/>
    <n v="8.18"/>
    <s v="Q:B01:W0:_Z:I2526:_T:_Z:_Z:_Z:_Z:PCT:C"/>
    <x v="0"/>
    <x v="0"/>
    <s v="W0"/>
    <s v="_Z"/>
    <x v="16"/>
    <x v="0"/>
    <s v="_Z"/>
    <s v="_Z"/>
    <s v="_Z"/>
    <s v="_Z"/>
    <s v="PCT"/>
    <s v="C"/>
    <x v="16"/>
    <x v="1"/>
    <n v="8.1799999999999998E-2"/>
    <s v="Q:B01:W0:_Z:I2526:_T:_Z:_Z:_Z:_Z:PCT:C20174"/>
    <n v="0"/>
    <n v="8.18"/>
    <x v="0"/>
    <x v="1"/>
    <x v="1"/>
  </r>
  <r>
    <s v="SUP.Q.B01.W0._Z.I2004._T._Z._Z._Z._Z.PCT.C"/>
    <x v="0"/>
    <x v="20"/>
    <x v="0"/>
    <x v="0"/>
    <x v="1"/>
    <n v="0.41"/>
    <s v="Q:B01:W0:_Z:I2004:_T:_Z:_Z:_Z:_Z:PCT:C"/>
    <x v="0"/>
    <x v="0"/>
    <s v="W0"/>
    <s v="_Z"/>
    <x v="20"/>
    <x v="0"/>
    <s v="_Z"/>
    <s v="_Z"/>
    <s v="_Z"/>
    <s v="_Z"/>
    <s v="PCT"/>
    <s v="C"/>
    <x v="20"/>
    <x v="1"/>
    <n v="4.0999999999999995E-3"/>
    <s v="Q:B01:W0:_Z:I2004:_T:_Z:_Z:_Z:_Z:PCT:C20174"/>
    <n v="0"/>
    <n v="0.41"/>
    <x v="0"/>
    <x v="1"/>
    <x v="1"/>
  </r>
  <r>
    <s v="SUP.Q.B01.W0._Z.I2003._T._Z._Z._Z._Z.PCT.C"/>
    <x v="0"/>
    <x v="21"/>
    <x v="0"/>
    <x v="0"/>
    <x v="1"/>
    <n v="5.92"/>
    <s v="Q:B01:W0:_Z:I2003:_T:_Z:_Z:_Z:_Z:PCT:C"/>
    <x v="0"/>
    <x v="0"/>
    <s v="W0"/>
    <s v="_Z"/>
    <x v="21"/>
    <x v="0"/>
    <s v="_Z"/>
    <s v="_Z"/>
    <s v="_Z"/>
    <s v="_Z"/>
    <s v="PCT"/>
    <s v="C"/>
    <x v="21"/>
    <x v="1"/>
    <n v="5.9200000000000003E-2"/>
    <s v="Q:B01:W0:_Z:I2003:_T:_Z:_Z:_Z:_Z:PCT:C20174"/>
    <n v="0"/>
    <n v="5.92"/>
    <x v="0"/>
    <x v="1"/>
    <x v="1"/>
  </r>
  <r>
    <s v="SUP.Q.B01.W0.S121.A1140._T._Z._Z.ALL.LE.E.C"/>
    <x v="2"/>
    <x v="23"/>
    <x v="0"/>
    <x v="0"/>
    <x v="1"/>
    <n v="257.79000000000002"/>
    <s v="Q:B01:W0:S121:A1140:_T:_Z:_Z:ALL:LE:E:C"/>
    <x v="0"/>
    <x v="0"/>
    <s v="W0"/>
    <s v="S121"/>
    <x v="23"/>
    <x v="0"/>
    <s v="_Z"/>
    <s v="_Z"/>
    <s v="ALL"/>
    <s v="LE"/>
    <s v="E"/>
    <s v="C"/>
    <x v="23"/>
    <x v="1"/>
    <n v="257.79000000000002"/>
    <s v="Q:B01:W0:S121:A1140:_T:_Z:_Z:ALL:LE:E:C20174"/>
    <n v="0"/>
    <n v="257.79000000000002"/>
    <x v="2"/>
    <x v="1"/>
    <x v="1"/>
  </r>
  <r>
    <s v="SUP.Q.B01.W0.S122Z.A1140._T._Z._Z.ALL.LE.E.C"/>
    <x v="2"/>
    <x v="24"/>
    <x v="0"/>
    <x v="0"/>
    <x v="1"/>
    <n v="1169.3800000000001"/>
    <s v="Q:B01:W0:S122Z:A1140:_T:_Z:_Z:ALL:LE:E:C"/>
    <x v="0"/>
    <x v="0"/>
    <s v="W0"/>
    <s v="S122Z"/>
    <x v="23"/>
    <x v="0"/>
    <s v="_Z"/>
    <s v="_Z"/>
    <s v="ALL"/>
    <s v="LE"/>
    <s v="E"/>
    <s v="C"/>
    <x v="24"/>
    <x v="1"/>
    <n v="1169.3800000000001"/>
    <s v="Q:B01:W0:S122Z:A1140:_T:_Z:_Z:ALL:LE:E:C20174"/>
    <n v="0"/>
    <n v="1169.3800000000001"/>
    <x v="2"/>
    <x v="1"/>
    <x v="1"/>
  </r>
  <r>
    <s v="SUP.Q.B01.W0.S13.A1140._T._Z._Z.ALL.LE.E.C"/>
    <x v="2"/>
    <x v="25"/>
    <x v="0"/>
    <x v="0"/>
    <x v="1"/>
    <n v="962.25"/>
    <s v="Q:B01:W0:S13:A1140:_T:_Z:_Z:ALL:LE:E:C"/>
    <x v="0"/>
    <x v="0"/>
    <s v="W0"/>
    <s v="S13"/>
    <x v="23"/>
    <x v="0"/>
    <s v="_Z"/>
    <s v="_Z"/>
    <s v="ALL"/>
    <s v="LE"/>
    <s v="E"/>
    <s v="C"/>
    <x v="25"/>
    <x v="1"/>
    <n v="962.25"/>
    <s v="Q:B01:W0:S13:A1140:_T:_Z:_Z:ALL:LE:E:C20174"/>
    <n v="0"/>
    <n v="962.25"/>
    <x v="2"/>
    <x v="1"/>
    <x v="1"/>
  </r>
  <r>
    <s v="SUP.Q.B01.W0._Z.A1420._T._Z._Z.ALL.LE.E.C"/>
    <x v="2"/>
    <x v="26"/>
    <x v="0"/>
    <x v="0"/>
    <x v="1"/>
    <n v="142.56"/>
    <s v="Q:B01:W0:_Z:A1420:_T:_Z:_Z:ALL:LE:E:C"/>
    <x v="0"/>
    <x v="0"/>
    <s v="W0"/>
    <s v="_Z"/>
    <x v="24"/>
    <x v="0"/>
    <s v="_Z"/>
    <s v="_Z"/>
    <s v="ALL"/>
    <s v="LE"/>
    <s v="E"/>
    <s v="C"/>
    <x v="26"/>
    <x v="1"/>
    <n v="142.56"/>
    <s v="Q:B01:W0:_Z:A1420:_T:_Z:_Z:ALL:LE:E:C20174"/>
    <n v="0"/>
    <n v="142.56"/>
    <x v="2"/>
    <x v="1"/>
    <x v="1"/>
  </r>
  <r>
    <s v="SUP.Q.B01.W0.S14.A1140._T._Z._Z.ALL.LE.E.C"/>
    <x v="2"/>
    <x v="27"/>
    <x v="0"/>
    <x v="0"/>
    <x v="1"/>
    <n v="5069.55"/>
    <s v="Q:B01:W0:S14:A1140:_T:_Z:_Z:ALL:LE:E:C"/>
    <x v="0"/>
    <x v="0"/>
    <s v="W0"/>
    <s v="S14"/>
    <x v="23"/>
    <x v="0"/>
    <s v="_Z"/>
    <s v="_Z"/>
    <s v="ALL"/>
    <s v="LE"/>
    <s v="E"/>
    <s v="C"/>
    <x v="27"/>
    <x v="1"/>
    <n v="5069.55"/>
    <s v="Q:B01:W0:S14:A1140:_T:_Z:_Z:ALL:LE:E:C20174"/>
    <n v="0"/>
    <n v="5069.55"/>
    <x v="2"/>
    <x v="1"/>
    <x v="1"/>
  </r>
  <r>
    <s v="SUP.Q.B01.W0.S11.A1140._T._Z._Z.ALL.LE.E.C"/>
    <x v="2"/>
    <x v="28"/>
    <x v="0"/>
    <x v="0"/>
    <x v="1"/>
    <n v="4551.92"/>
    <s v="Q:B01:W0:S11:A1140:_T:_Z:_Z:ALL:LE:E:C"/>
    <x v="0"/>
    <x v="0"/>
    <s v="W0"/>
    <s v="S11"/>
    <x v="23"/>
    <x v="0"/>
    <s v="_Z"/>
    <s v="_Z"/>
    <s v="ALL"/>
    <s v="LE"/>
    <s v="E"/>
    <s v="C"/>
    <x v="28"/>
    <x v="1"/>
    <n v="4551.92"/>
    <s v="Q:B01:W0:S11:A1140:_T:_Z:_Z:ALL:LE:E:C20174"/>
    <n v="0"/>
    <n v="4551.92"/>
    <x v="2"/>
    <x v="1"/>
    <x v="1"/>
  </r>
  <r>
    <s v="SUP.Q.B01.W0.S12R.A1140._T._Z._Z.ALL.LE.E.C"/>
    <x v="2"/>
    <x v="29"/>
    <x v="0"/>
    <x v="0"/>
    <x v="1"/>
    <n v="1077.96"/>
    <s v="Q:B01:W0:S12R:A1140:_T:_Z:_Z:ALL:LE:E:C"/>
    <x v="0"/>
    <x v="0"/>
    <s v="W0"/>
    <s v="S12R"/>
    <x v="23"/>
    <x v="0"/>
    <s v="_Z"/>
    <s v="_Z"/>
    <s v="ALL"/>
    <s v="LE"/>
    <s v="E"/>
    <s v="C"/>
    <x v="29"/>
    <x v="1"/>
    <n v="1077.96"/>
    <s v="Q:B01:W0:S12R:A1140:_T:_Z:_Z:ALL:LE:E:C20174"/>
    <n v="0"/>
    <n v="1077.96"/>
    <x v="2"/>
    <x v="1"/>
    <x v="1"/>
  </r>
  <r>
    <s v="SUP.Q.B01.W0._Z.A1410._T._Z._Z.ALL.LE.E.C"/>
    <x v="2"/>
    <x v="30"/>
    <x v="0"/>
    <x v="0"/>
    <x v="1"/>
    <n v="1349.29"/>
    <s v="Q:B01:W0:_Z:A1410:_T:_Z:_Z:ALL:LE:E:C"/>
    <x v="0"/>
    <x v="0"/>
    <s v="W0"/>
    <s v="_Z"/>
    <x v="25"/>
    <x v="0"/>
    <s v="_Z"/>
    <s v="_Z"/>
    <s v="ALL"/>
    <s v="LE"/>
    <s v="E"/>
    <s v="C"/>
    <x v="30"/>
    <x v="1"/>
    <n v="1349.29"/>
    <s v="Q:B01:W0:_Z:A1410:_T:_Z:_Z:ALL:LE:E:C20174"/>
    <n v="0"/>
    <n v="1349.29"/>
    <x v="2"/>
    <x v="1"/>
    <x v="1"/>
  </r>
  <r>
    <s v="SUP.Q.B01.W0._Z.A0010._T._Z._Z.ALL.LE.E.C"/>
    <x v="2"/>
    <x v="31"/>
    <x v="0"/>
    <x v="0"/>
    <x v="1"/>
    <n v="1741.22"/>
    <s v="Q:B01:W0:_Z:A0010:_T:_Z:_Z:ALL:LE:E:C"/>
    <x v="0"/>
    <x v="0"/>
    <s v="W0"/>
    <s v="_Z"/>
    <x v="26"/>
    <x v="0"/>
    <s v="_Z"/>
    <s v="_Z"/>
    <s v="ALL"/>
    <s v="LE"/>
    <s v="E"/>
    <s v="C"/>
    <x v="31"/>
    <x v="1"/>
    <n v="1741.22"/>
    <s v="Q:B01:W0:_Z:A0010:_T:_Z:_Z:ALL:LE:E:C20174"/>
    <n v="0"/>
    <n v="1741.22"/>
    <x v="2"/>
    <x v="1"/>
    <x v="1"/>
  </r>
  <r>
    <s v="SUP.Q.B01.W0._Z.A1200._T._Z._Z.ALL.LE.E.C"/>
    <x v="2"/>
    <x v="32"/>
    <x v="0"/>
    <x v="0"/>
    <x v="1"/>
    <n v="2669.1"/>
    <s v="Q:B01:W0:_Z:A1200:_T:_Z:_Z:ALL:LE:E:C"/>
    <x v="0"/>
    <x v="0"/>
    <s v="W0"/>
    <s v="_Z"/>
    <x v="27"/>
    <x v="0"/>
    <s v="_Z"/>
    <s v="_Z"/>
    <s v="ALL"/>
    <s v="LE"/>
    <s v="E"/>
    <s v="C"/>
    <x v="32"/>
    <x v="1"/>
    <n v="2669.1"/>
    <s v="Q:B01:W0:_Z:A1200:_T:_Z:_Z:ALL:LE:E:C20174"/>
    <n v="0"/>
    <n v="2669.1"/>
    <x v="2"/>
    <x v="1"/>
    <x v="1"/>
  </r>
  <r>
    <s v="SUP.Q.B01.W0._Z.A1401._T._Z._Z.ALL.LE.E.C"/>
    <x v="2"/>
    <x v="33"/>
    <x v="0"/>
    <x v="0"/>
    <x v="1"/>
    <n v="1491.85"/>
    <s v="Q:B01:W0:_Z:A1401:_T:_Z:_Z:ALL:LE:E:C"/>
    <x v="0"/>
    <x v="0"/>
    <s v="W0"/>
    <s v="_Z"/>
    <x v="28"/>
    <x v="0"/>
    <s v="_Z"/>
    <s v="_Z"/>
    <s v="ALL"/>
    <s v="LE"/>
    <s v="E"/>
    <s v="C"/>
    <x v="33"/>
    <x v="1"/>
    <n v="1491.85"/>
    <s v="Q:B01:W0:_Z:A1401:_T:_Z:_Z:ALL:LE:E:C20174"/>
    <n v="0"/>
    <n v="1491.85"/>
    <x v="2"/>
    <x v="1"/>
    <x v="1"/>
  </r>
  <r>
    <s v="SUP.Q.B01.W0._Z.A1301._T._Z._Z.ALL.LE.E.C"/>
    <x v="2"/>
    <x v="34"/>
    <x v="0"/>
    <x v="0"/>
    <x v="1"/>
    <n v="451.04"/>
    <s v="Q:B01:W0:_Z:A1301:_T:_Z:_Z:ALL:LE:E:C"/>
    <x v="0"/>
    <x v="0"/>
    <s v="W0"/>
    <s v="_Z"/>
    <x v="29"/>
    <x v="0"/>
    <s v="_Z"/>
    <s v="_Z"/>
    <s v="ALL"/>
    <s v="LE"/>
    <s v="E"/>
    <s v="C"/>
    <x v="34"/>
    <x v="1"/>
    <n v="451.04"/>
    <s v="Q:B01:W0:_Z:A1301:_T:_Z:_Z:ALL:LE:E:C20174"/>
    <n v="0"/>
    <n v="451.04"/>
    <x v="2"/>
    <x v="1"/>
    <x v="1"/>
  </r>
  <r>
    <s v="SUP.Q.B01.W0._Z.A3200._T._Z._Z.ALL.LE.E.C"/>
    <x v="2"/>
    <x v="35"/>
    <x v="0"/>
    <x v="0"/>
    <x v="1"/>
    <n v="133.63999999999999"/>
    <s v="Q:B01:W0:_Z:A3200:_T:_Z:_Z:ALL:LE:E:C"/>
    <x v="0"/>
    <x v="0"/>
    <s v="W0"/>
    <s v="_Z"/>
    <x v="30"/>
    <x v="0"/>
    <s v="_Z"/>
    <s v="_Z"/>
    <s v="ALL"/>
    <s v="LE"/>
    <s v="E"/>
    <s v="C"/>
    <x v="35"/>
    <x v="1"/>
    <n v="133.63999999999999"/>
    <s v="Q:B01:W0:_Z:A3200:_T:_Z:_Z:ALL:LE:E:C20174"/>
    <n v="0"/>
    <n v="133.63999999999999"/>
    <x v="2"/>
    <x v="1"/>
    <x v="1"/>
  </r>
  <r>
    <s v="SUP.Q.B01.W0._Z.A2120._T._Z._Z.ALL.LE.E.C"/>
    <x v="2"/>
    <x v="36"/>
    <x v="0"/>
    <x v="0"/>
    <x v="1"/>
    <n v="145.38"/>
    <s v="Q:B01:W0:_Z:A2120:_T:_Z:_Z:ALL:LE:E:C"/>
    <x v="0"/>
    <x v="0"/>
    <s v="W0"/>
    <s v="_Z"/>
    <x v="31"/>
    <x v="0"/>
    <s v="_Z"/>
    <s v="_Z"/>
    <s v="ALL"/>
    <s v="LE"/>
    <s v="E"/>
    <s v="C"/>
    <x v="36"/>
    <x v="1"/>
    <n v="145.38"/>
    <s v="Q:B01:W0:_Z:A2120:_T:_Z:_Z:ALL:LE:E:C20174"/>
    <n v="0"/>
    <n v="145.38"/>
    <x v="2"/>
    <x v="1"/>
    <x v="1"/>
  </r>
  <r>
    <s v="SUP.Q.B01.W0._Z.A1140._T._Z._Z.ALL.LE.E.C"/>
    <x v="2"/>
    <x v="37"/>
    <x v="0"/>
    <x v="0"/>
    <x v="1"/>
    <n v="13088.85"/>
    <s v="Q:B01:W0:_Z:A1140:_T:_Z:_Z:ALL:LE:E:C"/>
    <x v="0"/>
    <x v="0"/>
    <s v="W0"/>
    <s v="_Z"/>
    <x v="23"/>
    <x v="0"/>
    <s v="_Z"/>
    <s v="_Z"/>
    <s v="ALL"/>
    <s v="LE"/>
    <s v="E"/>
    <s v="C"/>
    <x v="37"/>
    <x v="1"/>
    <n v="13088.85"/>
    <s v="Q:B01:W0:_Z:A1140:_T:_Z:_Z:ALL:LE:E:C20174"/>
    <n v="0"/>
    <n v="13088.85"/>
    <x v="2"/>
    <x v="1"/>
    <x v="1"/>
  </r>
  <r>
    <s v="SUP.Q.B01.W0._Z.A9600._T._Z._Z.ALL.LE.E.C"/>
    <x v="2"/>
    <x v="38"/>
    <x v="0"/>
    <x v="0"/>
    <x v="1"/>
    <n v="1028.77"/>
    <s v="Q:B01:W0:_Z:A9600:_T:_Z:_Z:ALL:LE:E:C"/>
    <x v="0"/>
    <x v="0"/>
    <s v="W0"/>
    <s v="_Z"/>
    <x v="32"/>
    <x v="0"/>
    <s v="_Z"/>
    <s v="_Z"/>
    <s v="ALL"/>
    <s v="LE"/>
    <s v="E"/>
    <s v="C"/>
    <x v="38"/>
    <x v="1"/>
    <n v="1028.77"/>
    <s v="Q:B01:W0:_Z:A9600:_T:_Z:_Z:ALL:LE:E:C20174"/>
    <n v="0"/>
    <n v="1028.77"/>
    <x v="2"/>
    <x v="1"/>
    <x v="1"/>
  </r>
  <r>
    <s v="SUP.Q.B01.W0._Z.A0000._T._Z._Z.ALL.LE.E.C"/>
    <x v="2"/>
    <x v="41"/>
    <x v="0"/>
    <x v="0"/>
    <x v="1"/>
    <n v="20749.86"/>
    <s v="Q:B01:W0:_Z:A0000:_T:_Z:_Z:ALL:LE:E:C"/>
    <x v="0"/>
    <x v="0"/>
    <s v="W0"/>
    <s v="_Z"/>
    <x v="35"/>
    <x v="0"/>
    <s v="_Z"/>
    <s v="_Z"/>
    <s v="ALL"/>
    <s v="LE"/>
    <s v="E"/>
    <s v="C"/>
    <x v="41"/>
    <x v="1"/>
    <n v="20749.86"/>
    <s v="Q:B01:W0:_Z:A0000:_T:_Z:_Z:ALL:LE:E:C20174"/>
    <n v="0"/>
    <n v="20749.86"/>
    <x v="2"/>
    <x v="1"/>
    <x v="1"/>
  </r>
  <r>
    <s v="SUP.Q.B01.W0._Z.I3053._T._Z._Z._Z._Z.PCT.C"/>
    <x v="2"/>
    <x v="39"/>
    <x v="0"/>
    <x v="0"/>
    <x v="1"/>
    <n v="20.56"/>
    <s v="Q:B01:W0:_Z:I3053:_T:_Z:_Z:_Z:_Z:PCT:C"/>
    <x v="0"/>
    <x v="0"/>
    <s v="W0"/>
    <s v="_Z"/>
    <x v="33"/>
    <x v="0"/>
    <s v="_Z"/>
    <s v="_Z"/>
    <s v="_Z"/>
    <s v="_Z"/>
    <s v="PCT"/>
    <s v="C"/>
    <x v="39"/>
    <x v="1"/>
    <n v="0.20559999999999998"/>
    <s v="Q:B01:W0:_Z:I3053:_T:_Z:_Z:_Z:_Z:PCT:C20174"/>
    <n v="0"/>
    <n v="20.56"/>
    <x v="2"/>
    <x v="1"/>
    <x v="1"/>
  </r>
  <r>
    <s v="SUP.Q.B01.W0._Z.I3063._T._Z._Z._Z._Z.PCT.C"/>
    <x v="2"/>
    <x v="40"/>
    <x v="0"/>
    <x v="0"/>
    <x v="1"/>
    <n v="79.44"/>
    <s v="Q:B01:W0:_Z:I3063:_T:_Z:_Z:_Z:_Z:PCT:C"/>
    <x v="0"/>
    <x v="0"/>
    <s v="W0"/>
    <s v="_Z"/>
    <x v="34"/>
    <x v="0"/>
    <s v="_Z"/>
    <s v="_Z"/>
    <s v="_Z"/>
    <s v="_Z"/>
    <s v="PCT"/>
    <s v="C"/>
    <x v="40"/>
    <x v="1"/>
    <n v="0.7944"/>
    <s v="Q:B01:W0:_Z:I3063:_T:_Z:_Z:_Z:_Z:PCT:C20174"/>
    <n v="0"/>
    <n v="79.44"/>
    <x v="2"/>
    <x v="1"/>
    <x v="1"/>
  </r>
  <r>
    <s v="SUP.Q.B01.W0.S121.L1150._T._Z._Z.ALL.LE.E.C"/>
    <x v="3"/>
    <x v="42"/>
    <x v="0"/>
    <x v="0"/>
    <x v="1"/>
    <n v="900.76"/>
    <s v="Q:B01:W0:S121:L1150:_T:_Z:_Z:ALL:LE:E:C"/>
    <x v="0"/>
    <x v="0"/>
    <s v="W0"/>
    <s v="S121"/>
    <x v="36"/>
    <x v="0"/>
    <s v="_Z"/>
    <s v="_Z"/>
    <s v="ALL"/>
    <s v="LE"/>
    <s v="E"/>
    <s v="C"/>
    <x v="42"/>
    <x v="1"/>
    <n v="900.76"/>
    <s v="Q:B01:W0:S121:L1150:_T:_Z:_Z:ALL:LE:E:C20174"/>
    <n v="0"/>
    <n v="900.76"/>
    <x v="3"/>
    <x v="1"/>
    <x v="1"/>
  </r>
  <r>
    <s v="SUP.Q.B01.W0.S122Z.L1150._T._Z._Z.ALL.LE.E.C"/>
    <x v="3"/>
    <x v="43"/>
    <x v="0"/>
    <x v="0"/>
    <x v="1"/>
    <n v="1435.63"/>
    <s v="Q:B01:W0:S122Z:L1150:_T:_Z:_Z:ALL:LE:E:C"/>
    <x v="0"/>
    <x v="0"/>
    <s v="W0"/>
    <s v="S122Z"/>
    <x v="36"/>
    <x v="0"/>
    <s v="_Z"/>
    <s v="_Z"/>
    <s v="ALL"/>
    <s v="LE"/>
    <s v="E"/>
    <s v="C"/>
    <x v="43"/>
    <x v="1"/>
    <n v="1435.63"/>
    <s v="Q:B01:W0:S122Z:L1150:_T:_Z:_Z:ALL:LE:E:C20174"/>
    <n v="0"/>
    <n v="1435.63"/>
    <x v="3"/>
    <x v="1"/>
    <x v="1"/>
  </r>
  <r>
    <s v="SUP.Q.B01.W0.S13.L1150._T._Z._Z.ALL.LE.E.C"/>
    <x v="3"/>
    <x v="44"/>
    <x v="0"/>
    <x v="0"/>
    <x v="1"/>
    <n v="485.62"/>
    <s v="Q:B01:W0:S13:L1150:_T:_Z:_Z:ALL:LE:E:C"/>
    <x v="0"/>
    <x v="0"/>
    <s v="W0"/>
    <s v="S13"/>
    <x v="36"/>
    <x v="0"/>
    <s v="_Z"/>
    <s v="_Z"/>
    <s v="ALL"/>
    <s v="LE"/>
    <s v="E"/>
    <s v="C"/>
    <x v="44"/>
    <x v="1"/>
    <n v="485.62"/>
    <s v="Q:B01:W0:S13:L1150:_T:_Z:_Z:ALL:LE:E:C20174"/>
    <n v="0"/>
    <n v="485.62"/>
    <x v="3"/>
    <x v="1"/>
    <x v="1"/>
  </r>
  <r>
    <s v="SUP.Q.B01.W0.S14.L1150._T._Z._Z.ALL.LE.E.C"/>
    <x v="3"/>
    <x v="45"/>
    <x v="0"/>
    <x v="0"/>
    <x v="1"/>
    <n v="5599.71"/>
    <s v="Q:B01:W0:S14:L1150:_T:_Z:_Z:ALL:LE:E:C"/>
    <x v="0"/>
    <x v="0"/>
    <s v="W0"/>
    <s v="S14"/>
    <x v="36"/>
    <x v="0"/>
    <s v="_Z"/>
    <s v="_Z"/>
    <s v="ALL"/>
    <s v="LE"/>
    <s v="E"/>
    <s v="C"/>
    <x v="45"/>
    <x v="1"/>
    <n v="5599.71"/>
    <s v="Q:B01:W0:S14:L1150:_T:_Z:_Z:ALL:LE:E:C20174"/>
    <n v="0"/>
    <n v="5599.71"/>
    <x v="3"/>
    <x v="1"/>
    <x v="1"/>
  </r>
  <r>
    <s v="SUP.Q.B01.W0.S11.L1150._T._Z._Z.ALL.LE.E.C"/>
    <x v="3"/>
    <x v="46"/>
    <x v="0"/>
    <x v="0"/>
    <x v="1"/>
    <n v="2627.92"/>
    <s v="Q:B01:W0:S11:L1150:_T:_Z:_Z:ALL:LE:E:C"/>
    <x v="0"/>
    <x v="0"/>
    <s v="W0"/>
    <s v="S11"/>
    <x v="36"/>
    <x v="0"/>
    <s v="_Z"/>
    <s v="_Z"/>
    <s v="ALL"/>
    <s v="LE"/>
    <s v="E"/>
    <s v="C"/>
    <x v="46"/>
    <x v="1"/>
    <n v="2627.92"/>
    <s v="Q:B01:W0:S11:L1150:_T:_Z:_Z:ALL:LE:E:C20174"/>
    <n v="0"/>
    <n v="2627.92"/>
    <x v="3"/>
    <x v="1"/>
    <x v="1"/>
  </r>
  <r>
    <s v="SUP.Q.B01.W0._Z.L1251._T._Z._Z.ALL.LE.E.C"/>
    <x v="3"/>
    <x v="47"/>
    <x v="0"/>
    <x v="0"/>
    <x v="1"/>
    <n v="275.8"/>
    <s v="Q:B01:W0:_Z:L1251:_T:_Z:_Z:ALL:LE:E:C"/>
    <x v="0"/>
    <x v="0"/>
    <s v="W0"/>
    <s v="_Z"/>
    <x v="37"/>
    <x v="0"/>
    <s v="_Z"/>
    <s v="_Z"/>
    <s v="ALL"/>
    <s v="LE"/>
    <s v="E"/>
    <s v="C"/>
    <x v="47"/>
    <x v="1"/>
    <n v="275.8"/>
    <s v="Q:B01:W0:_Z:L1251:_T:_Z:_Z:ALL:LE:E:C20174"/>
    <n v="0"/>
    <n v="275.8"/>
    <x v="3"/>
    <x v="1"/>
    <x v="1"/>
  </r>
  <r>
    <s v="SUP.Q.B01.W0._Z.L1451._T._Z._Z.ALL.LE.E.C"/>
    <x v="3"/>
    <x v="48"/>
    <x v="0"/>
    <x v="0"/>
    <x v="1"/>
    <n v="1324.93"/>
    <s v="Q:B01:W0:_Z:L1451:_T:_Z:_Z:ALL:LE:E:C"/>
    <x v="0"/>
    <x v="0"/>
    <s v="W0"/>
    <s v="_Z"/>
    <x v="38"/>
    <x v="0"/>
    <s v="_Z"/>
    <s v="_Z"/>
    <s v="ALL"/>
    <s v="LE"/>
    <s v="E"/>
    <s v="C"/>
    <x v="48"/>
    <x v="1"/>
    <n v="1324.93"/>
    <s v="Q:B01:W0:_Z:L1451:_T:_Z:_Z:ALL:LE:E:C20174"/>
    <n v="0"/>
    <n v="1324.93"/>
    <x v="3"/>
    <x v="1"/>
    <x v="1"/>
  </r>
  <r>
    <s v="SUP.Q.B01.W0.S12R.L1150._T._Z._Z.ALL.LE.E.C"/>
    <x v="3"/>
    <x v="49"/>
    <x v="0"/>
    <x v="0"/>
    <x v="1"/>
    <n v="1941.79"/>
    <s v="Q:B01:W0:S12R:L1150:_T:_Z:_Z:ALL:LE:E:C"/>
    <x v="0"/>
    <x v="0"/>
    <s v="W0"/>
    <s v="S12R"/>
    <x v="36"/>
    <x v="0"/>
    <s v="_Z"/>
    <s v="_Z"/>
    <s v="ALL"/>
    <s v="LE"/>
    <s v="E"/>
    <s v="C"/>
    <x v="49"/>
    <x v="1"/>
    <n v="1941.79"/>
    <s v="Q:B01:W0:S12R:L1150:_T:_Z:_Z:ALL:LE:E:C20174"/>
    <n v="0"/>
    <n v="1941.79"/>
    <x v="3"/>
    <x v="1"/>
    <x v="1"/>
  </r>
  <r>
    <s v="SUP.Q.B01.W0._Z.LE730._T._Z._Z.ALL.LE.E.C"/>
    <x v="3"/>
    <x v="50"/>
    <x v="0"/>
    <x v="0"/>
    <x v="1"/>
    <n v="62.9"/>
    <s v="Q:B01:W0:_Z:LE730:_T:_Z:_Z:ALL:LE:E:C"/>
    <x v="0"/>
    <x v="0"/>
    <s v="W0"/>
    <s v="_Z"/>
    <x v="39"/>
    <x v="0"/>
    <s v="_Z"/>
    <s v="_Z"/>
    <s v="ALL"/>
    <s v="LE"/>
    <s v="E"/>
    <s v="C"/>
    <x v="50"/>
    <x v="1"/>
    <n v="62.9"/>
    <s v="Q:B01:W0:_Z:LE730:_T:_Z:_Z:ALL:LE:E:C20174"/>
    <n v="0"/>
    <n v="62.9"/>
    <x v="3"/>
    <x v="1"/>
    <x v="1"/>
  </r>
  <r>
    <s v="SUP.Q.B01.W0._Z.LE500._T._Z._Z.ALL.LE.E.C"/>
    <x v="3"/>
    <x v="51"/>
    <x v="0"/>
    <x v="0"/>
    <x v="1"/>
    <n v="140.63999999999999"/>
    <s v="Q:B01:W0:_Z:LE500:_T:_Z:_Z:ALL:LE:E:C"/>
    <x v="0"/>
    <x v="0"/>
    <s v="W0"/>
    <s v="_Z"/>
    <x v="40"/>
    <x v="0"/>
    <s v="_Z"/>
    <s v="_Z"/>
    <s v="ALL"/>
    <s v="LE"/>
    <s v="E"/>
    <s v="C"/>
    <x v="51"/>
    <x v="1"/>
    <n v="140.63999999999999"/>
    <s v="Q:B01:W0:_Z:LE500:_T:_Z:_Z:ALL:LE:E:C20174"/>
    <n v="0"/>
    <n v="140.63999999999999"/>
    <x v="3"/>
    <x v="1"/>
    <x v="1"/>
  </r>
  <r>
    <s v="SUP.Q.B01.W0._Z.LE200._T._Z._Z.ALL.LE.E.C"/>
    <x v="3"/>
    <x v="52"/>
    <x v="0"/>
    <x v="0"/>
    <x v="1"/>
    <n v="-33.020000000000003"/>
    <s v="Q:B01:W0:_Z:LE200:_T:_Z:_Z:ALL:LE:E:C"/>
    <x v="0"/>
    <x v="0"/>
    <s v="W0"/>
    <s v="_Z"/>
    <x v="41"/>
    <x v="0"/>
    <s v="_Z"/>
    <s v="_Z"/>
    <s v="ALL"/>
    <s v="LE"/>
    <s v="E"/>
    <s v="C"/>
    <x v="52"/>
    <x v="1"/>
    <n v="-33.020000000000003"/>
    <s v="Q:B01:W0:_Z:LE200:_T:_Z:_Z:ALL:LE:E:C20174"/>
    <n v="0"/>
    <n v="-33.020000000000003"/>
    <x v="3"/>
    <x v="1"/>
    <x v="1"/>
  </r>
  <r>
    <s v="SUP.Q.B01.W0._Z.NSV21._T._Z._Z.ALL.LE.E.C"/>
    <x v="3"/>
    <x v="53"/>
    <x v="0"/>
    <x v="0"/>
    <x v="1"/>
    <n v="640.76"/>
    <s v="Q:B01:W0:_Z:NSV21:_T:_Z:_Z:ALL:LE:E:C"/>
    <x v="0"/>
    <x v="0"/>
    <s v="W0"/>
    <s v="_Z"/>
    <x v="42"/>
    <x v="0"/>
    <s v="_Z"/>
    <s v="_Z"/>
    <s v="ALL"/>
    <s v="LE"/>
    <s v="E"/>
    <s v="C"/>
    <x v="53"/>
    <x v="1"/>
    <n v="640.76"/>
    <s v="Q:B01:W0:_Z:NSV21:_T:_Z:_Z:ALL:LE:E:C20174"/>
    <n v="0"/>
    <n v="640.76"/>
    <x v="3"/>
    <x v="1"/>
    <x v="1"/>
  </r>
  <r>
    <s v="SUP.Q.B01.W0._Z.LE400._T._Z._Z.ALL.LE.E.C"/>
    <x v="3"/>
    <x v="54"/>
    <x v="0"/>
    <x v="0"/>
    <x v="1"/>
    <n v="613.37"/>
    <s v="Q:B01:W0:_Z:LE400:_T:_Z:_Z:ALL:LE:E:C"/>
    <x v="0"/>
    <x v="0"/>
    <s v="W0"/>
    <s v="_Z"/>
    <x v="43"/>
    <x v="0"/>
    <s v="_Z"/>
    <s v="_Z"/>
    <s v="ALL"/>
    <s v="LE"/>
    <s v="E"/>
    <s v="C"/>
    <x v="54"/>
    <x v="1"/>
    <n v="613.37"/>
    <s v="Q:B01:W0:_Z:LE400:_T:_Z:_Z:ALL:LE:E:C20174"/>
    <n v="0"/>
    <n v="613.37"/>
    <x v="3"/>
    <x v="1"/>
    <x v="1"/>
  </r>
  <r>
    <s v="SUP.Q.B01.W0._Z.L1250._T._Z._Z.ALL.LE.E.C"/>
    <x v="3"/>
    <x v="55"/>
    <x v="0"/>
    <x v="0"/>
    <x v="1"/>
    <n v="3570.13"/>
    <s v="Q:B01:W0:_Z:L1250:_T:_Z:_Z:ALL:LE:E:C"/>
    <x v="0"/>
    <x v="0"/>
    <s v="W0"/>
    <s v="_Z"/>
    <x v="44"/>
    <x v="0"/>
    <s v="_Z"/>
    <s v="_Z"/>
    <s v="ALL"/>
    <s v="LE"/>
    <s v="E"/>
    <s v="C"/>
    <x v="55"/>
    <x v="1"/>
    <n v="3570.13"/>
    <s v="Q:B01:W0:_Z:L1250:_T:_Z:_Z:ALL:LE:E:C20174"/>
    <n v="0"/>
    <n v="3570.13"/>
    <x v="3"/>
    <x v="1"/>
    <x v="1"/>
  </r>
  <r>
    <s v="SUP.Q.B01.W0._Z.L1150._T._Z._Z.ALL.LE.E.C"/>
    <x v="3"/>
    <x v="56"/>
    <x v="0"/>
    <x v="0"/>
    <x v="1"/>
    <n v="12991.42"/>
    <s v="Q:B01:W0:_Z:L1150:_T:_Z:_Z:ALL:LE:E:C"/>
    <x v="0"/>
    <x v="0"/>
    <s v="W0"/>
    <s v="_Z"/>
    <x v="36"/>
    <x v="0"/>
    <s v="_Z"/>
    <s v="_Z"/>
    <s v="ALL"/>
    <s v="LE"/>
    <s v="E"/>
    <s v="C"/>
    <x v="56"/>
    <x v="1"/>
    <n v="12991.42"/>
    <s v="Q:B01:W0:_Z:L1150:_T:_Z:_Z:ALL:LE:E:C20174"/>
    <n v="0"/>
    <n v="12991.42"/>
    <x v="3"/>
    <x v="1"/>
    <x v="1"/>
  </r>
  <r>
    <s v="SUP.Q.B01.W0._Z.L1450._T._Z._Z.ALL.LE.E.C"/>
    <x v="3"/>
    <x v="57"/>
    <x v="0"/>
    <x v="0"/>
    <x v="1"/>
    <n v="1523.24"/>
    <s v="Q:B01:W0:_Z:L1450:_T:_Z:_Z:ALL:LE:E:C"/>
    <x v="0"/>
    <x v="0"/>
    <s v="W0"/>
    <s v="_Z"/>
    <x v="45"/>
    <x v="0"/>
    <s v="_Z"/>
    <s v="_Z"/>
    <s v="ALL"/>
    <s v="LE"/>
    <s v="E"/>
    <s v="C"/>
    <x v="57"/>
    <x v="1"/>
    <n v="1523.24"/>
    <s v="Q:B01:W0:_Z:L1450:_T:_Z:_Z:ALL:LE:E:C20174"/>
    <n v="0"/>
    <n v="1523.24"/>
    <x v="3"/>
    <x v="1"/>
    <x v="1"/>
  </r>
  <r>
    <s v="SUP.Q.B01.W0._Z.LE000._T._Z._Z.ALL.LE.E.C"/>
    <x v="3"/>
    <x v="58"/>
    <x v="0"/>
    <x v="0"/>
    <x v="1"/>
    <n v="1424.64"/>
    <s v="Q:B01:W0:_Z:LE000:_T:_Z:_Z:ALL:LE:E:C"/>
    <x v="0"/>
    <x v="0"/>
    <s v="W0"/>
    <s v="_Z"/>
    <x v="46"/>
    <x v="0"/>
    <s v="_Z"/>
    <s v="_Z"/>
    <s v="ALL"/>
    <s v="LE"/>
    <s v="E"/>
    <s v="C"/>
    <x v="58"/>
    <x v="1"/>
    <n v="1424.64"/>
    <s v="Q:B01:W0:_Z:LE000:_T:_Z:_Z:ALL:LE:E:C20174"/>
    <n v="0"/>
    <n v="1424.64"/>
    <x v="3"/>
    <x v="1"/>
    <x v="1"/>
  </r>
  <r>
    <s v="SUP.Q.B01.W0._Z.L9600._T._Z._Z.ALL.LE.E.C"/>
    <x v="3"/>
    <x v="59"/>
    <x v="0"/>
    <x v="0"/>
    <x v="1"/>
    <n v="1093.99"/>
    <s v="Q:B01:W0:_Z:L9600:_T:_Z:_Z:ALL:LE:E:C"/>
    <x v="0"/>
    <x v="0"/>
    <s v="W0"/>
    <s v="_Z"/>
    <x v="47"/>
    <x v="0"/>
    <s v="_Z"/>
    <s v="_Z"/>
    <s v="ALL"/>
    <s v="LE"/>
    <s v="E"/>
    <s v="C"/>
    <x v="59"/>
    <x v="1"/>
    <n v="1093.99"/>
    <s v="Q:B01:W0:_Z:L9600:_T:_Z:_Z:ALL:LE:E:C20174"/>
    <n v="0"/>
    <n v="1093.99"/>
    <x v="3"/>
    <x v="1"/>
    <x v="1"/>
  </r>
  <r>
    <s v="SUP.Q.B01.W0._Z.L3000._T._Z._Z.ALL.LE.E.C"/>
    <x v="3"/>
    <x v="60"/>
    <x v="0"/>
    <x v="0"/>
    <x v="1"/>
    <n v="146.43"/>
    <s v="Q:B01:W0:_Z:L3000:_T:_Z:_Z:ALL:LE:E:C"/>
    <x v="0"/>
    <x v="0"/>
    <s v="W0"/>
    <s v="_Z"/>
    <x v="48"/>
    <x v="0"/>
    <s v="_Z"/>
    <s v="_Z"/>
    <s v="ALL"/>
    <s v="LE"/>
    <s v="E"/>
    <s v="C"/>
    <x v="60"/>
    <x v="1"/>
    <n v="146.43"/>
    <s v="Q:B01:W0:_Z:L3000:_T:_Z:_Z:ALL:LE:E:C20174"/>
    <n v="0"/>
    <n v="146.43"/>
    <x v="3"/>
    <x v="1"/>
    <x v="1"/>
  </r>
  <r>
    <s v="SUP.Q.B01.W0._Z.LE999._T._Z._Z.ALL.LE.E.C"/>
    <x v="3"/>
    <x v="61"/>
    <x v="0"/>
    <x v="0"/>
    <x v="1"/>
    <n v="20749.86"/>
    <s v="Q:B01:W0:_Z:LE999:_T:_Z:_Z:ALL:LE:E:C"/>
    <x v="0"/>
    <x v="0"/>
    <s v="W0"/>
    <s v="_Z"/>
    <x v="49"/>
    <x v="0"/>
    <s v="_Z"/>
    <s v="_Z"/>
    <s v="ALL"/>
    <s v="LE"/>
    <s v="E"/>
    <s v="C"/>
    <x v="61"/>
    <x v="1"/>
    <n v="20749.86"/>
    <s v="Q:B01:W0:_Z:LE999:_T:_Z:_Z:ALL:LE:E:C20174"/>
    <n v="0"/>
    <n v="20749.86"/>
    <x v="3"/>
    <x v="1"/>
    <x v="1"/>
  </r>
  <r>
    <s v="SUP.Q.B01.W0._Z.O1100._T._Z._Z.ALL.LE.E.C"/>
    <x v="4"/>
    <x v="62"/>
    <x v="0"/>
    <x v="0"/>
    <x v="1"/>
    <n v="1130.8543999999999"/>
    <s v="Q:B01:W0:_Z:O1100:_T:_Z:_Z:ALL:LE:E:C"/>
    <x v="0"/>
    <x v="0"/>
    <s v="W0"/>
    <s v="_Z"/>
    <x v="50"/>
    <x v="0"/>
    <s v="_Z"/>
    <s v="_Z"/>
    <s v="ALL"/>
    <s v="LE"/>
    <s v="E"/>
    <s v="C"/>
    <x v="62"/>
    <x v="1"/>
    <n v="1130.8543999999999"/>
    <s v="Q:B01:W0:_Z:O1100:_T:_Z:_Z:ALL:LE:E:C20174"/>
    <n v="0"/>
    <n v="1130.8499999999999"/>
    <x v="4"/>
    <x v="1"/>
    <x v="1"/>
  </r>
  <r>
    <s v="SUP.Q.B01.W0._Z.O1000._T._Z._Z.ALL.LE.E.C"/>
    <x v="4"/>
    <x v="64"/>
    <x v="0"/>
    <x v="0"/>
    <x v="1"/>
    <n v="1207.3784000000001"/>
    <s v="Q:B01:W0:_Z:O1000:_T:_Z:_Z:ALL:LE:E:C"/>
    <x v="0"/>
    <x v="0"/>
    <s v="W0"/>
    <s v="_Z"/>
    <x v="52"/>
    <x v="0"/>
    <s v="_Z"/>
    <s v="_Z"/>
    <s v="ALL"/>
    <s v="LE"/>
    <s v="E"/>
    <s v="C"/>
    <x v="64"/>
    <x v="1"/>
    <n v="1207.3784000000001"/>
    <s v="Q:B01:W0:_Z:O1000:_T:_Z:_Z:ALL:LE:E:C20174"/>
    <n v="0"/>
    <n v="1207.3800000000001"/>
    <x v="4"/>
    <x v="1"/>
    <x v="1"/>
  </r>
  <r>
    <s v="SUP.Q.B01.W0._Z.O0000._T._Z._Z.ALL.LE.E.C"/>
    <x v="4"/>
    <x v="66"/>
    <x v="0"/>
    <x v="0"/>
    <x v="1"/>
    <n v="1401.2918"/>
    <s v="Q:B01:W0:_Z:O0000:_T:_Z:_Z:ALL:LE:E:C"/>
    <x v="0"/>
    <x v="0"/>
    <s v="W0"/>
    <s v="_Z"/>
    <x v="54"/>
    <x v="0"/>
    <s v="_Z"/>
    <s v="_Z"/>
    <s v="ALL"/>
    <s v="LE"/>
    <s v="E"/>
    <s v="C"/>
    <x v="66"/>
    <x v="1"/>
    <n v="1401.2918"/>
    <s v="Q:B01:W0:_Z:O0000:_T:_Z:_Z:ALL:LE:E:C20174"/>
    <n v="0"/>
    <n v="1401.29"/>
    <x v="4"/>
    <x v="1"/>
    <x v="1"/>
  </r>
  <r>
    <s v="SUP.Q.B01.W0._Z.I4008._T._Z._Z._Z._Z.PCT.C"/>
    <x v="4"/>
    <x v="63"/>
    <x v="0"/>
    <x v="0"/>
    <x v="1"/>
    <n v="14.64"/>
    <s v="Q:B01:W0:_Z:I4008:_T:_Z:_Z:_Z:_Z:PCT:C"/>
    <x v="0"/>
    <x v="0"/>
    <s v="W0"/>
    <s v="_Z"/>
    <x v="51"/>
    <x v="0"/>
    <s v="_Z"/>
    <s v="_Z"/>
    <s v="_Z"/>
    <s v="_Z"/>
    <s v="PCT"/>
    <s v="C"/>
    <x v="63"/>
    <x v="1"/>
    <n v="0.1464"/>
    <s v="Q:B01:W0:_Z:I4008:_T:_Z:_Z:_Z:_Z:PCT:C20174"/>
    <n v="0"/>
    <n v="14.64"/>
    <x v="4"/>
    <x v="1"/>
    <x v="1"/>
  </r>
  <r>
    <s v="SUP.Q.B01.W0._Z.I4002._T._Z._Z._Z._Z.PCT.C"/>
    <x v="4"/>
    <x v="65"/>
    <x v="0"/>
    <x v="0"/>
    <x v="1"/>
    <n v="15.63"/>
    <s v="Q:B01:W0:_Z:I4002:_T:_Z:_Z:_Z:_Z:PCT:C"/>
    <x v="0"/>
    <x v="0"/>
    <s v="W0"/>
    <s v="_Z"/>
    <x v="53"/>
    <x v="0"/>
    <s v="_Z"/>
    <s v="_Z"/>
    <s v="_Z"/>
    <s v="_Z"/>
    <s v="PCT"/>
    <s v="C"/>
    <x v="65"/>
    <x v="1"/>
    <n v="0.15629999999999999"/>
    <s v="Q:B01:W0:_Z:I4002:_T:_Z:_Z:_Z:_Z:PCT:C20174"/>
    <n v="0"/>
    <n v="15.63"/>
    <x v="4"/>
    <x v="1"/>
    <x v="1"/>
  </r>
  <r>
    <s v="SUP.Q.B01.W0._Z.I4001._T._Z._Z._Z._Z.PCT.C"/>
    <x v="4"/>
    <x v="67"/>
    <x v="0"/>
    <x v="0"/>
    <x v="1"/>
    <n v="18.14"/>
    <s v="Q:B01:W0:_Z:I4001:_T:_Z:_Z:_Z:_Z:PCT:C"/>
    <x v="0"/>
    <x v="0"/>
    <s v="W0"/>
    <s v="_Z"/>
    <x v="55"/>
    <x v="0"/>
    <s v="_Z"/>
    <s v="_Z"/>
    <s v="_Z"/>
    <s v="_Z"/>
    <s v="PCT"/>
    <s v="C"/>
    <x v="67"/>
    <x v="1"/>
    <n v="0.18140000000000001"/>
    <s v="Q:B01:W0:_Z:I4001:_T:_Z:_Z:_Z:_Z:PCT:C20174"/>
    <n v="0"/>
    <n v="18.14"/>
    <x v="4"/>
    <x v="1"/>
    <x v="1"/>
  </r>
  <r>
    <s v="SUP.Q.B01.W0._Z.E0000._T._Z._Z.ALL.LE.E.C"/>
    <x v="5"/>
    <x v="68"/>
    <x v="0"/>
    <x v="0"/>
    <x v="1"/>
    <n v="7724.01"/>
    <s v="Q:B01:W0:_Z:E0000:_T:_Z:_Z:ALL:LE:E:C"/>
    <x v="0"/>
    <x v="0"/>
    <s v="W0"/>
    <s v="_Z"/>
    <x v="56"/>
    <x v="0"/>
    <s v="_Z"/>
    <s v="_Z"/>
    <s v="ALL"/>
    <s v="LE"/>
    <s v="E"/>
    <s v="C"/>
    <x v="68"/>
    <x v="1"/>
    <n v="7724.01"/>
    <s v="Q:B01:W0:_Z:E0000:_T:_Z:_Z:ALL:LE:E:C20174"/>
    <n v="1"/>
    <n v="7724.01"/>
    <x v="5"/>
    <x v="1"/>
    <x v="1"/>
  </r>
  <r>
    <s v="SUP.Q.B01.W0._Z.MSV33._T._Z._Z.ALL.LE.E.C"/>
    <x v="6"/>
    <x v="69"/>
    <x v="0"/>
    <x v="0"/>
    <x v="1"/>
    <n v="18240.61"/>
    <s v="Q:B01:W0:_Z:MSV33:_T:_Z:_Z:ALL:LE:E:C"/>
    <x v="0"/>
    <x v="0"/>
    <s v="W0"/>
    <s v="_Z"/>
    <x v="57"/>
    <x v="0"/>
    <s v="_Z"/>
    <s v="_Z"/>
    <s v="ALL"/>
    <s v="LE"/>
    <s v="E"/>
    <s v="C"/>
    <x v="69"/>
    <x v="1"/>
    <n v="18240.61"/>
    <s v="Q:B01:W0:_Z:MSV33:_T:_Z:_Z:ALL:LE:E:C20174"/>
    <n v="0"/>
    <n v="18240.61"/>
    <x v="6"/>
    <x v="1"/>
    <x v="1"/>
  </r>
  <r>
    <s v="SUP.Q.B01.W0._Z.MSV37._T._Z._Z.ALL.LE.E.C"/>
    <x v="6"/>
    <x v="70"/>
    <x v="0"/>
    <x v="0"/>
    <x v="1"/>
    <s v="-"/>
    <s v="Q:B01:W0:_Z:MSV37:_T:_Z:_Z:ALL:LE:E:C"/>
    <x v="0"/>
    <x v="0"/>
    <s v="W0"/>
    <s v="_Z"/>
    <x v="58"/>
    <x v="0"/>
    <s v="_Z"/>
    <s v="_Z"/>
    <s v="ALL"/>
    <s v="LE"/>
    <s v="E"/>
    <s v="C"/>
    <x v="70"/>
    <x v="1"/>
    <e v="#N/A"/>
    <s v="Q:B01:W0:_Z:MSV37:_T:_Z:_Z:ALL:LE:E:C20174"/>
    <n v="0"/>
    <e v="#N/A"/>
    <x v="6"/>
    <x v="1"/>
    <x v="1"/>
  </r>
  <r>
    <s v="SUP.Q.B01.W0._Z.MSV34._T._Z._Z.ALL.LE.E.C"/>
    <x v="6"/>
    <x v="71"/>
    <x v="0"/>
    <x v="0"/>
    <x v="1"/>
    <s v="-"/>
    <s v="Q:B01:W0:_Z:MSV34:_T:_Z:_Z:ALL:LE:E:C"/>
    <x v="0"/>
    <x v="0"/>
    <s v="W0"/>
    <s v="_Z"/>
    <x v="59"/>
    <x v="0"/>
    <s v="_Z"/>
    <s v="_Z"/>
    <s v="ALL"/>
    <s v="LE"/>
    <s v="E"/>
    <s v="C"/>
    <x v="71"/>
    <x v="1"/>
    <e v="#N/A"/>
    <s v="Q:B01:W0:_Z:MSV34:_T:_Z:_Z:ALL:LE:E:C20174"/>
    <n v="0"/>
    <e v="#N/A"/>
    <x v="6"/>
    <x v="1"/>
    <x v="1"/>
  </r>
  <r>
    <s v="SUP.Q.B01.W0._Z.MSV36._T._Z._Z.ALL.LE.E.C"/>
    <x v="6"/>
    <x v="72"/>
    <x v="0"/>
    <x v="0"/>
    <x v="1"/>
    <n v="1565.61"/>
    <s v="Q:B01:W0:_Z:MSV36:_T:_Z:_Z:ALL:LE:E:C"/>
    <x v="0"/>
    <x v="0"/>
    <s v="W0"/>
    <s v="_Z"/>
    <x v="60"/>
    <x v="0"/>
    <s v="_Z"/>
    <s v="_Z"/>
    <s v="ALL"/>
    <s v="LE"/>
    <s v="E"/>
    <s v="C"/>
    <x v="72"/>
    <x v="1"/>
    <n v="1565.61"/>
    <s v="Q:B01:W0:_Z:MSV36:_T:_Z:_Z:ALL:LE:E:C20174"/>
    <n v="0"/>
    <n v="1565.61"/>
    <x v="6"/>
    <x v="1"/>
    <x v="1"/>
  </r>
  <r>
    <s v="SUP.Q.B01.W0._Z.MSV35._T._Z._Z.ALL.LE.E.C"/>
    <x v="6"/>
    <x v="73"/>
    <x v="0"/>
    <x v="0"/>
    <x v="1"/>
    <n v="1249.22"/>
    <s v="Q:B01:W0:_Z:MSV35:_T:_Z:_Z:ALL:LE:E:C"/>
    <x v="0"/>
    <x v="0"/>
    <s v="W0"/>
    <s v="_Z"/>
    <x v="61"/>
    <x v="0"/>
    <s v="_Z"/>
    <s v="_Z"/>
    <s v="ALL"/>
    <s v="LE"/>
    <s v="E"/>
    <s v="C"/>
    <x v="73"/>
    <x v="1"/>
    <n v="1249.22"/>
    <s v="Q:B01:W0:_Z:MSV35:_T:_Z:_Z:ALL:LE:E:C20174"/>
    <n v="0"/>
    <n v="1249.22"/>
    <x v="6"/>
    <x v="1"/>
    <x v="1"/>
  </r>
  <r>
    <s v="SUP.Q.B01.W0._Z.MSV38._T._Z._Z.ALL.LE.E.C"/>
    <x v="6"/>
    <x v="74"/>
    <x v="0"/>
    <x v="0"/>
    <x v="1"/>
    <n v="-201.01"/>
    <s v="Q:B01:W0:_Z:MSV38:_T:_Z:_Z:ALL:LE:E:C"/>
    <x v="0"/>
    <x v="0"/>
    <s v="W0"/>
    <s v="_Z"/>
    <x v="62"/>
    <x v="0"/>
    <s v="_Z"/>
    <s v="_Z"/>
    <s v="ALL"/>
    <s v="LE"/>
    <s v="E"/>
    <s v="C"/>
    <x v="74"/>
    <x v="1"/>
    <n v="-201.01"/>
    <s v="Q:B01:W0:_Z:MSV38:_T:_Z:_Z:ALL:LE:E:C20174"/>
    <n v="0"/>
    <n v="-201.01"/>
    <x v="6"/>
    <x v="1"/>
    <x v="1"/>
  </r>
  <r>
    <s v="SUP.Q.B01.W0._Z.MSV39._T._Z._Z.ALL.LE.E.C"/>
    <x v="6"/>
    <x v="75"/>
    <x v="0"/>
    <x v="0"/>
    <x v="1"/>
    <n v="-188.95"/>
    <s v="Q:B01:W0:_Z:MSV39:_T:_Z:_Z:ALL:LE:E:C"/>
    <x v="0"/>
    <x v="0"/>
    <s v="W0"/>
    <s v="_Z"/>
    <x v="63"/>
    <x v="0"/>
    <s v="_Z"/>
    <s v="_Z"/>
    <s v="ALL"/>
    <s v="LE"/>
    <s v="E"/>
    <s v="C"/>
    <x v="75"/>
    <x v="1"/>
    <n v="-188.95"/>
    <s v="Q:B01:W0:_Z:MSV39:_T:_Z:_Z:ALL:LE:E:C20174"/>
    <n v="0"/>
    <n v="-188.95"/>
    <x v="6"/>
    <x v="1"/>
    <x v="1"/>
  </r>
  <r>
    <s v="SUP.Q.B01.W0._Z.MSV31._T._Z._Z.ALL.LE.E.C"/>
    <x v="6"/>
    <x v="76"/>
    <x v="0"/>
    <x v="0"/>
    <x v="1"/>
    <n v="21761.16"/>
    <s v="Q:B01:W0:_Z:MSV31:_T:_Z:_Z:ALL:LE:E:C"/>
    <x v="0"/>
    <x v="0"/>
    <s v="W0"/>
    <s v="_Z"/>
    <x v="64"/>
    <x v="0"/>
    <s v="_Z"/>
    <s v="_Z"/>
    <s v="ALL"/>
    <s v="LE"/>
    <s v="E"/>
    <s v="C"/>
    <x v="76"/>
    <x v="1"/>
    <n v="21761.16"/>
    <s v="Q:B01:W0:_Z:MSV31:_T:_Z:_Z:ALL:LE:E:C20174"/>
    <n v="0"/>
    <n v="21761.16"/>
    <x v="6"/>
    <x v="1"/>
    <x v="1"/>
  </r>
  <r>
    <s v="SUP.Q.B01.W0._Z.NSV12._T._Z._Z.ALL.LE.E.C"/>
    <x v="6"/>
    <x v="79"/>
    <x v="0"/>
    <x v="0"/>
    <x v="1"/>
    <n v="1165.6600000000001"/>
    <s v="Q:B01:W0:_Z:NSV12:_T:_Z:_Z:ALL:LE:E:C"/>
    <x v="0"/>
    <x v="0"/>
    <s v="W0"/>
    <s v="_Z"/>
    <x v="67"/>
    <x v="0"/>
    <s v="_Z"/>
    <s v="_Z"/>
    <s v="ALL"/>
    <s v="LE"/>
    <s v="E"/>
    <s v="C"/>
    <x v="79"/>
    <x v="1"/>
    <n v="1165.6600000000001"/>
    <s v="Q:B01:W0:_Z:NSV12:_T:_Z:_Z:ALL:LE:E:C20174"/>
    <n v="0"/>
    <n v="1165.6600000000001"/>
    <x v="6"/>
    <x v="1"/>
    <x v="1"/>
  </r>
  <r>
    <s v="SUP.Q.B01.W0._Z.NSV13._T._Z._Z.ALL.LE.E.C"/>
    <x v="6"/>
    <x v="80"/>
    <x v="0"/>
    <x v="0"/>
    <x v="1"/>
    <n v="1207.3800000000001"/>
    <s v="Q:B01:W0:_Z:NSV13:_T:_Z:_Z:ALL:LE:E:C"/>
    <x v="0"/>
    <x v="0"/>
    <s v="W0"/>
    <s v="_Z"/>
    <x v="68"/>
    <x v="0"/>
    <s v="_Z"/>
    <s v="_Z"/>
    <s v="ALL"/>
    <s v="LE"/>
    <s v="E"/>
    <s v="C"/>
    <x v="80"/>
    <x v="1"/>
    <n v="1207.3800000000001"/>
    <s v="Q:B01:W0:_Z:NSV13:_T:_Z:_Z:ALL:LE:E:C20174"/>
    <n v="0"/>
    <n v="1207.3800000000001"/>
    <x v="6"/>
    <x v="1"/>
    <x v="1"/>
  </r>
  <r>
    <s v="SUP.Q.B01.W0._Z.MSV12._T._Z._Z.ALL.LE.E.C"/>
    <x v="6"/>
    <x v="81"/>
    <x v="0"/>
    <x v="0"/>
    <x v="1"/>
    <n v="21560.15"/>
    <s v="Q:B01:W0:_Z:MSV12:_T:_Z:_Z:ALL:LE:E:C"/>
    <x v="0"/>
    <x v="0"/>
    <s v="W0"/>
    <s v="_Z"/>
    <x v="69"/>
    <x v="0"/>
    <s v="_Z"/>
    <s v="_Z"/>
    <s v="ALL"/>
    <s v="LE"/>
    <s v="E"/>
    <s v="C"/>
    <x v="81"/>
    <x v="1"/>
    <n v="21560.15"/>
    <s v="Q:B01:W0:_Z:MSV12:_T:_Z:_Z:ALL:LE:E:C20174"/>
    <n v="0"/>
    <n v="21560.15"/>
    <x v="6"/>
    <x v="1"/>
    <x v="1"/>
  </r>
  <r>
    <s v="SUP.Q.B01.W0._Z.MSV13._T._Z._Z.ALL.LE.E.C"/>
    <x v="6"/>
    <x v="82"/>
    <x v="0"/>
    <x v="0"/>
    <x v="1"/>
    <n v="21572.21"/>
    <s v="Q:B01:W0:_Z:MSV13:_T:_Z:_Z:ALL:LE:E:C"/>
    <x v="0"/>
    <x v="0"/>
    <s v="W0"/>
    <s v="_Z"/>
    <x v="70"/>
    <x v="0"/>
    <s v="_Z"/>
    <s v="_Z"/>
    <s v="ALL"/>
    <s v="LE"/>
    <s v="E"/>
    <s v="C"/>
    <x v="82"/>
    <x v="1"/>
    <n v="21572.21"/>
    <s v="Q:B01:W0:_Z:MSV13:_T:_Z:_Z:ALL:LE:E:C20174"/>
    <n v="0"/>
    <n v="21572.21"/>
    <x v="6"/>
    <x v="1"/>
    <x v="1"/>
  </r>
  <r>
    <s v="SUP.Q.B01.W0._Z.KSV12._T._Z._Z._Z._Z.PCT.C"/>
    <x v="6"/>
    <x v="77"/>
    <x v="0"/>
    <x v="0"/>
    <x v="1"/>
    <n v="5.41"/>
    <s v="Q:B01:W0:_Z:KSV12:_T:_Z:_Z:_Z:_Z:PCT:C"/>
    <x v="0"/>
    <x v="0"/>
    <s v="W0"/>
    <s v="_Z"/>
    <x v="65"/>
    <x v="0"/>
    <s v="_Z"/>
    <s v="_Z"/>
    <s v="_Z"/>
    <s v="_Z"/>
    <s v="PCT"/>
    <s v="C"/>
    <x v="77"/>
    <x v="1"/>
    <n v="5.4100000000000002E-2"/>
    <s v="Q:B01:W0:_Z:KSV12:_T:_Z:_Z:_Z:_Z:PCT:C20174"/>
    <n v="0"/>
    <n v="5.41"/>
    <x v="6"/>
    <x v="1"/>
    <x v="1"/>
  </r>
  <r>
    <s v="SUP.Q.B01.W0._Z.KSV13._T._Z._Z._Z._Z.PCT.C"/>
    <x v="6"/>
    <x v="78"/>
    <x v="0"/>
    <x v="0"/>
    <x v="1"/>
    <n v="5.6"/>
    <s v="Q:B01:W0:_Z:KSV13:_T:_Z:_Z:_Z:_Z:PCT:C"/>
    <x v="0"/>
    <x v="0"/>
    <s v="W0"/>
    <s v="_Z"/>
    <x v="66"/>
    <x v="0"/>
    <s v="_Z"/>
    <s v="_Z"/>
    <s v="_Z"/>
    <s v="_Z"/>
    <s v="PCT"/>
    <s v="C"/>
    <x v="78"/>
    <x v="1"/>
    <n v="5.5999999999999994E-2"/>
    <s v="Q:B01:W0:_Z:KSV13:_T:_Z:_Z:_Z:_Z:PCT:C20174"/>
    <n v="0"/>
    <n v="5.6"/>
    <x v="6"/>
    <x v="1"/>
    <x v="1"/>
  </r>
  <r>
    <s v="SUP.Q.B01.W0._Z.E0000._T._Z._Z.ALL.LE.E.C"/>
    <x v="4"/>
    <x v="68"/>
    <x v="0"/>
    <x v="0"/>
    <x v="1"/>
    <n v="7724.01"/>
    <s v="Q:B01:W0:_Z:E0000:_T:_Z:_Z:ALL:LE:E:C"/>
    <x v="0"/>
    <x v="0"/>
    <s v="W0"/>
    <s v="_Z"/>
    <x v="56"/>
    <x v="0"/>
    <s v="_Z"/>
    <s v="_Z"/>
    <s v="ALL"/>
    <s v="LE"/>
    <s v="E"/>
    <s v="C"/>
    <x v="68"/>
    <x v="1"/>
    <n v="7724.01"/>
    <s v="Q:B01:W0:_Z:E0000:_T:_Z:_Z:ALL:LE:E:C20174"/>
    <n v="0"/>
    <n v="7724.01"/>
    <x v="4"/>
    <x v="1"/>
    <x v="1"/>
  </r>
  <r>
    <s v="SUP.Q.B01.W0._Z.E5200._T._Z._Z.ALL.LE.E.C"/>
    <x v="5"/>
    <x v="83"/>
    <x v="0"/>
    <x v="0"/>
    <x v="1"/>
    <n v="164.12"/>
    <s v="Q:B01:W0:_Z:E5200:_T:_Z:_Z:ALL:LE:E:C"/>
    <x v="0"/>
    <x v="0"/>
    <s v="W0"/>
    <s v="_Z"/>
    <x v="71"/>
    <x v="0"/>
    <s v="_Z"/>
    <s v="_Z"/>
    <s v="ALL"/>
    <s v="LE"/>
    <s v="E"/>
    <s v="C"/>
    <x v="83"/>
    <x v="1"/>
    <n v="164.12"/>
    <s v="Q:B01:W0:_Z:E5200:_T:_Z:_Z:ALL:LE:E:C20174"/>
    <n v="0"/>
    <n v="164.12"/>
    <x v="5"/>
    <x v="1"/>
    <x v="1"/>
  </r>
  <r>
    <s v="SUP.Q.B01.W0._Z.E5100._T._Z._Z.ALL.LE.E.C"/>
    <x v="5"/>
    <x v="84"/>
    <x v="0"/>
    <x v="0"/>
    <x v="1"/>
    <n v="92.95"/>
    <s v="Q:B01:W0:_Z:E5100:_T:_Z:_Z:ALL:LE:E:C"/>
    <x v="0"/>
    <x v="0"/>
    <s v="W0"/>
    <s v="_Z"/>
    <x v="72"/>
    <x v="0"/>
    <s v="_Z"/>
    <s v="_Z"/>
    <s v="ALL"/>
    <s v="LE"/>
    <s v="E"/>
    <s v="C"/>
    <x v="84"/>
    <x v="1"/>
    <n v="92.95"/>
    <s v="Q:B01:W0:_Z:E5100:_T:_Z:_Z:ALL:LE:E:C20174"/>
    <n v="0"/>
    <n v="92.95"/>
    <x v="5"/>
    <x v="1"/>
    <x v="1"/>
  </r>
  <r>
    <s v="SUP.Q.B01.W0._Z.E6300._T._Z._Z.ALL.LE.E.C"/>
    <x v="5"/>
    <x v="85"/>
    <x v="0"/>
    <x v="0"/>
    <x v="1"/>
    <n v="447.09"/>
    <s v="Q:B01:W0:_Z:E6300:_T:_Z:_Z:ALL:LE:E:C"/>
    <x v="0"/>
    <x v="0"/>
    <s v="W0"/>
    <s v="_Z"/>
    <x v="73"/>
    <x v="0"/>
    <s v="_Z"/>
    <s v="_Z"/>
    <s v="ALL"/>
    <s v="LE"/>
    <s v="E"/>
    <s v="C"/>
    <x v="85"/>
    <x v="1"/>
    <n v="447.09"/>
    <s v="Q:B01:W0:_Z:E6300:_T:_Z:_Z:ALL:LE:E:C20174"/>
    <n v="0"/>
    <n v="447.09"/>
    <x v="5"/>
    <x v="1"/>
    <x v="1"/>
  </r>
  <r>
    <s v="SUP.Q.B01.W0._Z.E6100._T._Z._Z.ALL.LE.E.C"/>
    <x v="5"/>
    <x v="86"/>
    <x v="0"/>
    <x v="0"/>
    <x v="1"/>
    <n v="46.46"/>
    <s v="Q:B01:W0:_Z:E6100:_T:_Z:_Z:ALL:LE:E:C"/>
    <x v="0"/>
    <x v="0"/>
    <s v="W0"/>
    <s v="_Z"/>
    <x v="74"/>
    <x v="0"/>
    <s v="_Z"/>
    <s v="_Z"/>
    <s v="ALL"/>
    <s v="LE"/>
    <s v="E"/>
    <s v="C"/>
    <x v="86"/>
    <x v="1"/>
    <n v="46.46"/>
    <s v="Q:B01:W0:_Z:E6100:_T:_Z:_Z:ALL:LE:E:C20174"/>
    <n v="0"/>
    <n v="46.46"/>
    <x v="5"/>
    <x v="1"/>
    <x v="1"/>
  </r>
  <r>
    <s v="SUP.Q.B01.W0._Z.E6200._T._Z._Z.ALL.LE.E.C"/>
    <x v="5"/>
    <x v="87"/>
    <x v="0"/>
    <x v="0"/>
    <x v="1"/>
    <n v="319.07"/>
    <s v="Q:B01:W0:_Z:E6200:_T:_Z:_Z:ALL:LE:E:C"/>
    <x v="0"/>
    <x v="0"/>
    <s v="W0"/>
    <s v="_Z"/>
    <x v="75"/>
    <x v="0"/>
    <s v="_Z"/>
    <s v="_Z"/>
    <s v="ALL"/>
    <s v="LE"/>
    <s v="E"/>
    <s v="C"/>
    <x v="87"/>
    <x v="1"/>
    <n v="319.07"/>
    <s v="Q:B01:W0:_Z:E6200:_T:_Z:_Z:ALL:LE:E:C20174"/>
    <n v="0"/>
    <n v="319.07"/>
    <x v="5"/>
    <x v="1"/>
    <x v="1"/>
  </r>
  <r>
    <s v="SUP.Q.B01.W0._Z.E324C._T._Z._Z.ALL.LE.E.C"/>
    <x v="5"/>
    <x v="88"/>
    <x v="0"/>
    <x v="0"/>
    <x v="1"/>
    <n v="1976.37"/>
    <s v="Q:B01:W0:_Z:E324C:_T:_Z:_Z:ALL:LE:E:C"/>
    <x v="0"/>
    <x v="0"/>
    <s v="W0"/>
    <s v="_Z"/>
    <x v="76"/>
    <x v="0"/>
    <s v="_Z"/>
    <s v="_Z"/>
    <s v="ALL"/>
    <s v="LE"/>
    <s v="E"/>
    <s v="C"/>
    <x v="88"/>
    <x v="1"/>
    <n v="1976.37"/>
    <s v="Q:B01:W0:_Z:E324C:_T:_Z:_Z:ALL:LE:E:C20174"/>
    <n v="0"/>
    <n v="1976.37"/>
    <x v="5"/>
    <x v="1"/>
    <x v="1"/>
  </r>
  <r>
    <s v="SUP.Q.B01.W0._Z.E324I._T._Z._Z.ALL.LE.E.C"/>
    <x v="5"/>
    <x v="89"/>
    <x v="0"/>
    <x v="0"/>
    <x v="1"/>
    <n v="210.97"/>
    <s v="Q:B01:W0:_Z:E324I:_T:_Z:_Z:ALL:LE:E:C"/>
    <x v="0"/>
    <x v="0"/>
    <s v="W0"/>
    <s v="_Z"/>
    <x v="77"/>
    <x v="0"/>
    <s v="_Z"/>
    <s v="_Z"/>
    <s v="ALL"/>
    <s v="LE"/>
    <s v="E"/>
    <s v="C"/>
    <x v="89"/>
    <x v="1"/>
    <n v="210.97"/>
    <s v="Q:B01:W0:_Z:E324I:_T:_Z:_Z:ALL:LE:E:C20174"/>
    <n v="0"/>
    <n v="210.97"/>
    <x v="5"/>
    <x v="1"/>
    <x v="1"/>
  </r>
  <r>
    <s v="SUP.Q.B01.W0._Z.E324Q._T._Z._Z.ALL.LE.E.C"/>
    <x v="5"/>
    <x v="90"/>
    <x v="0"/>
    <x v="0"/>
    <x v="1"/>
    <n v="348.36"/>
    <s v="Q:B01:W0:_Z:E324Q:_T:_Z:_Z:ALL:LE:E:C"/>
    <x v="0"/>
    <x v="0"/>
    <s v="W0"/>
    <s v="_Z"/>
    <x v="78"/>
    <x v="0"/>
    <s v="_Z"/>
    <s v="_Z"/>
    <s v="ALL"/>
    <s v="LE"/>
    <s v="E"/>
    <s v="C"/>
    <x v="90"/>
    <x v="1"/>
    <n v="348.36"/>
    <s v="Q:B01:W0:_Z:E324Q:_T:_Z:_Z:ALL:LE:E:C20174"/>
    <n v="0"/>
    <n v="348.36"/>
    <x v="5"/>
    <x v="1"/>
    <x v="1"/>
  </r>
  <r>
    <s v="SUP.Q.B01.W0._Z.E324E._T._Z._Z.ALL.LE.E.C"/>
    <x v="5"/>
    <x v="91"/>
    <x v="0"/>
    <x v="0"/>
    <x v="1"/>
    <n v="518.35"/>
    <s v="Q:B01:W0:_Z:E324E:_T:_Z:_Z:ALL:LE:E:C"/>
    <x v="0"/>
    <x v="0"/>
    <s v="W0"/>
    <s v="_Z"/>
    <x v="79"/>
    <x v="0"/>
    <s v="_Z"/>
    <s v="_Z"/>
    <s v="ALL"/>
    <s v="LE"/>
    <s v="E"/>
    <s v="C"/>
    <x v="91"/>
    <x v="1"/>
    <n v="518.35"/>
    <s v="Q:B01:W0:_Z:E324E:_T:_Z:_Z:ALL:LE:E:C20174"/>
    <n v="0"/>
    <n v="518.35"/>
    <x v="5"/>
    <x v="1"/>
    <x v="1"/>
  </r>
  <r>
    <s v="SUP.Q.B01.W0._Z.E2145._T._Z._Z.ALL.LE.E.C"/>
    <x v="5"/>
    <x v="92"/>
    <x v="0"/>
    <x v="0"/>
    <x v="1"/>
    <n v="315.54000000000002"/>
    <s v="Q:B01:W0:_Z:E2145:_T:_Z:_Z:ALL:LE:E:C"/>
    <x v="0"/>
    <x v="0"/>
    <s v="W0"/>
    <s v="_Z"/>
    <x v="80"/>
    <x v="0"/>
    <s v="_Z"/>
    <s v="_Z"/>
    <s v="ALL"/>
    <s v="LE"/>
    <s v="E"/>
    <s v="C"/>
    <x v="92"/>
    <x v="1"/>
    <n v="315.54000000000002"/>
    <s v="Q:B01:W0:_Z:E2145:_T:_Z:_Z:ALL:LE:E:C20174"/>
    <n v="0"/>
    <n v="315.54000000000002"/>
    <x v="5"/>
    <x v="1"/>
    <x v="1"/>
  </r>
  <r>
    <s v="SUP.Q.B01.W0._Z.E2135._T._Z._Z.ALL.LE.E.C"/>
    <x v="5"/>
    <x v="93"/>
    <x v="0"/>
    <x v="0"/>
    <x v="1"/>
    <n v="1001.72"/>
    <s v="Q:B01:W0:_Z:E2135:_T:_Z:_Z:ALL:LE:E:C"/>
    <x v="0"/>
    <x v="0"/>
    <s v="W0"/>
    <s v="_Z"/>
    <x v="81"/>
    <x v="0"/>
    <s v="_Z"/>
    <s v="_Z"/>
    <s v="ALL"/>
    <s v="LE"/>
    <s v="E"/>
    <s v="C"/>
    <x v="93"/>
    <x v="1"/>
    <n v="1001.72"/>
    <s v="Q:B01:W0:_Z:E2135:_T:_Z:_Z:ALL:LE:E:C20174"/>
    <n v="0"/>
    <n v="1001.72"/>
    <x v="5"/>
    <x v="1"/>
    <x v="1"/>
  </r>
  <r>
    <s v="SUP.Q.B01.W0._Z.E2130._T._Z._Z.ALL.LE.E.C"/>
    <x v="5"/>
    <x v="94"/>
    <x v="0"/>
    <x v="0"/>
    <x v="1"/>
    <n v="135"/>
    <s v="Q:B01:W0:_Z:E2130:_T:_Z:_Z:ALL:LE:E:C"/>
    <x v="0"/>
    <x v="0"/>
    <s v="W0"/>
    <s v="_Z"/>
    <x v="82"/>
    <x v="0"/>
    <s v="_Z"/>
    <s v="_Z"/>
    <s v="ALL"/>
    <s v="LE"/>
    <s v="E"/>
    <s v="C"/>
    <x v="94"/>
    <x v="1"/>
    <n v="135"/>
    <s v="Q:B01:W0:_Z:E2130:_T:_Z:_Z:ALL:LE:E:C20174"/>
    <n v="0"/>
    <n v="135"/>
    <x v="5"/>
    <x v="1"/>
    <x v="1"/>
  </r>
  <r>
    <s v="SUP.Q.B01.W0._Z.E2140._T._Z._Z.ALL.LE.E.C"/>
    <x v="5"/>
    <x v="95"/>
    <x v="0"/>
    <x v="0"/>
    <x v="1"/>
    <n v="524.98"/>
    <s v="Q:B01:W0:_Z:E2140:_T:_Z:_Z:ALL:LE:E:C"/>
    <x v="0"/>
    <x v="0"/>
    <s v="W0"/>
    <s v="_Z"/>
    <x v="83"/>
    <x v="0"/>
    <s v="_Z"/>
    <s v="_Z"/>
    <s v="ALL"/>
    <s v="LE"/>
    <s v="E"/>
    <s v="C"/>
    <x v="95"/>
    <x v="1"/>
    <n v="524.98"/>
    <s v="Q:B01:W0:_Z:E2140:_T:_Z:_Z:ALL:LE:E:C20174"/>
    <n v="0"/>
    <n v="524.98"/>
    <x v="5"/>
    <x v="1"/>
    <x v="1"/>
  </r>
  <r>
    <s v="SUP.Q.B01.W0._Z.E1100._T._Z._Z.ALL.LE.E.C"/>
    <x v="5"/>
    <x v="96"/>
    <x v="0"/>
    <x v="0"/>
    <x v="1"/>
    <n v="6.77"/>
    <s v="Q:B01:W0:_Z:E1100:_T:_Z:_Z:ALL:LE:E:C"/>
    <x v="0"/>
    <x v="0"/>
    <s v="W0"/>
    <s v="_Z"/>
    <x v="84"/>
    <x v="0"/>
    <s v="_Z"/>
    <s v="_Z"/>
    <s v="ALL"/>
    <s v="LE"/>
    <s v="E"/>
    <s v="C"/>
    <x v="96"/>
    <x v="1"/>
    <n v="6.77"/>
    <s v="Q:B01:W0:_Z:E1100:_T:_Z:_Z:ALL:LE:E:C20174"/>
    <n v="0"/>
    <n v="6.77"/>
    <x v="5"/>
    <x v="1"/>
    <x v="1"/>
  </r>
  <r>
    <s v="SUP.Q.B01.W0._Z.E3000._T._Z._Z.ALL.LE.E.C"/>
    <x v="5"/>
    <x v="97"/>
    <x v="0"/>
    <x v="0"/>
    <x v="1"/>
    <n v="3657.79"/>
    <s v="Q:B01:W0:_Z:E3000:_T:_Z:_Z:ALL:LE:E:C"/>
    <x v="0"/>
    <x v="0"/>
    <s v="W0"/>
    <s v="_Z"/>
    <x v="85"/>
    <x v="0"/>
    <s v="_Z"/>
    <s v="_Z"/>
    <s v="ALL"/>
    <s v="LE"/>
    <s v="E"/>
    <s v="C"/>
    <x v="97"/>
    <x v="1"/>
    <n v="3657.79"/>
    <s v="Q:B01:W0:_Z:E3000:_T:_Z:_Z:ALL:LE:E:C20174"/>
    <n v="0"/>
    <n v="3657.79"/>
    <x v="5"/>
    <x v="1"/>
    <x v="1"/>
  </r>
  <r>
    <s v="SUP.Q.B01.W0._Z.E2000._T._Z._Z.ALL.LE.E.C"/>
    <x v="5"/>
    <x v="98"/>
    <x v="0"/>
    <x v="0"/>
    <x v="1"/>
    <n v="2903.44"/>
    <s v="Q:B01:W0:_Z:E2000:_T:_Z:_Z:ALL:LE:E:C"/>
    <x v="0"/>
    <x v="0"/>
    <s v="W0"/>
    <s v="_Z"/>
    <x v="86"/>
    <x v="0"/>
    <s v="_Z"/>
    <s v="_Z"/>
    <s v="ALL"/>
    <s v="LE"/>
    <s v="E"/>
    <s v="C"/>
    <x v="98"/>
    <x v="1"/>
    <n v="2903.44"/>
    <s v="Q:B01:W0:_Z:E2000:_T:_Z:_Z:ALL:LE:E:C20174"/>
    <n v="0"/>
    <n v="2903.44"/>
    <x v="5"/>
    <x v="1"/>
    <x v="1"/>
  </r>
  <r>
    <s v="SUP.Q.B01.W0._Z.E1000._T._Z._Z.ALL.LE.E.C"/>
    <x v="5"/>
    <x v="99"/>
    <x v="0"/>
    <x v="0"/>
    <x v="1"/>
    <n v="6568"/>
    <s v="Q:B01:W0:_Z:E1000:_T:_Z:_Z:ALL:LE:E:C"/>
    <x v="0"/>
    <x v="0"/>
    <s v="W0"/>
    <s v="_Z"/>
    <x v="87"/>
    <x v="0"/>
    <s v="_Z"/>
    <s v="_Z"/>
    <s v="ALL"/>
    <s v="LE"/>
    <s v="E"/>
    <s v="C"/>
    <x v="99"/>
    <x v="1"/>
    <n v="6568"/>
    <s v="Q:B01:W0:_Z:E1000:_T:_Z:_Z:ALL:LE:E:C20174"/>
    <n v="0"/>
    <n v="6568"/>
    <x v="5"/>
    <x v="1"/>
    <x v="1"/>
  </r>
  <r>
    <s v="SUP.Q.B01.W0._Z.E5000._T._Z._Z.ALL.LE.E.C"/>
    <x v="5"/>
    <x v="100"/>
    <x v="0"/>
    <x v="0"/>
    <x v="1"/>
    <n v="257.07"/>
    <s v="Q:B01:W0:_Z:E5000:_T:_Z:_Z:ALL:LE:E:C"/>
    <x v="0"/>
    <x v="0"/>
    <s v="W0"/>
    <s v="_Z"/>
    <x v="88"/>
    <x v="0"/>
    <s v="_Z"/>
    <s v="_Z"/>
    <s v="ALL"/>
    <s v="LE"/>
    <s v="E"/>
    <s v="C"/>
    <x v="100"/>
    <x v="1"/>
    <n v="257.07"/>
    <s v="Q:B01:W0:_Z:E5000:_T:_Z:_Z:ALL:LE:E:C20174"/>
    <n v="0"/>
    <n v="257.07"/>
    <x v="5"/>
    <x v="1"/>
    <x v="1"/>
  </r>
  <r>
    <s v="SUP.Q.B01.W0._Z.E6000._T._Z._Z.ALL.LE.E.C"/>
    <x v="5"/>
    <x v="101"/>
    <x v="0"/>
    <x v="0"/>
    <x v="1"/>
    <n v="812.62"/>
    <s v="Q:B01:W0:_Z:E6000:_T:_Z:_Z:ALL:LE:E:C"/>
    <x v="0"/>
    <x v="0"/>
    <s v="W0"/>
    <s v="_Z"/>
    <x v="89"/>
    <x v="0"/>
    <s v="_Z"/>
    <s v="_Z"/>
    <s v="ALL"/>
    <s v="LE"/>
    <s v="E"/>
    <s v="C"/>
    <x v="101"/>
    <x v="1"/>
    <n v="812.62"/>
    <s v="Q:B01:W0:_Z:E6000:_T:_Z:_Z:ALL:LE:E:C20174"/>
    <n v="0"/>
    <n v="812.62"/>
    <x v="5"/>
    <x v="1"/>
    <x v="1"/>
  </r>
  <r>
    <s v="SUP.Q.B01.W0._Z.E9300._T._Z._Z.ALL.LE.E.C"/>
    <x v="5"/>
    <x v="102"/>
    <x v="0"/>
    <x v="0"/>
    <x v="1"/>
    <n v="22.95"/>
    <s v="Q:B01:W0:_Z:E9300:_T:_Z:_Z:ALL:LE:E:C"/>
    <x v="0"/>
    <x v="0"/>
    <s v="W0"/>
    <s v="_Z"/>
    <x v="90"/>
    <x v="0"/>
    <s v="_Z"/>
    <s v="_Z"/>
    <s v="ALL"/>
    <s v="LE"/>
    <s v="E"/>
    <s v="C"/>
    <x v="102"/>
    <x v="1"/>
    <n v="22.95"/>
    <s v="Q:B01:W0:_Z:E9300:_T:_Z:_Z:ALL:LE:E:C20174"/>
    <n v="0"/>
    <n v="22.95"/>
    <x v="5"/>
    <x v="1"/>
    <x v="1"/>
  </r>
  <r>
    <s v="SUP.Q.B01.W0._Z.E7000._T._Z._Z.ALL.LE.E.C"/>
    <x v="5"/>
    <x v="103"/>
    <x v="0"/>
    <x v="0"/>
    <x v="1"/>
    <n v="63.15"/>
    <s v="Q:B01:W0:_Z:E7000:_T:_Z:_Z:ALL:LE:E:C"/>
    <x v="0"/>
    <x v="0"/>
    <s v="W0"/>
    <s v="_Z"/>
    <x v="91"/>
    <x v="0"/>
    <s v="_Z"/>
    <s v="_Z"/>
    <s v="ALL"/>
    <s v="LE"/>
    <s v="E"/>
    <s v="C"/>
    <x v="103"/>
    <x v="1"/>
    <n v="63.15"/>
    <s v="Q:B01:W0:_Z:E7000:_T:_Z:_Z:ALL:LE:E:C20174"/>
    <n v="0"/>
    <n v="63.15"/>
    <x v="5"/>
    <x v="1"/>
    <x v="1"/>
  </r>
  <r>
    <s v="SUP.Q.B01.W0._Z.E4000._T._Z._Z.ALL.LE.E.C"/>
    <x v="5"/>
    <x v="113"/>
    <x v="0"/>
    <x v="0"/>
    <x v="1"/>
    <n v="0.22"/>
    <s v="Q:B01:W0:_Z:E4000:_T:_Z:_Z:ALL:LE:E:C"/>
    <x v="0"/>
    <x v="0"/>
    <s v="W0"/>
    <s v="_Z"/>
    <x v="101"/>
    <x v="0"/>
    <s v="_Z"/>
    <s v="_Z"/>
    <s v="ALL"/>
    <s v="LE"/>
    <s v="E"/>
    <s v="C"/>
    <x v="113"/>
    <x v="1"/>
    <n v="0.22"/>
    <s v="Q:B01:W0:_Z:E4000:_T:_Z:_Z:ALL:LE:E:C20174"/>
    <n v="0"/>
    <n v="0.22"/>
    <x v="5"/>
    <x v="1"/>
    <x v="1"/>
  </r>
  <r>
    <s v="SUP.Q.B01.W0._Z.EW130._T._Z._Z._Z._Z.PCT.C"/>
    <x v="5"/>
    <x v="104"/>
    <x v="0"/>
    <x v="0"/>
    <x v="1"/>
    <n v="16.82"/>
    <s v="Q:B01:W0:_Z:EW130:_T:_Z:_Z:_Z:_Z:PCT:C"/>
    <x v="0"/>
    <x v="0"/>
    <s v="W0"/>
    <s v="_Z"/>
    <x v="92"/>
    <x v="0"/>
    <s v="_Z"/>
    <s v="_Z"/>
    <s v="_Z"/>
    <s v="_Z"/>
    <s v="PCT"/>
    <s v="C"/>
    <x v="104"/>
    <x v="1"/>
    <n v="0.16820000000000002"/>
    <s v="Q:B01:W0:_Z:EW130:_T:_Z:_Z:_Z:_Z:PCT:C20174"/>
    <n v="0"/>
    <n v="16.82"/>
    <x v="5"/>
    <x v="1"/>
    <x v="1"/>
  </r>
  <r>
    <s v="SUP.Q.B01.W0._Z.EW145._T._Z._Z._Z._Z.PCT.C"/>
    <x v="5"/>
    <x v="105"/>
    <x v="0"/>
    <x v="0"/>
    <x v="1"/>
    <n v="41.18"/>
    <s v="Q:B01:W0:_Z:EW145:_T:_Z:_Z:_Z:_Z:PCT:C"/>
    <x v="0"/>
    <x v="0"/>
    <s v="W0"/>
    <s v="_Z"/>
    <x v="93"/>
    <x v="0"/>
    <s v="_Z"/>
    <s v="_Z"/>
    <s v="_Z"/>
    <s v="_Z"/>
    <s v="PCT"/>
    <s v="C"/>
    <x v="105"/>
    <x v="1"/>
    <n v="0.4118"/>
    <s v="Q:B01:W0:_Z:EW145:_T:_Z:_Z:_Z:_Z:PCT:C20174"/>
    <n v="0"/>
    <n v="41.18"/>
    <x v="5"/>
    <x v="1"/>
    <x v="1"/>
  </r>
  <r>
    <s v="SUP.Q.B01.W0._Z.EW24C._T._Z._Z._Z._Z.PCT.C"/>
    <x v="5"/>
    <x v="106"/>
    <x v="0"/>
    <x v="0"/>
    <x v="1"/>
    <n v="45.29"/>
    <s v="Q:B01:W0:_Z:EW24C:_T:_Z:_Z:_Z:_Z:PCT:C"/>
    <x v="0"/>
    <x v="0"/>
    <s v="W0"/>
    <s v="_Z"/>
    <x v="94"/>
    <x v="0"/>
    <s v="_Z"/>
    <s v="_Z"/>
    <s v="_Z"/>
    <s v="_Z"/>
    <s v="PCT"/>
    <s v="C"/>
    <x v="106"/>
    <x v="1"/>
    <n v="0.45289999999999997"/>
    <s v="Q:B01:W0:_Z:EW24C:_T:_Z:_Z:_Z:_Z:PCT:C20174"/>
    <n v="0"/>
    <n v="45.29"/>
    <x v="5"/>
    <x v="1"/>
    <x v="1"/>
  </r>
  <r>
    <s v="SUP.Q.B01.W0._Z.EW135._T._Z._Z._Z._Z.PCT.C"/>
    <x v="5"/>
    <x v="107"/>
    <x v="0"/>
    <x v="0"/>
    <x v="1"/>
    <n v="92.58"/>
    <s v="Q:B01:W0:_Z:EW135:_T:_Z:_Z:_Z:_Z:PCT:C"/>
    <x v="0"/>
    <x v="0"/>
    <s v="W0"/>
    <s v="_Z"/>
    <x v="95"/>
    <x v="0"/>
    <s v="_Z"/>
    <s v="_Z"/>
    <s v="_Z"/>
    <s v="_Z"/>
    <s v="PCT"/>
    <s v="C"/>
    <x v="107"/>
    <x v="1"/>
    <n v="0.92579999999999996"/>
    <s v="Q:B01:W0:_Z:EW135:_T:_Z:_Z:_Z:_Z:PCT:C20174"/>
    <n v="0"/>
    <n v="92.58"/>
    <x v="5"/>
    <x v="1"/>
    <x v="1"/>
  </r>
  <r>
    <s v="SUP.Q.B01.W0._Z.EW24I._T._Z._Z._Z._Z.PCT.C"/>
    <x v="5"/>
    <x v="108"/>
    <x v="0"/>
    <x v="0"/>
    <x v="1"/>
    <n v="18.739999999999998"/>
    <s v="Q:B01:W0:_Z:EW24I:_T:_Z:_Z:_Z:_Z:PCT:C"/>
    <x v="0"/>
    <x v="0"/>
    <s v="W0"/>
    <s v="_Z"/>
    <x v="96"/>
    <x v="0"/>
    <s v="_Z"/>
    <s v="_Z"/>
    <s v="_Z"/>
    <s v="_Z"/>
    <s v="PCT"/>
    <s v="C"/>
    <x v="108"/>
    <x v="1"/>
    <n v="0.18739999999999998"/>
    <s v="Q:B01:W0:_Z:EW24I:_T:_Z:_Z:_Z:_Z:PCT:C20174"/>
    <n v="0"/>
    <n v="18.739999999999998"/>
    <x v="5"/>
    <x v="1"/>
    <x v="1"/>
  </r>
  <r>
    <s v="SUP.Q.B01.W0._Z.EW24Q._T._Z._Z._Z._Z.PCT.C"/>
    <x v="5"/>
    <x v="109"/>
    <x v="0"/>
    <x v="0"/>
    <x v="1"/>
    <n v="28.57"/>
    <s v="Q:B01:W0:_Z:EW24Q:_T:_Z:_Z:_Z:_Z:PCT:C"/>
    <x v="0"/>
    <x v="0"/>
    <s v="W0"/>
    <s v="_Z"/>
    <x v="97"/>
    <x v="0"/>
    <s v="_Z"/>
    <s v="_Z"/>
    <s v="_Z"/>
    <s v="_Z"/>
    <s v="PCT"/>
    <s v="C"/>
    <x v="109"/>
    <x v="1"/>
    <n v="0.28570000000000001"/>
    <s v="Q:B01:W0:_Z:EW24Q:_T:_Z:_Z:_Z:_Z:PCT:C20174"/>
    <n v="0"/>
    <n v="28.57"/>
    <x v="5"/>
    <x v="1"/>
    <x v="1"/>
  </r>
  <r>
    <s v="SUP.Q.B01.W0._Z.EW140._T._Z._Z._Z._Z.PCT.C"/>
    <x v="5"/>
    <x v="110"/>
    <x v="0"/>
    <x v="0"/>
    <x v="1"/>
    <n v="70.64"/>
    <s v="Q:B01:W0:_Z:EW140:_T:_Z:_Z:_Z:_Z:PCT:C"/>
    <x v="0"/>
    <x v="0"/>
    <s v="W0"/>
    <s v="_Z"/>
    <x v="98"/>
    <x v="0"/>
    <s v="_Z"/>
    <s v="_Z"/>
    <s v="_Z"/>
    <s v="_Z"/>
    <s v="PCT"/>
    <s v="C"/>
    <x v="110"/>
    <x v="1"/>
    <n v="0.70640000000000003"/>
    <s v="Q:B01:W0:_Z:EW140:_T:_Z:_Z:_Z:_Z:PCT:C20174"/>
    <n v="0"/>
    <n v="70.64"/>
    <x v="5"/>
    <x v="1"/>
    <x v="1"/>
  </r>
  <r>
    <s v="SUP.Q.B01.W0._Z.EW24R._T._Z._Z._Z._Z.PCT.C"/>
    <x v="5"/>
    <x v="111"/>
    <x v="0"/>
    <x v="0"/>
    <x v="1"/>
    <n v="15.38"/>
    <s v="Q:B01:W0:_Z:EW24R:_T:_Z:_Z:_Z:_Z:PCT:C"/>
    <x v="0"/>
    <x v="0"/>
    <s v="W0"/>
    <s v="_Z"/>
    <x v="99"/>
    <x v="0"/>
    <s v="_Z"/>
    <s v="_Z"/>
    <s v="_Z"/>
    <s v="_Z"/>
    <s v="PCT"/>
    <s v="C"/>
    <x v="111"/>
    <x v="1"/>
    <n v="0.15380000000000002"/>
    <s v="Q:B01:W0:_Z:EW24R:_T:_Z:_Z:_Z:_Z:PCT:C20174"/>
    <n v="0"/>
    <n v="15.38"/>
    <x v="5"/>
    <x v="1"/>
    <x v="1"/>
  </r>
  <r>
    <s v="SUP.Q.B01.W0.S121.I3642._T._Z._Z.P_._Z.PCT.C"/>
    <x v="7"/>
    <x v="114"/>
    <x v="0"/>
    <x v="0"/>
    <x v="1"/>
    <n v="0"/>
    <s v="Q:B01:W0:S121:I3642:_T:_Z:_Z:P_:_Z:PCT:C"/>
    <x v="0"/>
    <x v="0"/>
    <s v="W0"/>
    <s v="S121"/>
    <x v="155"/>
    <x v="0"/>
    <s v="_Z"/>
    <s v="_Z"/>
    <s v="P_"/>
    <s v="_Z"/>
    <s v="PCT"/>
    <s v="C"/>
    <x v="254"/>
    <x v="1"/>
    <n v="0"/>
    <s v="Q:B01:W0:S121:I3642:_T:_Z:_Z:P_:_Z:PCT:C20174"/>
    <n v="0"/>
    <n v="0"/>
    <x v="7"/>
    <x v="1"/>
    <x v="1"/>
  </r>
  <r>
    <s v="SUP.Q.B01.W0.S121.E0030._T._Z._Z.P_.LE.E.C"/>
    <x v="7"/>
    <x v="120"/>
    <x v="0"/>
    <x v="0"/>
    <x v="1"/>
    <n v="1737.98"/>
    <s v="Q:B01:W0:S121:E0030:_T:_Z:_Z:P_:LE:E:C"/>
    <x v="0"/>
    <x v="0"/>
    <s v="W0"/>
    <s v="S121"/>
    <x v="114"/>
    <x v="0"/>
    <s v="_Z"/>
    <s v="_Z"/>
    <s v="P_"/>
    <s v="LE"/>
    <s v="E"/>
    <s v="C"/>
    <x v="260"/>
    <x v="1"/>
    <n v="1737.98"/>
    <s v="Q:B01:W0:S121:E0030:_T:_Z:_Z:P_:LE:E:C20174"/>
    <n v="0"/>
    <n v="1737.98"/>
    <x v="7"/>
    <x v="1"/>
    <x v="1"/>
  </r>
  <r>
    <s v="SUP.Q.B01.W0.S122Z.E0030._T._Z._Z.P_.LE.E.C"/>
    <x v="7"/>
    <x v="121"/>
    <x v="0"/>
    <x v="0"/>
    <x v="1"/>
    <n v="1140.28"/>
    <s v="Q:B01:W0:S122Z:E0030:_T:_Z:_Z:P_:LE:E:C"/>
    <x v="0"/>
    <x v="0"/>
    <s v="W0"/>
    <s v="S122Z"/>
    <x v="114"/>
    <x v="0"/>
    <s v="_Z"/>
    <s v="_Z"/>
    <s v="P_"/>
    <s v="LE"/>
    <s v="E"/>
    <s v="C"/>
    <x v="261"/>
    <x v="1"/>
    <n v="1140.28"/>
    <s v="Q:B01:W0:S122Z:E0030:_T:_Z:_Z:P_:LE:E:C20174"/>
    <n v="0"/>
    <n v="1140.28"/>
    <x v="7"/>
    <x v="1"/>
    <x v="1"/>
  </r>
  <r>
    <s v="SUP.Q.B01.W0.S13.E0030._T._Z._Z.P_.LE.E.C"/>
    <x v="7"/>
    <x v="122"/>
    <x v="0"/>
    <x v="0"/>
    <x v="1"/>
    <n v="943.77"/>
    <s v="Q:B01:W0:S13:E0030:_T:_Z:_Z:P_:LE:E:C"/>
    <x v="0"/>
    <x v="0"/>
    <s v="W0"/>
    <s v="S13"/>
    <x v="114"/>
    <x v="0"/>
    <s v="_Z"/>
    <s v="_Z"/>
    <s v="P_"/>
    <s v="LE"/>
    <s v="E"/>
    <s v="C"/>
    <x v="262"/>
    <x v="1"/>
    <n v="943.77"/>
    <s v="Q:B01:W0:S13:E0030:_T:_Z:_Z:P_:LE:E:C20174"/>
    <n v="0"/>
    <n v="943.77"/>
    <x v="7"/>
    <x v="1"/>
    <x v="1"/>
  </r>
  <r>
    <s v="SUP.Q.B01.W0.S14.E0030._T._Z._Z.P_.LE.E.C"/>
    <x v="7"/>
    <x v="123"/>
    <x v="0"/>
    <x v="0"/>
    <x v="1"/>
    <n v="4937.03"/>
    <s v="Q:B01:W0:S14:E0030:_T:_Z:_Z:P_:LE:E:C"/>
    <x v="0"/>
    <x v="0"/>
    <s v="W0"/>
    <s v="S14"/>
    <x v="114"/>
    <x v="0"/>
    <s v="_Z"/>
    <s v="_Z"/>
    <s v="P_"/>
    <s v="LE"/>
    <s v="E"/>
    <s v="C"/>
    <x v="263"/>
    <x v="1"/>
    <n v="4937.03"/>
    <s v="Q:B01:W0:S14:E0030:_T:_Z:_Z:P_:LE:E:C20174"/>
    <n v="0"/>
    <n v="4937.03"/>
    <x v="7"/>
    <x v="1"/>
    <x v="1"/>
  </r>
  <r>
    <s v="SUP.Q.B01.W0.S11.E0030._T._Z._Z.P_.LE.E.C"/>
    <x v="7"/>
    <x v="124"/>
    <x v="0"/>
    <x v="0"/>
    <x v="1"/>
    <n v="4315.2299999999996"/>
    <s v="Q:B01:W0:S11:E0030:_T:_Z:_Z:P_:LE:E:C"/>
    <x v="0"/>
    <x v="0"/>
    <s v="W0"/>
    <s v="S11"/>
    <x v="114"/>
    <x v="0"/>
    <s v="_Z"/>
    <s v="_Z"/>
    <s v="P_"/>
    <s v="LE"/>
    <s v="E"/>
    <s v="C"/>
    <x v="264"/>
    <x v="1"/>
    <n v="4315.2299999999996"/>
    <s v="Q:B01:W0:S11:E0030:_T:_Z:_Z:P_:LE:E:C20174"/>
    <n v="0"/>
    <n v="4315.2299999999996"/>
    <x v="7"/>
    <x v="1"/>
    <x v="1"/>
  </r>
  <r>
    <s v="SUP.Q.B01.W0.S12R.E0030._T._Z._Z.P_.LE.E.C"/>
    <x v="7"/>
    <x v="125"/>
    <x v="0"/>
    <x v="0"/>
    <x v="1"/>
    <n v="854.01"/>
    <s v="Q:B01:W0:S12R:E0030:_T:_Z:_Z:P_:LE:E:C"/>
    <x v="0"/>
    <x v="0"/>
    <s v="W0"/>
    <s v="S12R"/>
    <x v="114"/>
    <x v="0"/>
    <s v="_Z"/>
    <s v="_Z"/>
    <s v="P_"/>
    <s v="LE"/>
    <s v="E"/>
    <s v="C"/>
    <x v="265"/>
    <x v="1"/>
    <n v="854.01"/>
    <s v="Q:B01:W0:S12R:E0030:_T:_Z:_Z:P_:LE:E:C20174"/>
    <n v="0"/>
    <n v="854.01"/>
    <x v="7"/>
    <x v="1"/>
    <x v="1"/>
  </r>
  <r>
    <s v="SUP.Q.B01.W0._Z.E0020._T._Z._Z.P_.LE.E.C"/>
    <x v="7"/>
    <x v="129"/>
    <x v="0"/>
    <x v="0"/>
    <x v="1"/>
    <n v="2248.96"/>
    <s v="Q:B01:W0:_Z:E0020:_T:_Z:_Z:P_:LE:E:C"/>
    <x v="0"/>
    <x v="0"/>
    <s v="W0"/>
    <s v="_Z"/>
    <x v="107"/>
    <x v="0"/>
    <s v="_Z"/>
    <s v="_Z"/>
    <s v="P_"/>
    <s v="LE"/>
    <s v="E"/>
    <s v="C"/>
    <x v="129"/>
    <x v="1"/>
    <n v="2248.96"/>
    <s v="Q:B01:W0:_Z:E0020:_T:_Z:_Z:P_:LE:E:C20174"/>
    <n v="0"/>
    <n v="2248.96"/>
    <x v="7"/>
    <x v="1"/>
    <x v="1"/>
  </r>
  <r>
    <s v="SUP.Q.B01.W0._Z.E0030._T._Z._Z.P_.LE.E.C"/>
    <x v="7"/>
    <x v="130"/>
    <x v="0"/>
    <x v="0"/>
    <x v="1"/>
    <n v="13928.3"/>
    <s v="Q:B01:W0:_Z:E0030:_T:_Z:_Z:P_:LE:E:C"/>
    <x v="0"/>
    <x v="0"/>
    <s v="W0"/>
    <s v="_Z"/>
    <x v="114"/>
    <x v="0"/>
    <s v="_Z"/>
    <s v="_Z"/>
    <s v="P_"/>
    <s v="LE"/>
    <s v="E"/>
    <s v="C"/>
    <x v="266"/>
    <x v="1"/>
    <n v="13928.3"/>
    <s v="Q:B01:W0:_Z:E0030:_T:_Z:_Z:P_:LE:E:C20174"/>
    <n v="0"/>
    <n v="13928.3"/>
    <x v="7"/>
    <x v="1"/>
    <x v="1"/>
  </r>
  <r>
    <s v="SUP.Q.B01.W0._Z.E0040._T._Z._Z.P_.LE.E.C"/>
    <x v="7"/>
    <x v="133"/>
    <x v="0"/>
    <x v="0"/>
    <x v="1"/>
    <n v="5138.4399999999996"/>
    <s v="Q:B01:W0:_Z:E0040:_T:_Z:_Z:P_:LE:E:C"/>
    <x v="0"/>
    <x v="0"/>
    <s v="W0"/>
    <s v="_Z"/>
    <x v="109"/>
    <x v="0"/>
    <s v="_Z"/>
    <s v="_Z"/>
    <s v="P_"/>
    <s v="LE"/>
    <s v="E"/>
    <s v="C"/>
    <x v="133"/>
    <x v="1"/>
    <n v="5138.4399999999996"/>
    <s v="Q:B01:W0:_Z:E0040:_T:_Z:_Z:P_:LE:E:C20174"/>
    <n v="0"/>
    <n v="5138.4399999999996"/>
    <x v="7"/>
    <x v="1"/>
    <x v="1"/>
  </r>
  <r>
    <s v="SUP.Q.B01.W0._Z.I3644._T._Z._Z.P_._Z.PCT.C"/>
    <x v="7"/>
    <x v="134"/>
    <x v="0"/>
    <x v="0"/>
    <x v="1"/>
    <s v="-"/>
    <s v="Q:B01:W0:_Z:I3644:_T:_Z:_Z:P_:_Z:PCT:C"/>
    <x v="0"/>
    <x v="0"/>
    <s v="W0"/>
    <s v="_Z"/>
    <x v="110"/>
    <x v="0"/>
    <s v="_Z"/>
    <s v="_Z"/>
    <s v="P_"/>
    <s v="_Z"/>
    <s v="PCT"/>
    <s v="C"/>
    <x v="134"/>
    <x v="1"/>
    <e v="#N/A"/>
    <s v="Q:B01:W0:_Z:I3644:_T:_Z:_Z:P_:_Z:PCT:C20174"/>
    <n v="0"/>
    <e v="#N/A"/>
    <x v="7"/>
    <x v="1"/>
    <x v="1"/>
  </r>
  <r>
    <s v="SUP.Q.B01.W0._Z.E0050._T._Z._Z.P_.LE.E.C"/>
    <x v="7"/>
    <x v="135"/>
    <x v="0"/>
    <x v="0"/>
    <x v="4"/>
    <n v="5.2576999999999998"/>
    <s v="Q:B01:W0:_Z:E0050:_T:_Z:_Z:P_:LE:E:C"/>
    <x v="0"/>
    <x v="0"/>
    <s v="W0"/>
    <s v="_Z"/>
    <x v="111"/>
    <x v="0"/>
    <s v="_Z"/>
    <s v="_Z"/>
    <s v="P_"/>
    <s v="LE"/>
    <s v="E"/>
    <s v="C"/>
    <x v="135"/>
    <x v="4"/>
    <n v="5.2576999999999998"/>
    <s v="Q:B01:W0:_Z:E0050:_T:_Z:_Z:P_:LE:E:C20202"/>
    <n v="0"/>
    <n v="5.26"/>
    <x v="7"/>
    <x v="2"/>
    <x v="3"/>
  </r>
  <r>
    <s v="SUP.Q.B01.W0._Z.E0010._T._Z._Z.P_.LE.E.C"/>
    <x v="7"/>
    <x v="137"/>
    <x v="0"/>
    <x v="0"/>
    <x v="1"/>
    <n v="21315.7"/>
    <s v="Q:B01:W0:_Z:E0010:_T:_Z:_Z:P_:LE:E:C"/>
    <x v="0"/>
    <x v="0"/>
    <s v="W0"/>
    <s v="_Z"/>
    <x v="113"/>
    <x v="0"/>
    <s v="_Z"/>
    <s v="_Z"/>
    <s v="P_"/>
    <s v="LE"/>
    <s v="E"/>
    <s v="C"/>
    <x v="137"/>
    <x v="1"/>
    <n v="21315.7"/>
    <s v="Q:B01:W0:_Z:E0010:_T:_Z:_Z:P_:LE:E:C20174"/>
    <n v="0"/>
    <n v="21315.7"/>
    <x v="7"/>
    <x v="1"/>
    <x v="1"/>
  </r>
  <r>
    <s v="SUP.Q.B01.W0.S122Z.I3642._T._Z._Z.P_._Z.PCT.C"/>
    <x v="7"/>
    <x v="115"/>
    <x v="0"/>
    <x v="0"/>
    <x v="1"/>
    <n v="0.05"/>
    <s v="Q:B01:W0:S122Z:I3642:_T:_Z:_Z:P_:_Z:PCT:C"/>
    <x v="0"/>
    <x v="0"/>
    <s v="W0"/>
    <s v="S122Z"/>
    <x v="155"/>
    <x v="0"/>
    <s v="_Z"/>
    <s v="_Z"/>
    <s v="P_"/>
    <s v="_Z"/>
    <s v="PCT"/>
    <s v="C"/>
    <x v="255"/>
    <x v="1"/>
    <n v="5.0000000000000001E-4"/>
    <s v="Q:B01:W0:S122Z:I3642:_T:_Z:_Z:P_:_Z:PCT:C20174"/>
    <n v="0"/>
    <n v="0.05"/>
    <x v="7"/>
    <x v="1"/>
    <x v="1"/>
  </r>
  <r>
    <s v="SUP.Q.B01.W0.S13.I3642._T._Z._Z.P_._Z.PCT.C"/>
    <x v="7"/>
    <x v="116"/>
    <x v="0"/>
    <x v="0"/>
    <x v="1"/>
    <n v="0.06"/>
    <s v="Q:B01:W0:S13:I3642:_T:_Z:_Z:P_:_Z:PCT:C"/>
    <x v="0"/>
    <x v="0"/>
    <s v="W0"/>
    <s v="S13"/>
    <x v="155"/>
    <x v="0"/>
    <s v="_Z"/>
    <s v="_Z"/>
    <s v="P_"/>
    <s v="_Z"/>
    <s v="PCT"/>
    <s v="C"/>
    <x v="256"/>
    <x v="1"/>
    <n v="5.9999999999999995E-4"/>
    <s v="Q:B01:W0:S13:I3642:_T:_Z:_Z:P_:_Z:PCT:C20174"/>
    <n v="0"/>
    <n v="0.06"/>
    <x v="7"/>
    <x v="1"/>
    <x v="1"/>
  </r>
  <r>
    <s v="SUP.Q.B01.W0.S14.I3642._T._Z._Z.P_._Z.PCT.C"/>
    <x v="7"/>
    <x v="117"/>
    <x v="0"/>
    <x v="0"/>
    <x v="1"/>
    <n v="0.42"/>
    <s v="Q:B01:W0:S14:I3642:_T:_Z:_Z:P_:_Z:PCT:C"/>
    <x v="0"/>
    <x v="0"/>
    <s v="W0"/>
    <s v="S14"/>
    <x v="155"/>
    <x v="0"/>
    <s v="_Z"/>
    <s v="_Z"/>
    <s v="P_"/>
    <s v="_Z"/>
    <s v="PCT"/>
    <s v="C"/>
    <x v="257"/>
    <x v="1"/>
    <n v="4.1999999999999997E-3"/>
    <s v="Q:B01:W0:S14:I3642:_T:_Z:_Z:P_:_Z:PCT:C20174"/>
    <n v="0"/>
    <n v="0.42"/>
    <x v="7"/>
    <x v="1"/>
    <x v="1"/>
  </r>
  <r>
    <s v="SUP.Q.B01.W0.S11.I3642._T._Z._Z.P_._Z.PCT.C"/>
    <x v="7"/>
    <x v="118"/>
    <x v="0"/>
    <x v="0"/>
    <x v="1"/>
    <n v="0.57999999999999996"/>
    <s v="Q:B01:W0:S11:I3642:_T:_Z:_Z:P_:_Z:PCT:C"/>
    <x v="0"/>
    <x v="0"/>
    <s v="W0"/>
    <s v="S11"/>
    <x v="155"/>
    <x v="0"/>
    <s v="_Z"/>
    <s v="_Z"/>
    <s v="P_"/>
    <s v="_Z"/>
    <s v="PCT"/>
    <s v="C"/>
    <x v="258"/>
    <x v="1"/>
    <n v="5.7999999999999996E-3"/>
    <s v="Q:B01:W0:S11:I3642:_T:_Z:_Z:P_:_Z:PCT:C20174"/>
    <n v="0"/>
    <n v="0.57999999999999996"/>
    <x v="7"/>
    <x v="1"/>
    <x v="1"/>
  </r>
  <r>
    <s v="SUP.Q.B01.W0.S12R.I3642._T._Z._Z.P_._Z.PCT.C"/>
    <x v="7"/>
    <x v="119"/>
    <x v="0"/>
    <x v="0"/>
    <x v="1"/>
    <n v="0.13"/>
    <s v="Q:B01:W0:S12R:I3642:_T:_Z:_Z:P_:_Z:PCT:C"/>
    <x v="0"/>
    <x v="0"/>
    <s v="W0"/>
    <s v="S12R"/>
    <x v="155"/>
    <x v="0"/>
    <s v="_Z"/>
    <s v="_Z"/>
    <s v="P_"/>
    <s v="_Z"/>
    <s v="PCT"/>
    <s v="C"/>
    <x v="259"/>
    <x v="1"/>
    <n v="1.2999999999999999E-3"/>
    <s v="Q:B01:W0:S12R:I3642:_T:_Z:_Z:P_:_Z:PCT:C20174"/>
    <n v="0"/>
    <n v="0.13"/>
    <x v="7"/>
    <x v="1"/>
    <x v="1"/>
  </r>
  <r>
    <s v="SUP.Q.B01.W0._Z.I3641._T._Z._Z.P_._Z.PCT.C"/>
    <x v="7"/>
    <x v="128"/>
    <x v="0"/>
    <x v="0"/>
    <x v="1"/>
    <n v="0.09"/>
    <s v="Q:B01:W0:_Z:I3641:_T:_Z:_Z:P_:_Z:PCT:C"/>
    <x v="0"/>
    <x v="0"/>
    <s v="W0"/>
    <s v="_Z"/>
    <x v="106"/>
    <x v="0"/>
    <s v="_Z"/>
    <s v="_Z"/>
    <s v="P_"/>
    <s v="_Z"/>
    <s v="PCT"/>
    <s v="C"/>
    <x v="128"/>
    <x v="1"/>
    <n v="8.9999999999999998E-4"/>
    <s v="Q:B01:W0:_Z:I3641:_T:_Z:_Z:P_:_Z:PCT:C20174"/>
    <n v="0"/>
    <n v="0.09"/>
    <x v="7"/>
    <x v="1"/>
    <x v="1"/>
  </r>
  <r>
    <s v="SUP.Q.B01.W0._Z.I3642._T._Z._Z.P_._Z.PCT.C"/>
    <x v="7"/>
    <x v="131"/>
    <x v="0"/>
    <x v="0"/>
    <x v="1"/>
    <n v="0.35"/>
    <s v="Q:B01:W0:_Z:I3642:_T:_Z:_Z:P_:_Z:PCT:C"/>
    <x v="0"/>
    <x v="0"/>
    <s v="W0"/>
    <s v="_Z"/>
    <x v="155"/>
    <x v="0"/>
    <s v="_Z"/>
    <s v="_Z"/>
    <s v="P_"/>
    <s v="_Z"/>
    <s v="PCT"/>
    <s v="C"/>
    <x v="267"/>
    <x v="1"/>
    <n v="3.4999999999999996E-3"/>
    <s v="Q:B01:W0:_Z:I3642:_T:_Z:_Z:P_:_Z:PCT:C20174"/>
    <n v="0"/>
    <n v="0.35"/>
    <x v="7"/>
    <x v="1"/>
    <x v="1"/>
  </r>
  <r>
    <s v="SUP.Q.B01.W0._Z.I3643._T._Z._Z.P_._Z.PCT.C"/>
    <x v="7"/>
    <x v="132"/>
    <x v="0"/>
    <x v="0"/>
    <x v="1"/>
    <n v="0.09"/>
    <s v="Q:B01:W0:_Z:I3643:_T:_Z:_Z:P_:_Z:PCT:C"/>
    <x v="0"/>
    <x v="0"/>
    <s v="W0"/>
    <s v="_Z"/>
    <x v="108"/>
    <x v="0"/>
    <s v="_Z"/>
    <s v="_Z"/>
    <s v="P_"/>
    <s v="_Z"/>
    <s v="PCT"/>
    <s v="C"/>
    <x v="132"/>
    <x v="1"/>
    <n v="8.9999999999999998E-4"/>
    <s v="Q:B01:W0:_Z:I3643:_T:_Z:_Z:P_:_Z:PCT:C20174"/>
    <n v="0"/>
    <n v="0.09"/>
    <x v="7"/>
    <x v="1"/>
    <x v="1"/>
  </r>
  <r>
    <s v="SUP.Q.B01.W0._Z.I3645._T._Z._Z.P_._Z.PCT.C"/>
    <x v="7"/>
    <x v="136"/>
    <x v="0"/>
    <x v="0"/>
    <x v="1"/>
    <n v="0.26"/>
    <s v="Q:B01:W0:_Z:I3645:_T:_Z:_Z:P_:_Z:PCT:C"/>
    <x v="0"/>
    <x v="0"/>
    <s v="W0"/>
    <s v="_Z"/>
    <x v="112"/>
    <x v="0"/>
    <s v="_Z"/>
    <s v="_Z"/>
    <s v="P_"/>
    <s v="_Z"/>
    <s v="PCT"/>
    <s v="C"/>
    <x v="136"/>
    <x v="1"/>
    <n v="2.5999999999999999E-3"/>
    <s v="Q:B01:W0:_Z:I3645:_T:_Z:_Z:P_:_Z:PCT:C20174"/>
    <n v="0"/>
    <n v="0.26"/>
    <x v="7"/>
    <x v="1"/>
    <x v="1"/>
  </r>
  <r>
    <s v="SUP.Q.B01.W0.S121.E0030._T._Z._Z.N_.LE.E.C"/>
    <x v="8"/>
    <x v="144"/>
    <x v="0"/>
    <x v="0"/>
    <x v="1"/>
    <n v="0.06"/>
    <s v="Q:B01:W0:S121:E0030:_T:_Z:_Z:N_:LE:E:C"/>
    <x v="0"/>
    <x v="0"/>
    <s v="W0"/>
    <s v="S121"/>
    <x v="114"/>
    <x v="0"/>
    <s v="_Z"/>
    <s v="_Z"/>
    <s v="N_"/>
    <s v="LE"/>
    <s v="E"/>
    <s v="C"/>
    <x v="274"/>
    <x v="1"/>
    <n v="0.06"/>
    <s v="Q:B01:W0:S121:E0030:_T:_Z:_Z:N_:LE:E:C20174"/>
    <n v="0"/>
    <n v="0.06"/>
    <x v="7"/>
    <x v="1"/>
    <x v="1"/>
  </r>
  <r>
    <s v="SUP.Q.B01.W0.S122Z.E0030._T._Z._Z.N_.LE.E.C"/>
    <x v="8"/>
    <x v="145"/>
    <x v="0"/>
    <x v="0"/>
    <x v="1"/>
    <n v="2.11"/>
    <s v="Q:B01:W0:S122Z:E0030:_T:_Z:_Z:N_:LE:E:C"/>
    <x v="0"/>
    <x v="0"/>
    <s v="W0"/>
    <s v="S122Z"/>
    <x v="114"/>
    <x v="0"/>
    <s v="_Z"/>
    <s v="_Z"/>
    <s v="N_"/>
    <s v="LE"/>
    <s v="E"/>
    <s v="C"/>
    <x v="275"/>
    <x v="1"/>
    <n v="2.11"/>
    <s v="Q:B01:W0:S122Z:E0030:_T:_Z:_Z:N_:LE:E:C20174"/>
    <n v="0"/>
    <n v="2.11"/>
    <x v="7"/>
    <x v="1"/>
    <x v="1"/>
  </r>
  <r>
    <s v="SUP.Q.B01.W0.S13.E0030._T._Z._Z.N_.LE.E.C"/>
    <x v="8"/>
    <x v="146"/>
    <x v="0"/>
    <x v="0"/>
    <x v="1"/>
    <n v="5.47"/>
    <s v="Q:B01:W0:S13:E0030:_T:_Z:_Z:N_:LE:E:C"/>
    <x v="0"/>
    <x v="0"/>
    <s v="W0"/>
    <s v="S13"/>
    <x v="114"/>
    <x v="0"/>
    <s v="_Z"/>
    <s v="_Z"/>
    <s v="N_"/>
    <s v="LE"/>
    <s v="E"/>
    <s v="C"/>
    <x v="276"/>
    <x v="1"/>
    <n v="5.47"/>
    <s v="Q:B01:W0:S13:E0030:_T:_Z:_Z:N_:LE:E:C20174"/>
    <n v="0"/>
    <n v="5.47"/>
    <x v="7"/>
    <x v="1"/>
    <x v="1"/>
  </r>
  <r>
    <s v="SUP.Q.B01.W0.S14.E0030._T._Z._Z.N_.LE.E.C"/>
    <x v="8"/>
    <x v="147"/>
    <x v="0"/>
    <x v="0"/>
    <x v="1"/>
    <n v="259.31"/>
    <s v="Q:B01:W0:S14:E0030:_T:_Z:_Z:N_:LE:E:C"/>
    <x v="0"/>
    <x v="0"/>
    <s v="W0"/>
    <s v="S14"/>
    <x v="114"/>
    <x v="0"/>
    <s v="_Z"/>
    <s v="_Z"/>
    <s v="N_"/>
    <s v="LE"/>
    <s v="E"/>
    <s v="C"/>
    <x v="277"/>
    <x v="1"/>
    <n v="259.31"/>
    <s v="Q:B01:W0:S14:E0030:_T:_Z:_Z:N_:LE:E:C20174"/>
    <n v="0"/>
    <n v="259.31"/>
    <x v="7"/>
    <x v="1"/>
    <x v="1"/>
  </r>
  <r>
    <s v="SUP.Q.B01.W0.S11.E0030._T._Z._Z.N_.LE.E.C"/>
    <x v="8"/>
    <x v="148"/>
    <x v="0"/>
    <x v="0"/>
    <x v="1"/>
    <n v="434.99"/>
    <s v="Q:B01:W0:S11:E0030:_T:_Z:_Z:N_:LE:E:C"/>
    <x v="0"/>
    <x v="0"/>
    <s v="W0"/>
    <s v="S11"/>
    <x v="114"/>
    <x v="0"/>
    <s v="_Z"/>
    <s v="_Z"/>
    <s v="N_"/>
    <s v="LE"/>
    <s v="E"/>
    <s v="C"/>
    <x v="278"/>
    <x v="1"/>
    <n v="434.99"/>
    <s v="Q:B01:W0:S11:E0030:_T:_Z:_Z:N_:LE:E:C20174"/>
    <n v="0"/>
    <n v="434.99"/>
    <x v="7"/>
    <x v="1"/>
    <x v="1"/>
  </r>
  <r>
    <s v="SUP.Q.B01.W0.S12R.E0030._T._Z._Z.N_.LE.E.C"/>
    <x v="8"/>
    <x v="149"/>
    <x v="0"/>
    <x v="0"/>
    <x v="1"/>
    <n v="19.79"/>
    <s v="Q:B01:W0:S12R:E0030:_T:_Z:_Z:N_:LE:E:C"/>
    <x v="0"/>
    <x v="0"/>
    <s v="W0"/>
    <s v="S12R"/>
    <x v="114"/>
    <x v="0"/>
    <s v="_Z"/>
    <s v="_Z"/>
    <s v="N_"/>
    <s v="LE"/>
    <s v="E"/>
    <s v="C"/>
    <x v="279"/>
    <x v="1"/>
    <n v="19.79"/>
    <s v="Q:B01:W0:S12R:E0030:_T:_Z:_Z:N_:LE:E:C20174"/>
    <n v="0"/>
    <n v="19.79"/>
    <x v="7"/>
    <x v="1"/>
    <x v="1"/>
  </r>
  <r>
    <s v="SUP.Q.B01.W0._Z.E0020._T._Z._Z.N_.LE.E.C"/>
    <x v="8"/>
    <x v="152"/>
    <x v="0"/>
    <x v="0"/>
    <x v="1"/>
    <n v="5.95"/>
    <s v="Q:B01:W0:_Z:E0020:_T:_Z:_Z:N_:LE:E:C"/>
    <x v="0"/>
    <x v="0"/>
    <s v="W0"/>
    <s v="_Z"/>
    <x v="107"/>
    <x v="0"/>
    <s v="_Z"/>
    <s v="_Z"/>
    <s v="N_"/>
    <s v="LE"/>
    <s v="E"/>
    <s v="C"/>
    <x v="152"/>
    <x v="1"/>
    <n v="5.95"/>
    <s v="Q:B01:W0:_Z:E0020:_T:_Z:_Z:N_:LE:E:C20174"/>
    <n v="0"/>
    <n v="5.95"/>
    <x v="7"/>
    <x v="1"/>
    <x v="1"/>
  </r>
  <r>
    <s v="SUP.Q.B01.W0._Z.E0030._T._Z._Z.N_.LE.E.C"/>
    <x v="8"/>
    <x v="154"/>
    <x v="0"/>
    <x v="0"/>
    <x v="1"/>
    <n v="721.74"/>
    <s v="Q:B01:W0:_Z:E0030:_T:_Z:_Z:N_:LE:E:C"/>
    <x v="0"/>
    <x v="0"/>
    <s v="W0"/>
    <s v="_Z"/>
    <x v="114"/>
    <x v="0"/>
    <s v="_Z"/>
    <s v="_Z"/>
    <s v="N_"/>
    <s v="LE"/>
    <s v="E"/>
    <s v="C"/>
    <x v="163"/>
    <x v="1"/>
    <n v="721.74"/>
    <s v="Q:B01:W0:_Z:E0030:_T:_Z:_Z:N_:LE:E:C20174"/>
    <n v="1"/>
    <n v="721.74"/>
    <x v="7"/>
    <x v="1"/>
    <x v="1"/>
  </r>
  <r>
    <s v="SUP.Q.B01.W0._Z.E0040._T._Z._Z.N_.LE.E.C"/>
    <x v="8"/>
    <x v="156"/>
    <x v="0"/>
    <x v="0"/>
    <x v="1"/>
    <n v="42.61"/>
    <s v="Q:B01:W0:_Z:E0040:_T:_Z:_Z:N_:LE:E:C"/>
    <x v="0"/>
    <x v="0"/>
    <s v="W0"/>
    <s v="_Z"/>
    <x v="109"/>
    <x v="0"/>
    <s v="_Z"/>
    <s v="_Z"/>
    <s v="N_"/>
    <s v="LE"/>
    <s v="E"/>
    <s v="C"/>
    <x v="156"/>
    <x v="1"/>
    <n v="42.61"/>
    <s v="Q:B01:W0:_Z:E0040:_T:_Z:_Z:N_:LE:E:C20174"/>
    <n v="0"/>
    <n v="42.61"/>
    <x v="7"/>
    <x v="1"/>
    <x v="1"/>
  </r>
  <r>
    <s v="SUP.Q.B01.W0._Z.E0050._T._Z._Z.N_.LE.E.C"/>
    <x v="8"/>
    <x v="158"/>
    <x v="0"/>
    <x v="0"/>
    <x v="1"/>
    <s v="-"/>
    <s v="Q:B01:W0:_Z:E0050:_T:_Z:_Z:N_:LE:E:C"/>
    <x v="0"/>
    <x v="0"/>
    <s v="W0"/>
    <s v="_Z"/>
    <x v="111"/>
    <x v="0"/>
    <s v="_Z"/>
    <s v="_Z"/>
    <s v="N_"/>
    <s v="LE"/>
    <s v="E"/>
    <s v="C"/>
    <x v="158"/>
    <x v="1"/>
    <e v="#N/A"/>
    <s v="Q:B01:W0:_Z:E0050:_T:_Z:_Z:N_:LE:E:C20174"/>
    <n v="0"/>
    <e v="#N/A"/>
    <x v="7"/>
    <x v="1"/>
    <x v="1"/>
  </r>
  <r>
    <s v="SUP.Q.B01.W0._Z.I3644._T._Z._Z.N_._Z.PCT.C"/>
    <x v="8"/>
    <x v="159"/>
    <x v="0"/>
    <x v="0"/>
    <x v="1"/>
    <s v="-"/>
    <s v="Q:B01:W0:_Z:I3644:_T:_Z:_Z:N_:_Z:PCT:C"/>
    <x v="0"/>
    <x v="0"/>
    <s v="W0"/>
    <s v="_Z"/>
    <x v="110"/>
    <x v="0"/>
    <s v="_Z"/>
    <s v="_Z"/>
    <s v="N_"/>
    <s v="_Z"/>
    <s v="PCT"/>
    <s v="C"/>
    <x v="159"/>
    <x v="1"/>
    <e v="#N/A"/>
    <s v="Q:B01:W0:_Z:I3644:_T:_Z:_Z:N_:_Z:PCT:C20174"/>
    <n v="0"/>
    <e v="#N/A"/>
    <x v="7"/>
    <x v="1"/>
    <x v="1"/>
  </r>
  <r>
    <s v="SUP.Q.B01.W0._Z.E0010._T._Z._Z.N_.LE.E.C"/>
    <x v="8"/>
    <x v="160"/>
    <x v="0"/>
    <x v="0"/>
    <x v="1"/>
    <n v="770.31"/>
    <s v="Q:B01:W0:_Z:E0010:_T:_Z:_Z:N_:LE:E:C"/>
    <x v="0"/>
    <x v="0"/>
    <s v="W0"/>
    <s v="_Z"/>
    <x v="113"/>
    <x v="0"/>
    <s v="_Z"/>
    <s v="_Z"/>
    <s v="N_"/>
    <s v="LE"/>
    <s v="E"/>
    <s v="C"/>
    <x v="160"/>
    <x v="1"/>
    <n v="770.31"/>
    <s v="Q:B01:W0:_Z:E0010:_T:_Z:_Z:N_:LE:E:C20174"/>
    <n v="0"/>
    <n v="770.31"/>
    <x v="7"/>
    <x v="1"/>
    <x v="1"/>
  </r>
  <r>
    <s v="SUP.Q.B01.W0.S121.I3642._T._Z._Z.N_._Z.PCT.C"/>
    <x v="8"/>
    <x v="138"/>
    <x v="0"/>
    <x v="0"/>
    <x v="1"/>
    <n v="55.07"/>
    <s v="Q:B01:W0:S121:I3642:_T:_Z:_Z:N_:_Z:PCT:C"/>
    <x v="0"/>
    <x v="0"/>
    <s v="W0"/>
    <s v="S121"/>
    <x v="155"/>
    <x v="0"/>
    <s v="_Z"/>
    <s v="_Z"/>
    <s v="N_"/>
    <s v="_Z"/>
    <s v="PCT"/>
    <s v="C"/>
    <x v="268"/>
    <x v="1"/>
    <n v="0.55069999999999997"/>
    <s v="Q:B01:W0:S121:I3642:_T:_Z:_Z:N_:_Z:PCT:C20174"/>
    <n v="0"/>
    <n v="55.07"/>
    <x v="7"/>
    <x v="1"/>
    <x v="1"/>
  </r>
  <r>
    <s v="SUP.Q.B01.W0.S122Z.I3642._T._Z._Z.N_._Z.PCT.C"/>
    <x v="8"/>
    <x v="139"/>
    <x v="0"/>
    <x v="0"/>
    <x v="1"/>
    <n v="39.06"/>
    <s v="Q:B01:W0:S122Z:I3642:_T:_Z:_Z:N_:_Z:PCT:C"/>
    <x v="0"/>
    <x v="0"/>
    <s v="W0"/>
    <s v="S122Z"/>
    <x v="155"/>
    <x v="0"/>
    <s v="_Z"/>
    <s v="_Z"/>
    <s v="N_"/>
    <s v="_Z"/>
    <s v="PCT"/>
    <s v="C"/>
    <x v="269"/>
    <x v="1"/>
    <n v="0.3906"/>
    <s v="Q:B01:W0:S122Z:I3642:_T:_Z:_Z:N_:_Z:PCT:C20174"/>
    <n v="0"/>
    <n v="39.06"/>
    <x v="7"/>
    <x v="1"/>
    <x v="1"/>
  </r>
  <r>
    <s v="SUP.Q.B01.W0.S13.I3642._T._Z._Z.N_._Z.PCT.C"/>
    <x v="8"/>
    <x v="140"/>
    <x v="0"/>
    <x v="0"/>
    <x v="1"/>
    <n v="14.65"/>
    <s v="Q:B01:W0:S13:I3642:_T:_Z:_Z:N_:_Z:PCT:C"/>
    <x v="0"/>
    <x v="0"/>
    <s v="W0"/>
    <s v="S13"/>
    <x v="155"/>
    <x v="0"/>
    <s v="_Z"/>
    <s v="_Z"/>
    <s v="N_"/>
    <s v="_Z"/>
    <s v="PCT"/>
    <s v="C"/>
    <x v="270"/>
    <x v="1"/>
    <n v="0.14649999999999999"/>
    <s v="Q:B01:W0:S13:I3642:_T:_Z:_Z:N_:_Z:PCT:C20174"/>
    <n v="0"/>
    <n v="14.65"/>
    <x v="7"/>
    <x v="1"/>
    <x v="1"/>
  </r>
  <r>
    <s v="SUP.Q.B01.W0.S14.I3642._T._Z._Z.N_._Z.PCT.C"/>
    <x v="8"/>
    <x v="141"/>
    <x v="0"/>
    <x v="0"/>
    <x v="1"/>
    <n v="40.92"/>
    <s v="Q:B01:W0:S14:I3642:_T:_Z:_Z:N_:_Z:PCT:C"/>
    <x v="0"/>
    <x v="0"/>
    <s v="W0"/>
    <s v="S14"/>
    <x v="155"/>
    <x v="0"/>
    <s v="_Z"/>
    <s v="_Z"/>
    <s v="N_"/>
    <s v="_Z"/>
    <s v="PCT"/>
    <s v="C"/>
    <x v="271"/>
    <x v="1"/>
    <n v="0.40920000000000001"/>
    <s v="Q:B01:W0:S14:I3642:_T:_Z:_Z:N_:_Z:PCT:C20174"/>
    <n v="0"/>
    <n v="40.92"/>
    <x v="7"/>
    <x v="1"/>
    <x v="1"/>
  </r>
  <r>
    <s v="SUP.Q.B01.W0.S11.I3642._T._Z._Z.N_._Z.PCT.C"/>
    <x v="8"/>
    <x v="142"/>
    <x v="0"/>
    <x v="0"/>
    <x v="1"/>
    <n v="49.11"/>
    <s v="Q:B01:W0:S11:I3642:_T:_Z:_Z:N_:_Z:PCT:C"/>
    <x v="0"/>
    <x v="0"/>
    <s v="W0"/>
    <s v="S11"/>
    <x v="155"/>
    <x v="0"/>
    <s v="_Z"/>
    <s v="_Z"/>
    <s v="N_"/>
    <s v="_Z"/>
    <s v="PCT"/>
    <s v="C"/>
    <x v="272"/>
    <x v="1"/>
    <n v="0.49109999999999998"/>
    <s v="Q:B01:W0:S11:I3642:_T:_Z:_Z:N_:_Z:PCT:C20174"/>
    <n v="0"/>
    <n v="49.11"/>
    <x v="7"/>
    <x v="1"/>
    <x v="1"/>
  </r>
  <r>
    <s v="SUP.Q.B01.W0.S12R.I3642._T._Z._Z.N_._Z.PCT.C"/>
    <x v="8"/>
    <x v="143"/>
    <x v="0"/>
    <x v="0"/>
    <x v="1"/>
    <n v="50.82"/>
    <s v="Q:B01:W0:S12R:I3642:_T:_Z:_Z:N_:_Z:PCT:C"/>
    <x v="0"/>
    <x v="0"/>
    <s v="W0"/>
    <s v="S12R"/>
    <x v="155"/>
    <x v="0"/>
    <s v="_Z"/>
    <s v="_Z"/>
    <s v="N_"/>
    <s v="_Z"/>
    <s v="PCT"/>
    <s v="C"/>
    <x v="273"/>
    <x v="1"/>
    <n v="0.50819999999999999"/>
    <s v="Q:B01:W0:S12R:I3642:_T:_Z:_Z:N_:_Z:PCT:C20174"/>
    <n v="0"/>
    <n v="50.82"/>
    <x v="7"/>
    <x v="1"/>
    <x v="1"/>
  </r>
  <r>
    <s v="SUP.Q.B01.W0._Z.I3641._T._Z._Z.N_._Z.PCT.C"/>
    <x v="8"/>
    <x v="153"/>
    <x v="0"/>
    <x v="0"/>
    <x v="1"/>
    <n v="50.08"/>
    <s v="Q:B01:W0:_Z:I3641:_T:_Z:_Z:N_:_Z:PCT:C"/>
    <x v="0"/>
    <x v="0"/>
    <s v="W0"/>
    <s v="_Z"/>
    <x v="106"/>
    <x v="0"/>
    <s v="_Z"/>
    <s v="_Z"/>
    <s v="N_"/>
    <s v="_Z"/>
    <s v="PCT"/>
    <s v="C"/>
    <x v="153"/>
    <x v="1"/>
    <n v="0.50080000000000002"/>
    <s v="Q:B01:W0:_Z:I3641:_T:_Z:_Z:N_:_Z:PCT:C20174"/>
    <n v="0"/>
    <n v="50.08"/>
    <x v="7"/>
    <x v="1"/>
    <x v="1"/>
  </r>
  <r>
    <s v="SUP.Q.B01.W0._Z.I3642._T._Z._Z.N_._Z.PCT.C"/>
    <x v="8"/>
    <x v="155"/>
    <x v="0"/>
    <x v="0"/>
    <x v="1"/>
    <n v="45.93"/>
    <s v="Q:B01:W0:_Z:I3642:_T:_Z:_Z:N_:_Z:PCT:C"/>
    <x v="0"/>
    <x v="0"/>
    <s v="W0"/>
    <s v="_Z"/>
    <x v="155"/>
    <x v="0"/>
    <s v="_Z"/>
    <s v="_Z"/>
    <s v="N_"/>
    <s v="_Z"/>
    <s v="PCT"/>
    <s v="C"/>
    <x v="280"/>
    <x v="1"/>
    <n v="0.45929999999999999"/>
    <s v="Q:B01:W0:_Z:I3642:_T:_Z:_Z:N_:_Z:PCT:C20174"/>
    <n v="0"/>
    <n v="45.93"/>
    <x v="7"/>
    <x v="1"/>
    <x v="1"/>
  </r>
  <r>
    <s v="SUP.Q.B01.W0._Z.I3643._T._Z._Z.N_._Z.PCT.C"/>
    <x v="8"/>
    <x v="157"/>
    <x v="0"/>
    <x v="0"/>
    <x v="1"/>
    <n v="13.98"/>
    <s v="Q:B01:W0:_Z:I3643:_T:_Z:_Z:N_:_Z:PCT:C"/>
    <x v="0"/>
    <x v="0"/>
    <s v="W0"/>
    <s v="_Z"/>
    <x v="108"/>
    <x v="0"/>
    <s v="_Z"/>
    <s v="_Z"/>
    <s v="N_"/>
    <s v="_Z"/>
    <s v="PCT"/>
    <s v="C"/>
    <x v="157"/>
    <x v="1"/>
    <n v="0.13980000000000001"/>
    <s v="Q:B01:W0:_Z:I3643:_T:_Z:_Z:N_:_Z:PCT:C20174"/>
    <n v="0"/>
    <n v="13.98"/>
    <x v="7"/>
    <x v="1"/>
    <x v="1"/>
  </r>
  <r>
    <s v="SUP.Q.B01.W0._Z.I3645._T._Z._Z.N_._Z.PCT.C"/>
    <x v="8"/>
    <x v="161"/>
    <x v="0"/>
    <x v="0"/>
    <x v="1"/>
    <n v="44.19"/>
    <s v="Q:B01:W0:_Z:I3645:_T:_Z:_Z:N_:_Z:PCT:C"/>
    <x v="0"/>
    <x v="0"/>
    <s v="W0"/>
    <s v="_Z"/>
    <x v="112"/>
    <x v="0"/>
    <s v="_Z"/>
    <s v="_Z"/>
    <s v="N_"/>
    <s v="_Z"/>
    <s v="PCT"/>
    <s v="C"/>
    <x v="161"/>
    <x v="1"/>
    <n v="0.44189999999999996"/>
    <s v="Q:B01:W0:_Z:I3645:_T:_Z:_Z:N_:_Z:PCT:C20174"/>
    <n v="0"/>
    <n v="44.19"/>
    <x v="7"/>
    <x v="1"/>
    <x v="1"/>
  </r>
  <r>
    <s v="SUP.Q.B01.W0._Z.E0030._T._Z._Z.ALL.LE.E.C"/>
    <x v="9"/>
    <x v="162"/>
    <x v="0"/>
    <x v="0"/>
    <x v="1"/>
    <n v="14650.04"/>
    <s v="Q:B01:W0:_Z:E0030:_T:_Z:_Z:ALL:LE:E:C"/>
    <x v="0"/>
    <x v="0"/>
    <s v="W0"/>
    <s v="_Z"/>
    <x v="114"/>
    <x v="0"/>
    <s v="_Z"/>
    <s v="_Z"/>
    <s v="ALL"/>
    <s v="LE"/>
    <s v="E"/>
    <s v="C"/>
    <x v="162"/>
    <x v="1"/>
    <n v="14650.04"/>
    <s v="Q:B01:W0:_Z:E0030:_T:_Z:_Z:ALL:LE:E:C20174"/>
    <n v="0"/>
    <n v="14650.04"/>
    <x v="8"/>
    <x v="1"/>
    <x v="1"/>
  </r>
  <r>
    <s v="SUP.Q.B01.W0._Z.E0030._T._Z._Z.N_.LE.E.C"/>
    <x v="9"/>
    <x v="154"/>
    <x v="0"/>
    <x v="0"/>
    <x v="1"/>
    <n v="721.74"/>
    <s v="Q:B01:W0:_Z:E0030:_T:_Z:_Z:N_:LE:E:C"/>
    <x v="0"/>
    <x v="0"/>
    <s v="W0"/>
    <s v="_Z"/>
    <x v="114"/>
    <x v="0"/>
    <s v="_Z"/>
    <s v="_Z"/>
    <s v="N_"/>
    <s v="LE"/>
    <s v="E"/>
    <s v="C"/>
    <x v="163"/>
    <x v="1"/>
    <n v="721.74"/>
    <s v="Q:B01:W0:_Z:E0030:_T:_Z:_Z:N_:LE:E:C20174"/>
    <n v="0"/>
    <n v="721.74"/>
    <x v="8"/>
    <x v="1"/>
    <x v="1"/>
  </r>
  <r>
    <s v="SUP.Q.B01.W0._Z.I7000._T._Z._Z._Z._Z.PCT.C"/>
    <x v="9"/>
    <x v="163"/>
    <x v="0"/>
    <x v="0"/>
    <x v="1"/>
    <n v="4.93"/>
    <s v="Q:B01:W0:_Z:I7000:_T:_Z:_Z:_Z:_Z:PCT:C"/>
    <x v="0"/>
    <x v="0"/>
    <s v="W0"/>
    <s v="_Z"/>
    <x v="115"/>
    <x v="0"/>
    <s v="_Z"/>
    <s v="_Z"/>
    <s v="_Z"/>
    <s v="_Z"/>
    <s v="PCT"/>
    <s v="C"/>
    <x v="164"/>
    <x v="1"/>
    <n v="4.9299999999999997E-2"/>
    <s v="Q:B01:W0:_Z:I7000:_T:_Z:_Z:_Z:_Z:PCT:C20174"/>
    <n v="0"/>
    <n v="4.93"/>
    <x v="8"/>
    <x v="1"/>
    <x v="1"/>
  </r>
  <r>
    <s v="SUP.Q.B01.W0.S121.E0030._T._Z._Z.PFM.LE.E.C"/>
    <x v="10"/>
    <x v="164"/>
    <x v="0"/>
    <x v="0"/>
    <x v="1"/>
    <s v="-"/>
    <s v="Q:B01:W0:S121:E0030:_T:_Z:_Z:PFM:LE:E:C"/>
    <x v="0"/>
    <x v="0"/>
    <s v="W0"/>
    <s v="S121"/>
    <x v="114"/>
    <x v="0"/>
    <s v="_Z"/>
    <s v="_Z"/>
    <s v="PFM"/>
    <s v="LE"/>
    <s v="E"/>
    <s v="C"/>
    <x v="281"/>
    <x v="1"/>
    <e v="#N/A"/>
    <s v="Q:B01:W0:S121:E0030:_T:_Z:_Z:PFM:LE:E:C20174"/>
    <n v="0"/>
    <e v="#N/A"/>
    <x v="9"/>
    <x v="1"/>
    <x v="1"/>
  </r>
  <r>
    <s v="SUP.Q.B01.W0.S121.I3642._T._Z._Z.PFM._Z.PCT.C"/>
    <x v="10"/>
    <x v="165"/>
    <x v="0"/>
    <x v="0"/>
    <x v="1"/>
    <s v="-"/>
    <s v="Q:B01:W0:S121:I3642:_T:_Z:_Z:PFM:_Z:PCT:C"/>
    <x v="0"/>
    <x v="0"/>
    <s v="W0"/>
    <s v="S121"/>
    <x v="155"/>
    <x v="0"/>
    <s v="_Z"/>
    <s v="_Z"/>
    <s v="PFM"/>
    <s v="_Z"/>
    <s v="PCT"/>
    <s v="C"/>
    <x v="282"/>
    <x v="1"/>
    <e v="#N/A"/>
    <s v="Q:B01:W0:S121:I3642:_T:_Z:_Z:PFM:_Z:PCT:C20174"/>
    <n v="0"/>
    <e v="#N/A"/>
    <x v="9"/>
    <x v="1"/>
    <x v="1"/>
  </r>
  <r>
    <s v="SUP.Q.B01.W0.S122Z.E0030._T._Z._Z.PFM.LE.E.C"/>
    <x v="10"/>
    <x v="166"/>
    <x v="0"/>
    <x v="0"/>
    <x v="1"/>
    <s v="-"/>
    <s v="Q:B01:W0:S122Z:E0030:_T:_Z:_Z:PFM:LE:E:C"/>
    <x v="0"/>
    <x v="0"/>
    <s v="W0"/>
    <s v="S122Z"/>
    <x v="114"/>
    <x v="0"/>
    <s v="_Z"/>
    <s v="_Z"/>
    <s v="PFM"/>
    <s v="LE"/>
    <s v="E"/>
    <s v="C"/>
    <x v="283"/>
    <x v="1"/>
    <e v="#N/A"/>
    <s v="Q:B01:W0:S122Z:E0030:_T:_Z:_Z:PFM:LE:E:C20174"/>
    <n v="0"/>
    <e v="#N/A"/>
    <x v="9"/>
    <x v="1"/>
    <x v="1"/>
  </r>
  <r>
    <s v="SUP.Q.B01.W0.S122Z.I3642._T._Z._Z.PFM._Z.PCT.C"/>
    <x v="10"/>
    <x v="167"/>
    <x v="0"/>
    <x v="0"/>
    <x v="1"/>
    <s v="-"/>
    <s v="Q:B01:W0:S122Z:I3642:_T:_Z:_Z:PFM:_Z:PCT:C"/>
    <x v="0"/>
    <x v="0"/>
    <s v="W0"/>
    <s v="S122Z"/>
    <x v="155"/>
    <x v="0"/>
    <s v="_Z"/>
    <s v="_Z"/>
    <s v="PFM"/>
    <s v="_Z"/>
    <s v="PCT"/>
    <s v="C"/>
    <x v="284"/>
    <x v="1"/>
    <e v="#N/A"/>
    <s v="Q:B01:W0:S122Z:I3642:_T:_Z:_Z:PFM:_Z:PCT:C20174"/>
    <n v="0"/>
    <e v="#N/A"/>
    <x v="9"/>
    <x v="1"/>
    <x v="1"/>
  </r>
  <r>
    <s v="SUP.Q.B01.W0.S13.E0030._T._Z._Z.PFM.LE.E.C"/>
    <x v="10"/>
    <x v="168"/>
    <x v="0"/>
    <x v="0"/>
    <x v="1"/>
    <n v="2.97"/>
    <s v="Q:B01:W0:S13:E0030:_T:_Z:_Z:PFM:LE:E:C"/>
    <x v="0"/>
    <x v="0"/>
    <s v="W0"/>
    <s v="S13"/>
    <x v="114"/>
    <x v="0"/>
    <s v="_Z"/>
    <s v="_Z"/>
    <s v="PFM"/>
    <s v="LE"/>
    <s v="E"/>
    <s v="C"/>
    <x v="285"/>
    <x v="1"/>
    <n v="2.97"/>
    <s v="Q:B01:W0:S13:E0030:_T:_Z:_Z:PFM:LE:E:C20174"/>
    <n v="0"/>
    <n v="2.97"/>
    <x v="9"/>
    <x v="1"/>
    <x v="1"/>
  </r>
  <r>
    <s v="SUP.Q.B01.W0.S14.E0030._T._Z._Z.PFM.LE.E.C"/>
    <x v="10"/>
    <x v="170"/>
    <x v="0"/>
    <x v="0"/>
    <x v="1"/>
    <n v="82.85"/>
    <s v="Q:B01:W0:S14:E0030:_T:_Z:_Z:PFM:LE:E:C"/>
    <x v="0"/>
    <x v="0"/>
    <s v="W0"/>
    <s v="S14"/>
    <x v="114"/>
    <x v="0"/>
    <s v="_Z"/>
    <s v="_Z"/>
    <s v="PFM"/>
    <s v="LE"/>
    <s v="E"/>
    <s v="C"/>
    <x v="287"/>
    <x v="1"/>
    <n v="82.85"/>
    <s v="Q:B01:W0:S14:E0030:_T:_Z:_Z:PFM:LE:E:C20174"/>
    <n v="0"/>
    <n v="82.85"/>
    <x v="9"/>
    <x v="1"/>
    <x v="1"/>
  </r>
  <r>
    <s v="SUP.Q.B01.W0.S11.E0030._T._Z._Z.PFM.LE.E.C"/>
    <x v="10"/>
    <x v="172"/>
    <x v="0"/>
    <x v="0"/>
    <x v="1"/>
    <n v="75.14"/>
    <s v="Q:B01:W0:S11:E0030:_T:_Z:_Z:PFM:LE:E:C"/>
    <x v="0"/>
    <x v="0"/>
    <s v="W0"/>
    <s v="S11"/>
    <x v="114"/>
    <x v="0"/>
    <s v="_Z"/>
    <s v="_Z"/>
    <s v="PFM"/>
    <s v="LE"/>
    <s v="E"/>
    <s v="C"/>
    <x v="289"/>
    <x v="1"/>
    <n v="75.14"/>
    <s v="Q:B01:W0:S11:E0030:_T:_Z:_Z:PFM:LE:E:C20174"/>
    <n v="0"/>
    <n v="75.14"/>
    <x v="9"/>
    <x v="1"/>
    <x v="1"/>
  </r>
  <r>
    <s v="SUP.Q.B01.W0.S12R.E0030._T._Z._Z.PFM.LE.E.C"/>
    <x v="10"/>
    <x v="174"/>
    <x v="0"/>
    <x v="0"/>
    <x v="1"/>
    <n v="2.42"/>
    <s v="Q:B01:W0:S12R:E0030:_T:_Z:_Z:PFM:LE:E:C"/>
    <x v="0"/>
    <x v="0"/>
    <s v="W0"/>
    <s v="S12R"/>
    <x v="114"/>
    <x v="0"/>
    <s v="_Z"/>
    <s v="_Z"/>
    <s v="PFM"/>
    <s v="LE"/>
    <s v="E"/>
    <s v="C"/>
    <x v="291"/>
    <x v="1"/>
    <n v="2.42"/>
    <s v="Q:B01:W0:S12R:E0030:_T:_Z:_Z:PFM:LE:E:C20174"/>
    <n v="0"/>
    <n v="2.42"/>
    <x v="9"/>
    <x v="1"/>
    <x v="1"/>
  </r>
  <r>
    <s v="SUP.Q.B01.W0._Z.E0020._T._Z._Z.PFM.LE.E.C"/>
    <x v="10"/>
    <x v="178"/>
    <x v="0"/>
    <x v="0"/>
    <x v="1"/>
    <n v="0.31"/>
    <s v="Q:B01:W0:_Z:E0020:_T:_Z:_Z:PFM:LE:E:C"/>
    <x v="0"/>
    <x v="0"/>
    <s v="W0"/>
    <s v="_Z"/>
    <x v="107"/>
    <x v="0"/>
    <s v="_Z"/>
    <s v="_Z"/>
    <s v="PFM"/>
    <s v="LE"/>
    <s v="E"/>
    <s v="C"/>
    <x v="179"/>
    <x v="1"/>
    <n v="0.31"/>
    <s v="Q:B01:W0:_Z:E0020:_T:_Z:_Z:PFM:LE:E:C20174"/>
    <n v="0"/>
    <n v="0.31"/>
    <x v="9"/>
    <x v="1"/>
    <x v="1"/>
  </r>
  <r>
    <s v="SUP.Q.B01.W0._Z.E0030._T._Z._Z.PFM.LE.E.C"/>
    <x v="10"/>
    <x v="180"/>
    <x v="0"/>
    <x v="0"/>
    <x v="1"/>
    <n v="163.4"/>
    <s v="Q:B01:W0:_Z:E0030:_T:_Z:_Z:PFM:LE:E:C"/>
    <x v="0"/>
    <x v="0"/>
    <s v="W0"/>
    <s v="_Z"/>
    <x v="114"/>
    <x v="0"/>
    <s v="_Z"/>
    <s v="_Z"/>
    <s v="PFM"/>
    <s v="LE"/>
    <s v="E"/>
    <s v="C"/>
    <x v="293"/>
    <x v="1"/>
    <n v="163.4"/>
    <s v="Q:B01:W0:_Z:E0030:_T:_Z:_Z:PFM:LE:E:C20174"/>
    <n v="0"/>
    <n v="163.4"/>
    <x v="9"/>
    <x v="1"/>
    <x v="1"/>
  </r>
  <r>
    <s v="SUP.Q.B01.W0._Z.E0040._T._Z._Z.PFM.LE.E.C"/>
    <x v="10"/>
    <x v="182"/>
    <x v="0"/>
    <x v="0"/>
    <x v="1"/>
    <n v="5.75"/>
    <s v="Q:B01:W0:_Z:E0040:_T:_Z:_Z:PFM:LE:E:C"/>
    <x v="0"/>
    <x v="0"/>
    <s v="W0"/>
    <s v="_Z"/>
    <x v="109"/>
    <x v="0"/>
    <s v="_Z"/>
    <s v="_Z"/>
    <s v="PFM"/>
    <s v="LE"/>
    <s v="E"/>
    <s v="C"/>
    <x v="183"/>
    <x v="1"/>
    <n v="5.75"/>
    <s v="Q:B01:W0:_Z:E0040:_T:_Z:_Z:PFM:LE:E:C20174"/>
    <n v="0"/>
    <n v="5.75"/>
    <x v="9"/>
    <x v="1"/>
    <x v="1"/>
  </r>
  <r>
    <s v="SUP.Q.B01.W0._Z.E0050._T._Z._Z.PFM.LE.E.C"/>
    <x v="10"/>
    <x v="184"/>
    <x v="0"/>
    <x v="0"/>
    <x v="1"/>
    <s v="-"/>
    <s v="Q:B01:W0:_Z:E0050:_T:_Z:_Z:PFM:LE:E:C"/>
    <x v="0"/>
    <x v="0"/>
    <s v="W0"/>
    <s v="_Z"/>
    <x v="111"/>
    <x v="0"/>
    <s v="_Z"/>
    <s v="_Z"/>
    <s v="PFM"/>
    <s v="LE"/>
    <s v="E"/>
    <s v="C"/>
    <x v="185"/>
    <x v="1"/>
    <e v="#N/A"/>
    <s v="Q:B01:W0:_Z:E0050:_T:_Z:_Z:PFM:LE:E:C20174"/>
    <n v="0"/>
    <e v="#N/A"/>
    <x v="9"/>
    <x v="1"/>
    <x v="1"/>
  </r>
  <r>
    <s v="SUP.Q.B01.W0._Z.E0010._T._Z._Z.PFM.LE.E.C"/>
    <x v="10"/>
    <x v="186"/>
    <x v="0"/>
    <x v="0"/>
    <x v="1"/>
    <n v="169.47"/>
    <s v="Q:B01:W0:_Z:E0010:_T:_Z:_Z:PFM:LE:E:C"/>
    <x v="0"/>
    <x v="0"/>
    <s v="W0"/>
    <s v="_Z"/>
    <x v="113"/>
    <x v="0"/>
    <s v="_Z"/>
    <s v="_Z"/>
    <s v="PFM"/>
    <s v="LE"/>
    <s v="E"/>
    <s v="C"/>
    <x v="187"/>
    <x v="1"/>
    <n v="169.47"/>
    <s v="Q:B01:W0:_Z:E0010:_T:_Z:_Z:PFM:LE:E:C20174"/>
    <n v="0"/>
    <n v="169.47"/>
    <x v="9"/>
    <x v="1"/>
    <x v="1"/>
  </r>
  <r>
    <s v="SUP.Q.B01.W0.S13.I3642._T._Z._Z.PFM._Z.PCT.C"/>
    <x v="10"/>
    <x v="169"/>
    <x v="0"/>
    <x v="0"/>
    <x v="1"/>
    <n v="0.66"/>
    <s v="Q:B01:W0:S13:I3642:_T:_Z:_Z:PFM:_Z:PCT:C"/>
    <x v="0"/>
    <x v="0"/>
    <s v="W0"/>
    <s v="S13"/>
    <x v="155"/>
    <x v="0"/>
    <s v="_Z"/>
    <s v="_Z"/>
    <s v="PFM"/>
    <s v="_Z"/>
    <s v="PCT"/>
    <s v="C"/>
    <x v="286"/>
    <x v="1"/>
    <n v="6.6E-3"/>
    <s v="Q:B01:W0:S13:I3642:_T:_Z:_Z:PFM:_Z:PCT:C20174"/>
    <n v="0"/>
    <n v="0.66"/>
    <x v="9"/>
    <x v="1"/>
    <x v="1"/>
  </r>
  <r>
    <s v="SUP.Q.B01.W0.S14.I3642._T._Z._Z.PFM._Z.PCT.C"/>
    <x v="10"/>
    <x v="171"/>
    <x v="0"/>
    <x v="0"/>
    <x v="1"/>
    <n v="4.67"/>
    <s v="Q:B01:W0:S14:I3642:_T:_Z:_Z:PFM:_Z:PCT:C"/>
    <x v="0"/>
    <x v="0"/>
    <s v="W0"/>
    <s v="S14"/>
    <x v="155"/>
    <x v="0"/>
    <s v="_Z"/>
    <s v="_Z"/>
    <s v="PFM"/>
    <s v="_Z"/>
    <s v="PCT"/>
    <s v="C"/>
    <x v="288"/>
    <x v="1"/>
    <n v="4.6699999999999998E-2"/>
    <s v="Q:B01:W0:S14:I3642:_T:_Z:_Z:PFM:_Z:PCT:C20174"/>
    <n v="0"/>
    <n v="4.67"/>
    <x v="9"/>
    <x v="1"/>
    <x v="1"/>
  </r>
  <r>
    <s v="SUP.Q.B01.W0.S11.I3642._T._Z._Z.PFM._Z.PCT.C"/>
    <x v="10"/>
    <x v="173"/>
    <x v="0"/>
    <x v="0"/>
    <x v="1"/>
    <n v="3.91"/>
    <s v="Q:B01:W0:S11:I3642:_T:_Z:_Z:PFM:_Z:PCT:C"/>
    <x v="0"/>
    <x v="0"/>
    <s v="W0"/>
    <s v="S11"/>
    <x v="155"/>
    <x v="0"/>
    <s v="_Z"/>
    <s v="_Z"/>
    <s v="PFM"/>
    <s v="_Z"/>
    <s v="PCT"/>
    <s v="C"/>
    <x v="290"/>
    <x v="1"/>
    <n v="3.9100000000000003E-2"/>
    <s v="Q:B01:W0:S11:I3642:_T:_Z:_Z:PFM:_Z:PCT:C20174"/>
    <n v="0"/>
    <n v="3.91"/>
    <x v="9"/>
    <x v="1"/>
    <x v="1"/>
  </r>
  <r>
    <s v="SUP.Q.B01.W0.S12R.I3642._T._Z._Z.PFM._Z.PCT.C"/>
    <x v="10"/>
    <x v="175"/>
    <x v="0"/>
    <x v="0"/>
    <x v="1"/>
    <n v="2.69"/>
    <s v="Q:B01:W0:S12R:I3642:_T:_Z:_Z:PFM:_Z:PCT:C"/>
    <x v="0"/>
    <x v="0"/>
    <s v="W0"/>
    <s v="S12R"/>
    <x v="155"/>
    <x v="0"/>
    <s v="_Z"/>
    <s v="_Z"/>
    <s v="PFM"/>
    <s v="_Z"/>
    <s v="PCT"/>
    <s v="C"/>
    <x v="292"/>
    <x v="1"/>
    <n v="2.69E-2"/>
    <s v="Q:B01:W0:S12R:I3642:_T:_Z:_Z:PFM:_Z:PCT:C20174"/>
    <n v="0"/>
    <n v="2.69"/>
    <x v="9"/>
    <x v="1"/>
    <x v="1"/>
  </r>
  <r>
    <s v="SUP.Q.B01.W0._Z.I3641._T._Z._Z.PFM._Z.PCT.C"/>
    <x v="10"/>
    <x v="179"/>
    <x v="0"/>
    <x v="0"/>
    <x v="1"/>
    <n v="0.4"/>
    <s v="Q:B01:W0:_Z:I3641:_T:_Z:_Z:PFM:_Z:PCT:C"/>
    <x v="0"/>
    <x v="0"/>
    <s v="W0"/>
    <s v="_Z"/>
    <x v="106"/>
    <x v="0"/>
    <s v="_Z"/>
    <s v="_Z"/>
    <s v="PFM"/>
    <s v="_Z"/>
    <s v="PCT"/>
    <s v="C"/>
    <x v="180"/>
    <x v="1"/>
    <n v="4.0000000000000001E-3"/>
    <s v="Q:B01:W0:_Z:I3641:_T:_Z:_Z:PFM:_Z:PCT:C20174"/>
    <n v="0"/>
    <n v="0.4"/>
    <x v="9"/>
    <x v="1"/>
    <x v="1"/>
  </r>
  <r>
    <s v="SUP.Q.B01.W0._Z.I3642._T._Z._Z.PFM._Z.PCT.C"/>
    <x v="10"/>
    <x v="181"/>
    <x v="0"/>
    <x v="0"/>
    <x v="1"/>
    <n v="4.22"/>
    <s v="Q:B01:W0:_Z:I3642:_T:_Z:_Z:PFM:_Z:PCT:C"/>
    <x v="0"/>
    <x v="0"/>
    <s v="W0"/>
    <s v="_Z"/>
    <x v="155"/>
    <x v="0"/>
    <s v="_Z"/>
    <s v="_Z"/>
    <s v="PFM"/>
    <s v="_Z"/>
    <s v="PCT"/>
    <s v="C"/>
    <x v="294"/>
    <x v="1"/>
    <n v="4.2199999999999994E-2"/>
    <s v="Q:B01:W0:_Z:I3642:_T:_Z:_Z:PFM:_Z:PCT:C20174"/>
    <n v="0"/>
    <n v="4.22"/>
    <x v="9"/>
    <x v="1"/>
    <x v="1"/>
  </r>
  <r>
    <s v="SUP.Q.B01.W0._Z.I3643._T._Z._Z.PFM._Z.PCT.C"/>
    <x v="10"/>
    <x v="183"/>
    <x v="0"/>
    <x v="0"/>
    <x v="1"/>
    <n v="0.68"/>
    <s v="Q:B01:W0:_Z:I3643:_T:_Z:_Z:PFM:_Z:PCT:C"/>
    <x v="0"/>
    <x v="0"/>
    <s v="W0"/>
    <s v="_Z"/>
    <x v="108"/>
    <x v="0"/>
    <s v="_Z"/>
    <s v="_Z"/>
    <s v="PFM"/>
    <s v="_Z"/>
    <s v="PCT"/>
    <s v="C"/>
    <x v="184"/>
    <x v="1"/>
    <n v="6.8000000000000005E-3"/>
    <s v="Q:B01:W0:_Z:I3643:_T:_Z:_Z:PFM:_Z:PCT:C20174"/>
    <n v="0"/>
    <n v="0.68"/>
    <x v="9"/>
    <x v="1"/>
    <x v="1"/>
  </r>
  <r>
    <s v="SUP.Q.B01.W0._Z.I3645._T._Z._Z.PFM._Z.PCT.C"/>
    <x v="10"/>
    <x v="187"/>
    <x v="0"/>
    <x v="0"/>
    <x v="1"/>
    <n v="4.09"/>
    <s v="Q:B01:W0:_Z:I3645:_T:_Z:_Z:PFM:_Z:PCT:C"/>
    <x v="0"/>
    <x v="0"/>
    <s v="W0"/>
    <s v="_Z"/>
    <x v="112"/>
    <x v="0"/>
    <s v="_Z"/>
    <s v="_Z"/>
    <s v="PFM"/>
    <s v="_Z"/>
    <s v="PCT"/>
    <s v="C"/>
    <x v="188"/>
    <x v="1"/>
    <n v="4.0899999999999999E-2"/>
    <s v="Q:B01:W0:_Z:I3645:_T:_Z:_Z:PFM:_Z:PCT:C20174"/>
    <n v="0"/>
    <n v="4.09"/>
    <x v="9"/>
    <x v="1"/>
    <x v="1"/>
  </r>
  <r>
    <s v="SUP.Q.B01.W0.S121.E0030._T._Z._Z.NFM.LE.E.C"/>
    <x v="11"/>
    <x v="188"/>
    <x v="0"/>
    <x v="0"/>
    <x v="1"/>
    <s v="-"/>
    <s v="Q:B01:W0:S121:E0030:_T:_Z:_Z:NFM:LE:E:C"/>
    <x v="0"/>
    <x v="0"/>
    <s v="W0"/>
    <s v="S121"/>
    <x v="114"/>
    <x v="0"/>
    <s v="_Z"/>
    <s v="_Z"/>
    <s v="NFM"/>
    <s v="LE"/>
    <s v="E"/>
    <s v="C"/>
    <x v="295"/>
    <x v="1"/>
    <e v="#N/A"/>
    <s v="Q:B01:W0:S121:E0030:_T:_Z:_Z:NFM:LE:E:C20174"/>
    <n v="0"/>
    <e v="#N/A"/>
    <x v="9"/>
    <x v="1"/>
    <x v="1"/>
  </r>
  <r>
    <s v="SUP.Q.B01.W0.S121.I3642._T._Z._Z.NFM._Z.PCT.C"/>
    <x v="11"/>
    <x v="189"/>
    <x v="0"/>
    <x v="0"/>
    <x v="1"/>
    <s v="-"/>
    <s v="Q:B01:W0:S121:I3642:_T:_Z:_Z:NFM:_Z:PCT:C"/>
    <x v="0"/>
    <x v="0"/>
    <s v="W0"/>
    <s v="S121"/>
    <x v="155"/>
    <x v="0"/>
    <s v="_Z"/>
    <s v="_Z"/>
    <s v="NFM"/>
    <s v="_Z"/>
    <s v="PCT"/>
    <s v="C"/>
    <x v="296"/>
    <x v="1"/>
    <e v="#N/A"/>
    <s v="Q:B01:W0:S121:I3642:_T:_Z:_Z:NFM:_Z:PCT:C20174"/>
    <n v="0"/>
    <e v="#N/A"/>
    <x v="9"/>
    <x v="1"/>
    <x v="1"/>
  </r>
  <r>
    <s v="SUP.Q.B01.W0.S122Z.E0030._T._Z._Z.NFM.LE.E.C"/>
    <x v="11"/>
    <x v="190"/>
    <x v="0"/>
    <x v="0"/>
    <x v="1"/>
    <s v="-"/>
    <s v="Q:B01:W0:S122Z:E0030:_T:_Z:_Z:NFM:LE:E:C"/>
    <x v="0"/>
    <x v="0"/>
    <s v="W0"/>
    <s v="S122Z"/>
    <x v="114"/>
    <x v="0"/>
    <s v="_Z"/>
    <s v="_Z"/>
    <s v="NFM"/>
    <s v="LE"/>
    <s v="E"/>
    <s v="C"/>
    <x v="297"/>
    <x v="1"/>
    <e v="#N/A"/>
    <s v="Q:B01:W0:S122Z:E0030:_T:_Z:_Z:NFM:LE:E:C20174"/>
    <n v="0"/>
    <e v="#N/A"/>
    <x v="9"/>
    <x v="1"/>
    <x v="1"/>
  </r>
  <r>
    <s v="SUP.Q.B01.W0.S13.E0030._T._Z._Z.NFM.LE.E.C"/>
    <x v="11"/>
    <x v="192"/>
    <x v="0"/>
    <x v="0"/>
    <x v="1"/>
    <n v="1.24"/>
    <s v="Q:B01:W0:S13:E0030:_T:_Z:_Z:NFM:LE:E:C"/>
    <x v="0"/>
    <x v="0"/>
    <s v="W0"/>
    <s v="S13"/>
    <x v="114"/>
    <x v="0"/>
    <s v="_Z"/>
    <s v="_Z"/>
    <s v="NFM"/>
    <s v="LE"/>
    <s v="E"/>
    <s v="C"/>
    <x v="299"/>
    <x v="1"/>
    <n v="1.24"/>
    <s v="Q:B01:W0:S13:E0030:_T:_Z:_Z:NFM:LE:E:C20174"/>
    <n v="0"/>
    <n v="1.24"/>
    <x v="9"/>
    <x v="1"/>
    <x v="1"/>
  </r>
  <r>
    <s v="SUP.Q.B01.W0.S14.E0030._T._Z._Z.NFM.LE.E.C"/>
    <x v="11"/>
    <x v="194"/>
    <x v="0"/>
    <x v="0"/>
    <x v="1"/>
    <n v="98.11"/>
    <s v="Q:B01:W0:S14:E0030:_T:_Z:_Z:NFM:LE:E:C"/>
    <x v="0"/>
    <x v="0"/>
    <s v="W0"/>
    <s v="S14"/>
    <x v="114"/>
    <x v="0"/>
    <s v="_Z"/>
    <s v="_Z"/>
    <s v="NFM"/>
    <s v="LE"/>
    <s v="E"/>
    <s v="C"/>
    <x v="301"/>
    <x v="1"/>
    <n v="98.11"/>
    <s v="Q:B01:W0:S14:E0030:_T:_Z:_Z:NFM:LE:E:C20174"/>
    <n v="0"/>
    <n v="98.11"/>
    <x v="9"/>
    <x v="1"/>
    <x v="1"/>
  </r>
  <r>
    <s v="SUP.Q.B01.W0.S11.E0030._T._Z._Z.NFM.LE.E.C"/>
    <x v="11"/>
    <x v="196"/>
    <x v="0"/>
    <x v="0"/>
    <x v="1"/>
    <n v="179.26"/>
    <s v="Q:B01:W0:S11:E0030:_T:_Z:_Z:NFM:LE:E:C"/>
    <x v="0"/>
    <x v="0"/>
    <s v="W0"/>
    <s v="S11"/>
    <x v="114"/>
    <x v="0"/>
    <s v="_Z"/>
    <s v="_Z"/>
    <s v="NFM"/>
    <s v="LE"/>
    <s v="E"/>
    <s v="C"/>
    <x v="303"/>
    <x v="1"/>
    <n v="179.26"/>
    <s v="Q:B01:W0:S11:E0030:_T:_Z:_Z:NFM:LE:E:C20174"/>
    <n v="0"/>
    <n v="179.26"/>
    <x v="9"/>
    <x v="1"/>
    <x v="1"/>
  </r>
  <r>
    <s v="SUP.Q.B01.W0.S12R.E0030._T._Z._Z.NFM.LE.E.C"/>
    <x v="11"/>
    <x v="198"/>
    <x v="0"/>
    <x v="0"/>
    <x v="1"/>
    <n v="8.19"/>
    <s v="Q:B01:W0:S12R:E0030:_T:_Z:_Z:NFM:LE:E:C"/>
    <x v="0"/>
    <x v="0"/>
    <s v="W0"/>
    <s v="S12R"/>
    <x v="114"/>
    <x v="0"/>
    <s v="_Z"/>
    <s v="_Z"/>
    <s v="NFM"/>
    <s v="LE"/>
    <s v="E"/>
    <s v="C"/>
    <x v="305"/>
    <x v="1"/>
    <n v="8.19"/>
    <s v="Q:B01:W0:S12R:E0030:_T:_Z:_Z:NFM:LE:E:C20174"/>
    <n v="0"/>
    <n v="8.19"/>
    <x v="9"/>
    <x v="1"/>
    <x v="1"/>
  </r>
  <r>
    <s v="SUP.Q.B01.W0._Z.E0020._T._Z._Z.NFM.LE.E.C"/>
    <x v="11"/>
    <x v="202"/>
    <x v="0"/>
    <x v="0"/>
    <x v="1"/>
    <s v="-"/>
    <s v="Q:B01:W0:_Z:E0020:_T:_Z:_Z:NFM:LE:E:C"/>
    <x v="0"/>
    <x v="0"/>
    <s v="W0"/>
    <s v="_Z"/>
    <x v="107"/>
    <x v="0"/>
    <s v="_Z"/>
    <s v="_Z"/>
    <s v="NFM"/>
    <s v="LE"/>
    <s v="E"/>
    <s v="C"/>
    <x v="203"/>
    <x v="1"/>
    <e v="#N/A"/>
    <s v="Q:B01:W0:_Z:E0020:_T:_Z:_Z:NFM:LE:E:C20174"/>
    <n v="0"/>
    <e v="#N/A"/>
    <x v="9"/>
    <x v="1"/>
    <x v="1"/>
  </r>
  <r>
    <s v="SUP.Q.B01.W0._Z.I3641._T._Z._Z.NFM._Z.PCT.C"/>
    <x v="11"/>
    <x v="203"/>
    <x v="0"/>
    <x v="0"/>
    <x v="1"/>
    <s v="-"/>
    <s v="Q:B01:W0:_Z:I3641:_T:_Z:_Z:NFM:_Z:PCT:C"/>
    <x v="0"/>
    <x v="0"/>
    <s v="W0"/>
    <s v="_Z"/>
    <x v="106"/>
    <x v="0"/>
    <s v="_Z"/>
    <s v="_Z"/>
    <s v="NFM"/>
    <s v="_Z"/>
    <s v="PCT"/>
    <s v="C"/>
    <x v="204"/>
    <x v="1"/>
    <e v="#N/A"/>
    <s v="Q:B01:W0:_Z:I3641:_T:_Z:_Z:NFM:_Z:PCT:C20174"/>
    <n v="0"/>
    <e v="#N/A"/>
    <x v="9"/>
    <x v="1"/>
    <x v="1"/>
  </r>
  <r>
    <s v="SUP.Q.B01.W0._Z.E0030._T._Z._Z.NFM.LE.E.C"/>
    <x v="11"/>
    <x v="204"/>
    <x v="0"/>
    <x v="0"/>
    <x v="1"/>
    <n v="287.14999999999998"/>
    <s v="Q:B01:W0:_Z:E0030:_T:_Z:_Z:NFM:LE:E:C"/>
    <x v="0"/>
    <x v="0"/>
    <s v="W0"/>
    <s v="_Z"/>
    <x v="114"/>
    <x v="0"/>
    <s v="_Z"/>
    <s v="_Z"/>
    <s v="NFM"/>
    <s v="LE"/>
    <s v="E"/>
    <s v="C"/>
    <x v="307"/>
    <x v="1"/>
    <n v="287.14999999999998"/>
    <s v="Q:B01:W0:_Z:E0030:_T:_Z:_Z:NFM:LE:E:C20174"/>
    <n v="0"/>
    <n v="287.14999999999998"/>
    <x v="9"/>
    <x v="1"/>
    <x v="1"/>
  </r>
  <r>
    <s v="SUP.Q.B01.W0._Z.E0040._T._Z._Z.NFM.LE.E.C"/>
    <x v="11"/>
    <x v="206"/>
    <x v="0"/>
    <x v="0"/>
    <x v="1"/>
    <s v="-"/>
    <s v="Q:B01:W0:_Z:E0040:_T:_Z:_Z:NFM:LE:E:C"/>
    <x v="0"/>
    <x v="0"/>
    <s v="W0"/>
    <s v="_Z"/>
    <x v="109"/>
    <x v="0"/>
    <s v="_Z"/>
    <s v="_Z"/>
    <s v="NFM"/>
    <s v="LE"/>
    <s v="E"/>
    <s v="C"/>
    <x v="207"/>
    <x v="1"/>
    <e v="#N/A"/>
    <s v="Q:B01:W0:_Z:E0040:_T:_Z:_Z:NFM:LE:E:C20174"/>
    <n v="0"/>
    <e v="#N/A"/>
    <x v="9"/>
    <x v="1"/>
    <x v="1"/>
  </r>
  <r>
    <s v="SUP.Q.B01.W0._Z.E0050._T._Z._Z.NFM.LE.E.C"/>
    <x v="11"/>
    <x v="208"/>
    <x v="0"/>
    <x v="0"/>
    <x v="1"/>
    <s v="-"/>
    <s v="Q:B01:W0:_Z:E0050:_T:_Z:_Z:NFM:LE:E:C"/>
    <x v="0"/>
    <x v="0"/>
    <s v="W0"/>
    <s v="_Z"/>
    <x v="111"/>
    <x v="0"/>
    <s v="_Z"/>
    <s v="_Z"/>
    <s v="NFM"/>
    <s v="LE"/>
    <s v="E"/>
    <s v="C"/>
    <x v="209"/>
    <x v="1"/>
    <e v="#N/A"/>
    <s v="Q:B01:W0:_Z:E0050:_T:_Z:_Z:NFM:LE:E:C20174"/>
    <n v="0"/>
    <e v="#N/A"/>
    <x v="9"/>
    <x v="1"/>
    <x v="1"/>
  </r>
  <r>
    <s v="SUP.Q.B01.W0._Z.E0010._T._Z._Z.NFM.LE.E.C"/>
    <x v="11"/>
    <x v="210"/>
    <x v="0"/>
    <x v="0"/>
    <x v="1"/>
    <n v="293.13"/>
    <s v="Q:B01:W0:_Z:E0010:_T:_Z:_Z:NFM:LE:E:C"/>
    <x v="0"/>
    <x v="0"/>
    <s v="W0"/>
    <s v="_Z"/>
    <x v="113"/>
    <x v="0"/>
    <s v="_Z"/>
    <s v="_Z"/>
    <s v="NFM"/>
    <s v="LE"/>
    <s v="E"/>
    <s v="C"/>
    <x v="211"/>
    <x v="1"/>
    <n v="293.13"/>
    <s v="Q:B01:W0:_Z:E0010:_T:_Z:_Z:NFM:LE:E:C20174"/>
    <n v="0"/>
    <n v="293.13"/>
    <x v="9"/>
    <x v="1"/>
    <x v="1"/>
  </r>
  <r>
    <s v="SUP.Q.B01.W0.S122Z.I3642._T._Z._Z.NFM._Z.PCT.C"/>
    <x v="11"/>
    <x v="191"/>
    <x v="0"/>
    <x v="0"/>
    <x v="1"/>
    <n v="18.829999999999998"/>
    <s v="Q:B01:W0:S122Z:I3642:_T:_Z:_Z:NFM:_Z:PCT:C"/>
    <x v="0"/>
    <x v="0"/>
    <s v="W0"/>
    <s v="S122Z"/>
    <x v="155"/>
    <x v="0"/>
    <s v="_Z"/>
    <s v="_Z"/>
    <s v="NFM"/>
    <s v="_Z"/>
    <s v="PCT"/>
    <s v="C"/>
    <x v="298"/>
    <x v="1"/>
    <n v="0.1883"/>
    <s v="Q:B01:W0:S122Z:I3642:_T:_Z:_Z:NFM:_Z:PCT:C20174"/>
    <n v="0"/>
    <n v="18.829999999999998"/>
    <x v="9"/>
    <x v="1"/>
    <x v="1"/>
  </r>
  <r>
    <s v="SUP.Q.B01.W0.S13.I3642._T._Z._Z.NFM._Z.PCT.C"/>
    <x v="11"/>
    <x v="193"/>
    <x v="0"/>
    <x v="0"/>
    <x v="1"/>
    <n v="15.16"/>
    <s v="Q:B01:W0:S13:I3642:_T:_Z:_Z:NFM:_Z:PCT:C"/>
    <x v="0"/>
    <x v="0"/>
    <s v="W0"/>
    <s v="S13"/>
    <x v="155"/>
    <x v="0"/>
    <s v="_Z"/>
    <s v="_Z"/>
    <s v="NFM"/>
    <s v="_Z"/>
    <s v="PCT"/>
    <s v="C"/>
    <x v="300"/>
    <x v="1"/>
    <n v="0.15160000000000001"/>
    <s v="Q:B01:W0:S13:I3642:_T:_Z:_Z:NFM:_Z:PCT:C20174"/>
    <n v="0"/>
    <n v="15.16"/>
    <x v="9"/>
    <x v="1"/>
    <x v="1"/>
  </r>
  <r>
    <s v="SUP.Q.B01.W0.S14.I3642._T._Z._Z.NFM._Z.PCT.C"/>
    <x v="11"/>
    <x v="195"/>
    <x v="0"/>
    <x v="0"/>
    <x v="1"/>
    <n v="29.39"/>
    <s v="Q:B01:W0:S14:I3642:_T:_Z:_Z:NFM:_Z:PCT:C"/>
    <x v="0"/>
    <x v="0"/>
    <s v="W0"/>
    <s v="S14"/>
    <x v="155"/>
    <x v="0"/>
    <s v="_Z"/>
    <s v="_Z"/>
    <s v="NFM"/>
    <s v="_Z"/>
    <s v="PCT"/>
    <s v="C"/>
    <x v="302"/>
    <x v="1"/>
    <n v="0.29389999999999999"/>
    <s v="Q:B01:W0:S14:I3642:_T:_Z:_Z:NFM:_Z:PCT:C20174"/>
    <n v="0"/>
    <n v="29.39"/>
    <x v="9"/>
    <x v="1"/>
    <x v="1"/>
  </r>
  <r>
    <s v="SUP.Q.B01.W0.S11.I3642._T._Z._Z.NFM._Z.PCT.C"/>
    <x v="11"/>
    <x v="197"/>
    <x v="0"/>
    <x v="0"/>
    <x v="1"/>
    <n v="41.78"/>
    <s v="Q:B01:W0:S11:I3642:_T:_Z:_Z:NFM:_Z:PCT:C"/>
    <x v="0"/>
    <x v="0"/>
    <s v="W0"/>
    <s v="S11"/>
    <x v="155"/>
    <x v="0"/>
    <s v="_Z"/>
    <s v="_Z"/>
    <s v="NFM"/>
    <s v="_Z"/>
    <s v="PCT"/>
    <s v="C"/>
    <x v="304"/>
    <x v="1"/>
    <n v="0.4178"/>
    <s v="Q:B01:W0:S11:I3642:_T:_Z:_Z:NFM:_Z:PCT:C20174"/>
    <n v="0"/>
    <n v="41.78"/>
    <x v="9"/>
    <x v="1"/>
    <x v="1"/>
  </r>
  <r>
    <s v="SUP.Q.B01.W0.S12R.I3642._T._Z._Z.NFM._Z.PCT.C"/>
    <x v="11"/>
    <x v="199"/>
    <x v="0"/>
    <x v="0"/>
    <x v="1"/>
    <n v="38.24"/>
    <s v="Q:B01:W0:S12R:I3642:_T:_Z:_Z:NFM:_Z:PCT:C"/>
    <x v="0"/>
    <x v="0"/>
    <s v="W0"/>
    <s v="S12R"/>
    <x v="155"/>
    <x v="0"/>
    <s v="_Z"/>
    <s v="_Z"/>
    <s v="NFM"/>
    <s v="_Z"/>
    <s v="PCT"/>
    <s v="C"/>
    <x v="306"/>
    <x v="1"/>
    <n v="0.38240000000000002"/>
    <s v="Q:B01:W0:S12R:I3642:_T:_Z:_Z:NFM:_Z:PCT:C20174"/>
    <n v="0"/>
    <n v="38.24"/>
    <x v="9"/>
    <x v="1"/>
    <x v="1"/>
  </r>
  <r>
    <s v="SUP.Q.B01.W0._Z.I3642._T._Z._Z.NFM._Z.PCT.C"/>
    <x v="11"/>
    <x v="205"/>
    <x v="0"/>
    <x v="0"/>
    <x v="1"/>
    <n v="37.299999999999997"/>
    <s v="Q:B01:W0:_Z:I3642:_T:_Z:_Z:NFM:_Z:PCT:C"/>
    <x v="0"/>
    <x v="0"/>
    <s v="W0"/>
    <s v="_Z"/>
    <x v="155"/>
    <x v="0"/>
    <s v="_Z"/>
    <s v="_Z"/>
    <s v="NFM"/>
    <s v="_Z"/>
    <s v="PCT"/>
    <s v="C"/>
    <x v="308"/>
    <x v="1"/>
    <n v="0.373"/>
    <s v="Q:B01:W0:_Z:I3642:_T:_Z:_Z:NFM:_Z:PCT:C20174"/>
    <n v="0"/>
    <n v="37.299999999999997"/>
    <x v="9"/>
    <x v="1"/>
    <x v="1"/>
  </r>
  <r>
    <s v="SUP.Q.B01.W0._Z.I3643._T._Z._Z.NFM._Z.PCT.C"/>
    <x v="11"/>
    <x v="207"/>
    <x v="0"/>
    <x v="0"/>
    <x v="1"/>
    <n v="4.57"/>
    <s v="Q:B01:W0:_Z:I3643:_T:_Z:_Z:NFM:_Z:PCT:C"/>
    <x v="0"/>
    <x v="0"/>
    <s v="W0"/>
    <s v="_Z"/>
    <x v="108"/>
    <x v="0"/>
    <s v="_Z"/>
    <s v="_Z"/>
    <s v="NFM"/>
    <s v="_Z"/>
    <s v="PCT"/>
    <s v="C"/>
    <x v="208"/>
    <x v="1"/>
    <n v="4.5700000000000005E-2"/>
    <s v="Q:B01:W0:_Z:I3643:_T:_Z:_Z:NFM:_Z:PCT:C20174"/>
    <n v="0"/>
    <n v="4.57"/>
    <x v="9"/>
    <x v="1"/>
    <x v="1"/>
  </r>
  <r>
    <s v="SUP.Q.B01.W0._Z.I3645._T._Z._Z.NFM._Z.PCT.C"/>
    <x v="11"/>
    <x v="211"/>
    <x v="0"/>
    <x v="0"/>
    <x v="1"/>
    <n v="36.82"/>
    <s v="Q:B01:W0:_Z:I3645:_T:_Z:_Z:NFM:_Z:PCT:C"/>
    <x v="0"/>
    <x v="0"/>
    <s v="W0"/>
    <s v="_Z"/>
    <x v="112"/>
    <x v="0"/>
    <s v="_Z"/>
    <s v="_Z"/>
    <s v="NFM"/>
    <s v="_Z"/>
    <s v="PCT"/>
    <s v="C"/>
    <x v="212"/>
    <x v="1"/>
    <n v="0.36820000000000003"/>
    <s v="Q:B01:W0:_Z:I3645:_T:_Z:_Z:NFM:_Z:PCT:C20174"/>
    <n v="0"/>
    <n v="36.82"/>
    <x v="9"/>
    <x v="1"/>
    <x v="1"/>
  </r>
  <r>
    <s v="SUP.Q.B01.W0._Z.AQ013._T._Z._Z.ALL.LE.E.C"/>
    <x v="12"/>
    <x v="212"/>
    <x v="0"/>
    <x v="0"/>
    <x v="1"/>
    <n v="1565.16"/>
    <s v="Q:B01:W0:_Z:AQ013:_T:_Z:_Z:ALL:LE:E:C"/>
    <x v="0"/>
    <x v="0"/>
    <s v="W0"/>
    <s v="_Z"/>
    <x v="116"/>
    <x v="0"/>
    <s v="_Z"/>
    <s v="_Z"/>
    <s v="ALL"/>
    <s v="LE"/>
    <s v="E"/>
    <s v="C"/>
    <x v="213"/>
    <x v="1"/>
    <n v="1565.16"/>
    <s v="Q:B01:W0:_Z:AQ013:_T:_Z:_Z:ALL:LE:E:C20174"/>
    <n v="0"/>
    <n v="1565.16"/>
    <x v="10"/>
    <x v="1"/>
    <x v="1"/>
  </r>
  <r>
    <s v="SUP.Q.B01.W0._Z.AQ023._T._Z._Z.ALL.LE.E.C"/>
    <x v="12"/>
    <x v="213"/>
    <x v="0"/>
    <x v="0"/>
    <x v="1"/>
    <n v="404.63"/>
    <s v="Q:B01:W0:_Z:AQ023:_T:_Z:_Z:ALL:LE:E:C"/>
    <x v="0"/>
    <x v="0"/>
    <s v="W0"/>
    <s v="_Z"/>
    <x v="117"/>
    <x v="0"/>
    <s v="_Z"/>
    <s v="_Z"/>
    <s v="ALL"/>
    <s v="LE"/>
    <s v="E"/>
    <s v="C"/>
    <x v="214"/>
    <x v="1"/>
    <n v="404.63"/>
    <s v="Q:B01:W0:_Z:AQ023:_T:_Z:_Z:ALL:LE:E:C20174"/>
    <n v="0"/>
    <n v="404.63"/>
    <x v="10"/>
    <x v="1"/>
    <x v="1"/>
  </r>
  <r>
    <s v="SUP.Q.B01.W0._Z.AQ033._T._Z._Z.ALL.LE.E.C"/>
    <x v="12"/>
    <x v="214"/>
    <x v="0"/>
    <x v="0"/>
    <x v="1"/>
    <n v="26.88"/>
    <s v="Q:B01:W0:_Z:AQ033:_T:_Z:_Z:ALL:LE:E:C"/>
    <x v="0"/>
    <x v="0"/>
    <s v="W0"/>
    <s v="_Z"/>
    <x v="118"/>
    <x v="0"/>
    <s v="_Z"/>
    <s v="_Z"/>
    <s v="ALL"/>
    <s v="LE"/>
    <s v="E"/>
    <s v="C"/>
    <x v="215"/>
    <x v="1"/>
    <n v="26.88"/>
    <s v="Q:B01:W0:_Z:AQ033:_T:_Z:_Z:ALL:LE:E:C20174"/>
    <n v="0"/>
    <n v="26.88"/>
    <x v="10"/>
    <x v="1"/>
    <x v="1"/>
  </r>
  <r>
    <s v="SUP.Q.B01.W0._Z.AQ011._T._Z._Z.ALL.LE.E.C"/>
    <x v="12"/>
    <x v="215"/>
    <x v="0"/>
    <x v="0"/>
    <x v="1"/>
    <n v="31.55"/>
    <s v="Q:B01:W0:_Z:AQ011:_T:_Z:_Z:ALL:LE:E:C"/>
    <x v="0"/>
    <x v="0"/>
    <s v="W0"/>
    <s v="_Z"/>
    <x v="119"/>
    <x v="0"/>
    <s v="_Z"/>
    <s v="_Z"/>
    <s v="ALL"/>
    <s v="LE"/>
    <s v="E"/>
    <s v="C"/>
    <x v="216"/>
    <x v="1"/>
    <n v="31.55"/>
    <s v="Q:B01:W0:_Z:AQ011:_T:_Z:_Z:ALL:LE:E:C20174"/>
    <n v="0"/>
    <n v="31.55"/>
    <x v="10"/>
    <x v="1"/>
    <x v="1"/>
  </r>
  <r>
    <s v="SUP.Q.B01.W0._Z.AQ021._T._Z._Z.ALL.LE.E.C"/>
    <x v="12"/>
    <x v="216"/>
    <x v="0"/>
    <x v="0"/>
    <x v="1"/>
    <n v="1421.19"/>
    <s v="Q:B01:W0:_Z:AQ021:_T:_Z:_Z:ALL:LE:E:C"/>
    <x v="0"/>
    <x v="0"/>
    <s v="W0"/>
    <s v="_Z"/>
    <x v="120"/>
    <x v="0"/>
    <s v="_Z"/>
    <s v="_Z"/>
    <s v="ALL"/>
    <s v="LE"/>
    <s v="E"/>
    <s v="C"/>
    <x v="217"/>
    <x v="1"/>
    <n v="1421.19"/>
    <s v="Q:B01:W0:_Z:AQ021:_T:_Z:_Z:ALL:LE:E:C20174"/>
    <n v="0"/>
    <n v="1421.19"/>
    <x v="10"/>
    <x v="1"/>
    <x v="1"/>
  </r>
  <r>
    <s v="SUP.Q.B01.W0._Z.AQ031._T._Z._Z.ALL.LE.E.C"/>
    <x v="12"/>
    <x v="217"/>
    <x v="0"/>
    <x v="0"/>
    <x v="1"/>
    <n v="37.659999999999997"/>
    <s v="Q:B01:W0:_Z:AQ031:_T:_Z:_Z:ALL:LE:E:C"/>
    <x v="0"/>
    <x v="0"/>
    <s v="W0"/>
    <s v="_Z"/>
    <x v="121"/>
    <x v="0"/>
    <s v="_Z"/>
    <s v="_Z"/>
    <s v="ALL"/>
    <s v="LE"/>
    <s v="E"/>
    <s v="C"/>
    <x v="218"/>
    <x v="1"/>
    <n v="37.659999999999997"/>
    <s v="Q:B01:W0:_Z:AQ031:_T:_Z:_Z:ALL:LE:E:C20174"/>
    <n v="0"/>
    <n v="37.659999999999997"/>
    <x v="10"/>
    <x v="1"/>
    <x v="1"/>
  </r>
  <r>
    <s v="SUP.Q.B01.W0._Z.AQ012._T._Z._Z.ALL.LE.E.C"/>
    <x v="12"/>
    <x v="218"/>
    <x v="0"/>
    <x v="0"/>
    <x v="1"/>
    <n v="349.29"/>
    <s v="Q:B01:W0:_Z:AQ012:_T:_Z:_Z:ALL:LE:E:C"/>
    <x v="0"/>
    <x v="0"/>
    <s v="W0"/>
    <s v="_Z"/>
    <x v="122"/>
    <x v="0"/>
    <s v="_Z"/>
    <s v="_Z"/>
    <s v="ALL"/>
    <s v="LE"/>
    <s v="E"/>
    <s v="C"/>
    <x v="219"/>
    <x v="1"/>
    <n v="349.29"/>
    <s v="Q:B01:W0:_Z:AQ012:_T:_Z:_Z:ALL:LE:E:C20174"/>
    <n v="0"/>
    <n v="349.29"/>
    <x v="10"/>
    <x v="1"/>
    <x v="1"/>
  </r>
  <r>
    <s v="SUP.Q.B01.W0._Z.AQ022._T._Z._Z.ALL.LE.E.C"/>
    <x v="12"/>
    <x v="219"/>
    <x v="0"/>
    <x v="0"/>
    <x v="1"/>
    <n v="46.36"/>
    <s v="Q:B01:W0:_Z:AQ022:_T:_Z:_Z:ALL:LE:E:C"/>
    <x v="0"/>
    <x v="0"/>
    <s v="W0"/>
    <s v="_Z"/>
    <x v="123"/>
    <x v="0"/>
    <s v="_Z"/>
    <s v="_Z"/>
    <s v="ALL"/>
    <s v="LE"/>
    <s v="E"/>
    <s v="C"/>
    <x v="220"/>
    <x v="1"/>
    <n v="46.36"/>
    <s v="Q:B01:W0:_Z:AQ022:_T:_Z:_Z:ALL:LE:E:C20174"/>
    <n v="0"/>
    <n v="46.36"/>
    <x v="10"/>
    <x v="1"/>
    <x v="1"/>
  </r>
  <r>
    <s v="SUP.Q.B01.W0._Z.AQ032._T._Z._Z.ALL.LE.E.C"/>
    <x v="12"/>
    <x v="220"/>
    <x v="0"/>
    <x v="0"/>
    <x v="1"/>
    <n v="47.82"/>
    <s v="Q:B01:W0:_Z:AQ032:_T:_Z:_Z:ALL:LE:E:C"/>
    <x v="0"/>
    <x v="0"/>
    <s v="W0"/>
    <s v="_Z"/>
    <x v="124"/>
    <x v="0"/>
    <s v="_Z"/>
    <s v="_Z"/>
    <s v="ALL"/>
    <s v="LE"/>
    <s v="E"/>
    <s v="C"/>
    <x v="221"/>
    <x v="1"/>
    <n v="47.82"/>
    <s v="Q:B01:W0:_Z:AQ032:_T:_Z:_Z:ALL:LE:E:C20174"/>
    <n v="0"/>
    <n v="47.82"/>
    <x v="10"/>
    <x v="1"/>
    <x v="1"/>
  </r>
  <r>
    <s v="SUP.Q.B01.W0._Z.AQ014._T._Z._Z.ALL.LE.E.C"/>
    <x v="12"/>
    <x v="224"/>
    <x v="0"/>
    <x v="0"/>
    <x v="1"/>
    <n v="3.09"/>
    <s v="Q:B01:W0:_Z:AQ014:_T:_Z:_Z:ALL:LE:E:C"/>
    <x v="0"/>
    <x v="0"/>
    <s v="W0"/>
    <s v="_Z"/>
    <x v="128"/>
    <x v="0"/>
    <s v="_Z"/>
    <s v="_Z"/>
    <s v="ALL"/>
    <s v="LE"/>
    <s v="E"/>
    <s v="C"/>
    <x v="225"/>
    <x v="1"/>
    <n v="3.09"/>
    <s v="Q:B01:W0:_Z:AQ014:_T:_Z:_Z:ALL:LE:E:C20174"/>
    <n v="0"/>
    <n v="3.09"/>
    <x v="10"/>
    <x v="1"/>
    <x v="1"/>
  </r>
  <r>
    <s v="SUP.Q.B01.W0._Z.AQ024._T._Z._Z.ALL.LE.E.C"/>
    <x v="12"/>
    <x v="225"/>
    <x v="0"/>
    <x v="0"/>
    <x v="1"/>
    <n v="673.34"/>
    <s v="Q:B01:W0:_Z:AQ024:_T:_Z:_Z:ALL:LE:E:C"/>
    <x v="0"/>
    <x v="0"/>
    <s v="W0"/>
    <s v="_Z"/>
    <x v="129"/>
    <x v="0"/>
    <s v="_Z"/>
    <s v="_Z"/>
    <s v="ALL"/>
    <s v="LE"/>
    <s v="E"/>
    <s v="C"/>
    <x v="226"/>
    <x v="1"/>
    <n v="673.34"/>
    <s v="Q:B01:W0:_Z:AQ024:_T:_Z:_Z:ALL:LE:E:C20174"/>
    <n v="0"/>
    <n v="673.34"/>
    <x v="10"/>
    <x v="1"/>
    <x v="1"/>
  </r>
  <r>
    <s v="SUP.Q.B01.W0._Z.AQ034._T._Z._Z.ALL.LE.E.C"/>
    <x v="12"/>
    <x v="226"/>
    <x v="0"/>
    <x v="0"/>
    <x v="1"/>
    <n v="24.18"/>
    <s v="Q:B01:W0:_Z:AQ034:_T:_Z:_Z:ALL:LE:E:C"/>
    <x v="0"/>
    <x v="0"/>
    <s v="W0"/>
    <s v="_Z"/>
    <x v="130"/>
    <x v="0"/>
    <s v="_Z"/>
    <s v="_Z"/>
    <s v="ALL"/>
    <s v="LE"/>
    <s v="E"/>
    <s v="C"/>
    <x v="227"/>
    <x v="1"/>
    <n v="24.18"/>
    <s v="Q:B01:W0:_Z:AQ034:_T:_Z:_Z:ALL:LE:E:C20174"/>
    <n v="0"/>
    <n v="24.18"/>
    <x v="10"/>
    <x v="1"/>
    <x v="1"/>
  </r>
  <r>
    <s v="SUP.Q.B01.W0._Z.AQ001._T._Z._Z.ALL.LE.E.C"/>
    <x v="12"/>
    <x v="227"/>
    <x v="0"/>
    <x v="0"/>
    <x v="1"/>
    <n v="1949.09"/>
    <s v="Q:B01:W0:_Z:AQ001:_T:_Z:_Z:ALL:LE:E:C"/>
    <x v="0"/>
    <x v="0"/>
    <s v="W0"/>
    <s v="_Z"/>
    <x v="131"/>
    <x v="0"/>
    <s v="_Z"/>
    <s v="_Z"/>
    <s v="ALL"/>
    <s v="LE"/>
    <s v="E"/>
    <s v="C"/>
    <x v="228"/>
    <x v="1"/>
    <n v="1949.09"/>
    <s v="Q:B01:W0:_Z:AQ001:_T:_Z:_Z:ALL:LE:E:C20174"/>
    <n v="0"/>
    <n v="1949.09"/>
    <x v="10"/>
    <x v="1"/>
    <x v="1"/>
  </r>
  <r>
    <s v="SUP.Q.B01.W0._Z.AQ002._T._Z._Z.ALL.LE.E.C"/>
    <x v="12"/>
    <x v="228"/>
    <x v="0"/>
    <x v="0"/>
    <x v="1"/>
    <n v="2545.52"/>
    <s v="Q:B01:W0:_Z:AQ002:_T:_Z:_Z:ALL:LE:E:C"/>
    <x v="0"/>
    <x v="0"/>
    <s v="W0"/>
    <s v="_Z"/>
    <x v="132"/>
    <x v="0"/>
    <s v="_Z"/>
    <s v="_Z"/>
    <s v="ALL"/>
    <s v="LE"/>
    <s v="E"/>
    <s v="C"/>
    <x v="229"/>
    <x v="1"/>
    <n v="2545.52"/>
    <s v="Q:B01:W0:_Z:AQ002:_T:_Z:_Z:ALL:LE:E:C20174"/>
    <n v="0"/>
    <n v="2545.52"/>
    <x v="10"/>
    <x v="1"/>
    <x v="1"/>
  </r>
  <r>
    <s v="SUP.Q.B01.W0._Z.AQ003._T._Z._Z.ALL.LE.E.C"/>
    <x v="12"/>
    <x v="229"/>
    <x v="0"/>
    <x v="0"/>
    <x v="1"/>
    <n v="136.54"/>
    <s v="Q:B01:W0:_Z:AQ003:_T:_Z:_Z:ALL:LE:E:C"/>
    <x v="0"/>
    <x v="0"/>
    <s v="W0"/>
    <s v="_Z"/>
    <x v="133"/>
    <x v="0"/>
    <s v="_Z"/>
    <s v="_Z"/>
    <s v="ALL"/>
    <s v="LE"/>
    <s v="E"/>
    <s v="C"/>
    <x v="230"/>
    <x v="1"/>
    <n v="136.54"/>
    <s v="Q:B01:W0:_Z:AQ003:_T:_Z:_Z:ALL:LE:E:C20174"/>
    <n v="0"/>
    <n v="136.54"/>
    <x v="10"/>
    <x v="1"/>
    <x v="1"/>
  </r>
  <r>
    <s v="SUP.Q.B01.W0._Z.I7100._T._Z._Z._Z._Z.PCT.C"/>
    <x v="12"/>
    <x v="221"/>
    <x v="0"/>
    <x v="0"/>
    <x v="1"/>
    <n v="9.39"/>
    <s v="Q:B01:W0:_Z:I7100:_T:_Z:_Z:_Z:_Z:PCT:C"/>
    <x v="0"/>
    <x v="0"/>
    <s v="W0"/>
    <s v="_Z"/>
    <x v="125"/>
    <x v="0"/>
    <s v="_Z"/>
    <s v="_Z"/>
    <s v="_Z"/>
    <s v="_Z"/>
    <s v="PCT"/>
    <s v="C"/>
    <x v="222"/>
    <x v="1"/>
    <n v="9.3900000000000011E-2"/>
    <s v="Q:B01:W0:_Z:I7100:_T:_Z:_Z:_Z:_Z:PCT:C20174"/>
    <n v="0"/>
    <n v="9.39"/>
    <x v="10"/>
    <x v="1"/>
    <x v="1"/>
  </r>
  <r>
    <s v="SUP.Q.B01.W0._Z.I7200._T._Z._Z._Z._Z.PCT.C"/>
    <x v="12"/>
    <x v="222"/>
    <x v="0"/>
    <x v="0"/>
    <x v="1"/>
    <n v="12.27"/>
    <s v="Q:B01:W0:_Z:I7200:_T:_Z:_Z:_Z:_Z:PCT:C"/>
    <x v="0"/>
    <x v="0"/>
    <s v="W0"/>
    <s v="_Z"/>
    <x v="126"/>
    <x v="0"/>
    <s v="_Z"/>
    <s v="_Z"/>
    <s v="_Z"/>
    <s v="_Z"/>
    <s v="PCT"/>
    <s v="C"/>
    <x v="223"/>
    <x v="1"/>
    <n v="0.12269999999999999"/>
    <s v="Q:B01:W0:_Z:I7200:_T:_Z:_Z:_Z:_Z:PCT:C20174"/>
    <n v="0"/>
    <n v="12.27"/>
    <x v="10"/>
    <x v="1"/>
    <x v="1"/>
  </r>
  <r>
    <s v="SUP.Q.B01.W0._Z.I7300._T._Z._Z._Z._Z.PCT.C"/>
    <x v="12"/>
    <x v="223"/>
    <x v="0"/>
    <x v="0"/>
    <x v="1"/>
    <n v="0.66"/>
    <s v="Q:B01:W0:_Z:I7300:_T:_Z:_Z:_Z:_Z:PCT:C"/>
    <x v="0"/>
    <x v="0"/>
    <s v="W0"/>
    <s v="_Z"/>
    <x v="127"/>
    <x v="0"/>
    <s v="_Z"/>
    <s v="_Z"/>
    <s v="_Z"/>
    <s v="_Z"/>
    <s v="PCT"/>
    <s v="C"/>
    <x v="224"/>
    <x v="1"/>
    <n v="6.6E-3"/>
    <s v="Q:B01:W0:_Z:I7300:_T:_Z:_Z:_Z:_Z:PCT:C20174"/>
    <n v="0"/>
    <n v="0.66"/>
    <x v="10"/>
    <x v="1"/>
    <x v="1"/>
  </r>
  <r>
    <s v="SUP.Q.B01.W0.S1V.L1150._T._Z._Z.ALL.LE.E.C"/>
    <x v="13"/>
    <x v="231"/>
    <x v="0"/>
    <x v="0"/>
    <x v="1"/>
    <n v="8227.6299999999992"/>
    <s v="Q:B01:W0:S1V:L1150:_T:_Z:_Z:ALL:LE:E:C"/>
    <x v="0"/>
    <x v="0"/>
    <s v="W0"/>
    <s v="S1V"/>
    <x v="36"/>
    <x v="0"/>
    <s v="_Z"/>
    <s v="_Z"/>
    <s v="ALL"/>
    <s v="LE"/>
    <s v="E"/>
    <s v="C"/>
    <x v="232"/>
    <x v="1"/>
    <n v="8227.6299999999992"/>
    <s v="Q:B01:W0:S1V:L1150:_T:_Z:_Z:ALL:LE:E:C20174"/>
    <n v="0"/>
    <n v="8227.6299999999992"/>
    <x v="11"/>
    <x v="1"/>
    <x v="1"/>
  </r>
  <r>
    <s v="SUP.Q.B01.W0.S1V.A1140._T._Z._Z.ALL.LE.E.C"/>
    <x v="13"/>
    <x v="232"/>
    <x v="0"/>
    <x v="0"/>
    <x v="1"/>
    <n v="9621.4599999999991"/>
    <s v="Q:B01:W0:S1V:A1140:_T:_Z:_Z:ALL:LE:E:C"/>
    <x v="0"/>
    <x v="0"/>
    <s v="W0"/>
    <s v="S1V"/>
    <x v="23"/>
    <x v="0"/>
    <s v="_Z"/>
    <s v="_Z"/>
    <s v="ALL"/>
    <s v="LE"/>
    <s v="E"/>
    <s v="C"/>
    <x v="233"/>
    <x v="1"/>
    <n v="9621.4599999999991"/>
    <s v="Q:B01:W0:S1V:A1140:_T:_Z:_Z:ALL:LE:E:C20174"/>
    <n v="0"/>
    <n v="9621.4599999999991"/>
    <x v="11"/>
    <x v="1"/>
    <x v="1"/>
  </r>
  <r>
    <s v="SUP.Q.B01.W0.S1V.KFD32._T._Z._Z._Z._Z.PCT.C"/>
    <x v="13"/>
    <x v="230"/>
    <x v="0"/>
    <x v="0"/>
    <x v="1"/>
    <n v="116.94"/>
    <s v="Q:B01:W0:S1V:KFD32:_T:_Z:_Z:_Z:_Z:PCT:C"/>
    <x v="0"/>
    <x v="0"/>
    <s v="W0"/>
    <s v="S1V"/>
    <x v="134"/>
    <x v="0"/>
    <s v="_Z"/>
    <s v="_Z"/>
    <s v="_Z"/>
    <s v="_Z"/>
    <s v="PCT"/>
    <s v="C"/>
    <x v="231"/>
    <x v="1"/>
    <n v="1.1694"/>
    <s v="Q:B01:W0:S1V:KFD32:_T:_Z:_Z:_Z:_Z:PCT:C20174"/>
    <n v="0"/>
    <n v="116.94"/>
    <x v="11"/>
    <x v="1"/>
    <x v="1"/>
  </r>
  <r>
    <s v="SUP.Q.B01.W0._Z.A6422._T._Z._Z.ALL.LE.E.C"/>
    <x v="15"/>
    <x v="236"/>
    <x v="0"/>
    <x v="0"/>
    <x v="1"/>
    <n v="101.61"/>
    <s v="Q:B01:W0:_Z:A6422:_T:_Z:_Z:ALL:LE:E:C"/>
    <x v="0"/>
    <x v="0"/>
    <s v="W0"/>
    <s v="_Z"/>
    <x v="138"/>
    <x v="0"/>
    <s v="_Z"/>
    <s v="_Z"/>
    <s v="ALL"/>
    <s v="LE"/>
    <s v="E"/>
    <s v="C"/>
    <x v="237"/>
    <x v="1"/>
    <n v="101.61"/>
    <s v="Q:B01:W0:_Z:A6422:_T:_Z:_Z:ALL:LE:E:C20174"/>
    <n v="0"/>
    <n v="101.61"/>
    <x v="13"/>
    <x v="1"/>
    <x v="1"/>
  </r>
  <r>
    <s v="SUP.Q.B01.W0._Z.A6421._T._Z._Z.ALL.LE.E.C"/>
    <x v="15"/>
    <x v="237"/>
    <x v="0"/>
    <x v="0"/>
    <x v="1"/>
    <n v="2800.25"/>
    <s v="Q:B01:W0:_Z:A6421:_T:_Z:_Z:ALL:LE:E:C"/>
    <x v="0"/>
    <x v="0"/>
    <s v="W0"/>
    <s v="_Z"/>
    <x v="139"/>
    <x v="0"/>
    <s v="_Z"/>
    <s v="_Z"/>
    <s v="ALL"/>
    <s v="LE"/>
    <s v="E"/>
    <s v="C"/>
    <x v="238"/>
    <x v="1"/>
    <n v="2800.25"/>
    <s v="Q:B01:W0:_Z:A6421:_T:_Z:_Z:ALL:LE:E:C20174"/>
    <n v="0"/>
    <n v="2800.25"/>
    <x v="13"/>
    <x v="1"/>
    <x v="1"/>
  </r>
  <r>
    <s v="SUP.Q.B01.W0._Z.A6521._T._Z._Z.ALL.LE.E.C"/>
    <x v="15"/>
    <x v="238"/>
    <x v="0"/>
    <x v="0"/>
    <x v="1"/>
    <n v="86.96"/>
    <s v="Q:B01:W0:_Z:A6521:_T:_Z:_Z:ALL:LE:E:C"/>
    <x v="0"/>
    <x v="0"/>
    <s v="W0"/>
    <s v="_Z"/>
    <x v="140"/>
    <x v="0"/>
    <s v="_Z"/>
    <s v="_Z"/>
    <s v="ALL"/>
    <s v="LE"/>
    <s v="E"/>
    <s v="C"/>
    <x v="239"/>
    <x v="1"/>
    <n v="86.96"/>
    <s v="Q:B01:W0:_Z:A6521:_T:_Z:_Z:ALL:LE:E:C20174"/>
    <n v="0"/>
    <n v="86.96"/>
    <x v="13"/>
    <x v="1"/>
    <x v="1"/>
  </r>
  <r>
    <s v="SUP.Q.B01.W0._Z.A6522._T._Z._Z.ALL.LE.E.C"/>
    <x v="15"/>
    <x v="239"/>
    <x v="0"/>
    <x v="0"/>
    <x v="1"/>
    <n v="86.1"/>
    <s v="Q:B01:W0:_Z:A6522:_T:_Z:_Z:ALL:LE:E:C"/>
    <x v="0"/>
    <x v="0"/>
    <s v="W0"/>
    <s v="_Z"/>
    <x v="141"/>
    <x v="0"/>
    <s v="_Z"/>
    <s v="_Z"/>
    <s v="ALL"/>
    <s v="LE"/>
    <s v="E"/>
    <s v="C"/>
    <x v="240"/>
    <x v="1"/>
    <n v="86.1"/>
    <s v="Q:B01:W0:_Z:A6522:_T:_Z:_Z:ALL:LE:E:C20174"/>
    <n v="0"/>
    <n v="86.1"/>
    <x v="13"/>
    <x v="1"/>
    <x v="1"/>
  </r>
  <r>
    <s v="SUP.Q.B01.W0._Z.A6410._T._Z._Z.ALL.LE.E.C"/>
    <x v="15"/>
    <x v="240"/>
    <x v="0"/>
    <x v="0"/>
    <x v="1"/>
    <n v="-42.46"/>
    <s v="Q:B01:W0:_Z:A6410:_T:_Z:_Z:ALL:LE:E:C"/>
    <x v="0"/>
    <x v="0"/>
    <s v="W0"/>
    <s v="_Z"/>
    <x v="142"/>
    <x v="0"/>
    <s v="_Z"/>
    <s v="_Z"/>
    <s v="ALL"/>
    <s v="LE"/>
    <s v="E"/>
    <s v="C"/>
    <x v="241"/>
    <x v="1"/>
    <n v="-42.46"/>
    <s v="Q:B01:W0:_Z:A6410:_T:_Z:_Z:ALL:LE:E:C20174"/>
    <n v="0"/>
    <n v="-42.46"/>
    <x v="13"/>
    <x v="1"/>
    <x v="1"/>
  </r>
  <r>
    <s v="SUP.Q.B01.W0._Z.A6420._T._Z._Z.ALL.LE.E.C"/>
    <x v="15"/>
    <x v="241"/>
    <x v="0"/>
    <x v="0"/>
    <x v="1"/>
    <n v="2901.86"/>
    <s v="Q:B01:W0:_Z:A6420:_T:_Z:_Z:ALL:LE:E:C"/>
    <x v="0"/>
    <x v="0"/>
    <s v="W0"/>
    <s v="_Z"/>
    <x v="143"/>
    <x v="0"/>
    <s v="_Z"/>
    <s v="_Z"/>
    <s v="ALL"/>
    <s v="LE"/>
    <s v="E"/>
    <s v="C"/>
    <x v="242"/>
    <x v="1"/>
    <n v="2901.86"/>
    <s v="Q:B01:W0:_Z:A6420:_T:_Z:_Z:ALL:LE:E:C20174"/>
    <n v="0"/>
    <n v="2901.86"/>
    <x v="13"/>
    <x v="1"/>
    <x v="1"/>
  </r>
  <r>
    <s v="SUP.Q.B01.W0._Z.A6510._T._Z._Z.ALL.LE.E.C"/>
    <x v="15"/>
    <x v="242"/>
    <x v="0"/>
    <x v="0"/>
    <x v="1"/>
    <n v="23.36"/>
    <s v="Q:B01:W0:_Z:A6510:_T:_Z:_Z:ALL:LE:E:C"/>
    <x v="0"/>
    <x v="0"/>
    <s v="W0"/>
    <s v="_Z"/>
    <x v="144"/>
    <x v="0"/>
    <s v="_Z"/>
    <s v="_Z"/>
    <s v="ALL"/>
    <s v="LE"/>
    <s v="E"/>
    <s v="C"/>
    <x v="243"/>
    <x v="1"/>
    <n v="23.36"/>
    <s v="Q:B01:W0:_Z:A6510:_T:_Z:_Z:ALL:LE:E:C20174"/>
    <n v="0"/>
    <n v="23.36"/>
    <x v="13"/>
    <x v="1"/>
    <x v="1"/>
  </r>
  <r>
    <s v="SUP.Q.B01.W0._Z.A6520._T._Z._Z.ALL.LE.E.C"/>
    <x v="15"/>
    <x v="243"/>
    <x v="0"/>
    <x v="0"/>
    <x v="1"/>
    <n v="173.06"/>
    <s v="Q:B01:W0:_Z:A6520:_T:_Z:_Z:ALL:LE:E:C"/>
    <x v="0"/>
    <x v="0"/>
    <s v="W0"/>
    <s v="_Z"/>
    <x v="145"/>
    <x v="0"/>
    <s v="_Z"/>
    <s v="_Z"/>
    <s v="ALL"/>
    <s v="LE"/>
    <s v="E"/>
    <s v="C"/>
    <x v="244"/>
    <x v="1"/>
    <n v="173.06"/>
    <s v="Q:B01:W0:_Z:A6520:_T:_Z:_Z:ALL:LE:E:C20174"/>
    <n v="0"/>
    <n v="173.06"/>
    <x v="13"/>
    <x v="1"/>
    <x v="1"/>
  </r>
  <r>
    <s v="SUP.Q.B01.W0._Z.A6320._T._Z._Z.ALL.LE.E.C"/>
    <x v="15"/>
    <x v="244"/>
    <x v="0"/>
    <x v="0"/>
    <x v="1"/>
    <n v="2152.1999999999998"/>
    <s v="Q:B01:W0:_Z:A6320:_T:_Z:_Z:ALL:LE:E:C"/>
    <x v="0"/>
    <x v="0"/>
    <s v="W0"/>
    <s v="_Z"/>
    <x v="146"/>
    <x v="0"/>
    <s v="_Z"/>
    <s v="_Z"/>
    <s v="ALL"/>
    <s v="LE"/>
    <s v="E"/>
    <s v="C"/>
    <x v="245"/>
    <x v="1"/>
    <n v="2152.1999999999998"/>
    <s v="Q:B01:W0:_Z:A6320:_T:_Z:_Z:ALL:LE:E:C20174"/>
    <n v="0"/>
    <n v="2152.1999999999998"/>
    <x v="13"/>
    <x v="1"/>
    <x v="1"/>
  </r>
  <r>
    <s v="SUP.Q.B01.W0._Z.A6600._T._Z._Z.ALL.LE.E.C"/>
    <x v="15"/>
    <x v="245"/>
    <x v="0"/>
    <x v="0"/>
    <x v="1"/>
    <n v="54.21"/>
    <s v="Q:B01:W0:_Z:A6600:_T:_Z:_Z:ALL:LE:E:C"/>
    <x v="0"/>
    <x v="0"/>
    <s v="W0"/>
    <s v="_Z"/>
    <x v="147"/>
    <x v="0"/>
    <s v="_Z"/>
    <s v="_Z"/>
    <s v="ALL"/>
    <s v="LE"/>
    <s v="E"/>
    <s v="C"/>
    <x v="246"/>
    <x v="1"/>
    <n v="54.21"/>
    <s v="Q:B01:W0:_Z:A6600:_T:_Z:_Z:ALL:LE:E:C20174"/>
    <n v="0"/>
    <n v="54.21"/>
    <x v="13"/>
    <x v="1"/>
    <x v="1"/>
  </r>
  <r>
    <s v="SUP.Q.B01.W0._Z.A6400._T._Z._Z.ALL.LE.E.C"/>
    <x v="15"/>
    <x v="246"/>
    <x v="0"/>
    <x v="0"/>
    <x v="1"/>
    <n v="2944.32"/>
    <s v="Q:B01:W0:_Z:A6400:_T:_Z:_Z:ALL:LE:E:C"/>
    <x v="0"/>
    <x v="0"/>
    <s v="W0"/>
    <s v="_Z"/>
    <x v="148"/>
    <x v="0"/>
    <s v="_Z"/>
    <s v="_Z"/>
    <s v="ALL"/>
    <s v="LE"/>
    <s v="E"/>
    <s v="C"/>
    <x v="247"/>
    <x v="1"/>
    <n v="2944.32"/>
    <s v="Q:B01:W0:_Z:A6400:_T:_Z:_Z:ALL:LE:E:C20174"/>
    <n v="0"/>
    <n v="2944.32"/>
    <x v="13"/>
    <x v="1"/>
    <x v="1"/>
  </r>
  <r>
    <s v="SUP.Q.B01.W0._Z.A6500._T._Z._Z.ALL.LE.E.C"/>
    <x v="15"/>
    <x v="247"/>
    <x v="0"/>
    <x v="0"/>
    <x v="1"/>
    <n v="149.69999999999999"/>
    <s v="Q:B01:W0:_Z:A6500:_T:_Z:_Z:ALL:LE:E:C"/>
    <x v="0"/>
    <x v="0"/>
    <s v="W0"/>
    <s v="_Z"/>
    <x v="149"/>
    <x v="0"/>
    <s v="_Z"/>
    <s v="_Z"/>
    <s v="ALL"/>
    <s v="LE"/>
    <s v="E"/>
    <s v="C"/>
    <x v="248"/>
    <x v="1"/>
    <n v="149.69999999999999"/>
    <s v="Q:B01:W0:_Z:A6500:_T:_Z:_Z:ALL:LE:E:C20174"/>
    <n v="0"/>
    <n v="149.69999999999999"/>
    <x v="13"/>
    <x v="1"/>
    <x v="1"/>
  </r>
  <r>
    <s v="SUP.Q.B01.W0._Z.A6310._T._Z._Z.ALL.LE.E.C"/>
    <x v="15"/>
    <x v="249"/>
    <x v="0"/>
    <x v="0"/>
    <x v="1"/>
    <n v="3089.66"/>
    <s v="Q:B01:W0:_Z:A6310:_T:_Z:_Z:ALL:LE:E:C"/>
    <x v="0"/>
    <x v="0"/>
    <s v="W0"/>
    <s v="_Z"/>
    <x v="151"/>
    <x v="0"/>
    <s v="_Z"/>
    <s v="_Z"/>
    <s v="ALL"/>
    <s v="LE"/>
    <s v="E"/>
    <s v="C"/>
    <x v="250"/>
    <x v="1"/>
    <n v="3089.66"/>
    <s v="Q:B01:W0:_Z:A6310:_T:_Z:_Z:ALL:LE:E:C20174"/>
    <n v="0"/>
    <n v="3089.66"/>
    <x v="13"/>
    <x v="1"/>
    <x v="1"/>
  </r>
  <r>
    <s v="SUP.Q.B01.W0._Z.A6800._T._Z._Z.ALL.LE.E.C"/>
    <x v="15"/>
    <x v="250"/>
    <x v="0"/>
    <x v="0"/>
    <x v="1"/>
    <n v="1072.42"/>
    <s v="Q:B01:W0:_Z:A6800:_T:_Z:_Z:ALL:LE:E:C"/>
    <x v="0"/>
    <x v="0"/>
    <s v="W0"/>
    <s v="_Z"/>
    <x v="152"/>
    <x v="0"/>
    <s v="_Z"/>
    <s v="_Z"/>
    <s v="ALL"/>
    <s v="LE"/>
    <s v="E"/>
    <s v="C"/>
    <x v="251"/>
    <x v="1"/>
    <n v="1072.42"/>
    <s v="Q:B01:W0:_Z:A6800:_T:_Z:_Z:ALL:LE:E:C20174"/>
    <n v="0"/>
    <n v="1072.42"/>
    <x v="13"/>
    <x v="1"/>
    <x v="1"/>
  </r>
  <r>
    <s v="SUP.Q.B01.W0._Z.A6700._T._Z._Z.ALL.LE.E.C"/>
    <x v="15"/>
    <x v="251"/>
    <x v="0"/>
    <x v="0"/>
    <x v="1"/>
    <n v="3224.62"/>
    <s v="Q:B01:W0:_Z:A6700:_T:_Z:_Z:ALL:LE:E:C"/>
    <x v="0"/>
    <x v="0"/>
    <s v="W0"/>
    <s v="_Z"/>
    <x v="153"/>
    <x v="0"/>
    <s v="_Z"/>
    <s v="_Z"/>
    <s v="ALL"/>
    <s v="LE"/>
    <s v="E"/>
    <s v="C"/>
    <x v="252"/>
    <x v="1"/>
    <n v="3224.62"/>
    <s v="Q:B01:W0:_Z:A6700:_T:_Z:_Z:ALL:LE:E:C20174"/>
    <n v="0"/>
    <n v="3224.62"/>
    <x v="13"/>
    <x v="1"/>
    <x v="1"/>
  </r>
  <r>
    <s v="SUP.Q.B01.W0._Z.I3017._T._Z._Z._Z._Z.PCT.C"/>
    <x v="15"/>
    <x v="248"/>
    <x v="0"/>
    <x v="0"/>
    <x v="1"/>
    <n v="143.56"/>
    <s v="Q:B01:W0:_Z:I3017:_T:_Z:_Z:_Z:_Z:PCT:C"/>
    <x v="0"/>
    <x v="0"/>
    <s v="W0"/>
    <s v="_Z"/>
    <x v="150"/>
    <x v="0"/>
    <s v="_Z"/>
    <s v="_Z"/>
    <s v="_Z"/>
    <s v="_Z"/>
    <s v="PCT"/>
    <s v="C"/>
    <x v="249"/>
    <x v="1"/>
    <n v="1.4356"/>
    <s v="Q:B01:W0:_Z:I3017:_T:_Z:_Z:_Z:_Z:PCT:C20174"/>
    <n v="0"/>
    <n v="143.56"/>
    <x v="13"/>
    <x v="1"/>
    <x v="1"/>
  </r>
  <r>
    <s v="SUP.Q.B01._Z._Z.R0104._T._Z._Z._Z._Z.Z.C"/>
    <x v="1"/>
    <x v="2"/>
    <x v="0"/>
    <x v="0"/>
    <x v="18"/>
    <n v="114"/>
    <s v="Q:B01:_Z:_Z:R0104:_T:_Z:_Z:_Z:_Z:Z:C"/>
    <x v="0"/>
    <x v="0"/>
    <s v="_Z"/>
    <s v="_Z"/>
    <x v="2"/>
    <x v="0"/>
    <s v="_Z"/>
    <s v="_Z"/>
    <s v="_Z"/>
    <s v="_Z"/>
    <s v="Z"/>
    <s v="C"/>
    <x v="2"/>
    <x v="16"/>
    <n v="114"/>
    <s v="Q:B01:_Z:_Z:R0104:_T:_Z:_Z:_Z:_Z:Z:C20173"/>
    <n v="0"/>
    <n v="114"/>
    <x v="1"/>
    <x v="1"/>
    <x v="2"/>
  </r>
  <r>
    <s v="SUP.Q.B01._Z._Z.R0105._T._Z._Z._Z._Z.Z.C"/>
    <x v="1"/>
    <x v="3"/>
    <x v="0"/>
    <x v="0"/>
    <x v="18"/>
    <n v="105"/>
    <s v="Q:B01:_Z:_Z:R0105:_T:_Z:_Z:_Z:_Z:Z:C"/>
    <x v="0"/>
    <x v="0"/>
    <s v="_Z"/>
    <s v="_Z"/>
    <x v="3"/>
    <x v="0"/>
    <s v="_Z"/>
    <s v="_Z"/>
    <s v="_Z"/>
    <s v="_Z"/>
    <s v="Z"/>
    <s v="C"/>
    <x v="3"/>
    <x v="16"/>
    <n v="105"/>
    <s v="Q:B01:_Z:_Z:R0105:_T:_Z:_Z:_Z:_Z:Z:C20173"/>
    <n v="0"/>
    <n v="105"/>
    <x v="1"/>
    <x v="1"/>
    <x v="2"/>
  </r>
  <r>
    <s v="SUP.Q.B01.W0._Z.P2240._T._Z._Z.ALL._Z.E.C"/>
    <x v="0"/>
    <x v="4"/>
    <x v="0"/>
    <x v="0"/>
    <x v="18"/>
    <n v="-216265.12270000001"/>
    <s v="Q:B01:W0:_Z:P2240:_T:_Z:_Z:ALL:_Z:E:C"/>
    <x v="0"/>
    <x v="0"/>
    <s v="W0"/>
    <s v="_Z"/>
    <x v="4"/>
    <x v="0"/>
    <s v="_Z"/>
    <s v="_Z"/>
    <s v="ALL"/>
    <s v="_Z"/>
    <s v="E"/>
    <s v="C"/>
    <x v="4"/>
    <x v="16"/>
    <n v="-216265.12270000001"/>
    <s v="Q:B01:W0:_Z:P2240:_T:_Z:_Z:ALL:_Z:E:C20173"/>
    <n v="0"/>
    <n v="-216265.12"/>
    <x v="0"/>
    <x v="1"/>
    <x v="2"/>
  </r>
  <r>
    <s v="SUP.Q.B01.W0._Z.P2148._T._Z._Z.ALL._Z.E.C"/>
    <x v="0"/>
    <x v="6"/>
    <x v="0"/>
    <x v="0"/>
    <x v="18"/>
    <n v="276.3415"/>
    <s v="Q:B01:W0:_Z:P2148:_T:_Z:_Z:ALL:_Z:E:C"/>
    <x v="0"/>
    <x v="0"/>
    <s v="W0"/>
    <s v="_Z"/>
    <x v="6"/>
    <x v="0"/>
    <s v="_Z"/>
    <s v="_Z"/>
    <s v="ALL"/>
    <s v="_Z"/>
    <s v="E"/>
    <s v="C"/>
    <x v="6"/>
    <x v="16"/>
    <n v="276.3415"/>
    <s v="Q:B01:W0:_Z:P2148:_T:_Z:_Z:ALL:_Z:E:C20173"/>
    <n v="0"/>
    <n v="276.33999999999997"/>
    <x v="0"/>
    <x v="1"/>
    <x v="2"/>
  </r>
  <r>
    <s v="SUP.Q.B01.W0._Z.P2440._T._Z._Z.ALL._Z.E.C"/>
    <x v="0"/>
    <x v="7"/>
    <x v="0"/>
    <x v="0"/>
    <x v="18"/>
    <n v="-47098.752699999997"/>
    <s v="Q:B01:W0:_Z:P2440:_T:_Z:_Z:ALL:_Z:E:C"/>
    <x v="0"/>
    <x v="0"/>
    <s v="W0"/>
    <s v="_Z"/>
    <x v="7"/>
    <x v="0"/>
    <s v="_Z"/>
    <s v="_Z"/>
    <s v="ALL"/>
    <s v="_Z"/>
    <s v="E"/>
    <s v="C"/>
    <x v="7"/>
    <x v="16"/>
    <n v="-47098.752699999997"/>
    <s v="Q:B01:W0:_Z:P2440:_T:_Z:_Z:ALL:_Z:E:C20173"/>
    <n v="0"/>
    <n v="-47098.75"/>
    <x v="0"/>
    <x v="1"/>
    <x v="2"/>
  </r>
  <r>
    <s v="SUP.Q.B01.W0._Z.P2130._T._Z._Z.ALL._Z.E.C"/>
    <x v="0"/>
    <x v="8"/>
    <x v="0"/>
    <x v="0"/>
    <x v="18"/>
    <n v="101654.2896"/>
    <s v="Q:B01:W0:_Z:P2130:_T:_Z:_Z:ALL:_Z:E:C"/>
    <x v="0"/>
    <x v="0"/>
    <s v="W0"/>
    <s v="_Z"/>
    <x v="8"/>
    <x v="0"/>
    <s v="_Z"/>
    <s v="_Z"/>
    <s v="ALL"/>
    <s v="_Z"/>
    <s v="E"/>
    <s v="C"/>
    <x v="8"/>
    <x v="16"/>
    <n v="101654.2896"/>
    <s v="Q:B01:W0:_Z:P2130:_T:_Z:_Z:ALL:_Z:E:C20173"/>
    <n v="0"/>
    <n v="101654.29"/>
    <x v="0"/>
    <x v="1"/>
    <x v="2"/>
  </r>
  <r>
    <s v="SUP.Q.B01.W0._Z.P2250._T._Z._Z.ALL._Z.E.C"/>
    <x v="0"/>
    <x v="10"/>
    <x v="0"/>
    <x v="0"/>
    <x v="18"/>
    <n v="127357.1972"/>
    <s v="Q:B01:W0:_Z:P2250:_T:_Z:_Z:ALL:_Z:E:C"/>
    <x v="0"/>
    <x v="0"/>
    <s v="W0"/>
    <s v="_Z"/>
    <x v="10"/>
    <x v="0"/>
    <s v="_Z"/>
    <s v="_Z"/>
    <s v="ALL"/>
    <s v="_Z"/>
    <s v="E"/>
    <s v="C"/>
    <x v="10"/>
    <x v="16"/>
    <n v="127357.1972"/>
    <s v="Q:B01:W0:_Z:P2250:_T:_Z:_Z:ALL:_Z:E:C20173"/>
    <n v="0"/>
    <n v="127357.2"/>
    <x v="0"/>
    <x v="1"/>
    <x v="2"/>
  </r>
  <r>
    <s v="SUP.Q.B01.W0._Z.P2110._T._Z._Z.ALL._Z.E.C"/>
    <x v="0"/>
    <x v="11"/>
    <x v="0"/>
    <x v="0"/>
    <x v="18"/>
    <n v="194529.99129999999"/>
    <s v="Q:B01:W0:_Z:P2110:_T:_Z:_Z:ALL:_Z:E:C"/>
    <x v="0"/>
    <x v="0"/>
    <s v="W0"/>
    <s v="_Z"/>
    <x v="11"/>
    <x v="0"/>
    <s v="_Z"/>
    <s v="_Z"/>
    <s v="ALL"/>
    <s v="_Z"/>
    <s v="E"/>
    <s v="C"/>
    <x v="11"/>
    <x v="16"/>
    <n v="194529.99129999999"/>
    <s v="Q:B01:W0:_Z:P2110:_T:_Z:_Z:ALL:_Z:E:C20173"/>
    <n v="0"/>
    <n v="194529.99"/>
    <x v="0"/>
    <x v="1"/>
    <x v="2"/>
  </r>
  <r>
    <s v="SUP.Q.B01.W0._Z.P2160._T._Z._Z.ALL._Z.E.C"/>
    <x v="0"/>
    <x v="13"/>
    <x v="0"/>
    <x v="0"/>
    <x v="18"/>
    <n v="18846.517599999999"/>
    <s v="Q:B01:W0:_Z:P2160:_T:_Z:_Z:ALL:_Z:E:C"/>
    <x v="0"/>
    <x v="0"/>
    <s v="W0"/>
    <s v="_Z"/>
    <x v="13"/>
    <x v="0"/>
    <s v="_Z"/>
    <s v="_Z"/>
    <s v="ALL"/>
    <s v="_Z"/>
    <s v="E"/>
    <s v="C"/>
    <x v="13"/>
    <x v="16"/>
    <n v="18846.517599999999"/>
    <s v="Q:B01:W0:_Z:P2160:_T:_Z:_Z:ALL:_Z:E:C20173"/>
    <n v="0"/>
    <n v="18846.52"/>
    <x v="0"/>
    <x v="1"/>
    <x v="2"/>
  </r>
  <r>
    <s v="SUP.Q.B01.W0._Z.P0000._T._Z._Z.ALL._Z.E.C"/>
    <x v="0"/>
    <x v="14"/>
    <x v="0"/>
    <x v="0"/>
    <x v="18"/>
    <n v="74914.303199999995"/>
    <s v="Q:B01:W0:_Z:P0000:_T:_Z:_Z:ALL:_Z:E:C"/>
    <x v="0"/>
    <x v="0"/>
    <s v="W0"/>
    <s v="_Z"/>
    <x v="14"/>
    <x v="0"/>
    <s v="_Z"/>
    <s v="_Z"/>
    <s v="ALL"/>
    <s v="_Z"/>
    <s v="E"/>
    <s v="C"/>
    <x v="14"/>
    <x v="16"/>
    <n v="74914.303199999995"/>
    <s v="Q:B01:W0:_Z:P0000:_T:_Z:_Z:ALL:_Z:E:C20173"/>
    <n v="0"/>
    <n v="74914.3"/>
    <x v="0"/>
    <x v="1"/>
    <x v="2"/>
  </r>
  <r>
    <s v="SUP.Q.B01.W0._Z.P2133._T._Z._Z.ALL._Z.E.C"/>
    <x v="0"/>
    <x v="15"/>
    <x v="0"/>
    <x v="0"/>
    <x v="18"/>
    <n v="28315.179899999999"/>
    <s v="Q:B01:W0:_Z:P2133:_T:_Z:_Z:ALL:_Z:E:C"/>
    <x v="0"/>
    <x v="0"/>
    <s v="W0"/>
    <s v="_Z"/>
    <x v="15"/>
    <x v="0"/>
    <s v="_Z"/>
    <s v="_Z"/>
    <s v="ALL"/>
    <s v="_Z"/>
    <s v="E"/>
    <s v="C"/>
    <x v="15"/>
    <x v="16"/>
    <n v="28315.179899999999"/>
    <s v="Q:B01:W0:_Z:P2133:_T:_Z:_Z:ALL:_Z:E:C20173"/>
    <n v="0"/>
    <n v="28315.18"/>
    <x v="0"/>
    <x v="1"/>
    <x v="2"/>
  </r>
  <r>
    <s v="SUP.Q.B01.W0._Z.P2100._T._Z._Z.ALL._Z.E.C"/>
    <x v="0"/>
    <x v="17"/>
    <x v="0"/>
    <x v="0"/>
    <x v="18"/>
    <n v="343622.3199"/>
    <s v="Q:B01:W0:_Z:P2100:_T:_Z:_Z:ALL:_Z:E:C"/>
    <x v="0"/>
    <x v="0"/>
    <s v="W0"/>
    <s v="_Z"/>
    <x v="17"/>
    <x v="0"/>
    <s v="_Z"/>
    <s v="_Z"/>
    <s v="ALL"/>
    <s v="_Z"/>
    <s v="E"/>
    <s v="C"/>
    <x v="17"/>
    <x v="16"/>
    <n v="343622.3199"/>
    <s v="Q:B01:W0:_Z:P2100:_T:_Z:_Z:ALL:_Z:E:C20173"/>
    <n v="0"/>
    <n v="343622.32"/>
    <x v="0"/>
    <x v="1"/>
    <x v="2"/>
  </r>
  <r>
    <s v="SUP.Q.B01.W0._Z.P2450._T._Z._Z.ALL._Z.E.C"/>
    <x v="0"/>
    <x v="18"/>
    <x v="0"/>
    <x v="0"/>
    <x v="18"/>
    <n v="15056.5144"/>
    <s v="Q:B01:W0:_Z:P2450:_T:_Z:_Z:ALL:_Z:E:C"/>
    <x v="0"/>
    <x v="0"/>
    <s v="W0"/>
    <s v="_Z"/>
    <x v="18"/>
    <x v="0"/>
    <s v="_Z"/>
    <s v="_Z"/>
    <s v="ALL"/>
    <s v="_Z"/>
    <s v="E"/>
    <s v="C"/>
    <x v="18"/>
    <x v="16"/>
    <n v="15056.5144"/>
    <s v="Q:B01:W0:_Z:P2450:_T:_Z:_Z:ALL:_Z:E:C20173"/>
    <n v="0"/>
    <n v="15056.51"/>
    <x v="0"/>
    <x v="1"/>
    <x v="2"/>
  </r>
  <r>
    <s v="SUP.Q.B01.W0._Z.P3300._T._Z._Z.ALL._Z.E.C"/>
    <x v="0"/>
    <x v="19"/>
    <x v="0"/>
    <x v="0"/>
    <x v="18"/>
    <n v="98479.814400000003"/>
    <s v="Q:B01:W0:_Z:P3300:_T:_Z:_Z:ALL:_Z:E:C"/>
    <x v="0"/>
    <x v="0"/>
    <s v="W0"/>
    <s v="_Z"/>
    <x v="19"/>
    <x v="0"/>
    <s v="_Z"/>
    <s v="_Z"/>
    <s v="ALL"/>
    <s v="_Z"/>
    <s v="E"/>
    <s v="C"/>
    <x v="19"/>
    <x v="16"/>
    <n v="98479.814400000003"/>
    <s v="Q:B01:W0:_Z:P3300:_T:_Z:_Z:ALL:_Z:E:C20173"/>
    <n v="0"/>
    <n v="98479.81"/>
    <x v="0"/>
    <x v="1"/>
    <x v="2"/>
  </r>
  <r>
    <s v="SUP.Q.B01.W0._Z.P3310._T._Z._Z.ALL._Z.E.C"/>
    <x v="0"/>
    <x v="22"/>
    <x v="0"/>
    <x v="0"/>
    <x v="18"/>
    <n v="-23565.5131"/>
    <s v="Q:B01:W0:_Z:P3310:_T:_Z:_Z:ALL:_Z:E:C"/>
    <x v="0"/>
    <x v="0"/>
    <s v="W0"/>
    <s v="_Z"/>
    <x v="22"/>
    <x v="0"/>
    <s v="_Z"/>
    <s v="_Z"/>
    <s v="ALL"/>
    <s v="_Z"/>
    <s v="E"/>
    <s v="C"/>
    <x v="22"/>
    <x v="16"/>
    <n v="-23565.5131"/>
    <s v="Q:B01:W0:_Z:P3310:_T:_Z:_Z:ALL:_Z:E:C20173"/>
    <n v="0"/>
    <n v="-23565.51"/>
    <x v="0"/>
    <x v="1"/>
    <x v="2"/>
  </r>
  <r>
    <s v="SUP.Q.B01.W0._Z.I2100._T._Z._Z._Z._Z.PCT.C"/>
    <x v="0"/>
    <x v="5"/>
    <x v="0"/>
    <x v="0"/>
    <x v="18"/>
    <n v="62.94"/>
    <s v="Q:B01:W0:_Z:I2100:_T:_Z:_Z:_Z:_Z:PCT:C"/>
    <x v="0"/>
    <x v="0"/>
    <s v="W0"/>
    <s v="_Z"/>
    <x v="5"/>
    <x v="0"/>
    <s v="_Z"/>
    <s v="_Z"/>
    <s v="_Z"/>
    <s v="_Z"/>
    <s v="PCT"/>
    <s v="C"/>
    <x v="5"/>
    <x v="16"/>
    <n v="0.62939999999999996"/>
    <s v="Q:B01:W0:_Z:I2100:_T:_Z:_Z:_Z:_Z:PCT:C20173"/>
    <n v="0"/>
    <n v="62.94"/>
    <x v="0"/>
    <x v="1"/>
    <x v="2"/>
  </r>
  <r>
    <s v="SUP.Q.B01.W0._Z.I2531._T._Z._Z._Z._Z.PCT.C"/>
    <x v="0"/>
    <x v="9"/>
    <x v="0"/>
    <x v="0"/>
    <x v="18"/>
    <n v="29.58"/>
    <s v="Q:B01:W0:_Z:I2531:_T:_Z:_Z:_Z:_Z:PCT:C"/>
    <x v="0"/>
    <x v="0"/>
    <s v="W0"/>
    <s v="_Z"/>
    <x v="9"/>
    <x v="0"/>
    <s v="_Z"/>
    <s v="_Z"/>
    <s v="_Z"/>
    <s v="_Z"/>
    <s v="PCT"/>
    <s v="C"/>
    <x v="9"/>
    <x v="16"/>
    <n v="0.29580000000000001"/>
    <s v="Q:B01:W0:_Z:I2531:_T:_Z:_Z:_Z:_Z:PCT:C20173"/>
    <n v="0"/>
    <n v="29.58"/>
    <x v="0"/>
    <x v="1"/>
    <x v="2"/>
  </r>
  <r>
    <s v="SUP.Q.B01.W0._Z.I2513._T._Z._Z._Z._Z.PCT.C"/>
    <x v="0"/>
    <x v="12"/>
    <x v="0"/>
    <x v="0"/>
    <x v="18"/>
    <n v="56.61"/>
    <s v="Q:B01:W0:_Z:I2513:_T:_Z:_Z:_Z:_Z:PCT:C"/>
    <x v="0"/>
    <x v="0"/>
    <s v="W0"/>
    <s v="_Z"/>
    <x v="12"/>
    <x v="0"/>
    <s v="_Z"/>
    <s v="_Z"/>
    <s v="_Z"/>
    <s v="_Z"/>
    <s v="PCT"/>
    <s v="C"/>
    <x v="12"/>
    <x v="16"/>
    <n v="0.56610000000000005"/>
    <s v="Q:B01:W0:_Z:I2513:_T:_Z:_Z:_Z:_Z:PCT:C20173"/>
    <n v="0"/>
    <n v="56.61"/>
    <x v="0"/>
    <x v="1"/>
    <x v="2"/>
  </r>
  <r>
    <s v="SUP.Q.B01.W0._Z.I2526._T._Z._Z._Z._Z.PCT.C"/>
    <x v="0"/>
    <x v="16"/>
    <x v="0"/>
    <x v="0"/>
    <x v="18"/>
    <n v="8.24"/>
    <s v="Q:B01:W0:_Z:I2526:_T:_Z:_Z:_Z:_Z:PCT:C"/>
    <x v="0"/>
    <x v="0"/>
    <s v="W0"/>
    <s v="_Z"/>
    <x v="16"/>
    <x v="0"/>
    <s v="_Z"/>
    <s v="_Z"/>
    <s v="_Z"/>
    <s v="_Z"/>
    <s v="PCT"/>
    <s v="C"/>
    <x v="16"/>
    <x v="16"/>
    <n v="8.2400000000000001E-2"/>
    <s v="Q:B01:W0:_Z:I2526:_T:_Z:_Z:_Z:_Z:PCT:C20173"/>
    <n v="0"/>
    <n v="8.24"/>
    <x v="0"/>
    <x v="1"/>
    <x v="2"/>
  </r>
  <r>
    <s v="SUP.Q.B01.W0._Z.I2004._T._Z._Z._Z._Z.PCT.C"/>
    <x v="0"/>
    <x v="20"/>
    <x v="0"/>
    <x v="0"/>
    <x v="18"/>
    <n v="0.47"/>
    <s v="Q:B01:W0:_Z:I2004:_T:_Z:_Z:_Z:_Z:PCT:C"/>
    <x v="0"/>
    <x v="0"/>
    <s v="W0"/>
    <s v="_Z"/>
    <x v="20"/>
    <x v="0"/>
    <s v="_Z"/>
    <s v="_Z"/>
    <s v="_Z"/>
    <s v="_Z"/>
    <s v="PCT"/>
    <s v="C"/>
    <x v="20"/>
    <x v="16"/>
    <n v="4.6999999999999993E-3"/>
    <s v="Q:B01:W0:_Z:I2004:_T:_Z:_Z:_Z:_Z:PCT:C20173"/>
    <n v="0"/>
    <n v="0.47"/>
    <x v="0"/>
    <x v="1"/>
    <x v="2"/>
  </r>
  <r>
    <s v="SUP.Q.B01.W0._Z.I2003._T._Z._Z._Z._Z.PCT.C"/>
    <x v="0"/>
    <x v="21"/>
    <x v="0"/>
    <x v="0"/>
    <x v="18"/>
    <n v="7.03"/>
    <s v="Q:B01:W0:_Z:I2003:_T:_Z:_Z:_Z:_Z:PCT:C"/>
    <x v="0"/>
    <x v="0"/>
    <s v="W0"/>
    <s v="_Z"/>
    <x v="21"/>
    <x v="0"/>
    <s v="_Z"/>
    <s v="_Z"/>
    <s v="_Z"/>
    <s v="_Z"/>
    <s v="PCT"/>
    <s v="C"/>
    <x v="21"/>
    <x v="16"/>
    <n v="7.0300000000000001E-2"/>
    <s v="Q:B01:W0:_Z:I2003:_T:_Z:_Z:_Z:_Z:PCT:C20173"/>
    <n v="0"/>
    <n v="7.03"/>
    <x v="0"/>
    <x v="1"/>
    <x v="2"/>
  </r>
  <r>
    <s v="SUP.Q.B01.W0.S121.A1140._T._Z._Z.ALL.LE.E.C"/>
    <x v="2"/>
    <x v="23"/>
    <x v="0"/>
    <x v="0"/>
    <x v="18"/>
    <n v="280.21080000000001"/>
    <s v="Q:B01:W0:S121:A1140:_T:_Z:_Z:ALL:LE:E:C"/>
    <x v="0"/>
    <x v="0"/>
    <s v="W0"/>
    <s v="S121"/>
    <x v="23"/>
    <x v="0"/>
    <s v="_Z"/>
    <s v="_Z"/>
    <s v="ALL"/>
    <s v="LE"/>
    <s v="E"/>
    <s v="C"/>
    <x v="23"/>
    <x v="16"/>
    <n v="280.21080000000001"/>
    <s v="Q:B01:W0:S121:A1140:_T:_Z:_Z:ALL:LE:E:C20173"/>
    <n v="0"/>
    <n v="280.20999999999998"/>
    <x v="2"/>
    <x v="1"/>
    <x v="2"/>
  </r>
  <r>
    <s v="SUP.Q.B01.W0.S122Z.A1140._T._Z._Z.ALL.LE.E.C"/>
    <x v="2"/>
    <x v="24"/>
    <x v="0"/>
    <x v="0"/>
    <x v="18"/>
    <n v="1264.4322999999999"/>
    <s v="Q:B01:W0:S122Z:A1140:_T:_Z:_Z:ALL:LE:E:C"/>
    <x v="0"/>
    <x v="0"/>
    <s v="W0"/>
    <s v="S122Z"/>
    <x v="23"/>
    <x v="0"/>
    <s v="_Z"/>
    <s v="_Z"/>
    <s v="ALL"/>
    <s v="LE"/>
    <s v="E"/>
    <s v="C"/>
    <x v="24"/>
    <x v="16"/>
    <n v="1264.4322999999999"/>
    <s v="Q:B01:W0:S122Z:A1140:_T:_Z:_Z:ALL:LE:E:C20173"/>
    <n v="0"/>
    <n v="1264.43"/>
    <x v="2"/>
    <x v="1"/>
    <x v="2"/>
  </r>
  <r>
    <s v="SUP.Q.B01.W0.S13.A1140._T._Z._Z.ALL.LE.E.C"/>
    <x v="2"/>
    <x v="25"/>
    <x v="0"/>
    <x v="0"/>
    <x v="18"/>
    <n v="971.42499999999995"/>
    <s v="Q:B01:W0:S13:A1140:_T:_Z:_Z:ALL:LE:E:C"/>
    <x v="0"/>
    <x v="0"/>
    <s v="W0"/>
    <s v="S13"/>
    <x v="23"/>
    <x v="0"/>
    <s v="_Z"/>
    <s v="_Z"/>
    <s v="ALL"/>
    <s v="LE"/>
    <s v="E"/>
    <s v="C"/>
    <x v="25"/>
    <x v="16"/>
    <n v="971.42499999999995"/>
    <s v="Q:B01:W0:S13:A1140:_T:_Z:_Z:ALL:LE:E:C20173"/>
    <n v="0"/>
    <n v="971.43"/>
    <x v="2"/>
    <x v="1"/>
    <x v="2"/>
  </r>
  <r>
    <s v="SUP.Q.B01.W0._Z.A1420._T._Z._Z.ALL.LE.E.C"/>
    <x v="2"/>
    <x v="26"/>
    <x v="0"/>
    <x v="0"/>
    <x v="18"/>
    <n v="155.83699999999999"/>
    <s v="Q:B01:W0:_Z:A1420:_T:_Z:_Z:ALL:LE:E:C"/>
    <x v="0"/>
    <x v="0"/>
    <s v="W0"/>
    <s v="_Z"/>
    <x v="24"/>
    <x v="0"/>
    <s v="_Z"/>
    <s v="_Z"/>
    <s v="ALL"/>
    <s v="LE"/>
    <s v="E"/>
    <s v="C"/>
    <x v="26"/>
    <x v="16"/>
    <n v="155.83699999999999"/>
    <s v="Q:B01:W0:_Z:A1420:_T:_Z:_Z:ALL:LE:E:C20173"/>
    <n v="0"/>
    <n v="155.84"/>
    <x v="2"/>
    <x v="1"/>
    <x v="2"/>
  </r>
  <r>
    <s v="SUP.Q.B01.W0.S14.A1140._T._Z._Z.ALL.LE.E.C"/>
    <x v="2"/>
    <x v="27"/>
    <x v="0"/>
    <x v="0"/>
    <x v="18"/>
    <n v="5049.7654000000002"/>
    <s v="Q:B01:W0:S14:A1140:_T:_Z:_Z:ALL:LE:E:C"/>
    <x v="0"/>
    <x v="0"/>
    <s v="W0"/>
    <s v="S14"/>
    <x v="23"/>
    <x v="0"/>
    <s v="_Z"/>
    <s v="_Z"/>
    <s v="ALL"/>
    <s v="LE"/>
    <s v="E"/>
    <s v="C"/>
    <x v="27"/>
    <x v="16"/>
    <n v="5049.7654000000002"/>
    <s v="Q:B01:W0:S14:A1140:_T:_Z:_Z:ALL:LE:E:C20173"/>
    <n v="0"/>
    <n v="5049.7700000000004"/>
    <x v="2"/>
    <x v="1"/>
    <x v="2"/>
  </r>
  <r>
    <s v="SUP.Q.B01.W0.S11.A1140._T._Z._Z.ALL.LE.E.C"/>
    <x v="2"/>
    <x v="28"/>
    <x v="0"/>
    <x v="0"/>
    <x v="18"/>
    <n v="4546.4834000000001"/>
    <s v="Q:B01:W0:S11:A1140:_T:_Z:_Z:ALL:LE:E:C"/>
    <x v="0"/>
    <x v="0"/>
    <s v="W0"/>
    <s v="S11"/>
    <x v="23"/>
    <x v="0"/>
    <s v="_Z"/>
    <s v="_Z"/>
    <s v="ALL"/>
    <s v="LE"/>
    <s v="E"/>
    <s v="C"/>
    <x v="28"/>
    <x v="16"/>
    <n v="4546.4834000000001"/>
    <s v="Q:B01:W0:S11:A1140:_T:_Z:_Z:ALL:LE:E:C20173"/>
    <n v="0"/>
    <n v="4546.4799999999996"/>
    <x v="2"/>
    <x v="1"/>
    <x v="2"/>
  </r>
  <r>
    <s v="SUP.Q.B01.W0.S12R.A1140._T._Z._Z.ALL.LE.E.C"/>
    <x v="2"/>
    <x v="29"/>
    <x v="0"/>
    <x v="0"/>
    <x v="18"/>
    <n v="1173.4772"/>
    <s v="Q:B01:W0:S12R:A1140:_T:_Z:_Z:ALL:LE:E:C"/>
    <x v="0"/>
    <x v="0"/>
    <s v="W0"/>
    <s v="S12R"/>
    <x v="23"/>
    <x v="0"/>
    <s v="_Z"/>
    <s v="_Z"/>
    <s v="ALL"/>
    <s v="LE"/>
    <s v="E"/>
    <s v="C"/>
    <x v="29"/>
    <x v="16"/>
    <n v="1173.4772"/>
    <s v="Q:B01:W0:S12R:A1140:_T:_Z:_Z:ALL:LE:E:C20173"/>
    <n v="0"/>
    <n v="1173.48"/>
    <x v="2"/>
    <x v="1"/>
    <x v="2"/>
  </r>
  <r>
    <s v="SUP.Q.B01.W0._Z.A1410._T._Z._Z.ALL.LE.E.C"/>
    <x v="2"/>
    <x v="30"/>
    <x v="0"/>
    <x v="0"/>
    <x v="18"/>
    <n v="1422.0474999999999"/>
    <s v="Q:B01:W0:_Z:A1410:_T:_Z:_Z:ALL:LE:E:C"/>
    <x v="0"/>
    <x v="0"/>
    <s v="W0"/>
    <s v="_Z"/>
    <x v="25"/>
    <x v="0"/>
    <s v="_Z"/>
    <s v="_Z"/>
    <s v="ALL"/>
    <s v="LE"/>
    <s v="E"/>
    <s v="C"/>
    <x v="30"/>
    <x v="16"/>
    <n v="1422.0474999999999"/>
    <s v="Q:B01:W0:_Z:A1410:_T:_Z:_Z:ALL:LE:E:C20173"/>
    <n v="0"/>
    <n v="1422.05"/>
    <x v="2"/>
    <x v="1"/>
    <x v="2"/>
  </r>
  <r>
    <s v="SUP.Q.B01.W0._Z.A0010._T._Z._Z.ALL.LE.E.C"/>
    <x v="2"/>
    <x v="31"/>
    <x v="0"/>
    <x v="0"/>
    <x v="18"/>
    <n v="1745.6516999999999"/>
    <s v="Q:B01:W0:_Z:A0010:_T:_Z:_Z:ALL:LE:E:C"/>
    <x v="0"/>
    <x v="0"/>
    <s v="W0"/>
    <s v="_Z"/>
    <x v="26"/>
    <x v="0"/>
    <s v="_Z"/>
    <s v="_Z"/>
    <s v="ALL"/>
    <s v="LE"/>
    <s v="E"/>
    <s v="C"/>
    <x v="31"/>
    <x v="16"/>
    <n v="1745.6516999999999"/>
    <s v="Q:B01:W0:_Z:A0010:_T:_Z:_Z:ALL:LE:E:C20173"/>
    <n v="0"/>
    <n v="1745.65"/>
    <x v="2"/>
    <x v="1"/>
    <x v="2"/>
  </r>
  <r>
    <s v="SUP.Q.B01.W0._Z.A1200._T._Z._Z.ALL.LE.E.C"/>
    <x v="2"/>
    <x v="32"/>
    <x v="0"/>
    <x v="0"/>
    <x v="18"/>
    <n v="2833.1392000000001"/>
    <s v="Q:B01:W0:_Z:A1200:_T:_Z:_Z:ALL:LE:E:C"/>
    <x v="0"/>
    <x v="0"/>
    <s v="W0"/>
    <s v="_Z"/>
    <x v="27"/>
    <x v="0"/>
    <s v="_Z"/>
    <s v="_Z"/>
    <s v="ALL"/>
    <s v="LE"/>
    <s v="E"/>
    <s v="C"/>
    <x v="32"/>
    <x v="16"/>
    <n v="2833.1392000000001"/>
    <s v="Q:B01:W0:_Z:A1200:_T:_Z:_Z:ALL:LE:E:C20173"/>
    <n v="0"/>
    <n v="2833.14"/>
    <x v="2"/>
    <x v="1"/>
    <x v="2"/>
  </r>
  <r>
    <s v="SUP.Q.B01.W0._Z.A1401._T._Z._Z.ALL.LE.E.C"/>
    <x v="2"/>
    <x v="33"/>
    <x v="0"/>
    <x v="0"/>
    <x v="18"/>
    <n v="1577.8844999999999"/>
    <s v="Q:B01:W0:_Z:A1401:_T:_Z:_Z:ALL:LE:E:C"/>
    <x v="0"/>
    <x v="0"/>
    <s v="W0"/>
    <s v="_Z"/>
    <x v="28"/>
    <x v="0"/>
    <s v="_Z"/>
    <s v="_Z"/>
    <s v="ALL"/>
    <s v="LE"/>
    <s v="E"/>
    <s v="C"/>
    <x v="33"/>
    <x v="16"/>
    <n v="1577.8844999999999"/>
    <s v="Q:B01:W0:_Z:A1401:_T:_Z:_Z:ALL:LE:E:C20173"/>
    <n v="0"/>
    <n v="1577.88"/>
    <x v="2"/>
    <x v="1"/>
    <x v="2"/>
  </r>
  <r>
    <s v="SUP.Q.B01.W0._Z.A1301._T._Z._Z.ALL.LE.E.C"/>
    <x v="2"/>
    <x v="34"/>
    <x v="0"/>
    <x v="0"/>
    <x v="18"/>
    <n v="486.56849999999997"/>
    <s v="Q:B01:W0:_Z:A1301:_T:_Z:_Z:ALL:LE:E:C"/>
    <x v="0"/>
    <x v="0"/>
    <s v="W0"/>
    <s v="_Z"/>
    <x v="29"/>
    <x v="0"/>
    <s v="_Z"/>
    <s v="_Z"/>
    <s v="ALL"/>
    <s v="LE"/>
    <s v="E"/>
    <s v="C"/>
    <x v="34"/>
    <x v="16"/>
    <n v="486.56849999999997"/>
    <s v="Q:B01:W0:_Z:A1301:_T:_Z:_Z:ALL:LE:E:C20173"/>
    <n v="0"/>
    <n v="486.57"/>
    <x v="2"/>
    <x v="1"/>
    <x v="2"/>
  </r>
  <r>
    <s v="SUP.Q.B01.W0._Z.A3200._T._Z._Z.ALL.LE.E.C"/>
    <x v="2"/>
    <x v="35"/>
    <x v="0"/>
    <x v="0"/>
    <x v="18"/>
    <n v="135.1885"/>
    <s v="Q:B01:W0:_Z:A3200:_T:_Z:_Z:ALL:LE:E:C"/>
    <x v="0"/>
    <x v="0"/>
    <s v="W0"/>
    <s v="_Z"/>
    <x v="30"/>
    <x v="0"/>
    <s v="_Z"/>
    <s v="_Z"/>
    <s v="ALL"/>
    <s v="LE"/>
    <s v="E"/>
    <s v="C"/>
    <x v="35"/>
    <x v="16"/>
    <n v="135.1885"/>
    <s v="Q:B01:W0:_Z:A3200:_T:_Z:_Z:ALL:LE:E:C20173"/>
    <n v="0"/>
    <n v="135.19"/>
    <x v="2"/>
    <x v="1"/>
    <x v="2"/>
  </r>
  <r>
    <s v="SUP.Q.B01.W0._Z.A2120._T._Z._Z.ALL.LE.E.C"/>
    <x v="2"/>
    <x v="36"/>
    <x v="0"/>
    <x v="0"/>
    <x v="18"/>
    <n v="146.25710000000001"/>
    <s v="Q:B01:W0:_Z:A2120:_T:_Z:_Z:ALL:LE:E:C"/>
    <x v="0"/>
    <x v="0"/>
    <s v="W0"/>
    <s v="_Z"/>
    <x v="31"/>
    <x v="0"/>
    <s v="_Z"/>
    <s v="_Z"/>
    <s v="ALL"/>
    <s v="LE"/>
    <s v="E"/>
    <s v="C"/>
    <x v="36"/>
    <x v="16"/>
    <n v="146.25710000000001"/>
    <s v="Q:B01:W0:_Z:A2120:_T:_Z:_Z:ALL:LE:E:C20173"/>
    <n v="0"/>
    <n v="146.26"/>
    <x v="2"/>
    <x v="1"/>
    <x v="2"/>
  </r>
  <r>
    <s v="SUP.Q.B01.W0._Z.A1140._T._Z._Z.ALL.LE.E.C"/>
    <x v="2"/>
    <x v="37"/>
    <x v="0"/>
    <x v="0"/>
    <x v="18"/>
    <n v="13285.7942"/>
    <s v="Q:B01:W0:_Z:A1140:_T:_Z:_Z:ALL:LE:E:C"/>
    <x v="0"/>
    <x v="0"/>
    <s v="W0"/>
    <s v="_Z"/>
    <x v="23"/>
    <x v="0"/>
    <s v="_Z"/>
    <s v="_Z"/>
    <s v="ALL"/>
    <s v="LE"/>
    <s v="E"/>
    <s v="C"/>
    <x v="37"/>
    <x v="16"/>
    <n v="13285.7942"/>
    <s v="Q:B01:W0:_Z:A1140:_T:_Z:_Z:ALL:LE:E:C20173"/>
    <n v="0"/>
    <n v="13285.79"/>
    <x v="2"/>
    <x v="1"/>
    <x v="2"/>
  </r>
  <r>
    <s v="SUP.Q.B01.W0._Z.A9600._T._Z._Z.ALL.LE.E.C"/>
    <x v="2"/>
    <x v="38"/>
    <x v="0"/>
    <x v="0"/>
    <x v="18"/>
    <n v="1087.8901000000001"/>
    <s v="Q:B01:W0:_Z:A9600:_T:_Z:_Z:ALL:LE:E:C"/>
    <x v="0"/>
    <x v="0"/>
    <s v="W0"/>
    <s v="_Z"/>
    <x v="32"/>
    <x v="0"/>
    <s v="_Z"/>
    <s v="_Z"/>
    <s v="ALL"/>
    <s v="LE"/>
    <s v="E"/>
    <s v="C"/>
    <x v="38"/>
    <x v="16"/>
    <n v="1087.8901000000001"/>
    <s v="Q:B01:W0:_Z:A9600:_T:_Z:_Z:ALL:LE:E:C20173"/>
    <n v="0"/>
    <n v="1087.8900000000001"/>
    <x v="2"/>
    <x v="1"/>
    <x v="2"/>
  </r>
  <r>
    <s v="SUP.Q.B01.W0._Z.A0000._T._Z._Z.ALL.LE.E.C"/>
    <x v="2"/>
    <x v="41"/>
    <x v="0"/>
    <x v="0"/>
    <x v="18"/>
    <n v="21298.37"/>
    <s v="Q:B01:W0:_Z:A0000:_T:_Z:_Z:ALL:LE:E:C"/>
    <x v="0"/>
    <x v="0"/>
    <s v="W0"/>
    <s v="_Z"/>
    <x v="35"/>
    <x v="0"/>
    <s v="_Z"/>
    <s v="_Z"/>
    <s v="ALL"/>
    <s v="LE"/>
    <s v="E"/>
    <s v="C"/>
    <x v="41"/>
    <x v="16"/>
    <n v="21298.37"/>
    <s v="Q:B01:W0:_Z:A0000:_T:_Z:_Z:ALL:LE:E:C20173"/>
    <n v="0"/>
    <n v="21298.37"/>
    <x v="2"/>
    <x v="1"/>
    <x v="2"/>
  </r>
  <r>
    <s v="SUP.Q.B01.W0._Z.I3053._T._Z._Z._Z._Z.PCT.C"/>
    <x v="2"/>
    <x v="39"/>
    <x v="0"/>
    <x v="0"/>
    <x v="18"/>
    <n v="20.68"/>
    <s v="Q:B01:W0:_Z:I3053:_T:_Z:_Z:_Z:_Z:PCT:C"/>
    <x v="0"/>
    <x v="0"/>
    <s v="W0"/>
    <s v="_Z"/>
    <x v="33"/>
    <x v="0"/>
    <s v="_Z"/>
    <s v="_Z"/>
    <s v="_Z"/>
    <s v="_Z"/>
    <s v="PCT"/>
    <s v="C"/>
    <x v="39"/>
    <x v="16"/>
    <n v="0.20679999999999998"/>
    <s v="Q:B01:W0:_Z:I3053:_T:_Z:_Z:_Z:_Z:PCT:C20173"/>
    <n v="0"/>
    <n v="20.68"/>
    <x v="2"/>
    <x v="1"/>
    <x v="2"/>
  </r>
  <r>
    <s v="SUP.Q.B01.W0._Z.I3063._T._Z._Z._Z._Z.PCT.C"/>
    <x v="2"/>
    <x v="40"/>
    <x v="0"/>
    <x v="0"/>
    <x v="18"/>
    <n v="79.319999999999993"/>
    <s v="Q:B01:W0:_Z:I3063:_T:_Z:_Z:_Z:_Z:PCT:C"/>
    <x v="0"/>
    <x v="0"/>
    <s v="W0"/>
    <s v="_Z"/>
    <x v="34"/>
    <x v="0"/>
    <s v="_Z"/>
    <s v="_Z"/>
    <s v="_Z"/>
    <s v="_Z"/>
    <s v="PCT"/>
    <s v="C"/>
    <x v="40"/>
    <x v="16"/>
    <n v="0.79319999999999991"/>
    <s v="Q:B01:W0:_Z:I3063:_T:_Z:_Z:_Z:_Z:PCT:C20173"/>
    <n v="0"/>
    <n v="79.319999999999993"/>
    <x v="2"/>
    <x v="1"/>
    <x v="2"/>
  </r>
  <r>
    <s v="SUP.Q.B01.W0.S121.L1150._T._Z._Z.ALL.LE.E.C"/>
    <x v="3"/>
    <x v="42"/>
    <x v="0"/>
    <x v="0"/>
    <x v="18"/>
    <n v="937.26199999999994"/>
    <s v="Q:B01:W0:S121:L1150:_T:_Z:_Z:ALL:LE:E:C"/>
    <x v="0"/>
    <x v="0"/>
    <s v="W0"/>
    <s v="S121"/>
    <x v="36"/>
    <x v="0"/>
    <s v="_Z"/>
    <s v="_Z"/>
    <s v="ALL"/>
    <s v="LE"/>
    <s v="E"/>
    <s v="C"/>
    <x v="42"/>
    <x v="16"/>
    <n v="937.26199999999994"/>
    <s v="Q:B01:W0:S121:L1150:_T:_Z:_Z:ALL:LE:E:C20173"/>
    <n v="0"/>
    <n v="937.26"/>
    <x v="3"/>
    <x v="1"/>
    <x v="2"/>
  </r>
  <r>
    <s v="SUP.Q.B01.W0.S122Z.L1150._T._Z._Z.ALL.LE.E.C"/>
    <x v="3"/>
    <x v="43"/>
    <x v="0"/>
    <x v="0"/>
    <x v="18"/>
    <n v="1588.5188000000001"/>
    <s v="Q:B01:W0:S122Z:L1150:_T:_Z:_Z:ALL:LE:E:C"/>
    <x v="0"/>
    <x v="0"/>
    <s v="W0"/>
    <s v="S122Z"/>
    <x v="36"/>
    <x v="0"/>
    <s v="_Z"/>
    <s v="_Z"/>
    <s v="ALL"/>
    <s v="LE"/>
    <s v="E"/>
    <s v="C"/>
    <x v="43"/>
    <x v="16"/>
    <n v="1588.5188000000001"/>
    <s v="Q:B01:W0:S122Z:L1150:_T:_Z:_Z:ALL:LE:E:C20173"/>
    <n v="0"/>
    <n v="1588.52"/>
    <x v="3"/>
    <x v="1"/>
    <x v="2"/>
  </r>
  <r>
    <s v="SUP.Q.B01.W0.S13.L1150._T._Z._Z.ALL.LE.E.C"/>
    <x v="3"/>
    <x v="44"/>
    <x v="0"/>
    <x v="0"/>
    <x v="18"/>
    <n v="500.1112"/>
    <s v="Q:B01:W0:S13:L1150:_T:_Z:_Z:ALL:LE:E:C"/>
    <x v="0"/>
    <x v="0"/>
    <s v="W0"/>
    <s v="S13"/>
    <x v="36"/>
    <x v="0"/>
    <s v="_Z"/>
    <s v="_Z"/>
    <s v="ALL"/>
    <s v="LE"/>
    <s v="E"/>
    <s v="C"/>
    <x v="44"/>
    <x v="16"/>
    <n v="500.1112"/>
    <s v="Q:B01:W0:S13:L1150:_T:_Z:_Z:ALL:LE:E:C20173"/>
    <n v="0"/>
    <n v="500.11"/>
    <x v="3"/>
    <x v="1"/>
    <x v="2"/>
  </r>
  <r>
    <s v="SUP.Q.B01.W0.S14.L1150._T._Z._Z.ALL.LE.E.C"/>
    <x v="3"/>
    <x v="45"/>
    <x v="0"/>
    <x v="0"/>
    <x v="18"/>
    <n v="5556.5830999999998"/>
    <s v="Q:B01:W0:S14:L1150:_T:_Z:_Z:ALL:LE:E:C"/>
    <x v="0"/>
    <x v="0"/>
    <s v="W0"/>
    <s v="S14"/>
    <x v="36"/>
    <x v="0"/>
    <s v="_Z"/>
    <s v="_Z"/>
    <s v="ALL"/>
    <s v="LE"/>
    <s v="E"/>
    <s v="C"/>
    <x v="45"/>
    <x v="16"/>
    <n v="5556.5830999999998"/>
    <s v="Q:B01:W0:S14:L1150:_T:_Z:_Z:ALL:LE:E:C20173"/>
    <n v="0"/>
    <n v="5556.58"/>
    <x v="3"/>
    <x v="1"/>
    <x v="2"/>
  </r>
  <r>
    <s v="SUP.Q.B01.W0.S11.L1150._T._Z._Z.ALL.LE.E.C"/>
    <x v="3"/>
    <x v="46"/>
    <x v="0"/>
    <x v="0"/>
    <x v="18"/>
    <n v="2604.7208999999998"/>
    <s v="Q:B01:W0:S11:L1150:_T:_Z:_Z:ALL:LE:E:C"/>
    <x v="0"/>
    <x v="0"/>
    <s v="W0"/>
    <s v="S11"/>
    <x v="36"/>
    <x v="0"/>
    <s v="_Z"/>
    <s v="_Z"/>
    <s v="ALL"/>
    <s v="LE"/>
    <s v="E"/>
    <s v="C"/>
    <x v="46"/>
    <x v="16"/>
    <n v="2604.7208999999998"/>
    <s v="Q:B01:W0:S11:L1150:_T:_Z:_Z:ALL:LE:E:C20173"/>
    <n v="0"/>
    <n v="2604.7199999999998"/>
    <x v="3"/>
    <x v="1"/>
    <x v="2"/>
  </r>
  <r>
    <s v="SUP.Q.B01.W0._Z.L1251._T._Z._Z.ALL.LE.E.C"/>
    <x v="3"/>
    <x v="47"/>
    <x v="0"/>
    <x v="0"/>
    <x v="18"/>
    <n v="283.34230000000002"/>
    <s v="Q:B01:W0:_Z:L1251:_T:_Z:_Z:ALL:LE:E:C"/>
    <x v="0"/>
    <x v="0"/>
    <s v="W0"/>
    <s v="_Z"/>
    <x v="37"/>
    <x v="0"/>
    <s v="_Z"/>
    <s v="_Z"/>
    <s v="ALL"/>
    <s v="LE"/>
    <s v="E"/>
    <s v="C"/>
    <x v="47"/>
    <x v="16"/>
    <n v="283.34230000000002"/>
    <s v="Q:B01:W0:_Z:L1251:_T:_Z:_Z:ALL:LE:E:C20173"/>
    <n v="0"/>
    <n v="283.33999999999997"/>
    <x v="3"/>
    <x v="1"/>
    <x v="2"/>
  </r>
  <r>
    <s v="SUP.Q.B01.W0._Z.L1451._T._Z._Z.ALL.LE.E.C"/>
    <x v="3"/>
    <x v="48"/>
    <x v="0"/>
    <x v="0"/>
    <x v="18"/>
    <n v="1393.5409"/>
    <s v="Q:B01:W0:_Z:L1451:_T:_Z:_Z:ALL:LE:E:C"/>
    <x v="0"/>
    <x v="0"/>
    <s v="W0"/>
    <s v="_Z"/>
    <x v="38"/>
    <x v="0"/>
    <s v="_Z"/>
    <s v="_Z"/>
    <s v="ALL"/>
    <s v="LE"/>
    <s v="E"/>
    <s v="C"/>
    <x v="48"/>
    <x v="16"/>
    <n v="1393.5409"/>
    <s v="Q:B01:W0:_Z:L1451:_T:_Z:_Z:ALL:LE:E:C20173"/>
    <n v="0"/>
    <n v="1393.54"/>
    <x v="3"/>
    <x v="1"/>
    <x v="2"/>
  </r>
  <r>
    <s v="SUP.Q.B01.W0.S12R.L1150._T._Z._Z.ALL.LE.E.C"/>
    <x v="3"/>
    <x v="49"/>
    <x v="0"/>
    <x v="0"/>
    <x v="18"/>
    <n v="2085.3692999999998"/>
    <s v="Q:B01:W0:S12R:L1150:_T:_Z:_Z:ALL:LE:E:C"/>
    <x v="0"/>
    <x v="0"/>
    <s v="W0"/>
    <s v="S12R"/>
    <x v="36"/>
    <x v="0"/>
    <s v="_Z"/>
    <s v="_Z"/>
    <s v="ALL"/>
    <s v="LE"/>
    <s v="E"/>
    <s v="C"/>
    <x v="49"/>
    <x v="16"/>
    <n v="2085.3692999999998"/>
    <s v="Q:B01:W0:S12R:L1150:_T:_Z:_Z:ALL:LE:E:C20173"/>
    <n v="0"/>
    <n v="2085.37"/>
    <x v="3"/>
    <x v="1"/>
    <x v="2"/>
  </r>
  <r>
    <s v="SUP.Q.B01.W0._Z.LE730._T._Z._Z.ALL.LE.E.C"/>
    <x v="3"/>
    <x v="50"/>
    <x v="0"/>
    <x v="0"/>
    <x v="18"/>
    <n v="61.795400000000001"/>
    <s v="Q:B01:W0:_Z:LE730:_T:_Z:_Z:ALL:LE:E:C"/>
    <x v="0"/>
    <x v="0"/>
    <s v="W0"/>
    <s v="_Z"/>
    <x v="39"/>
    <x v="0"/>
    <s v="_Z"/>
    <s v="_Z"/>
    <s v="ALL"/>
    <s v="LE"/>
    <s v="E"/>
    <s v="C"/>
    <x v="50"/>
    <x v="16"/>
    <n v="61.795400000000001"/>
    <s v="Q:B01:W0:_Z:LE730:_T:_Z:_Z:ALL:LE:E:C20173"/>
    <n v="0"/>
    <n v="61.8"/>
    <x v="3"/>
    <x v="1"/>
    <x v="2"/>
  </r>
  <r>
    <s v="SUP.Q.B01.W0._Z.LE500._T._Z._Z.ALL.LE.E.C"/>
    <x v="3"/>
    <x v="51"/>
    <x v="0"/>
    <x v="0"/>
    <x v="18"/>
    <n v="134.2705"/>
    <s v="Q:B01:W0:_Z:LE500:_T:_Z:_Z:ALL:LE:E:C"/>
    <x v="0"/>
    <x v="0"/>
    <s v="W0"/>
    <s v="_Z"/>
    <x v="40"/>
    <x v="0"/>
    <s v="_Z"/>
    <s v="_Z"/>
    <s v="ALL"/>
    <s v="LE"/>
    <s v="E"/>
    <s v="C"/>
    <x v="51"/>
    <x v="16"/>
    <n v="134.2705"/>
    <s v="Q:B01:W0:_Z:LE500:_T:_Z:_Z:ALL:LE:E:C20173"/>
    <n v="0"/>
    <n v="134.27000000000001"/>
    <x v="3"/>
    <x v="1"/>
    <x v="2"/>
  </r>
  <r>
    <s v="SUP.Q.B01.W0._Z.LE200._T._Z._Z.ALL.LE.E.C"/>
    <x v="3"/>
    <x v="52"/>
    <x v="0"/>
    <x v="0"/>
    <x v="18"/>
    <n v="-30.0884"/>
    <s v="Q:B01:W0:_Z:LE200:_T:_Z:_Z:ALL:LE:E:C"/>
    <x v="0"/>
    <x v="0"/>
    <s v="W0"/>
    <s v="_Z"/>
    <x v="41"/>
    <x v="0"/>
    <s v="_Z"/>
    <s v="_Z"/>
    <s v="ALL"/>
    <s v="LE"/>
    <s v="E"/>
    <s v="C"/>
    <x v="52"/>
    <x v="16"/>
    <n v="-30.0884"/>
    <s v="Q:B01:W0:_Z:LE200:_T:_Z:_Z:ALL:LE:E:C20173"/>
    <n v="0"/>
    <n v="-30.09"/>
    <x v="3"/>
    <x v="1"/>
    <x v="2"/>
  </r>
  <r>
    <s v="SUP.Q.B01.W0._Z.NSV21._T._Z._Z.ALL.LE.E.C"/>
    <x v="3"/>
    <x v="53"/>
    <x v="0"/>
    <x v="0"/>
    <x v="18"/>
    <n v="648.83510000000001"/>
    <s v="Q:B01:W0:_Z:NSV21:_T:_Z:_Z:ALL:LE:E:C"/>
    <x v="0"/>
    <x v="0"/>
    <s v="W0"/>
    <s v="_Z"/>
    <x v="42"/>
    <x v="0"/>
    <s v="_Z"/>
    <s v="_Z"/>
    <s v="ALL"/>
    <s v="LE"/>
    <s v="E"/>
    <s v="C"/>
    <x v="53"/>
    <x v="16"/>
    <n v="648.83510000000001"/>
    <s v="Q:B01:W0:_Z:NSV21:_T:_Z:_Z:ALL:LE:E:C20173"/>
    <n v="0"/>
    <n v="648.84"/>
    <x v="3"/>
    <x v="1"/>
    <x v="2"/>
  </r>
  <r>
    <s v="SUP.Q.B01.W0._Z.LE400._T._Z._Z.ALL.LE.E.C"/>
    <x v="3"/>
    <x v="54"/>
    <x v="0"/>
    <x v="0"/>
    <x v="18"/>
    <n v="606.00229999999999"/>
    <s v="Q:B01:W0:_Z:LE400:_T:_Z:_Z:ALL:LE:E:C"/>
    <x v="0"/>
    <x v="0"/>
    <s v="W0"/>
    <s v="_Z"/>
    <x v="43"/>
    <x v="0"/>
    <s v="_Z"/>
    <s v="_Z"/>
    <s v="ALL"/>
    <s v="LE"/>
    <s v="E"/>
    <s v="C"/>
    <x v="54"/>
    <x v="16"/>
    <n v="606.00229999999999"/>
    <s v="Q:B01:W0:_Z:LE400:_T:_Z:_Z:ALL:LE:E:C20173"/>
    <n v="0"/>
    <n v="606"/>
    <x v="3"/>
    <x v="1"/>
    <x v="2"/>
  </r>
  <r>
    <s v="SUP.Q.B01.W0._Z.L1250._T._Z._Z.ALL.LE.E.C"/>
    <x v="3"/>
    <x v="55"/>
    <x v="0"/>
    <x v="0"/>
    <x v="18"/>
    <n v="3644.2211000000002"/>
    <s v="Q:B01:W0:_Z:L1250:_T:_Z:_Z:ALL:LE:E:C"/>
    <x v="0"/>
    <x v="0"/>
    <s v="W0"/>
    <s v="_Z"/>
    <x v="44"/>
    <x v="0"/>
    <s v="_Z"/>
    <s v="_Z"/>
    <s v="ALL"/>
    <s v="LE"/>
    <s v="E"/>
    <s v="C"/>
    <x v="55"/>
    <x v="16"/>
    <n v="3644.2211000000002"/>
    <s v="Q:B01:W0:_Z:L1250:_T:_Z:_Z:ALL:LE:E:C20173"/>
    <n v="0"/>
    <n v="3644.22"/>
    <x v="3"/>
    <x v="1"/>
    <x v="2"/>
  </r>
  <r>
    <s v="SUP.Q.B01.W0._Z.L1150._T._Z._Z.ALL.LE.E.C"/>
    <x v="3"/>
    <x v="56"/>
    <x v="0"/>
    <x v="0"/>
    <x v="18"/>
    <n v="13272.565199999999"/>
    <s v="Q:B01:W0:_Z:L1150:_T:_Z:_Z:ALL:LE:E:C"/>
    <x v="0"/>
    <x v="0"/>
    <s v="W0"/>
    <s v="_Z"/>
    <x v="36"/>
    <x v="0"/>
    <s v="_Z"/>
    <s v="_Z"/>
    <s v="ALL"/>
    <s v="LE"/>
    <s v="E"/>
    <s v="C"/>
    <x v="56"/>
    <x v="16"/>
    <n v="13272.565199999999"/>
    <s v="Q:B01:W0:_Z:L1150:_T:_Z:_Z:ALL:LE:E:C20173"/>
    <n v="0"/>
    <n v="13272.57"/>
    <x v="3"/>
    <x v="1"/>
    <x v="2"/>
  </r>
  <r>
    <s v="SUP.Q.B01.W0._Z.L1450._T._Z._Z.ALL.LE.E.C"/>
    <x v="3"/>
    <x v="57"/>
    <x v="0"/>
    <x v="0"/>
    <x v="18"/>
    <n v="1611.6596"/>
    <s v="Q:B01:W0:_Z:L1450:_T:_Z:_Z:ALL:LE:E:C"/>
    <x v="0"/>
    <x v="0"/>
    <s v="W0"/>
    <s v="_Z"/>
    <x v="45"/>
    <x v="0"/>
    <s v="_Z"/>
    <s v="_Z"/>
    <s v="ALL"/>
    <s v="LE"/>
    <s v="E"/>
    <s v="C"/>
    <x v="57"/>
    <x v="16"/>
    <n v="1611.6596"/>
    <s v="Q:B01:W0:_Z:L1450:_T:_Z:_Z:ALL:LE:E:C20173"/>
    <n v="0"/>
    <n v="1611.66"/>
    <x v="3"/>
    <x v="1"/>
    <x v="2"/>
  </r>
  <r>
    <s v="SUP.Q.B01.W0._Z.LE000._T._Z._Z.ALL.LE.E.C"/>
    <x v="3"/>
    <x v="58"/>
    <x v="0"/>
    <x v="0"/>
    <x v="18"/>
    <n v="1420.8149000000001"/>
    <s v="Q:B01:W0:_Z:LE000:_T:_Z:_Z:ALL:LE:E:C"/>
    <x v="0"/>
    <x v="0"/>
    <s v="W0"/>
    <s v="_Z"/>
    <x v="46"/>
    <x v="0"/>
    <s v="_Z"/>
    <s v="_Z"/>
    <s v="ALL"/>
    <s v="LE"/>
    <s v="E"/>
    <s v="C"/>
    <x v="58"/>
    <x v="16"/>
    <n v="1420.8149000000001"/>
    <s v="Q:B01:W0:_Z:LE000:_T:_Z:_Z:ALL:LE:E:C20173"/>
    <n v="0"/>
    <n v="1420.81"/>
    <x v="3"/>
    <x v="1"/>
    <x v="2"/>
  </r>
  <r>
    <s v="SUP.Q.B01.W0._Z.L9600._T._Z._Z.ALL.LE.E.C"/>
    <x v="3"/>
    <x v="59"/>
    <x v="0"/>
    <x v="0"/>
    <x v="18"/>
    <n v="1205.2819"/>
    <s v="Q:B01:W0:_Z:L9600:_T:_Z:_Z:ALL:LE:E:C"/>
    <x v="0"/>
    <x v="0"/>
    <s v="W0"/>
    <s v="_Z"/>
    <x v="47"/>
    <x v="0"/>
    <s v="_Z"/>
    <s v="_Z"/>
    <s v="ALL"/>
    <s v="LE"/>
    <s v="E"/>
    <s v="C"/>
    <x v="59"/>
    <x v="16"/>
    <n v="1205.2819"/>
    <s v="Q:B01:W0:_Z:L9600:_T:_Z:_Z:ALL:LE:E:C20173"/>
    <n v="0"/>
    <n v="1205.28"/>
    <x v="3"/>
    <x v="1"/>
    <x v="2"/>
  </r>
  <r>
    <s v="SUP.Q.B01.W0._Z.L3000._T._Z._Z.ALL.LE.E.C"/>
    <x v="3"/>
    <x v="60"/>
    <x v="0"/>
    <x v="0"/>
    <x v="18"/>
    <n v="143.8312"/>
    <s v="Q:B01:W0:_Z:L3000:_T:_Z:_Z:ALL:LE:E:C"/>
    <x v="0"/>
    <x v="0"/>
    <s v="W0"/>
    <s v="_Z"/>
    <x v="48"/>
    <x v="0"/>
    <s v="_Z"/>
    <s v="_Z"/>
    <s v="ALL"/>
    <s v="LE"/>
    <s v="E"/>
    <s v="C"/>
    <x v="60"/>
    <x v="16"/>
    <n v="143.8312"/>
    <s v="Q:B01:W0:_Z:L3000:_T:_Z:_Z:ALL:LE:E:C20173"/>
    <n v="0"/>
    <n v="143.83000000000001"/>
    <x v="3"/>
    <x v="1"/>
    <x v="2"/>
  </r>
  <r>
    <s v="SUP.Q.B01.W0._Z.LE999._T._Z._Z.ALL.LE.E.C"/>
    <x v="3"/>
    <x v="61"/>
    <x v="0"/>
    <x v="0"/>
    <x v="18"/>
    <n v="21298.37"/>
    <s v="Q:B01:W0:_Z:LE999:_T:_Z:_Z:ALL:LE:E:C"/>
    <x v="0"/>
    <x v="0"/>
    <s v="W0"/>
    <s v="_Z"/>
    <x v="49"/>
    <x v="0"/>
    <s v="_Z"/>
    <s v="_Z"/>
    <s v="ALL"/>
    <s v="LE"/>
    <s v="E"/>
    <s v="C"/>
    <x v="61"/>
    <x v="16"/>
    <n v="21298.37"/>
    <s v="Q:B01:W0:_Z:LE999:_T:_Z:_Z:ALL:LE:E:C20173"/>
    <n v="0"/>
    <n v="21298.37"/>
    <x v="3"/>
    <x v="1"/>
    <x v="2"/>
  </r>
  <r>
    <s v="SUP.Q.B01.W0._Z.O1100._T._Z._Z.ALL.LE.E.C"/>
    <x v="4"/>
    <x v="62"/>
    <x v="0"/>
    <x v="0"/>
    <x v="18"/>
    <n v="1115.5373"/>
    <s v="Q:B01:W0:_Z:O1100:_T:_Z:_Z:ALL:LE:E:C"/>
    <x v="0"/>
    <x v="0"/>
    <s v="W0"/>
    <s v="_Z"/>
    <x v="50"/>
    <x v="0"/>
    <s v="_Z"/>
    <s v="_Z"/>
    <s v="ALL"/>
    <s v="LE"/>
    <s v="E"/>
    <s v="C"/>
    <x v="62"/>
    <x v="16"/>
    <n v="1115.5373"/>
    <s v="Q:B01:W0:_Z:O1100:_T:_Z:_Z:ALL:LE:E:C20173"/>
    <n v="0"/>
    <n v="1115.54"/>
    <x v="4"/>
    <x v="1"/>
    <x v="2"/>
  </r>
  <r>
    <s v="SUP.Q.B01.W0._Z.O1000._T._Z._Z.ALL.LE.E.C"/>
    <x v="4"/>
    <x v="64"/>
    <x v="0"/>
    <x v="0"/>
    <x v="18"/>
    <n v="1193.1306"/>
    <s v="Q:B01:W0:_Z:O1000:_T:_Z:_Z:ALL:LE:E:C"/>
    <x v="0"/>
    <x v="0"/>
    <s v="W0"/>
    <s v="_Z"/>
    <x v="52"/>
    <x v="0"/>
    <s v="_Z"/>
    <s v="_Z"/>
    <s v="ALL"/>
    <s v="LE"/>
    <s v="E"/>
    <s v="C"/>
    <x v="64"/>
    <x v="16"/>
    <n v="1193.1306"/>
    <s v="Q:B01:W0:_Z:O1000:_T:_Z:_Z:ALL:LE:E:C20173"/>
    <n v="0"/>
    <n v="1193.1300000000001"/>
    <x v="4"/>
    <x v="1"/>
    <x v="2"/>
  </r>
  <r>
    <s v="SUP.Q.B01.W0._Z.O0000._T._Z._Z.ALL.LE.E.C"/>
    <x v="4"/>
    <x v="66"/>
    <x v="0"/>
    <x v="0"/>
    <x v="18"/>
    <n v="1399.8234"/>
    <s v="Q:B01:W0:_Z:O0000:_T:_Z:_Z:ALL:LE:E:C"/>
    <x v="0"/>
    <x v="0"/>
    <s v="W0"/>
    <s v="_Z"/>
    <x v="54"/>
    <x v="0"/>
    <s v="_Z"/>
    <s v="_Z"/>
    <s v="ALL"/>
    <s v="LE"/>
    <s v="E"/>
    <s v="C"/>
    <x v="66"/>
    <x v="16"/>
    <n v="1399.8234"/>
    <s v="Q:B01:W0:_Z:O0000:_T:_Z:_Z:ALL:LE:E:C20173"/>
    <n v="0"/>
    <n v="1399.82"/>
    <x v="4"/>
    <x v="1"/>
    <x v="2"/>
  </r>
  <r>
    <s v="SUP.Q.B01.W0._Z.I4008._T._Z._Z._Z._Z.PCT.C"/>
    <x v="4"/>
    <x v="63"/>
    <x v="0"/>
    <x v="0"/>
    <x v="18"/>
    <n v="14.32"/>
    <s v="Q:B01:W0:_Z:I4008:_T:_Z:_Z:_Z:_Z:PCT:C"/>
    <x v="0"/>
    <x v="0"/>
    <s v="W0"/>
    <s v="_Z"/>
    <x v="51"/>
    <x v="0"/>
    <s v="_Z"/>
    <s v="_Z"/>
    <s v="_Z"/>
    <s v="_Z"/>
    <s v="PCT"/>
    <s v="C"/>
    <x v="63"/>
    <x v="16"/>
    <n v="0.14319999999999999"/>
    <s v="Q:B01:W0:_Z:I4008:_T:_Z:_Z:_Z:_Z:PCT:C20173"/>
    <n v="0"/>
    <n v="14.32"/>
    <x v="4"/>
    <x v="1"/>
    <x v="2"/>
  </r>
  <r>
    <s v="SUP.Q.B01.W0._Z.I4002._T._Z._Z._Z._Z.PCT.C"/>
    <x v="4"/>
    <x v="65"/>
    <x v="0"/>
    <x v="0"/>
    <x v="18"/>
    <n v="15.32"/>
    <s v="Q:B01:W0:_Z:I4002:_T:_Z:_Z:_Z:_Z:PCT:C"/>
    <x v="0"/>
    <x v="0"/>
    <s v="W0"/>
    <s v="_Z"/>
    <x v="53"/>
    <x v="0"/>
    <s v="_Z"/>
    <s v="_Z"/>
    <s v="_Z"/>
    <s v="_Z"/>
    <s v="PCT"/>
    <s v="C"/>
    <x v="65"/>
    <x v="16"/>
    <n v="0.1532"/>
    <s v="Q:B01:W0:_Z:I4002:_T:_Z:_Z:_Z:_Z:PCT:C20173"/>
    <n v="0"/>
    <n v="15.32"/>
    <x v="4"/>
    <x v="1"/>
    <x v="2"/>
  </r>
  <r>
    <s v="SUP.Q.B01.W0._Z.I4001._T._Z._Z._Z._Z.PCT.C"/>
    <x v="4"/>
    <x v="67"/>
    <x v="0"/>
    <x v="0"/>
    <x v="18"/>
    <n v="17.97"/>
    <s v="Q:B01:W0:_Z:I4001:_T:_Z:_Z:_Z:_Z:PCT:C"/>
    <x v="0"/>
    <x v="0"/>
    <s v="W0"/>
    <s v="_Z"/>
    <x v="55"/>
    <x v="0"/>
    <s v="_Z"/>
    <s v="_Z"/>
    <s v="_Z"/>
    <s v="_Z"/>
    <s v="PCT"/>
    <s v="C"/>
    <x v="67"/>
    <x v="16"/>
    <n v="0.1797"/>
    <s v="Q:B01:W0:_Z:I4001:_T:_Z:_Z:_Z:_Z:PCT:C20173"/>
    <n v="0"/>
    <n v="17.97"/>
    <x v="4"/>
    <x v="1"/>
    <x v="2"/>
  </r>
  <r>
    <s v="SUP.Q.B01.W0._Z.E0000._T._Z._Z.ALL.LE.E.C"/>
    <x v="5"/>
    <x v="68"/>
    <x v="0"/>
    <x v="0"/>
    <x v="18"/>
    <n v="7788.0562"/>
    <s v="Q:B01:W0:_Z:E0000:_T:_Z:_Z:ALL:LE:E:C"/>
    <x v="0"/>
    <x v="0"/>
    <s v="W0"/>
    <s v="_Z"/>
    <x v="56"/>
    <x v="0"/>
    <s v="_Z"/>
    <s v="_Z"/>
    <s v="ALL"/>
    <s v="LE"/>
    <s v="E"/>
    <s v="C"/>
    <x v="68"/>
    <x v="16"/>
    <n v="7788.0562"/>
    <s v="Q:B01:W0:_Z:E0000:_T:_Z:_Z:ALL:LE:E:C20173"/>
    <n v="1"/>
    <n v="7788.06"/>
    <x v="5"/>
    <x v="1"/>
    <x v="2"/>
  </r>
  <r>
    <s v="SUP.Q.B01.W0._Z.MSV33._T._Z._Z.ALL.LE.E.C"/>
    <x v="6"/>
    <x v="69"/>
    <x v="0"/>
    <x v="0"/>
    <x v="18"/>
    <n v="18512.7726"/>
    <s v="Q:B01:W0:_Z:MSV33:_T:_Z:_Z:ALL:LE:E:C"/>
    <x v="0"/>
    <x v="0"/>
    <s v="W0"/>
    <s v="_Z"/>
    <x v="57"/>
    <x v="0"/>
    <s v="_Z"/>
    <s v="_Z"/>
    <s v="ALL"/>
    <s v="LE"/>
    <s v="E"/>
    <s v="C"/>
    <x v="69"/>
    <x v="16"/>
    <n v="18512.7726"/>
    <s v="Q:B01:W0:_Z:MSV33:_T:_Z:_Z:ALL:LE:E:C20173"/>
    <n v="0"/>
    <n v="18512.77"/>
    <x v="6"/>
    <x v="1"/>
    <x v="2"/>
  </r>
  <r>
    <s v="SUP.Q.B01.W0._Z.MSV37._T._Z._Z.ALL.LE.E.C"/>
    <x v="6"/>
    <x v="70"/>
    <x v="0"/>
    <x v="0"/>
    <x v="18"/>
    <s v="-"/>
    <s v="Q:B01:W0:_Z:MSV37:_T:_Z:_Z:ALL:LE:E:C"/>
    <x v="0"/>
    <x v="0"/>
    <s v="W0"/>
    <s v="_Z"/>
    <x v="58"/>
    <x v="0"/>
    <s v="_Z"/>
    <s v="_Z"/>
    <s v="ALL"/>
    <s v="LE"/>
    <s v="E"/>
    <s v="C"/>
    <x v="70"/>
    <x v="16"/>
    <e v="#N/A"/>
    <s v="Q:B01:W0:_Z:MSV37:_T:_Z:_Z:ALL:LE:E:C20173"/>
    <n v="0"/>
    <e v="#N/A"/>
    <x v="6"/>
    <x v="1"/>
    <x v="2"/>
  </r>
  <r>
    <s v="SUP.Q.B01.W0._Z.MSV34._T._Z._Z.ALL.LE.E.C"/>
    <x v="6"/>
    <x v="71"/>
    <x v="0"/>
    <x v="0"/>
    <x v="18"/>
    <s v="-"/>
    <s v="Q:B01:W0:_Z:MSV34:_T:_Z:_Z:ALL:LE:E:C"/>
    <x v="0"/>
    <x v="0"/>
    <s v="W0"/>
    <s v="_Z"/>
    <x v="59"/>
    <x v="0"/>
    <s v="_Z"/>
    <s v="_Z"/>
    <s v="ALL"/>
    <s v="LE"/>
    <s v="E"/>
    <s v="C"/>
    <x v="71"/>
    <x v="16"/>
    <e v="#N/A"/>
    <s v="Q:B01:W0:_Z:MSV34:_T:_Z:_Z:ALL:LE:E:C20173"/>
    <n v="0"/>
    <e v="#N/A"/>
    <x v="6"/>
    <x v="1"/>
    <x v="2"/>
  </r>
  <r>
    <s v="SUP.Q.B01.W0._Z.MSV36._T._Z._Z.ALL.LE.E.C"/>
    <x v="6"/>
    <x v="72"/>
    <x v="0"/>
    <x v="0"/>
    <x v="18"/>
    <n v="1585.6917000000001"/>
    <s v="Q:B01:W0:_Z:MSV36:_T:_Z:_Z:ALL:LE:E:C"/>
    <x v="0"/>
    <x v="0"/>
    <s v="W0"/>
    <s v="_Z"/>
    <x v="60"/>
    <x v="0"/>
    <s v="_Z"/>
    <s v="_Z"/>
    <s v="ALL"/>
    <s v="LE"/>
    <s v="E"/>
    <s v="C"/>
    <x v="72"/>
    <x v="16"/>
    <n v="1585.6917000000001"/>
    <s v="Q:B01:W0:_Z:MSV36:_T:_Z:_Z:ALL:LE:E:C20173"/>
    <n v="0"/>
    <n v="1585.69"/>
    <x v="6"/>
    <x v="1"/>
    <x v="2"/>
  </r>
  <r>
    <s v="SUP.Q.B01.W0._Z.MSV35._T._Z._Z.ALL.LE.E.C"/>
    <x v="6"/>
    <x v="73"/>
    <x v="0"/>
    <x v="0"/>
    <x v="18"/>
    <n v="1452.5914"/>
    <s v="Q:B01:W0:_Z:MSV35:_T:_Z:_Z:ALL:LE:E:C"/>
    <x v="0"/>
    <x v="0"/>
    <s v="W0"/>
    <s v="_Z"/>
    <x v="61"/>
    <x v="0"/>
    <s v="_Z"/>
    <s v="_Z"/>
    <s v="ALL"/>
    <s v="LE"/>
    <s v="E"/>
    <s v="C"/>
    <x v="73"/>
    <x v="16"/>
    <n v="1452.5914"/>
    <s v="Q:B01:W0:_Z:MSV35:_T:_Z:_Z:ALL:LE:E:C20173"/>
    <n v="0"/>
    <n v="1452.59"/>
    <x v="6"/>
    <x v="1"/>
    <x v="2"/>
  </r>
  <r>
    <s v="SUP.Q.B01.W0._Z.MSV38._T._Z._Z.ALL.LE.E.C"/>
    <x v="6"/>
    <x v="74"/>
    <x v="0"/>
    <x v="0"/>
    <x v="18"/>
    <n v="-200.66499999999999"/>
    <s v="Q:B01:W0:_Z:MSV38:_T:_Z:_Z:ALL:LE:E:C"/>
    <x v="0"/>
    <x v="0"/>
    <s v="W0"/>
    <s v="_Z"/>
    <x v="62"/>
    <x v="0"/>
    <s v="_Z"/>
    <s v="_Z"/>
    <s v="ALL"/>
    <s v="LE"/>
    <s v="E"/>
    <s v="C"/>
    <x v="74"/>
    <x v="16"/>
    <n v="-200.66499999999999"/>
    <s v="Q:B01:W0:_Z:MSV38:_T:_Z:_Z:ALL:LE:E:C20173"/>
    <n v="0"/>
    <n v="-200.67"/>
    <x v="6"/>
    <x v="1"/>
    <x v="2"/>
  </r>
  <r>
    <s v="SUP.Q.B01.W0._Z.MSV39._T._Z._Z.ALL.LE.E.C"/>
    <x v="6"/>
    <x v="75"/>
    <x v="0"/>
    <x v="0"/>
    <x v="18"/>
    <n v="-188.69370000000001"/>
    <s v="Q:B01:W0:_Z:MSV39:_T:_Z:_Z:ALL:LE:E:C"/>
    <x v="0"/>
    <x v="0"/>
    <s v="W0"/>
    <s v="_Z"/>
    <x v="63"/>
    <x v="0"/>
    <s v="_Z"/>
    <s v="_Z"/>
    <s v="ALL"/>
    <s v="LE"/>
    <s v="E"/>
    <s v="C"/>
    <x v="75"/>
    <x v="16"/>
    <n v="-188.69370000000001"/>
    <s v="Q:B01:W0:_Z:MSV39:_T:_Z:_Z:ALL:LE:E:C20173"/>
    <n v="0"/>
    <n v="-188.69"/>
    <x v="6"/>
    <x v="1"/>
    <x v="2"/>
  </r>
  <r>
    <s v="SUP.Q.B01.W0._Z.MSV31._T._Z._Z.ALL.LE.E.C"/>
    <x v="6"/>
    <x v="76"/>
    <x v="0"/>
    <x v="0"/>
    <x v="18"/>
    <n v="22325.873899999999"/>
    <s v="Q:B01:W0:_Z:MSV31:_T:_Z:_Z:ALL:LE:E:C"/>
    <x v="0"/>
    <x v="0"/>
    <s v="W0"/>
    <s v="_Z"/>
    <x v="64"/>
    <x v="0"/>
    <s v="_Z"/>
    <s v="_Z"/>
    <s v="ALL"/>
    <s v="LE"/>
    <s v="E"/>
    <s v="C"/>
    <x v="76"/>
    <x v="16"/>
    <n v="22325.873899999999"/>
    <s v="Q:B01:W0:_Z:MSV31:_T:_Z:_Z:ALL:LE:E:C20173"/>
    <n v="0"/>
    <n v="22325.87"/>
    <x v="6"/>
    <x v="1"/>
    <x v="2"/>
  </r>
  <r>
    <s v="SUP.Q.B01.W0._Z.NSV12._T._Z._Z.ALL.LE.E.C"/>
    <x v="6"/>
    <x v="79"/>
    <x v="0"/>
    <x v="0"/>
    <x v="18"/>
    <n v="1142.9647"/>
    <s v="Q:B01:W0:_Z:NSV12:_T:_Z:_Z:ALL:LE:E:C"/>
    <x v="0"/>
    <x v="0"/>
    <s v="W0"/>
    <s v="_Z"/>
    <x v="67"/>
    <x v="0"/>
    <s v="_Z"/>
    <s v="_Z"/>
    <s v="ALL"/>
    <s v="LE"/>
    <s v="E"/>
    <s v="C"/>
    <x v="79"/>
    <x v="16"/>
    <n v="1142.9647"/>
    <s v="Q:B01:W0:_Z:NSV12:_T:_Z:_Z:ALL:LE:E:C20173"/>
    <n v="0"/>
    <n v="1142.96"/>
    <x v="6"/>
    <x v="1"/>
    <x v="2"/>
  </r>
  <r>
    <s v="SUP.Q.B01.W0._Z.NSV13._T._Z._Z.ALL.LE.E.C"/>
    <x v="6"/>
    <x v="80"/>
    <x v="0"/>
    <x v="0"/>
    <x v="18"/>
    <n v="1193.1305"/>
    <s v="Q:B01:W0:_Z:NSV13:_T:_Z:_Z:ALL:LE:E:C"/>
    <x v="0"/>
    <x v="0"/>
    <s v="W0"/>
    <s v="_Z"/>
    <x v="68"/>
    <x v="0"/>
    <s v="_Z"/>
    <s v="_Z"/>
    <s v="ALL"/>
    <s v="LE"/>
    <s v="E"/>
    <s v="C"/>
    <x v="80"/>
    <x v="16"/>
    <n v="1193.1305"/>
    <s v="Q:B01:W0:_Z:NSV13:_T:_Z:_Z:ALL:LE:E:C20173"/>
    <n v="0"/>
    <n v="1193.1300000000001"/>
    <x v="6"/>
    <x v="1"/>
    <x v="2"/>
  </r>
  <r>
    <s v="SUP.Q.B01.W0._Z.MSV12._T._Z._Z.ALL.LE.E.C"/>
    <x v="6"/>
    <x v="81"/>
    <x v="0"/>
    <x v="0"/>
    <x v="18"/>
    <n v="22125.208900000001"/>
    <s v="Q:B01:W0:_Z:MSV12:_T:_Z:_Z:ALL:LE:E:C"/>
    <x v="0"/>
    <x v="0"/>
    <s v="W0"/>
    <s v="_Z"/>
    <x v="69"/>
    <x v="0"/>
    <s v="_Z"/>
    <s v="_Z"/>
    <s v="ALL"/>
    <s v="LE"/>
    <s v="E"/>
    <s v="C"/>
    <x v="81"/>
    <x v="16"/>
    <n v="22125.208900000001"/>
    <s v="Q:B01:W0:_Z:MSV12:_T:_Z:_Z:ALL:LE:E:C20173"/>
    <n v="0"/>
    <n v="22125.21"/>
    <x v="6"/>
    <x v="1"/>
    <x v="2"/>
  </r>
  <r>
    <s v="SUP.Q.B01.W0._Z.MSV13._T._Z._Z.ALL.LE.E.C"/>
    <x v="6"/>
    <x v="82"/>
    <x v="0"/>
    <x v="0"/>
    <x v="18"/>
    <n v="22137.180100000001"/>
    <s v="Q:B01:W0:_Z:MSV13:_T:_Z:_Z:ALL:LE:E:C"/>
    <x v="0"/>
    <x v="0"/>
    <s v="W0"/>
    <s v="_Z"/>
    <x v="70"/>
    <x v="0"/>
    <s v="_Z"/>
    <s v="_Z"/>
    <s v="ALL"/>
    <s v="LE"/>
    <s v="E"/>
    <s v="C"/>
    <x v="82"/>
    <x v="16"/>
    <n v="22137.180100000001"/>
    <s v="Q:B01:W0:_Z:MSV13:_T:_Z:_Z:ALL:LE:E:C20173"/>
    <n v="0"/>
    <n v="22137.18"/>
    <x v="6"/>
    <x v="1"/>
    <x v="2"/>
  </r>
  <r>
    <s v="SUP.Q.B01.W0._Z.KSV12._T._Z._Z._Z._Z.PCT.C"/>
    <x v="6"/>
    <x v="77"/>
    <x v="0"/>
    <x v="0"/>
    <x v="18"/>
    <n v="5.17"/>
    <s v="Q:B01:W0:_Z:KSV12:_T:_Z:_Z:_Z:_Z:PCT:C"/>
    <x v="0"/>
    <x v="0"/>
    <s v="W0"/>
    <s v="_Z"/>
    <x v="65"/>
    <x v="0"/>
    <s v="_Z"/>
    <s v="_Z"/>
    <s v="_Z"/>
    <s v="_Z"/>
    <s v="PCT"/>
    <s v="C"/>
    <x v="77"/>
    <x v="16"/>
    <n v="5.1699999999999996E-2"/>
    <s v="Q:B01:W0:_Z:KSV12:_T:_Z:_Z:_Z:_Z:PCT:C20173"/>
    <n v="0"/>
    <n v="5.17"/>
    <x v="6"/>
    <x v="1"/>
    <x v="2"/>
  </r>
  <r>
    <s v="SUP.Q.B01.W0._Z.KSV13._T._Z._Z._Z._Z.PCT.C"/>
    <x v="6"/>
    <x v="78"/>
    <x v="0"/>
    <x v="0"/>
    <x v="18"/>
    <n v="5.39"/>
    <s v="Q:B01:W0:_Z:KSV13:_T:_Z:_Z:_Z:_Z:PCT:C"/>
    <x v="0"/>
    <x v="0"/>
    <s v="W0"/>
    <s v="_Z"/>
    <x v="66"/>
    <x v="0"/>
    <s v="_Z"/>
    <s v="_Z"/>
    <s v="_Z"/>
    <s v="_Z"/>
    <s v="PCT"/>
    <s v="C"/>
    <x v="78"/>
    <x v="16"/>
    <n v="5.3899999999999997E-2"/>
    <s v="Q:B01:W0:_Z:KSV13:_T:_Z:_Z:_Z:_Z:PCT:C20173"/>
    <n v="0"/>
    <n v="5.39"/>
    <x v="6"/>
    <x v="1"/>
    <x v="2"/>
  </r>
  <r>
    <s v="SUP.Q.B01.W0._Z.E0000._T._Z._Z.ALL.LE.E.C"/>
    <x v="4"/>
    <x v="68"/>
    <x v="0"/>
    <x v="0"/>
    <x v="18"/>
    <n v="7788.0562"/>
    <s v="Q:B01:W0:_Z:E0000:_T:_Z:_Z:ALL:LE:E:C"/>
    <x v="0"/>
    <x v="0"/>
    <s v="W0"/>
    <s v="_Z"/>
    <x v="56"/>
    <x v="0"/>
    <s v="_Z"/>
    <s v="_Z"/>
    <s v="ALL"/>
    <s v="LE"/>
    <s v="E"/>
    <s v="C"/>
    <x v="68"/>
    <x v="16"/>
    <n v="7788.0562"/>
    <s v="Q:B01:W0:_Z:E0000:_T:_Z:_Z:ALL:LE:E:C20173"/>
    <n v="0"/>
    <n v="7788.06"/>
    <x v="4"/>
    <x v="1"/>
    <x v="2"/>
  </r>
  <r>
    <s v="SUP.Q.B01.W0._Z.E5200._T._Z._Z.ALL.LE.E.C"/>
    <x v="5"/>
    <x v="83"/>
    <x v="0"/>
    <x v="0"/>
    <x v="18"/>
    <n v="168.18289999999999"/>
    <s v="Q:B01:W0:_Z:E5200:_T:_Z:_Z:ALL:LE:E:C"/>
    <x v="0"/>
    <x v="0"/>
    <s v="W0"/>
    <s v="_Z"/>
    <x v="71"/>
    <x v="0"/>
    <s v="_Z"/>
    <s v="_Z"/>
    <s v="ALL"/>
    <s v="LE"/>
    <s v="E"/>
    <s v="C"/>
    <x v="83"/>
    <x v="16"/>
    <n v="168.18289999999999"/>
    <s v="Q:B01:W0:_Z:E5200:_T:_Z:_Z:ALL:LE:E:C20173"/>
    <n v="0"/>
    <n v="168.18"/>
    <x v="5"/>
    <x v="1"/>
    <x v="2"/>
  </r>
  <r>
    <s v="SUP.Q.B01.W0._Z.E5100._T._Z._Z.ALL.LE.E.C"/>
    <x v="5"/>
    <x v="84"/>
    <x v="0"/>
    <x v="0"/>
    <x v="18"/>
    <n v="101.5744"/>
    <s v="Q:B01:W0:_Z:E5100:_T:_Z:_Z:ALL:LE:E:C"/>
    <x v="0"/>
    <x v="0"/>
    <s v="W0"/>
    <s v="_Z"/>
    <x v="72"/>
    <x v="0"/>
    <s v="_Z"/>
    <s v="_Z"/>
    <s v="ALL"/>
    <s v="LE"/>
    <s v="E"/>
    <s v="C"/>
    <x v="84"/>
    <x v="16"/>
    <n v="101.5744"/>
    <s v="Q:B01:W0:_Z:E5100:_T:_Z:_Z:ALL:LE:E:C20173"/>
    <n v="0"/>
    <n v="101.57"/>
    <x v="5"/>
    <x v="1"/>
    <x v="2"/>
  </r>
  <r>
    <s v="SUP.Q.B01.W0._Z.E6300._T._Z._Z.ALL.LE.E.C"/>
    <x v="5"/>
    <x v="85"/>
    <x v="0"/>
    <x v="0"/>
    <x v="18"/>
    <n v="462.32400000000001"/>
    <s v="Q:B01:W0:_Z:E6300:_T:_Z:_Z:ALL:LE:E:C"/>
    <x v="0"/>
    <x v="0"/>
    <s v="W0"/>
    <s v="_Z"/>
    <x v="73"/>
    <x v="0"/>
    <s v="_Z"/>
    <s v="_Z"/>
    <s v="ALL"/>
    <s v="LE"/>
    <s v="E"/>
    <s v="C"/>
    <x v="85"/>
    <x v="16"/>
    <n v="462.32400000000001"/>
    <s v="Q:B01:W0:_Z:E6300:_T:_Z:_Z:ALL:LE:E:C20173"/>
    <n v="0"/>
    <n v="462.32"/>
    <x v="5"/>
    <x v="1"/>
    <x v="2"/>
  </r>
  <r>
    <s v="SUP.Q.B01.W0._Z.E6100._T._Z._Z.ALL.LE.E.C"/>
    <x v="5"/>
    <x v="86"/>
    <x v="0"/>
    <x v="0"/>
    <x v="18"/>
    <n v="60.464500000000001"/>
    <s v="Q:B01:W0:_Z:E6100:_T:_Z:_Z:ALL:LE:E:C"/>
    <x v="0"/>
    <x v="0"/>
    <s v="W0"/>
    <s v="_Z"/>
    <x v="74"/>
    <x v="0"/>
    <s v="_Z"/>
    <s v="_Z"/>
    <s v="ALL"/>
    <s v="LE"/>
    <s v="E"/>
    <s v="C"/>
    <x v="86"/>
    <x v="16"/>
    <n v="60.464500000000001"/>
    <s v="Q:B01:W0:_Z:E6100:_T:_Z:_Z:ALL:LE:E:C20173"/>
    <n v="0"/>
    <n v="60.46"/>
    <x v="5"/>
    <x v="1"/>
    <x v="2"/>
  </r>
  <r>
    <s v="SUP.Q.B01.W0._Z.E6200._T._Z._Z.ALL.LE.E.C"/>
    <x v="5"/>
    <x v="87"/>
    <x v="0"/>
    <x v="0"/>
    <x v="18"/>
    <n v="303.49919999999997"/>
    <s v="Q:B01:W0:_Z:E6200:_T:_Z:_Z:ALL:LE:E:C"/>
    <x v="0"/>
    <x v="0"/>
    <s v="W0"/>
    <s v="_Z"/>
    <x v="75"/>
    <x v="0"/>
    <s v="_Z"/>
    <s v="_Z"/>
    <s v="ALL"/>
    <s v="LE"/>
    <s v="E"/>
    <s v="C"/>
    <x v="87"/>
    <x v="16"/>
    <n v="303.49919999999997"/>
    <s v="Q:B01:W0:_Z:E6200:_T:_Z:_Z:ALL:LE:E:C20173"/>
    <n v="0"/>
    <n v="303.5"/>
    <x v="5"/>
    <x v="1"/>
    <x v="2"/>
  </r>
  <r>
    <s v="SUP.Q.B01.W0._Z.E324C._T._Z._Z.ALL.LE.E.C"/>
    <x v="5"/>
    <x v="88"/>
    <x v="0"/>
    <x v="0"/>
    <x v="18"/>
    <n v="1979.521"/>
    <s v="Q:B01:W0:_Z:E324C:_T:_Z:_Z:ALL:LE:E:C"/>
    <x v="0"/>
    <x v="0"/>
    <s v="W0"/>
    <s v="_Z"/>
    <x v="76"/>
    <x v="0"/>
    <s v="_Z"/>
    <s v="_Z"/>
    <s v="ALL"/>
    <s v="LE"/>
    <s v="E"/>
    <s v="C"/>
    <x v="88"/>
    <x v="16"/>
    <n v="1979.521"/>
    <s v="Q:B01:W0:_Z:E324C:_T:_Z:_Z:ALL:LE:E:C20173"/>
    <n v="0"/>
    <n v="1979.52"/>
    <x v="5"/>
    <x v="1"/>
    <x v="2"/>
  </r>
  <r>
    <s v="SUP.Q.B01.W0._Z.E324I._T._Z._Z.ALL.LE.E.C"/>
    <x v="5"/>
    <x v="89"/>
    <x v="0"/>
    <x v="0"/>
    <x v="18"/>
    <n v="213.3064"/>
    <s v="Q:B01:W0:_Z:E324I:_T:_Z:_Z:ALL:LE:E:C"/>
    <x v="0"/>
    <x v="0"/>
    <s v="W0"/>
    <s v="_Z"/>
    <x v="77"/>
    <x v="0"/>
    <s v="_Z"/>
    <s v="_Z"/>
    <s v="ALL"/>
    <s v="LE"/>
    <s v="E"/>
    <s v="C"/>
    <x v="89"/>
    <x v="16"/>
    <n v="213.3064"/>
    <s v="Q:B01:W0:_Z:E324I:_T:_Z:_Z:ALL:LE:E:C20173"/>
    <n v="0"/>
    <n v="213.31"/>
    <x v="5"/>
    <x v="1"/>
    <x v="2"/>
  </r>
  <r>
    <s v="SUP.Q.B01.W0._Z.E324Q._T._Z._Z.ALL.LE.E.C"/>
    <x v="5"/>
    <x v="90"/>
    <x v="0"/>
    <x v="0"/>
    <x v="18"/>
    <n v="350.58"/>
    <s v="Q:B01:W0:_Z:E324Q:_T:_Z:_Z:ALL:LE:E:C"/>
    <x v="0"/>
    <x v="0"/>
    <s v="W0"/>
    <s v="_Z"/>
    <x v="78"/>
    <x v="0"/>
    <s v="_Z"/>
    <s v="_Z"/>
    <s v="ALL"/>
    <s v="LE"/>
    <s v="E"/>
    <s v="C"/>
    <x v="90"/>
    <x v="16"/>
    <n v="350.58"/>
    <s v="Q:B01:W0:_Z:E324Q:_T:_Z:_Z:ALL:LE:E:C20173"/>
    <n v="0"/>
    <n v="350.58"/>
    <x v="5"/>
    <x v="1"/>
    <x v="2"/>
  </r>
  <r>
    <s v="SUP.Q.B01.W0._Z.E324E._T._Z._Z.ALL.LE.E.C"/>
    <x v="5"/>
    <x v="91"/>
    <x v="0"/>
    <x v="0"/>
    <x v="18"/>
    <n v="516.45399999999995"/>
    <s v="Q:B01:W0:_Z:E324E:_T:_Z:_Z:ALL:LE:E:C"/>
    <x v="0"/>
    <x v="0"/>
    <s v="W0"/>
    <s v="_Z"/>
    <x v="79"/>
    <x v="0"/>
    <s v="_Z"/>
    <s v="_Z"/>
    <s v="ALL"/>
    <s v="LE"/>
    <s v="E"/>
    <s v="C"/>
    <x v="91"/>
    <x v="16"/>
    <n v="516.45399999999995"/>
    <s v="Q:B01:W0:_Z:E324E:_T:_Z:_Z:ALL:LE:E:C20173"/>
    <n v="0"/>
    <n v="516.45000000000005"/>
    <x v="5"/>
    <x v="1"/>
    <x v="2"/>
  </r>
  <r>
    <s v="SUP.Q.B01.W0._Z.E2145._T._Z._Z.ALL.LE.E.C"/>
    <x v="5"/>
    <x v="92"/>
    <x v="0"/>
    <x v="0"/>
    <x v="18"/>
    <n v="317.58569999999997"/>
    <s v="Q:B01:W0:_Z:E2145:_T:_Z:_Z:ALL:LE:E:C"/>
    <x v="0"/>
    <x v="0"/>
    <s v="W0"/>
    <s v="_Z"/>
    <x v="80"/>
    <x v="0"/>
    <s v="_Z"/>
    <s v="_Z"/>
    <s v="ALL"/>
    <s v="LE"/>
    <s v="E"/>
    <s v="C"/>
    <x v="92"/>
    <x v="16"/>
    <n v="317.58569999999997"/>
    <s v="Q:B01:W0:_Z:E2145:_T:_Z:_Z:ALL:LE:E:C20173"/>
    <n v="0"/>
    <n v="317.58999999999997"/>
    <x v="5"/>
    <x v="1"/>
    <x v="2"/>
  </r>
  <r>
    <s v="SUP.Q.B01.W0._Z.E2135._T._Z._Z.ALL.LE.E.C"/>
    <x v="5"/>
    <x v="93"/>
    <x v="0"/>
    <x v="0"/>
    <x v="18"/>
    <n v="998.62969999999996"/>
    <s v="Q:B01:W0:_Z:E2135:_T:_Z:_Z:ALL:LE:E:C"/>
    <x v="0"/>
    <x v="0"/>
    <s v="W0"/>
    <s v="_Z"/>
    <x v="81"/>
    <x v="0"/>
    <s v="_Z"/>
    <s v="_Z"/>
    <s v="ALL"/>
    <s v="LE"/>
    <s v="E"/>
    <s v="C"/>
    <x v="93"/>
    <x v="16"/>
    <n v="998.62969999999996"/>
    <s v="Q:B01:W0:_Z:E2135:_T:_Z:_Z:ALL:LE:E:C20173"/>
    <n v="0"/>
    <n v="998.63"/>
    <x v="5"/>
    <x v="1"/>
    <x v="2"/>
  </r>
  <r>
    <s v="SUP.Q.B01.W0._Z.E2130._T._Z._Z.ALL.LE.E.C"/>
    <x v="5"/>
    <x v="94"/>
    <x v="0"/>
    <x v="0"/>
    <x v="18"/>
    <n v="139.6215"/>
    <s v="Q:B01:W0:_Z:E2130:_T:_Z:_Z:ALL:LE:E:C"/>
    <x v="0"/>
    <x v="0"/>
    <s v="W0"/>
    <s v="_Z"/>
    <x v="82"/>
    <x v="0"/>
    <s v="_Z"/>
    <s v="_Z"/>
    <s v="ALL"/>
    <s v="LE"/>
    <s v="E"/>
    <s v="C"/>
    <x v="94"/>
    <x v="16"/>
    <n v="139.6215"/>
    <s v="Q:B01:W0:_Z:E2130:_T:_Z:_Z:ALL:LE:E:C20173"/>
    <n v="0"/>
    <n v="139.62"/>
    <x v="5"/>
    <x v="1"/>
    <x v="2"/>
  </r>
  <r>
    <s v="SUP.Q.B01.W0._Z.E2140._T._Z._Z.ALL.LE.E.C"/>
    <x v="5"/>
    <x v="95"/>
    <x v="0"/>
    <x v="0"/>
    <x v="18"/>
    <n v="513.29539999999997"/>
    <s v="Q:B01:W0:_Z:E2140:_T:_Z:_Z:ALL:LE:E:C"/>
    <x v="0"/>
    <x v="0"/>
    <s v="W0"/>
    <s v="_Z"/>
    <x v="83"/>
    <x v="0"/>
    <s v="_Z"/>
    <s v="_Z"/>
    <s v="ALL"/>
    <s v="LE"/>
    <s v="E"/>
    <s v="C"/>
    <x v="95"/>
    <x v="16"/>
    <n v="513.29539999999997"/>
    <s v="Q:B01:W0:_Z:E2140:_T:_Z:_Z:ALL:LE:E:C20173"/>
    <n v="0"/>
    <n v="513.29999999999995"/>
    <x v="5"/>
    <x v="1"/>
    <x v="2"/>
  </r>
  <r>
    <s v="SUP.Q.B01.W0._Z.E1100._T._Z._Z.ALL.LE.E.C"/>
    <x v="5"/>
    <x v="96"/>
    <x v="0"/>
    <x v="0"/>
    <x v="18"/>
    <n v="7.4123000000000001"/>
    <s v="Q:B01:W0:_Z:E1100:_T:_Z:_Z:ALL:LE:E:C"/>
    <x v="0"/>
    <x v="0"/>
    <s v="W0"/>
    <s v="_Z"/>
    <x v="84"/>
    <x v="0"/>
    <s v="_Z"/>
    <s v="_Z"/>
    <s v="ALL"/>
    <s v="LE"/>
    <s v="E"/>
    <s v="C"/>
    <x v="96"/>
    <x v="16"/>
    <n v="7.4123000000000001"/>
    <s v="Q:B01:W0:_Z:E1100:_T:_Z:_Z:ALL:LE:E:C20173"/>
    <n v="0"/>
    <n v="7.41"/>
    <x v="5"/>
    <x v="1"/>
    <x v="2"/>
  </r>
  <r>
    <s v="SUP.Q.B01.W0._Z.E3000._T._Z._Z.ALL.LE.E.C"/>
    <x v="5"/>
    <x v="97"/>
    <x v="0"/>
    <x v="0"/>
    <x v="18"/>
    <n v="3685.422"/>
    <s v="Q:B01:W0:_Z:E3000:_T:_Z:_Z:ALL:LE:E:C"/>
    <x v="0"/>
    <x v="0"/>
    <s v="W0"/>
    <s v="_Z"/>
    <x v="85"/>
    <x v="0"/>
    <s v="_Z"/>
    <s v="_Z"/>
    <s v="ALL"/>
    <s v="LE"/>
    <s v="E"/>
    <s v="C"/>
    <x v="97"/>
    <x v="16"/>
    <n v="3685.422"/>
    <s v="Q:B01:W0:_Z:E3000:_T:_Z:_Z:ALL:LE:E:C20173"/>
    <n v="0"/>
    <n v="3685.42"/>
    <x v="5"/>
    <x v="1"/>
    <x v="2"/>
  </r>
  <r>
    <s v="SUP.Q.B01.W0._Z.E2000._T._Z._Z.ALL.LE.E.C"/>
    <x v="5"/>
    <x v="98"/>
    <x v="0"/>
    <x v="0"/>
    <x v="18"/>
    <n v="2911.761"/>
    <s v="Q:B01:W0:_Z:E2000:_T:_Z:_Z:ALL:LE:E:C"/>
    <x v="0"/>
    <x v="0"/>
    <s v="W0"/>
    <s v="_Z"/>
    <x v="86"/>
    <x v="0"/>
    <s v="_Z"/>
    <s v="_Z"/>
    <s v="ALL"/>
    <s v="LE"/>
    <s v="E"/>
    <s v="C"/>
    <x v="98"/>
    <x v="16"/>
    <n v="2911.761"/>
    <s v="Q:B01:W0:_Z:E2000:_T:_Z:_Z:ALL:LE:E:C20173"/>
    <n v="0"/>
    <n v="2911.76"/>
    <x v="5"/>
    <x v="1"/>
    <x v="2"/>
  </r>
  <r>
    <s v="SUP.Q.B01.W0._Z.E1000._T._Z._Z.ALL.LE.E.C"/>
    <x v="5"/>
    <x v="99"/>
    <x v="0"/>
    <x v="0"/>
    <x v="18"/>
    <n v="6604.5954000000002"/>
    <s v="Q:B01:W0:_Z:E1000:_T:_Z:_Z:ALL:LE:E:C"/>
    <x v="0"/>
    <x v="0"/>
    <s v="W0"/>
    <s v="_Z"/>
    <x v="87"/>
    <x v="0"/>
    <s v="_Z"/>
    <s v="_Z"/>
    <s v="ALL"/>
    <s v="LE"/>
    <s v="E"/>
    <s v="C"/>
    <x v="99"/>
    <x v="16"/>
    <n v="6604.5954000000002"/>
    <s v="Q:B01:W0:_Z:E1000:_T:_Z:_Z:ALL:LE:E:C20173"/>
    <n v="0"/>
    <n v="6604.6"/>
    <x v="5"/>
    <x v="1"/>
    <x v="2"/>
  </r>
  <r>
    <s v="SUP.Q.B01.W0._Z.E5000._T._Z._Z.ALL.LE.E.C"/>
    <x v="5"/>
    <x v="100"/>
    <x v="0"/>
    <x v="0"/>
    <x v="18"/>
    <n v="269.75729999999999"/>
    <s v="Q:B01:W0:_Z:E5000:_T:_Z:_Z:ALL:LE:E:C"/>
    <x v="0"/>
    <x v="0"/>
    <s v="W0"/>
    <s v="_Z"/>
    <x v="88"/>
    <x v="0"/>
    <s v="_Z"/>
    <s v="_Z"/>
    <s v="ALL"/>
    <s v="LE"/>
    <s v="E"/>
    <s v="C"/>
    <x v="100"/>
    <x v="16"/>
    <n v="269.75729999999999"/>
    <s v="Q:B01:W0:_Z:E5000:_T:_Z:_Z:ALL:LE:E:C20173"/>
    <n v="0"/>
    <n v="269.76"/>
    <x v="5"/>
    <x v="1"/>
    <x v="2"/>
  </r>
  <r>
    <s v="SUP.Q.B01.W0._Z.E6000._T._Z._Z.ALL.LE.E.C"/>
    <x v="5"/>
    <x v="101"/>
    <x v="0"/>
    <x v="0"/>
    <x v="18"/>
    <n v="826.28769999999997"/>
    <s v="Q:B01:W0:_Z:E6000:_T:_Z:_Z:ALL:LE:E:C"/>
    <x v="0"/>
    <x v="0"/>
    <s v="W0"/>
    <s v="_Z"/>
    <x v="89"/>
    <x v="0"/>
    <s v="_Z"/>
    <s v="_Z"/>
    <s v="ALL"/>
    <s v="LE"/>
    <s v="E"/>
    <s v="C"/>
    <x v="101"/>
    <x v="16"/>
    <n v="826.28769999999997"/>
    <s v="Q:B01:W0:_Z:E6000:_T:_Z:_Z:ALL:LE:E:C20173"/>
    <n v="0"/>
    <n v="826.29"/>
    <x v="5"/>
    <x v="1"/>
    <x v="2"/>
  </r>
  <r>
    <s v="SUP.Q.B01.W0._Z.E9300._T._Z._Z.ALL.LE.E.C"/>
    <x v="5"/>
    <x v="102"/>
    <x v="0"/>
    <x v="0"/>
    <x v="18"/>
    <n v="22.105399999999999"/>
    <s v="Q:B01:W0:_Z:E9300:_T:_Z:_Z:ALL:LE:E:C"/>
    <x v="0"/>
    <x v="0"/>
    <s v="W0"/>
    <s v="_Z"/>
    <x v="90"/>
    <x v="0"/>
    <s v="_Z"/>
    <s v="_Z"/>
    <s v="ALL"/>
    <s v="LE"/>
    <s v="E"/>
    <s v="C"/>
    <x v="102"/>
    <x v="16"/>
    <n v="22.105399999999999"/>
    <s v="Q:B01:W0:_Z:E9300:_T:_Z:_Z:ALL:LE:E:C20173"/>
    <n v="0"/>
    <n v="22.11"/>
    <x v="5"/>
    <x v="1"/>
    <x v="2"/>
  </r>
  <r>
    <s v="SUP.Q.B01.W0._Z.E7000._T._Z._Z.ALL.LE.E.C"/>
    <x v="5"/>
    <x v="103"/>
    <x v="0"/>
    <x v="0"/>
    <x v="18"/>
    <n v="65.233900000000006"/>
    <s v="Q:B01:W0:_Z:E7000:_T:_Z:_Z:ALL:LE:E:C"/>
    <x v="0"/>
    <x v="0"/>
    <s v="W0"/>
    <s v="_Z"/>
    <x v="91"/>
    <x v="0"/>
    <s v="_Z"/>
    <s v="_Z"/>
    <s v="ALL"/>
    <s v="LE"/>
    <s v="E"/>
    <s v="C"/>
    <x v="103"/>
    <x v="16"/>
    <n v="65.233900000000006"/>
    <s v="Q:B01:W0:_Z:E7000:_T:_Z:_Z:ALL:LE:E:C20173"/>
    <n v="0"/>
    <n v="65.23"/>
    <x v="5"/>
    <x v="1"/>
    <x v="2"/>
  </r>
  <r>
    <s v="SUP.Q.B01.W0._Z.E4000._T._Z._Z.ALL.LE.E.C"/>
    <x v="5"/>
    <x v="113"/>
    <x v="0"/>
    <x v="0"/>
    <x v="18"/>
    <n v="7.6600000000000001E-2"/>
    <s v="Q:B01:W0:_Z:E4000:_T:_Z:_Z:ALL:LE:E:C"/>
    <x v="0"/>
    <x v="0"/>
    <s v="W0"/>
    <s v="_Z"/>
    <x v="101"/>
    <x v="0"/>
    <s v="_Z"/>
    <s v="_Z"/>
    <s v="ALL"/>
    <s v="LE"/>
    <s v="E"/>
    <s v="C"/>
    <x v="113"/>
    <x v="16"/>
    <n v="7.6600000000000001E-2"/>
    <s v="Q:B01:W0:_Z:E4000:_T:_Z:_Z:ALL:LE:E:C20173"/>
    <n v="0"/>
    <n v="0.08"/>
    <x v="5"/>
    <x v="1"/>
    <x v="2"/>
  </r>
  <r>
    <s v="SUP.Q.B01.W0._Z.EW130._T._Z._Z._Z._Z.PCT.C"/>
    <x v="5"/>
    <x v="104"/>
    <x v="0"/>
    <x v="0"/>
    <x v="18"/>
    <n v="16.34"/>
    <s v="Q:B01:W0:_Z:EW130:_T:_Z:_Z:_Z:_Z:PCT:C"/>
    <x v="0"/>
    <x v="0"/>
    <s v="W0"/>
    <s v="_Z"/>
    <x v="92"/>
    <x v="0"/>
    <s v="_Z"/>
    <s v="_Z"/>
    <s v="_Z"/>
    <s v="_Z"/>
    <s v="PCT"/>
    <s v="C"/>
    <x v="104"/>
    <x v="16"/>
    <n v="0.16339999999999999"/>
    <s v="Q:B01:W0:_Z:EW130:_T:_Z:_Z:_Z:_Z:PCT:C20173"/>
    <n v="0"/>
    <n v="16.34"/>
    <x v="5"/>
    <x v="1"/>
    <x v="2"/>
  </r>
  <r>
    <s v="SUP.Q.B01.W0._Z.EW145._T._Z._Z._Z._Z.PCT.C"/>
    <x v="5"/>
    <x v="105"/>
    <x v="0"/>
    <x v="0"/>
    <x v="18"/>
    <n v="40.78"/>
    <s v="Q:B01:W0:_Z:EW145:_T:_Z:_Z:_Z:_Z:PCT:C"/>
    <x v="0"/>
    <x v="0"/>
    <s v="W0"/>
    <s v="_Z"/>
    <x v="93"/>
    <x v="0"/>
    <s v="_Z"/>
    <s v="_Z"/>
    <s v="_Z"/>
    <s v="_Z"/>
    <s v="PCT"/>
    <s v="C"/>
    <x v="105"/>
    <x v="16"/>
    <n v="0.4078"/>
    <s v="Q:B01:W0:_Z:EW145:_T:_Z:_Z:_Z:_Z:PCT:C20173"/>
    <n v="0"/>
    <n v="40.78"/>
    <x v="5"/>
    <x v="1"/>
    <x v="2"/>
  </r>
  <r>
    <s v="SUP.Q.B01.W0._Z.EW24C._T._Z._Z._Z._Z.PCT.C"/>
    <x v="5"/>
    <x v="106"/>
    <x v="0"/>
    <x v="0"/>
    <x v="18"/>
    <n v="45.74"/>
    <s v="Q:B01:W0:_Z:EW24C:_T:_Z:_Z:_Z:_Z:PCT:C"/>
    <x v="0"/>
    <x v="0"/>
    <s v="W0"/>
    <s v="_Z"/>
    <x v="94"/>
    <x v="0"/>
    <s v="_Z"/>
    <s v="_Z"/>
    <s v="_Z"/>
    <s v="_Z"/>
    <s v="PCT"/>
    <s v="C"/>
    <x v="106"/>
    <x v="16"/>
    <n v="0.45740000000000003"/>
    <s v="Q:B01:W0:_Z:EW24C:_T:_Z:_Z:_Z:_Z:PCT:C20173"/>
    <n v="0"/>
    <n v="45.74"/>
    <x v="5"/>
    <x v="1"/>
    <x v="2"/>
  </r>
  <r>
    <s v="SUP.Q.B01.W0._Z.EW135._T._Z._Z._Z._Z.PCT.C"/>
    <x v="5"/>
    <x v="107"/>
    <x v="0"/>
    <x v="0"/>
    <x v="18"/>
    <n v="89.82"/>
    <s v="Q:B01:W0:_Z:EW135:_T:_Z:_Z:_Z:_Z:PCT:C"/>
    <x v="0"/>
    <x v="0"/>
    <s v="W0"/>
    <s v="_Z"/>
    <x v="95"/>
    <x v="0"/>
    <s v="_Z"/>
    <s v="_Z"/>
    <s v="_Z"/>
    <s v="_Z"/>
    <s v="PCT"/>
    <s v="C"/>
    <x v="107"/>
    <x v="16"/>
    <n v="0.89819999999999989"/>
    <s v="Q:B01:W0:_Z:EW135:_T:_Z:_Z:_Z:_Z:PCT:C20173"/>
    <n v="0"/>
    <n v="89.82"/>
    <x v="5"/>
    <x v="1"/>
    <x v="2"/>
  </r>
  <r>
    <s v="SUP.Q.B01.W0._Z.EW24I._T._Z._Z._Z._Z.PCT.C"/>
    <x v="5"/>
    <x v="108"/>
    <x v="0"/>
    <x v="0"/>
    <x v="18"/>
    <n v="18.329999999999998"/>
    <s v="Q:B01:W0:_Z:EW24I:_T:_Z:_Z:_Z:_Z:PCT:C"/>
    <x v="0"/>
    <x v="0"/>
    <s v="W0"/>
    <s v="_Z"/>
    <x v="96"/>
    <x v="0"/>
    <s v="_Z"/>
    <s v="_Z"/>
    <s v="_Z"/>
    <s v="_Z"/>
    <s v="PCT"/>
    <s v="C"/>
    <x v="108"/>
    <x v="16"/>
    <n v="0.18329999999999999"/>
    <s v="Q:B01:W0:_Z:EW24I:_T:_Z:_Z:_Z:_Z:PCT:C20173"/>
    <n v="0"/>
    <n v="18.329999999999998"/>
    <x v="5"/>
    <x v="1"/>
    <x v="2"/>
  </r>
  <r>
    <s v="SUP.Q.B01.W0._Z.EW24Q._T._Z._Z._Z._Z.PCT.C"/>
    <x v="5"/>
    <x v="109"/>
    <x v="0"/>
    <x v="0"/>
    <x v="18"/>
    <n v="28.92"/>
    <s v="Q:B01:W0:_Z:EW24Q:_T:_Z:_Z:_Z:_Z:PCT:C"/>
    <x v="0"/>
    <x v="0"/>
    <s v="W0"/>
    <s v="_Z"/>
    <x v="97"/>
    <x v="0"/>
    <s v="_Z"/>
    <s v="_Z"/>
    <s v="_Z"/>
    <s v="_Z"/>
    <s v="PCT"/>
    <s v="C"/>
    <x v="109"/>
    <x v="16"/>
    <n v="0.28920000000000001"/>
    <s v="Q:B01:W0:_Z:EW24Q:_T:_Z:_Z:_Z:_Z:PCT:C20173"/>
    <n v="0"/>
    <n v="28.92"/>
    <x v="5"/>
    <x v="1"/>
    <x v="2"/>
  </r>
  <r>
    <s v="SUP.Q.B01.W0._Z.EW140._T._Z._Z._Z._Z.PCT.C"/>
    <x v="5"/>
    <x v="110"/>
    <x v="0"/>
    <x v="0"/>
    <x v="18"/>
    <n v="70.489999999999995"/>
    <s v="Q:B01:W0:_Z:EW140:_T:_Z:_Z:_Z:_Z:PCT:C"/>
    <x v="0"/>
    <x v="0"/>
    <s v="W0"/>
    <s v="_Z"/>
    <x v="98"/>
    <x v="0"/>
    <s v="_Z"/>
    <s v="_Z"/>
    <s v="_Z"/>
    <s v="_Z"/>
    <s v="PCT"/>
    <s v="C"/>
    <x v="110"/>
    <x v="16"/>
    <n v="0.70489999999999997"/>
    <s v="Q:B01:W0:_Z:EW140:_T:_Z:_Z:_Z:_Z:PCT:C20173"/>
    <n v="0"/>
    <n v="70.489999999999995"/>
    <x v="5"/>
    <x v="1"/>
    <x v="2"/>
  </r>
  <r>
    <s v="SUP.Q.B01.W0._Z.EW24R._T._Z._Z._Z._Z.PCT.C"/>
    <x v="5"/>
    <x v="111"/>
    <x v="0"/>
    <x v="0"/>
    <x v="18"/>
    <n v="15.45"/>
    <s v="Q:B01:W0:_Z:EW24R:_T:_Z:_Z:_Z:_Z:PCT:C"/>
    <x v="0"/>
    <x v="0"/>
    <s v="W0"/>
    <s v="_Z"/>
    <x v="99"/>
    <x v="0"/>
    <s v="_Z"/>
    <s v="_Z"/>
    <s v="_Z"/>
    <s v="_Z"/>
    <s v="PCT"/>
    <s v="C"/>
    <x v="111"/>
    <x v="16"/>
    <n v="0.1545"/>
    <s v="Q:B01:W0:_Z:EW24R:_T:_Z:_Z:_Z:_Z:PCT:C20173"/>
    <n v="0"/>
    <n v="15.45"/>
    <x v="5"/>
    <x v="1"/>
    <x v="2"/>
  </r>
  <r>
    <s v="SUP.Q.B01.W0.S121.I3642._T._Z._Z.P_._Z.PCT.C"/>
    <x v="7"/>
    <x v="114"/>
    <x v="0"/>
    <x v="0"/>
    <x v="18"/>
    <n v="0"/>
    <s v="Q:B01:W0:S121:I3642:_T:_Z:_Z:P_:_Z:PCT:C"/>
    <x v="0"/>
    <x v="0"/>
    <s v="W0"/>
    <s v="S121"/>
    <x v="155"/>
    <x v="0"/>
    <s v="_Z"/>
    <s v="_Z"/>
    <s v="P_"/>
    <s v="_Z"/>
    <s v="PCT"/>
    <s v="C"/>
    <x v="254"/>
    <x v="16"/>
    <n v="0"/>
    <s v="Q:B01:W0:S121:I3642:_T:_Z:_Z:P_:_Z:PCT:C20173"/>
    <n v="0"/>
    <n v="0"/>
    <x v="7"/>
    <x v="1"/>
    <x v="2"/>
  </r>
  <r>
    <s v="SUP.Q.B01.W0.S121.E0030._T._Z._Z.P_.LE.E.C"/>
    <x v="7"/>
    <x v="120"/>
    <x v="0"/>
    <x v="0"/>
    <x v="18"/>
    <n v="1763.3928000000001"/>
    <s v="Q:B01:W0:S121:E0030:_T:_Z:_Z:P_:LE:E:C"/>
    <x v="0"/>
    <x v="0"/>
    <s v="W0"/>
    <s v="S121"/>
    <x v="114"/>
    <x v="0"/>
    <s v="_Z"/>
    <s v="_Z"/>
    <s v="P_"/>
    <s v="LE"/>
    <s v="E"/>
    <s v="C"/>
    <x v="260"/>
    <x v="16"/>
    <n v="1763.3928000000001"/>
    <s v="Q:B01:W0:S121:E0030:_T:_Z:_Z:P_:LE:E:C20173"/>
    <n v="0"/>
    <n v="1763.39"/>
    <x v="7"/>
    <x v="1"/>
    <x v="2"/>
  </r>
  <r>
    <s v="SUP.Q.B01.W0.S122Z.E0030._T._Z._Z.P_.LE.E.C"/>
    <x v="7"/>
    <x v="121"/>
    <x v="0"/>
    <x v="0"/>
    <x v="18"/>
    <n v="1186.8722"/>
    <s v="Q:B01:W0:S122Z:E0030:_T:_Z:_Z:P_:LE:E:C"/>
    <x v="0"/>
    <x v="0"/>
    <s v="W0"/>
    <s v="S122Z"/>
    <x v="114"/>
    <x v="0"/>
    <s v="_Z"/>
    <s v="_Z"/>
    <s v="P_"/>
    <s v="LE"/>
    <s v="E"/>
    <s v="C"/>
    <x v="261"/>
    <x v="16"/>
    <n v="1186.8722"/>
    <s v="Q:B01:W0:S122Z:E0030:_T:_Z:_Z:P_:LE:E:C20173"/>
    <n v="0"/>
    <n v="1186.8699999999999"/>
    <x v="7"/>
    <x v="1"/>
    <x v="2"/>
  </r>
  <r>
    <s v="SUP.Q.B01.W0.S13.E0030._T._Z._Z.P_.LE.E.C"/>
    <x v="7"/>
    <x v="122"/>
    <x v="0"/>
    <x v="0"/>
    <x v="18"/>
    <n v="952.33259999999996"/>
    <s v="Q:B01:W0:S13:E0030:_T:_Z:_Z:P_:LE:E:C"/>
    <x v="0"/>
    <x v="0"/>
    <s v="W0"/>
    <s v="S13"/>
    <x v="114"/>
    <x v="0"/>
    <s v="_Z"/>
    <s v="_Z"/>
    <s v="P_"/>
    <s v="LE"/>
    <s v="E"/>
    <s v="C"/>
    <x v="262"/>
    <x v="16"/>
    <n v="952.33259999999996"/>
    <s v="Q:B01:W0:S13:E0030:_T:_Z:_Z:P_:LE:E:C20173"/>
    <n v="0"/>
    <n v="952.33"/>
    <x v="7"/>
    <x v="1"/>
    <x v="2"/>
  </r>
  <r>
    <s v="SUP.Q.B01.W0.S14.E0030._T._Z._Z.P_.LE.E.C"/>
    <x v="7"/>
    <x v="123"/>
    <x v="0"/>
    <x v="0"/>
    <x v="18"/>
    <n v="4913.9228000000003"/>
    <s v="Q:B01:W0:S14:E0030:_T:_Z:_Z:P_:LE:E:C"/>
    <x v="0"/>
    <x v="0"/>
    <s v="W0"/>
    <s v="S14"/>
    <x v="114"/>
    <x v="0"/>
    <s v="_Z"/>
    <s v="_Z"/>
    <s v="P_"/>
    <s v="LE"/>
    <s v="E"/>
    <s v="C"/>
    <x v="263"/>
    <x v="16"/>
    <n v="4913.9228000000003"/>
    <s v="Q:B01:W0:S14:E0030:_T:_Z:_Z:P_:LE:E:C20173"/>
    <n v="0"/>
    <n v="4913.92"/>
    <x v="7"/>
    <x v="1"/>
    <x v="2"/>
  </r>
  <r>
    <s v="SUP.Q.B01.W0.S11.E0030._T._Z._Z.P_.LE.E.C"/>
    <x v="7"/>
    <x v="124"/>
    <x v="0"/>
    <x v="0"/>
    <x v="18"/>
    <n v="4292.8233"/>
    <s v="Q:B01:W0:S11:E0030:_T:_Z:_Z:P_:LE:E:C"/>
    <x v="0"/>
    <x v="0"/>
    <s v="W0"/>
    <s v="S11"/>
    <x v="114"/>
    <x v="0"/>
    <s v="_Z"/>
    <s v="_Z"/>
    <s v="P_"/>
    <s v="LE"/>
    <s v="E"/>
    <s v="C"/>
    <x v="264"/>
    <x v="16"/>
    <n v="4292.8233"/>
    <s v="Q:B01:W0:S11:E0030:_T:_Z:_Z:P_:LE:E:C20173"/>
    <n v="0"/>
    <n v="4292.82"/>
    <x v="7"/>
    <x v="1"/>
    <x v="2"/>
  </r>
  <r>
    <s v="SUP.Q.B01.W0.S12R.E0030._T._Z._Z.P_.LE.E.C"/>
    <x v="7"/>
    <x v="125"/>
    <x v="0"/>
    <x v="0"/>
    <x v="18"/>
    <n v="861.5154"/>
    <s v="Q:B01:W0:S12R:E0030:_T:_Z:_Z:P_:LE:E:C"/>
    <x v="0"/>
    <x v="0"/>
    <s v="W0"/>
    <s v="S12R"/>
    <x v="114"/>
    <x v="0"/>
    <s v="_Z"/>
    <s v="_Z"/>
    <s v="P_"/>
    <s v="LE"/>
    <s v="E"/>
    <s v="C"/>
    <x v="265"/>
    <x v="16"/>
    <n v="861.5154"/>
    <s v="Q:B01:W0:S12R:E0030:_T:_Z:_Z:P_:LE:E:C20173"/>
    <n v="0"/>
    <n v="861.52"/>
    <x v="7"/>
    <x v="1"/>
    <x v="2"/>
  </r>
  <r>
    <s v="SUP.Q.B01.W0._Z.E0020._T._Z._Z.P_.LE.E.C"/>
    <x v="7"/>
    <x v="129"/>
    <x v="0"/>
    <x v="0"/>
    <x v="18"/>
    <n v="2344.5221999999999"/>
    <s v="Q:B01:W0:_Z:E0020:_T:_Z:_Z:P_:LE:E:C"/>
    <x v="0"/>
    <x v="0"/>
    <s v="W0"/>
    <s v="_Z"/>
    <x v="107"/>
    <x v="0"/>
    <s v="_Z"/>
    <s v="_Z"/>
    <s v="P_"/>
    <s v="LE"/>
    <s v="E"/>
    <s v="C"/>
    <x v="129"/>
    <x v="16"/>
    <n v="2344.5221999999999"/>
    <s v="Q:B01:W0:_Z:E0020:_T:_Z:_Z:P_:LE:E:C20173"/>
    <n v="0"/>
    <n v="2344.52"/>
    <x v="7"/>
    <x v="1"/>
    <x v="2"/>
  </r>
  <r>
    <s v="SUP.Q.B01.W0._Z.E0030._T._Z._Z.P_.LE.E.C"/>
    <x v="7"/>
    <x v="130"/>
    <x v="0"/>
    <x v="0"/>
    <x v="18"/>
    <n v="13970.858899999999"/>
    <s v="Q:B01:W0:_Z:E0030:_T:_Z:_Z:P_:LE:E:C"/>
    <x v="0"/>
    <x v="0"/>
    <s v="W0"/>
    <s v="_Z"/>
    <x v="114"/>
    <x v="0"/>
    <s v="_Z"/>
    <s v="_Z"/>
    <s v="P_"/>
    <s v="LE"/>
    <s v="E"/>
    <s v="C"/>
    <x v="266"/>
    <x v="16"/>
    <n v="13970.858899999999"/>
    <s v="Q:B01:W0:_Z:E0030:_T:_Z:_Z:P_:LE:E:C20173"/>
    <n v="0"/>
    <n v="13970.86"/>
    <x v="7"/>
    <x v="1"/>
    <x v="2"/>
  </r>
  <r>
    <s v="SUP.Q.B01.W0._Z.E0040._T._Z._Z.P_.LE.E.C"/>
    <x v="7"/>
    <x v="133"/>
    <x v="0"/>
    <x v="0"/>
    <x v="18"/>
    <n v="5234.9603999999999"/>
    <s v="Q:B01:W0:_Z:E0040:_T:_Z:_Z:P_:LE:E:C"/>
    <x v="0"/>
    <x v="0"/>
    <s v="W0"/>
    <s v="_Z"/>
    <x v="109"/>
    <x v="0"/>
    <s v="_Z"/>
    <s v="_Z"/>
    <s v="P_"/>
    <s v="LE"/>
    <s v="E"/>
    <s v="C"/>
    <x v="133"/>
    <x v="16"/>
    <n v="5234.9603999999999"/>
    <s v="Q:B01:W0:_Z:E0040:_T:_Z:_Z:P_:LE:E:C20173"/>
    <n v="0"/>
    <n v="5234.96"/>
    <x v="7"/>
    <x v="1"/>
    <x v="2"/>
  </r>
  <r>
    <s v="SUP.Q.B01.W0._Z.E0010._T._Z._Z.P_.LE.E.C"/>
    <x v="7"/>
    <x v="137"/>
    <x v="0"/>
    <x v="0"/>
    <x v="18"/>
    <n v="21550.341499999999"/>
    <s v="Q:B01:W0:_Z:E0010:_T:_Z:_Z:P_:LE:E:C"/>
    <x v="0"/>
    <x v="0"/>
    <s v="W0"/>
    <s v="_Z"/>
    <x v="113"/>
    <x v="0"/>
    <s v="_Z"/>
    <s v="_Z"/>
    <s v="P_"/>
    <s v="LE"/>
    <s v="E"/>
    <s v="C"/>
    <x v="137"/>
    <x v="16"/>
    <n v="21550.341499999999"/>
    <s v="Q:B01:W0:_Z:E0010:_T:_Z:_Z:P_:LE:E:C20173"/>
    <n v="0"/>
    <n v="21550.34"/>
    <x v="7"/>
    <x v="1"/>
    <x v="2"/>
  </r>
  <r>
    <s v="SUP.Q.B01.W0.S122Z.I3642._T._Z._Z.P_._Z.PCT.C"/>
    <x v="7"/>
    <x v="115"/>
    <x v="0"/>
    <x v="0"/>
    <x v="18"/>
    <n v="0.05"/>
    <s v="Q:B01:W0:S122Z:I3642:_T:_Z:_Z:P_:_Z:PCT:C"/>
    <x v="0"/>
    <x v="0"/>
    <s v="W0"/>
    <s v="S122Z"/>
    <x v="155"/>
    <x v="0"/>
    <s v="_Z"/>
    <s v="_Z"/>
    <s v="P_"/>
    <s v="_Z"/>
    <s v="PCT"/>
    <s v="C"/>
    <x v="255"/>
    <x v="16"/>
    <n v="5.0000000000000001E-4"/>
    <s v="Q:B01:W0:S122Z:I3642:_T:_Z:_Z:P_:_Z:PCT:C20173"/>
    <n v="0"/>
    <n v="0.05"/>
    <x v="7"/>
    <x v="1"/>
    <x v="2"/>
  </r>
  <r>
    <s v="SUP.Q.B01.W0.S13.I3642._T._Z._Z.P_._Z.PCT.C"/>
    <x v="7"/>
    <x v="116"/>
    <x v="0"/>
    <x v="0"/>
    <x v="18"/>
    <n v="0.05"/>
    <s v="Q:B01:W0:S13:I3642:_T:_Z:_Z:P_:_Z:PCT:C"/>
    <x v="0"/>
    <x v="0"/>
    <s v="W0"/>
    <s v="S13"/>
    <x v="155"/>
    <x v="0"/>
    <s v="_Z"/>
    <s v="_Z"/>
    <s v="P_"/>
    <s v="_Z"/>
    <s v="PCT"/>
    <s v="C"/>
    <x v="256"/>
    <x v="16"/>
    <n v="5.0000000000000001E-4"/>
    <s v="Q:B01:W0:S13:I3642:_T:_Z:_Z:P_:_Z:PCT:C20173"/>
    <n v="0"/>
    <n v="0.05"/>
    <x v="7"/>
    <x v="1"/>
    <x v="2"/>
  </r>
  <r>
    <s v="SUP.Q.B01.W0.S14.I3642._T._Z._Z.P_._Z.PCT.C"/>
    <x v="7"/>
    <x v="117"/>
    <x v="0"/>
    <x v="0"/>
    <x v="18"/>
    <n v="0.45"/>
    <s v="Q:B01:W0:S14:I3642:_T:_Z:_Z:P_:_Z:PCT:C"/>
    <x v="0"/>
    <x v="0"/>
    <s v="W0"/>
    <s v="S14"/>
    <x v="155"/>
    <x v="0"/>
    <s v="_Z"/>
    <s v="_Z"/>
    <s v="P_"/>
    <s v="_Z"/>
    <s v="PCT"/>
    <s v="C"/>
    <x v="257"/>
    <x v="16"/>
    <n v="4.5000000000000005E-3"/>
    <s v="Q:B01:W0:S14:I3642:_T:_Z:_Z:P_:_Z:PCT:C20173"/>
    <n v="0"/>
    <n v="0.45"/>
    <x v="7"/>
    <x v="1"/>
    <x v="2"/>
  </r>
  <r>
    <s v="SUP.Q.B01.W0.S11.I3642._T._Z._Z.P_._Z.PCT.C"/>
    <x v="7"/>
    <x v="118"/>
    <x v="0"/>
    <x v="0"/>
    <x v="18"/>
    <n v="0.67"/>
    <s v="Q:B01:W0:S11:I3642:_T:_Z:_Z:P_:_Z:PCT:C"/>
    <x v="0"/>
    <x v="0"/>
    <s v="W0"/>
    <s v="S11"/>
    <x v="155"/>
    <x v="0"/>
    <s v="_Z"/>
    <s v="_Z"/>
    <s v="P_"/>
    <s v="_Z"/>
    <s v="PCT"/>
    <s v="C"/>
    <x v="258"/>
    <x v="16"/>
    <n v="6.7000000000000002E-3"/>
    <s v="Q:B01:W0:S11:I3642:_T:_Z:_Z:P_:_Z:PCT:C20173"/>
    <n v="0"/>
    <n v="0.67"/>
    <x v="7"/>
    <x v="1"/>
    <x v="2"/>
  </r>
  <r>
    <s v="SUP.Q.B01.W0.S12R.I3642._T._Z._Z.P_._Z.PCT.C"/>
    <x v="7"/>
    <x v="119"/>
    <x v="0"/>
    <x v="0"/>
    <x v="18"/>
    <n v="0.14000000000000001"/>
    <s v="Q:B01:W0:S12R:I3642:_T:_Z:_Z:P_:_Z:PCT:C"/>
    <x v="0"/>
    <x v="0"/>
    <s v="W0"/>
    <s v="S12R"/>
    <x v="155"/>
    <x v="0"/>
    <s v="_Z"/>
    <s v="_Z"/>
    <s v="P_"/>
    <s v="_Z"/>
    <s v="PCT"/>
    <s v="C"/>
    <x v="259"/>
    <x v="16"/>
    <n v="1.4000000000000002E-3"/>
    <s v="Q:B01:W0:S12R:I3642:_T:_Z:_Z:P_:_Z:PCT:C20173"/>
    <n v="0"/>
    <n v="0.14000000000000001"/>
    <x v="7"/>
    <x v="1"/>
    <x v="2"/>
  </r>
  <r>
    <s v="SUP.Q.B01.W0._Z.I3641._T._Z._Z.P_._Z.PCT.C"/>
    <x v="7"/>
    <x v="128"/>
    <x v="0"/>
    <x v="0"/>
    <x v="18"/>
    <n v="0.1"/>
    <s v="Q:B01:W0:_Z:I3641:_T:_Z:_Z:P_:_Z:PCT:C"/>
    <x v="0"/>
    <x v="0"/>
    <s v="W0"/>
    <s v="_Z"/>
    <x v="106"/>
    <x v="0"/>
    <s v="_Z"/>
    <s v="_Z"/>
    <s v="P_"/>
    <s v="_Z"/>
    <s v="PCT"/>
    <s v="C"/>
    <x v="128"/>
    <x v="16"/>
    <n v="1E-3"/>
    <s v="Q:B01:W0:_Z:I3641:_T:_Z:_Z:P_:_Z:PCT:C20173"/>
    <n v="0"/>
    <n v="0.1"/>
    <x v="7"/>
    <x v="1"/>
    <x v="2"/>
  </r>
  <r>
    <s v="SUP.Q.B01.W0._Z.I3642._T._Z._Z.P_._Z.PCT.C"/>
    <x v="7"/>
    <x v="131"/>
    <x v="0"/>
    <x v="0"/>
    <x v="18"/>
    <n v="0.38"/>
    <s v="Q:B01:W0:_Z:I3642:_T:_Z:_Z:P_:_Z:PCT:C"/>
    <x v="0"/>
    <x v="0"/>
    <s v="W0"/>
    <s v="_Z"/>
    <x v="155"/>
    <x v="0"/>
    <s v="_Z"/>
    <s v="_Z"/>
    <s v="P_"/>
    <s v="_Z"/>
    <s v="PCT"/>
    <s v="C"/>
    <x v="267"/>
    <x v="16"/>
    <n v="3.8E-3"/>
    <s v="Q:B01:W0:_Z:I3642:_T:_Z:_Z:P_:_Z:PCT:C20173"/>
    <n v="0"/>
    <n v="0.38"/>
    <x v="7"/>
    <x v="1"/>
    <x v="2"/>
  </r>
  <r>
    <s v="SUP.Q.B01.W0._Z.I3643._T._Z._Z.P_._Z.PCT.C"/>
    <x v="7"/>
    <x v="132"/>
    <x v="0"/>
    <x v="0"/>
    <x v="18"/>
    <n v="0.09"/>
    <s v="Q:B01:W0:_Z:I3643:_T:_Z:_Z:P_:_Z:PCT:C"/>
    <x v="0"/>
    <x v="0"/>
    <s v="W0"/>
    <s v="_Z"/>
    <x v="108"/>
    <x v="0"/>
    <s v="_Z"/>
    <s v="_Z"/>
    <s v="P_"/>
    <s v="_Z"/>
    <s v="PCT"/>
    <s v="C"/>
    <x v="132"/>
    <x v="16"/>
    <n v="8.9999999999999998E-4"/>
    <s v="Q:B01:W0:_Z:I3643:_T:_Z:_Z:P_:_Z:PCT:C20173"/>
    <n v="0"/>
    <n v="0.09"/>
    <x v="7"/>
    <x v="1"/>
    <x v="2"/>
  </r>
  <r>
    <s v="SUP.Q.B01.W0._Z.I3645._T._Z._Z.P_._Z.PCT.C"/>
    <x v="7"/>
    <x v="136"/>
    <x v="0"/>
    <x v="0"/>
    <x v="18"/>
    <n v="0.28000000000000003"/>
    <s v="Q:B01:W0:_Z:I3645:_T:_Z:_Z:P_:_Z:PCT:C"/>
    <x v="0"/>
    <x v="0"/>
    <s v="W0"/>
    <s v="_Z"/>
    <x v="112"/>
    <x v="0"/>
    <s v="_Z"/>
    <s v="_Z"/>
    <s v="P_"/>
    <s v="_Z"/>
    <s v="PCT"/>
    <s v="C"/>
    <x v="136"/>
    <x v="16"/>
    <n v="2.8000000000000004E-3"/>
    <s v="Q:B01:W0:_Z:I3645:_T:_Z:_Z:P_:_Z:PCT:C20173"/>
    <n v="0"/>
    <n v="0.28000000000000003"/>
    <x v="7"/>
    <x v="1"/>
    <x v="2"/>
  </r>
  <r>
    <s v="SUP.Q.B01.W0.S121.E0030._T._Z._Z.N_.LE.E.C"/>
    <x v="8"/>
    <x v="144"/>
    <x v="0"/>
    <x v="0"/>
    <x v="18"/>
    <n v="0.2233"/>
    <s v="Q:B01:W0:S121:E0030:_T:_Z:_Z:N_:LE:E:C"/>
    <x v="0"/>
    <x v="0"/>
    <s v="W0"/>
    <s v="S121"/>
    <x v="114"/>
    <x v="0"/>
    <s v="_Z"/>
    <s v="_Z"/>
    <s v="N_"/>
    <s v="LE"/>
    <s v="E"/>
    <s v="C"/>
    <x v="274"/>
    <x v="16"/>
    <n v="0.2233"/>
    <s v="Q:B01:W0:S121:E0030:_T:_Z:_Z:N_:LE:E:C20173"/>
    <n v="0"/>
    <n v="0.22"/>
    <x v="7"/>
    <x v="1"/>
    <x v="2"/>
  </r>
  <r>
    <s v="SUP.Q.B01.W0.S122Z.E0030._T._Z._Z.N_.LE.E.C"/>
    <x v="8"/>
    <x v="145"/>
    <x v="0"/>
    <x v="0"/>
    <x v="18"/>
    <n v="2.3513999999999999"/>
    <s v="Q:B01:W0:S122Z:E0030:_T:_Z:_Z:N_:LE:E:C"/>
    <x v="0"/>
    <x v="0"/>
    <s v="W0"/>
    <s v="S122Z"/>
    <x v="114"/>
    <x v="0"/>
    <s v="_Z"/>
    <s v="_Z"/>
    <s v="N_"/>
    <s v="LE"/>
    <s v="E"/>
    <s v="C"/>
    <x v="275"/>
    <x v="16"/>
    <n v="2.3513999999999999"/>
    <s v="Q:B01:W0:S122Z:E0030:_T:_Z:_Z:N_:LE:E:C20173"/>
    <n v="0"/>
    <n v="2.35"/>
    <x v="7"/>
    <x v="1"/>
    <x v="2"/>
  </r>
  <r>
    <s v="SUP.Q.B01.W0.S13.E0030._T._Z._Z.N_.LE.E.C"/>
    <x v="8"/>
    <x v="146"/>
    <x v="0"/>
    <x v="0"/>
    <x v="18"/>
    <n v="5.8132999999999999"/>
    <s v="Q:B01:W0:S13:E0030:_T:_Z:_Z:N_:LE:E:C"/>
    <x v="0"/>
    <x v="0"/>
    <s v="W0"/>
    <s v="S13"/>
    <x v="114"/>
    <x v="0"/>
    <s v="_Z"/>
    <s v="_Z"/>
    <s v="N_"/>
    <s v="LE"/>
    <s v="E"/>
    <s v="C"/>
    <x v="276"/>
    <x v="16"/>
    <n v="5.8132999999999999"/>
    <s v="Q:B01:W0:S13:E0030:_T:_Z:_Z:N_:LE:E:C20173"/>
    <n v="0"/>
    <n v="5.81"/>
    <x v="7"/>
    <x v="1"/>
    <x v="2"/>
  </r>
  <r>
    <s v="SUP.Q.B01.W0.S14.E0030._T._Z._Z.N_.LE.E.C"/>
    <x v="8"/>
    <x v="147"/>
    <x v="0"/>
    <x v="0"/>
    <x v="18"/>
    <n v="270.31720000000001"/>
    <s v="Q:B01:W0:S14:E0030:_T:_Z:_Z:N_:LE:E:C"/>
    <x v="0"/>
    <x v="0"/>
    <s v="W0"/>
    <s v="S14"/>
    <x v="114"/>
    <x v="0"/>
    <s v="_Z"/>
    <s v="_Z"/>
    <s v="N_"/>
    <s v="LE"/>
    <s v="E"/>
    <s v="C"/>
    <x v="277"/>
    <x v="16"/>
    <n v="270.31720000000001"/>
    <s v="Q:B01:W0:S14:E0030:_T:_Z:_Z:N_:LE:E:C20173"/>
    <n v="0"/>
    <n v="270.32"/>
    <x v="7"/>
    <x v="1"/>
    <x v="2"/>
  </r>
  <r>
    <s v="SUP.Q.B01.W0.S11.E0030._T._Z._Z.N_.LE.E.C"/>
    <x v="8"/>
    <x v="148"/>
    <x v="0"/>
    <x v="0"/>
    <x v="18"/>
    <n v="459.39940000000001"/>
    <s v="Q:B01:W0:S11:E0030:_T:_Z:_Z:N_:LE:E:C"/>
    <x v="0"/>
    <x v="0"/>
    <s v="W0"/>
    <s v="S11"/>
    <x v="114"/>
    <x v="0"/>
    <s v="_Z"/>
    <s v="_Z"/>
    <s v="N_"/>
    <s v="LE"/>
    <s v="E"/>
    <s v="C"/>
    <x v="278"/>
    <x v="16"/>
    <n v="459.39940000000001"/>
    <s v="Q:B01:W0:S11:E0030:_T:_Z:_Z:N_:LE:E:C20173"/>
    <n v="0"/>
    <n v="459.4"/>
    <x v="7"/>
    <x v="1"/>
    <x v="2"/>
  </r>
  <r>
    <s v="SUP.Q.B01.W0.S12R.E0030._T._Z._Z.N_.LE.E.C"/>
    <x v="8"/>
    <x v="149"/>
    <x v="0"/>
    <x v="0"/>
    <x v="18"/>
    <n v="20.999199999999998"/>
    <s v="Q:B01:W0:S12R:E0030:_T:_Z:_Z:N_:LE:E:C"/>
    <x v="0"/>
    <x v="0"/>
    <s v="W0"/>
    <s v="S12R"/>
    <x v="114"/>
    <x v="0"/>
    <s v="_Z"/>
    <s v="_Z"/>
    <s v="N_"/>
    <s v="LE"/>
    <s v="E"/>
    <s v="C"/>
    <x v="279"/>
    <x v="16"/>
    <n v="20.999199999999998"/>
    <s v="Q:B01:W0:S12R:E0030:_T:_Z:_Z:N_:LE:E:C20173"/>
    <n v="0"/>
    <n v="21"/>
    <x v="7"/>
    <x v="1"/>
    <x v="2"/>
  </r>
  <r>
    <s v="SUP.Q.B01.W0._Z.E0020._T._Z._Z.N_.LE.E.C"/>
    <x v="8"/>
    <x v="152"/>
    <x v="0"/>
    <x v="0"/>
    <x v="18"/>
    <n v="7.0152000000000001"/>
    <s v="Q:B01:W0:_Z:E0020:_T:_Z:_Z:N_:LE:E:C"/>
    <x v="0"/>
    <x v="0"/>
    <s v="W0"/>
    <s v="_Z"/>
    <x v="107"/>
    <x v="0"/>
    <s v="_Z"/>
    <s v="_Z"/>
    <s v="N_"/>
    <s v="LE"/>
    <s v="E"/>
    <s v="C"/>
    <x v="152"/>
    <x v="16"/>
    <n v="7.0152000000000001"/>
    <s v="Q:B01:W0:_Z:E0020:_T:_Z:_Z:N_:LE:E:C20173"/>
    <n v="0"/>
    <n v="7.02"/>
    <x v="7"/>
    <x v="1"/>
    <x v="2"/>
  </r>
  <r>
    <s v="SUP.Q.B01.W0._Z.E0030._T._Z._Z.N_.LE.E.C"/>
    <x v="8"/>
    <x v="154"/>
    <x v="0"/>
    <x v="0"/>
    <x v="18"/>
    <n v="759.1037"/>
    <s v="Q:B01:W0:_Z:E0030:_T:_Z:_Z:N_:LE:E:C"/>
    <x v="0"/>
    <x v="0"/>
    <s v="W0"/>
    <s v="_Z"/>
    <x v="114"/>
    <x v="0"/>
    <s v="_Z"/>
    <s v="_Z"/>
    <s v="N_"/>
    <s v="LE"/>
    <s v="E"/>
    <s v="C"/>
    <x v="163"/>
    <x v="16"/>
    <n v="759.1037"/>
    <s v="Q:B01:W0:_Z:E0030:_T:_Z:_Z:N_:LE:E:C20173"/>
    <n v="1"/>
    <n v="759.1"/>
    <x v="7"/>
    <x v="1"/>
    <x v="2"/>
  </r>
  <r>
    <s v="SUP.Q.B01.W0._Z.E0040._T._Z._Z.N_.LE.E.C"/>
    <x v="8"/>
    <x v="156"/>
    <x v="0"/>
    <x v="0"/>
    <x v="18"/>
    <n v="40.072899999999997"/>
    <s v="Q:B01:W0:_Z:E0040:_T:_Z:_Z:N_:LE:E:C"/>
    <x v="0"/>
    <x v="0"/>
    <s v="W0"/>
    <s v="_Z"/>
    <x v="109"/>
    <x v="0"/>
    <s v="_Z"/>
    <s v="_Z"/>
    <s v="N_"/>
    <s v="LE"/>
    <s v="E"/>
    <s v="C"/>
    <x v="156"/>
    <x v="16"/>
    <n v="40.072899999999997"/>
    <s v="Q:B01:W0:_Z:E0040:_T:_Z:_Z:N_:LE:E:C20173"/>
    <n v="0"/>
    <n v="40.07"/>
    <x v="7"/>
    <x v="1"/>
    <x v="2"/>
  </r>
  <r>
    <s v="SUP.Q.B01.W0._Z.E0010._T._Z._Z.N_.LE.E.C"/>
    <x v="8"/>
    <x v="160"/>
    <x v="0"/>
    <x v="0"/>
    <x v="18"/>
    <n v="806.19179999999994"/>
    <s v="Q:B01:W0:_Z:E0010:_T:_Z:_Z:N_:LE:E:C"/>
    <x v="0"/>
    <x v="0"/>
    <s v="W0"/>
    <s v="_Z"/>
    <x v="113"/>
    <x v="0"/>
    <s v="_Z"/>
    <s v="_Z"/>
    <s v="N_"/>
    <s v="LE"/>
    <s v="E"/>
    <s v="C"/>
    <x v="160"/>
    <x v="16"/>
    <n v="806.19179999999994"/>
    <s v="Q:B01:W0:_Z:E0010:_T:_Z:_Z:N_:LE:E:C20173"/>
    <n v="0"/>
    <n v="806.19"/>
    <x v="7"/>
    <x v="1"/>
    <x v="2"/>
  </r>
  <r>
    <s v="SUP.Q.B01.W0.S121.I3642._T._Z._Z.N_._Z.PCT.C"/>
    <x v="8"/>
    <x v="138"/>
    <x v="0"/>
    <x v="0"/>
    <x v="18"/>
    <n v="90.49"/>
    <s v="Q:B01:W0:S121:I3642:_T:_Z:_Z:N_:_Z:PCT:C"/>
    <x v="0"/>
    <x v="0"/>
    <s v="W0"/>
    <s v="S121"/>
    <x v="155"/>
    <x v="0"/>
    <s v="_Z"/>
    <s v="_Z"/>
    <s v="N_"/>
    <s v="_Z"/>
    <s v="PCT"/>
    <s v="C"/>
    <x v="268"/>
    <x v="16"/>
    <n v="0.90489999999999993"/>
    <s v="Q:B01:W0:S121:I3642:_T:_Z:_Z:N_:_Z:PCT:C20173"/>
    <n v="0"/>
    <n v="90.49"/>
    <x v="7"/>
    <x v="1"/>
    <x v="2"/>
  </r>
  <r>
    <s v="SUP.Q.B01.W0.S122Z.I3642._T._Z._Z.N_._Z.PCT.C"/>
    <x v="8"/>
    <x v="139"/>
    <x v="0"/>
    <x v="0"/>
    <x v="18"/>
    <n v="36.549999999999997"/>
    <s v="Q:B01:W0:S122Z:I3642:_T:_Z:_Z:N_:_Z:PCT:C"/>
    <x v="0"/>
    <x v="0"/>
    <s v="W0"/>
    <s v="S122Z"/>
    <x v="155"/>
    <x v="0"/>
    <s v="_Z"/>
    <s v="_Z"/>
    <s v="N_"/>
    <s v="_Z"/>
    <s v="PCT"/>
    <s v="C"/>
    <x v="269"/>
    <x v="16"/>
    <n v="0.36549999999999999"/>
    <s v="Q:B01:W0:S122Z:I3642:_T:_Z:_Z:N_:_Z:PCT:C20173"/>
    <n v="0"/>
    <n v="36.549999999999997"/>
    <x v="7"/>
    <x v="1"/>
    <x v="2"/>
  </r>
  <r>
    <s v="SUP.Q.B01.W0.S13.I3642._T._Z._Z.N_._Z.PCT.C"/>
    <x v="8"/>
    <x v="140"/>
    <x v="0"/>
    <x v="0"/>
    <x v="18"/>
    <n v="13.83"/>
    <s v="Q:B01:W0:S13:I3642:_T:_Z:_Z:N_:_Z:PCT:C"/>
    <x v="0"/>
    <x v="0"/>
    <s v="W0"/>
    <s v="S13"/>
    <x v="155"/>
    <x v="0"/>
    <s v="_Z"/>
    <s v="_Z"/>
    <s v="N_"/>
    <s v="_Z"/>
    <s v="PCT"/>
    <s v="C"/>
    <x v="270"/>
    <x v="16"/>
    <n v="0.13830000000000001"/>
    <s v="Q:B01:W0:S13:I3642:_T:_Z:_Z:N_:_Z:PCT:C20173"/>
    <n v="0"/>
    <n v="13.83"/>
    <x v="7"/>
    <x v="1"/>
    <x v="2"/>
  </r>
  <r>
    <s v="SUP.Q.B01.W0.S14.I3642._T._Z._Z.N_._Z.PCT.C"/>
    <x v="8"/>
    <x v="141"/>
    <x v="0"/>
    <x v="0"/>
    <x v="18"/>
    <n v="41.65"/>
    <s v="Q:B01:W0:S14:I3642:_T:_Z:_Z:N_:_Z:PCT:C"/>
    <x v="0"/>
    <x v="0"/>
    <s v="W0"/>
    <s v="S14"/>
    <x v="155"/>
    <x v="0"/>
    <s v="_Z"/>
    <s v="_Z"/>
    <s v="N_"/>
    <s v="_Z"/>
    <s v="PCT"/>
    <s v="C"/>
    <x v="271"/>
    <x v="16"/>
    <n v="0.41649999999999998"/>
    <s v="Q:B01:W0:S14:I3642:_T:_Z:_Z:N_:_Z:PCT:C20173"/>
    <n v="0"/>
    <n v="41.65"/>
    <x v="7"/>
    <x v="1"/>
    <x v="2"/>
  </r>
  <r>
    <s v="SUP.Q.B01.W0.S11.I3642._T._Z._Z.N_._Z.PCT.C"/>
    <x v="8"/>
    <x v="142"/>
    <x v="0"/>
    <x v="0"/>
    <x v="18"/>
    <n v="48.7"/>
    <s v="Q:B01:W0:S11:I3642:_T:_Z:_Z:N_:_Z:PCT:C"/>
    <x v="0"/>
    <x v="0"/>
    <s v="W0"/>
    <s v="S11"/>
    <x v="155"/>
    <x v="0"/>
    <s v="_Z"/>
    <s v="_Z"/>
    <s v="N_"/>
    <s v="_Z"/>
    <s v="PCT"/>
    <s v="C"/>
    <x v="272"/>
    <x v="16"/>
    <n v="0.48700000000000004"/>
    <s v="Q:B01:W0:S11:I3642:_T:_Z:_Z:N_:_Z:PCT:C20173"/>
    <n v="0"/>
    <n v="48.7"/>
    <x v="7"/>
    <x v="1"/>
    <x v="2"/>
  </r>
  <r>
    <s v="SUP.Q.B01.W0.S12R.I3642._T._Z._Z.N_._Z.PCT.C"/>
    <x v="8"/>
    <x v="143"/>
    <x v="0"/>
    <x v="0"/>
    <x v="18"/>
    <n v="49.27"/>
    <s v="Q:B01:W0:S12R:I3642:_T:_Z:_Z:N_:_Z:PCT:C"/>
    <x v="0"/>
    <x v="0"/>
    <s v="W0"/>
    <s v="S12R"/>
    <x v="155"/>
    <x v="0"/>
    <s v="_Z"/>
    <s v="_Z"/>
    <s v="N_"/>
    <s v="_Z"/>
    <s v="PCT"/>
    <s v="C"/>
    <x v="273"/>
    <x v="16"/>
    <n v="0.49270000000000003"/>
    <s v="Q:B01:W0:S12R:I3642:_T:_Z:_Z:N_:_Z:PCT:C20173"/>
    <n v="0"/>
    <n v="49.27"/>
    <x v="7"/>
    <x v="1"/>
    <x v="2"/>
  </r>
  <r>
    <s v="SUP.Q.B01.W0._Z.I3641._T._Z._Z.N_._Z.PCT.C"/>
    <x v="8"/>
    <x v="153"/>
    <x v="0"/>
    <x v="0"/>
    <x v="18"/>
    <n v="48.45"/>
    <s v="Q:B01:W0:_Z:I3641:_T:_Z:_Z:N_:_Z:PCT:C"/>
    <x v="0"/>
    <x v="0"/>
    <s v="W0"/>
    <s v="_Z"/>
    <x v="106"/>
    <x v="0"/>
    <s v="_Z"/>
    <s v="_Z"/>
    <s v="N_"/>
    <s v="_Z"/>
    <s v="PCT"/>
    <s v="C"/>
    <x v="153"/>
    <x v="16"/>
    <n v="0.48450000000000004"/>
    <s v="Q:B01:W0:_Z:I3641:_T:_Z:_Z:N_:_Z:PCT:C20173"/>
    <n v="0"/>
    <n v="48.45"/>
    <x v="7"/>
    <x v="1"/>
    <x v="2"/>
  </r>
  <r>
    <s v="SUP.Q.B01.W0._Z.I3642._T._Z._Z.N_._Z.PCT.C"/>
    <x v="8"/>
    <x v="155"/>
    <x v="0"/>
    <x v="0"/>
    <x v="18"/>
    <n v="45.92"/>
    <s v="Q:B01:W0:_Z:I3642:_T:_Z:_Z:N_:_Z:PCT:C"/>
    <x v="0"/>
    <x v="0"/>
    <s v="W0"/>
    <s v="_Z"/>
    <x v="155"/>
    <x v="0"/>
    <s v="_Z"/>
    <s v="_Z"/>
    <s v="N_"/>
    <s v="_Z"/>
    <s v="PCT"/>
    <s v="C"/>
    <x v="280"/>
    <x v="16"/>
    <n v="0.4592"/>
    <s v="Q:B01:W0:_Z:I3642:_T:_Z:_Z:N_:_Z:PCT:C20173"/>
    <n v="0"/>
    <n v="45.92"/>
    <x v="7"/>
    <x v="1"/>
    <x v="2"/>
  </r>
  <r>
    <s v="SUP.Q.B01.W0._Z.I3643._T._Z._Z.N_._Z.PCT.C"/>
    <x v="8"/>
    <x v="157"/>
    <x v="0"/>
    <x v="0"/>
    <x v="18"/>
    <n v="14.28"/>
    <s v="Q:B01:W0:_Z:I3643:_T:_Z:_Z:N_:_Z:PCT:C"/>
    <x v="0"/>
    <x v="0"/>
    <s v="W0"/>
    <s v="_Z"/>
    <x v="108"/>
    <x v="0"/>
    <s v="_Z"/>
    <s v="_Z"/>
    <s v="N_"/>
    <s v="_Z"/>
    <s v="PCT"/>
    <s v="C"/>
    <x v="157"/>
    <x v="16"/>
    <n v="0.14279999999999998"/>
    <s v="Q:B01:W0:_Z:I3643:_T:_Z:_Z:N_:_Z:PCT:C20173"/>
    <n v="0"/>
    <n v="14.28"/>
    <x v="7"/>
    <x v="1"/>
    <x v="2"/>
  </r>
  <r>
    <s v="SUP.Q.B01.W0._Z.I3645._T._Z._Z.N_._Z.PCT.C"/>
    <x v="8"/>
    <x v="161"/>
    <x v="0"/>
    <x v="0"/>
    <x v="18"/>
    <n v="44.37"/>
    <s v="Q:B01:W0:_Z:I3645:_T:_Z:_Z:N_:_Z:PCT:C"/>
    <x v="0"/>
    <x v="0"/>
    <s v="W0"/>
    <s v="_Z"/>
    <x v="112"/>
    <x v="0"/>
    <s v="_Z"/>
    <s v="_Z"/>
    <s v="N_"/>
    <s v="_Z"/>
    <s v="PCT"/>
    <s v="C"/>
    <x v="161"/>
    <x v="16"/>
    <n v="0.44369999999999998"/>
    <s v="Q:B01:W0:_Z:I3645:_T:_Z:_Z:N_:_Z:PCT:C20173"/>
    <n v="0"/>
    <n v="44.37"/>
    <x v="7"/>
    <x v="1"/>
    <x v="2"/>
  </r>
  <r>
    <s v="SUP.Q.B01.W0._Z.E0030._T._Z._Z.ALL.LE.E.C"/>
    <x v="9"/>
    <x v="162"/>
    <x v="0"/>
    <x v="0"/>
    <x v="18"/>
    <n v="14729.9627"/>
    <s v="Q:B01:W0:_Z:E0030:_T:_Z:_Z:ALL:LE:E:C"/>
    <x v="0"/>
    <x v="0"/>
    <s v="W0"/>
    <s v="_Z"/>
    <x v="114"/>
    <x v="0"/>
    <s v="_Z"/>
    <s v="_Z"/>
    <s v="ALL"/>
    <s v="LE"/>
    <s v="E"/>
    <s v="C"/>
    <x v="162"/>
    <x v="16"/>
    <n v="14729.9627"/>
    <s v="Q:B01:W0:_Z:E0030:_T:_Z:_Z:ALL:LE:E:C20173"/>
    <n v="0"/>
    <n v="14729.96"/>
    <x v="8"/>
    <x v="1"/>
    <x v="2"/>
  </r>
  <r>
    <s v="SUP.Q.B01.W0._Z.E0030._T._Z._Z.N_.LE.E.C"/>
    <x v="9"/>
    <x v="154"/>
    <x v="0"/>
    <x v="0"/>
    <x v="18"/>
    <n v="759.1037"/>
    <s v="Q:B01:W0:_Z:E0030:_T:_Z:_Z:N_:LE:E:C"/>
    <x v="0"/>
    <x v="0"/>
    <s v="W0"/>
    <s v="_Z"/>
    <x v="114"/>
    <x v="0"/>
    <s v="_Z"/>
    <s v="_Z"/>
    <s v="N_"/>
    <s v="LE"/>
    <s v="E"/>
    <s v="C"/>
    <x v="163"/>
    <x v="16"/>
    <n v="759.1037"/>
    <s v="Q:B01:W0:_Z:E0030:_T:_Z:_Z:N_:LE:E:C20173"/>
    <n v="0"/>
    <n v="759.1"/>
    <x v="8"/>
    <x v="1"/>
    <x v="2"/>
  </r>
  <r>
    <s v="SUP.Q.B01.W0._Z.I7000._T._Z._Z._Z._Z.PCT.C"/>
    <x v="9"/>
    <x v="163"/>
    <x v="0"/>
    <x v="0"/>
    <x v="18"/>
    <n v="5.15"/>
    <s v="Q:B01:W0:_Z:I7000:_T:_Z:_Z:_Z:_Z:PCT:C"/>
    <x v="0"/>
    <x v="0"/>
    <s v="W0"/>
    <s v="_Z"/>
    <x v="115"/>
    <x v="0"/>
    <s v="_Z"/>
    <s v="_Z"/>
    <s v="_Z"/>
    <s v="_Z"/>
    <s v="PCT"/>
    <s v="C"/>
    <x v="164"/>
    <x v="16"/>
    <n v="5.1500000000000004E-2"/>
    <s v="Q:B01:W0:_Z:I7000:_T:_Z:_Z:_Z:_Z:PCT:C20173"/>
    <n v="0"/>
    <n v="5.15"/>
    <x v="8"/>
    <x v="1"/>
    <x v="2"/>
  </r>
  <r>
    <s v="SUP.Q.B01.W0.S121.E0030._T._Z._Z.PFM.LE.E.C"/>
    <x v="10"/>
    <x v="164"/>
    <x v="0"/>
    <x v="0"/>
    <x v="18"/>
    <s v="-"/>
    <s v="Q:B01:W0:S121:E0030:_T:_Z:_Z:PFM:LE:E:C"/>
    <x v="0"/>
    <x v="0"/>
    <s v="W0"/>
    <s v="S121"/>
    <x v="114"/>
    <x v="0"/>
    <s v="_Z"/>
    <s v="_Z"/>
    <s v="PFM"/>
    <s v="LE"/>
    <s v="E"/>
    <s v="C"/>
    <x v="281"/>
    <x v="16"/>
    <e v="#N/A"/>
    <s v="Q:B01:W0:S121:E0030:_T:_Z:_Z:PFM:LE:E:C20173"/>
    <n v="0"/>
    <e v="#N/A"/>
    <x v="9"/>
    <x v="1"/>
    <x v="2"/>
  </r>
  <r>
    <s v="SUP.Q.B01.W0.S122Z.E0030._T._Z._Z.PFM.LE.E.C"/>
    <x v="10"/>
    <x v="166"/>
    <x v="0"/>
    <x v="0"/>
    <x v="18"/>
    <s v="-"/>
    <s v="Q:B01:W0:S122Z:E0030:_T:_Z:_Z:PFM:LE:E:C"/>
    <x v="0"/>
    <x v="0"/>
    <s v="W0"/>
    <s v="S122Z"/>
    <x v="114"/>
    <x v="0"/>
    <s v="_Z"/>
    <s v="_Z"/>
    <s v="PFM"/>
    <s v="LE"/>
    <s v="E"/>
    <s v="C"/>
    <x v="283"/>
    <x v="16"/>
    <e v="#N/A"/>
    <s v="Q:B01:W0:S122Z:E0030:_T:_Z:_Z:PFM:LE:E:C20173"/>
    <n v="0"/>
    <e v="#N/A"/>
    <x v="9"/>
    <x v="1"/>
    <x v="2"/>
  </r>
  <r>
    <s v="SUP.Q.B01.W0.S122Z.I3642._T._Z._Z.PFM._Z.PCT.C"/>
    <x v="10"/>
    <x v="167"/>
    <x v="0"/>
    <x v="0"/>
    <x v="18"/>
    <s v="-"/>
    <s v="Q:B01:W0:S122Z:I3642:_T:_Z:_Z:PFM:_Z:PCT:C"/>
    <x v="0"/>
    <x v="0"/>
    <s v="W0"/>
    <s v="S122Z"/>
    <x v="155"/>
    <x v="0"/>
    <s v="_Z"/>
    <s v="_Z"/>
    <s v="PFM"/>
    <s v="_Z"/>
    <s v="PCT"/>
    <s v="C"/>
    <x v="284"/>
    <x v="16"/>
    <e v="#N/A"/>
    <s v="Q:B01:W0:S122Z:I3642:_T:_Z:_Z:PFM:_Z:PCT:C20173"/>
    <n v="0"/>
    <e v="#N/A"/>
    <x v="9"/>
    <x v="1"/>
    <x v="2"/>
  </r>
  <r>
    <s v="SUP.Q.B01.W0.S13.E0030._T._Z._Z.PFM.LE.E.C"/>
    <x v="10"/>
    <x v="168"/>
    <x v="0"/>
    <x v="0"/>
    <x v="18"/>
    <n v="2.7523"/>
    <s v="Q:B01:W0:S13:E0030:_T:_Z:_Z:PFM:LE:E:C"/>
    <x v="0"/>
    <x v="0"/>
    <s v="W0"/>
    <s v="S13"/>
    <x v="114"/>
    <x v="0"/>
    <s v="_Z"/>
    <s v="_Z"/>
    <s v="PFM"/>
    <s v="LE"/>
    <s v="E"/>
    <s v="C"/>
    <x v="285"/>
    <x v="16"/>
    <n v="2.7523"/>
    <s v="Q:B01:W0:S13:E0030:_T:_Z:_Z:PFM:LE:E:C20173"/>
    <n v="0"/>
    <n v="2.75"/>
    <x v="9"/>
    <x v="1"/>
    <x v="2"/>
  </r>
  <r>
    <s v="SUP.Q.B01.W0.S14.E0030._T._Z._Z.PFM.LE.E.C"/>
    <x v="10"/>
    <x v="170"/>
    <x v="0"/>
    <x v="0"/>
    <x v="18"/>
    <n v="83.989699999999999"/>
    <s v="Q:B01:W0:S14:E0030:_T:_Z:_Z:PFM:LE:E:C"/>
    <x v="0"/>
    <x v="0"/>
    <s v="W0"/>
    <s v="S14"/>
    <x v="114"/>
    <x v="0"/>
    <s v="_Z"/>
    <s v="_Z"/>
    <s v="PFM"/>
    <s v="LE"/>
    <s v="E"/>
    <s v="C"/>
    <x v="287"/>
    <x v="16"/>
    <n v="83.989699999999999"/>
    <s v="Q:B01:W0:S14:E0030:_T:_Z:_Z:PFM:LE:E:C20173"/>
    <n v="0"/>
    <n v="83.99"/>
    <x v="9"/>
    <x v="1"/>
    <x v="2"/>
  </r>
  <r>
    <s v="SUP.Q.B01.W0.S11.E0030._T._Z._Z.PFM.LE.E.C"/>
    <x v="10"/>
    <x v="172"/>
    <x v="0"/>
    <x v="0"/>
    <x v="18"/>
    <n v="80.040400000000005"/>
    <s v="Q:B01:W0:S11:E0030:_T:_Z:_Z:PFM:LE:E:C"/>
    <x v="0"/>
    <x v="0"/>
    <s v="W0"/>
    <s v="S11"/>
    <x v="114"/>
    <x v="0"/>
    <s v="_Z"/>
    <s v="_Z"/>
    <s v="PFM"/>
    <s v="LE"/>
    <s v="E"/>
    <s v="C"/>
    <x v="289"/>
    <x v="16"/>
    <n v="80.040400000000005"/>
    <s v="Q:B01:W0:S11:E0030:_T:_Z:_Z:PFM:LE:E:C20173"/>
    <n v="0"/>
    <n v="80.040000000000006"/>
    <x v="9"/>
    <x v="1"/>
    <x v="2"/>
  </r>
  <r>
    <s v="SUP.Q.B01.W0.S12R.E0030._T._Z._Z.PFM.LE.E.C"/>
    <x v="10"/>
    <x v="174"/>
    <x v="0"/>
    <x v="0"/>
    <x v="18"/>
    <n v="2.2919999999999998"/>
    <s v="Q:B01:W0:S12R:E0030:_T:_Z:_Z:PFM:LE:E:C"/>
    <x v="0"/>
    <x v="0"/>
    <s v="W0"/>
    <s v="S12R"/>
    <x v="114"/>
    <x v="0"/>
    <s v="_Z"/>
    <s v="_Z"/>
    <s v="PFM"/>
    <s v="LE"/>
    <s v="E"/>
    <s v="C"/>
    <x v="291"/>
    <x v="16"/>
    <n v="2.2919999999999998"/>
    <s v="Q:B01:W0:S12R:E0030:_T:_Z:_Z:PFM:LE:E:C20173"/>
    <n v="0"/>
    <n v="2.29"/>
    <x v="9"/>
    <x v="1"/>
    <x v="2"/>
  </r>
  <r>
    <s v="SUP.Q.B01.W0._Z.E0020._T._Z._Z.PFM.LE.E.C"/>
    <x v="10"/>
    <x v="178"/>
    <x v="0"/>
    <x v="0"/>
    <x v="18"/>
    <n v="0.22409999999999999"/>
    <s v="Q:B01:W0:_Z:E0020:_T:_Z:_Z:PFM:LE:E:C"/>
    <x v="0"/>
    <x v="0"/>
    <s v="W0"/>
    <s v="_Z"/>
    <x v="107"/>
    <x v="0"/>
    <s v="_Z"/>
    <s v="_Z"/>
    <s v="PFM"/>
    <s v="LE"/>
    <s v="E"/>
    <s v="C"/>
    <x v="179"/>
    <x v="16"/>
    <n v="0.22409999999999999"/>
    <s v="Q:B01:W0:_Z:E0020:_T:_Z:_Z:PFM:LE:E:C20173"/>
    <n v="0"/>
    <n v="0.22"/>
    <x v="9"/>
    <x v="1"/>
    <x v="2"/>
  </r>
  <r>
    <s v="SUP.Q.B01.W0._Z.E0030._T._Z._Z.PFM.LE.E.C"/>
    <x v="10"/>
    <x v="180"/>
    <x v="0"/>
    <x v="0"/>
    <x v="18"/>
    <n v="169.0926"/>
    <s v="Q:B01:W0:_Z:E0030:_T:_Z:_Z:PFM:LE:E:C"/>
    <x v="0"/>
    <x v="0"/>
    <s v="W0"/>
    <s v="_Z"/>
    <x v="114"/>
    <x v="0"/>
    <s v="_Z"/>
    <s v="_Z"/>
    <s v="PFM"/>
    <s v="LE"/>
    <s v="E"/>
    <s v="C"/>
    <x v="293"/>
    <x v="16"/>
    <n v="169.0926"/>
    <s v="Q:B01:W0:_Z:E0030:_T:_Z:_Z:PFM:LE:E:C20173"/>
    <n v="0"/>
    <n v="169.09"/>
    <x v="9"/>
    <x v="1"/>
    <x v="2"/>
  </r>
  <r>
    <s v="SUP.Q.B01.W0._Z.E0040._T._Z._Z.PFM.LE.E.C"/>
    <x v="10"/>
    <x v="182"/>
    <x v="0"/>
    <x v="0"/>
    <x v="18"/>
    <n v="6.9859999999999998"/>
    <s v="Q:B01:W0:_Z:E0040:_T:_Z:_Z:PFM:LE:E:C"/>
    <x v="0"/>
    <x v="0"/>
    <s v="W0"/>
    <s v="_Z"/>
    <x v="109"/>
    <x v="0"/>
    <s v="_Z"/>
    <s v="_Z"/>
    <s v="PFM"/>
    <s v="LE"/>
    <s v="E"/>
    <s v="C"/>
    <x v="183"/>
    <x v="16"/>
    <n v="6.9859999999999998"/>
    <s v="Q:B01:W0:_Z:E0040:_T:_Z:_Z:PFM:LE:E:C20173"/>
    <n v="0"/>
    <n v="6.99"/>
    <x v="9"/>
    <x v="1"/>
    <x v="2"/>
  </r>
  <r>
    <s v="SUP.Q.B01.W0._Z.E0010._T._Z._Z.PFM.LE.E.C"/>
    <x v="10"/>
    <x v="186"/>
    <x v="0"/>
    <x v="0"/>
    <x v="18"/>
    <n v="176.30269999999999"/>
    <s v="Q:B01:W0:_Z:E0010:_T:_Z:_Z:PFM:LE:E:C"/>
    <x v="0"/>
    <x v="0"/>
    <s v="W0"/>
    <s v="_Z"/>
    <x v="113"/>
    <x v="0"/>
    <s v="_Z"/>
    <s v="_Z"/>
    <s v="PFM"/>
    <s v="LE"/>
    <s v="E"/>
    <s v="C"/>
    <x v="187"/>
    <x v="16"/>
    <n v="176.30269999999999"/>
    <s v="Q:B01:W0:_Z:E0010:_T:_Z:_Z:PFM:LE:E:C20173"/>
    <n v="0"/>
    <n v="176.3"/>
    <x v="9"/>
    <x v="1"/>
    <x v="2"/>
  </r>
  <r>
    <s v="SUP.Q.B01.W0.S13.I3642._T._Z._Z.PFM._Z.PCT.C"/>
    <x v="10"/>
    <x v="169"/>
    <x v="0"/>
    <x v="0"/>
    <x v="18"/>
    <n v="0.7"/>
    <s v="Q:B01:W0:S13:I3642:_T:_Z:_Z:PFM:_Z:PCT:C"/>
    <x v="0"/>
    <x v="0"/>
    <s v="W0"/>
    <s v="S13"/>
    <x v="155"/>
    <x v="0"/>
    <s v="_Z"/>
    <s v="_Z"/>
    <s v="PFM"/>
    <s v="_Z"/>
    <s v="PCT"/>
    <s v="C"/>
    <x v="286"/>
    <x v="16"/>
    <n v="6.9999999999999993E-3"/>
    <s v="Q:B01:W0:S13:I3642:_T:_Z:_Z:PFM:_Z:PCT:C20173"/>
    <n v="0"/>
    <n v="0.7"/>
    <x v="9"/>
    <x v="1"/>
    <x v="2"/>
  </r>
  <r>
    <s v="SUP.Q.B01.W0.S14.I3642._T._Z._Z.PFM._Z.PCT.C"/>
    <x v="10"/>
    <x v="171"/>
    <x v="0"/>
    <x v="0"/>
    <x v="18"/>
    <n v="4.7300000000000004"/>
    <s v="Q:B01:W0:S14:I3642:_T:_Z:_Z:PFM:_Z:PCT:C"/>
    <x v="0"/>
    <x v="0"/>
    <s v="W0"/>
    <s v="S14"/>
    <x v="155"/>
    <x v="0"/>
    <s v="_Z"/>
    <s v="_Z"/>
    <s v="PFM"/>
    <s v="_Z"/>
    <s v="PCT"/>
    <s v="C"/>
    <x v="288"/>
    <x v="16"/>
    <n v="4.7300000000000002E-2"/>
    <s v="Q:B01:W0:S14:I3642:_T:_Z:_Z:PFM:_Z:PCT:C20173"/>
    <n v="0"/>
    <n v="4.7300000000000004"/>
    <x v="9"/>
    <x v="1"/>
    <x v="2"/>
  </r>
  <r>
    <s v="SUP.Q.B01.W0.S11.I3642._T._Z._Z.PFM._Z.PCT.C"/>
    <x v="10"/>
    <x v="173"/>
    <x v="0"/>
    <x v="0"/>
    <x v="18"/>
    <n v="3.79"/>
    <s v="Q:B01:W0:S11:I3642:_T:_Z:_Z:PFM:_Z:PCT:C"/>
    <x v="0"/>
    <x v="0"/>
    <s v="W0"/>
    <s v="S11"/>
    <x v="155"/>
    <x v="0"/>
    <s v="_Z"/>
    <s v="_Z"/>
    <s v="PFM"/>
    <s v="_Z"/>
    <s v="PCT"/>
    <s v="C"/>
    <x v="290"/>
    <x v="16"/>
    <n v="3.7900000000000003E-2"/>
    <s v="Q:B01:W0:S11:I3642:_T:_Z:_Z:PFM:_Z:PCT:C20173"/>
    <n v="0"/>
    <n v="3.79"/>
    <x v="9"/>
    <x v="1"/>
    <x v="2"/>
  </r>
  <r>
    <s v="SUP.Q.B01.W0.S12R.I3642._T._Z._Z.PFM._Z.PCT.C"/>
    <x v="10"/>
    <x v="175"/>
    <x v="0"/>
    <x v="0"/>
    <x v="18"/>
    <n v="3.23"/>
    <s v="Q:B01:W0:S12R:I3642:_T:_Z:_Z:PFM:_Z:PCT:C"/>
    <x v="0"/>
    <x v="0"/>
    <s v="W0"/>
    <s v="S12R"/>
    <x v="155"/>
    <x v="0"/>
    <s v="_Z"/>
    <s v="_Z"/>
    <s v="PFM"/>
    <s v="_Z"/>
    <s v="PCT"/>
    <s v="C"/>
    <x v="292"/>
    <x v="16"/>
    <n v="3.2300000000000002E-2"/>
    <s v="Q:B01:W0:S12R:I3642:_T:_Z:_Z:PFM:_Z:PCT:C20173"/>
    <n v="0"/>
    <n v="3.23"/>
    <x v="9"/>
    <x v="1"/>
    <x v="2"/>
  </r>
  <r>
    <s v="SUP.Q.B01.W0._Z.I3641._T._Z._Z.PFM._Z.PCT.C"/>
    <x v="10"/>
    <x v="179"/>
    <x v="0"/>
    <x v="0"/>
    <x v="18"/>
    <n v="0.72"/>
    <s v="Q:B01:W0:_Z:I3641:_T:_Z:_Z:PFM:_Z:PCT:C"/>
    <x v="0"/>
    <x v="0"/>
    <s v="W0"/>
    <s v="_Z"/>
    <x v="106"/>
    <x v="0"/>
    <s v="_Z"/>
    <s v="_Z"/>
    <s v="PFM"/>
    <s v="_Z"/>
    <s v="PCT"/>
    <s v="C"/>
    <x v="180"/>
    <x v="16"/>
    <n v="7.1999999999999998E-3"/>
    <s v="Q:B01:W0:_Z:I3641:_T:_Z:_Z:PFM:_Z:PCT:C20173"/>
    <n v="0"/>
    <n v="0.72"/>
    <x v="9"/>
    <x v="1"/>
    <x v="2"/>
  </r>
  <r>
    <s v="SUP.Q.B01.W0._Z.I3642._T._Z._Z.PFM._Z.PCT.C"/>
    <x v="10"/>
    <x v="181"/>
    <x v="0"/>
    <x v="0"/>
    <x v="18"/>
    <n v="4.2"/>
    <s v="Q:B01:W0:_Z:I3642:_T:_Z:_Z:PFM:_Z:PCT:C"/>
    <x v="0"/>
    <x v="0"/>
    <s v="W0"/>
    <s v="_Z"/>
    <x v="155"/>
    <x v="0"/>
    <s v="_Z"/>
    <s v="_Z"/>
    <s v="PFM"/>
    <s v="_Z"/>
    <s v="PCT"/>
    <s v="C"/>
    <x v="294"/>
    <x v="16"/>
    <n v="4.2000000000000003E-2"/>
    <s v="Q:B01:W0:_Z:I3642:_T:_Z:_Z:PFM:_Z:PCT:C20173"/>
    <n v="0"/>
    <n v="4.2"/>
    <x v="9"/>
    <x v="1"/>
    <x v="2"/>
  </r>
  <r>
    <s v="SUP.Q.B01.W0._Z.I3643._T._Z._Z.PFM._Z.PCT.C"/>
    <x v="10"/>
    <x v="183"/>
    <x v="0"/>
    <x v="0"/>
    <x v="18"/>
    <n v="0.62"/>
    <s v="Q:B01:W0:_Z:I3643:_T:_Z:_Z:PFM:_Z:PCT:C"/>
    <x v="0"/>
    <x v="0"/>
    <s v="W0"/>
    <s v="_Z"/>
    <x v="108"/>
    <x v="0"/>
    <s v="_Z"/>
    <s v="_Z"/>
    <s v="PFM"/>
    <s v="_Z"/>
    <s v="PCT"/>
    <s v="C"/>
    <x v="184"/>
    <x v="16"/>
    <n v="6.1999999999999998E-3"/>
    <s v="Q:B01:W0:_Z:I3643:_T:_Z:_Z:PFM:_Z:PCT:C20173"/>
    <n v="0"/>
    <n v="0.62"/>
    <x v="9"/>
    <x v="1"/>
    <x v="2"/>
  </r>
  <r>
    <s v="SUP.Q.B01.W0._Z.I3645._T._Z._Z.PFM._Z.PCT.C"/>
    <x v="10"/>
    <x v="187"/>
    <x v="0"/>
    <x v="0"/>
    <x v="18"/>
    <n v="4.05"/>
    <s v="Q:B01:W0:_Z:I3645:_T:_Z:_Z:PFM:_Z:PCT:C"/>
    <x v="0"/>
    <x v="0"/>
    <s v="W0"/>
    <s v="_Z"/>
    <x v="112"/>
    <x v="0"/>
    <s v="_Z"/>
    <s v="_Z"/>
    <s v="PFM"/>
    <s v="_Z"/>
    <s v="PCT"/>
    <s v="C"/>
    <x v="188"/>
    <x v="16"/>
    <n v="4.0500000000000001E-2"/>
    <s v="Q:B01:W0:_Z:I3645:_T:_Z:_Z:PFM:_Z:PCT:C20173"/>
    <n v="0"/>
    <n v="4.05"/>
    <x v="9"/>
    <x v="1"/>
    <x v="2"/>
  </r>
  <r>
    <s v="SUP.Q.B01.W0.S121.E0030._T._Z._Z.NFM.LE.E.C"/>
    <x v="11"/>
    <x v="188"/>
    <x v="0"/>
    <x v="0"/>
    <x v="18"/>
    <s v="-"/>
    <s v="Q:B01:W0:S121:E0030:_T:_Z:_Z:NFM:LE:E:C"/>
    <x v="0"/>
    <x v="0"/>
    <s v="W0"/>
    <s v="S121"/>
    <x v="114"/>
    <x v="0"/>
    <s v="_Z"/>
    <s v="_Z"/>
    <s v="NFM"/>
    <s v="LE"/>
    <s v="E"/>
    <s v="C"/>
    <x v="295"/>
    <x v="16"/>
    <e v="#N/A"/>
    <s v="Q:B01:W0:S121:E0030:_T:_Z:_Z:NFM:LE:E:C20173"/>
    <n v="0"/>
    <e v="#N/A"/>
    <x v="9"/>
    <x v="1"/>
    <x v="2"/>
  </r>
  <r>
    <s v="SUP.Q.B01.W0.S122Z.E0030._T._Z._Z.NFM.LE.E.C"/>
    <x v="11"/>
    <x v="190"/>
    <x v="0"/>
    <x v="0"/>
    <x v="18"/>
    <s v="-"/>
    <s v="Q:B01:W0:S122Z:E0030:_T:_Z:_Z:NFM:LE:E:C"/>
    <x v="0"/>
    <x v="0"/>
    <s v="W0"/>
    <s v="S122Z"/>
    <x v="114"/>
    <x v="0"/>
    <s v="_Z"/>
    <s v="_Z"/>
    <s v="NFM"/>
    <s v="LE"/>
    <s v="E"/>
    <s v="C"/>
    <x v="297"/>
    <x v="16"/>
    <e v="#N/A"/>
    <s v="Q:B01:W0:S122Z:E0030:_T:_Z:_Z:NFM:LE:E:C20173"/>
    <n v="0"/>
    <e v="#N/A"/>
    <x v="9"/>
    <x v="1"/>
    <x v="2"/>
  </r>
  <r>
    <s v="SUP.Q.B01.W0.S13.E0030._T._Z._Z.NFM.LE.E.C"/>
    <x v="11"/>
    <x v="192"/>
    <x v="0"/>
    <x v="0"/>
    <x v="18"/>
    <n v="1.6611"/>
    <s v="Q:B01:W0:S13:E0030:_T:_Z:_Z:NFM:LE:E:C"/>
    <x v="0"/>
    <x v="0"/>
    <s v="W0"/>
    <s v="S13"/>
    <x v="114"/>
    <x v="0"/>
    <s v="_Z"/>
    <s v="_Z"/>
    <s v="NFM"/>
    <s v="LE"/>
    <s v="E"/>
    <s v="C"/>
    <x v="299"/>
    <x v="16"/>
    <n v="1.6611"/>
    <s v="Q:B01:W0:S13:E0030:_T:_Z:_Z:NFM:LE:E:C20173"/>
    <n v="0"/>
    <n v="1.66"/>
    <x v="9"/>
    <x v="1"/>
    <x v="2"/>
  </r>
  <r>
    <s v="SUP.Q.B01.W0.S14.E0030._T._Z._Z.NFM.LE.E.C"/>
    <x v="11"/>
    <x v="194"/>
    <x v="0"/>
    <x v="0"/>
    <x v="18"/>
    <n v="100.9134"/>
    <s v="Q:B01:W0:S14:E0030:_T:_Z:_Z:NFM:LE:E:C"/>
    <x v="0"/>
    <x v="0"/>
    <s v="W0"/>
    <s v="S14"/>
    <x v="114"/>
    <x v="0"/>
    <s v="_Z"/>
    <s v="_Z"/>
    <s v="NFM"/>
    <s v="LE"/>
    <s v="E"/>
    <s v="C"/>
    <x v="301"/>
    <x v="16"/>
    <n v="100.9134"/>
    <s v="Q:B01:W0:S14:E0030:_T:_Z:_Z:NFM:LE:E:C20173"/>
    <n v="0"/>
    <n v="100.91"/>
    <x v="9"/>
    <x v="1"/>
    <x v="2"/>
  </r>
  <r>
    <s v="SUP.Q.B01.W0.S11.E0030._T._Z._Z.NFM.LE.E.C"/>
    <x v="11"/>
    <x v="196"/>
    <x v="0"/>
    <x v="0"/>
    <x v="18"/>
    <n v="192.9811"/>
    <s v="Q:B01:W0:S11:E0030:_T:_Z:_Z:NFM:LE:E:C"/>
    <x v="0"/>
    <x v="0"/>
    <s v="W0"/>
    <s v="S11"/>
    <x v="114"/>
    <x v="0"/>
    <s v="_Z"/>
    <s v="_Z"/>
    <s v="NFM"/>
    <s v="LE"/>
    <s v="E"/>
    <s v="C"/>
    <x v="303"/>
    <x v="16"/>
    <n v="192.9811"/>
    <s v="Q:B01:W0:S11:E0030:_T:_Z:_Z:NFM:LE:E:C20173"/>
    <n v="0"/>
    <n v="192.98"/>
    <x v="9"/>
    <x v="1"/>
    <x v="2"/>
  </r>
  <r>
    <s v="SUP.Q.B01.W0.S12R.E0030._T._Z._Z.NFM.LE.E.C"/>
    <x v="11"/>
    <x v="198"/>
    <x v="0"/>
    <x v="0"/>
    <x v="18"/>
    <n v="8.4723000000000006"/>
    <s v="Q:B01:W0:S12R:E0030:_T:_Z:_Z:NFM:LE:E:C"/>
    <x v="0"/>
    <x v="0"/>
    <s v="W0"/>
    <s v="S12R"/>
    <x v="114"/>
    <x v="0"/>
    <s v="_Z"/>
    <s v="_Z"/>
    <s v="NFM"/>
    <s v="LE"/>
    <s v="E"/>
    <s v="C"/>
    <x v="305"/>
    <x v="16"/>
    <n v="8.4723000000000006"/>
    <s v="Q:B01:W0:S12R:E0030:_T:_Z:_Z:NFM:LE:E:C20173"/>
    <n v="0"/>
    <n v="8.4700000000000006"/>
    <x v="9"/>
    <x v="1"/>
    <x v="2"/>
  </r>
  <r>
    <s v="SUP.Q.B01.W0._Z.E0020._T._Z._Z.NFM.LE.E.C"/>
    <x v="11"/>
    <x v="202"/>
    <x v="0"/>
    <x v="0"/>
    <x v="18"/>
    <n v="0.59709999999999996"/>
    <s v="Q:B01:W0:_Z:E0020:_T:_Z:_Z:NFM:LE:E:C"/>
    <x v="0"/>
    <x v="0"/>
    <s v="W0"/>
    <s v="_Z"/>
    <x v="107"/>
    <x v="0"/>
    <s v="_Z"/>
    <s v="_Z"/>
    <s v="NFM"/>
    <s v="LE"/>
    <s v="E"/>
    <s v="C"/>
    <x v="203"/>
    <x v="16"/>
    <n v="0.59709999999999996"/>
    <s v="Q:B01:W0:_Z:E0020:_T:_Z:_Z:NFM:LE:E:C20173"/>
    <n v="0"/>
    <n v="0.6"/>
    <x v="9"/>
    <x v="1"/>
    <x v="2"/>
  </r>
  <r>
    <s v="SUP.Q.B01.W0._Z.E0030._T._Z._Z.NFM.LE.E.C"/>
    <x v="11"/>
    <x v="204"/>
    <x v="0"/>
    <x v="0"/>
    <x v="18"/>
    <n v="304.4427"/>
    <s v="Q:B01:W0:_Z:E0030:_T:_Z:_Z:NFM:LE:E:C"/>
    <x v="0"/>
    <x v="0"/>
    <s v="W0"/>
    <s v="_Z"/>
    <x v="114"/>
    <x v="0"/>
    <s v="_Z"/>
    <s v="_Z"/>
    <s v="NFM"/>
    <s v="LE"/>
    <s v="E"/>
    <s v="C"/>
    <x v="307"/>
    <x v="16"/>
    <n v="304.4427"/>
    <s v="Q:B01:W0:_Z:E0030:_T:_Z:_Z:NFM:LE:E:C20173"/>
    <n v="0"/>
    <n v="304.44"/>
    <x v="9"/>
    <x v="1"/>
    <x v="2"/>
  </r>
  <r>
    <s v="SUP.Q.B01.W0._Z.E0040._T._Z._Z.NFM.LE.E.C"/>
    <x v="11"/>
    <x v="206"/>
    <x v="0"/>
    <x v="0"/>
    <x v="18"/>
    <n v="10.0222"/>
    <s v="Q:B01:W0:_Z:E0040:_T:_Z:_Z:NFM:LE:E:C"/>
    <x v="0"/>
    <x v="0"/>
    <s v="W0"/>
    <s v="_Z"/>
    <x v="109"/>
    <x v="0"/>
    <s v="_Z"/>
    <s v="_Z"/>
    <s v="NFM"/>
    <s v="LE"/>
    <s v="E"/>
    <s v="C"/>
    <x v="207"/>
    <x v="16"/>
    <n v="10.0222"/>
    <s v="Q:B01:W0:_Z:E0040:_T:_Z:_Z:NFM:LE:E:C20173"/>
    <n v="0"/>
    <n v="10.02"/>
    <x v="9"/>
    <x v="1"/>
    <x v="2"/>
  </r>
  <r>
    <s v="SUP.Q.B01.W0._Z.E0010._T._Z._Z.NFM.LE.E.C"/>
    <x v="11"/>
    <x v="210"/>
    <x v="0"/>
    <x v="0"/>
    <x v="18"/>
    <n v="315.06200000000001"/>
    <s v="Q:B01:W0:_Z:E0010:_T:_Z:_Z:NFM:LE:E:C"/>
    <x v="0"/>
    <x v="0"/>
    <s v="W0"/>
    <s v="_Z"/>
    <x v="113"/>
    <x v="0"/>
    <s v="_Z"/>
    <s v="_Z"/>
    <s v="NFM"/>
    <s v="LE"/>
    <s v="E"/>
    <s v="C"/>
    <x v="211"/>
    <x v="16"/>
    <n v="315.06200000000001"/>
    <s v="Q:B01:W0:_Z:E0010:_T:_Z:_Z:NFM:LE:E:C20173"/>
    <n v="0"/>
    <n v="315.06"/>
    <x v="9"/>
    <x v="1"/>
    <x v="2"/>
  </r>
  <r>
    <s v="SUP.Q.B01.W0.S122Z.I3642._T._Z._Z.NFM._Z.PCT.C"/>
    <x v="11"/>
    <x v="191"/>
    <x v="0"/>
    <x v="0"/>
    <x v="18"/>
    <n v="16.8"/>
    <s v="Q:B01:W0:S122Z:I3642:_T:_Z:_Z:NFM:_Z:PCT:C"/>
    <x v="0"/>
    <x v="0"/>
    <s v="W0"/>
    <s v="S122Z"/>
    <x v="155"/>
    <x v="0"/>
    <s v="_Z"/>
    <s v="_Z"/>
    <s v="NFM"/>
    <s v="_Z"/>
    <s v="PCT"/>
    <s v="C"/>
    <x v="298"/>
    <x v="16"/>
    <n v="0.16800000000000001"/>
    <s v="Q:B01:W0:S122Z:I3642:_T:_Z:_Z:NFM:_Z:PCT:C20173"/>
    <n v="0"/>
    <n v="16.8"/>
    <x v="9"/>
    <x v="1"/>
    <x v="2"/>
  </r>
  <r>
    <s v="SUP.Q.B01.W0.S13.I3642._T._Z._Z.NFM._Z.PCT.C"/>
    <x v="11"/>
    <x v="193"/>
    <x v="0"/>
    <x v="0"/>
    <x v="18"/>
    <n v="11.48"/>
    <s v="Q:B01:W0:S13:I3642:_T:_Z:_Z:NFM:_Z:PCT:C"/>
    <x v="0"/>
    <x v="0"/>
    <s v="W0"/>
    <s v="S13"/>
    <x v="155"/>
    <x v="0"/>
    <s v="_Z"/>
    <s v="_Z"/>
    <s v="NFM"/>
    <s v="_Z"/>
    <s v="PCT"/>
    <s v="C"/>
    <x v="300"/>
    <x v="16"/>
    <n v="0.1148"/>
    <s v="Q:B01:W0:S13:I3642:_T:_Z:_Z:NFM:_Z:PCT:C20173"/>
    <n v="0"/>
    <n v="11.48"/>
    <x v="9"/>
    <x v="1"/>
    <x v="2"/>
  </r>
  <r>
    <s v="SUP.Q.B01.W0.S14.I3642._T._Z._Z.NFM._Z.PCT.C"/>
    <x v="11"/>
    <x v="195"/>
    <x v="0"/>
    <x v="0"/>
    <x v="18"/>
    <n v="29.9"/>
    <s v="Q:B01:W0:S14:I3642:_T:_Z:_Z:NFM:_Z:PCT:C"/>
    <x v="0"/>
    <x v="0"/>
    <s v="W0"/>
    <s v="S14"/>
    <x v="155"/>
    <x v="0"/>
    <s v="_Z"/>
    <s v="_Z"/>
    <s v="NFM"/>
    <s v="_Z"/>
    <s v="PCT"/>
    <s v="C"/>
    <x v="302"/>
    <x v="16"/>
    <n v="0.29899999999999999"/>
    <s v="Q:B01:W0:S14:I3642:_T:_Z:_Z:NFM:_Z:PCT:C20173"/>
    <n v="0"/>
    <n v="29.9"/>
    <x v="9"/>
    <x v="1"/>
    <x v="2"/>
  </r>
  <r>
    <s v="SUP.Q.B01.W0.S11.I3642._T._Z._Z.NFM._Z.PCT.C"/>
    <x v="11"/>
    <x v="197"/>
    <x v="0"/>
    <x v="0"/>
    <x v="18"/>
    <n v="41.03"/>
    <s v="Q:B01:W0:S11:I3642:_T:_Z:_Z:NFM:_Z:PCT:C"/>
    <x v="0"/>
    <x v="0"/>
    <s v="W0"/>
    <s v="S11"/>
    <x v="155"/>
    <x v="0"/>
    <s v="_Z"/>
    <s v="_Z"/>
    <s v="NFM"/>
    <s v="_Z"/>
    <s v="PCT"/>
    <s v="C"/>
    <x v="304"/>
    <x v="16"/>
    <n v="0.4103"/>
    <s v="Q:B01:W0:S11:I3642:_T:_Z:_Z:NFM:_Z:PCT:C20173"/>
    <n v="0"/>
    <n v="41.03"/>
    <x v="9"/>
    <x v="1"/>
    <x v="2"/>
  </r>
  <r>
    <s v="SUP.Q.B01.W0.S12R.I3642._T._Z._Z.NFM._Z.PCT.C"/>
    <x v="11"/>
    <x v="199"/>
    <x v="0"/>
    <x v="0"/>
    <x v="18"/>
    <n v="36.270000000000003"/>
    <s v="Q:B01:W0:S12R:I3642:_T:_Z:_Z:NFM:_Z:PCT:C"/>
    <x v="0"/>
    <x v="0"/>
    <s v="W0"/>
    <s v="S12R"/>
    <x v="155"/>
    <x v="0"/>
    <s v="_Z"/>
    <s v="_Z"/>
    <s v="NFM"/>
    <s v="_Z"/>
    <s v="PCT"/>
    <s v="C"/>
    <x v="306"/>
    <x v="16"/>
    <n v="0.36270000000000002"/>
    <s v="Q:B01:W0:S12R:I3642:_T:_Z:_Z:NFM:_Z:PCT:C20173"/>
    <n v="0"/>
    <n v="36.270000000000003"/>
    <x v="9"/>
    <x v="1"/>
    <x v="2"/>
  </r>
  <r>
    <s v="SUP.Q.B01.W0._Z.I3641._T._Z._Z.NFM._Z.PCT.C"/>
    <x v="11"/>
    <x v="203"/>
    <x v="0"/>
    <x v="0"/>
    <x v="18"/>
    <n v="15"/>
    <s v="Q:B01:W0:_Z:I3641:_T:_Z:_Z:NFM:_Z:PCT:C"/>
    <x v="0"/>
    <x v="0"/>
    <s v="W0"/>
    <s v="_Z"/>
    <x v="106"/>
    <x v="0"/>
    <s v="_Z"/>
    <s v="_Z"/>
    <s v="NFM"/>
    <s v="_Z"/>
    <s v="PCT"/>
    <s v="C"/>
    <x v="204"/>
    <x v="16"/>
    <n v="0.15"/>
    <s v="Q:B01:W0:_Z:I3641:_T:_Z:_Z:NFM:_Z:PCT:C20173"/>
    <n v="0"/>
    <n v="15"/>
    <x v="9"/>
    <x v="1"/>
    <x v="2"/>
  </r>
  <r>
    <s v="SUP.Q.B01.W0._Z.I3642._T._Z._Z.NFM._Z.PCT.C"/>
    <x v="11"/>
    <x v="205"/>
    <x v="0"/>
    <x v="0"/>
    <x v="18"/>
    <n v="37.01"/>
    <s v="Q:B01:W0:_Z:I3642:_T:_Z:_Z:NFM:_Z:PCT:C"/>
    <x v="0"/>
    <x v="0"/>
    <s v="W0"/>
    <s v="_Z"/>
    <x v="155"/>
    <x v="0"/>
    <s v="_Z"/>
    <s v="_Z"/>
    <s v="NFM"/>
    <s v="_Z"/>
    <s v="PCT"/>
    <s v="C"/>
    <x v="308"/>
    <x v="16"/>
    <n v="0.37009999999999998"/>
    <s v="Q:B01:W0:_Z:I3642:_T:_Z:_Z:NFM:_Z:PCT:C20173"/>
    <n v="0"/>
    <n v="37.01"/>
    <x v="9"/>
    <x v="1"/>
    <x v="2"/>
  </r>
  <r>
    <s v="SUP.Q.B01.W0._Z.I3643._T._Z._Z.NFM._Z.PCT.C"/>
    <x v="11"/>
    <x v="207"/>
    <x v="0"/>
    <x v="0"/>
    <x v="18"/>
    <n v="1.78"/>
    <s v="Q:B01:W0:_Z:I3643:_T:_Z:_Z:NFM:_Z:PCT:C"/>
    <x v="0"/>
    <x v="0"/>
    <s v="W0"/>
    <s v="_Z"/>
    <x v="108"/>
    <x v="0"/>
    <s v="_Z"/>
    <s v="_Z"/>
    <s v="NFM"/>
    <s v="_Z"/>
    <s v="PCT"/>
    <s v="C"/>
    <x v="208"/>
    <x v="16"/>
    <n v="1.78E-2"/>
    <s v="Q:B01:W0:_Z:I3643:_T:_Z:_Z:NFM:_Z:PCT:C20173"/>
    <n v="0"/>
    <n v="1.78"/>
    <x v="9"/>
    <x v="1"/>
    <x v="2"/>
  </r>
  <r>
    <s v="SUP.Q.B01.W0._Z.I3645._T._Z._Z.NFM._Z.PCT.C"/>
    <x v="11"/>
    <x v="211"/>
    <x v="0"/>
    <x v="0"/>
    <x v="18"/>
    <n v="35.85"/>
    <s v="Q:B01:W0:_Z:I3645:_T:_Z:_Z:NFM:_Z:PCT:C"/>
    <x v="0"/>
    <x v="0"/>
    <s v="W0"/>
    <s v="_Z"/>
    <x v="112"/>
    <x v="0"/>
    <s v="_Z"/>
    <s v="_Z"/>
    <s v="NFM"/>
    <s v="_Z"/>
    <s v="PCT"/>
    <s v="C"/>
    <x v="212"/>
    <x v="16"/>
    <n v="0.35850000000000004"/>
    <s v="Q:B01:W0:_Z:I3645:_T:_Z:_Z:NFM:_Z:PCT:C20173"/>
    <n v="0"/>
    <n v="35.85"/>
    <x v="9"/>
    <x v="1"/>
    <x v="2"/>
  </r>
  <r>
    <s v="SUP.Q.B01.W0._Z.AQ013._T._Z._Z.ALL.LE.E.C"/>
    <x v="12"/>
    <x v="212"/>
    <x v="0"/>
    <x v="0"/>
    <x v="18"/>
    <n v="1679.9973"/>
    <s v="Q:B01:W0:_Z:AQ013:_T:_Z:_Z:ALL:LE:E:C"/>
    <x v="0"/>
    <x v="0"/>
    <s v="W0"/>
    <s v="_Z"/>
    <x v="116"/>
    <x v="0"/>
    <s v="_Z"/>
    <s v="_Z"/>
    <s v="ALL"/>
    <s v="LE"/>
    <s v="E"/>
    <s v="C"/>
    <x v="213"/>
    <x v="16"/>
    <n v="1679.9973"/>
    <s v="Q:B01:W0:_Z:AQ013:_T:_Z:_Z:ALL:LE:E:C20173"/>
    <n v="0"/>
    <n v="1680"/>
    <x v="10"/>
    <x v="1"/>
    <x v="2"/>
  </r>
  <r>
    <s v="SUP.Q.B01.W0._Z.AQ023._T._Z._Z.ALL.LE.E.C"/>
    <x v="12"/>
    <x v="213"/>
    <x v="0"/>
    <x v="0"/>
    <x v="18"/>
    <n v="417.98270000000002"/>
    <s v="Q:B01:W0:_Z:AQ023:_T:_Z:_Z:ALL:LE:E:C"/>
    <x v="0"/>
    <x v="0"/>
    <s v="W0"/>
    <s v="_Z"/>
    <x v="117"/>
    <x v="0"/>
    <s v="_Z"/>
    <s v="_Z"/>
    <s v="ALL"/>
    <s v="LE"/>
    <s v="E"/>
    <s v="C"/>
    <x v="214"/>
    <x v="16"/>
    <n v="417.98270000000002"/>
    <s v="Q:B01:W0:_Z:AQ023:_T:_Z:_Z:ALL:LE:E:C20173"/>
    <n v="0"/>
    <n v="417.98"/>
    <x v="10"/>
    <x v="1"/>
    <x v="2"/>
  </r>
  <r>
    <s v="SUP.Q.B01.W0._Z.AQ033._T._Z._Z.ALL.LE.E.C"/>
    <x v="12"/>
    <x v="214"/>
    <x v="0"/>
    <x v="0"/>
    <x v="18"/>
    <n v="31.661999999999999"/>
    <s v="Q:B01:W0:_Z:AQ033:_T:_Z:_Z:ALL:LE:E:C"/>
    <x v="0"/>
    <x v="0"/>
    <s v="W0"/>
    <s v="_Z"/>
    <x v="118"/>
    <x v="0"/>
    <s v="_Z"/>
    <s v="_Z"/>
    <s v="ALL"/>
    <s v="LE"/>
    <s v="E"/>
    <s v="C"/>
    <x v="215"/>
    <x v="16"/>
    <n v="31.661999999999999"/>
    <s v="Q:B01:W0:_Z:AQ033:_T:_Z:_Z:ALL:LE:E:C20173"/>
    <n v="0"/>
    <n v="31.66"/>
    <x v="10"/>
    <x v="1"/>
    <x v="2"/>
  </r>
  <r>
    <s v="SUP.Q.B01.W0._Z.AQ011._T._Z._Z.ALL.LE.E.C"/>
    <x v="12"/>
    <x v="215"/>
    <x v="0"/>
    <x v="0"/>
    <x v="18"/>
    <n v="38.518700000000003"/>
    <s v="Q:B01:W0:_Z:AQ011:_T:_Z:_Z:ALL:LE:E:C"/>
    <x v="0"/>
    <x v="0"/>
    <s v="W0"/>
    <s v="_Z"/>
    <x v="119"/>
    <x v="0"/>
    <s v="_Z"/>
    <s v="_Z"/>
    <s v="ALL"/>
    <s v="LE"/>
    <s v="E"/>
    <s v="C"/>
    <x v="216"/>
    <x v="16"/>
    <n v="38.518700000000003"/>
    <s v="Q:B01:W0:_Z:AQ011:_T:_Z:_Z:ALL:LE:E:C20173"/>
    <n v="0"/>
    <n v="38.520000000000003"/>
    <x v="10"/>
    <x v="1"/>
    <x v="2"/>
  </r>
  <r>
    <s v="SUP.Q.B01.W0._Z.AQ021._T._Z._Z.ALL.LE.E.C"/>
    <x v="12"/>
    <x v="216"/>
    <x v="0"/>
    <x v="0"/>
    <x v="18"/>
    <n v="1496.8733"/>
    <s v="Q:B01:W0:_Z:AQ021:_T:_Z:_Z:ALL:LE:E:C"/>
    <x v="0"/>
    <x v="0"/>
    <s v="W0"/>
    <s v="_Z"/>
    <x v="120"/>
    <x v="0"/>
    <s v="_Z"/>
    <s v="_Z"/>
    <s v="ALL"/>
    <s v="LE"/>
    <s v="E"/>
    <s v="C"/>
    <x v="217"/>
    <x v="16"/>
    <n v="1496.8733"/>
    <s v="Q:B01:W0:_Z:AQ021:_T:_Z:_Z:ALL:LE:E:C20173"/>
    <n v="0"/>
    <n v="1496.87"/>
    <x v="10"/>
    <x v="1"/>
    <x v="2"/>
  </r>
  <r>
    <s v="SUP.Q.B01.W0._Z.AQ031._T._Z._Z.ALL.LE.E.C"/>
    <x v="12"/>
    <x v="217"/>
    <x v="0"/>
    <x v="0"/>
    <x v="18"/>
    <n v="40.519500000000001"/>
    <s v="Q:B01:W0:_Z:AQ031:_T:_Z:_Z:ALL:LE:E:C"/>
    <x v="0"/>
    <x v="0"/>
    <s v="W0"/>
    <s v="_Z"/>
    <x v="121"/>
    <x v="0"/>
    <s v="_Z"/>
    <s v="_Z"/>
    <s v="ALL"/>
    <s v="LE"/>
    <s v="E"/>
    <s v="C"/>
    <x v="218"/>
    <x v="16"/>
    <n v="40.519500000000001"/>
    <s v="Q:B01:W0:_Z:AQ031:_T:_Z:_Z:ALL:LE:E:C20173"/>
    <n v="0"/>
    <n v="40.520000000000003"/>
    <x v="10"/>
    <x v="1"/>
    <x v="2"/>
  </r>
  <r>
    <s v="SUP.Q.B01.W0._Z.AQ012._T._Z._Z.ALL.LE.E.C"/>
    <x v="12"/>
    <x v="218"/>
    <x v="0"/>
    <x v="0"/>
    <x v="18"/>
    <n v="377.54919999999998"/>
    <s v="Q:B01:W0:_Z:AQ012:_T:_Z:_Z:ALL:LE:E:C"/>
    <x v="0"/>
    <x v="0"/>
    <s v="W0"/>
    <s v="_Z"/>
    <x v="122"/>
    <x v="0"/>
    <s v="_Z"/>
    <s v="_Z"/>
    <s v="ALL"/>
    <s v="LE"/>
    <s v="E"/>
    <s v="C"/>
    <x v="219"/>
    <x v="16"/>
    <n v="377.54919999999998"/>
    <s v="Q:B01:W0:_Z:AQ012:_T:_Z:_Z:ALL:LE:E:C20173"/>
    <n v="0"/>
    <n v="377.55"/>
    <x v="10"/>
    <x v="1"/>
    <x v="2"/>
  </r>
  <r>
    <s v="SUP.Q.B01.W0._Z.AQ022._T._Z._Z.ALL.LE.E.C"/>
    <x v="12"/>
    <x v="219"/>
    <x v="0"/>
    <x v="0"/>
    <x v="18"/>
    <n v="51.361199999999997"/>
    <s v="Q:B01:W0:_Z:AQ022:_T:_Z:_Z:ALL:LE:E:C"/>
    <x v="0"/>
    <x v="0"/>
    <s v="W0"/>
    <s v="_Z"/>
    <x v="123"/>
    <x v="0"/>
    <s v="_Z"/>
    <s v="_Z"/>
    <s v="ALL"/>
    <s v="LE"/>
    <s v="E"/>
    <s v="C"/>
    <x v="220"/>
    <x v="16"/>
    <n v="51.361199999999997"/>
    <s v="Q:B01:W0:_Z:AQ022:_T:_Z:_Z:ALL:LE:E:C20173"/>
    <n v="0"/>
    <n v="51.36"/>
    <x v="10"/>
    <x v="1"/>
    <x v="2"/>
  </r>
  <r>
    <s v="SUP.Q.B01.W0._Z.AQ032._T._Z._Z.ALL.LE.E.C"/>
    <x v="12"/>
    <x v="220"/>
    <x v="0"/>
    <x v="0"/>
    <x v="18"/>
    <n v="50.234400000000001"/>
    <s v="Q:B01:W0:_Z:AQ032:_T:_Z:_Z:ALL:LE:E:C"/>
    <x v="0"/>
    <x v="0"/>
    <s v="W0"/>
    <s v="_Z"/>
    <x v="124"/>
    <x v="0"/>
    <s v="_Z"/>
    <s v="_Z"/>
    <s v="ALL"/>
    <s v="LE"/>
    <s v="E"/>
    <s v="C"/>
    <x v="221"/>
    <x v="16"/>
    <n v="50.234400000000001"/>
    <s v="Q:B01:W0:_Z:AQ032:_T:_Z:_Z:ALL:LE:E:C20173"/>
    <n v="0"/>
    <n v="50.23"/>
    <x v="10"/>
    <x v="1"/>
    <x v="2"/>
  </r>
  <r>
    <s v="SUP.Q.B01.W0._Z.AQ014._T._Z._Z.ALL.LE.E.C"/>
    <x v="12"/>
    <x v="224"/>
    <x v="0"/>
    <x v="0"/>
    <x v="18"/>
    <n v="2.3498999999999999"/>
    <s v="Q:B01:W0:_Z:AQ014:_T:_Z:_Z:ALL:LE:E:C"/>
    <x v="0"/>
    <x v="0"/>
    <s v="W0"/>
    <s v="_Z"/>
    <x v="128"/>
    <x v="0"/>
    <s v="_Z"/>
    <s v="_Z"/>
    <s v="ALL"/>
    <s v="LE"/>
    <s v="E"/>
    <s v="C"/>
    <x v="225"/>
    <x v="16"/>
    <n v="2.3498999999999999"/>
    <s v="Q:B01:W0:_Z:AQ014:_T:_Z:_Z:ALL:LE:E:C20173"/>
    <n v="0"/>
    <n v="2.35"/>
    <x v="10"/>
    <x v="1"/>
    <x v="2"/>
  </r>
  <r>
    <s v="SUP.Q.B01.W0._Z.AQ024._T._Z._Z.ALL.LE.E.C"/>
    <x v="12"/>
    <x v="225"/>
    <x v="0"/>
    <x v="0"/>
    <x v="18"/>
    <n v="862.26189999999997"/>
    <s v="Q:B01:W0:_Z:AQ024:_T:_Z:_Z:ALL:LE:E:C"/>
    <x v="0"/>
    <x v="0"/>
    <s v="W0"/>
    <s v="_Z"/>
    <x v="129"/>
    <x v="0"/>
    <s v="_Z"/>
    <s v="_Z"/>
    <s v="ALL"/>
    <s v="LE"/>
    <s v="E"/>
    <s v="C"/>
    <x v="226"/>
    <x v="16"/>
    <n v="862.26189999999997"/>
    <s v="Q:B01:W0:_Z:AQ024:_T:_Z:_Z:ALL:LE:E:C20173"/>
    <n v="0"/>
    <n v="862.26"/>
    <x v="10"/>
    <x v="1"/>
    <x v="2"/>
  </r>
  <r>
    <s v="SUP.Q.B01.W0._Z.AQ034._T._Z._Z.ALL.LE.E.C"/>
    <x v="12"/>
    <x v="226"/>
    <x v="0"/>
    <x v="0"/>
    <x v="18"/>
    <n v="23.157399999999999"/>
    <s v="Q:B01:W0:_Z:AQ034:_T:_Z:_Z:ALL:LE:E:C"/>
    <x v="0"/>
    <x v="0"/>
    <s v="W0"/>
    <s v="_Z"/>
    <x v="130"/>
    <x v="0"/>
    <s v="_Z"/>
    <s v="_Z"/>
    <s v="ALL"/>
    <s v="LE"/>
    <s v="E"/>
    <s v="C"/>
    <x v="227"/>
    <x v="16"/>
    <n v="23.157399999999999"/>
    <s v="Q:B01:W0:_Z:AQ034:_T:_Z:_Z:ALL:LE:E:C20173"/>
    <n v="0"/>
    <n v="23.16"/>
    <x v="10"/>
    <x v="1"/>
    <x v="2"/>
  </r>
  <r>
    <s v="SUP.Q.B01.W0._Z.AQ001._T._Z._Z.ALL.LE.E.C"/>
    <x v="12"/>
    <x v="227"/>
    <x v="0"/>
    <x v="0"/>
    <x v="18"/>
    <n v="2098.4151000000002"/>
    <s v="Q:B01:W0:_Z:AQ001:_T:_Z:_Z:ALL:LE:E:C"/>
    <x v="0"/>
    <x v="0"/>
    <s v="W0"/>
    <s v="_Z"/>
    <x v="131"/>
    <x v="0"/>
    <s v="_Z"/>
    <s v="_Z"/>
    <s v="ALL"/>
    <s v="LE"/>
    <s v="E"/>
    <s v="C"/>
    <x v="228"/>
    <x v="16"/>
    <n v="2098.4151000000002"/>
    <s v="Q:B01:W0:_Z:AQ001:_T:_Z:_Z:ALL:LE:E:C20173"/>
    <n v="0"/>
    <n v="2098.42"/>
    <x v="10"/>
    <x v="1"/>
    <x v="2"/>
  </r>
  <r>
    <s v="SUP.Q.B01.W0._Z.AQ002._T._Z._Z.ALL.LE.E.C"/>
    <x v="12"/>
    <x v="228"/>
    <x v="0"/>
    <x v="0"/>
    <x v="18"/>
    <n v="2828.4791"/>
    <s v="Q:B01:W0:_Z:AQ002:_T:_Z:_Z:ALL:LE:E:C"/>
    <x v="0"/>
    <x v="0"/>
    <s v="W0"/>
    <s v="_Z"/>
    <x v="132"/>
    <x v="0"/>
    <s v="_Z"/>
    <s v="_Z"/>
    <s v="ALL"/>
    <s v="LE"/>
    <s v="E"/>
    <s v="C"/>
    <x v="229"/>
    <x v="16"/>
    <n v="2828.4791"/>
    <s v="Q:B01:W0:_Z:AQ002:_T:_Z:_Z:ALL:LE:E:C20173"/>
    <n v="0"/>
    <n v="2828.48"/>
    <x v="10"/>
    <x v="1"/>
    <x v="2"/>
  </r>
  <r>
    <s v="SUP.Q.B01.W0._Z.AQ003._T._Z._Z.ALL.LE.E.C"/>
    <x v="12"/>
    <x v="229"/>
    <x v="0"/>
    <x v="0"/>
    <x v="18"/>
    <n v="145.57329999999999"/>
    <s v="Q:B01:W0:_Z:AQ003:_T:_Z:_Z:ALL:LE:E:C"/>
    <x v="0"/>
    <x v="0"/>
    <s v="W0"/>
    <s v="_Z"/>
    <x v="133"/>
    <x v="0"/>
    <s v="_Z"/>
    <s v="_Z"/>
    <s v="ALL"/>
    <s v="LE"/>
    <s v="E"/>
    <s v="C"/>
    <x v="230"/>
    <x v="16"/>
    <n v="145.57329999999999"/>
    <s v="Q:B01:W0:_Z:AQ003:_T:_Z:_Z:ALL:LE:E:C20173"/>
    <n v="0"/>
    <n v="145.57"/>
    <x v="10"/>
    <x v="1"/>
    <x v="2"/>
  </r>
  <r>
    <s v="SUP.Q.B01.W0._Z.I7100._T._Z._Z._Z._Z.PCT.C"/>
    <x v="12"/>
    <x v="221"/>
    <x v="0"/>
    <x v="0"/>
    <x v="18"/>
    <n v="9.85"/>
    <s v="Q:B01:W0:_Z:I7100:_T:_Z:_Z:_Z:_Z:PCT:C"/>
    <x v="0"/>
    <x v="0"/>
    <s v="W0"/>
    <s v="_Z"/>
    <x v="125"/>
    <x v="0"/>
    <s v="_Z"/>
    <s v="_Z"/>
    <s v="_Z"/>
    <s v="_Z"/>
    <s v="PCT"/>
    <s v="C"/>
    <x v="222"/>
    <x v="16"/>
    <n v="9.849999999999999E-2"/>
    <s v="Q:B01:W0:_Z:I7100:_T:_Z:_Z:_Z:_Z:PCT:C20173"/>
    <n v="0"/>
    <n v="9.85"/>
    <x v="10"/>
    <x v="1"/>
    <x v="2"/>
  </r>
  <r>
    <s v="SUP.Q.B01.W0._Z.I7200._T._Z._Z._Z._Z.PCT.C"/>
    <x v="12"/>
    <x v="222"/>
    <x v="0"/>
    <x v="0"/>
    <x v="18"/>
    <n v="13.28"/>
    <s v="Q:B01:W0:_Z:I7200:_T:_Z:_Z:_Z:_Z:PCT:C"/>
    <x v="0"/>
    <x v="0"/>
    <s v="W0"/>
    <s v="_Z"/>
    <x v="126"/>
    <x v="0"/>
    <s v="_Z"/>
    <s v="_Z"/>
    <s v="_Z"/>
    <s v="_Z"/>
    <s v="PCT"/>
    <s v="C"/>
    <x v="223"/>
    <x v="16"/>
    <n v="0.1328"/>
    <s v="Q:B01:W0:_Z:I7200:_T:_Z:_Z:_Z:_Z:PCT:C20173"/>
    <n v="0"/>
    <n v="13.28"/>
    <x v="10"/>
    <x v="1"/>
    <x v="2"/>
  </r>
  <r>
    <s v="SUP.Q.B01.W0._Z.I7300._T._Z._Z._Z._Z.PCT.C"/>
    <x v="12"/>
    <x v="223"/>
    <x v="0"/>
    <x v="0"/>
    <x v="18"/>
    <n v="0.68"/>
    <s v="Q:B01:W0:_Z:I7300:_T:_Z:_Z:_Z:_Z:PCT:C"/>
    <x v="0"/>
    <x v="0"/>
    <s v="W0"/>
    <s v="_Z"/>
    <x v="127"/>
    <x v="0"/>
    <s v="_Z"/>
    <s v="_Z"/>
    <s v="_Z"/>
    <s v="_Z"/>
    <s v="PCT"/>
    <s v="C"/>
    <x v="224"/>
    <x v="16"/>
    <n v="6.8000000000000005E-3"/>
    <s v="Q:B01:W0:_Z:I7300:_T:_Z:_Z:_Z:_Z:PCT:C20173"/>
    <n v="0"/>
    <n v="0.68"/>
    <x v="10"/>
    <x v="1"/>
    <x v="2"/>
  </r>
  <r>
    <s v="SUP.Q.B01.W0.S1V.L1150._T._Z._Z.ALL.LE.E.C"/>
    <x v="13"/>
    <x v="231"/>
    <x v="0"/>
    <x v="0"/>
    <x v="18"/>
    <n v="8161.3038999999999"/>
    <s v="Q:B01:W0:S1V:L1150:_T:_Z:_Z:ALL:LE:E:C"/>
    <x v="0"/>
    <x v="0"/>
    <s v="W0"/>
    <s v="S1V"/>
    <x v="36"/>
    <x v="0"/>
    <s v="_Z"/>
    <s v="_Z"/>
    <s v="ALL"/>
    <s v="LE"/>
    <s v="E"/>
    <s v="C"/>
    <x v="232"/>
    <x v="16"/>
    <n v="8161.3038999999999"/>
    <s v="Q:B01:W0:S1V:L1150:_T:_Z:_Z:ALL:LE:E:C20173"/>
    <n v="0"/>
    <n v="8161.3"/>
    <x v="11"/>
    <x v="1"/>
    <x v="2"/>
  </r>
  <r>
    <s v="SUP.Q.B01.W0.S1V.A1140._T._Z._Z.ALL.LE.E.C"/>
    <x v="13"/>
    <x v="232"/>
    <x v="0"/>
    <x v="0"/>
    <x v="18"/>
    <n v="9596.2487999999994"/>
    <s v="Q:B01:W0:S1V:A1140:_T:_Z:_Z:ALL:LE:E:C"/>
    <x v="0"/>
    <x v="0"/>
    <s v="W0"/>
    <s v="S1V"/>
    <x v="23"/>
    <x v="0"/>
    <s v="_Z"/>
    <s v="_Z"/>
    <s v="ALL"/>
    <s v="LE"/>
    <s v="E"/>
    <s v="C"/>
    <x v="233"/>
    <x v="16"/>
    <n v="9596.2487999999994"/>
    <s v="Q:B01:W0:S1V:A1140:_T:_Z:_Z:ALL:LE:E:C20173"/>
    <n v="0"/>
    <n v="9596.25"/>
    <x v="11"/>
    <x v="1"/>
    <x v="2"/>
  </r>
  <r>
    <s v="SUP.Q.B01.W0.S1V.KFD32._T._Z._Z._Z._Z.PCT.C"/>
    <x v="13"/>
    <x v="230"/>
    <x v="0"/>
    <x v="0"/>
    <x v="18"/>
    <n v="117.58"/>
    <s v="Q:B01:W0:S1V:KFD32:_T:_Z:_Z:_Z:_Z:PCT:C"/>
    <x v="0"/>
    <x v="0"/>
    <s v="W0"/>
    <s v="S1V"/>
    <x v="134"/>
    <x v="0"/>
    <s v="_Z"/>
    <s v="_Z"/>
    <s v="_Z"/>
    <s v="_Z"/>
    <s v="PCT"/>
    <s v="C"/>
    <x v="231"/>
    <x v="16"/>
    <n v="1.1758"/>
    <s v="Q:B01:W0:S1V:KFD32:_T:_Z:_Z:_Z:_Z:PCT:C20173"/>
    <n v="0"/>
    <n v="117.58"/>
    <x v="11"/>
    <x v="1"/>
    <x v="2"/>
  </r>
  <r>
    <s v="SUP.Q.B01.W0._Z.A6422._T._Z._Z.ALL.LE.E.C"/>
    <x v="15"/>
    <x v="236"/>
    <x v="0"/>
    <x v="0"/>
    <x v="18"/>
    <n v="100.18559999999999"/>
    <s v="Q:B01:W0:_Z:A6422:_T:_Z:_Z:ALL:LE:E:C"/>
    <x v="0"/>
    <x v="0"/>
    <s v="W0"/>
    <s v="_Z"/>
    <x v="138"/>
    <x v="0"/>
    <s v="_Z"/>
    <s v="_Z"/>
    <s v="ALL"/>
    <s v="LE"/>
    <s v="E"/>
    <s v="C"/>
    <x v="237"/>
    <x v="16"/>
    <n v="100.18559999999999"/>
    <s v="Q:B01:W0:_Z:A6422:_T:_Z:_Z:ALL:LE:E:C20173"/>
    <n v="0"/>
    <n v="100.19"/>
    <x v="13"/>
    <x v="1"/>
    <x v="2"/>
  </r>
  <r>
    <s v="SUP.Q.B01.W0._Z.A6421._T._Z._Z.ALL.LE.E.C"/>
    <x v="15"/>
    <x v="237"/>
    <x v="0"/>
    <x v="0"/>
    <x v="18"/>
    <n v="2791.5664999999999"/>
    <s v="Q:B01:W0:_Z:A6421:_T:_Z:_Z:ALL:LE:E:C"/>
    <x v="0"/>
    <x v="0"/>
    <s v="W0"/>
    <s v="_Z"/>
    <x v="139"/>
    <x v="0"/>
    <s v="_Z"/>
    <s v="_Z"/>
    <s v="ALL"/>
    <s v="LE"/>
    <s v="E"/>
    <s v="C"/>
    <x v="238"/>
    <x v="16"/>
    <n v="2791.5664999999999"/>
    <s v="Q:B01:W0:_Z:A6421:_T:_Z:_Z:ALL:LE:E:C20173"/>
    <n v="0"/>
    <n v="2791.57"/>
    <x v="13"/>
    <x v="1"/>
    <x v="2"/>
  </r>
  <r>
    <s v="SUP.Q.B01.W0._Z.A6521._T._Z._Z.ALL.LE.E.C"/>
    <x v="15"/>
    <x v="238"/>
    <x v="0"/>
    <x v="0"/>
    <x v="18"/>
    <n v="77.379300000000001"/>
    <s v="Q:B01:W0:_Z:A6521:_T:_Z:_Z:ALL:LE:E:C"/>
    <x v="0"/>
    <x v="0"/>
    <s v="W0"/>
    <s v="_Z"/>
    <x v="140"/>
    <x v="0"/>
    <s v="_Z"/>
    <s v="_Z"/>
    <s v="ALL"/>
    <s v="LE"/>
    <s v="E"/>
    <s v="C"/>
    <x v="239"/>
    <x v="16"/>
    <n v="77.379300000000001"/>
    <s v="Q:B01:W0:_Z:A6521:_T:_Z:_Z:ALL:LE:E:C20173"/>
    <n v="0"/>
    <n v="77.38"/>
    <x v="13"/>
    <x v="1"/>
    <x v="2"/>
  </r>
  <r>
    <s v="SUP.Q.B01.W0._Z.A6522._T._Z._Z.ALL.LE.E.C"/>
    <x v="15"/>
    <x v="239"/>
    <x v="0"/>
    <x v="0"/>
    <x v="18"/>
    <n v="92.096500000000006"/>
    <s v="Q:B01:W0:_Z:A6522:_T:_Z:_Z:ALL:LE:E:C"/>
    <x v="0"/>
    <x v="0"/>
    <s v="W0"/>
    <s v="_Z"/>
    <x v="141"/>
    <x v="0"/>
    <s v="_Z"/>
    <s v="_Z"/>
    <s v="ALL"/>
    <s v="LE"/>
    <s v="E"/>
    <s v="C"/>
    <x v="240"/>
    <x v="16"/>
    <n v="92.096500000000006"/>
    <s v="Q:B01:W0:_Z:A6522:_T:_Z:_Z:ALL:LE:E:C20173"/>
    <n v="0"/>
    <n v="92.1"/>
    <x v="13"/>
    <x v="1"/>
    <x v="2"/>
  </r>
  <r>
    <s v="SUP.Q.B01.W0._Z.A6410._T._Z._Z.ALL.LE.E.C"/>
    <x v="15"/>
    <x v="240"/>
    <x v="0"/>
    <x v="0"/>
    <x v="18"/>
    <n v="-71.559600000000003"/>
    <s v="Q:B01:W0:_Z:A6410:_T:_Z:_Z:ALL:LE:E:C"/>
    <x v="0"/>
    <x v="0"/>
    <s v="W0"/>
    <s v="_Z"/>
    <x v="142"/>
    <x v="0"/>
    <s v="_Z"/>
    <s v="_Z"/>
    <s v="ALL"/>
    <s v="LE"/>
    <s v="E"/>
    <s v="C"/>
    <x v="241"/>
    <x v="16"/>
    <n v="-71.559600000000003"/>
    <s v="Q:B01:W0:_Z:A6410:_T:_Z:_Z:ALL:LE:E:C20173"/>
    <n v="0"/>
    <n v="-71.56"/>
    <x v="13"/>
    <x v="1"/>
    <x v="2"/>
  </r>
  <r>
    <s v="SUP.Q.B01.W0._Z.A6420._T._Z._Z.ALL.LE.E.C"/>
    <x v="15"/>
    <x v="241"/>
    <x v="0"/>
    <x v="0"/>
    <x v="18"/>
    <n v="2891.7521000000002"/>
    <s v="Q:B01:W0:_Z:A6420:_T:_Z:_Z:ALL:LE:E:C"/>
    <x v="0"/>
    <x v="0"/>
    <s v="W0"/>
    <s v="_Z"/>
    <x v="143"/>
    <x v="0"/>
    <s v="_Z"/>
    <s v="_Z"/>
    <s v="ALL"/>
    <s v="LE"/>
    <s v="E"/>
    <s v="C"/>
    <x v="242"/>
    <x v="16"/>
    <n v="2891.7521000000002"/>
    <s v="Q:B01:W0:_Z:A6420:_T:_Z:_Z:ALL:LE:E:C20173"/>
    <n v="0"/>
    <n v="2891.75"/>
    <x v="13"/>
    <x v="1"/>
    <x v="2"/>
  </r>
  <r>
    <s v="SUP.Q.B01.W0._Z.A6510._T._Z._Z.ALL.LE.E.C"/>
    <x v="15"/>
    <x v="242"/>
    <x v="0"/>
    <x v="0"/>
    <x v="18"/>
    <n v="21.239699999999999"/>
    <s v="Q:B01:W0:_Z:A6510:_T:_Z:_Z:ALL:LE:E:C"/>
    <x v="0"/>
    <x v="0"/>
    <s v="W0"/>
    <s v="_Z"/>
    <x v="144"/>
    <x v="0"/>
    <s v="_Z"/>
    <s v="_Z"/>
    <s v="ALL"/>
    <s v="LE"/>
    <s v="E"/>
    <s v="C"/>
    <x v="243"/>
    <x v="16"/>
    <n v="21.239699999999999"/>
    <s v="Q:B01:W0:_Z:A6510:_T:_Z:_Z:ALL:LE:E:C20173"/>
    <n v="0"/>
    <n v="21.24"/>
    <x v="13"/>
    <x v="1"/>
    <x v="2"/>
  </r>
  <r>
    <s v="SUP.Q.B01.W0._Z.A6520._T._Z._Z.ALL.LE.E.C"/>
    <x v="15"/>
    <x v="243"/>
    <x v="0"/>
    <x v="0"/>
    <x v="18"/>
    <n v="169.47579999999999"/>
    <s v="Q:B01:W0:_Z:A6520:_T:_Z:_Z:ALL:LE:E:C"/>
    <x v="0"/>
    <x v="0"/>
    <s v="W0"/>
    <s v="_Z"/>
    <x v="145"/>
    <x v="0"/>
    <s v="_Z"/>
    <s v="_Z"/>
    <s v="ALL"/>
    <s v="LE"/>
    <s v="E"/>
    <s v="C"/>
    <x v="244"/>
    <x v="16"/>
    <n v="169.47579999999999"/>
    <s v="Q:B01:W0:_Z:A6520:_T:_Z:_Z:ALL:LE:E:C20173"/>
    <n v="0"/>
    <n v="169.48"/>
    <x v="13"/>
    <x v="1"/>
    <x v="2"/>
  </r>
  <r>
    <s v="SUP.Q.B01.W0._Z.A6320._T._Z._Z.ALL.LE.E.C"/>
    <x v="15"/>
    <x v="244"/>
    <x v="0"/>
    <x v="0"/>
    <x v="18"/>
    <n v="2213.4513000000002"/>
    <s v="Q:B01:W0:_Z:A6320:_T:_Z:_Z:ALL:LE:E:C"/>
    <x v="0"/>
    <x v="0"/>
    <s v="W0"/>
    <s v="_Z"/>
    <x v="146"/>
    <x v="0"/>
    <s v="_Z"/>
    <s v="_Z"/>
    <s v="ALL"/>
    <s v="LE"/>
    <s v="E"/>
    <s v="C"/>
    <x v="245"/>
    <x v="16"/>
    <n v="2213.4513000000002"/>
    <s v="Q:B01:W0:_Z:A6320:_T:_Z:_Z:ALL:LE:E:C20173"/>
    <n v="0"/>
    <n v="2213.4499999999998"/>
    <x v="13"/>
    <x v="1"/>
    <x v="2"/>
  </r>
  <r>
    <s v="SUP.Q.B01.W0._Z.A6600._T._Z._Z.ALL.LE.E.C"/>
    <x v="15"/>
    <x v="245"/>
    <x v="0"/>
    <x v="0"/>
    <x v="18"/>
    <s v="-"/>
    <s v="Q:B01:W0:_Z:A6600:_T:_Z:_Z:ALL:LE:E:C"/>
    <x v="0"/>
    <x v="0"/>
    <s v="W0"/>
    <s v="_Z"/>
    <x v="147"/>
    <x v="0"/>
    <s v="_Z"/>
    <s v="_Z"/>
    <s v="ALL"/>
    <s v="LE"/>
    <s v="E"/>
    <s v="C"/>
    <x v="246"/>
    <x v="16"/>
    <e v="#N/A"/>
    <s v="Q:B01:W0:_Z:A6600:_T:_Z:_Z:ALL:LE:E:C20173"/>
    <n v="0"/>
    <e v="#N/A"/>
    <x v="13"/>
    <x v="1"/>
    <x v="2"/>
  </r>
  <r>
    <s v="SUP.Q.B01.W0._Z.A6400._T._Z._Z.ALL.LE.E.C"/>
    <x v="15"/>
    <x v="246"/>
    <x v="0"/>
    <x v="0"/>
    <x v="18"/>
    <n v="2963.3117000000002"/>
    <s v="Q:B01:W0:_Z:A6400:_T:_Z:_Z:ALL:LE:E:C"/>
    <x v="0"/>
    <x v="0"/>
    <s v="W0"/>
    <s v="_Z"/>
    <x v="148"/>
    <x v="0"/>
    <s v="_Z"/>
    <s v="_Z"/>
    <s v="ALL"/>
    <s v="LE"/>
    <s v="E"/>
    <s v="C"/>
    <x v="247"/>
    <x v="16"/>
    <n v="2963.3117000000002"/>
    <s v="Q:B01:W0:_Z:A6400:_T:_Z:_Z:ALL:LE:E:C20173"/>
    <n v="0"/>
    <n v="2963.31"/>
    <x v="13"/>
    <x v="1"/>
    <x v="2"/>
  </r>
  <r>
    <s v="SUP.Q.B01.W0._Z.A6500._T._Z._Z.ALL.LE.E.C"/>
    <x v="15"/>
    <x v="247"/>
    <x v="0"/>
    <x v="0"/>
    <x v="18"/>
    <n v="148.23609999999999"/>
    <s v="Q:B01:W0:_Z:A6500:_T:_Z:_Z:ALL:LE:E:C"/>
    <x v="0"/>
    <x v="0"/>
    <s v="W0"/>
    <s v="_Z"/>
    <x v="149"/>
    <x v="0"/>
    <s v="_Z"/>
    <s v="_Z"/>
    <s v="ALL"/>
    <s v="LE"/>
    <s v="E"/>
    <s v="C"/>
    <x v="248"/>
    <x v="16"/>
    <n v="148.23609999999999"/>
    <s v="Q:B01:W0:_Z:A6500:_T:_Z:_Z:ALL:LE:E:C20173"/>
    <n v="0"/>
    <n v="148.24"/>
    <x v="13"/>
    <x v="1"/>
    <x v="2"/>
  </r>
  <r>
    <s v="SUP.Q.B01.W0._Z.A6310._T._Z._Z.ALL.LE.E.C"/>
    <x v="15"/>
    <x v="249"/>
    <x v="0"/>
    <x v="0"/>
    <x v="18"/>
    <n v="3106.3915000000002"/>
    <s v="Q:B01:W0:_Z:A6310:_T:_Z:_Z:ALL:LE:E:C"/>
    <x v="0"/>
    <x v="0"/>
    <s v="W0"/>
    <s v="_Z"/>
    <x v="151"/>
    <x v="0"/>
    <s v="_Z"/>
    <s v="_Z"/>
    <s v="ALL"/>
    <s v="LE"/>
    <s v="E"/>
    <s v="C"/>
    <x v="250"/>
    <x v="16"/>
    <n v="3106.3915000000002"/>
    <s v="Q:B01:W0:_Z:A6310:_T:_Z:_Z:ALL:LE:E:C20173"/>
    <n v="0"/>
    <n v="3106.39"/>
    <x v="13"/>
    <x v="1"/>
    <x v="2"/>
  </r>
  <r>
    <s v="SUP.Q.B01.W0._Z.A6800._T._Z._Z.ALL.LE.E.C"/>
    <x v="15"/>
    <x v="250"/>
    <x v="0"/>
    <x v="0"/>
    <x v="18"/>
    <n v="1215.3878999999999"/>
    <s v="Q:B01:W0:_Z:A6800:_T:_Z:_Z:ALL:LE:E:C"/>
    <x v="0"/>
    <x v="0"/>
    <s v="W0"/>
    <s v="_Z"/>
    <x v="152"/>
    <x v="0"/>
    <s v="_Z"/>
    <s v="_Z"/>
    <s v="ALL"/>
    <s v="LE"/>
    <s v="E"/>
    <s v="C"/>
    <x v="251"/>
    <x v="16"/>
    <n v="1215.3878999999999"/>
    <s v="Q:B01:W0:_Z:A6800:_T:_Z:_Z:ALL:LE:E:C20173"/>
    <n v="0"/>
    <n v="1215.3900000000001"/>
    <x v="13"/>
    <x v="1"/>
    <x v="2"/>
  </r>
  <r>
    <s v="SUP.Q.B01.W0._Z.A6700._T._Z._Z.ALL.LE.E.C"/>
    <x v="15"/>
    <x v="251"/>
    <x v="0"/>
    <x v="0"/>
    <x v="18"/>
    <n v="3428.8391999999999"/>
    <s v="Q:B01:W0:_Z:A6700:_T:_Z:_Z:ALL:LE:E:C"/>
    <x v="0"/>
    <x v="0"/>
    <s v="W0"/>
    <s v="_Z"/>
    <x v="153"/>
    <x v="0"/>
    <s v="_Z"/>
    <s v="_Z"/>
    <s v="ALL"/>
    <s v="LE"/>
    <s v="E"/>
    <s v="C"/>
    <x v="252"/>
    <x v="16"/>
    <n v="3428.8391999999999"/>
    <s v="Q:B01:W0:_Z:A6700:_T:_Z:_Z:ALL:LE:E:C20173"/>
    <n v="0"/>
    <n v="3428.84"/>
    <x v="13"/>
    <x v="1"/>
    <x v="2"/>
  </r>
  <r>
    <s v="SUP.Q.B01.W0._Z.I3017._T._Z._Z._Z._Z.PCT.C"/>
    <x v="15"/>
    <x v="248"/>
    <x v="0"/>
    <x v="0"/>
    <x v="18"/>
    <n v="140.34"/>
    <s v="Q:B01:W0:_Z:I3017:_T:_Z:_Z:_Z:_Z:PCT:C"/>
    <x v="0"/>
    <x v="0"/>
    <s v="W0"/>
    <s v="_Z"/>
    <x v="150"/>
    <x v="0"/>
    <s v="_Z"/>
    <s v="_Z"/>
    <s v="_Z"/>
    <s v="_Z"/>
    <s v="PCT"/>
    <s v="C"/>
    <x v="249"/>
    <x v="16"/>
    <n v="1.4034"/>
    <s v="Q:B01:W0:_Z:I3017:_T:_Z:_Z:_Z:_Z:PCT:C20173"/>
    <n v="0"/>
    <n v="140.34"/>
    <x v="13"/>
    <x v="1"/>
    <x v="2"/>
  </r>
  <r>
    <s v="SUP.Q.B01._Z._Z.R0104._T._Z._Z._Z._Z.Z.C"/>
    <x v="1"/>
    <x v="2"/>
    <x v="0"/>
    <x v="0"/>
    <x v="19"/>
    <n v="114"/>
    <s v="Q:B01:_Z:_Z:R0104:_T:_Z:_Z:_Z:_Z:Z:C"/>
    <x v="0"/>
    <x v="0"/>
    <s v="_Z"/>
    <s v="_Z"/>
    <x v="2"/>
    <x v="0"/>
    <s v="_Z"/>
    <s v="_Z"/>
    <s v="_Z"/>
    <s v="_Z"/>
    <s v="Z"/>
    <s v="C"/>
    <x v="2"/>
    <x v="17"/>
    <n v="114"/>
    <s v="Q:B01:_Z:_Z:R0104:_T:_Z:_Z:_Z:_Z:Z:C20172"/>
    <n v="0"/>
    <n v="114"/>
    <x v="1"/>
    <x v="1"/>
    <x v="3"/>
  </r>
  <r>
    <s v="SUP.Q.B01._Z._Z.R0105._T._Z._Z._Z._Z.Z.C"/>
    <x v="1"/>
    <x v="3"/>
    <x v="0"/>
    <x v="0"/>
    <x v="19"/>
    <n v="105"/>
    <s v="Q:B01:_Z:_Z:R0105:_T:_Z:_Z:_Z:_Z:Z:C"/>
    <x v="0"/>
    <x v="0"/>
    <s v="_Z"/>
    <s v="_Z"/>
    <x v="3"/>
    <x v="0"/>
    <s v="_Z"/>
    <s v="_Z"/>
    <s v="_Z"/>
    <s v="_Z"/>
    <s v="Z"/>
    <s v="C"/>
    <x v="3"/>
    <x v="17"/>
    <n v="105"/>
    <s v="Q:B01:_Z:_Z:R0105:_T:_Z:_Z:_Z:_Z:Z:C20172"/>
    <n v="0"/>
    <n v="105"/>
    <x v="1"/>
    <x v="1"/>
    <x v="3"/>
  </r>
  <r>
    <s v="SUP.Q.B01.W0._Z.P2240._T._Z._Z.ALL._Z.E.C"/>
    <x v="0"/>
    <x v="4"/>
    <x v="0"/>
    <x v="0"/>
    <x v="19"/>
    <n v="-149213.5448"/>
    <s v="Q:B01:W0:_Z:P2240:_T:_Z:_Z:ALL:_Z:E:C"/>
    <x v="0"/>
    <x v="0"/>
    <s v="W0"/>
    <s v="_Z"/>
    <x v="4"/>
    <x v="0"/>
    <s v="_Z"/>
    <s v="_Z"/>
    <s v="ALL"/>
    <s v="_Z"/>
    <s v="E"/>
    <s v="C"/>
    <x v="4"/>
    <x v="17"/>
    <n v="-149213.5448"/>
    <s v="Q:B01:W0:_Z:P2240:_T:_Z:_Z:ALL:_Z:E:C20172"/>
    <n v="0"/>
    <n v="-149213.54"/>
    <x v="0"/>
    <x v="1"/>
    <x v="3"/>
  </r>
  <r>
    <s v="SUP.Q.B01.W0._Z.P2148._T._Z._Z.ALL._Z.E.C"/>
    <x v="0"/>
    <x v="6"/>
    <x v="0"/>
    <x v="0"/>
    <x v="19"/>
    <n v="136.2304"/>
    <s v="Q:B01:W0:_Z:P2148:_T:_Z:_Z:ALL:_Z:E:C"/>
    <x v="0"/>
    <x v="0"/>
    <s v="W0"/>
    <s v="_Z"/>
    <x v="6"/>
    <x v="0"/>
    <s v="_Z"/>
    <s v="_Z"/>
    <s v="ALL"/>
    <s v="_Z"/>
    <s v="E"/>
    <s v="C"/>
    <x v="6"/>
    <x v="17"/>
    <n v="136.2304"/>
    <s v="Q:B01:W0:_Z:P2148:_T:_Z:_Z:ALL:_Z:E:C20172"/>
    <n v="0"/>
    <n v="136.22999999999999"/>
    <x v="0"/>
    <x v="1"/>
    <x v="3"/>
  </r>
  <r>
    <s v="SUP.Q.B01.W0._Z.P2440._T._Z._Z.ALL._Z.E.C"/>
    <x v="0"/>
    <x v="7"/>
    <x v="0"/>
    <x v="0"/>
    <x v="19"/>
    <n v="-34953.682099999998"/>
    <s v="Q:B01:W0:_Z:P2440:_T:_Z:_Z:ALL:_Z:E:C"/>
    <x v="0"/>
    <x v="0"/>
    <s v="W0"/>
    <s v="_Z"/>
    <x v="7"/>
    <x v="0"/>
    <s v="_Z"/>
    <s v="_Z"/>
    <s v="ALL"/>
    <s v="_Z"/>
    <s v="E"/>
    <s v="C"/>
    <x v="7"/>
    <x v="17"/>
    <n v="-34953.682099999998"/>
    <s v="Q:B01:W0:_Z:P2440:_T:_Z:_Z:ALL:_Z:E:C20172"/>
    <n v="0"/>
    <n v="-34953.68"/>
    <x v="0"/>
    <x v="1"/>
    <x v="3"/>
  </r>
  <r>
    <s v="SUP.Q.B01.W0._Z.P2130._T._Z._Z.ALL._Z.E.C"/>
    <x v="0"/>
    <x v="8"/>
    <x v="0"/>
    <x v="0"/>
    <x v="19"/>
    <n v="68631.887799999997"/>
    <s v="Q:B01:W0:_Z:P2130:_T:_Z:_Z:ALL:_Z:E:C"/>
    <x v="0"/>
    <x v="0"/>
    <s v="W0"/>
    <s v="_Z"/>
    <x v="8"/>
    <x v="0"/>
    <s v="_Z"/>
    <s v="_Z"/>
    <s v="ALL"/>
    <s v="_Z"/>
    <s v="E"/>
    <s v="C"/>
    <x v="8"/>
    <x v="17"/>
    <n v="68631.887799999997"/>
    <s v="Q:B01:W0:_Z:P2130:_T:_Z:_Z:ALL:_Z:E:C20172"/>
    <n v="0"/>
    <n v="68631.89"/>
    <x v="0"/>
    <x v="1"/>
    <x v="3"/>
  </r>
  <r>
    <s v="SUP.Q.B01.W0._Z.P2250._T._Z._Z.ALL._Z.E.C"/>
    <x v="0"/>
    <x v="10"/>
    <x v="0"/>
    <x v="0"/>
    <x v="19"/>
    <n v="88667.311600000001"/>
    <s v="Q:B01:W0:_Z:P2250:_T:_Z:_Z:ALL:_Z:E:C"/>
    <x v="0"/>
    <x v="0"/>
    <s v="W0"/>
    <s v="_Z"/>
    <x v="10"/>
    <x v="0"/>
    <s v="_Z"/>
    <s v="_Z"/>
    <s v="ALL"/>
    <s v="_Z"/>
    <s v="E"/>
    <s v="C"/>
    <x v="10"/>
    <x v="17"/>
    <n v="88667.311600000001"/>
    <s v="Q:B01:W0:_Z:P2250:_T:_Z:_Z:ALL:_Z:E:C20172"/>
    <n v="0"/>
    <n v="88667.31"/>
    <x v="0"/>
    <x v="1"/>
    <x v="3"/>
  </r>
  <r>
    <s v="SUP.Q.B01.W0._Z.P2110._T._Z._Z.ALL._Z.E.C"/>
    <x v="0"/>
    <x v="11"/>
    <x v="0"/>
    <x v="0"/>
    <x v="19"/>
    <n v="130608.9895"/>
    <s v="Q:B01:W0:_Z:P2110:_T:_Z:_Z:ALL:_Z:E:C"/>
    <x v="0"/>
    <x v="0"/>
    <s v="W0"/>
    <s v="_Z"/>
    <x v="11"/>
    <x v="0"/>
    <s v="_Z"/>
    <s v="_Z"/>
    <s v="ALL"/>
    <s v="_Z"/>
    <s v="E"/>
    <s v="C"/>
    <x v="11"/>
    <x v="17"/>
    <n v="130608.9895"/>
    <s v="Q:B01:W0:_Z:P2110:_T:_Z:_Z:ALL:_Z:E:C20172"/>
    <n v="0"/>
    <n v="130608.99"/>
    <x v="0"/>
    <x v="1"/>
    <x v="3"/>
  </r>
  <r>
    <s v="SUP.Q.B01.W0._Z.P2160._T._Z._Z.ALL._Z.E.C"/>
    <x v="0"/>
    <x v="13"/>
    <x v="0"/>
    <x v="0"/>
    <x v="19"/>
    <n v="18112.4647"/>
    <s v="Q:B01:W0:_Z:P2160:_T:_Z:_Z:ALL:_Z:E:C"/>
    <x v="0"/>
    <x v="0"/>
    <s v="W0"/>
    <s v="_Z"/>
    <x v="13"/>
    <x v="0"/>
    <s v="_Z"/>
    <s v="_Z"/>
    <s v="ALL"/>
    <s v="_Z"/>
    <s v="E"/>
    <s v="C"/>
    <x v="13"/>
    <x v="17"/>
    <n v="18112.4647"/>
    <s v="Q:B01:W0:_Z:P2160:_T:_Z:_Z:ALL:_Z:E:C20172"/>
    <n v="0"/>
    <n v="18112.46"/>
    <x v="0"/>
    <x v="1"/>
    <x v="3"/>
  </r>
  <r>
    <s v="SUP.Q.B01.W0._Z.P0000._T._Z._Z.ALL._Z.E.C"/>
    <x v="0"/>
    <x v="14"/>
    <x v="0"/>
    <x v="0"/>
    <x v="19"/>
    <n v="49780.763200000001"/>
    <s v="Q:B01:W0:_Z:P0000:_T:_Z:_Z:ALL:_Z:E:C"/>
    <x v="0"/>
    <x v="0"/>
    <s v="W0"/>
    <s v="_Z"/>
    <x v="14"/>
    <x v="0"/>
    <s v="_Z"/>
    <s v="_Z"/>
    <s v="ALL"/>
    <s v="_Z"/>
    <s v="E"/>
    <s v="C"/>
    <x v="14"/>
    <x v="17"/>
    <n v="49780.763200000001"/>
    <s v="Q:B01:W0:_Z:P0000:_T:_Z:_Z:ALL:_Z:E:C20172"/>
    <n v="0"/>
    <n v="49780.76"/>
    <x v="0"/>
    <x v="1"/>
    <x v="3"/>
  </r>
  <r>
    <s v="SUP.Q.B01.W0._Z.P2133._T._Z._Z.ALL._Z.E.C"/>
    <x v="0"/>
    <x v="15"/>
    <x v="0"/>
    <x v="0"/>
    <x v="19"/>
    <n v="20391.284100000001"/>
    <s v="Q:B01:W0:_Z:P2133:_T:_Z:_Z:ALL:_Z:E:C"/>
    <x v="0"/>
    <x v="0"/>
    <s v="W0"/>
    <s v="_Z"/>
    <x v="15"/>
    <x v="0"/>
    <s v="_Z"/>
    <s v="_Z"/>
    <s v="ALL"/>
    <s v="_Z"/>
    <s v="E"/>
    <s v="C"/>
    <x v="15"/>
    <x v="17"/>
    <n v="20391.284100000001"/>
    <s v="Q:B01:W0:_Z:P2133:_T:_Z:_Z:ALL:_Z:E:C20172"/>
    <n v="0"/>
    <n v="20391.28"/>
    <x v="0"/>
    <x v="1"/>
    <x v="3"/>
  </r>
  <r>
    <s v="SUP.Q.B01.W0._Z.P2100._T._Z._Z.ALL._Z.E.C"/>
    <x v="0"/>
    <x v="17"/>
    <x v="0"/>
    <x v="0"/>
    <x v="19"/>
    <n v="237880.85639999999"/>
    <s v="Q:B01:W0:_Z:P2100:_T:_Z:_Z:ALL:_Z:E:C"/>
    <x v="0"/>
    <x v="0"/>
    <s v="W0"/>
    <s v="_Z"/>
    <x v="17"/>
    <x v="0"/>
    <s v="_Z"/>
    <s v="_Z"/>
    <s v="ALL"/>
    <s v="_Z"/>
    <s v="E"/>
    <s v="C"/>
    <x v="17"/>
    <x v="17"/>
    <n v="237880.85639999999"/>
    <s v="Q:B01:W0:_Z:P2100:_T:_Z:_Z:ALL:_Z:E:C20172"/>
    <n v="0"/>
    <n v="237880.86"/>
    <x v="0"/>
    <x v="1"/>
    <x v="3"/>
  </r>
  <r>
    <s v="SUP.Q.B01.W0._Z.P2450._T._Z._Z.ALL._Z.E.C"/>
    <x v="0"/>
    <x v="18"/>
    <x v="0"/>
    <x v="0"/>
    <x v="19"/>
    <n v="10915.886500000001"/>
    <s v="Q:B01:W0:_Z:P2450:_T:_Z:_Z:ALL:_Z:E:C"/>
    <x v="0"/>
    <x v="0"/>
    <s v="W0"/>
    <s v="_Z"/>
    <x v="18"/>
    <x v="0"/>
    <s v="_Z"/>
    <s v="_Z"/>
    <s v="ALL"/>
    <s v="_Z"/>
    <s v="E"/>
    <s v="C"/>
    <x v="18"/>
    <x v="17"/>
    <n v="10915.886500000001"/>
    <s v="Q:B01:W0:_Z:P2450:_T:_Z:_Z:ALL:_Z:E:C20172"/>
    <n v="0"/>
    <n v="10915.89"/>
    <x v="0"/>
    <x v="1"/>
    <x v="3"/>
  </r>
  <r>
    <s v="SUP.Q.B01.W0._Z.P3300._T._Z._Z.ALL._Z.E.C"/>
    <x v="0"/>
    <x v="19"/>
    <x v="0"/>
    <x v="0"/>
    <x v="19"/>
    <n v="65605.402300000002"/>
    <s v="Q:B01:W0:_Z:P3300:_T:_Z:_Z:ALL:_Z:E:C"/>
    <x v="0"/>
    <x v="0"/>
    <s v="W0"/>
    <s v="_Z"/>
    <x v="19"/>
    <x v="0"/>
    <s v="_Z"/>
    <s v="_Z"/>
    <s v="ALL"/>
    <s v="_Z"/>
    <s v="E"/>
    <s v="C"/>
    <x v="19"/>
    <x v="17"/>
    <n v="65605.402300000002"/>
    <s v="Q:B01:W0:_Z:P3300:_T:_Z:_Z:ALL:_Z:E:C20172"/>
    <n v="0"/>
    <n v="65605.399999999994"/>
    <x v="0"/>
    <x v="1"/>
    <x v="3"/>
  </r>
  <r>
    <s v="SUP.Q.B01.W0._Z.P3310._T._Z._Z.ALL._Z.E.C"/>
    <x v="0"/>
    <x v="22"/>
    <x v="0"/>
    <x v="0"/>
    <x v="19"/>
    <n v="-15824.6389"/>
    <s v="Q:B01:W0:_Z:P3310:_T:_Z:_Z:ALL:_Z:E:C"/>
    <x v="0"/>
    <x v="0"/>
    <s v="W0"/>
    <s v="_Z"/>
    <x v="22"/>
    <x v="0"/>
    <s v="_Z"/>
    <s v="_Z"/>
    <s v="ALL"/>
    <s v="_Z"/>
    <s v="E"/>
    <s v="C"/>
    <x v="22"/>
    <x v="17"/>
    <n v="-15824.6389"/>
    <s v="Q:B01:W0:_Z:P3310:_T:_Z:_Z:ALL:_Z:E:C20172"/>
    <n v="0"/>
    <n v="-15824.64"/>
    <x v="0"/>
    <x v="1"/>
    <x v="3"/>
  </r>
  <r>
    <s v="SUP.Q.B01.W0._Z.I2100._T._Z._Z._Z._Z.PCT.C"/>
    <x v="0"/>
    <x v="5"/>
    <x v="0"/>
    <x v="0"/>
    <x v="19"/>
    <n v="62.73"/>
    <s v="Q:B01:W0:_Z:I2100:_T:_Z:_Z:_Z:_Z:PCT:C"/>
    <x v="0"/>
    <x v="0"/>
    <s v="W0"/>
    <s v="_Z"/>
    <x v="5"/>
    <x v="0"/>
    <s v="_Z"/>
    <s v="_Z"/>
    <s v="_Z"/>
    <s v="_Z"/>
    <s v="PCT"/>
    <s v="C"/>
    <x v="5"/>
    <x v="17"/>
    <n v="0.62729999999999997"/>
    <s v="Q:B01:W0:_Z:I2100:_T:_Z:_Z:_Z:_Z:PCT:C20172"/>
    <n v="0"/>
    <n v="62.73"/>
    <x v="0"/>
    <x v="1"/>
    <x v="3"/>
  </r>
  <r>
    <s v="SUP.Q.B01.W0._Z.I2531._T._Z._Z._Z._Z.PCT.C"/>
    <x v="0"/>
    <x v="9"/>
    <x v="0"/>
    <x v="0"/>
    <x v="19"/>
    <n v="28.85"/>
    <s v="Q:B01:W0:_Z:I2531:_T:_Z:_Z:_Z:_Z:PCT:C"/>
    <x v="0"/>
    <x v="0"/>
    <s v="W0"/>
    <s v="_Z"/>
    <x v="9"/>
    <x v="0"/>
    <s v="_Z"/>
    <s v="_Z"/>
    <s v="_Z"/>
    <s v="_Z"/>
    <s v="PCT"/>
    <s v="C"/>
    <x v="9"/>
    <x v="17"/>
    <n v="0.28850000000000003"/>
    <s v="Q:B01:W0:_Z:I2531:_T:_Z:_Z:_Z:_Z:PCT:C20172"/>
    <n v="0"/>
    <n v="28.85"/>
    <x v="0"/>
    <x v="1"/>
    <x v="3"/>
  </r>
  <r>
    <s v="SUP.Q.B01.W0._Z.I2513._T._Z._Z._Z._Z.PCT.C"/>
    <x v="0"/>
    <x v="12"/>
    <x v="0"/>
    <x v="0"/>
    <x v="19"/>
    <n v="54.91"/>
    <s v="Q:B01:W0:_Z:I2513:_T:_Z:_Z:_Z:_Z:PCT:C"/>
    <x v="0"/>
    <x v="0"/>
    <s v="W0"/>
    <s v="_Z"/>
    <x v="12"/>
    <x v="0"/>
    <s v="_Z"/>
    <s v="_Z"/>
    <s v="_Z"/>
    <s v="_Z"/>
    <s v="PCT"/>
    <s v="C"/>
    <x v="12"/>
    <x v="17"/>
    <n v="0.54909999999999992"/>
    <s v="Q:B01:W0:_Z:I2513:_T:_Z:_Z:_Z:_Z:PCT:C20172"/>
    <n v="0"/>
    <n v="54.91"/>
    <x v="0"/>
    <x v="1"/>
    <x v="3"/>
  </r>
  <r>
    <s v="SUP.Q.B01.W0._Z.I2526._T._Z._Z._Z._Z.PCT.C"/>
    <x v="0"/>
    <x v="16"/>
    <x v="0"/>
    <x v="0"/>
    <x v="19"/>
    <n v="8.57"/>
    <s v="Q:B01:W0:_Z:I2526:_T:_Z:_Z:_Z:_Z:PCT:C"/>
    <x v="0"/>
    <x v="0"/>
    <s v="W0"/>
    <s v="_Z"/>
    <x v="16"/>
    <x v="0"/>
    <s v="_Z"/>
    <s v="_Z"/>
    <s v="_Z"/>
    <s v="_Z"/>
    <s v="PCT"/>
    <s v="C"/>
    <x v="16"/>
    <x v="17"/>
    <n v="8.5699999999999998E-2"/>
    <s v="Q:B01:W0:_Z:I2526:_T:_Z:_Z:_Z:_Z:PCT:C20172"/>
    <n v="0"/>
    <n v="8.57"/>
    <x v="0"/>
    <x v="1"/>
    <x v="3"/>
  </r>
  <r>
    <s v="SUP.Q.B01.W0._Z.I2004._T._Z._Z._Z._Z.PCT.C"/>
    <x v="0"/>
    <x v="20"/>
    <x v="0"/>
    <x v="0"/>
    <x v="19"/>
    <n v="0.46"/>
    <s v="Q:B01:W0:_Z:I2004:_T:_Z:_Z:_Z:_Z:PCT:C"/>
    <x v="0"/>
    <x v="0"/>
    <s v="W0"/>
    <s v="_Z"/>
    <x v="20"/>
    <x v="0"/>
    <s v="_Z"/>
    <s v="_Z"/>
    <s v="_Z"/>
    <s v="_Z"/>
    <s v="PCT"/>
    <s v="C"/>
    <x v="20"/>
    <x v="17"/>
    <n v="4.5999999999999999E-3"/>
    <s v="Q:B01:W0:_Z:I2004:_T:_Z:_Z:_Z:_Z:PCT:C20172"/>
    <n v="0"/>
    <n v="0.46"/>
    <x v="0"/>
    <x v="1"/>
    <x v="3"/>
  </r>
  <r>
    <s v="SUP.Q.B01.W0._Z.I2003._T._Z._Z._Z._Z.PCT.C"/>
    <x v="0"/>
    <x v="21"/>
    <x v="0"/>
    <x v="0"/>
    <x v="19"/>
    <n v="7.08"/>
    <s v="Q:B01:W0:_Z:I2003:_T:_Z:_Z:_Z:_Z:PCT:C"/>
    <x v="0"/>
    <x v="0"/>
    <s v="W0"/>
    <s v="_Z"/>
    <x v="21"/>
    <x v="0"/>
    <s v="_Z"/>
    <s v="_Z"/>
    <s v="_Z"/>
    <s v="_Z"/>
    <s v="PCT"/>
    <s v="C"/>
    <x v="21"/>
    <x v="17"/>
    <n v="7.0800000000000002E-2"/>
    <s v="Q:B01:W0:_Z:I2003:_T:_Z:_Z:_Z:_Z:PCT:C20172"/>
    <n v="0"/>
    <n v="7.08"/>
    <x v="0"/>
    <x v="1"/>
    <x v="3"/>
  </r>
  <r>
    <s v="SUP.Q.B01.W0.S121.A1140._T._Z._Z.ALL.LE.E.C"/>
    <x v="2"/>
    <x v="23"/>
    <x v="0"/>
    <x v="0"/>
    <x v="19"/>
    <n v="245.98249999999999"/>
    <s v="Q:B01:W0:S121:A1140:_T:_Z:_Z:ALL:LE:E:C"/>
    <x v="0"/>
    <x v="0"/>
    <s v="W0"/>
    <s v="S121"/>
    <x v="23"/>
    <x v="0"/>
    <s v="_Z"/>
    <s v="_Z"/>
    <s v="ALL"/>
    <s v="LE"/>
    <s v="E"/>
    <s v="C"/>
    <x v="23"/>
    <x v="17"/>
    <n v="245.98249999999999"/>
    <s v="Q:B01:W0:S121:A1140:_T:_Z:_Z:ALL:LE:E:C20172"/>
    <n v="0"/>
    <n v="245.98"/>
    <x v="2"/>
    <x v="1"/>
    <x v="3"/>
  </r>
  <r>
    <s v="SUP.Q.B01.W0.S122Z.A1140._T._Z._Z.ALL.LE.E.C"/>
    <x v="2"/>
    <x v="24"/>
    <x v="0"/>
    <x v="0"/>
    <x v="19"/>
    <n v="1256.2141999999999"/>
    <s v="Q:B01:W0:S122Z:A1140:_T:_Z:_Z:ALL:LE:E:C"/>
    <x v="0"/>
    <x v="0"/>
    <s v="W0"/>
    <s v="S122Z"/>
    <x v="23"/>
    <x v="0"/>
    <s v="_Z"/>
    <s v="_Z"/>
    <s v="ALL"/>
    <s v="LE"/>
    <s v="E"/>
    <s v="C"/>
    <x v="24"/>
    <x v="17"/>
    <n v="1256.2141999999999"/>
    <s v="Q:B01:W0:S122Z:A1140:_T:_Z:_Z:ALL:LE:E:C20172"/>
    <n v="0"/>
    <n v="1256.21"/>
    <x v="2"/>
    <x v="1"/>
    <x v="3"/>
  </r>
  <r>
    <s v="SUP.Q.B01.W0.S13.A1140._T._Z._Z.ALL.LE.E.C"/>
    <x v="2"/>
    <x v="25"/>
    <x v="0"/>
    <x v="0"/>
    <x v="19"/>
    <n v="980.18899999999996"/>
    <s v="Q:B01:W0:S13:A1140:_T:_Z:_Z:ALL:LE:E:C"/>
    <x v="0"/>
    <x v="0"/>
    <s v="W0"/>
    <s v="S13"/>
    <x v="23"/>
    <x v="0"/>
    <s v="_Z"/>
    <s v="_Z"/>
    <s v="ALL"/>
    <s v="LE"/>
    <s v="E"/>
    <s v="C"/>
    <x v="25"/>
    <x v="17"/>
    <n v="980.18899999999996"/>
    <s v="Q:B01:W0:S13:A1140:_T:_Z:_Z:ALL:LE:E:C20172"/>
    <n v="0"/>
    <n v="980.19"/>
    <x v="2"/>
    <x v="1"/>
    <x v="3"/>
  </r>
  <r>
    <s v="SUP.Q.B01.W0._Z.A1420._T._Z._Z.ALL.LE.E.C"/>
    <x v="2"/>
    <x v="26"/>
    <x v="0"/>
    <x v="0"/>
    <x v="19"/>
    <n v="165.17420000000001"/>
    <s v="Q:B01:W0:_Z:A1420:_T:_Z:_Z:ALL:LE:E:C"/>
    <x v="0"/>
    <x v="0"/>
    <s v="W0"/>
    <s v="_Z"/>
    <x v="24"/>
    <x v="0"/>
    <s v="_Z"/>
    <s v="_Z"/>
    <s v="ALL"/>
    <s v="LE"/>
    <s v="E"/>
    <s v="C"/>
    <x v="26"/>
    <x v="17"/>
    <n v="165.17420000000001"/>
    <s v="Q:B01:W0:_Z:A1420:_T:_Z:_Z:ALL:LE:E:C20172"/>
    <n v="0"/>
    <n v="165.17"/>
    <x v="2"/>
    <x v="1"/>
    <x v="3"/>
  </r>
  <r>
    <s v="SUP.Q.B01.W0.S14.A1140._T._Z._Z.ALL.LE.E.C"/>
    <x v="2"/>
    <x v="27"/>
    <x v="0"/>
    <x v="0"/>
    <x v="19"/>
    <n v="5126.3235000000004"/>
    <s v="Q:B01:W0:S14:A1140:_T:_Z:_Z:ALL:LE:E:C"/>
    <x v="0"/>
    <x v="0"/>
    <s v="W0"/>
    <s v="S14"/>
    <x v="23"/>
    <x v="0"/>
    <s v="_Z"/>
    <s v="_Z"/>
    <s v="ALL"/>
    <s v="LE"/>
    <s v="E"/>
    <s v="C"/>
    <x v="27"/>
    <x v="17"/>
    <n v="5126.3235000000004"/>
    <s v="Q:B01:W0:S14:A1140:_T:_Z:_Z:ALL:LE:E:C20172"/>
    <n v="0"/>
    <n v="5126.32"/>
    <x v="2"/>
    <x v="1"/>
    <x v="3"/>
  </r>
  <r>
    <s v="SUP.Q.B01.W0.S11.A1140._T._Z._Z.ALL.LE.E.C"/>
    <x v="2"/>
    <x v="28"/>
    <x v="0"/>
    <x v="0"/>
    <x v="19"/>
    <n v="4486.3555999999999"/>
    <s v="Q:B01:W0:S11:A1140:_T:_Z:_Z:ALL:LE:E:C"/>
    <x v="0"/>
    <x v="0"/>
    <s v="W0"/>
    <s v="S11"/>
    <x v="23"/>
    <x v="0"/>
    <s v="_Z"/>
    <s v="_Z"/>
    <s v="ALL"/>
    <s v="LE"/>
    <s v="E"/>
    <s v="C"/>
    <x v="28"/>
    <x v="17"/>
    <n v="4486.3555999999999"/>
    <s v="Q:B01:W0:S11:A1140:_T:_Z:_Z:ALL:LE:E:C20172"/>
    <n v="0"/>
    <n v="4486.3599999999997"/>
    <x v="2"/>
    <x v="1"/>
    <x v="3"/>
  </r>
  <r>
    <s v="SUP.Q.B01.W0.S12R.A1140._T._Z._Z.ALL.LE.E.C"/>
    <x v="2"/>
    <x v="29"/>
    <x v="0"/>
    <x v="0"/>
    <x v="19"/>
    <n v="1172.2159999999999"/>
    <s v="Q:B01:W0:S12R:A1140:_T:_Z:_Z:ALL:LE:E:C"/>
    <x v="0"/>
    <x v="0"/>
    <s v="W0"/>
    <s v="S12R"/>
    <x v="23"/>
    <x v="0"/>
    <s v="_Z"/>
    <s v="_Z"/>
    <s v="ALL"/>
    <s v="LE"/>
    <s v="E"/>
    <s v="C"/>
    <x v="29"/>
    <x v="17"/>
    <n v="1172.2159999999999"/>
    <s v="Q:B01:W0:S12R:A1140:_T:_Z:_Z:ALL:LE:E:C20172"/>
    <n v="0"/>
    <n v="1172.22"/>
    <x v="2"/>
    <x v="1"/>
    <x v="3"/>
  </r>
  <r>
    <s v="SUP.Q.B01.W0._Z.A1410._T._Z._Z.ALL.LE.E.C"/>
    <x v="2"/>
    <x v="30"/>
    <x v="0"/>
    <x v="0"/>
    <x v="19"/>
    <n v="1497.5059000000001"/>
    <s v="Q:B01:W0:_Z:A1410:_T:_Z:_Z:ALL:LE:E:C"/>
    <x v="0"/>
    <x v="0"/>
    <s v="W0"/>
    <s v="_Z"/>
    <x v="25"/>
    <x v="0"/>
    <s v="_Z"/>
    <s v="_Z"/>
    <s v="ALL"/>
    <s v="LE"/>
    <s v="E"/>
    <s v="C"/>
    <x v="30"/>
    <x v="17"/>
    <n v="1497.5059000000001"/>
    <s v="Q:B01:W0:_Z:A1410:_T:_Z:_Z:ALL:LE:E:C20172"/>
    <n v="0"/>
    <n v="1497.51"/>
    <x v="2"/>
    <x v="1"/>
    <x v="3"/>
  </r>
  <r>
    <s v="SUP.Q.B01.W0._Z.A0010._T._Z._Z.ALL.LE.E.C"/>
    <x v="2"/>
    <x v="31"/>
    <x v="0"/>
    <x v="0"/>
    <x v="19"/>
    <n v="1715.0397"/>
    <s v="Q:B01:W0:_Z:A0010:_T:_Z:_Z:ALL:LE:E:C"/>
    <x v="0"/>
    <x v="0"/>
    <s v="W0"/>
    <s v="_Z"/>
    <x v="26"/>
    <x v="0"/>
    <s v="_Z"/>
    <s v="_Z"/>
    <s v="ALL"/>
    <s v="LE"/>
    <s v="E"/>
    <s v="C"/>
    <x v="31"/>
    <x v="17"/>
    <n v="1715.0397"/>
    <s v="Q:B01:W0:_Z:A0010:_T:_Z:_Z:ALL:LE:E:C20172"/>
    <n v="0"/>
    <n v="1715.04"/>
    <x v="2"/>
    <x v="1"/>
    <x v="3"/>
  </r>
  <r>
    <s v="SUP.Q.B01.W0._Z.A1200._T._Z._Z.ALL.LE.E.C"/>
    <x v="2"/>
    <x v="32"/>
    <x v="0"/>
    <x v="0"/>
    <x v="19"/>
    <n v="2890.1772000000001"/>
    <s v="Q:B01:W0:_Z:A1200:_T:_Z:_Z:ALL:LE:E:C"/>
    <x v="0"/>
    <x v="0"/>
    <s v="W0"/>
    <s v="_Z"/>
    <x v="27"/>
    <x v="0"/>
    <s v="_Z"/>
    <s v="_Z"/>
    <s v="ALL"/>
    <s v="LE"/>
    <s v="E"/>
    <s v="C"/>
    <x v="32"/>
    <x v="17"/>
    <n v="2890.1772000000001"/>
    <s v="Q:B01:W0:_Z:A1200:_T:_Z:_Z:ALL:LE:E:C20172"/>
    <n v="0"/>
    <n v="2890.18"/>
    <x v="2"/>
    <x v="1"/>
    <x v="3"/>
  </r>
  <r>
    <s v="SUP.Q.B01.W0._Z.A1401._T._Z._Z.ALL.LE.E.C"/>
    <x v="2"/>
    <x v="33"/>
    <x v="0"/>
    <x v="0"/>
    <x v="19"/>
    <n v="1662.6802"/>
    <s v="Q:B01:W0:_Z:A1401:_T:_Z:_Z:ALL:LE:E:C"/>
    <x v="0"/>
    <x v="0"/>
    <s v="W0"/>
    <s v="_Z"/>
    <x v="28"/>
    <x v="0"/>
    <s v="_Z"/>
    <s v="_Z"/>
    <s v="ALL"/>
    <s v="LE"/>
    <s v="E"/>
    <s v="C"/>
    <x v="33"/>
    <x v="17"/>
    <n v="1662.6802"/>
    <s v="Q:B01:W0:_Z:A1401:_T:_Z:_Z:ALL:LE:E:C20172"/>
    <n v="0"/>
    <n v="1662.68"/>
    <x v="2"/>
    <x v="1"/>
    <x v="3"/>
  </r>
  <r>
    <s v="SUP.Q.B01.W0._Z.A1301._T._Z._Z.ALL.LE.E.C"/>
    <x v="2"/>
    <x v="34"/>
    <x v="0"/>
    <x v="0"/>
    <x v="19"/>
    <n v="479.80919999999998"/>
    <s v="Q:B01:W0:_Z:A1301:_T:_Z:_Z:ALL:LE:E:C"/>
    <x v="0"/>
    <x v="0"/>
    <s v="W0"/>
    <s v="_Z"/>
    <x v="29"/>
    <x v="0"/>
    <s v="_Z"/>
    <s v="_Z"/>
    <s v="ALL"/>
    <s v="LE"/>
    <s v="E"/>
    <s v="C"/>
    <x v="34"/>
    <x v="17"/>
    <n v="479.80919999999998"/>
    <s v="Q:B01:W0:_Z:A1301:_T:_Z:_Z:ALL:LE:E:C20172"/>
    <n v="0"/>
    <n v="479.81"/>
    <x v="2"/>
    <x v="1"/>
    <x v="3"/>
  </r>
  <r>
    <s v="SUP.Q.B01.W0._Z.A3200._T._Z._Z.ALL.LE.E.C"/>
    <x v="2"/>
    <x v="35"/>
    <x v="0"/>
    <x v="0"/>
    <x v="19"/>
    <n v="132.672"/>
    <s v="Q:B01:W0:_Z:A3200:_T:_Z:_Z:ALL:LE:E:C"/>
    <x v="0"/>
    <x v="0"/>
    <s v="W0"/>
    <s v="_Z"/>
    <x v="30"/>
    <x v="0"/>
    <s v="_Z"/>
    <s v="_Z"/>
    <s v="ALL"/>
    <s v="LE"/>
    <s v="E"/>
    <s v="C"/>
    <x v="35"/>
    <x v="17"/>
    <n v="132.672"/>
    <s v="Q:B01:W0:_Z:A3200:_T:_Z:_Z:ALL:LE:E:C20172"/>
    <n v="0"/>
    <n v="132.66999999999999"/>
    <x v="2"/>
    <x v="1"/>
    <x v="3"/>
  </r>
  <r>
    <s v="SUP.Q.B01.W0._Z.A2120._T._Z._Z.ALL.LE.E.C"/>
    <x v="2"/>
    <x v="36"/>
    <x v="0"/>
    <x v="0"/>
    <x v="19"/>
    <n v="157.05119999999999"/>
    <s v="Q:B01:W0:_Z:A2120:_T:_Z:_Z:ALL:LE:E:C"/>
    <x v="0"/>
    <x v="0"/>
    <s v="W0"/>
    <s v="_Z"/>
    <x v="31"/>
    <x v="0"/>
    <s v="_Z"/>
    <s v="_Z"/>
    <s v="ALL"/>
    <s v="LE"/>
    <s v="E"/>
    <s v="C"/>
    <x v="36"/>
    <x v="17"/>
    <n v="157.05119999999999"/>
    <s v="Q:B01:W0:_Z:A2120:_T:_Z:_Z:ALL:LE:E:C20172"/>
    <n v="0"/>
    <n v="157.05000000000001"/>
    <x v="2"/>
    <x v="1"/>
    <x v="3"/>
  </r>
  <r>
    <s v="SUP.Q.B01.W0._Z.A1140._T._Z._Z.ALL.LE.E.C"/>
    <x v="2"/>
    <x v="37"/>
    <x v="0"/>
    <x v="0"/>
    <x v="19"/>
    <n v="13267.280699999999"/>
    <s v="Q:B01:W0:_Z:A1140:_T:_Z:_Z:ALL:LE:E:C"/>
    <x v="0"/>
    <x v="0"/>
    <s v="W0"/>
    <s v="_Z"/>
    <x v="23"/>
    <x v="0"/>
    <s v="_Z"/>
    <s v="_Z"/>
    <s v="ALL"/>
    <s v="LE"/>
    <s v="E"/>
    <s v="C"/>
    <x v="37"/>
    <x v="17"/>
    <n v="13267.280699999999"/>
    <s v="Q:B01:W0:_Z:A1140:_T:_Z:_Z:ALL:LE:E:C20172"/>
    <n v="0"/>
    <n v="13267.28"/>
    <x v="2"/>
    <x v="1"/>
    <x v="3"/>
  </r>
  <r>
    <s v="SUP.Q.B01.W0._Z.A9600._T._Z._Z.ALL.LE.E.C"/>
    <x v="2"/>
    <x v="38"/>
    <x v="0"/>
    <x v="0"/>
    <x v="19"/>
    <n v="1117.7701999999999"/>
    <s v="Q:B01:W0:_Z:A9600:_T:_Z:_Z:ALL:LE:E:C"/>
    <x v="0"/>
    <x v="0"/>
    <s v="W0"/>
    <s v="_Z"/>
    <x v="32"/>
    <x v="0"/>
    <s v="_Z"/>
    <s v="_Z"/>
    <s v="ALL"/>
    <s v="LE"/>
    <s v="E"/>
    <s v="C"/>
    <x v="38"/>
    <x v="17"/>
    <n v="1117.7701999999999"/>
    <s v="Q:B01:W0:_Z:A9600:_T:_Z:_Z:ALL:LE:E:C20172"/>
    <n v="0"/>
    <n v="1117.77"/>
    <x v="2"/>
    <x v="1"/>
    <x v="3"/>
  </r>
  <r>
    <s v="SUP.Q.B01.W0._Z.A0000._T._Z._Z.ALL.LE.E.C"/>
    <x v="2"/>
    <x v="41"/>
    <x v="0"/>
    <x v="0"/>
    <x v="19"/>
    <n v="21422.4804"/>
    <s v="Q:B01:W0:_Z:A0000:_T:_Z:_Z:ALL:LE:E:C"/>
    <x v="0"/>
    <x v="0"/>
    <s v="W0"/>
    <s v="_Z"/>
    <x v="35"/>
    <x v="0"/>
    <s v="_Z"/>
    <s v="_Z"/>
    <s v="ALL"/>
    <s v="LE"/>
    <s v="E"/>
    <s v="C"/>
    <x v="41"/>
    <x v="17"/>
    <n v="21422.4804"/>
    <s v="Q:B01:W0:_Z:A0000:_T:_Z:_Z:ALL:LE:E:C20172"/>
    <n v="0"/>
    <n v="21422.48"/>
    <x v="2"/>
    <x v="1"/>
    <x v="3"/>
  </r>
  <r>
    <s v="SUP.Q.B01.W0._Z.I3053._T._Z._Z._Z._Z.PCT.C"/>
    <x v="2"/>
    <x v="39"/>
    <x v="0"/>
    <x v="0"/>
    <x v="19"/>
    <n v="20.64"/>
    <s v="Q:B01:W0:_Z:I3053:_T:_Z:_Z:_Z:_Z:PCT:C"/>
    <x v="0"/>
    <x v="0"/>
    <s v="W0"/>
    <s v="_Z"/>
    <x v="33"/>
    <x v="0"/>
    <s v="_Z"/>
    <s v="_Z"/>
    <s v="_Z"/>
    <s v="_Z"/>
    <s v="PCT"/>
    <s v="C"/>
    <x v="39"/>
    <x v="17"/>
    <n v="0.2064"/>
    <s v="Q:B01:W0:_Z:I3053:_T:_Z:_Z:_Z:_Z:PCT:C20172"/>
    <n v="0"/>
    <n v="20.64"/>
    <x v="2"/>
    <x v="1"/>
    <x v="3"/>
  </r>
  <r>
    <s v="SUP.Q.B01.W0._Z.I3063._T._Z._Z._Z._Z.PCT.C"/>
    <x v="2"/>
    <x v="40"/>
    <x v="0"/>
    <x v="0"/>
    <x v="19"/>
    <n v="79.36"/>
    <s v="Q:B01:W0:_Z:I3063:_T:_Z:_Z:_Z:_Z:PCT:C"/>
    <x v="0"/>
    <x v="0"/>
    <s v="W0"/>
    <s v="_Z"/>
    <x v="34"/>
    <x v="0"/>
    <s v="_Z"/>
    <s v="_Z"/>
    <s v="_Z"/>
    <s v="_Z"/>
    <s v="PCT"/>
    <s v="C"/>
    <x v="40"/>
    <x v="17"/>
    <n v="0.79359999999999997"/>
    <s v="Q:B01:W0:_Z:I3063:_T:_Z:_Z:_Z:_Z:PCT:C20172"/>
    <n v="0"/>
    <n v="79.36"/>
    <x v="2"/>
    <x v="1"/>
    <x v="3"/>
  </r>
  <r>
    <s v="SUP.Q.B01.W0.S121.L1150._T._Z._Z.ALL.LE.E.C"/>
    <x v="3"/>
    <x v="42"/>
    <x v="0"/>
    <x v="0"/>
    <x v="19"/>
    <n v="967.12"/>
    <s v="Q:B01:W0:S121:L1150:_T:_Z:_Z:ALL:LE:E:C"/>
    <x v="0"/>
    <x v="0"/>
    <s v="W0"/>
    <s v="S121"/>
    <x v="36"/>
    <x v="0"/>
    <s v="_Z"/>
    <s v="_Z"/>
    <s v="ALL"/>
    <s v="LE"/>
    <s v="E"/>
    <s v="C"/>
    <x v="42"/>
    <x v="17"/>
    <n v="967.12"/>
    <s v="Q:B01:W0:S121:L1150:_T:_Z:_Z:ALL:LE:E:C20172"/>
    <n v="0"/>
    <n v="967.12"/>
    <x v="3"/>
    <x v="1"/>
    <x v="3"/>
  </r>
  <r>
    <s v="SUP.Q.B01.W0.S122Z.L1150._T._Z._Z.ALL.LE.E.C"/>
    <x v="3"/>
    <x v="43"/>
    <x v="0"/>
    <x v="0"/>
    <x v="19"/>
    <n v="1631.9356"/>
    <s v="Q:B01:W0:S122Z:L1150:_T:_Z:_Z:ALL:LE:E:C"/>
    <x v="0"/>
    <x v="0"/>
    <s v="W0"/>
    <s v="S122Z"/>
    <x v="36"/>
    <x v="0"/>
    <s v="_Z"/>
    <s v="_Z"/>
    <s v="ALL"/>
    <s v="LE"/>
    <s v="E"/>
    <s v="C"/>
    <x v="43"/>
    <x v="17"/>
    <n v="1631.9356"/>
    <s v="Q:B01:W0:S122Z:L1150:_T:_Z:_Z:ALL:LE:E:C20172"/>
    <n v="0"/>
    <n v="1631.94"/>
    <x v="3"/>
    <x v="1"/>
    <x v="3"/>
  </r>
  <r>
    <s v="SUP.Q.B01.W0.S13.L1150._T._Z._Z.ALL.LE.E.C"/>
    <x v="3"/>
    <x v="44"/>
    <x v="0"/>
    <x v="0"/>
    <x v="19"/>
    <n v="492.76049999999998"/>
    <s v="Q:B01:W0:S13:L1150:_T:_Z:_Z:ALL:LE:E:C"/>
    <x v="0"/>
    <x v="0"/>
    <s v="W0"/>
    <s v="S13"/>
    <x v="36"/>
    <x v="0"/>
    <s v="_Z"/>
    <s v="_Z"/>
    <s v="ALL"/>
    <s v="LE"/>
    <s v="E"/>
    <s v="C"/>
    <x v="44"/>
    <x v="17"/>
    <n v="492.76049999999998"/>
    <s v="Q:B01:W0:S13:L1150:_T:_Z:_Z:ALL:LE:E:C20172"/>
    <n v="0"/>
    <n v="492.76"/>
    <x v="3"/>
    <x v="1"/>
    <x v="3"/>
  </r>
  <r>
    <s v="SUP.Q.B01.W0.S14.L1150._T._Z._Z.ALL.LE.E.C"/>
    <x v="3"/>
    <x v="45"/>
    <x v="0"/>
    <x v="0"/>
    <x v="19"/>
    <n v="5606.2416000000003"/>
    <s v="Q:B01:W0:S14:L1150:_T:_Z:_Z:ALL:LE:E:C"/>
    <x v="0"/>
    <x v="0"/>
    <s v="W0"/>
    <s v="S14"/>
    <x v="36"/>
    <x v="0"/>
    <s v="_Z"/>
    <s v="_Z"/>
    <s v="ALL"/>
    <s v="LE"/>
    <s v="E"/>
    <s v="C"/>
    <x v="45"/>
    <x v="17"/>
    <n v="5606.2416000000003"/>
    <s v="Q:B01:W0:S14:L1150:_T:_Z:_Z:ALL:LE:E:C20172"/>
    <n v="0"/>
    <n v="5606.24"/>
    <x v="3"/>
    <x v="1"/>
    <x v="3"/>
  </r>
  <r>
    <s v="SUP.Q.B01.W0.S11.L1150._T._Z._Z.ALL.LE.E.C"/>
    <x v="3"/>
    <x v="46"/>
    <x v="0"/>
    <x v="0"/>
    <x v="19"/>
    <n v="2519.0542"/>
    <s v="Q:B01:W0:S11:L1150:_T:_Z:_Z:ALL:LE:E:C"/>
    <x v="0"/>
    <x v="0"/>
    <s v="W0"/>
    <s v="S11"/>
    <x v="36"/>
    <x v="0"/>
    <s v="_Z"/>
    <s v="_Z"/>
    <s v="ALL"/>
    <s v="LE"/>
    <s v="E"/>
    <s v="C"/>
    <x v="46"/>
    <x v="17"/>
    <n v="2519.0542"/>
    <s v="Q:B01:W0:S11:L1150:_T:_Z:_Z:ALL:LE:E:C20172"/>
    <n v="0"/>
    <n v="2519.0500000000002"/>
    <x v="3"/>
    <x v="1"/>
    <x v="3"/>
  </r>
  <r>
    <s v="SUP.Q.B01.W0._Z.L1251._T._Z._Z.ALL.LE.E.C"/>
    <x v="3"/>
    <x v="47"/>
    <x v="0"/>
    <x v="0"/>
    <x v="19"/>
    <n v="292.01650000000001"/>
    <s v="Q:B01:W0:_Z:L1251:_T:_Z:_Z:ALL:LE:E:C"/>
    <x v="0"/>
    <x v="0"/>
    <s v="W0"/>
    <s v="_Z"/>
    <x v="37"/>
    <x v="0"/>
    <s v="_Z"/>
    <s v="_Z"/>
    <s v="ALL"/>
    <s v="LE"/>
    <s v="E"/>
    <s v="C"/>
    <x v="47"/>
    <x v="17"/>
    <n v="292.01650000000001"/>
    <s v="Q:B01:W0:_Z:L1251:_T:_Z:_Z:ALL:LE:E:C20172"/>
    <n v="0"/>
    <n v="292.02"/>
    <x v="3"/>
    <x v="1"/>
    <x v="3"/>
  </r>
  <r>
    <s v="SUP.Q.B01.W0._Z.L1451._T._Z._Z.ALL.LE.E.C"/>
    <x v="3"/>
    <x v="48"/>
    <x v="0"/>
    <x v="0"/>
    <x v="19"/>
    <n v="1468.7328"/>
    <s v="Q:B01:W0:_Z:L1451:_T:_Z:_Z:ALL:LE:E:C"/>
    <x v="0"/>
    <x v="0"/>
    <s v="W0"/>
    <s v="_Z"/>
    <x v="38"/>
    <x v="0"/>
    <s v="_Z"/>
    <s v="_Z"/>
    <s v="ALL"/>
    <s v="LE"/>
    <s v="E"/>
    <s v="C"/>
    <x v="48"/>
    <x v="17"/>
    <n v="1468.7328"/>
    <s v="Q:B01:W0:_Z:L1451:_T:_Z:_Z:ALL:LE:E:C20172"/>
    <n v="0"/>
    <n v="1468.73"/>
    <x v="3"/>
    <x v="1"/>
    <x v="3"/>
  </r>
  <r>
    <s v="SUP.Q.B01.W0.S12R.L1150._T._Z._Z.ALL.LE.E.C"/>
    <x v="3"/>
    <x v="49"/>
    <x v="0"/>
    <x v="0"/>
    <x v="19"/>
    <n v="2030.6605"/>
    <s v="Q:B01:W0:S12R:L1150:_T:_Z:_Z:ALL:LE:E:C"/>
    <x v="0"/>
    <x v="0"/>
    <s v="W0"/>
    <s v="S12R"/>
    <x v="36"/>
    <x v="0"/>
    <s v="_Z"/>
    <s v="_Z"/>
    <s v="ALL"/>
    <s v="LE"/>
    <s v="E"/>
    <s v="C"/>
    <x v="49"/>
    <x v="17"/>
    <n v="2030.6605"/>
    <s v="Q:B01:W0:S12R:L1150:_T:_Z:_Z:ALL:LE:E:C20172"/>
    <n v="0"/>
    <n v="2030.66"/>
    <x v="3"/>
    <x v="1"/>
    <x v="3"/>
  </r>
  <r>
    <s v="SUP.Q.B01.W0._Z.LE730._T._Z._Z.ALL.LE.E.C"/>
    <x v="3"/>
    <x v="50"/>
    <x v="0"/>
    <x v="0"/>
    <x v="19"/>
    <n v="75.202299999999994"/>
    <s v="Q:B01:W0:_Z:LE730:_T:_Z:_Z:ALL:LE:E:C"/>
    <x v="0"/>
    <x v="0"/>
    <s v="W0"/>
    <s v="_Z"/>
    <x v="39"/>
    <x v="0"/>
    <s v="_Z"/>
    <s v="_Z"/>
    <s v="ALL"/>
    <s v="LE"/>
    <s v="E"/>
    <s v="C"/>
    <x v="50"/>
    <x v="17"/>
    <n v="75.202299999999994"/>
    <s v="Q:B01:W0:_Z:LE730:_T:_Z:_Z:ALL:LE:E:C20172"/>
    <n v="0"/>
    <n v="75.2"/>
    <x v="3"/>
    <x v="1"/>
    <x v="3"/>
  </r>
  <r>
    <s v="SUP.Q.B01.W0._Z.LE500._T._Z._Z.ALL.LE.E.C"/>
    <x v="3"/>
    <x v="51"/>
    <x v="0"/>
    <x v="0"/>
    <x v="19"/>
    <n v="113.84010000000001"/>
    <s v="Q:B01:W0:_Z:LE500:_T:_Z:_Z:ALL:LE:E:C"/>
    <x v="0"/>
    <x v="0"/>
    <s v="W0"/>
    <s v="_Z"/>
    <x v="40"/>
    <x v="0"/>
    <s v="_Z"/>
    <s v="_Z"/>
    <s v="ALL"/>
    <s v="LE"/>
    <s v="E"/>
    <s v="C"/>
    <x v="51"/>
    <x v="17"/>
    <n v="113.84010000000001"/>
    <s v="Q:B01:W0:_Z:LE500:_T:_Z:_Z:ALL:LE:E:C20172"/>
    <n v="0"/>
    <n v="113.84"/>
    <x v="3"/>
    <x v="1"/>
    <x v="3"/>
  </r>
  <r>
    <s v="SUP.Q.B01.W0._Z.LE200._T._Z._Z.ALL.LE.E.C"/>
    <x v="3"/>
    <x v="52"/>
    <x v="0"/>
    <x v="0"/>
    <x v="19"/>
    <n v="-25.0563"/>
    <s v="Q:B01:W0:_Z:LE200:_T:_Z:_Z:ALL:LE:E:C"/>
    <x v="0"/>
    <x v="0"/>
    <s v="W0"/>
    <s v="_Z"/>
    <x v="41"/>
    <x v="0"/>
    <s v="_Z"/>
    <s v="_Z"/>
    <s v="ALL"/>
    <s v="LE"/>
    <s v="E"/>
    <s v="C"/>
    <x v="52"/>
    <x v="17"/>
    <n v="-25.0563"/>
    <s v="Q:B01:W0:_Z:LE200:_T:_Z:_Z:ALL:LE:E:C20172"/>
    <n v="0"/>
    <n v="-25.06"/>
    <x v="3"/>
    <x v="1"/>
    <x v="3"/>
  </r>
  <r>
    <s v="SUP.Q.B01.W0._Z.NSV21._T._Z._Z.ALL.LE.E.C"/>
    <x v="3"/>
    <x v="53"/>
    <x v="0"/>
    <x v="0"/>
    <x v="19"/>
    <n v="628.60609999999997"/>
    <s v="Q:B01:W0:_Z:NSV21:_T:_Z:_Z:ALL:LE:E:C"/>
    <x v="0"/>
    <x v="0"/>
    <s v="W0"/>
    <s v="_Z"/>
    <x v="42"/>
    <x v="0"/>
    <s v="_Z"/>
    <s v="_Z"/>
    <s v="ALL"/>
    <s v="LE"/>
    <s v="E"/>
    <s v="C"/>
    <x v="53"/>
    <x v="17"/>
    <n v="628.60609999999997"/>
    <s v="Q:B01:W0:_Z:NSV21:_T:_Z:_Z:ALL:LE:E:C20172"/>
    <n v="0"/>
    <n v="628.61"/>
    <x v="3"/>
    <x v="1"/>
    <x v="3"/>
  </r>
  <r>
    <s v="SUP.Q.B01.W0._Z.LE400._T._Z._Z.ALL.LE.E.C"/>
    <x v="3"/>
    <x v="54"/>
    <x v="0"/>
    <x v="0"/>
    <x v="19"/>
    <n v="614.13729999999998"/>
    <s v="Q:B01:W0:_Z:LE400:_T:_Z:_Z:ALL:LE:E:C"/>
    <x v="0"/>
    <x v="0"/>
    <s v="W0"/>
    <s v="_Z"/>
    <x v="43"/>
    <x v="0"/>
    <s v="_Z"/>
    <s v="_Z"/>
    <s v="ALL"/>
    <s v="LE"/>
    <s v="E"/>
    <s v="C"/>
    <x v="54"/>
    <x v="17"/>
    <n v="614.13729999999998"/>
    <s v="Q:B01:W0:_Z:LE400:_T:_Z:_Z:ALL:LE:E:C20172"/>
    <n v="0"/>
    <n v="614.14"/>
    <x v="3"/>
    <x v="1"/>
    <x v="3"/>
  </r>
  <r>
    <s v="SUP.Q.B01.W0._Z.L1250._T._Z._Z.ALL.LE.E.C"/>
    <x v="3"/>
    <x v="55"/>
    <x v="0"/>
    <x v="0"/>
    <x v="19"/>
    <n v="3720.7386000000001"/>
    <s v="Q:B01:W0:_Z:L1250:_T:_Z:_Z:ALL:LE:E:C"/>
    <x v="0"/>
    <x v="0"/>
    <s v="W0"/>
    <s v="_Z"/>
    <x v="44"/>
    <x v="0"/>
    <s v="_Z"/>
    <s v="_Z"/>
    <s v="ALL"/>
    <s v="LE"/>
    <s v="E"/>
    <s v="C"/>
    <x v="55"/>
    <x v="17"/>
    <n v="3720.7386000000001"/>
    <s v="Q:B01:W0:_Z:L1250:_T:_Z:_Z:ALL:LE:E:C20172"/>
    <n v="0"/>
    <n v="3720.74"/>
    <x v="3"/>
    <x v="1"/>
    <x v="3"/>
  </r>
  <r>
    <s v="SUP.Q.B01.W0._Z.L1150._T._Z._Z.ALL.LE.E.C"/>
    <x v="3"/>
    <x v="56"/>
    <x v="0"/>
    <x v="0"/>
    <x v="19"/>
    <n v="13247.7724"/>
    <s v="Q:B01:W0:_Z:L1150:_T:_Z:_Z:ALL:LE:E:C"/>
    <x v="0"/>
    <x v="0"/>
    <s v="W0"/>
    <s v="_Z"/>
    <x v="36"/>
    <x v="0"/>
    <s v="_Z"/>
    <s v="_Z"/>
    <s v="ALL"/>
    <s v="LE"/>
    <s v="E"/>
    <s v="C"/>
    <x v="56"/>
    <x v="17"/>
    <n v="13247.7724"/>
    <s v="Q:B01:W0:_Z:L1150:_T:_Z:_Z:ALL:LE:E:C20172"/>
    <n v="0"/>
    <n v="13247.77"/>
    <x v="3"/>
    <x v="1"/>
    <x v="3"/>
  </r>
  <r>
    <s v="SUP.Q.B01.W0._Z.L1450._T._Z._Z.ALL.LE.E.C"/>
    <x v="3"/>
    <x v="57"/>
    <x v="0"/>
    <x v="0"/>
    <x v="19"/>
    <n v="1697.537"/>
    <s v="Q:B01:W0:_Z:L1450:_T:_Z:_Z:ALL:LE:E:C"/>
    <x v="0"/>
    <x v="0"/>
    <s v="W0"/>
    <s v="_Z"/>
    <x v="45"/>
    <x v="0"/>
    <s v="_Z"/>
    <s v="_Z"/>
    <s v="ALL"/>
    <s v="LE"/>
    <s v="E"/>
    <s v="C"/>
    <x v="57"/>
    <x v="17"/>
    <n v="1697.537"/>
    <s v="Q:B01:W0:_Z:L1450:_T:_Z:_Z:ALL:LE:E:C20172"/>
    <n v="0"/>
    <n v="1697.54"/>
    <x v="3"/>
    <x v="1"/>
    <x v="3"/>
  </r>
  <r>
    <s v="SUP.Q.B01.W0._Z.LE000._T._Z._Z.ALL.LE.E.C"/>
    <x v="3"/>
    <x v="58"/>
    <x v="0"/>
    <x v="0"/>
    <x v="19"/>
    <n v="1406.7294999999999"/>
    <s v="Q:B01:W0:_Z:LE000:_T:_Z:_Z:ALL:LE:E:C"/>
    <x v="0"/>
    <x v="0"/>
    <s v="W0"/>
    <s v="_Z"/>
    <x v="46"/>
    <x v="0"/>
    <s v="_Z"/>
    <s v="_Z"/>
    <s v="ALL"/>
    <s v="LE"/>
    <s v="E"/>
    <s v="C"/>
    <x v="58"/>
    <x v="17"/>
    <n v="1406.7294999999999"/>
    <s v="Q:B01:W0:_Z:LE000:_T:_Z:_Z:ALL:LE:E:C20172"/>
    <n v="0"/>
    <n v="1406.73"/>
    <x v="3"/>
    <x v="1"/>
    <x v="3"/>
  </r>
  <r>
    <s v="SUP.Q.B01.W0._Z.L9600._T._Z._Z.ALL.LE.E.C"/>
    <x v="3"/>
    <x v="59"/>
    <x v="0"/>
    <x v="0"/>
    <x v="19"/>
    <n v="1202.6533999999999"/>
    <s v="Q:B01:W0:_Z:L9600:_T:_Z:_Z:ALL:LE:E:C"/>
    <x v="0"/>
    <x v="0"/>
    <s v="W0"/>
    <s v="_Z"/>
    <x v="47"/>
    <x v="0"/>
    <s v="_Z"/>
    <s v="_Z"/>
    <s v="ALL"/>
    <s v="LE"/>
    <s v="E"/>
    <s v="C"/>
    <x v="59"/>
    <x v="17"/>
    <n v="1202.6533999999999"/>
    <s v="Q:B01:W0:_Z:L9600:_T:_Z:_Z:ALL:LE:E:C20172"/>
    <n v="0"/>
    <n v="1202.6500000000001"/>
    <x v="3"/>
    <x v="1"/>
    <x v="3"/>
  </r>
  <r>
    <s v="SUP.Q.B01.W0._Z.L3000._T._Z._Z.ALL.LE.E.C"/>
    <x v="3"/>
    <x v="60"/>
    <x v="0"/>
    <x v="0"/>
    <x v="19"/>
    <n v="147.0496"/>
    <s v="Q:B01:W0:_Z:L3000:_T:_Z:_Z:ALL:LE:E:C"/>
    <x v="0"/>
    <x v="0"/>
    <s v="W0"/>
    <s v="_Z"/>
    <x v="48"/>
    <x v="0"/>
    <s v="_Z"/>
    <s v="_Z"/>
    <s v="ALL"/>
    <s v="LE"/>
    <s v="E"/>
    <s v="C"/>
    <x v="60"/>
    <x v="17"/>
    <n v="147.0496"/>
    <s v="Q:B01:W0:_Z:L3000:_T:_Z:_Z:ALL:LE:E:C20172"/>
    <n v="0"/>
    <n v="147.05000000000001"/>
    <x v="3"/>
    <x v="1"/>
    <x v="3"/>
  </r>
  <r>
    <s v="SUP.Q.B01.W0._Z.LE999._T._Z._Z.ALL.LE.E.C"/>
    <x v="3"/>
    <x v="61"/>
    <x v="0"/>
    <x v="0"/>
    <x v="19"/>
    <n v="21422.4804"/>
    <s v="Q:B01:W0:_Z:LE999:_T:_Z:_Z:ALL:LE:E:C"/>
    <x v="0"/>
    <x v="0"/>
    <s v="W0"/>
    <s v="_Z"/>
    <x v="49"/>
    <x v="0"/>
    <s v="_Z"/>
    <s v="_Z"/>
    <s v="ALL"/>
    <s v="LE"/>
    <s v="E"/>
    <s v="C"/>
    <x v="61"/>
    <x v="17"/>
    <n v="21422.4804"/>
    <s v="Q:B01:W0:_Z:LE999:_T:_Z:_Z:ALL:LE:E:C20172"/>
    <n v="0"/>
    <n v="21422.48"/>
    <x v="3"/>
    <x v="1"/>
    <x v="3"/>
  </r>
  <r>
    <s v="SUP.Q.B01.W0._Z.O1100._T._Z._Z.ALL.LE.E.C"/>
    <x v="4"/>
    <x v="62"/>
    <x v="0"/>
    <x v="0"/>
    <x v="19"/>
    <n v="1098.2366999999999"/>
    <s v="Q:B01:W0:_Z:O1100:_T:_Z:_Z:ALL:LE:E:C"/>
    <x v="0"/>
    <x v="0"/>
    <s v="W0"/>
    <s v="_Z"/>
    <x v="50"/>
    <x v="0"/>
    <s v="_Z"/>
    <s v="_Z"/>
    <s v="ALL"/>
    <s v="LE"/>
    <s v="E"/>
    <s v="C"/>
    <x v="62"/>
    <x v="17"/>
    <n v="1098.2366999999999"/>
    <s v="Q:B01:W0:_Z:O1100:_T:_Z:_Z:ALL:LE:E:C20172"/>
    <n v="0"/>
    <n v="1098.24"/>
    <x v="4"/>
    <x v="1"/>
    <x v="3"/>
  </r>
  <r>
    <s v="SUP.Q.B01.W0._Z.O1000._T._Z._Z.ALL.LE.E.C"/>
    <x v="4"/>
    <x v="64"/>
    <x v="0"/>
    <x v="0"/>
    <x v="19"/>
    <n v="1177.7624000000001"/>
    <s v="Q:B01:W0:_Z:O1000:_T:_Z:_Z:ALL:LE:E:C"/>
    <x v="0"/>
    <x v="0"/>
    <s v="W0"/>
    <s v="_Z"/>
    <x v="52"/>
    <x v="0"/>
    <s v="_Z"/>
    <s v="_Z"/>
    <s v="ALL"/>
    <s v="LE"/>
    <s v="E"/>
    <s v="C"/>
    <x v="64"/>
    <x v="17"/>
    <n v="1177.7624000000001"/>
    <s v="Q:B01:W0:_Z:O1000:_T:_Z:_Z:ALL:LE:E:C20172"/>
    <n v="0"/>
    <n v="1177.76"/>
    <x v="4"/>
    <x v="1"/>
    <x v="3"/>
  </r>
  <r>
    <s v="SUP.Q.B01.W0._Z.O0000._T._Z._Z.ALL.LE.E.C"/>
    <x v="4"/>
    <x v="66"/>
    <x v="0"/>
    <x v="0"/>
    <x v="19"/>
    <n v="1389.6613"/>
    <s v="Q:B01:W0:_Z:O0000:_T:_Z:_Z:ALL:LE:E:C"/>
    <x v="0"/>
    <x v="0"/>
    <s v="W0"/>
    <s v="_Z"/>
    <x v="54"/>
    <x v="0"/>
    <s v="_Z"/>
    <s v="_Z"/>
    <s v="ALL"/>
    <s v="LE"/>
    <s v="E"/>
    <s v="C"/>
    <x v="66"/>
    <x v="17"/>
    <n v="1389.6613"/>
    <s v="Q:B01:W0:_Z:O0000:_T:_Z:_Z:ALL:LE:E:C20172"/>
    <n v="0"/>
    <n v="1389.66"/>
    <x v="4"/>
    <x v="1"/>
    <x v="3"/>
  </r>
  <r>
    <s v="SUP.Q.B01.W0._Z.I4008._T._Z._Z._Z._Z.PCT.C"/>
    <x v="4"/>
    <x v="63"/>
    <x v="0"/>
    <x v="0"/>
    <x v="19"/>
    <n v="13.88"/>
    <s v="Q:B01:W0:_Z:I4008:_T:_Z:_Z:_Z:_Z:PCT:C"/>
    <x v="0"/>
    <x v="0"/>
    <s v="W0"/>
    <s v="_Z"/>
    <x v="51"/>
    <x v="0"/>
    <s v="_Z"/>
    <s v="_Z"/>
    <s v="_Z"/>
    <s v="_Z"/>
    <s v="PCT"/>
    <s v="C"/>
    <x v="63"/>
    <x v="17"/>
    <n v="0.13880000000000001"/>
    <s v="Q:B01:W0:_Z:I4008:_T:_Z:_Z:_Z:_Z:PCT:C20172"/>
    <n v="0"/>
    <n v="13.88"/>
    <x v="4"/>
    <x v="1"/>
    <x v="3"/>
  </r>
  <r>
    <s v="SUP.Q.B01.W0._Z.I4002._T._Z._Z._Z._Z.PCT.C"/>
    <x v="4"/>
    <x v="65"/>
    <x v="0"/>
    <x v="0"/>
    <x v="19"/>
    <n v="14.88"/>
    <s v="Q:B01:W0:_Z:I4002:_T:_Z:_Z:_Z:_Z:PCT:C"/>
    <x v="0"/>
    <x v="0"/>
    <s v="W0"/>
    <s v="_Z"/>
    <x v="53"/>
    <x v="0"/>
    <s v="_Z"/>
    <s v="_Z"/>
    <s v="_Z"/>
    <s v="_Z"/>
    <s v="PCT"/>
    <s v="C"/>
    <x v="65"/>
    <x v="17"/>
    <n v="0.14880000000000002"/>
    <s v="Q:B01:W0:_Z:I4002:_T:_Z:_Z:_Z:_Z:PCT:C20172"/>
    <n v="0"/>
    <n v="14.88"/>
    <x v="4"/>
    <x v="1"/>
    <x v="3"/>
  </r>
  <r>
    <s v="SUP.Q.B01.W0._Z.I4001._T._Z._Z._Z._Z.PCT.C"/>
    <x v="4"/>
    <x v="67"/>
    <x v="0"/>
    <x v="0"/>
    <x v="19"/>
    <n v="17.559999999999999"/>
    <s v="Q:B01:W0:_Z:I4001:_T:_Z:_Z:_Z:_Z:PCT:C"/>
    <x v="0"/>
    <x v="0"/>
    <s v="W0"/>
    <s v="_Z"/>
    <x v="55"/>
    <x v="0"/>
    <s v="_Z"/>
    <s v="_Z"/>
    <s v="_Z"/>
    <s v="_Z"/>
    <s v="PCT"/>
    <s v="C"/>
    <x v="67"/>
    <x v="17"/>
    <n v="0.17559999999999998"/>
    <s v="Q:B01:W0:_Z:I4001:_T:_Z:_Z:_Z:_Z:PCT:C20172"/>
    <n v="0"/>
    <n v="17.559999999999999"/>
    <x v="4"/>
    <x v="1"/>
    <x v="3"/>
  </r>
  <r>
    <s v="SUP.Q.B01.W0._Z.E0000._T._Z._Z.ALL.LE.E.C"/>
    <x v="5"/>
    <x v="68"/>
    <x v="0"/>
    <x v="0"/>
    <x v="19"/>
    <n v="7914.6494000000002"/>
    <s v="Q:B01:W0:_Z:E0000:_T:_Z:_Z:ALL:LE:E:C"/>
    <x v="0"/>
    <x v="0"/>
    <s v="W0"/>
    <s v="_Z"/>
    <x v="56"/>
    <x v="0"/>
    <s v="_Z"/>
    <s v="_Z"/>
    <s v="ALL"/>
    <s v="LE"/>
    <s v="E"/>
    <s v="C"/>
    <x v="68"/>
    <x v="17"/>
    <n v="7914.6494000000002"/>
    <s v="Q:B01:W0:_Z:E0000:_T:_Z:_Z:ALL:LE:E:C20172"/>
    <n v="1"/>
    <n v="7914.65"/>
    <x v="5"/>
    <x v="1"/>
    <x v="3"/>
  </r>
  <r>
    <s v="SUP.Q.B01.W0._Z.MSV33._T._Z._Z.ALL.LE.E.C"/>
    <x v="6"/>
    <x v="69"/>
    <x v="0"/>
    <x v="0"/>
    <x v="19"/>
    <n v="18616.197"/>
    <s v="Q:B01:W0:_Z:MSV33:_T:_Z:_Z:ALL:LE:E:C"/>
    <x v="0"/>
    <x v="0"/>
    <s v="W0"/>
    <s v="_Z"/>
    <x v="57"/>
    <x v="0"/>
    <s v="_Z"/>
    <s v="_Z"/>
    <s v="ALL"/>
    <s v="LE"/>
    <s v="E"/>
    <s v="C"/>
    <x v="69"/>
    <x v="17"/>
    <n v="18616.197"/>
    <s v="Q:B01:W0:_Z:MSV33:_T:_Z:_Z:ALL:LE:E:C20172"/>
    <n v="0"/>
    <n v="18616.2"/>
    <x v="6"/>
    <x v="1"/>
    <x v="3"/>
  </r>
  <r>
    <s v="SUP.Q.B01.W0._Z.MSV37._T._Z._Z.ALL.LE.E.C"/>
    <x v="6"/>
    <x v="70"/>
    <x v="0"/>
    <x v="0"/>
    <x v="19"/>
    <n v="-66.834299999999999"/>
    <s v="Q:B01:W0:_Z:MSV37:_T:_Z:_Z:ALL:LE:E:C"/>
    <x v="0"/>
    <x v="0"/>
    <s v="W0"/>
    <s v="_Z"/>
    <x v="58"/>
    <x v="0"/>
    <s v="_Z"/>
    <s v="_Z"/>
    <s v="ALL"/>
    <s v="LE"/>
    <s v="E"/>
    <s v="C"/>
    <x v="70"/>
    <x v="17"/>
    <n v="-66.834299999999999"/>
    <s v="Q:B01:W0:_Z:MSV37:_T:_Z:_Z:ALL:LE:E:C20172"/>
    <n v="0"/>
    <n v="-66.83"/>
    <x v="6"/>
    <x v="1"/>
    <x v="3"/>
  </r>
  <r>
    <s v="SUP.Q.B01.W0._Z.MSV34._T._Z._Z.ALL.LE.E.C"/>
    <x v="6"/>
    <x v="71"/>
    <x v="0"/>
    <x v="0"/>
    <x v="19"/>
    <n v="787.99620000000004"/>
    <s v="Q:B01:W0:_Z:MSV34:_T:_Z:_Z:ALL:LE:E:C"/>
    <x v="0"/>
    <x v="0"/>
    <s v="W0"/>
    <s v="_Z"/>
    <x v="59"/>
    <x v="0"/>
    <s v="_Z"/>
    <s v="_Z"/>
    <s v="ALL"/>
    <s v="LE"/>
    <s v="E"/>
    <s v="C"/>
    <x v="71"/>
    <x v="17"/>
    <n v="787.99620000000004"/>
    <s v="Q:B01:W0:_Z:MSV34:_T:_Z:_Z:ALL:LE:E:C20172"/>
    <n v="0"/>
    <n v="788"/>
    <x v="6"/>
    <x v="1"/>
    <x v="3"/>
  </r>
  <r>
    <s v="SUP.Q.B01.W0._Z.MSV36._T._Z._Z.ALL.LE.E.C"/>
    <x v="6"/>
    <x v="72"/>
    <x v="0"/>
    <x v="0"/>
    <x v="19"/>
    <n v="1609.9372000000001"/>
    <s v="Q:B01:W0:_Z:MSV36:_T:_Z:_Z:ALL:LE:E:C"/>
    <x v="0"/>
    <x v="0"/>
    <s v="W0"/>
    <s v="_Z"/>
    <x v="60"/>
    <x v="0"/>
    <s v="_Z"/>
    <s v="_Z"/>
    <s v="ALL"/>
    <s v="LE"/>
    <s v="E"/>
    <s v="C"/>
    <x v="72"/>
    <x v="17"/>
    <n v="1609.9372000000001"/>
    <s v="Q:B01:W0:_Z:MSV36:_T:_Z:_Z:ALL:LE:E:C20172"/>
    <n v="0"/>
    <n v="1609.94"/>
    <x v="6"/>
    <x v="1"/>
    <x v="3"/>
  </r>
  <r>
    <s v="SUP.Q.B01.W0._Z.MSV35._T._Z._Z.ALL.LE.E.C"/>
    <x v="6"/>
    <x v="73"/>
    <x v="0"/>
    <x v="0"/>
    <x v="19"/>
    <n v="1345.3833"/>
    <s v="Q:B01:W0:_Z:MSV35:_T:_Z:_Z:ALL:LE:E:C"/>
    <x v="0"/>
    <x v="0"/>
    <s v="W0"/>
    <s v="_Z"/>
    <x v="61"/>
    <x v="0"/>
    <s v="_Z"/>
    <s v="_Z"/>
    <s v="ALL"/>
    <s v="LE"/>
    <s v="E"/>
    <s v="C"/>
    <x v="73"/>
    <x v="17"/>
    <n v="1345.3833"/>
    <s v="Q:B01:W0:_Z:MSV35:_T:_Z:_Z:ALL:LE:E:C20172"/>
    <n v="0"/>
    <n v="1345.38"/>
    <x v="6"/>
    <x v="1"/>
    <x v="3"/>
  </r>
  <r>
    <s v="SUP.Q.B01.W0._Z.MSV38._T._Z._Z.ALL.LE.E.C"/>
    <x v="6"/>
    <x v="74"/>
    <x v="0"/>
    <x v="0"/>
    <x v="19"/>
    <n v="-211.14879999999999"/>
    <s v="Q:B01:W0:_Z:MSV38:_T:_Z:_Z:ALL:LE:E:C"/>
    <x v="0"/>
    <x v="0"/>
    <s v="W0"/>
    <s v="_Z"/>
    <x v="62"/>
    <x v="0"/>
    <s v="_Z"/>
    <s v="_Z"/>
    <s v="ALL"/>
    <s v="LE"/>
    <s v="E"/>
    <s v="C"/>
    <x v="74"/>
    <x v="17"/>
    <n v="-211.14879999999999"/>
    <s v="Q:B01:W0:_Z:MSV38:_T:_Z:_Z:ALL:LE:E:C20172"/>
    <n v="0"/>
    <n v="-211.15"/>
    <x v="6"/>
    <x v="1"/>
    <x v="3"/>
  </r>
  <r>
    <s v="SUP.Q.B01.W0._Z.MSV39._T._Z._Z.ALL.LE.E.C"/>
    <x v="6"/>
    <x v="75"/>
    <x v="0"/>
    <x v="0"/>
    <x v="19"/>
    <n v="-197.36250000000001"/>
    <s v="Q:B01:W0:_Z:MSV39:_T:_Z:_Z:ALL:LE:E:C"/>
    <x v="0"/>
    <x v="0"/>
    <s v="W0"/>
    <s v="_Z"/>
    <x v="63"/>
    <x v="0"/>
    <s v="_Z"/>
    <s v="_Z"/>
    <s v="ALL"/>
    <s v="LE"/>
    <s v="E"/>
    <s v="C"/>
    <x v="75"/>
    <x v="17"/>
    <n v="-197.36250000000001"/>
    <s v="Q:B01:W0:_Z:MSV39:_T:_Z:_Z:ALL:LE:E:C20172"/>
    <n v="0"/>
    <n v="-197.36"/>
    <x v="6"/>
    <x v="1"/>
    <x v="3"/>
  </r>
  <r>
    <s v="SUP.Q.B01.W0._Z.MSV31._T._Z._Z.ALL.LE.E.C"/>
    <x v="6"/>
    <x v="76"/>
    <x v="0"/>
    <x v="0"/>
    <x v="19"/>
    <n v="22292.6793"/>
    <s v="Q:B01:W0:_Z:MSV31:_T:_Z:_Z:ALL:LE:E:C"/>
    <x v="0"/>
    <x v="0"/>
    <s v="W0"/>
    <s v="_Z"/>
    <x v="64"/>
    <x v="0"/>
    <s v="_Z"/>
    <s v="_Z"/>
    <s v="ALL"/>
    <s v="LE"/>
    <s v="E"/>
    <s v="C"/>
    <x v="76"/>
    <x v="17"/>
    <n v="22292.6793"/>
    <s v="Q:B01:W0:_Z:MSV31:_T:_Z:_Z:ALL:LE:E:C20172"/>
    <n v="0"/>
    <n v="22292.68"/>
    <x v="6"/>
    <x v="1"/>
    <x v="3"/>
  </r>
  <r>
    <s v="SUP.Q.B01.W0._Z.NSV12._T._Z._Z.ALL.LE.E.C"/>
    <x v="6"/>
    <x v="79"/>
    <x v="0"/>
    <x v="0"/>
    <x v="19"/>
    <n v="1122.6031"/>
    <s v="Q:B01:W0:_Z:NSV12:_T:_Z:_Z:ALL:LE:E:C"/>
    <x v="0"/>
    <x v="0"/>
    <s v="W0"/>
    <s v="_Z"/>
    <x v="67"/>
    <x v="0"/>
    <s v="_Z"/>
    <s v="_Z"/>
    <s v="ALL"/>
    <s v="LE"/>
    <s v="E"/>
    <s v="C"/>
    <x v="79"/>
    <x v="17"/>
    <n v="1122.6031"/>
    <s v="Q:B01:W0:_Z:NSV12:_T:_Z:_Z:ALL:LE:E:C20172"/>
    <n v="0"/>
    <n v="1122.5999999999999"/>
    <x v="6"/>
    <x v="1"/>
    <x v="3"/>
  </r>
  <r>
    <s v="SUP.Q.B01.W0._Z.NSV13._T._Z._Z.ALL.LE.E.C"/>
    <x v="6"/>
    <x v="80"/>
    <x v="0"/>
    <x v="0"/>
    <x v="19"/>
    <n v="1177.7620999999999"/>
    <s v="Q:B01:W0:_Z:NSV13:_T:_Z:_Z:ALL:LE:E:C"/>
    <x v="0"/>
    <x v="0"/>
    <s v="W0"/>
    <s v="_Z"/>
    <x v="68"/>
    <x v="0"/>
    <s v="_Z"/>
    <s v="_Z"/>
    <s v="ALL"/>
    <s v="LE"/>
    <s v="E"/>
    <s v="C"/>
    <x v="80"/>
    <x v="17"/>
    <n v="1177.7620999999999"/>
    <s v="Q:B01:W0:_Z:NSV13:_T:_Z:_Z:ALL:LE:E:C20172"/>
    <n v="0"/>
    <n v="1177.76"/>
    <x v="6"/>
    <x v="1"/>
    <x v="3"/>
  </r>
  <r>
    <s v="SUP.Q.B01.W0._Z.MSV12._T._Z._Z.ALL.LE.E.C"/>
    <x v="6"/>
    <x v="81"/>
    <x v="0"/>
    <x v="0"/>
    <x v="19"/>
    <n v="22081.530500000001"/>
    <s v="Q:B01:W0:_Z:MSV12:_T:_Z:_Z:ALL:LE:E:C"/>
    <x v="0"/>
    <x v="0"/>
    <s v="W0"/>
    <s v="_Z"/>
    <x v="69"/>
    <x v="0"/>
    <s v="_Z"/>
    <s v="_Z"/>
    <s v="ALL"/>
    <s v="LE"/>
    <s v="E"/>
    <s v="C"/>
    <x v="81"/>
    <x v="17"/>
    <n v="22081.530500000001"/>
    <s v="Q:B01:W0:_Z:MSV12:_T:_Z:_Z:ALL:LE:E:C20172"/>
    <n v="0"/>
    <n v="22081.53"/>
    <x v="6"/>
    <x v="1"/>
    <x v="3"/>
  </r>
  <r>
    <s v="SUP.Q.B01.W0._Z.MSV13._T._Z._Z.ALL.LE.E.C"/>
    <x v="6"/>
    <x v="82"/>
    <x v="0"/>
    <x v="0"/>
    <x v="19"/>
    <n v="22095.316900000002"/>
    <s v="Q:B01:W0:_Z:MSV13:_T:_Z:_Z:ALL:LE:E:C"/>
    <x v="0"/>
    <x v="0"/>
    <s v="W0"/>
    <s v="_Z"/>
    <x v="70"/>
    <x v="0"/>
    <s v="_Z"/>
    <s v="_Z"/>
    <s v="ALL"/>
    <s v="LE"/>
    <s v="E"/>
    <s v="C"/>
    <x v="82"/>
    <x v="17"/>
    <n v="22095.316900000002"/>
    <s v="Q:B01:W0:_Z:MSV13:_T:_Z:_Z:ALL:LE:E:C20172"/>
    <n v="0"/>
    <n v="22095.32"/>
    <x v="6"/>
    <x v="1"/>
    <x v="3"/>
  </r>
  <r>
    <s v="SUP.Q.B01.W0._Z.KSV12._T._Z._Z._Z._Z.PCT.C"/>
    <x v="6"/>
    <x v="77"/>
    <x v="0"/>
    <x v="0"/>
    <x v="19"/>
    <n v="5.08"/>
    <s v="Q:B01:W0:_Z:KSV12:_T:_Z:_Z:_Z:_Z:PCT:C"/>
    <x v="0"/>
    <x v="0"/>
    <s v="W0"/>
    <s v="_Z"/>
    <x v="65"/>
    <x v="0"/>
    <s v="_Z"/>
    <s v="_Z"/>
    <s v="_Z"/>
    <s v="_Z"/>
    <s v="PCT"/>
    <s v="C"/>
    <x v="77"/>
    <x v="17"/>
    <n v="5.0799999999999998E-2"/>
    <s v="Q:B01:W0:_Z:KSV12:_T:_Z:_Z:_Z:_Z:PCT:C20172"/>
    <n v="0"/>
    <n v="5.08"/>
    <x v="6"/>
    <x v="1"/>
    <x v="3"/>
  </r>
  <r>
    <s v="SUP.Q.B01.W0._Z.KSV13._T._Z._Z._Z._Z.PCT.C"/>
    <x v="6"/>
    <x v="78"/>
    <x v="0"/>
    <x v="0"/>
    <x v="19"/>
    <n v="5.33"/>
    <s v="Q:B01:W0:_Z:KSV13:_T:_Z:_Z:_Z:_Z:PCT:C"/>
    <x v="0"/>
    <x v="0"/>
    <s v="W0"/>
    <s v="_Z"/>
    <x v="66"/>
    <x v="0"/>
    <s v="_Z"/>
    <s v="_Z"/>
    <s v="_Z"/>
    <s v="_Z"/>
    <s v="PCT"/>
    <s v="C"/>
    <x v="78"/>
    <x v="17"/>
    <n v="5.33E-2"/>
    <s v="Q:B01:W0:_Z:KSV13:_T:_Z:_Z:_Z:_Z:PCT:C20172"/>
    <n v="0"/>
    <n v="5.33"/>
    <x v="6"/>
    <x v="1"/>
    <x v="3"/>
  </r>
  <r>
    <s v="SUP.Q.B01.W0._Z.E0000._T._Z._Z.ALL.LE.E.C"/>
    <x v="4"/>
    <x v="68"/>
    <x v="0"/>
    <x v="0"/>
    <x v="19"/>
    <n v="7914.6494000000002"/>
    <s v="Q:B01:W0:_Z:E0000:_T:_Z:_Z:ALL:LE:E:C"/>
    <x v="0"/>
    <x v="0"/>
    <s v="W0"/>
    <s v="_Z"/>
    <x v="56"/>
    <x v="0"/>
    <s v="_Z"/>
    <s v="_Z"/>
    <s v="ALL"/>
    <s v="LE"/>
    <s v="E"/>
    <s v="C"/>
    <x v="68"/>
    <x v="17"/>
    <n v="7914.6494000000002"/>
    <s v="Q:B01:W0:_Z:E0000:_T:_Z:_Z:ALL:LE:E:C20172"/>
    <n v="0"/>
    <n v="7914.65"/>
    <x v="4"/>
    <x v="1"/>
    <x v="3"/>
  </r>
  <r>
    <s v="SUP.Q.B01.W0._Z.E5200._T._Z._Z.ALL.LE.E.C"/>
    <x v="5"/>
    <x v="83"/>
    <x v="0"/>
    <x v="0"/>
    <x v="19"/>
    <n v="186.4076"/>
    <s v="Q:B01:W0:_Z:E5200:_T:_Z:_Z:ALL:LE:E:C"/>
    <x v="0"/>
    <x v="0"/>
    <s v="W0"/>
    <s v="_Z"/>
    <x v="71"/>
    <x v="0"/>
    <s v="_Z"/>
    <s v="_Z"/>
    <s v="ALL"/>
    <s v="LE"/>
    <s v="E"/>
    <s v="C"/>
    <x v="83"/>
    <x v="17"/>
    <n v="186.4076"/>
    <s v="Q:B01:W0:_Z:E5200:_T:_Z:_Z:ALL:LE:E:C20172"/>
    <n v="0"/>
    <n v="186.41"/>
    <x v="5"/>
    <x v="1"/>
    <x v="3"/>
  </r>
  <r>
    <s v="SUP.Q.B01.W0._Z.E5100._T._Z._Z.ALL.LE.E.C"/>
    <x v="5"/>
    <x v="84"/>
    <x v="0"/>
    <x v="0"/>
    <x v="19"/>
    <n v="101.5457"/>
    <s v="Q:B01:W0:_Z:E5100:_T:_Z:_Z:ALL:LE:E:C"/>
    <x v="0"/>
    <x v="0"/>
    <s v="W0"/>
    <s v="_Z"/>
    <x v="72"/>
    <x v="0"/>
    <s v="_Z"/>
    <s v="_Z"/>
    <s v="ALL"/>
    <s v="LE"/>
    <s v="E"/>
    <s v="C"/>
    <x v="84"/>
    <x v="17"/>
    <n v="101.5457"/>
    <s v="Q:B01:W0:_Z:E5100:_T:_Z:_Z:ALL:LE:E:C20172"/>
    <n v="0"/>
    <n v="101.55"/>
    <x v="5"/>
    <x v="1"/>
    <x v="3"/>
  </r>
  <r>
    <s v="SUP.Q.B01.W0._Z.E6300._T._Z._Z.ALL.LE.E.C"/>
    <x v="5"/>
    <x v="85"/>
    <x v="0"/>
    <x v="0"/>
    <x v="19"/>
    <n v="451.68200000000002"/>
    <s v="Q:B01:W0:_Z:E6300:_T:_Z:_Z:ALL:LE:E:C"/>
    <x v="0"/>
    <x v="0"/>
    <s v="W0"/>
    <s v="_Z"/>
    <x v="73"/>
    <x v="0"/>
    <s v="_Z"/>
    <s v="_Z"/>
    <s v="ALL"/>
    <s v="LE"/>
    <s v="E"/>
    <s v="C"/>
    <x v="85"/>
    <x v="17"/>
    <n v="451.68200000000002"/>
    <s v="Q:B01:W0:_Z:E6300:_T:_Z:_Z:ALL:LE:E:C20172"/>
    <n v="0"/>
    <n v="451.68"/>
    <x v="5"/>
    <x v="1"/>
    <x v="3"/>
  </r>
  <r>
    <s v="SUP.Q.B01.W0._Z.E6100._T._Z._Z.ALL.LE.E.C"/>
    <x v="5"/>
    <x v="86"/>
    <x v="0"/>
    <x v="0"/>
    <x v="19"/>
    <n v="60.502400000000002"/>
    <s v="Q:B01:W0:_Z:E6100:_T:_Z:_Z:ALL:LE:E:C"/>
    <x v="0"/>
    <x v="0"/>
    <s v="W0"/>
    <s v="_Z"/>
    <x v="74"/>
    <x v="0"/>
    <s v="_Z"/>
    <s v="_Z"/>
    <s v="ALL"/>
    <s v="LE"/>
    <s v="E"/>
    <s v="C"/>
    <x v="86"/>
    <x v="17"/>
    <n v="60.502400000000002"/>
    <s v="Q:B01:W0:_Z:E6100:_T:_Z:_Z:ALL:LE:E:C20172"/>
    <n v="0"/>
    <n v="60.5"/>
    <x v="5"/>
    <x v="1"/>
    <x v="3"/>
  </r>
  <r>
    <s v="SUP.Q.B01.W0._Z.E6200._T._Z._Z.ALL.LE.E.C"/>
    <x v="5"/>
    <x v="87"/>
    <x v="0"/>
    <x v="0"/>
    <x v="19"/>
    <n v="304.72919999999999"/>
    <s v="Q:B01:W0:_Z:E6200:_T:_Z:_Z:ALL:LE:E:C"/>
    <x v="0"/>
    <x v="0"/>
    <s v="W0"/>
    <s v="_Z"/>
    <x v="75"/>
    <x v="0"/>
    <s v="_Z"/>
    <s v="_Z"/>
    <s v="ALL"/>
    <s v="LE"/>
    <s v="E"/>
    <s v="C"/>
    <x v="87"/>
    <x v="17"/>
    <n v="304.72919999999999"/>
    <s v="Q:B01:W0:_Z:E6200:_T:_Z:_Z:ALL:LE:E:C20172"/>
    <n v="0"/>
    <n v="304.73"/>
    <x v="5"/>
    <x v="1"/>
    <x v="3"/>
  </r>
  <r>
    <s v="SUP.Q.B01.W0._Z.E324C._T._Z._Z.ALL.LE.E.C"/>
    <x v="5"/>
    <x v="88"/>
    <x v="0"/>
    <x v="0"/>
    <x v="19"/>
    <n v="1997.2460000000001"/>
    <s v="Q:B01:W0:_Z:E324C:_T:_Z:_Z:ALL:LE:E:C"/>
    <x v="0"/>
    <x v="0"/>
    <s v="W0"/>
    <s v="_Z"/>
    <x v="76"/>
    <x v="0"/>
    <s v="_Z"/>
    <s v="_Z"/>
    <s v="ALL"/>
    <s v="LE"/>
    <s v="E"/>
    <s v="C"/>
    <x v="88"/>
    <x v="17"/>
    <n v="1997.2460000000001"/>
    <s v="Q:B01:W0:_Z:E324C:_T:_Z:_Z:ALL:LE:E:C20172"/>
    <n v="0"/>
    <n v="1997.25"/>
    <x v="5"/>
    <x v="1"/>
    <x v="3"/>
  </r>
  <r>
    <s v="SUP.Q.B01.W0._Z.E324I._T._Z._Z.ALL.LE.E.C"/>
    <x v="5"/>
    <x v="89"/>
    <x v="0"/>
    <x v="0"/>
    <x v="19"/>
    <n v="215.4761"/>
    <s v="Q:B01:W0:_Z:E324I:_T:_Z:_Z:ALL:LE:E:C"/>
    <x v="0"/>
    <x v="0"/>
    <s v="W0"/>
    <s v="_Z"/>
    <x v="77"/>
    <x v="0"/>
    <s v="_Z"/>
    <s v="_Z"/>
    <s v="ALL"/>
    <s v="LE"/>
    <s v="E"/>
    <s v="C"/>
    <x v="89"/>
    <x v="17"/>
    <n v="215.4761"/>
    <s v="Q:B01:W0:_Z:E324I:_T:_Z:_Z:ALL:LE:E:C20172"/>
    <n v="0"/>
    <n v="215.48"/>
    <x v="5"/>
    <x v="1"/>
    <x v="3"/>
  </r>
  <r>
    <s v="SUP.Q.B01.W0._Z.E324Q._T._Z._Z.ALL.LE.E.C"/>
    <x v="5"/>
    <x v="90"/>
    <x v="0"/>
    <x v="0"/>
    <x v="19"/>
    <n v="348.75900000000001"/>
    <s v="Q:B01:W0:_Z:E324Q:_T:_Z:_Z:ALL:LE:E:C"/>
    <x v="0"/>
    <x v="0"/>
    <s v="W0"/>
    <s v="_Z"/>
    <x v="78"/>
    <x v="0"/>
    <s v="_Z"/>
    <s v="_Z"/>
    <s v="ALL"/>
    <s v="LE"/>
    <s v="E"/>
    <s v="C"/>
    <x v="90"/>
    <x v="17"/>
    <n v="348.75900000000001"/>
    <s v="Q:B01:W0:_Z:E324Q:_T:_Z:_Z:ALL:LE:E:C20172"/>
    <n v="0"/>
    <n v="348.76"/>
    <x v="5"/>
    <x v="1"/>
    <x v="3"/>
  </r>
  <r>
    <s v="SUP.Q.B01.W0._Z.E324E._T._Z._Z.ALL.LE.E.C"/>
    <x v="5"/>
    <x v="91"/>
    <x v="0"/>
    <x v="0"/>
    <x v="19"/>
    <n v="510.53899999999999"/>
    <s v="Q:B01:W0:_Z:E324E:_T:_Z:_Z:ALL:LE:E:C"/>
    <x v="0"/>
    <x v="0"/>
    <s v="W0"/>
    <s v="_Z"/>
    <x v="79"/>
    <x v="0"/>
    <s v="_Z"/>
    <s v="_Z"/>
    <s v="ALL"/>
    <s v="LE"/>
    <s v="E"/>
    <s v="C"/>
    <x v="91"/>
    <x v="17"/>
    <n v="510.53899999999999"/>
    <s v="Q:B01:W0:_Z:E324E:_T:_Z:_Z:ALL:LE:E:C20172"/>
    <n v="0"/>
    <n v="510.54"/>
    <x v="5"/>
    <x v="1"/>
    <x v="3"/>
  </r>
  <r>
    <s v="SUP.Q.B01.W0._Z.E2145._T._Z._Z.ALL.LE.E.C"/>
    <x v="5"/>
    <x v="92"/>
    <x v="0"/>
    <x v="0"/>
    <x v="19"/>
    <n v="321.00639999999999"/>
    <s v="Q:B01:W0:_Z:E2145:_T:_Z:_Z:ALL:LE:E:C"/>
    <x v="0"/>
    <x v="0"/>
    <s v="W0"/>
    <s v="_Z"/>
    <x v="80"/>
    <x v="0"/>
    <s v="_Z"/>
    <s v="_Z"/>
    <s v="ALL"/>
    <s v="LE"/>
    <s v="E"/>
    <s v="C"/>
    <x v="92"/>
    <x v="17"/>
    <n v="321.00639999999999"/>
    <s v="Q:B01:W0:_Z:E2145:_T:_Z:_Z:ALL:LE:E:C20172"/>
    <n v="0"/>
    <n v="321.01"/>
    <x v="5"/>
    <x v="1"/>
    <x v="3"/>
  </r>
  <r>
    <s v="SUP.Q.B01.W0._Z.E2135._T._Z._Z.ALL.LE.E.C"/>
    <x v="5"/>
    <x v="93"/>
    <x v="0"/>
    <x v="0"/>
    <x v="19"/>
    <n v="1020.8042"/>
    <s v="Q:B01:W0:_Z:E2135:_T:_Z:_Z:ALL:LE:E:C"/>
    <x v="0"/>
    <x v="0"/>
    <s v="W0"/>
    <s v="_Z"/>
    <x v="81"/>
    <x v="0"/>
    <s v="_Z"/>
    <s v="_Z"/>
    <s v="ALL"/>
    <s v="LE"/>
    <s v="E"/>
    <s v="C"/>
    <x v="93"/>
    <x v="17"/>
    <n v="1020.8042"/>
    <s v="Q:B01:W0:_Z:E2135:_T:_Z:_Z:ALL:LE:E:C20172"/>
    <n v="0"/>
    <n v="1020.8"/>
    <x v="5"/>
    <x v="1"/>
    <x v="3"/>
  </r>
  <r>
    <s v="SUP.Q.B01.W0._Z.E2130._T._Z._Z.ALL.LE.E.C"/>
    <x v="5"/>
    <x v="94"/>
    <x v="0"/>
    <x v="0"/>
    <x v="19"/>
    <n v="143.72319999999999"/>
    <s v="Q:B01:W0:_Z:E2130:_T:_Z:_Z:ALL:LE:E:C"/>
    <x v="0"/>
    <x v="0"/>
    <s v="W0"/>
    <s v="_Z"/>
    <x v="82"/>
    <x v="0"/>
    <s v="_Z"/>
    <s v="_Z"/>
    <s v="ALL"/>
    <s v="LE"/>
    <s v="E"/>
    <s v="C"/>
    <x v="94"/>
    <x v="17"/>
    <n v="143.72319999999999"/>
    <s v="Q:B01:W0:_Z:E2130:_T:_Z:_Z:ALL:LE:E:C20172"/>
    <n v="0"/>
    <n v="143.72"/>
    <x v="5"/>
    <x v="1"/>
    <x v="3"/>
  </r>
  <r>
    <s v="SUP.Q.B01.W0._Z.E2140._T._Z._Z.ALL.LE.E.C"/>
    <x v="5"/>
    <x v="95"/>
    <x v="0"/>
    <x v="0"/>
    <x v="19"/>
    <n v="527.96130000000005"/>
    <s v="Q:B01:W0:_Z:E2140:_T:_Z:_Z:ALL:LE:E:C"/>
    <x v="0"/>
    <x v="0"/>
    <s v="W0"/>
    <s v="_Z"/>
    <x v="83"/>
    <x v="0"/>
    <s v="_Z"/>
    <s v="_Z"/>
    <s v="ALL"/>
    <s v="LE"/>
    <s v="E"/>
    <s v="C"/>
    <x v="95"/>
    <x v="17"/>
    <n v="527.96130000000005"/>
    <s v="Q:B01:W0:_Z:E2140:_T:_Z:_Z:ALL:LE:E:C20172"/>
    <n v="0"/>
    <n v="527.96"/>
    <x v="5"/>
    <x v="1"/>
    <x v="3"/>
  </r>
  <r>
    <s v="SUP.Q.B01.W0._Z.E1100._T._Z._Z.ALL.LE.E.C"/>
    <x v="5"/>
    <x v="96"/>
    <x v="0"/>
    <x v="0"/>
    <x v="19"/>
    <n v="7.5461"/>
    <s v="Q:B01:W0:_Z:E1100:_T:_Z:_Z:ALL:LE:E:C"/>
    <x v="0"/>
    <x v="0"/>
    <s v="W0"/>
    <s v="_Z"/>
    <x v="84"/>
    <x v="0"/>
    <s v="_Z"/>
    <s v="_Z"/>
    <s v="ALL"/>
    <s v="LE"/>
    <s v="E"/>
    <s v="C"/>
    <x v="96"/>
    <x v="17"/>
    <n v="7.5461"/>
    <s v="Q:B01:W0:_Z:E1100:_T:_Z:_Z:ALL:LE:E:C20172"/>
    <n v="0"/>
    <n v="7.55"/>
    <x v="5"/>
    <x v="1"/>
    <x v="3"/>
  </r>
  <r>
    <s v="SUP.Q.B01.W0._Z.E3000._T._Z._Z.ALL.LE.E.C"/>
    <x v="5"/>
    <x v="97"/>
    <x v="0"/>
    <x v="0"/>
    <x v="19"/>
    <n v="3725.4402"/>
    <s v="Q:B01:W0:_Z:E3000:_T:_Z:_Z:ALL:LE:E:C"/>
    <x v="0"/>
    <x v="0"/>
    <s v="W0"/>
    <s v="_Z"/>
    <x v="85"/>
    <x v="0"/>
    <s v="_Z"/>
    <s v="_Z"/>
    <s v="ALL"/>
    <s v="LE"/>
    <s v="E"/>
    <s v="C"/>
    <x v="97"/>
    <x v="17"/>
    <n v="3725.4402"/>
    <s v="Q:B01:W0:_Z:E3000:_T:_Z:_Z:ALL:LE:E:C20172"/>
    <n v="0"/>
    <n v="3725.44"/>
    <x v="5"/>
    <x v="1"/>
    <x v="3"/>
  </r>
  <r>
    <s v="SUP.Q.B01.W0._Z.E2000._T._Z._Z.ALL.LE.E.C"/>
    <x v="5"/>
    <x v="98"/>
    <x v="0"/>
    <x v="0"/>
    <x v="19"/>
    <n v="2986.1396"/>
    <s v="Q:B01:W0:_Z:E2000:_T:_Z:_Z:ALL:LE:E:C"/>
    <x v="0"/>
    <x v="0"/>
    <s v="W0"/>
    <s v="_Z"/>
    <x v="86"/>
    <x v="0"/>
    <s v="_Z"/>
    <s v="_Z"/>
    <s v="ALL"/>
    <s v="LE"/>
    <s v="E"/>
    <s v="C"/>
    <x v="98"/>
    <x v="17"/>
    <n v="2986.1396"/>
    <s v="Q:B01:W0:_Z:E2000:_T:_Z:_Z:ALL:LE:E:C20172"/>
    <n v="0"/>
    <n v="2986.14"/>
    <x v="5"/>
    <x v="1"/>
    <x v="3"/>
  </r>
  <r>
    <s v="SUP.Q.B01.W0._Z.E1000._T._Z._Z.ALL.LE.E.C"/>
    <x v="5"/>
    <x v="99"/>
    <x v="0"/>
    <x v="0"/>
    <x v="19"/>
    <n v="6719.1259"/>
    <s v="Q:B01:W0:_Z:E1000:_T:_Z:_Z:ALL:LE:E:C"/>
    <x v="0"/>
    <x v="0"/>
    <s v="W0"/>
    <s v="_Z"/>
    <x v="87"/>
    <x v="0"/>
    <s v="_Z"/>
    <s v="_Z"/>
    <s v="ALL"/>
    <s v="LE"/>
    <s v="E"/>
    <s v="C"/>
    <x v="99"/>
    <x v="17"/>
    <n v="6719.1259"/>
    <s v="Q:B01:W0:_Z:E1000:_T:_Z:_Z:ALL:LE:E:C20172"/>
    <n v="0"/>
    <n v="6719.13"/>
    <x v="5"/>
    <x v="1"/>
    <x v="3"/>
  </r>
  <r>
    <s v="SUP.Q.B01.W0._Z.E5000._T._Z._Z.ALL.LE.E.C"/>
    <x v="5"/>
    <x v="100"/>
    <x v="0"/>
    <x v="0"/>
    <x v="19"/>
    <n v="287.95319999999998"/>
    <s v="Q:B01:W0:_Z:E5000:_T:_Z:_Z:ALL:LE:E:C"/>
    <x v="0"/>
    <x v="0"/>
    <s v="W0"/>
    <s v="_Z"/>
    <x v="88"/>
    <x v="0"/>
    <s v="_Z"/>
    <s v="_Z"/>
    <s v="ALL"/>
    <s v="LE"/>
    <s v="E"/>
    <s v="C"/>
    <x v="100"/>
    <x v="17"/>
    <n v="287.95319999999998"/>
    <s v="Q:B01:W0:_Z:E5000:_T:_Z:_Z:ALL:LE:E:C20172"/>
    <n v="0"/>
    <n v="287.95"/>
    <x v="5"/>
    <x v="1"/>
    <x v="3"/>
  </r>
  <r>
    <s v="SUP.Q.B01.W0._Z.E6000._T._Z._Z.ALL.LE.E.C"/>
    <x v="5"/>
    <x v="101"/>
    <x v="0"/>
    <x v="0"/>
    <x v="19"/>
    <n v="816.9135"/>
    <s v="Q:B01:W0:_Z:E6000:_T:_Z:_Z:ALL:LE:E:C"/>
    <x v="0"/>
    <x v="0"/>
    <s v="W0"/>
    <s v="_Z"/>
    <x v="89"/>
    <x v="0"/>
    <s v="_Z"/>
    <s v="_Z"/>
    <s v="ALL"/>
    <s v="LE"/>
    <s v="E"/>
    <s v="C"/>
    <x v="101"/>
    <x v="17"/>
    <n v="816.9135"/>
    <s v="Q:B01:W0:_Z:E6000:_T:_Z:_Z:ALL:LE:E:C20172"/>
    <n v="0"/>
    <n v="816.91"/>
    <x v="5"/>
    <x v="1"/>
    <x v="3"/>
  </r>
  <r>
    <s v="SUP.Q.B01.W0._Z.E9300._T._Z._Z.ALL.LE.E.C"/>
    <x v="5"/>
    <x v="102"/>
    <x v="0"/>
    <x v="0"/>
    <x v="19"/>
    <n v="21.704599999999999"/>
    <s v="Q:B01:W0:_Z:E9300:_T:_Z:_Z:ALL:LE:E:C"/>
    <x v="0"/>
    <x v="0"/>
    <s v="W0"/>
    <s v="_Z"/>
    <x v="90"/>
    <x v="0"/>
    <s v="_Z"/>
    <s v="_Z"/>
    <s v="ALL"/>
    <s v="LE"/>
    <s v="E"/>
    <s v="C"/>
    <x v="102"/>
    <x v="17"/>
    <n v="21.704599999999999"/>
    <s v="Q:B01:W0:_Z:E9300:_T:_Z:_Z:ALL:LE:E:C20172"/>
    <n v="0"/>
    <n v="21.7"/>
    <x v="5"/>
    <x v="1"/>
    <x v="3"/>
  </r>
  <r>
    <s v="SUP.Q.B01.W0._Z.E7000._T._Z._Z.ALL.LE.E.C"/>
    <x v="5"/>
    <x v="103"/>
    <x v="0"/>
    <x v="0"/>
    <x v="19"/>
    <n v="68.791600000000003"/>
    <s v="Q:B01:W0:_Z:E7000:_T:_Z:_Z:ALL:LE:E:C"/>
    <x v="0"/>
    <x v="0"/>
    <s v="W0"/>
    <s v="_Z"/>
    <x v="91"/>
    <x v="0"/>
    <s v="_Z"/>
    <s v="_Z"/>
    <s v="ALL"/>
    <s v="LE"/>
    <s v="E"/>
    <s v="C"/>
    <x v="103"/>
    <x v="17"/>
    <n v="68.791600000000003"/>
    <s v="Q:B01:W0:_Z:E7000:_T:_Z:_Z:ALL:LE:E:C20172"/>
    <n v="0"/>
    <n v="68.790000000000006"/>
    <x v="5"/>
    <x v="1"/>
    <x v="3"/>
  </r>
  <r>
    <s v="SUP.Q.B01.W0._Z.E4000._T._Z._Z.ALL.LE.E.C"/>
    <x v="5"/>
    <x v="113"/>
    <x v="0"/>
    <x v="0"/>
    <x v="19"/>
    <n v="0.1605"/>
    <s v="Q:B01:W0:_Z:E4000:_T:_Z:_Z:ALL:LE:E:C"/>
    <x v="0"/>
    <x v="0"/>
    <s v="W0"/>
    <s v="_Z"/>
    <x v="101"/>
    <x v="0"/>
    <s v="_Z"/>
    <s v="_Z"/>
    <s v="ALL"/>
    <s v="LE"/>
    <s v="E"/>
    <s v="C"/>
    <x v="113"/>
    <x v="17"/>
    <n v="0.1605"/>
    <s v="Q:B01:W0:_Z:E4000:_T:_Z:_Z:ALL:LE:E:C20172"/>
    <n v="0"/>
    <n v="0.16"/>
    <x v="5"/>
    <x v="1"/>
    <x v="3"/>
  </r>
  <r>
    <s v="SUP.Q.B01.W0._Z.EW130._T._Z._Z._Z._Z.PCT.C"/>
    <x v="5"/>
    <x v="104"/>
    <x v="0"/>
    <x v="0"/>
    <x v="19"/>
    <n v="16.59"/>
    <s v="Q:B01:W0:_Z:EW130:_T:_Z:_Z:_Z:_Z:PCT:C"/>
    <x v="0"/>
    <x v="0"/>
    <s v="W0"/>
    <s v="_Z"/>
    <x v="92"/>
    <x v="0"/>
    <s v="_Z"/>
    <s v="_Z"/>
    <s v="_Z"/>
    <s v="_Z"/>
    <s v="PCT"/>
    <s v="C"/>
    <x v="104"/>
    <x v="17"/>
    <n v="0.16589999999999999"/>
    <s v="Q:B01:W0:_Z:EW130:_T:_Z:_Z:_Z:_Z:PCT:C20172"/>
    <n v="0"/>
    <n v="16.59"/>
    <x v="5"/>
    <x v="1"/>
    <x v="3"/>
  </r>
  <r>
    <s v="SUP.Q.B01.W0._Z.EW145._T._Z._Z._Z._Z.PCT.C"/>
    <x v="5"/>
    <x v="105"/>
    <x v="0"/>
    <x v="0"/>
    <x v="19"/>
    <n v="40.869999999999997"/>
    <s v="Q:B01:W0:_Z:EW145:_T:_Z:_Z:_Z:_Z:PCT:C"/>
    <x v="0"/>
    <x v="0"/>
    <s v="W0"/>
    <s v="_Z"/>
    <x v="93"/>
    <x v="0"/>
    <s v="_Z"/>
    <s v="_Z"/>
    <s v="_Z"/>
    <s v="_Z"/>
    <s v="PCT"/>
    <s v="C"/>
    <x v="105"/>
    <x v="17"/>
    <n v="0.40869999999999995"/>
    <s v="Q:B01:W0:_Z:EW145:_T:_Z:_Z:_Z:_Z:PCT:C20172"/>
    <n v="0"/>
    <n v="40.869999999999997"/>
    <x v="5"/>
    <x v="1"/>
    <x v="3"/>
  </r>
  <r>
    <s v="SUP.Q.B01.W0._Z.EW24C._T._Z._Z._Z._Z.PCT.C"/>
    <x v="5"/>
    <x v="106"/>
    <x v="0"/>
    <x v="0"/>
    <x v="19"/>
    <n v="45.91"/>
    <s v="Q:B01:W0:_Z:EW24C:_T:_Z:_Z:_Z:_Z:PCT:C"/>
    <x v="0"/>
    <x v="0"/>
    <s v="W0"/>
    <s v="_Z"/>
    <x v="94"/>
    <x v="0"/>
    <s v="_Z"/>
    <s v="_Z"/>
    <s v="_Z"/>
    <s v="_Z"/>
    <s v="PCT"/>
    <s v="C"/>
    <x v="106"/>
    <x v="17"/>
    <n v="0.45909999999999995"/>
    <s v="Q:B01:W0:_Z:EW24C:_T:_Z:_Z:_Z:_Z:PCT:C20172"/>
    <n v="0"/>
    <n v="45.91"/>
    <x v="5"/>
    <x v="1"/>
    <x v="3"/>
  </r>
  <r>
    <s v="SUP.Q.B01.W0._Z.EW135._T._Z._Z._Z._Z.PCT.C"/>
    <x v="5"/>
    <x v="107"/>
    <x v="0"/>
    <x v="0"/>
    <x v="19"/>
    <n v="89.36"/>
    <s v="Q:B01:W0:_Z:EW135:_T:_Z:_Z:_Z:_Z:PCT:C"/>
    <x v="0"/>
    <x v="0"/>
    <s v="W0"/>
    <s v="_Z"/>
    <x v="95"/>
    <x v="0"/>
    <s v="_Z"/>
    <s v="_Z"/>
    <s v="_Z"/>
    <s v="_Z"/>
    <s v="PCT"/>
    <s v="C"/>
    <x v="107"/>
    <x v="17"/>
    <n v="0.89359999999999995"/>
    <s v="Q:B01:W0:_Z:EW135:_T:_Z:_Z:_Z:_Z:PCT:C20172"/>
    <n v="0"/>
    <n v="89.36"/>
    <x v="5"/>
    <x v="1"/>
    <x v="3"/>
  </r>
  <r>
    <s v="SUP.Q.B01.W0._Z.EW24I._T._Z._Z._Z._Z.PCT.C"/>
    <x v="5"/>
    <x v="108"/>
    <x v="0"/>
    <x v="0"/>
    <x v="19"/>
    <n v="18.16"/>
    <s v="Q:B01:W0:_Z:EW24I:_T:_Z:_Z:_Z:_Z:PCT:C"/>
    <x v="0"/>
    <x v="0"/>
    <s v="W0"/>
    <s v="_Z"/>
    <x v="96"/>
    <x v="0"/>
    <s v="_Z"/>
    <s v="_Z"/>
    <s v="_Z"/>
    <s v="_Z"/>
    <s v="PCT"/>
    <s v="C"/>
    <x v="108"/>
    <x v="17"/>
    <n v="0.18160000000000001"/>
    <s v="Q:B01:W0:_Z:EW24I:_T:_Z:_Z:_Z:_Z:PCT:C20172"/>
    <n v="0"/>
    <n v="18.16"/>
    <x v="5"/>
    <x v="1"/>
    <x v="3"/>
  </r>
  <r>
    <s v="SUP.Q.B01.W0._Z.EW24Q._T._Z._Z._Z._Z.PCT.C"/>
    <x v="5"/>
    <x v="109"/>
    <x v="0"/>
    <x v="0"/>
    <x v="19"/>
    <n v="28.79"/>
    <s v="Q:B01:W0:_Z:EW24Q:_T:_Z:_Z:_Z:_Z:PCT:C"/>
    <x v="0"/>
    <x v="0"/>
    <s v="W0"/>
    <s v="_Z"/>
    <x v="97"/>
    <x v="0"/>
    <s v="_Z"/>
    <s v="_Z"/>
    <s v="_Z"/>
    <s v="_Z"/>
    <s v="PCT"/>
    <s v="C"/>
    <x v="109"/>
    <x v="17"/>
    <n v="0.28789999999999999"/>
    <s v="Q:B01:W0:_Z:EW24Q:_T:_Z:_Z:_Z:_Z:PCT:C20172"/>
    <n v="0"/>
    <n v="28.79"/>
    <x v="5"/>
    <x v="1"/>
    <x v="3"/>
  </r>
  <r>
    <s v="SUP.Q.B01.W0._Z.EW140._T._Z._Z._Z._Z.PCT.C"/>
    <x v="5"/>
    <x v="110"/>
    <x v="0"/>
    <x v="0"/>
    <x v="19"/>
    <n v="70.37"/>
    <s v="Q:B01:W0:_Z:EW140:_T:_Z:_Z:_Z:_Z:PCT:C"/>
    <x v="0"/>
    <x v="0"/>
    <s v="W0"/>
    <s v="_Z"/>
    <x v="98"/>
    <x v="0"/>
    <s v="_Z"/>
    <s v="_Z"/>
    <s v="_Z"/>
    <s v="_Z"/>
    <s v="PCT"/>
    <s v="C"/>
    <x v="110"/>
    <x v="17"/>
    <n v="0.70369999999999999"/>
    <s v="Q:B01:W0:_Z:EW140:_T:_Z:_Z:_Z:_Z:PCT:C20172"/>
    <n v="0"/>
    <n v="70.37"/>
    <x v="5"/>
    <x v="1"/>
    <x v="3"/>
  </r>
  <r>
    <s v="SUP.Q.B01.W0._Z.EW24R._T._Z._Z._Z._Z.PCT.C"/>
    <x v="5"/>
    <x v="111"/>
    <x v="0"/>
    <x v="0"/>
    <x v="19"/>
    <n v="15.37"/>
    <s v="Q:B01:W0:_Z:EW24R:_T:_Z:_Z:_Z:_Z:PCT:C"/>
    <x v="0"/>
    <x v="0"/>
    <s v="W0"/>
    <s v="_Z"/>
    <x v="99"/>
    <x v="0"/>
    <s v="_Z"/>
    <s v="_Z"/>
    <s v="_Z"/>
    <s v="_Z"/>
    <s v="PCT"/>
    <s v="C"/>
    <x v="111"/>
    <x v="17"/>
    <n v="0.1537"/>
    <s v="Q:B01:W0:_Z:EW24R:_T:_Z:_Z:_Z:_Z:PCT:C20172"/>
    <n v="0"/>
    <n v="15.37"/>
    <x v="5"/>
    <x v="1"/>
    <x v="3"/>
  </r>
  <r>
    <s v="SUP.Q.B01.W0.S121.I3642._T._Z._Z.P_._Z.PCT.C"/>
    <x v="7"/>
    <x v="114"/>
    <x v="0"/>
    <x v="0"/>
    <x v="19"/>
    <n v="0"/>
    <s v="Q:B01:W0:S121:I3642:_T:_Z:_Z:P_:_Z:PCT:C"/>
    <x v="0"/>
    <x v="0"/>
    <s v="W0"/>
    <s v="S121"/>
    <x v="155"/>
    <x v="0"/>
    <s v="_Z"/>
    <s v="_Z"/>
    <s v="P_"/>
    <s v="_Z"/>
    <s v="PCT"/>
    <s v="C"/>
    <x v="254"/>
    <x v="17"/>
    <n v="0"/>
    <s v="Q:B01:W0:S121:I3642:_T:_Z:_Z:P_:_Z:PCT:C20172"/>
    <n v="0"/>
    <n v="0"/>
    <x v="7"/>
    <x v="1"/>
    <x v="3"/>
  </r>
  <r>
    <s v="SUP.Q.B01.W0.S121.E0030._T._Z._Z.P_.LE.E.C"/>
    <x v="7"/>
    <x v="120"/>
    <x v="0"/>
    <x v="0"/>
    <x v="19"/>
    <n v="1613.7360000000001"/>
    <s v="Q:B01:W0:S121:E0030:_T:_Z:_Z:P_:LE:E:C"/>
    <x v="0"/>
    <x v="0"/>
    <s v="W0"/>
    <s v="S121"/>
    <x v="114"/>
    <x v="0"/>
    <s v="_Z"/>
    <s v="_Z"/>
    <s v="P_"/>
    <s v="LE"/>
    <s v="E"/>
    <s v="C"/>
    <x v="260"/>
    <x v="17"/>
    <n v="1613.7360000000001"/>
    <s v="Q:B01:W0:S121:E0030:_T:_Z:_Z:P_:LE:E:C20172"/>
    <n v="0"/>
    <n v="1613.74"/>
    <x v="7"/>
    <x v="1"/>
    <x v="3"/>
  </r>
  <r>
    <s v="SUP.Q.B01.W0.S122Z.E0030._T._Z._Z.P_.LE.E.C"/>
    <x v="7"/>
    <x v="121"/>
    <x v="0"/>
    <x v="0"/>
    <x v="19"/>
    <n v="1188.4041"/>
    <s v="Q:B01:W0:S122Z:E0030:_T:_Z:_Z:P_:LE:E:C"/>
    <x v="0"/>
    <x v="0"/>
    <s v="W0"/>
    <s v="S122Z"/>
    <x v="114"/>
    <x v="0"/>
    <s v="_Z"/>
    <s v="_Z"/>
    <s v="P_"/>
    <s v="LE"/>
    <s v="E"/>
    <s v="C"/>
    <x v="261"/>
    <x v="17"/>
    <n v="1188.4041"/>
    <s v="Q:B01:W0:S122Z:E0030:_T:_Z:_Z:P_:LE:E:C20172"/>
    <n v="0"/>
    <n v="1188.4000000000001"/>
    <x v="7"/>
    <x v="1"/>
    <x v="3"/>
  </r>
  <r>
    <s v="SUP.Q.B01.W0.S13.E0030._T._Z._Z.P_.LE.E.C"/>
    <x v="7"/>
    <x v="122"/>
    <x v="0"/>
    <x v="0"/>
    <x v="19"/>
    <n v="960.97929999999997"/>
    <s v="Q:B01:W0:S13:E0030:_T:_Z:_Z:P_:LE:E:C"/>
    <x v="0"/>
    <x v="0"/>
    <s v="W0"/>
    <s v="S13"/>
    <x v="114"/>
    <x v="0"/>
    <s v="_Z"/>
    <s v="_Z"/>
    <s v="P_"/>
    <s v="LE"/>
    <s v="E"/>
    <s v="C"/>
    <x v="262"/>
    <x v="17"/>
    <n v="960.97929999999997"/>
    <s v="Q:B01:W0:S13:E0030:_T:_Z:_Z:P_:LE:E:C20172"/>
    <n v="0"/>
    <n v="960.98"/>
    <x v="7"/>
    <x v="1"/>
    <x v="3"/>
  </r>
  <r>
    <s v="SUP.Q.B01.W0.S14.E0030._T._Z._Z.P_.LE.E.C"/>
    <x v="7"/>
    <x v="123"/>
    <x v="0"/>
    <x v="0"/>
    <x v="19"/>
    <n v="4984.8130000000001"/>
    <s v="Q:B01:W0:S14:E0030:_T:_Z:_Z:P_:LE:E:C"/>
    <x v="0"/>
    <x v="0"/>
    <s v="W0"/>
    <s v="S14"/>
    <x v="114"/>
    <x v="0"/>
    <s v="_Z"/>
    <s v="_Z"/>
    <s v="P_"/>
    <s v="LE"/>
    <s v="E"/>
    <s v="C"/>
    <x v="263"/>
    <x v="17"/>
    <n v="4984.8130000000001"/>
    <s v="Q:B01:W0:S14:E0030:_T:_Z:_Z:P_:LE:E:C20172"/>
    <n v="0"/>
    <n v="4984.8100000000004"/>
    <x v="7"/>
    <x v="1"/>
    <x v="3"/>
  </r>
  <r>
    <s v="SUP.Q.B01.W0.S11.E0030._T._Z._Z.P_.LE.E.C"/>
    <x v="7"/>
    <x v="124"/>
    <x v="0"/>
    <x v="0"/>
    <x v="19"/>
    <n v="4227.7064"/>
    <s v="Q:B01:W0:S11:E0030:_T:_Z:_Z:P_:LE:E:C"/>
    <x v="0"/>
    <x v="0"/>
    <s v="W0"/>
    <s v="S11"/>
    <x v="114"/>
    <x v="0"/>
    <s v="_Z"/>
    <s v="_Z"/>
    <s v="P_"/>
    <s v="LE"/>
    <s v="E"/>
    <s v="C"/>
    <x v="264"/>
    <x v="17"/>
    <n v="4227.7064"/>
    <s v="Q:B01:W0:S11:E0030:_T:_Z:_Z:P_:LE:E:C20172"/>
    <n v="0"/>
    <n v="4227.71"/>
    <x v="7"/>
    <x v="1"/>
    <x v="3"/>
  </r>
  <r>
    <s v="SUP.Q.B01.W0.S12R.E0030._T._Z._Z.P_.LE.E.C"/>
    <x v="7"/>
    <x v="125"/>
    <x v="0"/>
    <x v="0"/>
    <x v="19"/>
    <n v="880.3383"/>
    <s v="Q:B01:W0:S12R:E0030:_T:_Z:_Z:P_:LE:E:C"/>
    <x v="0"/>
    <x v="0"/>
    <s v="W0"/>
    <s v="S12R"/>
    <x v="114"/>
    <x v="0"/>
    <s v="_Z"/>
    <s v="_Z"/>
    <s v="P_"/>
    <s v="LE"/>
    <s v="E"/>
    <s v="C"/>
    <x v="265"/>
    <x v="17"/>
    <n v="880.3383"/>
    <s v="Q:B01:W0:S12R:E0030:_T:_Z:_Z:P_:LE:E:C20172"/>
    <n v="0"/>
    <n v="880.34"/>
    <x v="7"/>
    <x v="1"/>
    <x v="3"/>
  </r>
  <r>
    <s v="SUP.Q.B01.W0._Z.E0030._T._Z._Z.P_.LE.E.C"/>
    <x v="7"/>
    <x v="130"/>
    <x v="0"/>
    <x v="0"/>
    <x v="19"/>
    <n v="13855.977199999999"/>
    <s v="Q:B01:W0:_Z:E0030:_T:_Z:_Z:P_:LE:E:C"/>
    <x v="0"/>
    <x v="0"/>
    <s v="W0"/>
    <s v="_Z"/>
    <x v="114"/>
    <x v="0"/>
    <s v="_Z"/>
    <s v="_Z"/>
    <s v="P_"/>
    <s v="LE"/>
    <s v="E"/>
    <s v="C"/>
    <x v="266"/>
    <x v="17"/>
    <n v="13855.977199999999"/>
    <s v="Q:B01:W0:_Z:E0030:_T:_Z:_Z:P_:LE:E:C20172"/>
    <n v="0"/>
    <n v="13855.98"/>
    <x v="7"/>
    <x v="1"/>
    <x v="3"/>
  </r>
  <r>
    <s v="SUP.Q.B01.W0._Z.E0040._T._Z._Z.P_.LE.E.C"/>
    <x v="7"/>
    <x v="133"/>
    <x v="0"/>
    <x v="0"/>
    <x v="19"/>
    <n v="5303.2087000000001"/>
    <s v="Q:B01:W0:_Z:E0040:_T:_Z:_Z:P_:LE:E:C"/>
    <x v="0"/>
    <x v="0"/>
    <s v="W0"/>
    <s v="_Z"/>
    <x v="109"/>
    <x v="0"/>
    <s v="_Z"/>
    <s v="_Z"/>
    <s v="P_"/>
    <s v="LE"/>
    <s v="E"/>
    <s v="C"/>
    <x v="133"/>
    <x v="17"/>
    <n v="5303.2087000000001"/>
    <s v="Q:B01:W0:_Z:E0040:_T:_Z:_Z:P_:LE:E:C20172"/>
    <n v="0"/>
    <n v="5303.21"/>
    <x v="7"/>
    <x v="1"/>
    <x v="3"/>
  </r>
  <r>
    <s v="SUP.Q.B01.W0._Z.E0010._T._Z._Z.P_.LE.E.C"/>
    <x v="7"/>
    <x v="137"/>
    <x v="0"/>
    <x v="0"/>
    <x v="19"/>
    <n v="21565.8109"/>
    <s v="Q:B01:W0:_Z:E0010:_T:_Z:_Z:P_:LE:E:C"/>
    <x v="0"/>
    <x v="0"/>
    <s v="W0"/>
    <s v="_Z"/>
    <x v="113"/>
    <x v="0"/>
    <s v="_Z"/>
    <s v="_Z"/>
    <s v="P_"/>
    <s v="LE"/>
    <s v="E"/>
    <s v="C"/>
    <x v="137"/>
    <x v="17"/>
    <n v="21565.8109"/>
    <s v="Q:B01:W0:_Z:E0010:_T:_Z:_Z:P_:LE:E:C20172"/>
    <n v="0"/>
    <n v="21565.81"/>
    <x v="7"/>
    <x v="1"/>
    <x v="3"/>
  </r>
  <r>
    <s v="SUP.Q.B01.W0.S122Z.I3642._T._Z._Z.P_._Z.PCT.C"/>
    <x v="7"/>
    <x v="115"/>
    <x v="0"/>
    <x v="0"/>
    <x v="19"/>
    <n v="0.04"/>
    <s v="Q:B01:W0:S122Z:I3642:_T:_Z:_Z:P_:_Z:PCT:C"/>
    <x v="0"/>
    <x v="0"/>
    <s v="W0"/>
    <s v="S122Z"/>
    <x v="155"/>
    <x v="0"/>
    <s v="_Z"/>
    <s v="_Z"/>
    <s v="P_"/>
    <s v="_Z"/>
    <s v="PCT"/>
    <s v="C"/>
    <x v="255"/>
    <x v="17"/>
    <n v="4.0000000000000002E-4"/>
    <s v="Q:B01:W0:S122Z:I3642:_T:_Z:_Z:P_:_Z:PCT:C20172"/>
    <n v="0"/>
    <n v="0.04"/>
    <x v="7"/>
    <x v="1"/>
    <x v="3"/>
  </r>
  <r>
    <s v="SUP.Q.B01.W0.S13.I3642._T._Z._Z.P_._Z.PCT.C"/>
    <x v="7"/>
    <x v="116"/>
    <x v="0"/>
    <x v="0"/>
    <x v="19"/>
    <n v="0.06"/>
    <s v="Q:B01:W0:S13:I3642:_T:_Z:_Z:P_:_Z:PCT:C"/>
    <x v="0"/>
    <x v="0"/>
    <s v="W0"/>
    <s v="S13"/>
    <x v="155"/>
    <x v="0"/>
    <s v="_Z"/>
    <s v="_Z"/>
    <s v="P_"/>
    <s v="_Z"/>
    <s v="PCT"/>
    <s v="C"/>
    <x v="256"/>
    <x v="17"/>
    <n v="5.9999999999999995E-4"/>
    <s v="Q:B01:W0:S13:I3642:_T:_Z:_Z:P_:_Z:PCT:C20172"/>
    <n v="0"/>
    <n v="0.06"/>
    <x v="7"/>
    <x v="1"/>
    <x v="3"/>
  </r>
  <r>
    <s v="SUP.Q.B01.W0.S14.I3642._T._Z._Z.P_._Z.PCT.C"/>
    <x v="7"/>
    <x v="117"/>
    <x v="0"/>
    <x v="0"/>
    <x v="19"/>
    <n v="0.45"/>
    <s v="Q:B01:W0:S14:I3642:_T:_Z:_Z:P_:_Z:PCT:C"/>
    <x v="0"/>
    <x v="0"/>
    <s v="W0"/>
    <s v="S14"/>
    <x v="155"/>
    <x v="0"/>
    <s v="_Z"/>
    <s v="_Z"/>
    <s v="P_"/>
    <s v="_Z"/>
    <s v="PCT"/>
    <s v="C"/>
    <x v="257"/>
    <x v="17"/>
    <n v="4.5000000000000005E-3"/>
    <s v="Q:B01:W0:S14:I3642:_T:_Z:_Z:P_:_Z:PCT:C20172"/>
    <n v="0"/>
    <n v="0.45"/>
    <x v="7"/>
    <x v="1"/>
    <x v="3"/>
  </r>
  <r>
    <s v="SUP.Q.B01.W0.S11.I3642._T._Z._Z.P_._Z.PCT.C"/>
    <x v="7"/>
    <x v="118"/>
    <x v="0"/>
    <x v="0"/>
    <x v="19"/>
    <n v="0.7"/>
    <s v="Q:B01:W0:S11:I3642:_T:_Z:_Z:P_:_Z:PCT:C"/>
    <x v="0"/>
    <x v="0"/>
    <s v="W0"/>
    <s v="S11"/>
    <x v="155"/>
    <x v="0"/>
    <s v="_Z"/>
    <s v="_Z"/>
    <s v="P_"/>
    <s v="_Z"/>
    <s v="PCT"/>
    <s v="C"/>
    <x v="258"/>
    <x v="17"/>
    <n v="6.9999999999999993E-3"/>
    <s v="Q:B01:W0:S11:I3642:_T:_Z:_Z:P_:_Z:PCT:C20172"/>
    <n v="0"/>
    <n v="0.7"/>
    <x v="7"/>
    <x v="1"/>
    <x v="3"/>
  </r>
  <r>
    <s v="SUP.Q.B01.W0.S12R.I3642._T._Z._Z.P_._Z.PCT.C"/>
    <x v="7"/>
    <x v="119"/>
    <x v="0"/>
    <x v="0"/>
    <x v="19"/>
    <n v="0.13"/>
    <s v="Q:B01:W0:S12R:I3642:_T:_Z:_Z:P_:_Z:PCT:C"/>
    <x v="0"/>
    <x v="0"/>
    <s v="W0"/>
    <s v="S12R"/>
    <x v="155"/>
    <x v="0"/>
    <s v="_Z"/>
    <s v="_Z"/>
    <s v="P_"/>
    <s v="_Z"/>
    <s v="PCT"/>
    <s v="C"/>
    <x v="259"/>
    <x v="17"/>
    <n v="1.2999999999999999E-3"/>
    <s v="Q:B01:W0:S12R:I3642:_T:_Z:_Z:P_:_Z:PCT:C20172"/>
    <n v="0"/>
    <n v="0.13"/>
    <x v="7"/>
    <x v="1"/>
    <x v="3"/>
  </r>
  <r>
    <s v="SUP.Q.B01.W0._Z.I3642._T._Z._Z.P_._Z.PCT.C"/>
    <x v="7"/>
    <x v="131"/>
    <x v="0"/>
    <x v="0"/>
    <x v="19"/>
    <n v="0.39"/>
    <s v="Q:B01:W0:_Z:I3642:_T:_Z:_Z:P_:_Z:PCT:C"/>
    <x v="0"/>
    <x v="0"/>
    <s v="W0"/>
    <s v="_Z"/>
    <x v="155"/>
    <x v="0"/>
    <s v="_Z"/>
    <s v="_Z"/>
    <s v="P_"/>
    <s v="_Z"/>
    <s v="PCT"/>
    <s v="C"/>
    <x v="267"/>
    <x v="17"/>
    <n v="3.9000000000000003E-3"/>
    <s v="Q:B01:W0:_Z:I3642:_T:_Z:_Z:P_:_Z:PCT:C20172"/>
    <n v="0"/>
    <n v="0.39"/>
    <x v="7"/>
    <x v="1"/>
    <x v="3"/>
  </r>
  <r>
    <s v="SUP.Q.B01.W0._Z.I3643._T._Z._Z.P_._Z.PCT.C"/>
    <x v="7"/>
    <x v="132"/>
    <x v="0"/>
    <x v="0"/>
    <x v="19"/>
    <n v="0.1"/>
    <s v="Q:B01:W0:_Z:I3643:_T:_Z:_Z:P_:_Z:PCT:C"/>
    <x v="0"/>
    <x v="0"/>
    <s v="W0"/>
    <s v="_Z"/>
    <x v="108"/>
    <x v="0"/>
    <s v="_Z"/>
    <s v="_Z"/>
    <s v="P_"/>
    <s v="_Z"/>
    <s v="PCT"/>
    <s v="C"/>
    <x v="132"/>
    <x v="17"/>
    <n v="1E-3"/>
    <s v="Q:B01:W0:_Z:I3643:_T:_Z:_Z:P_:_Z:PCT:C20172"/>
    <n v="0"/>
    <n v="0.1"/>
    <x v="7"/>
    <x v="1"/>
    <x v="3"/>
  </r>
  <r>
    <s v="SUP.Q.B01.W0._Z.I3645._T._Z._Z.P_._Z.PCT.C"/>
    <x v="7"/>
    <x v="136"/>
    <x v="0"/>
    <x v="0"/>
    <x v="19"/>
    <n v="0.28999999999999998"/>
    <s v="Q:B01:W0:_Z:I3645:_T:_Z:_Z:P_:_Z:PCT:C"/>
    <x v="0"/>
    <x v="0"/>
    <s v="W0"/>
    <s v="_Z"/>
    <x v="112"/>
    <x v="0"/>
    <s v="_Z"/>
    <s v="_Z"/>
    <s v="P_"/>
    <s v="_Z"/>
    <s v="PCT"/>
    <s v="C"/>
    <x v="136"/>
    <x v="17"/>
    <n v="2.8999999999999998E-3"/>
    <s v="Q:B01:W0:_Z:I3645:_T:_Z:_Z:P_:_Z:PCT:C20172"/>
    <n v="0"/>
    <n v="0.28999999999999998"/>
    <x v="7"/>
    <x v="1"/>
    <x v="3"/>
  </r>
  <r>
    <s v="SUP.Q.B01.W0.S121.E0030._T._Z._Z.N_.LE.E.C"/>
    <x v="8"/>
    <x v="144"/>
    <x v="0"/>
    <x v="0"/>
    <x v="19"/>
    <n v="0.22539999999999999"/>
    <s v="Q:B01:W0:S121:E0030:_T:_Z:_Z:N_:LE:E:C"/>
    <x v="0"/>
    <x v="0"/>
    <s v="W0"/>
    <s v="S121"/>
    <x v="114"/>
    <x v="0"/>
    <s v="_Z"/>
    <s v="_Z"/>
    <s v="N_"/>
    <s v="LE"/>
    <s v="E"/>
    <s v="C"/>
    <x v="274"/>
    <x v="17"/>
    <n v="0.22539999999999999"/>
    <s v="Q:B01:W0:S121:E0030:_T:_Z:_Z:N_:LE:E:C20172"/>
    <n v="0"/>
    <n v="0.23"/>
    <x v="7"/>
    <x v="1"/>
    <x v="3"/>
  </r>
  <r>
    <s v="SUP.Q.B01.W0.S122Z.E0030._T._Z._Z.N_.LE.E.C"/>
    <x v="8"/>
    <x v="145"/>
    <x v="0"/>
    <x v="0"/>
    <x v="19"/>
    <n v="2.8014999999999999"/>
    <s v="Q:B01:W0:S122Z:E0030:_T:_Z:_Z:N_:LE:E:C"/>
    <x v="0"/>
    <x v="0"/>
    <s v="W0"/>
    <s v="S122Z"/>
    <x v="114"/>
    <x v="0"/>
    <s v="_Z"/>
    <s v="_Z"/>
    <s v="N_"/>
    <s v="LE"/>
    <s v="E"/>
    <s v="C"/>
    <x v="275"/>
    <x v="17"/>
    <n v="2.8014999999999999"/>
    <s v="Q:B01:W0:S122Z:E0030:_T:_Z:_Z:N_:LE:E:C20172"/>
    <n v="0"/>
    <n v="2.8"/>
    <x v="7"/>
    <x v="1"/>
    <x v="3"/>
  </r>
  <r>
    <s v="SUP.Q.B01.W0.S13.E0030._T._Z._Z.N_.LE.E.C"/>
    <x v="8"/>
    <x v="146"/>
    <x v="0"/>
    <x v="0"/>
    <x v="19"/>
    <n v="6.0800999999999998"/>
    <s v="Q:B01:W0:S13:E0030:_T:_Z:_Z:N_:LE:E:C"/>
    <x v="0"/>
    <x v="0"/>
    <s v="W0"/>
    <s v="S13"/>
    <x v="114"/>
    <x v="0"/>
    <s v="_Z"/>
    <s v="_Z"/>
    <s v="N_"/>
    <s v="LE"/>
    <s v="E"/>
    <s v="C"/>
    <x v="276"/>
    <x v="17"/>
    <n v="6.0800999999999998"/>
    <s v="Q:B01:W0:S13:E0030:_T:_Z:_Z:N_:LE:E:C20172"/>
    <n v="0"/>
    <n v="6.08"/>
    <x v="7"/>
    <x v="1"/>
    <x v="3"/>
  </r>
  <r>
    <s v="SUP.Q.B01.W0.S14.E0030._T._Z._Z.N_.LE.E.C"/>
    <x v="8"/>
    <x v="147"/>
    <x v="0"/>
    <x v="0"/>
    <x v="19"/>
    <n v="279.59249999999997"/>
    <s v="Q:B01:W0:S14:E0030:_T:_Z:_Z:N_:LE:E:C"/>
    <x v="0"/>
    <x v="0"/>
    <s v="W0"/>
    <s v="S14"/>
    <x v="114"/>
    <x v="0"/>
    <s v="_Z"/>
    <s v="_Z"/>
    <s v="N_"/>
    <s v="LE"/>
    <s v="E"/>
    <s v="C"/>
    <x v="277"/>
    <x v="17"/>
    <n v="279.59249999999997"/>
    <s v="Q:B01:W0:S14:E0030:_T:_Z:_Z:N_:LE:E:C20172"/>
    <n v="0"/>
    <n v="279.58999999999997"/>
    <x v="7"/>
    <x v="1"/>
    <x v="3"/>
  </r>
  <r>
    <s v="SUP.Q.B01.W0.S11.E0030._T._Z._Z.N_.LE.E.C"/>
    <x v="8"/>
    <x v="148"/>
    <x v="0"/>
    <x v="0"/>
    <x v="19"/>
    <n v="484.46460000000002"/>
    <s v="Q:B01:W0:S11:E0030:_T:_Z:_Z:N_:LE:E:C"/>
    <x v="0"/>
    <x v="0"/>
    <s v="W0"/>
    <s v="S11"/>
    <x v="114"/>
    <x v="0"/>
    <s v="_Z"/>
    <s v="_Z"/>
    <s v="N_"/>
    <s v="LE"/>
    <s v="E"/>
    <s v="C"/>
    <x v="278"/>
    <x v="17"/>
    <n v="484.46460000000002"/>
    <s v="Q:B01:W0:S11:E0030:_T:_Z:_Z:N_:LE:E:C20172"/>
    <n v="0"/>
    <n v="484.46"/>
    <x v="7"/>
    <x v="1"/>
    <x v="3"/>
  </r>
  <r>
    <s v="SUP.Q.B01.W0.S12R.E0030._T._Z._Z.N_.LE.E.C"/>
    <x v="8"/>
    <x v="149"/>
    <x v="0"/>
    <x v="0"/>
    <x v="19"/>
    <n v="21.971299999999999"/>
    <s v="Q:B01:W0:S12R:E0030:_T:_Z:_Z:N_:LE:E:C"/>
    <x v="0"/>
    <x v="0"/>
    <s v="W0"/>
    <s v="S12R"/>
    <x v="114"/>
    <x v="0"/>
    <s v="_Z"/>
    <s v="_Z"/>
    <s v="N_"/>
    <s v="LE"/>
    <s v="E"/>
    <s v="C"/>
    <x v="279"/>
    <x v="17"/>
    <n v="21.971299999999999"/>
    <s v="Q:B01:W0:S12R:E0030:_T:_Z:_Z:N_:LE:E:C20172"/>
    <n v="0"/>
    <n v="21.97"/>
    <x v="7"/>
    <x v="1"/>
    <x v="3"/>
  </r>
  <r>
    <s v="SUP.Q.B01.W0._Z.E0030._T._Z._Z.N_.LE.E.C"/>
    <x v="8"/>
    <x v="154"/>
    <x v="0"/>
    <x v="0"/>
    <x v="19"/>
    <n v="795.13549999999998"/>
    <s v="Q:B01:W0:_Z:E0030:_T:_Z:_Z:N_:LE:E:C"/>
    <x v="0"/>
    <x v="0"/>
    <s v="W0"/>
    <s v="_Z"/>
    <x v="114"/>
    <x v="0"/>
    <s v="_Z"/>
    <s v="_Z"/>
    <s v="N_"/>
    <s v="LE"/>
    <s v="E"/>
    <s v="C"/>
    <x v="163"/>
    <x v="17"/>
    <n v="795.13549999999998"/>
    <s v="Q:B01:W0:_Z:E0030:_T:_Z:_Z:N_:LE:E:C20172"/>
    <n v="1"/>
    <n v="795.14"/>
    <x v="7"/>
    <x v="1"/>
    <x v="3"/>
  </r>
  <r>
    <s v="SUP.Q.B01.W0._Z.E0040._T._Z._Z.N_.LE.E.C"/>
    <x v="8"/>
    <x v="156"/>
    <x v="0"/>
    <x v="0"/>
    <x v="19"/>
    <n v="40.499099999999999"/>
    <s v="Q:B01:W0:_Z:E0040:_T:_Z:_Z:N_:LE:E:C"/>
    <x v="0"/>
    <x v="0"/>
    <s v="W0"/>
    <s v="_Z"/>
    <x v="109"/>
    <x v="0"/>
    <s v="_Z"/>
    <s v="_Z"/>
    <s v="N_"/>
    <s v="LE"/>
    <s v="E"/>
    <s v="C"/>
    <x v="156"/>
    <x v="17"/>
    <n v="40.499099999999999"/>
    <s v="Q:B01:W0:_Z:E0040:_T:_Z:_Z:N_:LE:E:C20172"/>
    <n v="0"/>
    <n v="40.5"/>
    <x v="7"/>
    <x v="1"/>
    <x v="3"/>
  </r>
  <r>
    <s v="SUP.Q.B01.W0._Z.E0010._T._Z._Z.N_.LE.E.C"/>
    <x v="8"/>
    <x v="160"/>
    <x v="0"/>
    <x v="0"/>
    <x v="19"/>
    <n v="843.35829999999999"/>
    <s v="Q:B01:W0:_Z:E0010:_T:_Z:_Z:N_:LE:E:C"/>
    <x v="0"/>
    <x v="0"/>
    <s v="W0"/>
    <s v="_Z"/>
    <x v="113"/>
    <x v="0"/>
    <s v="_Z"/>
    <s v="_Z"/>
    <s v="N_"/>
    <s v="LE"/>
    <s v="E"/>
    <s v="C"/>
    <x v="160"/>
    <x v="17"/>
    <n v="843.35829999999999"/>
    <s v="Q:B01:W0:_Z:E0010:_T:_Z:_Z:N_:LE:E:C20172"/>
    <n v="0"/>
    <n v="843.36"/>
    <x v="7"/>
    <x v="1"/>
    <x v="3"/>
  </r>
  <r>
    <s v="SUP.Q.B01.W0.S121.I3642._T._Z._Z.N_._Z.PCT.C"/>
    <x v="8"/>
    <x v="138"/>
    <x v="0"/>
    <x v="0"/>
    <x v="19"/>
    <n v="91.09"/>
    <s v="Q:B01:W0:S121:I3642:_T:_Z:_Z:N_:_Z:PCT:C"/>
    <x v="0"/>
    <x v="0"/>
    <s v="W0"/>
    <s v="S121"/>
    <x v="155"/>
    <x v="0"/>
    <s v="_Z"/>
    <s v="_Z"/>
    <s v="N_"/>
    <s v="_Z"/>
    <s v="PCT"/>
    <s v="C"/>
    <x v="268"/>
    <x v="17"/>
    <n v="0.91090000000000004"/>
    <s v="Q:B01:W0:S121:I3642:_T:_Z:_Z:N_:_Z:PCT:C20172"/>
    <n v="0"/>
    <n v="91.09"/>
    <x v="7"/>
    <x v="1"/>
    <x v="3"/>
  </r>
  <r>
    <s v="SUP.Q.B01.W0.S122Z.I3642._T._Z._Z.N_._Z.PCT.C"/>
    <x v="8"/>
    <x v="139"/>
    <x v="0"/>
    <x v="0"/>
    <x v="19"/>
    <n v="46.48"/>
    <s v="Q:B01:W0:S122Z:I3642:_T:_Z:_Z:N_:_Z:PCT:C"/>
    <x v="0"/>
    <x v="0"/>
    <s v="W0"/>
    <s v="S122Z"/>
    <x v="155"/>
    <x v="0"/>
    <s v="_Z"/>
    <s v="_Z"/>
    <s v="N_"/>
    <s v="_Z"/>
    <s v="PCT"/>
    <s v="C"/>
    <x v="269"/>
    <x v="17"/>
    <n v="0.46479999999999999"/>
    <s v="Q:B01:W0:S122Z:I3642:_T:_Z:_Z:N_:_Z:PCT:C20172"/>
    <n v="0"/>
    <n v="46.48"/>
    <x v="7"/>
    <x v="1"/>
    <x v="3"/>
  </r>
  <r>
    <s v="SUP.Q.B01.W0.S13.I3642._T._Z._Z.N_._Z.PCT.C"/>
    <x v="8"/>
    <x v="140"/>
    <x v="0"/>
    <x v="0"/>
    <x v="19"/>
    <n v="12.81"/>
    <s v="Q:B01:W0:S13:I3642:_T:_Z:_Z:N_:_Z:PCT:C"/>
    <x v="0"/>
    <x v="0"/>
    <s v="W0"/>
    <s v="S13"/>
    <x v="155"/>
    <x v="0"/>
    <s v="_Z"/>
    <s v="_Z"/>
    <s v="N_"/>
    <s v="_Z"/>
    <s v="PCT"/>
    <s v="C"/>
    <x v="270"/>
    <x v="17"/>
    <n v="0.12809999999999999"/>
    <s v="Q:B01:W0:S13:I3642:_T:_Z:_Z:N_:_Z:PCT:C20172"/>
    <n v="0"/>
    <n v="12.81"/>
    <x v="7"/>
    <x v="1"/>
    <x v="3"/>
  </r>
  <r>
    <s v="SUP.Q.B01.W0.S14.I3642._T._Z._Z.N_._Z.PCT.C"/>
    <x v="8"/>
    <x v="141"/>
    <x v="0"/>
    <x v="0"/>
    <x v="19"/>
    <n v="41.39"/>
    <s v="Q:B01:W0:S14:I3642:_T:_Z:_Z:N_:_Z:PCT:C"/>
    <x v="0"/>
    <x v="0"/>
    <s v="W0"/>
    <s v="S14"/>
    <x v="155"/>
    <x v="0"/>
    <s v="_Z"/>
    <s v="_Z"/>
    <s v="N_"/>
    <s v="_Z"/>
    <s v="PCT"/>
    <s v="C"/>
    <x v="271"/>
    <x v="17"/>
    <n v="0.41389999999999999"/>
    <s v="Q:B01:W0:S14:I3642:_T:_Z:_Z:N_:_Z:PCT:C20172"/>
    <n v="0"/>
    <n v="41.39"/>
    <x v="7"/>
    <x v="1"/>
    <x v="3"/>
  </r>
  <r>
    <s v="SUP.Q.B01.W0.S11.I3642._T._Z._Z.N_._Z.PCT.C"/>
    <x v="8"/>
    <x v="142"/>
    <x v="0"/>
    <x v="0"/>
    <x v="19"/>
    <n v="49.41"/>
    <s v="Q:B01:W0:S11:I3642:_T:_Z:_Z:N_:_Z:PCT:C"/>
    <x v="0"/>
    <x v="0"/>
    <s v="W0"/>
    <s v="S11"/>
    <x v="155"/>
    <x v="0"/>
    <s v="_Z"/>
    <s v="_Z"/>
    <s v="N_"/>
    <s v="_Z"/>
    <s v="PCT"/>
    <s v="C"/>
    <x v="272"/>
    <x v="17"/>
    <n v="0.49409999999999998"/>
    <s v="Q:B01:W0:S11:I3642:_T:_Z:_Z:N_:_Z:PCT:C20172"/>
    <n v="0"/>
    <n v="49.41"/>
    <x v="7"/>
    <x v="1"/>
    <x v="3"/>
  </r>
  <r>
    <s v="SUP.Q.B01.W0.S12R.I3642._T._Z._Z.N_._Z.PCT.C"/>
    <x v="8"/>
    <x v="143"/>
    <x v="0"/>
    <x v="0"/>
    <x v="19"/>
    <n v="49.2"/>
    <s v="Q:B01:W0:S12R:I3642:_T:_Z:_Z:N_:_Z:PCT:C"/>
    <x v="0"/>
    <x v="0"/>
    <s v="W0"/>
    <s v="S12R"/>
    <x v="155"/>
    <x v="0"/>
    <s v="_Z"/>
    <s v="_Z"/>
    <s v="N_"/>
    <s v="_Z"/>
    <s v="PCT"/>
    <s v="C"/>
    <x v="273"/>
    <x v="17"/>
    <n v="0.49200000000000005"/>
    <s v="Q:B01:W0:S12R:I3642:_T:_Z:_Z:N_:_Z:PCT:C20172"/>
    <n v="0"/>
    <n v="49.2"/>
    <x v="7"/>
    <x v="1"/>
    <x v="3"/>
  </r>
  <r>
    <s v="SUP.Q.B01.W0._Z.I3642._T._Z._Z.N_._Z.PCT.C"/>
    <x v="8"/>
    <x v="155"/>
    <x v="0"/>
    <x v="0"/>
    <x v="19"/>
    <n v="46.3"/>
    <s v="Q:B01:W0:_Z:I3642:_T:_Z:_Z:N_:_Z:PCT:C"/>
    <x v="0"/>
    <x v="0"/>
    <s v="W0"/>
    <s v="_Z"/>
    <x v="155"/>
    <x v="0"/>
    <s v="_Z"/>
    <s v="_Z"/>
    <s v="N_"/>
    <s v="_Z"/>
    <s v="PCT"/>
    <s v="C"/>
    <x v="280"/>
    <x v="17"/>
    <n v="0.46299999999999997"/>
    <s v="Q:B01:W0:_Z:I3642:_T:_Z:_Z:N_:_Z:PCT:C20172"/>
    <n v="0"/>
    <n v="46.3"/>
    <x v="7"/>
    <x v="1"/>
    <x v="3"/>
  </r>
  <r>
    <s v="SUP.Q.B01.W0._Z.I3643._T._Z._Z.N_._Z.PCT.C"/>
    <x v="8"/>
    <x v="157"/>
    <x v="0"/>
    <x v="0"/>
    <x v="19"/>
    <n v="14.33"/>
    <s v="Q:B01:W0:_Z:I3643:_T:_Z:_Z:N_:_Z:PCT:C"/>
    <x v="0"/>
    <x v="0"/>
    <s v="W0"/>
    <s v="_Z"/>
    <x v="108"/>
    <x v="0"/>
    <s v="_Z"/>
    <s v="_Z"/>
    <s v="N_"/>
    <s v="_Z"/>
    <s v="PCT"/>
    <s v="C"/>
    <x v="157"/>
    <x v="17"/>
    <n v="0.14330000000000001"/>
    <s v="Q:B01:W0:_Z:I3643:_T:_Z:_Z:N_:_Z:PCT:C20172"/>
    <n v="0"/>
    <n v="14.33"/>
    <x v="7"/>
    <x v="1"/>
    <x v="3"/>
  </r>
  <r>
    <s v="SUP.Q.B01.W0._Z.I3645._T._Z._Z.N_._Z.PCT.C"/>
    <x v="8"/>
    <x v="161"/>
    <x v="0"/>
    <x v="0"/>
    <x v="19"/>
    <n v="44.77"/>
    <s v="Q:B01:W0:_Z:I3645:_T:_Z:_Z:N_:_Z:PCT:C"/>
    <x v="0"/>
    <x v="0"/>
    <s v="W0"/>
    <s v="_Z"/>
    <x v="112"/>
    <x v="0"/>
    <s v="_Z"/>
    <s v="_Z"/>
    <s v="N_"/>
    <s v="_Z"/>
    <s v="PCT"/>
    <s v="C"/>
    <x v="161"/>
    <x v="17"/>
    <n v="0.44770000000000004"/>
    <s v="Q:B01:W0:_Z:I3645:_T:_Z:_Z:N_:_Z:PCT:C20172"/>
    <n v="0"/>
    <n v="44.77"/>
    <x v="7"/>
    <x v="1"/>
    <x v="3"/>
  </r>
  <r>
    <s v="SUP.Q.B01.W0._Z.E0030._T._Z._Z.ALL.LE.E.C"/>
    <x v="9"/>
    <x v="162"/>
    <x v="0"/>
    <x v="0"/>
    <x v="19"/>
    <n v="14651.1127"/>
    <s v="Q:B01:W0:_Z:E0030:_T:_Z:_Z:ALL:LE:E:C"/>
    <x v="0"/>
    <x v="0"/>
    <s v="W0"/>
    <s v="_Z"/>
    <x v="114"/>
    <x v="0"/>
    <s v="_Z"/>
    <s v="_Z"/>
    <s v="ALL"/>
    <s v="LE"/>
    <s v="E"/>
    <s v="C"/>
    <x v="162"/>
    <x v="17"/>
    <n v="14651.1127"/>
    <s v="Q:B01:W0:_Z:E0030:_T:_Z:_Z:ALL:LE:E:C20172"/>
    <n v="0"/>
    <n v="14651.11"/>
    <x v="8"/>
    <x v="1"/>
    <x v="3"/>
  </r>
  <r>
    <s v="SUP.Q.B01.W0._Z.E0030._T._Z._Z.N_.LE.E.C"/>
    <x v="9"/>
    <x v="154"/>
    <x v="0"/>
    <x v="0"/>
    <x v="19"/>
    <n v="795.13549999999998"/>
    <s v="Q:B01:W0:_Z:E0030:_T:_Z:_Z:N_:LE:E:C"/>
    <x v="0"/>
    <x v="0"/>
    <s v="W0"/>
    <s v="_Z"/>
    <x v="114"/>
    <x v="0"/>
    <s v="_Z"/>
    <s v="_Z"/>
    <s v="N_"/>
    <s v="LE"/>
    <s v="E"/>
    <s v="C"/>
    <x v="163"/>
    <x v="17"/>
    <n v="795.13549999999998"/>
    <s v="Q:B01:W0:_Z:E0030:_T:_Z:_Z:N_:LE:E:C20172"/>
    <n v="0"/>
    <n v="795.14"/>
    <x v="8"/>
    <x v="1"/>
    <x v="3"/>
  </r>
  <r>
    <s v="SUP.Q.B01.W0._Z.I7000._T._Z._Z._Z._Z.PCT.C"/>
    <x v="9"/>
    <x v="163"/>
    <x v="0"/>
    <x v="0"/>
    <x v="19"/>
    <n v="5.43"/>
    <s v="Q:B01:W0:_Z:I7000:_T:_Z:_Z:_Z:_Z:PCT:C"/>
    <x v="0"/>
    <x v="0"/>
    <s v="W0"/>
    <s v="_Z"/>
    <x v="115"/>
    <x v="0"/>
    <s v="_Z"/>
    <s v="_Z"/>
    <s v="_Z"/>
    <s v="_Z"/>
    <s v="PCT"/>
    <s v="C"/>
    <x v="164"/>
    <x v="17"/>
    <n v="5.4299999999999994E-2"/>
    <s v="Q:B01:W0:_Z:I7000:_T:_Z:_Z:_Z:_Z:PCT:C20172"/>
    <n v="0"/>
    <n v="5.43"/>
    <x v="8"/>
    <x v="1"/>
    <x v="3"/>
  </r>
  <r>
    <s v="SUP.Q.B01.W0.S121.E0030._T._Z._Z.PFM.LE.E.C"/>
    <x v="10"/>
    <x v="164"/>
    <x v="0"/>
    <x v="0"/>
    <x v="19"/>
    <s v="-"/>
    <s v="Q:B01:W0:S121:E0030:_T:_Z:_Z:PFM:LE:E:C"/>
    <x v="0"/>
    <x v="0"/>
    <s v="W0"/>
    <s v="S121"/>
    <x v="114"/>
    <x v="0"/>
    <s v="_Z"/>
    <s v="_Z"/>
    <s v="PFM"/>
    <s v="LE"/>
    <s v="E"/>
    <s v="C"/>
    <x v="281"/>
    <x v="17"/>
    <e v="#N/A"/>
    <s v="Q:B01:W0:S121:E0030:_T:_Z:_Z:PFM:LE:E:C20172"/>
    <n v="0"/>
    <e v="#N/A"/>
    <x v="9"/>
    <x v="1"/>
    <x v="3"/>
  </r>
  <r>
    <s v="SUP.Q.B01.W0.S122Z.E0030._T._Z._Z.PFM.LE.E.C"/>
    <x v="10"/>
    <x v="166"/>
    <x v="0"/>
    <x v="0"/>
    <x v="19"/>
    <s v="-"/>
    <s v="Q:B01:W0:S122Z:E0030:_T:_Z:_Z:PFM:LE:E:C"/>
    <x v="0"/>
    <x v="0"/>
    <s v="W0"/>
    <s v="S122Z"/>
    <x v="114"/>
    <x v="0"/>
    <s v="_Z"/>
    <s v="_Z"/>
    <s v="PFM"/>
    <s v="LE"/>
    <s v="E"/>
    <s v="C"/>
    <x v="283"/>
    <x v="17"/>
    <e v="#N/A"/>
    <s v="Q:B01:W0:S122Z:E0030:_T:_Z:_Z:PFM:LE:E:C20172"/>
    <n v="0"/>
    <e v="#N/A"/>
    <x v="9"/>
    <x v="1"/>
    <x v="3"/>
  </r>
  <r>
    <s v="SUP.Q.B01.W0.S122Z.I3642._T._Z._Z.PFM._Z.PCT.C"/>
    <x v="10"/>
    <x v="167"/>
    <x v="0"/>
    <x v="0"/>
    <x v="19"/>
    <s v="-"/>
    <s v="Q:B01:W0:S122Z:I3642:_T:_Z:_Z:PFM:_Z:PCT:C"/>
    <x v="0"/>
    <x v="0"/>
    <s v="W0"/>
    <s v="S122Z"/>
    <x v="155"/>
    <x v="0"/>
    <s v="_Z"/>
    <s v="_Z"/>
    <s v="PFM"/>
    <s v="_Z"/>
    <s v="PCT"/>
    <s v="C"/>
    <x v="284"/>
    <x v="17"/>
    <e v="#N/A"/>
    <s v="Q:B01:W0:S122Z:I3642:_T:_Z:_Z:PFM:_Z:PCT:C20172"/>
    <n v="0"/>
    <e v="#N/A"/>
    <x v="9"/>
    <x v="1"/>
    <x v="3"/>
  </r>
  <r>
    <s v="SUP.Q.B01.W0.S13.E0030._T._Z._Z.PFM.LE.E.C"/>
    <x v="10"/>
    <x v="168"/>
    <x v="0"/>
    <x v="0"/>
    <x v="19"/>
    <n v="2.8351000000000002"/>
    <s v="Q:B01:W0:S13:E0030:_T:_Z:_Z:PFM:LE:E:C"/>
    <x v="0"/>
    <x v="0"/>
    <s v="W0"/>
    <s v="S13"/>
    <x v="114"/>
    <x v="0"/>
    <s v="_Z"/>
    <s v="_Z"/>
    <s v="PFM"/>
    <s v="LE"/>
    <s v="E"/>
    <s v="C"/>
    <x v="285"/>
    <x v="17"/>
    <n v="2.8351000000000002"/>
    <s v="Q:B01:W0:S13:E0030:_T:_Z:_Z:PFM:LE:E:C20172"/>
    <n v="0"/>
    <n v="2.84"/>
    <x v="9"/>
    <x v="1"/>
    <x v="3"/>
  </r>
  <r>
    <s v="SUP.Q.B01.W0.S14.E0030._T._Z._Z.PFM.LE.E.C"/>
    <x v="10"/>
    <x v="170"/>
    <x v="0"/>
    <x v="0"/>
    <x v="19"/>
    <n v="87.624700000000004"/>
    <s v="Q:B01:W0:S14:E0030:_T:_Z:_Z:PFM:LE:E:C"/>
    <x v="0"/>
    <x v="0"/>
    <s v="W0"/>
    <s v="S14"/>
    <x v="114"/>
    <x v="0"/>
    <s v="_Z"/>
    <s v="_Z"/>
    <s v="PFM"/>
    <s v="LE"/>
    <s v="E"/>
    <s v="C"/>
    <x v="287"/>
    <x v="17"/>
    <n v="87.624700000000004"/>
    <s v="Q:B01:W0:S14:E0030:_T:_Z:_Z:PFM:LE:E:C20172"/>
    <n v="0"/>
    <n v="87.62"/>
    <x v="9"/>
    <x v="1"/>
    <x v="3"/>
  </r>
  <r>
    <s v="SUP.Q.B01.W0.S11.E0030._T._Z._Z.PFM.LE.E.C"/>
    <x v="10"/>
    <x v="172"/>
    <x v="0"/>
    <x v="0"/>
    <x v="19"/>
    <n v="84.252399999999994"/>
    <s v="Q:B01:W0:S11:E0030:_T:_Z:_Z:PFM:LE:E:C"/>
    <x v="0"/>
    <x v="0"/>
    <s v="W0"/>
    <s v="S11"/>
    <x v="114"/>
    <x v="0"/>
    <s v="_Z"/>
    <s v="_Z"/>
    <s v="PFM"/>
    <s v="LE"/>
    <s v="E"/>
    <s v="C"/>
    <x v="289"/>
    <x v="17"/>
    <n v="84.252399999999994"/>
    <s v="Q:B01:W0:S11:E0030:_T:_Z:_Z:PFM:LE:E:C20172"/>
    <n v="0"/>
    <n v="84.25"/>
    <x v="9"/>
    <x v="1"/>
    <x v="3"/>
  </r>
  <r>
    <s v="SUP.Q.B01.W0.S12R.E0030._T._Z._Z.PFM.LE.E.C"/>
    <x v="10"/>
    <x v="174"/>
    <x v="0"/>
    <x v="0"/>
    <x v="19"/>
    <n v="2.4152999999999998"/>
    <s v="Q:B01:W0:S12R:E0030:_T:_Z:_Z:PFM:LE:E:C"/>
    <x v="0"/>
    <x v="0"/>
    <s v="W0"/>
    <s v="S12R"/>
    <x v="114"/>
    <x v="0"/>
    <s v="_Z"/>
    <s v="_Z"/>
    <s v="PFM"/>
    <s v="LE"/>
    <s v="E"/>
    <s v="C"/>
    <x v="291"/>
    <x v="17"/>
    <n v="2.4152999999999998"/>
    <s v="Q:B01:W0:S12R:E0030:_T:_Z:_Z:PFM:LE:E:C20172"/>
    <n v="0"/>
    <n v="2.42"/>
    <x v="9"/>
    <x v="1"/>
    <x v="3"/>
  </r>
  <r>
    <s v="SUP.Q.B01.W0._Z.E0030._T._Z._Z.PFM.LE.E.C"/>
    <x v="10"/>
    <x v="180"/>
    <x v="0"/>
    <x v="0"/>
    <x v="19"/>
    <n v="177.16030000000001"/>
    <s v="Q:B01:W0:_Z:E0030:_T:_Z:_Z:PFM:LE:E:C"/>
    <x v="0"/>
    <x v="0"/>
    <s v="W0"/>
    <s v="_Z"/>
    <x v="114"/>
    <x v="0"/>
    <s v="_Z"/>
    <s v="_Z"/>
    <s v="PFM"/>
    <s v="LE"/>
    <s v="E"/>
    <s v="C"/>
    <x v="293"/>
    <x v="17"/>
    <n v="177.16030000000001"/>
    <s v="Q:B01:W0:_Z:E0030:_T:_Z:_Z:PFM:LE:E:C20172"/>
    <n v="0"/>
    <n v="177.16"/>
    <x v="9"/>
    <x v="1"/>
    <x v="3"/>
  </r>
  <r>
    <s v="SUP.Q.B01.W0._Z.E0040._T._Z._Z.PFM.LE.E.C"/>
    <x v="10"/>
    <x v="182"/>
    <x v="0"/>
    <x v="0"/>
    <x v="19"/>
    <n v="6.93"/>
    <s v="Q:B01:W0:_Z:E0040:_T:_Z:_Z:PFM:LE:E:C"/>
    <x v="0"/>
    <x v="0"/>
    <s v="W0"/>
    <s v="_Z"/>
    <x v="109"/>
    <x v="0"/>
    <s v="_Z"/>
    <s v="_Z"/>
    <s v="PFM"/>
    <s v="LE"/>
    <s v="E"/>
    <s v="C"/>
    <x v="183"/>
    <x v="17"/>
    <n v="6.93"/>
    <s v="Q:B01:W0:_Z:E0040:_T:_Z:_Z:PFM:LE:E:C20172"/>
    <n v="0"/>
    <n v="6.93"/>
    <x v="9"/>
    <x v="1"/>
    <x v="3"/>
  </r>
  <r>
    <s v="SUP.Q.B01.W0._Z.E0010._T._Z._Z.PFM.LE.E.C"/>
    <x v="10"/>
    <x v="186"/>
    <x v="0"/>
    <x v="0"/>
    <x v="19"/>
    <n v="184.31950000000001"/>
    <s v="Q:B01:W0:_Z:E0010:_T:_Z:_Z:PFM:LE:E:C"/>
    <x v="0"/>
    <x v="0"/>
    <s v="W0"/>
    <s v="_Z"/>
    <x v="113"/>
    <x v="0"/>
    <s v="_Z"/>
    <s v="_Z"/>
    <s v="PFM"/>
    <s v="LE"/>
    <s v="E"/>
    <s v="C"/>
    <x v="187"/>
    <x v="17"/>
    <n v="184.31950000000001"/>
    <s v="Q:B01:W0:_Z:E0010:_T:_Z:_Z:PFM:LE:E:C20172"/>
    <n v="0"/>
    <n v="184.32"/>
    <x v="9"/>
    <x v="1"/>
    <x v="3"/>
  </r>
  <r>
    <s v="SUP.Q.B01.W0.S13.I3642._T._Z._Z.PFM._Z.PCT.C"/>
    <x v="10"/>
    <x v="169"/>
    <x v="0"/>
    <x v="0"/>
    <x v="19"/>
    <n v="0.77"/>
    <s v="Q:B01:W0:S13:I3642:_T:_Z:_Z:PFM:_Z:PCT:C"/>
    <x v="0"/>
    <x v="0"/>
    <s v="W0"/>
    <s v="S13"/>
    <x v="155"/>
    <x v="0"/>
    <s v="_Z"/>
    <s v="_Z"/>
    <s v="PFM"/>
    <s v="_Z"/>
    <s v="PCT"/>
    <s v="C"/>
    <x v="286"/>
    <x v="17"/>
    <n v="7.7000000000000002E-3"/>
    <s v="Q:B01:W0:S13:I3642:_T:_Z:_Z:PFM:_Z:PCT:C20172"/>
    <n v="0"/>
    <n v="0.77"/>
    <x v="9"/>
    <x v="1"/>
    <x v="3"/>
  </r>
  <r>
    <s v="SUP.Q.B01.W0.S14.I3642._T._Z._Z.PFM._Z.PCT.C"/>
    <x v="10"/>
    <x v="171"/>
    <x v="0"/>
    <x v="0"/>
    <x v="19"/>
    <n v="4.7300000000000004"/>
    <s v="Q:B01:W0:S14:I3642:_T:_Z:_Z:PFM:_Z:PCT:C"/>
    <x v="0"/>
    <x v="0"/>
    <s v="W0"/>
    <s v="S14"/>
    <x v="155"/>
    <x v="0"/>
    <s v="_Z"/>
    <s v="_Z"/>
    <s v="PFM"/>
    <s v="_Z"/>
    <s v="PCT"/>
    <s v="C"/>
    <x v="288"/>
    <x v="17"/>
    <n v="4.7300000000000002E-2"/>
    <s v="Q:B01:W0:S14:I3642:_T:_Z:_Z:PFM:_Z:PCT:C20172"/>
    <n v="0"/>
    <n v="4.7300000000000004"/>
    <x v="9"/>
    <x v="1"/>
    <x v="3"/>
  </r>
  <r>
    <s v="SUP.Q.B01.W0.S11.I3642._T._Z._Z.PFM._Z.PCT.C"/>
    <x v="10"/>
    <x v="173"/>
    <x v="0"/>
    <x v="0"/>
    <x v="19"/>
    <n v="4.2"/>
    <s v="Q:B01:W0:S11:I3642:_T:_Z:_Z:PFM:_Z:PCT:C"/>
    <x v="0"/>
    <x v="0"/>
    <s v="W0"/>
    <s v="S11"/>
    <x v="155"/>
    <x v="0"/>
    <s v="_Z"/>
    <s v="_Z"/>
    <s v="PFM"/>
    <s v="_Z"/>
    <s v="PCT"/>
    <s v="C"/>
    <x v="290"/>
    <x v="17"/>
    <n v="4.2000000000000003E-2"/>
    <s v="Q:B01:W0:S11:I3642:_T:_Z:_Z:PFM:_Z:PCT:C20172"/>
    <n v="0"/>
    <n v="4.2"/>
    <x v="9"/>
    <x v="1"/>
    <x v="3"/>
  </r>
  <r>
    <s v="SUP.Q.B01.W0.S12R.I3642._T._Z._Z.PFM._Z.PCT.C"/>
    <x v="10"/>
    <x v="175"/>
    <x v="0"/>
    <x v="0"/>
    <x v="19"/>
    <n v="3.09"/>
    <s v="Q:B01:W0:S12R:I3642:_T:_Z:_Z:PFM:_Z:PCT:C"/>
    <x v="0"/>
    <x v="0"/>
    <s v="W0"/>
    <s v="S12R"/>
    <x v="155"/>
    <x v="0"/>
    <s v="_Z"/>
    <s v="_Z"/>
    <s v="PFM"/>
    <s v="_Z"/>
    <s v="PCT"/>
    <s v="C"/>
    <x v="292"/>
    <x v="17"/>
    <n v="3.0899999999999997E-2"/>
    <s v="Q:B01:W0:S12R:I3642:_T:_Z:_Z:PFM:_Z:PCT:C20172"/>
    <n v="0"/>
    <n v="3.09"/>
    <x v="9"/>
    <x v="1"/>
    <x v="3"/>
  </r>
  <r>
    <s v="SUP.Q.B01.W0._Z.I3642._T._Z._Z.PFM._Z.PCT.C"/>
    <x v="10"/>
    <x v="181"/>
    <x v="0"/>
    <x v="0"/>
    <x v="19"/>
    <n v="4.3899999999999997"/>
    <s v="Q:B01:W0:_Z:I3642:_T:_Z:_Z:PFM:_Z:PCT:C"/>
    <x v="0"/>
    <x v="0"/>
    <s v="W0"/>
    <s v="_Z"/>
    <x v="155"/>
    <x v="0"/>
    <s v="_Z"/>
    <s v="_Z"/>
    <s v="PFM"/>
    <s v="_Z"/>
    <s v="PCT"/>
    <s v="C"/>
    <x v="294"/>
    <x v="17"/>
    <n v="4.3899999999999995E-2"/>
    <s v="Q:B01:W0:_Z:I3642:_T:_Z:_Z:PFM:_Z:PCT:C20172"/>
    <n v="0"/>
    <n v="4.3899999999999997"/>
    <x v="9"/>
    <x v="1"/>
    <x v="3"/>
  </r>
  <r>
    <s v="SUP.Q.B01.W0._Z.I3643._T._Z._Z.PFM._Z.PCT.C"/>
    <x v="10"/>
    <x v="183"/>
    <x v="0"/>
    <x v="0"/>
    <x v="19"/>
    <n v="0.91"/>
    <s v="Q:B01:W0:_Z:I3643:_T:_Z:_Z:PFM:_Z:PCT:C"/>
    <x v="0"/>
    <x v="0"/>
    <s v="W0"/>
    <s v="_Z"/>
    <x v="108"/>
    <x v="0"/>
    <s v="_Z"/>
    <s v="_Z"/>
    <s v="PFM"/>
    <s v="_Z"/>
    <s v="PCT"/>
    <s v="C"/>
    <x v="184"/>
    <x v="17"/>
    <n v="9.1000000000000004E-3"/>
    <s v="Q:B01:W0:_Z:I3643:_T:_Z:_Z:PFM:_Z:PCT:C20172"/>
    <n v="0"/>
    <n v="0.91"/>
    <x v="9"/>
    <x v="1"/>
    <x v="3"/>
  </r>
  <r>
    <s v="SUP.Q.B01.W0._Z.I3645._T._Z._Z.PFM._Z.PCT.C"/>
    <x v="10"/>
    <x v="187"/>
    <x v="0"/>
    <x v="0"/>
    <x v="19"/>
    <n v="4.25"/>
    <s v="Q:B01:W0:_Z:I3645:_T:_Z:_Z:PFM:_Z:PCT:C"/>
    <x v="0"/>
    <x v="0"/>
    <s v="W0"/>
    <s v="_Z"/>
    <x v="112"/>
    <x v="0"/>
    <s v="_Z"/>
    <s v="_Z"/>
    <s v="PFM"/>
    <s v="_Z"/>
    <s v="PCT"/>
    <s v="C"/>
    <x v="188"/>
    <x v="17"/>
    <n v="4.2500000000000003E-2"/>
    <s v="Q:B01:W0:_Z:I3645:_T:_Z:_Z:PFM:_Z:PCT:C20172"/>
    <n v="0"/>
    <n v="4.25"/>
    <x v="9"/>
    <x v="1"/>
    <x v="3"/>
  </r>
  <r>
    <s v="SUP.Q.B01.W0.S121.E0030._T._Z._Z.NFM.LE.E.C"/>
    <x v="11"/>
    <x v="188"/>
    <x v="0"/>
    <x v="0"/>
    <x v="19"/>
    <s v="-"/>
    <s v="Q:B01:W0:S121:E0030:_T:_Z:_Z:NFM:LE:E:C"/>
    <x v="0"/>
    <x v="0"/>
    <s v="W0"/>
    <s v="S121"/>
    <x v="114"/>
    <x v="0"/>
    <s v="_Z"/>
    <s v="_Z"/>
    <s v="NFM"/>
    <s v="LE"/>
    <s v="E"/>
    <s v="C"/>
    <x v="295"/>
    <x v="17"/>
    <e v="#N/A"/>
    <s v="Q:B01:W0:S121:E0030:_T:_Z:_Z:NFM:LE:E:C20172"/>
    <n v="0"/>
    <e v="#N/A"/>
    <x v="9"/>
    <x v="1"/>
    <x v="3"/>
  </r>
  <r>
    <s v="SUP.Q.B01.W0.S122Z.E0030._T._Z._Z.NFM.LE.E.C"/>
    <x v="11"/>
    <x v="190"/>
    <x v="0"/>
    <x v="0"/>
    <x v="19"/>
    <s v="-"/>
    <s v="Q:B01:W0:S122Z:E0030:_T:_Z:_Z:NFM:LE:E:C"/>
    <x v="0"/>
    <x v="0"/>
    <s v="W0"/>
    <s v="S122Z"/>
    <x v="114"/>
    <x v="0"/>
    <s v="_Z"/>
    <s v="_Z"/>
    <s v="NFM"/>
    <s v="LE"/>
    <s v="E"/>
    <s v="C"/>
    <x v="297"/>
    <x v="17"/>
    <e v="#N/A"/>
    <s v="Q:B01:W0:S122Z:E0030:_T:_Z:_Z:NFM:LE:E:C20172"/>
    <n v="0"/>
    <e v="#N/A"/>
    <x v="9"/>
    <x v="1"/>
    <x v="3"/>
  </r>
  <r>
    <s v="SUP.Q.B01.W0.S13.E0030._T._Z._Z.NFM.LE.E.C"/>
    <x v="11"/>
    <x v="192"/>
    <x v="0"/>
    <x v="0"/>
    <x v="19"/>
    <n v="1.8103"/>
    <s v="Q:B01:W0:S13:E0030:_T:_Z:_Z:NFM:LE:E:C"/>
    <x v="0"/>
    <x v="0"/>
    <s v="W0"/>
    <s v="S13"/>
    <x v="114"/>
    <x v="0"/>
    <s v="_Z"/>
    <s v="_Z"/>
    <s v="NFM"/>
    <s v="LE"/>
    <s v="E"/>
    <s v="C"/>
    <x v="299"/>
    <x v="17"/>
    <n v="1.8103"/>
    <s v="Q:B01:W0:S13:E0030:_T:_Z:_Z:NFM:LE:E:C20172"/>
    <n v="0"/>
    <n v="1.81"/>
    <x v="9"/>
    <x v="1"/>
    <x v="3"/>
  </r>
  <r>
    <s v="SUP.Q.B01.W0.S14.E0030._T._Z._Z.NFM.LE.E.C"/>
    <x v="11"/>
    <x v="194"/>
    <x v="0"/>
    <x v="0"/>
    <x v="19"/>
    <n v="102.339"/>
    <s v="Q:B01:W0:S14:E0030:_T:_Z:_Z:NFM:LE:E:C"/>
    <x v="0"/>
    <x v="0"/>
    <s v="W0"/>
    <s v="S14"/>
    <x v="114"/>
    <x v="0"/>
    <s v="_Z"/>
    <s v="_Z"/>
    <s v="NFM"/>
    <s v="LE"/>
    <s v="E"/>
    <s v="C"/>
    <x v="301"/>
    <x v="17"/>
    <n v="102.339"/>
    <s v="Q:B01:W0:S14:E0030:_T:_Z:_Z:NFM:LE:E:C20172"/>
    <n v="0"/>
    <n v="102.34"/>
    <x v="9"/>
    <x v="1"/>
    <x v="3"/>
  </r>
  <r>
    <s v="SUP.Q.B01.W0.S11.E0030._T._Z._Z.NFM.LE.E.C"/>
    <x v="11"/>
    <x v="196"/>
    <x v="0"/>
    <x v="0"/>
    <x v="19"/>
    <n v="207.0489"/>
    <s v="Q:B01:W0:S11:E0030:_T:_Z:_Z:NFM:LE:E:C"/>
    <x v="0"/>
    <x v="0"/>
    <s v="W0"/>
    <s v="S11"/>
    <x v="114"/>
    <x v="0"/>
    <s v="_Z"/>
    <s v="_Z"/>
    <s v="NFM"/>
    <s v="LE"/>
    <s v="E"/>
    <s v="C"/>
    <x v="303"/>
    <x v="17"/>
    <n v="207.0489"/>
    <s v="Q:B01:W0:S11:E0030:_T:_Z:_Z:NFM:LE:E:C20172"/>
    <n v="0"/>
    <n v="207.05"/>
    <x v="9"/>
    <x v="1"/>
    <x v="3"/>
  </r>
  <r>
    <s v="SUP.Q.B01.W0.S12R.E0030._T._Z._Z.NFM.LE.E.C"/>
    <x v="11"/>
    <x v="198"/>
    <x v="0"/>
    <x v="0"/>
    <x v="19"/>
    <n v="8.6364000000000001"/>
    <s v="Q:B01:W0:S12R:E0030:_T:_Z:_Z:NFM:LE:E:C"/>
    <x v="0"/>
    <x v="0"/>
    <s v="W0"/>
    <s v="S12R"/>
    <x v="114"/>
    <x v="0"/>
    <s v="_Z"/>
    <s v="_Z"/>
    <s v="NFM"/>
    <s v="LE"/>
    <s v="E"/>
    <s v="C"/>
    <x v="305"/>
    <x v="17"/>
    <n v="8.6364000000000001"/>
    <s v="Q:B01:W0:S12R:E0030:_T:_Z:_Z:NFM:LE:E:C20172"/>
    <n v="0"/>
    <n v="8.64"/>
    <x v="9"/>
    <x v="1"/>
    <x v="3"/>
  </r>
  <r>
    <s v="SUP.Q.B01.W0._Z.E0030._T._Z._Z.NFM.LE.E.C"/>
    <x v="11"/>
    <x v="204"/>
    <x v="0"/>
    <x v="0"/>
    <x v="19"/>
    <n v="320.22770000000003"/>
    <s v="Q:B01:W0:_Z:E0030:_T:_Z:_Z:NFM:LE:E:C"/>
    <x v="0"/>
    <x v="0"/>
    <s v="W0"/>
    <s v="_Z"/>
    <x v="114"/>
    <x v="0"/>
    <s v="_Z"/>
    <s v="_Z"/>
    <s v="NFM"/>
    <s v="LE"/>
    <s v="E"/>
    <s v="C"/>
    <x v="307"/>
    <x v="17"/>
    <n v="320.22770000000003"/>
    <s v="Q:B01:W0:_Z:E0030:_T:_Z:_Z:NFM:LE:E:C20172"/>
    <n v="0"/>
    <n v="320.23"/>
    <x v="9"/>
    <x v="1"/>
    <x v="3"/>
  </r>
  <r>
    <s v="SUP.Q.B01.W0._Z.E0040._T._Z._Z.NFM.LE.E.C"/>
    <x v="11"/>
    <x v="206"/>
    <x v="0"/>
    <x v="0"/>
    <x v="19"/>
    <n v="4.8291000000000004"/>
    <s v="Q:B01:W0:_Z:E0040:_T:_Z:_Z:NFM:LE:E:C"/>
    <x v="0"/>
    <x v="0"/>
    <s v="W0"/>
    <s v="_Z"/>
    <x v="109"/>
    <x v="0"/>
    <s v="_Z"/>
    <s v="_Z"/>
    <s v="NFM"/>
    <s v="LE"/>
    <s v="E"/>
    <s v="C"/>
    <x v="207"/>
    <x v="17"/>
    <n v="4.8291000000000004"/>
    <s v="Q:B01:W0:_Z:E0040:_T:_Z:_Z:NFM:LE:E:C20172"/>
    <n v="0"/>
    <n v="4.83"/>
    <x v="9"/>
    <x v="1"/>
    <x v="3"/>
  </r>
  <r>
    <s v="SUP.Q.B01.W0._Z.E0010._T._Z._Z.NFM.LE.E.C"/>
    <x v="11"/>
    <x v="210"/>
    <x v="0"/>
    <x v="0"/>
    <x v="19"/>
    <n v="325.40069999999997"/>
    <s v="Q:B01:W0:_Z:E0010:_T:_Z:_Z:NFM:LE:E:C"/>
    <x v="0"/>
    <x v="0"/>
    <s v="W0"/>
    <s v="_Z"/>
    <x v="113"/>
    <x v="0"/>
    <s v="_Z"/>
    <s v="_Z"/>
    <s v="NFM"/>
    <s v="LE"/>
    <s v="E"/>
    <s v="C"/>
    <x v="211"/>
    <x v="17"/>
    <n v="325.40069999999997"/>
    <s v="Q:B01:W0:_Z:E0010:_T:_Z:_Z:NFM:LE:E:C20172"/>
    <n v="0"/>
    <n v="325.39999999999998"/>
    <x v="9"/>
    <x v="1"/>
    <x v="3"/>
  </r>
  <r>
    <s v="SUP.Q.B01.W0.S122Z.I3642._T._Z._Z.NFM._Z.PCT.C"/>
    <x v="11"/>
    <x v="191"/>
    <x v="0"/>
    <x v="0"/>
    <x v="19"/>
    <n v="17.75"/>
    <s v="Q:B01:W0:S122Z:I3642:_T:_Z:_Z:NFM:_Z:PCT:C"/>
    <x v="0"/>
    <x v="0"/>
    <s v="W0"/>
    <s v="S122Z"/>
    <x v="155"/>
    <x v="0"/>
    <s v="_Z"/>
    <s v="_Z"/>
    <s v="NFM"/>
    <s v="_Z"/>
    <s v="PCT"/>
    <s v="C"/>
    <x v="298"/>
    <x v="17"/>
    <n v="0.17749999999999999"/>
    <s v="Q:B01:W0:S122Z:I3642:_T:_Z:_Z:NFM:_Z:PCT:C20172"/>
    <n v="0"/>
    <n v="17.75"/>
    <x v="9"/>
    <x v="1"/>
    <x v="3"/>
  </r>
  <r>
    <s v="SUP.Q.B01.W0.S13.I3642._T._Z._Z.NFM._Z.PCT.C"/>
    <x v="11"/>
    <x v="193"/>
    <x v="0"/>
    <x v="0"/>
    <x v="19"/>
    <n v="9.9700000000000006"/>
    <s v="Q:B01:W0:S13:I3642:_T:_Z:_Z:NFM:_Z:PCT:C"/>
    <x v="0"/>
    <x v="0"/>
    <s v="W0"/>
    <s v="S13"/>
    <x v="155"/>
    <x v="0"/>
    <s v="_Z"/>
    <s v="_Z"/>
    <s v="NFM"/>
    <s v="_Z"/>
    <s v="PCT"/>
    <s v="C"/>
    <x v="300"/>
    <x v="17"/>
    <n v="9.9700000000000011E-2"/>
    <s v="Q:B01:W0:S13:I3642:_T:_Z:_Z:NFM:_Z:PCT:C20172"/>
    <n v="0"/>
    <n v="9.9700000000000006"/>
    <x v="9"/>
    <x v="1"/>
    <x v="3"/>
  </r>
  <r>
    <s v="SUP.Q.B01.W0.S14.I3642._T._Z._Z.NFM._Z.PCT.C"/>
    <x v="11"/>
    <x v="195"/>
    <x v="0"/>
    <x v="0"/>
    <x v="19"/>
    <n v="30.05"/>
    <s v="Q:B01:W0:S14:I3642:_T:_Z:_Z:NFM:_Z:PCT:C"/>
    <x v="0"/>
    <x v="0"/>
    <s v="W0"/>
    <s v="S14"/>
    <x v="155"/>
    <x v="0"/>
    <s v="_Z"/>
    <s v="_Z"/>
    <s v="NFM"/>
    <s v="_Z"/>
    <s v="PCT"/>
    <s v="C"/>
    <x v="302"/>
    <x v="17"/>
    <n v="0.30049999999999999"/>
    <s v="Q:B01:W0:S14:I3642:_T:_Z:_Z:NFM:_Z:PCT:C20172"/>
    <n v="0"/>
    <n v="30.05"/>
    <x v="9"/>
    <x v="1"/>
    <x v="3"/>
  </r>
  <r>
    <s v="SUP.Q.B01.W0.S11.I3642._T._Z._Z.NFM._Z.PCT.C"/>
    <x v="11"/>
    <x v="197"/>
    <x v="0"/>
    <x v="0"/>
    <x v="19"/>
    <n v="42"/>
    <s v="Q:B01:W0:S11:I3642:_T:_Z:_Z:NFM:_Z:PCT:C"/>
    <x v="0"/>
    <x v="0"/>
    <s v="W0"/>
    <s v="S11"/>
    <x v="155"/>
    <x v="0"/>
    <s v="_Z"/>
    <s v="_Z"/>
    <s v="NFM"/>
    <s v="_Z"/>
    <s v="PCT"/>
    <s v="C"/>
    <x v="304"/>
    <x v="17"/>
    <n v="0.42"/>
    <s v="Q:B01:W0:S11:I3642:_T:_Z:_Z:NFM:_Z:PCT:C20172"/>
    <n v="0"/>
    <n v="42"/>
    <x v="9"/>
    <x v="1"/>
    <x v="3"/>
  </r>
  <r>
    <s v="SUP.Q.B01.W0.S12R.I3642._T._Z._Z.NFM._Z.PCT.C"/>
    <x v="11"/>
    <x v="199"/>
    <x v="0"/>
    <x v="0"/>
    <x v="19"/>
    <n v="37.78"/>
    <s v="Q:B01:W0:S12R:I3642:_T:_Z:_Z:NFM:_Z:PCT:C"/>
    <x v="0"/>
    <x v="0"/>
    <s v="W0"/>
    <s v="S12R"/>
    <x v="155"/>
    <x v="0"/>
    <s v="_Z"/>
    <s v="_Z"/>
    <s v="NFM"/>
    <s v="_Z"/>
    <s v="PCT"/>
    <s v="C"/>
    <x v="306"/>
    <x v="17"/>
    <n v="0.37780000000000002"/>
    <s v="Q:B01:W0:S12R:I3642:_T:_Z:_Z:NFM:_Z:PCT:C20172"/>
    <n v="0"/>
    <n v="37.78"/>
    <x v="9"/>
    <x v="1"/>
    <x v="3"/>
  </r>
  <r>
    <s v="SUP.Q.B01.W0._Z.I3642._T._Z._Z.NFM._Z.PCT.C"/>
    <x v="11"/>
    <x v="205"/>
    <x v="0"/>
    <x v="0"/>
    <x v="19"/>
    <n v="37.85"/>
    <s v="Q:B01:W0:_Z:I3642:_T:_Z:_Z:NFM:_Z:PCT:C"/>
    <x v="0"/>
    <x v="0"/>
    <s v="W0"/>
    <s v="_Z"/>
    <x v="155"/>
    <x v="0"/>
    <s v="_Z"/>
    <s v="_Z"/>
    <s v="NFM"/>
    <s v="_Z"/>
    <s v="PCT"/>
    <s v="C"/>
    <x v="308"/>
    <x v="17"/>
    <n v="0.3785"/>
    <s v="Q:B01:W0:_Z:I3642:_T:_Z:_Z:NFM:_Z:PCT:C20172"/>
    <n v="0"/>
    <n v="37.85"/>
    <x v="9"/>
    <x v="1"/>
    <x v="3"/>
  </r>
  <r>
    <s v="SUP.Q.B01.W0._Z.I3643._T._Z._Z.NFM._Z.PCT.C"/>
    <x v="11"/>
    <x v="207"/>
    <x v="0"/>
    <x v="0"/>
    <x v="19"/>
    <n v="4.7"/>
    <s v="Q:B01:W0:_Z:I3643:_T:_Z:_Z:NFM:_Z:PCT:C"/>
    <x v="0"/>
    <x v="0"/>
    <s v="W0"/>
    <s v="_Z"/>
    <x v="108"/>
    <x v="0"/>
    <s v="_Z"/>
    <s v="_Z"/>
    <s v="NFM"/>
    <s v="_Z"/>
    <s v="PCT"/>
    <s v="C"/>
    <x v="208"/>
    <x v="17"/>
    <n v="4.7E-2"/>
    <s v="Q:B01:W0:_Z:I3643:_T:_Z:_Z:NFM:_Z:PCT:C20172"/>
    <n v="0"/>
    <n v="4.7"/>
    <x v="9"/>
    <x v="1"/>
    <x v="3"/>
  </r>
  <r>
    <s v="SUP.Q.B01.W0._Z.I3645._T._Z._Z.NFM._Z.PCT.C"/>
    <x v="11"/>
    <x v="211"/>
    <x v="0"/>
    <x v="0"/>
    <x v="19"/>
    <n v="37.340000000000003"/>
    <s v="Q:B01:W0:_Z:I3645:_T:_Z:_Z:NFM:_Z:PCT:C"/>
    <x v="0"/>
    <x v="0"/>
    <s v="W0"/>
    <s v="_Z"/>
    <x v="112"/>
    <x v="0"/>
    <s v="_Z"/>
    <s v="_Z"/>
    <s v="NFM"/>
    <s v="_Z"/>
    <s v="PCT"/>
    <s v="C"/>
    <x v="212"/>
    <x v="17"/>
    <n v="0.37340000000000001"/>
    <s v="Q:B01:W0:_Z:I3645:_T:_Z:_Z:NFM:_Z:PCT:C20172"/>
    <n v="0"/>
    <n v="37.340000000000003"/>
    <x v="9"/>
    <x v="1"/>
    <x v="3"/>
  </r>
  <r>
    <s v="SUP.Q.B01.W0._Z.AQ013._T._Z._Z.ALL.LE.E.C"/>
    <x v="12"/>
    <x v="212"/>
    <x v="0"/>
    <x v="0"/>
    <x v="19"/>
    <n v="1692.5650000000001"/>
    <s v="Q:B01:W0:_Z:AQ013:_T:_Z:_Z:ALL:LE:E:C"/>
    <x v="0"/>
    <x v="0"/>
    <s v="W0"/>
    <s v="_Z"/>
    <x v="116"/>
    <x v="0"/>
    <s v="_Z"/>
    <s v="_Z"/>
    <s v="ALL"/>
    <s v="LE"/>
    <s v="E"/>
    <s v="C"/>
    <x v="213"/>
    <x v="17"/>
    <n v="1692.5650000000001"/>
    <s v="Q:B01:W0:_Z:AQ013:_T:_Z:_Z:ALL:LE:E:C20172"/>
    <n v="0"/>
    <n v="1692.57"/>
    <x v="10"/>
    <x v="1"/>
    <x v="3"/>
  </r>
  <r>
    <s v="SUP.Q.B01.W0._Z.AQ023._T._Z._Z.ALL.LE.E.C"/>
    <x v="12"/>
    <x v="213"/>
    <x v="0"/>
    <x v="0"/>
    <x v="19"/>
    <n v="439.55860000000001"/>
    <s v="Q:B01:W0:_Z:AQ023:_T:_Z:_Z:ALL:LE:E:C"/>
    <x v="0"/>
    <x v="0"/>
    <s v="W0"/>
    <s v="_Z"/>
    <x v="117"/>
    <x v="0"/>
    <s v="_Z"/>
    <s v="_Z"/>
    <s v="ALL"/>
    <s v="LE"/>
    <s v="E"/>
    <s v="C"/>
    <x v="214"/>
    <x v="17"/>
    <n v="439.55860000000001"/>
    <s v="Q:B01:W0:_Z:AQ023:_T:_Z:_Z:ALL:LE:E:C20172"/>
    <n v="0"/>
    <n v="439.56"/>
    <x v="10"/>
    <x v="1"/>
    <x v="3"/>
  </r>
  <r>
    <s v="SUP.Q.B01.W0._Z.AQ033._T._Z._Z.ALL.LE.E.C"/>
    <x v="12"/>
    <x v="214"/>
    <x v="0"/>
    <x v="0"/>
    <x v="19"/>
    <n v="31.538699999999999"/>
    <s v="Q:B01:W0:_Z:AQ033:_T:_Z:_Z:ALL:LE:E:C"/>
    <x v="0"/>
    <x v="0"/>
    <s v="W0"/>
    <s v="_Z"/>
    <x v="118"/>
    <x v="0"/>
    <s v="_Z"/>
    <s v="_Z"/>
    <s v="ALL"/>
    <s v="LE"/>
    <s v="E"/>
    <s v="C"/>
    <x v="215"/>
    <x v="17"/>
    <n v="31.538699999999999"/>
    <s v="Q:B01:W0:_Z:AQ033:_T:_Z:_Z:ALL:LE:E:C20172"/>
    <n v="0"/>
    <n v="31.54"/>
    <x v="10"/>
    <x v="1"/>
    <x v="3"/>
  </r>
  <r>
    <s v="SUP.Q.B01.W0._Z.AQ011._T._Z._Z.ALL.LE.E.C"/>
    <x v="12"/>
    <x v="215"/>
    <x v="0"/>
    <x v="0"/>
    <x v="19"/>
    <n v="37.339199999999998"/>
    <s v="Q:B01:W0:_Z:AQ011:_T:_Z:_Z:ALL:LE:E:C"/>
    <x v="0"/>
    <x v="0"/>
    <s v="W0"/>
    <s v="_Z"/>
    <x v="119"/>
    <x v="0"/>
    <s v="_Z"/>
    <s v="_Z"/>
    <s v="ALL"/>
    <s v="LE"/>
    <s v="E"/>
    <s v="C"/>
    <x v="216"/>
    <x v="17"/>
    <n v="37.339199999999998"/>
    <s v="Q:B01:W0:_Z:AQ011:_T:_Z:_Z:ALL:LE:E:C20172"/>
    <n v="0"/>
    <n v="37.340000000000003"/>
    <x v="10"/>
    <x v="1"/>
    <x v="3"/>
  </r>
  <r>
    <s v="SUP.Q.B01.W0._Z.AQ021._T._Z._Z.ALL.LE.E.C"/>
    <x v="12"/>
    <x v="216"/>
    <x v="0"/>
    <x v="0"/>
    <x v="19"/>
    <n v="1582.8194000000001"/>
    <s v="Q:B01:W0:_Z:AQ021:_T:_Z:_Z:ALL:LE:E:C"/>
    <x v="0"/>
    <x v="0"/>
    <s v="W0"/>
    <s v="_Z"/>
    <x v="120"/>
    <x v="0"/>
    <s v="_Z"/>
    <s v="_Z"/>
    <s v="ALL"/>
    <s v="LE"/>
    <s v="E"/>
    <s v="C"/>
    <x v="217"/>
    <x v="17"/>
    <n v="1582.8194000000001"/>
    <s v="Q:B01:W0:_Z:AQ021:_T:_Z:_Z:ALL:LE:E:C20172"/>
    <n v="0"/>
    <n v="1582.82"/>
    <x v="10"/>
    <x v="1"/>
    <x v="3"/>
  </r>
  <r>
    <s v="SUP.Q.B01.W0._Z.AQ031._T._Z._Z.ALL.LE.E.C"/>
    <x v="12"/>
    <x v="217"/>
    <x v="0"/>
    <x v="0"/>
    <x v="19"/>
    <n v="40.608899999999998"/>
    <s v="Q:B01:W0:_Z:AQ031:_T:_Z:_Z:ALL:LE:E:C"/>
    <x v="0"/>
    <x v="0"/>
    <s v="W0"/>
    <s v="_Z"/>
    <x v="121"/>
    <x v="0"/>
    <s v="_Z"/>
    <s v="_Z"/>
    <s v="ALL"/>
    <s v="LE"/>
    <s v="E"/>
    <s v="C"/>
    <x v="218"/>
    <x v="17"/>
    <n v="40.608899999999998"/>
    <s v="Q:B01:W0:_Z:AQ031:_T:_Z:_Z:ALL:LE:E:C20172"/>
    <n v="0"/>
    <n v="40.61"/>
    <x v="10"/>
    <x v="1"/>
    <x v="3"/>
  </r>
  <r>
    <s v="SUP.Q.B01.W0._Z.AQ012._T._Z._Z.ALL.LE.E.C"/>
    <x v="12"/>
    <x v="218"/>
    <x v="0"/>
    <x v="0"/>
    <x v="19"/>
    <n v="376.05919999999998"/>
    <s v="Q:B01:W0:_Z:AQ012:_T:_Z:_Z:ALL:LE:E:C"/>
    <x v="0"/>
    <x v="0"/>
    <s v="W0"/>
    <s v="_Z"/>
    <x v="122"/>
    <x v="0"/>
    <s v="_Z"/>
    <s v="_Z"/>
    <s v="ALL"/>
    <s v="LE"/>
    <s v="E"/>
    <s v="C"/>
    <x v="219"/>
    <x v="17"/>
    <n v="376.05919999999998"/>
    <s v="Q:B01:W0:_Z:AQ012:_T:_Z:_Z:ALL:LE:E:C20172"/>
    <n v="0"/>
    <n v="376.06"/>
    <x v="10"/>
    <x v="1"/>
    <x v="3"/>
  </r>
  <r>
    <s v="SUP.Q.B01.W0._Z.AQ022._T._Z._Z.ALL.LE.E.C"/>
    <x v="12"/>
    <x v="219"/>
    <x v="0"/>
    <x v="0"/>
    <x v="19"/>
    <n v="45.814100000000003"/>
    <s v="Q:B01:W0:_Z:AQ022:_T:_Z:_Z:ALL:LE:E:C"/>
    <x v="0"/>
    <x v="0"/>
    <s v="W0"/>
    <s v="_Z"/>
    <x v="123"/>
    <x v="0"/>
    <s v="_Z"/>
    <s v="_Z"/>
    <s v="ALL"/>
    <s v="LE"/>
    <s v="E"/>
    <s v="C"/>
    <x v="220"/>
    <x v="17"/>
    <n v="45.814100000000003"/>
    <s v="Q:B01:W0:_Z:AQ022:_T:_Z:_Z:ALL:LE:E:C20172"/>
    <n v="0"/>
    <n v="45.81"/>
    <x v="10"/>
    <x v="1"/>
    <x v="3"/>
  </r>
  <r>
    <s v="SUP.Q.B01.W0._Z.AQ032._T._Z._Z.ALL.LE.E.C"/>
    <x v="12"/>
    <x v="220"/>
    <x v="0"/>
    <x v="0"/>
    <x v="19"/>
    <n v="50.720799999999997"/>
    <s v="Q:B01:W0:_Z:AQ032:_T:_Z:_Z:ALL:LE:E:C"/>
    <x v="0"/>
    <x v="0"/>
    <s v="W0"/>
    <s v="_Z"/>
    <x v="124"/>
    <x v="0"/>
    <s v="_Z"/>
    <s v="_Z"/>
    <s v="ALL"/>
    <s v="LE"/>
    <s v="E"/>
    <s v="C"/>
    <x v="221"/>
    <x v="17"/>
    <n v="50.720799999999997"/>
    <s v="Q:B01:W0:_Z:AQ032:_T:_Z:_Z:ALL:LE:E:C20172"/>
    <n v="0"/>
    <n v="50.72"/>
    <x v="10"/>
    <x v="1"/>
    <x v="3"/>
  </r>
  <r>
    <s v="SUP.Q.B01.W0._Z.AQ014._T._Z._Z.ALL.LE.E.C"/>
    <x v="12"/>
    <x v="224"/>
    <x v="0"/>
    <x v="0"/>
    <x v="19"/>
    <n v="2.1974999999999998"/>
    <s v="Q:B01:W0:_Z:AQ014:_T:_Z:_Z:ALL:LE:E:C"/>
    <x v="0"/>
    <x v="0"/>
    <s v="W0"/>
    <s v="_Z"/>
    <x v="128"/>
    <x v="0"/>
    <s v="_Z"/>
    <s v="_Z"/>
    <s v="ALL"/>
    <s v="LE"/>
    <s v="E"/>
    <s v="C"/>
    <x v="225"/>
    <x v="17"/>
    <n v="2.1974999999999998"/>
    <s v="Q:B01:W0:_Z:AQ014:_T:_Z:_Z:ALL:LE:E:C20172"/>
    <n v="0"/>
    <n v="2.2000000000000002"/>
    <x v="10"/>
    <x v="1"/>
    <x v="3"/>
  </r>
  <r>
    <s v="SUP.Q.B01.W0._Z.AQ024._T._Z._Z.ALL.LE.E.C"/>
    <x v="12"/>
    <x v="225"/>
    <x v="0"/>
    <x v="0"/>
    <x v="19"/>
    <n v="804.62120000000004"/>
    <s v="Q:B01:W0:_Z:AQ024:_T:_Z:_Z:ALL:LE:E:C"/>
    <x v="0"/>
    <x v="0"/>
    <s v="W0"/>
    <s v="_Z"/>
    <x v="129"/>
    <x v="0"/>
    <s v="_Z"/>
    <s v="_Z"/>
    <s v="ALL"/>
    <s v="LE"/>
    <s v="E"/>
    <s v="C"/>
    <x v="226"/>
    <x v="17"/>
    <n v="804.62120000000004"/>
    <s v="Q:B01:W0:_Z:AQ024:_T:_Z:_Z:ALL:LE:E:C20172"/>
    <n v="0"/>
    <n v="804.62"/>
    <x v="10"/>
    <x v="1"/>
    <x v="3"/>
  </r>
  <r>
    <s v="SUP.Q.B01.W0._Z.AQ034._T._Z._Z.ALL.LE.E.C"/>
    <x v="12"/>
    <x v="226"/>
    <x v="0"/>
    <x v="0"/>
    <x v="19"/>
    <n v="23.451599999999999"/>
    <s v="Q:B01:W0:_Z:AQ034:_T:_Z:_Z:ALL:LE:E:C"/>
    <x v="0"/>
    <x v="0"/>
    <s v="W0"/>
    <s v="_Z"/>
    <x v="130"/>
    <x v="0"/>
    <s v="_Z"/>
    <s v="_Z"/>
    <s v="ALL"/>
    <s v="LE"/>
    <s v="E"/>
    <s v="C"/>
    <x v="227"/>
    <x v="17"/>
    <n v="23.451599999999999"/>
    <s v="Q:B01:W0:_Z:AQ034:_T:_Z:_Z:ALL:LE:E:C20172"/>
    <n v="0"/>
    <n v="23.45"/>
    <x v="10"/>
    <x v="1"/>
    <x v="3"/>
  </r>
  <r>
    <s v="SUP.Q.B01.W0._Z.AQ001._T._Z._Z.ALL.LE.E.C"/>
    <x v="12"/>
    <x v="227"/>
    <x v="0"/>
    <x v="0"/>
    <x v="19"/>
    <n v="2108.1601999999998"/>
    <s v="Q:B01:W0:_Z:AQ001:_T:_Z:_Z:ALL:LE:E:C"/>
    <x v="0"/>
    <x v="0"/>
    <s v="W0"/>
    <s v="_Z"/>
    <x v="131"/>
    <x v="0"/>
    <s v="_Z"/>
    <s v="_Z"/>
    <s v="ALL"/>
    <s v="LE"/>
    <s v="E"/>
    <s v="C"/>
    <x v="228"/>
    <x v="17"/>
    <n v="2108.1601999999998"/>
    <s v="Q:B01:W0:_Z:AQ001:_T:_Z:_Z:ALL:LE:E:C20172"/>
    <n v="0"/>
    <n v="2108.16"/>
    <x v="10"/>
    <x v="1"/>
    <x v="3"/>
  </r>
  <r>
    <s v="SUP.Q.B01.W0._Z.AQ002._T._Z._Z.ALL.LE.E.C"/>
    <x v="12"/>
    <x v="228"/>
    <x v="0"/>
    <x v="0"/>
    <x v="19"/>
    <n v="2872.8135000000002"/>
    <s v="Q:B01:W0:_Z:AQ002:_T:_Z:_Z:ALL:LE:E:C"/>
    <x v="0"/>
    <x v="0"/>
    <s v="W0"/>
    <s v="_Z"/>
    <x v="132"/>
    <x v="0"/>
    <s v="_Z"/>
    <s v="_Z"/>
    <s v="ALL"/>
    <s v="LE"/>
    <s v="E"/>
    <s v="C"/>
    <x v="229"/>
    <x v="17"/>
    <n v="2872.8135000000002"/>
    <s v="Q:B01:W0:_Z:AQ002:_T:_Z:_Z:ALL:LE:E:C20172"/>
    <n v="0"/>
    <n v="2872.81"/>
    <x v="10"/>
    <x v="1"/>
    <x v="3"/>
  </r>
  <r>
    <s v="SUP.Q.B01.W0._Z.AQ003._T._Z._Z.ALL.LE.E.C"/>
    <x v="12"/>
    <x v="229"/>
    <x v="0"/>
    <x v="0"/>
    <x v="19"/>
    <n v="146.32050000000001"/>
    <s v="Q:B01:W0:_Z:AQ003:_T:_Z:_Z:ALL:LE:E:C"/>
    <x v="0"/>
    <x v="0"/>
    <s v="W0"/>
    <s v="_Z"/>
    <x v="133"/>
    <x v="0"/>
    <s v="_Z"/>
    <s v="_Z"/>
    <s v="ALL"/>
    <s v="LE"/>
    <s v="E"/>
    <s v="C"/>
    <x v="230"/>
    <x v="17"/>
    <n v="146.32050000000001"/>
    <s v="Q:B01:W0:_Z:AQ003:_T:_Z:_Z:ALL:LE:E:C20172"/>
    <n v="0"/>
    <n v="146.32"/>
    <x v="10"/>
    <x v="1"/>
    <x v="3"/>
  </r>
  <r>
    <s v="SUP.Q.B01.W0._Z.I7100._T._Z._Z._Z._Z.PCT.C"/>
    <x v="12"/>
    <x v="221"/>
    <x v="0"/>
    <x v="0"/>
    <x v="19"/>
    <n v="9.84"/>
    <s v="Q:B01:W0:_Z:I7100:_T:_Z:_Z:_Z:_Z:PCT:C"/>
    <x v="0"/>
    <x v="0"/>
    <s v="W0"/>
    <s v="_Z"/>
    <x v="125"/>
    <x v="0"/>
    <s v="_Z"/>
    <s v="_Z"/>
    <s v="_Z"/>
    <s v="_Z"/>
    <s v="PCT"/>
    <s v="C"/>
    <x v="222"/>
    <x v="17"/>
    <n v="9.8400000000000001E-2"/>
    <s v="Q:B01:W0:_Z:I7100:_T:_Z:_Z:_Z:_Z:PCT:C20172"/>
    <n v="0"/>
    <n v="9.84"/>
    <x v="10"/>
    <x v="1"/>
    <x v="3"/>
  </r>
  <r>
    <s v="SUP.Q.B01.W0._Z.I7200._T._Z._Z._Z._Z.PCT.C"/>
    <x v="12"/>
    <x v="222"/>
    <x v="0"/>
    <x v="0"/>
    <x v="19"/>
    <n v="13.41"/>
    <s v="Q:B01:W0:_Z:I7200:_T:_Z:_Z:_Z:_Z:PCT:C"/>
    <x v="0"/>
    <x v="0"/>
    <s v="W0"/>
    <s v="_Z"/>
    <x v="126"/>
    <x v="0"/>
    <s v="_Z"/>
    <s v="_Z"/>
    <s v="_Z"/>
    <s v="_Z"/>
    <s v="PCT"/>
    <s v="C"/>
    <x v="223"/>
    <x v="17"/>
    <n v="0.1341"/>
    <s v="Q:B01:W0:_Z:I7200:_T:_Z:_Z:_Z:_Z:PCT:C20172"/>
    <n v="0"/>
    <n v="13.41"/>
    <x v="10"/>
    <x v="1"/>
    <x v="3"/>
  </r>
  <r>
    <s v="SUP.Q.B01.W0._Z.I7300._T._Z._Z._Z._Z.PCT.C"/>
    <x v="12"/>
    <x v="223"/>
    <x v="0"/>
    <x v="0"/>
    <x v="19"/>
    <n v="0.68"/>
    <s v="Q:B01:W0:_Z:I7300:_T:_Z:_Z:_Z:_Z:PCT:C"/>
    <x v="0"/>
    <x v="0"/>
    <s v="W0"/>
    <s v="_Z"/>
    <x v="127"/>
    <x v="0"/>
    <s v="_Z"/>
    <s v="_Z"/>
    <s v="_Z"/>
    <s v="_Z"/>
    <s v="PCT"/>
    <s v="C"/>
    <x v="224"/>
    <x v="17"/>
    <n v="6.8000000000000005E-3"/>
    <s v="Q:B01:W0:_Z:I7300:_T:_Z:_Z:_Z:_Z:PCT:C20172"/>
    <n v="0"/>
    <n v="0.68"/>
    <x v="10"/>
    <x v="1"/>
    <x v="3"/>
  </r>
  <r>
    <s v="SUP.Q.B01.W0.S1V.L1150._T._Z._Z.ALL.LE.E.C"/>
    <x v="13"/>
    <x v="231"/>
    <x v="0"/>
    <x v="0"/>
    <x v="19"/>
    <n v="8125.2957999999999"/>
    <s v="Q:B01:W0:S1V:L1150:_T:_Z:_Z:ALL:LE:E:C"/>
    <x v="0"/>
    <x v="0"/>
    <s v="W0"/>
    <s v="S1V"/>
    <x v="36"/>
    <x v="0"/>
    <s v="_Z"/>
    <s v="_Z"/>
    <s v="ALL"/>
    <s v="LE"/>
    <s v="E"/>
    <s v="C"/>
    <x v="232"/>
    <x v="17"/>
    <n v="8125.2957999999999"/>
    <s v="Q:B01:W0:S1V:L1150:_T:_Z:_Z:ALL:LE:E:C20172"/>
    <n v="0"/>
    <n v="8125.3"/>
    <x v="11"/>
    <x v="1"/>
    <x v="3"/>
  </r>
  <r>
    <s v="SUP.Q.B01.W0.S1V.A1140._T._Z._Z.ALL.LE.E.C"/>
    <x v="13"/>
    <x v="232"/>
    <x v="0"/>
    <x v="0"/>
    <x v="19"/>
    <n v="9612.6790999999994"/>
    <s v="Q:B01:W0:S1V:A1140:_T:_Z:_Z:ALL:LE:E:C"/>
    <x v="0"/>
    <x v="0"/>
    <s v="W0"/>
    <s v="S1V"/>
    <x v="23"/>
    <x v="0"/>
    <s v="_Z"/>
    <s v="_Z"/>
    <s v="ALL"/>
    <s v="LE"/>
    <s v="E"/>
    <s v="C"/>
    <x v="233"/>
    <x v="17"/>
    <n v="9612.6790999999994"/>
    <s v="Q:B01:W0:S1V:A1140:_T:_Z:_Z:ALL:LE:E:C20172"/>
    <n v="0"/>
    <n v="9612.68"/>
    <x v="11"/>
    <x v="1"/>
    <x v="3"/>
  </r>
  <r>
    <s v="SUP.Q.B01.W0.S1V.KFD32._T._Z._Z._Z._Z.PCT.C"/>
    <x v="13"/>
    <x v="230"/>
    <x v="0"/>
    <x v="0"/>
    <x v="19"/>
    <n v="118.31"/>
    <s v="Q:B01:W0:S1V:KFD32:_T:_Z:_Z:_Z:_Z:PCT:C"/>
    <x v="0"/>
    <x v="0"/>
    <s v="W0"/>
    <s v="S1V"/>
    <x v="134"/>
    <x v="0"/>
    <s v="_Z"/>
    <s v="_Z"/>
    <s v="_Z"/>
    <s v="_Z"/>
    <s v="PCT"/>
    <s v="C"/>
    <x v="231"/>
    <x v="17"/>
    <n v="1.1831"/>
    <s v="Q:B01:W0:S1V:KFD32:_T:_Z:_Z:_Z:_Z:PCT:C20172"/>
    <n v="0"/>
    <n v="118.31"/>
    <x v="11"/>
    <x v="1"/>
    <x v="3"/>
  </r>
  <r>
    <s v="SUP.Q.B01.W0._Z.A6422._T._Z._Z.ALL.LE.E.C"/>
    <x v="15"/>
    <x v="236"/>
    <x v="0"/>
    <x v="0"/>
    <x v="19"/>
    <n v="102.8729"/>
    <s v="Q:B01:W0:_Z:A6422:_T:_Z:_Z:ALL:LE:E:C"/>
    <x v="0"/>
    <x v="0"/>
    <s v="W0"/>
    <s v="_Z"/>
    <x v="138"/>
    <x v="0"/>
    <s v="_Z"/>
    <s v="_Z"/>
    <s v="ALL"/>
    <s v="LE"/>
    <s v="E"/>
    <s v="C"/>
    <x v="237"/>
    <x v="17"/>
    <n v="102.8729"/>
    <s v="Q:B01:W0:_Z:A6422:_T:_Z:_Z:ALL:LE:E:C20172"/>
    <n v="0"/>
    <n v="102.87"/>
    <x v="13"/>
    <x v="1"/>
    <x v="3"/>
  </r>
  <r>
    <s v="SUP.Q.B01.W0._Z.A6421._T._Z._Z.ALL.LE.E.C"/>
    <x v="15"/>
    <x v="237"/>
    <x v="0"/>
    <x v="0"/>
    <x v="19"/>
    <n v="2767.0898999999999"/>
    <s v="Q:B01:W0:_Z:A6421:_T:_Z:_Z:ALL:LE:E:C"/>
    <x v="0"/>
    <x v="0"/>
    <s v="W0"/>
    <s v="_Z"/>
    <x v="139"/>
    <x v="0"/>
    <s v="_Z"/>
    <s v="_Z"/>
    <s v="ALL"/>
    <s v="LE"/>
    <s v="E"/>
    <s v="C"/>
    <x v="238"/>
    <x v="17"/>
    <n v="2767.0898999999999"/>
    <s v="Q:B01:W0:_Z:A6421:_T:_Z:_Z:ALL:LE:E:C20172"/>
    <n v="0"/>
    <n v="2767.09"/>
    <x v="13"/>
    <x v="1"/>
    <x v="3"/>
  </r>
  <r>
    <s v="SUP.Q.B01.W0._Z.A6521._T._Z._Z.ALL.LE.E.C"/>
    <x v="15"/>
    <x v="238"/>
    <x v="0"/>
    <x v="0"/>
    <x v="19"/>
    <n v="94.902500000000003"/>
    <s v="Q:B01:W0:_Z:A6521:_T:_Z:_Z:ALL:LE:E:C"/>
    <x v="0"/>
    <x v="0"/>
    <s v="W0"/>
    <s v="_Z"/>
    <x v="140"/>
    <x v="0"/>
    <s v="_Z"/>
    <s v="_Z"/>
    <s v="ALL"/>
    <s v="LE"/>
    <s v="E"/>
    <s v="C"/>
    <x v="239"/>
    <x v="17"/>
    <n v="94.902500000000003"/>
    <s v="Q:B01:W0:_Z:A6521:_T:_Z:_Z:ALL:LE:E:C20172"/>
    <n v="0"/>
    <n v="94.9"/>
    <x v="13"/>
    <x v="1"/>
    <x v="3"/>
  </r>
  <r>
    <s v="SUP.Q.B01.W0._Z.A6522._T._Z._Z.ALL.LE.E.C"/>
    <x v="15"/>
    <x v="239"/>
    <x v="0"/>
    <x v="0"/>
    <x v="19"/>
    <n v="102.24930000000001"/>
    <s v="Q:B01:W0:_Z:A6522:_T:_Z:_Z:ALL:LE:E:C"/>
    <x v="0"/>
    <x v="0"/>
    <s v="W0"/>
    <s v="_Z"/>
    <x v="141"/>
    <x v="0"/>
    <s v="_Z"/>
    <s v="_Z"/>
    <s v="ALL"/>
    <s v="LE"/>
    <s v="E"/>
    <s v="C"/>
    <x v="240"/>
    <x v="17"/>
    <n v="102.24930000000001"/>
    <s v="Q:B01:W0:_Z:A6522:_T:_Z:_Z:ALL:LE:E:C20172"/>
    <n v="0"/>
    <n v="102.25"/>
    <x v="13"/>
    <x v="1"/>
    <x v="3"/>
  </r>
  <r>
    <s v="SUP.Q.B01.W0._Z.A6410._T._Z._Z.ALL.LE.E.C"/>
    <x v="15"/>
    <x v="240"/>
    <x v="0"/>
    <x v="0"/>
    <x v="19"/>
    <n v="-93.715199999999996"/>
    <s v="Q:B01:W0:_Z:A6410:_T:_Z:_Z:ALL:LE:E:C"/>
    <x v="0"/>
    <x v="0"/>
    <s v="W0"/>
    <s v="_Z"/>
    <x v="142"/>
    <x v="0"/>
    <s v="_Z"/>
    <s v="_Z"/>
    <s v="ALL"/>
    <s v="LE"/>
    <s v="E"/>
    <s v="C"/>
    <x v="241"/>
    <x v="17"/>
    <n v="-93.715199999999996"/>
    <s v="Q:B01:W0:_Z:A6410:_T:_Z:_Z:ALL:LE:E:C20172"/>
    <n v="0"/>
    <n v="-93.72"/>
    <x v="13"/>
    <x v="1"/>
    <x v="3"/>
  </r>
  <r>
    <s v="SUP.Q.B01.W0._Z.A6420._T._Z._Z.ALL.LE.E.C"/>
    <x v="15"/>
    <x v="241"/>
    <x v="0"/>
    <x v="0"/>
    <x v="19"/>
    <n v="2869.9627"/>
    <s v="Q:B01:W0:_Z:A6420:_T:_Z:_Z:ALL:LE:E:C"/>
    <x v="0"/>
    <x v="0"/>
    <s v="W0"/>
    <s v="_Z"/>
    <x v="143"/>
    <x v="0"/>
    <s v="_Z"/>
    <s v="_Z"/>
    <s v="ALL"/>
    <s v="LE"/>
    <s v="E"/>
    <s v="C"/>
    <x v="242"/>
    <x v="17"/>
    <n v="2869.9627"/>
    <s v="Q:B01:W0:_Z:A6420:_T:_Z:_Z:ALL:LE:E:C20172"/>
    <n v="0"/>
    <n v="2869.96"/>
    <x v="13"/>
    <x v="1"/>
    <x v="3"/>
  </r>
  <r>
    <s v="SUP.Q.B01.W0._Z.A6510._T._Z._Z.ALL.LE.E.C"/>
    <x v="15"/>
    <x v="242"/>
    <x v="0"/>
    <x v="0"/>
    <x v="19"/>
    <n v="31.467500000000001"/>
    <s v="Q:B01:W0:_Z:A6510:_T:_Z:_Z:ALL:LE:E:C"/>
    <x v="0"/>
    <x v="0"/>
    <s v="W0"/>
    <s v="_Z"/>
    <x v="144"/>
    <x v="0"/>
    <s v="_Z"/>
    <s v="_Z"/>
    <s v="ALL"/>
    <s v="LE"/>
    <s v="E"/>
    <s v="C"/>
    <x v="243"/>
    <x v="17"/>
    <n v="31.467500000000001"/>
    <s v="Q:B01:W0:_Z:A6510:_T:_Z:_Z:ALL:LE:E:C20172"/>
    <n v="0"/>
    <n v="31.47"/>
    <x v="13"/>
    <x v="1"/>
    <x v="3"/>
  </r>
  <r>
    <s v="SUP.Q.B01.W0._Z.A6520._T._Z._Z.ALL.LE.E.C"/>
    <x v="15"/>
    <x v="243"/>
    <x v="0"/>
    <x v="0"/>
    <x v="19"/>
    <n v="197.15190000000001"/>
    <s v="Q:B01:W0:_Z:A6520:_T:_Z:_Z:ALL:LE:E:C"/>
    <x v="0"/>
    <x v="0"/>
    <s v="W0"/>
    <s v="_Z"/>
    <x v="145"/>
    <x v="0"/>
    <s v="_Z"/>
    <s v="_Z"/>
    <s v="ALL"/>
    <s v="LE"/>
    <s v="E"/>
    <s v="C"/>
    <x v="244"/>
    <x v="17"/>
    <n v="197.15190000000001"/>
    <s v="Q:B01:W0:_Z:A6520:_T:_Z:_Z:ALL:LE:E:C20172"/>
    <n v="0"/>
    <n v="197.15"/>
    <x v="13"/>
    <x v="1"/>
    <x v="3"/>
  </r>
  <r>
    <s v="SUP.Q.B01.W0._Z.A6320._T._Z._Z.ALL.LE.E.C"/>
    <x v="15"/>
    <x v="244"/>
    <x v="0"/>
    <x v="0"/>
    <x v="19"/>
    <n v="2186.5383999999999"/>
    <s v="Q:B01:W0:_Z:A6320:_T:_Z:_Z:ALL:LE:E:C"/>
    <x v="0"/>
    <x v="0"/>
    <s v="W0"/>
    <s v="_Z"/>
    <x v="146"/>
    <x v="0"/>
    <s v="_Z"/>
    <s v="_Z"/>
    <s v="ALL"/>
    <s v="LE"/>
    <s v="E"/>
    <s v="C"/>
    <x v="245"/>
    <x v="17"/>
    <n v="2186.5383999999999"/>
    <s v="Q:B01:W0:_Z:A6320:_T:_Z:_Z:ALL:LE:E:C20172"/>
    <n v="0"/>
    <n v="2186.54"/>
    <x v="13"/>
    <x v="1"/>
    <x v="3"/>
  </r>
  <r>
    <s v="SUP.Q.B01.W0._Z.A6600._T._Z._Z.ALL.LE.E.C"/>
    <x v="15"/>
    <x v="245"/>
    <x v="0"/>
    <x v="0"/>
    <x v="19"/>
    <s v="-"/>
    <s v="Q:B01:W0:_Z:A6600:_T:_Z:_Z:ALL:LE:E:C"/>
    <x v="0"/>
    <x v="0"/>
    <s v="W0"/>
    <s v="_Z"/>
    <x v="147"/>
    <x v="0"/>
    <s v="_Z"/>
    <s v="_Z"/>
    <s v="ALL"/>
    <s v="LE"/>
    <s v="E"/>
    <s v="C"/>
    <x v="246"/>
    <x v="17"/>
    <e v="#N/A"/>
    <s v="Q:B01:W0:_Z:A6600:_T:_Z:_Z:ALL:LE:E:C20172"/>
    <n v="0"/>
    <e v="#N/A"/>
    <x v="13"/>
    <x v="1"/>
    <x v="3"/>
  </r>
  <r>
    <s v="SUP.Q.B01.W0._Z.A6400._T._Z._Z.ALL.LE.E.C"/>
    <x v="15"/>
    <x v="246"/>
    <x v="0"/>
    <x v="0"/>
    <x v="19"/>
    <n v="2963.6779999999999"/>
    <s v="Q:B01:W0:_Z:A6400:_T:_Z:_Z:ALL:LE:E:C"/>
    <x v="0"/>
    <x v="0"/>
    <s v="W0"/>
    <s v="_Z"/>
    <x v="148"/>
    <x v="0"/>
    <s v="_Z"/>
    <s v="_Z"/>
    <s v="ALL"/>
    <s v="LE"/>
    <s v="E"/>
    <s v="C"/>
    <x v="247"/>
    <x v="17"/>
    <n v="2963.6779999999999"/>
    <s v="Q:B01:W0:_Z:A6400:_T:_Z:_Z:ALL:LE:E:C20172"/>
    <n v="0"/>
    <n v="2963.68"/>
    <x v="13"/>
    <x v="1"/>
    <x v="3"/>
  </r>
  <r>
    <s v="SUP.Q.B01.W0._Z.A6500._T._Z._Z.ALL.LE.E.C"/>
    <x v="15"/>
    <x v="247"/>
    <x v="0"/>
    <x v="0"/>
    <x v="19"/>
    <n v="165.68440000000001"/>
    <s v="Q:B01:W0:_Z:A6500:_T:_Z:_Z:ALL:LE:E:C"/>
    <x v="0"/>
    <x v="0"/>
    <s v="W0"/>
    <s v="_Z"/>
    <x v="149"/>
    <x v="0"/>
    <s v="_Z"/>
    <s v="_Z"/>
    <s v="ALL"/>
    <s v="LE"/>
    <s v="E"/>
    <s v="C"/>
    <x v="248"/>
    <x v="17"/>
    <n v="165.68440000000001"/>
    <s v="Q:B01:W0:_Z:A6500:_T:_Z:_Z:ALL:LE:E:C20172"/>
    <n v="0"/>
    <n v="165.68"/>
    <x v="13"/>
    <x v="1"/>
    <x v="3"/>
  </r>
  <r>
    <s v="SUP.Q.B01.W0._Z.A6310._T._Z._Z.ALL.LE.E.C"/>
    <x v="15"/>
    <x v="249"/>
    <x v="0"/>
    <x v="0"/>
    <x v="19"/>
    <n v="3122.2102"/>
    <s v="Q:B01:W0:_Z:A6310:_T:_Z:_Z:ALL:LE:E:C"/>
    <x v="0"/>
    <x v="0"/>
    <s v="W0"/>
    <s v="_Z"/>
    <x v="151"/>
    <x v="0"/>
    <s v="_Z"/>
    <s v="_Z"/>
    <s v="ALL"/>
    <s v="LE"/>
    <s v="E"/>
    <s v="C"/>
    <x v="250"/>
    <x v="17"/>
    <n v="3122.2102"/>
    <s v="Q:B01:W0:_Z:A6310:_T:_Z:_Z:ALL:LE:E:C20172"/>
    <n v="0"/>
    <n v="3122.21"/>
    <x v="13"/>
    <x v="1"/>
    <x v="3"/>
  </r>
  <r>
    <s v="SUP.Q.B01.W0._Z.A6800._T._Z._Z.ALL.LE.E.C"/>
    <x v="15"/>
    <x v="250"/>
    <x v="0"/>
    <x v="0"/>
    <x v="19"/>
    <n v="1168.0771"/>
    <s v="Q:B01:W0:_Z:A6800:_T:_Z:_Z:ALL:LE:E:C"/>
    <x v="0"/>
    <x v="0"/>
    <s v="W0"/>
    <s v="_Z"/>
    <x v="152"/>
    <x v="0"/>
    <s v="_Z"/>
    <s v="_Z"/>
    <s v="ALL"/>
    <s v="LE"/>
    <s v="E"/>
    <s v="C"/>
    <x v="251"/>
    <x v="17"/>
    <n v="1168.0771"/>
    <s v="Q:B01:W0:_Z:A6800:_T:_Z:_Z:ALL:LE:E:C20172"/>
    <n v="0"/>
    <n v="1168.08"/>
    <x v="13"/>
    <x v="1"/>
    <x v="3"/>
  </r>
  <r>
    <s v="SUP.Q.B01.W0._Z.A6700._T._Z._Z.ALL.LE.E.C"/>
    <x v="15"/>
    <x v="251"/>
    <x v="0"/>
    <x v="0"/>
    <x v="19"/>
    <n v="3354.6154000000001"/>
    <s v="Q:B01:W0:_Z:A6700:_T:_Z:_Z:ALL:LE:E:C"/>
    <x v="0"/>
    <x v="0"/>
    <s v="W0"/>
    <s v="_Z"/>
    <x v="153"/>
    <x v="0"/>
    <s v="_Z"/>
    <s v="_Z"/>
    <s v="ALL"/>
    <s v="LE"/>
    <s v="E"/>
    <s v="C"/>
    <x v="252"/>
    <x v="17"/>
    <n v="3354.6154000000001"/>
    <s v="Q:B01:W0:_Z:A6700:_T:_Z:_Z:ALL:LE:E:C20172"/>
    <n v="0"/>
    <n v="3354.62"/>
    <x v="13"/>
    <x v="1"/>
    <x v="3"/>
  </r>
  <r>
    <s v="SUP.Q.B01.W0._Z.I3017._T._Z._Z._Z._Z.PCT.C"/>
    <x v="15"/>
    <x v="248"/>
    <x v="0"/>
    <x v="0"/>
    <x v="19"/>
    <n v="142.79"/>
    <s v="Q:B01:W0:_Z:I3017:_T:_Z:_Z:_Z:_Z:PCT:C"/>
    <x v="0"/>
    <x v="0"/>
    <s v="W0"/>
    <s v="_Z"/>
    <x v="150"/>
    <x v="0"/>
    <s v="_Z"/>
    <s v="_Z"/>
    <s v="_Z"/>
    <s v="_Z"/>
    <s v="PCT"/>
    <s v="C"/>
    <x v="249"/>
    <x v="17"/>
    <n v="1.4278999999999999"/>
    <s v="Q:B01:W0:_Z:I3017:_T:_Z:_Z:_Z:_Z:PCT:C20172"/>
    <n v="0"/>
    <n v="142.79"/>
    <x v="13"/>
    <x v="1"/>
    <x v="3"/>
  </r>
  <r>
    <s v="SUP.Q.B01._Z._Z.R0104._T._Z._Z._Z._Z.Z.C"/>
    <x v="1"/>
    <x v="2"/>
    <x v="0"/>
    <x v="0"/>
    <x v="20"/>
    <n v="118"/>
    <s v="Q:B01:_Z:_Z:R0104:_T:_Z:_Z:_Z:_Z:Z:C"/>
    <x v="0"/>
    <x v="0"/>
    <s v="_Z"/>
    <s v="_Z"/>
    <x v="2"/>
    <x v="0"/>
    <s v="_Z"/>
    <s v="_Z"/>
    <s v="_Z"/>
    <s v="_Z"/>
    <s v="Z"/>
    <s v="C"/>
    <x v="2"/>
    <x v="18"/>
    <n v="118"/>
    <s v="Q:B01:_Z:_Z:R0104:_T:_Z:_Z:_Z:_Z:Z:C20171"/>
    <n v="0"/>
    <n v="118"/>
    <x v="1"/>
    <x v="1"/>
    <x v="0"/>
  </r>
  <r>
    <s v="SUP.Q.B01._Z._Z.R0105._T._Z._Z._Z._Z.Z.C"/>
    <x v="1"/>
    <x v="3"/>
    <x v="0"/>
    <x v="0"/>
    <x v="20"/>
    <n v="109"/>
    <s v="Q:B01:_Z:_Z:R0105:_T:_Z:_Z:_Z:_Z:Z:C"/>
    <x v="0"/>
    <x v="0"/>
    <s v="_Z"/>
    <s v="_Z"/>
    <x v="3"/>
    <x v="0"/>
    <s v="_Z"/>
    <s v="_Z"/>
    <s v="_Z"/>
    <s v="_Z"/>
    <s v="Z"/>
    <s v="C"/>
    <x v="3"/>
    <x v="18"/>
    <n v="109"/>
    <s v="Q:B01:_Z:_Z:R0105:_T:_Z:_Z:_Z:_Z:Z:C20171"/>
    <n v="0"/>
    <n v="109"/>
    <x v="1"/>
    <x v="1"/>
    <x v="0"/>
  </r>
  <r>
    <s v="SUP.Q.B01.W0._Z.P2240._T._Z._Z.ALL._Z.E.C"/>
    <x v="0"/>
    <x v="4"/>
    <x v="0"/>
    <x v="0"/>
    <x v="20"/>
    <n v="-78016.834300000002"/>
    <s v="Q:B01:W0:_Z:P2240:_T:_Z:_Z:ALL:_Z:E:C"/>
    <x v="0"/>
    <x v="0"/>
    <s v="W0"/>
    <s v="_Z"/>
    <x v="4"/>
    <x v="0"/>
    <s v="_Z"/>
    <s v="_Z"/>
    <s v="ALL"/>
    <s v="_Z"/>
    <s v="E"/>
    <s v="C"/>
    <x v="4"/>
    <x v="18"/>
    <n v="-78016.834300000002"/>
    <s v="Q:B01:W0:_Z:P2240:_T:_Z:_Z:ALL:_Z:E:C20171"/>
    <n v="0"/>
    <n v="-78016.83"/>
    <x v="0"/>
    <x v="1"/>
    <x v="0"/>
  </r>
  <r>
    <s v="SUP.Q.B01.W0._Z.P2148._T._Z._Z.ALL._Z.E.C"/>
    <x v="0"/>
    <x v="6"/>
    <x v="0"/>
    <x v="0"/>
    <x v="20"/>
    <n v="579.88909999999998"/>
    <s v="Q:B01:W0:_Z:P2148:_T:_Z:_Z:ALL:_Z:E:C"/>
    <x v="0"/>
    <x v="0"/>
    <s v="W0"/>
    <s v="_Z"/>
    <x v="6"/>
    <x v="0"/>
    <s v="_Z"/>
    <s v="_Z"/>
    <s v="ALL"/>
    <s v="_Z"/>
    <s v="E"/>
    <s v="C"/>
    <x v="6"/>
    <x v="18"/>
    <n v="579.88909999999998"/>
    <s v="Q:B01:W0:_Z:P2148:_T:_Z:_Z:ALL:_Z:E:C20171"/>
    <n v="0"/>
    <n v="579.89"/>
    <x v="0"/>
    <x v="1"/>
    <x v="0"/>
  </r>
  <r>
    <s v="SUP.Q.B01.W0._Z.P2440._T._Z._Z.ALL._Z.E.C"/>
    <x v="0"/>
    <x v="7"/>
    <x v="0"/>
    <x v="0"/>
    <x v="20"/>
    <n v="-15119.9665"/>
    <s v="Q:B01:W0:_Z:P2440:_T:_Z:_Z:ALL:_Z:E:C"/>
    <x v="0"/>
    <x v="0"/>
    <s v="W0"/>
    <s v="_Z"/>
    <x v="7"/>
    <x v="0"/>
    <s v="_Z"/>
    <s v="_Z"/>
    <s v="ALL"/>
    <s v="_Z"/>
    <s v="E"/>
    <s v="C"/>
    <x v="7"/>
    <x v="18"/>
    <n v="-15119.9665"/>
    <s v="Q:B01:W0:_Z:P2440:_T:_Z:_Z:ALL:_Z:E:C20171"/>
    <n v="0"/>
    <n v="-15119.97"/>
    <x v="0"/>
    <x v="1"/>
    <x v="0"/>
  </r>
  <r>
    <s v="SUP.Q.B01.W0._Z.P2130._T._Z._Z.ALL._Z.E.C"/>
    <x v="0"/>
    <x v="8"/>
    <x v="0"/>
    <x v="0"/>
    <x v="20"/>
    <n v="34358.818500000001"/>
    <s v="Q:B01:W0:_Z:P2130:_T:_Z:_Z:ALL:_Z:E:C"/>
    <x v="0"/>
    <x v="0"/>
    <s v="W0"/>
    <s v="_Z"/>
    <x v="8"/>
    <x v="0"/>
    <s v="_Z"/>
    <s v="_Z"/>
    <s v="ALL"/>
    <s v="_Z"/>
    <s v="E"/>
    <s v="C"/>
    <x v="8"/>
    <x v="18"/>
    <n v="34358.818500000001"/>
    <s v="Q:B01:W0:_Z:P2130:_T:_Z:_Z:ALL:_Z:E:C20171"/>
    <n v="0"/>
    <n v="34358.82"/>
    <x v="0"/>
    <x v="1"/>
    <x v="0"/>
  </r>
  <r>
    <s v="SUP.Q.B01.W0._Z.P2250._T._Z._Z.ALL._Z.E.C"/>
    <x v="0"/>
    <x v="10"/>
    <x v="0"/>
    <x v="0"/>
    <x v="20"/>
    <n v="40985.258199999997"/>
    <s v="Q:B01:W0:_Z:P2250:_T:_Z:_Z:ALL:_Z:E:C"/>
    <x v="0"/>
    <x v="0"/>
    <s v="W0"/>
    <s v="_Z"/>
    <x v="10"/>
    <x v="0"/>
    <s v="_Z"/>
    <s v="_Z"/>
    <s v="ALL"/>
    <s v="_Z"/>
    <s v="E"/>
    <s v="C"/>
    <x v="10"/>
    <x v="18"/>
    <n v="40985.258199999997"/>
    <s v="Q:B01:W0:_Z:P2250:_T:_Z:_Z:ALL:_Z:E:C20171"/>
    <n v="0"/>
    <n v="40985.26"/>
    <x v="0"/>
    <x v="1"/>
    <x v="0"/>
  </r>
  <r>
    <s v="SUP.Q.B01.W0._Z.P2110._T._Z._Z.ALL._Z.E.C"/>
    <x v="0"/>
    <x v="11"/>
    <x v="0"/>
    <x v="0"/>
    <x v="20"/>
    <n v="66347.547699999996"/>
    <s v="Q:B01:W0:_Z:P2110:_T:_Z:_Z:ALL:_Z:E:C"/>
    <x v="0"/>
    <x v="0"/>
    <s v="W0"/>
    <s v="_Z"/>
    <x v="11"/>
    <x v="0"/>
    <s v="_Z"/>
    <s v="_Z"/>
    <s v="ALL"/>
    <s v="_Z"/>
    <s v="E"/>
    <s v="C"/>
    <x v="11"/>
    <x v="18"/>
    <n v="66347.547699999996"/>
    <s v="Q:B01:W0:_Z:P2110:_T:_Z:_Z:ALL:_Z:E:C20171"/>
    <n v="0"/>
    <n v="66347.55"/>
    <x v="0"/>
    <x v="1"/>
    <x v="0"/>
  </r>
  <r>
    <s v="SUP.Q.B01.W0._Z.P2160._T._Z._Z.ALL._Z.E.C"/>
    <x v="0"/>
    <x v="13"/>
    <x v="0"/>
    <x v="0"/>
    <x v="20"/>
    <n v="6414.2673999999997"/>
    <s v="Q:B01:W0:_Z:P2160:_T:_Z:_Z:ALL:_Z:E:C"/>
    <x v="0"/>
    <x v="0"/>
    <s v="W0"/>
    <s v="_Z"/>
    <x v="13"/>
    <x v="0"/>
    <s v="_Z"/>
    <s v="_Z"/>
    <s v="ALL"/>
    <s v="_Z"/>
    <s v="E"/>
    <s v="C"/>
    <x v="13"/>
    <x v="18"/>
    <n v="6414.2673999999997"/>
    <s v="Q:B01:W0:_Z:P2160:_T:_Z:_Z:ALL:_Z:E:C20171"/>
    <n v="0"/>
    <n v="6414.27"/>
    <x v="0"/>
    <x v="1"/>
    <x v="0"/>
  </r>
  <r>
    <s v="SUP.Q.B01.W0._Z.P0000._T._Z._Z.ALL._Z.E.C"/>
    <x v="0"/>
    <x v="14"/>
    <x v="0"/>
    <x v="0"/>
    <x v="20"/>
    <n v="25243.826300000001"/>
    <s v="Q:B01:W0:_Z:P0000:_T:_Z:_Z:ALL:_Z:E:C"/>
    <x v="0"/>
    <x v="0"/>
    <s v="W0"/>
    <s v="_Z"/>
    <x v="14"/>
    <x v="0"/>
    <s v="_Z"/>
    <s v="_Z"/>
    <s v="ALL"/>
    <s v="_Z"/>
    <s v="E"/>
    <s v="C"/>
    <x v="14"/>
    <x v="18"/>
    <n v="25243.826300000001"/>
    <s v="Q:B01:W0:_Z:P0000:_T:_Z:_Z:ALL:_Z:E:C20171"/>
    <n v="0"/>
    <n v="25243.83"/>
    <x v="0"/>
    <x v="1"/>
    <x v="0"/>
  </r>
  <r>
    <s v="SUP.Q.B01.W0._Z.P2133._T._Z._Z.ALL._Z.E.C"/>
    <x v="0"/>
    <x v="15"/>
    <x v="0"/>
    <x v="0"/>
    <x v="20"/>
    <n v="11301.5699"/>
    <s v="Q:B01:W0:_Z:P2133:_T:_Z:_Z:ALL:_Z:E:C"/>
    <x v="0"/>
    <x v="0"/>
    <s v="W0"/>
    <s v="_Z"/>
    <x v="15"/>
    <x v="0"/>
    <s v="_Z"/>
    <s v="_Z"/>
    <s v="ALL"/>
    <s v="_Z"/>
    <s v="E"/>
    <s v="C"/>
    <x v="15"/>
    <x v="18"/>
    <n v="11301.5699"/>
    <s v="Q:B01:W0:_Z:P2133:_T:_Z:_Z:ALL:_Z:E:C20171"/>
    <n v="0"/>
    <n v="11301.57"/>
    <x v="0"/>
    <x v="1"/>
    <x v="0"/>
  </r>
  <r>
    <s v="SUP.Q.B01.W0._Z.P2100._T._Z._Z.ALL._Z.E.C"/>
    <x v="0"/>
    <x v="17"/>
    <x v="0"/>
    <x v="0"/>
    <x v="20"/>
    <n v="119002.0926"/>
    <s v="Q:B01:W0:_Z:P2100:_T:_Z:_Z:ALL:_Z:E:C"/>
    <x v="0"/>
    <x v="0"/>
    <s v="W0"/>
    <s v="_Z"/>
    <x v="17"/>
    <x v="0"/>
    <s v="_Z"/>
    <s v="_Z"/>
    <s v="ALL"/>
    <s v="_Z"/>
    <s v="E"/>
    <s v="C"/>
    <x v="17"/>
    <x v="18"/>
    <n v="119002.0926"/>
    <s v="Q:B01:W0:_Z:P2100:_T:_Z:_Z:ALL:_Z:E:C20171"/>
    <n v="0"/>
    <n v="119002.09"/>
    <x v="0"/>
    <x v="1"/>
    <x v="0"/>
  </r>
  <r>
    <s v="SUP.Q.B01.W0._Z.P2450._T._Z._Z.ALL._Z.E.C"/>
    <x v="0"/>
    <x v="18"/>
    <x v="0"/>
    <x v="0"/>
    <x v="20"/>
    <n v="6912.2195000000002"/>
    <s v="Q:B01:W0:_Z:P2450:_T:_Z:_Z:ALL:_Z:E:C"/>
    <x v="0"/>
    <x v="0"/>
    <s v="W0"/>
    <s v="_Z"/>
    <x v="18"/>
    <x v="0"/>
    <s v="_Z"/>
    <s v="_Z"/>
    <s v="ALL"/>
    <s v="_Z"/>
    <s v="E"/>
    <s v="C"/>
    <x v="18"/>
    <x v="18"/>
    <n v="6912.2195000000002"/>
    <s v="Q:B01:W0:_Z:P2450:_T:_Z:_Z:ALL:_Z:E:C20171"/>
    <n v="0"/>
    <n v="6912.22"/>
    <x v="0"/>
    <x v="1"/>
    <x v="0"/>
  </r>
  <r>
    <s v="SUP.Q.B01.W0._Z.P3300._T._Z._Z.ALL._Z.E.C"/>
    <x v="0"/>
    <x v="19"/>
    <x v="0"/>
    <x v="0"/>
    <x v="20"/>
    <n v="33232.983500000002"/>
    <s v="Q:B01:W0:_Z:P3300:_T:_Z:_Z:ALL:_Z:E:C"/>
    <x v="0"/>
    <x v="0"/>
    <s v="W0"/>
    <s v="_Z"/>
    <x v="19"/>
    <x v="0"/>
    <s v="_Z"/>
    <s v="_Z"/>
    <s v="ALL"/>
    <s v="_Z"/>
    <s v="E"/>
    <s v="C"/>
    <x v="19"/>
    <x v="18"/>
    <n v="33232.983500000002"/>
    <s v="Q:B01:W0:_Z:P3300:_T:_Z:_Z:ALL:_Z:E:C20171"/>
    <n v="0"/>
    <n v="33232.980000000003"/>
    <x v="0"/>
    <x v="1"/>
    <x v="0"/>
  </r>
  <r>
    <s v="SUP.Q.B01.W0._Z.P3310._T._Z._Z.ALL._Z.E.C"/>
    <x v="0"/>
    <x v="22"/>
    <x v="0"/>
    <x v="0"/>
    <x v="20"/>
    <n v="-7989.1583000000001"/>
    <s v="Q:B01:W0:_Z:P3310:_T:_Z:_Z:ALL:_Z:E:C"/>
    <x v="0"/>
    <x v="0"/>
    <s v="W0"/>
    <s v="_Z"/>
    <x v="22"/>
    <x v="0"/>
    <s v="_Z"/>
    <s v="_Z"/>
    <s v="ALL"/>
    <s v="_Z"/>
    <s v="E"/>
    <s v="C"/>
    <x v="22"/>
    <x v="18"/>
    <n v="-7989.1583000000001"/>
    <s v="Q:B01:W0:_Z:P3310:_T:_Z:_Z:ALL:_Z:E:C20171"/>
    <n v="0"/>
    <n v="-7989.16"/>
    <x v="0"/>
    <x v="1"/>
    <x v="0"/>
  </r>
  <r>
    <s v="SUP.Q.B01.W0._Z.I2100._T._Z._Z._Z._Z.PCT.C"/>
    <x v="0"/>
    <x v="5"/>
    <x v="0"/>
    <x v="0"/>
    <x v="20"/>
    <n v="65.56"/>
    <s v="Q:B01:W0:_Z:I2100:_T:_Z:_Z:_Z:_Z:PCT:C"/>
    <x v="0"/>
    <x v="0"/>
    <s v="W0"/>
    <s v="_Z"/>
    <x v="5"/>
    <x v="0"/>
    <s v="_Z"/>
    <s v="_Z"/>
    <s v="_Z"/>
    <s v="_Z"/>
    <s v="PCT"/>
    <s v="C"/>
    <x v="5"/>
    <x v="18"/>
    <n v="0.65560000000000007"/>
    <s v="Q:B01:W0:_Z:I2100:_T:_Z:_Z:_Z:_Z:PCT:C20171"/>
    <n v="0"/>
    <n v="65.56"/>
    <x v="0"/>
    <x v="1"/>
    <x v="0"/>
  </r>
  <r>
    <s v="SUP.Q.B01.W0._Z.I2531._T._Z._Z._Z._Z.PCT.C"/>
    <x v="0"/>
    <x v="9"/>
    <x v="0"/>
    <x v="0"/>
    <x v="20"/>
    <n v="28.87"/>
    <s v="Q:B01:W0:_Z:I2531:_T:_Z:_Z:_Z:_Z:PCT:C"/>
    <x v="0"/>
    <x v="0"/>
    <s v="W0"/>
    <s v="_Z"/>
    <x v="9"/>
    <x v="0"/>
    <s v="_Z"/>
    <s v="_Z"/>
    <s v="_Z"/>
    <s v="_Z"/>
    <s v="PCT"/>
    <s v="C"/>
    <x v="9"/>
    <x v="18"/>
    <n v="0.28870000000000001"/>
    <s v="Q:B01:W0:_Z:I2531:_T:_Z:_Z:_Z:_Z:PCT:C20171"/>
    <n v="0"/>
    <n v="28.87"/>
    <x v="0"/>
    <x v="1"/>
    <x v="0"/>
  </r>
  <r>
    <s v="SUP.Q.B01.W0._Z.I2513._T._Z._Z._Z._Z.PCT.C"/>
    <x v="0"/>
    <x v="12"/>
    <x v="0"/>
    <x v="0"/>
    <x v="20"/>
    <n v="55.75"/>
    <s v="Q:B01:W0:_Z:I2513:_T:_Z:_Z:_Z:_Z:PCT:C"/>
    <x v="0"/>
    <x v="0"/>
    <s v="W0"/>
    <s v="_Z"/>
    <x v="12"/>
    <x v="0"/>
    <s v="_Z"/>
    <s v="_Z"/>
    <s v="_Z"/>
    <s v="_Z"/>
    <s v="PCT"/>
    <s v="C"/>
    <x v="12"/>
    <x v="18"/>
    <n v="0.5575"/>
    <s v="Q:B01:W0:_Z:I2513:_T:_Z:_Z:_Z:_Z:PCT:C20171"/>
    <n v="0"/>
    <n v="55.75"/>
    <x v="0"/>
    <x v="1"/>
    <x v="0"/>
  </r>
  <r>
    <s v="SUP.Q.B01.W0._Z.I2526._T._Z._Z._Z._Z.PCT.C"/>
    <x v="0"/>
    <x v="16"/>
    <x v="0"/>
    <x v="0"/>
    <x v="20"/>
    <n v="9.5"/>
    <s v="Q:B01:W0:_Z:I2526:_T:_Z:_Z:_Z:_Z:PCT:C"/>
    <x v="0"/>
    <x v="0"/>
    <s v="W0"/>
    <s v="_Z"/>
    <x v="16"/>
    <x v="0"/>
    <s v="_Z"/>
    <s v="_Z"/>
    <s v="_Z"/>
    <s v="_Z"/>
    <s v="PCT"/>
    <s v="C"/>
    <x v="16"/>
    <x v="18"/>
    <n v="9.5000000000000001E-2"/>
    <s v="Q:B01:W0:_Z:I2526:_T:_Z:_Z:_Z:_Z:PCT:C20171"/>
    <n v="0"/>
    <n v="9.5"/>
    <x v="0"/>
    <x v="1"/>
    <x v="0"/>
  </r>
  <r>
    <s v="SUP.Q.B01.W0._Z.I2004._T._Z._Z._Z._Z.PCT.C"/>
    <x v="0"/>
    <x v="20"/>
    <x v="0"/>
    <x v="0"/>
    <x v="20"/>
    <n v="0.46"/>
    <s v="Q:B01:W0:_Z:I2004:_T:_Z:_Z:_Z:_Z:PCT:C"/>
    <x v="0"/>
    <x v="0"/>
    <s v="W0"/>
    <s v="_Z"/>
    <x v="20"/>
    <x v="0"/>
    <s v="_Z"/>
    <s v="_Z"/>
    <s v="_Z"/>
    <s v="_Z"/>
    <s v="PCT"/>
    <s v="C"/>
    <x v="20"/>
    <x v="18"/>
    <n v="4.5999999999999999E-3"/>
    <s v="Q:B01:W0:_Z:I2004:_T:_Z:_Z:_Z:_Z:PCT:C20171"/>
    <n v="0"/>
    <n v="0.46"/>
    <x v="0"/>
    <x v="1"/>
    <x v="0"/>
  </r>
  <r>
    <s v="SUP.Q.B01.W0._Z.I2003._T._Z._Z._Z._Z.PCT.C"/>
    <x v="0"/>
    <x v="21"/>
    <x v="0"/>
    <x v="0"/>
    <x v="20"/>
    <n v="7.06"/>
    <s v="Q:B01:W0:_Z:I2003:_T:_Z:_Z:_Z:_Z:PCT:C"/>
    <x v="0"/>
    <x v="0"/>
    <s v="W0"/>
    <s v="_Z"/>
    <x v="21"/>
    <x v="0"/>
    <s v="_Z"/>
    <s v="_Z"/>
    <s v="_Z"/>
    <s v="_Z"/>
    <s v="PCT"/>
    <s v="C"/>
    <x v="21"/>
    <x v="18"/>
    <n v="7.0599999999999996E-2"/>
    <s v="Q:B01:W0:_Z:I2003:_T:_Z:_Z:_Z:_Z:PCT:C20171"/>
    <n v="0"/>
    <n v="7.06"/>
    <x v="0"/>
    <x v="1"/>
    <x v="0"/>
  </r>
  <r>
    <s v="SUP.Q.B01.W0.S121.A1140._T._Z._Z.ALL.LE.E.C"/>
    <x v="2"/>
    <x v="23"/>
    <x v="0"/>
    <x v="0"/>
    <x v="20"/>
    <n v="253.40100000000001"/>
    <s v="Q:B01:W0:S121:A1140:_T:_Z:_Z:ALL:LE:E:C"/>
    <x v="0"/>
    <x v="0"/>
    <s v="W0"/>
    <s v="S121"/>
    <x v="23"/>
    <x v="0"/>
    <s v="_Z"/>
    <s v="_Z"/>
    <s v="ALL"/>
    <s v="LE"/>
    <s v="E"/>
    <s v="C"/>
    <x v="23"/>
    <x v="18"/>
    <n v="253.40100000000001"/>
    <s v="Q:B01:W0:S121:A1140:_T:_Z:_Z:ALL:LE:E:C20171"/>
    <n v="0"/>
    <n v="253.4"/>
    <x v="2"/>
    <x v="1"/>
    <x v="0"/>
  </r>
  <r>
    <s v="SUP.Q.B01.W0.S122Z.A1140._T._Z._Z.ALL.LE.E.C"/>
    <x v="2"/>
    <x v="24"/>
    <x v="0"/>
    <x v="0"/>
    <x v="20"/>
    <n v="1343.3082999999999"/>
    <s v="Q:B01:W0:S122Z:A1140:_T:_Z:_Z:ALL:LE:E:C"/>
    <x v="0"/>
    <x v="0"/>
    <s v="W0"/>
    <s v="S122Z"/>
    <x v="23"/>
    <x v="0"/>
    <s v="_Z"/>
    <s v="_Z"/>
    <s v="ALL"/>
    <s v="LE"/>
    <s v="E"/>
    <s v="C"/>
    <x v="24"/>
    <x v="18"/>
    <n v="1343.3082999999999"/>
    <s v="Q:B01:W0:S122Z:A1140:_T:_Z:_Z:ALL:LE:E:C20171"/>
    <n v="0"/>
    <n v="1343.31"/>
    <x v="2"/>
    <x v="1"/>
    <x v="0"/>
  </r>
  <r>
    <s v="SUP.Q.B01.W0.S13.A1140._T._Z._Z.ALL.LE.E.C"/>
    <x v="2"/>
    <x v="25"/>
    <x v="0"/>
    <x v="0"/>
    <x v="20"/>
    <n v="1018.6339"/>
    <s v="Q:B01:W0:S13:A1140:_T:_Z:_Z:ALL:LE:E:C"/>
    <x v="0"/>
    <x v="0"/>
    <s v="W0"/>
    <s v="S13"/>
    <x v="23"/>
    <x v="0"/>
    <s v="_Z"/>
    <s v="_Z"/>
    <s v="ALL"/>
    <s v="LE"/>
    <s v="E"/>
    <s v="C"/>
    <x v="25"/>
    <x v="18"/>
    <n v="1018.6339"/>
    <s v="Q:B01:W0:S13:A1140:_T:_Z:_Z:ALL:LE:E:C20171"/>
    <n v="0"/>
    <n v="1018.63"/>
    <x v="2"/>
    <x v="1"/>
    <x v="0"/>
  </r>
  <r>
    <s v="SUP.Q.B01.W0._Z.A1420._T._Z._Z.ALL.LE.E.C"/>
    <x v="2"/>
    <x v="26"/>
    <x v="0"/>
    <x v="0"/>
    <x v="20"/>
    <n v="181.1789"/>
    <s v="Q:B01:W0:_Z:A1420:_T:_Z:_Z:ALL:LE:E:C"/>
    <x v="0"/>
    <x v="0"/>
    <s v="W0"/>
    <s v="_Z"/>
    <x v="24"/>
    <x v="0"/>
    <s v="_Z"/>
    <s v="_Z"/>
    <s v="ALL"/>
    <s v="LE"/>
    <s v="E"/>
    <s v="C"/>
    <x v="26"/>
    <x v="18"/>
    <n v="181.1789"/>
    <s v="Q:B01:W0:_Z:A1420:_T:_Z:_Z:ALL:LE:E:C20171"/>
    <n v="0"/>
    <n v="181.18"/>
    <x v="2"/>
    <x v="1"/>
    <x v="0"/>
  </r>
  <r>
    <s v="SUP.Q.B01.W0.S14.A1140._T._Z._Z.ALL.LE.E.C"/>
    <x v="2"/>
    <x v="27"/>
    <x v="0"/>
    <x v="0"/>
    <x v="20"/>
    <n v="5103.1750000000002"/>
    <s v="Q:B01:W0:S14:A1140:_T:_Z:_Z:ALL:LE:E:C"/>
    <x v="0"/>
    <x v="0"/>
    <s v="W0"/>
    <s v="S14"/>
    <x v="23"/>
    <x v="0"/>
    <s v="_Z"/>
    <s v="_Z"/>
    <s v="ALL"/>
    <s v="LE"/>
    <s v="E"/>
    <s v="C"/>
    <x v="27"/>
    <x v="18"/>
    <n v="5103.1750000000002"/>
    <s v="Q:B01:W0:S14:A1140:_T:_Z:_Z:ALL:LE:E:C20171"/>
    <n v="0"/>
    <n v="5103.18"/>
    <x v="2"/>
    <x v="1"/>
    <x v="0"/>
  </r>
  <r>
    <s v="SUP.Q.B01.W0.S11.A1140._T._Z._Z.ALL.LE.E.C"/>
    <x v="2"/>
    <x v="28"/>
    <x v="0"/>
    <x v="0"/>
    <x v="20"/>
    <n v="4552.2323999999999"/>
    <s v="Q:B01:W0:S11:A1140:_T:_Z:_Z:ALL:LE:E:C"/>
    <x v="0"/>
    <x v="0"/>
    <s v="W0"/>
    <s v="S11"/>
    <x v="23"/>
    <x v="0"/>
    <s v="_Z"/>
    <s v="_Z"/>
    <s v="ALL"/>
    <s v="LE"/>
    <s v="E"/>
    <s v="C"/>
    <x v="28"/>
    <x v="18"/>
    <n v="4552.2323999999999"/>
    <s v="Q:B01:W0:S11:A1140:_T:_Z:_Z:ALL:LE:E:C20171"/>
    <n v="0"/>
    <n v="4552.2299999999996"/>
    <x v="2"/>
    <x v="1"/>
    <x v="0"/>
  </r>
  <r>
    <s v="SUP.Q.B01.W0.S12R.A1140._T._Z._Z.ALL.LE.E.C"/>
    <x v="2"/>
    <x v="29"/>
    <x v="0"/>
    <x v="0"/>
    <x v="20"/>
    <n v="1215.5916"/>
    <s v="Q:B01:W0:S12R:A1140:_T:_Z:_Z:ALL:LE:E:C"/>
    <x v="0"/>
    <x v="0"/>
    <s v="W0"/>
    <s v="S12R"/>
    <x v="23"/>
    <x v="0"/>
    <s v="_Z"/>
    <s v="_Z"/>
    <s v="ALL"/>
    <s v="LE"/>
    <s v="E"/>
    <s v="C"/>
    <x v="29"/>
    <x v="18"/>
    <n v="1215.5916"/>
    <s v="Q:B01:W0:S12R:A1140:_T:_Z:_Z:ALL:LE:E:C20171"/>
    <n v="0"/>
    <n v="1215.5899999999999"/>
    <x v="2"/>
    <x v="1"/>
    <x v="0"/>
  </r>
  <r>
    <s v="SUP.Q.B01.W0._Z.A1410._T._Z._Z.ALL.LE.E.C"/>
    <x v="2"/>
    <x v="30"/>
    <x v="0"/>
    <x v="0"/>
    <x v="20"/>
    <n v="1600.0687"/>
    <s v="Q:B01:W0:_Z:A1410:_T:_Z:_Z:ALL:LE:E:C"/>
    <x v="0"/>
    <x v="0"/>
    <s v="W0"/>
    <s v="_Z"/>
    <x v="25"/>
    <x v="0"/>
    <s v="_Z"/>
    <s v="_Z"/>
    <s v="ALL"/>
    <s v="LE"/>
    <s v="E"/>
    <s v="C"/>
    <x v="30"/>
    <x v="18"/>
    <n v="1600.0687"/>
    <s v="Q:B01:W0:_Z:A1410:_T:_Z:_Z:ALL:LE:E:C20171"/>
    <n v="0"/>
    <n v="1600.07"/>
    <x v="2"/>
    <x v="1"/>
    <x v="0"/>
  </r>
  <r>
    <s v="SUP.Q.B01.W0._Z.A0010._T._Z._Z.ALL.LE.E.C"/>
    <x v="2"/>
    <x v="31"/>
    <x v="0"/>
    <x v="0"/>
    <x v="20"/>
    <n v="1660.7507000000001"/>
    <s v="Q:B01:W0:_Z:A0010:_T:_Z:_Z:ALL:LE:E:C"/>
    <x v="0"/>
    <x v="0"/>
    <s v="W0"/>
    <s v="_Z"/>
    <x v="26"/>
    <x v="0"/>
    <s v="_Z"/>
    <s v="_Z"/>
    <s v="ALL"/>
    <s v="LE"/>
    <s v="E"/>
    <s v="C"/>
    <x v="31"/>
    <x v="18"/>
    <n v="1660.7507000000001"/>
    <s v="Q:B01:W0:_Z:A0010:_T:_Z:_Z:ALL:LE:E:C20171"/>
    <n v="0"/>
    <n v="1660.75"/>
    <x v="2"/>
    <x v="1"/>
    <x v="0"/>
  </r>
  <r>
    <s v="SUP.Q.B01.W0._Z.A1200._T._Z._Z.ALL.LE.E.C"/>
    <x v="2"/>
    <x v="32"/>
    <x v="0"/>
    <x v="0"/>
    <x v="20"/>
    <n v="3014.4106999999999"/>
    <s v="Q:B01:W0:_Z:A1200:_T:_Z:_Z:ALL:LE:E:C"/>
    <x v="0"/>
    <x v="0"/>
    <s v="W0"/>
    <s v="_Z"/>
    <x v="27"/>
    <x v="0"/>
    <s v="_Z"/>
    <s v="_Z"/>
    <s v="ALL"/>
    <s v="LE"/>
    <s v="E"/>
    <s v="C"/>
    <x v="32"/>
    <x v="18"/>
    <n v="3014.4106999999999"/>
    <s v="Q:B01:W0:_Z:A1200:_T:_Z:_Z:ALL:LE:E:C20171"/>
    <n v="0"/>
    <n v="3014.41"/>
    <x v="2"/>
    <x v="1"/>
    <x v="0"/>
  </r>
  <r>
    <s v="SUP.Q.B01.W0._Z.A1401._T._Z._Z.ALL.LE.E.C"/>
    <x v="2"/>
    <x v="33"/>
    <x v="0"/>
    <x v="0"/>
    <x v="20"/>
    <n v="1781.2475999999999"/>
    <s v="Q:B01:W0:_Z:A1401:_T:_Z:_Z:ALL:LE:E:C"/>
    <x v="0"/>
    <x v="0"/>
    <s v="W0"/>
    <s v="_Z"/>
    <x v="28"/>
    <x v="0"/>
    <s v="_Z"/>
    <s v="_Z"/>
    <s v="ALL"/>
    <s v="LE"/>
    <s v="E"/>
    <s v="C"/>
    <x v="33"/>
    <x v="18"/>
    <n v="1781.2475999999999"/>
    <s v="Q:B01:W0:_Z:A1401:_T:_Z:_Z:ALL:LE:E:C20171"/>
    <n v="0"/>
    <n v="1781.25"/>
    <x v="2"/>
    <x v="1"/>
    <x v="0"/>
  </r>
  <r>
    <s v="SUP.Q.B01.W0._Z.A1301._T._Z._Z.ALL.LE.E.C"/>
    <x v="2"/>
    <x v="34"/>
    <x v="0"/>
    <x v="0"/>
    <x v="20"/>
    <n v="497.28550000000001"/>
    <s v="Q:B01:W0:_Z:A1301:_T:_Z:_Z:ALL:LE:E:C"/>
    <x v="0"/>
    <x v="0"/>
    <s v="W0"/>
    <s v="_Z"/>
    <x v="29"/>
    <x v="0"/>
    <s v="_Z"/>
    <s v="_Z"/>
    <s v="ALL"/>
    <s v="LE"/>
    <s v="E"/>
    <s v="C"/>
    <x v="34"/>
    <x v="18"/>
    <n v="497.28550000000001"/>
    <s v="Q:B01:W0:_Z:A1301:_T:_Z:_Z:ALL:LE:E:C20171"/>
    <n v="0"/>
    <n v="497.29"/>
    <x v="2"/>
    <x v="1"/>
    <x v="0"/>
  </r>
  <r>
    <s v="SUP.Q.B01.W0._Z.A3200._T._Z._Z.ALL.LE.E.C"/>
    <x v="2"/>
    <x v="35"/>
    <x v="0"/>
    <x v="0"/>
    <x v="20"/>
    <n v="137.0772"/>
    <s v="Q:B01:W0:_Z:A3200:_T:_Z:_Z:ALL:LE:E:C"/>
    <x v="0"/>
    <x v="0"/>
    <s v="W0"/>
    <s v="_Z"/>
    <x v="30"/>
    <x v="0"/>
    <s v="_Z"/>
    <s v="_Z"/>
    <s v="ALL"/>
    <s v="LE"/>
    <s v="E"/>
    <s v="C"/>
    <x v="35"/>
    <x v="18"/>
    <n v="137.0772"/>
    <s v="Q:B01:W0:_Z:A3200:_T:_Z:_Z:ALL:LE:E:C20171"/>
    <n v="0"/>
    <n v="137.08000000000001"/>
    <x v="2"/>
    <x v="1"/>
    <x v="0"/>
  </r>
  <r>
    <s v="SUP.Q.B01.W0._Z.A2120._T._Z._Z.ALL.LE.E.C"/>
    <x v="2"/>
    <x v="36"/>
    <x v="0"/>
    <x v="0"/>
    <x v="20"/>
    <n v="158.012"/>
    <s v="Q:B01:W0:_Z:A2120:_T:_Z:_Z:ALL:LE:E:C"/>
    <x v="0"/>
    <x v="0"/>
    <s v="W0"/>
    <s v="_Z"/>
    <x v="31"/>
    <x v="0"/>
    <s v="_Z"/>
    <s v="_Z"/>
    <s v="ALL"/>
    <s v="LE"/>
    <s v="E"/>
    <s v="C"/>
    <x v="36"/>
    <x v="18"/>
    <n v="158.012"/>
    <s v="Q:B01:W0:_Z:A2120:_T:_Z:_Z:ALL:LE:E:C20171"/>
    <n v="0"/>
    <n v="158.01"/>
    <x v="2"/>
    <x v="1"/>
    <x v="0"/>
  </r>
  <r>
    <s v="SUP.Q.B01.W0._Z.A1140._T._Z._Z.ALL.LE.E.C"/>
    <x v="2"/>
    <x v="37"/>
    <x v="0"/>
    <x v="0"/>
    <x v="20"/>
    <n v="13486.3423"/>
    <s v="Q:B01:W0:_Z:A1140:_T:_Z:_Z:ALL:LE:E:C"/>
    <x v="0"/>
    <x v="0"/>
    <s v="W0"/>
    <s v="_Z"/>
    <x v="23"/>
    <x v="0"/>
    <s v="_Z"/>
    <s v="_Z"/>
    <s v="ALL"/>
    <s v="LE"/>
    <s v="E"/>
    <s v="C"/>
    <x v="37"/>
    <x v="18"/>
    <n v="13486.3423"/>
    <s v="Q:B01:W0:_Z:A1140:_T:_Z:_Z:ALL:LE:E:C20171"/>
    <n v="0"/>
    <n v="13486.34"/>
    <x v="2"/>
    <x v="1"/>
    <x v="0"/>
  </r>
  <r>
    <s v="SUP.Q.B01.W0._Z.A9600._T._Z._Z.ALL.LE.E.C"/>
    <x v="2"/>
    <x v="38"/>
    <x v="0"/>
    <x v="0"/>
    <x v="20"/>
    <n v="1193.4899"/>
    <s v="Q:B01:W0:_Z:A9600:_T:_Z:_Z:ALL:LE:E:C"/>
    <x v="0"/>
    <x v="0"/>
    <s v="W0"/>
    <s v="_Z"/>
    <x v="32"/>
    <x v="0"/>
    <s v="_Z"/>
    <s v="_Z"/>
    <s v="ALL"/>
    <s v="LE"/>
    <s v="E"/>
    <s v="C"/>
    <x v="38"/>
    <x v="18"/>
    <n v="1193.4899"/>
    <s v="Q:B01:W0:_Z:A9600:_T:_Z:_Z:ALL:LE:E:C20171"/>
    <n v="0"/>
    <n v="1193.49"/>
    <x v="2"/>
    <x v="1"/>
    <x v="0"/>
  </r>
  <r>
    <s v="SUP.Q.B01.W0._Z.A0000._T._Z._Z.ALL.LE.E.C"/>
    <x v="2"/>
    <x v="41"/>
    <x v="0"/>
    <x v="0"/>
    <x v="20"/>
    <n v="21928.615900000001"/>
    <s v="Q:B01:W0:_Z:A0000:_T:_Z:_Z:ALL:LE:E:C"/>
    <x v="0"/>
    <x v="0"/>
    <s v="W0"/>
    <s v="_Z"/>
    <x v="35"/>
    <x v="0"/>
    <s v="_Z"/>
    <s v="_Z"/>
    <s v="ALL"/>
    <s v="LE"/>
    <s v="E"/>
    <s v="C"/>
    <x v="41"/>
    <x v="18"/>
    <n v="21928.615900000001"/>
    <s v="Q:B01:W0:_Z:A0000:_T:_Z:_Z:ALL:LE:E:C20171"/>
    <n v="0"/>
    <n v="21928.62"/>
    <x v="2"/>
    <x v="1"/>
    <x v="0"/>
  </r>
  <r>
    <s v="SUP.Q.B01.W0._Z.I3053._T._Z._Z._Z._Z.PCT.C"/>
    <x v="2"/>
    <x v="39"/>
    <x v="0"/>
    <x v="0"/>
    <x v="20"/>
    <n v="20.71"/>
    <s v="Q:B01:W0:_Z:I3053:_T:_Z:_Z:_Z:_Z:PCT:C"/>
    <x v="0"/>
    <x v="0"/>
    <s v="W0"/>
    <s v="_Z"/>
    <x v="33"/>
    <x v="0"/>
    <s v="_Z"/>
    <s v="_Z"/>
    <s v="_Z"/>
    <s v="_Z"/>
    <s v="PCT"/>
    <s v="C"/>
    <x v="39"/>
    <x v="18"/>
    <n v="0.20710000000000001"/>
    <s v="Q:B01:W0:_Z:I3053:_T:_Z:_Z:_Z:_Z:PCT:C20171"/>
    <n v="0"/>
    <n v="20.71"/>
    <x v="2"/>
    <x v="1"/>
    <x v="0"/>
  </r>
  <r>
    <s v="SUP.Q.B01.W0._Z.I3063._T._Z._Z._Z._Z.PCT.C"/>
    <x v="2"/>
    <x v="40"/>
    <x v="0"/>
    <x v="0"/>
    <x v="20"/>
    <n v="79.290000000000006"/>
    <s v="Q:B01:W0:_Z:I3063:_T:_Z:_Z:_Z:_Z:PCT:C"/>
    <x v="0"/>
    <x v="0"/>
    <s v="W0"/>
    <s v="_Z"/>
    <x v="34"/>
    <x v="0"/>
    <s v="_Z"/>
    <s v="_Z"/>
    <s v="_Z"/>
    <s v="_Z"/>
    <s v="PCT"/>
    <s v="C"/>
    <x v="40"/>
    <x v="18"/>
    <n v="0.79290000000000005"/>
    <s v="Q:B01:W0:_Z:I3063:_T:_Z:_Z:_Z:_Z:PCT:C20171"/>
    <n v="0"/>
    <n v="79.290000000000006"/>
    <x v="2"/>
    <x v="1"/>
    <x v="0"/>
  </r>
  <r>
    <s v="SUP.Q.B01.W0.S121.L1150._T._Z._Z.ALL.LE.E.C"/>
    <x v="3"/>
    <x v="42"/>
    <x v="0"/>
    <x v="0"/>
    <x v="20"/>
    <n v="976.02300000000002"/>
    <s v="Q:B01:W0:S121:L1150:_T:_Z:_Z:ALL:LE:E:C"/>
    <x v="0"/>
    <x v="0"/>
    <s v="W0"/>
    <s v="S121"/>
    <x v="36"/>
    <x v="0"/>
    <s v="_Z"/>
    <s v="_Z"/>
    <s v="ALL"/>
    <s v="LE"/>
    <s v="E"/>
    <s v="C"/>
    <x v="42"/>
    <x v="18"/>
    <n v="976.02300000000002"/>
    <s v="Q:B01:W0:S121:L1150:_T:_Z:_Z:ALL:LE:E:C20171"/>
    <n v="0"/>
    <n v="976.02"/>
    <x v="3"/>
    <x v="1"/>
    <x v="0"/>
  </r>
  <r>
    <s v="SUP.Q.B01.W0.S122Z.L1150._T._Z._Z.ALL.LE.E.C"/>
    <x v="3"/>
    <x v="43"/>
    <x v="0"/>
    <x v="0"/>
    <x v="20"/>
    <n v="1703.1745000000001"/>
    <s v="Q:B01:W0:S122Z:L1150:_T:_Z:_Z:ALL:LE:E:C"/>
    <x v="0"/>
    <x v="0"/>
    <s v="W0"/>
    <s v="S122Z"/>
    <x v="36"/>
    <x v="0"/>
    <s v="_Z"/>
    <s v="_Z"/>
    <s v="ALL"/>
    <s v="LE"/>
    <s v="E"/>
    <s v="C"/>
    <x v="43"/>
    <x v="18"/>
    <n v="1703.1745000000001"/>
    <s v="Q:B01:W0:S122Z:L1150:_T:_Z:_Z:ALL:LE:E:C20171"/>
    <n v="0"/>
    <n v="1703.17"/>
    <x v="3"/>
    <x v="1"/>
    <x v="0"/>
  </r>
  <r>
    <s v="SUP.Q.B01.W0.S13.L1150._T._Z._Z.ALL.LE.E.C"/>
    <x v="3"/>
    <x v="44"/>
    <x v="0"/>
    <x v="0"/>
    <x v="20"/>
    <n v="476.76960000000003"/>
    <s v="Q:B01:W0:S13:L1150:_T:_Z:_Z:ALL:LE:E:C"/>
    <x v="0"/>
    <x v="0"/>
    <s v="W0"/>
    <s v="S13"/>
    <x v="36"/>
    <x v="0"/>
    <s v="_Z"/>
    <s v="_Z"/>
    <s v="ALL"/>
    <s v="LE"/>
    <s v="E"/>
    <s v="C"/>
    <x v="44"/>
    <x v="18"/>
    <n v="476.76960000000003"/>
    <s v="Q:B01:W0:S13:L1150:_T:_Z:_Z:ALL:LE:E:C20171"/>
    <n v="0"/>
    <n v="476.77"/>
    <x v="3"/>
    <x v="1"/>
    <x v="0"/>
  </r>
  <r>
    <s v="SUP.Q.B01.W0.S14.L1150._T._Z._Z.ALL.LE.E.C"/>
    <x v="3"/>
    <x v="45"/>
    <x v="0"/>
    <x v="0"/>
    <x v="20"/>
    <n v="5529.2056000000002"/>
    <s v="Q:B01:W0:S14:L1150:_T:_Z:_Z:ALL:LE:E:C"/>
    <x v="0"/>
    <x v="0"/>
    <s v="W0"/>
    <s v="S14"/>
    <x v="36"/>
    <x v="0"/>
    <s v="_Z"/>
    <s v="_Z"/>
    <s v="ALL"/>
    <s v="LE"/>
    <s v="E"/>
    <s v="C"/>
    <x v="45"/>
    <x v="18"/>
    <n v="5529.2056000000002"/>
    <s v="Q:B01:W0:S14:L1150:_T:_Z:_Z:ALL:LE:E:C20171"/>
    <n v="0"/>
    <n v="5529.21"/>
    <x v="3"/>
    <x v="1"/>
    <x v="0"/>
  </r>
  <r>
    <s v="SUP.Q.B01.W0.S11.L1150._T._Z._Z.ALL.LE.E.C"/>
    <x v="3"/>
    <x v="46"/>
    <x v="0"/>
    <x v="0"/>
    <x v="20"/>
    <n v="2558.194"/>
    <s v="Q:B01:W0:S11:L1150:_T:_Z:_Z:ALL:LE:E:C"/>
    <x v="0"/>
    <x v="0"/>
    <s v="W0"/>
    <s v="S11"/>
    <x v="36"/>
    <x v="0"/>
    <s v="_Z"/>
    <s v="_Z"/>
    <s v="ALL"/>
    <s v="LE"/>
    <s v="E"/>
    <s v="C"/>
    <x v="46"/>
    <x v="18"/>
    <n v="2558.194"/>
    <s v="Q:B01:W0:S11:L1150:_T:_Z:_Z:ALL:LE:E:C20171"/>
    <n v="0"/>
    <n v="2558.19"/>
    <x v="3"/>
    <x v="1"/>
    <x v="0"/>
  </r>
  <r>
    <s v="SUP.Q.B01.W0._Z.L1251._T._Z._Z.ALL.LE.E.C"/>
    <x v="3"/>
    <x v="47"/>
    <x v="0"/>
    <x v="0"/>
    <x v="20"/>
    <n v="299.86079999999998"/>
    <s v="Q:B01:W0:_Z:L1251:_T:_Z:_Z:ALL:LE:E:C"/>
    <x v="0"/>
    <x v="0"/>
    <s v="W0"/>
    <s v="_Z"/>
    <x v="37"/>
    <x v="0"/>
    <s v="_Z"/>
    <s v="_Z"/>
    <s v="ALL"/>
    <s v="LE"/>
    <s v="E"/>
    <s v="C"/>
    <x v="47"/>
    <x v="18"/>
    <n v="299.86079999999998"/>
    <s v="Q:B01:W0:_Z:L1251:_T:_Z:_Z:ALL:LE:E:C20171"/>
    <n v="0"/>
    <n v="299.86"/>
    <x v="3"/>
    <x v="1"/>
    <x v="0"/>
  </r>
  <r>
    <s v="SUP.Q.B01.W0._Z.L1451._T._Z._Z.ALL.LE.E.C"/>
    <x v="3"/>
    <x v="48"/>
    <x v="0"/>
    <x v="0"/>
    <x v="20"/>
    <n v="1575.9422999999999"/>
    <s v="Q:B01:W0:_Z:L1451:_T:_Z:_Z:ALL:LE:E:C"/>
    <x v="0"/>
    <x v="0"/>
    <s v="W0"/>
    <s v="_Z"/>
    <x v="38"/>
    <x v="0"/>
    <s v="_Z"/>
    <s v="_Z"/>
    <s v="ALL"/>
    <s v="LE"/>
    <s v="E"/>
    <s v="C"/>
    <x v="48"/>
    <x v="18"/>
    <n v="1575.9422999999999"/>
    <s v="Q:B01:W0:_Z:L1451:_T:_Z:_Z:ALL:LE:E:C20171"/>
    <n v="0"/>
    <n v="1575.94"/>
    <x v="3"/>
    <x v="1"/>
    <x v="0"/>
  </r>
  <r>
    <s v="SUP.Q.B01.W0.S12R.L1150._T._Z._Z.ALL.LE.E.C"/>
    <x v="3"/>
    <x v="49"/>
    <x v="0"/>
    <x v="0"/>
    <x v="20"/>
    <n v="2120.9665"/>
    <s v="Q:B01:W0:S12R:L1150:_T:_Z:_Z:ALL:LE:E:C"/>
    <x v="0"/>
    <x v="0"/>
    <s v="W0"/>
    <s v="S12R"/>
    <x v="36"/>
    <x v="0"/>
    <s v="_Z"/>
    <s v="_Z"/>
    <s v="ALL"/>
    <s v="LE"/>
    <s v="E"/>
    <s v="C"/>
    <x v="49"/>
    <x v="18"/>
    <n v="2120.9665"/>
    <s v="Q:B01:W0:S12R:L1150:_T:_Z:_Z:ALL:LE:E:C20171"/>
    <n v="0"/>
    <n v="2120.9699999999998"/>
    <x v="3"/>
    <x v="1"/>
    <x v="0"/>
  </r>
  <r>
    <s v="SUP.Q.B01.W0._Z.LE730._T._Z._Z.ALL.LE.E.C"/>
    <x v="3"/>
    <x v="50"/>
    <x v="0"/>
    <x v="0"/>
    <x v="20"/>
    <n v="79.292000000000002"/>
    <s v="Q:B01:W0:_Z:LE730:_T:_Z:_Z:ALL:LE:E:C"/>
    <x v="0"/>
    <x v="0"/>
    <s v="W0"/>
    <s v="_Z"/>
    <x v="39"/>
    <x v="0"/>
    <s v="_Z"/>
    <s v="_Z"/>
    <s v="ALL"/>
    <s v="LE"/>
    <s v="E"/>
    <s v="C"/>
    <x v="50"/>
    <x v="18"/>
    <n v="79.292000000000002"/>
    <s v="Q:B01:W0:_Z:LE730:_T:_Z:_Z:ALL:LE:E:C20171"/>
    <n v="0"/>
    <n v="79.290000000000006"/>
    <x v="3"/>
    <x v="1"/>
    <x v="0"/>
  </r>
  <r>
    <s v="SUP.Q.B01.W0._Z.LE500._T._Z._Z.ALL.LE.E.C"/>
    <x v="3"/>
    <x v="51"/>
    <x v="0"/>
    <x v="0"/>
    <x v="20"/>
    <n v="89.549499999999995"/>
    <s v="Q:B01:W0:_Z:LE500:_T:_Z:_Z:ALL:LE:E:C"/>
    <x v="0"/>
    <x v="0"/>
    <s v="W0"/>
    <s v="_Z"/>
    <x v="40"/>
    <x v="0"/>
    <s v="_Z"/>
    <s v="_Z"/>
    <s v="ALL"/>
    <s v="LE"/>
    <s v="E"/>
    <s v="C"/>
    <x v="51"/>
    <x v="18"/>
    <n v="89.549499999999995"/>
    <s v="Q:B01:W0:_Z:LE500:_T:_Z:_Z:ALL:LE:E:C20171"/>
    <n v="0"/>
    <n v="89.55"/>
    <x v="3"/>
    <x v="1"/>
    <x v="0"/>
  </r>
  <r>
    <s v="SUP.Q.B01.W0._Z.LE200._T._Z._Z.ALL.LE.E.C"/>
    <x v="3"/>
    <x v="52"/>
    <x v="0"/>
    <x v="0"/>
    <x v="20"/>
    <n v="-16.082899999999999"/>
    <s v="Q:B01:W0:_Z:LE200:_T:_Z:_Z:ALL:LE:E:C"/>
    <x v="0"/>
    <x v="0"/>
    <s v="W0"/>
    <s v="_Z"/>
    <x v="41"/>
    <x v="0"/>
    <s v="_Z"/>
    <s v="_Z"/>
    <s v="ALL"/>
    <s v="LE"/>
    <s v="E"/>
    <s v="C"/>
    <x v="52"/>
    <x v="18"/>
    <n v="-16.082899999999999"/>
    <s v="Q:B01:W0:_Z:LE200:_T:_Z:_Z:ALL:LE:E:C20171"/>
    <n v="0"/>
    <n v="-16.079999999999998"/>
    <x v="3"/>
    <x v="1"/>
    <x v="0"/>
  </r>
  <r>
    <s v="SUP.Q.B01.W0._Z.NSV21._T._Z._Z.ALL.LE.E.C"/>
    <x v="3"/>
    <x v="53"/>
    <x v="0"/>
    <x v="0"/>
    <x v="20"/>
    <n v="649.81590000000006"/>
    <s v="Q:B01:W0:_Z:NSV21:_T:_Z:_Z:ALL:LE:E:C"/>
    <x v="0"/>
    <x v="0"/>
    <s v="W0"/>
    <s v="_Z"/>
    <x v="42"/>
    <x v="0"/>
    <s v="_Z"/>
    <s v="_Z"/>
    <s v="ALL"/>
    <s v="LE"/>
    <s v="E"/>
    <s v="C"/>
    <x v="53"/>
    <x v="18"/>
    <n v="649.81590000000006"/>
    <s v="Q:B01:W0:_Z:NSV21:_T:_Z:_Z:ALL:LE:E:C20171"/>
    <n v="0"/>
    <n v="649.82000000000005"/>
    <x v="3"/>
    <x v="1"/>
    <x v="0"/>
  </r>
  <r>
    <s v="SUP.Q.B01.W0._Z.LE400._T._Z._Z.ALL.LE.E.C"/>
    <x v="3"/>
    <x v="54"/>
    <x v="0"/>
    <x v="0"/>
    <x v="20"/>
    <n v="627.31240000000003"/>
    <s v="Q:B01:W0:_Z:LE400:_T:_Z:_Z:ALL:LE:E:C"/>
    <x v="0"/>
    <x v="0"/>
    <s v="W0"/>
    <s v="_Z"/>
    <x v="43"/>
    <x v="0"/>
    <s v="_Z"/>
    <s v="_Z"/>
    <s v="ALL"/>
    <s v="LE"/>
    <s v="E"/>
    <s v="C"/>
    <x v="54"/>
    <x v="18"/>
    <n v="627.31240000000003"/>
    <s v="Q:B01:W0:_Z:LE400:_T:_Z:_Z:ALL:LE:E:C20171"/>
    <n v="0"/>
    <n v="627.30999999999995"/>
    <x v="3"/>
    <x v="1"/>
    <x v="0"/>
  </r>
  <r>
    <s v="SUP.Q.B01.W0._Z.L1250._T._Z._Z.ALL.LE.E.C"/>
    <x v="3"/>
    <x v="55"/>
    <x v="0"/>
    <x v="0"/>
    <x v="20"/>
    <n v="3887.4996000000001"/>
    <s v="Q:B01:W0:_Z:L1250:_T:_Z:_Z:ALL:LE:E:C"/>
    <x v="0"/>
    <x v="0"/>
    <s v="W0"/>
    <s v="_Z"/>
    <x v="44"/>
    <x v="0"/>
    <s v="_Z"/>
    <s v="_Z"/>
    <s v="ALL"/>
    <s v="LE"/>
    <s v="E"/>
    <s v="C"/>
    <x v="55"/>
    <x v="18"/>
    <n v="3887.4996000000001"/>
    <s v="Q:B01:W0:_Z:L1250:_T:_Z:_Z:ALL:LE:E:C20171"/>
    <n v="0"/>
    <n v="3887.5"/>
    <x v="3"/>
    <x v="1"/>
    <x v="0"/>
  </r>
  <r>
    <s v="SUP.Q.B01.W0._Z.L1150._T._Z._Z.ALL.LE.E.C"/>
    <x v="3"/>
    <x v="56"/>
    <x v="0"/>
    <x v="0"/>
    <x v="20"/>
    <n v="13364.333199999999"/>
    <s v="Q:B01:W0:_Z:L1150:_T:_Z:_Z:ALL:LE:E:C"/>
    <x v="0"/>
    <x v="0"/>
    <s v="W0"/>
    <s v="_Z"/>
    <x v="36"/>
    <x v="0"/>
    <s v="_Z"/>
    <s v="_Z"/>
    <s v="ALL"/>
    <s v="LE"/>
    <s v="E"/>
    <s v="C"/>
    <x v="56"/>
    <x v="18"/>
    <n v="13364.333199999999"/>
    <s v="Q:B01:W0:_Z:L1150:_T:_Z:_Z:ALL:LE:E:C20171"/>
    <n v="0"/>
    <n v="13364.33"/>
    <x v="3"/>
    <x v="1"/>
    <x v="0"/>
  </r>
  <r>
    <s v="SUP.Q.B01.W0._Z.L1450._T._Z._Z.ALL.LE.E.C"/>
    <x v="3"/>
    <x v="57"/>
    <x v="0"/>
    <x v="0"/>
    <x v="20"/>
    <n v="1823.0728999999999"/>
    <s v="Q:B01:W0:_Z:L1450:_T:_Z:_Z:ALL:LE:E:C"/>
    <x v="0"/>
    <x v="0"/>
    <s v="W0"/>
    <s v="_Z"/>
    <x v="45"/>
    <x v="0"/>
    <s v="_Z"/>
    <s v="_Z"/>
    <s v="ALL"/>
    <s v="LE"/>
    <s v="E"/>
    <s v="C"/>
    <x v="57"/>
    <x v="18"/>
    <n v="1823.0728999999999"/>
    <s v="Q:B01:W0:_Z:L1450:_T:_Z:_Z:ALL:LE:E:C20171"/>
    <n v="0"/>
    <n v="1823.07"/>
    <x v="3"/>
    <x v="1"/>
    <x v="0"/>
  </r>
  <r>
    <s v="SUP.Q.B01.W0._Z.LE000._T._Z._Z.ALL.LE.E.C"/>
    <x v="3"/>
    <x v="58"/>
    <x v="0"/>
    <x v="0"/>
    <x v="20"/>
    <n v="1429.8868"/>
    <s v="Q:B01:W0:_Z:LE000:_T:_Z:_Z:ALL:LE:E:C"/>
    <x v="0"/>
    <x v="0"/>
    <s v="W0"/>
    <s v="_Z"/>
    <x v="46"/>
    <x v="0"/>
    <s v="_Z"/>
    <s v="_Z"/>
    <s v="ALL"/>
    <s v="LE"/>
    <s v="E"/>
    <s v="C"/>
    <x v="58"/>
    <x v="18"/>
    <n v="1429.8868"/>
    <s v="Q:B01:W0:_Z:LE000:_T:_Z:_Z:ALL:LE:E:C20171"/>
    <n v="0"/>
    <n v="1429.89"/>
    <x v="3"/>
    <x v="1"/>
    <x v="0"/>
  </r>
  <r>
    <s v="SUP.Q.B01.W0._Z.L9600._T._Z._Z.ALL.LE.E.C"/>
    <x v="3"/>
    <x v="59"/>
    <x v="0"/>
    <x v="0"/>
    <x v="20"/>
    <n v="1273.0565999999999"/>
    <s v="Q:B01:W0:_Z:L9600:_T:_Z:_Z:ALL:LE:E:C"/>
    <x v="0"/>
    <x v="0"/>
    <s v="W0"/>
    <s v="_Z"/>
    <x v="47"/>
    <x v="0"/>
    <s v="_Z"/>
    <s v="_Z"/>
    <s v="ALL"/>
    <s v="LE"/>
    <s v="E"/>
    <s v="C"/>
    <x v="59"/>
    <x v="18"/>
    <n v="1273.0565999999999"/>
    <s v="Q:B01:W0:_Z:L9600:_T:_Z:_Z:ALL:LE:E:C20171"/>
    <n v="0"/>
    <n v="1273.06"/>
    <x v="3"/>
    <x v="1"/>
    <x v="0"/>
  </r>
  <r>
    <s v="SUP.Q.B01.W0._Z.L3000._T._Z._Z.ALL.LE.E.C"/>
    <x v="3"/>
    <x v="60"/>
    <x v="0"/>
    <x v="0"/>
    <x v="20"/>
    <n v="150.76679999999999"/>
    <s v="Q:B01:W0:_Z:L3000:_T:_Z:_Z:ALL:LE:E:C"/>
    <x v="0"/>
    <x v="0"/>
    <s v="W0"/>
    <s v="_Z"/>
    <x v="48"/>
    <x v="0"/>
    <s v="_Z"/>
    <s v="_Z"/>
    <s v="ALL"/>
    <s v="LE"/>
    <s v="E"/>
    <s v="C"/>
    <x v="60"/>
    <x v="18"/>
    <n v="150.76679999999999"/>
    <s v="Q:B01:W0:_Z:L3000:_T:_Z:_Z:ALL:LE:E:C20171"/>
    <n v="0"/>
    <n v="150.77000000000001"/>
    <x v="3"/>
    <x v="1"/>
    <x v="0"/>
  </r>
  <r>
    <s v="SUP.Q.B01.W0._Z.LE999._T._Z._Z.ALL.LE.E.C"/>
    <x v="3"/>
    <x v="61"/>
    <x v="0"/>
    <x v="0"/>
    <x v="20"/>
    <n v="21928.615900000001"/>
    <s v="Q:B01:W0:_Z:LE999:_T:_Z:_Z:ALL:LE:E:C"/>
    <x v="0"/>
    <x v="0"/>
    <s v="W0"/>
    <s v="_Z"/>
    <x v="49"/>
    <x v="0"/>
    <s v="_Z"/>
    <s v="_Z"/>
    <s v="ALL"/>
    <s v="LE"/>
    <s v="E"/>
    <s v="C"/>
    <x v="61"/>
    <x v="18"/>
    <n v="21928.615900000001"/>
    <s v="Q:B01:W0:_Z:LE999:_T:_Z:_Z:ALL:LE:E:C20171"/>
    <n v="0"/>
    <n v="21928.62"/>
    <x v="3"/>
    <x v="1"/>
    <x v="0"/>
  </r>
  <r>
    <s v="SUP.Q.B01.W0._Z.O1100._T._Z._Z.ALL.LE.E.C"/>
    <x v="4"/>
    <x v="62"/>
    <x v="0"/>
    <x v="0"/>
    <x v="20"/>
    <n v="1109.6593"/>
    <s v="Q:B01:W0:_Z:O1100:_T:_Z:_Z:ALL:LE:E:C"/>
    <x v="0"/>
    <x v="0"/>
    <s v="W0"/>
    <s v="_Z"/>
    <x v="50"/>
    <x v="0"/>
    <s v="_Z"/>
    <s v="_Z"/>
    <s v="ALL"/>
    <s v="LE"/>
    <s v="E"/>
    <s v="C"/>
    <x v="62"/>
    <x v="18"/>
    <n v="1109.6593"/>
    <s v="Q:B01:W0:_Z:O1100:_T:_Z:_Z:ALL:LE:E:C20171"/>
    <n v="0"/>
    <n v="1109.6600000000001"/>
    <x v="4"/>
    <x v="1"/>
    <x v="0"/>
  </r>
  <r>
    <s v="SUP.Q.B01.W0._Z.O1000._T._Z._Z.ALL.LE.E.C"/>
    <x v="4"/>
    <x v="64"/>
    <x v="0"/>
    <x v="0"/>
    <x v="20"/>
    <n v="1191.4067"/>
    <s v="Q:B01:W0:_Z:O1000:_T:_Z:_Z:ALL:LE:E:C"/>
    <x v="0"/>
    <x v="0"/>
    <s v="W0"/>
    <s v="_Z"/>
    <x v="52"/>
    <x v="0"/>
    <s v="_Z"/>
    <s v="_Z"/>
    <s v="ALL"/>
    <s v="LE"/>
    <s v="E"/>
    <s v="C"/>
    <x v="64"/>
    <x v="18"/>
    <n v="1191.4067"/>
    <s v="Q:B01:W0:_Z:O1000:_T:_Z:_Z:ALL:LE:E:C20171"/>
    <n v="0"/>
    <n v="1191.4100000000001"/>
    <x v="4"/>
    <x v="1"/>
    <x v="0"/>
  </r>
  <r>
    <s v="SUP.Q.B01.W0._Z.O0000._T._Z._Z.ALL.LE.E.C"/>
    <x v="4"/>
    <x v="66"/>
    <x v="0"/>
    <x v="0"/>
    <x v="20"/>
    <n v="1409.1086"/>
    <s v="Q:B01:W0:_Z:O0000:_T:_Z:_Z:ALL:LE:E:C"/>
    <x v="0"/>
    <x v="0"/>
    <s v="W0"/>
    <s v="_Z"/>
    <x v="54"/>
    <x v="0"/>
    <s v="_Z"/>
    <s v="_Z"/>
    <s v="ALL"/>
    <s v="LE"/>
    <s v="E"/>
    <s v="C"/>
    <x v="66"/>
    <x v="18"/>
    <n v="1409.1086"/>
    <s v="Q:B01:W0:_Z:O0000:_T:_Z:_Z:ALL:LE:E:C20171"/>
    <n v="0"/>
    <n v="1409.11"/>
    <x v="4"/>
    <x v="1"/>
    <x v="0"/>
  </r>
  <r>
    <s v="SUP.Q.B01.W0._Z.I4008._T._Z._Z._Z._Z.PCT.C"/>
    <x v="4"/>
    <x v="63"/>
    <x v="0"/>
    <x v="0"/>
    <x v="20"/>
    <n v="13.74"/>
    <s v="Q:B01:W0:_Z:I4008:_T:_Z:_Z:_Z:_Z:PCT:C"/>
    <x v="0"/>
    <x v="0"/>
    <s v="W0"/>
    <s v="_Z"/>
    <x v="51"/>
    <x v="0"/>
    <s v="_Z"/>
    <s v="_Z"/>
    <s v="_Z"/>
    <s v="_Z"/>
    <s v="PCT"/>
    <s v="C"/>
    <x v="63"/>
    <x v="18"/>
    <n v="0.13739999999999999"/>
    <s v="Q:B01:W0:_Z:I4008:_T:_Z:_Z:_Z:_Z:PCT:C20171"/>
    <n v="0"/>
    <n v="13.74"/>
    <x v="4"/>
    <x v="1"/>
    <x v="0"/>
  </r>
  <r>
    <s v="SUP.Q.B01.W0._Z.I4002._T._Z._Z._Z._Z.PCT.C"/>
    <x v="4"/>
    <x v="65"/>
    <x v="0"/>
    <x v="0"/>
    <x v="20"/>
    <n v="14.75"/>
    <s v="Q:B01:W0:_Z:I4002:_T:_Z:_Z:_Z:_Z:PCT:C"/>
    <x v="0"/>
    <x v="0"/>
    <s v="W0"/>
    <s v="_Z"/>
    <x v="53"/>
    <x v="0"/>
    <s v="_Z"/>
    <s v="_Z"/>
    <s v="_Z"/>
    <s v="_Z"/>
    <s v="PCT"/>
    <s v="C"/>
    <x v="65"/>
    <x v="18"/>
    <n v="0.14749999999999999"/>
    <s v="Q:B01:W0:_Z:I4002:_T:_Z:_Z:_Z:_Z:PCT:C20171"/>
    <n v="0"/>
    <n v="14.75"/>
    <x v="4"/>
    <x v="1"/>
    <x v="0"/>
  </r>
  <r>
    <s v="SUP.Q.B01.W0._Z.I4001._T._Z._Z._Z._Z.PCT.C"/>
    <x v="4"/>
    <x v="67"/>
    <x v="0"/>
    <x v="0"/>
    <x v="20"/>
    <n v="17.440000000000001"/>
    <s v="Q:B01:W0:_Z:I4001:_T:_Z:_Z:_Z:_Z:PCT:C"/>
    <x v="0"/>
    <x v="0"/>
    <s v="W0"/>
    <s v="_Z"/>
    <x v="55"/>
    <x v="0"/>
    <s v="_Z"/>
    <s v="_Z"/>
    <s v="_Z"/>
    <s v="_Z"/>
    <s v="PCT"/>
    <s v="C"/>
    <x v="67"/>
    <x v="18"/>
    <n v="0.1744"/>
    <s v="Q:B01:W0:_Z:I4001:_T:_Z:_Z:_Z:_Z:PCT:C20171"/>
    <n v="0"/>
    <n v="17.440000000000001"/>
    <x v="4"/>
    <x v="1"/>
    <x v="0"/>
  </r>
  <r>
    <s v="SUP.Q.B01.W0._Z.E0000._T._Z._Z.ALL.LE.E.C"/>
    <x v="5"/>
    <x v="68"/>
    <x v="0"/>
    <x v="0"/>
    <x v="20"/>
    <n v="8077.8908000000001"/>
    <s v="Q:B01:W0:_Z:E0000:_T:_Z:_Z:ALL:LE:E:C"/>
    <x v="0"/>
    <x v="0"/>
    <s v="W0"/>
    <s v="_Z"/>
    <x v="56"/>
    <x v="0"/>
    <s v="_Z"/>
    <s v="_Z"/>
    <s v="ALL"/>
    <s v="LE"/>
    <s v="E"/>
    <s v="C"/>
    <x v="68"/>
    <x v="18"/>
    <n v="8077.8908000000001"/>
    <s v="Q:B01:W0:_Z:E0000:_T:_Z:_Z:ALL:LE:E:C20171"/>
    <n v="1"/>
    <n v="8077.89"/>
    <x v="5"/>
    <x v="1"/>
    <x v="0"/>
  </r>
  <r>
    <s v="SUP.Q.B01.W0._Z.MSV33._T._Z._Z.ALL.LE.E.C"/>
    <x v="6"/>
    <x v="69"/>
    <x v="0"/>
    <x v="0"/>
    <x v="20"/>
    <n v="18855.179800000002"/>
    <s v="Q:B01:W0:_Z:MSV33:_T:_Z:_Z:ALL:LE:E:C"/>
    <x v="0"/>
    <x v="0"/>
    <s v="W0"/>
    <s v="_Z"/>
    <x v="57"/>
    <x v="0"/>
    <s v="_Z"/>
    <s v="_Z"/>
    <s v="ALL"/>
    <s v="LE"/>
    <s v="E"/>
    <s v="C"/>
    <x v="69"/>
    <x v="18"/>
    <n v="18855.179800000002"/>
    <s v="Q:B01:W0:_Z:MSV33:_T:_Z:_Z:ALL:LE:E:C20171"/>
    <n v="0"/>
    <n v="18855.18"/>
    <x v="6"/>
    <x v="1"/>
    <x v="0"/>
  </r>
  <r>
    <s v="SUP.Q.B01.W0._Z.MSV36._T._Z._Z.ALL.LE.E.C"/>
    <x v="6"/>
    <x v="72"/>
    <x v="0"/>
    <x v="0"/>
    <x v="20"/>
    <n v="1625.4257"/>
    <s v="Q:B01:W0:_Z:MSV36:_T:_Z:_Z:ALL:LE:E:C"/>
    <x v="0"/>
    <x v="0"/>
    <s v="W0"/>
    <s v="_Z"/>
    <x v="60"/>
    <x v="0"/>
    <s v="_Z"/>
    <s v="_Z"/>
    <s v="ALL"/>
    <s v="LE"/>
    <s v="E"/>
    <s v="C"/>
    <x v="72"/>
    <x v="18"/>
    <n v="1625.4257"/>
    <s v="Q:B01:W0:_Z:MSV36:_T:_Z:_Z:ALL:LE:E:C20171"/>
    <n v="0"/>
    <n v="1625.43"/>
    <x v="6"/>
    <x v="1"/>
    <x v="0"/>
  </r>
  <r>
    <s v="SUP.Q.B01.W0._Z.MSV35._T._Z._Z.ALL.LE.E.C"/>
    <x v="6"/>
    <x v="73"/>
    <x v="0"/>
    <x v="0"/>
    <x v="20"/>
    <n v="1435.6663000000001"/>
    <s v="Q:B01:W0:_Z:MSV35:_T:_Z:_Z:ALL:LE:E:C"/>
    <x v="0"/>
    <x v="0"/>
    <s v="W0"/>
    <s v="_Z"/>
    <x v="61"/>
    <x v="0"/>
    <s v="_Z"/>
    <s v="_Z"/>
    <s v="ALL"/>
    <s v="LE"/>
    <s v="E"/>
    <s v="C"/>
    <x v="73"/>
    <x v="18"/>
    <n v="1435.6663000000001"/>
    <s v="Q:B01:W0:_Z:MSV35:_T:_Z:_Z:ALL:LE:E:C20171"/>
    <n v="0"/>
    <n v="1435.67"/>
    <x v="6"/>
    <x v="1"/>
    <x v="0"/>
  </r>
  <r>
    <s v="SUP.Q.B01.W0._Z.MSV38._T._Z._Z.ALL.LE.E.C"/>
    <x v="6"/>
    <x v="74"/>
    <x v="0"/>
    <x v="0"/>
    <x v="20"/>
    <n v="-212.19319999999999"/>
    <s v="Q:B01:W0:_Z:MSV38:_T:_Z:_Z:ALL:LE:E:C"/>
    <x v="0"/>
    <x v="0"/>
    <s v="W0"/>
    <s v="_Z"/>
    <x v="62"/>
    <x v="0"/>
    <s v="_Z"/>
    <s v="_Z"/>
    <s v="ALL"/>
    <s v="LE"/>
    <s v="E"/>
    <s v="C"/>
    <x v="74"/>
    <x v="18"/>
    <n v="-212.19319999999999"/>
    <s v="Q:B01:W0:_Z:MSV38:_T:_Z:_Z:ALL:LE:E:C20171"/>
    <n v="0"/>
    <n v="-212.19"/>
    <x v="6"/>
    <x v="1"/>
    <x v="0"/>
  </r>
  <r>
    <s v="SUP.Q.B01.W0._Z.MSV39._T._Z._Z.ALL.LE.E.C"/>
    <x v="6"/>
    <x v="75"/>
    <x v="0"/>
    <x v="0"/>
    <x v="20"/>
    <n v="-197.40600000000001"/>
    <s v="Q:B01:W0:_Z:MSV39:_T:_Z:_Z:ALL:LE:E:C"/>
    <x v="0"/>
    <x v="0"/>
    <s v="W0"/>
    <s v="_Z"/>
    <x v="63"/>
    <x v="0"/>
    <s v="_Z"/>
    <s v="_Z"/>
    <s v="ALL"/>
    <s v="LE"/>
    <s v="E"/>
    <s v="C"/>
    <x v="75"/>
    <x v="18"/>
    <n v="-197.40600000000001"/>
    <s v="Q:B01:W0:_Z:MSV39:_T:_Z:_Z:ALL:LE:E:C20171"/>
    <n v="0"/>
    <n v="-197.41"/>
    <x v="6"/>
    <x v="1"/>
    <x v="0"/>
  </r>
  <r>
    <s v="SUP.Q.B01.W0._Z.MSV31._T._Z._Z.ALL.LE.E.C"/>
    <x v="6"/>
    <x v="76"/>
    <x v="0"/>
    <x v="0"/>
    <x v="20"/>
    <n v="22738.215199999999"/>
    <s v="Q:B01:W0:_Z:MSV31:_T:_Z:_Z:ALL:LE:E:C"/>
    <x v="0"/>
    <x v="0"/>
    <s v="W0"/>
    <s v="_Z"/>
    <x v="64"/>
    <x v="0"/>
    <s v="_Z"/>
    <s v="_Z"/>
    <s v="ALL"/>
    <s v="LE"/>
    <s v="E"/>
    <s v="C"/>
    <x v="76"/>
    <x v="18"/>
    <n v="22738.215199999999"/>
    <s v="Q:B01:W0:_Z:MSV31:_T:_Z:_Z:ALL:LE:E:C20171"/>
    <n v="0"/>
    <n v="22738.22"/>
    <x v="6"/>
    <x v="1"/>
    <x v="0"/>
  </r>
  <r>
    <s v="SUP.Q.B01.W0._Z.NSV12._T._Z._Z.ALL.LE.E.C"/>
    <x v="6"/>
    <x v="79"/>
    <x v="0"/>
    <x v="0"/>
    <x v="20"/>
    <n v="1134.9987000000001"/>
    <s v="Q:B01:W0:_Z:NSV12:_T:_Z:_Z:ALL:LE:E:C"/>
    <x v="0"/>
    <x v="0"/>
    <s v="W0"/>
    <s v="_Z"/>
    <x v="67"/>
    <x v="0"/>
    <s v="_Z"/>
    <s v="_Z"/>
    <s v="ALL"/>
    <s v="LE"/>
    <s v="E"/>
    <s v="C"/>
    <x v="79"/>
    <x v="18"/>
    <n v="1134.9987000000001"/>
    <s v="Q:B01:W0:_Z:NSV12:_T:_Z:_Z:ALL:LE:E:C20171"/>
    <n v="0"/>
    <n v="1135"/>
    <x v="6"/>
    <x v="1"/>
    <x v="0"/>
  </r>
  <r>
    <s v="SUP.Q.B01.W0._Z.NSV13._T._Z._Z.ALL.LE.E.C"/>
    <x v="6"/>
    <x v="80"/>
    <x v="0"/>
    <x v="0"/>
    <x v="20"/>
    <n v="1191.4066"/>
    <s v="Q:B01:W0:_Z:NSV13:_T:_Z:_Z:ALL:LE:E:C"/>
    <x v="0"/>
    <x v="0"/>
    <s v="W0"/>
    <s v="_Z"/>
    <x v="68"/>
    <x v="0"/>
    <s v="_Z"/>
    <s v="_Z"/>
    <s v="ALL"/>
    <s v="LE"/>
    <s v="E"/>
    <s v="C"/>
    <x v="80"/>
    <x v="18"/>
    <n v="1191.4066"/>
    <s v="Q:B01:W0:_Z:NSV13:_T:_Z:_Z:ALL:LE:E:C20171"/>
    <n v="0"/>
    <n v="1191.4100000000001"/>
    <x v="6"/>
    <x v="1"/>
    <x v="0"/>
  </r>
  <r>
    <s v="SUP.Q.B01.W0._Z.MSV12._T._Z._Z.ALL.LE.E.C"/>
    <x v="6"/>
    <x v="81"/>
    <x v="0"/>
    <x v="0"/>
    <x v="20"/>
    <n v="22526.022000000001"/>
    <s v="Q:B01:W0:_Z:MSV12:_T:_Z:_Z:ALL:LE:E:C"/>
    <x v="0"/>
    <x v="0"/>
    <s v="W0"/>
    <s v="_Z"/>
    <x v="69"/>
    <x v="0"/>
    <s v="_Z"/>
    <s v="_Z"/>
    <s v="ALL"/>
    <s v="LE"/>
    <s v="E"/>
    <s v="C"/>
    <x v="81"/>
    <x v="18"/>
    <n v="22526.022000000001"/>
    <s v="Q:B01:W0:_Z:MSV12:_T:_Z:_Z:ALL:LE:E:C20171"/>
    <n v="0"/>
    <n v="22526.02"/>
    <x v="6"/>
    <x v="1"/>
    <x v="0"/>
  </r>
  <r>
    <s v="SUP.Q.B01.W0._Z.MSV13._T._Z._Z.ALL.LE.E.C"/>
    <x v="6"/>
    <x v="82"/>
    <x v="0"/>
    <x v="0"/>
    <x v="20"/>
    <n v="22540.809099999999"/>
    <s v="Q:B01:W0:_Z:MSV13:_T:_Z:_Z:ALL:LE:E:C"/>
    <x v="0"/>
    <x v="0"/>
    <s v="W0"/>
    <s v="_Z"/>
    <x v="70"/>
    <x v="0"/>
    <s v="_Z"/>
    <s v="_Z"/>
    <s v="ALL"/>
    <s v="LE"/>
    <s v="E"/>
    <s v="C"/>
    <x v="82"/>
    <x v="18"/>
    <n v="22540.809099999999"/>
    <s v="Q:B01:W0:_Z:MSV13:_T:_Z:_Z:ALL:LE:E:C20171"/>
    <n v="0"/>
    <n v="22540.81"/>
    <x v="6"/>
    <x v="1"/>
    <x v="0"/>
  </r>
  <r>
    <s v="SUP.Q.B01.W0._Z.KSV12._T._Z._Z._Z._Z.PCT.C"/>
    <x v="6"/>
    <x v="77"/>
    <x v="0"/>
    <x v="0"/>
    <x v="20"/>
    <n v="5.04"/>
    <s v="Q:B01:W0:_Z:KSV12:_T:_Z:_Z:_Z:_Z:PCT:C"/>
    <x v="0"/>
    <x v="0"/>
    <s v="W0"/>
    <s v="_Z"/>
    <x v="65"/>
    <x v="0"/>
    <s v="_Z"/>
    <s v="_Z"/>
    <s v="_Z"/>
    <s v="_Z"/>
    <s v="PCT"/>
    <s v="C"/>
    <x v="77"/>
    <x v="18"/>
    <n v="5.04E-2"/>
    <s v="Q:B01:W0:_Z:KSV12:_T:_Z:_Z:_Z:_Z:PCT:C20171"/>
    <n v="0"/>
    <n v="5.04"/>
    <x v="6"/>
    <x v="1"/>
    <x v="0"/>
  </r>
  <r>
    <s v="SUP.Q.B01.W0._Z.KSV13._T._Z._Z._Z._Z.PCT.C"/>
    <x v="6"/>
    <x v="78"/>
    <x v="0"/>
    <x v="0"/>
    <x v="20"/>
    <n v="5.29"/>
    <s v="Q:B01:W0:_Z:KSV13:_T:_Z:_Z:_Z:_Z:PCT:C"/>
    <x v="0"/>
    <x v="0"/>
    <s v="W0"/>
    <s v="_Z"/>
    <x v="66"/>
    <x v="0"/>
    <s v="_Z"/>
    <s v="_Z"/>
    <s v="_Z"/>
    <s v="_Z"/>
    <s v="PCT"/>
    <s v="C"/>
    <x v="78"/>
    <x v="18"/>
    <n v="5.2900000000000003E-2"/>
    <s v="Q:B01:W0:_Z:KSV13:_T:_Z:_Z:_Z:_Z:PCT:C20171"/>
    <n v="0"/>
    <n v="5.29"/>
    <x v="6"/>
    <x v="1"/>
    <x v="0"/>
  </r>
  <r>
    <s v="SUP.Q.B01.W0._Z.E0000._T._Z._Z.ALL.LE.E.C"/>
    <x v="4"/>
    <x v="68"/>
    <x v="0"/>
    <x v="0"/>
    <x v="20"/>
    <n v="8077.8908000000001"/>
    <s v="Q:B01:W0:_Z:E0000:_T:_Z:_Z:ALL:LE:E:C"/>
    <x v="0"/>
    <x v="0"/>
    <s v="W0"/>
    <s v="_Z"/>
    <x v="56"/>
    <x v="0"/>
    <s v="_Z"/>
    <s v="_Z"/>
    <s v="ALL"/>
    <s v="LE"/>
    <s v="E"/>
    <s v="C"/>
    <x v="68"/>
    <x v="18"/>
    <n v="8077.8908000000001"/>
    <s v="Q:B01:W0:_Z:E0000:_T:_Z:_Z:ALL:LE:E:C20171"/>
    <n v="0"/>
    <n v="8077.89"/>
    <x v="4"/>
    <x v="1"/>
    <x v="0"/>
  </r>
  <r>
    <s v="SUP.Q.B01.W0._Z.E5200._T._Z._Z.ALL.LE.E.C"/>
    <x v="5"/>
    <x v="83"/>
    <x v="0"/>
    <x v="0"/>
    <x v="20"/>
    <n v="195.97020000000001"/>
    <s v="Q:B01:W0:_Z:E5200:_T:_Z:_Z:ALL:LE:E:C"/>
    <x v="0"/>
    <x v="0"/>
    <s v="W0"/>
    <s v="_Z"/>
    <x v="71"/>
    <x v="0"/>
    <s v="_Z"/>
    <s v="_Z"/>
    <s v="ALL"/>
    <s v="LE"/>
    <s v="E"/>
    <s v="C"/>
    <x v="83"/>
    <x v="18"/>
    <n v="195.97020000000001"/>
    <s v="Q:B01:W0:_Z:E5200:_T:_Z:_Z:ALL:LE:E:C20171"/>
    <n v="0"/>
    <n v="195.97"/>
    <x v="5"/>
    <x v="1"/>
    <x v="0"/>
  </r>
  <r>
    <s v="SUP.Q.B01.W0._Z.E5100._T._Z._Z.ALL.LE.E.C"/>
    <x v="5"/>
    <x v="84"/>
    <x v="0"/>
    <x v="0"/>
    <x v="20"/>
    <n v="98.883399999999995"/>
    <s v="Q:B01:W0:_Z:E5100:_T:_Z:_Z:ALL:LE:E:C"/>
    <x v="0"/>
    <x v="0"/>
    <s v="W0"/>
    <s v="_Z"/>
    <x v="72"/>
    <x v="0"/>
    <s v="_Z"/>
    <s v="_Z"/>
    <s v="ALL"/>
    <s v="LE"/>
    <s v="E"/>
    <s v="C"/>
    <x v="84"/>
    <x v="18"/>
    <n v="98.883399999999995"/>
    <s v="Q:B01:W0:_Z:E5100:_T:_Z:_Z:ALL:LE:E:C20171"/>
    <n v="0"/>
    <n v="98.88"/>
    <x v="5"/>
    <x v="1"/>
    <x v="0"/>
  </r>
  <r>
    <s v="SUP.Q.B01.W0._Z.E6300._T._Z._Z.ALL.LE.E.C"/>
    <x v="5"/>
    <x v="85"/>
    <x v="0"/>
    <x v="0"/>
    <x v="20"/>
    <n v="449.81020000000001"/>
    <s v="Q:B01:W0:_Z:E6300:_T:_Z:_Z:ALL:LE:E:C"/>
    <x v="0"/>
    <x v="0"/>
    <s v="W0"/>
    <s v="_Z"/>
    <x v="73"/>
    <x v="0"/>
    <s v="_Z"/>
    <s v="_Z"/>
    <s v="ALL"/>
    <s v="LE"/>
    <s v="E"/>
    <s v="C"/>
    <x v="85"/>
    <x v="18"/>
    <n v="449.81020000000001"/>
    <s v="Q:B01:W0:_Z:E6300:_T:_Z:_Z:ALL:LE:E:C20171"/>
    <n v="0"/>
    <n v="449.81"/>
    <x v="5"/>
    <x v="1"/>
    <x v="0"/>
  </r>
  <r>
    <s v="SUP.Q.B01.W0._Z.E6100._T._Z._Z.ALL.LE.E.C"/>
    <x v="5"/>
    <x v="86"/>
    <x v="0"/>
    <x v="0"/>
    <x v="20"/>
    <n v="62.8874"/>
    <s v="Q:B01:W0:_Z:E6100:_T:_Z:_Z:ALL:LE:E:C"/>
    <x v="0"/>
    <x v="0"/>
    <s v="W0"/>
    <s v="_Z"/>
    <x v="74"/>
    <x v="0"/>
    <s v="_Z"/>
    <s v="_Z"/>
    <s v="ALL"/>
    <s v="LE"/>
    <s v="E"/>
    <s v="C"/>
    <x v="86"/>
    <x v="18"/>
    <n v="62.8874"/>
    <s v="Q:B01:W0:_Z:E6100:_T:_Z:_Z:ALL:LE:E:C20171"/>
    <n v="0"/>
    <n v="62.89"/>
    <x v="5"/>
    <x v="1"/>
    <x v="0"/>
  </r>
  <r>
    <s v="SUP.Q.B01.W0._Z.E6200._T._Z._Z.ALL.LE.E.C"/>
    <x v="5"/>
    <x v="87"/>
    <x v="0"/>
    <x v="0"/>
    <x v="20"/>
    <n v="309.9674"/>
    <s v="Q:B01:W0:_Z:E6200:_T:_Z:_Z:ALL:LE:E:C"/>
    <x v="0"/>
    <x v="0"/>
    <s v="W0"/>
    <s v="_Z"/>
    <x v="75"/>
    <x v="0"/>
    <s v="_Z"/>
    <s v="_Z"/>
    <s v="ALL"/>
    <s v="LE"/>
    <s v="E"/>
    <s v="C"/>
    <x v="87"/>
    <x v="18"/>
    <n v="309.9674"/>
    <s v="Q:B01:W0:_Z:E6200:_T:_Z:_Z:ALL:LE:E:C20171"/>
    <n v="0"/>
    <n v="309.97000000000003"/>
    <x v="5"/>
    <x v="1"/>
    <x v="0"/>
  </r>
  <r>
    <s v="SUP.Q.B01.W0._Z.E324C._T._Z._Z.ALL.LE.E.C"/>
    <x v="5"/>
    <x v="88"/>
    <x v="0"/>
    <x v="0"/>
    <x v="20"/>
    <n v="2030.0849000000001"/>
    <s v="Q:B01:W0:_Z:E324C:_T:_Z:_Z:ALL:LE:E:C"/>
    <x v="0"/>
    <x v="0"/>
    <s v="W0"/>
    <s v="_Z"/>
    <x v="76"/>
    <x v="0"/>
    <s v="_Z"/>
    <s v="_Z"/>
    <s v="ALL"/>
    <s v="LE"/>
    <s v="E"/>
    <s v="C"/>
    <x v="88"/>
    <x v="18"/>
    <n v="2030.0849000000001"/>
    <s v="Q:B01:W0:_Z:E324C:_T:_Z:_Z:ALL:LE:E:C20171"/>
    <n v="0"/>
    <n v="2030.08"/>
    <x v="5"/>
    <x v="1"/>
    <x v="0"/>
  </r>
  <r>
    <s v="SUP.Q.B01.W0._Z.E324I._T._Z._Z.ALL.LE.E.C"/>
    <x v="5"/>
    <x v="89"/>
    <x v="0"/>
    <x v="0"/>
    <x v="20"/>
    <n v="210.7373"/>
    <s v="Q:B01:W0:_Z:E324I:_T:_Z:_Z:ALL:LE:E:C"/>
    <x v="0"/>
    <x v="0"/>
    <s v="W0"/>
    <s v="_Z"/>
    <x v="77"/>
    <x v="0"/>
    <s v="_Z"/>
    <s v="_Z"/>
    <s v="ALL"/>
    <s v="LE"/>
    <s v="E"/>
    <s v="C"/>
    <x v="89"/>
    <x v="18"/>
    <n v="210.7373"/>
    <s v="Q:B01:W0:_Z:E324I:_T:_Z:_Z:ALL:LE:E:C20171"/>
    <n v="0"/>
    <n v="210.74"/>
    <x v="5"/>
    <x v="1"/>
    <x v="0"/>
  </r>
  <r>
    <s v="SUP.Q.B01.W0._Z.E324Q._T._Z._Z.ALL.LE.E.C"/>
    <x v="5"/>
    <x v="90"/>
    <x v="0"/>
    <x v="0"/>
    <x v="20"/>
    <n v="332.57220000000001"/>
    <s v="Q:B01:W0:_Z:E324Q:_T:_Z:_Z:ALL:LE:E:C"/>
    <x v="0"/>
    <x v="0"/>
    <s v="W0"/>
    <s v="_Z"/>
    <x v="78"/>
    <x v="0"/>
    <s v="_Z"/>
    <s v="_Z"/>
    <s v="ALL"/>
    <s v="LE"/>
    <s v="E"/>
    <s v="C"/>
    <x v="90"/>
    <x v="18"/>
    <n v="332.57220000000001"/>
    <s v="Q:B01:W0:_Z:E324Q:_T:_Z:_Z:ALL:LE:E:C20171"/>
    <n v="0"/>
    <n v="332.57"/>
    <x v="5"/>
    <x v="1"/>
    <x v="0"/>
  </r>
  <r>
    <s v="SUP.Q.B01.W0._Z.E324E._T._Z._Z.ALL.LE.E.C"/>
    <x v="5"/>
    <x v="91"/>
    <x v="0"/>
    <x v="0"/>
    <x v="20"/>
    <n v="517.30629999999996"/>
    <s v="Q:B01:W0:_Z:E324E:_T:_Z:_Z:ALL:LE:E:C"/>
    <x v="0"/>
    <x v="0"/>
    <s v="W0"/>
    <s v="_Z"/>
    <x v="79"/>
    <x v="0"/>
    <s v="_Z"/>
    <s v="_Z"/>
    <s v="ALL"/>
    <s v="LE"/>
    <s v="E"/>
    <s v="C"/>
    <x v="91"/>
    <x v="18"/>
    <n v="517.30629999999996"/>
    <s v="Q:B01:W0:_Z:E324E:_T:_Z:_Z:ALL:LE:E:C20171"/>
    <n v="0"/>
    <n v="517.30999999999995"/>
    <x v="5"/>
    <x v="1"/>
    <x v="0"/>
  </r>
  <r>
    <s v="SUP.Q.B01.W0._Z.E2145._T._Z._Z.ALL.LE.E.C"/>
    <x v="5"/>
    <x v="92"/>
    <x v="0"/>
    <x v="0"/>
    <x v="20"/>
    <n v="328.69439999999997"/>
    <s v="Q:B01:W0:_Z:E2145:_T:_Z:_Z:ALL:LE:E:C"/>
    <x v="0"/>
    <x v="0"/>
    <s v="W0"/>
    <s v="_Z"/>
    <x v="80"/>
    <x v="0"/>
    <s v="_Z"/>
    <s v="_Z"/>
    <s v="ALL"/>
    <s v="LE"/>
    <s v="E"/>
    <s v="C"/>
    <x v="92"/>
    <x v="18"/>
    <n v="328.69439999999997"/>
    <s v="Q:B01:W0:_Z:E2145:_T:_Z:_Z:ALL:LE:E:C20171"/>
    <n v="0"/>
    <n v="328.69"/>
    <x v="5"/>
    <x v="1"/>
    <x v="0"/>
  </r>
  <r>
    <s v="SUP.Q.B01.W0._Z.E2135._T._Z._Z.ALL.LE.E.C"/>
    <x v="5"/>
    <x v="93"/>
    <x v="0"/>
    <x v="0"/>
    <x v="20"/>
    <n v="1043.9465"/>
    <s v="Q:B01:W0:_Z:E2135:_T:_Z:_Z:ALL:LE:E:C"/>
    <x v="0"/>
    <x v="0"/>
    <s v="W0"/>
    <s v="_Z"/>
    <x v="81"/>
    <x v="0"/>
    <s v="_Z"/>
    <s v="_Z"/>
    <s v="ALL"/>
    <s v="LE"/>
    <s v="E"/>
    <s v="C"/>
    <x v="93"/>
    <x v="18"/>
    <n v="1043.9465"/>
    <s v="Q:B01:W0:_Z:E2135:_T:_Z:_Z:ALL:LE:E:C20171"/>
    <n v="0"/>
    <n v="1043.95"/>
    <x v="5"/>
    <x v="1"/>
    <x v="0"/>
  </r>
  <r>
    <s v="SUP.Q.B01.W0._Z.E2130._T._Z._Z.ALL.LE.E.C"/>
    <x v="5"/>
    <x v="94"/>
    <x v="0"/>
    <x v="0"/>
    <x v="20"/>
    <n v="161.8133"/>
    <s v="Q:B01:W0:_Z:E2130:_T:_Z:_Z:ALL:LE:E:C"/>
    <x v="0"/>
    <x v="0"/>
    <s v="W0"/>
    <s v="_Z"/>
    <x v="82"/>
    <x v="0"/>
    <s v="_Z"/>
    <s v="_Z"/>
    <s v="ALL"/>
    <s v="LE"/>
    <s v="E"/>
    <s v="C"/>
    <x v="94"/>
    <x v="18"/>
    <n v="161.8133"/>
    <s v="Q:B01:W0:_Z:E2130:_T:_Z:_Z:ALL:LE:E:C20171"/>
    <n v="0"/>
    <n v="161.81"/>
    <x v="5"/>
    <x v="1"/>
    <x v="0"/>
  </r>
  <r>
    <s v="SUP.Q.B01.W0._Z.E2140._T._Z._Z.ALL.LE.E.C"/>
    <x v="5"/>
    <x v="95"/>
    <x v="0"/>
    <x v="0"/>
    <x v="20"/>
    <n v="537.58330000000001"/>
    <s v="Q:B01:W0:_Z:E2140:_T:_Z:_Z:ALL:LE:E:C"/>
    <x v="0"/>
    <x v="0"/>
    <s v="W0"/>
    <s v="_Z"/>
    <x v="83"/>
    <x v="0"/>
    <s v="_Z"/>
    <s v="_Z"/>
    <s v="ALL"/>
    <s v="LE"/>
    <s v="E"/>
    <s v="C"/>
    <x v="95"/>
    <x v="18"/>
    <n v="537.58330000000001"/>
    <s v="Q:B01:W0:_Z:E2140:_T:_Z:_Z:ALL:LE:E:C20171"/>
    <n v="0"/>
    <n v="537.58000000000004"/>
    <x v="5"/>
    <x v="1"/>
    <x v="0"/>
  </r>
  <r>
    <s v="SUP.Q.B01.W0._Z.E1100._T._Z._Z.ALL.LE.E.C"/>
    <x v="5"/>
    <x v="96"/>
    <x v="0"/>
    <x v="0"/>
    <x v="20"/>
    <n v="8.0646000000000004"/>
    <s v="Q:B01:W0:_Z:E1100:_T:_Z:_Z:ALL:LE:E:C"/>
    <x v="0"/>
    <x v="0"/>
    <s v="W0"/>
    <s v="_Z"/>
    <x v="84"/>
    <x v="0"/>
    <s v="_Z"/>
    <s v="_Z"/>
    <s v="ALL"/>
    <s v="LE"/>
    <s v="E"/>
    <s v="C"/>
    <x v="96"/>
    <x v="18"/>
    <n v="8.0646000000000004"/>
    <s v="Q:B01:W0:_Z:E1100:_T:_Z:_Z:ALL:LE:E:C20171"/>
    <n v="0"/>
    <n v="8.06"/>
    <x v="5"/>
    <x v="1"/>
    <x v="0"/>
  </r>
  <r>
    <s v="SUP.Q.B01.W0._Z.E3000._T._Z._Z.ALL.LE.E.C"/>
    <x v="5"/>
    <x v="97"/>
    <x v="0"/>
    <x v="0"/>
    <x v="20"/>
    <n v="3738.0947999999999"/>
    <s v="Q:B01:W0:_Z:E3000:_T:_Z:_Z:ALL:LE:E:C"/>
    <x v="0"/>
    <x v="0"/>
    <s v="W0"/>
    <s v="_Z"/>
    <x v="85"/>
    <x v="0"/>
    <s v="_Z"/>
    <s v="_Z"/>
    <s v="ALL"/>
    <s v="LE"/>
    <s v="E"/>
    <s v="C"/>
    <x v="97"/>
    <x v="18"/>
    <n v="3738.0947999999999"/>
    <s v="Q:B01:W0:_Z:E3000:_T:_Z:_Z:ALL:LE:E:C20171"/>
    <n v="0"/>
    <n v="3738.09"/>
    <x v="5"/>
    <x v="1"/>
    <x v="0"/>
  </r>
  <r>
    <s v="SUP.Q.B01.W0._Z.E2000._T._Z._Z.ALL.LE.E.C"/>
    <x v="5"/>
    <x v="98"/>
    <x v="0"/>
    <x v="0"/>
    <x v="20"/>
    <n v="3115.4158000000002"/>
    <s v="Q:B01:W0:_Z:E2000:_T:_Z:_Z:ALL:LE:E:C"/>
    <x v="0"/>
    <x v="0"/>
    <s v="W0"/>
    <s v="_Z"/>
    <x v="86"/>
    <x v="0"/>
    <s v="_Z"/>
    <s v="_Z"/>
    <s v="ALL"/>
    <s v="LE"/>
    <s v="E"/>
    <s v="C"/>
    <x v="98"/>
    <x v="18"/>
    <n v="3115.4158000000002"/>
    <s v="Q:B01:W0:_Z:E2000:_T:_Z:_Z:ALL:LE:E:C20171"/>
    <n v="0"/>
    <n v="3115.42"/>
    <x v="5"/>
    <x v="1"/>
    <x v="0"/>
  </r>
  <r>
    <s v="SUP.Q.B01.W0._Z.E1000._T._Z._Z.ALL.LE.E.C"/>
    <x v="5"/>
    <x v="99"/>
    <x v="0"/>
    <x v="0"/>
    <x v="20"/>
    <n v="6861.5752000000002"/>
    <s v="Q:B01:W0:_Z:E1000:_T:_Z:_Z:ALL:LE:E:C"/>
    <x v="0"/>
    <x v="0"/>
    <s v="W0"/>
    <s v="_Z"/>
    <x v="87"/>
    <x v="0"/>
    <s v="_Z"/>
    <s v="_Z"/>
    <s v="ALL"/>
    <s v="LE"/>
    <s v="E"/>
    <s v="C"/>
    <x v="99"/>
    <x v="18"/>
    <n v="6861.5752000000002"/>
    <s v="Q:B01:W0:_Z:E1000:_T:_Z:_Z:ALL:LE:E:C20171"/>
    <n v="0"/>
    <n v="6861.58"/>
    <x v="5"/>
    <x v="1"/>
    <x v="0"/>
  </r>
  <r>
    <s v="SUP.Q.B01.W0._Z.E5000._T._Z._Z.ALL.LE.E.C"/>
    <x v="5"/>
    <x v="100"/>
    <x v="0"/>
    <x v="0"/>
    <x v="20"/>
    <n v="294.85359999999997"/>
    <s v="Q:B01:W0:_Z:E5000:_T:_Z:_Z:ALL:LE:E:C"/>
    <x v="0"/>
    <x v="0"/>
    <s v="W0"/>
    <s v="_Z"/>
    <x v="88"/>
    <x v="0"/>
    <s v="_Z"/>
    <s v="_Z"/>
    <s v="ALL"/>
    <s v="LE"/>
    <s v="E"/>
    <s v="C"/>
    <x v="100"/>
    <x v="18"/>
    <n v="294.85359999999997"/>
    <s v="Q:B01:W0:_Z:E5000:_T:_Z:_Z:ALL:LE:E:C20171"/>
    <n v="0"/>
    <n v="294.85000000000002"/>
    <x v="5"/>
    <x v="1"/>
    <x v="0"/>
  </r>
  <r>
    <s v="SUP.Q.B01.W0._Z.E6000._T._Z._Z.ALL.LE.E.C"/>
    <x v="5"/>
    <x v="101"/>
    <x v="0"/>
    <x v="0"/>
    <x v="20"/>
    <n v="822.66499999999996"/>
    <s v="Q:B01:W0:_Z:E6000:_T:_Z:_Z:ALL:LE:E:C"/>
    <x v="0"/>
    <x v="0"/>
    <s v="W0"/>
    <s v="_Z"/>
    <x v="89"/>
    <x v="0"/>
    <s v="_Z"/>
    <s v="_Z"/>
    <s v="ALL"/>
    <s v="LE"/>
    <s v="E"/>
    <s v="C"/>
    <x v="101"/>
    <x v="18"/>
    <n v="822.66499999999996"/>
    <s v="Q:B01:W0:_Z:E6000:_T:_Z:_Z:ALL:LE:E:C20171"/>
    <n v="0"/>
    <n v="822.67"/>
    <x v="5"/>
    <x v="1"/>
    <x v="0"/>
  </r>
  <r>
    <s v="SUP.Q.B01.W0._Z.E9300._T._Z._Z.ALL.LE.E.C"/>
    <x v="5"/>
    <x v="102"/>
    <x v="0"/>
    <x v="0"/>
    <x v="20"/>
    <n v="18.8232"/>
    <s v="Q:B01:W0:_Z:E9300:_T:_Z:_Z:ALL:LE:E:C"/>
    <x v="0"/>
    <x v="0"/>
    <s v="W0"/>
    <s v="_Z"/>
    <x v="90"/>
    <x v="0"/>
    <s v="_Z"/>
    <s v="_Z"/>
    <s v="ALL"/>
    <s v="LE"/>
    <s v="E"/>
    <s v="C"/>
    <x v="102"/>
    <x v="18"/>
    <n v="18.8232"/>
    <s v="Q:B01:W0:_Z:E9300:_T:_Z:_Z:ALL:LE:E:C20171"/>
    <n v="0"/>
    <n v="18.82"/>
    <x v="5"/>
    <x v="1"/>
    <x v="0"/>
  </r>
  <r>
    <s v="SUP.Q.B01.W0._Z.E7000._T._Z._Z.ALL.LE.E.C"/>
    <x v="5"/>
    <x v="103"/>
    <x v="0"/>
    <x v="0"/>
    <x v="20"/>
    <n v="79.845299999999995"/>
    <s v="Q:B01:W0:_Z:E7000:_T:_Z:_Z:ALL:LE:E:C"/>
    <x v="0"/>
    <x v="0"/>
    <s v="W0"/>
    <s v="_Z"/>
    <x v="91"/>
    <x v="0"/>
    <s v="_Z"/>
    <s v="_Z"/>
    <s v="ALL"/>
    <s v="LE"/>
    <s v="E"/>
    <s v="C"/>
    <x v="103"/>
    <x v="18"/>
    <n v="79.845299999999995"/>
    <s v="Q:B01:W0:_Z:E7000:_T:_Z:_Z:ALL:LE:E:C20171"/>
    <n v="0"/>
    <n v="79.849999999999994"/>
    <x v="5"/>
    <x v="1"/>
    <x v="0"/>
  </r>
  <r>
    <s v="SUP.Q.B01.W0._Z.E4000._T._Z._Z.ALL.LE.E.C"/>
    <x v="5"/>
    <x v="113"/>
    <x v="0"/>
    <x v="0"/>
    <x v="20"/>
    <n v="0.1285"/>
    <s v="Q:B01:W0:_Z:E4000:_T:_Z:_Z:ALL:LE:E:C"/>
    <x v="0"/>
    <x v="0"/>
    <s v="W0"/>
    <s v="_Z"/>
    <x v="101"/>
    <x v="0"/>
    <s v="_Z"/>
    <s v="_Z"/>
    <s v="ALL"/>
    <s v="LE"/>
    <s v="E"/>
    <s v="C"/>
    <x v="113"/>
    <x v="18"/>
    <n v="0.1285"/>
    <s v="Q:B01:W0:_Z:E4000:_T:_Z:_Z:ALL:LE:E:C20171"/>
    <n v="0"/>
    <n v="0.13"/>
    <x v="5"/>
    <x v="1"/>
    <x v="0"/>
  </r>
  <r>
    <s v="SUP.Q.B01.W0._Z.EW130._T._Z._Z._Z._Z.PCT.C"/>
    <x v="5"/>
    <x v="104"/>
    <x v="0"/>
    <x v="0"/>
    <x v="20"/>
    <n v="16.95"/>
    <s v="Q:B01:W0:_Z:EW130:_T:_Z:_Z:_Z:_Z:PCT:C"/>
    <x v="0"/>
    <x v="0"/>
    <s v="W0"/>
    <s v="_Z"/>
    <x v="92"/>
    <x v="0"/>
    <s v="_Z"/>
    <s v="_Z"/>
    <s v="_Z"/>
    <s v="_Z"/>
    <s v="PCT"/>
    <s v="C"/>
    <x v="104"/>
    <x v="18"/>
    <n v="0.16949999999999998"/>
    <s v="Q:B01:W0:_Z:EW130:_T:_Z:_Z:_Z:_Z:PCT:C20171"/>
    <n v="0"/>
    <n v="16.95"/>
    <x v="5"/>
    <x v="1"/>
    <x v="0"/>
  </r>
  <r>
    <s v="SUP.Q.B01.W0._Z.EW145._T._Z._Z._Z._Z.PCT.C"/>
    <x v="5"/>
    <x v="105"/>
    <x v="0"/>
    <x v="0"/>
    <x v="20"/>
    <n v="40.93"/>
    <s v="Q:B01:W0:_Z:EW145:_T:_Z:_Z:_Z:_Z:PCT:C"/>
    <x v="0"/>
    <x v="0"/>
    <s v="W0"/>
    <s v="_Z"/>
    <x v="93"/>
    <x v="0"/>
    <s v="_Z"/>
    <s v="_Z"/>
    <s v="_Z"/>
    <s v="_Z"/>
    <s v="PCT"/>
    <s v="C"/>
    <x v="105"/>
    <x v="18"/>
    <n v="0.4093"/>
    <s v="Q:B01:W0:_Z:EW145:_T:_Z:_Z:_Z:_Z:PCT:C20171"/>
    <n v="0"/>
    <n v="40.93"/>
    <x v="5"/>
    <x v="1"/>
    <x v="0"/>
  </r>
  <r>
    <s v="SUP.Q.B01.W0._Z.EW24C._T._Z._Z._Z._Z.PCT.C"/>
    <x v="5"/>
    <x v="106"/>
    <x v="0"/>
    <x v="0"/>
    <x v="20"/>
    <n v="45.97"/>
    <s v="Q:B01:W0:_Z:EW24C:_T:_Z:_Z:_Z:_Z:PCT:C"/>
    <x v="0"/>
    <x v="0"/>
    <s v="W0"/>
    <s v="_Z"/>
    <x v="94"/>
    <x v="0"/>
    <s v="_Z"/>
    <s v="_Z"/>
    <s v="_Z"/>
    <s v="_Z"/>
    <s v="PCT"/>
    <s v="C"/>
    <x v="106"/>
    <x v="18"/>
    <n v="0.4597"/>
    <s v="Q:B01:W0:_Z:EW24C:_T:_Z:_Z:_Z:_Z:PCT:C20171"/>
    <n v="0"/>
    <n v="45.97"/>
    <x v="5"/>
    <x v="1"/>
    <x v="0"/>
  </r>
  <r>
    <s v="SUP.Q.B01.W0._Z.EW135._T._Z._Z._Z._Z.PCT.C"/>
    <x v="5"/>
    <x v="107"/>
    <x v="0"/>
    <x v="0"/>
    <x v="20"/>
    <n v="89.05"/>
    <s v="Q:B01:W0:_Z:EW135:_T:_Z:_Z:_Z:_Z:PCT:C"/>
    <x v="0"/>
    <x v="0"/>
    <s v="W0"/>
    <s v="_Z"/>
    <x v="95"/>
    <x v="0"/>
    <s v="_Z"/>
    <s v="_Z"/>
    <s v="_Z"/>
    <s v="_Z"/>
    <s v="PCT"/>
    <s v="C"/>
    <x v="107"/>
    <x v="18"/>
    <n v="0.89049999999999996"/>
    <s v="Q:B01:W0:_Z:EW135:_T:_Z:_Z:_Z:_Z:PCT:C20171"/>
    <n v="0"/>
    <n v="89.05"/>
    <x v="5"/>
    <x v="1"/>
    <x v="0"/>
  </r>
  <r>
    <s v="SUP.Q.B01.W0._Z.EW24I._T._Z._Z._Z._Z.PCT.C"/>
    <x v="5"/>
    <x v="108"/>
    <x v="0"/>
    <x v="0"/>
    <x v="20"/>
    <n v="17.7"/>
    <s v="Q:B01:W0:_Z:EW24I:_T:_Z:_Z:_Z:_Z:PCT:C"/>
    <x v="0"/>
    <x v="0"/>
    <s v="W0"/>
    <s v="_Z"/>
    <x v="96"/>
    <x v="0"/>
    <s v="_Z"/>
    <s v="_Z"/>
    <s v="_Z"/>
    <s v="_Z"/>
    <s v="PCT"/>
    <s v="C"/>
    <x v="108"/>
    <x v="18"/>
    <n v="0.17699999999999999"/>
    <s v="Q:B01:W0:_Z:EW24I:_T:_Z:_Z:_Z:_Z:PCT:C20171"/>
    <n v="0"/>
    <n v="17.7"/>
    <x v="5"/>
    <x v="1"/>
    <x v="0"/>
  </r>
  <r>
    <s v="SUP.Q.B01.W0._Z.EW24Q._T._Z._Z._Z._Z.PCT.C"/>
    <x v="5"/>
    <x v="109"/>
    <x v="0"/>
    <x v="0"/>
    <x v="20"/>
    <n v="27.73"/>
    <s v="Q:B01:W0:_Z:EW24Q:_T:_Z:_Z:_Z:_Z:PCT:C"/>
    <x v="0"/>
    <x v="0"/>
    <s v="W0"/>
    <s v="_Z"/>
    <x v="97"/>
    <x v="0"/>
    <s v="_Z"/>
    <s v="_Z"/>
    <s v="_Z"/>
    <s v="_Z"/>
    <s v="PCT"/>
    <s v="C"/>
    <x v="109"/>
    <x v="18"/>
    <n v="0.27729999999999999"/>
    <s v="Q:B01:W0:_Z:EW24Q:_T:_Z:_Z:_Z:_Z:PCT:C20171"/>
    <n v="0"/>
    <n v="27.73"/>
    <x v="5"/>
    <x v="1"/>
    <x v="0"/>
  </r>
  <r>
    <s v="SUP.Q.B01.W0._Z.EW140._T._Z._Z._Z._Z.PCT.C"/>
    <x v="5"/>
    <x v="110"/>
    <x v="0"/>
    <x v="0"/>
    <x v="20"/>
    <n v="70.540000000000006"/>
    <s v="Q:B01:W0:_Z:EW140:_T:_Z:_Z:_Z:_Z:PCT:C"/>
    <x v="0"/>
    <x v="0"/>
    <s v="W0"/>
    <s v="_Z"/>
    <x v="98"/>
    <x v="0"/>
    <s v="_Z"/>
    <s v="_Z"/>
    <s v="_Z"/>
    <s v="_Z"/>
    <s v="PCT"/>
    <s v="C"/>
    <x v="110"/>
    <x v="18"/>
    <n v="0.70540000000000003"/>
    <s v="Q:B01:W0:_Z:EW140:_T:_Z:_Z:_Z:_Z:PCT:C20171"/>
    <n v="0"/>
    <n v="70.540000000000006"/>
    <x v="5"/>
    <x v="1"/>
    <x v="0"/>
  </r>
  <r>
    <s v="SUP.Q.B01.W0._Z.EW24R._T._Z._Z._Z._Z.PCT.C"/>
    <x v="5"/>
    <x v="111"/>
    <x v="0"/>
    <x v="0"/>
    <x v="20"/>
    <n v="15.63"/>
    <s v="Q:B01:W0:_Z:EW24R:_T:_Z:_Z:_Z:_Z:PCT:C"/>
    <x v="0"/>
    <x v="0"/>
    <s v="W0"/>
    <s v="_Z"/>
    <x v="99"/>
    <x v="0"/>
    <s v="_Z"/>
    <s v="_Z"/>
    <s v="_Z"/>
    <s v="_Z"/>
    <s v="PCT"/>
    <s v="C"/>
    <x v="111"/>
    <x v="18"/>
    <n v="0.15629999999999999"/>
    <s v="Q:B01:W0:_Z:EW24R:_T:_Z:_Z:_Z:_Z:PCT:C20171"/>
    <n v="0"/>
    <n v="15.63"/>
    <x v="5"/>
    <x v="1"/>
    <x v="0"/>
  </r>
  <r>
    <s v="SUP.Q.B01.W0.S121.I3642._T._Z._Z.P_._Z.PCT.C"/>
    <x v="7"/>
    <x v="114"/>
    <x v="0"/>
    <x v="0"/>
    <x v="20"/>
    <n v="0"/>
    <s v="Q:B01:W0:S121:I3642:_T:_Z:_Z:P_:_Z:PCT:C"/>
    <x v="0"/>
    <x v="0"/>
    <s v="W0"/>
    <s v="S121"/>
    <x v="155"/>
    <x v="0"/>
    <s v="_Z"/>
    <s v="_Z"/>
    <s v="P_"/>
    <s v="_Z"/>
    <s v="PCT"/>
    <s v="C"/>
    <x v="254"/>
    <x v="18"/>
    <n v="0"/>
    <s v="Q:B01:W0:S121:I3642:_T:_Z:_Z:P_:_Z:PCT:C20171"/>
    <n v="0"/>
    <n v="0"/>
    <x v="7"/>
    <x v="1"/>
    <x v="0"/>
  </r>
  <r>
    <s v="SUP.Q.B01.W0.S121.E0030._T._Z._Z.P_.LE.E.C"/>
    <x v="7"/>
    <x v="120"/>
    <x v="0"/>
    <x v="0"/>
    <x v="20"/>
    <n v="1432.9287999999999"/>
    <s v="Q:B01:W0:S121:E0030:_T:_Z:_Z:P_:LE:E:C"/>
    <x v="0"/>
    <x v="0"/>
    <s v="W0"/>
    <s v="S121"/>
    <x v="114"/>
    <x v="0"/>
    <s v="_Z"/>
    <s v="_Z"/>
    <s v="P_"/>
    <s v="LE"/>
    <s v="E"/>
    <s v="C"/>
    <x v="260"/>
    <x v="18"/>
    <n v="1432.9287999999999"/>
    <s v="Q:B01:W0:S121:E0030:_T:_Z:_Z:P_:LE:E:C20171"/>
    <n v="0"/>
    <n v="1432.93"/>
    <x v="7"/>
    <x v="1"/>
    <x v="0"/>
  </r>
  <r>
    <s v="SUP.Q.B01.W0.S122Z.E0030._T._Z._Z.P_.LE.E.C"/>
    <x v="7"/>
    <x v="121"/>
    <x v="0"/>
    <x v="0"/>
    <x v="20"/>
    <n v="1230.0809999999999"/>
    <s v="Q:B01:W0:S122Z:E0030:_T:_Z:_Z:P_:LE:E:C"/>
    <x v="0"/>
    <x v="0"/>
    <s v="W0"/>
    <s v="S122Z"/>
    <x v="114"/>
    <x v="0"/>
    <s v="_Z"/>
    <s v="_Z"/>
    <s v="P_"/>
    <s v="LE"/>
    <s v="E"/>
    <s v="C"/>
    <x v="261"/>
    <x v="18"/>
    <n v="1230.0809999999999"/>
    <s v="Q:B01:W0:S122Z:E0030:_T:_Z:_Z:P_:LE:E:C20171"/>
    <n v="0"/>
    <n v="1230.08"/>
    <x v="7"/>
    <x v="1"/>
    <x v="0"/>
  </r>
  <r>
    <s v="SUP.Q.B01.W0.S13.E0030._T._Z._Z.P_.LE.E.C"/>
    <x v="7"/>
    <x v="122"/>
    <x v="0"/>
    <x v="0"/>
    <x v="20"/>
    <n v="999.25289999999995"/>
    <s v="Q:B01:W0:S13:E0030:_T:_Z:_Z:P_:LE:E:C"/>
    <x v="0"/>
    <x v="0"/>
    <s v="W0"/>
    <s v="S13"/>
    <x v="114"/>
    <x v="0"/>
    <s v="_Z"/>
    <s v="_Z"/>
    <s v="P_"/>
    <s v="LE"/>
    <s v="E"/>
    <s v="C"/>
    <x v="262"/>
    <x v="18"/>
    <n v="999.25289999999995"/>
    <s v="Q:B01:W0:S13:E0030:_T:_Z:_Z:P_:LE:E:C20171"/>
    <n v="0"/>
    <n v="999.25"/>
    <x v="7"/>
    <x v="1"/>
    <x v="0"/>
  </r>
  <r>
    <s v="SUP.Q.B01.W0.S14.E0030._T._Z._Z.P_.LE.E.C"/>
    <x v="7"/>
    <x v="123"/>
    <x v="0"/>
    <x v="0"/>
    <x v="20"/>
    <n v="4958.3665000000001"/>
    <s v="Q:B01:W0:S14:E0030:_T:_Z:_Z:P_:LE:E:C"/>
    <x v="0"/>
    <x v="0"/>
    <s v="W0"/>
    <s v="S14"/>
    <x v="114"/>
    <x v="0"/>
    <s v="_Z"/>
    <s v="_Z"/>
    <s v="P_"/>
    <s v="LE"/>
    <s v="E"/>
    <s v="C"/>
    <x v="263"/>
    <x v="18"/>
    <n v="4958.3665000000001"/>
    <s v="Q:B01:W0:S14:E0030:_T:_Z:_Z:P_:LE:E:C20171"/>
    <n v="0"/>
    <n v="4958.37"/>
    <x v="7"/>
    <x v="1"/>
    <x v="0"/>
  </r>
  <r>
    <s v="SUP.Q.B01.W0.S11.E0030._T._Z._Z.P_.LE.E.C"/>
    <x v="7"/>
    <x v="124"/>
    <x v="0"/>
    <x v="0"/>
    <x v="20"/>
    <n v="4268.4177"/>
    <s v="Q:B01:W0:S11:E0030:_T:_Z:_Z:P_:LE:E:C"/>
    <x v="0"/>
    <x v="0"/>
    <s v="W0"/>
    <s v="S11"/>
    <x v="114"/>
    <x v="0"/>
    <s v="_Z"/>
    <s v="_Z"/>
    <s v="P_"/>
    <s v="LE"/>
    <s v="E"/>
    <s v="C"/>
    <x v="264"/>
    <x v="18"/>
    <n v="4268.4177"/>
    <s v="Q:B01:W0:S11:E0030:_T:_Z:_Z:P_:LE:E:C20171"/>
    <n v="0"/>
    <n v="4268.42"/>
    <x v="7"/>
    <x v="1"/>
    <x v="0"/>
  </r>
  <r>
    <s v="SUP.Q.B01.W0.S12R.E0030._T._Z._Z.P_.LE.E.C"/>
    <x v="7"/>
    <x v="125"/>
    <x v="0"/>
    <x v="0"/>
    <x v="20"/>
    <n v="918.07190000000003"/>
    <s v="Q:B01:W0:S12R:E0030:_T:_Z:_Z:P_:LE:E:C"/>
    <x v="0"/>
    <x v="0"/>
    <s v="W0"/>
    <s v="S12R"/>
    <x v="114"/>
    <x v="0"/>
    <s v="_Z"/>
    <s v="_Z"/>
    <s v="P_"/>
    <s v="LE"/>
    <s v="E"/>
    <s v="C"/>
    <x v="265"/>
    <x v="18"/>
    <n v="918.07190000000003"/>
    <s v="Q:B01:W0:S12R:E0030:_T:_Z:_Z:P_:LE:E:C20171"/>
    <n v="0"/>
    <n v="918.07"/>
    <x v="7"/>
    <x v="1"/>
    <x v="0"/>
  </r>
  <r>
    <s v="SUP.Q.B01.W0._Z.E0030._T._Z._Z.P_.LE.E.C"/>
    <x v="7"/>
    <x v="130"/>
    <x v="0"/>
    <x v="0"/>
    <x v="20"/>
    <n v="13807.118899999999"/>
    <s v="Q:B01:W0:_Z:E0030:_T:_Z:_Z:P_:LE:E:C"/>
    <x v="0"/>
    <x v="0"/>
    <s v="W0"/>
    <s v="_Z"/>
    <x v="114"/>
    <x v="0"/>
    <s v="_Z"/>
    <s v="_Z"/>
    <s v="P_"/>
    <s v="LE"/>
    <s v="E"/>
    <s v="C"/>
    <x v="266"/>
    <x v="18"/>
    <n v="13807.118899999999"/>
    <s v="Q:B01:W0:_Z:E0030:_T:_Z:_Z:P_:LE:E:C20171"/>
    <n v="0"/>
    <n v="13807.12"/>
    <x v="7"/>
    <x v="1"/>
    <x v="0"/>
  </r>
  <r>
    <s v="SUP.Q.B01.W0._Z.E0040._T._Z._Z.P_.LE.E.C"/>
    <x v="7"/>
    <x v="133"/>
    <x v="0"/>
    <x v="0"/>
    <x v="20"/>
    <n v="5395.1198999999997"/>
    <s v="Q:B01:W0:_Z:E0040:_T:_Z:_Z:P_:LE:E:C"/>
    <x v="0"/>
    <x v="0"/>
    <s v="W0"/>
    <s v="_Z"/>
    <x v="109"/>
    <x v="0"/>
    <s v="_Z"/>
    <s v="_Z"/>
    <s v="P_"/>
    <s v="LE"/>
    <s v="E"/>
    <s v="C"/>
    <x v="133"/>
    <x v="18"/>
    <n v="5395.1198999999997"/>
    <s v="Q:B01:W0:_Z:E0040:_T:_Z:_Z:P_:LE:E:C20171"/>
    <n v="0"/>
    <n v="5395.12"/>
    <x v="7"/>
    <x v="1"/>
    <x v="0"/>
  </r>
  <r>
    <s v="SUP.Q.B01.W0._Z.E0010._T._Z._Z.P_.LE.E.C"/>
    <x v="7"/>
    <x v="137"/>
    <x v="0"/>
    <x v="0"/>
    <x v="20"/>
    <n v="21695.5874"/>
    <s v="Q:B01:W0:_Z:E0010:_T:_Z:_Z:P_:LE:E:C"/>
    <x v="0"/>
    <x v="0"/>
    <s v="W0"/>
    <s v="_Z"/>
    <x v="113"/>
    <x v="0"/>
    <s v="_Z"/>
    <s v="_Z"/>
    <s v="P_"/>
    <s v="LE"/>
    <s v="E"/>
    <s v="C"/>
    <x v="137"/>
    <x v="18"/>
    <n v="21695.5874"/>
    <s v="Q:B01:W0:_Z:E0010:_T:_Z:_Z:P_:LE:E:C20171"/>
    <n v="0"/>
    <n v="21695.59"/>
    <x v="7"/>
    <x v="1"/>
    <x v="0"/>
  </r>
  <r>
    <s v="SUP.Q.B01.W0.S122Z.I3642._T._Z._Z.P_._Z.PCT.C"/>
    <x v="7"/>
    <x v="115"/>
    <x v="0"/>
    <x v="0"/>
    <x v="20"/>
    <n v="0.04"/>
    <s v="Q:B01:W0:S122Z:I3642:_T:_Z:_Z:P_:_Z:PCT:C"/>
    <x v="0"/>
    <x v="0"/>
    <s v="W0"/>
    <s v="S122Z"/>
    <x v="155"/>
    <x v="0"/>
    <s v="_Z"/>
    <s v="_Z"/>
    <s v="P_"/>
    <s v="_Z"/>
    <s v="PCT"/>
    <s v="C"/>
    <x v="255"/>
    <x v="18"/>
    <n v="4.0000000000000002E-4"/>
    <s v="Q:B01:W0:S122Z:I3642:_T:_Z:_Z:P_:_Z:PCT:C20171"/>
    <n v="0"/>
    <n v="0.04"/>
    <x v="7"/>
    <x v="1"/>
    <x v="0"/>
  </r>
  <r>
    <s v="SUP.Q.B01.W0.S13.I3642._T._Z._Z.P_._Z.PCT.C"/>
    <x v="7"/>
    <x v="116"/>
    <x v="0"/>
    <x v="0"/>
    <x v="20"/>
    <n v="0.06"/>
    <s v="Q:B01:W0:S13:I3642:_T:_Z:_Z:P_:_Z:PCT:C"/>
    <x v="0"/>
    <x v="0"/>
    <s v="W0"/>
    <s v="S13"/>
    <x v="155"/>
    <x v="0"/>
    <s v="_Z"/>
    <s v="_Z"/>
    <s v="P_"/>
    <s v="_Z"/>
    <s v="PCT"/>
    <s v="C"/>
    <x v="256"/>
    <x v="18"/>
    <n v="5.9999999999999995E-4"/>
    <s v="Q:B01:W0:S13:I3642:_T:_Z:_Z:P_:_Z:PCT:C20171"/>
    <n v="0"/>
    <n v="0.06"/>
    <x v="7"/>
    <x v="1"/>
    <x v="0"/>
  </r>
  <r>
    <s v="SUP.Q.B01.W0.S14.I3642._T._Z._Z.P_._Z.PCT.C"/>
    <x v="7"/>
    <x v="117"/>
    <x v="0"/>
    <x v="0"/>
    <x v="20"/>
    <n v="0.5"/>
    <s v="Q:B01:W0:S14:I3642:_T:_Z:_Z:P_:_Z:PCT:C"/>
    <x v="0"/>
    <x v="0"/>
    <s v="W0"/>
    <s v="S14"/>
    <x v="155"/>
    <x v="0"/>
    <s v="_Z"/>
    <s v="_Z"/>
    <s v="P_"/>
    <s v="_Z"/>
    <s v="PCT"/>
    <s v="C"/>
    <x v="257"/>
    <x v="18"/>
    <n v="5.0000000000000001E-3"/>
    <s v="Q:B01:W0:S14:I3642:_T:_Z:_Z:P_:_Z:PCT:C20171"/>
    <n v="0"/>
    <n v="0.5"/>
    <x v="7"/>
    <x v="1"/>
    <x v="0"/>
  </r>
  <r>
    <s v="SUP.Q.B01.W0.S11.I3642._T._Z._Z.P_._Z.PCT.C"/>
    <x v="7"/>
    <x v="118"/>
    <x v="0"/>
    <x v="0"/>
    <x v="20"/>
    <n v="0.7"/>
    <s v="Q:B01:W0:S11:I3642:_T:_Z:_Z:P_:_Z:PCT:C"/>
    <x v="0"/>
    <x v="0"/>
    <s v="W0"/>
    <s v="S11"/>
    <x v="155"/>
    <x v="0"/>
    <s v="_Z"/>
    <s v="_Z"/>
    <s v="P_"/>
    <s v="_Z"/>
    <s v="PCT"/>
    <s v="C"/>
    <x v="258"/>
    <x v="18"/>
    <n v="6.9999999999999993E-3"/>
    <s v="Q:B01:W0:S11:I3642:_T:_Z:_Z:P_:_Z:PCT:C20171"/>
    <n v="0"/>
    <n v="0.7"/>
    <x v="7"/>
    <x v="1"/>
    <x v="0"/>
  </r>
  <r>
    <s v="SUP.Q.B01.W0.S12R.I3642._T._Z._Z.P_._Z.PCT.C"/>
    <x v="7"/>
    <x v="119"/>
    <x v="0"/>
    <x v="0"/>
    <x v="20"/>
    <n v="0.14000000000000001"/>
    <s v="Q:B01:W0:S12R:I3642:_T:_Z:_Z:P_:_Z:PCT:C"/>
    <x v="0"/>
    <x v="0"/>
    <s v="W0"/>
    <s v="S12R"/>
    <x v="155"/>
    <x v="0"/>
    <s v="_Z"/>
    <s v="_Z"/>
    <s v="P_"/>
    <s v="_Z"/>
    <s v="PCT"/>
    <s v="C"/>
    <x v="259"/>
    <x v="18"/>
    <n v="1.4000000000000002E-3"/>
    <s v="Q:B01:W0:S12R:I3642:_T:_Z:_Z:P_:_Z:PCT:C20171"/>
    <n v="0"/>
    <n v="0.14000000000000001"/>
    <x v="7"/>
    <x v="1"/>
    <x v="0"/>
  </r>
  <r>
    <s v="SUP.Q.B01.W0._Z.I3642._T._Z._Z.P_._Z.PCT.C"/>
    <x v="7"/>
    <x v="131"/>
    <x v="0"/>
    <x v="0"/>
    <x v="20"/>
    <n v="0.41"/>
    <s v="Q:B01:W0:_Z:I3642:_T:_Z:_Z:P_:_Z:PCT:C"/>
    <x v="0"/>
    <x v="0"/>
    <s v="W0"/>
    <s v="_Z"/>
    <x v="155"/>
    <x v="0"/>
    <s v="_Z"/>
    <s v="_Z"/>
    <s v="P_"/>
    <s v="_Z"/>
    <s v="PCT"/>
    <s v="C"/>
    <x v="267"/>
    <x v="18"/>
    <n v="4.0999999999999995E-3"/>
    <s v="Q:B01:W0:_Z:I3642:_T:_Z:_Z:P_:_Z:PCT:C20171"/>
    <n v="0"/>
    <n v="0.41"/>
    <x v="7"/>
    <x v="1"/>
    <x v="0"/>
  </r>
  <r>
    <s v="SUP.Q.B01.W0._Z.I3643._T._Z._Z.P_._Z.PCT.C"/>
    <x v="7"/>
    <x v="132"/>
    <x v="0"/>
    <x v="0"/>
    <x v="20"/>
    <n v="0.1"/>
    <s v="Q:B01:W0:_Z:I3643:_T:_Z:_Z:P_:_Z:PCT:C"/>
    <x v="0"/>
    <x v="0"/>
    <s v="W0"/>
    <s v="_Z"/>
    <x v="108"/>
    <x v="0"/>
    <s v="_Z"/>
    <s v="_Z"/>
    <s v="P_"/>
    <s v="_Z"/>
    <s v="PCT"/>
    <s v="C"/>
    <x v="132"/>
    <x v="18"/>
    <n v="1E-3"/>
    <s v="Q:B01:W0:_Z:I3643:_T:_Z:_Z:P_:_Z:PCT:C20171"/>
    <n v="0"/>
    <n v="0.1"/>
    <x v="7"/>
    <x v="1"/>
    <x v="0"/>
  </r>
  <r>
    <s v="SUP.Q.B01.W0._Z.I3645._T._Z._Z.P_._Z.PCT.C"/>
    <x v="7"/>
    <x v="136"/>
    <x v="0"/>
    <x v="0"/>
    <x v="20"/>
    <n v="0.3"/>
    <s v="Q:B01:W0:_Z:I3645:_T:_Z:_Z:P_:_Z:PCT:C"/>
    <x v="0"/>
    <x v="0"/>
    <s v="W0"/>
    <s v="_Z"/>
    <x v="112"/>
    <x v="0"/>
    <s v="_Z"/>
    <s v="_Z"/>
    <s v="P_"/>
    <s v="_Z"/>
    <s v="PCT"/>
    <s v="C"/>
    <x v="136"/>
    <x v="18"/>
    <n v="3.0000000000000001E-3"/>
    <s v="Q:B01:W0:_Z:I3645:_T:_Z:_Z:P_:_Z:PCT:C20171"/>
    <n v="0"/>
    <n v="0.3"/>
    <x v="7"/>
    <x v="1"/>
    <x v="0"/>
  </r>
  <r>
    <s v="SUP.Q.B01.W0.S121.E0030._T._Z._Z.N_.LE.E.C"/>
    <x v="8"/>
    <x v="144"/>
    <x v="0"/>
    <x v="0"/>
    <x v="20"/>
    <n v="0.2215"/>
    <s v="Q:B01:W0:S121:E0030:_T:_Z:_Z:N_:LE:E:C"/>
    <x v="0"/>
    <x v="0"/>
    <s v="W0"/>
    <s v="S121"/>
    <x v="114"/>
    <x v="0"/>
    <s v="_Z"/>
    <s v="_Z"/>
    <s v="N_"/>
    <s v="LE"/>
    <s v="E"/>
    <s v="C"/>
    <x v="274"/>
    <x v="18"/>
    <n v="0.2215"/>
    <s v="Q:B01:W0:S121:E0030:_T:_Z:_Z:N_:LE:E:C20171"/>
    <n v="0"/>
    <n v="0.22"/>
    <x v="7"/>
    <x v="1"/>
    <x v="0"/>
  </r>
  <r>
    <s v="SUP.Q.B01.W0.S122Z.E0030._T._Z._Z.N_.LE.E.C"/>
    <x v="8"/>
    <x v="145"/>
    <x v="0"/>
    <x v="0"/>
    <x v="20"/>
    <n v="3.5623"/>
    <s v="Q:B01:W0:S122Z:E0030:_T:_Z:_Z:N_:LE:E:C"/>
    <x v="0"/>
    <x v="0"/>
    <s v="W0"/>
    <s v="S122Z"/>
    <x v="114"/>
    <x v="0"/>
    <s v="_Z"/>
    <s v="_Z"/>
    <s v="N_"/>
    <s v="LE"/>
    <s v="E"/>
    <s v="C"/>
    <x v="275"/>
    <x v="18"/>
    <n v="3.5623"/>
    <s v="Q:B01:W0:S122Z:E0030:_T:_Z:_Z:N_:LE:E:C20171"/>
    <n v="0"/>
    <n v="3.56"/>
    <x v="7"/>
    <x v="1"/>
    <x v="0"/>
  </r>
  <r>
    <s v="SUP.Q.B01.W0.S13.E0030._T._Z._Z.N_.LE.E.C"/>
    <x v="8"/>
    <x v="146"/>
    <x v="0"/>
    <x v="0"/>
    <x v="20"/>
    <n v="6.6196000000000002"/>
    <s v="Q:B01:W0:S13:E0030:_T:_Z:_Z:N_:LE:E:C"/>
    <x v="0"/>
    <x v="0"/>
    <s v="W0"/>
    <s v="S13"/>
    <x v="114"/>
    <x v="0"/>
    <s v="_Z"/>
    <s v="_Z"/>
    <s v="N_"/>
    <s v="LE"/>
    <s v="E"/>
    <s v="C"/>
    <x v="276"/>
    <x v="18"/>
    <n v="6.6196000000000002"/>
    <s v="Q:B01:W0:S13:E0030:_T:_Z:_Z:N_:LE:E:C20171"/>
    <n v="0"/>
    <n v="6.62"/>
    <x v="7"/>
    <x v="1"/>
    <x v="0"/>
  </r>
  <r>
    <s v="SUP.Q.B01.W0.S14.E0030._T._Z._Z.N_.LE.E.C"/>
    <x v="8"/>
    <x v="147"/>
    <x v="0"/>
    <x v="0"/>
    <x v="20"/>
    <n v="292.2319"/>
    <s v="Q:B01:W0:S14:E0030:_T:_Z:_Z:N_:LE:E:C"/>
    <x v="0"/>
    <x v="0"/>
    <s v="W0"/>
    <s v="S14"/>
    <x v="114"/>
    <x v="0"/>
    <s v="_Z"/>
    <s v="_Z"/>
    <s v="N_"/>
    <s v="LE"/>
    <s v="E"/>
    <s v="C"/>
    <x v="277"/>
    <x v="18"/>
    <n v="292.2319"/>
    <s v="Q:B01:W0:S14:E0030:_T:_Z:_Z:N_:LE:E:C20171"/>
    <n v="0"/>
    <n v="292.23"/>
    <x v="7"/>
    <x v="1"/>
    <x v="0"/>
  </r>
  <r>
    <s v="SUP.Q.B01.W0.S11.E0030._T._Z._Z.N_.LE.E.C"/>
    <x v="8"/>
    <x v="148"/>
    <x v="0"/>
    <x v="0"/>
    <x v="20"/>
    <n v="537.31799999999998"/>
    <s v="Q:B01:W0:S11:E0030:_T:_Z:_Z:N_:LE:E:C"/>
    <x v="0"/>
    <x v="0"/>
    <s v="W0"/>
    <s v="S11"/>
    <x v="114"/>
    <x v="0"/>
    <s v="_Z"/>
    <s v="_Z"/>
    <s v="N_"/>
    <s v="LE"/>
    <s v="E"/>
    <s v="C"/>
    <x v="278"/>
    <x v="18"/>
    <n v="537.31799999999998"/>
    <s v="Q:B01:W0:S11:E0030:_T:_Z:_Z:N_:LE:E:C20171"/>
    <n v="0"/>
    <n v="537.32000000000005"/>
    <x v="7"/>
    <x v="1"/>
    <x v="0"/>
  </r>
  <r>
    <s v="SUP.Q.B01.W0.S12R.E0030._T._Z._Z.N_.LE.E.C"/>
    <x v="8"/>
    <x v="149"/>
    <x v="0"/>
    <x v="0"/>
    <x v="20"/>
    <n v="25.376899999999999"/>
    <s v="Q:B01:W0:S12R:E0030:_T:_Z:_Z:N_:LE:E:C"/>
    <x v="0"/>
    <x v="0"/>
    <s v="W0"/>
    <s v="S12R"/>
    <x v="114"/>
    <x v="0"/>
    <s v="_Z"/>
    <s v="_Z"/>
    <s v="N_"/>
    <s v="LE"/>
    <s v="E"/>
    <s v="C"/>
    <x v="279"/>
    <x v="18"/>
    <n v="25.376899999999999"/>
    <s v="Q:B01:W0:S12R:E0030:_T:_Z:_Z:N_:LE:E:C20171"/>
    <n v="0"/>
    <n v="25.38"/>
    <x v="7"/>
    <x v="1"/>
    <x v="0"/>
  </r>
  <r>
    <s v="SUP.Q.B01.W0._Z.E0030._T._Z._Z.N_.LE.E.C"/>
    <x v="8"/>
    <x v="154"/>
    <x v="0"/>
    <x v="0"/>
    <x v="20"/>
    <n v="865.33029999999997"/>
    <s v="Q:B01:W0:_Z:E0030:_T:_Z:_Z:N_:LE:E:C"/>
    <x v="0"/>
    <x v="0"/>
    <s v="W0"/>
    <s v="_Z"/>
    <x v="114"/>
    <x v="0"/>
    <s v="_Z"/>
    <s v="_Z"/>
    <s v="N_"/>
    <s v="LE"/>
    <s v="E"/>
    <s v="C"/>
    <x v="163"/>
    <x v="18"/>
    <n v="865.33029999999997"/>
    <s v="Q:B01:W0:_Z:E0030:_T:_Z:_Z:N_:LE:E:C20171"/>
    <n v="1"/>
    <n v="865.33"/>
    <x v="7"/>
    <x v="1"/>
    <x v="0"/>
  </r>
  <r>
    <s v="SUP.Q.B01.W0._Z.E0040._T._Z._Z.N_.LE.E.C"/>
    <x v="8"/>
    <x v="156"/>
    <x v="0"/>
    <x v="0"/>
    <x v="20"/>
    <n v="42.311199999999999"/>
    <s v="Q:B01:W0:_Z:E0040:_T:_Z:_Z:N_:LE:E:C"/>
    <x v="0"/>
    <x v="0"/>
    <s v="W0"/>
    <s v="_Z"/>
    <x v="109"/>
    <x v="0"/>
    <s v="_Z"/>
    <s v="_Z"/>
    <s v="N_"/>
    <s v="LE"/>
    <s v="E"/>
    <s v="C"/>
    <x v="156"/>
    <x v="18"/>
    <n v="42.311199999999999"/>
    <s v="Q:B01:W0:_Z:E0040:_T:_Z:_Z:N_:LE:E:C20171"/>
    <n v="0"/>
    <n v="42.31"/>
    <x v="7"/>
    <x v="1"/>
    <x v="0"/>
  </r>
  <r>
    <s v="SUP.Q.B01.W0._Z.E0010._T._Z._Z.N_.LE.E.C"/>
    <x v="8"/>
    <x v="160"/>
    <x v="0"/>
    <x v="0"/>
    <x v="20"/>
    <n v="915.31470000000002"/>
    <s v="Q:B01:W0:_Z:E0010:_T:_Z:_Z:N_:LE:E:C"/>
    <x v="0"/>
    <x v="0"/>
    <s v="W0"/>
    <s v="_Z"/>
    <x v="113"/>
    <x v="0"/>
    <s v="_Z"/>
    <s v="_Z"/>
    <s v="N_"/>
    <s v="LE"/>
    <s v="E"/>
    <s v="C"/>
    <x v="160"/>
    <x v="18"/>
    <n v="915.31470000000002"/>
    <s v="Q:B01:W0:_Z:E0010:_T:_Z:_Z:N_:LE:E:C20171"/>
    <n v="0"/>
    <n v="915.31"/>
    <x v="7"/>
    <x v="1"/>
    <x v="0"/>
  </r>
  <r>
    <s v="SUP.Q.B01.W0.S121.I3642._T._Z._Z.N_._Z.PCT.C"/>
    <x v="8"/>
    <x v="138"/>
    <x v="0"/>
    <x v="0"/>
    <x v="20"/>
    <n v="93.62"/>
    <s v="Q:B01:W0:S121:I3642:_T:_Z:_Z:N_:_Z:PCT:C"/>
    <x v="0"/>
    <x v="0"/>
    <s v="W0"/>
    <s v="S121"/>
    <x v="155"/>
    <x v="0"/>
    <s v="_Z"/>
    <s v="_Z"/>
    <s v="N_"/>
    <s v="_Z"/>
    <s v="PCT"/>
    <s v="C"/>
    <x v="268"/>
    <x v="18"/>
    <n v="0.93620000000000003"/>
    <s v="Q:B01:W0:S121:I3642:_T:_Z:_Z:N_:_Z:PCT:C20171"/>
    <n v="0"/>
    <n v="93.62"/>
    <x v="7"/>
    <x v="1"/>
    <x v="0"/>
  </r>
  <r>
    <s v="SUP.Q.B01.W0.S122Z.I3642._T._Z._Z.N_._Z.PCT.C"/>
    <x v="8"/>
    <x v="139"/>
    <x v="0"/>
    <x v="0"/>
    <x v="20"/>
    <n v="40.65"/>
    <s v="Q:B01:W0:S122Z:I3642:_T:_Z:_Z:N_:_Z:PCT:C"/>
    <x v="0"/>
    <x v="0"/>
    <s v="W0"/>
    <s v="S122Z"/>
    <x v="155"/>
    <x v="0"/>
    <s v="_Z"/>
    <s v="_Z"/>
    <s v="N_"/>
    <s v="_Z"/>
    <s v="PCT"/>
    <s v="C"/>
    <x v="269"/>
    <x v="18"/>
    <n v="0.40649999999999997"/>
    <s v="Q:B01:W0:S122Z:I3642:_T:_Z:_Z:N_:_Z:PCT:C20171"/>
    <n v="0"/>
    <n v="40.65"/>
    <x v="7"/>
    <x v="1"/>
    <x v="0"/>
  </r>
  <r>
    <s v="SUP.Q.B01.W0.S13.I3642._T._Z._Z.N_._Z.PCT.C"/>
    <x v="8"/>
    <x v="140"/>
    <x v="0"/>
    <x v="0"/>
    <x v="20"/>
    <n v="14.24"/>
    <s v="Q:B01:W0:S13:I3642:_T:_Z:_Z:N_:_Z:PCT:C"/>
    <x v="0"/>
    <x v="0"/>
    <s v="W0"/>
    <s v="S13"/>
    <x v="155"/>
    <x v="0"/>
    <s v="_Z"/>
    <s v="_Z"/>
    <s v="N_"/>
    <s v="_Z"/>
    <s v="PCT"/>
    <s v="C"/>
    <x v="270"/>
    <x v="18"/>
    <n v="0.1424"/>
    <s v="Q:B01:W0:S13:I3642:_T:_Z:_Z:N_:_Z:PCT:C20171"/>
    <n v="0"/>
    <n v="14.24"/>
    <x v="7"/>
    <x v="1"/>
    <x v="0"/>
  </r>
  <r>
    <s v="SUP.Q.B01.W0.S14.I3642._T._Z._Z.N_._Z.PCT.C"/>
    <x v="8"/>
    <x v="141"/>
    <x v="0"/>
    <x v="0"/>
    <x v="20"/>
    <n v="42.04"/>
    <s v="Q:B01:W0:S14:I3642:_T:_Z:_Z:N_:_Z:PCT:C"/>
    <x v="0"/>
    <x v="0"/>
    <s v="W0"/>
    <s v="S14"/>
    <x v="155"/>
    <x v="0"/>
    <s v="_Z"/>
    <s v="_Z"/>
    <s v="N_"/>
    <s v="_Z"/>
    <s v="PCT"/>
    <s v="C"/>
    <x v="271"/>
    <x v="18"/>
    <n v="0.4204"/>
    <s v="Q:B01:W0:S14:I3642:_T:_Z:_Z:N_:_Z:PCT:C20171"/>
    <n v="0"/>
    <n v="42.04"/>
    <x v="7"/>
    <x v="1"/>
    <x v="0"/>
  </r>
  <r>
    <s v="SUP.Q.B01.W0.S11.I3642._T._Z._Z.N_._Z.PCT.C"/>
    <x v="8"/>
    <x v="142"/>
    <x v="0"/>
    <x v="0"/>
    <x v="20"/>
    <n v="49.21"/>
    <s v="Q:B01:W0:S11:I3642:_T:_Z:_Z:N_:_Z:PCT:C"/>
    <x v="0"/>
    <x v="0"/>
    <s v="W0"/>
    <s v="S11"/>
    <x v="155"/>
    <x v="0"/>
    <s v="_Z"/>
    <s v="_Z"/>
    <s v="N_"/>
    <s v="_Z"/>
    <s v="PCT"/>
    <s v="C"/>
    <x v="272"/>
    <x v="18"/>
    <n v="0.49209999999999998"/>
    <s v="Q:B01:W0:S11:I3642:_T:_Z:_Z:N_:_Z:PCT:C20171"/>
    <n v="0"/>
    <n v="49.21"/>
    <x v="7"/>
    <x v="1"/>
    <x v="0"/>
  </r>
  <r>
    <s v="SUP.Q.B01.W0.S12R.I3642._T._Z._Z.N_._Z.PCT.C"/>
    <x v="8"/>
    <x v="143"/>
    <x v="0"/>
    <x v="0"/>
    <x v="20"/>
    <n v="51.71"/>
    <s v="Q:B01:W0:S12R:I3642:_T:_Z:_Z:N_:_Z:PCT:C"/>
    <x v="0"/>
    <x v="0"/>
    <s v="W0"/>
    <s v="S12R"/>
    <x v="155"/>
    <x v="0"/>
    <s v="_Z"/>
    <s v="_Z"/>
    <s v="N_"/>
    <s v="_Z"/>
    <s v="PCT"/>
    <s v="C"/>
    <x v="273"/>
    <x v="18"/>
    <n v="0.5171"/>
    <s v="Q:B01:W0:S12R:I3642:_T:_Z:_Z:N_:_Z:PCT:C20171"/>
    <n v="0"/>
    <n v="51.71"/>
    <x v="7"/>
    <x v="1"/>
    <x v="0"/>
  </r>
  <r>
    <s v="SUP.Q.B01.W0._Z.I3642._T._Z._Z.N_._Z.PCT.C"/>
    <x v="8"/>
    <x v="155"/>
    <x v="0"/>
    <x v="0"/>
    <x v="20"/>
    <n v="46.57"/>
    <s v="Q:B01:W0:_Z:I3642:_T:_Z:_Z:N_:_Z:PCT:C"/>
    <x v="0"/>
    <x v="0"/>
    <s v="W0"/>
    <s v="_Z"/>
    <x v="155"/>
    <x v="0"/>
    <s v="_Z"/>
    <s v="_Z"/>
    <s v="N_"/>
    <s v="_Z"/>
    <s v="PCT"/>
    <s v="C"/>
    <x v="280"/>
    <x v="18"/>
    <n v="0.4657"/>
    <s v="Q:B01:W0:_Z:I3642:_T:_Z:_Z:N_:_Z:PCT:C20171"/>
    <n v="0"/>
    <n v="46.57"/>
    <x v="7"/>
    <x v="1"/>
    <x v="0"/>
  </r>
  <r>
    <s v="SUP.Q.B01.W0._Z.I3643._T._Z._Z.N_._Z.PCT.C"/>
    <x v="8"/>
    <x v="157"/>
    <x v="0"/>
    <x v="0"/>
    <x v="20"/>
    <n v="14.1"/>
    <s v="Q:B01:W0:_Z:I3643:_T:_Z:_Z:N_:_Z:PCT:C"/>
    <x v="0"/>
    <x v="0"/>
    <s v="W0"/>
    <s v="_Z"/>
    <x v="108"/>
    <x v="0"/>
    <s v="_Z"/>
    <s v="_Z"/>
    <s v="N_"/>
    <s v="_Z"/>
    <s v="PCT"/>
    <s v="C"/>
    <x v="157"/>
    <x v="18"/>
    <n v="0.14099999999999999"/>
    <s v="Q:B01:W0:_Z:I3643:_T:_Z:_Z:N_:_Z:PCT:C20171"/>
    <n v="0"/>
    <n v="14.1"/>
    <x v="7"/>
    <x v="1"/>
    <x v="0"/>
  </r>
  <r>
    <s v="SUP.Q.B01.W0._Z.I3645._T._Z._Z.N_._Z.PCT.C"/>
    <x v="8"/>
    <x v="161"/>
    <x v="0"/>
    <x v="0"/>
    <x v="20"/>
    <n v="45.08"/>
    <s v="Q:B01:W0:_Z:I3645:_T:_Z:_Z:N_:_Z:PCT:C"/>
    <x v="0"/>
    <x v="0"/>
    <s v="W0"/>
    <s v="_Z"/>
    <x v="112"/>
    <x v="0"/>
    <s v="_Z"/>
    <s v="_Z"/>
    <s v="N_"/>
    <s v="_Z"/>
    <s v="PCT"/>
    <s v="C"/>
    <x v="161"/>
    <x v="18"/>
    <n v="0.45079999999999998"/>
    <s v="Q:B01:W0:_Z:I3645:_T:_Z:_Z:N_:_Z:PCT:C20171"/>
    <n v="0"/>
    <n v="45.08"/>
    <x v="7"/>
    <x v="1"/>
    <x v="0"/>
  </r>
  <r>
    <s v="SUP.Q.B01.W0._Z.E0030._T._Z._Z.ALL.LE.E.C"/>
    <x v="9"/>
    <x v="162"/>
    <x v="0"/>
    <x v="0"/>
    <x v="20"/>
    <n v="14672.4491"/>
    <s v="Q:B01:W0:_Z:E0030:_T:_Z:_Z:ALL:LE:E:C"/>
    <x v="0"/>
    <x v="0"/>
    <s v="W0"/>
    <s v="_Z"/>
    <x v="114"/>
    <x v="0"/>
    <s v="_Z"/>
    <s v="_Z"/>
    <s v="ALL"/>
    <s v="LE"/>
    <s v="E"/>
    <s v="C"/>
    <x v="162"/>
    <x v="18"/>
    <n v="14672.4491"/>
    <s v="Q:B01:W0:_Z:E0030:_T:_Z:_Z:ALL:LE:E:C20171"/>
    <n v="0"/>
    <n v="14672.45"/>
    <x v="8"/>
    <x v="1"/>
    <x v="0"/>
  </r>
  <r>
    <s v="SUP.Q.B01.W0._Z.E0030._T._Z._Z.N_.LE.E.C"/>
    <x v="9"/>
    <x v="154"/>
    <x v="0"/>
    <x v="0"/>
    <x v="20"/>
    <n v="865.33029999999997"/>
    <s v="Q:B01:W0:_Z:E0030:_T:_Z:_Z:N_:LE:E:C"/>
    <x v="0"/>
    <x v="0"/>
    <s v="W0"/>
    <s v="_Z"/>
    <x v="114"/>
    <x v="0"/>
    <s v="_Z"/>
    <s v="_Z"/>
    <s v="N_"/>
    <s v="LE"/>
    <s v="E"/>
    <s v="C"/>
    <x v="163"/>
    <x v="18"/>
    <n v="865.33029999999997"/>
    <s v="Q:B01:W0:_Z:E0030:_T:_Z:_Z:N_:LE:E:C20171"/>
    <n v="0"/>
    <n v="865.33"/>
    <x v="8"/>
    <x v="1"/>
    <x v="0"/>
  </r>
  <r>
    <s v="SUP.Q.B01.W0._Z.I7000._T._Z._Z._Z._Z.PCT.C"/>
    <x v="9"/>
    <x v="163"/>
    <x v="0"/>
    <x v="0"/>
    <x v="20"/>
    <n v="5.9"/>
    <s v="Q:B01:W0:_Z:I7000:_T:_Z:_Z:_Z:_Z:PCT:C"/>
    <x v="0"/>
    <x v="0"/>
    <s v="W0"/>
    <s v="_Z"/>
    <x v="115"/>
    <x v="0"/>
    <s v="_Z"/>
    <s v="_Z"/>
    <s v="_Z"/>
    <s v="_Z"/>
    <s v="PCT"/>
    <s v="C"/>
    <x v="164"/>
    <x v="18"/>
    <n v="5.9000000000000004E-2"/>
    <s v="Q:B01:W0:_Z:I7000:_T:_Z:_Z:_Z:_Z:PCT:C20171"/>
    <n v="0"/>
    <n v="5.9"/>
    <x v="8"/>
    <x v="1"/>
    <x v="0"/>
  </r>
  <r>
    <s v="SUP.Q.B01.W0.S121.E0030._T._Z._Z.PFM.LE.E.C"/>
    <x v="10"/>
    <x v="164"/>
    <x v="0"/>
    <x v="0"/>
    <x v="20"/>
    <s v="-"/>
    <s v="Q:B01:W0:S121:E0030:_T:_Z:_Z:PFM:LE:E:C"/>
    <x v="0"/>
    <x v="0"/>
    <s v="W0"/>
    <s v="S121"/>
    <x v="114"/>
    <x v="0"/>
    <s v="_Z"/>
    <s v="_Z"/>
    <s v="PFM"/>
    <s v="LE"/>
    <s v="E"/>
    <s v="C"/>
    <x v="281"/>
    <x v="18"/>
    <e v="#N/A"/>
    <s v="Q:B01:W0:S121:E0030:_T:_Z:_Z:PFM:LE:E:C20171"/>
    <n v="0"/>
    <e v="#N/A"/>
    <x v="9"/>
    <x v="1"/>
    <x v="0"/>
  </r>
  <r>
    <s v="SUP.Q.B01.W0.S122Z.E0030._T._Z._Z.PFM.LE.E.C"/>
    <x v="10"/>
    <x v="166"/>
    <x v="0"/>
    <x v="0"/>
    <x v="20"/>
    <s v="-"/>
    <s v="Q:B01:W0:S122Z:E0030:_T:_Z:_Z:PFM:LE:E:C"/>
    <x v="0"/>
    <x v="0"/>
    <s v="W0"/>
    <s v="S122Z"/>
    <x v="114"/>
    <x v="0"/>
    <s v="_Z"/>
    <s v="_Z"/>
    <s v="PFM"/>
    <s v="LE"/>
    <s v="E"/>
    <s v="C"/>
    <x v="283"/>
    <x v="18"/>
    <e v="#N/A"/>
    <s v="Q:B01:W0:S122Z:E0030:_T:_Z:_Z:PFM:LE:E:C20171"/>
    <n v="0"/>
    <e v="#N/A"/>
    <x v="9"/>
    <x v="1"/>
    <x v="0"/>
  </r>
  <r>
    <s v="SUP.Q.B01.W0.S122Z.I3642._T._Z._Z.PFM._Z.PCT.C"/>
    <x v="10"/>
    <x v="167"/>
    <x v="0"/>
    <x v="0"/>
    <x v="20"/>
    <s v="-"/>
    <s v="Q:B01:W0:S122Z:I3642:_T:_Z:_Z:PFM:_Z:PCT:C"/>
    <x v="0"/>
    <x v="0"/>
    <s v="W0"/>
    <s v="S122Z"/>
    <x v="155"/>
    <x v="0"/>
    <s v="_Z"/>
    <s v="_Z"/>
    <s v="PFM"/>
    <s v="_Z"/>
    <s v="PCT"/>
    <s v="C"/>
    <x v="284"/>
    <x v="18"/>
    <e v="#N/A"/>
    <s v="Q:B01:W0:S122Z:I3642:_T:_Z:_Z:PFM:_Z:PCT:C20171"/>
    <n v="0"/>
    <e v="#N/A"/>
    <x v="9"/>
    <x v="1"/>
    <x v="0"/>
  </r>
  <r>
    <s v="SUP.Q.B01.W0.S13.E0030._T._Z._Z.PFM.LE.E.C"/>
    <x v="10"/>
    <x v="168"/>
    <x v="0"/>
    <x v="0"/>
    <x v="20"/>
    <n v="3.1303999999999998"/>
    <s v="Q:B01:W0:S13:E0030:_T:_Z:_Z:PFM:LE:E:C"/>
    <x v="0"/>
    <x v="0"/>
    <s v="W0"/>
    <s v="S13"/>
    <x v="114"/>
    <x v="0"/>
    <s v="_Z"/>
    <s v="_Z"/>
    <s v="PFM"/>
    <s v="LE"/>
    <s v="E"/>
    <s v="C"/>
    <x v="285"/>
    <x v="18"/>
    <n v="3.1303999999999998"/>
    <s v="Q:B01:W0:S13:E0030:_T:_Z:_Z:PFM:LE:E:C20171"/>
    <n v="0"/>
    <n v="3.13"/>
    <x v="9"/>
    <x v="1"/>
    <x v="0"/>
  </r>
  <r>
    <s v="SUP.Q.B01.W0.S14.E0030._T._Z._Z.PFM.LE.E.C"/>
    <x v="10"/>
    <x v="170"/>
    <x v="0"/>
    <x v="0"/>
    <x v="20"/>
    <n v="92.521000000000001"/>
    <s v="Q:B01:W0:S14:E0030:_T:_Z:_Z:PFM:LE:E:C"/>
    <x v="0"/>
    <x v="0"/>
    <s v="W0"/>
    <s v="S14"/>
    <x v="114"/>
    <x v="0"/>
    <s v="_Z"/>
    <s v="_Z"/>
    <s v="PFM"/>
    <s v="LE"/>
    <s v="E"/>
    <s v="C"/>
    <x v="287"/>
    <x v="18"/>
    <n v="92.521000000000001"/>
    <s v="Q:B01:W0:S14:E0030:_T:_Z:_Z:PFM:LE:E:C20171"/>
    <n v="0"/>
    <n v="92.52"/>
    <x v="9"/>
    <x v="1"/>
    <x v="0"/>
  </r>
  <r>
    <s v="SUP.Q.B01.W0.S11.E0030._T._Z._Z.PFM.LE.E.C"/>
    <x v="10"/>
    <x v="172"/>
    <x v="0"/>
    <x v="0"/>
    <x v="20"/>
    <n v="89.433300000000003"/>
    <s v="Q:B01:W0:S11:E0030:_T:_Z:_Z:PFM:LE:E:C"/>
    <x v="0"/>
    <x v="0"/>
    <s v="W0"/>
    <s v="S11"/>
    <x v="114"/>
    <x v="0"/>
    <s v="_Z"/>
    <s v="_Z"/>
    <s v="PFM"/>
    <s v="LE"/>
    <s v="E"/>
    <s v="C"/>
    <x v="289"/>
    <x v="18"/>
    <n v="89.433300000000003"/>
    <s v="Q:B01:W0:S11:E0030:_T:_Z:_Z:PFM:LE:E:C20171"/>
    <n v="0"/>
    <n v="89.43"/>
    <x v="9"/>
    <x v="1"/>
    <x v="0"/>
  </r>
  <r>
    <s v="SUP.Q.B01.W0.S12R.E0030._T._Z._Z.PFM.LE.E.C"/>
    <x v="10"/>
    <x v="174"/>
    <x v="0"/>
    <x v="0"/>
    <x v="20"/>
    <n v="2.5714999999999999"/>
    <s v="Q:B01:W0:S12R:E0030:_T:_Z:_Z:PFM:LE:E:C"/>
    <x v="0"/>
    <x v="0"/>
    <s v="W0"/>
    <s v="S12R"/>
    <x v="114"/>
    <x v="0"/>
    <s v="_Z"/>
    <s v="_Z"/>
    <s v="PFM"/>
    <s v="LE"/>
    <s v="E"/>
    <s v="C"/>
    <x v="291"/>
    <x v="18"/>
    <n v="2.5714999999999999"/>
    <s v="Q:B01:W0:S12R:E0030:_T:_Z:_Z:PFM:LE:E:C20171"/>
    <n v="0"/>
    <n v="2.57"/>
    <x v="9"/>
    <x v="1"/>
    <x v="0"/>
  </r>
  <r>
    <s v="SUP.Q.B01.W0._Z.E0030._T._Z._Z.PFM.LE.E.C"/>
    <x v="10"/>
    <x v="180"/>
    <x v="0"/>
    <x v="0"/>
    <x v="20"/>
    <n v="187.69479999999999"/>
    <s v="Q:B01:W0:_Z:E0030:_T:_Z:_Z:PFM:LE:E:C"/>
    <x v="0"/>
    <x v="0"/>
    <s v="W0"/>
    <s v="_Z"/>
    <x v="114"/>
    <x v="0"/>
    <s v="_Z"/>
    <s v="_Z"/>
    <s v="PFM"/>
    <s v="LE"/>
    <s v="E"/>
    <s v="C"/>
    <x v="293"/>
    <x v="18"/>
    <n v="187.69479999999999"/>
    <s v="Q:B01:W0:_Z:E0030:_T:_Z:_Z:PFM:LE:E:C20171"/>
    <n v="0"/>
    <n v="187.69"/>
    <x v="9"/>
    <x v="1"/>
    <x v="0"/>
  </r>
  <r>
    <s v="SUP.Q.B01.W0._Z.E0040._T._Z._Z.PFM.LE.E.C"/>
    <x v="10"/>
    <x v="182"/>
    <x v="0"/>
    <x v="0"/>
    <x v="20"/>
    <n v="6.3804999999999996"/>
    <s v="Q:B01:W0:_Z:E0040:_T:_Z:_Z:PFM:LE:E:C"/>
    <x v="0"/>
    <x v="0"/>
    <s v="W0"/>
    <s v="_Z"/>
    <x v="109"/>
    <x v="0"/>
    <s v="_Z"/>
    <s v="_Z"/>
    <s v="PFM"/>
    <s v="LE"/>
    <s v="E"/>
    <s v="C"/>
    <x v="183"/>
    <x v="18"/>
    <n v="6.3804999999999996"/>
    <s v="Q:B01:W0:_Z:E0040:_T:_Z:_Z:PFM:LE:E:C20171"/>
    <n v="0"/>
    <n v="6.38"/>
    <x v="9"/>
    <x v="1"/>
    <x v="0"/>
  </r>
  <r>
    <s v="SUP.Q.B01.W0._Z.E0010._T._Z._Z.PFM.LE.E.C"/>
    <x v="10"/>
    <x v="186"/>
    <x v="0"/>
    <x v="0"/>
    <x v="20"/>
    <n v="194.3135"/>
    <s v="Q:B01:W0:_Z:E0010:_T:_Z:_Z:PFM:LE:E:C"/>
    <x v="0"/>
    <x v="0"/>
    <s v="W0"/>
    <s v="_Z"/>
    <x v="113"/>
    <x v="0"/>
    <s v="_Z"/>
    <s v="_Z"/>
    <s v="PFM"/>
    <s v="LE"/>
    <s v="E"/>
    <s v="C"/>
    <x v="187"/>
    <x v="18"/>
    <n v="194.3135"/>
    <s v="Q:B01:W0:_Z:E0010:_T:_Z:_Z:PFM:LE:E:C20171"/>
    <n v="0"/>
    <n v="194.31"/>
    <x v="9"/>
    <x v="1"/>
    <x v="0"/>
  </r>
  <r>
    <s v="SUP.Q.B01.W0.S13.I3642._T._Z._Z.PFM._Z.PCT.C"/>
    <x v="10"/>
    <x v="169"/>
    <x v="0"/>
    <x v="0"/>
    <x v="20"/>
    <n v="1.25"/>
    <s v="Q:B01:W0:S13:I3642:_T:_Z:_Z:PFM:_Z:PCT:C"/>
    <x v="0"/>
    <x v="0"/>
    <s v="W0"/>
    <s v="S13"/>
    <x v="155"/>
    <x v="0"/>
    <s v="_Z"/>
    <s v="_Z"/>
    <s v="PFM"/>
    <s v="_Z"/>
    <s v="PCT"/>
    <s v="C"/>
    <x v="286"/>
    <x v="18"/>
    <n v="1.2500000000000001E-2"/>
    <s v="Q:B01:W0:S13:I3642:_T:_Z:_Z:PFM:_Z:PCT:C20171"/>
    <n v="0"/>
    <n v="1.25"/>
    <x v="9"/>
    <x v="1"/>
    <x v="0"/>
  </r>
  <r>
    <s v="SUP.Q.B01.W0.S14.I3642._T._Z._Z.PFM._Z.PCT.C"/>
    <x v="10"/>
    <x v="171"/>
    <x v="0"/>
    <x v="0"/>
    <x v="20"/>
    <n v="4.88"/>
    <s v="Q:B01:W0:S14:I3642:_T:_Z:_Z:PFM:_Z:PCT:C"/>
    <x v="0"/>
    <x v="0"/>
    <s v="W0"/>
    <s v="S14"/>
    <x v="155"/>
    <x v="0"/>
    <s v="_Z"/>
    <s v="_Z"/>
    <s v="PFM"/>
    <s v="_Z"/>
    <s v="PCT"/>
    <s v="C"/>
    <x v="288"/>
    <x v="18"/>
    <n v="4.8799999999999996E-2"/>
    <s v="Q:B01:W0:S14:I3642:_T:_Z:_Z:PFM:_Z:PCT:C20171"/>
    <n v="0"/>
    <n v="4.88"/>
    <x v="9"/>
    <x v="1"/>
    <x v="0"/>
  </r>
  <r>
    <s v="SUP.Q.B01.W0.S11.I3642._T._Z._Z.PFM._Z.PCT.C"/>
    <x v="10"/>
    <x v="173"/>
    <x v="0"/>
    <x v="0"/>
    <x v="20"/>
    <n v="4.34"/>
    <s v="Q:B01:W0:S11:I3642:_T:_Z:_Z:PFM:_Z:PCT:C"/>
    <x v="0"/>
    <x v="0"/>
    <s v="W0"/>
    <s v="S11"/>
    <x v="155"/>
    <x v="0"/>
    <s v="_Z"/>
    <s v="_Z"/>
    <s v="PFM"/>
    <s v="_Z"/>
    <s v="PCT"/>
    <s v="C"/>
    <x v="290"/>
    <x v="18"/>
    <n v="4.3400000000000001E-2"/>
    <s v="Q:B01:W0:S11:I3642:_T:_Z:_Z:PFM:_Z:PCT:C20171"/>
    <n v="0"/>
    <n v="4.34"/>
    <x v="9"/>
    <x v="1"/>
    <x v="0"/>
  </r>
  <r>
    <s v="SUP.Q.B01.W0.S12R.I3642._T._Z._Z.PFM._Z.PCT.C"/>
    <x v="10"/>
    <x v="175"/>
    <x v="0"/>
    <x v="0"/>
    <x v="20"/>
    <n v="3.35"/>
    <s v="Q:B01:W0:S12R:I3642:_T:_Z:_Z:PFM:_Z:PCT:C"/>
    <x v="0"/>
    <x v="0"/>
    <s v="W0"/>
    <s v="S12R"/>
    <x v="155"/>
    <x v="0"/>
    <s v="_Z"/>
    <s v="_Z"/>
    <s v="PFM"/>
    <s v="_Z"/>
    <s v="PCT"/>
    <s v="C"/>
    <x v="292"/>
    <x v="18"/>
    <n v="3.3500000000000002E-2"/>
    <s v="Q:B01:W0:S12R:I3642:_T:_Z:_Z:PFM:_Z:PCT:C20171"/>
    <n v="0"/>
    <n v="3.35"/>
    <x v="9"/>
    <x v="1"/>
    <x v="0"/>
  </r>
  <r>
    <s v="SUP.Q.B01.W0._Z.I3642._T._Z._Z.PFM._Z.PCT.C"/>
    <x v="10"/>
    <x v="181"/>
    <x v="0"/>
    <x v="0"/>
    <x v="20"/>
    <n v="4.54"/>
    <s v="Q:B01:W0:_Z:I3642:_T:_Z:_Z:PFM:_Z:PCT:C"/>
    <x v="0"/>
    <x v="0"/>
    <s v="W0"/>
    <s v="_Z"/>
    <x v="155"/>
    <x v="0"/>
    <s v="_Z"/>
    <s v="_Z"/>
    <s v="PFM"/>
    <s v="_Z"/>
    <s v="PCT"/>
    <s v="C"/>
    <x v="294"/>
    <x v="18"/>
    <n v="4.5400000000000003E-2"/>
    <s v="Q:B01:W0:_Z:I3642:_T:_Z:_Z:PFM:_Z:PCT:C20171"/>
    <n v="0"/>
    <n v="4.54"/>
    <x v="9"/>
    <x v="1"/>
    <x v="0"/>
  </r>
  <r>
    <s v="SUP.Q.B01.W0._Z.I3643._T._Z._Z.PFM._Z.PCT.C"/>
    <x v="10"/>
    <x v="183"/>
    <x v="0"/>
    <x v="0"/>
    <x v="20"/>
    <n v="0.97"/>
    <s v="Q:B01:W0:_Z:I3643:_T:_Z:_Z:PFM:_Z:PCT:C"/>
    <x v="0"/>
    <x v="0"/>
    <s v="W0"/>
    <s v="_Z"/>
    <x v="108"/>
    <x v="0"/>
    <s v="_Z"/>
    <s v="_Z"/>
    <s v="PFM"/>
    <s v="_Z"/>
    <s v="PCT"/>
    <s v="C"/>
    <x v="184"/>
    <x v="18"/>
    <n v="9.7000000000000003E-3"/>
    <s v="Q:B01:W0:_Z:I3643:_T:_Z:_Z:PFM:_Z:PCT:C20171"/>
    <n v="0"/>
    <n v="0.97"/>
    <x v="9"/>
    <x v="1"/>
    <x v="0"/>
  </r>
  <r>
    <s v="SUP.Q.B01.W0._Z.I3645._T._Z._Z.PFM._Z.PCT.C"/>
    <x v="10"/>
    <x v="187"/>
    <x v="0"/>
    <x v="0"/>
    <x v="20"/>
    <n v="4.41"/>
    <s v="Q:B01:W0:_Z:I3645:_T:_Z:_Z:PFM:_Z:PCT:C"/>
    <x v="0"/>
    <x v="0"/>
    <s v="W0"/>
    <s v="_Z"/>
    <x v="112"/>
    <x v="0"/>
    <s v="_Z"/>
    <s v="_Z"/>
    <s v="PFM"/>
    <s v="_Z"/>
    <s v="PCT"/>
    <s v="C"/>
    <x v="188"/>
    <x v="18"/>
    <n v="4.41E-2"/>
    <s v="Q:B01:W0:_Z:I3645:_T:_Z:_Z:PFM:_Z:PCT:C20171"/>
    <n v="0"/>
    <n v="4.41"/>
    <x v="9"/>
    <x v="1"/>
    <x v="0"/>
  </r>
  <r>
    <s v="SUP.Q.B01.W0.S121.E0030._T._Z._Z.NFM.LE.E.C"/>
    <x v="11"/>
    <x v="188"/>
    <x v="0"/>
    <x v="0"/>
    <x v="20"/>
    <s v="-"/>
    <s v="Q:B01:W0:S121:E0030:_T:_Z:_Z:NFM:LE:E:C"/>
    <x v="0"/>
    <x v="0"/>
    <s v="W0"/>
    <s v="S121"/>
    <x v="114"/>
    <x v="0"/>
    <s v="_Z"/>
    <s v="_Z"/>
    <s v="NFM"/>
    <s v="LE"/>
    <s v="E"/>
    <s v="C"/>
    <x v="295"/>
    <x v="18"/>
    <e v="#N/A"/>
    <s v="Q:B01:W0:S121:E0030:_T:_Z:_Z:NFM:LE:E:C20171"/>
    <n v="0"/>
    <e v="#N/A"/>
    <x v="9"/>
    <x v="1"/>
    <x v="0"/>
  </r>
  <r>
    <s v="SUP.Q.B01.W0.S122Z.E0030._T._Z._Z.NFM.LE.E.C"/>
    <x v="11"/>
    <x v="190"/>
    <x v="0"/>
    <x v="0"/>
    <x v="20"/>
    <s v="-"/>
    <s v="Q:B01:W0:S122Z:E0030:_T:_Z:_Z:NFM:LE:E:C"/>
    <x v="0"/>
    <x v="0"/>
    <s v="W0"/>
    <s v="S122Z"/>
    <x v="114"/>
    <x v="0"/>
    <s v="_Z"/>
    <s v="_Z"/>
    <s v="NFM"/>
    <s v="LE"/>
    <s v="E"/>
    <s v="C"/>
    <x v="297"/>
    <x v="18"/>
    <e v="#N/A"/>
    <s v="Q:B01:W0:S122Z:E0030:_T:_Z:_Z:NFM:LE:E:C20171"/>
    <n v="0"/>
    <e v="#N/A"/>
    <x v="9"/>
    <x v="1"/>
    <x v="0"/>
  </r>
  <r>
    <s v="SUP.Q.B01.W0.S13.E0030._T._Z._Z.NFM.LE.E.C"/>
    <x v="11"/>
    <x v="192"/>
    <x v="0"/>
    <x v="0"/>
    <x v="20"/>
    <n v="2.0083000000000002"/>
    <s v="Q:B01:W0:S13:E0030:_T:_Z:_Z:NFM:LE:E:C"/>
    <x v="0"/>
    <x v="0"/>
    <s v="W0"/>
    <s v="S13"/>
    <x v="114"/>
    <x v="0"/>
    <s v="_Z"/>
    <s v="_Z"/>
    <s v="NFM"/>
    <s v="LE"/>
    <s v="E"/>
    <s v="C"/>
    <x v="299"/>
    <x v="18"/>
    <n v="2.0083000000000002"/>
    <s v="Q:B01:W0:S13:E0030:_T:_Z:_Z:NFM:LE:E:C20171"/>
    <n v="0"/>
    <n v="2.0099999999999998"/>
    <x v="9"/>
    <x v="1"/>
    <x v="0"/>
  </r>
  <r>
    <s v="SUP.Q.B01.W0.S14.E0030._T._Z._Z.NFM.LE.E.C"/>
    <x v="11"/>
    <x v="194"/>
    <x v="0"/>
    <x v="0"/>
    <x v="20"/>
    <n v="102.31699999999999"/>
    <s v="Q:B01:W0:S14:E0030:_T:_Z:_Z:NFM:LE:E:C"/>
    <x v="0"/>
    <x v="0"/>
    <s v="W0"/>
    <s v="S14"/>
    <x v="114"/>
    <x v="0"/>
    <s v="_Z"/>
    <s v="_Z"/>
    <s v="NFM"/>
    <s v="LE"/>
    <s v="E"/>
    <s v="C"/>
    <x v="301"/>
    <x v="18"/>
    <n v="102.31699999999999"/>
    <s v="Q:B01:W0:S14:E0030:_T:_Z:_Z:NFM:LE:E:C20171"/>
    <n v="0"/>
    <n v="102.32"/>
    <x v="9"/>
    <x v="1"/>
    <x v="0"/>
  </r>
  <r>
    <s v="SUP.Q.B01.W0.S11.E0030._T._Z._Z.NFM.LE.E.C"/>
    <x v="11"/>
    <x v="196"/>
    <x v="0"/>
    <x v="0"/>
    <x v="20"/>
    <n v="219.83150000000001"/>
    <s v="Q:B01:W0:S11:E0030:_T:_Z:_Z:NFM:LE:E:C"/>
    <x v="0"/>
    <x v="0"/>
    <s v="W0"/>
    <s v="S11"/>
    <x v="114"/>
    <x v="0"/>
    <s v="_Z"/>
    <s v="_Z"/>
    <s v="NFM"/>
    <s v="LE"/>
    <s v="E"/>
    <s v="C"/>
    <x v="303"/>
    <x v="18"/>
    <n v="219.83150000000001"/>
    <s v="Q:B01:W0:S11:E0030:_T:_Z:_Z:NFM:LE:E:C20171"/>
    <n v="0"/>
    <n v="219.83"/>
    <x v="9"/>
    <x v="1"/>
    <x v="0"/>
  </r>
  <r>
    <s v="SUP.Q.B01.W0.S12R.E0030._T._Z._Z.NFM.LE.E.C"/>
    <x v="11"/>
    <x v="198"/>
    <x v="0"/>
    <x v="0"/>
    <x v="20"/>
    <n v="8.9982000000000006"/>
    <s v="Q:B01:W0:S12R:E0030:_T:_Z:_Z:NFM:LE:E:C"/>
    <x v="0"/>
    <x v="0"/>
    <s v="W0"/>
    <s v="S12R"/>
    <x v="114"/>
    <x v="0"/>
    <s v="_Z"/>
    <s v="_Z"/>
    <s v="NFM"/>
    <s v="LE"/>
    <s v="E"/>
    <s v="C"/>
    <x v="305"/>
    <x v="18"/>
    <n v="8.9982000000000006"/>
    <s v="Q:B01:W0:S12R:E0030:_T:_Z:_Z:NFM:LE:E:C20171"/>
    <n v="0"/>
    <n v="9"/>
    <x v="9"/>
    <x v="1"/>
    <x v="0"/>
  </r>
  <r>
    <s v="SUP.Q.B01.W0._Z.E0030._T._Z._Z.NFM.LE.E.C"/>
    <x v="11"/>
    <x v="204"/>
    <x v="0"/>
    <x v="0"/>
    <x v="20"/>
    <n v="333.6"/>
    <s v="Q:B01:W0:_Z:E0030:_T:_Z:_Z:NFM:LE:E:C"/>
    <x v="0"/>
    <x v="0"/>
    <s v="W0"/>
    <s v="_Z"/>
    <x v="114"/>
    <x v="0"/>
    <s v="_Z"/>
    <s v="_Z"/>
    <s v="NFM"/>
    <s v="LE"/>
    <s v="E"/>
    <s v="C"/>
    <x v="307"/>
    <x v="18"/>
    <n v="333.6"/>
    <s v="Q:B01:W0:_Z:E0030:_T:_Z:_Z:NFM:LE:E:C20171"/>
    <n v="0"/>
    <n v="333.6"/>
    <x v="9"/>
    <x v="1"/>
    <x v="0"/>
  </r>
  <r>
    <s v="SUP.Q.B01.W0._Z.E0040._T._Z._Z.NFM.LE.E.C"/>
    <x v="11"/>
    <x v="206"/>
    <x v="0"/>
    <x v="0"/>
    <x v="20"/>
    <n v="4.8795000000000002"/>
    <s v="Q:B01:W0:_Z:E0040:_T:_Z:_Z:NFM:LE:E:C"/>
    <x v="0"/>
    <x v="0"/>
    <s v="W0"/>
    <s v="_Z"/>
    <x v="109"/>
    <x v="0"/>
    <s v="_Z"/>
    <s v="_Z"/>
    <s v="NFM"/>
    <s v="LE"/>
    <s v="E"/>
    <s v="C"/>
    <x v="207"/>
    <x v="18"/>
    <n v="4.8795000000000002"/>
    <s v="Q:B01:W0:_Z:E0040:_T:_Z:_Z:NFM:LE:E:C20171"/>
    <n v="0"/>
    <n v="4.88"/>
    <x v="9"/>
    <x v="1"/>
    <x v="0"/>
  </r>
  <r>
    <s v="SUP.Q.B01.W0._Z.E0010._T._Z._Z.NFM.LE.E.C"/>
    <x v="11"/>
    <x v="210"/>
    <x v="0"/>
    <x v="0"/>
    <x v="20"/>
    <n v="338.99349999999998"/>
    <s v="Q:B01:W0:_Z:E0010:_T:_Z:_Z:NFM:LE:E:C"/>
    <x v="0"/>
    <x v="0"/>
    <s v="W0"/>
    <s v="_Z"/>
    <x v="113"/>
    <x v="0"/>
    <s v="_Z"/>
    <s v="_Z"/>
    <s v="NFM"/>
    <s v="LE"/>
    <s v="E"/>
    <s v="C"/>
    <x v="211"/>
    <x v="18"/>
    <n v="338.99349999999998"/>
    <s v="Q:B01:W0:_Z:E0010:_T:_Z:_Z:NFM:LE:E:C20171"/>
    <n v="0"/>
    <n v="338.99"/>
    <x v="9"/>
    <x v="1"/>
    <x v="0"/>
  </r>
  <r>
    <s v="SUP.Q.B01.W0.S122Z.I3642._T._Z._Z.NFM._Z.PCT.C"/>
    <x v="11"/>
    <x v="191"/>
    <x v="0"/>
    <x v="0"/>
    <x v="20"/>
    <n v="18.899999999999999"/>
    <s v="Q:B01:W0:S122Z:I3642:_T:_Z:_Z:NFM:_Z:PCT:C"/>
    <x v="0"/>
    <x v="0"/>
    <s v="W0"/>
    <s v="S122Z"/>
    <x v="155"/>
    <x v="0"/>
    <s v="_Z"/>
    <s v="_Z"/>
    <s v="NFM"/>
    <s v="_Z"/>
    <s v="PCT"/>
    <s v="C"/>
    <x v="298"/>
    <x v="18"/>
    <n v="0.18899999999999997"/>
    <s v="Q:B01:W0:S122Z:I3642:_T:_Z:_Z:NFM:_Z:PCT:C20171"/>
    <n v="0"/>
    <n v="18.899999999999999"/>
    <x v="9"/>
    <x v="1"/>
    <x v="0"/>
  </r>
  <r>
    <s v="SUP.Q.B01.W0.S13.I3642._T._Z._Z.NFM._Z.PCT.C"/>
    <x v="11"/>
    <x v="193"/>
    <x v="0"/>
    <x v="0"/>
    <x v="20"/>
    <n v="11.27"/>
    <s v="Q:B01:W0:S13:I3642:_T:_Z:_Z:NFM:_Z:PCT:C"/>
    <x v="0"/>
    <x v="0"/>
    <s v="W0"/>
    <s v="S13"/>
    <x v="155"/>
    <x v="0"/>
    <s v="_Z"/>
    <s v="_Z"/>
    <s v="NFM"/>
    <s v="_Z"/>
    <s v="PCT"/>
    <s v="C"/>
    <x v="300"/>
    <x v="18"/>
    <n v="0.11269999999999999"/>
    <s v="Q:B01:W0:S13:I3642:_T:_Z:_Z:NFM:_Z:PCT:C20171"/>
    <n v="0"/>
    <n v="11.27"/>
    <x v="9"/>
    <x v="1"/>
    <x v="0"/>
  </r>
  <r>
    <s v="SUP.Q.B01.W0.S14.I3642._T._Z._Z.NFM._Z.PCT.C"/>
    <x v="11"/>
    <x v="195"/>
    <x v="0"/>
    <x v="0"/>
    <x v="20"/>
    <n v="29.92"/>
    <s v="Q:B01:W0:S14:I3642:_T:_Z:_Z:NFM:_Z:PCT:C"/>
    <x v="0"/>
    <x v="0"/>
    <s v="W0"/>
    <s v="S14"/>
    <x v="155"/>
    <x v="0"/>
    <s v="_Z"/>
    <s v="_Z"/>
    <s v="NFM"/>
    <s v="_Z"/>
    <s v="PCT"/>
    <s v="C"/>
    <x v="302"/>
    <x v="18"/>
    <n v="0.29920000000000002"/>
    <s v="Q:B01:W0:S14:I3642:_T:_Z:_Z:NFM:_Z:PCT:C20171"/>
    <n v="0"/>
    <n v="29.92"/>
    <x v="9"/>
    <x v="1"/>
    <x v="0"/>
  </r>
  <r>
    <s v="SUP.Q.B01.W0.S11.I3642._T._Z._Z.NFM._Z.PCT.C"/>
    <x v="11"/>
    <x v="197"/>
    <x v="0"/>
    <x v="0"/>
    <x v="20"/>
    <n v="41.06"/>
    <s v="Q:B01:W0:S11:I3642:_T:_Z:_Z:NFM:_Z:PCT:C"/>
    <x v="0"/>
    <x v="0"/>
    <s v="W0"/>
    <s v="S11"/>
    <x v="155"/>
    <x v="0"/>
    <s v="_Z"/>
    <s v="_Z"/>
    <s v="NFM"/>
    <s v="_Z"/>
    <s v="PCT"/>
    <s v="C"/>
    <x v="304"/>
    <x v="18"/>
    <n v="0.41060000000000002"/>
    <s v="Q:B01:W0:S11:I3642:_T:_Z:_Z:NFM:_Z:PCT:C20171"/>
    <n v="0"/>
    <n v="41.06"/>
    <x v="9"/>
    <x v="1"/>
    <x v="0"/>
  </r>
  <r>
    <s v="SUP.Q.B01.W0.S12R.I3642._T._Z._Z.NFM._Z.PCT.C"/>
    <x v="11"/>
    <x v="199"/>
    <x v="0"/>
    <x v="0"/>
    <x v="20"/>
    <n v="38.32"/>
    <s v="Q:B01:W0:S12R:I3642:_T:_Z:_Z:NFM:_Z:PCT:C"/>
    <x v="0"/>
    <x v="0"/>
    <s v="W0"/>
    <s v="S12R"/>
    <x v="155"/>
    <x v="0"/>
    <s v="_Z"/>
    <s v="_Z"/>
    <s v="NFM"/>
    <s v="_Z"/>
    <s v="PCT"/>
    <s v="C"/>
    <x v="306"/>
    <x v="18"/>
    <n v="0.38319999999999999"/>
    <s v="Q:B01:W0:S12R:I3642:_T:_Z:_Z:NFM:_Z:PCT:C20171"/>
    <n v="0"/>
    <n v="38.32"/>
    <x v="9"/>
    <x v="1"/>
    <x v="0"/>
  </r>
  <r>
    <s v="SUP.Q.B01.W0._Z.I3642._T._Z._Z.NFM._Z.PCT.C"/>
    <x v="11"/>
    <x v="205"/>
    <x v="0"/>
    <x v="0"/>
    <x v="20"/>
    <n v="37.36"/>
    <s v="Q:B01:W0:_Z:I3642:_T:_Z:_Z:NFM:_Z:PCT:C"/>
    <x v="0"/>
    <x v="0"/>
    <s v="W0"/>
    <s v="_Z"/>
    <x v="155"/>
    <x v="0"/>
    <s v="_Z"/>
    <s v="_Z"/>
    <s v="NFM"/>
    <s v="_Z"/>
    <s v="PCT"/>
    <s v="C"/>
    <x v="308"/>
    <x v="18"/>
    <n v="0.37359999999999999"/>
    <s v="Q:B01:W0:_Z:I3642:_T:_Z:_Z:NFM:_Z:PCT:C20171"/>
    <n v="0"/>
    <n v="37.36"/>
    <x v="9"/>
    <x v="1"/>
    <x v="0"/>
  </r>
  <r>
    <s v="SUP.Q.B01.W0._Z.I3643._T._Z._Z.NFM._Z.PCT.C"/>
    <x v="11"/>
    <x v="207"/>
    <x v="0"/>
    <x v="0"/>
    <x v="20"/>
    <n v="5.68"/>
    <s v="Q:B01:W0:_Z:I3643:_T:_Z:_Z:NFM:_Z:PCT:C"/>
    <x v="0"/>
    <x v="0"/>
    <s v="W0"/>
    <s v="_Z"/>
    <x v="108"/>
    <x v="0"/>
    <s v="_Z"/>
    <s v="_Z"/>
    <s v="NFM"/>
    <s v="_Z"/>
    <s v="PCT"/>
    <s v="C"/>
    <x v="208"/>
    <x v="18"/>
    <n v="5.6799999999999996E-2"/>
    <s v="Q:B01:W0:_Z:I3643:_T:_Z:_Z:NFM:_Z:PCT:C20171"/>
    <n v="0"/>
    <n v="5.68"/>
    <x v="9"/>
    <x v="1"/>
    <x v="0"/>
  </r>
  <r>
    <s v="SUP.Q.B01.W0._Z.I3645._T._Z._Z.NFM._Z.PCT.C"/>
    <x v="11"/>
    <x v="211"/>
    <x v="0"/>
    <x v="0"/>
    <x v="20"/>
    <n v="36.869999999999997"/>
    <s v="Q:B01:W0:_Z:I3645:_T:_Z:_Z:NFM:_Z:PCT:C"/>
    <x v="0"/>
    <x v="0"/>
    <s v="W0"/>
    <s v="_Z"/>
    <x v="112"/>
    <x v="0"/>
    <s v="_Z"/>
    <s v="_Z"/>
    <s v="NFM"/>
    <s v="_Z"/>
    <s v="PCT"/>
    <s v="C"/>
    <x v="212"/>
    <x v="18"/>
    <n v="0.36869999999999997"/>
    <s v="Q:B01:W0:_Z:I3645:_T:_Z:_Z:NFM:_Z:PCT:C20171"/>
    <n v="0"/>
    <n v="36.869999999999997"/>
    <x v="9"/>
    <x v="1"/>
    <x v="0"/>
  </r>
  <r>
    <s v="SUP.Q.B01.W0._Z.AQ013._T._Z._Z.ALL.LE.E.C"/>
    <x v="12"/>
    <x v="212"/>
    <x v="0"/>
    <x v="0"/>
    <x v="20"/>
    <n v="1774.7066"/>
    <s v="Q:B01:W0:_Z:AQ013:_T:_Z:_Z:ALL:LE:E:C"/>
    <x v="0"/>
    <x v="0"/>
    <s v="W0"/>
    <s v="_Z"/>
    <x v="116"/>
    <x v="0"/>
    <s v="_Z"/>
    <s v="_Z"/>
    <s v="ALL"/>
    <s v="LE"/>
    <s v="E"/>
    <s v="C"/>
    <x v="213"/>
    <x v="18"/>
    <n v="1774.7066"/>
    <s v="Q:B01:W0:_Z:AQ013:_T:_Z:_Z:ALL:LE:E:C20171"/>
    <n v="0"/>
    <n v="1774.71"/>
    <x v="10"/>
    <x v="1"/>
    <x v="0"/>
  </r>
  <r>
    <s v="SUP.Q.B01.W0._Z.AQ023._T._Z._Z.ALL.LE.E.C"/>
    <x v="12"/>
    <x v="213"/>
    <x v="0"/>
    <x v="0"/>
    <x v="20"/>
    <n v="439.78300000000002"/>
    <s v="Q:B01:W0:_Z:AQ023:_T:_Z:_Z:ALL:LE:E:C"/>
    <x v="0"/>
    <x v="0"/>
    <s v="W0"/>
    <s v="_Z"/>
    <x v="117"/>
    <x v="0"/>
    <s v="_Z"/>
    <s v="_Z"/>
    <s v="ALL"/>
    <s v="LE"/>
    <s v="E"/>
    <s v="C"/>
    <x v="214"/>
    <x v="18"/>
    <n v="439.78300000000002"/>
    <s v="Q:B01:W0:_Z:AQ023:_T:_Z:_Z:ALL:LE:E:C20171"/>
    <n v="0"/>
    <n v="439.78"/>
    <x v="10"/>
    <x v="1"/>
    <x v="0"/>
  </r>
  <r>
    <s v="SUP.Q.B01.W0._Z.AQ033._T._Z._Z.ALL.LE.E.C"/>
    <x v="12"/>
    <x v="214"/>
    <x v="0"/>
    <x v="0"/>
    <x v="20"/>
    <n v="34.850299999999997"/>
    <s v="Q:B01:W0:_Z:AQ033:_T:_Z:_Z:ALL:LE:E:C"/>
    <x v="0"/>
    <x v="0"/>
    <s v="W0"/>
    <s v="_Z"/>
    <x v="118"/>
    <x v="0"/>
    <s v="_Z"/>
    <s v="_Z"/>
    <s v="ALL"/>
    <s v="LE"/>
    <s v="E"/>
    <s v="C"/>
    <x v="215"/>
    <x v="18"/>
    <n v="34.850299999999997"/>
    <s v="Q:B01:W0:_Z:AQ033:_T:_Z:_Z:ALL:LE:E:C20171"/>
    <n v="0"/>
    <n v="34.85"/>
    <x v="10"/>
    <x v="1"/>
    <x v="0"/>
  </r>
  <r>
    <s v="SUP.Q.B01.W0._Z.AQ011._T._Z._Z.ALL.LE.E.C"/>
    <x v="12"/>
    <x v="215"/>
    <x v="0"/>
    <x v="0"/>
    <x v="20"/>
    <n v="34.245199999999997"/>
    <s v="Q:B01:W0:_Z:AQ011:_T:_Z:_Z:ALL:LE:E:C"/>
    <x v="0"/>
    <x v="0"/>
    <s v="W0"/>
    <s v="_Z"/>
    <x v="119"/>
    <x v="0"/>
    <s v="_Z"/>
    <s v="_Z"/>
    <s v="ALL"/>
    <s v="LE"/>
    <s v="E"/>
    <s v="C"/>
    <x v="216"/>
    <x v="18"/>
    <n v="34.245199999999997"/>
    <s v="Q:B01:W0:_Z:AQ011:_T:_Z:_Z:ALL:LE:E:C20171"/>
    <n v="0"/>
    <n v="34.25"/>
    <x v="10"/>
    <x v="1"/>
    <x v="0"/>
  </r>
  <r>
    <s v="SUP.Q.B01.W0._Z.AQ021._T._Z._Z.ALL.LE.E.C"/>
    <x v="12"/>
    <x v="216"/>
    <x v="0"/>
    <x v="0"/>
    <x v="20"/>
    <n v="1699.5168000000001"/>
    <s v="Q:B01:W0:_Z:AQ021:_T:_Z:_Z:ALL:LE:E:C"/>
    <x v="0"/>
    <x v="0"/>
    <s v="W0"/>
    <s v="_Z"/>
    <x v="120"/>
    <x v="0"/>
    <s v="_Z"/>
    <s v="_Z"/>
    <s v="ALL"/>
    <s v="LE"/>
    <s v="E"/>
    <s v="C"/>
    <x v="217"/>
    <x v="18"/>
    <n v="1699.5168000000001"/>
    <s v="Q:B01:W0:_Z:AQ021:_T:_Z:_Z:ALL:LE:E:C20171"/>
    <n v="0"/>
    <n v="1699.52"/>
    <x v="10"/>
    <x v="1"/>
    <x v="0"/>
  </r>
  <r>
    <s v="SUP.Q.B01.W0._Z.AQ031._T._Z._Z.ALL.LE.E.C"/>
    <x v="12"/>
    <x v="217"/>
    <x v="0"/>
    <x v="0"/>
    <x v="20"/>
    <n v="45.4955"/>
    <s v="Q:B01:W0:_Z:AQ031:_T:_Z:_Z:ALL:LE:E:C"/>
    <x v="0"/>
    <x v="0"/>
    <s v="W0"/>
    <s v="_Z"/>
    <x v="121"/>
    <x v="0"/>
    <s v="_Z"/>
    <s v="_Z"/>
    <s v="ALL"/>
    <s v="LE"/>
    <s v="E"/>
    <s v="C"/>
    <x v="218"/>
    <x v="18"/>
    <n v="45.4955"/>
    <s v="Q:B01:W0:_Z:AQ031:_T:_Z:_Z:ALL:LE:E:C20171"/>
    <n v="0"/>
    <n v="45.5"/>
    <x v="10"/>
    <x v="1"/>
    <x v="0"/>
  </r>
  <r>
    <s v="SUP.Q.B01.W0._Z.AQ012._T._Z._Z.ALL.LE.E.C"/>
    <x v="12"/>
    <x v="218"/>
    <x v="0"/>
    <x v="0"/>
    <x v="20"/>
    <n v="391.13529999999997"/>
    <s v="Q:B01:W0:_Z:AQ012:_T:_Z:_Z:ALL:LE:E:C"/>
    <x v="0"/>
    <x v="0"/>
    <s v="W0"/>
    <s v="_Z"/>
    <x v="122"/>
    <x v="0"/>
    <s v="_Z"/>
    <s v="_Z"/>
    <s v="ALL"/>
    <s v="LE"/>
    <s v="E"/>
    <s v="C"/>
    <x v="219"/>
    <x v="18"/>
    <n v="391.13529999999997"/>
    <s v="Q:B01:W0:_Z:AQ012:_T:_Z:_Z:ALL:LE:E:C20171"/>
    <n v="0"/>
    <n v="391.14"/>
    <x v="10"/>
    <x v="1"/>
    <x v="0"/>
  </r>
  <r>
    <s v="SUP.Q.B01.W0._Z.AQ022._T._Z._Z.ALL.LE.E.C"/>
    <x v="12"/>
    <x v="219"/>
    <x v="0"/>
    <x v="0"/>
    <x v="20"/>
    <n v="45.224200000000003"/>
    <s v="Q:B01:W0:_Z:AQ022:_T:_Z:_Z:ALL:LE:E:C"/>
    <x v="0"/>
    <x v="0"/>
    <s v="W0"/>
    <s v="_Z"/>
    <x v="123"/>
    <x v="0"/>
    <s v="_Z"/>
    <s v="_Z"/>
    <s v="ALL"/>
    <s v="LE"/>
    <s v="E"/>
    <s v="C"/>
    <x v="220"/>
    <x v="18"/>
    <n v="45.224200000000003"/>
    <s v="Q:B01:W0:_Z:AQ022:_T:_Z:_Z:ALL:LE:E:C20171"/>
    <n v="0"/>
    <n v="45.22"/>
    <x v="10"/>
    <x v="1"/>
    <x v="0"/>
  </r>
  <r>
    <s v="SUP.Q.B01.W0._Z.AQ032._T._Z._Z.ALL.LE.E.C"/>
    <x v="12"/>
    <x v="220"/>
    <x v="0"/>
    <x v="0"/>
    <x v="20"/>
    <n v="53.730800000000002"/>
    <s v="Q:B01:W0:_Z:AQ032:_T:_Z:_Z:ALL:LE:E:C"/>
    <x v="0"/>
    <x v="0"/>
    <s v="W0"/>
    <s v="_Z"/>
    <x v="124"/>
    <x v="0"/>
    <s v="_Z"/>
    <s v="_Z"/>
    <s v="ALL"/>
    <s v="LE"/>
    <s v="E"/>
    <s v="C"/>
    <x v="221"/>
    <x v="18"/>
    <n v="53.730800000000002"/>
    <s v="Q:B01:W0:_Z:AQ032:_T:_Z:_Z:ALL:LE:E:C20171"/>
    <n v="0"/>
    <n v="53.73"/>
    <x v="10"/>
    <x v="1"/>
    <x v="0"/>
  </r>
  <r>
    <s v="SUP.Q.B01.W0._Z.AQ014._T._Z._Z.ALL.LE.E.C"/>
    <x v="12"/>
    <x v="224"/>
    <x v="0"/>
    <x v="0"/>
    <x v="20"/>
    <n v="2.1217000000000001"/>
    <s v="Q:B01:W0:_Z:AQ014:_T:_Z:_Z:ALL:LE:E:C"/>
    <x v="0"/>
    <x v="0"/>
    <s v="W0"/>
    <s v="_Z"/>
    <x v="128"/>
    <x v="0"/>
    <s v="_Z"/>
    <s v="_Z"/>
    <s v="ALL"/>
    <s v="LE"/>
    <s v="E"/>
    <s v="C"/>
    <x v="225"/>
    <x v="18"/>
    <n v="2.1217000000000001"/>
    <s v="Q:B01:W0:_Z:AQ014:_T:_Z:_Z:ALL:LE:E:C20171"/>
    <n v="0"/>
    <n v="2.12"/>
    <x v="10"/>
    <x v="1"/>
    <x v="0"/>
  </r>
  <r>
    <s v="SUP.Q.B01.W0._Z.AQ024._T._Z._Z.ALL.LE.E.C"/>
    <x v="12"/>
    <x v="225"/>
    <x v="0"/>
    <x v="0"/>
    <x v="20"/>
    <n v="836.33159999999998"/>
    <s v="Q:B01:W0:_Z:AQ024:_T:_Z:_Z:ALL:LE:E:C"/>
    <x v="0"/>
    <x v="0"/>
    <s v="W0"/>
    <s v="_Z"/>
    <x v="129"/>
    <x v="0"/>
    <s v="_Z"/>
    <s v="_Z"/>
    <s v="ALL"/>
    <s v="LE"/>
    <s v="E"/>
    <s v="C"/>
    <x v="226"/>
    <x v="18"/>
    <n v="836.33159999999998"/>
    <s v="Q:B01:W0:_Z:AQ024:_T:_Z:_Z:ALL:LE:E:C20171"/>
    <n v="0"/>
    <n v="836.33"/>
    <x v="10"/>
    <x v="1"/>
    <x v="0"/>
  </r>
  <r>
    <s v="SUP.Q.B01.W0._Z.AQ034._T._Z._Z.ALL.LE.E.C"/>
    <x v="12"/>
    <x v="226"/>
    <x v="0"/>
    <x v="0"/>
    <x v="20"/>
    <n v="26.058900000000001"/>
    <s v="Q:B01:W0:_Z:AQ034:_T:_Z:_Z:ALL:LE:E:C"/>
    <x v="0"/>
    <x v="0"/>
    <s v="W0"/>
    <s v="_Z"/>
    <x v="130"/>
    <x v="0"/>
    <s v="_Z"/>
    <s v="_Z"/>
    <s v="ALL"/>
    <s v="LE"/>
    <s v="E"/>
    <s v="C"/>
    <x v="227"/>
    <x v="18"/>
    <n v="26.058900000000001"/>
    <s v="Q:B01:W0:_Z:AQ034:_T:_Z:_Z:ALL:LE:E:C20171"/>
    <n v="0"/>
    <n v="26.06"/>
    <x v="10"/>
    <x v="1"/>
    <x v="0"/>
  </r>
  <r>
    <s v="SUP.Q.B01.W0._Z.AQ001._T._Z._Z.ALL.LE.E.C"/>
    <x v="12"/>
    <x v="227"/>
    <x v="0"/>
    <x v="0"/>
    <x v="20"/>
    <n v="2202.2085000000002"/>
    <s v="Q:B01:W0:_Z:AQ001:_T:_Z:_Z:ALL:LE:E:C"/>
    <x v="0"/>
    <x v="0"/>
    <s v="W0"/>
    <s v="_Z"/>
    <x v="131"/>
    <x v="0"/>
    <s v="_Z"/>
    <s v="_Z"/>
    <s v="ALL"/>
    <s v="LE"/>
    <s v="E"/>
    <s v="C"/>
    <x v="228"/>
    <x v="18"/>
    <n v="2202.2085000000002"/>
    <s v="Q:B01:W0:_Z:AQ001:_T:_Z:_Z:ALL:LE:E:C20171"/>
    <n v="0"/>
    <n v="2202.21"/>
    <x v="10"/>
    <x v="1"/>
    <x v="0"/>
  </r>
  <r>
    <s v="SUP.Q.B01.W0._Z.AQ002._T._Z._Z.ALL.LE.E.C"/>
    <x v="12"/>
    <x v="228"/>
    <x v="0"/>
    <x v="0"/>
    <x v="20"/>
    <n v="3020.8559"/>
    <s v="Q:B01:W0:_Z:AQ002:_T:_Z:_Z:ALL:LE:E:C"/>
    <x v="0"/>
    <x v="0"/>
    <s v="W0"/>
    <s v="_Z"/>
    <x v="132"/>
    <x v="0"/>
    <s v="_Z"/>
    <s v="_Z"/>
    <s v="ALL"/>
    <s v="LE"/>
    <s v="E"/>
    <s v="C"/>
    <x v="229"/>
    <x v="18"/>
    <n v="3020.8559"/>
    <s v="Q:B01:W0:_Z:AQ002:_T:_Z:_Z:ALL:LE:E:C20171"/>
    <n v="0"/>
    <n v="3020.86"/>
    <x v="10"/>
    <x v="1"/>
    <x v="0"/>
  </r>
  <r>
    <s v="SUP.Q.B01.W0._Z.AQ003._T._Z._Z.ALL.LE.E.C"/>
    <x v="12"/>
    <x v="229"/>
    <x v="0"/>
    <x v="0"/>
    <x v="20"/>
    <n v="160.13579999999999"/>
    <s v="Q:B01:W0:_Z:AQ003:_T:_Z:_Z:ALL:LE:E:C"/>
    <x v="0"/>
    <x v="0"/>
    <s v="W0"/>
    <s v="_Z"/>
    <x v="133"/>
    <x v="0"/>
    <s v="_Z"/>
    <s v="_Z"/>
    <s v="ALL"/>
    <s v="LE"/>
    <s v="E"/>
    <s v="C"/>
    <x v="230"/>
    <x v="18"/>
    <n v="160.13579999999999"/>
    <s v="Q:B01:W0:_Z:AQ003:_T:_Z:_Z:ALL:LE:E:C20171"/>
    <n v="0"/>
    <n v="160.13999999999999"/>
    <x v="10"/>
    <x v="1"/>
    <x v="0"/>
  </r>
  <r>
    <s v="SUP.Q.B01.W0._Z.I7100._T._Z._Z._Z._Z.PCT.C"/>
    <x v="12"/>
    <x v="221"/>
    <x v="0"/>
    <x v="0"/>
    <x v="20"/>
    <n v="10.039999999999999"/>
    <s v="Q:B01:W0:_Z:I7100:_T:_Z:_Z:_Z:_Z:PCT:C"/>
    <x v="0"/>
    <x v="0"/>
    <s v="W0"/>
    <s v="_Z"/>
    <x v="125"/>
    <x v="0"/>
    <s v="_Z"/>
    <s v="_Z"/>
    <s v="_Z"/>
    <s v="_Z"/>
    <s v="PCT"/>
    <s v="C"/>
    <x v="222"/>
    <x v="18"/>
    <n v="0.10039999999999999"/>
    <s v="Q:B01:W0:_Z:I7100:_T:_Z:_Z:_Z:_Z:PCT:C20171"/>
    <n v="0"/>
    <n v="10.039999999999999"/>
    <x v="10"/>
    <x v="1"/>
    <x v="0"/>
  </r>
  <r>
    <s v="SUP.Q.B01.W0._Z.I7200._T._Z._Z._Z._Z.PCT.C"/>
    <x v="12"/>
    <x v="222"/>
    <x v="0"/>
    <x v="0"/>
    <x v="20"/>
    <n v="13.78"/>
    <s v="Q:B01:W0:_Z:I7200:_T:_Z:_Z:_Z:_Z:PCT:C"/>
    <x v="0"/>
    <x v="0"/>
    <s v="W0"/>
    <s v="_Z"/>
    <x v="126"/>
    <x v="0"/>
    <s v="_Z"/>
    <s v="_Z"/>
    <s v="_Z"/>
    <s v="_Z"/>
    <s v="PCT"/>
    <s v="C"/>
    <x v="223"/>
    <x v="18"/>
    <n v="0.13780000000000001"/>
    <s v="Q:B01:W0:_Z:I7200:_T:_Z:_Z:_Z:_Z:PCT:C20171"/>
    <n v="0"/>
    <n v="13.78"/>
    <x v="10"/>
    <x v="1"/>
    <x v="0"/>
  </r>
  <r>
    <s v="SUP.Q.B01.W0._Z.I7300._T._Z._Z._Z._Z.PCT.C"/>
    <x v="12"/>
    <x v="223"/>
    <x v="0"/>
    <x v="0"/>
    <x v="20"/>
    <n v="0.73"/>
    <s v="Q:B01:W0:_Z:I7300:_T:_Z:_Z:_Z:_Z:PCT:C"/>
    <x v="0"/>
    <x v="0"/>
    <s v="W0"/>
    <s v="_Z"/>
    <x v="127"/>
    <x v="0"/>
    <s v="_Z"/>
    <s v="_Z"/>
    <s v="_Z"/>
    <s v="_Z"/>
    <s v="PCT"/>
    <s v="C"/>
    <x v="224"/>
    <x v="18"/>
    <n v="7.3000000000000001E-3"/>
    <s v="Q:B01:W0:_Z:I7300:_T:_Z:_Z:_Z:_Z:PCT:C20171"/>
    <n v="0"/>
    <n v="0.73"/>
    <x v="10"/>
    <x v="1"/>
    <x v="0"/>
  </r>
  <r>
    <s v="SUP.Q.B01.W0.S1V.L1150._T._Z._Z.ALL.LE.E.C"/>
    <x v="13"/>
    <x v="231"/>
    <x v="0"/>
    <x v="0"/>
    <x v="20"/>
    <n v="8087.3995999999997"/>
    <s v="Q:B01:W0:S1V:L1150:_T:_Z:_Z:ALL:LE:E:C"/>
    <x v="0"/>
    <x v="0"/>
    <s v="W0"/>
    <s v="S1V"/>
    <x v="36"/>
    <x v="0"/>
    <s v="_Z"/>
    <s v="_Z"/>
    <s v="ALL"/>
    <s v="LE"/>
    <s v="E"/>
    <s v="C"/>
    <x v="232"/>
    <x v="18"/>
    <n v="8087.3995999999997"/>
    <s v="Q:B01:W0:S1V:L1150:_T:_Z:_Z:ALL:LE:E:C20171"/>
    <n v="0"/>
    <n v="8087.4"/>
    <x v="11"/>
    <x v="1"/>
    <x v="0"/>
  </r>
  <r>
    <s v="SUP.Q.B01.W0.S1V.A1140._T._Z._Z.ALL.LE.E.C"/>
    <x v="13"/>
    <x v="232"/>
    <x v="0"/>
    <x v="0"/>
    <x v="20"/>
    <n v="9655.4074999999993"/>
    <s v="Q:B01:W0:S1V:A1140:_T:_Z:_Z:ALL:LE:E:C"/>
    <x v="0"/>
    <x v="0"/>
    <s v="W0"/>
    <s v="S1V"/>
    <x v="23"/>
    <x v="0"/>
    <s v="_Z"/>
    <s v="_Z"/>
    <s v="ALL"/>
    <s v="LE"/>
    <s v="E"/>
    <s v="C"/>
    <x v="233"/>
    <x v="18"/>
    <n v="9655.4074999999993"/>
    <s v="Q:B01:W0:S1V:A1140:_T:_Z:_Z:ALL:LE:E:C20171"/>
    <n v="0"/>
    <n v="9655.41"/>
    <x v="11"/>
    <x v="1"/>
    <x v="0"/>
  </r>
  <r>
    <s v="SUP.Q.B01.W0.S1V.KFD32._T._Z._Z._Z._Z.PCT.C"/>
    <x v="13"/>
    <x v="230"/>
    <x v="0"/>
    <x v="0"/>
    <x v="20"/>
    <n v="119.39"/>
    <s v="Q:B01:W0:S1V:KFD32:_T:_Z:_Z:_Z:_Z:PCT:C"/>
    <x v="0"/>
    <x v="0"/>
    <s v="W0"/>
    <s v="S1V"/>
    <x v="134"/>
    <x v="0"/>
    <s v="_Z"/>
    <s v="_Z"/>
    <s v="_Z"/>
    <s v="_Z"/>
    <s v="PCT"/>
    <s v="C"/>
    <x v="231"/>
    <x v="18"/>
    <n v="1.1939"/>
    <s v="Q:B01:W0:S1V:KFD32:_T:_Z:_Z:_Z:_Z:PCT:C20171"/>
    <n v="0"/>
    <n v="119.39"/>
    <x v="11"/>
    <x v="1"/>
    <x v="0"/>
  </r>
  <r>
    <s v="SUP.Q.B01.W0._Z.A6422._T._Z._Z.ALL.LE.E.C"/>
    <x v="15"/>
    <x v="236"/>
    <x v="0"/>
    <x v="0"/>
    <x v="20"/>
    <n v="100.6045"/>
    <s v="Q:B01:W0:_Z:A6422:_T:_Z:_Z:ALL:LE:E:C"/>
    <x v="0"/>
    <x v="0"/>
    <s v="W0"/>
    <s v="_Z"/>
    <x v="138"/>
    <x v="0"/>
    <s v="_Z"/>
    <s v="_Z"/>
    <s v="ALL"/>
    <s v="LE"/>
    <s v="E"/>
    <s v="C"/>
    <x v="237"/>
    <x v="18"/>
    <n v="100.6045"/>
    <s v="Q:B01:W0:_Z:A6422:_T:_Z:_Z:ALL:LE:E:C20171"/>
    <n v="0"/>
    <n v="100.6"/>
    <x v="13"/>
    <x v="1"/>
    <x v="0"/>
  </r>
  <r>
    <s v="SUP.Q.B01.W0._Z.A6421._T._Z._Z.ALL.LE.E.C"/>
    <x v="15"/>
    <x v="237"/>
    <x v="0"/>
    <x v="0"/>
    <x v="20"/>
    <n v="2839.5803000000001"/>
    <s v="Q:B01:W0:_Z:A6421:_T:_Z:_Z:ALL:LE:E:C"/>
    <x v="0"/>
    <x v="0"/>
    <s v="W0"/>
    <s v="_Z"/>
    <x v="139"/>
    <x v="0"/>
    <s v="_Z"/>
    <s v="_Z"/>
    <s v="ALL"/>
    <s v="LE"/>
    <s v="E"/>
    <s v="C"/>
    <x v="238"/>
    <x v="18"/>
    <n v="2839.5803000000001"/>
    <s v="Q:B01:W0:_Z:A6421:_T:_Z:_Z:ALL:LE:E:C20171"/>
    <n v="0"/>
    <n v="2839.58"/>
    <x v="13"/>
    <x v="1"/>
    <x v="0"/>
  </r>
  <r>
    <s v="SUP.Q.B01.W0._Z.A6521._T._Z._Z.ALL.LE.E.C"/>
    <x v="15"/>
    <x v="238"/>
    <x v="0"/>
    <x v="0"/>
    <x v="20"/>
    <n v="94.667000000000002"/>
    <s v="Q:B01:W0:_Z:A6521:_T:_Z:_Z:ALL:LE:E:C"/>
    <x v="0"/>
    <x v="0"/>
    <s v="W0"/>
    <s v="_Z"/>
    <x v="140"/>
    <x v="0"/>
    <s v="_Z"/>
    <s v="_Z"/>
    <s v="ALL"/>
    <s v="LE"/>
    <s v="E"/>
    <s v="C"/>
    <x v="239"/>
    <x v="18"/>
    <n v="94.667000000000002"/>
    <s v="Q:B01:W0:_Z:A6521:_T:_Z:_Z:ALL:LE:E:C20171"/>
    <n v="0"/>
    <n v="94.67"/>
    <x v="13"/>
    <x v="1"/>
    <x v="0"/>
  </r>
  <r>
    <s v="SUP.Q.B01.W0._Z.A6522._T._Z._Z.ALL.LE.E.C"/>
    <x v="15"/>
    <x v="239"/>
    <x v="0"/>
    <x v="0"/>
    <x v="20"/>
    <n v="94.530900000000003"/>
    <s v="Q:B01:W0:_Z:A6522:_T:_Z:_Z:ALL:LE:E:C"/>
    <x v="0"/>
    <x v="0"/>
    <s v="W0"/>
    <s v="_Z"/>
    <x v="141"/>
    <x v="0"/>
    <s v="_Z"/>
    <s v="_Z"/>
    <s v="ALL"/>
    <s v="LE"/>
    <s v="E"/>
    <s v="C"/>
    <x v="240"/>
    <x v="18"/>
    <n v="94.530900000000003"/>
    <s v="Q:B01:W0:_Z:A6522:_T:_Z:_Z:ALL:LE:E:C20171"/>
    <n v="0"/>
    <n v="94.53"/>
    <x v="13"/>
    <x v="1"/>
    <x v="0"/>
  </r>
  <r>
    <s v="SUP.Q.B01.W0._Z.A6410._T._Z._Z.ALL.LE.E.C"/>
    <x v="15"/>
    <x v="240"/>
    <x v="0"/>
    <x v="0"/>
    <x v="20"/>
    <n v="-22.702200000000001"/>
    <s v="Q:B01:W0:_Z:A6410:_T:_Z:_Z:ALL:LE:E:C"/>
    <x v="0"/>
    <x v="0"/>
    <s v="W0"/>
    <s v="_Z"/>
    <x v="142"/>
    <x v="0"/>
    <s v="_Z"/>
    <s v="_Z"/>
    <s v="ALL"/>
    <s v="LE"/>
    <s v="E"/>
    <s v="C"/>
    <x v="241"/>
    <x v="18"/>
    <n v="-22.702200000000001"/>
    <s v="Q:B01:W0:_Z:A6410:_T:_Z:_Z:ALL:LE:E:C20171"/>
    <n v="0"/>
    <n v="-22.7"/>
    <x v="13"/>
    <x v="1"/>
    <x v="0"/>
  </r>
  <r>
    <s v="SUP.Q.B01.W0._Z.A6420._T._Z._Z.ALL.LE.E.C"/>
    <x v="15"/>
    <x v="241"/>
    <x v="0"/>
    <x v="0"/>
    <x v="20"/>
    <n v="2940.1848"/>
    <s v="Q:B01:W0:_Z:A6420:_T:_Z:_Z:ALL:LE:E:C"/>
    <x v="0"/>
    <x v="0"/>
    <s v="W0"/>
    <s v="_Z"/>
    <x v="143"/>
    <x v="0"/>
    <s v="_Z"/>
    <s v="_Z"/>
    <s v="ALL"/>
    <s v="LE"/>
    <s v="E"/>
    <s v="C"/>
    <x v="242"/>
    <x v="18"/>
    <n v="2940.1848"/>
    <s v="Q:B01:W0:_Z:A6420:_T:_Z:_Z:ALL:LE:E:C20171"/>
    <n v="0"/>
    <n v="2940.18"/>
    <x v="13"/>
    <x v="1"/>
    <x v="0"/>
  </r>
  <r>
    <s v="SUP.Q.B01.W0._Z.A6510._T._Z._Z.ALL.LE.E.C"/>
    <x v="15"/>
    <x v="242"/>
    <x v="0"/>
    <x v="0"/>
    <x v="20"/>
    <n v="21.572900000000001"/>
    <s v="Q:B01:W0:_Z:A6510:_T:_Z:_Z:ALL:LE:E:C"/>
    <x v="0"/>
    <x v="0"/>
    <s v="W0"/>
    <s v="_Z"/>
    <x v="144"/>
    <x v="0"/>
    <s v="_Z"/>
    <s v="_Z"/>
    <s v="ALL"/>
    <s v="LE"/>
    <s v="E"/>
    <s v="C"/>
    <x v="243"/>
    <x v="18"/>
    <n v="21.572900000000001"/>
    <s v="Q:B01:W0:_Z:A6510:_T:_Z:_Z:ALL:LE:E:C20171"/>
    <n v="0"/>
    <n v="21.57"/>
    <x v="13"/>
    <x v="1"/>
    <x v="0"/>
  </r>
  <r>
    <s v="SUP.Q.B01.W0._Z.A6520._T._Z._Z.ALL.LE.E.C"/>
    <x v="15"/>
    <x v="243"/>
    <x v="0"/>
    <x v="0"/>
    <x v="20"/>
    <n v="189.1979"/>
    <s v="Q:B01:W0:_Z:A6520:_T:_Z:_Z:ALL:LE:E:C"/>
    <x v="0"/>
    <x v="0"/>
    <s v="W0"/>
    <s v="_Z"/>
    <x v="145"/>
    <x v="0"/>
    <s v="_Z"/>
    <s v="_Z"/>
    <s v="ALL"/>
    <s v="LE"/>
    <s v="E"/>
    <s v="C"/>
    <x v="244"/>
    <x v="18"/>
    <n v="189.1979"/>
    <s v="Q:B01:W0:_Z:A6520:_T:_Z:_Z:ALL:LE:E:C20171"/>
    <n v="0"/>
    <n v="189.2"/>
    <x v="13"/>
    <x v="1"/>
    <x v="0"/>
  </r>
  <r>
    <s v="SUP.Q.B01.W0._Z.A6320._T._Z._Z.ALL.LE.E.C"/>
    <x v="15"/>
    <x v="244"/>
    <x v="0"/>
    <x v="0"/>
    <x v="20"/>
    <n v="2203.5001000000002"/>
    <s v="Q:B01:W0:_Z:A6320:_T:_Z:_Z:ALL:LE:E:C"/>
    <x v="0"/>
    <x v="0"/>
    <s v="W0"/>
    <s v="_Z"/>
    <x v="146"/>
    <x v="0"/>
    <s v="_Z"/>
    <s v="_Z"/>
    <s v="ALL"/>
    <s v="LE"/>
    <s v="E"/>
    <s v="C"/>
    <x v="245"/>
    <x v="18"/>
    <n v="2203.5001000000002"/>
    <s v="Q:B01:W0:_Z:A6320:_T:_Z:_Z:ALL:LE:E:C20171"/>
    <n v="0"/>
    <n v="2203.5"/>
    <x v="13"/>
    <x v="1"/>
    <x v="0"/>
  </r>
  <r>
    <s v="SUP.Q.B01.W0._Z.A6600._T._Z._Z.ALL.LE.E.C"/>
    <x v="15"/>
    <x v="245"/>
    <x v="0"/>
    <x v="0"/>
    <x v="20"/>
    <s v="-"/>
    <s v="Q:B01:W0:_Z:A6600:_T:_Z:_Z:ALL:LE:E:C"/>
    <x v="0"/>
    <x v="0"/>
    <s v="W0"/>
    <s v="_Z"/>
    <x v="147"/>
    <x v="0"/>
    <s v="_Z"/>
    <s v="_Z"/>
    <s v="ALL"/>
    <s v="LE"/>
    <s v="E"/>
    <s v="C"/>
    <x v="246"/>
    <x v="18"/>
    <e v="#N/A"/>
    <s v="Q:B01:W0:_Z:A6600:_T:_Z:_Z:ALL:LE:E:C20171"/>
    <n v="0"/>
    <e v="#N/A"/>
    <x v="13"/>
    <x v="1"/>
    <x v="0"/>
  </r>
  <r>
    <s v="SUP.Q.B01.W0._Z.A6400._T._Z._Z.ALL.LE.E.C"/>
    <x v="15"/>
    <x v="246"/>
    <x v="0"/>
    <x v="0"/>
    <x v="20"/>
    <n v="2962.8870000000002"/>
    <s v="Q:B01:W0:_Z:A6400:_T:_Z:_Z:ALL:LE:E:C"/>
    <x v="0"/>
    <x v="0"/>
    <s v="W0"/>
    <s v="_Z"/>
    <x v="148"/>
    <x v="0"/>
    <s v="_Z"/>
    <s v="_Z"/>
    <s v="ALL"/>
    <s v="LE"/>
    <s v="E"/>
    <s v="C"/>
    <x v="247"/>
    <x v="18"/>
    <n v="2962.8870000000002"/>
    <s v="Q:B01:W0:_Z:A6400:_T:_Z:_Z:ALL:LE:E:C20171"/>
    <n v="0"/>
    <n v="2962.89"/>
    <x v="13"/>
    <x v="1"/>
    <x v="0"/>
  </r>
  <r>
    <s v="SUP.Q.B01.W0._Z.A6500._T._Z._Z.ALL.LE.E.C"/>
    <x v="15"/>
    <x v="247"/>
    <x v="0"/>
    <x v="0"/>
    <x v="20"/>
    <n v="167.625"/>
    <s v="Q:B01:W0:_Z:A6500:_T:_Z:_Z:ALL:LE:E:C"/>
    <x v="0"/>
    <x v="0"/>
    <s v="W0"/>
    <s v="_Z"/>
    <x v="149"/>
    <x v="0"/>
    <s v="_Z"/>
    <s v="_Z"/>
    <s v="ALL"/>
    <s v="LE"/>
    <s v="E"/>
    <s v="C"/>
    <x v="248"/>
    <x v="18"/>
    <n v="167.625"/>
    <s v="Q:B01:W0:_Z:A6500:_T:_Z:_Z:ALL:LE:E:C20171"/>
    <n v="0"/>
    <n v="167.63"/>
    <x v="13"/>
    <x v="1"/>
    <x v="0"/>
  </r>
  <r>
    <s v="SUP.Q.B01.W0._Z.A6310._T._Z._Z.ALL.LE.E.C"/>
    <x v="15"/>
    <x v="249"/>
    <x v="0"/>
    <x v="0"/>
    <x v="20"/>
    <n v="3122.8375999999998"/>
    <s v="Q:B01:W0:_Z:A6310:_T:_Z:_Z:ALL:LE:E:C"/>
    <x v="0"/>
    <x v="0"/>
    <s v="W0"/>
    <s v="_Z"/>
    <x v="151"/>
    <x v="0"/>
    <s v="_Z"/>
    <s v="_Z"/>
    <s v="ALL"/>
    <s v="LE"/>
    <s v="E"/>
    <s v="C"/>
    <x v="250"/>
    <x v="18"/>
    <n v="3122.8375999999998"/>
    <s v="Q:B01:W0:_Z:A6310:_T:_Z:_Z:ALL:LE:E:C20171"/>
    <n v="0"/>
    <n v="3122.84"/>
    <x v="13"/>
    <x v="1"/>
    <x v="0"/>
  </r>
  <r>
    <s v="SUP.Q.B01.W0._Z.A6800._T._Z._Z.ALL.LE.E.C"/>
    <x v="15"/>
    <x v="250"/>
    <x v="0"/>
    <x v="0"/>
    <x v="20"/>
    <n v="1185.8924999999999"/>
    <s v="Q:B01:W0:_Z:A6800:_T:_Z:_Z:ALL:LE:E:C"/>
    <x v="0"/>
    <x v="0"/>
    <s v="W0"/>
    <s v="_Z"/>
    <x v="152"/>
    <x v="0"/>
    <s v="_Z"/>
    <s v="_Z"/>
    <s v="ALL"/>
    <s v="LE"/>
    <s v="E"/>
    <s v="C"/>
    <x v="251"/>
    <x v="18"/>
    <n v="1185.8924999999999"/>
    <s v="Q:B01:W0:_Z:A6800:_T:_Z:_Z:ALL:LE:E:C20171"/>
    <n v="0"/>
    <n v="1185.8900000000001"/>
    <x v="13"/>
    <x v="1"/>
    <x v="0"/>
  </r>
  <r>
    <s v="SUP.Q.B01.W0._Z.A6700._T._Z._Z.ALL.LE.E.C"/>
    <x v="15"/>
    <x v="251"/>
    <x v="0"/>
    <x v="0"/>
    <x v="20"/>
    <n v="3389.3926000000001"/>
    <s v="Q:B01:W0:_Z:A6700:_T:_Z:_Z:ALL:LE:E:C"/>
    <x v="0"/>
    <x v="0"/>
    <s v="W0"/>
    <s v="_Z"/>
    <x v="153"/>
    <x v="0"/>
    <s v="_Z"/>
    <s v="_Z"/>
    <s v="ALL"/>
    <s v="LE"/>
    <s v="E"/>
    <s v="C"/>
    <x v="252"/>
    <x v="18"/>
    <n v="3389.3926000000001"/>
    <s v="Q:B01:W0:_Z:A6700:_T:_Z:_Z:ALL:LE:E:C20171"/>
    <n v="0"/>
    <n v="3389.39"/>
    <x v="13"/>
    <x v="1"/>
    <x v="0"/>
  </r>
  <r>
    <s v="SUP.Q.B01.W0._Z.I3017._T._Z._Z._Z._Z.PCT.C"/>
    <x v="15"/>
    <x v="248"/>
    <x v="0"/>
    <x v="0"/>
    <x v="20"/>
    <n v="141.72"/>
    <s v="Q:B01:W0:_Z:I3017:_T:_Z:_Z:_Z:_Z:PCT:C"/>
    <x v="0"/>
    <x v="0"/>
    <s v="W0"/>
    <s v="_Z"/>
    <x v="150"/>
    <x v="0"/>
    <s v="_Z"/>
    <s v="_Z"/>
    <s v="_Z"/>
    <s v="_Z"/>
    <s v="PCT"/>
    <s v="C"/>
    <x v="249"/>
    <x v="18"/>
    <n v="1.4172"/>
    <s v="Q:B01:W0:_Z:I3017:_T:_Z:_Z:_Z:_Z:PCT:C20171"/>
    <n v="0"/>
    <n v="141.72"/>
    <x v="13"/>
    <x v="1"/>
    <x v="0"/>
  </r>
  <r>
    <s v="SUP.Q.B01._Z._Z.R0104._T._Z._Z._Z._Z.Z.C"/>
    <x v="1"/>
    <x v="2"/>
    <x v="0"/>
    <x v="0"/>
    <x v="21"/>
    <n v="121"/>
    <s v="Q:B01:_Z:_Z:R0104:_T:_Z:_Z:_Z:_Z:Z:C"/>
    <x v="0"/>
    <x v="0"/>
    <s v="_Z"/>
    <s v="_Z"/>
    <x v="2"/>
    <x v="0"/>
    <s v="_Z"/>
    <s v="_Z"/>
    <s v="_Z"/>
    <s v="_Z"/>
    <s v="Z"/>
    <s v="C"/>
    <x v="2"/>
    <x v="19"/>
    <n v="121"/>
    <s v="Q:B01:_Z:_Z:R0104:_T:_Z:_Z:_Z:_Z:Z:C20164"/>
    <n v="0"/>
    <n v="121"/>
    <x v="1"/>
    <x v="5"/>
    <x v="1"/>
  </r>
  <r>
    <s v="SUP.Q.B01._Z._Z.R0105._T._Z._Z._Z._Z.Z.C"/>
    <x v="1"/>
    <x v="3"/>
    <x v="0"/>
    <x v="0"/>
    <x v="21"/>
    <n v="110"/>
    <s v="Q:B01:_Z:_Z:R0105:_T:_Z:_Z:_Z:_Z:Z:C"/>
    <x v="0"/>
    <x v="0"/>
    <s v="_Z"/>
    <s v="_Z"/>
    <x v="3"/>
    <x v="0"/>
    <s v="_Z"/>
    <s v="_Z"/>
    <s v="_Z"/>
    <s v="_Z"/>
    <s v="Z"/>
    <s v="C"/>
    <x v="3"/>
    <x v="19"/>
    <n v="110"/>
    <s v="Q:B01:_Z:_Z:R0105:_T:_Z:_Z:_Z:_Z:Z:C20164"/>
    <n v="0"/>
    <n v="110"/>
    <x v="1"/>
    <x v="5"/>
    <x v="1"/>
  </r>
  <r>
    <s v="SUP.Q.B01.W0._Z.P2240._T._Z._Z.ALL._Z.E.C"/>
    <x v="0"/>
    <x v="4"/>
    <x v="0"/>
    <x v="0"/>
    <x v="21"/>
    <n v="-304270.85800000001"/>
    <s v="Q:B01:W0:_Z:P2240:_T:_Z:_Z:ALL:_Z:E:C"/>
    <x v="0"/>
    <x v="0"/>
    <s v="W0"/>
    <s v="_Z"/>
    <x v="4"/>
    <x v="0"/>
    <s v="_Z"/>
    <s v="_Z"/>
    <s v="ALL"/>
    <s v="_Z"/>
    <s v="E"/>
    <s v="C"/>
    <x v="4"/>
    <x v="19"/>
    <n v="-304270.85800000001"/>
    <s v="Q:B01:W0:_Z:P2240:_T:_Z:_Z:ALL:_Z:E:C20164"/>
    <n v="0"/>
    <n v="-304270.86"/>
    <x v="0"/>
    <x v="5"/>
    <x v="1"/>
  </r>
  <r>
    <s v="SUP.Q.B01.W0._Z.P2148._T._Z._Z.ALL._Z.E.C"/>
    <x v="0"/>
    <x v="6"/>
    <x v="0"/>
    <x v="0"/>
    <x v="21"/>
    <n v="2981.1451000000002"/>
    <s v="Q:B01:W0:_Z:P2148:_T:_Z:_Z:ALL:_Z:E:C"/>
    <x v="0"/>
    <x v="0"/>
    <s v="W0"/>
    <s v="_Z"/>
    <x v="6"/>
    <x v="0"/>
    <s v="_Z"/>
    <s v="_Z"/>
    <s v="ALL"/>
    <s v="_Z"/>
    <s v="E"/>
    <s v="C"/>
    <x v="6"/>
    <x v="19"/>
    <n v="2981.1451000000002"/>
    <s v="Q:B01:W0:_Z:P2148:_T:_Z:_Z:ALL:_Z:E:C20164"/>
    <n v="0"/>
    <n v="2981.15"/>
    <x v="0"/>
    <x v="5"/>
    <x v="1"/>
  </r>
  <r>
    <s v="SUP.Q.B01.W0._Z.P2440._T._Z._Z.ALL._Z.E.C"/>
    <x v="0"/>
    <x v="7"/>
    <x v="0"/>
    <x v="0"/>
    <x v="21"/>
    <n v="-101887.3798"/>
    <s v="Q:B01:W0:_Z:P2440:_T:_Z:_Z:ALL:_Z:E:C"/>
    <x v="0"/>
    <x v="0"/>
    <s v="W0"/>
    <s v="_Z"/>
    <x v="7"/>
    <x v="0"/>
    <s v="_Z"/>
    <s v="_Z"/>
    <s v="ALL"/>
    <s v="_Z"/>
    <s v="E"/>
    <s v="C"/>
    <x v="7"/>
    <x v="19"/>
    <n v="-101887.3798"/>
    <s v="Q:B01:W0:_Z:P2440:_T:_Z:_Z:ALL:_Z:E:C20164"/>
    <n v="0"/>
    <n v="-101887.38"/>
    <x v="0"/>
    <x v="5"/>
    <x v="1"/>
  </r>
  <r>
    <s v="SUP.Q.B01.W0._Z.P2130._T._Z._Z.ALL._Z.E.C"/>
    <x v="0"/>
    <x v="8"/>
    <x v="0"/>
    <x v="0"/>
    <x v="21"/>
    <n v="130505.4513"/>
    <s v="Q:B01:W0:_Z:P2130:_T:_Z:_Z:ALL:_Z:E:C"/>
    <x v="0"/>
    <x v="0"/>
    <s v="W0"/>
    <s v="_Z"/>
    <x v="8"/>
    <x v="0"/>
    <s v="_Z"/>
    <s v="_Z"/>
    <s v="ALL"/>
    <s v="_Z"/>
    <s v="E"/>
    <s v="C"/>
    <x v="8"/>
    <x v="19"/>
    <n v="130505.4513"/>
    <s v="Q:B01:W0:_Z:P2130:_T:_Z:_Z:ALL:_Z:E:C20164"/>
    <n v="0"/>
    <n v="130505.45"/>
    <x v="0"/>
    <x v="5"/>
    <x v="1"/>
  </r>
  <r>
    <s v="SUP.Q.B01.W0._Z.P2250._T._Z._Z.ALL._Z.E.C"/>
    <x v="0"/>
    <x v="10"/>
    <x v="0"/>
    <x v="0"/>
    <x v="21"/>
    <n v="157975.63860000001"/>
    <s v="Q:B01:W0:_Z:P2250:_T:_Z:_Z:ALL:_Z:E:C"/>
    <x v="0"/>
    <x v="0"/>
    <s v="W0"/>
    <s v="_Z"/>
    <x v="10"/>
    <x v="0"/>
    <s v="_Z"/>
    <s v="_Z"/>
    <s v="ALL"/>
    <s v="_Z"/>
    <s v="E"/>
    <s v="C"/>
    <x v="10"/>
    <x v="19"/>
    <n v="157975.63860000001"/>
    <s v="Q:B01:W0:_Z:P2250:_T:_Z:_Z:ALL:_Z:E:C20164"/>
    <n v="0"/>
    <n v="157975.64000000001"/>
    <x v="0"/>
    <x v="5"/>
    <x v="1"/>
  </r>
  <r>
    <s v="SUP.Q.B01.W0._Z.P2110._T._Z._Z.ALL._Z.E.C"/>
    <x v="0"/>
    <x v="11"/>
    <x v="0"/>
    <x v="0"/>
    <x v="21"/>
    <n v="262731.82709999999"/>
    <s v="Q:B01:W0:_Z:P2110:_T:_Z:_Z:ALL:_Z:E:C"/>
    <x v="0"/>
    <x v="0"/>
    <s v="W0"/>
    <s v="_Z"/>
    <x v="11"/>
    <x v="0"/>
    <s v="_Z"/>
    <s v="_Z"/>
    <s v="ALL"/>
    <s v="_Z"/>
    <s v="E"/>
    <s v="C"/>
    <x v="11"/>
    <x v="19"/>
    <n v="262731.82709999999"/>
    <s v="Q:B01:W0:_Z:P2110:_T:_Z:_Z:ALL:_Z:E:C20164"/>
    <n v="0"/>
    <n v="262731.83"/>
    <x v="0"/>
    <x v="5"/>
    <x v="1"/>
  </r>
  <r>
    <s v="SUP.Q.B01.W0._Z.P2160._T._Z._Z.ALL._Z.E.C"/>
    <x v="0"/>
    <x v="13"/>
    <x v="0"/>
    <x v="0"/>
    <x v="21"/>
    <n v="42889.070200000002"/>
    <s v="Q:B01:W0:_Z:P2160:_T:_Z:_Z:ALL:_Z:E:C"/>
    <x v="0"/>
    <x v="0"/>
    <s v="W0"/>
    <s v="_Z"/>
    <x v="13"/>
    <x v="0"/>
    <s v="_Z"/>
    <s v="_Z"/>
    <s v="ALL"/>
    <s v="_Z"/>
    <s v="E"/>
    <s v="C"/>
    <x v="13"/>
    <x v="19"/>
    <n v="42889.070200000002"/>
    <s v="Q:B01:W0:_Z:P2160:_T:_Z:_Z:ALL:_Z:E:C20164"/>
    <n v="0"/>
    <n v="42889.07"/>
    <x v="0"/>
    <x v="5"/>
    <x v="1"/>
  </r>
  <r>
    <s v="SUP.Q.B01.W0._Z.P0000._T._Z._Z.ALL._Z.E.C"/>
    <x v="0"/>
    <x v="14"/>
    <x v="0"/>
    <x v="0"/>
    <x v="21"/>
    <n v="44952.050999999999"/>
    <s v="Q:B01:W0:_Z:P0000:_T:_Z:_Z:ALL:_Z:E:C"/>
    <x v="0"/>
    <x v="0"/>
    <s v="W0"/>
    <s v="_Z"/>
    <x v="14"/>
    <x v="0"/>
    <s v="_Z"/>
    <s v="_Z"/>
    <s v="ALL"/>
    <s v="_Z"/>
    <s v="E"/>
    <s v="C"/>
    <x v="14"/>
    <x v="19"/>
    <n v="44952.050999999999"/>
    <s v="Q:B01:W0:_Z:P0000:_T:_Z:_Z:ALL:_Z:E:C20164"/>
    <n v="0"/>
    <n v="44952.05"/>
    <x v="0"/>
    <x v="5"/>
    <x v="1"/>
  </r>
  <r>
    <s v="SUP.Q.B01.W0._Z.P2133._T._Z._Z.ALL._Z.E.C"/>
    <x v="0"/>
    <x v="15"/>
    <x v="0"/>
    <x v="0"/>
    <x v="21"/>
    <n v="23139.003000000001"/>
    <s v="Q:B01:W0:_Z:P2133:_T:_Z:_Z:ALL:_Z:E:C"/>
    <x v="0"/>
    <x v="0"/>
    <s v="W0"/>
    <s v="_Z"/>
    <x v="15"/>
    <x v="0"/>
    <s v="_Z"/>
    <s v="_Z"/>
    <s v="ALL"/>
    <s v="_Z"/>
    <s v="E"/>
    <s v="C"/>
    <x v="15"/>
    <x v="19"/>
    <n v="23139.003000000001"/>
    <s v="Q:B01:W0:_Z:P2133:_T:_Z:_Z:ALL:_Z:E:C20164"/>
    <n v="0"/>
    <n v="23139"/>
    <x v="0"/>
    <x v="5"/>
    <x v="1"/>
  </r>
  <r>
    <s v="SUP.Q.B01.W0._Z.P2100._T._Z._Z.ALL._Z.E.C"/>
    <x v="0"/>
    <x v="17"/>
    <x v="0"/>
    <x v="0"/>
    <x v="21"/>
    <n v="462246.49660000001"/>
    <s v="Q:B01:W0:_Z:P2100:_T:_Z:_Z:ALL:_Z:E:C"/>
    <x v="0"/>
    <x v="0"/>
    <s v="W0"/>
    <s v="_Z"/>
    <x v="17"/>
    <x v="0"/>
    <s v="_Z"/>
    <s v="_Z"/>
    <s v="ALL"/>
    <s v="_Z"/>
    <s v="E"/>
    <s v="C"/>
    <x v="17"/>
    <x v="19"/>
    <n v="462246.49660000001"/>
    <s v="Q:B01:W0:_Z:P2100:_T:_Z:_Z:ALL:_Z:E:C20164"/>
    <n v="0"/>
    <n v="462246.5"/>
    <x v="0"/>
    <x v="5"/>
    <x v="1"/>
  </r>
  <r>
    <s v="SUP.Q.B01.W0._Z.P2450._T._Z._Z.ALL._Z.E.C"/>
    <x v="0"/>
    <x v="18"/>
    <x v="0"/>
    <x v="0"/>
    <x v="21"/>
    <n v="11471.5872"/>
    <s v="Q:B01:W0:_Z:P2450:_T:_Z:_Z:ALL:_Z:E:C"/>
    <x v="0"/>
    <x v="0"/>
    <s v="W0"/>
    <s v="_Z"/>
    <x v="18"/>
    <x v="0"/>
    <s v="_Z"/>
    <s v="_Z"/>
    <s v="ALL"/>
    <s v="_Z"/>
    <s v="E"/>
    <s v="C"/>
    <x v="18"/>
    <x v="19"/>
    <n v="11471.5872"/>
    <s v="Q:B01:W0:_Z:P2450:_T:_Z:_Z:ALL:_Z:E:C20164"/>
    <n v="0"/>
    <n v="11471.59"/>
    <x v="0"/>
    <x v="5"/>
    <x v="1"/>
  </r>
  <r>
    <s v="SUP.Q.B01.W0._Z.P3300._T._Z._Z.ALL._Z.E.C"/>
    <x v="0"/>
    <x v="19"/>
    <x v="0"/>
    <x v="0"/>
    <x v="21"/>
    <n v="67546.635599999994"/>
    <s v="Q:B01:W0:_Z:P3300:_T:_Z:_Z:ALL:_Z:E:C"/>
    <x v="0"/>
    <x v="0"/>
    <s v="W0"/>
    <s v="_Z"/>
    <x v="19"/>
    <x v="0"/>
    <s v="_Z"/>
    <s v="_Z"/>
    <s v="ALL"/>
    <s v="_Z"/>
    <s v="E"/>
    <s v="C"/>
    <x v="19"/>
    <x v="19"/>
    <n v="67546.635599999994"/>
    <s v="Q:B01:W0:_Z:P3300:_T:_Z:_Z:ALL:_Z:E:C20164"/>
    <n v="0"/>
    <n v="67546.64"/>
    <x v="0"/>
    <x v="5"/>
    <x v="1"/>
  </r>
  <r>
    <s v="SUP.Q.B01.W0._Z.P3310._T._Z._Z.ALL._Z.E.C"/>
    <x v="0"/>
    <x v="22"/>
    <x v="0"/>
    <x v="0"/>
    <x v="21"/>
    <n v="-22594.583699999999"/>
    <s v="Q:B01:W0:_Z:P3310:_T:_Z:_Z:ALL:_Z:E:C"/>
    <x v="0"/>
    <x v="0"/>
    <s v="W0"/>
    <s v="_Z"/>
    <x v="22"/>
    <x v="0"/>
    <s v="_Z"/>
    <s v="_Z"/>
    <s v="ALL"/>
    <s v="_Z"/>
    <s v="E"/>
    <s v="C"/>
    <x v="22"/>
    <x v="19"/>
    <n v="-22594.583699999999"/>
    <s v="Q:B01:W0:_Z:P3310:_T:_Z:_Z:ALL:_Z:E:C20164"/>
    <n v="0"/>
    <n v="-22594.58"/>
    <x v="0"/>
    <x v="5"/>
    <x v="1"/>
  </r>
  <r>
    <s v="SUP.Q.B01.W0._Z.I2100._T._Z._Z._Z._Z.PCT.C"/>
    <x v="0"/>
    <x v="5"/>
    <x v="0"/>
    <x v="0"/>
    <x v="21"/>
    <n v="65.819999999999993"/>
    <s v="Q:B01:W0:_Z:I2100:_T:_Z:_Z:_Z:_Z:PCT:C"/>
    <x v="0"/>
    <x v="0"/>
    <s v="W0"/>
    <s v="_Z"/>
    <x v="5"/>
    <x v="0"/>
    <s v="_Z"/>
    <s v="_Z"/>
    <s v="_Z"/>
    <s v="_Z"/>
    <s v="PCT"/>
    <s v="C"/>
    <x v="5"/>
    <x v="19"/>
    <n v="0.6581999999999999"/>
    <s v="Q:B01:W0:_Z:I2100:_T:_Z:_Z:_Z:_Z:PCT:C20164"/>
    <n v="0"/>
    <n v="65.819999999999993"/>
    <x v="0"/>
    <x v="5"/>
    <x v="1"/>
  </r>
  <r>
    <s v="SUP.Q.B01.W0._Z.I2531._T._Z._Z._Z._Z.PCT.C"/>
    <x v="0"/>
    <x v="9"/>
    <x v="0"/>
    <x v="0"/>
    <x v="21"/>
    <n v="28.23"/>
    <s v="Q:B01:W0:_Z:I2531:_T:_Z:_Z:_Z:_Z:PCT:C"/>
    <x v="0"/>
    <x v="0"/>
    <s v="W0"/>
    <s v="_Z"/>
    <x v="9"/>
    <x v="0"/>
    <s v="_Z"/>
    <s v="_Z"/>
    <s v="_Z"/>
    <s v="_Z"/>
    <s v="PCT"/>
    <s v="C"/>
    <x v="9"/>
    <x v="19"/>
    <n v="0.2823"/>
    <s v="Q:B01:W0:_Z:I2531:_T:_Z:_Z:_Z:_Z:PCT:C20164"/>
    <n v="0"/>
    <n v="28.23"/>
    <x v="0"/>
    <x v="5"/>
    <x v="1"/>
  </r>
  <r>
    <s v="SUP.Q.B01.W0._Z.I2513._T._Z._Z._Z._Z.PCT.C"/>
    <x v="0"/>
    <x v="12"/>
    <x v="0"/>
    <x v="0"/>
    <x v="21"/>
    <n v="56.84"/>
    <s v="Q:B01:W0:_Z:I2513:_T:_Z:_Z:_Z:_Z:PCT:C"/>
    <x v="0"/>
    <x v="0"/>
    <s v="W0"/>
    <s v="_Z"/>
    <x v="12"/>
    <x v="0"/>
    <s v="_Z"/>
    <s v="_Z"/>
    <s v="_Z"/>
    <s v="_Z"/>
    <s v="PCT"/>
    <s v="C"/>
    <x v="12"/>
    <x v="19"/>
    <n v="0.56840000000000002"/>
    <s v="Q:B01:W0:_Z:I2513:_T:_Z:_Z:_Z:_Z:PCT:C20164"/>
    <n v="0"/>
    <n v="56.84"/>
    <x v="0"/>
    <x v="5"/>
    <x v="1"/>
  </r>
  <r>
    <s v="SUP.Q.B01.W0._Z.I2526._T._Z._Z._Z._Z.PCT.C"/>
    <x v="0"/>
    <x v="16"/>
    <x v="0"/>
    <x v="0"/>
    <x v="21"/>
    <n v="5.01"/>
    <s v="Q:B01:W0:_Z:I2526:_T:_Z:_Z:_Z:_Z:PCT:C"/>
    <x v="0"/>
    <x v="0"/>
    <s v="W0"/>
    <s v="_Z"/>
    <x v="16"/>
    <x v="0"/>
    <s v="_Z"/>
    <s v="_Z"/>
    <s v="_Z"/>
    <s v="_Z"/>
    <s v="PCT"/>
    <s v="C"/>
    <x v="16"/>
    <x v="19"/>
    <n v="5.0099999999999999E-2"/>
    <s v="Q:B01:W0:_Z:I2526:_T:_Z:_Z:_Z:_Z:PCT:C20164"/>
    <n v="0"/>
    <n v="5.01"/>
    <x v="0"/>
    <x v="5"/>
    <x v="1"/>
  </r>
  <r>
    <s v="SUP.Q.B01.W0._Z.I2004._T._Z._Z._Z._Z.PCT.C"/>
    <x v="0"/>
    <x v="20"/>
    <x v="0"/>
    <x v="0"/>
    <x v="21"/>
    <n v="0.21"/>
    <s v="Q:B01:W0:_Z:I2004:_T:_Z:_Z:_Z:_Z:PCT:C"/>
    <x v="0"/>
    <x v="0"/>
    <s v="W0"/>
    <s v="_Z"/>
    <x v="20"/>
    <x v="0"/>
    <s v="_Z"/>
    <s v="_Z"/>
    <s v="_Z"/>
    <s v="_Z"/>
    <s v="PCT"/>
    <s v="C"/>
    <x v="20"/>
    <x v="19"/>
    <n v="2.0999999999999999E-3"/>
    <s v="Q:B01:W0:_Z:I2004:_T:_Z:_Z:_Z:_Z:PCT:C20164"/>
    <n v="0"/>
    <n v="0.21"/>
    <x v="0"/>
    <x v="5"/>
    <x v="1"/>
  </r>
  <r>
    <s v="SUP.Q.B01.W0._Z.I2003._T._Z._Z._Z._Z.PCT.C"/>
    <x v="0"/>
    <x v="21"/>
    <x v="0"/>
    <x v="0"/>
    <x v="21"/>
    <n v="3.21"/>
    <s v="Q:B01:W0:_Z:I2003:_T:_Z:_Z:_Z:_Z:PCT:C"/>
    <x v="0"/>
    <x v="0"/>
    <s v="W0"/>
    <s v="_Z"/>
    <x v="21"/>
    <x v="0"/>
    <s v="_Z"/>
    <s v="_Z"/>
    <s v="_Z"/>
    <s v="_Z"/>
    <s v="PCT"/>
    <s v="C"/>
    <x v="21"/>
    <x v="19"/>
    <n v="3.2099999999999997E-2"/>
    <s v="Q:B01:W0:_Z:I2003:_T:_Z:_Z:_Z:_Z:PCT:C20164"/>
    <n v="0"/>
    <n v="3.21"/>
    <x v="0"/>
    <x v="5"/>
    <x v="1"/>
  </r>
  <r>
    <s v="SUP.Q.B01.W0.S121.A1140._T._Z._Z.ALL.LE.E.C"/>
    <x v="2"/>
    <x v="23"/>
    <x v="0"/>
    <x v="0"/>
    <x v="21"/>
    <n v="187.48500000000001"/>
    <s v="Q:B01:W0:S121:A1140:_T:_Z:_Z:ALL:LE:E:C"/>
    <x v="0"/>
    <x v="0"/>
    <s v="W0"/>
    <s v="S121"/>
    <x v="23"/>
    <x v="0"/>
    <s v="_Z"/>
    <s v="_Z"/>
    <s v="ALL"/>
    <s v="LE"/>
    <s v="E"/>
    <s v="C"/>
    <x v="23"/>
    <x v="19"/>
    <n v="187.48500000000001"/>
    <s v="Q:B01:W0:S121:A1140:_T:_Z:_Z:ALL:LE:E:C20164"/>
    <n v="0"/>
    <n v="187.49"/>
    <x v="2"/>
    <x v="5"/>
    <x v="1"/>
  </r>
  <r>
    <s v="SUP.Q.B01.W0.S122Z.A1140._T._Z._Z.ALL.LE.E.C"/>
    <x v="2"/>
    <x v="24"/>
    <x v="0"/>
    <x v="0"/>
    <x v="21"/>
    <n v="1272.5210999999999"/>
    <s v="Q:B01:W0:S122Z:A1140:_T:_Z:_Z:ALL:LE:E:C"/>
    <x v="0"/>
    <x v="0"/>
    <s v="W0"/>
    <s v="S122Z"/>
    <x v="23"/>
    <x v="0"/>
    <s v="_Z"/>
    <s v="_Z"/>
    <s v="ALL"/>
    <s v="LE"/>
    <s v="E"/>
    <s v="C"/>
    <x v="24"/>
    <x v="19"/>
    <n v="1272.5210999999999"/>
    <s v="Q:B01:W0:S122Z:A1140:_T:_Z:_Z:ALL:LE:E:C20164"/>
    <n v="0"/>
    <n v="1272.52"/>
    <x v="2"/>
    <x v="5"/>
    <x v="1"/>
  </r>
  <r>
    <s v="SUP.Q.B01.W0.S13.A1140._T._Z._Z.ALL.LE.E.C"/>
    <x v="2"/>
    <x v="25"/>
    <x v="0"/>
    <x v="0"/>
    <x v="21"/>
    <n v="1026.4919"/>
    <s v="Q:B01:W0:S13:A1140:_T:_Z:_Z:ALL:LE:E:C"/>
    <x v="0"/>
    <x v="0"/>
    <s v="W0"/>
    <s v="S13"/>
    <x v="23"/>
    <x v="0"/>
    <s v="_Z"/>
    <s v="_Z"/>
    <s v="ALL"/>
    <s v="LE"/>
    <s v="E"/>
    <s v="C"/>
    <x v="25"/>
    <x v="19"/>
    <n v="1026.4919"/>
    <s v="Q:B01:W0:S13:A1140:_T:_Z:_Z:ALL:LE:E:C20164"/>
    <n v="0"/>
    <n v="1026.49"/>
    <x v="2"/>
    <x v="5"/>
    <x v="1"/>
  </r>
  <r>
    <s v="SUP.Q.B01.W0._Z.A1420._T._Z._Z.ALL.LE.E.C"/>
    <x v="2"/>
    <x v="26"/>
    <x v="0"/>
    <x v="0"/>
    <x v="21"/>
    <n v="204.8382"/>
    <s v="Q:B01:W0:_Z:A1420:_T:_Z:_Z:ALL:LE:E:C"/>
    <x v="0"/>
    <x v="0"/>
    <s v="W0"/>
    <s v="_Z"/>
    <x v="24"/>
    <x v="0"/>
    <s v="_Z"/>
    <s v="_Z"/>
    <s v="ALL"/>
    <s v="LE"/>
    <s v="E"/>
    <s v="C"/>
    <x v="26"/>
    <x v="19"/>
    <n v="204.8382"/>
    <s v="Q:B01:W0:_Z:A1420:_T:_Z:_Z:ALL:LE:E:C20164"/>
    <n v="0"/>
    <n v="204.84"/>
    <x v="2"/>
    <x v="5"/>
    <x v="1"/>
  </r>
  <r>
    <s v="SUP.Q.B01.W0.S14.A1140._T._Z._Z.ALL.LE.E.C"/>
    <x v="2"/>
    <x v="27"/>
    <x v="0"/>
    <x v="0"/>
    <x v="21"/>
    <n v="5082.7834000000003"/>
    <s v="Q:B01:W0:S14:A1140:_T:_Z:_Z:ALL:LE:E:C"/>
    <x v="0"/>
    <x v="0"/>
    <s v="W0"/>
    <s v="S14"/>
    <x v="23"/>
    <x v="0"/>
    <s v="_Z"/>
    <s v="_Z"/>
    <s v="ALL"/>
    <s v="LE"/>
    <s v="E"/>
    <s v="C"/>
    <x v="27"/>
    <x v="19"/>
    <n v="5082.7834000000003"/>
    <s v="Q:B01:W0:S14:A1140:_T:_Z:_Z:ALL:LE:E:C20164"/>
    <n v="0"/>
    <n v="5082.78"/>
    <x v="2"/>
    <x v="5"/>
    <x v="1"/>
  </r>
  <r>
    <s v="SUP.Q.B01.W0.S11.A1140._T._Z._Z.ALL.LE.E.C"/>
    <x v="2"/>
    <x v="28"/>
    <x v="0"/>
    <x v="0"/>
    <x v="21"/>
    <n v="4561.9772999999996"/>
    <s v="Q:B01:W0:S11:A1140:_T:_Z:_Z:ALL:LE:E:C"/>
    <x v="0"/>
    <x v="0"/>
    <s v="W0"/>
    <s v="S11"/>
    <x v="23"/>
    <x v="0"/>
    <s v="_Z"/>
    <s v="_Z"/>
    <s v="ALL"/>
    <s v="LE"/>
    <s v="E"/>
    <s v="C"/>
    <x v="28"/>
    <x v="19"/>
    <n v="4561.9772999999996"/>
    <s v="Q:B01:W0:S11:A1140:_T:_Z:_Z:ALL:LE:E:C20164"/>
    <n v="0"/>
    <n v="4561.9799999999996"/>
    <x v="2"/>
    <x v="5"/>
    <x v="1"/>
  </r>
  <r>
    <s v="SUP.Q.B01.W0.S12R.A1140._T._Z._Z.ALL.LE.E.C"/>
    <x v="2"/>
    <x v="29"/>
    <x v="0"/>
    <x v="0"/>
    <x v="21"/>
    <n v="1168.1886"/>
    <s v="Q:B01:W0:S12R:A1140:_T:_Z:_Z:ALL:LE:E:C"/>
    <x v="0"/>
    <x v="0"/>
    <s v="W0"/>
    <s v="S12R"/>
    <x v="23"/>
    <x v="0"/>
    <s v="_Z"/>
    <s v="_Z"/>
    <s v="ALL"/>
    <s v="LE"/>
    <s v="E"/>
    <s v="C"/>
    <x v="29"/>
    <x v="19"/>
    <n v="1168.1886"/>
    <s v="Q:B01:W0:S12R:A1140:_T:_Z:_Z:ALL:LE:E:C20164"/>
    <n v="0"/>
    <n v="1168.19"/>
    <x v="2"/>
    <x v="5"/>
    <x v="1"/>
  </r>
  <r>
    <s v="SUP.Q.B01.W0._Z.A1410._T._Z._Z.ALL.LE.E.C"/>
    <x v="2"/>
    <x v="30"/>
    <x v="0"/>
    <x v="0"/>
    <x v="21"/>
    <n v="1897.6977999999999"/>
    <s v="Q:B01:W0:_Z:A1410:_T:_Z:_Z:ALL:LE:E:C"/>
    <x v="0"/>
    <x v="0"/>
    <s v="W0"/>
    <s v="_Z"/>
    <x v="25"/>
    <x v="0"/>
    <s v="_Z"/>
    <s v="_Z"/>
    <s v="ALL"/>
    <s v="LE"/>
    <s v="E"/>
    <s v="C"/>
    <x v="30"/>
    <x v="19"/>
    <n v="1897.6977999999999"/>
    <s v="Q:B01:W0:_Z:A1410:_T:_Z:_Z:ALL:LE:E:C20164"/>
    <n v="0"/>
    <n v="1897.7"/>
    <x v="2"/>
    <x v="5"/>
    <x v="1"/>
  </r>
  <r>
    <s v="SUP.Q.B01.W0._Z.A0010._T._Z._Z.ALL.LE.E.C"/>
    <x v="2"/>
    <x v="31"/>
    <x v="0"/>
    <x v="0"/>
    <x v="21"/>
    <n v="1403.7409"/>
    <s v="Q:B01:W0:_Z:A0010:_T:_Z:_Z:ALL:LE:E:C"/>
    <x v="0"/>
    <x v="0"/>
    <s v="W0"/>
    <s v="_Z"/>
    <x v="26"/>
    <x v="0"/>
    <s v="_Z"/>
    <s v="_Z"/>
    <s v="ALL"/>
    <s v="LE"/>
    <s v="E"/>
    <s v="C"/>
    <x v="31"/>
    <x v="19"/>
    <n v="1403.7409"/>
    <s v="Q:B01:W0:_Z:A0010:_T:_Z:_Z:ALL:LE:E:C20164"/>
    <n v="0"/>
    <n v="1403.74"/>
    <x v="2"/>
    <x v="5"/>
    <x v="1"/>
  </r>
  <r>
    <s v="SUP.Q.B01.W0._Z.A1200._T._Z._Z.ALL.LE.E.C"/>
    <x v="2"/>
    <x v="32"/>
    <x v="0"/>
    <x v="0"/>
    <x v="21"/>
    <n v="3031.9124000000002"/>
    <s v="Q:B01:W0:_Z:A1200:_T:_Z:_Z:ALL:LE:E:C"/>
    <x v="0"/>
    <x v="0"/>
    <s v="W0"/>
    <s v="_Z"/>
    <x v="27"/>
    <x v="0"/>
    <s v="_Z"/>
    <s v="_Z"/>
    <s v="ALL"/>
    <s v="LE"/>
    <s v="E"/>
    <s v="C"/>
    <x v="32"/>
    <x v="19"/>
    <n v="3031.9124000000002"/>
    <s v="Q:B01:W0:_Z:A1200:_T:_Z:_Z:ALL:LE:E:C20164"/>
    <n v="0"/>
    <n v="3031.91"/>
    <x v="2"/>
    <x v="5"/>
    <x v="1"/>
  </r>
  <r>
    <s v="SUP.Q.B01.W0._Z.A1401._T._Z._Z.ALL.LE.E.C"/>
    <x v="2"/>
    <x v="33"/>
    <x v="0"/>
    <x v="0"/>
    <x v="21"/>
    <n v="2102.5360000000001"/>
    <s v="Q:B01:W0:_Z:A1401:_T:_Z:_Z:ALL:LE:E:C"/>
    <x v="0"/>
    <x v="0"/>
    <s v="W0"/>
    <s v="_Z"/>
    <x v="28"/>
    <x v="0"/>
    <s v="_Z"/>
    <s v="_Z"/>
    <s v="ALL"/>
    <s v="LE"/>
    <s v="E"/>
    <s v="C"/>
    <x v="33"/>
    <x v="19"/>
    <n v="2102.5360000000001"/>
    <s v="Q:B01:W0:_Z:A1401:_T:_Z:_Z:ALL:LE:E:C20164"/>
    <n v="0"/>
    <n v="2102.54"/>
    <x v="2"/>
    <x v="5"/>
    <x v="1"/>
  </r>
  <r>
    <s v="SUP.Q.B01.W0._Z.A1301._T._Z._Z.ALL.LE.E.C"/>
    <x v="2"/>
    <x v="34"/>
    <x v="0"/>
    <x v="0"/>
    <x v="21"/>
    <n v="429.68939999999998"/>
    <s v="Q:B01:W0:_Z:A1301:_T:_Z:_Z:ALL:LE:E:C"/>
    <x v="0"/>
    <x v="0"/>
    <s v="W0"/>
    <s v="_Z"/>
    <x v="29"/>
    <x v="0"/>
    <s v="_Z"/>
    <s v="_Z"/>
    <s v="ALL"/>
    <s v="LE"/>
    <s v="E"/>
    <s v="C"/>
    <x v="34"/>
    <x v="19"/>
    <n v="429.68939999999998"/>
    <s v="Q:B01:W0:_Z:A1301:_T:_Z:_Z:ALL:LE:E:C20164"/>
    <n v="0"/>
    <n v="429.69"/>
    <x v="2"/>
    <x v="5"/>
    <x v="1"/>
  </r>
  <r>
    <s v="SUP.Q.B01.W0._Z.A3200._T._Z._Z.ALL.LE.E.C"/>
    <x v="2"/>
    <x v="35"/>
    <x v="0"/>
    <x v="0"/>
    <x v="21"/>
    <n v="135.9924"/>
    <s v="Q:B01:W0:_Z:A3200:_T:_Z:_Z:ALL:LE:E:C"/>
    <x v="0"/>
    <x v="0"/>
    <s v="W0"/>
    <s v="_Z"/>
    <x v="30"/>
    <x v="0"/>
    <s v="_Z"/>
    <s v="_Z"/>
    <s v="ALL"/>
    <s v="LE"/>
    <s v="E"/>
    <s v="C"/>
    <x v="35"/>
    <x v="19"/>
    <n v="135.9924"/>
    <s v="Q:B01:W0:_Z:A3200:_T:_Z:_Z:ALL:LE:E:C20164"/>
    <n v="0"/>
    <n v="135.99"/>
    <x v="2"/>
    <x v="5"/>
    <x v="1"/>
  </r>
  <r>
    <s v="SUP.Q.B01.W0._Z.A2120._T._Z._Z.ALL.LE.E.C"/>
    <x v="2"/>
    <x v="36"/>
    <x v="0"/>
    <x v="0"/>
    <x v="21"/>
    <n v="156.88329999999999"/>
    <s v="Q:B01:W0:_Z:A2120:_T:_Z:_Z:ALL:LE:E:C"/>
    <x v="0"/>
    <x v="0"/>
    <s v="W0"/>
    <s v="_Z"/>
    <x v="31"/>
    <x v="0"/>
    <s v="_Z"/>
    <s v="_Z"/>
    <s v="ALL"/>
    <s v="LE"/>
    <s v="E"/>
    <s v="C"/>
    <x v="36"/>
    <x v="19"/>
    <n v="156.88329999999999"/>
    <s v="Q:B01:W0:_Z:A2120:_T:_Z:_Z:ALL:LE:E:C20164"/>
    <n v="0"/>
    <n v="156.88"/>
    <x v="2"/>
    <x v="5"/>
    <x v="1"/>
  </r>
  <r>
    <s v="SUP.Q.B01.W0._Z.A1140._T._Z._Z.ALL.LE.E.C"/>
    <x v="2"/>
    <x v="37"/>
    <x v="0"/>
    <x v="0"/>
    <x v="21"/>
    <n v="13299.4473"/>
    <s v="Q:B01:W0:_Z:A1140:_T:_Z:_Z:ALL:LE:E:C"/>
    <x v="0"/>
    <x v="0"/>
    <s v="W0"/>
    <s v="_Z"/>
    <x v="23"/>
    <x v="0"/>
    <s v="_Z"/>
    <s v="_Z"/>
    <s v="ALL"/>
    <s v="LE"/>
    <s v="E"/>
    <s v="C"/>
    <x v="37"/>
    <x v="19"/>
    <n v="13299.4473"/>
    <s v="Q:B01:W0:_Z:A1140:_T:_Z:_Z:ALL:LE:E:C20164"/>
    <n v="0"/>
    <n v="13299.45"/>
    <x v="2"/>
    <x v="5"/>
    <x v="1"/>
  </r>
  <r>
    <s v="SUP.Q.B01.W0._Z.A9600._T._Z._Z.ALL.LE.E.C"/>
    <x v="2"/>
    <x v="38"/>
    <x v="0"/>
    <x v="0"/>
    <x v="21"/>
    <n v="1177.4875999999999"/>
    <s v="Q:B01:W0:_Z:A9600:_T:_Z:_Z:ALL:LE:E:C"/>
    <x v="0"/>
    <x v="0"/>
    <s v="W0"/>
    <s v="_Z"/>
    <x v="32"/>
    <x v="0"/>
    <s v="_Z"/>
    <s v="_Z"/>
    <s v="ALL"/>
    <s v="LE"/>
    <s v="E"/>
    <s v="C"/>
    <x v="38"/>
    <x v="19"/>
    <n v="1177.4875999999999"/>
    <s v="Q:B01:W0:_Z:A9600:_T:_Z:_Z:ALL:LE:E:C20164"/>
    <n v="0"/>
    <n v="1177.49"/>
    <x v="2"/>
    <x v="5"/>
    <x v="1"/>
  </r>
  <r>
    <s v="SUP.Q.B01.W0._Z.A0000._T._Z._Z.ALL.LE.E.C"/>
    <x v="2"/>
    <x v="41"/>
    <x v="0"/>
    <x v="0"/>
    <x v="21"/>
    <n v="21737.689399999999"/>
    <s v="Q:B01:W0:_Z:A0000:_T:_Z:_Z:ALL:LE:E:C"/>
    <x v="0"/>
    <x v="0"/>
    <s v="W0"/>
    <s v="_Z"/>
    <x v="35"/>
    <x v="0"/>
    <s v="_Z"/>
    <s v="_Z"/>
    <s v="ALL"/>
    <s v="LE"/>
    <s v="E"/>
    <s v="C"/>
    <x v="41"/>
    <x v="19"/>
    <n v="21737.689399999999"/>
    <s v="Q:B01:W0:_Z:A0000:_T:_Z:_Z:ALL:LE:E:C20164"/>
    <n v="0"/>
    <n v="21737.69"/>
    <x v="2"/>
    <x v="5"/>
    <x v="1"/>
  </r>
  <r>
    <s v="SUP.Q.B01.W0._Z.I3053._T._Z._Z._Z._Z.PCT.C"/>
    <x v="2"/>
    <x v="39"/>
    <x v="0"/>
    <x v="0"/>
    <x v="21"/>
    <n v="20.39"/>
    <s v="Q:B01:W0:_Z:I3053:_T:_Z:_Z:_Z:_Z:PCT:C"/>
    <x v="0"/>
    <x v="0"/>
    <s v="W0"/>
    <s v="_Z"/>
    <x v="33"/>
    <x v="0"/>
    <s v="_Z"/>
    <s v="_Z"/>
    <s v="_Z"/>
    <s v="_Z"/>
    <s v="PCT"/>
    <s v="C"/>
    <x v="39"/>
    <x v="19"/>
    <n v="0.2039"/>
    <s v="Q:B01:W0:_Z:I3053:_T:_Z:_Z:_Z:_Z:PCT:C20164"/>
    <n v="0"/>
    <n v="20.39"/>
    <x v="2"/>
    <x v="5"/>
    <x v="1"/>
  </r>
  <r>
    <s v="SUP.Q.B01.W0._Z.I3063._T._Z._Z._Z._Z.PCT.C"/>
    <x v="2"/>
    <x v="40"/>
    <x v="0"/>
    <x v="0"/>
    <x v="21"/>
    <n v="79.61"/>
    <s v="Q:B01:W0:_Z:I3063:_T:_Z:_Z:_Z:_Z:PCT:C"/>
    <x v="0"/>
    <x v="0"/>
    <s v="W0"/>
    <s v="_Z"/>
    <x v="34"/>
    <x v="0"/>
    <s v="_Z"/>
    <s v="_Z"/>
    <s v="_Z"/>
    <s v="_Z"/>
    <s v="PCT"/>
    <s v="C"/>
    <x v="40"/>
    <x v="19"/>
    <n v="0.79610000000000003"/>
    <s v="Q:B01:W0:_Z:I3063:_T:_Z:_Z:_Z:_Z:PCT:C20164"/>
    <n v="0"/>
    <n v="79.61"/>
    <x v="2"/>
    <x v="5"/>
    <x v="1"/>
  </r>
  <r>
    <s v="SUP.Q.B01.W0.S121.L1150._T._Z._Z.ALL.LE.E.C"/>
    <x v="3"/>
    <x v="42"/>
    <x v="0"/>
    <x v="0"/>
    <x v="21"/>
    <n v="802.24339999999995"/>
    <s v="Q:B01:W0:S121:L1150:_T:_Z:_Z:ALL:LE:E:C"/>
    <x v="0"/>
    <x v="0"/>
    <s v="W0"/>
    <s v="S121"/>
    <x v="36"/>
    <x v="0"/>
    <s v="_Z"/>
    <s v="_Z"/>
    <s v="ALL"/>
    <s v="LE"/>
    <s v="E"/>
    <s v="C"/>
    <x v="42"/>
    <x v="19"/>
    <n v="802.24339999999995"/>
    <s v="Q:B01:W0:S121:L1150:_T:_Z:_Z:ALL:LE:E:C20164"/>
    <n v="0"/>
    <n v="802.24"/>
    <x v="3"/>
    <x v="5"/>
    <x v="1"/>
  </r>
  <r>
    <s v="SUP.Q.B01.W0.S122Z.L1150._T._Z._Z.ALL.LE.E.C"/>
    <x v="3"/>
    <x v="43"/>
    <x v="0"/>
    <x v="0"/>
    <x v="21"/>
    <n v="1685.8634999999999"/>
    <s v="Q:B01:W0:S122Z:L1150:_T:_Z:_Z:ALL:LE:E:C"/>
    <x v="0"/>
    <x v="0"/>
    <s v="W0"/>
    <s v="S122Z"/>
    <x v="36"/>
    <x v="0"/>
    <s v="_Z"/>
    <s v="_Z"/>
    <s v="ALL"/>
    <s v="LE"/>
    <s v="E"/>
    <s v="C"/>
    <x v="43"/>
    <x v="19"/>
    <n v="1685.8634999999999"/>
    <s v="Q:B01:W0:S122Z:L1150:_T:_Z:_Z:ALL:LE:E:C20164"/>
    <n v="0"/>
    <n v="1685.86"/>
    <x v="3"/>
    <x v="5"/>
    <x v="1"/>
  </r>
  <r>
    <s v="SUP.Q.B01.W0.S13.L1150._T._Z._Z.ALL.LE.E.C"/>
    <x v="3"/>
    <x v="44"/>
    <x v="0"/>
    <x v="0"/>
    <x v="21"/>
    <n v="475.79539999999997"/>
    <s v="Q:B01:W0:S13:L1150:_T:_Z:_Z:ALL:LE:E:C"/>
    <x v="0"/>
    <x v="0"/>
    <s v="W0"/>
    <s v="S13"/>
    <x v="36"/>
    <x v="0"/>
    <s v="_Z"/>
    <s v="_Z"/>
    <s v="ALL"/>
    <s v="LE"/>
    <s v="E"/>
    <s v="C"/>
    <x v="44"/>
    <x v="19"/>
    <n v="475.79539999999997"/>
    <s v="Q:B01:W0:S13:L1150:_T:_Z:_Z:ALL:LE:E:C20164"/>
    <n v="0"/>
    <n v="475.8"/>
    <x v="3"/>
    <x v="5"/>
    <x v="1"/>
  </r>
  <r>
    <s v="SUP.Q.B01.W0.S14.L1150._T._Z._Z.ALL.LE.E.C"/>
    <x v="3"/>
    <x v="45"/>
    <x v="0"/>
    <x v="0"/>
    <x v="21"/>
    <n v="5526.8905999999997"/>
    <s v="Q:B01:W0:S14:L1150:_T:_Z:_Z:ALL:LE:E:C"/>
    <x v="0"/>
    <x v="0"/>
    <s v="W0"/>
    <s v="S14"/>
    <x v="36"/>
    <x v="0"/>
    <s v="_Z"/>
    <s v="_Z"/>
    <s v="ALL"/>
    <s v="LE"/>
    <s v="E"/>
    <s v="C"/>
    <x v="45"/>
    <x v="19"/>
    <n v="5526.8905999999997"/>
    <s v="Q:B01:W0:S14:L1150:_T:_Z:_Z:ALL:LE:E:C20164"/>
    <n v="0"/>
    <n v="5526.89"/>
    <x v="3"/>
    <x v="5"/>
    <x v="1"/>
  </r>
  <r>
    <s v="SUP.Q.B01.W0.S11.L1150._T._Z._Z.ALL.LE.E.C"/>
    <x v="3"/>
    <x v="46"/>
    <x v="0"/>
    <x v="0"/>
    <x v="21"/>
    <n v="2509.0864000000001"/>
    <s v="Q:B01:W0:S11:L1150:_T:_Z:_Z:ALL:LE:E:C"/>
    <x v="0"/>
    <x v="0"/>
    <s v="W0"/>
    <s v="S11"/>
    <x v="36"/>
    <x v="0"/>
    <s v="_Z"/>
    <s v="_Z"/>
    <s v="ALL"/>
    <s v="LE"/>
    <s v="E"/>
    <s v="C"/>
    <x v="46"/>
    <x v="19"/>
    <n v="2509.0864000000001"/>
    <s v="Q:B01:W0:S11:L1150:_T:_Z:_Z:ALL:LE:E:C20164"/>
    <n v="0"/>
    <n v="2509.09"/>
    <x v="3"/>
    <x v="5"/>
    <x v="1"/>
  </r>
  <r>
    <s v="SUP.Q.B01.W0._Z.L1251._T._Z._Z.ALL.LE.E.C"/>
    <x v="3"/>
    <x v="47"/>
    <x v="0"/>
    <x v="0"/>
    <x v="21"/>
    <n v="302.25990000000002"/>
    <s v="Q:B01:W0:_Z:L1251:_T:_Z:_Z:ALL:LE:E:C"/>
    <x v="0"/>
    <x v="0"/>
    <s v="W0"/>
    <s v="_Z"/>
    <x v="37"/>
    <x v="0"/>
    <s v="_Z"/>
    <s v="_Z"/>
    <s v="ALL"/>
    <s v="LE"/>
    <s v="E"/>
    <s v="C"/>
    <x v="47"/>
    <x v="19"/>
    <n v="302.25990000000002"/>
    <s v="Q:B01:W0:_Z:L1251:_T:_Z:_Z:ALL:LE:E:C20164"/>
    <n v="0"/>
    <n v="302.26"/>
    <x v="3"/>
    <x v="5"/>
    <x v="1"/>
  </r>
  <r>
    <s v="SUP.Q.B01.W0._Z.L1451._T._Z._Z.ALL.LE.E.C"/>
    <x v="3"/>
    <x v="48"/>
    <x v="0"/>
    <x v="0"/>
    <x v="21"/>
    <n v="1869.3525"/>
    <s v="Q:B01:W0:_Z:L1451:_T:_Z:_Z:ALL:LE:E:C"/>
    <x v="0"/>
    <x v="0"/>
    <s v="W0"/>
    <s v="_Z"/>
    <x v="38"/>
    <x v="0"/>
    <s v="_Z"/>
    <s v="_Z"/>
    <s v="ALL"/>
    <s v="LE"/>
    <s v="E"/>
    <s v="C"/>
    <x v="48"/>
    <x v="19"/>
    <n v="1869.3525"/>
    <s v="Q:B01:W0:_Z:L1451:_T:_Z:_Z:ALL:LE:E:C20164"/>
    <n v="0"/>
    <n v="1869.35"/>
    <x v="3"/>
    <x v="5"/>
    <x v="1"/>
  </r>
  <r>
    <s v="SUP.Q.B01.W0.S12R.L1150._T._Z._Z.ALL.LE.E.C"/>
    <x v="3"/>
    <x v="49"/>
    <x v="0"/>
    <x v="0"/>
    <x v="21"/>
    <n v="1978.2212999999999"/>
    <s v="Q:B01:W0:S12R:L1150:_T:_Z:_Z:ALL:LE:E:C"/>
    <x v="0"/>
    <x v="0"/>
    <s v="W0"/>
    <s v="S12R"/>
    <x v="36"/>
    <x v="0"/>
    <s v="_Z"/>
    <s v="_Z"/>
    <s v="ALL"/>
    <s v="LE"/>
    <s v="E"/>
    <s v="C"/>
    <x v="49"/>
    <x v="19"/>
    <n v="1978.2212999999999"/>
    <s v="Q:B01:W0:S12R:L1150:_T:_Z:_Z:ALL:LE:E:C20164"/>
    <n v="0"/>
    <n v="1978.22"/>
    <x v="3"/>
    <x v="5"/>
    <x v="1"/>
  </r>
  <r>
    <s v="SUP.Q.B01.W0._Z.LE730._T._Z._Z.ALL.LE.E.C"/>
    <x v="3"/>
    <x v="50"/>
    <x v="0"/>
    <x v="0"/>
    <x v="21"/>
    <n v="80.645499999999998"/>
    <s v="Q:B01:W0:_Z:LE730:_T:_Z:_Z:ALL:LE:E:C"/>
    <x v="0"/>
    <x v="0"/>
    <s v="W0"/>
    <s v="_Z"/>
    <x v="39"/>
    <x v="0"/>
    <s v="_Z"/>
    <s v="_Z"/>
    <s v="ALL"/>
    <s v="LE"/>
    <s v="E"/>
    <s v="C"/>
    <x v="50"/>
    <x v="19"/>
    <n v="80.645499999999998"/>
    <s v="Q:B01:W0:_Z:LE730:_T:_Z:_Z:ALL:LE:E:C20164"/>
    <n v="0"/>
    <n v="80.650000000000006"/>
    <x v="3"/>
    <x v="5"/>
    <x v="1"/>
  </r>
  <r>
    <s v="SUP.Q.B01.W0._Z.LE500._T._Z._Z.ALL.LE.E.C"/>
    <x v="3"/>
    <x v="51"/>
    <x v="0"/>
    <x v="0"/>
    <x v="21"/>
    <n v="92.435599999999994"/>
    <s v="Q:B01:W0:_Z:LE500:_T:_Z:_Z:ALL:LE:E:C"/>
    <x v="0"/>
    <x v="0"/>
    <s v="W0"/>
    <s v="_Z"/>
    <x v="40"/>
    <x v="0"/>
    <s v="_Z"/>
    <s v="_Z"/>
    <s v="ALL"/>
    <s v="LE"/>
    <s v="E"/>
    <s v="C"/>
    <x v="51"/>
    <x v="19"/>
    <n v="92.435599999999994"/>
    <s v="Q:B01:W0:_Z:LE500:_T:_Z:_Z:ALL:LE:E:C20164"/>
    <n v="0"/>
    <n v="92.44"/>
    <x v="3"/>
    <x v="5"/>
    <x v="1"/>
  </r>
  <r>
    <s v="SUP.Q.B01.W0._Z.LE200._T._Z._Z.ALL.LE.E.C"/>
    <x v="3"/>
    <x v="52"/>
    <x v="0"/>
    <x v="0"/>
    <x v="21"/>
    <n v="-13.023899999999999"/>
    <s v="Q:B01:W0:_Z:LE200:_T:_Z:_Z:ALL:LE:E:C"/>
    <x v="0"/>
    <x v="0"/>
    <s v="W0"/>
    <s v="_Z"/>
    <x v="41"/>
    <x v="0"/>
    <s v="_Z"/>
    <s v="_Z"/>
    <s v="ALL"/>
    <s v="LE"/>
    <s v="E"/>
    <s v="C"/>
    <x v="52"/>
    <x v="19"/>
    <n v="-13.023899999999999"/>
    <s v="Q:B01:W0:_Z:LE200:_T:_Z:_Z:ALL:LE:E:C20164"/>
    <n v="0"/>
    <n v="-13.02"/>
    <x v="3"/>
    <x v="5"/>
    <x v="1"/>
  </r>
  <r>
    <s v="SUP.Q.B01.W0._Z.NSV21._T._Z._Z.ALL.LE.E.C"/>
    <x v="3"/>
    <x v="53"/>
    <x v="0"/>
    <x v="0"/>
    <x v="21"/>
    <n v="695.88779999999997"/>
    <s v="Q:B01:W0:_Z:NSV21:_T:_Z:_Z:ALL:LE:E:C"/>
    <x v="0"/>
    <x v="0"/>
    <s v="W0"/>
    <s v="_Z"/>
    <x v="42"/>
    <x v="0"/>
    <s v="_Z"/>
    <s v="_Z"/>
    <s v="ALL"/>
    <s v="LE"/>
    <s v="E"/>
    <s v="C"/>
    <x v="53"/>
    <x v="19"/>
    <n v="695.88779999999997"/>
    <s v="Q:B01:W0:_Z:NSV21:_T:_Z:_Z:ALL:LE:E:C20164"/>
    <n v="0"/>
    <n v="695.89"/>
    <x v="3"/>
    <x v="5"/>
    <x v="1"/>
  </r>
  <r>
    <s v="SUP.Q.B01.W0._Z.LE400._T._Z._Z.ALL.LE.E.C"/>
    <x v="3"/>
    <x v="54"/>
    <x v="0"/>
    <x v="0"/>
    <x v="21"/>
    <n v="544.45609999999999"/>
    <s v="Q:B01:W0:_Z:LE400:_T:_Z:_Z:ALL:LE:E:C"/>
    <x v="0"/>
    <x v="0"/>
    <s v="W0"/>
    <s v="_Z"/>
    <x v="43"/>
    <x v="0"/>
    <s v="_Z"/>
    <s v="_Z"/>
    <s v="ALL"/>
    <s v="LE"/>
    <s v="E"/>
    <s v="C"/>
    <x v="54"/>
    <x v="19"/>
    <n v="544.45609999999999"/>
    <s v="Q:B01:W0:_Z:LE400:_T:_Z:_Z:ALL:LE:E:C20164"/>
    <n v="0"/>
    <n v="544.46"/>
    <x v="3"/>
    <x v="5"/>
    <x v="1"/>
  </r>
  <r>
    <s v="SUP.Q.B01.W0._Z.L1250._T._Z._Z.ALL.LE.E.C"/>
    <x v="3"/>
    <x v="55"/>
    <x v="0"/>
    <x v="0"/>
    <x v="21"/>
    <n v="3878.8454000000002"/>
    <s v="Q:B01:W0:_Z:L1250:_T:_Z:_Z:ALL:LE:E:C"/>
    <x v="0"/>
    <x v="0"/>
    <s v="W0"/>
    <s v="_Z"/>
    <x v="44"/>
    <x v="0"/>
    <s v="_Z"/>
    <s v="_Z"/>
    <s v="ALL"/>
    <s v="LE"/>
    <s v="E"/>
    <s v="C"/>
    <x v="55"/>
    <x v="19"/>
    <n v="3878.8454000000002"/>
    <s v="Q:B01:W0:_Z:L1250:_T:_Z:_Z:ALL:LE:E:C20164"/>
    <n v="0"/>
    <n v="3878.85"/>
    <x v="3"/>
    <x v="5"/>
    <x v="1"/>
  </r>
  <r>
    <s v="SUP.Q.B01.W0._Z.L1150._T._Z._Z.ALL.LE.E.C"/>
    <x v="3"/>
    <x v="56"/>
    <x v="0"/>
    <x v="0"/>
    <x v="21"/>
    <n v="12978.1006"/>
    <s v="Q:B01:W0:_Z:L1150:_T:_Z:_Z:ALL:LE:E:C"/>
    <x v="0"/>
    <x v="0"/>
    <s v="W0"/>
    <s v="_Z"/>
    <x v="36"/>
    <x v="0"/>
    <s v="_Z"/>
    <s v="_Z"/>
    <s v="ALL"/>
    <s v="LE"/>
    <s v="E"/>
    <s v="C"/>
    <x v="56"/>
    <x v="19"/>
    <n v="12978.1006"/>
    <s v="Q:B01:W0:_Z:L1150:_T:_Z:_Z:ALL:LE:E:C20164"/>
    <n v="0"/>
    <n v="12978.1"/>
    <x v="3"/>
    <x v="5"/>
    <x v="1"/>
  </r>
  <r>
    <s v="SUP.Q.B01.W0._Z.L1450._T._Z._Z.ALL.LE.E.C"/>
    <x v="3"/>
    <x v="57"/>
    <x v="0"/>
    <x v="0"/>
    <x v="21"/>
    <n v="2141.3404999999998"/>
    <s v="Q:B01:W0:_Z:L1450:_T:_Z:_Z:ALL:LE:E:C"/>
    <x v="0"/>
    <x v="0"/>
    <s v="W0"/>
    <s v="_Z"/>
    <x v="45"/>
    <x v="0"/>
    <s v="_Z"/>
    <s v="_Z"/>
    <s v="ALL"/>
    <s v="LE"/>
    <s v="E"/>
    <s v="C"/>
    <x v="57"/>
    <x v="19"/>
    <n v="2141.3404999999998"/>
    <s v="Q:B01:W0:_Z:L1450:_T:_Z:_Z:ALL:LE:E:C20164"/>
    <n v="0"/>
    <n v="2141.34"/>
    <x v="3"/>
    <x v="5"/>
    <x v="1"/>
  </r>
  <r>
    <s v="SUP.Q.B01.W0._Z.LE000._T._Z._Z.ALL.LE.E.C"/>
    <x v="3"/>
    <x v="58"/>
    <x v="0"/>
    <x v="0"/>
    <x v="21"/>
    <n v="1400.4011"/>
    <s v="Q:B01:W0:_Z:LE000:_T:_Z:_Z:ALL:LE:E:C"/>
    <x v="0"/>
    <x v="0"/>
    <s v="W0"/>
    <s v="_Z"/>
    <x v="46"/>
    <x v="0"/>
    <s v="_Z"/>
    <s v="_Z"/>
    <s v="ALL"/>
    <s v="LE"/>
    <s v="E"/>
    <s v="C"/>
    <x v="58"/>
    <x v="19"/>
    <n v="1400.4011"/>
    <s v="Q:B01:W0:_Z:LE000:_T:_Z:_Z:ALL:LE:E:C20164"/>
    <n v="0"/>
    <n v="1400.4"/>
    <x v="3"/>
    <x v="5"/>
    <x v="1"/>
  </r>
  <r>
    <s v="SUP.Q.B01.W0._Z.L9600._T._Z._Z.ALL.LE.E.C"/>
    <x v="3"/>
    <x v="59"/>
    <x v="0"/>
    <x v="0"/>
    <x v="21"/>
    <n v="1183.3136999999999"/>
    <s v="Q:B01:W0:_Z:L9600:_T:_Z:_Z:ALL:LE:E:C"/>
    <x v="0"/>
    <x v="0"/>
    <s v="W0"/>
    <s v="_Z"/>
    <x v="47"/>
    <x v="0"/>
    <s v="_Z"/>
    <s v="_Z"/>
    <s v="ALL"/>
    <s v="LE"/>
    <s v="E"/>
    <s v="C"/>
    <x v="59"/>
    <x v="19"/>
    <n v="1183.3136999999999"/>
    <s v="Q:B01:W0:_Z:L9600:_T:_Z:_Z:ALL:LE:E:C20164"/>
    <n v="0"/>
    <n v="1183.31"/>
    <x v="3"/>
    <x v="5"/>
    <x v="1"/>
  </r>
  <r>
    <s v="SUP.Q.B01.W0._Z.L3000._T._Z._Z.ALL.LE.E.C"/>
    <x v="3"/>
    <x v="60"/>
    <x v="0"/>
    <x v="0"/>
    <x v="21"/>
    <n v="155.68819999999999"/>
    <s v="Q:B01:W0:_Z:L3000:_T:_Z:_Z:ALL:LE:E:C"/>
    <x v="0"/>
    <x v="0"/>
    <s v="W0"/>
    <s v="_Z"/>
    <x v="48"/>
    <x v="0"/>
    <s v="_Z"/>
    <s v="_Z"/>
    <s v="ALL"/>
    <s v="LE"/>
    <s v="E"/>
    <s v="C"/>
    <x v="60"/>
    <x v="19"/>
    <n v="155.68819999999999"/>
    <s v="Q:B01:W0:_Z:L3000:_T:_Z:_Z:ALL:LE:E:C20164"/>
    <n v="0"/>
    <n v="155.69"/>
    <x v="3"/>
    <x v="5"/>
    <x v="1"/>
  </r>
  <r>
    <s v="SUP.Q.B01.W0._Z.LE999._T._Z._Z.ALL.LE.E.C"/>
    <x v="3"/>
    <x v="61"/>
    <x v="0"/>
    <x v="0"/>
    <x v="21"/>
    <n v="21737.689399999999"/>
    <s v="Q:B01:W0:_Z:LE999:_T:_Z:_Z:ALL:LE:E:C"/>
    <x v="0"/>
    <x v="0"/>
    <s v="W0"/>
    <s v="_Z"/>
    <x v="49"/>
    <x v="0"/>
    <s v="_Z"/>
    <s v="_Z"/>
    <s v="ALL"/>
    <s v="LE"/>
    <s v="E"/>
    <s v="C"/>
    <x v="61"/>
    <x v="19"/>
    <n v="21737.689399999999"/>
    <s v="Q:B01:W0:_Z:LE999:_T:_Z:_Z:ALL:LE:E:C20164"/>
    <n v="0"/>
    <n v="21737.69"/>
    <x v="3"/>
    <x v="5"/>
    <x v="1"/>
  </r>
  <r>
    <s v="SUP.Q.B01.W0._Z.O1100._T._Z._Z.ALL.LE.E.C"/>
    <x v="4"/>
    <x v="62"/>
    <x v="0"/>
    <x v="0"/>
    <x v="21"/>
    <n v="1114.6275000000001"/>
    <s v="Q:B01:W0:_Z:O1100:_T:_Z:_Z:ALL:LE:E:C"/>
    <x v="0"/>
    <x v="0"/>
    <s v="W0"/>
    <s v="_Z"/>
    <x v="50"/>
    <x v="0"/>
    <s v="_Z"/>
    <s v="_Z"/>
    <s v="ALL"/>
    <s v="LE"/>
    <s v="E"/>
    <s v="C"/>
    <x v="62"/>
    <x v="19"/>
    <n v="1114.6275000000001"/>
    <s v="Q:B01:W0:_Z:O1100:_T:_Z:_Z:ALL:LE:E:C20164"/>
    <n v="0"/>
    <n v="1114.6300000000001"/>
    <x v="4"/>
    <x v="5"/>
    <x v="1"/>
  </r>
  <r>
    <s v="SUP.Q.B01.W0._Z.O1000._T._Z._Z.ALL.LE.E.C"/>
    <x v="4"/>
    <x v="64"/>
    <x v="0"/>
    <x v="0"/>
    <x v="21"/>
    <n v="1190.3434999999999"/>
    <s v="Q:B01:W0:_Z:O1000:_T:_Z:_Z:ALL:LE:E:C"/>
    <x v="0"/>
    <x v="0"/>
    <s v="W0"/>
    <s v="_Z"/>
    <x v="52"/>
    <x v="0"/>
    <s v="_Z"/>
    <s v="_Z"/>
    <s v="ALL"/>
    <s v="LE"/>
    <s v="E"/>
    <s v="C"/>
    <x v="64"/>
    <x v="19"/>
    <n v="1190.3434999999999"/>
    <s v="Q:B01:W0:_Z:O1000:_T:_Z:_Z:ALL:LE:E:C20164"/>
    <n v="0"/>
    <n v="1190.3399999999999"/>
    <x v="4"/>
    <x v="5"/>
    <x v="1"/>
  </r>
  <r>
    <s v="SUP.Q.B01.W0._Z.O0000._T._Z._Z.ALL.LE.E.C"/>
    <x v="4"/>
    <x v="66"/>
    <x v="0"/>
    <x v="0"/>
    <x v="21"/>
    <n v="1399.0275999999999"/>
    <s v="Q:B01:W0:_Z:O0000:_T:_Z:_Z:ALL:LE:E:C"/>
    <x v="0"/>
    <x v="0"/>
    <s v="W0"/>
    <s v="_Z"/>
    <x v="54"/>
    <x v="0"/>
    <s v="_Z"/>
    <s v="_Z"/>
    <s v="ALL"/>
    <s v="LE"/>
    <s v="E"/>
    <s v="C"/>
    <x v="66"/>
    <x v="19"/>
    <n v="1399.0275999999999"/>
    <s v="Q:B01:W0:_Z:O0000:_T:_Z:_Z:ALL:LE:E:C20164"/>
    <n v="0"/>
    <n v="1399.03"/>
    <x v="4"/>
    <x v="5"/>
    <x v="1"/>
  </r>
  <r>
    <s v="SUP.Q.B01.W0._Z.I4008._T._Z._Z._Z._Z.PCT.C"/>
    <x v="4"/>
    <x v="63"/>
    <x v="0"/>
    <x v="0"/>
    <x v="21"/>
    <n v="13.78"/>
    <s v="Q:B01:W0:_Z:I4008:_T:_Z:_Z:_Z:_Z:PCT:C"/>
    <x v="0"/>
    <x v="0"/>
    <s v="W0"/>
    <s v="_Z"/>
    <x v="51"/>
    <x v="0"/>
    <s v="_Z"/>
    <s v="_Z"/>
    <s v="_Z"/>
    <s v="_Z"/>
    <s v="PCT"/>
    <s v="C"/>
    <x v="63"/>
    <x v="19"/>
    <n v="0.13780000000000001"/>
    <s v="Q:B01:W0:_Z:I4008:_T:_Z:_Z:_Z:_Z:PCT:C20164"/>
    <n v="0"/>
    <n v="13.78"/>
    <x v="4"/>
    <x v="5"/>
    <x v="1"/>
  </r>
  <r>
    <s v="SUP.Q.B01.W0._Z.I4002._T._Z._Z._Z._Z.PCT.C"/>
    <x v="4"/>
    <x v="65"/>
    <x v="0"/>
    <x v="0"/>
    <x v="21"/>
    <n v="14.72"/>
    <s v="Q:B01:W0:_Z:I4002:_T:_Z:_Z:_Z:_Z:PCT:C"/>
    <x v="0"/>
    <x v="0"/>
    <s v="W0"/>
    <s v="_Z"/>
    <x v="53"/>
    <x v="0"/>
    <s v="_Z"/>
    <s v="_Z"/>
    <s v="_Z"/>
    <s v="_Z"/>
    <s v="PCT"/>
    <s v="C"/>
    <x v="65"/>
    <x v="19"/>
    <n v="0.1472"/>
    <s v="Q:B01:W0:_Z:I4002:_T:_Z:_Z:_Z:_Z:PCT:C20164"/>
    <n v="0"/>
    <n v="14.72"/>
    <x v="4"/>
    <x v="5"/>
    <x v="1"/>
  </r>
  <r>
    <s v="SUP.Q.B01.W0._Z.I4001._T._Z._Z._Z._Z.PCT.C"/>
    <x v="4"/>
    <x v="67"/>
    <x v="0"/>
    <x v="0"/>
    <x v="21"/>
    <n v="17.3"/>
    <s v="Q:B01:W0:_Z:I4001:_T:_Z:_Z:_Z:_Z:PCT:C"/>
    <x v="0"/>
    <x v="0"/>
    <s v="W0"/>
    <s v="_Z"/>
    <x v="55"/>
    <x v="0"/>
    <s v="_Z"/>
    <s v="_Z"/>
    <s v="_Z"/>
    <s v="_Z"/>
    <s v="PCT"/>
    <s v="C"/>
    <x v="67"/>
    <x v="19"/>
    <n v="0.17300000000000001"/>
    <s v="Q:B01:W0:_Z:I4001:_T:_Z:_Z:_Z:_Z:PCT:C20164"/>
    <n v="0"/>
    <n v="17.3"/>
    <x v="4"/>
    <x v="5"/>
    <x v="1"/>
  </r>
  <r>
    <s v="SUP.Q.B01.W0._Z.E0000._T._Z._Z.ALL.LE.E.C"/>
    <x v="5"/>
    <x v="68"/>
    <x v="0"/>
    <x v="0"/>
    <x v="21"/>
    <n v="8088.1598000000004"/>
    <s v="Q:B01:W0:_Z:E0000:_T:_Z:_Z:ALL:LE:E:C"/>
    <x v="0"/>
    <x v="0"/>
    <s v="W0"/>
    <s v="_Z"/>
    <x v="56"/>
    <x v="0"/>
    <s v="_Z"/>
    <s v="_Z"/>
    <s v="ALL"/>
    <s v="LE"/>
    <s v="E"/>
    <s v="C"/>
    <x v="68"/>
    <x v="19"/>
    <n v="8088.1598000000004"/>
    <s v="Q:B01:W0:_Z:E0000:_T:_Z:_Z:ALL:LE:E:C20164"/>
    <n v="1"/>
    <n v="8088.16"/>
    <x v="5"/>
    <x v="5"/>
    <x v="1"/>
  </r>
  <r>
    <s v="SUP.Q.B01.W0._Z.MSV33._T._Z._Z.ALL.LE.E.C"/>
    <x v="6"/>
    <x v="69"/>
    <x v="0"/>
    <x v="0"/>
    <x v="21"/>
    <n v="18522.830399999999"/>
    <s v="Q:B01:W0:_Z:MSV33:_T:_Z:_Z:ALL:LE:E:C"/>
    <x v="0"/>
    <x v="0"/>
    <s v="W0"/>
    <s v="_Z"/>
    <x v="57"/>
    <x v="0"/>
    <s v="_Z"/>
    <s v="_Z"/>
    <s v="ALL"/>
    <s v="LE"/>
    <s v="E"/>
    <s v="C"/>
    <x v="69"/>
    <x v="19"/>
    <n v="18522.830399999999"/>
    <s v="Q:B01:W0:_Z:MSV33:_T:_Z:_Z:ALL:LE:E:C20164"/>
    <n v="0"/>
    <n v="18522.830000000002"/>
    <x v="6"/>
    <x v="5"/>
    <x v="1"/>
  </r>
  <r>
    <s v="SUP.Q.B01.W0._Z.MSV36._T._Z._Z.ALL.LE.E.C"/>
    <x v="6"/>
    <x v="72"/>
    <x v="0"/>
    <x v="0"/>
    <x v="21"/>
    <n v="1634.9512999999999"/>
    <s v="Q:B01:W0:_Z:MSV36:_T:_Z:_Z:ALL:LE:E:C"/>
    <x v="0"/>
    <x v="0"/>
    <s v="W0"/>
    <s v="_Z"/>
    <x v="60"/>
    <x v="0"/>
    <s v="_Z"/>
    <s v="_Z"/>
    <s v="ALL"/>
    <s v="LE"/>
    <s v="E"/>
    <s v="C"/>
    <x v="72"/>
    <x v="19"/>
    <n v="1634.9512999999999"/>
    <s v="Q:B01:W0:_Z:MSV36:_T:_Z:_Z:ALL:LE:E:C20164"/>
    <n v="0"/>
    <n v="1634.95"/>
    <x v="6"/>
    <x v="5"/>
    <x v="1"/>
  </r>
  <r>
    <s v="SUP.Q.B01.W0._Z.MSV35._T._Z._Z.ALL.LE.E.C"/>
    <x v="6"/>
    <x v="73"/>
    <x v="0"/>
    <x v="0"/>
    <x v="21"/>
    <n v="1297.5863999999999"/>
    <s v="Q:B01:W0:_Z:MSV35:_T:_Z:_Z:ALL:LE:E:C"/>
    <x v="0"/>
    <x v="0"/>
    <s v="W0"/>
    <s v="_Z"/>
    <x v="61"/>
    <x v="0"/>
    <s v="_Z"/>
    <s v="_Z"/>
    <s v="ALL"/>
    <s v="LE"/>
    <s v="E"/>
    <s v="C"/>
    <x v="73"/>
    <x v="19"/>
    <n v="1297.5863999999999"/>
    <s v="Q:B01:W0:_Z:MSV35:_T:_Z:_Z:ALL:LE:E:C20164"/>
    <n v="0"/>
    <n v="1297.5899999999999"/>
    <x v="6"/>
    <x v="5"/>
    <x v="1"/>
  </r>
  <r>
    <s v="SUP.Q.B01.W0._Z.MSV38._T._Z._Z.ALL.LE.E.C"/>
    <x v="6"/>
    <x v="74"/>
    <x v="0"/>
    <x v="0"/>
    <x v="21"/>
    <n v="-213.21369999999999"/>
    <s v="Q:B01:W0:_Z:MSV38:_T:_Z:_Z:ALL:LE:E:C"/>
    <x v="0"/>
    <x v="0"/>
    <s v="W0"/>
    <s v="_Z"/>
    <x v="62"/>
    <x v="0"/>
    <s v="_Z"/>
    <s v="_Z"/>
    <s v="ALL"/>
    <s v="LE"/>
    <s v="E"/>
    <s v="C"/>
    <x v="74"/>
    <x v="19"/>
    <n v="-213.21369999999999"/>
    <s v="Q:B01:W0:_Z:MSV38:_T:_Z:_Z:ALL:LE:E:C20164"/>
    <n v="0"/>
    <n v="-213.21"/>
    <x v="6"/>
    <x v="5"/>
    <x v="1"/>
  </r>
  <r>
    <s v="SUP.Q.B01.W0._Z.MSV39._T._Z._Z.ALL.LE.E.C"/>
    <x v="6"/>
    <x v="75"/>
    <x v="0"/>
    <x v="0"/>
    <x v="21"/>
    <n v="-193.52010000000001"/>
    <s v="Q:B01:W0:_Z:MSV39:_T:_Z:_Z:ALL:LE:E:C"/>
    <x v="0"/>
    <x v="0"/>
    <s v="W0"/>
    <s v="_Z"/>
    <x v="63"/>
    <x v="0"/>
    <s v="_Z"/>
    <s v="_Z"/>
    <s v="ALL"/>
    <s v="LE"/>
    <s v="E"/>
    <s v="C"/>
    <x v="75"/>
    <x v="19"/>
    <n v="-193.52010000000001"/>
    <s v="Q:B01:W0:_Z:MSV39:_T:_Z:_Z:ALL:LE:E:C20164"/>
    <n v="0"/>
    <n v="-193.52"/>
    <x v="6"/>
    <x v="5"/>
    <x v="1"/>
  </r>
  <r>
    <s v="SUP.Q.B01.W0._Z.MSV31._T._Z._Z.ALL.LE.E.C"/>
    <x v="6"/>
    <x v="76"/>
    <x v="0"/>
    <x v="0"/>
    <x v="21"/>
    <n v="22276.059099999999"/>
    <s v="Q:B01:W0:_Z:MSV31:_T:_Z:_Z:ALL:LE:E:C"/>
    <x v="0"/>
    <x v="0"/>
    <s v="W0"/>
    <s v="_Z"/>
    <x v="64"/>
    <x v="0"/>
    <s v="_Z"/>
    <s v="_Z"/>
    <s v="ALL"/>
    <s v="LE"/>
    <s v="E"/>
    <s v="C"/>
    <x v="76"/>
    <x v="19"/>
    <n v="22276.059099999999"/>
    <s v="Q:B01:W0:_Z:MSV31:_T:_Z:_Z:ALL:LE:E:C20164"/>
    <n v="0"/>
    <n v="22276.06"/>
    <x v="6"/>
    <x v="5"/>
    <x v="1"/>
  </r>
  <r>
    <s v="SUP.Q.B01.W0._Z.NSV12._T._Z._Z.ALL.LE.E.C"/>
    <x v="6"/>
    <x v="79"/>
    <x v="0"/>
    <x v="0"/>
    <x v="21"/>
    <n v="1111.2537"/>
    <s v="Q:B01:W0:_Z:NSV12:_T:_Z:_Z:ALL:LE:E:C"/>
    <x v="0"/>
    <x v="0"/>
    <s v="W0"/>
    <s v="_Z"/>
    <x v="67"/>
    <x v="0"/>
    <s v="_Z"/>
    <s v="_Z"/>
    <s v="ALL"/>
    <s v="LE"/>
    <s v="E"/>
    <s v="C"/>
    <x v="79"/>
    <x v="19"/>
    <n v="1111.2537"/>
    <s v="Q:B01:W0:_Z:NSV12:_T:_Z:_Z:ALL:LE:E:C20164"/>
    <n v="0"/>
    <n v="1111.25"/>
    <x v="6"/>
    <x v="5"/>
    <x v="1"/>
  </r>
  <r>
    <s v="SUP.Q.B01.W0._Z.NSV13._T._Z._Z.ALL.LE.E.C"/>
    <x v="6"/>
    <x v="80"/>
    <x v="0"/>
    <x v="0"/>
    <x v="21"/>
    <n v="1190.3434"/>
    <s v="Q:B01:W0:_Z:NSV13:_T:_Z:_Z:ALL:LE:E:C"/>
    <x v="0"/>
    <x v="0"/>
    <s v="W0"/>
    <s v="_Z"/>
    <x v="68"/>
    <x v="0"/>
    <s v="_Z"/>
    <s v="_Z"/>
    <s v="ALL"/>
    <s v="LE"/>
    <s v="E"/>
    <s v="C"/>
    <x v="80"/>
    <x v="19"/>
    <n v="1190.3434"/>
    <s v="Q:B01:W0:_Z:NSV13:_T:_Z:_Z:ALL:LE:E:C20164"/>
    <n v="0"/>
    <n v="1190.3399999999999"/>
    <x v="6"/>
    <x v="5"/>
    <x v="1"/>
  </r>
  <r>
    <s v="SUP.Q.B01.W0._Z.MSV12._T._Z._Z.ALL.LE.E.C"/>
    <x v="6"/>
    <x v="81"/>
    <x v="0"/>
    <x v="0"/>
    <x v="21"/>
    <n v="22062.845399999998"/>
    <s v="Q:B01:W0:_Z:MSV12:_T:_Z:_Z:ALL:LE:E:C"/>
    <x v="0"/>
    <x v="0"/>
    <s v="W0"/>
    <s v="_Z"/>
    <x v="69"/>
    <x v="0"/>
    <s v="_Z"/>
    <s v="_Z"/>
    <s v="ALL"/>
    <s v="LE"/>
    <s v="E"/>
    <s v="C"/>
    <x v="81"/>
    <x v="19"/>
    <n v="22062.845399999998"/>
    <s v="Q:B01:W0:_Z:MSV12:_T:_Z:_Z:ALL:LE:E:C20164"/>
    <n v="0"/>
    <n v="22062.85"/>
    <x v="6"/>
    <x v="5"/>
    <x v="1"/>
  </r>
  <r>
    <s v="SUP.Q.B01.W0._Z.MSV13._T._Z._Z.ALL.LE.E.C"/>
    <x v="6"/>
    <x v="82"/>
    <x v="0"/>
    <x v="0"/>
    <x v="21"/>
    <n v="22082.5389"/>
    <s v="Q:B01:W0:_Z:MSV13:_T:_Z:_Z:ALL:LE:E:C"/>
    <x v="0"/>
    <x v="0"/>
    <s v="W0"/>
    <s v="_Z"/>
    <x v="70"/>
    <x v="0"/>
    <s v="_Z"/>
    <s v="_Z"/>
    <s v="ALL"/>
    <s v="LE"/>
    <s v="E"/>
    <s v="C"/>
    <x v="82"/>
    <x v="19"/>
    <n v="22082.5389"/>
    <s v="Q:B01:W0:_Z:MSV13:_T:_Z:_Z:ALL:LE:E:C20164"/>
    <n v="0"/>
    <n v="22082.54"/>
    <x v="6"/>
    <x v="5"/>
    <x v="1"/>
  </r>
  <r>
    <s v="SUP.Q.B01.W0._Z.KSV12._T._Z._Z._Z._Z.PCT.C"/>
    <x v="6"/>
    <x v="77"/>
    <x v="0"/>
    <x v="0"/>
    <x v="21"/>
    <n v="5.04"/>
    <s v="Q:B01:W0:_Z:KSV12:_T:_Z:_Z:_Z:_Z:PCT:C"/>
    <x v="0"/>
    <x v="0"/>
    <s v="W0"/>
    <s v="_Z"/>
    <x v="65"/>
    <x v="0"/>
    <s v="_Z"/>
    <s v="_Z"/>
    <s v="_Z"/>
    <s v="_Z"/>
    <s v="PCT"/>
    <s v="C"/>
    <x v="77"/>
    <x v="19"/>
    <n v="5.04E-2"/>
    <s v="Q:B01:W0:_Z:KSV12:_T:_Z:_Z:_Z:_Z:PCT:C20164"/>
    <n v="0"/>
    <n v="5.04"/>
    <x v="6"/>
    <x v="5"/>
    <x v="1"/>
  </r>
  <r>
    <s v="SUP.Q.B01.W0._Z.KSV13._T._Z._Z._Z._Z.PCT.C"/>
    <x v="6"/>
    <x v="78"/>
    <x v="0"/>
    <x v="0"/>
    <x v="21"/>
    <n v="5.39"/>
    <s v="Q:B01:W0:_Z:KSV13:_T:_Z:_Z:_Z:_Z:PCT:C"/>
    <x v="0"/>
    <x v="0"/>
    <s v="W0"/>
    <s v="_Z"/>
    <x v="66"/>
    <x v="0"/>
    <s v="_Z"/>
    <s v="_Z"/>
    <s v="_Z"/>
    <s v="_Z"/>
    <s v="PCT"/>
    <s v="C"/>
    <x v="78"/>
    <x v="19"/>
    <n v="5.3899999999999997E-2"/>
    <s v="Q:B01:W0:_Z:KSV13:_T:_Z:_Z:_Z:_Z:PCT:C20164"/>
    <n v="0"/>
    <n v="5.39"/>
    <x v="6"/>
    <x v="5"/>
    <x v="1"/>
  </r>
  <r>
    <s v="SUP.Q.B01.W0._Z.E0000._T._Z._Z.ALL.LE.E.C"/>
    <x v="4"/>
    <x v="68"/>
    <x v="0"/>
    <x v="0"/>
    <x v="21"/>
    <n v="8088.1598000000004"/>
    <s v="Q:B01:W0:_Z:E0000:_T:_Z:_Z:ALL:LE:E:C"/>
    <x v="0"/>
    <x v="0"/>
    <s v="W0"/>
    <s v="_Z"/>
    <x v="56"/>
    <x v="0"/>
    <s v="_Z"/>
    <s v="_Z"/>
    <s v="ALL"/>
    <s v="LE"/>
    <s v="E"/>
    <s v="C"/>
    <x v="68"/>
    <x v="19"/>
    <n v="8088.1598000000004"/>
    <s v="Q:B01:W0:_Z:E0000:_T:_Z:_Z:ALL:LE:E:C20164"/>
    <n v="0"/>
    <n v="8088.16"/>
    <x v="4"/>
    <x v="5"/>
    <x v="1"/>
  </r>
  <r>
    <s v="SUP.Q.B01.W0._Z.E5200._T._Z._Z.ALL.LE.E.C"/>
    <x v="5"/>
    <x v="83"/>
    <x v="0"/>
    <x v="0"/>
    <x v="21"/>
    <n v="197.47450000000001"/>
    <s v="Q:B01:W0:_Z:E5200:_T:_Z:_Z:ALL:LE:E:C"/>
    <x v="0"/>
    <x v="0"/>
    <s v="W0"/>
    <s v="_Z"/>
    <x v="71"/>
    <x v="0"/>
    <s v="_Z"/>
    <s v="_Z"/>
    <s v="ALL"/>
    <s v="LE"/>
    <s v="E"/>
    <s v="C"/>
    <x v="83"/>
    <x v="19"/>
    <n v="197.47450000000001"/>
    <s v="Q:B01:W0:_Z:E5200:_T:_Z:_Z:ALL:LE:E:C20164"/>
    <n v="0"/>
    <n v="197.47"/>
    <x v="5"/>
    <x v="5"/>
    <x v="1"/>
  </r>
  <r>
    <s v="SUP.Q.B01.W0._Z.E5100._T._Z._Z.ALL.LE.E.C"/>
    <x v="5"/>
    <x v="84"/>
    <x v="0"/>
    <x v="0"/>
    <x v="21"/>
    <n v="100.28579999999999"/>
    <s v="Q:B01:W0:_Z:E5100:_T:_Z:_Z:ALL:LE:E:C"/>
    <x v="0"/>
    <x v="0"/>
    <s v="W0"/>
    <s v="_Z"/>
    <x v="72"/>
    <x v="0"/>
    <s v="_Z"/>
    <s v="_Z"/>
    <s v="ALL"/>
    <s v="LE"/>
    <s v="E"/>
    <s v="C"/>
    <x v="84"/>
    <x v="19"/>
    <n v="100.28579999999999"/>
    <s v="Q:B01:W0:_Z:E5100:_T:_Z:_Z:ALL:LE:E:C20164"/>
    <n v="0"/>
    <n v="100.29"/>
    <x v="5"/>
    <x v="5"/>
    <x v="1"/>
  </r>
  <r>
    <s v="SUP.Q.B01.W0._Z.E6300._T._Z._Z.ALL.LE.E.C"/>
    <x v="5"/>
    <x v="85"/>
    <x v="0"/>
    <x v="0"/>
    <x v="21"/>
    <n v="429.25389999999999"/>
    <s v="Q:B01:W0:_Z:E6300:_T:_Z:_Z:ALL:LE:E:C"/>
    <x v="0"/>
    <x v="0"/>
    <s v="W0"/>
    <s v="_Z"/>
    <x v="73"/>
    <x v="0"/>
    <s v="_Z"/>
    <s v="_Z"/>
    <s v="ALL"/>
    <s v="LE"/>
    <s v="E"/>
    <s v="C"/>
    <x v="85"/>
    <x v="19"/>
    <n v="429.25389999999999"/>
    <s v="Q:B01:W0:_Z:E6300:_T:_Z:_Z:ALL:LE:E:C20164"/>
    <n v="0"/>
    <n v="429.25"/>
    <x v="5"/>
    <x v="5"/>
    <x v="1"/>
  </r>
  <r>
    <s v="SUP.Q.B01.W0._Z.E6100._T._Z._Z.ALL.LE.E.C"/>
    <x v="5"/>
    <x v="86"/>
    <x v="0"/>
    <x v="0"/>
    <x v="21"/>
    <n v="64.330600000000004"/>
    <s v="Q:B01:W0:_Z:E6100:_T:_Z:_Z:ALL:LE:E:C"/>
    <x v="0"/>
    <x v="0"/>
    <s v="W0"/>
    <s v="_Z"/>
    <x v="74"/>
    <x v="0"/>
    <s v="_Z"/>
    <s v="_Z"/>
    <s v="ALL"/>
    <s v="LE"/>
    <s v="E"/>
    <s v="C"/>
    <x v="86"/>
    <x v="19"/>
    <n v="64.330600000000004"/>
    <s v="Q:B01:W0:_Z:E6100:_T:_Z:_Z:ALL:LE:E:C20164"/>
    <n v="0"/>
    <n v="64.33"/>
    <x v="5"/>
    <x v="5"/>
    <x v="1"/>
  </r>
  <r>
    <s v="SUP.Q.B01.W0._Z.E6200._T._Z._Z.ALL.LE.E.C"/>
    <x v="5"/>
    <x v="87"/>
    <x v="0"/>
    <x v="0"/>
    <x v="21"/>
    <n v="323.79770000000002"/>
    <s v="Q:B01:W0:_Z:E6200:_T:_Z:_Z:ALL:LE:E:C"/>
    <x v="0"/>
    <x v="0"/>
    <s v="W0"/>
    <s v="_Z"/>
    <x v="75"/>
    <x v="0"/>
    <s v="_Z"/>
    <s v="_Z"/>
    <s v="ALL"/>
    <s v="LE"/>
    <s v="E"/>
    <s v="C"/>
    <x v="87"/>
    <x v="19"/>
    <n v="323.79770000000002"/>
    <s v="Q:B01:W0:_Z:E6200:_T:_Z:_Z:ALL:LE:E:C20164"/>
    <n v="0"/>
    <n v="323.8"/>
    <x v="5"/>
    <x v="5"/>
    <x v="1"/>
  </r>
  <r>
    <s v="SUP.Q.B01.W0._Z.E324C._T._Z._Z.ALL.LE.E.C"/>
    <x v="5"/>
    <x v="88"/>
    <x v="0"/>
    <x v="0"/>
    <x v="21"/>
    <n v="2051.5243"/>
    <s v="Q:B01:W0:_Z:E324C:_T:_Z:_Z:ALL:LE:E:C"/>
    <x v="0"/>
    <x v="0"/>
    <s v="W0"/>
    <s v="_Z"/>
    <x v="76"/>
    <x v="0"/>
    <s v="_Z"/>
    <s v="_Z"/>
    <s v="ALL"/>
    <s v="LE"/>
    <s v="E"/>
    <s v="C"/>
    <x v="88"/>
    <x v="19"/>
    <n v="2051.5243"/>
    <s v="Q:B01:W0:_Z:E324C:_T:_Z:_Z:ALL:LE:E:C20164"/>
    <n v="0"/>
    <n v="2051.52"/>
    <x v="5"/>
    <x v="5"/>
    <x v="1"/>
  </r>
  <r>
    <s v="SUP.Q.B01.W0._Z.E324I._T._Z._Z.ALL.LE.E.C"/>
    <x v="5"/>
    <x v="89"/>
    <x v="0"/>
    <x v="0"/>
    <x v="21"/>
    <n v="213.8219"/>
    <s v="Q:B01:W0:_Z:E324I:_T:_Z:_Z:ALL:LE:E:C"/>
    <x v="0"/>
    <x v="0"/>
    <s v="W0"/>
    <s v="_Z"/>
    <x v="77"/>
    <x v="0"/>
    <s v="_Z"/>
    <s v="_Z"/>
    <s v="ALL"/>
    <s v="LE"/>
    <s v="E"/>
    <s v="C"/>
    <x v="89"/>
    <x v="19"/>
    <n v="213.8219"/>
    <s v="Q:B01:W0:_Z:E324I:_T:_Z:_Z:ALL:LE:E:C20164"/>
    <n v="0"/>
    <n v="213.82"/>
    <x v="5"/>
    <x v="5"/>
    <x v="1"/>
  </r>
  <r>
    <s v="SUP.Q.B01.W0._Z.E324Q._T._Z._Z.ALL.LE.E.C"/>
    <x v="5"/>
    <x v="90"/>
    <x v="0"/>
    <x v="0"/>
    <x v="21"/>
    <n v="328.09690000000001"/>
    <s v="Q:B01:W0:_Z:E324Q:_T:_Z:_Z:ALL:LE:E:C"/>
    <x v="0"/>
    <x v="0"/>
    <s v="W0"/>
    <s v="_Z"/>
    <x v="78"/>
    <x v="0"/>
    <s v="_Z"/>
    <s v="_Z"/>
    <s v="ALL"/>
    <s v="LE"/>
    <s v="E"/>
    <s v="C"/>
    <x v="90"/>
    <x v="19"/>
    <n v="328.09690000000001"/>
    <s v="Q:B01:W0:_Z:E324Q:_T:_Z:_Z:ALL:LE:E:C20164"/>
    <n v="0"/>
    <n v="328.1"/>
    <x v="5"/>
    <x v="5"/>
    <x v="1"/>
  </r>
  <r>
    <s v="SUP.Q.B01.W0._Z.E324E._T._Z._Z.ALL.LE.E.C"/>
    <x v="5"/>
    <x v="91"/>
    <x v="0"/>
    <x v="0"/>
    <x v="21"/>
    <n v="518.92190000000005"/>
    <s v="Q:B01:W0:_Z:E324E:_T:_Z:_Z:ALL:LE:E:C"/>
    <x v="0"/>
    <x v="0"/>
    <s v="W0"/>
    <s v="_Z"/>
    <x v="79"/>
    <x v="0"/>
    <s v="_Z"/>
    <s v="_Z"/>
    <s v="ALL"/>
    <s v="LE"/>
    <s v="E"/>
    <s v="C"/>
    <x v="91"/>
    <x v="19"/>
    <n v="518.92190000000005"/>
    <s v="Q:B01:W0:_Z:E324E:_T:_Z:_Z:ALL:LE:E:C20164"/>
    <n v="0"/>
    <n v="518.91999999999996"/>
    <x v="5"/>
    <x v="5"/>
    <x v="1"/>
  </r>
  <r>
    <s v="SUP.Q.B01.W0._Z.E2145._T._Z._Z.ALL.LE.E.C"/>
    <x v="5"/>
    <x v="92"/>
    <x v="0"/>
    <x v="0"/>
    <x v="21"/>
    <n v="330.24829999999997"/>
    <s v="Q:B01:W0:_Z:E2145:_T:_Z:_Z:ALL:LE:E:C"/>
    <x v="0"/>
    <x v="0"/>
    <s v="W0"/>
    <s v="_Z"/>
    <x v="80"/>
    <x v="0"/>
    <s v="_Z"/>
    <s v="_Z"/>
    <s v="ALL"/>
    <s v="LE"/>
    <s v="E"/>
    <s v="C"/>
    <x v="92"/>
    <x v="19"/>
    <n v="330.24829999999997"/>
    <s v="Q:B01:W0:_Z:E2145:_T:_Z:_Z:ALL:LE:E:C20164"/>
    <n v="0"/>
    <n v="330.25"/>
    <x v="5"/>
    <x v="5"/>
    <x v="1"/>
  </r>
  <r>
    <s v="SUP.Q.B01.W0._Z.E2135._T._Z._Z.ALL.LE.E.C"/>
    <x v="5"/>
    <x v="93"/>
    <x v="0"/>
    <x v="0"/>
    <x v="21"/>
    <n v="1033.2744"/>
    <s v="Q:B01:W0:_Z:E2135:_T:_Z:_Z:ALL:LE:E:C"/>
    <x v="0"/>
    <x v="0"/>
    <s v="W0"/>
    <s v="_Z"/>
    <x v="81"/>
    <x v="0"/>
    <s v="_Z"/>
    <s v="_Z"/>
    <s v="ALL"/>
    <s v="LE"/>
    <s v="E"/>
    <s v="C"/>
    <x v="93"/>
    <x v="19"/>
    <n v="1033.2744"/>
    <s v="Q:B01:W0:_Z:E2135:_T:_Z:_Z:ALL:LE:E:C20164"/>
    <n v="0"/>
    <n v="1033.27"/>
    <x v="5"/>
    <x v="5"/>
    <x v="1"/>
  </r>
  <r>
    <s v="SUP.Q.B01.W0._Z.E2130._T._Z._Z.ALL.LE.E.C"/>
    <x v="5"/>
    <x v="94"/>
    <x v="0"/>
    <x v="0"/>
    <x v="21"/>
    <n v="163.59809999999999"/>
    <s v="Q:B01:W0:_Z:E2130:_T:_Z:_Z:ALL:LE:E:C"/>
    <x v="0"/>
    <x v="0"/>
    <s v="W0"/>
    <s v="_Z"/>
    <x v="82"/>
    <x v="0"/>
    <s v="_Z"/>
    <s v="_Z"/>
    <s v="ALL"/>
    <s v="LE"/>
    <s v="E"/>
    <s v="C"/>
    <x v="94"/>
    <x v="19"/>
    <n v="163.59809999999999"/>
    <s v="Q:B01:W0:_Z:E2130:_T:_Z:_Z:ALL:LE:E:C20164"/>
    <n v="0"/>
    <n v="163.6"/>
    <x v="5"/>
    <x v="5"/>
    <x v="1"/>
  </r>
  <r>
    <s v="SUP.Q.B01.W0._Z.E2140._T._Z._Z.ALL.LE.E.C"/>
    <x v="5"/>
    <x v="95"/>
    <x v="0"/>
    <x v="0"/>
    <x v="21"/>
    <n v="529.51369999999997"/>
    <s v="Q:B01:W0:_Z:E2140:_T:_Z:_Z:ALL:LE:E:C"/>
    <x v="0"/>
    <x v="0"/>
    <s v="W0"/>
    <s v="_Z"/>
    <x v="83"/>
    <x v="0"/>
    <s v="_Z"/>
    <s v="_Z"/>
    <s v="ALL"/>
    <s v="LE"/>
    <s v="E"/>
    <s v="C"/>
    <x v="95"/>
    <x v="19"/>
    <n v="529.51369999999997"/>
    <s v="Q:B01:W0:_Z:E2140:_T:_Z:_Z:ALL:LE:E:C20164"/>
    <n v="0"/>
    <n v="529.51"/>
    <x v="5"/>
    <x v="5"/>
    <x v="1"/>
  </r>
  <r>
    <s v="SUP.Q.B01.W0._Z.E1100._T._Z._Z.ALL.LE.E.C"/>
    <x v="5"/>
    <x v="96"/>
    <x v="0"/>
    <x v="0"/>
    <x v="21"/>
    <n v="7.7285000000000004"/>
    <s v="Q:B01:W0:_Z:E1100:_T:_Z:_Z:ALL:LE:E:C"/>
    <x v="0"/>
    <x v="0"/>
    <s v="W0"/>
    <s v="_Z"/>
    <x v="84"/>
    <x v="0"/>
    <s v="_Z"/>
    <s v="_Z"/>
    <s v="ALL"/>
    <s v="LE"/>
    <s v="E"/>
    <s v="C"/>
    <x v="96"/>
    <x v="19"/>
    <n v="7.7285000000000004"/>
    <s v="Q:B01:W0:_Z:E1100:_T:_Z:_Z:ALL:LE:E:C20164"/>
    <n v="0"/>
    <n v="7.73"/>
    <x v="5"/>
    <x v="5"/>
    <x v="1"/>
  </r>
  <r>
    <s v="SUP.Q.B01.W0._Z.E3000._T._Z._Z.ALL.LE.E.C"/>
    <x v="5"/>
    <x v="97"/>
    <x v="0"/>
    <x v="0"/>
    <x v="21"/>
    <n v="3742.9659999999999"/>
    <s v="Q:B01:W0:_Z:E3000:_T:_Z:_Z:ALL:LE:E:C"/>
    <x v="0"/>
    <x v="0"/>
    <s v="W0"/>
    <s v="_Z"/>
    <x v="85"/>
    <x v="0"/>
    <s v="_Z"/>
    <s v="_Z"/>
    <s v="ALL"/>
    <s v="LE"/>
    <s v="E"/>
    <s v="C"/>
    <x v="97"/>
    <x v="19"/>
    <n v="3742.9659999999999"/>
    <s v="Q:B01:W0:_Z:E3000:_T:_Z:_Z:ALL:LE:E:C20164"/>
    <n v="0"/>
    <n v="3742.97"/>
    <x v="5"/>
    <x v="5"/>
    <x v="1"/>
  </r>
  <r>
    <s v="SUP.Q.B01.W0._Z.E2000._T._Z._Z.ALL.LE.E.C"/>
    <x v="5"/>
    <x v="98"/>
    <x v="0"/>
    <x v="0"/>
    <x v="21"/>
    <n v="3110.2811000000002"/>
    <s v="Q:B01:W0:_Z:E2000:_T:_Z:_Z:ALL:LE:E:C"/>
    <x v="0"/>
    <x v="0"/>
    <s v="W0"/>
    <s v="_Z"/>
    <x v="86"/>
    <x v="0"/>
    <s v="_Z"/>
    <s v="_Z"/>
    <s v="ALL"/>
    <s v="LE"/>
    <s v="E"/>
    <s v="C"/>
    <x v="98"/>
    <x v="19"/>
    <n v="3110.2811000000002"/>
    <s v="Q:B01:W0:_Z:E2000:_T:_Z:_Z:ALL:LE:E:C20164"/>
    <n v="0"/>
    <n v="3110.28"/>
    <x v="5"/>
    <x v="5"/>
    <x v="1"/>
  </r>
  <r>
    <s v="SUP.Q.B01.W0._Z.E1000._T._Z._Z.ALL.LE.E.C"/>
    <x v="5"/>
    <x v="99"/>
    <x v="0"/>
    <x v="0"/>
    <x v="21"/>
    <n v="6860.9755999999998"/>
    <s v="Q:B01:W0:_Z:E1000:_T:_Z:_Z:ALL:LE:E:C"/>
    <x v="0"/>
    <x v="0"/>
    <s v="W0"/>
    <s v="_Z"/>
    <x v="87"/>
    <x v="0"/>
    <s v="_Z"/>
    <s v="_Z"/>
    <s v="ALL"/>
    <s v="LE"/>
    <s v="E"/>
    <s v="C"/>
    <x v="99"/>
    <x v="19"/>
    <n v="6860.9755999999998"/>
    <s v="Q:B01:W0:_Z:E1000:_T:_Z:_Z:ALL:LE:E:C20164"/>
    <n v="0"/>
    <n v="6860.98"/>
    <x v="5"/>
    <x v="5"/>
    <x v="1"/>
  </r>
  <r>
    <s v="SUP.Q.B01.W0._Z.E5000._T._Z._Z.ALL.LE.E.C"/>
    <x v="5"/>
    <x v="100"/>
    <x v="0"/>
    <x v="0"/>
    <x v="21"/>
    <n v="297.76029999999997"/>
    <s v="Q:B01:W0:_Z:E5000:_T:_Z:_Z:ALL:LE:E:C"/>
    <x v="0"/>
    <x v="0"/>
    <s v="W0"/>
    <s v="_Z"/>
    <x v="88"/>
    <x v="0"/>
    <s v="_Z"/>
    <s v="_Z"/>
    <s v="ALL"/>
    <s v="LE"/>
    <s v="E"/>
    <s v="C"/>
    <x v="100"/>
    <x v="19"/>
    <n v="297.76029999999997"/>
    <s v="Q:B01:W0:_Z:E5000:_T:_Z:_Z:ALL:LE:E:C20164"/>
    <n v="0"/>
    <n v="297.76"/>
    <x v="5"/>
    <x v="5"/>
    <x v="1"/>
  </r>
  <r>
    <s v="SUP.Q.B01.W0._Z.E6000._T._Z._Z.ALL.LE.E.C"/>
    <x v="5"/>
    <x v="101"/>
    <x v="0"/>
    <x v="0"/>
    <x v="21"/>
    <n v="817.38210000000004"/>
    <s v="Q:B01:W0:_Z:E6000:_T:_Z:_Z:ALL:LE:E:C"/>
    <x v="0"/>
    <x v="0"/>
    <s v="W0"/>
    <s v="_Z"/>
    <x v="89"/>
    <x v="0"/>
    <s v="_Z"/>
    <s v="_Z"/>
    <s v="ALL"/>
    <s v="LE"/>
    <s v="E"/>
    <s v="C"/>
    <x v="101"/>
    <x v="19"/>
    <n v="817.38210000000004"/>
    <s v="Q:B01:W0:_Z:E6000:_T:_Z:_Z:ALL:LE:E:C20164"/>
    <n v="0"/>
    <n v="817.38"/>
    <x v="5"/>
    <x v="5"/>
    <x v="1"/>
  </r>
  <r>
    <s v="SUP.Q.B01.W0._Z.E9300._T._Z._Z.ALL.LE.E.C"/>
    <x v="5"/>
    <x v="102"/>
    <x v="0"/>
    <x v="0"/>
    <x v="21"/>
    <n v="25.484999999999999"/>
    <s v="Q:B01:W0:_Z:E9300:_T:_Z:_Z:ALL:LE:E:C"/>
    <x v="0"/>
    <x v="0"/>
    <s v="W0"/>
    <s v="_Z"/>
    <x v="90"/>
    <x v="0"/>
    <s v="_Z"/>
    <s v="_Z"/>
    <s v="ALL"/>
    <s v="LE"/>
    <s v="E"/>
    <s v="C"/>
    <x v="102"/>
    <x v="19"/>
    <n v="25.484999999999999"/>
    <s v="Q:B01:W0:_Z:E9300:_T:_Z:_Z:ALL:LE:E:C20164"/>
    <n v="0"/>
    <n v="25.49"/>
    <x v="5"/>
    <x v="5"/>
    <x v="1"/>
  </r>
  <r>
    <s v="SUP.Q.B01.W0._Z.E7000._T._Z._Z.ALL.LE.E.C"/>
    <x v="5"/>
    <x v="103"/>
    <x v="0"/>
    <x v="0"/>
    <x v="21"/>
    <n v="86.408900000000003"/>
    <s v="Q:B01:W0:_Z:E7000:_T:_Z:_Z:ALL:LE:E:C"/>
    <x v="0"/>
    <x v="0"/>
    <s v="W0"/>
    <s v="_Z"/>
    <x v="91"/>
    <x v="0"/>
    <s v="_Z"/>
    <s v="_Z"/>
    <s v="ALL"/>
    <s v="LE"/>
    <s v="E"/>
    <s v="C"/>
    <x v="103"/>
    <x v="19"/>
    <n v="86.408900000000003"/>
    <s v="Q:B01:W0:_Z:E7000:_T:_Z:_Z:ALL:LE:E:C20164"/>
    <n v="0"/>
    <n v="86.41"/>
    <x v="5"/>
    <x v="5"/>
    <x v="1"/>
  </r>
  <r>
    <s v="SUP.Q.B01.W0._Z.E4000._T._Z._Z.ALL.LE.E.C"/>
    <x v="5"/>
    <x v="113"/>
    <x v="0"/>
    <x v="0"/>
    <x v="21"/>
    <n v="0.14779999999999999"/>
    <s v="Q:B01:W0:_Z:E4000:_T:_Z:_Z:ALL:LE:E:C"/>
    <x v="0"/>
    <x v="0"/>
    <s v="W0"/>
    <s v="_Z"/>
    <x v="101"/>
    <x v="0"/>
    <s v="_Z"/>
    <s v="_Z"/>
    <s v="ALL"/>
    <s v="LE"/>
    <s v="E"/>
    <s v="C"/>
    <x v="113"/>
    <x v="19"/>
    <n v="0.14779999999999999"/>
    <s v="Q:B01:W0:_Z:E4000:_T:_Z:_Z:ALL:LE:E:C20164"/>
    <n v="0"/>
    <n v="0.15"/>
    <x v="5"/>
    <x v="5"/>
    <x v="1"/>
  </r>
  <r>
    <s v="SUP.Q.B01.W0._Z.EW130._T._Z._Z._Z._Z.PCT.C"/>
    <x v="5"/>
    <x v="104"/>
    <x v="0"/>
    <x v="0"/>
    <x v="21"/>
    <n v="16.82"/>
    <s v="Q:B01:W0:_Z:EW130:_T:_Z:_Z:_Z:_Z:PCT:C"/>
    <x v="0"/>
    <x v="0"/>
    <s v="W0"/>
    <s v="_Z"/>
    <x v="92"/>
    <x v="0"/>
    <s v="_Z"/>
    <s v="_Z"/>
    <s v="_Z"/>
    <s v="_Z"/>
    <s v="PCT"/>
    <s v="C"/>
    <x v="104"/>
    <x v="19"/>
    <n v="0.16820000000000002"/>
    <s v="Q:B01:W0:_Z:EW130:_T:_Z:_Z:_Z:_Z:PCT:C20164"/>
    <n v="0"/>
    <n v="16.82"/>
    <x v="5"/>
    <x v="5"/>
    <x v="1"/>
  </r>
  <r>
    <s v="SUP.Q.B01.W0._Z.EW145._T._Z._Z._Z._Z.PCT.C"/>
    <x v="5"/>
    <x v="105"/>
    <x v="0"/>
    <x v="0"/>
    <x v="21"/>
    <n v="40.880000000000003"/>
    <s v="Q:B01:W0:_Z:EW145:_T:_Z:_Z:_Z:_Z:PCT:C"/>
    <x v="0"/>
    <x v="0"/>
    <s v="W0"/>
    <s v="_Z"/>
    <x v="93"/>
    <x v="0"/>
    <s v="_Z"/>
    <s v="_Z"/>
    <s v="_Z"/>
    <s v="_Z"/>
    <s v="PCT"/>
    <s v="C"/>
    <x v="105"/>
    <x v="19"/>
    <n v="0.40880000000000005"/>
    <s v="Q:B01:W0:_Z:EW145:_T:_Z:_Z:_Z:_Z:PCT:C20164"/>
    <n v="0"/>
    <n v="40.880000000000003"/>
    <x v="5"/>
    <x v="5"/>
    <x v="1"/>
  </r>
  <r>
    <s v="SUP.Q.B01.W0._Z.EW24C._T._Z._Z._Z._Z.PCT.C"/>
    <x v="5"/>
    <x v="106"/>
    <x v="0"/>
    <x v="0"/>
    <x v="21"/>
    <n v="46.13"/>
    <s v="Q:B01:W0:_Z:EW24C:_T:_Z:_Z:_Z:_Z:PCT:C"/>
    <x v="0"/>
    <x v="0"/>
    <s v="W0"/>
    <s v="_Z"/>
    <x v="94"/>
    <x v="0"/>
    <s v="_Z"/>
    <s v="_Z"/>
    <s v="_Z"/>
    <s v="_Z"/>
    <s v="PCT"/>
    <s v="C"/>
    <x v="106"/>
    <x v="19"/>
    <n v="0.46130000000000004"/>
    <s v="Q:B01:W0:_Z:EW24C:_T:_Z:_Z:_Z:_Z:PCT:C20164"/>
    <n v="0"/>
    <n v="46.13"/>
    <x v="5"/>
    <x v="5"/>
    <x v="1"/>
  </r>
  <r>
    <s v="SUP.Q.B01.W0._Z.EW135._T._Z._Z._Z._Z.PCT.C"/>
    <x v="5"/>
    <x v="107"/>
    <x v="0"/>
    <x v="0"/>
    <x v="21"/>
    <n v="89.33"/>
    <s v="Q:B01:W0:_Z:EW135:_T:_Z:_Z:_Z:_Z:PCT:C"/>
    <x v="0"/>
    <x v="0"/>
    <s v="W0"/>
    <s v="_Z"/>
    <x v="95"/>
    <x v="0"/>
    <s v="_Z"/>
    <s v="_Z"/>
    <s v="_Z"/>
    <s v="_Z"/>
    <s v="PCT"/>
    <s v="C"/>
    <x v="107"/>
    <x v="19"/>
    <n v="0.89329999999999998"/>
    <s v="Q:B01:W0:_Z:EW135:_T:_Z:_Z:_Z:_Z:PCT:C20164"/>
    <n v="0"/>
    <n v="89.33"/>
    <x v="5"/>
    <x v="5"/>
    <x v="1"/>
  </r>
  <r>
    <s v="SUP.Q.B01.W0._Z.EW24I._T._Z._Z._Z._Z.PCT.C"/>
    <x v="5"/>
    <x v="108"/>
    <x v="0"/>
    <x v="0"/>
    <x v="21"/>
    <n v="18.37"/>
    <s v="Q:B01:W0:_Z:EW24I:_T:_Z:_Z:_Z:_Z:PCT:C"/>
    <x v="0"/>
    <x v="0"/>
    <s v="W0"/>
    <s v="_Z"/>
    <x v="96"/>
    <x v="0"/>
    <s v="_Z"/>
    <s v="_Z"/>
    <s v="_Z"/>
    <s v="_Z"/>
    <s v="PCT"/>
    <s v="C"/>
    <x v="108"/>
    <x v="19"/>
    <n v="0.1837"/>
    <s v="Q:B01:W0:_Z:EW24I:_T:_Z:_Z:_Z:_Z:PCT:C20164"/>
    <n v="0"/>
    <n v="18.37"/>
    <x v="5"/>
    <x v="5"/>
    <x v="1"/>
  </r>
  <r>
    <s v="SUP.Q.B01.W0._Z.EW24Q._T._Z._Z._Z._Z.PCT.C"/>
    <x v="5"/>
    <x v="109"/>
    <x v="0"/>
    <x v="0"/>
    <x v="21"/>
    <n v="27.53"/>
    <s v="Q:B01:W0:_Z:EW24Q:_T:_Z:_Z:_Z:_Z:PCT:C"/>
    <x v="0"/>
    <x v="0"/>
    <s v="W0"/>
    <s v="_Z"/>
    <x v="97"/>
    <x v="0"/>
    <s v="_Z"/>
    <s v="_Z"/>
    <s v="_Z"/>
    <s v="_Z"/>
    <s v="PCT"/>
    <s v="C"/>
    <x v="109"/>
    <x v="19"/>
    <n v="0.27529999999999999"/>
    <s v="Q:B01:W0:_Z:EW24Q:_T:_Z:_Z:_Z:_Z:PCT:C20164"/>
    <n v="0"/>
    <n v="27.53"/>
    <x v="5"/>
    <x v="5"/>
    <x v="1"/>
  </r>
  <r>
    <s v="SUP.Q.B01.W0._Z.EW140._T._Z._Z._Z._Z.PCT.C"/>
    <x v="5"/>
    <x v="110"/>
    <x v="0"/>
    <x v="0"/>
    <x v="21"/>
    <n v="70.599999999999994"/>
    <s v="Q:B01:W0:_Z:EW140:_T:_Z:_Z:_Z:_Z:PCT:C"/>
    <x v="0"/>
    <x v="0"/>
    <s v="W0"/>
    <s v="_Z"/>
    <x v="98"/>
    <x v="0"/>
    <s v="_Z"/>
    <s v="_Z"/>
    <s v="_Z"/>
    <s v="_Z"/>
    <s v="PCT"/>
    <s v="C"/>
    <x v="110"/>
    <x v="19"/>
    <n v="0.70599999999999996"/>
    <s v="Q:B01:W0:_Z:EW140:_T:_Z:_Z:_Z:_Z:PCT:C20164"/>
    <n v="0"/>
    <n v="70.599999999999994"/>
    <x v="5"/>
    <x v="5"/>
    <x v="1"/>
  </r>
  <r>
    <s v="SUP.Q.B01.W0._Z.EW24R._T._Z._Z._Z._Z.PCT.C"/>
    <x v="5"/>
    <x v="111"/>
    <x v="0"/>
    <x v="0"/>
    <x v="21"/>
    <n v="15.82"/>
    <s v="Q:B01:W0:_Z:EW24R:_T:_Z:_Z:_Z:_Z:PCT:C"/>
    <x v="0"/>
    <x v="0"/>
    <s v="W0"/>
    <s v="_Z"/>
    <x v="99"/>
    <x v="0"/>
    <s v="_Z"/>
    <s v="_Z"/>
    <s v="_Z"/>
    <s v="_Z"/>
    <s v="PCT"/>
    <s v="C"/>
    <x v="111"/>
    <x v="19"/>
    <n v="0.15820000000000001"/>
    <s v="Q:B01:W0:_Z:EW24R:_T:_Z:_Z:_Z:_Z:PCT:C20164"/>
    <n v="0"/>
    <n v="15.82"/>
    <x v="5"/>
    <x v="5"/>
    <x v="1"/>
  </r>
  <r>
    <s v="SUP.Q.B01.W0.S121.I3642._T._Z._Z.P_._Z.PCT.C"/>
    <x v="7"/>
    <x v="114"/>
    <x v="0"/>
    <x v="0"/>
    <x v="21"/>
    <n v="0"/>
    <s v="Q:B01:W0:S121:I3642:_T:_Z:_Z:P_:_Z:PCT:C"/>
    <x v="0"/>
    <x v="0"/>
    <s v="W0"/>
    <s v="S121"/>
    <x v="155"/>
    <x v="0"/>
    <s v="_Z"/>
    <s v="_Z"/>
    <s v="P_"/>
    <s v="_Z"/>
    <s v="PCT"/>
    <s v="C"/>
    <x v="254"/>
    <x v="19"/>
    <n v="0"/>
    <s v="Q:B01:W0:S121:I3642:_T:_Z:_Z:P_:_Z:PCT:C20164"/>
    <n v="0"/>
    <n v="0"/>
    <x v="7"/>
    <x v="5"/>
    <x v="1"/>
  </r>
  <r>
    <s v="SUP.Q.B01.W0.S121.E0030._T._Z._Z.P_.LE.E.C"/>
    <x v="7"/>
    <x v="120"/>
    <x v="0"/>
    <x v="0"/>
    <x v="21"/>
    <n v="1112.9594"/>
    <s v="Q:B01:W0:S121:E0030:_T:_Z:_Z:P_:LE:E:C"/>
    <x v="0"/>
    <x v="0"/>
    <s v="W0"/>
    <s v="S121"/>
    <x v="114"/>
    <x v="0"/>
    <s v="_Z"/>
    <s v="_Z"/>
    <s v="P_"/>
    <s v="LE"/>
    <s v="E"/>
    <s v="C"/>
    <x v="260"/>
    <x v="19"/>
    <n v="1112.9594"/>
    <s v="Q:B01:W0:S121:E0030:_T:_Z:_Z:P_:LE:E:C20164"/>
    <n v="0"/>
    <n v="1112.96"/>
    <x v="7"/>
    <x v="5"/>
    <x v="1"/>
  </r>
  <r>
    <s v="SUP.Q.B01.W0.S122Z.E0030._T._Z._Z.P_.LE.E.C"/>
    <x v="7"/>
    <x v="121"/>
    <x v="0"/>
    <x v="0"/>
    <x v="21"/>
    <n v="1195.5595000000001"/>
    <s v="Q:B01:W0:S122Z:E0030:_T:_Z:_Z:P_:LE:E:C"/>
    <x v="0"/>
    <x v="0"/>
    <s v="W0"/>
    <s v="S122Z"/>
    <x v="114"/>
    <x v="0"/>
    <s v="_Z"/>
    <s v="_Z"/>
    <s v="P_"/>
    <s v="LE"/>
    <s v="E"/>
    <s v="C"/>
    <x v="261"/>
    <x v="19"/>
    <n v="1195.5595000000001"/>
    <s v="Q:B01:W0:S122Z:E0030:_T:_Z:_Z:P_:LE:E:C20164"/>
    <n v="0"/>
    <n v="1195.56"/>
    <x v="7"/>
    <x v="5"/>
    <x v="1"/>
  </r>
  <r>
    <s v="SUP.Q.B01.W0.S13.E0030._T._Z._Z.P_.LE.E.C"/>
    <x v="7"/>
    <x v="122"/>
    <x v="0"/>
    <x v="0"/>
    <x v="21"/>
    <n v="1008.3063"/>
    <s v="Q:B01:W0:S13:E0030:_T:_Z:_Z:P_:LE:E:C"/>
    <x v="0"/>
    <x v="0"/>
    <s v="W0"/>
    <s v="S13"/>
    <x v="114"/>
    <x v="0"/>
    <s v="_Z"/>
    <s v="_Z"/>
    <s v="P_"/>
    <s v="LE"/>
    <s v="E"/>
    <s v="C"/>
    <x v="262"/>
    <x v="19"/>
    <n v="1008.3063"/>
    <s v="Q:B01:W0:S13:E0030:_T:_Z:_Z:P_:LE:E:C20164"/>
    <n v="0"/>
    <n v="1008.31"/>
    <x v="7"/>
    <x v="5"/>
    <x v="1"/>
  </r>
  <r>
    <s v="SUP.Q.B01.W0.S14.E0030._T._Z._Z.P_.LE.E.C"/>
    <x v="7"/>
    <x v="123"/>
    <x v="0"/>
    <x v="0"/>
    <x v="21"/>
    <n v="4935.4980999999998"/>
    <s v="Q:B01:W0:S14:E0030:_T:_Z:_Z:P_:LE:E:C"/>
    <x v="0"/>
    <x v="0"/>
    <s v="W0"/>
    <s v="S14"/>
    <x v="114"/>
    <x v="0"/>
    <s v="_Z"/>
    <s v="_Z"/>
    <s v="P_"/>
    <s v="LE"/>
    <s v="E"/>
    <s v="C"/>
    <x v="263"/>
    <x v="19"/>
    <n v="4935.4980999999998"/>
    <s v="Q:B01:W0:S14:E0030:_T:_Z:_Z:P_:LE:E:C20164"/>
    <n v="0"/>
    <n v="4935.5"/>
    <x v="7"/>
    <x v="5"/>
    <x v="1"/>
  </r>
  <r>
    <s v="SUP.Q.B01.W0.S11.E0030._T._Z._Z.P_.LE.E.C"/>
    <x v="7"/>
    <x v="124"/>
    <x v="0"/>
    <x v="0"/>
    <x v="21"/>
    <n v="4273.5352000000003"/>
    <s v="Q:B01:W0:S11:E0030:_T:_Z:_Z:P_:LE:E:C"/>
    <x v="0"/>
    <x v="0"/>
    <s v="W0"/>
    <s v="S11"/>
    <x v="114"/>
    <x v="0"/>
    <s v="_Z"/>
    <s v="_Z"/>
    <s v="P_"/>
    <s v="LE"/>
    <s v="E"/>
    <s v="C"/>
    <x v="264"/>
    <x v="19"/>
    <n v="4273.5352000000003"/>
    <s v="Q:B01:W0:S11:E0030:_T:_Z:_Z:P_:LE:E:C20164"/>
    <n v="0"/>
    <n v="4273.54"/>
    <x v="7"/>
    <x v="5"/>
    <x v="1"/>
  </r>
  <r>
    <s v="SUP.Q.B01.W0.S12R.E0030._T._Z._Z.P_.LE.E.C"/>
    <x v="7"/>
    <x v="125"/>
    <x v="0"/>
    <x v="0"/>
    <x v="21"/>
    <n v="858.15380000000005"/>
    <s v="Q:B01:W0:S12R:E0030:_T:_Z:_Z:P_:LE:E:C"/>
    <x v="0"/>
    <x v="0"/>
    <s v="W0"/>
    <s v="S12R"/>
    <x v="114"/>
    <x v="0"/>
    <s v="_Z"/>
    <s v="_Z"/>
    <s v="P_"/>
    <s v="LE"/>
    <s v="E"/>
    <s v="C"/>
    <x v="265"/>
    <x v="19"/>
    <n v="858.15380000000005"/>
    <s v="Q:B01:W0:S12R:E0030:_T:_Z:_Z:P_:LE:E:C20164"/>
    <n v="0"/>
    <n v="858.15"/>
    <x v="7"/>
    <x v="5"/>
    <x v="1"/>
  </r>
  <r>
    <s v="SUP.Q.B01.W0._Z.E0030._T._Z._Z.P_.LE.E.C"/>
    <x v="7"/>
    <x v="130"/>
    <x v="0"/>
    <x v="0"/>
    <x v="21"/>
    <n v="13384.0123"/>
    <s v="Q:B01:W0:_Z:E0030:_T:_Z:_Z:P_:LE:E:C"/>
    <x v="0"/>
    <x v="0"/>
    <s v="W0"/>
    <s v="_Z"/>
    <x v="114"/>
    <x v="0"/>
    <s v="_Z"/>
    <s v="_Z"/>
    <s v="P_"/>
    <s v="LE"/>
    <s v="E"/>
    <s v="C"/>
    <x v="266"/>
    <x v="19"/>
    <n v="13384.0123"/>
    <s v="Q:B01:W0:_Z:E0030:_T:_Z:_Z:P_:LE:E:C20164"/>
    <n v="0"/>
    <n v="13384.01"/>
    <x v="7"/>
    <x v="5"/>
    <x v="1"/>
  </r>
  <r>
    <s v="SUP.Q.B01.W0._Z.E0040._T._Z._Z.P_.LE.E.C"/>
    <x v="7"/>
    <x v="133"/>
    <x v="0"/>
    <x v="0"/>
    <x v="21"/>
    <n v="5204.5549000000001"/>
    <s v="Q:B01:W0:_Z:E0040:_T:_Z:_Z:P_:LE:E:C"/>
    <x v="0"/>
    <x v="0"/>
    <s v="W0"/>
    <s v="_Z"/>
    <x v="109"/>
    <x v="0"/>
    <s v="_Z"/>
    <s v="_Z"/>
    <s v="P_"/>
    <s v="LE"/>
    <s v="E"/>
    <s v="C"/>
    <x v="133"/>
    <x v="19"/>
    <n v="5204.5549000000001"/>
    <s v="Q:B01:W0:_Z:E0040:_T:_Z:_Z:P_:LE:E:C20164"/>
    <n v="0"/>
    <n v="5204.55"/>
    <x v="7"/>
    <x v="5"/>
    <x v="1"/>
  </r>
  <r>
    <s v="SUP.Q.B01.W0._Z.E0010._T._Z._Z.P_.LE.E.C"/>
    <x v="7"/>
    <x v="137"/>
    <x v="0"/>
    <x v="0"/>
    <x v="21"/>
    <n v="21136.543799999999"/>
    <s v="Q:B01:W0:_Z:E0010:_T:_Z:_Z:P_:LE:E:C"/>
    <x v="0"/>
    <x v="0"/>
    <s v="W0"/>
    <s v="_Z"/>
    <x v="113"/>
    <x v="0"/>
    <s v="_Z"/>
    <s v="_Z"/>
    <s v="P_"/>
    <s v="LE"/>
    <s v="E"/>
    <s v="C"/>
    <x v="137"/>
    <x v="19"/>
    <n v="21136.543799999999"/>
    <s v="Q:B01:W0:_Z:E0010:_T:_Z:_Z:P_:LE:E:C20164"/>
    <n v="0"/>
    <n v="21136.54"/>
    <x v="7"/>
    <x v="5"/>
    <x v="1"/>
  </r>
  <r>
    <s v="SUP.Q.B01.W0.S122Z.I3642._T._Z._Z.P_._Z.PCT.C"/>
    <x v="7"/>
    <x v="115"/>
    <x v="0"/>
    <x v="0"/>
    <x v="21"/>
    <n v="0.04"/>
    <s v="Q:B01:W0:S122Z:I3642:_T:_Z:_Z:P_:_Z:PCT:C"/>
    <x v="0"/>
    <x v="0"/>
    <s v="W0"/>
    <s v="S122Z"/>
    <x v="155"/>
    <x v="0"/>
    <s v="_Z"/>
    <s v="_Z"/>
    <s v="P_"/>
    <s v="_Z"/>
    <s v="PCT"/>
    <s v="C"/>
    <x v="255"/>
    <x v="19"/>
    <n v="4.0000000000000002E-4"/>
    <s v="Q:B01:W0:S122Z:I3642:_T:_Z:_Z:P_:_Z:PCT:C20164"/>
    <n v="0"/>
    <n v="0.04"/>
    <x v="7"/>
    <x v="5"/>
    <x v="1"/>
  </r>
  <r>
    <s v="SUP.Q.B01.W0.S13.I3642._T._Z._Z.P_._Z.PCT.C"/>
    <x v="7"/>
    <x v="116"/>
    <x v="0"/>
    <x v="0"/>
    <x v="21"/>
    <n v="0.06"/>
    <s v="Q:B01:W0:S13:I3642:_T:_Z:_Z:P_:_Z:PCT:C"/>
    <x v="0"/>
    <x v="0"/>
    <s v="W0"/>
    <s v="S13"/>
    <x v="155"/>
    <x v="0"/>
    <s v="_Z"/>
    <s v="_Z"/>
    <s v="P_"/>
    <s v="_Z"/>
    <s v="PCT"/>
    <s v="C"/>
    <x v="256"/>
    <x v="19"/>
    <n v="5.9999999999999995E-4"/>
    <s v="Q:B01:W0:S13:I3642:_T:_Z:_Z:P_:_Z:PCT:C20164"/>
    <n v="0"/>
    <n v="0.06"/>
    <x v="7"/>
    <x v="5"/>
    <x v="1"/>
  </r>
  <r>
    <s v="SUP.Q.B01.W0.S14.I3642._T._Z._Z.P_._Z.PCT.C"/>
    <x v="7"/>
    <x v="117"/>
    <x v="0"/>
    <x v="0"/>
    <x v="21"/>
    <n v="0.49"/>
    <s v="Q:B01:W0:S14:I3642:_T:_Z:_Z:P_:_Z:PCT:C"/>
    <x v="0"/>
    <x v="0"/>
    <s v="W0"/>
    <s v="S14"/>
    <x v="155"/>
    <x v="0"/>
    <s v="_Z"/>
    <s v="_Z"/>
    <s v="P_"/>
    <s v="_Z"/>
    <s v="PCT"/>
    <s v="C"/>
    <x v="257"/>
    <x v="19"/>
    <n v="4.8999999999999998E-3"/>
    <s v="Q:B01:W0:S14:I3642:_T:_Z:_Z:P_:_Z:PCT:C20164"/>
    <n v="0"/>
    <n v="0.49"/>
    <x v="7"/>
    <x v="5"/>
    <x v="1"/>
  </r>
  <r>
    <s v="SUP.Q.B01.W0.S11.I3642._T._Z._Z.P_._Z.PCT.C"/>
    <x v="7"/>
    <x v="118"/>
    <x v="0"/>
    <x v="0"/>
    <x v="21"/>
    <n v="0.72"/>
    <s v="Q:B01:W0:S11:I3642:_T:_Z:_Z:P_:_Z:PCT:C"/>
    <x v="0"/>
    <x v="0"/>
    <s v="W0"/>
    <s v="S11"/>
    <x v="155"/>
    <x v="0"/>
    <s v="_Z"/>
    <s v="_Z"/>
    <s v="P_"/>
    <s v="_Z"/>
    <s v="PCT"/>
    <s v="C"/>
    <x v="258"/>
    <x v="19"/>
    <n v="7.1999999999999998E-3"/>
    <s v="Q:B01:W0:S11:I3642:_T:_Z:_Z:P_:_Z:PCT:C20164"/>
    <n v="0"/>
    <n v="0.72"/>
    <x v="7"/>
    <x v="5"/>
    <x v="1"/>
  </r>
  <r>
    <s v="SUP.Q.B01.W0.S12R.I3642._T._Z._Z.P_._Z.PCT.C"/>
    <x v="7"/>
    <x v="119"/>
    <x v="0"/>
    <x v="0"/>
    <x v="21"/>
    <n v="0.13"/>
    <s v="Q:B01:W0:S12R:I3642:_T:_Z:_Z:P_:_Z:PCT:C"/>
    <x v="0"/>
    <x v="0"/>
    <s v="W0"/>
    <s v="S12R"/>
    <x v="155"/>
    <x v="0"/>
    <s v="_Z"/>
    <s v="_Z"/>
    <s v="P_"/>
    <s v="_Z"/>
    <s v="PCT"/>
    <s v="C"/>
    <x v="259"/>
    <x v="19"/>
    <n v="1.2999999999999999E-3"/>
    <s v="Q:B01:W0:S12R:I3642:_T:_Z:_Z:P_:_Z:PCT:C20164"/>
    <n v="0"/>
    <n v="0.13"/>
    <x v="7"/>
    <x v="5"/>
    <x v="1"/>
  </r>
  <r>
    <s v="SUP.Q.B01.W0._Z.I3642._T._Z._Z.P_._Z.PCT.C"/>
    <x v="7"/>
    <x v="131"/>
    <x v="0"/>
    <x v="0"/>
    <x v="21"/>
    <n v="0.43"/>
    <s v="Q:B01:W0:_Z:I3642:_T:_Z:_Z:P_:_Z:PCT:C"/>
    <x v="0"/>
    <x v="0"/>
    <s v="W0"/>
    <s v="_Z"/>
    <x v="155"/>
    <x v="0"/>
    <s v="_Z"/>
    <s v="_Z"/>
    <s v="P_"/>
    <s v="_Z"/>
    <s v="PCT"/>
    <s v="C"/>
    <x v="267"/>
    <x v="19"/>
    <n v="4.3E-3"/>
    <s v="Q:B01:W0:_Z:I3642:_T:_Z:_Z:P_:_Z:PCT:C20164"/>
    <n v="0"/>
    <n v="0.43"/>
    <x v="7"/>
    <x v="5"/>
    <x v="1"/>
  </r>
  <r>
    <s v="SUP.Q.B01.W0._Z.I3643._T._Z._Z.P_._Z.PCT.C"/>
    <x v="7"/>
    <x v="132"/>
    <x v="0"/>
    <x v="0"/>
    <x v="21"/>
    <n v="0.1"/>
    <s v="Q:B01:W0:_Z:I3643:_T:_Z:_Z:P_:_Z:PCT:C"/>
    <x v="0"/>
    <x v="0"/>
    <s v="W0"/>
    <s v="_Z"/>
    <x v="108"/>
    <x v="0"/>
    <s v="_Z"/>
    <s v="_Z"/>
    <s v="P_"/>
    <s v="_Z"/>
    <s v="PCT"/>
    <s v="C"/>
    <x v="132"/>
    <x v="19"/>
    <n v="1E-3"/>
    <s v="Q:B01:W0:_Z:I3643:_T:_Z:_Z:P_:_Z:PCT:C20164"/>
    <n v="0"/>
    <n v="0.1"/>
    <x v="7"/>
    <x v="5"/>
    <x v="1"/>
  </r>
  <r>
    <s v="SUP.Q.B01.W0._Z.I3645._T._Z._Z.P_._Z.PCT.C"/>
    <x v="7"/>
    <x v="136"/>
    <x v="0"/>
    <x v="0"/>
    <x v="21"/>
    <n v="0.3"/>
    <s v="Q:B01:W0:_Z:I3645:_T:_Z:_Z:P_:_Z:PCT:C"/>
    <x v="0"/>
    <x v="0"/>
    <s v="W0"/>
    <s v="_Z"/>
    <x v="112"/>
    <x v="0"/>
    <s v="_Z"/>
    <s v="_Z"/>
    <s v="P_"/>
    <s v="_Z"/>
    <s v="PCT"/>
    <s v="C"/>
    <x v="136"/>
    <x v="19"/>
    <n v="3.0000000000000001E-3"/>
    <s v="Q:B01:W0:_Z:I3645:_T:_Z:_Z:P_:_Z:PCT:C20164"/>
    <n v="0"/>
    <n v="0.3"/>
    <x v="7"/>
    <x v="5"/>
    <x v="1"/>
  </r>
  <r>
    <s v="SUP.Q.B01.W0.S121.E0030._T._Z._Z.N_.LE.E.C"/>
    <x v="8"/>
    <x v="144"/>
    <x v="0"/>
    <x v="0"/>
    <x v="21"/>
    <n v="0.2208"/>
    <s v="Q:B01:W0:S121:E0030:_T:_Z:_Z:N_:LE:E:C"/>
    <x v="0"/>
    <x v="0"/>
    <s v="W0"/>
    <s v="S121"/>
    <x v="114"/>
    <x v="0"/>
    <s v="_Z"/>
    <s v="_Z"/>
    <s v="N_"/>
    <s v="LE"/>
    <s v="E"/>
    <s v="C"/>
    <x v="274"/>
    <x v="19"/>
    <n v="0.2208"/>
    <s v="Q:B01:W0:S121:E0030:_T:_Z:_Z:N_:LE:E:C20164"/>
    <n v="0"/>
    <n v="0.22"/>
    <x v="7"/>
    <x v="5"/>
    <x v="1"/>
  </r>
  <r>
    <s v="SUP.Q.B01.W0.S122Z.E0030._T._Z._Z.N_.LE.E.C"/>
    <x v="8"/>
    <x v="145"/>
    <x v="0"/>
    <x v="0"/>
    <x v="21"/>
    <n v="3.1509999999999998"/>
    <s v="Q:B01:W0:S122Z:E0030:_T:_Z:_Z:N_:LE:E:C"/>
    <x v="0"/>
    <x v="0"/>
    <s v="W0"/>
    <s v="S122Z"/>
    <x v="114"/>
    <x v="0"/>
    <s v="_Z"/>
    <s v="_Z"/>
    <s v="N_"/>
    <s v="LE"/>
    <s v="E"/>
    <s v="C"/>
    <x v="275"/>
    <x v="19"/>
    <n v="3.1509999999999998"/>
    <s v="Q:B01:W0:S122Z:E0030:_T:_Z:_Z:N_:LE:E:C20164"/>
    <n v="0"/>
    <n v="3.15"/>
    <x v="7"/>
    <x v="5"/>
    <x v="1"/>
  </r>
  <r>
    <s v="SUP.Q.B01.W0.S13.E0030._T._Z._Z.N_.LE.E.C"/>
    <x v="8"/>
    <x v="146"/>
    <x v="0"/>
    <x v="0"/>
    <x v="21"/>
    <n v="6.9859"/>
    <s v="Q:B01:W0:S13:E0030:_T:_Z:_Z:N_:LE:E:C"/>
    <x v="0"/>
    <x v="0"/>
    <s v="W0"/>
    <s v="S13"/>
    <x v="114"/>
    <x v="0"/>
    <s v="_Z"/>
    <s v="_Z"/>
    <s v="N_"/>
    <s v="LE"/>
    <s v="E"/>
    <s v="C"/>
    <x v="276"/>
    <x v="19"/>
    <n v="6.9859"/>
    <s v="Q:B01:W0:S13:E0030:_T:_Z:_Z:N_:LE:E:C20164"/>
    <n v="0"/>
    <n v="6.99"/>
    <x v="7"/>
    <x v="5"/>
    <x v="1"/>
  </r>
  <r>
    <s v="SUP.Q.B01.W0.S14.E0030._T._Z._Z.N_.LE.E.C"/>
    <x v="8"/>
    <x v="147"/>
    <x v="0"/>
    <x v="0"/>
    <x v="21"/>
    <n v="294.82240000000002"/>
    <s v="Q:B01:W0:S14:E0030:_T:_Z:_Z:N_:LE:E:C"/>
    <x v="0"/>
    <x v="0"/>
    <s v="W0"/>
    <s v="S14"/>
    <x v="114"/>
    <x v="0"/>
    <s v="_Z"/>
    <s v="_Z"/>
    <s v="N_"/>
    <s v="LE"/>
    <s v="E"/>
    <s v="C"/>
    <x v="277"/>
    <x v="19"/>
    <n v="294.82240000000002"/>
    <s v="Q:B01:W0:S14:E0030:_T:_Z:_Z:N_:LE:E:C20164"/>
    <n v="0"/>
    <n v="294.82"/>
    <x v="7"/>
    <x v="5"/>
    <x v="1"/>
  </r>
  <r>
    <s v="SUP.Q.B01.W0.S11.E0030._T._Z._Z.N_.LE.E.C"/>
    <x v="8"/>
    <x v="148"/>
    <x v="0"/>
    <x v="0"/>
    <x v="21"/>
    <n v="546.66240000000005"/>
    <s v="Q:B01:W0:S11:E0030:_T:_Z:_Z:N_:LE:E:C"/>
    <x v="0"/>
    <x v="0"/>
    <s v="W0"/>
    <s v="S11"/>
    <x v="114"/>
    <x v="0"/>
    <s v="_Z"/>
    <s v="_Z"/>
    <s v="N_"/>
    <s v="LE"/>
    <s v="E"/>
    <s v="C"/>
    <x v="278"/>
    <x v="19"/>
    <n v="546.66240000000005"/>
    <s v="Q:B01:W0:S11:E0030:_T:_Z:_Z:N_:LE:E:C20164"/>
    <n v="0"/>
    <n v="546.66"/>
    <x v="7"/>
    <x v="5"/>
    <x v="1"/>
  </r>
  <r>
    <s v="SUP.Q.B01.W0.S12R.E0030._T._Z._Z.N_.LE.E.C"/>
    <x v="8"/>
    <x v="149"/>
    <x v="0"/>
    <x v="0"/>
    <x v="21"/>
    <n v="25.8672"/>
    <s v="Q:B01:W0:S12R:E0030:_T:_Z:_Z:N_:LE:E:C"/>
    <x v="0"/>
    <x v="0"/>
    <s v="W0"/>
    <s v="S12R"/>
    <x v="114"/>
    <x v="0"/>
    <s v="_Z"/>
    <s v="_Z"/>
    <s v="N_"/>
    <s v="LE"/>
    <s v="E"/>
    <s v="C"/>
    <x v="279"/>
    <x v="19"/>
    <n v="25.8672"/>
    <s v="Q:B01:W0:S12R:E0030:_T:_Z:_Z:N_:LE:E:C20164"/>
    <n v="0"/>
    <n v="25.87"/>
    <x v="7"/>
    <x v="5"/>
    <x v="1"/>
  </r>
  <r>
    <s v="SUP.Q.B01.W0._Z.E0030._T._Z._Z.N_.LE.E.C"/>
    <x v="8"/>
    <x v="154"/>
    <x v="0"/>
    <x v="0"/>
    <x v="21"/>
    <n v="877.70979999999997"/>
    <s v="Q:B01:W0:_Z:E0030:_T:_Z:_Z:N_:LE:E:C"/>
    <x v="0"/>
    <x v="0"/>
    <s v="W0"/>
    <s v="_Z"/>
    <x v="114"/>
    <x v="0"/>
    <s v="_Z"/>
    <s v="_Z"/>
    <s v="N_"/>
    <s v="LE"/>
    <s v="E"/>
    <s v="C"/>
    <x v="163"/>
    <x v="19"/>
    <n v="877.70979999999997"/>
    <s v="Q:B01:W0:_Z:E0030:_T:_Z:_Z:N_:LE:E:C20164"/>
    <n v="1"/>
    <n v="877.71"/>
    <x v="7"/>
    <x v="5"/>
    <x v="1"/>
  </r>
  <r>
    <s v="SUP.Q.B01.W0._Z.E0040._T._Z._Z.N_.LE.E.C"/>
    <x v="8"/>
    <x v="156"/>
    <x v="0"/>
    <x v="0"/>
    <x v="21"/>
    <n v="43.718600000000002"/>
    <s v="Q:B01:W0:_Z:E0040:_T:_Z:_Z:N_:LE:E:C"/>
    <x v="0"/>
    <x v="0"/>
    <s v="W0"/>
    <s v="_Z"/>
    <x v="109"/>
    <x v="0"/>
    <s v="_Z"/>
    <s v="_Z"/>
    <s v="N_"/>
    <s v="LE"/>
    <s v="E"/>
    <s v="C"/>
    <x v="156"/>
    <x v="19"/>
    <n v="43.718600000000002"/>
    <s v="Q:B01:W0:_Z:E0040:_T:_Z:_Z:N_:LE:E:C20164"/>
    <n v="0"/>
    <n v="43.72"/>
    <x v="7"/>
    <x v="5"/>
    <x v="1"/>
  </r>
  <r>
    <s v="SUP.Q.B01.W0._Z.E0010._T._Z._Z.N_.LE.E.C"/>
    <x v="8"/>
    <x v="160"/>
    <x v="0"/>
    <x v="0"/>
    <x v="21"/>
    <n v="928.79"/>
    <s v="Q:B01:W0:_Z:E0010:_T:_Z:_Z:N_:LE:E:C"/>
    <x v="0"/>
    <x v="0"/>
    <s v="W0"/>
    <s v="_Z"/>
    <x v="113"/>
    <x v="0"/>
    <s v="_Z"/>
    <s v="_Z"/>
    <s v="N_"/>
    <s v="LE"/>
    <s v="E"/>
    <s v="C"/>
    <x v="160"/>
    <x v="19"/>
    <n v="928.79"/>
    <s v="Q:B01:W0:_Z:E0010:_T:_Z:_Z:N_:LE:E:C20164"/>
    <n v="0"/>
    <n v="928.79"/>
    <x v="7"/>
    <x v="5"/>
    <x v="1"/>
  </r>
  <r>
    <s v="SUP.Q.B01.W0.S121.I3642._T._Z._Z.N_._Z.PCT.C"/>
    <x v="8"/>
    <x v="138"/>
    <x v="0"/>
    <x v="0"/>
    <x v="21"/>
    <n v="93.55"/>
    <s v="Q:B01:W0:S121:I3642:_T:_Z:_Z:N_:_Z:PCT:C"/>
    <x v="0"/>
    <x v="0"/>
    <s v="W0"/>
    <s v="S121"/>
    <x v="155"/>
    <x v="0"/>
    <s v="_Z"/>
    <s v="_Z"/>
    <s v="N_"/>
    <s v="_Z"/>
    <s v="PCT"/>
    <s v="C"/>
    <x v="268"/>
    <x v="19"/>
    <n v="0.9355"/>
    <s v="Q:B01:W0:S121:I3642:_T:_Z:_Z:N_:_Z:PCT:C20164"/>
    <n v="0"/>
    <n v="93.55"/>
    <x v="7"/>
    <x v="5"/>
    <x v="1"/>
  </r>
  <r>
    <s v="SUP.Q.B01.W0.S122Z.I3642._T._Z._Z.N_._Z.PCT.C"/>
    <x v="8"/>
    <x v="139"/>
    <x v="0"/>
    <x v="0"/>
    <x v="21"/>
    <n v="48.5"/>
    <s v="Q:B01:W0:S122Z:I3642:_T:_Z:_Z:N_:_Z:PCT:C"/>
    <x v="0"/>
    <x v="0"/>
    <s v="W0"/>
    <s v="S122Z"/>
    <x v="155"/>
    <x v="0"/>
    <s v="_Z"/>
    <s v="_Z"/>
    <s v="N_"/>
    <s v="_Z"/>
    <s v="PCT"/>
    <s v="C"/>
    <x v="269"/>
    <x v="19"/>
    <n v="0.48499999999999999"/>
    <s v="Q:B01:W0:S122Z:I3642:_T:_Z:_Z:N_:_Z:PCT:C20164"/>
    <n v="0"/>
    <n v="48.5"/>
    <x v="7"/>
    <x v="5"/>
    <x v="1"/>
  </r>
  <r>
    <s v="SUP.Q.B01.W0.S13.I3642._T._Z._Z.N_._Z.PCT.C"/>
    <x v="8"/>
    <x v="140"/>
    <x v="0"/>
    <x v="0"/>
    <x v="21"/>
    <n v="12.99"/>
    <s v="Q:B01:W0:S13:I3642:_T:_Z:_Z:N_:_Z:PCT:C"/>
    <x v="0"/>
    <x v="0"/>
    <s v="W0"/>
    <s v="S13"/>
    <x v="155"/>
    <x v="0"/>
    <s v="_Z"/>
    <s v="_Z"/>
    <s v="N_"/>
    <s v="_Z"/>
    <s v="PCT"/>
    <s v="C"/>
    <x v="270"/>
    <x v="19"/>
    <n v="0.12990000000000002"/>
    <s v="Q:B01:W0:S13:I3642:_T:_Z:_Z:N_:_Z:PCT:C20164"/>
    <n v="0"/>
    <n v="12.99"/>
    <x v="7"/>
    <x v="5"/>
    <x v="1"/>
  </r>
  <r>
    <s v="SUP.Q.B01.W0.S14.I3642._T._Z._Z.N_._Z.PCT.C"/>
    <x v="8"/>
    <x v="141"/>
    <x v="0"/>
    <x v="0"/>
    <x v="21"/>
    <n v="41.94"/>
    <s v="Q:B01:W0:S14:I3642:_T:_Z:_Z:N_:_Z:PCT:C"/>
    <x v="0"/>
    <x v="0"/>
    <s v="W0"/>
    <s v="S14"/>
    <x v="155"/>
    <x v="0"/>
    <s v="_Z"/>
    <s v="_Z"/>
    <s v="N_"/>
    <s v="_Z"/>
    <s v="PCT"/>
    <s v="C"/>
    <x v="271"/>
    <x v="19"/>
    <n v="0.4194"/>
    <s v="Q:B01:W0:S14:I3642:_T:_Z:_Z:N_:_Z:PCT:C20164"/>
    <n v="0"/>
    <n v="41.94"/>
    <x v="7"/>
    <x v="5"/>
    <x v="1"/>
  </r>
  <r>
    <s v="SUP.Q.B01.W0.S11.I3642._T._Z._Z.N_._Z.PCT.C"/>
    <x v="8"/>
    <x v="142"/>
    <x v="0"/>
    <x v="0"/>
    <x v="21"/>
    <n v="48.76"/>
    <s v="Q:B01:W0:S11:I3642:_T:_Z:_Z:N_:_Z:PCT:C"/>
    <x v="0"/>
    <x v="0"/>
    <s v="W0"/>
    <s v="S11"/>
    <x v="155"/>
    <x v="0"/>
    <s v="_Z"/>
    <s v="_Z"/>
    <s v="N_"/>
    <s v="_Z"/>
    <s v="PCT"/>
    <s v="C"/>
    <x v="272"/>
    <x v="19"/>
    <n v="0.48759999999999998"/>
    <s v="Q:B01:W0:S11:I3642:_T:_Z:_Z:N_:_Z:PCT:C20164"/>
    <n v="0"/>
    <n v="48.76"/>
    <x v="7"/>
    <x v="5"/>
    <x v="1"/>
  </r>
  <r>
    <s v="SUP.Q.B01.W0.S12R.I3642._T._Z._Z.N_._Z.PCT.C"/>
    <x v="8"/>
    <x v="143"/>
    <x v="0"/>
    <x v="0"/>
    <x v="21"/>
    <n v="51.2"/>
    <s v="Q:B01:W0:S12R:I3642:_T:_Z:_Z:N_:_Z:PCT:C"/>
    <x v="0"/>
    <x v="0"/>
    <s v="W0"/>
    <s v="S12R"/>
    <x v="155"/>
    <x v="0"/>
    <s v="_Z"/>
    <s v="_Z"/>
    <s v="N_"/>
    <s v="_Z"/>
    <s v="PCT"/>
    <s v="C"/>
    <x v="273"/>
    <x v="19"/>
    <n v="0.51200000000000001"/>
    <s v="Q:B01:W0:S12R:I3642:_T:_Z:_Z:N_:_Z:PCT:C20164"/>
    <n v="0"/>
    <n v="51.2"/>
    <x v="7"/>
    <x v="5"/>
    <x v="1"/>
  </r>
  <r>
    <s v="SUP.Q.B01.W0._Z.I3642._T._Z._Z.N_._Z.PCT.C"/>
    <x v="8"/>
    <x v="155"/>
    <x v="0"/>
    <x v="0"/>
    <x v="21"/>
    <n v="46.27"/>
    <s v="Q:B01:W0:_Z:I3642:_T:_Z:_Z:N_:_Z:PCT:C"/>
    <x v="0"/>
    <x v="0"/>
    <s v="W0"/>
    <s v="_Z"/>
    <x v="155"/>
    <x v="0"/>
    <s v="_Z"/>
    <s v="_Z"/>
    <s v="N_"/>
    <s v="_Z"/>
    <s v="PCT"/>
    <s v="C"/>
    <x v="280"/>
    <x v="19"/>
    <n v="0.46270000000000006"/>
    <s v="Q:B01:W0:_Z:I3642:_T:_Z:_Z:N_:_Z:PCT:C20164"/>
    <n v="0"/>
    <n v="46.27"/>
    <x v="7"/>
    <x v="5"/>
    <x v="1"/>
  </r>
  <r>
    <s v="SUP.Q.B01.W0._Z.I3643._T._Z._Z.N_._Z.PCT.C"/>
    <x v="8"/>
    <x v="157"/>
    <x v="0"/>
    <x v="0"/>
    <x v="21"/>
    <n v="13.78"/>
    <s v="Q:B01:W0:_Z:I3643:_T:_Z:_Z:N_:_Z:PCT:C"/>
    <x v="0"/>
    <x v="0"/>
    <s v="W0"/>
    <s v="_Z"/>
    <x v="108"/>
    <x v="0"/>
    <s v="_Z"/>
    <s v="_Z"/>
    <s v="N_"/>
    <s v="_Z"/>
    <s v="PCT"/>
    <s v="C"/>
    <x v="157"/>
    <x v="19"/>
    <n v="0.13780000000000001"/>
    <s v="Q:B01:W0:_Z:I3643:_T:_Z:_Z:N_:_Z:PCT:C20164"/>
    <n v="0"/>
    <n v="13.78"/>
    <x v="7"/>
    <x v="5"/>
    <x v="1"/>
  </r>
  <r>
    <s v="SUP.Q.B01.W0._Z.I3645._T._Z._Z.N_._Z.PCT.C"/>
    <x v="8"/>
    <x v="161"/>
    <x v="0"/>
    <x v="0"/>
    <x v="21"/>
    <n v="44.75"/>
    <s v="Q:B01:W0:_Z:I3645:_T:_Z:_Z:N_:_Z:PCT:C"/>
    <x v="0"/>
    <x v="0"/>
    <s v="W0"/>
    <s v="_Z"/>
    <x v="112"/>
    <x v="0"/>
    <s v="_Z"/>
    <s v="_Z"/>
    <s v="N_"/>
    <s v="_Z"/>
    <s v="PCT"/>
    <s v="C"/>
    <x v="161"/>
    <x v="19"/>
    <n v="0.44750000000000001"/>
    <s v="Q:B01:W0:_Z:I3645:_T:_Z:_Z:N_:_Z:PCT:C20164"/>
    <n v="0"/>
    <n v="44.75"/>
    <x v="7"/>
    <x v="5"/>
    <x v="1"/>
  </r>
  <r>
    <s v="SUP.Q.B01.W0._Z.E0030._T._Z._Z.ALL.LE.E.C"/>
    <x v="9"/>
    <x v="162"/>
    <x v="0"/>
    <x v="0"/>
    <x v="21"/>
    <n v="14261.722"/>
    <s v="Q:B01:W0:_Z:E0030:_T:_Z:_Z:ALL:LE:E:C"/>
    <x v="0"/>
    <x v="0"/>
    <s v="W0"/>
    <s v="_Z"/>
    <x v="114"/>
    <x v="0"/>
    <s v="_Z"/>
    <s v="_Z"/>
    <s v="ALL"/>
    <s v="LE"/>
    <s v="E"/>
    <s v="C"/>
    <x v="162"/>
    <x v="19"/>
    <n v="14261.722"/>
    <s v="Q:B01:W0:_Z:E0030:_T:_Z:_Z:ALL:LE:E:C20164"/>
    <n v="0"/>
    <n v="14261.72"/>
    <x v="8"/>
    <x v="5"/>
    <x v="1"/>
  </r>
  <r>
    <s v="SUP.Q.B01.W0._Z.E0030._T._Z._Z.N_.LE.E.C"/>
    <x v="9"/>
    <x v="154"/>
    <x v="0"/>
    <x v="0"/>
    <x v="21"/>
    <n v="877.70979999999997"/>
    <s v="Q:B01:W0:_Z:E0030:_T:_Z:_Z:N_:LE:E:C"/>
    <x v="0"/>
    <x v="0"/>
    <s v="W0"/>
    <s v="_Z"/>
    <x v="114"/>
    <x v="0"/>
    <s v="_Z"/>
    <s v="_Z"/>
    <s v="N_"/>
    <s v="LE"/>
    <s v="E"/>
    <s v="C"/>
    <x v="163"/>
    <x v="19"/>
    <n v="877.70979999999997"/>
    <s v="Q:B01:W0:_Z:E0030:_T:_Z:_Z:N_:LE:E:C20164"/>
    <n v="0"/>
    <n v="877.71"/>
    <x v="8"/>
    <x v="5"/>
    <x v="1"/>
  </r>
  <r>
    <s v="SUP.Q.B01.W0._Z.I7000._T._Z._Z._Z._Z.PCT.C"/>
    <x v="9"/>
    <x v="163"/>
    <x v="0"/>
    <x v="0"/>
    <x v="21"/>
    <n v="6.15"/>
    <s v="Q:B01:W0:_Z:I7000:_T:_Z:_Z:_Z:_Z:PCT:C"/>
    <x v="0"/>
    <x v="0"/>
    <s v="W0"/>
    <s v="_Z"/>
    <x v="115"/>
    <x v="0"/>
    <s v="_Z"/>
    <s v="_Z"/>
    <s v="_Z"/>
    <s v="_Z"/>
    <s v="PCT"/>
    <s v="C"/>
    <x v="164"/>
    <x v="19"/>
    <n v="6.1500000000000006E-2"/>
    <s v="Q:B01:W0:_Z:I7000:_T:_Z:_Z:_Z:_Z:PCT:C20164"/>
    <n v="0"/>
    <n v="6.15"/>
    <x v="8"/>
    <x v="5"/>
    <x v="1"/>
  </r>
  <r>
    <s v="SUP.Q.B01.W0.S121.E0030._T._Z._Z.PFM.LE.E.C"/>
    <x v="10"/>
    <x v="164"/>
    <x v="0"/>
    <x v="0"/>
    <x v="21"/>
    <s v="-"/>
    <s v="Q:B01:W0:S121:E0030:_T:_Z:_Z:PFM:LE:E:C"/>
    <x v="0"/>
    <x v="0"/>
    <s v="W0"/>
    <s v="S121"/>
    <x v="114"/>
    <x v="0"/>
    <s v="_Z"/>
    <s v="_Z"/>
    <s v="PFM"/>
    <s v="LE"/>
    <s v="E"/>
    <s v="C"/>
    <x v="281"/>
    <x v="19"/>
    <e v="#N/A"/>
    <s v="Q:B01:W0:S121:E0030:_T:_Z:_Z:PFM:LE:E:C20164"/>
    <n v="0"/>
    <e v="#N/A"/>
    <x v="9"/>
    <x v="5"/>
    <x v="1"/>
  </r>
  <r>
    <s v="SUP.Q.B01.W0.S122Z.E0030._T._Z._Z.PFM.LE.E.C"/>
    <x v="10"/>
    <x v="166"/>
    <x v="0"/>
    <x v="0"/>
    <x v="21"/>
    <s v="-"/>
    <s v="Q:B01:W0:S122Z:E0030:_T:_Z:_Z:PFM:LE:E:C"/>
    <x v="0"/>
    <x v="0"/>
    <s v="W0"/>
    <s v="S122Z"/>
    <x v="114"/>
    <x v="0"/>
    <s v="_Z"/>
    <s v="_Z"/>
    <s v="PFM"/>
    <s v="LE"/>
    <s v="E"/>
    <s v="C"/>
    <x v="283"/>
    <x v="19"/>
    <e v="#N/A"/>
    <s v="Q:B01:W0:S122Z:E0030:_T:_Z:_Z:PFM:LE:E:C20164"/>
    <n v="0"/>
    <e v="#N/A"/>
    <x v="9"/>
    <x v="5"/>
    <x v="1"/>
  </r>
  <r>
    <s v="SUP.Q.B01.W0.S122Z.I3642._T._Z._Z.PFM._Z.PCT.C"/>
    <x v="10"/>
    <x v="167"/>
    <x v="0"/>
    <x v="0"/>
    <x v="21"/>
    <s v="-"/>
    <s v="Q:B01:W0:S122Z:I3642:_T:_Z:_Z:PFM:_Z:PCT:C"/>
    <x v="0"/>
    <x v="0"/>
    <s v="W0"/>
    <s v="S122Z"/>
    <x v="155"/>
    <x v="0"/>
    <s v="_Z"/>
    <s v="_Z"/>
    <s v="PFM"/>
    <s v="_Z"/>
    <s v="PCT"/>
    <s v="C"/>
    <x v="284"/>
    <x v="19"/>
    <e v="#N/A"/>
    <s v="Q:B01:W0:S122Z:I3642:_T:_Z:_Z:PFM:_Z:PCT:C20164"/>
    <n v="0"/>
    <e v="#N/A"/>
    <x v="9"/>
    <x v="5"/>
    <x v="1"/>
  </r>
  <r>
    <s v="SUP.Q.B01.W0.S13.E0030._T._Z._Z.PFM.LE.E.C"/>
    <x v="10"/>
    <x v="168"/>
    <x v="0"/>
    <x v="0"/>
    <x v="21"/>
    <n v="3.5125000000000002"/>
    <s v="Q:B01:W0:S13:E0030:_T:_Z:_Z:PFM:LE:E:C"/>
    <x v="0"/>
    <x v="0"/>
    <s v="W0"/>
    <s v="S13"/>
    <x v="114"/>
    <x v="0"/>
    <s v="_Z"/>
    <s v="_Z"/>
    <s v="PFM"/>
    <s v="LE"/>
    <s v="E"/>
    <s v="C"/>
    <x v="285"/>
    <x v="19"/>
    <n v="3.5125000000000002"/>
    <s v="Q:B01:W0:S13:E0030:_T:_Z:_Z:PFM:LE:E:C20164"/>
    <n v="0"/>
    <n v="3.51"/>
    <x v="9"/>
    <x v="5"/>
    <x v="1"/>
  </r>
  <r>
    <s v="SUP.Q.B01.W0.S14.E0030._T._Z._Z.PFM.LE.E.C"/>
    <x v="10"/>
    <x v="170"/>
    <x v="0"/>
    <x v="0"/>
    <x v="21"/>
    <n v="95.577799999999996"/>
    <s v="Q:B01:W0:S14:E0030:_T:_Z:_Z:PFM:LE:E:C"/>
    <x v="0"/>
    <x v="0"/>
    <s v="W0"/>
    <s v="S14"/>
    <x v="114"/>
    <x v="0"/>
    <s v="_Z"/>
    <s v="_Z"/>
    <s v="PFM"/>
    <s v="LE"/>
    <s v="E"/>
    <s v="C"/>
    <x v="287"/>
    <x v="19"/>
    <n v="95.577799999999996"/>
    <s v="Q:B01:W0:S14:E0030:_T:_Z:_Z:PFM:LE:E:C20164"/>
    <n v="0"/>
    <n v="95.58"/>
    <x v="9"/>
    <x v="5"/>
    <x v="1"/>
  </r>
  <r>
    <s v="SUP.Q.B01.W0.S11.E0030._T._Z._Z.PFM.LE.E.C"/>
    <x v="10"/>
    <x v="172"/>
    <x v="0"/>
    <x v="0"/>
    <x v="21"/>
    <n v="92.219399999999993"/>
    <s v="Q:B01:W0:S11:E0030:_T:_Z:_Z:PFM:LE:E:C"/>
    <x v="0"/>
    <x v="0"/>
    <s v="W0"/>
    <s v="S11"/>
    <x v="114"/>
    <x v="0"/>
    <s v="_Z"/>
    <s v="_Z"/>
    <s v="PFM"/>
    <s v="LE"/>
    <s v="E"/>
    <s v="C"/>
    <x v="289"/>
    <x v="19"/>
    <n v="92.219399999999993"/>
    <s v="Q:B01:W0:S11:E0030:_T:_Z:_Z:PFM:LE:E:C20164"/>
    <n v="0"/>
    <n v="92.22"/>
    <x v="9"/>
    <x v="5"/>
    <x v="1"/>
  </r>
  <r>
    <s v="SUP.Q.B01.W0.S12R.E0030._T._Z._Z.PFM.LE.E.C"/>
    <x v="10"/>
    <x v="174"/>
    <x v="0"/>
    <x v="0"/>
    <x v="21"/>
    <n v="2.8706"/>
    <s v="Q:B01:W0:S12R:E0030:_T:_Z:_Z:PFM:LE:E:C"/>
    <x v="0"/>
    <x v="0"/>
    <s v="W0"/>
    <s v="S12R"/>
    <x v="114"/>
    <x v="0"/>
    <s v="_Z"/>
    <s v="_Z"/>
    <s v="PFM"/>
    <s v="LE"/>
    <s v="E"/>
    <s v="C"/>
    <x v="291"/>
    <x v="19"/>
    <n v="2.8706"/>
    <s v="Q:B01:W0:S12R:E0030:_T:_Z:_Z:PFM:LE:E:C20164"/>
    <n v="0"/>
    <n v="2.87"/>
    <x v="9"/>
    <x v="5"/>
    <x v="1"/>
  </r>
  <r>
    <s v="SUP.Q.B01.W0._Z.E0030._T._Z._Z.PFM.LE.E.C"/>
    <x v="10"/>
    <x v="180"/>
    <x v="0"/>
    <x v="0"/>
    <x v="21"/>
    <n v="194.22139999999999"/>
    <s v="Q:B01:W0:_Z:E0030:_T:_Z:_Z:PFM:LE:E:C"/>
    <x v="0"/>
    <x v="0"/>
    <s v="W0"/>
    <s v="_Z"/>
    <x v="114"/>
    <x v="0"/>
    <s v="_Z"/>
    <s v="_Z"/>
    <s v="PFM"/>
    <s v="LE"/>
    <s v="E"/>
    <s v="C"/>
    <x v="293"/>
    <x v="19"/>
    <n v="194.22139999999999"/>
    <s v="Q:B01:W0:_Z:E0030:_T:_Z:_Z:PFM:LE:E:C20164"/>
    <n v="0"/>
    <n v="194.22"/>
    <x v="9"/>
    <x v="5"/>
    <x v="1"/>
  </r>
  <r>
    <s v="SUP.Q.B01.W0._Z.E0040._T._Z._Z.PFM.LE.E.C"/>
    <x v="10"/>
    <x v="182"/>
    <x v="0"/>
    <x v="0"/>
    <x v="21"/>
    <n v="6.0894000000000004"/>
    <s v="Q:B01:W0:_Z:E0040:_T:_Z:_Z:PFM:LE:E:C"/>
    <x v="0"/>
    <x v="0"/>
    <s v="W0"/>
    <s v="_Z"/>
    <x v="109"/>
    <x v="0"/>
    <s v="_Z"/>
    <s v="_Z"/>
    <s v="PFM"/>
    <s v="LE"/>
    <s v="E"/>
    <s v="C"/>
    <x v="183"/>
    <x v="19"/>
    <n v="6.0894000000000004"/>
    <s v="Q:B01:W0:_Z:E0040:_T:_Z:_Z:PFM:LE:E:C20164"/>
    <n v="0"/>
    <n v="6.09"/>
    <x v="9"/>
    <x v="5"/>
    <x v="1"/>
  </r>
  <r>
    <s v="SUP.Q.B01.W0._Z.E0010._T._Z._Z.PFM.LE.E.C"/>
    <x v="10"/>
    <x v="186"/>
    <x v="0"/>
    <x v="0"/>
    <x v="21"/>
    <n v="200.42959999999999"/>
    <s v="Q:B01:W0:_Z:E0010:_T:_Z:_Z:PFM:LE:E:C"/>
    <x v="0"/>
    <x v="0"/>
    <s v="W0"/>
    <s v="_Z"/>
    <x v="113"/>
    <x v="0"/>
    <s v="_Z"/>
    <s v="_Z"/>
    <s v="PFM"/>
    <s v="LE"/>
    <s v="E"/>
    <s v="C"/>
    <x v="187"/>
    <x v="19"/>
    <n v="200.42959999999999"/>
    <s v="Q:B01:W0:_Z:E0010:_T:_Z:_Z:PFM:LE:E:C20164"/>
    <n v="0"/>
    <n v="200.43"/>
    <x v="9"/>
    <x v="5"/>
    <x v="1"/>
  </r>
  <r>
    <s v="SUP.Q.B01.W0.S13.I3642._T._Z._Z.PFM._Z.PCT.C"/>
    <x v="10"/>
    <x v="169"/>
    <x v="0"/>
    <x v="0"/>
    <x v="21"/>
    <n v="0.63"/>
    <s v="Q:B01:W0:S13:I3642:_T:_Z:_Z:PFM:_Z:PCT:C"/>
    <x v="0"/>
    <x v="0"/>
    <s v="W0"/>
    <s v="S13"/>
    <x v="155"/>
    <x v="0"/>
    <s v="_Z"/>
    <s v="_Z"/>
    <s v="PFM"/>
    <s v="_Z"/>
    <s v="PCT"/>
    <s v="C"/>
    <x v="286"/>
    <x v="19"/>
    <n v="6.3E-3"/>
    <s v="Q:B01:W0:S13:I3642:_T:_Z:_Z:PFM:_Z:PCT:C20164"/>
    <n v="0"/>
    <n v="0.63"/>
    <x v="9"/>
    <x v="5"/>
    <x v="1"/>
  </r>
  <r>
    <s v="SUP.Q.B01.W0.S14.I3642._T._Z._Z.PFM._Z.PCT.C"/>
    <x v="10"/>
    <x v="171"/>
    <x v="0"/>
    <x v="0"/>
    <x v="21"/>
    <n v="4.7"/>
    <s v="Q:B01:W0:S14:I3642:_T:_Z:_Z:PFM:_Z:PCT:C"/>
    <x v="0"/>
    <x v="0"/>
    <s v="W0"/>
    <s v="S14"/>
    <x v="155"/>
    <x v="0"/>
    <s v="_Z"/>
    <s v="_Z"/>
    <s v="PFM"/>
    <s v="_Z"/>
    <s v="PCT"/>
    <s v="C"/>
    <x v="288"/>
    <x v="19"/>
    <n v="4.7E-2"/>
    <s v="Q:B01:W0:S14:I3642:_T:_Z:_Z:PFM:_Z:PCT:C20164"/>
    <n v="0"/>
    <n v="4.7"/>
    <x v="9"/>
    <x v="5"/>
    <x v="1"/>
  </r>
  <r>
    <s v="SUP.Q.B01.W0.S11.I3642._T._Z._Z.PFM._Z.PCT.C"/>
    <x v="10"/>
    <x v="173"/>
    <x v="0"/>
    <x v="0"/>
    <x v="21"/>
    <n v="4.05"/>
    <s v="Q:B01:W0:S11:I3642:_T:_Z:_Z:PFM:_Z:PCT:C"/>
    <x v="0"/>
    <x v="0"/>
    <s v="W0"/>
    <s v="S11"/>
    <x v="155"/>
    <x v="0"/>
    <s v="_Z"/>
    <s v="_Z"/>
    <s v="PFM"/>
    <s v="_Z"/>
    <s v="PCT"/>
    <s v="C"/>
    <x v="290"/>
    <x v="19"/>
    <n v="4.0500000000000001E-2"/>
    <s v="Q:B01:W0:S11:I3642:_T:_Z:_Z:PFM:_Z:PCT:C20164"/>
    <n v="0"/>
    <n v="4.05"/>
    <x v="9"/>
    <x v="5"/>
    <x v="1"/>
  </r>
  <r>
    <s v="SUP.Q.B01.W0.S12R.I3642._T._Z._Z.PFM._Z.PCT.C"/>
    <x v="10"/>
    <x v="175"/>
    <x v="0"/>
    <x v="0"/>
    <x v="21"/>
    <n v="3.05"/>
    <s v="Q:B01:W0:S12R:I3642:_T:_Z:_Z:PFM:_Z:PCT:C"/>
    <x v="0"/>
    <x v="0"/>
    <s v="W0"/>
    <s v="S12R"/>
    <x v="155"/>
    <x v="0"/>
    <s v="_Z"/>
    <s v="_Z"/>
    <s v="PFM"/>
    <s v="_Z"/>
    <s v="PCT"/>
    <s v="C"/>
    <x v="292"/>
    <x v="19"/>
    <n v="3.0499999999999999E-2"/>
    <s v="Q:B01:W0:S12R:I3642:_T:_Z:_Z:PFM:_Z:PCT:C20164"/>
    <n v="0"/>
    <n v="3.05"/>
    <x v="9"/>
    <x v="5"/>
    <x v="1"/>
  </r>
  <r>
    <s v="SUP.Q.B01.W0._Z.I3642._T._Z._Z.PFM._Z.PCT.C"/>
    <x v="10"/>
    <x v="181"/>
    <x v="0"/>
    <x v="0"/>
    <x v="21"/>
    <n v="4.29"/>
    <s v="Q:B01:W0:_Z:I3642:_T:_Z:_Z:PFM:_Z:PCT:C"/>
    <x v="0"/>
    <x v="0"/>
    <s v="W0"/>
    <s v="_Z"/>
    <x v="155"/>
    <x v="0"/>
    <s v="_Z"/>
    <s v="_Z"/>
    <s v="PFM"/>
    <s v="_Z"/>
    <s v="PCT"/>
    <s v="C"/>
    <x v="294"/>
    <x v="19"/>
    <n v="4.2900000000000001E-2"/>
    <s v="Q:B01:W0:_Z:I3642:_T:_Z:_Z:PFM:_Z:PCT:C20164"/>
    <n v="0"/>
    <n v="4.29"/>
    <x v="9"/>
    <x v="5"/>
    <x v="1"/>
  </r>
  <r>
    <s v="SUP.Q.B01.W0._Z.I3643._T._Z._Z.PFM._Z.PCT.C"/>
    <x v="10"/>
    <x v="183"/>
    <x v="0"/>
    <x v="0"/>
    <x v="21"/>
    <n v="1.01"/>
    <s v="Q:B01:W0:_Z:I3643:_T:_Z:_Z:PFM:_Z:PCT:C"/>
    <x v="0"/>
    <x v="0"/>
    <s v="W0"/>
    <s v="_Z"/>
    <x v="108"/>
    <x v="0"/>
    <s v="_Z"/>
    <s v="_Z"/>
    <s v="PFM"/>
    <s v="_Z"/>
    <s v="PCT"/>
    <s v="C"/>
    <x v="184"/>
    <x v="19"/>
    <n v="1.01E-2"/>
    <s v="Q:B01:W0:_Z:I3643:_T:_Z:_Z:PFM:_Z:PCT:C20164"/>
    <n v="0"/>
    <n v="1.01"/>
    <x v="9"/>
    <x v="5"/>
    <x v="1"/>
  </r>
  <r>
    <s v="SUP.Q.B01.W0._Z.I3645._T._Z._Z.PFM._Z.PCT.C"/>
    <x v="10"/>
    <x v="187"/>
    <x v="0"/>
    <x v="0"/>
    <x v="21"/>
    <n v="4.1900000000000004"/>
    <s v="Q:B01:W0:_Z:I3645:_T:_Z:_Z:PFM:_Z:PCT:C"/>
    <x v="0"/>
    <x v="0"/>
    <s v="W0"/>
    <s v="_Z"/>
    <x v="112"/>
    <x v="0"/>
    <s v="_Z"/>
    <s v="_Z"/>
    <s v="PFM"/>
    <s v="_Z"/>
    <s v="PCT"/>
    <s v="C"/>
    <x v="188"/>
    <x v="19"/>
    <n v="4.1900000000000007E-2"/>
    <s v="Q:B01:W0:_Z:I3645:_T:_Z:_Z:PFM:_Z:PCT:C20164"/>
    <n v="0"/>
    <n v="4.1900000000000004"/>
    <x v="9"/>
    <x v="5"/>
    <x v="1"/>
  </r>
  <r>
    <s v="SUP.Q.B01.W0.S121.E0030._T._Z._Z.NFM.LE.E.C"/>
    <x v="11"/>
    <x v="188"/>
    <x v="0"/>
    <x v="0"/>
    <x v="21"/>
    <s v="-"/>
    <s v="Q:B01:W0:S121:E0030:_T:_Z:_Z:NFM:LE:E:C"/>
    <x v="0"/>
    <x v="0"/>
    <s v="W0"/>
    <s v="S121"/>
    <x v="114"/>
    <x v="0"/>
    <s v="_Z"/>
    <s v="_Z"/>
    <s v="NFM"/>
    <s v="LE"/>
    <s v="E"/>
    <s v="C"/>
    <x v="295"/>
    <x v="19"/>
    <e v="#N/A"/>
    <s v="Q:B01:W0:S121:E0030:_T:_Z:_Z:NFM:LE:E:C20164"/>
    <n v="0"/>
    <e v="#N/A"/>
    <x v="9"/>
    <x v="5"/>
    <x v="1"/>
  </r>
  <r>
    <s v="SUP.Q.B01.W0.S122Z.E0030._T._Z._Z.NFM.LE.E.C"/>
    <x v="11"/>
    <x v="190"/>
    <x v="0"/>
    <x v="0"/>
    <x v="21"/>
    <s v="-"/>
    <s v="Q:B01:W0:S122Z:E0030:_T:_Z:_Z:NFM:LE:E:C"/>
    <x v="0"/>
    <x v="0"/>
    <s v="W0"/>
    <s v="S122Z"/>
    <x v="114"/>
    <x v="0"/>
    <s v="_Z"/>
    <s v="_Z"/>
    <s v="NFM"/>
    <s v="LE"/>
    <s v="E"/>
    <s v="C"/>
    <x v="297"/>
    <x v="19"/>
    <e v="#N/A"/>
    <s v="Q:B01:W0:S122Z:E0030:_T:_Z:_Z:NFM:LE:E:C20164"/>
    <n v="0"/>
    <e v="#N/A"/>
    <x v="9"/>
    <x v="5"/>
    <x v="1"/>
  </r>
  <r>
    <s v="SUP.Q.B01.W0.S13.E0030._T._Z._Z.NFM.LE.E.C"/>
    <x v="11"/>
    <x v="192"/>
    <x v="0"/>
    <x v="0"/>
    <x v="21"/>
    <n v="2.1303999999999998"/>
    <s v="Q:B01:W0:S13:E0030:_T:_Z:_Z:NFM:LE:E:C"/>
    <x v="0"/>
    <x v="0"/>
    <s v="W0"/>
    <s v="S13"/>
    <x v="114"/>
    <x v="0"/>
    <s v="_Z"/>
    <s v="_Z"/>
    <s v="NFM"/>
    <s v="LE"/>
    <s v="E"/>
    <s v="C"/>
    <x v="299"/>
    <x v="19"/>
    <n v="2.1303999999999998"/>
    <s v="Q:B01:W0:S13:E0030:_T:_Z:_Z:NFM:LE:E:C20164"/>
    <n v="0"/>
    <n v="2.13"/>
    <x v="9"/>
    <x v="5"/>
    <x v="1"/>
  </r>
  <r>
    <s v="SUP.Q.B01.W0.S14.E0030._T._Z._Z.NFM.LE.E.C"/>
    <x v="11"/>
    <x v="194"/>
    <x v="0"/>
    <x v="0"/>
    <x v="21"/>
    <n v="102.3182"/>
    <s v="Q:B01:W0:S14:E0030:_T:_Z:_Z:NFM:LE:E:C"/>
    <x v="0"/>
    <x v="0"/>
    <s v="W0"/>
    <s v="S14"/>
    <x v="114"/>
    <x v="0"/>
    <s v="_Z"/>
    <s v="_Z"/>
    <s v="NFM"/>
    <s v="LE"/>
    <s v="E"/>
    <s v="C"/>
    <x v="301"/>
    <x v="19"/>
    <n v="102.3182"/>
    <s v="Q:B01:W0:S14:E0030:_T:_Z:_Z:NFM:LE:E:C20164"/>
    <n v="0"/>
    <n v="102.32"/>
    <x v="9"/>
    <x v="5"/>
    <x v="1"/>
  </r>
  <r>
    <s v="SUP.Q.B01.W0.S11.E0030._T._Z._Z.NFM.LE.E.C"/>
    <x v="11"/>
    <x v="196"/>
    <x v="0"/>
    <x v="0"/>
    <x v="21"/>
    <n v="222.9126"/>
    <s v="Q:B01:W0:S11:E0030:_T:_Z:_Z:NFM:LE:E:C"/>
    <x v="0"/>
    <x v="0"/>
    <s v="W0"/>
    <s v="S11"/>
    <x v="114"/>
    <x v="0"/>
    <s v="_Z"/>
    <s v="_Z"/>
    <s v="NFM"/>
    <s v="LE"/>
    <s v="E"/>
    <s v="C"/>
    <x v="303"/>
    <x v="19"/>
    <n v="222.9126"/>
    <s v="Q:B01:W0:S11:E0030:_T:_Z:_Z:NFM:LE:E:C20164"/>
    <n v="0"/>
    <n v="222.91"/>
    <x v="9"/>
    <x v="5"/>
    <x v="1"/>
  </r>
  <r>
    <s v="SUP.Q.B01.W0.S12R.E0030._T._Z._Z.NFM.LE.E.C"/>
    <x v="11"/>
    <x v="198"/>
    <x v="0"/>
    <x v="0"/>
    <x v="21"/>
    <n v="9.4400999999999993"/>
    <s v="Q:B01:W0:S12R:E0030:_T:_Z:_Z:NFM:LE:E:C"/>
    <x v="0"/>
    <x v="0"/>
    <s v="W0"/>
    <s v="S12R"/>
    <x v="114"/>
    <x v="0"/>
    <s v="_Z"/>
    <s v="_Z"/>
    <s v="NFM"/>
    <s v="LE"/>
    <s v="E"/>
    <s v="C"/>
    <x v="305"/>
    <x v="19"/>
    <n v="9.4400999999999993"/>
    <s v="Q:B01:W0:S12R:E0030:_T:_Z:_Z:NFM:LE:E:C20164"/>
    <n v="0"/>
    <n v="9.44"/>
    <x v="9"/>
    <x v="5"/>
    <x v="1"/>
  </r>
  <r>
    <s v="SUP.Q.B01.W0._Z.E0030._T._Z._Z.NFM.LE.E.C"/>
    <x v="11"/>
    <x v="204"/>
    <x v="0"/>
    <x v="0"/>
    <x v="21"/>
    <n v="337.27969999999999"/>
    <s v="Q:B01:W0:_Z:E0030:_T:_Z:_Z:NFM:LE:E:C"/>
    <x v="0"/>
    <x v="0"/>
    <s v="W0"/>
    <s v="_Z"/>
    <x v="114"/>
    <x v="0"/>
    <s v="_Z"/>
    <s v="_Z"/>
    <s v="NFM"/>
    <s v="LE"/>
    <s v="E"/>
    <s v="C"/>
    <x v="307"/>
    <x v="19"/>
    <n v="337.27969999999999"/>
    <s v="Q:B01:W0:_Z:E0030:_T:_Z:_Z:NFM:LE:E:C20164"/>
    <n v="0"/>
    <n v="337.28"/>
    <x v="9"/>
    <x v="5"/>
    <x v="1"/>
  </r>
  <r>
    <s v="SUP.Q.B01.W0._Z.E0040._T._Z._Z.NFM.LE.E.C"/>
    <x v="11"/>
    <x v="206"/>
    <x v="0"/>
    <x v="0"/>
    <x v="21"/>
    <n v="5.3369999999999997"/>
    <s v="Q:B01:W0:_Z:E0040:_T:_Z:_Z:NFM:LE:E:C"/>
    <x v="0"/>
    <x v="0"/>
    <s v="W0"/>
    <s v="_Z"/>
    <x v="109"/>
    <x v="0"/>
    <s v="_Z"/>
    <s v="_Z"/>
    <s v="NFM"/>
    <s v="LE"/>
    <s v="E"/>
    <s v="C"/>
    <x v="207"/>
    <x v="19"/>
    <n v="5.3369999999999997"/>
    <s v="Q:B01:W0:_Z:E0040:_T:_Z:_Z:NFM:LE:E:C20164"/>
    <n v="0"/>
    <n v="5.34"/>
    <x v="9"/>
    <x v="5"/>
    <x v="1"/>
  </r>
  <r>
    <s v="SUP.Q.B01.W0._Z.E0010._T._Z._Z.NFM.LE.E.C"/>
    <x v="11"/>
    <x v="210"/>
    <x v="0"/>
    <x v="0"/>
    <x v="21"/>
    <n v="343.1139"/>
    <s v="Q:B01:W0:_Z:E0010:_T:_Z:_Z:NFM:LE:E:C"/>
    <x v="0"/>
    <x v="0"/>
    <s v="W0"/>
    <s v="_Z"/>
    <x v="113"/>
    <x v="0"/>
    <s v="_Z"/>
    <s v="_Z"/>
    <s v="NFM"/>
    <s v="LE"/>
    <s v="E"/>
    <s v="C"/>
    <x v="211"/>
    <x v="19"/>
    <n v="343.1139"/>
    <s v="Q:B01:W0:_Z:E0010:_T:_Z:_Z:NFM:LE:E:C20164"/>
    <n v="0"/>
    <n v="343.11"/>
    <x v="9"/>
    <x v="5"/>
    <x v="1"/>
  </r>
  <r>
    <s v="SUP.Q.B01.W0.S122Z.I3642._T._Z._Z.NFM._Z.PCT.C"/>
    <x v="11"/>
    <x v="191"/>
    <x v="0"/>
    <x v="0"/>
    <x v="21"/>
    <n v="22.72"/>
    <s v="Q:B01:W0:S122Z:I3642:_T:_Z:_Z:NFM:_Z:PCT:C"/>
    <x v="0"/>
    <x v="0"/>
    <s v="W0"/>
    <s v="S122Z"/>
    <x v="155"/>
    <x v="0"/>
    <s v="_Z"/>
    <s v="_Z"/>
    <s v="NFM"/>
    <s v="_Z"/>
    <s v="PCT"/>
    <s v="C"/>
    <x v="298"/>
    <x v="19"/>
    <n v="0.22719999999999999"/>
    <s v="Q:B01:W0:S122Z:I3642:_T:_Z:_Z:NFM:_Z:PCT:C20164"/>
    <n v="0"/>
    <n v="22.72"/>
    <x v="9"/>
    <x v="5"/>
    <x v="1"/>
  </r>
  <r>
    <s v="SUP.Q.B01.W0.S13.I3642._T._Z._Z.NFM._Z.PCT.C"/>
    <x v="11"/>
    <x v="193"/>
    <x v="0"/>
    <x v="0"/>
    <x v="21"/>
    <n v="10.85"/>
    <s v="Q:B01:W0:S13:I3642:_T:_Z:_Z:NFM:_Z:PCT:C"/>
    <x v="0"/>
    <x v="0"/>
    <s v="W0"/>
    <s v="S13"/>
    <x v="155"/>
    <x v="0"/>
    <s v="_Z"/>
    <s v="_Z"/>
    <s v="NFM"/>
    <s v="_Z"/>
    <s v="PCT"/>
    <s v="C"/>
    <x v="300"/>
    <x v="19"/>
    <n v="0.1085"/>
    <s v="Q:B01:W0:S13:I3642:_T:_Z:_Z:NFM:_Z:PCT:C20164"/>
    <n v="0"/>
    <n v="10.85"/>
    <x v="9"/>
    <x v="5"/>
    <x v="1"/>
  </r>
  <r>
    <s v="SUP.Q.B01.W0.S14.I3642._T._Z._Z.NFM._Z.PCT.C"/>
    <x v="11"/>
    <x v="195"/>
    <x v="0"/>
    <x v="0"/>
    <x v="21"/>
    <n v="30.43"/>
    <s v="Q:B01:W0:S14:I3642:_T:_Z:_Z:NFM:_Z:PCT:C"/>
    <x v="0"/>
    <x v="0"/>
    <s v="W0"/>
    <s v="S14"/>
    <x v="155"/>
    <x v="0"/>
    <s v="_Z"/>
    <s v="_Z"/>
    <s v="NFM"/>
    <s v="_Z"/>
    <s v="PCT"/>
    <s v="C"/>
    <x v="302"/>
    <x v="19"/>
    <n v="0.30430000000000001"/>
    <s v="Q:B01:W0:S14:I3642:_T:_Z:_Z:NFM:_Z:PCT:C20164"/>
    <n v="0"/>
    <n v="30.43"/>
    <x v="9"/>
    <x v="5"/>
    <x v="1"/>
  </r>
  <r>
    <s v="SUP.Q.B01.W0.S11.I3642._T._Z._Z.NFM._Z.PCT.C"/>
    <x v="11"/>
    <x v="197"/>
    <x v="0"/>
    <x v="0"/>
    <x v="21"/>
    <n v="40.71"/>
    <s v="Q:B01:W0:S11:I3642:_T:_Z:_Z:NFM:_Z:PCT:C"/>
    <x v="0"/>
    <x v="0"/>
    <s v="W0"/>
    <s v="S11"/>
    <x v="155"/>
    <x v="0"/>
    <s v="_Z"/>
    <s v="_Z"/>
    <s v="NFM"/>
    <s v="_Z"/>
    <s v="PCT"/>
    <s v="C"/>
    <x v="304"/>
    <x v="19"/>
    <n v="0.40710000000000002"/>
    <s v="Q:B01:W0:S11:I3642:_T:_Z:_Z:NFM:_Z:PCT:C20164"/>
    <n v="0"/>
    <n v="40.71"/>
    <x v="9"/>
    <x v="5"/>
    <x v="1"/>
  </r>
  <r>
    <s v="SUP.Q.B01.W0.S12R.I3642._T._Z._Z.NFM._Z.PCT.C"/>
    <x v="11"/>
    <x v="199"/>
    <x v="0"/>
    <x v="0"/>
    <x v="21"/>
    <n v="38.479999999999997"/>
    <s v="Q:B01:W0:S12R:I3642:_T:_Z:_Z:NFM:_Z:PCT:C"/>
    <x v="0"/>
    <x v="0"/>
    <s v="W0"/>
    <s v="S12R"/>
    <x v="155"/>
    <x v="0"/>
    <s v="_Z"/>
    <s v="_Z"/>
    <s v="NFM"/>
    <s v="_Z"/>
    <s v="PCT"/>
    <s v="C"/>
    <x v="306"/>
    <x v="19"/>
    <n v="0.38479999999999998"/>
    <s v="Q:B01:W0:S12R:I3642:_T:_Z:_Z:NFM:_Z:PCT:C20164"/>
    <n v="0"/>
    <n v="38.479999999999997"/>
    <x v="9"/>
    <x v="5"/>
    <x v="1"/>
  </r>
  <r>
    <s v="SUP.Q.B01.W0._Z.I3642._T._Z._Z.NFM._Z.PCT.C"/>
    <x v="11"/>
    <x v="205"/>
    <x v="0"/>
    <x v="0"/>
    <x v="21"/>
    <n v="37.31"/>
    <s v="Q:B01:W0:_Z:I3642:_T:_Z:_Z:NFM:_Z:PCT:C"/>
    <x v="0"/>
    <x v="0"/>
    <s v="W0"/>
    <s v="_Z"/>
    <x v="155"/>
    <x v="0"/>
    <s v="_Z"/>
    <s v="_Z"/>
    <s v="NFM"/>
    <s v="_Z"/>
    <s v="PCT"/>
    <s v="C"/>
    <x v="308"/>
    <x v="19"/>
    <n v="0.37310000000000004"/>
    <s v="Q:B01:W0:_Z:I3642:_T:_Z:_Z:NFM:_Z:PCT:C20164"/>
    <n v="0"/>
    <n v="37.31"/>
    <x v="9"/>
    <x v="5"/>
    <x v="1"/>
  </r>
  <r>
    <s v="SUP.Q.B01.W0._Z.I3643._T._Z._Z.NFM._Z.PCT.C"/>
    <x v="11"/>
    <x v="207"/>
    <x v="0"/>
    <x v="0"/>
    <x v="21"/>
    <n v="4.8600000000000003"/>
    <s v="Q:B01:W0:_Z:I3643:_T:_Z:_Z:NFM:_Z:PCT:C"/>
    <x v="0"/>
    <x v="0"/>
    <s v="W0"/>
    <s v="_Z"/>
    <x v="108"/>
    <x v="0"/>
    <s v="_Z"/>
    <s v="_Z"/>
    <s v="NFM"/>
    <s v="_Z"/>
    <s v="PCT"/>
    <s v="C"/>
    <x v="208"/>
    <x v="19"/>
    <n v="4.8600000000000004E-2"/>
    <s v="Q:B01:W0:_Z:I3643:_T:_Z:_Z:NFM:_Z:PCT:C20164"/>
    <n v="0"/>
    <n v="4.8600000000000003"/>
    <x v="9"/>
    <x v="5"/>
    <x v="1"/>
  </r>
  <r>
    <s v="SUP.Q.B01.W0._Z.I3645._T._Z._Z.NFM._Z.PCT.C"/>
    <x v="11"/>
    <x v="211"/>
    <x v="0"/>
    <x v="0"/>
    <x v="21"/>
    <n v="36.78"/>
    <s v="Q:B01:W0:_Z:I3645:_T:_Z:_Z:NFM:_Z:PCT:C"/>
    <x v="0"/>
    <x v="0"/>
    <s v="W0"/>
    <s v="_Z"/>
    <x v="112"/>
    <x v="0"/>
    <s v="_Z"/>
    <s v="_Z"/>
    <s v="NFM"/>
    <s v="_Z"/>
    <s v="PCT"/>
    <s v="C"/>
    <x v="212"/>
    <x v="19"/>
    <n v="0.36780000000000002"/>
    <s v="Q:B01:W0:_Z:I3645:_T:_Z:_Z:NFM:_Z:PCT:C20164"/>
    <n v="0"/>
    <n v="36.78"/>
    <x v="9"/>
    <x v="5"/>
    <x v="1"/>
  </r>
  <r>
    <s v="SUP.Q.B01.W0._Z.AQ013._T._Z._Z.ALL.LE.E.C"/>
    <x v="12"/>
    <x v="212"/>
    <x v="0"/>
    <x v="0"/>
    <x v="21"/>
    <n v="1758.2596000000001"/>
    <s v="Q:B01:W0:_Z:AQ013:_T:_Z:_Z:ALL:LE:E:C"/>
    <x v="0"/>
    <x v="0"/>
    <s v="W0"/>
    <s v="_Z"/>
    <x v="116"/>
    <x v="0"/>
    <s v="_Z"/>
    <s v="_Z"/>
    <s v="ALL"/>
    <s v="LE"/>
    <s v="E"/>
    <s v="C"/>
    <x v="213"/>
    <x v="19"/>
    <n v="1758.2596000000001"/>
    <s v="Q:B01:W0:_Z:AQ013:_T:_Z:_Z:ALL:LE:E:C20164"/>
    <n v="0"/>
    <n v="1758.26"/>
    <x v="10"/>
    <x v="5"/>
    <x v="1"/>
  </r>
  <r>
    <s v="SUP.Q.B01.W0._Z.AQ023._T._Z._Z.ALL.LE.E.C"/>
    <x v="12"/>
    <x v="213"/>
    <x v="0"/>
    <x v="0"/>
    <x v="21"/>
    <n v="479.399"/>
    <s v="Q:B01:W0:_Z:AQ023:_T:_Z:_Z:ALL:LE:E:C"/>
    <x v="0"/>
    <x v="0"/>
    <s v="W0"/>
    <s v="_Z"/>
    <x v="117"/>
    <x v="0"/>
    <s v="_Z"/>
    <s v="_Z"/>
    <s v="ALL"/>
    <s v="LE"/>
    <s v="E"/>
    <s v="C"/>
    <x v="214"/>
    <x v="19"/>
    <n v="479.399"/>
    <s v="Q:B01:W0:_Z:AQ023:_T:_Z:_Z:ALL:LE:E:C20164"/>
    <n v="0"/>
    <n v="479.4"/>
    <x v="10"/>
    <x v="5"/>
    <x v="1"/>
  </r>
  <r>
    <s v="SUP.Q.B01.W0._Z.AQ033._T._Z._Z.ALL.LE.E.C"/>
    <x v="12"/>
    <x v="214"/>
    <x v="0"/>
    <x v="0"/>
    <x v="21"/>
    <n v="32.040999999999997"/>
    <s v="Q:B01:W0:_Z:AQ033:_T:_Z:_Z:ALL:LE:E:C"/>
    <x v="0"/>
    <x v="0"/>
    <s v="W0"/>
    <s v="_Z"/>
    <x v="118"/>
    <x v="0"/>
    <s v="_Z"/>
    <s v="_Z"/>
    <s v="ALL"/>
    <s v="LE"/>
    <s v="E"/>
    <s v="C"/>
    <x v="215"/>
    <x v="19"/>
    <n v="32.040999999999997"/>
    <s v="Q:B01:W0:_Z:AQ033:_T:_Z:_Z:ALL:LE:E:C20164"/>
    <n v="0"/>
    <n v="32.04"/>
    <x v="10"/>
    <x v="5"/>
    <x v="1"/>
  </r>
  <r>
    <s v="SUP.Q.B01.W0._Z.AQ011._T._Z._Z.ALL.LE.E.C"/>
    <x v="12"/>
    <x v="215"/>
    <x v="0"/>
    <x v="0"/>
    <x v="21"/>
    <n v="36.1524"/>
    <s v="Q:B01:W0:_Z:AQ011:_T:_Z:_Z:ALL:LE:E:C"/>
    <x v="0"/>
    <x v="0"/>
    <s v="W0"/>
    <s v="_Z"/>
    <x v="119"/>
    <x v="0"/>
    <s v="_Z"/>
    <s v="_Z"/>
    <s v="ALL"/>
    <s v="LE"/>
    <s v="E"/>
    <s v="C"/>
    <x v="216"/>
    <x v="19"/>
    <n v="36.1524"/>
    <s v="Q:B01:W0:_Z:AQ011:_T:_Z:_Z:ALL:LE:E:C20164"/>
    <n v="0"/>
    <n v="36.15"/>
    <x v="10"/>
    <x v="5"/>
    <x v="1"/>
  </r>
  <r>
    <s v="SUP.Q.B01.W0._Z.AQ021._T._Z._Z.ALL.LE.E.C"/>
    <x v="12"/>
    <x v="216"/>
    <x v="0"/>
    <x v="0"/>
    <x v="21"/>
    <n v="2015.1085"/>
    <s v="Q:B01:W0:_Z:AQ021:_T:_Z:_Z:ALL:LE:E:C"/>
    <x v="0"/>
    <x v="0"/>
    <s v="W0"/>
    <s v="_Z"/>
    <x v="120"/>
    <x v="0"/>
    <s v="_Z"/>
    <s v="_Z"/>
    <s v="ALL"/>
    <s v="LE"/>
    <s v="E"/>
    <s v="C"/>
    <x v="217"/>
    <x v="19"/>
    <n v="2015.1085"/>
    <s v="Q:B01:W0:_Z:AQ021:_T:_Z:_Z:ALL:LE:E:C20164"/>
    <n v="0"/>
    <n v="2015.11"/>
    <x v="10"/>
    <x v="5"/>
    <x v="1"/>
  </r>
  <r>
    <s v="SUP.Q.B01.W0._Z.AQ031._T._Z._Z.ALL.LE.E.C"/>
    <x v="12"/>
    <x v="217"/>
    <x v="0"/>
    <x v="0"/>
    <x v="21"/>
    <n v="49.200499999999998"/>
    <s v="Q:B01:W0:_Z:AQ031:_T:_Z:_Z:ALL:LE:E:C"/>
    <x v="0"/>
    <x v="0"/>
    <s v="W0"/>
    <s v="_Z"/>
    <x v="121"/>
    <x v="0"/>
    <s v="_Z"/>
    <s v="_Z"/>
    <s v="ALL"/>
    <s v="LE"/>
    <s v="E"/>
    <s v="C"/>
    <x v="218"/>
    <x v="19"/>
    <n v="49.200499999999998"/>
    <s v="Q:B01:W0:_Z:AQ031:_T:_Z:_Z:ALL:LE:E:C20164"/>
    <n v="0"/>
    <n v="49.2"/>
    <x v="10"/>
    <x v="5"/>
    <x v="1"/>
  </r>
  <r>
    <s v="SUP.Q.B01.W0._Z.AQ012._T._Z._Z.ALL.LE.E.C"/>
    <x v="12"/>
    <x v="218"/>
    <x v="0"/>
    <x v="0"/>
    <x v="21"/>
    <n v="326.56810000000002"/>
    <s v="Q:B01:W0:_Z:AQ012:_T:_Z:_Z:ALL:LE:E:C"/>
    <x v="0"/>
    <x v="0"/>
    <s v="W0"/>
    <s v="_Z"/>
    <x v="122"/>
    <x v="0"/>
    <s v="_Z"/>
    <s v="_Z"/>
    <s v="ALL"/>
    <s v="LE"/>
    <s v="E"/>
    <s v="C"/>
    <x v="219"/>
    <x v="19"/>
    <n v="326.56810000000002"/>
    <s v="Q:B01:W0:_Z:AQ012:_T:_Z:_Z:ALL:LE:E:C20164"/>
    <n v="0"/>
    <n v="326.57"/>
    <x v="10"/>
    <x v="5"/>
    <x v="1"/>
  </r>
  <r>
    <s v="SUP.Q.B01.W0._Z.AQ022._T._Z._Z.ALL.LE.E.C"/>
    <x v="12"/>
    <x v="219"/>
    <x v="0"/>
    <x v="0"/>
    <x v="21"/>
    <n v="42.140999999999998"/>
    <s v="Q:B01:W0:_Z:AQ022:_T:_Z:_Z:ALL:LE:E:C"/>
    <x v="0"/>
    <x v="0"/>
    <s v="W0"/>
    <s v="_Z"/>
    <x v="123"/>
    <x v="0"/>
    <s v="_Z"/>
    <s v="_Z"/>
    <s v="ALL"/>
    <s v="LE"/>
    <s v="E"/>
    <s v="C"/>
    <x v="220"/>
    <x v="19"/>
    <n v="42.140999999999998"/>
    <s v="Q:B01:W0:_Z:AQ022:_T:_Z:_Z:ALL:LE:E:C20164"/>
    <n v="0"/>
    <n v="42.14"/>
    <x v="10"/>
    <x v="5"/>
    <x v="1"/>
  </r>
  <r>
    <s v="SUP.Q.B01.W0._Z.AQ032._T._Z._Z.ALL.LE.E.C"/>
    <x v="12"/>
    <x v="220"/>
    <x v="0"/>
    <x v="0"/>
    <x v="21"/>
    <n v="53.832000000000001"/>
    <s v="Q:B01:W0:_Z:AQ032:_T:_Z:_Z:ALL:LE:E:C"/>
    <x v="0"/>
    <x v="0"/>
    <s v="W0"/>
    <s v="_Z"/>
    <x v="124"/>
    <x v="0"/>
    <s v="_Z"/>
    <s v="_Z"/>
    <s v="ALL"/>
    <s v="LE"/>
    <s v="E"/>
    <s v="C"/>
    <x v="221"/>
    <x v="19"/>
    <n v="53.832000000000001"/>
    <s v="Q:B01:W0:_Z:AQ032:_T:_Z:_Z:ALL:LE:E:C20164"/>
    <n v="0"/>
    <n v="53.83"/>
    <x v="10"/>
    <x v="5"/>
    <x v="1"/>
  </r>
  <r>
    <s v="SUP.Q.B01.W0._Z.AQ014._T._Z._Z.ALL.LE.E.C"/>
    <x v="12"/>
    <x v="224"/>
    <x v="0"/>
    <x v="0"/>
    <x v="21"/>
    <n v="2.9117999999999999"/>
    <s v="Q:B01:W0:_Z:AQ014:_T:_Z:_Z:ALL:LE:E:C"/>
    <x v="0"/>
    <x v="0"/>
    <s v="W0"/>
    <s v="_Z"/>
    <x v="128"/>
    <x v="0"/>
    <s v="_Z"/>
    <s v="_Z"/>
    <s v="ALL"/>
    <s v="LE"/>
    <s v="E"/>
    <s v="C"/>
    <x v="225"/>
    <x v="19"/>
    <n v="2.9117999999999999"/>
    <s v="Q:B01:W0:_Z:AQ014:_T:_Z:_Z:ALL:LE:E:C20164"/>
    <n v="0"/>
    <n v="2.91"/>
    <x v="10"/>
    <x v="5"/>
    <x v="1"/>
  </r>
  <r>
    <s v="SUP.Q.B01.W0._Z.AQ024._T._Z._Z.ALL.LE.E.C"/>
    <x v="12"/>
    <x v="225"/>
    <x v="0"/>
    <x v="0"/>
    <x v="21"/>
    <n v="765.55349999999999"/>
    <s v="Q:B01:W0:_Z:AQ024:_T:_Z:_Z:ALL:LE:E:C"/>
    <x v="0"/>
    <x v="0"/>
    <s v="W0"/>
    <s v="_Z"/>
    <x v="129"/>
    <x v="0"/>
    <s v="_Z"/>
    <s v="_Z"/>
    <s v="ALL"/>
    <s v="LE"/>
    <s v="E"/>
    <s v="C"/>
    <x v="226"/>
    <x v="19"/>
    <n v="765.55349999999999"/>
    <s v="Q:B01:W0:_Z:AQ024:_T:_Z:_Z:ALL:LE:E:C20164"/>
    <n v="0"/>
    <n v="765.55"/>
    <x v="10"/>
    <x v="5"/>
    <x v="1"/>
  </r>
  <r>
    <s v="SUP.Q.B01.W0._Z.AQ034._T._Z._Z.ALL.LE.E.C"/>
    <x v="12"/>
    <x v="226"/>
    <x v="0"/>
    <x v="0"/>
    <x v="21"/>
    <n v="27.093"/>
    <s v="Q:B01:W0:_Z:AQ034:_T:_Z:_Z:ALL:LE:E:C"/>
    <x v="0"/>
    <x v="0"/>
    <s v="W0"/>
    <s v="_Z"/>
    <x v="130"/>
    <x v="0"/>
    <s v="_Z"/>
    <s v="_Z"/>
    <s v="ALL"/>
    <s v="LE"/>
    <s v="E"/>
    <s v="C"/>
    <x v="227"/>
    <x v="19"/>
    <n v="27.093"/>
    <s v="Q:B01:W0:_Z:AQ034:_T:_Z:_Z:ALL:LE:E:C20164"/>
    <n v="0"/>
    <n v="27.09"/>
    <x v="10"/>
    <x v="5"/>
    <x v="1"/>
  </r>
  <r>
    <s v="SUP.Q.B01.W0._Z.AQ001._T._Z._Z.ALL.LE.E.C"/>
    <x v="12"/>
    <x v="227"/>
    <x v="0"/>
    <x v="0"/>
    <x v="21"/>
    <n v="2123.8912999999998"/>
    <s v="Q:B01:W0:_Z:AQ001:_T:_Z:_Z:ALL:LE:E:C"/>
    <x v="0"/>
    <x v="0"/>
    <s v="W0"/>
    <s v="_Z"/>
    <x v="131"/>
    <x v="0"/>
    <s v="_Z"/>
    <s v="_Z"/>
    <s v="ALL"/>
    <s v="LE"/>
    <s v="E"/>
    <s v="C"/>
    <x v="228"/>
    <x v="19"/>
    <n v="2123.8912999999998"/>
    <s v="Q:B01:W0:_Z:AQ001:_T:_Z:_Z:ALL:LE:E:C20164"/>
    <n v="0"/>
    <n v="2123.89"/>
    <x v="10"/>
    <x v="5"/>
    <x v="1"/>
  </r>
  <r>
    <s v="SUP.Q.B01.W0._Z.AQ002._T._Z._Z.ALL.LE.E.C"/>
    <x v="12"/>
    <x v="228"/>
    <x v="0"/>
    <x v="0"/>
    <x v="21"/>
    <n v="3302.2026999999998"/>
    <s v="Q:B01:W0:_Z:AQ002:_T:_Z:_Z:ALL:LE:E:C"/>
    <x v="0"/>
    <x v="0"/>
    <s v="W0"/>
    <s v="_Z"/>
    <x v="132"/>
    <x v="0"/>
    <s v="_Z"/>
    <s v="_Z"/>
    <s v="ALL"/>
    <s v="LE"/>
    <s v="E"/>
    <s v="C"/>
    <x v="229"/>
    <x v="19"/>
    <n v="3302.2026999999998"/>
    <s v="Q:B01:W0:_Z:AQ002:_T:_Z:_Z:ALL:LE:E:C20164"/>
    <n v="0"/>
    <n v="3302.2"/>
    <x v="10"/>
    <x v="5"/>
    <x v="1"/>
  </r>
  <r>
    <s v="SUP.Q.B01.W0._Z.AQ003._T._Z._Z.ALL.LE.E.C"/>
    <x v="12"/>
    <x v="229"/>
    <x v="0"/>
    <x v="0"/>
    <x v="21"/>
    <n v="162.16659999999999"/>
    <s v="Q:B01:W0:_Z:AQ003:_T:_Z:_Z:ALL:LE:E:C"/>
    <x v="0"/>
    <x v="0"/>
    <s v="W0"/>
    <s v="_Z"/>
    <x v="133"/>
    <x v="0"/>
    <s v="_Z"/>
    <s v="_Z"/>
    <s v="ALL"/>
    <s v="LE"/>
    <s v="E"/>
    <s v="C"/>
    <x v="230"/>
    <x v="19"/>
    <n v="162.16659999999999"/>
    <s v="Q:B01:W0:_Z:AQ003:_T:_Z:_Z:ALL:LE:E:C20164"/>
    <n v="0"/>
    <n v="162.16999999999999"/>
    <x v="10"/>
    <x v="5"/>
    <x v="1"/>
  </r>
  <r>
    <s v="SUP.Q.B01.W0._Z.I7100._T._Z._Z._Z._Z.PCT.C"/>
    <x v="12"/>
    <x v="221"/>
    <x v="0"/>
    <x v="0"/>
    <x v="21"/>
    <n v="9.77"/>
    <s v="Q:B01:W0:_Z:I7100:_T:_Z:_Z:_Z:_Z:PCT:C"/>
    <x v="0"/>
    <x v="0"/>
    <s v="W0"/>
    <s v="_Z"/>
    <x v="125"/>
    <x v="0"/>
    <s v="_Z"/>
    <s v="_Z"/>
    <s v="_Z"/>
    <s v="_Z"/>
    <s v="PCT"/>
    <s v="C"/>
    <x v="222"/>
    <x v="19"/>
    <n v="9.7699999999999995E-2"/>
    <s v="Q:B01:W0:_Z:I7100:_T:_Z:_Z:_Z:_Z:PCT:C20164"/>
    <n v="0"/>
    <n v="9.77"/>
    <x v="10"/>
    <x v="5"/>
    <x v="1"/>
  </r>
  <r>
    <s v="SUP.Q.B01.W0._Z.I7200._T._Z._Z._Z._Z.PCT.C"/>
    <x v="12"/>
    <x v="222"/>
    <x v="0"/>
    <x v="0"/>
    <x v="21"/>
    <n v="15.19"/>
    <s v="Q:B01:W0:_Z:I7200:_T:_Z:_Z:_Z:_Z:PCT:C"/>
    <x v="0"/>
    <x v="0"/>
    <s v="W0"/>
    <s v="_Z"/>
    <x v="126"/>
    <x v="0"/>
    <s v="_Z"/>
    <s v="_Z"/>
    <s v="_Z"/>
    <s v="_Z"/>
    <s v="PCT"/>
    <s v="C"/>
    <x v="223"/>
    <x v="19"/>
    <n v="0.15190000000000001"/>
    <s v="Q:B01:W0:_Z:I7200:_T:_Z:_Z:_Z:_Z:PCT:C20164"/>
    <n v="0"/>
    <n v="15.19"/>
    <x v="10"/>
    <x v="5"/>
    <x v="1"/>
  </r>
  <r>
    <s v="SUP.Q.B01.W0._Z.I7300._T._Z._Z._Z._Z.PCT.C"/>
    <x v="12"/>
    <x v="223"/>
    <x v="0"/>
    <x v="0"/>
    <x v="21"/>
    <n v="0.75"/>
    <s v="Q:B01:W0:_Z:I7300:_T:_Z:_Z:_Z:_Z:PCT:C"/>
    <x v="0"/>
    <x v="0"/>
    <s v="W0"/>
    <s v="_Z"/>
    <x v="127"/>
    <x v="0"/>
    <s v="_Z"/>
    <s v="_Z"/>
    <s v="_Z"/>
    <s v="_Z"/>
    <s v="PCT"/>
    <s v="C"/>
    <x v="224"/>
    <x v="19"/>
    <n v="7.4999999999999997E-3"/>
    <s v="Q:B01:W0:_Z:I7300:_T:_Z:_Z:_Z:_Z:PCT:C20164"/>
    <n v="0"/>
    <n v="0.75"/>
    <x v="10"/>
    <x v="5"/>
    <x v="1"/>
  </r>
  <r>
    <s v="SUP.Q.B01.W0.S1V.L1150._T._Z._Z.ALL.LE.E.C"/>
    <x v="13"/>
    <x v="231"/>
    <x v="0"/>
    <x v="0"/>
    <x v="21"/>
    <n v="8035.9769999999999"/>
    <s v="Q:B01:W0:S1V:L1150:_T:_Z:_Z:ALL:LE:E:C"/>
    <x v="0"/>
    <x v="0"/>
    <s v="W0"/>
    <s v="S1V"/>
    <x v="36"/>
    <x v="0"/>
    <s v="_Z"/>
    <s v="_Z"/>
    <s v="ALL"/>
    <s v="LE"/>
    <s v="E"/>
    <s v="C"/>
    <x v="232"/>
    <x v="19"/>
    <n v="8035.9769999999999"/>
    <s v="Q:B01:W0:S1V:L1150:_T:_Z:_Z:ALL:LE:E:C20164"/>
    <n v="0"/>
    <n v="8035.98"/>
    <x v="11"/>
    <x v="5"/>
    <x v="1"/>
  </r>
  <r>
    <s v="SUP.Q.B01.W0.S1V.A1140._T._Z._Z.ALL.LE.E.C"/>
    <x v="13"/>
    <x v="232"/>
    <x v="0"/>
    <x v="0"/>
    <x v="21"/>
    <n v="9644.7607000000007"/>
    <s v="Q:B01:W0:S1V:A1140:_T:_Z:_Z:ALL:LE:E:C"/>
    <x v="0"/>
    <x v="0"/>
    <s v="W0"/>
    <s v="S1V"/>
    <x v="23"/>
    <x v="0"/>
    <s v="_Z"/>
    <s v="_Z"/>
    <s v="ALL"/>
    <s v="LE"/>
    <s v="E"/>
    <s v="C"/>
    <x v="233"/>
    <x v="19"/>
    <n v="9644.7607000000007"/>
    <s v="Q:B01:W0:S1V:A1140:_T:_Z:_Z:ALL:LE:E:C20164"/>
    <n v="0"/>
    <n v="9644.76"/>
    <x v="11"/>
    <x v="5"/>
    <x v="1"/>
  </r>
  <r>
    <s v="SUP.Q.B01.W0.S1V.KFD32._T._Z._Z._Z._Z.PCT.C"/>
    <x v="13"/>
    <x v="230"/>
    <x v="0"/>
    <x v="0"/>
    <x v="21"/>
    <n v="120.02"/>
    <s v="Q:B01:W0:S1V:KFD32:_T:_Z:_Z:_Z:_Z:PCT:C"/>
    <x v="0"/>
    <x v="0"/>
    <s v="W0"/>
    <s v="S1V"/>
    <x v="134"/>
    <x v="0"/>
    <s v="_Z"/>
    <s v="_Z"/>
    <s v="_Z"/>
    <s v="_Z"/>
    <s v="PCT"/>
    <s v="C"/>
    <x v="231"/>
    <x v="19"/>
    <n v="1.2001999999999999"/>
    <s v="Q:B01:W0:S1V:KFD32:_T:_Z:_Z:_Z:_Z:PCT:C20164"/>
    <n v="0"/>
    <n v="120.02"/>
    <x v="11"/>
    <x v="5"/>
    <x v="1"/>
  </r>
  <r>
    <s v="SUP.Q.B01.W0._Z.A6422._T._Z._Z.ALL.LE.E.C"/>
    <x v="15"/>
    <x v="236"/>
    <x v="0"/>
    <x v="0"/>
    <x v="21"/>
    <n v="106.0598"/>
    <s v="Q:B01:W0:_Z:A6422:_T:_Z:_Z:ALL:LE:E:C"/>
    <x v="0"/>
    <x v="0"/>
    <s v="W0"/>
    <s v="_Z"/>
    <x v="138"/>
    <x v="0"/>
    <s v="_Z"/>
    <s v="_Z"/>
    <s v="ALL"/>
    <s v="LE"/>
    <s v="E"/>
    <s v="C"/>
    <x v="237"/>
    <x v="19"/>
    <n v="106.0598"/>
    <s v="Q:B01:W0:_Z:A6422:_T:_Z:_Z:ALL:LE:E:C20164"/>
    <n v="0"/>
    <n v="106.06"/>
    <x v="13"/>
    <x v="5"/>
    <x v="1"/>
  </r>
  <r>
    <s v="SUP.Q.B01.W0._Z.A6421._T._Z._Z.ALL.LE.E.C"/>
    <x v="15"/>
    <x v="237"/>
    <x v="0"/>
    <x v="0"/>
    <x v="21"/>
    <n v="2600.5140000000001"/>
    <s v="Q:B01:W0:_Z:A6421:_T:_Z:_Z:ALL:LE:E:C"/>
    <x v="0"/>
    <x v="0"/>
    <s v="W0"/>
    <s v="_Z"/>
    <x v="139"/>
    <x v="0"/>
    <s v="_Z"/>
    <s v="_Z"/>
    <s v="ALL"/>
    <s v="LE"/>
    <s v="E"/>
    <s v="C"/>
    <x v="238"/>
    <x v="19"/>
    <n v="2600.5140000000001"/>
    <s v="Q:B01:W0:_Z:A6421:_T:_Z:_Z:ALL:LE:E:C20164"/>
    <n v="0"/>
    <n v="2600.5100000000002"/>
    <x v="13"/>
    <x v="5"/>
    <x v="1"/>
  </r>
  <r>
    <s v="SUP.Q.B01.W0._Z.A6521._T._Z._Z.ALL.LE.E.C"/>
    <x v="15"/>
    <x v="238"/>
    <x v="0"/>
    <x v="0"/>
    <x v="21"/>
    <n v="106.5433"/>
    <s v="Q:B01:W0:_Z:A6521:_T:_Z:_Z:ALL:LE:E:C"/>
    <x v="0"/>
    <x v="0"/>
    <s v="W0"/>
    <s v="_Z"/>
    <x v="140"/>
    <x v="0"/>
    <s v="_Z"/>
    <s v="_Z"/>
    <s v="ALL"/>
    <s v="LE"/>
    <s v="E"/>
    <s v="C"/>
    <x v="239"/>
    <x v="19"/>
    <n v="106.5433"/>
    <s v="Q:B01:W0:_Z:A6521:_T:_Z:_Z:ALL:LE:E:C20164"/>
    <n v="0"/>
    <n v="106.54"/>
    <x v="13"/>
    <x v="5"/>
    <x v="1"/>
  </r>
  <r>
    <s v="SUP.Q.B01.W0._Z.A6522._T._Z._Z.ALL.LE.E.C"/>
    <x v="15"/>
    <x v="239"/>
    <x v="0"/>
    <x v="0"/>
    <x v="21"/>
    <n v="67.696700000000007"/>
    <s v="Q:B01:W0:_Z:A6522:_T:_Z:_Z:ALL:LE:E:C"/>
    <x v="0"/>
    <x v="0"/>
    <s v="W0"/>
    <s v="_Z"/>
    <x v="141"/>
    <x v="0"/>
    <s v="_Z"/>
    <s v="_Z"/>
    <s v="ALL"/>
    <s v="LE"/>
    <s v="E"/>
    <s v="C"/>
    <x v="240"/>
    <x v="19"/>
    <n v="67.696700000000007"/>
    <s v="Q:B01:W0:_Z:A6522:_T:_Z:_Z:ALL:LE:E:C20164"/>
    <n v="0"/>
    <n v="67.7"/>
    <x v="13"/>
    <x v="5"/>
    <x v="1"/>
  </r>
  <r>
    <s v="SUP.Q.B01.W0._Z.A6410._T._Z._Z.ALL.LE.E.C"/>
    <x v="15"/>
    <x v="240"/>
    <x v="0"/>
    <x v="0"/>
    <x v="21"/>
    <n v="-51.740900000000003"/>
    <s v="Q:B01:W0:_Z:A6410:_T:_Z:_Z:ALL:LE:E:C"/>
    <x v="0"/>
    <x v="0"/>
    <s v="W0"/>
    <s v="_Z"/>
    <x v="142"/>
    <x v="0"/>
    <s v="_Z"/>
    <s v="_Z"/>
    <s v="ALL"/>
    <s v="LE"/>
    <s v="E"/>
    <s v="C"/>
    <x v="241"/>
    <x v="19"/>
    <n v="-51.740900000000003"/>
    <s v="Q:B01:W0:_Z:A6410:_T:_Z:_Z:ALL:LE:E:C20164"/>
    <n v="0"/>
    <n v="-51.74"/>
    <x v="13"/>
    <x v="5"/>
    <x v="1"/>
  </r>
  <r>
    <s v="SUP.Q.B01.W0._Z.A6420._T._Z._Z.ALL.LE.E.C"/>
    <x v="15"/>
    <x v="241"/>
    <x v="0"/>
    <x v="0"/>
    <x v="21"/>
    <n v="2706.5738000000001"/>
    <s v="Q:B01:W0:_Z:A6420:_T:_Z:_Z:ALL:LE:E:C"/>
    <x v="0"/>
    <x v="0"/>
    <s v="W0"/>
    <s v="_Z"/>
    <x v="143"/>
    <x v="0"/>
    <s v="_Z"/>
    <s v="_Z"/>
    <s v="ALL"/>
    <s v="LE"/>
    <s v="E"/>
    <s v="C"/>
    <x v="242"/>
    <x v="19"/>
    <n v="2706.5738000000001"/>
    <s v="Q:B01:W0:_Z:A6420:_T:_Z:_Z:ALL:LE:E:C20164"/>
    <n v="0"/>
    <n v="2706.57"/>
    <x v="13"/>
    <x v="5"/>
    <x v="1"/>
  </r>
  <r>
    <s v="SUP.Q.B01.W0._Z.A6510._T._Z._Z.ALL.LE.E.C"/>
    <x v="15"/>
    <x v="242"/>
    <x v="0"/>
    <x v="0"/>
    <x v="21"/>
    <n v="19.5242"/>
    <s v="Q:B01:W0:_Z:A6510:_T:_Z:_Z:ALL:LE:E:C"/>
    <x v="0"/>
    <x v="0"/>
    <s v="W0"/>
    <s v="_Z"/>
    <x v="144"/>
    <x v="0"/>
    <s v="_Z"/>
    <s v="_Z"/>
    <s v="ALL"/>
    <s v="LE"/>
    <s v="E"/>
    <s v="C"/>
    <x v="243"/>
    <x v="19"/>
    <n v="19.5242"/>
    <s v="Q:B01:W0:_Z:A6510:_T:_Z:_Z:ALL:LE:E:C20164"/>
    <n v="0"/>
    <n v="19.52"/>
    <x v="13"/>
    <x v="5"/>
    <x v="1"/>
  </r>
  <r>
    <s v="SUP.Q.B01.W0._Z.A6520._T._Z._Z.ALL.LE.E.C"/>
    <x v="15"/>
    <x v="243"/>
    <x v="0"/>
    <x v="0"/>
    <x v="21"/>
    <n v="174.24"/>
    <s v="Q:B01:W0:_Z:A6520:_T:_Z:_Z:ALL:LE:E:C"/>
    <x v="0"/>
    <x v="0"/>
    <s v="W0"/>
    <s v="_Z"/>
    <x v="145"/>
    <x v="0"/>
    <s v="_Z"/>
    <s v="_Z"/>
    <s v="ALL"/>
    <s v="LE"/>
    <s v="E"/>
    <s v="C"/>
    <x v="244"/>
    <x v="19"/>
    <n v="174.24"/>
    <s v="Q:B01:W0:_Z:A6520:_T:_Z:_Z:ALL:LE:E:C20164"/>
    <n v="0"/>
    <n v="174.24"/>
    <x v="13"/>
    <x v="5"/>
    <x v="1"/>
  </r>
  <r>
    <s v="SUP.Q.B01.W0._Z.A6320._T._Z._Z.ALL.LE.E.C"/>
    <x v="15"/>
    <x v="244"/>
    <x v="0"/>
    <x v="0"/>
    <x v="21"/>
    <n v="2133.7492999999999"/>
    <s v="Q:B01:W0:_Z:A6320:_T:_Z:_Z:ALL:LE:E:C"/>
    <x v="0"/>
    <x v="0"/>
    <s v="W0"/>
    <s v="_Z"/>
    <x v="146"/>
    <x v="0"/>
    <s v="_Z"/>
    <s v="_Z"/>
    <s v="ALL"/>
    <s v="LE"/>
    <s v="E"/>
    <s v="C"/>
    <x v="245"/>
    <x v="19"/>
    <n v="2133.7492999999999"/>
    <s v="Q:B01:W0:_Z:A6320:_T:_Z:_Z:ALL:LE:E:C20164"/>
    <n v="0"/>
    <n v="2133.75"/>
    <x v="13"/>
    <x v="5"/>
    <x v="1"/>
  </r>
  <r>
    <s v="SUP.Q.B01.W0._Z.A6600._T._Z._Z.ALL.LE.E.C"/>
    <x v="15"/>
    <x v="245"/>
    <x v="0"/>
    <x v="0"/>
    <x v="21"/>
    <s v="-"/>
    <s v="Q:B01:W0:_Z:A6600:_T:_Z:_Z:ALL:LE:E:C"/>
    <x v="0"/>
    <x v="0"/>
    <s v="W0"/>
    <s v="_Z"/>
    <x v="147"/>
    <x v="0"/>
    <s v="_Z"/>
    <s v="_Z"/>
    <s v="ALL"/>
    <s v="LE"/>
    <s v="E"/>
    <s v="C"/>
    <x v="246"/>
    <x v="19"/>
    <e v="#N/A"/>
    <s v="Q:B01:W0:_Z:A6600:_T:_Z:_Z:ALL:LE:E:C20164"/>
    <n v="0"/>
    <e v="#N/A"/>
    <x v="13"/>
    <x v="5"/>
    <x v="1"/>
  </r>
  <r>
    <s v="SUP.Q.B01.W0._Z.A6400._T._Z._Z.ALL.LE.E.C"/>
    <x v="15"/>
    <x v="246"/>
    <x v="0"/>
    <x v="0"/>
    <x v="21"/>
    <n v="2758.3146000000002"/>
    <s v="Q:B01:W0:_Z:A6400:_T:_Z:_Z:ALL:LE:E:C"/>
    <x v="0"/>
    <x v="0"/>
    <s v="W0"/>
    <s v="_Z"/>
    <x v="148"/>
    <x v="0"/>
    <s v="_Z"/>
    <s v="_Z"/>
    <s v="ALL"/>
    <s v="LE"/>
    <s v="E"/>
    <s v="C"/>
    <x v="247"/>
    <x v="19"/>
    <n v="2758.3146000000002"/>
    <s v="Q:B01:W0:_Z:A6400:_T:_Z:_Z:ALL:LE:E:C20164"/>
    <n v="0"/>
    <n v="2758.31"/>
    <x v="13"/>
    <x v="5"/>
    <x v="1"/>
  </r>
  <r>
    <s v="SUP.Q.B01.W0._Z.A6500._T._Z._Z.ALL.LE.E.C"/>
    <x v="15"/>
    <x v="247"/>
    <x v="0"/>
    <x v="0"/>
    <x v="21"/>
    <n v="154.7158"/>
    <s v="Q:B01:W0:_Z:A6500:_T:_Z:_Z:ALL:LE:E:C"/>
    <x v="0"/>
    <x v="0"/>
    <s v="W0"/>
    <s v="_Z"/>
    <x v="149"/>
    <x v="0"/>
    <s v="_Z"/>
    <s v="_Z"/>
    <s v="ALL"/>
    <s v="LE"/>
    <s v="E"/>
    <s v="C"/>
    <x v="248"/>
    <x v="19"/>
    <n v="154.7158"/>
    <s v="Q:B01:W0:_Z:A6500:_T:_Z:_Z:ALL:LE:E:C20164"/>
    <n v="0"/>
    <n v="154.72"/>
    <x v="13"/>
    <x v="5"/>
    <x v="1"/>
  </r>
  <r>
    <s v="SUP.Q.B01.W0._Z.A6310._T._Z._Z.ALL.LE.E.C"/>
    <x v="15"/>
    <x v="249"/>
    <x v="0"/>
    <x v="0"/>
    <x v="21"/>
    <n v="2903.9122000000002"/>
    <s v="Q:B01:W0:_Z:A6310:_T:_Z:_Z:ALL:LE:E:C"/>
    <x v="0"/>
    <x v="0"/>
    <s v="W0"/>
    <s v="_Z"/>
    <x v="151"/>
    <x v="0"/>
    <s v="_Z"/>
    <s v="_Z"/>
    <s v="ALL"/>
    <s v="LE"/>
    <s v="E"/>
    <s v="C"/>
    <x v="250"/>
    <x v="19"/>
    <n v="2903.9122000000002"/>
    <s v="Q:B01:W0:_Z:A6310:_T:_Z:_Z:ALL:LE:E:C20164"/>
    <n v="0"/>
    <n v="2903.91"/>
    <x v="13"/>
    <x v="5"/>
    <x v="1"/>
  </r>
  <r>
    <s v="SUP.Q.B01.W0._Z.A6800._T._Z._Z.ALL.LE.E.C"/>
    <x v="15"/>
    <x v="250"/>
    <x v="0"/>
    <x v="0"/>
    <x v="21"/>
    <n v="1053.7599"/>
    <s v="Q:B01:W0:_Z:A6800:_T:_Z:_Z:ALL:LE:E:C"/>
    <x v="0"/>
    <x v="0"/>
    <s v="W0"/>
    <s v="_Z"/>
    <x v="152"/>
    <x v="0"/>
    <s v="_Z"/>
    <s v="_Z"/>
    <s v="ALL"/>
    <s v="LE"/>
    <s v="E"/>
    <s v="C"/>
    <x v="251"/>
    <x v="19"/>
    <n v="1053.7599"/>
    <s v="Q:B01:W0:_Z:A6800:_T:_Z:_Z:ALL:LE:E:C20164"/>
    <n v="0"/>
    <n v="1053.76"/>
    <x v="13"/>
    <x v="5"/>
    <x v="1"/>
  </r>
  <r>
    <s v="SUP.Q.B01.W0._Z.A6700._T._Z._Z.ALL.LE.E.C"/>
    <x v="15"/>
    <x v="251"/>
    <x v="0"/>
    <x v="0"/>
    <x v="21"/>
    <n v="3187.5093000000002"/>
    <s v="Q:B01:W0:_Z:A6700:_T:_Z:_Z:ALL:LE:E:C"/>
    <x v="0"/>
    <x v="0"/>
    <s v="W0"/>
    <s v="_Z"/>
    <x v="153"/>
    <x v="0"/>
    <s v="_Z"/>
    <s v="_Z"/>
    <s v="ALL"/>
    <s v="LE"/>
    <s v="E"/>
    <s v="C"/>
    <x v="252"/>
    <x v="19"/>
    <n v="3187.5093000000002"/>
    <s v="Q:B01:W0:_Z:A6700:_T:_Z:_Z:ALL:LE:E:C20164"/>
    <n v="0"/>
    <n v="3187.51"/>
    <x v="13"/>
    <x v="5"/>
    <x v="1"/>
  </r>
  <r>
    <s v="SUP.Q.B01.W0._Z.I3017._T._Z._Z._Z._Z.PCT.C"/>
    <x v="15"/>
    <x v="248"/>
    <x v="0"/>
    <x v="0"/>
    <x v="21"/>
    <n v="136.09"/>
    <s v="Q:B01:W0:_Z:I3017:_T:_Z:_Z:_Z:_Z:PCT:C"/>
    <x v="0"/>
    <x v="0"/>
    <s v="W0"/>
    <s v="_Z"/>
    <x v="150"/>
    <x v="0"/>
    <s v="_Z"/>
    <s v="_Z"/>
    <s v="_Z"/>
    <s v="_Z"/>
    <s v="PCT"/>
    <s v="C"/>
    <x v="249"/>
    <x v="19"/>
    <n v="1.3609"/>
    <s v="Q:B01:W0:_Z:I3017:_T:_Z:_Z:_Z:_Z:PCT:C20164"/>
    <n v="0"/>
    <n v="136.09"/>
    <x v="13"/>
    <x v="5"/>
    <x v="1"/>
  </r>
  <r>
    <s v="SUP.Q.B01._Z._Z.R0104._T._Z._Z._Z._Z.Z.C"/>
    <x v="1"/>
    <x v="2"/>
    <x v="0"/>
    <x v="0"/>
    <x v="22"/>
    <n v="122"/>
    <s v="Q:B01:_Z:_Z:R0104:_T:_Z:_Z:_Z:_Z:Z:C"/>
    <x v="0"/>
    <x v="0"/>
    <s v="_Z"/>
    <s v="_Z"/>
    <x v="2"/>
    <x v="0"/>
    <s v="_Z"/>
    <s v="_Z"/>
    <s v="_Z"/>
    <s v="_Z"/>
    <s v="Z"/>
    <s v="C"/>
    <x v="2"/>
    <x v="20"/>
    <n v="122"/>
    <s v="Q:B01:_Z:_Z:R0104:_T:_Z:_Z:_Z:_Z:Z:C20163"/>
    <n v="0"/>
    <n v="122"/>
    <x v="1"/>
    <x v="5"/>
    <x v="2"/>
  </r>
  <r>
    <s v="SUP.Q.B01._Z._Z.R0105._T._Z._Z._Z._Z.Z.C"/>
    <x v="1"/>
    <x v="3"/>
    <x v="0"/>
    <x v="0"/>
    <x v="22"/>
    <n v="111"/>
    <s v="Q:B01:_Z:_Z:R0105:_T:_Z:_Z:_Z:_Z:Z:C"/>
    <x v="0"/>
    <x v="0"/>
    <s v="_Z"/>
    <s v="_Z"/>
    <x v="3"/>
    <x v="0"/>
    <s v="_Z"/>
    <s v="_Z"/>
    <s v="_Z"/>
    <s v="_Z"/>
    <s v="Z"/>
    <s v="C"/>
    <x v="3"/>
    <x v="20"/>
    <n v="111"/>
    <s v="Q:B01:_Z:_Z:R0105:_T:_Z:_Z:_Z:_Z:Z:C20163"/>
    <n v="0"/>
    <n v="111"/>
    <x v="1"/>
    <x v="5"/>
    <x v="2"/>
  </r>
  <r>
    <s v="SUP.Q.B01.W0._Z.P2240._T._Z._Z.ALL._Z.E.C"/>
    <x v="0"/>
    <x v="4"/>
    <x v="0"/>
    <x v="0"/>
    <x v="22"/>
    <n v="-223723.55720000001"/>
    <s v="Q:B01:W0:_Z:P2240:_T:_Z:_Z:ALL:_Z:E:C"/>
    <x v="0"/>
    <x v="0"/>
    <s v="W0"/>
    <s v="_Z"/>
    <x v="4"/>
    <x v="0"/>
    <s v="_Z"/>
    <s v="_Z"/>
    <s v="ALL"/>
    <s v="_Z"/>
    <s v="E"/>
    <s v="C"/>
    <x v="4"/>
    <x v="20"/>
    <n v="-223723.55720000001"/>
    <s v="Q:B01:W0:_Z:P2240:_T:_Z:_Z:ALL:_Z:E:C20163"/>
    <n v="0"/>
    <n v="-223723.56"/>
    <x v="0"/>
    <x v="5"/>
    <x v="2"/>
  </r>
  <r>
    <s v="SUP.Q.B01.W0._Z.P2148._T._Z._Z.ALL._Z.E.C"/>
    <x v="0"/>
    <x v="6"/>
    <x v="0"/>
    <x v="0"/>
    <x v="22"/>
    <n v="2726.1084000000001"/>
    <s v="Q:B01:W0:_Z:P2148:_T:_Z:_Z:ALL:_Z:E:C"/>
    <x v="0"/>
    <x v="0"/>
    <s v="W0"/>
    <s v="_Z"/>
    <x v="6"/>
    <x v="0"/>
    <s v="_Z"/>
    <s v="_Z"/>
    <s v="ALL"/>
    <s v="_Z"/>
    <s v="E"/>
    <s v="C"/>
    <x v="6"/>
    <x v="20"/>
    <n v="2726.1084000000001"/>
    <s v="Q:B01:W0:_Z:P2148:_T:_Z:_Z:ALL:_Z:E:C20163"/>
    <n v="0"/>
    <n v="2726.11"/>
    <x v="0"/>
    <x v="5"/>
    <x v="2"/>
  </r>
  <r>
    <s v="SUP.Q.B01.W0._Z.P2440._T._Z._Z.ALL._Z.E.C"/>
    <x v="0"/>
    <x v="7"/>
    <x v="0"/>
    <x v="0"/>
    <x v="22"/>
    <n v="-54908.046199999997"/>
    <s v="Q:B01:W0:_Z:P2440:_T:_Z:_Z:ALL:_Z:E:C"/>
    <x v="0"/>
    <x v="0"/>
    <s v="W0"/>
    <s v="_Z"/>
    <x v="7"/>
    <x v="0"/>
    <s v="_Z"/>
    <s v="_Z"/>
    <s v="ALL"/>
    <s v="_Z"/>
    <s v="E"/>
    <s v="C"/>
    <x v="7"/>
    <x v="20"/>
    <n v="-54908.046199999997"/>
    <s v="Q:B01:W0:_Z:P2440:_T:_Z:_Z:ALL:_Z:E:C20163"/>
    <n v="0"/>
    <n v="-54908.05"/>
    <x v="0"/>
    <x v="5"/>
    <x v="2"/>
  </r>
  <r>
    <s v="SUP.Q.B01.W0._Z.P2130._T._Z._Z.ALL._Z.E.C"/>
    <x v="0"/>
    <x v="8"/>
    <x v="0"/>
    <x v="0"/>
    <x v="22"/>
    <n v="98478.852100000004"/>
    <s v="Q:B01:W0:_Z:P2130:_T:_Z:_Z:ALL:_Z:E:C"/>
    <x v="0"/>
    <x v="0"/>
    <s v="W0"/>
    <s v="_Z"/>
    <x v="8"/>
    <x v="0"/>
    <s v="_Z"/>
    <s v="_Z"/>
    <s v="ALL"/>
    <s v="_Z"/>
    <s v="E"/>
    <s v="C"/>
    <x v="8"/>
    <x v="20"/>
    <n v="98478.852100000004"/>
    <s v="Q:B01:W0:_Z:P2130:_T:_Z:_Z:ALL:_Z:E:C20163"/>
    <n v="0"/>
    <n v="98478.85"/>
    <x v="0"/>
    <x v="5"/>
    <x v="2"/>
  </r>
  <r>
    <s v="SUP.Q.B01.W0._Z.P2250._T._Z._Z.ALL._Z.E.C"/>
    <x v="0"/>
    <x v="10"/>
    <x v="0"/>
    <x v="0"/>
    <x v="22"/>
    <n v="125077.57580000001"/>
    <s v="Q:B01:W0:_Z:P2250:_T:_Z:_Z:ALL:_Z:E:C"/>
    <x v="0"/>
    <x v="0"/>
    <s v="W0"/>
    <s v="_Z"/>
    <x v="10"/>
    <x v="0"/>
    <s v="_Z"/>
    <s v="_Z"/>
    <s v="ALL"/>
    <s v="_Z"/>
    <s v="E"/>
    <s v="C"/>
    <x v="10"/>
    <x v="20"/>
    <n v="125077.57580000001"/>
    <s v="Q:B01:W0:_Z:P2250:_T:_Z:_Z:ALL:_Z:E:C20163"/>
    <n v="0"/>
    <n v="125077.58"/>
    <x v="0"/>
    <x v="5"/>
    <x v="2"/>
  </r>
  <r>
    <s v="SUP.Q.B01.W0._Z.P2110._T._Z._Z.ALL._Z.E.C"/>
    <x v="0"/>
    <x v="11"/>
    <x v="0"/>
    <x v="0"/>
    <x v="22"/>
    <n v="198353.9075"/>
    <s v="Q:B01:W0:_Z:P2110:_T:_Z:_Z:ALL:_Z:E:C"/>
    <x v="0"/>
    <x v="0"/>
    <s v="W0"/>
    <s v="_Z"/>
    <x v="11"/>
    <x v="0"/>
    <s v="_Z"/>
    <s v="_Z"/>
    <s v="ALL"/>
    <s v="_Z"/>
    <s v="E"/>
    <s v="C"/>
    <x v="11"/>
    <x v="20"/>
    <n v="198353.9075"/>
    <s v="Q:B01:W0:_Z:P2110:_T:_Z:_Z:ALL:_Z:E:C20163"/>
    <n v="0"/>
    <n v="198353.91"/>
    <x v="0"/>
    <x v="5"/>
    <x v="2"/>
  </r>
  <r>
    <s v="SUP.Q.B01.W0._Z.P2160._T._Z._Z.ALL._Z.E.C"/>
    <x v="0"/>
    <x v="13"/>
    <x v="0"/>
    <x v="0"/>
    <x v="22"/>
    <n v="31961.0095"/>
    <s v="Q:B01:W0:_Z:P2160:_T:_Z:_Z:ALL:_Z:E:C"/>
    <x v="0"/>
    <x v="0"/>
    <s v="W0"/>
    <s v="_Z"/>
    <x v="13"/>
    <x v="0"/>
    <s v="_Z"/>
    <s v="_Z"/>
    <s v="ALL"/>
    <s v="_Z"/>
    <s v="E"/>
    <s v="C"/>
    <x v="13"/>
    <x v="20"/>
    <n v="31961.0095"/>
    <s v="Q:B01:W0:_Z:P2160:_T:_Z:_Z:ALL:_Z:E:C20163"/>
    <n v="0"/>
    <n v="31961.01"/>
    <x v="0"/>
    <x v="5"/>
    <x v="2"/>
  </r>
  <r>
    <s v="SUP.Q.B01.W0._Z.P0000._T._Z._Z.ALL._Z.E.C"/>
    <x v="0"/>
    <x v="14"/>
    <x v="0"/>
    <x v="0"/>
    <x v="22"/>
    <n v="57161.470399999998"/>
    <s v="Q:B01:W0:_Z:P0000:_T:_Z:_Z:ALL:_Z:E:C"/>
    <x v="0"/>
    <x v="0"/>
    <s v="W0"/>
    <s v="_Z"/>
    <x v="14"/>
    <x v="0"/>
    <s v="_Z"/>
    <s v="_Z"/>
    <s v="ALL"/>
    <s v="_Z"/>
    <s v="E"/>
    <s v="C"/>
    <x v="14"/>
    <x v="20"/>
    <n v="57161.470399999998"/>
    <s v="Q:B01:W0:_Z:P0000:_T:_Z:_Z:ALL:_Z:E:C20163"/>
    <n v="0"/>
    <n v="57161.47"/>
    <x v="0"/>
    <x v="5"/>
    <x v="2"/>
  </r>
  <r>
    <s v="SUP.Q.B01.W0._Z.P2133._T._Z._Z.ALL._Z.E.C"/>
    <x v="0"/>
    <x v="15"/>
    <x v="0"/>
    <x v="0"/>
    <x v="22"/>
    <n v="17281.2556"/>
    <s v="Q:B01:W0:_Z:P2133:_T:_Z:_Z:ALL:_Z:E:C"/>
    <x v="0"/>
    <x v="0"/>
    <s v="W0"/>
    <s v="_Z"/>
    <x v="15"/>
    <x v="0"/>
    <s v="_Z"/>
    <s v="_Z"/>
    <s v="ALL"/>
    <s v="_Z"/>
    <s v="E"/>
    <s v="C"/>
    <x v="15"/>
    <x v="20"/>
    <n v="17281.2556"/>
    <s v="Q:B01:W0:_Z:P2133:_T:_Z:_Z:ALL:_Z:E:C20163"/>
    <n v="0"/>
    <n v="17281.259999999998"/>
    <x v="0"/>
    <x v="5"/>
    <x v="2"/>
  </r>
  <r>
    <s v="SUP.Q.B01.W0._Z.P2100._T._Z._Z.ALL._Z.E.C"/>
    <x v="0"/>
    <x v="17"/>
    <x v="0"/>
    <x v="0"/>
    <x v="22"/>
    <n v="348801.13299999997"/>
    <s v="Q:B01:W0:_Z:P2100:_T:_Z:_Z:ALL:_Z:E:C"/>
    <x v="0"/>
    <x v="0"/>
    <s v="W0"/>
    <s v="_Z"/>
    <x v="17"/>
    <x v="0"/>
    <s v="_Z"/>
    <s v="_Z"/>
    <s v="ALL"/>
    <s v="_Z"/>
    <s v="E"/>
    <s v="C"/>
    <x v="17"/>
    <x v="20"/>
    <n v="348801.13299999997"/>
    <s v="Q:B01:W0:_Z:P2100:_T:_Z:_Z:ALL:_Z:E:C20163"/>
    <n v="0"/>
    <n v="348801.13"/>
    <x v="0"/>
    <x v="5"/>
    <x v="2"/>
  </r>
  <r>
    <s v="SUP.Q.B01.W0._Z.P2450._T._Z._Z.ALL._Z.E.C"/>
    <x v="0"/>
    <x v="18"/>
    <x v="0"/>
    <x v="0"/>
    <x v="22"/>
    <n v="9877.0213999999996"/>
    <s v="Q:B01:W0:_Z:P2450:_T:_Z:_Z:ALL:_Z:E:C"/>
    <x v="0"/>
    <x v="0"/>
    <s v="W0"/>
    <s v="_Z"/>
    <x v="18"/>
    <x v="0"/>
    <s v="_Z"/>
    <s v="_Z"/>
    <s v="ALL"/>
    <s v="_Z"/>
    <s v="E"/>
    <s v="C"/>
    <x v="18"/>
    <x v="20"/>
    <n v="9877.0213999999996"/>
    <s v="Q:B01:W0:_Z:P2450:_T:_Z:_Z:ALL:_Z:E:C20163"/>
    <n v="0"/>
    <n v="9877.02"/>
    <x v="0"/>
    <x v="5"/>
    <x v="2"/>
  </r>
  <r>
    <s v="SUP.Q.B01.W0._Z.P3300._T._Z._Z.ALL._Z.E.C"/>
    <x v="0"/>
    <x v="19"/>
    <x v="0"/>
    <x v="0"/>
    <x v="22"/>
    <n v="77842.327999999994"/>
    <s v="Q:B01:W0:_Z:P3300:_T:_Z:_Z:ALL:_Z:E:C"/>
    <x v="0"/>
    <x v="0"/>
    <s v="W0"/>
    <s v="_Z"/>
    <x v="19"/>
    <x v="0"/>
    <s v="_Z"/>
    <s v="_Z"/>
    <s v="ALL"/>
    <s v="_Z"/>
    <s v="E"/>
    <s v="C"/>
    <x v="19"/>
    <x v="20"/>
    <n v="77842.327999999994"/>
    <s v="Q:B01:W0:_Z:P3300:_T:_Z:_Z:ALL:_Z:E:C20163"/>
    <n v="0"/>
    <n v="77842.33"/>
    <x v="0"/>
    <x v="5"/>
    <x v="2"/>
  </r>
  <r>
    <s v="SUP.Q.B01.W0._Z.P3310._T._Z._Z.ALL._Z.E.C"/>
    <x v="0"/>
    <x v="22"/>
    <x v="0"/>
    <x v="0"/>
    <x v="22"/>
    <n v="-20680.859"/>
    <s v="Q:B01:W0:_Z:P3310:_T:_Z:_Z:ALL:_Z:E:C"/>
    <x v="0"/>
    <x v="0"/>
    <s v="W0"/>
    <s v="_Z"/>
    <x v="22"/>
    <x v="0"/>
    <s v="_Z"/>
    <s v="_Z"/>
    <s v="ALL"/>
    <s v="_Z"/>
    <s v="E"/>
    <s v="C"/>
    <x v="22"/>
    <x v="20"/>
    <n v="-20680.859"/>
    <s v="Q:B01:W0:_Z:P3310:_T:_Z:_Z:ALL:_Z:E:C20163"/>
    <n v="0"/>
    <n v="-20680.86"/>
    <x v="0"/>
    <x v="5"/>
    <x v="2"/>
  </r>
  <r>
    <s v="SUP.Q.B01.W0._Z.I2100._T._Z._Z._Z._Z.PCT.C"/>
    <x v="0"/>
    <x v="5"/>
    <x v="0"/>
    <x v="0"/>
    <x v="22"/>
    <n v="64.14"/>
    <s v="Q:B01:W0:_Z:I2100:_T:_Z:_Z:_Z:_Z:PCT:C"/>
    <x v="0"/>
    <x v="0"/>
    <s v="W0"/>
    <s v="_Z"/>
    <x v="5"/>
    <x v="0"/>
    <s v="_Z"/>
    <s v="_Z"/>
    <s v="_Z"/>
    <s v="_Z"/>
    <s v="PCT"/>
    <s v="C"/>
    <x v="5"/>
    <x v="20"/>
    <n v="0.64139999999999997"/>
    <s v="Q:B01:W0:_Z:I2100:_T:_Z:_Z:_Z:_Z:PCT:C20163"/>
    <n v="0"/>
    <n v="64.14"/>
    <x v="0"/>
    <x v="5"/>
    <x v="2"/>
  </r>
  <r>
    <s v="SUP.Q.B01.W0._Z.I2531._T._Z._Z._Z._Z.PCT.C"/>
    <x v="0"/>
    <x v="9"/>
    <x v="0"/>
    <x v="0"/>
    <x v="22"/>
    <n v="28.23"/>
    <s v="Q:B01:W0:_Z:I2531:_T:_Z:_Z:_Z:_Z:PCT:C"/>
    <x v="0"/>
    <x v="0"/>
    <s v="W0"/>
    <s v="_Z"/>
    <x v="9"/>
    <x v="0"/>
    <s v="_Z"/>
    <s v="_Z"/>
    <s v="_Z"/>
    <s v="_Z"/>
    <s v="PCT"/>
    <s v="C"/>
    <x v="9"/>
    <x v="20"/>
    <n v="0.2823"/>
    <s v="Q:B01:W0:_Z:I2531:_T:_Z:_Z:_Z:_Z:PCT:C20163"/>
    <n v="0"/>
    <n v="28.23"/>
    <x v="0"/>
    <x v="5"/>
    <x v="2"/>
  </r>
  <r>
    <s v="SUP.Q.B01.W0._Z.I2513._T._Z._Z._Z._Z.PCT.C"/>
    <x v="0"/>
    <x v="12"/>
    <x v="0"/>
    <x v="0"/>
    <x v="22"/>
    <n v="56.87"/>
    <s v="Q:B01:W0:_Z:I2513:_T:_Z:_Z:_Z:_Z:PCT:C"/>
    <x v="0"/>
    <x v="0"/>
    <s v="W0"/>
    <s v="_Z"/>
    <x v="12"/>
    <x v="0"/>
    <s v="_Z"/>
    <s v="_Z"/>
    <s v="_Z"/>
    <s v="_Z"/>
    <s v="PCT"/>
    <s v="C"/>
    <x v="12"/>
    <x v="20"/>
    <n v="0.56869999999999998"/>
    <s v="Q:B01:W0:_Z:I2513:_T:_Z:_Z:_Z:_Z:PCT:C20163"/>
    <n v="0"/>
    <n v="56.87"/>
    <x v="0"/>
    <x v="5"/>
    <x v="2"/>
  </r>
  <r>
    <s v="SUP.Q.B01.W0._Z.I2526._T._Z._Z._Z._Z.PCT.C"/>
    <x v="0"/>
    <x v="16"/>
    <x v="0"/>
    <x v="0"/>
    <x v="22"/>
    <n v="4.95"/>
    <s v="Q:B01:W0:_Z:I2526:_T:_Z:_Z:_Z:_Z:PCT:C"/>
    <x v="0"/>
    <x v="0"/>
    <s v="W0"/>
    <s v="_Z"/>
    <x v="16"/>
    <x v="0"/>
    <s v="_Z"/>
    <s v="_Z"/>
    <s v="_Z"/>
    <s v="_Z"/>
    <s v="PCT"/>
    <s v="C"/>
    <x v="16"/>
    <x v="20"/>
    <n v="4.9500000000000002E-2"/>
    <s v="Q:B01:W0:_Z:I2526:_T:_Z:_Z:_Z:_Z:PCT:C20163"/>
    <n v="0"/>
    <n v="4.95"/>
    <x v="0"/>
    <x v="5"/>
    <x v="2"/>
  </r>
  <r>
    <s v="SUP.Q.B01.W0._Z.I2004._T._Z._Z._Z._Z.PCT.C"/>
    <x v="0"/>
    <x v="20"/>
    <x v="0"/>
    <x v="0"/>
    <x v="22"/>
    <n v="0.34"/>
    <s v="Q:B01:W0:_Z:I2004:_T:_Z:_Z:_Z:_Z:PCT:C"/>
    <x v="0"/>
    <x v="0"/>
    <s v="W0"/>
    <s v="_Z"/>
    <x v="20"/>
    <x v="0"/>
    <s v="_Z"/>
    <s v="_Z"/>
    <s v="_Z"/>
    <s v="_Z"/>
    <s v="PCT"/>
    <s v="C"/>
    <x v="20"/>
    <x v="20"/>
    <n v="3.4000000000000002E-3"/>
    <s v="Q:B01:W0:_Z:I2004:_T:_Z:_Z:_Z:_Z:PCT:C20163"/>
    <n v="0"/>
    <n v="0.34"/>
    <x v="0"/>
    <x v="5"/>
    <x v="2"/>
  </r>
  <r>
    <s v="SUP.Q.B01.W0._Z.I2003._T._Z._Z._Z._Z.PCT.C"/>
    <x v="0"/>
    <x v="21"/>
    <x v="0"/>
    <x v="0"/>
    <x v="22"/>
    <n v="5.4"/>
    <s v="Q:B01:W0:_Z:I2003:_T:_Z:_Z:_Z:_Z:PCT:C"/>
    <x v="0"/>
    <x v="0"/>
    <s v="W0"/>
    <s v="_Z"/>
    <x v="21"/>
    <x v="0"/>
    <s v="_Z"/>
    <s v="_Z"/>
    <s v="_Z"/>
    <s v="_Z"/>
    <s v="PCT"/>
    <s v="C"/>
    <x v="21"/>
    <x v="20"/>
    <n v="5.4000000000000006E-2"/>
    <s v="Q:B01:W0:_Z:I2003:_T:_Z:_Z:_Z:_Z:PCT:C20163"/>
    <n v="0"/>
    <n v="5.4"/>
    <x v="0"/>
    <x v="5"/>
    <x v="2"/>
  </r>
  <r>
    <s v="SUP.Q.B01.W0.S121.A1140._T._Z._Z.ALL.LE.E.C"/>
    <x v="2"/>
    <x v="23"/>
    <x v="0"/>
    <x v="0"/>
    <x v="22"/>
    <n v="187.7242"/>
    <s v="Q:B01:W0:S121:A1140:_T:_Z:_Z:ALL:LE:E:C"/>
    <x v="0"/>
    <x v="0"/>
    <s v="W0"/>
    <s v="S121"/>
    <x v="23"/>
    <x v="0"/>
    <s v="_Z"/>
    <s v="_Z"/>
    <s v="ALL"/>
    <s v="LE"/>
    <s v="E"/>
    <s v="C"/>
    <x v="23"/>
    <x v="20"/>
    <n v="187.7242"/>
    <s v="Q:B01:W0:S121:A1140:_T:_Z:_Z:ALL:LE:E:C20163"/>
    <n v="0"/>
    <n v="187.72"/>
    <x v="2"/>
    <x v="5"/>
    <x v="2"/>
  </r>
  <r>
    <s v="SUP.Q.B01.W0.S122Z.A1140._T._Z._Z.ALL.LE.E.C"/>
    <x v="2"/>
    <x v="24"/>
    <x v="0"/>
    <x v="0"/>
    <x v="22"/>
    <n v="1433.4449999999999"/>
    <s v="Q:B01:W0:S122Z:A1140:_T:_Z:_Z:ALL:LE:E:C"/>
    <x v="0"/>
    <x v="0"/>
    <s v="W0"/>
    <s v="S122Z"/>
    <x v="23"/>
    <x v="0"/>
    <s v="_Z"/>
    <s v="_Z"/>
    <s v="ALL"/>
    <s v="LE"/>
    <s v="E"/>
    <s v="C"/>
    <x v="24"/>
    <x v="20"/>
    <n v="1433.4449999999999"/>
    <s v="Q:B01:W0:S122Z:A1140:_T:_Z:_Z:ALL:LE:E:C20163"/>
    <n v="0"/>
    <n v="1433.45"/>
    <x v="2"/>
    <x v="5"/>
    <x v="2"/>
  </r>
  <r>
    <s v="SUP.Q.B01.W0.S13.A1140._T._Z._Z.ALL.LE.E.C"/>
    <x v="2"/>
    <x v="25"/>
    <x v="0"/>
    <x v="0"/>
    <x v="22"/>
    <n v="1049.0105000000001"/>
    <s v="Q:B01:W0:S13:A1140:_T:_Z:_Z:ALL:LE:E:C"/>
    <x v="0"/>
    <x v="0"/>
    <s v="W0"/>
    <s v="S13"/>
    <x v="23"/>
    <x v="0"/>
    <s v="_Z"/>
    <s v="_Z"/>
    <s v="ALL"/>
    <s v="LE"/>
    <s v="E"/>
    <s v="C"/>
    <x v="25"/>
    <x v="20"/>
    <n v="1049.0105000000001"/>
    <s v="Q:B01:W0:S13:A1140:_T:_Z:_Z:ALL:LE:E:C20163"/>
    <n v="0"/>
    <n v="1049.01"/>
    <x v="2"/>
    <x v="5"/>
    <x v="2"/>
  </r>
  <r>
    <s v="SUP.Q.B01.W0._Z.A1420._T._Z._Z.ALL.LE.E.C"/>
    <x v="2"/>
    <x v="26"/>
    <x v="0"/>
    <x v="0"/>
    <x v="22"/>
    <n v="247.23310000000001"/>
    <s v="Q:B01:W0:_Z:A1420:_T:_Z:_Z:ALL:LE:E:C"/>
    <x v="0"/>
    <x v="0"/>
    <s v="W0"/>
    <s v="_Z"/>
    <x v="24"/>
    <x v="0"/>
    <s v="_Z"/>
    <s v="_Z"/>
    <s v="ALL"/>
    <s v="LE"/>
    <s v="E"/>
    <s v="C"/>
    <x v="26"/>
    <x v="20"/>
    <n v="247.23310000000001"/>
    <s v="Q:B01:W0:_Z:A1420:_T:_Z:_Z:ALL:LE:E:C20163"/>
    <n v="0"/>
    <n v="247.23"/>
    <x v="2"/>
    <x v="5"/>
    <x v="2"/>
  </r>
  <r>
    <s v="SUP.Q.B01.W0.S14.A1140._T._Z._Z.ALL.LE.E.C"/>
    <x v="2"/>
    <x v="27"/>
    <x v="0"/>
    <x v="0"/>
    <x v="22"/>
    <n v="5106.3788000000004"/>
    <s v="Q:B01:W0:S14:A1140:_T:_Z:_Z:ALL:LE:E:C"/>
    <x v="0"/>
    <x v="0"/>
    <s v="W0"/>
    <s v="S14"/>
    <x v="23"/>
    <x v="0"/>
    <s v="_Z"/>
    <s v="_Z"/>
    <s v="ALL"/>
    <s v="LE"/>
    <s v="E"/>
    <s v="C"/>
    <x v="27"/>
    <x v="20"/>
    <n v="5106.3788000000004"/>
    <s v="Q:B01:W0:S14:A1140:_T:_Z:_Z:ALL:LE:E:C20163"/>
    <n v="0"/>
    <n v="5106.38"/>
    <x v="2"/>
    <x v="5"/>
    <x v="2"/>
  </r>
  <r>
    <s v="SUP.Q.B01.W0.S11.A1140._T._Z._Z.ALL.LE.E.C"/>
    <x v="2"/>
    <x v="28"/>
    <x v="0"/>
    <x v="0"/>
    <x v="22"/>
    <n v="4534.5231000000003"/>
    <s v="Q:B01:W0:S11:A1140:_T:_Z:_Z:ALL:LE:E:C"/>
    <x v="0"/>
    <x v="0"/>
    <s v="W0"/>
    <s v="S11"/>
    <x v="23"/>
    <x v="0"/>
    <s v="_Z"/>
    <s v="_Z"/>
    <s v="ALL"/>
    <s v="LE"/>
    <s v="E"/>
    <s v="C"/>
    <x v="28"/>
    <x v="20"/>
    <n v="4534.5231000000003"/>
    <s v="Q:B01:W0:S11:A1140:_T:_Z:_Z:ALL:LE:E:C20163"/>
    <n v="0"/>
    <n v="4534.5200000000004"/>
    <x v="2"/>
    <x v="5"/>
    <x v="2"/>
  </r>
  <r>
    <s v="SUP.Q.B01.W0.S12R.A1140._T._Z._Z.ALL.LE.E.C"/>
    <x v="2"/>
    <x v="29"/>
    <x v="0"/>
    <x v="0"/>
    <x v="22"/>
    <n v="1265.3332"/>
    <s v="Q:B01:W0:S12R:A1140:_T:_Z:_Z:ALL:LE:E:C"/>
    <x v="0"/>
    <x v="0"/>
    <s v="W0"/>
    <s v="S12R"/>
    <x v="23"/>
    <x v="0"/>
    <s v="_Z"/>
    <s v="_Z"/>
    <s v="ALL"/>
    <s v="LE"/>
    <s v="E"/>
    <s v="C"/>
    <x v="29"/>
    <x v="20"/>
    <n v="1265.3332"/>
    <s v="Q:B01:W0:S12R:A1140:_T:_Z:_Z:ALL:LE:E:C20163"/>
    <n v="0"/>
    <n v="1265.33"/>
    <x v="2"/>
    <x v="5"/>
    <x v="2"/>
  </r>
  <r>
    <s v="SUP.Q.B01.W0._Z.A1410._T._Z._Z.ALL.LE.E.C"/>
    <x v="2"/>
    <x v="30"/>
    <x v="0"/>
    <x v="0"/>
    <x v="22"/>
    <n v="2102.2446"/>
    <s v="Q:B01:W0:_Z:A1410:_T:_Z:_Z:ALL:LE:E:C"/>
    <x v="0"/>
    <x v="0"/>
    <s v="W0"/>
    <s v="_Z"/>
    <x v="25"/>
    <x v="0"/>
    <s v="_Z"/>
    <s v="_Z"/>
    <s v="ALL"/>
    <s v="LE"/>
    <s v="E"/>
    <s v="C"/>
    <x v="30"/>
    <x v="20"/>
    <n v="2102.2446"/>
    <s v="Q:B01:W0:_Z:A1410:_T:_Z:_Z:ALL:LE:E:C20163"/>
    <n v="0"/>
    <n v="2102.2399999999998"/>
    <x v="2"/>
    <x v="5"/>
    <x v="2"/>
  </r>
  <r>
    <s v="SUP.Q.B01.W0._Z.A0010._T._Z._Z.ALL.LE.E.C"/>
    <x v="2"/>
    <x v="31"/>
    <x v="0"/>
    <x v="0"/>
    <x v="22"/>
    <n v="1282.2675999999999"/>
    <s v="Q:B01:W0:_Z:A0010:_T:_Z:_Z:ALL:LE:E:C"/>
    <x v="0"/>
    <x v="0"/>
    <s v="W0"/>
    <s v="_Z"/>
    <x v="26"/>
    <x v="0"/>
    <s v="_Z"/>
    <s v="_Z"/>
    <s v="ALL"/>
    <s v="LE"/>
    <s v="E"/>
    <s v="C"/>
    <x v="31"/>
    <x v="20"/>
    <n v="1282.2675999999999"/>
    <s v="Q:B01:W0:_Z:A0010:_T:_Z:_Z:ALL:LE:E:C20163"/>
    <n v="0"/>
    <n v="1282.27"/>
    <x v="2"/>
    <x v="5"/>
    <x v="2"/>
  </r>
  <r>
    <s v="SUP.Q.B01.W0._Z.A1200._T._Z._Z.ALL.LE.E.C"/>
    <x v="2"/>
    <x v="32"/>
    <x v="0"/>
    <x v="0"/>
    <x v="22"/>
    <n v="3194.1765999999998"/>
    <s v="Q:B01:W0:_Z:A1200:_T:_Z:_Z:ALL:LE:E:C"/>
    <x v="0"/>
    <x v="0"/>
    <s v="W0"/>
    <s v="_Z"/>
    <x v="27"/>
    <x v="0"/>
    <s v="_Z"/>
    <s v="_Z"/>
    <s v="ALL"/>
    <s v="LE"/>
    <s v="E"/>
    <s v="C"/>
    <x v="32"/>
    <x v="20"/>
    <n v="3194.1765999999998"/>
    <s v="Q:B01:W0:_Z:A1200:_T:_Z:_Z:ALL:LE:E:C20163"/>
    <n v="0"/>
    <n v="3194.18"/>
    <x v="2"/>
    <x v="5"/>
    <x v="2"/>
  </r>
  <r>
    <s v="SUP.Q.B01.W0._Z.A1401._T._Z._Z.ALL.LE.E.C"/>
    <x v="2"/>
    <x v="33"/>
    <x v="0"/>
    <x v="0"/>
    <x v="22"/>
    <n v="2349.4776999999999"/>
    <s v="Q:B01:W0:_Z:A1401:_T:_Z:_Z:ALL:LE:E:C"/>
    <x v="0"/>
    <x v="0"/>
    <s v="W0"/>
    <s v="_Z"/>
    <x v="28"/>
    <x v="0"/>
    <s v="_Z"/>
    <s v="_Z"/>
    <s v="ALL"/>
    <s v="LE"/>
    <s v="E"/>
    <s v="C"/>
    <x v="33"/>
    <x v="20"/>
    <n v="2349.4776999999999"/>
    <s v="Q:B01:W0:_Z:A1401:_T:_Z:_Z:ALL:LE:E:C20163"/>
    <n v="0"/>
    <n v="2349.48"/>
    <x v="2"/>
    <x v="5"/>
    <x v="2"/>
  </r>
  <r>
    <s v="SUP.Q.B01.W0._Z.A1301._T._Z._Z.ALL.LE.E.C"/>
    <x v="2"/>
    <x v="34"/>
    <x v="0"/>
    <x v="0"/>
    <x v="22"/>
    <n v="429.24180000000001"/>
    <s v="Q:B01:W0:_Z:A1301:_T:_Z:_Z:ALL:LE:E:C"/>
    <x v="0"/>
    <x v="0"/>
    <s v="W0"/>
    <s v="_Z"/>
    <x v="29"/>
    <x v="0"/>
    <s v="_Z"/>
    <s v="_Z"/>
    <s v="ALL"/>
    <s v="LE"/>
    <s v="E"/>
    <s v="C"/>
    <x v="34"/>
    <x v="20"/>
    <n v="429.24180000000001"/>
    <s v="Q:B01:W0:_Z:A1301:_T:_Z:_Z:ALL:LE:E:C20163"/>
    <n v="0"/>
    <n v="429.24"/>
    <x v="2"/>
    <x v="5"/>
    <x v="2"/>
  </r>
  <r>
    <s v="SUP.Q.B01.W0._Z.A3200._T._Z._Z.ALL.LE.E.C"/>
    <x v="2"/>
    <x v="35"/>
    <x v="0"/>
    <x v="0"/>
    <x v="22"/>
    <n v="137.9631"/>
    <s v="Q:B01:W0:_Z:A3200:_T:_Z:_Z:ALL:LE:E:C"/>
    <x v="0"/>
    <x v="0"/>
    <s v="W0"/>
    <s v="_Z"/>
    <x v="30"/>
    <x v="0"/>
    <s v="_Z"/>
    <s v="_Z"/>
    <s v="ALL"/>
    <s v="LE"/>
    <s v="E"/>
    <s v="C"/>
    <x v="35"/>
    <x v="20"/>
    <n v="137.9631"/>
    <s v="Q:B01:W0:_Z:A3200:_T:_Z:_Z:ALL:LE:E:C20163"/>
    <n v="0"/>
    <n v="137.96"/>
    <x v="2"/>
    <x v="5"/>
    <x v="2"/>
  </r>
  <r>
    <s v="SUP.Q.B01.W0._Z.A2120._T._Z._Z.ALL.LE.E.C"/>
    <x v="2"/>
    <x v="36"/>
    <x v="0"/>
    <x v="0"/>
    <x v="22"/>
    <n v="161.8826"/>
    <s v="Q:B01:W0:_Z:A2120:_T:_Z:_Z:ALL:LE:E:C"/>
    <x v="0"/>
    <x v="0"/>
    <s v="W0"/>
    <s v="_Z"/>
    <x v="31"/>
    <x v="0"/>
    <s v="_Z"/>
    <s v="_Z"/>
    <s v="ALL"/>
    <s v="LE"/>
    <s v="E"/>
    <s v="C"/>
    <x v="36"/>
    <x v="20"/>
    <n v="161.8826"/>
    <s v="Q:B01:W0:_Z:A2120:_T:_Z:_Z:ALL:LE:E:C20163"/>
    <n v="0"/>
    <n v="161.88"/>
    <x v="2"/>
    <x v="5"/>
    <x v="2"/>
  </r>
  <r>
    <s v="SUP.Q.B01.W0._Z.A1140._T._Z._Z.ALL.LE.E.C"/>
    <x v="2"/>
    <x v="37"/>
    <x v="0"/>
    <x v="0"/>
    <x v="22"/>
    <n v="13576.4148"/>
    <s v="Q:B01:W0:_Z:A1140:_T:_Z:_Z:ALL:LE:E:C"/>
    <x v="0"/>
    <x v="0"/>
    <s v="W0"/>
    <s v="_Z"/>
    <x v="23"/>
    <x v="0"/>
    <s v="_Z"/>
    <s v="_Z"/>
    <s v="ALL"/>
    <s v="LE"/>
    <s v="E"/>
    <s v="C"/>
    <x v="37"/>
    <x v="20"/>
    <n v="13576.4148"/>
    <s v="Q:B01:W0:_Z:A1140:_T:_Z:_Z:ALL:LE:E:C20163"/>
    <n v="0"/>
    <n v="13576.41"/>
    <x v="2"/>
    <x v="5"/>
    <x v="2"/>
  </r>
  <r>
    <s v="SUP.Q.B01.W0._Z.A9600._T._Z._Z.ALL.LE.E.C"/>
    <x v="2"/>
    <x v="38"/>
    <x v="0"/>
    <x v="0"/>
    <x v="22"/>
    <n v="1207.0961"/>
    <s v="Q:B01:W0:_Z:A9600:_T:_Z:_Z:ALL:LE:E:C"/>
    <x v="0"/>
    <x v="0"/>
    <s v="W0"/>
    <s v="_Z"/>
    <x v="32"/>
    <x v="0"/>
    <s v="_Z"/>
    <s v="_Z"/>
    <s v="ALL"/>
    <s v="LE"/>
    <s v="E"/>
    <s v="C"/>
    <x v="38"/>
    <x v="20"/>
    <n v="1207.0961"/>
    <s v="Q:B01:W0:_Z:A9600:_T:_Z:_Z:ALL:LE:E:C20163"/>
    <n v="0"/>
    <n v="1207.0999999999999"/>
    <x v="2"/>
    <x v="5"/>
    <x v="2"/>
  </r>
  <r>
    <s v="SUP.Q.B01.W0._Z.A0000._T._Z._Z.ALL.LE.E.C"/>
    <x v="2"/>
    <x v="41"/>
    <x v="0"/>
    <x v="0"/>
    <x v="22"/>
    <n v="22338.520400000001"/>
    <s v="Q:B01:W0:_Z:A0000:_T:_Z:_Z:ALL:LE:E:C"/>
    <x v="0"/>
    <x v="0"/>
    <s v="W0"/>
    <s v="_Z"/>
    <x v="35"/>
    <x v="0"/>
    <s v="_Z"/>
    <s v="_Z"/>
    <s v="ALL"/>
    <s v="LE"/>
    <s v="E"/>
    <s v="C"/>
    <x v="41"/>
    <x v="20"/>
    <n v="22338.520400000001"/>
    <s v="Q:B01:W0:_Z:A0000:_T:_Z:_Z:ALL:LE:E:C20163"/>
    <n v="0"/>
    <n v="22338.52"/>
    <x v="2"/>
    <x v="5"/>
    <x v="2"/>
  </r>
  <r>
    <s v="SUP.Q.B01.W0._Z.I3053._T._Z._Z._Z._Z.PCT.C"/>
    <x v="2"/>
    <x v="39"/>
    <x v="0"/>
    <x v="0"/>
    <x v="22"/>
    <n v="20.48"/>
    <s v="Q:B01:W0:_Z:I3053:_T:_Z:_Z:_Z:_Z:PCT:C"/>
    <x v="0"/>
    <x v="0"/>
    <s v="W0"/>
    <s v="_Z"/>
    <x v="33"/>
    <x v="0"/>
    <s v="_Z"/>
    <s v="_Z"/>
    <s v="_Z"/>
    <s v="_Z"/>
    <s v="PCT"/>
    <s v="C"/>
    <x v="39"/>
    <x v="20"/>
    <n v="0.20480000000000001"/>
    <s v="Q:B01:W0:_Z:I3053:_T:_Z:_Z:_Z:_Z:PCT:C20163"/>
    <n v="0"/>
    <n v="20.48"/>
    <x v="2"/>
    <x v="5"/>
    <x v="2"/>
  </r>
  <r>
    <s v="SUP.Q.B01.W0._Z.I3063._T._Z._Z._Z._Z.PCT.C"/>
    <x v="2"/>
    <x v="40"/>
    <x v="0"/>
    <x v="0"/>
    <x v="22"/>
    <n v="79.52"/>
    <s v="Q:B01:W0:_Z:I3063:_T:_Z:_Z:_Z:_Z:PCT:C"/>
    <x v="0"/>
    <x v="0"/>
    <s v="W0"/>
    <s v="_Z"/>
    <x v="34"/>
    <x v="0"/>
    <s v="_Z"/>
    <s v="_Z"/>
    <s v="_Z"/>
    <s v="_Z"/>
    <s v="PCT"/>
    <s v="C"/>
    <x v="40"/>
    <x v="20"/>
    <n v="0.79519999999999991"/>
    <s v="Q:B01:W0:_Z:I3063:_T:_Z:_Z:_Z:_Z:PCT:C20163"/>
    <n v="0"/>
    <n v="79.52"/>
    <x v="2"/>
    <x v="5"/>
    <x v="2"/>
  </r>
  <r>
    <s v="SUP.Q.B01.W0.S121.L1150._T._Z._Z.ALL.LE.E.C"/>
    <x v="3"/>
    <x v="42"/>
    <x v="0"/>
    <x v="0"/>
    <x v="22"/>
    <n v="797.46979999999996"/>
    <s v="Q:B01:W0:S121:L1150:_T:_Z:_Z:ALL:LE:E:C"/>
    <x v="0"/>
    <x v="0"/>
    <s v="W0"/>
    <s v="S121"/>
    <x v="36"/>
    <x v="0"/>
    <s v="_Z"/>
    <s v="_Z"/>
    <s v="ALL"/>
    <s v="LE"/>
    <s v="E"/>
    <s v="C"/>
    <x v="42"/>
    <x v="20"/>
    <n v="797.46979999999996"/>
    <s v="Q:B01:W0:S121:L1150:_T:_Z:_Z:ALL:LE:E:C20163"/>
    <n v="0"/>
    <n v="797.47"/>
    <x v="3"/>
    <x v="5"/>
    <x v="2"/>
  </r>
  <r>
    <s v="SUP.Q.B01.W0.S122Z.L1150._T._Z._Z.ALL.LE.E.C"/>
    <x v="3"/>
    <x v="43"/>
    <x v="0"/>
    <x v="0"/>
    <x v="22"/>
    <n v="1886.4218000000001"/>
    <s v="Q:B01:W0:S122Z:L1150:_T:_Z:_Z:ALL:LE:E:C"/>
    <x v="0"/>
    <x v="0"/>
    <s v="W0"/>
    <s v="S122Z"/>
    <x v="36"/>
    <x v="0"/>
    <s v="_Z"/>
    <s v="_Z"/>
    <s v="ALL"/>
    <s v="LE"/>
    <s v="E"/>
    <s v="C"/>
    <x v="43"/>
    <x v="20"/>
    <n v="1886.4218000000001"/>
    <s v="Q:B01:W0:S122Z:L1150:_T:_Z:_Z:ALL:LE:E:C20163"/>
    <n v="0"/>
    <n v="1886.42"/>
    <x v="3"/>
    <x v="5"/>
    <x v="2"/>
  </r>
  <r>
    <s v="SUP.Q.B01.W0.S13.L1150._T._Z._Z.ALL.LE.E.C"/>
    <x v="3"/>
    <x v="44"/>
    <x v="0"/>
    <x v="0"/>
    <x v="22"/>
    <n v="484.33089999999999"/>
    <s v="Q:B01:W0:S13:L1150:_T:_Z:_Z:ALL:LE:E:C"/>
    <x v="0"/>
    <x v="0"/>
    <s v="W0"/>
    <s v="S13"/>
    <x v="36"/>
    <x v="0"/>
    <s v="_Z"/>
    <s v="_Z"/>
    <s v="ALL"/>
    <s v="LE"/>
    <s v="E"/>
    <s v="C"/>
    <x v="44"/>
    <x v="20"/>
    <n v="484.33089999999999"/>
    <s v="Q:B01:W0:S13:L1150:_T:_Z:_Z:ALL:LE:E:C20163"/>
    <n v="0"/>
    <n v="484.33"/>
    <x v="3"/>
    <x v="5"/>
    <x v="2"/>
  </r>
  <r>
    <s v="SUP.Q.B01.W0.S14.L1150._T._Z._Z.ALL.LE.E.C"/>
    <x v="3"/>
    <x v="45"/>
    <x v="0"/>
    <x v="0"/>
    <x v="22"/>
    <n v="5477.7165999999997"/>
    <s v="Q:B01:W0:S14:L1150:_T:_Z:_Z:ALL:LE:E:C"/>
    <x v="0"/>
    <x v="0"/>
    <s v="W0"/>
    <s v="S14"/>
    <x v="36"/>
    <x v="0"/>
    <s v="_Z"/>
    <s v="_Z"/>
    <s v="ALL"/>
    <s v="LE"/>
    <s v="E"/>
    <s v="C"/>
    <x v="45"/>
    <x v="20"/>
    <n v="5477.7165999999997"/>
    <s v="Q:B01:W0:S14:L1150:_T:_Z:_Z:ALL:LE:E:C20163"/>
    <n v="0"/>
    <n v="5477.72"/>
    <x v="3"/>
    <x v="5"/>
    <x v="2"/>
  </r>
  <r>
    <s v="SUP.Q.B01.W0.S11.L1150._T._Z._Z.ALL.LE.E.C"/>
    <x v="3"/>
    <x v="46"/>
    <x v="0"/>
    <x v="0"/>
    <x v="22"/>
    <n v="2405.5855000000001"/>
    <s v="Q:B01:W0:S11:L1150:_T:_Z:_Z:ALL:LE:E:C"/>
    <x v="0"/>
    <x v="0"/>
    <s v="W0"/>
    <s v="S11"/>
    <x v="36"/>
    <x v="0"/>
    <s v="_Z"/>
    <s v="_Z"/>
    <s v="ALL"/>
    <s v="LE"/>
    <s v="E"/>
    <s v="C"/>
    <x v="46"/>
    <x v="20"/>
    <n v="2405.5855000000001"/>
    <s v="Q:B01:W0:S11:L1150:_T:_Z:_Z:ALL:LE:E:C20163"/>
    <n v="0"/>
    <n v="2405.59"/>
    <x v="3"/>
    <x v="5"/>
    <x v="2"/>
  </r>
  <r>
    <s v="SUP.Q.B01.W0._Z.L1251._T._Z._Z.ALL.LE.E.C"/>
    <x v="3"/>
    <x v="47"/>
    <x v="0"/>
    <x v="0"/>
    <x v="22"/>
    <n v="308.50110000000001"/>
    <s v="Q:B01:W0:_Z:L1251:_T:_Z:_Z:ALL:LE:E:C"/>
    <x v="0"/>
    <x v="0"/>
    <s v="W0"/>
    <s v="_Z"/>
    <x v="37"/>
    <x v="0"/>
    <s v="_Z"/>
    <s v="_Z"/>
    <s v="ALL"/>
    <s v="LE"/>
    <s v="E"/>
    <s v="C"/>
    <x v="47"/>
    <x v="20"/>
    <n v="308.50110000000001"/>
    <s v="Q:B01:W0:_Z:L1251:_T:_Z:_Z:ALL:LE:E:C20163"/>
    <n v="0"/>
    <n v="308.5"/>
    <x v="3"/>
    <x v="5"/>
    <x v="2"/>
  </r>
  <r>
    <s v="SUP.Q.B01.W0._Z.L1451._T._Z._Z.ALL.LE.E.C"/>
    <x v="3"/>
    <x v="48"/>
    <x v="0"/>
    <x v="0"/>
    <x v="22"/>
    <n v="2079.5097999999998"/>
    <s v="Q:B01:W0:_Z:L1451:_T:_Z:_Z:ALL:LE:E:C"/>
    <x v="0"/>
    <x v="0"/>
    <s v="W0"/>
    <s v="_Z"/>
    <x v="38"/>
    <x v="0"/>
    <s v="_Z"/>
    <s v="_Z"/>
    <s v="ALL"/>
    <s v="LE"/>
    <s v="E"/>
    <s v="C"/>
    <x v="48"/>
    <x v="20"/>
    <n v="2079.5097999999998"/>
    <s v="Q:B01:W0:_Z:L1451:_T:_Z:_Z:ALL:LE:E:C20163"/>
    <n v="0"/>
    <n v="2079.5100000000002"/>
    <x v="3"/>
    <x v="5"/>
    <x v="2"/>
  </r>
  <r>
    <s v="SUP.Q.B01.W0.S12R.L1150._T._Z._Z.ALL.LE.E.C"/>
    <x v="3"/>
    <x v="49"/>
    <x v="0"/>
    <x v="0"/>
    <x v="22"/>
    <n v="2056.502"/>
    <s v="Q:B01:W0:S12R:L1150:_T:_Z:_Z:ALL:LE:E:C"/>
    <x v="0"/>
    <x v="0"/>
    <s v="W0"/>
    <s v="S12R"/>
    <x v="36"/>
    <x v="0"/>
    <s v="_Z"/>
    <s v="_Z"/>
    <s v="ALL"/>
    <s v="LE"/>
    <s v="E"/>
    <s v="C"/>
    <x v="49"/>
    <x v="20"/>
    <n v="2056.502"/>
    <s v="Q:B01:W0:S12R:L1150:_T:_Z:_Z:ALL:LE:E:C20163"/>
    <n v="0"/>
    <n v="2056.5"/>
    <x v="3"/>
    <x v="5"/>
    <x v="2"/>
  </r>
  <r>
    <s v="SUP.Q.B01.W0._Z.LE730._T._Z._Z.ALL.LE.E.C"/>
    <x v="3"/>
    <x v="50"/>
    <x v="0"/>
    <x v="0"/>
    <x v="22"/>
    <n v="80.95"/>
    <s v="Q:B01:W0:_Z:LE730:_T:_Z:_Z:ALL:LE:E:C"/>
    <x v="0"/>
    <x v="0"/>
    <s v="W0"/>
    <s v="_Z"/>
    <x v="39"/>
    <x v="0"/>
    <s v="_Z"/>
    <s v="_Z"/>
    <s v="ALL"/>
    <s v="LE"/>
    <s v="E"/>
    <s v="C"/>
    <x v="50"/>
    <x v="20"/>
    <n v="80.95"/>
    <s v="Q:B01:W0:_Z:LE730:_T:_Z:_Z:ALL:LE:E:C20163"/>
    <n v="0"/>
    <n v="80.95"/>
    <x v="3"/>
    <x v="5"/>
    <x v="2"/>
  </r>
  <r>
    <s v="SUP.Q.B01.W0._Z.LE500._T._Z._Z.ALL.LE.E.C"/>
    <x v="3"/>
    <x v="51"/>
    <x v="0"/>
    <x v="0"/>
    <x v="22"/>
    <n v="110.0963"/>
    <s v="Q:B01:W0:_Z:LE500:_T:_Z:_Z:ALL:LE:E:C"/>
    <x v="0"/>
    <x v="0"/>
    <s v="W0"/>
    <s v="_Z"/>
    <x v="40"/>
    <x v="0"/>
    <s v="_Z"/>
    <s v="_Z"/>
    <s v="ALL"/>
    <s v="LE"/>
    <s v="E"/>
    <s v="C"/>
    <x v="51"/>
    <x v="20"/>
    <n v="110.0963"/>
    <s v="Q:B01:W0:_Z:LE500:_T:_Z:_Z:ALL:LE:E:C20163"/>
    <n v="0"/>
    <n v="110.1"/>
    <x v="3"/>
    <x v="5"/>
    <x v="2"/>
  </r>
  <r>
    <s v="SUP.Q.B01.W0._Z.LE200._T._Z._Z.ALL.LE.E.C"/>
    <x v="3"/>
    <x v="52"/>
    <x v="0"/>
    <x v="0"/>
    <x v="22"/>
    <n v="-14.939"/>
    <s v="Q:B01:W0:_Z:LE200:_T:_Z:_Z:ALL:LE:E:C"/>
    <x v="0"/>
    <x v="0"/>
    <s v="W0"/>
    <s v="_Z"/>
    <x v="41"/>
    <x v="0"/>
    <s v="_Z"/>
    <s v="_Z"/>
    <s v="ALL"/>
    <s v="LE"/>
    <s v="E"/>
    <s v="C"/>
    <x v="52"/>
    <x v="20"/>
    <n v="-14.939"/>
    <s v="Q:B01:W0:_Z:LE200:_T:_Z:_Z:ALL:LE:E:C20163"/>
    <n v="0"/>
    <n v="-14.94"/>
    <x v="3"/>
    <x v="5"/>
    <x v="2"/>
  </r>
  <r>
    <s v="SUP.Q.B01.W0._Z.NSV21._T._Z._Z.ALL.LE.E.C"/>
    <x v="3"/>
    <x v="53"/>
    <x v="0"/>
    <x v="0"/>
    <x v="22"/>
    <n v="698.46230000000003"/>
    <s v="Q:B01:W0:_Z:NSV21:_T:_Z:_Z:ALL:LE:E:C"/>
    <x v="0"/>
    <x v="0"/>
    <s v="W0"/>
    <s v="_Z"/>
    <x v="42"/>
    <x v="0"/>
    <s v="_Z"/>
    <s v="_Z"/>
    <s v="ALL"/>
    <s v="LE"/>
    <s v="E"/>
    <s v="C"/>
    <x v="53"/>
    <x v="20"/>
    <n v="698.46230000000003"/>
    <s v="Q:B01:W0:_Z:NSV21:_T:_Z:_Z:ALL:LE:E:C20163"/>
    <n v="0"/>
    <n v="698.46"/>
    <x v="3"/>
    <x v="5"/>
    <x v="2"/>
  </r>
  <r>
    <s v="SUP.Q.B01.W0._Z.LE400._T._Z._Z.ALL.LE.E.C"/>
    <x v="3"/>
    <x v="54"/>
    <x v="0"/>
    <x v="0"/>
    <x v="22"/>
    <n v="536.64760000000001"/>
    <s v="Q:B01:W0:_Z:LE400:_T:_Z:_Z:ALL:LE:E:C"/>
    <x v="0"/>
    <x v="0"/>
    <s v="W0"/>
    <s v="_Z"/>
    <x v="43"/>
    <x v="0"/>
    <s v="_Z"/>
    <s v="_Z"/>
    <s v="ALL"/>
    <s v="LE"/>
    <s v="E"/>
    <s v="C"/>
    <x v="54"/>
    <x v="20"/>
    <n v="536.64760000000001"/>
    <s v="Q:B01:W0:_Z:LE400:_T:_Z:_Z:ALL:LE:E:C20163"/>
    <n v="0"/>
    <n v="536.65"/>
    <x v="3"/>
    <x v="5"/>
    <x v="2"/>
  </r>
  <r>
    <s v="SUP.Q.B01.W0._Z.L1250._T._Z._Z.ALL.LE.E.C"/>
    <x v="3"/>
    <x v="55"/>
    <x v="0"/>
    <x v="0"/>
    <x v="22"/>
    <n v="3968.6988000000001"/>
    <s v="Q:B01:W0:_Z:L1250:_T:_Z:_Z:ALL:LE:E:C"/>
    <x v="0"/>
    <x v="0"/>
    <s v="W0"/>
    <s v="_Z"/>
    <x v="44"/>
    <x v="0"/>
    <s v="_Z"/>
    <s v="_Z"/>
    <s v="ALL"/>
    <s v="LE"/>
    <s v="E"/>
    <s v="C"/>
    <x v="55"/>
    <x v="20"/>
    <n v="3968.6988000000001"/>
    <s v="Q:B01:W0:_Z:L1250:_T:_Z:_Z:ALL:LE:E:C20163"/>
    <n v="0"/>
    <n v="3968.7"/>
    <x v="3"/>
    <x v="5"/>
    <x v="2"/>
  </r>
  <r>
    <s v="SUP.Q.B01.W0._Z.L1150._T._Z._Z.ALL.LE.E.C"/>
    <x v="3"/>
    <x v="56"/>
    <x v="0"/>
    <x v="0"/>
    <x v="22"/>
    <n v="13108.0267"/>
    <s v="Q:B01:W0:_Z:L1150:_T:_Z:_Z:ALL:LE:E:C"/>
    <x v="0"/>
    <x v="0"/>
    <s v="W0"/>
    <s v="_Z"/>
    <x v="36"/>
    <x v="0"/>
    <s v="_Z"/>
    <s v="_Z"/>
    <s v="ALL"/>
    <s v="LE"/>
    <s v="E"/>
    <s v="C"/>
    <x v="56"/>
    <x v="20"/>
    <n v="13108.0267"/>
    <s v="Q:B01:W0:_Z:L1150:_T:_Z:_Z:ALL:LE:E:C20163"/>
    <n v="0"/>
    <n v="13108.03"/>
    <x v="3"/>
    <x v="5"/>
    <x v="2"/>
  </r>
  <r>
    <s v="SUP.Q.B01.W0._Z.L1450._T._Z._Z.ALL.LE.E.C"/>
    <x v="3"/>
    <x v="57"/>
    <x v="0"/>
    <x v="0"/>
    <x v="22"/>
    <n v="2415.6894000000002"/>
    <s v="Q:B01:W0:_Z:L1450:_T:_Z:_Z:ALL:LE:E:C"/>
    <x v="0"/>
    <x v="0"/>
    <s v="W0"/>
    <s v="_Z"/>
    <x v="45"/>
    <x v="0"/>
    <s v="_Z"/>
    <s v="_Z"/>
    <s v="ALL"/>
    <s v="LE"/>
    <s v="E"/>
    <s v="C"/>
    <x v="57"/>
    <x v="20"/>
    <n v="2415.6894000000002"/>
    <s v="Q:B01:W0:_Z:L1450:_T:_Z:_Z:ALL:LE:E:C20163"/>
    <n v="0"/>
    <n v="2415.69"/>
    <x v="3"/>
    <x v="5"/>
    <x v="2"/>
  </r>
  <r>
    <s v="SUP.Q.B01.W0._Z.LE000._T._Z._Z.ALL.LE.E.C"/>
    <x v="3"/>
    <x v="58"/>
    <x v="0"/>
    <x v="0"/>
    <x v="22"/>
    <n v="1411.2173"/>
    <s v="Q:B01:W0:_Z:LE000:_T:_Z:_Z:ALL:LE:E:C"/>
    <x v="0"/>
    <x v="0"/>
    <s v="W0"/>
    <s v="_Z"/>
    <x v="46"/>
    <x v="0"/>
    <s v="_Z"/>
    <s v="_Z"/>
    <s v="ALL"/>
    <s v="LE"/>
    <s v="E"/>
    <s v="C"/>
    <x v="58"/>
    <x v="20"/>
    <n v="1411.2173"/>
    <s v="Q:B01:W0:_Z:LE000:_T:_Z:_Z:ALL:LE:E:C20163"/>
    <n v="0"/>
    <n v="1411.22"/>
    <x v="3"/>
    <x v="5"/>
    <x v="2"/>
  </r>
  <r>
    <s v="SUP.Q.B01.W0._Z.L9600._T._Z._Z.ALL.LE.E.C"/>
    <x v="3"/>
    <x v="59"/>
    <x v="0"/>
    <x v="0"/>
    <x v="22"/>
    <n v="1282.1099999999999"/>
    <s v="Q:B01:W0:_Z:L9600:_T:_Z:_Z:ALL:LE:E:C"/>
    <x v="0"/>
    <x v="0"/>
    <s v="W0"/>
    <s v="_Z"/>
    <x v="47"/>
    <x v="0"/>
    <s v="_Z"/>
    <s v="_Z"/>
    <s v="ALL"/>
    <s v="LE"/>
    <s v="E"/>
    <s v="C"/>
    <x v="59"/>
    <x v="20"/>
    <n v="1282.1099999999999"/>
    <s v="Q:B01:W0:_Z:L9600:_T:_Z:_Z:ALL:LE:E:C20163"/>
    <n v="0"/>
    <n v="1282.1099999999999"/>
    <x v="3"/>
    <x v="5"/>
    <x v="2"/>
  </r>
  <r>
    <s v="SUP.Q.B01.W0._Z.L3000._T._Z._Z.ALL.LE.E.C"/>
    <x v="3"/>
    <x v="60"/>
    <x v="0"/>
    <x v="0"/>
    <x v="22"/>
    <n v="152.7783"/>
    <s v="Q:B01:W0:_Z:L3000:_T:_Z:_Z:ALL:LE:E:C"/>
    <x v="0"/>
    <x v="0"/>
    <s v="W0"/>
    <s v="_Z"/>
    <x v="48"/>
    <x v="0"/>
    <s v="_Z"/>
    <s v="_Z"/>
    <s v="ALL"/>
    <s v="LE"/>
    <s v="E"/>
    <s v="C"/>
    <x v="60"/>
    <x v="20"/>
    <n v="152.7783"/>
    <s v="Q:B01:W0:_Z:L3000:_T:_Z:_Z:ALL:LE:E:C20163"/>
    <n v="0"/>
    <n v="152.78"/>
    <x v="3"/>
    <x v="5"/>
    <x v="2"/>
  </r>
  <r>
    <s v="SUP.Q.B01.W0._Z.LE999._T._Z._Z.ALL.LE.E.C"/>
    <x v="3"/>
    <x v="61"/>
    <x v="0"/>
    <x v="0"/>
    <x v="22"/>
    <n v="22338.520400000001"/>
    <s v="Q:B01:W0:_Z:LE999:_T:_Z:_Z:ALL:LE:E:C"/>
    <x v="0"/>
    <x v="0"/>
    <s v="W0"/>
    <s v="_Z"/>
    <x v="49"/>
    <x v="0"/>
    <s v="_Z"/>
    <s v="_Z"/>
    <s v="ALL"/>
    <s v="LE"/>
    <s v="E"/>
    <s v="C"/>
    <x v="61"/>
    <x v="20"/>
    <n v="22338.520400000001"/>
    <s v="Q:B01:W0:_Z:LE999:_T:_Z:_Z:ALL:LE:E:C20163"/>
    <n v="0"/>
    <n v="22338.52"/>
    <x v="3"/>
    <x v="5"/>
    <x v="2"/>
  </r>
  <r>
    <s v="SUP.Q.B01.W0._Z.O1100._T._Z._Z.ALL.LE.E.C"/>
    <x v="4"/>
    <x v="62"/>
    <x v="0"/>
    <x v="0"/>
    <x v="22"/>
    <n v="1116.7670000000001"/>
    <s v="Q:B01:W0:_Z:O1100:_T:_Z:_Z:ALL:LE:E:C"/>
    <x v="0"/>
    <x v="0"/>
    <s v="W0"/>
    <s v="_Z"/>
    <x v="50"/>
    <x v="0"/>
    <s v="_Z"/>
    <s v="_Z"/>
    <s v="ALL"/>
    <s v="LE"/>
    <s v="E"/>
    <s v="C"/>
    <x v="62"/>
    <x v="20"/>
    <n v="1116.7670000000001"/>
    <s v="Q:B01:W0:_Z:O1100:_T:_Z:_Z:ALL:LE:E:C20163"/>
    <n v="0"/>
    <n v="1116.77"/>
    <x v="4"/>
    <x v="5"/>
    <x v="2"/>
  </r>
  <r>
    <s v="SUP.Q.B01.W0._Z.O1000._T._Z._Z.ALL.LE.E.C"/>
    <x v="4"/>
    <x v="64"/>
    <x v="0"/>
    <x v="0"/>
    <x v="22"/>
    <n v="1188.6061"/>
    <s v="Q:B01:W0:_Z:O1000:_T:_Z:_Z:ALL:LE:E:C"/>
    <x v="0"/>
    <x v="0"/>
    <s v="W0"/>
    <s v="_Z"/>
    <x v="52"/>
    <x v="0"/>
    <s v="_Z"/>
    <s v="_Z"/>
    <s v="ALL"/>
    <s v="LE"/>
    <s v="E"/>
    <s v="C"/>
    <x v="64"/>
    <x v="20"/>
    <n v="1188.6061"/>
    <s v="Q:B01:W0:_Z:O1000:_T:_Z:_Z:ALL:LE:E:C20163"/>
    <n v="0"/>
    <n v="1188.6099999999999"/>
    <x v="4"/>
    <x v="5"/>
    <x v="2"/>
  </r>
  <r>
    <s v="SUP.Q.B01.W0._Z.O0000._T._Z._Z.ALL.LE.E.C"/>
    <x v="4"/>
    <x v="66"/>
    <x v="0"/>
    <x v="0"/>
    <x v="22"/>
    <n v="1401.1115"/>
    <s v="Q:B01:W0:_Z:O0000:_T:_Z:_Z:ALL:LE:E:C"/>
    <x v="0"/>
    <x v="0"/>
    <s v="W0"/>
    <s v="_Z"/>
    <x v="54"/>
    <x v="0"/>
    <s v="_Z"/>
    <s v="_Z"/>
    <s v="ALL"/>
    <s v="LE"/>
    <s v="E"/>
    <s v="C"/>
    <x v="66"/>
    <x v="20"/>
    <n v="1401.1115"/>
    <s v="Q:B01:W0:_Z:O0000:_T:_Z:_Z:ALL:LE:E:C20163"/>
    <n v="0"/>
    <n v="1401.11"/>
    <x v="4"/>
    <x v="5"/>
    <x v="2"/>
  </r>
  <r>
    <s v="SUP.Q.B01.W0._Z.I4008._T._Z._Z._Z._Z.PCT.C"/>
    <x v="4"/>
    <x v="63"/>
    <x v="0"/>
    <x v="0"/>
    <x v="22"/>
    <n v="13.69"/>
    <s v="Q:B01:W0:_Z:I4008:_T:_Z:_Z:_Z:_Z:PCT:C"/>
    <x v="0"/>
    <x v="0"/>
    <s v="W0"/>
    <s v="_Z"/>
    <x v="51"/>
    <x v="0"/>
    <s v="_Z"/>
    <s v="_Z"/>
    <s v="_Z"/>
    <s v="_Z"/>
    <s v="PCT"/>
    <s v="C"/>
    <x v="63"/>
    <x v="20"/>
    <n v="0.13689999999999999"/>
    <s v="Q:B01:W0:_Z:I4008:_T:_Z:_Z:_Z:_Z:PCT:C20163"/>
    <n v="0"/>
    <n v="13.69"/>
    <x v="4"/>
    <x v="5"/>
    <x v="2"/>
  </r>
  <r>
    <s v="SUP.Q.B01.W0._Z.I4002._T._Z._Z._Z._Z.PCT.C"/>
    <x v="4"/>
    <x v="65"/>
    <x v="0"/>
    <x v="0"/>
    <x v="22"/>
    <n v="14.57"/>
    <s v="Q:B01:W0:_Z:I4002:_T:_Z:_Z:_Z:_Z:PCT:C"/>
    <x v="0"/>
    <x v="0"/>
    <s v="W0"/>
    <s v="_Z"/>
    <x v="53"/>
    <x v="0"/>
    <s v="_Z"/>
    <s v="_Z"/>
    <s v="_Z"/>
    <s v="_Z"/>
    <s v="PCT"/>
    <s v="C"/>
    <x v="65"/>
    <x v="20"/>
    <n v="0.1457"/>
    <s v="Q:B01:W0:_Z:I4002:_T:_Z:_Z:_Z:_Z:PCT:C20163"/>
    <n v="0"/>
    <n v="14.57"/>
    <x v="4"/>
    <x v="5"/>
    <x v="2"/>
  </r>
  <r>
    <s v="SUP.Q.B01.W0._Z.I4001._T._Z._Z._Z._Z.PCT.C"/>
    <x v="4"/>
    <x v="67"/>
    <x v="0"/>
    <x v="0"/>
    <x v="22"/>
    <n v="17.18"/>
    <s v="Q:B01:W0:_Z:I4001:_T:_Z:_Z:_Z:_Z:PCT:C"/>
    <x v="0"/>
    <x v="0"/>
    <s v="W0"/>
    <s v="_Z"/>
    <x v="55"/>
    <x v="0"/>
    <s v="_Z"/>
    <s v="_Z"/>
    <s v="_Z"/>
    <s v="_Z"/>
    <s v="PCT"/>
    <s v="C"/>
    <x v="67"/>
    <x v="20"/>
    <n v="0.17180000000000001"/>
    <s v="Q:B01:W0:_Z:I4001:_T:_Z:_Z:_Z:_Z:PCT:C20163"/>
    <n v="0"/>
    <n v="17.18"/>
    <x v="4"/>
    <x v="5"/>
    <x v="2"/>
  </r>
  <r>
    <s v="SUP.Q.B01.W0._Z.E0000._T._Z._Z.ALL.LE.E.C"/>
    <x v="5"/>
    <x v="68"/>
    <x v="0"/>
    <x v="0"/>
    <x v="22"/>
    <n v="8155.3289999999997"/>
    <s v="Q:B01:W0:_Z:E0000:_T:_Z:_Z:ALL:LE:E:C"/>
    <x v="0"/>
    <x v="0"/>
    <s v="W0"/>
    <s v="_Z"/>
    <x v="56"/>
    <x v="0"/>
    <s v="_Z"/>
    <s v="_Z"/>
    <s v="ALL"/>
    <s v="LE"/>
    <s v="E"/>
    <s v="C"/>
    <x v="68"/>
    <x v="20"/>
    <n v="8155.3289999999997"/>
    <s v="Q:B01:W0:_Z:E0000:_T:_Z:_Z:ALL:LE:E:C20163"/>
    <n v="1"/>
    <n v="8155.33"/>
    <x v="5"/>
    <x v="5"/>
    <x v="2"/>
  </r>
  <r>
    <s v="SUP.Q.B01.W0._Z.MSV33._T._Z._Z.ALL.LE.E.C"/>
    <x v="6"/>
    <x v="69"/>
    <x v="0"/>
    <x v="0"/>
    <x v="22"/>
    <n v="18642.4336"/>
    <s v="Q:B01:W0:_Z:MSV33:_T:_Z:_Z:ALL:LE:E:C"/>
    <x v="0"/>
    <x v="0"/>
    <s v="W0"/>
    <s v="_Z"/>
    <x v="57"/>
    <x v="0"/>
    <s v="_Z"/>
    <s v="_Z"/>
    <s v="ALL"/>
    <s v="LE"/>
    <s v="E"/>
    <s v="C"/>
    <x v="69"/>
    <x v="20"/>
    <n v="18642.4336"/>
    <s v="Q:B01:W0:_Z:MSV33:_T:_Z:_Z:ALL:LE:E:C20163"/>
    <n v="0"/>
    <n v="18642.43"/>
    <x v="6"/>
    <x v="5"/>
    <x v="2"/>
  </r>
  <r>
    <s v="SUP.Q.B01.W0._Z.MSV36._T._Z._Z.ALL.LE.E.C"/>
    <x v="6"/>
    <x v="72"/>
    <x v="0"/>
    <x v="0"/>
    <x v="22"/>
    <n v="1604.6839"/>
    <s v="Q:B01:W0:_Z:MSV36:_T:_Z:_Z:ALL:LE:E:C"/>
    <x v="0"/>
    <x v="0"/>
    <s v="W0"/>
    <s v="_Z"/>
    <x v="60"/>
    <x v="0"/>
    <s v="_Z"/>
    <s v="_Z"/>
    <s v="ALL"/>
    <s v="LE"/>
    <s v="E"/>
    <s v="C"/>
    <x v="72"/>
    <x v="20"/>
    <n v="1604.6839"/>
    <s v="Q:B01:W0:_Z:MSV36:_T:_Z:_Z:ALL:LE:E:C20163"/>
    <n v="0"/>
    <n v="1604.68"/>
    <x v="6"/>
    <x v="5"/>
    <x v="2"/>
  </r>
  <r>
    <s v="SUP.Q.B01.W0._Z.MSV35._T._Z._Z.ALL.LE.E.C"/>
    <x v="6"/>
    <x v="73"/>
    <x v="0"/>
    <x v="0"/>
    <x v="22"/>
    <n v="1518.5472"/>
    <s v="Q:B01:W0:_Z:MSV35:_T:_Z:_Z:ALL:LE:E:C"/>
    <x v="0"/>
    <x v="0"/>
    <s v="W0"/>
    <s v="_Z"/>
    <x v="61"/>
    <x v="0"/>
    <s v="_Z"/>
    <s v="_Z"/>
    <s v="ALL"/>
    <s v="LE"/>
    <s v="E"/>
    <s v="C"/>
    <x v="73"/>
    <x v="20"/>
    <n v="1518.5472"/>
    <s v="Q:B01:W0:_Z:MSV35:_T:_Z:_Z:ALL:LE:E:C20163"/>
    <n v="0"/>
    <n v="1518.55"/>
    <x v="6"/>
    <x v="5"/>
    <x v="2"/>
  </r>
  <r>
    <s v="SUP.Q.B01.W0._Z.MSV38._T._Z._Z.ALL.LE.E.C"/>
    <x v="6"/>
    <x v="74"/>
    <x v="0"/>
    <x v="0"/>
    <x v="22"/>
    <n v="-213.28309999999999"/>
    <s v="Q:B01:W0:_Z:MSV38:_T:_Z:_Z:ALL:LE:E:C"/>
    <x v="0"/>
    <x v="0"/>
    <s v="W0"/>
    <s v="_Z"/>
    <x v="62"/>
    <x v="0"/>
    <s v="_Z"/>
    <s v="_Z"/>
    <s v="ALL"/>
    <s v="LE"/>
    <s v="E"/>
    <s v="C"/>
    <x v="74"/>
    <x v="20"/>
    <n v="-213.28309999999999"/>
    <s v="Q:B01:W0:_Z:MSV38:_T:_Z:_Z:ALL:LE:E:C20163"/>
    <n v="0"/>
    <n v="-213.28"/>
    <x v="6"/>
    <x v="5"/>
    <x v="2"/>
  </r>
  <r>
    <s v="SUP.Q.B01.W0._Z.MSV39._T._Z._Z.ALL.LE.E.C"/>
    <x v="6"/>
    <x v="75"/>
    <x v="0"/>
    <x v="0"/>
    <x v="22"/>
    <n v="-195.91650000000001"/>
    <s v="Q:B01:W0:_Z:MSV39:_T:_Z:_Z:ALL:LE:E:C"/>
    <x v="0"/>
    <x v="0"/>
    <s v="W0"/>
    <s v="_Z"/>
    <x v="63"/>
    <x v="0"/>
    <s v="_Z"/>
    <s v="_Z"/>
    <s v="ALL"/>
    <s v="LE"/>
    <s v="E"/>
    <s v="C"/>
    <x v="75"/>
    <x v="20"/>
    <n v="-195.91650000000001"/>
    <s v="Q:B01:W0:_Z:MSV39:_T:_Z:_Z:ALL:LE:E:C20163"/>
    <n v="0"/>
    <n v="-195.92"/>
    <x v="6"/>
    <x v="5"/>
    <x v="2"/>
  </r>
  <r>
    <s v="SUP.Q.B01.W0._Z.MSV31._T._Z._Z.ALL.LE.E.C"/>
    <x v="6"/>
    <x v="76"/>
    <x v="0"/>
    <x v="0"/>
    <x v="22"/>
    <n v="22629.459299999999"/>
    <s v="Q:B01:W0:_Z:MSV31:_T:_Z:_Z:ALL:LE:E:C"/>
    <x v="0"/>
    <x v="0"/>
    <s v="W0"/>
    <s v="_Z"/>
    <x v="64"/>
    <x v="0"/>
    <s v="_Z"/>
    <s v="_Z"/>
    <s v="ALL"/>
    <s v="LE"/>
    <s v="E"/>
    <s v="C"/>
    <x v="76"/>
    <x v="20"/>
    <n v="22629.459299999999"/>
    <s v="Q:B01:W0:_Z:MSV31:_T:_Z:_Z:ALL:LE:E:C20163"/>
    <n v="0"/>
    <n v="22629.46"/>
    <x v="6"/>
    <x v="5"/>
    <x v="2"/>
  </r>
  <r>
    <s v="SUP.Q.B01.W0._Z.NSV12._T._Z._Z.ALL.LE.E.C"/>
    <x v="6"/>
    <x v="79"/>
    <x v="0"/>
    <x v="0"/>
    <x v="22"/>
    <n v="1118.3172"/>
    <s v="Q:B01:W0:_Z:NSV12:_T:_Z:_Z:ALL:LE:E:C"/>
    <x v="0"/>
    <x v="0"/>
    <s v="W0"/>
    <s v="_Z"/>
    <x v="67"/>
    <x v="0"/>
    <s v="_Z"/>
    <s v="_Z"/>
    <s v="ALL"/>
    <s v="LE"/>
    <s v="E"/>
    <s v="C"/>
    <x v="79"/>
    <x v="20"/>
    <n v="1118.3172"/>
    <s v="Q:B01:W0:_Z:NSV12:_T:_Z:_Z:ALL:LE:E:C20163"/>
    <n v="0"/>
    <n v="1118.32"/>
    <x v="6"/>
    <x v="5"/>
    <x v="2"/>
  </r>
  <r>
    <s v="SUP.Q.B01.W0._Z.NSV13._T._Z._Z.ALL.LE.E.C"/>
    <x v="6"/>
    <x v="80"/>
    <x v="0"/>
    <x v="0"/>
    <x v="22"/>
    <n v="1188.6058"/>
    <s v="Q:B01:W0:_Z:NSV13:_T:_Z:_Z:ALL:LE:E:C"/>
    <x v="0"/>
    <x v="0"/>
    <s v="W0"/>
    <s v="_Z"/>
    <x v="68"/>
    <x v="0"/>
    <s v="_Z"/>
    <s v="_Z"/>
    <s v="ALL"/>
    <s v="LE"/>
    <s v="E"/>
    <s v="C"/>
    <x v="80"/>
    <x v="20"/>
    <n v="1188.6058"/>
    <s v="Q:B01:W0:_Z:NSV13:_T:_Z:_Z:ALL:LE:E:C20163"/>
    <n v="0"/>
    <n v="1188.6099999999999"/>
    <x v="6"/>
    <x v="5"/>
    <x v="2"/>
  </r>
  <r>
    <s v="SUP.Q.B01.W0._Z.MSV12._T._Z._Z.ALL.LE.E.C"/>
    <x v="6"/>
    <x v="81"/>
    <x v="0"/>
    <x v="0"/>
    <x v="22"/>
    <n v="22423.578600000001"/>
    <s v="Q:B01:W0:_Z:MSV12:_T:_Z:_Z:ALL:LE:E:C"/>
    <x v="0"/>
    <x v="0"/>
    <s v="W0"/>
    <s v="_Z"/>
    <x v="69"/>
    <x v="0"/>
    <s v="_Z"/>
    <s v="_Z"/>
    <s v="ALL"/>
    <s v="LE"/>
    <s v="E"/>
    <s v="C"/>
    <x v="81"/>
    <x v="20"/>
    <n v="22423.578600000001"/>
    <s v="Q:B01:W0:_Z:MSV12:_T:_Z:_Z:ALL:LE:E:C20163"/>
    <n v="0"/>
    <n v="22423.58"/>
    <x v="6"/>
    <x v="5"/>
    <x v="2"/>
  </r>
  <r>
    <s v="SUP.Q.B01.W0._Z.MSV13._T._Z._Z.ALL.LE.E.C"/>
    <x v="6"/>
    <x v="82"/>
    <x v="0"/>
    <x v="0"/>
    <x v="22"/>
    <n v="22440.945199999998"/>
    <s v="Q:B01:W0:_Z:MSV13:_T:_Z:_Z:ALL:LE:E:C"/>
    <x v="0"/>
    <x v="0"/>
    <s v="W0"/>
    <s v="_Z"/>
    <x v="70"/>
    <x v="0"/>
    <s v="_Z"/>
    <s v="_Z"/>
    <s v="ALL"/>
    <s v="LE"/>
    <s v="E"/>
    <s v="C"/>
    <x v="82"/>
    <x v="20"/>
    <n v="22440.945199999998"/>
    <s v="Q:B01:W0:_Z:MSV13:_T:_Z:_Z:ALL:LE:E:C20163"/>
    <n v="0"/>
    <n v="22440.95"/>
    <x v="6"/>
    <x v="5"/>
    <x v="2"/>
  </r>
  <r>
    <s v="SUP.Q.B01.W0._Z.KSV12._T._Z._Z._Z._Z.PCT.C"/>
    <x v="6"/>
    <x v="77"/>
    <x v="0"/>
    <x v="0"/>
    <x v="22"/>
    <n v="4.99"/>
    <s v="Q:B01:W0:_Z:KSV12:_T:_Z:_Z:_Z:_Z:PCT:C"/>
    <x v="0"/>
    <x v="0"/>
    <s v="W0"/>
    <s v="_Z"/>
    <x v="65"/>
    <x v="0"/>
    <s v="_Z"/>
    <s v="_Z"/>
    <s v="_Z"/>
    <s v="_Z"/>
    <s v="PCT"/>
    <s v="C"/>
    <x v="77"/>
    <x v="20"/>
    <n v="4.99E-2"/>
    <s v="Q:B01:W0:_Z:KSV12:_T:_Z:_Z:_Z:_Z:PCT:C20163"/>
    <n v="0"/>
    <n v="4.99"/>
    <x v="6"/>
    <x v="5"/>
    <x v="2"/>
  </r>
  <r>
    <s v="SUP.Q.B01.W0._Z.KSV13._T._Z._Z._Z._Z.PCT.C"/>
    <x v="6"/>
    <x v="78"/>
    <x v="0"/>
    <x v="0"/>
    <x v="22"/>
    <n v="5.3"/>
    <s v="Q:B01:W0:_Z:KSV13:_T:_Z:_Z:_Z:_Z:PCT:C"/>
    <x v="0"/>
    <x v="0"/>
    <s v="W0"/>
    <s v="_Z"/>
    <x v="66"/>
    <x v="0"/>
    <s v="_Z"/>
    <s v="_Z"/>
    <s v="_Z"/>
    <s v="_Z"/>
    <s v="PCT"/>
    <s v="C"/>
    <x v="78"/>
    <x v="20"/>
    <n v="5.2999999999999999E-2"/>
    <s v="Q:B01:W0:_Z:KSV13:_T:_Z:_Z:_Z:_Z:PCT:C20163"/>
    <n v="0"/>
    <n v="5.3"/>
    <x v="6"/>
    <x v="5"/>
    <x v="2"/>
  </r>
  <r>
    <s v="SUP.Q.B01.W0._Z.E0000._T._Z._Z.ALL.LE.E.C"/>
    <x v="4"/>
    <x v="68"/>
    <x v="0"/>
    <x v="0"/>
    <x v="22"/>
    <n v="8155.3289999999997"/>
    <s v="Q:B01:W0:_Z:E0000:_T:_Z:_Z:ALL:LE:E:C"/>
    <x v="0"/>
    <x v="0"/>
    <s v="W0"/>
    <s v="_Z"/>
    <x v="56"/>
    <x v="0"/>
    <s v="_Z"/>
    <s v="_Z"/>
    <s v="ALL"/>
    <s v="LE"/>
    <s v="E"/>
    <s v="C"/>
    <x v="68"/>
    <x v="20"/>
    <n v="8155.3289999999997"/>
    <s v="Q:B01:W0:_Z:E0000:_T:_Z:_Z:ALL:LE:E:C20163"/>
    <n v="0"/>
    <n v="8155.33"/>
    <x v="4"/>
    <x v="5"/>
    <x v="2"/>
  </r>
  <r>
    <s v="SUP.Q.B01.W0._Z.E5200._T._Z._Z.ALL.LE.E.C"/>
    <x v="5"/>
    <x v="83"/>
    <x v="0"/>
    <x v="0"/>
    <x v="22"/>
    <n v="191.2817"/>
    <s v="Q:B01:W0:_Z:E5200:_T:_Z:_Z:ALL:LE:E:C"/>
    <x v="0"/>
    <x v="0"/>
    <s v="W0"/>
    <s v="_Z"/>
    <x v="71"/>
    <x v="0"/>
    <s v="_Z"/>
    <s v="_Z"/>
    <s v="ALL"/>
    <s v="LE"/>
    <s v="E"/>
    <s v="C"/>
    <x v="83"/>
    <x v="20"/>
    <n v="191.2817"/>
    <s v="Q:B01:W0:_Z:E5200:_T:_Z:_Z:ALL:LE:E:C20163"/>
    <n v="0"/>
    <n v="191.28"/>
    <x v="5"/>
    <x v="5"/>
    <x v="2"/>
  </r>
  <r>
    <s v="SUP.Q.B01.W0._Z.E5100._T._Z._Z.ALL.LE.E.C"/>
    <x v="5"/>
    <x v="84"/>
    <x v="0"/>
    <x v="0"/>
    <x v="22"/>
    <n v="128.05860000000001"/>
    <s v="Q:B01:W0:_Z:E5100:_T:_Z:_Z:ALL:LE:E:C"/>
    <x v="0"/>
    <x v="0"/>
    <s v="W0"/>
    <s v="_Z"/>
    <x v="72"/>
    <x v="0"/>
    <s v="_Z"/>
    <s v="_Z"/>
    <s v="ALL"/>
    <s v="LE"/>
    <s v="E"/>
    <s v="C"/>
    <x v="84"/>
    <x v="20"/>
    <n v="128.05860000000001"/>
    <s v="Q:B01:W0:_Z:E5100:_T:_Z:_Z:ALL:LE:E:C20163"/>
    <n v="0"/>
    <n v="128.06"/>
    <x v="5"/>
    <x v="5"/>
    <x v="2"/>
  </r>
  <r>
    <s v="SUP.Q.B01.W0._Z.E6300._T._Z._Z.ALL.LE.E.C"/>
    <x v="5"/>
    <x v="85"/>
    <x v="0"/>
    <x v="0"/>
    <x v="22"/>
    <n v="428.08030000000002"/>
    <s v="Q:B01:W0:_Z:E6300:_T:_Z:_Z:ALL:LE:E:C"/>
    <x v="0"/>
    <x v="0"/>
    <s v="W0"/>
    <s v="_Z"/>
    <x v="73"/>
    <x v="0"/>
    <s v="_Z"/>
    <s v="_Z"/>
    <s v="ALL"/>
    <s v="LE"/>
    <s v="E"/>
    <s v="C"/>
    <x v="85"/>
    <x v="20"/>
    <n v="428.08030000000002"/>
    <s v="Q:B01:W0:_Z:E6300:_T:_Z:_Z:ALL:LE:E:C20163"/>
    <n v="0"/>
    <n v="428.08"/>
    <x v="5"/>
    <x v="5"/>
    <x v="2"/>
  </r>
  <r>
    <s v="SUP.Q.B01.W0._Z.E6100._T._Z._Z.ALL.LE.E.C"/>
    <x v="5"/>
    <x v="86"/>
    <x v="0"/>
    <x v="0"/>
    <x v="22"/>
    <n v="65.774799999999999"/>
    <s v="Q:B01:W0:_Z:E6100:_T:_Z:_Z:ALL:LE:E:C"/>
    <x v="0"/>
    <x v="0"/>
    <s v="W0"/>
    <s v="_Z"/>
    <x v="74"/>
    <x v="0"/>
    <s v="_Z"/>
    <s v="_Z"/>
    <s v="ALL"/>
    <s v="LE"/>
    <s v="E"/>
    <s v="C"/>
    <x v="86"/>
    <x v="20"/>
    <n v="65.774799999999999"/>
    <s v="Q:B01:W0:_Z:E6100:_T:_Z:_Z:ALL:LE:E:C20163"/>
    <n v="0"/>
    <n v="65.77"/>
    <x v="5"/>
    <x v="5"/>
    <x v="2"/>
  </r>
  <r>
    <s v="SUP.Q.B01.W0._Z.E6200._T._Z._Z.ALL.LE.E.C"/>
    <x v="5"/>
    <x v="87"/>
    <x v="0"/>
    <x v="0"/>
    <x v="22"/>
    <n v="324.43169999999998"/>
    <s v="Q:B01:W0:_Z:E6200:_T:_Z:_Z:ALL:LE:E:C"/>
    <x v="0"/>
    <x v="0"/>
    <s v="W0"/>
    <s v="_Z"/>
    <x v="75"/>
    <x v="0"/>
    <s v="_Z"/>
    <s v="_Z"/>
    <s v="ALL"/>
    <s v="LE"/>
    <s v="E"/>
    <s v="C"/>
    <x v="87"/>
    <x v="20"/>
    <n v="324.43169999999998"/>
    <s v="Q:B01:W0:_Z:E6200:_T:_Z:_Z:ALL:LE:E:C20163"/>
    <n v="0"/>
    <n v="324.43"/>
    <x v="5"/>
    <x v="5"/>
    <x v="2"/>
  </r>
  <r>
    <s v="SUP.Q.B01.W0._Z.E324C._T._Z._Z.ALL.LE.E.C"/>
    <x v="5"/>
    <x v="88"/>
    <x v="0"/>
    <x v="0"/>
    <x v="22"/>
    <n v="2053.4198999999999"/>
    <s v="Q:B01:W0:_Z:E324C:_T:_Z:_Z:ALL:LE:E:C"/>
    <x v="0"/>
    <x v="0"/>
    <s v="W0"/>
    <s v="_Z"/>
    <x v="76"/>
    <x v="0"/>
    <s v="_Z"/>
    <s v="_Z"/>
    <s v="ALL"/>
    <s v="LE"/>
    <s v="E"/>
    <s v="C"/>
    <x v="88"/>
    <x v="20"/>
    <n v="2053.4198999999999"/>
    <s v="Q:B01:W0:_Z:E324C:_T:_Z:_Z:ALL:LE:E:C20163"/>
    <n v="0"/>
    <n v="2053.42"/>
    <x v="5"/>
    <x v="5"/>
    <x v="2"/>
  </r>
  <r>
    <s v="SUP.Q.B01.W0._Z.E324I._T._Z._Z.ALL.LE.E.C"/>
    <x v="5"/>
    <x v="89"/>
    <x v="0"/>
    <x v="0"/>
    <x v="22"/>
    <n v="224.2851"/>
    <s v="Q:B01:W0:_Z:E324I:_T:_Z:_Z:ALL:LE:E:C"/>
    <x v="0"/>
    <x v="0"/>
    <s v="W0"/>
    <s v="_Z"/>
    <x v="77"/>
    <x v="0"/>
    <s v="_Z"/>
    <s v="_Z"/>
    <s v="ALL"/>
    <s v="LE"/>
    <s v="E"/>
    <s v="C"/>
    <x v="89"/>
    <x v="20"/>
    <n v="224.2851"/>
    <s v="Q:B01:W0:_Z:E324I:_T:_Z:_Z:ALL:LE:E:C20163"/>
    <n v="0"/>
    <n v="224.29"/>
    <x v="5"/>
    <x v="5"/>
    <x v="2"/>
  </r>
  <r>
    <s v="SUP.Q.B01.W0._Z.E324Q._T._Z._Z.ALL.LE.E.C"/>
    <x v="5"/>
    <x v="90"/>
    <x v="0"/>
    <x v="0"/>
    <x v="22"/>
    <n v="322.20100000000002"/>
    <s v="Q:B01:W0:_Z:E324Q:_T:_Z:_Z:ALL:LE:E:C"/>
    <x v="0"/>
    <x v="0"/>
    <s v="W0"/>
    <s v="_Z"/>
    <x v="78"/>
    <x v="0"/>
    <s v="_Z"/>
    <s v="_Z"/>
    <s v="ALL"/>
    <s v="LE"/>
    <s v="E"/>
    <s v="C"/>
    <x v="90"/>
    <x v="20"/>
    <n v="322.20100000000002"/>
    <s v="Q:B01:W0:_Z:E324Q:_T:_Z:_Z:ALL:LE:E:C20163"/>
    <n v="0"/>
    <n v="322.2"/>
    <x v="5"/>
    <x v="5"/>
    <x v="2"/>
  </r>
  <r>
    <s v="SUP.Q.B01.W0._Z.E324E._T._Z._Z.ALL.LE.E.C"/>
    <x v="5"/>
    <x v="91"/>
    <x v="0"/>
    <x v="0"/>
    <x v="22"/>
    <n v="522.78009999999995"/>
    <s v="Q:B01:W0:_Z:E324E:_T:_Z:_Z:ALL:LE:E:C"/>
    <x v="0"/>
    <x v="0"/>
    <s v="W0"/>
    <s v="_Z"/>
    <x v="79"/>
    <x v="0"/>
    <s v="_Z"/>
    <s v="_Z"/>
    <s v="ALL"/>
    <s v="LE"/>
    <s v="E"/>
    <s v="C"/>
    <x v="91"/>
    <x v="20"/>
    <n v="522.78009999999995"/>
    <s v="Q:B01:W0:_Z:E324E:_T:_Z:_Z:ALL:LE:E:C20163"/>
    <n v="0"/>
    <n v="522.78"/>
    <x v="5"/>
    <x v="5"/>
    <x v="2"/>
  </r>
  <r>
    <s v="SUP.Q.B01.W0._Z.E2145._T._Z._Z.ALL.LE.E.C"/>
    <x v="5"/>
    <x v="92"/>
    <x v="0"/>
    <x v="0"/>
    <x v="22"/>
    <n v="334.87220000000002"/>
    <s v="Q:B01:W0:_Z:E2145:_T:_Z:_Z:ALL:LE:E:C"/>
    <x v="0"/>
    <x v="0"/>
    <s v="W0"/>
    <s v="_Z"/>
    <x v="80"/>
    <x v="0"/>
    <s v="_Z"/>
    <s v="_Z"/>
    <s v="ALL"/>
    <s v="LE"/>
    <s v="E"/>
    <s v="C"/>
    <x v="92"/>
    <x v="20"/>
    <n v="334.87220000000002"/>
    <s v="Q:B01:W0:_Z:E2145:_T:_Z:_Z:ALL:LE:E:C20163"/>
    <n v="0"/>
    <n v="334.87"/>
    <x v="5"/>
    <x v="5"/>
    <x v="2"/>
  </r>
  <r>
    <s v="SUP.Q.B01.W0._Z.E2135._T._Z._Z.ALL.LE.E.C"/>
    <x v="5"/>
    <x v="93"/>
    <x v="0"/>
    <x v="0"/>
    <x v="22"/>
    <n v="1020.4194"/>
    <s v="Q:B01:W0:_Z:E2135:_T:_Z:_Z:ALL:LE:E:C"/>
    <x v="0"/>
    <x v="0"/>
    <s v="W0"/>
    <s v="_Z"/>
    <x v="81"/>
    <x v="0"/>
    <s v="_Z"/>
    <s v="_Z"/>
    <s v="ALL"/>
    <s v="LE"/>
    <s v="E"/>
    <s v="C"/>
    <x v="93"/>
    <x v="20"/>
    <n v="1020.4194"/>
    <s v="Q:B01:W0:_Z:E2135:_T:_Z:_Z:ALL:LE:E:C20163"/>
    <n v="0"/>
    <n v="1020.42"/>
    <x v="5"/>
    <x v="5"/>
    <x v="2"/>
  </r>
  <r>
    <s v="SUP.Q.B01.W0._Z.E2130._T._Z._Z.ALL.LE.E.C"/>
    <x v="5"/>
    <x v="94"/>
    <x v="0"/>
    <x v="0"/>
    <x v="22"/>
    <n v="169.1859"/>
    <s v="Q:B01:W0:_Z:E2130:_T:_Z:_Z:ALL:LE:E:C"/>
    <x v="0"/>
    <x v="0"/>
    <s v="W0"/>
    <s v="_Z"/>
    <x v="82"/>
    <x v="0"/>
    <s v="_Z"/>
    <s v="_Z"/>
    <s v="ALL"/>
    <s v="LE"/>
    <s v="E"/>
    <s v="C"/>
    <x v="94"/>
    <x v="20"/>
    <n v="169.1859"/>
    <s v="Q:B01:W0:_Z:E2130:_T:_Z:_Z:ALL:LE:E:C20163"/>
    <n v="0"/>
    <n v="169.19"/>
    <x v="5"/>
    <x v="5"/>
    <x v="2"/>
  </r>
  <r>
    <s v="SUP.Q.B01.W0._Z.E2140._T._Z._Z.ALL.LE.E.C"/>
    <x v="5"/>
    <x v="95"/>
    <x v="0"/>
    <x v="0"/>
    <x v="22"/>
    <n v="521.68539999999996"/>
    <s v="Q:B01:W0:_Z:E2140:_T:_Z:_Z:ALL:LE:E:C"/>
    <x v="0"/>
    <x v="0"/>
    <s v="W0"/>
    <s v="_Z"/>
    <x v="83"/>
    <x v="0"/>
    <s v="_Z"/>
    <s v="_Z"/>
    <s v="ALL"/>
    <s v="LE"/>
    <s v="E"/>
    <s v="C"/>
    <x v="95"/>
    <x v="20"/>
    <n v="521.68539999999996"/>
    <s v="Q:B01:W0:_Z:E2140:_T:_Z:_Z:ALL:LE:E:C20163"/>
    <n v="0"/>
    <n v="521.69000000000005"/>
    <x v="5"/>
    <x v="5"/>
    <x v="2"/>
  </r>
  <r>
    <s v="SUP.Q.B01.W0._Z.E1100._T._Z._Z.ALL.LE.E.C"/>
    <x v="5"/>
    <x v="96"/>
    <x v="0"/>
    <x v="0"/>
    <x v="22"/>
    <n v="7.4119000000000002"/>
    <s v="Q:B01:W0:_Z:E1100:_T:_Z:_Z:ALL:LE:E:C"/>
    <x v="0"/>
    <x v="0"/>
    <s v="W0"/>
    <s v="_Z"/>
    <x v="84"/>
    <x v="0"/>
    <s v="_Z"/>
    <s v="_Z"/>
    <s v="ALL"/>
    <s v="LE"/>
    <s v="E"/>
    <s v="C"/>
    <x v="96"/>
    <x v="20"/>
    <n v="7.4119000000000002"/>
    <s v="Q:B01:W0:_Z:E1100:_T:_Z:_Z:ALL:LE:E:C20163"/>
    <n v="0"/>
    <n v="7.41"/>
    <x v="5"/>
    <x v="5"/>
    <x v="2"/>
  </r>
  <r>
    <s v="SUP.Q.B01.W0._Z.E3000._T._Z._Z.ALL.LE.E.C"/>
    <x v="5"/>
    <x v="97"/>
    <x v="0"/>
    <x v="0"/>
    <x v="22"/>
    <n v="3779.7080000000001"/>
    <s v="Q:B01:W0:_Z:E3000:_T:_Z:_Z:ALL:LE:E:C"/>
    <x v="0"/>
    <x v="0"/>
    <s v="W0"/>
    <s v="_Z"/>
    <x v="85"/>
    <x v="0"/>
    <s v="_Z"/>
    <s v="_Z"/>
    <s v="ALL"/>
    <s v="LE"/>
    <s v="E"/>
    <s v="C"/>
    <x v="97"/>
    <x v="20"/>
    <n v="3779.7080000000001"/>
    <s v="Q:B01:W0:_Z:E3000:_T:_Z:_Z:ALL:LE:E:C20163"/>
    <n v="0"/>
    <n v="3779.71"/>
    <x v="5"/>
    <x v="5"/>
    <x v="2"/>
  </r>
  <r>
    <s v="SUP.Q.B01.W0._Z.E2000._T._Z._Z.ALL.LE.E.C"/>
    <x v="5"/>
    <x v="98"/>
    <x v="0"/>
    <x v="0"/>
    <x v="22"/>
    <n v="3108.0801000000001"/>
    <s v="Q:B01:W0:_Z:E2000:_T:_Z:_Z:ALL:LE:E:C"/>
    <x v="0"/>
    <x v="0"/>
    <s v="W0"/>
    <s v="_Z"/>
    <x v="86"/>
    <x v="0"/>
    <s v="_Z"/>
    <s v="_Z"/>
    <s v="ALL"/>
    <s v="LE"/>
    <s v="E"/>
    <s v="C"/>
    <x v="98"/>
    <x v="20"/>
    <n v="3108.0801000000001"/>
    <s v="Q:B01:W0:_Z:E2000:_T:_Z:_Z:ALL:LE:E:C20163"/>
    <n v="0"/>
    <n v="3108.08"/>
    <x v="5"/>
    <x v="5"/>
    <x v="2"/>
  </r>
  <r>
    <s v="SUP.Q.B01.W0._Z.E1000._T._Z._Z.ALL.LE.E.C"/>
    <x v="5"/>
    <x v="99"/>
    <x v="0"/>
    <x v="0"/>
    <x v="22"/>
    <n v="6895.1998999999996"/>
    <s v="Q:B01:W0:_Z:E1000:_T:_Z:_Z:ALL:LE:E:C"/>
    <x v="0"/>
    <x v="0"/>
    <s v="W0"/>
    <s v="_Z"/>
    <x v="87"/>
    <x v="0"/>
    <s v="_Z"/>
    <s v="_Z"/>
    <s v="ALL"/>
    <s v="LE"/>
    <s v="E"/>
    <s v="C"/>
    <x v="99"/>
    <x v="20"/>
    <n v="6895.1998999999996"/>
    <s v="Q:B01:W0:_Z:E1000:_T:_Z:_Z:ALL:LE:E:C20163"/>
    <n v="0"/>
    <n v="6895.2"/>
    <x v="5"/>
    <x v="5"/>
    <x v="2"/>
  </r>
  <r>
    <s v="SUP.Q.B01.W0._Z.E5000._T._Z._Z.ALL.LE.E.C"/>
    <x v="5"/>
    <x v="100"/>
    <x v="0"/>
    <x v="0"/>
    <x v="22"/>
    <n v="319.34019999999998"/>
    <s v="Q:B01:W0:_Z:E5000:_T:_Z:_Z:ALL:LE:E:C"/>
    <x v="0"/>
    <x v="0"/>
    <s v="W0"/>
    <s v="_Z"/>
    <x v="88"/>
    <x v="0"/>
    <s v="_Z"/>
    <s v="_Z"/>
    <s v="ALL"/>
    <s v="LE"/>
    <s v="E"/>
    <s v="C"/>
    <x v="100"/>
    <x v="20"/>
    <n v="319.34019999999998"/>
    <s v="Q:B01:W0:_Z:E5000:_T:_Z:_Z:ALL:LE:E:C20163"/>
    <n v="0"/>
    <n v="319.33999999999997"/>
    <x v="5"/>
    <x v="5"/>
    <x v="2"/>
  </r>
  <r>
    <s v="SUP.Q.B01.W0._Z.E6000._T._Z._Z.ALL.LE.E.C"/>
    <x v="5"/>
    <x v="101"/>
    <x v="0"/>
    <x v="0"/>
    <x v="22"/>
    <n v="818.28679999999997"/>
    <s v="Q:B01:W0:_Z:E6000:_T:_Z:_Z:ALL:LE:E:C"/>
    <x v="0"/>
    <x v="0"/>
    <s v="W0"/>
    <s v="_Z"/>
    <x v="89"/>
    <x v="0"/>
    <s v="_Z"/>
    <s v="_Z"/>
    <s v="ALL"/>
    <s v="LE"/>
    <s v="E"/>
    <s v="C"/>
    <x v="101"/>
    <x v="20"/>
    <n v="818.28679999999997"/>
    <s v="Q:B01:W0:_Z:E6000:_T:_Z:_Z:ALL:LE:E:C20163"/>
    <n v="0"/>
    <n v="818.29"/>
    <x v="5"/>
    <x v="5"/>
    <x v="2"/>
  </r>
  <r>
    <s v="SUP.Q.B01.W0._Z.E9300._T._Z._Z.ALL.LE.E.C"/>
    <x v="5"/>
    <x v="102"/>
    <x v="0"/>
    <x v="0"/>
    <x v="22"/>
    <n v="27.9603"/>
    <s v="Q:B01:W0:_Z:E9300:_T:_Z:_Z:ALL:LE:E:C"/>
    <x v="0"/>
    <x v="0"/>
    <s v="W0"/>
    <s v="_Z"/>
    <x v="90"/>
    <x v="0"/>
    <s v="_Z"/>
    <s v="_Z"/>
    <s v="ALL"/>
    <s v="LE"/>
    <s v="E"/>
    <s v="C"/>
    <x v="102"/>
    <x v="20"/>
    <n v="27.9603"/>
    <s v="Q:B01:W0:_Z:E9300:_T:_Z:_Z:ALL:LE:E:C20163"/>
    <n v="0"/>
    <n v="27.96"/>
    <x v="5"/>
    <x v="5"/>
    <x v="2"/>
  </r>
  <r>
    <s v="SUP.Q.B01.W0._Z.E7000._T._Z._Z.ALL.LE.E.C"/>
    <x v="5"/>
    <x v="103"/>
    <x v="0"/>
    <x v="0"/>
    <x v="22"/>
    <n v="94.373999999999995"/>
    <s v="Q:B01:W0:_Z:E7000:_T:_Z:_Z:ALL:LE:E:C"/>
    <x v="0"/>
    <x v="0"/>
    <s v="W0"/>
    <s v="_Z"/>
    <x v="91"/>
    <x v="0"/>
    <s v="_Z"/>
    <s v="_Z"/>
    <s v="ALL"/>
    <s v="LE"/>
    <s v="E"/>
    <s v="C"/>
    <x v="103"/>
    <x v="20"/>
    <n v="94.373999999999995"/>
    <s v="Q:B01:W0:_Z:E7000:_T:_Z:_Z:ALL:LE:E:C20163"/>
    <n v="0"/>
    <n v="94.37"/>
    <x v="5"/>
    <x v="5"/>
    <x v="2"/>
  </r>
  <r>
    <s v="SUP.Q.B01.W0._Z.E4000._T._Z._Z.ALL.LE.E.C"/>
    <x v="5"/>
    <x v="113"/>
    <x v="0"/>
    <x v="0"/>
    <x v="22"/>
    <n v="0.16769999999999999"/>
    <s v="Q:B01:W0:_Z:E4000:_T:_Z:_Z:ALL:LE:E:C"/>
    <x v="0"/>
    <x v="0"/>
    <s v="W0"/>
    <s v="_Z"/>
    <x v="101"/>
    <x v="0"/>
    <s v="_Z"/>
    <s v="_Z"/>
    <s v="ALL"/>
    <s v="LE"/>
    <s v="E"/>
    <s v="C"/>
    <x v="113"/>
    <x v="20"/>
    <n v="0.16769999999999999"/>
    <s v="Q:B01:W0:_Z:E4000:_T:_Z:_Z:ALL:LE:E:C20163"/>
    <n v="0"/>
    <n v="0.17"/>
    <x v="5"/>
    <x v="5"/>
    <x v="2"/>
  </r>
  <r>
    <s v="SUP.Q.B01.W0._Z.EW130._T._Z._Z._Z._Z.PCT.C"/>
    <x v="5"/>
    <x v="104"/>
    <x v="0"/>
    <x v="0"/>
    <x v="22"/>
    <n v="17.14"/>
    <s v="Q:B01:W0:_Z:EW130:_T:_Z:_Z:_Z:_Z:PCT:C"/>
    <x v="0"/>
    <x v="0"/>
    <s v="W0"/>
    <s v="_Z"/>
    <x v="92"/>
    <x v="0"/>
    <s v="_Z"/>
    <s v="_Z"/>
    <s v="_Z"/>
    <s v="_Z"/>
    <s v="PCT"/>
    <s v="C"/>
    <x v="104"/>
    <x v="20"/>
    <n v="0.1714"/>
    <s v="Q:B01:W0:_Z:EW130:_T:_Z:_Z:_Z:_Z:PCT:C20163"/>
    <n v="0"/>
    <n v="17.14"/>
    <x v="5"/>
    <x v="5"/>
    <x v="2"/>
  </r>
  <r>
    <s v="SUP.Q.B01.W0._Z.EW145._T._Z._Z._Z._Z.PCT.C"/>
    <x v="5"/>
    <x v="105"/>
    <x v="0"/>
    <x v="0"/>
    <x v="22"/>
    <n v="41.11"/>
    <s v="Q:B01:W0:_Z:EW145:_T:_Z:_Z:_Z:_Z:PCT:C"/>
    <x v="0"/>
    <x v="0"/>
    <s v="W0"/>
    <s v="_Z"/>
    <x v="93"/>
    <x v="0"/>
    <s v="_Z"/>
    <s v="_Z"/>
    <s v="_Z"/>
    <s v="_Z"/>
    <s v="PCT"/>
    <s v="C"/>
    <x v="105"/>
    <x v="20"/>
    <n v="0.41110000000000002"/>
    <s v="Q:B01:W0:_Z:EW145:_T:_Z:_Z:_Z:_Z:PCT:C20163"/>
    <n v="0"/>
    <n v="41.11"/>
    <x v="5"/>
    <x v="5"/>
    <x v="2"/>
  </r>
  <r>
    <s v="SUP.Q.B01.W0._Z.EW24C._T._Z._Z._Z._Z.PCT.C"/>
    <x v="5"/>
    <x v="106"/>
    <x v="0"/>
    <x v="0"/>
    <x v="22"/>
    <n v="46.52"/>
    <s v="Q:B01:W0:_Z:EW24C:_T:_Z:_Z:_Z:_Z:PCT:C"/>
    <x v="0"/>
    <x v="0"/>
    <s v="W0"/>
    <s v="_Z"/>
    <x v="94"/>
    <x v="0"/>
    <s v="_Z"/>
    <s v="_Z"/>
    <s v="_Z"/>
    <s v="_Z"/>
    <s v="PCT"/>
    <s v="C"/>
    <x v="106"/>
    <x v="20"/>
    <n v="0.46520000000000006"/>
    <s v="Q:B01:W0:_Z:EW24C:_T:_Z:_Z:_Z:_Z:PCT:C20163"/>
    <n v="0"/>
    <n v="46.52"/>
    <x v="5"/>
    <x v="5"/>
    <x v="2"/>
  </r>
  <r>
    <s v="SUP.Q.B01.W0._Z.EW135._T._Z._Z._Z._Z.PCT.C"/>
    <x v="5"/>
    <x v="107"/>
    <x v="0"/>
    <x v="0"/>
    <x v="22"/>
    <n v="88.25"/>
    <s v="Q:B01:W0:_Z:EW135:_T:_Z:_Z:_Z:_Z:PCT:C"/>
    <x v="0"/>
    <x v="0"/>
    <s v="W0"/>
    <s v="_Z"/>
    <x v="95"/>
    <x v="0"/>
    <s v="_Z"/>
    <s v="_Z"/>
    <s v="_Z"/>
    <s v="_Z"/>
    <s v="PCT"/>
    <s v="C"/>
    <x v="107"/>
    <x v="20"/>
    <n v="0.88249999999999995"/>
    <s v="Q:B01:W0:_Z:EW135:_T:_Z:_Z:_Z:_Z:PCT:C20163"/>
    <n v="0"/>
    <n v="88.25"/>
    <x v="5"/>
    <x v="5"/>
    <x v="2"/>
  </r>
  <r>
    <s v="SUP.Q.B01.W0._Z.EW24I._T._Z._Z._Z._Z.PCT.C"/>
    <x v="5"/>
    <x v="108"/>
    <x v="0"/>
    <x v="0"/>
    <x v="22"/>
    <n v="18.47"/>
    <s v="Q:B01:W0:_Z:EW24I:_T:_Z:_Z:_Z:_Z:PCT:C"/>
    <x v="0"/>
    <x v="0"/>
    <s v="W0"/>
    <s v="_Z"/>
    <x v="96"/>
    <x v="0"/>
    <s v="_Z"/>
    <s v="_Z"/>
    <s v="_Z"/>
    <s v="_Z"/>
    <s v="PCT"/>
    <s v="C"/>
    <x v="108"/>
    <x v="20"/>
    <n v="0.18469999999999998"/>
    <s v="Q:B01:W0:_Z:EW24I:_T:_Z:_Z:_Z:_Z:PCT:C20163"/>
    <n v="0"/>
    <n v="18.47"/>
    <x v="5"/>
    <x v="5"/>
    <x v="2"/>
  </r>
  <r>
    <s v="SUP.Q.B01.W0._Z.EW24Q._T._Z._Z._Z._Z.PCT.C"/>
    <x v="5"/>
    <x v="109"/>
    <x v="0"/>
    <x v="0"/>
    <x v="22"/>
    <n v="27.15"/>
    <s v="Q:B01:W0:_Z:EW24Q:_T:_Z:_Z:_Z:_Z:PCT:C"/>
    <x v="0"/>
    <x v="0"/>
    <s v="W0"/>
    <s v="_Z"/>
    <x v="97"/>
    <x v="0"/>
    <s v="_Z"/>
    <s v="_Z"/>
    <s v="_Z"/>
    <s v="_Z"/>
    <s v="PCT"/>
    <s v="C"/>
    <x v="109"/>
    <x v="20"/>
    <n v="0.27149999999999996"/>
    <s v="Q:B01:W0:_Z:EW24Q:_T:_Z:_Z:_Z:_Z:PCT:C20163"/>
    <n v="0"/>
    <n v="27.15"/>
    <x v="5"/>
    <x v="5"/>
    <x v="2"/>
  </r>
  <r>
    <s v="SUP.Q.B01.W0._Z.EW140._T._Z._Z._Z._Z.PCT.C"/>
    <x v="5"/>
    <x v="110"/>
    <x v="0"/>
    <x v="0"/>
    <x v="22"/>
    <n v="70.47"/>
    <s v="Q:B01:W0:_Z:EW140:_T:_Z:_Z:_Z:_Z:PCT:C"/>
    <x v="0"/>
    <x v="0"/>
    <s v="W0"/>
    <s v="_Z"/>
    <x v="98"/>
    <x v="0"/>
    <s v="_Z"/>
    <s v="_Z"/>
    <s v="_Z"/>
    <s v="_Z"/>
    <s v="PCT"/>
    <s v="C"/>
    <x v="110"/>
    <x v="20"/>
    <n v="0.70469999999999999"/>
    <s v="Q:B01:W0:_Z:EW140:_T:_Z:_Z:_Z:_Z:PCT:C20163"/>
    <n v="0"/>
    <n v="70.47"/>
    <x v="5"/>
    <x v="5"/>
    <x v="2"/>
  </r>
  <r>
    <s v="SUP.Q.B01.W0._Z.EW24R._T._Z._Z._Z._Z.PCT.C"/>
    <x v="5"/>
    <x v="111"/>
    <x v="0"/>
    <x v="0"/>
    <x v="22"/>
    <n v="15.96"/>
    <s v="Q:B01:W0:_Z:EW24R:_T:_Z:_Z:_Z:_Z:PCT:C"/>
    <x v="0"/>
    <x v="0"/>
    <s v="W0"/>
    <s v="_Z"/>
    <x v="99"/>
    <x v="0"/>
    <s v="_Z"/>
    <s v="_Z"/>
    <s v="_Z"/>
    <s v="_Z"/>
    <s v="PCT"/>
    <s v="C"/>
    <x v="111"/>
    <x v="20"/>
    <n v="0.15960000000000002"/>
    <s v="Q:B01:W0:_Z:EW24R:_T:_Z:_Z:_Z:_Z:PCT:C20163"/>
    <n v="0"/>
    <n v="15.96"/>
    <x v="5"/>
    <x v="5"/>
    <x v="2"/>
  </r>
  <r>
    <s v="SUP.Q.B01.W0.S121.I3642._T._Z._Z.P_._Z.PCT.C"/>
    <x v="7"/>
    <x v="114"/>
    <x v="0"/>
    <x v="0"/>
    <x v="22"/>
    <n v="0"/>
    <s v="Q:B01:W0:S121:I3642:_T:_Z:_Z:P_:_Z:PCT:C"/>
    <x v="0"/>
    <x v="0"/>
    <s v="W0"/>
    <s v="S121"/>
    <x v="155"/>
    <x v="0"/>
    <s v="_Z"/>
    <s v="_Z"/>
    <s v="P_"/>
    <s v="_Z"/>
    <s v="PCT"/>
    <s v="C"/>
    <x v="254"/>
    <x v="20"/>
    <n v="0"/>
    <s v="Q:B01:W0:S121:I3642:_T:_Z:_Z:P_:_Z:PCT:C20163"/>
    <n v="0"/>
    <n v="0"/>
    <x v="7"/>
    <x v="5"/>
    <x v="2"/>
  </r>
  <r>
    <s v="SUP.Q.B01.W0.S121.E0030._T._Z._Z.P_.LE.E.C"/>
    <x v="7"/>
    <x v="120"/>
    <x v="0"/>
    <x v="0"/>
    <x v="22"/>
    <n v="793.53719999999998"/>
    <s v="Q:B01:W0:S121:E0030:_T:_Z:_Z:P_:LE:E:C"/>
    <x v="0"/>
    <x v="0"/>
    <s v="W0"/>
    <s v="S121"/>
    <x v="114"/>
    <x v="0"/>
    <s v="_Z"/>
    <s v="_Z"/>
    <s v="P_"/>
    <s v="LE"/>
    <s v="E"/>
    <s v="C"/>
    <x v="260"/>
    <x v="20"/>
    <n v="793.53719999999998"/>
    <s v="Q:B01:W0:S121:E0030:_T:_Z:_Z:P_:LE:E:C20163"/>
    <n v="0"/>
    <n v="793.54"/>
    <x v="7"/>
    <x v="5"/>
    <x v="2"/>
  </r>
  <r>
    <s v="SUP.Q.B01.W0.S122Z.E0030._T._Z._Z.P_.LE.E.C"/>
    <x v="7"/>
    <x v="121"/>
    <x v="0"/>
    <x v="0"/>
    <x v="22"/>
    <n v="1357.2529999999999"/>
    <s v="Q:B01:W0:S122Z:E0030:_T:_Z:_Z:P_:LE:E:C"/>
    <x v="0"/>
    <x v="0"/>
    <s v="W0"/>
    <s v="S122Z"/>
    <x v="114"/>
    <x v="0"/>
    <s v="_Z"/>
    <s v="_Z"/>
    <s v="P_"/>
    <s v="LE"/>
    <s v="E"/>
    <s v="C"/>
    <x v="261"/>
    <x v="20"/>
    <n v="1357.2529999999999"/>
    <s v="Q:B01:W0:S122Z:E0030:_T:_Z:_Z:P_:LE:E:C20163"/>
    <n v="0"/>
    <n v="1357.25"/>
    <x v="7"/>
    <x v="5"/>
    <x v="2"/>
  </r>
  <r>
    <s v="SUP.Q.B01.W0.S13.E0030._T._Z._Z.P_.LE.E.C"/>
    <x v="7"/>
    <x v="122"/>
    <x v="0"/>
    <x v="0"/>
    <x v="22"/>
    <n v="1029.0889999999999"/>
    <s v="Q:B01:W0:S13:E0030:_T:_Z:_Z:P_:LE:E:C"/>
    <x v="0"/>
    <x v="0"/>
    <s v="W0"/>
    <s v="S13"/>
    <x v="114"/>
    <x v="0"/>
    <s v="_Z"/>
    <s v="_Z"/>
    <s v="P_"/>
    <s v="LE"/>
    <s v="E"/>
    <s v="C"/>
    <x v="262"/>
    <x v="20"/>
    <n v="1029.0889999999999"/>
    <s v="Q:B01:W0:S13:E0030:_T:_Z:_Z:P_:LE:E:C20163"/>
    <n v="0"/>
    <n v="1029.0899999999999"/>
    <x v="7"/>
    <x v="5"/>
    <x v="2"/>
  </r>
  <r>
    <s v="SUP.Q.B01.W0.S14.E0030._T._Z._Z.P_.LE.E.C"/>
    <x v="7"/>
    <x v="123"/>
    <x v="0"/>
    <x v="0"/>
    <x v="22"/>
    <n v="4952.6444000000001"/>
    <s v="Q:B01:W0:S14:E0030:_T:_Z:_Z:P_:LE:E:C"/>
    <x v="0"/>
    <x v="0"/>
    <s v="W0"/>
    <s v="S14"/>
    <x v="114"/>
    <x v="0"/>
    <s v="_Z"/>
    <s v="_Z"/>
    <s v="P_"/>
    <s v="LE"/>
    <s v="E"/>
    <s v="C"/>
    <x v="263"/>
    <x v="20"/>
    <n v="4952.6444000000001"/>
    <s v="Q:B01:W0:S14:E0030:_T:_Z:_Z:P_:LE:E:C20163"/>
    <n v="0"/>
    <n v="4952.6400000000003"/>
    <x v="7"/>
    <x v="5"/>
    <x v="2"/>
  </r>
  <r>
    <s v="SUP.Q.B01.W0.S11.E0030._T._Z._Z.P_.LE.E.C"/>
    <x v="7"/>
    <x v="124"/>
    <x v="0"/>
    <x v="0"/>
    <x v="22"/>
    <n v="4220.0468000000001"/>
    <s v="Q:B01:W0:S11:E0030:_T:_Z:_Z:P_:LE:E:C"/>
    <x v="0"/>
    <x v="0"/>
    <s v="W0"/>
    <s v="S11"/>
    <x v="114"/>
    <x v="0"/>
    <s v="_Z"/>
    <s v="_Z"/>
    <s v="P_"/>
    <s v="LE"/>
    <s v="E"/>
    <s v="C"/>
    <x v="264"/>
    <x v="20"/>
    <n v="4220.0468000000001"/>
    <s v="Q:B01:W0:S11:E0030:_T:_Z:_Z:P_:LE:E:C20163"/>
    <n v="0"/>
    <n v="4220.05"/>
    <x v="7"/>
    <x v="5"/>
    <x v="2"/>
  </r>
  <r>
    <s v="SUP.Q.B01.W0.S12R.E0030._T._Z._Z.P_.LE.E.C"/>
    <x v="7"/>
    <x v="125"/>
    <x v="0"/>
    <x v="0"/>
    <x v="22"/>
    <n v="897.37149999999997"/>
    <s v="Q:B01:W0:S12R:E0030:_T:_Z:_Z:P_:LE:E:C"/>
    <x v="0"/>
    <x v="0"/>
    <s v="W0"/>
    <s v="S12R"/>
    <x v="114"/>
    <x v="0"/>
    <s v="_Z"/>
    <s v="_Z"/>
    <s v="P_"/>
    <s v="LE"/>
    <s v="E"/>
    <s v="C"/>
    <x v="265"/>
    <x v="20"/>
    <n v="897.37149999999997"/>
    <s v="Q:B01:W0:S12R:E0030:_T:_Z:_Z:P_:LE:E:C20163"/>
    <n v="0"/>
    <n v="897.37"/>
    <x v="7"/>
    <x v="5"/>
    <x v="2"/>
  </r>
  <r>
    <s v="SUP.Q.B01.W0._Z.E0030._T._Z._Z.P_.LE.E.C"/>
    <x v="7"/>
    <x v="130"/>
    <x v="0"/>
    <x v="0"/>
    <x v="22"/>
    <n v="13249.941800000001"/>
    <s v="Q:B01:W0:_Z:E0030:_T:_Z:_Z:P_:LE:E:C"/>
    <x v="0"/>
    <x v="0"/>
    <s v="W0"/>
    <s v="_Z"/>
    <x v="114"/>
    <x v="0"/>
    <s v="_Z"/>
    <s v="_Z"/>
    <s v="P_"/>
    <s v="LE"/>
    <s v="E"/>
    <s v="C"/>
    <x v="266"/>
    <x v="20"/>
    <n v="13249.941800000001"/>
    <s v="Q:B01:W0:_Z:E0030:_T:_Z:_Z:P_:LE:E:C20163"/>
    <n v="0"/>
    <n v="13249.94"/>
    <x v="7"/>
    <x v="5"/>
    <x v="2"/>
  </r>
  <r>
    <s v="SUP.Q.B01.W0._Z.E0040._T._Z._Z.P_.LE.E.C"/>
    <x v="7"/>
    <x v="133"/>
    <x v="0"/>
    <x v="0"/>
    <x v="22"/>
    <n v="5206.9246999999996"/>
    <s v="Q:B01:W0:_Z:E0040:_T:_Z:_Z:P_:LE:E:C"/>
    <x v="0"/>
    <x v="0"/>
    <s v="W0"/>
    <s v="_Z"/>
    <x v="109"/>
    <x v="0"/>
    <s v="_Z"/>
    <s v="_Z"/>
    <s v="P_"/>
    <s v="LE"/>
    <s v="E"/>
    <s v="C"/>
    <x v="133"/>
    <x v="20"/>
    <n v="5206.9246999999996"/>
    <s v="Q:B01:W0:_Z:E0040:_T:_Z:_Z:P_:LE:E:C20163"/>
    <n v="0"/>
    <n v="5206.92"/>
    <x v="7"/>
    <x v="5"/>
    <x v="2"/>
  </r>
  <r>
    <s v="SUP.Q.B01.W0._Z.E0010._T._Z._Z.P_.LE.E.C"/>
    <x v="7"/>
    <x v="137"/>
    <x v="0"/>
    <x v="0"/>
    <x v="22"/>
    <n v="21061.156900000002"/>
    <s v="Q:B01:W0:_Z:E0010:_T:_Z:_Z:P_:LE:E:C"/>
    <x v="0"/>
    <x v="0"/>
    <s v="W0"/>
    <s v="_Z"/>
    <x v="113"/>
    <x v="0"/>
    <s v="_Z"/>
    <s v="_Z"/>
    <s v="P_"/>
    <s v="LE"/>
    <s v="E"/>
    <s v="C"/>
    <x v="137"/>
    <x v="20"/>
    <n v="21061.156900000002"/>
    <s v="Q:B01:W0:_Z:E0010:_T:_Z:_Z:P_:LE:E:C20163"/>
    <n v="0"/>
    <n v="21061.16"/>
    <x v="7"/>
    <x v="5"/>
    <x v="2"/>
  </r>
  <r>
    <s v="SUP.Q.B01.W0.S122Z.I3642._T._Z._Z.P_._Z.PCT.C"/>
    <x v="7"/>
    <x v="115"/>
    <x v="0"/>
    <x v="0"/>
    <x v="22"/>
    <n v="0.04"/>
    <s v="Q:B01:W0:S122Z:I3642:_T:_Z:_Z:P_:_Z:PCT:C"/>
    <x v="0"/>
    <x v="0"/>
    <s v="W0"/>
    <s v="S122Z"/>
    <x v="155"/>
    <x v="0"/>
    <s v="_Z"/>
    <s v="_Z"/>
    <s v="P_"/>
    <s v="_Z"/>
    <s v="PCT"/>
    <s v="C"/>
    <x v="255"/>
    <x v="20"/>
    <n v="4.0000000000000002E-4"/>
    <s v="Q:B01:W0:S122Z:I3642:_T:_Z:_Z:P_:_Z:PCT:C20163"/>
    <n v="0"/>
    <n v="0.04"/>
    <x v="7"/>
    <x v="5"/>
    <x v="2"/>
  </r>
  <r>
    <s v="SUP.Q.B01.W0.S13.I3642._T._Z._Z.P_._Z.PCT.C"/>
    <x v="7"/>
    <x v="116"/>
    <x v="0"/>
    <x v="0"/>
    <x v="22"/>
    <n v="7.0000000000000007E-2"/>
    <s v="Q:B01:W0:S13:I3642:_T:_Z:_Z:P_:_Z:PCT:C"/>
    <x v="0"/>
    <x v="0"/>
    <s v="W0"/>
    <s v="S13"/>
    <x v="155"/>
    <x v="0"/>
    <s v="_Z"/>
    <s v="_Z"/>
    <s v="P_"/>
    <s v="_Z"/>
    <s v="PCT"/>
    <s v="C"/>
    <x v="256"/>
    <x v="20"/>
    <n v="7.000000000000001E-4"/>
    <s v="Q:B01:W0:S13:I3642:_T:_Z:_Z:P_:_Z:PCT:C20163"/>
    <n v="0"/>
    <n v="7.0000000000000007E-2"/>
    <x v="7"/>
    <x v="5"/>
    <x v="2"/>
  </r>
  <r>
    <s v="SUP.Q.B01.W0.S14.I3642._T._Z._Z.P_._Z.PCT.C"/>
    <x v="7"/>
    <x v="117"/>
    <x v="0"/>
    <x v="0"/>
    <x v="22"/>
    <n v="0.5"/>
    <s v="Q:B01:W0:S14:I3642:_T:_Z:_Z:P_:_Z:PCT:C"/>
    <x v="0"/>
    <x v="0"/>
    <s v="W0"/>
    <s v="S14"/>
    <x v="155"/>
    <x v="0"/>
    <s v="_Z"/>
    <s v="_Z"/>
    <s v="P_"/>
    <s v="_Z"/>
    <s v="PCT"/>
    <s v="C"/>
    <x v="257"/>
    <x v="20"/>
    <n v="5.0000000000000001E-3"/>
    <s v="Q:B01:W0:S14:I3642:_T:_Z:_Z:P_:_Z:PCT:C20163"/>
    <n v="0"/>
    <n v="0.5"/>
    <x v="7"/>
    <x v="5"/>
    <x v="2"/>
  </r>
  <r>
    <s v="SUP.Q.B01.W0.S11.I3642._T._Z._Z.P_._Z.PCT.C"/>
    <x v="7"/>
    <x v="118"/>
    <x v="0"/>
    <x v="0"/>
    <x v="22"/>
    <n v="0.73"/>
    <s v="Q:B01:W0:S11:I3642:_T:_Z:_Z:P_:_Z:PCT:C"/>
    <x v="0"/>
    <x v="0"/>
    <s v="W0"/>
    <s v="S11"/>
    <x v="155"/>
    <x v="0"/>
    <s v="_Z"/>
    <s v="_Z"/>
    <s v="P_"/>
    <s v="_Z"/>
    <s v="PCT"/>
    <s v="C"/>
    <x v="258"/>
    <x v="20"/>
    <n v="7.3000000000000001E-3"/>
    <s v="Q:B01:W0:S11:I3642:_T:_Z:_Z:P_:_Z:PCT:C20163"/>
    <n v="0"/>
    <n v="0.73"/>
    <x v="7"/>
    <x v="5"/>
    <x v="2"/>
  </r>
  <r>
    <s v="SUP.Q.B01.W0.S12R.I3642._T._Z._Z.P_._Z.PCT.C"/>
    <x v="7"/>
    <x v="119"/>
    <x v="0"/>
    <x v="0"/>
    <x v="22"/>
    <n v="0.13"/>
    <s v="Q:B01:W0:S12R:I3642:_T:_Z:_Z:P_:_Z:PCT:C"/>
    <x v="0"/>
    <x v="0"/>
    <s v="W0"/>
    <s v="S12R"/>
    <x v="155"/>
    <x v="0"/>
    <s v="_Z"/>
    <s v="_Z"/>
    <s v="P_"/>
    <s v="_Z"/>
    <s v="PCT"/>
    <s v="C"/>
    <x v="259"/>
    <x v="20"/>
    <n v="1.2999999999999999E-3"/>
    <s v="Q:B01:W0:S12R:I3642:_T:_Z:_Z:P_:_Z:PCT:C20163"/>
    <n v="0"/>
    <n v="0.13"/>
    <x v="7"/>
    <x v="5"/>
    <x v="2"/>
  </r>
  <r>
    <s v="SUP.Q.B01.W0._Z.I3642._T._Z._Z.P_._Z.PCT.C"/>
    <x v="7"/>
    <x v="131"/>
    <x v="0"/>
    <x v="0"/>
    <x v="22"/>
    <n v="0.44"/>
    <s v="Q:B01:W0:_Z:I3642:_T:_Z:_Z:P_:_Z:PCT:C"/>
    <x v="0"/>
    <x v="0"/>
    <s v="W0"/>
    <s v="_Z"/>
    <x v="155"/>
    <x v="0"/>
    <s v="_Z"/>
    <s v="_Z"/>
    <s v="P_"/>
    <s v="_Z"/>
    <s v="PCT"/>
    <s v="C"/>
    <x v="267"/>
    <x v="20"/>
    <n v="4.4000000000000003E-3"/>
    <s v="Q:B01:W0:_Z:I3642:_T:_Z:_Z:P_:_Z:PCT:C20163"/>
    <n v="0"/>
    <n v="0.44"/>
    <x v="7"/>
    <x v="5"/>
    <x v="2"/>
  </r>
  <r>
    <s v="SUP.Q.B01.W0._Z.I3643._T._Z._Z.P_._Z.PCT.C"/>
    <x v="7"/>
    <x v="132"/>
    <x v="0"/>
    <x v="0"/>
    <x v="22"/>
    <n v="0.09"/>
    <s v="Q:B01:W0:_Z:I3643:_T:_Z:_Z:P_:_Z:PCT:C"/>
    <x v="0"/>
    <x v="0"/>
    <s v="W0"/>
    <s v="_Z"/>
    <x v="108"/>
    <x v="0"/>
    <s v="_Z"/>
    <s v="_Z"/>
    <s v="P_"/>
    <s v="_Z"/>
    <s v="PCT"/>
    <s v="C"/>
    <x v="132"/>
    <x v="20"/>
    <n v="8.9999999999999998E-4"/>
    <s v="Q:B01:W0:_Z:I3643:_T:_Z:_Z:P_:_Z:PCT:C20163"/>
    <n v="0"/>
    <n v="0.09"/>
    <x v="7"/>
    <x v="5"/>
    <x v="2"/>
  </r>
  <r>
    <s v="SUP.Q.B01.W0._Z.I3645._T._Z._Z.P_._Z.PCT.C"/>
    <x v="7"/>
    <x v="136"/>
    <x v="0"/>
    <x v="0"/>
    <x v="22"/>
    <n v="0.31"/>
    <s v="Q:B01:W0:_Z:I3645:_T:_Z:_Z:P_:_Z:PCT:C"/>
    <x v="0"/>
    <x v="0"/>
    <s v="W0"/>
    <s v="_Z"/>
    <x v="112"/>
    <x v="0"/>
    <s v="_Z"/>
    <s v="_Z"/>
    <s v="P_"/>
    <s v="_Z"/>
    <s v="PCT"/>
    <s v="C"/>
    <x v="136"/>
    <x v="20"/>
    <n v="3.0999999999999999E-3"/>
    <s v="Q:B01:W0:_Z:I3645:_T:_Z:_Z:P_:_Z:PCT:C20163"/>
    <n v="0"/>
    <n v="0.31"/>
    <x v="7"/>
    <x v="5"/>
    <x v="2"/>
  </r>
  <r>
    <s v="SUP.Q.B01.W0.S121.E0030._T._Z._Z.N_.LE.E.C"/>
    <x v="8"/>
    <x v="144"/>
    <x v="0"/>
    <x v="0"/>
    <x v="22"/>
    <n v="0.2215"/>
    <s v="Q:B01:W0:S121:E0030:_T:_Z:_Z:N_:LE:E:C"/>
    <x v="0"/>
    <x v="0"/>
    <s v="W0"/>
    <s v="S121"/>
    <x v="114"/>
    <x v="0"/>
    <s v="_Z"/>
    <s v="_Z"/>
    <s v="N_"/>
    <s v="LE"/>
    <s v="E"/>
    <s v="C"/>
    <x v="274"/>
    <x v="20"/>
    <n v="0.2215"/>
    <s v="Q:B01:W0:S121:E0030:_T:_Z:_Z:N_:LE:E:C20163"/>
    <n v="0"/>
    <n v="0.22"/>
    <x v="7"/>
    <x v="5"/>
    <x v="2"/>
  </r>
  <r>
    <s v="SUP.Q.B01.W0.S122Z.E0030._T._Z._Z.N_.LE.E.C"/>
    <x v="8"/>
    <x v="145"/>
    <x v="0"/>
    <x v="0"/>
    <x v="22"/>
    <n v="3.0373999999999999"/>
    <s v="Q:B01:W0:S122Z:E0030:_T:_Z:_Z:N_:LE:E:C"/>
    <x v="0"/>
    <x v="0"/>
    <s v="W0"/>
    <s v="S122Z"/>
    <x v="114"/>
    <x v="0"/>
    <s v="_Z"/>
    <s v="_Z"/>
    <s v="N_"/>
    <s v="LE"/>
    <s v="E"/>
    <s v="C"/>
    <x v="275"/>
    <x v="20"/>
    <n v="3.0373999999999999"/>
    <s v="Q:B01:W0:S122Z:E0030:_T:_Z:_Z:N_:LE:E:C20163"/>
    <n v="0"/>
    <n v="3.04"/>
    <x v="7"/>
    <x v="5"/>
    <x v="2"/>
  </r>
  <r>
    <s v="SUP.Q.B01.W0.S13.E0030._T._Z._Z.N_.LE.E.C"/>
    <x v="8"/>
    <x v="146"/>
    <x v="0"/>
    <x v="0"/>
    <x v="22"/>
    <n v="8.2394999999999996"/>
    <s v="Q:B01:W0:S13:E0030:_T:_Z:_Z:N_:LE:E:C"/>
    <x v="0"/>
    <x v="0"/>
    <s v="W0"/>
    <s v="S13"/>
    <x v="114"/>
    <x v="0"/>
    <s v="_Z"/>
    <s v="_Z"/>
    <s v="N_"/>
    <s v="LE"/>
    <s v="E"/>
    <s v="C"/>
    <x v="276"/>
    <x v="20"/>
    <n v="8.2394999999999996"/>
    <s v="Q:B01:W0:S13:E0030:_T:_Z:_Z:N_:LE:E:C20163"/>
    <n v="0"/>
    <n v="8.24"/>
    <x v="7"/>
    <x v="5"/>
    <x v="2"/>
  </r>
  <r>
    <s v="SUP.Q.B01.W0.S14.E0030._T._Z._Z.N_.LE.E.C"/>
    <x v="8"/>
    <x v="147"/>
    <x v="0"/>
    <x v="0"/>
    <x v="22"/>
    <n v="304.97800000000001"/>
    <s v="Q:B01:W0:S14:E0030:_T:_Z:_Z:N_:LE:E:C"/>
    <x v="0"/>
    <x v="0"/>
    <s v="W0"/>
    <s v="S14"/>
    <x v="114"/>
    <x v="0"/>
    <s v="_Z"/>
    <s v="_Z"/>
    <s v="N_"/>
    <s v="LE"/>
    <s v="E"/>
    <s v="C"/>
    <x v="277"/>
    <x v="20"/>
    <n v="304.97800000000001"/>
    <s v="Q:B01:W0:S14:E0030:_T:_Z:_Z:N_:LE:E:C20163"/>
    <n v="0"/>
    <n v="304.98"/>
    <x v="7"/>
    <x v="5"/>
    <x v="2"/>
  </r>
  <r>
    <s v="SUP.Q.B01.W0.S11.E0030._T._Z._Z.N_.LE.E.C"/>
    <x v="8"/>
    <x v="148"/>
    <x v="0"/>
    <x v="0"/>
    <x v="22"/>
    <n v="572.41880000000003"/>
    <s v="Q:B01:W0:S11:E0030:_T:_Z:_Z:N_:LE:E:C"/>
    <x v="0"/>
    <x v="0"/>
    <s v="W0"/>
    <s v="S11"/>
    <x v="114"/>
    <x v="0"/>
    <s v="_Z"/>
    <s v="_Z"/>
    <s v="N_"/>
    <s v="LE"/>
    <s v="E"/>
    <s v="C"/>
    <x v="278"/>
    <x v="20"/>
    <n v="572.41880000000003"/>
    <s v="Q:B01:W0:S11:E0030:_T:_Z:_Z:N_:LE:E:C20163"/>
    <n v="0"/>
    <n v="572.41999999999996"/>
    <x v="7"/>
    <x v="5"/>
    <x v="2"/>
  </r>
  <r>
    <s v="SUP.Q.B01.W0.S12R.E0030._T._Z._Z.N_.LE.E.C"/>
    <x v="8"/>
    <x v="149"/>
    <x v="0"/>
    <x v="0"/>
    <x v="22"/>
    <n v="31.228100000000001"/>
    <s v="Q:B01:W0:S12R:E0030:_T:_Z:_Z:N_:LE:E:C"/>
    <x v="0"/>
    <x v="0"/>
    <s v="W0"/>
    <s v="S12R"/>
    <x v="114"/>
    <x v="0"/>
    <s v="_Z"/>
    <s v="_Z"/>
    <s v="N_"/>
    <s v="LE"/>
    <s v="E"/>
    <s v="C"/>
    <x v="279"/>
    <x v="20"/>
    <n v="31.228100000000001"/>
    <s v="Q:B01:W0:S12R:E0030:_T:_Z:_Z:N_:LE:E:C20163"/>
    <n v="0"/>
    <n v="31.23"/>
    <x v="7"/>
    <x v="5"/>
    <x v="2"/>
  </r>
  <r>
    <s v="SUP.Q.B01.W0._Z.E0030._T._Z._Z.N_.LE.E.C"/>
    <x v="8"/>
    <x v="154"/>
    <x v="0"/>
    <x v="0"/>
    <x v="22"/>
    <n v="920.1232"/>
    <s v="Q:B01:W0:_Z:E0030:_T:_Z:_Z:N_:LE:E:C"/>
    <x v="0"/>
    <x v="0"/>
    <s v="W0"/>
    <s v="_Z"/>
    <x v="114"/>
    <x v="0"/>
    <s v="_Z"/>
    <s v="_Z"/>
    <s v="N_"/>
    <s v="LE"/>
    <s v="E"/>
    <s v="C"/>
    <x v="163"/>
    <x v="20"/>
    <n v="920.1232"/>
    <s v="Q:B01:W0:_Z:E0030:_T:_Z:_Z:N_:LE:E:C20163"/>
    <n v="1"/>
    <n v="920.12"/>
    <x v="7"/>
    <x v="5"/>
    <x v="2"/>
  </r>
  <r>
    <s v="SUP.Q.B01.W0._Z.E0040._T._Z._Z.N_.LE.E.C"/>
    <x v="8"/>
    <x v="156"/>
    <x v="0"/>
    <x v="0"/>
    <x v="22"/>
    <n v="42.305700000000002"/>
    <s v="Q:B01:W0:_Z:E0040:_T:_Z:_Z:N_:LE:E:C"/>
    <x v="0"/>
    <x v="0"/>
    <s v="W0"/>
    <s v="_Z"/>
    <x v="109"/>
    <x v="0"/>
    <s v="_Z"/>
    <s v="_Z"/>
    <s v="N_"/>
    <s v="LE"/>
    <s v="E"/>
    <s v="C"/>
    <x v="156"/>
    <x v="20"/>
    <n v="42.305700000000002"/>
    <s v="Q:B01:W0:_Z:E0040:_T:_Z:_Z:N_:LE:E:C20163"/>
    <n v="0"/>
    <n v="42.31"/>
    <x v="7"/>
    <x v="5"/>
    <x v="2"/>
  </r>
  <r>
    <s v="SUP.Q.B01.W0._Z.E0010._T._Z._Z.N_.LE.E.C"/>
    <x v="8"/>
    <x v="160"/>
    <x v="0"/>
    <x v="0"/>
    <x v="22"/>
    <n v="971.55280000000005"/>
    <s v="Q:B01:W0:_Z:E0010:_T:_Z:_Z:N_:LE:E:C"/>
    <x v="0"/>
    <x v="0"/>
    <s v="W0"/>
    <s v="_Z"/>
    <x v="113"/>
    <x v="0"/>
    <s v="_Z"/>
    <s v="_Z"/>
    <s v="N_"/>
    <s v="LE"/>
    <s v="E"/>
    <s v="C"/>
    <x v="160"/>
    <x v="20"/>
    <n v="971.55280000000005"/>
    <s v="Q:B01:W0:_Z:E0010:_T:_Z:_Z:N_:LE:E:C20163"/>
    <n v="0"/>
    <n v="971.55"/>
    <x v="7"/>
    <x v="5"/>
    <x v="2"/>
  </r>
  <r>
    <s v="SUP.Q.B01.W0.S121.I3642._T._Z._Z.N_._Z.PCT.C"/>
    <x v="8"/>
    <x v="138"/>
    <x v="0"/>
    <x v="0"/>
    <x v="22"/>
    <n v="92.84"/>
    <s v="Q:B01:W0:S121:I3642:_T:_Z:_Z:N_:_Z:PCT:C"/>
    <x v="0"/>
    <x v="0"/>
    <s v="W0"/>
    <s v="S121"/>
    <x v="155"/>
    <x v="0"/>
    <s v="_Z"/>
    <s v="_Z"/>
    <s v="N_"/>
    <s v="_Z"/>
    <s v="PCT"/>
    <s v="C"/>
    <x v="268"/>
    <x v="20"/>
    <n v="0.9284"/>
    <s v="Q:B01:W0:S121:I3642:_T:_Z:_Z:N_:_Z:PCT:C20163"/>
    <n v="0"/>
    <n v="92.84"/>
    <x v="7"/>
    <x v="5"/>
    <x v="2"/>
  </r>
  <r>
    <s v="SUP.Q.B01.W0.S122Z.I3642._T._Z._Z.N_._Z.PCT.C"/>
    <x v="8"/>
    <x v="139"/>
    <x v="0"/>
    <x v="0"/>
    <x v="22"/>
    <n v="49.65"/>
    <s v="Q:B01:W0:S122Z:I3642:_T:_Z:_Z:N_:_Z:PCT:C"/>
    <x v="0"/>
    <x v="0"/>
    <s v="W0"/>
    <s v="S122Z"/>
    <x v="155"/>
    <x v="0"/>
    <s v="_Z"/>
    <s v="_Z"/>
    <s v="N_"/>
    <s v="_Z"/>
    <s v="PCT"/>
    <s v="C"/>
    <x v="269"/>
    <x v="20"/>
    <n v="0.4965"/>
    <s v="Q:B01:W0:S122Z:I3642:_T:_Z:_Z:N_:_Z:PCT:C20163"/>
    <n v="0"/>
    <n v="49.65"/>
    <x v="7"/>
    <x v="5"/>
    <x v="2"/>
  </r>
  <r>
    <s v="SUP.Q.B01.W0.S13.I3642._T._Z._Z.N_._Z.PCT.C"/>
    <x v="8"/>
    <x v="140"/>
    <x v="0"/>
    <x v="0"/>
    <x v="22"/>
    <n v="11.36"/>
    <s v="Q:B01:W0:S13:I3642:_T:_Z:_Z:N_:_Z:PCT:C"/>
    <x v="0"/>
    <x v="0"/>
    <s v="W0"/>
    <s v="S13"/>
    <x v="155"/>
    <x v="0"/>
    <s v="_Z"/>
    <s v="_Z"/>
    <s v="N_"/>
    <s v="_Z"/>
    <s v="PCT"/>
    <s v="C"/>
    <x v="270"/>
    <x v="20"/>
    <n v="0.11359999999999999"/>
    <s v="Q:B01:W0:S13:I3642:_T:_Z:_Z:N_:_Z:PCT:C20163"/>
    <n v="0"/>
    <n v="11.36"/>
    <x v="7"/>
    <x v="5"/>
    <x v="2"/>
  </r>
  <r>
    <s v="SUP.Q.B01.W0.S14.I3642._T._Z._Z.N_._Z.PCT.C"/>
    <x v="8"/>
    <x v="141"/>
    <x v="0"/>
    <x v="0"/>
    <x v="22"/>
    <n v="41.6"/>
    <s v="Q:B01:W0:S14:I3642:_T:_Z:_Z:N_:_Z:PCT:C"/>
    <x v="0"/>
    <x v="0"/>
    <s v="W0"/>
    <s v="S14"/>
    <x v="155"/>
    <x v="0"/>
    <s v="_Z"/>
    <s v="_Z"/>
    <s v="N_"/>
    <s v="_Z"/>
    <s v="PCT"/>
    <s v="C"/>
    <x v="271"/>
    <x v="20"/>
    <n v="0.41600000000000004"/>
    <s v="Q:B01:W0:S14:I3642:_T:_Z:_Z:N_:_Z:PCT:C20163"/>
    <n v="0"/>
    <n v="41.6"/>
    <x v="7"/>
    <x v="5"/>
    <x v="2"/>
  </r>
  <r>
    <s v="SUP.Q.B01.W0.S11.I3642._T._Z._Z.N_._Z.PCT.C"/>
    <x v="8"/>
    <x v="142"/>
    <x v="0"/>
    <x v="0"/>
    <x v="22"/>
    <n v="48.27"/>
    <s v="Q:B01:W0:S11:I3642:_T:_Z:_Z:N_:_Z:PCT:C"/>
    <x v="0"/>
    <x v="0"/>
    <s v="W0"/>
    <s v="S11"/>
    <x v="155"/>
    <x v="0"/>
    <s v="_Z"/>
    <s v="_Z"/>
    <s v="N_"/>
    <s v="_Z"/>
    <s v="PCT"/>
    <s v="C"/>
    <x v="272"/>
    <x v="20"/>
    <n v="0.48270000000000002"/>
    <s v="Q:B01:W0:S11:I3642:_T:_Z:_Z:N_:_Z:PCT:C20163"/>
    <n v="0"/>
    <n v="48.27"/>
    <x v="7"/>
    <x v="5"/>
    <x v="2"/>
  </r>
  <r>
    <s v="SUP.Q.B01.W0.S12R.I3642._T._Z._Z.N_._Z.PCT.C"/>
    <x v="8"/>
    <x v="143"/>
    <x v="0"/>
    <x v="0"/>
    <x v="22"/>
    <n v="49.1"/>
    <s v="Q:B01:W0:S12R:I3642:_T:_Z:_Z:N_:_Z:PCT:C"/>
    <x v="0"/>
    <x v="0"/>
    <s v="W0"/>
    <s v="S12R"/>
    <x v="155"/>
    <x v="0"/>
    <s v="_Z"/>
    <s v="_Z"/>
    <s v="N_"/>
    <s v="_Z"/>
    <s v="PCT"/>
    <s v="C"/>
    <x v="273"/>
    <x v="20"/>
    <n v="0.49099999999999999"/>
    <s v="Q:B01:W0:S12R:I3642:_T:_Z:_Z:N_:_Z:PCT:C20163"/>
    <n v="0"/>
    <n v="49.1"/>
    <x v="7"/>
    <x v="5"/>
    <x v="2"/>
  </r>
  <r>
    <s v="SUP.Q.B01.W0._Z.I3642._T._Z._Z.N_._Z.PCT.C"/>
    <x v="8"/>
    <x v="155"/>
    <x v="0"/>
    <x v="0"/>
    <x v="22"/>
    <n v="45.77"/>
    <s v="Q:B01:W0:_Z:I3642:_T:_Z:_Z:N_:_Z:PCT:C"/>
    <x v="0"/>
    <x v="0"/>
    <s v="W0"/>
    <s v="_Z"/>
    <x v="155"/>
    <x v="0"/>
    <s v="_Z"/>
    <s v="_Z"/>
    <s v="N_"/>
    <s v="_Z"/>
    <s v="PCT"/>
    <s v="C"/>
    <x v="280"/>
    <x v="20"/>
    <n v="0.45770000000000005"/>
    <s v="Q:B01:W0:_Z:I3642:_T:_Z:_Z:N_:_Z:PCT:C20163"/>
    <n v="0"/>
    <n v="45.77"/>
    <x v="7"/>
    <x v="5"/>
    <x v="2"/>
  </r>
  <r>
    <s v="SUP.Q.B01.W0._Z.I3643._T._Z._Z.N_._Z.PCT.C"/>
    <x v="8"/>
    <x v="157"/>
    <x v="0"/>
    <x v="0"/>
    <x v="22"/>
    <n v="13.63"/>
    <s v="Q:B01:W0:_Z:I3643:_T:_Z:_Z:N_:_Z:PCT:C"/>
    <x v="0"/>
    <x v="0"/>
    <s v="W0"/>
    <s v="_Z"/>
    <x v="108"/>
    <x v="0"/>
    <s v="_Z"/>
    <s v="_Z"/>
    <s v="N_"/>
    <s v="_Z"/>
    <s v="PCT"/>
    <s v="C"/>
    <x v="157"/>
    <x v="20"/>
    <n v="0.1363"/>
    <s v="Q:B01:W0:_Z:I3643:_T:_Z:_Z:N_:_Z:PCT:C20163"/>
    <n v="0"/>
    <n v="13.63"/>
    <x v="7"/>
    <x v="5"/>
    <x v="2"/>
  </r>
  <r>
    <s v="SUP.Q.B01.W0._Z.I3645._T._Z._Z.N_._Z.PCT.C"/>
    <x v="8"/>
    <x v="161"/>
    <x v="0"/>
    <x v="0"/>
    <x v="22"/>
    <n v="44.33"/>
    <s v="Q:B01:W0:_Z:I3645:_T:_Z:_Z:N_:_Z:PCT:C"/>
    <x v="0"/>
    <x v="0"/>
    <s v="W0"/>
    <s v="_Z"/>
    <x v="112"/>
    <x v="0"/>
    <s v="_Z"/>
    <s v="_Z"/>
    <s v="N_"/>
    <s v="_Z"/>
    <s v="PCT"/>
    <s v="C"/>
    <x v="161"/>
    <x v="20"/>
    <n v="0.44329999999999997"/>
    <s v="Q:B01:W0:_Z:I3645:_T:_Z:_Z:N_:_Z:PCT:C20163"/>
    <n v="0"/>
    <n v="44.33"/>
    <x v="7"/>
    <x v="5"/>
    <x v="2"/>
  </r>
  <r>
    <s v="SUP.Q.B01.W0._Z.E0030._T._Z._Z.ALL.LE.E.C"/>
    <x v="9"/>
    <x v="162"/>
    <x v="0"/>
    <x v="0"/>
    <x v="22"/>
    <n v="14170.065000000001"/>
    <s v="Q:B01:W0:_Z:E0030:_T:_Z:_Z:ALL:LE:E:C"/>
    <x v="0"/>
    <x v="0"/>
    <s v="W0"/>
    <s v="_Z"/>
    <x v="114"/>
    <x v="0"/>
    <s v="_Z"/>
    <s v="_Z"/>
    <s v="ALL"/>
    <s v="LE"/>
    <s v="E"/>
    <s v="C"/>
    <x v="162"/>
    <x v="20"/>
    <n v="14170.065000000001"/>
    <s v="Q:B01:W0:_Z:E0030:_T:_Z:_Z:ALL:LE:E:C20163"/>
    <n v="0"/>
    <n v="14170.07"/>
    <x v="8"/>
    <x v="5"/>
    <x v="2"/>
  </r>
  <r>
    <s v="SUP.Q.B01.W0._Z.E0030._T._Z._Z.N_.LE.E.C"/>
    <x v="9"/>
    <x v="154"/>
    <x v="0"/>
    <x v="0"/>
    <x v="22"/>
    <n v="920.1232"/>
    <s v="Q:B01:W0:_Z:E0030:_T:_Z:_Z:N_:LE:E:C"/>
    <x v="0"/>
    <x v="0"/>
    <s v="W0"/>
    <s v="_Z"/>
    <x v="114"/>
    <x v="0"/>
    <s v="_Z"/>
    <s v="_Z"/>
    <s v="N_"/>
    <s v="LE"/>
    <s v="E"/>
    <s v="C"/>
    <x v="163"/>
    <x v="20"/>
    <n v="920.1232"/>
    <s v="Q:B01:W0:_Z:E0030:_T:_Z:_Z:N_:LE:E:C20163"/>
    <n v="0"/>
    <n v="920.12"/>
    <x v="8"/>
    <x v="5"/>
    <x v="2"/>
  </r>
  <r>
    <s v="SUP.Q.B01.W0._Z.I7000._T._Z._Z._Z._Z.PCT.C"/>
    <x v="9"/>
    <x v="163"/>
    <x v="0"/>
    <x v="0"/>
    <x v="22"/>
    <n v="6.49"/>
    <s v="Q:B01:W0:_Z:I7000:_T:_Z:_Z:_Z:_Z:PCT:C"/>
    <x v="0"/>
    <x v="0"/>
    <s v="W0"/>
    <s v="_Z"/>
    <x v="115"/>
    <x v="0"/>
    <s v="_Z"/>
    <s v="_Z"/>
    <s v="_Z"/>
    <s v="_Z"/>
    <s v="PCT"/>
    <s v="C"/>
    <x v="164"/>
    <x v="20"/>
    <n v="6.4899999999999999E-2"/>
    <s v="Q:B01:W0:_Z:I7000:_T:_Z:_Z:_Z:_Z:PCT:C20163"/>
    <n v="0"/>
    <n v="6.49"/>
    <x v="8"/>
    <x v="5"/>
    <x v="2"/>
  </r>
  <r>
    <s v="SUP.Q.B01.W0.S121.E0030._T._Z._Z.PFM.LE.E.C"/>
    <x v="10"/>
    <x v="164"/>
    <x v="0"/>
    <x v="0"/>
    <x v="22"/>
    <s v="-"/>
    <s v="Q:B01:W0:S121:E0030:_T:_Z:_Z:PFM:LE:E:C"/>
    <x v="0"/>
    <x v="0"/>
    <s v="W0"/>
    <s v="S121"/>
    <x v="114"/>
    <x v="0"/>
    <s v="_Z"/>
    <s v="_Z"/>
    <s v="PFM"/>
    <s v="LE"/>
    <s v="E"/>
    <s v="C"/>
    <x v="281"/>
    <x v="20"/>
    <e v="#N/A"/>
    <s v="Q:B01:W0:S121:E0030:_T:_Z:_Z:PFM:LE:E:C20163"/>
    <n v="0"/>
    <e v="#N/A"/>
    <x v="9"/>
    <x v="5"/>
    <x v="2"/>
  </r>
  <r>
    <s v="SUP.Q.B01.W0.S122Z.E0030._T._Z._Z.PFM.LE.E.C"/>
    <x v="10"/>
    <x v="166"/>
    <x v="0"/>
    <x v="0"/>
    <x v="22"/>
    <s v="-"/>
    <s v="Q:B01:W0:S122Z:E0030:_T:_Z:_Z:PFM:LE:E:C"/>
    <x v="0"/>
    <x v="0"/>
    <s v="W0"/>
    <s v="S122Z"/>
    <x v="114"/>
    <x v="0"/>
    <s v="_Z"/>
    <s v="_Z"/>
    <s v="PFM"/>
    <s v="LE"/>
    <s v="E"/>
    <s v="C"/>
    <x v="283"/>
    <x v="20"/>
    <e v="#N/A"/>
    <s v="Q:B01:W0:S122Z:E0030:_T:_Z:_Z:PFM:LE:E:C20163"/>
    <n v="0"/>
    <e v="#N/A"/>
    <x v="9"/>
    <x v="5"/>
    <x v="2"/>
  </r>
  <r>
    <s v="SUP.Q.B01.W0.S13.E0030._T._Z._Z.PFM.LE.E.C"/>
    <x v="10"/>
    <x v="168"/>
    <x v="0"/>
    <x v="0"/>
    <x v="22"/>
    <n v="4.8990999999999998"/>
    <s v="Q:B01:W0:S13:E0030:_T:_Z:_Z:PFM:LE:E:C"/>
    <x v="0"/>
    <x v="0"/>
    <s v="W0"/>
    <s v="S13"/>
    <x v="114"/>
    <x v="0"/>
    <s v="_Z"/>
    <s v="_Z"/>
    <s v="PFM"/>
    <s v="LE"/>
    <s v="E"/>
    <s v="C"/>
    <x v="285"/>
    <x v="20"/>
    <n v="4.8990999999999998"/>
    <s v="Q:B01:W0:S13:E0030:_T:_Z:_Z:PFM:LE:E:C20163"/>
    <n v="0"/>
    <n v="4.9000000000000004"/>
    <x v="9"/>
    <x v="5"/>
    <x v="2"/>
  </r>
  <r>
    <s v="SUP.Q.B01.W0.S14.E0030._T._Z._Z.PFM.LE.E.C"/>
    <x v="10"/>
    <x v="170"/>
    <x v="0"/>
    <x v="0"/>
    <x v="22"/>
    <n v="115.99939999999999"/>
    <s v="Q:B01:W0:S14:E0030:_T:_Z:_Z:PFM:LE:E:C"/>
    <x v="0"/>
    <x v="0"/>
    <s v="W0"/>
    <s v="S14"/>
    <x v="114"/>
    <x v="0"/>
    <s v="_Z"/>
    <s v="_Z"/>
    <s v="PFM"/>
    <s v="LE"/>
    <s v="E"/>
    <s v="C"/>
    <x v="287"/>
    <x v="20"/>
    <n v="115.99939999999999"/>
    <s v="Q:B01:W0:S14:E0030:_T:_Z:_Z:PFM:LE:E:C20163"/>
    <n v="0"/>
    <n v="116"/>
    <x v="9"/>
    <x v="5"/>
    <x v="2"/>
  </r>
  <r>
    <s v="SUP.Q.B01.W0.S11.E0030._T._Z._Z.PFM.LE.E.C"/>
    <x v="10"/>
    <x v="172"/>
    <x v="0"/>
    <x v="0"/>
    <x v="22"/>
    <n v="105.59229999999999"/>
    <s v="Q:B01:W0:S11:E0030:_T:_Z:_Z:PFM:LE:E:C"/>
    <x v="0"/>
    <x v="0"/>
    <s v="W0"/>
    <s v="S11"/>
    <x v="114"/>
    <x v="0"/>
    <s v="_Z"/>
    <s v="_Z"/>
    <s v="PFM"/>
    <s v="LE"/>
    <s v="E"/>
    <s v="C"/>
    <x v="289"/>
    <x v="20"/>
    <n v="105.59229999999999"/>
    <s v="Q:B01:W0:S11:E0030:_T:_Z:_Z:PFM:LE:E:C20163"/>
    <n v="0"/>
    <n v="105.59"/>
    <x v="9"/>
    <x v="5"/>
    <x v="2"/>
  </r>
  <r>
    <s v="SUP.Q.B01.W0.S12R.E0030._T._Z._Z.PFM.LE.E.C"/>
    <x v="10"/>
    <x v="174"/>
    <x v="0"/>
    <x v="0"/>
    <x v="22"/>
    <n v="3.9215"/>
    <s v="Q:B01:W0:S12R:E0030:_T:_Z:_Z:PFM:LE:E:C"/>
    <x v="0"/>
    <x v="0"/>
    <s v="W0"/>
    <s v="S12R"/>
    <x v="114"/>
    <x v="0"/>
    <s v="_Z"/>
    <s v="_Z"/>
    <s v="PFM"/>
    <s v="LE"/>
    <s v="E"/>
    <s v="C"/>
    <x v="291"/>
    <x v="20"/>
    <n v="3.9215"/>
    <s v="Q:B01:W0:S12R:E0030:_T:_Z:_Z:PFM:LE:E:C20163"/>
    <n v="0"/>
    <n v="3.92"/>
    <x v="9"/>
    <x v="5"/>
    <x v="2"/>
  </r>
  <r>
    <s v="SUP.Q.B01.W0._Z.E0030._T._Z._Z.PFM.LE.E.C"/>
    <x v="10"/>
    <x v="180"/>
    <x v="0"/>
    <x v="0"/>
    <x v="22"/>
    <n v="230.43289999999999"/>
    <s v="Q:B01:W0:_Z:E0030:_T:_Z:_Z:PFM:LE:E:C"/>
    <x v="0"/>
    <x v="0"/>
    <s v="W0"/>
    <s v="_Z"/>
    <x v="114"/>
    <x v="0"/>
    <s v="_Z"/>
    <s v="_Z"/>
    <s v="PFM"/>
    <s v="LE"/>
    <s v="E"/>
    <s v="C"/>
    <x v="293"/>
    <x v="20"/>
    <n v="230.43289999999999"/>
    <s v="Q:B01:W0:_Z:E0030:_T:_Z:_Z:PFM:LE:E:C20163"/>
    <n v="0"/>
    <n v="230.43"/>
    <x v="9"/>
    <x v="5"/>
    <x v="2"/>
  </r>
  <r>
    <s v="SUP.Q.B01.W0._Z.E0040._T._Z._Z.PFM.LE.E.C"/>
    <x v="10"/>
    <x v="182"/>
    <x v="0"/>
    <x v="0"/>
    <x v="22"/>
    <n v="6.5114999999999998"/>
    <s v="Q:B01:W0:_Z:E0040:_T:_Z:_Z:PFM:LE:E:C"/>
    <x v="0"/>
    <x v="0"/>
    <s v="W0"/>
    <s v="_Z"/>
    <x v="109"/>
    <x v="0"/>
    <s v="_Z"/>
    <s v="_Z"/>
    <s v="PFM"/>
    <s v="LE"/>
    <s v="E"/>
    <s v="C"/>
    <x v="183"/>
    <x v="20"/>
    <n v="6.5114999999999998"/>
    <s v="Q:B01:W0:_Z:E0040:_T:_Z:_Z:PFM:LE:E:C20163"/>
    <n v="0"/>
    <n v="6.51"/>
    <x v="9"/>
    <x v="5"/>
    <x v="2"/>
  </r>
  <r>
    <s v="SUP.Q.B01.W0._Z.E0010._T._Z._Z.PFM.LE.E.C"/>
    <x v="10"/>
    <x v="186"/>
    <x v="0"/>
    <x v="0"/>
    <x v="22"/>
    <n v="237.0617"/>
    <s v="Q:B01:W0:_Z:E0010:_T:_Z:_Z:PFM:LE:E:C"/>
    <x v="0"/>
    <x v="0"/>
    <s v="W0"/>
    <s v="_Z"/>
    <x v="113"/>
    <x v="0"/>
    <s v="_Z"/>
    <s v="_Z"/>
    <s v="PFM"/>
    <s v="LE"/>
    <s v="E"/>
    <s v="C"/>
    <x v="187"/>
    <x v="20"/>
    <n v="237.0617"/>
    <s v="Q:B01:W0:_Z:E0010:_T:_Z:_Z:PFM:LE:E:C20163"/>
    <n v="0"/>
    <n v="237.06"/>
    <x v="9"/>
    <x v="5"/>
    <x v="2"/>
  </r>
  <r>
    <s v="SUP.Q.B01.W0.S122Z.I3642._T._Z._Z.PFM._Z.PCT.C"/>
    <x v="10"/>
    <x v="167"/>
    <x v="0"/>
    <x v="0"/>
    <x v="22"/>
    <n v="0.21"/>
    <s v="Q:B01:W0:S122Z:I3642:_T:_Z:_Z:PFM:_Z:PCT:C"/>
    <x v="0"/>
    <x v="0"/>
    <s v="W0"/>
    <s v="S122Z"/>
    <x v="155"/>
    <x v="0"/>
    <s v="_Z"/>
    <s v="_Z"/>
    <s v="PFM"/>
    <s v="_Z"/>
    <s v="PCT"/>
    <s v="C"/>
    <x v="284"/>
    <x v="20"/>
    <n v="2.0999999999999999E-3"/>
    <s v="Q:B01:W0:S122Z:I3642:_T:_Z:_Z:PFM:_Z:PCT:C20163"/>
    <n v="0"/>
    <n v="0.21"/>
    <x v="9"/>
    <x v="5"/>
    <x v="2"/>
  </r>
  <r>
    <s v="SUP.Q.B01.W0.S13.I3642._T._Z._Z.PFM._Z.PCT.C"/>
    <x v="10"/>
    <x v="169"/>
    <x v="0"/>
    <x v="0"/>
    <x v="22"/>
    <n v="0.94"/>
    <s v="Q:B01:W0:S13:I3642:_T:_Z:_Z:PFM:_Z:PCT:C"/>
    <x v="0"/>
    <x v="0"/>
    <s v="W0"/>
    <s v="S13"/>
    <x v="155"/>
    <x v="0"/>
    <s v="_Z"/>
    <s v="_Z"/>
    <s v="PFM"/>
    <s v="_Z"/>
    <s v="PCT"/>
    <s v="C"/>
    <x v="286"/>
    <x v="20"/>
    <n v="9.3999999999999986E-3"/>
    <s v="Q:B01:W0:S13:I3642:_T:_Z:_Z:PFM:_Z:PCT:C20163"/>
    <n v="0"/>
    <n v="0.94"/>
    <x v="9"/>
    <x v="5"/>
    <x v="2"/>
  </r>
  <r>
    <s v="SUP.Q.B01.W0.S14.I3642._T._Z._Z.PFM._Z.PCT.C"/>
    <x v="10"/>
    <x v="171"/>
    <x v="0"/>
    <x v="0"/>
    <x v="22"/>
    <n v="3.72"/>
    <s v="Q:B01:W0:S14:I3642:_T:_Z:_Z:PFM:_Z:PCT:C"/>
    <x v="0"/>
    <x v="0"/>
    <s v="W0"/>
    <s v="S14"/>
    <x v="155"/>
    <x v="0"/>
    <s v="_Z"/>
    <s v="_Z"/>
    <s v="PFM"/>
    <s v="_Z"/>
    <s v="PCT"/>
    <s v="C"/>
    <x v="288"/>
    <x v="20"/>
    <n v="3.7200000000000004E-2"/>
    <s v="Q:B01:W0:S14:I3642:_T:_Z:_Z:PFM:_Z:PCT:C20163"/>
    <n v="0"/>
    <n v="3.72"/>
    <x v="9"/>
    <x v="5"/>
    <x v="2"/>
  </r>
  <r>
    <s v="SUP.Q.B01.W0.S11.I3642._T._Z._Z.PFM._Z.PCT.C"/>
    <x v="10"/>
    <x v="173"/>
    <x v="0"/>
    <x v="0"/>
    <x v="22"/>
    <n v="4.3899999999999997"/>
    <s v="Q:B01:W0:S11:I3642:_T:_Z:_Z:PFM:_Z:PCT:C"/>
    <x v="0"/>
    <x v="0"/>
    <s v="W0"/>
    <s v="S11"/>
    <x v="155"/>
    <x v="0"/>
    <s v="_Z"/>
    <s v="_Z"/>
    <s v="PFM"/>
    <s v="_Z"/>
    <s v="PCT"/>
    <s v="C"/>
    <x v="290"/>
    <x v="20"/>
    <n v="4.3899999999999995E-2"/>
    <s v="Q:B01:W0:S11:I3642:_T:_Z:_Z:PFM:_Z:PCT:C20163"/>
    <n v="0"/>
    <n v="4.3899999999999997"/>
    <x v="9"/>
    <x v="5"/>
    <x v="2"/>
  </r>
  <r>
    <s v="SUP.Q.B01.W0.S12R.I3642._T._Z._Z.PFM._Z.PCT.C"/>
    <x v="10"/>
    <x v="175"/>
    <x v="0"/>
    <x v="0"/>
    <x v="22"/>
    <n v="3.19"/>
    <s v="Q:B01:W0:S12R:I3642:_T:_Z:_Z:PFM:_Z:PCT:C"/>
    <x v="0"/>
    <x v="0"/>
    <s v="W0"/>
    <s v="S12R"/>
    <x v="155"/>
    <x v="0"/>
    <s v="_Z"/>
    <s v="_Z"/>
    <s v="PFM"/>
    <s v="_Z"/>
    <s v="PCT"/>
    <s v="C"/>
    <x v="292"/>
    <x v="20"/>
    <n v="3.1899999999999998E-2"/>
    <s v="Q:B01:W0:S12R:I3642:_T:_Z:_Z:PFM:_Z:PCT:C20163"/>
    <n v="0"/>
    <n v="3.19"/>
    <x v="9"/>
    <x v="5"/>
    <x v="2"/>
  </r>
  <r>
    <s v="SUP.Q.B01.W0._Z.I3642._T._Z._Z.PFM._Z.PCT.C"/>
    <x v="10"/>
    <x v="181"/>
    <x v="0"/>
    <x v="0"/>
    <x v="22"/>
    <n v="3.96"/>
    <s v="Q:B01:W0:_Z:I3642:_T:_Z:_Z:PFM:_Z:PCT:C"/>
    <x v="0"/>
    <x v="0"/>
    <s v="W0"/>
    <s v="_Z"/>
    <x v="155"/>
    <x v="0"/>
    <s v="_Z"/>
    <s v="_Z"/>
    <s v="PFM"/>
    <s v="_Z"/>
    <s v="PCT"/>
    <s v="C"/>
    <x v="294"/>
    <x v="20"/>
    <n v="3.9599999999999996E-2"/>
    <s v="Q:B01:W0:_Z:I3642:_T:_Z:_Z:PFM:_Z:PCT:C20163"/>
    <n v="0"/>
    <n v="3.96"/>
    <x v="9"/>
    <x v="5"/>
    <x v="2"/>
  </r>
  <r>
    <s v="SUP.Q.B01.W0._Z.I3643._T._Z._Z.PFM._Z.PCT.C"/>
    <x v="10"/>
    <x v="183"/>
    <x v="0"/>
    <x v="0"/>
    <x v="22"/>
    <n v="1.1100000000000001"/>
    <s v="Q:B01:W0:_Z:I3643:_T:_Z:_Z:PFM:_Z:PCT:C"/>
    <x v="0"/>
    <x v="0"/>
    <s v="W0"/>
    <s v="_Z"/>
    <x v="108"/>
    <x v="0"/>
    <s v="_Z"/>
    <s v="_Z"/>
    <s v="PFM"/>
    <s v="_Z"/>
    <s v="PCT"/>
    <s v="C"/>
    <x v="184"/>
    <x v="20"/>
    <n v="1.11E-2"/>
    <s v="Q:B01:W0:_Z:I3643:_T:_Z:_Z:PFM:_Z:PCT:C20163"/>
    <n v="0"/>
    <n v="1.1100000000000001"/>
    <x v="9"/>
    <x v="5"/>
    <x v="2"/>
  </r>
  <r>
    <s v="SUP.Q.B01.W0._Z.I3645._T._Z._Z.PFM._Z.PCT.C"/>
    <x v="10"/>
    <x v="187"/>
    <x v="0"/>
    <x v="0"/>
    <x v="22"/>
    <n v="3.88"/>
    <s v="Q:B01:W0:_Z:I3645:_T:_Z:_Z:PFM:_Z:PCT:C"/>
    <x v="0"/>
    <x v="0"/>
    <s v="W0"/>
    <s v="_Z"/>
    <x v="112"/>
    <x v="0"/>
    <s v="_Z"/>
    <s v="_Z"/>
    <s v="PFM"/>
    <s v="_Z"/>
    <s v="PCT"/>
    <s v="C"/>
    <x v="188"/>
    <x v="20"/>
    <n v="3.8800000000000001E-2"/>
    <s v="Q:B01:W0:_Z:I3645:_T:_Z:_Z:PFM:_Z:PCT:C20163"/>
    <n v="0"/>
    <n v="3.88"/>
    <x v="9"/>
    <x v="5"/>
    <x v="2"/>
  </r>
  <r>
    <s v="SUP.Q.B01.W0.S121.E0030._T._Z._Z.NFM.LE.E.C"/>
    <x v="11"/>
    <x v="188"/>
    <x v="0"/>
    <x v="0"/>
    <x v="22"/>
    <s v="-"/>
    <s v="Q:B01:W0:S121:E0030:_T:_Z:_Z:NFM:LE:E:C"/>
    <x v="0"/>
    <x v="0"/>
    <s v="W0"/>
    <s v="S121"/>
    <x v="114"/>
    <x v="0"/>
    <s v="_Z"/>
    <s v="_Z"/>
    <s v="NFM"/>
    <s v="LE"/>
    <s v="E"/>
    <s v="C"/>
    <x v="295"/>
    <x v="20"/>
    <e v="#N/A"/>
    <s v="Q:B01:W0:S121:E0030:_T:_Z:_Z:NFM:LE:E:C20163"/>
    <n v="0"/>
    <e v="#N/A"/>
    <x v="9"/>
    <x v="5"/>
    <x v="2"/>
  </r>
  <r>
    <s v="SUP.Q.B01.W0.S122Z.E0030._T._Z._Z.NFM.LE.E.C"/>
    <x v="11"/>
    <x v="190"/>
    <x v="0"/>
    <x v="0"/>
    <x v="22"/>
    <s v="-"/>
    <s v="Q:B01:W0:S122Z:E0030:_T:_Z:_Z:NFM:LE:E:C"/>
    <x v="0"/>
    <x v="0"/>
    <s v="W0"/>
    <s v="S122Z"/>
    <x v="114"/>
    <x v="0"/>
    <s v="_Z"/>
    <s v="_Z"/>
    <s v="NFM"/>
    <s v="LE"/>
    <s v="E"/>
    <s v="C"/>
    <x v="297"/>
    <x v="20"/>
    <e v="#N/A"/>
    <s v="Q:B01:W0:S122Z:E0030:_T:_Z:_Z:NFM:LE:E:C20163"/>
    <n v="0"/>
    <e v="#N/A"/>
    <x v="9"/>
    <x v="5"/>
    <x v="2"/>
  </r>
  <r>
    <s v="SUP.Q.B01.W0.S13.E0030._T._Z._Z.NFM.LE.E.C"/>
    <x v="11"/>
    <x v="192"/>
    <x v="0"/>
    <x v="0"/>
    <x v="22"/>
    <n v="1.9543999999999999"/>
    <s v="Q:B01:W0:S13:E0030:_T:_Z:_Z:NFM:LE:E:C"/>
    <x v="0"/>
    <x v="0"/>
    <s v="W0"/>
    <s v="S13"/>
    <x v="114"/>
    <x v="0"/>
    <s v="_Z"/>
    <s v="_Z"/>
    <s v="NFM"/>
    <s v="LE"/>
    <s v="E"/>
    <s v="C"/>
    <x v="299"/>
    <x v="20"/>
    <n v="1.9543999999999999"/>
    <s v="Q:B01:W0:S13:E0030:_T:_Z:_Z:NFM:LE:E:C20163"/>
    <n v="0"/>
    <n v="1.95"/>
    <x v="9"/>
    <x v="5"/>
    <x v="2"/>
  </r>
  <r>
    <s v="SUP.Q.B01.W0.S14.E0030._T._Z._Z.NFM.LE.E.C"/>
    <x v="11"/>
    <x v="194"/>
    <x v="0"/>
    <x v="0"/>
    <x v="22"/>
    <n v="102.68519999999999"/>
    <s v="Q:B01:W0:S14:E0030:_T:_Z:_Z:NFM:LE:E:C"/>
    <x v="0"/>
    <x v="0"/>
    <s v="W0"/>
    <s v="S14"/>
    <x v="114"/>
    <x v="0"/>
    <s v="_Z"/>
    <s v="_Z"/>
    <s v="NFM"/>
    <s v="LE"/>
    <s v="E"/>
    <s v="C"/>
    <x v="301"/>
    <x v="20"/>
    <n v="102.68519999999999"/>
    <s v="Q:B01:W0:S14:E0030:_T:_Z:_Z:NFM:LE:E:C20163"/>
    <n v="0"/>
    <n v="102.69"/>
    <x v="9"/>
    <x v="5"/>
    <x v="2"/>
  </r>
  <r>
    <s v="SUP.Q.B01.W0.S11.E0030._T._Z._Z.NFM.LE.E.C"/>
    <x v="11"/>
    <x v="196"/>
    <x v="0"/>
    <x v="0"/>
    <x v="22"/>
    <n v="222.36170000000001"/>
    <s v="Q:B01:W0:S11:E0030:_T:_Z:_Z:NFM:LE:E:C"/>
    <x v="0"/>
    <x v="0"/>
    <s v="W0"/>
    <s v="S11"/>
    <x v="114"/>
    <x v="0"/>
    <s v="_Z"/>
    <s v="_Z"/>
    <s v="NFM"/>
    <s v="LE"/>
    <s v="E"/>
    <s v="C"/>
    <x v="303"/>
    <x v="20"/>
    <n v="222.36170000000001"/>
    <s v="Q:B01:W0:S11:E0030:_T:_Z:_Z:NFM:LE:E:C20163"/>
    <n v="0"/>
    <n v="222.36"/>
    <x v="9"/>
    <x v="5"/>
    <x v="2"/>
  </r>
  <r>
    <s v="SUP.Q.B01.W0.S12R.E0030._T._Z._Z.NFM.LE.E.C"/>
    <x v="11"/>
    <x v="198"/>
    <x v="0"/>
    <x v="0"/>
    <x v="22"/>
    <n v="11.505100000000001"/>
    <s v="Q:B01:W0:S12R:E0030:_T:_Z:_Z:NFM:LE:E:C"/>
    <x v="0"/>
    <x v="0"/>
    <s v="W0"/>
    <s v="S12R"/>
    <x v="114"/>
    <x v="0"/>
    <s v="_Z"/>
    <s v="_Z"/>
    <s v="NFM"/>
    <s v="LE"/>
    <s v="E"/>
    <s v="C"/>
    <x v="305"/>
    <x v="20"/>
    <n v="11.505100000000001"/>
    <s v="Q:B01:W0:S12R:E0030:_T:_Z:_Z:NFM:LE:E:C20163"/>
    <n v="0"/>
    <n v="11.51"/>
    <x v="9"/>
    <x v="5"/>
    <x v="2"/>
  </r>
  <r>
    <s v="SUP.Q.B01.W0._Z.E0030._T._Z._Z.NFM.LE.E.C"/>
    <x v="11"/>
    <x v="204"/>
    <x v="0"/>
    <x v="0"/>
    <x v="22"/>
    <n v="338.99459999999999"/>
    <s v="Q:B01:W0:_Z:E0030:_T:_Z:_Z:NFM:LE:E:C"/>
    <x v="0"/>
    <x v="0"/>
    <s v="W0"/>
    <s v="_Z"/>
    <x v="114"/>
    <x v="0"/>
    <s v="_Z"/>
    <s v="_Z"/>
    <s v="NFM"/>
    <s v="LE"/>
    <s v="E"/>
    <s v="C"/>
    <x v="307"/>
    <x v="20"/>
    <n v="338.99459999999999"/>
    <s v="Q:B01:W0:_Z:E0030:_T:_Z:_Z:NFM:LE:E:C20163"/>
    <n v="0"/>
    <n v="338.99"/>
    <x v="9"/>
    <x v="5"/>
    <x v="2"/>
  </r>
  <r>
    <s v="SUP.Q.B01.W0._Z.E0040._T._Z._Z.NFM.LE.E.C"/>
    <x v="11"/>
    <x v="206"/>
    <x v="0"/>
    <x v="0"/>
    <x v="22"/>
    <n v="4.0015999999999998"/>
    <s v="Q:B01:W0:_Z:E0040:_T:_Z:_Z:NFM:LE:E:C"/>
    <x v="0"/>
    <x v="0"/>
    <s v="W0"/>
    <s v="_Z"/>
    <x v="109"/>
    <x v="0"/>
    <s v="_Z"/>
    <s v="_Z"/>
    <s v="NFM"/>
    <s v="LE"/>
    <s v="E"/>
    <s v="C"/>
    <x v="207"/>
    <x v="20"/>
    <n v="4.0015999999999998"/>
    <s v="Q:B01:W0:_Z:E0040:_T:_Z:_Z:NFM:LE:E:C20163"/>
    <n v="0"/>
    <n v="4"/>
    <x v="9"/>
    <x v="5"/>
    <x v="2"/>
  </r>
  <r>
    <s v="SUP.Q.B01.W0._Z.E0010._T._Z._Z.NFM.LE.E.C"/>
    <x v="11"/>
    <x v="210"/>
    <x v="0"/>
    <x v="0"/>
    <x v="22"/>
    <n v="343.548"/>
    <s v="Q:B01:W0:_Z:E0010:_T:_Z:_Z:NFM:LE:E:C"/>
    <x v="0"/>
    <x v="0"/>
    <s v="W0"/>
    <s v="_Z"/>
    <x v="113"/>
    <x v="0"/>
    <s v="_Z"/>
    <s v="_Z"/>
    <s v="NFM"/>
    <s v="LE"/>
    <s v="E"/>
    <s v="C"/>
    <x v="211"/>
    <x v="20"/>
    <n v="343.548"/>
    <s v="Q:B01:W0:_Z:E0010:_T:_Z:_Z:NFM:LE:E:C20163"/>
    <n v="0"/>
    <n v="343.55"/>
    <x v="9"/>
    <x v="5"/>
    <x v="2"/>
  </r>
  <r>
    <s v="SUP.Q.B01.W0.S122Z.I3642._T._Z._Z.NFM._Z.PCT.C"/>
    <x v="11"/>
    <x v="191"/>
    <x v="0"/>
    <x v="0"/>
    <x v="22"/>
    <n v="26.15"/>
    <s v="Q:B01:W0:S122Z:I3642:_T:_Z:_Z:NFM:_Z:PCT:C"/>
    <x v="0"/>
    <x v="0"/>
    <s v="W0"/>
    <s v="S122Z"/>
    <x v="155"/>
    <x v="0"/>
    <s v="_Z"/>
    <s v="_Z"/>
    <s v="NFM"/>
    <s v="_Z"/>
    <s v="PCT"/>
    <s v="C"/>
    <x v="298"/>
    <x v="20"/>
    <n v="0.26150000000000001"/>
    <s v="Q:B01:W0:S122Z:I3642:_T:_Z:_Z:NFM:_Z:PCT:C20163"/>
    <n v="0"/>
    <n v="26.15"/>
    <x v="9"/>
    <x v="5"/>
    <x v="2"/>
  </r>
  <r>
    <s v="SUP.Q.B01.W0.S13.I3642._T._Z._Z.NFM._Z.PCT.C"/>
    <x v="11"/>
    <x v="193"/>
    <x v="0"/>
    <x v="0"/>
    <x v="22"/>
    <n v="10.27"/>
    <s v="Q:B01:W0:S13:I3642:_T:_Z:_Z:NFM:_Z:PCT:C"/>
    <x v="0"/>
    <x v="0"/>
    <s v="W0"/>
    <s v="S13"/>
    <x v="155"/>
    <x v="0"/>
    <s v="_Z"/>
    <s v="_Z"/>
    <s v="NFM"/>
    <s v="_Z"/>
    <s v="PCT"/>
    <s v="C"/>
    <x v="300"/>
    <x v="20"/>
    <n v="0.1027"/>
    <s v="Q:B01:W0:S13:I3642:_T:_Z:_Z:NFM:_Z:PCT:C20163"/>
    <n v="0"/>
    <n v="10.27"/>
    <x v="9"/>
    <x v="5"/>
    <x v="2"/>
  </r>
  <r>
    <s v="SUP.Q.B01.W0.S14.I3642._T._Z._Z.NFM._Z.PCT.C"/>
    <x v="11"/>
    <x v="195"/>
    <x v="0"/>
    <x v="0"/>
    <x v="22"/>
    <n v="30.05"/>
    <s v="Q:B01:W0:S14:I3642:_T:_Z:_Z:NFM:_Z:PCT:C"/>
    <x v="0"/>
    <x v="0"/>
    <s v="W0"/>
    <s v="S14"/>
    <x v="155"/>
    <x v="0"/>
    <s v="_Z"/>
    <s v="_Z"/>
    <s v="NFM"/>
    <s v="_Z"/>
    <s v="PCT"/>
    <s v="C"/>
    <x v="302"/>
    <x v="20"/>
    <n v="0.30049999999999999"/>
    <s v="Q:B01:W0:S14:I3642:_T:_Z:_Z:NFM:_Z:PCT:C20163"/>
    <n v="0"/>
    <n v="30.05"/>
    <x v="9"/>
    <x v="5"/>
    <x v="2"/>
  </r>
  <r>
    <s v="SUP.Q.B01.W0.S11.I3642._T._Z._Z.NFM._Z.PCT.C"/>
    <x v="11"/>
    <x v="197"/>
    <x v="0"/>
    <x v="0"/>
    <x v="22"/>
    <n v="40.520000000000003"/>
    <s v="Q:B01:W0:S11:I3642:_T:_Z:_Z:NFM:_Z:PCT:C"/>
    <x v="0"/>
    <x v="0"/>
    <s v="W0"/>
    <s v="S11"/>
    <x v="155"/>
    <x v="0"/>
    <s v="_Z"/>
    <s v="_Z"/>
    <s v="NFM"/>
    <s v="_Z"/>
    <s v="PCT"/>
    <s v="C"/>
    <x v="304"/>
    <x v="20"/>
    <n v="0.4052"/>
    <s v="Q:B01:W0:S11:I3642:_T:_Z:_Z:NFM:_Z:PCT:C20163"/>
    <n v="0"/>
    <n v="40.520000000000003"/>
    <x v="9"/>
    <x v="5"/>
    <x v="2"/>
  </r>
  <r>
    <s v="SUP.Q.B01.W0.S12R.I3642._T._Z._Z.NFM._Z.PCT.C"/>
    <x v="11"/>
    <x v="199"/>
    <x v="0"/>
    <x v="0"/>
    <x v="22"/>
    <n v="40.96"/>
    <s v="Q:B01:W0:S12R:I3642:_T:_Z:_Z:NFM:_Z:PCT:C"/>
    <x v="0"/>
    <x v="0"/>
    <s v="W0"/>
    <s v="S12R"/>
    <x v="155"/>
    <x v="0"/>
    <s v="_Z"/>
    <s v="_Z"/>
    <s v="NFM"/>
    <s v="_Z"/>
    <s v="PCT"/>
    <s v="C"/>
    <x v="306"/>
    <x v="20"/>
    <n v="0.40960000000000002"/>
    <s v="Q:B01:W0:S12R:I3642:_T:_Z:_Z:NFM:_Z:PCT:C20163"/>
    <n v="0"/>
    <n v="40.96"/>
    <x v="9"/>
    <x v="5"/>
    <x v="2"/>
  </r>
  <r>
    <s v="SUP.Q.B01.W0._Z.I3642._T._Z._Z.NFM._Z.PCT.C"/>
    <x v="11"/>
    <x v="205"/>
    <x v="0"/>
    <x v="0"/>
    <x v="22"/>
    <n v="37.17"/>
    <s v="Q:B01:W0:_Z:I3642:_T:_Z:_Z:NFM:_Z:PCT:C"/>
    <x v="0"/>
    <x v="0"/>
    <s v="W0"/>
    <s v="_Z"/>
    <x v="155"/>
    <x v="0"/>
    <s v="_Z"/>
    <s v="_Z"/>
    <s v="NFM"/>
    <s v="_Z"/>
    <s v="PCT"/>
    <s v="C"/>
    <x v="308"/>
    <x v="20"/>
    <n v="0.37170000000000003"/>
    <s v="Q:B01:W0:_Z:I3642:_T:_Z:_Z:NFM:_Z:PCT:C20163"/>
    <n v="0"/>
    <n v="37.17"/>
    <x v="9"/>
    <x v="5"/>
    <x v="2"/>
  </r>
  <r>
    <s v="SUP.Q.B01.W0._Z.I3643._T._Z._Z.NFM._Z.PCT.C"/>
    <x v="11"/>
    <x v="207"/>
    <x v="0"/>
    <x v="0"/>
    <x v="22"/>
    <n v="4.33"/>
    <s v="Q:B01:W0:_Z:I3643:_T:_Z:_Z:NFM:_Z:PCT:C"/>
    <x v="0"/>
    <x v="0"/>
    <s v="W0"/>
    <s v="_Z"/>
    <x v="108"/>
    <x v="0"/>
    <s v="_Z"/>
    <s v="_Z"/>
    <s v="NFM"/>
    <s v="_Z"/>
    <s v="PCT"/>
    <s v="C"/>
    <x v="208"/>
    <x v="20"/>
    <n v="4.3299999999999998E-2"/>
    <s v="Q:B01:W0:_Z:I3643:_T:_Z:_Z:NFM:_Z:PCT:C20163"/>
    <n v="0"/>
    <n v="4.33"/>
    <x v="9"/>
    <x v="5"/>
    <x v="2"/>
  </r>
  <r>
    <s v="SUP.Q.B01.W0._Z.I3645._T._Z._Z.NFM._Z.PCT.C"/>
    <x v="11"/>
    <x v="211"/>
    <x v="0"/>
    <x v="0"/>
    <x v="22"/>
    <n v="36.76"/>
    <s v="Q:B01:W0:_Z:I3645:_T:_Z:_Z:NFM:_Z:PCT:C"/>
    <x v="0"/>
    <x v="0"/>
    <s v="W0"/>
    <s v="_Z"/>
    <x v="112"/>
    <x v="0"/>
    <s v="_Z"/>
    <s v="_Z"/>
    <s v="NFM"/>
    <s v="_Z"/>
    <s v="PCT"/>
    <s v="C"/>
    <x v="212"/>
    <x v="20"/>
    <n v="0.36759999999999998"/>
    <s v="Q:B01:W0:_Z:I3645:_T:_Z:_Z:NFM:_Z:PCT:C20163"/>
    <n v="0"/>
    <n v="36.76"/>
    <x v="9"/>
    <x v="5"/>
    <x v="2"/>
  </r>
  <r>
    <s v="SUP.Q.B01.W0._Z.AQ013._T._Z._Z.ALL.LE.E.C"/>
    <x v="12"/>
    <x v="212"/>
    <x v="0"/>
    <x v="0"/>
    <x v="22"/>
    <n v="1926.2814000000001"/>
    <s v="Q:B01:W0:_Z:AQ013:_T:_Z:_Z:ALL:LE:E:C"/>
    <x v="0"/>
    <x v="0"/>
    <s v="W0"/>
    <s v="_Z"/>
    <x v="116"/>
    <x v="0"/>
    <s v="_Z"/>
    <s v="_Z"/>
    <s v="ALL"/>
    <s v="LE"/>
    <s v="E"/>
    <s v="C"/>
    <x v="213"/>
    <x v="20"/>
    <n v="1926.2814000000001"/>
    <s v="Q:B01:W0:_Z:AQ013:_T:_Z:_Z:ALL:LE:E:C20163"/>
    <n v="0"/>
    <n v="1926.28"/>
    <x v="10"/>
    <x v="5"/>
    <x v="2"/>
  </r>
  <r>
    <s v="SUP.Q.B01.W0._Z.AQ023._T._Z._Z.ALL.LE.E.C"/>
    <x v="12"/>
    <x v="213"/>
    <x v="0"/>
    <x v="0"/>
    <x v="22"/>
    <n v="470.17739999999998"/>
    <s v="Q:B01:W0:_Z:AQ023:_T:_Z:_Z:ALL:LE:E:C"/>
    <x v="0"/>
    <x v="0"/>
    <s v="W0"/>
    <s v="_Z"/>
    <x v="117"/>
    <x v="0"/>
    <s v="_Z"/>
    <s v="_Z"/>
    <s v="ALL"/>
    <s v="LE"/>
    <s v="E"/>
    <s v="C"/>
    <x v="214"/>
    <x v="20"/>
    <n v="470.17739999999998"/>
    <s v="Q:B01:W0:_Z:AQ023:_T:_Z:_Z:ALL:LE:E:C20163"/>
    <n v="0"/>
    <n v="470.18"/>
    <x v="10"/>
    <x v="5"/>
    <x v="2"/>
  </r>
  <r>
    <s v="SUP.Q.B01.W0._Z.AQ033._T._Z._Z.ALL.LE.E.C"/>
    <x v="12"/>
    <x v="214"/>
    <x v="0"/>
    <x v="0"/>
    <x v="22"/>
    <n v="39.249099999999999"/>
    <s v="Q:B01:W0:_Z:AQ033:_T:_Z:_Z:ALL:LE:E:C"/>
    <x v="0"/>
    <x v="0"/>
    <s v="W0"/>
    <s v="_Z"/>
    <x v="118"/>
    <x v="0"/>
    <s v="_Z"/>
    <s v="_Z"/>
    <s v="ALL"/>
    <s v="LE"/>
    <s v="E"/>
    <s v="C"/>
    <x v="215"/>
    <x v="20"/>
    <n v="39.249099999999999"/>
    <s v="Q:B01:W0:_Z:AQ033:_T:_Z:_Z:ALL:LE:E:C20163"/>
    <n v="0"/>
    <n v="39.25"/>
    <x v="10"/>
    <x v="5"/>
    <x v="2"/>
  </r>
  <r>
    <s v="SUP.Q.B01.W0._Z.AQ011._T._Z._Z.ALL.LE.E.C"/>
    <x v="12"/>
    <x v="215"/>
    <x v="0"/>
    <x v="0"/>
    <x v="22"/>
    <n v="35.2759"/>
    <s v="Q:B01:W0:_Z:AQ011:_T:_Z:_Z:ALL:LE:E:C"/>
    <x v="0"/>
    <x v="0"/>
    <s v="W0"/>
    <s v="_Z"/>
    <x v="119"/>
    <x v="0"/>
    <s v="_Z"/>
    <s v="_Z"/>
    <s v="ALL"/>
    <s v="LE"/>
    <s v="E"/>
    <s v="C"/>
    <x v="216"/>
    <x v="20"/>
    <n v="35.2759"/>
    <s v="Q:B01:W0:_Z:AQ011:_T:_Z:_Z:ALL:LE:E:C20163"/>
    <n v="0"/>
    <n v="35.28"/>
    <x v="10"/>
    <x v="5"/>
    <x v="2"/>
  </r>
  <r>
    <s v="SUP.Q.B01.W0._Z.AQ021._T._Z._Z.ALL.LE.E.C"/>
    <x v="12"/>
    <x v="216"/>
    <x v="0"/>
    <x v="0"/>
    <x v="22"/>
    <n v="2262.8184000000001"/>
    <s v="Q:B01:W0:_Z:AQ021:_T:_Z:_Z:ALL:LE:E:C"/>
    <x v="0"/>
    <x v="0"/>
    <s v="W0"/>
    <s v="_Z"/>
    <x v="120"/>
    <x v="0"/>
    <s v="_Z"/>
    <s v="_Z"/>
    <s v="ALL"/>
    <s v="LE"/>
    <s v="E"/>
    <s v="C"/>
    <x v="217"/>
    <x v="20"/>
    <n v="2262.8184000000001"/>
    <s v="Q:B01:W0:_Z:AQ021:_T:_Z:_Z:ALL:LE:E:C20163"/>
    <n v="0"/>
    <n v="2262.8200000000002"/>
    <x v="10"/>
    <x v="5"/>
    <x v="2"/>
  </r>
  <r>
    <s v="SUP.Q.B01.W0._Z.AQ031._T._Z._Z.ALL.LE.E.C"/>
    <x v="12"/>
    <x v="217"/>
    <x v="0"/>
    <x v="0"/>
    <x v="22"/>
    <n v="50.556199999999997"/>
    <s v="Q:B01:W0:_Z:AQ031:_T:_Z:_Z:ALL:LE:E:C"/>
    <x v="0"/>
    <x v="0"/>
    <s v="W0"/>
    <s v="_Z"/>
    <x v="121"/>
    <x v="0"/>
    <s v="_Z"/>
    <s v="_Z"/>
    <s v="ALL"/>
    <s v="LE"/>
    <s v="E"/>
    <s v="C"/>
    <x v="218"/>
    <x v="20"/>
    <n v="50.556199999999997"/>
    <s v="Q:B01:W0:_Z:AQ031:_T:_Z:_Z:ALL:LE:E:C20163"/>
    <n v="0"/>
    <n v="50.56"/>
    <x v="10"/>
    <x v="5"/>
    <x v="2"/>
  </r>
  <r>
    <s v="SUP.Q.B01.W0._Z.AQ012._T._Z._Z.ALL.LE.E.C"/>
    <x v="12"/>
    <x v="218"/>
    <x v="0"/>
    <x v="0"/>
    <x v="22"/>
    <n v="320.72579999999999"/>
    <s v="Q:B01:W0:_Z:AQ012:_T:_Z:_Z:ALL:LE:E:C"/>
    <x v="0"/>
    <x v="0"/>
    <s v="W0"/>
    <s v="_Z"/>
    <x v="122"/>
    <x v="0"/>
    <s v="_Z"/>
    <s v="_Z"/>
    <s v="ALL"/>
    <s v="LE"/>
    <s v="E"/>
    <s v="C"/>
    <x v="219"/>
    <x v="20"/>
    <n v="320.72579999999999"/>
    <s v="Q:B01:W0:_Z:AQ012:_T:_Z:_Z:ALL:LE:E:C20163"/>
    <n v="0"/>
    <n v="320.73"/>
    <x v="10"/>
    <x v="5"/>
    <x v="2"/>
  </r>
  <r>
    <s v="SUP.Q.B01.W0._Z.AQ022._T._Z._Z.ALL.LE.E.C"/>
    <x v="12"/>
    <x v="219"/>
    <x v="0"/>
    <x v="0"/>
    <x v="22"/>
    <n v="45.405999999999999"/>
    <s v="Q:B01:W0:_Z:AQ022:_T:_Z:_Z:ALL:LE:E:C"/>
    <x v="0"/>
    <x v="0"/>
    <s v="W0"/>
    <s v="_Z"/>
    <x v="123"/>
    <x v="0"/>
    <s v="_Z"/>
    <s v="_Z"/>
    <s v="ALL"/>
    <s v="LE"/>
    <s v="E"/>
    <s v="C"/>
    <x v="220"/>
    <x v="20"/>
    <n v="45.405999999999999"/>
    <s v="Q:B01:W0:_Z:AQ022:_T:_Z:_Z:ALL:LE:E:C20163"/>
    <n v="0"/>
    <n v="45.41"/>
    <x v="10"/>
    <x v="5"/>
    <x v="2"/>
  </r>
  <r>
    <s v="SUP.Q.B01.W0._Z.AQ032._T._Z._Z.ALL.LE.E.C"/>
    <x v="12"/>
    <x v="220"/>
    <x v="0"/>
    <x v="0"/>
    <x v="22"/>
    <n v="55.842500000000001"/>
    <s v="Q:B01:W0:_Z:AQ032:_T:_Z:_Z:ALL:LE:E:C"/>
    <x v="0"/>
    <x v="0"/>
    <s v="W0"/>
    <s v="_Z"/>
    <x v="124"/>
    <x v="0"/>
    <s v="_Z"/>
    <s v="_Z"/>
    <s v="ALL"/>
    <s v="LE"/>
    <s v="E"/>
    <s v="C"/>
    <x v="221"/>
    <x v="20"/>
    <n v="55.842500000000001"/>
    <s v="Q:B01:W0:_Z:AQ032:_T:_Z:_Z:ALL:LE:E:C20163"/>
    <n v="0"/>
    <n v="55.84"/>
    <x v="10"/>
    <x v="5"/>
    <x v="2"/>
  </r>
  <r>
    <s v="SUP.Q.B01.W0._Z.AQ014._T._Z._Z.ALL.LE.E.C"/>
    <x v="12"/>
    <x v="224"/>
    <x v="0"/>
    <x v="0"/>
    <x v="22"/>
    <n v="3.4121000000000001"/>
    <s v="Q:B01:W0:_Z:AQ014:_T:_Z:_Z:ALL:LE:E:C"/>
    <x v="0"/>
    <x v="0"/>
    <s v="W0"/>
    <s v="_Z"/>
    <x v="128"/>
    <x v="0"/>
    <s v="_Z"/>
    <s v="_Z"/>
    <s v="ALL"/>
    <s v="LE"/>
    <s v="E"/>
    <s v="C"/>
    <x v="225"/>
    <x v="20"/>
    <n v="3.4121000000000001"/>
    <s v="Q:B01:W0:_Z:AQ014:_T:_Z:_Z:ALL:LE:E:C20163"/>
    <n v="0"/>
    <n v="3.41"/>
    <x v="10"/>
    <x v="5"/>
    <x v="2"/>
  </r>
  <r>
    <s v="SUP.Q.B01.W0._Z.AQ024._T._Z._Z.ALL.LE.E.C"/>
    <x v="12"/>
    <x v="225"/>
    <x v="0"/>
    <x v="0"/>
    <x v="22"/>
    <n v="916.86289999999997"/>
    <s v="Q:B01:W0:_Z:AQ024:_T:_Z:_Z:ALL:LE:E:C"/>
    <x v="0"/>
    <x v="0"/>
    <s v="W0"/>
    <s v="_Z"/>
    <x v="129"/>
    <x v="0"/>
    <s v="_Z"/>
    <s v="_Z"/>
    <s v="ALL"/>
    <s v="LE"/>
    <s v="E"/>
    <s v="C"/>
    <x v="226"/>
    <x v="20"/>
    <n v="916.86289999999997"/>
    <s v="Q:B01:W0:_Z:AQ024:_T:_Z:_Z:ALL:LE:E:C20163"/>
    <n v="0"/>
    <n v="916.86"/>
    <x v="10"/>
    <x v="5"/>
    <x v="2"/>
  </r>
  <r>
    <s v="SUP.Q.B01.W0._Z.AQ034._T._Z._Z.ALL.LE.E.C"/>
    <x v="12"/>
    <x v="226"/>
    <x v="0"/>
    <x v="0"/>
    <x v="22"/>
    <n v="27.784099999999999"/>
    <s v="Q:B01:W0:_Z:AQ034:_T:_Z:_Z:ALL:LE:E:C"/>
    <x v="0"/>
    <x v="0"/>
    <s v="W0"/>
    <s v="_Z"/>
    <x v="130"/>
    <x v="0"/>
    <s v="_Z"/>
    <s v="_Z"/>
    <s v="ALL"/>
    <s v="LE"/>
    <s v="E"/>
    <s v="C"/>
    <x v="227"/>
    <x v="20"/>
    <n v="27.784099999999999"/>
    <s v="Q:B01:W0:_Z:AQ034:_T:_Z:_Z:ALL:LE:E:C20163"/>
    <n v="0"/>
    <n v="27.78"/>
    <x v="10"/>
    <x v="5"/>
    <x v="2"/>
  </r>
  <r>
    <s v="SUP.Q.B01.W0._Z.AQ001._T._Z._Z.ALL.LE.E.C"/>
    <x v="12"/>
    <x v="227"/>
    <x v="0"/>
    <x v="0"/>
    <x v="22"/>
    <n v="2285.6952000000001"/>
    <s v="Q:B01:W0:_Z:AQ001:_T:_Z:_Z:ALL:LE:E:C"/>
    <x v="0"/>
    <x v="0"/>
    <s v="W0"/>
    <s v="_Z"/>
    <x v="131"/>
    <x v="0"/>
    <s v="_Z"/>
    <s v="_Z"/>
    <s v="ALL"/>
    <s v="LE"/>
    <s v="E"/>
    <s v="C"/>
    <x v="228"/>
    <x v="20"/>
    <n v="2285.6952000000001"/>
    <s v="Q:B01:W0:_Z:AQ001:_T:_Z:_Z:ALL:LE:E:C20163"/>
    <n v="0"/>
    <n v="2285.6999999999998"/>
    <x v="10"/>
    <x v="5"/>
    <x v="2"/>
  </r>
  <r>
    <s v="SUP.Q.B01.W0._Z.AQ002._T._Z._Z.ALL.LE.E.C"/>
    <x v="12"/>
    <x v="228"/>
    <x v="0"/>
    <x v="0"/>
    <x v="22"/>
    <n v="3695.2651000000001"/>
    <s v="Q:B01:W0:_Z:AQ002:_T:_Z:_Z:ALL:LE:E:C"/>
    <x v="0"/>
    <x v="0"/>
    <s v="W0"/>
    <s v="_Z"/>
    <x v="132"/>
    <x v="0"/>
    <s v="_Z"/>
    <s v="_Z"/>
    <s v="ALL"/>
    <s v="LE"/>
    <s v="E"/>
    <s v="C"/>
    <x v="229"/>
    <x v="20"/>
    <n v="3695.2651000000001"/>
    <s v="Q:B01:W0:_Z:AQ002:_T:_Z:_Z:ALL:LE:E:C20163"/>
    <n v="0"/>
    <n v="3695.27"/>
    <x v="10"/>
    <x v="5"/>
    <x v="2"/>
  </r>
  <r>
    <s v="SUP.Q.B01.W0._Z.AQ003._T._Z._Z.ALL.LE.E.C"/>
    <x v="12"/>
    <x v="229"/>
    <x v="0"/>
    <x v="0"/>
    <x v="22"/>
    <n v="173.43289999999999"/>
    <s v="Q:B01:W0:_Z:AQ003:_T:_Z:_Z:ALL:LE:E:C"/>
    <x v="0"/>
    <x v="0"/>
    <s v="W0"/>
    <s v="_Z"/>
    <x v="133"/>
    <x v="0"/>
    <s v="_Z"/>
    <s v="_Z"/>
    <s v="ALL"/>
    <s v="LE"/>
    <s v="E"/>
    <s v="C"/>
    <x v="230"/>
    <x v="20"/>
    <n v="173.43289999999999"/>
    <s v="Q:B01:W0:_Z:AQ003:_T:_Z:_Z:ALL:LE:E:C20163"/>
    <n v="0"/>
    <n v="173.43"/>
    <x v="10"/>
    <x v="5"/>
    <x v="2"/>
  </r>
  <r>
    <s v="SUP.Q.B01.W0._Z.I7100._T._Z._Z._Z._Z.PCT.C"/>
    <x v="12"/>
    <x v="221"/>
    <x v="0"/>
    <x v="0"/>
    <x v="22"/>
    <n v="10.23"/>
    <s v="Q:B01:W0:_Z:I7100:_T:_Z:_Z:_Z:_Z:PCT:C"/>
    <x v="0"/>
    <x v="0"/>
    <s v="W0"/>
    <s v="_Z"/>
    <x v="125"/>
    <x v="0"/>
    <s v="_Z"/>
    <s v="_Z"/>
    <s v="_Z"/>
    <s v="_Z"/>
    <s v="PCT"/>
    <s v="C"/>
    <x v="222"/>
    <x v="20"/>
    <n v="0.1023"/>
    <s v="Q:B01:W0:_Z:I7100:_T:_Z:_Z:_Z:_Z:PCT:C20163"/>
    <n v="0"/>
    <n v="10.23"/>
    <x v="10"/>
    <x v="5"/>
    <x v="2"/>
  </r>
  <r>
    <s v="SUP.Q.B01.W0._Z.I7200._T._Z._Z._Z._Z.PCT.C"/>
    <x v="12"/>
    <x v="222"/>
    <x v="0"/>
    <x v="0"/>
    <x v="22"/>
    <n v="16.54"/>
    <s v="Q:B01:W0:_Z:I7200:_T:_Z:_Z:_Z:_Z:PCT:C"/>
    <x v="0"/>
    <x v="0"/>
    <s v="W0"/>
    <s v="_Z"/>
    <x v="126"/>
    <x v="0"/>
    <s v="_Z"/>
    <s v="_Z"/>
    <s v="_Z"/>
    <s v="_Z"/>
    <s v="PCT"/>
    <s v="C"/>
    <x v="223"/>
    <x v="20"/>
    <n v="0.16539999999999999"/>
    <s v="Q:B01:W0:_Z:I7200:_T:_Z:_Z:_Z:_Z:PCT:C20163"/>
    <n v="0"/>
    <n v="16.54"/>
    <x v="10"/>
    <x v="5"/>
    <x v="2"/>
  </r>
  <r>
    <s v="SUP.Q.B01.W0._Z.I7300._T._Z._Z._Z._Z.PCT.C"/>
    <x v="12"/>
    <x v="223"/>
    <x v="0"/>
    <x v="0"/>
    <x v="22"/>
    <n v="0.78"/>
    <s v="Q:B01:W0:_Z:I7300:_T:_Z:_Z:_Z:_Z:PCT:C"/>
    <x v="0"/>
    <x v="0"/>
    <s v="W0"/>
    <s v="_Z"/>
    <x v="127"/>
    <x v="0"/>
    <s v="_Z"/>
    <s v="_Z"/>
    <s v="_Z"/>
    <s v="_Z"/>
    <s v="PCT"/>
    <s v="C"/>
    <x v="224"/>
    <x v="20"/>
    <n v="7.8000000000000005E-3"/>
    <s v="Q:B01:W0:_Z:I7300:_T:_Z:_Z:_Z:_Z:PCT:C20163"/>
    <n v="0"/>
    <n v="0.78"/>
    <x v="10"/>
    <x v="5"/>
    <x v="2"/>
  </r>
  <r>
    <s v="SUP.Q.B01.W0.S1V.L1150._T._Z._Z.ALL.LE.E.C"/>
    <x v="13"/>
    <x v="231"/>
    <x v="0"/>
    <x v="0"/>
    <x v="22"/>
    <n v="7883.3020999999999"/>
    <s v="Q:B01:W0:S1V:L1150:_T:_Z:_Z:ALL:LE:E:C"/>
    <x v="0"/>
    <x v="0"/>
    <s v="W0"/>
    <s v="S1V"/>
    <x v="36"/>
    <x v="0"/>
    <s v="_Z"/>
    <s v="_Z"/>
    <s v="ALL"/>
    <s v="LE"/>
    <s v="E"/>
    <s v="C"/>
    <x v="232"/>
    <x v="20"/>
    <n v="7883.3020999999999"/>
    <s v="Q:B01:W0:S1V:L1150:_T:_Z:_Z:ALL:LE:E:C20163"/>
    <n v="0"/>
    <n v="7883.3"/>
    <x v="11"/>
    <x v="5"/>
    <x v="2"/>
  </r>
  <r>
    <s v="SUP.Q.B01.W0.S1V.A1140._T._Z._Z.ALL.LE.E.C"/>
    <x v="13"/>
    <x v="232"/>
    <x v="0"/>
    <x v="0"/>
    <x v="22"/>
    <n v="9640.9019000000008"/>
    <s v="Q:B01:W0:S1V:A1140:_T:_Z:_Z:ALL:LE:E:C"/>
    <x v="0"/>
    <x v="0"/>
    <s v="W0"/>
    <s v="S1V"/>
    <x v="23"/>
    <x v="0"/>
    <s v="_Z"/>
    <s v="_Z"/>
    <s v="ALL"/>
    <s v="LE"/>
    <s v="E"/>
    <s v="C"/>
    <x v="233"/>
    <x v="20"/>
    <n v="9640.9019000000008"/>
    <s v="Q:B01:W0:S1V:A1140:_T:_Z:_Z:ALL:LE:E:C20163"/>
    <n v="0"/>
    <n v="9640.9"/>
    <x v="11"/>
    <x v="5"/>
    <x v="2"/>
  </r>
  <r>
    <s v="SUP.Q.B01.W0.S1V.KFD32._T._Z._Z._Z._Z.PCT.C"/>
    <x v="13"/>
    <x v="230"/>
    <x v="0"/>
    <x v="0"/>
    <x v="22"/>
    <n v="122.3"/>
    <s v="Q:B01:W0:S1V:KFD32:_T:_Z:_Z:_Z:_Z:PCT:C"/>
    <x v="0"/>
    <x v="0"/>
    <s v="W0"/>
    <s v="S1V"/>
    <x v="134"/>
    <x v="0"/>
    <s v="_Z"/>
    <s v="_Z"/>
    <s v="_Z"/>
    <s v="_Z"/>
    <s v="PCT"/>
    <s v="C"/>
    <x v="231"/>
    <x v="20"/>
    <n v="1.2229999999999999"/>
    <s v="Q:B01:W0:S1V:KFD32:_T:_Z:_Z:_Z:_Z:PCT:C20163"/>
    <n v="0"/>
    <n v="122.3"/>
    <x v="11"/>
    <x v="5"/>
    <x v="2"/>
  </r>
  <r>
    <s v="SUP.Q.B01.W0._Z.A6422._T._Z._Z.ALL.LE.E.C"/>
    <x v="15"/>
    <x v="236"/>
    <x v="0"/>
    <x v="0"/>
    <x v="22"/>
    <n v="107.3626"/>
    <s v="Q:B01:W0:_Z:A6422:_T:_Z:_Z:ALL:LE:E:C"/>
    <x v="0"/>
    <x v="0"/>
    <s v="W0"/>
    <s v="_Z"/>
    <x v="138"/>
    <x v="0"/>
    <s v="_Z"/>
    <s v="_Z"/>
    <s v="ALL"/>
    <s v="LE"/>
    <s v="E"/>
    <s v="C"/>
    <x v="237"/>
    <x v="20"/>
    <n v="107.3626"/>
    <s v="Q:B01:W0:_Z:A6422:_T:_Z:_Z:ALL:LE:E:C20163"/>
    <n v="0"/>
    <n v="107.36"/>
    <x v="13"/>
    <x v="5"/>
    <x v="2"/>
  </r>
  <r>
    <s v="SUP.Q.B01.W0._Z.A6421._T._Z._Z.ALL.LE.E.C"/>
    <x v="15"/>
    <x v="237"/>
    <x v="0"/>
    <x v="0"/>
    <x v="22"/>
    <n v="2472.1907000000001"/>
    <s v="Q:B01:W0:_Z:A6421:_T:_Z:_Z:ALL:LE:E:C"/>
    <x v="0"/>
    <x v="0"/>
    <s v="W0"/>
    <s v="_Z"/>
    <x v="139"/>
    <x v="0"/>
    <s v="_Z"/>
    <s v="_Z"/>
    <s v="ALL"/>
    <s v="LE"/>
    <s v="E"/>
    <s v="C"/>
    <x v="238"/>
    <x v="20"/>
    <n v="2472.1907000000001"/>
    <s v="Q:B01:W0:_Z:A6421:_T:_Z:_Z:ALL:LE:E:C20163"/>
    <n v="0"/>
    <n v="2472.19"/>
    <x v="13"/>
    <x v="5"/>
    <x v="2"/>
  </r>
  <r>
    <s v="SUP.Q.B01.W0._Z.A6521._T._Z._Z.ALL.LE.E.C"/>
    <x v="15"/>
    <x v="238"/>
    <x v="0"/>
    <x v="0"/>
    <x v="22"/>
    <n v="102.1602"/>
    <s v="Q:B01:W0:_Z:A6521:_T:_Z:_Z:ALL:LE:E:C"/>
    <x v="0"/>
    <x v="0"/>
    <s v="W0"/>
    <s v="_Z"/>
    <x v="140"/>
    <x v="0"/>
    <s v="_Z"/>
    <s v="_Z"/>
    <s v="ALL"/>
    <s v="LE"/>
    <s v="E"/>
    <s v="C"/>
    <x v="239"/>
    <x v="20"/>
    <n v="102.1602"/>
    <s v="Q:B01:W0:_Z:A6521:_T:_Z:_Z:ALL:LE:E:C20163"/>
    <n v="0"/>
    <n v="102.16"/>
    <x v="13"/>
    <x v="5"/>
    <x v="2"/>
  </r>
  <r>
    <s v="SUP.Q.B01.W0._Z.A6522._T._Z._Z.ALL.LE.E.C"/>
    <x v="15"/>
    <x v="239"/>
    <x v="0"/>
    <x v="0"/>
    <x v="22"/>
    <n v="60.171199999999999"/>
    <s v="Q:B01:W0:_Z:A6522:_T:_Z:_Z:ALL:LE:E:C"/>
    <x v="0"/>
    <x v="0"/>
    <s v="W0"/>
    <s v="_Z"/>
    <x v="141"/>
    <x v="0"/>
    <s v="_Z"/>
    <s v="_Z"/>
    <s v="ALL"/>
    <s v="LE"/>
    <s v="E"/>
    <s v="C"/>
    <x v="240"/>
    <x v="20"/>
    <n v="60.171199999999999"/>
    <s v="Q:B01:W0:_Z:A6522:_T:_Z:_Z:ALL:LE:E:C20163"/>
    <n v="0"/>
    <n v="60.17"/>
    <x v="13"/>
    <x v="5"/>
    <x v="2"/>
  </r>
  <r>
    <s v="SUP.Q.B01.W0._Z.A6410._T._Z._Z.ALL.LE.E.C"/>
    <x v="15"/>
    <x v="240"/>
    <x v="0"/>
    <x v="0"/>
    <x v="22"/>
    <n v="-98.842299999999994"/>
    <s v="Q:B01:W0:_Z:A6410:_T:_Z:_Z:ALL:LE:E:C"/>
    <x v="0"/>
    <x v="0"/>
    <s v="W0"/>
    <s v="_Z"/>
    <x v="142"/>
    <x v="0"/>
    <s v="_Z"/>
    <s v="_Z"/>
    <s v="ALL"/>
    <s v="LE"/>
    <s v="E"/>
    <s v="C"/>
    <x v="241"/>
    <x v="20"/>
    <n v="-98.842299999999994"/>
    <s v="Q:B01:W0:_Z:A6410:_T:_Z:_Z:ALL:LE:E:C20163"/>
    <n v="0"/>
    <n v="-98.84"/>
    <x v="13"/>
    <x v="5"/>
    <x v="2"/>
  </r>
  <r>
    <s v="SUP.Q.B01.W0._Z.A6420._T._Z._Z.ALL.LE.E.C"/>
    <x v="15"/>
    <x v="241"/>
    <x v="0"/>
    <x v="0"/>
    <x v="22"/>
    <n v="2579.5533"/>
    <s v="Q:B01:W0:_Z:A6420:_T:_Z:_Z:ALL:LE:E:C"/>
    <x v="0"/>
    <x v="0"/>
    <s v="W0"/>
    <s v="_Z"/>
    <x v="143"/>
    <x v="0"/>
    <s v="_Z"/>
    <s v="_Z"/>
    <s v="ALL"/>
    <s v="LE"/>
    <s v="E"/>
    <s v="C"/>
    <x v="242"/>
    <x v="20"/>
    <n v="2579.5533"/>
    <s v="Q:B01:W0:_Z:A6420:_T:_Z:_Z:ALL:LE:E:C20163"/>
    <n v="0"/>
    <n v="2579.5500000000002"/>
    <x v="13"/>
    <x v="5"/>
    <x v="2"/>
  </r>
  <r>
    <s v="SUP.Q.B01.W0._Z.A6510._T._Z._Z.ALL.LE.E.C"/>
    <x v="15"/>
    <x v="242"/>
    <x v="0"/>
    <x v="0"/>
    <x v="22"/>
    <n v="10.363099999999999"/>
    <s v="Q:B01:W0:_Z:A6510:_T:_Z:_Z:ALL:LE:E:C"/>
    <x v="0"/>
    <x v="0"/>
    <s v="W0"/>
    <s v="_Z"/>
    <x v="144"/>
    <x v="0"/>
    <s v="_Z"/>
    <s v="_Z"/>
    <s v="ALL"/>
    <s v="LE"/>
    <s v="E"/>
    <s v="C"/>
    <x v="243"/>
    <x v="20"/>
    <n v="10.363099999999999"/>
    <s v="Q:B01:W0:_Z:A6510:_T:_Z:_Z:ALL:LE:E:C20163"/>
    <n v="0"/>
    <n v="10.36"/>
    <x v="13"/>
    <x v="5"/>
    <x v="2"/>
  </r>
  <r>
    <s v="SUP.Q.B01.W0._Z.A6520._T._Z._Z.ALL.LE.E.C"/>
    <x v="15"/>
    <x v="243"/>
    <x v="0"/>
    <x v="0"/>
    <x v="22"/>
    <n v="162.3314"/>
    <s v="Q:B01:W0:_Z:A6520:_T:_Z:_Z:ALL:LE:E:C"/>
    <x v="0"/>
    <x v="0"/>
    <s v="W0"/>
    <s v="_Z"/>
    <x v="145"/>
    <x v="0"/>
    <s v="_Z"/>
    <s v="_Z"/>
    <s v="ALL"/>
    <s v="LE"/>
    <s v="E"/>
    <s v="C"/>
    <x v="244"/>
    <x v="20"/>
    <n v="162.3314"/>
    <s v="Q:B01:W0:_Z:A6520:_T:_Z:_Z:ALL:LE:E:C20163"/>
    <n v="0"/>
    <n v="162.33000000000001"/>
    <x v="13"/>
    <x v="5"/>
    <x v="2"/>
  </r>
  <r>
    <s v="SUP.Q.B01.W0._Z.A6320._T._Z._Z.ALL.LE.E.C"/>
    <x v="15"/>
    <x v="244"/>
    <x v="0"/>
    <x v="0"/>
    <x v="22"/>
    <n v="2049.1572999999999"/>
    <s v="Q:B01:W0:_Z:A6320:_T:_Z:_Z:ALL:LE:E:C"/>
    <x v="0"/>
    <x v="0"/>
    <s v="W0"/>
    <s v="_Z"/>
    <x v="146"/>
    <x v="0"/>
    <s v="_Z"/>
    <s v="_Z"/>
    <s v="ALL"/>
    <s v="LE"/>
    <s v="E"/>
    <s v="C"/>
    <x v="245"/>
    <x v="20"/>
    <n v="2049.1572999999999"/>
    <s v="Q:B01:W0:_Z:A6320:_T:_Z:_Z:ALL:LE:E:C20163"/>
    <n v="0"/>
    <n v="2049.16"/>
    <x v="13"/>
    <x v="5"/>
    <x v="2"/>
  </r>
  <r>
    <s v="SUP.Q.B01.W0._Z.A6600._T._Z._Z.ALL.LE.E.C"/>
    <x v="15"/>
    <x v="245"/>
    <x v="0"/>
    <x v="0"/>
    <x v="22"/>
    <s v="-"/>
    <s v="Q:B01:W0:_Z:A6600:_T:_Z:_Z:ALL:LE:E:C"/>
    <x v="0"/>
    <x v="0"/>
    <s v="W0"/>
    <s v="_Z"/>
    <x v="147"/>
    <x v="0"/>
    <s v="_Z"/>
    <s v="_Z"/>
    <s v="ALL"/>
    <s v="LE"/>
    <s v="E"/>
    <s v="C"/>
    <x v="246"/>
    <x v="20"/>
    <e v="#N/A"/>
    <s v="Q:B01:W0:_Z:A6600:_T:_Z:_Z:ALL:LE:E:C20163"/>
    <n v="0"/>
    <e v="#N/A"/>
    <x v="13"/>
    <x v="5"/>
    <x v="2"/>
  </r>
  <r>
    <s v="SUP.Q.B01.W0._Z.A6400._T._Z._Z.ALL.LE.E.C"/>
    <x v="15"/>
    <x v="246"/>
    <x v="0"/>
    <x v="0"/>
    <x v="22"/>
    <n v="2678.3955000000001"/>
    <s v="Q:B01:W0:_Z:A6400:_T:_Z:_Z:ALL:LE:E:C"/>
    <x v="0"/>
    <x v="0"/>
    <s v="W0"/>
    <s v="_Z"/>
    <x v="148"/>
    <x v="0"/>
    <s v="_Z"/>
    <s v="_Z"/>
    <s v="ALL"/>
    <s v="LE"/>
    <s v="E"/>
    <s v="C"/>
    <x v="247"/>
    <x v="20"/>
    <n v="2678.3955000000001"/>
    <s v="Q:B01:W0:_Z:A6400:_T:_Z:_Z:ALL:LE:E:C20163"/>
    <n v="0"/>
    <n v="2678.4"/>
    <x v="13"/>
    <x v="5"/>
    <x v="2"/>
  </r>
  <r>
    <s v="SUP.Q.B01.W0._Z.A6500._T._Z._Z.ALL.LE.E.C"/>
    <x v="15"/>
    <x v="247"/>
    <x v="0"/>
    <x v="0"/>
    <x v="22"/>
    <n v="151.9683"/>
    <s v="Q:B01:W0:_Z:A6500:_T:_Z:_Z:ALL:LE:E:C"/>
    <x v="0"/>
    <x v="0"/>
    <s v="W0"/>
    <s v="_Z"/>
    <x v="149"/>
    <x v="0"/>
    <s v="_Z"/>
    <s v="_Z"/>
    <s v="ALL"/>
    <s v="LE"/>
    <s v="E"/>
    <s v="C"/>
    <x v="248"/>
    <x v="20"/>
    <n v="151.9683"/>
    <s v="Q:B01:W0:_Z:A6500:_T:_Z:_Z:ALL:LE:E:C20163"/>
    <n v="0"/>
    <n v="151.97"/>
    <x v="13"/>
    <x v="5"/>
    <x v="2"/>
  </r>
  <r>
    <s v="SUP.Q.B01.W0._Z.A6310._T._Z._Z.ALL.LE.E.C"/>
    <x v="15"/>
    <x v="249"/>
    <x v="0"/>
    <x v="0"/>
    <x v="22"/>
    <n v="2820.3728999999998"/>
    <s v="Q:B01:W0:_Z:A6310:_T:_Z:_Z:ALL:LE:E:C"/>
    <x v="0"/>
    <x v="0"/>
    <s v="W0"/>
    <s v="_Z"/>
    <x v="151"/>
    <x v="0"/>
    <s v="_Z"/>
    <s v="_Z"/>
    <s v="ALL"/>
    <s v="LE"/>
    <s v="E"/>
    <s v="C"/>
    <x v="250"/>
    <x v="20"/>
    <n v="2820.3728999999998"/>
    <s v="Q:B01:W0:_Z:A6310:_T:_Z:_Z:ALL:LE:E:C20163"/>
    <n v="0"/>
    <n v="2820.37"/>
    <x v="13"/>
    <x v="5"/>
    <x v="2"/>
  </r>
  <r>
    <s v="SUP.Q.B01.W0._Z.A6800._T._Z._Z.ALL.LE.E.C"/>
    <x v="15"/>
    <x v="250"/>
    <x v="0"/>
    <x v="0"/>
    <x v="22"/>
    <n v="1174.4712"/>
    <s v="Q:B01:W0:_Z:A6800:_T:_Z:_Z:ALL:LE:E:C"/>
    <x v="0"/>
    <x v="0"/>
    <s v="W0"/>
    <s v="_Z"/>
    <x v="152"/>
    <x v="0"/>
    <s v="_Z"/>
    <s v="_Z"/>
    <s v="ALL"/>
    <s v="LE"/>
    <s v="E"/>
    <s v="C"/>
    <x v="251"/>
    <x v="20"/>
    <n v="1174.4712"/>
    <s v="Q:B01:W0:_Z:A6800:_T:_Z:_Z:ALL:LE:E:C20163"/>
    <n v="0"/>
    <n v="1174.47"/>
    <x v="13"/>
    <x v="5"/>
    <x v="2"/>
  </r>
  <r>
    <s v="SUP.Q.B01.W0._Z.A6700._T._Z._Z.ALL.LE.E.C"/>
    <x v="15"/>
    <x v="251"/>
    <x v="0"/>
    <x v="0"/>
    <x v="22"/>
    <n v="3223.6284999999998"/>
    <s v="Q:B01:W0:_Z:A6700:_T:_Z:_Z:ALL:LE:E:C"/>
    <x v="0"/>
    <x v="0"/>
    <s v="W0"/>
    <s v="_Z"/>
    <x v="153"/>
    <x v="0"/>
    <s v="_Z"/>
    <s v="_Z"/>
    <s v="ALL"/>
    <s v="LE"/>
    <s v="E"/>
    <s v="C"/>
    <x v="252"/>
    <x v="20"/>
    <n v="3223.6284999999998"/>
    <s v="Q:B01:W0:_Z:A6700:_T:_Z:_Z:ALL:LE:E:C20163"/>
    <n v="0"/>
    <n v="3223.63"/>
    <x v="13"/>
    <x v="5"/>
    <x v="2"/>
  </r>
  <r>
    <s v="SUP.Q.B01.W0._Z.I3017._T._Z._Z._Z._Z.PCT.C"/>
    <x v="15"/>
    <x v="248"/>
    <x v="0"/>
    <x v="0"/>
    <x v="22"/>
    <n v="137.63999999999999"/>
    <s v="Q:B01:W0:_Z:I3017:_T:_Z:_Z:_Z:_Z:PCT:C"/>
    <x v="0"/>
    <x v="0"/>
    <s v="W0"/>
    <s v="_Z"/>
    <x v="150"/>
    <x v="0"/>
    <s v="_Z"/>
    <s v="_Z"/>
    <s v="_Z"/>
    <s v="_Z"/>
    <s v="PCT"/>
    <s v="C"/>
    <x v="249"/>
    <x v="20"/>
    <n v="1.3763999999999998"/>
    <s v="Q:B01:W0:_Z:I3017:_T:_Z:_Z:_Z:_Z:PCT:C20163"/>
    <n v="0"/>
    <n v="137.63999999999999"/>
    <x v="13"/>
    <x v="5"/>
    <x v="2"/>
  </r>
  <r>
    <s v="SUP.Q.B01._Z._Z.R0104._T._Z._Z._Z._Z.Z.C"/>
    <x v="1"/>
    <x v="2"/>
    <x v="0"/>
    <x v="0"/>
    <x v="23"/>
    <n v="124"/>
    <s v="Q:B01:_Z:_Z:R0104:_T:_Z:_Z:_Z:_Z:Z:C"/>
    <x v="0"/>
    <x v="0"/>
    <s v="_Z"/>
    <s v="_Z"/>
    <x v="2"/>
    <x v="0"/>
    <s v="_Z"/>
    <s v="_Z"/>
    <s v="_Z"/>
    <s v="_Z"/>
    <s v="Z"/>
    <s v="C"/>
    <x v="2"/>
    <x v="21"/>
    <n v="124"/>
    <s v="Q:B01:_Z:_Z:R0104:_T:_Z:_Z:_Z:_Z:Z:C20162"/>
    <n v="0"/>
    <n v="124"/>
    <x v="1"/>
    <x v="5"/>
    <x v="3"/>
  </r>
  <r>
    <s v="SUP.Q.B01.W0._Z.P2240._T._Z._Z.ALL._Z.E.C"/>
    <x v="0"/>
    <x v="4"/>
    <x v="0"/>
    <x v="0"/>
    <x v="23"/>
    <n v="-151356.8554"/>
    <s v="Q:B01:W0:_Z:P2240:_T:_Z:_Z:ALL:_Z:E:C"/>
    <x v="0"/>
    <x v="0"/>
    <s v="W0"/>
    <s v="_Z"/>
    <x v="4"/>
    <x v="0"/>
    <s v="_Z"/>
    <s v="_Z"/>
    <s v="ALL"/>
    <s v="_Z"/>
    <s v="E"/>
    <s v="C"/>
    <x v="4"/>
    <x v="21"/>
    <n v="-151356.8554"/>
    <s v="Q:B01:W0:_Z:P2240:_T:_Z:_Z:ALL:_Z:E:C20162"/>
    <n v="0"/>
    <n v="-151356.85999999999"/>
    <x v="0"/>
    <x v="5"/>
    <x v="3"/>
  </r>
  <r>
    <s v="SUP.Q.B01.W0._Z.P2148._T._Z._Z.ALL._Z.E.C"/>
    <x v="0"/>
    <x v="6"/>
    <x v="0"/>
    <x v="0"/>
    <x v="23"/>
    <n v="2636.6815999999999"/>
    <s v="Q:B01:W0:_Z:P2148:_T:_Z:_Z:ALL:_Z:E:C"/>
    <x v="0"/>
    <x v="0"/>
    <s v="W0"/>
    <s v="_Z"/>
    <x v="6"/>
    <x v="0"/>
    <s v="_Z"/>
    <s v="_Z"/>
    <s v="ALL"/>
    <s v="_Z"/>
    <s v="E"/>
    <s v="C"/>
    <x v="6"/>
    <x v="21"/>
    <n v="2636.6815999999999"/>
    <s v="Q:B01:W0:_Z:P2148:_T:_Z:_Z:ALL:_Z:E:C20162"/>
    <n v="0"/>
    <n v="2636.68"/>
    <x v="0"/>
    <x v="5"/>
    <x v="3"/>
  </r>
  <r>
    <s v="SUP.Q.B01.W0._Z.P2440._T._Z._Z.ALL._Z.E.C"/>
    <x v="0"/>
    <x v="7"/>
    <x v="0"/>
    <x v="0"/>
    <x v="23"/>
    <n v="-37510.0075"/>
    <s v="Q:B01:W0:_Z:P2440:_T:_Z:_Z:ALL:_Z:E:C"/>
    <x v="0"/>
    <x v="0"/>
    <s v="W0"/>
    <s v="_Z"/>
    <x v="7"/>
    <x v="0"/>
    <s v="_Z"/>
    <s v="_Z"/>
    <s v="ALL"/>
    <s v="_Z"/>
    <s v="E"/>
    <s v="C"/>
    <x v="7"/>
    <x v="21"/>
    <n v="-37510.0075"/>
    <s v="Q:B01:W0:_Z:P2440:_T:_Z:_Z:ALL:_Z:E:C20162"/>
    <n v="0"/>
    <n v="-37510.01"/>
    <x v="0"/>
    <x v="5"/>
    <x v="3"/>
  </r>
  <r>
    <s v="SUP.Q.B01.W0._Z.P2130._T._Z._Z.ALL._Z.E.C"/>
    <x v="0"/>
    <x v="8"/>
    <x v="0"/>
    <x v="0"/>
    <x v="23"/>
    <n v="66003.594200000007"/>
    <s v="Q:B01:W0:_Z:P2130:_T:_Z:_Z:ALL:_Z:E:C"/>
    <x v="0"/>
    <x v="0"/>
    <s v="W0"/>
    <s v="_Z"/>
    <x v="8"/>
    <x v="0"/>
    <s v="_Z"/>
    <s v="_Z"/>
    <s v="ALL"/>
    <s v="_Z"/>
    <s v="E"/>
    <s v="C"/>
    <x v="8"/>
    <x v="21"/>
    <n v="66003.594200000007"/>
    <s v="Q:B01:W0:_Z:P2130:_T:_Z:_Z:ALL:_Z:E:C20162"/>
    <n v="0"/>
    <n v="66003.59"/>
    <x v="0"/>
    <x v="5"/>
    <x v="3"/>
  </r>
  <r>
    <s v="SUP.Q.B01.W0._Z.P2250._T._Z._Z.ALL._Z.E.C"/>
    <x v="0"/>
    <x v="10"/>
    <x v="0"/>
    <x v="0"/>
    <x v="23"/>
    <n v="84312.920299999998"/>
    <s v="Q:B01:W0:_Z:P2250:_T:_Z:_Z:ALL:_Z:E:C"/>
    <x v="0"/>
    <x v="0"/>
    <s v="W0"/>
    <s v="_Z"/>
    <x v="10"/>
    <x v="0"/>
    <s v="_Z"/>
    <s v="_Z"/>
    <s v="ALL"/>
    <s v="_Z"/>
    <s v="E"/>
    <s v="C"/>
    <x v="10"/>
    <x v="21"/>
    <n v="84312.920299999998"/>
    <s v="Q:B01:W0:_Z:P2250:_T:_Z:_Z:ALL:_Z:E:C20162"/>
    <n v="0"/>
    <n v="84312.92"/>
    <x v="0"/>
    <x v="5"/>
    <x v="3"/>
  </r>
  <r>
    <s v="SUP.Q.B01.W0._Z.P2110._T._Z._Z.ALL._Z.E.C"/>
    <x v="0"/>
    <x v="11"/>
    <x v="0"/>
    <x v="0"/>
    <x v="23"/>
    <n v="131816.76269999999"/>
    <s v="Q:B01:W0:_Z:P2110:_T:_Z:_Z:ALL:_Z:E:C"/>
    <x v="0"/>
    <x v="0"/>
    <s v="W0"/>
    <s v="_Z"/>
    <x v="11"/>
    <x v="0"/>
    <s v="_Z"/>
    <s v="_Z"/>
    <s v="ALL"/>
    <s v="_Z"/>
    <s v="E"/>
    <s v="C"/>
    <x v="11"/>
    <x v="21"/>
    <n v="131816.76269999999"/>
    <s v="Q:B01:W0:_Z:P2110:_T:_Z:_Z:ALL:_Z:E:C20162"/>
    <n v="0"/>
    <n v="131816.76"/>
    <x v="0"/>
    <x v="5"/>
    <x v="3"/>
  </r>
  <r>
    <s v="SUP.Q.B01.W0._Z.P2160._T._Z._Z.ALL._Z.E.C"/>
    <x v="0"/>
    <x v="13"/>
    <x v="0"/>
    <x v="0"/>
    <x v="23"/>
    <n v="25987.715899999999"/>
    <s v="Q:B01:W0:_Z:P2160:_T:_Z:_Z:ALL:_Z:E:C"/>
    <x v="0"/>
    <x v="0"/>
    <s v="W0"/>
    <s v="_Z"/>
    <x v="13"/>
    <x v="0"/>
    <s v="_Z"/>
    <s v="_Z"/>
    <s v="ALL"/>
    <s v="_Z"/>
    <s v="E"/>
    <s v="C"/>
    <x v="13"/>
    <x v="21"/>
    <n v="25987.715899999999"/>
    <s v="Q:B01:W0:_Z:P2160:_T:_Z:_Z:ALL:_Z:E:C20162"/>
    <n v="0"/>
    <n v="25987.72"/>
    <x v="0"/>
    <x v="5"/>
    <x v="3"/>
  </r>
  <r>
    <s v="SUP.Q.B01.W0._Z.P0000._T._Z._Z.ALL._Z.E.C"/>
    <x v="0"/>
    <x v="14"/>
    <x v="0"/>
    <x v="0"/>
    <x v="23"/>
    <n v="37464.441599999998"/>
    <s v="Q:B01:W0:_Z:P0000:_T:_Z:_Z:ALL:_Z:E:C"/>
    <x v="0"/>
    <x v="0"/>
    <s v="W0"/>
    <s v="_Z"/>
    <x v="14"/>
    <x v="0"/>
    <s v="_Z"/>
    <s v="_Z"/>
    <s v="ALL"/>
    <s v="_Z"/>
    <s v="E"/>
    <s v="C"/>
    <x v="14"/>
    <x v="21"/>
    <n v="37464.441599999998"/>
    <s v="Q:B01:W0:_Z:P0000:_T:_Z:_Z:ALL:_Z:E:C20162"/>
    <n v="0"/>
    <n v="37464.44"/>
    <x v="0"/>
    <x v="5"/>
    <x v="3"/>
  </r>
  <r>
    <s v="SUP.Q.B01.W0._Z.P2133._T._Z._Z.ALL._Z.E.C"/>
    <x v="0"/>
    <x v="15"/>
    <x v="0"/>
    <x v="0"/>
    <x v="23"/>
    <n v="9225.0213000000003"/>
    <s v="Q:B01:W0:_Z:P2133:_T:_Z:_Z:ALL:_Z:E:C"/>
    <x v="0"/>
    <x v="0"/>
    <s v="W0"/>
    <s v="_Z"/>
    <x v="15"/>
    <x v="0"/>
    <s v="_Z"/>
    <s v="_Z"/>
    <s v="ALL"/>
    <s v="_Z"/>
    <s v="E"/>
    <s v="C"/>
    <x v="15"/>
    <x v="21"/>
    <n v="9225.0213000000003"/>
    <s v="Q:B01:W0:_Z:P2133:_T:_Z:_Z:ALL:_Z:E:C20162"/>
    <n v="0"/>
    <n v="9225.02"/>
    <x v="0"/>
    <x v="5"/>
    <x v="3"/>
  </r>
  <r>
    <s v="SUP.Q.B01.W0._Z.P2100._T._Z._Z.ALL._Z.E.C"/>
    <x v="0"/>
    <x v="17"/>
    <x v="0"/>
    <x v="0"/>
    <x v="23"/>
    <n v="235669.7757"/>
    <s v="Q:B01:W0:_Z:P2100:_T:_Z:_Z:ALL:_Z:E:C"/>
    <x v="0"/>
    <x v="0"/>
    <s v="W0"/>
    <s v="_Z"/>
    <x v="17"/>
    <x v="0"/>
    <s v="_Z"/>
    <s v="_Z"/>
    <s v="ALL"/>
    <s v="_Z"/>
    <s v="E"/>
    <s v="C"/>
    <x v="17"/>
    <x v="21"/>
    <n v="235669.7757"/>
    <s v="Q:B01:W0:_Z:P2100:_T:_Z:_Z:ALL:_Z:E:C20162"/>
    <n v="0"/>
    <n v="235669.78"/>
    <x v="0"/>
    <x v="5"/>
    <x v="3"/>
  </r>
  <r>
    <s v="SUP.Q.B01.W0._Z.P2450._T._Z._Z.ALL._Z.E.C"/>
    <x v="0"/>
    <x v="18"/>
    <x v="0"/>
    <x v="0"/>
    <x v="23"/>
    <n v="6316.8764000000001"/>
    <s v="Q:B01:W0:_Z:P2450:_T:_Z:_Z:ALL:_Z:E:C"/>
    <x v="0"/>
    <x v="0"/>
    <s v="W0"/>
    <s v="_Z"/>
    <x v="18"/>
    <x v="0"/>
    <s v="_Z"/>
    <s v="_Z"/>
    <s v="ALL"/>
    <s v="_Z"/>
    <s v="E"/>
    <s v="C"/>
    <x v="18"/>
    <x v="21"/>
    <n v="6316.8764000000001"/>
    <s v="Q:B01:W0:_Z:P2450:_T:_Z:_Z:ALL:_Z:E:C20162"/>
    <n v="0"/>
    <n v="6316.88"/>
    <x v="0"/>
    <x v="5"/>
    <x v="3"/>
  </r>
  <r>
    <s v="SUP.Q.B01.W0._Z.P3300._T._Z._Z.ALL._Z.E.C"/>
    <x v="0"/>
    <x v="19"/>
    <x v="0"/>
    <x v="0"/>
    <x v="23"/>
    <n v="50813.957600000002"/>
    <s v="Q:B01:W0:_Z:P3300:_T:_Z:_Z:ALL:_Z:E:C"/>
    <x v="0"/>
    <x v="0"/>
    <s v="W0"/>
    <s v="_Z"/>
    <x v="19"/>
    <x v="0"/>
    <s v="_Z"/>
    <s v="_Z"/>
    <s v="ALL"/>
    <s v="_Z"/>
    <s v="E"/>
    <s v="C"/>
    <x v="19"/>
    <x v="21"/>
    <n v="50813.957600000002"/>
    <s v="Q:B01:W0:_Z:P3300:_T:_Z:_Z:ALL:_Z:E:C20162"/>
    <n v="0"/>
    <n v="50813.96"/>
    <x v="0"/>
    <x v="5"/>
    <x v="3"/>
  </r>
  <r>
    <s v="SUP.Q.B01.W0._Z.P3310._T._Z._Z.ALL._Z.E.C"/>
    <x v="0"/>
    <x v="22"/>
    <x v="0"/>
    <x v="0"/>
    <x v="23"/>
    <n v="-13349.5126"/>
    <s v="Q:B01:W0:_Z:P3310:_T:_Z:_Z:ALL:_Z:E:C"/>
    <x v="0"/>
    <x v="0"/>
    <s v="W0"/>
    <s v="_Z"/>
    <x v="22"/>
    <x v="0"/>
    <s v="_Z"/>
    <s v="_Z"/>
    <s v="ALL"/>
    <s v="_Z"/>
    <s v="E"/>
    <s v="C"/>
    <x v="22"/>
    <x v="21"/>
    <n v="-13349.5126"/>
    <s v="Q:B01:W0:_Z:P3310:_T:_Z:_Z:ALL:_Z:E:C20162"/>
    <n v="0"/>
    <n v="-13349.51"/>
    <x v="0"/>
    <x v="5"/>
    <x v="3"/>
  </r>
  <r>
    <s v="SUP.Q.B01.W0._Z.I2100._T._Z._Z._Z._Z.PCT.C"/>
    <x v="0"/>
    <x v="5"/>
    <x v="0"/>
    <x v="0"/>
    <x v="23"/>
    <n v="64.22"/>
    <s v="Q:B01:W0:_Z:I2100:_T:_Z:_Z:_Z:_Z:PCT:C"/>
    <x v="0"/>
    <x v="0"/>
    <s v="W0"/>
    <s v="_Z"/>
    <x v="5"/>
    <x v="0"/>
    <s v="_Z"/>
    <s v="_Z"/>
    <s v="_Z"/>
    <s v="_Z"/>
    <s v="PCT"/>
    <s v="C"/>
    <x v="5"/>
    <x v="21"/>
    <n v="0.64219999999999999"/>
    <s v="Q:B01:W0:_Z:I2100:_T:_Z:_Z:_Z:_Z:PCT:C20162"/>
    <n v="0"/>
    <n v="64.22"/>
    <x v="0"/>
    <x v="5"/>
    <x v="3"/>
  </r>
  <r>
    <s v="SUP.Q.B01.W0._Z.I2531._T._Z._Z._Z._Z.PCT.C"/>
    <x v="0"/>
    <x v="9"/>
    <x v="0"/>
    <x v="0"/>
    <x v="23"/>
    <n v="28.01"/>
    <s v="Q:B01:W0:_Z:I2531:_T:_Z:_Z:_Z:_Z:PCT:C"/>
    <x v="0"/>
    <x v="0"/>
    <s v="W0"/>
    <s v="_Z"/>
    <x v="9"/>
    <x v="0"/>
    <s v="_Z"/>
    <s v="_Z"/>
    <s v="_Z"/>
    <s v="_Z"/>
    <s v="PCT"/>
    <s v="C"/>
    <x v="9"/>
    <x v="21"/>
    <n v="0.28010000000000002"/>
    <s v="Q:B01:W0:_Z:I2531:_T:_Z:_Z:_Z:_Z:PCT:C20162"/>
    <n v="0"/>
    <n v="28.01"/>
    <x v="0"/>
    <x v="5"/>
    <x v="3"/>
  </r>
  <r>
    <s v="SUP.Q.B01.W0._Z.I2513._T._Z._Z._Z._Z.PCT.C"/>
    <x v="0"/>
    <x v="12"/>
    <x v="0"/>
    <x v="0"/>
    <x v="23"/>
    <n v="55.93"/>
    <s v="Q:B01:W0:_Z:I2513:_T:_Z:_Z:_Z:_Z:PCT:C"/>
    <x v="0"/>
    <x v="0"/>
    <s v="W0"/>
    <s v="_Z"/>
    <x v="12"/>
    <x v="0"/>
    <s v="_Z"/>
    <s v="_Z"/>
    <s v="_Z"/>
    <s v="_Z"/>
    <s v="PCT"/>
    <s v="C"/>
    <x v="12"/>
    <x v="21"/>
    <n v="0.55930000000000002"/>
    <s v="Q:B01:W0:_Z:I2513:_T:_Z:_Z:_Z:_Z:PCT:C20162"/>
    <n v="0"/>
    <n v="55.93"/>
    <x v="0"/>
    <x v="5"/>
    <x v="3"/>
  </r>
  <r>
    <s v="SUP.Q.B01.W0._Z.I2526._T._Z._Z._Z._Z.PCT.C"/>
    <x v="0"/>
    <x v="16"/>
    <x v="0"/>
    <x v="0"/>
    <x v="23"/>
    <n v="3.91"/>
    <s v="Q:B01:W0:_Z:I2526:_T:_Z:_Z:_Z:_Z:PCT:C"/>
    <x v="0"/>
    <x v="0"/>
    <s v="W0"/>
    <s v="_Z"/>
    <x v="16"/>
    <x v="0"/>
    <s v="_Z"/>
    <s v="_Z"/>
    <s v="_Z"/>
    <s v="_Z"/>
    <s v="PCT"/>
    <s v="C"/>
    <x v="16"/>
    <x v="21"/>
    <n v="3.9100000000000003E-2"/>
    <s v="Q:B01:W0:_Z:I2526:_T:_Z:_Z:_Z:_Z:PCT:C20162"/>
    <n v="0"/>
    <n v="3.91"/>
    <x v="0"/>
    <x v="5"/>
    <x v="3"/>
  </r>
  <r>
    <s v="SUP.Q.B01.W0._Z.I2004._T._Z._Z._Z._Z.PCT.C"/>
    <x v="0"/>
    <x v="20"/>
    <x v="0"/>
    <x v="0"/>
    <x v="23"/>
    <n v="0.33"/>
    <s v="Q:B01:W0:_Z:I2004:_T:_Z:_Z:_Z:_Z:PCT:C"/>
    <x v="0"/>
    <x v="0"/>
    <s v="W0"/>
    <s v="_Z"/>
    <x v="20"/>
    <x v="0"/>
    <s v="_Z"/>
    <s v="_Z"/>
    <s v="_Z"/>
    <s v="_Z"/>
    <s v="PCT"/>
    <s v="C"/>
    <x v="20"/>
    <x v="21"/>
    <n v="3.3E-3"/>
    <s v="Q:B01:W0:_Z:I2004:_T:_Z:_Z:_Z:_Z:PCT:C20162"/>
    <n v="0"/>
    <n v="0.33"/>
    <x v="0"/>
    <x v="5"/>
    <x v="3"/>
  </r>
  <r>
    <s v="SUP.Q.B01.W0._Z.I2003._T._Z._Z._Z._Z.PCT.C"/>
    <x v="0"/>
    <x v="21"/>
    <x v="0"/>
    <x v="0"/>
    <x v="23"/>
    <n v="5.36"/>
    <s v="Q:B01:W0:_Z:I2003:_T:_Z:_Z:_Z:_Z:PCT:C"/>
    <x v="0"/>
    <x v="0"/>
    <s v="W0"/>
    <s v="_Z"/>
    <x v="21"/>
    <x v="0"/>
    <s v="_Z"/>
    <s v="_Z"/>
    <s v="_Z"/>
    <s v="_Z"/>
    <s v="PCT"/>
    <s v="C"/>
    <x v="21"/>
    <x v="21"/>
    <n v="5.3600000000000002E-2"/>
    <s v="Q:B01:W0:_Z:I2003:_T:_Z:_Z:_Z:_Z:PCT:C20162"/>
    <n v="0"/>
    <n v="5.36"/>
    <x v="0"/>
    <x v="5"/>
    <x v="3"/>
  </r>
  <r>
    <s v="SUP.Q.B01.W0.S121.A1140._T._Z._Z.ALL.LE.E.C"/>
    <x v="2"/>
    <x v="23"/>
    <x v="0"/>
    <x v="0"/>
    <x v="23"/>
    <n v="154.9906"/>
    <s v="Q:B01:W0:S121:A1140:_T:_Z:_Z:ALL:LE:E:C"/>
    <x v="0"/>
    <x v="0"/>
    <s v="W0"/>
    <s v="S121"/>
    <x v="23"/>
    <x v="0"/>
    <s v="_Z"/>
    <s v="_Z"/>
    <s v="ALL"/>
    <s v="LE"/>
    <s v="E"/>
    <s v="C"/>
    <x v="23"/>
    <x v="21"/>
    <n v="154.9906"/>
    <s v="Q:B01:W0:S121:A1140:_T:_Z:_Z:ALL:LE:E:C20162"/>
    <n v="0"/>
    <n v="154.99"/>
    <x v="2"/>
    <x v="5"/>
    <x v="3"/>
  </r>
  <r>
    <s v="SUP.Q.B01.W0.S122Z.A1140._T._Z._Z.ALL.LE.E.C"/>
    <x v="2"/>
    <x v="24"/>
    <x v="0"/>
    <x v="0"/>
    <x v="23"/>
    <n v="1504.8608999999999"/>
    <s v="Q:B01:W0:S122Z:A1140:_T:_Z:_Z:ALL:LE:E:C"/>
    <x v="0"/>
    <x v="0"/>
    <s v="W0"/>
    <s v="S122Z"/>
    <x v="23"/>
    <x v="0"/>
    <s v="_Z"/>
    <s v="_Z"/>
    <s v="ALL"/>
    <s v="LE"/>
    <s v="E"/>
    <s v="C"/>
    <x v="24"/>
    <x v="21"/>
    <n v="1504.8608999999999"/>
    <s v="Q:B01:W0:S122Z:A1140:_T:_Z:_Z:ALL:LE:E:C20162"/>
    <n v="0"/>
    <n v="1504.86"/>
    <x v="2"/>
    <x v="5"/>
    <x v="3"/>
  </r>
  <r>
    <s v="SUP.Q.B01.W0.S13.A1140._T._Z._Z.ALL.LE.E.C"/>
    <x v="2"/>
    <x v="25"/>
    <x v="0"/>
    <x v="0"/>
    <x v="23"/>
    <n v="1068.4335000000001"/>
    <s v="Q:B01:W0:S13:A1140:_T:_Z:_Z:ALL:LE:E:C"/>
    <x v="0"/>
    <x v="0"/>
    <s v="W0"/>
    <s v="S13"/>
    <x v="23"/>
    <x v="0"/>
    <s v="_Z"/>
    <s v="_Z"/>
    <s v="ALL"/>
    <s v="LE"/>
    <s v="E"/>
    <s v="C"/>
    <x v="25"/>
    <x v="21"/>
    <n v="1068.4335000000001"/>
    <s v="Q:B01:W0:S13:A1140:_T:_Z:_Z:ALL:LE:E:C20162"/>
    <n v="0"/>
    <n v="1068.43"/>
    <x v="2"/>
    <x v="5"/>
    <x v="3"/>
  </r>
  <r>
    <s v="SUP.Q.B01.W0._Z.A1420._T._Z._Z.ALL.LE.E.C"/>
    <x v="2"/>
    <x v="26"/>
    <x v="0"/>
    <x v="0"/>
    <x v="23"/>
    <n v="253.66640000000001"/>
    <s v="Q:B01:W0:_Z:A1420:_T:_Z:_Z:ALL:LE:E:C"/>
    <x v="0"/>
    <x v="0"/>
    <s v="W0"/>
    <s v="_Z"/>
    <x v="24"/>
    <x v="0"/>
    <s v="_Z"/>
    <s v="_Z"/>
    <s v="ALL"/>
    <s v="LE"/>
    <s v="E"/>
    <s v="C"/>
    <x v="26"/>
    <x v="21"/>
    <n v="253.66640000000001"/>
    <s v="Q:B01:W0:_Z:A1420:_T:_Z:_Z:ALL:LE:E:C20162"/>
    <n v="0"/>
    <n v="253.67"/>
    <x v="2"/>
    <x v="5"/>
    <x v="3"/>
  </r>
  <r>
    <s v="SUP.Q.B01.W0.S14.A1140._T._Z._Z.ALL.LE.E.C"/>
    <x v="2"/>
    <x v="27"/>
    <x v="0"/>
    <x v="0"/>
    <x v="23"/>
    <n v="5098.8023999999996"/>
    <s v="Q:B01:W0:S14:A1140:_T:_Z:_Z:ALL:LE:E:C"/>
    <x v="0"/>
    <x v="0"/>
    <s v="W0"/>
    <s v="S14"/>
    <x v="23"/>
    <x v="0"/>
    <s v="_Z"/>
    <s v="_Z"/>
    <s v="ALL"/>
    <s v="LE"/>
    <s v="E"/>
    <s v="C"/>
    <x v="27"/>
    <x v="21"/>
    <n v="5098.8023999999996"/>
    <s v="Q:B01:W0:S14:A1140:_T:_Z:_Z:ALL:LE:E:C20162"/>
    <n v="0"/>
    <n v="5098.8"/>
    <x v="2"/>
    <x v="5"/>
    <x v="3"/>
  </r>
  <r>
    <s v="SUP.Q.B01.W0.S11.A1140._T._Z._Z.ALL.LE.E.C"/>
    <x v="2"/>
    <x v="28"/>
    <x v="0"/>
    <x v="0"/>
    <x v="23"/>
    <n v="4543.6522999999997"/>
    <s v="Q:B01:W0:S11:A1140:_T:_Z:_Z:ALL:LE:E:C"/>
    <x v="0"/>
    <x v="0"/>
    <s v="W0"/>
    <s v="S11"/>
    <x v="23"/>
    <x v="0"/>
    <s v="_Z"/>
    <s v="_Z"/>
    <s v="ALL"/>
    <s v="LE"/>
    <s v="E"/>
    <s v="C"/>
    <x v="28"/>
    <x v="21"/>
    <n v="4543.6522999999997"/>
    <s v="Q:B01:W0:S11:A1140:_T:_Z:_Z:ALL:LE:E:C20162"/>
    <n v="0"/>
    <n v="4543.6499999999996"/>
    <x v="2"/>
    <x v="5"/>
    <x v="3"/>
  </r>
  <r>
    <s v="SUP.Q.B01.W0.S12R.A1140._T._Z._Z.ALL.LE.E.C"/>
    <x v="2"/>
    <x v="29"/>
    <x v="0"/>
    <x v="0"/>
    <x v="23"/>
    <n v="1281.9564"/>
    <s v="Q:B01:W0:S12R:A1140:_T:_Z:_Z:ALL:LE:E:C"/>
    <x v="0"/>
    <x v="0"/>
    <s v="W0"/>
    <s v="S12R"/>
    <x v="23"/>
    <x v="0"/>
    <s v="_Z"/>
    <s v="_Z"/>
    <s v="ALL"/>
    <s v="LE"/>
    <s v="E"/>
    <s v="C"/>
    <x v="29"/>
    <x v="21"/>
    <n v="1281.9564"/>
    <s v="Q:B01:W0:S12R:A1140:_T:_Z:_Z:ALL:LE:E:C20162"/>
    <n v="0"/>
    <n v="1281.96"/>
    <x v="2"/>
    <x v="5"/>
    <x v="3"/>
  </r>
  <r>
    <s v="SUP.Q.B01.W0._Z.A1410._T._Z._Z.ALL.LE.E.C"/>
    <x v="2"/>
    <x v="30"/>
    <x v="0"/>
    <x v="0"/>
    <x v="23"/>
    <n v="2324.0364"/>
    <s v="Q:B01:W0:_Z:A1410:_T:_Z:_Z:ALL:LE:E:C"/>
    <x v="0"/>
    <x v="0"/>
    <s v="W0"/>
    <s v="_Z"/>
    <x v="25"/>
    <x v="0"/>
    <s v="_Z"/>
    <s v="_Z"/>
    <s v="ALL"/>
    <s v="LE"/>
    <s v="E"/>
    <s v="C"/>
    <x v="30"/>
    <x v="21"/>
    <n v="2324.0364"/>
    <s v="Q:B01:W0:_Z:A1410:_T:_Z:_Z:ALL:LE:E:C20162"/>
    <n v="0"/>
    <n v="2324.04"/>
    <x v="2"/>
    <x v="5"/>
    <x v="3"/>
  </r>
  <r>
    <s v="SUP.Q.B01.W0._Z.A0010._T._Z._Z.ALL.LE.E.C"/>
    <x v="2"/>
    <x v="31"/>
    <x v="0"/>
    <x v="0"/>
    <x v="23"/>
    <n v="1231.6487999999999"/>
    <s v="Q:B01:W0:_Z:A0010:_T:_Z:_Z:ALL:LE:E:C"/>
    <x v="0"/>
    <x v="0"/>
    <s v="W0"/>
    <s v="_Z"/>
    <x v="26"/>
    <x v="0"/>
    <s v="_Z"/>
    <s v="_Z"/>
    <s v="ALL"/>
    <s v="LE"/>
    <s v="E"/>
    <s v="C"/>
    <x v="31"/>
    <x v="21"/>
    <n v="1231.6487999999999"/>
    <s v="Q:B01:W0:_Z:A0010:_T:_Z:_Z:ALL:LE:E:C20162"/>
    <n v="0"/>
    <n v="1231.6500000000001"/>
    <x v="2"/>
    <x v="5"/>
    <x v="3"/>
  </r>
  <r>
    <s v="SUP.Q.B01.W0._Z.A1200._T._Z._Z.ALL.LE.E.C"/>
    <x v="2"/>
    <x v="32"/>
    <x v="0"/>
    <x v="0"/>
    <x v="23"/>
    <n v="3351.1484"/>
    <s v="Q:B01:W0:_Z:A1200:_T:_Z:_Z:ALL:LE:E:C"/>
    <x v="0"/>
    <x v="0"/>
    <s v="W0"/>
    <s v="_Z"/>
    <x v="27"/>
    <x v="0"/>
    <s v="_Z"/>
    <s v="_Z"/>
    <s v="ALL"/>
    <s v="LE"/>
    <s v="E"/>
    <s v="C"/>
    <x v="32"/>
    <x v="21"/>
    <n v="3351.1484"/>
    <s v="Q:B01:W0:_Z:A1200:_T:_Z:_Z:ALL:LE:E:C20162"/>
    <n v="0"/>
    <n v="3351.15"/>
    <x v="2"/>
    <x v="5"/>
    <x v="3"/>
  </r>
  <r>
    <s v="SUP.Q.B01.W0._Z.A1401._T._Z._Z.ALL.LE.E.C"/>
    <x v="2"/>
    <x v="33"/>
    <x v="0"/>
    <x v="0"/>
    <x v="23"/>
    <n v="2577.7029000000002"/>
    <s v="Q:B01:W0:_Z:A1401:_T:_Z:_Z:ALL:LE:E:C"/>
    <x v="0"/>
    <x v="0"/>
    <s v="W0"/>
    <s v="_Z"/>
    <x v="28"/>
    <x v="0"/>
    <s v="_Z"/>
    <s v="_Z"/>
    <s v="ALL"/>
    <s v="LE"/>
    <s v="E"/>
    <s v="C"/>
    <x v="33"/>
    <x v="21"/>
    <n v="2577.7029000000002"/>
    <s v="Q:B01:W0:_Z:A1401:_T:_Z:_Z:ALL:LE:E:C20162"/>
    <n v="0"/>
    <n v="2577.6999999999998"/>
    <x v="2"/>
    <x v="5"/>
    <x v="3"/>
  </r>
  <r>
    <s v="SUP.Q.B01.W0._Z.A1301._T._Z._Z.ALL.LE.E.C"/>
    <x v="2"/>
    <x v="34"/>
    <x v="0"/>
    <x v="0"/>
    <x v="23"/>
    <n v="410.40039999999999"/>
    <s v="Q:B01:W0:_Z:A1301:_T:_Z:_Z:ALL:LE:E:C"/>
    <x v="0"/>
    <x v="0"/>
    <s v="W0"/>
    <s v="_Z"/>
    <x v="29"/>
    <x v="0"/>
    <s v="_Z"/>
    <s v="_Z"/>
    <s v="ALL"/>
    <s v="LE"/>
    <s v="E"/>
    <s v="C"/>
    <x v="34"/>
    <x v="21"/>
    <n v="410.40039999999999"/>
    <s v="Q:B01:W0:_Z:A1301:_T:_Z:_Z:ALL:LE:E:C20162"/>
    <n v="0"/>
    <n v="410.4"/>
    <x v="2"/>
    <x v="5"/>
    <x v="3"/>
  </r>
  <r>
    <s v="SUP.Q.B01.W0._Z.A3200._T._Z._Z.ALL.LE.E.C"/>
    <x v="2"/>
    <x v="35"/>
    <x v="0"/>
    <x v="0"/>
    <x v="23"/>
    <n v="139.37180000000001"/>
    <s v="Q:B01:W0:_Z:A3200:_T:_Z:_Z:ALL:LE:E:C"/>
    <x v="0"/>
    <x v="0"/>
    <s v="W0"/>
    <s v="_Z"/>
    <x v="30"/>
    <x v="0"/>
    <s v="_Z"/>
    <s v="_Z"/>
    <s v="ALL"/>
    <s v="LE"/>
    <s v="E"/>
    <s v="C"/>
    <x v="35"/>
    <x v="21"/>
    <n v="139.37180000000001"/>
    <s v="Q:B01:W0:_Z:A3200:_T:_Z:_Z:ALL:LE:E:C20162"/>
    <n v="0"/>
    <n v="139.37"/>
    <x v="2"/>
    <x v="5"/>
    <x v="3"/>
  </r>
  <r>
    <s v="SUP.Q.B01.W0._Z.A2120._T._Z._Z.ALL.LE.E.C"/>
    <x v="2"/>
    <x v="36"/>
    <x v="0"/>
    <x v="0"/>
    <x v="23"/>
    <n v="161.45419999999999"/>
    <s v="Q:B01:W0:_Z:A2120:_T:_Z:_Z:ALL:LE:E:C"/>
    <x v="0"/>
    <x v="0"/>
    <s v="W0"/>
    <s v="_Z"/>
    <x v="31"/>
    <x v="0"/>
    <s v="_Z"/>
    <s v="_Z"/>
    <s v="ALL"/>
    <s v="LE"/>
    <s v="E"/>
    <s v="C"/>
    <x v="36"/>
    <x v="21"/>
    <n v="161.45419999999999"/>
    <s v="Q:B01:W0:_Z:A2120:_T:_Z:_Z:ALL:LE:E:C20162"/>
    <n v="0"/>
    <n v="161.44999999999999"/>
    <x v="2"/>
    <x v="5"/>
    <x v="3"/>
  </r>
  <r>
    <s v="SUP.Q.B01.W0._Z.A1140._T._Z._Z.ALL.LE.E.C"/>
    <x v="2"/>
    <x v="37"/>
    <x v="0"/>
    <x v="0"/>
    <x v="23"/>
    <n v="13652.6963"/>
    <s v="Q:B01:W0:_Z:A1140:_T:_Z:_Z:ALL:LE:E:C"/>
    <x v="0"/>
    <x v="0"/>
    <s v="W0"/>
    <s v="_Z"/>
    <x v="23"/>
    <x v="0"/>
    <s v="_Z"/>
    <s v="_Z"/>
    <s v="ALL"/>
    <s v="LE"/>
    <s v="E"/>
    <s v="C"/>
    <x v="37"/>
    <x v="21"/>
    <n v="13652.6963"/>
    <s v="Q:B01:W0:_Z:A1140:_T:_Z:_Z:ALL:LE:E:C20162"/>
    <n v="0"/>
    <n v="13652.7"/>
    <x v="2"/>
    <x v="5"/>
    <x v="3"/>
  </r>
  <r>
    <s v="SUP.Q.B01.W0._Z.A9600._T._Z._Z.ALL.LE.E.C"/>
    <x v="2"/>
    <x v="38"/>
    <x v="0"/>
    <x v="0"/>
    <x v="23"/>
    <n v="1234.8823"/>
    <s v="Q:B01:W0:_Z:A9600:_T:_Z:_Z:ALL:LE:E:C"/>
    <x v="0"/>
    <x v="0"/>
    <s v="W0"/>
    <s v="_Z"/>
    <x v="32"/>
    <x v="0"/>
    <s v="_Z"/>
    <s v="_Z"/>
    <s v="ALL"/>
    <s v="LE"/>
    <s v="E"/>
    <s v="C"/>
    <x v="38"/>
    <x v="21"/>
    <n v="1234.8823"/>
    <s v="Q:B01:W0:_Z:A9600:_T:_Z:_Z:ALL:LE:E:C20162"/>
    <n v="0"/>
    <n v="1234.8800000000001"/>
    <x v="2"/>
    <x v="5"/>
    <x v="3"/>
  </r>
  <r>
    <s v="SUP.Q.B01.W0._Z.A0000._T._Z._Z.ALL.LE.E.C"/>
    <x v="2"/>
    <x v="41"/>
    <x v="0"/>
    <x v="0"/>
    <x v="23"/>
    <n v="22759.305"/>
    <s v="Q:B01:W0:_Z:A0000:_T:_Z:_Z:ALL:LE:E:C"/>
    <x v="0"/>
    <x v="0"/>
    <s v="W0"/>
    <s v="_Z"/>
    <x v="35"/>
    <x v="0"/>
    <s v="_Z"/>
    <s v="_Z"/>
    <s v="ALL"/>
    <s v="LE"/>
    <s v="E"/>
    <s v="C"/>
    <x v="41"/>
    <x v="21"/>
    <n v="22759.305"/>
    <s v="Q:B01:W0:_Z:A0000:_T:_Z:_Z:ALL:LE:E:C20162"/>
    <n v="0"/>
    <n v="22759.31"/>
    <x v="2"/>
    <x v="5"/>
    <x v="3"/>
  </r>
  <r>
    <s v="SUP.Q.B01.W0._Z.I3053._T._Z._Z._Z._Z.PCT.C"/>
    <x v="2"/>
    <x v="39"/>
    <x v="0"/>
    <x v="0"/>
    <x v="23"/>
    <n v="20.61"/>
    <s v="Q:B01:W0:_Z:I3053:_T:_Z:_Z:_Z:_Z:PCT:C"/>
    <x v="0"/>
    <x v="0"/>
    <s v="W0"/>
    <s v="_Z"/>
    <x v="33"/>
    <x v="0"/>
    <s v="_Z"/>
    <s v="_Z"/>
    <s v="_Z"/>
    <s v="_Z"/>
    <s v="PCT"/>
    <s v="C"/>
    <x v="39"/>
    <x v="21"/>
    <n v="0.20610000000000001"/>
    <s v="Q:B01:W0:_Z:I3053:_T:_Z:_Z:_Z:_Z:PCT:C20162"/>
    <n v="0"/>
    <n v="20.61"/>
    <x v="2"/>
    <x v="5"/>
    <x v="3"/>
  </r>
  <r>
    <s v="SUP.Q.B01.W0._Z.I3063._T._Z._Z._Z._Z.PCT.C"/>
    <x v="2"/>
    <x v="40"/>
    <x v="0"/>
    <x v="0"/>
    <x v="23"/>
    <n v="79.39"/>
    <s v="Q:B01:W0:_Z:I3063:_T:_Z:_Z:_Z:_Z:PCT:C"/>
    <x v="0"/>
    <x v="0"/>
    <s v="W0"/>
    <s v="_Z"/>
    <x v="34"/>
    <x v="0"/>
    <s v="_Z"/>
    <s v="_Z"/>
    <s v="_Z"/>
    <s v="_Z"/>
    <s v="PCT"/>
    <s v="C"/>
    <x v="40"/>
    <x v="21"/>
    <n v="0.79390000000000005"/>
    <s v="Q:B01:W0:_Z:I3063:_T:_Z:_Z:_Z:_Z:PCT:C20162"/>
    <n v="0"/>
    <n v="79.39"/>
    <x v="2"/>
    <x v="5"/>
    <x v="3"/>
  </r>
  <r>
    <s v="SUP.Q.B01.W0.S121.L1150._T._Z._Z.ALL.LE.E.C"/>
    <x v="3"/>
    <x v="42"/>
    <x v="0"/>
    <x v="0"/>
    <x v="23"/>
    <n v="825.27829999999994"/>
    <s v="Q:B01:W0:S121:L1150:_T:_Z:_Z:ALL:LE:E:C"/>
    <x v="0"/>
    <x v="0"/>
    <s v="W0"/>
    <s v="S121"/>
    <x v="36"/>
    <x v="0"/>
    <s v="_Z"/>
    <s v="_Z"/>
    <s v="ALL"/>
    <s v="LE"/>
    <s v="E"/>
    <s v="C"/>
    <x v="42"/>
    <x v="21"/>
    <n v="825.27829999999994"/>
    <s v="Q:B01:W0:S121:L1150:_T:_Z:_Z:ALL:LE:E:C20162"/>
    <n v="0"/>
    <n v="825.28"/>
    <x v="3"/>
    <x v="5"/>
    <x v="3"/>
  </r>
  <r>
    <s v="SUP.Q.B01.W0.S122Z.L1150._T._Z._Z.ALL.LE.E.C"/>
    <x v="3"/>
    <x v="43"/>
    <x v="0"/>
    <x v="0"/>
    <x v="23"/>
    <n v="1925.3759"/>
    <s v="Q:B01:W0:S122Z:L1150:_T:_Z:_Z:ALL:LE:E:C"/>
    <x v="0"/>
    <x v="0"/>
    <s v="W0"/>
    <s v="S122Z"/>
    <x v="36"/>
    <x v="0"/>
    <s v="_Z"/>
    <s v="_Z"/>
    <s v="ALL"/>
    <s v="LE"/>
    <s v="E"/>
    <s v="C"/>
    <x v="43"/>
    <x v="21"/>
    <n v="1925.3759"/>
    <s v="Q:B01:W0:S122Z:L1150:_T:_Z:_Z:ALL:LE:E:C20162"/>
    <n v="0"/>
    <n v="1925.38"/>
    <x v="3"/>
    <x v="5"/>
    <x v="3"/>
  </r>
  <r>
    <s v="SUP.Q.B01.W0.S13.L1150._T._Z._Z.ALL.LE.E.C"/>
    <x v="3"/>
    <x v="44"/>
    <x v="0"/>
    <x v="0"/>
    <x v="23"/>
    <n v="519.72059999999999"/>
    <s v="Q:B01:W0:S13:L1150:_T:_Z:_Z:ALL:LE:E:C"/>
    <x v="0"/>
    <x v="0"/>
    <s v="W0"/>
    <s v="S13"/>
    <x v="36"/>
    <x v="0"/>
    <s v="_Z"/>
    <s v="_Z"/>
    <s v="ALL"/>
    <s v="LE"/>
    <s v="E"/>
    <s v="C"/>
    <x v="44"/>
    <x v="21"/>
    <n v="519.72059999999999"/>
    <s v="Q:B01:W0:S13:L1150:_T:_Z:_Z:ALL:LE:E:C20162"/>
    <n v="0"/>
    <n v="519.72"/>
    <x v="3"/>
    <x v="5"/>
    <x v="3"/>
  </r>
  <r>
    <s v="SUP.Q.B01.W0.S14.L1150._T._Z._Z.ALL.LE.E.C"/>
    <x v="3"/>
    <x v="45"/>
    <x v="0"/>
    <x v="0"/>
    <x v="23"/>
    <n v="5490.2608"/>
    <s v="Q:B01:W0:S14:L1150:_T:_Z:_Z:ALL:LE:E:C"/>
    <x v="0"/>
    <x v="0"/>
    <s v="W0"/>
    <s v="S14"/>
    <x v="36"/>
    <x v="0"/>
    <s v="_Z"/>
    <s v="_Z"/>
    <s v="ALL"/>
    <s v="LE"/>
    <s v="E"/>
    <s v="C"/>
    <x v="45"/>
    <x v="21"/>
    <n v="5490.2608"/>
    <s v="Q:B01:W0:S14:L1150:_T:_Z:_Z:ALL:LE:E:C20162"/>
    <n v="0"/>
    <n v="5490.26"/>
    <x v="3"/>
    <x v="5"/>
    <x v="3"/>
  </r>
  <r>
    <s v="SUP.Q.B01.W0.S11.L1150._T._Z._Z.ALL.LE.E.C"/>
    <x v="3"/>
    <x v="46"/>
    <x v="0"/>
    <x v="0"/>
    <x v="23"/>
    <n v="2332.7982000000002"/>
    <s v="Q:B01:W0:S11:L1150:_T:_Z:_Z:ALL:LE:E:C"/>
    <x v="0"/>
    <x v="0"/>
    <s v="W0"/>
    <s v="S11"/>
    <x v="36"/>
    <x v="0"/>
    <s v="_Z"/>
    <s v="_Z"/>
    <s v="ALL"/>
    <s v="LE"/>
    <s v="E"/>
    <s v="C"/>
    <x v="46"/>
    <x v="21"/>
    <n v="2332.7982000000002"/>
    <s v="Q:B01:W0:S11:L1150:_T:_Z:_Z:ALL:LE:E:C20162"/>
    <n v="0"/>
    <n v="2332.8000000000002"/>
    <x v="3"/>
    <x v="5"/>
    <x v="3"/>
  </r>
  <r>
    <s v="SUP.Q.B01.W0._Z.L1251._T._Z._Z.ALL.LE.E.C"/>
    <x v="3"/>
    <x v="47"/>
    <x v="0"/>
    <x v="0"/>
    <x v="23"/>
    <n v="311.32780000000002"/>
    <s v="Q:B01:W0:_Z:L1251:_T:_Z:_Z:ALL:LE:E:C"/>
    <x v="0"/>
    <x v="0"/>
    <s v="W0"/>
    <s v="_Z"/>
    <x v="37"/>
    <x v="0"/>
    <s v="_Z"/>
    <s v="_Z"/>
    <s v="ALL"/>
    <s v="LE"/>
    <s v="E"/>
    <s v="C"/>
    <x v="47"/>
    <x v="21"/>
    <n v="311.32780000000002"/>
    <s v="Q:B01:W0:_Z:L1251:_T:_Z:_Z:ALL:LE:E:C20162"/>
    <n v="0"/>
    <n v="311.33"/>
    <x v="3"/>
    <x v="5"/>
    <x v="3"/>
  </r>
  <r>
    <s v="SUP.Q.B01.W0._Z.L1451._T._Z._Z.ALL.LE.E.C"/>
    <x v="3"/>
    <x v="48"/>
    <x v="0"/>
    <x v="0"/>
    <x v="23"/>
    <n v="2288.9758000000002"/>
    <s v="Q:B01:W0:_Z:L1451:_T:_Z:_Z:ALL:LE:E:C"/>
    <x v="0"/>
    <x v="0"/>
    <s v="W0"/>
    <s v="_Z"/>
    <x v="38"/>
    <x v="0"/>
    <s v="_Z"/>
    <s v="_Z"/>
    <s v="ALL"/>
    <s v="LE"/>
    <s v="E"/>
    <s v="C"/>
    <x v="48"/>
    <x v="21"/>
    <n v="2288.9758000000002"/>
    <s v="Q:B01:W0:_Z:L1451:_T:_Z:_Z:ALL:LE:E:C20162"/>
    <n v="0"/>
    <n v="2288.98"/>
    <x v="3"/>
    <x v="5"/>
    <x v="3"/>
  </r>
  <r>
    <s v="SUP.Q.B01.W0.S12R.L1150._T._Z._Z.ALL.LE.E.C"/>
    <x v="3"/>
    <x v="49"/>
    <x v="0"/>
    <x v="0"/>
    <x v="23"/>
    <n v="2135.1788000000001"/>
    <s v="Q:B01:W0:S12R:L1150:_T:_Z:_Z:ALL:LE:E:C"/>
    <x v="0"/>
    <x v="0"/>
    <s v="W0"/>
    <s v="S12R"/>
    <x v="36"/>
    <x v="0"/>
    <s v="_Z"/>
    <s v="_Z"/>
    <s v="ALL"/>
    <s v="LE"/>
    <s v="E"/>
    <s v="C"/>
    <x v="49"/>
    <x v="21"/>
    <n v="2135.1788000000001"/>
    <s v="Q:B01:W0:S12R:L1150:_T:_Z:_Z:ALL:LE:E:C20162"/>
    <n v="0"/>
    <n v="2135.1799999999998"/>
    <x v="3"/>
    <x v="5"/>
    <x v="3"/>
  </r>
  <r>
    <s v="SUP.Q.B01.W0._Z.LE730._T._Z._Z.ALL.LE.E.C"/>
    <x v="3"/>
    <x v="50"/>
    <x v="0"/>
    <x v="0"/>
    <x v="23"/>
    <n v="78.281099999999995"/>
    <s v="Q:B01:W0:_Z:LE730:_T:_Z:_Z:ALL:LE:E:C"/>
    <x v="0"/>
    <x v="0"/>
    <s v="W0"/>
    <s v="_Z"/>
    <x v="39"/>
    <x v="0"/>
    <s v="_Z"/>
    <s v="_Z"/>
    <s v="ALL"/>
    <s v="LE"/>
    <s v="E"/>
    <s v="C"/>
    <x v="50"/>
    <x v="21"/>
    <n v="78.281099999999995"/>
    <s v="Q:B01:W0:_Z:LE730:_T:_Z:_Z:ALL:LE:E:C20162"/>
    <n v="0"/>
    <n v="78.28"/>
    <x v="3"/>
    <x v="5"/>
    <x v="3"/>
  </r>
  <r>
    <s v="SUP.Q.B01.W0._Z.LE500._T._Z._Z.ALL.LE.E.C"/>
    <x v="3"/>
    <x v="51"/>
    <x v="0"/>
    <x v="0"/>
    <x v="23"/>
    <n v="95.382000000000005"/>
    <s v="Q:B01:W0:_Z:LE500:_T:_Z:_Z:ALL:LE:E:C"/>
    <x v="0"/>
    <x v="0"/>
    <s v="W0"/>
    <s v="_Z"/>
    <x v="40"/>
    <x v="0"/>
    <s v="_Z"/>
    <s v="_Z"/>
    <s v="ALL"/>
    <s v="LE"/>
    <s v="E"/>
    <s v="C"/>
    <x v="51"/>
    <x v="21"/>
    <n v="95.382000000000005"/>
    <s v="Q:B01:W0:_Z:LE500:_T:_Z:_Z:ALL:LE:E:C20162"/>
    <n v="0"/>
    <n v="95.38"/>
    <x v="3"/>
    <x v="5"/>
    <x v="3"/>
  </r>
  <r>
    <s v="SUP.Q.B01.W0._Z.LE200._T._Z._Z.ALL.LE.E.C"/>
    <x v="3"/>
    <x v="52"/>
    <x v="0"/>
    <x v="0"/>
    <x v="23"/>
    <n v="-14.7148"/>
    <s v="Q:B01:W0:_Z:LE200:_T:_Z:_Z:ALL:LE:E:C"/>
    <x v="0"/>
    <x v="0"/>
    <s v="W0"/>
    <s v="_Z"/>
    <x v="41"/>
    <x v="0"/>
    <s v="_Z"/>
    <s v="_Z"/>
    <s v="ALL"/>
    <s v="LE"/>
    <s v="E"/>
    <s v="C"/>
    <x v="52"/>
    <x v="21"/>
    <n v="-14.7148"/>
    <s v="Q:B01:W0:_Z:LE200:_T:_Z:_Z:ALL:LE:E:C20162"/>
    <n v="0"/>
    <n v="-14.71"/>
    <x v="3"/>
    <x v="5"/>
    <x v="3"/>
  </r>
  <r>
    <s v="SUP.Q.B01.W0._Z.NSV21._T._Z._Z.ALL.LE.E.C"/>
    <x v="3"/>
    <x v="53"/>
    <x v="0"/>
    <x v="0"/>
    <x v="23"/>
    <n v="697.94169999999997"/>
    <s v="Q:B01:W0:_Z:NSV21:_T:_Z:_Z:ALL:LE:E:C"/>
    <x v="0"/>
    <x v="0"/>
    <s v="W0"/>
    <s v="_Z"/>
    <x v="42"/>
    <x v="0"/>
    <s v="_Z"/>
    <s v="_Z"/>
    <s v="ALL"/>
    <s v="LE"/>
    <s v="E"/>
    <s v="C"/>
    <x v="53"/>
    <x v="21"/>
    <n v="697.94169999999997"/>
    <s v="Q:B01:W0:_Z:NSV21:_T:_Z:_Z:ALL:LE:E:C20162"/>
    <n v="0"/>
    <n v="697.94"/>
    <x v="3"/>
    <x v="5"/>
    <x v="3"/>
  </r>
  <r>
    <s v="SUP.Q.B01.W0._Z.LE400._T._Z._Z.ALL.LE.E.C"/>
    <x v="3"/>
    <x v="54"/>
    <x v="0"/>
    <x v="0"/>
    <x v="23"/>
    <n v="540.87810000000002"/>
    <s v="Q:B01:W0:_Z:LE400:_T:_Z:_Z:ALL:LE:E:C"/>
    <x v="0"/>
    <x v="0"/>
    <s v="W0"/>
    <s v="_Z"/>
    <x v="43"/>
    <x v="0"/>
    <s v="_Z"/>
    <s v="_Z"/>
    <s v="ALL"/>
    <s v="LE"/>
    <s v="E"/>
    <s v="C"/>
    <x v="54"/>
    <x v="21"/>
    <n v="540.87810000000002"/>
    <s v="Q:B01:W0:_Z:LE400:_T:_Z:_Z:ALL:LE:E:C20162"/>
    <n v="0"/>
    <n v="540.88"/>
    <x v="3"/>
    <x v="5"/>
    <x v="3"/>
  </r>
  <r>
    <s v="SUP.Q.B01.W0._Z.L1250._T._Z._Z.ALL.LE.E.C"/>
    <x v="3"/>
    <x v="55"/>
    <x v="0"/>
    <x v="0"/>
    <x v="23"/>
    <n v="4008.5922"/>
    <s v="Q:B01:W0:_Z:L1250:_T:_Z:_Z:ALL:LE:E:C"/>
    <x v="0"/>
    <x v="0"/>
    <s v="W0"/>
    <s v="_Z"/>
    <x v="44"/>
    <x v="0"/>
    <s v="_Z"/>
    <s v="_Z"/>
    <s v="ALL"/>
    <s v="LE"/>
    <s v="E"/>
    <s v="C"/>
    <x v="55"/>
    <x v="21"/>
    <n v="4008.5922"/>
    <s v="Q:B01:W0:_Z:L1250:_T:_Z:_Z:ALL:LE:E:C20162"/>
    <n v="0"/>
    <n v="4008.59"/>
    <x v="3"/>
    <x v="5"/>
    <x v="3"/>
  </r>
  <r>
    <s v="SUP.Q.B01.W0._Z.L1150._T._Z._Z.ALL.LE.E.C"/>
    <x v="3"/>
    <x v="56"/>
    <x v="0"/>
    <x v="0"/>
    <x v="23"/>
    <n v="13228.6126"/>
    <s v="Q:B01:W0:_Z:L1150:_T:_Z:_Z:ALL:LE:E:C"/>
    <x v="0"/>
    <x v="0"/>
    <s v="W0"/>
    <s v="_Z"/>
    <x v="36"/>
    <x v="0"/>
    <s v="_Z"/>
    <s v="_Z"/>
    <s v="ALL"/>
    <s v="LE"/>
    <s v="E"/>
    <s v="C"/>
    <x v="56"/>
    <x v="21"/>
    <n v="13228.6126"/>
    <s v="Q:B01:W0:_Z:L1150:_T:_Z:_Z:ALL:LE:E:C20162"/>
    <n v="0"/>
    <n v="13228.61"/>
    <x v="3"/>
    <x v="5"/>
    <x v="3"/>
  </r>
  <r>
    <s v="SUP.Q.B01.W0._Z.L1450._T._Z._Z.ALL.LE.E.C"/>
    <x v="3"/>
    <x v="57"/>
    <x v="0"/>
    <x v="0"/>
    <x v="23"/>
    <n v="2634.0165000000002"/>
    <s v="Q:B01:W0:_Z:L1450:_T:_Z:_Z:ALL:LE:E:C"/>
    <x v="0"/>
    <x v="0"/>
    <s v="W0"/>
    <s v="_Z"/>
    <x v="45"/>
    <x v="0"/>
    <s v="_Z"/>
    <s v="_Z"/>
    <s v="ALL"/>
    <s v="LE"/>
    <s v="E"/>
    <s v="C"/>
    <x v="57"/>
    <x v="21"/>
    <n v="2634.0165000000002"/>
    <s v="Q:B01:W0:_Z:L1450:_T:_Z:_Z:ALL:LE:E:C20162"/>
    <n v="0"/>
    <n v="2634.02"/>
    <x v="3"/>
    <x v="5"/>
    <x v="3"/>
  </r>
  <r>
    <s v="SUP.Q.B01.W0._Z.LE000._T._Z._Z.ALL.LE.E.C"/>
    <x v="3"/>
    <x v="58"/>
    <x v="0"/>
    <x v="0"/>
    <x v="23"/>
    <n v="1397.768"/>
    <s v="Q:B01:W0:_Z:LE000:_T:_Z:_Z:ALL:LE:E:C"/>
    <x v="0"/>
    <x v="0"/>
    <s v="W0"/>
    <s v="_Z"/>
    <x v="46"/>
    <x v="0"/>
    <s v="_Z"/>
    <s v="_Z"/>
    <s v="ALL"/>
    <s v="LE"/>
    <s v="E"/>
    <s v="C"/>
    <x v="58"/>
    <x v="21"/>
    <n v="1397.768"/>
    <s v="Q:B01:W0:_Z:LE000:_T:_Z:_Z:ALL:LE:E:C20162"/>
    <n v="0"/>
    <n v="1397.77"/>
    <x v="3"/>
    <x v="5"/>
    <x v="3"/>
  </r>
  <r>
    <s v="SUP.Q.B01.W0._Z.L9600._T._Z._Z.ALL.LE.E.C"/>
    <x v="3"/>
    <x v="59"/>
    <x v="0"/>
    <x v="0"/>
    <x v="23"/>
    <n v="1338.163"/>
    <s v="Q:B01:W0:_Z:L9600:_T:_Z:_Z:ALL:LE:E:C"/>
    <x v="0"/>
    <x v="0"/>
    <s v="W0"/>
    <s v="_Z"/>
    <x v="47"/>
    <x v="0"/>
    <s v="_Z"/>
    <s v="_Z"/>
    <s v="ALL"/>
    <s v="LE"/>
    <s v="E"/>
    <s v="C"/>
    <x v="59"/>
    <x v="21"/>
    <n v="1338.163"/>
    <s v="Q:B01:W0:_Z:L9600:_T:_Z:_Z:ALL:LE:E:C20162"/>
    <n v="0"/>
    <n v="1338.16"/>
    <x v="3"/>
    <x v="5"/>
    <x v="3"/>
  </r>
  <r>
    <s v="SUP.Q.B01.W0._Z.L3000._T._Z._Z.ALL.LE.E.C"/>
    <x v="3"/>
    <x v="60"/>
    <x v="0"/>
    <x v="0"/>
    <x v="23"/>
    <n v="152.15270000000001"/>
    <s v="Q:B01:W0:_Z:L3000:_T:_Z:_Z:ALL:LE:E:C"/>
    <x v="0"/>
    <x v="0"/>
    <s v="W0"/>
    <s v="_Z"/>
    <x v="48"/>
    <x v="0"/>
    <s v="_Z"/>
    <s v="_Z"/>
    <s v="ALL"/>
    <s v="LE"/>
    <s v="E"/>
    <s v="C"/>
    <x v="60"/>
    <x v="21"/>
    <n v="152.15270000000001"/>
    <s v="Q:B01:W0:_Z:L3000:_T:_Z:_Z:ALL:LE:E:C20162"/>
    <n v="0"/>
    <n v="152.15"/>
    <x v="3"/>
    <x v="5"/>
    <x v="3"/>
  </r>
  <r>
    <s v="SUP.Q.B01.W0._Z.LE999._T._Z._Z.ALL.LE.E.C"/>
    <x v="3"/>
    <x v="61"/>
    <x v="0"/>
    <x v="0"/>
    <x v="23"/>
    <n v="22759.305"/>
    <s v="Q:B01:W0:_Z:LE999:_T:_Z:_Z:ALL:LE:E:C"/>
    <x v="0"/>
    <x v="0"/>
    <s v="W0"/>
    <s v="_Z"/>
    <x v="49"/>
    <x v="0"/>
    <s v="_Z"/>
    <s v="_Z"/>
    <s v="ALL"/>
    <s v="LE"/>
    <s v="E"/>
    <s v="C"/>
    <x v="61"/>
    <x v="21"/>
    <n v="22759.305"/>
    <s v="Q:B01:W0:_Z:LE999:_T:_Z:_Z:ALL:LE:E:C20162"/>
    <n v="0"/>
    <n v="22759.31"/>
    <x v="3"/>
    <x v="5"/>
    <x v="3"/>
  </r>
  <r>
    <s v="SUP.Q.B01.W0._Z.O1100._T._Z._Z.ALL.LE.E.C"/>
    <x v="4"/>
    <x v="62"/>
    <x v="0"/>
    <x v="0"/>
    <x v="23"/>
    <n v="1113.6103000000001"/>
    <s v="Q:B01:W0:_Z:O1100:_T:_Z:_Z:ALL:LE:E:C"/>
    <x v="0"/>
    <x v="0"/>
    <s v="W0"/>
    <s v="_Z"/>
    <x v="50"/>
    <x v="0"/>
    <s v="_Z"/>
    <s v="_Z"/>
    <s v="ALL"/>
    <s v="LE"/>
    <s v="E"/>
    <s v="C"/>
    <x v="62"/>
    <x v="21"/>
    <n v="1113.6103000000001"/>
    <s v="Q:B01:W0:_Z:O1100:_T:_Z:_Z:ALL:LE:E:C20162"/>
    <n v="0"/>
    <n v="1113.6099999999999"/>
    <x v="4"/>
    <x v="5"/>
    <x v="3"/>
  </r>
  <r>
    <s v="SUP.Q.B01.W0._Z.O1000._T._Z._Z.ALL.LE.E.C"/>
    <x v="4"/>
    <x v="64"/>
    <x v="0"/>
    <x v="0"/>
    <x v="23"/>
    <n v="1186.6312"/>
    <s v="Q:B01:W0:_Z:O1000:_T:_Z:_Z:ALL:LE:E:C"/>
    <x v="0"/>
    <x v="0"/>
    <s v="W0"/>
    <s v="_Z"/>
    <x v="52"/>
    <x v="0"/>
    <s v="_Z"/>
    <s v="_Z"/>
    <s v="ALL"/>
    <s v="LE"/>
    <s v="E"/>
    <s v="C"/>
    <x v="64"/>
    <x v="21"/>
    <n v="1186.6312"/>
    <s v="Q:B01:W0:_Z:O1000:_T:_Z:_Z:ALL:LE:E:C20162"/>
    <n v="0"/>
    <n v="1186.6300000000001"/>
    <x v="4"/>
    <x v="5"/>
    <x v="3"/>
  </r>
  <r>
    <s v="SUP.Q.B01.W0._Z.O0000._T._Z._Z.ALL.LE.E.C"/>
    <x v="4"/>
    <x v="66"/>
    <x v="0"/>
    <x v="0"/>
    <x v="23"/>
    <n v="1397.0689"/>
    <s v="Q:B01:W0:_Z:O0000:_T:_Z:_Z:ALL:LE:E:C"/>
    <x v="0"/>
    <x v="0"/>
    <s v="W0"/>
    <s v="_Z"/>
    <x v="54"/>
    <x v="0"/>
    <s v="_Z"/>
    <s v="_Z"/>
    <s v="ALL"/>
    <s v="LE"/>
    <s v="E"/>
    <s v="C"/>
    <x v="66"/>
    <x v="21"/>
    <n v="1397.0689"/>
    <s v="Q:B01:W0:_Z:O0000:_T:_Z:_Z:ALL:LE:E:C20162"/>
    <n v="0"/>
    <n v="1397.07"/>
    <x v="4"/>
    <x v="5"/>
    <x v="3"/>
  </r>
  <r>
    <s v="SUP.Q.B01.W0._Z.I4008._T._Z._Z._Z._Z.PCT.C"/>
    <x v="4"/>
    <x v="63"/>
    <x v="0"/>
    <x v="0"/>
    <x v="23"/>
    <n v="13.51"/>
    <s v="Q:B01:W0:_Z:I4008:_T:_Z:_Z:_Z:_Z:PCT:C"/>
    <x v="0"/>
    <x v="0"/>
    <s v="W0"/>
    <s v="_Z"/>
    <x v="51"/>
    <x v="0"/>
    <s v="_Z"/>
    <s v="_Z"/>
    <s v="_Z"/>
    <s v="_Z"/>
    <s v="PCT"/>
    <s v="C"/>
    <x v="63"/>
    <x v="21"/>
    <n v="0.1351"/>
    <s v="Q:B01:W0:_Z:I4008:_T:_Z:_Z:_Z:_Z:PCT:C20162"/>
    <n v="0"/>
    <n v="13.51"/>
    <x v="4"/>
    <x v="5"/>
    <x v="3"/>
  </r>
  <r>
    <s v="SUP.Q.B01.W0._Z.I4002._T._Z._Z._Z._Z.PCT.C"/>
    <x v="4"/>
    <x v="65"/>
    <x v="0"/>
    <x v="0"/>
    <x v="23"/>
    <n v="14.39"/>
    <s v="Q:B01:W0:_Z:I4002:_T:_Z:_Z:_Z:_Z:PCT:C"/>
    <x v="0"/>
    <x v="0"/>
    <s v="W0"/>
    <s v="_Z"/>
    <x v="53"/>
    <x v="0"/>
    <s v="_Z"/>
    <s v="_Z"/>
    <s v="_Z"/>
    <s v="_Z"/>
    <s v="PCT"/>
    <s v="C"/>
    <x v="65"/>
    <x v="21"/>
    <n v="0.1439"/>
    <s v="Q:B01:W0:_Z:I4002:_T:_Z:_Z:_Z:_Z:PCT:C20162"/>
    <n v="0"/>
    <n v="14.39"/>
    <x v="4"/>
    <x v="5"/>
    <x v="3"/>
  </r>
  <r>
    <s v="SUP.Q.B01.W0._Z.I4001._T._Z._Z._Z._Z.PCT.C"/>
    <x v="4"/>
    <x v="67"/>
    <x v="0"/>
    <x v="0"/>
    <x v="23"/>
    <n v="16.95"/>
    <s v="Q:B01:W0:_Z:I4001:_T:_Z:_Z:_Z:_Z:PCT:C"/>
    <x v="0"/>
    <x v="0"/>
    <s v="W0"/>
    <s v="_Z"/>
    <x v="55"/>
    <x v="0"/>
    <s v="_Z"/>
    <s v="_Z"/>
    <s v="_Z"/>
    <s v="_Z"/>
    <s v="PCT"/>
    <s v="C"/>
    <x v="67"/>
    <x v="21"/>
    <n v="0.16949999999999998"/>
    <s v="Q:B01:W0:_Z:I4001:_T:_Z:_Z:_Z:_Z:PCT:C20162"/>
    <n v="0"/>
    <n v="16.95"/>
    <x v="4"/>
    <x v="5"/>
    <x v="3"/>
  </r>
  <r>
    <s v="SUP.Q.B01.W0._Z.E0000._T._Z._Z.ALL.LE.E.C"/>
    <x v="5"/>
    <x v="68"/>
    <x v="0"/>
    <x v="0"/>
    <x v="23"/>
    <n v="8243.5300999999999"/>
    <s v="Q:B01:W0:_Z:E0000:_T:_Z:_Z:ALL:LE:E:C"/>
    <x v="0"/>
    <x v="0"/>
    <s v="W0"/>
    <s v="_Z"/>
    <x v="56"/>
    <x v="0"/>
    <s v="_Z"/>
    <s v="_Z"/>
    <s v="ALL"/>
    <s v="LE"/>
    <s v="E"/>
    <s v="C"/>
    <x v="68"/>
    <x v="21"/>
    <n v="8243.5300999999999"/>
    <s v="Q:B01:W0:_Z:E0000:_T:_Z:_Z:ALL:LE:E:C20162"/>
    <n v="1"/>
    <n v="8243.5300000000007"/>
    <x v="5"/>
    <x v="5"/>
    <x v="3"/>
  </r>
  <r>
    <s v="SUP.Q.B01.W0._Z.E0000._T._Z._Z.ALL.LE.E.C"/>
    <x v="4"/>
    <x v="68"/>
    <x v="0"/>
    <x v="0"/>
    <x v="23"/>
    <n v="8243.5300999999999"/>
    <s v="Q:B01:W0:_Z:E0000:_T:_Z:_Z:ALL:LE:E:C"/>
    <x v="0"/>
    <x v="0"/>
    <s v="W0"/>
    <s v="_Z"/>
    <x v="56"/>
    <x v="0"/>
    <s v="_Z"/>
    <s v="_Z"/>
    <s v="ALL"/>
    <s v="LE"/>
    <s v="E"/>
    <s v="C"/>
    <x v="68"/>
    <x v="21"/>
    <n v="8243.5300999999999"/>
    <s v="Q:B01:W0:_Z:E0000:_T:_Z:_Z:ALL:LE:E:C20162"/>
    <n v="0"/>
    <n v="8243.5300000000007"/>
    <x v="4"/>
    <x v="5"/>
    <x v="3"/>
  </r>
  <r>
    <s v="SUP.Q.B01.W0._Z.E5200._T._Z._Z.ALL.LE.E.C"/>
    <x v="5"/>
    <x v="83"/>
    <x v="0"/>
    <x v="0"/>
    <x v="23"/>
    <n v="205.89689999999999"/>
    <s v="Q:B01:W0:_Z:E5200:_T:_Z:_Z:ALL:LE:E:C"/>
    <x v="0"/>
    <x v="0"/>
    <s v="W0"/>
    <s v="_Z"/>
    <x v="71"/>
    <x v="0"/>
    <s v="_Z"/>
    <s v="_Z"/>
    <s v="ALL"/>
    <s v="LE"/>
    <s v="E"/>
    <s v="C"/>
    <x v="83"/>
    <x v="21"/>
    <n v="205.89689999999999"/>
    <s v="Q:B01:W0:_Z:E5200:_T:_Z:_Z:ALL:LE:E:C20162"/>
    <n v="0"/>
    <n v="205.9"/>
    <x v="5"/>
    <x v="5"/>
    <x v="3"/>
  </r>
  <r>
    <s v="SUP.Q.B01.W0._Z.E5100._T._Z._Z.ALL.LE.E.C"/>
    <x v="5"/>
    <x v="84"/>
    <x v="0"/>
    <x v="0"/>
    <x v="23"/>
    <n v="131.0831"/>
    <s v="Q:B01:W0:_Z:E5100:_T:_Z:_Z:ALL:LE:E:C"/>
    <x v="0"/>
    <x v="0"/>
    <s v="W0"/>
    <s v="_Z"/>
    <x v="72"/>
    <x v="0"/>
    <s v="_Z"/>
    <s v="_Z"/>
    <s v="ALL"/>
    <s v="LE"/>
    <s v="E"/>
    <s v="C"/>
    <x v="84"/>
    <x v="21"/>
    <n v="131.0831"/>
    <s v="Q:B01:W0:_Z:E5100:_T:_Z:_Z:ALL:LE:E:C20162"/>
    <n v="0"/>
    <n v="131.08000000000001"/>
    <x v="5"/>
    <x v="5"/>
    <x v="3"/>
  </r>
  <r>
    <s v="SUP.Q.B01.W0._Z.E6300._T._Z._Z.ALL.LE.E.C"/>
    <x v="5"/>
    <x v="85"/>
    <x v="0"/>
    <x v="0"/>
    <x v="23"/>
    <n v="423.178"/>
    <s v="Q:B01:W0:_Z:E6300:_T:_Z:_Z:ALL:LE:E:C"/>
    <x v="0"/>
    <x v="0"/>
    <s v="W0"/>
    <s v="_Z"/>
    <x v="73"/>
    <x v="0"/>
    <s v="_Z"/>
    <s v="_Z"/>
    <s v="ALL"/>
    <s v="LE"/>
    <s v="E"/>
    <s v="C"/>
    <x v="85"/>
    <x v="21"/>
    <n v="423.178"/>
    <s v="Q:B01:W0:_Z:E6300:_T:_Z:_Z:ALL:LE:E:C20162"/>
    <n v="0"/>
    <n v="423.18"/>
    <x v="5"/>
    <x v="5"/>
    <x v="3"/>
  </r>
  <r>
    <s v="SUP.Q.B01.W0._Z.E6100._T._Z._Z.ALL.LE.E.C"/>
    <x v="5"/>
    <x v="86"/>
    <x v="0"/>
    <x v="0"/>
    <x v="23"/>
    <n v="65.596000000000004"/>
    <s v="Q:B01:W0:_Z:E6100:_T:_Z:_Z:ALL:LE:E:C"/>
    <x v="0"/>
    <x v="0"/>
    <s v="W0"/>
    <s v="_Z"/>
    <x v="74"/>
    <x v="0"/>
    <s v="_Z"/>
    <s v="_Z"/>
    <s v="ALL"/>
    <s v="LE"/>
    <s v="E"/>
    <s v="C"/>
    <x v="86"/>
    <x v="21"/>
    <n v="65.596000000000004"/>
    <s v="Q:B01:W0:_Z:E6100:_T:_Z:_Z:ALL:LE:E:C20162"/>
    <n v="0"/>
    <n v="65.599999999999994"/>
    <x v="5"/>
    <x v="5"/>
    <x v="3"/>
  </r>
  <r>
    <s v="SUP.Q.B01.W0._Z.E6200._T._Z._Z.ALL.LE.E.C"/>
    <x v="5"/>
    <x v="87"/>
    <x v="0"/>
    <x v="0"/>
    <x v="23"/>
    <n v="325.55680000000001"/>
    <s v="Q:B01:W0:_Z:E6200:_T:_Z:_Z:ALL:LE:E:C"/>
    <x v="0"/>
    <x v="0"/>
    <s v="W0"/>
    <s v="_Z"/>
    <x v="75"/>
    <x v="0"/>
    <s v="_Z"/>
    <s v="_Z"/>
    <s v="ALL"/>
    <s v="LE"/>
    <s v="E"/>
    <s v="C"/>
    <x v="87"/>
    <x v="21"/>
    <n v="325.55680000000001"/>
    <s v="Q:B01:W0:_Z:E6200:_T:_Z:_Z:ALL:LE:E:C20162"/>
    <n v="0"/>
    <n v="325.56"/>
    <x v="5"/>
    <x v="5"/>
    <x v="3"/>
  </r>
  <r>
    <s v="SUP.Q.B01.W0._Z.E324C._T._Z._Z.ALL.LE.E.C"/>
    <x v="5"/>
    <x v="88"/>
    <x v="0"/>
    <x v="0"/>
    <x v="23"/>
    <n v="2085.2721000000001"/>
    <s v="Q:B01:W0:_Z:E324C:_T:_Z:_Z:ALL:LE:E:C"/>
    <x v="0"/>
    <x v="0"/>
    <s v="W0"/>
    <s v="_Z"/>
    <x v="76"/>
    <x v="0"/>
    <s v="_Z"/>
    <s v="_Z"/>
    <s v="ALL"/>
    <s v="LE"/>
    <s v="E"/>
    <s v="C"/>
    <x v="88"/>
    <x v="21"/>
    <n v="2085.2721000000001"/>
    <s v="Q:B01:W0:_Z:E324C:_T:_Z:_Z:ALL:LE:E:C20162"/>
    <n v="0"/>
    <n v="2085.27"/>
    <x v="5"/>
    <x v="5"/>
    <x v="3"/>
  </r>
  <r>
    <s v="SUP.Q.B01.W0._Z.E324I._T._Z._Z.ALL.LE.E.C"/>
    <x v="5"/>
    <x v="89"/>
    <x v="0"/>
    <x v="0"/>
    <x v="23"/>
    <n v="228.93799999999999"/>
    <s v="Q:B01:W0:_Z:E324I:_T:_Z:_Z:ALL:LE:E:C"/>
    <x v="0"/>
    <x v="0"/>
    <s v="W0"/>
    <s v="_Z"/>
    <x v="77"/>
    <x v="0"/>
    <s v="_Z"/>
    <s v="_Z"/>
    <s v="ALL"/>
    <s v="LE"/>
    <s v="E"/>
    <s v="C"/>
    <x v="89"/>
    <x v="21"/>
    <n v="228.93799999999999"/>
    <s v="Q:B01:W0:_Z:E324I:_T:_Z:_Z:ALL:LE:E:C20162"/>
    <n v="0"/>
    <n v="228.94"/>
    <x v="5"/>
    <x v="5"/>
    <x v="3"/>
  </r>
  <r>
    <s v="SUP.Q.B01.W0._Z.E324Q._T._Z._Z.ALL.LE.E.C"/>
    <x v="5"/>
    <x v="90"/>
    <x v="0"/>
    <x v="0"/>
    <x v="23"/>
    <n v="323.57249999999999"/>
    <s v="Q:B01:W0:_Z:E324Q:_T:_Z:_Z:ALL:LE:E:C"/>
    <x v="0"/>
    <x v="0"/>
    <s v="W0"/>
    <s v="_Z"/>
    <x v="78"/>
    <x v="0"/>
    <s v="_Z"/>
    <s v="_Z"/>
    <s v="ALL"/>
    <s v="LE"/>
    <s v="E"/>
    <s v="C"/>
    <x v="90"/>
    <x v="21"/>
    <n v="323.57249999999999"/>
    <s v="Q:B01:W0:_Z:E324Q:_T:_Z:_Z:ALL:LE:E:C20162"/>
    <n v="0"/>
    <n v="323.57"/>
    <x v="5"/>
    <x v="5"/>
    <x v="3"/>
  </r>
  <r>
    <s v="SUP.Q.B01.W0._Z.E324E._T._Z._Z.ALL.LE.E.C"/>
    <x v="5"/>
    <x v="91"/>
    <x v="0"/>
    <x v="0"/>
    <x v="23"/>
    <n v="528.46590000000003"/>
    <s v="Q:B01:W0:_Z:E324E:_T:_Z:_Z:ALL:LE:E:C"/>
    <x v="0"/>
    <x v="0"/>
    <s v="W0"/>
    <s v="_Z"/>
    <x v="79"/>
    <x v="0"/>
    <s v="_Z"/>
    <s v="_Z"/>
    <s v="ALL"/>
    <s v="LE"/>
    <s v="E"/>
    <s v="C"/>
    <x v="91"/>
    <x v="21"/>
    <n v="528.46590000000003"/>
    <s v="Q:B01:W0:_Z:E324E:_T:_Z:_Z:ALL:LE:E:C20162"/>
    <n v="0"/>
    <n v="528.47"/>
    <x v="5"/>
    <x v="5"/>
    <x v="3"/>
  </r>
  <r>
    <s v="SUP.Q.B01.W0._Z.E2145._T._Z._Z.ALL.LE.E.C"/>
    <x v="5"/>
    <x v="92"/>
    <x v="0"/>
    <x v="0"/>
    <x v="23"/>
    <n v="331.47840000000002"/>
    <s v="Q:B01:W0:_Z:E2145:_T:_Z:_Z:ALL:LE:E:C"/>
    <x v="0"/>
    <x v="0"/>
    <s v="W0"/>
    <s v="_Z"/>
    <x v="80"/>
    <x v="0"/>
    <s v="_Z"/>
    <s v="_Z"/>
    <s v="ALL"/>
    <s v="LE"/>
    <s v="E"/>
    <s v="C"/>
    <x v="92"/>
    <x v="21"/>
    <n v="331.47840000000002"/>
    <s v="Q:B01:W0:_Z:E2145:_T:_Z:_Z:ALL:LE:E:C20162"/>
    <n v="0"/>
    <n v="331.48"/>
    <x v="5"/>
    <x v="5"/>
    <x v="3"/>
  </r>
  <r>
    <s v="SUP.Q.B01.W0._Z.E2135._T._Z._Z.ALL.LE.E.C"/>
    <x v="5"/>
    <x v="93"/>
    <x v="0"/>
    <x v="0"/>
    <x v="23"/>
    <n v="1025.3675000000001"/>
    <s v="Q:B01:W0:_Z:E2135:_T:_Z:_Z:ALL:LE:E:C"/>
    <x v="0"/>
    <x v="0"/>
    <s v="W0"/>
    <s v="_Z"/>
    <x v="81"/>
    <x v="0"/>
    <s v="_Z"/>
    <s v="_Z"/>
    <s v="ALL"/>
    <s v="LE"/>
    <s v="E"/>
    <s v="C"/>
    <x v="93"/>
    <x v="21"/>
    <n v="1025.3675000000001"/>
    <s v="Q:B01:W0:_Z:E2135:_T:_Z:_Z:ALL:LE:E:C20162"/>
    <n v="0"/>
    <n v="1025.3699999999999"/>
    <x v="5"/>
    <x v="5"/>
    <x v="3"/>
  </r>
  <r>
    <s v="SUP.Q.B01.W0._Z.E2130._T._Z._Z.ALL.LE.E.C"/>
    <x v="5"/>
    <x v="94"/>
    <x v="0"/>
    <x v="0"/>
    <x v="23"/>
    <n v="178.84979999999999"/>
    <s v="Q:B01:W0:_Z:E2130:_T:_Z:_Z:ALL:LE:E:C"/>
    <x v="0"/>
    <x v="0"/>
    <s v="W0"/>
    <s v="_Z"/>
    <x v="82"/>
    <x v="0"/>
    <s v="_Z"/>
    <s v="_Z"/>
    <s v="ALL"/>
    <s v="LE"/>
    <s v="E"/>
    <s v="C"/>
    <x v="94"/>
    <x v="21"/>
    <n v="178.84979999999999"/>
    <s v="Q:B01:W0:_Z:E2130:_T:_Z:_Z:ALL:LE:E:C20162"/>
    <n v="0"/>
    <n v="178.85"/>
    <x v="5"/>
    <x v="5"/>
    <x v="3"/>
  </r>
  <r>
    <s v="SUP.Q.B01.W0._Z.E2140._T._Z._Z.ALL.LE.E.C"/>
    <x v="5"/>
    <x v="95"/>
    <x v="0"/>
    <x v="0"/>
    <x v="23"/>
    <n v="518.18499999999995"/>
    <s v="Q:B01:W0:_Z:E2140:_T:_Z:_Z:ALL:LE:E:C"/>
    <x v="0"/>
    <x v="0"/>
    <s v="W0"/>
    <s v="_Z"/>
    <x v="83"/>
    <x v="0"/>
    <s v="_Z"/>
    <s v="_Z"/>
    <s v="ALL"/>
    <s v="LE"/>
    <s v="E"/>
    <s v="C"/>
    <x v="95"/>
    <x v="21"/>
    <n v="518.18499999999995"/>
    <s v="Q:B01:W0:_Z:E2140:_T:_Z:_Z:ALL:LE:E:C20162"/>
    <n v="0"/>
    <n v="518.19000000000005"/>
    <x v="5"/>
    <x v="5"/>
    <x v="3"/>
  </r>
  <r>
    <s v="SUP.Q.B01.W0._Z.E1100._T._Z._Z.ALL.LE.E.C"/>
    <x v="5"/>
    <x v="96"/>
    <x v="0"/>
    <x v="0"/>
    <x v="23"/>
    <n v="8.2035"/>
    <s v="Q:B01:W0:_Z:E1100:_T:_Z:_Z:ALL:LE:E:C"/>
    <x v="0"/>
    <x v="0"/>
    <s v="W0"/>
    <s v="_Z"/>
    <x v="84"/>
    <x v="0"/>
    <s v="_Z"/>
    <s v="_Z"/>
    <s v="ALL"/>
    <s v="LE"/>
    <s v="E"/>
    <s v="C"/>
    <x v="96"/>
    <x v="21"/>
    <n v="8.2035"/>
    <s v="Q:B01:W0:_Z:E1100:_T:_Z:_Z:ALL:LE:E:C20162"/>
    <n v="0"/>
    <n v="8.1999999999999993"/>
    <x v="5"/>
    <x v="5"/>
    <x v="3"/>
  </r>
  <r>
    <s v="SUP.Q.B01.W0._Z.E3000._T._Z._Z.ALL.LE.E.C"/>
    <x v="5"/>
    <x v="97"/>
    <x v="0"/>
    <x v="0"/>
    <x v="23"/>
    <n v="3848.7465000000002"/>
    <s v="Q:B01:W0:_Z:E3000:_T:_Z:_Z:ALL:LE:E:C"/>
    <x v="0"/>
    <x v="0"/>
    <s v="W0"/>
    <s v="_Z"/>
    <x v="85"/>
    <x v="0"/>
    <s v="_Z"/>
    <s v="_Z"/>
    <s v="ALL"/>
    <s v="LE"/>
    <s v="E"/>
    <s v="C"/>
    <x v="97"/>
    <x v="21"/>
    <n v="3848.7465000000002"/>
    <s v="Q:B01:W0:_Z:E3000:_T:_Z:_Z:ALL:LE:E:C20162"/>
    <n v="0"/>
    <n v="3848.75"/>
    <x v="5"/>
    <x v="5"/>
    <x v="3"/>
  </r>
  <r>
    <s v="SUP.Q.B01.W0._Z.E2000._T._Z._Z.ALL.LE.E.C"/>
    <x v="5"/>
    <x v="98"/>
    <x v="0"/>
    <x v="0"/>
    <x v="23"/>
    <n v="3105.0891000000001"/>
    <s v="Q:B01:W0:_Z:E2000:_T:_Z:_Z:ALL:LE:E:C"/>
    <x v="0"/>
    <x v="0"/>
    <s v="W0"/>
    <s v="_Z"/>
    <x v="86"/>
    <x v="0"/>
    <s v="_Z"/>
    <s v="_Z"/>
    <s v="ALL"/>
    <s v="LE"/>
    <s v="E"/>
    <s v="C"/>
    <x v="98"/>
    <x v="21"/>
    <n v="3105.0891000000001"/>
    <s v="Q:B01:W0:_Z:E2000:_T:_Z:_Z:ALL:LE:E:C20162"/>
    <n v="0"/>
    <n v="3105.09"/>
    <x v="5"/>
    <x v="5"/>
    <x v="3"/>
  </r>
  <r>
    <s v="SUP.Q.B01.W0._Z.E1000._T._Z._Z.ALL.LE.E.C"/>
    <x v="5"/>
    <x v="99"/>
    <x v="0"/>
    <x v="0"/>
    <x v="23"/>
    <n v="6962.0391"/>
    <s v="Q:B01:W0:_Z:E1000:_T:_Z:_Z:ALL:LE:E:C"/>
    <x v="0"/>
    <x v="0"/>
    <s v="W0"/>
    <s v="_Z"/>
    <x v="87"/>
    <x v="0"/>
    <s v="_Z"/>
    <s v="_Z"/>
    <s v="ALL"/>
    <s v="LE"/>
    <s v="E"/>
    <s v="C"/>
    <x v="99"/>
    <x v="21"/>
    <n v="6962.0391"/>
    <s v="Q:B01:W0:_Z:E1000:_T:_Z:_Z:ALL:LE:E:C20162"/>
    <n v="0"/>
    <n v="6962.04"/>
    <x v="5"/>
    <x v="5"/>
    <x v="3"/>
  </r>
  <r>
    <s v="SUP.Q.B01.W0._Z.E5000._T._Z._Z.ALL.LE.E.C"/>
    <x v="5"/>
    <x v="100"/>
    <x v="0"/>
    <x v="0"/>
    <x v="23"/>
    <n v="336.98"/>
    <s v="Q:B01:W0:_Z:E5000:_T:_Z:_Z:ALL:LE:E:C"/>
    <x v="0"/>
    <x v="0"/>
    <s v="W0"/>
    <s v="_Z"/>
    <x v="88"/>
    <x v="0"/>
    <s v="_Z"/>
    <s v="_Z"/>
    <s v="ALL"/>
    <s v="LE"/>
    <s v="E"/>
    <s v="C"/>
    <x v="100"/>
    <x v="21"/>
    <n v="336.98"/>
    <s v="Q:B01:W0:_Z:E5000:_T:_Z:_Z:ALL:LE:E:C20162"/>
    <n v="0"/>
    <n v="336.98"/>
    <x v="5"/>
    <x v="5"/>
    <x v="3"/>
  </r>
  <r>
    <s v="SUP.Q.B01.W0._Z.E6000._T._Z._Z.ALL.LE.E.C"/>
    <x v="5"/>
    <x v="101"/>
    <x v="0"/>
    <x v="0"/>
    <x v="23"/>
    <n v="814.33090000000004"/>
    <s v="Q:B01:W0:_Z:E6000:_T:_Z:_Z:ALL:LE:E:C"/>
    <x v="0"/>
    <x v="0"/>
    <s v="W0"/>
    <s v="_Z"/>
    <x v="89"/>
    <x v="0"/>
    <s v="_Z"/>
    <s v="_Z"/>
    <s v="ALL"/>
    <s v="LE"/>
    <s v="E"/>
    <s v="C"/>
    <x v="101"/>
    <x v="21"/>
    <n v="814.33090000000004"/>
    <s v="Q:B01:W0:_Z:E6000:_T:_Z:_Z:ALL:LE:E:C20162"/>
    <n v="0"/>
    <n v="814.33"/>
    <x v="5"/>
    <x v="5"/>
    <x v="3"/>
  </r>
  <r>
    <s v="SUP.Q.B01.W0._Z.E9300._T._Z._Z.ALL.LE.E.C"/>
    <x v="5"/>
    <x v="102"/>
    <x v="0"/>
    <x v="0"/>
    <x v="23"/>
    <n v="30.122499999999999"/>
    <s v="Q:B01:W0:_Z:E9300:_T:_Z:_Z:ALL:LE:E:C"/>
    <x v="0"/>
    <x v="0"/>
    <s v="W0"/>
    <s v="_Z"/>
    <x v="90"/>
    <x v="0"/>
    <s v="_Z"/>
    <s v="_Z"/>
    <s v="ALL"/>
    <s v="LE"/>
    <s v="E"/>
    <s v="C"/>
    <x v="102"/>
    <x v="21"/>
    <n v="30.122499999999999"/>
    <s v="Q:B01:W0:_Z:E9300:_T:_Z:_Z:ALL:LE:E:C20162"/>
    <n v="0"/>
    <n v="30.12"/>
    <x v="5"/>
    <x v="5"/>
    <x v="3"/>
  </r>
  <r>
    <s v="SUP.Q.B01.W0._Z.E7000._T._Z._Z.ALL.LE.E.C"/>
    <x v="5"/>
    <x v="103"/>
    <x v="0"/>
    <x v="0"/>
    <x v="23"/>
    <n v="99.923199999999994"/>
    <s v="Q:B01:W0:_Z:E7000:_T:_Z:_Z:ALL:LE:E:C"/>
    <x v="0"/>
    <x v="0"/>
    <s v="W0"/>
    <s v="_Z"/>
    <x v="91"/>
    <x v="0"/>
    <s v="_Z"/>
    <s v="_Z"/>
    <s v="ALL"/>
    <s v="LE"/>
    <s v="E"/>
    <s v="C"/>
    <x v="103"/>
    <x v="21"/>
    <n v="99.923199999999994"/>
    <s v="Q:B01:W0:_Z:E7000:_T:_Z:_Z:ALL:LE:E:C20162"/>
    <n v="0"/>
    <n v="99.92"/>
    <x v="5"/>
    <x v="5"/>
    <x v="3"/>
  </r>
  <r>
    <s v="SUP.Q.B01.W0._Z.E4000._T._Z._Z.ALL.LE.E.C"/>
    <x v="5"/>
    <x v="113"/>
    <x v="0"/>
    <x v="0"/>
    <x v="23"/>
    <n v="0.1343"/>
    <s v="Q:B01:W0:_Z:E4000:_T:_Z:_Z:ALL:LE:E:C"/>
    <x v="0"/>
    <x v="0"/>
    <s v="W0"/>
    <s v="_Z"/>
    <x v="101"/>
    <x v="0"/>
    <s v="_Z"/>
    <s v="_Z"/>
    <s v="ALL"/>
    <s v="LE"/>
    <s v="E"/>
    <s v="C"/>
    <x v="113"/>
    <x v="21"/>
    <n v="0.1343"/>
    <s v="Q:B01:W0:_Z:E4000:_T:_Z:_Z:ALL:LE:E:C20162"/>
    <n v="0"/>
    <n v="0.13"/>
    <x v="5"/>
    <x v="5"/>
    <x v="3"/>
  </r>
  <r>
    <s v="SUP.Q.B01.W0._Z.EW130._T._Z._Z._Z._Z.PCT.C"/>
    <x v="5"/>
    <x v="104"/>
    <x v="0"/>
    <x v="0"/>
    <x v="23"/>
    <n v="17.57"/>
    <s v="Q:B01:W0:_Z:EW130:_T:_Z:_Z:_Z:_Z:PCT:C"/>
    <x v="0"/>
    <x v="0"/>
    <s v="W0"/>
    <s v="_Z"/>
    <x v="92"/>
    <x v="0"/>
    <s v="_Z"/>
    <s v="_Z"/>
    <s v="_Z"/>
    <s v="_Z"/>
    <s v="PCT"/>
    <s v="C"/>
    <x v="104"/>
    <x v="21"/>
    <n v="0.1757"/>
    <s v="Q:B01:W0:_Z:EW130:_T:_Z:_Z:_Z:_Z:PCT:C20162"/>
    <n v="0"/>
    <n v="17.57"/>
    <x v="5"/>
    <x v="5"/>
    <x v="3"/>
  </r>
  <r>
    <s v="SUP.Q.B01.W0._Z.EW145._T._Z._Z._Z._Z.PCT.C"/>
    <x v="5"/>
    <x v="105"/>
    <x v="0"/>
    <x v="0"/>
    <x v="23"/>
    <n v="41.04"/>
    <s v="Q:B01:W0:_Z:EW145:_T:_Z:_Z:_Z:_Z:PCT:C"/>
    <x v="0"/>
    <x v="0"/>
    <s v="W0"/>
    <s v="_Z"/>
    <x v="93"/>
    <x v="0"/>
    <s v="_Z"/>
    <s v="_Z"/>
    <s v="_Z"/>
    <s v="_Z"/>
    <s v="PCT"/>
    <s v="C"/>
    <x v="105"/>
    <x v="21"/>
    <n v="0.41039999999999999"/>
    <s v="Q:B01:W0:_Z:EW145:_T:_Z:_Z:_Z:_Z:PCT:C20162"/>
    <n v="0"/>
    <n v="41.04"/>
    <x v="5"/>
    <x v="5"/>
    <x v="3"/>
  </r>
  <r>
    <s v="SUP.Q.B01.W0._Z.EW24C._T._Z._Z._Z._Z.PCT.C"/>
    <x v="5"/>
    <x v="106"/>
    <x v="0"/>
    <x v="0"/>
    <x v="23"/>
    <n v="46.73"/>
    <s v="Q:B01:W0:_Z:EW24C:_T:_Z:_Z:_Z:_Z:PCT:C"/>
    <x v="0"/>
    <x v="0"/>
    <s v="W0"/>
    <s v="_Z"/>
    <x v="94"/>
    <x v="0"/>
    <s v="_Z"/>
    <s v="_Z"/>
    <s v="_Z"/>
    <s v="_Z"/>
    <s v="PCT"/>
    <s v="C"/>
    <x v="106"/>
    <x v="21"/>
    <n v="0.46729999999999999"/>
    <s v="Q:B01:W0:_Z:EW24C:_T:_Z:_Z:_Z:_Z:PCT:C20162"/>
    <n v="0"/>
    <n v="46.73"/>
    <x v="5"/>
    <x v="5"/>
    <x v="3"/>
  </r>
  <r>
    <s v="SUP.Q.B01.W0._Z.EW135._T._Z._Z._Z._Z.PCT.C"/>
    <x v="5"/>
    <x v="107"/>
    <x v="0"/>
    <x v="0"/>
    <x v="23"/>
    <n v="88.3"/>
    <s v="Q:B01:W0:_Z:EW135:_T:_Z:_Z:_Z:_Z:PCT:C"/>
    <x v="0"/>
    <x v="0"/>
    <s v="W0"/>
    <s v="_Z"/>
    <x v="95"/>
    <x v="0"/>
    <s v="_Z"/>
    <s v="_Z"/>
    <s v="_Z"/>
    <s v="_Z"/>
    <s v="PCT"/>
    <s v="C"/>
    <x v="107"/>
    <x v="21"/>
    <n v="0.88300000000000001"/>
    <s v="Q:B01:W0:_Z:EW135:_T:_Z:_Z:_Z:_Z:PCT:C20162"/>
    <n v="0"/>
    <n v="88.3"/>
    <x v="5"/>
    <x v="5"/>
    <x v="3"/>
  </r>
  <r>
    <s v="SUP.Q.B01.W0._Z.EW24I._T._Z._Z._Z._Z.PCT.C"/>
    <x v="5"/>
    <x v="108"/>
    <x v="0"/>
    <x v="0"/>
    <x v="23"/>
    <n v="18.23"/>
    <s v="Q:B01:W0:_Z:EW24I:_T:_Z:_Z:_Z:_Z:PCT:C"/>
    <x v="0"/>
    <x v="0"/>
    <s v="W0"/>
    <s v="_Z"/>
    <x v="96"/>
    <x v="0"/>
    <s v="_Z"/>
    <s v="_Z"/>
    <s v="_Z"/>
    <s v="_Z"/>
    <s v="PCT"/>
    <s v="C"/>
    <x v="108"/>
    <x v="21"/>
    <n v="0.18230000000000002"/>
    <s v="Q:B01:W0:_Z:EW24I:_T:_Z:_Z:_Z:_Z:PCT:C20162"/>
    <n v="0"/>
    <n v="18.23"/>
    <x v="5"/>
    <x v="5"/>
    <x v="3"/>
  </r>
  <r>
    <s v="SUP.Q.B01.W0._Z.EW24Q._T._Z._Z._Z._Z.PCT.C"/>
    <x v="5"/>
    <x v="109"/>
    <x v="0"/>
    <x v="0"/>
    <x v="23"/>
    <n v="27.41"/>
    <s v="Q:B01:W0:_Z:EW24Q:_T:_Z:_Z:_Z:_Z:PCT:C"/>
    <x v="0"/>
    <x v="0"/>
    <s v="W0"/>
    <s v="_Z"/>
    <x v="97"/>
    <x v="0"/>
    <s v="_Z"/>
    <s v="_Z"/>
    <s v="_Z"/>
    <s v="_Z"/>
    <s v="PCT"/>
    <s v="C"/>
    <x v="109"/>
    <x v="21"/>
    <n v="0.27410000000000001"/>
    <s v="Q:B01:W0:_Z:EW24Q:_T:_Z:_Z:_Z:_Z:PCT:C20162"/>
    <n v="0"/>
    <n v="27.41"/>
    <x v="5"/>
    <x v="5"/>
    <x v="3"/>
  </r>
  <r>
    <s v="SUP.Q.B01.W0._Z.EW140._T._Z._Z._Z._Z.PCT.C"/>
    <x v="5"/>
    <x v="110"/>
    <x v="0"/>
    <x v="0"/>
    <x v="23"/>
    <n v="70.38"/>
    <s v="Q:B01:W0:_Z:EW140:_T:_Z:_Z:_Z:_Z:PCT:C"/>
    <x v="0"/>
    <x v="0"/>
    <s v="W0"/>
    <s v="_Z"/>
    <x v="98"/>
    <x v="0"/>
    <s v="_Z"/>
    <s v="_Z"/>
    <s v="_Z"/>
    <s v="_Z"/>
    <s v="PCT"/>
    <s v="C"/>
    <x v="110"/>
    <x v="21"/>
    <n v="0.70379999999999998"/>
    <s v="Q:B01:W0:_Z:EW140:_T:_Z:_Z:_Z:_Z:PCT:C20162"/>
    <n v="0"/>
    <n v="70.38"/>
    <x v="5"/>
    <x v="5"/>
    <x v="3"/>
  </r>
  <r>
    <s v="SUP.Q.B01.W0._Z.EW24R._T._Z._Z._Z._Z.PCT.C"/>
    <x v="5"/>
    <x v="111"/>
    <x v="0"/>
    <x v="0"/>
    <x v="23"/>
    <n v="16.18"/>
    <s v="Q:B01:W0:_Z:EW24R:_T:_Z:_Z:_Z:_Z:PCT:C"/>
    <x v="0"/>
    <x v="0"/>
    <s v="W0"/>
    <s v="_Z"/>
    <x v="99"/>
    <x v="0"/>
    <s v="_Z"/>
    <s v="_Z"/>
    <s v="_Z"/>
    <s v="_Z"/>
    <s v="PCT"/>
    <s v="C"/>
    <x v="111"/>
    <x v="21"/>
    <n v="0.1618"/>
    <s v="Q:B01:W0:_Z:EW24R:_T:_Z:_Z:_Z:_Z:PCT:C20162"/>
    <n v="0"/>
    <n v="16.18"/>
    <x v="5"/>
    <x v="5"/>
    <x v="3"/>
  </r>
  <r>
    <s v="SUP.Q.B01.W0.S121.I3642._T._Z._Z.P_._Z.PCT.C"/>
    <x v="7"/>
    <x v="114"/>
    <x v="0"/>
    <x v="0"/>
    <x v="23"/>
    <n v="0"/>
    <s v="Q:B01:W0:S121:I3642:_T:_Z:_Z:P_:_Z:PCT:C"/>
    <x v="0"/>
    <x v="0"/>
    <s v="W0"/>
    <s v="S121"/>
    <x v="155"/>
    <x v="0"/>
    <s v="_Z"/>
    <s v="_Z"/>
    <s v="P_"/>
    <s v="_Z"/>
    <s v="PCT"/>
    <s v="C"/>
    <x v="254"/>
    <x v="21"/>
    <n v="0"/>
    <s v="Q:B01:W0:S121:I3642:_T:_Z:_Z:P_:_Z:PCT:C20162"/>
    <n v="0"/>
    <n v="0"/>
    <x v="7"/>
    <x v="5"/>
    <x v="3"/>
  </r>
  <r>
    <s v="SUP.Q.B01.W0.S121.E0030._T._Z._Z.P_.LE.E.C"/>
    <x v="7"/>
    <x v="120"/>
    <x v="0"/>
    <x v="0"/>
    <x v="23"/>
    <n v="693.15800000000002"/>
    <s v="Q:B01:W0:S121:E0030:_T:_Z:_Z:P_:LE:E:C"/>
    <x v="0"/>
    <x v="0"/>
    <s v="W0"/>
    <s v="S121"/>
    <x v="114"/>
    <x v="0"/>
    <s v="_Z"/>
    <s v="_Z"/>
    <s v="P_"/>
    <s v="LE"/>
    <s v="E"/>
    <s v="C"/>
    <x v="260"/>
    <x v="21"/>
    <n v="693.15800000000002"/>
    <s v="Q:B01:W0:S121:E0030:_T:_Z:_Z:P_:LE:E:C20162"/>
    <n v="0"/>
    <n v="693.16"/>
    <x v="7"/>
    <x v="5"/>
    <x v="3"/>
  </r>
  <r>
    <s v="SUP.Q.B01.W0.S122Z.E0030._T._Z._Z.P_.LE.E.C"/>
    <x v="7"/>
    <x v="121"/>
    <x v="0"/>
    <x v="0"/>
    <x v="23"/>
    <n v="1397.9487999999999"/>
    <s v="Q:B01:W0:S122Z:E0030:_T:_Z:_Z:P_:LE:E:C"/>
    <x v="0"/>
    <x v="0"/>
    <s v="W0"/>
    <s v="S122Z"/>
    <x v="114"/>
    <x v="0"/>
    <s v="_Z"/>
    <s v="_Z"/>
    <s v="P_"/>
    <s v="LE"/>
    <s v="E"/>
    <s v="C"/>
    <x v="261"/>
    <x v="21"/>
    <n v="1397.9487999999999"/>
    <s v="Q:B01:W0:S122Z:E0030:_T:_Z:_Z:P_:LE:E:C20162"/>
    <n v="0"/>
    <n v="1397.95"/>
    <x v="7"/>
    <x v="5"/>
    <x v="3"/>
  </r>
  <r>
    <s v="SUP.Q.B01.W0.S13.E0030._T._Z._Z.P_.LE.E.C"/>
    <x v="7"/>
    <x v="122"/>
    <x v="0"/>
    <x v="0"/>
    <x v="23"/>
    <n v="1050.6215999999999"/>
    <s v="Q:B01:W0:S13:E0030:_T:_Z:_Z:P_:LE:E:C"/>
    <x v="0"/>
    <x v="0"/>
    <s v="W0"/>
    <s v="S13"/>
    <x v="114"/>
    <x v="0"/>
    <s v="_Z"/>
    <s v="_Z"/>
    <s v="P_"/>
    <s v="LE"/>
    <s v="E"/>
    <s v="C"/>
    <x v="262"/>
    <x v="21"/>
    <n v="1050.6215999999999"/>
    <s v="Q:B01:W0:S13:E0030:_T:_Z:_Z:P_:LE:E:C20162"/>
    <n v="0"/>
    <n v="1050.6199999999999"/>
    <x v="7"/>
    <x v="5"/>
    <x v="3"/>
  </r>
  <r>
    <s v="SUP.Q.B01.W0.S14.E0030._T._Z._Z.P_.LE.E.C"/>
    <x v="7"/>
    <x v="123"/>
    <x v="0"/>
    <x v="0"/>
    <x v="23"/>
    <n v="4942.8819999999996"/>
    <s v="Q:B01:W0:S14:E0030:_T:_Z:_Z:P_:LE:E:C"/>
    <x v="0"/>
    <x v="0"/>
    <s v="W0"/>
    <s v="S14"/>
    <x v="114"/>
    <x v="0"/>
    <s v="_Z"/>
    <s v="_Z"/>
    <s v="P_"/>
    <s v="LE"/>
    <s v="E"/>
    <s v="C"/>
    <x v="263"/>
    <x v="21"/>
    <n v="4942.8819999999996"/>
    <s v="Q:B01:W0:S14:E0030:_T:_Z:_Z:P_:LE:E:C20162"/>
    <n v="0"/>
    <n v="4942.88"/>
    <x v="7"/>
    <x v="5"/>
    <x v="3"/>
  </r>
  <r>
    <s v="SUP.Q.B01.W0.S11.E0030._T._Z._Z.P_.LE.E.C"/>
    <x v="7"/>
    <x v="124"/>
    <x v="0"/>
    <x v="0"/>
    <x v="23"/>
    <n v="4244.2075999999997"/>
    <s v="Q:B01:W0:S11:E0030:_T:_Z:_Z:P_:LE:E:C"/>
    <x v="0"/>
    <x v="0"/>
    <s v="W0"/>
    <s v="S11"/>
    <x v="114"/>
    <x v="0"/>
    <s v="_Z"/>
    <s v="_Z"/>
    <s v="P_"/>
    <s v="LE"/>
    <s v="E"/>
    <s v="C"/>
    <x v="264"/>
    <x v="21"/>
    <n v="4244.2075999999997"/>
    <s v="Q:B01:W0:S11:E0030:_T:_Z:_Z:P_:LE:E:C20162"/>
    <n v="0"/>
    <n v="4244.21"/>
    <x v="7"/>
    <x v="5"/>
    <x v="3"/>
  </r>
  <r>
    <s v="SUP.Q.B01.W0.S12R.E0030._T._Z._Z.P_.LE.E.C"/>
    <x v="7"/>
    <x v="125"/>
    <x v="0"/>
    <x v="0"/>
    <x v="23"/>
    <n v="898.30129999999997"/>
    <s v="Q:B01:W0:S12R:E0030:_T:_Z:_Z:P_:LE:E:C"/>
    <x v="0"/>
    <x v="0"/>
    <s v="W0"/>
    <s v="S12R"/>
    <x v="114"/>
    <x v="0"/>
    <s v="_Z"/>
    <s v="_Z"/>
    <s v="P_"/>
    <s v="LE"/>
    <s v="E"/>
    <s v="C"/>
    <x v="265"/>
    <x v="21"/>
    <n v="898.30129999999997"/>
    <s v="Q:B01:W0:S12R:E0030:_T:_Z:_Z:P_:LE:E:C20162"/>
    <n v="0"/>
    <n v="898.3"/>
    <x v="7"/>
    <x v="5"/>
    <x v="3"/>
  </r>
  <r>
    <s v="SUP.Q.B01.W0._Z.E0030._T._Z._Z.P_.LE.E.C"/>
    <x v="7"/>
    <x v="130"/>
    <x v="0"/>
    <x v="0"/>
    <x v="23"/>
    <n v="13227.1193"/>
    <s v="Q:B01:W0:_Z:E0030:_T:_Z:_Z:P_:LE:E:C"/>
    <x v="0"/>
    <x v="0"/>
    <s v="W0"/>
    <s v="_Z"/>
    <x v="114"/>
    <x v="0"/>
    <s v="_Z"/>
    <s v="_Z"/>
    <s v="P_"/>
    <s v="LE"/>
    <s v="E"/>
    <s v="C"/>
    <x v="266"/>
    <x v="21"/>
    <n v="13227.1193"/>
    <s v="Q:B01:W0:_Z:E0030:_T:_Z:_Z:P_:LE:E:C20162"/>
    <n v="0"/>
    <n v="13227.12"/>
    <x v="7"/>
    <x v="5"/>
    <x v="3"/>
  </r>
  <r>
    <s v="SUP.Q.B01.W0._Z.E0040._T._Z._Z.P_.LE.E.C"/>
    <x v="7"/>
    <x v="133"/>
    <x v="0"/>
    <x v="0"/>
    <x v="23"/>
    <n v="5332.8634000000002"/>
    <s v="Q:B01:W0:_Z:E0040:_T:_Z:_Z:P_:LE:E:C"/>
    <x v="0"/>
    <x v="0"/>
    <s v="W0"/>
    <s v="_Z"/>
    <x v="109"/>
    <x v="0"/>
    <s v="_Z"/>
    <s v="_Z"/>
    <s v="P_"/>
    <s v="LE"/>
    <s v="E"/>
    <s v="C"/>
    <x v="133"/>
    <x v="21"/>
    <n v="5332.8634000000002"/>
    <s v="Q:B01:W0:_Z:E0040:_T:_Z:_Z:P_:LE:E:C20162"/>
    <n v="0"/>
    <n v="5332.86"/>
    <x v="7"/>
    <x v="5"/>
    <x v="3"/>
  </r>
  <r>
    <s v="SUP.Q.B01.W0._Z.E0010._T._Z._Z.P_.LE.E.C"/>
    <x v="7"/>
    <x v="137"/>
    <x v="0"/>
    <x v="0"/>
    <x v="23"/>
    <n v="21266.426599999999"/>
    <s v="Q:B01:W0:_Z:E0010:_T:_Z:_Z:P_:LE:E:C"/>
    <x v="0"/>
    <x v="0"/>
    <s v="W0"/>
    <s v="_Z"/>
    <x v="113"/>
    <x v="0"/>
    <s v="_Z"/>
    <s v="_Z"/>
    <s v="P_"/>
    <s v="LE"/>
    <s v="E"/>
    <s v="C"/>
    <x v="137"/>
    <x v="21"/>
    <n v="21266.426599999999"/>
    <s v="Q:B01:W0:_Z:E0010:_T:_Z:_Z:P_:LE:E:C20162"/>
    <n v="0"/>
    <n v="21266.43"/>
    <x v="7"/>
    <x v="5"/>
    <x v="3"/>
  </r>
  <r>
    <s v="SUP.Q.B01.W0.S122Z.I3642._T._Z._Z.P_._Z.PCT.C"/>
    <x v="7"/>
    <x v="115"/>
    <x v="0"/>
    <x v="0"/>
    <x v="23"/>
    <n v="0.04"/>
    <s v="Q:B01:W0:S122Z:I3642:_T:_Z:_Z:P_:_Z:PCT:C"/>
    <x v="0"/>
    <x v="0"/>
    <s v="W0"/>
    <s v="S122Z"/>
    <x v="155"/>
    <x v="0"/>
    <s v="_Z"/>
    <s v="_Z"/>
    <s v="P_"/>
    <s v="_Z"/>
    <s v="PCT"/>
    <s v="C"/>
    <x v="255"/>
    <x v="21"/>
    <n v="4.0000000000000002E-4"/>
    <s v="Q:B01:W0:S122Z:I3642:_T:_Z:_Z:P_:_Z:PCT:C20162"/>
    <n v="0"/>
    <n v="0.04"/>
    <x v="7"/>
    <x v="5"/>
    <x v="3"/>
  </r>
  <r>
    <s v="SUP.Q.B01.W0.S13.I3642._T._Z._Z.P_._Z.PCT.C"/>
    <x v="7"/>
    <x v="116"/>
    <x v="0"/>
    <x v="0"/>
    <x v="23"/>
    <n v="7.0000000000000007E-2"/>
    <s v="Q:B01:W0:S13:I3642:_T:_Z:_Z:P_:_Z:PCT:C"/>
    <x v="0"/>
    <x v="0"/>
    <s v="W0"/>
    <s v="S13"/>
    <x v="155"/>
    <x v="0"/>
    <s v="_Z"/>
    <s v="_Z"/>
    <s v="P_"/>
    <s v="_Z"/>
    <s v="PCT"/>
    <s v="C"/>
    <x v="256"/>
    <x v="21"/>
    <n v="7.000000000000001E-4"/>
    <s v="Q:B01:W0:S13:I3642:_T:_Z:_Z:P_:_Z:PCT:C20162"/>
    <n v="0"/>
    <n v="7.0000000000000007E-2"/>
    <x v="7"/>
    <x v="5"/>
    <x v="3"/>
  </r>
  <r>
    <s v="SUP.Q.B01.W0.S14.I3642._T._Z._Z.P_._Z.PCT.C"/>
    <x v="7"/>
    <x v="117"/>
    <x v="0"/>
    <x v="0"/>
    <x v="23"/>
    <n v="0.51"/>
    <s v="Q:B01:W0:S14:I3642:_T:_Z:_Z:P_:_Z:PCT:C"/>
    <x v="0"/>
    <x v="0"/>
    <s v="W0"/>
    <s v="S14"/>
    <x v="155"/>
    <x v="0"/>
    <s v="_Z"/>
    <s v="_Z"/>
    <s v="P_"/>
    <s v="_Z"/>
    <s v="PCT"/>
    <s v="C"/>
    <x v="257"/>
    <x v="21"/>
    <n v="5.1000000000000004E-3"/>
    <s v="Q:B01:W0:S14:I3642:_T:_Z:_Z:P_:_Z:PCT:C20162"/>
    <n v="0"/>
    <n v="0.51"/>
    <x v="7"/>
    <x v="5"/>
    <x v="3"/>
  </r>
  <r>
    <s v="SUP.Q.B01.W0.S11.I3642._T._Z._Z.P_._Z.PCT.C"/>
    <x v="7"/>
    <x v="118"/>
    <x v="0"/>
    <x v="0"/>
    <x v="23"/>
    <n v="0.74"/>
    <s v="Q:B01:W0:S11:I3642:_T:_Z:_Z:P_:_Z:PCT:C"/>
    <x v="0"/>
    <x v="0"/>
    <s v="W0"/>
    <s v="S11"/>
    <x v="155"/>
    <x v="0"/>
    <s v="_Z"/>
    <s v="_Z"/>
    <s v="P_"/>
    <s v="_Z"/>
    <s v="PCT"/>
    <s v="C"/>
    <x v="258"/>
    <x v="21"/>
    <n v="7.4000000000000003E-3"/>
    <s v="Q:B01:W0:S11:I3642:_T:_Z:_Z:P_:_Z:PCT:C20162"/>
    <n v="0"/>
    <n v="0.74"/>
    <x v="7"/>
    <x v="5"/>
    <x v="3"/>
  </r>
  <r>
    <s v="SUP.Q.B01.W0.S12R.I3642._T._Z._Z.P_._Z.PCT.C"/>
    <x v="7"/>
    <x v="119"/>
    <x v="0"/>
    <x v="0"/>
    <x v="23"/>
    <n v="0.12"/>
    <s v="Q:B01:W0:S12R:I3642:_T:_Z:_Z:P_:_Z:PCT:C"/>
    <x v="0"/>
    <x v="0"/>
    <s v="W0"/>
    <s v="S12R"/>
    <x v="155"/>
    <x v="0"/>
    <s v="_Z"/>
    <s v="_Z"/>
    <s v="P_"/>
    <s v="_Z"/>
    <s v="PCT"/>
    <s v="C"/>
    <x v="259"/>
    <x v="21"/>
    <n v="1.1999999999999999E-3"/>
    <s v="Q:B01:W0:S12R:I3642:_T:_Z:_Z:P_:_Z:PCT:C20162"/>
    <n v="0"/>
    <n v="0.12"/>
    <x v="7"/>
    <x v="5"/>
    <x v="3"/>
  </r>
  <r>
    <s v="SUP.Q.B01.W0._Z.I3642._T._Z._Z.P_._Z.PCT.C"/>
    <x v="7"/>
    <x v="131"/>
    <x v="0"/>
    <x v="0"/>
    <x v="23"/>
    <n v="0.45"/>
    <s v="Q:B01:W0:_Z:I3642:_T:_Z:_Z:P_:_Z:PCT:C"/>
    <x v="0"/>
    <x v="0"/>
    <s v="W0"/>
    <s v="_Z"/>
    <x v="155"/>
    <x v="0"/>
    <s v="_Z"/>
    <s v="_Z"/>
    <s v="P_"/>
    <s v="_Z"/>
    <s v="PCT"/>
    <s v="C"/>
    <x v="267"/>
    <x v="21"/>
    <n v="4.5000000000000005E-3"/>
    <s v="Q:B01:W0:_Z:I3642:_T:_Z:_Z:P_:_Z:PCT:C20162"/>
    <n v="0"/>
    <n v="0.45"/>
    <x v="7"/>
    <x v="5"/>
    <x v="3"/>
  </r>
  <r>
    <s v="SUP.Q.B01.W0._Z.I3643._T._Z._Z.P_._Z.PCT.C"/>
    <x v="7"/>
    <x v="132"/>
    <x v="0"/>
    <x v="0"/>
    <x v="23"/>
    <n v="0.09"/>
    <s v="Q:B01:W0:_Z:I3643:_T:_Z:_Z:P_:_Z:PCT:C"/>
    <x v="0"/>
    <x v="0"/>
    <s v="W0"/>
    <s v="_Z"/>
    <x v="108"/>
    <x v="0"/>
    <s v="_Z"/>
    <s v="_Z"/>
    <s v="P_"/>
    <s v="_Z"/>
    <s v="PCT"/>
    <s v="C"/>
    <x v="132"/>
    <x v="21"/>
    <n v="8.9999999999999998E-4"/>
    <s v="Q:B01:W0:_Z:I3643:_T:_Z:_Z:P_:_Z:PCT:C20162"/>
    <n v="0"/>
    <n v="0.09"/>
    <x v="7"/>
    <x v="5"/>
    <x v="3"/>
  </r>
  <r>
    <s v="SUP.Q.B01.W0._Z.I3645._T._Z._Z.P_._Z.PCT.C"/>
    <x v="7"/>
    <x v="136"/>
    <x v="0"/>
    <x v="0"/>
    <x v="23"/>
    <n v="0.31"/>
    <s v="Q:B01:W0:_Z:I3645:_T:_Z:_Z:P_:_Z:PCT:C"/>
    <x v="0"/>
    <x v="0"/>
    <s v="W0"/>
    <s v="_Z"/>
    <x v="112"/>
    <x v="0"/>
    <s v="_Z"/>
    <s v="_Z"/>
    <s v="P_"/>
    <s v="_Z"/>
    <s v="PCT"/>
    <s v="C"/>
    <x v="136"/>
    <x v="21"/>
    <n v="3.0999999999999999E-3"/>
    <s v="Q:B01:W0:_Z:I3645:_T:_Z:_Z:P_:_Z:PCT:C20162"/>
    <n v="0"/>
    <n v="0.31"/>
    <x v="7"/>
    <x v="5"/>
    <x v="3"/>
  </r>
  <r>
    <s v="SUP.Q.B01.W0.S121.E0030._T._Z._Z.N_.LE.E.C"/>
    <x v="8"/>
    <x v="144"/>
    <x v="0"/>
    <x v="0"/>
    <x v="23"/>
    <n v="0.22059999999999999"/>
    <s v="Q:B01:W0:S121:E0030:_T:_Z:_Z:N_:LE:E:C"/>
    <x v="0"/>
    <x v="0"/>
    <s v="W0"/>
    <s v="S121"/>
    <x v="114"/>
    <x v="0"/>
    <s v="_Z"/>
    <s v="_Z"/>
    <s v="N_"/>
    <s v="LE"/>
    <s v="E"/>
    <s v="C"/>
    <x v="274"/>
    <x v="21"/>
    <n v="0.22059999999999999"/>
    <s v="Q:B01:W0:S121:E0030:_T:_Z:_Z:N_:LE:E:C20162"/>
    <n v="0"/>
    <n v="0.22"/>
    <x v="7"/>
    <x v="5"/>
    <x v="3"/>
  </r>
  <r>
    <s v="SUP.Q.B01.W0.S122Z.E0030._T._Z._Z.N_.LE.E.C"/>
    <x v="8"/>
    <x v="145"/>
    <x v="0"/>
    <x v="0"/>
    <x v="23"/>
    <n v="3.5575000000000001"/>
    <s v="Q:B01:W0:S122Z:E0030:_T:_Z:_Z:N_:LE:E:C"/>
    <x v="0"/>
    <x v="0"/>
    <s v="W0"/>
    <s v="S122Z"/>
    <x v="114"/>
    <x v="0"/>
    <s v="_Z"/>
    <s v="_Z"/>
    <s v="N_"/>
    <s v="LE"/>
    <s v="E"/>
    <s v="C"/>
    <x v="275"/>
    <x v="21"/>
    <n v="3.5575000000000001"/>
    <s v="Q:B01:W0:S122Z:E0030:_T:_Z:_Z:N_:LE:E:C20162"/>
    <n v="0"/>
    <n v="3.56"/>
    <x v="7"/>
    <x v="5"/>
    <x v="3"/>
  </r>
  <r>
    <s v="SUP.Q.B01.W0.S13.E0030._T._Z._Z.N_.LE.E.C"/>
    <x v="8"/>
    <x v="146"/>
    <x v="0"/>
    <x v="0"/>
    <x v="23"/>
    <n v="8.1259999999999994"/>
    <s v="Q:B01:W0:S13:E0030:_T:_Z:_Z:N_:LE:E:C"/>
    <x v="0"/>
    <x v="0"/>
    <s v="W0"/>
    <s v="S13"/>
    <x v="114"/>
    <x v="0"/>
    <s v="_Z"/>
    <s v="_Z"/>
    <s v="N_"/>
    <s v="LE"/>
    <s v="E"/>
    <s v="C"/>
    <x v="276"/>
    <x v="21"/>
    <n v="8.1259999999999994"/>
    <s v="Q:B01:W0:S13:E0030:_T:_Z:_Z:N_:LE:E:C20162"/>
    <n v="0"/>
    <n v="8.1300000000000008"/>
    <x v="7"/>
    <x v="5"/>
    <x v="3"/>
  </r>
  <r>
    <s v="SUP.Q.B01.W0.S14.E0030._T._Z._Z.N_.LE.E.C"/>
    <x v="8"/>
    <x v="147"/>
    <x v="0"/>
    <x v="0"/>
    <x v="23"/>
    <n v="308.02510000000001"/>
    <s v="Q:B01:W0:S14:E0030:_T:_Z:_Z:N_:LE:E:C"/>
    <x v="0"/>
    <x v="0"/>
    <s v="W0"/>
    <s v="S14"/>
    <x v="114"/>
    <x v="0"/>
    <s v="_Z"/>
    <s v="_Z"/>
    <s v="N_"/>
    <s v="LE"/>
    <s v="E"/>
    <s v="C"/>
    <x v="277"/>
    <x v="21"/>
    <n v="308.02510000000001"/>
    <s v="Q:B01:W0:S14:E0030:_T:_Z:_Z:N_:LE:E:C20162"/>
    <n v="0"/>
    <n v="308.02999999999997"/>
    <x v="7"/>
    <x v="5"/>
    <x v="3"/>
  </r>
  <r>
    <s v="SUP.Q.B01.W0.S11.E0030._T._Z._Z.N_.LE.E.C"/>
    <x v="8"/>
    <x v="148"/>
    <x v="0"/>
    <x v="0"/>
    <x v="23"/>
    <n v="583.33680000000004"/>
    <s v="Q:B01:W0:S11:E0030:_T:_Z:_Z:N_:LE:E:C"/>
    <x v="0"/>
    <x v="0"/>
    <s v="W0"/>
    <s v="S11"/>
    <x v="114"/>
    <x v="0"/>
    <s v="_Z"/>
    <s v="_Z"/>
    <s v="N_"/>
    <s v="LE"/>
    <s v="E"/>
    <s v="C"/>
    <x v="278"/>
    <x v="21"/>
    <n v="583.33680000000004"/>
    <s v="Q:B01:W0:S11:E0030:_T:_Z:_Z:N_:LE:E:C20162"/>
    <n v="0"/>
    <n v="583.34"/>
    <x v="7"/>
    <x v="5"/>
    <x v="3"/>
  </r>
  <r>
    <s v="SUP.Q.B01.W0.S12R.E0030._T._Z._Z.N_.LE.E.C"/>
    <x v="8"/>
    <x v="149"/>
    <x v="0"/>
    <x v="0"/>
    <x v="23"/>
    <n v="33.404499999999999"/>
    <s v="Q:B01:W0:S12R:E0030:_T:_Z:_Z:N_:LE:E:C"/>
    <x v="0"/>
    <x v="0"/>
    <s v="W0"/>
    <s v="S12R"/>
    <x v="114"/>
    <x v="0"/>
    <s v="_Z"/>
    <s v="_Z"/>
    <s v="N_"/>
    <s v="LE"/>
    <s v="E"/>
    <s v="C"/>
    <x v="279"/>
    <x v="21"/>
    <n v="33.404499999999999"/>
    <s v="Q:B01:W0:S12R:E0030:_T:_Z:_Z:N_:LE:E:C20162"/>
    <n v="0"/>
    <n v="33.4"/>
    <x v="7"/>
    <x v="5"/>
    <x v="3"/>
  </r>
  <r>
    <s v="SUP.Q.B01.W0._Z.E0030._T._Z._Z.N_.LE.E.C"/>
    <x v="8"/>
    <x v="154"/>
    <x v="0"/>
    <x v="0"/>
    <x v="23"/>
    <n v="936.67060000000004"/>
    <s v="Q:B01:W0:_Z:E0030:_T:_Z:_Z:N_:LE:E:C"/>
    <x v="0"/>
    <x v="0"/>
    <s v="W0"/>
    <s v="_Z"/>
    <x v="114"/>
    <x v="0"/>
    <s v="_Z"/>
    <s v="_Z"/>
    <s v="N_"/>
    <s v="LE"/>
    <s v="E"/>
    <s v="C"/>
    <x v="163"/>
    <x v="21"/>
    <n v="936.67060000000004"/>
    <s v="Q:B01:W0:_Z:E0030:_T:_Z:_Z:N_:LE:E:C20162"/>
    <n v="1"/>
    <n v="936.67"/>
    <x v="7"/>
    <x v="5"/>
    <x v="3"/>
  </r>
  <r>
    <s v="SUP.Q.B01.W0._Z.E0040._T._Z._Z.N_.LE.E.C"/>
    <x v="8"/>
    <x v="156"/>
    <x v="0"/>
    <x v="0"/>
    <x v="23"/>
    <n v="44.694800000000001"/>
    <s v="Q:B01:W0:_Z:E0040:_T:_Z:_Z:N_:LE:E:C"/>
    <x v="0"/>
    <x v="0"/>
    <s v="W0"/>
    <s v="_Z"/>
    <x v="109"/>
    <x v="0"/>
    <s v="_Z"/>
    <s v="_Z"/>
    <s v="N_"/>
    <s v="LE"/>
    <s v="E"/>
    <s v="C"/>
    <x v="156"/>
    <x v="21"/>
    <n v="44.694800000000001"/>
    <s v="Q:B01:W0:_Z:E0040:_T:_Z:_Z:N_:LE:E:C20162"/>
    <n v="0"/>
    <n v="44.69"/>
    <x v="7"/>
    <x v="5"/>
    <x v="3"/>
  </r>
  <r>
    <s v="SUP.Q.B01.W0._Z.E0010._T._Z._Z.N_.LE.E.C"/>
    <x v="8"/>
    <x v="160"/>
    <x v="0"/>
    <x v="0"/>
    <x v="23"/>
    <n v="990.35029999999995"/>
    <s v="Q:B01:W0:_Z:E0010:_T:_Z:_Z:N_:LE:E:C"/>
    <x v="0"/>
    <x v="0"/>
    <s v="W0"/>
    <s v="_Z"/>
    <x v="113"/>
    <x v="0"/>
    <s v="_Z"/>
    <s v="_Z"/>
    <s v="N_"/>
    <s v="LE"/>
    <s v="E"/>
    <s v="C"/>
    <x v="160"/>
    <x v="21"/>
    <n v="990.35029999999995"/>
    <s v="Q:B01:W0:_Z:E0010:_T:_Z:_Z:N_:LE:E:C20162"/>
    <n v="0"/>
    <n v="990.35"/>
    <x v="7"/>
    <x v="5"/>
    <x v="3"/>
  </r>
  <r>
    <s v="SUP.Q.B01.W0.S121.I3642._T._Z._Z.N_._Z.PCT.C"/>
    <x v="8"/>
    <x v="138"/>
    <x v="0"/>
    <x v="0"/>
    <x v="23"/>
    <n v="93.21"/>
    <s v="Q:B01:W0:S121:I3642:_T:_Z:_Z:N_:_Z:PCT:C"/>
    <x v="0"/>
    <x v="0"/>
    <s v="W0"/>
    <s v="S121"/>
    <x v="155"/>
    <x v="0"/>
    <s v="_Z"/>
    <s v="_Z"/>
    <s v="N_"/>
    <s v="_Z"/>
    <s v="PCT"/>
    <s v="C"/>
    <x v="268"/>
    <x v="21"/>
    <n v="0.93209999999999993"/>
    <s v="Q:B01:W0:S121:I3642:_T:_Z:_Z:N_:_Z:PCT:C20162"/>
    <n v="0"/>
    <n v="93.21"/>
    <x v="7"/>
    <x v="5"/>
    <x v="3"/>
  </r>
  <r>
    <s v="SUP.Q.B01.W0.S122Z.I3642._T._Z._Z.N_._Z.PCT.C"/>
    <x v="8"/>
    <x v="139"/>
    <x v="0"/>
    <x v="0"/>
    <x v="23"/>
    <n v="44.77"/>
    <s v="Q:B01:W0:S122Z:I3642:_T:_Z:_Z:N_:_Z:PCT:C"/>
    <x v="0"/>
    <x v="0"/>
    <s v="W0"/>
    <s v="S122Z"/>
    <x v="155"/>
    <x v="0"/>
    <s v="_Z"/>
    <s v="_Z"/>
    <s v="N_"/>
    <s v="_Z"/>
    <s v="PCT"/>
    <s v="C"/>
    <x v="269"/>
    <x v="21"/>
    <n v="0.44770000000000004"/>
    <s v="Q:B01:W0:S122Z:I3642:_T:_Z:_Z:N_:_Z:PCT:C20162"/>
    <n v="0"/>
    <n v="44.77"/>
    <x v="7"/>
    <x v="5"/>
    <x v="3"/>
  </r>
  <r>
    <s v="SUP.Q.B01.W0.S13.I3642._T._Z._Z.N_._Z.PCT.C"/>
    <x v="8"/>
    <x v="140"/>
    <x v="0"/>
    <x v="0"/>
    <x v="23"/>
    <n v="11.17"/>
    <s v="Q:B01:W0:S13:I3642:_T:_Z:_Z:N_:_Z:PCT:C"/>
    <x v="0"/>
    <x v="0"/>
    <s v="W0"/>
    <s v="S13"/>
    <x v="155"/>
    <x v="0"/>
    <s v="_Z"/>
    <s v="_Z"/>
    <s v="N_"/>
    <s v="_Z"/>
    <s v="PCT"/>
    <s v="C"/>
    <x v="270"/>
    <x v="21"/>
    <n v="0.11169999999999999"/>
    <s v="Q:B01:W0:S13:I3642:_T:_Z:_Z:N_:_Z:PCT:C20162"/>
    <n v="0"/>
    <n v="11.17"/>
    <x v="7"/>
    <x v="5"/>
    <x v="3"/>
  </r>
  <r>
    <s v="SUP.Q.B01.W0.S14.I3642._T._Z._Z.N_._Z.PCT.C"/>
    <x v="8"/>
    <x v="141"/>
    <x v="0"/>
    <x v="0"/>
    <x v="23"/>
    <n v="41.19"/>
    <s v="Q:B01:W0:S14:I3642:_T:_Z:_Z:N_:_Z:PCT:C"/>
    <x v="0"/>
    <x v="0"/>
    <s v="W0"/>
    <s v="S14"/>
    <x v="155"/>
    <x v="0"/>
    <s v="_Z"/>
    <s v="_Z"/>
    <s v="N_"/>
    <s v="_Z"/>
    <s v="PCT"/>
    <s v="C"/>
    <x v="271"/>
    <x v="21"/>
    <n v="0.41189999999999999"/>
    <s v="Q:B01:W0:S14:I3642:_T:_Z:_Z:N_:_Z:PCT:C20162"/>
    <n v="0"/>
    <n v="41.19"/>
    <x v="7"/>
    <x v="5"/>
    <x v="3"/>
  </r>
  <r>
    <s v="SUP.Q.B01.W0.S11.I3642._T._Z._Z.N_._Z.PCT.C"/>
    <x v="8"/>
    <x v="142"/>
    <x v="0"/>
    <x v="0"/>
    <x v="23"/>
    <n v="48.03"/>
    <s v="Q:B01:W0:S11:I3642:_T:_Z:_Z:N_:_Z:PCT:C"/>
    <x v="0"/>
    <x v="0"/>
    <s v="W0"/>
    <s v="S11"/>
    <x v="155"/>
    <x v="0"/>
    <s v="_Z"/>
    <s v="_Z"/>
    <s v="N_"/>
    <s v="_Z"/>
    <s v="PCT"/>
    <s v="C"/>
    <x v="272"/>
    <x v="21"/>
    <n v="0.4803"/>
    <s v="Q:B01:W0:S11:I3642:_T:_Z:_Z:N_:_Z:PCT:C20162"/>
    <n v="0"/>
    <n v="48.03"/>
    <x v="7"/>
    <x v="5"/>
    <x v="3"/>
  </r>
  <r>
    <s v="SUP.Q.B01.W0.S12R.I3642._T._Z._Z.N_._Z.PCT.C"/>
    <x v="8"/>
    <x v="143"/>
    <x v="0"/>
    <x v="0"/>
    <x v="23"/>
    <n v="46.81"/>
    <s v="Q:B01:W0:S12R:I3642:_T:_Z:_Z:N_:_Z:PCT:C"/>
    <x v="0"/>
    <x v="0"/>
    <s v="W0"/>
    <s v="S12R"/>
    <x v="155"/>
    <x v="0"/>
    <s v="_Z"/>
    <s v="_Z"/>
    <s v="N_"/>
    <s v="_Z"/>
    <s v="PCT"/>
    <s v="C"/>
    <x v="273"/>
    <x v="21"/>
    <n v="0.46810000000000002"/>
    <s v="Q:B01:W0:S12R:I3642:_T:_Z:_Z:N_:_Z:PCT:C20162"/>
    <n v="0"/>
    <n v="46.81"/>
    <x v="7"/>
    <x v="5"/>
    <x v="3"/>
  </r>
  <r>
    <s v="SUP.Q.B01.W0._Z.I3642._T._Z._Z.N_._Z.PCT.C"/>
    <x v="8"/>
    <x v="155"/>
    <x v="0"/>
    <x v="0"/>
    <x v="23"/>
    <n v="45.42"/>
    <s v="Q:B01:W0:_Z:I3642:_T:_Z:_Z:N_:_Z:PCT:C"/>
    <x v="0"/>
    <x v="0"/>
    <s v="W0"/>
    <s v="_Z"/>
    <x v="155"/>
    <x v="0"/>
    <s v="_Z"/>
    <s v="_Z"/>
    <s v="N_"/>
    <s v="_Z"/>
    <s v="PCT"/>
    <s v="C"/>
    <x v="280"/>
    <x v="21"/>
    <n v="0.45419999999999999"/>
    <s v="Q:B01:W0:_Z:I3642:_T:_Z:_Z:N_:_Z:PCT:C20162"/>
    <n v="0"/>
    <n v="45.42"/>
    <x v="7"/>
    <x v="5"/>
    <x v="3"/>
  </r>
  <r>
    <s v="SUP.Q.B01.W0._Z.I3643._T._Z._Z.N_._Z.PCT.C"/>
    <x v="8"/>
    <x v="157"/>
    <x v="0"/>
    <x v="0"/>
    <x v="23"/>
    <n v="12.49"/>
    <s v="Q:B01:W0:_Z:I3643:_T:_Z:_Z:N_:_Z:PCT:C"/>
    <x v="0"/>
    <x v="0"/>
    <s v="W0"/>
    <s v="_Z"/>
    <x v="108"/>
    <x v="0"/>
    <s v="_Z"/>
    <s v="_Z"/>
    <s v="N_"/>
    <s v="_Z"/>
    <s v="PCT"/>
    <s v="C"/>
    <x v="157"/>
    <x v="21"/>
    <n v="0.1249"/>
    <s v="Q:B01:W0:_Z:I3643:_T:_Z:_Z:N_:_Z:PCT:C20162"/>
    <n v="0"/>
    <n v="12.49"/>
    <x v="7"/>
    <x v="5"/>
    <x v="3"/>
  </r>
  <r>
    <s v="SUP.Q.B01.W0._Z.I3645._T._Z._Z.N_._Z.PCT.C"/>
    <x v="8"/>
    <x v="161"/>
    <x v="0"/>
    <x v="0"/>
    <x v="23"/>
    <n v="43.91"/>
    <s v="Q:B01:W0:_Z:I3645:_T:_Z:_Z:N_:_Z:PCT:C"/>
    <x v="0"/>
    <x v="0"/>
    <s v="W0"/>
    <s v="_Z"/>
    <x v="112"/>
    <x v="0"/>
    <s v="_Z"/>
    <s v="_Z"/>
    <s v="N_"/>
    <s v="_Z"/>
    <s v="PCT"/>
    <s v="C"/>
    <x v="161"/>
    <x v="21"/>
    <n v="0.43909999999999999"/>
    <s v="Q:B01:W0:_Z:I3645:_T:_Z:_Z:N_:_Z:PCT:C20162"/>
    <n v="0"/>
    <n v="43.91"/>
    <x v="7"/>
    <x v="5"/>
    <x v="3"/>
  </r>
  <r>
    <s v="SUP.Q.B01.W0._Z.E0030._T._Z._Z.ALL.LE.E.C"/>
    <x v="9"/>
    <x v="162"/>
    <x v="0"/>
    <x v="0"/>
    <x v="23"/>
    <n v="14163.7899"/>
    <s v="Q:B01:W0:_Z:E0030:_T:_Z:_Z:ALL:LE:E:C"/>
    <x v="0"/>
    <x v="0"/>
    <s v="W0"/>
    <s v="_Z"/>
    <x v="114"/>
    <x v="0"/>
    <s v="_Z"/>
    <s v="_Z"/>
    <s v="ALL"/>
    <s v="LE"/>
    <s v="E"/>
    <s v="C"/>
    <x v="162"/>
    <x v="21"/>
    <n v="14163.7899"/>
    <s v="Q:B01:W0:_Z:E0030:_T:_Z:_Z:ALL:LE:E:C20162"/>
    <n v="0"/>
    <n v="14163.79"/>
    <x v="8"/>
    <x v="5"/>
    <x v="3"/>
  </r>
  <r>
    <s v="SUP.Q.B01.W0._Z.E0030._T._Z._Z.N_.LE.E.C"/>
    <x v="9"/>
    <x v="154"/>
    <x v="0"/>
    <x v="0"/>
    <x v="23"/>
    <n v="936.67060000000004"/>
    <s v="Q:B01:W0:_Z:E0030:_T:_Z:_Z:N_:LE:E:C"/>
    <x v="0"/>
    <x v="0"/>
    <s v="W0"/>
    <s v="_Z"/>
    <x v="114"/>
    <x v="0"/>
    <s v="_Z"/>
    <s v="_Z"/>
    <s v="N_"/>
    <s v="LE"/>
    <s v="E"/>
    <s v="C"/>
    <x v="163"/>
    <x v="21"/>
    <n v="936.67060000000004"/>
    <s v="Q:B01:W0:_Z:E0030:_T:_Z:_Z:N_:LE:E:C20162"/>
    <n v="0"/>
    <n v="936.67"/>
    <x v="8"/>
    <x v="5"/>
    <x v="3"/>
  </r>
  <r>
    <s v="SUP.Q.B01.W0._Z.I7000._T._Z._Z._Z._Z.PCT.C"/>
    <x v="9"/>
    <x v="163"/>
    <x v="0"/>
    <x v="0"/>
    <x v="23"/>
    <n v="6.61"/>
    <s v="Q:B01:W0:_Z:I7000:_T:_Z:_Z:_Z:_Z:PCT:C"/>
    <x v="0"/>
    <x v="0"/>
    <s v="W0"/>
    <s v="_Z"/>
    <x v="115"/>
    <x v="0"/>
    <s v="_Z"/>
    <s v="_Z"/>
    <s v="_Z"/>
    <s v="_Z"/>
    <s v="PCT"/>
    <s v="C"/>
    <x v="164"/>
    <x v="21"/>
    <n v="6.6100000000000006E-2"/>
    <s v="Q:B01:W0:_Z:I7000:_T:_Z:_Z:_Z:_Z:PCT:C20162"/>
    <n v="0"/>
    <n v="6.61"/>
    <x v="8"/>
    <x v="5"/>
    <x v="3"/>
  </r>
  <r>
    <s v="SUP.Q.B01.W0.S121.E0030._T._Z._Z.PFM.LE.E.C"/>
    <x v="10"/>
    <x v="164"/>
    <x v="0"/>
    <x v="0"/>
    <x v="23"/>
    <s v="-"/>
    <s v="Q:B01:W0:S121:E0030:_T:_Z:_Z:PFM:LE:E:C"/>
    <x v="0"/>
    <x v="0"/>
    <s v="W0"/>
    <s v="S121"/>
    <x v="114"/>
    <x v="0"/>
    <s v="_Z"/>
    <s v="_Z"/>
    <s v="PFM"/>
    <s v="LE"/>
    <s v="E"/>
    <s v="C"/>
    <x v="281"/>
    <x v="21"/>
    <e v="#N/A"/>
    <s v="Q:B01:W0:S121:E0030:_T:_Z:_Z:PFM:LE:E:C20162"/>
    <n v="0"/>
    <e v="#N/A"/>
    <x v="9"/>
    <x v="5"/>
    <x v="3"/>
  </r>
  <r>
    <s v="SUP.Q.B01.W0.S122Z.E0030._T._Z._Z.PFM.LE.E.C"/>
    <x v="10"/>
    <x v="166"/>
    <x v="0"/>
    <x v="0"/>
    <x v="23"/>
    <s v="-"/>
    <s v="Q:B01:W0:S122Z:E0030:_T:_Z:_Z:PFM:LE:E:C"/>
    <x v="0"/>
    <x v="0"/>
    <s v="W0"/>
    <s v="S122Z"/>
    <x v="114"/>
    <x v="0"/>
    <s v="_Z"/>
    <s v="_Z"/>
    <s v="PFM"/>
    <s v="LE"/>
    <s v="E"/>
    <s v="C"/>
    <x v="283"/>
    <x v="21"/>
    <e v="#N/A"/>
    <s v="Q:B01:W0:S122Z:E0030:_T:_Z:_Z:PFM:LE:E:C20162"/>
    <n v="0"/>
    <e v="#N/A"/>
    <x v="9"/>
    <x v="5"/>
    <x v="3"/>
  </r>
  <r>
    <s v="SUP.Q.B01.W0.S122Z.I3642._T._Z._Z.PFM._Z.PCT.C"/>
    <x v="10"/>
    <x v="167"/>
    <x v="0"/>
    <x v="0"/>
    <x v="23"/>
    <s v="-"/>
    <s v="Q:B01:W0:S122Z:I3642:_T:_Z:_Z:PFM:_Z:PCT:C"/>
    <x v="0"/>
    <x v="0"/>
    <s v="W0"/>
    <s v="S122Z"/>
    <x v="155"/>
    <x v="0"/>
    <s v="_Z"/>
    <s v="_Z"/>
    <s v="PFM"/>
    <s v="_Z"/>
    <s v="PCT"/>
    <s v="C"/>
    <x v="284"/>
    <x v="21"/>
    <e v="#N/A"/>
    <s v="Q:B01:W0:S122Z:I3642:_T:_Z:_Z:PFM:_Z:PCT:C20162"/>
    <n v="0"/>
    <e v="#N/A"/>
    <x v="9"/>
    <x v="5"/>
    <x v="3"/>
  </r>
  <r>
    <s v="SUP.Q.B01.W0.S13.E0030._T._Z._Z.PFM.LE.E.C"/>
    <x v="10"/>
    <x v="168"/>
    <x v="0"/>
    <x v="0"/>
    <x v="23"/>
    <n v="5.0499000000000001"/>
    <s v="Q:B01:W0:S13:E0030:_T:_Z:_Z:PFM:LE:E:C"/>
    <x v="0"/>
    <x v="0"/>
    <s v="W0"/>
    <s v="S13"/>
    <x v="114"/>
    <x v="0"/>
    <s v="_Z"/>
    <s v="_Z"/>
    <s v="PFM"/>
    <s v="LE"/>
    <s v="E"/>
    <s v="C"/>
    <x v="285"/>
    <x v="21"/>
    <n v="5.0499000000000001"/>
    <s v="Q:B01:W0:S13:E0030:_T:_Z:_Z:PFM:LE:E:C20162"/>
    <n v="0"/>
    <n v="5.05"/>
    <x v="9"/>
    <x v="5"/>
    <x v="3"/>
  </r>
  <r>
    <s v="SUP.Q.B01.W0.S14.E0030._T._Z._Z.PFM.LE.E.C"/>
    <x v="10"/>
    <x v="170"/>
    <x v="0"/>
    <x v="0"/>
    <x v="23"/>
    <n v="118.89109999999999"/>
    <s v="Q:B01:W0:S14:E0030:_T:_Z:_Z:PFM:LE:E:C"/>
    <x v="0"/>
    <x v="0"/>
    <s v="W0"/>
    <s v="S14"/>
    <x v="114"/>
    <x v="0"/>
    <s v="_Z"/>
    <s v="_Z"/>
    <s v="PFM"/>
    <s v="LE"/>
    <s v="E"/>
    <s v="C"/>
    <x v="287"/>
    <x v="21"/>
    <n v="118.89109999999999"/>
    <s v="Q:B01:W0:S14:E0030:_T:_Z:_Z:PFM:LE:E:C20162"/>
    <n v="0"/>
    <n v="118.89"/>
    <x v="9"/>
    <x v="5"/>
    <x v="3"/>
  </r>
  <r>
    <s v="SUP.Q.B01.W0.S11.E0030._T._Z._Z.PFM.LE.E.C"/>
    <x v="10"/>
    <x v="172"/>
    <x v="0"/>
    <x v="0"/>
    <x v="23"/>
    <n v="109.4081"/>
    <s v="Q:B01:W0:S11:E0030:_T:_Z:_Z:PFM:LE:E:C"/>
    <x v="0"/>
    <x v="0"/>
    <s v="W0"/>
    <s v="S11"/>
    <x v="114"/>
    <x v="0"/>
    <s v="_Z"/>
    <s v="_Z"/>
    <s v="PFM"/>
    <s v="LE"/>
    <s v="E"/>
    <s v="C"/>
    <x v="289"/>
    <x v="21"/>
    <n v="109.4081"/>
    <s v="Q:B01:W0:S11:E0030:_T:_Z:_Z:PFM:LE:E:C20162"/>
    <n v="0"/>
    <n v="109.41"/>
    <x v="9"/>
    <x v="5"/>
    <x v="3"/>
  </r>
  <r>
    <s v="SUP.Q.B01.W0.S12R.E0030._T._Z._Z.PFM.LE.E.C"/>
    <x v="10"/>
    <x v="174"/>
    <x v="0"/>
    <x v="0"/>
    <x v="23"/>
    <n v="3.5583"/>
    <s v="Q:B01:W0:S12R:E0030:_T:_Z:_Z:PFM:LE:E:C"/>
    <x v="0"/>
    <x v="0"/>
    <s v="W0"/>
    <s v="S12R"/>
    <x v="114"/>
    <x v="0"/>
    <s v="_Z"/>
    <s v="_Z"/>
    <s v="PFM"/>
    <s v="LE"/>
    <s v="E"/>
    <s v="C"/>
    <x v="291"/>
    <x v="21"/>
    <n v="3.5583"/>
    <s v="Q:B01:W0:S12R:E0030:_T:_Z:_Z:PFM:LE:E:C20162"/>
    <n v="0"/>
    <n v="3.56"/>
    <x v="9"/>
    <x v="5"/>
    <x v="3"/>
  </r>
  <r>
    <s v="SUP.Q.B01.W0._Z.E0030._T._Z._Z.PFM.LE.E.C"/>
    <x v="10"/>
    <x v="180"/>
    <x v="0"/>
    <x v="0"/>
    <x v="23"/>
    <n v="237.07079999999999"/>
    <s v="Q:B01:W0:_Z:E0030:_T:_Z:_Z:PFM:LE:E:C"/>
    <x v="0"/>
    <x v="0"/>
    <s v="W0"/>
    <s v="_Z"/>
    <x v="114"/>
    <x v="0"/>
    <s v="_Z"/>
    <s v="_Z"/>
    <s v="PFM"/>
    <s v="LE"/>
    <s v="E"/>
    <s v="C"/>
    <x v="293"/>
    <x v="21"/>
    <n v="237.07079999999999"/>
    <s v="Q:B01:W0:_Z:E0030:_T:_Z:_Z:PFM:LE:E:C20162"/>
    <n v="0"/>
    <n v="237.07"/>
    <x v="9"/>
    <x v="5"/>
    <x v="3"/>
  </r>
  <r>
    <s v="SUP.Q.B01.W0._Z.E0040._T._Z._Z.PFM.LE.E.C"/>
    <x v="10"/>
    <x v="182"/>
    <x v="0"/>
    <x v="0"/>
    <x v="23"/>
    <n v="5.968"/>
    <s v="Q:B01:W0:_Z:E0040:_T:_Z:_Z:PFM:LE:E:C"/>
    <x v="0"/>
    <x v="0"/>
    <s v="W0"/>
    <s v="_Z"/>
    <x v="109"/>
    <x v="0"/>
    <s v="_Z"/>
    <s v="_Z"/>
    <s v="PFM"/>
    <s v="LE"/>
    <s v="E"/>
    <s v="C"/>
    <x v="183"/>
    <x v="21"/>
    <n v="5.968"/>
    <s v="Q:B01:W0:_Z:E0040:_T:_Z:_Z:PFM:LE:E:C20162"/>
    <n v="0"/>
    <n v="5.97"/>
    <x v="9"/>
    <x v="5"/>
    <x v="3"/>
  </r>
  <r>
    <s v="SUP.Q.B01.W0._Z.E0010._T._Z._Z.PFM.LE.E.C"/>
    <x v="10"/>
    <x v="186"/>
    <x v="0"/>
    <x v="0"/>
    <x v="23"/>
    <n v="243.08070000000001"/>
    <s v="Q:B01:W0:_Z:E0010:_T:_Z:_Z:PFM:LE:E:C"/>
    <x v="0"/>
    <x v="0"/>
    <s v="W0"/>
    <s v="_Z"/>
    <x v="113"/>
    <x v="0"/>
    <s v="_Z"/>
    <s v="_Z"/>
    <s v="PFM"/>
    <s v="LE"/>
    <s v="E"/>
    <s v="C"/>
    <x v="187"/>
    <x v="21"/>
    <n v="243.08070000000001"/>
    <s v="Q:B01:W0:_Z:E0010:_T:_Z:_Z:PFM:LE:E:C20162"/>
    <n v="0"/>
    <n v="243.08"/>
    <x v="9"/>
    <x v="5"/>
    <x v="3"/>
  </r>
  <r>
    <s v="SUP.Q.B01.W0.S13.I3642._T._Z._Z.PFM._Z.PCT.C"/>
    <x v="10"/>
    <x v="169"/>
    <x v="0"/>
    <x v="0"/>
    <x v="23"/>
    <n v="0.83"/>
    <s v="Q:B01:W0:S13:I3642:_T:_Z:_Z:PFM:_Z:PCT:C"/>
    <x v="0"/>
    <x v="0"/>
    <s v="W0"/>
    <s v="S13"/>
    <x v="155"/>
    <x v="0"/>
    <s v="_Z"/>
    <s v="_Z"/>
    <s v="PFM"/>
    <s v="_Z"/>
    <s v="PCT"/>
    <s v="C"/>
    <x v="286"/>
    <x v="21"/>
    <n v="8.3000000000000001E-3"/>
    <s v="Q:B01:W0:S13:I3642:_T:_Z:_Z:PFM:_Z:PCT:C20162"/>
    <n v="0"/>
    <n v="0.83"/>
    <x v="9"/>
    <x v="5"/>
    <x v="3"/>
  </r>
  <r>
    <s v="SUP.Q.B01.W0.S14.I3642._T._Z._Z.PFM._Z.PCT.C"/>
    <x v="10"/>
    <x v="171"/>
    <x v="0"/>
    <x v="0"/>
    <x v="23"/>
    <n v="3.86"/>
    <s v="Q:B01:W0:S14:I3642:_T:_Z:_Z:PFM:_Z:PCT:C"/>
    <x v="0"/>
    <x v="0"/>
    <s v="W0"/>
    <s v="S14"/>
    <x v="155"/>
    <x v="0"/>
    <s v="_Z"/>
    <s v="_Z"/>
    <s v="PFM"/>
    <s v="_Z"/>
    <s v="PCT"/>
    <s v="C"/>
    <x v="288"/>
    <x v="21"/>
    <n v="3.8599999999999995E-2"/>
    <s v="Q:B01:W0:S14:I3642:_T:_Z:_Z:PFM:_Z:PCT:C20162"/>
    <n v="0"/>
    <n v="3.86"/>
    <x v="9"/>
    <x v="5"/>
    <x v="3"/>
  </r>
  <r>
    <s v="SUP.Q.B01.W0.S11.I3642._T._Z._Z.PFM._Z.PCT.C"/>
    <x v="10"/>
    <x v="173"/>
    <x v="0"/>
    <x v="0"/>
    <x v="23"/>
    <n v="4.33"/>
    <s v="Q:B01:W0:S11:I3642:_T:_Z:_Z:PFM:_Z:PCT:C"/>
    <x v="0"/>
    <x v="0"/>
    <s v="W0"/>
    <s v="S11"/>
    <x v="155"/>
    <x v="0"/>
    <s v="_Z"/>
    <s v="_Z"/>
    <s v="PFM"/>
    <s v="_Z"/>
    <s v="PCT"/>
    <s v="C"/>
    <x v="290"/>
    <x v="21"/>
    <n v="4.3299999999999998E-2"/>
    <s v="Q:B01:W0:S11:I3642:_T:_Z:_Z:PFM:_Z:PCT:C20162"/>
    <n v="0"/>
    <n v="4.33"/>
    <x v="9"/>
    <x v="5"/>
    <x v="3"/>
  </r>
  <r>
    <s v="SUP.Q.B01.W0.S12R.I3642._T._Z._Z.PFM._Z.PCT.C"/>
    <x v="10"/>
    <x v="175"/>
    <x v="0"/>
    <x v="0"/>
    <x v="23"/>
    <n v="2.96"/>
    <s v="Q:B01:W0:S12R:I3642:_T:_Z:_Z:PFM:_Z:PCT:C"/>
    <x v="0"/>
    <x v="0"/>
    <s v="W0"/>
    <s v="S12R"/>
    <x v="155"/>
    <x v="0"/>
    <s v="_Z"/>
    <s v="_Z"/>
    <s v="PFM"/>
    <s v="_Z"/>
    <s v="PCT"/>
    <s v="C"/>
    <x v="292"/>
    <x v="21"/>
    <n v="2.9600000000000001E-2"/>
    <s v="Q:B01:W0:S12R:I3642:_T:_Z:_Z:PFM:_Z:PCT:C20162"/>
    <n v="0"/>
    <n v="2.96"/>
    <x v="9"/>
    <x v="5"/>
    <x v="3"/>
  </r>
  <r>
    <s v="SUP.Q.B01.W0._Z.I3642._T._Z._Z.PFM._Z.PCT.C"/>
    <x v="10"/>
    <x v="181"/>
    <x v="0"/>
    <x v="0"/>
    <x v="23"/>
    <n v="3.99"/>
    <s v="Q:B01:W0:_Z:I3642:_T:_Z:_Z:PFM:_Z:PCT:C"/>
    <x v="0"/>
    <x v="0"/>
    <s v="W0"/>
    <s v="_Z"/>
    <x v="155"/>
    <x v="0"/>
    <s v="_Z"/>
    <s v="_Z"/>
    <s v="PFM"/>
    <s v="_Z"/>
    <s v="PCT"/>
    <s v="C"/>
    <x v="294"/>
    <x v="21"/>
    <n v="3.9900000000000005E-2"/>
    <s v="Q:B01:W0:_Z:I3642:_T:_Z:_Z:PFM:_Z:PCT:C20162"/>
    <n v="0"/>
    <n v="3.99"/>
    <x v="9"/>
    <x v="5"/>
    <x v="3"/>
  </r>
  <r>
    <s v="SUP.Q.B01.W0._Z.I3643._T._Z._Z.PFM._Z.PCT.C"/>
    <x v="10"/>
    <x v="183"/>
    <x v="0"/>
    <x v="0"/>
    <x v="23"/>
    <n v="0.25"/>
    <s v="Q:B01:W0:_Z:I3643:_T:_Z:_Z:PFM:_Z:PCT:C"/>
    <x v="0"/>
    <x v="0"/>
    <s v="W0"/>
    <s v="_Z"/>
    <x v="108"/>
    <x v="0"/>
    <s v="_Z"/>
    <s v="_Z"/>
    <s v="PFM"/>
    <s v="_Z"/>
    <s v="PCT"/>
    <s v="C"/>
    <x v="184"/>
    <x v="21"/>
    <n v="2.5000000000000001E-3"/>
    <s v="Q:B01:W0:_Z:I3643:_T:_Z:_Z:PFM:_Z:PCT:C20162"/>
    <n v="0"/>
    <n v="0.25"/>
    <x v="9"/>
    <x v="5"/>
    <x v="3"/>
  </r>
  <r>
    <s v="SUP.Q.B01.W0._Z.I3645._T._Z._Z.PFM._Z.PCT.C"/>
    <x v="10"/>
    <x v="187"/>
    <x v="0"/>
    <x v="0"/>
    <x v="23"/>
    <n v="3.9"/>
    <s v="Q:B01:W0:_Z:I3645:_T:_Z:_Z:PFM:_Z:PCT:C"/>
    <x v="0"/>
    <x v="0"/>
    <s v="W0"/>
    <s v="_Z"/>
    <x v="112"/>
    <x v="0"/>
    <s v="_Z"/>
    <s v="_Z"/>
    <s v="PFM"/>
    <s v="_Z"/>
    <s v="PCT"/>
    <s v="C"/>
    <x v="188"/>
    <x v="21"/>
    <n v="3.9E-2"/>
    <s v="Q:B01:W0:_Z:I3645:_T:_Z:_Z:PFM:_Z:PCT:C20162"/>
    <n v="0"/>
    <n v="3.9"/>
    <x v="9"/>
    <x v="5"/>
    <x v="3"/>
  </r>
  <r>
    <s v="SUP.Q.B01.W0.S121.E0030._T._Z._Z.NFM.LE.E.C"/>
    <x v="11"/>
    <x v="188"/>
    <x v="0"/>
    <x v="0"/>
    <x v="23"/>
    <s v="-"/>
    <s v="Q:B01:W0:S121:E0030:_T:_Z:_Z:NFM:LE:E:C"/>
    <x v="0"/>
    <x v="0"/>
    <s v="W0"/>
    <s v="S121"/>
    <x v="114"/>
    <x v="0"/>
    <s v="_Z"/>
    <s v="_Z"/>
    <s v="NFM"/>
    <s v="LE"/>
    <s v="E"/>
    <s v="C"/>
    <x v="295"/>
    <x v="21"/>
    <e v="#N/A"/>
    <s v="Q:B01:W0:S121:E0030:_T:_Z:_Z:NFM:LE:E:C20162"/>
    <n v="0"/>
    <e v="#N/A"/>
    <x v="9"/>
    <x v="5"/>
    <x v="3"/>
  </r>
  <r>
    <s v="SUP.Q.B01.W0.S122Z.E0030._T._Z._Z.NFM.LE.E.C"/>
    <x v="11"/>
    <x v="190"/>
    <x v="0"/>
    <x v="0"/>
    <x v="23"/>
    <s v="-"/>
    <s v="Q:B01:W0:S122Z:E0030:_T:_Z:_Z:NFM:LE:E:C"/>
    <x v="0"/>
    <x v="0"/>
    <s v="W0"/>
    <s v="S122Z"/>
    <x v="114"/>
    <x v="0"/>
    <s v="_Z"/>
    <s v="_Z"/>
    <s v="NFM"/>
    <s v="LE"/>
    <s v="E"/>
    <s v="C"/>
    <x v="297"/>
    <x v="21"/>
    <e v="#N/A"/>
    <s v="Q:B01:W0:S122Z:E0030:_T:_Z:_Z:NFM:LE:E:C20162"/>
    <n v="0"/>
    <e v="#N/A"/>
    <x v="9"/>
    <x v="5"/>
    <x v="3"/>
  </r>
  <r>
    <s v="SUP.Q.B01.W0.S13.E0030._T._Z._Z.NFM.LE.E.C"/>
    <x v="11"/>
    <x v="192"/>
    <x v="0"/>
    <x v="0"/>
    <x v="23"/>
    <n v="1.7698"/>
    <s v="Q:B01:W0:S13:E0030:_T:_Z:_Z:NFM:LE:E:C"/>
    <x v="0"/>
    <x v="0"/>
    <s v="W0"/>
    <s v="S13"/>
    <x v="114"/>
    <x v="0"/>
    <s v="_Z"/>
    <s v="_Z"/>
    <s v="NFM"/>
    <s v="LE"/>
    <s v="E"/>
    <s v="C"/>
    <x v="299"/>
    <x v="21"/>
    <n v="1.7698"/>
    <s v="Q:B01:W0:S13:E0030:_T:_Z:_Z:NFM:LE:E:C20162"/>
    <n v="0"/>
    <n v="1.77"/>
    <x v="9"/>
    <x v="5"/>
    <x v="3"/>
  </r>
  <r>
    <s v="SUP.Q.B01.W0.S14.E0030._T._Z._Z.NFM.LE.E.C"/>
    <x v="11"/>
    <x v="194"/>
    <x v="0"/>
    <x v="0"/>
    <x v="23"/>
    <n v="101.9635"/>
    <s v="Q:B01:W0:S14:E0030:_T:_Z:_Z:NFM:LE:E:C"/>
    <x v="0"/>
    <x v="0"/>
    <s v="W0"/>
    <s v="S14"/>
    <x v="114"/>
    <x v="0"/>
    <s v="_Z"/>
    <s v="_Z"/>
    <s v="NFM"/>
    <s v="LE"/>
    <s v="E"/>
    <s v="C"/>
    <x v="301"/>
    <x v="21"/>
    <n v="101.9635"/>
    <s v="Q:B01:W0:S14:E0030:_T:_Z:_Z:NFM:LE:E:C20162"/>
    <n v="0"/>
    <n v="101.96"/>
    <x v="9"/>
    <x v="5"/>
    <x v="3"/>
  </r>
  <r>
    <s v="SUP.Q.B01.W0.S11.E0030._T._Z._Z.NFM.LE.E.C"/>
    <x v="11"/>
    <x v="196"/>
    <x v="0"/>
    <x v="0"/>
    <x v="23"/>
    <n v="222.56800000000001"/>
    <s v="Q:B01:W0:S11:E0030:_T:_Z:_Z:NFM:LE:E:C"/>
    <x v="0"/>
    <x v="0"/>
    <s v="W0"/>
    <s v="S11"/>
    <x v="114"/>
    <x v="0"/>
    <s v="_Z"/>
    <s v="_Z"/>
    <s v="NFM"/>
    <s v="LE"/>
    <s v="E"/>
    <s v="C"/>
    <x v="303"/>
    <x v="21"/>
    <n v="222.56800000000001"/>
    <s v="Q:B01:W0:S11:E0030:_T:_Z:_Z:NFM:LE:E:C20162"/>
    <n v="0"/>
    <n v="222.57"/>
    <x v="9"/>
    <x v="5"/>
    <x v="3"/>
  </r>
  <r>
    <s v="SUP.Q.B01.W0.S12R.E0030._T._Z._Z.NFM.LE.E.C"/>
    <x v="11"/>
    <x v="198"/>
    <x v="0"/>
    <x v="0"/>
    <x v="23"/>
    <n v="12.310600000000001"/>
    <s v="Q:B01:W0:S12R:E0030:_T:_Z:_Z:NFM:LE:E:C"/>
    <x v="0"/>
    <x v="0"/>
    <s v="W0"/>
    <s v="S12R"/>
    <x v="114"/>
    <x v="0"/>
    <s v="_Z"/>
    <s v="_Z"/>
    <s v="NFM"/>
    <s v="LE"/>
    <s v="E"/>
    <s v="C"/>
    <x v="305"/>
    <x v="21"/>
    <n v="12.310600000000001"/>
    <s v="Q:B01:W0:S12R:E0030:_T:_Z:_Z:NFM:LE:E:C20162"/>
    <n v="0"/>
    <n v="12.31"/>
    <x v="9"/>
    <x v="5"/>
    <x v="3"/>
  </r>
  <r>
    <s v="SUP.Q.B01.W0._Z.E0030._T._Z._Z.NFM.LE.E.C"/>
    <x v="11"/>
    <x v="204"/>
    <x v="0"/>
    <x v="0"/>
    <x v="23"/>
    <n v="339.3229"/>
    <s v="Q:B01:W0:_Z:E0030:_T:_Z:_Z:NFM:LE:E:C"/>
    <x v="0"/>
    <x v="0"/>
    <s v="W0"/>
    <s v="_Z"/>
    <x v="114"/>
    <x v="0"/>
    <s v="_Z"/>
    <s v="_Z"/>
    <s v="NFM"/>
    <s v="LE"/>
    <s v="E"/>
    <s v="C"/>
    <x v="307"/>
    <x v="21"/>
    <n v="339.3229"/>
    <s v="Q:B01:W0:_Z:E0030:_T:_Z:_Z:NFM:LE:E:C20162"/>
    <n v="0"/>
    <n v="339.32"/>
    <x v="9"/>
    <x v="5"/>
    <x v="3"/>
  </r>
  <r>
    <s v="SUP.Q.B01.W0._Z.E0040._T._Z._Z.NFM.LE.E.C"/>
    <x v="11"/>
    <x v="206"/>
    <x v="0"/>
    <x v="0"/>
    <x v="23"/>
    <n v="3.9489000000000001"/>
    <s v="Q:B01:W0:_Z:E0040:_T:_Z:_Z:NFM:LE:E:C"/>
    <x v="0"/>
    <x v="0"/>
    <s v="W0"/>
    <s v="_Z"/>
    <x v="109"/>
    <x v="0"/>
    <s v="_Z"/>
    <s v="_Z"/>
    <s v="NFM"/>
    <s v="LE"/>
    <s v="E"/>
    <s v="C"/>
    <x v="207"/>
    <x v="21"/>
    <n v="3.9489000000000001"/>
    <s v="Q:B01:W0:_Z:E0040:_T:_Z:_Z:NFM:LE:E:C20162"/>
    <n v="0"/>
    <n v="3.95"/>
    <x v="9"/>
    <x v="5"/>
    <x v="3"/>
  </r>
  <r>
    <s v="SUP.Q.B01.W0._Z.E0010._T._Z._Z.NFM.LE.E.C"/>
    <x v="11"/>
    <x v="210"/>
    <x v="0"/>
    <x v="0"/>
    <x v="23"/>
    <n v="343.8039"/>
    <s v="Q:B01:W0:_Z:E0010:_T:_Z:_Z:NFM:LE:E:C"/>
    <x v="0"/>
    <x v="0"/>
    <s v="W0"/>
    <s v="_Z"/>
    <x v="113"/>
    <x v="0"/>
    <s v="_Z"/>
    <s v="_Z"/>
    <s v="NFM"/>
    <s v="LE"/>
    <s v="E"/>
    <s v="C"/>
    <x v="211"/>
    <x v="21"/>
    <n v="343.8039"/>
    <s v="Q:B01:W0:_Z:E0010:_T:_Z:_Z:NFM:LE:E:C20162"/>
    <n v="0"/>
    <n v="343.8"/>
    <x v="9"/>
    <x v="5"/>
    <x v="3"/>
  </r>
  <r>
    <s v="SUP.Q.B01.W0.S122Z.I3642._T._Z._Z.NFM._Z.PCT.C"/>
    <x v="11"/>
    <x v="191"/>
    <x v="0"/>
    <x v="0"/>
    <x v="23"/>
    <n v="20.5"/>
    <s v="Q:B01:W0:S122Z:I3642:_T:_Z:_Z:NFM:_Z:PCT:C"/>
    <x v="0"/>
    <x v="0"/>
    <s v="W0"/>
    <s v="S122Z"/>
    <x v="155"/>
    <x v="0"/>
    <s v="_Z"/>
    <s v="_Z"/>
    <s v="NFM"/>
    <s v="_Z"/>
    <s v="PCT"/>
    <s v="C"/>
    <x v="298"/>
    <x v="21"/>
    <n v="0.20499999999999999"/>
    <s v="Q:B01:W0:S122Z:I3642:_T:_Z:_Z:NFM:_Z:PCT:C20162"/>
    <n v="0"/>
    <n v="20.5"/>
    <x v="9"/>
    <x v="5"/>
    <x v="3"/>
  </r>
  <r>
    <s v="SUP.Q.B01.W0.S13.I3642._T._Z._Z.NFM._Z.PCT.C"/>
    <x v="11"/>
    <x v="193"/>
    <x v="0"/>
    <x v="0"/>
    <x v="23"/>
    <n v="9.4600000000000009"/>
    <s v="Q:B01:W0:S13:I3642:_T:_Z:_Z:NFM:_Z:PCT:C"/>
    <x v="0"/>
    <x v="0"/>
    <s v="W0"/>
    <s v="S13"/>
    <x v="155"/>
    <x v="0"/>
    <s v="_Z"/>
    <s v="_Z"/>
    <s v="NFM"/>
    <s v="_Z"/>
    <s v="PCT"/>
    <s v="C"/>
    <x v="300"/>
    <x v="21"/>
    <n v="9.4600000000000004E-2"/>
    <s v="Q:B01:W0:S13:I3642:_T:_Z:_Z:NFM:_Z:PCT:C20162"/>
    <n v="0"/>
    <n v="9.4600000000000009"/>
    <x v="9"/>
    <x v="5"/>
    <x v="3"/>
  </r>
  <r>
    <s v="SUP.Q.B01.W0.S14.I3642._T._Z._Z.NFM._Z.PCT.C"/>
    <x v="11"/>
    <x v="195"/>
    <x v="0"/>
    <x v="0"/>
    <x v="23"/>
    <n v="29.77"/>
    <s v="Q:B01:W0:S14:I3642:_T:_Z:_Z:NFM:_Z:PCT:C"/>
    <x v="0"/>
    <x v="0"/>
    <s v="W0"/>
    <s v="S14"/>
    <x v="155"/>
    <x v="0"/>
    <s v="_Z"/>
    <s v="_Z"/>
    <s v="NFM"/>
    <s v="_Z"/>
    <s v="PCT"/>
    <s v="C"/>
    <x v="302"/>
    <x v="21"/>
    <n v="0.29770000000000002"/>
    <s v="Q:B01:W0:S14:I3642:_T:_Z:_Z:NFM:_Z:PCT:C20162"/>
    <n v="0"/>
    <n v="29.77"/>
    <x v="9"/>
    <x v="5"/>
    <x v="3"/>
  </r>
  <r>
    <s v="SUP.Q.B01.W0.S11.I3642._T._Z._Z.NFM._Z.PCT.C"/>
    <x v="11"/>
    <x v="197"/>
    <x v="0"/>
    <x v="0"/>
    <x v="23"/>
    <n v="40.28"/>
    <s v="Q:B01:W0:S11:I3642:_T:_Z:_Z:NFM:_Z:PCT:C"/>
    <x v="0"/>
    <x v="0"/>
    <s v="W0"/>
    <s v="S11"/>
    <x v="155"/>
    <x v="0"/>
    <s v="_Z"/>
    <s v="_Z"/>
    <s v="NFM"/>
    <s v="_Z"/>
    <s v="PCT"/>
    <s v="C"/>
    <x v="304"/>
    <x v="21"/>
    <n v="0.40279999999999999"/>
    <s v="Q:B01:W0:S11:I3642:_T:_Z:_Z:NFM:_Z:PCT:C20162"/>
    <n v="0"/>
    <n v="40.28"/>
    <x v="9"/>
    <x v="5"/>
    <x v="3"/>
  </r>
  <r>
    <s v="SUP.Q.B01.W0.S12R.I3642._T._Z._Z.NFM._Z.PCT.C"/>
    <x v="11"/>
    <x v="199"/>
    <x v="0"/>
    <x v="0"/>
    <x v="23"/>
    <n v="38.450000000000003"/>
    <s v="Q:B01:W0:S12R:I3642:_T:_Z:_Z:NFM:_Z:PCT:C"/>
    <x v="0"/>
    <x v="0"/>
    <s v="W0"/>
    <s v="S12R"/>
    <x v="155"/>
    <x v="0"/>
    <s v="_Z"/>
    <s v="_Z"/>
    <s v="NFM"/>
    <s v="_Z"/>
    <s v="PCT"/>
    <s v="C"/>
    <x v="306"/>
    <x v="21"/>
    <n v="0.38450000000000001"/>
    <s v="Q:B01:W0:S12R:I3642:_T:_Z:_Z:NFM:_Z:PCT:C20162"/>
    <n v="0"/>
    <n v="38.450000000000003"/>
    <x v="9"/>
    <x v="5"/>
    <x v="3"/>
  </r>
  <r>
    <s v="SUP.Q.B01.W0._Z.I3642._T._Z._Z.NFM._Z.PCT.C"/>
    <x v="11"/>
    <x v="205"/>
    <x v="0"/>
    <x v="0"/>
    <x v="23"/>
    <n v="36.86"/>
    <s v="Q:B01:W0:_Z:I3642:_T:_Z:_Z:NFM:_Z:PCT:C"/>
    <x v="0"/>
    <x v="0"/>
    <s v="W0"/>
    <s v="_Z"/>
    <x v="155"/>
    <x v="0"/>
    <s v="_Z"/>
    <s v="_Z"/>
    <s v="NFM"/>
    <s v="_Z"/>
    <s v="PCT"/>
    <s v="C"/>
    <x v="308"/>
    <x v="21"/>
    <n v="0.36859999999999998"/>
    <s v="Q:B01:W0:_Z:I3642:_T:_Z:_Z:NFM:_Z:PCT:C20162"/>
    <n v="0"/>
    <n v="36.86"/>
    <x v="9"/>
    <x v="5"/>
    <x v="3"/>
  </r>
  <r>
    <s v="SUP.Q.B01.W0._Z.I3643._T._Z._Z.NFM._Z.PCT.C"/>
    <x v="11"/>
    <x v="207"/>
    <x v="0"/>
    <x v="0"/>
    <x v="23"/>
    <n v="3.59"/>
    <s v="Q:B01:W0:_Z:I3643:_T:_Z:_Z:NFM:_Z:PCT:C"/>
    <x v="0"/>
    <x v="0"/>
    <s v="W0"/>
    <s v="_Z"/>
    <x v="108"/>
    <x v="0"/>
    <s v="_Z"/>
    <s v="_Z"/>
    <s v="NFM"/>
    <s v="_Z"/>
    <s v="PCT"/>
    <s v="C"/>
    <x v="208"/>
    <x v="21"/>
    <n v="3.5900000000000001E-2"/>
    <s v="Q:B01:W0:_Z:I3643:_T:_Z:_Z:NFM:_Z:PCT:C20162"/>
    <n v="0"/>
    <n v="3.59"/>
    <x v="9"/>
    <x v="5"/>
    <x v="3"/>
  </r>
  <r>
    <s v="SUP.Q.B01.W0._Z.I3645._T._Z._Z.NFM._Z.PCT.C"/>
    <x v="11"/>
    <x v="211"/>
    <x v="0"/>
    <x v="0"/>
    <x v="23"/>
    <n v="36.44"/>
    <s v="Q:B01:W0:_Z:I3645:_T:_Z:_Z:NFM:_Z:PCT:C"/>
    <x v="0"/>
    <x v="0"/>
    <s v="W0"/>
    <s v="_Z"/>
    <x v="112"/>
    <x v="0"/>
    <s v="_Z"/>
    <s v="_Z"/>
    <s v="NFM"/>
    <s v="_Z"/>
    <s v="PCT"/>
    <s v="C"/>
    <x v="212"/>
    <x v="21"/>
    <n v="0.3644"/>
    <s v="Q:B01:W0:_Z:I3645:_T:_Z:_Z:NFM:_Z:PCT:C20162"/>
    <n v="0"/>
    <n v="36.44"/>
    <x v="9"/>
    <x v="5"/>
    <x v="3"/>
  </r>
  <r>
    <s v="SUP.Q.B01.W0._Z.AQ013._T._Z._Z.ALL.LE.E.C"/>
    <x v="12"/>
    <x v="212"/>
    <x v="0"/>
    <x v="0"/>
    <x v="23"/>
    <n v="2032.9874"/>
    <s v="Q:B01:W0:_Z:AQ013:_T:_Z:_Z:ALL:LE:E:C"/>
    <x v="0"/>
    <x v="0"/>
    <s v="W0"/>
    <s v="_Z"/>
    <x v="116"/>
    <x v="0"/>
    <s v="_Z"/>
    <s v="_Z"/>
    <s v="ALL"/>
    <s v="LE"/>
    <s v="E"/>
    <s v="C"/>
    <x v="213"/>
    <x v="21"/>
    <n v="2032.9874"/>
    <s v="Q:B01:W0:_Z:AQ013:_T:_Z:_Z:ALL:LE:E:C20162"/>
    <n v="0"/>
    <n v="2032.99"/>
    <x v="10"/>
    <x v="5"/>
    <x v="3"/>
  </r>
  <r>
    <s v="SUP.Q.B01.W0._Z.AQ023._T._Z._Z.ALL.LE.E.C"/>
    <x v="12"/>
    <x v="213"/>
    <x v="0"/>
    <x v="0"/>
    <x v="23"/>
    <n v="503.93439999999998"/>
    <s v="Q:B01:W0:_Z:AQ023:_T:_Z:_Z:ALL:LE:E:C"/>
    <x v="0"/>
    <x v="0"/>
    <s v="W0"/>
    <s v="_Z"/>
    <x v="117"/>
    <x v="0"/>
    <s v="_Z"/>
    <s v="_Z"/>
    <s v="ALL"/>
    <s v="LE"/>
    <s v="E"/>
    <s v="C"/>
    <x v="214"/>
    <x v="21"/>
    <n v="503.93439999999998"/>
    <s v="Q:B01:W0:_Z:AQ023:_T:_Z:_Z:ALL:LE:E:C20162"/>
    <n v="0"/>
    <n v="503.93"/>
    <x v="10"/>
    <x v="5"/>
    <x v="3"/>
  </r>
  <r>
    <s v="SUP.Q.B01.W0._Z.AQ033._T._Z._Z.ALL.LE.E.C"/>
    <x v="12"/>
    <x v="214"/>
    <x v="0"/>
    <x v="0"/>
    <x v="23"/>
    <n v="37.565899999999999"/>
    <s v="Q:B01:W0:_Z:AQ033:_T:_Z:_Z:ALL:LE:E:C"/>
    <x v="0"/>
    <x v="0"/>
    <s v="W0"/>
    <s v="_Z"/>
    <x v="118"/>
    <x v="0"/>
    <s v="_Z"/>
    <s v="_Z"/>
    <s v="ALL"/>
    <s v="LE"/>
    <s v="E"/>
    <s v="C"/>
    <x v="215"/>
    <x v="21"/>
    <n v="37.565899999999999"/>
    <s v="Q:B01:W0:_Z:AQ033:_T:_Z:_Z:ALL:LE:E:C20162"/>
    <n v="0"/>
    <n v="37.57"/>
    <x v="10"/>
    <x v="5"/>
    <x v="3"/>
  </r>
  <r>
    <s v="SUP.Q.B01.W0._Z.AQ011._T._Z._Z.ALL.LE.E.C"/>
    <x v="12"/>
    <x v="215"/>
    <x v="0"/>
    <x v="0"/>
    <x v="23"/>
    <n v="33.8005"/>
    <s v="Q:B01:W0:_Z:AQ011:_T:_Z:_Z:ALL:LE:E:C"/>
    <x v="0"/>
    <x v="0"/>
    <s v="W0"/>
    <s v="_Z"/>
    <x v="119"/>
    <x v="0"/>
    <s v="_Z"/>
    <s v="_Z"/>
    <s v="ALL"/>
    <s v="LE"/>
    <s v="E"/>
    <s v="C"/>
    <x v="216"/>
    <x v="21"/>
    <n v="33.8005"/>
    <s v="Q:B01:W0:_Z:AQ011:_T:_Z:_Z:ALL:LE:E:C20162"/>
    <n v="0"/>
    <n v="33.799999999999997"/>
    <x v="10"/>
    <x v="5"/>
    <x v="3"/>
  </r>
  <r>
    <s v="SUP.Q.B01.W0._Z.AQ021._T._Z._Z.ALL.LE.E.C"/>
    <x v="12"/>
    <x v="216"/>
    <x v="0"/>
    <x v="0"/>
    <x v="23"/>
    <n v="2487.1862999999998"/>
    <s v="Q:B01:W0:_Z:AQ021:_T:_Z:_Z:ALL:LE:E:C"/>
    <x v="0"/>
    <x v="0"/>
    <s v="W0"/>
    <s v="_Z"/>
    <x v="120"/>
    <x v="0"/>
    <s v="_Z"/>
    <s v="_Z"/>
    <s v="ALL"/>
    <s v="LE"/>
    <s v="E"/>
    <s v="C"/>
    <x v="217"/>
    <x v="21"/>
    <n v="2487.1862999999998"/>
    <s v="Q:B01:W0:_Z:AQ021:_T:_Z:_Z:ALL:LE:E:C20162"/>
    <n v="0"/>
    <n v="2487.19"/>
    <x v="10"/>
    <x v="5"/>
    <x v="3"/>
  </r>
  <r>
    <s v="SUP.Q.B01.W0._Z.AQ031._T._Z._Z.ALL.LE.E.C"/>
    <x v="12"/>
    <x v="217"/>
    <x v="0"/>
    <x v="0"/>
    <x v="23"/>
    <n v="55.781100000000002"/>
    <s v="Q:B01:W0:_Z:AQ031:_T:_Z:_Z:ALL:LE:E:C"/>
    <x v="0"/>
    <x v="0"/>
    <s v="W0"/>
    <s v="_Z"/>
    <x v="121"/>
    <x v="0"/>
    <s v="_Z"/>
    <s v="_Z"/>
    <s v="ALL"/>
    <s v="LE"/>
    <s v="E"/>
    <s v="C"/>
    <x v="218"/>
    <x v="21"/>
    <n v="55.781100000000002"/>
    <s v="Q:B01:W0:_Z:AQ031:_T:_Z:_Z:ALL:LE:E:C20162"/>
    <n v="0"/>
    <n v="55.78"/>
    <x v="10"/>
    <x v="5"/>
    <x v="3"/>
  </r>
  <r>
    <s v="SUP.Q.B01.W0._Z.AQ012._T._Z._Z.ALL.LE.E.C"/>
    <x v="12"/>
    <x v="218"/>
    <x v="0"/>
    <x v="0"/>
    <x v="23"/>
    <n v="301.92610000000002"/>
    <s v="Q:B01:W0:_Z:AQ012:_T:_Z:_Z:ALL:LE:E:C"/>
    <x v="0"/>
    <x v="0"/>
    <s v="W0"/>
    <s v="_Z"/>
    <x v="122"/>
    <x v="0"/>
    <s v="_Z"/>
    <s v="_Z"/>
    <s v="ALL"/>
    <s v="LE"/>
    <s v="E"/>
    <s v="C"/>
    <x v="219"/>
    <x v="21"/>
    <n v="301.92610000000002"/>
    <s v="Q:B01:W0:_Z:AQ012:_T:_Z:_Z:ALL:LE:E:C20162"/>
    <n v="0"/>
    <n v="301.93"/>
    <x v="10"/>
    <x v="5"/>
    <x v="3"/>
  </r>
  <r>
    <s v="SUP.Q.B01.W0._Z.AQ022._T._Z._Z.ALL.LE.E.C"/>
    <x v="12"/>
    <x v="219"/>
    <x v="0"/>
    <x v="0"/>
    <x v="23"/>
    <n v="45.858499999999999"/>
    <s v="Q:B01:W0:_Z:AQ022:_T:_Z:_Z:ALL:LE:E:C"/>
    <x v="0"/>
    <x v="0"/>
    <s v="W0"/>
    <s v="_Z"/>
    <x v="123"/>
    <x v="0"/>
    <s v="_Z"/>
    <s v="_Z"/>
    <s v="ALL"/>
    <s v="LE"/>
    <s v="E"/>
    <s v="C"/>
    <x v="220"/>
    <x v="21"/>
    <n v="45.858499999999999"/>
    <s v="Q:B01:W0:_Z:AQ022:_T:_Z:_Z:ALL:LE:E:C20162"/>
    <n v="0"/>
    <n v="45.86"/>
    <x v="10"/>
    <x v="5"/>
    <x v="3"/>
  </r>
  <r>
    <s v="SUP.Q.B01.W0._Z.AQ032._T._Z._Z.ALL.LE.E.C"/>
    <x v="12"/>
    <x v="220"/>
    <x v="0"/>
    <x v="0"/>
    <x v="23"/>
    <n v="55.1601"/>
    <s v="Q:B01:W0:_Z:AQ032:_T:_Z:_Z:ALL:LE:E:C"/>
    <x v="0"/>
    <x v="0"/>
    <s v="W0"/>
    <s v="_Z"/>
    <x v="124"/>
    <x v="0"/>
    <s v="_Z"/>
    <s v="_Z"/>
    <s v="ALL"/>
    <s v="LE"/>
    <s v="E"/>
    <s v="C"/>
    <x v="221"/>
    <x v="21"/>
    <n v="55.1601"/>
    <s v="Q:B01:W0:_Z:AQ032:_T:_Z:_Z:ALL:LE:E:C20162"/>
    <n v="0"/>
    <n v="55.16"/>
    <x v="10"/>
    <x v="5"/>
    <x v="3"/>
  </r>
  <r>
    <s v="SUP.Q.B01.W0._Z.AQ014._T._Z._Z.ALL.LE.E.C"/>
    <x v="12"/>
    <x v="224"/>
    <x v="0"/>
    <x v="0"/>
    <x v="23"/>
    <n v="2.5503"/>
    <s v="Q:B01:W0:_Z:AQ014:_T:_Z:_Z:ALL:LE:E:C"/>
    <x v="0"/>
    <x v="0"/>
    <s v="W0"/>
    <s v="_Z"/>
    <x v="128"/>
    <x v="0"/>
    <s v="_Z"/>
    <s v="_Z"/>
    <s v="ALL"/>
    <s v="LE"/>
    <s v="E"/>
    <s v="C"/>
    <x v="225"/>
    <x v="21"/>
    <n v="2.5503"/>
    <s v="Q:B01:W0:_Z:AQ014:_T:_Z:_Z:ALL:LE:E:C20162"/>
    <n v="0"/>
    <n v="2.5499999999999998"/>
    <x v="10"/>
    <x v="5"/>
    <x v="3"/>
  </r>
  <r>
    <s v="SUP.Q.B01.W0._Z.AQ024._T._Z._Z.ALL.LE.E.C"/>
    <x v="12"/>
    <x v="225"/>
    <x v="0"/>
    <x v="0"/>
    <x v="23"/>
    <n v="943.85230000000001"/>
    <s v="Q:B01:W0:_Z:AQ024:_T:_Z:_Z:ALL:LE:E:C"/>
    <x v="0"/>
    <x v="0"/>
    <s v="W0"/>
    <s v="_Z"/>
    <x v="129"/>
    <x v="0"/>
    <s v="_Z"/>
    <s v="_Z"/>
    <s v="ALL"/>
    <s v="LE"/>
    <s v="E"/>
    <s v="C"/>
    <x v="226"/>
    <x v="21"/>
    <n v="943.85230000000001"/>
    <s v="Q:B01:W0:_Z:AQ024:_T:_Z:_Z:ALL:LE:E:C20162"/>
    <n v="0"/>
    <n v="943.85"/>
    <x v="10"/>
    <x v="5"/>
    <x v="3"/>
  </r>
  <r>
    <s v="SUP.Q.B01.W0._Z.AQ034._T._Z._Z.ALL.LE.E.C"/>
    <x v="12"/>
    <x v="226"/>
    <x v="0"/>
    <x v="0"/>
    <x v="23"/>
    <n v="29.23"/>
    <s v="Q:B01:W0:_Z:AQ034:_T:_Z:_Z:ALL:LE:E:C"/>
    <x v="0"/>
    <x v="0"/>
    <s v="W0"/>
    <s v="_Z"/>
    <x v="130"/>
    <x v="0"/>
    <s v="_Z"/>
    <s v="_Z"/>
    <s v="ALL"/>
    <s v="LE"/>
    <s v="E"/>
    <s v="C"/>
    <x v="227"/>
    <x v="21"/>
    <n v="29.23"/>
    <s v="Q:B01:W0:_Z:AQ034:_T:_Z:_Z:ALL:LE:E:C20162"/>
    <n v="0"/>
    <n v="29.23"/>
    <x v="10"/>
    <x v="5"/>
    <x v="3"/>
  </r>
  <r>
    <s v="SUP.Q.B01.W0._Z.AQ001._T._Z._Z.ALL.LE.E.C"/>
    <x v="12"/>
    <x v="227"/>
    <x v="0"/>
    <x v="0"/>
    <x v="23"/>
    <n v="2371.2649999999999"/>
    <s v="Q:B01:W0:_Z:AQ001:_T:_Z:_Z:ALL:LE:E:C"/>
    <x v="0"/>
    <x v="0"/>
    <s v="W0"/>
    <s v="_Z"/>
    <x v="131"/>
    <x v="0"/>
    <s v="_Z"/>
    <s v="_Z"/>
    <s v="ALL"/>
    <s v="LE"/>
    <s v="E"/>
    <s v="C"/>
    <x v="228"/>
    <x v="21"/>
    <n v="2371.2649999999999"/>
    <s v="Q:B01:W0:_Z:AQ001:_T:_Z:_Z:ALL:LE:E:C20162"/>
    <n v="0"/>
    <n v="2371.27"/>
    <x v="10"/>
    <x v="5"/>
    <x v="3"/>
  </r>
  <r>
    <s v="SUP.Q.B01.W0._Z.AQ002._T._Z._Z.ALL.LE.E.C"/>
    <x v="12"/>
    <x v="228"/>
    <x v="0"/>
    <x v="0"/>
    <x v="23"/>
    <n v="3980.8312999999998"/>
    <s v="Q:B01:W0:_Z:AQ002:_T:_Z:_Z:ALL:LE:E:C"/>
    <x v="0"/>
    <x v="0"/>
    <s v="W0"/>
    <s v="_Z"/>
    <x v="132"/>
    <x v="0"/>
    <s v="_Z"/>
    <s v="_Z"/>
    <s v="ALL"/>
    <s v="LE"/>
    <s v="E"/>
    <s v="C"/>
    <x v="229"/>
    <x v="21"/>
    <n v="3980.8312999999998"/>
    <s v="Q:B01:W0:_Z:AQ002:_T:_Z:_Z:ALL:LE:E:C20162"/>
    <n v="0"/>
    <n v="3980.83"/>
    <x v="10"/>
    <x v="5"/>
    <x v="3"/>
  </r>
  <r>
    <s v="SUP.Q.B01.W0._Z.AQ003._T._Z._Z.ALL.LE.E.C"/>
    <x v="12"/>
    <x v="229"/>
    <x v="0"/>
    <x v="0"/>
    <x v="23"/>
    <n v="177.7372"/>
    <s v="Q:B01:W0:_Z:AQ003:_T:_Z:_Z:ALL:LE:E:C"/>
    <x v="0"/>
    <x v="0"/>
    <s v="W0"/>
    <s v="_Z"/>
    <x v="133"/>
    <x v="0"/>
    <s v="_Z"/>
    <s v="_Z"/>
    <s v="ALL"/>
    <s v="LE"/>
    <s v="E"/>
    <s v="C"/>
    <x v="230"/>
    <x v="21"/>
    <n v="177.7372"/>
    <s v="Q:B01:W0:_Z:AQ003:_T:_Z:_Z:ALL:LE:E:C20162"/>
    <n v="0"/>
    <n v="177.74"/>
    <x v="10"/>
    <x v="5"/>
    <x v="3"/>
  </r>
  <r>
    <s v="SUP.Q.B01.W0._Z.I7100._T._Z._Z._Z._Z.PCT.C"/>
    <x v="12"/>
    <x v="221"/>
    <x v="0"/>
    <x v="0"/>
    <x v="23"/>
    <n v="10.42"/>
    <s v="Q:B01:W0:_Z:I7100:_T:_Z:_Z:_Z:_Z:PCT:C"/>
    <x v="0"/>
    <x v="0"/>
    <s v="W0"/>
    <s v="_Z"/>
    <x v="125"/>
    <x v="0"/>
    <s v="_Z"/>
    <s v="_Z"/>
    <s v="_Z"/>
    <s v="_Z"/>
    <s v="PCT"/>
    <s v="C"/>
    <x v="222"/>
    <x v="21"/>
    <n v="0.1042"/>
    <s v="Q:B01:W0:_Z:I7100:_T:_Z:_Z:_Z:_Z:PCT:C20162"/>
    <n v="0"/>
    <n v="10.42"/>
    <x v="10"/>
    <x v="5"/>
    <x v="3"/>
  </r>
  <r>
    <s v="SUP.Q.B01.W0._Z.I7200._T._Z._Z._Z._Z.PCT.C"/>
    <x v="12"/>
    <x v="222"/>
    <x v="0"/>
    <x v="0"/>
    <x v="23"/>
    <n v="17.489999999999998"/>
    <s v="Q:B01:W0:_Z:I7200:_T:_Z:_Z:_Z:_Z:PCT:C"/>
    <x v="0"/>
    <x v="0"/>
    <s v="W0"/>
    <s v="_Z"/>
    <x v="126"/>
    <x v="0"/>
    <s v="_Z"/>
    <s v="_Z"/>
    <s v="_Z"/>
    <s v="_Z"/>
    <s v="PCT"/>
    <s v="C"/>
    <x v="223"/>
    <x v="21"/>
    <n v="0.17489999999999997"/>
    <s v="Q:B01:W0:_Z:I7200:_T:_Z:_Z:_Z:_Z:PCT:C20162"/>
    <n v="0"/>
    <n v="17.489999999999998"/>
    <x v="10"/>
    <x v="5"/>
    <x v="3"/>
  </r>
  <r>
    <s v="SUP.Q.B01.W0._Z.I7300._T._Z._Z._Z._Z.PCT.C"/>
    <x v="12"/>
    <x v="223"/>
    <x v="0"/>
    <x v="0"/>
    <x v="23"/>
    <n v="0.78"/>
    <s v="Q:B01:W0:_Z:I7300:_T:_Z:_Z:_Z:_Z:PCT:C"/>
    <x v="0"/>
    <x v="0"/>
    <s v="W0"/>
    <s v="_Z"/>
    <x v="127"/>
    <x v="0"/>
    <s v="_Z"/>
    <s v="_Z"/>
    <s v="_Z"/>
    <s v="_Z"/>
    <s v="PCT"/>
    <s v="C"/>
    <x v="224"/>
    <x v="21"/>
    <n v="7.8000000000000005E-3"/>
    <s v="Q:B01:W0:_Z:I7300:_T:_Z:_Z:_Z:_Z:PCT:C20162"/>
    <n v="0"/>
    <n v="0.78"/>
    <x v="10"/>
    <x v="5"/>
    <x v="3"/>
  </r>
  <r>
    <s v="SUP.Q.B01.W0.S1V.L1150._T._Z._Z.ALL.LE.E.C"/>
    <x v="13"/>
    <x v="231"/>
    <x v="0"/>
    <x v="0"/>
    <x v="23"/>
    <n v="7823.0590000000002"/>
    <s v="Q:B01:W0:S1V:L1150:_T:_Z:_Z:ALL:LE:E:C"/>
    <x v="0"/>
    <x v="0"/>
    <s v="W0"/>
    <s v="S1V"/>
    <x v="36"/>
    <x v="0"/>
    <s v="_Z"/>
    <s v="_Z"/>
    <s v="ALL"/>
    <s v="LE"/>
    <s v="E"/>
    <s v="C"/>
    <x v="232"/>
    <x v="21"/>
    <n v="7823.0590000000002"/>
    <s v="Q:B01:W0:S1V:L1150:_T:_Z:_Z:ALL:LE:E:C20162"/>
    <n v="0"/>
    <n v="7823.06"/>
    <x v="11"/>
    <x v="5"/>
    <x v="3"/>
  </r>
  <r>
    <s v="SUP.Q.B01.W0.S1V.A1140._T._Z._Z.ALL.LE.E.C"/>
    <x v="13"/>
    <x v="232"/>
    <x v="0"/>
    <x v="0"/>
    <x v="23"/>
    <n v="9642.4547999999995"/>
    <s v="Q:B01:W0:S1V:A1140:_T:_Z:_Z:ALL:LE:E:C"/>
    <x v="0"/>
    <x v="0"/>
    <s v="W0"/>
    <s v="S1V"/>
    <x v="23"/>
    <x v="0"/>
    <s v="_Z"/>
    <s v="_Z"/>
    <s v="ALL"/>
    <s v="LE"/>
    <s v="E"/>
    <s v="C"/>
    <x v="233"/>
    <x v="21"/>
    <n v="9642.4547999999995"/>
    <s v="Q:B01:W0:S1V:A1140:_T:_Z:_Z:ALL:LE:E:C20162"/>
    <n v="0"/>
    <n v="9642.4500000000007"/>
    <x v="11"/>
    <x v="5"/>
    <x v="3"/>
  </r>
  <r>
    <s v="SUP.Q.B01.W0.S1V.KFD32._T._Z._Z._Z._Z.PCT.C"/>
    <x v="13"/>
    <x v="230"/>
    <x v="0"/>
    <x v="0"/>
    <x v="23"/>
    <n v="123.26"/>
    <s v="Q:B01:W0:S1V:KFD32:_T:_Z:_Z:_Z:_Z:PCT:C"/>
    <x v="0"/>
    <x v="0"/>
    <s v="W0"/>
    <s v="S1V"/>
    <x v="134"/>
    <x v="0"/>
    <s v="_Z"/>
    <s v="_Z"/>
    <s v="_Z"/>
    <s v="_Z"/>
    <s v="PCT"/>
    <s v="C"/>
    <x v="231"/>
    <x v="21"/>
    <n v="1.2326000000000001"/>
    <s v="Q:B01:W0:S1V:KFD32:_T:_Z:_Z:_Z:_Z:PCT:C20162"/>
    <n v="0"/>
    <n v="123.26"/>
    <x v="11"/>
    <x v="5"/>
    <x v="3"/>
  </r>
  <r>
    <s v="SUP.Q.B01._Z._Z.R0104._T._Z._Z._Z._Z.Z.C"/>
    <x v="1"/>
    <x v="2"/>
    <x v="0"/>
    <x v="0"/>
    <x v="24"/>
    <n v="123"/>
    <s v="Q:B01:_Z:_Z:R0104:_T:_Z:_Z:_Z:_Z:Z:C"/>
    <x v="0"/>
    <x v="0"/>
    <s v="_Z"/>
    <s v="_Z"/>
    <x v="2"/>
    <x v="0"/>
    <s v="_Z"/>
    <s v="_Z"/>
    <s v="_Z"/>
    <s v="_Z"/>
    <s v="Z"/>
    <s v="C"/>
    <x v="2"/>
    <x v="22"/>
    <n v="123"/>
    <s v="Q:B01:_Z:_Z:R0104:_T:_Z:_Z:_Z:_Z:Z:C20161"/>
    <n v="0"/>
    <n v="123"/>
    <x v="1"/>
    <x v="5"/>
    <x v="0"/>
  </r>
  <r>
    <s v="SUP.Q.B01.W0._Z.P2240._T._Z._Z.ALL._Z.E.C"/>
    <x v="0"/>
    <x v="4"/>
    <x v="0"/>
    <x v="0"/>
    <x v="24"/>
    <n v="-77729.053400000004"/>
    <s v="Q:B01:W0:_Z:P2240:_T:_Z:_Z:ALL:_Z:E:C"/>
    <x v="0"/>
    <x v="0"/>
    <s v="W0"/>
    <s v="_Z"/>
    <x v="4"/>
    <x v="0"/>
    <s v="_Z"/>
    <s v="_Z"/>
    <s v="ALL"/>
    <s v="_Z"/>
    <s v="E"/>
    <s v="C"/>
    <x v="4"/>
    <x v="22"/>
    <n v="-77729.053400000004"/>
    <s v="Q:B01:W0:_Z:P2240:_T:_Z:_Z:ALL:_Z:E:C20161"/>
    <n v="0"/>
    <n v="-77729.05"/>
    <x v="0"/>
    <x v="5"/>
    <x v="0"/>
  </r>
  <r>
    <s v="SUP.Q.B01.W0._Z.P2148._T._Z._Z.ALL._Z.E.C"/>
    <x v="0"/>
    <x v="6"/>
    <x v="0"/>
    <x v="0"/>
    <x v="24"/>
    <n v="1643.7698"/>
    <s v="Q:B01:W0:_Z:P2148:_T:_Z:_Z:ALL:_Z:E:C"/>
    <x v="0"/>
    <x v="0"/>
    <s v="W0"/>
    <s v="_Z"/>
    <x v="6"/>
    <x v="0"/>
    <s v="_Z"/>
    <s v="_Z"/>
    <s v="ALL"/>
    <s v="_Z"/>
    <s v="E"/>
    <s v="C"/>
    <x v="6"/>
    <x v="22"/>
    <n v="1643.7698"/>
    <s v="Q:B01:W0:_Z:P2148:_T:_Z:_Z:ALL:_Z:E:C20161"/>
    <n v="0"/>
    <n v="1643.77"/>
    <x v="0"/>
    <x v="5"/>
    <x v="0"/>
  </r>
  <r>
    <s v="SUP.Q.B01.W0._Z.P2440._T._Z._Z.ALL._Z.E.C"/>
    <x v="0"/>
    <x v="7"/>
    <x v="0"/>
    <x v="0"/>
    <x v="24"/>
    <n v="-15220.180899999999"/>
    <s v="Q:B01:W0:_Z:P2440:_T:_Z:_Z:ALL:_Z:E:C"/>
    <x v="0"/>
    <x v="0"/>
    <s v="W0"/>
    <s v="_Z"/>
    <x v="7"/>
    <x v="0"/>
    <s v="_Z"/>
    <s v="_Z"/>
    <s v="ALL"/>
    <s v="_Z"/>
    <s v="E"/>
    <s v="C"/>
    <x v="7"/>
    <x v="22"/>
    <n v="-15220.180899999999"/>
    <s v="Q:B01:W0:_Z:P2440:_T:_Z:_Z:ALL:_Z:E:C20161"/>
    <n v="0"/>
    <n v="-15220.18"/>
    <x v="0"/>
    <x v="5"/>
    <x v="0"/>
  </r>
  <r>
    <s v="SUP.Q.B01.W0._Z.P2130._T._Z._Z.ALL._Z.E.C"/>
    <x v="0"/>
    <x v="8"/>
    <x v="0"/>
    <x v="0"/>
    <x v="24"/>
    <n v="32629.052599999999"/>
    <s v="Q:B01:W0:_Z:P2130:_T:_Z:_Z:ALL:_Z:E:C"/>
    <x v="0"/>
    <x v="0"/>
    <s v="W0"/>
    <s v="_Z"/>
    <x v="8"/>
    <x v="0"/>
    <s v="_Z"/>
    <s v="_Z"/>
    <s v="ALL"/>
    <s v="_Z"/>
    <s v="E"/>
    <s v="C"/>
    <x v="8"/>
    <x v="22"/>
    <n v="32629.052599999999"/>
    <s v="Q:B01:W0:_Z:P2130:_T:_Z:_Z:ALL:_Z:E:C20161"/>
    <n v="0"/>
    <n v="32629.05"/>
    <x v="0"/>
    <x v="5"/>
    <x v="0"/>
  </r>
  <r>
    <s v="SUP.Q.B01.W0._Z.P2250._T._Z._Z.ALL._Z.E.C"/>
    <x v="0"/>
    <x v="10"/>
    <x v="0"/>
    <x v="0"/>
    <x v="24"/>
    <n v="36756.135699999999"/>
    <s v="Q:B01:W0:_Z:P2250:_T:_Z:_Z:ALL:_Z:E:C"/>
    <x v="0"/>
    <x v="0"/>
    <s v="W0"/>
    <s v="_Z"/>
    <x v="10"/>
    <x v="0"/>
    <s v="_Z"/>
    <s v="_Z"/>
    <s v="ALL"/>
    <s v="_Z"/>
    <s v="E"/>
    <s v="C"/>
    <x v="10"/>
    <x v="22"/>
    <n v="36756.135699999999"/>
    <s v="Q:B01:W0:_Z:P2250:_T:_Z:_Z:ALL:_Z:E:C20161"/>
    <n v="0"/>
    <n v="36756.14"/>
    <x v="0"/>
    <x v="5"/>
    <x v="0"/>
  </r>
  <r>
    <s v="SUP.Q.B01.W0._Z.P2110._T._Z._Z.ALL._Z.E.C"/>
    <x v="0"/>
    <x v="11"/>
    <x v="0"/>
    <x v="0"/>
    <x v="24"/>
    <n v="65676.459400000007"/>
    <s v="Q:B01:W0:_Z:P2110:_T:_Z:_Z:ALL:_Z:E:C"/>
    <x v="0"/>
    <x v="0"/>
    <s v="W0"/>
    <s v="_Z"/>
    <x v="11"/>
    <x v="0"/>
    <s v="_Z"/>
    <s v="_Z"/>
    <s v="ALL"/>
    <s v="_Z"/>
    <s v="E"/>
    <s v="C"/>
    <x v="11"/>
    <x v="22"/>
    <n v="65676.459400000007"/>
    <s v="Q:B01:W0:_Z:P2110:_T:_Z:_Z:ALL:_Z:E:C20161"/>
    <n v="0"/>
    <n v="65676.460000000006"/>
    <x v="0"/>
    <x v="5"/>
    <x v="0"/>
  </r>
  <r>
    <s v="SUP.Q.B01.W0._Z.P2160._T._Z._Z.ALL._Z.E.C"/>
    <x v="0"/>
    <x v="13"/>
    <x v="0"/>
    <x v="0"/>
    <x v="24"/>
    <n v="9833.1178999999993"/>
    <s v="Q:B01:W0:_Z:P2160:_T:_Z:_Z:ALL:_Z:E:C"/>
    <x v="0"/>
    <x v="0"/>
    <s v="W0"/>
    <s v="_Z"/>
    <x v="13"/>
    <x v="0"/>
    <s v="_Z"/>
    <s v="_Z"/>
    <s v="ALL"/>
    <s v="_Z"/>
    <s v="E"/>
    <s v="C"/>
    <x v="13"/>
    <x v="22"/>
    <n v="9833.1178999999993"/>
    <s v="Q:B01:W0:_Z:P2160:_T:_Z:_Z:ALL:_Z:E:C20161"/>
    <n v="0"/>
    <n v="9833.1200000000008"/>
    <x v="0"/>
    <x v="5"/>
    <x v="0"/>
  </r>
  <r>
    <s v="SUP.Q.B01.W0._Z.P0000._T._Z._Z.ALL._Z.E.C"/>
    <x v="0"/>
    <x v="14"/>
    <x v="0"/>
    <x v="0"/>
    <x v="24"/>
    <n v="17835.446800000002"/>
    <s v="Q:B01:W0:_Z:P0000:_T:_Z:_Z:ALL:_Z:E:C"/>
    <x v="0"/>
    <x v="0"/>
    <s v="W0"/>
    <s v="_Z"/>
    <x v="14"/>
    <x v="0"/>
    <s v="_Z"/>
    <s v="_Z"/>
    <s v="ALL"/>
    <s v="_Z"/>
    <s v="E"/>
    <s v="C"/>
    <x v="14"/>
    <x v="22"/>
    <n v="17835.446800000002"/>
    <s v="Q:B01:W0:_Z:P0000:_T:_Z:_Z:ALL:_Z:E:C20161"/>
    <n v="0"/>
    <n v="17835.45"/>
    <x v="0"/>
    <x v="5"/>
    <x v="0"/>
  </r>
  <r>
    <s v="SUP.Q.B01.W0._Z.P2133._T._Z._Z.ALL._Z.E.C"/>
    <x v="0"/>
    <x v="15"/>
    <x v="0"/>
    <x v="0"/>
    <x v="24"/>
    <n v="4702.7893000000004"/>
    <s v="Q:B01:W0:_Z:P2133:_T:_Z:_Z:ALL:_Z:E:C"/>
    <x v="0"/>
    <x v="0"/>
    <s v="W0"/>
    <s v="_Z"/>
    <x v="15"/>
    <x v="0"/>
    <s v="_Z"/>
    <s v="_Z"/>
    <s v="ALL"/>
    <s v="_Z"/>
    <s v="E"/>
    <s v="C"/>
    <x v="15"/>
    <x v="22"/>
    <n v="4702.7893000000004"/>
    <s v="Q:B01:W0:_Z:P2133:_T:_Z:_Z:ALL:_Z:E:C20161"/>
    <n v="0"/>
    <n v="4702.79"/>
    <x v="0"/>
    <x v="5"/>
    <x v="0"/>
  </r>
  <r>
    <s v="SUP.Q.B01.W0._Z.P2100._T._Z._Z.ALL._Z.E.C"/>
    <x v="0"/>
    <x v="17"/>
    <x v="0"/>
    <x v="0"/>
    <x v="24"/>
    <n v="114485.1891"/>
    <s v="Q:B01:W0:_Z:P2100:_T:_Z:_Z:ALL:_Z:E:C"/>
    <x v="0"/>
    <x v="0"/>
    <s v="W0"/>
    <s v="_Z"/>
    <x v="17"/>
    <x v="0"/>
    <s v="_Z"/>
    <s v="_Z"/>
    <s v="ALL"/>
    <s v="_Z"/>
    <s v="E"/>
    <s v="C"/>
    <x v="17"/>
    <x v="22"/>
    <n v="114485.1891"/>
    <s v="Q:B01:W0:_Z:P2100:_T:_Z:_Z:ALL:_Z:E:C20161"/>
    <n v="0"/>
    <n v="114485.19"/>
    <x v="0"/>
    <x v="5"/>
    <x v="0"/>
  </r>
  <r>
    <s v="SUP.Q.B01.W0._Z.P2450._T._Z._Z.ALL._Z.E.C"/>
    <x v="0"/>
    <x v="18"/>
    <x v="0"/>
    <x v="0"/>
    <x v="24"/>
    <n v="2284.1622000000002"/>
    <s v="Q:B01:W0:_Z:P2450:_T:_Z:_Z:ALL:_Z:E:C"/>
    <x v="0"/>
    <x v="0"/>
    <s v="W0"/>
    <s v="_Z"/>
    <x v="18"/>
    <x v="0"/>
    <s v="_Z"/>
    <s v="_Z"/>
    <s v="ALL"/>
    <s v="_Z"/>
    <s v="E"/>
    <s v="C"/>
    <x v="18"/>
    <x v="22"/>
    <n v="2284.1622000000002"/>
    <s v="Q:B01:W0:_Z:P2450:_T:_Z:_Z:ALL:_Z:E:C20161"/>
    <n v="0"/>
    <n v="2284.16"/>
    <x v="0"/>
    <x v="5"/>
    <x v="0"/>
  </r>
  <r>
    <s v="SUP.Q.B01.W0._Z.P3300._T._Z._Z.ALL._Z.E.C"/>
    <x v="0"/>
    <x v="19"/>
    <x v="0"/>
    <x v="0"/>
    <x v="24"/>
    <n v="24383.4378"/>
    <s v="Q:B01:W0:_Z:P3300:_T:_Z:_Z:ALL:_Z:E:C"/>
    <x v="0"/>
    <x v="0"/>
    <s v="W0"/>
    <s v="_Z"/>
    <x v="19"/>
    <x v="0"/>
    <s v="_Z"/>
    <s v="_Z"/>
    <s v="ALL"/>
    <s v="_Z"/>
    <s v="E"/>
    <s v="C"/>
    <x v="19"/>
    <x v="22"/>
    <n v="24383.4378"/>
    <s v="Q:B01:W0:_Z:P3300:_T:_Z:_Z:ALL:_Z:E:C20161"/>
    <n v="0"/>
    <n v="24383.439999999999"/>
    <x v="0"/>
    <x v="5"/>
    <x v="0"/>
  </r>
  <r>
    <s v="SUP.Q.B01.W0._Z.P3310._T._Z._Z.ALL._Z.E.C"/>
    <x v="0"/>
    <x v="22"/>
    <x v="0"/>
    <x v="0"/>
    <x v="24"/>
    <n v="-6547.9904999999999"/>
    <s v="Q:B01:W0:_Z:P3310:_T:_Z:_Z:ALL:_Z:E:C"/>
    <x v="0"/>
    <x v="0"/>
    <s v="W0"/>
    <s v="_Z"/>
    <x v="22"/>
    <x v="0"/>
    <s v="_Z"/>
    <s v="_Z"/>
    <s v="ALL"/>
    <s v="_Z"/>
    <s v="E"/>
    <s v="C"/>
    <x v="22"/>
    <x v="22"/>
    <n v="-6547.9904999999999"/>
    <s v="Q:B01:W0:_Z:P3310:_T:_Z:_Z:ALL:_Z:E:C20161"/>
    <n v="0"/>
    <n v="-6547.99"/>
    <x v="0"/>
    <x v="5"/>
    <x v="0"/>
  </r>
  <r>
    <s v="SUP.Q.B01.W0._Z.I2100._T._Z._Z._Z._Z.PCT.C"/>
    <x v="0"/>
    <x v="5"/>
    <x v="0"/>
    <x v="0"/>
    <x v="24"/>
    <n v="67.89"/>
    <s v="Q:B01:W0:_Z:I2100:_T:_Z:_Z:_Z:_Z:PCT:C"/>
    <x v="0"/>
    <x v="0"/>
    <s v="W0"/>
    <s v="_Z"/>
    <x v="5"/>
    <x v="0"/>
    <s v="_Z"/>
    <s v="_Z"/>
    <s v="_Z"/>
    <s v="_Z"/>
    <s v="PCT"/>
    <s v="C"/>
    <x v="5"/>
    <x v="22"/>
    <n v="0.67890000000000006"/>
    <s v="Q:B01:W0:_Z:I2100:_T:_Z:_Z:_Z:_Z:PCT:C20161"/>
    <n v="0"/>
    <n v="67.89"/>
    <x v="0"/>
    <x v="5"/>
    <x v="0"/>
  </r>
  <r>
    <s v="SUP.Q.B01.W0._Z.I2531._T._Z._Z._Z._Z.PCT.C"/>
    <x v="0"/>
    <x v="9"/>
    <x v="0"/>
    <x v="0"/>
    <x v="24"/>
    <n v="28.5"/>
    <s v="Q:B01:W0:_Z:I2531:_T:_Z:_Z:_Z:_Z:PCT:C"/>
    <x v="0"/>
    <x v="0"/>
    <s v="W0"/>
    <s v="_Z"/>
    <x v="9"/>
    <x v="0"/>
    <s v="_Z"/>
    <s v="_Z"/>
    <s v="_Z"/>
    <s v="_Z"/>
    <s v="PCT"/>
    <s v="C"/>
    <x v="9"/>
    <x v="22"/>
    <n v="0.28499999999999998"/>
    <s v="Q:B01:W0:_Z:I2531:_T:_Z:_Z:_Z:_Z:PCT:C20161"/>
    <n v="0"/>
    <n v="28.5"/>
    <x v="0"/>
    <x v="5"/>
    <x v="0"/>
  </r>
  <r>
    <s v="SUP.Q.B01.W0._Z.I2513._T._Z._Z._Z._Z.PCT.C"/>
    <x v="0"/>
    <x v="12"/>
    <x v="0"/>
    <x v="0"/>
    <x v="24"/>
    <n v="57.37"/>
    <s v="Q:B01:W0:_Z:I2513:_T:_Z:_Z:_Z:_Z:PCT:C"/>
    <x v="0"/>
    <x v="0"/>
    <s v="W0"/>
    <s v="_Z"/>
    <x v="12"/>
    <x v="0"/>
    <s v="_Z"/>
    <s v="_Z"/>
    <s v="_Z"/>
    <s v="_Z"/>
    <s v="PCT"/>
    <s v="C"/>
    <x v="12"/>
    <x v="22"/>
    <n v="0.57369999999999999"/>
    <s v="Q:B01:W0:_Z:I2513:_T:_Z:_Z:_Z:_Z:PCT:C20161"/>
    <n v="0"/>
    <n v="57.37"/>
    <x v="0"/>
    <x v="5"/>
    <x v="0"/>
  </r>
  <r>
    <s v="SUP.Q.B01.W0._Z.I2526._T._Z._Z._Z._Z.PCT.C"/>
    <x v="0"/>
    <x v="16"/>
    <x v="0"/>
    <x v="0"/>
    <x v="24"/>
    <n v="4.1100000000000003"/>
    <s v="Q:B01:W0:_Z:I2526:_T:_Z:_Z:_Z:_Z:PCT:C"/>
    <x v="0"/>
    <x v="0"/>
    <s v="W0"/>
    <s v="_Z"/>
    <x v="16"/>
    <x v="0"/>
    <s v="_Z"/>
    <s v="_Z"/>
    <s v="_Z"/>
    <s v="_Z"/>
    <s v="PCT"/>
    <s v="C"/>
    <x v="16"/>
    <x v="22"/>
    <n v="4.1100000000000005E-2"/>
    <s v="Q:B01:W0:_Z:I2526:_T:_Z:_Z:_Z:_Z:PCT:C20161"/>
    <n v="0"/>
    <n v="4.1100000000000003"/>
    <x v="0"/>
    <x v="5"/>
    <x v="0"/>
  </r>
  <r>
    <s v="SUP.Q.B01.W0._Z.I2004._T._Z._Z._Z._Z.PCT.C"/>
    <x v="0"/>
    <x v="20"/>
    <x v="0"/>
    <x v="0"/>
    <x v="24"/>
    <n v="0.32"/>
    <s v="Q:B01:W0:_Z:I2004:_T:_Z:_Z:_Z:_Z:PCT:C"/>
    <x v="0"/>
    <x v="0"/>
    <s v="W0"/>
    <s v="_Z"/>
    <x v="20"/>
    <x v="0"/>
    <s v="_Z"/>
    <s v="_Z"/>
    <s v="_Z"/>
    <s v="_Z"/>
    <s v="PCT"/>
    <s v="C"/>
    <x v="20"/>
    <x v="22"/>
    <n v="3.2000000000000002E-3"/>
    <s v="Q:B01:W0:_Z:I2004:_T:_Z:_Z:_Z:_Z:PCT:C20161"/>
    <n v="0"/>
    <n v="0.32"/>
    <x v="0"/>
    <x v="5"/>
    <x v="0"/>
  </r>
  <r>
    <s v="SUP.Q.B01.W0._Z.I2003._T._Z._Z._Z._Z.PCT.C"/>
    <x v="0"/>
    <x v="21"/>
    <x v="0"/>
    <x v="0"/>
    <x v="24"/>
    <n v="5.13"/>
    <s v="Q:B01:W0:_Z:I2003:_T:_Z:_Z:_Z:_Z:PCT:C"/>
    <x v="0"/>
    <x v="0"/>
    <s v="W0"/>
    <s v="_Z"/>
    <x v="21"/>
    <x v="0"/>
    <s v="_Z"/>
    <s v="_Z"/>
    <s v="_Z"/>
    <s v="_Z"/>
    <s v="PCT"/>
    <s v="C"/>
    <x v="21"/>
    <x v="22"/>
    <n v="5.1299999999999998E-2"/>
    <s v="Q:B01:W0:_Z:I2003:_T:_Z:_Z:_Z:_Z:PCT:C20161"/>
    <n v="0"/>
    <n v="5.13"/>
    <x v="0"/>
    <x v="5"/>
    <x v="0"/>
  </r>
  <r>
    <s v="SUP.Q.B01.W0.S121.A1140._T._Z._Z.ALL.LE.E.C"/>
    <x v="2"/>
    <x v="23"/>
    <x v="0"/>
    <x v="0"/>
    <x v="24"/>
    <n v="141.75200000000001"/>
    <s v="Q:B01:W0:S121:A1140:_T:_Z:_Z:ALL:LE:E:C"/>
    <x v="0"/>
    <x v="0"/>
    <s v="W0"/>
    <s v="S121"/>
    <x v="23"/>
    <x v="0"/>
    <s v="_Z"/>
    <s v="_Z"/>
    <s v="ALL"/>
    <s v="LE"/>
    <s v="E"/>
    <s v="C"/>
    <x v="23"/>
    <x v="22"/>
    <n v="141.75200000000001"/>
    <s v="Q:B01:W0:S121:A1140:_T:_Z:_Z:ALL:LE:E:C20161"/>
    <n v="0"/>
    <n v="141.75"/>
    <x v="2"/>
    <x v="5"/>
    <x v="0"/>
  </r>
  <r>
    <s v="SUP.Q.B01.W0.S122Z.A1140._T._Z._Z.ALL.LE.E.C"/>
    <x v="2"/>
    <x v="24"/>
    <x v="0"/>
    <x v="0"/>
    <x v="24"/>
    <n v="1457.877"/>
    <s v="Q:B01:W0:S122Z:A1140:_T:_Z:_Z:ALL:LE:E:C"/>
    <x v="0"/>
    <x v="0"/>
    <s v="W0"/>
    <s v="S122Z"/>
    <x v="23"/>
    <x v="0"/>
    <s v="_Z"/>
    <s v="_Z"/>
    <s v="ALL"/>
    <s v="LE"/>
    <s v="E"/>
    <s v="C"/>
    <x v="24"/>
    <x v="22"/>
    <n v="1457.877"/>
    <s v="Q:B01:W0:S122Z:A1140:_T:_Z:_Z:ALL:LE:E:C20161"/>
    <n v="0"/>
    <n v="1457.88"/>
    <x v="2"/>
    <x v="5"/>
    <x v="0"/>
  </r>
  <r>
    <s v="SUP.Q.B01.W0.S13.A1140._T._Z._Z.ALL.LE.E.C"/>
    <x v="2"/>
    <x v="25"/>
    <x v="0"/>
    <x v="0"/>
    <x v="24"/>
    <n v="1051.3076000000001"/>
    <s v="Q:B01:W0:S13:A1140:_T:_Z:_Z:ALL:LE:E:C"/>
    <x v="0"/>
    <x v="0"/>
    <s v="W0"/>
    <s v="S13"/>
    <x v="23"/>
    <x v="0"/>
    <s v="_Z"/>
    <s v="_Z"/>
    <s v="ALL"/>
    <s v="LE"/>
    <s v="E"/>
    <s v="C"/>
    <x v="25"/>
    <x v="22"/>
    <n v="1051.3076000000001"/>
    <s v="Q:B01:W0:S13:A1140:_T:_Z:_Z:ALL:LE:E:C20161"/>
    <n v="0"/>
    <n v="1051.31"/>
    <x v="2"/>
    <x v="5"/>
    <x v="0"/>
  </r>
  <r>
    <s v="SUP.Q.B01.W0._Z.A1420._T._Z._Z.ALL.LE.E.C"/>
    <x v="2"/>
    <x v="26"/>
    <x v="0"/>
    <x v="0"/>
    <x v="24"/>
    <n v="236.6525"/>
    <s v="Q:B01:W0:_Z:A1420:_T:_Z:_Z:ALL:LE:E:C"/>
    <x v="0"/>
    <x v="0"/>
    <s v="W0"/>
    <s v="_Z"/>
    <x v="24"/>
    <x v="0"/>
    <s v="_Z"/>
    <s v="_Z"/>
    <s v="ALL"/>
    <s v="LE"/>
    <s v="E"/>
    <s v="C"/>
    <x v="26"/>
    <x v="22"/>
    <n v="236.6525"/>
    <s v="Q:B01:W0:_Z:A1420:_T:_Z:_Z:ALL:LE:E:C20161"/>
    <n v="0"/>
    <n v="236.65"/>
    <x v="2"/>
    <x v="5"/>
    <x v="0"/>
  </r>
  <r>
    <s v="SUP.Q.B01.W0.S14.A1140._T._Z._Z.ALL.LE.E.C"/>
    <x v="2"/>
    <x v="27"/>
    <x v="0"/>
    <x v="0"/>
    <x v="24"/>
    <n v="5058.0722999999998"/>
    <s v="Q:B01:W0:S14:A1140:_T:_Z:_Z:ALL:LE:E:C"/>
    <x v="0"/>
    <x v="0"/>
    <s v="W0"/>
    <s v="S14"/>
    <x v="23"/>
    <x v="0"/>
    <s v="_Z"/>
    <s v="_Z"/>
    <s v="ALL"/>
    <s v="LE"/>
    <s v="E"/>
    <s v="C"/>
    <x v="27"/>
    <x v="22"/>
    <n v="5058.0722999999998"/>
    <s v="Q:B01:W0:S14:A1140:_T:_Z:_Z:ALL:LE:E:C20161"/>
    <n v="0"/>
    <n v="5058.07"/>
    <x v="2"/>
    <x v="5"/>
    <x v="0"/>
  </r>
  <r>
    <s v="SUP.Q.B01.W0.S11.A1140._T._Z._Z.ALL.LE.E.C"/>
    <x v="2"/>
    <x v="28"/>
    <x v="0"/>
    <x v="0"/>
    <x v="24"/>
    <n v="4473.1477000000004"/>
    <s v="Q:B01:W0:S11:A1140:_T:_Z:_Z:ALL:LE:E:C"/>
    <x v="0"/>
    <x v="0"/>
    <s v="W0"/>
    <s v="S11"/>
    <x v="23"/>
    <x v="0"/>
    <s v="_Z"/>
    <s v="_Z"/>
    <s v="ALL"/>
    <s v="LE"/>
    <s v="E"/>
    <s v="C"/>
    <x v="28"/>
    <x v="22"/>
    <n v="4473.1477000000004"/>
    <s v="Q:B01:W0:S11:A1140:_T:_Z:_Z:ALL:LE:E:C20161"/>
    <n v="0"/>
    <n v="4473.1499999999996"/>
    <x v="2"/>
    <x v="5"/>
    <x v="0"/>
  </r>
  <r>
    <s v="SUP.Q.B01.W0.S12R.A1140._T._Z._Z.ALL.LE.E.C"/>
    <x v="2"/>
    <x v="29"/>
    <x v="0"/>
    <x v="0"/>
    <x v="24"/>
    <n v="1263.7095999999999"/>
    <s v="Q:B01:W0:S12R:A1140:_T:_Z:_Z:ALL:LE:E:C"/>
    <x v="0"/>
    <x v="0"/>
    <s v="W0"/>
    <s v="S12R"/>
    <x v="23"/>
    <x v="0"/>
    <s v="_Z"/>
    <s v="_Z"/>
    <s v="ALL"/>
    <s v="LE"/>
    <s v="E"/>
    <s v="C"/>
    <x v="29"/>
    <x v="22"/>
    <n v="1263.7095999999999"/>
    <s v="Q:B01:W0:S12R:A1140:_T:_Z:_Z:ALL:LE:E:C20161"/>
    <n v="0"/>
    <n v="1263.71"/>
    <x v="2"/>
    <x v="5"/>
    <x v="0"/>
  </r>
  <r>
    <s v="SUP.Q.B01.W0._Z.A1410._T._Z._Z.ALL.LE.E.C"/>
    <x v="2"/>
    <x v="30"/>
    <x v="0"/>
    <x v="0"/>
    <x v="24"/>
    <n v="2220.4701"/>
    <s v="Q:B01:W0:_Z:A1410:_T:_Z:_Z:ALL:LE:E:C"/>
    <x v="0"/>
    <x v="0"/>
    <s v="W0"/>
    <s v="_Z"/>
    <x v="25"/>
    <x v="0"/>
    <s v="_Z"/>
    <s v="_Z"/>
    <s v="ALL"/>
    <s v="LE"/>
    <s v="E"/>
    <s v="C"/>
    <x v="30"/>
    <x v="22"/>
    <n v="2220.4701"/>
    <s v="Q:B01:W0:_Z:A1410:_T:_Z:_Z:ALL:LE:E:C20161"/>
    <n v="0"/>
    <n v="2220.4699999999998"/>
    <x v="2"/>
    <x v="5"/>
    <x v="0"/>
  </r>
  <r>
    <s v="SUP.Q.B01.W0._Z.A0010._T._Z._Z.ALL.LE.E.C"/>
    <x v="2"/>
    <x v="31"/>
    <x v="0"/>
    <x v="0"/>
    <x v="24"/>
    <n v="1189.5554999999999"/>
    <s v="Q:B01:W0:_Z:A0010:_T:_Z:_Z:ALL:LE:E:C"/>
    <x v="0"/>
    <x v="0"/>
    <s v="W0"/>
    <s v="_Z"/>
    <x v="26"/>
    <x v="0"/>
    <s v="_Z"/>
    <s v="_Z"/>
    <s v="ALL"/>
    <s v="LE"/>
    <s v="E"/>
    <s v="C"/>
    <x v="31"/>
    <x v="22"/>
    <n v="1189.5554999999999"/>
    <s v="Q:B01:W0:_Z:A0010:_T:_Z:_Z:ALL:LE:E:C20161"/>
    <n v="0"/>
    <n v="1189.56"/>
    <x v="2"/>
    <x v="5"/>
    <x v="0"/>
  </r>
  <r>
    <s v="SUP.Q.B01.W0._Z.A1200._T._Z._Z.ALL.LE.E.C"/>
    <x v="2"/>
    <x v="32"/>
    <x v="0"/>
    <x v="0"/>
    <x v="24"/>
    <n v="3375.982"/>
    <s v="Q:B01:W0:_Z:A1200:_T:_Z:_Z:ALL:LE:E:C"/>
    <x v="0"/>
    <x v="0"/>
    <s v="W0"/>
    <s v="_Z"/>
    <x v="27"/>
    <x v="0"/>
    <s v="_Z"/>
    <s v="_Z"/>
    <s v="ALL"/>
    <s v="LE"/>
    <s v="E"/>
    <s v="C"/>
    <x v="32"/>
    <x v="22"/>
    <n v="3375.982"/>
    <s v="Q:B01:W0:_Z:A1200:_T:_Z:_Z:ALL:LE:E:C20161"/>
    <n v="0"/>
    <n v="3375.98"/>
    <x v="2"/>
    <x v="5"/>
    <x v="0"/>
  </r>
  <r>
    <s v="SUP.Q.B01.W0._Z.A1401._T._Z._Z.ALL.LE.E.C"/>
    <x v="2"/>
    <x v="33"/>
    <x v="0"/>
    <x v="0"/>
    <x v="24"/>
    <n v="2457.1226000000001"/>
    <s v="Q:B01:W0:_Z:A1401:_T:_Z:_Z:ALL:LE:E:C"/>
    <x v="0"/>
    <x v="0"/>
    <s v="W0"/>
    <s v="_Z"/>
    <x v="28"/>
    <x v="0"/>
    <s v="_Z"/>
    <s v="_Z"/>
    <s v="ALL"/>
    <s v="LE"/>
    <s v="E"/>
    <s v="C"/>
    <x v="33"/>
    <x v="22"/>
    <n v="2457.1226000000001"/>
    <s v="Q:B01:W0:_Z:A1401:_T:_Z:_Z:ALL:LE:E:C20161"/>
    <n v="0"/>
    <n v="2457.12"/>
    <x v="2"/>
    <x v="5"/>
    <x v="0"/>
  </r>
  <r>
    <s v="SUP.Q.B01.W0._Z.A1301._T._Z._Z.ALL.LE.E.C"/>
    <x v="2"/>
    <x v="34"/>
    <x v="0"/>
    <x v="0"/>
    <x v="24"/>
    <n v="425.81610000000001"/>
    <s v="Q:B01:W0:_Z:A1301:_T:_Z:_Z:ALL:LE:E:C"/>
    <x v="0"/>
    <x v="0"/>
    <s v="W0"/>
    <s v="_Z"/>
    <x v="29"/>
    <x v="0"/>
    <s v="_Z"/>
    <s v="_Z"/>
    <s v="ALL"/>
    <s v="LE"/>
    <s v="E"/>
    <s v="C"/>
    <x v="34"/>
    <x v="22"/>
    <n v="425.81610000000001"/>
    <s v="Q:B01:W0:_Z:A1301:_T:_Z:_Z:ALL:LE:E:C20161"/>
    <n v="0"/>
    <n v="425.82"/>
    <x v="2"/>
    <x v="5"/>
    <x v="0"/>
  </r>
  <r>
    <s v="SUP.Q.B01.W0._Z.A3200._T._Z._Z.ALL.LE.E.C"/>
    <x v="2"/>
    <x v="35"/>
    <x v="0"/>
    <x v="0"/>
    <x v="24"/>
    <n v="139.67320000000001"/>
    <s v="Q:B01:W0:_Z:A3200:_T:_Z:_Z:ALL:LE:E:C"/>
    <x v="0"/>
    <x v="0"/>
    <s v="W0"/>
    <s v="_Z"/>
    <x v="30"/>
    <x v="0"/>
    <s v="_Z"/>
    <s v="_Z"/>
    <s v="ALL"/>
    <s v="LE"/>
    <s v="E"/>
    <s v="C"/>
    <x v="35"/>
    <x v="22"/>
    <n v="139.67320000000001"/>
    <s v="Q:B01:W0:_Z:A3200:_T:_Z:_Z:ALL:LE:E:C20161"/>
    <n v="0"/>
    <n v="139.66999999999999"/>
    <x v="2"/>
    <x v="5"/>
    <x v="0"/>
  </r>
  <r>
    <s v="SUP.Q.B01.W0._Z.A2120._T._Z._Z.ALL.LE.E.C"/>
    <x v="2"/>
    <x v="36"/>
    <x v="0"/>
    <x v="0"/>
    <x v="24"/>
    <n v="162.31379999999999"/>
    <s v="Q:B01:W0:_Z:A2120:_T:_Z:_Z:ALL:LE:E:C"/>
    <x v="0"/>
    <x v="0"/>
    <s v="W0"/>
    <s v="_Z"/>
    <x v="31"/>
    <x v="0"/>
    <s v="_Z"/>
    <s v="_Z"/>
    <s v="ALL"/>
    <s v="LE"/>
    <s v="E"/>
    <s v="C"/>
    <x v="36"/>
    <x v="22"/>
    <n v="162.31379999999999"/>
    <s v="Q:B01:W0:_Z:A2120:_T:_Z:_Z:ALL:LE:E:C20161"/>
    <n v="0"/>
    <n v="162.31"/>
    <x v="2"/>
    <x v="5"/>
    <x v="0"/>
  </r>
  <r>
    <s v="SUP.Q.B01.W0._Z.A1140._T._Z._Z.ALL.LE.E.C"/>
    <x v="2"/>
    <x v="37"/>
    <x v="0"/>
    <x v="0"/>
    <x v="24"/>
    <n v="13445.8662"/>
    <s v="Q:B01:W0:_Z:A1140:_T:_Z:_Z:ALL:LE:E:C"/>
    <x v="0"/>
    <x v="0"/>
    <s v="W0"/>
    <s v="_Z"/>
    <x v="23"/>
    <x v="0"/>
    <s v="_Z"/>
    <s v="_Z"/>
    <s v="ALL"/>
    <s v="LE"/>
    <s v="E"/>
    <s v="C"/>
    <x v="37"/>
    <x v="22"/>
    <n v="13445.8662"/>
    <s v="Q:B01:W0:_Z:A1140:_T:_Z:_Z:ALL:LE:E:C20161"/>
    <n v="0"/>
    <n v="13445.87"/>
    <x v="2"/>
    <x v="5"/>
    <x v="0"/>
  </r>
  <r>
    <s v="SUP.Q.B01.W0._Z.A9600._T._Z._Z.ALL.LE.E.C"/>
    <x v="2"/>
    <x v="38"/>
    <x v="0"/>
    <x v="0"/>
    <x v="24"/>
    <n v="1219.5496000000001"/>
    <s v="Q:B01:W0:_Z:A9600:_T:_Z:_Z:ALL:LE:E:C"/>
    <x v="0"/>
    <x v="0"/>
    <s v="W0"/>
    <s v="_Z"/>
    <x v="32"/>
    <x v="0"/>
    <s v="_Z"/>
    <s v="_Z"/>
    <s v="ALL"/>
    <s v="LE"/>
    <s v="E"/>
    <s v="C"/>
    <x v="38"/>
    <x v="22"/>
    <n v="1219.5496000000001"/>
    <s v="Q:B01:W0:_Z:A9600:_T:_Z:_Z:ALL:LE:E:C20161"/>
    <n v="0"/>
    <n v="1219.55"/>
    <x v="2"/>
    <x v="5"/>
    <x v="0"/>
  </r>
  <r>
    <s v="SUP.Q.B01.W0._Z.A0000._T._Z._Z.ALL.LE.E.C"/>
    <x v="2"/>
    <x v="41"/>
    <x v="0"/>
    <x v="0"/>
    <x v="24"/>
    <n v="22415.879199999999"/>
    <s v="Q:B01:W0:_Z:A0000:_T:_Z:_Z:ALL:LE:E:C"/>
    <x v="0"/>
    <x v="0"/>
    <s v="W0"/>
    <s v="_Z"/>
    <x v="35"/>
    <x v="0"/>
    <s v="_Z"/>
    <s v="_Z"/>
    <s v="ALL"/>
    <s v="LE"/>
    <s v="E"/>
    <s v="C"/>
    <x v="41"/>
    <x v="22"/>
    <n v="22415.879199999999"/>
    <s v="Q:B01:W0:_Z:A0000:_T:_Z:_Z:ALL:LE:E:C20161"/>
    <n v="0"/>
    <n v="22415.88"/>
    <x v="2"/>
    <x v="5"/>
    <x v="0"/>
  </r>
  <r>
    <s v="SUP.Q.B01.W0._Z.I3053._T._Z._Z._Z._Z.PCT.C"/>
    <x v="2"/>
    <x v="39"/>
    <x v="0"/>
    <x v="0"/>
    <x v="24"/>
    <n v="20.75"/>
    <s v="Q:B01:W0:_Z:I3053:_T:_Z:_Z:_Z:_Z:PCT:C"/>
    <x v="0"/>
    <x v="0"/>
    <s v="W0"/>
    <s v="_Z"/>
    <x v="33"/>
    <x v="0"/>
    <s v="_Z"/>
    <s v="_Z"/>
    <s v="_Z"/>
    <s v="_Z"/>
    <s v="PCT"/>
    <s v="C"/>
    <x v="39"/>
    <x v="22"/>
    <n v="0.20749999999999999"/>
    <s v="Q:B01:W0:_Z:I3053:_T:_Z:_Z:_Z:_Z:PCT:C20161"/>
    <n v="0"/>
    <n v="20.75"/>
    <x v="2"/>
    <x v="5"/>
    <x v="0"/>
  </r>
  <r>
    <s v="SUP.Q.B01.W0._Z.I3063._T._Z._Z._Z._Z.PCT.C"/>
    <x v="2"/>
    <x v="40"/>
    <x v="0"/>
    <x v="0"/>
    <x v="24"/>
    <n v="79.25"/>
    <s v="Q:B01:W0:_Z:I3063:_T:_Z:_Z:_Z:_Z:PCT:C"/>
    <x v="0"/>
    <x v="0"/>
    <s v="W0"/>
    <s v="_Z"/>
    <x v="34"/>
    <x v="0"/>
    <s v="_Z"/>
    <s v="_Z"/>
    <s v="_Z"/>
    <s v="_Z"/>
    <s v="PCT"/>
    <s v="C"/>
    <x v="40"/>
    <x v="22"/>
    <n v="0.79249999999999998"/>
    <s v="Q:B01:W0:_Z:I3063:_T:_Z:_Z:_Z:_Z:PCT:C20161"/>
    <n v="0"/>
    <n v="79.25"/>
    <x v="2"/>
    <x v="5"/>
    <x v="0"/>
  </r>
  <r>
    <s v="SUP.Q.B01.W0.S121.L1150._T._Z._Z.ALL.LE.E.C"/>
    <x v="3"/>
    <x v="42"/>
    <x v="0"/>
    <x v="0"/>
    <x v="24"/>
    <n v="802.19809999999995"/>
    <s v="Q:B01:W0:S121:L1150:_T:_Z:_Z:ALL:LE:E:C"/>
    <x v="0"/>
    <x v="0"/>
    <s v="W0"/>
    <s v="S121"/>
    <x v="36"/>
    <x v="0"/>
    <s v="_Z"/>
    <s v="_Z"/>
    <s v="ALL"/>
    <s v="LE"/>
    <s v="E"/>
    <s v="C"/>
    <x v="42"/>
    <x v="22"/>
    <n v="802.19809999999995"/>
    <s v="Q:B01:W0:S121:L1150:_T:_Z:_Z:ALL:LE:E:C20161"/>
    <n v="0"/>
    <n v="802.2"/>
    <x v="3"/>
    <x v="5"/>
    <x v="0"/>
  </r>
  <r>
    <s v="SUP.Q.B01.W0.S122Z.L1150._T._Z._Z.ALL.LE.E.C"/>
    <x v="3"/>
    <x v="43"/>
    <x v="0"/>
    <x v="0"/>
    <x v="24"/>
    <n v="1933.5773999999999"/>
    <s v="Q:B01:W0:S122Z:L1150:_T:_Z:_Z:ALL:LE:E:C"/>
    <x v="0"/>
    <x v="0"/>
    <s v="W0"/>
    <s v="S122Z"/>
    <x v="36"/>
    <x v="0"/>
    <s v="_Z"/>
    <s v="_Z"/>
    <s v="ALL"/>
    <s v="LE"/>
    <s v="E"/>
    <s v="C"/>
    <x v="43"/>
    <x v="22"/>
    <n v="1933.5773999999999"/>
    <s v="Q:B01:W0:S122Z:L1150:_T:_Z:_Z:ALL:LE:E:C20161"/>
    <n v="0"/>
    <n v="1933.58"/>
    <x v="3"/>
    <x v="5"/>
    <x v="0"/>
  </r>
  <r>
    <s v="SUP.Q.B01.W0.S13.L1150._T._Z._Z.ALL.LE.E.C"/>
    <x v="3"/>
    <x v="44"/>
    <x v="0"/>
    <x v="0"/>
    <x v="24"/>
    <n v="504.45069999999998"/>
    <s v="Q:B01:W0:S13:L1150:_T:_Z:_Z:ALL:LE:E:C"/>
    <x v="0"/>
    <x v="0"/>
    <s v="W0"/>
    <s v="S13"/>
    <x v="36"/>
    <x v="0"/>
    <s v="_Z"/>
    <s v="_Z"/>
    <s v="ALL"/>
    <s v="LE"/>
    <s v="E"/>
    <s v="C"/>
    <x v="44"/>
    <x v="22"/>
    <n v="504.45069999999998"/>
    <s v="Q:B01:W0:S13:L1150:_T:_Z:_Z:ALL:LE:E:C20161"/>
    <n v="0"/>
    <n v="504.45"/>
    <x v="3"/>
    <x v="5"/>
    <x v="0"/>
  </r>
  <r>
    <s v="SUP.Q.B01.W0.S14.L1150._T._Z._Z.ALL.LE.E.C"/>
    <x v="3"/>
    <x v="45"/>
    <x v="0"/>
    <x v="0"/>
    <x v="24"/>
    <n v="5391.2435999999998"/>
    <s v="Q:B01:W0:S14:L1150:_T:_Z:_Z:ALL:LE:E:C"/>
    <x v="0"/>
    <x v="0"/>
    <s v="W0"/>
    <s v="S14"/>
    <x v="36"/>
    <x v="0"/>
    <s v="_Z"/>
    <s v="_Z"/>
    <s v="ALL"/>
    <s v="LE"/>
    <s v="E"/>
    <s v="C"/>
    <x v="45"/>
    <x v="22"/>
    <n v="5391.2435999999998"/>
    <s v="Q:B01:W0:S14:L1150:_T:_Z:_Z:ALL:LE:E:C20161"/>
    <n v="0"/>
    <n v="5391.24"/>
    <x v="3"/>
    <x v="5"/>
    <x v="0"/>
  </r>
  <r>
    <s v="SUP.Q.B01.W0.S11.L1150._T._Z._Z.ALL.LE.E.C"/>
    <x v="3"/>
    <x v="46"/>
    <x v="0"/>
    <x v="0"/>
    <x v="24"/>
    <n v="2283.0021999999999"/>
    <s v="Q:B01:W0:S11:L1150:_T:_Z:_Z:ALL:LE:E:C"/>
    <x v="0"/>
    <x v="0"/>
    <s v="W0"/>
    <s v="S11"/>
    <x v="36"/>
    <x v="0"/>
    <s v="_Z"/>
    <s v="_Z"/>
    <s v="ALL"/>
    <s v="LE"/>
    <s v="E"/>
    <s v="C"/>
    <x v="46"/>
    <x v="22"/>
    <n v="2283.0021999999999"/>
    <s v="Q:B01:W0:S11:L1150:_T:_Z:_Z:ALL:LE:E:C20161"/>
    <n v="0"/>
    <n v="2283"/>
    <x v="3"/>
    <x v="5"/>
    <x v="0"/>
  </r>
  <r>
    <s v="SUP.Q.B01.W0._Z.L1251._T._Z._Z.ALL.LE.E.C"/>
    <x v="3"/>
    <x v="47"/>
    <x v="0"/>
    <x v="0"/>
    <x v="24"/>
    <n v="304.21339999999998"/>
    <s v="Q:B01:W0:_Z:L1251:_T:_Z:_Z:ALL:LE:E:C"/>
    <x v="0"/>
    <x v="0"/>
    <s v="W0"/>
    <s v="_Z"/>
    <x v="37"/>
    <x v="0"/>
    <s v="_Z"/>
    <s v="_Z"/>
    <s v="ALL"/>
    <s v="LE"/>
    <s v="E"/>
    <s v="C"/>
    <x v="47"/>
    <x v="22"/>
    <n v="304.21339999999998"/>
    <s v="Q:B01:W0:_Z:L1251:_T:_Z:_Z:ALL:LE:E:C20161"/>
    <n v="0"/>
    <n v="304.20999999999998"/>
    <x v="3"/>
    <x v="5"/>
    <x v="0"/>
  </r>
  <r>
    <s v="SUP.Q.B01.W0._Z.L1451._T._Z._Z.ALL.LE.E.C"/>
    <x v="3"/>
    <x v="48"/>
    <x v="0"/>
    <x v="0"/>
    <x v="24"/>
    <n v="2187.2157000000002"/>
    <s v="Q:B01:W0:_Z:L1451:_T:_Z:_Z:ALL:LE:E:C"/>
    <x v="0"/>
    <x v="0"/>
    <s v="W0"/>
    <s v="_Z"/>
    <x v="38"/>
    <x v="0"/>
    <s v="_Z"/>
    <s v="_Z"/>
    <s v="ALL"/>
    <s v="LE"/>
    <s v="E"/>
    <s v="C"/>
    <x v="48"/>
    <x v="22"/>
    <n v="2187.2157000000002"/>
    <s v="Q:B01:W0:_Z:L1451:_T:_Z:_Z:ALL:LE:E:C20161"/>
    <n v="0"/>
    <n v="2187.2199999999998"/>
    <x v="3"/>
    <x v="5"/>
    <x v="0"/>
  </r>
  <r>
    <s v="SUP.Q.B01.W0.S12R.L1150._T._Z._Z.ALL.LE.E.C"/>
    <x v="3"/>
    <x v="49"/>
    <x v="0"/>
    <x v="0"/>
    <x v="24"/>
    <n v="2118.4002999999998"/>
    <s v="Q:B01:W0:S12R:L1150:_T:_Z:_Z:ALL:LE:E:C"/>
    <x v="0"/>
    <x v="0"/>
    <s v="W0"/>
    <s v="S12R"/>
    <x v="36"/>
    <x v="0"/>
    <s v="_Z"/>
    <s v="_Z"/>
    <s v="ALL"/>
    <s v="LE"/>
    <s v="E"/>
    <s v="C"/>
    <x v="49"/>
    <x v="22"/>
    <n v="2118.4002999999998"/>
    <s v="Q:B01:W0:S12R:L1150:_T:_Z:_Z:ALL:LE:E:C20161"/>
    <n v="0"/>
    <n v="2118.4"/>
    <x v="3"/>
    <x v="5"/>
    <x v="0"/>
  </r>
  <r>
    <s v="SUP.Q.B01.W0._Z.LE730._T._Z._Z.ALL.LE.E.C"/>
    <x v="3"/>
    <x v="50"/>
    <x v="0"/>
    <x v="0"/>
    <x v="24"/>
    <n v="79.272099999999995"/>
    <s v="Q:B01:W0:_Z:LE730:_T:_Z:_Z:ALL:LE:E:C"/>
    <x v="0"/>
    <x v="0"/>
    <s v="W0"/>
    <s v="_Z"/>
    <x v="39"/>
    <x v="0"/>
    <s v="_Z"/>
    <s v="_Z"/>
    <s v="ALL"/>
    <s v="LE"/>
    <s v="E"/>
    <s v="C"/>
    <x v="50"/>
    <x v="22"/>
    <n v="79.272099999999995"/>
    <s v="Q:B01:W0:_Z:LE730:_T:_Z:_Z:ALL:LE:E:C20161"/>
    <n v="0"/>
    <n v="79.27"/>
    <x v="3"/>
    <x v="5"/>
    <x v="0"/>
  </r>
  <r>
    <s v="SUP.Q.B01.W0._Z.LE500._T._Z._Z.ALL.LE.E.C"/>
    <x v="3"/>
    <x v="51"/>
    <x v="0"/>
    <x v="0"/>
    <x v="24"/>
    <n v="79.436400000000006"/>
    <s v="Q:B01:W0:_Z:LE500:_T:_Z:_Z:ALL:LE:E:C"/>
    <x v="0"/>
    <x v="0"/>
    <s v="W0"/>
    <s v="_Z"/>
    <x v="40"/>
    <x v="0"/>
    <s v="_Z"/>
    <s v="_Z"/>
    <s v="ALL"/>
    <s v="LE"/>
    <s v="E"/>
    <s v="C"/>
    <x v="51"/>
    <x v="22"/>
    <n v="79.436400000000006"/>
    <s v="Q:B01:W0:_Z:LE500:_T:_Z:_Z:ALL:LE:E:C20161"/>
    <n v="0"/>
    <n v="79.44"/>
    <x v="3"/>
    <x v="5"/>
    <x v="0"/>
  </r>
  <r>
    <s v="SUP.Q.B01.W0._Z.LE200._T._Z._Z.ALL.LE.E.C"/>
    <x v="3"/>
    <x v="52"/>
    <x v="0"/>
    <x v="0"/>
    <x v="24"/>
    <n v="-13.456799999999999"/>
    <s v="Q:B01:W0:_Z:LE200:_T:_Z:_Z:ALL:LE:E:C"/>
    <x v="0"/>
    <x v="0"/>
    <s v="W0"/>
    <s v="_Z"/>
    <x v="41"/>
    <x v="0"/>
    <s v="_Z"/>
    <s v="_Z"/>
    <s v="ALL"/>
    <s v="LE"/>
    <s v="E"/>
    <s v="C"/>
    <x v="52"/>
    <x v="22"/>
    <n v="-13.456799999999999"/>
    <s v="Q:B01:W0:_Z:LE200:_T:_Z:_Z:ALL:LE:E:C20161"/>
    <n v="0"/>
    <n v="-13.46"/>
    <x v="3"/>
    <x v="5"/>
    <x v="0"/>
  </r>
  <r>
    <s v="SUP.Q.B01.W0._Z.NSV21._T._Z._Z.ALL.LE.E.C"/>
    <x v="3"/>
    <x v="53"/>
    <x v="0"/>
    <x v="0"/>
    <x v="24"/>
    <n v="695.94629999999995"/>
    <s v="Q:B01:W0:_Z:NSV21:_T:_Z:_Z:ALL:LE:E:C"/>
    <x v="0"/>
    <x v="0"/>
    <s v="W0"/>
    <s v="_Z"/>
    <x v="42"/>
    <x v="0"/>
    <s v="_Z"/>
    <s v="_Z"/>
    <s v="ALL"/>
    <s v="LE"/>
    <s v="E"/>
    <s v="C"/>
    <x v="53"/>
    <x v="22"/>
    <n v="695.94629999999995"/>
    <s v="Q:B01:W0:_Z:NSV21:_T:_Z:_Z:ALL:LE:E:C20161"/>
    <n v="0"/>
    <n v="695.95"/>
    <x v="3"/>
    <x v="5"/>
    <x v="0"/>
  </r>
  <r>
    <s v="SUP.Q.B01.W0._Z.LE400._T._Z._Z.ALL.LE.E.C"/>
    <x v="3"/>
    <x v="54"/>
    <x v="0"/>
    <x v="0"/>
    <x v="24"/>
    <n v="550.72130000000004"/>
    <s v="Q:B01:W0:_Z:LE400:_T:_Z:_Z:ALL:LE:E:C"/>
    <x v="0"/>
    <x v="0"/>
    <s v="W0"/>
    <s v="_Z"/>
    <x v="43"/>
    <x v="0"/>
    <s v="_Z"/>
    <s v="_Z"/>
    <s v="ALL"/>
    <s v="LE"/>
    <s v="E"/>
    <s v="C"/>
    <x v="54"/>
    <x v="22"/>
    <n v="550.72130000000004"/>
    <s v="Q:B01:W0:_Z:LE400:_T:_Z:_Z:ALL:LE:E:C20161"/>
    <n v="0"/>
    <n v="550.72"/>
    <x v="3"/>
    <x v="5"/>
    <x v="0"/>
  </r>
  <r>
    <s v="SUP.Q.B01.W0._Z.L1250._T._Z._Z.ALL.LE.E.C"/>
    <x v="3"/>
    <x v="55"/>
    <x v="0"/>
    <x v="0"/>
    <x v="24"/>
    <n v="4005.0974000000001"/>
    <s v="Q:B01:W0:_Z:L1250:_T:_Z:_Z:ALL:LE:E:C"/>
    <x v="0"/>
    <x v="0"/>
    <s v="W0"/>
    <s v="_Z"/>
    <x v="44"/>
    <x v="0"/>
    <s v="_Z"/>
    <s v="_Z"/>
    <s v="ALL"/>
    <s v="LE"/>
    <s v="E"/>
    <s v="C"/>
    <x v="55"/>
    <x v="22"/>
    <n v="4005.0974000000001"/>
    <s v="Q:B01:W0:_Z:L1250:_T:_Z:_Z:ALL:LE:E:C20161"/>
    <n v="0"/>
    <n v="4005.1"/>
    <x v="3"/>
    <x v="5"/>
    <x v="0"/>
  </r>
  <r>
    <s v="SUP.Q.B01.W0._Z.L1150._T._Z._Z.ALL.LE.E.C"/>
    <x v="3"/>
    <x v="56"/>
    <x v="0"/>
    <x v="0"/>
    <x v="24"/>
    <n v="13032.8722"/>
    <s v="Q:B01:W0:_Z:L1150:_T:_Z:_Z:ALL:LE:E:C"/>
    <x v="0"/>
    <x v="0"/>
    <s v="W0"/>
    <s v="_Z"/>
    <x v="36"/>
    <x v="0"/>
    <s v="_Z"/>
    <s v="_Z"/>
    <s v="ALL"/>
    <s v="LE"/>
    <s v="E"/>
    <s v="C"/>
    <x v="56"/>
    <x v="22"/>
    <n v="13032.8722"/>
    <s v="Q:B01:W0:_Z:L1150:_T:_Z:_Z:ALL:LE:E:C20161"/>
    <n v="0"/>
    <n v="13032.87"/>
    <x v="3"/>
    <x v="5"/>
    <x v="0"/>
  </r>
  <r>
    <s v="SUP.Q.B01.W0._Z.L1450._T._Z._Z.ALL.LE.E.C"/>
    <x v="3"/>
    <x v="57"/>
    <x v="0"/>
    <x v="0"/>
    <x v="24"/>
    <n v="2515.6377000000002"/>
    <s v="Q:B01:W0:_Z:L1450:_T:_Z:_Z:ALL:LE:E:C"/>
    <x v="0"/>
    <x v="0"/>
    <s v="W0"/>
    <s v="_Z"/>
    <x v="45"/>
    <x v="0"/>
    <s v="_Z"/>
    <s v="_Z"/>
    <s v="ALL"/>
    <s v="LE"/>
    <s v="E"/>
    <s v="C"/>
    <x v="57"/>
    <x v="22"/>
    <n v="2515.6377000000002"/>
    <s v="Q:B01:W0:_Z:L1450:_T:_Z:_Z:ALL:LE:E:C20161"/>
    <n v="0"/>
    <n v="2515.64"/>
    <x v="3"/>
    <x v="5"/>
    <x v="0"/>
  </r>
  <r>
    <s v="SUP.Q.B01.W0._Z.LE000._T._Z._Z.ALL.LE.E.C"/>
    <x v="3"/>
    <x v="58"/>
    <x v="0"/>
    <x v="0"/>
    <x v="24"/>
    <n v="1391.9194"/>
    <s v="Q:B01:W0:_Z:LE000:_T:_Z:_Z:ALL:LE:E:C"/>
    <x v="0"/>
    <x v="0"/>
    <s v="W0"/>
    <s v="_Z"/>
    <x v="46"/>
    <x v="0"/>
    <s v="_Z"/>
    <s v="_Z"/>
    <s v="ALL"/>
    <s v="LE"/>
    <s v="E"/>
    <s v="C"/>
    <x v="58"/>
    <x v="22"/>
    <n v="1391.9194"/>
    <s v="Q:B01:W0:_Z:LE000:_T:_Z:_Z:ALL:LE:E:C20161"/>
    <n v="0"/>
    <n v="1391.92"/>
    <x v="3"/>
    <x v="5"/>
    <x v="0"/>
  </r>
  <r>
    <s v="SUP.Q.B01.W0._Z.L9600._T._Z._Z.ALL.LE.E.C"/>
    <x v="3"/>
    <x v="59"/>
    <x v="0"/>
    <x v="0"/>
    <x v="24"/>
    <n v="1323.7623000000001"/>
    <s v="Q:B01:W0:_Z:L9600:_T:_Z:_Z:ALL:LE:E:C"/>
    <x v="0"/>
    <x v="0"/>
    <s v="W0"/>
    <s v="_Z"/>
    <x v="47"/>
    <x v="0"/>
    <s v="_Z"/>
    <s v="_Z"/>
    <s v="ALL"/>
    <s v="LE"/>
    <s v="E"/>
    <s v="C"/>
    <x v="59"/>
    <x v="22"/>
    <n v="1323.7623000000001"/>
    <s v="Q:B01:W0:_Z:L9600:_T:_Z:_Z:ALL:LE:E:C20161"/>
    <n v="0"/>
    <n v="1323.76"/>
    <x v="3"/>
    <x v="5"/>
    <x v="0"/>
  </r>
  <r>
    <s v="SUP.Q.B01.W0._Z.L3000._T._Z._Z.ALL.LE.E.C"/>
    <x v="3"/>
    <x v="60"/>
    <x v="0"/>
    <x v="0"/>
    <x v="24"/>
    <n v="146.59020000000001"/>
    <s v="Q:B01:W0:_Z:L3000:_T:_Z:_Z:ALL:LE:E:C"/>
    <x v="0"/>
    <x v="0"/>
    <s v="W0"/>
    <s v="_Z"/>
    <x v="48"/>
    <x v="0"/>
    <s v="_Z"/>
    <s v="_Z"/>
    <s v="ALL"/>
    <s v="LE"/>
    <s v="E"/>
    <s v="C"/>
    <x v="60"/>
    <x v="22"/>
    <n v="146.59020000000001"/>
    <s v="Q:B01:W0:_Z:L3000:_T:_Z:_Z:ALL:LE:E:C20161"/>
    <n v="0"/>
    <n v="146.59"/>
    <x v="3"/>
    <x v="5"/>
    <x v="0"/>
  </r>
  <r>
    <s v="SUP.Q.B01.W0._Z.LE999._T._Z._Z.ALL.LE.E.C"/>
    <x v="3"/>
    <x v="61"/>
    <x v="0"/>
    <x v="0"/>
    <x v="24"/>
    <n v="22415.879199999999"/>
    <s v="Q:B01:W0:_Z:LE999:_T:_Z:_Z:ALL:LE:E:C"/>
    <x v="0"/>
    <x v="0"/>
    <s v="W0"/>
    <s v="_Z"/>
    <x v="49"/>
    <x v="0"/>
    <s v="_Z"/>
    <s v="_Z"/>
    <s v="ALL"/>
    <s v="LE"/>
    <s v="E"/>
    <s v="C"/>
    <x v="61"/>
    <x v="22"/>
    <n v="22415.879199999999"/>
    <s v="Q:B01:W0:_Z:LE999:_T:_Z:_Z:ALL:LE:E:C20161"/>
    <n v="0"/>
    <n v="22415.88"/>
    <x v="3"/>
    <x v="5"/>
    <x v="0"/>
  </r>
  <r>
    <s v="SUP.Q.B01.W0._Z.O1100._T._Z._Z.ALL.LE.E.C"/>
    <x v="4"/>
    <x v="62"/>
    <x v="0"/>
    <x v="0"/>
    <x v="24"/>
    <n v="1095.7969000000001"/>
    <s v="Q:B01:W0:_Z:O1100:_T:_Z:_Z:ALL:LE:E:C"/>
    <x v="0"/>
    <x v="0"/>
    <s v="W0"/>
    <s v="_Z"/>
    <x v="50"/>
    <x v="0"/>
    <s v="_Z"/>
    <s v="_Z"/>
    <s v="ALL"/>
    <s v="LE"/>
    <s v="E"/>
    <s v="C"/>
    <x v="62"/>
    <x v="22"/>
    <n v="1095.7969000000001"/>
    <s v="Q:B01:W0:_Z:O1100:_T:_Z:_Z:ALL:LE:E:C20161"/>
    <n v="0"/>
    <n v="1095.8"/>
    <x v="4"/>
    <x v="5"/>
    <x v="0"/>
  </r>
  <r>
    <s v="SUP.Q.B01.W0._Z.O1000._T._Z._Z.ALL.LE.E.C"/>
    <x v="4"/>
    <x v="64"/>
    <x v="0"/>
    <x v="0"/>
    <x v="24"/>
    <n v="1168.1741"/>
    <s v="Q:B01:W0:_Z:O1000:_T:_Z:_Z:ALL:LE:E:C"/>
    <x v="0"/>
    <x v="0"/>
    <s v="W0"/>
    <s v="_Z"/>
    <x v="52"/>
    <x v="0"/>
    <s v="_Z"/>
    <s v="_Z"/>
    <s v="ALL"/>
    <s v="LE"/>
    <s v="E"/>
    <s v="C"/>
    <x v="64"/>
    <x v="22"/>
    <n v="1168.1741"/>
    <s v="Q:B01:W0:_Z:O1000:_T:_Z:_Z:ALL:LE:E:C20161"/>
    <n v="0"/>
    <n v="1168.17"/>
    <x v="4"/>
    <x v="5"/>
    <x v="0"/>
  </r>
  <r>
    <s v="SUP.Q.B01.W0._Z.O0000._T._Z._Z.ALL.LE.E.C"/>
    <x v="4"/>
    <x v="66"/>
    <x v="0"/>
    <x v="0"/>
    <x v="24"/>
    <n v="1370.7789"/>
    <s v="Q:B01:W0:_Z:O0000:_T:_Z:_Z:ALL:LE:E:C"/>
    <x v="0"/>
    <x v="0"/>
    <s v="W0"/>
    <s v="_Z"/>
    <x v="54"/>
    <x v="0"/>
    <s v="_Z"/>
    <s v="_Z"/>
    <s v="ALL"/>
    <s v="LE"/>
    <s v="E"/>
    <s v="C"/>
    <x v="66"/>
    <x v="22"/>
    <n v="1370.7789"/>
    <s v="Q:B01:W0:_Z:O0000:_T:_Z:_Z:ALL:LE:E:C20161"/>
    <n v="0"/>
    <n v="1370.78"/>
    <x v="4"/>
    <x v="5"/>
    <x v="0"/>
  </r>
  <r>
    <s v="SUP.Q.B01.W0._Z.I4008._T._Z._Z._Z._Z.PCT.C"/>
    <x v="4"/>
    <x v="63"/>
    <x v="0"/>
    <x v="0"/>
    <x v="24"/>
    <n v="13.31"/>
    <s v="Q:B01:W0:_Z:I4008:_T:_Z:_Z:_Z:_Z:PCT:C"/>
    <x v="0"/>
    <x v="0"/>
    <s v="W0"/>
    <s v="_Z"/>
    <x v="51"/>
    <x v="0"/>
    <s v="_Z"/>
    <s v="_Z"/>
    <s v="_Z"/>
    <s v="_Z"/>
    <s v="PCT"/>
    <s v="C"/>
    <x v="63"/>
    <x v="22"/>
    <n v="0.1331"/>
    <s v="Q:B01:W0:_Z:I4008:_T:_Z:_Z:_Z:_Z:PCT:C20161"/>
    <n v="0"/>
    <n v="13.31"/>
    <x v="4"/>
    <x v="5"/>
    <x v="0"/>
  </r>
  <r>
    <s v="SUP.Q.B01.W0._Z.I4002._T._Z._Z._Z._Z.PCT.C"/>
    <x v="4"/>
    <x v="65"/>
    <x v="0"/>
    <x v="0"/>
    <x v="24"/>
    <n v="14.19"/>
    <s v="Q:B01:W0:_Z:I4002:_T:_Z:_Z:_Z:_Z:PCT:C"/>
    <x v="0"/>
    <x v="0"/>
    <s v="W0"/>
    <s v="_Z"/>
    <x v="53"/>
    <x v="0"/>
    <s v="_Z"/>
    <s v="_Z"/>
    <s v="_Z"/>
    <s v="_Z"/>
    <s v="PCT"/>
    <s v="C"/>
    <x v="65"/>
    <x v="22"/>
    <n v="0.1419"/>
    <s v="Q:B01:W0:_Z:I4002:_T:_Z:_Z:_Z:_Z:PCT:C20161"/>
    <n v="0"/>
    <n v="14.19"/>
    <x v="4"/>
    <x v="5"/>
    <x v="0"/>
  </r>
  <r>
    <s v="SUP.Q.B01.W0._Z.I4001._T._Z._Z._Z._Z.PCT.C"/>
    <x v="4"/>
    <x v="67"/>
    <x v="0"/>
    <x v="0"/>
    <x v="24"/>
    <n v="16.649999999999999"/>
    <s v="Q:B01:W0:_Z:I4001:_T:_Z:_Z:_Z:_Z:PCT:C"/>
    <x v="0"/>
    <x v="0"/>
    <s v="W0"/>
    <s v="_Z"/>
    <x v="55"/>
    <x v="0"/>
    <s v="_Z"/>
    <s v="_Z"/>
    <s v="_Z"/>
    <s v="_Z"/>
    <s v="PCT"/>
    <s v="C"/>
    <x v="67"/>
    <x v="22"/>
    <n v="0.16649999999999998"/>
    <s v="Q:B01:W0:_Z:I4001:_T:_Z:_Z:_Z:_Z:PCT:C20161"/>
    <n v="0"/>
    <n v="16.649999999999999"/>
    <x v="4"/>
    <x v="5"/>
    <x v="0"/>
  </r>
  <r>
    <s v="SUP.Q.B01.W0._Z.E0000._T._Z._Z.ALL.LE.E.C"/>
    <x v="5"/>
    <x v="68"/>
    <x v="0"/>
    <x v="0"/>
    <x v="24"/>
    <n v="8232.6556"/>
    <s v="Q:B01:W0:_Z:E0000:_T:_Z:_Z:ALL:LE:E:C"/>
    <x v="0"/>
    <x v="0"/>
    <s v="W0"/>
    <s v="_Z"/>
    <x v="56"/>
    <x v="0"/>
    <s v="_Z"/>
    <s v="_Z"/>
    <s v="ALL"/>
    <s v="LE"/>
    <s v="E"/>
    <s v="C"/>
    <x v="68"/>
    <x v="22"/>
    <n v="8232.6556"/>
    <s v="Q:B01:W0:_Z:E0000:_T:_Z:_Z:ALL:LE:E:C20161"/>
    <n v="1"/>
    <n v="8232.66"/>
    <x v="5"/>
    <x v="5"/>
    <x v="0"/>
  </r>
  <r>
    <s v="SUP.Q.B01.W0._Z.E0000._T._Z._Z.ALL.LE.E.C"/>
    <x v="4"/>
    <x v="68"/>
    <x v="0"/>
    <x v="0"/>
    <x v="24"/>
    <n v="8232.6556"/>
    <s v="Q:B01:W0:_Z:E0000:_T:_Z:_Z:ALL:LE:E:C"/>
    <x v="0"/>
    <x v="0"/>
    <s v="W0"/>
    <s v="_Z"/>
    <x v="56"/>
    <x v="0"/>
    <s v="_Z"/>
    <s v="_Z"/>
    <s v="ALL"/>
    <s v="LE"/>
    <s v="E"/>
    <s v="C"/>
    <x v="68"/>
    <x v="22"/>
    <n v="8232.6556"/>
    <s v="Q:B01:W0:_Z:E0000:_T:_Z:_Z:ALL:LE:E:C20161"/>
    <n v="0"/>
    <n v="8232.66"/>
    <x v="4"/>
    <x v="5"/>
    <x v="0"/>
  </r>
  <r>
    <s v="SUP.Q.B01.W0._Z.E5200._T._Z._Z.ALL.LE.E.C"/>
    <x v="5"/>
    <x v="83"/>
    <x v="0"/>
    <x v="0"/>
    <x v="24"/>
    <n v="203.78960000000001"/>
    <s v="Q:B01:W0:_Z:E5200:_T:_Z:_Z:ALL:LE:E:C"/>
    <x v="0"/>
    <x v="0"/>
    <s v="W0"/>
    <s v="_Z"/>
    <x v="71"/>
    <x v="0"/>
    <s v="_Z"/>
    <s v="_Z"/>
    <s v="ALL"/>
    <s v="LE"/>
    <s v="E"/>
    <s v="C"/>
    <x v="83"/>
    <x v="22"/>
    <n v="203.78960000000001"/>
    <s v="Q:B01:W0:_Z:E5200:_T:_Z:_Z:ALL:LE:E:C20161"/>
    <n v="0"/>
    <n v="203.79"/>
    <x v="5"/>
    <x v="5"/>
    <x v="0"/>
  </r>
  <r>
    <s v="SUP.Q.B01.W0._Z.E5100._T._Z._Z.ALL.LE.E.C"/>
    <x v="5"/>
    <x v="84"/>
    <x v="0"/>
    <x v="0"/>
    <x v="24"/>
    <n v="137.13030000000001"/>
    <s v="Q:B01:W0:_Z:E5100:_T:_Z:_Z:ALL:LE:E:C"/>
    <x v="0"/>
    <x v="0"/>
    <s v="W0"/>
    <s v="_Z"/>
    <x v="72"/>
    <x v="0"/>
    <s v="_Z"/>
    <s v="_Z"/>
    <s v="ALL"/>
    <s v="LE"/>
    <s v="E"/>
    <s v="C"/>
    <x v="84"/>
    <x v="22"/>
    <n v="137.13030000000001"/>
    <s v="Q:B01:W0:_Z:E5100:_T:_Z:_Z:ALL:LE:E:C20161"/>
    <n v="0"/>
    <n v="137.13"/>
    <x v="5"/>
    <x v="5"/>
    <x v="0"/>
  </r>
  <r>
    <s v="SUP.Q.B01.W0._Z.E6300._T._Z._Z.ALL.LE.E.C"/>
    <x v="5"/>
    <x v="85"/>
    <x v="0"/>
    <x v="0"/>
    <x v="24"/>
    <n v="421.59109999999998"/>
    <s v="Q:B01:W0:_Z:E6300:_T:_Z:_Z:ALL:LE:E:C"/>
    <x v="0"/>
    <x v="0"/>
    <s v="W0"/>
    <s v="_Z"/>
    <x v="73"/>
    <x v="0"/>
    <s v="_Z"/>
    <s v="_Z"/>
    <s v="ALL"/>
    <s v="LE"/>
    <s v="E"/>
    <s v="C"/>
    <x v="85"/>
    <x v="22"/>
    <n v="421.59109999999998"/>
    <s v="Q:B01:W0:_Z:E6300:_T:_Z:_Z:ALL:LE:E:C20161"/>
    <n v="0"/>
    <n v="421.59"/>
    <x v="5"/>
    <x v="5"/>
    <x v="0"/>
  </r>
  <r>
    <s v="SUP.Q.B01.W0._Z.E6100._T._Z._Z.ALL.LE.E.C"/>
    <x v="5"/>
    <x v="86"/>
    <x v="0"/>
    <x v="0"/>
    <x v="24"/>
    <n v="67.877200000000002"/>
    <s v="Q:B01:W0:_Z:E6100:_T:_Z:_Z:ALL:LE:E:C"/>
    <x v="0"/>
    <x v="0"/>
    <s v="W0"/>
    <s v="_Z"/>
    <x v="74"/>
    <x v="0"/>
    <s v="_Z"/>
    <s v="_Z"/>
    <s v="ALL"/>
    <s v="LE"/>
    <s v="E"/>
    <s v="C"/>
    <x v="86"/>
    <x v="22"/>
    <n v="67.877200000000002"/>
    <s v="Q:B01:W0:_Z:E6100:_T:_Z:_Z:ALL:LE:E:C20161"/>
    <n v="0"/>
    <n v="67.88"/>
    <x v="5"/>
    <x v="5"/>
    <x v="0"/>
  </r>
  <r>
    <s v="SUP.Q.B01.W0._Z.E6200._T._Z._Z.ALL.LE.E.C"/>
    <x v="5"/>
    <x v="87"/>
    <x v="0"/>
    <x v="0"/>
    <x v="24"/>
    <n v="325.49590000000001"/>
    <s v="Q:B01:W0:_Z:E6200:_T:_Z:_Z:ALL:LE:E:C"/>
    <x v="0"/>
    <x v="0"/>
    <s v="W0"/>
    <s v="_Z"/>
    <x v="75"/>
    <x v="0"/>
    <s v="_Z"/>
    <s v="_Z"/>
    <s v="ALL"/>
    <s v="LE"/>
    <s v="E"/>
    <s v="C"/>
    <x v="87"/>
    <x v="22"/>
    <n v="325.49590000000001"/>
    <s v="Q:B01:W0:_Z:E6200:_T:_Z:_Z:ALL:LE:E:C20161"/>
    <n v="0"/>
    <n v="325.5"/>
    <x v="5"/>
    <x v="5"/>
    <x v="0"/>
  </r>
  <r>
    <s v="SUP.Q.B01.W0._Z.E324C._T._Z._Z.ALL.LE.E.C"/>
    <x v="5"/>
    <x v="88"/>
    <x v="0"/>
    <x v="0"/>
    <x v="24"/>
    <n v="2034.0619999999999"/>
    <s v="Q:B01:W0:_Z:E324C:_T:_Z:_Z:ALL:LE:E:C"/>
    <x v="0"/>
    <x v="0"/>
    <s v="W0"/>
    <s v="_Z"/>
    <x v="76"/>
    <x v="0"/>
    <s v="_Z"/>
    <s v="_Z"/>
    <s v="ALL"/>
    <s v="LE"/>
    <s v="E"/>
    <s v="C"/>
    <x v="88"/>
    <x v="22"/>
    <n v="2034.0619999999999"/>
    <s v="Q:B01:W0:_Z:E324C:_T:_Z:_Z:ALL:LE:E:C20161"/>
    <n v="0"/>
    <n v="2034.06"/>
    <x v="5"/>
    <x v="5"/>
    <x v="0"/>
  </r>
  <r>
    <s v="SUP.Q.B01.W0._Z.E324I._T._Z._Z.ALL.LE.E.C"/>
    <x v="5"/>
    <x v="89"/>
    <x v="0"/>
    <x v="0"/>
    <x v="24"/>
    <n v="237.38220000000001"/>
    <s v="Q:B01:W0:_Z:E324I:_T:_Z:_Z:ALL:LE:E:C"/>
    <x v="0"/>
    <x v="0"/>
    <s v="W0"/>
    <s v="_Z"/>
    <x v="77"/>
    <x v="0"/>
    <s v="_Z"/>
    <s v="_Z"/>
    <s v="ALL"/>
    <s v="LE"/>
    <s v="E"/>
    <s v="C"/>
    <x v="89"/>
    <x v="22"/>
    <n v="237.38220000000001"/>
    <s v="Q:B01:W0:_Z:E324I:_T:_Z:_Z:ALL:LE:E:C20161"/>
    <n v="0"/>
    <n v="237.38"/>
    <x v="5"/>
    <x v="5"/>
    <x v="0"/>
  </r>
  <r>
    <s v="SUP.Q.B01.W0._Z.E324Q._T._Z._Z.ALL.LE.E.C"/>
    <x v="5"/>
    <x v="90"/>
    <x v="0"/>
    <x v="0"/>
    <x v="24"/>
    <n v="317.05470000000003"/>
    <s v="Q:B01:W0:_Z:E324Q:_T:_Z:_Z:ALL:LE:E:C"/>
    <x v="0"/>
    <x v="0"/>
    <s v="W0"/>
    <s v="_Z"/>
    <x v="78"/>
    <x v="0"/>
    <s v="_Z"/>
    <s v="_Z"/>
    <s v="ALL"/>
    <s v="LE"/>
    <s v="E"/>
    <s v="C"/>
    <x v="90"/>
    <x v="22"/>
    <n v="317.05470000000003"/>
    <s v="Q:B01:W0:_Z:E324Q:_T:_Z:_Z:ALL:LE:E:C20161"/>
    <n v="0"/>
    <n v="317.05"/>
    <x v="5"/>
    <x v="5"/>
    <x v="0"/>
  </r>
  <r>
    <s v="SUP.Q.B01.W0._Z.E324E._T._Z._Z.ALL.LE.E.C"/>
    <x v="5"/>
    <x v="91"/>
    <x v="0"/>
    <x v="0"/>
    <x v="24"/>
    <n v="534.41679999999997"/>
    <s v="Q:B01:W0:_Z:E324E:_T:_Z:_Z:ALL:LE:E:C"/>
    <x v="0"/>
    <x v="0"/>
    <s v="W0"/>
    <s v="_Z"/>
    <x v="79"/>
    <x v="0"/>
    <s v="_Z"/>
    <s v="_Z"/>
    <s v="ALL"/>
    <s v="LE"/>
    <s v="E"/>
    <s v="C"/>
    <x v="91"/>
    <x v="22"/>
    <n v="534.41679999999997"/>
    <s v="Q:B01:W0:_Z:E324E:_T:_Z:_Z:ALL:LE:E:C20161"/>
    <n v="0"/>
    <n v="534.41999999999996"/>
    <x v="5"/>
    <x v="5"/>
    <x v="0"/>
  </r>
  <r>
    <s v="SUP.Q.B01.W0._Z.E2145._T._Z._Z.ALL.LE.E.C"/>
    <x v="5"/>
    <x v="92"/>
    <x v="0"/>
    <x v="0"/>
    <x v="24"/>
    <n v="330.96899999999999"/>
    <s v="Q:B01:W0:_Z:E2145:_T:_Z:_Z:ALL:LE:E:C"/>
    <x v="0"/>
    <x v="0"/>
    <s v="W0"/>
    <s v="_Z"/>
    <x v="80"/>
    <x v="0"/>
    <s v="_Z"/>
    <s v="_Z"/>
    <s v="ALL"/>
    <s v="LE"/>
    <s v="E"/>
    <s v="C"/>
    <x v="92"/>
    <x v="22"/>
    <n v="330.96899999999999"/>
    <s v="Q:B01:W0:_Z:E2145:_T:_Z:_Z:ALL:LE:E:C20161"/>
    <n v="0"/>
    <n v="330.97"/>
    <x v="5"/>
    <x v="5"/>
    <x v="0"/>
  </r>
  <r>
    <s v="SUP.Q.B01.W0._Z.E2135._T._Z._Z.ALL.LE.E.C"/>
    <x v="5"/>
    <x v="93"/>
    <x v="0"/>
    <x v="0"/>
    <x v="24"/>
    <n v="1033.8189"/>
    <s v="Q:B01:W0:_Z:E2135:_T:_Z:_Z:ALL:LE:E:C"/>
    <x v="0"/>
    <x v="0"/>
    <s v="W0"/>
    <s v="_Z"/>
    <x v="81"/>
    <x v="0"/>
    <s v="_Z"/>
    <s v="_Z"/>
    <s v="ALL"/>
    <s v="LE"/>
    <s v="E"/>
    <s v="C"/>
    <x v="93"/>
    <x v="22"/>
    <n v="1033.8189"/>
    <s v="Q:B01:W0:_Z:E2135:_T:_Z:_Z:ALL:LE:E:C20161"/>
    <n v="0"/>
    <n v="1033.82"/>
    <x v="5"/>
    <x v="5"/>
    <x v="0"/>
  </r>
  <r>
    <s v="SUP.Q.B01.W0._Z.E2130._T._Z._Z.ALL.LE.E.C"/>
    <x v="5"/>
    <x v="94"/>
    <x v="0"/>
    <x v="0"/>
    <x v="24"/>
    <n v="178.7226"/>
    <s v="Q:B01:W0:_Z:E2130:_T:_Z:_Z:ALL:LE:E:C"/>
    <x v="0"/>
    <x v="0"/>
    <s v="W0"/>
    <s v="_Z"/>
    <x v="82"/>
    <x v="0"/>
    <s v="_Z"/>
    <s v="_Z"/>
    <s v="ALL"/>
    <s v="LE"/>
    <s v="E"/>
    <s v="C"/>
    <x v="94"/>
    <x v="22"/>
    <n v="178.7226"/>
    <s v="Q:B01:W0:_Z:E2130:_T:_Z:_Z:ALL:LE:E:C20161"/>
    <n v="0"/>
    <n v="178.72"/>
    <x v="5"/>
    <x v="5"/>
    <x v="0"/>
  </r>
  <r>
    <s v="SUP.Q.B01.W0._Z.E2140._T._Z._Z.ALL.LE.E.C"/>
    <x v="5"/>
    <x v="95"/>
    <x v="0"/>
    <x v="0"/>
    <x v="24"/>
    <n v="517.23099999999999"/>
    <s v="Q:B01:W0:_Z:E2140:_T:_Z:_Z:ALL:LE:E:C"/>
    <x v="0"/>
    <x v="0"/>
    <s v="W0"/>
    <s v="_Z"/>
    <x v="83"/>
    <x v="0"/>
    <s v="_Z"/>
    <s v="_Z"/>
    <s v="ALL"/>
    <s v="LE"/>
    <s v="E"/>
    <s v="C"/>
    <x v="95"/>
    <x v="22"/>
    <n v="517.23099999999999"/>
    <s v="Q:B01:W0:_Z:E2140:_T:_Z:_Z:ALL:LE:E:C20161"/>
    <n v="0"/>
    <n v="517.23"/>
    <x v="5"/>
    <x v="5"/>
    <x v="0"/>
  </r>
  <r>
    <s v="SUP.Q.B01.W0._Z.E1100._T._Z._Z.ALL.LE.E.C"/>
    <x v="5"/>
    <x v="96"/>
    <x v="0"/>
    <x v="0"/>
    <x v="24"/>
    <n v="6.8536000000000001"/>
    <s v="Q:B01:W0:_Z:E1100:_T:_Z:_Z:ALL:LE:E:C"/>
    <x v="0"/>
    <x v="0"/>
    <s v="W0"/>
    <s v="_Z"/>
    <x v="84"/>
    <x v="0"/>
    <s v="_Z"/>
    <s v="_Z"/>
    <s v="ALL"/>
    <s v="LE"/>
    <s v="E"/>
    <s v="C"/>
    <x v="96"/>
    <x v="22"/>
    <n v="6.8536000000000001"/>
    <s v="Q:B01:W0:_Z:E1100:_T:_Z:_Z:ALL:LE:E:C20161"/>
    <n v="0"/>
    <n v="6.85"/>
    <x v="5"/>
    <x v="5"/>
    <x v="0"/>
  </r>
  <r>
    <s v="SUP.Q.B01.W0._Z.E3000._T._Z._Z.ALL.LE.E.C"/>
    <x v="5"/>
    <x v="97"/>
    <x v="0"/>
    <x v="0"/>
    <x v="24"/>
    <n v="3800.7148999999999"/>
    <s v="Q:B01:W0:_Z:E3000:_T:_Z:_Z:ALL:LE:E:C"/>
    <x v="0"/>
    <x v="0"/>
    <s v="W0"/>
    <s v="_Z"/>
    <x v="85"/>
    <x v="0"/>
    <s v="_Z"/>
    <s v="_Z"/>
    <s v="ALL"/>
    <s v="LE"/>
    <s v="E"/>
    <s v="C"/>
    <x v="97"/>
    <x v="22"/>
    <n v="3800.7148999999999"/>
    <s v="Q:B01:W0:_Z:E3000:_T:_Z:_Z:ALL:LE:E:C20161"/>
    <n v="0"/>
    <n v="3800.71"/>
    <x v="5"/>
    <x v="5"/>
    <x v="0"/>
  </r>
  <r>
    <s v="SUP.Q.B01.W0._Z.E2000._T._Z._Z.ALL.LE.E.C"/>
    <x v="5"/>
    <x v="98"/>
    <x v="0"/>
    <x v="0"/>
    <x v="24"/>
    <n v="3134.7550999999999"/>
    <s v="Q:B01:W0:_Z:E2000:_T:_Z:_Z:ALL:LE:E:C"/>
    <x v="0"/>
    <x v="0"/>
    <s v="W0"/>
    <s v="_Z"/>
    <x v="86"/>
    <x v="0"/>
    <s v="_Z"/>
    <s v="_Z"/>
    <s v="ALL"/>
    <s v="LE"/>
    <s v="E"/>
    <s v="C"/>
    <x v="98"/>
    <x v="22"/>
    <n v="3134.7550999999999"/>
    <s v="Q:B01:W0:_Z:E2000:_T:_Z:_Z:ALL:LE:E:C20161"/>
    <n v="0"/>
    <n v="3134.76"/>
    <x v="5"/>
    <x v="5"/>
    <x v="0"/>
  </r>
  <r>
    <s v="SUP.Q.B01.W0._Z.E1000._T._Z._Z.ALL.LE.E.C"/>
    <x v="5"/>
    <x v="99"/>
    <x v="0"/>
    <x v="0"/>
    <x v="24"/>
    <n v="6942.3236999999999"/>
    <s v="Q:B01:W0:_Z:E1000:_T:_Z:_Z:ALL:LE:E:C"/>
    <x v="0"/>
    <x v="0"/>
    <s v="W0"/>
    <s v="_Z"/>
    <x v="87"/>
    <x v="0"/>
    <s v="_Z"/>
    <s v="_Z"/>
    <s v="ALL"/>
    <s v="LE"/>
    <s v="E"/>
    <s v="C"/>
    <x v="99"/>
    <x v="22"/>
    <n v="6942.3236999999999"/>
    <s v="Q:B01:W0:_Z:E1000:_T:_Z:_Z:ALL:LE:E:C20161"/>
    <n v="0"/>
    <n v="6942.32"/>
    <x v="5"/>
    <x v="5"/>
    <x v="0"/>
  </r>
  <r>
    <s v="SUP.Q.B01.W0._Z.E5000._T._Z._Z.ALL.LE.E.C"/>
    <x v="5"/>
    <x v="100"/>
    <x v="0"/>
    <x v="0"/>
    <x v="24"/>
    <n v="340.91989999999998"/>
    <s v="Q:B01:W0:_Z:E5000:_T:_Z:_Z:ALL:LE:E:C"/>
    <x v="0"/>
    <x v="0"/>
    <s v="W0"/>
    <s v="_Z"/>
    <x v="88"/>
    <x v="0"/>
    <s v="_Z"/>
    <s v="_Z"/>
    <s v="ALL"/>
    <s v="LE"/>
    <s v="E"/>
    <s v="C"/>
    <x v="100"/>
    <x v="22"/>
    <n v="340.91989999999998"/>
    <s v="Q:B01:W0:_Z:E5000:_T:_Z:_Z:ALL:LE:E:C20161"/>
    <n v="0"/>
    <n v="340.92"/>
    <x v="5"/>
    <x v="5"/>
    <x v="0"/>
  </r>
  <r>
    <s v="SUP.Q.B01.W0._Z.E6000._T._Z._Z.ALL.LE.E.C"/>
    <x v="5"/>
    <x v="101"/>
    <x v="0"/>
    <x v="0"/>
    <x v="24"/>
    <n v="814.96420000000001"/>
    <s v="Q:B01:W0:_Z:E6000:_T:_Z:_Z:ALL:LE:E:C"/>
    <x v="0"/>
    <x v="0"/>
    <s v="W0"/>
    <s v="_Z"/>
    <x v="89"/>
    <x v="0"/>
    <s v="_Z"/>
    <s v="_Z"/>
    <s v="ALL"/>
    <s v="LE"/>
    <s v="E"/>
    <s v="C"/>
    <x v="101"/>
    <x v="22"/>
    <n v="814.96420000000001"/>
    <s v="Q:B01:W0:_Z:E6000:_T:_Z:_Z:ALL:LE:E:C20161"/>
    <n v="0"/>
    <n v="814.96"/>
    <x v="5"/>
    <x v="5"/>
    <x v="0"/>
  </r>
  <r>
    <s v="SUP.Q.B01.W0._Z.E9300._T._Z._Z.ALL.LE.E.C"/>
    <x v="5"/>
    <x v="102"/>
    <x v="0"/>
    <x v="0"/>
    <x v="24"/>
    <n v="29.990200000000002"/>
    <s v="Q:B01:W0:_Z:E9300:_T:_Z:_Z:ALL:LE:E:C"/>
    <x v="0"/>
    <x v="0"/>
    <s v="W0"/>
    <s v="_Z"/>
    <x v="90"/>
    <x v="0"/>
    <s v="_Z"/>
    <s v="_Z"/>
    <s v="ALL"/>
    <s v="LE"/>
    <s v="E"/>
    <s v="C"/>
    <x v="102"/>
    <x v="22"/>
    <n v="29.990200000000002"/>
    <s v="Q:B01:W0:_Z:E9300:_T:_Z:_Z:ALL:LE:E:C20161"/>
    <n v="0"/>
    <n v="29.99"/>
    <x v="5"/>
    <x v="5"/>
    <x v="0"/>
  </r>
  <r>
    <s v="SUP.Q.B01.W0._Z.E7000._T._Z._Z.ALL.LE.E.C"/>
    <x v="5"/>
    <x v="103"/>
    <x v="0"/>
    <x v="0"/>
    <x v="24"/>
    <n v="104.3737"/>
    <s v="Q:B01:W0:_Z:E7000:_T:_Z:_Z:ALL:LE:E:C"/>
    <x v="0"/>
    <x v="0"/>
    <s v="W0"/>
    <s v="_Z"/>
    <x v="91"/>
    <x v="0"/>
    <s v="_Z"/>
    <s v="_Z"/>
    <s v="ALL"/>
    <s v="LE"/>
    <s v="E"/>
    <s v="C"/>
    <x v="103"/>
    <x v="22"/>
    <n v="104.3737"/>
    <s v="Q:B01:W0:_Z:E7000:_T:_Z:_Z:ALL:LE:E:C20161"/>
    <n v="0"/>
    <n v="104.37"/>
    <x v="5"/>
    <x v="5"/>
    <x v="0"/>
  </r>
  <r>
    <s v="SUP.Q.B01.W0._Z.E4000._T._Z._Z.ALL.LE.E.C"/>
    <x v="5"/>
    <x v="113"/>
    <x v="0"/>
    <x v="0"/>
    <x v="24"/>
    <n v="8.3900000000000002E-2"/>
    <s v="Q:B01:W0:_Z:E4000:_T:_Z:_Z:ALL:LE:E:C"/>
    <x v="0"/>
    <x v="0"/>
    <s v="W0"/>
    <s v="_Z"/>
    <x v="101"/>
    <x v="0"/>
    <s v="_Z"/>
    <s v="_Z"/>
    <s v="ALL"/>
    <s v="LE"/>
    <s v="E"/>
    <s v="C"/>
    <x v="113"/>
    <x v="22"/>
    <n v="8.3900000000000002E-2"/>
    <s v="Q:B01:W0:_Z:E4000:_T:_Z:_Z:ALL:LE:E:C20161"/>
    <n v="0"/>
    <n v="0.08"/>
    <x v="5"/>
    <x v="5"/>
    <x v="0"/>
  </r>
  <r>
    <s v="SUP.Q.B01.W0._Z.EW130._T._Z._Z._Z._Z.PCT.C"/>
    <x v="5"/>
    <x v="104"/>
    <x v="0"/>
    <x v="0"/>
    <x v="24"/>
    <n v="18.41"/>
    <s v="Q:B01:W0:_Z:EW130:_T:_Z:_Z:_Z:_Z:PCT:C"/>
    <x v="0"/>
    <x v="0"/>
    <s v="W0"/>
    <s v="_Z"/>
    <x v="92"/>
    <x v="0"/>
    <s v="_Z"/>
    <s v="_Z"/>
    <s v="_Z"/>
    <s v="_Z"/>
    <s v="PCT"/>
    <s v="C"/>
    <x v="104"/>
    <x v="22"/>
    <n v="0.18410000000000001"/>
    <s v="Q:B01:W0:_Z:EW130:_T:_Z:_Z:_Z:_Z:PCT:C20161"/>
    <n v="0"/>
    <n v="18.41"/>
    <x v="5"/>
    <x v="5"/>
    <x v="0"/>
  </r>
  <r>
    <s v="SUP.Q.B01.W0._Z.EW145._T._Z._Z._Z._Z.PCT.C"/>
    <x v="5"/>
    <x v="105"/>
    <x v="0"/>
    <x v="0"/>
    <x v="24"/>
    <n v="40.81"/>
    <s v="Q:B01:W0:_Z:EW145:_T:_Z:_Z:_Z:_Z:PCT:C"/>
    <x v="0"/>
    <x v="0"/>
    <s v="W0"/>
    <s v="_Z"/>
    <x v="93"/>
    <x v="0"/>
    <s v="_Z"/>
    <s v="_Z"/>
    <s v="_Z"/>
    <s v="_Z"/>
    <s v="PCT"/>
    <s v="C"/>
    <x v="105"/>
    <x v="22"/>
    <n v="0.40810000000000002"/>
    <s v="Q:B01:W0:_Z:EW145:_T:_Z:_Z:_Z:_Z:PCT:C20161"/>
    <n v="0"/>
    <n v="40.81"/>
    <x v="5"/>
    <x v="5"/>
    <x v="0"/>
  </r>
  <r>
    <s v="SUP.Q.B01.W0._Z.EW24C._T._Z._Z._Z._Z.PCT.C"/>
    <x v="5"/>
    <x v="106"/>
    <x v="0"/>
    <x v="0"/>
    <x v="24"/>
    <n v="47.01"/>
    <s v="Q:B01:W0:_Z:EW24C:_T:_Z:_Z:_Z:_Z:PCT:C"/>
    <x v="0"/>
    <x v="0"/>
    <s v="W0"/>
    <s v="_Z"/>
    <x v="94"/>
    <x v="0"/>
    <s v="_Z"/>
    <s v="_Z"/>
    <s v="_Z"/>
    <s v="_Z"/>
    <s v="PCT"/>
    <s v="C"/>
    <x v="106"/>
    <x v="22"/>
    <n v="0.47009999999999996"/>
    <s v="Q:B01:W0:_Z:EW24C:_T:_Z:_Z:_Z:_Z:PCT:C20161"/>
    <n v="0"/>
    <n v="47.01"/>
    <x v="5"/>
    <x v="5"/>
    <x v="0"/>
  </r>
  <r>
    <s v="SUP.Q.B01.W0._Z.EW135._T._Z._Z._Z._Z.PCT.C"/>
    <x v="5"/>
    <x v="107"/>
    <x v="0"/>
    <x v="0"/>
    <x v="24"/>
    <n v="88.85"/>
    <s v="Q:B01:W0:_Z:EW135:_T:_Z:_Z:_Z:_Z:PCT:C"/>
    <x v="0"/>
    <x v="0"/>
    <s v="W0"/>
    <s v="_Z"/>
    <x v="95"/>
    <x v="0"/>
    <s v="_Z"/>
    <s v="_Z"/>
    <s v="_Z"/>
    <s v="_Z"/>
    <s v="PCT"/>
    <s v="C"/>
    <x v="107"/>
    <x v="22"/>
    <n v="0.88849999999999996"/>
    <s v="Q:B01:W0:_Z:EW135:_T:_Z:_Z:_Z:_Z:PCT:C20161"/>
    <n v="0"/>
    <n v="88.85"/>
    <x v="5"/>
    <x v="5"/>
    <x v="0"/>
  </r>
  <r>
    <s v="SUP.Q.B01.W0._Z.EW24I._T._Z._Z._Z._Z.PCT.C"/>
    <x v="5"/>
    <x v="108"/>
    <x v="0"/>
    <x v="0"/>
    <x v="24"/>
    <n v="18.59"/>
    <s v="Q:B01:W0:_Z:EW24I:_T:_Z:_Z:_Z:_Z:PCT:C"/>
    <x v="0"/>
    <x v="0"/>
    <s v="W0"/>
    <s v="_Z"/>
    <x v="96"/>
    <x v="0"/>
    <s v="_Z"/>
    <s v="_Z"/>
    <s v="_Z"/>
    <s v="_Z"/>
    <s v="PCT"/>
    <s v="C"/>
    <x v="108"/>
    <x v="22"/>
    <n v="0.18590000000000001"/>
    <s v="Q:B01:W0:_Z:EW24I:_T:_Z:_Z:_Z:_Z:PCT:C20161"/>
    <n v="0"/>
    <n v="18.59"/>
    <x v="5"/>
    <x v="5"/>
    <x v="0"/>
  </r>
  <r>
    <s v="SUP.Q.B01.W0._Z.EW24Q._T._Z._Z._Z._Z.PCT.C"/>
    <x v="5"/>
    <x v="109"/>
    <x v="0"/>
    <x v="0"/>
    <x v="24"/>
    <n v="27.45"/>
    <s v="Q:B01:W0:_Z:EW24Q:_T:_Z:_Z:_Z:_Z:PCT:C"/>
    <x v="0"/>
    <x v="0"/>
    <s v="W0"/>
    <s v="_Z"/>
    <x v="97"/>
    <x v="0"/>
    <s v="_Z"/>
    <s v="_Z"/>
    <s v="_Z"/>
    <s v="_Z"/>
    <s v="PCT"/>
    <s v="C"/>
    <x v="109"/>
    <x v="22"/>
    <n v="0.27449999999999997"/>
    <s v="Q:B01:W0:_Z:EW24Q:_T:_Z:_Z:_Z:_Z:PCT:C20161"/>
    <n v="0"/>
    <n v="27.45"/>
    <x v="5"/>
    <x v="5"/>
    <x v="0"/>
  </r>
  <r>
    <s v="SUP.Q.B01.W0._Z.EW140._T._Z._Z._Z._Z.PCT.C"/>
    <x v="5"/>
    <x v="110"/>
    <x v="0"/>
    <x v="0"/>
    <x v="24"/>
    <n v="70.61"/>
    <s v="Q:B01:W0:_Z:EW140:_T:_Z:_Z:_Z:_Z:PCT:C"/>
    <x v="0"/>
    <x v="0"/>
    <s v="W0"/>
    <s v="_Z"/>
    <x v="98"/>
    <x v="0"/>
    <s v="_Z"/>
    <s v="_Z"/>
    <s v="_Z"/>
    <s v="_Z"/>
    <s v="PCT"/>
    <s v="C"/>
    <x v="110"/>
    <x v="22"/>
    <n v="0.70609999999999995"/>
    <s v="Q:B01:W0:_Z:EW140:_T:_Z:_Z:_Z:_Z:PCT:C20161"/>
    <n v="0"/>
    <n v="70.61"/>
    <x v="5"/>
    <x v="5"/>
    <x v="0"/>
  </r>
  <r>
    <s v="SUP.Q.B01.W0._Z.EW24R._T._Z._Z._Z._Z.PCT.C"/>
    <x v="5"/>
    <x v="111"/>
    <x v="0"/>
    <x v="0"/>
    <x v="24"/>
    <n v="16.46"/>
    <s v="Q:B01:W0:_Z:EW24R:_T:_Z:_Z:_Z:_Z:PCT:C"/>
    <x v="0"/>
    <x v="0"/>
    <s v="W0"/>
    <s v="_Z"/>
    <x v="99"/>
    <x v="0"/>
    <s v="_Z"/>
    <s v="_Z"/>
    <s v="_Z"/>
    <s v="_Z"/>
    <s v="PCT"/>
    <s v="C"/>
    <x v="111"/>
    <x v="22"/>
    <n v="0.1646"/>
    <s v="Q:B01:W0:_Z:EW24R:_T:_Z:_Z:_Z:_Z:PCT:C20161"/>
    <n v="0"/>
    <n v="16.46"/>
    <x v="5"/>
    <x v="5"/>
    <x v="0"/>
  </r>
  <r>
    <s v="SUP.Q.B01.W0.S121.E0030._T._Z._Z.P_.LE.E.C"/>
    <x v="7"/>
    <x v="120"/>
    <x v="0"/>
    <x v="0"/>
    <x v="24"/>
    <n v="557.30020000000002"/>
    <s v="Q:B01:W0:S121:E0030:_T:_Z:_Z:P_:LE:E:C"/>
    <x v="0"/>
    <x v="0"/>
    <s v="W0"/>
    <s v="S121"/>
    <x v="114"/>
    <x v="0"/>
    <s v="_Z"/>
    <s v="_Z"/>
    <s v="P_"/>
    <s v="LE"/>
    <s v="E"/>
    <s v="C"/>
    <x v="260"/>
    <x v="22"/>
    <n v="557.30020000000002"/>
    <s v="Q:B01:W0:S121:E0030:_T:_Z:_Z:P_:LE:E:C20161"/>
    <n v="0"/>
    <n v="557.29999999999995"/>
    <x v="7"/>
    <x v="5"/>
    <x v="0"/>
  </r>
  <r>
    <s v="SUP.Q.B01.W0.S122Z.E0030._T._Z._Z.P_.LE.E.C"/>
    <x v="7"/>
    <x v="121"/>
    <x v="0"/>
    <x v="0"/>
    <x v="24"/>
    <n v="1365.7542000000001"/>
    <s v="Q:B01:W0:S122Z:E0030:_T:_Z:_Z:P_:LE:E:C"/>
    <x v="0"/>
    <x v="0"/>
    <s v="W0"/>
    <s v="S122Z"/>
    <x v="114"/>
    <x v="0"/>
    <s v="_Z"/>
    <s v="_Z"/>
    <s v="P_"/>
    <s v="LE"/>
    <s v="E"/>
    <s v="C"/>
    <x v="261"/>
    <x v="22"/>
    <n v="1365.7542000000001"/>
    <s v="Q:B01:W0:S122Z:E0030:_T:_Z:_Z:P_:LE:E:C20161"/>
    <n v="0"/>
    <n v="1365.75"/>
    <x v="7"/>
    <x v="5"/>
    <x v="0"/>
  </r>
  <r>
    <s v="SUP.Q.B01.W0.S13.E0030._T._Z._Z.P_.LE.E.C"/>
    <x v="7"/>
    <x v="122"/>
    <x v="0"/>
    <x v="0"/>
    <x v="24"/>
    <n v="1032.6434999999999"/>
    <s v="Q:B01:W0:S13:E0030:_T:_Z:_Z:P_:LE:E:C"/>
    <x v="0"/>
    <x v="0"/>
    <s v="W0"/>
    <s v="S13"/>
    <x v="114"/>
    <x v="0"/>
    <s v="_Z"/>
    <s v="_Z"/>
    <s v="P_"/>
    <s v="LE"/>
    <s v="E"/>
    <s v="C"/>
    <x v="262"/>
    <x v="22"/>
    <n v="1032.6434999999999"/>
    <s v="Q:B01:W0:S13:E0030:_T:_Z:_Z:P_:LE:E:C20161"/>
    <n v="0"/>
    <n v="1032.6400000000001"/>
    <x v="7"/>
    <x v="5"/>
    <x v="0"/>
  </r>
  <r>
    <s v="SUP.Q.B01.W0.S14.E0030._T._Z._Z.P_.LE.E.C"/>
    <x v="7"/>
    <x v="123"/>
    <x v="0"/>
    <x v="0"/>
    <x v="24"/>
    <n v="4898.2973000000002"/>
    <s v="Q:B01:W0:S14:E0030:_T:_Z:_Z:P_:LE:E:C"/>
    <x v="0"/>
    <x v="0"/>
    <s v="W0"/>
    <s v="S14"/>
    <x v="114"/>
    <x v="0"/>
    <s v="_Z"/>
    <s v="_Z"/>
    <s v="P_"/>
    <s v="LE"/>
    <s v="E"/>
    <s v="C"/>
    <x v="263"/>
    <x v="22"/>
    <n v="4898.2973000000002"/>
    <s v="Q:B01:W0:S14:E0030:_T:_Z:_Z:P_:LE:E:C20161"/>
    <n v="0"/>
    <n v="4898.3"/>
    <x v="7"/>
    <x v="5"/>
    <x v="0"/>
  </r>
  <r>
    <s v="SUP.Q.B01.W0.S11.E0030._T._Z._Z.P_.LE.E.C"/>
    <x v="7"/>
    <x v="124"/>
    <x v="0"/>
    <x v="0"/>
    <x v="24"/>
    <n v="4167.2699000000002"/>
    <s v="Q:B01:W0:S11:E0030:_T:_Z:_Z:P_:LE:E:C"/>
    <x v="0"/>
    <x v="0"/>
    <s v="W0"/>
    <s v="S11"/>
    <x v="114"/>
    <x v="0"/>
    <s v="_Z"/>
    <s v="_Z"/>
    <s v="P_"/>
    <s v="LE"/>
    <s v="E"/>
    <s v="C"/>
    <x v="264"/>
    <x v="22"/>
    <n v="4167.2699000000002"/>
    <s v="Q:B01:W0:S11:E0030:_T:_Z:_Z:P_:LE:E:C20161"/>
    <n v="0"/>
    <n v="4167.2700000000004"/>
    <x v="7"/>
    <x v="5"/>
    <x v="0"/>
  </r>
  <r>
    <s v="SUP.Q.B01.W0.S12R.E0030._T._Z._Z.P_.LE.E.C"/>
    <x v="7"/>
    <x v="125"/>
    <x v="0"/>
    <x v="0"/>
    <x v="24"/>
    <n v="905.79480000000001"/>
    <s v="Q:B01:W0:S12R:E0030:_T:_Z:_Z:P_:LE:E:C"/>
    <x v="0"/>
    <x v="0"/>
    <s v="W0"/>
    <s v="S12R"/>
    <x v="114"/>
    <x v="0"/>
    <s v="_Z"/>
    <s v="_Z"/>
    <s v="P_"/>
    <s v="LE"/>
    <s v="E"/>
    <s v="C"/>
    <x v="265"/>
    <x v="22"/>
    <n v="905.79480000000001"/>
    <s v="Q:B01:W0:S12R:E0030:_T:_Z:_Z:P_:LE:E:C20161"/>
    <n v="0"/>
    <n v="905.79"/>
    <x v="7"/>
    <x v="5"/>
    <x v="0"/>
  </r>
  <r>
    <s v="SUP.Q.B01.W0._Z.E0030._T._Z._Z.P_.LE.E.C"/>
    <x v="7"/>
    <x v="130"/>
    <x v="0"/>
    <x v="0"/>
    <x v="24"/>
    <n v="12927.059800000001"/>
    <s v="Q:B01:W0:_Z:E0030:_T:_Z:_Z:P_:LE:E:C"/>
    <x v="0"/>
    <x v="0"/>
    <s v="W0"/>
    <s v="_Z"/>
    <x v="114"/>
    <x v="0"/>
    <s v="_Z"/>
    <s v="_Z"/>
    <s v="P_"/>
    <s v="LE"/>
    <s v="E"/>
    <s v="C"/>
    <x v="266"/>
    <x v="22"/>
    <n v="12927.059800000001"/>
    <s v="Q:B01:W0:_Z:E0030:_T:_Z:_Z:P_:LE:E:C20161"/>
    <n v="0"/>
    <n v="12927.06"/>
    <x v="7"/>
    <x v="5"/>
    <x v="0"/>
  </r>
  <r>
    <s v="SUP.Q.B01.W0._Z.E0040._T._Z._Z.P_.LE.E.C"/>
    <x v="7"/>
    <x v="133"/>
    <x v="0"/>
    <x v="0"/>
    <x v="24"/>
    <n v="5095.7807000000003"/>
    <s v="Q:B01:W0:_Z:E0040:_T:_Z:_Z:P_:LE:E:C"/>
    <x v="0"/>
    <x v="0"/>
    <s v="W0"/>
    <s v="_Z"/>
    <x v="109"/>
    <x v="0"/>
    <s v="_Z"/>
    <s v="_Z"/>
    <s v="P_"/>
    <s v="LE"/>
    <s v="E"/>
    <s v="C"/>
    <x v="133"/>
    <x v="22"/>
    <n v="5095.7807000000003"/>
    <s v="Q:B01:W0:_Z:E0040:_T:_Z:_Z:P_:LE:E:C20161"/>
    <n v="0"/>
    <n v="5095.78"/>
    <x v="7"/>
    <x v="5"/>
    <x v="0"/>
  </r>
  <r>
    <s v="SUP.Q.B01.W0._Z.E0010._T._Z._Z.P_.LE.E.C"/>
    <x v="7"/>
    <x v="137"/>
    <x v="0"/>
    <x v="0"/>
    <x v="24"/>
    <n v="20693.0226"/>
    <s v="Q:B01:W0:_Z:E0010:_T:_Z:_Z:P_:LE:E:C"/>
    <x v="0"/>
    <x v="0"/>
    <s v="W0"/>
    <s v="_Z"/>
    <x v="113"/>
    <x v="0"/>
    <s v="_Z"/>
    <s v="_Z"/>
    <s v="P_"/>
    <s v="LE"/>
    <s v="E"/>
    <s v="C"/>
    <x v="137"/>
    <x v="22"/>
    <n v="20693.0226"/>
    <s v="Q:B01:W0:_Z:E0010:_T:_Z:_Z:P_:LE:E:C20161"/>
    <n v="0"/>
    <n v="20693.02"/>
    <x v="7"/>
    <x v="5"/>
    <x v="0"/>
  </r>
  <r>
    <s v="SUP.Q.B01.W0.S121.I3642._T._Z._Z.P_._Z.PCT.C"/>
    <x v="7"/>
    <x v="114"/>
    <x v="0"/>
    <x v="0"/>
    <x v="24"/>
    <n v="0.01"/>
    <s v="Q:B01:W0:S121:I3642:_T:_Z:_Z:P_:_Z:PCT:C"/>
    <x v="0"/>
    <x v="0"/>
    <s v="W0"/>
    <s v="S121"/>
    <x v="155"/>
    <x v="0"/>
    <s v="_Z"/>
    <s v="_Z"/>
    <s v="P_"/>
    <s v="_Z"/>
    <s v="PCT"/>
    <s v="C"/>
    <x v="254"/>
    <x v="22"/>
    <n v="1E-4"/>
    <s v="Q:B01:W0:S121:I3642:_T:_Z:_Z:P_:_Z:PCT:C20161"/>
    <n v="0"/>
    <n v="0.01"/>
    <x v="7"/>
    <x v="5"/>
    <x v="0"/>
  </r>
  <r>
    <s v="SUP.Q.B01.W0.S122Z.I3642._T._Z._Z.P_._Z.PCT.C"/>
    <x v="7"/>
    <x v="115"/>
    <x v="0"/>
    <x v="0"/>
    <x v="24"/>
    <n v="0.04"/>
    <s v="Q:B01:W0:S122Z:I3642:_T:_Z:_Z:P_:_Z:PCT:C"/>
    <x v="0"/>
    <x v="0"/>
    <s v="W0"/>
    <s v="S122Z"/>
    <x v="155"/>
    <x v="0"/>
    <s v="_Z"/>
    <s v="_Z"/>
    <s v="P_"/>
    <s v="_Z"/>
    <s v="PCT"/>
    <s v="C"/>
    <x v="255"/>
    <x v="22"/>
    <n v="4.0000000000000002E-4"/>
    <s v="Q:B01:W0:S122Z:I3642:_T:_Z:_Z:P_:_Z:PCT:C20161"/>
    <n v="0"/>
    <n v="0.04"/>
    <x v="7"/>
    <x v="5"/>
    <x v="0"/>
  </r>
  <r>
    <s v="SUP.Q.B01.W0.S13.I3642._T._Z._Z.P_._Z.PCT.C"/>
    <x v="7"/>
    <x v="116"/>
    <x v="0"/>
    <x v="0"/>
    <x v="24"/>
    <n v="0.05"/>
    <s v="Q:B01:W0:S13:I3642:_T:_Z:_Z:P_:_Z:PCT:C"/>
    <x v="0"/>
    <x v="0"/>
    <s v="W0"/>
    <s v="S13"/>
    <x v="155"/>
    <x v="0"/>
    <s v="_Z"/>
    <s v="_Z"/>
    <s v="P_"/>
    <s v="_Z"/>
    <s v="PCT"/>
    <s v="C"/>
    <x v="256"/>
    <x v="22"/>
    <n v="5.0000000000000001E-4"/>
    <s v="Q:B01:W0:S13:I3642:_T:_Z:_Z:P_:_Z:PCT:C20161"/>
    <n v="0"/>
    <n v="0.05"/>
    <x v="7"/>
    <x v="5"/>
    <x v="0"/>
  </r>
  <r>
    <s v="SUP.Q.B01.W0.S14.I3642._T._Z._Z.P_._Z.PCT.C"/>
    <x v="7"/>
    <x v="117"/>
    <x v="0"/>
    <x v="0"/>
    <x v="24"/>
    <n v="0.52"/>
    <s v="Q:B01:W0:S14:I3642:_T:_Z:_Z:P_:_Z:PCT:C"/>
    <x v="0"/>
    <x v="0"/>
    <s v="W0"/>
    <s v="S14"/>
    <x v="155"/>
    <x v="0"/>
    <s v="_Z"/>
    <s v="_Z"/>
    <s v="P_"/>
    <s v="_Z"/>
    <s v="PCT"/>
    <s v="C"/>
    <x v="257"/>
    <x v="22"/>
    <n v="5.1999999999999998E-3"/>
    <s v="Q:B01:W0:S14:I3642:_T:_Z:_Z:P_:_Z:PCT:C20161"/>
    <n v="0"/>
    <n v="0.52"/>
    <x v="7"/>
    <x v="5"/>
    <x v="0"/>
  </r>
  <r>
    <s v="SUP.Q.B01.W0.S11.I3642._T._Z._Z.P_._Z.PCT.C"/>
    <x v="7"/>
    <x v="118"/>
    <x v="0"/>
    <x v="0"/>
    <x v="24"/>
    <n v="0.78"/>
    <s v="Q:B01:W0:S11:I3642:_T:_Z:_Z:P_:_Z:PCT:C"/>
    <x v="0"/>
    <x v="0"/>
    <s v="W0"/>
    <s v="S11"/>
    <x v="155"/>
    <x v="0"/>
    <s v="_Z"/>
    <s v="_Z"/>
    <s v="P_"/>
    <s v="_Z"/>
    <s v="PCT"/>
    <s v="C"/>
    <x v="258"/>
    <x v="22"/>
    <n v="7.8000000000000005E-3"/>
    <s v="Q:B01:W0:S11:I3642:_T:_Z:_Z:P_:_Z:PCT:C20161"/>
    <n v="0"/>
    <n v="0.78"/>
    <x v="7"/>
    <x v="5"/>
    <x v="0"/>
  </r>
  <r>
    <s v="SUP.Q.B01.W0.S12R.I3642._T._Z._Z.P_._Z.PCT.C"/>
    <x v="7"/>
    <x v="119"/>
    <x v="0"/>
    <x v="0"/>
    <x v="24"/>
    <n v="0.14000000000000001"/>
    <s v="Q:B01:W0:S12R:I3642:_T:_Z:_Z:P_:_Z:PCT:C"/>
    <x v="0"/>
    <x v="0"/>
    <s v="W0"/>
    <s v="S12R"/>
    <x v="155"/>
    <x v="0"/>
    <s v="_Z"/>
    <s v="_Z"/>
    <s v="P_"/>
    <s v="_Z"/>
    <s v="PCT"/>
    <s v="C"/>
    <x v="259"/>
    <x v="22"/>
    <n v="1.4000000000000002E-3"/>
    <s v="Q:B01:W0:S12R:I3642:_T:_Z:_Z:P_:_Z:PCT:C20161"/>
    <n v="0"/>
    <n v="0.14000000000000001"/>
    <x v="7"/>
    <x v="5"/>
    <x v="0"/>
  </r>
  <r>
    <s v="SUP.Q.B01.W0._Z.I3642._T._Z._Z.P_._Z.PCT.C"/>
    <x v="7"/>
    <x v="131"/>
    <x v="0"/>
    <x v="0"/>
    <x v="24"/>
    <n v="0.46"/>
    <s v="Q:B01:W0:_Z:I3642:_T:_Z:_Z:P_:_Z:PCT:C"/>
    <x v="0"/>
    <x v="0"/>
    <s v="W0"/>
    <s v="_Z"/>
    <x v="155"/>
    <x v="0"/>
    <s v="_Z"/>
    <s v="_Z"/>
    <s v="P_"/>
    <s v="_Z"/>
    <s v="PCT"/>
    <s v="C"/>
    <x v="267"/>
    <x v="22"/>
    <n v="4.5999999999999999E-3"/>
    <s v="Q:B01:W0:_Z:I3642:_T:_Z:_Z:P_:_Z:PCT:C20161"/>
    <n v="0"/>
    <n v="0.46"/>
    <x v="7"/>
    <x v="5"/>
    <x v="0"/>
  </r>
  <r>
    <s v="SUP.Q.B01.W0._Z.I3643._T._Z._Z.P_._Z.PCT.C"/>
    <x v="7"/>
    <x v="132"/>
    <x v="0"/>
    <x v="0"/>
    <x v="24"/>
    <n v="0.09"/>
    <s v="Q:B01:W0:_Z:I3643:_T:_Z:_Z:P_:_Z:PCT:C"/>
    <x v="0"/>
    <x v="0"/>
    <s v="W0"/>
    <s v="_Z"/>
    <x v="108"/>
    <x v="0"/>
    <s v="_Z"/>
    <s v="_Z"/>
    <s v="P_"/>
    <s v="_Z"/>
    <s v="PCT"/>
    <s v="C"/>
    <x v="132"/>
    <x v="22"/>
    <n v="8.9999999999999998E-4"/>
    <s v="Q:B01:W0:_Z:I3643:_T:_Z:_Z:P_:_Z:PCT:C20161"/>
    <n v="0"/>
    <n v="0.09"/>
    <x v="7"/>
    <x v="5"/>
    <x v="0"/>
  </r>
  <r>
    <s v="SUP.Q.B01.W0._Z.I3645._T._Z._Z.P_._Z.PCT.C"/>
    <x v="7"/>
    <x v="136"/>
    <x v="0"/>
    <x v="0"/>
    <x v="24"/>
    <n v="0.32"/>
    <s v="Q:B01:W0:_Z:I3645:_T:_Z:_Z:P_:_Z:PCT:C"/>
    <x v="0"/>
    <x v="0"/>
    <s v="W0"/>
    <s v="_Z"/>
    <x v="112"/>
    <x v="0"/>
    <s v="_Z"/>
    <s v="_Z"/>
    <s v="P_"/>
    <s v="_Z"/>
    <s v="PCT"/>
    <s v="C"/>
    <x v="136"/>
    <x v="22"/>
    <n v="3.2000000000000002E-3"/>
    <s v="Q:B01:W0:_Z:I3645:_T:_Z:_Z:P_:_Z:PCT:C20161"/>
    <n v="0"/>
    <n v="0.32"/>
    <x v="7"/>
    <x v="5"/>
    <x v="0"/>
  </r>
  <r>
    <s v="SUP.Q.B01.W0.S121.E0030._T._Z._Z.N_.LE.E.C"/>
    <x v="8"/>
    <x v="144"/>
    <x v="0"/>
    <x v="0"/>
    <x v="24"/>
    <n v="0.2195"/>
    <s v="Q:B01:W0:S121:E0030:_T:_Z:_Z:N_:LE:E:C"/>
    <x v="0"/>
    <x v="0"/>
    <s v="W0"/>
    <s v="S121"/>
    <x v="114"/>
    <x v="0"/>
    <s v="_Z"/>
    <s v="_Z"/>
    <s v="N_"/>
    <s v="LE"/>
    <s v="E"/>
    <s v="C"/>
    <x v="274"/>
    <x v="22"/>
    <n v="0.2195"/>
    <s v="Q:B01:W0:S121:E0030:_T:_Z:_Z:N_:LE:E:C20161"/>
    <n v="0"/>
    <n v="0.22"/>
    <x v="7"/>
    <x v="5"/>
    <x v="0"/>
  </r>
  <r>
    <s v="SUP.Q.B01.W0.S122Z.E0030._T._Z._Z.N_.LE.E.C"/>
    <x v="8"/>
    <x v="145"/>
    <x v="0"/>
    <x v="0"/>
    <x v="24"/>
    <n v="3.5836999999999999"/>
    <s v="Q:B01:W0:S122Z:E0030:_T:_Z:_Z:N_:LE:E:C"/>
    <x v="0"/>
    <x v="0"/>
    <s v="W0"/>
    <s v="S122Z"/>
    <x v="114"/>
    <x v="0"/>
    <s v="_Z"/>
    <s v="_Z"/>
    <s v="N_"/>
    <s v="LE"/>
    <s v="E"/>
    <s v="C"/>
    <x v="275"/>
    <x v="22"/>
    <n v="3.5836999999999999"/>
    <s v="Q:B01:W0:S122Z:E0030:_T:_Z:_Z:N_:LE:E:C20161"/>
    <n v="0"/>
    <n v="3.58"/>
    <x v="7"/>
    <x v="5"/>
    <x v="0"/>
  </r>
  <r>
    <s v="SUP.Q.B01.W0.S13.E0030._T._Z._Z.N_.LE.E.C"/>
    <x v="8"/>
    <x v="146"/>
    <x v="0"/>
    <x v="0"/>
    <x v="24"/>
    <n v="8.0457999999999998"/>
    <s v="Q:B01:W0:S13:E0030:_T:_Z:_Z:N_:LE:E:C"/>
    <x v="0"/>
    <x v="0"/>
    <s v="W0"/>
    <s v="S13"/>
    <x v="114"/>
    <x v="0"/>
    <s v="_Z"/>
    <s v="_Z"/>
    <s v="N_"/>
    <s v="LE"/>
    <s v="E"/>
    <s v="C"/>
    <x v="276"/>
    <x v="22"/>
    <n v="8.0457999999999998"/>
    <s v="Q:B01:W0:S13:E0030:_T:_Z:_Z:N_:LE:E:C20161"/>
    <n v="0"/>
    <n v="8.0500000000000007"/>
    <x v="7"/>
    <x v="5"/>
    <x v="0"/>
  </r>
  <r>
    <s v="SUP.Q.B01.W0.S14.E0030._T._Z._Z.N_.LE.E.C"/>
    <x v="8"/>
    <x v="147"/>
    <x v="0"/>
    <x v="0"/>
    <x v="24"/>
    <n v="313.31479999999999"/>
    <s v="Q:B01:W0:S14:E0030:_T:_Z:_Z:N_:LE:E:C"/>
    <x v="0"/>
    <x v="0"/>
    <s v="W0"/>
    <s v="S14"/>
    <x v="114"/>
    <x v="0"/>
    <s v="_Z"/>
    <s v="_Z"/>
    <s v="N_"/>
    <s v="LE"/>
    <s v="E"/>
    <s v="C"/>
    <x v="277"/>
    <x v="22"/>
    <n v="313.31479999999999"/>
    <s v="Q:B01:W0:S14:E0030:_T:_Z:_Z:N_:LE:E:C20161"/>
    <n v="0"/>
    <n v="313.31"/>
    <x v="7"/>
    <x v="5"/>
    <x v="0"/>
  </r>
  <r>
    <s v="SUP.Q.B01.W0.S11.E0030._T._Z._Z.N_.LE.E.C"/>
    <x v="8"/>
    <x v="148"/>
    <x v="0"/>
    <x v="0"/>
    <x v="24"/>
    <n v="592.63869999999997"/>
    <s v="Q:B01:W0:S11:E0030:_T:_Z:_Z:N_:LE:E:C"/>
    <x v="0"/>
    <x v="0"/>
    <s v="W0"/>
    <s v="S11"/>
    <x v="114"/>
    <x v="0"/>
    <s v="_Z"/>
    <s v="_Z"/>
    <s v="N_"/>
    <s v="LE"/>
    <s v="E"/>
    <s v="C"/>
    <x v="278"/>
    <x v="22"/>
    <n v="592.63869999999997"/>
    <s v="Q:B01:W0:S11:E0030:_T:_Z:_Z:N_:LE:E:C20161"/>
    <n v="0"/>
    <n v="592.64"/>
    <x v="7"/>
    <x v="5"/>
    <x v="0"/>
  </r>
  <r>
    <s v="SUP.Q.B01.W0.S12R.E0030._T._Z._Z.N_.LE.E.C"/>
    <x v="8"/>
    <x v="149"/>
    <x v="0"/>
    <x v="0"/>
    <x v="24"/>
    <n v="33.024799999999999"/>
    <s v="Q:B01:W0:S12R:E0030:_T:_Z:_Z:N_:LE:E:C"/>
    <x v="0"/>
    <x v="0"/>
    <s v="W0"/>
    <s v="S12R"/>
    <x v="114"/>
    <x v="0"/>
    <s v="_Z"/>
    <s v="_Z"/>
    <s v="N_"/>
    <s v="LE"/>
    <s v="E"/>
    <s v="C"/>
    <x v="279"/>
    <x v="22"/>
    <n v="33.024799999999999"/>
    <s v="Q:B01:W0:S12R:E0030:_T:_Z:_Z:N_:LE:E:C20161"/>
    <n v="0"/>
    <n v="33.020000000000003"/>
    <x v="7"/>
    <x v="5"/>
    <x v="0"/>
  </r>
  <r>
    <s v="SUP.Q.B01.W0._Z.E0030._T._Z._Z.N_.LE.E.C"/>
    <x v="8"/>
    <x v="154"/>
    <x v="0"/>
    <x v="0"/>
    <x v="24"/>
    <n v="950.82730000000004"/>
    <s v="Q:B01:W0:_Z:E0030:_T:_Z:_Z:N_:LE:E:C"/>
    <x v="0"/>
    <x v="0"/>
    <s v="W0"/>
    <s v="_Z"/>
    <x v="114"/>
    <x v="0"/>
    <s v="_Z"/>
    <s v="_Z"/>
    <s v="N_"/>
    <s v="LE"/>
    <s v="E"/>
    <s v="C"/>
    <x v="163"/>
    <x v="22"/>
    <n v="950.82730000000004"/>
    <s v="Q:B01:W0:_Z:E0030:_T:_Z:_Z:N_:LE:E:C20161"/>
    <n v="1"/>
    <n v="950.83"/>
    <x v="7"/>
    <x v="5"/>
    <x v="0"/>
  </r>
  <r>
    <s v="SUP.Q.B01.W0._Z.E0040._T._Z._Z.N_.LE.E.C"/>
    <x v="8"/>
    <x v="156"/>
    <x v="0"/>
    <x v="0"/>
    <x v="24"/>
    <n v="41.3292"/>
    <s v="Q:B01:W0:_Z:E0040:_T:_Z:_Z:N_:LE:E:C"/>
    <x v="0"/>
    <x v="0"/>
    <s v="W0"/>
    <s v="_Z"/>
    <x v="109"/>
    <x v="0"/>
    <s v="_Z"/>
    <s v="_Z"/>
    <s v="N_"/>
    <s v="LE"/>
    <s v="E"/>
    <s v="C"/>
    <x v="156"/>
    <x v="22"/>
    <n v="41.3292"/>
    <s v="Q:B01:W0:_Z:E0040:_T:_Z:_Z:N_:LE:E:C20161"/>
    <n v="0"/>
    <n v="41.33"/>
    <x v="7"/>
    <x v="5"/>
    <x v="0"/>
  </r>
  <r>
    <s v="SUP.Q.B01.W0._Z.E0010._T._Z._Z.N_.LE.E.C"/>
    <x v="8"/>
    <x v="160"/>
    <x v="0"/>
    <x v="0"/>
    <x v="24"/>
    <n v="1000.498"/>
    <s v="Q:B01:W0:_Z:E0010:_T:_Z:_Z:N_:LE:E:C"/>
    <x v="0"/>
    <x v="0"/>
    <s v="W0"/>
    <s v="_Z"/>
    <x v="113"/>
    <x v="0"/>
    <s v="_Z"/>
    <s v="_Z"/>
    <s v="N_"/>
    <s v="LE"/>
    <s v="E"/>
    <s v="C"/>
    <x v="160"/>
    <x v="22"/>
    <n v="1000.498"/>
    <s v="Q:B01:W0:_Z:E0010:_T:_Z:_Z:N_:LE:E:C20161"/>
    <n v="0"/>
    <n v="1000.5"/>
    <x v="7"/>
    <x v="5"/>
    <x v="0"/>
  </r>
  <r>
    <s v="SUP.Q.B01.W0.S121.I3642._T._Z._Z.N_._Z.PCT.C"/>
    <x v="8"/>
    <x v="138"/>
    <x v="0"/>
    <x v="0"/>
    <x v="24"/>
    <n v="93.37"/>
    <s v="Q:B01:W0:S121:I3642:_T:_Z:_Z:N_:_Z:PCT:C"/>
    <x v="0"/>
    <x v="0"/>
    <s v="W0"/>
    <s v="S121"/>
    <x v="155"/>
    <x v="0"/>
    <s v="_Z"/>
    <s v="_Z"/>
    <s v="N_"/>
    <s v="_Z"/>
    <s v="PCT"/>
    <s v="C"/>
    <x v="268"/>
    <x v="22"/>
    <n v="0.93370000000000009"/>
    <s v="Q:B01:W0:S121:I3642:_T:_Z:_Z:N_:_Z:PCT:C20161"/>
    <n v="0"/>
    <n v="93.37"/>
    <x v="7"/>
    <x v="5"/>
    <x v="0"/>
  </r>
  <r>
    <s v="SUP.Q.B01.W0.S122Z.I3642._T._Z._Z.N_._Z.PCT.C"/>
    <x v="8"/>
    <x v="139"/>
    <x v="0"/>
    <x v="0"/>
    <x v="24"/>
    <n v="46.15"/>
    <s v="Q:B01:W0:S122Z:I3642:_T:_Z:_Z:N_:_Z:PCT:C"/>
    <x v="0"/>
    <x v="0"/>
    <s v="W0"/>
    <s v="S122Z"/>
    <x v="155"/>
    <x v="0"/>
    <s v="_Z"/>
    <s v="_Z"/>
    <s v="N_"/>
    <s v="_Z"/>
    <s v="PCT"/>
    <s v="C"/>
    <x v="269"/>
    <x v="22"/>
    <n v="0.46149999999999997"/>
    <s v="Q:B01:W0:S122Z:I3642:_T:_Z:_Z:N_:_Z:PCT:C20161"/>
    <n v="0"/>
    <n v="46.15"/>
    <x v="7"/>
    <x v="5"/>
    <x v="0"/>
  </r>
  <r>
    <s v="SUP.Q.B01.W0.S13.I3642._T._Z._Z.N_._Z.PCT.C"/>
    <x v="8"/>
    <x v="140"/>
    <x v="0"/>
    <x v="0"/>
    <x v="24"/>
    <n v="12.55"/>
    <s v="Q:B01:W0:S13:I3642:_T:_Z:_Z:N_:_Z:PCT:C"/>
    <x v="0"/>
    <x v="0"/>
    <s v="W0"/>
    <s v="S13"/>
    <x v="155"/>
    <x v="0"/>
    <s v="_Z"/>
    <s v="_Z"/>
    <s v="N_"/>
    <s v="_Z"/>
    <s v="PCT"/>
    <s v="C"/>
    <x v="270"/>
    <x v="22"/>
    <n v="0.1255"/>
    <s v="Q:B01:W0:S13:I3642:_T:_Z:_Z:N_:_Z:PCT:C20161"/>
    <n v="0"/>
    <n v="12.55"/>
    <x v="7"/>
    <x v="5"/>
    <x v="0"/>
  </r>
  <r>
    <s v="SUP.Q.B01.W0.S14.I3642._T._Z._Z.N_._Z.PCT.C"/>
    <x v="8"/>
    <x v="141"/>
    <x v="0"/>
    <x v="0"/>
    <x v="24"/>
    <n v="41.26"/>
    <s v="Q:B01:W0:S14:I3642:_T:_Z:_Z:N_:_Z:PCT:C"/>
    <x v="0"/>
    <x v="0"/>
    <s v="W0"/>
    <s v="S14"/>
    <x v="155"/>
    <x v="0"/>
    <s v="_Z"/>
    <s v="_Z"/>
    <s v="N_"/>
    <s v="_Z"/>
    <s v="PCT"/>
    <s v="C"/>
    <x v="271"/>
    <x v="22"/>
    <n v="0.41259999999999997"/>
    <s v="Q:B01:W0:S14:I3642:_T:_Z:_Z:N_:_Z:PCT:C20161"/>
    <n v="0"/>
    <n v="41.26"/>
    <x v="7"/>
    <x v="5"/>
    <x v="0"/>
  </r>
  <r>
    <s v="SUP.Q.B01.W0.S11.I3642._T._Z._Z.N_._Z.PCT.C"/>
    <x v="8"/>
    <x v="142"/>
    <x v="0"/>
    <x v="0"/>
    <x v="24"/>
    <n v="47.84"/>
    <s v="Q:B01:W0:S11:I3642:_T:_Z:_Z:N_:_Z:PCT:C"/>
    <x v="0"/>
    <x v="0"/>
    <s v="W0"/>
    <s v="S11"/>
    <x v="155"/>
    <x v="0"/>
    <s v="_Z"/>
    <s v="_Z"/>
    <s v="N_"/>
    <s v="_Z"/>
    <s v="PCT"/>
    <s v="C"/>
    <x v="272"/>
    <x v="22"/>
    <n v="0.47840000000000005"/>
    <s v="Q:B01:W0:S11:I3642:_T:_Z:_Z:N_:_Z:PCT:C20161"/>
    <n v="0"/>
    <n v="47.84"/>
    <x v="7"/>
    <x v="5"/>
    <x v="0"/>
  </r>
  <r>
    <s v="SUP.Q.B01.W0.S12R.I3642._T._Z._Z.N_._Z.PCT.C"/>
    <x v="8"/>
    <x v="143"/>
    <x v="0"/>
    <x v="0"/>
    <x v="24"/>
    <n v="46.94"/>
    <s v="Q:B01:W0:S12R:I3642:_T:_Z:_Z:N_:_Z:PCT:C"/>
    <x v="0"/>
    <x v="0"/>
    <s v="W0"/>
    <s v="S12R"/>
    <x v="155"/>
    <x v="0"/>
    <s v="_Z"/>
    <s v="_Z"/>
    <s v="N_"/>
    <s v="_Z"/>
    <s v="PCT"/>
    <s v="C"/>
    <x v="273"/>
    <x v="22"/>
    <n v="0.46939999999999998"/>
    <s v="Q:B01:W0:S12R:I3642:_T:_Z:_Z:N_:_Z:PCT:C20161"/>
    <n v="0"/>
    <n v="46.94"/>
    <x v="7"/>
    <x v="5"/>
    <x v="0"/>
  </r>
  <r>
    <s v="SUP.Q.B01.W0._Z.I3642._T._Z._Z.N_._Z.PCT.C"/>
    <x v="8"/>
    <x v="155"/>
    <x v="0"/>
    <x v="0"/>
    <x v="24"/>
    <n v="45.35"/>
    <s v="Q:B01:W0:_Z:I3642:_T:_Z:_Z:N_:_Z:PCT:C"/>
    <x v="0"/>
    <x v="0"/>
    <s v="W0"/>
    <s v="_Z"/>
    <x v="155"/>
    <x v="0"/>
    <s v="_Z"/>
    <s v="_Z"/>
    <s v="N_"/>
    <s v="_Z"/>
    <s v="PCT"/>
    <s v="C"/>
    <x v="280"/>
    <x v="22"/>
    <n v="0.45350000000000001"/>
    <s v="Q:B01:W0:_Z:I3642:_T:_Z:_Z:N_:_Z:PCT:C20161"/>
    <n v="0"/>
    <n v="45.35"/>
    <x v="7"/>
    <x v="5"/>
    <x v="0"/>
  </r>
  <r>
    <s v="SUP.Q.B01.W0._Z.I3643._T._Z._Z.N_._Z.PCT.C"/>
    <x v="8"/>
    <x v="157"/>
    <x v="0"/>
    <x v="0"/>
    <x v="24"/>
    <n v="14.24"/>
    <s v="Q:B01:W0:_Z:I3643:_T:_Z:_Z:N_:_Z:PCT:C"/>
    <x v="0"/>
    <x v="0"/>
    <s v="W0"/>
    <s v="_Z"/>
    <x v="108"/>
    <x v="0"/>
    <s v="_Z"/>
    <s v="_Z"/>
    <s v="N_"/>
    <s v="_Z"/>
    <s v="PCT"/>
    <s v="C"/>
    <x v="157"/>
    <x v="22"/>
    <n v="0.1424"/>
    <s v="Q:B01:W0:_Z:I3643:_T:_Z:_Z:N_:_Z:PCT:C20161"/>
    <n v="0"/>
    <n v="14.24"/>
    <x v="7"/>
    <x v="5"/>
    <x v="0"/>
  </r>
  <r>
    <s v="SUP.Q.B01.W0._Z.I3645._T._Z._Z.N_._Z.PCT.C"/>
    <x v="8"/>
    <x v="161"/>
    <x v="0"/>
    <x v="0"/>
    <x v="24"/>
    <n v="44.06"/>
    <s v="Q:B01:W0:_Z:I3645:_T:_Z:_Z:N_:_Z:PCT:C"/>
    <x v="0"/>
    <x v="0"/>
    <s v="W0"/>
    <s v="_Z"/>
    <x v="112"/>
    <x v="0"/>
    <s v="_Z"/>
    <s v="_Z"/>
    <s v="N_"/>
    <s v="_Z"/>
    <s v="PCT"/>
    <s v="C"/>
    <x v="161"/>
    <x v="22"/>
    <n v="0.44060000000000005"/>
    <s v="Q:B01:W0:_Z:I3645:_T:_Z:_Z:N_:_Z:PCT:C20161"/>
    <n v="0"/>
    <n v="44.06"/>
    <x v="7"/>
    <x v="5"/>
    <x v="0"/>
  </r>
  <r>
    <s v="SUP.Q.B01.W0._Z.E0030._T._Z._Z.ALL.LE.E.C"/>
    <x v="9"/>
    <x v="162"/>
    <x v="0"/>
    <x v="0"/>
    <x v="24"/>
    <n v="13877.887199999999"/>
    <s v="Q:B01:W0:_Z:E0030:_T:_Z:_Z:ALL:LE:E:C"/>
    <x v="0"/>
    <x v="0"/>
    <s v="W0"/>
    <s v="_Z"/>
    <x v="114"/>
    <x v="0"/>
    <s v="_Z"/>
    <s v="_Z"/>
    <s v="ALL"/>
    <s v="LE"/>
    <s v="E"/>
    <s v="C"/>
    <x v="162"/>
    <x v="22"/>
    <n v="13877.887199999999"/>
    <s v="Q:B01:W0:_Z:E0030:_T:_Z:_Z:ALL:LE:E:C20161"/>
    <n v="0"/>
    <n v="13877.89"/>
    <x v="8"/>
    <x v="5"/>
    <x v="0"/>
  </r>
  <r>
    <s v="SUP.Q.B01.W0._Z.E0030._T._Z._Z.N_.LE.E.C"/>
    <x v="9"/>
    <x v="154"/>
    <x v="0"/>
    <x v="0"/>
    <x v="24"/>
    <n v="950.82730000000004"/>
    <s v="Q:B01:W0:_Z:E0030:_T:_Z:_Z:N_:LE:E:C"/>
    <x v="0"/>
    <x v="0"/>
    <s v="W0"/>
    <s v="_Z"/>
    <x v="114"/>
    <x v="0"/>
    <s v="_Z"/>
    <s v="_Z"/>
    <s v="N_"/>
    <s v="LE"/>
    <s v="E"/>
    <s v="C"/>
    <x v="163"/>
    <x v="22"/>
    <n v="950.82730000000004"/>
    <s v="Q:B01:W0:_Z:E0030:_T:_Z:_Z:N_:LE:E:C20161"/>
    <n v="0"/>
    <n v="950.83"/>
    <x v="8"/>
    <x v="5"/>
    <x v="0"/>
  </r>
  <r>
    <s v="SUP.Q.B01.W0._Z.I7000._T._Z._Z._Z._Z.PCT.C"/>
    <x v="9"/>
    <x v="163"/>
    <x v="0"/>
    <x v="0"/>
    <x v="24"/>
    <n v="6.85"/>
    <s v="Q:B01:W0:_Z:I7000:_T:_Z:_Z:_Z:_Z:PCT:C"/>
    <x v="0"/>
    <x v="0"/>
    <s v="W0"/>
    <s v="_Z"/>
    <x v="115"/>
    <x v="0"/>
    <s v="_Z"/>
    <s v="_Z"/>
    <s v="_Z"/>
    <s v="_Z"/>
    <s v="PCT"/>
    <s v="C"/>
    <x v="164"/>
    <x v="22"/>
    <n v="6.8499999999999991E-2"/>
    <s v="Q:B01:W0:_Z:I7000:_T:_Z:_Z:_Z:_Z:PCT:C20161"/>
    <n v="0"/>
    <n v="6.85"/>
    <x v="8"/>
    <x v="5"/>
    <x v="0"/>
  </r>
  <r>
    <s v="SUP.Q.B01.W0.S121.E0030._T._Z._Z.PFM.LE.E.C"/>
    <x v="10"/>
    <x v="164"/>
    <x v="0"/>
    <x v="0"/>
    <x v="24"/>
    <s v="-"/>
    <s v="Q:B01:W0:S121:E0030:_T:_Z:_Z:PFM:LE:E:C"/>
    <x v="0"/>
    <x v="0"/>
    <s v="W0"/>
    <s v="S121"/>
    <x v="114"/>
    <x v="0"/>
    <s v="_Z"/>
    <s v="_Z"/>
    <s v="PFM"/>
    <s v="LE"/>
    <s v="E"/>
    <s v="C"/>
    <x v="281"/>
    <x v="22"/>
    <e v="#N/A"/>
    <s v="Q:B01:W0:S121:E0030:_T:_Z:_Z:PFM:LE:E:C20161"/>
    <n v="0"/>
    <e v="#N/A"/>
    <x v="9"/>
    <x v="5"/>
    <x v="0"/>
  </r>
  <r>
    <s v="SUP.Q.B01.W0.S122Z.E0030._T._Z._Z.PFM.LE.E.C"/>
    <x v="10"/>
    <x v="166"/>
    <x v="0"/>
    <x v="0"/>
    <x v="24"/>
    <s v="-"/>
    <s v="Q:B01:W0:S122Z:E0030:_T:_Z:_Z:PFM:LE:E:C"/>
    <x v="0"/>
    <x v="0"/>
    <s v="W0"/>
    <s v="S122Z"/>
    <x v="114"/>
    <x v="0"/>
    <s v="_Z"/>
    <s v="_Z"/>
    <s v="PFM"/>
    <s v="LE"/>
    <s v="E"/>
    <s v="C"/>
    <x v="283"/>
    <x v="22"/>
    <e v="#N/A"/>
    <s v="Q:B01:W0:S122Z:E0030:_T:_Z:_Z:PFM:LE:E:C20161"/>
    <n v="0"/>
    <e v="#N/A"/>
    <x v="9"/>
    <x v="5"/>
    <x v="0"/>
  </r>
  <r>
    <s v="SUP.Q.B01.W0.S13.E0030._T._Z._Z.PFM.LE.E.C"/>
    <x v="10"/>
    <x v="168"/>
    <x v="0"/>
    <x v="0"/>
    <x v="24"/>
    <n v="5.4039000000000001"/>
    <s v="Q:B01:W0:S13:E0030:_T:_Z:_Z:PFM:LE:E:C"/>
    <x v="0"/>
    <x v="0"/>
    <s v="W0"/>
    <s v="S13"/>
    <x v="114"/>
    <x v="0"/>
    <s v="_Z"/>
    <s v="_Z"/>
    <s v="PFM"/>
    <s v="LE"/>
    <s v="E"/>
    <s v="C"/>
    <x v="285"/>
    <x v="22"/>
    <n v="5.4039000000000001"/>
    <s v="Q:B01:W0:S13:E0030:_T:_Z:_Z:PFM:LE:E:C20161"/>
    <n v="0"/>
    <n v="5.4"/>
    <x v="9"/>
    <x v="5"/>
    <x v="0"/>
  </r>
  <r>
    <s v="SUP.Q.B01.W0.S14.E0030._T._Z._Z.PFM.LE.E.C"/>
    <x v="10"/>
    <x v="170"/>
    <x v="0"/>
    <x v="0"/>
    <x v="24"/>
    <n v="119.2972"/>
    <s v="Q:B01:W0:S14:E0030:_T:_Z:_Z:PFM:LE:E:C"/>
    <x v="0"/>
    <x v="0"/>
    <s v="W0"/>
    <s v="S14"/>
    <x v="114"/>
    <x v="0"/>
    <s v="_Z"/>
    <s v="_Z"/>
    <s v="PFM"/>
    <s v="LE"/>
    <s v="E"/>
    <s v="C"/>
    <x v="287"/>
    <x v="22"/>
    <n v="119.2972"/>
    <s v="Q:B01:W0:S14:E0030:_T:_Z:_Z:PFM:LE:E:C20161"/>
    <n v="0"/>
    <n v="119.3"/>
    <x v="9"/>
    <x v="5"/>
    <x v="0"/>
  </r>
  <r>
    <s v="SUP.Q.B01.W0.S11.E0030._T._Z._Z.PFM.LE.E.C"/>
    <x v="10"/>
    <x v="172"/>
    <x v="0"/>
    <x v="0"/>
    <x v="24"/>
    <n v="110.43640000000001"/>
    <s v="Q:B01:W0:S11:E0030:_T:_Z:_Z:PFM:LE:E:C"/>
    <x v="0"/>
    <x v="0"/>
    <s v="W0"/>
    <s v="S11"/>
    <x v="114"/>
    <x v="0"/>
    <s v="_Z"/>
    <s v="_Z"/>
    <s v="PFM"/>
    <s v="LE"/>
    <s v="E"/>
    <s v="C"/>
    <x v="289"/>
    <x v="22"/>
    <n v="110.43640000000001"/>
    <s v="Q:B01:W0:S11:E0030:_T:_Z:_Z:PFM:LE:E:C20161"/>
    <n v="0"/>
    <n v="110.44"/>
    <x v="9"/>
    <x v="5"/>
    <x v="0"/>
  </r>
  <r>
    <s v="SUP.Q.B01.W0.S12R.E0030._T._Z._Z.PFM.LE.E.C"/>
    <x v="10"/>
    <x v="174"/>
    <x v="0"/>
    <x v="0"/>
    <x v="24"/>
    <n v="3.4883000000000002"/>
    <s v="Q:B01:W0:S12R:E0030:_T:_Z:_Z:PFM:LE:E:C"/>
    <x v="0"/>
    <x v="0"/>
    <s v="W0"/>
    <s v="S12R"/>
    <x v="114"/>
    <x v="0"/>
    <s v="_Z"/>
    <s v="_Z"/>
    <s v="PFM"/>
    <s v="LE"/>
    <s v="E"/>
    <s v="C"/>
    <x v="291"/>
    <x v="22"/>
    <n v="3.4883000000000002"/>
    <s v="Q:B01:W0:S12R:E0030:_T:_Z:_Z:PFM:LE:E:C20161"/>
    <n v="0"/>
    <n v="3.49"/>
    <x v="9"/>
    <x v="5"/>
    <x v="0"/>
  </r>
  <r>
    <s v="SUP.Q.B01.W0._Z.E0030._T._Z._Z.PFM.LE.E.C"/>
    <x v="10"/>
    <x v="180"/>
    <x v="0"/>
    <x v="0"/>
    <x v="24"/>
    <n v="238.7491"/>
    <s v="Q:B01:W0:_Z:E0030:_T:_Z:_Z:PFM:LE:E:C"/>
    <x v="0"/>
    <x v="0"/>
    <s v="W0"/>
    <s v="_Z"/>
    <x v="114"/>
    <x v="0"/>
    <s v="_Z"/>
    <s v="_Z"/>
    <s v="PFM"/>
    <s v="LE"/>
    <s v="E"/>
    <s v="C"/>
    <x v="293"/>
    <x v="22"/>
    <n v="238.7491"/>
    <s v="Q:B01:W0:_Z:E0030:_T:_Z:_Z:PFM:LE:E:C20161"/>
    <n v="0"/>
    <n v="238.75"/>
    <x v="9"/>
    <x v="5"/>
    <x v="0"/>
  </r>
  <r>
    <s v="SUP.Q.B01.W0._Z.E0040._T._Z._Z.PFM.LE.E.C"/>
    <x v="10"/>
    <x v="182"/>
    <x v="0"/>
    <x v="0"/>
    <x v="24"/>
    <n v="5.8745000000000003"/>
    <s v="Q:B01:W0:_Z:E0040:_T:_Z:_Z:PFM:LE:E:C"/>
    <x v="0"/>
    <x v="0"/>
    <s v="W0"/>
    <s v="_Z"/>
    <x v="109"/>
    <x v="0"/>
    <s v="_Z"/>
    <s v="_Z"/>
    <s v="PFM"/>
    <s v="LE"/>
    <s v="E"/>
    <s v="C"/>
    <x v="183"/>
    <x v="22"/>
    <n v="5.8745000000000003"/>
    <s v="Q:B01:W0:_Z:E0040:_T:_Z:_Z:PFM:LE:E:C20161"/>
    <n v="0"/>
    <n v="5.87"/>
    <x v="9"/>
    <x v="5"/>
    <x v="0"/>
  </r>
  <r>
    <s v="SUP.Q.B01.W0._Z.E0010._T._Z._Z.PFM.LE.E.C"/>
    <x v="10"/>
    <x v="186"/>
    <x v="0"/>
    <x v="0"/>
    <x v="24"/>
    <n v="244.82859999999999"/>
    <s v="Q:B01:W0:_Z:E0010:_T:_Z:_Z:PFM:LE:E:C"/>
    <x v="0"/>
    <x v="0"/>
    <s v="W0"/>
    <s v="_Z"/>
    <x v="113"/>
    <x v="0"/>
    <s v="_Z"/>
    <s v="_Z"/>
    <s v="PFM"/>
    <s v="LE"/>
    <s v="E"/>
    <s v="C"/>
    <x v="187"/>
    <x v="22"/>
    <n v="244.82859999999999"/>
    <s v="Q:B01:W0:_Z:E0010:_T:_Z:_Z:PFM:LE:E:C20161"/>
    <n v="0"/>
    <n v="244.83"/>
    <x v="9"/>
    <x v="5"/>
    <x v="0"/>
  </r>
  <r>
    <s v="SUP.Q.B01.W0.S122Z.I3642._T._Z._Z.PFM._Z.PCT.C"/>
    <x v="10"/>
    <x v="167"/>
    <x v="0"/>
    <x v="0"/>
    <x v="24"/>
    <n v="0.02"/>
    <s v="Q:B01:W0:S122Z:I3642:_T:_Z:_Z:PFM:_Z:PCT:C"/>
    <x v="0"/>
    <x v="0"/>
    <s v="W0"/>
    <s v="S122Z"/>
    <x v="155"/>
    <x v="0"/>
    <s v="_Z"/>
    <s v="_Z"/>
    <s v="PFM"/>
    <s v="_Z"/>
    <s v="PCT"/>
    <s v="C"/>
    <x v="284"/>
    <x v="22"/>
    <n v="2.0000000000000001E-4"/>
    <s v="Q:B01:W0:S122Z:I3642:_T:_Z:_Z:PFM:_Z:PCT:C20161"/>
    <n v="0"/>
    <n v="0.02"/>
    <x v="9"/>
    <x v="5"/>
    <x v="0"/>
  </r>
  <r>
    <s v="SUP.Q.B01.W0.S13.I3642._T._Z._Z.PFM._Z.PCT.C"/>
    <x v="10"/>
    <x v="169"/>
    <x v="0"/>
    <x v="0"/>
    <x v="24"/>
    <n v="0.78"/>
    <s v="Q:B01:W0:S13:I3642:_T:_Z:_Z:PFM:_Z:PCT:C"/>
    <x v="0"/>
    <x v="0"/>
    <s v="W0"/>
    <s v="S13"/>
    <x v="155"/>
    <x v="0"/>
    <s v="_Z"/>
    <s v="_Z"/>
    <s v="PFM"/>
    <s v="_Z"/>
    <s v="PCT"/>
    <s v="C"/>
    <x v="286"/>
    <x v="22"/>
    <n v="7.8000000000000005E-3"/>
    <s v="Q:B01:W0:S13:I3642:_T:_Z:_Z:PFM:_Z:PCT:C20161"/>
    <n v="0"/>
    <n v="0.78"/>
    <x v="9"/>
    <x v="5"/>
    <x v="0"/>
  </r>
  <r>
    <s v="SUP.Q.B01.W0.S14.I3642._T._Z._Z.PFM._Z.PCT.C"/>
    <x v="10"/>
    <x v="171"/>
    <x v="0"/>
    <x v="0"/>
    <x v="24"/>
    <n v="4.1399999999999997"/>
    <s v="Q:B01:W0:S14:I3642:_T:_Z:_Z:PFM:_Z:PCT:C"/>
    <x v="0"/>
    <x v="0"/>
    <s v="W0"/>
    <s v="S14"/>
    <x v="155"/>
    <x v="0"/>
    <s v="_Z"/>
    <s v="_Z"/>
    <s v="PFM"/>
    <s v="_Z"/>
    <s v="PCT"/>
    <s v="C"/>
    <x v="288"/>
    <x v="22"/>
    <n v="4.1399999999999999E-2"/>
    <s v="Q:B01:W0:S14:I3642:_T:_Z:_Z:PFM:_Z:PCT:C20161"/>
    <n v="0"/>
    <n v="4.1399999999999997"/>
    <x v="9"/>
    <x v="5"/>
    <x v="0"/>
  </r>
  <r>
    <s v="SUP.Q.B01.W0.S11.I3642._T._Z._Z.PFM._Z.PCT.C"/>
    <x v="10"/>
    <x v="173"/>
    <x v="0"/>
    <x v="0"/>
    <x v="24"/>
    <n v="4.55"/>
    <s v="Q:B01:W0:S11:I3642:_T:_Z:_Z:PFM:_Z:PCT:C"/>
    <x v="0"/>
    <x v="0"/>
    <s v="W0"/>
    <s v="S11"/>
    <x v="155"/>
    <x v="0"/>
    <s v="_Z"/>
    <s v="_Z"/>
    <s v="PFM"/>
    <s v="_Z"/>
    <s v="PCT"/>
    <s v="C"/>
    <x v="290"/>
    <x v="22"/>
    <n v="4.5499999999999999E-2"/>
    <s v="Q:B01:W0:S11:I3642:_T:_Z:_Z:PFM:_Z:PCT:C20161"/>
    <n v="0"/>
    <n v="4.55"/>
    <x v="9"/>
    <x v="5"/>
    <x v="0"/>
  </r>
  <r>
    <s v="SUP.Q.B01.W0.S12R.I3642._T._Z._Z.PFM._Z.PCT.C"/>
    <x v="10"/>
    <x v="175"/>
    <x v="0"/>
    <x v="0"/>
    <x v="24"/>
    <n v="2.4700000000000002"/>
    <s v="Q:B01:W0:S12R:I3642:_T:_Z:_Z:PFM:_Z:PCT:C"/>
    <x v="0"/>
    <x v="0"/>
    <s v="W0"/>
    <s v="S12R"/>
    <x v="155"/>
    <x v="0"/>
    <s v="_Z"/>
    <s v="_Z"/>
    <s v="PFM"/>
    <s v="_Z"/>
    <s v="PCT"/>
    <s v="C"/>
    <x v="292"/>
    <x v="22"/>
    <n v="2.4700000000000003E-2"/>
    <s v="Q:B01:W0:S12R:I3642:_T:_Z:_Z:PFM:_Z:PCT:C20161"/>
    <n v="0"/>
    <n v="2.4700000000000002"/>
    <x v="9"/>
    <x v="5"/>
    <x v="0"/>
  </r>
  <r>
    <s v="SUP.Q.B01.W0._Z.I3642._T._Z._Z.PFM._Z.PCT.C"/>
    <x v="10"/>
    <x v="181"/>
    <x v="0"/>
    <x v="0"/>
    <x v="24"/>
    <n v="4.2300000000000004"/>
    <s v="Q:B01:W0:_Z:I3642:_T:_Z:_Z:PFM:_Z:PCT:C"/>
    <x v="0"/>
    <x v="0"/>
    <s v="W0"/>
    <s v="_Z"/>
    <x v="155"/>
    <x v="0"/>
    <s v="_Z"/>
    <s v="_Z"/>
    <s v="PFM"/>
    <s v="_Z"/>
    <s v="PCT"/>
    <s v="C"/>
    <x v="294"/>
    <x v="22"/>
    <n v="4.2300000000000004E-2"/>
    <s v="Q:B01:W0:_Z:I3642:_T:_Z:_Z:PFM:_Z:PCT:C20161"/>
    <n v="0"/>
    <n v="4.2300000000000004"/>
    <x v="9"/>
    <x v="5"/>
    <x v="0"/>
  </r>
  <r>
    <s v="SUP.Q.B01.W0._Z.I3643._T._Z._Z.PFM._Z.PCT.C"/>
    <x v="10"/>
    <x v="183"/>
    <x v="0"/>
    <x v="0"/>
    <x v="24"/>
    <n v="0.26"/>
    <s v="Q:B01:W0:_Z:I3643:_T:_Z:_Z:PFM:_Z:PCT:C"/>
    <x v="0"/>
    <x v="0"/>
    <s v="W0"/>
    <s v="_Z"/>
    <x v="108"/>
    <x v="0"/>
    <s v="_Z"/>
    <s v="_Z"/>
    <s v="PFM"/>
    <s v="_Z"/>
    <s v="PCT"/>
    <s v="C"/>
    <x v="184"/>
    <x v="22"/>
    <n v="2.5999999999999999E-3"/>
    <s v="Q:B01:W0:_Z:I3643:_T:_Z:_Z:PFM:_Z:PCT:C20161"/>
    <n v="0"/>
    <n v="0.26"/>
    <x v="9"/>
    <x v="5"/>
    <x v="0"/>
  </r>
  <r>
    <s v="SUP.Q.B01.W0._Z.I3645._T._Z._Z.PFM._Z.PCT.C"/>
    <x v="10"/>
    <x v="187"/>
    <x v="0"/>
    <x v="0"/>
    <x v="24"/>
    <n v="4.13"/>
    <s v="Q:B01:W0:_Z:I3645:_T:_Z:_Z:PFM:_Z:PCT:C"/>
    <x v="0"/>
    <x v="0"/>
    <s v="W0"/>
    <s v="_Z"/>
    <x v="112"/>
    <x v="0"/>
    <s v="_Z"/>
    <s v="_Z"/>
    <s v="PFM"/>
    <s v="_Z"/>
    <s v="PCT"/>
    <s v="C"/>
    <x v="188"/>
    <x v="22"/>
    <n v="4.1299999999999996E-2"/>
    <s v="Q:B01:W0:_Z:I3645:_T:_Z:_Z:PFM:_Z:PCT:C20161"/>
    <n v="0"/>
    <n v="4.13"/>
    <x v="9"/>
    <x v="5"/>
    <x v="0"/>
  </r>
  <r>
    <s v="SUP.Q.B01.W0.S121.E0030._T._Z._Z.NFM.LE.E.C"/>
    <x v="11"/>
    <x v="188"/>
    <x v="0"/>
    <x v="0"/>
    <x v="24"/>
    <s v="-"/>
    <s v="Q:B01:W0:S121:E0030:_T:_Z:_Z:NFM:LE:E:C"/>
    <x v="0"/>
    <x v="0"/>
    <s v="W0"/>
    <s v="S121"/>
    <x v="114"/>
    <x v="0"/>
    <s v="_Z"/>
    <s v="_Z"/>
    <s v="NFM"/>
    <s v="LE"/>
    <s v="E"/>
    <s v="C"/>
    <x v="295"/>
    <x v="22"/>
    <e v="#N/A"/>
    <s v="Q:B01:W0:S121:E0030:_T:_Z:_Z:NFM:LE:E:C20161"/>
    <n v="0"/>
    <e v="#N/A"/>
    <x v="9"/>
    <x v="5"/>
    <x v="0"/>
  </r>
  <r>
    <s v="SUP.Q.B01.W0.S122Z.E0030._T._Z._Z.NFM.LE.E.C"/>
    <x v="11"/>
    <x v="190"/>
    <x v="0"/>
    <x v="0"/>
    <x v="24"/>
    <s v="-"/>
    <s v="Q:B01:W0:S122Z:E0030:_T:_Z:_Z:NFM:LE:E:C"/>
    <x v="0"/>
    <x v="0"/>
    <s v="W0"/>
    <s v="S122Z"/>
    <x v="114"/>
    <x v="0"/>
    <s v="_Z"/>
    <s v="_Z"/>
    <s v="NFM"/>
    <s v="LE"/>
    <s v="E"/>
    <s v="C"/>
    <x v="297"/>
    <x v="22"/>
    <e v="#N/A"/>
    <s v="Q:B01:W0:S122Z:E0030:_T:_Z:_Z:NFM:LE:E:C20161"/>
    <n v="0"/>
    <e v="#N/A"/>
    <x v="9"/>
    <x v="5"/>
    <x v="0"/>
  </r>
  <r>
    <s v="SUP.Q.B01.W0.S13.E0030._T._Z._Z.NFM.LE.E.C"/>
    <x v="11"/>
    <x v="192"/>
    <x v="0"/>
    <x v="0"/>
    <x v="24"/>
    <n v="1.6007"/>
    <s v="Q:B01:W0:S13:E0030:_T:_Z:_Z:NFM:LE:E:C"/>
    <x v="0"/>
    <x v="0"/>
    <s v="W0"/>
    <s v="S13"/>
    <x v="114"/>
    <x v="0"/>
    <s v="_Z"/>
    <s v="_Z"/>
    <s v="NFM"/>
    <s v="LE"/>
    <s v="E"/>
    <s v="C"/>
    <x v="299"/>
    <x v="22"/>
    <n v="1.6007"/>
    <s v="Q:B01:W0:S13:E0030:_T:_Z:_Z:NFM:LE:E:C20161"/>
    <n v="0"/>
    <n v="1.6"/>
    <x v="9"/>
    <x v="5"/>
    <x v="0"/>
  </r>
  <r>
    <s v="SUP.Q.B01.W0.S14.E0030._T._Z._Z.NFM.LE.E.C"/>
    <x v="11"/>
    <x v="194"/>
    <x v="0"/>
    <x v="0"/>
    <x v="24"/>
    <n v="102.13809999999999"/>
    <s v="Q:B01:W0:S14:E0030:_T:_Z:_Z:NFM:LE:E:C"/>
    <x v="0"/>
    <x v="0"/>
    <s v="W0"/>
    <s v="S14"/>
    <x v="114"/>
    <x v="0"/>
    <s v="_Z"/>
    <s v="_Z"/>
    <s v="NFM"/>
    <s v="LE"/>
    <s v="E"/>
    <s v="C"/>
    <x v="301"/>
    <x v="22"/>
    <n v="102.13809999999999"/>
    <s v="Q:B01:W0:S14:E0030:_T:_Z:_Z:NFM:LE:E:C20161"/>
    <n v="0"/>
    <n v="102.14"/>
    <x v="9"/>
    <x v="5"/>
    <x v="0"/>
  </r>
  <r>
    <s v="SUP.Q.B01.W0.S11.E0030._T._Z._Z.NFM.LE.E.C"/>
    <x v="11"/>
    <x v="196"/>
    <x v="0"/>
    <x v="0"/>
    <x v="24"/>
    <n v="223.89519999999999"/>
    <s v="Q:B01:W0:S11:E0030:_T:_Z:_Z:NFM:LE:E:C"/>
    <x v="0"/>
    <x v="0"/>
    <s v="W0"/>
    <s v="S11"/>
    <x v="114"/>
    <x v="0"/>
    <s v="_Z"/>
    <s v="_Z"/>
    <s v="NFM"/>
    <s v="LE"/>
    <s v="E"/>
    <s v="C"/>
    <x v="303"/>
    <x v="22"/>
    <n v="223.89519999999999"/>
    <s v="Q:B01:W0:S11:E0030:_T:_Z:_Z:NFM:LE:E:C20161"/>
    <n v="0"/>
    <n v="223.9"/>
    <x v="9"/>
    <x v="5"/>
    <x v="0"/>
  </r>
  <r>
    <s v="SUP.Q.B01.W0.S12R.E0030._T._Z._Z.NFM.LE.E.C"/>
    <x v="11"/>
    <x v="198"/>
    <x v="0"/>
    <x v="0"/>
    <x v="24"/>
    <n v="12.001200000000001"/>
    <s v="Q:B01:W0:S12R:E0030:_T:_Z:_Z:NFM:LE:E:C"/>
    <x v="0"/>
    <x v="0"/>
    <s v="W0"/>
    <s v="S12R"/>
    <x v="114"/>
    <x v="0"/>
    <s v="_Z"/>
    <s v="_Z"/>
    <s v="NFM"/>
    <s v="LE"/>
    <s v="E"/>
    <s v="C"/>
    <x v="305"/>
    <x v="22"/>
    <n v="12.001200000000001"/>
    <s v="Q:B01:W0:S12R:E0030:_T:_Z:_Z:NFM:LE:E:C20161"/>
    <n v="0"/>
    <n v="12"/>
    <x v="9"/>
    <x v="5"/>
    <x v="0"/>
  </r>
  <r>
    <s v="SUP.Q.B01.W0._Z.E0030._T._Z._Z.NFM.LE.E.C"/>
    <x v="11"/>
    <x v="204"/>
    <x v="0"/>
    <x v="0"/>
    <x v="24"/>
    <n v="340.19220000000001"/>
    <s v="Q:B01:W0:_Z:E0030:_T:_Z:_Z:NFM:LE:E:C"/>
    <x v="0"/>
    <x v="0"/>
    <s v="W0"/>
    <s v="_Z"/>
    <x v="114"/>
    <x v="0"/>
    <s v="_Z"/>
    <s v="_Z"/>
    <s v="NFM"/>
    <s v="LE"/>
    <s v="E"/>
    <s v="C"/>
    <x v="307"/>
    <x v="22"/>
    <n v="340.19220000000001"/>
    <s v="Q:B01:W0:_Z:E0030:_T:_Z:_Z:NFM:LE:E:C20161"/>
    <n v="0"/>
    <n v="340.19"/>
    <x v="9"/>
    <x v="5"/>
    <x v="0"/>
  </r>
  <r>
    <s v="SUP.Q.B01.W0._Z.E0040._T._Z._Z.NFM.LE.E.C"/>
    <x v="11"/>
    <x v="206"/>
    <x v="0"/>
    <x v="0"/>
    <x v="24"/>
    <n v="3.9453999999999998"/>
    <s v="Q:B01:W0:_Z:E0040:_T:_Z:_Z:NFM:LE:E:C"/>
    <x v="0"/>
    <x v="0"/>
    <s v="W0"/>
    <s v="_Z"/>
    <x v="109"/>
    <x v="0"/>
    <s v="_Z"/>
    <s v="_Z"/>
    <s v="NFM"/>
    <s v="LE"/>
    <s v="E"/>
    <s v="C"/>
    <x v="207"/>
    <x v="22"/>
    <n v="3.9453999999999998"/>
    <s v="Q:B01:W0:_Z:E0040:_T:_Z:_Z:NFM:LE:E:C20161"/>
    <n v="0"/>
    <n v="3.95"/>
    <x v="9"/>
    <x v="5"/>
    <x v="0"/>
  </r>
  <r>
    <s v="SUP.Q.B01.W0._Z.E0010._T._Z._Z.NFM.LE.E.C"/>
    <x v="11"/>
    <x v="210"/>
    <x v="0"/>
    <x v="0"/>
    <x v="24"/>
    <n v="344.78"/>
    <s v="Q:B01:W0:_Z:E0010:_T:_Z:_Z:NFM:LE:E:C"/>
    <x v="0"/>
    <x v="0"/>
    <s v="W0"/>
    <s v="_Z"/>
    <x v="113"/>
    <x v="0"/>
    <s v="_Z"/>
    <s v="_Z"/>
    <s v="NFM"/>
    <s v="LE"/>
    <s v="E"/>
    <s v="C"/>
    <x v="211"/>
    <x v="22"/>
    <n v="344.78"/>
    <s v="Q:B01:W0:_Z:E0010:_T:_Z:_Z:NFM:LE:E:C20161"/>
    <n v="0"/>
    <n v="344.78"/>
    <x v="9"/>
    <x v="5"/>
    <x v="0"/>
  </r>
  <r>
    <s v="SUP.Q.B01.W0.S122Z.I3642._T._Z._Z.NFM._Z.PCT.C"/>
    <x v="11"/>
    <x v="191"/>
    <x v="0"/>
    <x v="0"/>
    <x v="24"/>
    <n v="35.200000000000003"/>
    <s v="Q:B01:W0:S122Z:I3642:_T:_Z:_Z:NFM:_Z:PCT:C"/>
    <x v="0"/>
    <x v="0"/>
    <s v="W0"/>
    <s v="S122Z"/>
    <x v="155"/>
    <x v="0"/>
    <s v="_Z"/>
    <s v="_Z"/>
    <s v="NFM"/>
    <s v="_Z"/>
    <s v="PCT"/>
    <s v="C"/>
    <x v="298"/>
    <x v="22"/>
    <n v="0.35200000000000004"/>
    <s v="Q:B01:W0:S122Z:I3642:_T:_Z:_Z:NFM:_Z:PCT:C20161"/>
    <n v="0"/>
    <n v="35.200000000000003"/>
    <x v="9"/>
    <x v="5"/>
    <x v="0"/>
  </r>
  <r>
    <s v="SUP.Q.B01.W0.S13.I3642._T._Z._Z.NFM._Z.PCT.C"/>
    <x v="11"/>
    <x v="193"/>
    <x v="0"/>
    <x v="0"/>
    <x v="24"/>
    <n v="10.94"/>
    <s v="Q:B01:W0:S13:I3642:_T:_Z:_Z:NFM:_Z:PCT:C"/>
    <x v="0"/>
    <x v="0"/>
    <s v="W0"/>
    <s v="S13"/>
    <x v="155"/>
    <x v="0"/>
    <s v="_Z"/>
    <s v="_Z"/>
    <s v="NFM"/>
    <s v="_Z"/>
    <s v="PCT"/>
    <s v="C"/>
    <x v="300"/>
    <x v="22"/>
    <n v="0.1094"/>
    <s v="Q:B01:W0:S13:I3642:_T:_Z:_Z:NFM:_Z:PCT:C20161"/>
    <n v="0"/>
    <n v="10.94"/>
    <x v="9"/>
    <x v="5"/>
    <x v="0"/>
  </r>
  <r>
    <s v="SUP.Q.B01.W0.S14.I3642._T._Z._Z.NFM._Z.PCT.C"/>
    <x v="11"/>
    <x v="195"/>
    <x v="0"/>
    <x v="0"/>
    <x v="24"/>
    <n v="29.57"/>
    <s v="Q:B01:W0:S14:I3642:_T:_Z:_Z:NFM:_Z:PCT:C"/>
    <x v="0"/>
    <x v="0"/>
    <s v="W0"/>
    <s v="S14"/>
    <x v="155"/>
    <x v="0"/>
    <s v="_Z"/>
    <s v="_Z"/>
    <s v="NFM"/>
    <s v="_Z"/>
    <s v="PCT"/>
    <s v="C"/>
    <x v="302"/>
    <x v="22"/>
    <n v="0.29570000000000002"/>
    <s v="Q:B01:W0:S14:I3642:_T:_Z:_Z:NFM:_Z:PCT:C20161"/>
    <n v="0"/>
    <n v="29.57"/>
    <x v="9"/>
    <x v="5"/>
    <x v="0"/>
  </r>
  <r>
    <s v="SUP.Q.B01.W0.S11.I3642._T._Z._Z.NFM._Z.PCT.C"/>
    <x v="11"/>
    <x v="197"/>
    <x v="0"/>
    <x v="0"/>
    <x v="24"/>
    <n v="39.71"/>
    <s v="Q:B01:W0:S11:I3642:_T:_Z:_Z:NFM:_Z:PCT:C"/>
    <x v="0"/>
    <x v="0"/>
    <s v="W0"/>
    <s v="S11"/>
    <x v="155"/>
    <x v="0"/>
    <s v="_Z"/>
    <s v="_Z"/>
    <s v="NFM"/>
    <s v="_Z"/>
    <s v="PCT"/>
    <s v="C"/>
    <x v="304"/>
    <x v="22"/>
    <n v="0.39710000000000001"/>
    <s v="Q:B01:W0:S11:I3642:_T:_Z:_Z:NFM:_Z:PCT:C20161"/>
    <n v="0"/>
    <n v="39.71"/>
    <x v="9"/>
    <x v="5"/>
    <x v="0"/>
  </r>
  <r>
    <s v="SUP.Q.B01.W0.S12R.I3642._T._Z._Z.NFM._Z.PCT.C"/>
    <x v="11"/>
    <x v="199"/>
    <x v="0"/>
    <x v="0"/>
    <x v="24"/>
    <n v="37.33"/>
    <s v="Q:B01:W0:S12R:I3642:_T:_Z:_Z:NFM:_Z:PCT:C"/>
    <x v="0"/>
    <x v="0"/>
    <s v="W0"/>
    <s v="S12R"/>
    <x v="155"/>
    <x v="0"/>
    <s v="_Z"/>
    <s v="_Z"/>
    <s v="NFM"/>
    <s v="_Z"/>
    <s v="PCT"/>
    <s v="C"/>
    <x v="306"/>
    <x v="22"/>
    <n v="0.37329999999999997"/>
    <s v="Q:B01:W0:S12R:I3642:_T:_Z:_Z:NFM:_Z:PCT:C20161"/>
    <n v="0"/>
    <n v="37.33"/>
    <x v="9"/>
    <x v="5"/>
    <x v="0"/>
  </r>
  <r>
    <s v="SUP.Q.B01.W0._Z.I3642._T._Z._Z.NFM._Z.PCT.C"/>
    <x v="11"/>
    <x v="205"/>
    <x v="0"/>
    <x v="0"/>
    <x v="24"/>
    <n v="36.44"/>
    <s v="Q:B01:W0:_Z:I3642:_T:_Z:_Z:NFM:_Z:PCT:C"/>
    <x v="0"/>
    <x v="0"/>
    <s v="W0"/>
    <s v="_Z"/>
    <x v="155"/>
    <x v="0"/>
    <s v="_Z"/>
    <s v="_Z"/>
    <s v="NFM"/>
    <s v="_Z"/>
    <s v="PCT"/>
    <s v="C"/>
    <x v="308"/>
    <x v="22"/>
    <n v="0.3644"/>
    <s v="Q:B01:W0:_Z:I3642:_T:_Z:_Z:NFM:_Z:PCT:C20161"/>
    <n v="0"/>
    <n v="36.44"/>
    <x v="9"/>
    <x v="5"/>
    <x v="0"/>
  </r>
  <r>
    <s v="SUP.Q.B01.W0._Z.I3643._T._Z._Z.NFM._Z.PCT.C"/>
    <x v="11"/>
    <x v="207"/>
    <x v="0"/>
    <x v="0"/>
    <x v="24"/>
    <n v="2.4300000000000002"/>
    <s v="Q:B01:W0:_Z:I3643:_T:_Z:_Z:NFM:_Z:PCT:C"/>
    <x v="0"/>
    <x v="0"/>
    <s v="W0"/>
    <s v="_Z"/>
    <x v="108"/>
    <x v="0"/>
    <s v="_Z"/>
    <s v="_Z"/>
    <s v="NFM"/>
    <s v="_Z"/>
    <s v="PCT"/>
    <s v="C"/>
    <x v="208"/>
    <x v="22"/>
    <n v="2.4300000000000002E-2"/>
    <s v="Q:B01:W0:_Z:I3643:_T:_Z:_Z:NFM:_Z:PCT:C20161"/>
    <n v="0"/>
    <n v="2.4300000000000002"/>
    <x v="9"/>
    <x v="5"/>
    <x v="0"/>
  </r>
  <r>
    <s v="SUP.Q.B01.W0._Z.I3645._T._Z._Z.NFM._Z.PCT.C"/>
    <x v="11"/>
    <x v="211"/>
    <x v="0"/>
    <x v="0"/>
    <x v="24"/>
    <n v="36.01"/>
    <s v="Q:B01:W0:_Z:I3645:_T:_Z:_Z:NFM:_Z:PCT:C"/>
    <x v="0"/>
    <x v="0"/>
    <s v="W0"/>
    <s v="_Z"/>
    <x v="112"/>
    <x v="0"/>
    <s v="_Z"/>
    <s v="_Z"/>
    <s v="NFM"/>
    <s v="_Z"/>
    <s v="PCT"/>
    <s v="C"/>
    <x v="212"/>
    <x v="22"/>
    <n v="0.36009999999999998"/>
    <s v="Q:B01:W0:_Z:I3645:_T:_Z:_Z:NFM:_Z:PCT:C20161"/>
    <n v="0"/>
    <n v="36.01"/>
    <x v="9"/>
    <x v="5"/>
    <x v="0"/>
  </r>
  <r>
    <s v="SUP.Q.B01.W0._Z.AQ013._T._Z._Z.ALL.LE.E.C"/>
    <x v="12"/>
    <x v="212"/>
    <x v="0"/>
    <x v="0"/>
    <x v="24"/>
    <n v="2038.6536000000001"/>
    <s v="Q:B01:W0:_Z:AQ013:_T:_Z:_Z:ALL:LE:E:C"/>
    <x v="0"/>
    <x v="0"/>
    <s v="W0"/>
    <s v="_Z"/>
    <x v="116"/>
    <x v="0"/>
    <s v="_Z"/>
    <s v="_Z"/>
    <s v="ALL"/>
    <s v="LE"/>
    <s v="E"/>
    <s v="C"/>
    <x v="213"/>
    <x v="22"/>
    <n v="2038.6536000000001"/>
    <s v="Q:B01:W0:_Z:AQ013:_T:_Z:_Z:ALL:LE:E:C20161"/>
    <n v="0"/>
    <n v="2038.65"/>
    <x v="10"/>
    <x v="5"/>
    <x v="0"/>
  </r>
  <r>
    <s v="SUP.Q.B01.W0._Z.AQ023._T._Z._Z.ALL.LE.E.C"/>
    <x v="12"/>
    <x v="213"/>
    <x v="0"/>
    <x v="0"/>
    <x v="24"/>
    <n v="506.04129999999998"/>
    <s v="Q:B01:W0:_Z:AQ023:_T:_Z:_Z:ALL:LE:E:C"/>
    <x v="0"/>
    <x v="0"/>
    <s v="W0"/>
    <s v="_Z"/>
    <x v="117"/>
    <x v="0"/>
    <s v="_Z"/>
    <s v="_Z"/>
    <s v="ALL"/>
    <s v="LE"/>
    <s v="E"/>
    <s v="C"/>
    <x v="214"/>
    <x v="22"/>
    <n v="506.04129999999998"/>
    <s v="Q:B01:W0:_Z:AQ023:_T:_Z:_Z:ALL:LE:E:C20161"/>
    <n v="0"/>
    <n v="506.04"/>
    <x v="10"/>
    <x v="5"/>
    <x v="0"/>
  </r>
  <r>
    <s v="SUP.Q.B01.W0._Z.AQ033._T._Z._Z.ALL.LE.E.C"/>
    <x v="12"/>
    <x v="214"/>
    <x v="0"/>
    <x v="0"/>
    <x v="24"/>
    <n v="42.7577"/>
    <s v="Q:B01:W0:_Z:AQ033:_T:_Z:_Z:ALL:LE:E:C"/>
    <x v="0"/>
    <x v="0"/>
    <s v="W0"/>
    <s v="_Z"/>
    <x v="118"/>
    <x v="0"/>
    <s v="_Z"/>
    <s v="_Z"/>
    <s v="ALL"/>
    <s v="LE"/>
    <s v="E"/>
    <s v="C"/>
    <x v="215"/>
    <x v="22"/>
    <n v="42.7577"/>
    <s v="Q:B01:W0:_Z:AQ033:_T:_Z:_Z:ALL:LE:E:C20161"/>
    <n v="0"/>
    <n v="42.76"/>
    <x v="10"/>
    <x v="5"/>
    <x v="0"/>
  </r>
  <r>
    <s v="SUP.Q.B01.W0._Z.AQ011._T._Z._Z.ALL.LE.E.C"/>
    <x v="12"/>
    <x v="215"/>
    <x v="0"/>
    <x v="0"/>
    <x v="24"/>
    <n v="27.430599999999998"/>
    <s v="Q:B01:W0:_Z:AQ011:_T:_Z:_Z:ALL:LE:E:C"/>
    <x v="0"/>
    <x v="0"/>
    <s v="W0"/>
    <s v="_Z"/>
    <x v="119"/>
    <x v="0"/>
    <s v="_Z"/>
    <s v="_Z"/>
    <s v="ALL"/>
    <s v="LE"/>
    <s v="E"/>
    <s v="C"/>
    <x v="216"/>
    <x v="22"/>
    <n v="27.430599999999998"/>
    <s v="Q:B01:W0:_Z:AQ011:_T:_Z:_Z:ALL:LE:E:C20161"/>
    <n v="0"/>
    <n v="27.43"/>
    <x v="10"/>
    <x v="5"/>
    <x v="0"/>
  </r>
  <r>
    <s v="SUP.Q.B01.W0._Z.AQ021._T._Z._Z.ALL.LE.E.C"/>
    <x v="12"/>
    <x v="216"/>
    <x v="0"/>
    <x v="0"/>
    <x v="24"/>
    <n v="2372.0781000000002"/>
    <s v="Q:B01:W0:_Z:AQ021:_T:_Z:_Z:ALL:LE:E:C"/>
    <x v="0"/>
    <x v="0"/>
    <s v="W0"/>
    <s v="_Z"/>
    <x v="120"/>
    <x v="0"/>
    <s v="_Z"/>
    <s v="_Z"/>
    <s v="ALL"/>
    <s v="LE"/>
    <s v="E"/>
    <s v="C"/>
    <x v="217"/>
    <x v="22"/>
    <n v="2372.0781000000002"/>
    <s v="Q:B01:W0:_Z:AQ021:_T:_Z:_Z:ALL:LE:E:C20161"/>
    <n v="0"/>
    <n v="2372.08"/>
    <x v="10"/>
    <x v="5"/>
    <x v="0"/>
  </r>
  <r>
    <s v="SUP.Q.B01.W0._Z.AQ031._T._Z._Z.ALL.LE.E.C"/>
    <x v="12"/>
    <x v="217"/>
    <x v="0"/>
    <x v="0"/>
    <x v="24"/>
    <n v="56.539200000000001"/>
    <s v="Q:B01:W0:_Z:AQ031:_T:_Z:_Z:ALL:LE:E:C"/>
    <x v="0"/>
    <x v="0"/>
    <s v="W0"/>
    <s v="_Z"/>
    <x v="121"/>
    <x v="0"/>
    <s v="_Z"/>
    <s v="_Z"/>
    <s v="ALL"/>
    <s v="LE"/>
    <s v="E"/>
    <s v="C"/>
    <x v="218"/>
    <x v="22"/>
    <n v="56.539200000000001"/>
    <s v="Q:B01:W0:_Z:AQ031:_T:_Z:_Z:ALL:LE:E:C20161"/>
    <n v="0"/>
    <n v="56.54"/>
    <x v="10"/>
    <x v="5"/>
    <x v="0"/>
  </r>
  <r>
    <s v="SUP.Q.B01.W0._Z.AQ012._T._Z._Z.ALL.LE.E.C"/>
    <x v="12"/>
    <x v="218"/>
    <x v="0"/>
    <x v="0"/>
    <x v="24"/>
    <n v="313.98079999999999"/>
    <s v="Q:B01:W0:_Z:AQ012:_T:_Z:_Z:ALL:LE:E:C"/>
    <x v="0"/>
    <x v="0"/>
    <s v="W0"/>
    <s v="_Z"/>
    <x v="122"/>
    <x v="0"/>
    <s v="_Z"/>
    <s v="_Z"/>
    <s v="ALL"/>
    <s v="LE"/>
    <s v="E"/>
    <s v="C"/>
    <x v="219"/>
    <x v="22"/>
    <n v="313.98079999999999"/>
    <s v="Q:B01:W0:_Z:AQ012:_T:_Z:_Z:ALL:LE:E:C20161"/>
    <n v="0"/>
    <n v="313.98"/>
    <x v="10"/>
    <x v="5"/>
    <x v="0"/>
  </r>
  <r>
    <s v="SUP.Q.B01.W0._Z.AQ022._T._Z._Z.ALL.LE.E.C"/>
    <x v="12"/>
    <x v="219"/>
    <x v="0"/>
    <x v="0"/>
    <x v="24"/>
    <n v="48.259799999999998"/>
    <s v="Q:B01:W0:_Z:AQ022:_T:_Z:_Z:ALL:LE:E:C"/>
    <x v="0"/>
    <x v="0"/>
    <s v="W0"/>
    <s v="_Z"/>
    <x v="123"/>
    <x v="0"/>
    <s v="_Z"/>
    <s v="_Z"/>
    <s v="ALL"/>
    <s v="LE"/>
    <s v="E"/>
    <s v="C"/>
    <x v="220"/>
    <x v="22"/>
    <n v="48.259799999999998"/>
    <s v="Q:B01:W0:_Z:AQ022:_T:_Z:_Z:ALL:LE:E:C20161"/>
    <n v="0"/>
    <n v="48.26"/>
    <x v="10"/>
    <x v="5"/>
    <x v="0"/>
  </r>
  <r>
    <s v="SUP.Q.B01.W0._Z.AQ032._T._Z._Z.ALL.LE.E.C"/>
    <x v="12"/>
    <x v="220"/>
    <x v="0"/>
    <x v="0"/>
    <x v="24"/>
    <n v="56.492100000000001"/>
    <s v="Q:B01:W0:_Z:AQ032:_T:_Z:_Z:ALL:LE:E:C"/>
    <x v="0"/>
    <x v="0"/>
    <s v="W0"/>
    <s v="_Z"/>
    <x v="124"/>
    <x v="0"/>
    <s v="_Z"/>
    <s v="_Z"/>
    <s v="ALL"/>
    <s v="LE"/>
    <s v="E"/>
    <s v="C"/>
    <x v="221"/>
    <x v="22"/>
    <n v="56.492100000000001"/>
    <s v="Q:B01:W0:_Z:AQ032:_T:_Z:_Z:ALL:LE:E:C20161"/>
    <n v="0"/>
    <n v="56.49"/>
    <x v="10"/>
    <x v="5"/>
    <x v="0"/>
  </r>
  <r>
    <s v="SUP.Q.B01.W0._Z.AQ014._T._Z._Z.ALL.LE.E.C"/>
    <x v="12"/>
    <x v="224"/>
    <x v="0"/>
    <x v="0"/>
    <x v="24"/>
    <n v="2.6865999999999999"/>
    <s v="Q:B01:W0:_Z:AQ014:_T:_Z:_Z:ALL:LE:E:C"/>
    <x v="0"/>
    <x v="0"/>
    <s v="W0"/>
    <s v="_Z"/>
    <x v="128"/>
    <x v="0"/>
    <s v="_Z"/>
    <s v="_Z"/>
    <s v="ALL"/>
    <s v="LE"/>
    <s v="E"/>
    <s v="C"/>
    <x v="225"/>
    <x v="22"/>
    <n v="2.6865999999999999"/>
    <s v="Q:B01:W0:_Z:AQ014:_T:_Z:_Z:ALL:LE:E:C20161"/>
    <n v="0"/>
    <n v="2.69"/>
    <x v="10"/>
    <x v="5"/>
    <x v="0"/>
  </r>
  <r>
    <s v="SUP.Q.B01.W0._Z.AQ024._T._Z._Z.ALL.LE.E.C"/>
    <x v="12"/>
    <x v="225"/>
    <x v="0"/>
    <x v="0"/>
    <x v="24"/>
    <n v="912.46950000000004"/>
    <s v="Q:B01:W0:_Z:AQ024:_T:_Z:_Z:ALL:LE:E:C"/>
    <x v="0"/>
    <x v="0"/>
    <s v="W0"/>
    <s v="_Z"/>
    <x v="129"/>
    <x v="0"/>
    <s v="_Z"/>
    <s v="_Z"/>
    <s v="ALL"/>
    <s v="LE"/>
    <s v="E"/>
    <s v="C"/>
    <x v="226"/>
    <x v="22"/>
    <n v="912.46950000000004"/>
    <s v="Q:B01:W0:_Z:AQ024:_T:_Z:_Z:ALL:LE:E:C20161"/>
    <n v="0"/>
    <n v="912.47"/>
    <x v="10"/>
    <x v="5"/>
    <x v="0"/>
  </r>
  <r>
    <s v="SUP.Q.B01.W0._Z.AQ034._T._Z._Z.ALL.LE.E.C"/>
    <x v="12"/>
    <x v="226"/>
    <x v="0"/>
    <x v="0"/>
    <x v="24"/>
    <n v="31.779699999999998"/>
    <s v="Q:B01:W0:_Z:AQ034:_T:_Z:_Z:ALL:LE:E:C"/>
    <x v="0"/>
    <x v="0"/>
    <s v="W0"/>
    <s v="_Z"/>
    <x v="130"/>
    <x v="0"/>
    <s v="_Z"/>
    <s v="_Z"/>
    <s v="ALL"/>
    <s v="LE"/>
    <s v="E"/>
    <s v="C"/>
    <x v="227"/>
    <x v="22"/>
    <n v="31.779699999999998"/>
    <s v="Q:B01:W0:_Z:AQ034:_T:_Z:_Z:ALL:LE:E:C20161"/>
    <n v="0"/>
    <n v="31.78"/>
    <x v="10"/>
    <x v="5"/>
    <x v="0"/>
  </r>
  <r>
    <s v="SUP.Q.B01.W0._Z.AQ001._T._Z._Z.ALL.LE.E.C"/>
    <x v="12"/>
    <x v="227"/>
    <x v="0"/>
    <x v="0"/>
    <x v="24"/>
    <n v="2382.7516999999998"/>
    <s v="Q:B01:W0:_Z:AQ001:_T:_Z:_Z:ALL:LE:E:C"/>
    <x v="0"/>
    <x v="0"/>
    <s v="W0"/>
    <s v="_Z"/>
    <x v="131"/>
    <x v="0"/>
    <s v="_Z"/>
    <s v="_Z"/>
    <s v="ALL"/>
    <s v="LE"/>
    <s v="E"/>
    <s v="C"/>
    <x v="228"/>
    <x v="22"/>
    <n v="2382.7516999999998"/>
    <s v="Q:B01:W0:_Z:AQ001:_T:_Z:_Z:ALL:LE:E:C20161"/>
    <n v="0"/>
    <n v="2382.75"/>
    <x v="10"/>
    <x v="5"/>
    <x v="0"/>
  </r>
  <r>
    <s v="SUP.Q.B01.W0._Z.AQ002._T._Z._Z.ALL.LE.E.C"/>
    <x v="12"/>
    <x v="228"/>
    <x v="0"/>
    <x v="0"/>
    <x v="24"/>
    <n v="3838.8485999999998"/>
    <s v="Q:B01:W0:_Z:AQ002:_T:_Z:_Z:ALL:LE:E:C"/>
    <x v="0"/>
    <x v="0"/>
    <s v="W0"/>
    <s v="_Z"/>
    <x v="132"/>
    <x v="0"/>
    <s v="_Z"/>
    <s v="_Z"/>
    <s v="ALL"/>
    <s v="LE"/>
    <s v="E"/>
    <s v="C"/>
    <x v="229"/>
    <x v="22"/>
    <n v="3838.8485999999998"/>
    <s v="Q:B01:W0:_Z:AQ002:_T:_Z:_Z:ALL:LE:E:C20161"/>
    <n v="0"/>
    <n v="3838.85"/>
    <x v="10"/>
    <x v="5"/>
    <x v="0"/>
  </r>
  <r>
    <s v="SUP.Q.B01.W0._Z.AQ003._T._Z._Z.ALL.LE.E.C"/>
    <x v="12"/>
    <x v="229"/>
    <x v="0"/>
    <x v="0"/>
    <x v="24"/>
    <n v="187.5692"/>
    <s v="Q:B01:W0:_Z:AQ003:_T:_Z:_Z:ALL:LE:E:C"/>
    <x v="0"/>
    <x v="0"/>
    <s v="W0"/>
    <s v="_Z"/>
    <x v="133"/>
    <x v="0"/>
    <s v="_Z"/>
    <s v="_Z"/>
    <s v="ALL"/>
    <s v="LE"/>
    <s v="E"/>
    <s v="C"/>
    <x v="230"/>
    <x v="22"/>
    <n v="187.5692"/>
    <s v="Q:B01:W0:_Z:AQ003:_T:_Z:_Z:ALL:LE:E:C20161"/>
    <n v="0"/>
    <n v="187.57"/>
    <x v="10"/>
    <x v="5"/>
    <x v="0"/>
  </r>
  <r>
    <s v="SUP.Q.B01.W0._Z.I7100._T._Z._Z._Z._Z.PCT.C"/>
    <x v="12"/>
    <x v="221"/>
    <x v="0"/>
    <x v="0"/>
    <x v="24"/>
    <n v="10.63"/>
    <s v="Q:B01:W0:_Z:I7100:_T:_Z:_Z:_Z:_Z:PCT:C"/>
    <x v="0"/>
    <x v="0"/>
    <s v="W0"/>
    <s v="_Z"/>
    <x v="125"/>
    <x v="0"/>
    <s v="_Z"/>
    <s v="_Z"/>
    <s v="_Z"/>
    <s v="_Z"/>
    <s v="PCT"/>
    <s v="C"/>
    <x v="222"/>
    <x v="22"/>
    <n v="0.10630000000000001"/>
    <s v="Q:B01:W0:_Z:I7100:_T:_Z:_Z:_Z:_Z:PCT:C20161"/>
    <n v="0"/>
    <n v="10.63"/>
    <x v="10"/>
    <x v="5"/>
    <x v="0"/>
  </r>
  <r>
    <s v="SUP.Q.B01.W0._Z.I7200._T._Z._Z._Z._Z.PCT.C"/>
    <x v="12"/>
    <x v="222"/>
    <x v="0"/>
    <x v="0"/>
    <x v="24"/>
    <n v="17.13"/>
    <s v="Q:B01:W0:_Z:I7200:_T:_Z:_Z:_Z:_Z:PCT:C"/>
    <x v="0"/>
    <x v="0"/>
    <s v="W0"/>
    <s v="_Z"/>
    <x v="126"/>
    <x v="0"/>
    <s v="_Z"/>
    <s v="_Z"/>
    <s v="_Z"/>
    <s v="_Z"/>
    <s v="PCT"/>
    <s v="C"/>
    <x v="223"/>
    <x v="22"/>
    <n v="0.17129999999999998"/>
    <s v="Q:B01:W0:_Z:I7200:_T:_Z:_Z:_Z:_Z:PCT:C20161"/>
    <n v="0"/>
    <n v="17.13"/>
    <x v="10"/>
    <x v="5"/>
    <x v="0"/>
  </r>
  <r>
    <s v="SUP.Q.B01.W0._Z.I7300._T._Z._Z._Z._Z.PCT.C"/>
    <x v="12"/>
    <x v="223"/>
    <x v="0"/>
    <x v="0"/>
    <x v="24"/>
    <n v="0.84"/>
    <s v="Q:B01:W0:_Z:I7300:_T:_Z:_Z:_Z:_Z:PCT:C"/>
    <x v="0"/>
    <x v="0"/>
    <s v="W0"/>
    <s v="_Z"/>
    <x v="127"/>
    <x v="0"/>
    <s v="_Z"/>
    <s v="_Z"/>
    <s v="_Z"/>
    <s v="_Z"/>
    <s v="PCT"/>
    <s v="C"/>
    <x v="224"/>
    <x v="22"/>
    <n v="8.3999999999999995E-3"/>
    <s v="Q:B01:W0:_Z:I7300:_T:_Z:_Z:_Z:_Z:PCT:C20161"/>
    <n v="0"/>
    <n v="0.84"/>
    <x v="10"/>
    <x v="5"/>
    <x v="0"/>
  </r>
  <r>
    <s v="SUP.Q.B01.W0.S1V.L1150._T._Z._Z.ALL.LE.E.C"/>
    <x v="13"/>
    <x v="231"/>
    <x v="0"/>
    <x v="0"/>
    <x v="24"/>
    <n v="7674.2457999999997"/>
    <s v="Q:B01:W0:S1V:L1150:_T:_Z:_Z:ALL:LE:E:C"/>
    <x v="0"/>
    <x v="0"/>
    <s v="W0"/>
    <s v="S1V"/>
    <x v="36"/>
    <x v="0"/>
    <s v="_Z"/>
    <s v="_Z"/>
    <s v="ALL"/>
    <s v="LE"/>
    <s v="E"/>
    <s v="C"/>
    <x v="232"/>
    <x v="22"/>
    <n v="7674.2457999999997"/>
    <s v="Q:B01:W0:S1V:L1150:_T:_Z:_Z:ALL:LE:E:C20161"/>
    <n v="0"/>
    <n v="7674.25"/>
    <x v="11"/>
    <x v="5"/>
    <x v="0"/>
  </r>
  <r>
    <s v="SUP.Q.B01.W0.S1V.A1140._T._Z._Z.ALL.LE.E.C"/>
    <x v="13"/>
    <x v="232"/>
    <x v="0"/>
    <x v="0"/>
    <x v="24"/>
    <n v="9531.2199999999993"/>
    <s v="Q:B01:W0:S1V:A1140:_T:_Z:_Z:ALL:LE:E:C"/>
    <x v="0"/>
    <x v="0"/>
    <s v="W0"/>
    <s v="S1V"/>
    <x v="23"/>
    <x v="0"/>
    <s v="_Z"/>
    <s v="_Z"/>
    <s v="ALL"/>
    <s v="LE"/>
    <s v="E"/>
    <s v="C"/>
    <x v="233"/>
    <x v="22"/>
    <n v="9531.2199999999993"/>
    <s v="Q:B01:W0:S1V:A1140:_T:_Z:_Z:ALL:LE:E:C20161"/>
    <n v="0"/>
    <n v="9531.2199999999993"/>
    <x v="11"/>
    <x v="5"/>
    <x v="0"/>
  </r>
  <r>
    <s v="SUP.Q.B01.W0.S1V.KFD32._T._Z._Z._Z._Z.PCT.C"/>
    <x v="13"/>
    <x v="230"/>
    <x v="0"/>
    <x v="0"/>
    <x v="24"/>
    <n v="124.2"/>
    <s v="Q:B01:W0:S1V:KFD32:_T:_Z:_Z:_Z:_Z:PCT:C"/>
    <x v="0"/>
    <x v="0"/>
    <s v="W0"/>
    <s v="S1V"/>
    <x v="134"/>
    <x v="0"/>
    <s v="_Z"/>
    <s v="_Z"/>
    <s v="_Z"/>
    <s v="_Z"/>
    <s v="PCT"/>
    <s v="C"/>
    <x v="231"/>
    <x v="22"/>
    <n v="1.242"/>
    <s v="Q:B01:W0:S1V:KFD32:_T:_Z:_Z:_Z:_Z:PCT:C20161"/>
    <n v="0"/>
    <n v="124.2"/>
    <x v="11"/>
    <x v="5"/>
    <x v="0"/>
  </r>
  <r>
    <s v="SUP.Q.B01._Z._Z.R0104._T._Z._Z._Z._Z.Z.C"/>
    <x v="1"/>
    <x v="2"/>
    <x v="0"/>
    <x v="0"/>
    <x v="25"/>
    <n v="117"/>
    <s v="Q:B01:_Z:_Z:R0104:_T:_Z:_Z:_Z:_Z:Z:C"/>
    <x v="0"/>
    <x v="0"/>
    <s v="_Z"/>
    <s v="_Z"/>
    <x v="2"/>
    <x v="0"/>
    <s v="_Z"/>
    <s v="_Z"/>
    <s v="_Z"/>
    <s v="_Z"/>
    <s v="Z"/>
    <s v="C"/>
    <x v="2"/>
    <x v="23"/>
    <n v="117"/>
    <s v="Q:B01:_Z:_Z:R0104:_T:_Z:_Z:_Z:_Z:Z:C20154"/>
    <n v="0"/>
    <n v="117"/>
    <x v="1"/>
    <x v="6"/>
    <x v="1"/>
  </r>
  <r>
    <s v="SUP.Q.B01.W0._Z.P2240._T._Z._Z.ALL._Z.E.C"/>
    <x v="0"/>
    <x v="4"/>
    <x v="0"/>
    <x v="0"/>
    <x v="25"/>
    <n v="-304659.14030000003"/>
    <s v="Q:B01:W0:_Z:P2240:_T:_Z:_Z:ALL:_Z:E:C"/>
    <x v="0"/>
    <x v="0"/>
    <s v="W0"/>
    <s v="_Z"/>
    <x v="4"/>
    <x v="0"/>
    <s v="_Z"/>
    <s v="_Z"/>
    <s v="ALL"/>
    <s v="_Z"/>
    <s v="E"/>
    <s v="C"/>
    <x v="4"/>
    <x v="23"/>
    <n v="-304659.14030000003"/>
    <s v="Q:B01:W0:_Z:P2240:_T:_Z:_Z:ALL:_Z:E:C20154"/>
    <n v="0"/>
    <n v="-304659.14"/>
    <x v="0"/>
    <x v="6"/>
    <x v="1"/>
  </r>
  <r>
    <s v="SUP.Q.B01.W0._Z.P2148._T._Z._Z.ALL._Z.E.C"/>
    <x v="0"/>
    <x v="6"/>
    <x v="0"/>
    <x v="0"/>
    <x v="25"/>
    <n v="1303.4386"/>
    <s v="Q:B01:W0:_Z:P2148:_T:_Z:_Z:ALL:_Z:E:C"/>
    <x v="0"/>
    <x v="0"/>
    <s v="W0"/>
    <s v="_Z"/>
    <x v="6"/>
    <x v="0"/>
    <s v="_Z"/>
    <s v="_Z"/>
    <s v="ALL"/>
    <s v="_Z"/>
    <s v="E"/>
    <s v="C"/>
    <x v="6"/>
    <x v="23"/>
    <n v="1303.4386"/>
    <s v="Q:B01:W0:_Z:P2148:_T:_Z:_Z:ALL:_Z:E:C20154"/>
    <n v="0"/>
    <n v="1303.44"/>
    <x v="0"/>
    <x v="6"/>
    <x v="1"/>
  </r>
  <r>
    <s v="SUP.Q.B01.W0._Z.P2440._T._Z._Z.ALL._Z.E.C"/>
    <x v="0"/>
    <x v="7"/>
    <x v="0"/>
    <x v="0"/>
    <x v="25"/>
    <n v="-102909.1591"/>
    <s v="Q:B01:W0:_Z:P2440:_T:_Z:_Z:ALL:_Z:E:C"/>
    <x v="0"/>
    <x v="0"/>
    <s v="W0"/>
    <s v="_Z"/>
    <x v="7"/>
    <x v="0"/>
    <s v="_Z"/>
    <s v="_Z"/>
    <s v="ALL"/>
    <s v="_Z"/>
    <s v="E"/>
    <s v="C"/>
    <x v="7"/>
    <x v="23"/>
    <n v="-102909.1591"/>
    <s v="Q:B01:W0:_Z:P2440:_T:_Z:_Z:ALL:_Z:E:C20154"/>
    <n v="0"/>
    <n v="-102909.16"/>
    <x v="0"/>
    <x v="6"/>
    <x v="1"/>
  </r>
  <r>
    <s v="SUP.Q.B01.W0._Z.P2130._T._Z._Z.ALL._Z.E.C"/>
    <x v="0"/>
    <x v="8"/>
    <x v="0"/>
    <x v="0"/>
    <x v="25"/>
    <n v="134673.0245"/>
    <s v="Q:B01:W0:_Z:P2130:_T:_Z:_Z:ALL:_Z:E:C"/>
    <x v="0"/>
    <x v="0"/>
    <s v="W0"/>
    <s v="_Z"/>
    <x v="8"/>
    <x v="0"/>
    <s v="_Z"/>
    <s v="_Z"/>
    <s v="ALL"/>
    <s v="_Z"/>
    <s v="E"/>
    <s v="C"/>
    <x v="8"/>
    <x v="23"/>
    <n v="134673.0245"/>
    <s v="Q:B01:W0:_Z:P2130:_T:_Z:_Z:ALL:_Z:E:C20154"/>
    <n v="0"/>
    <n v="134673.01999999999"/>
    <x v="0"/>
    <x v="6"/>
    <x v="1"/>
  </r>
  <r>
    <s v="SUP.Q.B01.W0._Z.P2250._T._Z._Z.ALL._Z.E.C"/>
    <x v="0"/>
    <x v="10"/>
    <x v="0"/>
    <x v="0"/>
    <x v="25"/>
    <n v="176995.2322"/>
    <s v="Q:B01:W0:_Z:P2250:_T:_Z:_Z:ALL:_Z:E:C"/>
    <x v="0"/>
    <x v="0"/>
    <s v="W0"/>
    <s v="_Z"/>
    <x v="10"/>
    <x v="0"/>
    <s v="_Z"/>
    <s v="_Z"/>
    <s v="ALL"/>
    <s v="_Z"/>
    <s v="E"/>
    <s v="C"/>
    <x v="10"/>
    <x v="23"/>
    <n v="176995.2322"/>
    <s v="Q:B01:W0:_Z:P2250:_T:_Z:_Z:ALL:_Z:E:C20154"/>
    <n v="0"/>
    <n v="176995.23"/>
    <x v="0"/>
    <x v="6"/>
    <x v="1"/>
  </r>
  <r>
    <s v="SUP.Q.B01.W0._Z.P2110._T._Z._Z.ALL._Z.E.C"/>
    <x v="0"/>
    <x v="11"/>
    <x v="0"/>
    <x v="0"/>
    <x v="25"/>
    <n v="270429.5675"/>
    <s v="Q:B01:W0:_Z:P2110:_T:_Z:_Z:ALL:_Z:E:C"/>
    <x v="0"/>
    <x v="0"/>
    <s v="W0"/>
    <s v="_Z"/>
    <x v="11"/>
    <x v="0"/>
    <s v="_Z"/>
    <s v="_Z"/>
    <s v="ALL"/>
    <s v="_Z"/>
    <s v="E"/>
    <s v="C"/>
    <x v="11"/>
    <x v="23"/>
    <n v="270429.5675"/>
    <s v="Q:B01:W0:_Z:P2110:_T:_Z:_Z:ALL:_Z:E:C20154"/>
    <n v="0"/>
    <n v="270429.57"/>
    <x v="0"/>
    <x v="6"/>
    <x v="1"/>
  </r>
  <r>
    <s v="SUP.Q.B01.W0._Z.P2160._T._Z._Z.ALL._Z.E.C"/>
    <x v="0"/>
    <x v="13"/>
    <x v="0"/>
    <x v="0"/>
    <x v="25"/>
    <n v="53411.425499999998"/>
    <s v="Q:B01:W0:_Z:P2160:_T:_Z:_Z:ALL:_Z:E:C"/>
    <x v="0"/>
    <x v="0"/>
    <s v="W0"/>
    <s v="_Z"/>
    <x v="13"/>
    <x v="0"/>
    <s v="_Z"/>
    <s v="_Z"/>
    <s v="ALL"/>
    <s v="_Z"/>
    <s v="E"/>
    <s v="C"/>
    <x v="13"/>
    <x v="23"/>
    <n v="53411.425499999998"/>
    <s v="Q:B01:W0:_Z:P2160:_T:_Z:_Z:ALL:_Z:E:C20154"/>
    <n v="0"/>
    <n v="53411.43"/>
    <x v="0"/>
    <x v="6"/>
    <x v="1"/>
  </r>
  <r>
    <s v="SUP.Q.B01.W0._Z.P0000._T._Z._Z.ALL._Z.E.C"/>
    <x v="0"/>
    <x v="14"/>
    <x v="0"/>
    <x v="0"/>
    <x v="25"/>
    <n v="60796.881500000003"/>
    <s v="Q:B01:W0:_Z:P0000:_T:_Z:_Z:ALL:_Z:E:C"/>
    <x v="0"/>
    <x v="0"/>
    <s v="W0"/>
    <s v="_Z"/>
    <x v="14"/>
    <x v="0"/>
    <s v="_Z"/>
    <s v="_Z"/>
    <s v="ALL"/>
    <s v="_Z"/>
    <s v="E"/>
    <s v="C"/>
    <x v="14"/>
    <x v="23"/>
    <n v="60796.881500000003"/>
    <s v="Q:B01:W0:_Z:P0000:_T:_Z:_Z:ALL:_Z:E:C20154"/>
    <n v="0"/>
    <n v="60796.88"/>
    <x v="0"/>
    <x v="6"/>
    <x v="1"/>
  </r>
  <r>
    <s v="SUP.Q.B01.W0._Z.P2133._T._Z._Z.ALL._Z.E.C"/>
    <x v="0"/>
    <x v="15"/>
    <x v="0"/>
    <x v="0"/>
    <x v="25"/>
    <n v="21836.916499999999"/>
    <s v="Q:B01:W0:_Z:P2133:_T:_Z:_Z:ALL:_Z:E:C"/>
    <x v="0"/>
    <x v="0"/>
    <s v="W0"/>
    <s v="_Z"/>
    <x v="15"/>
    <x v="0"/>
    <s v="_Z"/>
    <s v="_Z"/>
    <s v="ALL"/>
    <s v="_Z"/>
    <s v="E"/>
    <s v="C"/>
    <x v="15"/>
    <x v="23"/>
    <n v="21836.916499999999"/>
    <s v="Q:B01:W0:_Z:P2133:_T:_Z:_Z:ALL:_Z:E:C20154"/>
    <n v="0"/>
    <n v="21836.92"/>
    <x v="0"/>
    <x v="6"/>
    <x v="1"/>
  </r>
  <r>
    <s v="SUP.Q.B01.W0._Z.P2100._T._Z._Z.ALL._Z.E.C"/>
    <x v="0"/>
    <x v="17"/>
    <x v="0"/>
    <x v="0"/>
    <x v="25"/>
    <n v="481654.3725"/>
    <s v="Q:B01:W0:_Z:P2100:_T:_Z:_Z:ALL:_Z:E:C"/>
    <x v="0"/>
    <x v="0"/>
    <s v="W0"/>
    <s v="_Z"/>
    <x v="17"/>
    <x v="0"/>
    <s v="_Z"/>
    <s v="_Z"/>
    <s v="ALL"/>
    <s v="_Z"/>
    <s v="E"/>
    <s v="C"/>
    <x v="17"/>
    <x v="23"/>
    <n v="481654.3725"/>
    <s v="Q:B01:W0:_Z:P2100:_T:_Z:_Z:ALL:_Z:E:C20154"/>
    <n v="0"/>
    <n v="481654.37"/>
    <x v="0"/>
    <x v="6"/>
    <x v="1"/>
  </r>
  <r>
    <s v="SUP.Q.B01.W0._Z.P2450._T._Z._Z.ALL._Z.E.C"/>
    <x v="0"/>
    <x v="18"/>
    <x v="0"/>
    <x v="0"/>
    <x v="25"/>
    <n v="11757.8519"/>
    <s v="Q:B01:W0:_Z:P2450:_T:_Z:_Z:ALL:_Z:E:C"/>
    <x v="0"/>
    <x v="0"/>
    <s v="W0"/>
    <s v="_Z"/>
    <x v="18"/>
    <x v="0"/>
    <s v="_Z"/>
    <s v="_Z"/>
    <s v="ALL"/>
    <s v="_Z"/>
    <s v="E"/>
    <s v="C"/>
    <x v="18"/>
    <x v="23"/>
    <n v="11757.8519"/>
    <s v="Q:B01:W0:_Z:P2450:_T:_Z:_Z:ALL:_Z:E:C20154"/>
    <n v="0"/>
    <n v="11757.85"/>
    <x v="0"/>
    <x v="6"/>
    <x v="1"/>
  </r>
  <r>
    <s v="SUP.Q.B01.W0._Z.P3300._T._Z._Z.ALL._Z.E.C"/>
    <x v="0"/>
    <x v="19"/>
    <x v="0"/>
    <x v="0"/>
    <x v="25"/>
    <n v="82853.590599999996"/>
    <s v="Q:B01:W0:_Z:P3300:_T:_Z:_Z:ALL:_Z:E:C"/>
    <x v="0"/>
    <x v="0"/>
    <s v="W0"/>
    <s v="_Z"/>
    <x v="19"/>
    <x v="0"/>
    <s v="_Z"/>
    <s v="_Z"/>
    <s v="ALL"/>
    <s v="_Z"/>
    <s v="E"/>
    <s v="C"/>
    <x v="19"/>
    <x v="23"/>
    <n v="82853.590599999996"/>
    <s v="Q:B01:W0:_Z:P3300:_T:_Z:_Z:ALL:_Z:E:C20154"/>
    <n v="0"/>
    <n v="82853.59"/>
    <x v="0"/>
    <x v="6"/>
    <x v="1"/>
  </r>
  <r>
    <s v="SUP.Q.B01.W0._Z.P3310._T._Z._Z.ALL._Z.E.C"/>
    <x v="0"/>
    <x v="22"/>
    <x v="0"/>
    <x v="0"/>
    <x v="25"/>
    <n v="-22056.712899999999"/>
    <s v="Q:B01:W0:_Z:P3310:_T:_Z:_Z:ALL:_Z:E:C"/>
    <x v="0"/>
    <x v="0"/>
    <s v="W0"/>
    <s v="_Z"/>
    <x v="22"/>
    <x v="0"/>
    <s v="_Z"/>
    <s v="_Z"/>
    <s v="ALL"/>
    <s v="_Z"/>
    <s v="E"/>
    <s v="C"/>
    <x v="22"/>
    <x v="23"/>
    <n v="-22056.712899999999"/>
    <s v="Q:B01:W0:_Z:P3310:_T:_Z:_Z:ALL:_Z:E:C20154"/>
    <n v="0"/>
    <n v="-22056.71"/>
    <x v="0"/>
    <x v="6"/>
    <x v="1"/>
  </r>
  <r>
    <s v="SUP.Q.B01.W0._Z.I2100._T._Z._Z._Z._Z.PCT.C"/>
    <x v="0"/>
    <x v="5"/>
    <x v="0"/>
    <x v="0"/>
    <x v="25"/>
    <n v="63.25"/>
    <s v="Q:B01:W0:_Z:I2100:_T:_Z:_Z:_Z:_Z:PCT:C"/>
    <x v="0"/>
    <x v="0"/>
    <s v="W0"/>
    <s v="_Z"/>
    <x v="5"/>
    <x v="0"/>
    <s v="_Z"/>
    <s v="_Z"/>
    <s v="_Z"/>
    <s v="_Z"/>
    <s v="PCT"/>
    <s v="C"/>
    <x v="5"/>
    <x v="23"/>
    <n v="0.63249999999999995"/>
    <s v="Q:B01:W0:_Z:I2100:_T:_Z:_Z:_Z:_Z:PCT:C20154"/>
    <n v="0"/>
    <n v="63.25"/>
    <x v="0"/>
    <x v="6"/>
    <x v="1"/>
  </r>
  <r>
    <s v="SUP.Q.B01.W0._Z.I2531._T._Z._Z._Z._Z.PCT.C"/>
    <x v="0"/>
    <x v="9"/>
    <x v="0"/>
    <x v="0"/>
    <x v="25"/>
    <n v="27.96"/>
    <s v="Q:B01:W0:_Z:I2531:_T:_Z:_Z:_Z:_Z:PCT:C"/>
    <x v="0"/>
    <x v="0"/>
    <s v="W0"/>
    <s v="_Z"/>
    <x v="9"/>
    <x v="0"/>
    <s v="_Z"/>
    <s v="_Z"/>
    <s v="_Z"/>
    <s v="_Z"/>
    <s v="PCT"/>
    <s v="C"/>
    <x v="9"/>
    <x v="23"/>
    <n v="0.27960000000000002"/>
    <s v="Q:B01:W0:_Z:I2531:_T:_Z:_Z:_Z:_Z:PCT:C20154"/>
    <n v="0"/>
    <n v="27.96"/>
    <x v="0"/>
    <x v="6"/>
    <x v="1"/>
  </r>
  <r>
    <s v="SUP.Q.B01.W0._Z.I2513._T._Z._Z._Z._Z.PCT.C"/>
    <x v="0"/>
    <x v="12"/>
    <x v="0"/>
    <x v="0"/>
    <x v="25"/>
    <n v="56.15"/>
    <s v="Q:B01:W0:_Z:I2513:_T:_Z:_Z:_Z:_Z:PCT:C"/>
    <x v="0"/>
    <x v="0"/>
    <s v="W0"/>
    <s v="_Z"/>
    <x v="12"/>
    <x v="0"/>
    <s v="_Z"/>
    <s v="_Z"/>
    <s v="_Z"/>
    <s v="_Z"/>
    <s v="PCT"/>
    <s v="C"/>
    <x v="12"/>
    <x v="23"/>
    <n v="0.5615"/>
    <s v="Q:B01:W0:_Z:I2513:_T:_Z:_Z:_Z:_Z:PCT:C20154"/>
    <n v="0"/>
    <n v="56.15"/>
    <x v="0"/>
    <x v="6"/>
    <x v="1"/>
  </r>
  <r>
    <s v="SUP.Q.B01.W0._Z.I2526._T._Z._Z._Z._Z.PCT.C"/>
    <x v="0"/>
    <x v="16"/>
    <x v="0"/>
    <x v="0"/>
    <x v="25"/>
    <n v="4.53"/>
    <s v="Q:B01:W0:_Z:I2526:_T:_Z:_Z:_Z:_Z:PCT:C"/>
    <x v="0"/>
    <x v="0"/>
    <s v="W0"/>
    <s v="_Z"/>
    <x v="16"/>
    <x v="0"/>
    <s v="_Z"/>
    <s v="_Z"/>
    <s v="_Z"/>
    <s v="_Z"/>
    <s v="PCT"/>
    <s v="C"/>
    <x v="16"/>
    <x v="23"/>
    <n v="4.53E-2"/>
    <s v="Q:B01:W0:_Z:I2526:_T:_Z:_Z:_Z:_Z:PCT:C20154"/>
    <n v="0"/>
    <n v="4.53"/>
    <x v="0"/>
    <x v="6"/>
    <x v="1"/>
  </r>
  <r>
    <s v="SUP.Q.B01.W0._Z.I2004._T._Z._Z._Z._Z.PCT.C"/>
    <x v="0"/>
    <x v="20"/>
    <x v="0"/>
    <x v="0"/>
    <x v="25"/>
    <n v="0.28000000000000003"/>
    <s v="Q:B01:W0:_Z:I2004:_T:_Z:_Z:_Z:_Z:PCT:C"/>
    <x v="0"/>
    <x v="0"/>
    <s v="W0"/>
    <s v="_Z"/>
    <x v="20"/>
    <x v="0"/>
    <s v="_Z"/>
    <s v="_Z"/>
    <s v="_Z"/>
    <s v="_Z"/>
    <s v="PCT"/>
    <s v="C"/>
    <x v="20"/>
    <x v="23"/>
    <n v="2.8000000000000004E-3"/>
    <s v="Q:B01:W0:_Z:I2004:_T:_Z:_Z:_Z:_Z:PCT:C20154"/>
    <n v="0"/>
    <n v="0.28000000000000003"/>
    <x v="0"/>
    <x v="6"/>
    <x v="1"/>
  </r>
  <r>
    <s v="SUP.Q.B01.W0._Z.I2003._T._Z._Z._Z._Z.PCT.C"/>
    <x v="0"/>
    <x v="21"/>
    <x v="0"/>
    <x v="0"/>
    <x v="25"/>
    <n v="4.41"/>
    <s v="Q:B01:W0:_Z:I2003:_T:_Z:_Z:_Z:_Z:PCT:C"/>
    <x v="0"/>
    <x v="0"/>
    <s v="W0"/>
    <s v="_Z"/>
    <x v="21"/>
    <x v="0"/>
    <s v="_Z"/>
    <s v="_Z"/>
    <s v="_Z"/>
    <s v="_Z"/>
    <s v="PCT"/>
    <s v="C"/>
    <x v="21"/>
    <x v="23"/>
    <n v="4.41E-2"/>
    <s v="Q:B01:W0:_Z:I2003:_T:_Z:_Z:_Z:_Z:PCT:C20154"/>
    <n v="0"/>
    <n v="4.41"/>
    <x v="0"/>
    <x v="6"/>
    <x v="1"/>
  </r>
  <r>
    <s v="SUP.Q.B01.W0.S121.A1140._T._Z._Z.ALL.LE.E.C"/>
    <x v="2"/>
    <x v="23"/>
    <x v="0"/>
    <x v="0"/>
    <x v="25"/>
    <n v="144.7552"/>
    <s v="Q:B01:W0:S121:A1140:_T:_Z:_Z:ALL:LE:E:C"/>
    <x v="0"/>
    <x v="0"/>
    <s v="W0"/>
    <s v="S121"/>
    <x v="23"/>
    <x v="0"/>
    <s v="_Z"/>
    <s v="_Z"/>
    <s v="ALL"/>
    <s v="LE"/>
    <s v="E"/>
    <s v="C"/>
    <x v="23"/>
    <x v="23"/>
    <n v="144.7552"/>
    <s v="Q:B01:W0:S121:A1140:_T:_Z:_Z:ALL:LE:E:C20154"/>
    <n v="0"/>
    <n v="144.76"/>
    <x v="2"/>
    <x v="6"/>
    <x v="1"/>
  </r>
  <r>
    <s v="SUP.Q.B01.W0.S122Z.A1140._T._Z._Z.ALL.LE.E.C"/>
    <x v="2"/>
    <x v="24"/>
    <x v="0"/>
    <x v="0"/>
    <x v="25"/>
    <n v="1356.1944000000001"/>
    <s v="Q:B01:W0:S122Z:A1140:_T:_Z:_Z:ALL:LE:E:C"/>
    <x v="0"/>
    <x v="0"/>
    <s v="W0"/>
    <s v="S122Z"/>
    <x v="23"/>
    <x v="0"/>
    <s v="_Z"/>
    <s v="_Z"/>
    <s v="ALL"/>
    <s v="LE"/>
    <s v="E"/>
    <s v="C"/>
    <x v="24"/>
    <x v="23"/>
    <n v="1356.1944000000001"/>
    <s v="Q:B01:W0:S122Z:A1140:_T:_Z:_Z:ALL:LE:E:C20154"/>
    <n v="0"/>
    <n v="1356.19"/>
    <x v="2"/>
    <x v="6"/>
    <x v="1"/>
  </r>
  <r>
    <s v="SUP.Q.B01.W0.S13.A1140._T._Z._Z.ALL.LE.E.C"/>
    <x v="2"/>
    <x v="25"/>
    <x v="0"/>
    <x v="0"/>
    <x v="25"/>
    <n v="1001.2666"/>
    <s v="Q:B01:W0:S13:A1140:_T:_Z:_Z:ALL:LE:E:C"/>
    <x v="0"/>
    <x v="0"/>
    <s v="W0"/>
    <s v="S13"/>
    <x v="23"/>
    <x v="0"/>
    <s v="_Z"/>
    <s v="_Z"/>
    <s v="ALL"/>
    <s v="LE"/>
    <s v="E"/>
    <s v="C"/>
    <x v="25"/>
    <x v="23"/>
    <n v="1001.2666"/>
    <s v="Q:B01:W0:S13:A1140:_T:_Z:_Z:ALL:LE:E:C20154"/>
    <n v="0"/>
    <n v="1001.27"/>
    <x v="2"/>
    <x v="6"/>
    <x v="1"/>
  </r>
  <r>
    <s v="SUP.Q.B01.W0._Z.A1420._T._Z._Z.ALL.LE.E.C"/>
    <x v="2"/>
    <x v="26"/>
    <x v="0"/>
    <x v="0"/>
    <x v="25"/>
    <n v="207.59280000000001"/>
    <s v="Q:B01:W0:_Z:A1420:_T:_Z:_Z:ALL:LE:E:C"/>
    <x v="0"/>
    <x v="0"/>
    <s v="W0"/>
    <s v="_Z"/>
    <x v="24"/>
    <x v="0"/>
    <s v="_Z"/>
    <s v="_Z"/>
    <s v="ALL"/>
    <s v="LE"/>
    <s v="E"/>
    <s v="C"/>
    <x v="26"/>
    <x v="23"/>
    <n v="207.59280000000001"/>
    <s v="Q:B01:W0:_Z:A1420:_T:_Z:_Z:ALL:LE:E:C20154"/>
    <n v="0"/>
    <n v="207.59"/>
    <x v="2"/>
    <x v="6"/>
    <x v="1"/>
  </r>
  <r>
    <s v="SUP.Q.B01.W0.S14.A1140._T._Z._Z.ALL.LE.E.C"/>
    <x v="2"/>
    <x v="27"/>
    <x v="0"/>
    <x v="0"/>
    <x v="25"/>
    <n v="5044.0934999999999"/>
    <s v="Q:B01:W0:S14:A1140:_T:_Z:_Z:ALL:LE:E:C"/>
    <x v="0"/>
    <x v="0"/>
    <s v="W0"/>
    <s v="S14"/>
    <x v="23"/>
    <x v="0"/>
    <s v="_Z"/>
    <s v="_Z"/>
    <s v="ALL"/>
    <s v="LE"/>
    <s v="E"/>
    <s v="C"/>
    <x v="27"/>
    <x v="23"/>
    <n v="5044.0934999999999"/>
    <s v="Q:B01:W0:S14:A1140:_T:_Z:_Z:ALL:LE:E:C20154"/>
    <n v="0"/>
    <n v="5044.09"/>
    <x v="2"/>
    <x v="6"/>
    <x v="1"/>
  </r>
  <r>
    <s v="SUP.Q.B01.W0.S11.A1140._T._Z._Z.ALL.LE.E.C"/>
    <x v="2"/>
    <x v="28"/>
    <x v="0"/>
    <x v="0"/>
    <x v="25"/>
    <n v="4430.5686999999998"/>
    <s v="Q:B01:W0:S11:A1140:_T:_Z:_Z:ALL:LE:E:C"/>
    <x v="0"/>
    <x v="0"/>
    <s v="W0"/>
    <s v="S11"/>
    <x v="23"/>
    <x v="0"/>
    <s v="_Z"/>
    <s v="_Z"/>
    <s v="ALL"/>
    <s v="LE"/>
    <s v="E"/>
    <s v="C"/>
    <x v="28"/>
    <x v="23"/>
    <n v="4430.5686999999998"/>
    <s v="Q:B01:W0:S11:A1140:_T:_Z:_Z:ALL:LE:E:C20154"/>
    <n v="0"/>
    <n v="4430.57"/>
    <x v="2"/>
    <x v="6"/>
    <x v="1"/>
  </r>
  <r>
    <s v="SUP.Q.B01.W0.S12R.A1140._T._Z._Z.ALL.LE.E.C"/>
    <x v="2"/>
    <x v="29"/>
    <x v="0"/>
    <x v="0"/>
    <x v="25"/>
    <n v="1176.1986999999999"/>
    <s v="Q:B01:W0:S12R:A1140:_T:_Z:_Z:ALL:LE:E:C"/>
    <x v="0"/>
    <x v="0"/>
    <s v="W0"/>
    <s v="S12R"/>
    <x v="23"/>
    <x v="0"/>
    <s v="_Z"/>
    <s v="_Z"/>
    <s v="ALL"/>
    <s v="LE"/>
    <s v="E"/>
    <s v="C"/>
    <x v="29"/>
    <x v="23"/>
    <n v="1176.1986999999999"/>
    <s v="Q:B01:W0:S12R:A1140:_T:_Z:_Z:ALL:LE:E:C20154"/>
    <n v="0"/>
    <n v="1176.2"/>
    <x v="2"/>
    <x v="6"/>
    <x v="1"/>
  </r>
  <r>
    <s v="SUP.Q.B01.W0._Z.A1410._T._Z._Z.ALL.LE.E.C"/>
    <x v="2"/>
    <x v="30"/>
    <x v="0"/>
    <x v="0"/>
    <x v="25"/>
    <n v="2012.9431999999999"/>
    <s v="Q:B01:W0:_Z:A1410:_T:_Z:_Z:ALL:LE:E:C"/>
    <x v="0"/>
    <x v="0"/>
    <s v="W0"/>
    <s v="_Z"/>
    <x v="25"/>
    <x v="0"/>
    <s v="_Z"/>
    <s v="_Z"/>
    <s v="ALL"/>
    <s v="LE"/>
    <s v="E"/>
    <s v="C"/>
    <x v="30"/>
    <x v="23"/>
    <n v="2012.9431999999999"/>
    <s v="Q:B01:W0:_Z:A1410:_T:_Z:_Z:ALL:LE:E:C20154"/>
    <n v="0"/>
    <n v="2012.94"/>
    <x v="2"/>
    <x v="6"/>
    <x v="1"/>
  </r>
  <r>
    <s v="SUP.Q.B01.W0._Z.A0010._T._Z._Z.ALL.LE.E.C"/>
    <x v="2"/>
    <x v="31"/>
    <x v="0"/>
    <x v="0"/>
    <x v="25"/>
    <n v="1134.463"/>
    <s v="Q:B01:W0:_Z:A0010:_T:_Z:_Z:ALL:LE:E:C"/>
    <x v="0"/>
    <x v="0"/>
    <s v="W0"/>
    <s v="_Z"/>
    <x v="26"/>
    <x v="0"/>
    <s v="_Z"/>
    <s v="_Z"/>
    <s v="ALL"/>
    <s v="LE"/>
    <s v="E"/>
    <s v="C"/>
    <x v="31"/>
    <x v="23"/>
    <n v="1134.463"/>
    <s v="Q:B01:W0:_Z:A0010:_T:_Z:_Z:ALL:LE:E:C20154"/>
    <n v="0"/>
    <n v="1134.46"/>
    <x v="2"/>
    <x v="6"/>
    <x v="1"/>
  </r>
  <r>
    <s v="SUP.Q.B01.W0._Z.A1200._T._Z._Z.ALL.LE.E.C"/>
    <x v="2"/>
    <x v="32"/>
    <x v="0"/>
    <x v="0"/>
    <x v="25"/>
    <n v="3291.7545"/>
    <s v="Q:B01:W0:_Z:A1200:_T:_Z:_Z:ALL:LE:E:C"/>
    <x v="0"/>
    <x v="0"/>
    <s v="W0"/>
    <s v="_Z"/>
    <x v="27"/>
    <x v="0"/>
    <s v="_Z"/>
    <s v="_Z"/>
    <s v="ALL"/>
    <s v="LE"/>
    <s v="E"/>
    <s v="C"/>
    <x v="32"/>
    <x v="23"/>
    <n v="3291.7545"/>
    <s v="Q:B01:W0:_Z:A1200:_T:_Z:_Z:ALL:LE:E:C20154"/>
    <n v="0"/>
    <n v="3291.75"/>
    <x v="2"/>
    <x v="6"/>
    <x v="1"/>
  </r>
  <r>
    <s v="SUP.Q.B01.W0._Z.A1401._T._Z._Z.ALL.LE.E.C"/>
    <x v="2"/>
    <x v="33"/>
    <x v="0"/>
    <x v="0"/>
    <x v="25"/>
    <n v="2220.5358999999999"/>
    <s v="Q:B01:W0:_Z:A1401:_T:_Z:_Z:ALL:LE:E:C"/>
    <x v="0"/>
    <x v="0"/>
    <s v="W0"/>
    <s v="_Z"/>
    <x v="28"/>
    <x v="0"/>
    <s v="_Z"/>
    <s v="_Z"/>
    <s v="ALL"/>
    <s v="LE"/>
    <s v="E"/>
    <s v="C"/>
    <x v="33"/>
    <x v="23"/>
    <n v="2220.5358999999999"/>
    <s v="Q:B01:W0:_Z:A1401:_T:_Z:_Z:ALL:LE:E:C20154"/>
    <n v="0"/>
    <n v="2220.54"/>
    <x v="2"/>
    <x v="6"/>
    <x v="1"/>
  </r>
  <r>
    <s v="SUP.Q.B01.W0._Z.A1301._T._Z._Z.ALL.LE.E.C"/>
    <x v="2"/>
    <x v="34"/>
    <x v="0"/>
    <x v="0"/>
    <x v="25"/>
    <n v="461.48079999999999"/>
    <s v="Q:B01:W0:_Z:A1301:_T:_Z:_Z:ALL:LE:E:C"/>
    <x v="0"/>
    <x v="0"/>
    <s v="W0"/>
    <s v="_Z"/>
    <x v="29"/>
    <x v="0"/>
    <s v="_Z"/>
    <s v="_Z"/>
    <s v="ALL"/>
    <s v="LE"/>
    <s v="E"/>
    <s v="C"/>
    <x v="34"/>
    <x v="23"/>
    <n v="461.48079999999999"/>
    <s v="Q:B01:W0:_Z:A1301:_T:_Z:_Z:ALL:LE:E:C20154"/>
    <n v="0"/>
    <n v="461.48"/>
    <x v="2"/>
    <x v="6"/>
    <x v="1"/>
  </r>
  <r>
    <s v="SUP.Q.B01.W0._Z.A3200._T._Z._Z.ALL.LE.E.C"/>
    <x v="2"/>
    <x v="35"/>
    <x v="0"/>
    <x v="0"/>
    <x v="25"/>
    <n v="140.11859999999999"/>
    <s v="Q:B01:W0:_Z:A3200:_T:_Z:_Z:ALL:LE:E:C"/>
    <x v="0"/>
    <x v="0"/>
    <s v="W0"/>
    <s v="_Z"/>
    <x v="30"/>
    <x v="0"/>
    <s v="_Z"/>
    <s v="_Z"/>
    <s v="ALL"/>
    <s v="LE"/>
    <s v="E"/>
    <s v="C"/>
    <x v="35"/>
    <x v="23"/>
    <n v="140.11859999999999"/>
    <s v="Q:B01:W0:_Z:A3200:_T:_Z:_Z:ALL:LE:E:C20154"/>
    <n v="0"/>
    <n v="140.12"/>
    <x v="2"/>
    <x v="6"/>
    <x v="1"/>
  </r>
  <r>
    <s v="SUP.Q.B01.W0._Z.A2120._T._Z._Z.ALL.LE.E.C"/>
    <x v="2"/>
    <x v="36"/>
    <x v="0"/>
    <x v="0"/>
    <x v="25"/>
    <n v="160.43960000000001"/>
    <s v="Q:B01:W0:_Z:A2120:_T:_Z:_Z:ALL:LE:E:C"/>
    <x v="0"/>
    <x v="0"/>
    <s v="W0"/>
    <s v="_Z"/>
    <x v="31"/>
    <x v="0"/>
    <s v="_Z"/>
    <s v="_Z"/>
    <s v="ALL"/>
    <s v="LE"/>
    <s v="E"/>
    <s v="C"/>
    <x v="36"/>
    <x v="23"/>
    <n v="160.43960000000001"/>
    <s v="Q:B01:W0:_Z:A2120:_T:_Z:_Z:ALL:LE:E:C20154"/>
    <n v="0"/>
    <n v="160.44"/>
    <x v="2"/>
    <x v="6"/>
    <x v="1"/>
  </r>
  <r>
    <s v="SUP.Q.B01.W0._Z.A1140._T._Z._Z.ALL.LE.E.C"/>
    <x v="2"/>
    <x v="37"/>
    <x v="0"/>
    <x v="0"/>
    <x v="25"/>
    <n v="13153.0771"/>
    <s v="Q:B01:W0:_Z:A1140:_T:_Z:_Z:ALL:LE:E:C"/>
    <x v="0"/>
    <x v="0"/>
    <s v="W0"/>
    <s v="_Z"/>
    <x v="23"/>
    <x v="0"/>
    <s v="_Z"/>
    <s v="_Z"/>
    <s v="ALL"/>
    <s v="LE"/>
    <s v="E"/>
    <s v="C"/>
    <x v="37"/>
    <x v="23"/>
    <n v="13153.0771"/>
    <s v="Q:B01:W0:_Z:A1140:_T:_Z:_Z:ALL:LE:E:C20154"/>
    <n v="0"/>
    <n v="13153.08"/>
    <x v="2"/>
    <x v="6"/>
    <x v="1"/>
  </r>
  <r>
    <s v="SUP.Q.B01.W0._Z.A9600._T._Z._Z.ALL.LE.E.C"/>
    <x v="2"/>
    <x v="38"/>
    <x v="0"/>
    <x v="0"/>
    <x v="25"/>
    <n v="1127.8205"/>
    <s v="Q:B01:W0:_Z:A9600:_T:_Z:_Z:ALL:LE:E:C"/>
    <x v="0"/>
    <x v="0"/>
    <s v="W0"/>
    <s v="_Z"/>
    <x v="32"/>
    <x v="0"/>
    <s v="_Z"/>
    <s v="_Z"/>
    <s v="ALL"/>
    <s v="LE"/>
    <s v="E"/>
    <s v="C"/>
    <x v="38"/>
    <x v="23"/>
    <n v="1127.8205"/>
    <s v="Q:B01:W0:_Z:A9600:_T:_Z:_Z:ALL:LE:E:C20154"/>
    <n v="0"/>
    <n v="1127.82"/>
    <x v="2"/>
    <x v="6"/>
    <x v="1"/>
  </r>
  <r>
    <s v="SUP.Q.B01.W0._Z.A0000._T._Z._Z.ALL.LE.E.C"/>
    <x v="2"/>
    <x v="41"/>
    <x v="0"/>
    <x v="0"/>
    <x v="25"/>
    <n v="21689.69"/>
    <s v="Q:B01:W0:_Z:A0000:_T:_Z:_Z:ALL:LE:E:C"/>
    <x v="0"/>
    <x v="0"/>
    <s v="W0"/>
    <s v="_Z"/>
    <x v="35"/>
    <x v="0"/>
    <s v="_Z"/>
    <s v="_Z"/>
    <s v="ALL"/>
    <s v="LE"/>
    <s v="E"/>
    <s v="C"/>
    <x v="41"/>
    <x v="23"/>
    <n v="21689.69"/>
    <s v="Q:B01:W0:_Z:A0000:_T:_Z:_Z:ALL:LE:E:C20154"/>
    <n v="0"/>
    <n v="21689.69"/>
    <x v="2"/>
    <x v="6"/>
    <x v="1"/>
  </r>
  <r>
    <s v="SUP.Q.B01.W0._Z.I3053._T._Z._Z._Z._Z.PCT.C"/>
    <x v="2"/>
    <x v="39"/>
    <x v="0"/>
    <x v="0"/>
    <x v="25"/>
    <n v="21.01"/>
    <s v="Q:B01:W0:_Z:I3053:_T:_Z:_Z:_Z:_Z:PCT:C"/>
    <x v="0"/>
    <x v="0"/>
    <s v="W0"/>
    <s v="_Z"/>
    <x v="33"/>
    <x v="0"/>
    <s v="_Z"/>
    <s v="_Z"/>
    <s v="_Z"/>
    <s v="_Z"/>
    <s v="PCT"/>
    <s v="C"/>
    <x v="39"/>
    <x v="23"/>
    <n v="0.21010000000000001"/>
    <s v="Q:B01:W0:_Z:I3053:_T:_Z:_Z:_Z:_Z:PCT:C20154"/>
    <n v="0"/>
    <n v="21.01"/>
    <x v="2"/>
    <x v="6"/>
    <x v="1"/>
  </r>
  <r>
    <s v="SUP.Q.B01.W0._Z.I3063._T._Z._Z._Z._Z.PCT.C"/>
    <x v="2"/>
    <x v="40"/>
    <x v="0"/>
    <x v="0"/>
    <x v="25"/>
    <n v="78.989999999999995"/>
    <s v="Q:B01:W0:_Z:I3063:_T:_Z:_Z:_Z:_Z:PCT:C"/>
    <x v="0"/>
    <x v="0"/>
    <s v="W0"/>
    <s v="_Z"/>
    <x v="34"/>
    <x v="0"/>
    <s v="_Z"/>
    <s v="_Z"/>
    <s v="_Z"/>
    <s v="_Z"/>
    <s v="PCT"/>
    <s v="C"/>
    <x v="40"/>
    <x v="23"/>
    <n v="0.78989999999999994"/>
    <s v="Q:B01:W0:_Z:I3063:_T:_Z:_Z:_Z:_Z:PCT:C20154"/>
    <n v="0"/>
    <n v="78.989999999999995"/>
    <x v="2"/>
    <x v="6"/>
    <x v="1"/>
  </r>
  <r>
    <s v="SUP.Q.B01.W0.S121.L1150._T._Z._Z.ALL.LE.E.C"/>
    <x v="3"/>
    <x v="42"/>
    <x v="0"/>
    <x v="0"/>
    <x v="25"/>
    <n v="828.75379999999996"/>
    <s v="Q:B01:W0:S121:L1150:_T:_Z:_Z:ALL:LE:E:C"/>
    <x v="0"/>
    <x v="0"/>
    <s v="W0"/>
    <s v="S121"/>
    <x v="36"/>
    <x v="0"/>
    <s v="_Z"/>
    <s v="_Z"/>
    <s v="ALL"/>
    <s v="LE"/>
    <s v="E"/>
    <s v="C"/>
    <x v="42"/>
    <x v="23"/>
    <n v="828.75379999999996"/>
    <s v="Q:B01:W0:S121:L1150:_T:_Z:_Z:ALL:LE:E:C20154"/>
    <n v="0"/>
    <n v="828.75"/>
    <x v="3"/>
    <x v="6"/>
    <x v="1"/>
  </r>
  <r>
    <s v="SUP.Q.B01.W0.S122Z.L1150._T._Z._Z.ALL.LE.E.C"/>
    <x v="3"/>
    <x v="43"/>
    <x v="0"/>
    <x v="0"/>
    <x v="25"/>
    <n v="1820.5302999999999"/>
    <s v="Q:B01:W0:S122Z:L1150:_T:_Z:_Z:ALL:LE:E:C"/>
    <x v="0"/>
    <x v="0"/>
    <s v="W0"/>
    <s v="S122Z"/>
    <x v="36"/>
    <x v="0"/>
    <s v="_Z"/>
    <s v="_Z"/>
    <s v="ALL"/>
    <s v="LE"/>
    <s v="E"/>
    <s v="C"/>
    <x v="43"/>
    <x v="23"/>
    <n v="1820.5302999999999"/>
    <s v="Q:B01:W0:S122Z:L1150:_T:_Z:_Z:ALL:LE:E:C20154"/>
    <n v="0"/>
    <n v="1820.53"/>
    <x v="3"/>
    <x v="6"/>
    <x v="1"/>
  </r>
  <r>
    <s v="SUP.Q.B01.W0.S13.L1150._T._Z._Z.ALL.LE.E.C"/>
    <x v="3"/>
    <x v="44"/>
    <x v="0"/>
    <x v="0"/>
    <x v="25"/>
    <n v="481.80399999999997"/>
    <s v="Q:B01:W0:S13:L1150:_T:_Z:_Z:ALL:LE:E:C"/>
    <x v="0"/>
    <x v="0"/>
    <s v="W0"/>
    <s v="S13"/>
    <x v="36"/>
    <x v="0"/>
    <s v="_Z"/>
    <s v="_Z"/>
    <s v="ALL"/>
    <s v="LE"/>
    <s v="E"/>
    <s v="C"/>
    <x v="44"/>
    <x v="23"/>
    <n v="481.80399999999997"/>
    <s v="Q:B01:W0:S13:L1150:_T:_Z:_Z:ALL:LE:E:C20154"/>
    <n v="0"/>
    <n v="481.8"/>
    <x v="3"/>
    <x v="6"/>
    <x v="1"/>
  </r>
  <r>
    <s v="SUP.Q.B01.W0.S14.L1150._T._Z._Z.ALL.LE.E.C"/>
    <x v="3"/>
    <x v="45"/>
    <x v="0"/>
    <x v="0"/>
    <x v="25"/>
    <n v="5377.5898999999999"/>
    <s v="Q:B01:W0:S14:L1150:_T:_Z:_Z:ALL:LE:E:C"/>
    <x v="0"/>
    <x v="0"/>
    <s v="W0"/>
    <s v="S14"/>
    <x v="36"/>
    <x v="0"/>
    <s v="_Z"/>
    <s v="_Z"/>
    <s v="ALL"/>
    <s v="LE"/>
    <s v="E"/>
    <s v="C"/>
    <x v="45"/>
    <x v="23"/>
    <n v="5377.5898999999999"/>
    <s v="Q:B01:W0:S14:L1150:_T:_Z:_Z:ALL:LE:E:C20154"/>
    <n v="0"/>
    <n v="5377.59"/>
    <x v="3"/>
    <x v="6"/>
    <x v="1"/>
  </r>
  <r>
    <s v="SUP.Q.B01.W0.S11.L1150._T._Z._Z.ALL.LE.E.C"/>
    <x v="3"/>
    <x v="46"/>
    <x v="0"/>
    <x v="0"/>
    <x v="25"/>
    <n v="2312.3096999999998"/>
    <s v="Q:B01:W0:S11:L1150:_T:_Z:_Z:ALL:LE:E:C"/>
    <x v="0"/>
    <x v="0"/>
    <s v="W0"/>
    <s v="S11"/>
    <x v="36"/>
    <x v="0"/>
    <s v="_Z"/>
    <s v="_Z"/>
    <s v="ALL"/>
    <s v="LE"/>
    <s v="E"/>
    <s v="C"/>
    <x v="46"/>
    <x v="23"/>
    <n v="2312.3096999999998"/>
    <s v="Q:B01:W0:S11:L1150:_T:_Z:_Z:ALL:LE:E:C20154"/>
    <n v="0"/>
    <n v="2312.31"/>
    <x v="3"/>
    <x v="6"/>
    <x v="1"/>
  </r>
  <r>
    <s v="SUP.Q.B01.W0._Z.L1251._T._Z._Z.ALL.LE.E.C"/>
    <x v="3"/>
    <x v="47"/>
    <x v="0"/>
    <x v="0"/>
    <x v="25"/>
    <n v="302.64159999999998"/>
    <s v="Q:B01:W0:_Z:L1251:_T:_Z:_Z:ALL:LE:E:C"/>
    <x v="0"/>
    <x v="0"/>
    <s v="W0"/>
    <s v="_Z"/>
    <x v="37"/>
    <x v="0"/>
    <s v="_Z"/>
    <s v="_Z"/>
    <s v="ALL"/>
    <s v="LE"/>
    <s v="E"/>
    <s v="C"/>
    <x v="47"/>
    <x v="23"/>
    <n v="302.64159999999998"/>
    <s v="Q:B01:W0:_Z:L1251:_T:_Z:_Z:ALL:LE:E:C20154"/>
    <n v="0"/>
    <n v="302.64"/>
    <x v="3"/>
    <x v="6"/>
    <x v="1"/>
  </r>
  <r>
    <s v="SUP.Q.B01.W0._Z.L1451._T._Z._Z.ALL.LE.E.C"/>
    <x v="3"/>
    <x v="48"/>
    <x v="0"/>
    <x v="0"/>
    <x v="25"/>
    <n v="1980.242"/>
    <s v="Q:B01:W0:_Z:L1451:_T:_Z:_Z:ALL:LE:E:C"/>
    <x v="0"/>
    <x v="0"/>
    <s v="W0"/>
    <s v="_Z"/>
    <x v="38"/>
    <x v="0"/>
    <s v="_Z"/>
    <s v="_Z"/>
    <s v="ALL"/>
    <s v="LE"/>
    <s v="E"/>
    <s v="C"/>
    <x v="48"/>
    <x v="23"/>
    <n v="1980.242"/>
    <s v="Q:B01:W0:_Z:L1451:_T:_Z:_Z:ALL:LE:E:C20154"/>
    <n v="0"/>
    <n v="1980.24"/>
    <x v="3"/>
    <x v="6"/>
    <x v="1"/>
  </r>
  <r>
    <s v="SUP.Q.B01.W0.S12R.L1150._T._Z._Z.ALL.LE.E.C"/>
    <x v="3"/>
    <x v="49"/>
    <x v="0"/>
    <x v="0"/>
    <x v="25"/>
    <n v="1967.0108"/>
    <s v="Q:B01:W0:S12R:L1150:_T:_Z:_Z:ALL:LE:E:C"/>
    <x v="0"/>
    <x v="0"/>
    <s v="W0"/>
    <s v="S12R"/>
    <x v="36"/>
    <x v="0"/>
    <s v="_Z"/>
    <s v="_Z"/>
    <s v="ALL"/>
    <s v="LE"/>
    <s v="E"/>
    <s v="C"/>
    <x v="49"/>
    <x v="23"/>
    <n v="1967.0108"/>
    <s v="Q:B01:W0:S12R:L1150:_T:_Z:_Z:ALL:LE:E:C20154"/>
    <n v="0"/>
    <n v="1967.01"/>
    <x v="3"/>
    <x v="6"/>
    <x v="1"/>
  </r>
  <r>
    <s v="SUP.Q.B01.W0._Z.LE730._T._Z._Z.ALL.LE.E.C"/>
    <x v="3"/>
    <x v="50"/>
    <x v="0"/>
    <x v="0"/>
    <x v="25"/>
    <n v="77.759900000000002"/>
    <s v="Q:B01:W0:_Z:LE730:_T:_Z:_Z:ALL:LE:E:C"/>
    <x v="0"/>
    <x v="0"/>
    <s v="W0"/>
    <s v="_Z"/>
    <x v="39"/>
    <x v="0"/>
    <s v="_Z"/>
    <s v="_Z"/>
    <s v="ALL"/>
    <s v="LE"/>
    <s v="E"/>
    <s v="C"/>
    <x v="50"/>
    <x v="23"/>
    <n v="77.759900000000002"/>
    <s v="Q:B01:W0:_Z:LE730:_T:_Z:_Z:ALL:LE:E:C20154"/>
    <n v="0"/>
    <n v="77.760000000000005"/>
    <x v="3"/>
    <x v="6"/>
    <x v="1"/>
  </r>
  <r>
    <s v="SUP.Q.B01.W0._Z.LE500._T._Z._Z.ALL.LE.E.C"/>
    <x v="3"/>
    <x v="51"/>
    <x v="0"/>
    <x v="0"/>
    <x v="25"/>
    <n v="108.79640000000001"/>
    <s v="Q:B01:W0:_Z:LE500:_T:_Z:_Z:ALL:LE:E:C"/>
    <x v="0"/>
    <x v="0"/>
    <s v="W0"/>
    <s v="_Z"/>
    <x v="40"/>
    <x v="0"/>
    <s v="_Z"/>
    <s v="_Z"/>
    <s v="ALL"/>
    <s v="LE"/>
    <s v="E"/>
    <s v="C"/>
    <x v="51"/>
    <x v="23"/>
    <n v="108.79640000000001"/>
    <s v="Q:B01:W0:_Z:LE500:_T:_Z:_Z:ALL:LE:E:C20154"/>
    <n v="0"/>
    <n v="108.8"/>
    <x v="3"/>
    <x v="6"/>
    <x v="1"/>
  </r>
  <r>
    <s v="SUP.Q.B01.W0._Z.LE200._T._Z._Z.ALL.LE.E.C"/>
    <x v="3"/>
    <x v="52"/>
    <x v="0"/>
    <x v="0"/>
    <x v="25"/>
    <n v="-3.7986"/>
    <s v="Q:B01:W0:_Z:LE200:_T:_Z:_Z:ALL:LE:E:C"/>
    <x v="0"/>
    <x v="0"/>
    <s v="W0"/>
    <s v="_Z"/>
    <x v="41"/>
    <x v="0"/>
    <s v="_Z"/>
    <s v="_Z"/>
    <s v="ALL"/>
    <s v="LE"/>
    <s v="E"/>
    <s v="C"/>
    <x v="52"/>
    <x v="23"/>
    <n v="-3.7986"/>
    <s v="Q:B01:W0:_Z:LE200:_T:_Z:_Z:ALL:LE:E:C20154"/>
    <n v="0"/>
    <n v="-3.8"/>
    <x v="3"/>
    <x v="6"/>
    <x v="1"/>
  </r>
  <r>
    <s v="SUP.Q.B01.W0._Z.NSV21._T._Z._Z.ALL.LE.E.C"/>
    <x v="3"/>
    <x v="53"/>
    <x v="0"/>
    <x v="0"/>
    <x v="25"/>
    <n v="696.75840000000005"/>
    <s v="Q:B01:W0:_Z:NSV21:_T:_Z:_Z:ALL:LE:E:C"/>
    <x v="0"/>
    <x v="0"/>
    <s v="W0"/>
    <s v="_Z"/>
    <x v="42"/>
    <x v="0"/>
    <s v="_Z"/>
    <s v="_Z"/>
    <s v="ALL"/>
    <s v="LE"/>
    <s v="E"/>
    <s v="C"/>
    <x v="53"/>
    <x v="23"/>
    <n v="696.75840000000005"/>
    <s v="Q:B01:W0:_Z:NSV21:_T:_Z:_Z:ALL:LE:E:C20154"/>
    <n v="0"/>
    <n v="696.76"/>
    <x v="3"/>
    <x v="6"/>
    <x v="1"/>
  </r>
  <r>
    <s v="SUP.Q.B01.W0._Z.LE400._T._Z._Z.ALL.LE.E.C"/>
    <x v="3"/>
    <x v="54"/>
    <x v="0"/>
    <x v="0"/>
    <x v="25"/>
    <n v="497.97590000000002"/>
    <s v="Q:B01:W0:_Z:LE400:_T:_Z:_Z:ALL:LE:E:C"/>
    <x v="0"/>
    <x v="0"/>
    <s v="W0"/>
    <s v="_Z"/>
    <x v="43"/>
    <x v="0"/>
    <s v="_Z"/>
    <s v="_Z"/>
    <s v="ALL"/>
    <s v="LE"/>
    <s v="E"/>
    <s v="C"/>
    <x v="54"/>
    <x v="23"/>
    <n v="497.97590000000002"/>
    <s v="Q:B01:W0:_Z:LE400:_T:_Z:_Z:ALL:LE:E:C20154"/>
    <n v="0"/>
    <n v="497.98"/>
    <x v="3"/>
    <x v="6"/>
    <x v="1"/>
  </r>
  <r>
    <s v="SUP.Q.B01.W0._Z.L1250._T._Z._Z.ALL.LE.E.C"/>
    <x v="3"/>
    <x v="55"/>
    <x v="0"/>
    <x v="0"/>
    <x v="25"/>
    <n v="3930.2786000000001"/>
    <s v="Q:B01:W0:_Z:L1250:_T:_Z:_Z:ALL:LE:E:C"/>
    <x v="0"/>
    <x v="0"/>
    <s v="W0"/>
    <s v="_Z"/>
    <x v="44"/>
    <x v="0"/>
    <s v="_Z"/>
    <s v="_Z"/>
    <s v="ALL"/>
    <s v="LE"/>
    <s v="E"/>
    <s v="C"/>
    <x v="55"/>
    <x v="23"/>
    <n v="3930.2786000000001"/>
    <s v="Q:B01:W0:_Z:L1250:_T:_Z:_Z:ALL:LE:E:C20154"/>
    <n v="0"/>
    <n v="3930.28"/>
    <x v="3"/>
    <x v="6"/>
    <x v="1"/>
  </r>
  <r>
    <s v="SUP.Q.B01.W0._Z.L1150._T._Z._Z.ALL.LE.E.C"/>
    <x v="3"/>
    <x v="56"/>
    <x v="0"/>
    <x v="0"/>
    <x v="25"/>
    <n v="12787.9985"/>
    <s v="Q:B01:W0:_Z:L1150:_T:_Z:_Z:ALL:LE:E:C"/>
    <x v="0"/>
    <x v="0"/>
    <s v="W0"/>
    <s v="_Z"/>
    <x v="36"/>
    <x v="0"/>
    <s v="_Z"/>
    <s v="_Z"/>
    <s v="ALL"/>
    <s v="LE"/>
    <s v="E"/>
    <s v="C"/>
    <x v="56"/>
    <x v="23"/>
    <n v="12787.9985"/>
    <s v="Q:B01:W0:_Z:L1150:_T:_Z:_Z:ALL:LE:E:C20154"/>
    <n v="0"/>
    <n v="12788"/>
    <x v="3"/>
    <x v="6"/>
    <x v="1"/>
  </r>
  <r>
    <s v="SUP.Q.B01.W0._Z.L1450._T._Z._Z.ALL.LE.E.C"/>
    <x v="3"/>
    <x v="57"/>
    <x v="0"/>
    <x v="0"/>
    <x v="25"/>
    <n v="2268.5754000000002"/>
    <s v="Q:B01:W0:_Z:L1450:_T:_Z:_Z:ALL:LE:E:C"/>
    <x v="0"/>
    <x v="0"/>
    <s v="W0"/>
    <s v="_Z"/>
    <x v="45"/>
    <x v="0"/>
    <s v="_Z"/>
    <s v="_Z"/>
    <s v="ALL"/>
    <s v="LE"/>
    <s v="E"/>
    <s v="C"/>
    <x v="57"/>
    <x v="23"/>
    <n v="2268.5754000000002"/>
    <s v="Q:B01:W0:_Z:L1450:_T:_Z:_Z:ALL:LE:E:C20154"/>
    <n v="0"/>
    <n v="2268.58"/>
    <x v="3"/>
    <x v="6"/>
    <x v="1"/>
  </r>
  <r>
    <s v="SUP.Q.B01.W0._Z.LE000._T._Z._Z.ALL.LE.E.C"/>
    <x v="3"/>
    <x v="58"/>
    <x v="0"/>
    <x v="0"/>
    <x v="25"/>
    <n v="1377.4919"/>
    <s v="Q:B01:W0:_Z:LE000:_T:_Z:_Z:ALL:LE:E:C"/>
    <x v="0"/>
    <x v="0"/>
    <s v="W0"/>
    <s v="_Z"/>
    <x v="46"/>
    <x v="0"/>
    <s v="_Z"/>
    <s v="_Z"/>
    <s v="ALL"/>
    <s v="LE"/>
    <s v="E"/>
    <s v="C"/>
    <x v="58"/>
    <x v="23"/>
    <n v="1377.4919"/>
    <s v="Q:B01:W0:_Z:LE000:_T:_Z:_Z:ALL:LE:E:C20154"/>
    <n v="0"/>
    <n v="1377.49"/>
    <x v="3"/>
    <x v="6"/>
    <x v="1"/>
  </r>
  <r>
    <s v="SUP.Q.B01.W0._Z.L9600._T._Z._Z.ALL.LE.E.C"/>
    <x v="3"/>
    <x v="59"/>
    <x v="0"/>
    <x v="0"/>
    <x v="25"/>
    <n v="1180.3889999999999"/>
    <s v="Q:B01:W0:_Z:L9600:_T:_Z:_Z:ALL:LE:E:C"/>
    <x v="0"/>
    <x v="0"/>
    <s v="W0"/>
    <s v="_Z"/>
    <x v="47"/>
    <x v="0"/>
    <s v="_Z"/>
    <s v="_Z"/>
    <s v="ALL"/>
    <s v="LE"/>
    <s v="E"/>
    <s v="C"/>
    <x v="59"/>
    <x v="23"/>
    <n v="1180.3889999999999"/>
    <s v="Q:B01:W0:_Z:L9600:_T:_Z:_Z:ALL:LE:E:C20154"/>
    <n v="0"/>
    <n v="1180.3900000000001"/>
    <x v="3"/>
    <x v="6"/>
    <x v="1"/>
  </r>
  <r>
    <s v="SUP.Q.B01.W0._Z.L3000._T._Z._Z.ALL.LE.E.C"/>
    <x v="3"/>
    <x v="60"/>
    <x v="0"/>
    <x v="0"/>
    <x v="25"/>
    <n v="144.95650000000001"/>
    <s v="Q:B01:W0:_Z:L3000:_T:_Z:_Z:ALL:LE:E:C"/>
    <x v="0"/>
    <x v="0"/>
    <s v="W0"/>
    <s v="_Z"/>
    <x v="48"/>
    <x v="0"/>
    <s v="_Z"/>
    <s v="_Z"/>
    <s v="ALL"/>
    <s v="LE"/>
    <s v="E"/>
    <s v="C"/>
    <x v="60"/>
    <x v="23"/>
    <n v="144.95650000000001"/>
    <s v="Q:B01:W0:_Z:L3000:_T:_Z:_Z:ALL:LE:E:C20154"/>
    <n v="0"/>
    <n v="144.96"/>
    <x v="3"/>
    <x v="6"/>
    <x v="1"/>
  </r>
  <r>
    <s v="SUP.Q.B01.W0._Z.LE999._T._Z._Z.ALL.LE.E.C"/>
    <x v="3"/>
    <x v="61"/>
    <x v="0"/>
    <x v="0"/>
    <x v="25"/>
    <n v="21689.69"/>
    <s v="Q:B01:W0:_Z:LE999:_T:_Z:_Z:ALL:LE:E:C"/>
    <x v="0"/>
    <x v="0"/>
    <s v="W0"/>
    <s v="_Z"/>
    <x v="49"/>
    <x v="0"/>
    <s v="_Z"/>
    <s v="_Z"/>
    <s v="ALL"/>
    <s v="LE"/>
    <s v="E"/>
    <s v="C"/>
    <x v="61"/>
    <x v="23"/>
    <n v="21689.69"/>
    <s v="Q:B01:W0:_Z:LE999:_T:_Z:_Z:ALL:LE:E:C20154"/>
    <n v="0"/>
    <n v="21689.69"/>
    <x v="3"/>
    <x v="6"/>
    <x v="1"/>
  </r>
  <r>
    <s v="SUP.Q.B01.W0._Z.O1100._T._Z._Z.ALL.LE.E.C"/>
    <x v="4"/>
    <x v="62"/>
    <x v="0"/>
    <x v="0"/>
    <x v="25"/>
    <n v="1105.2969000000001"/>
    <s v="Q:B01:W0:_Z:O1100:_T:_Z:_Z:ALL:LE:E:C"/>
    <x v="0"/>
    <x v="0"/>
    <s v="W0"/>
    <s v="_Z"/>
    <x v="50"/>
    <x v="0"/>
    <s v="_Z"/>
    <s v="_Z"/>
    <s v="ALL"/>
    <s v="LE"/>
    <s v="E"/>
    <s v="C"/>
    <x v="62"/>
    <x v="23"/>
    <n v="1105.2969000000001"/>
    <s v="Q:B01:W0:_Z:O1100:_T:_Z:_Z:ALL:LE:E:C20154"/>
    <n v="0"/>
    <n v="1105.3"/>
    <x v="4"/>
    <x v="6"/>
    <x v="1"/>
  </r>
  <r>
    <s v="SUP.Q.B01.W0._Z.O1000._T._Z._Z.ALL.LE.E.C"/>
    <x v="4"/>
    <x v="64"/>
    <x v="0"/>
    <x v="0"/>
    <x v="25"/>
    <n v="1171.9838"/>
    <s v="Q:B01:W0:_Z:O1000:_T:_Z:_Z:ALL:LE:E:C"/>
    <x v="0"/>
    <x v="0"/>
    <s v="W0"/>
    <s v="_Z"/>
    <x v="52"/>
    <x v="0"/>
    <s v="_Z"/>
    <s v="_Z"/>
    <s v="ALL"/>
    <s v="LE"/>
    <s v="E"/>
    <s v="C"/>
    <x v="64"/>
    <x v="23"/>
    <n v="1171.9838"/>
    <s v="Q:B01:W0:_Z:O1000:_T:_Z:_Z:ALL:LE:E:C20154"/>
    <n v="0"/>
    <n v="1171.98"/>
    <x v="4"/>
    <x v="6"/>
    <x v="1"/>
  </r>
  <r>
    <s v="SUP.Q.B01.W0._Z.O0000._T._Z._Z.ALL.LE.E.C"/>
    <x v="4"/>
    <x v="66"/>
    <x v="0"/>
    <x v="0"/>
    <x v="25"/>
    <n v="1377.1078"/>
    <s v="Q:B01:W0:_Z:O0000:_T:_Z:_Z:ALL:LE:E:C"/>
    <x v="0"/>
    <x v="0"/>
    <s v="W0"/>
    <s v="_Z"/>
    <x v="54"/>
    <x v="0"/>
    <s v="_Z"/>
    <s v="_Z"/>
    <s v="ALL"/>
    <s v="LE"/>
    <s v="E"/>
    <s v="C"/>
    <x v="66"/>
    <x v="23"/>
    <n v="1377.1078"/>
    <s v="Q:B01:W0:_Z:O0000:_T:_Z:_Z:ALL:LE:E:C20154"/>
    <n v="0"/>
    <n v="1377.11"/>
    <x v="4"/>
    <x v="6"/>
    <x v="1"/>
  </r>
  <r>
    <s v="SUP.Q.B01.W0._Z.I4008._T._Z._Z._Z._Z.PCT.C"/>
    <x v="4"/>
    <x v="63"/>
    <x v="0"/>
    <x v="0"/>
    <x v="25"/>
    <n v="13.52"/>
    <s v="Q:B01:W0:_Z:I4008:_T:_Z:_Z:_Z:_Z:PCT:C"/>
    <x v="0"/>
    <x v="0"/>
    <s v="W0"/>
    <s v="_Z"/>
    <x v="51"/>
    <x v="0"/>
    <s v="_Z"/>
    <s v="_Z"/>
    <s v="_Z"/>
    <s v="_Z"/>
    <s v="PCT"/>
    <s v="C"/>
    <x v="63"/>
    <x v="23"/>
    <n v="0.13519999999999999"/>
    <s v="Q:B01:W0:_Z:I4008:_T:_Z:_Z:_Z:_Z:PCT:C20154"/>
    <n v="0"/>
    <n v="13.52"/>
    <x v="4"/>
    <x v="6"/>
    <x v="1"/>
  </r>
  <r>
    <s v="SUP.Q.B01.W0._Z.I4002._T._Z._Z._Z._Z.PCT.C"/>
    <x v="4"/>
    <x v="65"/>
    <x v="0"/>
    <x v="0"/>
    <x v="25"/>
    <n v="14.34"/>
    <s v="Q:B01:W0:_Z:I4002:_T:_Z:_Z:_Z:_Z:PCT:C"/>
    <x v="0"/>
    <x v="0"/>
    <s v="W0"/>
    <s v="_Z"/>
    <x v="53"/>
    <x v="0"/>
    <s v="_Z"/>
    <s v="_Z"/>
    <s v="_Z"/>
    <s v="_Z"/>
    <s v="PCT"/>
    <s v="C"/>
    <x v="65"/>
    <x v="23"/>
    <n v="0.1434"/>
    <s v="Q:B01:W0:_Z:I4002:_T:_Z:_Z:_Z:_Z:PCT:C20154"/>
    <n v="0"/>
    <n v="14.34"/>
    <x v="4"/>
    <x v="6"/>
    <x v="1"/>
  </r>
  <r>
    <s v="SUP.Q.B01.W0._Z.I4001._T._Z._Z._Z._Z.PCT.C"/>
    <x v="4"/>
    <x v="67"/>
    <x v="0"/>
    <x v="0"/>
    <x v="25"/>
    <n v="16.850000000000001"/>
    <s v="Q:B01:W0:_Z:I4001:_T:_Z:_Z:_Z:_Z:PCT:C"/>
    <x v="0"/>
    <x v="0"/>
    <s v="W0"/>
    <s v="_Z"/>
    <x v="55"/>
    <x v="0"/>
    <s v="_Z"/>
    <s v="_Z"/>
    <s v="_Z"/>
    <s v="_Z"/>
    <s v="PCT"/>
    <s v="C"/>
    <x v="67"/>
    <x v="23"/>
    <n v="0.16850000000000001"/>
    <s v="Q:B01:W0:_Z:I4001:_T:_Z:_Z:_Z:_Z:PCT:C20154"/>
    <n v="0"/>
    <n v="16.850000000000001"/>
    <x v="4"/>
    <x v="6"/>
    <x v="1"/>
  </r>
  <r>
    <s v="SUP.Q.B01.W0._Z.E0000._T._Z._Z.ALL.LE.E.C"/>
    <x v="5"/>
    <x v="68"/>
    <x v="0"/>
    <x v="0"/>
    <x v="25"/>
    <n v="8174.6237000000001"/>
    <s v="Q:B01:W0:_Z:E0000:_T:_Z:_Z:ALL:LE:E:C"/>
    <x v="0"/>
    <x v="0"/>
    <s v="W0"/>
    <s v="_Z"/>
    <x v="56"/>
    <x v="0"/>
    <s v="_Z"/>
    <s v="_Z"/>
    <s v="ALL"/>
    <s v="LE"/>
    <s v="E"/>
    <s v="C"/>
    <x v="68"/>
    <x v="23"/>
    <n v="8174.6237000000001"/>
    <s v="Q:B01:W0:_Z:E0000:_T:_Z:_Z:ALL:LE:E:C20154"/>
    <n v="1"/>
    <n v="8174.62"/>
    <x v="5"/>
    <x v="6"/>
    <x v="1"/>
  </r>
  <r>
    <s v="SUP.Q.B01.W0._Z.E0000._T._Z._Z.ALL.LE.E.C"/>
    <x v="4"/>
    <x v="68"/>
    <x v="0"/>
    <x v="0"/>
    <x v="25"/>
    <n v="8174.6237000000001"/>
    <s v="Q:B01:W0:_Z:E0000:_T:_Z:_Z:ALL:LE:E:C"/>
    <x v="0"/>
    <x v="0"/>
    <s v="W0"/>
    <s v="_Z"/>
    <x v="56"/>
    <x v="0"/>
    <s v="_Z"/>
    <s v="_Z"/>
    <s v="ALL"/>
    <s v="LE"/>
    <s v="E"/>
    <s v="C"/>
    <x v="68"/>
    <x v="23"/>
    <n v="8174.6237000000001"/>
    <s v="Q:B01:W0:_Z:E0000:_T:_Z:_Z:ALL:LE:E:C20154"/>
    <n v="0"/>
    <n v="8174.62"/>
    <x v="4"/>
    <x v="6"/>
    <x v="1"/>
  </r>
  <r>
    <s v="SUP.Q.B01.W0._Z.E5200._T._Z._Z.ALL.LE.E.C"/>
    <x v="5"/>
    <x v="83"/>
    <x v="0"/>
    <x v="0"/>
    <x v="25"/>
    <n v="195.13220000000001"/>
    <s v="Q:B01:W0:_Z:E5200:_T:_Z:_Z:ALL:LE:E:C"/>
    <x v="0"/>
    <x v="0"/>
    <s v="W0"/>
    <s v="_Z"/>
    <x v="71"/>
    <x v="0"/>
    <s v="_Z"/>
    <s v="_Z"/>
    <s v="ALL"/>
    <s v="LE"/>
    <s v="E"/>
    <s v="C"/>
    <x v="83"/>
    <x v="23"/>
    <n v="195.13220000000001"/>
    <s v="Q:B01:W0:_Z:E5200:_T:_Z:_Z:ALL:LE:E:C20154"/>
    <n v="0"/>
    <n v="195.13"/>
    <x v="5"/>
    <x v="6"/>
    <x v="1"/>
  </r>
  <r>
    <s v="SUP.Q.B01.W0._Z.E5100._T._Z._Z.ALL.LE.E.C"/>
    <x v="5"/>
    <x v="84"/>
    <x v="0"/>
    <x v="0"/>
    <x v="25"/>
    <n v="137.8502"/>
    <s v="Q:B01:W0:_Z:E5100:_T:_Z:_Z:ALL:LE:E:C"/>
    <x v="0"/>
    <x v="0"/>
    <s v="W0"/>
    <s v="_Z"/>
    <x v="72"/>
    <x v="0"/>
    <s v="_Z"/>
    <s v="_Z"/>
    <s v="ALL"/>
    <s v="LE"/>
    <s v="E"/>
    <s v="C"/>
    <x v="84"/>
    <x v="23"/>
    <n v="137.8502"/>
    <s v="Q:B01:W0:_Z:E5100:_T:_Z:_Z:ALL:LE:E:C20154"/>
    <n v="0"/>
    <n v="137.85"/>
    <x v="5"/>
    <x v="6"/>
    <x v="1"/>
  </r>
  <r>
    <s v="SUP.Q.B01.W0._Z.E6300._T._Z._Z.ALL.LE.E.C"/>
    <x v="5"/>
    <x v="85"/>
    <x v="0"/>
    <x v="0"/>
    <x v="25"/>
    <n v="412.60660000000001"/>
    <s v="Q:B01:W0:_Z:E6300:_T:_Z:_Z:ALL:LE:E:C"/>
    <x v="0"/>
    <x v="0"/>
    <s v="W0"/>
    <s v="_Z"/>
    <x v="73"/>
    <x v="0"/>
    <s v="_Z"/>
    <s v="_Z"/>
    <s v="ALL"/>
    <s v="LE"/>
    <s v="E"/>
    <s v="C"/>
    <x v="85"/>
    <x v="23"/>
    <n v="412.60660000000001"/>
    <s v="Q:B01:W0:_Z:E6300:_T:_Z:_Z:ALL:LE:E:C20154"/>
    <n v="0"/>
    <n v="412.61"/>
    <x v="5"/>
    <x v="6"/>
    <x v="1"/>
  </r>
  <r>
    <s v="SUP.Q.B01.W0._Z.E6100._T._Z._Z.ALL.LE.E.C"/>
    <x v="5"/>
    <x v="86"/>
    <x v="0"/>
    <x v="0"/>
    <x v="25"/>
    <n v="66.384900000000002"/>
    <s v="Q:B01:W0:_Z:E6100:_T:_Z:_Z:ALL:LE:E:C"/>
    <x v="0"/>
    <x v="0"/>
    <s v="W0"/>
    <s v="_Z"/>
    <x v="74"/>
    <x v="0"/>
    <s v="_Z"/>
    <s v="_Z"/>
    <s v="ALL"/>
    <s v="LE"/>
    <s v="E"/>
    <s v="C"/>
    <x v="86"/>
    <x v="23"/>
    <n v="66.384900000000002"/>
    <s v="Q:B01:W0:_Z:E6100:_T:_Z:_Z:ALL:LE:E:C20154"/>
    <n v="0"/>
    <n v="66.38"/>
    <x v="5"/>
    <x v="6"/>
    <x v="1"/>
  </r>
  <r>
    <s v="SUP.Q.B01.W0._Z.E6200._T._Z._Z.ALL.LE.E.C"/>
    <x v="5"/>
    <x v="87"/>
    <x v="0"/>
    <x v="0"/>
    <x v="25"/>
    <n v="321.99059999999997"/>
    <s v="Q:B01:W0:_Z:E6200:_T:_Z:_Z:ALL:LE:E:C"/>
    <x v="0"/>
    <x v="0"/>
    <s v="W0"/>
    <s v="_Z"/>
    <x v="75"/>
    <x v="0"/>
    <s v="_Z"/>
    <s v="_Z"/>
    <s v="ALL"/>
    <s v="LE"/>
    <s v="E"/>
    <s v="C"/>
    <x v="87"/>
    <x v="23"/>
    <n v="321.99059999999997"/>
    <s v="Q:B01:W0:_Z:E6200:_T:_Z:_Z:ALL:LE:E:C20154"/>
    <n v="0"/>
    <n v="321.99"/>
    <x v="5"/>
    <x v="6"/>
    <x v="1"/>
  </r>
  <r>
    <s v="SUP.Q.B01.W0._Z.E324C._T._Z._Z.ALL.LE.E.C"/>
    <x v="5"/>
    <x v="88"/>
    <x v="0"/>
    <x v="0"/>
    <x v="25"/>
    <n v="2026.0029999999999"/>
    <s v="Q:B01:W0:_Z:E324C:_T:_Z:_Z:ALL:LE:E:C"/>
    <x v="0"/>
    <x v="0"/>
    <s v="W0"/>
    <s v="_Z"/>
    <x v="76"/>
    <x v="0"/>
    <s v="_Z"/>
    <s v="_Z"/>
    <s v="ALL"/>
    <s v="LE"/>
    <s v="E"/>
    <s v="C"/>
    <x v="88"/>
    <x v="23"/>
    <n v="2026.0029999999999"/>
    <s v="Q:B01:W0:_Z:E324C:_T:_Z:_Z:ALL:LE:E:C20154"/>
    <n v="0"/>
    <n v="2026"/>
    <x v="5"/>
    <x v="6"/>
    <x v="1"/>
  </r>
  <r>
    <s v="SUP.Q.B01.W0._Z.E324I._T._Z._Z.ALL.LE.E.C"/>
    <x v="5"/>
    <x v="89"/>
    <x v="0"/>
    <x v="0"/>
    <x v="25"/>
    <n v="238.84819999999999"/>
    <s v="Q:B01:W0:_Z:E324I:_T:_Z:_Z:ALL:LE:E:C"/>
    <x v="0"/>
    <x v="0"/>
    <s v="W0"/>
    <s v="_Z"/>
    <x v="77"/>
    <x v="0"/>
    <s v="_Z"/>
    <s v="_Z"/>
    <s v="ALL"/>
    <s v="LE"/>
    <s v="E"/>
    <s v="C"/>
    <x v="89"/>
    <x v="23"/>
    <n v="238.84819999999999"/>
    <s v="Q:B01:W0:_Z:E324I:_T:_Z:_Z:ALL:LE:E:C20154"/>
    <n v="0"/>
    <n v="238.85"/>
    <x v="5"/>
    <x v="6"/>
    <x v="1"/>
  </r>
  <r>
    <s v="SUP.Q.B01.W0._Z.E324Q._T._Z._Z.ALL.LE.E.C"/>
    <x v="5"/>
    <x v="90"/>
    <x v="0"/>
    <x v="0"/>
    <x v="25"/>
    <n v="309.36309999999997"/>
    <s v="Q:B01:W0:_Z:E324Q:_T:_Z:_Z:ALL:LE:E:C"/>
    <x v="0"/>
    <x v="0"/>
    <s v="W0"/>
    <s v="_Z"/>
    <x v="78"/>
    <x v="0"/>
    <s v="_Z"/>
    <s v="_Z"/>
    <s v="ALL"/>
    <s v="LE"/>
    <s v="E"/>
    <s v="C"/>
    <x v="90"/>
    <x v="23"/>
    <n v="309.36309999999997"/>
    <s v="Q:B01:W0:_Z:E324Q:_T:_Z:_Z:ALL:LE:E:C20154"/>
    <n v="0"/>
    <n v="309.36"/>
    <x v="5"/>
    <x v="6"/>
    <x v="1"/>
  </r>
  <r>
    <s v="SUP.Q.B01.W0._Z.E324E._T._Z._Z.ALL.LE.E.C"/>
    <x v="5"/>
    <x v="91"/>
    <x v="0"/>
    <x v="0"/>
    <x v="25"/>
    <n v="536.14769999999999"/>
    <s v="Q:B01:W0:_Z:E324E:_T:_Z:_Z:ALL:LE:E:C"/>
    <x v="0"/>
    <x v="0"/>
    <s v="W0"/>
    <s v="_Z"/>
    <x v="79"/>
    <x v="0"/>
    <s v="_Z"/>
    <s v="_Z"/>
    <s v="ALL"/>
    <s v="LE"/>
    <s v="E"/>
    <s v="C"/>
    <x v="91"/>
    <x v="23"/>
    <n v="536.14769999999999"/>
    <s v="Q:B01:W0:_Z:E324E:_T:_Z:_Z:ALL:LE:E:C20154"/>
    <n v="0"/>
    <n v="536.15"/>
    <x v="5"/>
    <x v="6"/>
    <x v="1"/>
  </r>
  <r>
    <s v="SUP.Q.B01.W0._Z.E2145._T._Z._Z.ALL.LE.E.C"/>
    <x v="5"/>
    <x v="92"/>
    <x v="0"/>
    <x v="0"/>
    <x v="25"/>
    <n v="336.25279999999998"/>
    <s v="Q:B01:W0:_Z:E2145:_T:_Z:_Z:ALL:LE:E:C"/>
    <x v="0"/>
    <x v="0"/>
    <s v="W0"/>
    <s v="_Z"/>
    <x v="80"/>
    <x v="0"/>
    <s v="_Z"/>
    <s v="_Z"/>
    <s v="ALL"/>
    <s v="LE"/>
    <s v="E"/>
    <s v="C"/>
    <x v="92"/>
    <x v="23"/>
    <n v="336.25279999999998"/>
    <s v="Q:B01:W0:_Z:E2145:_T:_Z:_Z:ALL:LE:E:C20154"/>
    <n v="0"/>
    <n v="336.25"/>
    <x v="5"/>
    <x v="6"/>
    <x v="1"/>
  </r>
  <r>
    <s v="SUP.Q.B01.W0._Z.E2135._T._Z._Z.ALL.LE.E.C"/>
    <x v="5"/>
    <x v="93"/>
    <x v="0"/>
    <x v="0"/>
    <x v="25"/>
    <n v="1024.1302000000001"/>
    <s v="Q:B01:W0:_Z:E2135:_T:_Z:_Z:ALL:LE:E:C"/>
    <x v="0"/>
    <x v="0"/>
    <s v="W0"/>
    <s v="_Z"/>
    <x v="81"/>
    <x v="0"/>
    <s v="_Z"/>
    <s v="_Z"/>
    <s v="ALL"/>
    <s v="LE"/>
    <s v="E"/>
    <s v="C"/>
    <x v="93"/>
    <x v="23"/>
    <n v="1024.1302000000001"/>
    <s v="Q:B01:W0:_Z:E2135:_T:_Z:_Z:ALL:LE:E:C20154"/>
    <n v="0"/>
    <n v="1024.1300000000001"/>
    <x v="5"/>
    <x v="6"/>
    <x v="1"/>
  </r>
  <r>
    <s v="SUP.Q.B01.W0._Z.E2130._T._Z._Z.ALL.LE.E.C"/>
    <x v="5"/>
    <x v="94"/>
    <x v="0"/>
    <x v="0"/>
    <x v="25"/>
    <n v="164.9605"/>
    <s v="Q:B01:W0:_Z:E2130:_T:_Z:_Z:ALL:LE:E:C"/>
    <x v="0"/>
    <x v="0"/>
    <s v="W0"/>
    <s v="_Z"/>
    <x v="82"/>
    <x v="0"/>
    <s v="_Z"/>
    <s v="_Z"/>
    <s v="ALL"/>
    <s v="LE"/>
    <s v="E"/>
    <s v="C"/>
    <x v="94"/>
    <x v="23"/>
    <n v="164.9605"/>
    <s v="Q:B01:W0:_Z:E2130:_T:_Z:_Z:ALL:LE:E:C20154"/>
    <n v="0"/>
    <n v="164.96"/>
    <x v="5"/>
    <x v="6"/>
    <x v="1"/>
  </r>
  <r>
    <s v="SUP.Q.B01.W0._Z.E2140._T._Z._Z.ALL.LE.E.C"/>
    <x v="5"/>
    <x v="95"/>
    <x v="0"/>
    <x v="0"/>
    <x v="25"/>
    <n v="514.51559999999995"/>
    <s v="Q:B01:W0:_Z:E2140:_T:_Z:_Z:ALL:LE:E:C"/>
    <x v="0"/>
    <x v="0"/>
    <s v="W0"/>
    <s v="_Z"/>
    <x v="83"/>
    <x v="0"/>
    <s v="_Z"/>
    <s v="_Z"/>
    <s v="ALL"/>
    <s v="LE"/>
    <s v="E"/>
    <s v="C"/>
    <x v="95"/>
    <x v="23"/>
    <n v="514.51559999999995"/>
    <s v="Q:B01:W0:_Z:E2140:_T:_Z:_Z:ALL:LE:E:C20154"/>
    <n v="0"/>
    <n v="514.52"/>
    <x v="5"/>
    <x v="6"/>
    <x v="1"/>
  </r>
  <r>
    <s v="SUP.Q.B01.W0._Z.E1100._T._Z._Z.ALL.LE.E.C"/>
    <x v="5"/>
    <x v="96"/>
    <x v="0"/>
    <x v="0"/>
    <x v="25"/>
    <n v="6.6101999999999999"/>
    <s v="Q:B01:W0:_Z:E1100:_T:_Z:_Z:ALL:LE:E:C"/>
    <x v="0"/>
    <x v="0"/>
    <s v="W0"/>
    <s v="_Z"/>
    <x v="84"/>
    <x v="0"/>
    <s v="_Z"/>
    <s v="_Z"/>
    <s v="ALL"/>
    <s v="LE"/>
    <s v="E"/>
    <s v="C"/>
    <x v="96"/>
    <x v="23"/>
    <n v="6.6101999999999999"/>
    <s v="Q:B01:W0:_Z:E1100:_T:_Z:_Z:ALL:LE:E:C20154"/>
    <n v="0"/>
    <n v="6.61"/>
    <x v="5"/>
    <x v="6"/>
    <x v="1"/>
  </r>
  <r>
    <s v="SUP.Q.B01.W0._Z.E3000._T._Z._Z.ALL.LE.E.C"/>
    <x v="5"/>
    <x v="97"/>
    <x v="0"/>
    <x v="0"/>
    <x v="25"/>
    <n v="3782.7226000000001"/>
    <s v="Q:B01:W0:_Z:E3000:_T:_Z:_Z:ALL:LE:E:C"/>
    <x v="0"/>
    <x v="0"/>
    <s v="W0"/>
    <s v="_Z"/>
    <x v="85"/>
    <x v="0"/>
    <s v="_Z"/>
    <s v="_Z"/>
    <s v="ALL"/>
    <s v="LE"/>
    <s v="E"/>
    <s v="C"/>
    <x v="97"/>
    <x v="23"/>
    <n v="3782.7226000000001"/>
    <s v="Q:B01:W0:_Z:E3000:_T:_Z:_Z:ALL:LE:E:C20154"/>
    <n v="0"/>
    <n v="3782.72"/>
    <x v="5"/>
    <x v="6"/>
    <x v="1"/>
  </r>
  <r>
    <s v="SUP.Q.B01.W0._Z.E2000._T._Z._Z.ALL.LE.E.C"/>
    <x v="5"/>
    <x v="98"/>
    <x v="0"/>
    <x v="0"/>
    <x v="25"/>
    <n v="3117.1705000000002"/>
    <s v="Q:B01:W0:_Z:E2000:_T:_Z:_Z:ALL:LE:E:C"/>
    <x v="0"/>
    <x v="0"/>
    <s v="W0"/>
    <s v="_Z"/>
    <x v="86"/>
    <x v="0"/>
    <s v="_Z"/>
    <s v="_Z"/>
    <s v="ALL"/>
    <s v="LE"/>
    <s v="E"/>
    <s v="C"/>
    <x v="98"/>
    <x v="23"/>
    <n v="3117.1705000000002"/>
    <s v="Q:B01:W0:_Z:E2000:_T:_Z:_Z:ALL:LE:E:C20154"/>
    <n v="0"/>
    <n v="3117.17"/>
    <x v="5"/>
    <x v="6"/>
    <x v="1"/>
  </r>
  <r>
    <s v="SUP.Q.B01.W0._Z.E1000._T._Z._Z.ALL.LE.E.C"/>
    <x v="5"/>
    <x v="99"/>
    <x v="0"/>
    <x v="0"/>
    <x v="25"/>
    <n v="6906.5032000000001"/>
    <s v="Q:B01:W0:_Z:E1000:_T:_Z:_Z:ALL:LE:E:C"/>
    <x v="0"/>
    <x v="0"/>
    <s v="W0"/>
    <s v="_Z"/>
    <x v="87"/>
    <x v="0"/>
    <s v="_Z"/>
    <s v="_Z"/>
    <s v="ALL"/>
    <s v="LE"/>
    <s v="E"/>
    <s v="C"/>
    <x v="99"/>
    <x v="23"/>
    <n v="6906.5032000000001"/>
    <s v="Q:B01:W0:_Z:E1000:_T:_Z:_Z:ALL:LE:E:C20154"/>
    <n v="0"/>
    <n v="6906.5"/>
    <x v="5"/>
    <x v="6"/>
    <x v="1"/>
  </r>
  <r>
    <s v="SUP.Q.B01.W0._Z.E5000._T._Z._Z.ALL.LE.E.C"/>
    <x v="5"/>
    <x v="100"/>
    <x v="0"/>
    <x v="0"/>
    <x v="25"/>
    <n v="332.98239999999998"/>
    <s v="Q:B01:W0:_Z:E5000:_T:_Z:_Z:ALL:LE:E:C"/>
    <x v="0"/>
    <x v="0"/>
    <s v="W0"/>
    <s v="_Z"/>
    <x v="88"/>
    <x v="0"/>
    <s v="_Z"/>
    <s v="_Z"/>
    <s v="ALL"/>
    <s v="LE"/>
    <s v="E"/>
    <s v="C"/>
    <x v="100"/>
    <x v="23"/>
    <n v="332.98239999999998"/>
    <s v="Q:B01:W0:_Z:E5000:_T:_Z:_Z:ALL:LE:E:C20154"/>
    <n v="0"/>
    <n v="332.98"/>
    <x v="5"/>
    <x v="6"/>
    <x v="1"/>
  </r>
  <r>
    <s v="SUP.Q.B01.W0._Z.E6000._T._Z._Z.ALL.LE.E.C"/>
    <x v="5"/>
    <x v="101"/>
    <x v="0"/>
    <x v="0"/>
    <x v="25"/>
    <n v="800.98209999999995"/>
    <s v="Q:B01:W0:_Z:E6000:_T:_Z:_Z:ALL:LE:E:C"/>
    <x v="0"/>
    <x v="0"/>
    <s v="W0"/>
    <s v="_Z"/>
    <x v="89"/>
    <x v="0"/>
    <s v="_Z"/>
    <s v="_Z"/>
    <s v="ALL"/>
    <s v="LE"/>
    <s v="E"/>
    <s v="C"/>
    <x v="101"/>
    <x v="23"/>
    <n v="800.98209999999995"/>
    <s v="Q:B01:W0:_Z:E6000:_T:_Z:_Z:ALL:LE:E:C20154"/>
    <n v="0"/>
    <n v="800.98"/>
    <x v="5"/>
    <x v="6"/>
    <x v="1"/>
  </r>
  <r>
    <s v="SUP.Q.B01.W0._Z.E9300._T._Z._Z.ALL.LE.E.C"/>
    <x v="5"/>
    <x v="102"/>
    <x v="0"/>
    <x v="0"/>
    <x v="25"/>
    <n v="32.235999999999997"/>
    <s v="Q:B01:W0:_Z:E9300:_T:_Z:_Z:ALL:LE:E:C"/>
    <x v="0"/>
    <x v="0"/>
    <s v="W0"/>
    <s v="_Z"/>
    <x v="90"/>
    <x v="0"/>
    <s v="_Z"/>
    <s v="_Z"/>
    <s v="ALL"/>
    <s v="LE"/>
    <s v="E"/>
    <s v="C"/>
    <x v="102"/>
    <x v="23"/>
    <n v="32.235999999999997"/>
    <s v="Q:B01:W0:_Z:E9300:_T:_Z:_Z:ALL:LE:E:C20154"/>
    <n v="0"/>
    <n v="32.24"/>
    <x v="5"/>
    <x v="6"/>
    <x v="1"/>
  </r>
  <r>
    <s v="SUP.Q.B01.W0._Z.E7000._T._Z._Z.ALL.LE.E.C"/>
    <x v="5"/>
    <x v="103"/>
    <x v="0"/>
    <x v="0"/>
    <x v="25"/>
    <n v="101.82559999999999"/>
    <s v="Q:B01:W0:_Z:E7000:_T:_Z:_Z:ALL:LE:E:C"/>
    <x v="0"/>
    <x v="0"/>
    <s v="W0"/>
    <s v="_Z"/>
    <x v="91"/>
    <x v="0"/>
    <s v="_Z"/>
    <s v="_Z"/>
    <s v="ALL"/>
    <s v="LE"/>
    <s v="E"/>
    <s v="C"/>
    <x v="103"/>
    <x v="23"/>
    <n v="101.82559999999999"/>
    <s v="Q:B01:W0:_Z:E7000:_T:_Z:_Z:ALL:LE:E:C20154"/>
    <n v="0"/>
    <n v="101.83"/>
    <x v="5"/>
    <x v="6"/>
    <x v="1"/>
  </r>
  <r>
    <s v="SUP.Q.B01.W0._Z.E4000._T._Z._Z.ALL.LE.E.C"/>
    <x v="5"/>
    <x v="113"/>
    <x v="0"/>
    <x v="0"/>
    <x v="25"/>
    <n v="9.4399999999999998E-2"/>
    <s v="Q:B01:W0:_Z:E4000:_T:_Z:_Z:ALL:LE:E:C"/>
    <x v="0"/>
    <x v="0"/>
    <s v="W0"/>
    <s v="_Z"/>
    <x v="101"/>
    <x v="0"/>
    <s v="_Z"/>
    <s v="_Z"/>
    <s v="ALL"/>
    <s v="LE"/>
    <s v="E"/>
    <s v="C"/>
    <x v="113"/>
    <x v="23"/>
    <n v="9.4399999999999998E-2"/>
    <s v="Q:B01:W0:_Z:E4000:_T:_Z:_Z:ALL:LE:E:C20154"/>
    <n v="0"/>
    <n v="0.09"/>
    <x v="5"/>
    <x v="6"/>
    <x v="1"/>
  </r>
  <r>
    <s v="SUP.Q.B01.W0._Z.EW130._T._Z._Z._Z._Z.PCT.C"/>
    <x v="5"/>
    <x v="104"/>
    <x v="0"/>
    <x v="0"/>
    <x v="25"/>
    <n v="17.79"/>
    <s v="Q:B01:W0:_Z:EW130:_T:_Z:_Z:_Z:_Z:PCT:C"/>
    <x v="0"/>
    <x v="0"/>
    <s v="W0"/>
    <s v="_Z"/>
    <x v="92"/>
    <x v="0"/>
    <s v="_Z"/>
    <s v="_Z"/>
    <s v="_Z"/>
    <s v="_Z"/>
    <s v="PCT"/>
    <s v="C"/>
    <x v="104"/>
    <x v="23"/>
    <n v="0.1779"/>
    <s v="Q:B01:W0:_Z:EW130:_T:_Z:_Z:_Z:_Z:PCT:C20154"/>
    <n v="0"/>
    <n v="17.79"/>
    <x v="5"/>
    <x v="6"/>
    <x v="1"/>
  </r>
  <r>
    <s v="SUP.Q.B01.W0._Z.EW145._T._Z._Z._Z._Z.PCT.C"/>
    <x v="5"/>
    <x v="105"/>
    <x v="0"/>
    <x v="0"/>
    <x v="25"/>
    <n v="40.93"/>
    <s v="Q:B01:W0:_Z:EW145:_T:_Z:_Z:_Z:_Z:PCT:C"/>
    <x v="0"/>
    <x v="0"/>
    <s v="W0"/>
    <s v="_Z"/>
    <x v="93"/>
    <x v="0"/>
    <s v="_Z"/>
    <s v="_Z"/>
    <s v="_Z"/>
    <s v="_Z"/>
    <s v="PCT"/>
    <s v="C"/>
    <x v="105"/>
    <x v="23"/>
    <n v="0.4093"/>
    <s v="Q:B01:W0:_Z:EW145:_T:_Z:_Z:_Z:_Z:PCT:C20154"/>
    <n v="0"/>
    <n v="40.93"/>
    <x v="5"/>
    <x v="6"/>
    <x v="1"/>
  </r>
  <r>
    <s v="SUP.Q.B01.W0._Z.EW24C._T._Z._Z._Z._Z.PCT.C"/>
    <x v="5"/>
    <x v="106"/>
    <x v="0"/>
    <x v="0"/>
    <x v="25"/>
    <n v="47.02"/>
    <s v="Q:B01:W0:_Z:EW24C:_T:_Z:_Z:_Z:_Z:PCT:C"/>
    <x v="0"/>
    <x v="0"/>
    <s v="W0"/>
    <s v="_Z"/>
    <x v="94"/>
    <x v="0"/>
    <s v="_Z"/>
    <s v="_Z"/>
    <s v="_Z"/>
    <s v="_Z"/>
    <s v="PCT"/>
    <s v="C"/>
    <x v="106"/>
    <x v="23"/>
    <n v="0.47020000000000001"/>
    <s v="Q:B01:W0:_Z:EW24C:_T:_Z:_Z:_Z:_Z:PCT:C20154"/>
    <n v="0"/>
    <n v="47.02"/>
    <x v="5"/>
    <x v="6"/>
    <x v="1"/>
  </r>
  <r>
    <s v="SUP.Q.B01.W0._Z.EW135._T._Z._Z._Z._Z.PCT.C"/>
    <x v="5"/>
    <x v="107"/>
    <x v="0"/>
    <x v="0"/>
    <x v="25"/>
    <n v="89.59"/>
    <s v="Q:B01:W0:_Z:EW135:_T:_Z:_Z:_Z:_Z:PCT:C"/>
    <x v="0"/>
    <x v="0"/>
    <s v="W0"/>
    <s v="_Z"/>
    <x v="95"/>
    <x v="0"/>
    <s v="_Z"/>
    <s v="_Z"/>
    <s v="_Z"/>
    <s v="_Z"/>
    <s v="PCT"/>
    <s v="C"/>
    <x v="107"/>
    <x v="23"/>
    <n v="0.89590000000000003"/>
    <s v="Q:B01:W0:_Z:EW135:_T:_Z:_Z:_Z:_Z:PCT:C20154"/>
    <n v="0"/>
    <n v="89.59"/>
    <x v="5"/>
    <x v="6"/>
    <x v="1"/>
  </r>
  <r>
    <s v="SUP.Q.B01.W0._Z.EW24I._T._Z._Z._Z._Z.PCT.C"/>
    <x v="5"/>
    <x v="108"/>
    <x v="0"/>
    <x v="0"/>
    <x v="25"/>
    <n v="18.71"/>
    <s v="Q:B01:W0:_Z:EW24I:_T:_Z:_Z:_Z:_Z:PCT:C"/>
    <x v="0"/>
    <x v="0"/>
    <s v="W0"/>
    <s v="_Z"/>
    <x v="96"/>
    <x v="0"/>
    <s v="_Z"/>
    <s v="_Z"/>
    <s v="_Z"/>
    <s v="_Z"/>
    <s v="PCT"/>
    <s v="C"/>
    <x v="108"/>
    <x v="23"/>
    <n v="0.18710000000000002"/>
    <s v="Q:B01:W0:_Z:EW24I:_T:_Z:_Z:_Z:_Z:PCT:C20154"/>
    <n v="0"/>
    <n v="18.71"/>
    <x v="5"/>
    <x v="6"/>
    <x v="1"/>
  </r>
  <r>
    <s v="SUP.Q.B01.W0._Z.EW24Q._T._Z._Z._Z._Z.PCT.C"/>
    <x v="5"/>
    <x v="109"/>
    <x v="0"/>
    <x v="0"/>
    <x v="25"/>
    <n v="27.2"/>
    <s v="Q:B01:W0:_Z:EW24Q:_T:_Z:_Z:_Z:_Z:PCT:C"/>
    <x v="0"/>
    <x v="0"/>
    <s v="W0"/>
    <s v="_Z"/>
    <x v="97"/>
    <x v="0"/>
    <s v="_Z"/>
    <s v="_Z"/>
    <s v="_Z"/>
    <s v="_Z"/>
    <s v="PCT"/>
    <s v="C"/>
    <x v="109"/>
    <x v="23"/>
    <n v="0.27200000000000002"/>
    <s v="Q:B01:W0:_Z:EW24Q:_T:_Z:_Z:_Z:_Z:PCT:C20154"/>
    <n v="0"/>
    <n v="27.2"/>
    <x v="5"/>
    <x v="6"/>
    <x v="1"/>
  </r>
  <r>
    <s v="SUP.Q.B01.W0._Z.EW140._T._Z._Z._Z._Z.PCT.C"/>
    <x v="5"/>
    <x v="110"/>
    <x v="0"/>
    <x v="0"/>
    <x v="25"/>
    <n v="70.680000000000007"/>
    <s v="Q:B01:W0:_Z:EW140:_T:_Z:_Z:_Z:_Z:PCT:C"/>
    <x v="0"/>
    <x v="0"/>
    <s v="W0"/>
    <s v="_Z"/>
    <x v="98"/>
    <x v="0"/>
    <s v="_Z"/>
    <s v="_Z"/>
    <s v="_Z"/>
    <s v="_Z"/>
    <s v="PCT"/>
    <s v="C"/>
    <x v="110"/>
    <x v="23"/>
    <n v="0.70680000000000009"/>
    <s v="Q:B01:W0:_Z:EW140:_T:_Z:_Z:_Z:_Z:PCT:C20154"/>
    <n v="0"/>
    <n v="70.680000000000007"/>
    <x v="5"/>
    <x v="6"/>
    <x v="1"/>
  </r>
  <r>
    <s v="SUP.Q.B01.W0._Z.EW24R._T._Z._Z._Z._Z.PCT.C"/>
    <x v="5"/>
    <x v="111"/>
    <x v="0"/>
    <x v="0"/>
    <x v="25"/>
    <n v="16.54"/>
    <s v="Q:B01:W0:_Z:EW24R:_T:_Z:_Z:_Z:_Z:PCT:C"/>
    <x v="0"/>
    <x v="0"/>
    <s v="W0"/>
    <s v="_Z"/>
    <x v="99"/>
    <x v="0"/>
    <s v="_Z"/>
    <s v="_Z"/>
    <s v="_Z"/>
    <s v="_Z"/>
    <s v="PCT"/>
    <s v="C"/>
    <x v="111"/>
    <x v="23"/>
    <n v="0.16539999999999999"/>
    <s v="Q:B01:W0:_Z:EW24R:_T:_Z:_Z:_Z:_Z:PCT:C20154"/>
    <n v="0"/>
    <n v="16.54"/>
    <x v="5"/>
    <x v="6"/>
    <x v="1"/>
  </r>
  <r>
    <s v="SUP.Q.B01.W0.S121.I3642._T._Z._Z.P_._Z.PCT.C"/>
    <x v="7"/>
    <x v="114"/>
    <x v="0"/>
    <x v="0"/>
    <x v="25"/>
    <n v="0"/>
    <s v="Q:B01:W0:S121:I3642:_T:_Z:_Z:P_:_Z:PCT:C"/>
    <x v="0"/>
    <x v="0"/>
    <s v="W0"/>
    <s v="S121"/>
    <x v="155"/>
    <x v="0"/>
    <s v="_Z"/>
    <s v="_Z"/>
    <s v="P_"/>
    <s v="_Z"/>
    <s v="PCT"/>
    <s v="C"/>
    <x v="254"/>
    <x v="23"/>
    <n v="0"/>
    <s v="Q:B01:W0:S121:I3642:_T:_Z:_Z:P_:_Z:PCT:C20154"/>
    <n v="0"/>
    <n v="0"/>
    <x v="7"/>
    <x v="6"/>
    <x v="1"/>
  </r>
  <r>
    <s v="SUP.Q.B01.W0.S121.E0030._T._Z._Z.P_.LE.E.C"/>
    <x v="7"/>
    <x v="120"/>
    <x v="0"/>
    <x v="0"/>
    <x v="25"/>
    <n v="548.2328"/>
    <s v="Q:B01:W0:S121:E0030:_T:_Z:_Z:P_:LE:E:C"/>
    <x v="0"/>
    <x v="0"/>
    <s v="W0"/>
    <s v="S121"/>
    <x v="114"/>
    <x v="0"/>
    <s v="_Z"/>
    <s v="_Z"/>
    <s v="P_"/>
    <s v="LE"/>
    <s v="E"/>
    <s v="C"/>
    <x v="260"/>
    <x v="23"/>
    <n v="548.2328"/>
    <s v="Q:B01:W0:S121:E0030:_T:_Z:_Z:P_:LE:E:C20154"/>
    <n v="0"/>
    <n v="548.23"/>
    <x v="7"/>
    <x v="6"/>
    <x v="1"/>
  </r>
  <r>
    <s v="SUP.Q.B01.W0.S122Z.E0030._T._Z._Z.P_.LE.E.C"/>
    <x v="7"/>
    <x v="121"/>
    <x v="0"/>
    <x v="0"/>
    <x v="25"/>
    <n v="1280.7152000000001"/>
    <s v="Q:B01:W0:S122Z:E0030:_T:_Z:_Z:P_:LE:E:C"/>
    <x v="0"/>
    <x v="0"/>
    <s v="W0"/>
    <s v="S122Z"/>
    <x v="114"/>
    <x v="0"/>
    <s v="_Z"/>
    <s v="_Z"/>
    <s v="P_"/>
    <s v="LE"/>
    <s v="E"/>
    <s v="C"/>
    <x v="261"/>
    <x v="23"/>
    <n v="1280.7152000000001"/>
    <s v="Q:B01:W0:S122Z:E0030:_T:_Z:_Z:P_:LE:E:C20154"/>
    <n v="0"/>
    <n v="1280.72"/>
    <x v="7"/>
    <x v="6"/>
    <x v="1"/>
  </r>
  <r>
    <s v="SUP.Q.B01.W0.S13.E0030._T._Z._Z.P_.LE.E.C"/>
    <x v="7"/>
    <x v="122"/>
    <x v="0"/>
    <x v="0"/>
    <x v="25"/>
    <n v="982.74310000000003"/>
    <s v="Q:B01:W0:S13:E0030:_T:_Z:_Z:P_:LE:E:C"/>
    <x v="0"/>
    <x v="0"/>
    <s v="W0"/>
    <s v="S13"/>
    <x v="114"/>
    <x v="0"/>
    <s v="_Z"/>
    <s v="_Z"/>
    <s v="P_"/>
    <s v="LE"/>
    <s v="E"/>
    <s v="C"/>
    <x v="262"/>
    <x v="23"/>
    <n v="982.74310000000003"/>
    <s v="Q:B01:W0:S13:E0030:_T:_Z:_Z:P_:LE:E:C20154"/>
    <n v="0"/>
    <n v="982.74"/>
    <x v="7"/>
    <x v="6"/>
    <x v="1"/>
  </r>
  <r>
    <s v="SUP.Q.B01.W0.S14.E0030._T._Z._Z.P_.LE.E.C"/>
    <x v="7"/>
    <x v="123"/>
    <x v="0"/>
    <x v="0"/>
    <x v="25"/>
    <n v="4883.8301000000001"/>
    <s v="Q:B01:W0:S14:E0030:_T:_Z:_Z:P_:LE:E:C"/>
    <x v="0"/>
    <x v="0"/>
    <s v="W0"/>
    <s v="S14"/>
    <x v="114"/>
    <x v="0"/>
    <s v="_Z"/>
    <s v="_Z"/>
    <s v="P_"/>
    <s v="LE"/>
    <s v="E"/>
    <s v="C"/>
    <x v="263"/>
    <x v="23"/>
    <n v="4883.8301000000001"/>
    <s v="Q:B01:W0:S14:E0030:_T:_Z:_Z:P_:LE:E:C20154"/>
    <n v="0"/>
    <n v="4883.83"/>
    <x v="7"/>
    <x v="6"/>
    <x v="1"/>
  </r>
  <r>
    <s v="SUP.Q.B01.W0.S11.E0030._T._Z._Z.P_.LE.E.C"/>
    <x v="7"/>
    <x v="124"/>
    <x v="0"/>
    <x v="0"/>
    <x v="25"/>
    <n v="4121.5451999999996"/>
    <s v="Q:B01:W0:S11:E0030:_T:_Z:_Z:P_:LE:E:C"/>
    <x v="0"/>
    <x v="0"/>
    <s v="W0"/>
    <s v="S11"/>
    <x v="114"/>
    <x v="0"/>
    <s v="_Z"/>
    <s v="_Z"/>
    <s v="P_"/>
    <s v="LE"/>
    <s v="E"/>
    <s v="C"/>
    <x v="264"/>
    <x v="23"/>
    <n v="4121.5451999999996"/>
    <s v="Q:B01:W0:S11:E0030:_T:_Z:_Z:P_:LE:E:C20154"/>
    <n v="0"/>
    <n v="4121.55"/>
    <x v="7"/>
    <x v="6"/>
    <x v="1"/>
  </r>
  <r>
    <s v="SUP.Q.B01.W0.S12R.E0030._T._Z._Z.P_.LE.E.C"/>
    <x v="7"/>
    <x v="125"/>
    <x v="0"/>
    <x v="0"/>
    <x v="25"/>
    <n v="851.94269999999995"/>
    <s v="Q:B01:W0:S12R:E0030:_T:_Z:_Z:P_:LE:E:C"/>
    <x v="0"/>
    <x v="0"/>
    <s v="W0"/>
    <s v="S12R"/>
    <x v="114"/>
    <x v="0"/>
    <s v="_Z"/>
    <s v="_Z"/>
    <s v="P_"/>
    <s v="LE"/>
    <s v="E"/>
    <s v="C"/>
    <x v="265"/>
    <x v="23"/>
    <n v="851.94269999999995"/>
    <s v="Q:B01:W0:S12R:E0030:_T:_Z:_Z:P_:LE:E:C20154"/>
    <n v="0"/>
    <n v="851.94"/>
    <x v="7"/>
    <x v="6"/>
    <x v="1"/>
  </r>
  <r>
    <s v="SUP.Q.B01.W0._Z.E0030._T._Z._Z.P_.LE.E.C"/>
    <x v="7"/>
    <x v="130"/>
    <x v="0"/>
    <x v="0"/>
    <x v="25"/>
    <n v="12669.009099999999"/>
    <s v="Q:B01:W0:_Z:E0030:_T:_Z:_Z:P_:LE:E:C"/>
    <x v="0"/>
    <x v="0"/>
    <s v="W0"/>
    <s v="_Z"/>
    <x v="114"/>
    <x v="0"/>
    <s v="_Z"/>
    <s v="_Z"/>
    <s v="P_"/>
    <s v="LE"/>
    <s v="E"/>
    <s v="C"/>
    <x v="266"/>
    <x v="23"/>
    <n v="12669.009099999999"/>
    <s v="Q:B01:W0:_Z:E0030:_T:_Z:_Z:P_:LE:E:C20154"/>
    <n v="0"/>
    <n v="12669.01"/>
    <x v="7"/>
    <x v="6"/>
    <x v="1"/>
  </r>
  <r>
    <s v="SUP.Q.B01.W0._Z.E0040._T._Z._Z.P_.LE.E.C"/>
    <x v="7"/>
    <x v="133"/>
    <x v="0"/>
    <x v="0"/>
    <x v="25"/>
    <n v="5073.1094000000003"/>
    <s v="Q:B01:W0:_Z:E0040:_T:_Z:_Z:P_:LE:E:C"/>
    <x v="0"/>
    <x v="0"/>
    <s v="W0"/>
    <s v="_Z"/>
    <x v="109"/>
    <x v="0"/>
    <s v="_Z"/>
    <s v="_Z"/>
    <s v="P_"/>
    <s v="LE"/>
    <s v="E"/>
    <s v="C"/>
    <x v="133"/>
    <x v="23"/>
    <n v="5073.1094000000003"/>
    <s v="Q:B01:W0:_Z:E0040:_T:_Z:_Z:P_:LE:E:C20154"/>
    <n v="0"/>
    <n v="5073.1099999999997"/>
    <x v="7"/>
    <x v="6"/>
    <x v="1"/>
  </r>
  <r>
    <s v="SUP.Q.B01.W0._Z.E0010._T._Z._Z.P_.LE.E.C"/>
    <x v="7"/>
    <x v="137"/>
    <x v="0"/>
    <x v="0"/>
    <x v="25"/>
    <n v="20363.7369"/>
    <s v="Q:B01:W0:_Z:E0010:_T:_Z:_Z:P_:LE:E:C"/>
    <x v="0"/>
    <x v="0"/>
    <s v="W0"/>
    <s v="_Z"/>
    <x v="113"/>
    <x v="0"/>
    <s v="_Z"/>
    <s v="_Z"/>
    <s v="P_"/>
    <s v="LE"/>
    <s v="E"/>
    <s v="C"/>
    <x v="137"/>
    <x v="23"/>
    <n v="20363.7369"/>
    <s v="Q:B01:W0:_Z:E0010:_T:_Z:_Z:P_:LE:E:C20154"/>
    <n v="0"/>
    <n v="20363.740000000002"/>
    <x v="7"/>
    <x v="6"/>
    <x v="1"/>
  </r>
  <r>
    <s v="SUP.Q.B01.W0.S122Z.I3642._T._Z._Z.P_._Z.PCT.C"/>
    <x v="7"/>
    <x v="115"/>
    <x v="0"/>
    <x v="0"/>
    <x v="25"/>
    <n v="0.04"/>
    <s v="Q:B01:W0:S122Z:I3642:_T:_Z:_Z:P_:_Z:PCT:C"/>
    <x v="0"/>
    <x v="0"/>
    <s v="W0"/>
    <s v="S122Z"/>
    <x v="155"/>
    <x v="0"/>
    <s v="_Z"/>
    <s v="_Z"/>
    <s v="P_"/>
    <s v="_Z"/>
    <s v="PCT"/>
    <s v="C"/>
    <x v="255"/>
    <x v="23"/>
    <n v="4.0000000000000002E-4"/>
    <s v="Q:B01:W0:S122Z:I3642:_T:_Z:_Z:P_:_Z:PCT:C20154"/>
    <n v="0"/>
    <n v="0.04"/>
    <x v="7"/>
    <x v="6"/>
    <x v="1"/>
  </r>
  <r>
    <s v="SUP.Q.B01.W0.S13.I3642._T._Z._Z.P_._Z.PCT.C"/>
    <x v="7"/>
    <x v="116"/>
    <x v="0"/>
    <x v="0"/>
    <x v="25"/>
    <n v="0.04"/>
    <s v="Q:B01:W0:S13:I3642:_T:_Z:_Z:P_:_Z:PCT:C"/>
    <x v="0"/>
    <x v="0"/>
    <s v="W0"/>
    <s v="S13"/>
    <x v="155"/>
    <x v="0"/>
    <s v="_Z"/>
    <s v="_Z"/>
    <s v="P_"/>
    <s v="_Z"/>
    <s v="PCT"/>
    <s v="C"/>
    <x v="256"/>
    <x v="23"/>
    <n v="4.0000000000000002E-4"/>
    <s v="Q:B01:W0:S13:I3642:_T:_Z:_Z:P_:_Z:PCT:C20154"/>
    <n v="0"/>
    <n v="0.04"/>
    <x v="7"/>
    <x v="6"/>
    <x v="1"/>
  </r>
  <r>
    <s v="SUP.Q.B01.W0.S14.I3642._T._Z._Z.P_._Z.PCT.C"/>
    <x v="7"/>
    <x v="117"/>
    <x v="0"/>
    <x v="0"/>
    <x v="25"/>
    <n v="0.51"/>
    <s v="Q:B01:W0:S14:I3642:_T:_Z:_Z:P_:_Z:PCT:C"/>
    <x v="0"/>
    <x v="0"/>
    <s v="W0"/>
    <s v="S14"/>
    <x v="155"/>
    <x v="0"/>
    <s v="_Z"/>
    <s v="_Z"/>
    <s v="P_"/>
    <s v="_Z"/>
    <s v="PCT"/>
    <s v="C"/>
    <x v="257"/>
    <x v="23"/>
    <n v="5.1000000000000004E-3"/>
    <s v="Q:B01:W0:S14:I3642:_T:_Z:_Z:P_:_Z:PCT:C20154"/>
    <n v="0"/>
    <n v="0.51"/>
    <x v="7"/>
    <x v="6"/>
    <x v="1"/>
  </r>
  <r>
    <s v="SUP.Q.B01.W0.S11.I3642._T._Z._Z.P_._Z.PCT.C"/>
    <x v="7"/>
    <x v="118"/>
    <x v="0"/>
    <x v="0"/>
    <x v="25"/>
    <n v="0.81"/>
    <s v="Q:B01:W0:S11:I3642:_T:_Z:_Z:P_:_Z:PCT:C"/>
    <x v="0"/>
    <x v="0"/>
    <s v="W0"/>
    <s v="S11"/>
    <x v="155"/>
    <x v="0"/>
    <s v="_Z"/>
    <s v="_Z"/>
    <s v="P_"/>
    <s v="_Z"/>
    <s v="PCT"/>
    <s v="C"/>
    <x v="258"/>
    <x v="23"/>
    <n v="8.1000000000000013E-3"/>
    <s v="Q:B01:W0:S11:I3642:_T:_Z:_Z:P_:_Z:PCT:C20154"/>
    <n v="0"/>
    <n v="0.81"/>
    <x v="7"/>
    <x v="6"/>
    <x v="1"/>
  </r>
  <r>
    <s v="SUP.Q.B01.W0.S12R.I3642._T._Z._Z.P_._Z.PCT.C"/>
    <x v="7"/>
    <x v="119"/>
    <x v="0"/>
    <x v="0"/>
    <x v="25"/>
    <n v="0.15"/>
    <s v="Q:B01:W0:S12R:I3642:_T:_Z:_Z:P_:_Z:PCT:C"/>
    <x v="0"/>
    <x v="0"/>
    <s v="W0"/>
    <s v="S12R"/>
    <x v="155"/>
    <x v="0"/>
    <s v="_Z"/>
    <s v="_Z"/>
    <s v="P_"/>
    <s v="_Z"/>
    <s v="PCT"/>
    <s v="C"/>
    <x v="259"/>
    <x v="23"/>
    <n v="1.5E-3"/>
    <s v="Q:B01:W0:S12R:I3642:_T:_Z:_Z:P_:_Z:PCT:C20154"/>
    <n v="0"/>
    <n v="0.15"/>
    <x v="7"/>
    <x v="6"/>
    <x v="1"/>
  </r>
  <r>
    <s v="SUP.Q.B01.W0._Z.I3642._T._Z._Z.P_._Z.PCT.C"/>
    <x v="7"/>
    <x v="131"/>
    <x v="0"/>
    <x v="0"/>
    <x v="25"/>
    <n v="0.48"/>
    <s v="Q:B01:W0:_Z:I3642:_T:_Z:_Z:P_:_Z:PCT:C"/>
    <x v="0"/>
    <x v="0"/>
    <s v="W0"/>
    <s v="_Z"/>
    <x v="155"/>
    <x v="0"/>
    <s v="_Z"/>
    <s v="_Z"/>
    <s v="P_"/>
    <s v="_Z"/>
    <s v="PCT"/>
    <s v="C"/>
    <x v="267"/>
    <x v="23"/>
    <n v="4.7999999999999996E-3"/>
    <s v="Q:B01:W0:_Z:I3642:_T:_Z:_Z:P_:_Z:PCT:C20154"/>
    <n v="0"/>
    <n v="0.48"/>
    <x v="7"/>
    <x v="6"/>
    <x v="1"/>
  </r>
  <r>
    <s v="SUP.Q.B01.W0._Z.I3643._T._Z._Z.P_._Z.PCT.C"/>
    <x v="7"/>
    <x v="132"/>
    <x v="0"/>
    <x v="0"/>
    <x v="25"/>
    <n v="0.09"/>
    <s v="Q:B01:W0:_Z:I3643:_T:_Z:_Z:P_:_Z:PCT:C"/>
    <x v="0"/>
    <x v="0"/>
    <s v="W0"/>
    <s v="_Z"/>
    <x v="108"/>
    <x v="0"/>
    <s v="_Z"/>
    <s v="_Z"/>
    <s v="P_"/>
    <s v="_Z"/>
    <s v="PCT"/>
    <s v="C"/>
    <x v="132"/>
    <x v="23"/>
    <n v="8.9999999999999998E-4"/>
    <s v="Q:B01:W0:_Z:I3643:_T:_Z:_Z:P_:_Z:PCT:C20154"/>
    <n v="0"/>
    <n v="0.09"/>
    <x v="7"/>
    <x v="6"/>
    <x v="1"/>
  </r>
  <r>
    <s v="SUP.Q.B01.W0._Z.I3645._T._Z._Z.P_._Z.PCT.C"/>
    <x v="7"/>
    <x v="136"/>
    <x v="0"/>
    <x v="0"/>
    <x v="25"/>
    <n v="0.33"/>
    <s v="Q:B01:W0:_Z:I3645:_T:_Z:_Z:P_:_Z:PCT:C"/>
    <x v="0"/>
    <x v="0"/>
    <s v="W0"/>
    <s v="_Z"/>
    <x v="112"/>
    <x v="0"/>
    <s v="_Z"/>
    <s v="_Z"/>
    <s v="P_"/>
    <s v="_Z"/>
    <s v="PCT"/>
    <s v="C"/>
    <x v="136"/>
    <x v="23"/>
    <n v="3.3E-3"/>
    <s v="Q:B01:W0:_Z:I3645:_T:_Z:_Z:P_:_Z:PCT:C20154"/>
    <n v="0"/>
    <n v="0.33"/>
    <x v="7"/>
    <x v="6"/>
    <x v="1"/>
  </r>
  <r>
    <s v="SUP.Q.B01.W0.S121.E0030._T._Z._Z.N_.LE.E.C"/>
    <x v="8"/>
    <x v="144"/>
    <x v="0"/>
    <x v="0"/>
    <x v="25"/>
    <n v="0.21729999999999999"/>
    <s v="Q:B01:W0:S121:E0030:_T:_Z:_Z:N_:LE:E:C"/>
    <x v="0"/>
    <x v="0"/>
    <s v="W0"/>
    <s v="S121"/>
    <x v="114"/>
    <x v="0"/>
    <s v="_Z"/>
    <s v="_Z"/>
    <s v="N_"/>
    <s v="LE"/>
    <s v="E"/>
    <s v="C"/>
    <x v="274"/>
    <x v="23"/>
    <n v="0.21729999999999999"/>
    <s v="Q:B01:W0:S121:E0030:_T:_Z:_Z:N_:LE:E:C20154"/>
    <n v="0"/>
    <n v="0.22"/>
    <x v="7"/>
    <x v="6"/>
    <x v="1"/>
  </r>
  <r>
    <s v="SUP.Q.B01.W0.S122Z.E0030._T._Z._Z.N_.LE.E.C"/>
    <x v="8"/>
    <x v="145"/>
    <x v="0"/>
    <x v="0"/>
    <x v="25"/>
    <n v="3.4632999999999998"/>
    <s v="Q:B01:W0:S122Z:E0030:_T:_Z:_Z:N_:LE:E:C"/>
    <x v="0"/>
    <x v="0"/>
    <s v="W0"/>
    <s v="S122Z"/>
    <x v="114"/>
    <x v="0"/>
    <s v="_Z"/>
    <s v="_Z"/>
    <s v="N_"/>
    <s v="LE"/>
    <s v="E"/>
    <s v="C"/>
    <x v="275"/>
    <x v="23"/>
    <n v="3.4632999999999998"/>
    <s v="Q:B01:W0:S122Z:E0030:_T:_Z:_Z:N_:LE:E:C20154"/>
    <n v="0"/>
    <n v="3.46"/>
    <x v="7"/>
    <x v="6"/>
    <x v="1"/>
  </r>
  <r>
    <s v="SUP.Q.B01.W0.S13.E0030._T._Z._Z.N_.LE.E.C"/>
    <x v="8"/>
    <x v="146"/>
    <x v="0"/>
    <x v="0"/>
    <x v="25"/>
    <n v="6.0206999999999997"/>
    <s v="Q:B01:W0:S13:E0030:_T:_Z:_Z:N_:LE:E:C"/>
    <x v="0"/>
    <x v="0"/>
    <s v="W0"/>
    <s v="S13"/>
    <x v="114"/>
    <x v="0"/>
    <s v="_Z"/>
    <s v="_Z"/>
    <s v="N_"/>
    <s v="LE"/>
    <s v="E"/>
    <s v="C"/>
    <x v="276"/>
    <x v="23"/>
    <n v="6.0206999999999997"/>
    <s v="Q:B01:W0:S13:E0030:_T:_Z:_Z:N_:LE:E:C20154"/>
    <n v="0"/>
    <n v="6.02"/>
    <x v="7"/>
    <x v="6"/>
    <x v="1"/>
  </r>
  <r>
    <s v="SUP.Q.B01.W0.S14.E0030._T._Z._Z.N_.LE.E.C"/>
    <x v="8"/>
    <x v="147"/>
    <x v="0"/>
    <x v="0"/>
    <x v="25"/>
    <n v="314.73700000000002"/>
    <s v="Q:B01:W0:S14:E0030:_T:_Z:_Z:N_:LE:E:C"/>
    <x v="0"/>
    <x v="0"/>
    <s v="W0"/>
    <s v="S14"/>
    <x v="114"/>
    <x v="0"/>
    <s v="_Z"/>
    <s v="_Z"/>
    <s v="N_"/>
    <s v="LE"/>
    <s v="E"/>
    <s v="C"/>
    <x v="277"/>
    <x v="23"/>
    <n v="314.73700000000002"/>
    <s v="Q:B01:W0:S14:E0030:_T:_Z:_Z:N_:LE:E:C20154"/>
    <n v="0"/>
    <n v="314.74"/>
    <x v="7"/>
    <x v="6"/>
    <x v="1"/>
  </r>
  <r>
    <s v="SUP.Q.B01.W0.S11.E0030._T._Z._Z.N_.LE.E.C"/>
    <x v="8"/>
    <x v="148"/>
    <x v="0"/>
    <x v="0"/>
    <x v="25"/>
    <n v="599.96950000000004"/>
    <s v="Q:B01:W0:S11:E0030:_T:_Z:_Z:N_:LE:E:C"/>
    <x v="0"/>
    <x v="0"/>
    <s v="W0"/>
    <s v="S11"/>
    <x v="114"/>
    <x v="0"/>
    <s v="_Z"/>
    <s v="_Z"/>
    <s v="N_"/>
    <s v="LE"/>
    <s v="E"/>
    <s v="C"/>
    <x v="278"/>
    <x v="23"/>
    <n v="599.96950000000004"/>
    <s v="Q:B01:W0:S11:E0030:_T:_Z:_Z:N_:LE:E:C20154"/>
    <n v="0"/>
    <n v="599.97"/>
    <x v="7"/>
    <x v="6"/>
    <x v="1"/>
  </r>
  <r>
    <s v="SUP.Q.B01.W0.S12R.E0030._T._Z._Z.N_.LE.E.C"/>
    <x v="8"/>
    <x v="149"/>
    <x v="0"/>
    <x v="0"/>
    <x v="25"/>
    <n v="34.225200000000001"/>
    <s v="Q:B01:W0:S12R:E0030:_T:_Z:_Z:N_:LE:E:C"/>
    <x v="0"/>
    <x v="0"/>
    <s v="W0"/>
    <s v="S12R"/>
    <x v="114"/>
    <x v="0"/>
    <s v="_Z"/>
    <s v="_Z"/>
    <s v="N_"/>
    <s v="LE"/>
    <s v="E"/>
    <s v="C"/>
    <x v="279"/>
    <x v="23"/>
    <n v="34.225200000000001"/>
    <s v="Q:B01:W0:S12R:E0030:_T:_Z:_Z:N_:LE:E:C20154"/>
    <n v="0"/>
    <n v="34.229999999999997"/>
    <x v="7"/>
    <x v="6"/>
    <x v="1"/>
  </r>
  <r>
    <s v="SUP.Q.B01.W0._Z.E0030._T._Z._Z.N_.LE.E.C"/>
    <x v="8"/>
    <x v="154"/>
    <x v="0"/>
    <x v="0"/>
    <x v="25"/>
    <n v="958.63310000000001"/>
    <s v="Q:B01:W0:_Z:E0030:_T:_Z:_Z:N_:LE:E:C"/>
    <x v="0"/>
    <x v="0"/>
    <s v="W0"/>
    <s v="_Z"/>
    <x v="114"/>
    <x v="0"/>
    <s v="_Z"/>
    <s v="_Z"/>
    <s v="N_"/>
    <s v="LE"/>
    <s v="E"/>
    <s v="C"/>
    <x v="163"/>
    <x v="23"/>
    <n v="958.63310000000001"/>
    <s v="Q:B01:W0:_Z:E0030:_T:_Z:_Z:N_:LE:E:C20154"/>
    <n v="1"/>
    <n v="958.63"/>
    <x v="7"/>
    <x v="6"/>
    <x v="1"/>
  </r>
  <r>
    <s v="SUP.Q.B01.W0._Z.E0040._T._Z._Z.N_.LE.E.C"/>
    <x v="8"/>
    <x v="156"/>
    <x v="0"/>
    <x v="0"/>
    <x v="25"/>
    <n v="42.957700000000003"/>
    <s v="Q:B01:W0:_Z:E0040:_T:_Z:_Z:N_:LE:E:C"/>
    <x v="0"/>
    <x v="0"/>
    <s v="W0"/>
    <s v="_Z"/>
    <x v="109"/>
    <x v="0"/>
    <s v="_Z"/>
    <s v="_Z"/>
    <s v="N_"/>
    <s v="LE"/>
    <s v="E"/>
    <s v="C"/>
    <x v="156"/>
    <x v="23"/>
    <n v="42.957700000000003"/>
    <s v="Q:B01:W0:_Z:E0040:_T:_Z:_Z:N_:LE:E:C20154"/>
    <n v="0"/>
    <n v="42.96"/>
    <x v="7"/>
    <x v="6"/>
    <x v="1"/>
  </r>
  <r>
    <s v="SUP.Q.B01.W0._Z.E0010._T._Z._Z.N_.LE.E.C"/>
    <x v="8"/>
    <x v="160"/>
    <x v="0"/>
    <x v="0"/>
    <x v="25"/>
    <n v="1010.3169"/>
    <s v="Q:B01:W0:_Z:E0010:_T:_Z:_Z:N_:LE:E:C"/>
    <x v="0"/>
    <x v="0"/>
    <s v="W0"/>
    <s v="_Z"/>
    <x v="113"/>
    <x v="0"/>
    <s v="_Z"/>
    <s v="_Z"/>
    <s v="N_"/>
    <s v="LE"/>
    <s v="E"/>
    <s v="C"/>
    <x v="160"/>
    <x v="23"/>
    <n v="1010.3169"/>
    <s v="Q:B01:W0:_Z:E0010:_T:_Z:_Z:N_:LE:E:C20154"/>
    <n v="0"/>
    <n v="1010.32"/>
    <x v="7"/>
    <x v="6"/>
    <x v="1"/>
  </r>
  <r>
    <s v="SUP.Q.B01.W0.S121.I3642._T._Z._Z.N_._Z.PCT.C"/>
    <x v="8"/>
    <x v="138"/>
    <x v="0"/>
    <x v="0"/>
    <x v="25"/>
    <n v="93.28"/>
    <s v="Q:B01:W0:S121:I3642:_T:_Z:_Z:N_:_Z:PCT:C"/>
    <x v="0"/>
    <x v="0"/>
    <s v="W0"/>
    <s v="S121"/>
    <x v="155"/>
    <x v="0"/>
    <s v="_Z"/>
    <s v="_Z"/>
    <s v="N_"/>
    <s v="_Z"/>
    <s v="PCT"/>
    <s v="C"/>
    <x v="268"/>
    <x v="23"/>
    <n v="0.93279999999999996"/>
    <s v="Q:B01:W0:S121:I3642:_T:_Z:_Z:N_:_Z:PCT:C20154"/>
    <n v="0"/>
    <n v="93.28"/>
    <x v="7"/>
    <x v="6"/>
    <x v="1"/>
  </r>
  <r>
    <s v="SUP.Q.B01.W0.S122Z.I3642._T._Z._Z.N_._Z.PCT.C"/>
    <x v="8"/>
    <x v="139"/>
    <x v="0"/>
    <x v="0"/>
    <x v="25"/>
    <n v="52.05"/>
    <s v="Q:B01:W0:S122Z:I3642:_T:_Z:_Z:N_:_Z:PCT:C"/>
    <x v="0"/>
    <x v="0"/>
    <s v="W0"/>
    <s v="S122Z"/>
    <x v="155"/>
    <x v="0"/>
    <s v="_Z"/>
    <s v="_Z"/>
    <s v="N_"/>
    <s v="_Z"/>
    <s v="PCT"/>
    <s v="C"/>
    <x v="269"/>
    <x v="23"/>
    <n v="0.52049999999999996"/>
    <s v="Q:B01:W0:S122Z:I3642:_T:_Z:_Z:N_:_Z:PCT:C20154"/>
    <n v="0"/>
    <n v="52.05"/>
    <x v="7"/>
    <x v="6"/>
    <x v="1"/>
  </r>
  <r>
    <s v="SUP.Q.B01.W0.S13.I3642._T._Z._Z.N_._Z.PCT.C"/>
    <x v="8"/>
    <x v="140"/>
    <x v="0"/>
    <x v="0"/>
    <x v="25"/>
    <n v="14.44"/>
    <s v="Q:B01:W0:S13:I3642:_T:_Z:_Z:N_:_Z:PCT:C"/>
    <x v="0"/>
    <x v="0"/>
    <s v="W0"/>
    <s v="S13"/>
    <x v="155"/>
    <x v="0"/>
    <s v="_Z"/>
    <s v="_Z"/>
    <s v="N_"/>
    <s v="_Z"/>
    <s v="PCT"/>
    <s v="C"/>
    <x v="270"/>
    <x v="23"/>
    <n v="0.1444"/>
    <s v="Q:B01:W0:S13:I3642:_T:_Z:_Z:N_:_Z:PCT:C20154"/>
    <n v="0"/>
    <n v="14.44"/>
    <x v="7"/>
    <x v="6"/>
    <x v="1"/>
  </r>
  <r>
    <s v="SUP.Q.B01.W0.S14.I3642._T._Z._Z.N_._Z.PCT.C"/>
    <x v="8"/>
    <x v="141"/>
    <x v="0"/>
    <x v="0"/>
    <x v="25"/>
    <n v="41.31"/>
    <s v="Q:B01:W0:S14:I3642:_T:_Z:_Z:N_:_Z:PCT:C"/>
    <x v="0"/>
    <x v="0"/>
    <s v="W0"/>
    <s v="S14"/>
    <x v="155"/>
    <x v="0"/>
    <s v="_Z"/>
    <s v="_Z"/>
    <s v="N_"/>
    <s v="_Z"/>
    <s v="PCT"/>
    <s v="C"/>
    <x v="271"/>
    <x v="23"/>
    <n v="0.41310000000000002"/>
    <s v="Q:B01:W0:S14:I3642:_T:_Z:_Z:N_:_Z:PCT:C20154"/>
    <n v="0"/>
    <n v="41.31"/>
    <x v="7"/>
    <x v="6"/>
    <x v="1"/>
  </r>
  <r>
    <s v="SUP.Q.B01.W0.S11.I3642._T._Z._Z.N_._Z.PCT.C"/>
    <x v="8"/>
    <x v="142"/>
    <x v="0"/>
    <x v="0"/>
    <x v="25"/>
    <n v="47.68"/>
    <s v="Q:B01:W0:S11:I3642:_T:_Z:_Z:N_:_Z:PCT:C"/>
    <x v="0"/>
    <x v="0"/>
    <s v="W0"/>
    <s v="S11"/>
    <x v="155"/>
    <x v="0"/>
    <s v="_Z"/>
    <s v="_Z"/>
    <s v="N_"/>
    <s v="_Z"/>
    <s v="PCT"/>
    <s v="C"/>
    <x v="272"/>
    <x v="23"/>
    <n v="0.4768"/>
    <s v="Q:B01:W0:S11:I3642:_T:_Z:_Z:N_:_Z:PCT:C20154"/>
    <n v="0"/>
    <n v="47.68"/>
    <x v="7"/>
    <x v="6"/>
    <x v="1"/>
  </r>
  <r>
    <s v="SUP.Q.B01.W0.S12R.I3642._T._Z._Z.N_._Z.PCT.C"/>
    <x v="8"/>
    <x v="143"/>
    <x v="0"/>
    <x v="0"/>
    <x v="25"/>
    <n v="46.13"/>
    <s v="Q:B01:W0:S12R:I3642:_T:_Z:_Z:N_:_Z:PCT:C"/>
    <x v="0"/>
    <x v="0"/>
    <s v="W0"/>
    <s v="S12R"/>
    <x v="155"/>
    <x v="0"/>
    <s v="_Z"/>
    <s v="_Z"/>
    <s v="N_"/>
    <s v="_Z"/>
    <s v="PCT"/>
    <s v="C"/>
    <x v="273"/>
    <x v="23"/>
    <n v="0.46130000000000004"/>
    <s v="Q:B01:W0:S12R:I3642:_T:_Z:_Z:N_:_Z:PCT:C20154"/>
    <n v="0"/>
    <n v="46.13"/>
    <x v="7"/>
    <x v="6"/>
    <x v="1"/>
  </r>
  <r>
    <s v="SUP.Q.B01.W0._Z.I3642._T._Z._Z.N_._Z.PCT.C"/>
    <x v="8"/>
    <x v="155"/>
    <x v="0"/>
    <x v="0"/>
    <x v="25"/>
    <n v="45.35"/>
    <s v="Q:B01:W0:_Z:I3642:_T:_Z:_Z:N_:_Z:PCT:C"/>
    <x v="0"/>
    <x v="0"/>
    <s v="W0"/>
    <s v="_Z"/>
    <x v="155"/>
    <x v="0"/>
    <s v="_Z"/>
    <s v="_Z"/>
    <s v="N_"/>
    <s v="_Z"/>
    <s v="PCT"/>
    <s v="C"/>
    <x v="280"/>
    <x v="23"/>
    <n v="0.45350000000000001"/>
    <s v="Q:B01:W0:_Z:I3642:_T:_Z:_Z:N_:_Z:PCT:C20154"/>
    <n v="0"/>
    <n v="45.35"/>
    <x v="7"/>
    <x v="6"/>
    <x v="1"/>
  </r>
  <r>
    <s v="SUP.Q.B01.W0._Z.I3643._T._Z._Z.N_._Z.PCT.C"/>
    <x v="8"/>
    <x v="157"/>
    <x v="0"/>
    <x v="0"/>
    <x v="25"/>
    <n v="13.33"/>
    <s v="Q:B01:W0:_Z:I3643:_T:_Z:_Z:N_:_Z:PCT:C"/>
    <x v="0"/>
    <x v="0"/>
    <s v="W0"/>
    <s v="_Z"/>
    <x v="108"/>
    <x v="0"/>
    <s v="_Z"/>
    <s v="_Z"/>
    <s v="N_"/>
    <s v="_Z"/>
    <s v="PCT"/>
    <s v="C"/>
    <x v="157"/>
    <x v="23"/>
    <n v="0.1333"/>
    <s v="Q:B01:W0:_Z:I3643:_T:_Z:_Z:N_:_Z:PCT:C20154"/>
    <n v="0"/>
    <n v="13.33"/>
    <x v="7"/>
    <x v="6"/>
    <x v="1"/>
  </r>
  <r>
    <s v="SUP.Q.B01.W0._Z.I3645._T._Z._Z.N_._Z.PCT.C"/>
    <x v="8"/>
    <x v="161"/>
    <x v="0"/>
    <x v="0"/>
    <x v="25"/>
    <n v="43.99"/>
    <s v="Q:B01:W0:_Z:I3645:_T:_Z:_Z:N_:_Z:PCT:C"/>
    <x v="0"/>
    <x v="0"/>
    <s v="W0"/>
    <s v="_Z"/>
    <x v="112"/>
    <x v="0"/>
    <s v="_Z"/>
    <s v="_Z"/>
    <s v="N_"/>
    <s v="_Z"/>
    <s v="PCT"/>
    <s v="C"/>
    <x v="161"/>
    <x v="23"/>
    <n v="0.43990000000000001"/>
    <s v="Q:B01:W0:_Z:I3645:_T:_Z:_Z:N_:_Z:PCT:C20154"/>
    <n v="0"/>
    <n v="43.99"/>
    <x v="7"/>
    <x v="6"/>
    <x v="1"/>
  </r>
  <r>
    <s v="SUP.Q.B01.W0._Z.E0030._T._Z._Z.ALL.LE.E.C"/>
    <x v="9"/>
    <x v="162"/>
    <x v="0"/>
    <x v="0"/>
    <x v="25"/>
    <n v="13627.6422"/>
    <s v="Q:B01:W0:_Z:E0030:_T:_Z:_Z:ALL:LE:E:C"/>
    <x v="0"/>
    <x v="0"/>
    <s v="W0"/>
    <s v="_Z"/>
    <x v="114"/>
    <x v="0"/>
    <s v="_Z"/>
    <s v="_Z"/>
    <s v="ALL"/>
    <s v="LE"/>
    <s v="E"/>
    <s v="C"/>
    <x v="162"/>
    <x v="23"/>
    <n v="13627.6422"/>
    <s v="Q:B01:W0:_Z:E0030:_T:_Z:_Z:ALL:LE:E:C20154"/>
    <n v="0"/>
    <n v="13627.64"/>
    <x v="8"/>
    <x v="6"/>
    <x v="1"/>
  </r>
  <r>
    <s v="SUP.Q.B01.W0._Z.E0030._T._Z._Z.N_.LE.E.C"/>
    <x v="9"/>
    <x v="154"/>
    <x v="0"/>
    <x v="0"/>
    <x v="25"/>
    <n v="958.63310000000001"/>
    <s v="Q:B01:W0:_Z:E0030:_T:_Z:_Z:N_:LE:E:C"/>
    <x v="0"/>
    <x v="0"/>
    <s v="W0"/>
    <s v="_Z"/>
    <x v="114"/>
    <x v="0"/>
    <s v="_Z"/>
    <s v="_Z"/>
    <s v="N_"/>
    <s v="LE"/>
    <s v="E"/>
    <s v="C"/>
    <x v="163"/>
    <x v="23"/>
    <n v="958.63310000000001"/>
    <s v="Q:B01:W0:_Z:E0030:_T:_Z:_Z:N_:LE:E:C20154"/>
    <n v="0"/>
    <n v="958.63"/>
    <x v="8"/>
    <x v="6"/>
    <x v="1"/>
  </r>
  <r>
    <s v="SUP.Q.B01.W0._Z.I7000._T._Z._Z._Z._Z.PCT.C"/>
    <x v="9"/>
    <x v="163"/>
    <x v="0"/>
    <x v="0"/>
    <x v="25"/>
    <n v="7.03"/>
    <s v="Q:B01:W0:_Z:I7000:_T:_Z:_Z:_Z:_Z:PCT:C"/>
    <x v="0"/>
    <x v="0"/>
    <s v="W0"/>
    <s v="_Z"/>
    <x v="115"/>
    <x v="0"/>
    <s v="_Z"/>
    <s v="_Z"/>
    <s v="_Z"/>
    <s v="_Z"/>
    <s v="PCT"/>
    <s v="C"/>
    <x v="164"/>
    <x v="23"/>
    <n v="7.0300000000000001E-2"/>
    <s v="Q:B01:W0:_Z:I7000:_T:_Z:_Z:_Z:_Z:PCT:C20154"/>
    <n v="0"/>
    <n v="7.03"/>
    <x v="8"/>
    <x v="6"/>
    <x v="1"/>
  </r>
  <r>
    <s v="SUP.Q.B01.W0.S121.E0030._T._Z._Z.PFM.LE.E.C"/>
    <x v="10"/>
    <x v="164"/>
    <x v="0"/>
    <x v="0"/>
    <x v="25"/>
    <s v="-"/>
    <s v="Q:B01:W0:S121:E0030:_T:_Z:_Z:PFM:LE:E:C"/>
    <x v="0"/>
    <x v="0"/>
    <s v="W0"/>
    <s v="S121"/>
    <x v="114"/>
    <x v="0"/>
    <s v="_Z"/>
    <s v="_Z"/>
    <s v="PFM"/>
    <s v="LE"/>
    <s v="E"/>
    <s v="C"/>
    <x v="281"/>
    <x v="23"/>
    <e v="#N/A"/>
    <s v="Q:B01:W0:S121:E0030:_T:_Z:_Z:PFM:LE:E:C20154"/>
    <n v="0"/>
    <e v="#N/A"/>
    <x v="9"/>
    <x v="6"/>
    <x v="1"/>
  </r>
  <r>
    <s v="SUP.Q.B01.W0.S122Z.E0030._T._Z._Z.PFM.LE.E.C"/>
    <x v="10"/>
    <x v="166"/>
    <x v="0"/>
    <x v="0"/>
    <x v="25"/>
    <s v="-"/>
    <s v="Q:B01:W0:S122Z:E0030:_T:_Z:_Z:PFM:LE:E:C"/>
    <x v="0"/>
    <x v="0"/>
    <s v="W0"/>
    <s v="S122Z"/>
    <x v="114"/>
    <x v="0"/>
    <s v="_Z"/>
    <s v="_Z"/>
    <s v="PFM"/>
    <s v="LE"/>
    <s v="E"/>
    <s v="C"/>
    <x v="283"/>
    <x v="23"/>
    <e v="#N/A"/>
    <s v="Q:B01:W0:S122Z:E0030:_T:_Z:_Z:PFM:LE:E:C20154"/>
    <n v="0"/>
    <e v="#N/A"/>
    <x v="9"/>
    <x v="6"/>
    <x v="1"/>
  </r>
  <r>
    <s v="SUP.Q.B01.W0.S122Z.I3642._T._Z._Z.PFM._Z.PCT.C"/>
    <x v="10"/>
    <x v="167"/>
    <x v="0"/>
    <x v="0"/>
    <x v="25"/>
    <s v="-"/>
    <s v="Q:B01:W0:S122Z:I3642:_T:_Z:_Z:PFM:_Z:PCT:C"/>
    <x v="0"/>
    <x v="0"/>
    <s v="W0"/>
    <s v="S122Z"/>
    <x v="155"/>
    <x v="0"/>
    <s v="_Z"/>
    <s v="_Z"/>
    <s v="PFM"/>
    <s v="_Z"/>
    <s v="PCT"/>
    <s v="C"/>
    <x v="284"/>
    <x v="23"/>
    <e v="#N/A"/>
    <s v="Q:B01:W0:S122Z:I3642:_T:_Z:_Z:PFM:_Z:PCT:C20154"/>
    <n v="0"/>
    <e v="#N/A"/>
    <x v="9"/>
    <x v="6"/>
    <x v="1"/>
  </r>
  <r>
    <s v="SUP.Q.B01.W0.S13.E0030._T._Z._Z.PFM.LE.E.C"/>
    <x v="10"/>
    <x v="168"/>
    <x v="0"/>
    <x v="0"/>
    <x v="25"/>
    <n v="5.1009000000000002"/>
    <s v="Q:B01:W0:S13:E0030:_T:_Z:_Z:PFM:LE:E:C"/>
    <x v="0"/>
    <x v="0"/>
    <s v="W0"/>
    <s v="S13"/>
    <x v="114"/>
    <x v="0"/>
    <s v="_Z"/>
    <s v="_Z"/>
    <s v="PFM"/>
    <s v="LE"/>
    <s v="E"/>
    <s v="C"/>
    <x v="285"/>
    <x v="23"/>
    <n v="5.1009000000000002"/>
    <s v="Q:B01:W0:S13:E0030:_T:_Z:_Z:PFM:LE:E:C20154"/>
    <n v="0"/>
    <n v="5.0999999999999996"/>
    <x v="9"/>
    <x v="6"/>
    <x v="1"/>
  </r>
  <r>
    <s v="SUP.Q.B01.W0.S14.E0030._T._Z._Z.PFM.LE.E.C"/>
    <x v="10"/>
    <x v="170"/>
    <x v="0"/>
    <x v="0"/>
    <x v="25"/>
    <n v="117.73569999999999"/>
    <s v="Q:B01:W0:S14:E0030:_T:_Z:_Z:PFM:LE:E:C"/>
    <x v="0"/>
    <x v="0"/>
    <s v="W0"/>
    <s v="S14"/>
    <x v="114"/>
    <x v="0"/>
    <s v="_Z"/>
    <s v="_Z"/>
    <s v="PFM"/>
    <s v="LE"/>
    <s v="E"/>
    <s v="C"/>
    <x v="287"/>
    <x v="23"/>
    <n v="117.73569999999999"/>
    <s v="Q:B01:W0:S14:E0030:_T:_Z:_Z:PFM:LE:E:C20154"/>
    <n v="0"/>
    <n v="117.74"/>
    <x v="9"/>
    <x v="6"/>
    <x v="1"/>
  </r>
  <r>
    <s v="SUP.Q.B01.W0.S11.E0030._T._Z._Z.PFM.LE.E.C"/>
    <x v="10"/>
    <x v="172"/>
    <x v="0"/>
    <x v="0"/>
    <x v="25"/>
    <n v="112.7062"/>
    <s v="Q:B01:W0:S11:E0030:_T:_Z:_Z:PFM:LE:E:C"/>
    <x v="0"/>
    <x v="0"/>
    <s v="W0"/>
    <s v="S11"/>
    <x v="114"/>
    <x v="0"/>
    <s v="_Z"/>
    <s v="_Z"/>
    <s v="PFM"/>
    <s v="LE"/>
    <s v="E"/>
    <s v="C"/>
    <x v="289"/>
    <x v="23"/>
    <n v="112.7062"/>
    <s v="Q:B01:W0:S11:E0030:_T:_Z:_Z:PFM:LE:E:C20154"/>
    <n v="0"/>
    <n v="112.71"/>
    <x v="9"/>
    <x v="6"/>
    <x v="1"/>
  </r>
  <r>
    <s v="SUP.Q.B01.W0.S12R.E0030._T._Z._Z.PFM.LE.E.C"/>
    <x v="10"/>
    <x v="174"/>
    <x v="0"/>
    <x v="0"/>
    <x v="25"/>
    <n v="3.4910999999999999"/>
    <s v="Q:B01:W0:S12R:E0030:_T:_Z:_Z:PFM:LE:E:C"/>
    <x v="0"/>
    <x v="0"/>
    <s v="W0"/>
    <s v="S12R"/>
    <x v="114"/>
    <x v="0"/>
    <s v="_Z"/>
    <s v="_Z"/>
    <s v="PFM"/>
    <s v="LE"/>
    <s v="E"/>
    <s v="C"/>
    <x v="291"/>
    <x v="23"/>
    <n v="3.4910999999999999"/>
    <s v="Q:B01:W0:S12R:E0030:_T:_Z:_Z:PFM:LE:E:C20154"/>
    <n v="0"/>
    <n v="3.49"/>
    <x v="9"/>
    <x v="6"/>
    <x v="1"/>
  </r>
  <r>
    <s v="SUP.Q.B01.W0._Z.E0030._T._Z._Z.PFM.LE.E.C"/>
    <x v="10"/>
    <x v="180"/>
    <x v="0"/>
    <x v="0"/>
    <x v="25"/>
    <n v="239.22540000000001"/>
    <s v="Q:B01:W0:_Z:E0030:_T:_Z:_Z:PFM:LE:E:C"/>
    <x v="0"/>
    <x v="0"/>
    <s v="W0"/>
    <s v="_Z"/>
    <x v="114"/>
    <x v="0"/>
    <s v="_Z"/>
    <s v="_Z"/>
    <s v="PFM"/>
    <s v="LE"/>
    <s v="E"/>
    <s v="C"/>
    <x v="293"/>
    <x v="23"/>
    <n v="239.22540000000001"/>
    <s v="Q:B01:W0:_Z:E0030:_T:_Z:_Z:PFM:LE:E:C20154"/>
    <n v="0"/>
    <n v="239.23"/>
    <x v="9"/>
    <x v="6"/>
    <x v="1"/>
  </r>
  <r>
    <s v="SUP.Q.B01.W0._Z.E0040._T._Z._Z.PFM.LE.E.C"/>
    <x v="10"/>
    <x v="182"/>
    <x v="0"/>
    <x v="0"/>
    <x v="25"/>
    <n v="6.9675000000000002"/>
    <s v="Q:B01:W0:_Z:E0040:_T:_Z:_Z:PFM:LE:E:C"/>
    <x v="0"/>
    <x v="0"/>
    <s v="W0"/>
    <s v="_Z"/>
    <x v="109"/>
    <x v="0"/>
    <s v="_Z"/>
    <s v="_Z"/>
    <s v="PFM"/>
    <s v="LE"/>
    <s v="E"/>
    <s v="C"/>
    <x v="183"/>
    <x v="23"/>
    <n v="6.9675000000000002"/>
    <s v="Q:B01:W0:_Z:E0040:_T:_Z:_Z:PFM:LE:E:C20154"/>
    <n v="0"/>
    <n v="6.97"/>
    <x v="9"/>
    <x v="6"/>
    <x v="1"/>
  </r>
  <r>
    <s v="SUP.Q.B01.W0._Z.E0010._T._Z._Z.PFM.LE.E.C"/>
    <x v="10"/>
    <x v="186"/>
    <x v="0"/>
    <x v="0"/>
    <x v="25"/>
    <n v="246.4314"/>
    <s v="Q:B01:W0:_Z:E0010:_T:_Z:_Z:PFM:LE:E:C"/>
    <x v="0"/>
    <x v="0"/>
    <s v="W0"/>
    <s v="_Z"/>
    <x v="113"/>
    <x v="0"/>
    <s v="_Z"/>
    <s v="_Z"/>
    <s v="PFM"/>
    <s v="LE"/>
    <s v="E"/>
    <s v="C"/>
    <x v="187"/>
    <x v="23"/>
    <n v="246.4314"/>
    <s v="Q:B01:W0:_Z:E0010:_T:_Z:_Z:PFM:LE:E:C20154"/>
    <n v="0"/>
    <n v="246.43"/>
    <x v="9"/>
    <x v="6"/>
    <x v="1"/>
  </r>
  <r>
    <s v="SUP.Q.B01.W0.S13.I3642._T._Z._Z.PFM._Z.PCT.C"/>
    <x v="10"/>
    <x v="169"/>
    <x v="0"/>
    <x v="0"/>
    <x v="25"/>
    <n v="0.8"/>
    <s v="Q:B01:W0:S13:I3642:_T:_Z:_Z:PFM:_Z:PCT:C"/>
    <x v="0"/>
    <x v="0"/>
    <s v="W0"/>
    <s v="S13"/>
    <x v="155"/>
    <x v="0"/>
    <s v="_Z"/>
    <s v="_Z"/>
    <s v="PFM"/>
    <s v="_Z"/>
    <s v="PCT"/>
    <s v="C"/>
    <x v="286"/>
    <x v="23"/>
    <n v="8.0000000000000002E-3"/>
    <s v="Q:B01:W0:S13:I3642:_T:_Z:_Z:PFM:_Z:PCT:C20154"/>
    <n v="0"/>
    <n v="0.8"/>
    <x v="9"/>
    <x v="6"/>
    <x v="1"/>
  </r>
  <r>
    <s v="SUP.Q.B01.W0.S14.I3642._T._Z._Z.PFM._Z.PCT.C"/>
    <x v="10"/>
    <x v="171"/>
    <x v="0"/>
    <x v="0"/>
    <x v="25"/>
    <n v="3.66"/>
    <s v="Q:B01:W0:S14:I3642:_T:_Z:_Z:PFM:_Z:PCT:C"/>
    <x v="0"/>
    <x v="0"/>
    <s v="W0"/>
    <s v="S14"/>
    <x v="155"/>
    <x v="0"/>
    <s v="_Z"/>
    <s v="_Z"/>
    <s v="PFM"/>
    <s v="_Z"/>
    <s v="PCT"/>
    <s v="C"/>
    <x v="288"/>
    <x v="23"/>
    <n v="3.6600000000000001E-2"/>
    <s v="Q:B01:W0:S14:I3642:_T:_Z:_Z:PFM:_Z:PCT:C20154"/>
    <n v="0"/>
    <n v="3.66"/>
    <x v="9"/>
    <x v="6"/>
    <x v="1"/>
  </r>
  <r>
    <s v="SUP.Q.B01.W0.S11.I3642._T._Z._Z.PFM._Z.PCT.C"/>
    <x v="10"/>
    <x v="173"/>
    <x v="0"/>
    <x v="0"/>
    <x v="25"/>
    <n v="4.38"/>
    <s v="Q:B01:W0:S11:I3642:_T:_Z:_Z:PFM:_Z:PCT:C"/>
    <x v="0"/>
    <x v="0"/>
    <s v="W0"/>
    <s v="S11"/>
    <x v="155"/>
    <x v="0"/>
    <s v="_Z"/>
    <s v="_Z"/>
    <s v="PFM"/>
    <s v="_Z"/>
    <s v="PCT"/>
    <s v="C"/>
    <x v="290"/>
    <x v="23"/>
    <n v="4.3799999999999999E-2"/>
    <s v="Q:B01:W0:S11:I3642:_T:_Z:_Z:PFM:_Z:PCT:C20154"/>
    <n v="0"/>
    <n v="4.38"/>
    <x v="9"/>
    <x v="6"/>
    <x v="1"/>
  </r>
  <r>
    <s v="SUP.Q.B01.W0.S12R.I3642._T._Z._Z.PFM._Z.PCT.C"/>
    <x v="10"/>
    <x v="175"/>
    <x v="0"/>
    <x v="0"/>
    <x v="25"/>
    <n v="2.76"/>
    <s v="Q:B01:W0:S12R:I3642:_T:_Z:_Z:PFM:_Z:PCT:C"/>
    <x v="0"/>
    <x v="0"/>
    <s v="W0"/>
    <s v="S12R"/>
    <x v="155"/>
    <x v="0"/>
    <s v="_Z"/>
    <s v="_Z"/>
    <s v="PFM"/>
    <s v="_Z"/>
    <s v="PCT"/>
    <s v="C"/>
    <x v="292"/>
    <x v="23"/>
    <n v="2.76E-2"/>
    <s v="Q:B01:W0:S12R:I3642:_T:_Z:_Z:PFM:_Z:PCT:C20154"/>
    <n v="0"/>
    <n v="2.76"/>
    <x v="9"/>
    <x v="6"/>
    <x v="1"/>
  </r>
  <r>
    <s v="SUP.Q.B01.W0._Z.I3642._T._Z._Z.PFM._Z.PCT.C"/>
    <x v="10"/>
    <x v="181"/>
    <x v="0"/>
    <x v="0"/>
    <x v="25"/>
    <n v="3.96"/>
    <s v="Q:B01:W0:_Z:I3642:_T:_Z:_Z:PFM:_Z:PCT:C"/>
    <x v="0"/>
    <x v="0"/>
    <s v="W0"/>
    <s v="_Z"/>
    <x v="155"/>
    <x v="0"/>
    <s v="_Z"/>
    <s v="_Z"/>
    <s v="PFM"/>
    <s v="_Z"/>
    <s v="PCT"/>
    <s v="C"/>
    <x v="294"/>
    <x v="23"/>
    <n v="3.9599999999999996E-2"/>
    <s v="Q:B01:W0:_Z:I3642:_T:_Z:_Z:PFM:_Z:PCT:C20154"/>
    <n v="0"/>
    <n v="3.96"/>
    <x v="9"/>
    <x v="6"/>
    <x v="1"/>
  </r>
  <r>
    <s v="SUP.Q.B01.W0._Z.I3643._T._Z._Z.PFM._Z.PCT.C"/>
    <x v="10"/>
    <x v="183"/>
    <x v="0"/>
    <x v="0"/>
    <x v="25"/>
    <n v="0.72"/>
    <s v="Q:B01:W0:_Z:I3643:_T:_Z:_Z:PFM:_Z:PCT:C"/>
    <x v="0"/>
    <x v="0"/>
    <s v="W0"/>
    <s v="_Z"/>
    <x v="108"/>
    <x v="0"/>
    <s v="_Z"/>
    <s v="_Z"/>
    <s v="PFM"/>
    <s v="_Z"/>
    <s v="PCT"/>
    <s v="C"/>
    <x v="184"/>
    <x v="23"/>
    <n v="7.1999999999999998E-3"/>
    <s v="Q:B01:W0:_Z:I3643:_T:_Z:_Z:PFM:_Z:PCT:C20154"/>
    <n v="0"/>
    <n v="0.72"/>
    <x v="9"/>
    <x v="6"/>
    <x v="1"/>
  </r>
  <r>
    <s v="SUP.Q.B01.W0._Z.I3645._T._Z._Z.PFM._Z.PCT.C"/>
    <x v="10"/>
    <x v="187"/>
    <x v="0"/>
    <x v="0"/>
    <x v="25"/>
    <n v="3.86"/>
    <s v="Q:B01:W0:_Z:I3645:_T:_Z:_Z:PFM:_Z:PCT:C"/>
    <x v="0"/>
    <x v="0"/>
    <s v="W0"/>
    <s v="_Z"/>
    <x v="112"/>
    <x v="0"/>
    <s v="_Z"/>
    <s v="_Z"/>
    <s v="PFM"/>
    <s v="_Z"/>
    <s v="PCT"/>
    <s v="C"/>
    <x v="188"/>
    <x v="23"/>
    <n v="3.8599999999999995E-2"/>
    <s v="Q:B01:W0:_Z:I3645:_T:_Z:_Z:PFM:_Z:PCT:C20154"/>
    <n v="0"/>
    <n v="3.86"/>
    <x v="9"/>
    <x v="6"/>
    <x v="1"/>
  </r>
  <r>
    <s v="SUP.Q.B01.W0.S121.E0030._T._Z._Z.NFM.LE.E.C"/>
    <x v="11"/>
    <x v="188"/>
    <x v="0"/>
    <x v="0"/>
    <x v="25"/>
    <s v="-"/>
    <s v="Q:B01:W0:S121:E0030:_T:_Z:_Z:NFM:LE:E:C"/>
    <x v="0"/>
    <x v="0"/>
    <s v="W0"/>
    <s v="S121"/>
    <x v="114"/>
    <x v="0"/>
    <s v="_Z"/>
    <s v="_Z"/>
    <s v="NFM"/>
    <s v="LE"/>
    <s v="E"/>
    <s v="C"/>
    <x v="295"/>
    <x v="23"/>
    <e v="#N/A"/>
    <s v="Q:B01:W0:S121:E0030:_T:_Z:_Z:NFM:LE:E:C20154"/>
    <n v="0"/>
    <e v="#N/A"/>
    <x v="9"/>
    <x v="6"/>
    <x v="1"/>
  </r>
  <r>
    <s v="SUP.Q.B01.W0.S122Z.E0030._T._Z._Z.NFM.LE.E.C"/>
    <x v="11"/>
    <x v="190"/>
    <x v="0"/>
    <x v="0"/>
    <x v="25"/>
    <s v="-"/>
    <s v="Q:B01:W0:S122Z:E0030:_T:_Z:_Z:NFM:LE:E:C"/>
    <x v="0"/>
    <x v="0"/>
    <s v="W0"/>
    <s v="S122Z"/>
    <x v="114"/>
    <x v="0"/>
    <s v="_Z"/>
    <s v="_Z"/>
    <s v="NFM"/>
    <s v="LE"/>
    <s v="E"/>
    <s v="C"/>
    <x v="297"/>
    <x v="23"/>
    <e v="#N/A"/>
    <s v="Q:B01:W0:S122Z:E0030:_T:_Z:_Z:NFM:LE:E:C20154"/>
    <n v="0"/>
    <e v="#N/A"/>
    <x v="9"/>
    <x v="6"/>
    <x v="1"/>
  </r>
  <r>
    <s v="SUP.Q.B01.W0.S13.E0030._T._Z._Z.NFM.LE.E.C"/>
    <x v="11"/>
    <x v="192"/>
    <x v="0"/>
    <x v="0"/>
    <x v="25"/>
    <n v="1.1306"/>
    <s v="Q:B01:W0:S13:E0030:_T:_Z:_Z:NFM:LE:E:C"/>
    <x v="0"/>
    <x v="0"/>
    <s v="W0"/>
    <s v="S13"/>
    <x v="114"/>
    <x v="0"/>
    <s v="_Z"/>
    <s v="_Z"/>
    <s v="NFM"/>
    <s v="LE"/>
    <s v="E"/>
    <s v="C"/>
    <x v="299"/>
    <x v="23"/>
    <n v="1.1306"/>
    <s v="Q:B01:W0:S13:E0030:_T:_Z:_Z:NFM:LE:E:C20154"/>
    <n v="0"/>
    <n v="1.1299999999999999"/>
    <x v="9"/>
    <x v="6"/>
    <x v="1"/>
  </r>
  <r>
    <s v="SUP.Q.B01.W0.S14.E0030._T._Z._Z.NFM.LE.E.C"/>
    <x v="11"/>
    <x v="194"/>
    <x v="0"/>
    <x v="0"/>
    <x v="25"/>
    <n v="101.3588"/>
    <s v="Q:B01:W0:S14:E0030:_T:_Z:_Z:NFM:LE:E:C"/>
    <x v="0"/>
    <x v="0"/>
    <s v="W0"/>
    <s v="S14"/>
    <x v="114"/>
    <x v="0"/>
    <s v="_Z"/>
    <s v="_Z"/>
    <s v="NFM"/>
    <s v="LE"/>
    <s v="E"/>
    <s v="C"/>
    <x v="301"/>
    <x v="23"/>
    <n v="101.3588"/>
    <s v="Q:B01:W0:S14:E0030:_T:_Z:_Z:NFM:LE:E:C20154"/>
    <n v="0"/>
    <n v="101.36"/>
    <x v="9"/>
    <x v="6"/>
    <x v="1"/>
  </r>
  <r>
    <s v="SUP.Q.B01.W0.S11.E0030._T._Z._Z.NFM.LE.E.C"/>
    <x v="11"/>
    <x v="196"/>
    <x v="0"/>
    <x v="0"/>
    <x v="25"/>
    <n v="226.30009999999999"/>
    <s v="Q:B01:W0:S11:E0030:_T:_Z:_Z:NFM:LE:E:C"/>
    <x v="0"/>
    <x v="0"/>
    <s v="W0"/>
    <s v="S11"/>
    <x v="114"/>
    <x v="0"/>
    <s v="_Z"/>
    <s v="_Z"/>
    <s v="NFM"/>
    <s v="LE"/>
    <s v="E"/>
    <s v="C"/>
    <x v="303"/>
    <x v="23"/>
    <n v="226.30009999999999"/>
    <s v="Q:B01:W0:S11:E0030:_T:_Z:_Z:NFM:LE:E:C20154"/>
    <n v="0"/>
    <n v="226.3"/>
    <x v="9"/>
    <x v="6"/>
    <x v="1"/>
  </r>
  <r>
    <s v="SUP.Q.B01.W0.S12R.E0030._T._Z._Z.NFM.LE.E.C"/>
    <x v="11"/>
    <x v="198"/>
    <x v="0"/>
    <x v="0"/>
    <x v="25"/>
    <n v="12.594799999999999"/>
    <s v="Q:B01:W0:S12R:E0030:_T:_Z:_Z:NFM:LE:E:C"/>
    <x v="0"/>
    <x v="0"/>
    <s v="W0"/>
    <s v="S12R"/>
    <x v="114"/>
    <x v="0"/>
    <s v="_Z"/>
    <s v="_Z"/>
    <s v="NFM"/>
    <s v="LE"/>
    <s v="E"/>
    <s v="C"/>
    <x v="305"/>
    <x v="23"/>
    <n v="12.594799999999999"/>
    <s v="Q:B01:W0:S12R:E0030:_T:_Z:_Z:NFM:LE:E:C20154"/>
    <n v="0"/>
    <n v="12.59"/>
    <x v="9"/>
    <x v="6"/>
    <x v="1"/>
  </r>
  <r>
    <s v="SUP.Q.B01.W0._Z.E0030._T._Z._Z.NFM.LE.E.C"/>
    <x v="11"/>
    <x v="204"/>
    <x v="0"/>
    <x v="0"/>
    <x v="25"/>
    <n v="341.94330000000002"/>
    <s v="Q:B01:W0:_Z:E0030:_T:_Z:_Z:NFM:LE:E:C"/>
    <x v="0"/>
    <x v="0"/>
    <s v="W0"/>
    <s v="_Z"/>
    <x v="114"/>
    <x v="0"/>
    <s v="_Z"/>
    <s v="_Z"/>
    <s v="NFM"/>
    <s v="LE"/>
    <s v="E"/>
    <s v="C"/>
    <x v="307"/>
    <x v="23"/>
    <n v="341.94330000000002"/>
    <s v="Q:B01:W0:_Z:E0030:_T:_Z:_Z:NFM:LE:E:C20154"/>
    <n v="0"/>
    <n v="341.94"/>
    <x v="9"/>
    <x v="6"/>
    <x v="1"/>
  </r>
  <r>
    <s v="SUP.Q.B01.W0._Z.E0040._T._Z._Z.NFM.LE.E.C"/>
    <x v="11"/>
    <x v="206"/>
    <x v="0"/>
    <x v="0"/>
    <x v="25"/>
    <n v="4.4692999999999996"/>
    <s v="Q:B01:W0:_Z:E0040:_T:_Z:_Z:NFM:LE:E:C"/>
    <x v="0"/>
    <x v="0"/>
    <s v="W0"/>
    <s v="_Z"/>
    <x v="109"/>
    <x v="0"/>
    <s v="_Z"/>
    <s v="_Z"/>
    <s v="NFM"/>
    <s v="LE"/>
    <s v="E"/>
    <s v="C"/>
    <x v="207"/>
    <x v="23"/>
    <n v="4.4692999999999996"/>
    <s v="Q:B01:W0:_Z:E0040:_T:_Z:_Z:NFM:LE:E:C20154"/>
    <n v="0"/>
    <n v="4.47"/>
    <x v="9"/>
    <x v="6"/>
    <x v="1"/>
  </r>
  <r>
    <s v="SUP.Q.B01.W0._Z.E0010._T._Z._Z.NFM.LE.E.C"/>
    <x v="11"/>
    <x v="210"/>
    <x v="0"/>
    <x v="0"/>
    <x v="25"/>
    <n v="347.06490000000002"/>
    <s v="Q:B01:W0:_Z:E0010:_T:_Z:_Z:NFM:LE:E:C"/>
    <x v="0"/>
    <x v="0"/>
    <s v="W0"/>
    <s v="_Z"/>
    <x v="113"/>
    <x v="0"/>
    <s v="_Z"/>
    <s v="_Z"/>
    <s v="NFM"/>
    <s v="LE"/>
    <s v="E"/>
    <s v="C"/>
    <x v="211"/>
    <x v="23"/>
    <n v="347.06490000000002"/>
    <s v="Q:B01:W0:_Z:E0010:_T:_Z:_Z:NFM:LE:E:C20154"/>
    <n v="0"/>
    <n v="347.06"/>
    <x v="9"/>
    <x v="6"/>
    <x v="1"/>
  </r>
  <r>
    <s v="SUP.Q.B01.W0.S122Z.I3642._T._Z._Z.NFM._Z.PCT.C"/>
    <x v="11"/>
    <x v="191"/>
    <x v="0"/>
    <x v="0"/>
    <x v="25"/>
    <n v="34.020000000000003"/>
    <s v="Q:B01:W0:S122Z:I3642:_T:_Z:_Z:NFM:_Z:PCT:C"/>
    <x v="0"/>
    <x v="0"/>
    <s v="W0"/>
    <s v="S122Z"/>
    <x v="155"/>
    <x v="0"/>
    <s v="_Z"/>
    <s v="_Z"/>
    <s v="NFM"/>
    <s v="_Z"/>
    <s v="PCT"/>
    <s v="C"/>
    <x v="298"/>
    <x v="23"/>
    <n v="0.34020000000000006"/>
    <s v="Q:B01:W0:S122Z:I3642:_T:_Z:_Z:NFM:_Z:PCT:C20154"/>
    <n v="0"/>
    <n v="34.020000000000003"/>
    <x v="9"/>
    <x v="6"/>
    <x v="1"/>
  </r>
  <r>
    <s v="SUP.Q.B01.W0.S13.I3642._T._Z._Z.NFM._Z.PCT.C"/>
    <x v="11"/>
    <x v="193"/>
    <x v="0"/>
    <x v="0"/>
    <x v="25"/>
    <n v="14.86"/>
    <s v="Q:B01:W0:S13:I3642:_T:_Z:_Z:NFM:_Z:PCT:C"/>
    <x v="0"/>
    <x v="0"/>
    <s v="W0"/>
    <s v="S13"/>
    <x v="155"/>
    <x v="0"/>
    <s v="_Z"/>
    <s v="_Z"/>
    <s v="NFM"/>
    <s v="_Z"/>
    <s v="PCT"/>
    <s v="C"/>
    <x v="300"/>
    <x v="23"/>
    <n v="0.14859999999999998"/>
    <s v="Q:B01:W0:S13:I3642:_T:_Z:_Z:NFM:_Z:PCT:C20154"/>
    <n v="0"/>
    <n v="14.86"/>
    <x v="9"/>
    <x v="6"/>
    <x v="1"/>
  </r>
  <r>
    <s v="SUP.Q.B01.W0.S14.I3642._T._Z._Z.NFM._Z.PCT.C"/>
    <x v="11"/>
    <x v="195"/>
    <x v="0"/>
    <x v="0"/>
    <x v="25"/>
    <n v="29.3"/>
    <s v="Q:B01:W0:S14:I3642:_T:_Z:_Z:NFM:_Z:PCT:C"/>
    <x v="0"/>
    <x v="0"/>
    <s v="W0"/>
    <s v="S14"/>
    <x v="155"/>
    <x v="0"/>
    <s v="_Z"/>
    <s v="_Z"/>
    <s v="NFM"/>
    <s v="_Z"/>
    <s v="PCT"/>
    <s v="C"/>
    <x v="302"/>
    <x v="23"/>
    <n v="0.29299999999999998"/>
    <s v="Q:B01:W0:S14:I3642:_T:_Z:_Z:NFM:_Z:PCT:C20154"/>
    <n v="0"/>
    <n v="29.3"/>
    <x v="9"/>
    <x v="6"/>
    <x v="1"/>
  </r>
  <r>
    <s v="SUP.Q.B01.W0.S11.I3642._T._Z._Z.NFM._Z.PCT.C"/>
    <x v="11"/>
    <x v="197"/>
    <x v="0"/>
    <x v="0"/>
    <x v="25"/>
    <n v="39.78"/>
    <s v="Q:B01:W0:S11:I3642:_T:_Z:_Z:NFM:_Z:PCT:C"/>
    <x v="0"/>
    <x v="0"/>
    <s v="W0"/>
    <s v="S11"/>
    <x v="155"/>
    <x v="0"/>
    <s v="_Z"/>
    <s v="_Z"/>
    <s v="NFM"/>
    <s v="_Z"/>
    <s v="PCT"/>
    <s v="C"/>
    <x v="304"/>
    <x v="23"/>
    <n v="0.39779999999999999"/>
    <s v="Q:B01:W0:S11:I3642:_T:_Z:_Z:NFM:_Z:PCT:C20154"/>
    <n v="0"/>
    <n v="39.78"/>
    <x v="9"/>
    <x v="6"/>
    <x v="1"/>
  </r>
  <r>
    <s v="SUP.Q.B01.W0.S12R.I3642._T._Z._Z.NFM._Z.PCT.C"/>
    <x v="11"/>
    <x v="199"/>
    <x v="0"/>
    <x v="0"/>
    <x v="25"/>
    <n v="39.01"/>
    <s v="Q:B01:W0:S12R:I3642:_T:_Z:_Z:NFM:_Z:PCT:C"/>
    <x v="0"/>
    <x v="0"/>
    <s v="W0"/>
    <s v="S12R"/>
    <x v="155"/>
    <x v="0"/>
    <s v="_Z"/>
    <s v="_Z"/>
    <s v="NFM"/>
    <s v="_Z"/>
    <s v="PCT"/>
    <s v="C"/>
    <x v="306"/>
    <x v="23"/>
    <n v="0.3901"/>
    <s v="Q:B01:W0:S12R:I3642:_T:_Z:_Z:NFM:_Z:PCT:C20154"/>
    <n v="0"/>
    <n v="39.01"/>
    <x v="9"/>
    <x v="6"/>
    <x v="1"/>
  </r>
  <r>
    <s v="SUP.Q.B01.W0._Z.I3642._T._Z._Z.NFM._Z.PCT.C"/>
    <x v="11"/>
    <x v="205"/>
    <x v="0"/>
    <x v="0"/>
    <x v="25"/>
    <n v="36.549999999999997"/>
    <s v="Q:B01:W0:_Z:I3642:_T:_Z:_Z:NFM:_Z:PCT:C"/>
    <x v="0"/>
    <x v="0"/>
    <s v="W0"/>
    <s v="_Z"/>
    <x v="155"/>
    <x v="0"/>
    <s v="_Z"/>
    <s v="_Z"/>
    <s v="NFM"/>
    <s v="_Z"/>
    <s v="PCT"/>
    <s v="C"/>
    <x v="308"/>
    <x v="23"/>
    <n v="0.36549999999999999"/>
    <s v="Q:B01:W0:_Z:I3642:_T:_Z:_Z:NFM:_Z:PCT:C20154"/>
    <n v="0"/>
    <n v="36.549999999999997"/>
    <x v="9"/>
    <x v="6"/>
    <x v="1"/>
  </r>
  <r>
    <s v="SUP.Q.B01.W0._Z.I3643._T._Z._Z.NFM._Z.PCT.C"/>
    <x v="11"/>
    <x v="207"/>
    <x v="0"/>
    <x v="0"/>
    <x v="25"/>
    <n v="2.82"/>
    <s v="Q:B01:W0:_Z:I3643:_T:_Z:_Z:NFM:_Z:PCT:C"/>
    <x v="0"/>
    <x v="0"/>
    <s v="W0"/>
    <s v="_Z"/>
    <x v="108"/>
    <x v="0"/>
    <s v="_Z"/>
    <s v="_Z"/>
    <s v="NFM"/>
    <s v="_Z"/>
    <s v="PCT"/>
    <s v="C"/>
    <x v="208"/>
    <x v="23"/>
    <n v="2.8199999999999999E-2"/>
    <s v="Q:B01:W0:_Z:I3643:_T:_Z:_Z:NFM:_Z:PCT:C20154"/>
    <n v="0"/>
    <n v="2.82"/>
    <x v="9"/>
    <x v="6"/>
    <x v="1"/>
  </r>
  <r>
    <s v="SUP.Q.B01.W0._Z.I3645._T._Z._Z.NFM._Z.PCT.C"/>
    <x v="11"/>
    <x v="211"/>
    <x v="0"/>
    <x v="0"/>
    <x v="25"/>
    <n v="36.07"/>
    <s v="Q:B01:W0:_Z:I3645:_T:_Z:_Z:NFM:_Z:PCT:C"/>
    <x v="0"/>
    <x v="0"/>
    <s v="W0"/>
    <s v="_Z"/>
    <x v="112"/>
    <x v="0"/>
    <s v="_Z"/>
    <s v="_Z"/>
    <s v="NFM"/>
    <s v="_Z"/>
    <s v="PCT"/>
    <s v="C"/>
    <x v="212"/>
    <x v="23"/>
    <n v="0.36070000000000002"/>
    <s v="Q:B01:W0:_Z:I3645:_T:_Z:_Z:NFM:_Z:PCT:C20154"/>
    <n v="0"/>
    <n v="36.07"/>
    <x v="9"/>
    <x v="6"/>
    <x v="1"/>
  </r>
  <r>
    <s v="SUP.Q.B01.W0._Z.AQ013._T._Z._Z.ALL.LE.E.C"/>
    <x v="12"/>
    <x v="212"/>
    <x v="0"/>
    <x v="0"/>
    <x v="25"/>
    <n v="1966.5198"/>
    <s v="Q:B01:W0:_Z:AQ013:_T:_Z:_Z:ALL:LE:E:C"/>
    <x v="0"/>
    <x v="0"/>
    <s v="W0"/>
    <s v="_Z"/>
    <x v="116"/>
    <x v="0"/>
    <s v="_Z"/>
    <s v="_Z"/>
    <s v="ALL"/>
    <s v="LE"/>
    <s v="E"/>
    <s v="C"/>
    <x v="213"/>
    <x v="23"/>
    <n v="1966.5198"/>
    <s v="Q:B01:W0:_Z:AQ013:_T:_Z:_Z:ALL:LE:E:C20154"/>
    <n v="0"/>
    <n v="1966.52"/>
    <x v="10"/>
    <x v="6"/>
    <x v="1"/>
  </r>
  <r>
    <s v="SUP.Q.B01.W0._Z.AQ023._T._Z._Z.ALL.LE.E.C"/>
    <x v="12"/>
    <x v="213"/>
    <x v="0"/>
    <x v="0"/>
    <x v="25"/>
    <n v="516.45650000000001"/>
    <s v="Q:B01:W0:_Z:AQ023:_T:_Z:_Z:ALL:LE:E:C"/>
    <x v="0"/>
    <x v="0"/>
    <s v="W0"/>
    <s v="_Z"/>
    <x v="117"/>
    <x v="0"/>
    <s v="_Z"/>
    <s v="_Z"/>
    <s v="ALL"/>
    <s v="LE"/>
    <s v="E"/>
    <s v="C"/>
    <x v="214"/>
    <x v="23"/>
    <n v="516.45650000000001"/>
    <s v="Q:B01:W0:_Z:AQ023:_T:_Z:_Z:ALL:LE:E:C20154"/>
    <n v="0"/>
    <n v="516.46"/>
    <x v="10"/>
    <x v="6"/>
    <x v="1"/>
  </r>
  <r>
    <s v="SUP.Q.B01.W0._Z.AQ033._T._Z._Z.ALL.LE.E.C"/>
    <x v="12"/>
    <x v="214"/>
    <x v="0"/>
    <x v="0"/>
    <x v="25"/>
    <n v="41.786999999999999"/>
    <s v="Q:B01:W0:_Z:AQ033:_T:_Z:_Z:ALL:LE:E:C"/>
    <x v="0"/>
    <x v="0"/>
    <s v="W0"/>
    <s v="_Z"/>
    <x v="118"/>
    <x v="0"/>
    <s v="_Z"/>
    <s v="_Z"/>
    <s v="ALL"/>
    <s v="LE"/>
    <s v="E"/>
    <s v="C"/>
    <x v="215"/>
    <x v="23"/>
    <n v="41.786999999999999"/>
    <s v="Q:B01:W0:_Z:AQ033:_T:_Z:_Z:ALL:LE:E:C20154"/>
    <n v="0"/>
    <n v="41.79"/>
    <x v="10"/>
    <x v="6"/>
    <x v="1"/>
  </r>
  <r>
    <s v="SUP.Q.B01.W0._Z.AQ011._T._Z._Z.ALL.LE.E.C"/>
    <x v="12"/>
    <x v="215"/>
    <x v="0"/>
    <x v="0"/>
    <x v="25"/>
    <n v="27.121500000000001"/>
    <s v="Q:B01:W0:_Z:AQ011:_T:_Z:_Z:ALL:LE:E:C"/>
    <x v="0"/>
    <x v="0"/>
    <s v="W0"/>
    <s v="_Z"/>
    <x v="119"/>
    <x v="0"/>
    <s v="_Z"/>
    <s v="_Z"/>
    <s v="ALL"/>
    <s v="LE"/>
    <s v="E"/>
    <s v="C"/>
    <x v="216"/>
    <x v="23"/>
    <n v="27.121500000000001"/>
    <s v="Q:B01:W0:_Z:AQ011:_T:_Z:_Z:ALL:LE:E:C20154"/>
    <n v="0"/>
    <n v="27.12"/>
    <x v="10"/>
    <x v="6"/>
    <x v="1"/>
  </r>
  <r>
    <s v="SUP.Q.B01.W0._Z.AQ021._T._Z._Z.ALL.LE.E.C"/>
    <x v="12"/>
    <x v="216"/>
    <x v="0"/>
    <x v="0"/>
    <x v="25"/>
    <n v="2137.0792999999999"/>
    <s v="Q:B01:W0:_Z:AQ021:_T:_Z:_Z:ALL:LE:E:C"/>
    <x v="0"/>
    <x v="0"/>
    <s v="W0"/>
    <s v="_Z"/>
    <x v="120"/>
    <x v="0"/>
    <s v="_Z"/>
    <s v="_Z"/>
    <s v="ALL"/>
    <s v="LE"/>
    <s v="E"/>
    <s v="C"/>
    <x v="217"/>
    <x v="23"/>
    <n v="2137.0792999999999"/>
    <s v="Q:B01:W0:_Z:AQ021:_T:_Z:_Z:ALL:LE:E:C20154"/>
    <n v="0"/>
    <n v="2137.08"/>
    <x v="10"/>
    <x v="6"/>
    <x v="1"/>
  </r>
  <r>
    <s v="SUP.Q.B01.W0._Z.AQ031._T._Z._Z.ALL.LE.E.C"/>
    <x v="12"/>
    <x v="217"/>
    <x v="0"/>
    <x v="0"/>
    <x v="25"/>
    <n v="55.319699999999997"/>
    <s v="Q:B01:W0:_Z:AQ031:_T:_Z:_Z:ALL:LE:E:C"/>
    <x v="0"/>
    <x v="0"/>
    <s v="W0"/>
    <s v="_Z"/>
    <x v="121"/>
    <x v="0"/>
    <s v="_Z"/>
    <s v="_Z"/>
    <s v="ALL"/>
    <s v="LE"/>
    <s v="E"/>
    <s v="C"/>
    <x v="218"/>
    <x v="23"/>
    <n v="55.319699999999997"/>
    <s v="Q:B01:W0:_Z:AQ031:_T:_Z:_Z:ALL:LE:E:C20154"/>
    <n v="0"/>
    <n v="55.32"/>
    <x v="10"/>
    <x v="6"/>
    <x v="1"/>
  </r>
  <r>
    <s v="SUP.Q.B01.W0._Z.AQ012._T._Z._Z.ALL.LE.E.C"/>
    <x v="12"/>
    <x v="218"/>
    <x v="0"/>
    <x v="0"/>
    <x v="25"/>
    <n v="344.23950000000002"/>
    <s v="Q:B01:W0:_Z:AQ012:_T:_Z:_Z:ALL:LE:E:C"/>
    <x v="0"/>
    <x v="0"/>
    <s v="W0"/>
    <s v="_Z"/>
    <x v="122"/>
    <x v="0"/>
    <s v="_Z"/>
    <s v="_Z"/>
    <s v="ALL"/>
    <s v="LE"/>
    <s v="E"/>
    <s v="C"/>
    <x v="219"/>
    <x v="23"/>
    <n v="344.23950000000002"/>
    <s v="Q:B01:W0:_Z:AQ012:_T:_Z:_Z:ALL:LE:E:C20154"/>
    <n v="0"/>
    <n v="344.24"/>
    <x v="10"/>
    <x v="6"/>
    <x v="1"/>
  </r>
  <r>
    <s v="SUP.Q.B01.W0._Z.AQ022._T._Z._Z.ALL.LE.E.C"/>
    <x v="12"/>
    <x v="219"/>
    <x v="0"/>
    <x v="0"/>
    <x v="25"/>
    <n v="50.694800000000001"/>
    <s v="Q:B01:W0:_Z:AQ022:_T:_Z:_Z:ALL:LE:E:C"/>
    <x v="0"/>
    <x v="0"/>
    <s v="W0"/>
    <s v="_Z"/>
    <x v="123"/>
    <x v="0"/>
    <s v="_Z"/>
    <s v="_Z"/>
    <s v="ALL"/>
    <s v="LE"/>
    <s v="E"/>
    <s v="C"/>
    <x v="220"/>
    <x v="23"/>
    <n v="50.694800000000001"/>
    <s v="Q:B01:W0:_Z:AQ022:_T:_Z:_Z:ALL:LE:E:C20154"/>
    <n v="0"/>
    <n v="50.69"/>
    <x v="10"/>
    <x v="6"/>
    <x v="1"/>
  </r>
  <r>
    <s v="SUP.Q.B01.W0._Z.AQ032._T._Z._Z.ALL.LE.E.C"/>
    <x v="12"/>
    <x v="220"/>
    <x v="0"/>
    <x v="0"/>
    <x v="25"/>
    <n v="59.4758"/>
    <s v="Q:B01:W0:_Z:AQ032:_T:_Z:_Z:ALL:LE:E:C"/>
    <x v="0"/>
    <x v="0"/>
    <s v="W0"/>
    <s v="_Z"/>
    <x v="124"/>
    <x v="0"/>
    <s v="_Z"/>
    <s v="_Z"/>
    <s v="ALL"/>
    <s v="LE"/>
    <s v="E"/>
    <s v="C"/>
    <x v="221"/>
    <x v="23"/>
    <n v="59.4758"/>
    <s v="Q:B01:W0:_Z:AQ032:_T:_Z:_Z:ALL:LE:E:C20154"/>
    <n v="0"/>
    <n v="59.48"/>
    <x v="10"/>
    <x v="6"/>
    <x v="1"/>
  </r>
  <r>
    <s v="SUP.Q.B01.W0._Z.AQ014._T._Z._Z.ALL.LE.E.C"/>
    <x v="12"/>
    <x v="224"/>
    <x v="0"/>
    <x v="0"/>
    <x v="25"/>
    <n v="2.7037"/>
    <s v="Q:B01:W0:_Z:AQ014:_T:_Z:_Z:ALL:LE:E:C"/>
    <x v="0"/>
    <x v="0"/>
    <s v="W0"/>
    <s v="_Z"/>
    <x v="128"/>
    <x v="0"/>
    <s v="_Z"/>
    <s v="_Z"/>
    <s v="ALL"/>
    <s v="LE"/>
    <s v="E"/>
    <s v="C"/>
    <x v="225"/>
    <x v="23"/>
    <n v="2.7037"/>
    <s v="Q:B01:W0:_Z:AQ014:_T:_Z:_Z:ALL:LE:E:C20154"/>
    <n v="0"/>
    <n v="2.7"/>
    <x v="10"/>
    <x v="6"/>
    <x v="1"/>
  </r>
  <r>
    <s v="SUP.Q.B01.W0._Z.AQ024._T._Z._Z.ALL.LE.E.C"/>
    <x v="12"/>
    <x v="225"/>
    <x v="0"/>
    <x v="0"/>
    <x v="25"/>
    <n v="819.34389999999996"/>
    <s v="Q:B01:W0:_Z:AQ024:_T:_Z:_Z:ALL:LE:E:C"/>
    <x v="0"/>
    <x v="0"/>
    <s v="W0"/>
    <s v="_Z"/>
    <x v="129"/>
    <x v="0"/>
    <s v="_Z"/>
    <s v="_Z"/>
    <s v="ALL"/>
    <s v="LE"/>
    <s v="E"/>
    <s v="C"/>
    <x v="226"/>
    <x v="23"/>
    <n v="819.34389999999996"/>
    <s v="Q:B01:W0:_Z:AQ024:_T:_Z:_Z:ALL:LE:E:C20154"/>
    <n v="0"/>
    <n v="819.34"/>
    <x v="10"/>
    <x v="6"/>
    <x v="1"/>
  </r>
  <r>
    <s v="SUP.Q.B01.W0._Z.AQ034._T._Z._Z.ALL.LE.E.C"/>
    <x v="12"/>
    <x v="226"/>
    <x v="0"/>
    <x v="0"/>
    <x v="25"/>
    <n v="31.206700000000001"/>
    <s v="Q:B01:W0:_Z:AQ034:_T:_Z:_Z:ALL:LE:E:C"/>
    <x v="0"/>
    <x v="0"/>
    <s v="W0"/>
    <s v="_Z"/>
    <x v="130"/>
    <x v="0"/>
    <s v="_Z"/>
    <s v="_Z"/>
    <s v="ALL"/>
    <s v="LE"/>
    <s v="E"/>
    <s v="C"/>
    <x v="227"/>
    <x v="23"/>
    <n v="31.206700000000001"/>
    <s v="Q:B01:W0:_Z:AQ034:_T:_Z:_Z:ALL:LE:E:C20154"/>
    <n v="0"/>
    <n v="31.21"/>
    <x v="10"/>
    <x v="6"/>
    <x v="1"/>
  </r>
  <r>
    <s v="SUP.Q.B01.W0._Z.AQ001._T._Z._Z.ALL.LE.E.C"/>
    <x v="12"/>
    <x v="227"/>
    <x v="0"/>
    <x v="0"/>
    <x v="25"/>
    <n v="2340.5846999999999"/>
    <s v="Q:B01:W0:_Z:AQ001:_T:_Z:_Z:ALL:LE:E:C"/>
    <x v="0"/>
    <x v="0"/>
    <s v="W0"/>
    <s v="_Z"/>
    <x v="131"/>
    <x v="0"/>
    <s v="_Z"/>
    <s v="_Z"/>
    <s v="ALL"/>
    <s v="LE"/>
    <s v="E"/>
    <s v="C"/>
    <x v="228"/>
    <x v="23"/>
    <n v="2340.5846999999999"/>
    <s v="Q:B01:W0:_Z:AQ001:_T:_Z:_Z:ALL:LE:E:C20154"/>
    <n v="0"/>
    <n v="2340.58"/>
    <x v="10"/>
    <x v="6"/>
    <x v="1"/>
  </r>
  <r>
    <s v="SUP.Q.B01.W0._Z.AQ002._T._Z._Z.ALL.LE.E.C"/>
    <x v="12"/>
    <x v="228"/>
    <x v="0"/>
    <x v="0"/>
    <x v="25"/>
    <n v="3523.5754000000002"/>
    <s v="Q:B01:W0:_Z:AQ002:_T:_Z:_Z:ALL:LE:E:C"/>
    <x v="0"/>
    <x v="0"/>
    <s v="W0"/>
    <s v="_Z"/>
    <x v="132"/>
    <x v="0"/>
    <s v="_Z"/>
    <s v="_Z"/>
    <s v="ALL"/>
    <s v="LE"/>
    <s v="E"/>
    <s v="C"/>
    <x v="229"/>
    <x v="23"/>
    <n v="3523.5754000000002"/>
    <s v="Q:B01:W0:_Z:AQ002:_T:_Z:_Z:ALL:LE:E:C20154"/>
    <n v="0"/>
    <n v="3523.58"/>
    <x v="10"/>
    <x v="6"/>
    <x v="1"/>
  </r>
  <r>
    <s v="SUP.Q.B01.W0._Z.AQ003._T._Z._Z.ALL.LE.E.C"/>
    <x v="12"/>
    <x v="229"/>
    <x v="0"/>
    <x v="0"/>
    <x v="25"/>
    <n v="187.7895"/>
    <s v="Q:B01:W0:_Z:AQ003:_T:_Z:_Z:ALL:LE:E:C"/>
    <x v="0"/>
    <x v="0"/>
    <s v="W0"/>
    <s v="_Z"/>
    <x v="133"/>
    <x v="0"/>
    <s v="_Z"/>
    <s v="_Z"/>
    <s v="ALL"/>
    <s v="LE"/>
    <s v="E"/>
    <s v="C"/>
    <x v="230"/>
    <x v="23"/>
    <n v="187.7895"/>
    <s v="Q:B01:W0:_Z:AQ003:_T:_Z:_Z:ALL:LE:E:C20154"/>
    <n v="0"/>
    <n v="187.79"/>
    <x v="10"/>
    <x v="6"/>
    <x v="1"/>
  </r>
  <r>
    <s v="SUP.Q.B01.W0._Z.I7100._T._Z._Z._Z._Z.PCT.C"/>
    <x v="12"/>
    <x v="221"/>
    <x v="0"/>
    <x v="0"/>
    <x v="25"/>
    <n v="10.79"/>
    <s v="Q:B01:W0:_Z:I7100:_T:_Z:_Z:_Z:_Z:PCT:C"/>
    <x v="0"/>
    <x v="0"/>
    <s v="W0"/>
    <s v="_Z"/>
    <x v="125"/>
    <x v="0"/>
    <s v="_Z"/>
    <s v="_Z"/>
    <s v="_Z"/>
    <s v="_Z"/>
    <s v="PCT"/>
    <s v="C"/>
    <x v="222"/>
    <x v="23"/>
    <n v="0.1079"/>
    <s v="Q:B01:W0:_Z:I7100:_T:_Z:_Z:_Z:_Z:PCT:C20154"/>
    <n v="0"/>
    <n v="10.79"/>
    <x v="10"/>
    <x v="6"/>
    <x v="1"/>
  </r>
  <r>
    <s v="SUP.Q.B01.W0._Z.I7200._T._Z._Z._Z._Z.PCT.C"/>
    <x v="12"/>
    <x v="222"/>
    <x v="0"/>
    <x v="0"/>
    <x v="25"/>
    <n v="16.25"/>
    <s v="Q:B01:W0:_Z:I7200:_T:_Z:_Z:_Z:_Z:PCT:C"/>
    <x v="0"/>
    <x v="0"/>
    <s v="W0"/>
    <s v="_Z"/>
    <x v="126"/>
    <x v="0"/>
    <s v="_Z"/>
    <s v="_Z"/>
    <s v="_Z"/>
    <s v="_Z"/>
    <s v="PCT"/>
    <s v="C"/>
    <x v="223"/>
    <x v="23"/>
    <n v="0.16250000000000001"/>
    <s v="Q:B01:W0:_Z:I7200:_T:_Z:_Z:_Z:_Z:PCT:C20154"/>
    <n v="0"/>
    <n v="16.25"/>
    <x v="10"/>
    <x v="6"/>
    <x v="1"/>
  </r>
  <r>
    <s v="SUP.Q.B01.W0._Z.I7300._T._Z._Z._Z._Z.PCT.C"/>
    <x v="12"/>
    <x v="223"/>
    <x v="0"/>
    <x v="0"/>
    <x v="25"/>
    <n v="0.87"/>
    <s v="Q:B01:W0:_Z:I7300:_T:_Z:_Z:_Z:_Z:PCT:C"/>
    <x v="0"/>
    <x v="0"/>
    <s v="W0"/>
    <s v="_Z"/>
    <x v="127"/>
    <x v="0"/>
    <s v="_Z"/>
    <s v="_Z"/>
    <s v="_Z"/>
    <s v="_Z"/>
    <s v="PCT"/>
    <s v="C"/>
    <x v="224"/>
    <x v="23"/>
    <n v="8.6999999999999994E-3"/>
    <s v="Q:B01:W0:_Z:I7300:_T:_Z:_Z:_Z:_Z:PCT:C20154"/>
    <n v="0"/>
    <n v="0.87"/>
    <x v="10"/>
    <x v="6"/>
    <x v="1"/>
  </r>
  <r>
    <s v="SUP.Q.B01.W0.S1V.L1150._T._Z._Z.ALL.LE.E.C"/>
    <x v="13"/>
    <x v="231"/>
    <x v="0"/>
    <x v="0"/>
    <x v="25"/>
    <n v="7689.8995999999997"/>
    <s v="Q:B01:W0:S1V:L1150:_T:_Z:_Z:ALL:LE:E:C"/>
    <x v="0"/>
    <x v="0"/>
    <s v="W0"/>
    <s v="S1V"/>
    <x v="36"/>
    <x v="0"/>
    <s v="_Z"/>
    <s v="_Z"/>
    <s v="ALL"/>
    <s v="LE"/>
    <s v="E"/>
    <s v="C"/>
    <x v="232"/>
    <x v="23"/>
    <n v="7689.8995999999997"/>
    <s v="Q:B01:W0:S1V:L1150:_T:_Z:_Z:ALL:LE:E:C20154"/>
    <n v="0"/>
    <n v="7689.9"/>
    <x v="11"/>
    <x v="6"/>
    <x v="1"/>
  </r>
  <r>
    <s v="SUP.Q.B01.W0.S1V.A1140._T._Z._Z.ALL.LE.E.C"/>
    <x v="13"/>
    <x v="232"/>
    <x v="0"/>
    <x v="0"/>
    <x v="25"/>
    <n v="9474.6622000000007"/>
    <s v="Q:B01:W0:S1V:A1140:_T:_Z:_Z:ALL:LE:E:C"/>
    <x v="0"/>
    <x v="0"/>
    <s v="W0"/>
    <s v="S1V"/>
    <x v="23"/>
    <x v="0"/>
    <s v="_Z"/>
    <s v="_Z"/>
    <s v="ALL"/>
    <s v="LE"/>
    <s v="E"/>
    <s v="C"/>
    <x v="233"/>
    <x v="23"/>
    <n v="9474.6622000000007"/>
    <s v="Q:B01:W0:S1V:A1140:_T:_Z:_Z:ALL:LE:E:C20154"/>
    <n v="0"/>
    <n v="9474.66"/>
    <x v="11"/>
    <x v="6"/>
    <x v="1"/>
  </r>
  <r>
    <s v="SUP.Q.B01.W0.S1V.KFD32._T._Z._Z._Z._Z.PCT.C"/>
    <x v="13"/>
    <x v="230"/>
    <x v="0"/>
    <x v="0"/>
    <x v="25"/>
    <n v="123.21"/>
    <s v="Q:B01:W0:S1V:KFD32:_T:_Z:_Z:_Z:_Z:PCT:C"/>
    <x v="0"/>
    <x v="0"/>
    <s v="W0"/>
    <s v="S1V"/>
    <x v="134"/>
    <x v="0"/>
    <s v="_Z"/>
    <s v="_Z"/>
    <s v="_Z"/>
    <s v="_Z"/>
    <s v="PCT"/>
    <s v="C"/>
    <x v="231"/>
    <x v="23"/>
    <n v="1.2321"/>
    <s v="Q:B01:W0:S1V:KFD32:_T:_Z:_Z:_Z:_Z:PCT:C20154"/>
    <n v="0"/>
    <n v="123.21"/>
    <x v="11"/>
    <x v="6"/>
    <x v="1"/>
  </r>
  <r>
    <s v="SUP.Q.B01._Z._Z.R0104._T._Z._Z._Z._Z.Z.C"/>
    <x v="1"/>
    <x v="2"/>
    <x v="0"/>
    <x v="0"/>
    <x v="26"/>
    <n v="102"/>
    <s v="Q:B01:_Z:_Z:R0104:_T:_Z:_Z:_Z:_Z:Z:C"/>
    <x v="0"/>
    <x v="0"/>
    <s v="_Z"/>
    <s v="_Z"/>
    <x v="2"/>
    <x v="0"/>
    <s v="_Z"/>
    <s v="_Z"/>
    <s v="_Z"/>
    <s v="_Z"/>
    <s v="Z"/>
    <s v="C"/>
    <x v="2"/>
    <x v="24"/>
    <n v="102"/>
    <s v="Q:B01:_Z:_Z:R0104:_T:_Z:_Z:_Z:_Z:Z:C20153"/>
    <n v="0"/>
    <n v="102"/>
    <x v="1"/>
    <x v="6"/>
    <x v="2"/>
  </r>
  <r>
    <s v="SUP.Q.B01.W0._Z.P2240._T._Z._Z.ALL._Z.E.C"/>
    <x v="0"/>
    <x v="4"/>
    <x v="0"/>
    <x v="0"/>
    <x v="26"/>
    <n v="-222112.69450000001"/>
    <s v="Q:B01:W0:_Z:P2240:_T:_Z:_Z:ALL:_Z:E:C"/>
    <x v="0"/>
    <x v="0"/>
    <s v="W0"/>
    <s v="_Z"/>
    <x v="4"/>
    <x v="0"/>
    <s v="_Z"/>
    <s v="_Z"/>
    <s v="ALL"/>
    <s v="_Z"/>
    <s v="E"/>
    <s v="C"/>
    <x v="4"/>
    <x v="24"/>
    <n v="-222112.69450000001"/>
    <s v="Q:B01:W0:_Z:P2240:_T:_Z:_Z:ALL:_Z:E:C20153"/>
    <n v="0"/>
    <n v="-222112.69"/>
    <x v="0"/>
    <x v="6"/>
    <x v="2"/>
  </r>
  <r>
    <s v="SUP.Q.B01.W0._Z.P2148._T._Z._Z.ALL._Z.E.C"/>
    <x v="0"/>
    <x v="6"/>
    <x v="0"/>
    <x v="0"/>
    <x v="26"/>
    <n v="-1939.3884"/>
    <s v="Q:B01:W0:_Z:P2148:_T:_Z:_Z:ALL:_Z:E:C"/>
    <x v="0"/>
    <x v="0"/>
    <s v="W0"/>
    <s v="_Z"/>
    <x v="6"/>
    <x v="0"/>
    <s v="_Z"/>
    <s v="_Z"/>
    <s v="ALL"/>
    <s v="_Z"/>
    <s v="E"/>
    <s v="C"/>
    <x v="6"/>
    <x v="24"/>
    <n v="-1939.3884"/>
    <s v="Q:B01:W0:_Z:P2148:_T:_Z:_Z:ALL:_Z:E:C20153"/>
    <n v="0"/>
    <n v="-1939.39"/>
    <x v="0"/>
    <x v="6"/>
    <x v="2"/>
  </r>
  <r>
    <s v="SUP.Q.B01.W0._Z.P2440._T._Z._Z.ALL._Z.E.C"/>
    <x v="0"/>
    <x v="7"/>
    <x v="0"/>
    <x v="0"/>
    <x v="26"/>
    <n v="-72682.537700000001"/>
    <s v="Q:B01:W0:_Z:P2440:_T:_Z:_Z:ALL:_Z:E:C"/>
    <x v="0"/>
    <x v="0"/>
    <s v="W0"/>
    <s v="_Z"/>
    <x v="7"/>
    <x v="0"/>
    <s v="_Z"/>
    <s v="_Z"/>
    <s v="ALL"/>
    <s v="_Z"/>
    <s v="E"/>
    <s v="C"/>
    <x v="7"/>
    <x v="24"/>
    <n v="-72682.537700000001"/>
    <s v="Q:B01:W0:_Z:P2440:_T:_Z:_Z:ALL:_Z:E:C20153"/>
    <n v="0"/>
    <n v="-72682.539999999994"/>
    <x v="0"/>
    <x v="6"/>
    <x v="2"/>
  </r>
  <r>
    <s v="SUP.Q.B01.W0._Z.P2130._T._Z._Z.ALL._Z.E.C"/>
    <x v="0"/>
    <x v="8"/>
    <x v="0"/>
    <x v="0"/>
    <x v="26"/>
    <n v="100110.39449999999"/>
    <s v="Q:B01:W0:_Z:P2130:_T:_Z:_Z:ALL:_Z:E:C"/>
    <x v="0"/>
    <x v="0"/>
    <s v="W0"/>
    <s v="_Z"/>
    <x v="8"/>
    <x v="0"/>
    <s v="_Z"/>
    <s v="_Z"/>
    <s v="ALL"/>
    <s v="_Z"/>
    <s v="E"/>
    <s v="C"/>
    <x v="8"/>
    <x v="24"/>
    <n v="100110.39449999999"/>
    <s v="Q:B01:W0:_Z:P2130:_T:_Z:_Z:ALL:_Z:E:C20153"/>
    <n v="0"/>
    <n v="100110.39"/>
    <x v="0"/>
    <x v="6"/>
    <x v="2"/>
  </r>
  <r>
    <s v="SUP.Q.B01.W0._Z.P2250._T._Z._Z.ALL._Z.E.C"/>
    <x v="0"/>
    <x v="10"/>
    <x v="0"/>
    <x v="0"/>
    <x v="26"/>
    <n v="139382.64790000001"/>
    <s v="Q:B01:W0:_Z:P2250:_T:_Z:_Z:ALL:_Z:E:C"/>
    <x v="0"/>
    <x v="0"/>
    <s v="W0"/>
    <s v="_Z"/>
    <x v="10"/>
    <x v="0"/>
    <s v="_Z"/>
    <s v="_Z"/>
    <s v="ALL"/>
    <s v="_Z"/>
    <s v="E"/>
    <s v="C"/>
    <x v="10"/>
    <x v="24"/>
    <n v="139382.64790000001"/>
    <s v="Q:B01:W0:_Z:P2250:_T:_Z:_Z:ALL:_Z:E:C20153"/>
    <n v="0"/>
    <n v="139382.65"/>
    <x v="0"/>
    <x v="6"/>
    <x v="2"/>
  </r>
  <r>
    <s v="SUP.Q.B01.W0._Z.P2110._T._Z._Z.ALL._Z.E.C"/>
    <x v="0"/>
    <x v="11"/>
    <x v="0"/>
    <x v="0"/>
    <x v="26"/>
    <n v="200149.47409999999"/>
    <s v="Q:B01:W0:_Z:P2110:_T:_Z:_Z:ALL:_Z:E:C"/>
    <x v="0"/>
    <x v="0"/>
    <s v="W0"/>
    <s v="_Z"/>
    <x v="11"/>
    <x v="0"/>
    <s v="_Z"/>
    <s v="_Z"/>
    <s v="ALL"/>
    <s v="_Z"/>
    <s v="E"/>
    <s v="C"/>
    <x v="11"/>
    <x v="24"/>
    <n v="200149.47409999999"/>
    <s v="Q:B01:W0:_Z:P2110:_T:_Z:_Z:ALL:_Z:E:C20153"/>
    <n v="0"/>
    <n v="200149.47"/>
    <x v="0"/>
    <x v="6"/>
    <x v="2"/>
  </r>
  <r>
    <s v="SUP.Q.B01.W0._Z.P2160._T._Z._Z.ALL._Z.E.C"/>
    <x v="0"/>
    <x v="13"/>
    <x v="0"/>
    <x v="0"/>
    <x v="26"/>
    <n v="45805.066899999998"/>
    <s v="Q:B01:W0:_Z:P2160:_T:_Z:_Z:ALL:_Z:E:C"/>
    <x v="0"/>
    <x v="0"/>
    <s v="W0"/>
    <s v="_Z"/>
    <x v="13"/>
    <x v="0"/>
    <s v="_Z"/>
    <s v="_Z"/>
    <s v="ALL"/>
    <s v="_Z"/>
    <s v="E"/>
    <s v="C"/>
    <x v="13"/>
    <x v="24"/>
    <n v="45805.066899999998"/>
    <s v="Q:B01:W0:_Z:P2160:_T:_Z:_Z:ALL:_Z:E:C20153"/>
    <n v="0"/>
    <n v="45805.07"/>
    <x v="0"/>
    <x v="6"/>
    <x v="2"/>
  </r>
  <r>
    <s v="SUP.Q.B01.W0._Z.P0000._T._Z._Z.ALL._Z.E.C"/>
    <x v="0"/>
    <x v="14"/>
    <x v="0"/>
    <x v="0"/>
    <x v="26"/>
    <n v="55645.862699999998"/>
    <s v="Q:B01:W0:_Z:P0000:_T:_Z:_Z:ALL:_Z:E:C"/>
    <x v="0"/>
    <x v="0"/>
    <s v="W0"/>
    <s v="_Z"/>
    <x v="14"/>
    <x v="0"/>
    <s v="_Z"/>
    <s v="_Z"/>
    <s v="ALL"/>
    <s v="_Z"/>
    <s v="E"/>
    <s v="C"/>
    <x v="14"/>
    <x v="24"/>
    <n v="55645.862699999998"/>
    <s v="Q:B01:W0:_Z:P0000:_T:_Z:_Z:ALL:_Z:E:C20153"/>
    <n v="0"/>
    <n v="55645.86"/>
    <x v="0"/>
    <x v="6"/>
    <x v="2"/>
  </r>
  <r>
    <s v="SUP.Q.B01.W0._Z.P2133._T._Z._Z.ALL._Z.E.C"/>
    <x v="0"/>
    <x v="15"/>
    <x v="0"/>
    <x v="0"/>
    <x v="26"/>
    <n v="17369.795399999999"/>
    <s v="Q:B01:W0:_Z:P2133:_T:_Z:_Z:ALL:_Z:E:C"/>
    <x v="0"/>
    <x v="0"/>
    <s v="W0"/>
    <s v="_Z"/>
    <x v="15"/>
    <x v="0"/>
    <s v="_Z"/>
    <s v="_Z"/>
    <s v="ALL"/>
    <s v="_Z"/>
    <s v="E"/>
    <s v="C"/>
    <x v="15"/>
    <x v="24"/>
    <n v="17369.795399999999"/>
    <s v="Q:B01:W0:_Z:P2133:_T:_Z:_Z:ALL:_Z:E:C20153"/>
    <n v="0"/>
    <n v="17369.8"/>
    <x v="0"/>
    <x v="6"/>
    <x v="2"/>
  </r>
  <r>
    <s v="SUP.Q.B01.W0._Z.P2100._T._Z._Z.ALL._Z.E.C"/>
    <x v="0"/>
    <x v="17"/>
    <x v="0"/>
    <x v="0"/>
    <x v="26"/>
    <n v="361495.34240000002"/>
    <s v="Q:B01:W0:_Z:P2100:_T:_Z:_Z:ALL:_Z:E:C"/>
    <x v="0"/>
    <x v="0"/>
    <s v="W0"/>
    <s v="_Z"/>
    <x v="17"/>
    <x v="0"/>
    <s v="_Z"/>
    <s v="_Z"/>
    <s v="ALL"/>
    <s v="_Z"/>
    <s v="E"/>
    <s v="C"/>
    <x v="17"/>
    <x v="24"/>
    <n v="361495.34240000002"/>
    <s v="Q:B01:W0:_Z:P2100:_T:_Z:_Z:ALL:_Z:E:C20153"/>
    <n v="0"/>
    <n v="361495.34"/>
    <x v="0"/>
    <x v="6"/>
    <x v="2"/>
  </r>
  <r>
    <s v="SUP.Q.B01.W0._Z.P2450._T._Z._Z.ALL._Z.E.C"/>
    <x v="0"/>
    <x v="18"/>
    <x v="0"/>
    <x v="0"/>
    <x v="26"/>
    <n v="9125.8076000000001"/>
    <s v="Q:B01:W0:_Z:P2450:_T:_Z:_Z:ALL:_Z:E:C"/>
    <x v="0"/>
    <x v="0"/>
    <s v="W0"/>
    <s v="_Z"/>
    <x v="18"/>
    <x v="0"/>
    <s v="_Z"/>
    <s v="_Z"/>
    <s v="ALL"/>
    <s v="_Z"/>
    <s v="E"/>
    <s v="C"/>
    <x v="18"/>
    <x v="24"/>
    <n v="9125.8076000000001"/>
    <s v="Q:B01:W0:_Z:P2450:_T:_Z:_Z:ALL:_Z:E:C20153"/>
    <n v="0"/>
    <n v="9125.81"/>
    <x v="0"/>
    <x v="6"/>
    <x v="2"/>
  </r>
  <r>
    <s v="SUP.Q.B01.W0._Z.P3300._T._Z._Z.ALL._Z.E.C"/>
    <x v="0"/>
    <x v="19"/>
    <x v="0"/>
    <x v="0"/>
    <x v="26"/>
    <n v="76046.404599999994"/>
    <s v="Q:B01:W0:_Z:P3300:_T:_Z:_Z:ALL:_Z:E:C"/>
    <x v="0"/>
    <x v="0"/>
    <s v="W0"/>
    <s v="_Z"/>
    <x v="19"/>
    <x v="0"/>
    <s v="_Z"/>
    <s v="_Z"/>
    <s v="ALL"/>
    <s v="_Z"/>
    <s v="E"/>
    <s v="C"/>
    <x v="19"/>
    <x v="24"/>
    <n v="76046.404599999994"/>
    <s v="Q:B01:W0:_Z:P3300:_T:_Z:_Z:ALL:_Z:E:C20153"/>
    <n v="0"/>
    <n v="76046.399999999994"/>
    <x v="0"/>
    <x v="6"/>
    <x v="2"/>
  </r>
  <r>
    <s v="SUP.Q.B01.W0._Z.P3310._T._Z._Z.ALL._Z.E.C"/>
    <x v="0"/>
    <x v="22"/>
    <x v="0"/>
    <x v="0"/>
    <x v="26"/>
    <n v="-20400.5399"/>
    <s v="Q:B01:W0:_Z:P3310:_T:_Z:_Z:ALL:_Z:E:C"/>
    <x v="0"/>
    <x v="0"/>
    <s v="W0"/>
    <s v="_Z"/>
    <x v="22"/>
    <x v="0"/>
    <s v="_Z"/>
    <s v="_Z"/>
    <s v="ALL"/>
    <s v="_Z"/>
    <s v="E"/>
    <s v="C"/>
    <x v="22"/>
    <x v="24"/>
    <n v="-20400.5399"/>
    <s v="Q:B01:W0:_Z:P3310:_T:_Z:_Z:ALL:_Z:E:C20153"/>
    <n v="0"/>
    <n v="-20400.54"/>
    <x v="0"/>
    <x v="6"/>
    <x v="2"/>
  </r>
  <r>
    <s v="SUP.Q.B01.W0._Z.I2100._T._Z._Z._Z._Z.PCT.C"/>
    <x v="0"/>
    <x v="5"/>
    <x v="0"/>
    <x v="0"/>
    <x v="26"/>
    <n v="61.44"/>
    <s v="Q:B01:W0:_Z:I2100:_T:_Z:_Z:_Z:_Z:PCT:C"/>
    <x v="0"/>
    <x v="0"/>
    <s v="W0"/>
    <s v="_Z"/>
    <x v="5"/>
    <x v="0"/>
    <s v="_Z"/>
    <s v="_Z"/>
    <s v="_Z"/>
    <s v="_Z"/>
    <s v="PCT"/>
    <s v="C"/>
    <x v="5"/>
    <x v="24"/>
    <n v="0.61439999999999995"/>
    <s v="Q:B01:W0:_Z:I2100:_T:_Z:_Z:_Z:_Z:PCT:C20153"/>
    <n v="0"/>
    <n v="61.44"/>
    <x v="0"/>
    <x v="6"/>
    <x v="2"/>
  </r>
  <r>
    <s v="SUP.Q.B01.W0._Z.I2531._T._Z._Z._Z._Z.PCT.C"/>
    <x v="0"/>
    <x v="9"/>
    <x v="0"/>
    <x v="0"/>
    <x v="26"/>
    <n v="27.69"/>
    <s v="Q:B01:W0:_Z:I2531:_T:_Z:_Z:_Z:_Z:PCT:C"/>
    <x v="0"/>
    <x v="0"/>
    <s v="W0"/>
    <s v="_Z"/>
    <x v="9"/>
    <x v="0"/>
    <s v="_Z"/>
    <s v="_Z"/>
    <s v="_Z"/>
    <s v="_Z"/>
    <s v="PCT"/>
    <s v="C"/>
    <x v="9"/>
    <x v="24"/>
    <n v="0.27690000000000003"/>
    <s v="Q:B01:W0:_Z:I2531:_T:_Z:_Z:_Z:_Z:PCT:C20153"/>
    <n v="0"/>
    <n v="27.69"/>
    <x v="0"/>
    <x v="6"/>
    <x v="2"/>
  </r>
  <r>
    <s v="SUP.Q.B01.W0._Z.I2513._T._Z._Z._Z._Z.PCT.C"/>
    <x v="0"/>
    <x v="12"/>
    <x v="0"/>
    <x v="0"/>
    <x v="26"/>
    <n v="55.37"/>
    <s v="Q:B01:W0:_Z:I2513:_T:_Z:_Z:_Z:_Z:PCT:C"/>
    <x v="0"/>
    <x v="0"/>
    <s v="W0"/>
    <s v="_Z"/>
    <x v="12"/>
    <x v="0"/>
    <s v="_Z"/>
    <s v="_Z"/>
    <s v="_Z"/>
    <s v="_Z"/>
    <s v="PCT"/>
    <s v="C"/>
    <x v="12"/>
    <x v="24"/>
    <n v="0.55369999999999997"/>
    <s v="Q:B01:W0:_Z:I2513:_T:_Z:_Z:_Z:_Z:PCT:C20153"/>
    <n v="0"/>
    <n v="55.37"/>
    <x v="0"/>
    <x v="6"/>
    <x v="2"/>
  </r>
  <r>
    <s v="SUP.Q.B01.W0._Z.I2526._T._Z._Z._Z._Z.PCT.C"/>
    <x v="0"/>
    <x v="16"/>
    <x v="0"/>
    <x v="0"/>
    <x v="26"/>
    <n v="4.8"/>
    <s v="Q:B01:W0:_Z:I2526:_T:_Z:_Z:_Z:_Z:PCT:C"/>
    <x v="0"/>
    <x v="0"/>
    <s v="W0"/>
    <s v="_Z"/>
    <x v="16"/>
    <x v="0"/>
    <s v="_Z"/>
    <s v="_Z"/>
    <s v="_Z"/>
    <s v="_Z"/>
    <s v="PCT"/>
    <s v="C"/>
    <x v="16"/>
    <x v="24"/>
    <n v="4.8000000000000001E-2"/>
    <s v="Q:B01:W0:_Z:I2526:_T:_Z:_Z:_Z:_Z:PCT:C20153"/>
    <n v="0"/>
    <n v="4.8"/>
    <x v="0"/>
    <x v="6"/>
    <x v="2"/>
  </r>
  <r>
    <s v="SUP.Q.B01.W0._Z.I2004._T._Z._Z._Z._Z.PCT.C"/>
    <x v="0"/>
    <x v="20"/>
    <x v="0"/>
    <x v="0"/>
    <x v="26"/>
    <n v="0.34"/>
    <s v="Q:B01:W0:_Z:I2004:_T:_Z:_Z:_Z:_Z:PCT:C"/>
    <x v="0"/>
    <x v="0"/>
    <s v="W0"/>
    <s v="_Z"/>
    <x v="20"/>
    <x v="0"/>
    <s v="_Z"/>
    <s v="_Z"/>
    <s v="_Z"/>
    <s v="_Z"/>
    <s v="PCT"/>
    <s v="C"/>
    <x v="20"/>
    <x v="24"/>
    <n v="3.4000000000000002E-3"/>
    <s v="Q:B01:W0:_Z:I2004:_T:_Z:_Z:_Z:_Z:PCT:C20153"/>
    <n v="0"/>
    <n v="0.34"/>
    <x v="0"/>
    <x v="6"/>
    <x v="2"/>
  </r>
  <r>
    <s v="SUP.Q.B01.W0._Z.I2003._T._Z._Z._Z._Z.PCT.C"/>
    <x v="0"/>
    <x v="21"/>
    <x v="0"/>
    <x v="0"/>
    <x v="26"/>
    <n v="5.7"/>
    <s v="Q:B01:W0:_Z:I2003:_T:_Z:_Z:_Z:_Z:PCT:C"/>
    <x v="0"/>
    <x v="0"/>
    <s v="W0"/>
    <s v="_Z"/>
    <x v="21"/>
    <x v="0"/>
    <s v="_Z"/>
    <s v="_Z"/>
    <s v="_Z"/>
    <s v="_Z"/>
    <s v="PCT"/>
    <s v="C"/>
    <x v="21"/>
    <x v="24"/>
    <n v="5.7000000000000002E-2"/>
    <s v="Q:B01:W0:_Z:I2003:_T:_Z:_Z:_Z:_Z:PCT:C20153"/>
    <n v="0"/>
    <n v="5.7"/>
    <x v="0"/>
    <x v="6"/>
    <x v="2"/>
  </r>
  <r>
    <s v="SUP.Q.B01.W0.S121.A1140._T._Z._Z.ALL.LE.E.C"/>
    <x v="2"/>
    <x v="23"/>
    <x v="0"/>
    <x v="0"/>
    <x v="26"/>
    <n v="194.82239999999999"/>
    <s v="Q:B01:W0:S121:A1140:_T:_Z:_Z:ALL:LE:E:C"/>
    <x v="0"/>
    <x v="0"/>
    <s v="W0"/>
    <s v="S121"/>
    <x v="23"/>
    <x v="0"/>
    <s v="_Z"/>
    <s v="_Z"/>
    <s v="ALL"/>
    <s v="LE"/>
    <s v="E"/>
    <s v="C"/>
    <x v="23"/>
    <x v="24"/>
    <n v="194.82239999999999"/>
    <s v="Q:B01:W0:S121:A1140:_T:_Z:_Z:ALL:LE:E:C20153"/>
    <n v="0"/>
    <n v="194.82"/>
    <x v="2"/>
    <x v="6"/>
    <x v="2"/>
  </r>
  <r>
    <s v="SUP.Q.B01.W0.S122Z.A1140._T._Z._Z.ALL.LE.E.C"/>
    <x v="2"/>
    <x v="24"/>
    <x v="0"/>
    <x v="0"/>
    <x v="26"/>
    <n v="1414.1021000000001"/>
    <s v="Q:B01:W0:S122Z:A1140:_T:_Z:_Z:ALL:LE:E:C"/>
    <x v="0"/>
    <x v="0"/>
    <s v="W0"/>
    <s v="S122Z"/>
    <x v="23"/>
    <x v="0"/>
    <s v="_Z"/>
    <s v="_Z"/>
    <s v="ALL"/>
    <s v="LE"/>
    <s v="E"/>
    <s v="C"/>
    <x v="24"/>
    <x v="24"/>
    <n v="1414.1021000000001"/>
    <s v="Q:B01:W0:S122Z:A1140:_T:_Z:_Z:ALL:LE:E:C20153"/>
    <n v="0"/>
    <n v="1414.1"/>
    <x v="2"/>
    <x v="6"/>
    <x v="2"/>
  </r>
  <r>
    <s v="SUP.Q.B01.W0.S13.A1140._T._Z._Z.ALL.LE.E.C"/>
    <x v="2"/>
    <x v="25"/>
    <x v="0"/>
    <x v="0"/>
    <x v="26"/>
    <n v="885.28279999999995"/>
    <s v="Q:B01:W0:S13:A1140:_T:_Z:_Z:ALL:LE:E:C"/>
    <x v="0"/>
    <x v="0"/>
    <s v="W0"/>
    <s v="S13"/>
    <x v="23"/>
    <x v="0"/>
    <s v="_Z"/>
    <s v="_Z"/>
    <s v="ALL"/>
    <s v="LE"/>
    <s v="E"/>
    <s v="C"/>
    <x v="25"/>
    <x v="24"/>
    <n v="885.28279999999995"/>
    <s v="Q:B01:W0:S13:A1140:_T:_Z:_Z:ALL:LE:E:C20153"/>
    <n v="0"/>
    <n v="885.28"/>
    <x v="2"/>
    <x v="6"/>
    <x v="2"/>
  </r>
  <r>
    <s v="SUP.Q.B01.W0._Z.A1420._T._Z._Z.ALL.LE.E.C"/>
    <x v="2"/>
    <x v="26"/>
    <x v="0"/>
    <x v="0"/>
    <x v="26"/>
    <n v="212.02180000000001"/>
    <s v="Q:B01:W0:_Z:A1420:_T:_Z:_Z:ALL:LE:E:C"/>
    <x v="0"/>
    <x v="0"/>
    <s v="W0"/>
    <s v="_Z"/>
    <x v="24"/>
    <x v="0"/>
    <s v="_Z"/>
    <s v="_Z"/>
    <s v="ALL"/>
    <s v="LE"/>
    <s v="E"/>
    <s v="C"/>
    <x v="26"/>
    <x v="24"/>
    <n v="212.02180000000001"/>
    <s v="Q:B01:W0:_Z:A1420:_T:_Z:_Z:ALL:LE:E:C20153"/>
    <n v="0"/>
    <n v="212.02"/>
    <x v="2"/>
    <x v="6"/>
    <x v="2"/>
  </r>
  <r>
    <s v="SUP.Q.B01.W0.S14.A1140._T._Z._Z.ALL.LE.E.C"/>
    <x v="2"/>
    <x v="27"/>
    <x v="0"/>
    <x v="0"/>
    <x v="26"/>
    <n v="4973.5402000000004"/>
    <s v="Q:B01:W0:S14:A1140:_T:_Z:_Z:ALL:LE:E:C"/>
    <x v="0"/>
    <x v="0"/>
    <s v="W0"/>
    <s v="S14"/>
    <x v="23"/>
    <x v="0"/>
    <s v="_Z"/>
    <s v="_Z"/>
    <s v="ALL"/>
    <s v="LE"/>
    <s v="E"/>
    <s v="C"/>
    <x v="27"/>
    <x v="24"/>
    <n v="4973.5402000000004"/>
    <s v="Q:B01:W0:S14:A1140:_T:_Z:_Z:ALL:LE:E:C20153"/>
    <n v="0"/>
    <n v="4973.54"/>
    <x v="2"/>
    <x v="6"/>
    <x v="2"/>
  </r>
  <r>
    <s v="SUP.Q.B01.W0.S11.A1140._T._Z._Z.ALL.LE.E.C"/>
    <x v="2"/>
    <x v="28"/>
    <x v="0"/>
    <x v="0"/>
    <x v="26"/>
    <n v="4290.2582000000002"/>
    <s v="Q:B01:W0:S11:A1140:_T:_Z:_Z:ALL:LE:E:C"/>
    <x v="0"/>
    <x v="0"/>
    <s v="W0"/>
    <s v="S11"/>
    <x v="23"/>
    <x v="0"/>
    <s v="_Z"/>
    <s v="_Z"/>
    <s v="ALL"/>
    <s v="LE"/>
    <s v="E"/>
    <s v="C"/>
    <x v="28"/>
    <x v="24"/>
    <n v="4290.2582000000002"/>
    <s v="Q:B01:W0:S11:A1140:_T:_Z:_Z:ALL:LE:E:C20153"/>
    <n v="0"/>
    <n v="4290.26"/>
    <x v="2"/>
    <x v="6"/>
    <x v="2"/>
  </r>
  <r>
    <s v="SUP.Q.B01.W0.S12R.A1140._T._Z._Z.ALL.LE.E.C"/>
    <x v="2"/>
    <x v="29"/>
    <x v="0"/>
    <x v="0"/>
    <x v="26"/>
    <n v="1209.1297999999999"/>
    <s v="Q:B01:W0:S12R:A1140:_T:_Z:_Z:ALL:LE:E:C"/>
    <x v="0"/>
    <x v="0"/>
    <s v="W0"/>
    <s v="S12R"/>
    <x v="23"/>
    <x v="0"/>
    <s v="_Z"/>
    <s v="_Z"/>
    <s v="ALL"/>
    <s v="LE"/>
    <s v="E"/>
    <s v="C"/>
    <x v="29"/>
    <x v="24"/>
    <n v="1209.1297999999999"/>
    <s v="Q:B01:W0:S12R:A1140:_T:_Z:_Z:ALL:LE:E:C20153"/>
    <n v="0"/>
    <n v="1209.1300000000001"/>
    <x v="2"/>
    <x v="6"/>
    <x v="2"/>
  </r>
  <r>
    <s v="SUP.Q.B01.W0._Z.A1410._T._Z._Z.ALL.LE.E.C"/>
    <x v="2"/>
    <x v="30"/>
    <x v="0"/>
    <x v="0"/>
    <x v="26"/>
    <n v="2208.5174000000002"/>
    <s v="Q:B01:W0:_Z:A1410:_T:_Z:_Z:ALL:LE:E:C"/>
    <x v="0"/>
    <x v="0"/>
    <s v="W0"/>
    <s v="_Z"/>
    <x v="25"/>
    <x v="0"/>
    <s v="_Z"/>
    <s v="_Z"/>
    <s v="ALL"/>
    <s v="LE"/>
    <s v="E"/>
    <s v="C"/>
    <x v="30"/>
    <x v="24"/>
    <n v="2208.5174000000002"/>
    <s v="Q:B01:W0:_Z:A1410:_T:_Z:_Z:ALL:LE:E:C20153"/>
    <n v="0"/>
    <n v="2208.52"/>
    <x v="2"/>
    <x v="6"/>
    <x v="2"/>
  </r>
  <r>
    <s v="SUP.Q.B01.W0._Z.A0010._T._Z._Z.ALL.LE.E.C"/>
    <x v="2"/>
    <x v="31"/>
    <x v="0"/>
    <x v="0"/>
    <x v="26"/>
    <n v="1011.5959"/>
    <s v="Q:B01:W0:_Z:A0010:_T:_Z:_Z:ALL:LE:E:C"/>
    <x v="0"/>
    <x v="0"/>
    <s v="W0"/>
    <s v="_Z"/>
    <x v="26"/>
    <x v="0"/>
    <s v="_Z"/>
    <s v="_Z"/>
    <s v="ALL"/>
    <s v="LE"/>
    <s v="E"/>
    <s v="C"/>
    <x v="31"/>
    <x v="24"/>
    <n v="1011.5959"/>
    <s v="Q:B01:W0:_Z:A0010:_T:_Z:_Z:ALL:LE:E:C20153"/>
    <n v="0"/>
    <n v="1011.6"/>
    <x v="2"/>
    <x v="6"/>
    <x v="2"/>
  </r>
  <r>
    <s v="SUP.Q.B01.W0._Z.A1200._T._Z._Z.ALL.LE.E.C"/>
    <x v="2"/>
    <x v="32"/>
    <x v="0"/>
    <x v="0"/>
    <x v="26"/>
    <n v="3275.7649000000001"/>
    <s v="Q:B01:W0:_Z:A1200:_T:_Z:_Z:ALL:LE:E:C"/>
    <x v="0"/>
    <x v="0"/>
    <s v="W0"/>
    <s v="_Z"/>
    <x v="27"/>
    <x v="0"/>
    <s v="_Z"/>
    <s v="_Z"/>
    <s v="ALL"/>
    <s v="LE"/>
    <s v="E"/>
    <s v="C"/>
    <x v="32"/>
    <x v="24"/>
    <n v="3275.7649000000001"/>
    <s v="Q:B01:W0:_Z:A1200:_T:_Z:_Z:ALL:LE:E:C20153"/>
    <n v="0"/>
    <n v="3275.76"/>
    <x v="2"/>
    <x v="6"/>
    <x v="2"/>
  </r>
  <r>
    <s v="SUP.Q.B01.W0._Z.A1401._T._Z._Z.ALL.LE.E.C"/>
    <x v="2"/>
    <x v="33"/>
    <x v="0"/>
    <x v="0"/>
    <x v="26"/>
    <n v="2420.5392999999999"/>
    <s v="Q:B01:W0:_Z:A1401:_T:_Z:_Z:ALL:LE:E:C"/>
    <x v="0"/>
    <x v="0"/>
    <s v="W0"/>
    <s v="_Z"/>
    <x v="28"/>
    <x v="0"/>
    <s v="_Z"/>
    <s v="_Z"/>
    <s v="ALL"/>
    <s v="LE"/>
    <s v="E"/>
    <s v="C"/>
    <x v="33"/>
    <x v="24"/>
    <n v="2420.5392999999999"/>
    <s v="Q:B01:W0:_Z:A1401:_T:_Z:_Z:ALL:LE:E:C20153"/>
    <n v="0"/>
    <n v="2420.54"/>
    <x v="2"/>
    <x v="6"/>
    <x v="2"/>
  </r>
  <r>
    <s v="SUP.Q.B01.W0._Z.A1301._T._Z._Z.ALL.LE.E.C"/>
    <x v="2"/>
    <x v="34"/>
    <x v="0"/>
    <x v="0"/>
    <x v="26"/>
    <n v="459.6112"/>
    <s v="Q:B01:W0:_Z:A1301:_T:_Z:_Z:ALL:LE:E:C"/>
    <x v="0"/>
    <x v="0"/>
    <s v="W0"/>
    <s v="_Z"/>
    <x v="29"/>
    <x v="0"/>
    <s v="_Z"/>
    <s v="_Z"/>
    <s v="ALL"/>
    <s v="LE"/>
    <s v="E"/>
    <s v="C"/>
    <x v="34"/>
    <x v="24"/>
    <n v="459.6112"/>
    <s v="Q:B01:W0:_Z:A1301:_T:_Z:_Z:ALL:LE:E:C20153"/>
    <n v="0"/>
    <n v="459.61"/>
    <x v="2"/>
    <x v="6"/>
    <x v="2"/>
  </r>
  <r>
    <s v="SUP.Q.B01.W0._Z.A3200._T._Z._Z.ALL.LE.E.C"/>
    <x v="2"/>
    <x v="35"/>
    <x v="0"/>
    <x v="0"/>
    <x v="26"/>
    <n v="139.3622"/>
    <s v="Q:B01:W0:_Z:A3200:_T:_Z:_Z:ALL:LE:E:C"/>
    <x v="0"/>
    <x v="0"/>
    <s v="W0"/>
    <s v="_Z"/>
    <x v="30"/>
    <x v="0"/>
    <s v="_Z"/>
    <s v="_Z"/>
    <s v="ALL"/>
    <s v="LE"/>
    <s v="E"/>
    <s v="C"/>
    <x v="35"/>
    <x v="24"/>
    <n v="139.3622"/>
    <s v="Q:B01:W0:_Z:A3200:_T:_Z:_Z:ALL:LE:E:C20153"/>
    <n v="0"/>
    <n v="139.36000000000001"/>
    <x v="2"/>
    <x v="6"/>
    <x v="2"/>
  </r>
  <r>
    <s v="SUP.Q.B01.W0._Z.A2120._T._Z._Z.ALL.LE.E.C"/>
    <x v="2"/>
    <x v="36"/>
    <x v="0"/>
    <x v="0"/>
    <x v="26"/>
    <n v="160.5264"/>
    <s v="Q:B01:W0:_Z:A2120:_T:_Z:_Z:ALL:LE:E:C"/>
    <x v="0"/>
    <x v="0"/>
    <s v="W0"/>
    <s v="_Z"/>
    <x v="31"/>
    <x v="0"/>
    <s v="_Z"/>
    <s v="_Z"/>
    <s v="ALL"/>
    <s v="LE"/>
    <s v="E"/>
    <s v="C"/>
    <x v="36"/>
    <x v="24"/>
    <n v="160.5264"/>
    <s v="Q:B01:W0:_Z:A2120:_T:_Z:_Z:ALL:LE:E:C20153"/>
    <n v="0"/>
    <n v="160.53"/>
    <x v="2"/>
    <x v="6"/>
    <x v="2"/>
  </r>
  <r>
    <s v="SUP.Q.B01.W0._Z.A1140._T._Z._Z.ALL.LE.E.C"/>
    <x v="2"/>
    <x v="37"/>
    <x v="0"/>
    <x v="0"/>
    <x v="26"/>
    <n v="12967.1355"/>
    <s v="Q:B01:W0:_Z:A1140:_T:_Z:_Z:ALL:LE:E:C"/>
    <x v="0"/>
    <x v="0"/>
    <s v="W0"/>
    <s v="_Z"/>
    <x v="23"/>
    <x v="0"/>
    <s v="_Z"/>
    <s v="_Z"/>
    <s v="ALL"/>
    <s v="LE"/>
    <s v="E"/>
    <s v="C"/>
    <x v="37"/>
    <x v="24"/>
    <n v="12967.1355"/>
    <s v="Q:B01:W0:_Z:A1140:_T:_Z:_Z:ALL:LE:E:C20153"/>
    <n v="0"/>
    <n v="12967.14"/>
    <x v="2"/>
    <x v="6"/>
    <x v="2"/>
  </r>
  <r>
    <s v="SUP.Q.B01.W0._Z.A9600._T._Z._Z.ALL.LE.E.C"/>
    <x v="2"/>
    <x v="38"/>
    <x v="0"/>
    <x v="0"/>
    <x v="26"/>
    <n v="1138.1506999999999"/>
    <s v="Q:B01:W0:_Z:A9600:_T:_Z:_Z:ALL:LE:E:C"/>
    <x v="0"/>
    <x v="0"/>
    <s v="W0"/>
    <s v="_Z"/>
    <x v="32"/>
    <x v="0"/>
    <s v="_Z"/>
    <s v="_Z"/>
    <s v="ALL"/>
    <s v="LE"/>
    <s v="E"/>
    <s v="C"/>
    <x v="38"/>
    <x v="24"/>
    <n v="1138.1506999999999"/>
    <s v="Q:B01:W0:_Z:A9600:_T:_Z:_Z:ALL:LE:E:C20153"/>
    <n v="0"/>
    <n v="1138.1500000000001"/>
    <x v="2"/>
    <x v="6"/>
    <x v="2"/>
  </r>
  <r>
    <s v="SUP.Q.B01.W0._Z.A0000._T._Z._Z.ALL.LE.E.C"/>
    <x v="2"/>
    <x v="41"/>
    <x v="0"/>
    <x v="0"/>
    <x v="26"/>
    <n v="21572.686099999999"/>
    <s v="Q:B01:W0:_Z:A0000:_T:_Z:_Z:ALL:LE:E:C"/>
    <x v="0"/>
    <x v="0"/>
    <s v="W0"/>
    <s v="_Z"/>
    <x v="35"/>
    <x v="0"/>
    <s v="_Z"/>
    <s v="_Z"/>
    <s v="ALL"/>
    <s v="LE"/>
    <s v="E"/>
    <s v="C"/>
    <x v="41"/>
    <x v="24"/>
    <n v="21572.686099999999"/>
    <s v="Q:B01:W0:_Z:A0000:_T:_Z:_Z:ALL:LE:E:C20153"/>
    <n v="0"/>
    <n v="21572.69"/>
    <x v="2"/>
    <x v="6"/>
    <x v="2"/>
  </r>
  <r>
    <s v="SUP.Q.B01.W0._Z.I3053._T._Z._Z._Z._Z.PCT.C"/>
    <x v="2"/>
    <x v="39"/>
    <x v="0"/>
    <x v="0"/>
    <x v="26"/>
    <n v="21.03"/>
    <s v="Q:B01:W0:_Z:I3053:_T:_Z:_Z:_Z:_Z:PCT:C"/>
    <x v="0"/>
    <x v="0"/>
    <s v="W0"/>
    <s v="_Z"/>
    <x v="33"/>
    <x v="0"/>
    <s v="_Z"/>
    <s v="_Z"/>
    <s v="_Z"/>
    <s v="_Z"/>
    <s v="PCT"/>
    <s v="C"/>
    <x v="39"/>
    <x v="24"/>
    <n v="0.21030000000000001"/>
    <s v="Q:B01:W0:_Z:I3053:_T:_Z:_Z:_Z:_Z:PCT:C20153"/>
    <n v="0"/>
    <n v="21.03"/>
    <x v="2"/>
    <x v="6"/>
    <x v="2"/>
  </r>
  <r>
    <s v="SUP.Q.B01.W0._Z.I3063._T._Z._Z._Z._Z.PCT.C"/>
    <x v="2"/>
    <x v="40"/>
    <x v="0"/>
    <x v="0"/>
    <x v="26"/>
    <n v="78.97"/>
    <s v="Q:B01:W0:_Z:I3063:_T:_Z:_Z:_Z:_Z:PCT:C"/>
    <x v="0"/>
    <x v="0"/>
    <s v="W0"/>
    <s v="_Z"/>
    <x v="34"/>
    <x v="0"/>
    <s v="_Z"/>
    <s v="_Z"/>
    <s v="_Z"/>
    <s v="_Z"/>
    <s v="PCT"/>
    <s v="C"/>
    <x v="40"/>
    <x v="24"/>
    <n v="0.78969999999999996"/>
    <s v="Q:B01:W0:_Z:I3063:_T:_Z:_Z:_Z:_Z:PCT:C20153"/>
    <n v="0"/>
    <n v="78.97"/>
    <x v="2"/>
    <x v="6"/>
    <x v="2"/>
  </r>
  <r>
    <s v="SUP.Q.B01.W0.S121.L1150._T._Z._Z.ALL.LE.E.C"/>
    <x v="3"/>
    <x v="42"/>
    <x v="0"/>
    <x v="0"/>
    <x v="26"/>
    <n v="866.38930000000005"/>
    <s v="Q:B01:W0:S121:L1150:_T:_Z:_Z:ALL:LE:E:C"/>
    <x v="0"/>
    <x v="0"/>
    <s v="W0"/>
    <s v="S121"/>
    <x v="36"/>
    <x v="0"/>
    <s v="_Z"/>
    <s v="_Z"/>
    <s v="ALL"/>
    <s v="LE"/>
    <s v="E"/>
    <s v="C"/>
    <x v="42"/>
    <x v="24"/>
    <n v="866.38930000000005"/>
    <s v="Q:B01:W0:S121:L1150:_T:_Z:_Z:ALL:LE:E:C20153"/>
    <n v="0"/>
    <n v="866.39"/>
    <x v="3"/>
    <x v="6"/>
    <x v="2"/>
  </r>
  <r>
    <s v="SUP.Q.B01.W0.S122Z.L1150._T._Z._Z.ALL.LE.E.C"/>
    <x v="3"/>
    <x v="43"/>
    <x v="0"/>
    <x v="0"/>
    <x v="26"/>
    <n v="1901.6678999999999"/>
    <s v="Q:B01:W0:S122Z:L1150:_T:_Z:_Z:ALL:LE:E:C"/>
    <x v="0"/>
    <x v="0"/>
    <s v="W0"/>
    <s v="S122Z"/>
    <x v="36"/>
    <x v="0"/>
    <s v="_Z"/>
    <s v="_Z"/>
    <s v="ALL"/>
    <s v="LE"/>
    <s v="E"/>
    <s v="C"/>
    <x v="43"/>
    <x v="24"/>
    <n v="1901.6678999999999"/>
    <s v="Q:B01:W0:S122Z:L1150:_T:_Z:_Z:ALL:LE:E:C20153"/>
    <n v="0"/>
    <n v="1901.67"/>
    <x v="3"/>
    <x v="6"/>
    <x v="2"/>
  </r>
  <r>
    <s v="SUP.Q.B01.W0.S13.L1150._T._Z._Z.ALL.LE.E.C"/>
    <x v="3"/>
    <x v="44"/>
    <x v="0"/>
    <x v="0"/>
    <x v="26"/>
    <n v="472.11450000000002"/>
    <s v="Q:B01:W0:S13:L1150:_T:_Z:_Z:ALL:LE:E:C"/>
    <x v="0"/>
    <x v="0"/>
    <s v="W0"/>
    <s v="S13"/>
    <x v="36"/>
    <x v="0"/>
    <s v="_Z"/>
    <s v="_Z"/>
    <s v="ALL"/>
    <s v="LE"/>
    <s v="E"/>
    <s v="C"/>
    <x v="44"/>
    <x v="24"/>
    <n v="472.11450000000002"/>
    <s v="Q:B01:W0:S13:L1150:_T:_Z:_Z:ALL:LE:E:C20153"/>
    <n v="0"/>
    <n v="472.11"/>
    <x v="3"/>
    <x v="6"/>
    <x v="2"/>
  </r>
  <r>
    <s v="SUP.Q.B01.W0.S14.L1150._T._Z._Z.ALL.LE.E.C"/>
    <x v="3"/>
    <x v="45"/>
    <x v="0"/>
    <x v="0"/>
    <x v="26"/>
    <n v="5223.3063000000002"/>
    <s v="Q:B01:W0:S14:L1150:_T:_Z:_Z:ALL:LE:E:C"/>
    <x v="0"/>
    <x v="0"/>
    <s v="W0"/>
    <s v="S14"/>
    <x v="36"/>
    <x v="0"/>
    <s v="_Z"/>
    <s v="_Z"/>
    <s v="ALL"/>
    <s v="LE"/>
    <s v="E"/>
    <s v="C"/>
    <x v="45"/>
    <x v="24"/>
    <n v="5223.3063000000002"/>
    <s v="Q:B01:W0:S14:L1150:_T:_Z:_Z:ALL:LE:E:C20153"/>
    <n v="0"/>
    <n v="5223.3100000000004"/>
    <x v="3"/>
    <x v="6"/>
    <x v="2"/>
  </r>
  <r>
    <s v="SUP.Q.B01.W0.S11.L1150._T._Z._Z.ALL.LE.E.C"/>
    <x v="3"/>
    <x v="46"/>
    <x v="0"/>
    <x v="0"/>
    <x v="26"/>
    <n v="2180.0542999999998"/>
    <s v="Q:B01:W0:S11:L1150:_T:_Z:_Z:ALL:LE:E:C"/>
    <x v="0"/>
    <x v="0"/>
    <s v="W0"/>
    <s v="S11"/>
    <x v="36"/>
    <x v="0"/>
    <s v="_Z"/>
    <s v="_Z"/>
    <s v="ALL"/>
    <s v="LE"/>
    <s v="E"/>
    <s v="C"/>
    <x v="46"/>
    <x v="24"/>
    <n v="2180.0542999999998"/>
    <s v="Q:B01:W0:S11:L1150:_T:_Z:_Z:ALL:LE:E:C20153"/>
    <n v="0"/>
    <n v="2180.0500000000002"/>
    <x v="3"/>
    <x v="6"/>
    <x v="2"/>
  </r>
  <r>
    <s v="SUP.Q.B01.W0._Z.L1251._T._Z._Z.ALL.LE.E.C"/>
    <x v="3"/>
    <x v="47"/>
    <x v="0"/>
    <x v="0"/>
    <x v="26"/>
    <n v="302.95209999999997"/>
    <s v="Q:B01:W0:_Z:L1251:_T:_Z:_Z:ALL:LE:E:C"/>
    <x v="0"/>
    <x v="0"/>
    <s v="W0"/>
    <s v="_Z"/>
    <x v="37"/>
    <x v="0"/>
    <s v="_Z"/>
    <s v="_Z"/>
    <s v="ALL"/>
    <s v="LE"/>
    <s v="E"/>
    <s v="C"/>
    <x v="47"/>
    <x v="24"/>
    <n v="302.95209999999997"/>
    <s v="Q:B01:W0:_Z:L1251:_T:_Z:_Z:ALL:LE:E:C20153"/>
    <n v="0"/>
    <n v="302.95"/>
    <x v="3"/>
    <x v="6"/>
    <x v="2"/>
  </r>
  <r>
    <s v="SUP.Q.B01.W0._Z.L1451._T._Z._Z.ALL.LE.E.C"/>
    <x v="3"/>
    <x v="48"/>
    <x v="0"/>
    <x v="0"/>
    <x v="26"/>
    <n v="2166.3344000000002"/>
    <s v="Q:B01:W0:_Z:L1451:_T:_Z:_Z:ALL:LE:E:C"/>
    <x v="0"/>
    <x v="0"/>
    <s v="W0"/>
    <s v="_Z"/>
    <x v="38"/>
    <x v="0"/>
    <s v="_Z"/>
    <s v="_Z"/>
    <s v="ALL"/>
    <s v="LE"/>
    <s v="E"/>
    <s v="C"/>
    <x v="48"/>
    <x v="24"/>
    <n v="2166.3344000000002"/>
    <s v="Q:B01:W0:_Z:L1451:_T:_Z:_Z:ALL:LE:E:C20153"/>
    <n v="0"/>
    <n v="2166.33"/>
    <x v="3"/>
    <x v="6"/>
    <x v="2"/>
  </r>
  <r>
    <s v="SUP.Q.B01.W0.S12R.L1150._T._Z._Z.ALL.LE.E.C"/>
    <x v="3"/>
    <x v="49"/>
    <x v="0"/>
    <x v="0"/>
    <x v="26"/>
    <n v="2006.8076000000001"/>
    <s v="Q:B01:W0:S12R:L1150:_T:_Z:_Z:ALL:LE:E:C"/>
    <x v="0"/>
    <x v="0"/>
    <s v="W0"/>
    <s v="S12R"/>
    <x v="36"/>
    <x v="0"/>
    <s v="_Z"/>
    <s v="_Z"/>
    <s v="ALL"/>
    <s v="LE"/>
    <s v="E"/>
    <s v="C"/>
    <x v="49"/>
    <x v="24"/>
    <n v="2006.8076000000001"/>
    <s v="Q:B01:W0:S12R:L1150:_T:_Z:_Z:ALL:LE:E:C20153"/>
    <n v="0"/>
    <n v="2006.81"/>
    <x v="3"/>
    <x v="6"/>
    <x v="2"/>
  </r>
  <r>
    <s v="SUP.Q.B01.W0._Z.LE730._T._Z._Z.ALL.LE.E.C"/>
    <x v="3"/>
    <x v="50"/>
    <x v="0"/>
    <x v="0"/>
    <x v="26"/>
    <n v="76.442999999999998"/>
    <s v="Q:B01:W0:_Z:LE730:_T:_Z:_Z:ALL:LE:E:C"/>
    <x v="0"/>
    <x v="0"/>
    <s v="W0"/>
    <s v="_Z"/>
    <x v="39"/>
    <x v="0"/>
    <s v="_Z"/>
    <s v="_Z"/>
    <s v="ALL"/>
    <s v="LE"/>
    <s v="E"/>
    <s v="C"/>
    <x v="50"/>
    <x v="24"/>
    <n v="76.442999999999998"/>
    <s v="Q:B01:W0:_Z:LE730:_T:_Z:_Z:ALL:LE:E:C20153"/>
    <n v="0"/>
    <n v="76.44"/>
    <x v="3"/>
    <x v="6"/>
    <x v="2"/>
  </r>
  <r>
    <s v="SUP.Q.B01.W0._Z.LE500._T._Z._Z.ALL.LE.E.C"/>
    <x v="3"/>
    <x v="51"/>
    <x v="0"/>
    <x v="0"/>
    <x v="26"/>
    <n v="104.738"/>
    <s v="Q:B01:W0:_Z:LE500:_T:_Z:_Z:ALL:LE:E:C"/>
    <x v="0"/>
    <x v="0"/>
    <s v="W0"/>
    <s v="_Z"/>
    <x v="40"/>
    <x v="0"/>
    <s v="_Z"/>
    <s v="_Z"/>
    <s v="ALL"/>
    <s v="LE"/>
    <s v="E"/>
    <s v="C"/>
    <x v="51"/>
    <x v="24"/>
    <n v="104.738"/>
    <s v="Q:B01:W0:_Z:LE500:_T:_Z:_Z:ALL:LE:E:C20153"/>
    <n v="0"/>
    <n v="104.74"/>
    <x v="3"/>
    <x v="6"/>
    <x v="2"/>
  </r>
  <r>
    <s v="SUP.Q.B01.W0._Z.LE200._T._Z._Z.ALL.LE.E.C"/>
    <x v="3"/>
    <x v="52"/>
    <x v="0"/>
    <x v="0"/>
    <x v="26"/>
    <n v="-15.584099999999999"/>
    <s v="Q:B01:W0:_Z:LE200:_T:_Z:_Z:ALL:LE:E:C"/>
    <x v="0"/>
    <x v="0"/>
    <s v="W0"/>
    <s v="_Z"/>
    <x v="41"/>
    <x v="0"/>
    <s v="_Z"/>
    <s v="_Z"/>
    <s v="ALL"/>
    <s v="LE"/>
    <s v="E"/>
    <s v="C"/>
    <x v="52"/>
    <x v="24"/>
    <n v="-15.584099999999999"/>
    <s v="Q:B01:W0:_Z:LE200:_T:_Z:_Z:ALL:LE:E:C20153"/>
    <n v="0"/>
    <n v="-15.58"/>
    <x v="3"/>
    <x v="6"/>
    <x v="2"/>
  </r>
  <r>
    <s v="SUP.Q.B01.W0._Z.NSV21._T._Z._Z.ALL.LE.E.C"/>
    <x v="3"/>
    <x v="53"/>
    <x v="0"/>
    <x v="0"/>
    <x v="26"/>
    <n v="669.54089999999997"/>
    <s v="Q:B01:W0:_Z:NSV21:_T:_Z:_Z:ALL:LE:E:C"/>
    <x v="0"/>
    <x v="0"/>
    <s v="W0"/>
    <s v="_Z"/>
    <x v="42"/>
    <x v="0"/>
    <s v="_Z"/>
    <s v="_Z"/>
    <s v="ALL"/>
    <s v="LE"/>
    <s v="E"/>
    <s v="C"/>
    <x v="53"/>
    <x v="24"/>
    <n v="669.54089999999997"/>
    <s v="Q:B01:W0:_Z:NSV21:_T:_Z:_Z:ALL:LE:E:C20153"/>
    <n v="0"/>
    <n v="669.54"/>
    <x v="3"/>
    <x v="6"/>
    <x v="2"/>
  </r>
  <r>
    <s v="SUP.Q.B01.W0._Z.LE400._T._Z._Z.ALL.LE.E.C"/>
    <x v="3"/>
    <x v="54"/>
    <x v="0"/>
    <x v="0"/>
    <x v="26"/>
    <n v="466.94470000000001"/>
    <s v="Q:B01:W0:_Z:LE400:_T:_Z:_Z:ALL:LE:E:C"/>
    <x v="0"/>
    <x v="0"/>
    <s v="W0"/>
    <s v="_Z"/>
    <x v="43"/>
    <x v="0"/>
    <s v="_Z"/>
    <s v="_Z"/>
    <s v="ALL"/>
    <s v="LE"/>
    <s v="E"/>
    <s v="C"/>
    <x v="54"/>
    <x v="24"/>
    <n v="466.94470000000001"/>
    <s v="Q:B01:W0:_Z:LE400:_T:_Z:_Z:ALL:LE:E:C20153"/>
    <n v="0"/>
    <n v="466.94"/>
    <x v="3"/>
    <x v="6"/>
    <x v="2"/>
  </r>
  <r>
    <s v="SUP.Q.B01.W0._Z.L1250._T._Z._Z.ALL.LE.E.C"/>
    <x v="3"/>
    <x v="55"/>
    <x v="0"/>
    <x v="0"/>
    <x v="26"/>
    <n v="3743.7447999999999"/>
    <s v="Q:B01:W0:_Z:L1250:_T:_Z:_Z:ALL:LE:E:C"/>
    <x v="0"/>
    <x v="0"/>
    <s v="W0"/>
    <s v="_Z"/>
    <x v="44"/>
    <x v="0"/>
    <s v="_Z"/>
    <s v="_Z"/>
    <s v="ALL"/>
    <s v="LE"/>
    <s v="E"/>
    <s v="C"/>
    <x v="55"/>
    <x v="24"/>
    <n v="3743.7447999999999"/>
    <s v="Q:B01:W0:_Z:L1250:_T:_Z:_Z:ALL:LE:E:C20153"/>
    <n v="0"/>
    <n v="3743.74"/>
    <x v="3"/>
    <x v="6"/>
    <x v="2"/>
  </r>
  <r>
    <s v="SUP.Q.B01.W0._Z.L1150._T._Z._Z.ALL.LE.E.C"/>
    <x v="3"/>
    <x v="56"/>
    <x v="0"/>
    <x v="0"/>
    <x v="26"/>
    <n v="12650.339900000001"/>
    <s v="Q:B01:W0:_Z:L1150:_T:_Z:_Z:ALL:LE:E:C"/>
    <x v="0"/>
    <x v="0"/>
    <s v="W0"/>
    <s v="_Z"/>
    <x v="36"/>
    <x v="0"/>
    <s v="_Z"/>
    <s v="_Z"/>
    <s v="ALL"/>
    <s v="LE"/>
    <s v="E"/>
    <s v="C"/>
    <x v="56"/>
    <x v="24"/>
    <n v="12650.339900000001"/>
    <s v="Q:B01:W0:_Z:L1150:_T:_Z:_Z:ALL:LE:E:C20153"/>
    <n v="0"/>
    <n v="12650.34"/>
    <x v="3"/>
    <x v="6"/>
    <x v="2"/>
  </r>
  <r>
    <s v="SUP.Q.B01.W0._Z.L1450._T._Z._Z.ALL.LE.E.C"/>
    <x v="3"/>
    <x v="57"/>
    <x v="0"/>
    <x v="0"/>
    <x v="26"/>
    <n v="2455.4445999999998"/>
    <s v="Q:B01:W0:_Z:L1450:_T:_Z:_Z:ALL:LE:E:C"/>
    <x v="0"/>
    <x v="0"/>
    <s v="W0"/>
    <s v="_Z"/>
    <x v="45"/>
    <x v="0"/>
    <s v="_Z"/>
    <s v="_Z"/>
    <s v="ALL"/>
    <s v="LE"/>
    <s v="E"/>
    <s v="C"/>
    <x v="57"/>
    <x v="24"/>
    <n v="2455.4445999999998"/>
    <s v="Q:B01:W0:_Z:L1450:_T:_Z:_Z:ALL:LE:E:C20153"/>
    <n v="0"/>
    <n v="2455.44"/>
    <x v="3"/>
    <x v="6"/>
    <x v="2"/>
  </r>
  <r>
    <s v="SUP.Q.B01.W0._Z.LE000._T._Z._Z.ALL.LE.E.C"/>
    <x v="3"/>
    <x v="58"/>
    <x v="0"/>
    <x v="0"/>
    <x v="26"/>
    <n v="1302.0825"/>
    <s v="Q:B01:W0:_Z:LE000:_T:_Z:_Z:ALL:LE:E:C"/>
    <x v="0"/>
    <x v="0"/>
    <s v="W0"/>
    <s v="_Z"/>
    <x v="46"/>
    <x v="0"/>
    <s v="_Z"/>
    <s v="_Z"/>
    <s v="ALL"/>
    <s v="LE"/>
    <s v="E"/>
    <s v="C"/>
    <x v="58"/>
    <x v="24"/>
    <n v="1302.0825"/>
    <s v="Q:B01:W0:_Z:LE000:_T:_Z:_Z:ALL:LE:E:C20153"/>
    <n v="0"/>
    <n v="1302.08"/>
    <x v="3"/>
    <x v="6"/>
    <x v="2"/>
  </r>
  <r>
    <s v="SUP.Q.B01.W0._Z.L9600._T._Z._Z.ALL.LE.E.C"/>
    <x v="3"/>
    <x v="59"/>
    <x v="0"/>
    <x v="0"/>
    <x v="26"/>
    <n v="1287.1483000000001"/>
    <s v="Q:B01:W0:_Z:L9600:_T:_Z:_Z:ALL:LE:E:C"/>
    <x v="0"/>
    <x v="0"/>
    <s v="W0"/>
    <s v="_Z"/>
    <x v="47"/>
    <x v="0"/>
    <s v="_Z"/>
    <s v="_Z"/>
    <s v="ALL"/>
    <s v="LE"/>
    <s v="E"/>
    <s v="C"/>
    <x v="59"/>
    <x v="24"/>
    <n v="1287.1483000000001"/>
    <s v="Q:B01:W0:_Z:L9600:_T:_Z:_Z:ALL:LE:E:C20153"/>
    <n v="0"/>
    <n v="1287.1500000000001"/>
    <x v="3"/>
    <x v="6"/>
    <x v="2"/>
  </r>
  <r>
    <s v="SUP.Q.B01.W0._Z.L3000._T._Z._Z.ALL.LE.E.C"/>
    <x v="3"/>
    <x v="60"/>
    <x v="0"/>
    <x v="0"/>
    <x v="26"/>
    <n v="133.92609999999999"/>
    <s v="Q:B01:W0:_Z:L3000:_T:_Z:_Z:ALL:LE:E:C"/>
    <x v="0"/>
    <x v="0"/>
    <s v="W0"/>
    <s v="_Z"/>
    <x v="48"/>
    <x v="0"/>
    <s v="_Z"/>
    <s v="_Z"/>
    <s v="ALL"/>
    <s v="LE"/>
    <s v="E"/>
    <s v="C"/>
    <x v="60"/>
    <x v="24"/>
    <n v="133.92609999999999"/>
    <s v="Q:B01:W0:_Z:L3000:_T:_Z:_Z:ALL:LE:E:C20153"/>
    <n v="0"/>
    <n v="133.93"/>
    <x v="3"/>
    <x v="6"/>
    <x v="2"/>
  </r>
  <r>
    <s v="SUP.Q.B01.W0._Z.LE999._T._Z._Z.ALL.LE.E.C"/>
    <x v="3"/>
    <x v="61"/>
    <x v="0"/>
    <x v="0"/>
    <x v="26"/>
    <n v="21572.686099999999"/>
    <s v="Q:B01:W0:_Z:LE999:_T:_Z:_Z:ALL:LE:E:C"/>
    <x v="0"/>
    <x v="0"/>
    <s v="W0"/>
    <s v="_Z"/>
    <x v="49"/>
    <x v="0"/>
    <s v="_Z"/>
    <s v="_Z"/>
    <s v="ALL"/>
    <s v="LE"/>
    <s v="E"/>
    <s v="C"/>
    <x v="61"/>
    <x v="24"/>
    <n v="21572.686099999999"/>
    <s v="Q:B01:W0:_Z:LE999:_T:_Z:_Z:ALL:LE:E:C20153"/>
    <n v="0"/>
    <n v="21572.69"/>
    <x v="3"/>
    <x v="6"/>
    <x v="2"/>
  </r>
  <r>
    <s v="SUP.Q.B01.W0._Z.O1100._T._Z._Z.ALL.LE.E.C"/>
    <x v="4"/>
    <x v="62"/>
    <x v="0"/>
    <x v="0"/>
    <x v="26"/>
    <n v="1027.1916000000001"/>
    <s v="Q:B01:W0:_Z:O1100:_T:_Z:_Z:ALL:LE:E:C"/>
    <x v="0"/>
    <x v="0"/>
    <s v="W0"/>
    <s v="_Z"/>
    <x v="50"/>
    <x v="0"/>
    <s v="_Z"/>
    <s v="_Z"/>
    <s v="ALL"/>
    <s v="LE"/>
    <s v="E"/>
    <s v="C"/>
    <x v="62"/>
    <x v="24"/>
    <n v="1027.1916000000001"/>
    <s v="Q:B01:W0:_Z:O1100:_T:_Z:_Z:ALL:LE:E:C20153"/>
    <n v="0"/>
    <n v="1027.19"/>
    <x v="4"/>
    <x v="6"/>
    <x v="2"/>
  </r>
  <r>
    <s v="SUP.Q.B01.W0._Z.O1000._T._Z._Z.ALL.LE.E.C"/>
    <x v="4"/>
    <x v="64"/>
    <x v="0"/>
    <x v="0"/>
    <x v="26"/>
    <n v="1093.7293999999999"/>
    <s v="Q:B01:W0:_Z:O1000:_T:_Z:_Z:ALL:LE:E:C"/>
    <x v="0"/>
    <x v="0"/>
    <s v="W0"/>
    <s v="_Z"/>
    <x v="52"/>
    <x v="0"/>
    <s v="_Z"/>
    <s v="_Z"/>
    <s v="ALL"/>
    <s v="LE"/>
    <s v="E"/>
    <s v="C"/>
    <x v="64"/>
    <x v="24"/>
    <n v="1093.7293999999999"/>
    <s v="Q:B01:W0:_Z:O1000:_T:_Z:_Z:ALL:LE:E:C20153"/>
    <n v="0"/>
    <n v="1093.73"/>
    <x v="4"/>
    <x v="6"/>
    <x v="2"/>
  </r>
  <r>
    <s v="SUP.Q.B01.W0._Z.O0000._T._Z._Z.ALL.LE.E.C"/>
    <x v="4"/>
    <x v="66"/>
    <x v="0"/>
    <x v="0"/>
    <x v="26"/>
    <n v="1291.9504999999999"/>
    <s v="Q:B01:W0:_Z:O0000:_T:_Z:_Z:ALL:LE:E:C"/>
    <x v="0"/>
    <x v="0"/>
    <s v="W0"/>
    <s v="_Z"/>
    <x v="54"/>
    <x v="0"/>
    <s v="_Z"/>
    <s v="_Z"/>
    <s v="ALL"/>
    <s v="LE"/>
    <s v="E"/>
    <s v="C"/>
    <x v="66"/>
    <x v="24"/>
    <n v="1291.9504999999999"/>
    <s v="Q:B01:W0:_Z:O0000:_T:_Z:_Z:ALL:LE:E:C20153"/>
    <n v="0"/>
    <n v="1291.95"/>
    <x v="4"/>
    <x v="6"/>
    <x v="2"/>
  </r>
  <r>
    <s v="SUP.Q.B01.W0._Z.I4008._T._Z._Z._Z._Z.PCT.C"/>
    <x v="4"/>
    <x v="63"/>
    <x v="0"/>
    <x v="0"/>
    <x v="26"/>
    <n v="12.77"/>
    <s v="Q:B01:W0:_Z:I4008:_T:_Z:_Z:_Z:_Z:PCT:C"/>
    <x v="0"/>
    <x v="0"/>
    <s v="W0"/>
    <s v="_Z"/>
    <x v="51"/>
    <x v="0"/>
    <s v="_Z"/>
    <s v="_Z"/>
    <s v="_Z"/>
    <s v="_Z"/>
    <s v="PCT"/>
    <s v="C"/>
    <x v="63"/>
    <x v="24"/>
    <n v="0.12770000000000001"/>
    <s v="Q:B01:W0:_Z:I4008:_T:_Z:_Z:_Z:_Z:PCT:C20153"/>
    <n v="0"/>
    <n v="12.77"/>
    <x v="4"/>
    <x v="6"/>
    <x v="2"/>
  </r>
  <r>
    <s v="SUP.Q.B01.W0._Z.I4002._T._Z._Z._Z._Z.PCT.C"/>
    <x v="4"/>
    <x v="65"/>
    <x v="0"/>
    <x v="0"/>
    <x v="26"/>
    <n v="13.59"/>
    <s v="Q:B01:W0:_Z:I4002:_T:_Z:_Z:_Z:_Z:PCT:C"/>
    <x v="0"/>
    <x v="0"/>
    <s v="W0"/>
    <s v="_Z"/>
    <x v="53"/>
    <x v="0"/>
    <s v="_Z"/>
    <s v="_Z"/>
    <s v="_Z"/>
    <s v="_Z"/>
    <s v="PCT"/>
    <s v="C"/>
    <x v="65"/>
    <x v="24"/>
    <n v="0.13589999999999999"/>
    <s v="Q:B01:W0:_Z:I4002:_T:_Z:_Z:_Z:_Z:PCT:C20153"/>
    <n v="0"/>
    <n v="13.59"/>
    <x v="4"/>
    <x v="6"/>
    <x v="2"/>
  </r>
  <r>
    <s v="SUP.Q.B01.W0._Z.I4001._T._Z._Z._Z._Z.PCT.C"/>
    <x v="4"/>
    <x v="67"/>
    <x v="0"/>
    <x v="0"/>
    <x v="26"/>
    <n v="16.059999999999999"/>
    <s v="Q:B01:W0:_Z:I4001:_T:_Z:_Z:_Z:_Z:PCT:C"/>
    <x v="0"/>
    <x v="0"/>
    <s v="W0"/>
    <s v="_Z"/>
    <x v="55"/>
    <x v="0"/>
    <s v="_Z"/>
    <s v="_Z"/>
    <s v="_Z"/>
    <s v="_Z"/>
    <s v="PCT"/>
    <s v="C"/>
    <x v="67"/>
    <x v="24"/>
    <n v="0.16059999999999999"/>
    <s v="Q:B01:W0:_Z:I4001:_T:_Z:_Z:_Z:_Z:PCT:C20153"/>
    <n v="0"/>
    <n v="16.059999999999999"/>
    <x v="4"/>
    <x v="6"/>
    <x v="2"/>
  </r>
  <r>
    <s v="SUP.Q.B01.W0._Z.E0000._T._Z._Z.ALL.LE.E.C"/>
    <x v="5"/>
    <x v="68"/>
    <x v="0"/>
    <x v="0"/>
    <x v="26"/>
    <n v="8046.6144000000004"/>
    <s v="Q:B01:W0:_Z:E0000:_T:_Z:_Z:ALL:LE:E:C"/>
    <x v="0"/>
    <x v="0"/>
    <s v="W0"/>
    <s v="_Z"/>
    <x v="56"/>
    <x v="0"/>
    <s v="_Z"/>
    <s v="_Z"/>
    <s v="ALL"/>
    <s v="LE"/>
    <s v="E"/>
    <s v="C"/>
    <x v="68"/>
    <x v="24"/>
    <n v="8046.6144000000004"/>
    <s v="Q:B01:W0:_Z:E0000:_T:_Z:_Z:ALL:LE:E:C20153"/>
    <n v="1"/>
    <n v="8046.61"/>
    <x v="5"/>
    <x v="6"/>
    <x v="2"/>
  </r>
  <r>
    <s v="SUP.Q.B01.W0._Z.E0000._T._Z._Z.ALL.LE.E.C"/>
    <x v="4"/>
    <x v="68"/>
    <x v="0"/>
    <x v="0"/>
    <x v="26"/>
    <n v="8046.6144000000004"/>
    <s v="Q:B01:W0:_Z:E0000:_T:_Z:_Z:ALL:LE:E:C"/>
    <x v="0"/>
    <x v="0"/>
    <s v="W0"/>
    <s v="_Z"/>
    <x v="56"/>
    <x v="0"/>
    <s v="_Z"/>
    <s v="_Z"/>
    <s v="ALL"/>
    <s v="LE"/>
    <s v="E"/>
    <s v="C"/>
    <x v="68"/>
    <x v="24"/>
    <n v="8046.6144000000004"/>
    <s v="Q:B01:W0:_Z:E0000:_T:_Z:_Z:ALL:LE:E:C20153"/>
    <n v="0"/>
    <n v="8046.61"/>
    <x v="4"/>
    <x v="6"/>
    <x v="2"/>
  </r>
  <r>
    <s v="SUP.Q.B01.W0._Z.E5200._T._Z._Z.ALL.LE.E.C"/>
    <x v="5"/>
    <x v="83"/>
    <x v="0"/>
    <x v="0"/>
    <x v="26"/>
    <n v="207.6944"/>
    <s v="Q:B01:W0:_Z:E5200:_T:_Z:_Z:ALL:LE:E:C"/>
    <x v="0"/>
    <x v="0"/>
    <s v="W0"/>
    <s v="_Z"/>
    <x v="71"/>
    <x v="0"/>
    <s v="_Z"/>
    <s v="_Z"/>
    <s v="ALL"/>
    <s v="LE"/>
    <s v="E"/>
    <s v="C"/>
    <x v="83"/>
    <x v="24"/>
    <n v="207.6944"/>
    <s v="Q:B01:W0:_Z:E5200:_T:_Z:_Z:ALL:LE:E:C20153"/>
    <n v="0"/>
    <n v="207.69"/>
    <x v="5"/>
    <x v="6"/>
    <x v="2"/>
  </r>
  <r>
    <s v="SUP.Q.B01.W0._Z.E5100._T._Z._Z.ALL.LE.E.C"/>
    <x v="5"/>
    <x v="84"/>
    <x v="0"/>
    <x v="0"/>
    <x v="26"/>
    <n v="149.8946"/>
    <s v="Q:B01:W0:_Z:E5100:_T:_Z:_Z:ALL:LE:E:C"/>
    <x v="0"/>
    <x v="0"/>
    <s v="W0"/>
    <s v="_Z"/>
    <x v="72"/>
    <x v="0"/>
    <s v="_Z"/>
    <s v="_Z"/>
    <s v="ALL"/>
    <s v="LE"/>
    <s v="E"/>
    <s v="C"/>
    <x v="84"/>
    <x v="24"/>
    <n v="149.8946"/>
    <s v="Q:B01:W0:_Z:E5100:_T:_Z:_Z:ALL:LE:E:C20153"/>
    <n v="0"/>
    <n v="149.88999999999999"/>
    <x v="5"/>
    <x v="6"/>
    <x v="2"/>
  </r>
  <r>
    <s v="SUP.Q.B01.W0._Z.E6300._T._Z._Z.ALL.LE.E.C"/>
    <x v="5"/>
    <x v="85"/>
    <x v="0"/>
    <x v="0"/>
    <x v="26"/>
    <n v="405.95240000000001"/>
    <s v="Q:B01:W0:_Z:E6300:_T:_Z:_Z:ALL:LE:E:C"/>
    <x v="0"/>
    <x v="0"/>
    <s v="W0"/>
    <s v="_Z"/>
    <x v="73"/>
    <x v="0"/>
    <s v="_Z"/>
    <s v="_Z"/>
    <s v="ALL"/>
    <s v="LE"/>
    <s v="E"/>
    <s v="C"/>
    <x v="85"/>
    <x v="24"/>
    <n v="405.95240000000001"/>
    <s v="Q:B01:W0:_Z:E6300:_T:_Z:_Z:ALL:LE:E:C20153"/>
    <n v="0"/>
    <n v="405.95"/>
    <x v="5"/>
    <x v="6"/>
    <x v="2"/>
  </r>
  <r>
    <s v="SUP.Q.B01.W0._Z.E6100._T._Z._Z.ALL.LE.E.C"/>
    <x v="5"/>
    <x v="86"/>
    <x v="0"/>
    <x v="0"/>
    <x v="26"/>
    <n v="65.572299999999998"/>
    <s v="Q:B01:W0:_Z:E6100:_T:_Z:_Z:ALL:LE:E:C"/>
    <x v="0"/>
    <x v="0"/>
    <s v="W0"/>
    <s v="_Z"/>
    <x v="74"/>
    <x v="0"/>
    <s v="_Z"/>
    <s v="_Z"/>
    <s v="ALL"/>
    <s v="LE"/>
    <s v="E"/>
    <s v="C"/>
    <x v="86"/>
    <x v="24"/>
    <n v="65.572299999999998"/>
    <s v="Q:B01:W0:_Z:E6100:_T:_Z:_Z:ALL:LE:E:C20153"/>
    <n v="0"/>
    <n v="65.569999999999993"/>
    <x v="5"/>
    <x v="6"/>
    <x v="2"/>
  </r>
  <r>
    <s v="SUP.Q.B01.W0._Z.E6200._T._Z._Z.ALL.LE.E.C"/>
    <x v="5"/>
    <x v="87"/>
    <x v="0"/>
    <x v="0"/>
    <x v="26"/>
    <n v="321.39179999999999"/>
    <s v="Q:B01:W0:_Z:E6200:_T:_Z:_Z:ALL:LE:E:C"/>
    <x v="0"/>
    <x v="0"/>
    <s v="W0"/>
    <s v="_Z"/>
    <x v="75"/>
    <x v="0"/>
    <s v="_Z"/>
    <s v="_Z"/>
    <s v="ALL"/>
    <s v="LE"/>
    <s v="E"/>
    <s v="C"/>
    <x v="87"/>
    <x v="24"/>
    <n v="321.39179999999999"/>
    <s v="Q:B01:W0:_Z:E6200:_T:_Z:_Z:ALL:LE:E:C20153"/>
    <n v="0"/>
    <n v="321.39"/>
    <x v="5"/>
    <x v="6"/>
    <x v="2"/>
  </r>
  <r>
    <s v="SUP.Q.B01.W0._Z.E324C._T._Z._Z.ALL.LE.E.C"/>
    <x v="5"/>
    <x v="88"/>
    <x v="0"/>
    <x v="0"/>
    <x v="26"/>
    <n v="1988.7932000000001"/>
    <s v="Q:B01:W0:_Z:E324C:_T:_Z:_Z:ALL:LE:E:C"/>
    <x v="0"/>
    <x v="0"/>
    <s v="W0"/>
    <s v="_Z"/>
    <x v="76"/>
    <x v="0"/>
    <s v="_Z"/>
    <s v="_Z"/>
    <s v="ALL"/>
    <s v="LE"/>
    <s v="E"/>
    <s v="C"/>
    <x v="88"/>
    <x v="24"/>
    <n v="1988.7932000000001"/>
    <s v="Q:B01:W0:_Z:E324C:_T:_Z:_Z:ALL:LE:E:C20153"/>
    <n v="0"/>
    <n v="1988.79"/>
    <x v="5"/>
    <x v="6"/>
    <x v="2"/>
  </r>
  <r>
    <s v="SUP.Q.B01.W0._Z.E324I._T._Z._Z.ALL.LE.E.C"/>
    <x v="5"/>
    <x v="89"/>
    <x v="0"/>
    <x v="0"/>
    <x v="26"/>
    <n v="251.66309999999999"/>
    <s v="Q:B01:W0:_Z:E324I:_T:_Z:_Z:ALL:LE:E:C"/>
    <x v="0"/>
    <x v="0"/>
    <s v="W0"/>
    <s v="_Z"/>
    <x v="77"/>
    <x v="0"/>
    <s v="_Z"/>
    <s v="_Z"/>
    <s v="ALL"/>
    <s v="LE"/>
    <s v="E"/>
    <s v="C"/>
    <x v="89"/>
    <x v="24"/>
    <n v="251.66309999999999"/>
    <s v="Q:B01:W0:_Z:E324I:_T:_Z:_Z:ALL:LE:E:C20153"/>
    <n v="0"/>
    <n v="251.66"/>
    <x v="5"/>
    <x v="6"/>
    <x v="2"/>
  </r>
  <r>
    <s v="SUP.Q.B01.W0._Z.E324Q._T._Z._Z.ALL.LE.E.C"/>
    <x v="5"/>
    <x v="90"/>
    <x v="0"/>
    <x v="0"/>
    <x v="26"/>
    <n v="300.77910000000003"/>
    <s v="Q:B01:W0:_Z:E324Q:_T:_Z:_Z:ALL:LE:E:C"/>
    <x v="0"/>
    <x v="0"/>
    <s v="W0"/>
    <s v="_Z"/>
    <x v="78"/>
    <x v="0"/>
    <s v="_Z"/>
    <s v="_Z"/>
    <s v="ALL"/>
    <s v="LE"/>
    <s v="E"/>
    <s v="C"/>
    <x v="90"/>
    <x v="24"/>
    <n v="300.77910000000003"/>
    <s v="Q:B01:W0:_Z:E324Q:_T:_Z:_Z:ALL:LE:E:C20153"/>
    <n v="0"/>
    <n v="300.77999999999997"/>
    <x v="5"/>
    <x v="6"/>
    <x v="2"/>
  </r>
  <r>
    <s v="SUP.Q.B01.W0._Z.E324E._T._Z._Z.ALL.LE.E.C"/>
    <x v="5"/>
    <x v="91"/>
    <x v="0"/>
    <x v="0"/>
    <x v="26"/>
    <n v="506.85939999999999"/>
    <s v="Q:B01:W0:_Z:E324E:_T:_Z:_Z:ALL:LE:E:C"/>
    <x v="0"/>
    <x v="0"/>
    <s v="W0"/>
    <s v="_Z"/>
    <x v="79"/>
    <x v="0"/>
    <s v="_Z"/>
    <s v="_Z"/>
    <s v="ALL"/>
    <s v="LE"/>
    <s v="E"/>
    <s v="C"/>
    <x v="91"/>
    <x v="24"/>
    <n v="506.85939999999999"/>
    <s v="Q:B01:W0:_Z:E324E:_T:_Z:_Z:ALL:LE:E:C20153"/>
    <n v="0"/>
    <n v="506.86"/>
    <x v="5"/>
    <x v="6"/>
    <x v="2"/>
  </r>
  <r>
    <s v="SUP.Q.B01.W0._Z.E2145._T._Z._Z.ALL.LE.E.C"/>
    <x v="5"/>
    <x v="92"/>
    <x v="0"/>
    <x v="0"/>
    <x v="26"/>
    <n v="329.61950000000002"/>
    <s v="Q:B01:W0:_Z:E2145:_T:_Z:_Z:ALL:LE:E:C"/>
    <x v="0"/>
    <x v="0"/>
    <s v="W0"/>
    <s v="_Z"/>
    <x v="80"/>
    <x v="0"/>
    <s v="_Z"/>
    <s v="_Z"/>
    <s v="ALL"/>
    <s v="LE"/>
    <s v="E"/>
    <s v="C"/>
    <x v="92"/>
    <x v="24"/>
    <n v="329.61950000000002"/>
    <s v="Q:B01:W0:_Z:E2145:_T:_Z:_Z:ALL:LE:E:C20153"/>
    <n v="0"/>
    <n v="329.62"/>
    <x v="5"/>
    <x v="6"/>
    <x v="2"/>
  </r>
  <r>
    <s v="SUP.Q.B01.W0._Z.E2135._T._Z._Z.ALL.LE.E.C"/>
    <x v="5"/>
    <x v="93"/>
    <x v="0"/>
    <x v="0"/>
    <x v="26"/>
    <n v="975.58569999999997"/>
    <s v="Q:B01:W0:_Z:E2135:_T:_Z:_Z:ALL:LE:E:C"/>
    <x v="0"/>
    <x v="0"/>
    <s v="W0"/>
    <s v="_Z"/>
    <x v="81"/>
    <x v="0"/>
    <s v="_Z"/>
    <s v="_Z"/>
    <s v="ALL"/>
    <s v="LE"/>
    <s v="E"/>
    <s v="C"/>
    <x v="93"/>
    <x v="24"/>
    <n v="975.58569999999997"/>
    <s v="Q:B01:W0:_Z:E2135:_T:_Z:_Z:ALL:LE:E:C20153"/>
    <n v="0"/>
    <n v="975.59"/>
    <x v="5"/>
    <x v="6"/>
    <x v="2"/>
  </r>
  <r>
    <s v="SUP.Q.B01.W0._Z.E2130._T._Z._Z.ALL.LE.E.C"/>
    <x v="5"/>
    <x v="94"/>
    <x v="0"/>
    <x v="0"/>
    <x v="26"/>
    <n v="158.69839999999999"/>
    <s v="Q:B01:W0:_Z:E2130:_T:_Z:_Z:ALL:LE:E:C"/>
    <x v="0"/>
    <x v="0"/>
    <s v="W0"/>
    <s v="_Z"/>
    <x v="82"/>
    <x v="0"/>
    <s v="_Z"/>
    <s v="_Z"/>
    <s v="ALL"/>
    <s v="LE"/>
    <s v="E"/>
    <s v="C"/>
    <x v="94"/>
    <x v="24"/>
    <n v="158.69839999999999"/>
    <s v="Q:B01:W0:_Z:E2130:_T:_Z:_Z:ALL:LE:E:C20153"/>
    <n v="0"/>
    <n v="158.69999999999999"/>
    <x v="5"/>
    <x v="6"/>
    <x v="2"/>
  </r>
  <r>
    <s v="SUP.Q.B01.W0._Z.E2140._T._Z._Z.ALL.LE.E.C"/>
    <x v="5"/>
    <x v="95"/>
    <x v="0"/>
    <x v="0"/>
    <x v="26"/>
    <n v="504.46609999999998"/>
    <s v="Q:B01:W0:_Z:E2140:_T:_Z:_Z:ALL:LE:E:C"/>
    <x v="0"/>
    <x v="0"/>
    <s v="W0"/>
    <s v="_Z"/>
    <x v="83"/>
    <x v="0"/>
    <s v="_Z"/>
    <s v="_Z"/>
    <s v="ALL"/>
    <s v="LE"/>
    <s v="E"/>
    <s v="C"/>
    <x v="95"/>
    <x v="24"/>
    <n v="504.46609999999998"/>
    <s v="Q:B01:W0:_Z:E2140:_T:_Z:_Z:ALL:LE:E:C20153"/>
    <n v="0"/>
    <n v="504.47"/>
    <x v="5"/>
    <x v="6"/>
    <x v="2"/>
  </r>
  <r>
    <s v="SUP.Q.B01.W0._Z.E1100._T._Z._Z.ALL.LE.E.C"/>
    <x v="5"/>
    <x v="96"/>
    <x v="0"/>
    <x v="0"/>
    <x v="26"/>
    <n v="6.6596000000000002"/>
    <s v="Q:B01:W0:_Z:E1100:_T:_Z:_Z:ALL:LE:E:C"/>
    <x v="0"/>
    <x v="0"/>
    <s v="W0"/>
    <s v="_Z"/>
    <x v="84"/>
    <x v="0"/>
    <s v="_Z"/>
    <s v="_Z"/>
    <s v="ALL"/>
    <s v="LE"/>
    <s v="E"/>
    <s v="C"/>
    <x v="96"/>
    <x v="24"/>
    <n v="6.6596000000000002"/>
    <s v="Q:B01:W0:_Z:E1100:_T:_Z:_Z:ALL:LE:E:C20153"/>
    <n v="0"/>
    <n v="6.66"/>
    <x v="5"/>
    <x v="6"/>
    <x v="2"/>
  </r>
  <r>
    <s v="SUP.Q.B01.W0._Z.E3000._T._Z._Z.ALL.LE.E.C"/>
    <x v="5"/>
    <x v="97"/>
    <x v="0"/>
    <x v="0"/>
    <x v="26"/>
    <n v="3699.4036999999998"/>
    <s v="Q:B01:W0:_Z:E3000:_T:_Z:_Z:ALL:LE:E:C"/>
    <x v="0"/>
    <x v="0"/>
    <s v="W0"/>
    <s v="_Z"/>
    <x v="85"/>
    <x v="0"/>
    <s v="_Z"/>
    <s v="_Z"/>
    <s v="ALL"/>
    <s v="LE"/>
    <s v="E"/>
    <s v="C"/>
    <x v="97"/>
    <x v="24"/>
    <n v="3699.4036999999998"/>
    <s v="Q:B01:W0:_Z:E3000:_T:_Z:_Z:ALL:LE:E:C20153"/>
    <n v="0"/>
    <n v="3699.4"/>
    <x v="5"/>
    <x v="6"/>
    <x v="2"/>
  </r>
  <r>
    <s v="SUP.Q.B01.W0._Z.E2000._T._Z._Z.ALL.LE.E.C"/>
    <x v="5"/>
    <x v="98"/>
    <x v="0"/>
    <x v="0"/>
    <x v="26"/>
    <n v="3051.2278000000001"/>
    <s v="Q:B01:W0:_Z:E2000:_T:_Z:_Z:ALL:LE:E:C"/>
    <x v="0"/>
    <x v="0"/>
    <s v="W0"/>
    <s v="_Z"/>
    <x v="86"/>
    <x v="0"/>
    <s v="_Z"/>
    <s v="_Z"/>
    <s v="ALL"/>
    <s v="LE"/>
    <s v="E"/>
    <s v="C"/>
    <x v="98"/>
    <x v="24"/>
    <n v="3051.2278000000001"/>
    <s v="Q:B01:W0:_Z:E2000:_T:_Z:_Z:ALL:LE:E:C20153"/>
    <n v="0"/>
    <n v="3051.23"/>
    <x v="5"/>
    <x v="6"/>
    <x v="2"/>
  </r>
  <r>
    <s v="SUP.Q.B01.W0._Z.E1000._T._Z._Z.ALL.LE.E.C"/>
    <x v="5"/>
    <x v="99"/>
    <x v="0"/>
    <x v="0"/>
    <x v="26"/>
    <n v="6757.2911000000004"/>
    <s v="Q:B01:W0:_Z:E1000:_T:_Z:_Z:ALL:LE:E:C"/>
    <x v="0"/>
    <x v="0"/>
    <s v="W0"/>
    <s v="_Z"/>
    <x v="87"/>
    <x v="0"/>
    <s v="_Z"/>
    <s v="_Z"/>
    <s v="ALL"/>
    <s v="LE"/>
    <s v="E"/>
    <s v="C"/>
    <x v="99"/>
    <x v="24"/>
    <n v="6757.2911000000004"/>
    <s v="Q:B01:W0:_Z:E1000:_T:_Z:_Z:ALL:LE:E:C20153"/>
    <n v="0"/>
    <n v="6757.29"/>
    <x v="5"/>
    <x v="6"/>
    <x v="2"/>
  </r>
  <r>
    <s v="SUP.Q.B01.W0._Z.E5000._T._Z._Z.ALL.LE.E.C"/>
    <x v="5"/>
    <x v="100"/>
    <x v="0"/>
    <x v="0"/>
    <x v="26"/>
    <n v="357.58909999999997"/>
    <s v="Q:B01:W0:_Z:E5000:_T:_Z:_Z:ALL:LE:E:C"/>
    <x v="0"/>
    <x v="0"/>
    <s v="W0"/>
    <s v="_Z"/>
    <x v="88"/>
    <x v="0"/>
    <s v="_Z"/>
    <s v="_Z"/>
    <s v="ALL"/>
    <s v="LE"/>
    <s v="E"/>
    <s v="C"/>
    <x v="100"/>
    <x v="24"/>
    <n v="357.58909999999997"/>
    <s v="Q:B01:W0:_Z:E5000:_T:_Z:_Z:ALL:LE:E:C20153"/>
    <n v="0"/>
    <n v="357.59"/>
    <x v="5"/>
    <x v="6"/>
    <x v="2"/>
  </r>
  <r>
    <s v="SUP.Q.B01.W0._Z.E6000._T._Z._Z.ALL.LE.E.C"/>
    <x v="5"/>
    <x v="101"/>
    <x v="0"/>
    <x v="0"/>
    <x v="26"/>
    <n v="792.91660000000002"/>
    <s v="Q:B01:W0:_Z:E6000:_T:_Z:_Z:ALL:LE:E:C"/>
    <x v="0"/>
    <x v="0"/>
    <s v="W0"/>
    <s v="_Z"/>
    <x v="89"/>
    <x v="0"/>
    <s v="_Z"/>
    <s v="_Z"/>
    <s v="ALL"/>
    <s v="LE"/>
    <s v="E"/>
    <s v="C"/>
    <x v="101"/>
    <x v="24"/>
    <n v="792.91660000000002"/>
    <s v="Q:B01:W0:_Z:E6000:_T:_Z:_Z:ALL:LE:E:C20153"/>
    <n v="0"/>
    <n v="792.92"/>
    <x v="5"/>
    <x v="6"/>
    <x v="2"/>
  </r>
  <r>
    <s v="SUP.Q.B01.W0._Z.E9300._T._Z._Z.ALL.LE.E.C"/>
    <x v="5"/>
    <x v="102"/>
    <x v="0"/>
    <x v="0"/>
    <x v="26"/>
    <n v="30.533799999999999"/>
    <s v="Q:B01:W0:_Z:E9300:_T:_Z:_Z:ALL:LE:E:C"/>
    <x v="0"/>
    <x v="0"/>
    <s v="W0"/>
    <s v="_Z"/>
    <x v="90"/>
    <x v="0"/>
    <s v="_Z"/>
    <s v="_Z"/>
    <s v="ALL"/>
    <s v="LE"/>
    <s v="E"/>
    <s v="C"/>
    <x v="102"/>
    <x v="24"/>
    <n v="30.533799999999999"/>
    <s v="Q:B01:W0:_Z:E9300:_T:_Z:_Z:ALL:LE:E:C20153"/>
    <n v="0"/>
    <n v="30.53"/>
    <x v="5"/>
    <x v="6"/>
    <x v="2"/>
  </r>
  <r>
    <s v="SUP.Q.B01.W0._Z.E7000._T._Z._Z.ALL.LE.E.C"/>
    <x v="5"/>
    <x v="103"/>
    <x v="0"/>
    <x v="0"/>
    <x v="26"/>
    <n v="108.1738"/>
    <s v="Q:B01:W0:_Z:E7000:_T:_Z:_Z:ALL:LE:E:C"/>
    <x v="0"/>
    <x v="0"/>
    <s v="W0"/>
    <s v="_Z"/>
    <x v="91"/>
    <x v="0"/>
    <s v="_Z"/>
    <s v="_Z"/>
    <s v="ALL"/>
    <s v="LE"/>
    <s v="E"/>
    <s v="C"/>
    <x v="103"/>
    <x v="24"/>
    <n v="108.1738"/>
    <s v="Q:B01:W0:_Z:E7000:_T:_Z:_Z:ALL:LE:E:C20153"/>
    <n v="0"/>
    <n v="108.17"/>
    <x v="5"/>
    <x v="6"/>
    <x v="2"/>
  </r>
  <r>
    <s v="SUP.Q.B01.W0._Z.E4000._T._Z._Z.ALL.LE.E.C"/>
    <x v="5"/>
    <x v="113"/>
    <x v="0"/>
    <x v="0"/>
    <x v="26"/>
    <n v="0.11"/>
    <s v="Q:B01:W0:_Z:E4000:_T:_Z:_Z:ALL:LE:E:C"/>
    <x v="0"/>
    <x v="0"/>
    <s v="W0"/>
    <s v="_Z"/>
    <x v="101"/>
    <x v="0"/>
    <s v="_Z"/>
    <s v="_Z"/>
    <s v="ALL"/>
    <s v="LE"/>
    <s v="E"/>
    <s v="C"/>
    <x v="113"/>
    <x v="24"/>
    <n v="0.11"/>
    <s v="Q:B01:W0:_Z:E4000:_T:_Z:_Z:ALL:LE:E:C20153"/>
    <n v="0"/>
    <n v="0.11"/>
    <x v="5"/>
    <x v="6"/>
    <x v="2"/>
  </r>
  <r>
    <s v="SUP.Q.B01.W0._Z.EW130._T._Z._Z._Z._Z.PCT.C"/>
    <x v="5"/>
    <x v="104"/>
    <x v="0"/>
    <x v="0"/>
    <x v="26"/>
    <n v="16.989999999999998"/>
    <s v="Q:B01:W0:_Z:EW130:_T:_Z:_Z:_Z:_Z:PCT:C"/>
    <x v="0"/>
    <x v="0"/>
    <s v="W0"/>
    <s v="_Z"/>
    <x v="92"/>
    <x v="0"/>
    <s v="_Z"/>
    <s v="_Z"/>
    <s v="_Z"/>
    <s v="_Z"/>
    <s v="PCT"/>
    <s v="C"/>
    <x v="104"/>
    <x v="24"/>
    <n v="0.1699"/>
    <s v="Q:B01:W0:_Z:EW130:_T:_Z:_Z:_Z:_Z:PCT:C20153"/>
    <n v="0"/>
    <n v="16.989999999999998"/>
    <x v="5"/>
    <x v="6"/>
    <x v="2"/>
  </r>
  <r>
    <s v="SUP.Q.B01.W0._Z.EW145._T._Z._Z._Z._Z.PCT.C"/>
    <x v="5"/>
    <x v="105"/>
    <x v="0"/>
    <x v="0"/>
    <x v="26"/>
    <n v="40.98"/>
    <s v="Q:B01:W0:_Z:EW145:_T:_Z:_Z:_Z:_Z:PCT:C"/>
    <x v="0"/>
    <x v="0"/>
    <s v="W0"/>
    <s v="_Z"/>
    <x v="93"/>
    <x v="0"/>
    <s v="_Z"/>
    <s v="_Z"/>
    <s v="_Z"/>
    <s v="_Z"/>
    <s v="PCT"/>
    <s v="C"/>
    <x v="105"/>
    <x v="24"/>
    <n v="0.40979999999999994"/>
    <s v="Q:B01:W0:_Z:EW145:_T:_Z:_Z:_Z:_Z:PCT:C20153"/>
    <n v="0"/>
    <n v="40.98"/>
    <x v="5"/>
    <x v="6"/>
    <x v="2"/>
  </r>
  <r>
    <s v="SUP.Q.B01.W0._Z.EW24C._T._Z._Z._Z._Z.PCT.C"/>
    <x v="5"/>
    <x v="106"/>
    <x v="0"/>
    <x v="0"/>
    <x v="26"/>
    <n v="47"/>
    <s v="Q:B01:W0:_Z:EW24C:_T:_Z:_Z:_Z:_Z:PCT:C"/>
    <x v="0"/>
    <x v="0"/>
    <s v="W0"/>
    <s v="_Z"/>
    <x v="94"/>
    <x v="0"/>
    <s v="_Z"/>
    <s v="_Z"/>
    <s v="_Z"/>
    <s v="_Z"/>
    <s v="PCT"/>
    <s v="C"/>
    <x v="106"/>
    <x v="24"/>
    <n v="0.47"/>
    <s v="Q:B01:W0:_Z:EW24C:_T:_Z:_Z:_Z:_Z:PCT:C20153"/>
    <n v="0"/>
    <n v="47"/>
    <x v="5"/>
    <x v="6"/>
    <x v="2"/>
  </r>
  <r>
    <s v="SUP.Q.B01.W0._Z.EW135._T._Z._Z._Z._Z.PCT.C"/>
    <x v="5"/>
    <x v="107"/>
    <x v="0"/>
    <x v="0"/>
    <x v="26"/>
    <n v="87.82"/>
    <s v="Q:B01:W0:_Z:EW135:_T:_Z:_Z:_Z:_Z:PCT:C"/>
    <x v="0"/>
    <x v="0"/>
    <s v="W0"/>
    <s v="_Z"/>
    <x v="95"/>
    <x v="0"/>
    <s v="_Z"/>
    <s v="_Z"/>
    <s v="_Z"/>
    <s v="_Z"/>
    <s v="PCT"/>
    <s v="C"/>
    <x v="107"/>
    <x v="24"/>
    <n v="0.87819999999999998"/>
    <s v="Q:B01:W0:_Z:EW135:_T:_Z:_Z:_Z:_Z:PCT:C20153"/>
    <n v="0"/>
    <n v="87.82"/>
    <x v="5"/>
    <x v="6"/>
    <x v="2"/>
  </r>
  <r>
    <s v="SUP.Q.B01.W0._Z.EW24I._T._Z._Z._Z._Z.PCT.C"/>
    <x v="5"/>
    <x v="108"/>
    <x v="0"/>
    <x v="0"/>
    <x v="26"/>
    <n v="18.54"/>
    <s v="Q:B01:W0:_Z:EW24I:_T:_Z:_Z:_Z:_Z:PCT:C"/>
    <x v="0"/>
    <x v="0"/>
    <s v="W0"/>
    <s v="_Z"/>
    <x v="96"/>
    <x v="0"/>
    <s v="_Z"/>
    <s v="_Z"/>
    <s v="_Z"/>
    <s v="_Z"/>
    <s v="PCT"/>
    <s v="C"/>
    <x v="108"/>
    <x v="24"/>
    <n v="0.18539999999999998"/>
    <s v="Q:B01:W0:_Z:EW24I:_T:_Z:_Z:_Z:_Z:PCT:C20153"/>
    <n v="0"/>
    <n v="18.54"/>
    <x v="5"/>
    <x v="6"/>
    <x v="2"/>
  </r>
  <r>
    <s v="SUP.Q.B01.W0._Z.EW24Q._T._Z._Z._Z._Z.PCT.C"/>
    <x v="5"/>
    <x v="109"/>
    <x v="0"/>
    <x v="0"/>
    <x v="26"/>
    <n v="26.63"/>
    <s v="Q:B01:W0:_Z:EW24Q:_T:_Z:_Z:_Z:_Z:PCT:C"/>
    <x v="0"/>
    <x v="0"/>
    <s v="W0"/>
    <s v="_Z"/>
    <x v="97"/>
    <x v="0"/>
    <s v="_Z"/>
    <s v="_Z"/>
    <s v="_Z"/>
    <s v="_Z"/>
    <s v="PCT"/>
    <s v="C"/>
    <x v="109"/>
    <x v="24"/>
    <n v="0.26629999999999998"/>
    <s v="Q:B01:W0:_Z:EW24Q:_T:_Z:_Z:_Z:_Z:PCT:C20153"/>
    <n v="0"/>
    <n v="26.63"/>
    <x v="5"/>
    <x v="6"/>
    <x v="2"/>
  </r>
  <r>
    <s v="SUP.Q.B01.W0._Z.EW140._T._Z._Z._Z._Z.PCT.C"/>
    <x v="5"/>
    <x v="110"/>
    <x v="0"/>
    <x v="0"/>
    <x v="26"/>
    <n v="70.44"/>
    <s v="Q:B01:W0:_Z:EW140:_T:_Z:_Z:_Z:_Z:PCT:C"/>
    <x v="0"/>
    <x v="0"/>
    <s v="W0"/>
    <s v="_Z"/>
    <x v="98"/>
    <x v="0"/>
    <s v="_Z"/>
    <s v="_Z"/>
    <s v="_Z"/>
    <s v="_Z"/>
    <s v="PCT"/>
    <s v="C"/>
    <x v="110"/>
    <x v="24"/>
    <n v="0.70440000000000003"/>
    <s v="Q:B01:W0:_Z:EW140:_T:_Z:_Z:_Z:_Z:PCT:C20153"/>
    <n v="0"/>
    <n v="70.44"/>
    <x v="5"/>
    <x v="6"/>
    <x v="2"/>
  </r>
  <r>
    <s v="SUP.Q.B01.W0._Z.EW24R._T._Z._Z._Z._Z.PCT.C"/>
    <x v="5"/>
    <x v="111"/>
    <x v="0"/>
    <x v="0"/>
    <x v="26"/>
    <n v="16.32"/>
    <s v="Q:B01:W0:_Z:EW24R:_T:_Z:_Z:_Z:_Z:PCT:C"/>
    <x v="0"/>
    <x v="0"/>
    <s v="W0"/>
    <s v="_Z"/>
    <x v="99"/>
    <x v="0"/>
    <s v="_Z"/>
    <s v="_Z"/>
    <s v="_Z"/>
    <s v="_Z"/>
    <s v="PCT"/>
    <s v="C"/>
    <x v="111"/>
    <x v="24"/>
    <n v="0.16320000000000001"/>
    <s v="Q:B01:W0:_Z:EW24R:_T:_Z:_Z:_Z:_Z:PCT:C20153"/>
    <n v="0"/>
    <n v="16.32"/>
    <x v="5"/>
    <x v="6"/>
    <x v="2"/>
  </r>
  <r>
    <s v="SUP.Q.B01.W0.S121.I3642._T._Z._Z.P_._Z.PCT.C"/>
    <x v="7"/>
    <x v="114"/>
    <x v="0"/>
    <x v="0"/>
    <x v="26"/>
    <n v="0"/>
    <s v="Q:B01:W0:S121:I3642:_T:_Z:_Z:P_:_Z:PCT:C"/>
    <x v="0"/>
    <x v="0"/>
    <s v="W0"/>
    <s v="S121"/>
    <x v="155"/>
    <x v="0"/>
    <s v="_Z"/>
    <s v="_Z"/>
    <s v="P_"/>
    <s v="_Z"/>
    <s v="PCT"/>
    <s v="C"/>
    <x v="254"/>
    <x v="24"/>
    <n v="0"/>
    <s v="Q:B01:W0:S121:I3642:_T:_Z:_Z:P_:_Z:PCT:C20153"/>
    <n v="0"/>
    <n v="0"/>
    <x v="7"/>
    <x v="6"/>
    <x v="2"/>
  </r>
  <r>
    <s v="SUP.Q.B01.W0.S121.E0030._T._Z._Z.P_.LE.E.C"/>
    <x v="7"/>
    <x v="120"/>
    <x v="0"/>
    <x v="0"/>
    <x v="26"/>
    <n v="568.53039999999999"/>
    <s v="Q:B01:W0:S121:E0030:_T:_Z:_Z:P_:LE:E:C"/>
    <x v="0"/>
    <x v="0"/>
    <s v="W0"/>
    <s v="S121"/>
    <x v="114"/>
    <x v="0"/>
    <s v="_Z"/>
    <s v="_Z"/>
    <s v="P_"/>
    <s v="LE"/>
    <s v="E"/>
    <s v="C"/>
    <x v="260"/>
    <x v="24"/>
    <n v="568.53039999999999"/>
    <s v="Q:B01:W0:S121:E0030:_T:_Z:_Z:P_:LE:E:C20153"/>
    <n v="0"/>
    <n v="568.53"/>
    <x v="7"/>
    <x v="6"/>
    <x v="2"/>
  </r>
  <r>
    <s v="SUP.Q.B01.W0.S122Z.E0030._T._Z._Z.P_.LE.E.C"/>
    <x v="7"/>
    <x v="121"/>
    <x v="0"/>
    <x v="0"/>
    <x v="26"/>
    <n v="1296.0030999999999"/>
    <s v="Q:B01:W0:S122Z:E0030:_T:_Z:_Z:P_:LE:E:C"/>
    <x v="0"/>
    <x v="0"/>
    <s v="W0"/>
    <s v="S122Z"/>
    <x v="114"/>
    <x v="0"/>
    <s v="_Z"/>
    <s v="_Z"/>
    <s v="P_"/>
    <s v="LE"/>
    <s v="E"/>
    <s v="C"/>
    <x v="261"/>
    <x v="24"/>
    <n v="1296.0030999999999"/>
    <s v="Q:B01:W0:S122Z:E0030:_T:_Z:_Z:P_:LE:E:C20153"/>
    <n v="0"/>
    <n v="1296"/>
    <x v="7"/>
    <x v="6"/>
    <x v="2"/>
  </r>
  <r>
    <s v="SUP.Q.B01.W0.S13.E0030._T._Z._Z.P_.LE.E.C"/>
    <x v="7"/>
    <x v="122"/>
    <x v="0"/>
    <x v="0"/>
    <x v="26"/>
    <n v="863.37480000000005"/>
    <s v="Q:B01:W0:S13:E0030:_T:_Z:_Z:P_:LE:E:C"/>
    <x v="0"/>
    <x v="0"/>
    <s v="W0"/>
    <s v="S13"/>
    <x v="114"/>
    <x v="0"/>
    <s v="_Z"/>
    <s v="_Z"/>
    <s v="P_"/>
    <s v="LE"/>
    <s v="E"/>
    <s v="C"/>
    <x v="262"/>
    <x v="24"/>
    <n v="863.37480000000005"/>
    <s v="Q:B01:W0:S13:E0030:_T:_Z:_Z:P_:LE:E:C20153"/>
    <n v="0"/>
    <n v="863.37"/>
    <x v="7"/>
    <x v="6"/>
    <x v="2"/>
  </r>
  <r>
    <s v="SUP.Q.B01.W0.S14.E0030._T._Z._Z.P_.LE.E.C"/>
    <x v="7"/>
    <x v="123"/>
    <x v="0"/>
    <x v="0"/>
    <x v="26"/>
    <n v="4809.8508000000002"/>
    <s v="Q:B01:W0:S14:E0030:_T:_Z:_Z:P_:LE:E:C"/>
    <x v="0"/>
    <x v="0"/>
    <s v="W0"/>
    <s v="S14"/>
    <x v="114"/>
    <x v="0"/>
    <s v="_Z"/>
    <s v="_Z"/>
    <s v="P_"/>
    <s v="LE"/>
    <s v="E"/>
    <s v="C"/>
    <x v="263"/>
    <x v="24"/>
    <n v="4809.8508000000002"/>
    <s v="Q:B01:W0:S14:E0030:_T:_Z:_Z:P_:LE:E:C20153"/>
    <n v="0"/>
    <n v="4809.8500000000004"/>
    <x v="7"/>
    <x v="6"/>
    <x v="2"/>
  </r>
  <r>
    <s v="SUP.Q.B01.W0.S11.E0030._T._Z._Z.P_.LE.E.C"/>
    <x v="7"/>
    <x v="124"/>
    <x v="0"/>
    <x v="0"/>
    <x v="26"/>
    <n v="3967.8897999999999"/>
    <s v="Q:B01:W0:S11:E0030:_T:_Z:_Z:P_:LE:E:C"/>
    <x v="0"/>
    <x v="0"/>
    <s v="W0"/>
    <s v="S11"/>
    <x v="114"/>
    <x v="0"/>
    <s v="_Z"/>
    <s v="_Z"/>
    <s v="P_"/>
    <s v="LE"/>
    <s v="E"/>
    <s v="C"/>
    <x v="264"/>
    <x v="24"/>
    <n v="3967.8897999999999"/>
    <s v="Q:B01:W0:S11:E0030:_T:_Z:_Z:P_:LE:E:C20153"/>
    <n v="0"/>
    <n v="3967.89"/>
    <x v="7"/>
    <x v="6"/>
    <x v="2"/>
  </r>
  <r>
    <s v="SUP.Q.B01.W0.S12R.E0030._T._Z._Z.P_.LE.E.C"/>
    <x v="7"/>
    <x v="125"/>
    <x v="0"/>
    <x v="0"/>
    <x v="26"/>
    <n v="857.81590000000006"/>
    <s v="Q:B01:W0:S12R:E0030:_T:_Z:_Z:P_:LE:E:C"/>
    <x v="0"/>
    <x v="0"/>
    <s v="W0"/>
    <s v="S12R"/>
    <x v="114"/>
    <x v="0"/>
    <s v="_Z"/>
    <s v="_Z"/>
    <s v="P_"/>
    <s v="LE"/>
    <s v="E"/>
    <s v="C"/>
    <x v="265"/>
    <x v="24"/>
    <n v="857.81590000000006"/>
    <s v="Q:B01:W0:S12R:E0030:_T:_Z:_Z:P_:LE:E:C20153"/>
    <n v="0"/>
    <n v="857.82"/>
    <x v="7"/>
    <x v="6"/>
    <x v="2"/>
  </r>
  <r>
    <s v="SUP.Q.B01.W0._Z.E0030._T._Z._Z.P_.LE.E.C"/>
    <x v="7"/>
    <x v="130"/>
    <x v="0"/>
    <x v="0"/>
    <x v="26"/>
    <n v="12363.4648"/>
    <s v="Q:B01:W0:_Z:E0030:_T:_Z:_Z:P_:LE:E:C"/>
    <x v="0"/>
    <x v="0"/>
    <s v="W0"/>
    <s v="_Z"/>
    <x v="114"/>
    <x v="0"/>
    <s v="_Z"/>
    <s v="_Z"/>
    <s v="P_"/>
    <s v="LE"/>
    <s v="E"/>
    <s v="C"/>
    <x v="266"/>
    <x v="24"/>
    <n v="12363.4648"/>
    <s v="Q:B01:W0:_Z:E0030:_T:_Z:_Z:P_:LE:E:C20153"/>
    <n v="0"/>
    <n v="12363.46"/>
    <x v="7"/>
    <x v="6"/>
    <x v="2"/>
  </r>
  <r>
    <s v="SUP.Q.B01.W0._Z.E0040._T._Z._Z.P_.LE.E.C"/>
    <x v="7"/>
    <x v="133"/>
    <x v="0"/>
    <x v="0"/>
    <x v="26"/>
    <n v="5167.1286"/>
    <s v="Q:B01:W0:_Z:E0040:_T:_Z:_Z:P_:LE:E:C"/>
    <x v="0"/>
    <x v="0"/>
    <s v="W0"/>
    <s v="_Z"/>
    <x v="109"/>
    <x v="0"/>
    <s v="_Z"/>
    <s v="_Z"/>
    <s v="P_"/>
    <s v="LE"/>
    <s v="E"/>
    <s v="C"/>
    <x v="133"/>
    <x v="24"/>
    <n v="5167.1286"/>
    <s v="Q:B01:W0:_Z:E0040:_T:_Z:_Z:P_:LE:E:C20153"/>
    <n v="0"/>
    <n v="5167.13"/>
    <x v="7"/>
    <x v="6"/>
    <x v="2"/>
  </r>
  <r>
    <s v="SUP.Q.B01.W0._Z.E0010._T._Z._Z.P_.LE.E.C"/>
    <x v="7"/>
    <x v="137"/>
    <x v="0"/>
    <x v="0"/>
    <x v="26"/>
    <n v="20037.965"/>
    <s v="Q:B01:W0:_Z:E0010:_T:_Z:_Z:P_:LE:E:C"/>
    <x v="0"/>
    <x v="0"/>
    <s v="W0"/>
    <s v="_Z"/>
    <x v="113"/>
    <x v="0"/>
    <s v="_Z"/>
    <s v="_Z"/>
    <s v="P_"/>
    <s v="LE"/>
    <s v="E"/>
    <s v="C"/>
    <x v="137"/>
    <x v="24"/>
    <n v="20037.965"/>
    <s v="Q:B01:W0:_Z:E0010:_T:_Z:_Z:P_:LE:E:C20153"/>
    <n v="0"/>
    <n v="20037.97"/>
    <x v="7"/>
    <x v="6"/>
    <x v="2"/>
  </r>
  <r>
    <s v="SUP.Q.B01.W0.S122Z.I3642._T._Z._Z.P_._Z.PCT.C"/>
    <x v="7"/>
    <x v="115"/>
    <x v="0"/>
    <x v="0"/>
    <x v="26"/>
    <n v="0.03"/>
    <s v="Q:B01:W0:S122Z:I3642:_T:_Z:_Z:P_:_Z:PCT:C"/>
    <x v="0"/>
    <x v="0"/>
    <s v="W0"/>
    <s v="S122Z"/>
    <x v="155"/>
    <x v="0"/>
    <s v="_Z"/>
    <s v="_Z"/>
    <s v="P_"/>
    <s v="_Z"/>
    <s v="PCT"/>
    <s v="C"/>
    <x v="255"/>
    <x v="24"/>
    <n v="2.9999999999999997E-4"/>
    <s v="Q:B01:W0:S122Z:I3642:_T:_Z:_Z:P_:_Z:PCT:C20153"/>
    <n v="0"/>
    <n v="0.03"/>
    <x v="7"/>
    <x v="6"/>
    <x v="2"/>
  </r>
  <r>
    <s v="SUP.Q.B01.W0.S13.I3642._T._Z._Z.P_._Z.PCT.C"/>
    <x v="7"/>
    <x v="116"/>
    <x v="0"/>
    <x v="0"/>
    <x v="26"/>
    <n v="0.06"/>
    <s v="Q:B01:W0:S13:I3642:_T:_Z:_Z:P_:_Z:PCT:C"/>
    <x v="0"/>
    <x v="0"/>
    <s v="W0"/>
    <s v="S13"/>
    <x v="155"/>
    <x v="0"/>
    <s v="_Z"/>
    <s v="_Z"/>
    <s v="P_"/>
    <s v="_Z"/>
    <s v="PCT"/>
    <s v="C"/>
    <x v="256"/>
    <x v="24"/>
    <n v="5.9999999999999995E-4"/>
    <s v="Q:B01:W0:S13:I3642:_T:_Z:_Z:P_:_Z:PCT:C20153"/>
    <n v="0"/>
    <n v="0.06"/>
    <x v="7"/>
    <x v="6"/>
    <x v="2"/>
  </r>
  <r>
    <s v="SUP.Q.B01.W0.S14.I3642._T._Z._Z.P_._Z.PCT.C"/>
    <x v="7"/>
    <x v="117"/>
    <x v="0"/>
    <x v="0"/>
    <x v="26"/>
    <n v="0.49"/>
    <s v="Q:B01:W0:S14:I3642:_T:_Z:_Z:P_:_Z:PCT:C"/>
    <x v="0"/>
    <x v="0"/>
    <s v="W0"/>
    <s v="S14"/>
    <x v="155"/>
    <x v="0"/>
    <s v="_Z"/>
    <s v="_Z"/>
    <s v="P_"/>
    <s v="_Z"/>
    <s v="PCT"/>
    <s v="C"/>
    <x v="257"/>
    <x v="24"/>
    <n v="4.8999999999999998E-3"/>
    <s v="Q:B01:W0:S14:I3642:_T:_Z:_Z:P_:_Z:PCT:C20153"/>
    <n v="0"/>
    <n v="0.49"/>
    <x v="7"/>
    <x v="6"/>
    <x v="2"/>
  </r>
  <r>
    <s v="SUP.Q.B01.W0.S11.I3642._T._Z._Z.P_._Z.PCT.C"/>
    <x v="7"/>
    <x v="118"/>
    <x v="0"/>
    <x v="0"/>
    <x v="26"/>
    <n v="0.82"/>
    <s v="Q:B01:W0:S11:I3642:_T:_Z:_Z:P_:_Z:PCT:C"/>
    <x v="0"/>
    <x v="0"/>
    <s v="W0"/>
    <s v="S11"/>
    <x v="155"/>
    <x v="0"/>
    <s v="_Z"/>
    <s v="_Z"/>
    <s v="P_"/>
    <s v="_Z"/>
    <s v="PCT"/>
    <s v="C"/>
    <x v="258"/>
    <x v="24"/>
    <n v="8.199999999999999E-3"/>
    <s v="Q:B01:W0:S11:I3642:_T:_Z:_Z:P_:_Z:PCT:C20153"/>
    <n v="0"/>
    <n v="0.82"/>
    <x v="7"/>
    <x v="6"/>
    <x v="2"/>
  </r>
  <r>
    <s v="SUP.Q.B01.W0.S12R.I3642._T._Z._Z.P_._Z.PCT.C"/>
    <x v="7"/>
    <x v="119"/>
    <x v="0"/>
    <x v="0"/>
    <x v="26"/>
    <n v="0.15"/>
    <s v="Q:B01:W0:S12R:I3642:_T:_Z:_Z:P_:_Z:PCT:C"/>
    <x v="0"/>
    <x v="0"/>
    <s v="W0"/>
    <s v="S12R"/>
    <x v="155"/>
    <x v="0"/>
    <s v="_Z"/>
    <s v="_Z"/>
    <s v="P_"/>
    <s v="_Z"/>
    <s v="PCT"/>
    <s v="C"/>
    <x v="259"/>
    <x v="24"/>
    <n v="1.5E-3"/>
    <s v="Q:B01:W0:S12R:I3642:_T:_Z:_Z:P_:_Z:PCT:C20153"/>
    <n v="0"/>
    <n v="0.15"/>
    <x v="7"/>
    <x v="6"/>
    <x v="2"/>
  </r>
  <r>
    <s v="SUP.Q.B01.W0._Z.I3642._T._Z._Z.P_._Z.PCT.C"/>
    <x v="7"/>
    <x v="131"/>
    <x v="0"/>
    <x v="0"/>
    <x v="26"/>
    <n v="0.47"/>
    <s v="Q:B01:W0:_Z:I3642:_T:_Z:_Z:P_:_Z:PCT:C"/>
    <x v="0"/>
    <x v="0"/>
    <s v="W0"/>
    <s v="_Z"/>
    <x v="155"/>
    <x v="0"/>
    <s v="_Z"/>
    <s v="_Z"/>
    <s v="P_"/>
    <s v="_Z"/>
    <s v="PCT"/>
    <s v="C"/>
    <x v="267"/>
    <x v="24"/>
    <n v="4.6999999999999993E-3"/>
    <s v="Q:B01:W0:_Z:I3642:_T:_Z:_Z:P_:_Z:PCT:C20153"/>
    <n v="0"/>
    <n v="0.47"/>
    <x v="7"/>
    <x v="6"/>
    <x v="2"/>
  </r>
  <r>
    <s v="SUP.Q.B01.W0._Z.I3643._T._Z._Z.P_._Z.PCT.C"/>
    <x v="7"/>
    <x v="132"/>
    <x v="0"/>
    <x v="0"/>
    <x v="26"/>
    <n v="0.09"/>
    <s v="Q:B01:W0:_Z:I3643:_T:_Z:_Z:P_:_Z:PCT:C"/>
    <x v="0"/>
    <x v="0"/>
    <s v="W0"/>
    <s v="_Z"/>
    <x v="108"/>
    <x v="0"/>
    <s v="_Z"/>
    <s v="_Z"/>
    <s v="P_"/>
    <s v="_Z"/>
    <s v="PCT"/>
    <s v="C"/>
    <x v="132"/>
    <x v="24"/>
    <n v="8.9999999999999998E-4"/>
    <s v="Q:B01:W0:_Z:I3643:_T:_Z:_Z:P_:_Z:PCT:C20153"/>
    <n v="0"/>
    <n v="0.09"/>
    <x v="7"/>
    <x v="6"/>
    <x v="2"/>
  </r>
  <r>
    <s v="SUP.Q.B01.W0._Z.I3645._T._Z._Z.P_._Z.PCT.C"/>
    <x v="7"/>
    <x v="136"/>
    <x v="0"/>
    <x v="0"/>
    <x v="26"/>
    <n v="0.33"/>
    <s v="Q:B01:W0:_Z:I3645:_T:_Z:_Z:P_:_Z:PCT:C"/>
    <x v="0"/>
    <x v="0"/>
    <s v="W0"/>
    <s v="_Z"/>
    <x v="112"/>
    <x v="0"/>
    <s v="_Z"/>
    <s v="_Z"/>
    <s v="P_"/>
    <s v="_Z"/>
    <s v="PCT"/>
    <s v="C"/>
    <x v="136"/>
    <x v="24"/>
    <n v="3.3E-3"/>
    <s v="Q:B01:W0:_Z:I3645:_T:_Z:_Z:P_:_Z:PCT:C20153"/>
    <n v="0"/>
    <n v="0.33"/>
    <x v="7"/>
    <x v="6"/>
    <x v="2"/>
  </r>
  <r>
    <s v="SUP.Q.B01.W0.S121.E0030._T._Z._Z.N_.LE.E.C"/>
    <x v="8"/>
    <x v="144"/>
    <x v="0"/>
    <x v="0"/>
    <x v="26"/>
    <n v="3.39E-2"/>
    <s v="Q:B01:W0:S121:E0030:_T:_Z:_Z:N_:LE:E:C"/>
    <x v="0"/>
    <x v="0"/>
    <s v="W0"/>
    <s v="S121"/>
    <x v="114"/>
    <x v="0"/>
    <s v="_Z"/>
    <s v="_Z"/>
    <s v="N_"/>
    <s v="LE"/>
    <s v="E"/>
    <s v="C"/>
    <x v="274"/>
    <x v="24"/>
    <n v="3.39E-2"/>
    <s v="Q:B01:W0:S121:E0030:_T:_Z:_Z:N_:LE:E:C20153"/>
    <n v="0"/>
    <n v="0.03"/>
    <x v="7"/>
    <x v="6"/>
    <x v="2"/>
  </r>
  <r>
    <s v="SUP.Q.B01.W0.S122Z.E0030._T._Z._Z.N_.LE.E.C"/>
    <x v="8"/>
    <x v="145"/>
    <x v="0"/>
    <x v="0"/>
    <x v="26"/>
    <n v="3.4998"/>
    <s v="Q:B01:W0:S122Z:E0030:_T:_Z:_Z:N_:LE:E:C"/>
    <x v="0"/>
    <x v="0"/>
    <s v="W0"/>
    <s v="S122Z"/>
    <x v="114"/>
    <x v="0"/>
    <s v="_Z"/>
    <s v="_Z"/>
    <s v="N_"/>
    <s v="LE"/>
    <s v="E"/>
    <s v="C"/>
    <x v="275"/>
    <x v="24"/>
    <n v="3.4998"/>
    <s v="Q:B01:W0:S122Z:E0030:_T:_Z:_Z:N_:LE:E:C20153"/>
    <n v="0"/>
    <n v="3.5"/>
    <x v="7"/>
    <x v="6"/>
    <x v="2"/>
  </r>
  <r>
    <s v="SUP.Q.B01.W0.S13.E0030._T._Z._Z.N_.LE.E.C"/>
    <x v="8"/>
    <x v="146"/>
    <x v="0"/>
    <x v="0"/>
    <x v="26"/>
    <n v="6.9673999999999996"/>
    <s v="Q:B01:W0:S13:E0030:_T:_Z:_Z:N_:LE:E:C"/>
    <x v="0"/>
    <x v="0"/>
    <s v="W0"/>
    <s v="S13"/>
    <x v="114"/>
    <x v="0"/>
    <s v="_Z"/>
    <s v="_Z"/>
    <s v="N_"/>
    <s v="LE"/>
    <s v="E"/>
    <s v="C"/>
    <x v="276"/>
    <x v="24"/>
    <n v="6.9673999999999996"/>
    <s v="Q:B01:W0:S13:E0030:_T:_Z:_Z:N_:LE:E:C20153"/>
    <n v="0"/>
    <n v="6.97"/>
    <x v="7"/>
    <x v="6"/>
    <x v="2"/>
  </r>
  <r>
    <s v="SUP.Q.B01.W0.S14.E0030._T._Z._Z.N_.LE.E.C"/>
    <x v="8"/>
    <x v="147"/>
    <x v="0"/>
    <x v="0"/>
    <x v="26"/>
    <n v="318.67329999999998"/>
    <s v="Q:B01:W0:S14:E0030:_T:_Z:_Z:N_:LE:E:C"/>
    <x v="0"/>
    <x v="0"/>
    <s v="W0"/>
    <s v="S14"/>
    <x v="114"/>
    <x v="0"/>
    <s v="_Z"/>
    <s v="_Z"/>
    <s v="N_"/>
    <s v="LE"/>
    <s v="E"/>
    <s v="C"/>
    <x v="277"/>
    <x v="24"/>
    <n v="318.67329999999998"/>
    <s v="Q:B01:W0:S14:E0030:_T:_Z:_Z:N_:LE:E:C20153"/>
    <n v="0"/>
    <n v="318.67"/>
    <x v="7"/>
    <x v="6"/>
    <x v="2"/>
  </r>
  <r>
    <s v="SUP.Q.B01.W0.S11.E0030._T._Z._Z.N_.LE.E.C"/>
    <x v="8"/>
    <x v="148"/>
    <x v="0"/>
    <x v="0"/>
    <x v="26"/>
    <n v="613.3623"/>
    <s v="Q:B01:W0:S11:E0030:_T:_Z:_Z:N_:LE:E:C"/>
    <x v="0"/>
    <x v="0"/>
    <s v="W0"/>
    <s v="S11"/>
    <x v="114"/>
    <x v="0"/>
    <s v="_Z"/>
    <s v="_Z"/>
    <s v="N_"/>
    <s v="LE"/>
    <s v="E"/>
    <s v="C"/>
    <x v="278"/>
    <x v="24"/>
    <n v="613.3623"/>
    <s v="Q:B01:W0:S11:E0030:_T:_Z:_Z:N_:LE:E:C20153"/>
    <n v="0"/>
    <n v="613.36"/>
    <x v="7"/>
    <x v="6"/>
    <x v="2"/>
  </r>
  <r>
    <s v="SUP.Q.B01.W0.S12R.E0030._T._Z._Z.N_.LE.E.C"/>
    <x v="8"/>
    <x v="149"/>
    <x v="0"/>
    <x v="0"/>
    <x v="26"/>
    <n v="32.469900000000003"/>
    <s v="Q:B01:W0:S12R:E0030:_T:_Z:_Z:N_:LE:E:C"/>
    <x v="0"/>
    <x v="0"/>
    <s v="W0"/>
    <s v="S12R"/>
    <x v="114"/>
    <x v="0"/>
    <s v="_Z"/>
    <s v="_Z"/>
    <s v="N_"/>
    <s v="LE"/>
    <s v="E"/>
    <s v="C"/>
    <x v="279"/>
    <x v="24"/>
    <n v="32.469900000000003"/>
    <s v="Q:B01:W0:S12R:E0030:_T:_Z:_Z:N_:LE:E:C20153"/>
    <n v="0"/>
    <n v="32.47"/>
    <x v="7"/>
    <x v="6"/>
    <x v="2"/>
  </r>
  <r>
    <s v="SUP.Q.B01.W0._Z.E0030._T._Z._Z.N_.LE.E.C"/>
    <x v="8"/>
    <x v="154"/>
    <x v="0"/>
    <x v="0"/>
    <x v="26"/>
    <n v="975.0068"/>
    <s v="Q:B01:W0:_Z:E0030:_T:_Z:_Z:N_:LE:E:C"/>
    <x v="0"/>
    <x v="0"/>
    <s v="W0"/>
    <s v="_Z"/>
    <x v="114"/>
    <x v="0"/>
    <s v="_Z"/>
    <s v="_Z"/>
    <s v="N_"/>
    <s v="LE"/>
    <s v="E"/>
    <s v="C"/>
    <x v="163"/>
    <x v="24"/>
    <n v="975.0068"/>
    <s v="Q:B01:W0:_Z:E0030:_T:_Z:_Z:N_:LE:E:C20153"/>
    <n v="1"/>
    <n v="975.01"/>
    <x v="7"/>
    <x v="6"/>
    <x v="2"/>
  </r>
  <r>
    <s v="SUP.Q.B01.W0._Z.E0040._T._Z._Z.N_.LE.E.C"/>
    <x v="8"/>
    <x v="156"/>
    <x v="0"/>
    <x v="0"/>
    <x v="26"/>
    <n v="41.807299999999998"/>
    <s v="Q:B01:W0:_Z:E0040:_T:_Z:_Z:N_:LE:E:C"/>
    <x v="0"/>
    <x v="0"/>
    <s v="W0"/>
    <s v="_Z"/>
    <x v="109"/>
    <x v="0"/>
    <s v="_Z"/>
    <s v="_Z"/>
    <s v="N_"/>
    <s v="LE"/>
    <s v="E"/>
    <s v="C"/>
    <x v="156"/>
    <x v="24"/>
    <n v="41.807299999999998"/>
    <s v="Q:B01:W0:_Z:E0040:_T:_Z:_Z:N_:LE:E:C20153"/>
    <n v="0"/>
    <n v="41.81"/>
    <x v="7"/>
    <x v="6"/>
    <x v="2"/>
  </r>
  <r>
    <s v="SUP.Q.B01.W0._Z.E0010._T._Z._Z.N_.LE.E.C"/>
    <x v="8"/>
    <x v="160"/>
    <x v="0"/>
    <x v="0"/>
    <x v="26"/>
    <n v="1024.6617000000001"/>
    <s v="Q:B01:W0:_Z:E0010:_T:_Z:_Z:N_:LE:E:C"/>
    <x v="0"/>
    <x v="0"/>
    <s v="W0"/>
    <s v="_Z"/>
    <x v="113"/>
    <x v="0"/>
    <s v="_Z"/>
    <s v="_Z"/>
    <s v="N_"/>
    <s v="LE"/>
    <s v="E"/>
    <s v="C"/>
    <x v="160"/>
    <x v="24"/>
    <n v="1024.6617000000001"/>
    <s v="Q:B01:W0:_Z:E0010:_T:_Z:_Z:N_:LE:E:C20153"/>
    <n v="0"/>
    <n v="1024.6600000000001"/>
    <x v="7"/>
    <x v="6"/>
    <x v="2"/>
  </r>
  <r>
    <s v="SUP.Q.B01.W0.S121.I3642._T._Z._Z.N_._Z.PCT.C"/>
    <x v="8"/>
    <x v="138"/>
    <x v="0"/>
    <x v="0"/>
    <x v="26"/>
    <n v="99.59"/>
    <s v="Q:B01:W0:S121:I3642:_T:_Z:_Z:N_:_Z:PCT:C"/>
    <x v="0"/>
    <x v="0"/>
    <s v="W0"/>
    <s v="S121"/>
    <x v="155"/>
    <x v="0"/>
    <s v="_Z"/>
    <s v="_Z"/>
    <s v="N_"/>
    <s v="_Z"/>
    <s v="PCT"/>
    <s v="C"/>
    <x v="268"/>
    <x v="24"/>
    <n v="0.99590000000000001"/>
    <s v="Q:B01:W0:S121:I3642:_T:_Z:_Z:N_:_Z:PCT:C20153"/>
    <n v="0"/>
    <n v="99.59"/>
    <x v="7"/>
    <x v="6"/>
    <x v="2"/>
  </r>
  <r>
    <s v="SUP.Q.B01.W0.S122Z.I3642._T._Z._Z.N_._Z.PCT.C"/>
    <x v="8"/>
    <x v="139"/>
    <x v="0"/>
    <x v="0"/>
    <x v="26"/>
    <n v="66.47"/>
    <s v="Q:B01:W0:S122Z:I3642:_T:_Z:_Z:N_:_Z:PCT:C"/>
    <x v="0"/>
    <x v="0"/>
    <s v="W0"/>
    <s v="S122Z"/>
    <x v="155"/>
    <x v="0"/>
    <s v="_Z"/>
    <s v="_Z"/>
    <s v="N_"/>
    <s v="_Z"/>
    <s v="PCT"/>
    <s v="C"/>
    <x v="269"/>
    <x v="24"/>
    <n v="0.66469999999999996"/>
    <s v="Q:B01:W0:S122Z:I3642:_T:_Z:_Z:N_:_Z:PCT:C20153"/>
    <n v="0"/>
    <n v="66.47"/>
    <x v="7"/>
    <x v="6"/>
    <x v="2"/>
  </r>
  <r>
    <s v="SUP.Q.B01.W0.S13.I3642._T._Z._Z.N_._Z.PCT.C"/>
    <x v="8"/>
    <x v="140"/>
    <x v="0"/>
    <x v="0"/>
    <x v="26"/>
    <n v="13.67"/>
    <s v="Q:B01:W0:S13:I3642:_T:_Z:_Z:N_:_Z:PCT:C"/>
    <x v="0"/>
    <x v="0"/>
    <s v="W0"/>
    <s v="S13"/>
    <x v="155"/>
    <x v="0"/>
    <s v="_Z"/>
    <s v="_Z"/>
    <s v="N_"/>
    <s v="_Z"/>
    <s v="PCT"/>
    <s v="C"/>
    <x v="270"/>
    <x v="24"/>
    <n v="0.13669999999999999"/>
    <s v="Q:B01:W0:S13:I3642:_T:_Z:_Z:N_:_Z:PCT:C20153"/>
    <n v="0"/>
    <n v="13.67"/>
    <x v="7"/>
    <x v="6"/>
    <x v="2"/>
  </r>
  <r>
    <s v="SUP.Q.B01.W0.S14.I3642._T._Z._Z.N_._Z.PCT.C"/>
    <x v="8"/>
    <x v="141"/>
    <x v="0"/>
    <x v="0"/>
    <x v="26"/>
    <n v="41.33"/>
    <s v="Q:B01:W0:S14:I3642:_T:_Z:_Z:N_:_Z:PCT:C"/>
    <x v="0"/>
    <x v="0"/>
    <s v="W0"/>
    <s v="S14"/>
    <x v="155"/>
    <x v="0"/>
    <s v="_Z"/>
    <s v="_Z"/>
    <s v="N_"/>
    <s v="_Z"/>
    <s v="PCT"/>
    <s v="C"/>
    <x v="271"/>
    <x v="24"/>
    <n v="0.4133"/>
    <s v="Q:B01:W0:S14:I3642:_T:_Z:_Z:N_:_Z:PCT:C20153"/>
    <n v="0"/>
    <n v="41.33"/>
    <x v="7"/>
    <x v="6"/>
    <x v="2"/>
  </r>
  <r>
    <s v="SUP.Q.B01.W0.S11.I3642._T._Z._Z.N_._Z.PCT.C"/>
    <x v="8"/>
    <x v="142"/>
    <x v="0"/>
    <x v="0"/>
    <x v="26"/>
    <n v="47"/>
    <s v="Q:B01:W0:S11:I3642:_T:_Z:_Z:N_:_Z:PCT:C"/>
    <x v="0"/>
    <x v="0"/>
    <s v="W0"/>
    <s v="S11"/>
    <x v="155"/>
    <x v="0"/>
    <s v="_Z"/>
    <s v="_Z"/>
    <s v="N_"/>
    <s v="_Z"/>
    <s v="PCT"/>
    <s v="C"/>
    <x v="272"/>
    <x v="24"/>
    <n v="0.47"/>
    <s v="Q:B01:W0:S11:I3642:_T:_Z:_Z:N_:_Z:PCT:C20153"/>
    <n v="0"/>
    <n v="47"/>
    <x v="7"/>
    <x v="6"/>
    <x v="2"/>
  </r>
  <r>
    <s v="SUP.Q.B01.W0.S12R.I3642._T._Z._Z.N_._Z.PCT.C"/>
    <x v="8"/>
    <x v="143"/>
    <x v="0"/>
    <x v="0"/>
    <x v="26"/>
    <n v="49.66"/>
    <s v="Q:B01:W0:S12R:I3642:_T:_Z:_Z:N_:_Z:PCT:C"/>
    <x v="0"/>
    <x v="0"/>
    <s v="W0"/>
    <s v="S12R"/>
    <x v="155"/>
    <x v="0"/>
    <s v="_Z"/>
    <s v="_Z"/>
    <s v="N_"/>
    <s v="_Z"/>
    <s v="PCT"/>
    <s v="C"/>
    <x v="273"/>
    <x v="24"/>
    <n v="0.49659999999999999"/>
    <s v="Q:B01:W0:S12R:I3642:_T:_Z:_Z:N_:_Z:PCT:C20153"/>
    <n v="0"/>
    <n v="49.66"/>
    <x v="7"/>
    <x v="6"/>
    <x v="2"/>
  </r>
  <r>
    <s v="SUP.Q.B01.W0._Z.I3642._T._Z._Z.N_._Z.PCT.C"/>
    <x v="8"/>
    <x v="155"/>
    <x v="0"/>
    <x v="0"/>
    <x v="26"/>
    <n v="45.07"/>
    <s v="Q:B01:W0:_Z:I3642:_T:_Z:_Z:N_:_Z:PCT:C"/>
    <x v="0"/>
    <x v="0"/>
    <s v="W0"/>
    <s v="_Z"/>
    <x v="155"/>
    <x v="0"/>
    <s v="_Z"/>
    <s v="_Z"/>
    <s v="N_"/>
    <s v="_Z"/>
    <s v="PCT"/>
    <s v="C"/>
    <x v="280"/>
    <x v="24"/>
    <n v="0.45069999999999999"/>
    <s v="Q:B01:W0:_Z:I3642:_T:_Z:_Z:N_:_Z:PCT:C20153"/>
    <n v="0"/>
    <n v="45.07"/>
    <x v="7"/>
    <x v="6"/>
    <x v="2"/>
  </r>
  <r>
    <s v="SUP.Q.B01.W0._Z.I3643._T._Z._Z.N_._Z.PCT.C"/>
    <x v="8"/>
    <x v="157"/>
    <x v="0"/>
    <x v="0"/>
    <x v="26"/>
    <n v="13.44"/>
    <s v="Q:B01:W0:_Z:I3643:_T:_Z:_Z:N_:_Z:PCT:C"/>
    <x v="0"/>
    <x v="0"/>
    <s v="W0"/>
    <s v="_Z"/>
    <x v="108"/>
    <x v="0"/>
    <s v="_Z"/>
    <s v="_Z"/>
    <s v="N_"/>
    <s v="_Z"/>
    <s v="PCT"/>
    <s v="C"/>
    <x v="157"/>
    <x v="24"/>
    <n v="0.13439999999999999"/>
    <s v="Q:B01:W0:_Z:I3643:_T:_Z:_Z:N_:_Z:PCT:C20153"/>
    <n v="0"/>
    <n v="13.44"/>
    <x v="7"/>
    <x v="6"/>
    <x v="2"/>
  </r>
  <r>
    <s v="SUP.Q.B01.W0._Z.I3645._T._Z._Z.N_._Z.PCT.C"/>
    <x v="8"/>
    <x v="161"/>
    <x v="0"/>
    <x v="0"/>
    <x v="26"/>
    <n v="43.78"/>
    <s v="Q:B01:W0:_Z:I3645:_T:_Z:_Z:N_:_Z:PCT:C"/>
    <x v="0"/>
    <x v="0"/>
    <s v="W0"/>
    <s v="_Z"/>
    <x v="112"/>
    <x v="0"/>
    <s v="_Z"/>
    <s v="_Z"/>
    <s v="N_"/>
    <s v="_Z"/>
    <s v="PCT"/>
    <s v="C"/>
    <x v="161"/>
    <x v="24"/>
    <n v="0.43780000000000002"/>
    <s v="Q:B01:W0:_Z:I3645:_T:_Z:_Z:N_:_Z:PCT:C20153"/>
    <n v="0"/>
    <n v="43.78"/>
    <x v="7"/>
    <x v="6"/>
    <x v="2"/>
  </r>
  <r>
    <s v="SUP.Q.B01.W0._Z.E0030._T._Z._Z.ALL.LE.E.C"/>
    <x v="9"/>
    <x v="162"/>
    <x v="0"/>
    <x v="0"/>
    <x v="26"/>
    <n v="13338.471600000001"/>
    <s v="Q:B01:W0:_Z:E0030:_T:_Z:_Z:ALL:LE:E:C"/>
    <x v="0"/>
    <x v="0"/>
    <s v="W0"/>
    <s v="_Z"/>
    <x v="114"/>
    <x v="0"/>
    <s v="_Z"/>
    <s v="_Z"/>
    <s v="ALL"/>
    <s v="LE"/>
    <s v="E"/>
    <s v="C"/>
    <x v="162"/>
    <x v="24"/>
    <n v="13338.471600000001"/>
    <s v="Q:B01:W0:_Z:E0030:_T:_Z:_Z:ALL:LE:E:C20153"/>
    <n v="0"/>
    <n v="13338.47"/>
    <x v="8"/>
    <x v="6"/>
    <x v="2"/>
  </r>
  <r>
    <s v="SUP.Q.B01.W0._Z.E0030._T._Z._Z.N_.LE.E.C"/>
    <x v="9"/>
    <x v="154"/>
    <x v="0"/>
    <x v="0"/>
    <x v="26"/>
    <n v="975.0068"/>
    <s v="Q:B01:W0:_Z:E0030:_T:_Z:_Z:N_:LE:E:C"/>
    <x v="0"/>
    <x v="0"/>
    <s v="W0"/>
    <s v="_Z"/>
    <x v="114"/>
    <x v="0"/>
    <s v="_Z"/>
    <s v="_Z"/>
    <s v="N_"/>
    <s v="LE"/>
    <s v="E"/>
    <s v="C"/>
    <x v="163"/>
    <x v="24"/>
    <n v="975.0068"/>
    <s v="Q:B01:W0:_Z:E0030:_T:_Z:_Z:N_:LE:E:C20153"/>
    <n v="0"/>
    <n v="975.01"/>
    <x v="8"/>
    <x v="6"/>
    <x v="2"/>
  </r>
  <r>
    <s v="SUP.Q.B01.W0._Z.I7000._T._Z._Z._Z._Z.PCT.C"/>
    <x v="9"/>
    <x v="163"/>
    <x v="0"/>
    <x v="0"/>
    <x v="26"/>
    <n v="7.31"/>
    <s v="Q:B01:W0:_Z:I7000:_T:_Z:_Z:_Z:_Z:PCT:C"/>
    <x v="0"/>
    <x v="0"/>
    <s v="W0"/>
    <s v="_Z"/>
    <x v="115"/>
    <x v="0"/>
    <s v="_Z"/>
    <s v="_Z"/>
    <s v="_Z"/>
    <s v="_Z"/>
    <s v="PCT"/>
    <s v="C"/>
    <x v="164"/>
    <x v="24"/>
    <n v="7.3099999999999998E-2"/>
    <s v="Q:B01:W0:_Z:I7000:_T:_Z:_Z:_Z:_Z:PCT:C20153"/>
    <n v="0"/>
    <n v="7.31"/>
    <x v="8"/>
    <x v="6"/>
    <x v="2"/>
  </r>
  <r>
    <s v="SUP.Q.B01.W0.S121.E0030._T._Z._Z.PFM.LE.E.C"/>
    <x v="10"/>
    <x v="164"/>
    <x v="0"/>
    <x v="0"/>
    <x v="26"/>
    <s v="-"/>
    <s v="Q:B01:W0:S121:E0030:_T:_Z:_Z:PFM:LE:E:C"/>
    <x v="0"/>
    <x v="0"/>
    <s v="W0"/>
    <s v="S121"/>
    <x v="114"/>
    <x v="0"/>
    <s v="_Z"/>
    <s v="_Z"/>
    <s v="PFM"/>
    <s v="LE"/>
    <s v="E"/>
    <s v="C"/>
    <x v="281"/>
    <x v="24"/>
    <e v="#N/A"/>
    <s v="Q:B01:W0:S121:E0030:_T:_Z:_Z:PFM:LE:E:C20153"/>
    <n v="0"/>
    <e v="#N/A"/>
    <x v="9"/>
    <x v="6"/>
    <x v="2"/>
  </r>
  <r>
    <s v="SUP.Q.B01.W0.S122Z.E0030._T._Z._Z.PFM.LE.E.C"/>
    <x v="10"/>
    <x v="166"/>
    <x v="0"/>
    <x v="0"/>
    <x v="26"/>
    <s v="-"/>
    <s v="Q:B01:W0:S122Z:E0030:_T:_Z:_Z:PFM:LE:E:C"/>
    <x v="0"/>
    <x v="0"/>
    <s v="W0"/>
    <s v="S122Z"/>
    <x v="114"/>
    <x v="0"/>
    <s v="_Z"/>
    <s v="_Z"/>
    <s v="PFM"/>
    <s v="LE"/>
    <s v="E"/>
    <s v="C"/>
    <x v="283"/>
    <x v="24"/>
    <e v="#N/A"/>
    <s v="Q:B01:W0:S122Z:E0030:_T:_Z:_Z:PFM:LE:E:C20153"/>
    <n v="0"/>
    <e v="#N/A"/>
    <x v="9"/>
    <x v="6"/>
    <x v="2"/>
  </r>
  <r>
    <s v="SUP.Q.B01.W0.S122Z.I3642._T._Z._Z.PFM._Z.PCT.C"/>
    <x v="10"/>
    <x v="167"/>
    <x v="0"/>
    <x v="0"/>
    <x v="26"/>
    <s v="-"/>
    <s v="Q:B01:W0:S122Z:I3642:_T:_Z:_Z:PFM:_Z:PCT:C"/>
    <x v="0"/>
    <x v="0"/>
    <s v="W0"/>
    <s v="S122Z"/>
    <x v="155"/>
    <x v="0"/>
    <s v="_Z"/>
    <s v="_Z"/>
    <s v="PFM"/>
    <s v="_Z"/>
    <s v="PCT"/>
    <s v="C"/>
    <x v="284"/>
    <x v="24"/>
    <e v="#N/A"/>
    <s v="Q:B01:W0:S122Z:I3642:_T:_Z:_Z:PFM:_Z:PCT:C20153"/>
    <n v="0"/>
    <e v="#N/A"/>
    <x v="9"/>
    <x v="6"/>
    <x v="2"/>
  </r>
  <r>
    <s v="SUP.Q.B01.W0.S13.E0030._T._Z._Z.PFM.LE.E.C"/>
    <x v="10"/>
    <x v="168"/>
    <x v="0"/>
    <x v="0"/>
    <x v="26"/>
    <n v="5.7625000000000002"/>
    <s v="Q:B01:W0:S13:E0030:_T:_Z:_Z:PFM:LE:E:C"/>
    <x v="0"/>
    <x v="0"/>
    <s v="W0"/>
    <s v="S13"/>
    <x v="114"/>
    <x v="0"/>
    <s v="_Z"/>
    <s v="_Z"/>
    <s v="PFM"/>
    <s v="LE"/>
    <s v="E"/>
    <s v="C"/>
    <x v="285"/>
    <x v="24"/>
    <n v="5.7625000000000002"/>
    <s v="Q:B01:W0:S13:E0030:_T:_Z:_Z:PFM:LE:E:C20153"/>
    <n v="0"/>
    <n v="5.76"/>
    <x v="9"/>
    <x v="6"/>
    <x v="2"/>
  </r>
  <r>
    <s v="SUP.Q.B01.W0.S14.E0030._T._Z._Z.PFM.LE.E.C"/>
    <x v="10"/>
    <x v="170"/>
    <x v="0"/>
    <x v="0"/>
    <x v="26"/>
    <n v="116.05500000000001"/>
    <s v="Q:B01:W0:S14:E0030:_T:_Z:_Z:PFM:LE:E:C"/>
    <x v="0"/>
    <x v="0"/>
    <s v="W0"/>
    <s v="S14"/>
    <x v="114"/>
    <x v="0"/>
    <s v="_Z"/>
    <s v="_Z"/>
    <s v="PFM"/>
    <s v="LE"/>
    <s v="E"/>
    <s v="C"/>
    <x v="287"/>
    <x v="24"/>
    <n v="116.05500000000001"/>
    <s v="Q:B01:W0:S14:E0030:_T:_Z:_Z:PFM:LE:E:C20153"/>
    <n v="0"/>
    <n v="116.06"/>
    <x v="9"/>
    <x v="6"/>
    <x v="2"/>
  </r>
  <r>
    <s v="SUP.Q.B01.W0.S11.E0030._T._Z._Z.PFM.LE.E.C"/>
    <x v="10"/>
    <x v="172"/>
    <x v="0"/>
    <x v="0"/>
    <x v="26"/>
    <n v="114.1168"/>
    <s v="Q:B01:W0:S11:E0030:_T:_Z:_Z:PFM:LE:E:C"/>
    <x v="0"/>
    <x v="0"/>
    <s v="W0"/>
    <s v="S11"/>
    <x v="114"/>
    <x v="0"/>
    <s v="_Z"/>
    <s v="_Z"/>
    <s v="PFM"/>
    <s v="LE"/>
    <s v="E"/>
    <s v="C"/>
    <x v="289"/>
    <x v="24"/>
    <n v="114.1168"/>
    <s v="Q:B01:W0:S11:E0030:_T:_Z:_Z:PFM:LE:E:C20153"/>
    <n v="0"/>
    <n v="114.12"/>
    <x v="9"/>
    <x v="6"/>
    <x v="2"/>
  </r>
  <r>
    <s v="SUP.Q.B01.W0.S12R.E0030._T._Z._Z.PFM.LE.E.C"/>
    <x v="10"/>
    <x v="174"/>
    <x v="0"/>
    <x v="0"/>
    <x v="26"/>
    <n v="3.7597999999999998"/>
    <s v="Q:B01:W0:S12R:E0030:_T:_Z:_Z:PFM:LE:E:C"/>
    <x v="0"/>
    <x v="0"/>
    <s v="W0"/>
    <s v="S12R"/>
    <x v="114"/>
    <x v="0"/>
    <s v="_Z"/>
    <s v="_Z"/>
    <s v="PFM"/>
    <s v="LE"/>
    <s v="E"/>
    <s v="C"/>
    <x v="291"/>
    <x v="24"/>
    <n v="3.7597999999999998"/>
    <s v="Q:B01:W0:S12R:E0030:_T:_Z:_Z:PFM:LE:E:C20153"/>
    <n v="0"/>
    <n v="3.76"/>
    <x v="9"/>
    <x v="6"/>
    <x v="2"/>
  </r>
  <r>
    <s v="SUP.Q.B01.W0._Z.E0030._T._Z._Z.PFM.LE.E.C"/>
    <x v="10"/>
    <x v="180"/>
    <x v="0"/>
    <x v="0"/>
    <x v="26"/>
    <n v="239.77789999999999"/>
    <s v="Q:B01:W0:_Z:E0030:_T:_Z:_Z:PFM:LE:E:C"/>
    <x v="0"/>
    <x v="0"/>
    <s v="W0"/>
    <s v="_Z"/>
    <x v="114"/>
    <x v="0"/>
    <s v="_Z"/>
    <s v="_Z"/>
    <s v="PFM"/>
    <s v="LE"/>
    <s v="E"/>
    <s v="C"/>
    <x v="293"/>
    <x v="24"/>
    <n v="239.77789999999999"/>
    <s v="Q:B01:W0:_Z:E0030:_T:_Z:_Z:PFM:LE:E:C20153"/>
    <n v="0"/>
    <n v="239.78"/>
    <x v="9"/>
    <x v="6"/>
    <x v="2"/>
  </r>
  <r>
    <s v="SUP.Q.B01.W0._Z.E0040._T._Z._Z.PFM.LE.E.C"/>
    <x v="10"/>
    <x v="182"/>
    <x v="0"/>
    <x v="0"/>
    <x v="26"/>
    <n v="6.6925999999999997"/>
    <s v="Q:B01:W0:_Z:E0040:_T:_Z:_Z:PFM:LE:E:C"/>
    <x v="0"/>
    <x v="0"/>
    <s v="W0"/>
    <s v="_Z"/>
    <x v="109"/>
    <x v="0"/>
    <s v="_Z"/>
    <s v="_Z"/>
    <s v="PFM"/>
    <s v="LE"/>
    <s v="E"/>
    <s v="C"/>
    <x v="183"/>
    <x v="24"/>
    <n v="6.6925999999999997"/>
    <s v="Q:B01:W0:_Z:E0040:_T:_Z:_Z:PFM:LE:E:C20153"/>
    <n v="0"/>
    <n v="6.69"/>
    <x v="9"/>
    <x v="6"/>
    <x v="2"/>
  </r>
  <r>
    <s v="SUP.Q.B01.W0._Z.E0010._T._Z._Z.PFM.LE.E.C"/>
    <x v="10"/>
    <x v="186"/>
    <x v="0"/>
    <x v="0"/>
    <x v="26"/>
    <n v="246.7046"/>
    <s v="Q:B01:W0:_Z:E0010:_T:_Z:_Z:PFM:LE:E:C"/>
    <x v="0"/>
    <x v="0"/>
    <s v="W0"/>
    <s v="_Z"/>
    <x v="113"/>
    <x v="0"/>
    <s v="_Z"/>
    <s v="_Z"/>
    <s v="PFM"/>
    <s v="LE"/>
    <s v="E"/>
    <s v="C"/>
    <x v="187"/>
    <x v="24"/>
    <n v="246.7046"/>
    <s v="Q:B01:W0:_Z:E0010:_T:_Z:_Z:PFM:LE:E:C20153"/>
    <n v="0"/>
    <n v="246.7"/>
    <x v="9"/>
    <x v="6"/>
    <x v="2"/>
  </r>
  <r>
    <s v="SUP.Q.B01.W0.S13.I3642._T._Z._Z.PFM._Z.PCT.C"/>
    <x v="10"/>
    <x v="169"/>
    <x v="0"/>
    <x v="0"/>
    <x v="26"/>
    <n v="0.19"/>
    <s v="Q:B01:W0:S13:I3642:_T:_Z:_Z:PFM:_Z:PCT:C"/>
    <x v="0"/>
    <x v="0"/>
    <s v="W0"/>
    <s v="S13"/>
    <x v="155"/>
    <x v="0"/>
    <s v="_Z"/>
    <s v="_Z"/>
    <s v="PFM"/>
    <s v="_Z"/>
    <s v="PCT"/>
    <s v="C"/>
    <x v="286"/>
    <x v="24"/>
    <n v="1.9E-3"/>
    <s v="Q:B01:W0:S13:I3642:_T:_Z:_Z:PFM:_Z:PCT:C20153"/>
    <n v="0"/>
    <n v="0.19"/>
    <x v="9"/>
    <x v="6"/>
    <x v="2"/>
  </r>
  <r>
    <s v="SUP.Q.B01.W0.S14.I3642._T._Z._Z.PFM._Z.PCT.C"/>
    <x v="10"/>
    <x v="171"/>
    <x v="0"/>
    <x v="0"/>
    <x v="26"/>
    <n v="3.65"/>
    <s v="Q:B01:W0:S14:I3642:_T:_Z:_Z:PFM:_Z:PCT:C"/>
    <x v="0"/>
    <x v="0"/>
    <s v="W0"/>
    <s v="S14"/>
    <x v="155"/>
    <x v="0"/>
    <s v="_Z"/>
    <s v="_Z"/>
    <s v="PFM"/>
    <s v="_Z"/>
    <s v="PCT"/>
    <s v="C"/>
    <x v="288"/>
    <x v="24"/>
    <n v="3.6499999999999998E-2"/>
    <s v="Q:B01:W0:S14:I3642:_T:_Z:_Z:PFM:_Z:PCT:C20153"/>
    <n v="0"/>
    <n v="3.65"/>
    <x v="9"/>
    <x v="6"/>
    <x v="2"/>
  </r>
  <r>
    <s v="SUP.Q.B01.W0.S11.I3642._T._Z._Z.PFM._Z.PCT.C"/>
    <x v="10"/>
    <x v="173"/>
    <x v="0"/>
    <x v="0"/>
    <x v="26"/>
    <n v="4.5199999999999996"/>
    <s v="Q:B01:W0:S11:I3642:_T:_Z:_Z:PFM:_Z:PCT:C"/>
    <x v="0"/>
    <x v="0"/>
    <s v="W0"/>
    <s v="S11"/>
    <x v="155"/>
    <x v="0"/>
    <s v="_Z"/>
    <s v="_Z"/>
    <s v="PFM"/>
    <s v="_Z"/>
    <s v="PCT"/>
    <s v="C"/>
    <x v="290"/>
    <x v="24"/>
    <n v="4.5199999999999997E-2"/>
    <s v="Q:B01:W0:S11:I3642:_T:_Z:_Z:PFM:_Z:PCT:C20153"/>
    <n v="0"/>
    <n v="4.5199999999999996"/>
    <x v="9"/>
    <x v="6"/>
    <x v="2"/>
  </r>
  <r>
    <s v="SUP.Q.B01.W0.S12R.I3642._T._Z._Z.PFM._Z.PCT.C"/>
    <x v="10"/>
    <x v="175"/>
    <x v="0"/>
    <x v="0"/>
    <x v="26"/>
    <n v="2.25"/>
    <s v="Q:B01:W0:S12R:I3642:_T:_Z:_Z:PFM:_Z:PCT:C"/>
    <x v="0"/>
    <x v="0"/>
    <s v="W0"/>
    <s v="S12R"/>
    <x v="155"/>
    <x v="0"/>
    <s v="_Z"/>
    <s v="_Z"/>
    <s v="PFM"/>
    <s v="_Z"/>
    <s v="PCT"/>
    <s v="C"/>
    <x v="292"/>
    <x v="24"/>
    <n v="2.2499999999999999E-2"/>
    <s v="Q:B01:W0:S12R:I3642:_T:_Z:_Z:PFM:_Z:PCT:C20153"/>
    <n v="0"/>
    <n v="2.25"/>
    <x v="9"/>
    <x v="6"/>
    <x v="2"/>
  </r>
  <r>
    <s v="SUP.Q.B01.W0._Z.I3642._T._Z._Z.PFM._Z.PCT.C"/>
    <x v="10"/>
    <x v="181"/>
    <x v="0"/>
    <x v="0"/>
    <x v="26"/>
    <n v="3.96"/>
    <s v="Q:B01:W0:_Z:I3642:_T:_Z:_Z:PFM:_Z:PCT:C"/>
    <x v="0"/>
    <x v="0"/>
    <s v="W0"/>
    <s v="_Z"/>
    <x v="155"/>
    <x v="0"/>
    <s v="_Z"/>
    <s v="_Z"/>
    <s v="PFM"/>
    <s v="_Z"/>
    <s v="PCT"/>
    <s v="C"/>
    <x v="294"/>
    <x v="24"/>
    <n v="3.9599999999999996E-2"/>
    <s v="Q:B01:W0:_Z:I3642:_T:_Z:_Z:PFM:_Z:PCT:C20153"/>
    <n v="0"/>
    <n v="3.96"/>
    <x v="9"/>
    <x v="6"/>
    <x v="2"/>
  </r>
  <r>
    <s v="SUP.Q.B01.W0._Z.I3643._T._Z._Z.PFM._Z.PCT.C"/>
    <x v="10"/>
    <x v="183"/>
    <x v="0"/>
    <x v="0"/>
    <x v="26"/>
    <n v="0.39"/>
    <s v="Q:B01:W0:_Z:I3643:_T:_Z:_Z:PFM:_Z:PCT:C"/>
    <x v="0"/>
    <x v="0"/>
    <s v="W0"/>
    <s v="_Z"/>
    <x v="108"/>
    <x v="0"/>
    <s v="_Z"/>
    <s v="_Z"/>
    <s v="PFM"/>
    <s v="_Z"/>
    <s v="PCT"/>
    <s v="C"/>
    <x v="184"/>
    <x v="24"/>
    <n v="3.9000000000000003E-3"/>
    <s v="Q:B01:W0:_Z:I3643:_T:_Z:_Z:PFM:_Z:PCT:C20153"/>
    <n v="0"/>
    <n v="0.39"/>
    <x v="9"/>
    <x v="6"/>
    <x v="2"/>
  </r>
  <r>
    <s v="SUP.Q.B01.W0._Z.I3645._T._Z._Z.PFM._Z.PCT.C"/>
    <x v="10"/>
    <x v="187"/>
    <x v="0"/>
    <x v="0"/>
    <x v="26"/>
    <n v="3.86"/>
    <s v="Q:B01:W0:_Z:I3645:_T:_Z:_Z:PFM:_Z:PCT:C"/>
    <x v="0"/>
    <x v="0"/>
    <s v="W0"/>
    <s v="_Z"/>
    <x v="112"/>
    <x v="0"/>
    <s v="_Z"/>
    <s v="_Z"/>
    <s v="PFM"/>
    <s v="_Z"/>
    <s v="PCT"/>
    <s v="C"/>
    <x v="188"/>
    <x v="24"/>
    <n v="3.8599999999999995E-2"/>
    <s v="Q:B01:W0:_Z:I3645:_T:_Z:_Z:PFM:_Z:PCT:C20153"/>
    <n v="0"/>
    <n v="3.86"/>
    <x v="9"/>
    <x v="6"/>
    <x v="2"/>
  </r>
  <r>
    <s v="SUP.Q.B01.W0.S121.E0030._T._Z._Z.NFM.LE.E.C"/>
    <x v="11"/>
    <x v="188"/>
    <x v="0"/>
    <x v="0"/>
    <x v="26"/>
    <s v="-"/>
    <s v="Q:B01:W0:S121:E0030:_T:_Z:_Z:NFM:LE:E:C"/>
    <x v="0"/>
    <x v="0"/>
    <s v="W0"/>
    <s v="S121"/>
    <x v="114"/>
    <x v="0"/>
    <s v="_Z"/>
    <s v="_Z"/>
    <s v="NFM"/>
    <s v="LE"/>
    <s v="E"/>
    <s v="C"/>
    <x v="295"/>
    <x v="24"/>
    <e v="#N/A"/>
    <s v="Q:B01:W0:S121:E0030:_T:_Z:_Z:NFM:LE:E:C20153"/>
    <n v="0"/>
    <e v="#N/A"/>
    <x v="9"/>
    <x v="6"/>
    <x v="2"/>
  </r>
  <r>
    <s v="SUP.Q.B01.W0.S122Z.E0030._T._Z._Z.NFM.LE.E.C"/>
    <x v="11"/>
    <x v="190"/>
    <x v="0"/>
    <x v="0"/>
    <x v="26"/>
    <s v="-"/>
    <s v="Q:B01:W0:S122Z:E0030:_T:_Z:_Z:NFM:LE:E:C"/>
    <x v="0"/>
    <x v="0"/>
    <s v="W0"/>
    <s v="S122Z"/>
    <x v="114"/>
    <x v="0"/>
    <s v="_Z"/>
    <s v="_Z"/>
    <s v="NFM"/>
    <s v="LE"/>
    <s v="E"/>
    <s v="C"/>
    <x v="297"/>
    <x v="24"/>
    <e v="#N/A"/>
    <s v="Q:B01:W0:S122Z:E0030:_T:_Z:_Z:NFM:LE:E:C20153"/>
    <n v="0"/>
    <e v="#N/A"/>
    <x v="9"/>
    <x v="6"/>
    <x v="2"/>
  </r>
  <r>
    <s v="SUP.Q.B01.W0.S13.E0030._T._Z._Z.NFM.LE.E.C"/>
    <x v="11"/>
    <x v="192"/>
    <x v="0"/>
    <x v="0"/>
    <x v="26"/>
    <n v="0.90080000000000005"/>
    <s v="Q:B01:W0:S13:E0030:_T:_Z:_Z:NFM:LE:E:C"/>
    <x v="0"/>
    <x v="0"/>
    <s v="W0"/>
    <s v="S13"/>
    <x v="114"/>
    <x v="0"/>
    <s v="_Z"/>
    <s v="_Z"/>
    <s v="NFM"/>
    <s v="LE"/>
    <s v="E"/>
    <s v="C"/>
    <x v="299"/>
    <x v="24"/>
    <n v="0.90080000000000005"/>
    <s v="Q:B01:W0:S13:E0030:_T:_Z:_Z:NFM:LE:E:C20153"/>
    <n v="0"/>
    <n v="0.9"/>
    <x v="9"/>
    <x v="6"/>
    <x v="2"/>
  </r>
  <r>
    <s v="SUP.Q.B01.W0.S14.E0030._T._Z._Z.NFM.LE.E.C"/>
    <x v="11"/>
    <x v="194"/>
    <x v="0"/>
    <x v="0"/>
    <x v="26"/>
    <n v="94.352400000000003"/>
    <s v="Q:B01:W0:S14:E0030:_T:_Z:_Z:NFM:LE:E:C"/>
    <x v="0"/>
    <x v="0"/>
    <s v="W0"/>
    <s v="S14"/>
    <x v="114"/>
    <x v="0"/>
    <s v="_Z"/>
    <s v="_Z"/>
    <s v="NFM"/>
    <s v="LE"/>
    <s v="E"/>
    <s v="C"/>
    <x v="301"/>
    <x v="24"/>
    <n v="94.352400000000003"/>
    <s v="Q:B01:W0:S14:E0030:_T:_Z:_Z:NFM:LE:E:C20153"/>
    <n v="0"/>
    <n v="94.35"/>
    <x v="9"/>
    <x v="6"/>
    <x v="2"/>
  </r>
  <r>
    <s v="SUP.Q.B01.W0.S11.E0030._T._Z._Z.NFM.LE.E.C"/>
    <x v="11"/>
    <x v="196"/>
    <x v="0"/>
    <x v="0"/>
    <x v="26"/>
    <n v="231.61150000000001"/>
    <s v="Q:B01:W0:S11:E0030:_T:_Z:_Z:NFM:LE:E:C"/>
    <x v="0"/>
    <x v="0"/>
    <s v="W0"/>
    <s v="S11"/>
    <x v="114"/>
    <x v="0"/>
    <s v="_Z"/>
    <s v="_Z"/>
    <s v="NFM"/>
    <s v="LE"/>
    <s v="E"/>
    <s v="C"/>
    <x v="303"/>
    <x v="24"/>
    <n v="231.61150000000001"/>
    <s v="Q:B01:W0:S11:E0030:_T:_Z:_Z:NFM:LE:E:C20153"/>
    <n v="0"/>
    <n v="231.61"/>
    <x v="9"/>
    <x v="6"/>
    <x v="2"/>
  </r>
  <r>
    <s v="SUP.Q.B01.W0.S12R.E0030._T._Z._Z.NFM.LE.E.C"/>
    <x v="11"/>
    <x v="198"/>
    <x v="0"/>
    <x v="0"/>
    <x v="26"/>
    <n v="12.727499999999999"/>
    <s v="Q:B01:W0:S12R:E0030:_T:_Z:_Z:NFM:LE:E:C"/>
    <x v="0"/>
    <x v="0"/>
    <s v="W0"/>
    <s v="S12R"/>
    <x v="114"/>
    <x v="0"/>
    <s v="_Z"/>
    <s v="_Z"/>
    <s v="NFM"/>
    <s v="LE"/>
    <s v="E"/>
    <s v="C"/>
    <x v="305"/>
    <x v="24"/>
    <n v="12.727499999999999"/>
    <s v="Q:B01:W0:S12R:E0030:_T:_Z:_Z:NFM:LE:E:C20153"/>
    <n v="0"/>
    <n v="12.73"/>
    <x v="9"/>
    <x v="6"/>
    <x v="2"/>
  </r>
  <r>
    <s v="SUP.Q.B01.W0._Z.E0030._T._Z._Z.NFM.LE.E.C"/>
    <x v="11"/>
    <x v="204"/>
    <x v="0"/>
    <x v="0"/>
    <x v="26"/>
    <n v="340.03769999999997"/>
    <s v="Q:B01:W0:_Z:E0030:_T:_Z:_Z:NFM:LE:E:C"/>
    <x v="0"/>
    <x v="0"/>
    <s v="W0"/>
    <s v="_Z"/>
    <x v="114"/>
    <x v="0"/>
    <s v="_Z"/>
    <s v="_Z"/>
    <s v="NFM"/>
    <s v="LE"/>
    <s v="E"/>
    <s v="C"/>
    <x v="307"/>
    <x v="24"/>
    <n v="340.03769999999997"/>
    <s v="Q:B01:W0:_Z:E0030:_T:_Z:_Z:NFM:LE:E:C20153"/>
    <n v="0"/>
    <n v="340.04"/>
    <x v="9"/>
    <x v="6"/>
    <x v="2"/>
  </r>
  <r>
    <s v="SUP.Q.B01.W0._Z.E0040._T._Z._Z.NFM.LE.E.C"/>
    <x v="11"/>
    <x v="206"/>
    <x v="0"/>
    <x v="0"/>
    <x v="26"/>
    <n v="4.1764999999999999"/>
    <s v="Q:B01:W0:_Z:E0040:_T:_Z:_Z:NFM:LE:E:C"/>
    <x v="0"/>
    <x v="0"/>
    <s v="W0"/>
    <s v="_Z"/>
    <x v="109"/>
    <x v="0"/>
    <s v="_Z"/>
    <s v="_Z"/>
    <s v="NFM"/>
    <s v="LE"/>
    <s v="E"/>
    <s v="C"/>
    <x v="207"/>
    <x v="24"/>
    <n v="4.1764999999999999"/>
    <s v="Q:B01:W0:_Z:E0040:_T:_Z:_Z:NFM:LE:E:C20153"/>
    <n v="0"/>
    <n v="4.18"/>
    <x v="9"/>
    <x v="6"/>
    <x v="2"/>
  </r>
  <r>
    <s v="SUP.Q.B01.W0._Z.E0010._T._Z._Z.NFM.LE.E.C"/>
    <x v="11"/>
    <x v="210"/>
    <x v="0"/>
    <x v="0"/>
    <x v="26"/>
    <n v="344.72590000000002"/>
    <s v="Q:B01:W0:_Z:E0010:_T:_Z:_Z:NFM:LE:E:C"/>
    <x v="0"/>
    <x v="0"/>
    <s v="W0"/>
    <s v="_Z"/>
    <x v="113"/>
    <x v="0"/>
    <s v="_Z"/>
    <s v="_Z"/>
    <s v="NFM"/>
    <s v="LE"/>
    <s v="E"/>
    <s v="C"/>
    <x v="211"/>
    <x v="24"/>
    <n v="344.72590000000002"/>
    <s v="Q:B01:W0:_Z:E0010:_T:_Z:_Z:NFM:LE:E:C20153"/>
    <n v="0"/>
    <n v="344.73"/>
    <x v="9"/>
    <x v="6"/>
    <x v="2"/>
  </r>
  <r>
    <s v="SUP.Q.B01.W0.S122Z.I3642._T._Z._Z.NFM._Z.PCT.C"/>
    <x v="11"/>
    <x v="191"/>
    <x v="0"/>
    <x v="0"/>
    <x v="26"/>
    <n v="31.53"/>
    <s v="Q:B01:W0:S122Z:I3642:_T:_Z:_Z:NFM:_Z:PCT:C"/>
    <x v="0"/>
    <x v="0"/>
    <s v="W0"/>
    <s v="S122Z"/>
    <x v="155"/>
    <x v="0"/>
    <s v="_Z"/>
    <s v="_Z"/>
    <s v="NFM"/>
    <s v="_Z"/>
    <s v="PCT"/>
    <s v="C"/>
    <x v="298"/>
    <x v="24"/>
    <n v="0.31530000000000002"/>
    <s v="Q:B01:W0:S122Z:I3642:_T:_Z:_Z:NFM:_Z:PCT:C20153"/>
    <n v="0"/>
    <n v="31.53"/>
    <x v="9"/>
    <x v="6"/>
    <x v="2"/>
  </r>
  <r>
    <s v="SUP.Q.B01.W0.S13.I3642._T._Z._Z.NFM._Z.PCT.C"/>
    <x v="11"/>
    <x v="193"/>
    <x v="0"/>
    <x v="0"/>
    <x v="26"/>
    <n v="17.600000000000001"/>
    <s v="Q:B01:W0:S13:I3642:_T:_Z:_Z:NFM:_Z:PCT:C"/>
    <x v="0"/>
    <x v="0"/>
    <s v="W0"/>
    <s v="S13"/>
    <x v="155"/>
    <x v="0"/>
    <s v="_Z"/>
    <s v="_Z"/>
    <s v="NFM"/>
    <s v="_Z"/>
    <s v="PCT"/>
    <s v="C"/>
    <x v="300"/>
    <x v="24"/>
    <n v="0.17600000000000002"/>
    <s v="Q:B01:W0:S13:I3642:_T:_Z:_Z:NFM:_Z:PCT:C20153"/>
    <n v="0"/>
    <n v="17.600000000000001"/>
    <x v="9"/>
    <x v="6"/>
    <x v="2"/>
  </r>
  <r>
    <s v="SUP.Q.B01.W0.S14.I3642._T._Z._Z.NFM._Z.PCT.C"/>
    <x v="11"/>
    <x v="195"/>
    <x v="0"/>
    <x v="0"/>
    <x v="26"/>
    <n v="29.28"/>
    <s v="Q:B01:W0:S14:I3642:_T:_Z:_Z:NFM:_Z:PCT:C"/>
    <x v="0"/>
    <x v="0"/>
    <s v="W0"/>
    <s v="S14"/>
    <x v="155"/>
    <x v="0"/>
    <s v="_Z"/>
    <s v="_Z"/>
    <s v="NFM"/>
    <s v="_Z"/>
    <s v="PCT"/>
    <s v="C"/>
    <x v="302"/>
    <x v="24"/>
    <n v="0.2928"/>
    <s v="Q:B01:W0:S14:I3642:_T:_Z:_Z:NFM:_Z:PCT:C20153"/>
    <n v="0"/>
    <n v="29.28"/>
    <x v="9"/>
    <x v="6"/>
    <x v="2"/>
  </r>
  <r>
    <s v="SUP.Q.B01.W0.S11.I3642._T._Z._Z.NFM._Z.PCT.C"/>
    <x v="11"/>
    <x v="197"/>
    <x v="0"/>
    <x v="0"/>
    <x v="26"/>
    <n v="38.46"/>
    <s v="Q:B01:W0:S11:I3642:_T:_Z:_Z:NFM:_Z:PCT:C"/>
    <x v="0"/>
    <x v="0"/>
    <s v="W0"/>
    <s v="S11"/>
    <x v="155"/>
    <x v="0"/>
    <s v="_Z"/>
    <s v="_Z"/>
    <s v="NFM"/>
    <s v="_Z"/>
    <s v="PCT"/>
    <s v="C"/>
    <x v="304"/>
    <x v="24"/>
    <n v="0.3846"/>
    <s v="Q:B01:W0:S11:I3642:_T:_Z:_Z:NFM:_Z:PCT:C20153"/>
    <n v="0"/>
    <n v="38.46"/>
    <x v="9"/>
    <x v="6"/>
    <x v="2"/>
  </r>
  <r>
    <s v="SUP.Q.B01.W0.S12R.I3642._T._Z._Z.NFM._Z.PCT.C"/>
    <x v="11"/>
    <x v="199"/>
    <x v="0"/>
    <x v="0"/>
    <x v="26"/>
    <n v="38.5"/>
    <s v="Q:B01:W0:S12R:I3642:_T:_Z:_Z:NFM:_Z:PCT:C"/>
    <x v="0"/>
    <x v="0"/>
    <s v="W0"/>
    <s v="S12R"/>
    <x v="155"/>
    <x v="0"/>
    <s v="_Z"/>
    <s v="_Z"/>
    <s v="NFM"/>
    <s v="_Z"/>
    <s v="PCT"/>
    <s v="C"/>
    <x v="306"/>
    <x v="24"/>
    <n v="0.38500000000000001"/>
    <s v="Q:B01:W0:S12R:I3642:_T:_Z:_Z:NFM:_Z:PCT:C20153"/>
    <n v="0"/>
    <n v="38.5"/>
    <x v="9"/>
    <x v="6"/>
    <x v="2"/>
  </r>
  <r>
    <s v="SUP.Q.B01.W0._Z.I3642._T._Z._Z.NFM._Z.PCT.C"/>
    <x v="11"/>
    <x v="205"/>
    <x v="0"/>
    <x v="0"/>
    <x v="26"/>
    <n v="35.85"/>
    <s v="Q:B01:W0:_Z:I3642:_T:_Z:_Z:NFM:_Z:PCT:C"/>
    <x v="0"/>
    <x v="0"/>
    <s v="W0"/>
    <s v="_Z"/>
    <x v="155"/>
    <x v="0"/>
    <s v="_Z"/>
    <s v="_Z"/>
    <s v="NFM"/>
    <s v="_Z"/>
    <s v="PCT"/>
    <s v="C"/>
    <x v="308"/>
    <x v="24"/>
    <n v="0.35850000000000004"/>
    <s v="Q:B01:W0:_Z:I3642:_T:_Z:_Z:NFM:_Z:PCT:C20153"/>
    <n v="0"/>
    <n v="35.85"/>
    <x v="9"/>
    <x v="6"/>
    <x v="2"/>
  </r>
  <r>
    <s v="SUP.Q.B01.W0._Z.I3643._T._Z._Z.NFM._Z.PCT.C"/>
    <x v="11"/>
    <x v="207"/>
    <x v="0"/>
    <x v="0"/>
    <x v="26"/>
    <n v="2.79"/>
    <s v="Q:B01:W0:_Z:I3643:_T:_Z:_Z:NFM:_Z:PCT:C"/>
    <x v="0"/>
    <x v="0"/>
    <s v="W0"/>
    <s v="_Z"/>
    <x v="108"/>
    <x v="0"/>
    <s v="_Z"/>
    <s v="_Z"/>
    <s v="NFM"/>
    <s v="_Z"/>
    <s v="PCT"/>
    <s v="C"/>
    <x v="208"/>
    <x v="24"/>
    <n v="2.7900000000000001E-2"/>
    <s v="Q:B01:W0:_Z:I3643:_T:_Z:_Z:NFM:_Z:PCT:C20153"/>
    <n v="0"/>
    <n v="2.79"/>
    <x v="9"/>
    <x v="6"/>
    <x v="2"/>
  </r>
  <r>
    <s v="SUP.Q.B01.W0._Z.I3645._T._Z._Z.NFM._Z.PCT.C"/>
    <x v="11"/>
    <x v="211"/>
    <x v="0"/>
    <x v="0"/>
    <x v="26"/>
    <n v="35.42"/>
    <s v="Q:B01:W0:_Z:I3645:_T:_Z:_Z:NFM:_Z:PCT:C"/>
    <x v="0"/>
    <x v="0"/>
    <s v="W0"/>
    <s v="_Z"/>
    <x v="112"/>
    <x v="0"/>
    <s v="_Z"/>
    <s v="_Z"/>
    <s v="NFM"/>
    <s v="_Z"/>
    <s v="PCT"/>
    <s v="C"/>
    <x v="212"/>
    <x v="24"/>
    <n v="0.35420000000000001"/>
    <s v="Q:B01:W0:_Z:I3645:_T:_Z:_Z:NFM:_Z:PCT:C20153"/>
    <n v="0"/>
    <n v="35.42"/>
    <x v="9"/>
    <x v="6"/>
    <x v="2"/>
  </r>
  <r>
    <s v="SUP.Q.B01.W0._Z.AQ013._T._Z._Z.ALL.LE.E.C"/>
    <x v="12"/>
    <x v="212"/>
    <x v="0"/>
    <x v="0"/>
    <x v="26"/>
    <n v="2035.0871"/>
    <s v="Q:B01:W0:_Z:AQ013:_T:_Z:_Z:ALL:LE:E:C"/>
    <x v="0"/>
    <x v="0"/>
    <s v="W0"/>
    <s v="_Z"/>
    <x v="116"/>
    <x v="0"/>
    <s v="_Z"/>
    <s v="_Z"/>
    <s v="ALL"/>
    <s v="LE"/>
    <s v="E"/>
    <s v="C"/>
    <x v="213"/>
    <x v="24"/>
    <n v="2035.0871"/>
    <s v="Q:B01:W0:_Z:AQ013:_T:_Z:_Z:ALL:LE:E:C20153"/>
    <n v="0"/>
    <n v="2035.09"/>
    <x v="10"/>
    <x v="6"/>
    <x v="2"/>
  </r>
  <r>
    <s v="SUP.Q.B01.W0._Z.AQ023._T._Z._Z.ALL.LE.E.C"/>
    <x v="12"/>
    <x v="213"/>
    <x v="0"/>
    <x v="0"/>
    <x v="26"/>
    <n v="572.68870000000004"/>
    <s v="Q:B01:W0:_Z:AQ023:_T:_Z:_Z:ALL:LE:E:C"/>
    <x v="0"/>
    <x v="0"/>
    <s v="W0"/>
    <s v="_Z"/>
    <x v="117"/>
    <x v="0"/>
    <s v="_Z"/>
    <s v="_Z"/>
    <s v="ALL"/>
    <s v="LE"/>
    <s v="E"/>
    <s v="C"/>
    <x v="214"/>
    <x v="24"/>
    <n v="572.68870000000004"/>
    <s v="Q:B01:W0:_Z:AQ023:_T:_Z:_Z:ALL:LE:E:C20153"/>
    <n v="0"/>
    <n v="572.69000000000005"/>
    <x v="10"/>
    <x v="6"/>
    <x v="2"/>
  </r>
  <r>
    <s v="SUP.Q.B01.W0._Z.AQ033._T._Z._Z.ALL.LE.E.C"/>
    <x v="12"/>
    <x v="214"/>
    <x v="0"/>
    <x v="0"/>
    <x v="26"/>
    <n v="43.000500000000002"/>
    <s v="Q:B01:W0:_Z:AQ033:_T:_Z:_Z:ALL:LE:E:C"/>
    <x v="0"/>
    <x v="0"/>
    <s v="W0"/>
    <s v="_Z"/>
    <x v="118"/>
    <x v="0"/>
    <s v="_Z"/>
    <s v="_Z"/>
    <s v="ALL"/>
    <s v="LE"/>
    <s v="E"/>
    <s v="C"/>
    <x v="215"/>
    <x v="24"/>
    <n v="43.000500000000002"/>
    <s v="Q:B01:W0:_Z:AQ033:_T:_Z:_Z:ALL:LE:E:C20153"/>
    <n v="0"/>
    <n v="43"/>
    <x v="10"/>
    <x v="6"/>
    <x v="2"/>
  </r>
  <r>
    <s v="SUP.Q.B01.W0._Z.AQ011._T._Z._Z.ALL.LE.E.C"/>
    <x v="12"/>
    <x v="215"/>
    <x v="0"/>
    <x v="0"/>
    <x v="26"/>
    <n v="35.4148"/>
    <s v="Q:B01:W0:_Z:AQ011:_T:_Z:_Z:ALL:LE:E:C"/>
    <x v="0"/>
    <x v="0"/>
    <s v="W0"/>
    <s v="_Z"/>
    <x v="119"/>
    <x v="0"/>
    <s v="_Z"/>
    <s v="_Z"/>
    <s v="ALL"/>
    <s v="LE"/>
    <s v="E"/>
    <s v="C"/>
    <x v="216"/>
    <x v="24"/>
    <n v="35.4148"/>
    <s v="Q:B01:W0:_Z:AQ011:_T:_Z:_Z:ALL:LE:E:C20153"/>
    <n v="0"/>
    <n v="35.409999999999997"/>
    <x v="10"/>
    <x v="6"/>
    <x v="2"/>
  </r>
  <r>
    <s v="SUP.Q.B01.W0._Z.AQ021._T._Z._Z.ALL.LE.E.C"/>
    <x v="12"/>
    <x v="216"/>
    <x v="0"/>
    <x v="0"/>
    <x v="26"/>
    <n v="2323.6615999999999"/>
    <s v="Q:B01:W0:_Z:AQ021:_T:_Z:_Z:ALL:LE:E:C"/>
    <x v="0"/>
    <x v="0"/>
    <s v="W0"/>
    <s v="_Z"/>
    <x v="120"/>
    <x v="0"/>
    <s v="_Z"/>
    <s v="_Z"/>
    <s v="ALL"/>
    <s v="LE"/>
    <s v="E"/>
    <s v="C"/>
    <x v="217"/>
    <x v="24"/>
    <n v="2323.6615999999999"/>
    <s v="Q:B01:W0:_Z:AQ021:_T:_Z:_Z:ALL:LE:E:C20153"/>
    <n v="0"/>
    <n v="2323.66"/>
    <x v="10"/>
    <x v="6"/>
    <x v="2"/>
  </r>
  <r>
    <s v="SUP.Q.B01.W0._Z.AQ031._T._Z._Z.ALL.LE.E.C"/>
    <x v="12"/>
    <x v="217"/>
    <x v="0"/>
    <x v="0"/>
    <x v="26"/>
    <n v="61.462600000000002"/>
    <s v="Q:B01:W0:_Z:AQ031:_T:_Z:_Z:ALL:LE:E:C"/>
    <x v="0"/>
    <x v="0"/>
    <s v="W0"/>
    <s v="_Z"/>
    <x v="121"/>
    <x v="0"/>
    <s v="_Z"/>
    <s v="_Z"/>
    <s v="ALL"/>
    <s v="LE"/>
    <s v="E"/>
    <s v="C"/>
    <x v="218"/>
    <x v="24"/>
    <n v="61.462600000000002"/>
    <s v="Q:B01:W0:_Z:AQ031:_T:_Z:_Z:ALL:LE:E:C20153"/>
    <n v="0"/>
    <n v="61.46"/>
    <x v="10"/>
    <x v="6"/>
    <x v="2"/>
  </r>
  <r>
    <s v="SUP.Q.B01.W0._Z.AQ012._T._Z._Z.ALL.LE.E.C"/>
    <x v="12"/>
    <x v="218"/>
    <x v="0"/>
    <x v="0"/>
    <x v="26"/>
    <n v="350.18520000000001"/>
    <s v="Q:B01:W0:_Z:AQ012:_T:_Z:_Z:ALL:LE:E:C"/>
    <x v="0"/>
    <x v="0"/>
    <s v="W0"/>
    <s v="_Z"/>
    <x v="122"/>
    <x v="0"/>
    <s v="_Z"/>
    <s v="_Z"/>
    <s v="ALL"/>
    <s v="LE"/>
    <s v="E"/>
    <s v="C"/>
    <x v="219"/>
    <x v="24"/>
    <n v="350.18520000000001"/>
    <s v="Q:B01:W0:_Z:AQ012:_T:_Z:_Z:ALL:LE:E:C20153"/>
    <n v="0"/>
    <n v="350.19"/>
    <x v="10"/>
    <x v="6"/>
    <x v="2"/>
  </r>
  <r>
    <s v="SUP.Q.B01.W0._Z.AQ022._T._Z._Z.ALL.LE.E.C"/>
    <x v="12"/>
    <x v="219"/>
    <x v="0"/>
    <x v="0"/>
    <x v="26"/>
    <n v="49.916400000000003"/>
    <s v="Q:B01:W0:_Z:AQ022:_T:_Z:_Z:ALL:LE:E:C"/>
    <x v="0"/>
    <x v="0"/>
    <s v="W0"/>
    <s v="_Z"/>
    <x v="123"/>
    <x v="0"/>
    <s v="_Z"/>
    <s v="_Z"/>
    <s v="ALL"/>
    <s v="LE"/>
    <s v="E"/>
    <s v="C"/>
    <x v="220"/>
    <x v="24"/>
    <n v="49.916400000000003"/>
    <s v="Q:B01:W0:_Z:AQ022:_T:_Z:_Z:ALL:LE:E:C20153"/>
    <n v="0"/>
    <n v="49.92"/>
    <x v="10"/>
    <x v="6"/>
    <x v="2"/>
  </r>
  <r>
    <s v="SUP.Q.B01.W0._Z.AQ032._T._Z._Z.ALL.LE.E.C"/>
    <x v="12"/>
    <x v="220"/>
    <x v="0"/>
    <x v="0"/>
    <x v="26"/>
    <n v="59.509500000000003"/>
    <s v="Q:B01:W0:_Z:AQ032:_T:_Z:_Z:ALL:LE:E:C"/>
    <x v="0"/>
    <x v="0"/>
    <s v="W0"/>
    <s v="_Z"/>
    <x v="124"/>
    <x v="0"/>
    <s v="_Z"/>
    <s v="_Z"/>
    <s v="ALL"/>
    <s v="LE"/>
    <s v="E"/>
    <s v="C"/>
    <x v="221"/>
    <x v="24"/>
    <n v="59.509500000000003"/>
    <s v="Q:B01:W0:_Z:AQ032:_T:_Z:_Z:ALL:LE:E:C20153"/>
    <n v="0"/>
    <n v="59.51"/>
    <x v="10"/>
    <x v="6"/>
    <x v="2"/>
  </r>
  <r>
    <s v="SUP.Q.B01.W0._Z.AQ014._T._Z._Z.ALL.LE.E.C"/>
    <x v="12"/>
    <x v="224"/>
    <x v="0"/>
    <x v="0"/>
    <x v="26"/>
    <n v="2.7435"/>
    <s v="Q:B01:W0:_Z:AQ014:_T:_Z:_Z:ALL:LE:E:C"/>
    <x v="0"/>
    <x v="0"/>
    <s v="W0"/>
    <s v="_Z"/>
    <x v="128"/>
    <x v="0"/>
    <s v="_Z"/>
    <s v="_Z"/>
    <s v="ALL"/>
    <s v="LE"/>
    <s v="E"/>
    <s v="C"/>
    <x v="225"/>
    <x v="24"/>
    <n v="2.7435"/>
    <s v="Q:B01:W0:_Z:AQ014:_T:_Z:_Z:ALL:LE:E:C20153"/>
    <n v="0"/>
    <n v="2.74"/>
    <x v="10"/>
    <x v="6"/>
    <x v="2"/>
  </r>
  <r>
    <s v="SUP.Q.B01.W0._Z.AQ024._T._Z._Z.ALL.LE.E.C"/>
    <x v="12"/>
    <x v="225"/>
    <x v="0"/>
    <x v="0"/>
    <x v="26"/>
    <n v="939.46489999999994"/>
    <s v="Q:B01:W0:_Z:AQ024:_T:_Z:_Z:ALL:LE:E:C"/>
    <x v="0"/>
    <x v="0"/>
    <s v="W0"/>
    <s v="_Z"/>
    <x v="129"/>
    <x v="0"/>
    <s v="_Z"/>
    <s v="_Z"/>
    <s v="ALL"/>
    <s v="LE"/>
    <s v="E"/>
    <s v="C"/>
    <x v="226"/>
    <x v="24"/>
    <n v="939.46489999999994"/>
    <s v="Q:B01:W0:_Z:AQ024:_T:_Z:_Z:ALL:LE:E:C20153"/>
    <n v="0"/>
    <n v="939.46"/>
    <x v="10"/>
    <x v="6"/>
    <x v="2"/>
  </r>
  <r>
    <s v="SUP.Q.B01.W0._Z.AQ034._T._Z._Z.ALL.LE.E.C"/>
    <x v="12"/>
    <x v="226"/>
    <x v="0"/>
    <x v="0"/>
    <x v="26"/>
    <n v="29.7776"/>
    <s v="Q:B01:W0:_Z:AQ034:_T:_Z:_Z:ALL:LE:E:C"/>
    <x v="0"/>
    <x v="0"/>
    <s v="W0"/>
    <s v="_Z"/>
    <x v="130"/>
    <x v="0"/>
    <s v="_Z"/>
    <s v="_Z"/>
    <s v="ALL"/>
    <s v="LE"/>
    <s v="E"/>
    <s v="C"/>
    <x v="227"/>
    <x v="24"/>
    <n v="29.7776"/>
    <s v="Q:B01:W0:_Z:AQ034:_T:_Z:_Z:ALL:LE:E:C20153"/>
    <n v="0"/>
    <n v="29.78"/>
    <x v="10"/>
    <x v="6"/>
    <x v="2"/>
  </r>
  <r>
    <s v="SUP.Q.B01.W0._Z.AQ001._T._Z._Z.ALL.LE.E.C"/>
    <x v="12"/>
    <x v="227"/>
    <x v="0"/>
    <x v="0"/>
    <x v="26"/>
    <n v="2423.4306999999999"/>
    <s v="Q:B01:W0:_Z:AQ001:_T:_Z:_Z:ALL:LE:E:C"/>
    <x v="0"/>
    <x v="0"/>
    <s v="W0"/>
    <s v="_Z"/>
    <x v="131"/>
    <x v="0"/>
    <s v="_Z"/>
    <s v="_Z"/>
    <s v="ALL"/>
    <s v="LE"/>
    <s v="E"/>
    <s v="C"/>
    <x v="228"/>
    <x v="24"/>
    <n v="2423.4306999999999"/>
    <s v="Q:B01:W0:_Z:AQ001:_T:_Z:_Z:ALL:LE:E:C20153"/>
    <n v="0"/>
    <n v="2423.4299999999998"/>
    <x v="10"/>
    <x v="6"/>
    <x v="2"/>
  </r>
  <r>
    <s v="SUP.Q.B01.W0._Z.AQ002._T._Z._Z.ALL.LE.E.C"/>
    <x v="12"/>
    <x v="228"/>
    <x v="0"/>
    <x v="0"/>
    <x v="26"/>
    <n v="3885.7327"/>
    <s v="Q:B01:W0:_Z:AQ002:_T:_Z:_Z:ALL:LE:E:C"/>
    <x v="0"/>
    <x v="0"/>
    <s v="W0"/>
    <s v="_Z"/>
    <x v="132"/>
    <x v="0"/>
    <s v="_Z"/>
    <s v="_Z"/>
    <s v="ALL"/>
    <s v="LE"/>
    <s v="E"/>
    <s v="C"/>
    <x v="229"/>
    <x v="24"/>
    <n v="3885.7327"/>
    <s v="Q:B01:W0:_Z:AQ002:_T:_Z:_Z:ALL:LE:E:C20153"/>
    <n v="0"/>
    <n v="3885.73"/>
    <x v="10"/>
    <x v="6"/>
    <x v="2"/>
  </r>
  <r>
    <s v="SUP.Q.B01.W0._Z.AQ003._T._Z._Z.ALL.LE.E.C"/>
    <x v="12"/>
    <x v="229"/>
    <x v="0"/>
    <x v="0"/>
    <x v="26"/>
    <n v="193.7501"/>
    <s v="Q:B01:W0:_Z:AQ003:_T:_Z:_Z:ALL:LE:E:C"/>
    <x v="0"/>
    <x v="0"/>
    <s v="W0"/>
    <s v="_Z"/>
    <x v="133"/>
    <x v="0"/>
    <s v="_Z"/>
    <s v="_Z"/>
    <s v="ALL"/>
    <s v="LE"/>
    <s v="E"/>
    <s v="C"/>
    <x v="230"/>
    <x v="24"/>
    <n v="193.7501"/>
    <s v="Q:B01:W0:_Z:AQ003:_T:_Z:_Z:ALL:LE:E:C20153"/>
    <n v="0"/>
    <n v="193.75"/>
    <x v="10"/>
    <x v="6"/>
    <x v="2"/>
  </r>
  <r>
    <s v="SUP.Q.B01.W0._Z.I7100._T._Z._Z._Z._Z.PCT.C"/>
    <x v="12"/>
    <x v="221"/>
    <x v="0"/>
    <x v="0"/>
    <x v="26"/>
    <n v="11.23"/>
    <s v="Q:B01:W0:_Z:I7100:_T:_Z:_Z:_Z:_Z:PCT:C"/>
    <x v="0"/>
    <x v="0"/>
    <s v="W0"/>
    <s v="_Z"/>
    <x v="125"/>
    <x v="0"/>
    <s v="_Z"/>
    <s v="_Z"/>
    <s v="_Z"/>
    <s v="_Z"/>
    <s v="PCT"/>
    <s v="C"/>
    <x v="222"/>
    <x v="24"/>
    <n v="0.11230000000000001"/>
    <s v="Q:B01:W0:_Z:I7100:_T:_Z:_Z:_Z:_Z:PCT:C20153"/>
    <n v="0"/>
    <n v="11.23"/>
    <x v="10"/>
    <x v="6"/>
    <x v="2"/>
  </r>
  <r>
    <s v="SUP.Q.B01.W0._Z.I7200._T._Z._Z._Z._Z.PCT.C"/>
    <x v="12"/>
    <x v="222"/>
    <x v="0"/>
    <x v="0"/>
    <x v="26"/>
    <n v="18.010000000000002"/>
    <s v="Q:B01:W0:_Z:I7200:_T:_Z:_Z:_Z:_Z:PCT:C"/>
    <x v="0"/>
    <x v="0"/>
    <s v="W0"/>
    <s v="_Z"/>
    <x v="126"/>
    <x v="0"/>
    <s v="_Z"/>
    <s v="_Z"/>
    <s v="_Z"/>
    <s v="_Z"/>
    <s v="PCT"/>
    <s v="C"/>
    <x v="223"/>
    <x v="24"/>
    <n v="0.18010000000000001"/>
    <s v="Q:B01:W0:_Z:I7200:_T:_Z:_Z:_Z:_Z:PCT:C20153"/>
    <n v="0"/>
    <n v="18.010000000000002"/>
    <x v="10"/>
    <x v="6"/>
    <x v="2"/>
  </r>
  <r>
    <s v="SUP.Q.B01.W0._Z.I7300._T._Z._Z._Z._Z.PCT.C"/>
    <x v="12"/>
    <x v="223"/>
    <x v="0"/>
    <x v="0"/>
    <x v="26"/>
    <n v="0.9"/>
    <s v="Q:B01:W0:_Z:I7300:_T:_Z:_Z:_Z:_Z:PCT:C"/>
    <x v="0"/>
    <x v="0"/>
    <s v="W0"/>
    <s v="_Z"/>
    <x v="127"/>
    <x v="0"/>
    <s v="_Z"/>
    <s v="_Z"/>
    <s v="_Z"/>
    <s v="_Z"/>
    <s v="PCT"/>
    <s v="C"/>
    <x v="224"/>
    <x v="24"/>
    <n v="9.0000000000000011E-3"/>
    <s v="Q:B01:W0:_Z:I7300:_T:_Z:_Z:_Z:_Z:PCT:C20153"/>
    <n v="0"/>
    <n v="0.9"/>
    <x v="10"/>
    <x v="6"/>
    <x v="2"/>
  </r>
  <r>
    <s v="SUP.Q.B01.W0.S1V.L1150._T._Z._Z.ALL.LE.E.C"/>
    <x v="13"/>
    <x v="231"/>
    <x v="0"/>
    <x v="0"/>
    <x v="26"/>
    <n v="7403.3606"/>
    <s v="Q:B01:W0:S1V:L1150:_T:_Z:_Z:ALL:LE:E:C"/>
    <x v="0"/>
    <x v="0"/>
    <s v="W0"/>
    <s v="S1V"/>
    <x v="36"/>
    <x v="0"/>
    <s v="_Z"/>
    <s v="_Z"/>
    <s v="ALL"/>
    <s v="LE"/>
    <s v="E"/>
    <s v="C"/>
    <x v="232"/>
    <x v="24"/>
    <n v="7403.3606"/>
    <s v="Q:B01:W0:S1V:L1150:_T:_Z:_Z:ALL:LE:E:C20153"/>
    <n v="0"/>
    <n v="7403.36"/>
    <x v="11"/>
    <x v="6"/>
    <x v="2"/>
  </r>
  <r>
    <s v="SUP.Q.B01.W0.S1V.A1140._T._Z._Z.ALL.LE.E.C"/>
    <x v="13"/>
    <x v="232"/>
    <x v="0"/>
    <x v="0"/>
    <x v="26"/>
    <n v="9263.7983999999997"/>
    <s v="Q:B01:W0:S1V:A1140:_T:_Z:_Z:ALL:LE:E:C"/>
    <x v="0"/>
    <x v="0"/>
    <s v="W0"/>
    <s v="S1V"/>
    <x v="23"/>
    <x v="0"/>
    <s v="_Z"/>
    <s v="_Z"/>
    <s v="ALL"/>
    <s v="LE"/>
    <s v="E"/>
    <s v="C"/>
    <x v="233"/>
    <x v="24"/>
    <n v="9263.7983999999997"/>
    <s v="Q:B01:W0:S1V:A1140:_T:_Z:_Z:ALL:LE:E:C20153"/>
    <n v="0"/>
    <n v="9263.7999999999993"/>
    <x v="11"/>
    <x v="6"/>
    <x v="2"/>
  </r>
  <r>
    <s v="SUP.Q.B01.W0.S1V.KFD32._T._Z._Z._Z._Z.PCT.C"/>
    <x v="13"/>
    <x v="230"/>
    <x v="0"/>
    <x v="0"/>
    <x v="26"/>
    <n v="125.13"/>
    <s v="Q:B01:W0:S1V:KFD32:_T:_Z:_Z:_Z:_Z:PCT:C"/>
    <x v="0"/>
    <x v="0"/>
    <s v="W0"/>
    <s v="S1V"/>
    <x v="134"/>
    <x v="0"/>
    <s v="_Z"/>
    <s v="_Z"/>
    <s v="_Z"/>
    <s v="_Z"/>
    <s v="PCT"/>
    <s v="C"/>
    <x v="231"/>
    <x v="24"/>
    <n v="1.2512999999999999"/>
    <s v="Q:B01:W0:S1V:KFD32:_T:_Z:_Z:_Z:_Z:PCT:C20153"/>
    <n v="0"/>
    <n v="125.13"/>
    <x v="11"/>
    <x v="6"/>
    <x v="2"/>
  </r>
  <r>
    <s v="SUP.Q.B01._Z._Z.R0104._T._Z._Z._Z._Z.Z.C"/>
    <x v="1"/>
    <x v="2"/>
    <x v="0"/>
    <x v="0"/>
    <x v="27"/>
    <n v="102"/>
    <s v="Q:B01:_Z:_Z:R0104:_T:_Z:_Z:_Z:_Z:Z:C"/>
    <x v="0"/>
    <x v="0"/>
    <s v="_Z"/>
    <s v="_Z"/>
    <x v="2"/>
    <x v="0"/>
    <s v="_Z"/>
    <s v="_Z"/>
    <s v="_Z"/>
    <s v="_Z"/>
    <s v="Z"/>
    <s v="C"/>
    <x v="2"/>
    <x v="25"/>
    <n v="102"/>
    <s v="Q:B01:_Z:_Z:R0104:_T:_Z:_Z:_Z:_Z:Z:C20152"/>
    <n v="0"/>
    <n v="102"/>
    <x v="1"/>
    <x v="6"/>
    <x v="3"/>
  </r>
  <r>
    <s v="SUP.Q.B01.W0._Z.P2240._T._Z._Z.ALL._Z.E.C"/>
    <x v="0"/>
    <x v="4"/>
    <x v="0"/>
    <x v="0"/>
    <x v="27"/>
    <n v="-149700.7776"/>
    <s v="Q:B01:W0:_Z:P2240:_T:_Z:_Z:ALL:_Z:E:C"/>
    <x v="0"/>
    <x v="0"/>
    <s v="W0"/>
    <s v="_Z"/>
    <x v="4"/>
    <x v="0"/>
    <s v="_Z"/>
    <s v="_Z"/>
    <s v="ALL"/>
    <s v="_Z"/>
    <s v="E"/>
    <s v="C"/>
    <x v="4"/>
    <x v="25"/>
    <n v="-149700.7776"/>
    <s v="Q:B01:W0:_Z:P2240:_T:_Z:_Z:ALL:_Z:E:C20152"/>
    <n v="0"/>
    <n v="-149700.78"/>
    <x v="0"/>
    <x v="6"/>
    <x v="3"/>
  </r>
  <r>
    <s v="SUP.Q.B01.W0._Z.P2148._T._Z._Z.ALL._Z.E.C"/>
    <x v="0"/>
    <x v="6"/>
    <x v="0"/>
    <x v="0"/>
    <x v="27"/>
    <n v="4385.8086999999996"/>
    <s v="Q:B01:W0:_Z:P2148:_T:_Z:_Z:ALL:_Z:E:C"/>
    <x v="0"/>
    <x v="0"/>
    <s v="W0"/>
    <s v="_Z"/>
    <x v="6"/>
    <x v="0"/>
    <s v="_Z"/>
    <s v="_Z"/>
    <s v="ALL"/>
    <s v="_Z"/>
    <s v="E"/>
    <s v="C"/>
    <x v="6"/>
    <x v="25"/>
    <n v="4385.8086999999996"/>
    <s v="Q:B01:W0:_Z:P2148:_T:_Z:_Z:ALL:_Z:E:C20152"/>
    <n v="0"/>
    <n v="4385.8100000000004"/>
    <x v="0"/>
    <x v="6"/>
    <x v="3"/>
  </r>
  <r>
    <s v="SUP.Q.B01.W0._Z.P2440._T._Z._Z.ALL._Z.E.C"/>
    <x v="0"/>
    <x v="7"/>
    <x v="0"/>
    <x v="0"/>
    <x v="27"/>
    <n v="-50522.798199999997"/>
    <s v="Q:B01:W0:_Z:P2440:_T:_Z:_Z:ALL:_Z:E:C"/>
    <x v="0"/>
    <x v="0"/>
    <s v="W0"/>
    <s v="_Z"/>
    <x v="7"/>
    <x v="0"/>
    <s v="_Z"/>
    <s v="_Z"/>
    <s v="ALL"/>
    <s v="_Z"/>
    <s v="E"/>
    <s v="C"/>
    <x v="7"/>
    <x v="25"/>
    <n v="-50522.798199999997"/>
    <s v="Q:B01:W0:_Z:P2440:_T:_Z:_Z:ALL:_Z:E:C20152"/>
    <n v="0"/>
    <n v="-50522.8"/>
    <x v="0"/>
    <x v="6"/>
    <x v="3"/>
  </r>
  <r>
    <s v="SUP.Q.B01.W0._Z.P2130._T._Z._Z.ALL._Z.E.C"/>
    <x v="0"/>
    <x v="8"/>
    <x v="0"/>
    <x v="0"/>
    <x v="27"/>
    <n v="67660.859500000006"/>
    <s v="Q:B01:W0:_Z:P2130:_T:_Z:_Z:ALL:_Z:E:C"/>
    <x v="0"/>
    <x v="0"/>
    <s v="W0"/>
    <s v="_Z"/>
    <x v="8"/>
    <x v="0"/>
    <s v="_Z"/>
    <s v="_Z"/>
    <s v="ALL"/>
    <s v="_Z"/>
    <s v="E"/>
    <s v="C"/>
    <x v="8"/>
    <x v="25"/>
    <n v="67660.859500000006"/>
    <s v="Q:B01:W0:_Z:P2130:_T:_Z:_Z:ALL:_Z:E:C20152"/>
    <n v="0"/>
    <n v="67660.86"/>
    <x v="0"/>
    <x v="6"/>
    <x v="3"/>
  </r>
  <r>
    <s v="SUP.Q.B01.W0._Z.P2250._T._Z._Z.ALL._Z.E.C"/>
    <x v="0"/>
    <x v="10"/>
    <x v="0"/>
    <x v="0"/>
    <x v="27"/>
    <n v="97654.111099999995"/>
    <s v="Q:B01:W0:_Z:P2250:_T:_Z:_Z:ALL:_Z:E:C"/>
    <x v="0"/>
    <x v="0"/>
    <s v="W0"/>
    <s v="_Z"/>
    <x v="10"/>
    <x v="0"/>
    <s v="_Z"/>
    <s v="_Z"/>
    <s v="ALL"/>
    <s v="_Z"/>
    <s v="E"/>
    <s v="C"/>
    <x v="10"/>
    <x v="25"/>
    <n v="97654.111099999995"/>
    <s v="Q:B01:W0:_Z:P2250:_T:_Z:_Z:ALL:_Z:E:C20152"/>
    <n v="0"/>
    <n v="97654.11"/>
    <x v="0"/>
    <x v="6"/>
    <x v="3"/>
  </r>
  <r>
    <s v="SUP.Q.B01.W0._Z.P2110._T._Z._Z.ALL._Z.E.C"/>
    <x v="0"/>
    <x v="11"/>
    <x v="0"/>
    <x v="0"/>
    <x v="27"/>
    <n v="132698.12880000001"/>
    <s v="Q:B01:W0:_Z:P2110:_T:_Z:_Z:ALL:_Z:E:C"/>
    <x v="0"/>
    <x v="0"/>
    <s v="W0"/>
    <s v="_Z"/>
    <x v="11"/>
    <x v="0"/>
    <s v="_Z"/>
    <s v="_Z"/>
    <s v="ALL"/>
    <s v="_Z"/>
    <s v="E"/>
    <s v="C"/>
    <x v="11"/>
    <x v="25"/>
    <n v="132698.12880000001"/>
    <s v="Q:B01:W0:_Z:P2110:_T:_Z:_Z:ALL:_Z:E:C20152"/>
    <n v="0"/>
    <n v="132698.13"/>
    <x v="0"/>
    <x v="6"/>
    <x v="3"/>
  </r>
  <r>
    <s v="SUP.Q.B01.W0._Z.P2160._T._Z._Z.ALL._Z.E.C"/>
    <x v="0"/>
    <x v="13"/>
    <x v="0"/>
    <x v="0"/>
    <x v="27"/>
    <n v="31045.571199999998"/>
    <s v="Q:B01:W0:_Z:P2160:_T:_Z:_Z:ALL:_Z:E:C"/>
    <x v="0"/>
    <x v="0"/>
    <s v="W0"/>
    <s v="_Z"/>
    <x v="13"/>
    <x v="0"/>
    <s v="_Z"/>
    <s v="_Z"/>
    <s v="ALL"/>
    <s v="_Z"/>
    <s v="E"/>
    <s v="C"/>
    <x v="13"/>
    <x v="25"/>
    <n v="31045.571199999998"/>
    <s v="Q:B01:W0:_Z:P2160:_T:_Z:_Z:ALL:_Z:E:C20152"/>
    <n v="0"/>
    <n v="31045.57"/>
    <x v="0"/>
    <x v="6"/>
    <x v="3"/>
  </r>
  <r>
    <s v="SUP.Q.B01.W0._Z.P0000._T._Z._Z.ALL._Z.E.C"/>
    <x v="0"/>
    <x v="14"/>
    <x v="0"/>
    <x v="0"/>
    <x v="27"/>
    <n v="39841.107199999999"/>
    <s v="Q:B01:W0:_Z:P0000:_T:_Z:_Z:ALL:_Z:E:C"/>
    <x v="0"/>
    <x v="0"/>
    <s v="W0"/>
    <s v="_Z"/>
    <x v="14"/>
    <x v="0"/>
    <s v="_Z"/>
    <s v="_Z"/>
    <s v="ALL"/>
    <s v="_Z"/>
    <s v="E"/>
    <s v="C"/>
    <x v="14"/>
    <x v="25"/>
    <n v="39841.107199999999"/>
    <s v="Q:B01:W0:_Z:P0000:_T:_Z:_Z:ALL:_Z:E:C20152"/>
    <n v="0"/>
    <n v="39841.11"/>
    <x v="0"/>
    <x v="6"/>
    <x v="3"/>
  </r>
  <r>
    <s v="SUP.Q.B01.W0._Z.P2133._T._Z._Z.ALL._Z.E.C"/>
    <x v="0"/>
    <x v="15"/>
    <x v="0"/>
    <x v="0"/>
    <x v="27"/>
    <n v="11564.521000000001"/>
    <s v="Q:B01:W0:_Z:P2133:_T:_Z:_Z:ALL:_Z:E:C"/>
    <x v="0"/>
    <x v="0"/>
    <s v="W0"/>
    <s v="_Z"/>
    <x v="15"/>
    <x v="0"/>
    <s v="_Z"/>
    <s v="_Z"/>
    <s v="ALL"/>
    <s v="_Z"/>
    <s v="E"/>
    <s v="C"/>
    <x v="15"/>
    <x v="25"/>
    <n v="11564.521000000001"/>
    <s v="Q:B01:W0:_Z:P2133:_T:_Z:_Z:ALL:_Z:E:C20152"/>
    <n v="0"/>
    <n v="11564.52"/>
    <x v="0"/>
    <x v="6"/>
    <x v="3"/>
  </r>
  <r>
    <s v="SUP.Q.B01.W0._Z.P2100._T._Z._Z.ALL._Z.E.C"/>
    <x v="0"/>
    <x v="17"/>
    <x v="0"/>
    <x v="0"/>
    <x v="27"/>
    <n v="247354.889"/>
    <s v="Q:B01:W0:_Z:P2100:_T:_Z:_Z:ALL:_Z:E:C"/>
    <x v="0"/>
    <x v="0"/>
    <s v="W0"/>
    <s v="_Z"/>
    <x v="17"/>
    <x v="0"/>
    <s v="_Z"/>
    <s v="_Z"/>
    <s v="ALL"/>
    <s v="_Z"/>
    <s v="E"/>
    <s v="C"/>
    <x v="17"/>
    <x v="25"/>
    <n v="247354.889"/>
    <s v="Q:B01:W0:_Z:P2100:_T:_Z:_Z:ALL:_Z:E:C20152"/>
    <n v="0"/>
    <n v="247354.89"/>
    <x v="0"/>
    <x v="6"/>
    <x v="3"/>
  </r>
  <r>
    <s v="SUP.Q.B01.W0._Z.P2450._T._Z._Z.ALL._Z.E.C"/>
    <x v="0"/>
    <x v="18"/>
    <x v="0"/>
    <x v="0"/>
    <x v="27"/>
    <n v="8048.4539000000004"/>
    <s v="Q:B01:W0:_Z:P2450:_T:_Z:_Z:ALL:_Z:E:C"/>
    <x v="0"/>
    <x v="0"/>
    <s v="W0"/>
    <s v="_Z"/>
    <x v="18"/>
    <x v="0"/>
    <s v="_Z"/>
    <s v="_Z"/>
    <s v="ALL"/>
    <s v="_Z"/>
    <s v="E"/>
    <s v="C"/>
    <x v="18"/>
    <x v="25"/>
    <n v="8048.4539000000004"/>
    <s v="Q:B01:W0:_Z:P2450:_T:_Z:_Z:ALL:_Z:E:C20152"/>
    <n v="0"/>
    <n v="8048.45"/>
    <x v="0"/>
    <x v="6"/>
    <x v="3"/>
  </r>
  <r>
    <s v="SUP.Q.B01.W0._Z.P3300._T._Z._Z.ALL._Z.E.C"/>
    <x v="0"/>
    <x v="19"/>
    <x v="0"/>
    <x v="0"/>
    <x v="27"/>
    <n v="55312.779799999997"/>
    <s v="Q:B01:W0:_Z:P3300:_T:_Z:_Z:ALL:_Z:E:C"/>
    <x v="0"/>
    <x v="0"/>
    <s v="W0"/>
    <s v="_Z"/>
    <x v="19"/>
    <x v="0"/>
    <s v="_Z"/>
    <s v="_Z"/>
    <s v="ALL"/>
    <s v="_Z"/>
    <s v="E"/>
    <s v="C"/>
    <x v="19"/>
    <x v="25"/>
    <n v="55312.779799999997"/>
    <s v="Q:B01:W0:_Z:P3300:_T:_Z:_Z:ALL:_Z:E:C20152"/>
    <n v="0"/>
    <n v="55312.78"/>
    <x v="0"/>
    <x v="6"/>
    <x v="3"/>
  </r>
  <r>
    <s v="SUP.Q.B01.W0._Z.P3310._T._Z._Z.ALL._Z.E.C"/>
    <x v="0"/>
    <x v="22"/>
    <x v="0"/>
    <x v="0"/>
    <x v="27"/>
    <n v="-15471.6756"/>
    <s v="Q:B01:W0:_Z:P3310:_T:_Z:_Z:ALL:_Z:E:C"/>
    <x v="0"/>
    <x v="0"/>
    <s v="W0"/>
    <s v="_Z"/>
    <x v="22"/>
    <x v="0"/>
    <s v="_Z"/>
    <s v="_Z"/>
    <s v="ALL"/>
    <s v="_Z"/>
    <s v="E"/>
    <s v="C"/>
    <x v="22"/>
    <x v="25"/>
    <n v="-15471.6756"/>
    <s v="Q:B01:W0:_Z:P3310:_T:_Z:_Z:ALL:_Z:E:C20152"/>
    <n v="0"/>
    <n v="-15471.68"/>
    <x v="0"/>
    <x v="6"/>
    <x v="3"/>
  </r>
  <r>
    <s v="SUP.Q.B01.W0._Z.I2100._T._Z._Z._Z._Z.PCT.C"/>
    <x v="0"/>
    <x v="5"/>
    <x v="0"/>
    <x v="0"/>
    <x v="27"/>
    <n v="60.52"/>
    <s v="Q:B01:W0:_Z:I2100:_T:_Z:_Z:_Z:_Z:PCT:C"/>
    <x v="0"/>
    <x v="0"/>
    <s v="W0"/>
    <s v="_Z"/>
    <x v="5"/>
    <x v="0"/>
    <s v="_Z"/>
    <s v="_Z"/>
    <s v="_Z"/>
    <s v="_Z"/>
    <s v="PCT"/>
    <s v="C"/>
    <x v="5"/>
    <x v="25"/>
    <n v="0.60520000000000007"/>
    <s v="Q:B01:W0:_Z:I2100:_T:_Z:_Z:_Z:_Z:PCT:C20152"/>
    <n v="0"/>
    <n v="60.52"/>
    <x v="0"/>
    <x v="6"/>
    <x v="3"/>
  </r>
  <r>
    <s v="SUP.Q.B01.W0._Z.I2531._T._Z._Z._Z._Z.PCT.C"/>
    <x v="0"/>
    <x v="9"/>
    <x v="0"/>
    <x v="0"/>
    <x v="27"/>
    <n v="27.34"/>
    <s v="Q:B01:W0:_Z:I2531:_T:_Z:_Z:_Z:_Z:PCT:C"/>
    <x v="0"/>
    <x v="0"/>
    <s v="W0"/>
    <s v="_Z"/>
    <x v="9"/>
    <x v="0"/>
    <s v="_Z"/>
    <s v="_Z"/>
    <s v="_Z"/>
    <s v="_Z"/>
    <s v="PCT"/>
    <s v="C"/>
    <x v="9"/>
    <x v="25"/>
    <n v="0.27339999999999998"/>
    <s v="Q:B01:W0:_Z:I2531:_T:_Z:_Z:_Z:_Z:PCT:C20152"/>
    <n v="0"/>
    <n v="27.34"/>
    <x v="0"/>
    <x v="6"/>
    <x v="3"/>
  </r>
  <r>
    <s v="SUP.Q.B01.W0._Z.I2513._T._Z._Z._Z._Z.PCT.C"/>
    <x v="0"/>
    <x v="12"/>
    <x v="0"/>
    <x v="0"/>
    <x v="27"/>
    <n v="53.66"/>
    <s v="Q:B01:W0:_Z:I2513:_T:_Z:_Z:_Z:_Z:PCT:C"/>
    <x v="0"/>
    <x v="0"/>
    <s v="W0"/>
    <s v="_Z"/>
    <x v="12"/>
    <x v="0"/>
    <s v="_Z"/>
    <s v="_Z"/>
    <s v="_Z"/>
    <s v="_Z"/>
    <s v="PCT"/>
    <s v="C"/>
    <x v="12"/>
    <x v="25"/>
    <n v="0.53659999999999997"/>
    <s v="Q:B01:W0:_Z:I2513:_T:_Z:_Z:_Z:_Z:PCT:C20152"/>
    <n v="0"/>
    <n v="53.66"/>
    <x v="0"/>
    <x v="6"/>
    <x v="3"/>
  </r>
  <r>
    <s v="SUP.Q.B01.W0._Z.I2526._T._Z._Z._Z._Z.PCT.C"/>
    <x v="0"/>
    <x v="16"/>
    <x v="0"/>
    <x v="0"/>
    <x v="27"/>
    <n v="4.68"/>
    <s v="Q:B01:W0:_Z:I2526:_T:_Z:_Z:_Z:_Z:PCT:C"/>
    <x v="0"/>
    <x v="0"/>
    <s v="W0"/>
    <s v="_Z"/>
    <x v="16"/>
    <x v="0"/>
    <s v="_Z"/>
    <s v="_Z"/>
    <s v="_Z"/>
    <s v="_Z"/>
    <s v="PCT"/>
    <s v="C"/>
    <x v="16"/>
    <x v="25"/>
    <n v="4.6799999999999994E-2"/>
    <s v="Q:B01:W0:_Z:I2526:_T:_Z:_Z:_Z:_Z:PCT:C20152"/>
    <n v="0"/>
    <n v="4.68"/>
    <x v="0"/>
    <x v="6"/>
    <x v="3"/>
  </r>
  <r>
    <s v="SUP.Q.B01.W0._Z.I2004._T._Z._Z._Z._Z.PCT.C"/>
    <x v="0"/>
    <x v="20"/>
    <x v="0"/>
    <x v="0"/>
    <x v="27"/>
    <n v="0.37"/>
    <s v="Q:B01:W0:_Z:I2004:_T:_Z:_Z:_Z:_Z:PCT:C"/>
    <x v="0"/>
    <x v="0"/>
    <s v="W0"/>
    <s v="_Z"/>
    <x v="20"/>
    <x v="0"/>
    <s v="_Z"/>
    <s v="_Z"/>
    <s v="_Z"/>
    <s v="_Z"/>
    <s v="PCT"/>
    <s v="C"/>
    <x v="20"/>
    <x v="25"/>
    <n v="3.7000000000000002E-3"/>
    <s v="Q:B01:W0:_Z:I2004:_T:_Z:_Z:_Z:_Z:PCT:C20152"/>
    <n v="0"/>
    <n v="0.37"/>
    <x v="0"/>
    <x v="6"/>
    <x v="3"/>
  </r>
  <r>
    <s v="SUP.Q.B01.W0._Z.I2003._T._Z._Z._Z._Z.PCT.C"/>
    <x v="0"/>
    <x v="21"/>
    <x v="0"/>
    <x v="0"/>
    <x v="27"/>
    <n v="6.16"/>
    <s v="Q:B01:W0:_Z:I2003:_T:_Z:_Z:_Z:_Z:PCT:C"/>
    <x v="0"/>
    <x v="0"/>
    <s v="W0"/>
    <s v="_Z"/>
    <x v="21"/>
    <x v="0"/>
    <s v="_Z"/>
    <s v="_Z"/>
    <s v="_Z"/>
    <s v="_Z"/>
    <s v="PCT"/>
    <s v="C"/>
    <x v="21"/>
    <x v="25"/>
    <n v="6.1600000000000002E-2"/>
    <s v="Q:B01:W0:_Z:I2003:_T:_Z:_Z:_Z:_Z:PCT:C20152"/>
    <n v="0"/>
    <n v="6.16"/>
    <x v="0"/>
    <x v="6"/>
    <x v="3"/>
  </r>
  <r>
    <s v="SUP.Q.B01.W0.S121.A1140._T._Z._Z.ALL.LE.E.C"/>
    <x v="2"/>
    <x v="23"/>
    <x v="0"/>
    <x v="0"/>
    <x v="27"/>
    <n v="172.8212"/>
    <s v="Q:B01:W0:S121:A1140:_T:_Z:_Z:ALL:LE:E:C"/>
    <x v="0"/>
    <x v="0"/>
    <s v="W0"/>
    <s v="S121"/>
    <x v="23"/>
    <x v="0"/>
    <s v="_Z"/>
    <s v="_Z"/>
    <s v="ALL"/>
    <s v="LE"/>
    <s v="E"/>
    <s v="C"/>
    <x v="23"/>
    <x v="25"/>
    <n v="172.8212"/>
    <s v="Q:B01:W0:S121:A1140:_T:_Z:_Z:ALL:LE:E:C20152"/>
    <n v="0"/>
    <n v="172.82"/>
    <x v="2"/>
    <x v="6"/>
    <x v="3"/>
  </r>
  <r>
    <s v="SUP.Q.B01.W0.S122Z.A1140._T._Z._Z.ALL.LE.E.C"/>
    <x v="2"/>
    <x v="24"/>
    <x v="0"/>
    <x v="0"/>
    <x v="27"/>
    <n v="1394.4703"/>
    <s v="Q:B01:W0:S122Z:A1140:_T:_Z:_Z:ALL:LE:E:C"/>
    <x v="0"/>
    <x v="0"/>
    <s v="W0"/>
    <s v="S122Z"/>
    <x v="23"/>
    <x v="0"/>
    <s v="_Z"/>
    <s v="_Z"/>
    <s v="ALL"/>
    <s v="LE"/>
    <s v="E"/>
    <s v="C"/>
    <x v="24"/>
    <x v="25"/>
    <n v="1394.4703"/>
    <s v="Q:B01:W0:S122Z:A1140:_T:_Z:_Z:ALL:LE:E:C20152"/>
    <n v="0"/>
    <n v="1394.47"/>
    <x v="2"/>
    <x v="6"/>
    <x v="3"/>
  </r>
  <r>
    <s v="SUP.Q.B01.W0.S13.A1140._T._Z._Z.ALL.LE.E.C"/>
    <x v="2"/>
    <x v="25"/>
    <x v="0"/>
    <x v="0"/>
    <x v="27"/>
    <n v="894.39020000000005"/>
    <s v="Q:B01:W0:S13:A1140:_T:_Z:_Z:ALL:LE:E:C"/>
    <x v="0"/>
    <x v="0"/>
    <s v="W0"/>
    <s v="S13"/>
    <x v="23"/>
    <x v="0"/>
    <s v="_Z"/>
    <s v="_Z"/>
    <s v="ALL"/>
    <s v="LE"/>
    <s v="E"/>
    <s v="C"/>
    <x v="25"/>
    <x v="25"/>
    <n v="894.39020000000005"/>
    <s v="Q:B01:W0:S13:A1140:_T:_Z:_Z:ALL:LE:E:C20152"/>
    <n v="0"/>
    <n v="894.39"/>
    <x v="2"/>
    <x v="6"/>
    <x v="3"/>
  </r>
  <r>
    <s v="SUP.Q.B01.W0._Z.A1420._T._Z._Z.ALL.LE.E.C"/>
    <x v="2"/>
    <x v="26"/>
    <x v="0"/>
    <x v="0"/>
    <x v="27"/>
    <n v="205.0521"/>
    <s v="Q:B01:W0:_Z:A1420:_T:_Z:_Z:ALL:LE:E:C"/>
    <x v="0"/>
    <x v="0"/>
    <s v="W0"/>
    <s v="_Z"/>
    <x v="24"/>
    <x v="0"/>
    <s v="_Z"/>
    <s v="_Z"/>
    <s v="ALL"/>
    <s v="LE"/>
    <s v="E"/>
    <s v="C"/>
    <x v="26"/>
    <x v="25"/>
    <n v="205.0521"/>
    <s v="Q:B01:W0:_Z:A1420:_T:_Z:_Z:ALL:LE:E:C20152"/>
    <n v="0"/>
    <n v="205.05"/>
    <x v="2"/>
    <x v="6"/>
    <x v="3"/>
  </r>
  <r>
    <s v="SUP.Q.B01.W0.S14.A1140._T._Z._Z.ALL.LE.E.C"/>
    <x v="2"/>
    <x v="27"/>
    <x v="0"/>
    <x v="0"/>
    <x v="27"/>
    <n v="4986.6697000000004"/>
    <s v="Q:B01:W0:S14:A1140:_T:_Z:_Z:ALL:LE:E:C"/>
    <x v="0"/>
    <x v="0"/>
    <s v="W0"/>
    <s v="S14"/>
    <x v="23"/>
    <x v="0"/>
    <s v="_Z"/>
    <s v="_Z"/>
    <s v="ALL"/>
    <s v="LE"/>
    <s v="E"/>
    <s v="C"/>
    <x v="27"/>
    <x v="25"/>
    <n v="4986.6697000000004"/>
    <s v="Q:B01:W0:S14:A1140:_T:_Z:_Z:ALL:LE:E:C20152"/>
    <n v="0"/>
    <n v="4986.67"/>
    <x v="2"/>
    <x v="6"/>
    <x v="3"/>
  </r>
  <r>
    <s v="SUP.Q.B01.W0.S11.A1140._T._Z._Z.ALL.LE.E.C"/>
    <x v="2"/>
    <x v="28"/>
    <x v="0"/>
    <x v="0"/>
    <x v="27"/>
    <n v="4324.2007000000003"/>
    <s v="Q:B01:W0:S11:A1140:_T:_Z:_Z:ALL:LE:E:C"/>
    <x v="0"/>
    <x v="0"/>
    <s v="W0"/>
    <s v="S11"/>
    <x v="23"/>
    <x v="0"/>
    <s v="_Z"/>
    <s v="_Z"/>
    <s v="ALL"/>
    <s v="LE"/>
    <s v="E"/>
    <s v="C"/>
    <x v="28"/>
    <x v="25"/>
    <n v="4324.2007000000003"/>
    <s v="Q:B01:W0:S11:A1140:_T:_Z:_Z:ALL:LE:E:C20152"/>
    <n v="0"/>
    <n v="4324.2"/>
    <x v="2"/>
    <x v="6"/>
    <x v="3"/>
  </r>
  <r>
    <s v="SUP.Q.B01.W0.S12R.A1140._T._Z._Z.ALL.LE.E.C"/>
    <x v="2"/>
    <x v="29"/>
    <x v="0"/>
    <x v="0"/>
    <x v="27"/>
    <n v="1204.5030999999999"/>
    <s v="Q:B01:W0:S12R:A1140:_T:_Z:_Z:ALL:LE:E:C"/>
    <x v="0"/>
    <x v="0"/>
    <s v="W0"/>
    <s v="S12R"/>
    <x v="23"/>
    <x v="0"/>
    <s v="_Z"/>
    <s v="_Z"/>
    <s v="ALL"/>
    <s v="LE"/>
    <s v="E"/>
    <s v="C"/>
    <x v="29"/>
    <x v="25"/>
    <n v="1204.5030999999999"/>
    <s v="Q:B01:W0:S12R:A1140:_T:_Z:_Z:ALL:LE:E:C20152"/>
    <n v="0"/>
    <n v="1204.5"/>
    <x v="2"/>
    <x v="6"/>
    <x v="3"/>
  </r>
  <r>
    <s v="SUP.Q.B01.W0._Z.A1410._T._Z._Z.ALL.LE.E.C"/>
    <x v="2"/>
    <x v="30"/>
    <x v="0"/>
    <x v="0"/>
    <x v="27"/>
    <n v="2119.5198"/>
    <s v="Q:B01:W0:_Z:A1410:_T:_Z:_Z:ALL:LE:E:C"/>
    <x v="0"/>
    <x v="0"/>
    <s v="W0"/>
    <s v="_Z"/>
    <x v="25"/>
    <x v="0"/>
    <s v="_Z"/>
    <s v="_Z"/>
    <s v="ALL"/>
    <s v="LE"/>
    <s v="E"/>
    <s v="C"/>
    <x v="30"/>
    <x v="25"/>
    <n v="2119.5198"/>
    <s v="Q:B01:W0:_Z:A1410:_T:_Z:_Z:ALL:LE:E:C20152"/>
    <n v="0"/>
    <n v="2119.52"/>
    <x v="2"/>
    <x v="6"/>
    <x v="3"/>
  </r>
  <r>
    <s v="SUP.Q.B01.W0._Z.A0010._T._Z._Z.ALL.LE.E.C"/>
    <x v="2"/>
    <x v="31"/>
    <x v="0"/>
    <x v="0"/>
    <x v="27"/>
    <n v="962.49279999999999"/>
    <s v="Q:B01:W0:_Z:A0010:_T:_Z:_Z:ALL:LE:E:C"/>
    <x v="0"/>
    <x v="0"/>
    <s v="W0"/>
    <s v="_Z"/>
    <x v="26"/>
    <x v="0"/>
    <s v="_Z"/>
    <s v="_Z"/>
    <s v="ALL"/>
    <s v="LE"/>
    <s v="E"/>
    <s v="C"/>
    <x v="31"/>
    <x v="25"/>
    <n v="962.49279999999999"/>
    <s v="Q:B01:W0:_Z:A0010:_T:_Z:_Z:ALL:LE:E:C20152"/>
    <n v="0"/>
    <n v="962.49"/>
    <x v="2"/>
    <x v="6"/>
    <x v="3"/>
  </r>
  <r>
    <s v="SUP.Q.B01.W0._Z.A1200._T._Z._Z.ALL.LE.E.C"/>
    <x v="2"/>
    <x v="32"/>
    <x v="0"/>
    <x v="0"/>
    <x v="27"/>
    <n v="3286.1152000000002"/>
    <s v="Q:B01:W0:_Z:A1200:_T:_Z:_Z:ALL:LE:E:C"/>
    <x v="0"/>
    <x v="0"/>
    <s v="W0"/>
    <s v="_Z"/>
    <x v="27"/>
    <x v="0"/>
    <s v="_Z"/>
    <s v="_Z"/>
    <s v="ALL"/>
    <s v="LE"/>
    <s v="E"/>
    <s v="C"/>
    <x v="32"/>
    <x v="25"/>
    <n v="3286.1152000000002"/>
    <s v="Q:B01:W0:_Z:A1200:_T:_Z:_Z:ALL:LE:E:C20152"/>
    <n v="0"/>
    <n v="3286.12"/>
    <x v="2"/>
    <x v="6"/>
    <x v="3"/>
  </r>
  <r>
    <s v="SUP.Q.B01.W0._Z.A1401._T._Z._Z.ALL.LE.E.C"/>
    <x v="2"/>
    <x v="33"/>
    <x v="0"/>
    <x v="0"/>
    <x v="27"/>
    <n v="2324.5718999999999"/>
    <s v="Q:B01:W0:_Z:A1401:_T:_Z:_Z:ALL:LE:E:C"/>
    <x v="0"/>
    <x v="0"/>
    <s v="W0"/>
    <s v="_Z"/>
    <x v="28"/>
    <x v="0"/>
    <s v="_Z"/>
    <s v="_Z"/>
    <s v="ALL"/>
    <s v="LE"/>
    <s v="E"/>
    <s v="C"/>
    <x v="33"/>
    <x v="25"/>
    <n v="2324.5718999999999"/>
    <s v="Q:B01:W0:_Z:A1401:_T:_Z:_Z:ALL:LE:E:C20152"/>
    <n v="0"/>
    <n v="2324.5700000000002"/>
    <x v="2"/>
    <x v="6"/>
    <x v="3"/>
  </r>
  <r>
    <s v="SUP.Q.B01.W0._Z.A1301._T._Z._Z.ALL.LE.E.C"/>
    <x v="2"/>
    <x v="34"/>
    <x v="0"/>
    <x v="0"/>
    <x v="27"/>
    <n v="535.7867"/>
    <s v="Q:B01:W0:_Z:A1301:_T:_Z:_Z:ALL:LE:E:C"/>
    <x v="0"/>
    <x v="0"/>
    <s v="W0"/>
    <s v="_Z"/>
    <x v="29"/>
    <x v="0"/>
    <s v="_Z"/>
    <s v="_Z"/>
    <s v="ALL"/>
    <s v="LE"/>
    <s v="E"/>
    <s v="C"/>
    <x v="34"/>
    <x v="25"/>
    <n v="535.7867"/>
    <s v="Q:B01:W0:_Z:A1301:_T:_Z:_Z:ALL:LE:E:C20152"/>
    <n v="0"/>
    <n v="535.79"/>
    <x v="2"/>
    <x v="6"/>
    <x v="3"/>
  </r>
  <r>
    <s v="SUP.Q.B01.W0._Z.A3200._T._Z._Z.ALL.LE.E.C"/>
    <x v="2"/>
    <x v="35"/>
    <x v="0"/>
    <x v="0"/>
    <x v="27"/>
    <n v="147.50989999999999"/>
    <s v="Q:B01:W0:_Z:A3200:_T:_Z:_Z:ALL:LE:E:C"/>
    <x v="0"/>
    <x v="0"/>
    <s v="W0"/>
    <s v="_Z"/>
    <x v="30"/>
    <x v="0"/>
    <s v="_Z"/>
    <s v="_Z"/>
    <s v="ALL"/>
    <s v="LE"/>
    <s v="E"/>
    <s v="C"/>
    <x v="35"/>
    <x v="25"/>
    <n v="147.50989999999999"/>
    <s v="Q:B01:W0:_Z:A3200:_T:_Z:_Z:ALL:LE:E:C20152"/>
    <n v="0"/>
    <n v="147.51"/>
    <x v="2"/>
    <x v="6"/>
    <x v="3"/>
  </r>
  <r>
    <s v="SUP.Q.B01.W0._Z.A2120._T._Z._Z.ALL.LE.E.C"/>
    <x v="2"/>
    <x v="36"/>
    <x v="0"/>
    <x v="0"/>
    <x v="27"/>
    <n v="161.3176"/>
    <s v="Q:B01:W0:_Z:A2120:_T:_Z:_Z:ALL:LE:E:C"/>
    <x v="0"/>
    <x v="0"/>
    <s v="W0"/>
    <s v="_Z"/>
    <x v="31"/>
    <x v="0"/>
    <s v="_Z"/>
    <s v="_Z"/>
    <s v="ALL"/>
    <s v="LE"/>
    <s v="E"/>
    <s v="C"/>
    <x v="36"/>
    <x v="25"/>
    <n v="161.3176"/>
    <s v="Q:B01:W0:_Z:A2120:_T:_Z:_Z:ALL:LE:E:C20152"/>
    <n v="0"/>
    <n v="161.32"/>
    <x v="2"/>
    <x v="6"/>
    <x v="3"/>
  </r>
  <r>
    <s v="SUP.Q.B01.W0._Z.A1140._T._Z._Z.ALL.LE.E.C"/>
    <x v="2"/>
    <x v="37"/>
    <x v="0"/>
    <x v="0"/>
    <x v="27"/>
    <n v="12977.055200000001"/>
    <s v="Q:B01:W0:_Z:A1140:_T:_Z:_Z:ALL:LE:E:C"/>
    <x v="0"/>
    <x v="0"/>
    <s v="W0"/>
    <s v="_Z"/>
    <x v="23"/>
    <x v="0"/>
    <s v="_Z"/>
    <s v="_Z"/>
    <s v="ALL"/>
    <s v="LE"/>
    <s v="E"/>
    <s v="C"/>
    <x v="37"/>
    <x v="25"/>
    <n v="12977.055200000001"/>
    <s v="Q:B01:W0:_Z:A1140:_T:_Z:_Z:ALL:LE:E:C20152"/>
    <n v="0"/>
    <n v="12977.06"/>
    <x v="2"/>
    <x v="6"/>
    <x v="3"/>
  </r>
  <r>
    <s v="SUP.Q.B01.W0._Z.A9600._T._Z._Z.ALL.LE.E.C"/>
    <x v="2"/>
    <x v="38"/>
    <x v="0"/>
    <x v="0"/>
    <x v="27"/>
    <n v="1156.9728"/>
    <s v="Q:B01:W0:_Z:A9600:_T:_Z:_Z:ALL:LE:E:C"/>
    <x v="0"/>
    <x v="0"/>
    <s v="W0"/>
    <s v="_Z"/>
    <x v="32"/>
    <x v="0"/>
    <s v="_Z"/>
    <s v="_Z"/>
    <s v="ALL"/>
    <s v="LE"/>
    <s v="E"/>
    <s v="C"/>
    <x v="38"/>
    <x v="25"/>
    <n v="1156.9728"/>
    <s v="Q:B01:W0:_Z:A9600:_T:_Z:_Z:ALL:LE:E:C20152"/>
    <n v="0"/>
    <n v="1156.97"/>
    <x v="2"/>
    <x v="6"/>
    <x v="3"/>
  </r>
  <r>
    <s v="SUP.Q.B01.W0._Z.A0000._T._Z._Z.ALL.LE.E.C"/>
    <x v="2"/>
    <x v="41"/>
    <x v="0"/>
    <x v="0"/>
    <x v="27"/>
    <n v="21551.822100000001"/>
    <s v="Q:B01:W0:_Z:A0000:_T:_Z:_Z:ALL:LE:E:C"/>
    <x v="0"/>
    <x v="0"/>
    <s v="W0"/>
    <s v="_Z"/>
    <x v="35"/>
    <x v="0"/>
    <s v="_Z"/>
    <s v="_Z"/>
    <s v="ALL"/>
    <s v="LE"/>
    <s v="E"/>
    <s v="C"/>
    <x v="41"/>
    <x v="25"/>
    <n v="21551.822100000001"/>
    <s v="Q:B01:W0:_Z:A0000:_T:_Z:_Z:ALL:LE:E:C20152"/>
    <n v="0"/>
    <n v="21551.82"/>
    <x v="2"/>
    <x v="6"/>
    <x v="3"/>
  </r>
  <r>
    <s v="SUP.Q.B01.W0._Z.I3053._T._Z._Z._Z._Z.PCT.C"/>
    <x v="2"/>
    <x v="39"/>
    <x v="0"/>
    <x v="0"/>
    <x v="27"/>
    <n v="21.44"/>
    <s v="Q:B01:W0:_Z:I3053:_T:_Z:_Z:_Z:_Z:PCT:C"/>
    <x v="0"/>
    <x v="0"/>
    <s v="W0"/>
    <s v="_Z"/>
    <x v="33"/>
    <x v="0"/>
    <s v="_Z"/>
    <s v="_Z"/>
    <s v="_Z"/>
    <s v="_Z"/>
    <s v="PCT"/>
    <s v="C"/>
    <x v="39"/>
    <x v="25"/>
    <n v="0.21440000000000001"/>
    <s v="Q:B01:W0:_Z:I3053:_T:_Z:_Z:_Z:_Z:PCT:C20152"/>
    <n v="0"/>
    <n v="21.44"/>
    <x v="2"/>
    <x v="6"/>
    <x v="3"/>
  </r>
  <r>
    <s v="SUP.Q.B01.W0._Z.I3063._T._Z._Z._Z._Z.PCT.C"/>
    <x v="2"/>
    <x v="40"/>
    <x v="0"/>
    <x v="0"/>
    <x v="27"/>
    <n v="78.56"/>
    <s v="Q:B01:W0:_Z:I3063:_T:_Z:_Z:_Z:_Z:PCT:C"/>
    <x v="0"/>
    <x v="0"/>
    <s v="W0"/>
    <s v="_Z"/>
    <x v="34"/>
    <x v="0"/>
    <s v="_Z"/>
    <s v="_Z"/>
    <s v="_Z"/>
    <s v="_Z"/>
    <s v="PCT"/>
    <s v="C"/>
    <x v="40"/>
    <x v="25"/>
    <n v="0.78560000000000008"/>
    <s v="Q:B01:W0:_Z:I3063:_T:_Z:_Z:_Z:_Z:PCT:C20152"/>
    <n v="0"/>
    <n v="78.56"/>
    <x v="2"/>
    <x v="6"/>
    <x v="3"/>
  </r>
  <r>
    <s v="SUP.Q.B01.W0.S121.L1150._T._Z._Z.ALL.LE.E.C"/>
    <x v="3"/>
    <x v="42"/>
    <x v="0"/>
    <x v="0"/>
    <x v="27"/>
    <n v="851.58950000000004"/>
    <s v="Q:B01:W0:S121:L1150:_T:_Z:_Z:ALL:LE:E:C"/>
    <x v="0"/>
    <x v="0"/>
    <s v="W0"/>
    <s v="S121"/>
    <x v="36"/>
    <x v="0"/>
    <s v="_Z"/>
    <s v="_Z"/>
    <s v="ALL"/>
    <s v="LE"/>
    <s v="E"/>
    <s v="C"/>
    <x v="42"/>
    <x v="25"/>
    <n v="851.58950000000004"/>
    <s v="Q:B01:W0:S121:L1150:_T:_Z:_Z:ALL:LE:E:C20152"/>
    <n v="0"/>
    <n v="851.59"/>
    <x v="3"/>
    <x v="6"/>
    <x v="3"/>
  </r>
  <r>
    <s v="SUP.Q.B01.W0.S122Z.L1150._T._Z._Z.ALL.LE.E.C"/>
    <x v="3"/>
    <x v="43"/>
    <x v="0"/>
    <x v="0"/>
    <x v="27"/>
    <n v="1878.6587"/>
    <s v="Q:B01:W0:S122Z:L1150:_T:_Z:_Z:ALL:LE:E:C"/>
    <x v="0"/>
    <x v="0"/>
    <s v="W0"/>
    <s v="S122Z"/>
    <x v="36"/>
    <x v="0"/>
    <s v="_Z"/>
    <s v="_Z"/>
    <s v="ALL"/>
    <s v="LE"/>
    <s v="E"/>
    <s v="C"/>
    <x v="43"/>
    <x v="25"/>
    <n v="1878.6587"/>
    <s v="Q:B01:W0:S122Z:L1150:_T:_Z:_Z:ALL:LE:E:C20152"/>
    <n v="0"/>
    <n v="1878.66"/>
    <x v="3"/>
    <x v="6"/>
    <x v="3"/>
  </r>
  <r>
    <s v="SUP.Q.B01.W0.S13.L1150._T._Z._Z.ALL.LE.E.C"/>
    <x v="3"/>
    <x v="44"/>
    <x v="0"/>
    <x v="0"/>
    <x v="27"/>
    <n v="519.41120000000001"/>
    <s v="Q:B01:W0:S13:L1150:_T:_Z:_Z:ALL:LE:E:C"/>
    <x v="0"/>
    <x v="0"/>
    <s v="W0"/>
    <s v="S13"/>
    <x v="36"/>
    <x v="0"/>
    <s v="_Z"/>
    <s v="_Z"/>
    <s v="ALL"/>
    <s v="LE"/>
    <s v="E"/>
    <s v="C"/>
    <x v="44"/>
    <x v="25"/>
    <n v="519.41120000000001"/>
    <s v="Q:B01:W0:S13:L1150:_T:_Z:_Z:ALL:LE:E:C20152"/>
    <n v="0"/>
    <n v="519.41"/>
    <x v="3"/>
    <x v="6"/>
    <x v="3"/>
  </r>
  <r>
    <s v="SUP.Q.B01.W0.S14.L1150._T._Z._Z.ALL.LE.E.C"/>
    <x v="3"/>
    <x v="45"/>
    <x v="0"/>
    <x v="0"/>
    <x v="27"/>
    <n v="5247.9139999999998"/>
    <s v="Q:B01:W0:S14:L1150:_T:_Z:_Z:ALL:LE:E:C"/>
    <x v="0"/>
    <x v="0"/>
    <s v="W0"/>
    <s v="S14"/>
    <x v="36"/>
    <x v="0"/>
    <s v="_Z"/>
    <s v="_Z"/>
    <s v="ALL"/>
    <s v="LE"/>
    <s v="E"/>
    <s v="C"/>
    <x v="45"/>
    <x v="25"/>
    <n v="5247.9139999999998"/>
    <s v="Q:B01:W0:S14:L1150:_T:_Z:_Z:ALL:LE:E:C20152"/>
    <n v="0"/>
    <n v="5247.91"/>
    <x v="3"/>
    <x v="6"/>
    <x v="3"/>
  </r>
  <r>
    <s v="SUP.Q.B01.W0.S11.L1150._T._Z._Z.ALL.LE.E.C"/>
    <x v="3"/>
    <x v="46"/>
    <x v="0"/>
    <x v="0"/>
    <x v="27"/>
    <n v="2104.1206000000002"/>
    <s v="Q:B01:W0:S11:L1150:_T:_Z:_Z:ALL:LE:E:C"/>
    <x v="0"/>
    <x v="0"/>
    <s v="W0"/>
    <s v="S11"/>
    <x v="36"/>
    <x v="0"/>
    <s v="_Z"/>
    <s v="_Z"/>
    <s v="ALL"/>
    <s v="LE"/>
    <s v="E"/>
    <s v="C"/>
    <x v="46"/>
    <x v="25"/>
    <n v="2104.1206000000002"/>
    <s v="Q:B01:W0:S11:L1150:_T:_Z:_Z:ALL:LE:E:C20152"/>
    <n v="0"/>
    <n v="2104.12"/>
    <x v="3"/>
    <x v="6"/>
    <x v="3"/>
  </r>
  <r>
    <s v="SUP.Q.B01.W0._Z.L1251._T._Z._Z.ALL.LE.E.C"/>
    <x v="3"/>
    <x v="47"/>
    <x v="0"/>
    <x v="0"/>
    <x v="27"/>
    <n v="303.30130000000003"/>
    <s v="Q:B01:W0:_Z:L1251:_T:_Z:_Z:ALL:LE:E:C"/>
    <x v="0"/>
    <x v="0"/>
    <s v="W0"/>
    <s v="_Z"/>
    <x v="37"/>
    <x v="0"/>
    <s v="_Z"/>
    <s v="_Z"/>
    <s v="ALL"/>
    <s v="LE"/>
    <s v="E"/>
    <s v="C"/>
    <x v="47"/>
    <x v="25"/>
    <n v="303.30130000000003"/>
    <s v="Q:B01:W0:_Z:L1251:_T:_Z:_Z:ALL:LE:E:C20152"/>
    <n v="0"/>
    <n v="303.3"/>
    <x v="3"/>
    <x v="6"/>
    <x v="3"/>
  </r>
  <r>
    <s v="SUP.Q.B01.W0._Z.L1451._T._Z._Z.ALL.LE.E.C"/>
    <x v="3"/>
    <x v="48"/>
    <x v="0"/>
    <x v="0"/>
    <x v="27"/>
    <n v="2090.4395"/>
    <s v="Q:B01:W0:_Z:L1451:_T:_Z:_Z:ALL:LE:E:C"/>
    <x v="0"/>
    <x v="0"/>
    <s v="W0"/>
    <s v="_Z"/>
    <x v="38"/>
    <x v="0"/>
    <s v="_Z"/>
    <s v="_Z"/>
    <s v="ALL"/>
    <s v="LE"/>
    <s v="E"/>
    <s v="C"/>
    <x v="48"/>
    <x v="25"/>
    <n v="2090.4395"/>
    <s v="Q:B01:W0:_Z:L1451:_T:_Z:_Z:ALL:LE:E:C20152"/>
    <n v="0"/>
    <n v="2090.44"/>
    <x v="3"/>
    <x v="6"/>
    <x v="3"/>
  </r>
  <r>
    <s v="SUP.Q.B01.W0.S12R.L1150._T._Z._Z.ALL.LE.E.C"/>
    <x v="3"/>
    <x v="49"/>
    <x v="0"/>
    <x v="0"/>
    <x v="27"/>
    <n v="2022.3117999999999"/>
    <s v="Q:B01:W0:S12R:L1150:_T:_Z:_Z:ALL:LE:E:C"/>
    <x v="0"/>
    <x v="0"/>
    <s v="W0"/>
    <s v="S12R"/>
    <x v="36"/>
    <x v="0"/>
    <s v="_Z"/>
    <s v="_Z"/>
    <s v="ALL"/>
    <s v="LE"/>
    <s v="E"/>
    <s v="C"/>
    <x v="49"/>
    <x v="25"/>
    <n v="2022.3117999999999"/>
    <s v="Q:B01:W0:S12R:L1150:_T:_Z:_Z:ALL:LE:E:C20152"/>
    <n v="0"/>
    <n v="2022.31"/>
    <x v="3"/>
    <x v="6"/>
    <x v="3"/>
  </r>
  <r>
    <s v="SUP.Q.B01.W0._Z.LE730._T._Z._Z.ALL.LE.E.C"/>
    <x v="3"/>
    <x v="50"/>
    <x v="0"/>
    <x v="0"/>
    <x v="27"/>
    <n v="72.334599999999995"/>
    <s v="Q:B01:W0:_Z:LE730:_T:_Z:_Z:ALL:LE:E:C"/>
    <x v="0"/>
    <x v="0"/>
    <s v="W0"/>
    <s v="_Z"/>
    <x v="39"/>
    <x v="0"/>
    <s v="_Z"/>
    <s v="_Z"/>
    <s v="ALL"/>
    <s v="LE"/>
    <s v="E"/>
    <s v="C"/>
    <x v="50"/>
    <x v="25"/>
    <n v="72.334599999999995"/>
    <s v="Q:B01:W0:_Z:LE730:_T:_Z:_Z:ALL:LE:E:C20152"/>
    <n v="0"/>
    <n v="72.33"/>
    <x v="3"/>
    <x v="6"/>
    <x v="3"/>
  </r>
  <r>
    <s v="SUP.Q.B01.W0._Z.LE500._T._Z._Z.ALL.LE.E.C"/>
    <x v="3"/>
    <x v="51"/>
    <x v="0"/>
    <x v="0"/>
    <x v="27"/>
    <n v="91.7166"/>
    <s v="Q:B01:W0:_Z:LE500:_T:_Z:_Z:ALL:LE:E:C"/>
    <x v="0"/>
    <x v="0"/>
    <s v="W0"/>
    <s v="_Z"/>
    <x v="40"/>
    <x v="0"/>
    <s v="_Z"/>
    <s v="_Z"/>
    <s v="ALL"/>
    <s v="LE"/>
    <s v="E"/>
    <s v="C"/>
    <x v="51"/>
    <x v="25"/>
    <n v="91.7166"/>
    <s v="Q:B01:W0:_Z:LE500:_T:_Z:_Z:ALL:LE:E:C20152"/>
    <n v="0"/>
    <n v="91.72"/>
    <x v="3"/>
    <x v="6"/>
    <x v="3"/>
  </r>
  <r>
    <s v="SUP.Q.B01.W0._Z.LE200._T._Z._Z.ALL.LE.E.C"/>
    <x v="3"/>
    <x v="52"/>
    <x v="0"/>
    <x v="0"/>
    <x v="27"/>
    <n v="-7.7108999999999996"/>
    <s v="Q:B01:W0:_Z:LE200:_T:_Z:_Z:ALL:LE:E:C"/>
    <x v="0"/>
    <x v="0"/>
    <s v="W0"/>
    <s v="_Z"/>
    <x v="41"/>
    <x v="0"/>
    <s v="_Z"/>
    <s v="_Z"/>
    <s v="ALL"/>
    <s v="LE"/>
    <s v="E"/>
    <s v="C"/>
    <x v="52"/>
    <x v="25"/>
    <n v="-7.7108999999999996"/>
    <s v="Q:B01:W0:_Z:LE200:_T:_Z:_Z:ALL:LE:E:C20152"/>
    <n v="0"/>
    <n v="-7.71"/>
    <x v="3"/>
    <x v="6"/>
    <x v="3"/>
  </r>
  <r>
    <s v="SUP.Q.B01.W0._Z.NSV21._T._Z._Z.ALL.LE.E.C"/>
    <x v="3"/>
    <x v="53"/>
    <x v="0"/>
    <x v="0"/>
    <x v="27"/>
    <n v="678.11279999999999"/>
    <s v="Q:B01:W0:_Z:NSV21:_T:_Z:_Z:ALL:LE:E:C"/>
    <x v="0"/>
    <x v="0"/>
    <s v="W0"/>
    <s v="_Z"/>
    <x v="42"/>
    <x v="0"/>
    <s v="_Z"/>
    <s v="_Z"/>
    <s v="ALL"/>
    <s v="LE"/>
    <s v="E"/>
    <s v="C"/>
    <x v="53"/>
    <x v="25"/>
    <n v="678.11279999999999"/>
    <s v="Q:B01:W0:_Z:NSV21:_T:_Z:_Z:ALL:LE:E:C20152"/>
    <n v="0"/>
    <n v="678.11"/>
    <x v="3"/>
    <x v="6"/>
    <x v="3"/>
  </r>
  <r>
    <s v="SUP.Q.B01.W0._Z.LE400._T._Z._Z.ALL.LE.E.C"/>
    <x v="3"/>
    <x v="54"/>
    <x v="0"/>
    <x v="0"/>
    <x v="27"/>
    <n v="458.22340000000003"/>
    <s v="Q:B01:W0:_Z:LE400:_T:_Z:_Z:ALL:LE:E:C"/>
    <x v="0"/>
    <x v="0"/>
    <s v="W0"/>
    <s v="_Z"/>
    <x v="43"/>
    <x v="0"/>
    <s v="_Z"/>
    <s v="_Z"/>
    <s v="ALL"/>
    <s v="LE"/>
    <s v="E"/>
    <s v="C"/>
    <x v="54"/>
    <x v="25"/>
    <n v="458.22340000000003"/>
    <s v="Q:B01:W0:_Z:LE400:_T:_Z:_Z:ALL:LE:E:C20152"/>
    <n v="0"/>
    <n v="458.22"/>
    <x v="3"/>
    <x v="6"/>
    <x v="3"/>
  </r>
  <r>
    <s v="SUP.Q.B01.W0._Z.L1250._T._Z._Z.ALL.LE.E.C"/>
    <x v="3"/>
    <x v="55"/>
    <x v="0"/>
    <x v="0"/>
    <x v="27"/>
    <n v="3810.5644000000002"/>
    <s v="Q:B01:W0:_Z:L1250:_T:_Z:_Z:ALL:LE:E:C"/>
    <x v="0"/>
    <x v="0"/>
    <s v="W0"/>
    <s v="_Z"/>
    <x v="44"/>
    <x v="0"/>
    <s v="_Z"/>
    <s v="_Z"/>
    <s v="ALL"/>
    <s v="LE"/>
    <s v="E"/>
    <s v="C"/>
    <x v="55"/>
    <x v="25"/>
    <n v="3810.5644000000002"/>
    <s v="Q:B01:W0:_Z:L1250:_T:_Z:_Z:ALL:LE:E:C20152"/>
    <n v="0"/>
    <n v="3810.56"/>
    <x v="3"/>
    <x v="6"/>
    <x v="3"/>
  </r>
  <r>
    <s v="SUP.Q.B01.W0._Z.L1150._T._Z._Z.ALL.LE.E.C"/>
    <x v="3"/>
    <x v="56"/>
    <x v="0"/>
    <x v="0"/>
    <x v="27"/>
    <n v="12624.0057"/>
    <s v="Q:B01:W0:_Z:L1150:_T:_Z:_Z:ALL:LE:E:C"/>
    <x v="0"/>
    <x v="0"/>
    <s v="W0"/>
    <s v="_Z"/>
    <x v="36"/>
    <x v="0"/>
    <s v="_Z"/>
    <s v="_Z"/>
    <s v="ALL"/>
    <s v="LE"/>
    <s v="E"/>
    <s v="C"/>
    <x v="56"/>
    <x v="25"/>
    <n v="12624.0057"/>
    <s v="Q:B01:W0:_Z:L1150:_T:_Z:_Z:ALL:LE:E:C20152"/>
    <n v="0"/>
    <n v="12624.01"/>
    <x v="3"/>
    <x v="6"/>
    <x v="3"/>
  </r>
  <r>
    <s v="SUP.Q.B01.W0._Z.L1450._T._Z._Z.ALL.LE.E.C"/>
    <x v="3"/>
    <x v="57"/>
    <x v="0"/>
    <x v="0"/>
    <x v="27"/>
    <n v="2380.1183000000001"/>
    <s v="Q:B01:W0:_Z:L1450:_T:_Z:_Z:ALL:LE:E:C"/>
    <x v="0"/>
    <x v="0"/>
    <s v="W0"/>
    <s v="_Z"/>
    <x v="45"/>
    <x v="0"/>
    <s v="_Z"/>
    <s v="_Z"/>
    <s v="ALL"/>
    <s v="LE"/>
    <s v="E"/>
    <s v="C"/>
    <x v="57"/>
    <x v="25"/>
    <n v="2380.1183000000001"/>
    <s v="Q:B01:W0:_Z:L1450:_T:_Z:_Z:ALL:LE:E:C20152"/>
    <n v="0"/>
    <n v="2380.12"/>
    <x v="3"/>
    <x v="6"/>
    <x v="3"/>
  </r>
  <r>
    <s v="SUP.Q.B01.W0._Z.LE000._T._Z._Z.ALL.LE.E.C"/>
    <x v="3"/>
    <x v="58"/>
    <x v="0"/>
    <x v="0"/>
    <x v="27"/>
    <n v="1292.6765"/>
    <s v="Q:B01:W0:_Z:LE000:_T:_Z:_Z:ALL:LE:E:C"/>
    <x v="0"/>
    <x v="0"/>
    <s v="W0"/>
    <s v="_Z"/>
    <x v="46"/>
    <x v="0"/>
    <s v="_Z"/>
    <s v="_Z"/>
    <s v="ALL"/>
    <s v="LE"/>
    <s v="E"/>
    <s v="C"/>
    <x v="58"/>
    <x v="25"/>
    <n v="1292.6765"/>
    <s v="Q:B01:W0:_Z:LE000:_T:_Z:_Z:ALL:LE:E:C20152"/>
    <n v="0"/>
    <n v="1292.68"/>
    <x v="3"/>
    <x v="6"/>
    <x v="3"/>
  </r>
  <r>
    <s v="SUP.Q.B01.W0._Z.L9600._T._Z._Z.ALL.LE.E.C"/>
    <x v="3"/>
    <x v="59"/>
    <x v="0"/>
    <x v="0"/>
    <x v="27"/>
    <n v="1304.0608999999999"/>
    <s v="Q:B01:W0:_Z:L9600:_T:_Z:_Z:ALL:LE:E:C"/>
    <x v="0"/>
    <x v="0"/>
    <s v="W0"/>
    <s v="_Z"/>
    <x v="47"/>
    <x v="0"/>
    <s v="_Z"/>
    <s v="_Z"/>
    <s v="ALL"/>
    <s v="LE"/>
    <s v="E"/>
    <s v="C"/>
    <x v="59"/>
    <x v="25"/>
    <n v="1304.0608999999999"/>
    <s v="Q:B01:W0:_Z:L9600:_T:_Z:_Z:ALL:LE:E:C20152"/>
    <n v="0"/>
    <n v="1304.06"/>
    <x v="3"/>
    <x v="6"/>
    <x v="3"/>
  </r>
  <r>
    <s v="SUP.Q.B01.W0._Z.L3000._T._Z._Z.ALL.LE.E.C"/>
    <x v="3"/>
    <x v="60"/>
    <x v="0"/>
    <x v="0"/>
    <x v="27"/>
    <n v="140.3963"/>
    <s v="Q:B01:W0:_Z:L3000:_T:_Z:_Z:ALL:LE:E:C"/>
    <x v="0"/>
    <x v="0"/>
    <s v="W0"/>
    <s v="_Z"/>
    <x v="48"/>
    <x v="0"/>
    <s v="_Z"/>
    <s v="_Z"/>
    <s v="ALL"/>
    <s v="LE"/>
    <s v="E"/>
    <s v="C"/>
    <x v="60"/>
    <x v="25"/>
    <n v="140.3963"/>
    <s v="Q:B01:W0:_Z:L3000:_T:_Z:_Z:ALL:LE:E:C20152"/>
    <n v="0"/>
    <n v="140.4"/>
    <x v="3"/>
    <x v="6"/>
    <x v="3"/>
  </r>
  <r>
    <s v="SUP.Q.B01.W0._Z.LE999._T._Z._Z.ALL.LE.E.C"/>
    <x v="3"/>
    <x v="61"/>
    <x v="0"/>
    <x v="0"/>
    <x v="27"/>
    <n v="21551.822100000001"/>
    <s v="Q:B01:W0:_Z:LE999:_T:_Z:_Z:ALL:LE:E:C"/>
    <x v="0"/>
    <x v="0"/>
    <s v="W0"/>
    <s v="_Z"/>
    <x v="49"/>
    <x v="0"/>
    <s v="_Z"/>
    <s v="_Z"/>
    <s v="ALL"/>
    <s v="LE"/>
    <s v="E"/>
    <s v="C"/>
    <x v="61"/>
    <x v="25"/>
    <n v="21551.822100000001"/>
    <s v="Q:B01:W0:_Z:LE999:_T:_Z:_Z:ALL:LE:E:C20152"/>
    <n v="0"/>
    <n v="21551.82"/>
    <x v="3"/>
    <x v="6"/>
    <x v="3"/>
  </r>
  <r>
    <s v="SUP.Q.B01.W0._Z.O1100._T._Z._Z.ALL.LE.E.C"/>
    <x v="4"/>
    <x v="62"/>
    <x v="0"/>
    <x v="0"/>
    <x v="27"/>
    <n v="1031.1907000000001"/>
    <s v="Q:B01:W0:_Z:O1100:_T:_Z:_Z:ALL:LE:E:C"/>
    <x v="0"/>
    <x v="0"/>
    <s v="W0"/>
    <s v="_Z"/>
    <x v="50"/>
    <x v="0"/>
    <s v="_Z"/>
    <s v="_Z"/>
    <s v="ALL"/>
    <s v="LE"/>
    <s v="E"/>
    <s v="C"/>
    <x v="62"/>
    <x v="25"/>
    <n v="1031.1907000000001"/>
    <s v="Q:B01:W0:_Z:O1100:_T:_Z:_Z:ALL:LE:E:C20152"/>
    <n v="0"/>
    <n v="1031.19"/>
    <x v="4"/>
    <x v="6"/>
    <x v="3"/>
  </r>
  <r>
    <s v="SUP.Q.B01.W0._Z.O1000._T._Z._Z.ALL.LE.E.C"/>
    <x v="4"/>
    <x v="64"/>
    <x v="0"/>
    <x v="0"/>
    <x v="27"/>
    <n v="1089.903"/>
    <s v="Q:B01:W0:_Z:O1000:_T:_Z:_Z:ALL:LE:E:C"/>
    <x v="0"/>
    <x v="0"/>
    <s v="W0"/>
    <s v="_Z"/>
    <x v="52"/>
    <x v="0"/>
    <s v="_Z"/>
    <s v="_Z"/>
    <s v="ALL"/>
    <s v="LE"/>
    <s v="E"/>
    <s v="C"/>
    <x v="64"/>
    <x v="25"/>
    <n v="1089.903"/>
    <s v="Q:B01:W0:_Z:O1000:_T:_Z:_Z:ALL:LE:E:C20152"/>
    <n v="0"/>
    <n v="1089.9000000000001"/>
    <x v="4"/>
    <x v="6"/>
    <x v="3"/>
  </r>
  <r>
    <s v="SUP.Q.B01.W0._Z.O0000._T._Z._Z.ALL.LE.E.C"/>
    <x v="4"/>
    <x v="66"/>
    <x v="0"/>
    <x v="0"/>
    <x v="27"/>
    <n v="1283.9169999999999"/>
    <s v="Q:B01:W0:_Z:O0000:_T:_Z:_Z:ALL:LE:E:C"/>
    <x v="0"/>
    <x v="0"/>
    <s v="W0"/>
    <s v="_Z"/>
    <x v="54"/>
    <x v="0"/>
    <s v="_Z"/>
    <s v="_Z"/>
    <s v="ALL"/>
    <s v="LE"/>
    <s v="E"/>
    <s v="C"/>
    <x v="66"/>
    <x v="25"/>
    <n v="1283.9169999999999"/>
    <s v="Q:B01:W0:_Z:O0000:_T:_Z:_Z:ALL:LE:E:C20152"/>
    <n v="0"/>
    <n v="1283.92"/>
    <x v="4"/>
    <x v="6"/>
    <x v="3"/>
  </r>
  <r>
    <s v="SUP.Q.B01.W0._Z.I4008._T._Z._Z._Z._Z.PCT.C"/>
    <x v="4"/>
    <x v="63"/>
    <x v="0"/>
    <x v="0"/>
    <x v="27"/>
    <n v="12.72"/>
    <s v="Q:B01:W0:_Z:I4008:_T:_Z:_Z:_Z:_Z:PCT:C"/>
    <x v="0"/>
    <x v="0"/>
    <s v="W0"/>
    <s v="_Z"/>
    <x v="51"/>
    <x v="0"/>
    <s v="_Z"/>
    <s v="_Z"/>
    <s v="_Z"/>
    <s v="_Z"/>
    <s v="PCT"/>
    <s v="C"/>
    <x v="63"/>
    <x v="25"/>
    <n v="0.12720000000000001"/>
    <s v="Q:B01:W0:_Z:I4008:_T:_Z:_Z:_Z:_Z:PCT:C20152"/>
    <n v="0"/>
    <n v="12.72"/>
    <x v="4"/>
    <x v="6"/>
    <x v="3"/>
  </r>
  <r>
    <s v="SUP.Q.B01.W0._Z.I4002._T._Z._Z._Z._Z.PCT.C"/>
    <x v="4"/>
    <x v="65"/>
    <x v="0"/>
    <x v="0"/>
    <x v="27"/>
    <n v="13.44"/>
    <s v="Q:B01:W0:_Z:I4002:_T:_Z:_Z:_Z:_Z:PCT:C"/>
    <x v="0"/>
    <x v="0"/>
    <s v="W0"/>
    <s v="_Z"/>
    <x v="53"/>
    <x v="0"/>
    <s v="_Z"/>
    <s v="_Z"/>
    <s v="_Z"/>
    <s v="_Z"/>
    <s v="PCT"/>
    <s v="C"/>
    <x v="65"/>
    <x v="25"/>
    <n v="0.13439999999999999"/>
    <s v="Q:B01:W0:_Z:I4002:_T:_Z:_Z:_Z:_Z:PCT:C20152"/>
    <n v="0"/>
    <n v="13.44"/>
    <x v="4"/>
    <x v="6"/>
    <x v="3"/>
  </r>
  <r>
    <s v="SUP.Q.B01.W0._Z.I4001._T._Z._Z._Z._Z.PCT.C"/>
    <x v="4"/>
    <x v="67"/>
    <x v="0"/>
    <x v="0"/>
    <x v="27"/>
    <n v="15.84"/>
    <s v="Q:B01:W0:_Z:I4001:_T:_Z:_Z:_Z:_Z:PCT:C"/>
    <x v="0"/>
    <x v="0"/>
    <s v="W0"/>
    <s v="_Z"/>
    <x v="55"/>
    <x v="0"/>
    <s v="_Z"/>
    <s v="_Z"/>
    <s v="_Z"/>
    <s v="_Z"/>
    <s v="PCT"/>
    <s v="C"/>
    <x v="67"/>
    <x v="25"/>
    <n v="0.15839999999999999"/>
    <s v="Q:B01:W0:_Z:I4001:_T:_Z:_Z:_Z:_Z:PCT:C20152"/>
    <n v="0"/>
    <n v="15.84"/>
    <x v="4"/>
    <x v="6"/>
    <x v="3"/>
  </r>
  <r>
    <s v="SUP.Q.B01.W0._Z.E0000._T._Z._Z.ALL.LE.E.C"/>
    <x v="5"/>
    <x v="68"/>
    <x v="0"/>
    <x v="0"/>
    <x v="27"/>
    <n v="8106.8693000000003"/>
    <s v="Q:B01:W0:_Z:E0000:_T:_Z:_Z:ALL:LE:E:C"/>
    <x v="0"/>
    <x v="0"/>
    <s v="W0"/>
    <s v="_Z"/>
    <x v="56"/>
    <x v="0"/>
    <s v="_Z"/>
    <s v="_Z"/>
    <s v="ALL"/>
    <s v="LE"/>
    <s v="E"/>
    <s v="C"/>
    <x v="68"/>
    <x v="25"/>
    <n v="8106.8693000000003"/>
    <s v="Q:B01:W0:_Z:E0000:_T:_Z:_Z:ALL:LE:E:C20152"/>
    <n v="1"/>
    <n v="8106.87"/>
    <x v="5"/>
    <x v="6"/>
    <x v="3"/>
  </r>
  <r>
    <s v="SUP.Q.B01.W0._Z.E0000._T._Z._Z.ALL.LE.E.C"/>
    <x v="4"/>
    <x v="68"/>
    <x v="0"/>
    <x v="0"/>
    <x v="27"/>
    <n v="8106.8693000000003"/>
    <s v="Q:B01:W0:_Z:E0000:_T:_Z:_Z:ALL:LE:E:C"/>
    <x v="0"/>
    <x v="0"/>
    <s v="W0"/>
    <s v="_Z"/>
    <x v="56"/>
    <x v="0"/>
    <s v="_Z"/>
    <s v="_Z"/>
    <s v="ALL"/>
    <s v="LE"/>
    <s v="E"/>
    <s v="C"/>
    <x v="68"/>
    <x v="25"/>
    <n v="8106.8693000000003"/>
    <s v="Q:B01:W0:_Z:E0000:_T:_Z:_Z:ALL:LE:E:C20152"/>
    <n v="0"/>
    <n v="8106.87"/>
    <x v="4"/>
    <x v="6"/>
    <x v="3"/>
  </r>
  <r>
    <s v="SUP.Q.B01.W0._Z.E5200._T._Z._Z.ALL.LE.E.C"/>
    <x v="5"/>
    <x v="83"/>
    <x v="0"/>
    <x v="0"/>
    <x v="27"/>
    <n v="223.00040000000001"/>
    <s v="Q:B01:W0:_Z:E5200:_T:_Z:_Z:ALL:LE:E:C"/>
    <x v="0"/>
    <x v="0"/>
    <s v="W0"/>
    <s v="_Z"/>
    <x v="71"/>
    <x v="0"/>
    <s v="_Z"/>
    <s v="_Z"/>
    <s v="ALL"/>
    <s v="LE"/>
    <s v="E"/>
    <s v="C"/>
    <x v="83"/>
    <x v="25"/>
    <n v="223.00040000000001"/>
    <s v="Q:B01:W0:_Z:E5200:_T:_Z:_Z:ALL:LE:E:C20152"/>
    <n v="0"/>
    <n v="223"/>
    <x v="5"/>
    <x v="6"/>
    <x v="3"/>
  </r>
  <r>
    <s v="SUP.Q.B01.W0._Z.E5100._T._Z._Z.ALL.LE.E.C"/>
    <x v="5"/>
    <x v="84"/>
    <x v="0"/>
    <x v="0"/>
    <x v="27"/>
    <n v="155.4597"/>
    <s v="Q:B01:W0:_Z:E5100:_T:_Z:_Z:ALL:LE:E:C"/>
    <x v="0"/>
    <x v="0"/>
    <s v="W0"/>
    <s v="_Z"/>
    <x v="72"/>
    <x v="0"/>
    <s v="_Z"/>
    <s v="_Z"/>
    <s v="ALL"/>
    <s v="LE"/>
    <s v="E"/>
    <s v="C"/>
    <x v="84"/>
    <x v="25"/>
    <n v="155.4597"/>
    <s v="Q:B01:W0:_Z:E5100:_T:_Z:_Z:ALL:LE:E:C20152"/>
    <n v="0"/>
    <n v="155.46"/>
    <x v="5"/>
    <x v="6"/>
    <x v="3"/>
  </r>
  <r>
    <s v="SUP.Q.B01.W0._Z.E6300._T._Z._Z.ALL.LE.E.C"/>
    <x v="5"/>
    <x v="85"/>
    <x v="0"/>
    <x v="0"/>
    <x v="27"/>
    <n v="393.25799999999998"/>
    <s v="Q:B01:W0:_Z:E6300:_T:_Z:_Z:ALL:LE:E:C"/>
    <x v="0"/>
    <x v="0"/>
    <s v="W0"/>
    <s v="_Z"/>
    <x v="73"/>
    <x v="0"/>
    <s v="_Z"/>
    <s v="_Z"/>
    <s v="ALL"/>
    <s v="LE"/>
    <s v="E"/>
    <s v="C"/>
    <x v="85"/>
    <x v="25"/>
    <n v="393.25799999999998"/>
    <s v="Q:B01:W0:_Z:E6300:_T:_Z:_Z:ALL:LE:E:C20152"/>
    <n v="0"/>
    <n v="393.26"/>
    <x v="5"/>
    <x v="6"/>
    <x v="3"/>
  </r>
  <r>
    <s v="SUP.Q.B01.W0._Z.E6100._T._Z._Z.ALL.LE.E.C"/>
    <x v="5"/>
    <x v="86"/>
    <x v="0"/>
    <x v="0"/>
    <x v="27"/>
    <n v="59.832299999999996"/>
    <s v="Q:B01:W0:_Z:E6100:_T:_Z:_Z:ALL:LE:E:C"/>
    <x v="0"/>
    <x v="0"/>
    <s v="W0"/>
    <s v="_Z"/>
    <x v="74"/>
    <x v="0"/>
    <s v="_Z"/>
    <s v="_Z"/>
    <s v="ALL"/>
    <s v="LE"/>
    <s v="E"/>
    <s v="C"/>
    <x v="86"/>
    <x v="25"/>
    <n v="59.832299999999996"/>
    <s v="Q:B01:W0:_Z:E6100:_T:_Z:_Z:ALL:LE:E:C20152"/>
    <n v="0"/>
    <n v="59.83"/>
    <x v="5"/>
    <x v="6"/>
    <x v="3"/>
  </r>
  <r>
    <s v="SUP.Q.B01.W0._Z.E6200._T._Z._Z.ALL.LE.E.C"/>
    <x v="5"/>
    <x v="87"/>
    <x v="0"/>
    <x v="0"/>
    <x v="27"/>
    <n v="327.84930000000003"/>
    <s v="Q:B01:W0:_Z:E6200:_T:_Z:_Z:ALL:LE:E:C"/>
    <x v="0"/>
    <x v="0"/>
    <s v="W0"/>
    <s v="_Z"/>
    <x v="75"/>
    <x v="0"/>
    <s v="_Z"/>
    <s v="_Z"/>
    <s v="ALL"/>
    <s v="LE"/>
    <s v="E"/>
    <s v="C"/>
    <x v="87"/>
    <x v="25"/>
    <n v="327.84930000000003"/>
    <s v="Q:B01:W0:_Z:E6200:_T:_Z:_Z:ALL:LE:E:C20152"/>
    <n v="0"/>
    <n v="327.85"/>
    <x v="5"/>
    <x v="6"/>
    <x v="3"/>
  </r>
  <r>
    <s v="SUP.Q.B01.W0._Z.E324C._T._Z._Z.ALL.LE.E.C"/>
    <x v="5"/>
    <x v="88"/>
    <x v="0"/>
    <x v="0"/>
    <x v="27"/>
    <n v="1999.9789000000001"/>
    <s v="Q:B01:W0:_Z:E324C:_T:_Z:_Z:ALL:LE:E:C"/>
    <x v="0"/>
    <x v="0"/>
    <s v="W0"/>
    <s v="_Z"/>
    <x v="76"/>
    <x v="0"/>
    <s v="_Z"/>
    <s v="_Z"/>
    <s v="ALL"/>
    <s v="LE"/>
    <s v="E"/>
    <s v="C"/>
    <x v="88"/>
    <x v="25"/>
    <n v="1999.9789000000001"/>
    <s v="Q:B01:W0:_Z:E324C:_T:_Z:_Z:ALL:LE:E:C20152"/>
    <n v="0"/>
    <n v="1999.98"/>
    <x v="5"/>
    <x v="6"/>
    <x v="3"/>
  </r>
  <r>
    <s v="SUP.Q.B01.W0._Z.E324I._T._Z._Z.ALL.LE.E.C"/>
    <x v="5"/>
    <x v="89"/>
    <x v="0"/>
    <x v="0"/>
    <x v="27"/>
    <n v="259.79430000000002"/>
    <s v="Q:B01:W0:_Z:E324I:_T:_Z:_Z:ALL:LE:E:C"/>
    <x v="0"/>
    <x v="0"/>
    <s v="W0"/>
    <s v="_Z"/>
    <x v="77"/>
    <x v="0"/>
    <s v="_Z"/>
    <s v="_Z"/>
    <s v="ALL"/>
    <s v="LE"/>
    <s v="E"/>
    <s v="C"/>
    <x v="89"/>
    <x v="25"/>
    <n v="259.79430000000002"/>
    <s v="Q:B01:W0:_Z:E324I:_T:_Z:_Z:ALL:LE:E:C20152"/>
    <n v="0"/>
    <n v="259.79000000000002"/>
    <x v="5"/>
    <x v="6"/>
    <x v="3"/>
  </r>
  <r>
    <s v="SUP.Q.B01.W0._Z.E324Q._T._Z._Z.ALL.LE.E.C"/>
    <x v="5"/>
    <x v="90"/>
    <x v="0"/>
    <x v="0"/>
    <x v="27"/>
    <n v="300.46820000000002"/>
    <s v="Q:B01:W0:_Z:E324Q:_T:_Z:_Z:ALL:LE:E:C"/>
    <x v="0"/>
    <x v="0"/>
    <s v="W0"/>
    <s v="_Z"/>
    <x v="78"/>
    <x v="0"/>
    <s v="_Z"/>
    <s v="_Z"/>
    <s v="ALL"/>
    <s v="LE"/>
    <s v="E"/>
    <s v="C"/>
    <x v="90"/>
    <x v="25"/>
    <n v="300.46820000000002"/>
    <s v="Q:B01:W0:_Z:E324Q:_T:_Z:_Z:ALL:LE:E:C20152"/>
    <n v="0"/>
    <n v="300.47000000000003"/>
    <x v="5"/>
    <x v="6"/>
    <x v="3"/>
  </r>
  <r>
    <s v="SUP.Q.B01.W0._Z.E324E._T._Z._Z.ALL.LE.E.C"/>
    <x v="5"/>
    <x v="91"/>
    <x v="0"/>
    <x v="0"/>
    <x v="27"/>
    <n v="516.81290000000001"/>
    <s v="Q:B01:W0:_Z:E324E:_T:_Z:_Z:ALL:LE:E:C"/>
    <x v="0"/>
    <x v="0"/>
    <s v="W0"/>
    <s v="_Z"/>
    <x v="79"/>
    <x v="0"/>
    <s v="_Z"/>
    <s v="_Z"/>
    <s v="ALL"/>
    <s v="LE"/>
    <s v="E"/>
    <s v="C"/>
    <x v="91"/>
    <x v="25"/>
    <n v="516.81290000000001"/>
    <s v="Q:B01:W0:_Z:E324E:_T:_Z:_Z:ALL:LE:E:C20152"/>
    <n v="0"/>
    <n v="516.80999999999995"/>
    <x v="5"/>
    <x v="6"/>
    <x v="3"/>
  </r>
  <r>
    <s v="SUP.Q.B01.W0._Z.E2145._T._Z._Z.ALL.LE.E.C"/>
    <x v="5"/>
    <x v="92"/>
    <x v="0"/>
    <x v="0"/>
    <x v="27"/>
    <n v="332.93540000000002"/>
    <s v="Q:B01:W0:_Z:E2145:_T:_Z:_Z:ALL:LE:E:C"/>
    <x v="0"/>
    <x v="0"/>
    <s v="W0"/>
    <s v="_Z"/>
    <x v="80"/>
    <x v="0"/>
    <s v="_Z"/>
    <s v="_Z"/>
    <s v="ALL"/>
    <s v="LE"/>
    <s v="E"/>
    <s v="C"/>
    <x v="92"/>
    <x v="25"/>
    <n v="332.93540000000002"/>
    <s v="Q:B01:W0:_Z:E2145:_T:_Z:_Z:ALL:LE:E:C20152"/>
    <n v="0"/>
    <n v="332.94"/>
    <x v="5"/>
    <x v="6"/>
    <x v="3"/>
  </r>
  <r>
    <s v="SUP.Q.B01.W0._Z.E2135._T._Z._Z.ALL.LE.E.C"/>
    <x v="5"/>
    <x v="93"/>
    <x v="0"/>
    <x v="0"/>
    <x v="27"/>
    <n v="972.88130000000001"/>
    <s v="Q:B01:W0:_Z:E2135:_T:_Z:_Z:ALL:LE:E:C"/>
    <x v="0"/>
    <x v="0"/>
    <s v="W0"/>
    <s v="_Z"/>
    <x v="81"/>
    <x v="0"/>
    <s v="_Z"/>
    <s v="_Z"/>
    <s v="ALL"/>
    <s v="LE"/>
    <s v="E"/>
    <s v="C"/>
    <x v="93"/>
    <x v="25"/>
    <n v="972.88130000000001"/>
    <s v="Q:B01:W0:_Z:E2135:_T:_Z:_Z:ALL:LE:E:C20152"/>
    <n v="0"/>
    <n v="972.88"/>
    <x v="5"/>
    <x v="6"/>
    <x v="3"/>
  </r>
  <r>
    <s v="SUP.Q.B01.W0._Z.E2130._T._Z._Z.ALL.LE.E.C"/>
    <x v="5"/>
    <x v="94"/>
    <x v="0"/>
    <x v="0"/>
    <x v="27"/>
    <n v="159.17259999999999"/>
    <s v="Q:B01:W0:_Z:E2130:_T:_Z:_Z:ALL:LE:E:C"/>
    <x v="0"/>
    <x v="0"/>
    <s v="W0"/>
    <s v="_Z"/>
    <x v="82"/>
    <x v="0"/>
    <s v="_Z"/>
    <s v="_Z"/>
    <s v="ALL"/>
    <s v="LE"/>
    <s v="E"/>
    <s v="C"/>
    <x v="94"/>
    <x v="25"/>
    <n v="159.17259999999999"/>
    <s v="Q:B01:W0:_Z:E2130:_T:_Z:_Z:ALL:LE:E:C20152"/>
    <n v="0"/>
    <n v="159.16999999999999"/>
    <x v="5"/>
    <x v="6"/>
    <x v="3"/>
  </r>
  <r>
    <s v="SUP.Q.B01.W0._Z.E2140._T._Z._Z.ALL.LE.E.C"/>
    <x v="5"/>
    <x v="95"/>
    <x v="0"/>
    <x v="0"/>
    <x v="27"/>
    <n v="506.76920000000001"/>
    <s v="Q:B01:W0:_Z:E2140:_T:_Z:_Z:ALL:LE:E:C"/>
    <x v="0"/>
    <x v="0"/>
    <s v="W0"/>
    <s v="_Z"/>
    <x v="83"/>
    <x v="0"/>
    <s v="_Z"/>
    <s v="_Z"/>
    <s v="ALL"/>
    <s v="LE"/>
    <s v="E"/>
    <s v="C"/>
    <x v="95"/>
    <x v="25"/>
    <n v="506.76920000000001"/>
    <s v="Q:B01:W0:_Z:E2140:_T:_Z:_Z:ALL:LE:E:C20152"/>
    <n v="0"/>
    <n v="506.77"/>
    <x v="5"/>
    <x v="6"/>
    <x v="3"/>
  </r>
  <r>
    <s v="SUP.Q.B01.W0._Z.E1100._T._Z._Z.ALL.LE.E.C"/>
    <x v="5"/>
    <x v="96"/>
    <x v="0"/>
    <x v="0"/>
    <x v="27"/>
    <n v="6.8498000000000001"/>
    <s v="Q:B01:W0:_Z:E1100:_T:_Z:_Z:ALL:LE:E:C"/>
    <x v="0"/>
    <x v="0"/>
    <s v="W0"/>
    <s v="_Z"/>
    <x v="84"/>
    <x v="0"/>
    <s v="_Z"/>
    <s v="_Z"/>
    <s v="ALL"/>
    <s v="LE"/>
    <s v="E"/>
    <s v="C"/>
    <x v="96"/>
    <x v="25"/>
    <n v="6.8498000000000001"/>
    <s v="Q:B01:W0:_Z:E1100:_T:_Z:_Z:ALL:LE:E:C20152"/>
    <n v="0"/>
    <n v="6.85"/>
    <x v="5"/>
    <x v="6"/>
    <x v="3"/>
  </r>
  <r>
    <s v="SUP.Q.B01.W0._Z.E3000._T._Z._Z.ALL.LE.E.C"/>
    <x v="5"/>
    <x v="97"/>
    <x v="0"/>
    <x v="0"/>
    <x v="27"/>
    <n v="3730.2815999999998"/>
    <s v="Q:B01:W0:_Z:E3000:_T:_Z:_Z:ALL:LE:E:C"/>
    <x v="0"/>
    <x v="0"/>
    <s v="W0"/>
    <s v="_Z"/>
    <x v="85"/>
    <x v="0"/>
    <s v="_Z"/>
    <s v="_Z"/>
    <s v="ALL"/>
    <s v="LE"/>
    <s v="E"/>
    <s v="C"/>
    <x v="97"/>
    <x v="25"/>
    <n v="3730.2815999999998"/>
    <s v="Q:B01:W0:_Z:E3000:_T:_Z:_Z:ALL:LE:E:C20152"/>
    <n v="0"/>
    <n v="3730.28"/>
    <x v="5"/>
    <x v="6"/>
    <x v="3"/>
  </r>
  <r>
    <s v="SUP.Q.B01.W0._Z.E2000._T._Z._Z.ALL.LE.E.C"/>
    <x v="5"/>
    <x v="98"/>
    <x v="0"/>
    <x v="0"/>
    <x v="27"/>
    <n v="3069.4540000000002"/>
    <s v="Q:B01:W0:_Z:E2000:_T:_Z:_Z:ALL:LE:E:C"/>
    <x v="0"/>
    <x v="0"/>
    <s v="W0"/>
    <s v="_Z"/>
    <x v="86"/>
    <x v="0"/>
    <s v="_Z"/>
    <s v="_Z"/>
    <s v="ALL"/>
    <s v="LE"/>
    <s v="E"/>
    <s v="C"/>
    <x v="98"/>
    <x v="25"/>
    <n v="3069.4540000000002"/>
    <s v="Q:B01:W0:_Z:E2000:_T:_Z:_Z:ALL:LE:E:C20152"/>
    <n v="0"/>
    <n v="3069.45"/>
    <x v="5"/>
    <x v="6"/>
    <x v="3"/>
  </r>
  <r>
    <s v="SUP.Q.B01.W0._Z.E1000._T._Z._Z.ALL.LE.E.C"/>
    <x v="5"/>
    <x v="99"/>
    <x v="0"/>
    <x v="0"/>
    <x v="27"/>
    <n v="6806.5853999999999"/>
    <s v="Q:B01:W0:_Z:E1000:_T:_Z:_Z:ALL:LE:E:C"/>
    <x v="0"/>
    <x v="0"/>
    <s v="W0"/>
    <s v="_Z"/>
    <x v="87"/>
    <x v="0"/>
    <s v="_Z"/>
    <s v="_Z"/>
    <s v="ALL"/>
    <s v="LE"/>
    <s v="E"/>
    <s v="C"/>
    <x v="99"/>
    <x v="25"/>
    <n v="6806.5853999999999"/>
    <s v="Q:B01:W0:_Z:E1000:_T:_Z:_Z:ALL:LE:E:C20152"/>
    <n v="0"/>
    <n v="6806.59"/>
    <x v="5"/>
    <x v="6"/>
    <x v="3"/>
  </r>
  <r>
    <s v="SUP.Q.B01.W0._Z.E5000._T._Z._Z.ALL.LE.E.C"/>
    <x v="5"/>
    <x v="100"/>
    <x v="0"/>
    <x v="0"/>
    <x v="27"/>
    <n v="378.46"/>
    <s v="Q:B01:W0:_Z:E5000:_T:_Z:_Z:ALL:LE:E:C"/>
    <x v="0"/>
    <x v="0"/>
    <s v="W0"/>
    <s v="_Z"/>
    <x v="88"/>
    <x v="0"/>
    <s v="_Z"/>
    <s v="_Z"/>
    <s v="ALL"/>
    <s v="LE"/>
    <s v="E"/>
    <s v="C"/>
    <x v="100"/>
    <x v="25"/>
    <n v="378.46"/>
    <s v="Q:B01:W0:_Z:E5000:_T:_Z:_Z:ALL:LE:E:C20152"/>
    <n v="0"/>
    <n v="378.46"/>
    <x v="5"/>
    <x v="6"/>
    <x v="3"/>
  </r>
  <r>
    <s v="SUP.Q.B01.W0._Z.E6000._T._Z._Z.ALL.LE.E.C"/>
    <x v="5"/>
    <x v="101"/>
    <x v="0"/>
    <x v="0"/>
    <x v="27"/>
    <n v="780.93960000000004"/>
    <s v="Q:B01:W0:_Z:E6000:_T:_Z:_Z:ALL:LE:E:C"/>
    <x v="0"/>
    <x v="0"/>
    <s v="W0"/>
    <s v="_Z"/>
    <x v="89"/>
    <x v="0"/>
    <s v="_Z"/>
    <s v="_Z"/>
    <s v="ALL"/>
    <s v="LE"/>
    <s v="E"/>
    <s v="C"/>
    <x v="101"/>
    <x v="25"/>
    <n v="780.93960000000004"/>
    <s v="Q:B01:W0:_Z:E6000:_T:_Z:_Z:ALL:LE:E:C20152"/>
    <n v="0"/>
    <n v="780.94"/>
    <x v="5"/>
    <x v="6"/>
    <x v="3"/>
  </r>
  <r>
    <s v="SUP.Q.B01.W0._Z.E9300._T._Z._Z.ALL.LE.E.C"/>
    <x v="5"/>
    <x v="102"/>
    <x v="0"/>
    <x v="0"/>
    <x v="27"/>
    <n v="29.381499999999999"/>
    <s v="Q:B01:W0:_Z:E9300:_T:_Z:_Z:ALL:LE:E:C"/>
    <x v="0"/>
    <x v="0"/>
    <s v="W0"/>
    <s v="_Z"/>
    <x v="90"/>
    <x v="0"/>
    <s v="_Z"/>
    <s v="_Z"/>
    <s v="ALL"/>
    <s v="LE"/>
    <s v="E"/>
    <s v="C"/>
    <x v="102"/>
    <x v="25"/>
    <n v="29.381499999999999"/>
    <s v="Q:B01:W0:_Z:E9300:_T:_Z:_Z:ALL:LE:E:C20152"/>
    <n v="0"/>
    <n v="29.38"/>
    <x v="5"/>
    <x v="6"/>
    <x v="3"/>
  </r>
  <r>
    <s v="SUP.Q.B01.W0._Z.E7000._T._Z._Z.ALL.LE.E.C"/>
    <x v="5"/>
    <x v="103"/>
    <x v="0"/>
    <x v="0"/>
    <x v="27"/>
    <n v="111.3359"/>
    <s v="Q:B01:W0:_Z:E7000:_T:_Z:_Z:ALL:LE:E:C"/>
    <x v="0"/>
    <x v="0"/>
    <s v="W0"/>
    <s v="_Z"/>
    <x v="91"/>
    <x v="0"/>
    <s v="_Z"/>
    <s v="_Z"/>
    <s v="ALL"/>
    <s v="LE"/>
    <s v="E"/>
    <s v="C"/>
    <x v="103"/>
    <x v="25"/>
    <n v="111.3359"/>
    <s v="Q:B01:W0:_Z:E7000:_T:_Z:_Z:ALL:LE:E:C20152"/>
    <n v="0"/>
    <n v="111.34"/>
    <x v="5"/>
    <x v="6"/>
    <x v="3"/>
  </r>
  <r>
    <s v="SUP.Q.B01.W0._Z.E4000._T._Z._Z.ALL.LE.E.C"/>
    <x v="5"/>
    <x v="113"/>
    <x v="0"/>
    <x v="0"/>
    <x v="27"/>
    <n v="0.1668"/>
    <s v="Q:B01:W0:_Z:E4000:_T:_Z:_Z:ALL:LE:E:C"/>
    <x v="0"/>
    <x v="0"/>
    <s v="W0"/>
    <s v="_Z"/>
    <x v="101"/>
    <x v="0"/>
    <s v="_Z"/>
    <s v="_Z"/>
    <s v="ALL"/>
    <s v="LE"/>
    <s v="E"/>
    <s v="C"/>
    <x v="113"/>
    <x v="25"/>
    <n v="0.1668"/>
    <s v="Q:B01:W0:_Z:E4000:_T:_Z:_Z:ALL:LE:E:C20152"/>
    <n v="0"/>
    <n v="0.17"/>
    <x v="5"/>
    <x v="6"/>
    <x v="3"/>
  </r>
  <r>
    <s v="SUP.Q.B01.W0._Z.EW130._T._Z._Z._Z._Z.PCT.C"/>
    <x v="5"/>
    <x v="104"/>
    <x v="0"/>
    <x v="0"/>
    <x v="27"/>
    <n v="17.100000000000001"/>
    <s v="Q:B01:W0:_Z:EW130:_T:_Z:_Z:_Z:_Z:PCT:C"/>
    <x v="0"/>
    <x v="0"/>
    <s v="W0"/>
    <s v="_Z"/>
    <x v="92"/>
    <x v="0"/>
    <s v="_Z"/>
    <s v="_Z"/>
    <s v="_Z"/>
    <s v="_Z"/>
    <s v="PCT"/>
    <s v="C"/>
    <x v="104"/>
    <x v="25"/>
    <n v="0.17100000000000001"/>
    <s v="Q:B01:W0:_Z:EW130:_T:_Z:_Z:_Z:_Z:PCT:C20152"/>
    <n v="0"/>
    <n v="17.100000000000001"/>
    <x v="5"/>
    <x v="6"/>
    <x v="3"/>
  </r>
  <r>
    <s v="SUP.Q.B01.W0._Z.EW145._T._Z._Z._Z._Z.PCT.C"/>
    <x v="5"/>
    <x v="105"/>
    <x v="0"/>
    <x v="0"/>
    <x v="27"/>
    <n v="40.92"/>
    <s v="Q:B01:W0:_Z:EW145:_T:_Z:_Z:_Z:_Z:PCT:C"/>
    <x v="0"/>
    <x v="0"/>
    <s v="W0"/>
    <s v="_Z"/>
    <x v="93"/>
    <x v="0"/>
    <s v="_Z"/>
    <s v="_Z"/>
    <s v="_Z"/>
    <s v="_Z"/>
    <s v="PCT"/>
    <s v="C"/>
    <x v="105"/>
    <x v="25"/>
    <n v="0.40920000000000001"/>
    <s v="Q:B01:W0:_Z:EW145:_T:_Z:_Z:_Z:_Z:PCT:C20152"/>
    <n v="0"/>
    <n v="40.92"/>
    <x v="5"/>
    <x v="6"/>
    <x v="3"/>
  </r>
  <r>
    <s v="SUP.Q.B01.W0._Z.EW24C._T._Z._Z._Z._Z.PCT.C"/>
    <x v="5"/>
    <x v="106"/>
    <x v="0"/>
    <x v="0"/>
    <x v="27"/>
    <n v="47.12"/>
    <s v="Q:B01:W0:_Z:EW24C:_T:_Z:_Z:_Z:_Z:PCT:C"/>
    <x v="0"/>
    <x v="0"/>
    <s v="W0"/>
    <s v="_Z"/>
    <x v="94"/>
    <x v="0"/>
    <s v="_Z"/>
    <s v="_Z"/>
    <s v="_Z"/>
    <s v="_Z"/>
    <s v="PCT"/>
    <s v="C"/>
    <x v="106"/>
    <x v="25"/>
    <n v="0.47119999999999995"/>
    <s v="Q:B01:W0:_Z:EW24C:_T:_Z:_Z:_Z:_Z:PCT:C20152"/>
    <n v="0"/>
    <n v="47.12"/>
    <x v="5"/>
    <x v="6"/>
    <x v="3"/>
  </r>
  <r>
    <s v="SUP.Q.B01.W0._Z.EW135._T._Z._Z._Z._Z.PCT.C"/>
    <x v="5"/>
    <x v="107"/>
    <x v="0"/>
    <x v="0"/>
    <x v="27"/>
    <n v="88.08"/>
    <s v="Q:B01:W0:_Z:EW135:_T:_Z:_Z:_Z:_Z:PCT:C"/>
    <x v="0"/>
    <x v="0"/>
    <s v="W0"/>
    <s v="_Z"/>
    <x v="95"/>
    <x v="0"/>
    <s v="_Z"/>
    <s v="_Z"/>
    <s v="_Z"/>
    <s v="_Z"/>
    <s v="PCT"/>
    <s v="C"/>
    <x v="107"/>
    <x v="25"/>
    <n v="0.88080000000000003"/>
    <s v="Q:B01:W0:_Z:EW135:_T:_Z:_Z:_Z:_Z:PCT:C20152"/>
    <n v="0"/>
    <n v="88.08"/>
    <x v="5"/>
    <x v="6"/>
    <x v="3"/>
  </r>
  <r>
    <s v="SUP.Q.B01.W0._Z.EW24I._T._Z._Z._Z._Z.PCT.C"/>
    <x v="5"/>
    <x v="108"/>
    <x v="0"/>
    <x v="0"/>
    <x v="27"/>
    <n v="18.98"/>
    <s v="Q:B01:W0:_Z:EW24I:_T:_Z:_Z:_Z:_Z:PCT:C"/>
    <x v="0"/>
    <x v="0"/>
    <s v="W0"/>
    <s v="_Z"/>
    <x v="96"/>
    <x v="0"/>
    <s v="_Z"/>
    <s v="_Z"/>
    <s v="_Z"/>
    <s v="_Z"/>
    <s v="PCT"/>
    <s v="C"/>
    <x v="108"/>
    <x v="25"/>
    <n v="0.1898"/>
    <s v="Q:B01:W0:_Z:EW24I:_T:_Z:_Z:_Z:_Z:PCT:C20152"/>
    <n v="0"/>
    <n v="18.98"/>
    <x v="5"/>
    <x v="6"/>
    <x v="3"/>
  </r>
  <r>
    <s v="SUP.Q.B01.W0._Z.EW24Q._T._Z._Z._Z._Z.PCT.C"/>
    <x v="5"/>
    <x v="109"/>
    <x v="0"/>
    <x v="0"/>
    <x v="27"/>
    <n v="26.81"/>
    <s v="Q:B01:W0:_Z:EW24Q:_T:_Z:_Z:_Z:_Z:PCT:C"/>
    <x v="0"/>
    <x v="0"/>
    <s v="W0"/>
    <s v="_Z"/>
    <x v="97"/>
    <x v="0"/>
    <s v="_Z"/>
    <s v="_Z"/>
    <s v="_Z"/>
    <s v="_Z"/>
    <s v="PCT"/>
    <s v="C"/>
    <x v="109"/>
    <x v="25"/>
    <n v="0.2681"/>
    <s v="Q:B01:W0:_Z:EW24Q:_T:_Z:_Z:_Z:_Z:PCT:C20152"/>
    <n v="0"/>
    <n v="26.81"/>
    <x v="5"/>
    <x v="6"/>
    <x v="3"/>
  </r>
  <r>
    <s v="SUP.Q.B01.W0._Z.EW140._T._Z._Z._Z._Z.PCT.C"/>
    <x v="5"/>
    <x v="110"/>
    <x v="0"/>
    <x v="0"/>
    <x v="27"/>
    <n v="70.209999999999994"/>
    <s v="Q:B01:W0:_Z:EW140:_T:_Z:_Z:_Z:_Z:PCT:C"/>
    <x v="0"/>
    <x v="0"/>
    <s v="W0"/>
    <s v="_Z"/>
    <x v="98"/>
    <x v="0"/>
    <s v="_Z"/>
    <s v="_Z"/>
    <s v="_Z"/>
    <s v="_Z"/>
    <s v="PCT"/>
    <s v="C"/>
    <x v="110"/>
    <x v="25"/>
    <n v="0.70209999999999995"/>
    <s v="Q:B01:W0:_Z:EW140:_T:_Z:_Z:_Z:_Z:PCT:C20152"/>
    <n v="0"/>
    <n v="70.209999999999994"/>
    <x v="5"/>
    <x v="6"/>
    <x v="3"/>
  </r>
  <r>
    <s v="SUP.Q.B01.W0._Z.EW24R._T._Z._Z._Z._Z.PCT.C"/>
    <x v="5"/>
    <x v="111"/>
    <x v="0"/>
    <x v="0"/>
    <x v="27"/>
    <n v="16.600000000000001"/>
    <s v="Q:B01:W0:_Z:EW24R:_T:_Z:_Z:_Z:_Z:PCT:C"/>
    <x v="0"/>
    <x v="0"/>
    <s v="W0"/>
    <s v="_Z"/>
    <x v="99"/>
    <x v="0"/>
    <s v="_Z"/>
    <s v="_Z"/>
    <s v="_Z"/>
    <s v="_Z"/>
    <s v="PCT"/>
    <s v="C"/>
    <x v="111"/>
    <x v="25"/>
    <n v="0.16600000000000001"/>
    <s v="Q:B01:W0:_Z:EW24R:_T:_Z:_Z:_Z:_Z:PCT:C20152"/>
    <n v="0"/>
    <n v="16.600000000000001"/>
    <x v="5"/>
    <x v="6"/>
    <x v="3"/>
  </r>
  <r>
    <s v="SUP.Q.B01.W0.S121.I3642._T._Z._Z.P_._Z.PCT.C"/>
    <x v="7"/>
    <x v="114"/>
    <x v="0"/>
    <x v="0"/>
    <x v="27"/>
    <n v="0"/>
    <s v="Q:B01:W0:S121:I3642:_T:_Z:_Z:P_:_Z:PCT:C"/>
    <x v="0"/>
    <x v="0"/>
    <s v="W0"/>
    <s v="S121"/>
    <x v="155"/>
    <x v="0"/>
    <s v="_Z"/>
    <s v="_Z"/>
    <s v="P_"/>
    <s v="_Z"/>
    <s v="PCT"/>
    <s v="C"/>
    <x v="254"/>
    <x v="25"/>
    <n v="0"/>
    <s v="Q:B01:W0:S121:I3642:_T:_Z:_Z:P_:_Z:PCT:C20152"/>
    <n v="0"/>
    <n v="0"/>
    <x v="7"/>
    <x v="6"/>
    <x v="3"/>
  </r>
  <r>
    <s v="SUP.Q.B01.W0.S121.E0030._T._Z._Z.P_.LE.E.C"/>
    <x v="7"/>
    <x v="120"/>
    <x v="0"/>
    <x v="0"/>
    <x v="27"/>
    <n v="439.17"/>
    <s v="Q:B01:W0:S121:E0030:_T:_Z:_Z:P_:LE:E:C"/>
    <x v="0"/>
    <x v="0"/>
    <s v="W0"/>
    <s v="S121"/>
    <x v="114"/>
    <x v="0"/>
    <s v="_Z"/>
    <s v="_Z"/>
    <s v="P_"/>
    <s v="LE"/>
    <s v="E"/>
    <s v="C"/>
    <x v="260"/>
    <x v="25"/>
    <n v="439.17"/>
    <s v="Q:B01:W0:S121:E0030:_T:_Z:_Z:P_:LE:E:C20152"/>
    <n v="0"/>
    <n v="439.17"/>
    <x v="7"/>
    <x v="6"/>
    <x v="3"/>
  </r>
  <r>
    <s v="SUP.Q.B01.W0.S122Z.E0030._T._Z._Z.P_.LE.E.C"/>
    <x v="7"/>
    <x v="121"/>
    <x v="0"/>
    <x v="0"/>
    <x v="27"/>
    <n v="1226.2526"/>
    <s v="Q:B01:W0:S122Z:E0030:_T:_Z:_Z:P_:LE:E:C"/>
    <x v="0"/>
    <x v="0"/>
    <s v="W0"/>
    <s v="S122Z"/>
    <x v="114"/>
    <x v="0"/>
    <s v="_Z"/>
    <s v="_Z"/>
    <s v="P_"/>
    <s v="LE"/>
    <s v="E"/>
    <s v="C"/>
    <x v="261"/>
    <x v="25"/>
    <n v="1226.2526"/>
    <s v="Q:B01:W0:S122Z:E0030:_T:_Z:_Z:P_:LE:E:C20152"/>
    <n v="0"/>
    <n v="1226.25"/>
    <x v="7"/>
    <x v="6"/>
    <x v="3"/>
  </r>
  <r>
    <s v="SUP.Q.B01.W0.S13.E0030._T._Z._Z.P_.LE.E.C"/>
    <x v="7"/>
    <x v="122"/>
    <x v="0"/>
    <x v="0"/>
    <x v="27"/>
    <n v="876.58820000000003"/>
    <s v="Q:B01:W0:S13:E0030:_T:_Z:_Z:P_:LE:E:C"/>
    <x v="0"/>
    <x v="0"/>
    <s v="W0"/>
    <s v="S13"/>
    <x v="114"/>
    <x v="0"/>
    <s v="_Z"/>
    <s v="_Z"/>
    <s v="P_"/>
    <s v="LE"/>
    <s v="E"/>
    <s v="C"/>
    <x v="262"/>
    <x v="25"/>
    <n v="876.58820000000003"/>
    <s v="Q:B01:W0:S13:E0030:_T:_Z:_Z:P_:LE:E:C20152"/>
    <n v="0"/>
    <n v="876.59"/>
    <x v="7"/>
    <x v="6"/>
    <x v="3"/>
  </r>
  <r>
    <s v="SUP.Q.B01.W0.S14.E0030._T._Z._Z.P_.LE.E.C"/>
    <x v="7"/>
    <x v="123"/>
    <x v="0"/>
    <x v="0"/>
    <x v="27"/>
    <n v="4820.6776"/>
    <s v="Q:B01:W0:S14:E0030:_T:_Z:_Z:P_:LE:E:C"/>
    <x v="0"/>
    <x v="0"/>
    <s v="W0"/>
    <s v="S14"/>
    <x v="114"/>
    <x v="0"/>
    <s v="_Z"/>
    <s v="_Z"/>
    <s v="P_"/>
    <s v="LE"/>
    <s v="E"/>
    <s v="C"/>
    <x v="263"/>
    <x v="25"/>
    <n v="4820.6776"/>
    <s v="Q:B01:W0:S14:E0030:_T:_Z:_Z:P_:LE:E:C20152"/>
    <n v="0"/>
    <n v="4820.68"/>
    <x v="7"/>
    <x v="6"/>
    <x v="3"/>
  </r>
  <r>
    <s v="SUP.Q.B01.W0.S11.E0030._T._Z._Z.P_.LE.E.C"/>
    <x v="7"/>
    <x v="124"/>
    <x v="0"/>
    <x v="0"/>
    <x v="27"/>
    <n v="3982.4092999999998"/>
    <s v="Q:B01:W0:S11:E0030:_T:_Z:_Z:P_:LE:E:C"/>
    <x v="0"/>
    <x v="0"/>
    <s v="W0"/>
    <s v="S11"/>
    <x v="114"/>
    <x v="0"/>
    <s v="_Z"/>
    <s v="_Z"/>
    <s v="P_"/>
    <s v="LE"/>
    <s v="E"/>
    <s v="C"/>
    <x v="264"/>
    <x v="25"/>
    <n v="3982.4092999999998"/>
    <s v="Q:B01:W0:S11:E0030:_T:_Z:_Z:P_:LE:E:C20152"/>
    <n v="0"/>
    <n v="3982.41"/>
    <x v="7"/>
    <x v="6"/>
    <x v="3"/>
  </r>
  <r>
    <s v="SUP.Q.B01.W0.S12R.E0030._T._Z._Z.P_.LE.E.C"/>
    <x v="7"/>
    <x v="125"/>
    <x v="0"/>
    <x v="0"/>
    <x v="27"/>
    <n v="884.65369999999996"/>
    <s v="Q:B01:W0:S12R:E0030:_T:_Z:_Z:P_:LE:E:C"/>
    <x v="0"/>
    <x v="0"/>
    <s v="W0"/>
    <s v="S12R"/>
    <x v="114"/>
    <x v="0"/>
    <s v="_Z"/>
    <s v="_Z"/>
    <s v="P_"/>
    <s v="LE"/>
    <s v="E"/>
    <s v="C"/>
    <x v="265"/>
    <x v="25"/>
    <n v="884.65369999999996"/>
    <s v="Q:B01:W0:S12R:E0030:_T:_Z:_Z:P_:LE:E:C20152"/>
    <n v="0"/>
    <n v="884.65"/>
    <x v="7"/>
    <x v="6"/>
    <x v="3"/>
  </r>
  <r>
    <s v="SUP.Q.B01.W0._Z.E0030._T._Z._Z.P_.LE.E.C"/>
    <x v="7"/>
    <x v="130"/>
    <x v="0"/>
    <x v="0"/>
    <x v="27"/>
    <n v="12229.751399999999"/>
    <s v="Q:B01:W0:_Z:E0030:_T:_Z:_Z:P_:LE:E:C"/>
    <x v="0"/>
    <x v="0"/>
    <s v="W0"/>
    <s v="_Z"/>
    <x v="114"/>
    <x v="0"/>
    <s v="_Z"/>
    <s v="_Z"/>
    <s v="P_"/>
    <s v="LE"/>
    <s v="E"/>
    <s v="C"/>
    <x v="266"/>
    <x v="25"/>
    <n v="12229.751399999999"/>
    <s v="Q:B01:W0:_Z:E0030:_T:_Z:_Z:P_:LE:E:C20152"/>
    <n v="0"/>
    <n v="12229.75"/>
    <x v="7"/>
    <x v="6"/>
    <x v="3"/>
  </r>
  <r>
    <s v="SUP.Q.B01.W0._Z.E0040._T._Z._Z.P_.LE.E.C"/>
    <x v="7"/>
    <x v="133"/>
    <x v="0"/>
    <x v="0"/>
    <x v="27"/>
    <n v="5154.0154000000002"/>
    <s v="Q:B01:W0:_Z:E0040:_T:_Z:_Z:P_:LE:E:C"/>
    <x v="0"/>
    <x v="0"/>
    <s v="W0"/>
    <s v="_Z"/>
    <x v="109"/>
    <x v="0"/>
    <s v="_Z"/>
    <s v="_Z"/>
    <s v="P_"/>
    <s v="LE"/>
    <s v="E"/>
    <s v="C"/>
    <x v="133"/>
    <x v="25"/>
    <n v="5154.0154000000002"/>
    <s v="Q:B01:W0:_Z:E0040:_T:_Z:_Z:P_:LE:E:C20152"/>
    <n v="0"/>
    <n v="5154.0200000000004"/>
    <x v="7"/>
    <x v="6"/>
    <x v="3"/>
  </r>
  <r>
    <s v="SUP.Q.B01.W0._Z.E0010._T._Z._Z.P_.LE.E.C"/>
    <x v="7"/>
    <x v="137"/>
    <x v="0"/>
    <x v="0"/>
    <x v="27"/>
    <n v="19890.182799999999"/>
    <s v="Q:B01:W0:_Z:E0010:_T:_Z:_Z:P_:LE:E:C"/>
    <x v="0"/>
    <x v="0"/>
    <s v="W0"/>
    <s v="_Z"/>
    <x v="113"/>
    <x v="0"/>
    <s v="_Z"/>
    <s v="_Z"/>
    <s v="P_"/>
    <s v="LE"/>
    <s v="E"/>
    <s v="C"/>
    <x v="137"/>
    <x v="25"/>
    <n v="19890.182799999999"/>
    <s v="Q:B01:W0:_Z:E0010:_T:_Z:_Z:P_:LE:E:C20152"/>
    <n v="0"/>
    <n v="19890.18"/>
    <x v="7"/>
    <x v="6"/>
    <x v="3"/>
  </r>
  <r>
    <s v="SUP.Q.B01.W0.S122Z.I3642._T._Z._Z.P_._Z.PCT.C"/>
    <x v="7"/>
    <x v="115"/>
    <x v="0"/>
    <x v="0"/>
    <x v="27"/>
    <n v="0.03"/>
    <s v="Q:B01:W0:S122Z:I3642:_T:_Z:_Z:P_:_Z:PCT:C"/>
    <x v="0"/>
    <x v="0"/>
    <s v="W0"/>
    <s v="S122Z"/>
    <x v="155"/>
    <x v="0"/>
    <s v="_Z"/>
    <s v="_Z"/>
    <s v="P_"/>
    <s v="_Z"/>
    <s v="PCT"/>
    <s v="C"/>
    <x v="255"/>
    <x v="25"/>
    <n v="2.9999999999999997E-4"/>
    <s v="Q:B01:W0:S122Z:I3642:_T:_Z:_Z:P_:_Z:PCT:C20152"/>
    <n v="0"/>
    <n v="0.03"/>
    <x v="7"/>
    <x v="6"/>
    <x v="3"/>
  </r>
  <r>
    <s v="SUP.Q.B01.W0.S13.I3642._T._Z._Z.P_._Z.PCT.C"/>
    <x v="7"/>
    <x v="116"/>
    <x v="0"/>
    <x v="0"/>
    <x v="27"/>
    <n v="7.0000000000000007E-2"/>
    <s v="Q:B01:W0:S13:I3642:_T:_Z:_Z:P_:_Z:PCT:C"/>
    <x v="0"/>
    <x v="0"/>
    <s v="W0"/>
    <s v="S13"/>
    <x v="155"/>
    <x v="0"/>
    <s v="_Z"/>
    <s v="_Z"/>
    <s v="P_"/>
    <s v="_Z"/>
    <s v="PCT"/>
    <s v="C"/>
    <x v="256"/>
    <x v="25"/>
    <n v="7.000000000000001E-4"/>
    <s v="Q:B01:W0:S13:I3642:_T:_Z:_Z:P_:_Z:PCT:C20152"/>
    <n v="0"/>
    <n v="7.0000000000000007E-2"/>
    <x v="7"/>
    <x v="6"/>
    <x v="3"/>
  </r>
  <r>
    <s v="SUP.Q.B01.W0.S14.I3642._T._Z._Z.P_._Z.PCT.C"/>
    <x v="7"/>
    <x v="117"/>
    <x v="0"/>
    <x v="0"/>
    <x v="27"/>
    <n v="0.48"/>
    <s v="Q:B01:W0:S14:I3642:_T:_Z:_Z:P_:_Z:PCT:C"/>
    <x v="0"/>
    <x v="0"/>
    <s v="W0"/>
    <s v="S14"/>
    <x v="155"/>
    <x v="0"/>
    <s v="_Z"/>
    <s v="_Z"/>
    <s v="P_"/>
    <s v="_Z"/>
    <s v="PCT"/>
    <s v="C"/>
    <x v="257"/>
    <x v="25"/>
    <n v="4.7999999999999996E-3"/>
    <s v="Q:B01:W0:S14:I3642:_T:_Z:_Z:P_:_Z:PCT:C20152"/>
    <n v="0"/>
    <n v="0.48"/>
    <x v="7"/>
    <x v="6"/>
    <x v="3"/>
  </r>
  <r>
    <s v="SUP.Q.B01.W0.S11.I3642._T._Z._Z.P_._Z.PCT.C"/>
    <x v="7"/>
    <x v="118"/>
    <x v="0"/>
    <x v="0"/>
    <x v="27"/>
    <n v="0.85"/>
    <s v="Q:B01:W0:S11:I3642:_T:_Z:_Z:P_:_Z:PCT:C"/>
    <x v="0"/>
    <x v="0"/>
    <s v="W0"/>
    <s v="S11"/>
    <x v="155"/>
    <x v="0"/>
    <s v="_Z"/>
    <s v="_Z"/>
    <s v="P_"/>
    <s v="_Z"/>
    <s v="PCT"/>
    <s v="C"/>
    <x v="258"/>
    <x v="25"/>
    <n v="8.5000000000000006E-3"/>
    <s v="Q:B01:W0:S11:I3642:_T:_Z:_Z:P_:_Z:PCT:C20152"/>
    <n v="0"/>
    <n v="0.85"/>
    <x v="7"/>
    <x v="6"/>
    <x v="3"/>
  </r>
  <r>
    <s v="SUP.Q.B01.W0.S12R.I3642._T._Z._Z.P_._Z.PCT.C"/>
    <x v="7"/>
    <x v="119"/>
    <x v="0"/>
    <x v="0"/>
    <x v="27"/>
    <n v="0.14000000000000001"/>
    <s v="Q:B01:W0:S12R:I3642:_T:_Z:_Z:P_:_Z:PCT:C"/>
    <x v="0"/>
    <x v="0"/>
    <s v="W0"/>
    <s v="S12R"/>
    <x v="155"/>
    <x v="0"/>
    <s v="_Z"/>
    <s v="_Z"/>
    <s v="P_"/>
    <s v="_Z"/>
    <s v="PCT"/>
    <s v="C"/>
    <x v="259"/>
    <x v="25"/>
    <n v="1.4000000000000002E-3"/>
    <s v="Q:B01:W0:S12R:I3642:_T:_Z:_Z:P_:_Z:PCT:C20152"/>
    <n v="0"/>
    <n v="0.14000000000000001"/>
    <x v="7"/>
    <x v="6"/>
    <x v="3"/>
  </r>
  <r>
    <s v="SUP.Q.B01.W0._Z.I3642._T._Z._Z.P_._Z.PCT.C"/>
    <x v="7"/>
    <x v="131"/>
    <x v="0"/>
    <x v="0"/>
    <x v="27"/>
    <n v="0.48"/>
    <s v="Q:B01:W0:_Z:I3642:_T:_Z:_Z:P_:_Z:PCT:C"/>
    <x v="0"/>
    <x v="0"/>
    <s v="W0"/>
    <s v="_Z"/>
    <x v="155"/>
    <x v="0"/>
    <s v="_Z"/>
    <s v="_Z"/>
    <s v="P_"/>
    <s v="_Z"/>
    <s v="PCT"/>
    <s v="C"/>
    <x v="267"/>
    <x v="25"/>
    <n v="4.7999999999999996E-3"/>
    <s v="Q:B01:W0:_Z:I3642:_T:_Z:_Z:P_:_Z:PCT:C20152"/>
    <n v="0"/>
    <n v="0.48"/>
    <x v="7"/>
    <x v="6"/>
    <x v="3"/>
  </r>
  <r>
    <s v="SUP.Q.B01.W0._Z.I3643._T._Z._Z.P_._Z.PCT.C"/>
    <x v="7"/>
    <x v="132"/>
    <x v="0"/>
    <x v="0"/>
    <x v="27"/>
    <n v="0.09"/>
    <s v="Q:B01:W0:_Z:I3643:_T:_Z:_Z:P_:_Z:PCT:C"/>
    <x v="0"/>
    <x v="0"/>
    <s v="W0"/>
    <s v="_Z"/>
    <x v="108"/>
    <x v="0"/>
    <s v="_Z"/>
    <s v="_Z"/>
    <s v="P_"/>
    <s v="_Z"/>
    <s v="PCT"/>
    <s v="C"/>
    <x v="132"/>
    <x v="25"/>
    <n v="8.9999999999999998E-4"/>
    <s v="Q:B01:W0:_Z:I3643:_T:_Z:_Z:P_:_Z:PCT:C20152"/>
    <n v="0"/>
    <n v="0.09"/>
    <x v="7"/>
    <x v="6"/>
    <x v="3"/>
  </r>
  <r>
    <s v="SUP.Q.B01.W0._Z.I3645._T._Z._Z.P_._Z.PCT.C"/>
    <x v="7"/>
    <x v="136"/>
    <x v="0"/>
    <x v="0"/>
    <x v="27"/>
    <n v="0.33"/>
    <s v="Q:B01:W0:_Z:I3645:_T:_Z:_Z:P_:_Z:PCT:C"/>
    <x v="0"/>
    <x v="0"/>
    <s v="W0"/>
    <s v="_Z"/>
    <x v="112"/>
    <x v="0"/>
    <s v="_Z"/>
    <s v="_Z"/>
    <s v="P_"/>
    <s v="_Z"/>
    <s v="PCT"/>
    <s v="C"/>
    <x v="136"/>
    <x v="25"/>
    <n v="3.3E-3"/>
    <s v="Q:B01:W0:_Z:I3645:_T:_Z:_Z:P_:_Z:PCT:C20152"/>
    <n v="0"/>
    <n v="0.33"/>
    <x v="7"/>
    <x v="6"/>
    <x v="3"/>
  </r>
  <r>
    <s v="SUP.Q.B01.W0.S121.E0030._T._Z._Z.N_.LE.E.C"/>
    <x v="8"/>
    <x v="144"/>
    <x v="0"/>
    <x v="0"/>
    <x v="27"/>
    <n v="0.11899999999999999"/>
    <s v="Q:B01:W0:S121:E0030:_T:_Z:_Z:N_:LE:E:C"/>
    <x v="0"/>
    <x v="0"/>
    <s v="W0"/>
    <s v="S121"/>
    <x v="114"/>
    <x v="0"/>
    <s v="_Z"/>
    <s v="_Z"/>
    <s v="N_"/>
    <s v="LE"/>
    <s v="E"/>
    <s v="C"/>
    <x v="274"/>
    <x v="25"/>
    <n v="0.11899999999999999"/>
    <s v="Q:B01:W0:S121:E0030:_T:_Z:_Z:N_:LE:E:C20152"/>
    <n v="0"/>
    <n v="0.12"/>
    <x v="7"/>
    <x v="6"/>
    <x v="3"/>
  </r>
  <r>
    <s v="SUP.Q.B01.W0.S122Z.E0030._T._Z._Z.N_.LE.E.C"/>
    <x v="8"/>
    <x v="145"/>
    <x v="0"/>
    <x v="0"/>
    <x v="27"/>
    <n v="3.2241"/>
    <s v="Q:B01:W0:S122Z:E0030:_T:_Z:_Z:N_:LE:E:C"/>
    <x v="0"/>
    <x v="0"/>
    <s v="W0"/>
    <s v="S122Z"/>
    <x v="114"/>
    <x v="0"/>
    <s v="_Z"/>
    <s v="_Z"/>
    <s v="N_"/>
    <s v="LE"/>
    <s v="E"/>
    <s v="C"/>
    <x v="275"/>
    <x v="25"/>
    <n v="3.2241"/>
    <s v="Q:B01:W0:S122Z:E0030:_T:_Z:_Z:N_:LE:E:C20152"/>
    <n v="0"/>
    <n v="3.22"/>
    <x v="7"/>
    <x v="6"/>
    <x v="3"/>
  </r>
  <r>
    <s v="SUP.Q.B01.W0.S13.E0030._T._Z._Z.N_.LE.E.C"/>
    <x v="8"/>
    <x v="146"/>
    <x v="0"/>
    <x v="0"/>
    <x v="27"/>
    <n v="7.1182999999999996"/>
    <s v="Q:B01:W0:S13:E0030:_T:_Z:_Z:N_:LE:E:C"/>
    <x v="0"/>
    <x v="0"/>
    <s v="W0"/>
    <s v="S13"/>
    <x v="114"/>
    <x v="0"/>
    <s v="_Z"/>
    <s v="_Z"/>
    <s v="N_"/>
    <s v="LE"/>
    <s v="E"/>
    <s v="C"/>
    <x v="276"/>
    <x v="25"/>
    <n v="7.1182999999999996"/>
    <s v="Q:B01:W0:S13:E0030:_T:_Z:_Z:N_:LE:E:C20152"/>
    <n v="0"/>
    <n v="7.12"/>
    <x v="7"/>
    <x v="6"/>
    <x v="3"/>
  </r>
  <r>
    <s v="SUP.Q.B01.W0.S14.E0030._T._Z._Z.N_.LE.E.C"/>
    <x v="8"/>
    <x v="147"/>
    <x v="0"/>
    <x v="0"/>
    <x v="27"/>
    <n v="322.20460000000003"/>
    <s v="Q:B01:W0:S14:E0030:_T:_Z:_Z:N_:LE:E:C"/>
    <x v="0"/>
    <x v="0"/>
    <s v="W0"/>
    <s v="S14"/>
    <x v="114"/>
    <x v="0"/>
    <s v="_Z"/>
    <s v="_Z"/>
    <s v="N_"/>
    <s v="LE"/>
    <s v="E"/>
    <s v="C"/>
    <x v="277"/>
    <x v="25"/>
    <n v="322.20460000000003"/>
    <s v="Q:B01:W0:S14:E0030:_T:_Z:_Z:N_:LE:E:C20152"/>
    <n v="0"/>
    <n v="322.2"/>
    <x v="7"/>
    <x v="6"/>
    <x v="3"/>
  </r>
  <r>
    <s v="SUP.Q.B01.W0.S11.E0030._T._Z._Z.N_.LE.E.C"/>
    <x v="8"/>
    <x v="148"/>
    <x v="0"/>
    <x v="0"/>
    <x v="27"/>
    <n v="622.86090000000002"/>
    <s v="Q:B01:W0:S11:E0030:_T:_Z:_Z:N_:LE:E:C"/>
    <x v="0"/>
    <x v="0"/>
    <s v="W0"/>
    <s v="S11"/>
    <x v="114"/>
    <x v="0"/>
    <s v="_Z"/>
    <s v="_Z"/>
    <s v="N_"/>
    <s v="LE"/>
    <s v="E"/>
    <s v="C"/>
    <x v="278"/>
    <x v="25"/>
    <n v="622.86090000000002"/>
    <s v="Q:B01:W0:S11:E0030:_T:_Z:_Z:N_:LE:E:C20152"/>
    <n v="0"/>
    <n v="622.86"/>
    <x v="7"/>
    <x v="6"/>
    <x v="3"/>
  </r>
  <r>
    <s v="SUP.Q.B01.W0.S12R.E0030._T._Z._Z.N_.LE.E.C"/>
    <x v="8"/>
    <x v="149"/>
    <x v="0"/>
    <x v="0"/>
    <x v="27"/>
    <n v="33.412199999999999"/>
    <s v="Q:B01:W0:S12R:E0030:_T:_Z:_Z:N_:LE:E:C"/>
    <x v="0"/>
    <x v="0"/>
    <s v="W0"/>
    <s v="S12R"/>
    <x v="114"/>
    <x v="0"/>
    <s v="_Z"/>
    <s v="_Z"/>
    <s v="N_"/>
    <s v="LE"/>
    <s v="E"/>
    <s v="C"/>
    <x v="279"/>
    <x v="25"/>
    <n v="33.412199999999999"/>
    <s v="Q:B01:W0:S12R:E0030:_T:_Z:_Z:N_:LE:E:C20152"/>
    <n v="0"/>
    <n v="33.409999999999997"/>
    <x v="7"/>
    <x v="6"/>
    <x v="3"/>
  </r>
  <r>
    <s v="SUP.Q.B01.W0._Z.E0030._T._Z._Z.N_.LE.E.C"/>
    <x v="8"/>
    <x v="154"/>
    <x v="0"/>
    <x v="0"/>
    <x v="27"/>
    <n v="988.93899999999996"/>
    <s v="Q:B01:W0:_Z:E0030:_T:_Z:_Z:N_:LE:E:C"/>
    <x v="0"/>
    <x v="0"/>
    <s v="W0"/>
    <s v="_Z"/>
    <x v="114"/>
    <x v="0"/>
    <s v="_Z"/>
    <s v="_Z"/>
    <s v="N_"/>
    <s v="LE"/>
    <s v="E"/>
    <s v="C"/>
    <x v="163"/>
    <x v="25"/>
    <n v="988.93899999999996"/>
    <s v="Q:B01:W0:_Z:E0030:_T:_Z:_Z:N_:LE:E:C20152"/>
    <n v="1"/>
    <n v="988.94"/>
    <x v="7"/>
    <x v="6"/>
    <x v="3"/>
  </r>
  <r>
    <s v="SUP.Q.B01.W0._Z.E0040._T._Z._Z.N_.LE.E.C"/>
    <x v="8"/>
    <x v="156"/>
    <x v="0"/>
    <x v="0"/>
    <x v="27"/>
    <n v="58.1068"/>
    <s v="Q:B01:W0:_Z:E0040:_T:_Z:_Z:N_:LE:E:C"/>
    <x v="0"/>
    <x v="0"/>
    <s v="W0"/>
    <s v="_Z"/>
    <x v="109"/>
    <x v="0"/>
    <s v="_Z"/>
    <s v="_Z"/>
    <s v="N_"/>
    <s v="LE"/>
    <s v="E"/>
    <s v="C"/>
    <x v="156"/>
    <x v="25"/>
    <n v="58.1068"/>
    <s v="Q:B01:W0:_Z:E0040:_T:_Z:_Z:N_:LE:E:C20152"/>
    <n v="0"/>
    <n v="58.11"/>
    <x v="7"/>
    <x v="6"/>
    <x v="3"/>
  </r>
  <r>
    <s v="SUP.Q.B01.W0._Z.E0010._T._Z._Z.N_.LE.E.C"/>
    <x v="8"/>
    <x v="160"/>
    <x v="0"/>
    <x v="0"/>
    <x v="27"/>
    <n v="1054.9477999999999"/>
    <s v="Q:B01:W0:_Z:E0010:_T:_Z:_Z:N_:LE:E:C"/>
    <x v="0"/>
    <x v="0"/>
    <s v="W0"/>
    <s v="_Z"/>
    <x v="113"/>
    <x v="0"/>
    <s v="_Z"/>
    <s v="_Z"/>
    <s v="N_"/>
    <s v="LE"/>
    <s v="E"/>
    <s v="C"/>
    <x v="160"/>
    <x v="25"/>
    <n v="1054.9477999999999"/>
    <s v="Q:B01:W0:_Z:E0010:_T:_Z:_Z:N_:LE:E:C20152"/>
    <n v="0"/>
    <n v="1054.95"/>
    <x v="7"/>
    <x v="6"/>
    <x v="3"/>
  </r>
  <r>
    <s v="SUP.Q.B01.W0.S121.I3642._T._Z._Z.N_._Z.PCT.C"/>
    <x v="8"/>
    <x v="138"/>
    <x v="0"/>
    <x v="0"/>
    <x v="27"/>
    <n v="28.63"/>
    <s v="Q:B01:W0:S121:I3642:_T:_Z:_Z:N_:_Z:PCT:C"/>
    <x v="0"/>
    <x v="0"/>
    <s v="W0"/>
    <s v="S121"/>
    <x v="155"/>
    <x v="0"/>
    <s v="_Z"/>
    <s v="_Z"/>
    <s v="N_"/>
    <s v="_Z"/>
    <s v="PCT"/>
    <s v="C"/>
    <x v="268"/>
    <x v="25"/>
    <n v="0.2863"/>
    <s v="Q:B01:W0:S121:I3642:_T:_Z:_Z:N_:_Z:PCT:C20152"/>
    <n v="0"/>
    <n v="28.63"/>
    <x v="7"/>
    <x v="6"/>
    <x v="3"/>
  </r>
  <r>
    <s v="SUP.Q.B01.W0.S122Z.I3642._T._Z._Z.N_._Z.PCT.C"/>
    <x v="8"/>
    <x v="139"/>
    <x v="0"/>
    <x v="0"/>
    <x v="27"/>
    <n v="70.5"/>
    <s v="Q:B01:W0:S122Z:I3642:_T:_Z:_Z:N_:_Z:PCT:C"/>
    <x v="0"/>
    <x v="0"/>
    <s v="W0"/>
    <s v="S122Z"/>
    <x v="155"/>
    <x v="0"/>
    <s v="_Z"/>
    <s v="_Z"/>
    <s v="N_"/>
    <s v="_Z"/>
    <s v="PCT"/>
    <s v="C"/>
    <x v="269"/>
    <x v="25"/>
    <n v="0.70499999999999996"/>
    <s v="Q:B01:W0:S122Z:I3642:_T:_Z:_Z:N_:_Z:PCT:C20152"/>
    <n v="0"/>
    <n v="70.5"/>
    <x v="7"/>
    <x v="6"/>
    <x v="3"/>
  </r>
  <r>
    <s v="SUP.Q.B01.W0.S13.I3642._T._Z._Z.N_._Z.PCT.C"/>
    <x v="8"/>
    <x v="140"/>
    <x v="0"/>
    <x v="0"/>
    <x v="27"/>
    <n v="13.1"/>
    <s v="Q:B01:W0:S13:I3642:_T:_Z:_Z:N_:_Z:PCT:C"/>
    <x v="0"/>
    <x v="0"/>
    <s v="W0"/>
    <s v="S13"/>
    <x v="155"/>
    <x v="0"/>
    <s v="_Z"/>
    <s v="_Z"/>
    <s v="N_"/>
    <s v="_Z"/>
    <s v="PCT"/>
    <s v="C"/>
    <x v="270"/>
    <x v="25"/>
    <n v="0.13100000000000001"/>
    <s v="Q:B01:W0:S13:I3642:_T:_Z:_Z:N_:_Z:PCT:C20152"/>
    <n v="0"/>
    <n v="13.1"/>
    <x v="7"/>
    <x v="6"/>
    <x v="3"/>
  </r>
  <r>
    <s v="SUP.Q.B01.W0.S14.I3642._T._Z._Z.N_._Z.PCT.C"/>
    <x v="8"/>
    <x v="141"/>
    <x v="0"/>
    <x v="0"/>
    <x v="27"/>
    <n v="41.31"/>
    <s v="Q:B01:W0:S14:I3642:_T:_Z:_Z:N_:_Z:PCT:C"/>
    <x v="0"/>
    <x v="0"/>
    <s v="W0"/>
    <s v="S14"/>
    <x v="155"/>
    <x v="0"/>
    <s v="_Z"/>
    <s v="_Z"/>
    <s v="N_"/>
    <s v="_Z"/>
    <s v="PCT"/>
    <s v="C"/>
    <x v="271"/>
    <x v="25"/>
    <n v="0.41310000000000002"/>
    <s v="Q:B01:W0:S14:I3642:_T:_Z:_Z:N_:_Z:PCT:C20152"/>
    <n v="0"/>
    <n v="41.31"/>
    <x v="7"/>
    <x v="6"/>
    <x v="3"/>
  </r>
  <r>
    <s v="SUP.Q.B01.W0.S11.I3642._T._Z._Z.N_._Z.PCT.C"/>
    <x v="8"/>
    <x v="142"/>
    <x v="0"/>
    <x v="0"/>
    <x v="27"/>
    <n v="46.75"/>
    <s v="Q:B01:W0:S11:I3642:_T:_Z:_Z:N_:_Z:PCT:C"/>
    <x v="0"/>
    <x v="0"/>
    <s v="W0"/>
    <s v="S11"/>
    <x v="155"/>
    <x v="0"/>
    <s v="_Z"/>
    <s v="_Z"/>
    <s v="N_"/>
    <s v="_Z"/>
    <s v="PCT"/>
    <s v="C"/>
    <x v="272"/>
    <x v="25"/>
    <n v="0.46750000000000003"/>
    <s v="Q:B01:W0:S11:I3642:_T:_Z:_Z:N_:_Z:PCT:C20152"/>
    <n v="0"/>
    <n v="46.75"/>
    <x v="7"/>
    <x v="6"/>
    <x v="3"/>
  </r>
  <r>
    <s v="SUP.Q.B01.W0.S12R.I3642._T._Z._Z.N_._Z.PCT.C"/>
    <x v="8"/>
    <x v="143"/>
    <x v="0"/>
    <x v="0"/>
    <x v="27"/>
    <n v="49.55"/>
    <s v="Q:B01:W0:S12R:I3642:_T:_Z:_Z:N_:_Z:PCT:C"/>
    <x v="0"/>
    <x v="0"/>
    <s v="W0"/>
    <s v="S12R"/>
    <x v="155"/>
    <x v="0"/>
    <s v="_Z"/>
    <s v="_Z"/>
    <s v="N_"/>
    <s v="_Z"/>
    <s v="PCT"/>
    <s v="C"/>
    <x v="273"/>
    <x v="25"/>
    <n v="0.4955"/>
    <s v="Q:B01:W0:S12R:I3642:_T:_Z:_Z:N_:_Z:PCT:C20152"/>
    <n v="0"/>
    <n v="49.55"/>
    <x v="7"/>
    <x v="6"/>
    <x v="3"/>
  </r>
  <r>
    <s v="SUP.Q.B01.W0._Z.I3642._T._Z._Z.N_._Z.PCT.C"/>
    <x v="8"/>
    <x v="155"/>
    <x v="0"/>
    <x v="0"/>
    <x v="27"/>
    <n v="44.91"/>
    <s v="Q:B01:W0:_Z:I3642:_T:_Z:_Z:N_:_Z:PCT:C"/>
    <x v="0"/>
    <x v="0"/>
    <s v="W0"/>
    <s v="_Z"/>
    <x v="155"/>
    <x v="0"/>
    <s v="_Z"/>
    <s v="_Z"/>
    <s v="N_"/>
    <s v="_Z"/>
    <s v="PCT"/>
    <s v="C"/>
    <x v="280"/>
    <x v="25"/>
    <n v="0.44909999999999994"/>
    <s v="Q:B01:W0:_Z:I3642:_T:_Z:_Z:N_:_Z:PCT:C20152"/>
    <n v="0"/>
    <n v="44.91"/>
    <x v="7"/>
    <x v="6"/>
    <x v="3"/>
  </r>
  <r>
    <s v="SUP.Q.B01.W0._Z.I3643._T._Z._Z.N_._Z.PCT.C"/>
    <x v="8"/>
    <x v="157"/>
    <x v="0"/>
    <x v="0"/>
    <x v="27"/>
    <n v="11.33"/>
    <s v="Q:B01:W0:_Z:I3643:_T:_Z:_Z:N_:_Z:PCT:C"/>
    <x v="0"/>
    <x v="0"/>
    <s v="W0"/>
    <s v="_Z"/>
    <x v="108"/>
    <x v="0"/>
    <s v="_Z"/>
    <s v="_Z"/>
    <s v="N_"/>
    <s v="_Z"/>
    <s v="PCT"/>
    <s v="C"/>
    <x v="157"/>
    <x v="25"/>
    <n v="0.1133"/>
    <s v="Q:B01:W0:_Z:I3643:_T:_Z:_Z:N_:_Z:PCT:C20152"/>
    <n v="0"/>
    <n v="11.33"/>
    <x v="7"/>
    <x v="6"/>
    <x v="3"/>
  </r>
  <r>
    <s v="SUP.Q.B01.W0._Z.I3645._T._Z._Z.N_._Z.PCT.C"/>
    <x v="8"/>
    <x v="161"/>
    <x v="0"/>
    <x v="0"/>
    <x v="27"/>
    <n v="43.06"/>
    <s v="Q:B01:W0:_Z:I3645:_T:_Z:_Z:N_:_Z:PCT:C"/>
    <x v="0"/>
    <x v="0"/>
    <s v="W0"/>
    <s v="_Z"/>
    <x v="112"/>
    <x v="0"/>
    <s v="_Z"/>
    <s v="_Z"/>
    <s v="N_"/>
    <s v="_Z"/>
    <s v="PCT"/>
    <s v="C"/>
    <x v="161"/>
    <x v="25"/>
    <n v="0.43060000000000004"/>
    <s v="Q:B01:W0:_Z:I3645:_T:_Z:_Z:N_:_Z:PCT:C20152"/>
    <n v="0"/>
    <n v="43.06"/>
    <x v="7"/>
    <x v="6"/>
    <x v="3"/>
  </r>
  <r>
    <s v="SUP.Q.B01.W0._Z.E0030._T._Z._Z.ALL.LE.E.C"/>
    <x v="9"/>
    <x v="162"/>
    <x v="0"/>
    <x v="0"/>
    <x v="27"/>
    <n v="13218.690500000001"/>
    <s v="Q:B01:W0:_Z:E0030:_T:_Z:_Z:ALL:LE:E:C"/>
    <x v="0"/>
    <x v="0"/>
    <s v="W0"/>
    <s v="_Z"/>
    <x v="114"/>
    <x v="0"/>
    <s v="_Z"/>
    <s v="_Z"/>
    <s v="ALL"/>
    <s v="LE"/>
    <s v="E"/>
    <s v="C"/>
    <x v="162"/>
    <x v="25"/>
    <n v="13218.690500000001"/>
    <s v="Q:B01:W0:_Z:E0030:_T:_Z:_Z:ALL:LE:E:C20152"/>
    <n v="0"/>
    <n v="13218.69"/>
    <x v="8"/>
    <x v="6"/>
    <x v="3"/>
  </r>
  <r>
    <s v="SUP.Q.B01.W0._Z.E0030._T._Z._Z.N_.LE.E.C"/>
    <x v="9"/>
    <x v="154"/>
    <x v="0"/>
    <x v="0"/>
    <x v="27"/>
    <n v="988.93899999999996"/>
    <s v="Q:B01:W0:_Z:E0030:_T:_Z:_Z:N_:LE:E:C"/>
    <x v="0"/>
    <x v="0"/>
    <s v="W0"/>
    <s v="_Z"/>
    <x v="114"/>
    <x v="0"/>
    <s v="_Z"/>
    <s v="_Z"/>
    <s v="N_"/>
    <s v="LE"/>
    <s v="E"/>
    <s v="C"/>
    <x v="163"/>
    <x v="25"/>
    <n v="988.93899999999996"/>
    <s v="Q:B01:W0:_Z:E0030:_T:_Z:_Z:N_:LE:E:C20152"/>
    <n v="0"/>
    <n v="988.94"/>
    <x v="8"/>
    <x v="6"/>
    <x v="3"/>
  </r>
  <r>
    <s v="SUP.Q.B01.W0._Z.I7000._T._Z._Z._Z._Z.PCT.C"/>
    <x v="9"/>
    <x v="163"/>
    <x v="0"/>
    <x v="0"/>
    <x v="27"/>
    <n v="7.48"/>
    <s v="Q:B01:W0:_Z:I7000:_T:_Z:_Z:_Z:_Z:PCT:C"/>
    <x v="0"/>
    <x v="0"/>
    <s v="W0"/>
    <s v="_Z"/>
    <x v="115"/>
    <x v="0"/>
    <s v="_Z"/>
    <s v="_Z"/>
    <s v="_Z"/>
    <s v="_Z"/>
    <s v="PCT"/>
    <s v="C"/>
    <x v="164"/>
    <x v="25"/>
    <n v="7.4800000000000005E-2"/>
    <s v="Q:B01:W0:_Z:I7000:_T:_Z:_Z:_Z:_Z:PCT:C20152"/>
    <n v="0"/>
    <n v="7.48"/>
    <x v="8"/>
    <x v="6"/>
    <x v="3"/>
  </r>
  <r>
    <s v="SUP.Q.B01.W0.S121.E0030._T._Z._Z.PFM.LE.E.C"/>
    <x v="10"/>
    <x v="164"/>
    <x v="0"/>
    <x v="0"/>
    <x v="27"/>
    <s v="-"/>
    <s v="Q:B01:W0:S121:E0030:_T:_Z:_Z:PFM:LE:E:C"/>
    <x v="0"/>
    <x v="0"/>
    <s v="W0"/>
    <s v="S121"/>
    <x v="114"/>
    <x v="0"/>
    <s v="_Z"/>
    <s v="_Z"/>
    <s v="PFM"/>
    <s v="LE"/>
    <s v="E"/>
    <s v="C"/>
    <x v="281"/>
    <x v="25"/>
    <e v="#N/A"/>
    <s v="Q:B01:W0:S121:E0030:_T:_Z:_Z:PFM:LE:E:C20152"/>
    <n v="0"/>
    <e v="#N/A"/>
    <x v="9"/>
    <x v="6"/>
    <x v="3"/>
  </r>
  <r>
    <s v="SUP.Q.B01.W0.S122Z.E0030._T._Z._Z.PFM.LE.E.C"/>
    <x v="10"/>
    <x v="166"/>
    <x v="0"/>
    <x v="0"/>
    <x v="27"/>
    <n v="0.22589999999999999"/>
    <s v="Q:B01:W0:S122Z:E0030:_T:_Z:_Z:PFM:LE:E:C"/>
    <x v="0"/>
    <x v="0"/>
    <s v="W0"/>
    <s v="S122Z"/>
    <x v="114"/>
    <x v="0"/>
    <s v="_Z"/>
    <s v="_Z"/>
    <s v="PFM"/>
    <s v="LE"/>
    <s v="E"/>
    <s v="C"/>
    <x v="283"/>
    <x v="25"/>
    <n v="0.22589999999999999"/>
    <s v="Q:B01:W0:S122Z:E0030:_T:_Z:_Z:PFM:LE:E:C20152"/>
    <n v="0"/>
    <n v="0.23"/>
    <x v="9"/>
    <x v="6"/>
    <x v="3"/>
  </r>
  <r>
    <s v="SUP.Q.B01.W0.S13.E0030._T._Z._Z.PFM.LE.E.C"/>
    <x v="10"/>
    <x v="168"/>
    <x v="0"/>
    <x v="0"/>
    <x v="27"/>
    <n v="6.0724"/>
    <s v="Q:B01:W0:S13:E0030:_T:_Z:_Z:PFM:LE:E:C"/>
    <x v="0"/>
    <x v="0"/>
    <s v="W0"/>
    <s v="S13"/>
    <x v="114"/>
    <x v="0"/>
    <s v="_Z"/>
    <s v="_Z"/>
    <s v="PFM"/>
    <s v="LE"/>
    <s v="E"/>
    <s v="C"/>
    <x v="285"/>
    <x v="25"/>
    <n v="6.0724"/>
    <s v="Q:B01:W0:S13:E0030:_T:_Z:_Z:PFM:LE:E:C20152"/>
    <n v="0"/>
    <n v="6.07"/>
    <x v="9"/>
    <x v="6"/>
    <x v="3"/>
  </r>
  <r>
    <s v="SUP.Q.B01.W0.S14.E0030._T._Z._Z.PFM.LE.E.C"/>
    <x v="10"/>
    <x v="170"/>
    <x v="0"/>
    <x v="0"/>
    <x v="27"/>
    <n v="114.86060000000001"/>
    <s v="Q:B01:W0:S14:E0030:_T:_Z:_Z:PFM:LE:E:C"/>
    <x v="0"/>
    <x v="0"/>
    <s v="W0"/>
    <s v="S14"/>
    <x v="114"/>
    <x v="0"/>
    <s v="_Z"/>
    <s v="_Z"/>
    <s v="PFM"/>
    <s v="LE"/>
    <s v="E"/>
    <s v="C"/>
    <x v="287"/>
    <x v="25"/>
    <n v="114.86060000000001"/>
    <s v="Q:B01:W0:S14:E0030:_T:_Z:_Z:PFM:LE:E:C20152"/>
    <n v="0"/>
    <n v="114.86"/>
    <x v="9"/>
    <x v="6"/>
    <x v="3"/>
  </r>
  <r>
    <s v="SUP.Q.B01.W0.S11.E0030._T._Z._Z.PFM.LE.E.C"/>
    <x v="10"/>
    <x v="172"/>
    <x v="0"/>
    <x v="0"/>
    <x v="27"/>
    <n v="116.9834"/>
    <s v="Q:B01:W0:S11:E0030:_T:_Z:_Z:PFM:LE:E:C"/>
    <x v="0"/>
    <x v="0"/>
    <s v="W0"/>
    <s v="S11"/>
    <x v="114"/>
    <x v="0"/>
    <s v="_Z"/>
    <s v="_Z"/>
    <s v="PFM"/>
    <s v="LE"/>
    <s v="E"/>
    <s v="C"/>
    <x v="289"/>
    <x v="25"/>
    <n v="116.9834"/>
    <s v="Q:B01:W0:S11:E0030:_T:_Z:_Z:PFM:LE:E:C20152"/>
    <n v="0"/>
    <n v="116.98"/>
    <x v="9"/>
    <x v="6"/>
    <x v="3"/>
  </r>
  <r>
    <s v="SUP.Q.B01.W0.S12R.E0030._T._Z._Z.PFM.LE.E.C"/>
    <x v="10"/>
    <x v="174"/>
    <x v="0"/>
    <x v="0"/>
    <x v="27"/>
    <n v="3.6604999999999999"/>
    <s v="Q:B01:W0:S12R:E0030:_T:_Z:_Z:PFM:LE:E:C"/>
    <x v="0"/>
    <x v="0"/>
    <s v="W0"/>
    <s v="S12R"/>
    <x v="114"/>
    <x v="0"/>
    <s v="_Z"/>
    <s v="_Z"/>
    <s v="PFM"/>
    <s v="LE"/>
    <s v="E"/>
    <s v="C"/>
    <x v="291"/>
    <x v="25"/>
    <n v="3.6604999999999999"/>
    <s v="Q:B01:W0:S12R:E0030:_T:_Z:_Z:PFM:LE:E:C20152"/>
    <n v="0"/>
    <n v="3.66"/>
    <x v="9"/>
    <x v="6"/>
    <x v="3"/>
  </r>
  <r>
    <s v="SUP.Q.B01.W0._Z.E0030._T._Z._Z.PFM.LE.E.C"/>
    <x v="10"/>
    <x v="180"/>
    <x v="0"/>
    <x v="0"/>
    <x v="27"/>
    <n v="241.80269999999999"/>
    <s v="Q:B01:W0:_Z:E0030:_T:_Z:_Z:PFM:LE:E:C"/>
    <x v="0"/>
    <x v="0"/>
    <s v="W0"/>
    <s v="_Z"/>
    <x v="114"/>
    <x v="0"/>
    <s v="_Z"/>
    <s v="_Z"/>
    <s v="PFM"/>
    <s v="LE"/>
    <s v="E"/>
    <s v="C"/>
    <x v="293"/>
    <x v="25"/>
    <n v="241.80269999999999"/>
    <s v="Q:B01:W0:_Z:E0030:_T:_Z:_Z:PFM:LE:E:C20152"/>
    <n v="0"/>
    <n v="241.8"/>
    <x v="9"/>
    <x v="6"/>
    <x v="3"/>
  </r>
  <r>
    <s v="SUP.Q.B01.W0._Z.E0040._T._Z._Z.PFM.LE.E.C"/>
    <x v="10"/>
    <x v="182"/>
    <x v="0"/>
    <x v="0"/>
    <x v="27"/>
    <n v="7.0945"/>
    <s v="Q:B01:W0:_Z:E0040:_T:_Z:_Z:PFM:LE:E:C"/>
    <x v="0"/>
    <x v="0"/>
    <s v="W0"/>
    <s v="_Z"/>
    <x v="109"/>
    <x v="0"/>
    <s v="_Z"/>
    <s v="_Z"/>
    <s v="PFM"/>
    <s v="LE"/>
    <s v="E"/>
    <s v="C"/>
    <x v="183"/>
    <x v="25"/>
    <n v="7.0945"/>
    <s v="Q:B01:W0:_Z:E0040:_T:_Z:_Z:PFM:LE:E:C20152"/>
    <n v="0"/>
    <n v="7.09"/>
    <x v="9"/>
    <x v="6"/>
    <x v="3"/>
  </r>
  <r>
    <s v="SUP.Q.B01.W0._Z.E0010._T._Z._Z.PFM.LE.E.C"/>
    <x v="10"/>
    <x v="186"/>
    <x v="0"/>
    <x v="0"/>
    <x v="27"/>
    <n v="249.1217"/>
    <s v="Q:B01:W0:_Z:E0010:_T:_Z:_Z:PFM:LE:E:C"/>
    <x v="0"/>
    <x v="0"/>
    <s v="W0"/>
    <s v="_Z"/>
    <x v="113"/>
    <x v="0"/>
    <s v="_Z"/>
    <s v="_Z"/>
    <s v="PFM"/>
    <s v="LE"/>
    <s v="E"/>
    <s v="C"/>
    <x v="187"/>
    <x v="25"/>
    <n v="249.1217"/>
    <s v="Q:B01:W0:_Z:E0010:_T:_Z:_Z:PFM:LE:E:C20152"/>
    <n v="0"/>
    <n v="249.12"/>
    <x v="9"/>
    <x v="6"/>
    <x v="3"/>
  </r>
  <r>
    <s v="SUP.Q.B01.W0.S122Z.I3642._T._Z._Z.PFM._Z.PCT.C"/>
    <x v="10"/>
    <x v="167"/>
    <x v="0"/>
    <x v="0"/>
    <x v="27"/>
    <n v="0.91"/>
    <s v="Q:B01:W0:S122Z:I3642:_T:_Z:_Z:PFM:_Z:PCT:C"/>
    <x v="0"/>
    <x v="0"/>
    <s v="W0"/>
    <s v="S122Z"/>
    <x v="155"/>
    <x v="0"/>
    <s v="_Z"/>
    <s v="_Z"/>
    <s v="PFM"/>
    <s v="_Z"/>
    <s v="PCT"/>
    <s v="C"/>
    <x v="284"/>
    <x v="25"/>
    <n v="9.1000000000000004E-3"/>
    <s v="Q:B01:W0:S122Z:I3642:_T:_Z:_Z:PFM:_Z:PCT:C20152"/>
    <n v="0"/>
    <n v="0.91"/>
    <x v="9"/>
    <x v="6"/>
    <x v="3"/>
  </r>
  <r>
    <s v="SUP.Q.B01.W0.S13.I3642._T._Z._Z.PFM._Z.PCT.C"/>
    <x v="10"/>
    <x v="169"/>
    <x v="0"/>
    <x v="0"/>
    <x v="27"/>
    <n v="0.4"/>
    <s v="Q:B01:W0:S13:I3642:_T:_Z:_Z:PFM:_Z:PCT:C"/>
    <x v="0"/>
    <x v="0"/>
    <s v="W0"/>
    <s v="S13"/>
    <x v="155"/>
    <x v="0"/>
    <s v="_Z"/>
    <s v="_Z"/>
    <s v="PFM"/>
    <s v="_Z"/>
    <s v="PCT"/>
    <s v="C"/>
    <x v="286"/>
    <x v="25"/>
    <n v="4.0000000000000001E-3"/>
    <s v="Q:B01:W0:S13:I3642:_T:_Z:_Z:PFM:_Z:PCT:C20152"/>
    <n v="0"/>
    <n v="0.4"/>
    <x v="9"/>
    <x v="6"/>
    <x v="3"/>
  </r>
  <r>
    <s v="SUP.Q.B01.W0.S14.I3642._T._Z._Z.PFM._Z.PCT.C"/>
    <x v="10"/>
    <x v="171"/>
    <x v="0"/>
    <x v="0"/>
    <x v="27"/>
    <n v="3.86"/>
    <s v="Q:B01:W0:S14:I3642:_T:_Z:_Z:PFM:_Z:PCT:C"/>
    <x v="0"/>
    <x v="0"/>
    <s v="W0"/>
    <s v="S14"/>
    <x v="155"/>
    <x v="0"/>
    <s v="_Z"/>
    <s v="_Z"/>
    <s v="PFM"/>
    <s v="_Z"/>
    <s v="PCT"/>
    <s v="C"/>
    <x v="288"/>
    <x v="25"/>
    <n v="3.8599999999999995E-2"/>
    <s v="Q:B01:W0:S14:I3642:_T:_Z:_Z:PFM:_Z:PCT:C20152"/>
    <n v="0"/>
    <n v="3.86"/>
    <x v="9"/>
    <x v="6"/>
    <x v="3"/>
  </r>
  <r>
    <s v="SUP.Q.B01.W0.S11.I3642._T._Z._Z.PFM._Z.PCT.C"/>
    <x v="10"/>
    <x v="173"/>
    <x v="0"/>
    <x v="0"/>
    <x v="27"/>
    <n v="4.7699999999999996"/>
    <s v="Q:B01:W0:S11:I3642:_T:_Z:_Z:PFM:_Z:PCT:C"/>
    <x v="0"/>
    <x v="0"/>
    <s v="W0"/>
    <s v="S11"/>
    <x v="155"/>
    <x v="0"/>
    <s v="_Z"/>
    <s v="_Z"/>
    <s v="PFM"/>
    <s v="_Z"/>
    <s v="PCT"/>
    <s v="C"/>
    <x v="290"/>
    <x v="25"/>
    <n v="4.7699999999999992E-2"/>
    <s v="Q:B01:W0:S11:I3642:_T:_Z:_Z:PFM:_Z:PCT:C20152"/>
    <n v="0"/>
    <n v="4.7699999999999996"/>
    <x v="9"/>
    <x v="6"/>
    <x v="3"/>
  </r>
  <r>
    <s v="SUP.Q.B01.W0.S12R.I3642._T._Z._Z.PFM._Z.PCT.C"/>
    <x v="10"/>
    <x v="175"/>
    <x v="0"/>
    <x v="0"/>
    <x v="27"/>
    <n v="2.36"/>
    <s v="Q:B01:W0:S12R:I3642:_T:_Z:_Z:PFM:_Z:PCT:C"/>
    <x v="0"/>
    <x v="0"/>
    <s v="W0"/>
    <s v="S12R"/>
    <x v="155"/>
    <x v="0"/>
    <s v="_Z"/>
    <s v="_Z"/>
    <s v="PFM"/>
    <s v="_Z"/>
    <s v="PCT"/>
    <s v="C"/>
    <x v="292"/>
    <x v="25"/>
    <n v="2.3599999999999999E-2"/>
    <s v="Q:B01:W0:S12R:I3642:_T:_Z:_Z:PFM:_Z:PCT:C20152"/>
    <n v="0"/>
    <n v="2.36"/>
    <x v="9"/>
    <x v="6"/>
    <x v="3"/>
  </r>
  <r>
    <s v="SUP.Q.B01.W0._Z.I3642._T._Z._Z.PFM._Z.PCT.C"/>
    <x v="10"/>
    <x v="181"/>
    <x v="0"/>
    <x v="0"/>
    <x v="27"/>
    <n v="4.1900000000000004"/>
    <s v="Q:B01:W0:_Z:I3642:_T:_Z:_Z:PFM:_Z:PCT:C"/>
    <x v="0"/>
    <x v="0"/>
    <s v="W0"/>
    <s v="_Z"/>
    <x v="155"/>
    <x v="0"/>
    <s v="_Z"/>
    <s v="_Z"/>
    <s v="PFM"/>
    <s v="_Z"/>
    <s v="PCT"/>
    <s v="C"/>
    <x v="294"/>
    <x v="25"/>
    <n v="4.1900000000000007E-2"/>
    <s v="Q:B01:W0:_Z:I3642:_T:_Z:_Z:PFM:_Z:PCT:C20152"/>
    <n v="0"/>
    <n v="4.1900000000000004"/>
    <x v="9"/>
    <x v="6"/>
    <x v="3"/>
  </r>
  <r>
    <s v="SUP.Q.B01.W0._Z.I3643._T._Z._Z.PFM._Z.PCT.C"/>
    <x v="10"/>
    <x v="183"/>
    <x v="0"/>
    <x v="0"/>
    <x v="27"/>
    <n v="0.44"/>
    <s v="Q:B01:W0:_Z:I3643:_T:_Z:_Z:PFM:_Z:PCT:C"/>
    <x v="0"/>
    <x v="0"/>
    <s v="W0"/>
    <s v="_Z"/>
    <x v="108"/>
    <x v="0"/>
    <s v="_Z"/>
    <s v="_Z"/>
    <s v="PFM"/>
    <s v="_Z"/>
    <s v="PCT"/>
    <s v="C"/>
    <x v="184"/>
    <x v="25"/>
    <n v="4.4000000000000003E-3"/>
    <s v="Q:B01:W0:_Z:I3643:_T:_Z:_Z:PFM:_Z:PCT:C20152"/>
    <n v="0"/>
    <n v="0.44"/>
    <x v="9"/>
    <x v="6"/>
    <x v="3"/>
  </r>
  <r>
    <s v="SUP.Q.B01.W0._Z.I3645._T._Z._Z.PFM._Z.PCT.C"/>
    <x v="10"/>
    <x v="187"/>
    <x v="0"/>
    <x v="0"/>
    <x v="27"/>
    <n v="4.08"/>
    <s v="Q:B01:W0:_Z:I3645:_T:_Z:_Z:PFM:_Z:PCT:C"/>
    <x v="0"/>
    <x v="0"/>
    <s v="W0"/>
    <s v="_Z"/>
    <x v="112"/>
    <x v="0"/>
    <s v="_Z"/>
    <s v="_Z"/>
    <s v="PFM"/>
    <s v="_Z"/>
    <s v="PCT"/>
    <s v="C"/>
    <x v="188"/>
    <x v="25"/>
    <n v="4.0800000000000003E-2"/>
    <s v="Q:B01:W0:_Z:I3645:_T:_Z:_Z:PFM:_Z:PCT:C20152"/>
    <n v="0"/>
    <n v="4.08"/>
    <x v="9"/>
    <x v="6"/>
    <x v="3"/>
  </r>
  <r>
    <s v="SUP.Q.B01.W0.S121.E0030._T._Z._Z.NFM.LE.E.C"/>
    <x v="11"/>
    <x v="188"/>
    <x v="0"/>
    <x v="0"/>
    <x v="27"/>
    <s v="-"/>
    <s v="Q:B01:W0:S121:E0030:_T:_Z:_Z:NFM:LE:E:C"/>
    <x v="0"/>
    <x v="0"/>
    <s v="W0"/>
    <s v="S121"/>
    <x v="114"/>
    <x v="0"/>
    <s v="_Z"/>
    <s v="_Z"/>
    <s v="NFM"/>
    <s v="LE"/>
    <s v="E"/>
    <s v="C"/>
    <x v="295"/>
    <x v="25"/>
    <e v="#N/A"/>
    <s v="Q:B01:W0:S121:E0030:_T:_Z:_Z:NFM:LE:E:C20152"/>
    <n v="0"/>
    <e v="#N/A"/>
    <x v="9"/>
    <x v="6"/>
    <x v="3"/>
  </r>
  <r>
    <s v="SUP.Q.B01.W0.S122Z.E0030._T._Z._Z.NFM.LE.E.C"/>
    <x v="11"/>
    <x v="190"/>
    <x v="0"/>
    <x v="0"/>
    <x v="27"/>
    <n v="0.31790000000000002"/>
    <s v="Q:B01:W0:S122Z:E0030:_T:_Z:_Z:NFM:LE:E:C"/>
    <x v="0"/>
    <x v="0"/>
    <s v="W0"/>
    <s v="S122Z"/>
    <x v="114"/>
    <x v="0"/>
    <s v="_Z"/>
    <s v="_Z"/>
    <s v="NFM"/>
    <s v="LE"/>
    <s v="E"/>
    <s v="C"/>
    <x v="297"/>
    <x v="25"/>
    <n v="0.31790000000000002"/>
    <s v="Q:B01:W0:S122Z:E0030:_T:_Z:_Z:NFM:LE:E:C20152"/>
    <n v="0"/>
    <n v="0.32"/>
    <x v="9"/>
    <x v="6"/>
    <x v="3"/>
  </r>
  <r>
    <s v="SUP.Q.B01.W0.S13.E0030._T._Z._Z.NFM.LE.E.C"/>
    <x v="11"/>
    <x v="192"/>
    <x v="0"/>
    <x v="0"/>
    <x v="27"/>
    <n v="0.90159999999999996"/>
    <s v="Q:B01:W0:S13:E0030:_T:_Z:_Z:NFM:LE:E:C"/>
    <x v="0"/>
    <x v="0"/>
    <s v="W0"/>
    <s v="S13"/>
    <x v="114"/>
    <x v="0"/>
    <s v="_Z"/>
    <s v="_Z"/>
    <s v="NFM"/>
    <s v="LE"/>
    <s v="E"/>
    <s v="C"/>
    <x v="299"/>
    <x v="25"/>
    <n v="0.90159999999999996"/>
    <s v="Q:B01:W0:S13:E0030:_T:_Z:_Z:NFM:LE:E:C20152"/>
    <n v="0"/>
    <n v="0.9"/>
    <x v="9"/>
    <x v="6"/>
    <x v="3"/>
  </r>
  <r>
    <s v="SUP.Q.B01.W0.S14.E0030._T._Z._Z.NFM.LE.E.C"/>
    <x v="11"/>
    <x v="194"/>
    <x v="0"/>
    <x v="0"/>
    <x v="27"/>
    <n v="94.076300000000003"/>
    <s v="Q:B01:W0:S14:E0030:_T:_Z:_Z:NFM:LE:E:C"/>
    <x v="0"/>
    <x v="0"/>
    <s v="W0"/>
    <s v="S14"/>
    <x v="114"/>
    <x v="0"/>
    <s v="_Z"/>
    <s v="_Z"/>
    <s v="NFM"/>
    <s v="LE"/>
    <s v="E"/>
    <s v="C"/>
    <x v="301"/>
    <x v="25"/>
    <n v="94.076300000000003"/>
    <s v="Q:B01:W0:S14:E0030:_T:_Z:_Z:NFM:LE:E:C20152"/>
    <n v="0"/>
    <n v="94.08"/>
    <x v="9"/>
    <x v="6"/>
    <x v="3"/>
  </r>
  <r>
    <s v="SUP.Q.B01.W0.S11.E0030._T._Z._Z.NFM.LE.E.C"/>
    <x v="11"/>
    <x v="196"/>
    <x v="0"/>
    <x v="0"/>
    <x v="27"/>
    <n v="233.6532"/>
    <s v="Q:B01:W0:S11:E0030:_T:_Z:_Z:NFM:LE:E:C"/>
    <x v="0"/>
    <x v="0"/>
    <s v="W0"/>
    <s v="S11"/>
    <x v="114"/>
    <x v="0"/>
    <s v="_Z"/>
    <s v="_Z"/>
    <s v="NFM"/>
    <s v="LE"/>
    <s v="E"/>
    <s v="C"/>
    <x v="303"/>
    <x v="25"/>
    <n v="233.6532"/>
    <s v="Q:B01:W0:S11:E0030:_T:_Z:_Z:NFM:LE:E:C20152"/>
    <n v="0"/>
    <n v="233.65"/>
    <x v="9"/>
    <x v="6"/>
    <x v="3"/>
  </r>
  <r>
    <s v="SUP.Q.B01.W0.S12R.E0030._T._Z._Z.NFM.LE.E.C"/>
    <x v="11"/>
    <x v="198"/>
    <x v="0"/>
    <x v="0"/>
    <x v="27"/>
    <n v="13.322100000000001"/>
    <s v="Q:B01:W0:S12R:E0030:_T:_Z:_Z:NFM:LE:E:C"/>
    <x v="0"/>
    <x v="0"/>
    <s v="W0"/>
    <s v="S12R"/>
    <x v="114"/>
    <x v="0"/>
    <s v="_Z"/>
    <s v="_Z"/>
    <s v="NFM"/>
    <s v="LE"/>
    <s v="E"/>
    <s v="C"/>
    <x v="305"/>
    <x v="25"/>
    <n v="13.322100000000001"/>
    <s v="Q:B01:W0:S12R:E0030:_T:_Z:_Z:NFM:LE:E:C20152"/>
    <n v="0"/>
    <n v="13.32"/>
    <x v="9"/>
    <x v="6"/>
    <x v="3"/>
  </r>
  <r>
    <s v="SUP.Q.B01.W0._Z.E0030._T._Z._Z.NFM.LE.E.C"/>
    <x v="11"/>
    <x v="204"/>
    <x v="0"/>
    <x v="0"/>
    <x v="27"/>
    <n v="342.27100000000002"/>
    <s v="Q:B01:W0:_Z:E0030:_T:_Z:_Z:NFM:LE:E:C"/>
    <x v="0"/>
    <x v="0"/>
    <s v="W0"/>
    <s v="_Z"/>
    <x v="114"/>
    <x v="0"/>
    <s v="_Z"/>
    <s v="_Z"/>
    <s v="NFM"/>
    <s v="LE"/>
    <s v="E"/>
    <s v="C"/>
    <x v="307"/>
    <x v="25"/>
    <n v="342.27100000000002"/>
    <s v="Q:B01:W0:_Z:E0030:_T:_Z:_Z:NFM:LE:E:C20152"/>
    <n v="0"/>
    <n v="342.27"/>
    <x v="9"/>
    <x v="6"/>
    <x v="3"/>
  </r>
  <r>
    <s v="SUP.Q.B01.W0._Z.E0040._T._Z._Z.NFM.LE.E.C"/>
    <x v="11"/>
    <x v="206"/>
    <x v="0"/>
    <x v="0"/>
    <x v="27"/>
    <n v="3.6379000000000001"/>
    <s v="Q:B01:W0:_Z:E0040:_T:_Z:_Z:NFM:LE:E:C"/>
    <x v="0"/>
    <x v="0"/>
    <s v="W0"/>
    <s v="_Z"/>
    <x v="109"/>
    <x v="0"/>
    <s v="_Z"/>
    <s v="_Z"/>
    <s v="NFM"/>
    <s v="LE"/>
    <s v="E"/>
    <s v="C"/>
    <x v="207"/>
    <x v="25"/>
    <n v="3.6379000000000001"/>
    <s v="Q:B01:W0:_Z:E0040:_T:_Z:_Z:NFM:LE:E:C20152"/>
    <n v="0"/>
    <n v="3.64"/>
    <x v="9"/>
    <x v="6"/>
    <x v="3"/>
  </r>
  <r>
    <s v="SUP.Q.B01.W0._Z.E0010._T._Z._Z.NFM.LE.E.C"/>
    <x v="11"/>
    <x v="210"/>
    <x v="0"/>
    <x v="0"/>
    <x v="27"/>
    <n v="346.44279999999998"/>
    <s v="Q:B01:W0:_Z:E0010:_T:_Z:_Z:NFM:LE:E:C"/>
    <x v="0"/>
    <x v="0"/>
    <s v="W0"/>
    <s v="_Z"/>
    <x v="113"/>
    <x v="0"/>
    <s v="_Z"/>
    <s v="_Z"/>
    <s v="NFM"/>
    <s v="LE"/>
    <s v="E"/>
    <s v="C"/>
    <x v="211"/>
    <x v="25"/>
    <n v="346.44279999999998"/>
    <s v="Q:B01:W0:_Z:E0010:_T:_Z:_Z:NFM:LE:E:C20152"/>
    <n v="0"/>
    <n v="346.44"/>
    <x v="9"/>
    <x v="6"/>
    <x v="3"/>
  </r>
  <r>
    <s v="SUP.Q.B01.W0.S122Z.I3642._T._Z._Z.NFM._Z.PCT.C"/>
    <x v="11"/>
    <x v="191"/>
    <x v="0"/>
    <x v="0"/>
    <x v="27"/>
    <n v="43.33"/>
    <s v="Q:B01:W0:S122Z:I3642:_T:_Z:_Z:NFM:_Z:PCT:C"/>
    <x v="0"/>
    <x v="0"/>
    <s v="W0"/>
    <s v="S122Z"/>
    <x v="155"/>
    <x v="0"/>
    <s v="_Z"/>
    <s v="_Z"/>
    <s v="NFM"/>
    <s v="_Z"/>
    <s v="PCT"/>
    <s v="C"/>
    <x v="298"/>
    <x v="25"/>
    <n v="0.43329999999999996"/>
    <s v="Q:B01:W0:S122Z:I3642:_T:_Z:_Z:NFM:_Z:PCT:C20152"/>
    <n v="0"/>
    <n v="43.33"/>
    <x v="9"/>
    <x v="6"/>
    <x v="3"/>
  </r>
  <r>
    <s v="SUP.Q.B01.W0.S13.I3642._T._Z._Z.NFM._Z.PCT.C"/>
    <x v="11"/>
    <x v="193"/>
    <x v="0"/>
    <x v="0"/>
    <x v="27"/>
    <n v="16.41"/>
    <s v="Q:B01:W0:S13:I3642:_T:_Z:_Z:NFM:_Z:PCT:C"/>
    <x v="0"/>
    <x v="0"/>
    <s v="W0"/>
    <s v="S13"/>
    <x v="155"/>
    <x v="0"/>
    <s v="_Z"/>
    <s v="_Z"/>
    <s v="NFM"/>
    <s v="_Z"/>
    <s v="PCT"/>
    <s v="C"/>
    <x v="300"/>
    <x v="25"/>
    <n v="0.1641"/>
    <s v="Q:B01:W0:S13:I3642:_T:_Z:_Z:NFM:_Z:PCT:C20152"/>
    <n v="0"/>
    <n v="16.41"/>
    <x v="9"/>
    <x v="6"/>
    <x v="3"/>
  </r>
  <r>
    <s v="SUP.Q.B01.W0.S14.I3642._T._Z._Z.NFM._Z.PCT.C"/>
    <x v="11"/>
    <x v="195"/>
    <x v="0"/>
    <x v="0"/>
    <x v="27"/>
    <n v="28.98"/>
    <s v="Q:B01:W0:S14:I3642:_T:_Z:_Z:NFM:_Z:PCT:C"/>
    <x v="0"/>
    <x v="0"/>
    <s v="W0"/>
    <s v="S14"/>
    <x v="155"/>
    <x v="0"/>
    <s v="_Z"/>
    <s v="_Z"/>
    <s v="NFM"/>
    <s v="_Z"/>
    <s v="PCT"/>
    <s v="C"/>
    <x v="302"/>
    <x v="25"/>
    <n v="0.2898"/>
    <s v="Q:B01:W0:S14:I3642:_T:_Z:_Z:NFM:_Z:PCT:C20152"/>
    <n v="0"/>
    <n v="28.98"/>
    <x v="9"/>
    <x v="6"/>
    <x v="3"/>
  </r>
  <r>
    <s v="SUP.Q.B01.W0.S11.I3642._T._Z._Z.NFM._Z.PCT.C"/>
    <x v="11"/>
    <x v="197"/>
    <x v="0"/>
    <x v="0"/>
    <x v="27"/>
    <n v="38.51"/>
    <s v="Q:B01:W0:S11:I3642:_T:_Z:_Z:NFM:_Z:PCT:C"/>
    <x v="0"/>
    <x v="0"/>
    <s v="W0"/>
    <s v="S11"/>
    <x v="155"/>
    <x v="0"/>
    <s v="_Z"/>
    <s v="_Z"/>
    <s v="NFM"/>
    <s v="_Z"/>
    <s v="PCT"/>
    <s v="C"/>
    <x v="304"/>
    <x v="25"/>
    <n v="0.3851"/>
    <s v="Q:B01:W0:S11:I3642:_T:_Z:_Z:NFM:_Z:PCT:C20152"/>
    <n v="0"/>
    <n v="38.51"/>
    <x v="9"/>
    <x v="6"/>
    <x v="3"/>
  </r>
  <r>
    <s v="SUP.Q.B01.W0.S12R.I3642._T._Z._Z.NFM._Z.PCT.C"/>
    <x v="11"/>
    <x v="199"/>
    <x v="0"/>
    <x v="0"/>
    <x v="27"/>
    <n v="38.06"/>
    <s v="Q:B01:W0:S12R:I3642:_T:_Z:_Z:NFM:_Z:PCT:C"/>
    <x v="0"/>
    <x v="0"/>
    <s v="W0"/>
    <s v="S12R"/>
    <x v="155"/>
    <x v="0"/>
    <s v="_Z"/>
    <s v="_Z"/>
    <s v="NFM"/>
    <s v="_Z"/>
    <s v="PCT"/>
    <s v="C"/>
    <x v="306"/>
    <x v="25"/>
    <n v="0.38060000000000005"/>
    <s v="Q:B01:W0:S12R:I3642:_T:_Z:_Z:NFM:_Z:PCT:C20152"/>
    <n v="0"/>
    <n v="38.06"/>
    <x v="9"/>
    <x v="6"/>
    <x v="3"/>
  </r>
  <r>
    <s v="SUP.Q.B01.W0._Z.I3642._T._Z._Z.NFM._Z.PCT.C"/>
    <x v="11"/>
    <x v="205"/>
    <x v="0"/>
    <x v="0"/>
    <x v="27"/>
    <n v="35.82"/>
    <s v="Q:B01:W0:_Z:I3642:_T:_Z:_Z:NFM:_Z:PCT:C"/>
    <x v="0"/>
    <x v="0"/>
    <s v="W0"/>
    <s v="_Z"/>
    <x v="155"/>
    <x v="0"/>
    <s v="_Z"/>
    <s v="_Z"/>
    <s v="NFM"/>
    <s v="_Z"/>
    <s v="PCT"/>
    <s v="C"/>
    <x v="308"/>
    <x v="25"/>
    <n v="0.35820000000000002"/>
    <s v="Q:B01:W0:_Z:I3642:_T:_Z:_Z:NFM:_Z:PCT:C20152"/>
    <n v="0"/>
    <n v="35.82"/>
    <x v="9"/>
    <x v="6"/>
    <x v="3"/>
  </r>
  <r>
    <s v="SUP.Q.B01.W0._Z.I3643._T._Z._Z.NFM._Z.PCT.C"/>
    <x v="11"/>
    <x v="207"/>
    <x v="0"/>
    <x v="0"/>
    <x v="27"/>
    <n v="3.01"/>
    <s v="Q:B01:W0:_Z:I3643:_T:_Z:_Z:NFM:_Z:PCT:C"/>
    <x v="0"/>
    <x v="0"/>
    <s v="W0"/>
    <s v="_Z"/>
    <x v="108"/>
    <x v="0"/>
    <s v="_Z"/>
    <s v="_Z"/>
    <s v="NFM"/>
    <s v="_Z"/>
    <s v="PCT"/>
    <s v="C"/>
    <x v="208"/>
    <x v="25"/>
    <n v="3.0099999999999998E-2"/>
    <s v="Q:B01:W0:_Z:I3643:_T:_Z:_Z:NFM:_Z:PCT:C20152"/>
    <n v="0"/>
    <n v="3.01"/>
    <x v="9"/>
    <x v="6"/>
    <x v="3"/>
  </r>
  <r>
    <s v="SUP.Q.B01.W0._Z.I3645._T._Z._Z.NFM._Z.PCT.C"/>
    <x v="11"/>
    <x v="211"/>
    <x v="0"/>
    <x v="0"/>
    <x v="27"/>
    <n v="35.450000000000003"/>
    <s v="Q:B01:W0:_Z:I3645:_T:_Z:_Z:NFM:_Z:PCT:C"/>
    <x v="0"/>
    <x v="0"/>
    <s v="W0"/>
    <s v="_Z"/>
    <x v="112"/>
    <x v="0"/>
    <s v="_Z"/>
    <s v="_Z"/>
    <s v="NFM"/>
    <s v="_Z"/>
    <s v="PCT"/>
    <s v="C"/>
    <x v="212"/>
    <x v="25"/>
    <n v="0.35450000000000004"/>
    <s v="Q:B01:W0:_Z:I3645:_T:_Z:_Z:NFM:_Z:PCT:C20152"/>
    <n v="0"/>
    <n v="35.450000000000003"/>
    <x v="9"/>
    <x v="6"/>
    <x v="3"/>
  </r>
  <r>
    <s v="SUP.Q.B01.W0._Z.AQ013._T._Z._Z.ALL.LE.E.C"/>
    <x v="12"/>
    <x v="212"/>
    <x v="0"/>
    <x v="0"/>
    <x v="27"/>
    <n v="2021.2962"/>
    <s v="Q:B01:W0:_Z:AQ013:_T:_Z:_Z:ALL:LE:E:C"/>
    <x v="0"/>
    <x v="0"/>
    <s v="W0"/>
    <s v="_Z"/>
    <x v="116"/>
    <x v="0"/>
    <s v="_Z"/>
    <s v="_Z"/>
    <s v="ALL"/>
    <s v="LE"/>
    <s v="E"/>
    <s v="C"/>
    <x v="213"/>
    <x v="25"/>
    <n v="2021.2962"/>
    <s v="Q:B01:W0:_Z:AQ013:_T:_Z:_Z:ALL:LE:E:C20152"/>
    <n v="0"/>
    <n v="2021.3"/>
    <x v="10"/>
    <x v="6"/>
    <x v="3"/>
  </r>
  <r>
    <s v="SUP.Q.B01.W0._Z.AQ023._T._Z._Z.ALL.LE.E.C"/>
    <x v="12"/>
    <x v="213"/>
    <x v="0"/>
    <x v="0"/>
    <x v="27"/>
    <n v="589.76260000000002"/>
    <s v="Q:B01:W0:_Z:AQ023:_T:_Z:_Z:ALL:LE:E:C"/>
    <x v="0"/>
    <x v="0"/>
    <s v="W0"/>
    <s v="_Z"/>
    <x v="117"/>
    <x v="0"/>
    <s v="_Z"/>
    <s v="_Z"/>
    <s v="ALL"/>
    <s v="LE"/>
    <s v="E"/>
    <s v="C"/>
    <x v="214"/>
    <x v="25"/>
    <n v="589.76260000000002"/>
    <s v="Q:B01:W0:_Z:AQ023:_T:_Z:_Z:ALL:LE:E:C20152"/>
    <n v="0"/>
    <n v="589.76"/>
    <x v="10"/>
    <x v="6"/>
    <x v="3"/>
  </r>
  <r>
    <s v="SUP.Q.B01.W0._Z.AQ033._T._Z._Z.ALL.LE.E.C"/>
    <x v="12"/>
    <x v="214"/>
    <x v="0"/>
    <x v="0"/>
    <x v="27"/>
    <n v="45.255200000000002"/>
    <s v="Q:B01:W0:_Z:AQ033:_T:_Z:_Z:ALL:LE:E:C"/>
    <x v="0"/>
    <x v="0"/>
    <s v="W0"/>
    <s v="_Z"/>
    <x v="118"/>
    <x v="0"/>
    <s v="_Z"/>
    <s v="_Z"/>
    <s v="ALL"/>
    <s v="LE"/>
    <s v="E"/>
    <s v="C"/>
    <x v="215"/>
    <x v="25"/>
    <n v="45.255200000000002"/>
    <s v="Q:B01:W0:_Z:AQ033:_T:_Z:_Z:ALL:LE:E:C20152"/>
    <n v="0"/>
    <n v="45.26"/>
    <x v="10"/>
    <x v="6"/>
    <x v="3"/>
  </r>
  <r>
    <s v="SUP.Q.B01.W0._Z.AQ011._T._Z._Z.ALL.LE.E.C"/>
    <x v="12"/>
    <x v="215"/>
    <x v="0"/>
    <x v="0"/>
    <x v="27"/>
    <n v="27.782299999999999"/>
    <s v="Q:B01:W0:_Z:AQ011:_T:_Z:_Z:ALL:LE:E:C"/>
    <x v="0"/>
    <x v="0"/>
    <s v="W0"/>
    <s v="_Z"/>
    <x v="119"/>
    <x v="0"/>
    <s v="_Z"/>
    <s v="_Z"/>
    <s v="ALL"/>
    <s v="LE"/>
    <s v="E"/>
    <s v="C"/>
    <x v="216"/>
    <x v="25"/>
    <n v="27.782299999999999"/>
    <s v="Q:B01:W0:_Z:AQ011:_T:_Z:_Z:ALL:LE:E:C20152"/>
    <n v="0"/>
    <n v="27.78"/>
    <x v="10"/>
    <x v="6"/>
    <x v="3"/>
  </r>
  <r>
    <s v="SUP.Q.B01.W0._Z.AQ021._T._Z._Z.ALL.LE.E.C"/>
    <x v="12"/>
    <x v="216"/>
    <x v="0"/>
    <x v="0"/>
    <x v="27"/>
    <n v="2241.9204"/>
    <s v="Q:B01:W0:_Z:AQ021:_T:_Z:_Z:ALL:LE:E:C"/>
    <x v="0"/>
    <x v="0"/>
    <s v="W0"/>
    <s v="_Z"/>
    <x v="120"/>
    <x v="0"/>
    <s v="_Z"/>
    <s v="_Z"/>
    <s v="ALL"/>
    <s v="LE"/>
    <s v="E"/>
    <s v="C"/>
    <x v="217"/>
    <x v="25"/>
    <n v="2241.9204"/>
    <s v="Q:B01:W0:_Z:AQ021:_T:_Z:_Z:ALL:LE:E:C20152"/>
    <n v="0"/>
    <n v="2241.92"/>
    <x v="10"/>
    <x v="6"/>
    <x v="3"/>
  </r>
  <r>
    <s v="SUP.Q.B01.W0._Z.AQ031._T._Z._Z.ALL.LE.E.C"/>
    <x v="12"/>
    <x v="217"/>
    <x v="0"/>
    <x v="0"/>
    <x v="27"/>
    <n v="54.869100000000003"/>
    <s v="Q:B01:W0:_Z:AQ031:_T:_Z:_Z:ALL:LE:E:C"/>
    <x v="0"/>
    <x v="0"/>
    <s v="W0"/>
    <s v="_Z"/>
    <x v="121"/>
    <x v="0"/>
    <s v="_Z"/>
    <s v="_Z"/>
    <s v="ALL"/>
    <s v="LE"/>
    <s v="E"/>
    <s v="C"/>
    <x v="218"/>
    <x v="25"/>
    <n v="54.869100000000003"/>
    <s v="Q:B01:W0:_Z:AQ031:_T:_Z:_Z:ALL:LE:E:C20152"/>
    <n v="0"/>
    <n v="54.87"/>
    <x v="10"/>
    <x v="6"/>
    <x v="3"/>
  </r>
  <r>
    <s v="SUP.Q.B01.W0._Z.AQ012._T._Z._Z.ALL.LE.E.C"/>
    <x v="12"/>
    <x v="218"/>
    <x v="0"/>
    <x v="0"/>
    <x v="27"/>
    <n v="427.01280000000003"/>
    <s v="Q:B01:W0:_Z:AQ012:_T:_Z:_Z:ALL:LE:E:C"/>
    <x v="0"/>
    <x v="0"/>
    <s v="W0"/>
    <s v="_Z"/>
    <x v="122"/>
    <x v="0"/>
    <s v="_Z"/>
    <s v="_Z"/>
    <s v="ALL"/>
    <s v="LE"/>
    <s v="E"/>
    <s v="C"/>
    <x v="219"/>
    <x v="25"/>
    <n v="427.01280000000003"/>
    <s v="Q:B01:W0:_Z:AQ012:_T:_Z:_Z:ALL:LE:E:C20152"/>
    <n v="0"/>
    <n v="427.01"/>
    <x v="10"/>
    <x v="6"/>
    <x v="3"/>
  </r>
  <r>
    <s v="SUP.Q.B01.W0._Z.AQ022._T._Z._Z.ALL.LE.E.C"/>
    <x v="12"/>
    <x v="219"/>
    <x v="0"/>
    <x v="0"/>
    <x v="27"/>
    <n v="49.805199999999999"/>
    <s v="Q:B01:W0:_Z:AQ022:_T:_Z:_Z:ALL:LE:E:C"/>
    <x v="0"/>
    <x v="0"/>
    <s v="W0"/>
    <s v="_Z"/>
    <x v="123"/>
    <x v="0"/>
    <s v="_Z"/>
    <s v="_Z"/>
    <s v="ALL"/>
    <s v="LE"/>
    <s v="E"/>
    <s v="C"/>
    <x v="220"/>
    <x v="25"/>
    <n v="49.805199999999999"/>
    <s v="Q:B01:W0:_Z:AQ022:_T:_Z:_Z:ALL:LE:E:C20152"/>
    <n v="0"/>
    <n v="49.81"/>
    <x v="10"/>
    <x v="6"/>
    <x v="3"/>
  </r>
  <r>
    <s v="SUP.Q.B01.W0._Z.AQ032._T._Z._Z.ALL.LE.E.C"/>
    <x v="12"/>
    <x v="220"/>
    <x v="0"/>
    <x v="0"/>
    <x v="27"/>
    <n v="58.968400000000003"/>
    <s v="Q:B01:W0:_Z:AQ032:_T:_Z:_Z:ALL:LE:E:C"/>
    <x v="0"/>
    <x v="0"/>
    <s v="W0"/>
    <s v="_Z"/>
    <x v="124"/>
    <x v="0"/>
    <s v="_Z"/>
    <s v="_Z"/>
    <s v="ALL"/>
    <s v="LE"/>
    <s v="E"/>
    <s v="C"/>
    <x v="221"/>
    <x v="25"/>
    <n v="58.968400000000003"/>
    <s v="Q:B01:W0:_Z:AQ032:_T:_Z:_Z:ALL:LE:E:C20152"/>
    <n v="0"/>
    <n v="58.97"/>
    <x v="10"/>
    <x v="6"/>
    <x v="3"/>
  </r>
  <r>
    <s v="SUP.Q.B01.W0._Z.AQ014._T._Z._Z.ALL.LE.E.C"/>
    <x v="12"/>
    <x v="224"/>
    <x v="0"/>
    <x v="0"/>
    <x v="27"/>
    <n v="2.6400999999999999"/>
    <s v="Q:B01:W0:_Z:AQ014:_T:_Z:_Z:ALL:LE:E:C"/>
    <x v="0"/>
    <x v="0"/>
    <s v="W0"/>
    <s v="_Z"/>
    <x v="128"/>
    <x v="0"/>
    <s v="_Z"/>
    <s v="_Z"/>
    <s v="ALL"/>
    <s v="LE"/>
    <s v="E"/>
    <s v="C"/>
    <x v="225"/>
    <x v="25"/>
    <n v="2.6400999999999999"/>
    <s v="Q:B01:W0:_Z:AQ014:_T:_Z:_Z:ALL:LE:E:C20152"/>
    <n v="0"/>
    <n v="2.64"/>
    <x v="10"/>
    <x v="6"/>
    <x v="3"/>
  </r>
  <r>
    <s v="SUP.Q.B01.W0._Z.AQ024._T._Z._Z.ALL.LE.E.C"/>
    <x v="12"/>
    <x v="225"/>
    <x v="0"/>
    <x v="0"/>
    <x v="27"/>
    <n v="905.82240000000002"/>
    <s v="Q:B01:W0:_Z:AQ024:_T:_Z:_Z:ALL:LE:E:C"/>
    <x v="0"/>
    <x v="0"/>
    <s v="W0"/>
    <s v="_Z"/>
    <x v="129"/>
    <x v="0"/>
    <s v="_Z"/>
    <s v="_Z"/>
    <s v="ALL"/>
    <s v="LE"/>
    <s v="E"/>
    <s v="C"/>
    <x v="226"/>
    <x v="25"/>
    <n v="905.82240000000002"/>
    <s v="Q:B01:W0:_Z:AQ024:_T:_Z:_Z:ALL:LE:E:C20152"/>
    <n v="0"/>
    <n v="905.82"/>
    <x v="10"/>
    <x v="6"/>
    <x v="3"/>
  </r>
  <r>
    <s v="SUP.Q.B01.W0._Z.AQ034._T._Z._Z.ALL.LE.E.C"/>
    <x v="12"/>
    <x v="226"/>
    <x v="0"/>
    <x v="0"/>
    <x v="27"/>
    <n v="35.186199999999999"/>
    <s v="Q:B01:W0:_Z:AQ034:_T:_Z:_Z:ALL:LE:E:C"/>
    <x v="0"/>
    <x v="0"/>
    <s v="W0"/>
    <s v="_Z"/>
    <x v="130"/>
    <x v="0"/>
    <s v="_Z"/>
    <s v="_Z"/>
    <s v="ALL"/>
    <s v="LE"/>
    <s v="E"/>
    <s v="C"/>
    <x v="227"/>
    <x v="25"/>
    <n v="35.186199999999999"/>
    <s v="Q:B01:W0:_Z:AQ034:_T:_Z:_Z:ALL:LE:E:C20152"/>
    <n v="0"/>
    <n v="35.19"/>
    <x v="10"/>
    <x v="6"/>
    <x v="3"/>
  </r>
  <r>
    <s v="SUP.Q.B01.W0._Z.AQ001._T._Z._Z.ALL.LE.E.C"/>
    <x v="12"/>
    <x v="227"/>
    <x v="0"/>
    <x v="0"/>
    <x v="27"/>
    <n v="2478.7318"/>
    <s v="Q:B01:W0:_Z:AQ001:_T:_Z:_Z:ALL:LE:E:C"/>
    <x v="0"/>
    <x v="0"/>
    <s v="W0"/>
    <s v="_Z"/>
    <x v="131"/>
    <x v="0"/>
    <s v="_Z"/>
    <s v="_Z"/>
    <s v="ALL"/>
    <s v="LE"/>
    <s v="E"/>
    <s v="C"/>
    <x v="228"/>
    <x v="25"/>
    <n v="2478.7318"/>
    <s v="Q:B01:W0:_Z:AQ001:_T:_Z:_Z:ALL:LE:E:C20152"/>
    <n v="0"/>
    <n v="2478.73"/>
    <x v="10"/>
    <x v="6"/>
    <x v="3"/>
  </r>
  <r>
    <s v="SUP.Q.B01.W0._Z.AQ002._T._Z._Z.ALL.LE.E.C"/>
    <x v="12"/>
    <x v="228"/>
    <x v="0"/>
    <x v="0"/>
    <x v="27"/>
    <n v="3787.3110000000001"/>
    <s v="Q:B01:W0:_Z:AQ002:_T:_Z:_Z:ALL:LE:E:C"/>
    <x v="0"/>
    <x v="0"/>
    <s v="W0"/>
    <s v="_Z"/>
    <x v="132"/>
    <x v="0"/>
    <s v="_Z"/>
    <s v="_Z"/>
    <s v="ALL"/>
    <s v="LE"/>
    <s v="E"/>
    <s v="C"/>
    <x v="229"/>
    <x v="25"/>
    <n v="3787.3110000000001"/>
    <s v="Q:B01:W0:_Z:AQ002:_T:_Z:_Z:ALL:LE:E:C20152"/>
    <n v="0"/>
    <n v="3787.31"/>
    <x v="10"/>
    <x v="6"/>
    <x v="3"/>
  </r>
  <r>
    <s v="SUP.Q.B01.W0._Z.AQ003._T._Z._Z.ALL.LE.E.C"/>
    <x v="12"/>
    <x v="229"/>
    <x v="0"/>
    <x v="0"/>
    <x v="27"/>
    <n v="194.27889999999999"/>
    <s v="Q:B01:W0:_Z:AQ003:_T:_Z:_Z:ALL:LE:E:C"/>
    <x v="0"/>
    <x v="0"/>
    <s v="W0"/>
    <s v="_Z"/>
    <x v="133"/>
    <x v="0"/>
    <s v="_Z"/>
    <s v="_Z"/>
    <s v="ALL"/>
    <s v="LE"/>
    <s v="E"/>
    <s v="C"/>
    <x v="230"/>
    <x v="25"/>
    <n v="194.27889999999999"/>
    <s v="Q:B01:W0:_Z:AQ003:_T:_Z:_Z:ALL:LE:E:C20152"/>
    <n v="0"/>
    <n v="194.28"/>
    <x v="10"/>
    <x v="6"/>
    <x v="3"/>
  </r>
  <r>
    <s v="SUP.Q.B01.W0._Z.I7100._T._Z._Z._Z._Z.PCT.C"/>
    <x v="12"/>
    <x v="221"/>
    <x v="0"/>
    <x v="0"/>
    <x v="27"/>
    <n v="11.5"/>
    <s v="Q:B01:W0:_Z:I7100:_T:_Z:_Z:_Z:_Z:PCT:C"/>
    <x v="0"/>
    <x v="0"/>
    <s v="W0"/>
    <s v="_Z"/>
    <x v="125"/>
    <x v="0"/>
    <s v="_Z"/>
    <s v="_Z"/>
    <s v="_Z"/>
    <s v="_Z"/>
    <s v="PCT"/>
    <s v="C"/>
    <x v="222"/>
    <x v="25"/>
    <n v="0.115"/>
    <s v="Q:B01:W0:_Z:I7100:_T:_Z:_Z:_Z:_Z:PCT:C20152"/>
    <n v="0"/>
    <n v="11.5"/>
    <x v="10"/>
    <x v="6"/>
    <x v="3"/>
  </r>
  <r>
    <s v="SUP.Q.B01.W0._Z.I7200._T._Z._Z._Z._Z.PCT.C"/>
    <x v="12"/>
    <x v="222"/>
    <x v="0"/>
    <x v="0"/>
    <x v="27"/>
    <n v="17.57"/>
    <s v="Q:B01:W0:_Z:I7200:_T:_Z:_Z:_Z:_Z:PCT:C"/>
    <x v="0"/>
    <x v="0"/>
    <s v="W0"/>
    <s v="_Z"/>
    <x v="126"/>
    <x v="0"/>
    <s v="_Z"/>
    <s v="_Z"/>
    <s v="_Z"/>
    <s v="_Z"/>
    <s v="PCT"/>
    <s v="C"/>
    <x v="223"/>
    <x v="25"/>
    <n v="0.1757"/>
    <s v="Q:B01:W0:_Z:I7200:_T:_Z:_Z:_Z:_Z:PCT:C20152"/>
    <n v="0"/>
    <n v="17.57"/>
    <x v="10"/>
    <x v="6"/>
    <x v="3"/>
  </r>
  <r>
    <s v="SUP.Q.B01.W0._Z.I7300._T._Z._Z._Z._Z.PCT.C"/>
    <x v="12"/>
    <x v="223"/>
    <x v="0"/>
    <x v="0"/>
    <x v="27"/>
    <n v="0.9"/>
    <s v="Q:B01:W0:_Z:I7300:_T:_Z:_Z:_Z:_Z:PCT:C"/>
    <x v="0"/>
    <x v="0"/>
    <s v="W0"/>
    <s v="_Z"/>
    <x v="127"/>
    <x v="0"/>
    <s v="_Z"/>
    <s v="_Z"/>
    <s v="_Z"/>
    <s v="_Z"/>
    <s v="PCT"/>
    <s v="C"/>
    <x v="224"/>
    <x v="25"/>
    <n v="9.0000000000000011E-3"/>
    <s v="Q:B01:W0:_Z:I7300:_T:_Z:_Z:_Z:_Z:PCT:C20152"/>
    <n v="0"/>
    <n v="0.9"/>
    <x v="10"/>
    <x v="6"/>
    <x v="3"/>
  </r>
  <r>
    <s v="SUP.Q.B01.W0.S1V.L1150._T._Z._Z.ALL.LE.E.C"/>
    <x v="13"/>
    <x v="231"/>
    <x v="0"/>
    <x v="0"/>
    <x v="27"/>
    <n v="7352.0344999999998"/>
    <s v="Q:B01:W0:S1V:L1150:_T:_Z:_Z:ALL:LE:E:C"/>
    <x v="0"/>
    <x v="0"/>
    <s v="W0"/>
    <s v="S1V"/>
    <x v="36"/>
    <x v="0"/>
    <s v="_Z"/>
    <s v="_Z"/>
    <s v="ALL"/>
    <s v="LE"/>
    <s v="E"/>
    <s v="C"/>
    <x v="232"/>
    <x v="25"/>
    <n v="7352.0344999999998"/>
    <s v="Q:B01:W0:S1V:L1150:_T:_Z:_Z:ALL:LE:E:C20152"/>
    <n v="0"/>
    <n v="7352.03"/>
    <x v="11"/>
    <x v="6"/>
    <x v="3"/>
  </r>
  <r>
    <s v="SUP.Q.B01.W0.S1V.A1140._T._Z._Z.ALL.LE.E.C"/>
    <x v="13"/>
    <x v="232"/>
    <x v="0"/>
    <x v="0"/>
    <x v="27"/>
    <n v="9310.8703999999998"/>
    <s v="Q:B01:W0:S1V:A1140:_T:_Z:_Z:ALL:LE:E:C"/>
    <x v="0"/>
    <x v="0"/>
    <s v="W0"/>
    <s v="S1V"/>
    <x v="23"/>
    <x v="0"/>
    <s v="_Z"/>
    <s v="_Z"/>
    <s v="ALL"/>
    <s v="LE"/>
    <s v="E"/>
    <s v="C"/>
    <x v="233"/>
    <x v="25"/>
    <n v="9310.8703999999998"/>
    <s v="Q:B01:W0:S1V:A1140:_T:_Z:_Z:ALL:LE:E:C20152"/>
    <n v="0"/>
    <n v="9310.8700000000008"/>
    <x v="11"/>
    <x v="6"/>
    <x v="3"/>
  </r>
  <r>
    <s v="SUP.Q.B01.W0.S1V.KFD32._T._Z._Z._Z._Z.PCT.C"/>
    <x v="13"/>
    <x v="230"/>
    <x v="0"/>
    <x v="0"/>
    <x v="27"/>
    <n v="126.64"/>
    <s v="Q:B01:W0:S1V:KFD32:_T:_Z:_Z:_Z:_Z:PCT:C"/>
    <x v="0"/>
    <x v="0"/>
    <s v="W0"/>
    <s v="S1V"/>
    <x v="134"/>
    <x v="0"/>
    <s v="_Z"/>
    <s v="_Z"/>
    <s v="_Z"/>
    <s v="_Z"/>
    <s v="PCT"/>
    <s v="C"/>
    <x v="231"/>
    <x v="25"/>
    <n v="1.2664"/>
    <s v="Q:B01:W0:S1V:KFD32:_T:_Z:_Z:_Z:_Z:PCT:C20152"/>
    <n v="0"/>
    <n v="126.64"/>
    <x v="11"/>
    <x v="6"/>
    <x v="3"/>
  </r>
  <r>
    <s v="SUP.Q.B01.W0._Z.P2240._T._Z._Z.ALL._Z.E.C"/>
    <x v="0"/>
    <x v="4"/>
    <x v="0"/>
    <x v="0"/>
    <x v="2"/>
    <n v="-295831.57380000001"/>
    <s v="Q:B01:W0:_Z:P2240:_T:_Z:_Z:ALL:_Z:E:C"/>
    <x v="0"/>
    <x v="0"/>
    <s v="W0"/>
    <s v="_Z"/>
    <x v="4"/>
    <x v="0"/>
    <s v="_Z"/>
    <s v="_Z"/>
    <s v="ALL"/>
    <s v="_Z"/>
    <s v="E"/>
    <s v="C"/>
    <x v="4"/>
    <x v="2"/>
    <n v="-295831.57380000001"/>
    <s v="Q:B01:W0:_Z:P2240:_T:_Z:_Z:ALL:_Z:E:C20204"/>
    <n v="0"/>
    <n v="-295831.57"/>
    <x v="0"/>
    <x v="2"/>
    <x v="1"/>
  </r>
  <r>
    <s v="SUP.Q.B01.W0._Z.I2100._T._Z._Z._Z._Z.PCT.C"/>
    <x v="0"/>
    <x v="5"/>
    <x v="0"/>
    <x v="0"/>
    <x v="2"/>
    <n v="66.03"/>
    <s v="Q:B01:W0:_Z:I2100:_T:_Z:_Z:_Z:_Z:PCT:C"/>
    <x v="0"/>
    <x v="0"/>
    <s v="W0"/>
    <s v="_Z"/>
    <x v="5"/>
    <x v="0"/>
    <s v="_Z"/>
    <s v="_Z"/>
    <s v="_Z"/>
    <s v="_Z"/>
    <s v="PCT"/>
    <s v="C"/>
    <x v="5"/>
    <x v="2"/>
    <n v="0.6603"/>
    <s v="Q:B01:W0:_Z:I2100:_T:_Z:_Z:_Z:_Z:PCT:C20204"/>
    <n v="0"/>
    <n v="66.03"/>
    <x v="0"/>
    <x v="2"/>
    <x v="1"/>
  </r>
  <r>
    <s v="SUP.Q.B01.W0._Z.P2148._T._Z._Z.ALL._Z.E.C"/>
    <x v="0"/>
    <x v="6"/>
    <x v="0"/>
    <x v="0"/>
    <x v="2"/>
    <n v="-1324.4829999999999"/>
    <s v="Q:B01:W0:_Z:P2148:_T:_Z:_Z:ALL:_Z:E:C"/>
    <x v="0"/>
    <x v="0"/>
    <s v="W0"/>
    <s v="_Z"/>
    <x v="6"/>
    <x v="0"/>
    <s v="_Z"/>
    <s v="_Z"/>
    <s v="ALL"/>
    <s v="_Z"/>
    <s v="E"/>
    <s v="C"/>
    <x v="6"/>
    <x v="2"/>
    <n v="-1324.4829999999999"/>
    <s v="Q:B01:W0:_Z:P2148:_T:_Z:_Z:ALL:_Z:E:C20204"/>
    <n v="0"/>
    <n v="-1324.48"/>
    <x v="0"/>
    <x v="2"/>
    <x v="1"/>
  </r>
  <r>
    <s v="SUP.Q.B01.W0._Z.P2440._T._Z._Z.ALL._Z.E.C"/>
    <x v="0"/>
    <x v="7"/>
    <x v="0"/>
    <x v="0"/>
    <x v="2"/>
    <n v="-118304.9249"/>
    <s v="Q:B01:W0:_Z:P2440:_T:_Z:_Z:ALL:_Z:E:C"/>
    <x v="0"/>
    <x v="0"/>
    <s v="W0"/>
    <s v="_Z"/>
    <x v="7"/>
    <x v="0"/>
    <s v="_Z"/>
    <s v="_Z"/>
    <s v="ALL"/>
    <s v="_Z"/>
    <s v="E"/>
    <s v="C"/>
    <x v="7"/>
    <x v="2"/>
    <n v="-118304.9249"/>
    <s v="Q:B01:W0:_Z:P2440:_T:_Z:_Z:ALL:_Z:E:C20204"/>
    <n v="0"/>
    <n v="-118304.92"/>
    <x v="0"/>
    <x v="2"/>
    <x v="1"/>
  </r>
  <r>
    <s v="SUP.Q.B01.W0._Z.P2130._T._Z._Z.ALL._Z.E.C"/>
    <x v="0"/>
    <x v="8"/>
    <x v="0"/>
    <x v="0"/>
    <x v="2"/>
    <n v="140338.84169999999"/>
    <s v="Q:B01:W0:_Z:P2130:_T:_Z:_Z:ALL:_Z:E:C"/>
    <x v="0"/>
    <x v="0"/>
    <s v="W0"/>
    <s v="_Z"/>
    <x v="8"/>
    <x v="0"/>
    <s v="_Z"/>
    <s v="_Z"/>
    <s v="ALL"/>
    <s v="_Z"/>
    <s v="E"/>
    <s v="C"/>
    <x v="8"/>
    <x v="2"/>
    <n v="140338.84169999999"/>
    <s v="Q:B01:W0:_Z:P2130:_T:_Z:_Z:ALL:_Z:E:C20204"/>
    <n v="0"/>
    <n v="140338.84"/>
    <x v="0"/>
    <x v="2"/>
    <x v="1"/>
  </r>
  <r>
    <s v="SUP.Q.B01.W0._Z.I2531._T._Z._Z._Z._Z.PCT.C"/>
    <x v="0"/>
    <x v="9"/>
    <x v="0"/>
    <x v="0"/>
    <x v="2"/>
    <n v="31.32"/>
    <s v="Q:B01:W0:_Z:I2531:_T:_Z:_Z:_Z:_Z:PCT:C"/>
    <x v="0"/>
    <x v="0"/>
    <s v="W0"/>
    <s v="_Z"/>
    <x v="9"/>
    <x v="0"/>
    <s v="_Z"/>
    <s v="_Z"/>
    <s v="_Z"/>
    <s v="_Z"/>
    <s v="PCT"/>
    <s v="C"/>
    <x v="9"/>
    <x v="2"/>
    <n v="0.31319999999999998"/>
    <s v="Q:B01:W0:_Z:I2531:_T:_Z:_Z:_Z:_Z:PCT:C20204"/>
    <n v="0"/>
    <n v="31.32"/>
    <x v="0"/>
    <x v="2"/>
    <x v="1"/>
  </r>
  <r>
    <s v="SUP.Q.B01.W0._Z.P2250._T._Z._Z.ALL._Z.E.C"/>
    <x v="0"/>
    <x v="10"/>
    <x v="0"/>
    <x v="0"/>
    <x v="2"/>
    <n v="152209.7469"/>
    <s v="Q:B01:W0:_Z:P2250:_T:_Z:_Z:ALL:_Z:E:C"/>
    <x v="0"/>
    <x v="0"/>
    <s v="W0"/>
    <s v="_Z"/>
    <x v="10"/>
    <x v="0"/>
    <s v="_Z"/>
    <s v="_Z"/>
    <s v="ALL"/>
    <s v="_Z"/>
    <s v="E"/>
    <s v="C"/>
    <x v="10"/>
    <x v="2"/>
    <n v="152209.7469"/>
    <s v="Q:B01:W0:_Z:P2250:_T:_Z:_Z:ALL:_Z:E:C20204"/>
    <n v="0"/>
    <n v="152209.75"/>
    <x v="0"/>
    <x v="2"/>
    <x v="1"/>
  </r>
  <r>
    <s v="SUP.Q.B01.W0._Z.P2110._T._Z._Z.ALL._Z.E.C"/>
    <x v="0"/>
    <x v="11"/>
    <x v="0"/>
    <x v="0"/>
    <x v="2"/>
    <n v="259366.5343"/>
    <s v="Q:B01:W0:_Z:P2110:_T:_Z:_Z:ALL:_Z:E:C"/>
    <x v="0"/>
    <x v="0"/>
    <s v="W0"/>
    <s v="_Z"/>
    <x v="11"/>
    <x v="0"/>
    <s v="_Z"/>
    <s v="_Z"/>
    <s v="ALL"/>
    <s v="_Z"/>
    <s v="E"/>
    <s v="C"/>
    <x v="11"/>
    <x v="2"/>
    <n v="259366.5343"/>
    <s v="Q:B01:W0:_Z:P2110:_T:_Z:_Z:ALL:_Z:E:C20204"/>
    <n v="0"/>
    <n v="259366.53"/>
    <x v="0"/>
    <x v="2"/>
    <x v="1"/>
  </r>
  <r>
    <s v="SUP.Q.B01.W0._Z.I2513._T._Z._Z._Z._Z.PCT.C"/>
    <x v="0"/>
    <x v="12"/>
    <x v="0"/>
    <x v="0"/>
    <x v="2"/>
    <n v="57.89"/>
    <s v="Q:B01:W0:_Z:I2513:_T:_Z:_Z:_Z:_Z:PCT:C"/>
    <x v="0"/>
    <x v="0"/>
    <s v="W0"/>
    <s v="_Z"/>
    <x v="12"/>
    <x v="0"/>
    <s v="_Z"/>
    <s v="_Z"/>
    <s v="_Z"/>
    <s v="_Z"/>
    <s v="PCT"/>
    <s v="C"/>
    <x v="12"/>
    <x v="2"/>
    <n v="0.57889999999999997"/>
    <s v="Q:B01:W0:_Z:I2513:_T:_Z:_Z:_Z:_Z:PCT:C20204"/>
    <n v="0"/>
    <n v="57.89"/>
    <x v="0"/>
    <x v="2"/>
    <x v="1"/>
  </r>
  <r>
    <s v="SUP.Q.B01.W0._Z.P2160._T._Z._Z.ALL._Z.E.C"/>
    <x v="0"/>
    <x v="13"/>
    <x v="0"/>
    <x v="0"/>
    <x v="2"/>
    <n v="27759.8308"/>
    <s v="Q:B01:W0:_Z:P2160:_T:_Z:_Z:ALL:_Z:E:C"/>
    <x v="0"/>
    <x v="0"/>
    <s v="W0"/>
    <s v="_Z"/>
    <x v="13"/>
    <x v="0"/>
    <s v="_Z"/>
    <s v="_Z"/>
    <s v="ALL"/>
    <s v="_Z"/>
    <s v="E"/>
    <s v="C"/>
    <x v="13"/>
    <x v="2"/>
    <n v="27759.8308"/>
    <s v="Q:B01:W0:_Z:P2160:_T:_Z:_Z:ALL:_Z:E:C20204"/>
    <n v="0"/>
    <n v="27759.83"/>
    <x v="0"/>
    <x v="2"/>
    <x v="1"/>
  </r>
  <r>
    <s v="SUP.Q.B01.W0._Z.P0000._T._Z._Z.ALL._Z.E.C"/>
    <x v="0"/>
    <x v="14"/>
    <x v="0"/>
    <x v="0"/>
    <x v="2"/>
    <n v="23534.5278"/>
    <s v="Q:B01:W0:_Z:P0000:_T:_Z:_Z:ALL:_Z:E:C"/>
    <x v="0"/>
    <x v="0"/>
    <s v="W0"/>
    <s v="_Z"/>
    <x v="14"/>
    <x v="0"/>
    <s v="_Z"/>
    <s v="_Z"/>
    <s v="ALL"/>
    <s v="_Z"/>
    <s v="E"/>
    <s v="C"/>
    <x v="14"/>
    <x v="2"/>
    <n v="23534.5278"/>
    <s v="Q:B01:W0:_Z:P0000:_T:_Z:_Z:ALL:_Z:E:C20204"/>
    <n v="0"/>
    <n v="23534.53"/>
    <x v="0"/>
    <x v="2"/>
    <x v="1"/>
  </r>
  <r>
    <s v="SUP.Q.B01.W0._Z.P2133._T._Z._Z.ALL._Z.E.C"/>
    <x v="0"/>
    <x v="15"/>
    <x v="0"/>
    <x v="0"/>
    <x v="2"/>
    <n v="21900.5969"/>
    <s v="Q:B01:W0:_Z:P2133:_T:_Z:_Z:ALL:_Z:E:C"/>
    <x v="0"/>
    <x v="0"/>
    <s v="W0"/>
    <s v="_Z"/>
    <x v="15"/>
    <x v="0"/>
    <s v="_Z"/>
    <s v="_Z"/>
    <s v="ALL"/>
    <s v="_Z"/>
    <s v="E"/>
    <s v="C"/>
    <x v="15"/>
    <x v="2"/>
    <n v="21900.5969"/>
    <s v="Q:B01:W0:_Z:P2133:_T:_Z:_Z:ALL:_Z:E:C20204"/>
    <n v="0"/>
    <n v="21900.6"/>
    <x v="0"/>
    <x v="2"/>
    <x v="1"/>
  </r>
  <r>
    <s v="SUP.Q.B01.W0._Z.I2526._T._Z._Z._Z._Z.PCT.C"/>
    <x v="0"/>
    <x v="16"/>
    <x v="0"/>
    <x v="0"/>
    <x v="2"/>
    <n v="4.8899999999999997"/>
    <s v="Q:B01:W0:_Z:I2526:_T:_Z:_Z:_Z:_Z:PCT:C"/>
    <x v="0"/>
    <x v="0"/>
    <s v="W0"/>
    <s v="_Z"/>
    <x v="16"/>
    <x v="0"/>
    <s v="_Z"/>
    <s v="_Z"/>
    <s v="_Z"/>
    <s v="_Z"/>
    <s v="PCT"/>
    <s v="C"/>
    <x v="16"/>
    <x v="2"/>
    <n v="4.8899999999999999E-2"/>
    <s v="Q:B01:W0:_Z:I2526:_T:_Z:_Z:_Z:_Z:PCT:C20204"/>
    <n v="0"/>
    <n v="4.8899999999999997"/>
    <x v="0"/>
    <x v="2"/>
    <x v="1"/>
  </r>
  <r>
    <s v="SUP.Q.B01.W0._Z.P2100._T._Z._Z.ALL._Z.E.C"/>
    <x v="0"/>
    <x v="17"/>
    <x v="0"/>
    <x v="0"/>
    <x v="2"/>
    <n v="448041.32069999998"/>
    <s v="Q:B01:W0:_Z:P2100:_T:_Z:_Z:ALL:_Z:E:C"/>
    <x v="0"/>
    <x v="0"/>
    <s v="W0"/>
    <s v="_Z"/>
    <x v="17"/>
    <x v="0"/>
    <s v="_Z"/>
    <s v="_Z"/>
    <s v="ALL"/>
    <s v="_Z"/>
    <s v="E"/>
    <s v="C"/>
    <x v="17"/>
    <x v="2"/>
    <n v="448041.32069999998"/>
    <s v="Q:B01:W0:_Z:P2100:_T:_Z:_Z:ALL:_Z:E:C20204"/>
    <n v="0"/>
    <n v="448041.32"/>
    <x v="0"/>
    <x v="2"/>
    <x v="1"/>
  </r>
  <r>
    <s v="SUP.Q.B01.W0._Z.P2450._T._Z._Z.ALL._Z.E.C"/>
    <x v="0"/>
    <x v="18"/>
    <x v="0"/>
    <x v="0"/>
    <x v="2"/>
    <n v="17727.278600000001"/>
    <s v="Q:B01:W0:_Z:P2450:_T:_Z:_Z:ALL:_Z:E:C"/>
    <x v="0"/>
    <x v="0"/>
    <s v="W0"/>
    <s v="_Z"/>
    <x v="18"/>
    <x v="0"/>
    <s v="_Z"/>
    <s v="_Z"/>
    <s v="ALL"/>
    <s v="_Z"/>
    <s v="E"/>
    <s v="C"/>
    <x v="18"/>
    <x v="2"/>
    <n v="17727.278600000001"/>
    <s v="Q:B01:W0:_Z:P2450:_T:_Z:_Z:ALL:_Z:E:C20204"/>
    <n v="0"/>
    <n v="17727.28"/>
    <x v="0"/>
    <x v="2"/>
    <x v="1"/>
  </r>
  <r>
    <s v="SUP.Q.B01.W0._Z.P3300._T._Z._Z.ALL._Z.E.C"/>
    <x v="0"/>
    <x v="19"/>
    <x v="0"/>
    <x v="0"/>
    <x v="2"/>
    <n v="45202.509400000003"/>
    <s v="Q:B01:W0:_Z:P3300:_T:_Z:_Z:ALL:_Z:E:C"/>
    <x v="0"/>
    <x v="0"/>
    <s v="W0"/>
    <s v="_Z"/>
    <x v="19"/>
    <x v="0"/>
    <s v="_Z"/>
    <s v="_Z"/>
    <s v="ALL"/>
    <s v="_Z"/>
    <s v="E"/>
    <s v="C"/>
    <x v="19"/>
    <x v="2"/>
    <n v="45202.509400000003"/>
    <s v="Q:B01:W0:_Z:P3300:_T:_Z:_Z:ALL:_Z:E:C20204"/>
    <n v="0"/>
    <n v="45202.51"/>
    <x v="0"/>
    <x v="2"/>
    <x v="1"/>
  </r>
  <r>
    <s v="SUP.Q.B01.W0._Z.I2004._T._Z._Z._Z._Z.PCT.C"/>
    <x v="0"/>
    <x v="20"/>
    <x v="0"/>
    <x v="0"/>
    <x v="2"/>
    <n v="0.1"/>
    <s v="Q:B01:W0:_Z:I2004:_T:_Z:_Z:_Z:_Z:PCT:C"/>
    <x v="0"/>
    <x v="0"/>
    <s v="W0"/>
    <s v="_Z"/>
    <x v="20"/>
    <x v="0"/>
    <s v="_Z"/>
    <s v="_Z"/>
    <s v="_Z"/>
    <s v="_Z"/>
    <s v="PCT"/>
    <s v="C"/>
    <x v="20"/>
    <x v="2"/>
    <n v="1E-3"/>
    <s v="Q:B01:W0:_Z:I2004:_T:_Z:_Z:_Z:_Z:PCT:C20204"/>
    <n v="0"/>
    <n v="0.1"/>
    <x v="0"/>
    <x v="2"/>
    <x v="1"/>
  </r>
  <r>
    <s v="SUP.Q.B01.W0._Z.I2003._T._Z._Z._Z._Z.PCT.C"/>
    <x v="0"/>
    <x v="21"/>
    <x v="0"/>
    <x v="0"/>
    <x v="2"/>
    <n v="1.53"/>
    <s v="Q:B01:W0:_Z:I2003:_T:_Z:_Z:_Z:_Z:PCT:C"/>
    <x v="0"/>
    <x v="0"/>
    <s v="W0"/>
    <s v="_Z"/>
    <x v="21"/>
    <x v="0"/>
    <s v="_Z"/>
    <s v="_Z"/>
    <s v="_Z"/>
    <s v="_Z"/>
    <s v="PCT"/>
    <s v="C"/>
    <x v="21"/>
    <x v="2"/>
    <n v="1.5300000000000001E-2"/>
    <s v="Q:B01:W0:_Z:I2003:_T:_Z:_Z:_Z:_Z:PCT:C20204"/>
    <n v="0"/>
    <n v="1.53"/>
    <x v="0"/>
    <x v="2"/>
    <x v="1"/>
  </r>
  <r>
    <s v="SUP.Q.B01.W0._Z.P3310._T._Z._Z.ALL._Z.E.C"/>
    <x v="0"/>
    <x v="22"/>
    <x v="0"/>
    <x v="0"/>
    <x v="2"/>
    <n v="-21667.982599999999"/>
    <s v="Q:B01:W0:_Z:P3310:_T:_Z:_Z:ALL:_Z:E:C"/>
    <x v="0"/>
    <x v="0"/>
    <s v="W0"/>
    <s v="_Z"/>
    <x v="22"/>
    <x v="0"/>
    <s v="_Z"/>
    <s v="_Z"/>
    <s v="ALL"/>
    <s v="_Z"/>
    <s v="E"/>
    <s v="C"/>
    <x v="22"/>
    <x v="2"/>
    <n v="-21667.982599999999"/>
    <s v="Q:B01:W0:_Z:P3310:_T:_Z:_Z:ALL:_Z:E:C20204"/>
    <n v="0"/>
    <n v="-21667.98"/>
    <x v="0"/>
    <x v="2"/>
    <x v="1"/>
  </r>
  <r>
    <s v="SUP.Q.B01.W0.S121.A1140._T._Z._Z.ALL.LE.E.C"/>
    <x v="2"/>
    <x v="23"/>
    <x v="0"/>
    <x v="0"/>
    <x v="2"/>
    <n v="213.57990000000001"/>
    <s v="Q:B01:W0:S121:A1140:_T:_Z:_Z:ALL:LE:E:C"/>
    <x v="0"/>
    <x v="0"/>
    <s v="W0"/>
    <s v="S121"/>
    <x v="23"/>
    <x v="0"/>
    <s v="_Z"/>
    <s v="_Z"/>
    <s v="ALL"/>
    <s v="LE"/>
    <s v="E"/>
    <s v="C"/>
    <x v="23"/>
    <x v="2"/>
    <n v="213.57990000000001"/>
    <s v="Q:B01:W0:S121:A1140:_T:_Z:_Z:ALL:LE:E:C20204"/>
    <n v="0"/>
    <n v="213.58"/>
    <x v="2"/>
    <x v="2"/>
    <x v="1"/>
  </r>
  <r>
    <s v="SUP.Q.B01.W0.S122Z.A1140._T._Z._Z.ALL.LE.E.C"/>
    <x v="2"/>
    <x v="24"/>
    <x v="0"/>
    <x v="0"/>
    <x v="2"/>
    <n v="1107.1931999999999"/>
    <s v="Q:B01:W0:S122Z:A1140:_T:_Z:_Z:ALL:LE:E:C"/>
    <x v="0"/>
    <x v="0"/>
    <s v="W0"/>
    <s v="S122Z"/>
    <x v="23"/>
    <x v="0"/>
    <s v="_Z"/>
    <s v="_Z"/>
    <s v="ALL"/>
    <s v="LE"/>
    <s v="E"/>
    <s v="C"/>
    <x v="24"/>
    <x v="2"/>
    <n v="1107.1931999999999"/>
    <s v="Q:B01:W0:S122Z:A1140:_T:_Z:_Z:ALL:LE:E:C20204"/>
    <n v="0"/>
    <n v="1107.19"/>
    <x v="2"/>
    <x v="2"/>
    <x v="1"/>
  </r>
  <r>
    <s v="SUP.Q.B01.W0.S13.A1140._T._Z._Z.ALL.LE.E.C"/>
    <x v="2"/>
    <x v="25"/>
    <x v="0"/>
    <x v="0"/>
    <x v="2"/>
    <n v="894.21140000000003"/>
    <s v="Q:B01:W0:S13:A1140:_T:_Z:_Z:ALL:LE:E:C"/>
    <x v="0"/>
    <x v="0"/>
    <s v="W0"/>
    <s v="S13"/>
    <x v="23"/>
    <x v="0"/>
    <s v="_Z"/>
    <s v="_Z"/>
    <s v="ALL"/>
    <s v="LE"/>
    <s v="E"/>
    <s v="C"/>
    <x v="25"/>
    <x v="2"/>
    <n v="894.21140000000003"/>
    <s v="Q:B01:W0:S13:A1140:_T:_Z:_Z:ALL:LE:E:C20204"/>
    <n v="0"/>
    <n v="894.21"/>
    <x v="2"/>
    <x v="2"/>
    <x v="1"/>
  </r>
  <r>
    <s v="SUP.Q.B01.W0._Z.A1420._T._Z._Z.ALL.LE.E.C"/>
    <x v="2"/>
    <x v="26"/>
    <x v="0"/>
    <x v="0"/>
    <x v="2"/>
    <n v="143.8192"/>
    <s v="Q:B01:W0:_Z:A1420:_T:_Z:_Z:ALL:LE:E:C"/>
    <x v="0"/>
    <x v="0"/>
    <s v="W0"/>
    <s v="_Z"/>
    <x v="24"/>
    <x v="0"/>
    <s v="_Z"/>
    <s v="_Z"/>
    <s v="ALL"/>
    <s v="LE"/>
    <s v="E"/>
    <s v="C"/>
    <x v="26"/>
    <x v="2"/>
    <n v="143.8192"/>
    <s v="Q:B01:W0:_Z:A1420:_T:_Z:_Z:ALL:LE:E:C20204"/>
    <n v="0"/>
    <n v="143.82"/>
    <x v="2"/>
    <x v="2"/>
    <x v="1"/>
  </r>
  <r>
    <s v="SUP.Q.B01.W0.S14.A1140._T._Z._Z.ALL.LE.E.C"/>
    <x v="2"/>
    <x v="27"/>
    <x v="0"/>
    <x v="0"/>
    <x v="2"/>
    <n v="5588.4061000000002"/>
    <s v="Q:B01:W0:S14:A1140:_T:_Z:_Z:ALL:LE:E:C"/>
    <x v="0"/>
    <x v="0"/>
    <s v="W0"/>
    <s v="S14"/>
    <x v="23"/>
    <x v="0"/>
    <s v="_Z"/>
    <s v="_Z"/>
    <s v="ALL"/>
    <s v="LE"/>
    <s v="E"/>
    <s v="C"/>
    <x v="27"/>
    <x v="2"/>
    <n v="5588.4061000000002"/>
    <s v="Q:B01:W0:S14:A1140:_T:_Z:_Z:ALL:LE:E:C20204"/>
    <n v="0"/>
    <n v="5588.41"/>
    <x v="2"/>
    <x v="2"/>
    <x v="1"/>
  </r>
  <r>
    <s v="SUP.Q.B01.W0.S11.A1140._T._Z._Z.ALL.LE.E.C"/>
    <x v="2"/>
    <x v="28"/>
    <x v="0"/>
    <x v="0"/>
    <x v="2"/>
    <n v="5087.4250000000002"/>
    <s v="Q:B01:W0:S11:A1140:_T:_Z:_Z:ALL:LE:E:C"/>
    <x v="0"/>
    <x v="0"/>
    <s v="W0"/>
    <s v="S11"/>
    <x v="23"/>
    <x v="0"/>
    <s v="_Z"/>
    <s v="_Z"/>
    <s v="ALL"/>
    <s v="LE"/>
    <s v="E"/>
    <s v="C"/>
    <x v="28"/>
    <x v="2"/>
    <n v="5087.4250000000002"/>
    <s v="Q:B01:W0:S11:A1140:_T:_Z:_Z:ALL:LE:E:C20204"/>
    <n v="0"/>
    <n v="5087.43"/>
    <x v="2"/>
    <x v="2"/>
    <x v="1"/>
  </r>
  <r>
    <s v="SUP.Q.B01.W0.S12R.A1140._T._Z._Z.ALL.LE.E.C"/>
    <x v="2"/>
    <x v="29"/>
    <x v="0"/>
    <x v="0"/>
    <x v="2"/>
    <n v="1345.5808"/>
    <s v="Q:B01:W0:S12R:A1140:_T:_Z:_Z:ALL:LE:E:C"/>
    <x v="0"/>
    <x v="0"/>
    <s v="W0"/>
    <s v="S12R"/>
    <x v="23"/>
    <x v="0"/>
    <s v="_Z"/>
    <s v="_Z"/>
    <s v="ALL"/>
    <s v="LE"/>
    <s v="E"/>
    <s v="C"/>
    <x v="29"/>
    <x v="2"/>
    <n v="1345.5808"/>
    <s v="Q:B01:W0:S12R:A1140:_T:_Z:_Z:ALL:LE:E:C20204"/>
    <n v="0"/>
    <n v="1345.58"/>
    <x v="2"/>
    <x v="2"/>
    <x v="1"/>
  </r>
  <r>
    <s v="SUP.Q.B01.W0._Z.A1410._T._Z._Z.ALL.LE.E.C"/>
    <x v="2"/>
    <x v="30"/>
    <x v="0"/>
    <x v="0"/>
    <x v="2"/>
    <n v="1711.6621"/>
    <s v="Q:B01:W0:_Z:A1410:_T:_Z:_Z:ALL:LE:E:C"/>
    <x v="0"/>
    <x v="0"/>
    <s v="W0"/>
    <s v="_Z"/>
    <x v="25"/>
    <x v="0"/>
    <s v="_Z"/>
    <s v="_Z"/>
    <s v="ALL"/>
    <s v="LE"/>
    <s v="E"/>
    <s v="C"/>
    <x v="30"/>
    <x v="2"/>
    <n v="1711.6621"/>
    <s v="Q:B01:W0:_Z:A1410:_T:_Z:_Z:ALL:LE:E:C20204"/>
    <n v="0"/>
    <n v="1711.66"/>
    <x v="2"/>
    <x v="2"/>
    <x v="1"/>
  </r>
  <r>
    <s v="SUP.Q.B01.W0._Z.A0010._T._Z._Z.ALL.LE.E.C"/>
    <x v="2"/>
    <x v="31"/>
    <x v="0"/>
    <x v="0"/>
    <x v="2"/>
    <n v="3208.489"/>
    <s v="Q:B01:W0:_Z:A0010:_T:_Z:_Z:ALL:LE:E:C"/>
    <x v="0"/>
    <x v="0"/>
    <s v="W0"/>
    <s v="_Z"/>
    <x v="26"/>
    <x v="0"/>
    <s v="_Z"/>
    <s v="_Z"/>
    <s v="ALL"/>
    <s v="LE"/>
    <s v="E"/>
    <s v="C"/>
    <x v="31"/>
    <x v="2"/>
    <n v="3208.489"/>
    <s v="Q:B01:W0:_Z:A0010:_T:_Z:_Z:ALL:LE:E:C20204"/>
    <n v="0"/>
    <n v="3208.49"/>
    <x v="2"/>
    <x v="2"/>
    <x v="1"/>
  </r>
  <r>
    <s v="SUP.Q.B01.W0._Z.A1200._T._Z._Z.ALL.LE.E.C"/>
    <x v="2"/>
    <x v="32"/>
    <x v="0"/>
    <x v="0"/>
    <x v="2"/>
    <n v="2974.1457"/>
    <s v="Q:B01:W0:_Z:A1200:_T:_Z:_Z:ALL:LE:E:C"/>
    <x v="0"/>
    <x v="0"/>
    <s v="W0"/>
    <s v="_Z"/>
    <x v="27"/>
    <x v="0"/>
    <s v="_Z"/>
    <s v="_Z"/>
    <s v="ALL"/>
    <s v="LE"/>
    <s v="E"/>
    <s v="C"/>
    <x v="32"/>
    <x v="2"/>
    <n v="2974.1457"/>
    <s v="Q:B01:W0:_Z:A1200:_T:_Z:_Z:ALL:LE:E:C20204"/>
    <n v="0"/>
    <n v="2974.15"/>
    <x v="2"/>
    <x v="2"/>
    <x v="1"/>
  </r>
  <r>
    <s v="SUP.Q.B01.W0._Z.A1401._T._Z._Z.ALL.LE.E.C"/>
    <x v="2"/>
    <x v="33"/>
    <x v="0"/>
    <x v="0"/>
    <x v="2"/>
    <n v="1855.4812999999999"/>
    <s v="Q:B01:W0:_Z:A1401:_T:_Z:_Z:ALL:LE:E:C"/>
    <x v="0"/>
    <x v="0"/>
    <s v="W0"/>
    <s v="_Z"/>
    <x v="28"/>
    <x v="0"/>
    <s v="_Z"/>
    <s v="_Z"/>
    <s v="ALL"/>
    <s v="LE"/>
    <s v="E"/>
    <s v="C"/>
    <x v="33"/>
    <x v="2"/>
    <n v="1855.4812999999999"/>
    <s v="Q:B01:W0:_Z:A1401:_T:_Z:_Z:ALL:LE:E:C20204"/>
    <n v="0"/>
    <n v="1855.48"/>
    <x v="2"/>
    <x v="2"/>
    <x v="1"/>
  </r>
  <r>
    <s v="SUP.Q.B01.W0._Z.A1301._T._Z._Z.ALL.LE.E.C"/>
    <x v="2"/>
    <x v="34"/>
    <x v="0"/>
    <x v="0"/>
    <x v="2"/>
    <n v="344.45569999999998"/>
    <s v="Q:B01:W0:_Z:A1301:_T:_Z:_Z:ALL:LE:E:C"/>
    <x v="0"/>
    <x v="0"/>
    <s v="W0"/>
    <s v="_Z"/>
    <x v="29"/>
    <x v="0"/>
    <s v="_Z"/>
    <s v="_Z"/>
    <s v="ALL"/>
    <s v="LE"/>
    <s v="E"/>
    <s v="C"/>
    <x v="34"/>
    <x v="2"/>
    <n v="344.45569999999998"/>
    <s v="Q:B01:W0:_Z:A1301:_T:_Z:_Z:ALL:LE:E:C20204"/>
    <n v="0"/>
    <n v="344.46"/>
    <x v="2"/>
    <x v="2"/>
    <x v="1"/>
  </r>
  <r>
    <s v="SUP.Q.B01.W0._Z.A3200._T._Z._Z.ALL.LE.E.C"/>
    <x v="2"/>
    <x v="35"/>
    <x v="0"/>
    <x v="0"/>
    <x v="2"/>
    <n v="111.8219"/>
    <s v="Q:B01:W0:_Z:A3200:_T:_Z:_Z:ALL:LE:E:C"/>
    <x v="0"/>
    <x v="0"/>
    <s v="W0"/>
    <s v="_Z"/>
    <x v="30"/>
    <x v="0"/>
    <s v="_Z"/>
    <s v="_Z"/>
    <s v="ALL"/>
    <s v="LE"/>
    <s v="E"/>
    <s v="C"/>
    <x v="35"/>
    <x v="2"/>
    <n v="111.8219"/>
    <s v="Q:B01:W0:_Z:A3200:_T:_Z:_Z:ALL:LE:E:C20204"/>
    <n v="0"/>
    <n v="111.82"/>
    <x v="2"/>
    <x v="2"/>
    <x v="1"/>
  </r>
  <r>
    <s v="SUP.Q.B01.W0._Z.A2120._T._Z._Z.ALL.LE.E.C"/>
    <x v="2"/>
    <x v="36"/>
    <x v="0"/>
    <x v="0"/>
    <x v="2"/>
    <n v="162.2371"/>
    <s v="Q:B01:W0:_Z:A2120:_T:_Z:_Z:ALL:LE:E:C"/>
    <x v="0"/>
    <x v="0"/>
    <s v="W0"/>
    <s v="_Z"/>
    <x v="31"/>
    <x v="0"/>
    <s v="_Z"/>
    <s v="_Z"/>
    <s v="ALL"/>
    <s v="LE"/>
    <s v="E"/>
    <s v="C"/>
    <x v="36"/>
    <x v="2"/>
    <n v="162.2371"/>
    <s v="Q:B01:W0:_Z:A2120:_T:_Z:_Z:ALL:LE:E:C20204"/>
    <n v="0"/>
    <n v="162.24"/>
    <x v="2"/>
    <x v="2"/>
    <x v="1"/>
  </r>
  <r>
    <s v="SUP.Q.B01.W0._Z.A1140._T._Z._Z.ALL.LE.E.C"/>
    <x v="2"/>
    <x v="37"/>
    <x v="0"/>
    <x v="0"/>
    <x v="2"/>
    <n v="14236.3964"/>
    <s v="Q:B01:W0:_Z:A1140:_T:_Z:_Z:ALL:LE:E:C"/>
    <x v="0"/>
    <x v="0"/>
    <s v="W0"/>
    <s v="_Z"/>
    <x v="23"/>
    <x v="0"/>
    <s v="_Z"/>
    <s v="_Z"/>
    <s v="ALL"/>
    <s v="LE"/>
    <s v="E"/>
    <s v="C"/>
    <x v="37"/>
    <x v="2"/>
    <n v="14236.3964"/>
    <s v="Q:B01:W0:_Z:A1140:_T:_Z:_Z:ALL:LE:E:C20204"/>
    <n v="0"/>
    <n v="14236.4"/>
    <x v="2"/>
    <x v="2"/>
    <x v="1"/>
  </r>
  <r>
    <s v="SUP.Q.B01.W0._Z.A9600._T._Z._Z.ALL.LE.E.C"/>
    <x v="2"/>
    <x v="38"/>
    <x v="0"/>
    <x v="0"/>
    <x v="2"/>
    <n v="1300.1778999999999"/>
    <s v="Q:B01:W0:_Z:A9600:_T:_Z:_Z:ALL:LE:E:C"/>
    <x v="0"/>
    <x v="0"/>
    <s v="W0"/>
    <s v="_Z"/>
    <x v="32"/>
    <x v="0"/>
    <s v="_Z"/>
    <s v="_Z"/>
    <s v="ALL"/>
    <s v="LE"/>
    <s v="E"/>
    <s v="C"/>
    <x v="38"/>
    <x v="2"/>
    <n v="1300.1778999999999"/>
    <s v="Q:B01:W0:_Z:A9600:_T:_Z:_Z:ALL:LE:E:C20204"/>
    <n v="0"/>
    <n v="1300.18"/>
    <x v="2"/>
    <x v="2"/>
    <x v="1"/>
  </r>
  <r>
    <s v="SUP.Q.B01.W0._Z.I3053._T._Z._Z._Z._Z.PCT.C"/>
    <x v="2"/>
    <x v="39"/>
    <x v="0"/>
    <x v="0"/>
    <x v="2"/>
    <n v="22.52"/>
    <s v="Q:B01:W0:_Z:I3053:_T:_Z:_Z:_Z:_Z:PCT:C"/>
    <x v="0"/>
    <x v="0"/>
    <s v="W0"/>
    <s v="_Z"/>
    <x v="33"/>
    <x v="0"/>
    <s v="_Z"/>
    <s v="_Z"/>
    <s v="_Z"/>
    <s v="_Z"/>
    <s v="PCT"/>
    <s v="C"/>
    <x v="39"/>
    <x v="2"/>
    <n v="0.22519999999999998"/>
    <s v="Q:B01:W0:_Z:I3053:_T:_Z:_Z:_Z:_Z:PCT:C20204"/>
    <n v="0"/>
    <n v="22.52"/>
    <x v="2"/>
    <x v="2"/>
    <x v="1"/>
  </r>
  <r>
    <s v="SUP.Q.B01.W0._Z.I3063._T._Z._Z._Z._Z.PCT.C"/>
    <x v="2"/>
    <x v="40"/>
    <x v="0"/>
    <x v="0"/>
    <x v="2"/>
    <n v="77.48"/>
    <s v="Q:B01:W0:_Z:I3063:_T:_Z:_Z:_Z:_Z:PCT:C"/>
    <x v="0"/>
    <x v="0"/>
    <s v="W0"/>
    <s v="_Z"/>
    <x v="34"/>
    <x v="0"/>
    <s v="_Z"/>
    <s v="_Z"/>
    <s v="_Z"/>
    <s v="_Z"/>
    <s v="PCT"/>
    <s v="C"/>
    <x v="40"/>
    <x v="2"/>
    <n v="0.77480000000000004"/>
    <s v="Q:B01:W0:_Z:I3063:_T:_Z:_Z:_Z:_Z:PCT:C20204"/>
    <n v="0"/>
    <n v="77.48"/>
    <x v="2"/>
    <x v="2"/>
    <x v="1"/>
  </r>
  <r>
    <s v="SUP.Q.B01.W0._Z.A0000._T._Z._Z.ALL.LE.E.C"/>
    <x v="2"/>
    <x v="41"/>
    <x v="0"/>
    <x v="0"/>
    <x v="2"/>
    <n v="24193.204900000001"/>
    <s v="Q:B01:W0:_Z:A0000:_T:_Z:_Z:ALL:LE:E:C"/>
    <x v="0"/>
    <x v="0"/>
    <s v="W0"/>
    <s v="_Z"/>
    <x v="35"/>
    <x v="0"/>
    <s v="_Z"/>
    <s v="_Z"/>
    <s v="ALL"/>
    <s v="LE"/>
    <s v="E"/>
    <s v="C"/>
    <x v="41"/>
    <x v="2"/>
    <n v="24193.204900000001"/>
    <s v="Q:B01:W0:_Z:A0000:_T:_Z:_Z:ALL:LE:E:C20204"/>
    <n v="0"/>
    <n v="24193.200000000001"/>
    <x v="2"/>
    <x v="2"/>
    <x v="1"/>
  </r>
  <r>
    <s v="SUP.Q.B01.W0.S121.L1150._T._Z._Z.ALL.LE.E.C"/>
    <x v="3"/>
    <x v="42"/>
    <x v="0"/>
    <x v="0"/>
    <x v="2"/>
    <n v="1750.7328"/>
    <s v="Q:B01:W0:S121:L1150:_T:_Z:_Z:ALL:LE:E:C"/>
    <x v="0"/>
    <x v="0"/>
    <s v="W0"/>
    <s v="S121"/>
    <x v="36"/>
    <x v="0"/>
    <s v="_Z"/>
    <s v="_Z"/>
    <s v="ALL"/>
    <s v="LE"/>
    <s v="E"/>
    <s v="C"/>
    <x v="42"/>
    <x v="2"/>
    <n v="1750.7328"/>
    <s v="Q:B01:W0:S121:L1150:_T:_Z:_Z:ALL:LE:E:C20204"/>
    <n v="0"/>
    <n v="1750.73"/>
    <x v="3"/>
    <x v="2"/>
    <x v="1"/>
  </r>
  <r>
    <s v="SUP.Q.B01.W0.S122Z.L1150._T._Z._Z.ALL.LE.E.C"/>
    <x v="3"/>
    <x v="43"/>
    <x v="0"/>
    <x v="0"/>
    <x v="2"/>
    <n v="1360.4942000000001"/>
    <s v="Q:B01:W0:S122Z:L1150:_T:_Z:_Z:ALL:LE:E:C"/>
    <x v="0"/>
    <x v="0"/>
    <s v="W0"/>
    <s v="S122Z"/>
    <x v="36"/>
    <x v="0"/>
    <s v="_Z"/>
    <s v="_Z"/>
    <s v="ALL"/>
    <s v="LE"/>
    <s v="E"/>
    <s v="C"/>
    <x v="43"/>
    <x v="2"/>
    <n v="1360.4942000000001"/>
    <s v="Q:B01:W0:S122Z:L1150:_T:_Z:_Z:ALL:LE:E:C20204"/>
    <n v="0"/>
    <n v="1360.49"/>
    <x v="3"/>
    <x v="2"/>
    <x v="1"/>
  </r>
  <r>
    <s v="SUP.Q.B01.W0.S13.L1150._T._Z._Z.ALL.LE.E.C"/>
    <x v="3"/>
    <x v="44"/>
    <x v="0"/>
    <x v="0"/>
    <x v="2"/>
    <n v="495.08420000000001"/>
    <s v="Q:B01:W0:S13:L1150:_T:_Z:_Z:ALL:LE:E:C"/>
    <x v="0"/>
    <x v="0"/>
    <s v="W0"/>
    <s v="S13"/>
    <x v="36"/>
    <x v="0"/>
    <s v="_Z"/>
    <s v="_Z"/>
    <s v="ALL"/>
    <s v="LE"/>
    <s v="E"/>
    <s v="C"/>
    <x v="44"/>
    <x v="2"/>
    <n v="495.08420000000001"/>
    <s v="Q:B01:W0:S13:L1150:_T:_Z:_Z:ALL:LE:E:C20204"/>
    <n v="0"/>
    <n v="495.08"/>
    <x v="3"/>
    <x v="2"/>
    <x v="1"/>
  </r>
  <r>
    <s v="SUP.Q.B01.W0.S14.L1150._T._Z._Z.ALL.LE.E.C"/>
    <x v="3"/>
    <x v="45"/>
    <x v="0"/>
    <x v="0"/>
    <x v="2"/>
    <n v="6502.8692000000001"/>
    <s v="Q:B01:W0:S14:L1150:_T:_Z:_Z:ALL:LE:E:C"/>
    <x v="0"/>
    <x v="0"/>
    <s v="W0"/>
    <s v="S14"/>
    <x v="36"/>
    <x v="0"/>
    <s v="_Z"/>
    <s v="_Z"/>
    <s v="ALL"/>
    <s v="LE"/>
    <s v="E"/>
    <s v="C"/>
    <x v="45"/>
    <x v="2"/>
    <n v="6502.8692000000001"/>
    <s v="Q:B01:W0:S14:L1150:_T:_Z:_Z:ALL:LE:E:C20204"/>
    <n v="0"/>
    <n v="6502.87"/>
    <x v="3"/>
    <x v="2"/>
    <x v="1"/>
  </r>
  <r>
    <s v="SUP.Q.B01.W0.S11.L1150._T._Z._Z.ALL.LE.E.C"/>
    <x v="3"/>
    <x v="46"/>
    <x v="0"/>
    <x v="0"/>
    <x v="2"/>
    <n v="3500.9533000000001"/>
    <s v="Q:B01:W0:S11:L1150:_T:_Z:_Z:ALL:LE:E:C"/>
    <x v="0"/>
    <x v="0"/>
    <s v="W0"/>
    <s v="S11"/>
    <x v="36"/>
    <x v="0"/>
    <s v="_Z"/>
    <s v="_Z"/>
    <s v="ALL"/>
    <s v="LE"/>
    <s v="E"/>
    <s v="C"/>
    <x v="46"/>
    <x v="2"/>
    <n v="3500.9533000000001"/>
    <s v="Q:B01:W0:S11:L1150:_T:_Z:_Z:ALL:LE:E:C20204"/>
    <n v="0"/>
    <n v="3500.95"/>
    <x v="3"/>
    <x v="2"/>
    <x v="1"/>
  </r>
  <r>
    <s v="SUP.Q.B01.W0._Z.L1251._T._Z._Z.ALL.LE.E.C"/>
    <x v="3"/>
    <x v="47"/>
    <x v="0"/>
    <x v="0"/>
    <x v="2"/>
    <n v="275.78579999999999"/>
    <s v="Q:B01:W0:_Z:L1251:_T:_Z:_Z:ALL:LE:E:C"/>
    <x v="0"/>
    <x v="0"/>
    <s v="W0"/>
    <s v="_Z"/>
    <x v="37"/>
    <x v="0"/>
    <s v="_Z"/>
    <s v="_Z"/>
    <s v="ALL"/>
    <s v="LE"/>
    <s v="E"/>
    <s v="C"/>
    <x v="47"/>
    <x v="2"/>
    <n v="275.78579999999999"/>
    <s v="Q:B01:W0:_Z:L1251:_T:_Z:_Z:ALL:LE:E:C20204"/>
    <n v="0"/>
    <n v="275.79000000000002"/>
    <x v="3"/>
    <x v="2"/>
    <x v="1"/>
  </r>
  <r>
    <s v="SUP.Q.B01.W0._Z.L1451._T._Z._Z.ALL.LE.E.C"/>
    <x v="3"/>
    <x v="48"/>
    <x v="0"/>
    <x v="0"/>
    <x v="2"/>
    <n v="1676.1922"/>
    <s v="Q:B01:W0:_Z:L1451:_T:_Z:_Z:ALL:LE:E:C"/>
    <x v="0"/>
    <x v="0"/>
    <s v="W0"/>
    <s v="_Z"/>
    <x v="38"/>
    <x v="0"/>
    <s v="_Z"/>
    <s v="_Z"/>
    <s v="ALL"/>
    <s v="LE"/>
    <s v="E"/>
    <s v="C"/>
    <x v="48"/>
    <x v="2"/>
    <n v="1676.1922"/>
    <s v="Q:B01:W0:_Z:L1451:_T:_Z:_Z:ALL:LE:E:C20204"/>
    <n v="0"/>
    <n v="1676.19"/>
    <x v="3"/>
    <x v="2"/>
    <x v="1"/>
  </r>
  <r>
    <s v="SUP.Q.B01.W0.S12R.L1150._T._Z._Z.ALL.LE.E.C"/>
    <x v="3"/>
    <x v="49"/>
    <x v="0"/>
    <x v="0"/>
    <x v="2"/>
    <n v="2099.3272999999999"/>
    <s v="Q:B01:W0:S12R:L1150:_T:_Z:_Z:ALL:LE:E:C"/>
    <x v="0"/>
    <x v="0"/>
    <s v="W0"/>
    <s v="S12R"/>
    <x v="36"/>
    <x v="0"/>
    <s v="_Z"/>
    <s v="_Z"/>
    <s v="ALL"/>
    <s v="LE"/>
    <s v="E"/>
    <s v="C"/>
    <x v="49"/>
    <x v="2"/>
    <n v="2099.3272999999999"/>
    <s v="Q:B01:W0:S12R:L1150:_T:_Z:_Z:ALL:LE:E:C20204"/>
    <n v="0"/>
    <n v="2099.33"/>
    <x v="3"/>
    <x v="2"/>
    <x v="1"/>
  </r>
  <r>
    <s v="SUP.Q.B01.W0._Z.LE730._T._Z._Z.ALL.LE.E.C"/>
    <x v="3"/>
    <x v="50"/>
    <x v="0"/>
    <x v="0"/>
    <x v="2"/>
    <n v="55.575699999999998"/>
    <s v="Q:B01:W0:_Z:LE730:_T:_Z:_Z:ALL:LE:E:C"/>
    <x v="0"/>
    <x v="0"/>
    <s v="W0"/>
    <s v="_Z"/>
    <x v="39"/>
    <x v="0"/>
    <s v="_Z"/>
    <s v="_Z"/>
    <s v="ALL"/>
    <s v="LE"/>
    <s v="E"/>
    <s v="C"/>
    <x v="50"/>
    <x v="2"/>
    <n v="55.575699999999998"/>
    <s v="Q:B01:W0:_Z:LE730:_T:_Z:_Z:ALL:LE:E:C20204"/>
    <n v="0"/>
    <n v="55.58"/>
    <x v="3"/>
    <x v="2"/>
    <x v="1"/>
  </r>
  <r>
    <s v="SUP.Q.B01.W0._Z.LE500._T._Z._Z.ALL.LE.E.C"/>
    <x v="3"/>
    <x v="51"/>
    <x v="0"/>
    <x v="0"/>
    <x v="2"/>
    <n v="105.7512"/>
    <s v="Q:B01:W0:_Z:LE500:_T:_Z:_Z:ALL:LE:E:C"/>
    <x v="0"/>
    <x v="0"/>
    <s v="W0"/>
    <s v="_Z"/>
    <x v="40"/>
    <x v="0"/>
    <s v="_Z"/>
    <s v="_Z"/>
    <s v="ALL"/>
    <s v="LE"/>
    <s v="E"/>
    <s v="C"/>
    <x v="51"/>
    <x v="2"/>
    <n v="105.7512"/>
    <s v="Q:B01:W0:_Z:LE500:_T:_Z:_Z:ALL:LE:E:C20204"/>
    <n v="0"/>
    <n v="105.75"/>
    <x v="3"/>
    <x v="2"/>
    <x v="1"/>
  </r>
  <r>
    <s v="SUP.Q.B01.W0._Z.LE200._T._Z._Z.ALL.LE.E.C"/>
    <x v="3"/>
    <x v="52"/>
    <x v="0"/>
    <x v="0"/>
    <x v="2"/>
    <n v="-72.162499999999994"/>
    <s v="Q:B01:W0:_Z:LE200:_T:_Z:_Z:ALL:LE:E:C"/>
    <x v="0"/>
    <x v="0"/>
    <s v="W0"/>
    <s v="_Z"/>
    <x v="41"/>
    <x v="0"/>
    <s v="_Z"/>
    <s v="_Z"/>
    <s v="ALL"/>
    <s v="LE"/>
    <s v="E"/>
    <s v="C"/>
    <x v="52"/>
    <x v="2"/>
    <n v="-72.162499999999994"/>
    <s v="Q:B01:W0:_Z:LE200:_T:_Z:_Z:ALL:LE:E:C20204"/>
    <n v="0"/>
    <n v="-72.16"/>
    <x v="3"/>
    <x v="2"/>
    <x v="1"/>
  </r>
  <r>
    <s v="SUP.Q.B01.W0._Z.NSV21._T._Z._Z.ALL.LE.E.C"/>
    <x v="3"/>
    <x v="53"/>
    <x v="0"/>
    <x v="0"/>
    <x v="2"/>
    <n v="641.94960000000003"/>
    <s v="Q:B01:W0:_Z:NSV21:_T:_Z:_Z:ALL:LE:E:C"/>
    <x v="0"/>
    <x v="0"/>
    <s v="W0"/>
    <s v="_Z"/>
    <x v="42"/>
    <x v="0"/>
    <s v="_Z"/>
    <s v="_Z"/>
    <s v="ALL"/>
    <s v="LE"/>
    <s v="E"/>
    <s v="C"/>
    <x v="53"/>
    <x v="2"/>
    <n v="641.94960000000003"/>
    <s v="Q:B01:W0:_Z:NSV21:_T:_Z:_Z:ALL:LE:E:C20204"/>
    <n v="0"/>
    <n v="641.95000000000005"/>
    <x v="3"/>
    <x v="2"/>
    <x v="1"/>
  </r>
  <r>
    <s v="SUP.Q.B01.W0._Z.LE400._T._Z._Z.ALL.LE.E.C"/>
    <x v="3"/>
    <x v="54"/>
    <x v="0"/>
    <x v="0"/>
    <x v="2"/>
    <n v="802.69770000000005"/>
    <s v="Q:B01:W0:_Z:LE400:_T:_Z:_Z:ALL:LE:E:C"/>
    <x v="0"/>
    <x v="0"/>
    <s v="W0"/>
    <s v="_Z"/>
    <x v="43"/>
    <x v="0"/>
    <s v="_Z"/>
    <s v="_Z"/>
    <s v="ALL"/>
    <s v="LE"/>
    <s v="E"/>
    <s v="C"/>
    <x v="54"/>
    <x v="2"/>
    <n v="802.69770000000005"/>
    <s v="Q:B01:W0:_Z:LE400:_T:_Z:_Z:ALL:LE:E:C20204"/>
    <n v="0"/>
    <n v="802.7"/>
    <x v="3"/>
    <x v="2"/>
    <x v="1"/>
  </r>
  <r>
    <s v="SUP.Q.B01.W0._Z.L1250._T._Z._Z.ALL.LE.E.C"/>
    <x v="3"/>
    <x v="55"/>
    <x v="0"/>
    <x v="0"/>
    <x v="2"/>
    <n v="3499.2404000000001"/>
    <s v="Q:B01:W0:_Z:L1250:_T:_Z:_Z:ALL:LE:E:C"/>
    <x v="0"/>
    <x v="0"/>
    <s v="W0"/>
    <s v="_Z"/>
    <x v="44"/>
    <x v="0"/>
    <s v="_Z"/>
    <s v="_Z"/>
    <s v="ALL"/>
    <s v="LE"/>
    <s v="E"/>
    <s v="C"/>
    <x v="55"/>
    <x v="2"/>
    <n v="3499.2404000000001"/>
    <s v="Q:B01:W0:_Z:L1250:_T:_Z:_Z:ALL:LE:E:C20204"/>
    <n v="0"/>
    <n v="3499.24"/>
    <x v="3"/>
    <x v="2"/>
    <x v="1"/>
  </r>
  <r>
    <s v="SUP.Q.B01.W0._Z.L1150._T._Z._Z.ALL.LE.E.C"/>
    <x v="3"/>
    <x v="56"/>
    <x v="0"/>
    <x v="0"/>
    <x v="2"/>
    <n v="15709.460999999999"/>
    <s v="Q:B01:W0:_Z:L1150:_T:_Z:_Z:ALL:LE:E:C"/>
    <x v="0"/>
    <x v="0"/>
    <s v="W0"/>
    <s v="_Z"/>
    <x v="36"/>
    <x v="0"/>
    <s v="_Z"/>
    <s v="_Z"/>
    <s v="ALL"/>
    <s v="LE"/>
    <s v="E"/>
    <s v="C"/>
    <x v="56"/>
    <x v="2"/>
    <n v="15709.460999999999"/>
    <s v="Q:B01:W0:_Z:L1150:_T:_Z:_Z:ALL:LE:E:C20204"/>
    <n v="0"/>
    <n v="15709.46"/>
    <x v="3"/>
    <x v="2"/>
    <x v="1"/>
  </r>
  <r>
    <s v="SUP.Q.B01.W0._Z.L1450._T._Z._Z.ALL.LE.E.C"/>
    <x v="3"/>
    <x v="57"/>
    <x v="0"/>
    <x v="0"/>
    <x v="2"/>
    <n v="1874.8294000000001"/>
    <s v="Q:B01:W0:_Z:L1450:_T:_Z:_Z:ALL:LE:E:C"/>
    <x v="0"/>
    <x v="0"/>
    <s v="W0"/>
    <s v="_Z"/>
    <x v="45"/>
    <x v="0"/>
    <s v="_Z"/>
    <s v="_Z"/>
    <s v="ALL"/>
    <s v="LE"/>
    <s v="E"/>
    <s v="C"/>
    <x v="57"/>
    <x v="2"/>
    <n v="1874.8294000000001"/>
    <s v="Q:B01:W0:_Z:L1450:_T:_Z:_Z:ALL:LE:E:C20204"/>
    <n v="0"/>
    <n v="1874.83"/>
    <x v="3"/>
    <x v="2"/>
    <x v="1"/>
  </r>
  <r>
    <s v="SUP.Q.B01.W0._Z.LE000._T._Z._Z.ALL.LE.E.C"/>
    <x v="3"/>
    <x v="58"/>
    <x v="0"/>
    <x v="0"/>
    <x v="2"/>
    <n v="1533.8116"/>
    <s v="Q:B01:W0:_Z:LE000:_T:_Z:_Z:ALL:LE:E:C"/>
    <x v="0"/>
    <x v="0"/>
    <s v="W0"/>
    <s v="_Z"/>
    <x v="46"/>
    <x v="0"/>
    <s v="_Z"/>
    <s v="_Z"/>
    <s v="ALL"/>
    <s v="LE"/>
    <s v="E"/>
    <s v="C"/>
    <x v="58"/>
    <x v="2"/>
    <n v="1533.8116"/>
    <s v="Q:B01:W0:_Z:LE000:_T:_Z:_Z:ALL:LE:E:C20204"/>
    <n v="0"/>
    <n v="1533.81"/>
    <x v="3"/>
    <x v="2"/>
    <x v="1"/>
  </r>
  <r>
    <s v="SUP.Q.B01.W0._Z.L9600._T._Z._Z.ALL.LE.E.C"/>
    <x v="3"/>
    <x v="59"/>
    <x v="0"/>
    <x v="0"/>
    <x v="2"/>
    <n v="1448.4104"/>
    <s v="Q:B01:W0:_Z:L9600:_T:_Z:_Z:ALL:LE:E:C"/>
    <x v="0"/>
    <x v="0"/>
    <s v="W0"/>
    <s v="_Z"/>
    <x v="47"/>
    <x v="0"/>
    <s v="_Z"/>
    <s v="_Z"/>
    <s v="ALL"/>
    <s v="LE"/>
    <s v="E"/>
    <s v="C"/>
    <x v="59"/>
    <x v="2"/>
    <n v="1448.4104"/>
    <s v="Q:B01:W0:_Z:L9600:_T:_Z:_Z:ALL:LE:E:C20204"/>
    <n v="0"/>
    <n v="1448.41"/>
    <x v="3"/>
    <x v="2"/>
    <x v="1"/>
  </r>
  <r>
    <s v="SUP.Q.B01.W0._Z.L3000._T._Z._Z.ALL.LE.E.C"/>
    <x v="3"/>
    <x v="60"/>
    <x v="0"/>
    <x v="0"/>
    <x v="2"/>
    <n v="127.4522"/>
    <s v="Q:B01:W0:_Z:L3000:_T:_Z:_Z:ALL:LE:E:C"/>
    <x v="0"/>
    <x v="0"/>
    <s v="W0"/>
    <s v="_Z"/>
    <x v="48"/>
    <x v="0"/>
    <s v="_Z"/>
    <s v="_Z"/>
    <s v="ALL"/>
    <s v="LE"/>
    <s v="E"/>
    <s v="C"/>
    <x v="60"/>
    <x v="2"/>
    <n v="127.4522"/>
    <s v="Q:B01:W0:_Z:L3000:_T:_Z:_Z:ALL:LE:E:C20204"/>
    <n v="0"/>
    <n v="127.45"/>
    <x v="3"/>
    <x v="2"/>
    <x v="1"/>
  </r>
  <r>
    <s v="SUP.Q.B01.W0._Z.LE999._T._Z._Z.ALL.LE.E.C"/>
    <x v="3"/>
    <x v="61"/>
    <x v="0"/>
    <x v="0"/>
    <x v="2"/>
    <n v="24193.204900000001"/>
    <s v="Q:B01:W0:_Z:LE999:_T:_Z:_Z:ALL:LE:E:C"/>
    <x v="0"/>
    <x v="0"/>
    <s v="W0"/>
    <s v="_Z"/>
    <x v="49"/>
    <x v="0"/>
    <s v="_Z"/>
    <s v="_Z"/>
    <s v="ALL"/>
    <s v="LE"/>
    <s v="E"/>
    <s v="C"/>
    <x v="61"/>
    <x v="2"/>
    <n v="24193.204900000001"/>
    <s v="Q:B01:W0:_Z:LE999:_T:_Z:_Z:ALL:LE:E:C20204"/>
    <n v="0"/>
    <n v="24193.200000000001"/>
    <x v="3"/>
    <x v="2"/>
    <x v="1"/>
  </r>
  <r>
    <s v="SUP.Q.B01.W0._Z.O1100._T._Z._Z.ALL.LE.E.C"/>
    <x v="4"/>
    <x v="62"/>
    <x v="0"/>
    <x v="0"/>
    <x v="2"/>
    <n v="1275.1107"/>
    <s v="Q:B01:W0:_Z:O1100:_T:_Z:_Z:ALL:LE:E:C"/>
    <x v="0"/>
    <x v="0"/>
    <s v="W0"/>
    <s v="_Z"/>
    <x v="50"/>
    <x v="0"/>
    <s v="_Z"/>
    <s v="_Z"/>
    <s v="ALL"/>
    <s v="LE"/>
    <s v="E"/>
    <s v="C"/>
    <x v="62"/>
    <x v="2"/>
    <n v="1275.1107"/>
    <s v="Q:B01:W0:_Z:O1100:_T:_Z:_Z:ALL:LE:E:C20204"/>
    <n v="0"/>
    <n v="1275.1099999999999"/>
    <x v="4"/>
    <x v="2"/>
    <x v="1"/>
  </r>
  <r>
    <s v="SUP.Q.B01.W0._Z.I4008._T._Z._Z._Z._Z.PCT.C"/>
    <x v="4"/>
    <x v="63"/>
    <x v="0"/>
    <x v="0"/>
    <x v="2"/>
    <n v="15.65"/>
    <s v="Q:B01:W0:_Z:I4008:_T:_Z:_Z:_Z:_Z:PCT:C"/>
    <x v="0"/>
    <x v="0"/>
    <s v="W0"/>
    <s v="_Z"/>
    <x v="51"/>
    <x v="0"/>
    <s v="_Z"/>
    <s v="_Z"/>
    <s v="_Z"/>
    <s v="_Z"/>
    <s v="PCT"/>
    <s v="C"/>
    <x v="63"/>
    <x v="2"/>
    <n v="0.1565"/>
    <s v="Q:B01:W0:_Z:I4008:_T:_Z:_Z:_Z:_Z:PCT:C20204"/>
    <n v="0"/>
    <n v="15.65"/>
    <x v="4"/>
    <x v="2"/>
    <x v="1"/>
  </r>
  <r>
    <s v="SUP.Q.B01.W0._Z.O1000._T._Z._Z.ALL.LE.E.C"/>
    <x v="4"/>
    <x v="64"/>
    <x v="0"/>
    <x v="0"/>
    <x v="2"/>
    <n v="1383.5059000000001"/>
    <s v="Q:B01:W0:_Z:O1000:_T:_Z:_Z:ALL:LE:E:C"/>
    <x v="0"/>
    <x v="0"/>
    <s v="W0"/>
    <s v="_Z"/>
    <x v="52"/>
    <x v="0"/>
    <s v="_Z"/>
    <s v="_Z"/>
    <s v="ALL"/>
    <s v="LE"/>
    <s v="E"/>
    <s v="C"/>
    <x v="64"/>
    <x v="2"/>
    <n v="1383.5059000000001"/>
    <s v="Q:B01:W0:_Z:O1000:_T:_Z:_Z:ALL:LE:E:C20204"/>
    <n v="0"/>
    <n v="1383.51"/>
    <x v="4"/>
    <x v="2"/>
    <x v="1"/>
  </r>
  <r>
    <s v="SUP.Q.B01.W0._Z.I4002._T._Z._Z._Z._Z.PCT.C"/>
    <x v="4"/>
    <x v="65"/>
    <x v="0"/>
    <x v="0"/>
    <x v="2"/>
    <n v="16.98"/>
    <s v="Q:B01:W0:_Z:I4002:_T:_Z:_Z:_Z:_Z:PCT:C"/>
    <x v="0"/>
    <x v="0"/>
    <s v="W0"/>
    <s v="_Z"/>
    <x v="53"/>
    <x v="0"/>
    <s v="_Z"/>
    <s v="_Z"/>
    <s v="_Z"/>
    <s v="_Z"/>
    <s v="PCT"/>
    <s v="C"/>
    <x v="65"/>
    <x v="2"/>
    <n v="0.16980000000000001"/>
    <s v="Q:B01:W0:_Z:I4002:_T:_Z:_Z:_Z:_Z:PCT:C20204"/>
    <n v="0"/>
    <n v="16.98"/>
    <x v="4"/>
    <x v="2"/>
    <x v="1"/>
  </r>
  <r>
    <s v="SUP.Q.B01.W0._Z.O0000._T._Z._Z.ALL.LE.E.C"/>
    <x v="4"/>
    <x v="66"/>
    <x v="0"/>
    <x v="0"/>
    <x v="2"/>
    <n v="1592.2738999999999"/>
    <s v="Q:B01:W0:_Z:O0000:_T:_Z:_Z:ALL:LE:E:C"/>
    <x v="0"/>
    <x v="0"/>
    <s v="W0"/>
    <s v="_Z"/>
    <x v="54"/>
    <x v="0"/>
    <s v="_Z"/>
    <s v="_Z"/>
    <s v="ALL"/>
    <s v="LE"/>
    <s v="E"/>
    <s v="C"/>
    <x v="66"/>
    <x v="2"/>
    <n v="1592.2738999999999"/>
    <s v="Q:B01:W0:_Z:O0000:_T:_Z:_Z:ALL:LE:E:C20204"/>
    <n v="0"/>
    <n v="1592.27"/>
    <x v="4"/>
    <x v="2"/>
    <x v="1"/>
  </r>
  <r>
    <s v="SUP.Q.B01.W0._Z.I4001._T._Z._Z._Z._Z.PCT.C"/>
    <x v="4"/>
    <x v="67"/>
    <x v="0"/>
    <x v="0"/>
    <x v="2"/>
    <n v="19.55"/>
    <s v="Q:B01:W0:_Z:I4001:_T:_Z:_Z:_Z:_Z:PCT:C"/>
    <x v="0"/>
    <x v="0"/>
    <s v="W0"/>
    <s v="_Z"/>
    <x v="55"/>
    <x v="0"/>
    <s v="_Z"/>
    <s v="_Z"/>
    <s v="_Z"/>
    <s v="_Z"/>
    <s v="PCT"/>
    <s v="C"/>
    <x v="67"/>
    <x v="2"/>
    <n v="0.19550000000000001"/>
    <s v="Q:B01:W0:_Z:I4001:_T:_Z:_Z:_Z:_Z:PCT:C20204"/>
    <n v="0"/>
    <n v="19.55"/>
    <x v="4"/>
    <x v="2"/>
    <x v="1"/>
  </r>
  <r>
    <s v="SUP.Q.B01.W0._Z.E0000._T._Z._Z.ALL.LE.E.C"/>
    <x v="5"/>
    <x v="68"/>
    <x v="0"/>
    <x v="0"/>
    <x v="2"/>
    <n v="8146.4434000000001"/>
    <s v="Q:B01:W0:_Z:E0000:_T:_Z:_Z:ALL:LE:E:C"/>
    <x v="0"/>
    <x v="0"/>
    <s v="W0"/>
    <s v="_Z"/>
    <x v="56"/>
    <x v="0"/>
    <s v="_Z"/>
    <s v="_Z"/>
    <s v="ALL"/>
    <s v="LE"/>
    <s v="E"/>
    <s v="C"/>
    <x v="68"/>
    <x v="2"/>
    <n v="8146.4434000000001"/>
    <s v="Q:B01:W0:_Z:E0000:_T:_Z:_Z:ALL:LE:E:C20204"/>
    <n v="1"/>
    <n v="8146.44"/>
    <x v="5"/>
    <x v="2"/>
    <x v="1"/>
  </r>
  <r>
    <s v="SUP.Q.B01.W0._Z.MSV33._T._Z._Z.ALL.LE.E.C"/>
    <x v="6"/>
    <x v="69"/>
    <x v="0"/>
    <x v="0"/>
    <x v="2"/>
    <n v="21112.6721"/>
    <s v="Q:B01:W0:_Z:MSV33:_T:_Z:_Z:ALL:LE:E:C"/>
    <x v="0"/>
    <x v="0"/>
    <s v="W0"/>
    <s v="_Z"/>
    <x v="57"/>
    <x v="0"/>
    <s v="_Z"/>
    <s v="_Z"/>
    <s v="ALL"/>
    <s v="LE"/>
    <s v="E"/>
    <s v="C"/>
    <x v="69"/>
    <x v="2"/>
    <n v="21112.6721"/>
    <s v="Q:B01:W0:_Z:MSV33:_T:_Z:_Z:ALL:LE:E:C20204"/>
    <n v="0"/>
    <n v="21112.67"/>
    <x v="6"/>
    <x v="2"/>
    <x v="1"/>
  </r>
  <r>
    <s v="SUP.Q.B01.W0._Z.MSV37._T._Z._Z.ALL.LE.E.C"/>
    <x v="6"/>
    <x v="70"/>
    <x v="0"/>
    <x v="0"/>
    <x v="2"/>
    <n v="-1957.8742999999999"/>
    <s v="Q:B01:W0:_Z:MSV37:_T:_Z:_Z:ALL:LE:E:C"/>
    <x v="0"/>
    <x v="0"/>
    <s v="W0"/>
    <s v="_Z"/>
    <x v="58"/>
    <x v="0"/>
    <s v="_Z"/>
    <s v="_Z"/>
    <s v="ALL"/>
    <s v="LE"/>
    <s v="E"/>
    <s v="C"/>
    <x v="70"/>
    <x v="2"/>
    <n v="-1957.8742999999999"/>
    <s v="Q:B01:W0:_Z:MSV37:_T:_Z:_Z:ALL:LE:E:C20204"/>
    <n v="0"/>
    <n v="-1957.87"/>
    <x v="6"/>
    <x v="2"/>
    <x v="1"/>
  </r>
  <r>
    <s v="SUP.Q.B01.W0._Z.MSV34._T._Z._Z.ALL.LE.E.C"/>
    <x v="6"/>
    <x v="71"/>
    <x v="0"/>
    <x v="0"/>
    <x v="2"/>
    <n v="697.41669999999999"/>
    <s v="Q:B01:W0:_Z:MSV34:_T:_Z:_Z:ALL:LE:E:C"/>
    <x v="0"/>
    <x v="0"/>
    <s v="W0"/>
    <s v="_Z"/>
    <x v="59"/>
    <x v="0"/>
    <s v="_Z"/>
    <s v="_Z"/>
    <s v="ALL"/>
    <s v="LE"/>
    <s v="E"/>
    <s v="C"/>
    <x v="71"/>
    <x v="2"/>
    <n v="697.41669999999999"/>
    <s v="Q:B01:W0:_Z:MSV34:_T:_Z:_Z:ALL:LE:E:C20204"/>
    <n v="0"/>
    <n v="697.42"/>
    <x v="6"/>
    <x v="2"/>
    <x v="1"/>
  </r>
  <r>
    <s v="SUP.Q.B01.W0._Z.MSV36._T._Z._Z.ALL.LE.E.C"/>
    <x v="6"/>
    <x v="72"/>
    <x v="0"/>
    <x v="0"/>
    <x v="2"/>
    <n v="1877.0445"/>
    <s v="Q:B01:W0:_Z:MSV36:_T:_Z:_Z:ALL:LE:E:C"/>
    <x v="0"/>
    <x v="0"/>
    <s v="W0"/>
    <s v="_Z"/>
    <x v="60"/>
    <x v="0"/>
    <s v="_Z"/>
    <s v="_Z"/>
    <s v="ALL"/>
    <s v="LE"/>
    <s v="E"/>
    <s v="C"/>
    <x v="72"/>
    <x v="2"/>
    <n v="1877.0445"/>
    <s v="Q:B01:W0:_Z:MSV36:_T:_Z:_Z:ALL:LE:E:C20204"/>
    <n v="0"/>
    <n v="1877.04"/>
    <x v="6"/>
    <x v="2"/>
    <x v="1"/>
  </r>
  <r>
    <s v="SUP.Q.B01.W0._Z.MSV35._T._Z._Z.ALL.LE.E.C"/>
    <x v="6"/>
    <x v="73"/>
    <x v="0"/>
    <x v="0"/>
    <x v="2"/>
    <n v="1416.5308"/>
    <s v="Q:B01:W0:_Z:MSV35:_T:_Z:_Z:ALL:LE:E:C"/>
    <x v="0"/>
    <x v="0"/>
    <s v="W0"/>
    <s v="_Z"/>
    <x v="61"/>
    <x v="0"/>
    <s v="_Z"/>
    <s v="_Z"/>
    <s v="ALL"/>
    <s v="LE"/>
    <s v="E"/>
    <s v="C"/>
    <x v="73"/>
    <x v="2"/>
    <n v="1416.5308"/>
    <s v="Q:B01:W0:_Z:MSV35:_T:_Z:_Z:ALL:LE:E:C20204"/>
    <n v="0"/>
    <n v="1416.53"/>
    <x v="6"/>
    <x v="2"/>
    <x v="1"/>
  </r>
  <r>
    <s v="SUP.Q.B01.W0._Z.MSV38._T._Z._Z.ALL.LE.E.C"/>
    <x v="6"/>
    <x v="74"/>
    <x v="0"/>
    <x v="0"/>
    <x v="2"/>
    <n v="-156.77269999999999"/>
    <s v="Q:B01:W0:_Z:MSV38:_T:_Z:_Z:ALL:LE:E:C"/>
    <x v="0"/>
    <x v="0"/>
    <s v="W0"/>
    <s v="_Z"/>
    <x v="62"/>
    <x v="0"/>
    <s v="_Z"/>
    <s v="_Z"/>
    <s v="ALL"/>
    <s v="LE"/>
    <s v="E"/>
    <s v="C"/>
    <x v="74"/>
    <x v="2"/>
    <n v="-156.77269999999999"/>
    <s v="Q:B01:W0:_Z:MSV38:_T:_Z:_Z:ALL:LE:E:C20204"/>
    <n v="0"/>
    <n v="-156.77000000000001"/>
    <x v="6"/>
    <x v="2"/>
    <x v="1"/>
  </r>
  <r>
    <s v="SUP.Q.B01.W0._Z.MSV39._T._Z._Z.ALL.LE.E.C"/>
    <x v="6"/>
    <x v="75"/>
    <x v="0"/>
    <x v="0"/>
    <x v="2"/>
    <n v="-130.41399999999999"/>
    <s v="Q:B01:W0:_Z:MSV39:_T:_Z:_Z:ALL:LE:E:C"/>
    <x v="0"/>
    <x v="0"/>
    <s v="W0"/>
    <s v="_Z"/>
    <x v="63"/>
    <x v="0"/>
    <s v="_Z"/>
    <s v="_Z"/>
    <s v="ALL"/>
    <s v="LE"/>
    <s v="E"/>
    <s v="C"/>
    <x v="75"/>
    <x v="2"/>
    <n v="-130.41399999999999"/>
    <s v="Q:B01:W0:_Z:MSV39:_T:_Z:_Z:ALL:LE:E:C20204"/>
    <n v="0"/>
    <n v="-130.41"/>
    <x v="6"/>
    <x v="2"/>
    <x v="1"/>
  </r>
  <r>
    <s v="SUP.Q.B01.W0._Z.MSV31._T._Z._Z.ALL.LE.E.C"/>
    <x v="6"/>
    <x v="76"/>
    <x v="0"/>
    <x v="0"/>
    <x v="2"/>
    <n v="23145.789799999999"/>
    <s v="Q:B01:W0:_Z:MSV31:_T:_Z:_Z:ALL:LE:E:C"/>
    <x v="0"/>
    <x v="0"/>
    <s v="W0"/>
    <s v="_Z"/>
    <x v="64"/>
    <x v="0"/>
    <s v="_Z"/>
    <s v="_Z"/>
    <s v="ALL"/>
    <s v="LE"/>
    <s v="E"/>
    <s v="C"/>
    <x v="76"/>
    <x v="2"/>
    <n v="23145.789799999999"/>
    <s v="Q:B01:W0:_Z:MSV31:_T:_Z:_Z:ALL:LE:E:C20204"/>
    <n v="0"/>
    <n v="23145.79"/>
    <x v="6"/>
    <x v="2"/>
    <x v="1"/>
  </r>
  <r>
    <s v="SUP.Q.B01.W0._Z.KSV12._T._Z._Z._Z._Z.PCT.C"/>
    <x v="6"/>
    <x v="77"/>
    <x v="0"/>
    <x v="0"/>
    <x v="2"/>
    <n v="5.83"/>
    <s v="Q:B01:W0:_Z:KSV12:_T:_Z:_Z:_Z:_Z:PCT:C"/>
    <x v="0"/>
    <x v="0"/>
    <s v="W0"/>
    <s v="_Z"/>
    <x v="65"/>
    <x v="0"/>
    <s v="_Z"/>
    <s v="_Z"/>
    <s v="_Z"/>
    <s v="_Z"/>
    <s v="PCT"/>
    <s v="C"/>
    <x v="77"/>
    <x v="2"/>
    <n v="5.8299999999999998E-2"/>
    <s v="Q:B01:W0:_Z:KSV12:_T:_Z:_Z:_Z:_Z:PCT:C20204"/>
    <n v="0"/>
    <n v="5.83"/>
    <x v="6"/>
    <x v="2"/>
    <x v="1"/>
  </r>
  <r>
    <s v="SUP.Q.B01.W0._Z.KSV13._T._Z._Z._Z._Z.PCT.C"/>
    <x v="6"/>
    <x v="78"/>
    <x v="0"/>
    <x v="0"/>
    <x v="2"/>
    <n v="6.01"/>
    <s v="Q:B01:W0:_Z:KSV13:_T:_Z:_Z:_Z:_Z:PCT:C"/>
    <x v="0"/>
    <x v="0"/>
    <s v="W0"/>
    <s v="_Z"/>
    <x v="66"/>
    <x v="0"/>
    <s v="_Z"/>
    <s v="_Z"/>
    <s v="_Z"/>
    <s v="_Z"/>
    <s v="PCT"/>
    <s v="C"/>
    <x v="78"/>
    <x v="2"/>
    <n v="6.0100000000000001E-2"/>
    <s v="Q:B01:W0:_Z:KSV13:_T:_Z:_Z:_Z:_Z:PCT:C20204"/>
    <n v="0"/>
    <n v="6.01"/>
    <x v="6"/>
    <x v="2"/>
    <x v="1"/>
  </r>
  <r>
    <s v="SUP.Q.B01.W0._Z.NSV12._T._Z._Z.ALL.LE.E.C"/>
    <x v="6"/>
    <x v="79"/>
    <x v="0"/>
    <x v="0"/>
    <x v="2"/>
    <n v="1340.1098999999999"/>
    <s v="Q:B01:W0:_Z:NSV12:_T:_Z:_Z:ALL:LE:E:C"/>
    <x v="0"/>
    <x v="0"/>
    <s v="W0"/>
    <s v="_Z"/>
    <x v="67"/>
    <x v="0"/>
    <s v="_Z"/>
    <s v="_Z"/>
    <s v="ALL"/>
    <s v="LE"/>
    <s v="E"/>
    <s v="C"/>
    <x v="79"/>
    <x v="2"/>
    <n v="1340.1098999999999"/>
    <s v="Q:B01:W0:_Z:NSV12:_T:_Z:_Z:ALL:LE:E:C20204"/>
    <n v="0"/>
    <n v="1340.11"/>
    <x v="6"/>
    <x v="2"/>
    <x v="1"/>
  </r>
  <r>
    <s v="SUP.Q.B01.W0._Z.NSV13._T._Z._Z.ALL.LE.E.C"/>
    <x v="6"/>
    <x v="80"/>
    <x v="0"/>
    <x v="0"/>
    <x v="2"/>
    <n v="1383.5408"/>
    <s v="Q:B01:W0:_Z:NSV13:_T:_Z:_Z:ALL:LE:E:C"/>
    <x v="0"/>
    <x v="0"/>
    <s v="W0"/>
    <s v="_Z"/>
    <x v="68"/>
    <x v="0"/>
    <s v="_Z"/>
    <s v="_Z"/>
    <s v="ALL"/>
    <s v="LE"/>
    <s v="E"/>
    <s v="C"/>
    <x v="80"/>
    <x v="2"/>
    <n v="1383.5408"/>
    <s v="Q:B01:W0:_Z:NSV13:_T:_Z:_Z:ALL:LE:E:C20204"/>
    <n v="0"/>
    <n v="1383.54"/>
    <x v="6"/>
    <x v="2"/>
    <x v="1"/>
  </r>
  <r>
    <s v="SUP.Q.B01.W0._Z.MSV12._T._Z._Z.ALL.LE.E.C"/>
    <x v="6"/>
    <x v="81"/>
    <x v="0"/>
    <x v="0"/>
    <x v="2"/>
    <n v="22989.017100000001"/>
    <s v="Q:B01:W0:_Z:MSV12:_T:_Z:_Z:ALL:LE:E:C"/>
    <x v="0"/>
    <x v="0"/>
    <s v="W0"/>
    <s v="_Z"/>
    <x v="69"/>
    <x v="0"/>
    <s v="_Z"/>
    <s v="_Z"/>
    <s v="ALL"/>
    <s v="LE"/>
    <s v="E"/>
    <s v="C"/>
    <x v="81"/>
    <x v="2"/>
    <n v="22989.017100000001"/>
    <s v="Q:B01:W0:_Z:MSV12:_T:_Z:_Z:ALL:LE:E:C20204"/>
    <n v="0"/>
    <n v="22989.02"/>
    <x v="6"/>
    <x v="2"/>
    <x v="1"/>
  </r>
  <r>
    <s v="SUP.Q.B01.W0._Z.MSV13._T._Z._Z.ALL.LE.E.C"/>
    <x v="6"/>
    <x v="82"/>
    <x v="0"/>
    <x v="0"/>
    <x v="2"/>
    <n v="23015.375800000002"/>
    <s v="Q:B01:W0:_Z:MSV13:_T:_Z:_Z:ALL:LE:E:C"/>
    <x v="0"/>
    <x v="0"/>
    <s v="W0"/>
    <s v="_Z"/>
    <x v="70"/>
    <x v="0"/>
    <s v="_Z"/>
    <s v="_Z"/>
    <s v="ALL"/>
    <s v="LE"/>
    <s v="E"/>
    <s v="C"/>
    <x v="82"/>
    <x v="2"/>
    <n v="23015.375800000002"/>
    <s v="Q:B01:W0:_Z:MSV13:_T:_Z:_Z:ALL:LE:E:C20204"/>
    <n v="0"/>
    <n v="23015.38"/>
    <x v="6"/>
    <x v="2"/>
    <x v="1"/>
  </r>
  <r>
    <s v="SUP.Q.B01.W0._Z.E0000._T._Z._Z.ALL.LE.E.C"/>
    <x v="4"/>
    <x v="68"/>
    <x v="0"/>
    <x v="0"/>
    <x v="2"/>
    <n v="8146.4434000000001"/>
    <s v="Q:B01:W0:_Z:E0000:_T:_Z:_Z:ALL:LE:E:C"/>
    <x v="0"/>
    <x v="0"/>
    <s v="W0"/>
    <s v="_Z"/>
    <x v="56"/>
    <x v="0"/>
    <s v="_Z"/>
    <s v="_Z"/>
    <s v="ALL"/>
    <s v="LE"/>
    <s v="E"/>
    <s v="C"/>
    <x v="68"/>
    <x v="2"/>
    <n v="8146.4434000000001"/>
    <s v="Q:B01:W0:_Z:E0000:_T:_Z:_Z:ALL:LE:E:C20204"/>
    <n v="0"/>
    <n v="8146.44"/>
    <x v="4"/>
    <x v="2"/>
    <x v="1"/>
  </r>
  <r>
    <s v="SUP.Q.B01.W0._Z.E5200._T._Z._Z.ALL.LE.E.C"/>
    <x v="5"/>
    <x v="83"/>
    <x v="0"/>
    <x v="0"/>
    <x v="2"/>
    <n v="186.6217"/>
    <s v="Q:B01:W0:_Z:E5200:_T:_Z:_Z:ALL:LE:E:C"/>
    <x v="0"/>
    <x v="0"/>
    <s v="W0"/>
    <s v="_Z"/>
    <x v="71"/>
    <x v="0"/>
    <s v="_Z"/>
    <s v="_Z"/>
    <s v="ALL"/>
    <s v="LE"/>
    <s v="E"/>
    <s v="C"/>
    <x v="83"/>
    <x v="2"/>
    <n v="186.6217"/>
    <s v="Q:B01:W0:_Z:E5200:_T:_Z:_Z:ALL:LE:E:C20204"/>
    <n v="0"/>
    <n v="186.62"/>
    <x v="5"/>
    <x v="2"/>
    <x v="1"/>
  </r>
  <r>
    <s v="SUP.Q.B01.W0._Z.E5100._T._Z._Z.ALL.LE.E.C"/>
    <x v="5"/>
    <x v="84"/>
    <x v="0"/>
    <x v="0"/>
    <x v="2"/>
    <n v="94.83"/>
    <s v="Q:B01:W0:_Z:E5100:_T:_Z:_Z:ALL:LE:E:C"/>
    <x v="0"/>
    <x v="0"/>
    <s v="W0"/>
    <s v="_Z"/>
    <x v="72"/>
    <x v="0"/>
    <s v="_Z"/>
    <s v="_Z"/>
    <s v="ALL"/>
    <s v="LE"/>
    <s v="E"/>
    <s v="C"/>
    <x v="84"/>
    <x v="2"/>
    <n v="94.83"/>
    <s v="Q:B01:W0:_Z:E5100:_T:_Z:_Z:ALL:LE:E:C20204"/>
    <n v="0"/>
    <n v="94.83"/>
    <x v="5"/>
    <x v="2"/>
    <x v="1"/>
  </r>
  <r>
    <s v="SUP.Q.B01.W0._Z.E6300._T._Z._Z.ALL.LE.E.C"/>
    <x v="5"/>
    <x v="85"/>
    <x v="0"/>
    <x v="0"/>
    <x v="2"/>
    <n v="419.33870000000002"/>
    <s v="Q:B01:W0:_Z:E6300:_T:_Z:_Z:ALL:LE:E:C"/>
    <x v="0"/>
    <x v="0"/>
    <s v="W0"/>
    <s v="_Z"/>
    <x v="73"/>
    <x v="0"/>
    <s v="_Z"/>
    <s v="_Z"/>
    <s v="ALL"/>
    <s v="LE"/>
    <s v="E"/>
    <s v="C"/>
    <x v="85"/>
    <x v="2"/>
    <n v="419.33870000000002"/>
    <s v="Q:B01:W0:_Z:E6300:_T:_Z:_Z:ALL:LE:E:C20204"/>
    <n v="0"/>
    <n v="419.34"/>
    <x v="5"/>
    <x v="2"/>
    <x v="1"/>
  </r>
  <r>
    <s v="SUP.Q.B01.W0._Z.E6100._T._Z._Z.ALL.LE.E.C"/>
    <x v="5"/>
    <x v="86"/>
    <x v="0"/>
    <x v="0"/>
    <x v="2"/>
    <n v="52.077800000000003"/>
    <s v="Q:B01:W0:_Z:E6100:_T:_Z:_Z:ALL:LE:E:C"/>
    <x v="0"/>
    <x v="0"/>
    <s v="W0"/>
    <s v="_Z"/>
    <x v="74"/>
    <x v="0"/>
    <s v="_Z"/>
    <s v="_Z"/>
    <s v="ALL"/>
    <s v="LE"/>
    <s v="E"/>
    <s v="C"/>
    <x v="86"/>
    <x v="2"/>
    <n v="52.077800000000003"/>
    <s v="Q:B01:W0:_Z:E6100:_T:_Z:_Z:ALL:LE:E:C20204"/>
    <n v="0"/>
    <n v="52.08"/>
    <x v="5"/>
    <x v="2"/>
    <x v="1"/>
  </r>
  <r>
    <s v="SUP.Q.B01.W0._Z.E6200._T._Z._Z.ALL.LE.E.C"/>
    <x v="5"/>
    <x v="87"/>
    <x v="0"/>
    <x v="0"/>
    <x v="2"/>
    <n v="360.2217"/>
    <s v="Q:B01:W0:_Z:E6200:_T:_Z:_Z:ALL:LE:E:C"/>
    <x v="0"/>
    <x v="0"/>
    <s v="W0"/>
    <s v="_Z"/>
    <x v="75"/>
    <x v="0"/>
    <s v="_Z"/>
    <s v="_Z"/>
    <s v="ALL"/>
    <s v="LE"/>
    <s v="E"/>
    <s v="C"/>
    <x v="87"/>
    <x v="2"/>
    <n v="360.2217"/>
    <s v="Q:B01:W0:_Z:E6200:_T:_Z:_Z:ALL:LE:E:C20204"/>
    <n v="0"/>
    <n v="360.22"/>
    <x v="5"/>
    <x v="2"/>
    <x v="1"/>
  </r>
  <r>
    <s v="SUP.Q.B01.W0._Z.E324C._T._Z._Z.ALL.LE.E.C"/>
    <x v="5"/>
    <x v="88"/>
    <x v="0"/>
    <x v="0"/>
    <x v="2"/>
    <n v="2277.7103999999999"/>
    <s v="Q:B01:W0:_Z:E324C:_T:_Z:_Z:ALL:LE:E:C"/>
    <x v="0"/>
    <x v="0"/>
    <s v="W0"/>
    <s v="_Z"/>
    <x v="76"/>
    <x v="0"/>
    <s v="_Z"/>
    <s v="_Z"/>
    <s v="ALL"/>
    <s v="LE"/>
    <s v="E"/>
    <s v="C"/>
    <x v="88"/>
    <x v="2"/>
    <n v="2277.7103999999999"/>
    <s v="Q:B01:W0:_Z:E324C:_T:_Z:_Z:ALL:LE:E:C20204"/>
    <n v="0"/>
    <n v="2277.71"/>
    <x v="5"/>
    <x v="2"/>
    <x v="1"/>
  </r>
  <r>
    <s v="SUP.Q.B01.W0._Z.E324I._T._Z._Z.ALL.LE.E.C"/>
    <x v="5"/>
    <x v="89"/>
    <x v="0"/>
    <x v="0"/>
    <x v="2"/>
    <n v="188.0866"/>
    <s v="Q:B01:W0:_Z:E324I:_T:_Z:_Z:ALL:LE:E:C"/>
    <x v="0"/>
    <x v="0"/>
    <s v="W0"/>
    <s v="_Z"/>
    <x v="77"/>
    <x v="0"/>
    <s v="_Z"/>
    <s v="_Z"/>
    <s v="ALL"/>
    <s v="LE"/>
    <s v="E"/>
    <s v="C"/>
    <x v="89"/>
    <x v="2"/>
    <n v="188.0866"/>
    <s v="Q:B01:W0:_Z:E324I:_T:_Z:_Z:ALL:LE:E:C20204"/>
    <n v="0"/>
    <n v="188.09"/>
    <x v="5"/>
    <x v="2"/>
    <x v="1"/>
  </r>
  <r>
    <s v="SUP.Q.B01.W0._Z.E324Q._T._Z._Z.ALL.LE.E.C"/>
    <x v="5"/>
    <x v="90"/>
    <x v="0"/>
    <x v="0"/>
    <x v="2"/>
    <n v="376.68049999999999"/>
    <s v="Q:B01:W0:_Z:E324Q:_T:_Z:_Z:ALL:LE:E:C"/>
    <x v="0"/>
    <x v="0"/>
    <s v="W0"/>
    <s v="_Z"/>
    <x v="78"/>
    <x v="0"/>
    <s v="_Z"/>
    <s v="_Z"/>
    <s v="ALL"/>
    <s v="LE"/>
    <s v="E"/>
    <s v="C"/>
    <x v="90"/>
    <x v="2"/>
    <n v="376.68049999999999"/>
    <s v="Q:B01:W0:_Z:E324Q:_T:_Z:_Z:ALL:LE:E:C20204"/>
    <n v="0"/>
    <n v="376.68"/>
    <x v="5"/>
    <x v="2"/>
    <x v="1"/>
  </r>
  <r>
    <s v="SUP.Q.B01.W0._Z.E324E._T._Z._Z.ALL.LE.E.C"/>
    <x v="5"/>
    <x v="91"/>
    <x v="0"/>
    <x v="0"/>
    <x v="2"/>
    <n v="528.66989999999998"/>
    <s v="Q:B01:W0:_Z:E324E:_T:_Z:_Z:ALL:LE:E:C"/>
    <x v="0"/>
    <x v="0"/>
    <s v="W0"/>
    <s v="_Z"/>
    <x v="79"/>
    <x v="0"/>
    <s v="_Z"/>
    <s v="_Z"/>
    <s v="ALL"/>
    <s v="LE"/>
    <s v="E"/>
    <s v="C"/>
    <x v="91"/>
    <x v="2"/>
    <n v="528.66989999999998"/>
    <s v="Q:B01:W0:_Z:E324E:_T:_Z:_Z:ALL:LE:E:C20204"/>
    <n v="0"/>
    <n v="528.66999999999996"/>
    <x v="5"/>
    <x v="2"/>
    <x v="1"/>
  </r>
  <r>
    <s v="SUP.Q.B01.W0._Z.E2145._T._Z._Z.ALL.LE.E.C"/>
    <x v="5"/>
    <x v="92"/>
    <x v="0"/>
    <x v="0"/>
    <x v="2"/>
    <n v="306.09480000000002"/>
    <s v="Q:B01:W0:_Z:E2145:_T:_Z:_Z:ALL:LE:E:C"/>
    <x v="0"/>
    <x v="0"/>
    <s v="W0"/>
    <s v="_Z"/>
    <x v="80"/>
    <x v="0"/>
    <s v="_Z"/>
    <s v="_Z"/>
    <s v="ALL"/>
    <s v="LE"/>
    <s v="E"/>
    <s v="C"/>
    <x v="92"/>
    <x v="2"/>
    <n v="306.09480000000002"/>
    <s v="Q:B01:W0:_Z:E2145:_T:_Z:_Z:ALL:LE:E:C20204"/>
    <n v="0"/>
    <n v="306.08999999999997"/>
    <x v="5"/>
    <x v="2"/>
    <x v="1"/>
  </r>
  <r>
    <s v="SUP.Q.B01.W0._Z.E2135._T._Z._Z.ALL.LE.E.C"/>
    <x v="5"/>
    <x v="93"/>
    <x v="0"/>
    <x v="0"/>
    <x v="2"/>
    <n v="942.87950000000001"/>
    <s v="Q:B01:W0:_Z:E2135:_T:_Z:_Z:ALL:LE:E:C"/>
    <x v="0"/>
    <x v="0"/>
    <s v="W0"/>
    <s v="_Z"/>
    <x v="81"/>
    <x v="0"/>
    <s v="_Z"/>
    <s v="_Z"/>
    <s v="ALL"/>
    <s v="LE"/>
    <s v="E"/>
    <s v="C"/>
    <x v="93"/>
    <x v="2"/>
    <n v="942.87950000000001"/>
    <s v="Q:B01:W0:_Z:E2135:_T:_Z:_Z:ALL:LE:E:C20204"/>
    <n v="0"/>
    <n v="942.88"/>
    <x v="5"/>
    <x v="2"/>
    <x v="1"/>
  </r>
  <r>
    <s v="SUP.Q.B01.W0._Z.E2130._T._Z._Z.ALL.LE.E.C"/>
    <x v="5"/>
    <x v="94"/>
    <x v="0"/>
    <x v="0"/>
    <x v="2"/>
    <n v="122.59399999999999"/>
    <s v="Q:B01:W0:_Z:E2130:_T:_Z:_Z:ALL:LE:E:C"/>
    <x v="0"/>
    <x v="0"/>
    <s v="W0"/>
    <s v="_Z"/>
    <x v="82"/>
    <x v="0"/>
    <s v="_Z"/>
    <s v="_Z"/>
    <s v="ALL"/>
    <s v="LE"/>
    <s v="E"/>
    <s v="C"/>
    <x v="94"/>
    <x v="2"/>
    <n v="122.59399999999999"/>
    <s v="Q:B01:W0:_Z:E2130:_T:_Z:_Z:ALL:LE:E:C20204"/>
    <n v="0"/>
    <n v="122.59"/>
    <x v="5"/>
    <x v="2"/>
    <x v="1"/>
  </r>
  <r>
    <s v="SUP.Q.B01.W0._Z.E2140._T._Z._Z.ALL.LE.E.C"/>
    <x v="5"/>
    <x v="95"/>
    <x v="0"/>
    <x v="0"/>
    <x v="2"/>
    <n v="496.75569999999999"/>
    <s v="Q:B01:W0:_Z:E2140:_T:_Z:_Z:ALL:LE:E:C"/>
    <x v="0"/>
    <x v="0"/>
    <s v="W0"/>
    <s v="_Z"/>
    <x v="83"/>
    <x v="0"/>
    <s v="_Z"/>
    <s v="_Z"/>
    <s v="ALL"/>
    <s v="LE"/>
    <s v="E"/>
    <s v="C"/>
    <x v="95"/>
    <x v="2"/>
    <n v="496.75569999999999"/>
    <s v="Q:B01:W0:_Z:E2140:_T:_Z:_Z:ALL:LE:E:C20204"/>
    <n v="0"/>
    <n v="496.76"/>
    <x v="5"/>
    <x v="2"/>
    <x v="1"/>
  </r>
  <r>
    <s v="SUP.Q.B01.W0._Z.E1100._T._Z._Z.ALL.LE.E.C"/>
    <x v="5"/>
    <x v="96"/>
    <x v="0"/>
    <x v="0"/>
    <x v="2"/>
    <n v="7.4124999999999996"/>
    <s v="Q:B01:W0:_Z:E1100:_T:_Z:_Z:ALL:LE:E:C"/>
    <x v="0"/>
    <x v="0"/>
    <s v="W0"/>
    <s v="_Z"/>
    <x v="84"/>
    <x v="0"/>
    <s v="_Z"/>
    <s v="_Z"/>
    <s v="ALL"/>
    <s v="LE"/>
    <s v="E"/>
    <s v="C"/>
    <x v="96"/>
    <x v="2"/>
    <n v="7.4124999999999996"/>
    <s v="Q:B01:W0:_Z:E1100:_T:_Z:_Z:ALL:LE:E:C20204"/>
    <n v="0"/>
    <n v="7.41"/>
    <x v="5"/>
    <x v="2"/>
    <x v="1"/>
  </r>
  <r>
    <s v="SUP.Q.B01.W0._Z.E3000._T._Z._Z.ALL.LE.E.C"/>
    <x v="5"/>
    <x v="97"/>
    <x v="0"/>
    <x v="0"/>
    <x v="2"/>
    <n v="4000.2017999999998"/>
    <s v="Q:B01:W0:_Z:E3000:_T:_Z:_Z:ALL:LE:E:C"/>
    <x v="0"/>
    <x v="0"/>
    <s v="W0"/>
    <s v="_Z"/>
    <x v="85"/>
    <x v="0"/>
    <s v="_Z"/>
    <s v="_Z"/>
    <s v="ALL"/>
    <s v="LE"/>
    <s v="E"/>
    <s v="C"/>
    <x v="97"/>
    <x v="2"/>
    <n v="4000.2017999999998"/>
    <s v="Q:B01:W0:_Z:E3000:_T:_Z:_Z:ALL:LE:E:C20204"/>
    <n v="0"/>
    <n v="4000.2"/>
    <x v="5"/>
    <x v="2"/>
    <x v="1"/>
  </r>
  <r>
    <s v="SUP.Q.B01.W0._Z.E2000._T._Z._Z.ALL.LE.E.C"/>
    <x v="5"/>
    <x v="98"/>
    <x v="0"/>
    <x v="0"/>
    <x v="2"/>
    <n v="2766.2084"/>
    <s v="Q:B01:W0:_Z:E2000:_T:_Z:_Z:ALL:LE:E:C"/>
    <x v="0"/>
    <x v="0"/>
    <s v="W0"/>
    <s v="_Z"/>
    <x v="86"/>
    <x v="0"/>
    <s v="_Z"/>
    <s v="_Z"/>
    <s v="ALL"/>
    <s v="LE"/>
    <s v="E"/>
    <s v="C"/>
    <x v="98"/>
    <x v="2"/>
    <n v="2766.2084"/>
    <s v="Q:B01:W0:_Z:E2000:_T:_Z:_Z:ALL:LE:E:C20204"/>
    <n v="0"/>
    <n v="2766.21"/>
    <x v="5"/>
    <x v="2"/>
    <x v="1"/>
  </r>
  <r>
    <s v="SUP.Q.B01.W0._Z.E1000._T._Z._Z.ALL.LE.E.C"/>
    <x v="5"/>
    <x v="99"/>
    <x v="0"/>
    <x v="0"/>
    <x v="2"/>
    <n v="6880.2461999999996"/>
    <s v="Q:B01:W0:_Z:E1000:_T:_Z:_Z:ALL:LE:E:C"/>
    <x v="0"/>
    <x v="0"/>
    <s v="W0"/>
    <s v="_Z"/>
    <x v="87"/>
    <x v="0"/>
    <s v="_Z"/>
    <s v="_Z"/>
    <s v="ALL"/>
    <s v="LE"/>
    <s v="E"/>
    <s v="C"/>
    <x v="99"/>
    <x v="2"/>
    <n v="6880.2461999999996"/>
    <s v="Q:B01:W0:_Z:E1000:_T:_Z:_Z:ALL:LE:E:C20204"/>
    <n v="0"/>
    <n v="6880.25"/>
    <x v="5"/>
    <x v="2"/>
    <x v="1"/>
  </r>
  <r>
    <s v="SUP.Q.B01.W0._Z.E5000._T._Z._Z.ALL.LE.E.C"/>
    <x v="5"/>
    <x v="100"/>
    <x v="0"/>
    <x v="0"/>
    <x v="2"/>
    <n v="281.45179999999999"/>
    <s v="Q:B01:W0:_Z:E5000:_T:_Z:_Z:ALL:LE:E:C"/>
    <x v="0"/>
    <x v="0"/>
    <s v="W0"/>
    <s v="_Z"/>
    <x v="88"/>
    <x v="0"/>
    <s v="_Z"/>
    <s v="_Z"/>
    <s v="ALL"/>
    <s v="LE"/>
    <s v="E"/>
    <s v="C"/>
    <x v="100"/>
    <x v="2"/>
    <n v="281.45179999999999"/>
    <s v="Q:B01:W0:_Z:E5000:_T:_Z:_Z:ALL:LE:E:C20204"/>
    <n v="0"/>
    <n v="281.45"/>
    <x v="5"/>
    <x v="2"/>
    <x v="1"/>
  </r>
  <r>
    <s v="SUP.Q.B01.W0._Z.E6000._T._Z._Z.ALL.LE.E.C"/>
    <x v="5"/>
    <x v="101"/>
    <x v="0"/>
    <x v="0"/>
    <x v="2"/>
    <n v="831.63829999999996"/>
    <s v="Q:B01:W0:_Z:E6000:_T:_Z:_Z:ALL:LE:E:C"/>
    <x v="0"/>
    <x v="0"/>
    <s v="W0"/>
    <s v="_Z"/>
    <x v="89"/>
    <x v="0"/>
    <s v="_Z"/>
    <s v="_Z"/>
    <s v="ALL"/>
    <s v="LE"/>
    <s v="E"/>
    <s v="C"/>
    <x v="101"/>
    <x v="2"/>
    <n v="831.63829999999996"/>
    <s v="Q:B01:W0:_Z:E6000:_T:_Z:_Z:ALL:LE:E:C20204"/>
    <n v="0"/>
    <n v="831.64"/>
    <x v="5"/>
    <x v="2"/>
    <x v="1"/>
  </r>
  <r>
    <s v="SUP.Q.B01.W0._Z.E9300._T._Z._Z.ALL.LE.E.C"/>
    <x v="5"/>
    <x v="102"/>
    <x v="0"/>
    <x v="0"/>
    <x v="2"/>
    <n v="97.518100000000004"/>
    <s v="Q:B01:W0:_Z:E9300:_T:_Z:_Z:ALL:LE:E:C"/>
    <x v="0"/>
    <x v="0"/>
    <s v="W0"/>
    <s v="_Z"/>
    <x v="90"/>
    <x v="0"/>
    <s v="_Z"/>
    <s v="_Z"/>
    <s v="ALL"/>
    <s v="LE"/>
    <s v="E"/>
    <s v="C"/>
    <x v="102"/>
    <x v="2"/>
    <n v="97.518100000000004"/>
    <s v="Q:B01:W0:_Z:E9300:_T:_Z:_Z:ALL:LE:E:C20204"/>
    <n v="0"/>
    <n v="97.52"/>
    <x v="5"/>
    <x v="2"/>
    <x v="1"/>
  </r>
  <r>
    <s v="SUP.Q.B01.W0._Z.E7000._T._Z._Z.ALL.LE.E.C"/>
    <x v="5"/>
    <x v="103"/>
    <x v="0"/>
    <x v="0"/>
    <x v="2"/>
    <n v="54.704599999999999"/>
    <s v="Q:B01:W0:_Z:E7000:_T:_Z:_Z:ALL:LE:E:C"/>
    <x v="0"/>
    <x v="0"/>
    <s v="W0"/>
    <s v="_Z"/>
    <x v="91"/>
    <x v="0"/>
    <s v="_Z"/>
    <s v="_Z"/>
    <s v="ALL"/>
    <s v="LE"/>
    <s v="E"/>
    <s v="C"/>
    <x v="103"/>
    <x v="2"/>
    <n v="54.704599999999999"/>
    <s v="Q:B01:W0:_Z:E7000:_T:_Z:_Z:ALL:LE:E:C20204"/>
    <n v="0"/>
    <n v="54.7"/>
    <x v="5"/>
    <x v="2"/>
    <x v="1"/>
  </r>
  <r>
    <s v="SUP.Q.B01.W0._Z.EW130._T._Z._Z._Z._Z.PCT.C"/>
    <x v="5"/>
    <x v="104"/>
    <x v="0"/>
    <x v="0"/>
    <x v="2"/>
    <n v="15.74"/>
    <s v="Q:B01:W0:_Z:EW130:_T:_Z:_Z:_Z:_Z:PCT:C"/>
    <x v="0"/>
    <x v="0"/>
    <s v="W0"/>
    <s v="_Z"/>
    <x v="92"/>
    <x v="0"/>
    <s v="_Z"/>
    <s v="_Z"/>
    <s v="_Z"/>
    <s v="_Z"/>
    <s v="PCT"/>
    <s v="C"/>
    <x v="104"/>
    <x v="2"/>
    <n v="0.15740000000000001"/>
    <s v="Q:B01:W0:_Z:EW130:_T:_Z:_Z:_Z:_Z:PCT:C20204"/>
    <n v="0"/>
    <n v="15.74"/>
    <x v="5"/>
    <x v="2"/>
    <x v="1"/>
  </r>
  <r>
    <s v="SUP.Q.B01.W0._Z.EW145._T._Z._Z._Z._Z.PCT.C"/>
    <x v="5"/>
    <x v="105"/>
    <x v="0"/>
    <x v="0"/>
    <x v="2"/>
    <n v="40.020000000000003"/>
    <s v="Q:B01:W0:_Z:EW145:_T:_Z:_Z:_Z:_Z:PCT:C"/>
    <x v="0"/>
    <x v="0"/>
    <s v="W0"/>
    <s v="_Z"/>
    <x v="93"/>
    <x v="0"/>
    <s v="_Z"/>
    <s v="_Z"/>
    <s v="_Z"/>
    <s v="_Z"/>
    <s v="PCT"/>
    <s v="C"/>
    <x v="105"/>
    <x v="2"/>
    <n v="0.40020000000000006"/>
    <s v="Q:B01:W0:_Z:EW145:_T:_Z:_Z:_Z:_Z:PCT:C20204"/>
    <n v="0"/>
    <n v="40.020000000000003"/>
    <x v="5"/>
    <x v="2"/>
    <x v="1"/>
  </r>
  <r>
    <s v="SUP.Q.B01.W0._Z.EW24C._T._Z._Z._Z._Z.PCT.C"/>
    <x v="5"/>
    <x v="106"/>
    <x v="0"/>
    <x v="0"/>
    <x v="2"/>
    <n v="46.16"/>
    <s v="Q:B01:W0:_Z:EW24C:_T:_Z:_Z:_Z:_Z:PCT:C"/>
    <x v="0"/>
    <x v="0"/>
    <s v="W0"/>
    <s v="_Z"/>
    <x v="94"/>
    <x v="0"/>
    <s v="_Z"/>
    <s v="_Z"/>
    <s v="_Z"/>
    <s v="_Z"/>
    <s v="PCT"/>
    <s v="C"/>
    <x v="106"/>
    <x v="2"/>
    <n v="0.46159999999999995"/>
    <s v="Q:B01:W0:_Z:EW24C:_T:_Z:_Z:_Z:_Z:PCT:C20204"/>
    <n v="0"/>
    <n v="46.16"/>
    <x v="5"/>
    <x v="2"/>
    <x v="1"/>
  </r>
  <r>
    <s v="SUP.Q.B01.W0._Z.EW135._T._Z._Z._Z._Z.PCT.C"/>
    <x v="5"/>
    <x v="107"/>
    <x v="0"/>
    <x v="0"/>
    <x v="2"/>
    <n v="88.990000000000009"/>
    <s v="Q:B01:W0:_Z:EW135:_T:_Z:_Z:_Z:_Z:PCT:C"/>
    <x v="0"/>
    <x v="0"/>
    <s v="W0"/>
    <s v="_Z"/>
    <x v="95"/>
    <x v="0"/>
    <s v="_Z"/>
    <s v="_Z"/>
    <s v="_Z"/>
    <s v="_Z"/>
    <s v="PCT"/>
    <s v="C"/>
    <x v="107"/>
    <x v="2"/>
    <n v="0.88990000000000014"/>
    <s v="Q:B01:W0:_Z:EW135:_T:_Z:_Z:_Z:_Z:PCT:C20204"/>
    <n v="0"/>
    <n v="88.99"/>
    <x v="5"/>
    <x v="2"/>
    <x v="1"/>
  </r>
  <r>
    <s v="SUP.Q.B01.W0._Z.EW24I._T._Z._Z._Z._Z.PCT.C"/>
    <x v="5"/>
    <x v="108"/>
    <x v="0"/>
    <x v="0"/>
    <x v="2"/>
    <n v="17.309999999999999"/>
    <s v="Q:B01:W0:_Z:EW24I:_T:_Z:_Z:_Z:_Z:PCT:C"/>
    <x v="0"/>
    <x v="0"/>
    <s v="W0"/>
    <s v="_Z"/>
    <x v="96"/>
    <x v="0"/>
    <s v="_Z"/>
    <s v="_Z"/>
    <s v="_Z"/>
    <s v="_Z"/>
    <s v="PCT"/>
    <s v="C"/>
    <x v="108"/>
    <x v="2"/>
    <n v="0.17309999999999998"/>
    <s v="Q:B01:W0:_Z:EW24I:_T:_Z:_Z:_Z:_Z:PCT:C20204"/>
    <n v="0"/>
    <n v="17.309999999999999"/>
    <x v="5"/>
    <x v="2"/>
    <x v="1"/>
  </r>
  <r>
    <s v="SUP.Q.B01.W0._Z.EW24Q._T._Z._Z._Z._Z.PCT.C"/>
    <x v="5"/>
    <x v="109"/>
    <x v="0"/>
    <x v="0"/>
    <x v="2"/>
    <n v="27.83"/>
    <s v="Q:B01:W0:_Z:EW24Q:_T:_Z:_Z:_Z:_Z:PCT:C"/>
    <x v="0"/>
    <x v="0"/>
    <s v="W0"/>
    <s v="_Z"/>
    <x v="97"/>
    <x v="0"/>
    <s v="_Z"/>
    <s v="_Z"/>
    <s v="_Z"/>
    <s v="_Z"/>
    <s v="PCT"/>
    <s v="C"/>
    <x v="109"/>
    <x v="2"/>
    <n v="0.27829999999999999"/>
    <s v="Q:B01:W0:_Z:EW24Q:_T:_Z:_Z:_Z:_Z:PCT:C20204"/>
    <n v="0"/>
    <n v="27.83"/>
    <x v="5"/>
    <x v="2"/>
    <x v="1"/>
  </r>
  <r>
    <s v="SUP.Q.B01.W0._Z.EW140._T._Z._Z._Z._Z.PCT.C"/>
    <x v="5"/>
    <x v="110"/>
    <x v="0"/>
    <x v="0"/>
    <x v="2"/>
    <n v="69.489999999999995"/>
    <s v="Q:B01:W0:_Z:EW140:_T:_Z:_Z:_Z:_Z:PCT:C"/>
    <x v="0"/>
    <x v="0"/>
    <s v="W0"/>
    <s v="_Z"/>
    <x v="98"/>
    <x v="0"/>
    <s v="_Z"/>
    <s v="_Z"/>
    <s v="_Z"/>
    <s v="_Z"/>
    <s v="PCT"/>
    <s v="C"/>
    <x v="110"/>
    <x v="2"/>
    <n v="0.69489999999999996"/>
    <s v="Q:B01:W0:_Z:EW140:_T:_Z:_Z:_Z:_Z:PCT:C20204"/>
    <n v="0"/>
    <n v="69.489999999999995"/>
    <x v="5"/>
    <x v="2"/>
    <x v="1"/>
  </r>
  <r>
    <s v="SUP.Q.B01.W0._Z.EW24R._T._Z._Z._Z._Z.PCT.C"/>
    <x v="5"/>
    <x v="111"/>
    <x v="0"/>
    <x v="0"/>
    <x v="2"/>
    <n v="13.51"/>
    <s v="Q:B01:W0:_Z:EW24R:_T:_Z:_Z:_Z:_Z:PCT:C"/>
    <x v="0"/>
    <x v="0"/>
    <s v="W0"/>
    <s v="_Z"/>
    <x v="99"/>
    <x v="0"/>
    <s v="_Z"/>
    <s v="_Z"/>
    <s v="_Z"/>
    <s v="_Z"/>
    <s v="PCT"/>
    <s v="C"/>
    <x v="111"/>
    <x v="2"/>
    <n v="0.1351"/>
    <s v="Q:B01:W0:_Z:EW24R:_T:_Z:_Z:_Z:_Z:PCT:C20204"/>
    <n v="0"/>
    <n v="13.51"/>
    <x v="5"/>
    <x v="2"/>
    <x v="1"/>
  </r>
  <r>
    <s v="SUP.Q.B01.W0._Z.E1300._T._Z._Z.ALL.LE.E.C"/>
    <x v="5"/>
    <x v="112"/>
    <x v="0"/>
    <x v="0"/>
    <x v="2"/>
    <n v="106.4235"/>
    <s v="Q:B01:W0:_Z:E1300:_T:_Z:_Z:ALL:LE:E:C"/>
    <x v="0"/>
    <x v="0"/>
    <s v="W0"/>
    <s v="_Z"/>
    <x v="100"/>
    <x v="0"/>
    <s v="_Z"/>
    <s v="_Z"/>
    <s v="ALL"/>
    <s v="LE"/>
    <s v="E"/>
    <s v="C"/>
    <x v="112"/>
    <x v="2"/>
    <n v="106.4235"/>
    <s v="Q:B01:W0:_Z:E1300:_T:_Z:_Z:ALL:LE:E:C20204"/>
    <n v="0"/>
    <n v="106.42"/>
    <x v="5"/>
    <x v="2"/>
    <x v="1"/>
  </r>
  <r>
    <s v="SUP.Q.B01.W0._Z.E4000._T._Z._Z.ALL.LE.E.C"/>
    <x v="5"/>
    <x v="113"/>
    <x v="0"/>
    <x v="0"/>
    <x v="2"/>
    <n v="0.88439999999999996"/>
    <s v="Q:B01:W0:_Z:E4000:_T:_Z:_Z:ALL:LE:E:C"/>
    <x v="0"/>
    <x v="0"/>
    <s v="W0"/>
    <s v="_Z"/>
    <x v="101"/>
    <x v="0"/>
    <s v="_Z"/>
    <s v="_Z"/>
    <s v="ALL"/>
    <s v="LE"/>
    <s v="E"/>
    <s v="C"/>
    <x v="113"/>
    <x v="2"/>
    <n v="0.88439999999999996"/>
    <s v="Q:B01:W0:_Z:E4000:_T:_Z:_Z:ALL:LE:E:C20204"/>
    <n v="0"/>
    <n v="0.88"/>
    <x v="5"/>
    <x v="2"/>
    <x v="1"/>
  </r>
  <r>
    <s v="SUP.Q.B01.W0.S121.I3647._T._Z._Z.P_._Z.PCT.C"/>
    <x v="7"/>
    <x v="114"/>
    <x v="0"/>
    <x v="0"/>
    <x v="2"/>
    <n v="0.01"/>
    <s v="Q:B01:W0:S121:I3647:_T:_Z:_Z:P_:_Z:PCT:C"/>
    <x v="0"/>
    <x v="0"/>
    <s v="W0"/>
    <s v="S121"/>
    <x v="102"/>
    <x v="0"/>
    <s v="_Z"/>
    <s v="_Z"/>
    <s v="P_"/>
    <s v="_Z"/>
    <s v="PCT"/>
    <s v="C"/>
    <x v="114"/>
    <x v="2"/>
    <n v="1E-4"/>
    <s v="Q:B01:W0:S121:I3647:_T:_Z:_Z:P_:_Z:PCT:C20204"/>
    <n v="0"/>
    <n v="0.01"/>
    <x v="7"/>
    <x v="2"/>
    <x v="1"/>
  </r>
  <r>
    <s v="SUP.Q.B01.W0.S122Z.I3647._T._Z._Z.P_._Z.PCT.C"/>
    <x v="7"/>
    <x v="115"/>
    <x v="0"/>
    <x v="0"/>
    <x v="2"/>
    <n v="0.04"/>
    <s v="Q:B01:W0:S122Z:I3647:_T:_Z:_Z:P_:_Z:PCT:C"/>
    <x v="0"/>
    <x v="0"/>
    <s v="W0"/>
    <s v="S122Z"/>
    <x v="102"/>
    <x v="0"/>
    <s v="_Z"/>
    <s v="_Z"/>
    <s v="P_"/>
    <s v="_Z"/>
    <s v="PCT"/>
    <s v="C"/>
    <x v="115"/>
    <x v="2"/>
    <n v="4.0000000000000002E-4"/>
    <s v="Q:B01:W0:S122Z:I3647:_T:_Z:_Z:P_:_Z:PCT:C20204"/>
    <n v="0"/>
    <n v="0.04"/>
    <x v="7"/>
    <x v="2"/>
    <x v="1"/>
  </r>
  <r>
    <s v="SUP.Q.B01.W0.S13.I3647._T._Z._Z.P_._Z.PCT.C"/>
    <x v="7"/>
    <x v="116"/>
    <x v="0"/>
    <x v="0"/>
    <x v="2"/>
    <n v="0.05"/>
    <s v="Q:B01:W0:S13:I3647:_T:_Z:_Z:P_:_Z:PCT:C"/>
    <x v="0"/>
    <x v="0"/>
    <s v="W0"/>
    <s v="S13"/>
    <x v="102"/>
    <x v="0"/>
    <s v="_Z"/>
    <s v="_Z"/>
    <s v="P_"/>
    <s v="_Z"/>
    <s v="PCT"/>
    <s v="C"/>
    <x v="116"/>
    <x v="2"/>
    <n v="5.0000000000000001E-4"/>
    <s v="Q:B01:W0:S13:I3647:_T:_Z:_Z:P_:_Z:PCT:C20204"/>
    <n v="0"/>
    <n v="0.05"/>
    <x v="7"/>
    <x v="2"/>
    <x v="1"/>
  </r>
  <r>
    <s v="SUP.Q.B01.W0.S14.I3647._T._Z._Z.P_._Z.PCT.C"/>
    <x v="7"/>
    <x v="117"/>
    <x v="0"/>
    <x v="0"/>
    <x v="2"/>
    <n v="0.6"/>
    <s v="Q:B01:W0:S14:I3647:_T:_Z:_Z:P_:_Z:PCT:C"/>
    <x v="0"/>
    <x v="0"/>
    <s v="W0"/>
    <s v="S14"/>
    <x v="102"/>
    <x v="0"/>
    <s v="_Z"/>
    <s v="_Z"/>
    <s v="P_"/>
    <s v="_Z"/>
    <s v="PCT"/>
    <s v="C"/>
    <x v="117"/>
    <x v="2"/>
    <n v="6.0000000000000001E-3"/>
    <s v="Q:B01:W0:S14:I3647:_T:_Z:_Z:P_:_Z:PCT:C20204"/>
    <n v="0"/>
    <n v="0.6"/>
    <x v="7"/>
    <x v="2"/>
    <x v="1"/>
  </r>
  <r>
    <s v="SUP.Q.B01.W0.S11.I3647._T._Z._Z.P_._Z.PCT.C"/>
    <x v="7"/>
    <x v="118"/>
    <x v="0"/>
    <x v="0"/>
    <x v="2"/>
    <n v="0.86"/>
    <s v="Q:B01:W0:S11:I3647:_T:_Z:_Z:P_:_Z:PCT:C"/>
    <x v="0"/>
    <x v="0"/>
    <s v="W0"/>
    <s v="S11"/>
    <x v="102"/>
    <x v="0"/>
    <s v="_Z"/>
    <s v="_Z"/>
    <s v="P_"/>
    <s v="_Z"/>
    <s v="PCT"/>
    <s v="C"/>
    <x v="118"/>
    <x v="2"/>
    <n v="8.6E-3"/>
    <s v="Q:B01:W0:S11:I3647:_T:_Z:_Z:P_:_Z:PCT:C20204"/>
    <n v="0"/>
    <n v="0.86"/>
    <x v="7"/>
    <x v="2"/>
    <x v="1"/>
  </r>
  <r>
    <s v="SUP.Q.B01.W0.S12R.I3647._T._Z._Z.P_._Z.PCT.C"/>
    <x v="7"/>
    <x v="119"/>
    <x v="0"/>
    <x v="0"/>
    <x v="2"/>
    <n v="0.22"/>
    <s v="Q:B01:W0:S12R:I3647:_T:_Z:_Z:P_:_Z:PCT:C"/>
    <x v="0"/>
    <x v="0"/>
    <s v="W0"/>
    <s v="S12R"/>
    <x v="102"/>
    <x v="0"/>
    <s v="_Z"/>
    <s v="_Z"/>
    <s v="P_"/>
    <s v="_Z"/>
    <s v="PCT"/>
    <s v="C"/>
    <x v="119"/>
    <x v="2"/>
    <n v="2.2000000000000001E-3"/>
    <s v="Q:B01:W0:S12R:I3647:_T:_Z:_Z:P_:_Z:PCT:C20204"/>
    <n v="0"/>
    <n v="0.22"/>
    <x v="7"/>
    <x v="2"/>
    <x v="1"/>
  </r>
  <r>
    <s v="SUP.Q.B01.W0.S121.E0035._T._Z._Z.P_.LE.E.C"/>
    <x v="7"/>
    <x v="120"/>
    <x v="0"/>
    <x v="0"/>
    <x v="2"/>
    <n v="185.14189999999999"/>
    <s v="Q:B01:W0:S121:E0035:_T:_Z:_Z:P_:LE:E:C"/>
    <x v="0"/>
    <x v="0"/>
    <s v="W0"/>
    <s v="S121"/>
    <x v="103"/>
    <x v="0"/>
    <s v="_Z"/>
    <s v="_Z"/>
    <s v="P_"/>
    <s v="LE"/>
    <s v="E"/>
    <s v="C"/>
    <x v="120"/>
    <x v="2"/>
    <n v="185.14189999999999"/>
    <s v="Q:B01:W0:S121:E0035:_T:_Z:_Z:P_:LE:E:C20204"/>
    <n v="0"/>
    <n v="185.14"/>
    <x v="7"/>
    <x v="2"/>
    <x v="1"/>
  </r>
  <r>
    <s v="SUP.Q.B01.W0.S122Z.E0035._T._Z._Z.P_.LE.E.C"/>
    <x v="7"/>
    <x v="121"/>
    <x v="0"/>
    <x v="0"/>
    <x v="2"/>
    <n v="846.84820000000002"/>
    <s v="Q:B01:W0:S122Z:E0035:_T:_Z:_Z:P_:LE:E:C"/>
    <x v="0"/>
    <x v="0"/>
    <s v="W0"/>
    <s v="S122Z"/>
    <x v="103"/>
    <x v="0"/>
    <s v="_Z"/>
    <s v="_Z"/>
    <s v="P_"/>
    <s v="LE"/>
    <s v="E"/>
    <s v="C"/>
    <x v="121"/>
    <x v="2"/>
    <n v="846.84820000000002"/>
    <s v="Q:B01:W0:S122Z:E0035:_T:_Z:_Z:P_:LE:E:C20204"/>
    <n v="0"/>
    <n v="846.85"/>
    <x v="7"/>
    <x v="2"/>
    <x v="1"/>
  </r>
  <r>
    <s v="SUP.Q.B01.W0.S13.E0035._T._Z._Z.P_.LE.E.C"/>
    <x v="7"/>
    <x v="122"/>
    <x v="0"/>
    <x v="0"/>
    <x v="2"/>
    <n v="863.41150000000005"/>
    <s v="Q:B01:W0:S13:E0035:_T:_Z:_Z:P_:LE:E:C"/>
    <x v="0"/>
    <x v="0"/>
    <s v="W0"/>
    <s v="S13"/>
    <x v="103"/>
    <x v="0"/>
    <s v="_Z"/>
    <s v="_Z"/>
    <s v="P_"/>
    <s v="LE"/>
    <s v="E"/>
    <s v="C"/>
    <x v="122"/>
    <x v="2"/>
    <n v="863.41150000000005"/>
    <s v="Q:B01:W0:S13:E0035:_T:_Z:_Z:P_:LE:E:C20204"/>
    <n v="0"/>
    <n v="863.41"/>
    <x v="7"/>
    <x v="2"/>
    <x v="1"/>
  </r>
  <r>
    <s v="SUP.Q.B01.W0.S14.E0035._T._Z._Z.P_.LE.E.C"/>
    <x v="7"/>
    <x v="123"/>
    <x v="0"/>
    <x v="0"/>
    <x v="2"/>
    <n v="5520.0124999999998"/>
    <s v="Q:B01:W0:S14:E0035:_T:_Z:_Z:P_:LE:E:C"/>
    <x v="0"/>
    <x v="0"/>
    <s v="W0"/>
    <s v="S14"/>
    <x v="103"/>
    <x v="0"/>
    <s v="_Z"/>
    <s v="_Z"/>
    <s v="P_"/>
    <s v="LE"/>
    <s v="E"/>
    <s v="C"/>
    <x v="123"/>
    <x v="2"/>
    <n v="5520.0124999999998"/>
    <s v="Q:B01:W0:S14:E0035:_T:_Z:_Z:P_:LE:E:C20204"/>
    <n v="0"/>
    <n v="5520.01"/>
    <x v="7"/>
    <x v="2"/>
    <x v="1"/>
  </r>
  <r>
    <s v="SUP.Q.B01.W0.S11.E0035._T._Z._Z.P_.LE.E.C"/>
    <x v="7"/>
    <x v="124"/>
    <x v="0"/>
    <x v="0"/>
    <x v="2"/>
    <n v="4926.1463000000003"/>
    <s v="Q:B01:W0:S11:E0035:_T:_Z:_Z:P_:LE:E:C"/>
    <x v="0"/>
    <x v="0"/>
    <s v="W0"/>
    <s v="S11"/>
    <x v="103"/>
    <x v="0"/>
    <s v="_Z"/>
    <s v="_Z"/>
    <s v="P_"/>
    <s v="LE"/>
    <s v="E"/>
    <s v="C"/>
    <x v="124"/>
    <x v="2"/>
    <n v="4926.1463000000003"/>
    <s v="Q:B01:W0:S11:E0035:_T:_Z:_Z:P_:LE:E:C20204"/>
    <n v="0"/>
    <n v="4926.1499999999996"/>
    <x v="7"/>
    <x v="2"/>
    <x v="1"/>
  </r>
  <r>
    <s v="SUP.Q.B01.W0.S12R.E0035._T._Z._Z.P_.LE.E.C"/>
    <x v="7"/>
    <x v="125"/>
    <x v="0"/>
    <x v="0"/>
    <x v="2"/>
    <n v="988.07600000000002"/>
    <s v="Q:B01:W0:S12R:E0035:_T:_Z:_Z:P_:LE:E:C"/>
    <x v="0"/>
    <x v="0"/>
    <s v="W0"/>
    <s v="S12R"/>
    <x v="103"/>
    <x v="0"/>
    <s v="_Z"/>
    <s v="_Z"/>
    <s v="P_"/>
    <s v="LE"/>
    <s v="E"/>
    <s v="C"/>
    <x v="125"/>
    <x v="2"/>
    <n v="988.07600000000002"/>
    <s v="Q:B01:W0:S12R:E0035:_T:_Z:_Z:P_:LE:E:C20204"/>
    <n v="0"/>
    <n v="988.08"/>
    <x v="7"/>
    <x v="2"/>
    <x v="1"/>
  </r>
  <r>
    <s v="SUP.Q.B01.W0._Z.E0060._T._Z._Z.P_.LE.E.C"/>
    <x v="7"/>
    <x v="126"/>
    <x v="0"/>
    <x v="0"/>
    <x v="2"/>
    <n v="3116.8611000000001"/>
    <s v="Q:B01:W0:_Z:E0060:_T:_Z:_Z:P_:LE:E:C"/>
    <x v="0"/>
    <x v="0"/>
    <s v="W0"/>
    <s v="_Z"/>
    <x v="104"/>
    <x v="0"/>
    <s v="_Z"/>
    <s v="_Z"/>
    <s v="P_"/>
    <s v="LE"/>
    <s v="E"/>
    <s v="C"/>
    <x v="126"/>
    <x v="2"/>
    <n v="3116.8611000000001"/>
    <s v="Q:B01:W0:_Z:E0060:_T:_Z:_Z:P_:LE:E:C20204"/>
    <n v="0"/>
    <n v="3116.86"/>
    <x v="7"/>
    <x v="2"/>
    <x v="1"/>
  </r>
  <r>
    <s v="SUP.Q.B01.W0._Z.I3646._T._Z._Z.P_._Z.PCT.C"/>
    <x v="7"/>
    <x v="127"/>
    <x v="0"/>
    <x v="0"/>
    <x v="2"/>
    <n v="0"/>
    <s v="Q:B01:W0:_Z:I3646:_T:_Z:_Z:P_:_Z:PCT:C"/>
    <x v="0"/>
    <x v="0"/>
    <s v="W0"/>
    <s v="_Z"/>
    <x v="105"/>
    <x v="0"/>
    <s v="_Z"/>
    <s v="_Z"/>
    <s v="P_"/>
    <s v="_Z"/>
    <s v="PCT"/>
    <s v="C"/>
    <x v="127"/>
    <x v="2"/>
    <n v="0"/>
    <s v="Q:B01:W0:_Z:I3646:_T:_Z:_Z:P_:_Z:PCT:C20204"/>
    <n v="0"/>
    <n v="0"/>
    <x v="7"/>
    <x v="2"/>
    <x v="1"/>
  </r>
  <r>
    <s v="SUP.Q.B01.W0._Z.I3641._T._Z._Z.P_._Z.PCT.C"/>
    <x v="7"/>
    <x v="128"/>
    <x v="0"/>
    <x v="0"/>
    <x v="2"/>
    <n v="6.9999999999999993E-2"/>
    <s v="Q:B01:W0:_Z:I3641:_T:_Z:_Z:P_:_Z:PCT:C"/>
    <x v="0"/>
    <x v="0"/>
    <s v="W0"/>
    <s v="_Z"/>
    <x v="106"/>
    <x v="0"/>
    <s v="_Z"/>
    <s v="_Z"/>
    <s v="P_"/>
    <s v="_Z"/>
    <s v="PCT"/>
    <s v="C"/>
    <x v="128"/>
    <x v="2"/>
    <n v="6.9999999999999988E-4"/>
    <s v="Q:B01:W0:_Z:I3641:_T:_Z:_Z:P_:_Z:PCT:C20204"/>
    <n v="0"/>
    <n v="7.0000000000000007E-2"/>
    <x v="7"/>
    <x v="2"/>
    <x v="1"/>
  </r>
  <r>
    <s v="SUP.Q.B01.W0._Z.E0020._T._Z._Z.P_.LE.E.C"/>
    <x v="7"/>
    <x v="129"/>
    <x v="0"/>
    <x v="0"/>
    <x v="2"/>
    <n v="2469.1041"/>
    <s v="Q:B01:W0:_Z:E0020:_T:_Z:_Z:P_:LE:E:C"/>
    <x v="0"/>
    <x v="0"/>
    <s v="W0"/>
    <s v="_Z"/>
    <x v="107"/>
    <x v="0"/>
    <s v="_Z"/>
    <s v="_Z"/>
    <s v="P_"/>
    <s v="LE"/>
    <s v="E"/>
    <s v="C"/>
    <x v="129"/>
    <x v="2"/>
    <n v="2469.1041"/>
    <s v="Q:B01:W0:_Z:E0020:_T:_Z:_Z:P_:LE:E:C20204"/>
    <n v="0"/>
    <n v="2469.1"/>
    <x v="7"/>
    <x v="2"/>
    <x v="1"/>
  </r>
  <r>
    <s v="SUP.Q.B01.W0._Z.E0035._T._Z._Z.P_.LE.E.C"/>
    <x v="7"/>
    <x v="130"/>
    <x v="0"/>
    <x v="0"/>
    <x v="2"/>
    <n v="13329.636500000001"/>
    <s v="Q:B01:W0:_Z:E0035:_T:_Z:_Z:P_:LE:E:C"/>
    <x v="0"/>
    <x v="0"/>
    <s v="W0"/>
    <s v="_Z"/>
    <x v="103"/>
    <x v="0"/>
    <s v="_Z"/>
    <s v="_Z"/>
    <s v="P_"/>
    <s v="LE"/>
    <s v="E"/>
    <s v="C"/>
    <x v="130"/>
    <x v="2"/>
    <n v="13329.636500000001"/>
    <s v="Q:B01:W0:_Z:E0035:_T:_Z:_Z:P_:LE:E:C20204"/>
    <n v="0"/>
    <n v="13329.64"/>
    <x v="7"/>
    <x v="2"/>
    <x v="1"/>
  </r>
  <r>
    <s v="SUP.Q.B01.W0._Z.I3647._T._Z._Z.P_._Z.PCT.C"/>
    <x v="7"/>
    <x v="131"/>
    <x v="0"/>
    <x v="0"/>
    <x v="2"/>
    <n v="0.59"/>
    <s v="Q:B01:W0:_Z:I3647:_T:_Z:_Z:P_:_Z:PCT:C"/>
    <x v="0"/>
    <x v="0"/>
    <s v="W0"/>
    <s v="_Z"/>
    <x v="102"/>
    <x v="0"/>
    <s v="_Z"/>
    <s v="_Z"/>
    <s v="P_"/>
    <s v="_Z"/>
    <s v="PCT"/>
    <s v="C"/>
    <x v="131"/>
    <x v="2"/>
    <n v="5.8999999999999999E-3"/>
    <s v="Q:B01:W0:_Z:I3647:_T:_Z:_Z:P_:_Z:PCT:C20204"/>
    <n v="0"/>
    <n v="0.59"/>
    <x v="7"/>
    <x v="2"/>
    <x v="1"/>
  </r>
  <r>
    <s v="SUP.Q.B01.W0._Z.I3643._T._Z._Z.P_._Z.PCT.C"/>
    <x v="7"/>
    <x v="132"/>
    <x v="0"/>
    <x v="0"/>
    <x v="2"/>
    <n v="0.15"/>
    <s v="Q:B01:W0:_Z:I3643:_T:_Z:_Z:P_:_Z:PCT:C"/>
    <x v="0"/>
    <x v="0"/>
    <s v="W0"/>
    <s v="_Z"/>
    <x v="108"/>
    <x v="0"/>
    <s v="_Z"/>
    <s v="_Z"/>
    <s v="P_"/>
    <s v="_Z"/>
    <s v="PCT"/>
    <s v="C"/>
    <x v="132"/>
    <x v="2"/>
    <n v="1.5E-3"/>
    <s v="Q:B01:W0:_Z:I3643:_T:_Z:_Z:P_:_Z:PCT:C20204"/>
    <n v="0"/>
    <n v="0.15"/>
    <x v="7"/>
    <x v="2"/>
    <x v="1"/>
  </r>
  <r>
    <s v="SUP.Q.B01.W0._Z.E0040._T._Z._Z.P_.LE.E.C"/>
    <x v="7"/>
    <x v="133"/>
    <x v="0"/>
    <x v="0"/>
    <x v="2"/>
    <n v="5946.4047"/>
    <s v="Q:B01:W0:_Z:E0040:_T:_Z:_Z:P_:LE:E:C"/>
    <x v="0"/>
    <x v="0"/>
    <s v="W0"/>
    <s v="_Z"/>
    <x v="109"/>
    <x v="0"/>
    <s v="_Z"/>
    <s v="_Z"/>
    <s v="P_"/>
    <s v="LE"/>
    <s v="E"/>
    <s v="C"/>
    <x v="133"/>
    <x v="2"/>
    <n v="5946.4047"/>
    <s v="Q:B01:W0:_Z:E0040:_T:_Z:_Z:P_:LE:E:C20204"/>
    <n v="0"/>
    <n v="5946.4"/>
    <x v="7"/>
    <x v="2"/>
    <x v="1"/>
  </r>
  <r>
    <s v="SUP.Q.B01.W0._Z.I3644._T._Z._Z.P_._Z.PCT.C"/>
    <x v="7"/>
    <x v="134"/>
    <x v="0"/>
    <x v="0"/>
    <x v="2"/>
    <n v="0.65"/>
    <s v="Q:B01:W0:_Z:I3644:_T:_Z:_Z:P_:_Z:PCT:C"/>
    <x v="0"/>
    <x v="0"/>
    <s v="W0"/>
    <s v="_Z"/>
    <x v="110"/>
    <x v="0"/>
    <s v="_Z"/>
    <s v="_Z"/>
    <s v="P_"/>
    <s v="_Z"/>
    <s v="PCT"/>
    <s v="C"/>
    <x v="134"/>
    <x v="2"/>
    <n v="6.5000000000000006E-3"/>
    <s v="Q:B01:W0:_Z:I3644:_T:_Z:_Z:P_:_Z:PCT:C20204"/>
    <n v="0"/>
    <n v="0.65"/>
    <x v="7"/>
    <x v="2"/>
    <x v="1"/>
  </r>
  <r>
    <s v="SUP.Q.B01.W0._Z.E0050._T._Z._Z.P_.LE.E.C"/>
    <x v="7"/>
    <x v="135"/>
    <x v="0"/>
    <x v="0"/>
    <x v="3"/>
    <n v="8.0388999999999999"/>
    <s v="Q:B01:W0:_Z:E0050:_T:_Z:_Z:P_:LE:E:C"/>
    <x v="0"/>
    <x v="0"/>
    <s v="W0"/>
    <s v="_Z"/>
    <x v="111"/>
    <x v="0"/>
    <s v="_Z"/>
    <s v="_Z"/>
    <s v="P_"/>
    <s v="LE"/>
    <s v="E"/>
    <s v="C"/>
    <x v="135"/>
    <x v="3"/>
    <n v="8.0388999999999999"/>
    <s v="Q:B01:W0:_Z:E0050:_T:_Z:_Z:P_:LE:E:C20203"/>
    <n v="0"/>
    <n v="8.0399999999999991"/>
    <x v="7"/>
    <x v="2"/>
    <x v="2"/>
  </r>
  <r>
    <s v="SUP.Q.B01.W0._Z.I3645._T._Z._Z.P_._Z.PCT.C"/>
    <x v="7"/>
    <x v="136"/>
    <x v="0"/>
    <x v="0"/>
    <x v="2"/>
    <n v="0.36"/>
    <s v="Q:B01:W0:_Z:I3645:_T:_Z:_Z:P_:_Z:PCT:C"/>
    <x v="0"/>
    <x v="0"/>
    <s v="W0"/>
    <s v="_Z"/>
    <x v="112"/>
    <x v="0"/>
    <s v="_Z"/>
    <s v="_Z"/>
    <s v="P_"/>
    <s v="_Z"/>
    <s v="PCT"/>
    <s v="C"/>
    <x v="136"/>
    <x v="2"/>
    <n v="3.5999999999999999E-3"/>
    <s v="Q:B01:W0:_Z:I3645:_T:_Z:_Z:P_:_Z:PCT:C20204"/>
    <n v="0"/>
    <n v="0.36"/>
    <x v="7"/>
    <x v="2"/>
    <x v="1"/>
  </r>
  <r>
    <s v="SUP.Q.B01.W0._Z.E0010._T._Z._Z.P_.LE.E.C"/>
    <x v="7"/>
    <x v="137"/>
    <x v="0"/>
    <x v="0"/>
    <x v="2"/>
    <n v="25147.557199999999"/>
    <s v="Q:B01:W0:_Z:E0010:_T:_Z:_Z:P_:LE:E:C"/>
    <x v="0"/>
    <x v="0"/>
    <s v="W0"/>
    <s v="_Z"/>
    <x v="113"/>
    <x v="0"/>
    <s v="_Z"/>
    <s v="_Z"/>
    <s v="P_"/>
    <s v="LE"/>
    <s v="E"/>
    <s v="C"/>
    <x v="137"/>
    <x v="2"/>
    <n v="25147.557199999999"/>
    <s v="Q:B01:W0:_Z:E0010:_T:_Z:_Z:P_:LE:E:C20204"/>
    <n v="0"/>
    <n v="25147.56"/>
    <x v="7"/>
    <x v="2"/>
    <x v="1"/>
  </r>
  <r>
    <s v="SUP.Q.B01.W0.S121.I3647._T._Z._Z.N_._Z.PCT.C"/>
    <x v="8"/>
    <x v="138"/>
    <x v="0"/>
    <x v="0"/>
    <x v="2"/>
    <n v="99.2"/>
    <s v="Q:B01:W0:S121:I3647:_T:_Z:_Z:N_:_Z:PCT:C"/>
    <x v="0"/>
    <x v="0"/>
    <s v="W0"/>
    <s v="S121"/>
    <x v="102"/>
    <x v="0"/>
    <s v="_Z"/>
    <s v="_Z"/>
    <s v="N_"/>
    <s v="_Z"/>
    <s v="PCT"/>
    <s v="C"/>
    <x v="138"/>
    <x v="2"/>
    <n v="0.99199999999999999"/>
    <s v="Q:B01:W0:S121:I3647:_T:_Z:_Z:N_:_Z:PCT:C20204"/>
    <n v="0"/>
    <n v="99.2"/>
    <x v="7"/>
    <x v="2"/>
    <x v="1"/>
  </r>
  <r>
    <s v="SUP.Q.B01.W0.S122Z.I3647._T._Z._Z.N_._Z.PCT.C"/>
    <x v="8"/>
    <x v="139"/>
    <x v="0"/>
    <x v="0"/>
    <x v="2"/>
    <n v="70.72"/>
    <s v="Q:B01:W0:S122Z:I3647:_T:_Z:_Z:N_:_Z:PCT:C"/>
    <x v="0"/>
    <x v="0"/>
    <s v="W0"/>
    <s v="S122Z"/>
    <x v="102"/>
    <x v="0"/>
    <s v="_Z"/>
    <s v="_Z"/>
    <s v="N_"/>
    <s v="_Z"/>
    <s v="PCT"/>
    <s v="C"/>
    <x v="139"/>
    <x v="2"/>
    <n v="0.70719999999999994"/>
    <s v="Q:B01:W0:S122Z:I3647:_T:_Z:_Z:N_:_Z:PCT:C20204"/>
    <n v="0"/>
    <n v="70.72"/>
    <x v="7"/>
    <x v="2"/>
    <x v="1"/>
  </r>
  <r>
    <s v="SUP.Q.B01.W0.S13.I3647._T._Z._Z.N_._Z.PCT.C"/>
    <x v="8"/>
    <x v="140"/>
    <x v="0"/>
    <x v="0"/>
    <x v="2"/>
    <n v="24.92"/>
    <s v="Q:B01:W0:S13:I3647:_T:_Z:_Z:N_:_Z:PCT:C"/>
    <x v="0"/>
    <x v="0"/>
    <s v="W0"/>
    <s v="S13"/>
    <x v="102"/>
    <x v="0"/>
    <s v="_Z"/>
    <s v="_Z"/>
    <s v="N_"/>
    <s v="_Z"/>
    <s v="PCT"/>
    <s v="C"/>
    <x v="140"/>
    <x v="2"/>
    <n v="0.2492"/>
    <s v="Q:B01:W0:S13:I3647:_T:_Z:_Z:N_:_Z:PCT:C20204"/>
    <n v="0"/>
    <n v="24.92"/>
    <x v="7"/>
    <x v="2"/>
    <x v="1"/>
  </r>
  <r>
    <s v="SUP.Q.B01.W0.S14.I3647._T._Z._Z.N_._Z.PCT.C"/>
    <x v="8"/>
    <x v="141"/>
    <x v="0"/>
    <x v="0"/>
    <x v="2"/>
    <n v="41.75"/>
    <s v="Q:B01:W0:S14:I3647:_T:_Z:_Z:N_:_Z:PCT:C"/>
    <x v="0"/>
    <x v="0"/>
    <s v="W0"/>
    <s v="S14"/>
    <x v="102"/>
    <x v="0"/>
    <s v="_Z"/>
    <s v="_Z"/>
    <s v="N_"/>
    <s v="_Z"/>
    <s v="PCT"/>
    <s v="C"/>
    <x v="141"/>
    <x v="2"/>
    <n v="0.41749999999999998"/>
    <s v="Q:B01:W0:S14:I3647:_T:_Z:_Z:N_:_Z:PCT:C20204"/>
    <n v="0"/>
    <n v="41.75"/>
    <x v="7"/>
    <x v="2"/>
    <x v="1"/>
  </r>
  <r>
    <s v="SUP.Q.B01.W0.S11.I3647._T._Z._Z.N_._Z.PCT.C"/>
    <x v="8"/>
    <x v="142"/>
    <x v="0"/>
    <x v="0"/>
    <x v="2"/>
    <n v="47.55"/>
    <s v="Q:B01:W0:S11:I3647:_T:_Z:_Z:N_:_Z:PCT:C"/>
    <x v="0"/>
    <x v="0"/>
    <s v="W0"/>
    <s v="S11"/>
    <x v="102"/>
    <x v="0"/>
    <s v="_Z"/>
    <s v="_Z"/>
    <s v="N_"/>
    <s v="_Z"/>
    <s v="PCT"/>
    <s v="C"/>
    <x v="142"/>
    <x v="2"/>
    <n v="0.47549999999999998"/>
    <s v="Q:B01:W0:S11:I3647:_T:_Z:_Z:N_:_Z:PCT:C20204"/>
    <n v="0"/>
    <n v="47.55"/>
    <x v="7"/>
    <x v="2"/>
    <x v="1"/>
  </r>
  <r>
    <s v="SUP.Q.B01.W0.S12R.I3647._T._Z._Z.N_._Z.PCT.C"/>
    <x v="8"/>
    <x v="143"/>
    <x v="0"/>
    <x v="0"/>
    <x v="2"/>
    <n v="45.4"/>
    <s v="Q:B01:W0:S12R:I3647:_T:_Z:_Z:N_:_Z:PCT:C"/>
    <x v="0"/>
    <x v="0"/>
    <s v="W0"/>
    <s v="S12R"/>
    <x v="102"/>
    <x v="0"/>
    <s v="_Z"/>
    <s v="_Z"/>
    <s v="N_"/>
    <s v="_Z"/>
    <s v="PCT"/>
    <s v="C"/>
    <x v="143"/>
    <x v="2"/>
    <n v="0.45399999999999996"/>
    <s v="Q:B01:W0:S12R:I3647:_T:_Z:_Z:N_:_Z:PCT:C20204"/>
    <n v="0"/>
    <n v="45.4"/>
    <x v="7"/>
    <x v="2"/>
    <x v="1"/>
  </r>
  <r>
    <s v="SUP.Q.B01.W0.S121.E0035._T._Z._Z.N_.LE.E.C"/>
    <x v="8"/>
    <x v="144"/>
    <x v="0"/>
    <x v="0"/>
    <x v="2"/>
    <n v="3.1800000000000002E-2"/>
    <s v="Q:B01:W0:S121:E0035:_T:_Z:_Z:N_:LE:E:C"/>
    <x v="0"/>
    <x v="0"/>
    <s v="W0"/>
    <s v="S121"/>
    <x v="103"/>
    <x v="0"/>
    <s v="_Z"/>
    <s v="_Z"/>
    <s v="N_"/>
    <s v="LE"/>
    <s v="E"/>
    <s v="C"/>
    <x v="144"/>
    <x v="2"/>
    <n v="3.1800000000000002E-2"/>
    <s v="Q:B01:W0:S121:E0035:_T:_Z:_Z:N_:LE:E:C20204"/>
    <n v="0"/>
    <n v="0.03"/>
    <x v="7"/>
    <x v="2"/>
    <x v="1"/>
  </r>
  <r>
    <s v="SUP.Q.B01.W0.S122Z.E0035._T._Z._Z.N_.LE.E.C"/>
    <x v="8"/>
    <x v="145"/>
    <x v="0"/>
    <x v="0"/>
    <x v="2"/>
    <n v="1.1052"/>
    <s v="Q:B01:W0:S122Z:E0035:_T:_Z:_Z:N_:LE:E:C"/>
    <x v="0"/>
    <x v="0"/>
    <s v="W0"/>
    <s v="S122Z"/>
    <x v="103"/>
    <x v="0"/>
    <s v="_Z"/>
    <s v="_Z"/>
    <s v="N_"/>
    <s v="LE"/>
    <s v="E"/>
    <s v="C"/>
    <x v="145"/>
    <x v="2"/>
    <n v="1.1052"/>
    <s v="Q:B01:W0:S122Z:E0035:_T:_Z:_Z:N_:LE:E:C20204"/>
    <n v="0"/>
    <n v="1.1100000000000001"/>
    <x v="7"/>
    <x v="2"/>
    <x v="1"/>
  </r>
  <r>
    <s v="SUP.Q.B01.W0.S13.E0035._T._Z._Z.N_.LE.E.C"/>
    <x v="8"/>
    <x v="146"/>
    <x v="0"/>
    <x v="0"/>
    <x v="2"/>
    <n v="4.2293000000000003"/>
    <s v="Q:B01:W0:S13:E0035:_T:_Z:_Z:N_:LE:E:C"/>
    <x v="0"/>
    <x v="0"/>
    <s v="W0"/>
    <s v="S13"/>
    <x v="103"/>
    <x v="0"/>
    <s v="_Z"/>
    <s v="_Z"/>
    <s v="N_"/>
    <s v="LE"/>
    <s v="E"/>
    <s v="C"/>
    <x v="146"/>
    <x v="2"/>
    <n v="4.2293000000000003"/>
    <s v="Q:B01:W0:S13:E0035:_T:_Z:_Z:N_:LE:E:C20204"/>
    <n v="0"/>
    <n v="4.2300000000000004"/>
    <x v="7"/>
    <x v="2"/>
    <x v="1"/>
  </r>
  <r>
    <s v="SUP.Q.B01.W0.S14.E0035._T._Z._Z.N_.LE.E.C"/>
    <x v="8"/>
    <x v="147"/>
    <x v="0"/>
    <x v="0"/>
    <x v="2"/>
    <n v="173.41730000000001"/>
    <s v="Q:B01:W0:S14:E0035:_T:_Z:_Z:N_:LE:E:C"/>
    <x v="0"/>
    <x v="0"/>
    <s v="W0"/>
    <s v="S14"/>
    <x v="103"/>
    <x v="0"/>
    <s v="_Z"/>
    <s v="_Z"/>
    <s v="N_"/>
    <s v="LE"/>
    <s v="E"/>
    <s v="C"/>
    <x v="147"/>
    <x v="2"/>
    <n v="173.41730000000001"/>
    <s v="Q:B01:W0:S14:E0035:_T:_Z:_Z:N_:LE:E:C20204"/>
    <n v="0"/>
    <n v="173.42"/>
    <x v="7"/>
    <x v="2"/>
    <x v="1"/>
  </r>
  <r>
    <s v="SUP.Q.B01.W0.S11.E0035._T._Z._Z.N_.LE.E.C"/>
    <x v="8"/>
    <x v="148"/>
    <x v="0"/>
    <x v="0"/>
    <x v="2"/>
    <n v="252.9845"/>
    <s v="Q:B01:W0:S11:E0035:_T:_Z:_Z:N_:LE:E:C"/>
    <x v="0"/>
    <x v="0"/>
    <s v="W0"/>
    <s v="S11"/>
    <x v="103"/>
    <x v="0"/>
    <s v="_Z"/>
    <s v="_Z"/>
    <s v="N_"/>
    <s v="LE"/>
    <s v="E"/>
    <s v="C"/>
    <x v="148"/>
    <x v="2"/>
    <n v="252.9845"/>
    <s v="Q:B01:W0:S11:E0035:_T:_Z:_Z:N_:LE:E:C20204"/>
    <n v="0"/>
    <n v="252.98"/>
    <x v="7"/>
    <x v="2"/>
    <x v="1"/>
  </r>
  <r>
    <s v="SUP.Q.B01.W0.S12R.E0035._T._Z._Z.N_.LE.E.C"/>
    <x v="8"/>
    <x v="149"/>
    <x v="0"/>
    <x v="0"/>
    <x v="2"/>
    <n v="11.6747"/>
    <s v="Q:B01:W0:S12R:E0035:_T:_Z:_Z:N_:LE:E:C"/>
    <x v="0"/>
    <x v="0"/>
    <s v="W0"/>
    <s v="S12R"/>
    <x v="103"/>
    <x v="0"/>
    <s v="_Z"/>
    <s v="_Z"/>
    <s v="N_"/>
    <s v="LE"/>
    <s v="E"/>
    <s v="C"/>
    <x v="149"/>
    <x v="2"/>
    <n v="11.6747"/>
    <s v="Q:B01:W0:S12R:E0035:_T:_Z:_Z:N_:LE:E:C20204"/>
    <n v="0"/>
    <n v="11.67"/>
    <x v="7"/>
    <x v="2"/>
    <x v="1"/>
  </r>
  <r>
    <s v="SUP.Q.B01.W0._Z.E0060._T._Z._Z.N_.LE.E.C"/>
    <x v="8"/>
    <x v="150"/>
    <x v="0"/>
    <x v="0"/>
    <x v="2"/>
    <n v="0.1177"/>
    <s v="Q:B01:W0:_Z:E0060:_T:_Z:_Z:N_:LE:E:C"/>
    <x v="0"/>
    <x v="0"/>
    <s v="W0"/>
    <s v="_Z"/>
    <x v="104"/>
    <x v="0"/>
    <s v="_Z"/>
    <s v="_Z"/>
    <s v="N_"/>
    <s v="LE"/>
    <s v="E"/>
    <s v="C"/>
    <x v="150"/>
    <x v="2"/>
    <n v="0.1177"/>
    <s v="Q:B01:W0:_Z:E0060:_T:_Z:_Z:N_:LE:E:C20204"/>
    <n v="0"/>
    <n v="0.12"/>
    <x v="7"/>
    <x v="2"/>
    <x v="1"/>
  </r>
  <r>
    <s v="SUP.Q.B01.W0._Z.I3646._T._Z._Z.N_._Z.PCT.C"/>
    <x v="8"/>
    <x v="151"/>
    <x v="0"/>
    <x v="0"/>
    <x v="2"/>
    <n v="83.45"/>
    <s v="Q:B01:W0:_Z:I3646:_T:_Z:_Z:N_:_Z:PCT:C"/>
    <x v="0"/>
    <x v="0"/>
    <s v="W0"/>
    <s v="_Z"/>
    <x v="105"/>
    <x v="0"/>
    <s v="_Z"/>
    <s v="_Z"/>
    <s v="N_"/>
    <s v="_Z"/>
    <s v="PCT"/>
    <s v="C"/>
    <x v="151"/>
    <x v="2"/>
    <n v="0.83450000000000002"/>
    <s v="Q:B01:W0:_Z:I3646:_T:_Z:_Z:N_:_Z:PCT:C20204"/>
    <n v="0"/>
    <n v="83.45"/>
    <x v="7"/>
    <x v="2"/>
    <x v="1"/>
  </r>
  <r>
    <s v="SUP.Q.B01.W0._Z.E0020._T._Z._Z.N_.LE.E.C"/>
    <x v="8"/>
    <x v="152"/>
    <x v="0"/>
    <x v="0"/>
    <x v="2"/>
    <n v="3.5529000000000002"/>
    <s v="Q:B01:W0:_Z:E0020:_T:_Z:_Z:N_:LE:E:C"/>
    <x v="0"/>
    <x v="0"/>
    <s v="W0"/>
    <s v="_Z"/>
    <x v="107"/>
    <x v="0"/>
    <s v="_Z"/>
    <s v="_Z"/>
    <s v="N_"/>
    <s v="LE"/>
    <s v="E"/>
    <s v="C"/>
    <x v="152"/>
    <x v="2"/>
    <n v="3.5529000000000002"/>
    <s v="Q:B01:W0:_Z:E0020:_T:_Z:_Z:N_:LE:E:C20204"/>
    <n v="0"/>
    <n v="3.55"/>
    <x v="7"/>
    <x v="2"/>
    <x v="1"/>
  </r>
  <r>
    <s v="SUP.Q.B01.W0._Z.I3641._T._Z._Z.N_._Z.PCT.C"/>
    <x v="8"/>
    <x v="153"/>
    <x v="0"/>
    <x v="0"/>
    <x v="2"/>
    <n v="56.24"/>
    <s v="Q:B01:W0:_Z:I3641:_T:_Z:_Z:N_:_Z:PCT:C"/>
    <x v="0"/>
    <x v="0"/>
    <s v="W0"/>
    <s v="_Z"/>
    <x v="106"/>
    <x v="0"/>
    <s v="_Z"/>
    <s v="_Z"/>
    <s v="N_"/>
    <s v="_Z"/>
    <s v="PCT"/>
    <s v="C"/>
    <x v="153"/>
    <x v="2"/>
    <n v="0.56240000000000001"/>
    <s v="Q:B01:W0:_Z:I3641:_T:_Z:_Z:N_:_Z:PCT:C20204"/>
    <n v="0"/>
    <n v="56.24"/>
    <x v="7"/>
    <x v="2"/>
    <x v="1"/>
  </r>
  <r>
    <s v="SUP.Q.B01.W0._Z.E0035._T._Z._Z.N_.LE.E.C"/>
    <x v="8"/>
    <x v="154"/>
    <x v="0"/>
    <x v="0"/>
    <x v="2"/>
    <n v="443.44279999999998"/>
    <s v="Q:B01:W0:_Z:E0035:_T:_Z:_Z:N_:LE:E:C"/>
    <x v="0"/>
    <x v="0"/>
    <s v="W0"/>
    <s v="_Z"/>
    <x v="103"/>
    <x v="0"/>
    <s v="_Z"/>
    <s v="_Z"/>
    <s v="N_"/>
    <s v="LE"/>
    <s v="E"/>
    <s v="C"/>
    <x v="154"/>
    <x v="2"/>
    <n v="443.44279999999998"/>
    <s v="Q:B01:W0:_Z:E0035:_T:_Z:_Z:N_:LE:E:C20204"/>
    <n v="0"/>
    <n v="443.44"/>
    <x v="7"/>
    <x v="2"/>
    <x v="1"/>
  </r>
  <r>
    <s v="SUP.Q.B01.W0._Z.I3647._T._Z._Z.N_._Z.PCT.C"/>
    <x v="8"/>
    <x v="155"/>
    <x v="0"/>
    <x v="0"/>
    <x v="2"/>
    <n v="45.07"/>
    <s v="Q:B01:W0:_Z:I3647:_T:_Z:_Z:N_:_Z:PCT:C"/>
    <x v="0"/>
    <x v="0"/>
    <s v="W0"/>
    <s v="_Z"/>
    <x v="102"/>
    <x v="0"/>
    <s v="_Z"/>
    <s v="_Z"/>
    <s v="N_"/>
    <s v="_Z"/>
    <s v="PCT"/>
    <s v="C"/>
    <x v="155"/>
    <x v="2"/>
    <n v="0.45069999999999999"/>
    <s v="Q:B01:W0:_Z:I3647:_T:_Z:_Z:N_:_Z:PCT:C20204"/>
    <n v="0"/>
    <n v="45.07"/>
    <x v="7"/>
    <x v="2"/>
    <x v="1"/>
  </r>
  <r>
    <s v="SUP.Q.B01.W0._Z.E0040._T._Z._Z.N_.LE.E.C"/>
    <x v="8"/>
    <x v="156"/>
    <x v="0"/>
    <x v="0"/>
    <x v="2"/>
    <n v="41.977200000000003"/>
    <s v="Q:B01:W0:_Z:E0040:_T:_Z:_Z:N_:LE:E:C"/>
    <x v="0"/>
    <x v="0"/>
    <s v="W0"/>
    <s v="_Z"/>
    <x v="109"/>
    <x v="0"/>
    <s v="_Z"/>
    <s v="_Z"/>
    <s v="N_"/>
    <s v="LE"/>
    <s v="E"/>
    <s v="C"/>
    <x v="156"/>
    <x v="2"/>
    <n v="41.977200000000003"/>
    <s v="Q:B01:W0:_Z:E0040:_T:_Z:_Z:N_:LE:E:C20204"/>
    <n v="0"/>
    <n v="41.98"/>
    <x v="7"/>
    <x v="2"/>
    <x v="1"/>
  </r>
  <r>
    <s v="SUP.Q.B01.W0._Z.I3643._T._Z._Z.N_._Z.PCT.C"/>
    <x v="8"/>
    <x v="157"/>
    <x v="0"/>
    <x v="0"/>
    <x v="2"/>
    <n v="15.6"/>
    <s v="Q:B01:W0:_Z:I3643:_T:_Z:_Z:N_:_Z:PCT:C"/>
    <x v="0"/>
    <x v="0"/>
    <s v="W0"/>
    <s v="_Z"/>
    <x v="108"/>
    <x v="0"/>
    <s v="_Z"/>
    <s v="_Z"/>
    <s v="N_"/>
    <s v="_Z"/>
    <s v="PCT"/>
    <s v="C"/>
    <x v="157"/>
    <x v="2"/>
    <n v="0.156"/>
    <s v="Q:B01:W0:_Z:I3643:_T:_Z:_Z:N_:_Z:PCT:C20204"/>
    <n v="0"/>
    <n v="15.6"/>
    <x v="7"/>
    <x v="2"/>
    <x v="1"/>
  </r>
  <r>
    <s v="SUP.Q.B01.W0._Z.E0050._T._Z._Z.N_.LE.E.C"/>
    <x v="8"/>
    <x v="158"/>
    <x v="0"/>
    <x v="0"/>
    <x v="2"/>
    <n v="24.118500000000001"/>
    <s v="Q:B01:W0:_Z:E0050:_T:_Z:_Z:N_:LE:E:C"/>
    <x v="0"/>
    <x v="0"/>
    <s v="W0"/>
    <s v="_Z"/>
    <x v="111"/>
    <x v="0"/>
    <s v="_Z"/>
    <s v="_Z"/>
    <s v="N_"/>
    <s v="LE"/>
    <s v="E"/>
    <s v="C"/>
    <x v="158"/>
    <x v="2"/>
    <n v="24.118500000000001"/>
    <s v="Q:B01:W0:_Z:E0050:_T:_Z:_Z:N_:LE:E:C20204"/>
    <n v="0"/>
    <n v="24.12"/>
    <x v="7"/>
    <x v="2"/>
    <x v="1"/>
  </r>
  <r>
    <s v="SUP.Q.B01.W0._Z.I3644._T._Z._Z.N_._Z.PCT.C"/>
    <x v="8"/>
    <x v="159"/>
    <x v="0"/>
    <x v="0"/>
    <x v="2"/>
    <n v="55.95"/>
    <s v="Q:B01:W0:_Z:I3644:_T:_Z:_Z:N_:_Z:PCT:C"/>
    <x v="0"/>
    <x v="0"/>
    <s v="W0"/>
    <s v="_Z"/>
    <x v="110"/>
    <x v="0"/>
    <s v="_Z"/>
    <s v="_Z"/>
    <s v="N_"/>
    <s v="_Z"/>
    <s v="PCT"/>
    <s v="C"/>
    <x v="159"/>
    <x v="2"/>
    <n v="0.5595"/>
    <s v="Q:B01:W0:_Z:I3644:_T:_Z:_Z:N_:_Z:PCT:C20204"/>
    <n v="0"/>
    <n v="55.95"/>
    <x v="7"/>
    <x v="2"/>
    <x v="1"/>
  </r>
  <r>
    <s v="SUP.Q.B01.W0._Z.E0010._T._Z._Z.N_.LE.E.C"/>
    <x v="8"/>
    <x v="160"/>
    <x v="0"/>
    <x v="0"/>
    <x v="2"/>
    <n v="513.20910000000003"/>
    <s v="Q:B01:W0:_Z:E0010:_T:_Z:_Z:N_:LE:E:C"/>
    <x v="0"/>
    <x v="0"/>
    <s v="W0"/>
    <s v="_Z"/>
    <x v="113"/>
    <x v="0"/>
    <s v="_Z"/>
    <s v="_Z"/>
    <s v="N_"/>
    <s v="LE"/>
    <s v="E"/>
    <s v="C"/>
    <x v="160"/>
    <x v="2"/>
    <n v="513.20910000000003"/>
    <s v="Q:B01:W0:_Z:E0010:_T:_Z:_Z:N_:LE:E:C20204"/>
    <n v="0"/>
    <n v="513.21"/>
    <x v="7"/>
    <x v="2"/>
    <x v="1"/>
  </r>
  <r>
    <s v="SUP.Q.B01.W0._Z.I3645._T._Z._Z.N_._Z.PCT.C"/>
    <x v="8"/>
    <x v="161"/>
    <x v="0"/>
    <x v="0"/>
    <x v="2"/>
    <n v="43.26"/>
    <s v="Q:B01:W0:_Z:I3645:_T:_Z:_Z:N_:_Z:PCT:C"/>
    <x v="0"/>
    <x v="0"/>
    <s v="W0"/>
    <s v="_Z"/>
    <x v="112"/>
    <x v="0"/>
    <s v="_Z"/>
    <s v="_Z"/>
    <s v="N_"/>
    <s v="_Z"/>
    <s v="PCT"/>
    <s v="C"/>
    <x v="161"/>
    <x v="2"/>
    <n v="0.43259999999999998"/>
    <s v="Q:B01:W0:_Z:I3645:_T:_Z:_Z:N_:_Z:PCT:C20204"/>
    <n v="0"/>
    <n v="43.26"/>
    <x v="7"/>
    <x v="2"/>
    <x v="1"/>
  </r>
  <r>
    <s v="SUP.Q.B01.W0._Z.E0030._T._Z._Z.ALL.LE.E.C"/>
    <x v="9"/>
    <x v="162"/>
    <x v="0"/>
    <x v="0"/>
    <x v="2"/>
    <n v="16890.058099999998"/>
    <s v="Q:B01:W0:_Z:E0030:_T:_Z:_Z:ALL:LE:E:C"/>
    <x v="0"/>
    <x v="0"/>
    <s v="W0"/>
    <s v="_Z"/>
    <x v="114"/>
    <x v="0"/>
    <s v="_Z"/>
    <s v="_Z"/>
    <s v="ALL"/>
    <s v="LE"/>
    <s v="E"/>
    <s v="C"/>
    <x v="162"/>
    <x v="2"/>
    <n v="16890.058099999998"/>
    <s v="Q:B01:W0:_Z:E0030:_T:_Z:_Z:ALL:LE:E:C20204"/>
    <n v="0"/>
    <n v="16890.060000000001"/>
    <x v="8"/>
    <x v="2"/>
    <x v="1"/>
  </r>
  <r>
    <s v="SUP.Q.B01.W0._Z.E0030._T._Z._Z.N_.LE.E.C"/>
    <x v="9"/>
    <x v="154"/>
    <x v="0"/>
    <x v="0"/>
    <x v="2"/>
    <n v="443.56040000000002"/>
    <s v="Q:B01:W0:_Z:E0030:_T:_Z:_Z:N_:LE:E:C"/>
    <x v="0"/>
    <x v="0"/>
    <s v="W0"/>
    <s v="_Z"/>
    <x v="114"/>
    <x v="0"/>
    <s v="_Z"/>
    <s v="_Z"/>
    <s v="N_"/>
    <s v="LE"/>
    <s v="E"/>
    <s v="C"/>
    <x v="163"/>
    <x v="2"/>
    <n v="443.56040000000002"/>
    <s v="Q:B01:W0:_Z:E0030:_T:_Z:_Z:N_:LE:E:C20204"/>
    <n v="0"/>
    <n v="443.56"/>
    <x v="8"/>
    <x v="2"/>
    <x v="1"/>
  </r>
  <r>
    <s v="SUP.Q.B01.W0._Z.I7000._T._Z._Z._Z._Z.PCT.C"/>
    <x v="9"/>
    <x v="163"/>
    <x v="0"/>
    <x v="0"/>
    <x v="2"/>
    <n v="2.63"/>
    <s v="Q:B01:W0:_Z:I7000:_T:_Z:_Z:_Z:_Z:PCT:C"/>
    <x v="0"/>
    <x v="0"/>
    <s v="W0"/>
    <s v="_Z"/>
    <x v="115"/>
    <x v="0"/>
    <s v="_Z"/>
    <s v="_Z"/>
    <s v="_Z"/>
    <s v="_Z"/>
    <s v="PCT"/>
    <s v="C"/>
    <x v="164"/>
    <x v="2"/>
    <n v="2.63E-2"/>
    <s v="Q:B01:W0:_Z:I7000:_T:_Z:_Z:_Z:_Z:PCT:C20204"/>
    <n v="0"/>
    <n v="2.63"/>
    <x v="8"/>
    <x v="2"/>
    <x v="1"/>
  </r>
  <r>
    <s v="SUP.Q.B01.W0.S121.E0035._T._Z._Z.PFM.LE.E.C"/>
    <x v="10"/>
    <x v="164"/>
    <x v="0"/>
    <x v="0"/>
    <x v="2"/>
    <s v="-"/>
    <s v="Q:B01:W0:S121:E0035:_T:_Z:_Z:PFM:LE:E:C"/>
    <x v="0"/>
    <x v="0"/>
    <s v="W0"/>
    <s v="S121"/>
    <x v="103"/>
    <x v="0"/>
    <s v="_Z"/>
    <s v="_Z"/>
    <s v="PFM"/>
    <s v="LE"/>
    <s v="E"/>
    <s v="C"/>
    <x v="165"/>
    <x v="2"/>
    <e v="#N/A"/>
    <s v="Q:B01:W0:S121:E0035:_T:_Z:_Z:PFM:LE:E:C20204"/>
    <n v="0"/>
    <e v="#N/A"/>
    <x v="9"/>
    <x v="2"/>
    <x v="1"/>
  </r>
  <r>
    <s v="SUP.Q.B01.W0.S121.I3647._T._Z._Z.PFM._Z.PCT.C"/>
    <x v="10"/>
    <x v="165"/>
    <x v="0"/>
    <x v="0"/>
    <x v="2"/>
    <s v="-"/>
    <s v="Q:B01:W0:S121:I3647:_T:_Z:_Z:PFM:_Z:PCT:C"/>
    <x v="0"/>
    <x v="0"/>
    <s v="W0"/>
    <s v="S121"/>
    <x v="102"/>
    <x v="0"/>
    <s v="_Z"/>
    <s v="_Z"/>
    <s v="PFM"/>
    <s v="_Z"/>
    <s v="PCT"/>
    <s v="C"/>
    <x v="166"/>
    <x v="2"/>
    <e v="#N/A"/>
    <s v="Q:B01:W0:S121:I3647:_T:_Z:_Z:PFM:_Z:PCT:C20204"/>
    <n v="0"/>
    <e v="#N/A"/>
    <x v="9"/>
    <x v="2"/>
    <x v="1"/>
  </r>
  <r>
    <s v="SUP.Q.B01.W0.S122Z.E0035._T._Z._Z.PFM.LE.E.C"/>
    <x v="10"/>
    <x v="166"/>
    <x v="0"/>
    <x v="0"/>
    <x v="2"/>
    <s v="-"/>
    <s v="Q:B01:W0:S122Z:E0035:_T:_Z:_Z:PFM:LE:E:C"/>
    <x v="0"/>
    <x v="0"/>
    <s v="W0"/>
    <s v="S122Z"/>
    <x v="103"/>
    <x v="0"/>
    <s v="_Z"/>
    <s v="_Z"/>
    <s v="PFM"/>
    <s v="LE"/>
    <s v="E"/>
    <s v="C"/>
    <x v="167"/>
    <x v="2"/>
    <e v="#N/A"/>
    <s v="Q:B01:W0:S122Z:E0035:_T:_Z:_Z:PFM:LE:E:C20204"/>
    <n v="0"/>
    <e v="#N/A"/>
    <x v="9"/>
    <x v="2"/>
    <x v="1"/>
  </r>
  <r>
    <s v="SUP.Q.B01.W0.S122Z.I3647._T._Z._Z.PFM._Z.PCT.C"/>
    <x v="10"/>
    <x v="167"/>
    <x v="0"/>
    <x v="0"/>
    <x v="2"/>
    <s v="-"/>
    <s v="Q:B01:W0:S122Z:I3647:_T:_Z:_Z:PFM:_Z:PCT:C"/>
    <x v="0"/>
    <x v="0"/>
    <s v="W0"/>
    <s v="S122Z"/>
    <x v="102"/>
    <x v="0"/>
    <s v="_Z"/>
    <s v="_Z"/>
    <s v="PFM"/>
    <s v="_Z"/>
    <s v="PCT"/>
    <s v="C"/>
    <x v="168"/>
    <x v="2"/>
    <e v="#N/A"/>
    <s v="Q:B01:W0:S122Z:I3647:_T:_Z:_Z:PFM:_Z:PCT:C20204"/>
    <n v="0"/>
    <e v="#N/A"/>
    <x v="9"/>
    <x v="2"/>
    <x v="1"/>
  </r>
  <r>
    <s v="SUP.Q.B01.W0.S13.E0035._T._Z._Z.PFM.LE.E.C"/>
    <x v="10"/>
    <x v="168"/>
    <x v="0"/>
    <x v="0"/>
    <x v="2"/>
    <s v="-"/>
    <s v="Q:B01:W0:S13:E0035:_T:_Z:_Z:PFM:LE:E:C"/>
    <x v="0"/>
    <x v="0"/>
    <s v="W0"/>
    <s v="S13"/>
    <x v="103"/>
    <x v="0"/>
    <s v="_Z"/>
    <s v="_Z"/>
    <s v="PFM"/>
    <s v="LE"/>
    <s v="E"/>
    <s v="C"/>
    <x v="169"/>
    <x v="2"/>
    <e v="#N/A"/>
    <s v="Q:B01:W0:S13:E0035:_T:_Z:_Z:PFM:LE:E:C20204"/>
    <n v="0"/>
    <e v="#N/A"/>
    <x v="9"/>
    <x v="2"/>
    <x v="1"/>
  </r>
  <r>
    <s v="SUP.Q.B01.W0.S13.I3647._T._Z._Z.PFM._Z.PCT.C"/>
    <x v="10"/>
    <x v="169"/>
    <x v="0"/>
    <x v="0"/>
    <x v="2"/>
    <n v="1.37"/>
    <s v="Q:B01:W0:S13:I3647:_T:_Z:_Z:PFM:_Z:PCT:C"/>
    <x v="0"/>
    <x v="0"/>
    <s v="W0"/>
    <s v="S13"/>
    <x v="102"/>
    <x v="0"/>
    <s v="_Z"/>
    <s v="_Z"/>
    <s v="PFM"/>
    <s v="_Z"/>
    <s v="PCT"/>
    <s v="C"/>
    <x v="170"/>
    <x v="2"/>
    <n v="1.37E-2"/>
    <s v="Q:B01:W0:S13:I3647:_T:_Z:_Z:PFM:_Z:PCT:C20204"/>
    <n v="0"/>
    <n v="1.37"/>
    <x v="9"/>
    <x v="2"/>
    <x v="1"/>
  </r>
  <r>
    <s v="SUP.Q.B01.W0.S14.E0035._T._Z._Z.PFM.LE.E.C"/>
    <x v="10"/>
    <x v="170"/>
    <x v="0"/>
    <x v="0"/>
    <x v="2"/>
    <n v="66.348500000000001"/>
    <s v="Q:B01:W0:S14:E0035:_T:_Z:_Z:PFM:LE:E:C"/>
    <x v="0"/>
    <x v="0"/>
    <s v="W0"/>
    <s v="S14"/>
    <x v="103"/>
    <x v="0"/>
    <s v="_Z"/>
    <s v="_Z"/>
    <s v="PFM"/>
    <s v="LE"/>
    <s v="E"/>
    <s v="C"/>
    <x v="171"/>
    <x v="2"/>
    <n v="66.348500000000001"/>
    <s v="Q:B01:W0:S14:E0035:_T:_Z:_Z:PFM:LE:E:C20204"/>
    <n v="0"/>
    <n v="66.349999999999994"/>
    <x v="9"/>
    <x v="2"/>
    <x v="1"/>
  </r>
  <r>
    <s v="SUP.Q.B01.W0.S14.I3647._T._Z._Z.PFM._Z.PCT.C"/>
    <x v="10"/>
    <x v="171"/>
    <x v="0"/>
    <x v="0"/>
    <x v="2"/>
    <n v="6.18"/>
    <s v="Q:B01:W0:S14:I3647:_T:_Z:_Z:PFM:_Z:PCT:C"/>
    <x v="0"/>
    <x v="0"/>
    <s v="W0"/>
    <s v="S14"/>
    <x v="102"/>
    <x v="0"/>
    <s v="_Z"/>
    <s v="_Z"/>
    <s v="PFM"/>
    <s v="_Z"/>
    <s v="PCT"/>
    <s v="C"/>
    <x v="172"/>
    <x v="2"/>
    <n v="6.1799999999999994E-2"/>
    <s v="Q:B01:W0:S14:I3647:_T:_Z:_Z:PFM:_Z:PCT:C20204"/>
    <n v="0"/>
    <n v="6.18"/>
    <x v="9"/>
    <x v="2"/>
    <x v="1"/>
  </r>
  <r>
    <s v="SUP.Q.B01.W0.S11.E0035._T._Z._Z.PFM.LE.E.C"/>
    <x v="10"/>
    <x v="172"/>
    <x v="0"/>
    <x v="0"/>
    <x v="2"/>
    <n v="96.250900000000001"/>
    <s v="Q:B01:W0:S11:E0035:_T:_Z:_Z:PFM:LE:E:C"/>
    <x v="0"/>
    <x v="0"/>
    <s v="W0"/>
    <s v="S11"/>
    <x v="103"/>
    <x v="0"/>
    <s v="_Z"/>
    <s v="_Z"/>
    <s v="PFM"/>
    <s v="LE"/>
    <s v="E"/>
    <s v="C"/>
    <x v="173"/>
    <x v="2"/>
    <n v="96.250900000000001"/>
    <s v="Q:B01:W0:S11:E0035:_T:_Z:_Z:PFM:LE:E:C20204"/>
    <n v="0"/>
    <n v="96.25"/>
    <x v="9"/>
    <x v="2"/>
    <x v="1"/>
  </r>
  <r>
    <s v="SUP.Q.B01.W0.S11.I3647._T._Z._Z.PFM._Z.PCT.C"/>
    <x v="10"/>
    <x v="173"/>
    <x v="0"/>
    <x v="0"/>
    <x v="2"/>
    <n v="5.01"/>
    <s v="Q:B01:W0:S11:I3647:_T:_Z:_Z:PFM:_Z:PCT:C"/>
    <x v="0"/>
    <x v="0"/>
    <s v="W0"/>
    <s v="S11"/>
    <x v="102"/>
    <x v="0"/>
    <s v="_Z"/>
    <s v="_Z"/>
    <s v="PFM"/>
    <s v="_Z"/>
    <s v="PCT"/>
    <s v="C"/>
    <x v="174"/>
    <x v="2"/>
    <n v="5.0099999999999999E-2"/>
    <s v="Q:B01:W0:S11:I3647:_T:_Z:_Z:PFM:_Z:PCT:C20204"/>
    <n v="0"/>
    <n v="5.01"/>
    <x v="9"/>
    <x v="2"/>
    <x v="1"/>
  </r>
  <r>
    <s v="SUP.Q.B01.W0.S12R.E0035._T._Z._Z.PFM.LE.E.C"/>
    <x v="10"/>
    <x v="174"/>
    <x v="0"/>
    <x v="0"/>
    <x v="2"/>
    <n v="3.9375"/>
    <s v="Q:B01:W0:S12R:E0035:_T:_Z:_Z:PFM:LE:E:C"/>
    <x v="0"/>
    <x v="0"/>
    <s v="W0"/>
    <s v="S12R"/>
    <x v="103"/>
    <x v="0"/>
    <s v="_Z"/>
    <s v="_Z"/>
    <s v="PFM"/>
    <s v="LE"/>
    <s v="E"/>
    <s v="C"/>
    <x v="175"/>
    <x v="2"/>
    <n v="3.9375"/>
    <s v="Q:B01:W0:S12R:E0035:_T:_Z:_Z:PFM:LE:E:C20204"/>
    <n v="0"/>
    <n v="3.94"/>
    <x v="9"/>
    <x v="2"/>
    <x v="1"/>
  </r>
  <r>
    <s v="SUP.Q.B01.W0.S12R.I3647._T._Z._Z.PFM._Z.PCT.C"/>
    <x v="10"/>
    <x v="175"/>
    <x v="0"/>
    <x v="0"/>
    <x v="2"/>
    <n v="2.94"/>
    <s v="Q:B01:W0:S12R:I3647:_T:_Z:_Z:PFM:_Z:PCT:C"/>
    <x v="0"/>
    <x v="0"/>
    <s v="W0"/>
    <s v="S12R"/>
    <x v="102"/>
    <x v="0"/>
    <s v="_Z"/>
    <s v="_Z"/>
    <s v="PFM"/>
    <s v="_Z"/>
    <s v="PCT"/>
    <s v="C"/>
    <x v="176"/>
    <x v="2"/>
    <n v="2.9399999999999999E-2"/>
    <s v="Q:B01:W0:S12R:I3647:_T:_Z:_Z:PFM:_Z:PCT:C20204"/>
    <n v="0"/>
    <n v="2.94"/>
    <x v="9"/>
    <x v="2"/>
    <x v="1"/>
  </r>
  <r>
    <s v="SUP.Q.B01.W0._Z.E0060._T._Z._Z.PFM.LE.E.C"/>
    <x v="10"/>
    <x v="176"/>
    <x v="0"/>
    <x v="0"/>
    <x v="2"/>
    <s v="-"/>
    <s v="Q:B01:W0:_Z:E0060:_T:_Z:_Z:PFM:LE:E:C"/>
    <x v="0"/>
    <x v="0"/>
    <s v="W0"/>
    <s v="_Z"/>
    <x v="104"/>
    <x v="0"/>
    <s v="_Z"/>
    <s v="_Z"/>
    <s v="PFM"/>
    <s v="LE"/>
    <s v="E"/>
    <s v="C"/>
    <x v="177"/>
    <x v="2"/>
    <e v="#N/A"/>
    <s v="Q:B01:W0:_Z:E0060:_T:_Z:_Z:PFM:LE:E:C20204"/>
    <n v="0"/>
    <e v="#N/A"/>
    <x v="9"/>
    <x v="2"/>
    <x v="1"/>
  </r>
  <r>
    <s v="SUP.Q.B01.W0._Z.I3646._T._Z._Z.PFM._Z.PCT.C"/>
    <x v="10"/>
    <x v="177"/>
    <x v="0"/>
    <x v="0"/>
    <x v="2"/>
    <s v="-"/>
    <s v="Q:B01:W0:_Z:I3646:_T:_Z:_Z:PFM:_Z:PCT:C"/>
    <x v="0"/>
    <x v="0"/>
    <s v="W0"/>
    <s v="_Z"/>
    <x v="105"/>
    <x v="0"/>
    <s v="_Z"/>
    <s v="_Z"/>
    <s v="PFM"/>
    <s v="_Z"/>
    <s v="PCT"/>
    <s v="C"/>
    <x v="178"/>
    <x v="2"/>
    <e v="#N/A"/>
    <s v="Q:B01:W0:_Z:I3646:_T:_Z:_Z:PFM:_Z:PCT:C20204"/>
    <n v="0"/>
    <e v="#N/A"/>
    <x v="9"/>
    <x v="2"/>
    <x v="1"/>
  </r>
  <r>
    <s v="SUP.Q.B01.W0._Z.E0020._T._Z._Z.PFM.LE.E.C"/>
    <x v="10"/>
    <x v="178"/>
    <x v="0"/>
    <x v="0"/>
    <x v="2"/>
    <s v="-"/>
    <s v="Q:B01:W0:_Z:E0020:_T:_Z:_Z:PFM:LE:E:C"/>
    <x v="0"/>
    <x v="0"/>
    <s v="W0"/>
    <s v="_Z"/>
    <x v="107"/>
    <x v="0"/>
    <s v="_Z"/>
    <s v="_Z"/>
    <s v="PFM"/>
    <s v="LE"/>
    <s v="E"/>
    <s v="C"/>
    <x v="179"/>
    <x v="2"/>
    <e v="#N/A"/>
    <s v="Q:B01:W0:_Z:E0020:_T:_Z:_Z:PFM:LE:E:C20204"/>
    <n v="0"/>
    <e v="#N/A"/>
    <x v="9"/>
    <x v="2"/>
    <x v="1"/>
  </r>
  <r>
    <s v="SUP.Q.B01.W0._Z.I3641._T._Z._Z.PFM._Z.PCT.C"/>
    <x v="10"/>
    <x v="179"/>
    <x v="0"/>
    <x v="0"/>
    <x v="2"/>
    <s v="-"/>
    <s v="Q:B01:W0:_Z:I3641:_T:_Z:_Z:PFM:_Z:PCT:C"/>
    <x v="0"/>
    <x v="0"/>
    <s v="W0"/>
    <s v="_Z"/>
    <x v="106"/>
    <x v="0"/>
    <s v="_Z"/>
    <s v="_Z"/>
    <s v="PFM"/>
    <s v="_Z"/>
    <s v="PCT"/>
    <s v="C"/>
    <x v="180"/>
    <x v="2"/>
    <e v="#N/A"/>
    <s v="Q:B01:W0:_Z:I3641:_T:_Z:_Z:PFM:_Z:PCT:C20204"/>
    <n v="0"/>
    <e v="#N/A"/>
    <x v="9"/>
    <x v="2"/>
    <x v="1"/>
  </r>
  <r>
    <s v="SUP.Q.B01.W0._Z.E0035._T._Z._Z.PFM.LE.E.C"/>
    <x v="10"/>
    <x v="180"/>
    <x v="0"/>
    <x v="0"/>
    <x v="2"/>
    <n v="167.8228"/>
    <s v="Q:B01:W0:_Z:E0035:_T:_Z:_Z:PFM:LE:E:C"/>
    <x v="0"/>
    <x v="0"/>
    <s v="W0"/>
    <s v="_Z"/>
    <x v="103"/>
    <x v="0"/>
    <s v="_Z"/>
    <s v="_Z"/>
    <s v="PFM"/>
    <s v="LE"/>
    <s v="E"/>
    <s v="C"/>
    <x v="181"/>
    <x v="2"/>
    <n v="167.8228"/>
    <s v="Q:B01:W0:_Z:E0035:_T:_Z:_Z:PFM:LE:E:C20204"/>
    <n v="0"/>
    <n v="167.82"/>
    <x v="9"/>
    <x v="2"/>
    <x v="1"/>
  </r>
  <r>
    <s v="SUP.Q.B01.W0._Z.I3647._T._Z._Z.PFM._Z.PCT.C"/>
    <x v="10"/>
    <x v="181"/>
    <x v="0"/>
    <x v="0"/>
    <x v="2"/>
    <n v="5.4"/>
    <s v="Q:B01:W0:_Z:I3647:_T:_Z:_Z:PFM:_Z:PCT:C"/>
    <x v="0"/>
    <x v="0"/>
    <s v="W0"/>
    <s v="_Z"/>
    <x v="102"/>
    <x v="0"/>
    <s v="_Z"/>
    <s v="_Z"/>
    <s v="PFM"/>
    <s v="_Z"/>
    <s v="PCT"/>
    <s v="C"/>
    <x v="182"/>
    <x v="2"/>
    <n v="5.4000000000000006E-2"/>
    <s v="Q:B01:W0:_Z:I3647:_T:_Z:_Z:PFM:_Z:PCT:C20204"/>
    <n v="0"/>
    <n v="5.4"/>
    <x v="9"/>
    <x v="2"/>
    <x v="1"/>
  </r>
  <r>
    <s v="SUP.Q.B01.W0._Z.E0040._T._Z._Z.PFM.LE.E.C"/>
    <x v="10"/>
    <x v="182"/>
    <x v="0"/>
    <x v="0"/>
    <x v="2"/>
    <n v="14.571400000000001"/>
    <s v="Q:B01:W0:_Z:E0040:_T:_Z:_Z:PFM:LE:E:C"/>
    <x v="0"/>
    <x v="0"/>
    <s v="W0"/>
    <s v="_Z"/>
    <x v="109"/>
    <x v="0"/>
    <s v="_Z"/>
    <s v="_Z"/>
    <s v="PFM"/>
    <s v="LE"/>
    <s v="E"/>
    <s v="C"/>
    <x v="183"/>
    <x v="2"/>
    <n v="14.571400000000001"/>
    <s v="Q:B01:W0:_Z:E0040:_T:_Z:_Z:PFM:LE:E:C20204"/>
    <n v="0"/>
    <n v="14.57"/>
    <x v="9"/>
    <x v="2"/>
    <x v="1"/>
  </r>
  <r>
    <s v="SUP.Q.B01.W0._Z.I3643._T._Z._Z.PFM._Z.PCT.C"/>
    <x v="10"/>
    <x v="183"/>
    <x v="0"/>
    <x v="0"/>
    <x v="2"/>
    <n v="0.89"/>
    <s v="Q:B01:W0:_Z:I3643:_T:_Z:_Z:PFM:_Z:PCT:C"/>
    <x v="0"/>
    <x v="0"/>
    <s v="W0"/>
    <s v="_Z"/>
    <x v="108"/>
    <x v="0"/>
    <s v="_Z"/>
    <s v="_Z"/>
    <s v="PFM"/>
    <s v="_Z"/>
    <s v="PCT"/>
    <s v="C"/>
    <x v="184"/>
    <x v="2"/>
    <n v="8.8999999999999999E-3"/>
    <s v="Q:B01:W0:_Z:I3643:_T:_Z:_Z:PFM:_Z:PCT:C20204"/>
    <n v="0"/>
    <n v="0.89"/>
    <x v="9"/>
    <x v="2"/>
    <x v="1"/>
  </r>
  <r>
    <s v="SUP.Q.B01.W0._Z.E0050._T._Z._Z.PFM.LE.E.C"/>
    <x v="10"/>
    <x v="184"/>
    <x v="0"/>
    <x v="0"/>
    <x v="2"/>
    <n v="3.8513000000000002"/>
    <s v="Q:B01:W0:_Z:E0050:_T:_Z:_Z:PFM:LE:E:C"/>
    <x v="0"/>
    <x v="0"/>
    <s v="W0"/>
    <s v="_Z"/>
    <x v="111"/>
    <x v="0"/>
    <s v="_Z"/>
    <s v="_Z"/>
    <s v="PFM"/>
    <s v="LE"/>
    <s v="E"/>
    <s v="C"/>
    <x v="185"/>
    <x v="2"/>
    <n v="3.8513000000000002"/>
    <s v="Q:B01:W0:_Z:E0050:_T:_Z:_Z:PFM:LE:E:C20204"/>
    <n v="0"/>
    <n v="3.85"/>
    <x v="9"/>
    <x v="2"/>
    <x v="1"/>
  </r>
  <r>
    <s v="SUP.Q.B01.W0._Z.I3644._T._Z._Z.PFM._Z.PCT.C"/>
    <x v="10"/>
    <x v="185"/>
    <x v="0"/>
    <x v="0"/>
    <x v="2"/>
    <n v="9.43"/>
    <s v="Q:B01:W0:_Z:I3644:_T:_Z:_Z:PFM:_Z:PCT:C"/>
    <x v="0"/>
    <x v="0"/>
    <s v="W0"/>
    <s v="_Z"/>
    <x v="110"/>
    <x v="0"/>
    <s v="_Z"/>
    <s v="_Z"/>
    <s v="PFM"/>
    <s v="_Z"/>
    <s v="PCT"/>
    <s v="C"/>
    <x v="186"/>
    <x v="2"/>
    <n v="9.4299999999999995E-2"/>
    <s v="Q:B01:W0:_Z:I3644:_T:_Z:_Z:PFM:_Z:PCT:C20204"/>
    <n v="0"/>
    <n v="9.43"/>
    <x v="9"/>
    <x v="2"/>
    <x v="1"/>
  </r>
  <r>
    <s v="SUP.Q.B01.W0._Z.E0010._T._Z._Z.PFM.LE.E.C"/>
    <x v="10"/>
    <x v="186"/>
    <x v="0"/>
    <x v="0"/>
    <x v="2"/>
    <n v="186.63980000000001"/>
    <s v="Q:B01:W0:_Z:E0010:_T:_Z:_Z:PFM:LE:E:C"/>
    <x v="0"/>
    <x v="0"/>
    <s v="W0"/>
    <s v="_Z"/>
    <x v="113"/>
    <x v="0"/>
    <s v="_Z"/>
    <s v="_Z"/>
    <s v="PFM"/>
    <s v="LE"/>
    <s v="E"/>
    <s v="C"/>
    <x v="187"/>
    <x v="2"/>
    <n v="186.63980000000001"/>
    <s v="Q:B01:W0:_Z:E0010:_T:_Z:_Z:PFM:LE:E:C20204"/>
    <n v="0"/>
    <n v="186.64"/>
    <x v="9"/>
    <x v="2"/>
    <x v="1"/>
  </r>
  <r>
    <s v="SUP.Q.B01.W0._Z.I3645._T._Z._Z.PFM._Z.PCT.C"/>
    <x v="10"/>
    <x v="187"/>
    <x v="0"/>
    <x v="0"/>
    <x v="2"/>
    <n v="5.12"/>
    <s v="Q:B01:W0:_Z:I3645:_T:_Z:_Z:PFM:_Z:PCT:C"/>
    <x v="0"/>
    <x v="0"/>
    <s v="W0"/>
    <s v="_Z"/>
    <x v="112"/>
    <x v="0"/>
    <s v="_Z"/>
    <s v="_Z"/>
    <s v="PFM"/>
    <s v="_Z"/>
    <s v="PCT"/>
    <s v="C"/>
    <x v="188"/>
    <x v="2"/>
    <n v="5.1200000000000002E-2"/>
    <s v="Q:B01:W0:_Z:I3645:_T:_Z:_Z:PFM:_Z:PCT:C20204"/>
    <n v="0"/>
    <n v="5.12"/>
    <x v="9"/>
    <x v="2"/>
    <x v="1"/>
  </r>
  <r>
    <s v="SUP.Q.B01.W0.S121.E0035._T._Z._Z.NFM.LE.E.C"/>
    <x v="11"/>
    <x v="188"/>
    <x v="0"/>
    <x v="0"/>
    <x v="2"/>
    <s v="-"/>
    <s v="Q:B01:W0:S121:E0035:_T:_Z:_Z:NFM:LE:E:C"/>
    <x v="0"/>
    <x v="0"/>
    <s v="W0"/>
    <s v="S121"/>
    <x v="103"/>
    <x v="0"/>
    <s v="_Z"/>
    <s v="_Z"/>
    <s v="NFM"/>
    <s v="LE"/>
    <s v="E"/>
    <s v="C"/>
    <x v="189"/>
    <x v="2"/>
    <e v="#N/A"/>
    <s v="Q:B01:W0:S121:E0035:_T:_Z:_Z:NFM:LE:E:C20204"/>
    <n v="0"/>
    <e v="#N/A"/>
    <x v="9"/>
    <x v="2"/>
    <x v="1"/>
  </r>
  <r>
    <s v="SUP.Q.B01.W0.S121.I3647._T._Z._Z.NFM._Z.PCT.C"/>
    <x v="11"/>
    <x v="189"/>
    <x v="0"/>
    <x v="0"/>
    <x v="2"/>
    <s v="-"/>
    <s v="Q:B01:W0:S121:I3647:_T:_Z:_Z:NFM:_Z:PCT:C"/>
    <x v="0"/>
    <x v="0"/>
    <s v="W0"/>
    <s v="S121"/>
    <x v="102"/>
    <x v="0"/>
    <s v="_Z"/>
    <s v="_Z"/>
    <s v="NFM"/>
    <s v="_Z"/>
    <s v="PCT"/>
    <s v="C"/>
    <x v="190"/>
    <x v="2"/>
    <e v="#N/A"/>
    <s v="Q:B01:W0:S121:I3647:_T:_Z:_Z:NFM:_Z:PCT:C20204"/>
    <n v="0"/>
    <e v="#N/A"/>
    <x v="9"/>
    <x v="2"/>
    <x v="1"/>
  </r>
  <r>
    <s v="SUP.Q.B01.W0.S122Z.E0035._T._Z._Z.NFM.LE.E.C"/>
    <x v="11"/>
    <x v="190"/>
    <x v="0"/>
    <x v="0"/>
    <x v="2"/>
    <s v="-"/>
    <s v="Q:B01:W0:S122Z:E0035:_T:_Z:_Z:NFM:LE:E:C"/>
    <x v="0"/>
    <x v="0"/>
    <s v="W0"/>
    <s v="S122Z"/>
    <x v="103"/>
    <x v="0"/>
    <s v="_Z"/>
    <s v="_Z"/>
    <s v="NFM"/>
    <s v="LE"/>
    <s v="E"/>
    <s v="C"/>
    <x v="191"/>
    <x v="2"/>
    <e v="#N/A"/>
    <s v="Q:B01:W0:S122Z:E0035:_T:_Z:_Z:NFM:LE:E:C20204"/>
    <n v="0"/>
    <e v="#N/A"/>
    <x v="9"/>
    <x v="2"/>
    <x v="1"/>
  </r>
  <r>
    <s v="SUP.Q.B01.W0.S122Z.I3647._T._Z._Z.NFM._Z.PCT.C"/>
    <x v="11"/>
    <x v="191"/>
    <x v="0"/>
    <x v="0"/>
    <x v="2"/>
    <n v="30.7"/>
    <s v="Q:B01:W0:S122Z:I3647:_T:_Z:_Z:NFM:_Z:PCT:C"/>
    <x v="0"/>
    <x v="0"/>
    <s v="W0"/>
    <s v="S122Z"/>
    <x v="102"/>
    <x v="0"/>
    <s v="_Z"/>
    <s v="_Z"/>
    <s v="NFM"/>
    <s v="_Z"/>
    <s v="PCT"/>
    <s v="C"/>
    <x v="192"/>
    <x v="2"/>
    <n v="0.307"/>
    <s v="Q:B01:W0:S122Z:I3647:_T:_Z:_Z:NFM:_Z:PCT:C20204"/>
    <n v="0"/>
    <n v="30.7"/>
    <x v="9"/>
    <x v="2"/>
    <x v="1"/>
  </r>
  <r>
    <s v="SUP.Q.B01.W0.S13.E0035._T._Z._Z.NFM.LE.E.C"/>
    <x v="11"/>
    <x v="192"/>
    <x v="0"/>
    <x v="0"/>
    <x v="2"/>
    <n v="0.71660000000000001"/>
    <s v="Q:B01:W0:S13:E0035:_T:_Z:_Z:NFM:LE:E:C"/>
    <x v="0"/>
    <x v="0"/>
    <s v="W0"/>
    <s v="S13"/>
    <x v="103"/>
    <x v="0"/>
    <s v="_Z"/>
    <s v="_Z"/>
    <s v="NFM"/>
    <s v="LE"/>
    <s v="E"/>
    <s v="C"/>
    <x v="193"/>
    <x v="2"/>
    <n v="0.71660000000000001"/>
    <s v="Q:B01:W0:S13:E0035:_T:_Z:_Z:NFM:LE:E:C20204"/>
    <n v="0"/>
    <n v="0.72"/>
    <x v="9"/>
    <x v="2"/>
    <x v="1"/>
  </r>
  <r>
    <s v="SUP.Q.B01.W0.S13.I3647._T._Z._Z.NFM._Z.PCT.C"/>
    <x v="11"/>
    <x v="193"/>
    <x v="0"/>
    <x v="0"/>
    <x v="2"/>
    <n v="12.64"/>
    <s v="Q:B01:W0:S13:I3647:_T:_Z:_Z:NFM:_Z:PCT:C"/>
    <x v="0"/>
    <x v="0"/>
    <s v="W0"/>
    <s v="S13"/>
    <x v="102"/>
    <x v="0"/>
    <s v="_Z"/>
    <s v="_Z"/>
    <s v="NFM"/>
    <s v="_Z"/>
    <s v="PCT"/>
    <s v="C"/>
    <x v="194"/>
    <x v="2"/>
    <n v="0.12640000000000001"/>
    <s v="Q:B01:W0:S13:I3647:_T:_Z:_Z:NFM:_Z:PCT:C20204"/>
    <n v="0"/>
    <n v="12.64"/>
    <x v="9"/>
    <x v="2"/>
    <x v="1"/>
  </r>
  <r>
    <s v="SUP.Q.B01.W0.S14.E0035._T._Z._Z.NFM.LE.E.C"/>
    <x v="11"/>
    <x v="194"/>
    <x v="0"/>
    <x v="0"/>
    <x v="2"/>
    <n v="67.736800000000002"/>
    <s v="Q:B01:W0:S14:E0035:_T:_Z:_Z:NFM:LE:E:C"/>
    <x v="0"/>
    <x v="0"/>
    <s v="W0"/>
    <s v="S14"/>
    <x v="103"/>
    <x v="0"/>
    <s v="_Z"/>
    <s v="_Z"/>
    <s v="NFM"/>
    <s v="LE"/>
    <s v="E"/>
    <s v="C"/>
    <x v="195"/>
    <x v="2"/>
    <n v="67.736800000000002"/>
    <s v="Q:B01:W0:S14:E0035:_T:_Z:_Z:NFM:LE:E:C20204"/>
    <n v="0"/>
    <n v="67.739999999999995"/>
    <x v="9"/>
    <x v="2"/>
    <x v="1"/>
  </r>
  <r>
    <s v="SUP.Q.B01.W0.S14.I3647._T._Z._Z.NFM._Z.PCT.C"/>
    <x v="11"/>
    <x v="195"/>
    <x v="0"/>
    <x v="0"/>
    <x v="2"/>
    <n v="32.68"/>
    <s v="Q:B01:W0:S14:I3647:_T:_Z:_Z:NFM:_Z:PCT:C"/>
    <x v="0"/>
    <x v="0"/>
    <s v="W0"/>
    <s v="S14"/>
    <x v="102"/>
    <x v="0"/>
    <s v="_Z"/>
    <s v="_Z"/>
    <s v="NFM"/>
    <s v="_Z"/>
    <s v="PCT"/>
    <s v="C"/>
    <x v="196"/>
    <x v="2"/>
    <n v="0.32679999999999998"/>
    <s v="Q:B01:W0:S14:I3647:_T:_Z:_Z:NFM:_Z:PCT:C20204"/>
    <n v="0"/>
    <n v="32.68"/>
    <x v="9"/>
    <x v="2"/>
    <x v="1"/>
  </r>
  <r>
    <s v="SUP.Q.B01.W0.S11.E0035._T._Z._Z.NFM.LE.E.C"/>
    <x v="11"/>
    <x v="196"/>
    <x v="0"/>
    <x v="0"/>
    <x v="2"/>
    <n v="104.023"/>
    <s v="Q:B01:W0:S11:E0035:_T:_Z:_Z:NFM:LE:E:C"/>
    <x v="0"/>
    <x v="0"/>
    <s v="W0"/>
    <s v="S11"/>
    <x v="103"/>
    <x v="0"/>
    <s v="_Z"/>
    <s v="_Z"/>
    <s v="NFM"/>
    <s v="LE"/>
    <s v="E"/>
    <s v="C"/>
    <x v="197"/>
    <x v="2"/>
    <n v="104.023"/>
    <s v="Q:B01:W0:S11:E0035:_T:_Z:_Z:NFM:LE:E:C20204"/>
    <n v="0"/>
    <n v="104.02"/>
    <x v="9"/>
    <x v="2"/>
    <x v="1"/>
  </r>
  <r>
    <s v="SUP.Q.B01.W0.S11.I3647._T._Z._Z.NFM._Z.PCT.C"/>
    <x v="11"/>
    <x v="197"/>
    <x v="0"/>
    <x v="0"/>
    <x v="2"/>
    <n v="40.93"/>
    <s v="Q:B01:W0:S11:I3647:_T:_Z:_Z:NFM:_Z:PCT:C"/>
    <x v="0"/>
    <x v="0"/>
    <s v="W0"/>
    <s v="S11"/>
    <x v="102"/>
    <x v="0"/>
    <s v="_Z"/>
    <s v="_Z"/>
    <s v="NFM"/>
    <s v="_Z"/>
    <s v="PCT"/>
    <s v="C"/>
    <x v="198"/>
    <x v="2"/>
    <n v="0.4093"/>
    <s v="Q:B01:W0:S11:I3647:_T:_Z:_Z:NFM:_Z:PCT:C20204"/>
    <n v="0"/>
    <n v="40.93"/>
    <x v="9"/>
    <x v="2"/>
    <x v="1"/>
  </r>
  <r>
    <s v="SUP.Q.B01.W0.S12R.E0035._T._Z._Z.NFM.LE.E.C"/>
    <x v="11"/>
    <x v="198"/>
    <x v="0"/>
    <x v="0"/>
    <x v="2"/>
    <n v="4.4493999999999998"/>
    <s v="Q:B01:W0:S12R:E0035:_T:_Z:_Z:NFM:LE:E:C"/>
    <x v="0"/>
    <x v="0"/>
    <s v="W0"/>
    <s v="S12R"/>
    <x v="103"/>
    <x v="0"/>
    <s v="_Z"/>
    <s v="_Z"/>
    <s v="NFM"/>
    <s v="LE"/>
    <s v="E"/>
    <s v="C"/>
    <x v="199"/>
    <x v="2"/>
    <n v="4.4493999999999998"/>
    <s v="Q:B01:W0:S12R:E0035:_T:_Z:_Z:NFM:LE:E:C20204"/>
    <n v="0"/>
    <n v="4.45"/>
    <x v="9"/>
    <x v="2"/>
    <x v="1"/>
  </r>
  <r>
    <s v="SUP.Q.B01.W0.S12R.I3647._T._Z._Z.NFM._Z.PCT.C"/>
    <x v="11"/>
    <x v="199"/>
    <x v="0"/>
    <x v="0"/>
    <x v="2"/>
    <n v="44.12"/>
    <s v="Q:B01:W0:S12R:I3647:_T:_Z:_Z:NFM:_Z:PCT:C"/>
    <x v="0"/>
    <x v="0"/>
    <s v="W0"/>
    <s v="S12R"/>
    <x v="102"/>
    <x v="0"/>
    <s v="_Z"/>
    <s v="_Z"/>
    <s v="NFM"/>
    <s v="_Z"/>
    <s v="PCT"/>
    <s v="C"/>
    <x v="200"/>
    <x v="2"/>
    <n v="0.44119999999999998"/>
    <s v="Q:B01:W0:S12R:I3647:_T:_Z:_Z:NFM:_Z:PCT:C20204"/>
    <n v="0"/>
    <n v="44.12"/>
    <x v="9"/>
    <x v="2"/>
    <x v="1"/>
  </r>
  <r>
    <s v="SUP.Q.B01.W0._Z.E0060._T._Z._Z.NFM.LE.E.C"/>
    <x v="11"/>
    <x v="200"/>
    <x v="0"/>
    <x v="0"/>
    <x v="2"/>
    <s v="-"/>
    <s v="Q:B01:W0:_Z:E0060:_T:_Z:_Z:NFM:LE:E:C"/>
    <x v="0"/>
    <x v="0"/>
    <s v="W0"/>
    <s v="_Z"/>
    <x v="104"/>
    <x v="0"/>
    <s v="_Z"/>
    <s v="_Z"/>
    <s v="NFM"/>
    <s v="LE"/>
    <s v="E"/>
    <s v="C"/>
    <x v="201"/>
    <x v="2"/>
    <e v="#N/A"/>
    <s v="Q:B01:W0:_Z:E0060:_T:_Z:_Z:NFM:LE:E:C20204"/>
    <n v="0"/>
    <e v="#N/A"/>
    <x v="9"/>
    <x v="2"/>
    <x v="1"/>
  </r>
  <r>
    <s v="SUP.Q.B01.W0._Z.I3646._T._Z._Z.NFM._Z.PCT.C"/>
    <x v="11"/>
    <x v="201"/>
    <x v="0"/>
    <x v="0"/>
    <x v="2"/>
    <s v="-"/>
    <s v="Q:B01:W0:_Z:I3646:_T:_Z:_Z:NFM:_Z:PCT:C"/>
    <x v="0"/>
    <x v="0"/>
    <s v="W0"/>
    <s v="_Z"/>
    <x v="105"/>
    <x v="0"/>
    <s v="_Z"/>
    <s v="_Z"/>
    <s v="NFM"/>
    <s v="_Z"/>
    <s v="PCT"/>
    <s v="C"/>
    <x v="202"/>
    <x v="2"/>
    <e v="#N/A"/>
    <s v="Q:B01:W0:_Z:I3646:_T:_Z:_Z:NFM:_Z:PCT:C20204"/>
    <n v="0"/>
    <e v="#N/A"/>
    <x v="9"/>
    <x v="2"/>
    <x v="1"/>
  </r>
  <r>
    <s v="SUP.Q.B01.W0._Z.E0020._T._Z._Z.NFM.LE.E.C"/>
    <x v="11"/>
    <x v="202"/>
    <x v="0"/>
    <x v="0"/>
    <x v="2"/>
    <n v="0.98060000000000003"/>
    <s v="Q:B01:W0:_Z:E0020:_T:_Z:_Z:NFM:LE:E:C"/>
    <x v="0"/>
    <x v="0"/>
    <s v="W0"/>
    <s v="_Z"/>
    <x v="107"/>
    <x v="0"/>
    <s v="_Z"/>
    <s v="_Z"/>
    <s v="NFM"/>
    <s v="LE"/>
    <s v="E"/>
    <s v="C"/>
    <x v="203"/>
    <x v="2"/>
    <n v="0.98060000000000003"/>
    <s v="Q:B01:W0:_Z:E0020:_T:_Z:_Z:NFM:LE:E:C20204"/>
    <n v="0"/>
    <n v="0.98"/>
    <x v="9"/>
    <x v="2"/>
    <x v="1"/>
  </r>
  <r>
    <s v="SUP.Q.B01.W0._Z.I3641._T._Z._Z.NFM._Z.PCT.C"/>
    <x v="11"/>
    <x v="203"/>
    <x v="0"/>
    <x v="0"/>
    <x v="2"/>
    <n v="33.94"/>
    <s v="Q:B01:W0:_Z:I3641:_T:_Z:_Z:NFM:_Z:PCT:C"/>
    <x v="0"/>
    <x v="0"/>
    <s v="W0"/>
    <s v="_Z"/>
    <x v="106"/>
    <x v="0"/>
    <s v="_Z"/>
    <s v="_Z"/>
    <s v="NFM"/>
    <s v="_Z"/>
    <s v="PCT"/>
    <s v="C"/>
    <x v="204"/>
    <x v="2"/>
    <n v="0.33939999999999998"/>
    <s v="Q:B01:W0:_Z:I3641:_T:_Z:_Z:NFM:_Z:PCT:C20204"/>
    <n v="0"/>
    <n v="33.94"/>
    <x v="9"/>
    <x v="2"/>
    <x v="1"/>
  </r>
  <r>
    <s v="SUP.Q.B01.W0._Z.E0035._T._Z._Z.NFM.LE.E.C"/>
    <x v="11"/>
    <x v="204"/>
    <x v="0"/>
    <x v="0"/>
    <x v="2"/>
    <n v="177.11009999999999"/>
    <s v="Q:B01:W0:_Z:E0035:_T:_Z:_Z:NFM:LE:E:C"/>
    <x v="0"/>
    <x v="0"/>
    <s v="W0"/>
    <s v="_Z"/>
    <x v="103"/>
    <x v="0"/>
    <s v="_Z"/>
    <s v="_Z"/>
    <s v="NFM"/>
    <s v="LE"/>
    <s v="E"/>
    <s v="C"/>
    <x v="205"/>
    <x v="2"/>
    <n v="177.11009999999999"/>
    <s v="Q:B01:W0:_Z:E0035:_T:_Z:_Z:NFM:LE:E:C20204"/>
    <n v="0"/>
    <n v="177.11"/>
    <x v="9"/>
    <x v="2"/>
    <x v="1"/>
  </r>
  <r>
    <s v="SUP.Q.B01.W0._Z.I3647._T._Z._Z.NFM._Z.PCT.C"/>
    <x v="11"/>
    <x v="205"/>
    <x v="0"/>
    <x v="0"/>
    <x v="2"/>
    <n v="37.729999999999997"/>
    <s v="Q:B01:W0:_Z:I3647:_T:_Z:_Z:NFM:_Z:PCT:C"/>
    <x v="0"/>
    <x v="0"/>
    <s v="W0"/>
    <s v="_Z"/>
    <x v="102"/>
    <x v="0"/>
    <s v="_Z"/>
    <s v="_Z"/>
    <s v="NFM"/>
    <s v="_Z"/>
    <s v="PCT"/>
    <s v="C"/>
    <x v="206"/>
    <x v="2"/>
    <n v="0.37729999999999997"/>
    <s v="Q:B01:W0:_Z:I3647:_T:_Z:_Z:NFM:_Z:PCT:C20204"/>
    <n v="0"/>
    <n v="37.729999999999997"/>
    <x v="9"/>
    <x v="2"/>
    <x v="1"/>
  </r>
  <r>
    <s v="SUP.Q.B01.W0._Z.E0040._T._Z._Z.NFM.LE.E.C"/>
    <x v="11"/>
    <x v="206"/>
    <x v="0"/>
    <x v="0"/>
    <x v="2"/>
    <n v="4.1985999999999999"/>
    <s v="Q:B01:W0:_Z:E0040:_T:_Z:_Z:NFM:LE:E:C"/>
    <x v="0"/>
    <x v="0"/>
    <s v="W0"/>
    <s v="_Z"/>
    <x v="109"/>
    <x v="0"/>
    <s v="_Z"/>
    <s v="_Z"/>
    <s v="NFM"/>
    <s v="LE"/>
    <s v="E"/>
    <s v="C"/>
    <x v="207"/>
    <x v="2"/>
    <n v="4.1985999999999999"/>
    <s v="Q:B01:W0:_Z:E0040:_T:_Z:_Z:NFM:LE:E:C20204"/>
    <n v="0"/>
    <n v="4.2"/>
    <x v="9"/>
    <x v="2"/>
    <x v="1"/>
  </r>
  <r>
    <s v="SUP.Q.B01.W0._Z.I3643._T._Z._Z.NFM._Z.PCT.C"/>
    <x v="11"/>
    <x v="207"/>
    <x v="0"/>
    <x v="0"/>
    <x v="2"/>
    <n v="7.71"/>
    <s v="Q:B01:W0:_Z:I3643:_T:_Z:_Z:NFM:_Z:PCT:C"/>
    <x v="0"/>
    <x v="0"/>
    <s v="W0"/>
    <s v="_Z"/>
    <x v="108"/>
    <x v="0"/>
    <s v="_Z"/>
    <s v="_Z"/>
    <s v="NFM"/>
    <s v="_Z"/>
    <s v="PCT"/>
    <s v="C"/>
    <x v="208"/>
    <x v="2"/>
    <n v="7.7100000000000002E-2"/>
    <s v="Q:B01:W0:_Z:I3643:_T:_Z:_Z:NFM:_Z:PCT:C20204"/>
    <n v="0"/>
    <n v="7.71"/>
    <x v="9"/>
    <x v="2"/>
    <x v="1"/>
  </r>
  <r>
    <s v="SUP.Q.B01.W0._Z.E0050._T._Z._Z.NFM.LE.E.C"/>
    <x v="11"/>
    <x v="208"/>
    <x v="0"/>
    <x v="0"/>
    <x v="2"/>
    <s v="-"/>
    <s v="Q:B01:W0:_Z:E0050:_T:_Z:_Z:NFM:LE:E:C"/>
    <x v="0"/>
    <x v="0"/>
    <s v="W0"/>
    <s v="_Z"/>
    <x v="111"/>
    <x v="0"/>
    <s v="_Z"/>
    <s v="_Z"/>
    <s v="NFM"/>
    <s v="LE"/>
    <s v="E"/>
    <s v="C"/>
    <x v="209"/>
    <x v="2"/>
    <e v="#N/A"/>
    <s v="Q:B01:W0:_Z:E0050:_T:_Z:_Z:NFM:LE:E:C20204"/>
    <n v="0"/>
    <e v="#N/A"/>
    <x v="9"/>
    <x v="2"/>
    <x v="1"/>
  </r>
  <r>
    <s v="SUP.Q.B01.W0._Z.I3644._T._Z._Z.NFM._Z.PCT.C"/>
    <x v="11"/>
    <x v="209"/>
    <x v="0"/>
    <x v="0"/>
    <x v="2"/>
    <n v="45.83"/>
    <s v="Q:B01:W0:_Z:I3644:_T:_Z:_Z:NFM:_Z:PCT:C"/>
    <x v="0"/>
    <x v="0"/>
    <s v="W0"/>
    <s v="_Z"/>
    <x v="110"/>
    <x v="0"/>
    <s v="_Z"/>
    <s v="_Z"/>
    <s v="NFM"/>
    <s v="_Z"/>
    <s v="PCT"/>
    <s v="C"/>
    <x v="210"/>
    <x v="2"/>
    <n v="0.45829999999999999"/>
    <s v="Q:B01:W0:_Z:I3644:_T:_Z:_Z:NFM:_Z:PCT:C20204"/>
    <n v="0"/>
    <n v="45.83"/>
    <x v="9"/>
    <x v="2"/>
    <x v="1"/>
  </r>
  <r>
    <s v="SUP.Q.B01.W0._Z.E0010._T._Z._Z.NFM.LE.E.C"/>
    <x v="11"/>
    <x v="210"/>
    <x v="0"/>
    <x v="0"/>
    <x v="2"/>
    <n v="191.37469999999999"/>
    <s v="Q:B01:W0:_Z:E0010:_T:_Z:_Z:NFM:LE:E:C"/>
    <x v="0"/>
    <x v="0"/>
    <s v="W0"/>
    <s v="_Z"/>
    <x v="113"/>
    <x v="0"/>
    <s v="_Z"/>
    <s v="_Z"/>
    <s v="NFM"/>
    <s v="LE"/>
    <s v="E"/>
    <s v="C"/>
    <x v="211"/>
    <x v="2"/>
    <n v="191.37469999999999"/>
    <s v="Q:B01:W0:_Z:E0010:_T:_Z:_Z:NFM:LE:E:C20204"/>
    <n v="0"/>
    <n v="191.37"/>
    <x v="9"/>
    <x v="2"/>
    <x v="1"/>
  </r>
  <r>
    <s v="SUP.Q.B01.W0._Z.I3645._T._Z._Z.NFM._Z.PCT.C"/>
    <x v="11"/>
    <x v="211"/>
    <x v="0"/>
    <x v="0"/>
    <x v="2"/>
    <n v="37.44"/>
    <s v="Q:B01:W0:_Z:I3645:_T:_Z:_Z:NFM:_Z:PCT:C"/>
    <x v="0"/>
    <x v="0"/>
    <s v="W0"/>
    <s v="_Z"/>
    <x v="112"/>
    <x v="0"/>
    <s v="_Z"/>
    <s v="_Z"/>
    <s v="NFM"/>
    <s v="_Z"/>
    <s v="PCT"/>
    <s v="C"/>
    <x v="212"/>
    <x v="2"/>
    <n v="0.37439999999999996"/>
    <s v="Q:B01:W0:_Z:I3645:_T:_Z:_Z:NFM:_Z:PCT:C20204"/>
    <n v="0"/>
    <n v="37.44"/>
    <x v="9"/>
    <x v="2"/>
    <x v="1"/>
  </r>
  <r>
    <s v="SUP.Q.B01.W0._Z.AQ013._T._Z._Z.ALL.LE.E.C"/>
    <x v="12"/>
    <x v="212"/>
    <x v="0"/>
    <x v="0"/>
    <x v="2"/>
    <n v="1348.7623000000001"/>
    <s v="Q:B01:W0:_Z:AQ013:_T:_Z:_Z:ALL:LE:E:C"/>
    <x v="0"/>
    <x v="0"/>
    <s v="W0"/>
    <s v="_Z"/>
    <x v="116"/>
    <x v="0"/>
    <s v="_Z"/>
    <s v="_Z"/>
    <s v="ALL"/>
    <s v="LE"/>
    <s v="E"/>
    <s v="C"/>
    <x v="213"/>
    <x v="2"/>
    <n v="1348.7623000000001"/>
    <s v="Q:B01:W0:_Z:AQ013:_T:_Z:_Z:ALL:LE:E:C20204"/>
    <n v="0"/>
    <n v="1348.76"/>
    <x v="10"/>
    <x v="2"/>
    <x v="1"/>
  </r>
  <r>
    <s v="SUP.Q.B01.W0._Z.AQ023._T._Z._Z.ALL.LE.E.C"/>
    <x v="12"/>
    <x v="213"/>
    <x v="0"/>
    <x v="0"/>
    <x v="2"/>
    <n v="395.89589999999998"/>
    <s v="Q:B01:W0:_Z:AQ023:_T:_Z:_Z:ALL:LE:E:C"/>
    <x v="0"/>
    <x v="0"/>
    <s v="W0"/>
    <s v="_Z"/>
    <x v="117"/>
    <x v="0"/>
    <s v="_Z"/>
    <s v="_Z"/>
    <s v="ALL"/>
    <s v="LE"/>
    <s v="E"/>
    <s v="C"/>
    <x v="214"/>
    <x v="2"/>
    <n v="395.89589999999998"/>
    <s v="Q:B01:W0:_Z:AQ023:_T:_Z:_Z:ALL:LE:E:C20204"/>
    <n v="0"/>
    <n v="395.9"/>
    <x v="10"/>
    <x v="2"/>
    <x v="1"/>
  </r>
  <r>
    <s v="SUP.Q.B01.W0._Z.AQ033._T._Z._Z.ALL.LE.E.C"/>
    <x v="12"/>
    <x v="214"/>
    <x v="0"/>
    <x v="0"/>
    <x v="2"/>
    <n v="48.067799999999998"/>
    <s v="Q:B01:W0:_Z:AQ033:_T:_Z:_Z:ALL:LE:E:C"/>
    <x v="0"/>
    <x v="0"/>
    <s v="W0"/>
    <s v="_Z"/>
    <x v="118"/>
    <x v="0"/>
    <s v="_Z"/>
    <s v="_Z"/>
    <s v="ALL"/>
    <s v="LE"/>
    <s v="E"/>
    <s v="C"/>
    <x v="215"/>
    <x v="2"/>
    <n v="48.067799999999998"/>
    <s v="Q:B01:W0:_Z:AQ033:_T:_Z:_Z:ALL:LE:E:C20204"/>
    <n v="0"/>
    <n v="48.07"/>
    <x v="10"/>
    <x v="2"/>
    <x v="1"/>
  </r>
  <r>
    <s v="SUP.Q.B01.W0._Z.AQ011._T._Z._Z.ALL.LE.E.C"/>
    <x v="12"/>
    <x v="215"/>
    <x v="0"/>
    <x v="0"/>
    <x v="2"/>
    <n v="30.551400000000001"/>
    <s v="Q:B01:W0:_Z:AQ011:_T:_Z:_Z:ALL:LE:E:C"/>
    <x v="0"/>
    <x v="0"/>
    <s v="W0"/>
    <s v="_Z"/>
    <x v="119"/>
    <x v="0"/>
    <s v="_Z"/>
    <s v="_Z"/>
    <s v="ALL"/>
    <s v="LE"/>
    <s v="E"/>
    <s v="C"/>
    <x v="216"/>
    <x v="2"/>
    <n v="30.551400000000001"/>
    <s v="Q:B01:W0:_Z:AQ011:_T:_Z:_Z:ALL:LE:E:C20204"/>
    <n v="0"/>
    <n v="30.55"/>
    <x v="10"/>
    <x v="2"/>
    <x v="1"/>
  </r>
  <r>
    <s v="SUP.Q.B01.W0._Z.AQ021._T._Z._Z.ALL.LE.E.C"/>
    <x v="12"/>
    <x v="216"/>
    <x v="0"/>
    <x v="0"/>
    <x v="2"/>
    <n v="1787.8804"/>
    <s v="Q:B01:W0:_Z:AQ021:_T:_Z:_Z:ALL:LE:E:C"/>
    <x v="0"/>
    <x v="0"/>
    <s v="W0"/>
    <s v="_Z"/>
    <x v="120"/>
    <x v="0"/>
    <s v="_Z"/>
    <s v="_Z"/>
    <s v="ALL"/>
    <s v="LE"/>
    <s v="E"/>
    <s v="C"/>
    <x v="217"/>
    <x v="2"/>
    <n v="1787.8804"/>
    <s v="Q:B01:W0:_Z:AQ021:_T:_Z:_Z:ALL:LE:E:C20204"/>
    <n v="0"/>
    <n v="1787.88"/>
    <x v="10"/>
    <x v="2"/>
    <x v="1"/>
  </r>
  <r>
    <s v="SUP.Q.B01.W0._Z.AQ031._T._Z._Z.ALL.LE.E.C"/>
    <x v="12"/>
    <x v="217"/>
    <x v="0"/>
    <x v="0"/>
    <x v="2"/>
    <n v="35.668599999999998"/>
    <s v="Q:B01:W0:_Z:AQ031:_T:_Z:_Z:ALL:LE:E:C"/>
    <x v="0"/>
    <x v="0"/>
    <s v="W0"/>
    <s v="_Z"/>
    <x v="121"/>
    <x v="0"/>
    <s v="_Z"/>
    <s v="_Z"/>
    <s v="ALL"/>
    <s v="LE"/>
    <s v="E"/>
    <s v="C"/>
    <x v="218"/>
    <x v="2"/>
    <n v="35.668599999999998"/>
    <s v="Q:B01:W0:_Z:AQ031:_T:_Z:_Z:ALL:LE:E:C20204"/>
    <n v="0"/>
    <n v="35.67"/>
    <x v="10"/>
    <x v="2"/>
    <x v="1"/>
  </r>
  <r>
    <s v="SUP.Q.B01.W0._Z.AQ012._T._Z._Z.ALL.LE.E.C"/>
    <x v="12"/>
    <x v="218"/>
    <x v="0"/>
    <x v="0"/>
    <x v="2"/>
    <n v="252.4057"/>
    <s v="Q:B01:W0:_Z:AQ012:_T:_Z:_Z:ALL:LE:E:C"/>
    <x v="0"/>
    <x v="0"/>
    <s v="W0"/>
    <s v="_Z"/>
    <x v="122"/>
    <x v="0"/>
    <s v="_Z"/>
    <s v="_Z"/>
    <s v="ALL"/>
    <s v="LE"/>
    <s v="E"/>
    <s v="C"/>
    <x v="219"/>
    <x v="2"/>
    <n v="252.4057"/>
    <s v="Q:B01:W0:_Z:AQ012:_T:_Z:_Z:ALL:LE:E:C20204"/>
    <n v="0"/>
    <n v="252.41"/>
    <x v="10"/>
    <x v="2"/>
    <x v="1"/>
  </r>
  <r>
    <s v="SUP.Q.B01.W0._Z.AQ022._T._Z._Z.ALL.LE.E.C"/>
    <x v="12"/>
    <x v="219"/>
    <x v="0"/>
    <x v="0"/>
    <x v="2"/>
    <n v="36.528399999999998"/>
    <s v="Q:B01:W0:_Z:AQ022:_T:_Z:_Z:ALL:LE:E:C"/>
    <x v="0"/>
    <x v="0"/>
    <s v="W0"/>
    <s v="_Z"/>
    <x v="123"/>
    <x v="0"/>
    <s v="_Z"/>
    <s v="_Z"/>
    <s v="ALL"/>
    <s v="LE"/>
    <s v="E"/>
    <s v="C"/>
    <x v="220"/>
    <x v="2"/>
    <n v="36.528399999999998"/>
    <s v="Q:B01:W0:_Z:AQ022:_T:_Z:_Z:ALL:LE:E:C20204"/>
    <n v="0"/>
    <n v="36.53"/>
    <x v="10"/>
    <x v="2"/>
    <x v="1"/>
  </r>
  <r>
    <s v="SUP.Q.B01.W0._Z.AQ032._T._Z._Z.ALL.LE.E.C"/>
    <x v="12"/>
    <x v="220"/>
    <x v="0"/>
    <x v="0"/>
    <x v="2"/>
    <n v="51.770299999999999"/>
    <s v="Q:B01:W0:_Z:AQ032:_T:_Z:_Z:ALL:LE:E:C"/>
    <x v="0"/>
    <x v="0"/>
    <s v="W0"/>
    <s v="_Z"/>
    <x v="124"/>
    <x v="0"/>
    <s v="_Z"/>
    <s v="_Z"/>
    <s v="ALL"/>
    <s v="LE"/>
    <s v="E"/>
    <s v="C"/>
    <x v="221"/>
    <x v="2"/>
    <n v="51.770299999999999"/>
    <s v="Q:B01:W0:_Z:AQ032:_T:_Z:_Z:ALL:LE:E:C20204"/>
    <n v="0"/>
    <n v="51.77"/>
    <x v="10"/>
    <x v="2"/>
    <x v="1"/>
  </r>
  <r>
    <s v="SUP.Q.B01.W0._Z.I7100._T._Z._Z._Z._Z.PCT.C"/>
    <x v="12"/>
    <x v="221"/>
    <x v="0"/>
    <x v="0"/>
    <x v="2"/>
    <n v="6.77"/>
    <s v="Q:B01:W0:_Z:I7100:_T:_Z:_Z:_Z:_Z:PCT:C"/>
    <x v="0"/>
    <x v="0"/>
    <s v="W0"/>
    <s v="_Z"/>
    <x v="125"/>
    <x v="0"/>
    <s v="_Z"/>
    <s v="_Z"/>
    <s v="_Z"/>
    <s v="_Z"/>
    <s v="PCT"/>
    <s v="C"/>
    <x v="222"/>
    <x v="2"/>
    <n v="6.7699999999999996E-2"/>
    <s v="Q:B01:W0:_Z:I7100:_T:_Z:_Z:_Z:_Z:PCT:C20204"/>
    <n v="0"/>
    <n v="6.77"/>
    <x v="10"/>
    <x v="2"/>
    <x v="1"/>
  </r>
  <r>
    <s v="SUP.Q.B01.W0._Z.I7200._T._Z._Z._Z._Z.PCT.C"/>
    <x v="12"/>
    <x v="222"/>
    <x v="0"/>
    <x v="0"/>
    <x v="2"/>
    <n v="13.47"/>
    <s v="Q:B01:W0:_Z:I7200:_T:_Z:_Z:_Z:_Z:PCT:C"/>
    <x v="0"/>
    <x v="0"/>
    <s v="W0"/>
    <s v="_Z"/>
    <x v="126"/>
    <x v="0"/>
    <s v="_Z"/>
    <s v="_Z"/>
    <s v="_Z"/>
    <s v="_Z"/>
    <s v="PCT"/>
    <s v="C"/>
    <x v="223"/>
    <x v="2"/>
    <n v="0.13470000000000001"/>
    <s v="Q:B01:W0:_Z:I7200:_T:_Z:_Z:_Z:_Z:PCT:C20204"/>
    <n v="0"/>
    <n v="13.47"/>
    <x v="10"/>
    <x v="2"/>
    <x v="1"/>
  </r>
  <r>
    <s v="SUP.Q.B01.W0._Z.I7300._T._Z._Z._Z._Z.PCT.C"/>
    <x v="12"/>
    <x v="223"/>
    <x v="0"/>
    <x v="0"/>
    <x v="2"/>
    <n v="0.80999999999999994"/>
    <s v="Q:B01:W0:_Z:I7300:_T:_Z:_Z:_Z:_Z:PCT:C"/>
    <x v="0"/>
    <x v="0"/>
    <s v="W0"/>
    <s v="_Z"/>
    <x v="127"/>
    <x v="0"/>
    <s v="_Z"/>
    <s v="_Z"/>
    <s v="_Z"/>
    <s v="_Z"/>
    <s v="PCT"/>
    <s v="C"/>
    <x v="224"/>
    <x v="2"/>
    <n v="8.0999999999999996E-3"/>
    <s v="Q:B01:W0:_Z:I7300:_T:_Z:_Z:_Z:_Z:PCT:C20204"/>
    <n v="0"/>
    <n v="0.81"/>
    <x v="10"/>
    <x v="2"/>
    <x v="1"/>
  </r>
  <r>
    <s v="SUP.Q.B01.W0._Z.AQ014._T._Z._Z.ALL.LE.E.C"/>
    <x v="12"/>
    <x v="224"/>
    <x v="0"/>
    <x v="0"/>
    <x v="2"/>
    <n v="7.2259000000000002"/>
    <s v="Q:B01:W0:_Z:AQ014:_T:_Z:_Z:ALL:LE:E:C"/>
    <x v="0"/>
    <x v="0"/>
    <s v="W0"/>
    <s v="_Z"/>
    <x v="128"/>
    <x v="0"/>
    <s v="_Z"/>
    <s v="_Z"/>
    <s v="ALL"/>
    <s v="LE"/>
    <s v="E"/>
    <s v="C"/>
    <x v="225"/>
    <x v="2"/>
    <n v="7.2259000000000002"/>
    <s v="Q:B01:W0:_Z:AQ014:_T:_Z:_Z:ALL:LE:E:C20204"/>
    <n v="0"/>
    <n v="7.23"/>
    <x v="10"/>
    <x v="2"/>
    <x v="1"/>
  </r>
  <r>
    <s v="SUP.Q.B01.W0._Z.AQ024._T._Z._Z.ALL.LE.E.C"/>
    <x v="12"/>
    <x v="225"/>
    <x v="0"/>
    <x v="0"/>
    <x v="2"/>
    <n v="1039.4356"/>
    <s v="Q:B01:W0:_Z:AQ024:_T:_Z:_Z:ALL:LE:E:C"/>
    <x v="0"/>
    <x v="0"/>
    <s v="W0"/>
    <s v="_Z"/>
    <x v="129"/>
    <x v="0"/>
    <s v="_Z"/>
    <s v="_Z"/>
    <s v="ALL"/>
    <s v="LE"/>
    <s v="E"/>
    <s v="C"/>
    <x v="226"/>
    <x v="2"/>
    <n v="1039.4356"/>
    <s v="Q:B01:W0:_Z:AQ024:_T:_Z:_Z:ALL:LE:E:C20204"/>
    <n v="0"/>
    <n v="1039.44"/>
    <x v="10"/>
    <x v="2"/>
    <x v="1"/>
  </r>
  <r>
    <s v="SUP.Q.B01.W0._Z.AQ034._T._Z._Z.ALL.LE.E.C"/>
    <x v="12"/>
    <x v="226"/>
    <x v="0"/>
    <x v="0"/>
    <x v="2"/>
    <n v="60.840800000000002"/>
    <s v="Q:B01:W0:_Z:AQ034:_T:_Z:_Z:ALL:LE:E:C"/>
    <x v="0"/>
    <x v="0"/>
    <s v="W0"/>
    <s v="_Z"/>
    <x v="130"/>
    <x v="0"/>
    <s v="_Z"/>
    <s v="_Z"/>
    <s v="ALL"/>
    <s v="LE"/>
    <s v="E"/>
    <s v="C"/>
    <x v="227"/>
    <x v="2"/>
    <n v="60.840800000000002"/>
    <s v="Q:B01:W0:_Z:AQ034:_T:_Z:_Z:ALL:LE:E:C20204"/>
    <n v="0"/>
    <n v="60.84"/>
    <x v="10"/>
    <x v="2"/>
    <x v="1"/>
  </r>
  <r>
    <s v="SUP.Q.B01.W0._Z.AQ001._T._Z._Z.ALL.LE.E.C"/>
    <x v="12"/>
    <x v="227"/>
    <x v="0"/>
    <x v="0"/>
    <x v="2"/>
    <n v="1638.9454000000001"/>
    <s v="Q:B01:W0:_Z:AQ001:_T:_Z:_Z:ALL:LE:E:C"/>
    <x v="0"/>
    <x v="0"/>
    <s v="W0"/>
    <s v="_Z"/>
    <x v="131"/>
    <x v="0"/>
    <s v="_Z"/>
    <s v="_Z"/>
    <s v="ALL"/>
    <s v="LE"/>
    <s v="E"/>
    <s v="C"/>
    <x v="228"/>
    <x v="2"/>
    <n v="1638.9454000000001"/>
    <s v="Q:B01:W0:_Z:AQ001:_T:_Z:_Z:ALL:LE:E:C20204"/>
    <n v="0"/>
    <n v="1638.95"/>
    <x v="10"/>
    <x v="2"/>
    <x v="1"/>
  </r>
  <r>
    <s v="SUP.Q.B01.W0._Z.AQ002._T._Z._Z.ALL.LE.E.C"/>
    <x v="12"/>
    <x v="228"/>
    <x v="0"/>
    <x v="0"/>
    <x v="2"/>
    <n v="3259.7404000000001"/>
    <s v="Q:B01:W0:_Z:AQ002:_T:_Z:_Z:ALL:LE:E:C"/>
    <x v="0"/>
    <x v="0"/>
    <s v="W0"/>
    <s v="_Z"/>
    <x v="132"/>
    <x v="0"/>
    <s v="_Z"/>
    <s v="_Z"/>
    <s v="ALL"/>
    <s v="LE"/>
    <s v="E"/>
    <s v="C"/>
    <x v="229"/>
    <x v="2"/>
    <n v="3259.7404000000001"/>
    <s v="Q:B01:W0:_Z:AQ002:_T:_Z:_Z:ALL:LE:E:C20204"/>
    <n v="0"/>
    <n v="3259.74"/>
    <x v="10"/>
    <x v="2"/>
    <x v="1"/>
  </r>
  <r>
    <s v="SUP.Q.B01.W0._Z.AQ003._T._Z._Z.ALL.LE.E.C"/>
    <x v="12"/>
    <x v="229"/>
    <x v="0"/>
    <x v="0"/>
    <x v="2"/>
    <n v="196.3475"/>
    <s v="Q:B01:W0:_Z:AQ003:_T:_Z:_Z:ALL:LE:E:C"/>
    <x v="0"/>
    <x v="0"/>
    <s v="W0"/>
    <s v="_Z"/>
    <x v="133"/>
    <x v="0"/>
    <s v="_Z"/>
    <s v="_Z"/>
    <s v="ALL"/>
    <s v="LE"/>
    <s v="E"/>
    <s v="C"/>
    <x v="230"/>
    <x v="2"/>
    <n v="196.3475"/>
    <s v="Q:B01:W0:_Z:AQ003:_T:_Z:_Z:ALL:LE:E:C20204"/>
    <n v="0"/>
    <n v="196.35"/>
    <x v="10"/>
    <x v="2"/>
    <x v="1"/>
  </r>
  <r>
    <s v="SUP.Q.B01.W0.S1V.KFD32._T._Z._Z._Z._Z.PCT.C"/>
    <x v="13"/>
    <x v="230"/>
    <x v="0"/>
    <x v="0"/>
    <x v="2"/>
    <n v="106.72"/>
    <s v="Q:B01:W0:S1V:KFD32:_T:_Z:_Z:_Z:_Z:PCT:C"/>
    <x v="0"/>
    <x v="0"/>
    <s v="W0"/>
    <s v="S1V"/>
    <x v="134"/>
    <x v="0"/>
    <s v="_Z"/>
    <s v="_Z"/>
    <s v="_Z"/>
    <s v="_Z"/>
    <s v="PCT"/>
    <s v="C"/>
    <x v="231"/>
    <x v="2"/>
    <n v="1.0671999999999999"/>
    <s v="Q:B01:W0:S1V:KFD32:_T:_Z:_Z:_Z:_Z:PCT:C20204"/>
    <n v="0"/>
    <n v="106.72"/>
    <x v="11"/>
    <x v="2"/>
    <x v="1"/>
  </r>
  <r>
    <s v="SUP.Q.B01.W0.S1V.L1150._T._Z._Z.ALL.LE.E.C"/>
    <x v="13"/>
    <x v="231"/>
    <x v="0"/>
    <x v="0"/>
    <x v="2"/>
    <n v="10003.8225"/>
    <s v="Q:B01:W0:S1V:L1150:_T:_Z:_Z:ALL:LE:E:C"/>
    <x v="0"/>
    <x v="0"/>
    <s v="W0"/>
    <s v="S1V"/>
    <x v="36"/>
    <x v="0"/>
    <s v="_Z"/>
    <s v="_Z"/>
    <s v="ALL"/>
    <s v="LE"/>
    <s v="E"/>
    <s v="C"/>
    <x v="232"/>
    <x v="2"/>
    <n v="10003.8225"/>
    <s v="Q:B01:W0:S1V:L1150:_T:_Z:_Z:ALL:LE:E:C20204"/>
    <n v="0"/>
    <n v="10003.82"/>
    <x v="11"/>
    <x v="2"/>
    <x v="1"/>
  </r>
  <r>
    <s v="SUP.Q.B01.W0.S1V.A1140._T._Z._Z.ALL.LE.E.C"/>
    <x v="13"/>
    <x v="232"/>
    <x v="0"/>
    <x v="0"/>
    <x v="2"/>
    <n v="10675.831099999999"/>
    <s v="Q:B01:W0:S1V:A1140:_T:_Z:_Z:ALL:LE:E:C"/>
    <x v="0"/>
    <x v="0"/>
    <s v="W0"/>
    <s v="S1V"/>
    <x v="23"/>
    <x v="0"/>
    <s v="_Z"/>
    <s v="_Z"/>
    <s v="ALL"/>
    <s v="LE"/>
    <s v="E"/>
    <s v="C"/>
    <x v="233"/>
    <x v="2"/>
    <n v="10675.831099999999"/>
    <s v="Q:B01:W0:S1V:A1140:_T:_Z:_Z:ALL:LE:E:C20204"/>
    <n v="0"/>
    <n v="10675.83"/>
    <x v="11"/>
    <x v="2"/>
    <x v="1"/>
  </r>
  <r>
    <s v="SUP.Q.B01.W0._Z.I3211._T._Z._Z._Z._Z.PCT.C"/>
    <x v="14"/>
    <x v="233"/>
    <x v="0"/>
    <x v="0"/>
    <x v="2"/>
    <n v="17.739999999999998"/>
    <s v="Q:B01:W0:_Z:I3211:_T:_Z:_Z:_Z:_Z:PCT:C"/>
    <x v="0"/>
    <x v="0"/>
    <s v="W0"/>
    <s v="_Z"/>
    <x v="135"/>
    <x v="0"/>
    <s v="_Z"/>
    <s v="_Z"/>
    <s v="_Z"/>
    <s v="_Z"/>
    <s v="PCT"/>
    <s v="C"/>
    <x v="234"/>
    <x v="2"/>
    <n v="0.17739999999999997"/>
    <s v="Q:B01:W0:_Z:I3211:_T:_Z:_Z:_Z:_Z:PCT:C20204"/>
    <n v="0"/>
    <n v="17.739999999999998"/>
    <x v="12"/>
    <x v="2"/>
    <x v="1"/>
  </r>
  <r>
    <s v="SUP.Q.B01.W0._Z.I3213._T._Z._Z._Z._Z.PCT.C"/>
    <x v="14"/>
    <x v="234"/>
    <x v="0"/>
    <x v="0"/>
    <x v="2"/>
    <n v="33.35"/>
    <s v="Q:B01:W0:_Z:I3213:_T:_Z:_Z:_Z:_Z:PCT:C"/>
    <x v="0"/>
    <x v="0"/>
    <s v="W0"/>
    <s v="_Z"/>
    <x v="136"/>
    <x v="0"/>
    <s v="_Z"/>
    <s v="_Z"/>
    <s v="_Z"/>
    <s v="_Z"/>
    <s v="PCT"/>
    <s v="C"/>
    <x v="235"/>
    <x v="2"/>
    <n v="0.33350000000000002"/>
    <s v="Q:B01:W0:_Z:I3213:_T:_Z:_Z:_Z:_Z:PCT:C20204"/>
    <n v="0"/>
    <n v="33.35"/>
    <x v="12"/>
    <x v="2"/>
    <x v="1"/>
  </r>
  <r>
    <s v="SUP.Q.B01.W0._Z.I3212._T._Z._Z._Z._Z.PCT.C"/>
    <x v="14"/>
    <x v="235"/>
    <x v="0"/>
    <x v="0"/>
    <x v="2"/>
    <n v="17.95"/>
    <s v="Q:B01:W0:_Z:I3212:_T:_Z:_Z:_Z:_Z:PCT:C"/>
    <x v="0"/>
    <x v="0"/>
    <s v="W0"/>
    <s v="_Z"/>
    <x v="137"/>
    <x v="0"/>
    <s v="_Z"/>
    <s v="_Z"/>
    <s v="_Z"/>
    <s v="_Z"/>
    <s v="PCT"/>
    <s v="C"/>
    <x v="236"/>
    <x v="2"/>
    <n v="0.17949999999999999"/>
    <s v="Q:B01:W0:_Z:I3212:_T:_Z:_Z:_Z:_Z:PCT:C20204"/>
    <n v="0"/>
    <n v="17.95"/>
    <x v="12"/>
    <x v="2"/>
    <x v="1"/>
  </r>
  <r>
    <s v="SUP.Q.B01.W0._Z.A6422._T._Z._Z.ALL.LE.E.C"/>
    <x v="15"/>
    <x v="236"/>
    <x v="0"/>
    <x v="0"/>
    <x v="2"/>
    <n v="109.1348"/>
    <s v="Q:B01:W0:_Z:A6422:_T:_Z:_Z:ALL:LE:E:C"/>
    <x v="0"/>
    <x v="0"/>
    <s v="W0"/>
    <s v="_Z"/>
    <x v="138"/>
    <x v="0"/>
    <s v="_Z"/>
    <s v="_Z"/>
    <s v="ALL"/>
    <s v="LE"/>
    <s v="E"/>
    <s v="C"/>
    <x v="237"/>
    <x v="2"/>
    <n v="109.1348"/>
    <s v="Q:B01:W0:_Z:A6422:_T:_Z:_Z:ALL:LE:E:C20204"/>
    <n v="0"/>
    <n v="109.13"/>
    <x v="13"/>
    <x v="2"/>
    <x v="1"/>
  </r>
  <r>
    <s v="SUP.Q.B01.W0._Z.A6421._T._Z._Z.ALL.LE.E.C"/>
    <x v="15"/>
    <x v="237"/>
    <x v="0"/>
    <x v="0"/>
    <x v="2"/>
    <n v="4383.9210999999996"/>
    <s v="Q:B01:W0:_Z:A6421:_T:_Z:_Z:ALL:LE:E:C"/>
    <x v="0"/>
    <x v="0"/>
    <s v="W0"/>
    <s v="_Z"/>
    <x v="139"/>
    <x v="0"/>
    <s v="_Z"/>
    <s v="_Z"/>
    <s v="ALL"/>
    <s v="LE"/>
    <s v="E"/>
    <s v="C"/>
    <x v="238"/>
    <x v="2"/>
    <n v="4383.9210999999996"/>
    <s v="Q:B01:W0:_Z:A6421:_T:_Z:_Z:ALL:LE:E:C20204"/>
    <n v="0"/>
    <n v="4383.92"/>
    <x v="13"/>
    <x v="2"/>
    <x v="1"/>
  </r>
  <r>
    <s v="SUP.Q.B01.W0._Z.A6521._T._Z._Z.ALL.LE.E.C"/>
    <x v="15"/>
    <x v="238"/>
    <x v="0"/>
    <x v="0"/>
    <x v="2"/>
    <n v="100.32510000000001"/>
    <s v="Q:B01:W0:_Z:A6521:_T:_Z:_Z:ALL:LE:E:C"/>
    <x v="0"/>
    <x v="0"/>
    <s v="W0"/>
    <s v="_Z"/>
    <x v="140"/>
    <x v="0"/>
    <s v="_Z"/>
    <s v="_Z"/>
    <s v="ALL"/>
    <s v="LE"/>
    <s v="E"/>
    <s v="C"/>
    <x v="239"/>
    <x v="2"/>
    <n v="100.32510000000001"/>
    <s v="Q:B01:W0:_Z:A6521:_T:_Z:_Z:ALL:LE:E:C20204"/>
    <n v="0"/>
    <n v="100.33"/>
    <x v="13"/>
    <x v="2"/>
    <x v="1"/>
  </r>
  <r>
    <s v="SUP.Q.B01.W0._Z.A6522._T._Z._Z.ALL.LE.E.C"/>
    <x v="15"/>
    <x v="239"/>
    <x v="0"/>
    <x v="0"/>
    <x v="2"/>
    <n v="77.439099999999996"/>
    <s v="Q:B01:W0:_Z:A6522:_T:_Z:_Z:ALL:LE:E:C"/>
    <x v="0"/>
    <x v="0"/>
    <s v="W0"/>
    <s v="_Z"/>
    <x v="141"/>
    <x v="0"/>
    <s v="_Z"/>
    <s v="_Z"/>
    <s v="ALL"/>
    <s v="LE"/>
    <s v="E"/>
    <s v="C"/>
    <x v="240"/>
    <x v="2"/>
    <n v="77.439099999999996"/>
    <s v="Q:B01:W0:_Z:A6522:_T:_Z:_Z:ALL:LE:E:C20204"/>
    <n v="0"/>
    <n v="77.44"/>
    <x v="13"/>
    <x v="2"/>
    <x v="1"/>
  </r>
  <r>
    <s v="SUP.Q.B01.W0._Z.A6410._T._Z._Z.ALL.LE.E.C"/>
    <x v="15"/>
    <x v="240"/>
    <x v="0"/>
    <x v="0"/>
    <x v="2"/>
    <n v="25.619"/>
    <s v="Q:B01:W0:_Z:A6410:_T:_Z:_Z:ALL:LE:E:C"/>
    <x v="0"/>
    <x v="0"/>
    <s v="W0"/>
    <s v="_Z"/>
    <x v="142"/>
    <x v="0"/>
    <s v="_Z"/>
    <s v="_Z"/>
    <s v="ALL"/>
    <s v="LE"/>
    <s v="E"/>
    <s v="C"/>
    <x v="241"/>
    <x v="2"/>
    <n v="25.619"/>
    <s v="Q:B01:W0:_Z:A6410:_T:_Z:_Z:ALL:LE:E:C20204"/>
    <n v="0"/>
    <n v="25.62"/>
    <x v="13"/>
    <x v="2"/>
    <x v="1"/>
  </r>
  <r>
    <s v="SUP.Q.B01.W0._Z.A6420._T._Z._Z.ALL.LE.E.C"/>
    <x v="15"/>
    <x v="241"/>
    <x v="0"/>
    <x v="0"/>
    <x v="2"/>
    <n v="4493.0559000000003"/>
    <s v="Q:B01:W0:_Z:A6420:_T:_Z:_Z:ALL:LE:E:C"/>
    <x v="0"/>
    <x v="0"/>
    <s v="W0"/>
    <s v="_Z"/>
    <x v="143"/>
    <x v="0"/>
    <s v="_Z"/>
    <s v="_Z"/>
    <s v="ALL"/>
    <s v="LE"/>
    <s v="E"/>
    <s v="C"/>
    <x v="242"/>
    <x v="2"/>
    <n v="4493.0559000000003"/>
    <s v="Q:B01:W0:_Z:A6420:_T:_Z:_Z:ALL:LE:E:C20204"/>
    <n v="0"/>
    <n v="4493.0600000000004"/>
    <x v="13"/>
    <x v="2"/>
    <x v="1"/>
  </r>
  <r>
    <s v="SUP.Q.B01.W0._Z.A6510._T._Z._Z.ALL.LE.E.C"/>
    <x v="15"/>
    <x v="242"/>
    <x v="0"/>
    <x v="0"/>
    <x v="2"/>
    <s v="-"/>
    <s v="Q:B01:W0:_Z:A6510:_T:_Z:_Z:ALL:LE:E:C"/>
    <x v="0"/>
    <x v="0"/>
    <s v="W0"/>
    <s v="_Z"/>
    <x v="144"/>
    <x v="0"/>
    <s v="_Z"/>
    <s v="_Z"/>
    <s v="ALL"/>
    <s v="LE"/>
    <s v="E"/>
    <s v="C"/>
    <x v="243"/>
    <x v="2"/>
    <e v="#N/A"/>
    <s v="Q:B01:W0:_Z:A6510:_T:_Z:_Z:ALL:LE:E:C20204"/>
    <n v="0"/>
    <e v="#N/A"/>
    <x v="13"/>
    <x v="2"/>
    <x v="1"/>
  </r>
  <r>
    <s v="SUP.Q.B01.W0._Z.A6520._T._Z._Z.ALL.LE.E.C"/>
    <x v="15"/>
    <x v="243"/>
    <x v="0"/>
    <x v="0"/>
    <x v="2"/>
    <n v="177.76419999999999"/>
    <s v="Q:B01:W0:_Z:A6520:_T:_Z:_Z:ALL:LE:E:C"/>
    <x v="0"/>
    <x v="0"/>
    <s v="W0"/>
    <s v="_Z"/>
    <x v="145"/>
    <x v="0"/>
    <s v="_Z"/>
    <s v="_Z"/>
    <s v="ALL"/>
    <s v="LE"/>
    <s v="E"/>
    <s v="C"/>
    <x v="244"/>
    <x v="2"/>
    <n v="177.76419999999999"/>
    <s v="Q:B01:W0:_Z:A6520:_T:_Z:_Z:ALL:LE:E:C20204"/>
    <n v="0"/>
    <n v="177.76"/>
    <x v="13"/>
    <x v="2"/>
    <x v="1"/>
  </r>
  <r>
    <s v="SUP.Q.B01.W0._Z.A6320._T._Z._Z.ALL.LE.E.C"/>
    <x v="15"/>
    <x v="244"/>
    <x v="0"/>
    <x v="0"/>
    <x v="2"/>
    <n v="2692.4850999999999"/>
    <s v="Q:B01:W0:_Z:A6320:_T:_Z:_Z:ALL:LE:E:C"/>
    <x v="0"/>
    <x v="0"/>
    <s v="W0"/>
    <s v="_Z"/>
    <x v="146"/>
    <x v="0"/>
    <s v="_Z"/>
    <s v="_Z"/>
    <s v="ALL"/>
    <s v="LE"/>
    <s v="E"/>
    <s v="C"/>
    <x v="245"/>
    <x v="2"/>
    <n v="2692.4850999999999"/>
    <s v="Q:B01:W0:_Z:A6320:_T:_Z:_Z:ALL:LE:E:C20204"/>
    <n v="0"/>
    <n v="2692.49"/>
    <x v="13"/>
    <x v="2"/>
    <x v="1"/>
  </r>
  <r>
    <s v="SUP.Q.B01.W0._Z.A6600._T._Z._Z.ALL.LE.E.C"/>
    <x v="15"/>
    <x v="245"/>
    <x v="0"/>
    <x v="0"/>
    <x v="2"/>
    <s v="-"/>
    <s v="Q:B01:W0:_Z:A6600:_T:_Z:_Z:ALL:LE:E:C"/>
    <x v="0"/>
    <x v="0"/>
    <s v="W0"/>
    <s v="_Z"/>
    <x v="147"/>
    <x v="0"/>
    <s v="_Z"/>
    <s v="_Z"/>
    <s v="ALL"/>
    <s v="LE"/>
    <s v="E"/>
    <s v="C"/>
    <x v="246"/>
    <x v="2"/>
    <e v="#N/A"/>
    <s v="Q:B01:W0:_Z:A6600:_T:_Z:_Z:ALL:LE:E:C20204"/>
    <n v="0"/>
    <e v="#N/A"/>
    <x v="13"/>
    <x v="2"/>
    <x v="1"/>
  </r>
  <r>
    <s v="SUP.Q.B01.W0._Z.A6400._T._Z._Z.ALL.LE.E.C"/>
    <x v="15"/>
    <x v="246"/>
    <x v="0"/>
    <x v="0"/>
    <x v="2"/>
    <n v="4467.4369999999999"/>
    <s v="Q:B01:W0:_Z:A6400:_T:_Z:_Z:ALL:LE:E:C"/>
    <x v="0"/>
    <x v="0"/>
    <s v="W0"/>
    <s v="_Z"/>
    <x v="148"/>
    <x v="0"/>
    <s v="_Z"/>
    <s v="_Z"/>
    <s v="ALL"/>
    <s v="LE"/>
    <s v="E"/>
    <s v="C"/>
    <x v="247"/>
    <x v="2"/>
    <n v="4467.4369999999999"/>
    <s v="Q:B01:W0:_Z:A6400:_T:_Z:_Z:ALL:LE:E:C20204"/>
    <n v="0"/>
    <n v="4467.4399999999996"/>
    <x v="13"/>
    <x v="2"/>
    <x v="1"/>
  </r>
  <r>
    <s v="SUP.Q.B01.W0._Z.A6500._T._Z._Z.ALL.LE.E.C"/>
    <x v="15"/>
    <x v="247"/>
    <x v="0"/>
    <x v="0"/>
    <x v="2"/>
    <s v="-"/>
    <s v="Q:B01:W0:_Z:A6500:_T:_Z:_Z:ALL:LE:E:C"/>
    <x v="0"/>
    <x v="0"/>
    <s v="W0"/>
    <s v="_Z"/>
    <x v="149"/>
    <x v="0"/>
    <s v="_Z"/>
    <s v="_Z"/>
    <s v="ALL"/>
    <s v="LE"/>
    <s v="E"/>
    <s v="C"/>
    <x v="248"/>
    <x v="2"/>
    <e v="#N/A"/>
    <s v="Q:B01:W0:_Z:A6500:_T:_Z:_Z:ALL:LE:E:C20204"/>
    <n v="0"/>
    <e v="#N/A"/>
    <x v="13"/>
    <x v="2"/>
    <x v="1"/>
  </r>
  <r>
    <s v="SUP.Q.B01.W0._Z.I3017._T._Z._Z._Z._Z.PCT.C"/>
    <x v="15"/>
    <x v="248"/>
    <x v="0"/>
    <x v="0"/>
    <x v="2"/>
    <n v="171.68"/>
    <s v="Q:B01:W0:_Z:I3017:_T:_Z:_Z:_Z:_Z:PCT:C"/>
    <x v="0"/>
    <x v="0"/>
    <s v="W0"/>
    <s v="_Z"/>
    <x v="150"/>
    <x v="0"/>
    <s v="_Z"/>
    <s v="_Z"/>
    <s v="_Z"/>
    <s v="_Z"/>
    <s v="PCT"/>
    <s v="C"/>
    <x v="249"/>
    <x v="2"/>
    <n v="1.7168000000000001"/>
    <s v="Q:B01:W0:_Z:I3017:_T:_Z:_Z:_Z:_Z:PCT:C20204"/>
    <n v="0"/>
    <n v="171.68"/>
    <x v="13"/>
    <x v="2"/>
    <x v="1"/>
  </r>
  <r>
    <s v="SUP.Q.B01.W0._Z.A6310._T._Z._Z.ALL.LE.E.C"/>
    <x v="15"/>
    <x v="249"/>
    <x v="0"/>
    <x v="0"/>
    <x v="2"/>
    <n v="4622.3845000000001"/>
    <s v="Q:B01:W0:_Z:A6310:_T:_Z:_Z:ALL:LE:E:C"/>
    <x v="0"/>
    <x v="0"/>
    <s v="W0"/>
    <s v="_Z"/>
    <x v="151"/>
    <x v="0"/>
    <s v="_Z"/>
    <s v="_Z"/>
    <s v="ALL"/>
    <s v="LE"/>
    <s v="E"/>
    <s v="C"/>
    <x v="250"/>
    <x v="2"/>
    <n v="4622.3845000000001"/>
    <s v="Q:B01:W0:_Z:A6310:_T:_Z:_Z:ALL:LE:E:C20204"/>
    <n v="0"/>
    <n v="4622.38"/>
    <x v="13"/>
    <x v="2"/>
    <x v="1"/>
  </r>
  <r>
    <s v="SUP.Q.B01.W0._Z.A6800._T._Z._Z.ALL.LE.E.C"/>
    <x v="15"/>
    <x v="250"/>
    <x v="0"/>
    <x v="0"/>
    <x v="2"/>
    <n v="1127.806"/>
    <s v="Q:B01:W0:_Z:A6800:_T:_Z:_Z:ALL:LE:E:C"/>
    <x v="0"/>
    <x v="0"/>
    <s v="W0"/>
    <s v="_Z"/>
    <x v="152"/>
    <x v="0"/>
    <s v="_Z"/>
    <s v="_Z"/>
    <s v="ALL"/>
    <s v="LE"/>
    <s v="E"/>
    <s v="C"/>
    <x v="251"/>
    <x v="2"/>
    <n v="1127.806"/>
    <s v="Q:B01:W0:_Z:A6800:_T:_Z:_Z:ALL:LE:E:C20204"/>
    <n v="0"/>
    <n v="1127.81"/>
    <x v="13"/>
    <x v="2"/>
    <x v="1"/>
  </r>
  <r>
    <s v="SUP.Q.B01.W0._Z.A6700._T._Z._Z.ALL.LE.E.C"/>
    <x v="15"/>
    <x v="251"/>
    <x v="0"/>
    <x v="0"/>
    <x v="2"/>
    <n v="3820.2910999999999"/>
    <s v="Q:B01:W0:_Z:A6700:_T:_Z:_Z:ALL:LE:E:C"/>
    <x v="0"/>
    <x v="0"/>
    <s v="W0"/>
    <s v="_Z"/>
    <x v="153"/>
    <x v="0"/>
    <s v="_Z"/>
    <s v="_Z"/>
    <s v="ALL"/>
    <s v="LE"/>
    <s v="E"/>
    <s v="C"/>
    <x v="252"/>
    <x v="2"/>
    <n v="3820.2910999999999"/>
    <s v="Q:B01:W0:_Z:A6700:_T:_Z:_Z:ALL:LE:E:C20204"/>
    <n v="0"/>
    <n v="3820.29"/>
    <x v="13"/>
    <x v="2"/>
    <x v="1"/>
  </r>
  <r>
    <s v="SUP.Q.B01.W0._Z.I2110._T._Z._Z._Z._Z.PCT.C"/>
    <x v="0"/>
    <x v="252"/>
    <x v="0"/>
    <x v="0"/>
    <x v="2"/>
    <n v="0.67"/>
    <s v="Q:B01:W0:_Z:I2110:_T:_Z:_Z:_Z:_Z:PCT:C"/>
    <x v="0"/>
    <x v="0"/>
    <s v="W0"/>
    <s v="_Z"/>
    <x v="154"/>
    <x v="0"/>
    <s v="_Z"/>
    <s v="_Z"/>
    <s v="_Z"/>
    <s v="_Z"/>
    <s v="PCT"/>
    <s v="C"/>
    <x v="253"/>
    <x v="2"/>
    <n v="6.7000000000000002E-3"/>
    <s v="Q:B01:W0:_Z:I2110:_T:_Z:_Z:_Z:_Z:PCT:C20204"/>
    <n v="0"/>
    <n v="0.67"/>
    <x v="0"/>
    <x v="2"/>
    <x v="1"/>
  </r>
  <r>
    <s v="SUP.Q.B01.W0._Z.P2240._T._Z._Z.ALL._Z.E.C"/>
    <x v="0"/>
    <x v="4"/>
    <x v="0"/>
    <x v="0"/>
    <x v="3"/>
    <n v="-220653.7162"/>
    <s v="Q:B01:W0:_Z:P2240:_T:_Z:_Z:ALL:_Z:E:C"/>
    <x v="0"/>
    <x v="0"/>
    <s v="W0"/>
    <s v="_Z"/>
    <x v="4"/>
    <x v="0"/>
    <s v="_Z"/>
    <s v="_Z"/>
    <s v="ALL"/>
    <s v="_Z"/>
    <s v="E"/>
    <s v="C"/>
    <x v="4"/>
    <x v="3"/>
    <n v="-220653.7162"/>
    <s v="Q:B01:W0:_Z:P2240:_T:_Z:_Z:ALL:_Z:E:C20203"/>
    <n v="0"/>
    <n v="-220653.72"/>
    <x v="0"/>
    <x v="2"/>
    <x v="2"/>
  </r>
  <r>
    <s v="SUP.Q.B01.W0._Z.I2100._T._Z._Z._Z._Z.PCT.C"/>
    <x v="0"/>
    <x v="5"/>
    <x v="0"/>
    <x v="0"/>
    <x v="3"/>
    <n v="65.5"/>
    <s v="Q:B01:W0:_Z:I2100:_T:_Z:_Z:_Z:_Z:PCT:C"/>
    <x v="0"/>
    <x v="0"/>
    <s v="W0"/>
    <s v="_Z"/>
    <x v="5"/>
    <x v="0"/>
    <s v="_Z"/>
    <s v="_Z"/>
    <s v="_Z"/>
    <s v="_Z"/>
    <s v="PCT"/>
    <s v="C"/>
    <x v="5"/>
    <x v="3"/>
    <n v="0.65500000000000003"/>
    <s v="Q:B01:W0:_Z:I2100:_T:_Z:_Z:_Z:_Z:PCT:C20203"/>
    <n v="0"/>
    <n v="65.5"/>
    <x v="0"/>
    <x v="2"/>
    <x v="2"/>
  </r>
  <r>
    <s v="SUP.Q.B01.W0._Z.P2148._T._Z._Z.ALL._Z.E.C"/>
    <x v="0"/>
    <x v="6"/>
    <x v="0"/>
    <x v="0"/>
    <x v="3"/>
    <n v="-986.62170000000003"/>
    <s v="Q:B01:W0:_Z:P2148:_T:_Z:_Z:ALL:_Z:E:C"/>
    <x v="0"/>
    <x v="0"/>
    <s v="W0"/>
    <s v="_Z"/>
    <x v="6"/>
    <x v="0"/>
    <s v="_Z"/>
    <s v="_Z"/>
    <s v="ALL"/>
    <s v="_Z"/>
    <s v="E"/>
    <s v="C"/>
    <x v="6"/>
    <x v="3"/>
    <n v="-986.62170000000003"/>
    <s v="Q:B01:W0:_Z:P2148:_T:_Z:_Z:ALL:_Z:E:C20203"/>
    <n v="0"/>
    <n v="-986.62"/>
    <x v="0"/>
    <x v="2"/>
    <x v="2"/>
  </r>
  <r>
    <s v="SUP.Q.B01.W0._Z.P2440._T._Z._Z.ALL._Z.E.C"/>
    <x v="0"/>
    <x v="7"/>
    <x v="0"/>
    <x v="0"/>
    <x v="3"/>
    <n v="-89184.2834"/>
    <s v="Q:B01:W0:_Z:P2440:_T:_Z:_Z:ALL:_Z:E:C"/>
    <x v="0"/>
    <x v="0"/>
    <s v="W0"/>
    <s v="_Z"/>
    <x v="7"/>
    <x v="0"/>
    <s v="_Z"/>
    <s v="_Z"/>
    <s v="ALL"/>
    <s v="_Z"/>
    <s v="E"/>
    <s v="C"/>
    <x v="7"/>
    <x v="3"/>
    <n v="-89184.2834"/>
    <s v="Q:B01:W0:_Z:P2440:_T:_Z:_Z:ALL:_Z:E:C20203"/>
    <n v="0"/>
    <n v="-89184.28"/>
    <x v="0"/>
    <x v="2"/>
    <x v="2"/>
  </r>
  <r>
    <s v="SUP.Q.B01.W0._Z.P2130._T._Z._Z.ALL._Z.E.C"/>
    <x v="0"/>
    <x v="8"/>
    <x v="0"/>
    <x v="0"/>
    <x v="3"/>
    <n v="104401.2012"/>
    <s v="Q:B01:W0:_Z:P2130:_T:_Z:_Z:ALL:_Z:E:C"/>
    <x v="0"/>
    <x v="0"/>
    <s v="W0"/>
    <s v="_Z"/>
    <x v="8"/>
    <x v="0"/>
    <s v="_Z"/>
    <s v="_Z"/>
    <s v="ALL"/>
    <s v="_Z"/>
    <s v="E"/>
    <s v="C"/>
    <x v="8"/>
    <x v="3"/>
    <n v="104401.2012"/>
    <s v="Q:B01:W0:_Z:P2130:_T:_Z:_Z:ALL:_Z:E:C20203"/>
    <n v="0"/>
    <n v="104401.2"/>
    <x v="0"/>
    <x v="2"/>
    <x v="2"/>
  </r>
  <r>
    <s v="SUP.Q.B01.W0._Z.I2531._T._Z._Z._Z._Z.PCT.C"/>
    <x v="0"/>
    <x v="9"/>
    <x v="0"/>
    <x v="0"/>
    <x v="3"/>
    <n v="30.99"/>
    <s v="Q:B01:W0:_Z:I2531:_T:_Z:_Z:_Z:_Z:PCT:C"/>
    <x v="0"/>
    <x v="0"/>
    <s v="W0"/>
    <s v="_Z"/>
    <x v="9"/>
    <x v="0"/>
    <s v="_Z"/>
    <s v="_Z"/>
    <s v="_Z"/>
    <s v="_Z"/>
    <s v="PCT"/>
    <s v="C"/>
    <x v="9"/>
    <x v="3"/>
    <n v="0.30990000000000001"/>
    <s v="Q:B01:W0:_Z:I2531:_T:_Z:_Z:_Z:_Z:PCT:C20203"/>
    <n v="0"/>
    <n v="30.99"/>
    <x v="0"/>
    <x v="2"/>
    <x v="2"/>
  </r>
  <r>
    <s v="SUP.Q.B01.W0._Z.P2250._T._Z._Z.ALL._Z.E.C"/>
    <x v="0"/>
    <x v="10"/>
    <x v="0"/>
    <x v="0"/>
    <x v="3"/>
    <n v="116224.8351"/>
    <s v="Q:B01:W0:_Z:P2250:_T:_Z:_Z:ALL:_Z:E:C"/>
    <x v="0"/>
    <x v="0"/>
    <s v="W0"/>
    <s v="_Z"/>
    <x v="10"/>
    <x v="0"/>
    <s v="_Z"/>
    <s v="_Z"/>
    <s v="ALL"/>
    <s v="_Z"/>
    <s v="E"/>
    <s v="C"/>
    <x v="10"/>
    <x v="3"/>
    <n v="116224.8351"/>
    <s v="Q:B01:W0:_Z:P2250:_T:_Z:_Z:ALL:_Z:E:C20203"/>
    <n v="0"/>
    <n v="116224.84"/>
    <x v="0"/>
    <x v="2"/>
    <x v="2"/>
  </r>
  <r>
    <s v="SUP.Q.B01.W0._Z.P2110._T._Z._Z.ALL._Z.E.C"/>
    <x v="0"/>
    <x v="11"/>
    <x v="0"/>
    <x v="0"/>
    <x v="3"/>
    <n v="197980.8137"/>
    <s v="Q:B01:W0:_Z:P2110:_T:_Z:_Z:ALL:_Z:E:C"/>
    <x v="0"/>
    <x v="0"/>
    <s v="W0"/>
    <s v="_Z"/>
    <x v="11"/>
    <x v="0"/>
    <s v="_Z"/>
    <s v="_Z"/>
    <s v="ALL"/>
    <s v="_Z"/>
    <s v="E"/>
    <s v="C"/>
    <x v="11"/>
    <x v="3"/>
    <n v="197980.8137"/>
    <s v="Q:B01:W0:_Z:P2110:_T:_Z:_Z:ALL:_Z:E:C20203"/>
    <n v="0"/>
    <n v="197980.81"/>
    <x v="0"/>
    <x v="2"/>
    <x v="2"/>
  </r>
  <r>
    <s v="SUP.Q.B01.W0._Z.I2513._T._Z._Z._Z._Z.PCT.C"/>
    <x v="0"/>
    <x v="12"/>
    <x v="0"/>
    <x v="0"/>
    <x v="3"/>
    <n v="58.77"/>
    <s v="Q:B01:W0:_Z:I2513:_T:_Z:_Z:_Z:_Z:PCT:C"/>
    <x v="0"/>
    <x v="0"/>
    <s v="W0"/>
    <s v="_Z"/>
    <x v="12"/>
    <x v="0"/>
    <s v="_Z"/>
    <s v="_Z"/>
    <s v="_Z"/>
    <s v="_Z"/>
    <s v="PCT"/>
    <s v="C"/>
    <x v="12"/>
    <x v="3"/>
    <n v="0.5877"/>
    <s v="Q:B01:W0:_Z:I2513:_T:_Z:_Z:_Z:_Z:PCT:C20203"/>
    <n v="0"/>
    <n v="58.77"/>
    <x v="0"/>
    <x v="2"/>
    <x v="2"/>
  </r>
  <r>
    <s v="SUP.Q.B01.W0._Z.P2160._T._Z._Z.ALL._Z.E.C"/>
    <x v="0"/>
    <x v="13"/>
    <x v="0"/>
    <x v="0"/>
    <x v="3"/>
    <n v="37515.624000000003"/>
    <s v="Q:B01:W0:_Z:P2160:_T:_Z:_Z:ALL:_Z:E:C"/>
    <x v="0"/>
    <x v="0"/>
    <s v="W0"/>
    <s v="_Z"/>
    <x v="13"/>
    <x v="0"/>
    <s v="_Z"/>
    <s v="_Z"/>
    <s v="ALL"/>
    <s v="_Z"/>
    <s v="E"/>
    <s v="C"/>
    <x v="13"/>
    <x v="3"/>
    <n v="37515.624000000003"/>
    <s v="Q:B01:W0:_Z:P2160:_T:_Z:_Z:ALL:_Z:E:C20203"/>
    <n v="0"/>
    <n v="37515.620000000003"/>
    <x v="0"/>
    <x v="2"/>
    <x v="2"/>
  </r>
  <r>
    <s v="SUP.Q.B01.W0._Z.P0000._T._Z._Z.ALL._Z.E.C"/>
    <x v="0"/>
    <x v="14"/>
    <x v="0"/>
    <x v="0"/>
    <x v="3"/>
    <n v="24196.799800000001"/>
    <s v="Q:B01:W0:_Z:P0000:_T:_Z:_Z:ALL:_Z:E:C"/>
    <x v="0"/>
    <x v="0"/>
    <s v="W0"/>
    <s v="_Z"/>
    <x v="14"/>
    <x v="0"/>
    <s v="_Z"/>
    <s v="_Z"/>
    <s v="ALL"/>
    <s v="_Z"/>
    <s v="E"/>
    <s v="C"/>
    <x v="14"/>
    <x v="3"/>
    <n v="24196.799800000001"/>
    <s v="Q:B01:W0:_Z:P0000:_T:_Z:_Z:ALL:_Z:E:C20203"/>
    <n v="0"/>
    <n v="24196.799999999999"/>
    <x v="0"/>
    <x v="2"/>
    <x v="2"/>
  </r>
  <r>
    <s v="SUP.Q.B01.W0._Z.P2133._T._Z._Z.ALL._Z.E.C"/>
    <x v="0"/>
    <x v="15"/>
    <x v="0"/>
    <x v="0"/>
    <x v="3"/>
    <n v="-2032.4658999999999"/>
    <s v="Q:B01:W0:_Z:P2133:_T:_Z:_Z:ALL:_Z:E:C"/>
    <x v="0"/>
    <x v="0"/>
    <s v="W0"/>
    <s v="_Z"/>
    <x v="15"/>
    <x v="0"/>
    <s v="_Z"/>
    <s v="_Z"/>
    <s v="ALL"/>
    <s v="_Z"/>
    <s v="E"/>
    <s v="C"/>
    <x v="15"/>
    <x v="3"/>
    <n v="-2032.4658999999999"/>
    <s v="Q:B01:W0:_Z:P2133:_T:_Z:_Z:ALL:_Z:E:C20203"/>
    <n v="0"/>
    <n v="-2032.47"/>
    <x v="0"/>
    <x v="2"/>
    <x v="2"/>
  </r>
  <r>
    <s v="SUP.Q.B01.W0._Z.I2526._T._Z._Z._Z._Z.PCT.C"/>
    <x v="0"/>
    <x v="16"/>
    <x v="0"/>
    <x v="0"/>
    <x v="3"/>
    <n v="-0.6"/>
    <s v="Q:B01:W0:_Z:I2526:_T:_Z:_Z:_Z:_Z:PCT:C"/>
    <x v="0"/>
    <x v="0"/>
    <s v="W0"/>
    <s v="_Z"/>
    <x v="16"/>
    <x v="0"/>
    <s v="_Z"/>
    <s v="_Z"/>
    <s v="_Z"/>
    <s v="_Z"/>
    <s v="PCT"/>
    <s v="C"/>
    <x v="16"/>
    <x v="3"/>
    <n v="-6.0000000000000001E-3"/>
    <s v="Q:B01:W0:_Z:I2526:_T:_Z:_Z:_Z:_Z:PCT:C20203"/>
    <n v="0"/>
    <n v="-0.6"/>
    <x v="0"/>
    <x v="2"/>
    <x v="2"/>
  </r>
  <r>
    <s v="SUP.Q.B01.W0._Z.P2100._T._Z._Z.ALL._Z.E.C"/>
    <x v="0"/>
    <x v="17"/>
    <x v="0"/>
    <x v="0"/>
    <x v="3"/>
    <n v="336878.55129999999"/>
    <s v="Q:B01:W0:_Z:P2100:_T:_Z:_Z:ALL:_Z:E:C"/>
    <x v="0"/>
    <x v="0"/>
    <s v="W0"/>
    <s v="_Z"/>
    <x v="17"/>
    <x v="0"/>
    <s v="_Z"/>
    <s v="_Z"/>
    <s v="ALL"/>
    <s v="_Z"/>
    <s v="E"/>
    <s v="C"/>
    <x v="17"/>
    <x v="3"/>
    <n v="336878.55129999999"/>
    <s v="Q:B01:W0:_Z:P2100:_T:_Z:_Z:ALL:_Z:E:C20203"/>
    <n v="0"/>
    <n v="336878.55"/>
    <x v="0"/>
    <x v="2"/>
    <x v="2"/>
  </r>
  <r>
    <s v="SUP.Q.B01.W0._Z.P2450._T._Z._Z.ALL._Z.E.C"/>
    <x v="0"/>
    <x v="18"/>
    <x v="0"/>
    <x v="0"/>
    <x v="3"/>
    <n v="14619.321099999999"/>
    <s v="Q:B01:W0:_Z:P2450:_T:_Z:_Z:ALL:_Z:E:C"/>
    <x v="0"/>
    <x v="0"/>
    <s v="W0"/>
    <s v="_Z"/>
    <x v="18"/>
    <x v="0"/>
    <s v="_Z"/>
    <s v="_Z"/>
    <s v="ALL"/>
    <s v="_Z"/>
    <s v="E"/>
    <s v="C"/>
    <x v="18"/>
    <x v="3"/>
    <n v="14619.321099999999"/>
    <s v="Q:B01:W0:_Z:P2450:_T:_Z:_Z:ALL:_Z:E:C20203"/>
    <n v="0"/>
    <n v="14619.32"/>
    <x v="0"/>
    <x v="2"/>
    <x v="2"/>
  </r>
  <r>
    <s v="SUP.Q.B01.W0._Z.P3300._T._Z._Z.ALL._Z.E.C"/>
    <x v="0"/>
    <x v="19"/>
    <x v="0"/>
    <x v="0"/>
    <x v="3"/>
    <n v="42799.1901"/>
    <s v="Q:B01:W0:_Z:P3300:_T:_Z:_Z:ALL:_Z:E:C"/>
    <x v="0"/>
    <x v="0"/>
    <s v="W0"/>
    <s v="_Z"/>
    <x v="19"/>
    <x v="0"/>
    <s v="_Z"/>
    <s v="_Z"/>
    <s v="ALL"/>
    <s v="_Z"/>
    <s v="E"/>
    <s v="C"/>
    <x v="19"/>
    <x v="3"/>
    <n v="42799.1901"/>
    <s v="Q:B01:W0:_Z:P3300:_T:_Z:_Z:ALL:_Z:E:C20203"/>
    <n v="0"/>
    <n v="42799.19"/>
    <x v="0"/>
    <x v="2"/>
    <x v="2"/>
  </r>
  <r>
    <s v="SUP.Q.B01.W0._Z.I2004._T._Z._Z._Z._Z.PCT.C"/>
    <x v="0"/>
    <x v="20"/>
    <x v="0"/>
    <x v="0"/>
    <x v="3"/>
    <n v="0.13"/>
    <s v="Q:B01:W0:_Z:I2004:_T:_Z:_Z:_Z:_Z:PCT:C"/>
    <x v="0"/>
    <x v="0"/>
    <s v="W0"/>
    <s v="_Z"/>
    <x v="20"/>
    <x v="0"/>
    <s v="_Z"/>
    <s v="_Z"/>
    <s v="_Z"/>
    <s v="_Z"/>
    <s v="PCT"/>
    <s v="C"/>
    <x v="20"/>
    <x v="3"/>
    <n v="1.2999999999999999E-3"/>
    <s v="Q:B01:W0:_Z:I2004:_T:_Z:_Z:_Z:_Z:PCT:C20203"/>
    <n v="0"/>
    <n v="0.13"/>
    <x v="0"/>
    <x v="2"/>
    <x v="2"/>
  </r>
  <r>
    <s v="SUP.Q.B01.W0._Z.I2003._T._Z._Z._Z._Z.PCT.C"/>
    <x v="0"/>
    <x v="21"/>
    <x v="0"/>
    <x v="0"/>
    <x v="3"/>
    <n v="2.12"/>
    <s v="Q:B01:W0:_Z:I2003:_T:_Z:_Z:_Z:_Z:PCT:C"/>
    <x v="0"/>
    <x v="0"/>
    <s v="W0"/>
    <s v="_Z"/>
    <x v="21"/>
    <x v="0"/>
    <s v="_Z"/>
    <s v="_Z"/>
    <s v="_Z"/>
    <s v="_Z"/>
    <s v="PCT"/>
    <s v="C"/>
    <x v="21"/>
    <x v="3"/>
    <n v="2.12E-2"/>
    <s v="Q:B01:W0:_Z:I2003:_T:_Z:_Z:_Z:_Z:PCT:C20203"/>
    <n v="0"/>
    <n v="2.12"/>
    <x v="0"/>
    <x v="2"/>
    <x v="2"/>
  </r>
  <r>
    <s v="SUP.Q.B01.W0._Z.P3310._T._Z._Z.ALL._Z.E.C"/>
    <x v="0"/>
    <x v="22"/>
    <x v="0"/>
    <x v="0"/>
    <x v="3"/>
    <n v="-18602.3904"/>
    <s v="Q:B01:W0:_Z:P3310:_T:_Z:_Z:ALL:_Z:E:C"/>
    <x v="0"/>
    <x v="0"/>
    <s v="W0"/>
    <s v="_Z"/>
    <x v="22"/>
    <x v="0"/>
    <s v="_Z"/>
    <s v="_Z"/>
    <s v="ALL"/>
    <s v="_Z"/>
    <s v="E"/>
    <s v="C"/>
    <x v="22"/>
    <x v="3"/>
    <n v="-18602.3904"/>
    <s v="Q:B01:W0:_Z:P3310:_T:_Z:_Z:ALL:_Z:E:C20203"/>
    <n v="0"/>
    <n v="-18602.39"/>
    <x v="0"/>
    <x v="2"/>
    <x v="2"/>
  </r>
  <r>
    <s v="SUP.Q.B01.W0.S121.A1140._T._Z._Z.ALL.LE.E.C"/>
    <x v="2"/>
    <x v="23"/>
    <x v="0"/>
    <x v="0"/>
    <x v="3"/>
    <n v="263.09129999999999"/>
    <s v="Q:B01:W0:S121:A1140:_T:_Z:_Z:ALL:LE:E:C"/>
    <x v="0"/>
    <x v="0"/>
    <s v="W0"/>
    <s v="S121"/>
    <x v="23"/>
    <x v="0"/>
    <s v="_Z"/>
    <s v="_Z"/>
    <s v="ALL"/>
    <s v="LE"/>
    <s v="E"/>
    <s v="C"/>
    <x v="23"/>
    <x v="3"/>
    <n v="263.09129999999999"/>
    <s v="Q:B01:W0:S121:A1140:_T:_Z:_Z:ALL:LE:E:C20203"/>
    <n v="0"/>
    <n v="263.08999999999997"/>
    <x v="2"/>
    <x v="2"/>
    <x v="2"/>
  </r>
  <r>
    <s v="SUP.Q.B01.W0.S122Z.A1140._T._Z._Z.ALL.LE.E.C"/>
    <x v="2"/>
    <x v="24"/>
    <x v="0"/>
    <x v="0"/>
    <x v="3"/>
    <n v="1216.7829999999999"/>
    <s v="Q:B01:W0:S122Z:A1140:_T:_Z:_Z:ALL:LE:E:C"/>
    <x v="0"/>
    <x v="0"/>
    <s v="W0"/>
    <s v="S122Z"/>
    <x v="23"/>
    <x v="0"/>
    <s v="_Z"/>
    <s v="_Z"/>
    <s v="ALL"/>
    <s v="LE"/>
    <s v="E"/>
    <s v="C"/>
    <x v="24"/>
    <x v="3"/>
    <n v="1216.7829999999999"/>
    <s v="Q:B01:W0:S122Z:A1140:_T:_Z:_Z:ALL:LE:E:C20203"/>
    <n v="0"/>
    <n v="1216.78"/>
    <x v="2"/>
    <x v="2"/>
    <x v="2"/>
  </r>
  <r>
    <s v="SUP.Q.B01.W0.S13.A1140._T._Z._Z.ALL.LE.E.C"/>
    <x v="2"/>
    <x v="25"/>
    <x v="0"/>
    <x v="0"/>
    <x v="3"/>
    <n v="902.51049999999998"/>
    <s v="Q:B01:W0:S13:A1140:_T:_Z:_Z:ALL:LE:E:C"/>
    <x v="0"/>
    <x v="0"/>
    <s v="W0"/>
    <s v="S13"/>
    <x v="23"/>
    <x v="0"/>
    <s v="_Z"/>
    <s v="_Z"/>
    <s v="ALL"/>
    <s v="LE"/>
    <s v="E"/>
    <s v="C"/>
    <x v="25"/>
    <x v="3"/>
    <n v="902.51049999999998"/>
    <s v="Q:B01:W0:S13:A1140:_T:_Z:_Z:ALL:LE:E:C20203"/>
    <n v="0"/>
    <n v="902.51"/>
    <x v="2"/>
    <x v="2"/>
    <x v="2"/>
  </r>
  <r>
    <s v="SUP.Q.B01.W0._Z.A1420._T._Z._Z.ALL.LE.E.C"/>
    <x v="2"/>
    <x v="26"/>
    <x v="0"/>
    <x v="0"/>
    <x v="3"/>
    <n v="155.82390000000001"/>
    <s v="Q:B01:W0:_Z:A1420:_T:_Z:_Z:ALL:LE:E:C"/>
    <x v="0"/>
    <x v="0"/>
    <s v="W0"/>
    <s v="_Z"/>
    <x v="24"/>
    <x v="0"/>
    <s v="_Z"/>
    <s v="_Z"/>
    <s v="ALL"/>
    <s v="LE"/>
    <s v="E"/>
    <s v="C"/>
    <x v="26"/>
    <x v="3"/>
    <n v="155.82390000000001"/>
    <s v="Q:B01:W0:_Z:A1420:_T:_Z:_Z:ALL:LE:E:C20203"/>
    <n v="0"/>
    <n v="155.82"/>
    <x v="2"/>
    <x v="2"/>
    <x v="2"/>
  </r>
  <r>
    <s v="SUP.Q.B01.W0.S14.A1140._T._Z._Z.ALL.LE.E.C"/>
    <x v="2"/>
    <x v="27"/>
    <x v="0"/>
    <x v="0"/>
    <x v="3"/>
    <n v="5623.1355999999996"/>
    <s v="Q:B01:W0:S14:A1140:_T:_Z:_Z:ALL:LE:E:C"/>
    <x v="0"/>
    <x v="0"/>
    <s v="W0"/>
    <s v="S14"/>
    <x v="23"/>
    <x v="0"/>
    <s v="_Z"/>
    <s v="_Z"/>
    <s v="ALL"/>
    <s v="LE"/>
    <s v="E"/>
    <s v="C"/>
    <x v="27"/>
    <x v="3"/>
    <n v="5623.1355999999996"/>
    <s v="Q:B01:W0:S14:A1140:_T:_Z:_Z:ALL:LE:E:C20203"/>
    <n v="0"/>
    <n v="5623.14"/>
    <x v="2"/>
    <x v="2"/>
    <x v="2"/>
  </r>
  <r>
    <s v="SUP.Q.B01.W0.S11.A1140._T._Z._Z.ALL.LE.E.C"/>
    <x v="2"/>
    <x v="28"/>
    <x v="0"/>
    <x v="0"/>
    <x v="3"/>
    <n v="5217.7116999999998"/>
    <s v="Q:B01:W0:S11:A1140:_T:_Z:_Z:ALL:LE:E:C"/>
    <x v="0"/>
    <x v="0"/>
    <s v="W0"/>
    <s v="S11"/>
    <x v="23"/>
    <x v="0"/>
    <s v="_Z"/>
    <s v="_Z"/>
    <s v="ALL"/>
    <s v="LE"/>
    <s v="E"/>
    <s v="C"/>
    <x v="28"/>
    <x v="3"/>
    <n v="5217.7116999999998"/>
    <s v="Q:B01:W0:S11:A1140:_T:_Z:_Z:ALL:LE:E:C20203"/>
    <n v="0"/>
    <n v="5217.71"/>
    <x v="2"/>
    <x v="2"/>
    <x v="2"/>
  </r>
  <r>
    <s v="SUP.Q.B01.W0.S12R.A1140._T._Z._Z.ALL.LE.E.C"/>
    <x v="2"/>
    <x v="29"/>
    <x v="0"/>
    <x v="0"/>
    <x v="3"/>
    <n v="1459.1507999999999"/>
    <s v="Q:B01:W0:S12R:A1140:_T:_Z:_Z:ALL:LE:E:C"/>
    <x v="0"/>
    <x v="0"/>
    <s v="W0"/>
    <s v="S12R"/>
    <x v="23"/>
    <x v="0"/>
    <s v="_Z"/>
    <s v="_Z"/>
    <s v="ALL"/>
    <s v="LE"/>
    <s v="E"/>
    <s v="C"/>
    <x v="29"/>
    <x v="3"/>
    <n v="1459.1507999999999"/>
    <s v="Q:B01:W0:S12R:A1140:_T:_Z:_Z:ALL:LE:E:C20203"/>
    <n v="0"/>
    <n v="1459.15"/>
    <x v="2"/>
    <x v="2"/>
    <x v="2"/>
  </r>
  <r>
    <s v="SUP.Q.B01.W0._Z.A1410._T._Z._Z.ALL.LE.E.C"/>
    <x v="2"/>
    <x v="30"/>
    <x v="0"/>
    <x v="0"/>
    <x v="3"/>
    <n v="1661.2529999999999"/>
    <s v="Q:B01:W0:_Z:A1410:_T:_Z:_Z:ALL:LE:E:C"/>
    <x v="0"/>
    <x v="0"/>
    <s v="W0"/>
    <s v="_Z"/>
    <x v="25"/>
    <x v="0"/>
    <s v="_Z"/>
    <s v="_Z"/>
    <s v="ALL"/>
    <s v="LE"/>
    <s v="E"/>
    <s v="C"/>
    <x v="30"/>
    <x v="3"/>
    <n v="1661.2529999999999"/>
    <s v="Q:B01:W0:_Z:A1410:_T:_Z:_Z:ALL:LE:E:C20203"/>
    <n v="0"/>
    <n v="1661.25"/>
    <x v="2"/>
    <x v="2"/>
    <x v="2"/>
  </r>
  <r>
    <s v="SUP.Q.B01.W0._Z.A0010._T._Z._Z.ALL.LE.E.C"/>
    <x v="2"/>
    <x v="31"/>
    <x v="0"/>
    <x v="0"/>
    <x v="3"/>
    <n v="3103.6233999999999"/>
    <s v="Q:B01:W0:_Z:A0010:_T:_Z:_Z:ALL:LE:E:C"/>
    <x v="0"/>
    <x v="0"/>
    <s v="W0"/>
    <s v="_Z"/>
    <x v="26"/>
    <x v="0"/>
    <s v="_Z"/>
    <s v="_Z"/>
    <s v="ALL"/>
    <s v="LE"/>
    <s v="E"/>
    <s v="C"/>
    <x v="31"/>
    <x v="3"/>
    <n v="3103.6233999999999"/>
    <s v="Q:B01:W0:_Z:A0010:_T:_Z:_Z:ALL:LE:E:C20203"/>
    <n v="0"/>
    <n v="3103.62"/>
    <x v="2"/>
    <x v="2"/>
    <x v="2"/>
  </r>
  <r>
    <s v="SUP.Q.B01.W0._Z.A1200._T._Z._Z.ALL.LE.E.C"/>
    <x v="2"/>
    <x v="32"/>
    <x v="0"/>
    <x v="0"/>
    <x v="3"/>
    <n v="3155.83"/>
    <s v="Q:B01:W0:_Z:A1200:_T:_Z:_Z:ALL:LE:E:C"/>
    <x v="0"/>
    <x v="0"/>
    <s v="W0"/>
    <s v="_Z"/>
    <x v="27"/>
    <x v="0"/>
    <s v="_Z"/>
    <s v="_Z"/>
    <s v="ALL"/>
    <s v="LE"/>
    <s v="E"/>
    <s v="C"/>
    <x v="32"/>
    <x v="3"/>
    <n v="3155.83"/>
    <s v="Q:B01:W0:_Z:A1200:_T:_Z:_Z:ALL:LE:E:C20203"/>
    <n v="0"/>
    <n v="3155.83"/>
    <x v="2"/>
    <x v="2"/>
    <x v="2"/>
  </r>
  <r>
    <s v="SUP.Q.B01.W0._Z.A1401._T._Z._Z.ALL.LE.E.C"/>
    <x v="2"/>
    <x v="33"/>
    <x v="0"/>
    <x v="0"/>
    <x v="3"/>
    <n v="1817.0769"/>
    <s v="Q:B01:W0:_Z:A1401:_T:_Z:_Z:ALL:LE:E:C"/>
    <x v="0"/>
    <x v="0"/>
    <s v="W0"/>
    <s v="_Z"/>
    <x v="28"/>
    <x v="0"/>
    <s v="_Z"/>
    <s v="_Z"/>
    <s v="ALL"/>
    <s v="LE"/>
    <s v="E"/>
    <s v="C"/>
    <x v="33"/>
    <x v="3"/>
    <n v="1817.0769"/>
    <s v="Q:B01:W0:_Z:A1401:_T:_Z:_Z:ALL:LE:E:C20203"/>
    <n v="0"/>
    <n v="1817.08"/>
    <x v="2"/>
    <x v="2"/>
    <x v="2"/>
  </r>
  <r>
    <s v="SUP.Q.B01.W0._Z.A1301._T._Z._Z.ALL.LE.E.C"/>
    <x v="2"/>
    <x v="34"/>
    <x v="0"/>
    <x v="0"/>
    <x v="3"/>
    <n v="307.36279999999999"/>
    <s v="Q:B01:W0:_Z:A1301:_T:_Z:_Z:ALL:LE:E:C"/>
    <x v="0"/>
    <x v="0"/>
    <s v="W0"/>
    <s v="_Z"/>
    <x v="29"/>
    <x v="0"/>
    <s v="_Z"/>
    <s v="_Z"/>
    <s v="ALL"/>
    <s v="LE"/>
    <s v="E"/>
    <s v="C"/>
    <x v="34"/>
    <x v="3"/>
    <n v="307.36279999999999"/>
    <s v="Q:B01:W0:_Z:A1301:_T:_Z:_Z:ALL:LE:E:C20203"/>
    <n v="0"/>
    <n v="307.36"/>
    <x v="2"/>
    <x v="2"/>
    <x v="2"/>
  </r>
  <r>
    <s v="SUP.Q.B01.W0._Z.A3200._T._Z._Z.ALL.LE.E.C"/>
    <x v="2"/>
    <x v="35"/>
    <x v="0"/>
    <x v="0"/>
    <x v="3"/>
    <n v="117.35209999999999"/>
    <s v="Q:B01:W0:_Z:A3200:_T:_Z:_Z:ALL:LE:E:C"/>
    <x v="0"/>
    <x v="0"/>
    <s v="W0"/>
    <s v="_Z"/>
    <x v="30"/>
    <x v="0"/>
    <s v="_Z"/>
    <s v="_Z"/>
    <s v="ALL"/>
    <s v="LE"/>
    <s v="E"/>
    <s v="C"/>
    <x v="35"/>
    <x v="3"/>
    <n v="117.35209999999999"/>
    <s v="Q:B01:W0:_Z:A3200:_T:_Z:_Z:ALL:LE:E:C20203"/>
    <n v="0"/>
    <n v="117.35"/>
    <x v="2"/>
    <x v="2"/>
    <x v="2"/>
  </r>
  <r>
    <s v="SUP.Q.B01.W0._Z.A2120._T._Z._Z.ALL.LE.E.C"/>
    <x v="2"/>
    <x v="36"/>
    <x v="0"/>
    <x v="0"/>
    <x v="3"/>
    <n v="155.02340000000001"/>
    <s v="Q:B01:W0:_Z:A2120:_T:_Z:_Z:ALL:LE:E:C"/>
    <x v="0"/>
    <x v="0"/>
    <s v="W0"/>
    <s v="_Z"/>
    <x v="31"/>
    <x v="0"/>
    <s v="_Z"/>
    <s v="_Z"/>
    <s v="ALL"/>
    <s v="LE"/>
    <s v="E"/>
    <s v="C"/>
    <x v="36"/>
    <x v="3"/>
    <n v="155.02340000000001"/>
    <s v="Q:B01:W0:_Z:A2120:_T:_Z:_Z:ALL:LE:E:C20203"/>
    <n v="0"/>
    <n v="155.02000000000001"/>
    <x v="2"/>
    <x v="2"/>
    <x v="2"/>
  </r>
  <r>
    <s v="SUP.Q.B01.W0._Z.A1140._T._Z._Z.ALL.LE.E.C"/>
    <x v="2"/>
    <x v="37"/>
    <x v="0"/>
    <x v="0"/>
    <x v="3"/>
    <n v="14682.382900000001"/>
    <s v="Q:B01:W0:_Z:A1140:_T:_Z:_Z:ALL:LE:E:C"/>
    <x v="0"/>
    <x v="0"/>
    <s v="W0"/>
    <s v="_Z"/>
    <x v="23"/>
    <x v="0"/>
    <s v="_Z"/>
    <s v="_Z"/>
    <s v="ALL"/>
    <s v="LE"/>
    <s v="E"/>
    <s v="C"/>
    <x v="37"/>
    <x v="3"/>
    <n v="14682.382900000001"/>
    <s v="Q:B01:W0:_Z:A1140:_T:_Z:_Z:ALL:LE:E:C20203"/>
    <n v="0"/>
    <n v="14682.38"/>
    <x v="2"/>
    <x v="2"/>
    <x v="2"/>
  </r>
  <r>
    <s v="SUP.Q.B01.W0._Z.A9600._T._Z._Z.ALL.LE.E.C"/>
    <x v="2"/>
    <x v="38"/>
    <x v="0"/>
    <x v="0"/>
    <x v="3"/>
    <n v="1018.4281"/>
    <s v="Q:B01:W0:_Z:A9600:_T:_Z:_Z:ALL:LE:E:C"/>
    <x v="0"/>
    <x v="0"/>
    <s v="W0"/>
    <s v="_Z"/>
    <x v="32"/>
    <x v="0"/>
    <s v="_Z"/>
    <s v="_Z"/>
    <s v="ALL"/>
    <s v="LE"/>
    <s v="E"/>
    <s v="C"/>
    <x v="38"/>
    <x v="3"/>
    <n v="1018.4281"/>
    <s v="Q:B01:W0:_Z:A9600:_T:_Z:_Z:ALL:LE:E:C20203"/>
    <n v="0"/>
    <n v="1018.43"/>
    <x v="2"/>
    <x v="2"/>
    <x v="2"/>
  </r>
  <r>
    <s v="SUP.Q.B01.W0._Z.I3053._T._Z._Z._Z._Z.PCT.C"/>
    <x v="2"/>
    <x v="39"/>
    <x v="0"/>
    <x v="0"/>
    <x v="3"/>
    <n v="22.35"/>
    <s v="Q:B01:W0:_Z:I3053:_T:_Z:_Z:_Z:_Z:PCT:C"/>
    <x v="0"/>
    <x v="0"/>
    <s v="W0"/>
    <s v="_Z"/>
    <x v="33"/>
    <x v="0"/>
    <s v="_Z"/>
    <s v="_Z"/>
    <s v="_Z"/>
    <s v="_Z"/>
    <s v="PCT"/>
    <s v="C"/>
    <x v="39"/>
    <x v="3"/>
    <n v="0.2235"/>
    <s v="Q:B01:W0:_Z:I3053:_T:_Z:_Z:_Z:_Z:PCT:C20203"/>
    <n v="0"/>
    <n v="22.35"/>
    <x v="2"/>
    <x v="2"/>
    <x v="2"/>
  </r>
  <r>
    <s v="SUP.Q.B01.W0._Z.I3063._T._Z._Z._Z._Z.PCT.C"/>
    <x v="2"/>
    <x v="40"/>
    <x v="0"/>
    <x v="0"/>
    <x v="3"/>
    <n v="77.649999999999991"/>
    <s v="Q:B01:W0:_Z:I3063:_T:_Z:_Z:_Z:_Z:PCT:C"/>
    <x v="0"/>
    <x v="0"/>
    <s v="W0"/>
    <s v="_Z"/>
    <x v="34"/>
    <x v="0"/>
    <s v="_Z"/>
    <s v="_Z"/>
    <s v="_Z"/>
    <s v="_Z"/>
    <s v="PCT"/>
    <s v="C"/>
    <x v="40"/>
    <x v="3"/>
    <n v="0.77649999999999997"/>
    <s v="Q:B01:W0:_Z:I3063:_T:_Z:_Z:_Z:_Z:PCT:C20203"/>
    <n v="0"/>
    <n v="77.650000000000006"/>
    <x v="2"/>
    <x v="2"/>
    <x v="2"/>
  </r>
  <r>
    <s v="SUP.Q.B01.W0._Z.A0000._T._Z._Z.ALL.LE.E.C"/>
    <x v="2"/>
    <x v="41"/>
    <x v="0"/>
    <x v="0"/>
    <x v="3"/>
    <n v="24357.0795"/>
    <s v="Q:B01:W0:_Z:A0000:_T:_Z:_Z:ALL:LE:E:C"/>
    <x v="0"/>
    <x v="0"/>
    <s v="W0"/>
    <s v="_Z"/>
    <x v="35"/>
    <x v="0"/>
    <s v="_Z"/>
    <s v="_Z"/>
    <s v="ALL"/>
    <s v="LE"/>
    <s v="E"/>
    <s v="C"/>
    <x v="41"/>
    <x v="3"/>
    <n v="24357.0795"/>
    <s v="Q:B01:W0:_Z:A0000:_T:_Z:_Z:ALL:LE:E:C20203"/>
    <n v="0"/>
    <n v="24357.08"/>
    <x v="2"/>
    <x v="2"/>
    <x v="2"/>
  </r>
  <r>
    <s v="SUP.Q.B01.W0.S121.L1150._T._Z._Z.ALL.LE.E.C"/>
    <x v="3"/>
    <x v="42"/>
    <x v="0"/>
    <x v="0"/>
    <x v="3"/>
    <n v="1781.0253"/>
    <s v="Q:B01:W0:S121:L1150:_T:_Z:_Z:ALL:LE:E:C"/>
    <x v="0"/>
    <x v="0"/>
    <s v="W0"/>
    <s v="S121"/>
    <x v="36"/>
    <x v="0"/>
    <s v="_Z"/>
    <s v="_Z"/>
    <s v="ALL"/>
    <s v="LE"/>
    <s v="E"/>
    <s v="C"/>
    <x v="42"/>
    <x v="3"/>
    <n v="1781.0253"/>
    <s v="Q:B01:W0:S121:L1150:_T:_Z:_Z:ALL:LE:E:C20203"/>
    <n v="0"/>
    <n v="1781.03"/>
    <x v="3"/>
    <x v="2"/>
    <x v="2"/>
  </r>
  <r>
    <s v="SUP.Q.B01.W0.S122Z.L1150._T._Z._Z.ALL.LE.E.C"/>
    <x v="3"/>
    <x v="43"/>
    <x v="0"/>
    <x v="0"/>
    <x v="3"/>
    <n v="1507.8335"/>
    <s v="Q:B01:W0:S122Z:L1150:_T:_Z:_Z:ALL:LE:E:C"/>
    <x v="0"/>
    <x v="0"/>
    <s v="W0"/>
    <s v="S122Z"/>
    <x v="36"/>
    <x v="0"/>
    <s v="_Z"/>
    <s v="_Z"/>
    <s v="ALL"/>
    <s v="LE"/>
    <s v="E"/>
    <s v="C"/>
    <x v="43"/>
    <x v="3"/>
    <n v="1507.8335"/>
    <s v="Q:B01:W0:S122Z:L1150:_T:_Z:_Z:ALL:LE:E:C20203"/>
    <n v="0"/>
    <n v="1507.83"/>
    <x v="3"/>
    <x v="2"/>
    <x v="2"/>
  </r>
  <r>
    <s v="SUP.Q.B01.W0.S13.L1150._T._Z._Z.ALL.LE.E.C"/>
    <x v="3"/>
    <x v="44"/>
    <x v="0"/>
    <x v="0"/>
    <x v="3"/>
    <n v="561.0204"/>
    <s v="Q:B01:W0:S13:L1150:_T:_Z:_Z:ALL:LE:E:C"/>
    <x v="0"/>
    <x v="0"/>
    <s v="W0"/>
    <s v="S13"/>
    <x v="36"/>
    <x v="0"/>
    <s v="_Z"/>
    <s v="_Z"/>
    <s v="ALL"/>
    <s v="LE"/>
    <s v="E"/>
    <s v="C"/>
    <x v="44"/>
    <x v="3"/>
    <n v="561.0204"/>
    <s v="Q:B01:W0:S13:L1150:_T:_Z:_Z:ALL:LE:E:C20203"/>
    <n v="0"/>
    <n v="561.02"/>
    <x v="3"/>
    <x v="2"/>
    <x v="2"/>
  </r>
  <r>
    <s v="SUP.Q.B01.W0.S14.L1150._T._Z._Z.ALL.LE.E.C"/>
    <x v="3"/>
    <x v="45"/>
    <x v="0"/>
    <x v="0"/>
    <x v="3"/>
    <n v="6491.4011"/>
    <s v="Q:B01:W0:S14:L1150:_T:_Z:_Z:ALL:LE:E:C"/>
    <x v="0"/>
    <x v="0"/>
    <s v="W0"/>
    <s v="S14"/>
    <x v="36"/>
    <x v="0"/>
    <s v="_Z"/>
    <s v="_Z"/>
    <s v="ALL"/>
    <s v="LE"/>
    <s v="E"/>
    <s v="C"/>
    <x v="45"/>
    <x v="3"/>
    <n v="6491.4011"/>
    <s v="Q:B01:W0:S14:L1150:_T:_Z:_Z:ALL:LE:E:C20203"/>
    <n v="0"/>
    <n v="6491.4"/>
    <x v="3"/>
    <x v="2"/>
    <x v="2"/>
  </r>
  <r>
    <s v="SUP.Q.B01.W0.S11.L1150._T._Z._Z.ALL.LE.E.C"/>
    <x v="3"/>
    <x v="46"/>
    <x v="0"/>
    <x v="0"/>
    <x v="3"/>
    <n v="3516.7914000000001"/>
    <s v="Q:B01:W0:S11:L1150:_T:_Z:_Z:ALL:LE:E:C"/>
    <x v="0"/>
    <x v="0"/>
    <s v="W0"/>
    <s v="S11"/>
    <x v="36"/>
    <x v="0"/>
    <s v="_Z"/>
    <s v="_Z"/>
    <s v="ALL"/>
    <s v="LE"/>
    <s v="E"/>
    <s v="C"/>
    <x v="46"/>
    <x v="3"/>
    <n v="3516.7914000000001"/>
    <s v="Q:B01:W0:S11:L1150:_T:_Z:_Z:ALL:LE:E:C20203"/>
    <n v="0"/>
    <n v="3516.79"/>
    <x v="3"/>
    <x v="2"/>
    <x v="2"/>
  </r>
  <r>
    <s v="SUP.Q.B01.W0._Z.L1251._T._Z._Z.ALL.LE.E.C"/>
    <x v="3"/>
    <x v="47"/>
    <x v="0"/>
    <x v="0"/>
    <x v="3"/>
    <n v="284.4126"/>
    <s v="Q:B01:W0:_Z:L1251:_T:_Z:_Z:ALL:LE:E:C"/>
    <x v="0"/>
    <x v="0"/>
    <s v="W0"/>
    <s v="_Z"/>
    <x v="37"/>
    <x v="0"/>
    <s v="_Z"/>
    <s v="_Z"/>
    <s v="ALL"/>
    <s v="LE"/>
    <s v="E"/>
    <s v="C"/>
    <x v="47"/>
    <x v="3"/>
    <n v="284.4126"/>
    <s v="Q:B01:W0:_Z:L1251:_T:_Z:_Z:ALL:LE:E:C20203"/>
    <n v="0"/>
    <n v="284.41000000000003"/>
    <x v="3"/>
    <x v="2"/>
    <x v="2"/>
  </r>
  <r>
    <s v="SUP.Q.B01.W0._Z.L1451._T._Z._Z.ALL.LE.E.C"/>
    <x v="3"/>
    <x v="48"/>
    <x v="0"/>
    <x v="0"/>
    <x v="3"/>
    <n v="1621.0473"/>
    <s v="Q:B01:W0:_Z:L1451:_T:_Z:_Z:ALL:LE:E:C"/>
    <x v="0"/>
    <x v="0"/>
    <s v="W0"/>
    <s v="_Z"/>
    <x v="38"/>
    <x v="0"/>
    <s v="_Z"/>
    <s v="_Z"/>
    <s v="ALL"/>
    <s v="LE"/>
    <s v="E"/>
    <s v="C"/>
    <x v="48"/>
    <x v="3"/>
    <n v="1621.0473"/>
    <s v="Q:B01:W0:_Z:L1451:_T:_Z:_Z:ALL:LE:E:C20203"/>
    <n v="0"/>
    <n v="1621.05"/>
    <x v="3"/>
    <x v="2"/>
    <x v="2"/>
  </r>
  <r>
    <s v="SUP.Q.B01.W0.S12R.L1150._T._Z._Z.ALL.LE.E.C"/>
    <x v="3"/>
    <x v="49"/>
    <x v="0"/>
    <x v="0"/>
    <x v="3"/>
    <n v="2163.6336000000001"/>
    <s v="Q:B01:W0:S12R:L1150:_T:_Z:_Z:ALL:LE:E:C"/>
    <x v="0"/>
    <x v="0"/>
    <s v="W0"/>
    <s v="S12R"/>
    <x v="36"/>
    <x v="0"/>
    <s v="_Z"/>
    <s v="_Z"/>
    <s v="ALL"/>
    <s v="LE"/>
    <s v="E"/>
    <s v="C"/>
    <x v="49"/>
    <x v="3"/>
    <n v="2163.6336000000001"/>
    <s v="Q:B01:W0:S12R:L1150:_T:_Z:_Z:ALL:LE:E:C20203"/>
    <n v="0"/>
    <n v="2163.63"/>
    <x v="3"/>
    <x v="2"/>
    <x v="2"/>
  </r>
  <r>
    <s v="SUP.Q.B01.W0._Z.LE730._T._Z._Z.ALL.LE.E.C"/>
    <x v="3"/>
    <x v="50"/>
    <x v="0"/>
    <x v="0"/>
    <x v="3"/>
    <n v="57.823900000000002"/>
    <s v="Q:B01:W0:_Z:LE730:_T:_Z:_Z:ALL:LE:E:C"/>
    <x v="0"/>
    <x v="0"/>
    <s v="W0"/>
    <s v="_Z"/>
    <x v="39"/>
    <x v="0"/>
    <s v="_Z"/>
    <s v="_Z"/>
    <s v="ALL"/>
    <s v="LE"/>
    <s v="E"/>
    <s v="C"/>
    <x v="50"/>
    <x v="3"/>
    <n v="57.823900000000002"/>
    <s v="Q:B01:W0:_Z:LE730:_T:_Z:_Z:ALL:LE:E:C20203"/>
    <n v="0"/>
    <n v="57.82"/>
    <x v="3"/>
    <x v="2"/>
    <x v="2"/>
  </r>
  <r>
    <s v="SUP.Q.B01.W0._Z.LE500._T._Z._Z.ALL.LE.E.C"/>
    <x v="3"/>
    <x v="51"/>
    <x v="0"/>
    <x v="0"/>
    <x v="3"/>
    <n v="100.5859"/>
    <s v="Q:B01:W0:_Z:LE500:_T:_Z:_Z:ALL:LE:E:C"/>
    <x v="0"/>
    <x v="0"/>
    <s v="W0"/>
    <s v="_Z"/>
    <x v="40"/>
    <x v="0"/>
    <s v="_Z"/>
    <s v="_Z"/>
    <s v="ALL"/>
    <s v="LE"/>
    <s v="E"/>
    <s v="C"/>
    <x v="51"/>
    <x v="3"/>
    <n v="100.5859"/>
    <s v="Q:B01:W0:_Z:LE500:_T:_Z:_Z:ALL:LE:E:C20203"/>
    <n v="0"/>
    <n v="100.59"/>
    <x v="3"/>
    <x v="2"/>
    <x v="2"/>
  </r>
  <r>
    <s v="SUP.Q.B01.W0._Z.LE200._T._Z._Z.ALL.LE.E.C"/>
    <x v="3"/>
    <x v="52"/>
    <x v="0"/>
    <x v="0"/>
    <x v="3"/>
    <n v="-74.184399999999997"/>
    <s v="Q:B01:W0:_Z:LE200:_T:_Z:_Z:ALL:LE:E:C"/>
    <x v="0"/>
    <x v="0"/>
    <s v="W0"/>
    <s v="_Z"/>
    <x v="41"/>
    <x v="0"/>
    <s v="_Z"/>
    <s v="_Z"/>
    <s v="ALL"/>
    <s v="LE"/>
    <s v="E"/>
    <s v="C"/>
    <x v="52"/>
    <x v="3"/>
    <n v="-74.184399999999997"/>
    <s v="Q:B01:W0:_Z:LE200:_T:_Z:_Z:ALL:LE:E:C20203"/>
    <n v="0"/>
    <n v="-74.180000000000007"/>
    <x v="3"/>
    <x v="2"/>
    <x v="2"/>
  </r>
  <r>
    <s v="SUP.Q.B01.W0._Z.NSV21._T._Z._Z.ALL.LE.E.C"/>
    <x v="3"/>
    <x v="53"/>
    <x v="0"/>
    <x v="0"/>
    <x v="3"/>
    <n v="646.13739999999996"/>
    <s v="Q:B01:W0:_Z:NSV21:_T:_Z:_Z:ALL:LE:E:C"/>
    <x v="0"/>
    <x v="0"/>
    <s v="W0"/>
    <s v="_Z"/>
    <x v="42"/>
    <x v="0"/>
    <s v="_Z"/>
    <s v="_Z"/>
    <s v="ALL"/>
    <s v="LE"/>
    <s v="E"/>
    <s v="C"/>
    <x v="53"/>
    <x v="3"/>
    <n v="646.13739999999996"/>
    <s v="Q:B01:W0:_Z:NSV21:_T:_Z:_Z:ALL:LE:E:C20203"/>
    <n v="0"/>
    <n v="646.14"/>
    <x v="3"/>
    <x v="2"/>
    <x v="2"/>
  </r>
  <r>
    <s v="SUP.Q.B01.W0._Z.LE400._T._Z._Z.ALL.LE.E.C"/>
    <x v="3"/>
    <x v="54"/>
    <x v="0"/>
    <x v="0"/>
    <x v="3"/>
    <n v="790.85879999999997"/>
    <s v="Q:B01:W0:_Z:LE400:_T:_Z:_Z:ALL:LE:E:C"/>
    <x v="0"/>
    <x v="0"/>
    <s v="W0"/>
    <s v="_Z"/>
    <x v="43"/>
    <x v="0"/>
    <s v="_Z"/>
    <s v="_Z"/>
    <s v="ALL"/>
    <s v="LE"/>
    <s v="E"/>
    <s v="C"/>
    <x v="54"/>
    <x v="3"/>
    <n v="790.85879999999997"/>
    <s v="Q:B01:W0:_Z:LE400:_T:_Z:_Z:ALL:LE:E:C20203"/>
    <n v="0"/>
    <n v="790.86"/>
    <x v="3"/>
    <x v="2"/>
    <x v="2"/>
  </r>
  <r>
    <s v="SUP.Q.B01.W0._Z.L1250._T._Z._Z.ALL.LE.E.C"/>
    <x v="3"/>
    <x v="55"/>
    <x v="0"/>
    <x v="0"/>
    <x v="3"/>
    <n v="3641.9539"/>
    <s v="Q:B01:W0:_Z:L1250:_T:_Z:_Z:ALL:LE:E:C"/>
    <x v="0"/>
    <x v="0"/>
    <s v="W0"/>
    <s v="_Z"/>
    <x v="44"/>
    <x v="0"/>
    <s v="_Z"/>
    <s v="_Z"/>
    <s v="ALL"/>
    <s v="LE"/>
    <s v="E"/>
    <s v="C"/>
    <x v="55"/>
    <x v="3"/>
    <n v="3641.9539"/>
    <s v="Q:B01:W0:_Z:L1250:_T:_Z:_Z:ALL:LE:E:C20203"/>
    <n v="0"/>
    <n v="3641.95"/>
    <x v="3"/>
    <x v="2"/>
    <x v="2"/>
  </r>
  <r>
    <s v="SUP.Q.B01.W0._Z.L1150._T._Z._Z.ALL.LE.E.C"/>
    <x v="3"/>
    <x v="56"/>
    <x v="0"/>
    <x v="0"/>
    <x v="3"/>
    <n v="16021.705400000001"/>
    <s v="Q:B01:W0:_Z:L1150:_T:_Z:_Z:ALL:LE:E:C"/>
    <x v="0"/>
    <x v="0"/>
    <s v="W0"/>
    <s v="_Z"/>
    <x v="36"/>
    <x v="0"/>
    <s v="_Z"/>
    <s v="_Z"/>
    <s v="ALL"/>
    <s v="LE"/>
    <s v="E"/>
    <s v="C"/>
    <x v="56"/>
    <x v="3"/>
    <n v="16021.705400000001"/>
    <s v="Q:B01:W0:_Z:L1150:_T:_Z:_Z:ALL:LE:E:C20203"/>
    <n v="0"/>
    <n v="16021.71"/>
    <x v="3"/>
    <x v="2"/>
    <x v="2"/>
  </r>
  <r>
    <s v="SUP.Q.B01.W0._Z.L1450._T._Z._Z.ALL.LE.E.C"/>
    <x v="3"/>
    <x v="57"/>
    <x v="0"/>
    <x v="0"/>
    <x v="3"/>
    <n v="1828.2496000000001"/>
    <s v="Q:B01:W0:_Z:L1450:_T:_Z:_Z:ALL:LE:E:C"/>
    <x v="0"/>
    <x v="0"/>
    <s v="W0"/>
    <s v="_Z"/>
    <x v="45"/>
    <x v="0"/>
    <s v="_Z"/>
    <s v="_Z"/>
    <s v="ALL"/>
    <s v="LE"/>
    <s v="E"/>
    <s v="C"/>
    <x v="57"/>
    <x v="3"/>
    <n v="1828.2496000000001"/>
    <s v="Q:B01:W0:_Z:L1450:_T:_Z:_Z:ALL:LE:E:C20203"/>
    <n v="0"/>
    <n v="1828.25"/>
    <x v="3"/>
    <x v="2"/>
    <x v="2"/>
  </r>
  <r>
    <s v="SUP.Q.B01.W0._Z.LE000._T._Z._Z.ALL.LE.E.C"/>
    <x v="3"/>
    <x v="58"/>
    <x v="0"/>
    <x v="0"/>
    <x v="3"/>
    <n v="1521.2216000000001"/>
    <s v="Q:B01:W0:_Z:LE000:_T:_Z:_Z:ALL:LE:E:C"/>
    <x v="0"/>
    <x v="0"/>
    <s v="W0"/>
    <s v="_Z"/>
    <x v="46"/>
    <x v="0"/>
    <s v="_Z"/>
    <s v="_Z"/>
    <s v="ALL"/>
    <s v="LE"/>
    <s v="E"/>
    <s v="C"/>
    <x v="58"/>
    <x v="3"/>
    <n v="1521.2216000000001"/>
    <s v="Q:B01:W0:_Z:LE000:_T:_Z:_Z:ALL:LE:E:C20203"/>
    <n v="0"/>
    <n v="1521.22"/>
    <x v="3"/>
    <x v="2"/>
    <x v="2"/>
  </r>
  <r>
    <s v="SUP.Q.B01.W0._Z.L9600._T._Z._Z.ALL.LE.E.C"/>
    <x v="3"/>
    <x v="59"/>
    <x v="0"/>
    <x v="0"/>
    <x v="3"/>
    <n v="1219.0771999999999"/>
    <s v="Q:B01:W0:_Z:L9600:_T:_Z:_Z:ALL:LE:E:C"/>
    <x v="0"/>
    <x v="0"/>
    <s v="W0"/>
    <s v="_Z"/>
    <x v="47"/>
    <x v="0"/>
    <s v="_Z"/>
    <s v="_Z"/>
    <s v="ALL"/>
    <s v="LE"/>
    <s v="E"/>
    <s v="C"/>
    <x v="59"/>
    <x v="3"/>
    <n v="1219.0771999999999"/>
    <s v="Q:B01:W0:_Z:L9600:_T:_Z:_Z:ALL:LE:E:C20203"/>
    <n v="0"/>
    <n v="1219.08"/>
    <x v="3"/>
    <x v="2"/>
    <x v="2"/>
  </r>
  <r>
    <s v="SUP.Q.B01.W0._Z.L3000._T._Z._Z.ALL.LE.E.C"/>
    <x v="3"/>
    <x v="60"/>
    <x v="0"/>
    <x v="0"/>
    <x v="3"/>
    <n v="124.87179999999999"/>
    <s v="Q:B01:W0:_Z:L3000:_T:_Z:_Z:ALL:LE:E:C"/>
    <x v="0"/>
    <x v="0"/>
    <s v="W0"/>
    <s v="_Z"/>
    <x v="48"/>
    <x v="0"/>
    <s v="_Z"/>
    <s v="_Z"/>
    <s v="ALL"/>
    <s v="LE"/>
    <s v="E"/>
    <s v="C"/>
    <x v="60"/>
    <x v="3"/>
    <n v="124.87179999999999"/>
    <s v="Q:B01:W0:_Z:L3000:_T:_Z:_Z:ALL:LE:E:C20203"/>
    <n v="0"/>
    <n v="124.87"/>
    <x v="3"/>
    <x v="2"/>
    <x v="2"/>
  </r>
  <r>
    <s v="SUP.Q.B01.W0._Z.LE999._T._Z._Z.ALL.LE.E.C"/>
    <x v="3"/>
    <x v="61"/>
    <x v="0"/>
    <x v="0"/>
    <x v="3"/>
    <n v="24357.0795"/>
    <s v="Q:B01:W0:_Z:LE999:_T:_Z:_Z:ALL:LE:E:C"/>
    <x v="0"/>
    <x v="0"/>
    <s v="W0"/>
    <s v="_Z"/>
    <x v="49"/>
    <x v="0"/>
    <s v="_Z"/>
    <s v="_Z"/>
    <s v="ALL"/>
    <s v="LE"/>
    <s v="E"/>
    <s v="C"/>
    <x v="61"/>
    <x v="3"/>
    <n v="24357.0795"/>
    <s v="Q:B01:W0:_Z:LE999:_T:_Z:_Z:ALL:LE:E:C20203"/>
    <n v="0"/>
    <n v="24357.08"/>
    <x v="3"/>
    <x v="2"/>
    <x v="2"/>
  </r>
  <r>
    <s v="SUP.Q.B01.W0._Z.O1100._T._Z._Z.ALL.LE.E.C"/>
    <x v="4"/>
    <x v="62"/>
    <x v="0"/>
    <x v="0"/>
    <x v="3"/>
    <n v="1224.6637000000001"/>
    <s v="Q:B01:W0:_Z:O1100:_T:_Z:_Z:ALL:LE:E:C"/>
    <x v="0"/>
    <x v="0"/>
    <s v="W0"/>
    <s v="_Z"/>
    <x v="50"/>
    <x v="0"/>
    <s v="_Z"/>
    <s v="_Z"/>
    <s v="ALL"/>
    <s v="LE"/>
    <s v="E"/>
    <s v="C"/>
    <x v="62"/>
    <x v="3"/>
    <n v="1224.6637000000001"/>
    <s v="Q:B01:W0:_Z:O1100:_T:_Z:_Z:ALL:LE:E:C20203"/>
    <n v="0"/>
    <n v="1224.6600000000001"/>
    <x v="4"/>
    <x v="2"/>
    <x v="2"/>
  </r>
  <r>
    <s v="SUP.Q.B01.W0._Z.I4008._T._Z._Z._Z._Z.PCT.C"/>
    <x v="4"/>
    <x v="63"/>
    <x v="0"/>
    <x v="0"/>
    <x v="3"/>
    <n v="15.2"/>
    <s v="Q:B01:W0:_Z:I4008:_T:_Z:_Z:_Z:_Z:PCT:C"/>
    <x v="0"/>
    <x v="0"/>
    <s v="W0"/>
    <s v="_Z"/>
    <x v="51"/>
    <x v="0"/>
    <s v="_Z"/>
    <s v="_Z"/>
    <s v="_Z"/>
    <s v="_Z"/>
    <s v="PCT"/>
    <s v="C"/>
    <x v="63"/>
    <x v="3"/>
    <n v="0.152"/>
    <s v="Q:B01:W0:_Z:I4008:_T:_Z:_Z:_Z:_Z:PCT:C20203"/>
    <n v="0"/>
    <n v="15.2"/>
    <x v="4"/>
    <x v="2"/>
    <x v="2"/>
  </r>
  <r>
    <s v="SUP.Q.B01.W0._Z.O1000._T._Z._Z.ALL.LE.E.C"/>
    <x v="4"/>
    <x v="64"/>
    <x v="0"/>
    <x v="0"/>
    <x v="3"/>
    <n v="1329.4291000000001"/>
    <s v="Q:B01:W0:_Z:O1000:_T:_Z:_Z:ALL:LE:E:C"/>
    <x v="0"/>
    <x v="0"/>
    <s v="W0"/>
    <s v="_Z"/>
    <x v="52"/>
    <x v="0"/>
    <s v="_Z"/>
    <s v="_Z"/>
    <s v="ALL"/>
    <s v="LE"/>
    <s v="E"/>
    <s v="C"/>
    <x v="64"/>
    <x v="3"/>
    <n v="1329.4291000000001"/>
    <s v="Q:B01:W0:_Z:O1000:_T:_Z:_Z:ALL:LE:E:C20203"/>
    <n v="0"/>
    <n v="1329.43"/>
    <x v="4"/>
    <x v="2"/>
    <x v="2"/>
  </r>
  <r>
    <s v="SUP.Q.B01.W0._Z.I4002._T._Z._Z._Z._Z.PCT.C"/>
    <x v="4"/>
    <x v="65"/>
    <x v="0"/>
    <x v="0"/>
    <x v="3"/>
    <n v="16.5"/>
    <s v="Q:B01:W0:_Z:I4002:_T:_Z:_Z:_Z:_Z:PCT:C"/>
    <x v="0"/>
    <x v="0"/>
    <s v="W0"/>
    <s v="_Z"/>
    <x v="53"/>
    <x v="0"/>
    <s v="_Z"/>
    <s v="_Z"/>
    <s v="_Z"/>
    <s v="_Z"/>
    <s v="PCT"/>
    <s v="C"/>
    <x v="65"/>
    <x v="3"/>
    <n v="0.16500000000000001"/>
    <s v="Q:B01:W0:_Z:I4002:_T:_Z:_Z:_Z:_Z:PCT:C20203"/>
    <n v="0"/>
    <n v="16.5"/>
    <x v="4"/>
    <x v="2"/>
    <x v="2"/>
  </r>
  <r>
    <s v="SUP.Q.B01.W0._Z.O0000._T._Z._Z.ALL.LE.E.C"/>
    <x v="4"/>
    <x v="66"/>
    <x v="0"/>
    <x v="0"/>
    <x v="3"/>
    <n v="1533.9557"/>
    <s v="Q:B01:W0:_Z:O0000:_T:_Z:_Z:ALL:LE:E:C"/>
    <x v="0"/>
    <x v="0"/>
    <s v="W0"/>
    <s v="_Z"/>
    <x v="54"/>
    <x v="0"/>
    <s v="_Z"/>
    <s v="_Z"/>
    <s v="ALL"/>
    <s v="LE"/>
    <s v="E"/>
    <s v="C"/>
    <x v="66"/>
    <x v="3"/>
    <n v="1533.9557"/>
    <s v="Q:B01:W0:_Z:O0000:_T:_Z:_Z:ALL:LE:E:C20203"/>
    <n v="0"/>
    <n v="1533.96"/>
    <x v="4"/>
    <x v="2"/>
    <x v="2"/>
  </r>
  <r>
    <s v="SUP.Q.B01.W0._Z.I4001._T._Z._Z._Z._Z.PCT.C"/>
    <x v="4"/>
    <x v="67"/>
    <x v="0"/>
    <x v="0"/>
    <x v="3"/>
    <n v="19.04"/>
    <s v="Q:B01:W0:_Z:I4001:_T:_Z:_Z:_Z:_Z:PCT:C"/>
    <x v="0"/>
    <x v="0"/>
    <s v="W0"/>
    <s v="_Z"/>
    <x v="55"/>
    <x v="0"/>
    <s v="_Z"/>
    <s v="_Z"/>
    <s v="_Z"/>
    <s v="_Z"/>
    <s v="PCT"/>
    <s v="C"/>
    <x v="67"/>
    <x v="3"/>
    <n v="0.19039999999999999"/>
    <s v="Q:B01:W0:_Z:I4001:_T:_Z:_Z:_Z:_Z:PCT:C20203"/>
    <n v="0"/>
    <n v="19.04"/>
    <x v="4"/>
    <x v="2"/>
    <x v="2"/>
  </r>
  <r>
    <s v="SUP.Q.B01.W0._Z.E0000._T._Z._Z.ALL.LE.E.C"/>
    <x v="5"/>
    <x v="68"/>
    <x v="0"/>
    <x v="0"/>
    <x v="3"/>
    <n v="8056.3068999999996"/>
    <s v="Q:B01:W0:_Z:E0000:_T:_Z:_Z:ALL:LE:E:C"/>
    <x v="0"/>
    <x v="0"/>
    <s v="W0"/>
    <s v="_Z"/>
    <x v="56"/>
    <x v="0"/>
    <s v="_Z"/>
    <s v="_Z"/>
    <s v="ALL"/>
    <s v="LE"/>
    <s v="E"/>
    <s v="C"/>
    <x v="68"/>
    <x v="3"/>
    <n v="8056.3068999999996"/>
    <s v="Q:B01:W0:_Z:E0000:_T:_Z:_Z:ALL:LE:E:C20203"/>
    <n v="1"/>
    <n v="8056.31"/>
    <x v="5"/>
    <x v="2"/>
    <x v="2"/>
  </r>
  <r>
    <s v="SUP.Q.B01.W0._Z.MSV33._T._Z._Z.ALL.LE.E.C"/>
    <x v="6"/>
    <x v="69"/>
    <x v="0"/>
    <x v="0"/>
    <x v="3"/>
    <n v="21018.468499999999"/>
    <s v="Q:B01:W0:_Z:MSV33:_T:_Z:_Z:ALL:LE:E:C"/>
    <x v="0"/>
    <x v="0"/>
    <s v="W0"/>
    <s v="_Z"/>
    <x v="57"/>
    <x v="0"/>
    <s v="_Z"/>
    <s v="_Z"/>
    <s v="ALL"/>
    <s v="LE"/>
    <s v="E"/>
    <s v="C"/>
    <x v="69"/>
    <x v="3"/>
    <n v="21018.468499999999"/>
    <s v="Q:B01:W0:_Z:MSV33:_T:_Z:_Z:ALL:LE:E:C20203"/>
    <n v="0"/>
    <n v="21018.47"/>
    <x v="6"/>
    <x v="2"/>
    <x v="2"/>
  </r>
  <r>
    <s v="SUP.Q.B01.W0._Z.MSV37._T._Z._Z.ALL.LE.E.C"/>
    <x v="6"/>
    <x v="70"/>
    <x v="0"/>
    <x v="0"/>
    <x v="3"/>
    <n v="-1442.0737999999999"/>
    <s v="Q:B01:W0:_Z:MSV37:_T:_Z:_Z:ALL:LE:E:C"/>
    <x v="0"/>
    <x v="0"/>
    <s v="W0"/>
    <s v="_Z"/>
    <x v="58"/>
    <x v="0"/>
    <s v="_Z"/>
    <s v="_Z"/>
    <s v="ALL"/>
    <s v="LE"/>
    <s v="E"/>
    <s v="C"/>
    <x v="70"/>
    <x v="3"/>
    <n v="-1442.0737999999999"/>
    <s v="Q:B01:W0:_Z:MSV37:_T:_Z:_Z:ALL:LE:E:C20203"/>
    <n v="0"/>
    <n v="-1442.07"/>
    <x v="6"/>
    <x v="2"/>
    <x v="2"/>
  </r>
  <r>
    <s v="SUP.Q.B01.W0._Z.MSV34._T._Z._Z.ALL.LE.E.C"/>
    <x v="6"/>
    <x v="71"/>
    <x v="0"/>
    <x v="0"/>
    <x v="3"/>
    <n v="717.04759999999999"/>
    <s v="Q:B01:W0:_Z:MSV34:_T:_Z:_Z:ALL:LE:E:C"/>
    <x v="0"/>
    <x v="0"/>
    <s v="W0"/>
    <s v="_Z"/>
    <x v="59"/>
    <x v="0"/>
    <s v="_Z"/>
    <s v="_Z"/>
    <s v="ALL"/>
    <s v="LE"/>
    <s v="E"/>
    <s v="C"/>
    <x v="71"/>
    <x v="3"/>
    <n v="717.04759999999999"/>
    <s v="Q:B01:W0:_Z:MSV34:_T:_Z:_Z:ALL:LE:E:C20203"/>
    <n v="0"/>
    <n v="717.05"/>
    <x v="6"/>
    <x v="2"/>
    <x v="2"/>
  </r>
  <r>
    <s v="SUP.Q.B01.W0._Z.MSV36._T._Z._Z.ALL.LE.E.C"/>
    <x v="6"/>
    <x v="72"/>
    <x v="0"/>
    <x v="0"/>
    <x v="3"/>
    <n v="1872.537"/>
    <s v="Q:B01:W0:_Z:MSV36:_T:_Z:_Z:ALL:LE:E:C"/>
    <x v="0"/>
    <x v="0"/>
    <s v="W0"/>
    <s v="_Z"/>
    <x v="60"/>
    <x v="0"/>
    <s v="_Z"/>
    <s v="_Z"/>
    <s v="ALL"/>
    <s v="LE"/>
    <s v="E"/>
    <s v="C"/>
    <x v="72"/>
    <x v="3"/>
    <n v="1872.537"/>
    <s v="Q:B01:W0:_Z:MSV36:_T:_Z:_Z:ALL:LE:E:C20203"/>
    <n v="0"/>
    <n v="1872.54"/>
    <x v="6"/>
    <x v="2"/>
    <x v="2"/>
  </r>
  <r>
    <s v="SUP.Q.B01.W0._Z.MSV35._T._Z._Z.ALL.LE.E.C"/>
    <x v="6"/>
    <x v="73"/>
    <x v="0"/>
    <x v="0"/>
    <x v="3"/>
    <n v="1597.9817"/>
    <s v="Q:B01:W0:_Z:MSV35:_T:_Z:_Z:ALL:LE:E:C"/>
    <x v="0"/>
    <x v="0"/>
    <s v="W0"/>
    <s v="_Z"/>
    <x v="61"/>
    <x v="0"/>
    <s v="_Z"/>
    <s v="_Z"/>
    <s v="ALL"/>
    <s v="LE"/>
    <s v="E"/>
    <s v="C"/>
    <x v="73"/>
    <x v="3"/>
    <n v="1597.9817"/>
    <s v="Q:B01:W0:_Z:MSV35:_T:_Z:_Z:ALL:LE:E:C20203"/>
    <n v="0"/>
    <n v="1597.98"/>
    <x v="6"/>
    <x v="2"/>
    <x v="2"/>
  </r>
  <r>
    <s v="SUP.Q.B01.W0._Z.MSV38._T._Z._Z.ALL.LE.E.C"/>
    <x v="6"/>
    <x v="74"/>
    <x v="0"/>
    <x v="0"/>
    <x v="3"/>
    <n v="-177.5598"/>
    <s v="Q:B01:W0:_Z:MSV38:_T:_Z:_Z:ALL:LE:E:C"/>
    <x v="0"/>
    <x v="0"/>
    <s v="W0"/>
    <s v="_Z"/>
    <x v="62"/>
    <x v="0"/>
    <s v="_Z"/>
    <s v="_Z"/>
    <s v="ALL"/>
    <s v="LE"/>
    <s v="E"/>
    <s v="C"/>
    <x v="74"/>
    <x v="3"/>
    <n v="-177.5598"/>
    <s v="Q:B01:W0:_Z:MSV38:_T:_Z:_Z:ALL:LE:E:C20203"/>
    <n v="0"/>
    <n v="-177.56"/>
    <x v="6"/>
    <x v="2"/>
    <x v="2"/>
  </r>
  <r>
    <s v="SUP.Q.B01.W0._Z.MSV39._T._Z._Z.ALL.LE.E.C"/>
    <x v="6"/>
    <x v="75"/>
    <x v="0"/>
    <x v="0"/>
    <x v="3"/>
    <n v="-153.0239"/>
    <s v="Q:B01:W0:_Z:MSV39:_T:_Z:_Z:ALL:LE:E:C"/>
    <x v="0"/>
    <x v="0"/>
    <s v="W0"/>
    <s v="_Z"/>
    <x v="63"/>
    <x v="0"/>
    <s v="_Z"/>
    <s v="_Z"/>
    <s v="ALL"/>
    <s v="LE"/>
    <s v="E"/>
    <s v="C"/>
    <x v="75"/>
    <x v="3"/>
    <n v="-153.0239"/>
    <s v="Q:B01:W0:_Z:MSV39:_T:_Z:_Z:ALL:LE:E:C20203"/>
    <n v="0"/>
    <n v="-153.02000000000001"/>
    <x v="6"/>
    <x v="2"/>
    <x v="2"/>
  </r>
  <r>
    <s v="SUP.Q.B01.W0._Z.MSV31._T._Z._Z.ALL.LE.E.C"/>
    <x v="6"/>
    <x v="76"/>
    <x v="0"/>
    <x v="0"/>
    <x v="3"/>
    <n v="23763.9611"/>
    <s v="Q:B01:W0:_Z:MSV31:_T:_Z:_Z:ALL:LE:E:C"/>
    <x v="0"/>
    <x v="0"/>
    <s v="W0"/>
    <s v="_Z"/>
    <x v="64"/>
    <x v="0"/>
    <s v="_Z"/>
    <s v="_Z"/>
    <s v="ALL"/>
    <s v="LE"/>
    <s v="E"/>
    <s v="C"/>
    <x v="76"/>
    <x v="3"/>
    <n v="23763.9611"/>
    <s v="Q:B01:W0:_Z:MSV31:_T:_Z:_Z:ALL:LE:E:C20203"/>
    <n v="0"/>
    <n v="23763.96"/>
    <x v="6"/>
    <x v="2"/>
    <x v="2"/>
  </r>
  <r>
    <s v="SUP.Q.B01.W0._Z.KSV12._T._Z._Z._Z._Z.PCT.C"/>
    <x v="6"/>
    <x v="77"/>
    <x v="0"/>
    <x v="0"/>
    <x v="3"/>
    <n v="5.46"/>
    <s v="Q:B01:W0:_Z:KSV12:_T:_Z:_Z:_Z:_Z:PCT:C"/>
    <x v="0"/>
    <x v="0"/>
    <s v="W0"/>
    <s v="_Z"/>
    <x v="65"/>
    <x v="0"/>
    <s v="_Z"/>
    <s v="_Z"/>
    <s v="_Z"/>
    <s v="_Z"/>
    <s v="PCT"/>
    <s v="C"/>
    <x v="77"/>
    <x v="3"/>
    <n v="5.4600000000000003E-2"/>
    <s v="Q:B01:W0:_Z:KSV12:_T:_Z:_Z:_Z:_Z:PCT:C20203"/>
    <n v="0"/>
    <n v="5.46"/>
    <x v="6"/>
    <x v="2"/>
    <x v="2"/>
  </r>
  <r>
    <s v="SUP.Q.B01.W0._Z.KSV13._T._Z._Z._Z._Z.PCT.C"/>
    <x v="6"/>
    <x v="78"/>
    <x v="0"/>
    <x v="0"/>
    <x v="3"/>
    <n v="5.63"/>
    <s v="Q:B01:W0:_Z:KSV13:_T:_Z:_Z:_Z:_Z:PCT:C"/>
    <x v="0"/>
    <x v="0"/>
    <s v="W0"/>
    <s v="_Z"/>
    <x v="66"/>
    <x v="0"/>
    <s v="_Z"/>
    <s v="_Z"/>
    <s v="_Z"/>
    <s v="_Z"/>
    <s v="PCT"/>
    <s v="C"/>
    <x v="78"/>
    <x v="3"/>
    <n v="5.6299999999999996E-2"/>
    <s v="Q:B01:W0:_Z:KSV13:_T:_Z:_Z:_Z:_Z:PCT:C20203"/>
    <n v="0"/>
    <n v="5.63"/>
    <x v="6"/>
    <x v="2"/>
    <x v="2"/>
  </r>
  <r>
    <s v="SUP.Q.B01.W0._Z.NSV12._T._Z._Z.ALL.LE.E.C"/>
    <x v="6"/>
    <x v="79"/>
    <x v="0"/>
    <x v="0"/>
    <x v="3"/>
    <n v="1288.7692"/>
    <s v="Q:B01:W0:_Z:NSV12:_T:_Z:_Z:ALL:LE:E:C"/>
    <x v="0"/>
    <x v="0"/>
    <s v="W0"/>
    <s v="_Z"/>
    <x v="67"/>
    <x v="0"/>
    <s v="_Z"/>
    <s v="_Z"/>
    <s v="ALL"/>
    <s v="LE"/>
    <s v="E"/>
    <s v="C"/>
    <x v="79"/>
    <x v="3"/>
    <n v="1288.7692"/>
    <s v="Q:B01:W0:_Z:NSV12:_T:_Z:_Z:ALL:LE:E:C20203"/>
    <n v="0"/>
    <n v="1288.77"/>
    <x v="6"/>
    <x v="2"/>
    <x v="2"/>
  </r>
  <r>
    <s v="SUP.Q.B01.W0._Z.NSV13._T._Z._Z.ALL.LE.E.C"/>
    <x v="6"/>
    <x v="80"/>
    <x v="0"/>
    <x v="0"/>
    <x v="3"/>
    <n v="1329.3977"/>
    <s v="Q:B01:W0:_Z:NSV13:_T:_Z:_Z:ALL:LE:E:C"/>
    <x v="0"/>
    <x v="0"/>
    <s v="W0"/>
    <s v="_Z"/>
    <x v="68"/>
    <x v="0"/>
    <s v="_Z"/>
    <s v="_Z"/>
    <s v="ALL"/>
    <s v="LE"/>
    <s v="E"/>
    <s v="C"/>
    <x v="80"/>
    <x v="3"/>
    <n v="1329.3977"/>
    <s v="Q:B01:W0:_Z:NSV13:_T:_Z:_Z:ALL:LE:E:C20203"/>
    <n v="0"/>
    <n v="1329.4"/>
    <x v="6"/>
    <x v="2"/>
    <x v="2"/>
  </r>
  <r>
    <s v="SUP.Q.B01.W0._Z.MSV12._T._Z._Z.ALL.LE.E.C"/>
    <x v="6"/>
    <x v="81"/>
    <x v="0"/>
    <x v="0"/>
    <x v="3"/>
    <n v="23586.401300000001"/>
    <s v="Q:B01:W0:_Z:MSV12:_T:_Z:_Z:ALL:LE:E:C"/>
    <x v="0"/>
    <x v="0"/>
    <s v="W0"/>
    <s v="_Z"/>
    <x v="69"/>
    <x v="0"/>
    <s v="_Z"/>
    <s v="_Z"/>
    <s v="ALL"/>
    <s v="LE"/>
    <s v="E"/>
    <s v="C"/>
    <x v="81"/>
    <x v="3"/>
    <n v="23586.401300000001"/>
    <s v="Q:B01:W0:_Z:MSV12:_T:_Z:_Z:ALL:LE:E:C20203"/>
    <n v="0"/>
    <n v="23586.400000000001"/>
    <x v="6"/>
    <x v="2"/>
    <x v="2"/>
  </r>
  <r>
    <s v="SUP.Q.B01.W0._Z.MSV13._T._Z._Z.ALL.LE.E.C"/>
    <x v="6"/>
    <x v="82"/>
    <x v="0"/>
    <x v="0"/>
    <x v="3"/>
    <n v="23610.9372"/>
    <s v="Q:B01:W0:_Z:MSV13:_T:_Z:_Z:ALL:LE:E:C"/>
    <x v="0"/>
    <x v="0"/>
    <s v="W0"/>
    <s v="_Z"/>
    <x v="70"/>
    <x v="0"/>
    <s v="_Z"/>
    <s v="_Z"/>
    <s v="ALL"/>
    <s v="LE"/>
    <s v="E"/>
    <s v="C"/>
    <x v="82"/>
    <x v="3"/>
    <n v="23610.9372"/>
    <s v="Q:B01:W0:_Z:MSV13:_T:_Z:_Z:ALL:LE:E:C20203"/>
    <n v="0"/>
    <n v="23610.94"/>
    <x v="6"/>
    <x v="2"/>
    <x v="2"/>
  </r>
  <r>
    <s v="SUP.Q.B01.W0._Z.E0000._T._Z._Z.ALL.LE.E.C"/>
    <x v="4"/>
    <x v="68"/>
    <x v="0"/>
    <x v="0"/>
    <x v="3"/>
    <n v="8056.3068999999996"/>
    <s v="Q:B01:W0:_Z:E0000:_T:_Z:_Z:ALL:LE:E:C"/>
    <x v="0"/>
    <x v="0"/>
    <s v="W0"/>
    <s v="_Z"/>
    <x v="56"/>
    <x v="0"/>
    <s v="_Z"/>
    <s v="_Z"/>
    <s v="ALL"/>
    <s v="LE"/>
    <s v="E"/>
    <s v="C"/>
    <x v="68"/>
    <x v="3"/>
    <n v="8056.3068999999996"/>
    <s v="Q:B01:W0:_Z:E0000:_T:_Z:_Z:ALL:LE:E:C20203"/>
    <n v="0"/>
    <n v="8056.31"/>
    <x v="4"/>
    <x v="2"/>
    <x v="2"/>
  </r>
  <r>
    <s v="SUP.Q.B01.W0._Z.E5200._T._Z._Z.ALL.LE.E.C"/>
    <x v="5"/>
    <x v="83"/>
    <x v="0"/>
    <x v="0"/>
    <x v="3"/>
    <n v="192.16560000000001"/>
    <s v="Q:B01:W0:_Z:E5200:_T:_Z:_Z:ALL:LE:E:C"/>
    <x v="0"/>
    <x v="0"/>
    <s v="W0"/>
    <s v="_Z"/>
    <x v="71"/>
    <x v="0"/>
    <s v="_Z"/>
    <s v="_Z"/>
    <s v="ALL"/>
    <s v="LE"/>
    <s v="E"/>
    <s v="C"/>
    <x v="83"/>
    <x v="3"/>
    <n v="192.16560000000001"/>
    <s v="Q:B01:W0:_Z:E5200:_T:_Z:_Z:ALL:LE:E:C20203"/>
    <n v="0"/>
    <n v="192.17"/>
    <x v="5"/>
    <x v="2"/>
    <x v="2"/>
  </r>
  <r>
    <s v="SUP.Q.B01.W0._Z.E5100._T._Z._Z.ALL.LE.E.C"/>
    <x v="5"/>
    <x v="84"/>
    <x v="0"/>
    <x v="0"/>
    <x v="3"/>
    <n v="85.628200000000007"/>
    <s v="Q:B01:W0:_Z:E5100:_T:_Z:_Z:ALL:LE:E:C"/>
    <x v="0"/>
    <x v="0"/>
    <s v="W0"/>
    <s v="_Z"/>
    <x v="72"/>
    <x v="0"/>
    <s v="_Z"/>
    <s v="_Z"/>
    <s v="ALL"/>
    <s v="LE"/>
    <s v="E"/>
    <s v="C"/>
    <x v="84"/>
    <x v="3"/>
    <n v="85.628200000000007"/>
    <s v="Q:B01:W0:_Z:E5100:_T:_Z:_Z:ALL:LE:E:C20203"/>
    <n v="0"/>
    <n v="85.63"/>
    <x v="5"/>
    <x v="2"/>
    <x v="2"/>
  </r>
  <r>
    <s v="SUP.Q.B01.W0._Z.E6300._T._Z._Z.ALL.LE.E.C"/>
    <x v="5"/>
    <x v="85"/>
    <x v="0"/>
    <x v="0"/>
    <x v="3"/>
    <n v="448.2672"/>
    <s v="Q:B01:W0:_Z:E6300:_T:_Z:_Z:ALL:LE:E:C"/>
    <x v="0"/>
    <x v="0"/>
    <s v="W0"/>
    <s v="_Z"/>
    <x v="73"/>
    <x v="0"/>
    <s v="_Z"/>
    <s v="_Z"/>
    <s v="ALL"/>
    <s v="LE"/>
    <s v="E"/>
    <s v="C"/>
    <x v="85"/>
    <x v="3"/>
    <n v="448.2672"/>
    <s v="Q:B01:W0:_Z:E6300:_T:_Z:_Z:ALL:LE:E:C20203"/>
    <n v="0"/>
    <n v="448.27"/>
    <x v="5"/>
    <x v="2"/>
    <x v="2"/>
  </r>
  <r>
    <s v="SUP.Q.B01.W0._Z.E6100._T._Z._Z.ALL.LE.E.C"/>
    <x v="5"/>
    <x v="86"/>
    <x v="0"/>
    <x v="0"/>
    <x v="3"/>
    <n v="50.923400000000001"/>
    <s v="Q:B01:W0:_Z:E6100:_T:_Z:_Z:ALL:LE:E:C"/>
    <x v="0"/>
    <x v="0"/>
    <s v="W0"/>
    <s v="_Z"/>
    <x v="74"/>
    <x v="0"/>
    <s v="_Z"/>
    <s v="_Z"/>
    <s v="ALL"/>
    <s v="LE"/>
    <s v="E"/>
    <s v="C"/>
    <x v="86"/>
    <x v="3"/>
    <n v="50.923400000000001"/>
    <s v="Q:B01:W0:_Z:E6100:_T:_Z:_Z:ALL:LE:E:C20203"/>
    <n v="0"/>
    <n v="50.92"/>
    <x v="5"/>
    <x v="2"/>
    <x v="2"/>
  </r>
  <r>
    <s v="SUP.Q.B01.W0._Z.E6200._T._Z._Z.ALL.LE.E.C"/>
    <x v="5"/>
    <x v="87"/>
    <x v="0"/>
    <x v="0"/>
    <x v="3"/>
    <n v="333.46230000000003"/>
    <s v="Q:B01:W0:_Z:E6200:_T:_Z:_Z:ALL:LE:E:C"/>
    <x v="0"/>
    <x v="0"/>
    <s v="W0"/>
    <s v="_Z"/>
    <x v="75"/>
    <x v="0"/>
    <s v="_Z"/>
    <s v="_Z"/>
    <s v="ALL"/>
    <s v="LE"/>
    <s v="E"/>
    <s v="C"/>
    <x v="87"/>
    <x v="3"/>
    <n v="333.46230000000003"/>
    <s v="Q:B01:W0:_Z:E6200:_T:_Z:_Z:ALL:LE:E:C20203"/>
    <n v="0"/>
    <n v="333.46"/>
    <x v="5"/>
    <x v="2"/>
    <x v="2"/>
  </r>
  <r>
    <s v="SUP.Q.B01.W0._Z.E324C._T._Z._Z.ALL.LE.E.C"/>
    <x v="5"/>
    <x v="88"/>
    <x v="0"/>
    <x v="0"/>
    <x v="3"/>
    <n v="2265.9805000000001"/>
    <s v="Q:B01:W0:_Z:E324C:_T:_Z:_Z:ALL:LE:E:C"/>
    <x v="0"/>
    <x v="0"/>
    <s v="W0"/>
    <s v="_Z"/>
    <x v="76"/>
    <x v="0"/>
    <s v="_Z"/>
    <s v="_Z"/>
    <s v="ALL"/>
    <s v="LE"/>
    <s v="E"/>
    <s v="C"/>
    <x v="88"/>
    <x v="3"/>
    <n v="2265.9805000000001"/>
    <s v="Q:B01:W0:_Z:E324C:_T:_Z:_Z:ALL:LE:E:C20203"/>
    <n v="0"/>
    <n v="2265.98"/>
    <x v="5"/>
    <x v="2"/>
    <x v="2"/>
  </r>
  <r>
    <s v="SUP.Q.B01.W0._Z.E324I._T._Z._Z.ALL.LE.E.C"/>
    <x v="5"/>
    <x v="89"/>
    <x v="0"/>
    <x v="0"/>
    <x v="3"/>
    <n v="188.5823"/>
    <s v="Q:B01:W0:_Z:E324I:_T:_Z:_Z:ALL:LE:E:C"/>
    <x v="0"/>
    <x v="0"/>
    <s v="W0"/>
    <s v="_Z"/>
    <x v="77"/>
    <x v="0"/>
    <s v="_Z"/>
    <s v="_Z"/>
    <s v="ALL"/>
    <s v="LE"/>
    <s v="E"/>
    <s v="C"/>
    <x v="89"/>
    <x v="3"/>
    <n v="188.5823"/>
    <s v="Q:B01:W0:_Z:E324I:_T:_Z:_Z:ALL:LE:E:C20203"/>
    <n v="0"/>
    <n v="188.58"/>
    <x v="5"/>
    <x v="2"/>
    <x v="2"/>
  </r>
  <r>
    <s v="SUP.Q.B01.W0._Z.E324Q._T._Z._Z.ALL.LE.E.C"/>
    <x v="5"/>
    <x v="90"/>
    <x v="0"/>
    <x v="0"/>
    <x v="3"/>
    <n v="381.16609999999997"/>
    <s v="Q:B01:W0:_Z:E324Q:_T:_Z:_Z:ALL:LE:E:C"/>
    <x v="0"/>
    <x v="0"/>
    <s v="W0"/>
    <s v="_Z"/>
    <x v="78"/>
    <x v="0"/>
    <s v="_Z"/>
    <s v="_Z"/>
    <s v="ALL"/>
    <s v="LE"/>
    <s v="E"/>
    <s v="C"/>
    <x v="90"/>
    <x v="3"/>
    <n v="381.16609999999997"/>
    <s v="Q:B01:W0:_Z:E324Q:_T:_Z:_Z:ALL:LE:E:C20203"/>
    <n v="0"/>
    <n v="381.17"/>
    <x v="5"/>
    <x v="2"/>
    <x v="2"/>
  </r>
  <r>
    <s v="SUP.Q.B01.W0._Z.E324E._T._Z._Z.ALL.LE.E.C"/>
    <x v="5"/>
    <x v="91"/>
    <x v="0"/>
    <x v="0"/>
    <x v="3"/>
    <n v="525.47789999999998"/>
    <s v="Q:B01:W0:_Z:E324E:_T:_Z:_Z:ALL:LE:E:C"/>
    <x v="0"/>
    <x v="0"/>
    <s v="W0"/>
    <s v="_Z"/>
    <x v="79"/>
    <x v="0"/>
    <s v="_Z"/>
    <s v="_Z"/>
    <s v="ALL"/>
    <s v="LE"/>
    <s v="E"/>
    <s v="C"/>
    <x v="91"/>
    <x v="3"/>
    <n v="525.47789999999998"/>
    <s v="Q:B01:W0:_Z:E324E:_T:_Z:_Z:ALL:LE:E:C20203"/>
    <n v="0"/>
    <n v="525.48"/>
    <x v="5"/>
    <x v="2"/>
    <x v="2"/>
  </r>
  <r>
    <s v="SUP.Q.B01.W0._Z.E2145._T._Z._Z.ALL.LE.E.C"/>
    <x v="5"/>
    <x v="92"/>
    <x v="0"/>
    <x v="0"/>
    <x v="3"/>
    <n v="307.19810000000001"/>
    <s v="Q:B01:W0:_Z:E2145:_T:_Z:_Z:ALL:LE:E:C"/>
    <x v="0"/>
    <x v="0"/>
    <s v="W0"/>
    <s v="_Z"/>
    <x v="80"/>
    <x v="0"/>
    <s v="_Z"/>
    <s v="_Z"/>
    <s v="ALL"/>
    <s v="LE"/>
    <s v="E"/>
    <s v="C"/>
    <x v="92"/>
    <x v="3"/>
    <n v="307.19810000000001"/>
    <s v="Q:B01:W0:_Z:E2145:_T:_Z:_Z:ALL:LE:E:C20203"/>
    <n v="0"/>
    <n v="307.2"/>
    <x v="5"/>
    <x v="2"/>
    <x v="2"/>
  </r>
  <r>
    <s v="SUP.Q.B01.W0._Z.E2135._T._Z._Z.ALL.LE.E.C"/>
    <x v="5"/>
    <x v="93"/>
    <x v="0"/>
    <x v="0"/>
    <x v="3"/>
    <n v="924.57309999999995"/>
    <s v="Q:B01:W0:_Z:E2135:_T:_Z:_Z:ALL:LE:E:C"/>
    <x v="0"/>
    <x v="0"/>
    <s v="W0"/>
    <s v="_Z"/>
    <x v="81"/>
    <x v="0"/>
    <s v="_Z"/>
    <s v="_Z"/>
    <s v="ALL"/>
    <s v="LE"/>
    <s v="E"/>
    <s v="C"/>
    <x v="93"/>
    <x v="3"/>
    <n v="924.57309999999995"/>
    <s v="Q:B01:W0:_Z:E2135:_T:_Z:_Z:ALL:LE:E:C20203"/>
    <n v="0"/>
    <n v="924.57"/>
    <x v="5"/>
    <x v="2"/>
    <x v="2"/>
  </r>
  <r>
    <s v="SUP.Q.B01.W0._Z.E2130._T._Z._Z.ALL.LE.E.C"/>
    <x v="5"/>
    <x v="94"/>
    <x v="0"/>
    <x v="0"/>
    <x v="3"/>
    <n v="115.1469"/>
    <s v="Q:B01:W0:_Z:E2130:_T:_Z:_Z:ALL:LE:E:C"/>
    <x v="0"/>
    <x v="0"/>
    <s v="W0"/>
    <s v="_Z"/>
    <x v="82"/>
    <x v="0"/>
    <s v="_Z"/>
    <s v="_Z"/>
    <s v="ALL"/>
    <s v="LE"/>
    <s v="E"/>
    <s v="C"/>
    <x v="94"/>
    <x v="3"/>
    <n v="115.1469"/>
    <s v="Q:B01:W0:_Z:E2130:_T:_Z:_Z:ALL:LE:E:C20203"/>
    <n v="0"/>
    <n v="115.15"/>
    <x v="5"/>
    <x v="2"/>
    <x v="2"/>
  </r>
  <r>
    <s v="SUP.Q.B01.W0._Z.E2140._T._Z._Z.ALL.LE.E.C"/>
    <x v="5"/>
    <x v="95"/>
    <x v="0"/>
    <x v="0"/>
    <x v="3"/>
    <n v="495.64210000000003"/>
    <s v="Q:B01:W0:_Z:E2140:_T:_Z:_Z:ALL:LE:E:C"/>
    <x v="0"/>
    <x v="0"/>
    <s v="W0"/>
    <s v="_Z"/>
    <x v="83"/>
    <x v="0"/>
    <s v="_Z"/>
    <s v="_Z"/>
    <s v="ALL"/>
    <s v="LE"/>
    <s v="E"/>
    <s v="C"/>
    <x v="95"/>
    <x v="3"/>
    <n v="495.64210000000003"/>
    <s v="Q:B01:W0:_Z:E2140:_T:_Z:_Z:ALL:LE:E:C20203"/>
    <n v="0"/>
    <n v="495.64"/>
    <x v="5"/>
    <x v="2"/>
    <x v="2"/>
  </r>
  <r>
    <s v="SUP.Q.B01.W0._Z.E1100._T._Z._Z.ALL.LE.E.C"/>
    <x v="5"/>
    <x v="96"/>
    <x v="0"/>
    <x v="0"/>
    <x v="3"/>
    <n v="6.2473999999999998"/>
    <s v="Q:B01:W0:_Z:E1100:_T:_Z:_Z:ALL:LE:E:C"/>
    <x v="0"/>
    <x v="0"/>
    <s v="W0"/>
    <s v="_Z"/>
    <x v="84"/>
    <x v="0"/>
    <s v="_Z"/>
    <s v="_Z"/>
    <s v="ALL"/>
    <s v="LE"/>
    <s v="E"/>
    <s v="C"/>
    <x v="96"/>
    <x v="3"/>
    <n v="6.2473999999999998"/>
    <s v="Q:B01:W0:_Z:E1100:_T:_Z:_Z:ALL:LE:E:C20203"/>
    <n v="0"/>
    <n v="6.25"/>
    <x v="5"/>
    <x v="2"/>
    <x v="2"/>
  </r>
  <r>
    <s v="SUP.Q.B01.W0._Z.E3000._T._Z._Z.ALL.LE.E.C"/>
    <x v="5"/>
    <x v="97"/>
    <x v="0"/>
    <x v="0"/>
    <x v="3"/>
    <n v="3984.8555000000001"/>
    <s v="Q:B01:W0:_Z:E3000:_T:_Z:_Z:ALL:LE:E:C"/>
    <x v="0"/>
    <x v="0"/>
    <s v="W0"/>
    <s v="_Z"/>
    <x v="85"/>
    <x v="0"/>
    <s v="_Z"/>
    <s v="_Z"/>
    <s v="ALL"/>
    <s v="LE"/>
    <s v="E"/>
    <s v="C"/>
    <x v="97"/>
    <x v="3"/>
    <n v="3984.8555000000001"/>
    <s v="Q:B01:W0:_Z:E3000:_T:_Z:_Z:ALL:LE:E:C20203"/>
    <n v="0"/>
    <n v="3984.86"/>
    <x v="5"/>
    <x v="2"/>
    <x v="2"/>
  </r>
  <r>
    <s v="SUP.Q.B01.W0._Z.E2000._T._Z._Z.ALL.LE.E.C"/>
    <x v="5"/>
    <x v="98"/>
    <x v="0"/>
    <x v="0"/>
    <x v="3"/>
    <n v="2715.9953999999998"/>
    <s v="Q:B01:W0:_Z:E2000:_T:_Z:_Z:ALL:LE:E:C"/>
    <x v="0"/>
    <x v="0"/>
    <s v="W0"/>
    <s v="_Z"/>
    <x v="86"/>
    <x v="0"/>
    <s v="_Z"/>
    <s v="_Z"/>
    <s v="ALL"/>
    <s v="LE"/>
    <s v="E"/>
    <s v="C"/>
    <x v="98"/>
    <x v="3"/>
    <n v="2715.9953999999998"/>
    <s v="Q:B01:W0:_Z:E2000:_T:_Z:_Z:ALL:LE:E:C20203"/>
    <n v="0"/>
    <n v="2716"/>
    <x v="5"/>
    <x v="2"/>
    <x v="2"/>
  </r>
  <r>
    <s v="SUP.Q.B01.W0._Z.E1000._T._Z._Z.ALL.LE.E.C"/>
    <x v="5"/>
    <x v="99"/>
    <x v="0"/>
    <x v="0"/>
    <x v="3"/>
    <n v="6808.1463999999996"/>
    <s v="Q:B01:W0:_Z:E1000:_T:_Z:_Z:ALL:LE:E:C"/>
    <x v="0"/>
    <x v="0"/>
    <s v="W0"/>
    <s v="_Z"/>
    <x v="87"/>
    <x v="0"/>
    <s v="_Z"/>
    <s v="_Z"/>
    <s v="ALL"/>
    <s v="LE"/>
    <s v="E"/>
    <s v="C"/>
    <x v="99"/>
    <x v="3"/>
    <n v="6808.1463999999996"/>
    <s v="Q:B01:W0:_Z:E1000:_T:_Z:_Z:ALL:LE:E:C20203"/>
    <n v="0"/>
    <n v="6808.15"/>
    <x v="5"/>
    <x v="2"/>
    <x v="2"/>
  </r>
  <r>
    <s v="SUP.Q.B01.W0._Z.E5000._T._Z._Z.ALL.LE.E.C"/>
    <x v="5"/>
    <x v="100"/>
    <x v="0"/>
    <x v="0"/>
    <x v="3"/>
    <n v="277.7937"/>
    <s v="Q:B01:W0:_Z:E5000:_T:_Z:_Z:ALL:LE:E:C"/>
    <x v="0"/>
    <x v="0"/>
    <s v="W0"/>
    <s v="_Z"/>
    <x v="88"/>
    <x v="0"/>
    <s v="_Z"/>
    <s v="_Z"/>
    <s v="ALL"/>
    <s v="LE"/>
    <s v="E"/>
    <s v="C"/>
    <x v="100"/>
    <x v="3"/>
    <n v="277.7937"/>
    <s v="Q:B01:W0:_Z:E5000:_T:_Z:_Z:ALL:LE:E:C20203"/>
    <n v="0"/>
    <n v="277.79000000000002"/>
    <x v="5"/>
    <x v="2"/>
    <x v="2"/>
  </r>
  <r>
    <s v="SUP.Q.B01.W0._Z.E6000._T._Z._Z.ALL.LE.E.C"/>
    <x v="5"/>
    <x v="101"/>
    <x v="0"/>
    <x v="0"/>
    <x v="3"/>
    <n v="832.65290000000005"/>
    <s v="Q:B01:W0:_Z:E6000:_T:_Z:_Z:ALL:LE:E:C"/>
    <x v="0"/>
    <x v="0"/>
    <s v="W0"/>
    <s v="_Z"/>
    <x v="89"/>
    <x v="0"/>
    <s v="_Z"/>
    <s v="_Z"/>
    <s v="ALL"/>
    <s v="LE"/>
    <s v="E"/>
    <s v="C"/>
    <x v="101"/>
    <x v="3"/>
    <n v="832.65290000000005"/>
    <s v="Q:B01:W0:_Z:E6000:_T:_Z:_Z:ALL:LE:E:C20203"/>
    <n v="0"/>
    <n v="832.65"/>
    <x v="5"/>
    <x v="2"/>
    <x v="2"/>
  </r>
  <r>
    <s v="SUP.Q.B01.W0._Z.E9300._T._Z._Z.ALL.LE.E.C"/>
    <x v="5"/>
    <x v="102"/>
    <x v="0"/>
    <x v="0"/>
    <x v="3"/>
    <n v="85.767799999999994"/>
    <s v="Q:B01:W0:_Z:E9300:_T:_Z:_Z:ALL:LE:E:C"/>
    <x v="0"/>
    <x v="0"/>
    <s v="W0"/>
    <s v="_Z"/>
    <x v="90"/>
    <x v="0"/>
    <s v="_Z"/>
    <s v="_Z"/>
    <s v="ALL"/>
    <s v="LE"/>
    <s v="E"/>
    <s v="C"/>
    <x v="102"/>
    <x v="3"/>
    <n v="85.767799999999994"/>
    <s v="Q:B01:W0:_Z:E9300:_T:_Z:_Z:ALL:LE:E:C20203"/>
    <n v="0"/>
    <n v="85.77"/>
    <x v="5"/>
    <x v="2"/>
    <x v="2"/>
  </r>
  <r>
    <s v="SUP.Q.B01.W0._Z.E7000._T._Z._Z.ALL.LE.E.C"/>
    <x v="5"/>
    <x v="103"/>
    <x v="0"/>
    <x v="0"/>
    <x v="3"/>
    <n v="51.391300000000001"/>
    <s v="Q:B01:W0:_Z:E7000:_T:_Z:_Z:ALL:LE:E:C"/>
    <x v="0"/>
    <x v="0"/>
    <s v="W0"/>
    <s v="_Z"/>
    <x v="91"/>
    <x v="0"/>
    <s v="_Z"/>
    <s v="_Z"/>
    <s v="ALL"/>
    <s v="LE"/>
    <s v="E"/>
    <s v="C"/>
    <x v="103"/>
    <x v="3"/>
    <n v="51.391300000000001"/>
    <s v="Q:B01:W0:_Z:E7000:_T:_Z:_Z:ALL:LE:E:C20203"/>
    <n v="0"/>
    <n v="51.39"/>
    <x v="5"/>
    <x v="2"/>
    <x v="2"/>
  </r>
  <r>
    <s v="SUP.Q.B01.W0._Z.EW130._T._Z._Z._Z._Z.PCT.C"/>
    <x v="5"/>
    <x v="104"/>
    <x v="0"/>
    <x v="0"/>
    <x v="3"/>
    <n v="14.73"/>
    <s v="Q:B01:W0:_Z:EW130:_T:_Z:_Z:_Z:_Z:PCT:C"/>
    <x v="0"/>
    <x v="0"/>
    <s v="W0"/>
    <s v="_Z"/>
    <x v="92"/>
    <x v="0"/>
    <s v="_Z"/>
    <s v="_Z"/>
    <s v="_Z"/>
    <s v="_Z"/>
    <s v="PCT"/>
    <s v="C"/>
    <x v="104"/>
    <x v="3"/>
    <n v="0.14730000000000001"/>
    <s v="Q:B01:W0:_Z:EW130:_T:_Z:_Z:_Z:_Z:PCT:C20203"/>
    <n v="0"/>
    <n v="14.73"/>
    <x v="5"/>
    <x v="2"/>
    <x v="2"/>
  </r>
  <r>
    <s v="SUP.Q.B01.W0._Z.EW145._T._Z._Z._Z._Z.PCT.C"/>
    <x v="5"/>
    <x v="105"/>
    <x v="0"/>
    <x v="0"/>
    <x v="3"/>
    <n v="40.25"/>
    <s v="Q:B01:W0:_Z:EW145:_T:_Z:_Z:_Z:_Z:PCT:C"/>
    <x v="0"/>
    <x v="0"/>
    <s v="W0"/>
    <s v="_Z"/>
    <x v="93"/>
    <x v="0"/>
    <s v="_Z"/>
    <s v="_Z"/>
    <s v="_Z"/>
    <s v="_Z"/>
    <s v="PCT"/>
    <s v="C"/>
    <x v="105"/>
    <x v="3"/>
    <n v="0.40250000000000002"/>
    <s v="Q:B01:W0:_Z:EW145:_T:_Z:_Z:_Z:_Z:PCT:C20203"/>
    <n v="0"/>
    <n v="40.25"/>
    <x v="5"/>
    <x v="2"/>
    <x v="2"/>
  </r>
  <r>
    <s v="SUP.Q.B01.W0._Z.EW24C._T._Z._Z._Z._Z.PCT.C"/>
    <x v="5"/>
    <x v="106"/>
    <x v="0"/>
    <x v="0"/>
    <x v="3"/>
    <n v="45.07"/>
    <s v="Q:B01:W0:_Z:EW24C:_T:_Z:_Z:_Z:_Z:PCT:C"/>
    <x v="0"/>
    <x v="0"/>
    <s v="W0"/>
    <s v="_Z"/>
    <x v="94"/>
    <x v="0"/>
    <s v="_Z"/>
    <s v="_Z"/>
    <s v="_Z"/>
    <s v="_Z"/>
    <s v="PCT"/>
    <s v="C"/>
    <x v="106"/>
    <x v="3"/>
    <n v="0.45069999999999999"/>
    <s v="Q:B01:W0:_Z:EW24C:_T:_Z:_Z:_Z:_Z:PCT:C20203"/>
    <n v="0"/>
    <n v="45.07"/>
    <x v="5"/>
    <x v="2"/>
    <x v="2"/>
  </r>
  <r>
    <s v="SUP.Q.B01.W0._Z.EW135._T._Z._Z._Z._Z.PCT.C"/>
    <x v="5"/>
    <x v="107"/>
    <x v="0"/>
    <x v="0"/>
    <x v="3"/>
    <n v="89.22"/>
    <s v="Q:B01:W0:_Z:EW135:_T:_Z:_Z:_Z:_Z:PCT:C"/>
    <x v="0"/>
    <x v="0"/>
    <s v="W0"/>
    <s v="_Z"/>
    <x v="95"/>
    <x v="0"/>
    <s v="_Z"/>
    <s v="_Z"/>
    <s v="_Z"/>
    <s v="_Z"/>
    <s v="PCT"/>
    <s v="C"/>
    <x v="107"/>
    <x v="3"/>
    <n v="0.89219999999999999"/>
    <s v="Q:B01:W0:_Z:EW135:_T:_Z:_Z:_Z:_Z:PCT:C20203"/>
    <n v="0"/>
    <n v="89.22"/>
    <x v="5"/>
    <x v="2"/>
    <x v="2"/>
  </r>
  <r>
    <s v="SUP.Q.B01.W0._Z.EW24I._T._Z._Z._Z._Z.PCT.C"/>
    <x v="5"/>
    <x v="108"/>
    <x v="0"/>
    <x v="0"/>
    <x v="3"/>
    <n v="16.559999999999999"/>
    <s v="Q:B01:W0:_Z:EW24I:_T:_Z:_Z:_Z:_Z:PCT:C"/>
    <x v="0"/>
    <x v="0"/>
    <s v="W0"/>
    <s v="_Z"/>
    <x v="96"/>
    <x v="0"/>
    <s v="_Z"/>
    <s v="_Z"/>
    <s v="_Z"/>
    <s v="_Z"/>
    <s v="PCT"/>
    <s v="C"/>
    <x v="108"/>
    <x v="3"/>
    <n v="0.1656"/>
    <s v="Q:B01:W0:_Z:EW24I:_T:_Z:_Z:_Z:_Z:PCT:C20203"/>
    <n v="0"/>
    <n v="16.559999999999999"/>
    <x v="5"/>
    <x v="2"/>
    <x v="2"/>
  </r>
  <r>
    <s v="SUP.Q.B01.W0._Z.EW24Q._T._Z._Z._Z._Z.PCT.C"/>
    <x v="5"/>
    <x v="109"/>
    <x v="0"/>
    <x v="0"/>
    <x v="3"/>
    <n v="28.1"/>
    <s v="Q:B01:W0:_Z:EW24Q:_T:_Z:_Z:_Z:_Z:PCT:C"/>
    <x v="0"/>
    <x v="0"/>
    <s v="W0"/>
    <s v="_Z"/>
    <x v="97"/>
    <x v="0"/>
    <s v="_Z"/>
    <s v="_Z"/>
    <s v="_Z"/>
    <s v="_Z"/>
    <s v="PCT"/>
    <s v="C"/>
    <x v="109"/>
    <x v="3"/>
    <n v="0.28100000000000003"/>
    <s v="Q:B01:W0:_Z:EW24Q:_T:_Z:_Z:_Z:_Z:PCT:C20203"/>
    <n v="0"/>
    <n v="28.1"/>
    <x v="5"/>
    <x v="2"/>
    <x v="2"/>
  </r>
  <r>
    <s v="SUP.Q.B01.W0._Z.EW140._T._Z._Z._Z._Z.PCT.C"/>
    <x v="5"/>
    <x v="110"/>
    <x v="0"/>
    <x v="0"/>
    <x v="3"/>
    <n v="69.510000000000005"/>
    <s v="Q:B01:W0:_Z:EW140:_T:_Z:_Z:_Z:_Z:PCT:C"/>
    <x v="0"/>
    <x v="0"/>
    <s v="W0"/>
    <s v="_Z"/>
    <x v="98"/>
    <x v="0"/>
    <s v="_Z"/>
    <s v="_Z"/>
    <s v="_Z"/>
    <s v="_Z"/>
    <s v="PCT"/>
    <s v="C"/>
    <x v="110"/>
    <x v="3"/>
    <n v="0.69510000000000005"/>
    <s v="Q:B01:W0:_Z:EW140:_T:_Z:_Z:_Z:_Z:PCT:C20203"/>
    <n v="0"/>
    <n v="69.510000000000005"/>
    <x v="5"/>
    <x v="2"/>
    <x v="2"/>
  </r>
  <r>
    <s v="SUP.Q.B01.W0._Z.EW24R._T._Z._Z._Z._Z.PCT.C"/>
    <x v="5"/>
    <x v="111"/>
    <x v="0"/>
    <x v="0"/>
    <x v="3"/>
    <n v="13.61"/>
    <s v="Q:B01:W0:_Z:EW24R:_T:_Z:_Z:_Z:_Z:PCT:C"/>
    <x v="0"/>
    <x v="0"/>
    <s v="W0"/>
    <s v="_Z"/>
    <x v="99"/>
    <x v="0"/>
    <s v="_Z"/>
    <s v="_Z"/>
    <s v="_Z"/>
    <s v="_Z"/>
    <s v="PCT"/>
    <s v="C"/>
    <x v="111"/>
    <x v="3"/>
    <n v="0.1361"/>
    <s v="Q:B01:W0:_Z:EW24R:_T:_Z:_Z:_Z:_Z:PCT:C20203"/>
    <n v="0"/>
    <n v="13.61"/>
    <x v="5"/>
    <x v="2"/>
    <x v="2"/>
  </r>
  <r>
    <s v="SUP.Q.B01.W0._Z.E1300._T._Z._Z.ALL.LE.E.C"/>
    <x v="5"/>
    <x v="112"/>
    <x v="0"/>
    <x v="0"/>
    <x v="3"/>
    <n v="101.04819999999999"/>
    <s v="Q:B01:W0:_Z:E1300:_T:_Z:_Z:ALL:LE:E:C"/>
    <x v="0"/>
    <x v="0"/>
    <s v="W0"/>
    <s v="_Z"/>
    <x v="100"/>
    <x v="0"/>
    <s v="_Z"/>
    <s v="_Z"/>
    <s v="ALL"/>
    <s v="LE"/>
    <s v="E"/>
    <s v="C"/>
    <x v="112"/>
    <x v="3"/>
    <n v="101.04819999999999"/>
    <s v="Q:B01:W0:_Z:E1300:_T:_Z:_Z:ALL:LE:E:C20203"/>
    <n v="0"/>
    <n v="101.05"/>
    <x v="5"/>
    <x v="2"/>
    <x v="2"/>
  </r>
  <r>
    <s v="SUP.Q.B01.W0._Z.E4000._T._Z._Z.ALL.LE.E.C"/>
    <x v="5"/>
    <x v="113"/>
    <x v="0"/>
    <x v="0"/>
    <x v="3"/>
    <n v="0.55479999999999996"/>
    <s v="Q:B01:W0:_Z:E4000:_T:_Z:_Z:ALL:LE:E:C"/>
    <x v="0"/>
    <x v="0"/>
    <s v="W0"/>
    <s v="_Z"/>
    <x v="101"/>
    <x v="0"/>
    <s v="_Z"/>
    <s v="_Z"/>
    <s v="ALL"/>
    <s v="LE"/>
    <s v="E"/>
    <s v="C"/>
    <x v="113"/>
    <x v="3"/>
    <n v="0.55479999999999996"/>
    <s v="Q:B01:W0:_Z:E4000:_T:_Z:_Z:ALL:LE:E:C20203"/>
    <n v="0"/>
    <n v="0.55000000000000004"/>
    <x v="5"/>
    <x v="2"/>
    <x v="2"/>
  </r>
  <r>
    <s v="SUP.Q.B01.W0.S121.I3647._T._Z._Z.P_._Z.PCT.C"/>
    <x v="7"/>
    <x v="114"/>
    <x v="0"/>
    <x v="0"/>
    <x v="3"/>
    <n v="0.02"/>
    <s v="Q:B01:W0:S121:I3647:_T:_Z:_Z:P_:_Z:PCT:C"/>
    <x v="0"/>
    <x v="0"/>
    <s v="W0"/>
    <s v="S121"/>
    <x v="102"/>
    <x v="0"/>
    <s v="_Z"/>
    <s v="_Z"/>
    <s v="P_"/>
    <s v="_Z"/>
    <s v="PCT"/>
    <s v="C"/>
    <x v="114"/>
    <x v="3"/>
    <n v="2.0000000000000001E-4"/>
    <s v="Q:B01:W0:S121:I3647:_T:_Z:_Z:P_:_Z:PCT:C20203"/>
    <n v="0"/>
    <n v="0.02"/>
    <x v="7"/>
    <x v="2"/>
    <x v="2"/>
  </r>
  <r>
    <s v="SUP.Q.B01.W0.S122Z.I3647._T._Z._Z.P_._Z.PCT.C"/>
    <x v="7"/>
    <x v="115"/>
    <x v="0"/>
    <x v="0"/>
    <x v="3"/>
    <n v="0.04"/>
    <s v="Q:B01:W0:S122Z:I3647:_T:_Z:_Z:P_:_Z:PCT:C"/>
    <x v="0"/>
    <x v="0"/>
    <s v="W0"/>
    <s v="S122Z"/>
    <x v="102"/>
    <x v="0"/>
    <s v="_Z"/>
    <s v="_Z"/>
    <s v="P_"/>
    <s v="_Z"/>
    <s v="PCT"/>
    <s v="C"/>
    <x v="115"/>
    <x v="3"/>
    <n v="4.0000000000000002E-4"/>
    <s v="Q:B01:W0:S122Z:I3647:_T:_Z:_Z:P_:_Z:PCT:C20203"/>
    <n v="0"/>
    <n v="0.04"/>
    <x v="7"/>
    <x v="2"/>
    <x v="2"/>
  </r>
  <r>
    <s v="SUP.Q.B01.W0.S13.I3647._T._Z._Z.P_._Z.PCT.C"/>
    <x v="7"/>
    <x v="116"/>
    <x v="0"/>
    <x v="0"/>
    <x v="3"/>
    <n v="0.06"/>
    <s v="Q:B01:W0:S13:I3647:_T:_Z:_Z:P_:_Z:PCT:C"/>
    <x v="0"/>
    <x v="0"/>
    <s v="W0"/>
    <s v="S13"/>
    <x v="102"/>
    <x v="0"/>
    <s v="_Z"/>
    <s v="_Z"/>
    <s v="P_"/>
    <s v="_Z"/>
    <s v="PCT"/>
    <s v="C"/>
    <x v="116"/>
    <x v="3"/>
    <n v="5.9999999999999995E-4"/>
    <s v="Q:B01:W0:S13:I3647:_T:_Z:_Z:P_:_Z:PCT:C20203"/>
    <n v="0"/>
    <n v="0.06"/>
    <x v="7"/>
    <x v="2"/>
    <x v="2"/>
  </r>
  <r>
    <s v="SUP.Q.B01.W0.S14.I3647._T._Z._Z.P_._Z.PCT.C"/>
    <x v="7"/>
    <x v="117"/>
    <x v="0"/>
    <x v="0"/>
    <x v="3"/>
    <n v="0.6"/>
    <s v="Q:B01:W0:S14:I3647:_T:_Z:_Z:P_:_Z:PCT:C"/>
    <x v="0"/>
    <x v="0"/>
    <s v="W0"/>
    <s v="S14"/>
    <x v="102"/>
    <x v="0"/>
    <s v="_Z"/>
    <s v="_Z"/>
    <s v="P_"/>
    <s v="_Z"/>
    <s v="PCT"/>
    <s v="C"/>
    <x v="117"/>
    <x v="3"/>
    <n v="6.0000000000000001E-3"/>
    <s v="Q:B01:W0:S14:I3647:_T:_Z:_Z:P_:_Z:PCT:C20203"/>
    <n v="0"/>
    <n v="0.6"/>
    <x v="7"/>
    <x v="2"/>
    <x v="2"/>
  </r>
  <r>
    <s v="SUP.Q.B01.W0.S11.I3647._T._Z._Z.P_._Z.PCT.C"/>
    <x v="7"/>
    <x v="118"/>
    <x v="0"/>
    <x v="0"/>
    <x v="3"/>
    <n v="0.77999999999999992"/>
    <s v="Q:B01:W0:S11:I3647:_T:_Z:_Z:P_:_Z:PCT:C"/>
    <x v="0"/>
    <x v="0"/>
    <s v="W0"/>
    <s v="S11"/>
    <x v="102"/>
    <x v="0"/>
    <s v="_Z"/>
    <s v="_Z"/>
    <s v="P_"/>
    <s v="_Z"/>
    <s v="PCT"/>
    <s v="C"/>
    <x v="118"/>
    <x v="3"/>
    <n v="7.7999999999999988E-3"/>
    <s v="Q:B01:W0:S11:I3647:_T:_Z:_Z:P_:_Z:PCT:C20203"/>
    <n v="0"/>
    <n v="0.78"/>
    <x v="7"/>
    <x v="2"/>
    <x v="2"/>
  </r>
  <r>
    <s v="SUP.Q.B01.W0.S12R.I3647._T._Z._Z.P_._Z.PCT.C"/>
    <x v="7"/>
    <x v="119"/>
    <x v="0"/>
    <x v="0"/>
    <x v="3"/>
    <n v="0.19"/>
    <s v="Q:B01:W0:S12R:I3647:_T:_Z:_Z:P_:_Z:PCT:C"/>
    <x v="0"/>
    <x v="0"/>
    <s v="W0"/>
    <s v="S12R"/>
    <x v="102"/>
    <x v="0"/>
    <s v="_Z"/>
    <s v="_Z"/>
    <s v="P_"/>
    <s v="_Z"/>
    <s v="PCT"/>
    <s v="C"/>
    <x v="119"/>
    <x v="3"/>
    <n v="1.9E-3"/>
    <s v="Q:B01:W0:S12R:I3647:_T:_Z:_Z:P_:_Z:PCT:C20203"/>
    <n v="0"/>
    <n v="0.19"/>
    <x v="7"/>
    <x v="2"/>
    <x v="2"/>
  </r>
  <r>
    <s v="SUP.Q.B01.W0.S121.E0035._T._Z._Z.P_.LE.E.C"/>
    <x v="7"/>
    <x v="120"/>
    <x v="0"/>
    <x v="0"/>
    <x v="3"/>
    <n v="236.2312"/>
    <s v="Q:B01:W0:S121:E0035:_T:_Z:_Z:P_:LE:E:C"/>
    <x v="0"/>
    <x v="0"/>
    <s v="W0"/>
    <s v="S121"/>
    <x v="103"/>
    <x v="0"/>
    <s v="_Z"/>
    <s v="_Z"/>
    <s v="P_"/>
    <s v="LE"/>
    <s v="E"/>
    <s v="C"/>
    <x v="120"/>
    <x v="3"/>
    <n v="236.2312"/>
    <s v="Q:B01:W0:S121:E0035:_T:_Z:_Z:P_:LE:E:C20203"/>
    <n v="0"/>
    <n v="236.23"/>
    <x v="7"/>
    <x v="2"/>
    <x v="2"/>
  </r>
  <r>
    <s v="SUP.Q.B01.W0.S122Z.E0035._T._Z._Z.P_.LE.E.C"/>
    <x v="7"/>
    <x v="121"/>
    <x v="0"/>
    <x v="0"/>
    <x v="3"/>
    <n v="944.63689999999997"/>
    <s v="Q:B01:W0:S122Z:E0035:_T:_Z:_Z:P_:LE:E:C"/>
    <x v="0"/>
    <x v="0"/>
    <s v="W0"/>
    <s v="S122Z"/>
    <x v="103"/>
    <x v="0"/>
    <s v="_Z"/>
    <s v="_Z"/>
    <s v="P_"/>
    <s v="LE"/>
    <s v="E"/>
    <s v="C"/>
    <x v="121"/>
    <x v="3"/>
    <n v="944.63689999999997"/>
    <s v="Q:B01:W0:S122Z:E0035:_T:_Z:_Z:P_:LE:E:C20203"/>
    <n v="0"/>
    <n v="944.64"/>
    <x v="7"/>
    <x v="2"/>
    <x v="2"/>
  </r>
  <r>
    <s v="SUP.Q.B01.W0.S13.E0035._T._Z._Z.P_.LE.E.C"/>
    <x v="7"/>
    <x v="122"/>
    <x v="0"/>
    <x v="0"/>
    <x v="3"/>
    <n v="875.31389999999999"/>
    <s v="Q:B01:W0:S13:E0035:_T:_Z:_Z:P_:LE:E:C"/>
    <x v="0"/>
    <x v="0"/>
    <s v="W0"/>
    <s v="S13"/>
    <x v="103"/>
    <x v="0"/>
    <s v="_Z"/>
    <s v="_Z"/>
    <s v="P_"/>
    <s v="LE"/>
    <s v="E"/>
    <s v="C"/>
    <x v="122"/>
    <x v="3"/>
    <n v="875.31389999999999"/>
    <s v="Q:B01:W0:S13:E0035:_T:_Z:_Z:P_:LE:E:C20203"/>
    <n v="0"/>
    <n v="875.31"/>
    <x v="7"/>
    <x v="2"/>
    <x v="2"/>
  </r>
  <r>
    <s v="SUP.Q.B01.W0.S14.E0035._T._Z._Z.P_.LE.E.C"/>
    <x v="7"/>
    <x v="123"/>
    <x v="0"/>
    <x v="0"/>
    <x v="3"/>
    <n v="5544.4508999999998"/>
    <s v="Q:B01:W0:S14:E0035:_T:_Z:_Z:P_:LE:E:C"/>
    <x v="0"/>
    <x v="0"/>
    <s v="W0"/>
    <s v="S14"/>
    <x v="103"/>
    <x v="0"/>
    <s v="_Z"/>
    <s v="_Z"/>
    <s v="P_"/>
    <s v="LE"/>
    <s v="E"/>
    <s v="C"/>
    <x v="123"/>
    <x v="3"/>
    <n v="5544.4508999999998"/>
    <s v="Q:B01:W0:S14:E0035:_T:_Z:_Z:P_:LE:E:C20203"/>
    <n v="0"/>
    <n v="5544.45"/>
    <x v="7"/>
    <x v="2"/>
    <x v="2"/>
  </r>
  <r>
    <s v="SUP.Q.B01.W0.S11.E0035._T._Z._Z.P_.LE.E.C"/>
    <x v="7"/>
    <x v="124"/>
    <x v="0"/>
    <x v="0"/>
    <x v="3"/>
    <n v="5027.8597"/>
    <s v="Q:B01:W0:S11:E0035:_T:_Z:_Z:P_:LE:E:C"/>
    <x v="0"/>
    <x v="0"/>
    <s v="W0"/>
    <s v="S11"/>
    <x v="103"/>
    <x v="0"/>
    <s v="_Z"/>
    <s v="_Z"/>
    <s v="P_"/>
    <s v="LE"/>
    <s v="E"/>
    <s v="C"/>
    <x v="124"/>
    <x v="3"/>
    <n v="5027.8597"/>
    <s v="Q:B01:W0:S11:E0035:_T:_Z:_Z:P_:LE:E:C20203"/>
    <n v="0"/>
    <n v="5027.8599999999997"/>
    <x v="7"/>
    <x v="2"/>
    <x v="2"/>
  </r>
  <r>
    <s v="SUP.Q.B01.W0.S12R.E0035._T._Z._Z.P_.LE.E.C"/>
    <x v="7"/>
    <x v="125"/>
    <x v="0"/>
    <x v="0"/>
    <x v="3"/>
    <n v="1046.5751"/>
    <s v="Q:B01:W0:S12R:E0035:_T:_Z:_Z:P_:LE:E:C"/>
    <x v="0"/>
    <x v="0"/>
    <s v="W0"/>
    <s v="S12R"/>
    <x v="103"/>
    <x v="0"/>
    <s v="_Z"/>
    <s v="_Z"/>
    <s v="P_"/>
    <s v="LE"/>
    <s v="E"/>
    <s v="C"/>
    <x v="125"/>
    <x v="3"/>
    <n v="1046.5751"/>
    <s v="Q:B01:W0:S12R:E0035:_T:_Z:_Z:P_:LE:E:C20203"/>
    <n v="0"/>
    <n v="1046.58"/>
    <x v="7"/>
    <x v="2"/>
    <x v="2"/>
  </r>
  <r>
    <s v="SUP.Q.B01.W0._Z.E0060._T._Z._Z.P_.LE.E.C"/>
    <x v="7"/>
    <x v="126"/>
    <x v="0"/>
    <x v="0"/>
    <x v="3"/>
    <n v="3018.0302000000001"/>
    <s v="Q:B01:W0:_Z:E0060:_T:_Z:_Z:P_:LE:E:C"/>
    <x v="0"/>
    <x v="0"/>
    <s v="W0"/>
    <s v="_Z"/>
    <x v="104"/>
    <x v="0"/>
    <s v="_Z"/>
    <s v="_Z"/>
    <s v="P_"/>
    <s v="LE"/>
    <s v="E"/>
    <s v="C"/>
    <x v="126"/>
    <x v="3"/>
    <n v="3018.0302000000001"/>
    <s v="Q:B01:W0:_Z:E0060:_T:_Z:_Z:P_:LE:E:C20203"/>
    <n v="0"/>
    <n v="3018.03"/>
    <x v="7"/>
    <x v="2"/>
    <x v="2"/>
  </r>
  <r>
    <s v="SUP.Q.B01.W0._Z.I3646._T._Z._Z.P_._Z.PCT.C"/>
    <x v="7"/>
    <x v="127"/>
    <x v="0"/>
    <x v="0"/>
    <x v="3"/>
    <n v="0"/>
    <s v="Q:B01:W0:_Z:I3646:_T:_Z:_Z:P_:_Z:PCT:C"/>
    <x v="0"/>
    <x v="0"/>
    <s v="W0"/>
    <s v="_Z"/>
    <x v="105"/>
    <x v="0"/>
    <s v="_Z"/>
    <s v="_Z"/>
    <s v="P_"/>
    <s v="_Z"/>
    <s v="PCT"/>
    <s v="C"/>
    <x v="127"/>
    <x v="3"/>
    <n v="0"/>
    <s v="Q:B01:W0:_Z:I3646:_T:_Z:_Z:P_:_Z:PCT:C20203"/>
    <n v="0"/>
    <n v="0"/>
    <x v="7"/>
    <x v="2"/>
    <x v="2"/>
  </r>
  <r>
    <s v="SUP.Q.B01.W0._Z.I3641._T._Z._Z.P_._Z.PCT.C"/>
    <x v="7"/>
    <x v="128"/>
    <x v="0"/>
    <x v="0"/>
    <x v="3"/>
    <n v="6.9999999999999993E-2"/>
    <s v="Q:B01:W0:_Z:I3641:_T:_Z:_Z:P_:_Z:PCT:C"/>
    <x v="0"/>
    <x v="0"/>
    <s v="W0"/>
    <s v="_Z"/>
    <x v="106"/>
    <x v="0"/>
    <s v="_Z"/>
    <s v="_Z"/>
    <s v="P_"/>
    <s v="_Z"/>
    <s v="PCT"/>
    <s v="C"/>
    <x v="128"/>
    <x v="3"/>
    <n v="6.9999999999999988E-4"/>
    <s v="Q:B01:W0:_Z:I3641:_T:_Z:_Z:P_:_Z:PCT:C20203"/>
    <n v="0"/>
    <n v="7.0000000000000007E-2"/>
    <x v="7"/>
    <x v="2"/>
    <x v="2"/>
  </r>
  <r>
    <s v="SUP.Q.B01.W0._Z.E0020._T._Z._Z.P_.LE.E.C"/>
    <x v="7"/>
    <x v="129"/>
    <x v="0"/>
    <x v="0"/>
    <x v="3"/>
    <n v="2580.5355"/>
    <s v="Q:B01:W0:_Z:E0020:_T:_Z:_Z:P_:LE:E:C"/>
    <x v="0"/>
    <x v="0"/>
    <s v="W0"/>
    <s v="_Z"/>
    <x v="107"/>
    <x v="0"/>
    <s v="_Z"/>
    <s v="_Z"/>
    <s v="P_"/>
    <s v="LE"/>
    <s v="E"/>
    <s v="C"/>
    <x v="129"/>
    <x v="3"/>
    <n v="2580.5355"/>
    <s v="Q:B01:W0:_Z:E0020:_T:_Z:_Z:P_:LE:E:C20203"/>
    <n v="0"/>
    <n v="2580.54"/>
    <x v="7"/>
    <x v="2"/>
    <x v="2"/>
  </r>
  <r>
    <s v="SUP.Q.B01.W0._Z.E0035._T._Z._Z.P_.LE.E.C"/>
    <x v="7"/>
    <x v="130"/>
    <x v="0"/>
    <x v="0"/>
    <x v="3"/>
    <n v="13675.067800000001"/>
    <s v="Q:B01:W0:_Z:E0035:_T:_Z:_Z:P_:LE:E:C"/>
    <x v="0"/>
    <x v="0"/>
    <s v="W0"/>
    <s v="_Z"/>
    <x v="103"/>
    <x v="0"/>
    <s v="_Z"/>
    <s v="_Z"/>
    <s v="P_"/>
    <s v="LE"/>
    <s v="E"/>
    <s v="C"/>
    <x v="130"/>
    <x v="3"/>
    <n v="13675.067800000001"/>
    <s v="Q:B01:W0:_Z:E0035:_T:_Z:_Z:P_:LE:E:C20203"/>
    <n v="0"/>
    <n v="13675.07"/>
    <x v="7"/>
    <x v="2"/>
    <x v="2"/>
  </r>
  <r>
    <s v="SUP.Q.B01.W0._Z.I3647._T._Z._Z.P_._Z.PCT.C"/>
    <x v="7"/>
    <x v="131"/>
    <x v="0"/>
    <x v="0"/>
    <x v="3"/>
    <n v="0.54999999999999993"/>
    <s v="Q:B01:W0:_Z:I3647:_T:_Z:_Z:P_:_Z:PCT:C"/>
    <x v="0"/>
    <x v="0"/>
    <s v="W0"/>
    <s v="_Z"/>
    <x v="102"/>
    <x v="0"/>
    <s v="_Z"/>
    <s v="_Z"/>
    <s v="P_"/>
    <s v="_Z"/>
    <s v="PCT"/>
    <s v="C"/>
    <x v="131"/>
    <x v="3"/>
    <n v="5.4999999999999997E-3"/>
    <s v="Q:B01:W0:_Z:I3647:_T:_Z:_Z:P_:_Z:PCT:C20203"/>
    <n v="0"/>
    <n v="0.55000000000000004"/>
    <x v="7"/>
    <x v="2"/>
    <x v="2"/>
  </r>
  <r>
    <s v="SUP.Q.B01.W0._Z.I3643._T._Z._Z.P_._Z.PCT.C"/>
    <x v="7"/>
    <x v="132"/>
    <x v="0"/>
    <x v="0"/>
    <x v="3"/>
    <n v="0.14000000000000001"/>
    <s v="Q:B01:W0:_Z:I3643:_T:_Z:_Z:P_:_Z:PCT:C"/>
    <x v="0"/>
    <x v="0"/>
    <s v="W0"/>
    <s v="_Z"/>
    <x v="108"/>
    <x v="0"/>
    <s v="_Z"/>
    <s v="_Z"/>
    <s v="P_"/>
    <s v="_Z"/>
    <s v="PCT"/>
    <s v="C"/>
    <x v="132"/>
    <x v="3"/>
    <n v="1.4000000000000002E-3"/>
    <s v="Q:B01:W0:_Z:I3643:_T:_Z:_Z:P_:_Z:PCT:C20203"/>
    <n v="0"/>
    <n v="0.14000000000000001"/>
    <x v="7"/>
    <x v="2"/>
    <x v="2"/>
  </r>
  <r>
    <s v="SUP.Q.B01.W0._Z.E0040._T._Z._Z.P_.LE.E.C"/>
    <x v="7"/>
    <x v="133"/>
    <x v="0"/>
    <x v="0"/>
    <x v="3"/>
    <n v="5973.1379999999999"/>
    <s v="Q:B01:W0:_Z:E0040:_T:_Z:_Z:P_:LE:E:C"/>
    <x v="0"/>
    <x v="0"/>
    <s v="W0"/>
    <s v="_Z"/>
    <x v="109"/>
    <x v="0"/>
    <s v="_Z"/>
    <s v="_Z"/>
    <s v="P_"/>
    <s v="LE"/>
    <s v="E"/>
    <s v="C"/>
    <x v="133"/>
    <x v="3"/>
    <n v="5973.1379999999999"/>
    <s v="Q:B01:W0:_Z:E0040:_T:_Z:_Z:P_:LE:E:C20203"/>
    <n v="0"/>
    <n v="5973.14"/>
    <x v="7"/>
    <x v="2"/>
    <x v="2"/>
  </r>
  <r>
    <s v="SUP.Q.B01.W0._Z.I3644._T._Z._Z.P_._Z.PCT.C"/>
    <x v="7"/>
    <x v="134"/>
    <x v="0"/>
    <x v="0"/>
    <x v="3"/>
    <n v="0.84"/>
    <s v="Q:B01:W0:_Z:I3644:_T:_Z:_Z:P_:_Z:PCT:C"/>
    <x v="0"/>
    <x v="0"/>
    <s v="W0"/>
    <s v="_Z"/>
    <x v="110"/>
    <x v="0"/>
    <s v="_Z"/>
    <s v="_Z"/>
    <s v="P_"/>
    <s v="_Z"/>
    <s v="PCT"/>
    <s v="C"/>
    <x v="134"/>
    <x v="3"/>
    <n v="8.3999999999999995E-3"/>
    <s v="Q:B01:W0:_Z:I3644:_T:_Z:_Z:P_:_Z:PCT:C20203"/>
    <n v="0"/>
    <n v="0.84"/>
    <x v="7"/>
    <x v="2"/>
    <x v="2"/>
  </r>
  <r>
    <s v="SUP.Q.B01.W0._Z.E0050._T._Z._Z.P_.LE.E.C"/>
    <x v="7"/>
    <x v="135"/>
    <x v="0"/>
    <x v="0"/>
    <x v="2"/>
    <n v="285.55079999999998"/>
    <s v="Q:B01:W0:_Z:E0050:_T:_Z:_Z:P_:LE:E:C"/>
    <x v="0"/>
    <x v="0"/>
    <s v="W0"/>
    <s v="_Z"/>
    <x v="111"/>
    <x v="0"/>
    <s v="_Z"/>
    <s v="_Z"/>
    <s v="P_"/>
    <s v="LE"/>
    <s v="E"/>
    <s v="C"/>
    <x v="135"/>
    <x v="2"/>
    <n v="285.55079999999998"/>
    <s v="Q:B01:W0:_Z:E0050:_T:_Z:_Z:P_:LE:E:C20204"/>
    <n v="0"/>
    <n v="285.55"/>
    <x v="7"/>
    <x v="2"/>
    <x v="1"/>
  </r>
  <r>
    <s v="SUP.Q.B01.W0._Z.I3645._T._Z._Z.P_._Z.PCT.C"/>
    <x v="7"/>
    <x v="136"/>
    <x v="0"/>
    <x v="0"/>
    <x v="3"/>
    <n v="0.34"/>
    <s v="Q:B01:W0:_Z:I3645:_T:_Z:_Z:P_:_Z:PCT:C"/>
    <x v="0"/>
    <x v="0"/>
    <s v="W0"/>
    <s v="_Z"/>
    <x v="112"/>
    <x v="0"/>
    <s v="_Z"/>
    <s v="_Z"/>
    <s v="P_"/>
    <s v="_Z"/>
    <s v="PCT"/>
    <s v="C"/>
    <x v="136"/>
    <x v="3"/>
    <n v="3.4000000000000002E-3"/>
    <s v="Q:B01:W0:_Z:I3645:_T:_Z:_Z:P_:_Z:PCT:C20203"/>
    <n v="0"/>
    <n v="0.34"/>
    <x v="7"/>
    <x v="2"/>
    <x v="2"/>
  </r>
  <r>
    <s v="SUP.Q.B01.W0._Z.E0010._T._Z._Z.P_.LE.E.C"/>
    <x v="7"/>
    <x v="137"/>
    <x v="0"/>
    <x v="0"/>
    <x v="3"/>
    <n v="25254.810399999998"/>
    <s v="Q:B01:W0:_Z:E0010:_T:_Z:_Z:P_:LE:E:C"/>
    <x v="0"/>
    <x v="0"/>
    <s v="W0"/>
    <s v="_Z"/>
    <x v="113"/>
    <x v="0"/>
    <s v="_Z"/>
    <s v="_Z"/>
    <s v="P_"/>
    <s v="LE"/>
    <s v="E"/>
    <s v="C"/>
    <x v="137"/>
    <x v="3"/>
    <n v="25254.810399999998"/>
    <s v="Q:B01:W0:_Z:E0010:_T:_Z:_Z:P_:LE:E:C20203"/>
    <n v="0"/>
    <n v="25254.81"/>
    <x v="7"/>
    <x v="2"/>
    <x v="2"/>
  </r>
  <r>
    <s v="SUP.Q.B01.W0.S121.I3647._T._Z._Z.N_._Z.PCT.C"/>
    <x v="8"/>
    <x v="138"/>
    <x v="0"/>
    <x v="0"/>
    <x v="3"/>
    <s v="-"/>
    <s v="Q:B01:W0:S121:I3647:_T:_Z:_Z:N_:_Z:PCT:C"/>
    <x v="0"/>
    <x v="0"/>
    <s v="W0"/>
    <s v="S121"/>
    <x v="102"/>
    <x v="0"/>
    <s v="_Z"/>
    <s v="_Z"/>
    <s v="N_"/>
    <s v="_Z"/>
    <s v="PCT"/>
    <s v="C"/>
    <x v="138"/>
    <x v="3"/>
    <e v="#N/A"/>
    <s v="Q:B01:W0:S121:I3647:_T:_Z:_Z:N_:_Z:PCT:C20203"/>
    <n v="0"/>
    <e v="#N/A"/>
    <x v="7"/>
    <x v="2"/>
    <x v="2"/>
  </r>
  <r>
    <s v="SUP.Q.B01.W0.S122Z.I3647._T._Z._Z.N_._Z.PCT.C"/>
    <x v="8"/>
    <x v="139"/>
    <x v="0"/>
    <x v="0"/>
    <x v="3"/>
    <n v="76.3"/>
    <s v="Q:B01:W0:S122Z:I3647:_T:_Z:_Z:N_:_Z:PCT:C"/>
    <x v="0"/>
    <x v="0"/>
    <s v="W0"/>
    <s v="S122Z"/>
    <x v="102"/>
    <x v="0"/>
    <s v="_Z"/>
    <s v="_Z"/>
    <s v="N_"/>
    <s v="_Z"/>
    <s v="PCT"/>
    <s v="C"/>
    <x v="139"/>
    <x v="3"/>
    <n v="0.76300000000000001"/>
    <s v="Q:B01:W0:S122Z:I3647:_T:_Z:_Z:N_:_Z:PCT:C20203"/>
    <n v="0"/>
    <n v="76.3"/>
    <x v="7"/>
    <x v="2"/>
    <x v="2"/>
  </r>
  <r>
    <s v="SUP.Q.B01.W0.S13.I3647._T._Z._Z.N_._Z.PCT.C"/>
    <x v="8"/>
    <x v="140"/>
    <x v="0"/>
    <x v="0"/>
    <x v="3"/>
    <n v="23.37"/>
    <s v="Q:B01:W0:S13:I3647:_T:_Z:_Z:N_:_Z:PCT:C"/>
    <x v="0"/>
    <x v="0"/>
    <s v="W0"/>
    <s v="S13"/>
    <x v="102"/>
    <x v="0"/>
    <s v="_Z"/>
    <s v="_Z"/>
    <s v="N_"/>
    <s v="_Z"/>
    <s v="PCT"/>
    <s v="C"/>
    <x v="140"/>
    <x v="3"/>
    <n v="0.23370000000000002"/>
    <s v="Q:B01:W0:S13:I3647:_T:_Z:_Z:N_:_Z:PCT:C20203"/>
    <n v="0"/>
    <n v="23.37"/>
    <x v="7"/>
    <x v="2"/>
    <x v="2"/>
  </r>
  <r>
    <s v="SUP.Q.B01.W0.S14.I3647._T._Z._Z.N_._Z.PCT.C"/>
    <x v="8"/>
    <x v="141"/>
    <x v="0"/>
    <x v="0"/>
    <x v="3"/>
    <n v="41.19"/>
    <s v="Q:B01:W0:S14:I3647:_T:_Z:_Z:N_:_Z:PCT:C"/>
    <x v="0"/>
    <x v="0"/>
    <s v="W0"/>
    <s v="S14"/>
    <x v="102"/>
    <x v="0"/>
    <s v="_Z"/>
    <s v="_Z"/>
    <s v="N_"/>
    <s v="_Z"/>
    <s v="PCT"/>
    <s v="C"/>
    <x v="141"/>
    <x v="3"/>
    <n v="0.41189999999999999"/>
    <s v="Q:B01:W0:S14:I3647:_T:_Z:_Z:N_:_Z:PCT:C20203"/>
    <n v="0"/>
    <n v="41.19"/>
    <x v="7"/>
    <x v="2"/>
    <x v="2"/>
  </r>
  <r>
    <s v="SUP.Q.B01.W0.S11.I3647._T._Z._Z.N_._Z.PCT.C"/>
    <x v="8"/>
    <x v="142"/>
    <x v="0"/>
    <x v="0"/>
    <x v="3"/>
    <n v="48.61"/>
    <s v="Q:B01:W0:S11:I3647:_T:_Z:_Z:N_:_Z:PCT:C"/>
    <x v="0"/>
    <x v="0"/>
    <s v="W0"/>
    <s v="S11"/>
    <x v="102"/>
    <x v="0"/>
    <s v="_Z"/>
    <s v="_Z"/>
    <s v="N_"/>
    <s v="_Z"/>
    <s v="PCT"/>
    <s v="C"/>
    <x v="142"/>
    <x v="3"/>
    <n v="0.48609999999999998"/>
    <s v="Q:B01:W0:S11:I3647:_T:_Z:_Z:N_:_Z:PCT:C20203"/>
    <n v="0"/>
    <n v="48.61"/>
    <x v="7"/>
    <x v="2"/>
    <x v="2"/>
  </r>
  <r>
    <s v="SUP.Q.B01.W0.S12R.I3647._T._Z._Z.N_._Z.PCT.C"/>
    <x v="8"/>
    <x v="143"/>
    <x v="0"/>
    <x v="0"/>
    <x v="3"/>
    <n v="47.93"/>
    <s v="Q:B01:W0:S12R:I3647:_T:_Z:_Z:N_:_Z:PCT:C"/>
    <x v="0"/>
    <x v="0"/>
    <s v="W0"/>
    <s v="S12R"/>
    <x v="102"/>
    <x v="0"/>
    <s v="_Z"/>
    <s v="_Z"/>
    <s v="N_"/>
    <s v="_Z"/>
    <s v="PCT"/>
    <s v="C"/>
    <x v="143"/>
    <x v="3"/>
    <n v="0.4793"/>
    <s v="Q:B01:W0:S12R:I3647:_T:_Z:_Z:N_:_Z:PCT:C20203"/>
    <n v="0"/>
    <n v="47.93"/>
    <x v="7"/>
    <x v="2"/>
    <x v="2"/>
  </r>
  <r>
    <s v="SUP.Q.B01.W0.S121.E0035._T._Z._Z.N_.LE.E.C"/>
    <x v="8"/>
    <x v="144"/>
    <x v="0"/>
    <x v="0"/>
    <x v="3"/>
    <s v="-"/>
    <s v="Q:B01:W0:S121:E0035:_T:_Z:_Z:N_:LE:E:C"/>
    <x v="0"/>
    <x v="0"/>
    <s v="W0"/>
    <s v="S121"/>
    <x v="103"/>
    <x v="0"/>
    <s v="_Z"/>
    <s v="_Z"/>
    <s v="N_"/>
    <s v="LE"/>
    <s v="E"/>
    <s v="C"/>
    <x v="144"/>
    <x v="3"/>
    <e v="#N/A"/>
    <s v="Q:B01:W0:S121:E0035:_T:_Z:_Z:N_:LE:E:C20203"/>
    <n v="0"/>
    <e v="#N/A"/>
    <x v="7"/>
    <x v="2"/>
    <x v="2"/>
  </r>
  <r>
    <s v="SUP.Q.B01.W0.S122Z.E0035._T._Z._Z.N_.LE.E.C"/>
    <x v="8"/>
    <x v="145"/>
    <x v="0"/>
    <x v="0"/>
    <x v="3"/>
    <s v="-"/>
    <s v="Q:B01:W0:S122Z:E0035:_T:_Z:_Z:N_:LE:E:C"/>
    <x v="0"/>
    <x v="0"/>
    <s v="W0"/>
    <s v="S122Z"/>
    <x v="103"/>
    <x v="0"/>
    <s v="_Z"/>
    <s v="_Z"/>
    <s v="N_"/>
    <s v="LE"/>
    <s v="E"/>
    <s v="C"/>
    <x v="145"/>
    <x v="3"/>
    <e v="#N/A"/>
    <s v="Q:B01:W0:S122Z:E0035:_T:_Z:_Z:N_:LE:E:C20203"/>
    <n v="0"/>
    <e v="#N/A"/>
    <x v="7"/>
    <x v="2"/>
    <x v="2"/>
  </r>
  <r>
    <s v="SUP.Q.B01.W0.S13.E0035._T._Z._Z.N_.LE.E.C"/>
    <x v="8"/>
    <x v="146"/>
    <x v="0"/>
    <x v="0"/>
    <x v="3"/>
    <n v="4.6435000000000004"/>
    <s v="Q:B01:W0:S13:E0035:_T:_Z:_Z:N_:LE:E:C"/>
    <x v="0"/>
    <x v="0"/>
    <s v="W0"/>
    <s v="S13"/>
    <x v="103"/>
    <x v="0"/>
    <s v="_Z"/>
    <s v="_Z"/>
    <s v="N_"/>
    <s v="LE"/>
    <s v="E"/>
    <s v="C"/>
    <x v="146"/>
    <x v="3"/>
    <n v="4.6435000000000004"/>
    <s v="Q:B01:W0:S13:E0035:_T:_Z:_Z:N_:LE:E:C20203"/>
    <n v="0"/>
    <n v="4.6399999999999997"/>
    <x v="7"/>
    <x v="2"/>
    <x v="2"/>
  </r>
  <r>
    <s v="SUP.Q.B01.W0.S14.E0035._T._Z._Z.N_.LE.E.C"/>
    <x v="8"/>
    <x v="147"/>
    <x v="0"/>
    <x v="0"/>
    <x v="3"/>
    <n v="189.11009999999999"/>
    <s v="Q:B01:W0:S14:E0035:_T:_Z:_Z:N_:LE:E:C"/>
    <x v="0"/>
    <x v="0"/>
    <s v="W0"/>
    <s v="S14"/>
    <x v="103"/>
    <x v="0"/>
    <s v="_Z"/>
    <s v="_Z"/>
    <s v="N_"/>
    <s v="LE"/>
    <s v="E"/>
    <s v="C"/>
    <x v="147"/>
    <x v="3"/>
    <n v="189.11009999999999"/>
    <s v="Q:B01:W0:S14:E0035:_T:_Z:_Z:N_:LE:E:C20203"/>
    <n v="0"/>
    <n v="189.11"/>
    <x v="7"/>
    <x v="2"/>
    <x v="2"/>
  </r>
  <r>
    <s v="SUP.Q.B01.W0.S11.E0035._T._Z._Z.N_.LE.E.C"/>
    <x v="8"/>
    <x v="148"/>
    <x v="0"/>
    <x v="0"/>
    <x v="3"/>
    <n v="277.80500000000001"/>
    <s v="Q:B01:W0:S11:E0035:_T:_Z:_Z:N_:LE:E:C"/>
    <x v="0"/>
    <x v="0"/>
    <s v="W0"/>
    <s v="S11"/>
    <x v="103"/>
    <x v="0"/>
    <s v="_Z"/>
    <s v="_Z"/>
    <s v="N_"/>
    <s v="LE"/>
    <s v="E"/>
    <s v="C"/>
    <x v="148"/>
    <x v="3"/>
    <n v="277.80500000000001"/>
    <s v="Q:B01:W0:S11:E0035:_T:_Z:_Z:N_:LE:E:C20203"/>
    <n v="0"/>
    <n v="277.81"/>
    <x v="7"/>
    <x v="2"/>
    <x v="2"/>
  </r>
  <r>
    <s v="SUP.Q.B01.W0.S12R.E0035._T._Z._Z.N_.LE.E.C"/>
    <x v="8"/>
    <x v="149"/>
    <x v="0"/>
    <x v="0"/>
    <x v="3"/>
    <n v="12.377700000000001"/>
    <s v="Q:B01:W0:S12R:E0035:_T:_Z:_Z:N_:LE:E:C"/>
    <x v="0"/>
    <x v="0"/>
    <s v="W0"/>
    <s v="S12R"/>
    <x v="103"/>
    <x v="0"/>
    <s v="_Z"/>
    <s v="_Z"/>
    <s v="N_"/>
    <s v="LE"/>
    <s v="E"/>
    <s v="C"/>
    <x v="149"/>
    <x v="3"/>
    <n v="12.377700000000001"/>
    <s v="Q:B01:W0:S12R:E0035:_T:_Z:_Z:N_:LE:E:C20203"/>
    <n v="0"/>
    <n v="12.38"/>
    <x v="7"/>
    <x v="2"/>
    <x v="2"/>
  </r>
  <r>
    <s v="SUP.Q.B01.W0._Z.E0060._T._Z._Z.N_.LE.E.C"/>
    <x v="8"/>
    <x v="150"/>
    <x v="0"/>
    <x v="0"/>
    <x v="3"/>
    <n v="0.12659999999999999"/>
    <s v="Q:B01:W0:_Z:E0060:_T:_Z:_Z:N_:LE:E:C"/>
    <x v="0"/>
    <x v="0"/>
    <s v="W0"/>
    <s v="_Z"/>
    <x v="104"/>
    <x v="0"/>
    <s v="_Z"/>
    <s v="_Z"/>
    <s v="N_"/>
    <s v="LE"/>
    <s v="E"/>
    <s v="C"/>
    <x v="150"/>
    <x v="3"/>
    <n v="0.12659999999999999"/>
    <s v="Q:B01:W0:_Z:E0060:_T:_Z:_Z:N_:LE:E:C20203"/>
    <n v="0"/>
    <n v="0.13"/>
    <x v="7"/>
    <x v="2"/>
    <x v="2"/>
  </r>
  <r>
    <s v="SUP.Q.B01.W0._Z.I3646._T._Z._Z.N_._Z.PCT.C"/>
    <x v="8"/>
    <x v="151"/>
    <x v="0"/>
    <x v="0"/>
    <x v="3"/>
    <n v="78.7"/>
    <s v="Q:B01:W0:_Z:I3646:_T:_Z:_Z:N_:_Z:PCT:C"/>
    <x v="0"/>
    <x v="0"/>
    <s v="W0"/>
    <s v="_Z"/>
    <x v="105"/>
    <x v="0"/>
    <s v="_Z"/>
    <s v="_Z"/>
    <s v="N_"/>
    <s v="_Z"/>
    <s v="PCT"/>
    <s v="C"/>
    <x v="151"/>
    <x v="3"/>
    <n v="0.78700000000000003"/>
    <s v="Q:B01:W0:_Z:I3646:_T:_Z:_Z:N_:_Z:PCT:C20203"/>
    <n v="0"/>
    <n v="78.7"/>
    <x v="7"/>
    <x v="2"/>
    <x v="2"/>
  </r>
  <r>
    <s v="SUP.Q.B01.W0._Z.E0020._T._Z._Z.N_.LE.E.C"/>
    <x v="8"/>
    <x v="152"/>
    <x v="0"/>
    <x v="0"/>
    <x v="3"/>
    <n v="3.9306999999999999"/>
    <s v="Q:B01:W0:_Z:E0020:_T:_Z:_Z:N_:LE:E:C"/>
    <x v="0"/>
    <x v="0"/>
    <s v="W0"/>
    <s v="_Z"/>
    <x v="107"/>
    <x v="0"/>
    <s v="_Z"/>
    <s v="_Z"/>
    <s v="N_"/>
    <s v="LE"/>
    <s v="E"/>
    <s v="C"/>
    <x v="152"/>
    <x v="3"/>
    <n v="3.9306999999999999"/>
    <s v="Q:B01:W0:_Z:E0020:_T:_Z:_Z:N_:LE:E:C20203"/>
    <n v="0"/>
    <n v="3.93"/>
    <x v="7"/>
    <x v="2"/>
    <x v="2"/>
  </r>
  <r>
    <s v="SUP.Q.B01.W0._Z.I3641._T._Z._Z.N_._Z.PCT.C"/>
    <x v="8"/>
    <x v="153"/>
    <x v="0"/>
    <x v="0"/>
    <x v="3"/>
    <n v="51.12"/>
    <s v="Q:B01:W0:_Z:I3641:_T:_Z:_Z:N_:_Z:PCT:C"/>
    <x v="0"/>
    <x v="0"/>
    <s v="W0"/>
    <s v="_Z"/>
    <x v="106"/>
    <x v="0"/>
    <s v="_Z"/>
    <s v="_Z"/>
    <s v="N_"/>
    <s v="_Z"/>
    <s v="PCT"/>
    <s v="C"/>
    <x v="153"/>
    <x v="3"/>
    <n v="0.51119999999999999"/>
    <s v="Q:B01:W0:_Z:I3641:_T:_Z:_Z:N_:_Z:PCT:C20203"/>
    <n v="0"/>
    <n v="51.12"/>
    <x v="7"/>
    <x v="2"/>
    <x v="2"/>
  </r>
  <r>
    <s v="SUP.Q.B01.W0._Z.E0035._T._Z._Z.N_.LE.E.C"/>
    <x v="8"/>
    <x v="154"/>
    <x v="0"/>
    <x v="0"/>
    <x v="3"/>
    <n v="485.11770000000001"/>
    <s v="Q:B01:W0:_Z:E0035:_T:_Z:_Z:N_:LE:E:C"/>
    <x v="0"/>
    <x v="0"/>
    <s v="W0"/>
    <s v="_Z"/>
    <x v="103"/>
    <x v="0"/>
    <s v="_Z"/>
    <s v="_Z"/>
    <s v="N_"/>
    <s v="LE"/>
    <s v="E"/>
    <s v="C"/>
    <x v="154"/>
    <x v="3"/>
    <n v="485.11770000000001"/>
    <s v="Q:B01:W0:_Z:E0035:_T:_Z:_Z:N_:LE:E:C20203"/>
    <n v="0"/>
    <n v="485.12"/>
    <x v="7"/>
    <x v="2"/>
    <x v="2"/>
  </r>
  <r>
    <s v="SUP.Q.B01.W0._Z.I3647._T._Z._Z.N_._Z.PCT.C"/>
    <x v="8"/>
    <x v="155"/>
    <x v="0"/>
    <x v="0"/>
    <x v="3"/>
    <n v="45.53"/>
    <s v="Q:B01:W0:_Z:I3647:_T:_Z:_Z:N_:_Z:PCT:C"/>
    <x v="0"/>
    <x v="0"/>
    <s v="W0"/>
    <s v="_Z"/>
    <x v="102"/>
    <x v="0"/>
    <s v="_Z"/>
    <s v="_Z"/>
    <s v="N_"/>
    <s v="_Z"/>
    <s v="PCT"/>
    <s v="C"/>
    <x v="155"/>
    <x v="3"/>
    <n v="0.45530000000000004"/>
    <s v="Q:B01:W0:_Z:I3647:_T:_Z:_Z:N_:_Z:PCT:C20203"/>
    <n v="0"/>
    <n v="45.53"/>
    <x v="7"/>
    <x v="2"/>
    <x v="2"/>
  </r>
  <r>
    <s v="SUP.Q.B01.W0._Z.E0040._T._Z._Z.N_.LE.E.C"/>
    <x v="8"/>
    <x v="156"/>
    <x v="0"/>
    <x v="0"/>
    <x v="3"/>
    <n v="40.653199999999998"/>
    <s v="Q:B01:W0:_Z:E0040:_T:_Z:_Z:N_:LE:E:C"/>
    <x v="0"/>
    <x v="0"/>
    <s v="W0"/>
    <s v="_Z"/>
    <x v="109"/>
    <x v="0"/>
    <s v="_Z"/>
    <s v="_Z"/>
    <s v="N_"/>
    <s v="LE"/>
    <s v="E"/>
    <s v="C"/>
    <x v="156"/>
    <x v="3"/>
    <n v="40.653199999999998"/>
    <s v="Q:B01:W0:_Z:E0040:_T:_Z:_Z:N_:LE:E:C20203"/>
    <n v="0"/>
    <n v="40.65"/>
    <x v="7"/>
    <x v="2"/>
    <x v="2"/>
  </r>
  <r>
    <s v="SUP.Q.B01.W0._Z.I3643._T._Z._Z.N_._Z.PCT.C"/>
    <x v="8"/>
    <x v="157"/>
    <x v="0"/>
    <x v="0"/>
    <x v="3"/>
    <n v="15.46"/>
    <s v="Q:B01:W0:_Z:I3643:_T:_Z:_Z:N_:_Z:PCT:C"/>
    <x v="0"/>
    <x v="0"/>
    <s v="W0"/>
    <s v="_Z"/>
    <x v="108"/>
    <x v="0"/>
    <s v="_Z"/>
    <s v="_Z"/>
    <s v="N_"/>
    <s v="_Z"/>
    <s v="PCT"/>
    <s v="C"/>
    <x v="157"/>
    <x v="3"/>
    <n v="0.15460000000000002"/>
    <s v="Q:B01:W0:_Z:I3643:_T:_Z:_Z:N_:_Z:PCT:C20203"/>
    <n v="0"/>
    <n v="15.46"/>
    <x v="7"/>
    <x v="2"/>
    <x v="2"/>
  </r>
  <r>
    <s v="SUP.Q.B01.W0._Z.E0050._T._Z._Z.N_.LE.E.C"/>
    <x v="8"/>
    <x v="158"/>
    <x v="0"/>
    <x v="0"/>
    <x v="3"/>
    <n v="14.431100000000001"/>
    <s v="Q:B01:W0:_Z:E0050:_T:_Z:_Z:N_:LE:E:C"/>
    <x v="0"/>
    <x v="0"/>
    <s v="W0"/>
    <s v="_Z"/>
    <x v="111"/>
    <x v="0"/>
    <s v="_Z"/>
    <s v="_Z"/>
    <s v="N_"/>
    <s v="LE"/>
    <s v="E"/>
    <s v="C"/>
    <x v="158"/>
    <x v="3"/>
    <n v="14.431100000000001"/>
    <s v="Q:B01:W0:_Z:E0050:_T:_Z:_Z:N_:LE:E:C20203"/>
    <n v="0"/>
    <n v="14.43"/>
    <x v="7"/>
    <x v="2"/>
    <x v="2"/>
  </r>
  <r>
    <s v="SUP.Q.B01.W0._Z.I3644._T._Z._Z.N_._Z.PCT.C"/>
    <x v="8"/>
    <x v="159"/>
    <x v="0"/>
    <x v="0"/>
    <x v="3"/>
    <n v="61.12"/>
    <s v="Q:B01:W0:_Z:I3644:_T:_Z:_Z:N_:_Z:PCT:C"/>
    <x v="0"/>
    <x v="0"/>
    <s v="W0"/>
    <s v="_Z"/>
    <x v="110"/>
    <x v="0"/>
    <s v="_Z"/>
    <s v="_Z"/>
    <s v="N_"/>
    <s v="_Z"/>
    <s v="PCT"/>
    <s v="C"/>
    <x v="159"/>
    <x v="3"/>
    <n v="0.61119999999999997"/>
    <s v="Q:B01:W0:_Z:I3644:_T:_Z:_Z:N_:_Z:PCT:C20203"/>
    <n v="0"/>
    <n v="61.12"/>
    <x v="7"/>
    <x v="2"/>
    <x v="2"/>
  </r>
  <r>
    <s v="SUP.Q.B01.W0._Z.E0010._T._Z._Z.N_.LE.E.C"/>
    <x v="8"/>
    <x v="160"/>
    <x v="0"/>
    <x v="0"/>
    <x v="3"/>
    <n v="544.25919999999996"/>
    <s v="Q:B01:W0:_Z:E0010:_T:_Z:_Z:N_:LE:E:C"/>
    <x v="0"/>
    <x v="0"/>
    <s v="W0"/>
    <s v="_Z"/>
    <x v="113"/>
    <x v="0"/>
    <s v="_Z"/>
    <s v="_Z"/>
    <s v="N_"/>
    <s v="LE"/>
    <s v="E"/>
    <s v="C"/>
    <x v="160"/>
    <x v="3"/>
    <n v="544.25919999999996"/>
    <s v="Q:B01:W0:_Z:E0010:_T:_Z:_Z:N_:LE:E:C20203"/>
    <n v="0"/>
    <n v="544.26"/>
    <x v="7"/>
    <x v="2"/>
    <x v="2"/>
  </r>
  <r>
    <s v="SUP.Q.B01.W0._Z.I3645._T._Z._Z.N_._Z.PCT.C"/>
    <x v="8"/>
    <x v="161"/>
    <x v="0"/>
    <x v="0"/>
    <x v="3"/>
    <n v="43.74"/>
    <s v="Q:B01:W0:_Z:I3645:_T:_Z:_Z:N_:_Z:PCT:C"/>
    <x v="0"/>
    <x v="0"/>
    <s v="W0"/>
    <s v="_Z"/>
    <x v="112"/>
    <x v="0"/>
    <s v="_Z"/>
    <s v="_Z"/>
    <s v="N_"/>
    <s v="_Z"/>
    <s v="PCT"/>
    <s v="C"/>
    <x v="161"/>
    <x v="3"/>
    <n v="0.43740000000000001"/>
    <s v="Q:B01:W0:_Z:I3645:_T:_Z:_Z:N_:_Z:PCT:C20203"/>
    <n v="0"/>
    <n v="43.74"/>
    <x v="7"/>
    <x v="2"/>
    <x v="2"/>
  </r>
  <r>
    <s v="SUP.Q.B01.W0._Z.E0030._T._Z._Z.ALL.LE.E.C"/>
    <x v="9"/>
    <x v="162"/>
    <x v="0"/>
    <x v="0"/>
    <x v="3"/>
    <n v="17178.342400000001"/>
    <s v="Q:B01:W0:_Z:E0030:_T:_Z:_Z:ALL:LE:E:C"/>
    <x v="0"/>
    <x v="0"/>
    <s v="W0"/>
    <s v="_Z"/>
    <x v="114"/>
    <x v="0"/>
    <s v="_Z"/>
    <s v="_Z"/>
    <s v="ALL"/>
    <s v="LE"/>
    <s v="E"/>
    <s v="C"/>
    <x v="162"/>
    <x v="3"/>
    <n v="17178.342400000001"/>
    <s v="Q:B01:W0:_Z:E0030:_T:_Z:_Z:ALL:LE:E:C20203"/>
    <n v="0"/>
    <n v="17178.34"/>
    <x v="8"/>
    <x v="2"/>
    <x v="2"/>
  </r>
  <r>
    <s v="SUP.Q.B01.W0._Z.E0030._T._Z._Z.N_.LE.E.C"/>
    <x v="9"/>
    <x v="154"/>
    <x v="0"/>
    <x v="0"/>
    <x v="3"/>
    <n v="485.24430000000001"/>
    <s v="Q:B01:W0:_Z:E0030:_T:_Z:_Z:N_:LE:E:C"/>
    <x v="0"/>
    <x v="0"/>
    <s v="W0"/>
    <s v="_Z"/>
    <x v="114"/>
    <x v="0"/>
    <s v="_Z"/>
    <s v="_Z"/>
    <s v="N_"/>
    <s v="LE"/>
    <s v="E"/>
    <s v="C"/>
    <x v="163"/>
    <x v="3"/>
    <n v="485.24430000000001"/>
    <s v="Q:B01:W0:_Z:E0030:_T:_Z:_Z:N_:LE:E:C20203"/>
    <n v="0"/>
    <n v="485.24"/>
    <x v="8"/>
    <x v="2"/>
    <x v="2"/>
  </r>
  <r>
    <s v="SUP.Q.B01.W0._Z.I7000._T._Z._Z._Z._Z.PCT.C"/>
    <x v="9"/>
    <x v="163"/>
    <x v="0"/>
    <x v="0"/>
    <x v="3"/>
    <n v="2.82"/>
    <s v="Q:B01:W0:_Z:I7000:_T:_Z:_Z:_Z:_Z:PCT:C"/>
    <x v="0"/>
    <x v="0"/>
    <s v="W0"/>
    <s v="_Z"/>
    <x v="115"/>
    <x v="0"/>
    <s v="_Z"/>
    <s v="_Z"/>
    <s v="_Z"/>
    <s v="_Z"/>
    <s v="PCT"/>
    <s v="C"/>
    <x v="164"/>
    <x v="3"/>
    <n v="2.8199999999999999E-2"/>
    <s v="Q:B01:W0:_Z:I7000:_T:_Z:_Z:_Z:_Z:PCT:C20203"/>
    <n v="0"/>
    <n v="2.82"/>
    <x v="8"/>
    <x v="2"/>
    <x v="2"/>
  </r>
  <r>
    <s v="SUP.Q.B01.W0.S121.E0035._T._Z._Z.PFM.LE.E.C"/>
    <x v="10"/>
    <x v="164"/>
    <x v="0"/>
    <x v="0"/>
    <x v="3"/>
    <s v="-"/>
    <s v="Q:B01:W0:S121:E0035:_T:_Z:_Z:PFM:LE:E:C"/>
    <x v="0"/>
    <x v="0"/>
    <s v="W0"/>
    <s v="S121"/>
    <x v="103"/>
    <x v="0"/>
    <s v="_Z"/>
    <s v="_Z"/>
    <s v="PFM"/>
    <s v="LE"/>
    <s v="E"/>
    <s v="C"/>
    <x v="165"/>
    <x v="3"/>
    <e v="#N/A"/>
    <s v="Q:B01:W0:S121:E0035:_T:_Z:_Z:PFM:LE:E:C20203"/>
    <n v="0"/>
    <e v="#N/A"/>
    <x v="9"/>
    <x v="2"/>
    <x v="2"/>
  </r>
  <r>
    <s v="SUP.Q.B01.W0.S121.I3647._T._Z._Z.PFM._Z.PCT.C"/>
    <x v="10"/>
    <x v="165"/>
    <x v="0"/>
    <x v="0"/>
    <x v="3"/>
    <s v="-"/>
    <s v="Q:B01:W0:S121:I3647:_T:_Z:_Z:PFM:_Z:PCT:C"/>
    <x v="0"/>
    <x v="0"/>
    <s v="W0"/>
    <s v="S121"/>
    <x v="102"/>
    <x v="0"/>
    <s v="_Z"/>
    <s v="_Z"/>
    <s v="PFM"/>
    <s v="_Z"/>
    <s v="PCT"/>
    <s v="C"/>
    <x v="166"/>
    <x v="3"/>
    <e v="#N/A"/>
    <s v="Q:B01:W0:S121:I3647:_T:_Z:_Z:PFM:_Z:PCT:C20203"/>
    <n v="0"/>
    <e v="#N/A"/>
    <x v="9"/>
    <x v="2"/>
    <x v="2"/>
  </r>
  <r>
    <s v="SUP.Q.B01.W0.S122Z.E0035._T._Z._Z.PFM.LE.E.C"/>
    <x v="10"/>
    <x v="166"/>
    <x v="0"/>
    <x v="0"/>
    <x v="3"/>
    <s v="-"/>
    <s v="Q:B01:W0:S122Z:E0035:_T:_Z:_Z:PFM:LE:E:C"/>
    <x v="0"/>
    <x v="0"/>
    <s v="W0"/>
    <s v="S122Z"/>
    <x v="103"/>
    <x v="0"/>
    <s v="_Z"/>
    <s v="_Z"/>
    <s v="PFM"/>
    <s v="LE"/>
    <s v="E"/>
    <s v="C"/>
    <x v="167"/>
    <x v="3"/>
    <e v="#N/A"/>
    <s v="Q:B01:W0:S122Z:E0035:_T:_Z:_Z:PFM:LE:E:C20203"/>
    <n v="0"/>
    <e v="#N/A"/>
    <x v="9"/>
    <x v="2"/>
    <x v="2"/>
  </r>
  <r>
    <s v="SUP.Q.B01.W0.S122Z.I3647._T._Z._Z.PFM._Z.PCT.C"/>
    <x v="10"/>
    <x v="167"/>
    <x v="0"/>
    <x v="0"/>
    <x v="3"/>
    <s v="-"/>
    <s v="Q:B01:W0:S122Z:I3647:_T:_Z:_Z:PFM:_Z:PCT:C"/>
    <x v="0"/>
    <x v="0"/>
    <s v="W0"/>
    <s v="S122Z"/>
    <x v="102"/>
    <x v="0"/>
    <s v="_Z"/>
    <s v="_Z"/>
    <s v="PFM"/>
    <s v="_Z"/>
    <s v="PCT"/>
    <s v="C"/>
    <x v="168"/>
    <x v="3"/>
    <e v="#N/A"/>
    <s v="Q:B01:W0:S122Z:I3647:_T:_Z:_Z:PFM:_Z:PCT:C20203"/>
    <n v="0"/>
    <e v="#N/A"/>
    <x v="9"/>
    <x v="2"/>
    <x v="2"/>
  </r>
  <r>
    <s v="SUP.Q.B01.W0.S13.E0035._T._Z._Z.PFM.LE.E.C"/>
    <x v="10"/>
    <x v="168"/>
    <x v="0"/>
    <x v="0"/>
    <x v="3"/>
    <n v="1.2664"/>
    <s v="Q:B01:W0:S13:E0035:_T:_Z:_Z:PFM:LE:E:C"/>
    <x v="0"/>
    <x v="0"/>
    <s v="W0"/>
    <s v="S13"/>
    <x v="103"/>
    <x v="0"/>
    <s v="_Z"/>
    <s v="_Z"/>
    <s v="PFM"/>
    <s v="LE"/>
    <s v="E"/>
    <s v="C"/>
    <x v="169"/>
    <x v="3"/>
    <n v="1.2664"/>
    <s v="Q:B01:W0:S13:E0035:_T:_Z:_Z:PFM:LE:E:C20203"/>
    <n v="0"/>
    <n v="1.27"/>
    <x v="9"/>
    <x v="2"/>
    <x v="2"/>
  </r>
  <r>
    <s v="SUP.Q.B01.W0.S13.I3647._T._Z._Z.PFM._Z.PCT.C"/>
    <x v="10"/>
    <x v="169"/>
    <x v="0"/>
    <x v="0"/>
    <x v="3"/>
    <n v="1.45"/>
    <s v="Q:B01:W0:S13:I3647:_T:_Z:_Z:PFM:_Z:PCT:C"/>
    <x v="0"/>
    <x v="0"/>
    <s v="W0"/>
    <s v="S13"/>
    <x v="102"/>
    <x v="0"/>
    <s v="_Z"/>
    <s v="_Z"/>
    <s v="PFM"/>
    <s v="_Z"/>
    <s v="PCT"/>
    <s v="C"/>
    <x v="170"/>
    <x v="3"/>
    <n v="1.4499999999999999E-2"/>
    <s v="Q:B01:W0:S13:I3647:_T:_Z:_Z:PFM:_Z:PCT:C20203"/>
    <n v="0"/>
    <n v="1.45"/>
    <x v="9"/>
    <x v="2"/>
    <x v="2"/>
  </r>
  <r>
    <s v="SUP.Q.B01.W0.S14.E0035._T._Z._Z.PFM.LE.E.C"/>
    <x v="10"/>
    <x v="170"/>
    <x v="0"/>
    <x v="0"/>
    <x v="3"/>
    <n v="65.593999999999994"/>
    <s v="Q:B01:W0:S14:E0035:_T:_Z:_Z:PFM:LE:E:C"/>
    <x v="0"/>
    <x v="0"/>
    <s v="W0"/>
    <s v="S14"/>
    <x v="103"/>
    <x v="0"/>
    <s v="_Z"/>
    <s v="_Z"/>
    <s v="PFM"/>
    <s v="LE"/>
    <s v="E"/>
    <s v="C"/>
    <x v="171"/>
    <x v="3"/>
    <n v="65.593999999999994"/>
    <s v="Q:B01:W0:S14:E0035:_T:_Z:_Z:PFM:LE:E:C20203"/>
    <n v="0"/>
    <n v="65.59"/>
    <x v="9"/>
    <x v="2"/>
    <x v="2"/>
  </r>
  <r>
    <s v="SUP.Q.B01.W0.S14.I3647._T._Z._Z.PFM._Z.PCT.C"/>
    <x v="10"/>
    <x v="171"/>
    <x v="0"/>
    <x v="0"/>
    <x v="3"/>
    <n v="5.76"/>
    <s v="Q:B01:W0:S14:I3647:_T:_Z:_Z:PFM:_Z:PCT:C"/>
    <x v="0"/>
    <x v="0"/>
    <s v="W0"/>
    <s v="S14"/>
    <x v="102"/>
    <x v="0"/>
    <s v="_Z"/>
    <s v="_Z"/>
    <s v="PFM"/>
    <s v="_Z"/>
    <s v="PCT"/>
    <s v="C"/>
    <x v="172"/>
    <x v="3"/>
    <n v="5.7599999999999998E-2"/>
    <s v="Q:B01:W0:S14:I3647:_T:_Z:_Z:PFM:_Z:PCT:C20203"/>
    <n v="0"/>
    <n v="5.76"/>
    <x v="9"/>
    <x v="2"/>
    <x v="2"/>
  </r>
  <r>
    <s v="SUP.Q.B01.W0.S11.E0035._T._Z._Z.PFM.LE.E.C"/>
    <x v="10"/>
    <x v="172"/>
    <x v="0"/>
    <x v="0"/>
    <x v="3"/>
    <n v="88.6982"/>
    <s v="Q:B01:W0:S11:E0035:_T:_Z:_Z:PFM:LE:E:C"/>
    <x v="0"/>
    <x v="0"/>
    <s v="W0"/>
    <s v="S11"/>
    <x v="103"/>
    <x v="0"/>
    <s v="_Z"/>
    <s v="_Z"/>
    <s v="PFM"/>
    <s v="LE"/>
    <s v="E"/>
    <s v="C"/>
    <x v="173"/>
    <x v="3"/>
    <n v="88.6982"/>
    <s v="Q:B01:W0:S11:E0035:_T:_Z:_Z:PFM:LE:E:C20203"/>
    <n v="0"/>
    <n v="88.7"/>
    <x v="9"/>
    <x v="2"/>
    <x v="2"/>
  </r>
  <r>
    <s v="SUP.Q.B01.W0.S11.I3647._T._Z._Z.PFM._Z.PCT.C"/>
    <x v="10"/>
    <x v="173"/>
    <x v="0"/>
    <x v="0"/>
    <x v="3"/>
    <n v="4.8899999999999997"/>
    <s v="Q:B01:W0:S11:I3647:_T:_Z:_Z:PFM:_Z:PCT:C"/>
    <x v="0"/>
    <x v="0"/>
    <s v="W0"/>
    <s v="S11"/>
    <x v="102"/>
    <x v="0"/>
    <s v="_Z"/>
    <s v="_Z"/>
    <s v="PFM"/>
    <s v="_Z"/>
    <s v="PCT"/>
    <s v="C"/>
    <x v="174"/>
    <x v="3"/>
    <n v="4.8899999999999999E-2"/>
    <s v="Q:B01:W0:S11:I3647:_T:_Z:_Z:PFM:_Z:PCT:C20203"/>
    <n v="0"/>
    <n v="4.8899999999999997"/>
    <x v="9"/>
    <x v="2"/>
    <x v="2"/>
  </r>
  <r>
    <s v="SUP.Q.B01.W0.S12R.E0035._T._Z._Z.PFM.LE.E.C"/>
    <x v="10"/>
    <x v="174"/>
    <x v="0"/>
    <x v="0"/>
    <x v="3"/>
    <n v="3.4765999999999999"/>
    <s v="Q:B01:W0:S12R:E0035:_T:_Z:_Z:PFM:LE:E:C"/>
    <x v="0"/>
    <x v="0"/>
    <s v="W0"/>
    <s v="S12R"/>
    <x v="103"/>
    <x v="0"/>
    <s v="_Z"/>
    <s v="_Z"/>
    <s v="PFM"/>
    <s v="LE"/>
    <s v="E"/>
    <s v="C"/>
    <x v="175"/>
    <x v="3"/>
    <n v="3.4765999999999999"/>
    <s v="Q:B01:W0:S12R:E0035:_T:_Z:_Z:PFM:LE:E:C20203"/>
    <n v="0"/>
    <n v="3.48"/>
    <x v="9"/>
    <x v="2"/>
    <x v="2"/>
  </r>
  <r>
    <s v="SUP.Q.B01.W0.S12R.I3647._T._Z._Z.PFM._Z.PCT.C"/>
    <x v="10"/>
    <x v="175"/>
    <x v="0"/>
    <x v="0"/>
    <x v="3"/>
    <n v="2.34"/>
    <s v="Q:B01:W0:S12R:I3647:_T:_Z:_Z:PFM:_Z:PCT:C"/>
    <x v="0"/>
    <x v="0"/>
    <s v="W0"/>
    <s v="S12R"/>
    <x v="102"/>
    <x v="0"/>
    <s v="_Z"/>
    <s v="_Z"/>
    <s v="PFM"/>
    <s v="_Z"/>
    <s v="PCT"/>
    <s v="C"/>
    <x v="176"/>
    <x v="3"/>
    <n v="2.3399999999999997E-2"/>
    <s v="Q:B01:W0:S12R:I3647:_T:_Z:_Z:PFM:_Z:PCT:C20203"/>
    <n v="0"/>
    <n v="2.34"/>
    <x v="9"/>
    <x v="2"/>
    <x v="2"/>
  </r>
  <r>
    <s v="SUP.Q.B01.W0._Z.E0060._T._Z._Z.PFM.LE.E.C"/>
    <x v="10"/>
    <x v="176"/>
    <x v="0"/>
    <x v="0"/>
    <x v="3"/>
    <s v="-"/>
    <s v="Q:B01:W0:_Z:E0060:_T:_Z:_Z:PFM:LE:E:C"/>
    <x v="0"/>
    <x v="0"/>
    <s v="W0"/>
    <s v="_Z"/>
    <x v="104"/>
    <x v="0"/>
    <s v="_Z"/>
    <s v="_Z"/>
    <s v="PFM"/>
    <s v="LE"/>
    <s v="E"/>
    <s v="C"/>
    <x v="177"/>
    <x v="3"/>
    <e v="#N/A"/>
    <s v="Q:B01:W0:_Z:E0060:_T:_Z:_Z:PFM:LE:E:C20203"/>
    <n v="0"/>
    <e v="#N/A"/>
    <x v="9"/>
    <x v="2"/>
    <x v="2"/>
  </r>
  <r>
    <s v="SUP.Q.B01.W0._Z.I3646._T._Z._Z.PFM._Z.PCT.C"/>
    <x v="10"/>
    <x v="177"/>
    <x v="0"/>
    <x v="0"/>
    <x v="3"/>
    <s v="-"/>
    <s v="Q:B01:W0:_Z:I3646:_T:_Z:_Z:PFM:_Z:PCT:C"/>
    <x v="0"/>
    <x v="0"/>
    <s v="W0"/>
    <s v="_Z"/>
    <x v="105"/>
    <x v="0"/>
    <s v="_Z"/>
    <s v="_Z"/>
    <s v="PFM"/>
    <s v="_Z"/>
    <s v="PCT"/>
    <s v="C"/>
    <x v="178"/>
    <x v="3"/>
    <e v="#N/A"/>
    <s v="Q:B01:W0:_Z:I3646:_T:_Z:_Z:PFM:_Z:PCT:C20203"/>
    <n v="0"/>
    <e v="#N/A"/>
    <x v="9"/>
    <x v="2"/>
    <x v="2"/>
  </r>
  <r>
    <s v="SUP.Q.B01.W0._Z.E0020._T._Z._Z.PFM.LE.E.C"/>
    <x v="10"/>
    <x v="178"/>
    <x v="0"/>
    <x v="0"/>
    <x v="3"/>
    <s v="-"/>
    <s v="Q:B01:W0:_Z:E0020:_T:_Z:_Z:PFM:LE:E:C"/>
    <x v="0"/>
    <x v="0"/>
    <s v="W0"/>
    <s v="_Z"/>
    <x v="107"/>
    <x v="0"/>
    <s v="_Z"/>
    <s v="_Z"/>
    <s v="PFM"/>
    <s v="LE"/>
    <s v="E"/>
    <s v="C"/>
    <x v="179"/>
    <x v="3"/>
    <e v="#N/A"/>
    <s v="Q:B01:W0:_Z:E0020:_T:_Z:_Z:PFM:LE:E:C20203"/>
    <n v="0"/>
    <e v="#N/A"/>
    <x v="9"/>
    <x v="2"/>
    <x v="2"/>
  </r>
  <r>
    <s v="SUP.Q.B01.W0._Z.I3641._T._Z._Z.PFM._Z.PCT.C"/>
    <x v="10"/>
    <x v="179"/>
    <x v="0"/>
    <x v="0"/>
    <x v="3"/>
    <s v="-"/>
    <s v="Q:B01:W0:_Z:I3641:_T:_Z:_Z:PFM:_Z:PCT:C"/>
    <x v="0"/>
    <x v="0"/>
    <s v="W0"/>
    <s v="_Z"/>
    <x v="106"/>
    <x v="0"/>
    <s v="_Z"/>
    <s v="_Z"/>
    <s v="PFM"/>
    <s v="_Z"/>
    <s v="PCT"/>
    <s v="C"/>
    <x v="180"/>
    <x v="3"/>
    <e v="#N/A"/>
    <s v="Q:B01:W0:_Z:I3641:_T:_Z:_Z:PFM:_Z:PCT:C20203"/>
    <n v="0"/>
    <e v="#N/A"/>
    <x v="9"/>
    <x v="2"/>
    <x v="2"/>
  </r>
  <r>
    <s v="SUP.Q.B01.W0._Z.E0035._T._Z._Z.PFM.LE.E.C"/>
    <x v="10"/>
    <x v="180"/>
    <x v="0"/>
    <x v="0"/>
    <x v="3"/>
    <n v="159.13659999999999"/>
    <s v="Q:B01:W0:_Z:E0035:_T:_Z:_Z:PFM:LE:E:C"/>
    <x v="0"/>
    <x v="0"/>
    <s v="W0"/>
    <s v="_Z"/>
    <x v="103"/>
    <x v="0"/>
    <s v="_Z"/>
    <s v="_Z"/>
    <s v="PFM"/>
    <s v="LE"/>
    <s v="E"/>
    <s v="C"/>
    <x v="181"/>
    <x v="3"/>
    <n v="159.13659999999999"/>
    <s v="Q:B01:W0:_Z:E0035:_T:_Z:_Z:PFM:LE:E:C20203"/>
    <n v="0"/>
    <n v="159.13999999999999"/>
    <x v="9"/>
    <x v="2"/>
    <x v="2"/>
  </r>
  <r>
    <s v="SUP.Q.B01.W0._Z.I3647._T._Z._Z.PFM._Z.PCT.C"/>
    <x v="10"/>
    <x v="181"/>
    <x v="0"/>
    <x v="0"/>
    <x v="3"/>
    <n v="5.16"/>
    <s v="Q:B01:W0:_Z:I3647:_T:_Z:_Z:PFM:_Z:PCT:C"/>
    <x v="0"/>
    <x v="0"/>
    <s v="W0"/>
    <s v="_Z"/>
    <x v="102"/>
    <x v="0"/>
    <s v="_Z"/>
    <s v="_Z"/>
    <s v="PFM"/>
    <s v="_Z"/>
    <s v="PCT"/>
    <s v="C"/>
    <x v="182"/>
    <x v="3"/>
    <n v="5.16E-2"/>
    <s v="Q:B01:W0:_Z:I3647:_T:_Z:_Z:PFM:_Z:PCT:C20203"/>
    <n v="0"/>
    <n v="5.16"/>
    <x v="9"/>
    <x v="2"/>
    <x v="2"/>
  </r>
  <r>
    <s v="SUP.Q.B01.W0._Z.E0040._T._Z._Z.PFM.LE.E.C"/>
    <x v="10"/>
    <x v="182"/>
    <x v="0"/>
    <x v="0"/>
    <x v="3"/>
    <n v="11.4389"/>
    <s v="Q:B01:W0:_Z:E0040:_T:_Z:_Z:PFM:LE:E:C"/>
    <x v="0"/>
    <x v="0"/>
    <s v="W0"/>
    <s v="_Z"/>
    <x v="109"/>
    <x v="0"/>
    <s v="_Z"/>
    <s v="_Z"/>
    <s v="PFM"/>
    <s v="LE"/>
    <s v="E"/>
    <s v="C"/>
    <x v="183"/>
    <x v="3"/>
    <n v="11.4389"/>
    <s v="Q:B01:W0:_Z:E0040:_T:_Z:_Z:PFM:LE:E:C20203"/>
    <n v="0"/>
    <n v="11.44"/>
    <x v="9"/>
    <x v="2"/>
    <x v="2"/>
  </r>
  <r>
    <s v="SUP.Q.B01.W0._Z.I3643._T._Z._Z.PFM._Z.PCT.C"/>
    <x v="10"/>
    <x v="183"/>
    <x v="0"/>
    <x v="0"/>
    <x v="3"/>
    <n v="0.84"/>
    <s v="Q:B01:W0:_Z:I3643:_T:_Z:_Z:PFM:_Z:PCT:C"/>
    <x v="0"/>
    <x v="0"/>
    <s v="W0"/>
    <s v="_Z"/>
    <x v="108"/>
    <x v="0"/>
    <s v="_Z"/>
    <s v="_Z"/>
    <s v="PFM"/>
    <s v="_Z"/>
    <s v="PCT"/>
    <s v="C"/>
    <x v="184"/>
    <x v="3"/>
    <n v="8.3999999999999995E-3"/>
    <s v="Q:B01:W0:_Z:I3643:_T:_Z:_Z:PFM:_Z:PCT:C20203"/>
    <n v="0"/>
    <n v="0.84"/>
    <x v="9"/>
    <x v="2"/>
    <x v="2"/>
  </r>
  <r>
    <s v="SUP.Q.B01.W0._Z.E0050._T._Z._Z.PFM.LE.E.C"/>
    <x v="10"/>
    <x v="184"/>
    <x v="0"/>
    <x v="0"/>
    <x v="3"/>
    <n v="0.22420000000000001"/>
    <s v="Q:B01:W0:_Z:E0050:_T:_Z:_Z:PFM:LE:E:C"/>
    <x v="0"/>
    <x v="0"/>
    <s v="W0"/>
    <s v="_Z"/>
    <x v="111"/>
    <x v="0"/>
    <s v="_Z"/>
    <s v="_Z"/>
    <s v="PFM"/>
    <s v="LE"/>
    <s v="E"/>
    <s v="C"/>
    <x v="185"/>
    <x v="3"/>
    <n v="0.22420000000000001"/>
    <s v="Q:B01:W0:_Z:E0050:_T:_Z:_Z:PFM:LE:E:C20203"/>
    <n v="0"/>
    <n v="0.22"/>
    <x v="9"/>
    <x v="2"/>
    <x v="2"/>
  </r>
  <r>
    <s v="SUP.Q.B01.W0._Z.I3644._T._Z._Z.PFM._Z.PCT.C"/>
    <x v="10"/>
    <x v="185"/>
    <x v="0"/>
    <x v="0"/>
    <x v="3"/>
    <n v="6.18"/>
    <s v="Q:B01:W0:_Z:I3644:_T:_Z:_Z:PFM:_Z:PCT:C"/>
    <x v="0"/>
    <x v="0"/>
    <s v="W0"/>
    <s v="_Z"/>
    <x v="110"/>
    <x v="0"/>
    <s v="_Z"/>
    <s v="_Z"/>
    <s v="PFM"/>
    <s v="_Z"/>
    <s v="PCT"/>
    <s v="C"/>
    <x v="186"/>
    <x v="3"/>
    <n v="6.1799999999999994E-2"/>
    <s v="Q:B01:W0:_Z:I3644:_T:_Z:_Z:PFM:_Z:PCT:C20203"/>
    <n v="0"/>
    <n v="6.18"/>
    <x v="9"/>
    <x v="2"/>
    <x v="2"/>
  </r>
  <r>
    <s v="SUP.Q.B01.W0._Z.E0010._T._Z._Z.PFM.LE.E.C"/>
    <x v="10"/>
    <x v="186"/>
    <x v="0"/>
    <x v="0"/>
    <x v="3"/>
    <n v="171.39510000000001"/>
    <s v="Q:B01:W0:_Z:E0010:_T:_Z:_Z:PFM:LE:E:C"/>
    <x v="0"/>
    <x v="0"/>
    <s v="W0"/>
    <s v="_Z"/>
    <x v="113"/>
    <x v="0"/>
    <s v="_Z"/>
    <s v="_Z"/>
    <s v="PFM"/>
    <s v="LE"/>
    <s v="E"/>
    <s v="C"/>
    <x v="187"/>
    <x v="3"/>
    <n v="171.39510000000001"/>
    <s v="Q:B01:W0:_Z:E0010:_T:_Z:_Z:PFM:LE:E:C20203"/>
    <n v="0"/>
    <n v="171.4"/>
    <x v="9"/>
    <x v="2"/>
    <x v="2"/>
  </r>
  <r>
    <s v="SUP.Q.B01.W0._Z.I3645._T._Z._Z.PFM._Z.PCT.C"/>
    <x v="10"/>
    <x v="187"/>
    <x v="0"/>
    <x v="0"/>
    <x v="3"/>
    <n v="4.8599999999999994"/>
    <s v="Q:B01:W0:_Z:I3645:_T:_Z:_Z:PFM:_Z:PCT:C"/>
    <x v="0"/>
    <x v="0"/>
    <s v="W0"/>
    <s v="_Z"/>
    <x v="112"/>
    <x v="0"/>
    <s v="_Z"/>
    <s v="_Z"/>
    <s v="PFM"/>
    <s v="_Z"/>
    <s v="PCT"/>
    <s v="C"/>
    <x v="188"/>
    <x v="3"/>
    <n v="4.8599999999999997E-2"/>
    <s v="Q:B01:W0:_Z:I3645:_T:_Z:_Z:PFM:_Z:PCT:C20203"/>
    <n v="0"/>
    <n v="4.8600000000000003"/>
    <x v="9"/>
    <x v="2"/>
    <x v="2"/>
  </r>
  <r>
    <s v="SUP.Q.B01.W0.S121.E0035._T._Z._Z.NFM.LE.E.C"/>
    <x v="11"/>
    <x v="188"/>
    <x v="0"/>
    <x v="0"/>
    <x v="3"/>
    <s v="-"/>
    <s v="Q:B01:W0:S121:E0035:_T:_Z:_Z:NFM:LE:E:C"/>
    <x v="0"/>
    <x v="0"/>
    <s v="W0"/>
    <s v="S121"/>
    <x v="103"/>
    <x v="0"/>
    <s v="_Z"/>
    <s v="_Z"/>
    <s v="NFM"/>
    <s v="LE"/>
    <s v="E"/>
    <s v="C"/>
    <x v="189"/>
    <x v="3"/>
    <e v="#N/A"/>
    <s v="Q:B01:W0:S121:E0035:_T:_Z:_Z:NFM:LE:E:C20203"/>
    <n v="0"/>
    <e v="#N/A"/>
    <x v="9"/>
    <x v="2"/>
    <x v="2"/>
  </r>
  <r>
    <s v="SUP.Q.B01.W0.S121.I3647._T._Z._Z.NFM._Z.PCT.C"/>
    <x v="11"/>
    <x v="189"/>
    <x v="0"/>
    <x v="0"/>
    <x v="3"/>
    <s v="-"/>
    <s v="Q:B01:W0:S121:I3647:_T:_Z:_Z:NFM:_Z:PCT:C"/>
    <x v="0"/>
    <x v="0"/>
    <s v="W0"/>
    <s v="S121"/>
    <x v="102"/>
    <x v="0"/>
    <s v="_Z"/>
    <s v="_Z"/>
    <s v="NFM"/>
    <s v="_Z"/>
    <s v="PCT"/>
    <s v="C"/>
    <x v="190"/>
    <x v="3"/>
    <e v="#N/A"/>
    <s v="Q:B01:W0:S121:I3647:_T:_Z:_Z:NFM:_Z:PCT:C20203"/>
    <n v="0"/>
    <e v="#N/A"/>
    <x v="9"/>
    <x v="2"/>
    <x v="2"/>
  </r>
  <r>
    <s v="SUP.Q.B01.W0.S122Z.E0035._T._Z._Z.NFM.LE.E.C"/>
    <x v="11"/>
    <x v="190"/>
    <x v="0"/>
    <x v="0"/>
    <x v="3"/>
    <s v="-"/>
    <s v="Q:B01:W0:S122Z:E0035:_T:_Z:_Z:NFM:LE:E:C"/>
    <x v="0"/>
    <x v="0"/>
    <s v="W0"/>
    <s v="S122Z"/>
    <x v="103"/>
    <x v="0"/>
    <s v="_Z"/>
    <s v="_Z"/>
    <s v="NFM"/>
    <s v="LE"/>
    <s v="E"/>
    <s v="C"/>
    <x v="191"/>
    <x v="3"/>
    <e v="#N/A"/>
    <s v="Q:B01:W0:S122Z:E0035:_T:_Z:_Z:NFM:LE:E:C20203"/>
    <n v="0"/>
    <e v="#N/A"/>
    <x v="9"/>
    <x v="2"/>
    <x v="2"/>
  </r>
  <r>
    <s v="SUP.Q.B01.W0.S122Z.I3647._T._Z._Z.NFM._Z.PCT.C"/>
    <x v="11"/>
    <x v="191"/>
    <x v="0"/>
    <x v="0"/>
    <x v="3"/>
    <n v="30.45"/>
    <s v="Q:B01:W0:S122Z:I3647:_T:_Z:_Z:NFM:_Z:PCT:C"/>
    <x v="0"/>
    <x v="0"/>
    <s v="W0"/>
    <s v="S122Z"/>
    <x v="102"/>
    <x v="0"/>
    <s v="_Z"/>
    <s v="_Z"/>
    <s v="NFM"/>
    <s v="_Z"/>
    <s v="PCT"/>
    <s v="C"/>
    <x v="192"/>
    <x v="3"/>
    <n v="0.30449999999999999"/>
    <s v="Q:B01:W0:S122Z:I3647:_T:_Z:_Z:NFM:_Z:PCT:C20203"/>
    <n v="0"/>
    <n v="30.45"/>
    <x v="9"/>
    <x v="2"/>
    <x v="2"/>
  </r>
  <r>
    <s v="SUP.Q.B01.W0.S13.E0035._T._Z._Z.NFM.LE.E.C"/>
    <x v="11"/>
    <x v="192"/>
    <x v="0"/>
    <x v="0"/>
    <x v="3"/>
    <n v="0.79100000000000004"/>
    <s v="Q:B01:W0:S13:E0035:_T:_Z:_Z:NFM:LE:E:C"/>
    <x v="0"/>
    <x v="0"/>
    <s v="W0"/>
    <s v="S13"/>
    <x v="103"/>
    <x v="0"/>
    <s v="_Z"/>
    <s v="_Z"/>
    <s v="NFM"/>
    <s v="LE"/>
    <s v="E"/>
    <s v="C"/>
    <x v="193"/>
    <x v="3"/>
    <n v="0.79100000000000004"/>
    <s v="Q:B01:W0:S13:E0035:_T:_Z:_Z:NFM:LE:E:C20203"/>
    <n v="0"/>
    <n v="0.79"/>
    <x v="9"/>
    <x v="2"/>
    <x v="2"/>
  </r>
  <r>
    <s v="SUP.Q.B01.W0.S13.I3647._T._Z._Z.NFM._Z.PCT.C"/>
    <x v="11"/>
    <x v="193"/>
    <x v="0"/>
    <x v="0"/>
    <x v="3"/>
    <n v="14.25"/>
    <s v="Q:B01:W0:S13:I3647:_T:_Z:_Z:NFM:_Z:PCT:C"/>
    <x v="0"/>
    <x v="0"/>
    <s v="W0"/>
    <s v="S13"/>
    <x v="102"/>
    <x v="0"/>
    <s v="_Z"/>
    <s v="_Z"/>
    <s v="NFM"/>
    <s v="_Z"/>
    <s v="PCT"/>
    <s v="C"/>
    <x v="194"/>
    <x v="3"/>
    <n v="0.14249999999999999"/>
    <s v="Q:B01:W0:S13:I3647:_T:_Z:_Z:NFM:_Z:PCT:C20203"/>
    <n v="0"/>
    <n v="14.25"/>
    <x v="9"/>
    <x v="2"/>
    <x v="2"/>
  </r>
  <r>
    <s v="SUP.Q.B01.W0.S14.E0035._T._Z._Z.NFM.LE.E.C"/>
    <x v="11"/>
    <x v="194"/>
    <x v="0"/>
    <x v="0"/>
    <x v="3"/>
    <n v="72.512500000000003"/>
    <s v="Q:B01:W0:S14:E0035:_T:_Z:_Z:NFM:LE:E:C"/>
    <x v="0"/>
    <x v="0"/>
    <s v="W0"/>
    <s v="S14"/>
    <x v="103"/>
    <x v="0"/>
    <s v="_Z"/>
    <s v="_Z"/>
    <s v="NFM"/>
    <s v="LE"/>
    <s v="E"/>
    <s v="C"/>
    <x v="195"/>
    <x v="3"/>
    <n v="72.512500000000003"/>
    <s v="Q:B01:W0:S14:E0035:_T:_Z:_Z:NFM:LE:E:C20203"/>
    <n v="0"/>
    <n v="72.510000000000005"/>
    <x v="9"/>
    <x v="2"/>
    <x v="2"/>
  </r>
  <r>
    <s v="SUP.Q.B01.W0.S14.I3647._T._Z._Z.NFM._Z.PCT.C"/>
    <x v="11"/>
    <x v="195"/>
    <x v="0"/>
    <x v="0"/>
    <x v="3"/>
    <n v="31.75"/>
    <s v="Q:B01:W0:S14:I3647:_T:_Z:_Z:NFM:_Z:PCT:C"/>
    <x v="0"/>
    <x v="0"/>
    <s v="W0"/>
    <s v="S14"/>
    <x v="102"/>
    <x v="0"/>
    <s v="_Z"/>
    <s v="_Z"/>
    <s v="NFM"/>
    <s v="_Z"/>
    <s v="PCT"/>
    <s v="C"/>
    <x v="196"/>
    <x v="3"/>
    <n v="0.3175"/>
    <s v="Q:B01:W0:S14:I3647:_T:_Z:_Z:NFM:_Z:PCT:C20203"/>
    <n v="0"/>
    <n v="31.75"/>
    <x v="9"/>
    <x v="2"/>
    <x v="2"/>
  </r>
  <r>
    <s v="SUP.Q.B01.W0.S11.E0035._T._Z._Z.NFM.LE.E.C"/>
    <x v="11"/>
    <x v="196"/>
    <x v="0"/>
    <x v="0"/>
    <x v="3"/>
    <n v="112.1302"/>
    <s v="Q:B01:W0:S11:E0035:_T:_Z:_Z:NFM:LE:E:C"/>
    <x v="0"/>
    <x v="0"/>
    <s v="W0"/>
    <s v="S11"/>
    <x v="103"/>
    <x v="0"/>
    <s v="_Z"/>
    <s v="_Z"/>
    <s v="NFM"/>
    <s v="LE"/>
    <s v="E"/>
    <s v="C"/>
    <x v="197"/>
    <x v="3"/>
    <n v="112.1302"/>
    <s v="Q:B01:W0:S11:E0035:_T:_Z:_Z:NFM:LE:E:C20203"/>
    <n v="0"/>
    <n v="112.13"/>
    <x v="9"/>
    <x v="2"/>
    <x v="2"/>
  </r>
  <r>
    <s v="SUP.Q.B01.W0.S11.I3647._T._Z._Z.NFM._Z.PCT.C"/>
    <x v="11"/>
    <x v="197"/>
    <x v="0"/>
    <x v="0"/>
    <x v="3"/>
    <n v="41.42"/>
    <s v="Q:B01:W0:S11:I3647:_T:_Z:_Z:NFM:_Z:PCT:C"/>
    <x v="0"/>
    <x v="0"/>
    <s v="W0"/>
    <s v="S11"/>
    <x v="102"/>
    <x v="0"/>
    <s v="_Z"/>
    <s v="_Z"/>
    <s v="NFM"/>
    <s v="_Z"/>
    <s v="PCT"/>
    <s v="C"/>
    <x v="198"/>
    <x v="3"/>
    <n v="0.41420000000000001"/>
    <s v="Q:B01:W0:S11:I3647:_T:_Z:_Z:NFM:_Z:PCT:C20203"/>
    <n v="0"/>
    <n v="41.42"/>
    <x v="9"/>
    <x v="2"/>
    <x v="2"/>
  </r>
  <r>
    <s v="SUP.Q.B01.W0.S12R.E0035._T._Z._Z.NFM.LE.E.C"/>
    <x v="11"/>
    <x v="198"/>
    <x v="0"/>
    <x v="0"/>
    <x v="3"/>
    <n v="4.7335000000000003"/>
    <s v="Q:B01:W0:S12R:E0035:_T:_Z:_Z:NFM:LE:E:C"/>
    <x v="0"/>
    <x v="0"/>
    <s v="W0"/>
    <s v="S12R"/>
    <x v="103"/>
    <x v="0"/>
    <s v="_Z"/>
    <s v="_Z"/>
    <s v="NFM"/>
    <s v="LE"/>
    <s v="E"/>
    <s v="C"/>
    <x v="199"/>
    <x v="3"/>
    <n v="4.7335000000000003"/>
    <s v="Q:B01:W0:S12R:E0035:_T:_Z:_Z:NFM:LE:E:C20203"/>
    <n v="0"/>
    <n v="4.7300000000000004"/>
    <x v="9"/>
    <x v="2"/>
    <x v="2"/>
  </r>
  <r>
    <s v="SUP.Q.B01.W0.S12R.I3647._T._Z._Z.NFM._Z.PCT.C"/>
    <x v="11"/>
    <x v="199"/>
    <x v="0"/>
    <x v="0"/>
    <x v="3"/>
    <n v="44.5"/>
    <s v="Q:B01:W0:S12R:I3647:_T:_Z:_Z:NFM:_Z:PCT:C"/>
    <x v="0"/>
    <x v="0"/>
    <s v="W0"/>
    <s v="S12R"/>
    <x v="102"/>
    <x v="0"/>
    <s v="_Z"/>
    <s v="_Z"/>
    <s v="NFM"/>
    <s v="_Z"/>
    <s v="PCT"/>
    <s v="C"/>
    <x v="200"/>
    <x v="3"/>
    <n v="0.44500000000000001"/>
    <s v="Q:B01:W0:S12R:I3647:_T:_Z:_Z:NFM:_Z:PCT:C20203"/>
    <n v="0"/>
    <n v="44.5"/>
    <x v="9"/>
    <x v="2"/>
    <x v="2"/>
  </r>
  <r>
    <s v="SUP.Q.B01.W0._Z.E0060._T._Z._Z.NFM.LE.E.C"/>
    <x v="11"/>
    <x v="200"/>
    <x v="0"/>
    <x v="0"/>
    <x v="3"/>
    <s v="-"/>
    <s v="Q:B01:W0:_Z:E0060:_T:_Z:_Z:NFM:LE:E:C"/>
    <x v="0"/>
    <x v="0"/>
    <s v="W0"/>
    <s v="_Z"/>
    <x v="104"/>
    <x v="0"/>
    <s v="_Z"/>
    <s v="_Z"/>
    <s v="NFM"/>
    <s v="LE"/>
    <s v="E"/>
    <s v="C"/>
    <x v="201"/>
    <x v="3"/>
    <e v="#N/A"/>
    <s v="Q:B01:W0:_Z:E0060:_T:_Z:_Z:NFM:LE:E:C20203"/>
    <n v="0"/>
    <e v="#N/A"/>
    <x v="9"/>
    <x v="2"/>
    <x v="2"/>
  </r>
  <r>
    <s v="SUP.Q.B01.W0._Z.I3646._T._Z._Z.NFM._Z.PCT.C"/>
    <x v="11"/>
    <x v="201"/>
    <x v="0"/>
    <x v="0"/>
    <x v="3"/>
    <s v="-"/>
    <s v="Q:B01:W0:_Z:I3646:_T:_Z:_Z:NFM:_Z:PCT:C"/>
    <x v="0"/>
    <x v="0"/>
    <s v="W0"/>
    <s v="_Z"/>
    <x v="105"/>
    <x v="0"/>
    <s v="_Z"/>
    <s v="_Z"/>
    <s v="NFM"/>
    <s v="_Z"/>
    <s v="PCT"/>
    <s v="C"/>
    <x v="202"/>
    <x v="3"/>
    <e v="#N/A"/>
    <s v="Q:B01:W0:_Z:I3646:_T:_Z:_Z:NFM:_Z:PCT:C20203"/>
    <n v="0"/>
    <e v="#N/A"/>
    <x v="9"/>
    <x v="2"/>
    <x v="2"/>
  </r>
  <r>
    <s v="SUP.Q.B01.W0._Z.E0020._T._Z._Z.NFM.LE.E.C"/>
    <x v="11"/>
    <x v="202"/>
    <x v="0"/>
    <x v="0"/>
    <x v="3"/>
    <n v="0.97699999999999998"/>
    <s v="Q:B01:W0:_Z:E0020:_T:_Z:_Z:NFM:LE:E:C"/>
    <x v="0"/>
    <x v="0"/>
    <s v="W0"/>
    <s v="_Z"/>
    <x v="107"/>
    <x v="0"/>
    <s v="_Z"/>
    <s v="_Z"/>
    <s v="NFM"/>
    <s v="LE"/>
    <s v="E"/>
    <s v="C"/>
    <x v="203"/>
    <x v="3"/>
    <n v="0.97699999999999998"/>
    <s v="Q:B01:W0:_Z:E0020:_T:_Z:_Z:NFM:LE:E:C20203"/>
    <n v="0"/>
    <n v="0.98"/>
    <x v="9"/>
    <x v="2"/>
    <x v="2"/>
  </r>
  <r>
    <s v="SUP.Q.B01.W0._Z.I3641._T._Z._Z.NFM._Z.PCT.C"/>
    <x v="11"/>
    <x v="203"/>
    <x v="0"/>
    <x v="0"/>
    <x v="3"/>
    <n v="32.35"/>
    <s v="Q:B01:W0:_Z:I3641:_T:_Z:_Z:NFM:_Z:PCT:C"/>
    <x v="0"/>
    <x v="0"/>
    <s v="W0"/>
    <s v="_Z"/>
    <x v="106"/>
    <x v="0"/>
    <s v="_Z"/>
    <s v="_Z"/>
    <s v="NFM"/>
    <s v="_Z"/>
    <s v="PCT"/>
    <s v="C"/>
    <x v="204"/>
    <x v="3"/>
    <n v="0.32350000000000001"/>
    <s v="Q:B01:W0:_Z:I3641:_T:_Z:_Z:NFM:_Z:PCT:C20203"/>
    <n v="0"/>
    <n v="32.35"/>
    <x v="9"/>
    <x v="2"/>
    <x v="2"/>
  </r>
  <r>
    <s v="SUP.Q.B01.W0._Z.E0035._T._Z._Z.NFM.LE.E.C"/>
    <x v="11"/>
    <x v="204"/>
    <x v="0"/>
    <x v="0"/>
    <x v="3"/>
    <n v="190.34360000000001"/>
    <s v="Q:B01:W0:_Z:E0035:_T:_Z:_Z:NFM:LE:E:C"/>
    <x v="0"/>
    <x v="0"/>
    <s v="W0"/>
    <s v="_Z"/>
    <x v="103"/>
    <x v="0"/>
    <s v="_Z"/>
    <s v="_Z"/>
    <s v="NFM"/>
    <s v="LE"/>
    <s v="E"/>
    <s v="C"/>
    <x v="205"/>
    <x v="3"/>
    <n v="190.34360000000001"/>
    <s v="Q:B01:W0:_Z:E0035:_T:_Z:_Z:NFM:LE:E:C20203"/>
    <n v="0"/>
    <n v="190.34"/>
    <x v="9"/>
    <x v="2"/>
    <x v="2"/>
  </r>
  <r>
    <s v="SUP.Q.B01.W0._Z.I3647._T._Z._Z.NFM._Z.PCT.C"/>
    <x v="11"/>
    <x v="205"/>
    <x v="0"/>
    <x v="0"/>
    <x v="3"/>
    <n v="37.69"/>
    <s v="Q:B01:W0:_Z:I3647:_T:_Z:_Z:NFM:_Z:PCT:C"/>
    <x v="0"/>
    <x v="0"/>
    <s v="W0"/>
    <s v="_Z"/>
    <x v="102"/>
    <x v="0"/>
    <s v="_Z"/>
    <s v="_Z"/>
    <s v="NFM"/>
    <s v="_Z"/>
    <s v="PCT"/>
    <s v="C"/>
    <x v="206"/>
    <x v="3"/>
    <n v="0.37689999999999996"/>
    <s v="Q:B01:W0:_Z:I3647:_T:_Z:_Z:NFM:_Z:PCT:C20203"/>
    <n v="0"/>
    <n v="37.69"/>
    <x v="9"/>
    <x v="2"/>
    <x v="2"/>
  </r>
  <r>
    <s v="SUP.Q.B01.W0._Z.E0040._T._Z._Z.NFM.LE.E.C"/>
    <x v="11"/>
    <x v="206"/>
    <x v="0"/>
    <x v="0"/>
    <x v="3"/>
    <n v="4.2972999999999999"/>
    <s v="Q:B01:W0:_Z:E0040:_T:_Z:_Z:NFM:LE:E:C"/>
    <x v="0"/>
    <x v="0"/>
    <s v="W0"/>
    <s v="_Z"/>
    <x v="109"/>
    <x v="0"/>
    <s v="_Z"/>
    <s v="_Z"/>
    <s v="NFM"/>
    <s v="LE"/>
    <s v="E"/>
    <s v="C"/>
    <x v="207"/>
    <x v="3"/>
    <n v="4.2972999999999999"/>
    <s v="Q:B01:W0:_Z:E0040:_T:_Z:_Z:NFM:LE:E:C20203"/>
    <n v="0"/>
    <n v="4.3"/>
    <x v="9"/>
    <x v="2"/>
    <x v="2"/>
  </r>
  <r>
    <s v="SUP.Q.B01.W0._Z.I3643._T._Z._Z.NFM._Z.PCT.C"/>
    <x v="11"/>
    <x v="207"/>
    <x v="0"/>
    <x v="0"/>
    <x v="3"/>
    <n v="7.4300000000000006"/>
    <s v="Q:B01:W0:_Z:I3643:_T:_Z:_Z:NFM:_Z:PCT:C"/>
    <x v="0"/>
    <x v="0"/>
    <s v="W0"/>
    <s v="_Z"/>
    <x v="108"/>
    <x v="0"/>
    <s v="_Z"/>
    <s v="_Z"/>
    <s v="NFM"/>
    <s v="_Z"/>
    <s v="PCT"/>
    <s v="C"/>
    <x v="208"/>
    <x v="3"/>
    <n v="7.4300000000000005E-2"/>
    <s v="Q:B01:W0:_Z:I3643:_T:_Z:_Z:NFM:_Z:PCT:C20203"/>
    <n v="0"/>
    <n v="7.43"/>
    <x v="9"/>
    <x v="2"/>
    <x v="2"/>
  </r>
  <r>
    <s v="SUP.Q.B01.W0._Z.E0050._T._Z._Z.NFM.LE.E.C"/>
    <x v="11"/>
    <x v="208"/>
    <x v="0"/>
    <x v="0"/>
    <x v="3"/>
    <s v="-"/>
    <s v="Q:B01:W0:_Z:E0050:_T:_Z:_Z:NFM:LE:E:C"/>
    <x v="0"/>
    <x v="0"/>
    <s v="W0"/>
    <s v="_Z"/>
    <x v="111"/>
    <x v="0"/>
    <s v="_Z"/>
    <s v="_Z"/>
    <s v="NFM"/>
    <s v="LE"/>
    <s v="E"/>
    <s v="C"/>
    <x v="209"/>
    <x v="3"/>
    <e v="#N/A"/>
    <s v="Q:B01:W0:_Z:E0050:_T:_Z:_Z:NFM:LE:E:C20203"/>
    <n v="0"/>
    <e v="#N/A"/>
    <x v="9"/>
    <x v="2"/>
    <x v="2"/>
  </r>
  <r>
    <s v="SUP.Q.B01.W0._Z.I3644._T._Z._Z.NFM._Z.PCT.C"/>
    <x v="11"/>
    <x v="209"/>
    <x v="0"/>
    <x v="0"/>
    <x v="3"/>
    <n v="53.87"/>
    <s v="Q:B01:W0:_Z:I3644:_T:_Z:_Z:NFM:_Z:PCT:C"/>
    <x v="0"/>
    <x v="0"/>
    <s v="W0"/>
    <s v="_Z"/>
    <x v="110"/>
    <x v="0"/>
    <s v="_Z"/>
    <s v="_Z"/>
    <s v="NFM"/>
    <s v="_Z"/>
    <s v="PCT"/>
    <s v="C"/>
    <x v="210"/>
    <x v="3"/>
    <n v="0.53869999999999996"/>
    <s v="Q:B01:W0:_Z:I3644:_T:_Z:_Z:NFM:_Z:PCT:C20203"/>
    <n v="0"/>
    <n v="53.87"/>
    <x v="9"/>
    <x v="2"/>
    <x v="2"/>
  </r>
  <r>
    <s v="SUP.Q.B01.W0._Z.E0010._T._Z._Z.NFM.LE.E.C"/>
    <x v="11"/>
    <x v="210"/>
    <x v="0"/>
    <x v="0"/>
    <x v="3"/>
    <n v="201.0583"/>
    <s v="Q:B01:W0:_Z:E0010:_T:_Z:_Z:NFM:LE:E:C"/>
    <x v="0"/>
    <x v="0"/>
    <s v="W0"/>
    <s v="_Z"/>
    <x v="113"/>
    <x v="0"/>
    <s v="_Z"/>
    <s v="_Z"/>
    <s v="NFM"/>
    <s v="LE"/>
    <s v="E"/>
    <s v="C"/>
    <x v="211"/>
    <x v="3"/>
    <n v="201.0583"/>
    <s v="Q:B01:W0:_Z:E0010:_T:_Z:_Z:NFM:LE:E:C20203"/>
    <n v="0"/>
    <n v="201.06"/>
    <x v="9"/>
    <x v="2"/>
    <x v="2"/>
  </r>
  <r>
    <s v="SUP.Q.B01.W0._Z.I3645._T._Z._Z.NFM._Z.PCT.C"/>
    <x v="11"/>
    <x v="211"/>
    <x v="0"/>
    <x v="0"/>
    <x v="3"/>
    <n v="37.46"/>
    <s v="Q:B01:W0:_Z:I3645:_T:_Z:_Z:NFM:_Z:PCT:C"/>
    <x v="0"/>
    <x v="0"/>
    <s v="W0"/>
    <s v="_Z"/>
    <x v="112"/>
    <x v="0"/>
    <s v="_Z"/>
    <s v="_Z"/>
    <s v="NFM"/>
    <s v="_Z"/>
    <s v="PCT"/>
    <s v="C"/>
    <x v="212"/>
    <x v="3"/>
    <n v="0.37459999999999999"/>
    <s v="Q:B01:W0:_Z:I3645:_T:_Z:_Z:NFM:_Z:PCT:C20203"/>
    <n v="0"/>
    <n v="37.46"/>
    <x v="9"/>
    <x v="2"/>
    <x v="2"/>
  </r>
  <r>
    <s v="SUP.Q.B01.W0._Z.AQ013._T._Z._Z.ALL.LE.E.C"/>
    <x v="12"/>
    <x v="212"/>
    <x v="0"/>
    <x v="0"/>
    <x v="3"/>
    <n v="1462.8942999999999"/>
    <s v="Q:B01:W0:_Z:AQ013:_T:_Z:_Z:ALL:LE:E:C"/>
    <x v="0"/>
    <x v="0"/>
    <s v="W0"/>
    <s v="_Z"/>
    <x v="116"/>
    <x v="0"/>
    <s v="_Z"/>
    <s v="_Z"/>
    <s v="ALL"/>
    <s v="LE"/>
    <s v="E"/>
    <s v="C"/>
    <x v="213"/>
    <x v="3"/>
    <n v="1462.8942999999999"/>
    <s v="Q:B01:W0:_Z:AQ013:_T:_Z:_Z:ALL:LE:E:C20203"/>
    <n v="0"/>
    <n v="1462.89"/>
    <x v="10"/>
    <x v="2"/>
    <x v="2"/>
  </r>
  <r>
    <s v="SUP.Q.B01.W0._Z.AQ023._T._Z._Z.ALL.LE.E.C"/>
    <x v="12"/>
    <x v="213"/>
    <x v="0"/>
    <x v="0"/>
    <x v="3"/>
    <n v="406.95659999999998"/>
    <s v="Q:B01:W0:_Z:AQ023:_T:_Z:_Z:ALL:LE:E:C"/>
    <x v="0"/>
    <x v="0"/>
    <s v="W0"/>
    <s v="_Z"/>
    <x v="117"/>
    <x v="0"/>
    <s v="_Z"/>
    <s v="_Z"/>
    <s v="ALL"/>
    <s v="LE"/>
    <s v="E"/>
    <s v="C"/>
    <x v="214"/>
    <x v="3"/>
    <n v="406.95659999999998"/>
    <s v="Q:B01:W0:_Z:AQ023:_T:_Z:_Z:ALL:LE:E:C20203"/>
    <n v="0"/>
    <n v="406.96"/>
    <x v="10"/>
    <x v="2"/>
    <x v="2"/>
  </r>
  <r>
    <s v="SUP.Q.B01.W0._Z.AQ033._T._Z._Z.ALL.LE.E.C"/>
    <x v="12"/>
    <x v="214"/>
    <x v="0"/>
    <x v="0"/>
    <x v="3"/>
    <n v="46.874099999999999"/>
    <s v="Q:B01:W0:_Z:AQ033:_T:_Z:_Z:ALL:LE:E:C"/>
    <x v="0"/>
    <x v="0"/>
    <s v="W0"/>
    <s v="_Z"/>
    <x v="118"/>
    <x v="0"/>
    <s v="_Z"/>
    <s v="_Z"/>
    <s v="ALL"/>
    <s v="LE"/>
    <s v="E"/>
    <s v="C"/>
    <x v="215"/>
    <x v="3"/>
    <n v="46.874099999999999"/>
    <s v="Q:B01:W0:_Z:AQ033:_T:_Z:_Z:ALL:LE:E:C20203"/>
    <n v="0"/>
    <n v="46.87"/>
    <x v="10"/>
    <x v="2"/>
    <x v="2"/>
  </r>
  <r>
    <s v="SUP.Q.B01.W0._Z.AQ011._T._Z._Z.ALL.LE.E.C"/>
    <x v="12"/>
    <x v="215"/>
    <x v="0"/>
    <x v="0"/>
    <x v="3"/>
    <n v="35.2393"/>
    <s v="Q:B01:W0:_Z:AQ011:_T:_Z:_Z:ALL:LE:E:C"/>
    <x v="0"/>
    <x v="0"/>
    <s v="W0"/>
    <s v="_Z"/>
    <x v="119"/>
    <x v="0"/>
    <s v="_Z"/>
    <s v="_Z"/>
    <s v="ALL"/>
    <s v="LE"/>
    <s v="E"/>
    <s v="C"/>
    <x v="216"/>
    <x v="3"/>
    <n v="35.2393"/>
    <s v="Q:B01:W0:_Z:AQ011:_T:_Z:_Z:ALL:LE:E:C20203"/>
    <n v="0"/>
    <n v="35.24"/>
    <x v="10"/>
    <x v="2"/>
    <x v="2"/>
  </r>
  <r>
    <s v="SUP.Q.B01.W0._Z.AQ021._T._Z._Z.ALL.LE.E.C"/>
    <x v="12"/>
    <x v="216"/>
    <x v="0"/>
    <x v="0"/>
    <x v="3"/>
    <n v="1741.7864999999999"/>
    <s v="Q:B01:W0:_Z:AQ021:_T:_Z:_Z:ALL:LE:E:C"/>
    <x v="0"/>
    <x v="0"/>
    <s v="W0"/>
    <s v="_Z"/>
    <x v="120"/>
    <x v="0"/>
    <s v="_Z"/>
    <s v="_Z"/>
    <s v="ALL"/>
    <s v="LE"/>
    <s v="E"/>
    <s v="C"/>
    <x v="217"/>
    <x v="3"/>
    <n v="1741.7864999999999"/>
    <s v="Q:B01:W0:_Z:AQ021:_T:_Z:_Z:ALL:LE:E:C20203"/>
    <n v="0"/>
    <n v="1741.79"/>
    <x v="10"/>
    <x v="2"/>
    <x v="2"/>
  </r>
  <r>
    <s v="SUP.Q.B01.W0._Z.AQ031._T._Z._Z.ALL.LE.E.C"/>
    <x v="12"/>
    <x v="217"/>
    <x v="0"/>
    <x v="0"/>
    <x v="3"/>
    <n v="39.618600000000001"/>
    <s v="Q:B01:W0:_Z:AQ031:_T:_Z:_Z:ALL:LE:E:C"/>
    <x v="0"/>
    <x v="0"/>
    <s v="W0"/>
    <s v="_Z"/>
    <x v="121"/>
    <x v="0"/>
    <s v="_Z"/>
    <s v="_Z"/>
    <s v="ALL"/>
    <s v="LE"/>
    <s v="E"/>
    <s v="C"/>
    <x v="218"/>
    <x v="3"/>
    <n v="39.618600000000001"/>
    <s v="Q:B01:W0:_Z:AQ031:_T:_Z:_Z:ALL:LE:E:C20203"/>
    <n v="0"/>
    <n v="39.619999999999997"/>
    <x v="10"/>
    <x v="2"/>
    <x v="2"/>
  </r>
  <r>
    <s v="SUP.Q.B01.W0._Z.AQ012._T._Z._Z.ALL.LE.E.C"/>
    <x v="12"/>
    <x v="218"/>
    <x v="0"/>
    <x v="0"/>
    <x v="3"/>
    <n v="220.75040000000001"/>
    <s v="Q:B01:W0:_Z:AQ012:_T:_Z:_Z:ALL:LE:E:C"/>
    <x v="0"/>
    <x v="0"/>
    <s v="W0"/>
    <s v="_Z"/>
    <x v="122"/>
    <x v="0"/>
    <s v="_Z"/>
    <s v="_Z"/>
    <s v="ALL"/>
    <s v="LE"/>
    <s v="E"/>
    <s v="C"/>
    <x v="219"/>
    <x v="3"/>
    <n v="220.75040000000001"/>
    <s v="Q:B01:W0:_Z:AQ012:_T:_Z:_Z:ALL:LE:E:C20203"/>
    <n v="0"/>
    <n v="220.75"/>
    <x v="10"/>
    <x v="2"/>
    <x v="2"/>
  </r>
  <r>
    <s v="SUP.Q.B01.W0._Z.AQ022._T._Z._Z.ALL.LE.E.C"/>
    <x v="12"/>
    <x v="219"/>
    <x v="0"/>
    <x v="0"/>
    <x v="3"/>
    <n v="32.450400000000002"/>
    <s v="Q:B01:W0:_Z:AQ022:_T:_Z:_Z:ALL:LE:E:C"/>
    <x v="0"/>
    <x v="0"/>
    <s v="W0"/>
    <s v="_Z"/>
    <x v="123"/>
    <x v="0"/>
    <s v="_Z"/>
    <s v="_Z"/>
    <s v="ALL"/>
    <s v="LE"/>
    <s v="E"/>
    <s v="C"/>
    <x v="220"/>
    <x v="3"/>
    <n v="32.450400000000002"/>
    <s v="Q:B01:W0:_Z:AQ022:_T:_Z:_Z:ALL:LE:E:C20203"/>
    <n v="0"/>
    <n v="32.450000000000003"/>
    <x v="10"/>
    <x v="2"/>
    <x v="2"/>
  </r>
  <r>
    <s v="SUP.Q.B01.W0._Z.AQ032._T._Z._Z.ALL.LE.E.C"/>
    <x v="12"/>
    <x v="220"/>
    <x v="0"/>
    <x v="0"/>
    <x v="3"/>
    <n v="50.0473"/>
    <s v="Q:B01:W0:_Z:AQ032:_T:_Z:_Z:ALL:LE:E:C"/>
    <x v="0"/>
    <x v="0"/>
    <s v="W0"/>
    <s v="_Z"/>
    <x v="124"/>
    <x v="0"/>
    <s v="_Z"/>
    <s v="_Z"/>
    <s v="ALL"/>
    <s v="LE"/>
    <s v="E"/>
    <s v="C"/>
    <x v="221"/>
    <x v="3"/>
    <n v="50.0473"/>
    <s v="Q:B01:W0:_Z:AQ032:_T:_Z:_Z:ALL:LE:E:C20203"/>
    <n v="0"/>
    <n v="50.05"/>
    <x v="10"/>
    <x v="2"/>
    <x v="2"/>
  </r>
  <r>
    <s v="SUP.Q.B01.W0._Z.I7100._T._Z._Z._Z._Z.PCT.C"/>
    <x v="12"/>
    <x v="221"/>
    <x v="0"/>
    <x v="0"/>
    <x v="3"/>
    <n v="7.08"/>
    <s v="Q:B01:W0:_Z:I7100:_T:_Z:_Z:_Z:_Z:PCT:C"/>
    <x v="0"/>
    <x v="0"/>
    <s v="W0"/>
    <s v="_Z"/>
    <x v="125"/>
    <x v="0"/>
    <s v="_Z"/>
    <s v="_Z"/>
    <s v="_Z"/>
    <s v="_Z"/>
    <s v="PCT"/>
    <s v="C"/>
    <x v="222"/>
    <x v="3"/>
    <n v="7.0800000000000002E-2"/>
    <s v="Q:B01:W0:_Z:I7100:_T:_Z:_Z:_Z:_Z:PCT:C20203"/>
    <n v="0"/>
    <n v="7.08"/>
    <x v="10"/>
    <x v="2"/>
    <x v="2"/>
  </r>
  <r>
    <s v="SUP.Q.B01.W0._Z.I7200._T._Z._Z._Z._Z.PCT.C"/>
    <x v="12"/>
    <x v="222"/>
    <x v="0"/>
    <x v="0"/>
    <x v="3"/>
    <n v="13.65"/>
    <s v="Q:B01:W0:_Z:I7200:_T:_Z:_Z:_Z:_Z:PCT:C"/>
    <x v="0"/>
    <x v="0"/>
    <s v="W0"/>
    <s v="_Z"/>
    <x v="126"/>
    <x v="0"/>
    <s v="_Z"/>
    <s v="_Z"/>
    <s v="_Z"/>
    <s v="_Z"/>
    <s v="PCT"/>
    <s v="C"/>
    <x v="223"/>
    <x v="3"/>
    <n v="0.13650000000000001"/>
    <s v="Q:B01:W0:_Z:I7200:_T:_Z:_Z:_Z:_Z:PCT:C20203"/>
    <n v="0"/>
    <n v="13.65"/>
    <x v="10"/>
    <x v="2"/>
    <x v="2"/>
  </r>
  <r>
    <s v="SUP.Q.B01.W0._Z.I7300._T._Z._Z._Z._Z.PCT.C"/>
    <x v="12"/>
    <x v="223"/>
    <x v="0"/>
    <x v="0"/>
    <x v="3"/>
    <n v="0.82000000000000006"/>
    <s v="Q:B01:W0:_Z:I7300:_T:_Z:_Z:_Z:_Z:PCT:C"/>
    <x v="0"/>
    <x v="0"/>
    <s v="W0"/>
    <s v="_Z"/>
    <x v="127"/>
    <x v="0"/>
    <s v="_Z"/>
    <s v="_Z"/>
    <s v="_Z"/>
    <s v="_Z"/>
    <s v="PCT"/>
    <s v="C"/>
    <x v="224"/>
    <x v="3"/>
    <n v="8.2000000000000007E-3"/>
    <s v="Q:B01:W0:_Z:I7300:_T:_Z:_Z:_Z:_Z:PCT:C20203"/>
    <n v="0"/>
    <n v="0.82"/>
    <x v="10"/>
    <x v="2"/>
    <x v="2"/>
  </r>
  <r>
    <s v="SUP.Q.B01.W0._Z.AQ014._T._Z._Z.ALL.LE.E.C"/>
    <x v="12"/>
    <x v="224"/>
    <x v="0"/>
    <x v="0"/>
    <x v="3"/>
    <n v="4.7702"/>
    <s v="Q:B01:W0:_Z:AQ014:_T:_Z:_Z:ALL:LE:E:C"/>
    <x v="0"/>
    <x v="0"/>
    <s v="W0"/>
    <s v="_Z"/>
    <x v="128"/>
    <x v="0"/>
    <s v="_Z"/>
    <s v="_Z"/>
    <s v="ALL"/>
    <s v="LE"/>
    <s v="E"/>
    <s v="C"/>
    <x v="225"/>
    <x v="3"/>
    <n v="4.7702"/>
    <s v="Q:B01:W0:_Z:AQ014:_T:_Z:_Z:ALL:LE:E:C20203"/>
    <n v="0"/>
    <n v="4.7699999999999996"/>
    <x v="10"/>
    <x v="2"/>
    <x v="2"/>
  </r>
  <r>
    <s v="SUP.Q.B01.W0._Z.AQ024._T._Z._Z.ALL.LE.E.C"/>
    <x v="12"/>
    <x v="225"/>
    <x v="0"/>
    <x v="0"/>
    <x v="3"/>
    <n v="1142.8549"/>
    <s v="Q:B01:W0:_Z:AQ024:_T:_Z:_Z:ALL:LE:E:C"/>
    <x v="0"/>
    <x v="0"/>
    <s v="W0"/>
    <s v="_Z"/>
    <x v="129"/>
    <x v="0"/>
    <s v="_Z"/>
    <s v="_Z"/>
    <s v="ALL"/>
    <s v="LE"/>
    <s v="E"/>
    <s v="C"/>
    <x v="226"/>
    <x v="3"/>
    <n v="1142.8549"/>
    <s v="Q:B01:W0:_Z:AQ024:_T:_Z:_Z:ALL:LE:E:C20203"/>
    <n v="0"/>
    <n v="1142.8499999999999"/>
    <x v="10"/>
    <x v="2"/>
    <x v="2"/>
  </r>
  <r>
    <s v="SUP.Q.B01.W0._Z.AQ034._T._Z._Z.ALL.LE.E.C"/>
    <x v="12"/>
    <x v="226"/>
    <x v="0"/>
    <x v="0"/>
    <x v="3"/>
    <n v="62.162500000000001"/>
    <s v="Q:B01:W0:_Z:AQ034:_T:_Z:_Z:ALL:LE:E:C"/>
    <x v="0"/>
    <x v="0"/>
    <s v="W0"/>
    <s v="_Z"/>
    <x v="130"/>
    <x v="0"/>
    <s v="_Z"/>
    <s v="_Z"/>
    <s v="ALL"/>
    <s v="LE"/>
    <s v="E"/>
    <s v="C"/>
    <x v="227"/>
    <x v="3"/>
    <n v="62.162500000000001"/>
    <s v="Q:B01:W0:_Z:AQ034:_T:_Z:_Z:ALL:LE:E:C20203"/>
    <n v="0"/>
    <n v="62.16"/>
    <x v="10"/>
    <x v="2"/>
    <x v="2"/>
  </r>
  <r>
    <s v="SUP.Q.B01.W0._Z.AQ001._T._Z._Z.ALL.LE.E.C"/>
    <x v="12"/>
    <x v="227"/>
    <x v="0"/>
    <x v="0"/>
    <x v="3"/>
    <n v="1723.6541999999999"/>
    <s v="Q:B01:W0:_Z:AQ001:_T:_Z:_Z:ALL:LE:E:C"/>
    <x v="0"/>
    <x v="0"/>
    <s v="W0"/>
    <s v="_Z"/>
    <x v="131"/>
    <x v="0"/>
    <s v="_Z"/>
    <s v="_Z"/>
    <s v="ALL"/>
    <s v="LE"/>
    <s v="E"/>
    <s v="C"/>
    <x v="228"/>
    <x v="3"/>
    <n v="1723.6541999999999"/>
    <s v="Q:B01:W0:_Z:AQ001:_T:_Z:_Z:ALL:LE:E:C20203"/>
    <n v="0"/>
    <n v="1723.65"/>
    <x v="10"/>
    <x v="2"/>
    <x v="2"/>
  </r>
  <r>
    <s v="SUP.Q.B01.W0._Z.AQ002._T._Z._Z.ALL.LE.E.C"/>
    <x v="12"/>
    <x v="228"/>
    <x v="0"/>
    <x v="0"/>
    <x v="3"/>
    <n v="3324.0484000000001"/>
    <s v="Q:B01:W0:_Z:AQ002:_T:_Z:_Z:ALL:LE:E:C"/>
    <x v="0"/>
    <x v="0"/>
    <s v="W0"/>
    <s v="_Z"/>
    <x v="132"/>
    <x v="0"/>
    <s v="_Z"/>
    <s v="_Z"/>
    <s v="ALL"/>
    <s v="LE"/>
    <s v="E"/>
    <s v="C"/>
    <x v="229"/>
    <x v="3"/>
    <n v="3324.0484000000001"/>
    <s v="Q:B01:W0:_Z:AQ002:_T:_Z:_Z:ALL:LE:E:C20203"/>
    <n v="0"/>
    <n v="3324.05"/>
    <x v="10"/>
    <x v="2"/>
    <x v="2"/>
  </r>
  <r>
    <s v="SUP.Q.B01.W0._Z.AQ003._T._Z._Z.ALL.LE.E.C"/>
    <x v="12"/>
    <x v="229"/>
    <x v="0"/>
    <x v="0"/>
    <x v="3"/>
    <n v="198.70249999999999"/>
    <s v="Q:B01:W0:_Z:AQ003:_T:_Z:_Z:ALL:LE:E:C"/>
    <x v="0"/>
    <x v="0"/>
    <s v="W0"/>
    <s v="_Z"/>
    <x v="133"/>
    <x v="0"/>
    <s v="_Z"/>
    <s v="_Z"/>
    <s v="ALL"/>
    <s v="LE"/>
    <s v="E"/>
    <s v="C"/>
    <x v="230"/>
    <x v="3"/>
    <n v="198.70249999999999"/>
    <s v="Q:B01:W0:_Z:AQ003:_T:_Z:_Z:ALL:LE:E:C20203"/>
    <n v="0"/>
    <n v="198.7"/>
    <x v="10"/>
    <x v="2"/>
    <x v="2"/>
  </r>
  <r>
    <s v="SUP.Q.B01.W0.S1V.KFD32._T._Z._Z._Z._Z.PCT.C"/>
    <x v="13"/>
    <x v="230"/>
    <x v="0"/>
    <x v="0"/>
    <x v="3"/>
    <n v="108.32"/>
    <s v="Q:B01:W0:S1V:KFD32:_T:_Z:_Z:_Z:_Z:PCT:C"/>
    <x v="0"/>
    <x v="0"/>
    <s v="W0"/>
    <s v="S1V"/>
    <x v="134"/>
    <x v="0"/>
    <s v="_Z"/>
    <s v="_Z"/>
    <s v="_Z"/>
    <s v="_Z"/>
    <s v="PCT"/>
    <s v="C"/>
    <x v="231"/>
    <x v="3"/>
    <n v="1.0831999999999999"/>
    <s v="Q:B01:W0:S1V:KFD32:_T:_Z:_Z:_Z:_Z:PCT:C20203"/>
    <n v="0"/>
    <n v="108.32"/>
    <x v="11"/>
    <x v="2"/>
    <x v="2"/>
  </r>
  <r>
    <s v="SUP.Q.B01.W0.S1V.L1150._T._Z._Z.ALL.LE.E.C"/>
    <x v="13"/>
    <x v="231"/>
    <x v="0"/>
    <x v="0"/>
    <x v="3"/>
    <n v="10008.192499999999"/>
    <s v="Q:B01:W0:S1V:L1150:_T:_Z:_Z:ALL:LE:E:C"/>
    <x v="0"/>
    <x v="0"/>
    <s v="W0"/>
    <s v="S1V"/>
    <x v="36"/>
    <x v="0"/>
    <s v="_Z"/>
    <s v="_Z"/>
    <s v="ALL"/>
    <s v="LE"/>
    <s v="E"/>
    <s v="C"/>
    <x v="232"/>
    <x v="3"/>
    <n v="10008.192499999999"/>
    <s v="Q:B01:W0:S1V:L1150:_T:_Z:_Z:ALL:LE:E:C20203"/>
    <n v="0"/>
    <n v="10008.19"/>
    <x v="11"/>
    <x v="2"/>
    <x v="2"/>
  </r>
  <r>
    <s v="SUP.Q.B01.W0.S1V.A1140._T._Z._Z.ALL.LE.E.C"/>
    <x v="13"/>
    <x v="232"/>
    <x v="0"/>
    <x v="0"/>
    <x v="3"/>
    <n v="10840.847299999999"/>
    <s v="Q:B01:W0:S1V:A1140:_T:_Z:_Z:ALL:LE:E:C"/>
    <x v="0"/>
    <x v="0"/>
    <s v="W0"/>
    <s v="S1V"/>
    <x v="23"/>
    <x v="0"/>
    <s v="_Z"/>
    <s v="_Z"/>
    <s v="ALL"/>
    <s v="LE"/>
    <s v="E"/>
    <s v="C"/>
    <x v="233"/>
    <x v="3"/>
    <n v="10840.847299999999"/>
    <s v="Q:B01:W0:S1V:A1140:_T:_Z:_Z:ALL:LE:E:C20203"/>
    <n v="0"/>
    <n v="10840.85"/>
    <x v="11"/>
    <x v="2"/>
    <x v="2"/>
  </r>
  <r>
    <s v="SUP.Q.B01.W0._Z.I3211._T._Z._Z._Z._Z.PCT.C"/>
    <x v="14"/>
    <x v="233"/>
    <x v="0"/>
    <x v="0"/>
    <x v="3"/>
    <n v="18.36"/>
    <s v="Q:B01:W0:_Z:I3211:_T:_Z:_Z:_Z:_Z:PCT:C"/>
    <x v="0"/>
    <x v="0"/>
    <s v="W0"/>
    <s v="_Z"/>
    <x v="135"/>
    <x v="0"/>
    <s v="_Z"/>
    <s v="_Z"/>
    <s v="_Z"/>
    <s v="_Z"/>
    <s v="PCT"/>
    <s v="C"/>
    <x v="234"/>
    <x v="3"/>
    <n v="0.18359999999999999"/>
    <s v="Q:B01:W0:_Z:I3211:_T:_Z:_Z:_Z:_Z:PCT:C20203"/>
    <n v="0"/>
    <n v="18.36"/>
    <x v="12"/>
    <x v="2"/>
    <x v="2"/>
  </r>
  <r>
    <s v="SUP.Q.B01.W0._Z.I3213._T._Z._Z._Z._Z.PCT.C"/>
    <x v="14"/>
    <x v="234"/>
    <x v="0"/>
    <x v="0"/>
    <x v="3"/>
    <n v="32.47"/>
    <s v="Q:B01:W0:_Z:I3213:_T:_Z:_Z:_Z:_Z:PCT:C"/>
    <x v="0"/>
    <x v="0"/>
    <s v="W0"/>
    <s v="_Z"/>
    <x v="136"/>
    <x v="0"/>
    <s v="_Z"/>
    <s v="_Z"/>
    <s v="_Z"/>
    <s v="_Z"/>
    <s v="PCT"/>
    <s v="C"/>
    <x v="235"/>
    <x v="3"/>
    <n v="0.32469999999999999"/>
    <s v="Q:B01:W0:_Z:I3213:_T:_Z:_Z:_Z:_Z:PCT:C20203"/>
    <n v="0"/>
    <n v="32.47"/>
    <x v="12"/>
    <x v="2"/>
    <x v="2"/>
  </r>
  <r>
    <s v="SUP.Q.B01.W0._Z.I3212._T._Z._Z._Z._Z.PCT.C"/>
    <x v="14"/>
    <x v="235"/>
    <x v="0"/>
    <x v="0"/>
    <x v="3"/>
    <n v="17.59"/>
    <s v="Q:B01:W0:_Z:I3212:_T:_Z:_Z:_Z:_Z:PCT:C"/>
    <x v="0"/>
    <x v="0"/>
    <s v="W0"/>
    <s v="_Z"/>
    <x v="137"/>
    <x v="0"/>
    <s v="_Z"/>
    <s v="_Z"/>
    <s v="_Z"/>
    <s v="_Z"/>
    <s v="PCT"/>
    <s v="C"/>
    <x v="236"/>
    <x v="3"/>
    <n v="0.1759"/>
    <s v="Q:B01:W0:_Z:I3212:_T:_Z:_Z:_Z:_Z:PCT:C20203"/>
    <n v="0"/>
    <n v="17.59"/>
    <x v="12"/>
    <x v="2"/>
    <x v="2"/>
  </r>
  <r>
    <s v="SUP.Q.B01.W0._Z.A6422._T._Z._Z.ALL.LE.E.C"/>
    <x v="15"/>
    <x v="236"/>
    <x v="0"/>
    <x v="0"/>
    <x v="3"/>
    <n v="116.4192"/>
    <s v="Q:B01:W0:_Z:A6422:_T:_Z:_Z:ALL:LE:E:C"/>
    <x v="0"/>
    <x v="0"/>
    <s v="W0"/>
    <s v="_Z"/>
    <x v="138"/>
    <x v="0"/>
    <s v="_Z"/>
    <s v="_Z"/>
    <s v="ALL"/>
    <s v="LE"/>
    <s v="E"/>
    <s v="C"/>
    <x v="237"/>
    <x v="3"/>
    <n v="116.4192"/>
    <s v="Q:B01:W0:_Z:A6422:_T:_Z:_Z:ALL:LE:E:C20203"/>
    <n v="0"/>
    <n v="116.42"/>
    <x v="13"/>
    <x v="2"/>
    <x v="2"/>
  </r>
  <r>
    <s v="SUP.Q.B01.W0._Z.A6421._T._Z._Z.ALL.LE.E.C"/>
    <x v="15"/>
    <x v="237"/>
    <x v="0"/>
    <x v="0"/>
    <x v="3"/>
    <n v="4435.2974000000004"/>
    <s v="Q:B01:W0:_Z:A6421:_T:_Z:_Z:ALL:LE:E:C"/>
    <x v="0"/>
    <x v="0"/>
    <s v="W0"/>
    <s v="_Z"/>
    <x v="139"/>
    <x v="0"/>
    <s v="_Z"/>
    <s v="_Z"/>
    <s v="ALL"/>
    <s v="LE"/>
    <s v="E"/>
    <s v="C"/>
    <x v="238"/>
    <x v="3"/>
    <n v="4435.2974000000004"/>
    <s v="Q:B01:W0:_Z:A6421:_T:_Z:_Z:ALL:LE:E:C20203"/>
    <n v="0"/>
    <n v="4435.3"/>
    <x v="13"/>
    <x v="2"/>
    <x v="2"/>
  </r>
  <r>
    <s v="SUP.Q.B01.W0._Z.A6521._T._Z._Z.ALL.LE.E.C"/>
    <x v="15"/>
    <x v="238"/>
    <x v="0"/>
    <x v="0"/>
    <x v="3"/>
    <n v="105.7872"/>
    <s v="Q:B01:W0:_Z:A6521:_T:_Z:_Z:ALL:LE:E:C"/>
    <x v="0"/>
    <x v="0"/>
    <s v="W0"/>
    <s v="_Z"/>
    <x v="140"/>
    <x v="0"/>
    <s v="_Z"/>
    <s v="_Z"/>
    <s v="ALL"/>
    <s v="LE"/>
    <s v="E"/>
    <s v="C"/>
    <x v="239"/>
    <x v="3"/>
    <n v="105.7872"/>
    <s v="Q:B01:W0:_Z:A6521:_T:_Z:_Z:ALL:LE:E:C20203"/>
    <n v="0"/>
    <n v="105.79"/>
    <x v="13"/>
    <x v="2"/>
    <x v="2"/>
  </r>
  <r>
    <s v="SUP.Q.B01.W0._Z.A6522._T._Z._Z.ALL.LE.E.C"/>
    <x v="15"/>
    <x v="239"/>
    <x v="0"/>
    <x v="0"/>
    <x v="3"/>
    <n v="59.301900000000003"/>
    <s v="Q:B01:W0:_Z:A6522:_T:_Z:_Z:ALL:LE:E:C"/>
    <x v="0"/>
    <x v="0"/>
    <s v="W0"/>
    <s v="_Z"/>
    <x v="141"/>
    <x v="0"/>
    <s v="_Z"/>
    <s v="_Z"/>
    <s v="ALL"/>
    <s v="LE"/>
    <s v="E"/>
    <s v="C"/>
    <x v="240"/>
    <x v="3"/>
    <n v="59.301900000000003"/>
    <s v="Q:B01:W0:_Z:A6522:_T:_Z:_Z:ALL:LE:E:C20203"/>
    <n v="0"/>
    <n v="59.3"/>
    <x v="13"/>
    <x v="2"/>
    <x v="2"/>
  </r>
  <r>
    <s v="SUP.Q.B01.W0._Z.A6410._T._Z._Z.ALL.LE.E.C"/>
    <x v="15"/>
    <x v="240"/>
    <x v="0"/>
    <x v="0"/>
    <x v="3"/>
    <n v="74.011499999999998"/>
    <s v="Q:B01:W0:_Z:A6410:_T:_Z:_Z:ALL:LE:E:C"/>
    <x v="0"/>
    <x v="0"/>
    <s v="W0"/>
    <s v="_Z"/>
    <x v="142"/>
    <x v="0"/>
    <s v="_Z"/>
    <s v="_Z"/>
    <s v="ALL"/>
    <s v="LE"/>
    <s v="E"/>
    <s v="C"/>
    <x v="241"/>
    <x v="3"/>
    <n v="74.011499999999998"/>
    <s v="Q:B01:W0:_Z:A6410:_T:_Z:_Z:ALL:LE:E:C20203"/>
    <n v="0"/>
    <n v="74.010000000000005"/>
    <x v="13"/>
    <x v="2"/>
    <x v="2"/>
  </r>
  <r>
    <s v="SUP.Q.B01.W0._Z.A6420._T._Z._Z.ALL.LE.E.C"/>
    <x v="15"/>
    <x v="241"/>
    <x v="0"/>
    <x v="0"/>
    <x v="3"/>
    <n v="4551.7165999999997"/>
    <s v="Q:B01:W0:_Z:A6420:_T:_Z:_Z:ALL:LE:E:C"/>
    <x v="0"/>
    <x v="0"/>
    <s v="W0"/>
    <s v="_Z"/>
    <x v="143"/>
    <x v="0"/>
    <s v="_Z"/>
    <s v="_Z"/>
    <s v="ALL"/>
    <s v="LE"/>
    <s v="E"/>
    <s v="C"/>
    <x v="242"/>
    <x v="3"/>
    <n v="4551.7165999999997"/>
    <s v="Q:B01:W0:_Z:A6420:_T:_Z:_Z:ALL:LE:E:C20203"/>
    <n v="0"/>
    <n v="4551.72"/>
    <x v="13"/>
    <x v="2"/>
    <x v="2"/>
  </r>
  <r>
    <s v="SUP.Q.B01.W0._Z.A6510._T._Z._Z.ALL.LE.E.C"/>
    <x v="15"/>
    <x v="242"/>
    <x v="0"/>
    <x v="0"/>
    <x v="3"/>
    <s v="-"/>
    <s v="Q:B01:W0:_Z:A6510:_T:_Z:_Z:ALL:LE:E:C"/>
    <x v="0"/>
    <x v="0"/>
    <s v="W0"/>
    <s v="_Z"/>
    <x v="144"/>
    <x v="0"/>
    <s v="_Z"/>
    <s v="_Z"/>
    <s v="ALL"/>
    <s v="LE"/>
    <s v="E"/>
    <s v="C"/>
    <x v="243"/>
    <x v="3"/>
    <e v="#N/A"/>
    <s v="Q:B01:W0:_Z:A6510:_T:_Z:_Z:ALL:LE:E:C20203"/>
    <n v="0"/>
    <e v="#N/A"/>
    <x v="13"/>
    <x v="2"/>
    <x v="2"/>
  </r>
  <r>
    <s v="SUP.Q.B01.W0._Z.A6520._T._Z._Z.ALL.LE.E.C"/>
    <x v="15"/>
    <x v="243"/>
    <x v="0"/>
    <x v="0"/>
    <x v="3"/>
    <n v="165.08920000000001"/>
    <s v="Q:B01:W0:_Z:A6520:_T:_Z:_Z:ALL:LE:E:C"/>
    <x v="0"/>
    <x v="0"/>
    <s v="W0"/>
    <s v="_Z"/>
    <x v="145"/>
    <x v="0"/>
    <s v="_Z"/>
    <s v="_Z"/>
    <s v="ALL"/>
    <s v="LE"/>
    <s v="E"/>
    <s v="C"/>
    <x v="244"/>
    <x v="3"/>
    <n v="165.08920000000001"/>
    <s v="Q:B01:W0:_Z:A6520:_T:_Z:_Z:ALL:LE:E:C20203"/>
    <n v="0"/>
    <n v="165.09"/>
    <x v="13"/>
    <x v="2"/>
    <x v="2"/>
  </r>
  <r>
    <s v="SUP.Q.B01.W0._Z.A6320._T._Z._Z.ALL.LE.E.C"/>
    <x v="15"/>
    <x v="244"/>
    <x v="0"/>
    <x v="0"/>
    <x v="3"/>
    <n v="2714.7836000000002"/>
    <s v="Q:B01:W0:_Z:A6320:_T:_Z:_Z:ALL:LE:E:C"/>
    <x v="0"/>
    <x v="0"/>
    <s v="W0"/>
    <s v="_Z"/>
    <x v="146"/>
    <x v="0"/>
    <s v="_Z"/>
    <s v="_Z"/>
    <s v="ALL"/>
    <s v="LE"/>
    <s v="E"/>
    <s v="C"/>
    <x v="245"/>
    <x v="3"/>
    <n v="2714.7836000000002"/>
    <s v="Q:B01:W0:_Z:A6320:_T:_Z:_Z:ALL:LE:E:C20203"/>
    <n v="0"/>
    <n v="2714.78"/>
    <x v="13"/>
    <x v="2"/>
    <x v="2"/>
  </r>
  <r>
    <s v="SUP.Q.B01.W0._Z.A6600._T._Z._Z.ALL.LE.E.C"/>
    <x v="15"/>
    <x v="245"/>
    <x v="0"/>
    <x v="0"/>
    <x v="3"/>
    <s v="-"/>
    <s v="Q:B01:W0:_Z:A6600:_T:_Z:_Z:ALL:LE:E:C"/>
    <x v="0"/>
    <x v="0"/>
    <s v="W0"/>
    <s v="_Z"/>
    <x v="147"/>
    <x v="0"/>
    <s v="_Z"/>
    <s v="_Z"/>
    <s v="ALL"/>
    <s v="LE"/>
    <s v="E"/>
    <s v="C"/>
    <x v="246"/>
    <x v="3"/>
    <e v="#N/A"/>
    <s v="Q:B01:W0:_Z:A6600:_T:_Z:_Z:ALL:LE:E:C20203"/>
    <n v="0"/>
    <e v="#N/A"/>
    <x v="13"/>
    <x v="2"/>
    <x v="2"/>
  </r>
  <r>
    <s v="SUP.Q.B01.W0._Z.A6400._T._Z._Z.ALL.LE.E.C"/>
    <x v="15"/>
    <x v="246"/>
    <x v="0"/>
    <x v="0"/>
    <x v="3"/>
    <n v="4477.7051000000001"/>
    <s v="Q:B01:W0:_Z:A6400:_T:_Z:_Z:ALL:LE:E:C"/>
    <x v="0"/>
    <x v="0"/>
    <s v="W0"/>
    <s v="_Z"/>
    <x v="148"/>
    <x v="0"/>
    <s v="_Z"/>
    <s v="_Z"/>
    <s v="ALL"/>
    <s v="LE"/>
    <s v="E"/>
    <s v="C"/>
    <x v="247"/>
    <x v="3"/>
    <n v="4477.7051000000001"/>
    <s v="Q:B01:W0:_Z:A6400:_T:_Z:_Z:ALL:LE:E:C20203"/>
    <n v="0"/>
    <n v="4477.71"/>
    <x v="13"/>
    <x v="2"/>
    <x v="2"/>
  </r>
  <r>
    <s v="SUP.Q.B01.W0._Z.A6500._T._Z._Z.ALL.LE.E.C"/>
    <x v="15"/>
    <x v="247"/>
    <x v="0"/>
    <x v="0"/>
    <x v="3"/>
    <s v="-"/>
    <s v="Q:B01:W0:_Z:A6500:_T:_Z:_Z:ALL:LE:E:C"/>
    <x v="0"/>
    <x v="0"/>
    <s v="W0"/>
    <s v="_Z"/>
    <x v="149"/>
    <x v="0"/>
    <s v="_Z"/>
    <s v="_Z"/>
    <s v="ALL"/>
    <s v="LE"/>
    <s v="E"/>
    <s v="C"/>
    <x v="248"/>
    <x v="3"/>
    <e v="#N/A"/>
    <s v="Q:B01:W0:_Z:A6500:_T:_Z:_Z:ALL:LE:E:C20203"/>
    <n v="0"/>
    <e v="#N/A"/>
    <x v="13"/>
    <x v="2"/>
    <x v="2"/>
  </r>
  <r>
    <s v="SUP.Q.B01.W0._Z.I3017._T._Z._Z._Z._Z.PCT.C"/>
    <x v="15"/>
    <x v="248"/>
    <x v="0"/>
    <x v="0"/>
    <x v="3"/>
    <n v="170.83"/>
    <s v="Q:B01:W0:_Z:I3017:_T:_Z:_Z:_Z:_Z:PCT:C"/>
    <x v="0"/>
    <x v="0"/>
    <s v="W0"/>
    <s v="_Z"/>
    <x v="150"/>
    <x v="0"/>
    <s v="_Z"/>
    <s v="_Z"/>
    <s v="_Z"/>
    <s v="_Z"/>
    <s v="PCT"/>
    <s v="C"/>
    <x v="249"/>
    <x v="3"/>
    <n v="1.7083000000000002"/>
    <s v="Q:B01:W0:_Z:I3017:_T:_Z:_Z:_Z:_Z:PCT:C20203"/>
    <n v="0"/>
    <n v="170.83"/>
    <x v="13"/>
    <x v="2"/>
    <x v="2"/>
  </r>
  <r>
    <s v="SUP.Q.B01.W0._Z.A6310._T._Z._Z.ALL.LE.E.C"/>
    <x v="15"/>
    <x v="249"/>
    <x v="0"/>
    <x v="0"/>
    <x v="3"/>
    <n v="4637.6589000000004"/>
    <s v="Q:B01:W0:_Z:A6310:_T:_Z:_Z:ALL:LE:E:C"/>
    <x v="0"/>
    <x v="0"/>
    <s v="W0"/>
    <s v="_Z"/>
    <x v="151"/>
    <x v="0"/>
    <s v="_Z"/>
    <s v="_Z"/>
    <s v="ALL"/>
    <s v="LE"/>
    <s v="E"/>
    <s v="C"/>
    <x v="250"/>
    <x v="3"/>
    <n v="4637.6589000000004"/>
    <s v="Q:B01:W0:_Z:A6310:_T:_Z:_Z:ALL:LE:E:C20203"/>
    <n v="0"/>
    <n v="4637.66"/>
    <x v="13"/>
    <x v="2"/>
    <x v="2"/>
  </r>
  <r>
    <s v="SUP.Q.B01.W0._Z.A6800._T._Z._Z.ALL.LE.E.C"/>
    <x v="15"/>
    <x v="250"/>
    <x v="0"/>
    <x v="0"/>
    <x v="3"/>
    <n v="1237.8033"/>
    <s v="Q:B01:W0:_Z:A6800:_T:_Z:_Z:ALL:LE:E:C"/>
    <x v="0"/>
    <x v="0"/>
    <s v="W0"/>
    <s v="_Z"/>
    <x v="152"/>
    <x v="0"/>
    <s v="_Z"/>
    <s v="_Z"/>
    <s v="ALL"/>
    <s v="LE"/>
    <s v="E"/>
    <s v="C"/>
    <x v="251"/>
    <x v="3"/>
    <n v="1237.8033"/>
    <s v="Q:B01:W0:_Z:A6800:_T:_Z:_Z:ALL:LE:E:C20203"/>
    <n v="0"/>
    <n v="1237.8"/>
    <x v="13"/>
    <x v="2"/>
    <x v="2"/>
  </r>
  <r>
    <s v="SUP.Q.B01.W0._Z.A6700._T._Z._Z.ALL.LE.E.C"/>
    <x v="15"/>
    <x v="251"/>
    <x v="0"/>
    <x v="0"/>
    <x v="3"/>
    <n v="3952.5868999999998"/>
    <s v="Q:B01:W0:_Z:A6700:_T:_Z:_Z:ALL:LE:E:C"/>
    <x v="0"/>
    <x v="0"/>
    <s v="W0"/>
    <s v="_Z"/>
    <x v="153"/>
    <x v="0"/>
    <s v="_Z"/>
    <s v="_Z"/>
    <s v="ALL"/>
    <s v="LE"/>
    <s v="E"/>
    <s v="C"/>
    <x v="252"/>
    <x v="3"/>
    <n v="3952.5868999999998"/>
    <s v="Q:B01:W0:_Z:A6700:_T:_Z:_Z:ALL:LE:E:C20203"/>
    <n v="0"/>
    <n v="3952.59"/>
    <x v="13"/>
    <x v="2"/>
    <x v="2"/>
  </r>
  <r>
    <s v="SUP.Q.B01.W0._Z.I2110._T._Z._Z._Z._Z.PCT.C"/>
    <x v="0"/>
    <x v="252"/>
    <x v="0"/>
    <x v="0"/>
    <x v="3"/>
    <n v="0.64"/>
    <s v="Q:B01:W0:_Z:I2110:_T:_Z:_Z:_Z:_Z:PCT:C"/>
    <x v="0"/>
    <x v="0"/>
    <s v="W0"/>
    <s v="_Z"/>
    <x v="154"/>
    <x v="0"/>
    <s v="_Z"/>
    <s v="_Z"/>
    <s v="_Z"/>
    <s v="_Z"/>
    <s v="PCT"/>
    <s v="C"/>
    <x v="253"/>
    <x v="3"/>
    <n v="6.4000000000000003E-3"/>
    <s v="Q:B01:W0:_Z:I2110:_T:_Z:_Z:_Z:_Z:PCT:C20203"/>
    <n v="0"/>
    <n v="0.64"/>
    <x v="0"/>
    <x v="2"/>
    <x v="2"/>
  </r>
  <r>
    <s v="SUP.Q.B01.W0._Z.P2240._T._Z._Z.ALL._Z.E.C"/>
    <x v="0"/>
    <x v="4"/>
    <x v="0"/>
    <x v="0"/>
    <x v="4"/>
    <n v="-152311.03039999999"/>
    <s v="Q:B01:W0:_Z:P2240:_T:_Z:_Z:ALL:_Z:E:C"/>
    <x v="0"/>
    <x v="0"/>
    <s v="W0"/>
    <s v="_Z"/>
    <x v="4"/>
    <x v="0"/>
    <s v="_Z"/>
    <s v="_Z"/>
    <s v="ALL"/>
    <s v="_Z"/>
    <s v="E"/>
    <s v="C"/>
    <x v="4"/>
    <x v="4"/>
    <n v="-152311.03039999999"/>
    <s v="Q:B01:W0:_Z:P2240:_T:_Z:_Z:ALL:_Z:E:C20202"/>
    <n v="0"/>
    <n v="-152311.03"/>
    <x v="0"/>
    <x v="2"/>
    <x v="3"/>
  </r>
  <r>
    <s v="SUP.Q.B01.W0._Z.I2100._T._Z._Z._Z._Z.PCT.C"/>
    <x v="0"/>
    <x v="5"/>
    <x v="0"/>
    <x v="0"/>
    <x v="4"/>
    <n v="67.61"/>
    <s v="Q:B01:W0:_Z:I2100:_T:_Z:_Z:_Z:_Z:PCT:C"/>
    <x v="0"/>
    <x v="0"/>
    <s v="W0"/>
    <s v="_Z"/>
    <x v="5"/>
    <x v="0"/>
    <s v="_Z"/>
    <s v="_Z"/>
    <s v="_Z"/>
    <s v="_Z"/>
    <s v="PCT"/>
    <s v="C"/>
    <x v="5"/>
    <x v="4"/>
    <n v="0.67610000000000003"/>
    <s v="Q:B01:W0:_Z:I2100:_T:_Z:_Z:_Z:_Z:PCT:C20202"/>
    <n v="0"/>
    <n v="67.61"/>
    <x v="0"/>
    <x v="2"/>
    <x v="3"/>
  </r>
  <r>
    <s v="SUP.Q.B01.W0._Z.P2148._T._Z._Z.ALL._Z.E.C"/>
    <x v="0"/>
    <x v="6"/>
    <x v="0"/>
    <x v="0"/>
    <x v="4"/>
    <n v="-107.44799999999999"/>
    <s v="Q:B01:W0:_Z:P2148:_T:_Z:_Z:ALL:_Z:E:C"/>
    <x v="0"/>
    <x v="0"/>
    <s v="W0"/>
    <s v="_Z"/>
    <x v="6"/>
    <x v="0"/>
    <s v="_Z"/>
    <s v="_Z"/>
    <s v="ALL"/>
    <s v="_Z"/>
    <s v="E"/>
    <s v="C"/>
    <x v="6"/>
    <x v="4"/>
    <n v="-107.44799999999999"/>
    <s v="Q:B01:W0:_Z:P2148:_T:_Z:_Z:ALL:_Z:E:C20202"/>
    <n v="0"/>
    <n v="-107.45"/>
    <x v="0"/>
    <x v="2"/>
    <x v="3"/>
  </r>
  <r>
    <s v="SUP.Q.B01.W0._Z.P2440._T._Z._Z.ALL._Z.E.C"/>
    <x v="0"/>
    <x v="7"/>
    <x v="0"/>
    <x v="0"/>
    <x v="4"/>
    <n v="-71738.439400000003"/>
    <s v="Q:B01:W0:_Z:P2440:_T:_Z:_Z:ALL:_Z:E:C"/>
    <x v="0"/>
    <x v="0"/>
    <s v="W0"/>
    <s v="_Z"/>
    <x v="7"/>
    <x v="0"/>
    <s v="_Z"/>
    <s v="_Z"/>
    <s v="ALL"/>
    <s v="_Z"/>
    <s v="E"/>
    <s v="C"/>
    <x v="7"/>
    <x v="4"/>
    <n v="-71738.439400000003"/>
    <s v="Q:B01:W0:_Z:P2440:_T:_Z:_Z:ALL:_Z:E:C20202"/>
    <n v="0"/>
    <n v="-71738.44"/>
    <x v="0"/>
    <x v="2"/>
    <x v="3"/>
  </r>
  <r>
    <s v="SUP.Q.B01.W0._Z.P2130._T._Z._Z.ALL._Z.E.C"/>
    <x v="0"/>
    <x v="8"/>
    <x v="0"/>
    <x v="0"/>
    <x v="4"/>
    <n v="70247.232199999999"/>
    <s v="Q:B01:W0:_Z:P2130:_T:_Z:_Z:ALL:_Z:E:C"/>
    <x v="0"/>
    <x v="0"/>
    <s v="W0"/>
    <s v="_Z"/>
    <x v="8"/>
    <x v="0"/>
    <s v="_Z"/>
    <s v="_Z"/>
    <s v="ALL"/>
    <s v="_Z"/>
    <s v="E"/>
    <s v="C"/>
    <x v="8"/>
    <x v="4"/>
    <n v="70247.232199999999"/>
    <s v="Q:B01:W0:_Z:P2130:_T:_Z:_Z:ALL:_Z:E:C20202"/>
    <n v="0"/>
    <n v="70247.23"/>
    <x v="0"/>
    <x v="2"/>
    <x v="3"/>
  </r>
  <r>
    <s v="SUP.Q.B01.W0._Z.I2531._T._Z._Z._Z._Z.PCT.C"/>
    <x v="0"/>
    <x v="9"/>
    <x v="0"/>
    <x v="0"/>
    <x v="4"/>
    <n v="31.18"/>
    <s v="Q:B01:W0:_Z:I2531:_T:_Z:_Z:_Z:_Z:PCT:C"/>
    <x v="0"/>
    <x v="0"/>
    <s v="W0"/>
    <s v="_Z"/>
    <x v="9"/>
    <x v="0"/>
    <s v="_Z"/>
    <s v="_Z"/>
    <s v="_Z"/>
    <s v="_Z"/>
    <s v="PCT"/>
    <s v="C"/>
    <x v="9"/>
    <x v="4"/>
    <n v="0.31180000000000002"/>
    <s v="Q:B01:W0:_Z:I2531:_T:_Z:_Z:_Z:_Z:PCT:C20202"/>
    <n v="0"/>
    <n v="31.18"/>
    <x v="0"/>
    <x v="2"/>
    <x v="3"/>
  </r>
  <r>
    <s v="SUP.Q.B01.W0._Z.P2250._T._Z._Z.ALL._Z.E.C"/>
    <x v="0"/>
    <x v="10"/>
    <x v="0"/>
    <x v="0"/>
    <x v="4"/>
    <n v="72978.631099999999"/>
    <s v="Q:B01:W0:_Z:P2250:_T:_Z:_Z:ALL:_Z:E:C"/>
    <x v="0"/>
    <x v="0"/>
    <s v="W0"/>
    <s v="_Z"/>
    <x v="10"/>
    <x v="0"/>
    <s v="_Z"/>
    <s v="_Z"/>
    <s v="ALL"/>
    <s v="_Z"/>
    <s v="E"/>
    <s v="C"/>
    <x v="10"/>
    <x v="4"/>
    <n v="72978.631099999999"/>
    <s v="Q:B01:W0:_Z:P2250:_T:_Z:_Z:ALL:_Z:E:C20202"/>
    <n v="0"/>
    <n v="72978.63"/>
    <x v="0"/>
    <x v="2"/>
    <x v="3"/>
  </r>
  <r>
    <s v="SUP.Q.B01.W0._Z.P2110._T._Z._Z.ALL._Z.E.C"/>
    <x v="0"/>
    <x v="11"/>
    <x v="0"/>
    <x v="0"/>
    <x v="4"/>
    <n v="133309.2041"/>
    <s v="Q:B01:W0:_Z:P2110:_T:_Z:_Z:ALL:_Z:E:C"/>
    <x v="0"/>
    <x v="0"/>
    <s v="W0"/>
    <s v="_Z"/>
    <x v="11"/>
    <x v="0"/>
    <s v="_Z"/>
    <s v="_Z"/>
    <s v="ALL"/>
    <s v="_Z"/>
    <s v="E"/>
    <s v="C"/>
    <x v="11"/>
    <x v="4"/>
    <n v="133309.2041"/>
    <s v="Q:B01:W0:_Z:P2110:_T:_Z:_Z:ALL:_Z:E:C20202"/>
    <n v="0"/>
    <n v="133309.20000000001"/>
    <x v="0"/>
    <x v="2"/>
    <x v="3"/>
  </r>
  <r>
    <s v="SUP.Q.B01.W0._Z.I2513._T._Z._Z._Z._Z.PCT.C"/>
    <x v="0"/>
    <x v="12"/>
    <x v="0"/>
    <x v="0"/>
    <x v="4"/>
    <n v="59.17"/>
    <s v="Q:B01:W0:_Z:I2513:_T:_Z:_Z:_Z:_Z:PCT:C"/>
    <x v="0"/>
    <x v="0"/>
    <s v="W0"/>
    <s v="_Z"/>
    <x v="12"/>
    <x v="0"/>
    <s v="_Z"/>
    <s v="_Z"/>
    <s v="_Z"/>
    <s v="_Z"/>
    <s v="PCT"/>
    <s v="C"/>
    <x v="12"/>
    <x v="4"/>
    <n v="0.5917"/>
    <s v="Q:B01:W0:_Z:I2513:_T:_Z:_Z:_Z:_Z:PCT:C20202"/>
    <n v="0"/>
    <n v="59.17"/>
    <x v="0"/>
    <x v="2"/>
    <x v="3"/>
  </r>
  <r>
    <s v="SUP.Q.B01.W0._Z.P2160._T._Z._Z.ALL._Z.E.C"/>
    <x v="0"/>
    <x v="13"/>
    <x v="0"/>
    <x v="0"/>
    <x v="4"/>
    <n v="25246.157200000001"/>
    <s v="Q:B01:W0:_Z:P2160:_T:_Z:_Z:ALL:_Z:E:C"/>
    <x v="0"/>
    <x v="0"/>
    <s v="W0"/>
    <s v="_Z"/>
    <x v="13"/>
    <x v="0"/>
    <s v="_Z"/>
    <s v="_Z"/>
    <s v="ALL"/>
    <s v="_Z"/>
    <s v="E"/>
    <s v="C"/>
    <x v="13"/>
    <x v="4"/>
    <n v="25246.157200000001"/>
    <s v="Q:B01:W0:_Z:P2160:_T:_Z:_Z:ALL:_Z:E:C20202"/>
    <n v="0"/>
    <n v="25246.16"/>
    <x v="0"/>
    <x v="2"/>
    <x v="3"/>
  </r>
  <r>
    <s v="SUP.Q.B01.W0._Z.P0000._T._Z._Z.ALL._Z.E.C"/>
    <x v="0"/>
    <x v="14"/>
    <x v="0"/>
    <x v="0"/>
    <x v="4"/>
    <n v="98.503100000000003"/>
    <s v="Q:B01:W0:_Z:P0000:_T:_Z:_Z:ALL:_Z:E:C"/>
    <x v="0"/>
    <x v="0"/>
    <s v="W0"/>
    <s v="_Z"/>
    <x v="14"/>
    <x v="0"/>
    <s v="_Z"/>
    <s v="_Z"/>
    <s v="ALL"/>
    <s v="_Z"/>
    <s v="E"/>
    <s v="C"/>
    <x v="14"/>
    <x v="4"/>
    <n v="98.503100000000003"/>
    <s v="Q:B01:W0:_Z:P0000:_T:_Z:_Z:ALL:_Z:E:C20202"/>
    <n v="0"/>
    <n v="98.5"/>
    <x v="0"/>
    <x v="2"/>
    <x v="3"/>
  </r>
  <r>
    <s v="SUP.Q.B01.W0._Z.P2133._T._Z._Z.ALL._Z.E.C"/>
    <x v="0"/>
    <x v="15"/>
    <x v="0"/>
    <x v="0"/>
    <x v="4"/>
    <n v="-3405.4841000000001"/>
    <s v="Q:B01:W0:_Z:P2133:_T:_Z:_Z:ALL:_Z:E:C"/>
    <x v="0"/>
    <x v="0"/>
    <s v="W0"/>
    <s v="_Z"/>
    <x v="15"/>
    <x v="0"/>
    <s v="_Z"/>
    <s v="_Z"/>
    <s v="ALL"/>
    <s v="_Z"/>
    <s v="E"/>
    <s v="C"/>
    <x v="15"/>
    <x v="4"/>
    <n v="-3405.4841000000001"/>
    <s v="Q:B01:W0:_Z:P2133:_T:_Z:_Z:ALL:_Z:E:C20202"/>
    <n v="0"/>
    <n v="-3405.48"/>
    <x v="0"/>
    <x v="2"/>
    <x v="3"/>
  </r>
  <r>
    <s v="SUP.Q.B01.W0._Z.I2526._T._Z._Z._Z._Z.PCT.C"/>
    <x v="0"/>
    <x v="16"/>
    <x v="0"/>
    <x v="0"/>
    <x v="4"/>
    <n v="-1.51"/>
    <s v="Q:B01:W0:_Z:I2526:_T:_Z:_Z:_Z:_Z:PCT:C"/>
    <x v="0"/>
    <x v="0"/>
    <s v="W0"/>
    <s v="_Z"/>
    <x v="16"/>
    <x v="0"/>
    <s v="_Z"/>
    <s v="_Z"/>
    <s v="_Z"/>
    <s v="_Z"/>
    <s v="PCT"/>
    <s v="C"/>
    <x v="16"/>
    <x v="4"/>
    <n v="-1.5100000000000001E-2"/>
    <s v="Q:B01:W0:_Z:I2526:_T:_Z:_Z:_Z:_Z:PCT:C20202"/>
    <n v="0"/>
    <n v="-1.51"/>
    <x v="0"/>
    <x v="2"/>
    <x v="3"/>
  </r>
  <r>
    <s v="SUP.Q.B01.W0._Z.P2100._T._Z._Z.ALL._Z.E.C"/>
    <x v="0"/>
    <x v="17"/>
    <x v="0"/>
    <x v="0"/>
    <x v="4"/>
    <n v="225289.66149999999"/>
    <s v="Q:B01:W0:_Z:P2100:_T:_Z:_Z:ALL:_Z:E:C"/>
    <x v="0"/>
    <x v="0"/>
    <s v="W0"/>
    <s v="_Z"/>
    <x v="17"/>
    <x v="0"/>
    <s v="_Z"/>
    <s v="_Z"/>
    <s v="ALL"/>
    <s v="_Z"/>
    <s v="E"/>
    <s v="C"/>
    <x v="17"/>
    <x v="4"/>
    <n v="225289.66149999999"/>
    <s v="Q:B01:W0:_Z:P2100:_T:_Z:_Z:ALL:_Z:E:C20202"/>
    <n v="0"/>
    <n v="225289.66"/>
    <x v="0"/>
    <x v="2"/>
    <x v="3"/>
  </r>
  <r>
    <s v="SUP.Q.B01.W0._Z.P2450._T._Z._Z.ALL._Z.E.C"/>
    <x v="0"/>
    <x v="18"/>
    <x v="0"/>
    <x v="0"/>
    <x v="4"/>
    <n v="8488.3961999999992"/>
    <s v="Q:B01:W0:_Z:P2450:_T:_Z:_Z:ALL:_Z:E:C"/>
    <x v="0"/>
    <x v="0"/>
    <s v="W0"/>
    <s v="_Z"/>
    <x v="18"/>
    <x v="0"/>
    <s v="_Z"/>
    <s v="_Z"/>
    <s v="ALL"/>
    <s v="_Z"/>
    <s v="E"/>
    <s v="C"/>
    <x v="18"/>
    <x v="4"/>
    <n v="8488.3961999999992"/>
    <s v="Q:B01:W0:_Z:P2450:_T:_Z:_Z:ALL:_Z:E:C20202"/>
    <n v="0"/>
    <n v="8488.4"/>
    <x v="0"/>
    <x v="2"/>
    <x v="3"/>
  </r>
  <r>
    <s v="SUP.Q.B01.W0._Z.P3300._T._Z._Z.ALL._Z.E.C"/>
    <x v="0"/>
    <x v="19"/>
    <x v="0"/>
    <x v="0"/>
    <x v="4"/>
    <n v="11041.981100000001"/>
    <s v="Q:B01:W0:_Z:P3300:_T:_Z:_Z:ALL:_Z:E:C"/>
    <x v="0"/>
    <x v="0"/>
    <s v="W0"/>
    <s v="_Z"/>
    <x v="19"/>
    <x v="0"/>
    <s v="_Z"/>
    <s v="_Z"/>
    <s v="ALL"/>
    <s v="_Z"/>
    <s v="E"/>
    <s v="C"/>
    <x v="19"/>
    <x v="4"/>
    <n v="11041.981100000001"/>
    <s v="Q:B01:W0:_Z:P3300:_T:_Z:_Z:ALL:_Z:E:C20202"/>
    <n v="0"/>
    <n v="11041.98"/>
    <x v="0"/>
    <x v="2"/>
    <x v="3"/>
  </r>
  <r>
    <s v="SUP.Q.B01.W0._Z.I2004._T._Z._Z._Z._Z.PCT.C"/>
    <x v="0"/>
    <x v="20"/>
    <x v="0"/>
    <x v="0"/>
    <x v="4"/>
    <n v="0"/>
    <s v="Q:B01:W0:_Z:I2004:_T:_Z:_Z:_Z:_Z:PCT:C"/>
    <x v="0"/>
    <x v="0"/>
    <s v="W0"/>
    <s v="_Z"/>
    <x v="20"/>
    <x v="0"/>
    <s v="_Z"/>
    <s v="_Z"/>
    <s v="_Z"/>
    <s v="_Z"/>
    <s v="PCT"/>
    <s v="C"/>
    <x v="20"/>
    <x v="4"/>
    <n v="0"/>
    <s v="Q:B01:W0:_Z:I2004:_T:_Z:_Z:_Z:_Z:PCT:C20202"/>
    <n v="0"/>
    <n v="0"/>
    <x v="0"/>
    <x v="2"/>
    <x v="3"/>
  </r>
  <r>
    <s v="SUP.Q.B01.W0._Z.I2003._T._Z._Z._Z._Z.PCT.C"/>
    <x v="0"/>
    <x v="21"/>
    <x v="0"/>
    <x v="0"/>
    <x v="4"/>
    <n v="0.01"/>
    <s v="Q:B01:W0:_Z:I2003:_T:_Z:_Z:_Z:_Z:PCT:C"/>
    <x v="0"/>
    <x v="0"/>
    <s v="W0"/>
    <s v="_Z"/>
    <x v="21"/>
    <x v="0"/>
    <s v="_Z"/>
    <s v="_Z"/>
    <s v="_Z"/>
    <s v="_Z"/>
    <s v="PCT"/>
    <s v="C"/>
    <x v="21"/>
    <x v="4"/>
    <n v="1E-4"/>
    <s v="Q:B01:W0:_Z:I2003:_T:_Z:_Z:_Z:_Z:PCT:C20202"/>
    <n v="0"/>
    <n v="0.01"/>
    <x v="0"/>
    <x v="2"/>
    <x v="3"/>
  </r>
  <r>
    <s v="SUP.Q.B01.W0._Z.P3310._T._Z._Z.ALL._Z.E.C"/>
    <x v="0"/>
    <x v="22"/>
    <x v="0"/>
    <x v="0"/>
    <x v="4"/>
    <n v="-10943.477999999999"/>
    <s v="Q:B01:W0:_Z:P3310:_T:_Z:_Z:ALL:_Z:E:C"/>
    <x v="0"/>
    <x v="0"/>
    <s v="W0"/>
    <s v="_Z"/>
    <x v="22"/>
    <x v="0"/>
    <s v="_Z"/>
    <s v="_Z"/>
    <s v="ALL"/>
    <s v="_Z"/>
    <s v="E"/>
    <s v="C"/>
    <x v="22"/>
    <x v="4"/>
    <n v="-10943.477999999999"/>
    <s v="Q:B01:W0:_Z:P3310:_T:_Z:_Z:ALL:_Z:E:C20202"/>
    <n v="0"/>
    <n v="-10943.48"/>
    <x v="0"/>
    <x v="2"/>
    <x v="3"/>
  </r>
  <r>
    <s v="SUP.Q.B01.W0.S121.A1140._T._Z._Z.ALL.LE.E.C"/>
    <x v="2"/>
    <x v="23"/>
    <x v="0"/>
    <x v="0"/>
    <x v="4"/>
    <n v="242.63749999999999"/>
    <s v="Q:B01:W0:S121:A1140:_T:_Z:_Z:ALL:LE:E:C"/>
    <x v="0"/>
    <x v="0"/>
    <s v="W0"/>
    <s v="S121"/>
    <x v="23"/>
    <x v="0"/>
    <s v="_Z"/>
    <s v="_Z"/>
    <s v="ALL"/>
    <s v="LE"/>
    <s v="E"/>
    <s v="C"/>
    <x v="23"/>
    <x v="4"/>
    <n v="242.63749999999999"/>
    <s v="Q:B01:W0:S121:A1140:_T:_Z:_Z:ALL:LE:E:C20202"/>
    <n v="0"/>
    <n v="242.64"/>
    <x v="2"/>
    <x v="2"/>
    <x v="3"/>
  </r>
  <r>
    <s v="SUP.Q.B01.W0.S122Z.A1140._T._Z._Z.ALL.LE.E.C"/>
    <x v="2"/>
    <x v="24"/>
    <x v="0"/>
    <x v="0"/>
    <x v="4"/>
    <n v="1284.2796000000001"/>
    <s v="Q:B01:W0:S122Z:A1140:_T:_Z:_Z:ALL:LE:E:C"/>
    <x v="0"/>
    <x v="0"/>
    <s v="W0"/>
    <s v="S122Z"/>
    <x v="23"/>
    <x v="0"/>
    <s v="_Z"/>
    <s v="_Z"/>
    <s v="ALL"/>
    <s v="LE"/>
    <s v="E"/>
    <s v="C"/>
    <x v="24"/>
    <x v="4"/>
    <n v="1284.2796000000001"/>
    <s v="Q:B01:W0:S122Z:A1140:_T:_Z:_Z:ALL:LE:E:C20202"/>
    <n v="0"/>
    <n v="1284.28"/>
    <x v="2"/>
    <x v="2"/>
    <x v="3"/>
  </r>
  <r>
    <s v="SUP.Q.B01.W0.S13.A1140._T._Z._Z.ALL.LE.E.C"/>
    <x v="2"/>
    <x v="25"/>
    <x v="0"/>
    <x v="0"/>
    <x v="4"/>
    <n v="920.18110000000001"/>
    <s v="Q:B01:W0:S13:A1140:_T:_Z:_Z:ALL:LE:E:C"/>
    <x v="0"/>
    <x v="0"/>
    <s v="W0"/>
    <s v="S13"/>
    <x v="23"/>
    <x v="0"/>
    <s v="_Z"/>
    <s v="_Z"/>
    <s v="ALL"/>
    <s v="LE"/>
    <s v="E"/>
    <s v="C"/>
    <x v="25"/>
    <x v="4"/>
    <n v="920.18110000000001"/>
    <s v="Q:B01:W0:S13:A1140:_T:_Z:_Z:ALL:LE:E:C20202"/>
    <n v="0"/>
    <n v="920.18"/>
    <x v="2"/>
    <x v="2"/>
    <x v="3"/>
  </r>
  <r>
    <s v="SUP.Q.B01.W0._Z.A1420._T._Z._Z.ALL.LE.E.C"/>
    <x v="2"/>
    <x v="26"/>
    <x v="0"/>
    <x v="0"/>
    <x v="4"/>
    <n v="168.79339999999999"/>
    <s v="Q:B01:W0:_Z:A1420:_T:_Z:_Z:ALL:LE:E:C"/>
    <x v="0"/>
    <x v="0"/>
    <s v="W0"/>
    <s v="_Z"/>
    <x v="24"/>
    <x v="0"/>
    <s v="_Z"/>
    <s v="_Z"/>
    <s v="ALL"/>
    <s v="LE"/>
    <s v="E"/>
    <s v="C"/>
    <x v="26"/>
    <x v="4"/>
    <n v="168.79339999999999"/>
    <s v="Q:B01:W0:_Z:A1420:_T:_Z:_Z:ALL:LE:E:C20202"/>
    <n v="0"/>
    <n v="168.79"/>
    <x v="2"/>
    <x v="2"/>
    <x v="3"/>
  </r>
  <r>
    <s v="SUP.Q.B01.W0.S14.A1140._T._Z._Z.ALL.LE.E.C"/>
    <x v="2"/>
    <x v="27"/>
    <x v="0"/>
    <x v="0"/>
    <x v="4"/>
    <n v="5609.2632000000003"/>
    <s v="Q:B01:W0:S14:A1140:_T:_Z:_Z:ALL:LE:E:C"/>
    <x v="0"/>
    <x v="0"/>
    <s v="W0"/>
    <s v="S14"/>
    <x v="23"/>
    <x v="0"/>
    <s v="_Z"/>
    <s v="_Z"/>
    <s v="ALL"/>
    <s v="LE"/>
    <s v="E"/>
    <s v="C"/>
    <x v="27"/>
    <x v="4"/>
    <n v="5609.2632000000003"/>
    <s v="Q:B01:W0:S14:A1140:_T:_Z:_Z:ALL:LE:E:C20202"/>
    <n v="0"/>
    <n v="5609.26"/>
    <x v="2"/>
    <x v="2"/>
    <x v="3"/>
  </r>
  <r>
    <s v="SUP.Q.B01.W0.S11.A1140._T._Z._Z.ALL.LE.E.C"/>
    <x v="2"/>
    <x v="28"/>
    <x v="0"/>
    <x v="0"/>
    <x v="4"/>
    <n v="5340.5860000000002"/>
    <s v="Q:B01:W0:S11:A1140:_T:_Z:_Z:ALL:LE:E:C"/>
    <x v="0"/>
    <x v="0"/>
    <s v="W0"/>
    <s v="S11"/>
    <x v="23"/>
    <x v="0"/>
    <s v="_Z"/>
    <s v="_Z"/>
    <s v="ALL"/>
    <s v="LE"/>
    <s v="E"/>
    <s v="C"/>
    <x v="28"/>
    <x v="4"/>
    <n v="5340.5860000000002"/>
    <s v="Q:B01:W0:S11:A1140:_T:_Z:_Z:ALL:LE:E:C20202"/>
    <n v="0"/>
    <n v="5340.59"/>
    <x v="2"/>
    <x v="2"/>
    <x v="3"/>
  </r>
  <r>
    <s v="SUP.Q.B01.W0.S12R.A1140._T._Z._Z.ALL.LE.E.C"/>
    <x v="2"/>
    <x v="29"/>
    <x v="0"/>
    <x v="0"/>
    <x v="4"/>
    <n v="1479.809"/>
    <s v="Q:B01:W0:S12R:A1140:_T:_Z:_Z:ALL:LE:E:C"/>
    <x v="0"/>
    <x v="0"/>
    <s v="W0"/>
    <s v="S12R"/>
    <x v="23"/>
    <x v="0"/>
    <s v="_Z"/>
    <s v="_Z"/>
    <s v="ALL"/>
    <s v="LE"/>
    <s v="E"/>
    <s v="C"/>
    <x v="29"/>
    <x v="4"/>
    <n v="1479.809"/>
    <s v="Q:B01:W0:S12R:A1140:_T:_Z:_Z:ALL:LE:E:C20202"/>
    <n v="0"/>
    <n v="1479.81"/>
    <x v="2"/>
    <x v="2"/>
    <x v="3"/>
  </r>
  <r>
    <s v="SUP.Q.B01.W0._Z.A1410._T._Z._Z.ALL.LE.E.C"/>
    <x v="2"/>
    <x v="30"/>
    <x v="0"/>
    <x v="0"/>
    <x v="4"/>
    <n v="1727.8633"/>
    <s v="Q:B01:W0:_Z:A1410:_T:_Z:_Z:ALL:LE:E:C"/>
    <x v="0"/>
    <x v="0"/>
    <s v="W0"/>
    <s v="_Z"/>
    <x v="25"/>
    <x v="0"/>
    <s v="_Z"/>
    <s v="_Z"/>
    <s v="ALL"/>
    <s v="LE"/>
    <s v="E"/>
    <s v="C"/>
    <x v="30"/>
    <x v="4"/>
    <n v="1727.8633"/>
    <s v="Q:B01:W0:_Z:A1410:_T:_Z:_Z:ALL:LE:E:C20202"/>
    <n v="0"/>
    <n v="1727.86"/>
    <x v="2"/>
    <x v="2"/>
    <x v="3"/>
  </r>
  <r>
    <s v="SUP.Q.B01.W0._Z.A0010._T._Z._Z.ALL.LE.E.C"/>
    <x v="2"/>
    <x v="31"/>
    <x v="0"/>
    <x v="0"/>
    <x v="4"/>
    <n v="2818.3888999999999"/>
    <s v="Q:B01:W0:_Z:A0010:_T:_Z:_Z:ALL:LE:E:C"/>
    <x v="0"/>
    <x v="0"/>
    <s v="W0"/>
    <s v="_Z"/>
    <x v="26"/>
    <x v="0"/>
    <s v="_Z"/>
    <s v="_Z"/>
    <s v="ALL"/>
    <s v="LE"/>
    <s v="E"/>
    <s v="C"/>
    <x v="31"/>
    <x v="4"/>
    <n v="2818.3888999999999"/>
    <s v="Q:B01:W0:_Z:A0010:_T:_Z:_Z:ALL:LE:E:C20202"/>
    <n v="0"/>
    <n v="2818.39"/>
    <x v="2"/>
    <x v="2"/>
    <x v="3"/>
  </r>
  <r>
    <s v="SUP.Q.B01.W0._Z.A1200._T._Z._Z.ALL.LE.E.C"/>
    <x v="2"/>
    <x v="32"/>
    <x v="0"/>
    <x v="0"/>
    <x v="4"/>
    <n v="3249.0623000000001"/>
    <s v="Q:B01:W0:_Z:A1200:_T:_Z:_Z:ALL:LE:E:C"/>
    <x v="0"/>
    <x v="0"/>
    <s v="W0"/>
    <s v="_Z"/>
    <x v="27"/>
    <x v="0"/>
    <s v="_Z"/>
    <s v="_Z"/>
    <s v="ALL"/>
    <s v="LE"/>
    <s v="E"/>
    <s v="C"/>
    <x v="32"/>
    <x v="4"/>
    <n v="3249.0623000000001"/>
    <s v="Q:B01:W0:_Z:A1200:_T:_Z:_Z:ALL:LE:E:C20202"/>
    <n v="0"/>
    <n v="3249.06"/>
    <x v="2"/>
    <x v="2"/>
    <x v="3"/>
  </r>
  <r>
    <s v="SUP.Q.B01.W0._Z.A1401._T._Z._Z.ALL.LE.E.C"/>
    <x v="2"/>
    <x v="33"/>
    <x v="0"/>
    <x v="0"/>
    <x v="4"/>
    <n v="1896.6566"/>
    <s v="Q:B01:W0:_Z:A1401:_T:_Z:_Z:ALL:LE:E:C"/>
    <x v="0"/>
    <x v="0"/>
    <s v="W0"/>
    <s v="_Z"/>
    <x v="28"/>
    <x v="0"/>
    <s v="_Z"/>
    <s v="_Z"/>
    <s v="ALL"/>
    <s v="LE"/>
    <s v="E"/>
    <s v="C"/>
    <x v="33"/>
    <x v="4"/>
    <n v="1896.6566"/>
    <s v="Q:B01:W0:_Z:A1401:_T:_Z:_Z:ALL:LE:E:C20202"/>
    <n v="0"/>
    <n v="1896.66"/>
    <x v="2"/>
    <x v="2"/>
    <x v="3"/>
  </r>
  <r>
    <s v="SUP.Q.B01.W0._Z.A1301._T._Z._Z.ALL.LE.E.C"/>
    <x v="2"/>
    <x v="34"/>
    <x v="0"/>
    <x v="0"/>
    <x v="4"/>
    <n v="296.37599999999998"/>
    <s v="Q:B01:W0:_Z:A1301:_T:_Z:_Z:ALL:LE:E:C"/>
    <x v="0"/>
    <x v="0"/>
    <s v="W0"/>
    <s v="_Z"/>
    <x v="29"/>
    <x v="0"/>
    <s v="_Z"/>
    <s v="_Z"/>
    <s v="ALL"/>
    <s v="LE"/>
    <s v="E"/>
    <s v="C"/>
    <x v="34"/>
    <x v="4"/>
    <n v="296.37599999999998"/>
    <s v="Q:B01:W0:_Z:A1301:_T:_Z:_Z:ALL:LE:E:C20202"/>
    <n v="0"/>
    <n v="296.38"/>
    <x v="2"/>
    <x v="2"/>
    <x v="3"/>
  </r>
  <r>
    <s v="SUP.Q.B01.W0._Z.A3200._T._Z._Z.ALL.LE.E.C"/>
    <x v="2"/>
    <x v="35"/>
    <x v="0"/>
    <x v="0"/>
    <x v="4"/>
    <n v="119.9943"/>
    <s v="Q:B01:W0:_Z:A3200:_T:_Z:_Z:ALL:LE:E:C"/>
    <x v="0"/>
    <x v="0"/>
    <s v="W0"/>
    <s v="_Z"/>
    <x v="30"/>
    <x v="0"/>
    <s v="_Z"/>
    <s v="_Z"/>
    <s v="ALL"/>
    <s v="LE"/>
    <s v="E"/>
    <s v="C"/>
    <x v="35"/>
    <x v="4"/>
    <n v="119.9943"/>
    <s v="Q:B01:W0:_Z:A3200:_T:_Z:_Z:ALL:LE:E:C20202"/>
    <n v="0"/>
    <n v="119.99"/>
    <x v="2"/>
    <x v="2"/>
    <x v="3"/>
  </r>
  <r>
    <s v="SUP.Q.B01.W0._Z.A2120._T._Z._Z.ALL.LE.E.C"/>
    <x v="2"/>
    <x v="36"/>
    <x v="0"/>
    <x v="0"/>
    <x v="4"/>
    <n v="153.30070000000001"/>
    <s v="Q:B01:W0:_Z:A2120:_T:_Z:_Z:ALL:LE:E:C"/>
    <x v="0"/>
    <x v="0"/>
    <s v="W0"/>
    <s v="_Z"/>
    <x v="31"/>
    <x v="0"/>
    <s v="_Z"/>
    <s v="_Z"/>
    <s v="ALL"/>
    <s v="LE"/>
    <s v="E"/>
    <s v="C"/>
    <x v="36"/>
    <x v="4"/>
    <n v="153.30070000000001"/>
    <s v="Q:B01:W0:_Z:A2120:_T:_Z:_Z:ALL:LE:E:C20202"/>
    <n v="0"/>
    <n v="153.30000000000001"/>
    <x v="2"/>
    <x v="2"/>
    <x v="3"/>
  </r>
  <r>
    <s v="SUP.Q.B01.W0._Z.A1140._T._Z._Z.ALL.LE.E.C"/>
    <x v="2"/>
    <x v="37"/>
    <x v="0"/>
    <x v="0"/>
    <x v="4"/>
    <n v="14876.7564"/>
    <s v="Q:B01:W0:_Z:A1140:_T:_Z:_Z:ALL:LE:E:C"/>
    <x v="0"/>
    <x v="0"/>
    <s v="W0"/>
    <s v="_Z"/>
    <x v="23"/>
    <x v="0"/>
    <s v="_Z"/>
    <s v="_Z"/>
    <s v="ALL"/>
    <s v="LE"/>
    <s v="E"/>
    <s v="C"/>
    <x v="37"/>
    <x v="4"/>
    <n v="14876.7564"/>
    <s v="Q:B01:W0:_Z:A1140:_T:_Z:_Z:ALL:LE:E:C20202"/>
    <n v="0"/>
    <n v="14876.76"/>
    <x v="2"/>
    <x v="2"/>
    <x v="3"/>
  </r>
  <r>
    <s v="SUP.Q.B01.W0._Z.A9600._T._Z._Z.ALL.LE.E.C"/>
    <x v="2"/>
    <x v="38"/>
    <x v="0"/>
    <x v="0"/>
    <x v="4"/>
    <n v="1020.1529"/>
    <s v="Q:B01:W0:_Z:A9600:_T:_Z:_Z:ALL:LE:E:C"/>
    <x v="0"/>
    <x v="0"/>
    <s v="W0"/>
    <s v="_Z"/>
    <x v="32"/>
    <x v="0"/>
    <s v="_Z"/>
    <s v="_Z"/>
    <s v="ALL"/>
    <s v="LE"/>
    <s v="E"/>
    <s v="C"/>
    <x v="38"/>
    <x v="4"/>
    <n v="1020.1529"/>
    <s v="Q:B01:W0:_Z:A9600:_T:_Z:_Z:ALL:LE:E:C20202"/>
    <n v="0"/>
    <n v="1020.15"/>
    <x v="2"/>
    <x v="2"/>
    <x v="3"/>
  </r>
  <r>
    <s v="SUP.Q.B01.W0._Z.I3053._T._Z._Z._Z._Z.PCT.C"/>
    <x v="2"/>
    <x v="39"/>
    <x v="0"/>
    <x v="0"/>
    <x v="4"/>
    <n v="22.15"/>
    <s v="Q:B01:W0:_Z:I3053:_T:_Z:_Z:_Z:_Z:PCT:C"/>
    <x v="0"/>
    <x v="0"/>
    <s v="W0"/>
    <s v="_Z"/>
    <x v="33"/>
    <x v="0"/>
    <s v="_Z"/>
    <s v="_Z"/>
    <s v="_Z"/>
    <s v="_Z"/>
    <s v="PCT"/>
    <s v="C"/>
    <x v="39"/>
    <x v="4"/>
    <n v="0.22149999999999997"/>
    <s v="Q:B01:W0:_Z:I3053:_T:_Z:_Z:_Z:_Z:PCT:C20202"/>
    <n v="0"/>
    <n v="22.15"/>
    <x v="2"/>
    <x v="2"/>
    <x v="3"/>
  </r>
  <r>
    <s v="SUP.Q.B01.W0._Z.I3063._T._Z._Z._Z._Z.PCT.C"/>
    <x v="2"/>
    <x v="40"/>
    <x v="0"/>
    <x v="0"/>
    <x v="4"/>
    <n v="77.849999999999994"/>
    <s v="Q:B01:W0:_Z:I3063:_T:_Z:_Z:_Z:_Z:PCT:C"/>
    <x v="0"/>
    <x v="0"/>
    <s v="W0"/>
    <s v="_Z"/>
    <x v="34"/>
    <x v="0"/>
    <s v="_Z"/>
    <s v="_Z"/>
    <s v="_Z"/>
    <s v="_Z"/>
    <s v="PCT"/>
    <s v="C"/>
    <x v="40"/>
    <x v="4"/>
    <n v="0.77849999999999997"/>
    <s v="Q:B01:W0:_Z:I3063:_T:_Z:_Z:_Z:_Z:PCT:C20202"/>
    <n v="0"/>
    <n v="77.849999999999994"/>
    <x v="2"/>
    <x v="2"/>
    <x v="3"/>
  </r>
  <r>
    <s v="SUP.Q.B01.W0._Z.A0000._T._Z._Z.ALL.LE.E.C"/>
    <x v="2"/>
    <x v="41"/>
    <x v="0"/>
    <x v="0"/>
    <x v="4"/>
    <n v="24430.688099999999"/>
    <s v="Q:B01:W0:_Z:A0000:_T:_Z:_Z:ALL:LE:E:C"/>
    <x v="0"/>
    <x v="0"/>
    <s v="W0"/>
    <s v="_Z"/>
    <x v="35"/>
    <x v="0"/>
    <s v="_Z"/>
    <s v="_Z"/>
    <s v="ALL"/>
    <s v="LE"/>
    <s v="E"/>
    <s v="C"/>
    <x v="41"/>
    <x v="4"/>
    <n v="24430.688099999999"/>
    <s v="Q:B01:W0:_Z:A0000:_T:_Z:_Z:ALL:LE:E:C20202"/>
    <n v="0"/>
    <n v="24430.69"/>
    <x v="2"/>
    <x v="2"/>
    <x v="3"/>
  </r>
  <r>
    <s v="SUP.Q.B01.W0.S121.L1150._T._Z._Z.ALL.LE.E.C"/>
    <x v="3"/>
    <x v="42"/>
    <x v="0"/>
    <x v="0"/>
    <x v="4"/>
    <n v="1693.5361"/>
    <s v="Q:B01:W0:S121:L1150:_T:_Z:_Z:ALL:LE:E:C"/>
    <x v="0"/>
    <x v="0"/>
    <s v="W0"/>
    <s v="S121"/>
    <x v="36"/>
    <x v="0"/>
    <s v="_Z"/>
    <s v="_Z"/>
    <s v="ALL"/>
    <s v="LE"/>
    <s v="E"/>
    <s v="C"/>
    <x v="42"/>
    <x v="4"/>
    <n v="1693.5361"/>
    <s v="Q:B01:W0:S121:L1150:_T:_Z:_Z:ALL:LE:E:C20202"/>
    <n v="0"/>
    <n v="1693.54"/>
    <x v="3"/>
    <x v="2"/>
    <x v="3"/>
  </r>
  <r>
    <s v="SUP.Q.B01.W0.S122Z.L1150._T._Z._Z.ALL.LE.E.C"/>
    <x v="3"/>
    <x v="43"/>
    <x v="0"/>
    <x v="0"/>
    <x v="4"/>
    <n v="1550.4268"/>
    <s v="Q:B01:W0:S122Z:L1150:_T:_Z:_Z:ALL:LE:E:C"/>
    <x v="0"/>
    <x v="0"/>
    <s v="W0"/>
    <s v="S122Z"/>
    <x v="36"/>
    <x v="0"/>
    <s v="_Z"/>
    <s v="_Z"/>
    <s v="ALL"/>
    <s v="LE"/>
    <s v="E"/>
    <s v="C"/>
    <x v="43"/>
    <x v="4"/>
    <n v="1550.4268"/>
    <s v="Q:B01:W0:S122Z:L1150:_T:_Z:_Z:ALL:LE:E:C20202"/>
    <n v="0"/>
    <n v="1550.43"/>
    <x v="3"/>
    <x v="2"/>
    <x v="3"/>
  </r>
  <r>
    <s v="SUP.Q.B01.W0.S13.L1150._T._Z._Z.ALL.LE.E.C"/>
    <x v="3"/>
    <x v="44"/>
    <x v="0"/>
    <x v="0"/>
    <x v="4"/>
    <n v="569.25689999999997"/>
    <s v="Q:B01:W0:S13:L1150:_T:_Z:_Z:ALL:LE:E:C"/>
    <x v="0"/>
    <x v="0"/>
    <s v="W0"/>
    <s v="S13"/>
    <x v="36"/>
    <x v="0"/>
    <s v="_Z"/>
    <s v="_Z"/>
    <s v="ALL"/>
    <s v="LE"/>
    <s v="E"/>
    <s v="C"/>
    <x v="44"/>
    <x v="4"/>
    <n v="569.25689999999997"/>
    <s v="Q:B01:W0:S13:L1150:_T:_Z:_Z:ALL:LE:E:C20202"/>
    <n v="0"/>
    <n v="569.26"/>
    <x v="3"/>
    <x v="2"/>
    <x v="3"/>
  </r>
  <r>
    <s v="SUP.Q.B01.W0.S14.L1150._T._Z._Z.ALL.LE.E.C"/>
    <x v="3"/>
    <x v="45"/>
    <x v="0"/>
    <x v="0"/>
    <x v="4"/>
    <n v="6455.1184999999996"/>
    <s v="Q:B01:W0:S14:L1150:_T:_Z:_Z:ALL:LE:E:C"/>
    <x v="0"/>
    <x v="0"/>
    <s v="W0"/>
    <s v="S14"/>
    <x v="36"/>
    <x v="0"/>
    <s v="_Z"/>
    <s v="_Z"/>
    <s v="ALL"/>
    <s v="LE"/>
    <s v="E"/>
    <s v="C"/>
    <x v="45"/>
    <x v="4"/>
    <n v="6455.1184999999996"/>
    <s v="Q:B01:W0:S14:L1150:_T:_Z:_Z:ALL:LE:E:C20202"/>
    <n v="0"/>
    <n v="6455.12"/>
    <x v="3"/>
    <x v="2"/>
    <x v="3"/>
  </r>
  <r>
    <s v="SUP.Q.B01.W0.S11.L1150._T._Z._Z.ALL.LE.E.C"/>
    <x v="3"/>
    <x v="46"/>
    <x v="0"/>
    <x v="0"/>
    <x v="4"/>
    <n v="3426.1007"/>
    <s v="Q:B01:W0:S11:L1150:_T:_Z:_Z:ALL:LE:E:C"/>
    <x v="0"/>
    <x v="0"/>
    <s v="W0"/>
    <s v="S11"/>
    <x v="36"/>
    <x v="0"/>
    <s v="_Z"/>
    <s v="_Z"/>
    <s v="ALL"/>
    <s v="LE"/>
    <s v="E"/>
    <s v="C"/>
    <x v="46"/>
    <x v="4"/>
    <n v="3426.1007"/>
    <s v="Q:B01:W0:S11:L1150:_T:_Z:_Z:ALL:LE:E:C20202"/>
    <n v="0"/>
    <n v="3426.1"/>
    <x v="3"/>
    <x v="2"/>
    <x v="3"/>
  </r>
  <r>
    <s v="SUP.Q.B01.W0._Z.L1251._T._Z._Z.ALL.LE.E.C"/>
    <x v="3"/>
    <x v="47"/>
    <x v="0"/>
    <x v="0"/>
    <x v="4"/>
    <n v="281.42660000000001"/>
    <s v="Q:B01:W0:_Z:L1251:_T:_Z:_Z:ALL:LE:E:C"/>
    <x v="0"/>
    <x v="0"/>
    <s v="W0"/>
    <s v="_Z"/>
    <x v="37"/>
    <x v="0"/>
    <s v="_Z"/>
    <s v="_Z"/>
    <s v="ALL"/>
    <s v="LE"/>
    <s v="E"/>
    <s v="C"/>
    <x v="47"/>
    <x v="4"/>
    <n v="281.42660000000001"/>
    <s v="Q:B01:W0:_Z:L1251:_T:_Z:_Z:ALL:LE:E:C20202"/>
    <n v="0"/>
    <n v="281.43"/>
    <x v="3"/>
    <x v="2"/>
    <x v="3"/>
  </r>
  <r>
    <s v="SUP.Q.B01.W0._Z.L1451._T._Z._Z.ALL.LE.E.C"/>
    <x v="3"/>
    <x v="48"/>
    <x v="0"/>
    <x v="0"/>
    <x v="4"/>
    <n v="1695.4259"/>
    <s v="Q:B01:W0:_Z:L1451:_T:_Z:_Z:ALL:LE:E:C"/>
    <x v="0"/>
    <x v="0"/>
    <s v="W0"/>
    <s v="_Z"/>
    <x v="38"/>
    <x v="0"/>
    <s v="_Z"/>
    <s v="_Z"/>
    <s v="ALL"/>
    <s v="LE"/>
    <s v="E"/>
    <s v="C"/>
    <x v="48"/>
    <x v="4"/>
    <n v="1695.4259"/>
    <s v="Q:B01:W0:_Z:L1451:_T:_Z:_Z:ALL:LE:E:C20202"/>
    <n v="0"/>
    <n v="1695.43"/>
    <x v="3"/>
    <x v="2"/>
    <x v="3"/>
  </r>
  <r>
    <s v="SUP.Q.B01.W0.S12R.L1150._T._Z._Z.ALL.LE.E.C"/>
    <x v="3"/>
    <x v="49"/>
    <x v="0"/>
    <x v="0"/>
    <x v="4"/>
    <n v="2152.6676000000002"/>
    <s v="Q:B01:W0:S12R:L1150:_T:_Z:_Z:ALL:LE:E:C"/>
    <x v="0"/>
    <x v="0"/>
    <s v="W0"/>
    <s v="S12R"/>
    <x v="36"/>
    <x v="0"/>
    <s v="_Z"/>
    <s v="_Z"/>
    <s v="ALL"/>
    <s v="LE"/>
    <s v="E"/>
    <s v="C"/>
    <x v="49"/>
    <x v="4"/>
    <n v="2152.6676000000002"/>
    <s v="Q:B01:W0:S12R:L1150:_T:_Z:_Z:ALL:LE:E:C20202"/>
    <n v="0"/>
    <n v="2152.67"/>
    <x v="3"/>
    <x v="2"/>
    <x v="3"/>
  </r>
  <r>
    <s v="SUP.Q.B01.W0._Z.LE730._T._Z._Z.ALL.LE.E.C"/>
    <x v="3"/>
    <x v="50"/>
    <x v="0"/>
    <x v="0"/>
    <x v="4"/>
    <n v="58.1143"/>
    <s v="Q:B01:W0:_Z:LE730:_T:_Z:_Z:ALL:LE:E:C"/>
    <x v="0"/>
    <x v="0"/>
    <s v="W0"/>
    <s v="_Z"/>
    <x v="39"/>
    <x v="0"/>
    <s v="_Z"/>
    <s v="_Z"/>
    <s v="ALL"/>
    <s v="LE"/>
    <s v="E"/>
    <s v="C"/>
    <x v="50"/>
    <x v="4"/>
    <n v="58.1143"/>
    <s v="Q:B01:W0:_Z:LE730:_T:_Z:_Z:ALL:LE:E:C20202"/>
    <n v="0"/>
    <n v="58.11"/>
    <x v="3"/>
    <x v="2"/>
    <x v="3"/>
  </r>
  <r>
    <s v="SUP.Q.B01.W0._Z.LE500._T._Z._Z.ALL.LE.E.C"/>
    <x v="3"/>
    <x v="51"/>
    <x v="0"/>
    <x v="0"/>
    <x v="4"/>
    <n v="75.732900000000001"/>
    <s v="Q:B01:W0:_Z:LE500:_T:_Z:_Z:ALL:LE:E:C"/>
    <x v="0"/>
    <x v="0"/>
    <s v="W0"/>
    <s v="_Z"/>
    <x v="40"/>
    <x v="0"/>
    <s v="_Z"/>
    <s v="_Z"/>
    <s v="ALL"/>
    <s v="LE"/>
    <s v="E"/>
    <s v="C"/>
    <x v="51"/>
    <x v="4"/>
    <n v="75.732900000000001"/>
    <s v="Q:B01:W0:_Z:LE500:_T:_Z:_Z:ALL:LE:E:C20202"/>
    <n v="0"/>
    <n v="75.73"/>
    <x v="3"/>
    <x v="2"/>
    <x v="3"/>
  </r>
  <r>
    <s v="SUP.Q.B01.W0._Z.LE200._T._Z._Z.ALL.LE.E.C"/>
    <x v="3"/>
    <x v="52"/>
    <x v="0"/>
    <x v="0"/>
    <x v="4"/>
    <n v="-65.066299999999998"/>
    <s v="Q:B01:W0:_Z:LE200:_T:_Z:_Z:ALL:LE:E:C"/>
    <x v="0"/>
    <x v="0"/>
    <s v="W0"/>
    <s v="_Z"/>
    <x v="41"/>
    <x v="0"/>
    <s v="_Z"/>
    <s v="_Z"/>
    <s v="ALL"/>
    <s v="LE"/>
    <s v="E"/>
    <s v="C"/>
    <x v="52"/>
    <x v="4"/>
    <n v="-65.066299999999998"/>
    <s v="Q:B01:W0:_Z:LE200:_T:_Z:_Z:ALL:LE:E:C20202"/>
    <n v="0"/>
    <n v="-65.069999999999993"/>
    <x v="3"/>
    <x v="2"/>
    <x v="3"/>
  </r>
  <r>
    <s v="SUP.Q.B01.W0._Z.NSV21._T._Z._Z.ALL.LE.E.C"/>
    <x v="3"/>
    <x v="53"/>
    <x v="0"/>
    <x v="0"/>
    <x v="4"/>
    <n v="650.98199999999997"/>
    <s v="Q:B01:W0:_Z:NSV21:_T:_Z:_Z:ALL:LE:E:C"/>
    <x v="0"/>
    <x v="0"/>
    <s v="W0"/>
    <s v="_Z"/>
    <x v="42"/>
    <x v="0"/>
    <s v="_Z"/>
    <s v="_Z"/>
    <s v="ALL"/>
    <s v="LE"/>
    <s v="E"/>
    <s v="C"/>
    <x v="53"/>
    <x v="4"/>
    <n v="650.98199999999997"/>
    <s v="Q:B01:W0:_Z:NSV21:_T:_Z:_Z:ALL:LE:E:C20202"/>
    <n v="0"/>
    <n v="650.98"/>
    <x v="3"/>
    <x v="2"/>
    <x v="3"/>
  </r>
  <r>
    <s v="SUP.Q.B01.W0._Z.LE400._T._Z._Z.ALL.LE.E.C"/>
    <x v="3"/>
    <x v="54"/>
    <x v="0"/>
    <x v="0"/>
    <x v="4"/>
    <n v="796.24239999999998"/>
    <s v="Q:B01:W0:_Z:LE400:_T:_Z:_Z:ALL:LE:E:C"/>
    <x v="0"/>
    <x v="0"/>
    <s v="W0"/>
    <s v="_Z"/>
    <x v="43"/>
    <x v="0"/>
    <s v="_Z"/>
    <s v="_Z"/>
    <s v="ALL"/>
    <s v="LE"/>
    <s v="E"/>
    <s v="C"/>
    <x v="54"/>
    <x v="4"/>
    <n v="796.24239999999998"/>
    <s v="Q:B01:W0:_Z:LE400:_T:_Z:_Z:ALL:LE:E:C20202"/>
    <n v="0"/>
    <n v="796.24"/>
    <x v="3"/>
    <x v="2"/>
    <x v="3"/>
  </r>
  <r>
    <s v="SUP.Q.B01.W0._Z.L1250._T._Z._Z.ALL.LE.E.C"/>
    <x v="3"/>
    <x v="55"/>
    <x v="0"/>
    <x v="0"/>
    <x v="4"/>
    <n v="3788.3415"/>
    <s v="Q:B01:W0:_Z:L1250:_T:_Z:_Z:ALL:LE:E:C"/>
    <x v="0"/>
    <x v="0"/>
    <s v="W0"/>
    <s v="_Z"/>
    <x v="44"/>
    <x v="0"/>
    <s v="_Z"/>
    <s v="_Z"/>
    <s v="ALL"/>
    <s v="LE"/>
    <s v="E"/>
    <s v="C"/>
    <x v="55"/>
    <x v="4"/>
    <n v="3788.3415"/>
    <s v="Q:B01:W0:_Z:L1250:_T:_Z:_Z:ALL:LE:E:C20202"/>
    <n v="0"/>
    <n v="3788.34"/>
    <x v="3"/>
    <x v="2"/>
    <x v="3"/>
  </r>
  <r>
    <s v="SUP.Q.B01.W0._Z.L1150._T._Z._Z.ALL.LE.E.C"/>
    <x v="3"/>
    <x v="56"/>
    <x v="0"/>
    <x v="0"/>
    <x v="4"/>
    <n v="15847.1065"/>
    <s v="Q:B01:W0:_Z:L1150:_T:_Z:_Z:ALL:LE:E:C"/>
    <x v="0"/>
    <x v="0"/>
    <s v="W0"/>
    <s v="_Z"/>
    <x v="36"/>
    <x v="0"/>
    <s v="_Z"/>
    <s v="_Z"/>
    <s v="ALL"/>
    <s v="LE"/>
    <s v="E"/>
    <s v="C"/>
    <x v="56"/>
    <x v="4"/>
    <n v="15847.1065"/>
    <s v="Q:B01:W0:_Z:L1150:_T:_Z:_Z:ALL:LE:E:C20202"/>
    <n v="0"/>
    <n v="15847.11"/>
    <x v="3"/>
    <x v="2"/>
    <x v="3"/>
  </r>
  <r>
    <s v="SUP.Q.B01.W0._Z.L1450._T._Z._Z.ALL.LE.E.C"/>
    <x v="3"/>
    <x v="57"/>
    <x v="0"/>
    <x v="0"/>
    <x v="4"/>
    <n v="1935.7534000000001"/>
    <s v="Q:B01:W0:_Z:L1450:_T:_Z:_Z:ALL:LE:E:C"/>
    <x v="0"/>
    <x v="0"/>
    <s v="W0"/>
    <s v="_Z"/>
    <x v="45"/>
    <x v="0"/>
    <s v="_Z"/>
    <s v="_Z"/>
    <s v="ALL"/>
    <s v="LE"/>
    <s v="E"/>
    <s v="C"/>
    <x v="57"/>
    <x v="4"/>
    <n v="1935.7534000000001"/>
    <s v="Q:B01:W0:_Z:L1450:_T:_Z:_Z:ALL:LE:E:C20202"/>
    <n v="0"/>
    <n v="1935.75"/>
    <x v="3"/>
    <x v="2"/>
    <x v="3"/>
  </r>
  <r>
    <s v="SUP.Q.B01.W0._Z.LE000._T._Z._Z.ALL.LE.E.C"/>
    <x v="3"/>
    <x v="58"/>
    <x v="0"/>
    <x v="0"/>
    <x v="4"/>
    <n v="1516.0052000000001"/>
    <s v="Q:B01:W0:_Z:LE000:_T:_Z:_Z:ALL:LE:E:C"/>
    <x v="0"/>
    <x v="0"/>
    <s v="W0"/>
    <s v="_Z"/>
    <x v="46"/>
    <x v="0"/>
    <s v="_Z"/>
    <s v="_Z"/>
    <s v="ALL"/>
    <s v="LE"/>
    <s v="E"/>
    <s v="C"/>
    <x v="58"/>
    <x v="4"/>
    <n v="1516.0052000000001"/>
    <s v="Q:B01:W0:_Z:LE000:_T:_Z:_Z:ALL:LE:E:C20202"/>
    <n v="0"/>
    <n v="1516.01"/>
    <x v="3"/>
    <x v="2"/>
    <x v="3"/>
  </r>
  <r>
    <s v="SUP.Q.B01.W0._Z.L9600._T._Z._Z.ALL.LE.E.C"/>
    <x v="3"/>
    <x v="59"/>
    <x v="0"/>
    <x v="0"/>
    <x v="4"/>
    <n v="1217.3027"/>
    <s v="Q:B01:W0:_Z:L9600:_T:_Z:_Z:ALL:LE:E:C"/>
    <x v="0"/>
    <x v="0"/>
    <s v="W0"/>
    <s v="_Z"/>
    <x v="47"/>
    <x v="0"/>
    <s v="_Z"/>
    <s v="_Z"/>
    <s v="ALL"/>
    <s v="LE"/>
    <s v="E"/>
    <s v="C"/>
    <x v="59"/>
    <x v="4"/>
    <n v="1217.3027"/>
    <s v="Q:B01:W0:_Z:L9600:_T:_Z:_Z:ALL:LE:E:C20202"/>
    <n v="0"/>
    <n v="1217.3"/>
    <x v="3"/>
    <x v="2"/>
    <x v="3"/>
  </r>
  <r>
    <s v="SUP.Q.B01.W0._Z.L3000._T._Z._Z.ALL.LE.E.C"/>
    <x v="3"/>
    <x v="60"/>
    <x v="0"/>
    <x v="0"/>
    <x v="4"/>
    <n v="126.17870000000001"/>
    <s v="Q:B01:W0:_Z:L3000:_T:_Z:_Z:ALL:LE:E:C"/>
    <x v="0"/>
    <x v="0"/>
    <s v="W0"/>
    <s v="_Z"/>
    <x v="48"/>
    <x v="0"/>
    <s v="_Z"/>
    <s v="_Z"/>
    <s v="ALL"/>
    <s v="LE"/>
    <s v="E"/>
    <s v="C"/>
    <x v="60"/>
    <x v="4"/>
    <n v="126.17870000000001"/>
    <s v="Q:B01:W0:_Z:L3000:_T:_Z:_Z:ALL:LE:E:C20202"/>
    <n v="0"/>
    <n v="126.18"/>
    <x v="3"/>
    <x v="2"/>
    <x v="3"/>
  </r>
  <r>
    <s v="SUP.Q.B01.W0._Z.LE999._T._Z._Z.ALL.LE.E.C"/>
    <x v="3"/>
    <x v="61"/>
    <x v="0"/>
    <x v="0"/>
    <x v="4"/>
    <n v="24430.688099999999"/>
    <s v="Q:B01:W0:_Z:LE999:_T:_Z:_Z:ALL:LE:E:C"/>
    <x v="0"/>
    <x v="0"/>
    <s v="W0"/>
    <s v="_Z"/>
    <x v="49"/>
    <x v="0"/>
    <s v="_Z"/>
    <s v="_Z"/>
    <s v="ALL"/>
    <s v="LE"/>
    <s v="E"/>
    <s v="C"/>
    <x v="61"/>
    <x v="4"/>
    <n v="24430.688099999999"/>
    <s v="Q:B01:W0:_Z:LE999:_T:_Z:_Z:ALL:LE:E:C20202"/>
    <n v="0"/>
    <n v="24430.69"/>
    <x v="3"/>
    <x v="2"/>
    <x v="3"/>
  </r>
  <r>
    <s v="SUP.Q.B01.W0._Z.O1100._T._Z._Z.ALL.LE.E.C"/>
    <x v="4"/>
    <x v="62"/>
    <x v="0"/>
    <x v="0"/>
    <x v="4"/>
    <n v="1229.3137999999999"/>
    <s v="Q:B01:W0:_Z:O1100:_T:_Z:_Z:ALL:LE:E:C"/>
    <x v="0"/>
    <x v="0"/>
    <s v="W0"/>
    <s v="_Z"/>
    <x v="50"/>
    <x v="0"/>
    <s v="_Z"/>
    <s v="_Z"/>
    <s v="ALL"/>
    <s v="LE"/>
    <s v="E"/>
    <s v="C"/>
    <x v="62"/>
    <x v="4"/>
    <n v="1229.3137999999999"/>
    <s v="Q:B01:W0:_Z:O1100:_T:_Z:_Z:ALL:LE:E:C20202"/>
    <n v="0"/>
    <n v="1229.31"/>
    <x v="4"/>
    <x v="2"/>
    <x v="3"/>
  </r>
  <r>
    <s v="SUP.Q.B01.W0._Z.I4008._T._Z._Z._Z._Z.PCT.C"/>
    <x v="4"/>
    <x v="63"/>
    <x v="0"/>
    <x v="0"/>
    <x v="4"/>
    <n v="14.89"/>
    <s v="Q:B01:W0:_Z:I4008:_T:_Z:_Z:_Z:_Z:PCT:C"/>
    <x v="0"/>
    <x v="0"/>
    <s v="W0"/>
    <s v="_Z"/>
    <x v="51"/>
    <x v="0"/>
    <s v="_Z"/>
    <s v="_Z"/>
    <s v="_Z"/>
    <s v="_Z"/>
    <s v="PCT"/>
    <s v="C"/>
    <x v="63"/>
    <x v="4"/>
    <n v="0.1489"/>
    <s v="Q:B01:W0:_Z:I4008:_T:_Z:_Z:_Z:_Z:PCT:C20202"/>
    <n v="0"/>
    <n v="14.89"/>
    <x v="4"/>
    <x v="2"/>
    <x v="3"/>
  </r>
  <r>
    <s v="SUP.Q.B01.W0._Z.O1000._T._Z._Z.ALL.LE.E.C"/>
    <x v="4"/>
    <x v="64"/>
    <x v="0"/>
    <x v="0"/>
    <x v="4"/>
    <n v="1332.2918"/>
    <s v="Q:B01:W0:_Z:O1000:_T:_Z:_Z:ALL:LE:E:C"/>
    <x v="0"/>
    <x v="0"/>
    <s v="W0"/>
    <s v="_Z"/>
    <x v="52"/>
    <x v="0"/>
    <s v="_Z"/>
    <s v="_Z"/>
    <s v="ALL"/>
    <s v="LE"/>
    <s v="E"/>
    <s v="C"/>
    <x v="64"/>
    <x v="4"/>
    <n v="1332.2918"/>
    <s v="Q:B01:W0:_Z:O1000:_T:_Z:_Z:ALL:LE:E:C20202"/>
    <n v="0"/>
    <n v="1332.29"/>
    <x v="4"/>
    <x v="2"/>
    <x v="3"/>
  </r>
  <r>
    <s v="SUP.Q.B01.W0._Z.I4002._T._Z._Z._Z._Z.PCT.C"/>
    <x v="4"/>
    <x v="65"/>
    <x v="0"/>
    <x v="0"/>
    <x v="4"/>
    <n v="16.13"/>
    <s v="Q:B01:W0:_Z:I4002:_T:_Z:_Z:_Z:_Z:PCT:C"/>
    <x v="0"/>
    <x v="0"/>
    <s v="W0"/>
    <s v="_Z"/>
    <x v="53"/>
    <x v="0"/>
    <s v="_Z"/>
    <s v="_Z"/>
    <s v="_Z"/>
    <s v="_Z"/>
    <s v="PCT"/>
    <s v="C"/>
    <x v="65"/>
    <x v="4"/>
    <n v="0.1613"/>
    <s v="Q:B01:W0:_Z:I4002:_T:_Z:_Z:_Z:_Z:PCT:C20202"/>
    <n v="0"/>
    <n v="16.13"/>
    <x v="4"/>
    <x v="2"/>
    <x v="3"/>
  </r>
  <r>
    <s v="SUP.Q.B01.W0._Z.O0000._T._Z._Z.ALL.LE.E.C"/>
    <x v="4"/>
    <x v="66"/>
    <x v="0"/>
    <x v="0"/>
    <x v="4"/>
    <n v="1540.597"/>
    <s v="Q:B01:W0:_Z:O0000:_T:_Z:_Z:ALL:LE:E:C"/>
    <x v="0"/>
    <x v="0"/>
    <s v="W0"/>
    <s v="_Z"/>
    <x v="54"/>
    <x v="0"/>
    <s v="_Z"/>
    <s v="_Z"/>
    <s v="ALL"/>
    <s v="LE"/>
    <s v="E"/>
    <s v="C"/>
    <x v="66"/>
    <x v="4"/>
    <n v="1540.597"/>
    <s v="Q:B01:W0:_Z:O0000:_T:_Z:_Z:ALL:LE:E:C20202"/>
    <n v="0"/>
    <n v="1540.6"/>
    <x v="4"/>
    <x v="2"/>
    <x v="3"/>
  </r>
  <r>
    <s v="SUP.Q.B01.W0._Z.I4001._T._Z._Z._Z._Z.PCT.C"/>
    <x v="4"/>
    <x v="67"/>
    <x v="0"/>
    <x v="0"/>
    <x v="4"/>
    <n v="18.66"/>
    <s v="Q:B01:W0:_Z:I4001:_T:_Z:_Z:_Z:_Z:PCT:C"/>
    <x v="0"/>
    <x v="0"/>
    <s v="W0"/>
    <s v="_Z"/>
    <x v="55"/>
    <x v="0"/>
    <s v="_Z"/>
    <s v="_Z"/>
    <s v="_Z"/>
    <s v="_Z"/>
    <s v="PCT"/>
    <s v="C"/>
    <x v="67"/>
    <x v="4"/>
    <n v="0.18659999999999999"/>
    <s v="Q:B01:W0:_Z:I4001:_T:_Z:_Z:_Z:_Z:PCT:C20202"/>
    <n v="0"/>
    <n v="18.66"/>
    <x v="4"/>
    <x v="2"/>
    <x v="3"/>
  </r>
  <r>
    <s v="SUP.Q.B01.W0._Z.E0000._T._Z._Z.ALL.LE.E.C"/>
    <x v="5"/>
    <x v="68"/>
    <x v="0"/>
    <x v="0"/>
    <x v="4"/>
    <n v="8257.9061999999994"/>
    <s v="Q:B01:W0:_Z:E0000:_T:_Z:_Z:ALL:LE:E:C"/>
    <x v="0"/>
    <x v="0"/>
    <s v="W0"/>
    <s v="_Z"/>
    <x v="56"/>
    <x v="0"/>
    <s v="_Z"/>
    <s v="_Z"/>
    <s v="ALL"/>
    <s v="LE"/>
    <s v="E"/>
    <s v="C"/>
    <x v="68"/>
    <x v="4"/>
    <n v="8257.9061999999994"/>
    <s v="Q:B01:W0:_Z:E0000:_T:_Z:_Z:ALL:LE:E:C20202"/>
    <n v="1"/>
    <n v="8257.91"/>
    <x v="5"/>
    <x v="2"/>
    <x v="3"/>
  </r>
  <r>
    <s v="SUP.Q.B01.W0._Z.MSV33._T._Z._Z.ALL.LE.E.C"/>
    <x v="6"/>
    <x v="69"/>
    <x v="0"/>
    <x v="0"/>
    <x v="4"/>
    <n v="21150.453600000001"/>
    <s v="Q:B01:W0:_Z:MSV33:_T:_Z:_Z:ALL:LE:E:C"/>
    <x v="0"/>
    <x v="0"/>
    <s v="W0"/>
    <s v="_Z"/>
    <x v="57"/>
    <x v="0"/>
    <s v="_Z"/>
    <s v="_Z"/>
    <s v="ALL"/>
    <s v="LE"/>
    <s v="E"/>
    <s v="C"/>
    <x v="69"/>
    <x v="4"/>
    <n v="21150.453600000001"/>
    <s v="Q:B01:W0:_Z:MSV33:_T:_Z:_Z:ALL:LE:E:C20202"/>
    <n v="0"/>
    <n v="21150.45"/>
    <x v="6"/>
    <x v="2"/>
    <x v="3"/>
  </r>
  <r>
    <s v="SUP.Q.B01.W0._Z.MSV37._T._Z._Z.ALL.LE.E.C"/>
    <x v="6"/>
    <x v="70"/>
    <x v="0"/>
    <x v="0"/>
    <x v="4"/>
    <s v="-"/>
    <s v="Q:B01:W0:_Z:MSV37:_T:_Z:_Z:ALL:LE:E:C"/>
    <x v="0"/>
    <x v="0"/>
    <s v="W0"/>
    <s v="_Z"/>
    <x v="58"/>
    <x v="0"/>
    <s v="_Z"/>
    <s v="_Z"/>
    <s v="ALL"/>
    <s v="LE"/>
    <s v="E"/>
    <s v="C"/>
    <x v="70"/>
    <x v="4"/>
    <e v="#N/A"/>
    <s v="Q:B01:W0:_Z:MSV37:_T:_Z:_Z:ALL:LE:E:C20202"/>
    <n v="0"/>
    <e v="#N/A"/>
    <x v="6"/>
    <x v="2"/>
    <x v="3"/>
  </r>
  <r>
    <s v="SUP.Q.B01.W0._Z.MSV34._T._Z._Z.ALL.LE.E.C"/>
    <x v="6"/>
    <x v="71"/>
    <x v="0"/>
    <x v="0"/>
    <x v="4"/>
    <s v="-"/>
    <s v="Q:B01:W0:_Z:MSV34:_T:_Z:_Z:ALL:LE:E:C"/>
    <x v="0"/>
    <x v="0"/>
    <s v="W0"/>
    <s v="_Z"/>
    <x v="59"/>
    <x v="0"/>
    <s v="_Z"/>
    <s v="_Z"/>
    <s v="ALL"/>
    <s v="LE"/>
    <s v="E"/>
    <s v="C"/>
    <x v="71"/>
    <x v="4"/>
    <e v="#N/A"/>
    <s v="Q:B01:W0:_Z:MSV34:_T:_Z:_Z:ALL:LE:E:C20202"/>
    <n v="0"/>
    <e v="#N/A"/>
    <x v="6"/>
    <x v="2"/>
    <x v="3"/>
  </r>
  <r>
    <s v="SUP.Q.B01.W0._Z.MSV36._T._Z._Z.ALL.LE.E.C"/>
    <x v="6"/>
    <x v="72"/>
    <x v="0"/>
    <x v="0"/>
    <x v="4"/>
    <n v="1886.1436000000001"/>
    <s v="Q:B01:W0:_Z:MSV36:_T:_Z:_Z:ALL:LE:E:C"/>
    <x v="0"/>
    <x v="0"/>
    <s v="W0"/>
    <s v="_Z"/>
    <x v="60"/>
    <x v="0"/>
    <s v="_Z"/>
    <s v="_Z"/>
    <s v="ALL"/>
    <s v="LE"/>
    <s v="E"/>
    <s v="C"/>
    <x v="72"/>
    <x v="4"/>
    <n v="1886.1436000000001"/>
    <s v="Q:B01:W0:_Z:MSV36:_T:_Z:_Z:ALL:LE:E:C20202"/>
    <n v="0"/>
    <n v="1886.14"/>
    <x v="6"/>
    <x v="2"/>
    <x v="3"/>
  </r>
  <r>
    <s v="SUP.Q.B01.W0._Z.MSV35._T._Z._Z.ALL.LE.E.C"/>
    <x v="6"/>
    <x v="73"/>
    <x v="0"/>
    <x v="0"/>
    <x v="4"/>
    <n v="1641.8341"/>
    <s v="Q:B01:W0:_Z:MSV35:_T:_Z:_Z:ALL:LE:E:C"/>
    <x v="0"/>
    <x v="0"/>
    <s v="W0"/>
    <s v="_Z"/>
    <x v="61"/>
    <x v="0"/>
    <s v="_Z"/>
    <s v="_Z"/>
    <s v="ALL"/>
    <s v="LE"/>
    <s v="E"/>
    <s v="C"/>
    <x v="73"/>
    <x v="4"/>
    <n v="1641.8341"/>
    <s v="Q:B01:W0:_Z:MSV35:_T:_Z:_Z:ALL:LE:E:C20202"/>
    <n v="0"/>
    <n v="1641.83"/>
    <x v="6"/>
    <x v="2"/>
    <x v="3"/>
  </r>
  <r>
    <s v="SUP.Q.B01.W0._Z.MSV38._T._Z._Z.ALL.LE.E.C"/>
    <x v="6"/>
    <x v="74"/>
    <x v="0"/>
    <x v="0"/>
    <x v="4"/>
    <n v="-182.6566"/>
    <s v="Q:B01:W0:_Z:MSV38:_T:_Z:_Z:ALL:LE:E:C"/>
    <x v="0"/>
    <x v="0"/>
    <s v="W0"/>
    <s v="_Z"/>
    <x v="62"/>
    <x v="0"/>
    <s v="_Z"/>
    <s v="_Z"/>
    <s v="ALL"/>
    <s v="LE"/>
    <s v="E"/>
    <s v="C"/>
    <x v="74"/>
    <x v="4"/>
    <n v="-182.6566"/>
    <s v="Q:B01:W0:_Z:MSV38:_T:_Z:_Z:ALL:LE:E:C20202"/>
    <n v="0"/>
    <n v="-182.66"/>
    <x v="6"/>
    <x v="2"/>
    <x v="3"/>
  </r>
  <r>
    <s v="SUP.Q.B01.W0._Z.MSV39._T._Z._Z.ALL.LE.E.C"/>
    <x v="6"/>
    <x v="75"/>
    <x v="0"/>
    <x v="0"/>
    <x v="4"/>
    <n v="-163.40690000000001"/>
    <s v="Q:B01:W0:_Z:MSV39:_T:_Z:_Z:ALL:LE:E:C"/>
    <x v="0"/>
    <x v="0"/>
    <s v="W0"/>
    <s v="_Z"/>
    <x v="63"/>
    <x v="0"/>
    <s v="_Z"/>
    <s v="_Z"/>
    <s v="ALL"/>
    <s v="LE"/>
    <s v="E"/>
    <s v="C"/>
    <x v="75"/>
    <x v="4"/>
    <n v="-163.40690000000001"/>
    <s v="Q:B01:W0:_Z:MSV39:_T:_Z:_Z:ALL:LE:E:C20202"/>
    <n v="0"/>
    <n v="-163.41"/>
    <x v="6"/>
    <x v="2"/>
    <x v="3"/>
  </r>
  <r>
    <s v="SUP.Q.B01.W0._Z.MSV31._T._Z._Z.ALL.LE.E.C"/>
    <x v="6"/>
    <x v="76"/>
    <x v="0"/>
    <x v="0"/>
    <x v="4"/>
    <n v="25178.994200000001"/>
    <s v="Q:B01:W0:_Z:MSV31:_T:_Z:_Z:ALL:LE:E:C"/>
    <x v="0"/>
    <x v="0"/>
    <s v="W0"/>
    <s v="_Z"/>
    <x v="64"/>
    <x v="0"/>
    <s v="_Z"/>
    <s v="_Z"/>
    <s v="ALL"/>
    <s v="LE"/>
    <s v="E"/>
    <s v="C"/>
    <x v="76"/>
    <x v="4"/>
    <n v="25178.994200000001"/>
    <s v="Q:B01:W0:_Z:MSV31:_T:_Z:_Z:ALL:LE:E:C20202"/>
    <n v="0"/>
    <n v="25178.99"/>
    <x v="6"/>
    <x v="2"/>
    <x v="3"/>
  </r>
  <r>
    <s v="SUP.Q.B01.W0._Z.KSV12._T._Z._Z._Z._Z.PCT.C"/>
    <x v="6"/>
    <x v="77"/>
    <x v="0"/>
    <x v="0"/>
    <x v="4"/>
    <n v="5.16"/>
    <s v="Q:B01:W0:_Z:KSV12:_T:_Z:_Z:_Z:_Z:PCT:C"/>
    <x v="0"/>
    <x v="0"/>
    <s v="W0"/>
    <s v="_Z"/>
    <x v="65"/>
    <x v="0"/>
    <s v="_Z"/>
    <s v="_Z"/>
    <s v="_Z"/>
    <s v="_Z"/>
    <s v="PCT"/>
    <s v="C"/>
    <x v="77"/>
    <x v="4"/>
    <n v="5.16E-2"/>
    <s v="Q:B01:W0:_Z:KSV12:_T:_Z:_Z:_Z:_Z:PCT:C20202"/>
    <n v="0"/>
    <n v="5.16"/>
    <x v="6"/>
    <x v="2"/>
    <x v="3"/>
  </r>
  <r>
    <s v="SUP.Q.B01.W0._Z.KSV13._T._Z._Z._Z._Z.PCT.C"/>
    <x v="6"/>
    <x v="78"/>
    <x v="0"/>
    <x v="0"/>
    <x v="4"/>
    <n v="5.33"/>
    <s v="Q:B01:W0:_Z:KSV13:_T:_Z:_Z:_Z:_Z:PCT:C"/>
    <x v="0"/>
    <x v="0"/>
    <s v="W0"/>
    <s v="_Z"/>
    <x v="66"/>
    <x v="0"/>
    <s v="_Z"/>
    <s v="_Z"/>
    <s v="_Z"/>
    <s v="_Z"/>
    <s v="PCT"/>
    <s v="C"/>
    <x v="78"/>
    <x v="4"/>
    <n v="5.33E-2"/>
    <s v="Q:B01:W0:_Z:KSV13:_T:_Z:_Z:_Z:_Z:PCT:C20202"/>
    <n v="0"/>
    <n v="5.33"/>
    <x v="6"/>
    <x v="2"/>
    <x v="3"/>
  </r>
  <r>
    <s v="SUP.Q.B01.W0._Z.NSV12._T._Z._Z.ALL.LE.E.C"/>
    <x v="6"/>
    <x v="79"/>
    <x v="0"/>
    <x v="0"/>
    <x v="4"/>
    <n v="1290.761"/>
    <s v="Q:B01:W0:_Z:NSV12:_T:_Z:_Z:ALL:LE:E:C"/>
    <x v="0"/>
    <x v="0"/>
    <s v="W0"/>
    <s v="_Z"/>
    <x v="67"/>
    <x v="0"/>
    <s v="_Z"/>
    <s v="_Z"/>
    <s v="ALL"/>
    <s v="LE"/>
    <s v="E"/>
    <s v="C"/>
    <x v="79"/>
    <x v="4"/>
    <n v="1290.761"/>
    <s v="Q:B01:W0:_Z:NSV12:_T:_Z:_Z:ALL:LE:E:C20202"/>
    <n v="0"/>
    <n v="1290.76"/>
    <x v="6"/>
    <x v="2"/>
    <x v="3"/>
  </r>
  <r>
    <s v="SUP.Q.B01.W0._Z.NSV13._T._Z._Z.ALL.LE.E.C"/>
    <x v="6"/>
    <x v="80"/>
    <x v="0"/>
    <x v="0"/>
    <x v="4"/>
    <n v="1332.2689"/>
    <s v="Q:B01:W0:_Z:NSV13:_T:_Z:_Z:ALL:LE:E:C"/>
    <x v="0"/>
    <x v="0"/>
    <s v="W0"/>
    <s v="_Z"/>
    <x v="68"/>
    <x v="0"/>
    <s v="_Z"/>
    <s v="_Z"/>
    <s v="ALL"/>
    <s v="LE"/>
    <s v="E"/>
    <s v="C"/>
    <x v="80"/>
    <x v="4"/>
    <n v="1332.2689"/>
    <s v="Q:B01:W0:_Z:NSV13:_T:_Z:_Z:ALL:LE:E:C20202"/>
    <n v="0"/>
    <n v="1332.27"/>
    <x v="6"/>
    <x v="2"/>
    <x v="3"/>
  </r>
  <r>
    <s v="SUP.Q.B01.W0._Z.MSV12._T._Z._Z.ALL.LE.E.C"/>
    <x v="6"/>
    <x v="81"/>
    <x v="0"/>
    <x v="0"/>
    <x v="4"/>
    <n v="24996.337599999999"/>
    <s v="Q:B01:W0:_Z:MSV12:_T:_Z:_Z:ALL:LE:E:C"/>
    <x v="0"/>
    <x v="0"/>
    <s v="W0"/>
    <s v="_Z"/>
    <x v="69"/>
    <x v="0"/>
    <s v="_Z"/>
    <s v="_Z"/>
    <s v="ALL"/>
    <s v="LE"/>
    <s v="E"/>
    <s v="C"/>
    <x v="81"/>
    <x v="4"/>
    <n v="24996.337599999999"/>
    <s v="Q:B01:W0:_Z:MSV12:_T:_Z:_Z:ALL:LE:E:C20202"/>
    <n v="0"/>
    <n v="24996.34"/>
    <x v="6"/>
    <x v="2"/>
    <x v="3"/>
  </r>
  <r>
    <s v="SUP.Q.B01.W0._Z.MSV13._T._Z._Z.ALL.LE.E.C"/>
    <x v="6"/>
    <x v="82"/>
    <x v="0"/>
    <x v="0"/>
    <x v="4"/>
    <n v="25015.587200000002"/>
    <s v="Q:B01:W0:_Z:MSV13:_T:_Z:_Z:ALL:LE:E:C"/>
    <x v="0"/>
    <x v="0"/>
    <s v="W0"/>
    <s v="_Z"/>
    <x v="70"/>
    <x v="0"/>
    <s v="_Z"/>
    <s v="_Z"/>
    <s v="ALL"/>
    <s v="LE"/>
    <s v="E"/>
    <s v="C"/>
    <x v="82"/>
    <x v="4"/>
    <n v="25015.587200000002"/>
    <s v="Q:B01:W0:_Z:MSV13:_T:_Z:_Z:ALL:LE:E:C20202"/>
    <n v="0"/>
    <n v="25015.59"/>
    <x v="6"/>
    <x v="2"/>
    <x v="3"/>
  </r>
  <r>
    <s v="SUP.Q.B01.W0._Z.E0000._T._Z._Z.ALL.LE.E.C"/>
    <x v="4"/>
    <x v="68"/>
    <x v="0"/>
    <x v="0"/>
    <x v="4"/>
    <n v="8257.9061999999994"/>
    <s v="Q:B01:W0:_Z:E0000:_T:_Z:_Z:ALL:LE:E:C"/>
    <x v="0"/>
    <x v="0"/>
    <s v="W0"/>
    <s v="_Z"/>
    <x v="56"/>
    <x v="0"/>
    <s v="_Z"/>
    <s v="_Z"/>
    <s v="ALL"/>
    <s v="LE"/>
    <s v="E"/>
    <s v="C"/>
    <x v="68"/>
    <x v="4"/>
    <n v="8257.9061999999994"/>
    <s v="Q:B01:W0:_Z:E0000:_T:_Z:_Z:ALL:LE:E:C20202"/>
    <n v="0"/>
    <n v="8257.91"/>
    <x v="4"/>
    <x v="2"/>
    <x v="3"/>
  </r>
  <r>
    <s v="SUP.Q.B01.W0._Z.E5200._T._Z._Z.ALL.LE.E.C"/>
    <x v="5"/>
    <x v="83"/>
    <x v="0"/>
    <x v="0"/>
    <x v="4"/>
    <n v="230.78639999999999"/>
    <s v="Q:B01:W0:_Z:E5200:_T:_Z:_Z:ALL:LE:E:C"/>
    <x v="0"/>
    <x v="0"/>
    <s v="W0"/>
    <s v="_Z"/>
    <x v="71"/>
    <x v="0"/>
    <s v="_Z"/>
    <s v="_Z"/>
    <s v="ALL"/>
    <s v="LE"/>
    <s v="E"/>
    <s v="C"/>
    <x v="83"/>
    <x v="4"/>
    <n v="230.78639999999999"/>
    <s v="Q:B01:W0:_Z:E5200:_T:_Z:_Z:ALL:LE:E:C20202"/>
    <n v="0"/>
    <n v="230.79"/>
    <x v="5"/>
    <x v="2"/>
    <x v="3"/>
  </r>
  <r>
    <s v="SUP.Q.B01.W0._Z.E5100._T._Z._Z.ALL.LE.E.C"/>
    <x v="5"/>
    <x v="84"/>
    <x v="0"/>
    <x v="0"/>
    <x v="4"/>
    <n v="90.058700000000002"/>
    <s v="Q:B01:W0:_Z:E5100:_T:_Z:_Z:ALL:LE:E:C"/>
    <x v="0"/>
    <x v="0"/>
    <s v="W0"/>
    <s v="_Z"/>
    <x v="72"/>
    <x v="0"/>
    <s v="_Z"/>
    <s v="_Z"/>
    <s v="ALL"/>
    <s v="LE"/>
    <s v="E"/>
    <s v="C"/>
    <x v="84"/>
    <x v="4"/>
    <n v="90.058700000000002"/>
    <s v="Q:B01:W0:_Z:E5100:_T:_Z:_Z:ALL:LE:E:C20202"/>
    <n v="0"/>
    <n v="90.06"/>
    <x v="5"/>
    <x v="2"/>
    <x v="3"/>
  </r>
  <r>
    <s v="SUP.Q.B01.W0._Z.E6300._T._Z._Z.ALL.LE.E.C"/>
    <x v="5"/>
    <x v="85"/>
    <x v="0"/>
    <x v="0"/>
    <x v="4"/>
    <n v="448.40350000000001"/>
    <s v="Q:B01:W0:_Z:E6300:_T:_Z:_Z:ALL:LE:E:C"/>
    <x v="0"/>
    <x v="0"/>
    <s v="W0"/>
    <s v="_Z"/>
    <x v="73"/>
    <x v="0"/>
    <s v="_Z"/>
    <s v="_Z"/>
    <s v="ALL"/>
    <s v="LE"/>
    <s v="E"/>
    <s v="C"/>
    <x v="85"/>
    <x v="4"/>
    <n v="448.40350000000001"/>
    <s v="Q:B01:W0:_Z:E6300:_T:_Z:_Z:ALL:LE:E:C20202"/>
    <n v="0"/>
    <n v="448.4"/>
    <x v="5"/>
    <x v="2"/>
    <x v="3"/>
  </r>
  <r>
    <s v="SUP.Q.B01.W0._Z.E6100._T._Z._Z.ALL.LE.E.C"/>
    <x v="5"/>
    <x v="86"/>
    <x v="0"/>
    <x v="0"/>
    <x v="4"/>
    <n v="51.952100000000002"/>
    <s v="Q:B01:W0:_Z:E6100:_T:_Z:_Z:ALL:LE:E:C"/>
    <x v="0"/>
    <x v="0"/>
    <s v="W0"/>
    <s v="_Z"/>
    <x v="74"/>
    <x v="0"/>
    <s v="_Z"/>
    <s v="_Z"/>
    <s v="ALL"/>
    <s v="LE"/>
    <s v="E"/>
    <s v="C"/>
    <x v="86"/>
    <x v="4"/>
    <n v="51.952100000000002"/>
    <s v="Q:B01:W0:_Z:E6100:_T:_Z:_Z:ALL:LE:E:C20202"/>
    <n v="0"/>
    <n v="51.95"/>
    <x v="5"/>
    <x v="2"/>
    <x v="3"/>
  </r>
  <r>
    <s v="SUP.Q.B01.W0._Z.E6200._T._Z._Z.ALL.LE.E.C"/>
    <x v="5"/>
    <x v="87"/>
    <x v="0"/>
    <x v="0"/>
    <x v="4"/>
    <n v="337.25310000000002"/>
    <s v="Q:B01:W0:_Z:E6200:_T:_Z:_Z:ALL:LE:E:C"/>
    <x v="0"/>
    <x v="0"/>
    <s v="W0"/>
    <s v="_Z"/>
    <x v="75"/>
    <x v="0"/>
    <s v="_Z"/>
    <s v="_Z"/>
    <s v="ALL"/>
    <s v="LE"/>
    <s v="E"/>
    <s v="C"/>
    <x v="87"/>
    <x v="4"/>
    <n v="337.25310000000002"/>
    <s v="Q:B01:W0:_Z:E6200:_T:_Z:_Z:ALL:LE:E:C20202"/>
    <n v="0"/>
    <n v="337.25"/>
    <x v="5"/>
    <x v="2"/>
    <x v="3"/>
  </r>
  <r>
    <s v="SUP.Q.B01.W0._Z.E324C._T._Z._Z.ALL.LE.E.C"/>
    <x v="5"/>
    <x v="88"/>
    <x v="0"/>
    <x v="0"/>
    <x v="4"/>
    <n v="2326.9504000000002"/>
    <s v="Q:B01:W0:_Z:E324C:_T:_Z:_Z:ALL:LE:E:C"/>
    <x v="0"/>
    <x v="0"/>
    <s v="W0"/>
    <s v="_Z"/>
    <x v="76"/>
    <x v="0"/>
    <s v="_Z"/>
    <s v="_Z"/>
    <s v="ALL"/>
    <s v="LE"/>
    <s v="E"/>
    <s v="C"/>
    <x v="88"/>
    <x v="4"/>
    <n v="2326.9504000000002"/>
    <s v="Q:B01:W0:_Z:E324C:_T:_Z:_Z:ALL:LE:E:C20202"/>
    <n v="0"/>
    <n v="2326.9499999999998"/>
    <x v="5"/>
    <x v="2"/>
    <x v="3"/>
  </r>
  <r>
    <s v="SUP.Q.B01.W0._Z.E324I._T._Z._Z.ALL.LE.E.C"/>
    <x v="5"/>
    <x v="89"/>
    <x v="0"/>
    <x v="0"/>
    <x v="4"/>
    <n v="198.0635"/>
    <s v="Q:B01:W0:_Z:E324I:_T:_Z:_Z:ALL:LE:E:C"/>
    <x v="0"/>
    <x v="0"/>
    <s v="W0"/>
    <s v="_Z"/>
    <x v="77"/>
    <x v="0"/>
    <s v="_Z"/>
    <s v="_Z"/>
    <s v="ALL"/>
    <s v="LE"/>
    <s v="E"/>
    <s v="C"/>
    <x v="89"/>
    <x v="4"/>
    <n v="198.0635"/>
    <s v="Q:B01:W0:_Z:E324I:_T:_Z:_Z:ALL:LE:E:C20202"/>
    <n v="0"/>
    <n v="198.06"/>
    <x v="5"/>
    <x v="2"/>
    <x v="3"/>
  </r>
  <r>
    <s v="SUP.Q.B01.W0._Z.E324Q._T._Z._Z.ALL.LE.E.C"/>
    <x v="5"/>
    <x v="90"/>
    <x v="0"/>
    <x v="0"/>
    <x v="4"/>
    <n v="386.78699999999998"/>
    <s v="Q:B01:W0:_Z:E324Q:_T:_Z:_Z:ALL:LE:E:C"/>
    <x v="0"/>
    <x v="0"/>
    <s v="W0"/>
    <s v="_Z"/>
    <x v="78"/>
    <x v="0"/>
    <s v="_Z"/>
    <s v="_Z"/>
    <s v="ALL"/>
    <s v="LE"/>
    <s v="E"/>
    <s v="C"/>
    <x v="90"/>
    <x v="4"/>
    <n v="386.78699999999998"/>
    <s v="Q:B01:W0:_Z:E324Q:_T:_Z:_Z:ALL:LE:E:C20202"/>
    <n v="0"/>
    <n v="386.79"/>
    <x v="5"/>
    <x v="2"/>
    <x v="3"/>
  </r>
  <r>
    <s v="SUP.Q.B01.W0._Z.E324E._T._Z._Z.ALL.LE.E.C"/>
    <x v="5"/>
    <x v="91"/>
    <x v="0"/>
    <x v="0"/>
    <x v="4"/>
    <n v="526.3229"/>
    <s v="Q:B01:W0:_Z:E324E:_T:_Z:_Z:ALL:LE:E:C"/>
    <x v="0"/>
    <x v="0"/>
    <s v="W0"/>
    <s v="_Z"/>
    <x v="79"/>
    <x v="0"/>
    <s v="_Z"/>
    <s v="_Z"/>
    <s v="ALL"/>
    <s v="LE"/>
    <s v="E"/>
    <s v="C"/>
    <x v="91"/>
    <x v="4"/>
    <n v="526.3229"/>
    <s v="Q:B01:W0:_Z:E324E:_T:_Z:_Z:ALL:LE:E:C20202"/>
    <n v="0"/>
    <n v="526.32000000000005"/>
    <x v="5"/>
    <x v="2"/>
    <x v="3"/>
  </r>
  <r>
    <s v="SUP.Q.B01.W0._Z.E2145._T._Z._Z.ALL.LE.E.C"/>
    <x v="5"/>
    <x v="92"/>
    <x v="0"/>
    <x v="0"/>
    <x v="4"/>
    <n v="315.84019999999998"/>
    <s v="Q:B01:W0:_Z:E2145:_T:_Z:_Z:ALL:LE:E:C"/>
    <x v="0"/>
    <x v="0"/>
    <s v="W0"/>
    <s v="_Z"/>
    <x v="80"/>
    <x v="0"/>
    <s v="_Z"/>
    <s v="_Z"/>
    <s v="ALL"/>
    <s v="LE"/>
    <s v="E"/>
    <s v="C"/>
    <x v="92"/>
    <x v="4"/>
    <n v="315.84019999999998"/>
    <s v="Q:B01:W0:_Z:E2145:_T:_Z:_Z:ALL:LE:E:C20202"/>
    <n v="0"/>
    <n v="315.83999999999997"/>
    <x v="5"/>
    <x v="2"/>
    <x v="3"/>
  </r>
  <r>
    <s v="SUP.Q.B01.W0._Z.E2135._T._Z._Z.ALL.LE.E.C"/>
    <x v="5"/>
    <x v="93"/>
    <x v="0"/>
    <x v="0"/>
    <x v="4"/>
    <n v="968.50570000000005"/>
    <s v="Q:B01:W0:_Z:E2135:_T:_Z:_Z:ALL:LE:E:C"/>
    <x v="0"/>
    <x v="0"/>
    <s v="W0"/>
    <s v="_Z"/>
    <x v="81"/>
    <x v="0"/>
    <s v="_Z"/>
    <s v="_Z"/>
    <s v="ALL"/>
    <s v="LE"/>
    <s v="E"/>
    <s v="C"/>
    <x v="93"/>
    <x v="4"/>
    <n v="968.50570000000005"/>
    <s v="Q:B01:W0:_Z:E2135:_T:_Z:_Z:ALL:LE:E:C20202"/>
    <n v="0"/>
    <n v="968.51"/>
    <x v="5"/>
    <x v="2"/>
    <x v="3"/>
  </r>
  <r>
    <s v="SUP.Q.B01.W0._Z.E2130._T._Z._Z.ALL.LE.E.C"/>
    <x v="5"/>
    <x v="94"/>
    <x v="0"/>
    <x v="0"/>
    <x v="4"/>
    <n v="117.4327"/>
    <s v="Q:B01:W0:_Z:E2130:_T:_Z:_Z:ALL:LE:E:C"/>
    <x v="0"/>
    <x v="0"/>
    <s v="W0"/>
    <s v="_Z"/>
    <x v="82"/>
    <x v="0"/>
    <s v="_Z"/>
    <s v="_Z"/>
    <s v="ALL"/>
    <s v="LE"/>
    <s v="E"/>
    <s v="C"/>
    <x v="94"/>
    <x v="4"/>
    <n v="117.4327"/>
    <s v="Q:B01:W0:_Z:E2130:_T:_Z:_Z:ALL:LE:E:C20202"/>
    <n v="0"/>
    <n v="117.43"/>
    <x v="5"/>
    <x v="2"/>
    <x v="3"/>
  </r>
  <r>
    <s v="SUP.Q.B01.W0._Z.E2140._T._Z._Z.ALL.LE.E.C"/>
    <x v="5"/>
    <x v="95"/>
    <x v="0"/>
    <x v="0"/>
    <x v="4"/>
    <n v="501.9819"/>
    <s v="Q:B01:W0:_Z:E2140:_T:_Z:_Z:ALL:LE:E:C"/>
    <x v="0"/>
    <x v="0"/>
    <s v="W0"/>
    <s v="_Z"/>
    <x v="83"/>
    <x v="0"/>
    <s v="_Z"/>
    <s v="_Z"/>
    <s v="ALL"/>
    <s v="LE"/>
    <s v="E"/>
    <s v="C"/>
    <x v="95"/>
    <x v="4"/>
    <n v="501.9819"/>
    <s v="Q:B01:W0:_Z:E2140:_T:_Z:_Z:ALL:LE:E:C20202"/>
    <n v="0"/>
    <n v="501.98"/>
    <x v="5"/>
    <x v="2"/>
    <x v="3"/>
  </r>
  <r>
    <s v="SUP.Q.B01.W0._Z.E1100._T._Z._Z.ALL.LE.E.C"/>
    <x v="5"/>
    <x v="96"/>
    <x v="0"/>
    <x v="0"/>
    <x v="4"/>
    <n v="6.4218000000000002"/>
    <s v="Q:B01:W0:_Z:E1100:_T:_Z:_Z:ALL:LE:E:C"/>
    <x v="0"/>
    <x v="0"/>
    <s v="W0"/>
    <s v="_Z"/>
    <x v="84"/>
    <x v="0"/>
    <s v="_Z"/>
    <s v="_Z"/>
    <s v="ALL"/>
    <s v="LE"/>
    <s v="E"/>
    <s v="C"/>
    <x v="96"/>
    <x v="4"/>
    <n v="6.4218000000000002"/>
    <s v="Q:B01:W0:_Z:E1100:_T:_Z:_Z:ALL:LE:E:C20202"/>
    <n v="0"/>
    <n v="6.42"/>
    <x v="5"/>
    <x v="2"/>
    <x v="3"/>
  </r>
  <r>
    <s v="SUP.Q.B01.W0._Z.E3000._T._Z._Z.ALL.LE.E.C"/>
    <x v="5"/>
    <x v="97"/>
    <x v="0"/>
    <x v="0"/>
    <x v="4"/>
    <n v="4056.8926000000001"/>
    <s v="Q:B01:W0:_Z:E3000:_T:_Z:_Z:ALL:LE:E:C"/>
    <x v="0"/>
    <x v="0"/>
    <s v="W0"/>
    <s v="_Z"/>
    <x v="85"/>
    <x v="0"/>
    <s v="_Z"/>
    <s v="_Z"/>
    <s v="ALL"/>
    <s v="LE"/>
    <s v="E"/>
    <s v="C"/>
    <x v="97"/>
    <x v="4"/>
    <n v="4056.8926000000001"/>
    <s v="Q:B01:W0:_Z:E3000:_T:_Z:_Z:ALL:LE:E:C20202"/>
    <n v="0"/>
    <n v="4056.89"/>
    <x v="5"/>
    <x v="2"/>
    <x v="3"/>
  </r>
  <r>
    <s v="SUP.Q.B01.W0._Z.E2000._T._Z._Z.ALL.LE.E.C"/>
    <x v="5"/>
    <x v="98"/>
    <x v="0"/>
    <x v="0"/>
    <x v="4"/>
    <n v="2791.9432999999999"/>
    <s v="Q:B01:W0:_Z:E2000:_T:_Z:_Z:ALL:LE:E:C"/>
    <x v="0"/>
    <x v="0"/>
    <s v="W0"/>
    <s v="_Z"/>
    <x v="86"/>
    <x v="0"/>
    <s v="_Z"/>
    <s v="_Z"/>
    <s v="ALL"/>
    <s v="LE"/>
    <s v="E"/>
    <s v="C"/>
    <x v="98"/>
    <x v="4"/>
    <n v="2791.9432999999999"/>
    <s v="Q:B01:W0:_Z:E2000:_T:_Z:_Z:ALL:LE:E:C20202"/>
    <n v="0"/>
    <n v="2791.94"/>
    <x v="5"/>
    <x v="2"/>
    <x v="3"/>
  </r>
  <r>
    <s v="SUP.Q.B01.W0._Z.E1000._T._Z._Z.ALL.LE.E.C"/>
    <x v="5"/>
    <x v="99"/>
    <x v="0"/>
    <x v="0"/>
    <x v="4"/>
    <n v="6960.4468999999999"/>
    <s v="Q:B01:W0:_Z:E1000:_T:_Z:_Z:ALL:LE:E:C"/>
    <x v="0"/>
    <x v="0"/>
    <s v="W0"/>
    <s v="_Z"/>
    <x v="87"/>
    <x v="0"/>
    <s v="_Z"/>
    <s v="_Z"/>
    <s v="ALL"/>
    <s v="LE"/>
    <s v="E"/>
    <s v="C"/>
    <x v="99"/>
    <x v="4"/>
    <n v="6960.4468999999999"/>
    <s v="Q:B01:W0:_Z:E1000:_T:_Z:_Z:ALL:LE:E:C20202"/>
    <n v="0"/>
    <n v="6960.45"/>
    <x v="5"/>
    <x v="2"/>
    <x v="3"/>
  </r>
  <r>
    <s v="SUP.Q.B01.W0._Z.E5000._T._Z._Z.ALL.LE.E.C"/>
    <x v="5"/>
    <x v="100"/>
    <x v="0"/>
    <x v="0"/>
    <x v="4"/>
    <n v="320.84519999999998"/>
    <s v="Q:B01:W0:_Z:E5000:_T:_Z:_Z:ALL:LE:E:C"/>
    <x v="0"/>
    <x v="0"/>
    <s v="W0"/>
    <s v="_Z"/>
    <x v="88"/>
    <x v="0"/>
    <s v="_Z"/>
    <s v="_Z"/>
    <s v="ALL"/>
    <s v="LE"/>
    <s v="E"/>
    <s v="C"/>
    <x v="100"/>
    <x v="4"/>
    <n v="320.84519999999998"/>
    <s v="Q:B01:W0:_Z:E5000:_T:_Z:_Z:ALL:LE:E:C20202"/>
    <n v="0"/>
    <n v="320.85000000000002"/>
    <x v="5"/>
    <x v="2"/>
    <x v="3"/>
  </r>
  <r>
    <s v="SUP.Q.B01.W0._Z.E6000._T._Z._Z.ALL.LE.E.C"/>
    <x v="5"/>
    <x v="101"/>
    <x v="0"/>
    <x v="0"/>
    <x v="4"/>
    <n v="837.60879999999997"/>
    <s v="Q:B01:W0:_Z:E6000:_T:_Z:_Z:ALL:LE:E:C"/>
    <x v="0"/>
    <x v="0"/>
    <s v="W0"/>
    <s v="_Z"/>
    <x v="89"/>
    <x v="0"/>
    <s v="_Z"/>
    <s v="_Z"/>
    <s v="ALL"/>
    <s v="LE"/>
    <s v="E"/>
    <s v="C"/>
    <x v="101"/>
    <x v="4"/>
    <n v="837.60879999999997"/>
    <s v="Q:B01:W0:_Z:E6000:_T:_Z:_Z:ALL:LE:E:C20202"/>
    <n v="0"/>
    <n v="837.61"/>
    <x v="5"/>
    <x v="2"/>
    <x v="3"/>
  </r>
  <r>
    <s v="SUP.Q.B01.W0._Z.E9300._T._Z._Z.ALL.LE.E.C"/>
    <x v="5"/>
    <x v="102"/>
    <x v="0"/>
    <x v="0"/>
    <x v="4"/>
    <n v="82.689899999999994"/>
    <s v="Q:B01:W0:_Z:E9300:_T:_Z:_Z:ALL:LE:E:C"/>
    <x v="0"/>
    <x v="0"/>
    <s v="W0"/>
    <s v="_Z"/>
    <x v="90"/>
    <x v="0"/>
    <s v="_Z"/>
    <s v="_Z"/>
    <s v="ALL"/>
    <s v="LE"/>
    <s v="E"/>
    <s v="C"/>
    <x v="102"/>
    <x v="4"/>
    <n v="82.689899999999994"/>
    <s v="Q:B01:W0:_Z:E9300:_T:_Z:_Z:ALL:LE:E:C20202"/>
    <n v="0"/>
    <n v="82.69"/>
    <x v="5"/>
    <x v="2"/>
    <x v="3"/>
  </r>
  <r>
    <s v="SUP.Q.B01.W0._Z.E7000._T._Z._Z.ALL.LE.E.C"/>
    <x v="5"/>
    <x v="103"/>
    <x v="0"/>
    <x v="0"/>
    <x v="4"/>
    <n v="55.715000000000003"/>
    <s v="Q:B01:W0:_Z:E7000:_T:_Z:_Z:ALL:LE:E:C"/>
    <x v="0"/>
    <x v="0"/>
    <s v="W0"/>
    <s v="_Z"/>
    <x v="91"/>
    <x v="0"/>
    <s v="_Z"/>
    <s v="_Z"/>
    <s v="ALL"/>
    <s v="LE"/>
    <s v="E"/>
    <s v="C"/>
    <x v="103"/>
    <x v="4"/>
    <n v="55.715000000000003"/>
    <s v="Q:B01:W0:_Z:E7000:_T:_Z:_Z:ALL:LE:E:C20202"/>
    <n v="0"/>
    <n v="55.72"/>
    <x v="5"/>
    <x v="2"/>
    <x v="3"/>
  </r>
  <r>
    <s v="SUP.Q.B01.W0._Z.EW130._T._Z._Z._Z._Z.PCT.C"/>
    <x v="5"/>
    <x v="104"/>
    <x v="0"/>
    <x v="0"/>
    <x v="4"/>
    <n v="14.88"/>
    <s v="Q:B01:W0:_Z:EW130:_T:_Z:_Z:_Z:_Z:PCT:C"/>
    <x v="0"/>
    <x v="0"/>
    <s v="W0"/>
    <s v="_Z"/>
    <x v="92"/>
    <x v="0"/>
    <s v="_Z"/>
    <s v="_Z"/>
    <s v="_Z"/>
    <s v="_Z"/>
    <s v="PCT"/>
    <s v="C"/>
    <x v="104"/>
    <x v="4"/>
    <n v="0.14880000000000002"/>
    <s v="Q:B01:W0:_Z:EW130:_T:_Z:_Z:_Z:_Z:PCT:C20202"/>
    <n v="0"/>
    <n v="14.88"/>
    <x v="5"/>
    <x v="2"/>
    <x v="3"/>
  </r>
  <r>
    <s v="SUP.Q.B01.W0._Z.EW145._T._Z._Z._Z._Z.PCT.C"/>
    <x v="5"/>
    <x v="105"/>
    <x v="0"/>
    <x v="0"/>
    <x v="4"/>
    <n v="40.21"/>
    <s v="Q:B01:W0:_Z:EW145:_T:_Z:_Z:_Z:_Z:PCT:C"/>
    <x v="0"/>
    <x v="0"/>
    <s v="W0"/>
    <s v="_Z"/>
    <x v="93"/>
    <x v="0"/>
    <s v="_Z"/>
    <s v="_Z"/>
    <s v="_Z"/>
    <s v="_Z"/>
    <s v="PCT"/>
    <s v="C"/>
    <x v="105"/>
    <x v="4"/>
    <n v="0.40210000000000001"/>
    <s v="Q:B01:W0:_Z:EW145:_T:_Z:_Z:_Z:_Z:PCT:C20202"/>
    <n v="0"/>
    <n v="40.21"/>
    <x v="5"/>
    <x v="2"/>
    <x v="3"/>
  </r>
  <r>
    <s v="SUP.Q.B01.W0._Z.EW24C._T._Z._Z._Z._Z.PCT.C"/>
    <x v="5"/>
    <x v="106"/>
    <x v="0"/>
    <x v="0"/>
    <x v="4"/>
    <n v="45.03"/>
    <s v="Q:B01:W0:_Z:EW24C:_T:_Z:_Z:_Z:_Z:PCT:C"/>
    <x v="0"/>
    <x v="0"/>
    <s v="W0"/>
    <s v="_Z"/>
    <x v="94"/>
    <x v="0"/>
    <s v="_Z"/>
    <s v="_Z"/>
    <s v="_Z"/>
    <s v="_Z"/>
    <s v="PCT"/>
    <s v="C"/>
    <x v="106"/>
    <x v="4"/>
    <n v="0.45030000000000003"/>
    <s v="Q:B01:W0:_Z:EW24C:_T:_Z:_Z:_Z:_Z:PCT:C20202"/>
    <n v="0"/>
    <n v="45.03"/>
    <x v="5"/>
    <x v="2"/>
    <x v="3"/>
  </r>
  <r>
    <s v="SUP.Q.B01.W0._Z.EW135._T._Z._Z._Z._Z.PCT.C"/>
    <x v="5"/>
    <x v="107"/>
    <x v="0"/>
    <x v="0"/>
    <x v="4"/>
    <n v="89.48"/>
    <s v="Q:B01:W0:_Z:EW135:_T:_Z:_Z:_Z:_Z:PCT:C"/>
    <x v="0"/>
    <x v="0"/>
    <s v="W0"/>
    <s v="_Z"/>
    <x v="95"/>
    <x v="0"/>
    <s v="_Z"/>
    <s v="_Z"/>
    <s v="_Z"/>
    <s v="_Z"/>
    <s v="PCT"/>
    <s v="C"/>
    <x v="107"/>
    <x v="4"/>
    <n v="0.89480000000000004"/>
    <s v="Q:B01:W0:_Z:EW135:_T:_Z:_Z:_Z:_Z:PCT:C20202"/>
    <n v="0"/>
    <n v="89.48"/>
    <x v="5"/>
    <x v="2"/>
    <x v="3"/>
  </r>
  <r>
    <s v="SUP.Q.B01.W0._Z.EW24I._T._Z._Z._Z._Z.PCT.C"/>
    <x v="5"/>
    <x v="108"/>
    <x v="0"/>
    <x v="0"/>
    <x v="4"/>
    <n v="16.399999999999999"/>
    <s v="Q:B01:W0:_Z:EW24I:_T:_Z:_Z:_Z:_Z:PCT:C"/>
    <x v="0"/>
    <x v="0"/>
    <s v="W0"/>
    <s v="_Z"/>
    <x v="96"/>
    <x v="0"/>
    <s v="_Z"/>
    <s v="_Z"/>
    <s v="_Z"/>
    <s v="_Z"/>
    <s v="PCT"/>
    <s v="C"/>
    <x v="108"/>
    <x v="4"/>
    <n v="0.16399999999999998"/>
    <s v="Q:B01:W0:_Z:EW24I:_T:_Z:_Z:_Z:_Z:PCT:C20202"/>
    <n v="0"/>
    <n v="16.399999999999999"/>
    <x v="5"/>
    <x v="2"/>
    <x v="3"/>
  </r>
  <r>
    <s v="SUP.Q.B01.W0._Z.EW24Q._T._Z._Z._Z._Z.PCT.C"/>
    <x v="5"/>
    <x v="109"/>
    <x v="0"/>
    <x v="0"/>
    <x v="4"/>
    <n v="28.62"/>
    <s v="Q:B01:W0:_Z:EW24Q:_T:_Z:_Z:_Z:_Z:PCT:C"/>
    <x v="0"/>
    <x v="0"/>
    <s v="W0"/>
    <s v="_Z"/>
    <x v="97"/>
    <x v="0"/>
    <s v="_Z"/>
    <s v="_Z"/>
    <s v="_Z"/>
    <s v="_Z"/>
    <s v="PCT"/>
    <s v="C"/>
    <x v="109"/>
    <x v="4"/>
    <n v="0.28620000000000001"/>
    <s v="Q:B01:W0:_Z:EW24Q:_T:_Z:_Z:_Z:_Z:PCT:C20202"/>
    <n v="0"/>
    <n v="28.62"/>
    <x v="5"/>
    <x v="2"/>
    <x v="3"/>
  </r>
  <r>
    <s v="SUP.Q.B01.W0._Z.EW140._T._Z._Z._Z._Z.PCT.C"/>
    <x v="5"/>
    <x v="110"/>
    <x v="0"/>
    <x v="0"/>
    <x v="4"/>
    <n v="69.260000000000005"/>
    <s v="Q:B01:W0:_Z:EW140:_T:_Z:_Z:_Z:_Z:PCT:C"/>
    <x v="0"/>
    <x v="0"/>
    <s v="W0"/>
    <s v="_Z"/>
    <x v="98"/>
    <x v="0"/>
    <s v="_Z"/>
    <s v="_Z"/>
    <s v="_Z"/>
    <s v="_Z"/>
    <s v="PCT"/>
    <s v="C"/>
    <x v="110"/>
    <x v="4"/>
    <n v="0.6926000000000001"/>
    <s v="Q:B01:W0:_Z:EW140:_T:_Z:_Z:_Z:_Z:PCT:C20202"/>
    <n v="0"/>
    <n v="69.260000000000005"/>
    <x v="5"/>
    <x v="2"/>
    <x v="3"/>
  </r>
  <r>
    <s v="SUP.Q.B01.W0._Z.EW24R._T._Z._Z._Z._Z.PCT.C"/>
    <x v="5"/>
    <x v="111"/>
    <x v="0"/>
    <x v="0"/>
    <x v="4"/>
    <n v="13.8"/>
    <s v="Q:B01:W0:_Z:EW24R:_T:_Z:_Z:_Z:_Z:PCT:C"/>
    <x v="0"/>
    <x v="0"/>
    <s v="W0"/>
    <s v="_Z"/>
    <x v="99"/>
    <x v="0"/>
    <s v="_Z"/>
    <s v="_Z"/>
    <s v="_Z"/>
    <s v="_Z"/>
    <s v="PCT"/>
    <s v="C"/>
    <x v="111"/>
    <x v="4"/>
    <n v="0.13800000000000001"/>
    <s v="Q:B01:W0:_Z:EW24R:_T:_Z:_Z:_Z:_Z:PCT:C20202"/>
    <n v="0"/>
    <n v="13.8"/>
    <x v="5"/>
    <x v="2"/>
    <x v="3"/>
  </r>
  <r>
    <s v="SUP.Q.B01.W0._Z.E1300._T._Z._Z.ALL.LE.E.C"/>
    <x v="5"/>
    <x v="112"/>
    <x v="0"/>
    <x v="0"/>
    <x v="4"/>
    <n v="105.1892"/>
    <s v="Q:B01:W0:_Z:E1300:_T:_Z:_Z:ALL:LE:E:C"/>
    <x v="0"/>
    <x v="0"/>
    <s v="W0"/>
    <s v="_Z"/>
    <x v="100"/>
    <x v="0"/>
    <s v="_Z"/>
    <s v="_Z"/>
    <s v="ALL"/>
    <s v="LE"/>
    <s v="E"/>
    <s v="C"/>
    <x v="112"/>
    <x v="4"/>
    <n v="105.1892"/>
    <s v="Q:B01:W0:_Z:E1300:_T:_Z:_Z:ALL:LE:E:C20202"/>
    <n v="0"/>
    <n v="105.19"/>
    <x v="5"/>
    <x v="2"/>
    <x v="3"/>
  </r>
  <r>
    <s v="SUP.Q.B01.W0._Z.E4000._T._Z._Z.ALL.LE.E.C"/>
    <x v="5"/>
    <x v="113"/>
    <x v="0"/>
    <x v="0"/>
    <x v="4"/>
    <n v="0.60050000000000003"/>
    <s v="Q:B01:W0:_Z:E4000:_T:_Z:_Z:ALL:LE:E:C"/>
    <x v="0"/>
    <x v="0"/>
    <s v="W0"/>
    <s v="_Z"/>
    <x v="101"/>
    <x v="0"/>
    <s v="_Z"/>
    <s v="_Z"/>
    <s v="ALL"/>
    <s v="LE"/>
    <s v="E"/>
    <s v="C"/>
    <x v="113"/>
    <x v="4"/>
    <n v="0.60050000000000003"/>
    <s v="Q:B01:W0:_Z:E4000:_T:_Z:_Z:ALL:LE:E:C20202"/>
    <n v="0"/>
    <n v="0.6"/>
    <x v="5"/>
    <x v="2"/>
    <x v="3"/>
  </r>
  <r>
    <s v="SUP.Q.B01.W0.S121.I3647._T._Z._Z.P_._Z.PCT.C"/>
    <x v="7"/>
    <x v="114"/>
    <x v="0"/>
    <x v="0"/>
    <x v="4"/>
    <n v="0.01"/>
    <s v="Q:B01:W0:S121:I3647:_T:_Z:_Z:P_:_Z:PCT:C"/>
    <x v="0"/>
    <x v="0"/>
    <s v="W0"/>
    <s v="S121"/>
    <x v="102"/>
    <x v="0"/>
    <s v="_Z"/>
    <s v="_Z"/>
    <s v="P_"/>
    <s v="_Z"/>
    <s v="PCT"/>
    <s v="C"/>
    <x v="114"/>
    <x v="4"/>
    <n v="1E-4"/>
    <s v="Q:B01:W0:S121:I3647:_T:_Z:_Z:P_:_Z:PCT:C20202"/>
    <n v="0"/>
    <n v="0.01"/>
    <x v="7"/>
    <x v="2"/>
    <x v="3"/>
  </r>
  <r>
    <s v="SUP.Q.B01.W0.S122Z.I3647._T._Z._Z.P_._Z.PCT.C"/>
    <x v="7"/>
    <x v="115"/>
    <x v="0"/>
    <x v="0"/>
    <x v="4"/>
    <n v="0.04"/>
    <s v="Q:B01:W0:S122Z:I3647:_T:_Z:_Z:P_:_Z:PCT:C"/>
    <x v="0"/>
    <x v="0"/>
    <s v="W0"/>
    <s v="S122Z"/>
    <x v="102"/>
    <x v="0"/>
    <s v="_Z"/>
    <s v="_Z"/>
    <s v="P_"/>
    <s v="_Z"/>
    <s v="PCT"/>
    <s v="C"/>
    <x v="115"/>
    <x v="4"/>
    <n v="4.0000000000000002E-4"/>
    <s v="Q:B01:W0:S122Z:I3647:_T:_Z:_Z:P_:_Z:PCT:C20202"/>
    <n v="0"/>
    <n v="0.04"/>
    <x v="7"/>
    <x v="2"/>
    <x v="3"/>
  </r>
  <r>
    <s v="SUP.Q.B01.W0.S13.I3647._T._Z._Z.P_._Z.PCT.C"/>
    <x v="7"/>
    <x v="116"/>
    <x v="0"/>
    <x v="0"/>
    <x v="4"/>
    <n v="6.9999999999999993E-2"/>
    <s v="Q:B01:W0:S13:I3647:_T:_Z:_Z:P_:_Z:PCT:C"/>
    <x v="0"/>
    <x v="0"/>
    <s v="W0"/>
    <s v="S13"/>
    <x v="102"/>
    <x v="0"/>
    <s v="_Z"/>
    <s v="_Z"/>
    <s v="P_"/>
    <s v="_Z"/>
    <s v="PCT"/>
    <s v="C"/>
    <x v="116"/>
    <x v="4"/>
    <n v="6.9999999999999988E-4"/>
    <s v="Q:B01:W0:S13:I3647:_T:_Z:_Z:P_:_Z:PCT:C20202"/>
    <n v="0"/>
    <n v="7.0000000000000007E-2"/>
    <x v="7"/>
    <x v="2"/>
    <x v="3"/>
  </r>
  <r>
    <s v="SUP.Q.B01.W0.S14.I3647._T._Z._Z.P_._Z.PCT.C"/>
    <x v="7"/>
    <x v="117"/>
    <x v="0"/>
    <x v="0"/>
    <x v="4"/>
    <n v="0.6"/>
    <s v="Q:B01:W0:S14:I3647:_T:_Z:_Z:P_:_Z:PCT:C"/>
    <x v="0"/>
    <x v="0"/>
    <s v="W0"/>
    <s v="S14"/>
    <x v="102"/>
    <x v="0"/>
    <s v="_Z"/>
    <s v="_Z"/>
    <s v="P_"/>
    <s v="_Z"/>
    <s v="PCT"/>
    <s v="C"/>
    <x v="117"/>
    <x v="4"/>
    <n v="6.0000000000000001E-3"/>
    <s v="Q:B01:W0:S14:I3647:_T:_Z:_Z:P_:_Z:PCT:C20202"/>
    <n v="0"/>
    <n v="0.6"/>
    <x v="7"/>
    <x v="2"/>
    <x v="3"/>
  </r>
  <r>
    <s v="SUP.Q.B01.W0.S11.I3647._T._Z._Z.P_._Z.PCT.C"/>
    <x v="7"/>
    <x v="118"/>
    <x v="0"/>
    <x v="0"/>
    <x v="4"/>
    <n v="0.75"/>
    <s v="Q:B01:W0:S11:I3647:_T:_Z:_Z:P_:_Z:PCT:C"/>
    <x v="0"/>
    <x v="0"/>
    <s v="W0"/>
    <s v="S11"/>
    <x v="102"/>
    <x v="0"/>
    <s v="_Z"/>
    <s v="_Z"/>
    <s v="P_"/>
    <s v="_Z"/>
    <s v="PCT"/>
    <s v="C"/>
    <x v="118"/>
    <x v="4"/>
    <n v="7.4999999999999997E-3"/>
    <s v="Q:B01:W0:S11:I3647:_T:_Z:_Z:P_:_Z:PCT:C20202"/>
    <n v="0"/>
    <n v="0.75"/>
    <x v="7"/>
    <x v="2"/>
    <x v="3"/>
  </r>
  <r>
    <s v="SUP.Q.B01.W0.S12R.I3647._T._Z._Z.P_._Z.PCT.C"/>
    <x v="7"/>
    <x v="119"/>
    <x v="0"/>
    <x v="0"/>
    <x v="4"/>
    <n v="0.18"/>
    <s v="Q:B01:W0:S12R:I3647:_T:_Z:_Z:P_:_Z:PCT:C"/>
    <x v="0"/>
    <x v="0"/>
    <s v="W0"/>
    <s v="S12R"/>
    <x v="102"/>
    <x v="0"/>
    <s v="_Z"/>
    <s v="_Z"/>
    <s v="P_"/>
    <s v="_Z"/>
    <s v="PCT"/>
    <s v="C"/>
    <x v="119"/>
    <x v="4"/>
    <n v="1.8E-3"/>
    <s v="Q:B01:W0:S12R:I3647:_T:_Z:_Z:P_:_Z:PCT:C20202"/>
    <n v="0"/>
    <n v="0.18"/>
    <x v="7"/>
    <x v="2"/>
    <x v="3"/>
  </r>
  <r>
    <s v="SUP.Q.B01.W0.S121.E0035._T._Z._Z.P_.LE.E.C"/>
    <x v="7"/>
    <x v="120"/>
    <x v="0"/>
    <x v="0"/>
    <x v="4"/>
    <n v="225.67699999999999"/>
    <s v="Q:B01:W0:S121:E0035:_T:_Z:_Z:P_:LE:E:C"/>
    <x v="0"/>
    <x v="0"/>
    <s v="W0"/>
    <s v="S121"/>
    <x v="103"/>
    <x v="0"/>
    <s v="_Z"/>
    <s v="_Z"/>
    <s v="P_"/>
    <s v="LE"/>
    <s v="E"/>
    <s v="C"/>
    <x v="120"/>
    <x v="4"/>
    <n v="225.67699999999999"/>
    <s v="Q:B01:W0:S121:E0035:_T:_Z:_Z:P_:LE:E:C20202"/>
    <n v="0"/>
    <n v="225.68"/>
    <x v="7"/>
    <x v="2"/>
    <x v="3"/>
  </r>
  <r>
    <s v="SUP.Q.B01.W0.S122Z.E0035._T._Z._Z.P_.LE.E.C"/>
    <x v="7"/>
    <x v="121"/>
    <x v="0"/>
    <x v="0"/>
    <x v="4"/>
    <n v="1016.1594"/>
    <s v="Q:B01:W0:S122Z:E0035:_T:_Z:_Z:P_:LE:E:C"/>
    <x v="0"/>
    <x v="0"/>
    <s v="W0"/>
    <s v="S122Z"/>
    <x v="103"/>
    <x v="0"/>
    <s v="_Z"/>
    <s v="_Z"/>
    <s v="P_"/>
    <s v="LE"/>
    <s v="E"/>
    <s v="C"/>
    <x v="121"/>
    <x v="4"/>
    <n v="1016.1594"/>
    <s v="Q:B01:W0:S122Z:E0035:_T:_Z:_Z:P_:LE:E:C20202"/>
    <n v="0"/>
    <n v="1016.16"/>
    <x v="7"/>
    <x v="2"/>
    <x v="3"/>
  </r>
  <r>
    <s v="SUP.Q.B01.W0.S13.E0035._T._Z._Z.P_.LE.E.C"/>
    <x v="7"/>
    <x v="122"/>
    <x v="0"/>
    <x v="0"/>
    <x v="4"/>
    <n v="892.07860000000005"/>
    <s v="Q:B01:W0:S13:E0035:_T:_Z:_Z:P_:LE:E:C"/>
    <x v="0"/>
    <x v="0"/>
    <s v="W0"/>
    <s v="S13"/>
    <x v="103"/>
    <x v="0"/>
    <s v="_Z"/>
    <s v="_Z"/>
    <s v="P_"/>
    <s v="LE"/>
    <s v="E"/>
    <s v="C"/>
    <x v="122"/>
    <x v="4"/>
    <n v="892.07860000000005"/>
    <s v="Q:B01:W0:S13:E0035:_T:_Z:_Z:P_:LE:E:C20202"/>
    <n v="0"/>
    <n v="892.08"/>
    <x v="7"/>
    <x v="2"/>
    <x v="3"/>
  </r>
  <r>
    <s v="SUP.Q.B01.W0.S14.E0035._T._Z._Z.P_.LE.E.C"/>
    <x v="7"/>
    <x v="123"/>
    <x v="0"/>
    <x v="0"/>
    <x v="4"/>
    <n v="5524.7646999999997"/>
    <s v="Q:B01:W0:S14:E0035:_T:_Z:_Z:P_:LE:E:C"/>
    <x v="0"/>
    <x v="0"/>
    <s v="W0"/>
    <s v="S14"/>
    <x v="103"/>
    <x v="0"/>
    <s v="_Z"/>
    <s v="_Z"/>
    <s v="P_"/>
    <s v="LE"/>
    <s v="E"/>
    <s v="C"/>
    <x v="123"/>
    <x v="4"/>
    <n v="5524.7646999999997"/>
    <s v="Q:B01:W0:S14:E0035:_T:_Z:_Z:P_:LE:E:C20202"/>
    <n v="0"/>
    <n v="5524.76"/>
    <x v="7"/>
    <x v="2"/>
    <x v="3"/>
  </r>
  <r>
    <s v="SUP.Q.B01.W0.S11.E0035._T._Z._Z.P_.LE.E.C"/>
    <x v="7"/>
    <x v="124"/>
    <x v="0"/>
    <x v="0"/>
    <x v="4"/>
    <n v="5151.5861999999997"/>
    <s v="Q:B01:W0:S11:E0035:_T:_Z:_Z:P_:LE:E:C"/>
    <x v="0"/>
    <x v="0"/>
    <s v="W0"/>
    <s v="S11"/>
    <x v="103"/>
    <x v="0"/>
    <s v="_Z"/>
    <s v="_Z"/>
    <s v="P_"/>
    <s v="LE"/>
    <s v="E"/>
    <s v="C"/>
    <x v="124"/>
    <x v="4"/>
    <n v="5151.5861999999997"/>
    <s v="Q:B01:W0:S11:E0035:_T:_Z:_Z:P_:LE:E:C20202"/>
    <n v="0"/>
    <n v="5151.59"/>
    <x v="7"/>
    <x v="2"/>
    <x v="3"/>
  </r>
  <r>
    <s v="SUP.Q.B01.W0.S12R.E0035._T._Z._Z.P_.LE.E.C"/>
    <x v="7"/>
    <x v="125"/>
    <x v="0"/>
    <x v="0"/>
    <x v="4"/>
    <n v="1063.5507"/>
    <s v="Q:B01:W0:S12R:E0035:_T:_Z:_Z:P_:LE:E:C"/>
    <x v="0"/>
    <x v="0"/>
    <s v="W0"/>
    <s v="S12R"/>
    <x v="103"/>
    <x v="0"/>
    <s v="_Z"/>
    <s v="_Z"/>
    <s v="P_"/>
    <s v="LE"/>
    <s v="E"/>
    <s v="C"/>
    <x v="125"/>
    <x v="4"/>
    <n v="1063.5507"/>
    <s v="Q:B01:W0:S12R:E0035:_T:_Z:_Z:P_:LE:E:C20202"/>
    <n v="0"/>
    <n v="1063.55"/>
    <x v="7"/>
    <x v="2"/>
    <x v="3"/>
  </r>
  <r>
    <s v="SUP.Q.B01.W0._Z.E0060._T._Z._Z.P_.LE.E.C"/>
    <x v="7"/>
    <x v="126"/>
    <x v="0"/>
    <x v="0"/>
    <x v="4"/>
    <n v="2729.1725000000001"/>
    <s v="Q:B01:W0:_Z:E0060:_T:_Z:_Z:P_:LE:E:C"/>
    <x v="0"/>
    <x v="0"/>
    <s v="W0"/>
    <s v="_Z"/>
    <x v="104"/>
    <x v="0"/>
    <s v="_Z"/>
    <s v="_Z"/>
    <s v="P_"/>
    <s v="LE"/>
    <s v="E"/>
    <s v="C"/>
    <x v="126"/>
    <x v="4"/>
    <n v="2729.1725000000001"/>
    <s v="Q:B01:W0:_Z:E0060:_T:_Z:_Z:P_:LE:E:C20202"/>
    <n v="0"/>
    <n v="2729.17"/>
    <x v="7"/>
    <x v="2"/>
    <x v="3"/>
  </r>
  <r>
    <s v="SUP.Q.B01.W0._Z.I3646._T._Z._Z.P_._Z.PCT.C"/>
    <x v="7"/>
    <x v="127"/>
    <x v="0"/>
    <x v="0"/>
    <x v="4"/>
    <n v="0"/>
    <s v="Q:B01:W0:_Z:I3646:_T:_Z:_Z:P_:_Z:PCT:C"/>
    <x v="0"/>
    <x v="0"/>
    <s v="W0"/>
    <s v="_Z"/>
    <x v="105"/>
    <x v="0"/>
    <s v="_Z"/>
    <s v="_Z"/>
    <s v="P_"/>
    <s v="_Z"/>
    <s v="PCT"/>
    <s v="C"/>
    <x v="127"/>
    <x v="4"/>
    <n v="0"/>
    <s v="Q:B01:W0:_Z:I3646:_T:_Z:_Z:P_:_Z:PCT:C20202"/>
    <n v="0"/>
    <n v="0"/>
    <x v="7"/>
    <x v="2"/>
    <x v="3"/>
  </r>
  <r>
    <s v="SUP.Q.B01.W0._Z.I3641._T._Z._Z.P_._Z.PCT.C"/>
    <x v="7"/>
    <x v="128"/>
    <x v="0"/>
    <x v="0"/>
    <x v="4"/>
    <n v="6.9999999999999993E-2"/>
    <s v="Q:B01:W0:_Z:I3641:_T:_Z:_Z:P_:_Z:PCT:C"/>
    <x v="0"/>
    <x v="0"/>
    <s v="W0"/>
    <s v="_Z"/>
    <x v="106"/>
    <x v="0"/>
    <s v="_Z"/>
    <s v="_Z"/>
    <s v="P_"/>
    <s v="_Z"/>
    <s v="PCT"/>
    <s v="C"/>
    <x v="128"/>
    <x v="4"/>
    <n v="6.9999999999999988E-4"/>
    <s v="Q:B01:W0:_Z:I3641:_T:_Z:_Z:P_:_Z:PCT:C20202"/>
    <n v="0"/>
    <n v="7.0000000000000007E-2"/>
    <x v="7"/>
    <x v="2"/>
    <x v="3"/>
  </r>
  <r>
    <s v="SUP.Q.B01.W0._Z.E0020._T._Z._Z.P_.LE.E.C"/>
    <x v="7"/>
    <x v="129"/>
    <x v="0"/>
    <x v="0"/>
    <x v="4"/>
    <n v="2666.7433000000001"/>
    <s v="Q:B01:W0:_Z:E0020:_T:_Z:_Z:P_:LE:E:C"/>
    <x v="0"/>
    <x v="0"/>
    <s v="W0"/>
    <s v="_Z"/>
    <x v="107"/>
    <x v="0"/>
    <s v="_Z"/>
    <s v="_Z"/>
    <s v="P_"/>
    <s v="LE"/>
    <s v="E"/>
    <s v="C"/>
    <x v="129"/>
    <x v="4"/>
    <n v="2666.7433000000001"/>
    <s v="Q:B01:W0:_Z:E0020:_T:_Z:_Z:P_:LE:E:C20202"/>
    <n v="0"/>
    <n v="2666.74"/>
    <x v="7"/>
    <x v="2"/>
    <x v="3"/>
  </r>
  <r>
    <s v="SUP.Q.B01.W0._Z.E0035._T._Z._Z.P_.LE.E.C"/>
    <x v="7"/>
    <x v="130"/>
    <x v="0"/>
    <x v="0"/>
    <x v="4"/>
    <n v="13873.8166"/>
    <s v="Q:B01:W0:_Z:E0035:_T:_Z:_Z:P_:LE:E:C"/>
    <x v="0"/>
    <x v="0"/>
    <s v="W0"/>
    <s v="_Z"/>
    <x v="103"/>
    <x v="0"/>
    <s v="_Z"/>
    <s v="_Z"/>
    <s v="P_"/>
    <s v="LE"/>
    <s v="E"/>
    <s v="C"/>
    <x v="130"/>
    <x v="4"/>
    <n v="13873.8166"/>
    <s v="Q:B01:W0:_Z:E0035:_T:_Z:_Z:P_:LE:E:C20202"/>
    <n v="0"/>
    <n v="13873.82"/>
    <x v="7"/>
    <x v="2"/>
    <x v="3"/>
  </r>
  <r>
    <s v="SUP.Q.B01.W0._Z.I3647._T._Z._Z.P_._Z.PCT.C"/>
    <x v="7"/>
    <x v="131"/>
    <x v="0"/>
    <x v="0"/>
    <x v="4"/>
    <n v="0.54"/>
    <s v="Q:B01:W0:_Z:I3647:_T:_Z:_Z:P_:_Z:PCT:C"/>
    <x v="0"/>
    <x v="0"/>
    <s v="W0"/>
    <s v="_Z"/>
    <x v="102"/>
    <x v="0"/>
    <s v="_Z"/>
    <s v="_Z"/>
    <s v="P_"/>
    <s v="_Z"/>
    <s v="PCT"/>
    <s v="C"/>
    <x v="131"/>
    <x v="4"/>
    <n v="5.4000000000000003E-3"/>
    <s v="Q:B01:W0:_Z:I3647:_T:_Z:_Z:P_:_Z:PCT:C20202"/>
    <n v="0"/>
    <n v="0.54"/>
    <x v="7"/>
    <x v="2"/>
    <x v="3"/>
  </r>
  <r>
    <s v="SUP.Q.B01.W0._Z.I3643._T._Z._Z.P_._Z.PCT.C"/>
    <x v="7"/>
    <x v="132"/>
    <x v="0"/>
    <x v="0"/>
    <x v="4"/>
    <n v="0.13"/>
    <s v="Q:B01:W0:_Z:I3643:_T:_Z:_Z:P_:_Z:PCT:C"/>
    <x v="0"/>
    <x v="0"/>
    <s v="W0"/>
    <s v="_Z"/>
    <x v="108"/>
    <x v="0"/>
    <s v="_Z"/>
    <s v="_Z"/>
    <s v="P_"/>
    <s v="_Z"/>
    <s v="PCT"/>
    <s v="C"/>
    <x v="132"/>
    <x v="4"/>
    <n v="1.2999999999999999E-3"/>
    <s v="Q:B01:W0:_Z:I3643:_T:_Z:_Z:P_:_Z:PCT:C20202"/>
    <n v="0"/>
    <n v="0.13"/>
    <x v="7"/>
    <x v="2"/>
    <x v="3"/>
  </r>
  <r>
    <s v="SUP.Q.B01.W0._Z.E0040._T._Z._Z.P_.LE.E.C"/>
    <x v="7"/>
    <x v="133"/>
    <x v="0"/>
    <x v="0"/>
    <x v="4"/>
    <n v="5973.6782999999996"/>
    <s v="Q:B01:W0:_Z:E0040:_T:_Z:_Z:P_:LE:E:C"/>
    <x v="0"/>
    <x v="0"/>
    <s v="W0"/>
    <s v="_Z"/>
    <x v="109"/>
    <x v="0"/>
    <s v="_Z"/>
    <s v="_Z"/>
    <s v="P_"/>
    <s v="LE"/>
    <s v="E"/>
    <s v="C"/>
    <x v="133"/>
    <x v="4"/>
    <n v="5973.6782999999996"/>
    <s v="Q:B01:W0:_Z:E0040:_T:_Z:_Z:P_:LE:E:C20202"/>
    <n v="0"/>
    <n v="5973.68"/>
    <x v="7"/>
    <x v="2"/>
    <x v="3"/>
  </r>
  <r>
    <s v="SUP.Q.B01.W0._Z.I3644._T._Z._Z.P_._Z.PCT.C"/>
    <x v="7"/>
    <x v="134"/>
    <x v="0"/>
    <x v="0"/>
    <x v="4"/>
    <n v="4.07"/>
    <s v="Q:B01:W0:_Z:I3644:_T:_Z:_Z:P_:_Z:PCT:C"/>
    <x v="0"/>
    <x v="0"/>
    <s v="W0"/>
    <s v="_Z"/>
    <x v="110"/>
    <x v="0"/>
    <s v="_Z"/>
    <s v="_Z"/>
    <s v="P_"/>
    <s v="_Z"/>
    <s v="PCT"/>
    <s v="C"/>
    <x v="134"/>
    <x v="4"/>
    <n v="4.07E-2"/>
    <s v="Q:B01:W0:_Z:I3644:_T:_Z:_Z:P_:_Z:PCT:C20202"/>
    <n v="0"/>
    <n v="4.07"/>
    <x v="7"/>
    <x v="2"/>
    <x v="3"/>
  </r>
  <r>
    <s v="SUP.Q.B01.W0._Z.E0050._T._Z._Z.P_.LE.E.C"/>
    <x v="7"/>
    <x v="135"/>
    <x v="0"/>
    <x v="0"/>
    <x v="0"/>
    <n v="82.631399999999999"/>
    <s v="Q:B01:W0:_Z:E0050:_T:_Z:_Z:P_:LE:E:C"/>
    <x v="0"/>
    <x v="0"/>
    <s v="W0"/>
    <s v="_Z"/>
    <x v="111"/>
    <x v="0"/>
    <s v="_Z"/>
    <s v="_Z"/>
    <s v="P_"/>
    <s v="LE"/>
    <s v="E"/>
    <s v="C"/>
    <x v="135"/>
    <x v="0"/>
    <n v="82.631399999999999"/>
    <s v="Q:B01:W0:_Z:E0050:_T:_Z:_Z:P_:LE:E:C20211"/>
    <n v="0"/>
    <n v="82.63"/>
    <x v="7"/>
    <x v="0"/>
    <x v="0"/>
  </r>
  <r>
    <s v="SUP.Q.B01.W0._Z.I3645._T._Z._Z.P_._Z.PCT.C"/>
    <x v="7"/>
    <x v="136"/>
    <x v="0"/>
    <x v="0"/>
    <x v="4"/>
    <n v="0.34"/>
    <s v="Q:B01:W0:_Z:I3645:_T:_Z:_Z:P_:_Z:PCT:C"/>
    <x v="0"/>
    <x v="0"/>
    <s v="W0"/>
    <s v="_Z"/>
    <x v="112"/>
    <x v="0"/>
    <s v="_Z"/>
    <s v="_Z"/>
    <s v="P_"/>
    <s v="_Z"/>
    <s v="PCT"/>
    <s v="C"/>
    <x v="136"/>
    <x v="4"/>
    <n v="3.4000000000000002E-3"/>
    <s v="Q:B01:W0:_Z:I3645:_T:_Z:_Z:P_:_Z:PCT:C20202"/>
    <n v="0"/>
    <n v="0.34"/>
    <x v="7"/>
    <x v="2"/>
    <x v="3"/>
  </r>
  <r>
    <s v="SUP.Q.B01.W0._Z.E0010._T._Z._Z.P_.LE.E.C"/>
    <x v="7"/>
    <x v="137"/>
    <x v="0"/>
    <x v="0"/>
    <x v="4"/>
    <n v="25248.6685"/>
    <s v="Q:B01:W0:_Z:E0010:_T:_Z:_Z:P_:LE:E:C"/>
    <x v="0"/>
    <x v="0"/>
    <s v="W0"/>
    <s v="_Z"/>
    <x v="113"/>
    <x v="0"/>
    <s v="_Z"/>
    <s v="_Z"/>
    <s v="P_"/>
    <s v="LE"/>
    <s v="E"/>
    <s v="C"/>
    <x v="137"/>
    <x v="4"/>
    <n v="25248.6685"/>
    <s v="Q:B01:W0:_Z:E0010:_T:_Z:_Z:P_:LE:E:C20202"/>
    <n v="0"/>
    <n v="25248.67"/>
    <x v="7"/>
    <x v="2"/>
    <x v="3"/>
  </r>
  <r>
    <s v="SUP.Q.B01.W0.S121.I3647._T._Z._Z.N_._Z.PCT.C"/>
    <x v="8"/>
    <x v="138"/>
    <x v="0"/>
    <x v="0"/>
    <x v="4"/>
    <n v="99.11"/>
    <s v="Q:B01:W0:S121:I3647:_T:_Z:_Z:N_:_Z:PCT:C"/>
    <x v="0"/>
    <x v="0"/>
    <s v="W0"/>
    <s v="S121"/>
    <x v="102"/>
    <x v="0"/>
    <s v="_Z"/>
    <s v="_Z"/>
    <s v="N_"/>
    <s v="_Z"/>
    <s v="PCT"/>
    <s v="C"/>
    <x v="138"/>
    <x v="4"/>
    <n v="0.99109999999999998"/>
    <s v="Q:B01:W0:S121:I3647:_T:_Z:_Z:N_:_Z:PCT:C20202"/>
    <n v="0"/>
    <n v="99.11"/>
    <x v="7"/>
    <x v="2"/>
    <x v="3"/>
  </r>
  <r>
    <s v="SUP.Q.B01.W0.S122Z.I3647._T._Z._Z.N_._Z.PCT.C"/>
    <x v="8"/>
    <x v="139"/>
    <x v="0"/>
    <x v="0"/>
    <x v="4"/>
    <n v="51.32"/>
    <s v="Q:B01:W0:S122Z:I3647:_T:_Z:_Z:N_:_Z:PCT:C"/>
    <x v="0"/>
    <x v="0"/>
    <s v="W0"/>
    <s v="S122Z"/>
    <x v="102"/>
    <x v="0"/>
    <s v="_Z"/>
    <s v="_Z"/>
    <s v="N_"/>
    <s v="_Z"/>
    <s v="PCT"/>
    <s v="C"/>
    <x v="139"/>
    <x v="4"/>
    <n v="0.51319999999999999"/>
    <s v="Q:B01:W0:S122Z:I3647:_T:_Z:_Z:N_:_Z:PCT:C20202"/>
    <n v="0"/>
    <n v="51.32"/>
    <x v="7"/>
    <x v="2"/>
    <x v="3"/>
  </r>
  <r>
    <s v="SUP.Q.B01.W0.S13.I3647._T._Z._Z.N_._Z.PCT.C"/>
    <x v="8"/>
    <x v="140"/>
    <x v="0"/>
    <x v="0"/>
    <x v="4"/>
    <n v="24.81"/>
    <s v="Q:B01:W0:S13:I3647:_T:_Z:_Z:N_:_Z:PCT:C"/>
    <x v="0"/>
    <x v="0"/>
    <s v="W0"/>
    <s v="S13"/>
    <x v="102"/>
    <x v="0"/>
    <s v="_Z"/>
    <s v="_Z"/>
    <s v="N_"/>
    <s v="_Z"/>
    <s v="PCT"/>
    <s v="C"/>
    <x v="140"/>
    <x v="4"/>
    <n v="0.24809999999999999"/>
    <s v="Q:B01:W0:S13:I3647:_T:_Z:_Z:N_:_Z:PCT:C20202"/>
    <n v="0"/>
    <n v="24.81"/>
    <x v="7"/>
    <x v="2"/>
    <x v="3"/>
  </r>
  <r>
    <s v="SUP.Q.B01.W0.S14.I3647._T._Z._Z.N_._Z.PCT.C"/>
    <x v="8"/>
    <x v="141"/>
    <x v="0"/>
    <x v="0"/>
    <x v="4"/>
    <n v="41.03"/>
    <s v="Q:B01:W0:S14:I3647:_T:_Z:_Z:N_:_Z:PCT:C"/>
    <x v="0"/>
    <x v="0"/>
    <s v="W0"/>
    <s v="S14"/>
    <x v="102"/>
    <x v="0"/>
    <s v="_Z"/>
    <s v="_Z"/>
    <s v="N_"/>
    <s v="_Z"/>
    <s v="PCT"/>
    <s v="C"/>
    <x v="141"/>
    <x v="4"/>
    <n v="0.4103"/>
    <s v="Q:B01:W0:S14:I3647:_T:_Z:_Z:N_:_Z:PCT:C20202"/>
    <n v="0"/>
    <n v="41.03"/>
    <x v="7"/>
    <x v="2"/>
    <x v="3"/>
  </r>
  <r>
    <s v="SUP.Q.B01.W0.S11.I3647._T._Z._Z.N_._Z.PCT.C"/>
    <x v="8"/>
    <x v="142"/>
    <x v="0"/>
    <x v="0"/>
    <x v="4"/>
    <n v="48.61"/>
    <s v="Q:B01:W0:S11:I3647:_T:_Z:_Z:N_:_Z:PCT:C"/>
    <x v="0"/>
    <x v="0"/>
    <s v="W0"/>
    <s v="S11"/>
    <x v="102"/>
    <x v="0"/>
    <s v="_Z"/>
    <s v="_Z"/>
    <s v="N_"/>
    <s v="_Z"/>
    <s v="PCT"/>
    <s v="C"/>
    <x v="142"/>
    <x v="4"/>
    <n v="0.48609999999999998"/>
    <s v="Q:B01:W0:S11:I3647:_T:_Z:_Z:N_:_Z:PCT:C20202"/>
    <n v="0"/>
    <n v="48.61"/>
    <x v="7"/>
    <x v="2"/>
    <x v="3"/>
  </r>
  <r>
    <s v="SUP.Q.B01.W0.S12R.I3647._T._Z._Z.N_._Z.PCT.C"/>
    <x v="8"/>
    <x v="143"/>
    <x v="0"/>
    <x v="0"/>
    <x v="4"/>
    <n v="51.05"/>
    <s v="Q:B01:W0:S12R:I3647:_T:_Z:_Z:N_:_Z:PCT:C"/>
    <x v="0"/>
    <x v="0"/>
    <s v="W0"/>
    <s v="S12R"/>
    <x v="102"/>
    <x v="0"/>
    <s v="_Z"/>
    <s v="_Z"/>
    <s v="N_"/>
    <s v="_Z"/>
    <s v="PCT"/>
    <s v="C"/>
    <x v="143"/>
    <x v="4"/>
    <n v="0.51049999999999995"/>
    <s v="Q:B01:W0:S12R:I3647:_T:_Z:_Z:N_:_Z:PCT:C20202"/>
    <n v="0"/>
    <n v="51.05"/>
    <x v="7"/>
    <x v="2"/>
    <x v="3"/>
  </r>
  <r>
    <s v="SUP.Q.B01.W0.S121.E0035._T._Z._Z.N_.LE.E.C"/>
    <x v="8"/>
    <x v="144"/>
    <x v="0"/>
    <x v="0"/>
    <x v="4"/>
    <n v="3.2099999999999997E-2"/>
    <s v="Q:B01:W0:S121:E0035:_T:_Z:_Z:N_:LE:E:C"/>
    <x v="0"/>
    <x v="0"/>
    <s v="W0"/>
    <s v="S121"/>
    <x v="103"/>
    <x v="0"/>
    <s v="_Z"/>
    <s v="_Z"/>
    <s v="N_"/>
    <s v="LE"/>
    <s v="E"/>
    <s v="C"/>
    <x v="144"/>
    <x v="4"/>
    <n v="3.2099999999999997E-2"/>
    <s v="Q:B01:W0:S121:E0035:_T:_Z:_Z:N_:LE:E:C20202"/>
    <n v="0"/>
    <n v="0.03"/>
    <x v="7"/>
    <x v="2"/>
    <x v="3"/>
  </r>
  <r>
    <s v="SUP.Q.B01.W0.S122Z.E0035._T._Z._Z.N_.LE.E.C"/>
    <x v="8"/>
    <x v="145"/>
    <x v="0"/>
    <x v="0"/>
    <x v="4"/>
    <n v="1.3053999999999999"/>
    <s v="Q:B01:W0:S122Z:E0035:_T:_Z:_Z:N_:LE:E:C"/>
    <x v="0"/>
    <x v="0"/>
    <s v="W0"/>
    <s v="S122Z"/>
    <x v="103"/>
    <x v="0"/>
    <s v="_Z"/>
    <s v="_Z"/>
    <s v="N_"/>
    <s v="LE"/>
    <s v="E"/>
    <s v="C"/>
    <x v="145"/>
    <x v="4"/>
    <n v="1.3053999999999999"/>
    <s v="Q:B01:W0:S122Z:E0035:_T:_Z:_Z:N_:LE:E:C20202"/>
    <n v="0"/>
    <n v="1.31"/>
    <x v="7"/>
    <x v="2"/>
    <x v="3"/>
  </r>
  <r>
    <s v="SUP.Q.B01.W0.S13.E0035._T._Z._Z.N_.LE.E.C"/>
    <x v="8"/>
    <x v="146"/>
    <x v="0"/>
    <x v="0"/>
    <x v="4"/>
    <n v="4.7474999999999996"/>
    <s v="Q:B01:W0:S13:E0035:_T:_Z:_Z:N_:LE:E:C"/>
    <x v="0"/>
    <x v="0"/>
    <s v="W0"/>
    <s v="S13"/>
    <x v="103"/>
    <x v="0"/>
    <s v="_Z"/>
    <s v="_Z"/>
    <s v="N_"/>
    <s v="LE"/>
    <s v="E"/>
    <s v="C"/>
    <x v="146"/>
    <x v="4"/>
    <n v="4.7474999999999996"/>
    <s v="Q:B01:W0:S13:E0035:_T:_Z:_Z:N_:LE:E:C20202"/>
    <n v="0"/>
    <n v="4.75"/>
    <x v="7"/>
    <x v="2"/>
    <x v="3"/>
  </r>
  <r>
    <s v="SUP.Q.B01.W0.S14.E0035._T._Z._Z.N_.LE.E.C"/>
    <x v="8"/>
    <x v="147"/>
    <x v="0"/>
    <x v="0"/>
    <x v="4"/>
    <n v="198.1575"/>
    <s v="Q:B01:W0:S14:E0035:_T:_Z:_Z:N_:LE:E:C"/>
    <x v="0"/>
    <x v="0"/>
    <s v="W0"/>
    <s v="S14"/>
    <x v="103"/>
    <x v="0"/>
    <s v="_Z"/>
    <s v="_Z"/>
    <s v="N_"/>
    <s v="LE"/>
    <s v="E"/>
    <s v="C"/>
    <x v="147"/>
    <x v="4"/>
    <n v="198.1575"/>
    <s v="Q:B01:W0:S14:E0035:_T:_Z:_Z:N_:LE:E:C20202"/>
    <n v="0"/>
    <n v="198.16"/>
    <x v="7"/>
    <x v="2"/>
    <x v="3"/>
  </r>
  <r>
    <s v="SUP.Q.B01.W0.S11.E0035._T._Z._Z.N_.LE.E.C"/>
    <x v="8"/>
    <x v="148"/>
    <x v="0"/>
    <x v="0"/>
    <x v="4"/>
    <n v="286.88249999999999"/>
    <s v="Q:B01:W0:S11:E0035:_T:_Z:_Z:N_:LE:E:C"/>
    <x v="0"/>
    <x v="0"/>
    <s v="W0"/>
    <s v="S11"/>
    <x v="103"/>
    <x v="0"/>
    <s v="_Z"/>
    <s v="_Z"/>
    <s v="N_"/>
    <s v="LE"/>
    <s v="E"/>
    <s v="C"/>
    <x v="148"/>
    <x v="4"/>
    <n v="286.88249999999999"/>
    <s v="Q:B01:W0:S11:E0035:_T:_Z:_Z:N_:LE:E:C20202"/>
    <n v="0"/>
    <n v="286.88"/>
    <x v="7"/>
    <x v="2"/>
    <x v="3"/>
  </r>
  <r>
    <s v="SUP.Q.B01.W0.S12R.E0035._T._Z._Z.N_.LE.E.C"/>
    <x v="8"/>
    <x v="149"/>
    <x v="0"/>
    <x v="0"/>
    <x v="4"/>
    <n v="12.3789"/>
    <s v="Q:B01:W0:S12R:E0035:_T:_Z:_Z:N_:LE:E:C"/>
    <x v="0"/>
    <x v="0"/>
    <s v="W0"/>
    <s v="S12R"/>
    <x v="103"/>
    <x v="0"/>
    <s v="_Z"/>
    <s v="_Z"/>
    <s v="N_"/>
    <s v="LE"/>
    <s v="E"/>
    <s v="C"/>
    <x v="149"/>
    <x v="4"/>
    <n v="12.3789"/>
    <s v="Q:B01:W0:S12R:E0035:_T:_Z:_Z:N_:LE:E:C20202"/>
    <n v="0"/>
    <n v="12.38"/>
    <x v="7"/>
    <x v="2"/>
    <x v="3"/>
  </r>
  <r>
    <s v="SUP.Q.B01.W0._Z.E0060._T._Z._Z.N_.LE.E.C"/>
    <x v="8"/>
    <x v="150"/>
    <x v="0"/>
    <x v="0"/>
    <x v="4"/>
    <n v="0.1212"/>
    <s v="Q:B01:W0:_Z:E0060:_T:_Z:_Z:N_:LE:E:C"/>
    <x v="0"/>
    <x v="0"/>
    <s v="W0"/>
    <s v="_Z"/>
    <x v="104"/>
    <x v="0"/>
    <s v="_Z"/>
    <s v="_Z"/>
    <s v="N_"/>
    <s v="LE"/>
    <s v="E"/>
    <s v="C"/>
    <x v="150"/>
    <x v="4"/>
    <n v="0.1212"/>
    <s v="Q:B01:W0:_Z:E0060:_T:_Z:_Z:N_:LE:E:C20202"/>
    <n v="0"/>
    <n v="0.12"/>
    <x v="7"/>
    <x v="2"/>
    <x v="3"/>
  </r>
  <r>
    <s v="SUP.Q.B01.W0._Z.I3646._T._Z._Z.N_._Z.PCT.C"/>
    <x v="8"/>
    <x v="151"/>
    <x v="0"/>
    <x v="0"/>
    <x v="4"/>
    <n v="82.77"/>
    <s v="Q:B01:W0:_Z:I3646:_T:_Z:_Z:N_:_Z:PCT:C"/>
    <x v="0"/>
    <x v="0"/>
    <s v="W0"/>
    <s v="_Z"/>
    <x v="105"/>
    <x v="0"/>
    <s v="_Z"/>
    <s v="_Z"/>
    <s v="N_"/>
    <s v="_Z"/>
    <s v="PCT"/>
    <s v="C"/>
    <x v="151"/>
    <x v="4"/>
    <n v="0.82769999999999999"/>
    <s v="Q:B01:W0:_Z:I3646:_T:_Z:_Z:N_:_Z:PCT:C20202"/>
    <n v="0"/>
    <n v="82.77"/>
    <x v="7"/>
    <x v="2"/>
    <x v="3"/>
  </r>
  <r>
    <s v="SUP.Q.B01.W0._Z.E0020._T._Z._Z.N_.LE.E.C"/>
    <x v="8"/>
    <x v="152"/>
    <x v="0"/>
    <x v="0"/>
    <x v="4"/>
    <n v="4.1885000000000003"/>
    <s v="Q:B01:W0:_Z:E0020:_T:_Z:_Z:N_:LE:E:C"/>
    <x v="0"/>
    <x v="0"/>
    <s v="W0"/>
    <s v="_Z"/>
    <x v="107"/>
    <x v="0"/>
    <s v="_Z"/>
    <s v="_Z"/>
    <s v="N_"/>
    <s v="LE"/>
    <s v="E"/>
    <s v="C"/>
    <x v="152"/>
    <x v="4"/>
    <n v="4.1885000000000003"/>
    <s v="Q:B01:W0:_Z:E0020:_T:_Z:_Z:N_:LE:E:C20202"/>
    <n v="0"/>
    <n v="4.1900000000000004"/>
    <x v="7"/>
    <x v="2"/>
    <x v="3"/>
  </r>
  <r>
    <s v="SUP.Q.B01.W0._Z.I3641._T._Z._Z.N_._Z.PCT.C"/>
    <x v="8"/>
    <x v="153"/>
    <x v="0"/>
    <x v="0"/>
    <x v="4"/>
    <n v="52.65"/>
    <s v="Q:B01:W0:_Z:I3641:_T:_Z:_Z:N_:_Z:PCT:C"/>
    <x v="0"/>
    <x v="0"/>
    <s v="W0"/>
    <s v="_Z"/>
    <x v="106"/>
    <x v="0"/>
    <s v="_Z"/>
    <s v="_Z"/>
    <s v="N_"/>
    <s v="_Z"/>
    <s v="PCT"/>
    <s v="C"/>
    <x v="153"/>
    <x v="4"/>
    <n v="0.52649999999999997"/>
    <s v="Q:B01:W0:_Z:I3641:_T:_Z:_Z:N_:_Z:PCT:C20202"/>
    <n v="0"/>
    <n v="52.65"/>
    <x v="7"/>
    <x v="2"/>
    <x v="3"/>
  </r>
  <r>
    <s v="SUP.Q.B01.W0._Z.E0035._T._Z._Z.N_.LE.E.C"/>
    <x v="8"/>
    <x v="154"/>
    <x v="0"/>
    <x v="0"/>
    <x v="4"/>
    <n v="503.50389999999999"/>
    <s v="Q:B01:W0:_Z:E0035:_T:_Z:_Z:N_:LE:E:C"/>
    <x v="0"/>
    <x v="0"/>
    <s v="W0"/>
    <s v="_Z"/>
    <x v="103"/>
    <x v="0"/>
    <s v="_Z"/>
    <s v="_Z"/>
    <s v="N_"/>
    <s v="LE"/>
    <s v="E"/>
    <s v="C"/>
    <x v="154"/>
    <x v="4"/>
    <n v="503.50389999999999"/>
    <s v="Q:B01:W0:_Z:E0035:_T:_Z:_Z:N_:LE:E:C20202"/>
    <n v="0"/>
    <n v="503.5"/>
    <x v="7"/>
    <x v="2"/>
    <x v="3"/>
  </r>
  <r>
    <s v="SUP.Q.B01.W0._Z.I3647._T._Z._Z.N_._Z.PCT.C"/>
    <x v="8"/>
    <x v="155"/>
    <x v="0"/>
    <x v="0"/>
    <x v="4"/>
    <n v="45.47"/>
    <s v="Q:B01:W0:_Z:I3647:_T:_Z:_Z:N_:_Z:PCT:C"/>
    <x v="0"/>
    <x v="0"/>
    <s v="W0"/>
    <s v="_Z"/>
    <x v="102"/>
    <x v="0"/>
    <s v="_Z"/>
    <s v="_Z"/>
    <s v="N_"/>
    <s v="_Z"/>
    <s v="PCT"/>
    <s v="C"/>
    <x v="155"/>
    <x v="4"/>
    <n v="0.45469999999999999"/>
    <s v="Q:B01:W0:_Z:I3647:_T:_Z:_Z:N_:_Z:PCT:C20202"/>
    <n v="0"/>
    <n v="45.47"/>
    <x v="7"/>
    <x v="2"/>
    <x v="3"/>
  </r>
  <r>
    <s v="SUP.Q.B01.W0._Z.E0040._T._Z._Z.N_.LE.E.C"/>
    <x v="8"/>
    <x v="156"/>
    <x v="0"/>
    <x v="0"/>
    <x v="4"/>
    <n v="39.773499999999999"/>
    <s v="Q:B01:W0:_Z:E0040:_T:_Z:_Z:N_:LE:E:C"/>
    <x v="0"/>
    <x v="0"/>
    <s v="W0"/>
    <s v="_Z"/>
    <x v="109"/>
    <x v="0"/>
    <s v="_Z"/>
    <s v="_Z"/>
    <s v="N_"/>
    <s v="LE"/>
    <s v="E"/>
    <s v="C"/>
    <x v="156"/>
    <x v="4"/>
    <n v="39.773499999999999"/>
    <s v="Q:B01:W0:_Z:E0040:_T:_Z:_Z:N_:LE:E:C20202"/>
    <n v="0"/>
    <n v="39.770000000000003"/>
    <x v="7"/>
    <x v="2"/>
    <x v="3"/>
  </r>
  <r>
    <s v="SUP.Q.B01.W0._Z.I3643._T._Z._Z.N_._Z.PCT.C"/>
    <x v="8"/>
    <x v="157"/>
    <x v="0"/>
    <x v="0"/>
    <x v="4"/>
    <n v="16.22"/>
    <s v="Q:B01:W0:_Z:I3643:_T:_Z:_Z:N_:_Z:PCT:C"/>
    <x v="0"/>
    <x v="0"/>
    <s v="W0"/>
    <s v="_Z"/>
    <x v="108"/>
    <x v="0"/>
    <s v="_Z"/>
    <s v="_Z"/>
    <s v="N_"/>
    <s v="_Z"/>
    <s v="PCT"/>
    <s v="C"/>
    <x v="157"/>
    <x v="4"/>
    <n v="0.16219999999999998"/>
    <s v="Q:B01:W0:_Z:I3643:_T:_Z:_Z:N_:_Z:PCT:C20202"/>
    <n v="0"/>
    <n v="16.22"/>
    <x v="7"/>
    <x v="2"/>
    <x v="3"/>
  </r>
  <r>
    <s v="SUP.Q.B01.W0._Z.E0050._T._Z._Z.N_.LE.E.C"/>
    <x v="8"/>
    <x v="158"/>
    <x v="0"/>
    <x v="0"/>
    <x v="4"/>
    <n v="14.705299999999999"/>
    <s v="Q:B01:W0:_Z:E0050:_T:_Z:_Z:N_:LE:E:C"/>
    <x v="0"/>
    <x v="0"/>
    <s v="W0"/>
    <s v="_Z"/>
    <x v="111"/>
    <x v="0"/>
    <s v="_Z"/>
    <s v="_Z"/>
    <s v="N_"/>
    <s v="LE"/>
    <s v="E"/>
    <s v="C"/>
    <x v="158"/>
    <x v="4"/>
    <n v="14.705299999999999"/>
    <s v="Q:B01:W0:_Z:E0050:_T:_Z:_Z:N_:LE:E:C20202"/>
    <n v="0"/>
    <n v="14.71"/>
    <x v="7"/>
    <x v="2"/>
    <x v="3"/>
  </r>
  <r>
    <s v="SUP.Q.B01.W0._Z.I3644._T._Z._Z.N_._Z.PCT.C"/>
    <x v="8"/>
    <x v="159"/>
    <x v="0"/>
    <x v="0"/>
    <x v="4"/>
    <n v="72.289999999999992"/>
    <s v="Q:B01:W0:_Z:I3644:_T:_Z:_Z:N_:_Z:PCT:C"/>
    <x v="0"/>
    <x v="0"/>
    <s v="W0"/>
    <s v="_Z"/>
    <x v="110"/>
    <x v="0"/>
    <s v="_Z"/>
    <s v="_Z"/>
    <s v="N_"/>
    <s v="_Z"/>
    <s v="PCT"/>
    <s v="C"/>
    <x v="159"/>
    <x v="4"/>
    <n v="0.72289999999999988"/>
    <s v="Q:B01:W0:_Z:I3644:_T:_Z:_Z:N_:_Z:PCT:C20202"/>
    <n v="0"/>
    <n v="72.290000000000006"/>
    <x v="7"/>
    <x v="2"/>
    <x v="3"/>
  </r>
  <r>
    <s v="SUP.Q.B01.W0._Z.E0010._T._Z._Z.N_.LE.E.C"/>
    <x v="8"/>
    <x v="160"/>
    <x v="0"/>
    <x v="0"/>
    <x v="4"/>
    <n v="562.29240000000004"/>
    <s v="Q:B01:W0:_Z:E0010:_T:_Z:_Z:N_:LE:E:C"/>
    <x v="0"/>
    <x v="0"/>
    <s v="W0"/>
    <s v="_Z"/>
    <x v="113"/>
    <x v="0"/>
    <s v="_Z"/>
    <s v="_Z"/>
    <s v="N_"/>
    <s v="LE"/>
    <s v="E"/>
    <s v="C"/>
    <x v="160"/>
    <x v="4"/>
    <n v="562.29240000000004"/>
    <s v="Q:B01:W0:_Z:E0010:_T:_Z:_Z:N_:LE:E:C20202"/>
    <n v="0"/>
    <n v="562.29"/>
    <x v="7"/>
    <x v="2"/>
    <x v="3"/>
  </r>
  <r>
    <s v="SUP.Q.B01.W0._Z.I3645._T._Z._Z.N_._Z.PCT.C"/>
    <x v="8"/>
    <x v="161"/>
    <x v="0"/>
    <x v="0"/>
    <x v="4"/>
    <n v="44.17"/>
    <s v="Q:B01:W0:_Z:I3645:_T:_Z:_Z:N_:_Z:PCT:C"/>
    <x v="0"/>
    <x v="0"/>
    <s v="W0"/>
    <s v="_Z"/>
    <x v="112"/>
    <x v="0"/>
    <s v="_Z"/>
    <s v="_Z"/>
    <s v="N_"/>
    <s v="_Z"/>
    <s v="PCT"/>
    <s v="C"/>
    <x v="161"/>
    <x v="4"/>
    <n v="0.44170000000000004"/>
    <s v="Q:B01:W0:_Z:I3645:_T:_Z:_Z:N_:_Z:PCT:C20202"/>
    <n v="0"/>
    <n v="44.17"/>
    <x v="7"/>
    <x v="2"/>
    <x v="3"/>
  </r>
  <r>
    <s v="SUP.Q.B01.W0._Z.E0030._T._Z._Z.ALL.LE.E.C"/>
    <x v="9"/>
    <x v="162"/>
    <x v="0"/>
    <x v="0"/>
    <x v="4"/>
    <n v="17106.6142"/>
    <s v="Q:B01:W0:_Z:E0030:_T:_Z:_Z:ALL:LE:E:C"/>
    <x v="0"/>
    <x v="0"/>
    <s v="W0"/>
    <s v="_Z"/>
    <x v="114"/>
    <x v="0"/>
    <s v="_Z"/>
    <s v="_Z"/>
    <s v="ALL"/>
    <s v="LE"/>
    <s v="E"/>
    <s v="C"/>
    <x v="162"/>
    <x v="4"/>
    <n v="17106.6142"/>
    <s v="Q:B01:W0:_Z:E0030:_T:_Z:_Z:ALL:LE:E:C20202"/>
    <n v="0"/>
    <n v="17106.61"/>
    <x v="8"/>
    <x v="2"/>
    <x v="3"/>
  </r>
  <r>
    <s v="SUP.Q.B01.W0._Z.E0030._T._Z._Z.N_.LE.E.C"/>
    <x v="9"/>
    <x v="154"/>
    <x v="0"/>
    <x v="0"/>
    <x v="4"/>
    <n v="503.62509999999997"/>
    <s v="Q:B01:W0:_Z:E0030:_T:_Z:_Z:N_:LE:E:C"/>
    <x v="0"/>
    <x v="0"/>
    <s v="W0"/>
    <s v="_Z"/>
    <x v="114"/>
    <x v="0"/>
    <s v="_Z"/>
    <s v="_Z"/>
    <s v="N_"/>
    <s v="LE"/>
    <s v="E"/>
    <s v="C"/>
    <x v="163"/>
    <x v="4"/>
    <n v="503.62509999999997"/>
    <s v="Q:B01:W0:_Z:E0030:_T:_Z:_Z:N_:LE:E:C20202"/>
    <n v="0"/>
    <n v="503.63"/>
    <x v="8"/>
    <x v="2"/>
    <x v="3"/>
  </r>
  <r>
    <s v="SUP.Q.B01.W0._Z.I7000._T._Z._Z._Z._Z.PCT.C"/>
    <x v="9"/>
    <x v="163"/>
    <x v="0"/>
    <x v="0"/>
    <x v="4"/>
    <n v="2.94"/>
    <s v="Q:B01:W0:_Z:I7000:_T:_Z:_Z:_Z:_Z:PCT:C"/>
    <x v="0"/>
    <x v="0"/>
    <s v="W0"/>
    <s v="_Z"/>
    <x v="115"/>
    <x v="0"/>
    <s v="_Z"/>
    <s v="_Z"/>
    <s v="_Z"/>
    <s v="_Z"/>
    <s v="PCT"/>
    <s v="C"/>
    <x v="164"/>
    <x v="4"/>
    <n v="2.9399999999999999E-2"/>
    <s v="Q:B01:W0:_Z:I7000:_T:_Z:_Z:_Z:_Z:PCT:C20202"/>
    <n v="0"/>
    <n v="2.94"/>
    <x v="8"/>
    <x v="2"/>
    <x v="3"/>
  </r>
  <r>
    <s v="SUP.Q.B01.W0.S121.E0035._T._Z._Z.PFM.LE.E.C"/>
    <x v="10"/>
    <x v="164"/>
    <x v="0"/>
    <x v="0"/>
    <x v="4"/>
    <s v="-"/>
    <s v="Q:B01:W0:S121:E0035:_T:_Z:_Z:PFM:LE:E:C"/>
    <x v="0"/>
    <x v="0"/>
    <s v="W0"/>
    <s v="S121"/>
    <x v="103"/>
    <x v="0"/>
    <s v="_Z"/>
    <s v="_Z"/>
    <s v="PFM"/>
    <s v="LE"/>
    <s v="E"/>
    <s v="C"/>
    <x v="165"/>
    <x v="4"/>
    <e v="#N/A"/>
    <s v="Q:B01:W0:S121:E0035:_T:_Z:_Z:PFM:LE:E:C20202"/>
    <n v="0"/>
    <e v="#N/A"/>
    <x v="9"/>
    <x v="2"/>
    <x v="3"/>
  </r>
  <r>
    <s v="SUP.Q.B01.W0.S121.I3647._T._Z._Z.PFM._Z.PCT.C"/>
    <x v="10"/>
    <x v="165"/>
    <x v="0"/>
    <x v="0"/>
    <x v="4"/>
    <s v="-"/>
    <s v="Q:B01:W0:S121:I3647:_T:_Z:_Z:PFM:_Z:PCT:C"/>
    <x v="0"/>
    <x v="0"/>
    <s v="W0"/>
    <s v="S121"/>
    <x v="102"/>
    <x v="0"/>
    <s v="_Z"/>
    <s v="_Z"/>
    <s v="PFM"/>
    <s v="_Z"/>
    <s v="PCT"/>
    <s v="C"/>
    <x v="166"/>
    <x v="4"/>
    <e v="#N/A"/>
    <s v="Q:B01:W0:S121:I3647:_T:_Z:_Z:PFM:_Z:PCT:C20202"/>
    <n v="0"/>
    <e v="#N/A"/>
    <x v="9"/>
    <x v="2"/>
    <x v="3"/>
  </r>
  <r>
    <s v="SUP.Q.B01.W0.S122Z.E0035._T._Z._Z.PFM.LE.E.C"/>
    <x v="10"/>
    <x v="166"/>
    <x v="0"/>
    <x v="0"/>
    <x v="4"/>
    <s v="-"/>
    <s v="Q:B01:W0:S122Z:E0035:_T:_Z:_Z:PFM:LE:E:C"/>
    <x v="0"/>
    <x v="0"/>
    <s v="W0"/>
    <s v="S122Z"/>
    <x v="103"/>
    <x v="0"/>
    <s v="_Z"/>
    <s v="_Z"/>
    <s v="PFM"/>
    <s v="LE"/>
    <s v="E"/>
    <s v="C"/>
    <x v="167"/>
    <x v="4"/>
    <e v="#N/A"/>
    <s v="Q:B01:W0:S122Z:E0035:_T:_Z:_Z:PFM:LE:E:C20202"/>
    <n v="0"/>
    <e v="#N/A"/>
    <x v="9"/>
    <x v="2"/>
    <x v="3"/>
  </r>
  <r>
    <s v="SUP.Q.B01.W0.S122Z.I3647._T._Z._Z.PFM._Z.PCT.C"/>
    <x v="10"/>
    <x v="167"/>
    <x v="0"/>
    <x v="0"/>
    <x v="4"/>
    <s v="-"/>
    <s v="Q:B01:W0:S122Z:I3647:_T:_Z:_Z:PFM:_Z:PCT:C"/>
    <x v="0"/>
    <x v="0"/>
    <s v="W0"/>
    <s v="S122Z"/>
    <x v="102"/>
    <x v="0"/>
    <s v="_Z"/>
    <s v="_Z"/>
    <s v="PFM"/>
    <s v="_Z"/>
    <s v="PCT"/>
    <s v="C"/>
    <x v="168"/>
    <x v="4"/>
    <e v="#N/A"/>
    <s v="Q:B01:W0:S122Z:I3647:_T:_Z:_Z:PFM:_Z:PCT:C20202"/>
    <n v="0"/>
    <e v="#N/A"/>
    <x v="9"/>
    <x v="2"/>
    <x v="3"/>
  </r>
  <r>
    <s v="SUP.Q.B01.W0.S13.E0035._T._Z._Z.PFM.LE.E.C"/>
    <x v="10"/>
    <x v="168"/>
    <x v="0"/>
    <x v="0"/>
    <x v="4"/>
    <n v="1.6908000000000001"/>
    <s v="Q:B01:W0:S13:E0035:_T:_Z:_Z:PFM:LE:E:C"/>
    <x v="0"/>
    <x v="0"/>
    <s v="W0"/>
    <s v="S13"/>
    <x v="103"/>
    <x v="0"/>
    <s v="_Z"/>
    <s v="_Z"/>
    <s v="PFM"/>
    <s v="LE"/>
    <s v="E"/>
    <s v="C"/>
    <x v="169"/>
    <x v="4"/>
    <n v="1.6908000000000001"/>
    <s v="Q:B01:W0:S13:E0035:_T:_Z:_Z:PFM:LE:E:C20202"/>
    <n v="0"/>
    <n v="1.69"/>
    <x v="9"/>
    <x v="2"/>
    <x v="3"/>
  </r>
  <r>
    <s v="SUP.Q.B01.W0.S13.I3647._T._Z._Z.PFM._Z.PCT.C"/>
    <x v="10"/>
    <x v="169"/>
    <x v="0"/>
    <x v="0"/>
    <x v="4"/>
    <n v="1.1299999999999999"/>
    <s v="Q:B01:W0:S13:I3647:_T:_Z:_Z:PFM:_Z:PCT:C"/>
    <x v="0"/>
    <x v="0"/>
    <s v="W0"/>
    <s v="S13"/>
    <x v="102"/>
    <x v="0"/>
    <s v="_Z"/>
    <s v="_Z"/>
    <s v="PFM"/>
    <s v="_Z"/>
    <s v="PCT"/>
    <s v="C"/>
    <x v="170"/>
    <x v="4"/>
    <n v="1.1299999999999999E-2"/>
    <s v="Q:B01:W0:S13:I3647:_T:_Z:_Z:PFM:_Z:PCT:C20202"/>
    <n v="0"/>
    <n v="1.1299999999999999"/>
    <x v="9"/>
    <x v="2"/>
    <x v="3"/>
  </r>
  <r>
    <s v="SUP.Q.B01.W0.S14.E0035._T._Z._Z.PFM.LE.E.C"/>
    <x v="10"/>
    <x v="170"/>
    <x v="0"/>
    <x v="0"/>
    <x v="4"/>
    <n v="62.486699999999999"/>
    <s v="Q:B01:W0:S14:E0035:_T:_Z:_Z:PFM:LE:E:C"/>
    <x v="0"/>
    <x v="0"/>
    <s v="W0"/>
    <s v="S14"/>
    <x v="103"/>
    <x v="0"/>
    <s v="_Z"/>
    <s v="_Z"/>
    <s v="PFM"/>
    <s v="LE"/>
    <s v="E"/>
    <s v="C"/>
    <x v="171"/>
    <x v="4"/>
    <n v="62.486699999999999"/>
    <s v="Q:B01:W0:S14:E0035:_T:_Z:_Z:PFM:LE:E:C20202"/>
    <n v="0"/>
    <n v="62.49"/>
    <x v="9"/>
    <x v="2"/>
    <x v="3"/>
  </r>
  <r>
    <s v="SUP.Q.B01.W0.S14.I3647._T._Z._Z.PFM._Z.PCT.C"/>
    <x v="10"/>
    <x v="171"/>
    <x v="0"/>
    <x v="0"/>
    <x v="4"/>
    <n v="6.16"/>
    <s v="Q:B01:W0:S14:I3647:_T:_Z:_Z:PFM:_Z:PCT:C"/>
    <x v="0"/>
    <x v="0"/>
    <s v="W0"/>
    <s v="S14"/>
    <x v="102"/>
    <x v="0"/>
    <s v="_Z"/>
    <s v="_Z"/>
    <s v="PFM"/>
    <s v="_Z"/>
    <s v="PCT"/>
    <s v="C"/>
    <x v="172"/>
    <x v="4"/>
    <n v="6.1600000000000002E-2"/>
    <s v="Q:B01:W0:S14:I3647:_T:_Z:_Z:PFM:_Z:PCT:C20202"/>
    <n v="0"/>
    <n v="6.16"/>
    <x v="9"/>
    <x v="2"/>
    <x v="3"/>
  </r>
  <r>
    <s v="SUP.Q.B01.W0.S11.E0035._T._Z._Z.PFM.LE.E.C"/>
    <x v="10"/>
    <x v="172"/>
    <x v="0"/>
    <x v="0"/>
    <x v="4"/>
    <n v="79.364400000000003"/>
    <s v="Q:B01:W0:S11:E0035:_T:_Z:_Z:PFM:LE:E:C"/>
    <x v="0"/>
    <x v="0"/>
    <s v="W0"/>
    <s v="S11"/>
    <x v="103"/>
    <x v="0"/>
    <s v="_Z"/>
    <s v="_Z"/>
    <s v="PFM"/>
    <s v="LE"/>
    <s v="E"/>
    <s v="C"/>
    <x v="173"/>
    <x v="4"/>
    <n v="79.364400000000003"/>
    <s v="Q:B01:W0:S11:E0035:_T:_Z:_Z:PFM:LE:E:C20202"/>
    <n v="0"/>
    <n v="79.36"/>
    <x v="9"/>
    <x v="2"/>
    <x v="3"/>
  </r>
  <r>
    <s v="SUP.Q.B01.W0.S11.I3647._T._Z._Z.PFM._Z.PCT.C"/>
    <x v="10"/>
    <x v="173"/>
    <x v="0"/>
    <x v="0"/>
    <x v="4"/>
    <n v="5.36"/>
    <s v="Q:B01:W0:S11:I3647:_T:_Z:_Z:PFM:_Z:PCT:C"/>
    <x v="0"/>
    <x v="0"/>
    <s v="W0"/>
    <s v="S11"/>
    <x v="102"/>
    <x v="0"/>
    <s v="_Z"/>
    <s v="_Z"/>
    <s v="PFM"/>
    <s v="_Z"/>
    <s v="PCT"/>
    <s v="C"/>
    <x v="174"/>
    <x v="4"/>
    <n v="5.3600000000000002E-2"/>
    <s v="Q:B01:W0:S11:I3647:_T:_Z:_Z:PFM:_Z:PCT:C20202"/>
    <n v="0"/>
    <n v="5.36"/>
    <x v="9"/>
    <x v="2"/>
    <x v="3"/>
  </r>
  <r>
    <s v="SUP.Q.B01.W0.S12R.E0035._T._Z._Z.PFM.LE.E.C"/>
    <x v="10"/>
    <x v="174"/>
    <x v="0"/>
    <x v="0"/>
    <x v="4"/>
    <n v="3.4750000000000001"/>
    <s v="Q:B01:W0:S12R:E0035:_T:_Z:_Z:PFM:LE:E:C"/>
    <x v="0"/>
    <x v="0"/>
    <s v="W0"/>
    <s v="S12R"/>
    <x v="103"/>
    <x v="0"/>
    <s v="_Z"/>
    <s v="_Z"/>
    <s v="PFM"/>
    <s v="LE"/>
    <s v="E"/>
    <s v="C"/>
    <x v="175"/>
    <x v="4"/>
    <n v="3.4750000000000001"/>
    <s v="Q:B01:W0:S12R:E0035:_T:_Z:_Z:PFM:LE:E:C20202"/>
    <n v="0"/>
    <n v="3.48"/>
    <x v="9"/>
    <x v="2"/>
    <x v="3"/>
  </r>
  <r>
    <s v="SUP.Q.B01.W0.S12R.I3647._T._Z._Z.PFM._Z.PCT.C"/>
    <x v="10"/>
    <x v="175"/>
    <x v="0"/>
    <x v="0"/>
    <x v="4"/>
    <n v="1.94"/>
    <s v="Q:B01:W0:S12R:I3647:_T:_Z:_Z:PFM:_Z:PCT:C"/>
    <x v="0"/>
    <x v="0"/>
    <s v="W0"/>
    <s v="S12R"/>
    <x v="102"/>
    <x v="0"/>
    <s v="_Z"/>
    <s v="_Z"/>
    <s v="PFM"/>
    <s v="_Z"/>
    <s v="PCT"/>
    <s v="C"/>
    <x v="176"/>
    <x v="4"/>
    <n v="1.9400000000000001E-2"/>
    <s v="Q:B01:W0:S12R:I3647:_T:_Z:_Z:PFM:_Z:PCT:C20202"/>
    <n v="0"/>
    <n v="1.94"/>
    <x v="9"/>
    <x v="2"/>
    <x v="3"/>
  </r>
  <r>
    <s v="SUP.Q.B01.W0._Z.E0060._T._Z._Z.PFM.LE.E.C"/>
    <x v="10"/>
    <x v="176"/>
    <x v="0"/>
    <x v="0"/>
    <x v="4"/>
    <s v="-"/>
    <s v="Q:B01:W0:_Z:E0060:_T:_Z:_Z:PFM:LE:E:C"/>
    <x v="0"/>
    <x v="0"/>
    <s v="W0"/>
    <s v="_Z"/>
    <x v="104"/>
    <x v="0"/>
    <s v="_Z"/>
    <s v="_Z"/>
    <s v="PFM"/>
    <s v="LE"/>
    <s v="E"/>
    <s v="C"/>
    <x v="177"/>
    <x v="4"/>
    <e v="#N/A"/>
    <s v="Q:B01:W0:_Z:E0060:_T:_Z:_Z:PFM:LE:E:C20202"/>
    <n v="0"/>
    <e v="#N/A"/>
    <x v="9"/>
    <x v="2"/>
    <x v="3"/>
  </r>
  <r>
    <s v="SUP.Q.B01.W0._Z.I3646._T._Z._Z.PFM._Z.PCT.C"/>
    <x v="10"/>
    <x v="177"/>
    <x v="0"/>
    <x v="0"/>
    <x v="4"/>
    <s v="-"/>
    <s v="Q:B01:W0:_Z:I3646:_T:_Z:_Z:PFM:_Z:PCT:C"/>
    <x v="0"/>
    <x v="0"/>
    <s v="W0"/>
    <s v="_Z"/>
    <x v="105"/>
    <x v="0"/>
    <s v="_Z"/>
    <s v="_Z"/>
    <s v="PFM"/>
    <s v="_Z"/>
    <s v="PCT"/>
    <s v="C"/>
    <x v="178"/>
    <x v="4"/>
    <e v="#N/A"/>
    <s v="Q:B01:W0:_Z:I3646:_T:_Z:_Z:PFM:_Z:PCT:C20202"/>
    <n v="0"/>
    <e v="#N/A"/>
    <x v="9"/>
    <x v="2"/>
    <x v="3"/>
  </r>
  <r>
    <s v="SUP.Q.B01.W0._Z.E0020._T._Z._Z.PFM.LE.E.C"/>
    <x v="10"/>
    <x v="178"/>
    <x v="0"/>
    <x v="0"/>
    <x v="4"/>
    <n v="0.42480000000000001"/>
    <s v="Q:B01:W0:_Z:E0020:_T:_Z:_Z:PFM:LE:E:C"/>
    <x v="0"/>
    <x v="0"/>
    <s v="W0"/>
    <s v="_Z"/>
    <x v="107"/>
    <x v="0"/>
    <s v="_Z"/>
    <s v="_Z"/>
    <s v="PFM"/>
    <s v="LE"/>
    <s v="E"/>
    <s v="C"/>
    <x v="179"/>
    <x v="4"/>
    <n v="0.42480000000000001"/>
    <s v="Q:B01:W0:_Z:E0020:_T:_Z:_Z:PFM:LE:E:C20202"/>
    <n v="0"/>
    <n v="0.42"/>
    <x v="9"/>
    <x v="2"/>
    <x v="3"/>
  </r>
  <r>
    <s v="SUP.Q.B01.W0._Z.I3641._T._Z._Z.PFM._Z.PCT.C"/>
    <x v="10"/>
    <x v="179"/>
    <x v="0"/>
    <x v="0"/>
    <x v="4"/>
    <n v="0.59"/>
    <s v="Q:B01:W0:_Z:I3641:_T:_Z:_Z:PFM:_Z:PCT:C"/>
    <x v="0"/>
    <x v="0"/>
    <s v="W0"/>
    <s v="_Z"/>
    <x v="106"/>
    <x v="0"/>
    <s v="_Z"/>
    <s v="_Z"/>
    <s v="PFM"/>
    <s v="_Z"/>
    <s v="PCT"/>
    <s v="C"/>
    <x v="180"/>
    <x v="4"/>
    <n v="5.8999999999999999E-3"/>
    <s v="Q:B01:W0:_Z:I3641:_T:_Z:_Z:PFM:_Z:PCT:C20202"/>
    <n v="0"/>
    <n v="0.59"/>
    <x v="9"/>
    <x v="2"/>
    <x v="3"/>
  </r>
  <r>
    <s v="SUP.Q.B01.W0._Z.E0035._T._Z._Z.PFM.LE.E.C"/>
    <x v="10"/>
    <x v="180"/>
    <x v="0"/>
    <x v="0"/>
    <x v="4"/>
    <n v="147.02629999999999"/>
    <s v="Q:B01:W0:_Z:E0035:_T:_Z:_Z:PFM:LE:E:C"/>
    <x v="0"/>
    <x v="0"/>
    <s v="W0"/>
    <s v="_Z"/>
    <x v="103"/>
    <x v="0"/>
    <s v="_Z"/>
    <s v="_Z"/>
    <s v="PFM"/>
    <s v="LE"/>
    <s v="E"/>
    <s v="C"/>
    <x v="181"/>
    <x v="4"/>
    <n v="147.02629999999999"/>
    <s v="Q:B01:W0:_Z:E0035:_T:_Z:_Z:PFM:LE:E:C20202"/>
    <n v="0"/>
    <n v="147.03"/>
    <x v="9"/>
    <x v="2"/>
    <x v="3"/>
  </r>
  <r>
    <s v="SUP.Q.B01.W0._Z.I3647._T._Z._Z.PFM._Z.PCT.C"/>
    <x v="10"/>
    <x v="181"/>
    <x v="0"/>
    <x v="0"/>
    <x v="4"/>
    <n v="5.57"/>
    <s v="Q:B01:W0:_Z:I3647:_T:_Z:_Z:PFM:_Z:PCT:C"/>
    <x v="0"/>
    <x v="0"/>
    <s v="W0"/>
    <s v="_Z"/>
    <x v="102"/>
    <x v="0"/>
    <s v="_Z"/>
    <s v="_Z"/>
    <s v="PFM"/>
    <s v="_Z"/>
    <s v="PCT"/>
    <s v="C"/>
    <x v="182"/>
    <x v="4"/>
    <n v="5.57E-2"/>
    <s v="Q:B01:W0:_Z:I3647:_T:_Z:_Z:PFM:_Z:PCT:C20202"/>
    <n v="0"/>
    <n v="5.57"/>
    <x v="9"/>
    <x v="2"/>
    <x v="3"/>
  </r>
  <r>
    <s v="SUP.Q.B01.W0._Z.E0040._T._Z._Z.PFM.LE.E.C"/>
    <x v="10"/>
    <x v="182"/>
    <x v="0"/>
    <x v="0"/>
    <x v="4"/>
    <n v="8.0361999999999991"/>
    <s v="Q:B01:W0:_Z:E0040:_T:_Z:_Z:PFM:LE:E:C"/>
    <x v="0"/>
    <x v="0"/>
    <s v="W0"/>
    <s v="_Z"/>
    <x v="109"/>
    <x v="0"/>
    <s v="_Z"/>
    <s v="_Z"/>
    <s v="PFM"/>
    <s v="LE"/>
    <s v="E"/>
    <s v="C"/>
    <x v="183"/>
    <x v="4"/>
    <n v="8.0361999999999991"/>
    <s v="Q:B01:W0:_Z:E0040:_T:_Z:_Z:PFM:LE:E:C20202"/>
    <n v="0"/>
    <n v="8.0399999999999991"/>
    <x v="9"/>
    <x v="2"/>
    <x v="3"/>
  </r>
  <r>
    <s v="SUP.Q.B01.W0._Z.I3643._T._Z._Z.PFM._Z.PCT.C"/>
    <x v="10"/>
    <x v="183"/>
    <x v="0"/>
    <x v="0"/>
    <x v="4"/>
    <n v="0.88"/>
    <s v="Q:B01:W0:_Z:I3643:_T:_Z:_Z:PFM:_Z:PCT:C"/>
    <x v="0"/>
    <x v="0"/>
    <s v="W0"/>
    <s v="_Z"/>
    <x v="108"/>
    <x v="0"/>
    <s v="_Z"/>
    <s v="_Z"/>
    <s v="PFM"/>
    <s v="_Z"/>
    <s v="PCT"/>
    <s v="C"/>
    <x v="184"/>
    <x v="4"/>
    <n v="8.8000000000000005E-3"/>
    <s v="Q:B01:W0:_Z:I3643:_T:_Z:_Z:PFM:_Z:PCT:C20202"/>
    <n v="0"/>
    <n v="0.88"/>
    <x v="9"/>
    <x v="2"/>
    <x v="3"/>
  </r>
  <r>
    <s v="SUP.Q.B01.W0._Z.E0050._T._Z._Z.PFM.LE.E.C"/>
    <x v="10"/>
    <x v="184"/>
    <x v="0"/>
    <x v="0"/>
    <x v="4"/>
    <s v="-"/>
    <s v="Q:B01:W0:_Z:E0050:_T:_Z:_Z:PFM:LE:E:C"/>
    <x v="0"/>
    <x v="0"/>
    <s v="W0"/>
    <s v="_Z"/>
    <x v="111"/>
    <x v="0"/>
    <s v="_Z"/>
    <s v="_Z"/>
    <s v="PFM"/>
    <s v="LE"/>
    <s v="E"/>
    <s v="C"/>
    <x v="185"/>
    <x v="4"/>
    <e v="#N/A"/>
    <s v="Q:B01:W0:_Z:E0050:_T:_Z:_Z:PFM:LE:E:C20202"/>
    <n v="0"/>
    <e v="#N/A"/>
    <x v="9"/>
    <x v="2"/>
    <x v="3"/>
  </r>
  <r>
    <s v="SUP.Q.B01.W0._Z.I3644._T._Z._Z.PFM._Z.PCT.C"/>
    <x v="10"/>
    <x v="185"/>
    <x v="0"/>
    <x v="0"/>
    <x v="4"/>
    <s v="-"/>
    <s v="Q:B01:W0:_Z:I3644:_T:_Z:_Z:PFM:_Z:PCT:C"/>
    <x v="0"/>
    <x v="0"/>
    <s v="W0"/>
    <s v="_Z"/>
    <x v="110"/>
    <x v="0"/>
    <s v="_Z"/>
    <s v="_Z"/>
    <s v="PFM"/>
    <s v="_Z"/>
    <s v="PCT"/>
    <s v="C"/>
    <x v="186"/>
    <x v="4"/>
    <e v="#N/A"/>
    <s v="Q:B01:W0:_Z:I3644:_T:_Z:_Z:PFM:_Z:PCT:C20202"/>
    <n v="0"/>
    <e v="#N/A"/>
    <x v="9"/>
    <x v="2"/>
    <x v="3"/>
  </r>
  <r>
    <s v="SUP.Q.B01.W0._Z.E0010._T._Z._Z.PFM.LE.E.C"/>
    <x v="10"/>
    <x v="186"/>
    <x v="0"/>
    <x v="0"/>
    <x v="4"/>
    <n v="155.91560000000001"/>
    <s v="Q:B01:W0:_Z:E0010:_T:_Z:_Z:PFM:LE:E:C"/>
    <x v="0"/>
    <x v="0"/>
    <s v="W0"/>
    <s v="_Z"/>
    <x v="113"/>
    <x v="0"/>
    <s v="_Z"/>
    <s v="_Z"/>
    <s v="PFM"/>
    <s v="LE"/>
    <s v="E"/>
    <s v="C"/>
    <x v="187"/>
    <x v="4"/>
    <n v="155.91560000000001"/>
    <s v="Q:B01:W0:_Z:E0010:_T:_Z:_Z:PFM:LE:E:C20202"/>
    <n v="0"/>
    <n v="155.91999999999999"/>
    <x v="9"/>
    <x v="2"/>
    <x v="3"/>
  </r>
  <r>
    <s v="SUP.Q.B01.W0._Z.I3645._T._Z._Z.PFM._Z.PCT.C"/>
    <x v="10"/>
    <x v="187"/>
    <x v="0"/>
    <x v="0"/>
    <x v="4"/>
    <n v="5.38"/>
    <s v="Q:B01:W0:_Z:I3645:_T:_Z:_Z:PFM:_Z:PCT:C"/>
    <x v="0"/>
    <x v="0"/>
    <s v="W0"/>
    <s v="_Z"/>
    <x v="112"/>
    <x v="0"/>
    <s v="_Z"/>
    <s v="_Z"/>
    <s v="PFM"/>
    <s v="_Z"/>
    <s v="PCT"/>
    <s v="C"/>
    <x v="188"/>
    <x v="4"/>
    <n v="5.3800000000000001E-2"/>
    <s v="Q:B01:W0:_Z:I3645:_T:_Z:_Z:PFM:_Z:PCT:C20202"/>
    <n v="0"/>
    <n v="5.38"/>
    <x v="9"/>
    <x v="2"/>
    <x v="3"/>
  </r>
  <r>
    <s v="SUP.Q.B01.W0.S121.E0035._T._Z._Z.NFM.LE.E.C"/>
    <x v="11"/>
    <x v="188"/>
    <x v="0"/>
    <x v="0"/>
    <x v="4"/>
    <s v="-"/>
    <s v="Q:B01:W0:S121:E0035:_T:_Z:_Z:NFM:LE:E:C"/>
    <x v="0"/>
    <x v="0"/>
    <s v="W0"/>
    <s v="S121"/>
    <x v="103"/>
    <x v="0"/>
    <s v="_Z"/>
    <s v="_Z"/>
    <s v="NFM"/>
    <s v="LE"/>
    <s v="E"/>
    <s v="C"/>
    <x v="189"/>
    <x v="4"/>
    <e v="#N/A"/>
    <s v="Q:B01:W0:S121:E0035:_T:_Z:_Z:NFM:LE:E:C20202"/>
    <n v="0"/>
    <e v="#N/A"/>
    <x v="9"/>
    <x v="2"/>
    <x v="3"/>
  </r>
  <r>
    <s v="SUP.Q.B01.W0.S121.I3647._T._Z._Z.NFM._Z.PCT.C"/>
    <x v="11"/>
    <x v="189"/>
    <x v="0"/>
    <x v="0"/>
    <x v="4"/>
    <s v="-"/>
    <s v="Q:B01:W0:S121:I3647:_T:_Z:_Z:NFM:_Z:PCT:C"/>
    <x v="0"/>
    <x v="0"/>
    <s v="W0"/>
    <s v="S121"/>
    <x v="102"/>
    <x v="0"/>
    <s v="_Z"/>
    <s v="_Z"/>
    <s v="NFM"/>
    <s v="_Z"/>
    <s v="PCT"/>
    <s v="C"/>
    <x v="190"/>
    <x v="4"/>
    <e v="#N/A"/>
    <s v="Q:B01:W0:S121:I3647:_T:_Z:_Z:NFM:_Z:PCT:C20202"/>
    <n v="0"/>
    <e v="#N/A"/>
    <x v="9"/>
    <x v="2"/>
    <x v="3"/>
  </r>
  <r>
    <s v="SUP.Q.B01.W0.S122Z.E0035._T._Z._Z.NFM.LE.E.C"/>
    <x v="11"/>
    <x v="190"/>
    <x v="0"/>
    <x v="0"/>
    <x v="4"/>
    <s v="-"/>
    <s v="Q:B01:W0:S122Z:E0035:_T:_Z:_Z:NFM:LE:E:C"/>
    <x v="0"/>
    <x v="0"/>
    <s v="W0"/>
    <s v="S122Z"/>
    <x v="103"/>
    <x v="0"/>
    <s v="_Z"/>
    <s v="_Z"/>
    <s v="NFM"/>
    <s v="LE"/>
    <s v="E"/>
    <s v="C"/>
    <x v="191"/>
    <x v="4"/>
    <e v="#N/A"/>
    <s v="Q:B01:W0:S122Z:E0035:_T:_Z:_Z:NFM:LE:E:C20202"/>
    <n v="0"/>
    <e v="#N/A"/>
    <x v="9"/>
    <x v="2"/>
    <x v="3"/>
  </r>
  <r>
    <s v="SUP.Q.B01.W0.S122Z.I3647._T._Z._Z.NFM._Z.PCT.C"/>
    <x v="11"/>
    <x v="191"/>
    <x v="0"/>
    <x v="0"/>
    <x v="4"/>
    <n v="26.84"/>
    <s v="Q:B01:W0:S122Z:I3647:_T:_Z:_Z:NFM:_Z:PCT:C"/>
    <x v="0"/>
    <x v="0"/>
    <s v="W0"/>
    <s v="S122Z"/>
    <x v="102"/>
    <x v="0"/>
    <s v="_Z"/>
    <s v="_Z"/>
    <s v="NFM"/>
    <s v="_Z"/>
    <s v="PCT"/>
    <s v="C"/>
    <x v="192"/>
    <x v="4"/>
    <n v="0.26839999999999997"/>
    <s v="Q:B01:W0:S122Z:I3647:_T:_Z:_Z:NFM:_Z:PCT:C20202"/>
    <n v="0"/>
    <n v="26.84"/>
    <x v="9"/>
    <x v="2"/>
    <x v="3"/>
  </r>
  <r>
    <s v="SUP.Q.B01.W0.S13.E0035._T._Z._Z.NFM.LE.E.C"/>
    <x v="11"/>
    <x v="192"/>
    <x v="0"/>
    <x v="0"/>
    <x v="4"/>
    <n v="1.0083"/>
    <s v="Q:B01:W0:S13:E0035:_T:_Z:_Z:NFM:LE:E:C"/>
    <x v="0"/>
    <x v="0"/>
    <s v="W0"/>
    <s v="S13"/>
    <x v="103"/>
    <x v="0"/>
    <s v="_Z"/>
    <s v="_Z"/>
    <s v="NFM"/>
    <s v="LE"/>
    <s v="E"/>
    <s v="C"/>
    <x v="193"/>
    <x v="4"/>
    <n v="1.0083"/>
    <s v="Q:B01:W0:S13:E0035:_T:_Z:_Z:NFM:LE:E:C20202"/>
    <n v="0"/>
    <n v="1.01"/>
    <x v="9"/>
    <x v="2"/>
    <x v="3"/>
  </r>
  <r>
    <s v="SUP.Q.B01.W0.S13.I3647._T._Z._Z.NFM._Z.PCT.C"/>
    <x v="11"/>
    <x v="193"/>
    <x v="0"/>
    <x v="0"/>
    <x v="4"/>
    <n v="20.21"/>
    <s v="Q:B01:W0:S13:I3647:_T:_Z:_Z:NFM:_Z:PCT:C"/>
    <x v="0"/>
    <x v="0"/>
    <s v="W0"/>
    <s v="S13"/>
    <x v="102"/>
    <x v="0"/>
    <s v="_Z"/>
    <s v="_Z"/>
    <s v="NFM"/>
    <s v="_Z"/>
    <s v="PCT"/>
    <s v="C"/>
    <x v="194"/>
    <x v="4"/>
    <n v="0.2021"/>
    <s v="Q:B01:W0:S13:I3647:_T:_Z:_Z:NFM:_Z:PCT:C20202"/>
    <n v="0"/>
    <n v="20.21"/>
    <x v="9"/>
    <x v="2"/>
    <x v="3"/>
  </r>
  <r>
    <s v="SUP.Q.B01.W0.S14.E0035._T._Z._Z.NFM.LE.E.C"/>
    <x v="11"/>
    <x v="194"/>
    <x v="0"/>
    <x v="0"/>
    <x v="4"/>
    <n v="75.425700000000006"/>
    <s v="Q:B01:W0:S14:E0035:_T:_Z:_Z:NFM:LE:E:C"/>
    <x v="0"/>
    <x v="0"/>
    <s v="W0"/>
    <s v="S14"/>
    <x v="103"/>
    <x v="0"/>
    <s v="_Z"/>
    <s v="_Z"/>
    <s v="NFM"/>
    <s v="LE"/>
    <s v="E"/>
    <s v="C"/>
    <x v="195"/>
    <x v="4"/>
    <n v="75.425700000000006"/>
    <s v="Q:B01:W0:S14:E0035:_T:_Z:_Z:NFM:LE:E:C20202"/>
    <n v="0"/>
    <n v="75.430000000000007"/>
    <x v="9"/>
    <x v="2"/>
    <x v="3"/>
  </r>
  <r>
    <s v="SUP.Q.B01.W0.S14.I3647._T._Z._Z.NFM._Z.PCT.C"/>
    <x v="11"/>
    <x v="195"/>
    <x v="0"/>
    <x v="0"/>
    <x v="4"/>
    <n v="31.34"/>
    <s v="Q:B01:W0:S14:I3647:_T:_Z:_Z:NFM:_Z:PCT:C"/>
    <x v="0"/>
    <x v="0"/>
    <s v="W0"/>
    <s v="S14"/>
    <x v="102"/>
    <x v="0"/>
    <s v="_Z"/>
    <s v="_Z"/>
    <s v="NFM"/>
    <s v="_Z"/>
    <s v="PCT"/>
    <s v="C"/>
    <x v="196"/>
    <x v="4"/>
    <n v="0.31340000000000001"/>
    <s v="Q:B01:W0:S14:I3647:_T:_Z:_Z:NFM:_Z:PCT:C20202"/>
    <n v="0"/>
    <n v="31.34"/>
    <x v="9"/>
    <x v="2"/>
    <x v="3"/>
  </r>
  <r>
    <s v="SUP.Q.B01.W0.S11.E0035._T._Z._Z.NFM.LE.E.C"/>
    <x v="11"/>
    <x v="196"/>
    <x v="0"/>
    <x v="0"/>
    <x v="4"/>
    <n v="116.00060000000001"/>
    <s v="Q:B01:W0:S11:E0035:_T:_Z:_Z:NFM:LE:E:C"/>
    <x v="0"/>
    <x v="0"/>
    <s v="W0"/>
    <s v="S11"/>
    <x v="103"/>
    <x v="0"/>
    <s v="_Z"/>
    <s v="_Z"/>
    <s v="NFM"/>
    <s v="LE"/>
    <s v="E"/>
    <s v="C"/>
    <x v="197"/>
    <x v="4"/>
    <n v="116.00060000000001"/>
    <s v="Q:B01:W0:S11:E0035:_T:_Z:_Z:NFM:LE:E:C20202"/>
    <n v="0"/>
    <n v="116"/>
    <x v="9"/>
    <x v="2"/>
    <x v="3"/>
  </r>
  <r>
    <s v="SUP.Q.B01.W0.S11.I3647._T._Z._Z.NFM._Z.PCT.C"/>
    <x v="11"/>
    <x v="197"/>
    <x v="0"/>
    <x v="0"/>
    <x v="4"/>
    <n v="42"/>
    <s v="Q:B01:W0:S11:I3647:_T:_Z:_Z:NFM:_Z:PCT:C"/>
    <x v="0"/>
    <x v="0"/>
    <s v="W0"/>
    <s v="S11"/>
    <x v="102"/>
    <x v="0"/>
    <s v="_Z"/>
    <s v="_Z"/>
    <s v="NFM"/>
    <s v="_Z"/>
    <s v="PCT"/>
    <s v="C"/>
    <x v="198"/>
    <x v="4"/>
    <n v="0.42"/>
    <s v="Q:B01:W0:S11:I3647:_T:_Z:_Z:NFM:_Z:PCT:C20202"/>
    <n v="0"/>
    <n v="42"/>
    <x v="9"/>
    <x v="2"/>
    <x v="3"/>
  </r>
  <r>
    <s v="SUP.Q.B01.W0.S12R.E0035._T._Z._Z.NFM.LE.E.C"/>
    <x v="11"/>
    <x v="198"/>
    <x v="0"/>
    <x v="0"/>
    <x v="4"/>
    <n v="4.8465999999999996"/>
    <s v="Q:B01:W0:S12R:E0035:_T:_Z:_Z:NFM:LE:E:C"/>
    <x v="0"/>
    <x v="0"/>
    <s v="W0"/>
    <s v="S12R"/>
    <x v="103"/>
    <x v="0"/>
    <s v="_Z"/>
    <s v="_Z"/>
    <s v="NFM"/>
    <s v="LE"/>
    <s v="E"/>
    <s v="C"/>
    <x v="199"/>
    <x v="4"/>
    <n v="4.8465999999999996"/>
    <s v="Q:B01:W0:S12R:E0035:_T:_Z:_Z:NFM:LE:E:C20202"/>
    <n v="0"/>
    <n v="4.8499999999999996"/>
    <x v="9"/>
    <x v="2"/>
    <x v="3"/>
  </r>
  <r>
    <s v="SUP.Q.B01.W0.S12R.I3647._T._Z._Z.NFM._Z.PCT.C"/>
    <x v="11"/>
    <x v="199"/>
    <x v="0"/>
    <x v="0"/>
    <x v="4"/>
    <n v="47.78"/>
    <s v="Q:B01:W0:S12R:I3647:_T:_Z:_Z:NFM:_Z:PCT:C"/>
    <x v="0"/>
    <x v="0"/>
    <s v="W0"/>
    <s v="S12R"/>
    <x v="102"/>
    <x v="0"/>
    <s v="_Z"/>
    <s v="_Z"/>
    <s v="NFM"/>
    <s v="_Z"/>
    <s v="PCT"/>
    <s v="C"/>
    <x v="200"/>
    <x v="4"/>
    <n v="0.4778"/>
    <s v="Q:B01:W0:S12R:I3647:_T:_Z:_Z:NFM:_Z:PCT:C20202"/>
    <n v="0"/>
    <n v="47.78"/>
    <x v="9"/>
    <x v="2"/>
    <x v="3"/>
  </r>
  <r>
    <s v="SUP.Q.B01.W0._Z.E0060._T._Z._Z.NFM.LE.E.C"/>
    <x v="11"/>
    <x v="200"/>
    <x v="0"/>
    <x v="0"/>
    <x v="4"/>
    <s v="-"/>
    <s v="Q:B01:W0:_Z:E0060:_T:_Z:_Z:NFM:LE:E:C"/>
    <x v="0"/>
    <x v="0"/>
    <s v="W0"/>
    <s v="_Z"/>
    <x v="104"/>
    <x v="0"/>
    <s v="_Z"/>
    <s v="_Z"/>
    <s v="NFM"/>
    <s v="LE"/>
    <s v="E"/>
    <s v="C"/>
    <x v="201"/>
    <x v="4"/>
    <e v="#N/A"/>
    <s v="Q:B01:W0:_Z:E0060:_T:_Z:_Z:NFM:LE:E:C20202"/>
    <n v="0"/>
    <e v="#N/A"/>
    <x v="9"/>
    <x v="2"/>
    <x v="3"/>
  </r>
  <r>
    <s v="SUP.Q.B01.W0._Z.I3646._T._Z._Z.NFM._Z.PCT.C"/>
    <x v="11"/>
    <x v="201"/>
    <x v="0"/>
    <x v="0"/>
    <x v="4"/>
    <s v="-"/>
    <s v="Q:B01:W0:_Z:I3646:_T:_Z:_Z:NFM:_Z:PCT:C"/>
    <x v="0"/>
    <x v="0"/>
    <s v="W0"/>
    <s v="_Z"/>
    <x v="105"/>
    <x v="0"/>
    <s v="_Z"/>
    <s v="_Z"/>
    <s v="NFM"/>
    <s v="_Z"/>
    <s v="PCT"/>
    <s v="C"/>
    <x v="202"/>
    <x v="4"/>
    <e v="#N/A"/>
    <s v="Q:B01:W0:_Z:I3646:_T:_Z:_Z:NFM:_Z:PCT:C20202"/>
    <n v="0"/>
    <e v="#N/A"/>
    <x v="9"/>
    <x v="2"/>
    <x v="3"/>
  </r>
  <r>
    <s v="SUP.Q.B01.W0._Z.E0020._T._Z._Z.NFM.LE.E.C"/>
    <x v="11"/>
    <x v="202"/>
    <x v="0"/>
    <x v="0"/>
    <x v="4"/>
    <n v="1.0283"/>
    <s v="Q:B01:W0:_Z:E0020:_T:_Z:_Z:NFM:LE:E:C"/>
    <x v="0"/>
    <x v="0"/>
    <s v="W0"/>
    <s v="_Z"/>
    <x v="107"/>
    <x v="0"/>
    <s v="_Z"/>
    <s v="_Z"/>
    <s v="NFM"/>
    <s v="LE"/>
    <s v="E"/>
    <s v="C"/>
    <x v="203"/>
    <x v="4"/>
    <n v="1.0283"/>
    <s v="Q:B01:W0:_Z:E0020:_T:_Z:_Z:NFM:LE:E:C20202"/>
    <n v="0"/>
    <n v="1.03"/>
    <x v="9"/>
    <x v="2"/>
    <x v="3"/>
  </r>
  <r>
    <s v="SUP.Q.B01.W0._Z.I3641._T._Z._Z.NFM._Z.PCT.C"/>
    <x v="11"/>
    <x v="203"/>
    <x v="0"/>
    <x v="0"/>
    <x v="4"/>
    <n v="31.18"/>
    <s v="Q:B01:W0:_Z:I3641:_T:_Z:_Z:NFM:_Z:PCT:C"/>
    <x v="0"/>
    <x v="0"/>
    <s v="W0"/>
    <s v="_Z"/>
    <x v="106"/>
    <x v="0"/>
    <s v="_Z"/>
    <s v="_Z"/>
    <s v="NFM"/>
    <s v="_Z"/>
    <s v="PCT"/>
    <s v="C"/>
    <x v="204"/>
    <x v="4"/>
    <n v="0.31180000000000002"/>
    <s v="Q:B01:W0:_Z:I3641:_T:_Z:_Z:NFM:_Z:PCT:C20202"/>
    <n v="0"/>
    <n v="31.18"/>
    <x v="9"/>
    <x v="2"/>
    <x v="3"/>
  </r>
  <r>
    <s v="SUP.Q.B01.W0._Z.E0035._T._Z._Z.NFM.LE.E.C"/>
    <x v="11"/>
    <x v="204"/>
    <x v="0"/>
    <x v="0"/>
    <x v="4"/>
    <n v="197.48179999999999"/>
    <s v="Q:B01:W0:_Z:E0035:_T:_Z:_Z:NFM:LE:E:C"/>
    <x v="0"/>
    <x v="0"/>
    <s v="W0"/>
    <s v="_Z"/>
    <x v="103"/>
    <x v="0"/>
    <s v="_Z"/>
    <s v="_Z"/>
    <s v="NFM"/>
    <s v="LE"/>
    <s v="E"/>
    <s v="C"/>
    <x v="205"/>
    <x v="4"/>
    <n v="197.48179999999999"/>
    <s v="Q:B01:W0:_Z:E0035:_T:_Z:_Z:NFM:LE:E:C20202"/>
    <n v="0"/>
    <n v="197.48"/>
    <x v="9"/>
    <x v="2"/>
    <x v="3"/>
  </r>
  <r>
    <s v="SUP.Q.B01.W0._Z.I3647._T._Z._Z.NFM._Z.PCT.C"/>
    <x v="11"/>
    <x v="205"/>
    <x v="0"/>
    <x v="0"/>
    <x v="4"/>
    <n v="37.950000000000003"/>
    <s v="Q:B01:W0:_Z:I3647:_T:_Z:_Z:NFM:_Z:PCT:C"/>
    <x v="0"/>
    <x v="0"/>
    <s v="W0"/>
    <s v="_Z"/>
    <x v="102"/>
    <x v="0"/>
    <s v="_Z"/>
    <s v="_Z"/>
    <s v="NFM"/>
    <s v="_Z"/>
    <s v="PCT"/>
    <s v="C"/>
    <x v="206"/>
    <x v="4"/>
    <n v="0.3795"/>
    <s v="Q:B01:W0:_Z:I3647:_T:_Z:_Z:NFM:_Z:PCT:C20202"/>
    <n v="0"/>
    <n v="37.950000000000003"/>
    <x v="9"/>
    <x v="2"/>
    <x v="3"/>
  </r>
  <r>
    <s v="SUP.Q.B01.W0._Z.E0040._T._Z._Z.NFM.LE.E.C"/>
    <x v="11"/>
    <x v="206"/>
    <x v="0"/>
    <x v="0"/>
    <x v="4"/>
    <n v="3.6705999999999999"/>
    <s v="Q:B01:W0:_Z:E0040:_T:_Z:_Z:NFM:LE:E:C"/>
    <x v="0"/>
    <x v="0"/>
    <s v="W0"/>
    <s v="_Z"/>
    <x v="109"/>
    <x v="0"/>
    <s v="_Z"/>
    <s v="_Z"/>
    <s v="NFM"/>
    <s v="LE"/>
    <s v="E"/>
    <s v="C"/>
    <x v="207"/>
    <x v="4"/>
    <n v="3.6705999999999999"/>
    <s v="Q:B01:W0:_Z:E0040:_T:_Z:_Z:NFM:LE:E:C20202"/>
    <n v="0"/>
    <n v="3.67"/>
    <x v="9"/>
    <x v="2"/>
    <x v="3"/>
  </r>
  <r>
    <s v="SUP.Q.B01.W0._Z.I3643._T._Z._Z.NFM._Z.PCT.C"/>
    <x v="11"/>
    <x v="207"/>
    <x v="0"/>
    <x v="0"/>
    <x v="4"/>
    <n v="8.6300000000000008"/>
    <s v="Q:B01:W0:_Z:I3643:_T:_Z:_Z:NFM:_Z:PCT:C"/>
    <x v="0"/>
    <x v="0"/>
    <s v="W0"/>
    <s v="_Z"/>
    <x v="108"/>
    <x v="0"/>
    <s v="_Z"/>
    <s v="_Z"/>
    <s v="NFM"/>
    <s v="_Z"/>
    <s v="PCT"/>
    <s v="C"/>
    <x v="208"/>
    <x v="4"/>
    <n v="8.6300000000000002E-2"/>
    <s v="Q:B01:W0:_Z:I3643:_T:_Z:_Z:NFM:_Z:PCT:C20202"/>
    <n v="0"/>
    <n v="8.6300000000000008"/>
    <x v="9"/>
    <x v="2"/>
    <x v="3"/>
  </r>
  <r>
    <s v="SUP.Q.B01.W0._Z.E0050._T._Z._Z.NFM.LE.E.C"/>
    <x v="11"/>
    <x v="208"/>
    <x v="0"/>
    <x v="0"/>
    <x v="4"/>
    <s v="-"/>
    <s v="Q:B01:W0:_Z:E0050:_T:_Z:_Z:NFM:LE:E:C"/>
    <x v="0"/>
    <x v="0"/>
    <s v="W0"/>
    <s v="_Z"/>
    <x v="111"/>
    <x v="0"/>
    <s v="_Z"/>
    <s v="_Z"/>
    <s v="NFM"/>
    <s v="LE"/>
    <s v="E"/>
    <s v="C"/>
    <x v="209"/>
    <x v="4"/>
    <e v="#N/A"/>
    <s v="Q:B01:W0:_Z:E0050:_T:_Z:_Z:NFM:LE:E:C20202"/>
    <n v="0"/>
    <e v="#N/A"/>
    <x v="9"/>
    <x v="2"/>
    <x v="3"/>
  </r>
  <r>
    <s v="SUP.Q.B01.W0._Z.I3644._T._Z._Z.NFM._Z.PCT.C"/>
    <x v="11"/>
    <x v="209"/>
    <x v="0"/>
    <x v="0"/>
    <x v="4"/>
    <n v="60.59"/>
    <s v="Q:B01:W0:_Z:I3644:_T:_Z:_Z:NFM:_Z:PCT:C"/>
    <x v="0"/>
    <x v="0"/>
    <s v="W0"/>
    <s v="_Z"/>
    <x v="110"/>
    <x v="0"/>
    <s v="_Z"/>
    <s v="_Z"/>
    <s v="NFM"/>
    <s v="_Z"/>
    <s v="PCT"/>
    <s v="C"/>
    <x v="210"/>
    <x v="4"/>
    <n v="0.60589999999999999"/>
    <s v="Q:B01:W0:_Z:I3644:_T:_Z:_Z:NFM:_Z:PCT:C20202"/>
    <n v="0"/>
    <n v="60.59"/>
    <x v="9"/>
    <x v="2"/>
    <x v="3"/>
  </r>
  <r>
    <s v="SUP.Q.B01.W0._Z.E0010._T._Z._Z.NFM.LE.E.C"/>
    <x v="11"/>
    <x v="210"/>
    <x v="0"/>
    <x v="0"/>
    <x v="4"/>
    <n v="206.47470000000001"/>
    <s v="Q:B01:W0:_Z:E0010:_T:_Z:_Z:NFM:LE:E:C"/>
    <x v="0"/>
    <x v="0"/>
    <s v="W0"/>
    <s v="_Z"/>
    <x v="113"/>
    <x v="0"/>
    <s v="_Z"/>
    <s v="_Z"/>
    <s v="NFM"/>
    <s v="LE"/>
    <s v="E"/>
    <s v="C"/>
    <x v="211"/>
    <x v="4"/>
    <n v="206.47470000000001"/>
    <s v="Q:B01:W0:_Z:E0010:_T:_Z:_Z:NFM:LE:E:C20202"/>
    <n v="0"/>
    <n v="206.47"/>
    <x v="9"/>
    <x v="2"/>
    <x v="3"/>
  </r>
  <r>
    <s v="SUP.Q.B01.W0._Z.I3645._T._Z._Z.NFM._Z.PCT.C"/>
    <x v="11"/>
    <x v="211"/>
    <x v="0"/>
    <x v="0"/>
    <x v="4"/>
    <n v="37.86"/>
    <s v="Q:B01:W0:_Z:I3645:_T:_Z:_Z:NFM:_Z:PCT:C"/>
    <x v="0"/>
    <x v="0"/>
    <s v="W0"/>
    <s v="_Z"/>
    <x v="112"/>
    <x v="0"/>
    <s v="_Z"/>
    <s v="_Z"/>
    <s v="NFM"/>
    <s v="_Z"/>
    <s v="PCT"/>
    <s v="C"/>
    <x v="212"/>
    <x v="4"/>
    <n v="0.37859999999999999"/>
    <s v="Q:B01:W0:_Z:I3645:_T:_Z:_Z:NFM:_Z:PCT:C20202"/>
    <n v="0"/>
    <n v="37.86"/>
    <x v="9"/>
    <x v="2"/>
    <x v="3"/>
  </r>
  <r>
    <s v="SUP.Q.B01.W0._Z.AQ013._T._Z._Z.ALL.LE.E.C"/>
    <x v="12"/>
    <x v="212"/>
    <x v="0"/>
    <x v="0"/>
    <x v="4"/>
    <n v="1514.7028"/>
    <s v="Q:B01:W0:_Z:AQ013:_T:_Z:_Z:ALL:LE:E:C"/>
    <x v="0"/>
    <x v="0"/>
    <s v="W0"/>
    <s v="_Z"/>
    <x v="116"/>
    <x v="0"/>
    <s v="_Z"/>
    <s v="_Z"/>
    <s v="ALL"/>
    <s v="LE"/>
    <s v="E"/>
    <s v="C"/>
    <x v="213"/>
    <x v="4"/>
    <n v="1514.7028"/>
    <s v="Q:B01:W0:_Z:AQ013:_T:_Z:_Z:ALL:LE:E:C20202"/>
    <n v="0"/>
    <n v="1514.7"/>
    <x v="10"/>
    <x v="2"/>
    <x v="3"/>
  </r>
  <r>
    <s v="SUP.Q.B01.W0._Z.AQ023._T._Z._Z.ALL.LE.E.C"/>
    <x v="12"/>
    <x v="213"/>
    <x v="0"/>
    <x v="0"/>
    <x v="4"/>
    <n v="402.74959999999999"/>
    <s v="Q:B01:W0:_Z:AQ023:_T:_Z:_Z:ALL:LE:E:C"/>
    <x v="0"/>
    <x v="0"/>
    <s v="W0"/>
    <s v="_Z"/>
    <x v="117"/>
    <x v="0"/>
    <s v="_Z"/>
    <s v="_Z"/>
    <s v="ALL"/>
    <s v="LE"/>
    <s v="E"/>
    <s v="C"/>
    <x v="214"/>
    <x v="4"/>
    <n v="402.74959999999999"/>
    <s v="Q:B01:W0:_Z:AQ023:_T:_Z:_Z:ALL:LE:E:C20202"/>
    <n v="0"/>
    <n v="402.75"/>
    <x v="10"/>
    <x v="2"/>
    <x v="3"/>
  </r>
  <r>
    <s v="SUP.Q.B01.W0._Z.AQ033._T._Z._Z.ALL.LE.E.C"/>
    <x v="12"/>
    <x v="214"/>
    <x v="0"/>
    <x v="0"/>
    <x v="4"/>
    <n v="47.120399999999997"/>
    <s v="Q:B01:W0:_Z:AQ033:_T:_Z:_Z:ALL:LE:E:C"/>
    <x v="0"/>
    <x v="0"/>
    <s v="W0"/>
    <s v="_Z"/>
    <x v="118"/>
    <x v="0"/>
    <s v="_Z"/>
    <s v="_Z"/>
    <s v="ALL"/>
    <s v="LE"/>
    <s v="E"/>
    <s v="C"/>
    <x v="215"/>
    <x v="4"/>
    <n v="47.120399999999997"/>
    <s v="Q:B01:W0:_Z:AQ033:_T:_Z:_Z:ALL:LE:E:C20202"/>
    <n v="0"/>
    <n v="47.12"/>
    <x v="10"/>
    <x v="2"/>
    <x v="3"/>
  </r>
  <r>
    <s v="SUP.Q.B01.W0._Z.AQ011._T._Z._Z.ALL.LE.E.C"/>
    <x v="12"/>
    <x v="215"/>
    <x v="0"/>
    <x v="0"/>
    <x v="4"/>
    <n v="39.347700000000003"/>
    <s v="Q:B01:W0:_Z:AQ011:_T:_Z:_Z:ALL:LE:E:C"/>
    <x v="0"/>
    <x v="0"/>
    <s v="W0"/>
    <s v="_Z"/>
    <x v="119"/>
    <x v="0"/>
    <s v="_Z"/>
    <s v="_Z"/>
    <s v="ALL"/>
    <s v="LE"/>
    <s v="E"/>
    <s v="C"/>
    <x v="216"/>
    <x v="4"/>
    <n v="39.347700000000003"/>
    <s v="Q:B01:W0:_Z:AQ011:_T:_Z:_Z:ALL:LE:E:C20202"/>
    <n v="0"/>
    <n v="39.35"/>
    <x v="10"/>
    <x v="2"/>
    <x v="3"/>
  </r>
  <r>
    <s v="SUP.Q.B01.W0._Z.AQ021._T._Z._Z.ALL.LE.E.C"/>
    <x v="12"/>
    <x v="216"/>
    <x v="0"/>
    <x v="0"/>
    <x v="4"/>
    <n v="1811.3407999999999"/>
    <s v="Q:B01:W0:_Z:AQ021:_T:_Z:_Z:ALL:LE:E:C"/>
    <x v="0"/>
    <x v="0"/>
    <s v="W0"/>
    <s v="_Z"/>
    <x v="120"/>
    <x v="0"/>
    <s v="_Z"/>
    <s v="_Z"/>
    <s v="ALL"/>
    <s v="LE"/>
    <s v="E"/>
    <s v="C"/>
    <x v="217"/>
    <x v="4"/>
    <n v="1811.3407999999999"/>
    <s v="Q:B01:W0:_Z:AQ021:_T:_Z:_Z:ALL:LE:E:C20202"/>
    <n v="0"/>
    <n v="1811.34"/>
    <x v="10"/>
    <x v="2"/>
    <x v="3"/>
  </r>
  <r>
    <s v="SUP.Q.B01.W0._Z.AQ031._T._Z._Z.ALL.LE.E.C"/>
    <x v="12"/>
    <x v="217"/>
    <x v="0"/>
    <x v="0"/>
    <x v="4"/>
    <n v="44.013800000000003"/>
    <s v="Q:B01:W0:_Z:AQ031:_T:_Z:_Z:ALL:LE:E:C"/>
    <x v="0"/>
    <x v="0"/>
    <s v="W0"/>
    <s v="_Z"/>
    <x v="121"/>
    <x v="0"/>
    <s v="_Z"/>
    <s v="_Z"/>
    <s v="ALL"/>
    <s v="LE"/>
    <s v="E"/>
    <s v="C"/>
    <x v="218"/>
    <x v="4"/>
    <n v="44.013800000000003"/>
    <s v="Q:B01:W0:_Z:AQ031:_T:_Z:_Z:ALL:LE:E:C20202"/>
    <n v="0"/>
    <n v="44.01"/>
    <x v="10"/>
    <x v="2"/>
    <x v="3"/>
  </r>
  <r>
    <s v="SUP.Q.B01.W0._Z.AQ012._T._Z._Z.ALL.LE.E.C"/>
    <x v="12"/>
    <x v="218"/>
    <x v="0"/>
    <x v="0"/>
    <x v="4"/>
    <n v="209.1935"/>
    <s v="Q:B01:W0:_Z:AQ012:_T:_Z:_Z:ALL:LE:E:C"/>
    <x v="0"/>
    <x v="0"/>
    <s v="W0"/>
    <s v="_Z"/>
    <x v="122"/>
    <x v="0"/>
    <s v="_Z"/>
    <s v="_Z"/>
    <s v="ALL"/>
    <s v="LE"/>
    <s v="E"/>
    <s v="C"/>
    <x v="219"/>
    <x v="4"/>
    <n v="209.1935"/>
    <s v="Q:B01:W0:_Z:AQ012:_T:_Z:_Z:ALL:LE:E:C20202"/>
    <n v="0"/>
    <n v="209.19"/>
    <x v="10"/>
    <x v="2"/>
    <x v="3"/>
  </r>
  <r>
    <s v="SUP.Q.B01.W0._Z.AQ022._T._Z._Z.ALL.LE.E.C"/>
    <x v="12"/>
    <x v="219"/>
    <x v="0"/>
    <x v="0"/>
    <x v="4"/>
    <n v="32.566600000000001"/>
    <s v="Q:B01:W0:_Z:AQ022:_T:_Z:_Z:ALL:LE:E:C"/>
    <x v="0"/>
    <x v="0"/>
    <s v="W0"/>
    <s v="_Z"/>
    <x v="123"/>
    <x v="0"/>
    <s v="_Z"/>
    <s v="_Z"/>
    <s v="ALL"/>
    <s v="LE"/>
    <s v="E"/>
    <s v="C"/>
    <x v="220"/>
    <x v="4"/>
    <n v="32.566600000000001"/>
    <s v="Q:B01:W0:_Z:AQ022:_T:_Z:_Z:ALL:LE:E:C20202"/>
    <n v="0"/>
    <n v="32.57"/>
    <x v="10"/>
    <x v="2"/>
    <x v="3"/>
  </r>
  <r>
    <s v="SUP.Q.B01.W0._Z.AQ032._T._Z._Z.ALL.LE.E.C"/>
    <x v="12"/>
    <x v="220"/>
    <x v="0"/>
    <x v="0"/>
    <x v="4"/>
    <n v="49.957799999999999"/>
    <s v="Q:B01:W0:_Z:AQ032:_T:_Z:_Z:ALL:LE:E:C"/>
    <x v="0"/>
    <x v="0"/>
    <s v="W0"/>
    <s v="_Z"/>
    <x v="124"/>
    <x v="0"/>
    <s v="_Z"/>
    <s v="_Z"/>
    <s v="ALL"/>
    <s v="LE"/>
    <s v="E"/>
    <s v="C"/>
    <x v="221"/>
    <x v="4"/>
    <n v="49.957799999999999"/>
    <s v="Q:B01:W0:_Z:AQ032:_T:_Z:_Z:ALL:LE:E:C20202"/>
    <n v="0"/>
    <n v="49.96"/>
    <x v="10"/>
    <x v="2"/>
    <x v="3"/>
  </r>
  <r>
    <s v="SUP.Q.B01.W0._Z.I7100._T._Z._Z._Z._Z.PCT.C"/>
    <x v="12"/>
    <x v="221"/>
    <x v="0"/>
    <x v="0"/>
    <x v="4"/>
    <n v="7.24"/>
    <s v="Q:B01:W0:_Z:I7100:_T:_Z:_Z:_Z:_Z:PCT:C"/>
    <x v="0"/>
    <x v="0"/>
    <s v="W0"/>
    <s v="_Z"/>
    <x v="125"/>
    <x v="0"/>
    <s v="_Z"/>
    <s v="_Z"/>
    <s v="_Z"/>
    <s v="_Z"/>
    <s v="PCT"/>
    <s v="C"/>
    <x v="222"/>
    <x v="4"/>
    <n v="7.2400000000000006E-2"/>
    <s v="Q:B01:W0:_Z:I7100:_T:_Z:_Z:_Z:_Z:PCT:C20202"/>
    <n v="0"/>
    <n v="7.24"/>
    <x v="10"/>
    <x v="2"/>
    <x v="3"/>
  </r>
  <r>
    <s v="SUP.Q.B01.W0._Z.I7200._T._Z._Z._Z._Z.PCT.C"/>
    <x v="12"/>
    <x v="222"/>
    <x v="0"/>
    <x v="0"/>
    <x v="4"/>
    <n v="13.9"/>
    <s v="Q:B01:W0:_Z:I7200:_T:_Z:_Z:_Z:_Z:PCT:C"/>
    <x v="0"/>
    <x v="0"/>
    <s v="W0"/>
    <s v="_Z"/>
    <x v="126"/>
    <x v="0"/>
    <s v="_Z"/>
    <s v="_Z"/>
    <s v="_Z"/>
    <s v="_Z"/>
    <s v="PCT"/>
    <s v="C"/>
    <x v="223"/>
    <x v="4"/>
    <n v="0.13900000000000001"/>
    <s v="Q:B01:W0:_Z:I7200:_T:_Z:_Z:_Z:_Z:PCT:C20202"/>
    <n v="0"/>
    <n v="13.9"/>
    <x v="10"/>
    <x v="2"/>
    <x v="3"/>
  </r>
  <r>
    <s v="SUP.Q.B01.W0._Z.I7300._T._Z._Z._Z._Z.PCT.C"/>
    <x v="12"/>
    <x v="223"/>
    <x v="0"/>
    <x v="0"/>
    <x v="4"/>
    <n v="0.86999999999999988"/>
    <s v="Q:B01:W0:_Z:I7300:_T:_Z:_Z:_Z:_Z:PCT:C"/>
    <x v="0"/>
    <x v="0"/>
    <s v="W0"/>
    <s v="_Z"/>
    <x v="127"/>
    <x v="0"/>
    <s v="_Z"/>
    <s v="_Z"/>
    <s v="_Z"/>
    <s v="_Z"/>
    <s v="PCT"/>
    <s v="C"/>
    <x v="224"/>
    <x v="4"/>
    <n v="8.6999999999999994E-3"/>
    <s v="Q:B01:W0:_Z:I7300:_T:_Z:_Z:_Z:_Z:PCT:C20202"/>
    <n v="0"/>
    <n v="0.87"/>
    <x v="10"/>
    <x v="2"/>
    <x v="3"/>
  </r>
  <r>
    <s v="SUP.Q.B01.W0._Z.AQ014._T._Z._Z.ALL.LE.E.C"/>
    <x v="12"/>
    <x v="224"/>
    <x v="0"/>
    <x v="0"/>
    <x v="4"/>
    <n v="5.7076000000000002"/>
    <s v="Q:B01:W0:_Z:AQ014:_T:_Z:_Z:ALL:LE:E:C"/>
    <x v="0"/>
    <x v="0"/>
    <s v="W0"/>
    <s v="_Z"/>
    <x v="128"/>
    <x v="0"/>
    <s v="_Z"/>
    <s v="_Z"/>
    <s v="ALL"/>
    <s v="LE"/>
    <s v="E"/>
    <s v="C"/>
    <x v="225"/>
    <x v="4"/>
    <n v="5.7076000000000002"/>
    <s v="Q:B01:W0:_Z:AQ014:_T:_Z:_Z:ALL:LE:E:C20202"/>
    <n v="0"/>
    <n v="5.71"/>
    <x v="10"/>
    <x v="2"/>
    <x v="3"/>
  </r>
  <r>
    <s v="SUP.Q.B01.W0._Z.AQ024._T._Z._Z.ALL.LE.E.C"/>
    <x v="12"/>
    <x v="225"/>
    <x v="0"/>
    <x v="0"/>
    <x v="4"/>
    <n v="1150.1977999999999"/>
    <s v="Q:B01:W0:_Z:AQ024:_T:_Z:_Z:ALL:LE:E:C"/>
    <x v="0"/>
    <x v="0"/>
    <s v="W0"/>
    <s v="_Z"/>
    <x v="129"/>
    <x v="0"/>
    <s v="_Z"/>
    <s v="_Z"/>
    <s v="ALL"/>
    <s v="LE"/>
    <s v="E"/>
    <s v="C"/>
    <x v="226"/>
    <x v="4"/>
    <n v="1150.1977999999999"/>
    <s v="Q:B01:W0:_Z:AQ024:_T:_Z:_Z:ALL:LE:E:C20202"/>
    <n v="0"/>
    <n v="1150.2"/>
    <x v="10"/>
    <x v="2"/>
    <x v="3"/>
  </r>
  <r>
    <s v="SUP.Q.B01.W0._Z.AQ034._T._Z._Z.ALL.LE.E.C"/>
    <x v="12"/>
    <x v="226"/>
    <x v="0"/>
    <x v="0"/>
    <x v="4"/>
    <n v="72.642099999999999"/>
    <s v="Q:B01:W0:_Z:AQ034:_T:_Z:_Z:ALL:LE:E:C"/>
    <x v="0"/>
    <x v="0"/>
    <s v="W0"/>
    <s v="_Z"/>
    <x v="130"/>
    <x v="0"/>
    <s v="_Z"/>
    <s v="_Z"/>
    <s v="ALL"/>
    <s v="LE"/>
    <s v="E"/>
    <s v="C"/>
    <x v="227"/>
    <x v="4"/>
    <n v="72.642099999999999"/>
    <s v="Q:B01:W0:_Z:AQ034:_T:_Z:_Z:ALL:LE:E:C20202"/>
    <n v="0"/>
    <n v="72.64"/>
    <x v="10"/>
    <x v="2"/>
    <x v="3"/>
  </r>
  <r>
    <s v="SUP.Q.B01.W0._Z.AQ001._T._Z._Z.ALL.LE.E.C"/>
    <x v="12"/>
    <x v="227"/>
    <x v="0"/>
    <x v="0"/>
    <x v="4"/>
    <n v="1768.9516000000001"/>
    <s v="Q:B01:W0:_Z:AQ001:_T:_Z:_Z:ALL:LE:E:C"/>
    <x v="0"/>
    <x v="0"/>
    <s v="W0"/>
    <s v="_Z"/>
    <x v="131"/>
    <x v="0"/>
    <s v="_Z"/>
    <s v="_Z"/>
    <s v="ALL"/>
    <s v="LE"/>
    <s v="E"/>
    <s v="C"/>
    <x v="228"/>
    <x v="4"/>
    <n v="1768.9516000000001"/>
    <s v="Q:B01:W0:_Z:AQ001:_T:_Z:_Z:ALL:LE:E:C20202"/>
    <n v="0"/>
    <n v="1768.95"/>
    <x v="10"/>
    <x v="2"/>
    <x v="3"/>
  </r>
  <r>
    <s v="SUP.Q.B01.W0._Z.AQ002._T._Z._Z.ALL.LE.E.C"/>
    <x v="12"/>
    <x v="228"/>
    <x v="0"/>
    <x v="0"/>
    <x v="4"/>
    <n v="3396.8548000000001"/>
    <s v="Q:B01:W0:_Z:AQ002:_T:_Z:_Z:ALL:LE:E:C"/>
    <x v="0"/>
    <x v="0"/>
    <s v="W0"/>
    <s v="_Z"/>
    <x v="132"/>
    <x v="0"/>
    <s v="_Z"/>
    <s v="_Z"/>
    <s v="ALL"/>
    <s v="LE"/>
    <s v="E"/>
    <s v="C"/>
    <x v="229"/>
    <x v="4"/>
    <n v="3396.8548000000001"/>
    <s v="Q:B01:W0:_Z:AQ002:_T:_Z:_Z:ALL:LE:E:C20202"/>
    <n v="0"/>
    <n v="3396.85"/>
    <x v="10"/>
    <x v="2"/>
    <x v="3"/>
  </r>
  <r>
    <s v="SUP.Q.B01.W0._Z.AQ003._T._Z._Z.ALL.LE.E.C"/>
    <x v="12"/>
    <x v="229"/>
    <x v="0"/>
    <x v="0"/>
    <x v="4"/>
    <n v="213.73410000000001"/>
    <s v="Q:B01:W0:_Z:AQ003:_T:_Z:_Z:ALL:LE:E:C"/>
    <x v="0"/>
    <x v="0"/>
    <s v="W0"/>
    <s v="_Z"/>
    <x v="133"/>
    <x v="0"/>
    <s v="_Z"/>
    <s v="_Z"/>
    <s v="ALL"/>
    <s v="LE"/>
    <s v="E"/>
    <s v="C"/>
    <x v="230"/>
    <x v="4"/>
    <n v="213.73410000000001"/>
    <s v="Q:B01:W0:_Z:AQ003:_T:_Z:_Z:ALL:LE:E:C20202"/>
    <n v="0"/>
    <n v="213.73"/>
    <x v="10"/>
    <x v="2"/>
    <x v="3"/>
  </r>
  <r>
    <s v="SUP.Q.B01.W0.S1V.KFD32._T._Z._Z._Z._Z.PCT.C"/>
    <x v="13"/>
    <x v="230"/>
    <x v="0"/>
    <x v="0"/>
    <x v="4"/>
    <n v="110.81"/>
    <s v="Q:B01:W0:S1V:KFD32:_T:_Z:_Z:_Z:_Z:PCT:C"/>
    <x v="0"/>
    <x v="0"/>
    <s v="W0"/>
    <s v="S1V"/>
    <x v="134"/>
    <x v="0"/>
    <s v="_Z"/>
    <s v="_Z"/>
    <s v="_Z"/>
    <s v="_Z"/>
    <s v="PCT"/>
    <s v="C"/>
    <x v="231"/>
    <x v="4"/>
    <n v="1.1081000000000001"/>
    <s v="Q:B01:W0:S1V:KFD32:_T:_Z:_Z:_Z:_Z:PCT:C20202"/>
    <n v="0"/>
    <n v="110.81"/>
    <x v="11"/>
    <x v="2"/>
    <x v="3"/>
  </r>
  <r>
    <s v="SUP.Q.B01.W0.S1V.L1150._T._Z._Z.ALL.LE.E.C"/>
    <x v="13"/>
    <x v="231"/>
    <x v="0"/>
    <x v="0"/>
    <x v="4"/>
    <n v="9881.2191999999995"/>
    <s v="Q:B01:W0:S1V:L1150:_T:_Z:_Z:ALL:LE:E:C"/>
    <x v="0"/>
    <x v="0"/>
    <s v="W0"/>
    <s v="S1V"/>
    <x v="36"/>
    <x v="0"/>
    <s v="_Z"/>
    <s v="_Z"/>
    <s v="ALL"/>
    <s v="LE"/>
    <s v="E"/>
    <s v="C"/>
    <x v="232"/>
    <x v="4"/>
    <n v="9881.2191999999995"/>
    <s v="Q:B01:W0:S1V:L1150:_T:_Z:_Z:ALL:LE:E:C20202"/>
    <n v="0"/>
    <n v="9881.2199999999993"/>
    <x v="11"/>
    <x v="2"/>
    <x v="3"/>
  </r>
  <r>
    <s v="SUP.Q.B01.W0.S1V.A1140._T._Z._Z.ALL.LE.E.C"/>
    <x v="13"/>
    <x v="232"/>
    <x v="0"/>
    <x v="0"/>
    <x v="4"/>
    <n v="10949.849099999999"/>
    <s v="Q:B01:W0:S1V:A1140:_T:_Z:_Z:ALL:LE:E:C"/>
    <x v="0"/>
    <x v="0"/>
    <s v="W0"/>
    <s v="S1V"/>
    <x v="23"/>
    <x v="0"/>
    <s v="_Z"/>
    <s v="_Z"/>
    <s v="ALL"/>
    <s v="LE"/>
    <s v="E"/>
    <s v="C"/>
    <x v="233"/>
    <x v="4"/>
    <n v="10949.849099999999"/>
    <s v="Q:B01:W0:S1V:A1140:_T:_Z:_Z:ALL:LE:E:C20202"/>
    <n v="0"/>
    <n v="10949.85"/>
    <x v="11"/>
    <x v="2"/>
    <x v="3"/>
  </r>
  <r>
    <s v="SUP.Q.B01.W0._Z.I3211._T._Z._Z._Z._Z.PCT.C"/>
    <x v="14"/>
    <x v="233"/>
    <x v="0"/>
    <x v="0"/>
    <x v="4"/>
    <n v="18.55"/>
    <s v="Q:B01:W0:_Z:I3211:_T:_Z:_Z:_Z:_Z:PCT:C"/>
    <x v="0"/>
    <x v="0"/>
    <s v="W0"/>
    <s v="_Z"/>
    <x v="135"/>
    <x v="0"/>
    <s v="_Z"/>
    <s v="_Z"/>
    <s v="_Z"/>
    <s v="_Z"/>
    <s v="PCT"/>
    <s v="C"/>
    <x v="234"/>
    <x v="4"/>
    <n v="0.1855"/>
    <s v="Q:B01:W0:_Z:I3211:_T:_Z:_Z:_Z:_Z:PCT:C20202"/>
    <n v="0"/>
    <n v="18.55"/>
    <x v="12"/>
    <x v="2"/>
    <x v="3"/>
  </r>
  <r>
    <s v="SUP.Q.B01.W0._Z.I3213._T._Z._Z._Z._Z.PCT.C"/>
    <x v="14"/>
    <x v="234"/>
    <x v="0"/>
    <x v="0"/>
    <x v="4"/>
    <n v="32.33"/>
    <s v="Q:B01:W0:_Z:I3213:_T:_Z:_Z:_Z:_Z:PCT:C"/>
    <x v="0"/>
    <x v="0"/>
    <s v="W0"/>
    <s v="_Z"/>
    <x v="136"/>
    <x v="0"/>
    <s v="_Z"/>
    <s v="_Z"/>
    <s v="_Z"/>
    <s v="_Z"/>
    <s v="PCT"/>
    <s v="C"/>
    <x v="235"/>
    <x v="4"/>
    <n v="0.32329999999999998"/>
    <s v="Q:B01:W0:_Z:I3213:_T:_Z:_Z:_Z:_Z:PCT:C20202"/>
    <n v="0"/>
    <n v="32.33"/>
    <x v="12"/>
    <x v="2"/>
    <x v="3"/>
  </r>
  <r>
    <s v="SUP.Q.B01.W0._Z.I3212._T._Z._Z._Z._Z.PCT.C"/>
    <x v="14"/>
    <x v="235"/>
    <x v="0"/>
    <x v="0"/>
    <x v="4"/>
    <n v="17.16"/>
    <s v="Q:B01:W0:_Z:I3212:_T:_Z:_Z:_Z:_Z:PCT:C"/>
    <x v="0"/>
    <x v="0"/>
    <s v="W0"/>
    <s v="_Z"/>
    <x v="137"/>
    <x v="0"/>
    <s v="_Z"/>
    <s v="_Z"/>
    <s v="_Z"/>
    <s v="_Z"/>
    <s v="PCT"/>
    <s v="C"/>
    <x v="236"/>
    <x v="4"/>
    <n v="0.1716"/>
    <s v="Q:B01:W0:_Z:I3212:_T:_Z:_Z:_Z:_Z:PCT:C20202"/>
    <n v="0"/>
    <n v="17.16"/>
    <x v="12"/>
    <x v="2"/>
    <x v="3"/>
  </r>
  <r>
    <s v="SUP.Q.B01.W0._Z.A6422._T._Z._Z.ALL.LE.E.C"/>
    <x v="15"/>
    <x v="236"/>
    <x v="0"/>
    <x v="0"/>
    <x v="4"/>
    <n v="136.78909999999999"/>
    <s v="Q:B01:W0:_Z:A6422:_T:_Z:_Z:ALL:LE:E:C"/>
    <x v="0"/>
    <x v="0"/>
    <s v="W0"/>
    <s v="_Z"/>
    <x v="138"/>
    <x v="0"/>
    <s v="_Z"/>
    <s v="_Z"/>
    <s v="ALL"/>
    <s v="LE"/>
    <s v="E"/>
    <s v="C"/>
    <x v="237"/>
    <x v="4"/>
    <n v="136.78909999999999"/>
    <s v="Q:B01:W0:_Z:A6422:_T:_Z:_Z:ALL:LE:E:C20202"/>
    <n v="0"/>
    <n v="136.79"/>
    <x v="13"/>
    <x v="2"/>
    <x v="3"/>
  </r>
  <r>
    <s v="SUP.Q.B01.W0._Z.A6421._T._Z._Z.ALL.LE.E.C"/>
    <x v="15"/>
    <x v="237"/>
    <x v="0"/>
    <x v="0"/>
    <x v="4"/>
    <n v="4202.3886000000002"/>
    <s v="Q:B01:W0:_Z:A6421:_T:_Z:_Z:ALL:LE:E:C"/>
    <x v="0"/>
    <x v="0"/>
    <s v="W0"/>
    <s v="_Z"/>
    <x v="139"/>
    <x v="0"/>
    <s v="_Z"/>
    <s v="_Z"/>
    <s v="ALL"/>
    <s v="LE"/>
    <s v="E"/>
    <s v="C"/>
    <x v="238"/>
    <x v="4"/>
    <n v="4202.3886000000002"/>
    <s v="Q:B01:W0:_Z:A6421:_T:_Z:_Z:ALL:LE:E:C20202"/>
    <n v="0"/>
    <n v="4202.3900000000003"/>
    <x v="13"/>
    <x v="2"/>
    <x v="3"/>
  </r>
  <r>
    <s v="SUP.Q.B01.W0._Z.A6521._T._Z._Z.ALL.LE.E.C"/>
    <x v="15"/>
    <x v="238"/>
    <x v="0"/>
    <x v="0"/>
    <x v="4"/>
    <n v="105.5325"/>
    <s v="Q:B01:W0:_Z:A6521:_T:_Z:_Z:ALL:LE:E:C"/>
    <x v="0"/>
    <x v="0"/>
    <s v="W0"/>
    <s v="_Z"/>
    <x v="140"/>
    <x v="0"/>
    <s v="_Z"/>
    <s v="_Z"/>
    <s v="ALL"/>
    <s v="LE"/>
    <s v="E"/>
    <s v="C"/>
    <x v="239"/>
    <x v="4"/>
    <n v="105.5325"/>
    <s v="Q:B01:W0:_Z:A6521:_T:_Z:_Z:ALL:LE:E:C20202"/>
    <n v="0"/>
    <n v="105.53"/>
    <x v="13"/>
    <x v="2"/>
    <x v="3"/>
  </r>
  <r>
    <s v="SUP.Q.B01.W0._Z.A6522._T._Z._Z.ALL.LE.E.C"/>
    <x v="15"/>
    <x v="239"/>
    <x v="0"/>
    <x v="0"/>
    <x v="4"/>
    <n v="55.607500000000002"/>
    <s v="Q:B01:W0:_Z:A6522:_T:_Z:_Z:ALL:LE:E:C"/>
    <x v="0"/>
    <x v="0"/>
    <s v="W0"/>
    <s v="_Z"/>
    <x v="141"/>
    <x v="0"/>
    <s v="_Z"/>
    <s v="_Z"/>
    <s v="ALL"/>
    <s v="LE"/>
    <s v="E"/>
    <s v="C"/>
    <x v="240"/>
    <x v="4"/>
    <n v="55.607500000000002"/>
    <s v="Q:B01:W0:_Z:A6522:_T:_Z:_Z:ALL:LE:E:C20202"/>
    <n v="0"/>
    <n v="55.61"/>
    <x v="13"/>
    <x v="2"/>
    <x v="3"/>
  </r>
  <r>
    <s v="SUP.Q.B01.W0._Z.A6410._T._Z._Z.ALL.LE.E.C"/>
    <x v="15"/>
    <x v="240"/>
    <x v="0"/>
    <x v="0"/>
    <x v="4"/>
    <n v="80.500299999999996"/>
    <s v="Q:B01:W0:_Z:A6410:_T:_Z:_Z:ALL:LE:E:C"/>
    <x v="0"/>
    <x v="0"/>
    <s v="W0"/>
    <s v="_Z"/>
    <x v="142"/>
    <x v="0"/>
    <s v="_Z"/>
    <s v="_Z"/>
    <s v="ALL"/>
    <s v="LE"/>
    <s v="E"/>
    <s v="C"/>
    <x v="241"/>
    <x v="4"/>
    <n v="80.500299999999996"/>
    <s v="Q:B01:W0:_Z:A6410:_T:_Z:_Z:ALL:LE:E:C20202"/>
    <n v="0"/>
    <n v="80.5"/>
    <x v="13"/>
    <x v="2"/>
    <x v="3"/>
  </r>
  <r>
    <s v="SUP.Q.B01.W0._Z.A6420._T._Z._Z.ALL.LE.E.C"/>
    <x v="15"/>
    <x v="241"/>
    <x v="0"/>
    <x v="0"/>
    <x v="4"/>
    <n v="4339.1777000000002"/>
    <s v="Q:B01:W0:_Z:A6420:_T:_Z:_Z:ALL:LE:E:C"/>
    <x v="0"/>
    <x v="0"/>
    <s v="W0"/>
    <s v="_Z"/>
    <x v="143"/>
    <x v="0"/>
    <s v="_Z"/>
    <s v="_Z"/>
    <s v="ALL"/>
    <s v="LE"/>
    <s v="E"/>
    <s v="C"/>
    <x v="242"/>
    <x v="4"/>
    <n v="4339.1777000000002"/>
    <s v="Q:B01:W0:_Z:A6420:_T:_Z:_Z:ALL:LE:E:C20202"/>
    <n v="0"/>
    <n v="4339.18"/>
    <x v="13"/>
    <x v="2"/>
    <x v="3"/>
  </r>
  <r>
    <s v="SUP.Q.B01.W0._Z.A6510._T._Z._Z.ALL.LE.E.C"/>
    <x v="15"/>
    <x v="242"/>
    <x v="0"/>
    <x v="0"/>
    <x v="4"/>
    <s v="-"/>
    <s v="Q:B01:W0:_Z:A6510:_T:_Z:_Z:ALL:LE:E:C"/>
    <x v="0"/>
    <x v="0"/>
    <s v="W0"/>
    <s v="_Z"/>
    <x v="144"/>
    <x v="0"/>
    <s v="_Z"/>
    <s v="_Z"/>
    <s v="ALL"/>
    <s v="LE"/>
    <s v="E"/>
    <s v="C"/>
    <x v="243"/>
    <x v="4"/>
    <e v="#N/A"/>
    <s v="Q:B01:W0:_Z:A6510:_T:_Z:_Z:ALL:LE:E:C20202"/>
    <n v="0"/>
    <e v="#N/A"/>
    <x v="13"/>
    <x v="2"/>
    <x v="3"/>
  </r>
  <r>
    <s v="SUP.Q.B01.W0._Z.A6520._T._Z._Z.ALL.LE.E.C"/>
    <x v="15"/>
    <x v="243"/>
    <x v="0"/>
    <x v="0"/>
    <x v="4"/>
    <n v="161.13999999999999"/>
    <s v="Q:B01:W0:_Z:A6520:_T:_Z:_Z:ALL:LE:E:C"/>
    <x v="0"/>
    <x v="0"/>
    <s v="W0"/>
    <s v="_Z"/>
    <x v="145"/>
    <x v="0"/>
    <s v="_Z"/>
    <s v="_Z"/>
    <s v="ALL"/>
    <s v="LE"/>
    <s v="E"/>
    <s v="C"/>
    <x v="244"/>
    <x v="4"/>
    <n v="161.13999999999999"/>
    <s v="Q:B01:W0:_Z:A6520:_T:_Z:_Z:ALL:LE:E:C20202"/>
    <n v="0"/>
    <n v="161.13999999999999"/>
    <x v="13"/>
    <x v="2"/>
    <x v="3"/>
  </r>
  <r>
    <s v="SUP.Q.B01.W0._Z.A6320._T._Z._Z.ALL.LE.E.C"/>
    <x v="15"/>
    <x v="244"/>
    <x v="0"/>
    <x v="0"/>
    <x v="4"/>
    <n v="2673.9494"/>
    <s v="Q:B01:W0:_Z:A6320:_T:_Z:_Z:ALL:LE:E:C"/>
    <x v="0"/>
    <x v="0"/>
    <s v="W0"/>
    <s v="_Z"/>
    <x v="146"/>
    <x v="0"/>
    <s v="_Z"/>
    <s v="_Z"/>
    <s v="ALL"/>
    <s v="LE"/>
    <s v="E"/>
    <s v="C"/>
    <x v="245"/>
    <x v="4"/>
    <n v="2673.9494"/>
    <s v="Q:B01:W0:_Z:A6320:_T:_Z:_Z:ALL:LE:E:C20202"/>
    <n v="0"/>
    <n v="2673.95"/>
    <x v="13"/>
    <x v="2"/>
    <x v="3"/>
  </r>
  <r>
    <s v="SUP.Q.B01.W0._Z.A6600._T._Z._Z.ALL.LE.E.C"/>
    <x v="15"/>
    <x v="245"/>
    <x v="0"/>
    <x v="0"/>
    <x v="4"/>
    <s v="-"/>
    <s v="Q:B01:W0:_Z:A6600:_T:_Z:_Z:ALL:LE:E:C"/>
    <x v="0"/>
    <x v="0"/>
    <s v="W0"/>
    <s v="_Z"/>
    <x v="147"/>
    <x v="0"/>
    <s v="_Z"/>
    <s v="_Z"/>
    <s v="ALL"/>
    <s v="LE"/>
    <s v="E"/>
    <s v="C"/>
    <x v="246"/>
    <x v="4"/>
    <e v="#N/A"/>
    <s v="Q:B01:W0:_Z:A6600:_T:_Z:_Z:ALL:LE:E:C20202"/>
    <n v="0"/>
    <e v="#N/A"/>
    <x v="13"/>
    <x v="2"/>
    <x v="3"/>
  </r>
  <r>
    <s v="SUP.Q.B01.W0._Z.A6400._T._Z._Z.ALL.LE.E.C"/>
    <x v="15"/>
    <x v="246"/>
    <x v="0"/>
    <x v="0"/>
    <x v="4"/>
    <n v="4258.6773999999996"/>
    <s v="Q:B01:W0:_Z:A6400:_T:_Z:_Z:ALL:LE:E:C"/>
    <x v="0"/>
    <x v="0"/>
    <s v="W0"/>
    <s v="_Z"/>
    <x v="148"/>
    <x v="0"/>
    <s v="_Z"/>
    <s v="_Z"/>
    <s v="ALL"/>
    <s v="LE"/>
    <s v="E"/>
    <s v="C"/>
    <x v="247"/>
    <x v="4"/>
    <n v="4258.6773999999996"/>
    <s v="Q:B01:W0:_Z:A6400:_T:_Z:_Z:ALL:LE:E:C20202"/>
    <n v="0"/>
    <n v="4258.68"/>
    <x v="13"/>
    <x v="2"/>
    <x v="3"/>
  </r>
  <r>
    <s v="SUP.Q.B01.W0._Z.A6500._T._Z._Z.ALL.LE.E.C"/>
    <x v="15"/>
    <x v="247"/>
    <x v="0"/>
    <x v="0"/>
    <x v="4"/>
    <s v="-"/>
    <s v="Q:B01:W0:_Z:A6500:_T:_Z:_Z:ALL:LE:E:C"/>
    <x v="0"/>
    <x v="0"/>
    <s v="W0"/>
    <s v="_Z"/>
    <x v="149"/>
    <x v="0"/>
    <s v="_Z"/>
    <s v="_Z"/>
    <s v="ALL"/>
    <s v="LE"/>
    <s v="E"/>
    <s v="C"/>
    <x v="248"/>
    <x v="4"/>
    <e v="#N/A"/>
    <s v="Q:B01:W0:_Z:A6500:_T:_Z:_Z:ALL:LE:E:C20202"/>
    <n v="0"/>
    <e v="#N/A"/>
    <x v="13"/>
    <x v="2"/>
    <x v="3"/>
  </r>
  <r>
    <s v="SUP.Q.B01.W0._Z.I3017._T._Z._Z._Z._Z.PCT.C"/>
    <x v="15"/>
    <x v="248"/>
    <x v="0"/>
    <x v="0"/>
    <x v="4"/>
    <n v="165.41"/>
    <s v="Q:B01:W0:_Z:I3017:_T:_Z:_Z:_Z:_Z:PCT:C"/>
    <x v="0"/>
    <x v="0"/>
    <s v="W0"/>
    <s v="_Z"/>
    <x v="150"/>
    <x v="0"/>
    <s v="_Z"/>
    <s v="_Z"/>
    <s v="_Z"/>
    <s v="_Z"/>
    <s v="PCT"/>
    <s v="C"/>
    <x v="249"/>
    <x v="4"/>
    <n v="1.6540999999999999"/>
    <s v="Q:B01:W0:_Z:I3017:_T:_Z:_Z:_Z:_Z:PCT:C20202"/>
    <n v="0"/>
    <n v="165.41"/>
    <x v="13"/>
    <x v="2"/>
    <x v="3"/>
  </r>
  <r>
    <s v="SUP.Q.B01.W0._Z.A6310._T._Z._Z.ALL.LE.E.C"/>
    <x v="15"/>
    <x v="249"/>
    <x v="0"/>
    <x v="0"/>
    <x v="4"/>
    <n v="4422.8612000000003"/>
    <s v="Q:B01:W0:_Z:A6310:_T:_Z:_Z:ALL:LE:E:C"/>
    <x v="0"/>
    <x v="0"/>
    <s v="W0"/>
    <s v="_Z"/>
    <x v="151"/>
    <x v="0"/>
    <s v="_Z"/>
    <s v="_Z"/>
    <s v="ALL"/>
    <s v="LE"/>
    <s v="E"/>
    <s v="C"/>
    <x v="250"/>
    <x v="4"/>
    <n v="4422.8612000000003"/>
    <s v="Q:B01:W0:_Z:A6310:_T:_Z:_Z:ALL:LE:E:C20202"/>
    <n v="0"/>
    <n v="4422.8599999999997"/>
    <x v="13"/>
    <x v="2"/>
    <x v="3"/>
  </r>
  <r>
    <s v="SUP.Q.B01.W0._Z.A6800._T._Z._Z.ALL.LE.E.C"/>
    <x v="15"/>
    <x v="250"/>
    <x v="0"/>
    <x v="0"/>
    <x v="4"/>
    <n v="1226.9970000000001"/>
    <s v="Q:B01:W0:_Z:A6800:_T:_Z:_Z:ALL:LE:E:C"/>
    <x v="0"/>
    <x v="0"/>
    <s v="W0"/>
    <s v="_Z"/>
    <x v="152"/>
    <x v="0"/>
    <s v="_Z"/>
    <s v="_Z"/>
    <s v="ALL"/>
    <s v="LE"/>
    <s v="E"/>
    <s v="C"/>
    <x v="251"/>
    <x v="4"/>
    <n v="1226.9970000000001"/>
    <s v="Q:B01:W0:_Z:A6800:_T:_Z:_Z:ALL:LE:E:C20202"/>
    <n v="0"/>
    <n v="1227"/>
    <x v="13"/>
    <x v="2"/>
    <x v="3"/>
  </r>
  <r>
    <s v="SUP.Q.B01.W0._Z.A6700._T._Z._Z.ALL.LE.E.C"/>
    <x v="15"/>
    <x v="251"/>
    <x v="0"/>
    <x v="0"/>
    <x v="4"/>
    <n v="3900.9465"/>
    <s v="Q:B01:W0:_Z:A6700:_T:_Z:_Z:ALL:LE:E:C"/>
    <x v="0"/>
    <x v="0"/>
    <s v="W0"/>
    <s v="_Z"/>
    <x v="153"/>
    <x v="0"/>
    <s v="_Z"/>
    <s v="_Z"/>
    <s v="ALL"/>
    <s v="LE"/>
    <s v="E"/>
    <s v="C"/>
    <x v="252"/>
    <x v="4"/>
    <n v="3900.9465"/>
    <s v="Q:B01:W0:_Z:A6700:_T:_Z:_Z:ALL:LE:E:C20202"/>
    <n v="0"/>
    <n v="3900.95"/>
    <x v="13"/>
    <x v="2"/>
    <x v="3"/>
  </r>
  <r>
    <s v="SUP.Q.B01.W0._Z.I2110._T._Z._Z._Z._Z.PCT.C"/>
    <x v="0"/>
    <x v="252"/>
    <x v="0"/>
    <x v="0"/>
    <x v="4"/>
    <n v="0.70000000000000007"/>
    <s v="Q:B01:W0:_Z:I2110:_T:_Z:_Z:_Z:_Z:PCT:C"/>
    <x v="0"/>
    <x v="0"/>
    <s v="W0"/>
    <s v="_Z"/>
    <x v="154"/>
    <x v="0"/>
    <s v="_Z"/>
    <s v="_Z"/>
    <s v="_Z"/>
    <s v="_Z"/>
    <s v="PCT"/>
    <s v="C"/>
    <x v="253"/>
    <x v="4"/>
    <n v="7.000000000000001E-3"/>
    <s v="Q:B01:W0:_Z:I2110:_T:_Z:_Z:_Z:_Z:PCT:C20202"/>
    <n v="0"/>
    <n v="0.7"/>
    <x v="0"/>
    <x v="2"/>
    <x v="3"/>
  </r>
  <r>
    <s v="SUP.Q.B01.W0._Z.P2240._T._Z._Z.ALL._Z.E.C"/>
    <x v="0"/>
    <x v="4"/>
    <x v="0"/>
    <x v="0"/>
    <x v="5"/>
    <n v="-79999.302299999996"/>
    <s v="Q:B01:W0:_Z:P2240:_T:_Z:_Z:ALL:_Z:E:C"/>
    <x v="0"/>
    <x v="0"/>
    <s v="W0"/>
    <s v="_Z"/>
    <x v="4"/>
    <x v="0"/>
    <s v="_Z"/>
    <s v="_Z"/>
    <s v="ALL"/>
    <s v="_Z"/>
    <s v="E"/>
    <s v="C"/>
    <x v="4"/>
    <x v="5"/>
    <n v="-79999.302299999996"/>
    <s v="Q:B01:W0:_Z:P2240:_T:_Z:_Z:ALL:_Z:E:C20201"/>
    <n v="0"/>
    <n v="-79999.3"/>
    <x v="0"/>
    <x v="2"/>
    <x v="0"/>
  </r>
  <r>
    <s v="SUP.Q.B01.W0._Z.I2100._T._Z._Z._Z._Z.PCT.C"/>
    <x v="0"/>
    <x v="5"/>
    <x v="0"/>
    <x v="0"/>
    <x v="5"/>
    <n v="72.44"/>
    <s v="Q:B01:W0:_Z:I2100:_T:_Z:_Z:_Z:_Z:PCT:C"/>
    <x v="0"/>
    <x v="0"/>
    <s v="W0"/>
    <s v="_Z"/>
    <x v="5"/>
    <x v="0"/>
    <s v="_Z"/>
    <s v="_Z"/>
    <s v="_Z"/>
    <s v="_Z"/>
    <s v="PCT"/>
    <s v="C"/>
    <x v="5"/>
    <x v="5"/>
    <n v="0.72439999999999993"/>
    <s v="Q:B01:W0:_Z:I2100:_T:_Z:_Z:_Z:_Z:PCT:C20201"/>
    <n v="0"/>
    <n v="72.44"/>
    <x v="0"/>
    <x v="2"/>
    <x v="0"/>
  </r>
  <r>
    <s v="SUP.Q.B01.W0._Z.P2148._T._Z._Z.ALL._Z.E.C"/>
    <x v="0"/>
    <x v="6"/>
    <x v="0"/>
    <x v="0"/>
    <x v="5"/>
    <n v="-5141.2631000000001"/>
    <s v="Q:B01:W0:_Z:P2148:_T:_Z:_Z:ALL:_Z:E:C"/>
    <x v="0"/>
    <x v="0"/>
    <s v="W0"/>
    <s v="_Z"/>
    <x v="6"/>
    <x v="0"/>
    <s v="_Z"/>
    <s v="_Z"/>
    <s v="ALL"/>
    <s v="_Z"/>
    <s v="E"/>
    <s v="C"/>
    <x v="6"/>
    <x v="5"/>
    <n v="-5141.2631000000001"/>
    <s v="Q:B01:W0:_Z:P2148:_T:_Z:_Z:ALL:_Z:E:C20201"/>
    <n v="0"/>
    <n v="-5141.26"/>
    <x v="0"/>
    <x v="2"/>
    <x v="0"/>
  </r>
  <r>
    <s v="SUP.Q.B01.W0._Z.P2440._T._Z._Z.ALL._Z.E.C"/>
    <x v="0"/>
    <x v="7"/>
    <x v="0"/>
    <x v="0"/>
    <x v="5"/>
    <n v="-26741.008300000001"/>
    <s v="Q:B01:W0:_Z:P2440:_T:_Z:_Z:ALL:_Z:E:C"/>
    <x v="0"/>
    <x v="0"/>
    <s v="W0"/>
    <s v="_Z"/>
    <x v="7"/>
    <x v="0"/>
    <s v="_Z"/>
    <s v="_Z"/>
    <s v="ALL"/>
    <s v="_Z"/>
    <s v="E"/>
    <s v="C"/>
    <x v="7"/>
    <x v="5"/>
    <n v="-26741.008300000001"/>
    <s v="Q:B01:W0:_Z:P2440:_T:_Z:_Z:ALL:_Z:E:C20201"/>
    <n v="0"/>
    <n v="-26741.01"/>
    <x v="0"/>
    <x v="2"/>
    <x v="0"/>
  </r>
  <r>
    <s v="SUP.Q.B01.W0._Z.P2130._T._Z._Z.ALL._Z.E.C"/>
    <x v="0"/>
    <x v="8"/>
    <x v="0"/>
    <x v="0"/>
    <x v="5"/>
    <n v="36989.8321"/>
    <s v="Q:B01:W0:_Z:P2130:_T:_Z:_Z:ALL:_Z:E:C"/>
    <x v="0"/>
    <x v="0"/>
    <s v="W0"/>
    <s v="_Z"/>
    <x v="8"/>
    <x v="0"/>
    <s v="_Z"/>
    <s v="_Z"/>
    <s v="ALL"/>
    <s v="_Z"/>
    <s v="E"/>
    <s v="C"/>
    <x v="8"/>
    <x v="5"/>
    <n v="36989.8321"/>
    <s v="Q:B01:W0:_Z:P2130:_T:_Z:_Z:ALL:_Z:E:C20201"/>
    <n v="0"/>
    <n v="36989.83"/>
    <x v="0"/>
    <x v="2"/>
    <x v="0"/>
  </r>
  <r>
    <s v="SUP.Q.B01.W0._Z.I2531._T._Z._Z._Z._Z.PCT.C"/>
    <x v="0"/>
    <x v="9"/>
    <x v="0"/>
    <x v="0"/>
    <x v="5"/>
    <n v="33.5"/>
    <s v="Q:B01:W0:_Z:I2531:_T:_Z:_Z:_Z:_Z:PCT:C"/>
    <x v="0"/>
    <x v="0"/>
    <s v="W0"/>
    <s v="_Z"/>
    <x v="9"/>
    <x v="0"/>
    <s v="_Z"/>
    <s v="_Z"/>
    <s v="_Z"/>
    <s v="_Z"/>
    <s v="PCT"/>
    <s v="C"/>
    <x v="9"/>
    <x v="5"/>
    <n v="0.33500000000000002"/>
    <s v="Q:B01:W0:_Z:I2531:_T:_Z:_Z:_Z:_Z:PCT:C20201"/>
    <n v="0"/>
    <n v="33.5"/>
    <x v="0"/>
    <x v="2"/>
    <x v="0"/>
  </r>
  <r>
    <s v="SUP.Q.B01.W0._Z.P2250._T._Z._Z.ALL._Z.E.C"/>
    <x v="0"/>
    <x v="10"/>
    <x v="0"/>
    <x v="0"/>
    <x v="5"/>
    <n v="30433.293099999999"/>
    <s v="Q:B01:W0:_Z:P2250:_T:_Z:_Z:ALL:_Z:E:C"/>
    <x v="0"/>
    <x v="0"/>
    <s v="W0"/>
    <s v="_Z"/>
    <x v="10"/>
    <x v="0"/>
    <s v="_Z"/>
    <s v="_Z"/>
    <s v="ALL"/>
    <s v="_Z"/>
    <s v="E"/>
    <s v="C"/>
    <x v="10"/>
    <x v="5"/>
    <n v="30433.293099999999"/>
    <s v="Q:B01:W0:_Z:P2250:_T:_Z:_Z:ALL:_Z:E:C20201"/>
    <n v="0"/>
    <n v="30433.29"/>
    <x v="0"/>
    <x v="2"/>
    <x v="0"/>
  </r>
  <r>
    <s v="SUP.Q.B01.W0._Z.P2110._T._Z._Z.ALL._Z.E.C"/>
    <x v="0"/>
    <x v="11"/>
    <x v="0"/>
    <x v="0"/>
    <x v="5"/>
    <n v="67776.196200000006"/>
    <s v="Q:B01:W0:_Z:P2110:_T:_Z:_Z:ALL:_Z:E:C"/>
    <x v="0"/>
    <x v="0"/>
    <s v="W0"/>
    <s v="_Z"/>
    <x v="11"/>
    <x v="0"/>
    <s v="_Z"/>
    <s v="_Z"/>
    <s v="ALL"/>
    <s v="_Z"/>
    <s v="E"/>
    <s v="C"/>
    <x v="11"/>
    <x v="5"/>
    <n v="67776.196200000006"/>
    <s v="Q:B01:W0:_Z:P2110:_T:_Z:_Z:ALL:_Z:E:C20201"/>
    <n v="0"/>
    <n v="67776.2"/>
    <x v="0"/>
    <x v="2"/>
    <x v="0"/>
  </r>
  <r>
    <s v="SUP.Q.B01.W0._Z.I2513._T._Z._Z._Z._Z.PCT.C"/>
    <x v="0"/>
    <x v="12"/>
    <x v="0"/>
    <x v="0"/>
    <x v="5"/>
    <n v="61.37"/>
    <s v="Q:B01:W0:_Z:I2513:_T:_Z:_Z:_Z:_Z:PCT:C"/>
    <x v="0"/>
    <x v="0"/>
    <s v="W0"/>
    <s v="_Z"/>
    <x v="12"/>
    <x v="0"/>
    <s v="_Z"/>
    <s v="_Z"/>
    <s v="_Z"/>
    <s v="_Z"/>
    <s v="PCT"/>
    <s v="C"/>
    <x v="12"/>
    <x v="5"/>
    <n v="0.61370000000000002"/>
    <s v="Q:B01:W0:_Z:I2513:_T:_Z:_Z:_Z:_Z:PCT:C20201"/>
    <n v="0"/>
    <n v="61.37"/>
    <x v="0"/>
    <x v="2"/>
    <x v="0"/>
  </r>
  <r>
    <s v="SUP.Q.B01.W0._Z.P2160._T._Z._Z.ALL._Z.E.C"/>
    <x v="0"/>
    <x v="13"/>
    <x v="0"/>
    <x v="0"/>
    <x v="5"/>
    <n v="33026.5671"/>
    <s v="Q:B01:W0:_Z:P2160:_T:_Z:_Z:ALL:_Z:E:C"/>
    <x v="0"/>
    <x v="0"/>
    <s v="W0"/>
    <s v="_Z"/>
    <x v="13"/>
    <x v="0"/>
    <s v="_Z"/>
    <s v="_Z"/>
    <s v="ALL"/>
    <s v="_Z"/>
    <s v="E"/>
    <s v="C"/>
    <x v="13"/>
    <x v="5"/>
    <n v="33026.5671"/>
    <s v="Q:B01:W0:_Z:P2160:_T:_Z:_Z:ALL:_Z:E:C20201"/>
    <n v="0"/>
    <n v="33026.57"/>
    <x v="0"/>
    <x v="2"/>
    <x v="0"/>
  </r>
  <r>
    <s v="SUP.Q.B01.W0._Z.P0000._T._Z._Z.ALL._Z.E.C"/>
    <x v="0"/>
    <x v="14"/>
    <x v="0"/>
    <x v="0"/>
    <x v="5"/>
    <n v="4606.3486000000003"/>
    <s v="Q:B01:W0:_Z:P0000:_T:_Z:_Z:ALL:_Z:E:C"/>
    <x v="0"/>
    <x v="0"/>
    <s v="W0"/>
    <s v="_Z"/>
    <x v="14"/>
    <x v="0"/>
    <s v="_Z"/>
    <s v="_Z"/>
    <s v="ALL"/>
    <s v="_Z"/>
    <s v="E"/>
    <s v="C"/>
    <x v="14"/>
    <x v="5"/>
    <n v="4606.3486000000003"/>
    <s v="Q:B01:W0:_Z:P0000:_T:_Z:_Z:ALL:_Z:E:C20201"/>
    <n v="0"/>
    <n v="4606.3500000000004"/>
    <x v="0"/>
    <x v="2"/>
    <x v="0"/>
  </r>
  <r>
    <s v="SUP.Q.B01.W0._Z.P2133._T._Z._Z.ALL._Z.E.C"/>
    <x v="0"/>
    <x v="15"/>
    <x v="0"/>
    <x v="0"/>
    <x v="5"/>
    <n v="-22218.7369"/>
    <s v="Q:B01:W0:_Z:P2133:_T:_Z:_Z:ALL:_Z:E:C"/>
    <x v="0"/>
    <x v="0"/>
    <s v="W0"/>
    <s v="_Z"/>
    <x v="15"/>
    <x v="0"/>
    <s v="_Z"/>
    <s v="_Z"/>
    <s v="ALL"/>
    <s v="_Z"/>
    <s v="E"/>
    <s v="C"/>
    <x v="15"/>
    <x v="5"/>
    <n v="-22218.7369"/>
    <s v="Q:B01:W0:_Z:P2133:_T:_Z:_Z:ALL:_Z:E:C20201"/>
    <n v="0"/>
    <n v="-22218.74"/>
    <x v="0"/>
    <x v="2"/>
    <x v="0"/>
  </r>
  <r>
    <s v="SUP.Q.B01.W0._Z.I2526._T._Z._Z._Z._Z.PCT.C"/>
    <x v="0"/>
    <x v="16"/>
    <x v="0"/>
    <x v="0"/>
    <x v="5"/>
    <n v="-20.12"/>
    <s v="Q:B01:W0:_Z:I2526:_T:_Z:_Z:_Z:_Z:PCT:C"/>
    <x v="0"/>
    <x v="0"/>
    <s v="W0"/>
    <s v="_Z"/>
    <x v="16"/>
    <x v="0"/>
    <s v="_Z"/>
    <s v="_Z"/>
    <s v="_Z"/>
    <s v="_Z"/>
    <s v="PCT"/>
    <s v="C"/>
    <x v="16"/>
    <x v="5"/>
    <n v="-0.20120000000000002"/>
    <s v="Q:B01:W0:_Z:I2526:_T:_Z:_Z:_Z:_Z:PCT:C20201"/>
    <n v="0"/>
    <n v="-20.12"/>
    <x v="0"/>
    <x v="2"/>
    <x v="0"/>
  </r>
  <r>
    <s v="SUP.Q.B01.W0._Z.P2100._T._Z._Z.ALL._Z.E.C"/>
    <x v="0"/>
    <x v="17"/>
    <x v="0"/>
    <x v="0"/>
    <x v="5"/>
    <n v="110432.59540000001"/>
    <s v="Q:B01:W0:_Z:P2100:_T:_Z:_Z:ALL:_Z:E:C"/>
    <x v="0"/>
    <x v="0"/>
    <s v="W0"/>
    <s v="_Z"/>
    <x v="17"/>
    <x v="0"/>
    <s v="_Z"/>
    <s v="_Z"/>
    <s v="ALL"/>
    <s v="_Z"/>
    <s v="E"/>
    <s v="C"/>
    <x v="17"/>
    <x v="5"/>
    <n v="110432.59540000001"/>
    <s v="Q:B01:W0:_Z:P2100:_T:_Z:_Z:ALL:_Z:E:C20201"/>
    <n v="0"/>
    <n v="110432.6"/>
    <x v="0"/>
    <x v="2"/>
    <x v="0"/>
  </r>
  <r>
    <s v="SUP.Q.B01.W0._Z.P2450._T._Z._Z.ALL._Z.E.C"/>
    <x v="0"/>
    <x v="18"/>
    <x v="0"/>
    <x v="0"/>
    <x v="5"/>
    <n v="5497.6241"/>
    <s v="Q:B01:W0:_Z:P2450:_T:_Z:_Z:ALL:_Z:E:C"/>
    <x v="0"/>
    <x v="0"/>
    <s v="W0"/>
    <s v="_Z"/>
    <x v="18"/>
    <x v="0"/>
    <s v="_Z"/>
    <s v="_Z"/>
    <s v="ALL"/>
    <s v="_Z"/>
    <s v="E"/>
    <s v="C"/>
    <x v="18"/>
    <x v="5"/>
    <n v="5497.6241"/>
    <s v="Q:B01:W0:_Z:P2450:_T:_Z:_Z:ALL:_Z:E:C20201"/>
    <n v="0"/>
    <n v="5497.62"/>
    <x v="0"/>
    <x v="2"/>
    <x v="0"/>
  </r>
  <r>
    <s v="SUP.Q.B01.W0._Z.P3300._T._Z._Z.ALL._Z.E.C"/>
    <x v="0"/>
    <x v="19"/>
    <x v="0"/>
    <x v="0"/>
    <x v="5"/>
    <n v="9289.8703999999998"/>
    <s v="Q:B01:W0:_Z:P3300:_T:_Z:_Z:ALL:_Z:E:C"/>
    <x v="0"/>
    <x v="0"/>
    <s v="W0"/>
    <s v="_Z"/>
    <x v="19"/>
    <x v="0"/>
    <s v="_Z"/>
    <s v="_Z"/>
    <s v="ALL"/>
    <s v="_Z"/>
    <s v="E"/>
    <s v="C"/>
    <x v="19"/>
    <x v="5"/>
    <n v="9289.8703999999998"/>
    <s v="Q:B01:W0:_Z:P3300:_T:_Z:_Z:ALL:_Z:E:C20201"/>
    <n v="0"/>
    <n v="9289.8700000000008"/>
    <x v="0"/>
    <x v="2"/>
    <x v="0"/>
  </r>
  <r>
    <s v="SUP.Q.B01.W0._Z.I2004._T._Z._Z._Z._Z.PCT.C"/>
    <x v="0"/>
    <x v="20"/>
    <x v="0"/>
    <x v="0"/>
    <x v="5"/>
    <n v="0.08"/>
    <s v="Q:B01:W0:_Z:I2004:_T:_Z:_Z:_Z:_Z:PCT:C"/>
    <x v="0"/>
    <x v="0"/>
    <s v="W0"/>
    <s v="_Z"/>
    <x v="20"/>
    <x v="0"/>
    <s v="_Z"/>
    <s v="_Z"/>
    <s v="_Z"/>
    <s v="_Z"/>
    <s v="PCT"/>
    <s v="C"/>
    <x v="20"/>
    <x v="5"/>
    <n v="8.0000000000000004E-4"/>
    <s v="Q:B01:W0:_Z:I2004:_T:_Z:_Z:_Z:_Z:PCT:C20201"/>
    <n v="0"/>
    <n v="0.08"/>
    <x v="0"/>
    <x v="2"/>
    <x v="0"/>
  </r>
  <r>
    <s v="SUP.Q.B01.W0._Z.I2003._T._Z._Z._Z._Z.PCT.C"/>
    <x v="0"/>
    <x v="21"/>
    <x v="0"/>
    <x v="0"/>
    <x v="5"/>
    <n v="1.21"/>
    <s v="Q:B01:W0:_Z:I2003:_T:_Z:_Z:_Z:_Z:PCT:C"/>
    <x v="0"/>
    <x v="0"/>
    <s v="W0"/>
    <s v="_Z"/>
    <x v="21"/>
    <x v="0"/>
    <s v="_Z"/>
    <s v="_Z"/>
    <s v="_Z"/>
    <s v="_Z"/>
    <s v="PCT"/>
    <s v="C"/>
    <x v="21"/>
    <x v="5"/>
    <n v="1.21E-2"/>
    <s v="Q:B01:W0:_Z:I2003:_T:_Z:_Z:_Z:_Z:PCT:C20201"/>
    <n v="0"/>
    <n v="1.21"/>
    <x v="0"/>
    <x v="2"/>
    <x v="0"/>
  </r>
  <r>
    <s v="SUP.Q.B01.W0._Z.P3310._T._Z._Z.ALL._Z.E.C"/>
    <x v="0"/>
    <x v="22"/>
    <x v="0"/>
    <x v="0"/>
    <x v="5"/>
    <n v="-4683.5227999999997"/>
    <s v="Q:B01:W0:_Z:P3310:_T:_Z:_Z:ALL:_Z:E:C"/>
    <x v="0"/>
    <x v="0"/>
    <s v="W0"/>
    <s v="_Z"/>
    <x v="22"/>
    <x v="0"/>
    <s v="_Z"/>
    <s v="_Z"/>
    <s v="ALL"/>
    <s v="_Z"/>
    <s v="E"/>
    <s v="C"/>
    <x v="22"/>
    <x v="5"/>
    <n v="-4683.5227999999997"/>
    <s v="Q:B01:W0:_Z:P3310:_T:_Z:_Z:ALL:_Z:E:C20201"/>
    <n v="0"/>
    <n v="-4683.5200000000004"/>
    <x v="0"/>
    <x v="2"/>
    <x v="0"/>
  </r>
  <r>
    <s v="SUP.Q.B01.W0.S121.A1140._T._Z._Z.ALL.LE.E.C"/>
    <x v="2"/>
    <x v="23"/>
    <x v="0"/>
    <x v="0"/>
    <x v="5"/>
    <n v="209.64070000000001"/>
    <s v="Q:B01:W0:S121:A1140:_T:_Z:_Z:ALL:LE:E:C"/>
    <x v="0"/>
    <x v="0"/>
    <s v="W0"/>
    <s v="S121"/>
    <x v="23"/>
    <x v="0"/>
    <s v="_Z"/>
    <s v="_Z"/>
    <s v="ALL"/>
    <s v="LE"/>
    <s v="E"/>
    <s v="C"/>
    <x v="23"/>
    <x v="5"/>
    <n v="209.64070000000001"/>
    <s v="Q:B01:W0:S121:A1140:_T:_Z:_Z:ALL:LE:E:C20201"/>
    <n v="0"/>
    <n v="209.64"/>
    <x v="2"/>
    <x v="2"/>
    <x v="0"/>
  </r>
  <r>
    <s v="SUP.Q.B01.W0.S122Z.A1140._T._Z._Z.ALL.LE.E.C"/>
    <x v="2"/>
    <x v="24"/>
    <x v="0"/>
    <x v="0"/>
    <x v="5"/>
    <n v="1336.9164000000001"/>
    <s v="Q:B01:W0:S122Z:A1140:_T:_Z:_Z:ALL:LE:E:C"/>
    <x v="0"/>
    <x v="0"/>
    <s v="W0"/>
    <s v="S122Z"/>
    <x v="23"/>
    <x v="0"/>
    <s v="_Z"/>
    <s v="_Z"/>
    <s v="ALL"/>
    <s v="LE"/>
    <s v="E"/>
    <s v="C"/>
    <x v="24"/>
    <x v="5"/>
    <n v="1336.9164000000001"/>
    <s v="Q:B01:W0:S122Z:A1140:_T:_Z:_Z:ALL:LE:E:C20201"/>
    <n v="0"/>
    <n v="1336.92"/>
    <x v="2"/>
    <x v="2"/>
    <x v="0"/>
  </r>
  <r>
    <s v="SUP.Q.B01.W0.S13.A1140._T._Z._Z.ALL.LE.E.C"/>
    <x v="2"/>
    <x v="25"/>
    <x v="0"/>
    <x v="0"/>
    <x v="5"/>
    <n v="917.99369999999999"/>
    <s v="Q:B01:W0:S13:A1140:_T:_Z:_Z:ALL:LE:E:C"/>
    <x v="0"/>
    <x v="0"/>
    <s v="W0"/>
    <s v="S13"/>
    <x v="23"/>
    <x v="0"/>
    <s v="_Z"/>
    <s v="_Z"/>
    <s v="ALL"/>
    <s v="LE"/>
    <s v="E"/>
    <s v="C"/>
    <x v="25"/>
    <x v="5"/>
    <n v="917.99369999999999"/>
    <s v="Q:B01:W0:S13:A1140:_T:_Z:_Z:ALL:LE:E:C20201"/>
    <n v="0"/>
    <n v="917.99"/>
    <x v="2"/>
    <x v="2"/>
    <x v="0"/>
  </r>
  <r>
    <s v="SUP.Q.B01.W0._Z.A1420._T._Z._Z.ALL.LE.E.C"/>
    <x v="2"/>
    <x v="26"/>
    <x v="0"/>
    <x v="0"/>
    <x v="5"/>
    <n v="167.4205"/>
    <s v="Q:B01:W0:_Z:A1420:_T:_Z:_Z:ALL:LE:E:C"/>
    <x v="0"/>
    <x v="0"/>
    <s v="W0"/>
    <s v="_Z"/>
    <x v="24"/>
    <x v="0"/>
    <s v="_Z"/>
    <s v="_Z"/>
    <s v="ALL"/>
    <s v="LE"/>
    <s v="E"/>
    <s v="C"/>
    <x v="26"/>
    <x v="5"/>
    <n v="167.4205"/>
    <s v="Q:B01:W0:_Z:A1420:_T:_Z:_Z:ALL:LE:E:C20201"/>
    <n v="0"/>
    <n v="167.42"/>
    <x v="2"/>
    <x v="2"/>
    <x v="0"/>
  </r>
  <r>
    <s v="SUP.Q.B01.W0.S14.A1140._T._Z._Z.ALL.LE.E.C"/>
    <x v="2"/>
    <x v="27"/>
    <x v="0"/>
    <x v="0"/>
    <x v="5"/>
    <n v="5578.7860000000001"/>
    <s v="Q:B01:W0:S14:A1140:_T:_Z:_Z:ALL:LE:E:C"/>
    <x v="0"/>
    <x v="0"/>
    <s v="W0"/>
    <s v="S14"/>
    <x v="23"/>
    <x v="0"/>
    <s v="_Z"/>
    <s v="_Z"/>
    <s v="ALL"/>
    <s v="LE"/>
    <s v="E"/>
    <s v="C"/>
    <x v="27"/>
    <x v="5"/>
    <n v="5578.7860000000001"/>
    <s v="Q:B01:W0:S14:A1140:_T:_Z:_Z:ALL:LE:E:C20201"/>
    <n v="0"/>
    <n v="5578.79"/>
    <x v="2"/>
    <x v="2"/>
    <x v="0"/>
  </r>
  <r>
    <s v="SUP.Q.B01.W0.S11.A1140._T._Z._Z.ALL.LE.E.C"/>
    <x v="2"/>
    <x v="28"/>
    <x v="0"/>
    <x v="0"/>
    <x v="5"/>
    <n v="5291.2637000000004"/>
    <s v="Q:B01:W0:S11:A1140:_T:_Z:_Z:ALL:LE:E:C"/>
    <x v="0"/>
    <x v="0"/>
    <s v="W0"/>
    <s v="S11"/>
    <x v="23"/>
    <x v="0"/>
    <s v="_Z"/>
    <s v="_Z"/>
    <s v="ALL"/>
    <s v="LE"/>
    <s v="E"/>
    <s v="C"/>
    <x v="28"/>
    <x v="5"/>
    <n v="5291.2637000000004"/>
    <s v="Q:B01:W0:S11:A1140:_T:_Z:_Z:ALL:LE:E:C20201"/>
    <n v="0"/>
    <n v="5291.26"/>
    <x v="2"/>
    <x v="2"/>
    <x v="0"/>
  </r>
  <r>
    <s v="SUP.Q.B01.W0.S12R.A1140._T._Z._Z.ALL.LE.E.C"/>
    <x v="2"/>
    <x v="29"/>
    <x v="0"/>
    <x v="0"/>
    <x v="5"/>
    <n v="1634.9760000000001"/>
    <s v="Q:B01:W0:S12R:A1140:_T:_Z:_Z:ALL:LE:E:C"/>
    <x v="0"/>
    <x v="0"/>
    <s v="W0"/>
    <s v="S12R"/>
    <x v="23"/>
    <x v="0"/>
    <s v="_Z"/>
    <s v="_Z"/>
    <s v="ALL"/>
    <s v="LE"/>
    <s v="E"/>
    <s v="C"/>
    <x v="29"/>
    <x v="5"/>
    <n v="1634.9760000000001"/>
    <s v="Q:B01:W0:S12R:A1140:_T:_Z:_Z:ALL:LE:E:C20201"/>
    <n v="0"/>
    <n v="1634.98"/>
    <x v="2"/>
    <x v="2"/>
    <x v="0"/>
  </r>
  <r>
    <s v="SUP.Q.B01.W0._Z.A1410._T._Z._Z.ALL.LE.E.C"/>
    <x v="2"/>
    <x v="30"/>
    <x v="0"/>
    <x v="0"/>
    <x v="5"/>
    <n v="1973.8386"/>
    <s v="Q:B01:W0:_Z:A1410:_T:_Z:_Z:ALL:LE:E:C"/>
    <x v="0"/>
    <x v="0"/>
    <s v="W0"/>
    <s v="_Z"/>
    <x v="25"/>
    <x v="0"/>
    <s v="_Z"/>
    <s v="_Z"/>
    <s v="ALL"/>
    <s v="LE"/>
    <s v="E"/>
    <s v="C"/>
    <x v="30"/>
    <x v="5"/>
    <n v="1973.8386"/>
    <s v="Q:B01:W0:_Z:A1410:_T:_Z:_Z:ALL:LE:E:C20201"/>
    <n v="0"/>
    <n v="1973.84"/>
    <x v="2"/>
    <x v="2"/>
    <x v="0"/>
  </r>
  <r>
    <s v="SUP.Q.B01.W0._Z.A0010._T._Z._Z.ALL.LE.E.C"/>
    <x v="2"/>
    <x v="31"/>
    <x v="0"/>
    <x v="0"/>
    <x v="5"/>
    <n v="2173.2451999999998"/>
    <s v="Q:B01:W0:_Z:A0010:_T:_Z:_Z:ALL:LE:E:C"/>
    <x v="0"/>
    <x v="0"/>
    <s v="W0"/>
    <s v="_Z"/>
    <x v="26"/>
    <x v="0"/>
    <s v="_Z"/>
    <s v="_Z"/>
    <s v="ALL"/>
    <s v="LE"/>
    <s v="E"/>
    <s v="C"/>
    <x v="31"/>
    <x v="5"/>
    <n v="2173.2451999999998"/>
    <s v="Q:B01:W0:_Z:A0010:_T:_Z:_Z:ALL:LE:E:C20201"/>
    <n v="0"/>
    <n v="2173.25"/>
    <x v="2"/>
    <x v="2"/>
    <x v="0"/>
  </r>
  <r>
    <s v="SUP.Q.B01.W0._Z.A1200._T._Z._Z.ALL.LE.E.C"/>
    <x v="2"/>
    <x v="32"/>
    <x v="0"/>
    <x v="0"/>
    <x v="5"/>
    <n v="3066.1381000000001"/>
    <s v="Q:B01:W0:_Z:A1200:_T:_Z:_Z:ALL:LE:E:C"/>
    <x v="0"/>
    <x v="0"/>
    <s v="W0"/>
    <s v="_Z"/>
    <x v="27"/>
    <x v="0"/>
    <s v="_Z"/>
    <s v="_Z"/>
    <s v="ALL"/>
    <s v="LE"/>
    <s v="E"/>
    <s v="C"/>
    <x v="32"/>
    <x v="5"/>
    <n v="3066.1381000000001"/>
    <s v="Q:B01:W0:_Z:A1200:_T:_Z:_Z:ALL:LE:E:C20201"/>
    <n v="0"/>
    <n v="3066.14"/>
    <x v="2"/>
    <x v="2"/>
    <x v="0"/>
  </r>
  <r>
    <s v="SUP.Q.B01.W0._Z.A1401._T._Z._Z.ALL.LE.E.C"/>
    <x v="2"/>
    <x v="33"/>
    <x v="0"/>
    <x v="0"/>
    <x v="5"/>
    <n v="2141.2592"/>
    <s v="Q:B01:W0:_Z:A1401:_T:_Z:_Z:ALL:LE:E:C"/>
    <x v="0"/>
    <x v="0"/>
    <s v="W0"/>
    <s v="_Z"/>
    <x v="28"/>
    <x v="0"/>
    <s v="_Z"/>
    <s v="_Z"/>
    <s v="ALL"/>
    <s v="LE"/>
    <s v="E"/>
    <s v="C"/>
    <x v="33"/>
    <x v="5"/>
    <n v="2141.2592"/>
    <s v="Q:B01:W0:_Z:A1401:_T:_Z:_Z:ALL:LE:E:C20201"/>
    <n v="0"/>
    <n v="2141.2600000000002"/>
    <x v="2"/>
    <x v="2"/>
    <x v="0"/>
  </r>
  <r>
    <s v="SUP.Q.B01.W0._Z.A1301._T._Z._Z.ALL.LE.E.C"/>
    <x v="2"/>
    <x v="34"/>
    <x v="0"/>
    <x v="0"/>
    <x v="5"/>
    <n v="263.08049999999997"/>
    <s v="Q:B01:W0:_Z:A1301:_T:_Z:_Z:ALL:LE:E:C"/>
    <x v="0"/>
    <x v="0"/>
    <s v="W0"/>
    <s v="_Z"/>
    <x v="29"/>
    <x v="0"/>
    <s v="_Z"/>
    <s v="_Z"/>
    <s v="ALL"/>
    <s v="LE"/>
    <s v="E"/>
    <s v="C"/>
    <x v="34"/>
    <x v="5"/>
    <n v="263.08049999999997"/>
    <s v="Q:B01:W0:_Z:A1301:_T:_Z:_Z:ALL:LE:E:C20201"/>
    <n v="0"/>
    <n v="263.08"/>
    <x v="2"/>
    <x v="2"/>
    <x v="0"/>
  </r>
  <r>
    <s v="SUP.Q.B01.W0._Z.A3200._T._Z._Z.ALL.LE.E.C"/>
    <x v="2"/>
    <x v="35"/>
    <x v="0"/>
    <x v="0"/>
    <x v="5"/>
    <n v="131.45689999999999"/>
    <s v="Q:B01:W0:_Z:A3200:_T:_Z:_Z:ALL:LE:E:C"/>
    <x v="0"/>
    <x v="0"/>
    <s v="W0"/>
    <s v="_Z"/>
    <x v="30"/>
    <x v="0"/>
    <s v="_Z"/>
    <s v="_Z"/>
    <s v="ALL"/>
    <s v="LE"/>
    <s v="E"/>
    <s v="C"/>
    <x v="35"/>
    <x v="5"/>
    <n v="131.45689999999999"/>
    <s v="Q:B01:W0:_Z:A3200:_T:_Z:_Z:ALL:LE:E:C20201"/>
    <n v="0"/>
    <n v="131.46"/>
    <x v="2"/>
    <x v="2"/>
    <x v="0"/>
  </r>
  <r>
    <s v="SUP.Q.B01.W0._Z.A2120._T._Z._Z.ALL.LE.E.C"/>
    <x v="2"/>
    <x v="36"/>
    <x v="0"/>
    <x v="0"/>
    <x v="5"/>
    <n v="148.24260000000001"/>
    <s v="Q:B01:W0:_Z:A2120:_T:_Z:_Z:ALL:LE:E:C"/>
    <x v="0"/>
    <x v="0"/>
    <s v="W0"/>
    <s v="_Z"/>
    <x v="31"/>
    <x v="0"/>
    <s v="_Z"/>
    <s v="_Z"/>
    <s v="ALL"/>
    <s v="LE"/>
    <s v="E"/>
    <s v="C"/>
    <x v="36"/>
    <x v="5"/>
    <n v="148.24260000000001"/>
    <s v="Q:B01:W0:_Z:A2120:_T:_Z:_Z:ALL:LE:E:C20201"/>
    <n v="0"/>
    <n v="148.24"/>
    <x v="2"/>
    <x v="2"/>
    <x v="0"/>
  </r>
  <r>
    <s v="SUP.Q.B01.W0._Z.A1140._T._Z._Z.ALL.LE.E.C"/>
    <x v="2"/>
    <x v="37"/>
    <x v="0"/>
    <x v="0"/>
    <x v="5"/>
    <n v="14969.576499999999"/>
    <s v="Q:B01:W0:_Z:A1140:_T:_Z:_Z:ALL:LE:E:C"/>
    <x v="0"/>
    <x v="0"/>
    <s v="W0"/>
    <s v="_Z"/>
    <x v="23"/>
    <x v="0"/>
    <s v="_Z"/>
    <s v="_Z"/>
    <s v="ALL"/>
    <s v="LE"/>
    <s v="E"/>
    <s v="C"/>
    <x v="37"/>
    <x v="5"/>
    <n v="14969.576499999999"/>
    <s v="Q:B01:W0:_Z:A1140:_T:_Z:_Z:ALL:LE:E:C20201"/>
    <n v="0"/>
    <n v="14969.58"/>
    <x v="2"/>
    <x v="2"/>
    <x v="0"/>
  </r>
  <r>
    <s v="SUP.Q.B01.W0._Z.A9600._T._Z._Z.ALL.LE.E.C"/>
    <x v="2"/>
    <x v="38"/>
    <x v="0"/>
    <x v="0"/>
    <x v="5"/>
    <n v="1098.8161"/>
    <s v="Q:B01:W0:_Z:A9600:_T:_Z:_Z:ALL:LE:E:C"/>
    <x v="0"/>
    <x v="0"/>
    <s v="W0"/>
    <s v="_Z"/>
    <x v="32"/>
    <x v="0"/>
    <s v="_Z"/>
    <s v="_Z"/>
    <s v="ALL"/>
    <s v="LE"/>
    <s v="E"/>
    <s v="C"/>
    <x v="38"/>
    <x v="5"/>
    <n v="1098.8161"/>
    <s v="Q:B01:W0:_Z:A9600:_T:_Z:_Z:ALL:LE:E:C20201"/>
    <n v="0"/>
    <n v="1098.82"/>
    <x v="2"/>
    <x v="2"/>
    <x v="0"/>
  </r>
  <r>
    <s v="SUP.Q.B01.W0._Z.I3053._T._Z._Z._Z._Z.PCT.C"/>
    <x v="2"/>
    <x v="39"/>
    <x v="0"/>
    <x v="0"/>
    <x v="5"/>
    <n v="20.67"/>
    <s v="Q:B01:W0:_Z:I3053:_T:_Z:_Z:_Z:_Z:PCT:C"/>
    <x v="0"/>
    <x v="0"/>
    <s v="W0"/>
    <s v="_Z"/>
    <x v="33"/>
    <x v="0"/>
    <s v="_Z"/>
    <s v="_Z"/>
    <s v="_Z"/>
    <s v="_Z"/>
    <s v="PCT"/>
    <s v="C"/>
    <x v="39"/>
    <x v="5"/>
    <n v="0.20670000000000002"/>
    <s v="Q:B01:W0:_Z:I3053:_T:_Z:_Z:_Z:_Z:PCT:C20201"/>
    <n v="0"/>
    <n v="20.67"/>
    <x v="2"/>
    <x v="2"/>
    <x v="0"/>
  </r>
  <r>
    <s v="SUP.Q.B01.W0._Z.I3063._T._Z._Z._Z._Z.PCT.C"/>
    <x v="2"/>
    <x v="40"/>
    <x v="0"/>
    <x v="0"/>
    <x v="5"/>
    <n v="79.33"/>
    <s v="Q:B01:W0:_Z:I3063:_T:_Z:_Z:_Z:_Z:PCT:C"/>
    <x v="0"/>
    <x v="0"/>
    <s v="W0"/>
    <s v="_Z"/>
    <x v="34"/>
    <x v="0"/>
    <s v="_Z"/>
    <s v="_Z"/>
    <s v="_Z"/>
    <s v="_Z"/>
    <s v="PCT"/>
    <s v="C"/>
    <x v="40"/>
    <x v="5"/>
    <n v="0.79330000000000001"/>
    <s v="Q:B01:W0:_Z:I3063:_T:_Z:_Z:_Z:_Z:PCT:C20201"/>
    <n v="0"/>
    <n v="79.33"/>
    <x v="2"/>
    <x v="2"/>
    <x v="0"/>
  </r>
  <r>
    <s v="SUP.Q.B01.W0._Z.A0000._T._Z._Z.ALL.LE.E.C"/>
    <x v="2"/>
    <x v="41"/>
    <x v="0"/>
    <x v="0"/>
    <x v="5"/>
    <n v="23991.815200000001"/>
    <s v="Q:B01:W0:_Z:A0000:_T:_Z:_Z:ALL:LE:E:C"/>
    <x v="0"/>
    <x v="0"/>
    <s v="W0"/>
    <s v="_Z"/>
    <x v="35"/>
    <x v="0"/>
    <s v="_Z"/>
    <s v="_Z"/>
    <s v="ALL"/>
    <s v="LE"/>
    <s v="E"/>
    <s v="C"/>
    <x v="41"/>
    <x v="5"/>
    <n v="23991.815200000001"/>
    <s v="Q:B01:W0:_Z:A0000:_T:_Z:_Z:ALL:LE:E:C20201"/>
    <n v="0"/>
    <n v="23991.82"/>
    <x v="2"/>
    <x v="2"/>
    <x v="0"/>
  </r>
  <r>
    <s v="SUP.Q.B01.W0.S121.L1150._T._Z._Z.ALL.LE.E.C"/>
    <x v="3"/>
    <x v="42"/>
    <x v="0"/>
    <x v="0"/>
    <x v="5"/>
    <n v="1214.7942"/>
    <s v="Q:B01:W0:S121:L1150:_T:_Z:_Z:ALL:LE:E:C"/>
    <x v="0"/>
    <x v="0"/>
    <s v="W0"/>
    <s v="S121"/>
    <x v="36"/>
    <x v="0"/>
    <s v="_Z"/>
    <s v="_Z"/>
    <s v="ALL"/>
    <s v="LE"/>
    <s v="E"/>
    <s v="C"/>
    <x v="42"/>
    <x v="5"/>
    <n v="1214.7942"/>
    <s v="Q:B01:W0:S121:L1150:_T:_Z:_Z:ALL:LE:E:C20201"/>
    <n v="0"/>
    <n v="1214.79"/>
    <x v="3"/>
    <x v="2"/>
    <x v="0"/>
  </r>
  <r>
    <s v="SUP.Q.B01.W0.S122Z.L1150._T._Z._Z.ALL.LE.E.C"/>
    <x v="3"/>
    <x v="43"/>
    <x v="0"/>
    <x v="0"/>
    <x v="5"/>
    <n v="1623.8210999999999"/>
    <s v="Q:B01:W0:S122Z:L1150:_T:_Z:_Z:ALL:LE:E:C"/>
    <x v="0"/>
    <x v="0"/>
    <s v="W0"/>
    <s v="S122Z"/>
    <x v="36"/>
    <x v="0"/>
    <s v="_Z"/>
    <s v="_Z"/>
    <s v="ALL"/>
    <s v="LE"/>
    <s v="E"/>
    <s v="C"/>
    <x v="43"/>
    <x v="5"/>
    <n v="1623.8210999999999"/>
    <s v="Q:B01:W0:S122Z:L1150:_T:_Z:_Z:ALL:LE:E:C20201"/>
    <n v="0"/>
    <n v="1623.82"/>
    <x v="3"/>
    <x v="2"/>
    <x v="0"/>
  </r>
  <r>
    <s v="SUP.Q.B01.W0.S13.L1150._T._Z._Z.ALL.LE.E.C"/>
    <x v="3"/>
    <x v="44"/>
    <x v="0"/>
    <x v="0"/>
    <x v="5"/>
    <n v="587.14880000000005"/>
    <s v="Q:B01:W0:S13:L1150:_T:_Z:_Z:ALL:LE:E:C"/>
    <x v="0"/>
    <x v="0"/>
    <s v="W0"/>
    <s v="S13"/>
    <x v="36"/>
    <x v="0"/>
    <s v="_Z"/>
    <s v="_Z"/>
    <s v="ALL"/>
    <s v="LE"/>
    <s v="E"/>
    <s v="C"/>
    <x v="44"/>
    <x v="5"/>
    <n v="587.14880000000005"/>
    <s v="Q:B01:W0:S13:L1150:_T:_Z:_Z:ALL:LE:E:C20201"/>
    <n v="0"/>
    <n v="587.15"/>
    <x v="3"/>
    <x v="2"/>
    <x v="0"/>
  </r>
  <r>
    <s v="SUP.Q.B01.W0.S14.L1150._T._Z._Z.ALL.LE.E.C"/>
    <x v="3"/>
    <x v="45"/>
    <x v="0"/>
    <x v="0"/>
    <x v="5"/>
    <n v="6251.9903000000004"/>
    <s v="Q:B01:W0:S14:L1150:_T:_Z:_Z:ALL:LE:E:C"/>
    <x v="0"/>
    <x v="0"/>
    <s v="W0"/>
    <s v="S14"/>
    <x v="36"/>
    <x v="0"/>
    <s v="_Z"/>
    <s v="_Z"/>
    <s v="ALL"/>
    <s v="LE"/>
    <s v="E"/>
    <s v="C"/>
    <x v="45"/>
    <x v="5"/>
    <n v="6251.9903000000004"/>
    <s v="Q:B01:W0:S14:L1150:_T:_Z:_Z:ALL:LE:E:C20201"/>
    <n v="0"/>
    <n v="6251.99"/>
    <x v="3"/>
    <x v="2"/>
    <x v="0"/>
  </r>
  <r>
    <s v="SUP.Q.B01.W0.S11.L1150._T._Z._Z.ALL.LE.E.C"/>
    <x v="3"/>
    <x v="46"/>
    <x v="0"/>
    <x v="0"/>
    <x v="5"/>
    <n v="3115.5452"/>
    <s v="Q:B01:W0:S11:L1150:_T:_Z:_Z:ALL:LE:E:C"/>
    <x v="0"/>
    <x v="0"/>
    <s v="W0"/>
    <s v="S11"/>
    <x v="36"/>
    <x v="0"/>
    <s v="_Z"/>
    <s v="_Z"/>
    <s v="ALL"/>
    <s v="LE"/>
    <s v="E"/>
    <s v="C"/>
    <x v="46"/>
    <x v="5"/>
    <n v="3115.5452"/>
    <s v="Q:B01:W0:S11:L1150:_T:_Z:_Z:ALL:LE:E:C20201"/>
    <n v="0"/>
    <n v="3115.55"/>
    <x v="3"/>
    <x v="2"/>
    <x v="0"/>
  </r>
  <r>
    <s v="SUP.Q.B01.W0._Z.L1251._T._Z._Z.ALL.LE.E.C"/>
    <x v="3"/>
    <x v="47"/>
    <x v="0"/>
    <x v="0"/>
    <x v="5"/>
    <n v="285.14960000000002"/>
    <s v="Q:B01:W0:_Z:L1251:_T:_Z:_Z:ALL:LE:E:C"/>
    <x v="0"/>
    <x v="0"/>
    <s v="W0"/>
    <s v="_Z"/>
    <x v="37"/>
    <x v="0"/>
    <s v="_Z"/>
    <s v="_Z"/>
    <s v="ALL"/>
    <s v="LE"/>
    <s v="E"/>
    <s v="C"/>
    <x v="47"/>
    <x v="5"/>
    <n v="285.14960000000002"/>
    <s v="Q:B01:W0:_Z:L1251:_T:_Z:_Z:ALL:LE:E:C20201"/>
    <n v="0"/>
    <n v="285.14999999999998"/>
    <x v="3"/>
    <x v="2"/>
    <x v="0"/>
  </r>
  <r>
    <s v="SUP.Q.B01.W0._Z.L1451._T._Z._Z.ALL.LE.E.C"/>
    <x v="3"/>
    <x v="48"/>
    <x v="0"/>
    <x v="0"/>
    <x v="5"/>
    <n v="1934.0083"/>
    <s v="Q:B01:W0:_Z:L1451:_T:_Z:_Z:ALL:LE:E:C"/>
    <x v="0"/>
    <x v="0"/>
    <s v="W0"/>
    <s v="_Z"/>
    <x v="38"/>
    <x v="0"/>
    <s v="_Z"/>
    <s v="_Z"/>
    <s v="ALL"/>
    <s v="LE"/>
    <s v="E"/>
    <s v="C"/>
    <x v="48"/>
    <x v="5"/>
    <n v="1934.0083"/>
    <s v="Q:B01:W0:_Z:L1451:_T:_Z:_Z:ALL:LE:E:C20201"/>
    <n v="0"/>
    <n v="1934.01"/>
    <x v="3"/>
    <x v="2"/>
    <x v="0"/>
  </r>
  <r>
    <s v="SUP.Q.B01.W0.S12R.L1150._T._Z._Z.ALL.LE.E.C"/>
    <x v="3"/>
    <x v="49"/>
    <x v="0"/>
    <x v="0"/>
    <x v="5"/>
    <n v="2283.4931999999999"/>
    <s v="Q:B01:W0:S12R:L1150:_T:_Z:_Z:ALL:LE:E:C"/>
    <x v="0"/>
    <x v="0"/>
    <s v="W0"/>
    <s v="S12R"/>
    <x v="36"/>
    <x v="0"/>
    <s v="_Z"/>
    <s v="_Z"/>
    <s v="ALL"/>
    <s v="LE"/>
    <s v="E"/>
    <s v="C"/>
    <x v="49"/>
    <x v="5"/>
    <n v="2283.4931999999999"/>
    <s v="Q:B01:W0:S12R:L1150:_T:_Z:_Z:ALL:LE:E:C20201"/>
    <n v="0"/>
    <n v="2283.4899999999998"/>
    <x v="3"/>
    <x v="2"/>
    <x v="0"/>
  </r>
  <r>
    <s v="SUP.Q.B01.W0._Z.LE730._T._Z._Z.ALL.LE.E.C"/>
    <x v="3"/>
    <x v="50"/>
    <x v="0"/>
    <x v="0"/>
    <x v="5"/>
    <n v="59.845399999999998"/>
    <s v="Q:B01:W0:_Z:LE730:_T:_Z:_Z:ALL:LE:E:C"/>
    <x v="0"/>
    <x v="0"/>
    <s v="W0"/>
    <s v="_Z"/>
    <x v="39"/>
    <x v="0"/>
    <s v="_Z"/>
    <s v="_Z"/>
    <s v="ALL"/>
    <s v="LE"/>
    <s v="E"/>
    <s v="C"/>
    <x v="50"/>
    <x v="5"/>
    <n v="59.845399999999998"/>
    <s v="Q:B01:W0:_Z:LE730:_T:_Z:_Z:ALL:LE:E:C20201"/>
    <n v="0"/>
    <n v="59.85"/>
    <x v="3"/>
    <x v="2"/>
    <x v="0"/>
  </r>
  <r>
    <s v="SUP.Q.B01.W0._Z.LE500._T._Z._Z.ALL.LE.E.C"/>
    <x v="3"/>
    <x v="51"/>
    <x v="0"/>
    <x v="0"/>
    <x v="5"/>
    <n v="77.428200000000004"/>
    <s v="Q:B01:W0:_Z:LE500:_T:_Z:_Z:ALL:LE:E:C"/>
    <x v="0"/>
    <x v="0"/>
    <s v="W0"/>
    <s v="_Z"/>
    <x v="40"/>
    <x v="0"/>
    <s v="_Z"/>
    <s v="_Z"/>
    <s v="ALL"/>
    <s v="LE"/>
    <s v="E"/>
    <s v="C"/>
    <x v="51"/>
    <x v="5"/>
    <n v="77.428200000000004"/>
    <s v="Q:B01:W0:_Z:LE500:_T:_Z:_Z:ALL:LE:E:C20201"/>
    <n v="0"/>
    <n v="77.430000000000007"/>
    <x v="3"/>
    <x v="2"/>
    <x v="0"/>
  </r>
  <r>
    <s v="SUP.Q.B01.W0._Z.LE200._T._Z._Z.ALL.LE.E.C"/>
    <x v="3"/>
    <x v="52"/>
    <x v="0"/>
    <x v="0"/>
    <x v="5"/>
    <n v="-64.33"/>
    <s v="Q:B01:W0:_Z:LE200:_T:_Z:_Z:ALL:LE:E:C"/>
    <x v="0"/>
    <x v="0"/>
    <s v="W0"/>
    <s v="_Z"/>
    <x v="41"/>
    <x v="0"/>
    <s v="_Z"/>
    <s v="_Z"/>
    <s v="ALL"/>
    <s v="LE"/>
    <s v="E"/>
    <s v="C"/>
    <x v="52"/>
    <x v="5"/>
    <n v="-64.33"/>
    <s v="Q:B01:W0:_Z:LE200:_T:_Z:_Z:ALL:LE:E:C20201"/>
    <n v="0"/>
    <n v="-64.33"/>
    <x v="3"/>
    <x v="2"/>
    <x v="0"/>
  </r>
  <r>
    <s v="SUP.Q.B01.W0._Z.NSV21._T._Z._Z.ALL.LE.E.C"/>
    <x v="3"/>
    <x v="53"/>
    <x v="0"/>
    <x v="0"/>
    <x v="5"/>
    <n v="658.27319999999997"/>
    <s v="Q:B01:W0:_Z:NSV21:_T:_Z:_Z:ALL:LE:E:C"/>
    <x v="0"/>
    <x v="0"/>
    <s v="W0"/>
    <s v="_Z"/>
    <x v="42"/>
    <x v="0"/>
    <s v="_Z"/>
    <s v="_Z"/>
    <s v="ALL"/>
    <s v="LE"/>
    <s v="E"/>
    <s v="C"/>
    <x v="53"/>
    <x v="5"/>
    <n v="658.27319999999997"/>
    <s v="Q:B01:W0:_Z:NSV21:_T:_Z:_Z:ALL:LE:E:C20201"/>
    <n v="0"/>
    <n v="658.27"/>
    <x v="3"/>
    <x v="2"/>
    <x v="0"/>
  </r>
  <r>
    <s v="SUP.Q.B01.W0._Z.LE400._T._Z._Z.ALL.LE.E.C"/>
    <x v="3"/>
    <x v="54"/>
    <x v="0"/>
    <x v="0"/>
    <x v="5"/>
    <n v="792.29200000000003"/>
    <s v="Q:B01:W0:_Z:LE400:_T:_Z:_Z:ALL:LE:E:C"/>
    <x v="0"/>
    <x v="0"/>
    <s v="W0"/>
    <s v="_Z"/>
    <x v="43"/>
    <x v="0"/>
    <s v="_Z"/>
    <s v="_Z"/>
    <s v="ALL"/>
    <s v="LE"/>
    <s v="E"/>
    <s v="C"/>
    <x v="54"/>
    <x v="5"/>
    <n v="792.29200000000003"/>
    <s v="Q:B01:W0:_Z:LE400:_T:_Z:_Z:ALL:LE:E:C20201"/>
    <n v="0"/>
    <n v="792.29"/>
    <x v="3"/>
    <x v="2"/>
    <x v="0"/>
  </r>
  <r>
    <s v="SUP.Q.B01.W0._Z.L1250._T._Z._Z.ALL.LE.E.C"/>
    <x v="3"/>
    <x v="55"/>
    <x v="0"/>
    <x v="0"/>
    <x v="5"/>
    <n v="3780.1846"/>
    <s v="Q:B01:W0:_Z:L1250:_T:_Z:_Z:ALL:LE:E:C"/>
    <x v="0"/>
    <x v="0"/>
    <s v="W0"/>
    <s v="_Z"/>
    <x v="44"/>
    <x v="0"/>
    <s v="_Z"/>
    <s v="_Z"/>
    <s v="ALL"/>
    <s v="LE"/>
    <s v="E"/>
    <s v="C"/>
    <x v="55"/>
    <x v="5"/>
    <n v="3780.1846"/>
    <s v="Q:B01:W0:_Z:L1250:_T:_Z:_Z:ALL:LE:E:C20201"/>
    <n v="0"/>
    <n v="3780.18"/>
    <x v="3"/>
    <x v="2"/>
    <x v="0"/>
  </r>
  <r>
    <s v="SUP.Q.B01.W0._Z.L1150._T._Z._Z.ALL.LE.E.C"/>
    <x v="3"/>
    <x v="56"/>
    <x v="0"/>
    <x v="0"/>
    <x v="5"/>
    <n v="15076.792799999999"/>
    <s v="Q:B01:W0:_Z:L1150:_T:_Z:_Z:ALL:LE:E:C"/>
    <x v="0"/>
    <x v="0"/>
    <s v="W0"/>
    <s v="_Z"/>
    <x v="36"/>
    <x v="0"/>
    <s v="_Z"/>
    <s v="_Z"/>
    <s v="ALL"/>
    <s v="LE"/>
    <s v="E"/>
    <s v="C"/>
    <x v="56"/>
    <x v="5"/>
    <n v="15076.792799999999"/>
    <s v="Q:B01:W0:_Z:L1150:_T:_Z:_Z:ALL:LE:E:C20201"/>
    <n v="0"/>
    <n v="15076.79"/>
    <x v="3"/>
    <x v="2"/>
    <x v="0"/>
  </r>
  <r>
    <s v="SUP.Q.B01.W0._Z.L1450._T._Z._Z.ALL.LE.E.C"/>
    <x v="3"/>
    <x v="57"/>
    <x v="0"/>
    <x v="0"/>
    <x v="5"/>
    <n v="2164.5596"/>
    <s v="Q:B01:W0:_Z:L1450:_T:_Z:_Z:ALL:LE:E:C"/>
    <x v="0"/>
    <x v="0"/>
    <s v="W0"/>
    <s v="_Z"/>
    <x v="45"/>
    <x v="0"/>
    <s v="_Z"/>
    <s v="_Z"/>
    <s v="ALL"/>
    <s v="LE"/>
    <s v="E"/>
    <s v="C"/>
    <x v="57"/>
    <x v="5"/>
    <n v="2164.5596"/>
    <s v="Q:B01:W0:_Z:L1450:_T:_Z:_Z:ALL:LE:E:C20201"/>
    <n v="0"/>
    <n v="2164.56"/>
    <x v="3"/>
    <x v="2"/>
    <x v="0"/>
  </r>
  <r>
    <s v="SUP.Q.B01.W0._Z.LE000._T._Z._Z.ALL.LE.E.C"/>
    <x v="3"/>
    <x v="58"/>
    <x v="0"/>
    <x v="0"/>
    <x v="5"/>
    <n v="1523.5089"/>
    <s v="Q:B01:W0:_Z:LE000:_T:_Z:_Z:ALL:LE:E:C"/>
    <x v="0"/>
    <x v="0"/>
    <s v="W0"/>
    <s v="_Z"/>
    <x v="46"/>
    <x v="0"/>
    <s v="_Z"/>
    <s v="_Z"/>
    <s v="ALL"/>
    <s v="LE"/>
    <s v="E"/>
    <s v="C"/>
    <x v="58"/>
    <x v="5"/>
    <n v="1523.5089"/>
    <s v="Q:B01:W0:_Z:LE000:_T:_Z:_Z:ALL:LE:E:C20201"/>
    <n v="0"/>
    <n v="1523.51"/>
    <x v="3"/>
    <x v="2"/>
    <x v="0"/>
  </r>
  <r>
    <s v="SUP.Q.B01.W0._Z.L9600._T._Z._Z.ALL.LE.E.C"/>
    <x v="3"/>
    <x v="59"/>
    <x v="0"/>
    <x v="0"/>
    <x v="5"/>
    <n v="1318.4038"/>
    <s v="Q:B01:W0:_Z:L9600:_T:_Z:_Z:ALL:LE:E:C"/>
    <x v="0"/>
    <x v="0"/>
    <s v="W0"/>
    <s v="_Z"/>
    <x v="47"/>
    <x v="0"/>
    <s v="_Z"/>
    <s v="_Z"/>
    <s v="ALL"/>
    <s v="LE"/>
    <s v="E"/>
    <s v="C"/>
    <x v="59"/>
    <x v="5"/>
    <n v="1318.4038"/>
    <s v="Q:B01:W0:_Z:L9600:_T:_Z:_Z:ALL:LE:E:C20201"/>
    <n v="0"/>
    <n v="1318.4"/>
    <x v="3"/>
    <x v="2"/>
    <x v="0"/>
  </r>
  <r>
    <s v="SUP.Q.B01.W0._Z.L3000._T._Z._Z.ALL.LE.E.C"/>
    <x v="3"/>
    <x v="60"/>
    <x v="0"/>
    <x v="0"/>
    <x v="5"/>
    <n v="128.3656"/>
    <s v="Q:B01:W0:_Z:L3000:_T:_Z:_Z:ALL:LE:E:C"/>
    <x v="0"/>
    <x v="0"/>
    <s v="W0"/>
    <s v="_Z"/>
    <x v="48"/>
    <x v="0"/>
    <s v="_Z"/>
    <s v="_Z"/>
    <s v="ALL"/>
    <s v="LE"/>
    <s v="E"/>
    <s v="C"/>
    <x v="60"/>
    <x v="5"/>
    <n v="128.3656"/>
    <s v="Q:B01:W0:_Z:L3000:_T:_Z:_Z:ALL:LE:E:C20201"/>
    <n v="0"/>
    <n v="128.37"/>
    <x v="3"/>
    <x v="2"/>
    <x v="0"/>
  </r>
  <r>
    <s v="SUP.Q.B01.W0._Z.LE999._T._Z._Z.ALL.LE.E.C"/>
    <x v="3"/>
    <x v="61"/>
    <x v="0"/>
    <x v="0"/>
    <x v="5"/>
    <n v="23991.815200000001"/>
    <s v="Q:B01:W0:_Z:LE999:_T:_Z:_Z:ALL:LE:E:C"/>
    <x v="0"/>
    <x v="0"/>
    <s v="W0"/>
    <s v="_Z"/>
    <x v="49"/>
    <x v="0"/>
    <s v="_Z"/>
    <s v="_Z"/>
    <s v="ALL"/>
    <s v="LE"/>
    <s v="E"/>
    <s v="C"/>
    <x v="61"/>
    <x v="5"/>
    <n v="23991.815200000001"/>
    <s v="Q:B01:W0:_Z:LE999:_T:_Z:_Z:ALL:LE:E:C20201"/>
    <n v="0"/>
    <n v="23991.82"/>
    <x v="3"/>
    <x v="2"/>
    <x v="0"/>
  </r>
  <r>
    <s v="SUP.Q.B01.W0._Z.O1100._T._Z._Z.ALL.LE.E.C"/>
    <x v="4"/>
    <x v="62"/>
    <x v="0"/>
    <x v="0"/>
    <x v="5"/>
    <n v="1201.9820999999999"/>
    <s v="Q:B01:W0:_Z:O1100:_T:_Z:_Z:ALL:LE:E:C"/>
    <x v="0"/>
    <x v="0"/>
    <s v="W0"/>
    <s v="_Z"/>
    <x v="50"/>
    <x v="0"/>
    <s v="_Z"/>
    <s v="_Z"/>
    <s v="ALL"/>
    <s v="LE"/>
    <s v="E"/>
    <s v="C"/>
    <x v="62"/>
    <x v="5"/>
    <n v="1201.9820999999999"/>
    <s v="Q:B01:W0:_Z:O1100:_T:_Z:_Z:ALL:LE:E:C20201"/>
    <n v="0"/>
    <n v="1201.98"/>
    <x v="4"/>
    <x v="2"/>
    <x v="0"/>
  </r>
  <r>
    <s v="SUP.Q.B01.W0._Z.I4008._T._Z._Z._Z._Z.PCT.C"/>
    <x v="4"/>
    <x v="63"/>
    <x v="0"/>
    <x v="0"/>
    <x v="5"/>
    <n v="14.42"/>
    <s v="Q:B01:W0:_Z:I4008:_T:_Z:_Z:_Z:_Z:PCT:C"/>
    <x v="0"/>
    <x v="0"/>
    <s v="W0"/>
    <s v="_Z"/>
    <x v="51"/>
    <x v="0"/>
    <s v="_Z"/>
    <s v="_Z"/>
    <s v="_Z"/>
    <s v="_Z"/>
    <s v="PCT"/>
    <s v="C"/>
    <x v="63"/>
    <x v="5"/>
    <n v="0.14419999999999999"/>
    <s v="Q:B01:W0:_Z:I4008:_T:_Z:_Z:_Z:_Z:PCT:C20201"/>
    <n v="0"/>
    <n v="14.42"/>
    <x v="4"/>
    <x v="2"/>
    <x v="0"/>
  </r>
  <r>
    <s v="SUP.Q.B01.W0._Z.O1000._T._Z._Z.ALL.LE.E.C"/>
    <x v="4"/>
    <x v="64"/>
    <x v="0"/>
    <x v="0"/>
    <x v="5"/>
    <n v="1304.0542"/>
    <s v="Q:B01:W0:_Z:O1000:_T:_Z:_Z:ALL:LE:E:C"/>
    <x v="0"/>
    <x v="0"/>
    <s v="W0"/>
    <s v="_Z"/>
    <x v="52"/>
    <x v="0"/>
    <s v="_Z"/>
    <s v="_Z"/>
    <s v="ALL"/>
    <s v="LE"/>
    <s v="E"/>
    <s v="C"/>
    <x v="64"/>
    <x v="5"/>
    <n v="1304.0542"/>
    <s v="Q:B01:W0:_Z:O1000:_T:_Z:_Z:ALL:LE:E:C20201"/>
    <n v="0"/>
    <n v="1304.05"/>
    <x v="4"/>
    <x v="2"/>
    <x v="0"/>
  </r>
  <r>
    <s v="SUP.Q.B01.W0._Z.I4002._T._Z._Z._Z._Z.PCT.C"/>
    <x v="4"/>
    <x v="65"/>
    <x v="0"/>
    <x v="0"/>
    <x v="5"/>
    <n v="15.64"/>
    <s v="Q:B01:W0:_Z:I4002:_T:_Z:_Z:_Z:_Z:PCT:C"/>
    <x v="0"/>
    <x v="0"/>
    <s v="W0"/>
    <s v="_Z"/>
    <x v="53"/>
    <x v="0"/>
    <s v="_Z"/>
    <s v="_Z"/>
    <s v="_Z"/>
    <s v="_Z"/>
    <s v="PCT"/>
    <s v="C"/>
    <x v="65"/>
    <x v="5"/>
    <n v="0.15640000000000001"/>
    <s v="Q:B01:W0:_Z:I4002:_T:_Z:_Z:_Z:_Z:PCT:C20201"/>
    <n v="0"/>
    <n v="15.64"/>
    <x v="4"/>
    <x v="2"/>
    <x v="0"/>
  </r>
  <r>
    <s v="SUP.Q.B01.W0._Z.O0000._T._Z._Z.ALL.LE.E.C"/>
    <x v="4"/>
    <x v="66"/>
    <x v="0"/>
    <x v="0"/>
    <x v="5"/>
    <n v="1509.0033000000001"/>
    <s v="Q:B01:W0:_Z:O0000:_T:_Z:_Z:ALL:LE:E:C"/>
    <x v="0"/>
    <x v="0"/>
    <s v="W0"/>
    <s v="_Z"/>
    <x v="54"/>
    <x v="0"/>
    <s v="_Z"/>
    <s v="_Z"/>
    <s v="ALL"/>
    <s v="LE"/>
    <s v="E"/>
    <s v="C"/>
    <x v="66"/>
    <x v="5"/>
    <n v="1509.0033000000001"/>
    <s v="Q:B01:W0:_Z:O0000:_T:_Z:_Z:ALL:LE:E:C20201"/>
    <n v="0"/>
    <n v="1509"/>
    <x v="4"/>
    <x v="2"/>
    <x v="0"/>
  </r>
  <r>
    <s v="SUP.Q.B01.W0._Z.I4001._T._Z._Z._Z._Z.PCT.C"/>
    <x v="4"/>
    <x v="67"/>
    <x v="0"/>
    <x v="0"/>
    <x v="5"/>
    <n v="18.100000000000001"/>
    <s v="Q:B01:W0:_Z:I4001:_T:_Z:_Z:_Z:_Z:PCT:C"/>
    <x v="0"/>
    <x v="0"/>
    <s v="W0"/>
    <s v="_Z"/>
    <x v="55"/>
    <x v="0"/>
    <s v="_Z"/>
    <s v="_Z"/>
    <s v="_Z"/>
    <s v="_Z"/>
    <s v="PCT"/>
    <s v="C"/>
    <x v="67"/>
    <x v="5"/>
    <n v="0.18100000000000002"/>
    <s v="Q:B01:W0:_Z:I4001:_T:_Z:_Z:_Z:_Z:PCT:C20201"/>
    <n v="0"/>
    <n v="18.100000000000001"/>
    <x v="4"/>
    <x v="2"/>
    <x v="0"/>
  </r>
  <r>
    <s v="SUP.Q.B01.W0._Z.E0000._T._Z._Z.ALL.LE.E.C"/>
    <x v="5"/>
    <x v="68"/>
    <x v="0"/>
    <x v="0"/>
    <x v="5"/>
    <n v="8335.3106000000007"/>
    <s v="Q:B01:W0:_Z:E0000:_T:_Z:_Z:ALL:LE:E:C"/>
    <x v="0"/>
    <x v="0"/>
    <s v="W0"/>
    <s v="_Z"/>
    <x v="56"/>
    <x v="0"/>
    <s v="_Z"/>
    <s v="_Z"/>
    <s v="ALL"/>
    <s v="LE"/>
    <s v="E"/>
    <s v="C"/>
    <x v="68"/>
    <x v="5"/>
    <n v="8335.3106000000007"/>
    <s v="Q:B01:W0:_Z:E0000:_T:_Z:_Z:ALL:LE:E:C20201"/>
    <n v="1"/>
    <n v="8335.31"/>
    <x v="5"/>
    <x v="2"/>
    <x v="0"/>
  </r>
  <r>
    <s v="SUP.Q.B01.W0._Z.MSV33._T._Z._Z.ALL.LE.E.C"/>
    <x v="6"/>
    <x v="69"/>
    <x v="0"/>
    <x v="0"/>
    <x v="5"/>
    <n v="20356.192999999999"/>
    <s v="Q:B01:W0:_Z:MSV33:_T:_Z:_Z:ALL:LE:E:C"/>
    <x v="0"/>
    <x v="0"/>
    <s v="W0"/>
    <s v="_Z"/>
    <x v="57"/>
    <x v="0"/>
    <s v="_Z"/>
    <s v="_Z"/>
    <s v="ALL"/>
    <s v="LE"/>
    <s v="E"/>
    <s v="C"/>
    <x v="69"/>
    <x v="5"/>
    <n v="20356.192999999999"/>
    <s v="Q:B01:W0:_Z:MSV33:_T:_Z:_Z:ALL:LE:E:C20201"/>
    <n v="0"/>
    <n v="20356.189999999999"/>
    <x v="6"/>
    <x v="2"/>
    <x v="0"/>
  </r>
  <r>
    <s v="SUP.Q.B01.W0._Z.MSV37._T._Z._Z.ALL.LE.E.C"/>
    <x v="6"/>
    <x v="70"/>
    <x v="0"/>
    <x v="0"/>
    <x v="5"/>
    <s v="-"/>
    <s v="Q:B01:W0:_Z:MSV37:_T:_Z:_Z:ALL:LE:E:C"/>
    <x v="0"/>
    <x v="0"/>
    <s v="W0"/>
    <s v="_Z"/>
    <x v="58"/>
    <x v="0"/>
    <s v="_Z"/>
    <s v="_Z"/>
    <s v="ALL"/>
    <s v="LE"/>
    <s v="E"/>
    <s v="C"/>
    <x v="70"/>
    <x v="5"/>
    <e v="#N/A"/>
    <s v="Q:B01:W0:_Z:MSV37:_T:_Z:_Z:ALL:LE:E:C20201"/>
    <n v="0"/>
    <e v="#N/A"/>
    <x v="6"/>
    <x v="2"/>
    <x v="0"/>
  </r>
  <r>
    <s v="SUP.Q.B01.W0._Z.MSV34._T._Z._Z.ALL.LE.E.C"/>
    <x v="6"/>
    <x v="71"/>
    <x v="0"/>
    <x v="0"/>
    <x v="5"/>
    <s v="-"/>
    <s v="Q:B01:W0:_Z:MSV34:_T:_Z:_Z:ALL:LE:E:C"/>
    <x v="0"/>
    <x v="0"/>
    <s v="W0"/>
    <s v="_Z"/>
    <x v="59"/>
    <x v="0"/>
    <s v="_Z"/>
    <s v="_Z"/>
    <s v="ALL"/>
    <s v="LE"/>
    <s v="E"/>
    <s v="C"/>
    <x v="71"/>
    <x v="5"/>
    <e v="#N/A"/>
    <s v="Q:B01:W0:_Z:MSV34:_T:_Z:_Z:ALL:LE:E:C20201"/>
    <n v="0"/>
    <e v="#N/A"/>
    <x v="6"/>
    <x v="2"/>
    <x v="0"/>
  </r>
  <r>
    <s v="SUP.Q.B01.W0._Z.MSV36._T._Z._Z.ALL.LE.E.C"/>
    <x v="6"/>
    <x v="72"/>
    <x v="0"/>
    <x v="0"/>
    <x v="5"/>
    <n v="1799.7389000000001"/>
    <s v="Q:B01:W0:_Z:MSV36:_T:_Z:_Z:ALL:LE:E:C"/>
    <x v="0"/>
    <x v="0"/>
    <s v="W0"/>
    <s v="_Z"/>
    <x v="60"/>
    <x v="0"/>
    <s v="_Z"/>
    <s v="_Z"/>
    <s v="ALL"/>
    <s v="LE"/>
    <s v="E"/>
    <s v="C"/>
    <x v="72"/>
    <x v="5"/>
    <n v="1799.7389000000001"/>
    <s v="Q:B01:W0:_Z:MSV36:_T:_Z:_Z:ALL:LE:E:C20201"/>
    <n v="0"/>
    <n v="1799.74"/>
    <x v="6"/>
    <x v="2"/>
    <x v="0"/>
  </r>
  <r>
    <s v="SUP.Q.B01.W0._Z.MSV35._T._Z._Z.ALL.LE.E.C"/>
    <x v="6"/>
    <x v="73"/>
    <x v="0"/>
    <x v="0"/>
    <x v="5"/>
    <n v="1775.0228"/>
    <s v="Q:B01:W0:_Z:MSV35:_T:_Z:_Z:ALL:LE:E:C"/>
    <x v="0"/>
    <x v="0"/>
    <s v="W0"/>
    <s v="_Z"/>
    <x v="61"/>
    <x v="0"/>
    <s v="_Z"/>
    <s v="_Z"/>
    <s v="ALL"/>
    <s v="LE"/>
    <s v="E"/>
    <s v="C"/>
    <x v="73"/>
    <x v="5"/>
    <n v="1775.0228"/>
    <s v="Q:B01:W0:_Z:MSV35:_T:_Z:_Z:ALL:LE:E:C20201"/>
    <n v="0"/>
    <n v="1775.02"/>
    <x v="6"/>
    <x v="2"/>
    <x v="0"/>
  </r>
  <r>
    <s v="SUP.Q.B01.W0._Z.MSV38._T._Z._Z.ALL.LE.E.C"/>
    <x v="6"/>
    <x v="74"/>
    <x v="0"/>
    <x v="0"/>
    <x v="5"/>
    <n v="-204.95439999999999"/>
    <s v="Q:B01:W0:_Z:MSV38:_T:_Z:_Z:ALL:LE:E:C"/>
    <x v="0"/>
    <x v="0"/>
    <s v="W0"/>
    <s v="_Z"/>
    <x v="62"/>
    <x v="0"/>
    <s v="_Z"/>
    <s v="_Z"/>
    <s v="ALL"/>
    <s v="LE"/>
    <s v="E"/>
    <s v="C"/>
    <x v="74"/>
    <x v="5"/>
    <n v="-204.95439999999999"/>
    <s v="Q:B01:W0:_Z:MSV38:_T:_Z:_Z:ALL:LE:E:C20201"/>
    <n v="0"/>
    <n v="-204.95"/>
    <x v="6"/>
    <x v="2"/>
    <x v="0"/>
  </r>
  <r>
    <s v="SUP.Q.B01.W0._Z.MSV39._T._Z._Z.ALL.LE.E.C"/>
    <x v="6"/>
    <x v="75"/>
    <x v="0"/>
    <x v="0"/>
    <x v="5"/>
    <n v="-190.12289999999999"/>
    <s v="Q:B01:W0:_Z:MSV39:_T:_Z:_Z:ALL:LE:E:C"/>
    <x v="0"/>
    <x v="0"/>
    <s v="W0"/>
    <s v="_Z"/>
    <x v="63"/>
    <x v="0"/>
    <s v="_Z"/>
    <s v="_Z"/>
    <s v="ALL"/>
    <s v="LE"/>
    <s v="E"/>
    <s v="C"/>
    <x v="75"/>
    <x v="5"/>
    <n v="-190.12289999999999"/>
    <s v="Q:B01:W0:_Z:MSV39:_T:_Z:_Z:ALL:LE:E:C20201"/>
    <n v="0"/>
    <n v="-190.12"/>
    <x v="6"/>
    <x v="2"/>
    <x v="0"/>
  </r>
  <r>
    <s v="SUP.Q.B01.W0._Z.MSV31._T._Z._Z.ALL.LE.E.C"/>
    <x v="6"/>
    <x v="76"/>
    <x v="0"/>
    <x v="0"/>
    <x v="5"/>
    <n v="24537.291000000001"/>
    <s v="Q:B01:W0:_Z:MSV31:_T:_Z:_Z:ALL:LE:E:C"/>
    <x v="0"/>
    <x v="0"/>
    <s v="W0"/>
    <s v="_Z"/>
    <x v="64"/>
    <x v="0"/>
    <s v="_Z"/>
    <s v="_Z"/>
    <s v="ALL"/>
    <s v="LE"/>
    <s v="E"/>
    <s v="C"/>
    <x v="76"/>
    <x v="5"/>
    <n v="24537.291000000001"/>
    <s v="Q:B01:W0:_Z:MSV31:_T:_Z:_Z:ALL:LE:E:C20201"/>
    <n v="0"/>
    <n v="24537.29"/>
    <x v="6"/>
    <x v="2"/>
    <x v="0"/>
  </r>
  <r>
    <s v="SUP.Q.B01.W0._Z.KSV12._T._Z._Z._Z._Z.PCT.C"/>
    <x v="6"/>
    <x v="77"/>
    <x v="0"/>
    <x v="0"/>
    <x v="5"/>
    <n v="5.23"/>
    <s v="Q:B01:W0:_Z:KSV12:_T:_Z:_Z:_Z:_Z:PCT:C"/>
    <x v="0"/>
    <x v="0"/>
    <s v="W0"/>
    <s v="_Z"/>
    <x v="65"/>
    <x v="0"/>
    <s v="_Z"/>
    <s v="_Z"/>
    <s v="_Z"/>
    <s v="_Z"/>
    <s v="PCT"/>
    <s v="C"/>
    <x v="77"/>
    <x v="5"/>
    <n v="5.2300000000000006E-2"/>
    <s v="Q:B01:W0:_Z:KSV12:_T:_Z:_Z:_Z:_Z:PCT:C20201"/>
    <n v="0"/>
    <n v="5.23"/>
    <x v="6"/>
    <x v="2"/>
    <x v="0"/>
  </r>
  <r>
    <s v="SUP.Q.B01.W0._Z.KSV13._T._Z._Z._Z._Z.PCT.C"/>
    <x v="6"/>
    <x v="78"/>
    <x v="0"/>
    <x v="0"/>
    <x v="5"/>
    <n v="5.36"/>
    <s v="Q:B01:W0:_Z:KSV13:_T:_Z:_Z:_Z:_Z:PCT:C"/>
    <x v="0"/>
    <x v="0"/>
    <s v="W0"/>
    <s v="_Z"/>
    <x v="66"/>
    <x v="0"/>
    <s v="_Z"/>
    <s v="_Z"/>
    <s v="_Z"/>
    <s v="_Z"/>
    <s v="PCT"/>
    <s v="C"/>
    <x v="78"/>
    <x v="5"/>
    <n v="5.3600000000000002E-2"/>
    <s v="Q:B01:W0:_Z:KSV13:_T:_Z:_Z:_Z:_Z:PCT:C20201"/>
    <n v="0"/>
    <n v="5.36"/>
    <x v="6"/>
    <x v="2"/>
    <x v="0"/>
  </r>
  <r>
    <s v="SUP.Q.B01.W0._Z.NSV12._T._Z._Z.ALL.LE.E.C"/>
    <x v="6"/>
    <x v="79"/>
    <x v="0"/>
    <x v="0"/>
    <x v="5"/>
    <n v="1272.366"/>
    <s v="Q:B01:W0:_Z:NSV12:_T:_Z:_Z:ALL:LE:E:C"/>
    <x v="0"/>
    <x v="0"/>
    <s v="W0"/>
    <s v="_Z"/>
    <x v="67"/>
    <x v="0"/>
    <s v="_Z"/>
    <s v="_Z"/>
    <s v="ALL"/>
    <s v="LE"/>
    <s v="E"/>
    <s v="C"/>
    <x v="79"/>
    <x v="5"/>
    <n v="1272.366"/>
    <s v="Q:B01:W0:_Z:NSV12:_T:_Z:_Z:ALL:LE:E:C20201"/>
    <n v="0"/>
    <n v="1272.3699999999999"/>
    <x v="6"/>
    <x v="2"/>
    <x v="0"/>
  </r>
  <r>
    <s v="SUP.Q.B01.W0._Z.NSV13._T._Z._Z.ALL.LE.E.C"/>
    <x v="6"/>
    <x v="80"/>
    <x v="0"/>
    <x v="0"/>
    <x v="5"/>
    <n v="1304.0542"/>
    <s v="Q:B01:W0:_Z:NSV13:_T:_Z:_Z:ALL:LE:E:C"/>
    <x v="0"/>
    <x v="0"/>
    <s v="W0"/>
    <s v="_Z"/>
    <x v="68"/>
    <x v="0"/>
    <s v="_Z"/>
    <s v="_Z"/>
    <s v="ALL"/>
    <s v="LE"/>
    <s v="E"/>
    <s v="C"/>
    <x v="80"/>
    <x v="5"/>
    <n v="1304.0542"/>
    <s v="Q:B01:W0:_Z:NSV13:_T:_Z:_Z:ALL:LE:E:C20201"/>
    <n v="0"/>
    <n v="1304.05"/>
    <x v="6"/>
    <x v="2"/>
    <x v="0"/>
  </r>
  <r>
    <s v="SUP.Q.B01.W0._Z.MSV12._T._Z._Z.ALL.LE.E.C"/>
    <x v="6"/>
    <x v="81"/>
    <x v="0"/>
    <x v="0"/>
    <x v="5"/>
    <n v="24332.3367"/>
    <s v="Q:B01:W0:_Z:MSV12:_T:_Z:_Z:ALL:LE:E:C"/>
    <x v="0"/>
    <x v="0"/>
    <s v="W0"/>
    <s v="_Z"/>
    <x v="69"/>
    <x v="0"/>
    <s v="_Z"/>
    <s v="_Z"/>
    <s v="ALL"/>
    <s v="LE"/>
    <s v="E"/>
    <s v="C"/>
    <x v="81"/>
    <x v="5"/>
    <n v="24332.3367"/>
    <s v="Q:B01:W0:_Z:MSV12:_T:_Z:_Z:ALL:LE:E:C20201"/>
    <n v="0"/>
    <n v="24332.34"/>
    <x v="6"/>
    <x v="2"/>
    <x v="0"/>
  </r>
  <r>
    <s v="SUP.Q.B01.W0._Z.MSV13._T._Z._Z.ALL.LE.E.C"/>
    <x v="6"/>
    <x v="82"/>
    <x v="0"/>
    <x v="0"/>
    <x v="5"/>
    <n v="24347.168099999999"/>
    <s v="Q:B01:W0:_Z:MSV13:_T:_Z:_Z:ALL:LE:E:C"/>
    <x v="0"/>
    <x v="0"/>
    <s v="W0"/>
    <s v="_Z"/>
    <x v="70"/>
    <x v="0"/>
    <s v="_Z"/>
    <s v="_Z"/>
    <s v="ALL"/>
    <s v="LE"/>
    <s v="E"/>
    <s v="C"/>
    <x v="82"/>
    <x v="5"/>
    <n v="24347.168099999999"/>
    <s v="Q:B01:W0:_Z:MSV13:_T:_Z:_Z:ALL:LE:E:C20201"/>
    <n v="0"/>
    <n v="24347.17"/>
    <x v="6"/>
    <x v="2"/>
    <x v="0"/>
  </r>
  <r>
    <s v="SUP.Q.B01.W0._Z.E0000._T._Z._Z.ALL.LE.E.C"/>
    <x v="4"/>
    <x v="68"/>
    <x v="0"/>
    <x v="0"/>
    <x v="5"/>
    <n v="8335.3106000000007"/>
    <s v="Q:B01:W0:_Z:E0000:_T:_Z:_Z:ALL:LE:E:C"/>
    <x v="0"/>
    <x v="0"/>
    <s v="W0"/>
    <s v="_Z"/>
    <x v="56"/>
    <x v="0"/>
    <s v="_Z"/>
    <s v="_Z"/>
    <s v="ALL"/>
    <s v="LE"/>
    <s v="E"/>
    <s v="C"/>
    <x v="68"/>
    <x v="5"/>
    <n v="8335.3106000000007"/>
    <s v="Q:B01:W0:_Z:E0000:_T:_Z:_Z:ALL:LE:E:C20201"/>
    <n v="0"/>
    <n v="8335.31"/>
    <x v="4"/>
    <x v="2"/>
    <x v="0"/>
  </r>
  <r>
    <s v="SUP.Q.B01.W0._Z.E5200._T._Z._Z.ALL.LE.E.C"/>
    <x v="5"/>
    <x v="83"/>
    <x v="0"/>
    <x v="0"/>
    <x v="5"/>
    <n v="207.4716"/>
    <s v="Q:B01:W0:_Z:E5200:_T:_Z:_Z:ALL:LE:E:C"/>
    <x v="0"/>
    <x v="0"/>
    <s v="W0"/>
    <s v="_Z"/>
    <x v="71"/>
    <x v="0"/>
    <s v="_Z"/>
    <s v="_Z"/>
    <s v="ALL"/>
    <s v="LE"/>
    <s v="E"/>
    <s v="C"/>
    <x v="83"/>
    <x v="5"/>
    <n v="207.4716"/>
    <s v="Q:B01:W0:_Z:E5200:_T:_Z:_Z:ALL:LE:E:C20201"/>
    <n v="0"/>
    <n v="207.47"/>
    <x v="5"/>
    <x v="2"/>
    <x v="0"/>
  </r>
  <r>
    <s v="SUP.Q.B01.W0._Z.E5100._T._Z._Z.ALL.LE.E.C"/>
    <x v="5"/>
    <x v="84"/>
    <x v="0"/>
    <x v="0"/>
    <x v="5"/>
    <n v="88.912400000000005"/>
    <s v="Q:B01:W0:_Z:E5100:_T:_Z:_Z:ALL:LE:E:C"/>
    <x v="0"/>
    <x v="0"/>
    <s v="W0"/>
    <s v="_Z"/>
    <x v="72"/>
    <x v="0"/>
    <s v="_Z"/>
    <s v="_Z"/>
    <s v="ALL"/>
    <s v="LE"/>
    <s v="E"/>
    <s v="C"/>
    <x v="84"/>
    <x v="5"/>
    <n v="88.912400000000005"/>
    <s v="Q:B01:W0:_Z:E5100:_T:_Z:_Z:ALL:LE:E:C20201"/>
    <n v="0"/>
    <n v="88.91"/>
    <x v="5"/>
    <x v="2"/>
    <x v="0"/>
  </r>
  <r>
    <s v="SUP.Q.B01.W0._Z.E6300._T._Z._Z.ALL.LE.E.C"/>
    <x v="5"/>
    <x v="85"/>
    <x v="0"/>
    <x v="0"/>
    <x v="5"/>
    <n v="446.58019999999999"/>
    <s v="Q:B01:W0:_Z:E6300:_T:_Z:_Z:ALL:LE:E:C"/>
    <x v="0"/>
    <x v="0"/>
    <s v="W0"/>
    <s v="_Z"/>
    <x v="73"/>
    <x v="0"/>
    <s v="_Z"/>
    <s v="_Z"/>
    <s v="ALL"/>
    <s v="LE"/>
    <s v="E"/>
    <s v="C"/>
    <x v="85"/>
    <x v="5"/>
    <n v="446.58019999999999"/>
    <s v="Q:B01:W0:_Z:E6300:_T:_Z:_Z:ALL:LE:E:C20201"/>
    <n v="0"/>
    <n v="446.58"/>
    <x v="5"/>
    <x v="2"/>
    <x v="0"/>
  </r>
  <r>
    <s v="SUP.Q.B01.W0._Z.E6100._T._Z._Z.ALL.LE.E.C"/>
    <x v="5"/>
    <x v="86"/>
    <x v="0"/>
    <x v="0"/>
    <x v="5"/>
    <n v="53.042700000000004"/>
    <s v="Q:B01:W0:_Z:E6100:_T:_Z:_Z:ALL:LE:E:C"/>
    <x v="0"/>
    <x v="0"/>
    <s v="W0"/>
    <s v="_Z"/>
    <x v="74"/>
    <x v="0"/>
    <s v="_Z"/>
    <s v="_Z"/>
    <s v="ALL"/>
    <s v="LE"/>
    <s v="E"/>
    <s v="C"/>
    <x v="86"/>
    <x v="5"/>
    <n v="53.042700000000004"/>
    <s v="Q:B01:W0:_Z:E6100:_T:_Z:_Z:ALL:LE:E:C20201"/>
    <n v="0"/>
    <n v="53.04"/>
    <x v="5"/>
    <x v="2"/>
    <x v="0"/>
  </r>
  <r>
    <s v="SUP.Q.B01.W0._Z.E6200._T._Z._Z.ALL.LE.E.C"/>
    <x v="5"/>
    <x v="87"/>
    <x v="0"/>
    <x v="0"/>
    <x v="5"/>
    <n v="337.74459999999999"/>
    <s v="Q:B01:W0:_Z:E6200:_T:_Z:_Z:ALL:LE:E:C"/>
    <x v="0"/>
    <x v="0"/>
    <s v="W0"/>
    <s v="_Z"/>
    <x v="75"/>
    <x v="0"/>
    <s v="_Z"/>
    <s v="_Z"/>
    <s v="ALL"/>
    <s v="LE"/>
    <s v="E"/>
    <s v="C"/>
    <x v="87"/>
    <x v="5"/>
    <n v="337.74459999999999"/>
    <s v="Q:B01:W0:_Z:E6200:_T:_Z:_Z:ALL:LE:E:C20201"/>
    <n v="0"/>
    <n v="337.74"/>
    <x v="5"/>
    <x v="2"/>
    <x v="0"/>
  </r>
  <r>
    <s v="SUP.Q.B01.W0._Z.E324C._T._Z._Z.ALL.LE.E.C"/>
    <x v="5"/>
    <x v="88"/>
    <x v="0"/>
    <x v="0"/>
    <x v="5"/>
    <n v="2340.6399000000001"/>
    <s v="Q:B01:W0:_Z:E324C:_T:_Z:_Z:ALL:LE:E:C"/>
    <x v="0"/>
    <x v="0"/>
    <s v="W0"/>
    <s v="_Z"/>
    <x v="76"/>
    <x v="0"/>
    <s v="_Z"/>
    <s v="_Z"/>
    <s v="ALL"/>
    <s v="LE"/>
    <s v="E"/>
    <s v="C"/>
    <x v="88"/>
    <x v="5"/>
    <n v="2340.6399000000001"/>
    <s v="Q:B01:W0:_Z:E324C:_T:_Z:_Z:ALL:LE:E:C20201"/>
    <n v="0"/>
    <n v="2340.64"/>
    <x v="5"/>
    <x v="2"/>
    <x v="0"/>
  </r>
  <r>
    <s v="SUP.Q.B01.W0._Z.E324I._T._Z._Z.ALL.LE.E.C"/>
    <x v="5"/>
    <x v="89"/>
    <x v="0"/>
    <x v="0"/>
    <x v="5"/>
    <n v="213.68719999999999"/>
    <s v="Q:B01:W0:_Z:E324I:_T:_Z:_Z:ALL:LE:E:C"/>
    <x v="0"/>
    <x v="0"/>
    <s v="W0"/>
    <s v="_Z"/>
    <x v="77"/>
    <x v="0"/>
    <s v="_Z"/>
    <s v="_Z"/>
    <s v="ALL"/>
    <s v="LE"/>
    <s v="E"/>
    <s v="C"/>
    <x v="89"/>
    <x v="5"/>
    <n v="213.68719999999999"/>
    <s v="Q:B01:W0:_Z:E324I:_T:_Z:_Z:ALL:LE:E:C20201"/>
    <n v="0"/>
    <n v="213.69"/>
    <x v="5"/>
    <x v="2"/>
    <x v="0"/>
  </r>
  <r>
    <s v="SUP.Q.B01.W0._Z.E324Q._T._Z._Z.ALL.LE.E.C"/>
    <x v="5"/>
    <x v="90"/>
    <x v="0"/>
    <x v="0"/>
    <x v="5"/>
    <n v="393.19779999999997"/>
    <s v="Q:B01:W0:_Z:E324Q:_T:_Z:_Z:ALL:LE:E:C"/>
    <x v="0"/>
    <x v="0"/>
    <s v="W0"/>
    <s v="_Z"/>
    <x v="78"/>
    <x v="0"/>
    <s v="_Z"/>
    <s v="_Z"/>
    <s v="ALL"/>
    <s v="LE"/>
    <s v="E"/>
    <s v="C"/>
    <x v="90"/>
    <x v="5"/>
    <n v="393.19779999999997"/>
    <s v="Q:B01:W0:_Z:E324Q:_T:_Z:_Z:ALL:LE:E:C20201"/>
    <n v="0"/>
    <n v="393.2"/>
    <x v="5"/>
    <x v="2"/>
    <x v="0"/>
  </r>
  <r>
    <s v="SUP.Q.B01.W0._Z.E324E._T._Z._Z.ALL.LE.E.C"/>
    <x v="5"/>
    <x v="91"/>
    <x v="0"/>
    <x v="0"/>
    <x v="5"/>
    <n v="527.53909999999996"/>
    <s v="Q:B01:W0:_Z:E324E:_T:_Z:_Z:ALL:LE:E:C"/>
    <x v="0"/>
    <x v="0"/>
    <s v="W0"/>
    <s v="_Z"/>
    <x v="79"/>
    <x v="0"/>
    <s v="_Z"/>
    <s v="_Z"/>
    <s v="ALL"/>
    <s v="LE"/>
    <s v="E"/>
    <s v="C"/>
    <x v="91"/>
    <x v="5"/>
    <n v="527.53909999999996"/>
    <s v="Q:B01:W0:_Z:E324E:_T:_Z:_Z:ALL:LE:E:C20201"/>
    <n v="0"/>
    <n v="527.54"/>
    <x v="5"/>
    <x v="2"/>
    <x v="0"/>
  </r>
  <r>
    <s v="SUP.Q.B01.W0._Z.E2145._T._Z._Z.ALL.LE.E.C"/>
    <x v="5"/>
    <x v="92"/>
    <x v="0"/>
    <x v="0"/>
    <x v="5"/>
    <n v="319.76620000000003"/>
    <s v="Q:B01:W0:_Z:E2145:_T:_Z:_Z:ALL:LE:E:C"/>
    <x v="0"/>
    <x v="0"/>
    <s v="W0"/>
    <s v="_Z"/>
    <x v="80"/>
    <x v="0"/>
    <s v="_Z"/>
    <s v="_Z"/>
    <s v="ALL"/>
    <s v="LE"/>
    <s v="E"/>
    <s v="C"/>
    <x v="92"/>
    <x v="5"/>
    <n v="319.76620000000003"/>
    <s v="Q:B01:W0:_Z:E2145:_T:_Z:_Z:ALL:LE:E:C20201"/>
    <n v="0"/>
    <n v="319.77"/>
    <x v="5"/>
    <x v="2"/>
    <x v="0"/>
  </r>
  <r>
    <s v="SUP.Q.B01.W0._Z.E2135._T._Z._Z.ALL.LE.E.C"/>
    <x v="5"/>
    <x v="93"/>
    <x v="0"/>
    <x v="0"/>
    <x v="5"/>
    <n v="1015.9005"/>
    <s v="Q:B01:W0:_Z:E2135:_T:_Z:_Z:ALL:LE:E:C"/>
    <x v="0"/>
    <x v="0"/>
    <s v="W0"/>
    <s v="_Z"/>
    <x v="81"/>
    <x v="0"/>
    <s v="_Z"/>
    <s v="_Z"/>
    <s v="ALL"/>
    <s v="LE"/>
    <s v="E"/>
    <s v="C"/>
    <x v="93"/>
    <x v="5"/>
    <n v="1015.9005"/>
    <s v="Q:B01:W0:_Z:E2135:_T:_Z:_Z:ALL:LE:E:C20201"/>
    <n v="0"/>
    <n v="1015.9"/>
    <x v="5"/>
    <x v="2"/>
    <x v="0"/>
  </r>
  <r>
    <s v="SUP.Q.B01.W0._Z.E2130._T._Z._Z.ALL.LE.E.C"/>
    <x v="5"/>
    <x v="94"/>
    <x v="0"/>
    <x v="0"/>
    <x v="5"/>
    <n v="118.3245"/>
    <s v="Q:B01:W0:_Z:E2130:_T:_Z:_Z:ALL:LE:E:C"/>
    <x v="0"/>
    <x v="0"/>
    <s v="W0"/>
    <s v="_Z"/>
    <x v="82"/>
    <x v="0"/>
    <s v="_Z"/>
    <s v="_Z"/>
    <s v="ALL"/>
    <s v="LE"/>
    <s v="E"/>
    <s v="C"/>
    <x v="94"/>
    <x v="5"/>
    <n v="118.3245"/>
    <s v="Q:B01:W0:_Z:E2130:_T:_Z:_Z:ALL:LE:E:C20201"/>
    <n v="0"/>
    <n v="118.32"/>
    <x v="5"/>
    <x v="2"/>
    <x v="0"/>
  </r>
  <r>
    <s v="SUP.Q.B01.W0._Z.E2140._T._Z._Z.ALL.LE.E.C"/>
    <x v="5"/>
    <x v="95"/>
    <x v="0"/>
    <x v="0"/>
    <x v="5"/>
    <n v="519.72469999999998"/>
    <s v="Q:B01:W0:_Z:E2140:_T:_Z:_Z:ALL:LE:E:C"/>
    <x v="0"/>
    <x v="0"/>
    <s v="W0"/>
    <s v="_Z"/>
    <x v="83"/>
    <x v="0"/>
    <s v="_Z"/>
    <s v="_Z"/>
    <s v="ALL"/>
    <s v="LE"/>
    <s v="E"/>
    <s v="C"/>
    <x v="95"/>
    <x v="5"/>
    <n v="519.72469999999998"/>
    <s v="Q:B01:W0:_Z:E2140:_T:_Z:_Z:ALL:LE:E:C20201"/>
    <n v="0"/>
    <n v="519.72"/>
    <x v="5"/>
    <x v="2"/>
    <x v="0"/>
  </r>
  <r>
    <s v="SUP.Q.B01.W0._Z.E1100._T._Z._Z.ALL.LE.E.C"/>
    <x v="5"/>
    <x v="96"/>
    <x v="0"/>
    <x v="0"/>
    <x v="5"/>
    <n v="6.4394999999999998"/>
    <s v="Q:B01:W0:_Z:E1100:_T:_Z:_Z:ALL:LE:E:C"/>
    <x v="0"/>
    <x v="0"/>
    <s v="W0"/>
    <s v="_Z"/>
    <x v="84"/>
    <x v="0"/>
    <s v="_Z"/>
    <s v="_Z"/>
    <s v="ALL"/>
    <s v="LE"/>
    <s v="E"/>
    <s v="C"/>
    <x v="96"/>
    <x v="5"/>
    <n v="6.4394999999999998"/>
    <s v="Q:B01:W0:_Z:E1100:_T:_Z:_Z:ALL:LE:E:C20201"/>
    <n v="0"/>
    <n v="6.44"/>
    <x v="5"/>
    <x v="2"/>
    <x v="0"/>
  </r>
  <r>
    <s v="SUP.Q.B01.W0._Z.E3000._T._Z._Z.ALL.LE.E.C"/>
    <x v="5"/>
    <x v="97"/>
    <x v="0"/>
    <x v="0"/>
    <x v="5"/>
    <n v="4085.3528000000001"/>
    <s v="Q:B01:W0:_Z:E3000:_T:_Z:_Z:ALL:LE:E:C"/>
    <x v="0"/>
    <x v="0"/>
    <s v="W0"/>
    <s v="_Z"/>
    <x v="85"/>
    <x v="0"/>
    <s v="_Z"/>
    <s v="_Z"/>
    <s v="ALL"/>
    <s v="LE"/>
    <s v="E"/>
    <s v="C"/>
    <x v="97"/>
    <x v="5"/>
    <n v="4085.3528000000001"/>
    <s v="Q:B01:W0:_Z:E3000:_T:_Z:_Z:ALL:LE:E:C20201"/>
    <n v="0"/>
    <n v="4085.35"/>
    <x v="5"/>
    <x v="2"/>
    <x v="0"/>
  </r>
  <r>
    <s v="SUP.Q.B01.W0._Z.E2000._T._Z._Z.ALL.LE.E.C"/>
    <x v="5"/>
    <x v="98"/>
    <x v="0"/>
    <x v="0"/>
    <x v="5"/>
    <n v="2864.9072000000001"/>
    <s v="Q:B01:W0:_Z:E2000:_T:_Z:_Z:ALL:LE:E:C"/>
    <x v="0"/>
    <x v="0"/>
    <s v="W0"/>
    <s v="_Z"/>
    <x v="86"/>
    <x v="0"/>
    <s v="_Z"/>
    <s v="_Z"/>
    <s v="ALL"/>
    <s v="LE"/>
    <s v="E"/>
    <s v="C"/>
    <x v="98"/>
    <x v="5"/>
    <n v="2864.9072000000001"/>
    <s v="Q:B01:W0:_Z:E2000:_T:_Z:_Z:ALL:LE:E:C20201"/>
    <n v="0"/>
    <n v="2864.91"/>
    <x v="5"/>
    <x v="2"/>
    <x v="0"/>
  </r>
  <r>
    <s v="SUP.Q.B01.W0._Z.E1000._T._Z._Z.ALL.LE.E.C"/>
    <x v="5"/>
    <x v="99"/>
    <x v="0"/>
    <x v="0"/>
    <x v="5"/>
    <n v="7070.0212000000001"/>
    <s v="Q:B01:W0:_Z:E1000:_T:_Z:_Z:ALL:LE:E:C"/>
    <x v="0"/>
    <x v="0"/>
    <s v="W0"/>
    <s v="_Z"/>
    <x v="87"/>
    <x v="0"/>
    <s v="_Z"/>
    <s v="_Z"/>
    <s v="ALL"/>
    <s v="LE"/>
    <s v="E"/>
    <s v="C"/>
    <x v="99"/>
    <x v="5"/>
    <n v="7070.0212000000001"/>
    <s v="Q:B01:W0:_Z:E1000:_T:_Z:_Z:ALL:LE:E:C20201"/>
    <n v="0"/>
    <n v="7070.02"/>
    <x v="5"/>
    <x v="2"/>
    <x v="0"/>
  </r>
  <r>
    <s v="SUP.Q.B01.W0._Z.E5000._T._Z._Z.ALL.LE.E.C"/>
    <x v="5"/>
    <x v="100"/>
    <x v="0"/>
    <x v="0"/>
    <x v="5"/>
    <n v="296.38400000000001"/>
    <s v="Q:B01:W0:_Z:E5000:_T:_Z:_Z:ALL:LE:E:C"/>
    <x v="0"/>
    <x v="0"/>
    <s v="W0"/>
    <s v="_Z"/>
    <x v="88"/>
    <x v="0"/>
    <s v="_Z"/>
    <s v="_Z"/>
    <s v="ALL"/>
    <s v="LE"/>
    <s v="E"/>
    <s v="C"/>
    <x v="100"/>
    <x v="5"/>
    <n v="296.38400000000001"/>
    <s v="Q:B01:W0:_Z:E5000:_T:_Z:_Z:ALL:LE:E:C20201"/>
    <n v="0"/>
    <n v="296.38"/>
    <x v="5"/>
    <x v="2"/>
    <x v="0"/>
  </r>
  <r>
    <s v="SUP.Q.B01.W0._Z.E6000._T._Z._Z.ALL.LE.E.C"/>
    <x v="5"/>
    <x v="101"/>
    <x v="0"/>
    <x v="0"/>
    <x v="5"/>
    <n v="837.36749999999995"/>
    <s v="Q:B01:W0:_Z:E6000:_T:_Z:_Z:ALL:LE:E:C"/>
    <x v="0"/>
    <x v="0"/>
    <s v="W0"/>
    <s v="_Z"/>
    <x v="89"/>
    <x v="0"/>
    <s v="_Z"/>
    <s v="_Z"/>
    <s v="ALL"/>
    <s v="LE"/>
    <s v="E"/>
    <s v="C"/>
    <x v="101"/>
    <x v="5"/>
    <n v="837.36749999999995"/>
    <s v="Q:B01:W0:_Z:E6000:_T:_Z:_Z:ALL:LE:E:C20201"/>
    <n v="0"/>
    <n v="837.37"/>
    <x v="5"/>
    <x v="2"/>
    <x v="0"/>
  </r>
  <r>
    <s v="SUP.Q.B01.W0._Z.E9300._T._Z._Z.ALL.LE.E.C"/>
    <x v="5"/>
    <x v="102"/>
    <x v="0"/>
    <x v="0"/>
    <x v="5"/>
    <n v="72.151700000000005"/>
    <s v="Q:B01:W0:_Z:E9300:_T:_Z:_Z:ALL:LE:E:C"/>
    <x v="0"/>
    <x v="0"/>
    <s v="W0"/>
    <s v="_Z"/>
    <x v="90"/>
    <x v="0"/>
    <s v="_Z"/>
    <s v="_Z"/>
    <s v="ALL"/>
    <s v="LE"/>
    <s v="E"/>
    <s v="C"/>
    <x v="102"/>
    <x v="5"/>
    <n v="72.151700000000005"/>
    <s v="Q:B01:W0:_Z:E9300:_T:_Z:_Z:ALL:LE:E:C20201"/>
    <n v="0"/>
    <n v="72.150000000000006"/>
    <x v="5"/>
    <x v="2"/>
    <x v="0"/>
  </r>
  <r>
    <s v="SUP.Q.B01.W0._Z.E7000._T._Z._Z.ALL.LE.E.C"/>
    <x v="5"/>
    <x v="103"/>
    <x v="0"/>
    <x v="0"/>
    <x v="5"/>
    <n v="57.935400000000001"/>
    <s v="Q:B01:W0:_Z:E7000:_T:_Z:_Z:ALL:LE:E:C"/>
    <x v="0"/>
    <x v="0"/>
    <s v="W0"/>
    <s v="_Z"/>
    <x v="91"/>
    <x v="0"/>
    <s v="_Z"/>
    <s v="_Z"/>
    <s v="ALL"/>
    <s v="LE"/>
    <s v="E"/>
    <s v="C"/>
    <x v="103"/>
    <x v="5"/>
    <n v="57.935400000000001"/>
    <s v="Q:B01:W0:_Z:E7000:_T:_Z:_Z:ALL:LE:E:C20201"/>
    <n v="0"/>
    <n v="57.94"/>
    <x v="5"/>
    <x v="2"/>
    <x v="0"/>
  </r>
  <r>
    <s v="SUP.Q.B01.W0._Z.EW130._T._Z._Z._Z._Z.PCT.C"/>
    <x v="5"/>
    <x v="104"/>
    <x v="0"/>
    <x v="0"/>
    <x v="5"/>
    <n v="14.32"/>
    <s v="Q:B01:W0:_Z:EW130:_T:_Z:_Z:_Z:_Z:PCT:C"/>
    <x v="0"/>
    <x v="0"/>
    <s v="W0"/>
    <s v="_Z"/>
    <x v="92"/>
    <x v="0"/>
    <s v="_Z"/>
    <s v="_Z"/>
    <s v="_Z"/>
    <s v="_Z"/>
    <s v="PCT"/>
    <s v="C"/>
    <x v="104"/>
    <x v="5"/>
    <n v="0.14319999999999999"/>
    <s v="Q:B01:W0:_Z:EW130:_T:_Z:_Z:_Z:_Z:PCT:C20201"/>
    <n v="0"/>
    <n v="14.32"/>
    <x v="5"/>
    <x v="2"/>
    <x v="0"/>
  </r>
  <r>
    <s v="SUP.Q.B01.W0._Z.EW145._T._Z._Z._Z._Z.PCT.C"/>
    <x v="5"/>
    <x v="105"/>
    <x v="0"/>
    <x v="0"/>
    <x v="5"/>
    <n v="40.72"/>
    <s v="Q:B01:W0:_Z:EW145:_T:_Z:_Z:_Z:_Z:PCT:C"/>
    <x v="0"/>
    <x v="0"/>
    <s v="W0"/>
    <s v="_Z"/>
    <x v="93"/>
    <x v="0"/>
    <s v="_Z"/>
    <s v="_Z"/>
    <s v="_Z"/>
    <s v="_Z"/>
    <s v="PCT"/>
    <s v="C"/>
    <x v="105"/>
    <x v="5"/>
    <n v="0.40720000000000001"/>
    <s v="Q:B01:W0:_Z:EW145:_T:_Z:_Z:_Z:_Z:PCT:C20201"/>
    <n v="0"/>
    <n v="40.72"/>
    <x v="5"/>
    <x v="2"/>
    <x v="0"/>
  </r>
  <r>
    <s v="SUP.Q.B01.W0._Z.EW24C._T._Z._Z._Z._Z.PCT.C"/>
    <x v="5"/>
    <x v="106"/>
    <x v="0"/>
    <x v="0"/>
    <x v="5"/>
    <n v="45.05"/>
    <s v="Q:B01:W0:_Z:EW24C:_T:_Z:_Z:_Z:_Z:PCT:C"/>
    <x v="0"/>
    <x v="0"/>
    <s v="W0"/>
    <s v="_Z"/>
    <x v="94"/>
    <x v="0"/>
    <s v="_Z"/>
    <s v="_Z"/>
    <s v="_Z"/>
    <s v="_Z"/>
    <s v="PCT"/>
    <s v="C"/>
    <x v="106"/>
    <x v="5"/>
    <n v="0.45049999999999996"/>
    <s v="Q:B01:W0:_Z:EW24C:_T:_Z:_Z:_Z:_Z:PCT:C20201"/>
    <n v="0"/>
    <n v="45.05"/>
    <x v="5"/>
    <x v="2"/>
    <x v="0"/>
  </r>
  <r>
    <s v="SUP.Q.B01.W0._Z.EW135._T._Z._Z._Z._Z.PCT.C"/>
    <x v="5"/>
    <x v="107"/>
    <x v="0"/>
    <x v="0"/>
    <x v="5"/>
    <n v="91.84"/>
    <s v="Q:B01:W0:_Z:EW135:_T:_Z:_Z:_Z:_Z:PCT:C"/>
    <x v="0"/>
    <x v="0"/>
    <s v="W0"/>
    <s v="_Z"/>
    <x v="95"/>
    <x v="0"/>
    <s v="_Z"/>
    <s v="_Z"/>
    <s v="_Z"/>
    <s v="_Z"/>
    <s v="PCT"/>
    <s v="C"/>
    <x v="107"/>
    <x v="5"/>
    <n v="0.91839999999999999"/>
    <s v="Q:B01:W0:_Z:EW135:_T:_Z:_Z:_Z:_Z:PCT:C20201"/>
    <n v="0"/>
    <n v="91.84"/>
    <x v="5"/>
    <x v="2"/>
    <x v="0"/>
  </r>
  <r>
    <s v="SUP.Q.B01.W0._Z.EW24I._T._Z._Z._Z._Z.PCT.C"/>
    <x v="5"/>
    <x v="108"/>
    <x v="0"/>
    <x v="0"/>
    <x v="5"/>
    <n v="16.899999999999999"/>
    <s v="Q:B01:W0:_Z:EW24I:_T:_Z:_Z:_Z:_Z:PCT:C"/>
    <x v="0"/>
    <x v="0"/>
    <s v="W0"/>
    <s v="_Z"/>
    <x v="96"/>
    <x v="0"/>
    <s v="_Z"/>
    <s v="_Z"/>
    <s v="_Z"/>
    <s v="_Z"/>
    <s v="PCT"/>
    <s v="C"/>
    <x v="108"/>
    <x v="5"/>
    <n v="0.16899999999999998"/>
    <s v="Q:B01:W0:_Z:EW24I:_T:_Z:_Z:_Z:_Z:PCT:C20201"/>
    <n v="0"/>
    <n v="16.899999999999999"/>
    <x v="5"/>
    <x v="2"/>
    <x v="0"/>
  </r>
  <r>
    <s v="SUP.Q.B01.W0._Z.EW24Q._T._Z._Z._Z._Z.PCT.C"/>
    <x v="5"/>
    <x v="109"/>
    <x v="0"/>
    <x v="0"/>
    <x v="5"/>
    <n v="29.05"/>
    <s v="Q:B01:W0:_Z:EW24Q:_T:_Z:_Z:_Z:_Z:PCT:C"/>
    <x v="0"/>
    <x v="0"/>
    <s v="W0"/>
    <s v="_Z"/>
    <x v="97"/>
    <x v="0"/>
    <s v="_Z"/>
    <s v="_Z"/>
    <s v="_Z"/>
    <s v="_Z"/>
    <s v="PCT"/>
    <s v="C"/>
    <x v="109"/>
    <x v="5"/>
    <n v="0.29049999999999998"/>
    <s v="Q:B01:W0:_Z:EW24Q:_T:_Z:_Z:_Z:_Z:PCT:C20201"/>
    <n v="0"/>
    <n v="29.05"/>
    <x v="5"/>
    <x v="2"/>
    <x v="0"/>
  </r>
  <r>
    <s v="SUP.Q.B01.W0._Z.EW140._T._Z._Z._Z._Z.PCT.C"/>
    <x v="5"/>
    <x v="110"/>
    <x v="0"/>
    <x v="0"/>
    <x v="5"/>
    <n v="70.199999999999989"/>
    <s v="Q:B01:W0:_Z:EW140:_T:_Z:_Z:_Z:_Z:PCT:C"/>
    <x v="0"/>
    <x v="0"/>
    <s v="W0"/>
    <s v="_Z"/>
    <x v="98"/>
    <x v="0"/>
    <s v="_Z"/>
    <s v="_Z"/>
    <s v="_Z"/>
    <s v="_Z"/>
    <s v="PCT"/>
    <s v="C"/>
    <x v="110"/>
    <x v="5"/>
    <n v="0.70199999999999985"/>
    <s v="Q:B01:W0:_Z:EW140:_T:_Z:_Z:_Z:_Z:PCT:C20201"/>
    <n v="0"/>
    <n v="70.2"/>
    <x v="5"/>
    <x v="2"/>
    <x v="0"/>
  </r>
  <r>
    <s v="SUP.Q.B01.W0._Z.EW24R._T._Z._Z._Z._Z.PCT.C"/>
    <x v="5"/>
    <x v="111"/>
    <x v="0"/>
    <x v="0"/>
    <x v="5"/>
    <n v="14.04"/>
    <s v="Q:B01:W0:_Z:EW24R:_T:_Z:_Z:_Z:_Z:PCT:C"/>
    <x v="0"/>
    <x v="0"/>
    <s v="W0"/>
    <s v="_Z"/>
    <x v="99"/>
    <x v="0"/>
    <s v="_Z"/>
    <s v="_Z"/>
    <s v="_Z"/>
    <s v="_Z"/>
    <s v="PCT"/>
    <s v="C"/>
    <x v="111"/>
    <x v="5"/>
    <n v="0.1404"/>
    <s v="Q:B01:W0:_Z:EW24R:_T:_Z:_Z:_Z:_Z:PCT:C20201"/>
    <n v="0"/>
    <n v="14.04"/>
    <x v="5"/>
    <x v="2"/>
    <x v="0"/>
  </r>
  <r>
    <s v="SUP.Q.B01.W0._Z.E1300._T._Z._Z.ALL.LE.E.C"/>
    <x v="5"/>
    <x v="112"/>
    <x v="0"/>
    <x v="0"/>
    <x v="5"/>
    <n v="113.32170000000001"/>
    <s v="Q:B01:W0:_Z:E1300:_T:_Z:_Z:ALL:LE:E:C"/>
    <x v="0"/>
    <x v="0"/>
    <s v="W0"/>
    <s v="_Z"/>
    <x v="100"/>
    <x v="0"/>
    <s v="_Z"/>
    <s v="_Z"/>
    <s v="ALL"/>
    <s v="LE"/>
    <s v="E"/>
    <s v="C"/>
    <x v="112"/>
    <x v="5"/>
    <n v="113.32170000000001"/>
    <s v="Q:B01:W0:_Z:E1300:_T:_Z:_Z:ALL:LE:E:C20201"/>
    <n v="0"/>
    <n v="113.32"/>
    <x v="5"/>
    <x v="2"/>
    <x v="0"/>
  </r>
  <r>
    <s v="SUP.Q.B01.W0._Z.E4000._T._Z._Z.ALL.LE.E.C"/>
    <x v="5"/>
    <x v="113"/>
    <x v="0"/>
    <x v="0"/>
    <x v="5"/>
    <n v="1.4507000000000001"/>
    <s v="Q:B01:W0:_Z:E4000:_T:_Z:_Z:ALL:LE:E:C"/>
    <x v="0"/>
    <x v="0"/>
    <s v="W0"/>
    <s v="_Z"/>
    <x v="101"/>
    <x v="0"/>
    <s v="_Z"/>
    <s v="_Z"/>
    <s v="ALL"/>
    <s v="LE"/>
    <s v="E"/>
    <s v="C"/>
    <x v="113"/>
    <x v="5"/>
    <n v="1.4507000000000001"/>
    <s v="Q:B01:W0:_Z:E4000:_T:_Z:_Z:ALL:LE:E:C20201"/>
    <n v="0"/>
    <n v="1.45"/>
    <x v="5"/>
    <x v="2"/>
    <x v="0"/>
  </r>
  <r>
    <s v="SUP.Q.B01.W0.S121.I3642._T._Z._Z.P_._Z.PCT.C"/>
    <x v="7"/>
    <x v="114"/>
    <x v="0"/>
    <x v="0"/>
    <x v="5"/>
    <n v="0"/>
    <s v="Q:B01:W0:S121:I3642:_T:_Z:_Z:P_:_Z:PCT:C"/>
    <x v="0"/>
    <x v="0"/>
    <s v="W0"/>
    <s v="S121"/>
    <x v="155"/>
    <x v="0"/>
    <s v="_Z"/>
    <s v="_Z"/>
    <s v="P_"/>
    <s v="_Z"/>
    <s v="PCT"/>
    <s v="C"/>
    <x v="254"/>
    <x v="5"/>
    <n v="0"/>
    <s v="Q:B01:W0:S121:I3642:_T:_Z:_Z:P_:_Z:PCT:C20201"/>
    <n v="0"/>
    <n v="0"/>
    <x v="7"/>
    <x v="2"/>
    <x v="0"/>
  </r>
  <r>
    <s v="SUP.Q.B01.W0.S122Z.I3642._T._Z._Z.P_._Z.PCT.C"/>
    <x v="7"/>
    <x v="115"/>
    <x v="0"/>
    <x v="0"/>
    <x v="5"/>
    <n v="0.03"/>
    <s v="Q:B01:W0:S122Z:I3642:_T:_Z:_Z:P_:_Z:PCT:C"/>
    <x v="0"/>
    <x v="0"/>
    <s v="W0"/>
    <s v="S122Z"/>
    <x v="155"/>
    <x v="0"/>
    <s v="_Z"/>
    <s v="_Z"/>
    <s v="P_"/>
    <s v="_Z"/>
    <s v="PCT"/>
    <s v="C"/>
    <x v="255"/>
    <x v="5"/>
    <n v="2.9999999999999997E-4"/>
    <s v="Q:B01:W0:S122Z:I3642:_T:_Z:_Z:P_:_Z:PCT:C20201"/>
    <n v="0"/>
    <n v="0.03"/>
    <x v="7"/>
    <x v="2"/>
    <x v="0"/>
  </r>
  <r>
    <s v="SUP.Q.B01.W0.S13.I3642._T._Z._Z.P_._Z.PCT.C"/>
    <x v="7"/>
    <x v="116"/>
    <x v="0"/>
    <x v="0"/>
    <x v="5"/>
    <n v="6.9999999999999993E-2"/>
    <s v="Q:B01:W0:S13:I3642:_T:_Z:_Z:P_:_Z:PCT:C"/>
    <x v="0"/>
    <x v="0"/>
    <s v="W0"/>
    <s v="S13"/>
    <x v="155"/>
    <x v="0"/>
    <s v="_Z"/>
    <s v="_Z"/>
    <s v="P_"/>
    <s v="_Z"/>
    <s v="PCT"/>
    <s v="C"/>
    <x v="256"/>
    <x v="5"/>
    <n v="6.9999999999999988E-4"/>
    <s v="Q:B01:W0:S13:I3642:_T:_Z:_Z:P_:_Z:PCT:C20201"/>
    <n v="0"/>
    <n v="7.0000000000000007E-2"/>
    <x v="7"/>
    <x v="2"/>
    <x v="0"/>
  </r>
  <r>
    <s v="SUP.Q.B01.W0.S14.I3642._T._Z._Z.P_._Z.PCT.C"/>
    <x v="7"/>
    <x v="117"/>
    <x v="0"/>
    <x v="0"/>
    <x v="5"/>
    <n v="0.54"/>
    <s v="Q:B01:W0:S14:I3642:_T:_Z:_Z:P_:_Z:PCT:C"/>
    <x v="0"/>
    <x v="0"/>
    <s v="W0"/>
    <s v="S14"/>
    <x v="155"/>
    <x v="0"/>
    <s v="_Z"/>
    <s v="_Z"/>
    <s v="P_"/>
    <s v="_Z"/>
    <s v="PCT"/>
    <s v="C"/>
    <x v="257"/>
    <x v="5"/>
    <n v="5.4000000000000003E-3"/>
    <s v="Q:B01:W0:S14:I3642:_T:_Z:_Z:P_:_Z:PCT:C20201"/>
    <n v="0"/>
    <n v="0.54"/>
    <x v="7"/>
    <x v="2"/>
    <x v="0"/>
  </r>
  <r>
    <s v="SUP.Q.B01.W0.S11.I3642._T._Z._Z.P_._Z.PCT.C"/>
    <x v="7"/>
    <x v="118"/>
    <x v="0"/>
    <x v="0"/>
    <x v="5"/>
    <n v="0.63"/>
    <s v="Q:B01:W0:S11:I3642:_T:_Z:_Z:P_:_Z:PCT:C"/>
    <x v="0"/>
    <x v="0"/>
    <s v="W0"/>
    <s v="S11"/>
    <x v="155"/>
    <x v="0"/>
    <s v="_Z"/>
    <s v="_Z"/>
    <s v="P_"/>
    <s v="_Z"/>
    <s v="PCT"/>
    <s v="C"/>
    <x v="258"/>
    <x v="5"/>
    <n v="6.3E-3"/>
    <s v="Q:B01:W0:S11:I3642:_T:_Z:_Z:P_:_Z:PCT:C20201"/>
    <n v="0"/>
    <n v="0.63"/>
    <x v="7"/>
    <x v="2"/>
    <x v="0"/>
  </r>
  <r>
    <s v="SUP.Q.B01.W0.S12R.I3642._T._Z._Z.P_._Z.PCT.C"/>
    <x v="7"/>
    <x v="119"/>
    <x v="0"/>
    <x v="0"/>
    <x v="5"/>
    <n v="0.12"/>
    <s v="Q:B01:W0:S12R:I3642:_T:_Z:_Z:P_:_Z:PCT:C"/>
    <x v="0"/>
    <x v="0"/>
    <s v="W0"/>
    <s v="S12R"/>
    <x v="155"/>
    <x v="0"/>
    <s v="_Z"/>
    <s v="_Z"/>
    <s v="P_"/>
    <s v="_Z"/>
    <s v="PCT"/>
    <s v="C"/>
    <x v="259"/>
    <x v="5"/>
    <n v="1.1999999999999999E-3"/>
    <s v="Q:B01:W0:S12R:I3642:_T:_Z:_Z:P_:_Z:PCT:C20201"/>
    <n v="0"/>
    <n v="0.12"/>
    <x v="7"/>
    <x v="2"/>
    <x v="0"/>
  </r>
  <r>
    <s v="SUP.Q.B01.W0.S121.E0030._T._Z._Z.P_.LE.E.C"/>
    <x v="7"/>
    <x v="120"/>
    <x v="0"/>
    <x v="0"/>
    <x v="5"/>
    <n v="1989.3373999999999"/>
    <s v="Q:B01:W0:S121:E0030:_T:_Z:_Z:P_:LE:E:C"/>
    <x v="0"/>
    <x v="0"/>
    <s v="W0"/>
    <s v="S121"/>
    <x v="114"/>
    <x v="0"/>
    <s v="_Z"/>
    <s v="_Z"/>
    <s v="P_"/>
    <s v="LE"/>
    <s v="E"/>
    <s v="C"/>
    <x v="260"/>
    <x v="5"/>
    <n v="1989.3373999999999"/>
    <s v="Q:B01:W0:S121:E0030:_T:_Z:_Z:P_:LE:E:C20201"/>
    <n v="0"/>
    <n v="1989.34"/>
    <x v="7"/>
    <x v="2"/>
    <x v="0"/>
  </r>
  <r>
    <s v="SUP.Q.B01.W0.S122Z.E0030._T._Z._Z.P_.LE.E.C"/>
    <x v="7"/>
    <x v="121"/>
    <x v="0"/>
    <x v="0"/>
    <x v="5"/>
    <n v="1303.4748"/>
    <s v="Q:B01:W0:S122Z:E0030:_T:_Z:_Z:P_:LE:E:C"/>
    <x v="0"/>
    <x v="0"/>
    <s v="W0"/>
    <s v="S122Z"/>
    <x v="114"/>
    <x v="0"/>
    <s v="_Z"/>
    <s v="_Z"/>
    <s v="P_"/>
    <s v="LE"/>
    <s v="E"/>
    <s v="C"/>
    <x v="261"/>
    <x v="5"/>
    <n v="1303.4748"/>
    <s v="Q:B01:W0:S122Z:E0030:_T:_Z:_Z:P_:LE:E:C20201"/>
    <n v="0"/>
    <n v="1303.47"/>
    <x v="7"/>
    <x v="2"/>
    <x v="0"/>
  </r>
  <r>
    <s v="SUP.Q.B01.W0.S13.E0030._T._Z._Z.P_.LE.E.C"/>
    <x v="7"/>
    <x v="122"/>
    <x v="0"/>
    <x v="0"/>
    <x v="5"/>
    <n v="893.06370000000004"/>
    <s v="Q:B01:W0:S13:E0030:_T:_Z:_Z:P_:LE:E:C"/>
    <x v="0"/>
    <x v="0"/>
    <s v="W0"/>
    <s v="S13"/>
    <x v="114"/>
    <x v="0"/>
    <s v="_Z"/>
    <s v="_Z"/>
    <s v="P_"/>
    <s v="LE"/>
    <s v="E"/>
    <s v="C"/>
    <x v="262"/>
    <x v="5"/>
    <n v="893.06370000000004"/>
    <s v="Q:B01:W0:S13:E0030:_T:_Z:_Z:P_:LE:E:C20201"/>
    <n v="0"/>
    <n v="893.06"/>
    <x v="7"/>
    <x v="2"/>
    <x v="0"/>
  </r>
  <r>
    <s v="SUP.Q.B01.W0.S14.E0030._T._Z._Z.P_.LE.E.C"/>
    <x v="7"/>
    <x v="123"/>
    <x v="0"/>
    <x v="0"/>
    <x v="5"/>
    <n v="5491.1305000000002"/>
    <s v="Q:B01:W0:S14:E0030:_T:_Z:_Z:P_:LE:E:C"/>
    <x v="0"/>
    <x v="0"/>
    <s v="W0"/>
    <s v="S14"/>
    <x v="114"/>
    <x v="0"/>
    <s v="_Z"/>
    <s v="_Z"/>
    <s v="P_"/>
    <s v="LE"/>
    <s v="E"/>
    <s v="C"/>
    <x v="263"/>
    <x v="5"/>
    <n v="5491.1305000000002"/>
    <s v="Q:B01:W0:S14:E0030:_T:_Z:_Z:P_:LE:E:C20201"/>
    <n v="0"/>
    <n v="5491.13"/>
    <x v="7"/>
    <x v="2"/>
    <x v="0"/>
  </r>
  <r>
    <s v="SUP.Q.B01.W0.S11.E0030._T._Z._Z.P_.LE.E.C"/>
    <x v="7"/>
    <x v="124"/>
    <x v="0"/>
    <x v="0"/>
    <x v="5"/>
    <n v="5100.0204000000003"/>
    <s v="Q:B01:W0:S11:E0030:_T:_Z:_Z:P_:LE:E:C"/>
    <x v="0"/>
    <x v="0"/>
    <s v="W0"/>
    <s v="S11"/>
    <x v="114"/>
    <x v="0"/>
    <s v="_Z"/>
    <s v="_Z"/>
    <s v="P_"/>
    <s v="LE"/>
    <s v="E"/>
    <s v="C"/>
    <x v="264"/>
    <x v="5"/>
    <n v="5100.0204000000003"/>
    <s v="Q:B01:W0:S11:E0030:_T:_Z:_Z:P_:LE:E:C20201"/>
    <n v="0"/>
    <n v="5100.0200000000004"/>
    <x v="7"/>
    <x v="2"/>
    <x v="0"/>
  </r>
  <r>
    <s v="SUP.Q.B01.W0.S12R.E0030._T._Z._Z.P_.LE.E.C"/>
    <x v="7"/>
    <x v="125"/>
    <x v="0"/>
    <x v="0"/>
    <x v="5"/>
    <n v="1145.68"/>
    <s v="Q:B01:W0:S12R:E0030:_T:_Z:_Z:P_:LE:E:C"/>
    <x v="0"/>
    <x v="0"/>
    <s v="W0"/>
    <s v="S12R"/>
    <x v="114"/>
    <x v="0"/>
    <s v="_Z"/>
    <s v="_Z"/>
    <s v="P_"/>
    <s v="LE"/>
    <s v="E"/>
    <s v="C"/>
    <x v="265"/>
    <x v="5"/>
    <n v="1145.68"/>
    <s v="Q:B01:W0:S12R:E0030:_T:_Z:_Z:P_:LE:E:C20201"/>
    <n v="0"/>
    <n v="1145.68"/>
    <x v="7"/>
    <x v="2"/>
    <x v="0"/>
  </r>
  <r>
    <s v="SUP.Q.B01.W0._Z.I3641._T._Z._Z.P_._Z.PCT.C"/>
    <x v="7"/>
    <x v="128"/>
    <x v="0"/>
    <x v="0"/>
    <x v="5"/>
    <n v="6.9999999999999993E-2"/>
    <s v="Q:B01:W0:_Z:I3641:_T:_Z:_Z:P_:_Z:PCT:C"/>
    <x v="0"/>
    <x v="0"/>
    <s v="W0"/>
    <s v="_Z"/>
    <x v="106"/>
    <x v="0"/>
    <s v="_Z"/>
    <s v="_Z"/>
    <s v="P_"/>
    <s v="_Z"/>
    <s v="PCT"/>
    <s v="C"/>
    <x v="128"/>
    <x v="5"/>
    <n v="6.9999999999999988E-4"/>
    <s v="Q:B01:W0:_Z:I3641:_T:_Z:_Z:P_:_Z:PCT:C20201"/>
    <n v="0"/>
    <n v="7.0000000000000007E-2"/>
    <x v="7"/>
    <x v="2"/>
    <x v="0"/>
  </r>
  <r>
    <s v="SUP.Q.B01.W0._Z.E0020._T._Z._Z.P_.LE.E.C"/>
    <x v="7"/>
    <x v="129"/>
    <x v="0"/>
    <x v="0"/>
    <x v="5"/>
    <n v="2498.9106999999999"/>
    <s v="Q:B01:W0:_Z:E0020:_T:_Z:_Z:P_:LE:E:C"/>
    <x v="0"/>
    <x v="0"/>
    <s v="W0"/>
    <s v="_Z"/>
    <x v="107"/>
    <x v="0"/>
    <s v="_Z"/>
    <s v="_Z"/>
    <s v="P_"/>
    <s v="LE"/>
    <s v="E"/>
    <s v="C"/>
    <x v="129"/>
    <x v="5"/>
    <n v="2498.9106999999999"/>
    <s v="Q:B01:W0:_Z:E0020:_T:_Z:_Z:P_:LE:E:C20201"/>
    <n v="0"/>
    <n v="2498.91"/>
    <x v="7"/>
    <x v="2"/>
    <x v="0"/>
  </r>
  <r>
    <s v="SUP.Q.B01.W0._Z.E0030._T._Z._Z.P_.LE.E.C"/>
    <x v="7"/>
    <x v="130"/>
    <x v="0"/>
    <x v="0"/>
    <x v="5"/>
    <n v="15922.7068"/>
    <s v="Q:B01:W0:_Z:E0030:_T:_Z:_Z:P_:LE:E:C"/>
    <x v="0"/>
    <x v="0"/>
    <s v="W0"/>
    <s v="_Z"/>
    <x v="114"/>
    <x v="0"/>
    <s v="_Z"/>
    <s v="_Z"/>
    <s v="P_"/>
    <s v="LE"/>
    <s v="E"/>
    <s v="C"/>
    <x v="266"/>
    <x v="5"/>
    <n v="15922.7068"/>
    <s v="Q:B01:W0:_Z:E0030:_T:_Z:_Z:P_:LE:E:C20201"/>
    <n v="0"/>
    <n v="15922.71"/>
    <x v="7"/>
    <x v="2"/>
    <x v="0"/>
  </r>
  <r>
    <s v="SUP.Q.B01.W0._Z.I3642._T._Z._Z.P_._Z.PCT.C"/>
    <x v="7"/>
    <x v="131"/>
    <x v="0"/>
    <x v="0"/>
    <x v="5"/>
    <n v="0.41"/>
    <s v="Q:B01:W0:_Z:I3642:_T:_Z:_Z:P_:_Z:PCT:C"/>
    <x v="0"/>
    <x v="0"/>
    <s v="W0"/>
    <s v="_Z"/>
    <x v="155"/>
    <x v="0"/>
    <s v="_Z"/>
    <s v="_Z"/>
    <s v="P_"/>
    <s v="_Z"/>
    <s v="PCT"/>
    <s v="C"/>
    <x v="267"/>
    <x v="5"/>
    <n v="4.0999999999999995E-3"/>
    <s v="Q:B01:W0:_Z:I3642:_T:_Z:_Z:P_:_Z:PCT:C20201"/>
    <n v="0"/>
    <n v="0.41"/>
    <x v="7"/>
    <x v="2"/>
    <x v="0"/>
  </r>
  <r>
    <s v="SUP.Q.B01.W0._Z.I3643._T._Z._Z.P_._Z.PCT.C"/>
    <x v="7"/>
    <x v="132"/>
    <x v="0"/>
    <x v="0"/>
    <x v="5"/>
    <n v="0.12"/>
    <s v="Q:B01:W0:_Z:I3643:_T:_Z:_Z:P_:_Z:PCT:C"/>
    <x v="0"/>
    <x v="0"/>
    <s v="W0"/>
    <s v="_Z"/>
    <x v="108"/>
    <x v="0"/>
    <s v="_Z"/>
    <s v="_Z"/>
    <s v="P_"/>
    <s v="_Z"/>
    <s v="PCT"/>
    <s v="C"/>
    <x v="132"/>
    <x v="5"/>
    <n v="1.1999999999999999E-3"/>
    <s v="Q:B01:W0:_Z:I3643:_T:_Z:_Z:P_:_Z:PCT:C20201"/>
    <n v="0"/>
    <n v="0.12"/>
    <x v="7"/>
    <x v="2"/>
    <x v="0"/>
  </r>
  <r>
    <s v="SUP.Q.B01.W0._Z.E0040._T._Z._Z.P_.LE.E.C"/>
    <x v="7"/>
    <x v="133"/>
    <x v="0"/>
    <x v="0"/>
    <x v="5"/>
    <n v="5678.1764000000003"/>
    <s v="Q:B01:W0:_Z:E0040:_T:_Z:_Z:P_:LE:E:C"/>
    <x v="0"/>
    <x v="0"/>
    <s v="W0"/>
    <s v="_Z"/>
    <x v="109"/>
    <x v="0"/>
    <s v="_Z"/>
    <s v="_Z"/>
    <s v="P_"/>
    <s v="LE"/>
    <s v="E"/>
    <s v="C"/>
    <x v="133"/>
    <x v="5"/>
    <n v="5678.1764000000003"/>
    <s v="Q:B01:W0:_Z:E0040:_T:_Z:_Z:P_:LE:E:C20201"/>
    <n v="0"/>
    <n v="5678.18"/>
    <x v="7"/>
    <x v="2"/>
    <x v="0"/>
  </r>
  <r>
    <s v="SUP.Q.B01.W0._Z.I3644._T._Z._Z.P_._Z.PCT.C"/>
    <x v="7"/>
    <x v="134"/>
    <x v="0"/>
    <x v="0"/>
    <x v="5"/>
    <n v="1.1299999999999999"/>
    <s v="Q:B01:W0:_Z:I3644:_T:_Z:_Z:P_:_Z:PCT:C"/>
    <x v="0"/>
    <x v="0"/>
    <s v="W0"/>
    <s v="_Z"/>
    <x v="110"/>
    <x v="0"/>
    <s v="_Z"/>
    <s v="_Z"/>
    <s v="P_"/>
    <s v="_Z"/>
    <s v="PCT"/>
    <s v="C"/>
    <x v="134"/>
    <x v="5"/>
    <n v="1.1299999999999999E-2"/>
    <s v="Q:B01:W0:_Z:I3644:_T:_Z:_Z:P_:_Z:PCT:C20201"/>
    <n v="0"/>
    <n v="1.1299999999999999"/>
    <x v="7"/>
    <x v="2"/>
    <x v="0"/>
  </r>
  <r>
    <s v="SUP.Q.B01.W0._Z.I3645._T._Z._Z.P_._Z.PCT.C"/>
    <x v="7"/>
    <x v="136"/>
    <x v="0"/>
    <x v="0"/>
    <x v="5"/>
    <n v="0.3"/>
    <s v="Q:B01:W0:_Z:I3645:_T:_Z:_Z:P_:_Z:PCT:C"/>
    <x v="0"/>
    <x v="0"/>
    <s v="W0"/>
    <s v="_Z"/>
    <x v="112"/>
    <x v="0"/>
    <s v="_Z"/>
    <s v="_Z"/>
    <s v="P_"/>
    <s v="_Z"/>
    <s v="PCT"/>
    <s v="C"/>
    <x v="136"/>
    <x v="5"/>
    <n v="3.0000000000000001E-3"/>
    <s v="Q:B01:W0:_Z:I3645:_T:_Z:_Z:P_:_Z:PCT:C20201"/>
    <n v="0"/>
    <n v="0.3"/>
    <x v="7"/>
    <x v="2"/>
    <x v="0"/>
  </r>
  <r>
    <s v="SUP.Q.B01.W0._Z.E0010._T._Z._Z.P_.LE.E.C"/>
    <x v="7"/>
    <x v="137"/>
    <x v="0"/>
    <x v="0"/>
    <x v="5"/>
    <n v="24104.277300000002"/>
    <s v="Q:B01:W0:_Z:E0010:_T:_Z:_Z:P_:LE:E:C"/>
    <x v="0"/>
    <x v="0"/>
    <s v="W0"/>
    <s v="_Z"/>
    <x v="113"/>
    <x v="0"/>
    <s v="_Z"/>
    <s v="_Z"/>
    <s v="P_"/>
    <s v="LE"/>
    <s v="E"/>
    <s v="C"/>
    <x v="137"/>
    <x v="5"/>
    <n v="24104.277300000002"/>
    <s v="Q:B01:W0:_Z:E0010:_T:_Z:_Z:P_:LE:E:C20201"/>
    <n v="0"/>
    <n v="24104.28"/>
    <x v="7"/>
    <x v="2"/>
    <x v="0"/>
  </r>
  <r>
    <s v="SUP.Q.B01.W0.S121.I3642._T._Z._Z.N_._Z.PCT.C"/>
    <x v="8"/>
    <x v="138"/>
    <x v="0"/>
    <x v="0"/>
    <x v="5"/>
    <n v="95.38"/>
    <s v="Q:B01:W0:S121:I3642:_T:_Z:_Z:N_:_Z:PCT:C"/>
    <x v="0"/>
    <x v="0"/>
    <s v="W0"/>
    <s v="S121"/>
    <x v="155"/>
    <x v="0"/>
    <s v="_Z"/>
    <s v="_Z"/>
    <s v="N_"/>
    <s v="_Z"/>
    <s v="PCT"/>
    <s v="C"/>
    <x v="268"/>
    <x v="5"/>
    <n v="0.95379999999999998"/>
    <s v="Q:B01:W0:S121:I3642:_T:_Z:_Z:N_:_Z:PCT:C20201"/>
    <n v="0"/>
    <n v="95.38"/>
    <x v="7"/>
    <x v="2"/>
    <x v="0"/>
  </r>
  <r>
    <s v="SUP.Q.B01.W0.S122Z.I3642._T._Z._Z.N_._Z.PCT.C"/>
    <x v="8"/>
    <x v="139"/>
    <x v="0"/>
    <x v="0"/>
    <x v="5"/>
    <n v="53.66"/>
    <s v="Q:B01:W0:S122Z:I3642:_T:_Z:_Z:N_:_Z:PCT:C"/>
    <x v="0"/>
    <x v="0"/>
    <s v="W0"/>
    <s v="S122Z"/>
    <x v="155"/>
    <x v="0"/>
    <s v="_Z"/>
    <s v="_Z"/>
    <s v="N_"/>
    <s v="_Z"/>
    <s v="PCT"/>
    <s v="C"/>
    <x v="269"/>
    <x v="5"/>
    <n v="0.53659999999999997"/>
    <s v="Q:B01:W0:S122Z:I3642:_T:_Z:_Z:N_:_Z:PCT:C20201"/>
    <n v="0"/>
    <n v="53.66"/>
    <x v="7"/>
    <x v="2"/>
    <x v="0"/>
  </r>
  <r>
    <s v="SUP.Q.B01.W0.S13.I3642._T._Z._Z.N_._Z.PCT.C"/>
    <x v="8"/>
    <x v="140"/>
    <x v="0"/>
    <x v="0"/>
    <x v="5"/>
    <n v="26.87"/>
    <s v="Q:B01:W0:S13:I3642:_T:_Z:_Z:N_:_Z:PCT:C"/>
    <x v="0"/>
    <x v="0"/>
    <s v="W0"/>
    <s v="S13"/>
    <x v="155"/>
    <x v="0"/>
    <s v="_Z"/>
    <s v="_Z"/>
    <s v="N_"/>
    <s v="_Z"/>
    <s v="PCT"/>
    <s v="C"/>
    <x v="270"/>
    <x v="5"/>
    <n v="0.26869999999999999"/>
    <s v="Q:B01:W0:S13:I3642:_T:_Z:_Z:N_:_Z:PCT:C20201"/>
    <n v="0"/>
    <n v="26.87"/>
    <x v="7"/>
    <x v="2"/>
    <x v="0"/>
  </r>
  <r>
    <s v="SUP.Q.B01.W0.S14.I3642._T._Z._Z.N_._Z.PCT.C"/>
    <x v="8"/>
    <x v="141"/>
    <x v="0"/>
    <x v="0"/>
    <x v="5"/>
    <n v="41.15"/>
    <s v="Q:B01:W0:S14:I3642:_T:_Z:_Z:N_:_Z:PCT:C"/>
    <x v="0"/>
    <x v="0"/>
    <s v="W0"/>
    <s v="S14"/>
    <x v="155"/>
    <x v="0"/>
    <s v="_Z"/>
    <s v="_Z"/>
    <s v="N_"/>
    <s v="_Z"/>
    <s v="PCT"/>
    <s v="C"/>
    <x v="271"/>
    <x v="5"/>
    <n v="0.41149999999999998"/>
    <s v="Q:B01:W0:S14:I3642:_T:_Z:_Z:N_:_Z:PCT:C20201"/>
    <n v="0"/>
    <n v="41.15"/>
    <x v="7"/>
    <x v="2"/>
    <x v="0"/>
  </r>
  <r>
    <s v="SUP.Q.B01.W0.S11.I3642._T._Z._Z.N_._Z.PCT.C"/>
    <x v="8"/>
    <x v="142"/>
    <x v="0"/>
    <x v="0"/>
    <x v="5"/>
    <n v="49.55"/>
    <s v="Q:B01:W0:S11:I3642:_T:_Z:_Z:N_:_Z:PCT:C"/>
    <x v="0"/>
    <x v="0"/>
    <s v="W0"/>
    <s v="S11"/>
    <x v="155"/>
    <x v="0"/>
    <s v="_Z"/>
    <s v="_Z"/>
    <s v="N_"/>
    <s v="_Z"/>
    <s v="PCT"/>
    <s v="C"/>
    <x v="272"/>
    <x v="5"/>
    <n v="0.4955"/>
    <s v="Q:B01:W0:S11:I3642:_T:_Z:_Z:N_:_Z:PCT:C20201"/>
    <n v="0"/>
    <n v="49.55"/>
    <x v="7"/>
    <x v="2"/>
    <x v="0"/>
  </r>
  <r>
    <s v="SUP.Q.B01.W0.S12R.I3642._T._Z._Z.N_._Z.PCT.C"/>
    <x v="8"/>
    <x v="143"/>
    <x v="0"/>
    <x v="0"/>
    <x v="5"/>
    <n v="49.28"/>
    <s v="Q:B01:W0:S12R:I3642:_T:_Z:_Z:N_:_Z:PCT:C"/>
    <x v="0"/>
    <x v="0"/>
    <s v="W0"/>
    <s v="S12R"/>
    <x v="155"/>
    <x v="0"/>
    <s v="_Z"/>
    <s v="_Z"/>
    <s v="N_"/>
    <s v="_Z"/>
    <s v="PCT"/>
    <s v="C"/>
    <x v="273"/>
    <x v="5"/>
    <n v="0.49280000000000002"/>
    <s v="Q:B01:W0:S12R:I3642:_T:_Z:_Z:N_:_Z:PCT:C20201"/>
    <n v="0"/>
    <n v="49.28"/>
    <x v="7"/>
    <x v="2"/>
    <x v="0"/>
  </r>
  <r>
    <s v="SUP.Q.B01.W0.S121.E0030._T._Z._Z.N_.LE.E.C"/>
    <x v="8"/>
    <x v="144"/>
    <x v="0"/>
    <x v="0"/>
    <x v="5"/>
    <n v="3.3399999999999999E-2"/>
    <s v="Q:B01:W0:S121:E0030:_T:_Z:_Z:N_:LE:E:C"/>
    <x v="0"/>
    <x v="0"/>
    <s v="W0"/>
    <s v="S121"/>
    <x v="114"/>
    <x v="0"/>
    <s v="_Z"/>
    <s v="_Z"/>
    <s v="N_"/>
    <s v="LE"/>
    <s v="E"/>
    <s v="C"/>
    <x v="274"/>
    <x v="5"/>
    <n v="3.3399999999999999E-2"/>
    <s v="Q:B01:W0:S121:E0030:_T:_Z:_Z:N_:LE:E:C20201"/>
    <n v="0"/>
    <n v="0.03"/>
    <x v="7"/>
    <x v="2"/>
    <x v="0"/>
  </r>
  <r>
    <s v="SUP.Q.B01.W0.S122Z.E0030._T._Z._Z.N_.LE.E.C"/>
    <x v="8"/>
    <x v="145"/>
    <x v="0"/>
    <x v="0"/>
    <x v="5"/>
    <n v="1.4575"/>
    <s v="Q:B01:W0:S122Z:E0030:_T:_Z:_Z:N_:LE:E:C"/>
    <x v="0"/>
    <x v="0"/>
    <s v="W0"/>
    <s v="S122Z"/>
    <x v="114"/>
    <x v="0"/>
    <s v="_Z"/>
    <s v="_Z"/>
    <s v="N_"/>
    <s v="LE"/>
    <s v="E"/>
    <s v="C"/>
    <x v="275"/>
    <x v="5"/>
    <n v="1.4575"/>
    <s v="Q:B01:W0:S122Z:E0030:_T:_Z:_Z:N_:LE:E:C20201"/>
    <n v="0"/>
    <n v="1.46"/>
    <x v="7"/>
    <x v="2"/>
    <x v="0"/>
  </r>
  <r>
    <s v="SUP.Q.B01.W0.S13.E0030._T._Z._Z.N_.LE.E.C"/>
    <x v="8"/>
    <x v="146"/>
    <x v="0"/>
    <x v="0"/>
    <x v="5"/>
    <n v="4.3691000000000004"/>
    <s v="Q:B01:W0:S13:E0030:_T:_Z:_Z:N_:LE:E:C"/>
    <x v="0"/>
    <x v="0"/>
    <s v="W0"/>
    <s v="S13"/>
    <x v="114"/>
    <x v="0"/>
    <s v="_Z"/>
    <s v="_Z"/>
    <s v="N_"/>
    <s v="LE"/>
    <s v="E"/>
    <s v="C"/>
    <x v="276"/>
    <x v="5"/>
    <n v="4.3691000000000004"/>
    <s v="Q:B01:W0:S13:E0030:_T:_Z:_Z:N_:LE:E:C20201"/>
    <n v="0"/>
    <n v="4.37"/>
    <x v="7"/>
    <x v="2"/>
    <x v="0"/>
  </r>
  <r>
    <s v="SUP.Q.B01.W0.S14.E0030._T._Z._Z.N_.LE.E.C"/>
    <x v="8"/>
    <x v="147"/>
    <x v="0"/>
    <x v="0"/>
    <x v="5"/>
    <n v="198.5385"/>
    <s v="Q:B01:W0:S14:E0030:_T:_Z:_Z:N_:LE:E:C"/>
    <x v="0"/>
    <x v="0"/>
    <s v="W0"/>
    <s v="S14"/>
    <x v="114"/>
    <x v="0"/>
    <s v="_Z"/>
    <s v="_Z"/>
    <s v="N_"/>
    <s v="LE"/>
    <s v="E"/>
    <s v="C"/>
    <x v="277"/>
    <x v="5"/>
    <n v="198.5385"/>
    <s v="Q:B01:W0:S14:E0030:_T:_Z:_Z:N_:LE:E:C20201"/>
    <n v="0"/>
    <n v="198.54"/>
    <x v="7"/>
    <x v="2"/>
    <x v="0"/>
  </r>
  <r>
    <s v="SUP.Q.B01.W0.S11.E0030._T._Z._Z.N_.LE.E.C"/>
    <x v="8"/>
    <x v="148"/>
    <x v="0"/>
    <x v="0"/>
    <x v="5"/>
    <n v="284.25110000000001"/>
    <s v="Q:B01:W0:S11:E0030:_T:_Z:_Z:N_:LE:E:C"/>
    <x v="0"/>
    <x v="0"/>
    <s v="W0"/>
    <s v="S11"/>
    <x v="114"/>
    <x v="0"/>
    <s v="_Z"/>
    <s v="_Z"/>
    <s v="N_"/>
    <s v="LE"/>
    <s v="E"/>
    <s v="C"/>
    <x v="278"/>
    <x v="5"/>
    <n v="284.25110000000001"/>
    <s v="Q:B01:W0:S11:E0030:_T:_Z:_Z:N_:LE:E:C20201"/>
    <n v="0"/>
    <n v="284.25"/>
    <x v="7"/>
    <x v="2"/>
    <x v="0"/>
  </r>
  <r>
    <s v="SUP.Q.B01.W0.S12R.E0030._T._Z._Z.N_.LE.E.C"/>
    <x v="8"/>
    <x v="149"/>
    <x v="0"/>
    <x v="0"/>
    <x v="5"/>
    <n v="12.4628"/>
    <s v="Q:B01:W0:S12R:E0030:_T:_Z:_Z:N_:LE:E:C"/>
    <x v="0"/>
    <x v="0"/>
    <s v="W0"/>
    <s v="S12R"/>
    <x v="114"/>
    <x v="0"/>
    <s v="_Z"/>
    <s v="_Z"/>
    <s v="N_"/>
    <s v="LE"/>
    <s v="E"/>
    <s v="C"/>
    <x v="279"/>
    <x v="5"/>
    <n v="12.4628"/>
    <s v="Q:B01:W0:S12R:E0030:_T:_Z:_Z:N_:LE:E:C20201"/>
    <n v="0"/>
    <n v="12.46"/>
    <x v="7"/>
    <x v="2"/>
    <x v="0"/>
  </r>
  <r>
    <s v="SUP.Q.B01.W0._Z.E0020._T._Z._Z.N_.LE.E.C"/>
    <x v="8"/>
    <x v="152"/>
    <x v="0"/>
    <x v="0"/>
    <x v="5"/>
    <n v="3.6400999999999999"/>
    <s v="Q:B01:W0:_Z:E0020:_T:_Z:_Z:N_:LE:E:C"/>
    <x v="0"/>
    <x v="0"/>
    <s v="W0"/>
    <s v="_Z"/>
    <x v="107"/>
    <x v="0"/>
    <s v="_Z"/>
    <s v="_Z"/>
    <s v="N_"/>
    <s v="LE"/>
    <s v="E"/>
    <s v="C"/>
    <x v="152"/>
    <x v="5"/>
    <n v="3.6400999999999999"/>
    <s v="Q:B01:W0:_Z:E0020:_T:_Z:_Z:N_:LE:E:C20201"/>
    <n v="0"/>
    <n v="3.64"/>
    <x v="7"/>
    <x v="2"/>
    <x v="0"/>
  </r>
  <r>
    <s v="SUP.Q.B01.W0._Z.I3641._T._Z._Z.N_._Z.PCT.C"/>
    <x v="8"/>
    <x v="153"/>
    <x v="0"/>
    <x v="0"/>
    <x v="5"/>
    <n v="56.59"/>
    <s v="Q:B01:W0:_Z:I3641:_T:_Z:_Z:N_:_Z:PCT:C"/>
    <x v="0"/>
    <x v="0"/>
    <s v="W0"/>
    <s v="_Z"/>
    <x v="106"/>
    <x v="0"/>
    <s v="_Z"/>
    <s v="_Z"/>
    <s v="N_"/>
    <s v="_Z"/>
    <s v="PCT"/>
    <s v="C"/>
    <x v="153"/>
    <x v="5"/>
    <n v="0.56590000000000007"/>
    <s v="Q:B01:W0:_Z:I3641:_T:_Z:_Z:N_:_Z:PCT:C20201"/>
    <n v="0"/>
    <n v="56.59"/>
    <x v="7"/>
    <x v="2"/>
    <x v="0"/>
  </r>
  <r>
    <s v="SUP.Q.B01.W0._Z.E0030._T._Z._Z.N_.LE.E.C"/>
    <x v="8"/>
    <x v="154"/>
    <x v="0"/>
    <x v="0"/>
    <x v="5"/>
    <n v="501.1123"/>
    <s v="Q:B01:W0:_Z:E0030:_T:_Z:_Z:N_:LE:E:C"/>
    <x v="0"/>
    <x v="0"/>
    <s v="W0"/>
    <s v="_Z"/>
    <x v="114"/>
    <x v="0"/>
    <s v="_Z"/>
    <s v="_Z"/>
    <s v="N_"/>
    <s v="LE"/>
    <s v="E"/>
    <s v="C"/>
    <x v="163"/>
    <x v="5"/>
    <n v="501.1123"/>
    <s v="Q:B01:W0:_Z:E0030:_T:_Z:_Z:N_:LE:E:C20201"/>
    <n v="1"/>
    <n v="501.11"/>
    <x v="7"/>
    <x v="2"/>
    <x v="0"/>
  </r>
  <r>
    <s v="SUP.Q.B01.W0._Z.I3642._T._Z._Z.N_._Z.PCT.C"/>
    <x v="8"/>
    <x v="155"/>
    <x v="0"/>
    <x v="0"/>
    <x v="5"/>
    <n v="46.03"/>
    <s v="Q:B01:W0:_Z:I3642:_T:_Z:_Z:N_:_Z:PCT:C"/>
    <x v="0"/>
    <x v="0"/>
    <s v="W0"/>
    <s v="_Z"/>
    <x v="155"/>
    <x v="0"/>
    <s v="_Z"/>
    <s v="_Z"/>
    <s v="N_"/>
    <s v="_Z"/>
    <s v="PCT"/>
    <s v="C"/>
    <x v="280"/>
    <x v="5"/>
    <n v="0.46029999999999999"/>
    <s v="Q:B01:W0:_Z:I3642:_T:_Z:_Z:N_:_Z:PCT:C20201"/>
    <n v="0"/>
    <n v="46.03"/>
    <x v="7"/>
    <x v="2"/>
    <x v="0"/>
  </r>
  <r>
    <s v="SUP.Q.B01.W0._Z.E0040._T._Z._Z.N_.LE.E.C"/>
    <x v="8"/>
    <x v="156"/>
    <x v="0"/>
    <x v="0"/>
    <x v="5"/>
    <n v="40.8003"/>
    <s v="Q:B01:W0:_Z:E0040:_T:_Z:_Z:N_:LE:E:C"/>
    <x v="0"/>
    <x v="0"/>
    <s v="W0"/>
    <s v="_Z"/>
    <x v="109"/>
    <x v="0"/>
    <s v="_Z"/>
    <s v="_Z"/>
    <s v="N_"/>
    <s v="LE"/>
    <s v="E"/>
    <s v="C"/>
    <x v="156"/>
    <x v="5"/>
    <n v="40.8003"/>
    <s v="Q:B01:W0:_Z:E0040:_T:_Z:_Z:N_:LE:E:C20201"/>
    <n v="0"/>
    <n v="40.799999999999997"/>
    <x v="7"/>
    <x v="2"/>
    <x v="0"/>
  </r>
  <r>
    <s v="SUP.Q.B01.W0._Z.I3643._T._Z._Z.N_._Z.PCT.C"/>
    <x v="8"/>
    <x v="157"/>
    <x v="0"/>
    <x v="0"/>
    <x v="5"/>
    <n v="16.2"/>
    <s v="Q:B01:W0:_Z:I3643:_T:_Z:_Z:N_:_Z:PCT:C"/>
    <x v="0"/>
    <x v="0"/>
    <s v="W0"/>
    <s v="_Z"/>
    <x v="108"/>
    <x v="0"/>
    <s v="_Z"/>
    <s v="_Z"/>
    <s v="N_"/>
    <s v="_Z"/>
    <s v="PCT"/>
    <s v="C"/>
    <x v="157"/>
    <x v="5"/>
    <n v="0.16200000000000001"/>
    <s v="Q:B01:W0:_Z:I3643:_T:_Z:_Z:N_:_Z:PCT:C20201"/>
    <n v="0"/>
    <n v="16.2"/>
    <x v="7"/>
    <x v="2"/>
    <x v="0"/>
  </r>
  <r>
    <s v="SUP.Q.B01.W0._Z.E0050._T._Z._Z.N_.LE.E.C"/>
    <x v="8"/>
    <x v="158"/>
    <x v="0"/>
    <x v="0"/>
    <x v="5"/>
    <n v="7.4470999999999998"/>
    <s v="Q:B01:W0:_Z:E0050:_T:_Z:_Z:N_:LE:E:C"/>
    <x v="0"/>
    <x v="0"/>
    <s v="W0"/>
    <s v="_Z"/>
    <x v="111"/>
    <x v="0"/>
    <s v="_Z"/>
    <s v="_Z"/>
    <s v="N_"/>
    <s v="LE"/>
    <s v="E"/>
    <s v="C"/>
    <x v="158"/>
    <x v="5"/>
    <n v="7.4470999999999998"/>
    <s v="Q:B01:W0:_Z:E0050:_T:_Z:_Z:N_:LE:E:C20201"/>
    <n v="0"/>
    <n v="7.45"/>
    <x v="7"/>
    <x v="2"/>
    <x v="0"/>
  </r>
  <r>
    <s v="SUP.Q.B01.W0._Z.I3644._T._Z._Z.N_._Z.PCT.C"/>
    <x v="8"/>
    <x v="159"/>
    <x v="0"/>
    <x v="0"/>
    <x v="5"/>
    <n v="64"/>
    <s v="Q:B01:W0:_Z:I3644:_T:_Z:_Z:N_:_Z:PCT:C"/>
    <x v="0"/>
    <x v="0"/>
    <s v="W0"/>
    <s v="_Z"/>
    <x v="110"/>
    <x v="0"/>
    <s v="_Z"/>
    <s v="_Z"/>
    <s v="N_"/>
    <s v="_Z"/>
    <s v="PCT"/>
    <s v="C"/>
    <x v="159"/>
    <x v="5"/>
    <n v="0.64"/>
    <s v="Q:B01:W0:_Z:I3644:_T:_Z:_Z:N_:_Z:PCT:C20201"/>
    <n v="0"/>
    <n v="64"/>
    <x v="7"/>
    <x v="2"/>
    <x v="0"/>
  </r>
  <r>
    <s v="SUP.Q.B01.W0._Z.E0010._T._Z._Z.N_.LE.E.C"/>
    <x v="8"/>
    <x v="160"/>
    <x v="0"/>
    <x v="0"/>
    <x v="5"/>
    <n v="552.99990000000003"/>
    <s v="Q:B01:W0:_Z:E0010:_T:_Z:_Z:N_:LE:E:C"/>
    <x v="0"/>
    <x v="0"/>
    <s v="W0"/>
    <s v="_Z"/>
    <x v="113"/>
    <x v="0"/>
    <s v="_Z"/>
    <s v="_Z"/>
    <s v="N_"/>
    <s v="LE"/>
    <s v="E"/>
    <s v="C"/>
    <x v="160"/>
    <x v="5"/>
    <n v="552.99990000000003"/>
    <s v="Q:B01:W0:_Z:E0010:_T:_Z:_Z:N_:LE:E:C20201"/>
    <n v="0"/>
    <n v="553"/>
    <x v="7"/>
    <x v="2"/>
    <x v="0"/>
  </r>
  <r>
    <s v="SUP.Q.B01.W0._Z.I3645._T._Z._Z.N_._Z.PCT.C"/>
    <x v="8"/>
    <x v="161"/>
    <x v="0"/>
    <x v="0"/>
    <x v="5"/>
    <n v="44.14"/>
    <s v="Q:B01:W0:_Z:I3645:_T:_Z:_Z:N_:_Z:PCT:C"/>
    <x v="0"/>
    <x v="0"/>
    <s v="W0"/>
    <s v="_Z"/>
    <x v="112"/>
    <x v="0"/>
    <s v="_Z"/>
    <s v="_Z"/>
    <s v="N_"/>
    <s v="_Z"/>
    <s v="PCT"/>
    <s v="C"/>
    <x v="161"/>
    <x v="5"/>
    <n v="0.44140000000000001"/>
    <s v="Q:B01:W0:_Z:I3645:_T:_Z:_Z:N_:_Z:PCT:C20201"/>
    <n v="0"/>
    <n v="44.14"/>
    <x v="7"/>
    <x v="2"/>
    <x v="0"/>
  </r>
  <r>
    <s v="SUP.Q.B01.W0._Z.E0030._T._Z._Z.ALL.LE.E.C"/>
    <x v="9"/>
    <x v="162"/>
    <x v="0"/>
    <x v="0"/>
    <x v="5"/>
    <n v="16423.819200000002"/>
    <s v="Q:B01:W0:_Z:E0030:_T:_Z:_Z:ALL:LE:E:C"/>
    <x v="0"/>
    <x v="0"/>
    <s v="W0"/>
    <s v="_Z"/>
    <x v="114"/>
    <x v="0"/>
    <s v="_Z"/>
    <s v="_Z"/>
    <s v="ALL"/>
    <s v="LE"/>
    <s v="E"/>
    <s v="C"/>
    <x v="162"/>
    <x v="5"/>
    <n v="16423.819200000002"/>
    <s v="Q:B01:W0:_Z:E0030:_T:_Z:_Z:ALL:LE:E:C20201"/>
    <n v="0"/>
    <n v="16423.82"/>
    <x v="8"/>
    <x v="2"/>
    <x v="0"/>
  </r>
  <r>
    <s v="SUP.Q.B01.W0._Z.E0030._T._Z._Z.N_.LE.E.C"/>
    <x v="9"/>
    <x v="154"/>
    <x v="0"/>
    <x v="0"/>
    <x v="5"/>
    <n v="501.1123"/>
    <s v="Q:B01:W0:_Z:E0030:_T:_Z:_Z:N_:LE:E:C"/>
    <x v="0"/>
    <x v="0"/>
    <s v="W0"/>
    <s v="_Z"/>
    <x v="114"/>
    <x v="0"/>
    <s v="_Z"/>
    <s v="_Z"/>
    <s v="N_"/>
    <s v="LE"/>
    <s v="E"/>
    <s v="C"/>
    <x v="163"/>
    <x v="5"/>
    <n v="501.1123"/>
    <s v="Q:B01:W0:_Z:E0030:_T:_Z:_Z:N_:LE:E:C20201"/>
    <n v="0"/>
    <n v="501.11"/>
    <x v="8"/>
    <x v="2"/>
    <x v="0"/>
  </r>
  <r>
    <s v="SUP.Q.B01.W0._Z.I7000._T._Z._Z._Z._Z.PCT.C"/>
    <x v="9"/>
    <x v="163"/>
    <x v="0"/>
    <x v="0"/>
    <x v="5"/>
    <n v="3.05"/>
    <s v="Q:B01:W0:_Z:I7000:_T:_Z:_Z:_Z:_Z:PCT:C"/>
    <x v="0"/>
    <x v="0"/>
    <s v="W0"/>
    <s v="_Z"/>
    <x v="115"/>
    <x v="0"/>
    <s v="_Z"/>
    <s v="_Z"/>
    <s v="_Z"/>
    <s v="_Z"/>
    <s v="PCT"/>
    <s v="C"/>
    <x v="164"/>
    <x v="5"/>
    <n v="3.0499999999999999E-2"/>
    <s v="Q:B01:W0:_Z:I7000:_T:_Z:_Z:_Z:_Z:PCT:C20201"/>
    <n v="0"/>
    <n v="3.05"/>
    <x v="8"/>
    <x v="2"/>
    <x v="0"/>
  </r>
  <r>
    <s v="SUP.Q.B01.W0.S121.E0030._T._Z._Z.PFM.LE.E.C"/>
    <x v="10"/>
    <x v="164"/>
    <x v="0"/>
    <x v="0"/>
    <x v="5"/>
    <s v="-"/>
    <s v="Q:B01:W0:S121:E0030:_T:_Z:_Z:PFM:LE:E:C"/>
    <x v="0"/>
    <x v="0"/>
    <s v="W0"/>
    <s v="S121"/>
    <x v="114"/>
    <x v="0"/>
    <s v="_Z"/>
    <s v="_Z"/>
    <s v="PFM"/>
    <s v="LE"/>
    <s v="E"/>
    <s v="C"/>
    <x v="281"/>
    <x v="5"/>
    <e v="#N/A"/>
    <s v="Q:B01:W0:S121:E0030:_T:_Z:_Z:PFM:LE:E:C20201"/>
    <n v="0"/>
    <e v="#N/A"/>
    <x v="9"/>
    <x v="2"/>
    <x v="0"/>
  </r>
  <r>
    <s v="SUP.Q.B01.W0.S121.I3642._T._Z._Z.PFM._Z.PCT.C"/>
    <x v="10"/>
    <x v="165"/>
    <x v="0"/>
    <x v="0"/>
    <x v="5"/>
    <s v="-"/>
    <s v="Q:B01:W0:S121:I3642:_T:_Z:_Z:PFM:_Z:PCT:C"/>
    <x v="0"/>
    <x v="0"/>
    <s v="W0"/>
    <s v="S121"/>
    <x v="155"/>
    <x v="0"/>
    <s v="_Z"/>
    <s v="_Z"/>
    <s v="PFM"/>
    <s v="_Z"/>
    <s v="PCT"/>
    <s v="C"/>
    <x v="282"/>
    <x v="5"/>
    <e v="#N/A"/>
    <s v="Q:B01:W0:S121:I3642:_T:_Z:_Z:PFM:_Z:PCT:C20201"/>
    <n v="0"/>
    <e v="#N/A"/>
    <x v="9"/>
    <x v="2"/>
    <x v="0"/>
  </r>
  <r>
    <s v="SUP.Q.B01.W0.S122Z.E0030._T._Z._Z.PFM.LE.E.C"/>
    <x v="10"/>
    <x v="166"/>
    <x v="0"/>
    <x v="0"/>
    <x v="5"/>
    <s v="-"/>
    <s v="Q:B01:W0:S122Z:E0030:_T:_Z:_Z:PFM:LE:E:C"/>
    <x v="0"/>
    <x v="0"/>
    <s v="W0"/>
    <s v="S122Z"/>
    <x v="114"/>
    <x v="0"/>
    <s v="_Z"/>
    <s v="_Z"/>
    <s v="PFM"/>
    <s v="LE"/>
    <s v="E"/>
    <s v="C"/>
    <x v="283"/>
    <x v="5"/>
    <e v="#N/A"/>
    <s v="Q:B01:W0:S122Z:E0030:_T:_Z:_Z:PFM:LE:E:C20201"/>
    <n v="0"/>
    <e v="#N/A"/>
    <x v="9"/>
    <x v="2"/>
    <x v="0"/>
  </r>
  <r>
    <s v="SUP.Q.B01.W0.S122Z.I3642._T._Z._Z.PFM._Z.PCT.C"/>
    <x v="10"/>
    <x v="167"/>
    <x v="0"/>
    <x v="0"/>
    <x v="5"/>
    <s v="-"/>
    <s v="Q:B01:W0:S122Z:I3642:_T:_Z:_Z:PFM:_Z:PCT:C"/>
    <x v="0"/>
    <x v="0"/>
    <s v="W0"/>
    <s v="S122Z"/>
    <x v="155"/>
    <x v="0"/>
    <s v="_Z"/>
    <s v="_Z"/>
    <s v="PFM"/>
    <s v="_Z"/>
    <s v="PCT"/>
    <s v="C"/>
    <x v="284"/>
    <x v="5"/>
    <e v="#N/A"/>
    <s v="Q:B01:W0:S122Z:I3642:_T:_Z:_Z:PFM:_Z:PCT:C20201"/>
    <n v="0"/>
    <e v="#N/A"/>
    <x v="9"/>
    <x v="2"/>
    <x v="0"/>
  </r>
  <r>
    <s v="SUP.Q.B01.W0.S13.E0030._T._Z._Z.PFM.LE.E.C"/>
    <x v="10"/>
    <x v="168"/>
    <x v="0"/>
    <x v="0"/>
    <x v="5"/>
    <n v="1.6616"/>
    <s v="Q:B01:W0:S13:E0030:_T:_Z:_Z:PFM:LE:E:C"/>
    <x v="0"/>
    <x v="0"/>
    <s v="W0"/>
    <s v="S13"/>
    <x v="114"/>
    <x v="0"/>
    <s v="_Z"/>
    <s v="_Z"/>
    <s v="PFM"/>
    <s v="LE"/>
    <s v="E"/>
    <s v="C"/>
    <x v="285"/>
    <x v="5"/>
    <n v="1.6616"/>
    <s v="Q:B01:W0:S13:E0030:_T:_Z:_Z:PFM:LE:E:C20201"/>
    <n v="0"/>
    <n v="1.66"/>
    <x v="9"/>
    <x v="2"/>
    <x v="0"/>
  </r>
  <r>
    <s v="SUP.Q.B01.W0.S13.I3642._T._Z._Z.PFM._Z.PCT.C"/>
    <x v="10"/>
    <x v="169"/>
    <x v="0"/>
    <x v="0"/>
    <x v="5"/>
    <n v="1.07"/>
    <s v="Q:B01:W0:S13:I3642:_T:_Z:_Z:PFM:_Z:PCT:C"/>
    <x v="0"/>
    <x v="0"/>
    <s v="W0"/>
    <s v="S13"/>
    <x v="155"/>
    <x v="0"/>
    <s v="_Z"/>
    <s v="_Z"/>
    <s v="PFM"/>
    <s v="_Z"/>
    <s v="PCT"/>
    <s v="C"/>
    <x v="286"/>
    <x v="5"/>
    <n v="1.0700000000000001E-2"/>
    <s v="Q:B01:W0:S13:I3642:_T:_Z:_Z:PFM:_Z:PCT:C20201"/>
    <n v="0"/>
    <n v="1.07"/>
    <x v="9"/>
    <x v="2"/>
    <x v="0"/>
  </r>
  <r>
    <s v="SUP.Q.B01.W0.S14.E0030._T._Z._Z.PFM.LE.E.C"/>
    <x v="10"/>
    <x v="170"/>
    <x v="0"/>
    <x v="0"/>
    <x v="5"/>
    <n v="55.135899999999999"/>
    <s v="Q:B01:W0:S14:E0030:_T:_Z:_Z:PFM:LE:E:C"/>
    <x v="0"/>
    <x v="0"/>
    <s v="W0"/>
    <s v="S14"/>
    <x v="114"/>
    <x v="0"/>
    <s v="_Z"/>
    <s v="_Z"/>
    <s v="PFM"/>
    <s v="LE"/>
    <s v="E"/>
    <s v="C"/>
    <x v="287"/>
    <x v="5"/>
    <n v="55.135899999999999"/>
    <s v="Q:B01:W0:S14:E0030:_T:_Z:_Z:PFM:LE:E:C20201"/>
    <n v="0"/>
    <n v="55.14"/>
    <x v="9"/>
    <x v="2"/>
    <x v="0"/>
  </r>
  <r>
    <s v="SUP.Q.B01.W0.S14.I3642._T._Z._Z.PFM._Z.PCT.C"/>
    <x v="10"/>
    <x v="171"/>
    <x v="0"/>
    <x v="0"/>
    <x v="5"/>
    <n v="7.0499999999999989"/>
    <s v="Q:B01:W0:S14:I3642:_T:_Z:_Z:PFM:_Z:PCT:C"/>
    <x v="0"/>
    <x v="0"/>
    <s v="W0"/>
    <s v="S14"/>
    <x v="155"/>
    <x v="0"/>
    <s v="_Z"/>
    <s v="_Z"/>
    <s v="PFM"/>
    <s v="_Z"/>
    <s v="PCT"/>
    <s v="C"/>
    <x v="288"/>
    <x v="5"/>
    <n v="7.0499999999999993E-2"/>
    <s v="Q:B01:W0:S14:I3642:_T:_Z:_Z:PFM:_Z:PCT:C20201"/>
    <n v="0"/>
    <n v="7.05"/>
    <x v="9"/>
    <x v="2"/>
    <x v="0"/>
  </r>
  <r>
    <s v="SUP.Q.B01.W0.S11.E0030._T._Z._Z.PFM.LE.E.C"/>
    <x v="10"/>
    <x v="172"/>
    <x v="0"/>
    <x v="0"/>
    <x v="5"/>
    <n v="62.100099999999998"/>
    <s v="Q:B01:W0:S11:E0030:_T:_Z:_Z:PFM:LE:E:C"/>
    <x v="0"/>
    <x v="0"/>
    <s v="W0"/>
    <s v="S11"/>
    <x v="114"/>
    <x v="0"/>
    <s v="_Z"/>
    <s v="_Z"/>
    <s v="PFM"/>
    <s v="LE"/>
    <s v="E"/>
    <s v="C"/>
    <x v="289"/>
    <x v="5"/>
    <n v="62.100099999999998"/>
    <s v="Q:B01:W0:S11:E0030:_T:_Z:_Z:PFM:LE:E:C20201"/>
    <n v="0"/>
    <n v="62.1"/>
    <x v="9"/>
    <x v="2"/>
    <x v="0"/>
  </r>
  <r>
    <s v="SUP.Q.B01.W0.S11.I3642._T._Z._Z.PFM._Z.PCT.C"/>
    <x v="10"/>
    <x v="173"/>
    <x v="0"/>
    <x v="0"/>
    <x v="5"/>
    <n v="6.04"/>
    <s v="Q:B01:W0:S11:I3642:_T:_Z:_Z:PFM:_Z:PCT:C"/>
    <x v="0"/>
    <x v="0"/>
    <s v="W0"/>
    <s v="S11"/>
    <x v="155"/>
    <x v="0"/>
    <s v="_Z"/>
    <s v="_Z"/>
    <s v="PFM"/>
    <s v="_Z"/>
    <s v="PCT"/>
    <s v="C"/>
    <x v="290"/>
    <x v="5"/>
    <n v="6.0400000000000002E-2"/>
    <s v="Q:B01:W0:S11:I3642:_T:_Z:_Z:PFM:_Z:PCT:C20201"/>
    <n v="0"/>
    <n v="6.04"/>
    <x v="9"/>
    <x v="2"/>
    <x v="0"/>
  </r>
  <r>
    <s v="SUP.Q.B01.W0.S12R.E0030._T._Z._Z.PFM.LE.E.C"/>
    <x v="10"/>
    <x v="174"/>
    <x v="0"/>
    <x v="0"/>
    <x v="5"/>
    <n v="1.3755999999999999"/>
    <s v="Q:B01:W0:S12R:E0030:_T:_Z:_Z:PFM:LE:E:C"/>
    <x v="0"/>
    <x v="0"/>
    <s v="W0"/>
    <s v="S12R"/>
    <x v="114"/>
    <x v="0"/>
    <s v="_Z"/>
    <s v="_Z"/>
    <s v="PFM"/>
    <s v="LE"/>
    <s v="E"/>
    <s v="C"/>
    <x v="291"/>
    <x v="5"/>
    <n v="1.3755999999999999"/>
    <s v="Q:B01:W0:S12R:E0030:_T:_Z:_Z:PFM:LE:E:C20201"/>
    <n v="0"/>
    <n v="1.38"/>
    <x v="9"/>
    <x v="2"/>
    <x v="0"/>
  </r>
  <r>
    <s v="SUP.Q.B01.W0.S12R.I3642._T._Z._Z.PFM._Z.PCT.C"/>
    <x v="10"/>
    <x v="175"/>
    <x v="0"/>
    <x v="0"/>
    <x v="5"/>
    <n v="2.5"/>
    <s v="Q:B01:W0:S12R:I3642:_T:_Z:_Z:PFM:_Z:PCT:C"/>
    <x v="0"/>
    <x v="0"/>
    <s v="W0"/>
    <s v="S12R"/>
    <x v="155"/>
    <x v="0"/>
    <s v="_Z"/>
    <s v="_Z"/>
    <s v="PFM"/>
    <s v="_Z"/>
    <s v="PCT"/>
    <s v="C"/>
    <x v="292"/>
    <x v="5"/>
    <n v="2.5000000000000001E-2"/>
    <s v="Q:B01:W0:S12R:I3642:_T:_Z:_Z:PFM:_Z:PCT:C20201"/>
    <n v="0"/>
    <n v="2.5"/>
    <x v="9"/>
    <x v="2"/>
    <x v="0"/>
  </r>
  <r>
    <s v="SUP.Q.B01.W0._Z.E0020._T._Z._Z.PFM.LE.E.C"/>
    <x v="10"/>
    <x v="178"/>
    <x v="0"/>
    <x v="0"/>
    <x v="5"/>
    <n v="0.64170000000000005"/>
    <s v="Q:B01:W0:_Z:E0020:_T:_Z:_Z:PFM:LE:E:C"/>
    <x v="0"/>
    <x v="0"/>
    <s v="W0"/>
    <s v="_Z"/>
    <x v="107"/>
    <x v="0"/>
    <s v="_Z"/>
    <s v="_Z"/>
    <s v="PFM"/>
    <s v="LE"/>
    <s v="E"/>
    <s v="C"/>
    <x v="179"/>
    <x v="5"/>
    <n v="0.64170000000000005"/>
    <s v="Q:B01:W0:_Z:E0020:_T:_Z:_Z:PFM:LE:E:C20201"/>
    <n v="0"/>
    <n v="0.64"/>
    <x v="9"/>
    <x v="2"/>
    <x v="0"/>
  </r>
  <r>
    <s v="SUP.Q.B01.W0._Z.I3641._T._Z._Z.PFM._Z.PCT.C"/>
    <x v="10"/>
    <x v="179"/>
    <x v="0"/>
    <x v="0"/>
    <x v="5"/>
    <n v="0.38"/>
    <s v="Q:B01:W0:_Z:I3641:_T:_Z:_Z:PFM:_Z:PCT:C"/>
    <x v="0"/>
    <x v="0"/>
    <s v="W0"/>
    <s v="_Z"/>
    <x v="106"/>
    <x v="0"/>
    <s v="_Z"/>
    <s v="_Z"/>
    <s v="PFM"/>
    <s v="_Z"/>
    <s v="PCT"/>
    <s v="C"/>
    <x v="180"/>
    <x v="5"/>
    <n v="3.8E-3"/>
    <s v="Q:B01:W0:_Z:I3641:_T:_Z:_Z:PFM:_Z:PCT:C20201"/>
    <n v="0"/>
    <n v="0.38"/>
    <x v="9"/>
    <x v="2"/>
    <x v="0"/>
  </r>
  <r>
    <s v="SUP.Q.B01.W0._Z.E0030._T._Z._Z.PFM.LE.E.C"/>
    <x v="10"/>
    <x v="180"/>
    <x v="0"/>
    <x v="0"/>
    <x v="5"/>
    <n v="120.2788"/>
    <s v="Q:B01:W0:_Z:E0030:_T:_Z:_Z:PFM:LE:E:C"/>
    <x v="0"/>
    <x v="0"/>
    <s v="W0"/>
    <s v="_Z"/>
    <x v="114"/>
    <x v="0"/>
    <s v="_Z"/>
    <s v="_Z"/>
    <s v="PFM"/>
    <s v="LE"/>
    <s v="E"/>
    <s v="C"/>
    <x v="293"/>
    <x v="5"/>
    <n v="120.2788"/>
    <s v="Q:B01:W0:_Z:E0030:_T:_Z:_Z:PFM:LE:E:C20201"/>
    <n v="0"/>
    <n v="120.28"/>
    <x v="9"/>
    <x v="2"/>
    <x v="0"/>
  </r>
  <r>
    <s v="SUP.Q.B01.W0._Z.I3642._T._Z._Z.PFM._Z.PCT.C"/>
    <x v="10"/>
    <x v="181"/>
    <x v="0"/>
    <x v="0"/>
    <x v="5"/>
    <n v="6.39"/>
    <s v="Q:B01:W0:_Z:I3642:_T:_Z:_Z:PFM:_Z:PCT:C"/>
    <x v="0"/>
    <x v="0"/>
    <s v="W0"/>
    <s v="_Z"/>
    <x v="155"/>
    <x v="0"/>
    <s v="_Z"/>
    <s v="_Z"/>
    <s v="PFM"/>
    <s v="_Z"/>
    <s v="PCT"/>
    <s v="C"/>
    <x v="294"/>
    <x v="5"/>
    <n v="6.3899999999999998E-2"/>
    <s v="Q:B01:W0:_Z:I3642:_T:_Z:_Z:PFM:_Z:PCT:C20201"/>
    <n v="0"/>
    <n v="6.39"/>
    <x v="9"/>
    <x v="2"/>
    <x v="0"/>
  </r>
  <r>
    <s v="SUP.Q.B01.W0._Z.E0040._T._Z._Z.PFM.LE.E.C"/>
    <x v="10"/>
    <x v="182"/>
    <x v="0"/>
    <x v="0"/>
    <x v="5"/>
    <n v="4.9217000000000004"/>
    <s v="Q:B01:W0:_Z:E0040:_T:_Z:_Z:PFM:LE:E:C"/>
    <x v="0"/>
    <x v="0"/>
    <s v="W0"/>
    <s v="_Z"/>
    <x v="109"/>
    <x v="0"/>
    <s v="_Z"/>
    <s v="_Z"/>
    <s v="PFM"/>
    <s v="LE"/>
    <s v="E"/>
    <s v="C"/>
    <x v="183"/>
    <x v="5"/>
    <n v="4.9217000000000004"/>
    <s v="Q:B01:W0:_Z:E0040:_T:_Z:_Z:PFM:LE:E:C20201"/>
    <n v="0"/>
    <n v="4.92"/>
    <x v="9"/>
    <x v="2"/>
    <x v="0"/>
  </r>
  <r>
    <s v="SUP.Q.B01.W0._Z.I3643._T._Z._Z.PFM._Z.PCT.C"/>
    <x v="10"/>
    <x v="183"/>
    <x v="0"/>
    <x v="0"/>
    <x v="5"/>
    <n v="1.69"/>
    <s v="Q:B01:W0:_Z:I3643:_T:_Z:_Z:PFM:_Z:PCT:C"/>
    <x v="0"/>
    <x v="0"/>
    <s v="W0"/>
    <s v="_Z"/>
    <x v="108"/>
    <x v="0"/>
    <s v="_Z"/>
    <s v="_Z"/>
    <s v="PFM"/>
    <s v="_Z"/>
    <s v="PCT"/>
    <s v="C"/>
    <x v="184"/>
    <x v="5"/>
    <n v="1.6899999999999998E-2"/>
    <s v="Q:B01:W0:_Z:I3643:_T:_Z:_Z:PFM:_Z:PCT:C20201"/>
    <n v="0"/>
    <n v="1.69"/>
    <x v="9"/>
    <x v="2"/>
    <x v="0"/>
  </r>
  <r>
    <s v="SUP.Q.B01.W0._Z.E0050._T._Z._Z.PFM.LE.E.C"/>
    <x v="10"/>
    <x v="184"/>
    <x v="0"/>
    <x v="0"/>
    <x v="5"/>
    <n v="0.1062"/>
    <s v="Q:B01:W0:_Z:E0050:_T:_Z:_Z:PFM:LE:E:C"/>
    <x v="0"/>
    <x v="0"/>
    <s v="W0"/>
    <s v="_Z"/>
    <x v="111"/>
    <x v="0"/>
    <s v="_Z"/>
    <s v="_Z"/>
    <s v="PFM"/>
    <s v="LE"/>
    <s v="E"/>
    <s v="C"/>
    <x v="185"/>
    <x v="5"/>
    <n v="0.1062"/>
    <s v="Q:B01:W0:_Z:E0050:_T:_Z:_Z:PFM:LE:E:C20201"/>
    <n v="0"/>
    <n v="0.11"/>
    <x v="9"/>
    <x v="2"/>
    <x v="0"/>
  </r>
  <r>
    <s v="SUP.Q.B01.W0._Z.I3644._T._Z._Z.PFM._Z.PCT.C"/>
    <x v="10"/>
    <x v="185"/>
    <x v="0"/>
    <x v="0"/>
    <x v="5"/>
    <n v="13.1"/>
    <s v="Q:B01:W0:_Z:I3644:_T:_Z:_Z:PFM:_Z:PCT:C"/>
    <x v="0"/>
    <x v="0"/>
    <s v="W0"/>
    <s v="_Z"/>
    <x v="110"/>
    <x v="0"/>
    <s v="_Z"/>
    <s v="_Z"/>
    <s v="PFM"/>
    <s v="_Z"/>
    <s v="PCT"/>
    <s v="C"/>
    <x v="186"/>
    <x v="5"/>
    <n v="0.13100000000000001"/>
    <s v="Q:B01:W0:_Z:I3644:_T:_Z:_Z:PFM:_Z:PCT:C20201"/>
    <n v="0"/>
    <n v="13.1"/>
    <x v="9"/>
    <x v="2"/>
    <x v="0"/>
  </r>
  <r>
    <s v="SUP.Q.B01.W0._Z.E0010._T._Z._Z.PFM.LE.E.C"/>
    <x v="10"/>
    <x v="186"/>
    <x v="0"/>
    <x v="0"/>
    <x v="5"/>
    <n v="125.94840000000001"/>
    <s v="Q:B01:W0:_Z:E0010:_T:_Z:_Z:PFM:LE:E:C"/>
    <x v="0"/>
    <x v="0"/>
    <s v="W0"/>
    <s v="_Z"/>
    <x v="113"/>
    <x v="0"/>
    <s v="_Z"/>
    <s v="_Z"/>
    <s v="PFM"/>
    <s v="LE"/>
    <s v="E"/>
    <s v="C"/>
    <x v="187"/>
    <x v="5"/>
    <n v="125.94840000000001"/>
    <s v="Q:B01:W0:_Z:E0010:_T:_Z:_Z:PFM:LE:E:C20201"/>
    <n v="0"/>
    <n v="125.95"/>
    <x v="9"/>
    <x v="2"/>
    <x v="0"/>
  </r>
  <r>
    <s v="SUP.Q.B01.W0._Z.I3645._T._Z._Z.PFM._Z.PCT.C"/>
    <x v="10"/>
    <x v="187"/>
    <x v="0"/>
    <x v="0"/>
    <x v="5"/>
    <n v="6.19"/>
    <s v="Q:B01:W0:_Z:I3645:_T:_Z:_Z:PFM:_Z:PCT:C"/>
    <x v="0"/>
    <x v="0"/>
    <s v="W0"/>
    <s v="_Z"/>
    <x v="112"/>
    <x v="0"/>
    <s v="_Z"/>
    <s v="_Z"/>
    <s v="PFM"/>
    <s v="_Z"/>
    <s v="PCT"/>
    <s v="C"/>
    <x v="188"/>
    <x v="5"/>
    <n v="6.1900000000000004E-2"/>
    <s v="Q:B01:W0:_Z:I3645:_T:_Z:_Z:PFM:_Z:PCT:C20201"/>
    <n v="0"/>
    <n v="6.19"/>
    <x v="9"/>
    <x v="2"/>
    <x v="0"/>
  </r>
  <r>
    <s v="SUP.Q.B01.W0.S121.E0030._T._Z._Z.NFM.LE.E.C"/>
    <x v="11"/>
    <x v="188"/>
    <x v="0"/>
    <x v="0"/>
    <x v="5"/>
    <s v="-"/>
    <s v="Q:B01:W0:S121:E0030:_T:_Z:_Z:NFM:LE:E:C"/>
    <x v="0"/>
    <x v="0"/>
    <s v="W0"/>
    <s v="S121"/>
    <x v="114"/>
    <x v="0"/>
    <s v="_Z"/>
    <s v="_Z"/>
    <s v="NFM"/>
    <s v="LE"/>
    <s v="E"/>
    <s v="C"/>
    <x v="295"/>
    <x v="5"/>
    <e v="#N/A"/>
    <s v="Q:B01:W0:S121:E0030:_T:_Z:_Z:NFM:LE:E:C20201"/>
    <n v="0"/>
    <e v="#N/A"/>
    <x v="9"/>
    <x v="2"/>
    <x v="0"/>
  </r>
  <r>
    <s v="SUP.Q.B01.W0.S121.I3642._T._Z._Z.NFM._Z.PCT.C"/>
    <x v="11"/>
    <x v="189"/>
    <x v="0"/>
    <x v="0"/>
    <x v="5"/>
    <s v="-"/>
    <s v="Q:B01:W0:S121:I3642:_T:_Z:_Z:NFM:_Z:PCT:C"/>
    <x v="0"/>
    <x v="0"/>
    <s v="W0"/>
    <s v="S121"/>
    <x v="155"/>
    <x v="0"/>
    <s v="_Z"/>
    <s v="_Z"/>
    <s v="NFM"/>
    <s v="_Z"/>
    <s v="PCT"/>
    <s v="C"/>
    <x v="296"/>
    <x v="5"/>
    <e v="#N/A"/>
    <s v="Q:B01:W0:S121:I3642:_T:_Z:_Z:NFM:_Z:PCT:C20201"/>
    <n v="0"/>
    <e v="#N/A"/>
    <x v="9"/>
    <x v="2"/>
    <x v="0"/>
  </r>
  <r>
    <s v="SUP.Q.B01.W0.S122Z.E0030._T._Z._Z.NFM.LE.E.C"/>
    <x v="11"/>
    <x v="190"/>
    <x v="0"/>
    <x v="0"/>
    <x v="5"/>
    <s v="-"/>
    <s v="Q:B01:W0:S122Z:E0030:_T:_Z:_Z:NFM:LE:E:C"/>
    <x v="0"/>
    <x v="0"/>
    <s v="W0"/>
    <s v="S122Z"/>
    <x v="114"/>
    <x v="0"/>
    <s v="_Z"/>
    <s v="_Z"/>
    <s v="NFM"/>
    <s v="LE"/>
    <s v="E"/>
    <s v="C"/>
    <x v="297"/>
    <x v="5"/>
    <e v="#N/A"/>
    <s v="Q:B01:W0:S122Z:E0030:_T:_Z:_Z:NFM:LE:E:C20201"/>
    <n v="0"/>
    <e v="#N/A"/>
    <x v="9"/>
    <x v="2"/>
    <x v="0"/>
  </r>
  <r>
    <s v="SUP.Q.B01.W0.S122Z.I3642._T._Z._Z.NFM._Z.PCT.C"/>
    <x v="11"/>
    <x v="191"/>
    <x v="0"/>
    <x v="0"/>
    <x v="5"/>
    <n v="25.58"/>
    <s v="Q:B01:W0:S122Z:I3642:_T:_Z:_Z:NFM:_Z:PCT:C"/>
    <x v="0"/>
    <x v="0"/>
    <s v="W0"/>
    <s v="S122Z"/>
    <x v="155"/>
    <x v="0"/>
    <s v="_Z"/>
    <s v="_Z"/>
    <s v="NFM"/>
    <s v="_Z"/>
    <s v="PCT"/>
    <s v="C"/>
    <x v="298"/>
    <x v="5"/>
    <n v="0.25579999999999997"/>
    <s v="Q:B01:W0:S122Z:I3642:_T:_Z:_Z:NFM:_Z:PCT:C20201"/>
    <n v="0"/>
    <n v="25.58"/>
    <x v="9"/>
    <x v="2"/>
    <x v="0"/>
  </r>
  <r>
    <s v="SUP.Q.B01.W0.S13.E0030._T._Z._Z.NFM.LE.E.C"/>
    <x v="11"/>
    <x v="192"/>
    <x v="0"/>
    <x v="0"/>
    <x v="5"/>
    <n v="0.80969999999999998"/>
    <s v="Q:B01:W0:S13:E0030:_T:_Z:_Z:NFM:LE:E:C"/>
    <x v="0"/>
    <x v="0"/>
    <s v="W0"/>
    <s v="S13"/>
    <x v="114"/>
    <x v="0"/>
    <s v="_Z"/>
    <s v="_Z"/>
    <s v="NFM"/>
    <s v="LE"/>
    <s v="E"/>
    <s v="C"/>
    <x v="299"/>
    <x v="5"/>
    <n v="0.80969999999999998"/>
    <s v="Q:B01:W0:S13:E0030:_T:_Z:_Z:NFM:LE:E:C20201"/>
    <n v="0"/>
    <n v="0.81"/>
    <x v="9"/>
    <x v="2"/>
    <x v="0"/>
  </r>
  <r>
    <s v="SUP.Q.B01.W0.S13.I3642._T._Z._Z.NFM._Z.PCT.C"/>
    <x v="11"/>
    <x v="193"/>
    <x v="0"/>
    <x v="0"/>
    <x v="5"/>
    <n v="22.19"/>
    <s v="Q:B01:W0:S13:I3642:_T:_Z:_Z:NFM:_Z:PCT:C"/>
    <x v="0"/>
    <x v="0"/>
    <s v="W0"/>
    <s v="S13"/>
    <x v="155"/>
    <x v="0"/>
    <s v="_Z"/>
    <s v="_Z"/>
    <s v="NFM"/>
    <s v="_Z"/>
    <s v="PCT"/>
    <s v="C"/>
    <x v="300"/>
    <x v="5"/>
    <n v="0.22190000000000001"/>
    <s v="Q:B01:W0:S13:I3642:_T:_Z:_Z:NFM:_Z:PCT:C20201"/>
    <n v="0"/>
    <n v="22.19"/>
    <x v="9"/>
    <x v="2"/>
    <x v="0"/>
  </r>
  <r>
    <s v="SUP.Q.B01.W0.S14.E0030._T._Z._Z.NFM.LE.E.C"/>
    <x v="11"/>
    <x v="194"/>
    <x v="0"/>
    <x v="0"/>
    <x v="5"/>
    <n v="75.014300000000006"/>
    <s v="Q:B01:W0:S14:E0030:_T:_Z:_Z:NFM:LE:E:C"/>
    <x v="0"/>
    <x v="0"/>
    <s v="W0"/>
    <s v="S14"/>
    <x v="114"/>
    <x v="0"/>
    <s v="_Z"/>
    <s v="_Z"/>
    <s v="NFM"/>
    <s v="LE"/>
    <s v="E"/>
    <s v="C"/>
    <x v="301"/>
    <x v="5"/>
    <n v="75.014300000000006"/>
    <s v="Q:B01:W0:S14:E0030:_T:_Z:_Z:NFM:LE:E:C20201"/>
    <n v="0"/>
    <n v="75.010000000000005"/>
    <x v="9"/>
    <x v="2"/>
    <x v="0"/>
  </r>
  <r>
    <s v="SUP.Q.B01.W0.S14.I3642._T._Z._Z.NFM._Z.PCT.C"/>
    <x v="11"/>
    <x v="195"/>
    <x v="0"/>
    <x v="0"/>
    <x v="5"/>
    <n v="31.17"/>
    <s v="Q:B01:W0:S14:I3642:_T:_Z:_Z:NFM:_Z:PCT:C"/>
    <x v="0"/>
    <x v="0"/>
    <s v="W0"/>
    <s v="S14"/>
    <x v="155"/>
    <x v="0"/>
    <s v="_Z"/>
    <s v="_Z"/>
    <s v="NFM"/>
    <s v="_Z"/>
    <s v="PCT"/>
    <s v="C"/>
    <x v="302"/>
    <x v="5"/>
    <n v="0.31170000000000003"/>
    <s v="Q:B01:W0:S14:I3642:_T:_Z:_Z:NFM:_Z:PCT:C20201"/>
    <n v="0"/>
    <n v="31.17"/>
    <x v="9"/>
    <x v="2"/>
    <x v="0"/>
  </r>
  <r>
    <s v="SUP.Q.B01.W0.S11.E0030._T._Z._Z.NFM.LE.E.C"/>
    <x v="11"/>
    <x v="196"/>
    <x v="0"/>
    <x v="0"/>
    <x v="5"/>
    <n v="112.8486"/>
    <s v="Q:B01:W0:S11:E0030:_T:_Z:_Z:NFM:LE:E:C"/>
    <x v="0"/>
    <x v="0"/>
    <s v="W0"/>
    <s v="S11"/>
    <x v="114"/>
    <x v="0"/>
    <s v="_Z"/>
    <s v="_Z"/>
    <s v="NFM"/>
    <s v="LE"/>
    <s v="E"/>
    <s v="C"/>
    <x v="303"/>
    <x v="5"/>
    <n v="112.8486"/>
    <s v="Q:B01:W0:S11:E0030:_T:_Z:_Z:NFM:LE:E:C20201"/>
    <n v="0"/>
    <n v="112.85"/>
    <x v="9"/>
    <x v="2"/>
    <x v="0"/>
  </r>
  <r>
    <s v="SUP.Q.B01.W0.S11.I3642._T._Z._Z.NFM._Z.PCT.C"/>
    <x v="11"/>
    <x v="197"/>
    <x v="0"/>
    <x v="0"/>
    <x v="5"/>
    <n v="42.92"/>
    <s v="Q:B01:W0:S11:I3642:_T:_Z:_Z:NFM:_Z:PCT:C"/>
    <x v="0"/>
    <x v="0"/>
    <s v="W0"/>
    <s v="S11"/>
    <x v="155"/>
    <x v="0"/>
    <s v="_Z"/>
    <s v="_Z"/>
    <s v="NFM"/>
    <s v="_Z"/>
    <s v="PCT"/>
    <s v="C"/>
    <x v="304"/>
    <x v="5"/>
    <n v="0.42920000000000003"/>
    <s v="Q:B01:W0:S11:I3642:_T:_Z:_Z:NFM:_Z:PCT:C20201"/>
    <n v="0"/>
    <n v="42.92"/>
    <x v="9"/>
    <x v="2"/>
    <x v="0"/>
  </r>
  <r>
    <s v="SUP.Q.B01.W0.S12R.E0030._T._Z._Z.NFM.LE.E.C"/>
    <x v="11"/>
    <x v="198"/>
    <x v="0"/>
    <x v="0"/>
    <x v="5"/>
    <n v="4.9187000000000003"/>
    <s v="Q:B01:W0:S12R:E0030:_T:_Z:_Z:NFM:LE:E:C"/>
    <x v="0"/>
    <x v="0"/>
    <s v="W0"/>
    <s v="S12R"/>
    <x v="114"/>
    <x v="0"/>
    <s v="_Z"/>
    <s v="_Z"/>
    <s v="NFM"/>
    <s v="LE"/>
    <s v="E"/>
    <s v="C"/>
    <x v="305"/>
    <x v="5"/>
    <n v="4.9187000000000003"/>
    <s v="Q:B01:W0:S12R:E0030:_T:_Z:_Z:NFM:LE:E:C20201"/>
    <n v="0"/>
    <n v="4.92"/>
    <x v="9"/>
    <x v="2"/>
    <x v="0"/>
  </r>
  <r>
    <s v="SUP.Q.B01.W0.S12R.I3642._T._Z._Z.NFM._Z.PCT.C"/>
    <x v="11"/>
    <x v="199"/>
    <x v="0"/>
    <x v="0"/>
    <x v="5"/>
    <n v="47.510000000000012"/>
    <s v="Q:B01:W0:S12R:I3642:_T:_Z:_Z:NFM:_Z:PCT:C"/>
    <x v="0"/>
    <x v="0"/>
    <s v="W0"/>
    <s v="S12R"/>
    <x v="155"/>
    <x v="0"/>
    <s v="_Z"/>
    <s v="_Z"/>
    <s v="NFM"/>
    <s v="_Z"/>
    <s v="PCT"/>
    <s v="C"/>
    <x v="306"/>
    <x v="5"/>
    <n v="0.47510000000000013"/>
    <s v="Q:B01:W0:S12R:I3642:_T:_Z:_Z:NFM:_Z:PCT:C20201"/>
    <n v="0"/>
    <n v="47.51"/>
    <x v="9"/>
    <x v="2"/>
    <x v="0"/>
  </r>
  <r>
    <s v="SUP.Q.B01.W0._Z.E0020._T._Z._Z.NFM.LE.E.C"/>
    <x v="11"/>
    <x v="202"/>
    <x v="0"/>
    <x v="0"/>
    <x v="5"/>
    <n v="0.90610000000000002"/>
    <s v="Q:B01:W0:_Z:E0020:_T:_Z:_Z:NFM:LE:E:C"/>
    <x v="0"/>
    <x v="0"/>
    <s v="W0"/>
    <s v="_Z"/>
    <x v="107"/>
    <x v="0"/>
    <s v="_Z"/>
    <s v="_Z"/>
    <s v="NFM"/>
    <s v="LE"/>
    <s v="E"/>
    <s v="C"/>
    <x v="203"/>
    <x v="5"/>
    <n v="0.90610000000000002"/>
    <s v="Q:B01:W0:_Z:E0020:_T:_Z:_Z:NFM:LE:E:C20201"/>
    <n v="0"/>
    <n v="0.91"/>
    <x v="9"/>
    <x v="2"/>
    <x v="0"/>
  </r>
  <r>
    <s v="SUP.Q.B01.W0._Z.I3641._T._Z._Z.NFM._Z.PCT.C"/>
    <x v="11"/>
    <x v="203"/>
    <x v="0"/>
    <x v="0"/>
    <x v="5"/>
    <n v="43.51"/>
    <s v="Q:B01:W0:_Z:I3641:_T:_Z:_Z:NFM:_Z:PCT:C"/>
    <x v="0"/>
    <x v="0"/>
    <s v="W0"/>
    <s v="_Z"/>
    <x v="106"/>
    <x v="0"/>
    <s v="_Z"/>
    <s v="_Z"/>
    <s v="NFM"/>
    <s v="_Z"/>
    <s v="PCT"/>
    <s v="C"/>
    <x v="204"/>
    <x v="5"/>
    <n v="0.43509999999999999"/>
    <s v="Q:B01:W0:_Z:I3641:_T:_Z:_Z:NFM:_Z:PCT:C20201"/>
    <n v="0"/>
    <n v="43.51"/>
    <x v="9"/>
    <x v="2"/>
    <x v="0"/>
  </r>
  <r>
    <s v="SUP.Q.B01.W0._Z.E0030._T._Z._Z.NFM.LE.E.C"/>
    <x v="11"/>
    <x v="204"/>
    <x v="0"/>
    <x v="0"/>
    <x v="5"/>
    <n v="193.79679999999999"/>
    <s v="Q:B01:W0:_Z:E0030:_T:_Z:_Z:NFM:LE:E:C"/>
    <x v="0"/>
    <x v="0"/>
    <s v="W0"/>
    <s v="_Z"/>
    <x v="114"/>
    <x v="0"/>
    <s v="_Z"/>
    <s v="_Z"/>
    <s v="NFM"/>
    <s v="LE"/>
    <s v="E"/>
    <s v="C"/>
    <x v="307"/>
    <x v="5"/>
    <n v="193.79679999999999"/>
    <s v="Q:B01:W0:_Z:E0030:_T:_Z:_Z:NFM:LE:E:C20201"/>
    <n v="0"/>
    <n v="193.8"/>
    <x v="9"/>
    <x v="2"/>
    <x v="0"/>
  </r>
  <r>
    <s v="SUP.Q.B01.W0._Z.I3642._T._Z._Z.NFM._Z.PCT.C"/>
    <x v="11"/>
    <x v="205"/>
    <x v="0"/>
    <x v="0"/>
    <x v="5"/>
    <n v="38.380000000000003"/>
    <s v="Q:B01:W0:_Z:I3642:_T:_Z:_Z:NFM:_Z:PCT:C"/>
    <x v="0"/>
    <x v="0"/>
    <s v="W0"/>
    <s v="_Z"/>
    <x v="155"/>
    <x v="0"/>
    <s v="_Z"/>
    <s v="_Z"/>
    <s v="NFM"/>
    <s v="_Z"/>
    <s v="PCT"/>
    <s v="C"/>
    <x v="308"/>
    <x v="5"/>
    <n v="0.38380000000000003"/>
    <s v="Q:B01:W0:_Z:I3642:_T:_Z:_Z:NFM:_Z:PCT:C20201"/>
    <n v="0"/>
    <n v="38.380000000000003"/>
    <x v="9"/>
    <x v="2"/>
    <x v="0"/>
  </r>
  <r>
    <s v="SUP.Q.B01.W0._Z.E0040._T._Z._Z.NFM.LE.E.C"/>
    <x v="11"/>
    <x v="206"/>
    <x v="0"/>
    <x v="0"/>
    <x v="5"/>
    <n v="2.9060999999999999"/>
    <s v="Q:B01:W0:_Z:E0040:_T:_Z:_Z:NFM:LE:E:C"/>
    <x v="0"/>
    <x v="0"/>
    <s v="W0"/>
    <s v="_Z"/>
    <x v="109"/>
    <x v="0"/>
    <s v="_Z"/>
    <s v="_Z"/>
    <s v="NFM"/>
    <s v="LE"/>
    <s v="E"/>
    <s v="C"/>
    <x v="207"/>
    <x v="5"/>
    <n v="2.9060999999999999"/>
    <s v="Q:B01:W0:_Z:E0040:_T:_Z:_Z:NFM:LE:E:C20201"/>
    <n v="0"/>
    <n v="2.91"/>
    <x v="9"/>
    <x v="2"/>
    <x v="0"/>
  </r>
  <r>
    <s v="SUP.Q.B01.W0._Z.I3643._T._Z._Z.NFM._Z.PCT.C"/>
    <x v="11"/>
    <x v="207"/>
    <x v="0"/>
    <x v="0"/>
    <x v="5"/>
    <n v="7.24"/>
    <s v="Q:B01:W0:_Z:I3643:_T:_Z:_Z:NFM:_Z:PCT:C"/>
    <x v="0"/>
    <x v="0"/>
    <s v="W0"/>
    <s v="_Z"/>
    <x v="108"/>
    <x v="0"/>
    <s v="_Z"/>
    <s v="_Z"/>
    <s v="NFM"/>
    <s v="_Z"/>
    <s v="PCT"/>
    <s v="C"/>
    <x v="208"/>
    <x v="5"/>
    <n v="7.2400000000000006E-2"/>
    <s v="Q:B01:W0:_Z:I3643:_T:_Z:_Z:NFM:_Z:PCT:C20201"/>
    <n v="0"/>
    <n v="7.24"/>
    <x v="9"/>
    <x v="2"/>
    <x v="0"/>
  </r>
  <r>
    <s v="SUP.Q.B01.W0._Z.E0050._T._Z._Z.NFM.LE.E.C"/>
    <x v="11"/>
    <x v="208"/>
    <x v="0"/>
    <x v="0"/>
    <x v="5"/>
    <n v="2.8763000000000001"/>
    <s v="Q:B01:W0:_Z:E0050:_T:_Z:_Z:NFM:LE:E:C"/>
    <x v="0"/>
    <x v="0"/>
    <s v="W0"/>
    <s v="_Z"/>
    <x v="111"/>
    <x v="0"/>
    <s v="_Z"/>
    <s v="_Z"/>
    <s v="NFM"/>
    <s v="LE"/>
    <s v="E"/>
    <s v="C"/>
    <x v="209"/>
    <x v="5"/>
    <n v="2.8763000000000001"/>
    <s v="Q:B01:W0:_Z:E0050:_T:_Z:_Z:NFM:LE:E:C20201"/>
    <n v="0"/>
    <n v="2.88"/>
    <x v="9"/>
    <x v="2"/>
    <x v="0"/>
  </r>
  <r>
    <s v="SUP.Q.B01.W0._Z.I3644._T._Z._Z.NFM._Z.PCT.C"/>
    <x v="11"/>
    <x v="209"/>
    <x v="0"/>
    <x v="0"/>
    <x v="5"/>
    <n v="55.600000000000009"/>
    <s v="Q:B01:W0:_Z:I3644:_T:_Z:_Z:NFM:_Z:PCT:C"/>
    <x v="0"/>
    <x v="0"/>
    <s v="W0"/>
    <s v="_Z"/>
    <x v="110"/>
    <x v="0"/>
    <s v="_Z"/>
    <s v="_Z"/>
    <s v="NFM"/>
    <s v="_Z"/>
    <s v="PCT"/>
    <s v="C"/>
    <x v="210"/>
    <x v="5"/>
    <n v="0.55600000000000005"/>
    <s v="Q:B01:W0:_Z:I3644:_T:_Z:_Z:NFM:_Z:PCT:C20201"/>
    <n v="0"/>
    <n v="55.6"/>
    <x v="9"/>
    <x v="2"/>
    <x v="0"/>
  </r>
  <r>
    <s v="SUP.Q.B01.W0._Z.E0010._T._Z._Z.NFM.LE.E.C"/>
    <x v="11"/>
    <x v="210"/>
    <x v="0"/>
    <x v="0"/>
    <x v="5"/>
    <n v="200.4853"/>
    <s v="Q:B01:W0:_Z:E0010:_T:_Z:_Z:NFM:LE:E:C"/>
    <x v="0"/>
    <x v="0"/>
    <s v="W0"/>
    <s v="_Z"/>
    <x v="113"/>
    <x v="0"/>
    <s v="_Z"/>
    <s v="_Z"/>
    <s v="NFM"/>
    <s v="LE"/>
    <s v="E"/>
    <s v="C"/>
    <x v="211"/>
    <x v="5"/>
    <n v="200.4853"/>
    <s v="Q:B01:W0:_Z:E0010:_T:_Z:_Z:NFM:LE:E:C20201"/>
    <n v="0"/>
    <n v="200.49"/>
    <x v="9"/>
    <x v="2"/>
    <x v="0"/>
  </r>
  <r>
    <s v="SUP.Q.B01.W0._Z.I3645._T._Z._Z.NFM._Z.PCT.C"/>
    <x v="11"/>
    <x v="211"/>
    <x v="0"/>
    <x v="0"/>
    <x v="5"/>
    <n v="38.200000000000003"/>
    <s v="Q:B01:W0:_Z:I3645:_T:_Z:_Z:NFM:_Z:PCT:C"/>
    <x v="0"/>
    <x v="0"/>
    <s v="W0"/>
    <s v="_Z"/>
    <x v="112"/>
    <x v="0"/>
    <s v="_Z"/>
    <s v="_Z"/>
    <s v="NFM"/>
    <s v="_Z"/>
    <s v="PCT"/>
    <s v="C"/>
    <x v="212"/>
    <x v="5"/>
    <n v="0.38200000000000001"/>
    <s v="Q:B01:W0:_Z:I3645:_T:_Z:_Z:NFM:_Z:PCT:C20201"/>
    <n v="0"/>
    <n v="38.200000000000003"/>
    <x v="9"/>
    <x v="2"/>
    <x v="0"/>
  </r>
  <r>
    <s v="SUP.Q.B01.W0._Z.AQ013._T._Z._Z.ALL.LE.E.C"/>
    <x v="12"/>
    <x v="212"/>
    <x v="0"/>
    <x v="0"/>
    <x v="5"/>
    <n v="1436.3161"/>
    <s v="Q:B01:W0:_Z:AQ013:_T:_Z:_Z:ALL:LE:E:C"/>
    <x v="0"/>
    <x v="0"/>
    <s v="W0"/>
    <s v="_Z"/>
    <x v="116"/>
    <x v="0"/>
    <s v="_Z"/>
    <s v="_Z"/>
    <s v="ALL"/>
    <s v="LE"/>
    <s v="E"/>
    <s v="C"/>
    <x v="213"/>
    <x v="5"/>
    <n v="1436.3161"/>
    <s v="Q:B01:W0:_Z:AQ013:_T:_Z:_Z:ALL:LE:E:C20201"/>
    <n v="0"/>
    <n v="1436.32"/>
    <x v="10"/>
    <x v="2"/>
    <x v="0"/>
  </r>
  <r>
    <s v="SUP.Q.B01.W0._Z.AQ023._T._Z._Z.ALL.LE.E.C"/>
    <x v="12"/>
    <x v="213"/>
    <x v="0"/>
    <x v="0"/>
    <x v="5"/>
    <n v="390.00319999999999"/>
    <s v="Q:B01:W0:_Z:AQ023:_T:_Z:_Z:ALL:LE:E:C"/>
    <x v="0"/>
    <x v="0"/>
    <s v="W0"/>
    <s v="_Z"/>
    <x v="117"/>
    <x v="0"/>
    <s v="_Z"/>
    <s v="_Z"/>
    <s v="ALL"/>
    <s v="LE"/>
    <s v="E"/>
    <s v="C"/>
    <x v="214"/>
    <x v="5"/>
    <n v="390.00319999999999"/>
    <s v="Q:B01:W0:_Z:AQ023:_T:_Z:_Z:ALL:LE:E:C20201"/>
    <n v="0"/>
    <n v="390"/>
    <x v="10"/>
    <x v="2"/>
    <x v="0"/>
  </r>
  <r>
    <s v="SUP.Q.B01.W0._Z.AQ033._T._Z._Z.ALL.LE.E.C"/>
    <x v="12"/>
    <x v="214"/>
    <x v="0"/>
    <x v="0"/>
    <x v="5"/>
    <n v="56.4193"/>
    <s v="Q:B01:W0:_Z:AQ033:_T:_Z:_Z:ALL:LE:E:C"/>
    <x v="0"/>
    <x v="0"/>
    <s v="W0"/>
    <s v="_Z"/>
    <x v="118"/>
    <x v="0"/>
    <s v="_Z"/>
    <s v="_Z"/>
    <s v="ALL"/>
    <s v="LE"/>
    <s v="E"/>
    <s v="C"/>
    <x v="215"/>
    <x v="5"/>
    <n v="56.4193"/>
    <s v="Q:B01:W0:_Z:AQ033:_T:_Z:_Z:ALL:LE:E:C20201"/>
    <n v="0"/>
    <n v="56.42"/>
    <x v="10"/>
    <x v="2"/>
    <x v="0"/>
  </r>
  <r>
    <s v="SUP.Q.B01.W0._Z.AQ011._T._Z._Z.ALL.LE.E.C"/>
    <x v="12"/>
    <x v="215"/>
    <x v="0"/>
    <x v="0"/>
    <x v="5"/>
    <n v="48.732500000000002"/>
    <s v="Q:B01:W0:_Z:AQ011:_T:_Z:_Z:ALL:LE:E:C"/>
    <x v="0"/>
    <x v="0"/>
    <s v="W0"/>
    <s v="_Z"/>
    <x v="119"/>
    <x v="0"/>
    <s v="_Z"/>
    <s v="_Z"/>
    <s v="ALL"/>
    <s v="LE"/>
    <s v="E"/>
    <s v="C"/>
    <x v="216"/>
    <x v="5"/>
    <n v="48.732500000000002"/>
    <s v="Q:B01:W0:_Z:AQ011:_T:_Z:_Z:ALL:LE:E:C20201"/>
    <n v="0"/>
    <n v="48.73"/>
    <x v="10"/>
    <x v="2"/>
    <x v="0"/>
  </r>
  <r>
    <s v="SUP.Q.B01.W0._Z.AQ021._T._Z._Z.ALL.LE.E.C"/>
    <x v="12"/>
    <x v="216"/>
    <x v="0"/>
    <x v="0"/>
    <x v="5"/>
    <n v="2039.3262999999999"/>
    <s v="Q:B01:W0:_Z:AQ021:_T:_Z:_Z:ALL:LE:E:C"/>
    <x v="0"/>
    <x v="0"/>
    <s v="W0"/>
    <s v="_Z"/>
    <x v="120"/>
    <x v="0"/>
    <s v="_Z"/>
    <s v="_Z"/>
    <s v="ALL"/>
    <s v="LE"/>
    <s v="E"/>
    <s v="C"/>
    <x v="217"/>
    <x v="5"/>
    <n v="2039.3262999999999"/>
    <s v="Q:B01:W0:_Z:AQ021:_T:_Z:_Z:ALL:LE:E:C20201"/>
    <n v="0"/>
    <n v="2039.33"/>
    <x v="10"/>
    <x v="2"/>
    <x v="0"/>
  </r>
  <r>
    <s v="SUP.Q.B01.W0._Z.AQ031._T._Z._Z.ALL.LE.E.C"/>
    <x v="12"/>
    <x v="217"/>
    <x v="0"/>
    <x v="0"/>
    <x v="5"/>
    <n v="51.087800000000001"/>
    <s v="Q:B01:W0:_Z:AQ031:_T:_Z:_Z:ALL:LE:E:C"/>
    <x v="0"/>
    <x v="0"/>
    <s v="W0"/>
    <s v="_Z"/>
    <x v="121"/>
    <x v="0"/>
    <s v="_Z"/>
    <s v="_Z"/>
    <s v="ALL"/>
    <s v="LE"/>
    <s v="E"/>
    <s v="C"/>
    <x v="218"/>
    <x v="5"/>
    <n v="51.087800000000001"/>
    <s v="Q:B01:W0:_Z:AQ031:_T:_Z:_Z:ALL:LE:E:C20201"/>
    <n v="0"/>
    <n v="51.09"/>
    <x v="10"/>
    <x v="2"/>
    <x v="0"/>
  </r>
  <r>
    <s v="SUP.Q.B01.W0._Z.AQ012._T._Z._Z.ALL.LE.E.C"/>
    <x v="12"/>
    <x v="218"/>
    <x v="0"/>
    <x v="0"/>
    <x v="5"/>
    <n v="182.24520000000001"/>
    <s v="Q:B01:W0:_Z:AQ012:_T:_Z:_Z:ALL:LE:E:C"/>
    <x v="0"/>
    <x v="0"/>
    <s v="W0"/>
    <s v="_Z"/>
    <x v="122"/>
    <x v="0"/>
    <s v="_Z"/>
    <s v="_Z"/>
    <s v="ALL"/>
    <s v="LE"/>
    <s v="E"/>
    <s v="C"/>
    <x v="219"/>
    <x v="5"/>
    <n v="182.24520000000001"/>
    <s v="Q:B01:W0:_Z:AQ012:_T:_Z:_Z:ALL:LE:E:C20201"/>
    <n v="0"/>
    <n v="182.25"/>
    <x v="10"/>
    <x v="2"/>
    <x v="0"/>
  </r>
  <r>
    <s v="SUP.Q.B01.W0._Z.AQ022._T._Z._Z.ALL.LE.E.C"/>
    <x v="12"/>
    <x v="219"/>
    <x v="0"/>
    <x v="0"/>
    <x v="5"/>
    <n v="26.613"/>
    <s v="Q:B01:W0:_Z:AQ022:_T:_Z:_Z:ALL:LE:E:C"/>
    <x v="0"/>
    <x v="0"/>
    <s v="W0"/>
    <s v="_Z"/>
    <x v="123"/>
    <x v="0"/>
    <s v="_Z"/>
    <s v="_Z"/>
    <s v="ALL"/>
    <s v="LE"/>
    <s v="E"/>
    <s v="C"/>
    <x v="220"/>
    <x v="5"/>
    <n v="26.613"/>
    <s v="Q:B01:W0:_Z:AQ022:_T:_Z:_Z:ALL:LE:E:C20201"/>
    <n v="0"/>
    <n v="26.61"/>
    <x v="10"/>
    <x v="2"/>
    <x v="0"/>
  </r>
  <r>
    <s v="SUP.Q.B01.W0._Z.AQ032._T._Z._Z.ALL.LE.E.C"/>
    <x v="12"/>
    <x v="220"/>
    <x v="0"/>
    <x v="0"/>
    <x v="5"/>
    <n v="49.358600000000003"/>
    <s v="Q:B01:W0:_Z:AQ032:_T:_Z:_Z:ALL:LE:E:C"/>
    <x v="0"/>
    <x v="0"/>
    <s v="W0"/>
    <s v="_Z"/>
    <x v="124"/>
    <x v="0"/>
    <s v="_Z"/>
    <s v="_Z"/>
    <s v="ALL"/>
    <s v="LE"/>
    <s v="E"/>
    <s v="C"/>
    <x v="221"/>
    <x v="5"/>
    <n v="49.358600000000003"/>
    <s v="Q:B01:W0:_Z:AQ032:_T:_Z:_Z:ALL:LE:E:C20201"/>
    <n v="0"/>
    <n v="49.36"/>
    <x v="10"/>
    <x v="2"/>
    <x v="0"/>
  </r>
  <r>
    <s v="SUP.Q.B01.W0._Z.I7100._T._Z._Z._Z._Z.PCT.C"/>
    <x v="12"/>
    <x v="221"/>
    <x v="0"/>
    <x v="0"/>
    <x v="5"/>
    <n v="6.97"/>
    <s v="Q:B01:W0:_Z:I7100:_T:_Z:_Z:_Z:_Z:PCT:C"/>
    <x v="0"/>
    <x v="0"/>
    <s v="W0"/>
    <s v="_Z"/>
    <x v="125"/>
    <x v="0"/>
    <s v="_Z"/>
    <s v="_Z"/>
    <s v="_Z"/>
    <s v="_Z"/>
    <s v="PCT"/>
    <s v="C"/>
    <x v="222"/>
    <x v="5"/>
    <n v="6.9699999999999998E-2"/>
    <s v="Q:B01:W0:_Z:I7100:_T:_Z:_Z:_Z:_Z:PCT:C20201"/>
    <n v="0"/>
    <n v="6.97"/>
    <x v="10"/>
    <x v="2"/>
    <x v="0"/>
  </r>
  <r>
    <s v="SUP.Q.B01.W0._Z.I7200._T._Z._Z._Z._Z.PCT.C"/>
    <x v="12"/>
    <x v="222"/>
    <x v="0"/>
    <x v="0"/>
    <x v="5"/>
    <n v="15.42"/>
    <s v="Q:B01:W0:_Z:I7200:_T:_Z:_Z:_Z:_Z:PCT:C"/>
    <x v="0"/>
    <x v="0"/>
    <s v="W0"/>
    <s v="_Z"/>
    <x v="126"/>
    <x v="0"/>
    <s v="_Z"/>
    <s v="_Z"/>
    <s v="_Z"/>
    <s v="_Z"/>
    <s v="PCT"/>
    <s v="C"/>
    <x v="223"/>
    <x v="5"/>
    <n v="0.1542"/>
    <s v="Q:B01:W0:_Z:I7200:_T:_Z:_Z:_Z:_Z:PCT:C20201"/>
    <n v="0"/>
    <n v="15.42"/>
    <x v="10"/>
    <x v="2"/>
    <x v="0"/>
  </r>
  <r>
    <s v="SUP.Q.B01.W0._Z.I7300._T._Z._Z._Z._Z.PCT.C"/>
    <x v="12"/>
    <x v="223"/>
    <x v="0"/>
    <x v="0"/>
    <x v="5"/>
    <n v="0.96"/>
    <s v="Q:B01:W0:_Z:I7300:_T:_Z:_Z:_Z:_Z:PCT:C"/>
    <x v="0"/>
    <x v="0"/>
    <s v="W0"/>
    <s v="_Z"/>
    <x v="127"/>
    <x v="0"/>
    <s v="_Z"/>
    <s v="_Z"/>
    <s v="_Z"/>
    <s v="_Z"/>
    <s v="PCT"/>
    <s v="C"/>
    <x v="224"/>
    <x v="5"/>
    <n v="9.5999999999999992E-3"/>
    <s v="Q:B01:W0:_Z:I7300:_T:_Z:_Z:_Z:_Z:PCT:C20201"/>
    <n v="0"/>
    <n v="0.96"/>
    <x v="10"/>
    <x v="2"/>
    <x v="0"/>
  </r>
  <r>
    <s v="SUP.Q.B01.W0._Z.AQ014._T._Z._Z.ALL.LE.E.C"/>
    <x v="12"/>
    <x v="224"/>
    <x v="0"/>
    <x v="0"/>
    <x v="5"/>
    <n v="4.2801"/>
    <s v="Q:B01:W0:_Z:AQ014:_T:_Z:_Z:ALL:LE:E:C"/>
    <x v="0"/>
    <x v="0"/>
    <s v="W0"/>
    <s v="_Z"/>
    <x v="128"/>
    <x v="0"/>
    <s v="_Z"/>
    <s v="_Z"/>
    <s v="ALL"/>
    <s v="LE"/>
    <s v="E"/>
    <s v="C"/>
    <x v="225"/>
    <x v="5"/>
    <n v="4.2801"/>
    <s v="Q:B01:W0:_Z:AQ014:_T:_Z:_Z:ALL:LE:E:C20201"/>
    <n v="0"/>
    <n v="4.28"/>
    <x v="10"/>
    <x v="2"/>
    <x v="0"/>
  </r>
  <r>
    <s v="SUP.Q.B01.W0._Z.AQ024._T._Z._Z.ALL.LE.E.C"/>
    <x v="12"/>
    <x v="225"/>
    <x v="0"/>
    <x v="0"/>
    <x v="5"/>
    <n v="1242.8208999999999"/>
    <s v="Q:B01:W0:_Z:AQ024:_T:_Z:_Z:ALL:LE:E:C"/>
    <x v="0"/>
    <x v="0"/>
    <s v="W0"/>
    <s v="_Z"/>
    <x v="129"/>
    <x v="0"/>
    <s v="_Z"/>
    <s v="_Z"/>
    <s v="ALL"/>
    <s v="LE"/>
    <s v="E"/>
    <s v="C"/>
    <x v="226"/>
    <x v="5"/>
    <n v="1242.8208999999999"/>
    <s v="Q:B01:W0:_Z:AQ024:_T:_Z:_Z:ALL:LE:E:C20201"/>
    <n v="0"/>
    <n v="1242.82"/>
    <x v="10"/>
    <x v="2"/>
    <x v="0"/>
  </r>
  <r>
    <s v="SUP.Q.B01.W0._Z.AQ034._T._Z._Z.ALL.LE.E.C"/>
    <x v="12"/>
    <x v="226"/>
    <x v="0"/>
    <x v="0"/>
    <x v="5"/>
    <n v="72.735900000000001"/>
    <s v="Q:B01:W0:_Z:AQ034:_T:_Z:_Z:ALL:LE:E:C"/>
    <x v="0"/>
    <x v="0"/>
    <s v="W0"/>
    <s v="_Z"/>
    <x v="130"/>
    <x v="0"/>
    <s v="_Z"/>
    <s v="_Z"/>
    <s v="ALL"/>
    <s v="LE"/>
    <s v="E"/>
    <s v="C"/>
    <x v="227"/>
    <x v="5"/>
    <n v="72.735900000000001"/>
    <s v="Q:B01:W0:_Z:AQ034:_T:_Z:_Z:ALL:LE:E:C20201"/>
    <n v="0"/>
    <n v="72.739999999999995"/>
    <x v="10"/>
    <x v="2"/>
    <x v="0"/>
  </r>
  <r>
    <s v="SUP.Q.B01.W0._Z.AQ001._T._Z._Z.ALL.LE.E.C"/>
    <x v="12"/>
    <x v="227"/>
    <x v="0"/>
    <x v="0"/>
    <x v="5"/>
    <n v="1671.5739000000001"/>
    <s v="Q:B01:W0:_Z:AQ001:_T:_Z:_Z:ALL:LE:E:C"/>
    <x v="0"/>
    <x v="0"/>
    <s v="W0"/>
    <s v="_Z"/>
    <x v="131"/>
    <x v="0"/>
    <s v="_Z"/>
    <s v="_Z"/>
    <s v="ALL"/>
    <s v="LE"/>
    <s v="E"/>
    <s v="C"/>
    <x v="228"/>
    <x v="5"/>
    <n v="1671.5739000000001"/>
    <s v="Q:B01:W0:_Z:AQ001:_T:_Z:_Z:ALL:LE:E:C20201"/>
    <n v="0"/>
    <n v="1671.57"/>
    <x v="10"/>
    <x v="2"/>
    <x v="0"/>
  </r>
  <r>
    <s v="SUP.Q.B01.W0._Z.AQ002._T._Z._Z.ALL.LE.E.C"/>
    <x v="12"/>
    <x v="228"/>
    <x v="0"/>
    <x v="0"/>
    <x v="5"/>
    <n v="3698.7633999999998"/>
    <s v="Q:B01:W0:_Z:AQ002:_T:_Z:_Z:ALL:LE:E:C"/>
    <x v="0"/>
    <x v="0"/>
    <s v="W0"/>
    <s v="_Z"/>
    <x v="132"/>
    <x v="0"/>
    <s v="_Z"/>
    <s v="_Z"/>
    <s v="ALL"/>
    <s v="LE"/>
    <s v="E"/>
    <s v="C"/>
    <x v="229"/>
    <x v="5"/>
    <n v="3698.7633999999998"/>
    <s v="Q:B01:W0:_Z:AQ002:_T:_Z:_Z:ALL:LE:E:C20201"/>
    <n v="0"/>
    <n v="3698.76"/>
    <x v="10"/>
    <x v="2"/>
    <x v="0"/>
  </r>
  <r>
    <s v="SUP.Q.B01.W0._Z.AQ003._T._Z._Z.ALL.LE.E.C"/>
    <x v="12"/>
    <x v="229"/>
    <x v="0"/>
    <x v="0"/>
    <x v="5"/>
    <n v="229.60159999999999"/>
    <s v="Q:B01:W0:_Z:AQ003:_T:_Z:_Z:ALL:LE:E:C"/>
    <x v="0"/>
    <x v="0"/>
    <s v="W0"/>
    <s v="_Z"/>
    <x v="133"/>
    <x v="0"/>
    <s v="_Z"/>
    <s v="_Z"/>
    <s v="ALL"/>
    <s v="LE"/>
    <s v="E"/>
    <s v="C"/>
    <x v="230"/>
    <x v="5"/>
    <n v="229.60159999999999"/>
    <s v="Q:B01:W0:_Z:AQ003:_T:_Z:_Z:ALL:LE:E:C20201"/>
    <n v="0"/>
    <n v="229.6"/>
    <x v="10"/>
    <x v="2"/>
    <x v="0"/>
  </r>
  <r>
    <s v="SUP.Q.B01.W0.S1V.KFD32._T._Z._Z._Z._Z.PCT.C"/>
    <x v="13"/>
    <x v="230"/>
    <x v="0"/>
    <x v="0"/>
    <x v="5"/>
    <n v="116.04"/>
    <s v="Q:B01:W0:S1V:KFD32:_T:_Z:_Z:_Z:_Z:PCT:C"/>
    <x v="0"/>
    <x v="0"/>
    <s v="W0"/>
    <s v="S1V"/>
    <x v="134"/>
    <x v="0"/>
    <s v="_Z"/>
    <s v="_Z"/>
    <s v="_Z"/>
    <s v="_Z"/>
    <s v="PCT"/>
    <s v="C"/>
    <x v="231"/>
    <x v="5"/>
    <n v="1.1604000000000001"/>
    <s v="Q:B01:W0:S1V:KFD32:_T:_Z:_Z:_Z:_Z:PCT:C20201"/>
    <n v="0"/>
    <n v="116.04"/>
    <x v="11"/>
    <x v="2"/>
    <x v="0"/>
  </r>
  <r>
    <s v="SUP.Q.B01.W0.S1V.L1150._T._Z._Z.ALL.LE.E.C"/>
    <x v="13"/>
    <x v="231"/>
    <x v="0"/>
    <x v="0"/>
    <x v="5"/>
    <n v="9367.5355"/>
    <s v="Q:B01:W0:S1V:L1150:_T:_Z:_Z:ALL:LE:E:C"/>
    <x v="0"/>
    <x v="0"/>
    <s v="W0"/>
    <s v="S1V"/>
    <x v="36"/>
    <x v="0"/>
    <s v="_Z"/>
    <s v="_Z"/>
    <s v="ALL"/>
    <s v="LE"/>
    <s v="E"/>
    <s v="C"/>
    <x v="232"/>
    <x v="5"/>
    <n v="9367.5355"/>
    <s v="Q:B01:W0:S1V:L1150:_T:_Z:_Z:ALL:LE:E:C20201"/>
    <n v="0"/>
    <n v="9367.5400000000009"/>
    <x v="11"/>
    <x v="2"/>
    <x v="0"/>
  </r>
  <r>
    <s v="SUP.Q.B01.W0.S1V.A1140._T._Z._Z.ALL.LE.E.C"/>
    <x v="13"/>
    <x v="232"/>
    <x v="0"/>
    <x v="0"/>
    <x v="5"/>
    <n v="10870.0497"/>
    <s v="Q:B01:W0:S1V:A1140:_T:_Z:_Z:ALL:LE:E:C"/>
    <x v="0"/>
    <x v="0"/>
    <s v="W0"/>
    <s v="S1V"/>
    <x v="23"/>
    <x v="0"/>
    <s v="_Z"/>
    <s v="_Z"/>
    <s v="ALL"/>
    <s v="LE"/>
    <s v="E"/>
    <s v="C"/>
    <x v="233"/>
    <x v="5"/>
    <n v="10870.0497"/>
    <s v="Q:B01:W0:S1V:A1140:_T:_Z:_Z:ALL:LE:E:C20201"/>
    <n v="0"/>
    <n v="10870.05"/>
    <x v="11"/>
    <x v="2"/>
    <x v="0"/>
  </r>
  <r>
    <s v="SUP.Q.B01.W0._Z.I3211._T._Z._Z._Z._Z.PCT.C"/>
    <x v="14"/>
    <x v="233"/>
    <x v="0"/>
    <x v="0"/>
    <x v="5"/>
    <n v="20.329999999999998"/>
    <s v="Q:B01:W0:_Z:I3211:_T:_Z:_Z:_Z:_Z:PCT:C"/>
    <x v="0"/>
    <x v="0"/>
    <s v="W0"/>
    <s v="_Z"/>
    <x v="135"/>
    <x v="0"/>
    <s v="_Z"/>
    <s v="_Z"/>
    <s v="_Z"/>
    <s v="_Z"/>
    <s v="PCT"/>
    <s v="C"/>
    <x v="234"/>
    <x v="5"/>
    <n v="0.20329999999999998"/>
    <s v="Q:B01:W0:_Z:I3211:_T:_Z:_Z:_Z:_Z:PCT:C20201"/>
    <n v="0"/>
    <n v="20.329999999999998"/>
    <x v="12"/>
    <x v="2"/>
    <x v="0"/>
  </r>
  <r>
    <s v="SUP.Q.B01.W0._Z.I3213._T._Z._Z._Z._Z.PCT.C"/>
    <x v="14"/>
    <x v="234"/>
    <x v="0"/>
    <x v="0"/>
    <x v="5"/>
    <n v="32.53"/>
    <s v="Q:B01:W0:_Z:I3213:_T:_Z:_Z:_Z:_Z:PCT:C"/>
    <x v="0"/>
    <x v="0"/>
    <s v="W0"/>
    <s v="_Z"/>
    <x v="136"/>
    <x v="0"/>
    <s v="_Z"/>
    <s v="_Z"/>
    <s v="_Z"/>
    <s v="_Z"/>
    <s v="PCT"/>
    <s v="C"/>
    <x v="235"/>
    <x v="5"/>
    <n v="0.32530000000000003"/>
    <s v="Q:B01:W0:_Z:I3213:_T:_Z:_Z:_Z:_Z:PCT:C20201"/>
    <n v="0"/>
    <n v="32.53"/>
    <x v="12"/>
    <x v="2"/>
    <x v="0"/>
  </r>
  <r>
    <s v="SUP.Q.B01.W0._Z.I3212._T._Z._Z._Z._Z.PCT.C"/>
    <x v="14"/>
    <x v="235"/>
    <x v="0"/>
    <x v="0"/>
    <x v="5"/>
    <n v="16.21"/>
    <s v="Q:B01:W0:_Z:I3212:_T:_Z:_Z:_Z:_Z:PCT:C"/>
    <x v="0"/>
    <x v="0"/>
    <s v="W0"/>
    <s v="_Z"/>
    <x v="137"/>
    <x v="0"/>
    <s v="_Z"/>
    <s v="_Z"/>
    <s v="_Z"/>
    <s v="_Z"/>
    <s v="PCT"/>
    <s v="C"/>
    <x v="236"/>
    <x v="5"/>
    <n v="0.16210000000000002"/>
    <s v="Q:B01:W0:_Z:I3212:_T:_Z:_Z:_Z:_Z:PCT:C20201"/>
    <n v="0"/>
    <n v="16.21"/>
    <x v="12"/>
    <x v="2"/>
    <x v="0"/>
  </r>
  <r>
    <s v="SUP.Q.B01.W0._Z.A6422._T._Z._Z.ALL.LE.E.C"/>
    <x v="15"/>
    <x v="236"/>
    <x v="0"/>
    <x v="0"/>
    <x v="5"/>
    <n v="161.86869999999999"/>
    <s v="Q:B01:W0:_Z:A6422:_T:_Z:_Z:ALL:LE:E:C"/>
    <x v="0"/>
    <x v="0"/>
    <s v="W0"/>
    <s v="_Z"/>
    <x v="138"/>
    <x v="0"/>
    <s v="_Z"/>
    <s v="_Z"/>
    <s v="ALL"/>
    <s v="LE"/>
    <s v="E"/>
    <s v="C"/>
    <x v="237"/>
    <x v="5"/>
    <n v="161.86869999999999"/>
    <s v="Q:B01:W0:_Z:A6422:_T:_Z:_Z:ALL:LE:E:C20201"/>
    <n v="0"/>
    <n v="161.87"/>
    <x v="13"/>
    <x v="2"/>
    <x v="0"/>
  </r>
  <r>
    <s v="SUP.Q.B01.W0._Z.A6421._T._Z._Z.ALL.LE.E.C"/>
    <x v="15"/>
    <x v="237"/>
    <x v="0"/>
    <x v="0"/>
    <x v="5"/>
    <n v="3489.7356"/>
    <s v="Q:B01:W0:_Z:A6421:_T:_Z:_Z:ALL:LE:E:C"/>
    <x v="0"/>
    <x v="0"/>
    <s v="W0"/>
    <s v="_Z"/>
    <x v="139"/>
    <x v="0"/>
    <s v="_Z"/>
    <s v="_Z"/>
    <s v="ALL"/>
    <s v="LE"/>
    <s v="E"/>
    <s v="C"/>
    <x v="238"/>
    <x v="5"/>
    <n v="3489.7356"/>
    <s v="Q:B01:W0:_Z:A6421:_T:_Z:_Z:ALL:LE:E:C20201"/>
    <n v="0"/>
    <n v="3489.74"/>
    <x v="13"/>
    <x v="2"/>
    <x v="0"/>
  </r>
  <r>
    <s v="SUP.Q.B01.W0._Z.A6521._T._Z._Z.ALL.LE.E.C"/>
    <x v="15"/>
    <x v="238"/>
    <x v="0"/>
    <x v="0"/>
    <x v="5"/>
    <n v="119.506"/>
    <s v="Q:B01:W0:_Z:A6521:_T:_Z:_Z:ALL:LE:E:C"/>
    <x v="0"/>
    <x v="0"/>
    <s v="W0"/>
    <s v="_Z"/>
    <x v="140"/>
    <x v="0"/>
    <s v="_Z"/>
    <s v="_Z"/>
    <s v="ALL"/>
    <s v="LE"/>
    <s v="E"/>
    <s v="C"/>
    <x v="239"/>
    <x v="5"/>
    <n v="119.506"/>
    <s v="Q:B01:W0:_Z:A6521:_T:_Z:_Z:ALL:LE:E:C20201"/>
    <n v="0"/>
    <n v="119.51"/>
    <x v="13"/>
    <x v="2"/>
    <x v="0"/>
  </r>
  <r>
    <s v="SUP.Q.B01.W0._Z.A6522._T._Z._Z.ALL.LE.E.C"/>
    <x v="15"/>
    <x v="239"/>
    <x v="0"/>
    <x v="0"/>
    <x v="5"/>
    <n v="48.825299999999999"/>
    <s v="Q:B01:W0:_Z:A6522:_T:_Z:_Z:ALL:LE:E:C"/>
    <x v="0"/>
    <x v="0"/>
    <s v="W0"/>
    <s v="_Z"/>
    <x v="141"/>
    <x v="0"/>
    <s v="_Z"/>
    <s v="_Z"/>
    <s v="ALL"/>
    <s v="LE"/>
    <s v="E"/>
    <s v="C"/>
    <x v="240"/>
    <x v="5"/>
    <n v="48.825299999999999"/>
    <s v="Q:B01:W0:_Z:A6522:_T:_Z:_Z:ALL:LE:E:C20201"/>
    <n v="0"/>
    <n v="48.83"/>
    <x v="13"/>
    <x v="2"/>
    <x v="0"/>
  </r>
  <r>
    <s v="SUP.Q.B01.W0._Z.A6410._T._Z._Z.ALL.LE.E.C"/>
    <x v="15"/>
    <x v="240"/>
    <x v="0"/>
    <x v="0"/>
    <x v="5"/>
    <n v="108.62350000000001"/>
    <s v="Q:B01:W0:_Z:A6410:_T:_Z:_Z:ALL:LE:E:C"/>
    <x v="0"/>
    <x v="0"/>
    <s v="W0"/>
    <s v="_Z"/>
    <x v="142"/>
    <x v="0"/>
    <s v="_Z"/>
    <s v="_Z"/>
    <s v="ALL"/>
    <s v="LE"/>
    <s v="E"/>
    <s v="C"/>
    <x v="241"/>
    <x v="5"/>
    <n v="108.62350000000001"/>
    <s v="Q:B01:W0:_Z:A6410:_T:_Z:_Z:ALL:LE:E:C20201"/>
    <n v="0"/>
    <n v="108.62"/>
    <x v="13"/>
    <x v="2"/>
    <x v="0"/>
  </r>
  <r>
    <s v="SUP.Q.B01.W0._Z.A6420._T._Z._Z.ALL.LE.E.C"/>
    <x v="15"/>
    <x v="241"/>
    <x v="0"/>
    <x v="0"/>
    <x v="5"/>
    <n v="3651.6043"/>
    <s v="Q:B01:W0:_Z:A6420:_T:_Z:_Z:ALL:LE:E:C"/>
    <x v="0"/>
    <x v="0"/>
    <s v="W0"/>
    <s v="_Z"/>
    <x v="143"/>
    <x v="0"/>
    <s v="_Z"/>
    <s v="_Z"/>
    <s v="ALL"/>
    <s v="LE"/>
    <s v="E"/>
    <s v="C"/>
    <x v="242"/>
    <x v="5"/>
    <n v="3651.6043"/>
    <s v="Q:B01:W0:_Z:A6420:_T:_Z:_Z:ALL:LE:E:C20201"/>
    <n v="0"/>
    <n v="3651.6"/>
    <x v="13"/>
    <x v="2"/>
    <x v="0"/>
  </r>
  <r>
    <s v="SUP.Q.B01.W0._Z.A6510._T._Z._Z.ALL.LE.E.C"/>
    <x v="15"/>
    <x v="242"/>
    <x v="0"/>
    <x v="0"/>
    <x v="5"/>
    <n v="-8.3168000000000006"/>
    <s v="Q:B01:W0:_Z:A6510:_T:_Z:_Z:ALL:LE:E:C"/>
    <x v="0"/>
    <x v="0"/>
    <s v="W0"/>
    <s v="_Z"/>
    <x v="144"/>
    <x v="0"/>
    <s v="_Z"/>
    <s v="_Z"/>
    <s v="ALL"/>
    <s v="LE"/>
    <s v="E"/>
    <s v="C"/>
    <x v="243"/>
    <x v="5"/>
    <n v="-8.3168000000000006"/>
    <s v="Q:B01:W0:_Z:A6510:_T:_Z:_Z:ALL:LE:E:C20201"/>
    <n v="0"/>
    <n v="-8.32"/>
    <x v="13"/>
    <x v="2"/>
    <x v="0"/>
  </r>
  <r>
    <s v="SUP.Q.B01.W0._Z.A6520._T._Z._Z.ALL.LE.E.C"/>
    <x v="15"/>
    <x v="243"/>
    <x v="0"/>
    <x v="0"/>
    <x v="5"/>
    <n v="168.3312"/>
    <s v="Q:B01:W0:_Z:A6520:_T:_Z:_Z:ALL:LE:E:C"/>
    <x v="0"/>
    <x v="0"/>
    <s v="W0"/>
    <s v="_Z"/>
    <x v="145"/>
    <x v="0"/>
    <s v="_Z"/>
    <s v="_Z"/>
    <s v="ALL"/>
    <s v="LE"/>
    <s v="E"/>
    <s v="C"/>
    <x v="244"/>
    <x v="5"/>
    <n v="168.3312"/>
    <s v="Q:B01:W0:_Z:A6520:_T:_Z:_Z:ALL:LE:E:C20201"/>
    <n v="0"/>
    <n v="168.33"/>
    <x v="13"/>
    <x v="2"/>
    <x v="0"/>
  </r>
  <r>
    <s v="SUP.Q.B01.W0._Z.A6320._T._Z._Z.ALL.LE.E.C"/>
    <x v="15"/>
    <x v="244"/>
    <x v="0"/>
    <x v="0"/>
    <x v="5"/>
    <n v="2538.9623000000001"/>
    <s v="Q:B01:W0:_Z:A6320:_T:_Z:_Z:ALL:LE:E:C"/>
    <x v="0"/>
    <x v="0"/>
    <s v="W0"/>
    <s v="_Z"/>
    <x v="146"/>
    <x v="0"/>
    <s v="_Z"/>
    <s v="_Z"/>
    <s v="ALL"/>
    <s v="LE"/>
    <s v="E"/>
    <s v="C"/>
    <x v="245"/>
    <x v="5"/>
    <n v="2538.9623000000001"/>
    <s v="Q:B01:W0:_Z:A6320:_T:_Z:_Z:ALL:LE:E:C20201"/>
    <n v="0"/>
    <n v="2538.96"/>
    <x v="13"/>
    <x v="2"/>
    <x v="0"/>
  </r>
  <r>
    <s v="SUP.Q.B01.W0._Z.A6600._T._Z._Z.ALL.LE.E.C"/>
    <x v="15"/>
    <x v="245"/>
    <x v="0"/>
    <x v="0"/>
    <x v="5"/>
    <n v="0.91320000000000001"/>
    <s v="Q:B01:W0:_Z:A6600:_T:_Z:_Z:ALL:LE:E:C"/>
    <x v="0"/>
    <x v="0"/>
    <s v="W0"/>
    <s v="_Z"/>
    <x v="147"/>
    <x v="0"/>
    <s v="_Z"/>
    <s v="_Z"/>
    <s v="ALL"/>
    <s v="LE"/>
    <s v="E"/>
    <s v="C"/>
    <x v="246"/>
    <x v="5"/>
    <n v="0.91320000000000001"/>
    <s v="Q:B01:W0:_Z:A6600:_T:_Z:_Z:ALL:LE:E:C20201"/>
    <n v="0"/>
    <n v="0.91"/>
    <x v="13"/>
    <x v="2"/>
    <x v="0"/>
  </r>
  <r>
    <s v="SUP.Q.B01.W0._Z.A6400._T._Z._Z.ALL.LE.E.C"/>
    <x v="15"/>
    <x v="246"/>
    <x v="0"/>
    <x v="0"/>
    <x v="5"/>
    <n v="3542.9809"/>
    <s v="Q:B01:W0:_Z:A6400:_T:_Z:_Z:ALL:LE:E:C"/>
    <x v="0"/>
    <x v="0"/>
    <s v="W0"/>
    <s v="_Z"/>
    <x v="148"/>
    <x v="0"/>
    <s v="_Z"/>
    <s v="_Z"/>
    <s v="ALL"/>
    <s v="LE"/>
    <s v="E"/>
    <s v="C"/>
    <x v="247"/>
    <x v="5"/>
    <n v="3542.9809"/>
    <s v="Q:B01:W0:_Z:A6400:_T:_Z:_Z:ALL:LE:E:C20201"/>
    <n v="0"/>
    <n v="3542.98"/>
    <x v="13"/>
    <x v="2"/>
    <x v="0"/>
  </r>
  <r>
    <s v="SUP.Q.B01.W0._Z.A6500._T._Z._Z.ALL.LE.E.C"/>
    <x v="15"/>
    <x v="247"/>
    <x v="0"/>
    <x v="0"/>
    <x v="5"/>
    <n v="176.648"/>
    <s v="Q:B01:W0:_Z:A6500:_T:_Z:_Z:ALL:LE:E:C"/>
    <x v="0"/>
    <x v="0"/>
    <s v="W0"/>
    <s v="_Z"/>
    <x v="149"/>
    <x v="0"/>
    <s v="_Z"/>
    <s v="_Z"/>
    <s v="ALL"/>
    <s v="LE"/>
    <s v="E"/>
    <s v="C"/>
    <x v="248"/>
    <x v="5"/>
    <n v="176.648"/>
    <s v="Q:B01:W0:_Z:A6500:_T:_Z:_Z:ALL:LE:E:C20201"/>
    <n v="0"/>
    <n v="176.65"/>
    <x v="13"/>
    <x v="2"/>
    <x v="0"/>
  </r>
  <r>
    <s v="SUP.Q.B01.W0._Z.I3017._T._Z._Z._Z._Z.PCT.C"/>
    <x v="15"/>
    <x v="248"/>
    <x v="0"/>
    <x v="0"/>
    <x v="5"/>
    <n v="146.47"/>
    <s v="Q:B01:W0:_Z:I3017:_T:_Z:_Z:_Z:_Z:PCT:C"/>
    <x v="0"/>
    <x v="0"/>
    <s v="W0"/>
    <s v="_Z"/>
    <x v="150"/>
    <x v="0"/>
    <s v="_Z"/>
    <s v="_Z"/>
    <s v="_Z"/>
    <s v="_Z"/>
    <s v="PCT"/>
    <s v="C"/>
    <x v="249"/>
    <x v="5"/>
    <n v="1.4646999999999999"/>
    <s v="Q:B01:W0:_Z:I3017:_T:_Z:_Z:_Z:_Z:PCT:C20201"/>
    <n v="0"/>
    <n v="146.47"/>
    <x v="13"/>
    <x v="2"/>
    <x v="0"/>
  </r>
  <r>
    <s v="SUP.Q.B01.W0._Z.A6310._T._Z._Z.ALL.LE.E.C"/>
    <x v="15"/>
    <x v="249"/>
    <x v="0"/>
    <x v="0"/>
    <x v="5"/>
    <n v="3718.7157000000002"/>
    <s v="Q:B01:W0:_Z:A6310:_T:_Z:_Z:ALL:LE:E:C"/>
    <x v="0"/>
    <x v="0"/>
    <s v="W0"/>
    <s v="_Z"/>
    <x v="151"/>
    <x v="0"/>
    <s v="_Z"/>
    <s v="_Z"/>
    <s v="ALL"/>
    <s v="LE"/>
    <s v="E"/>
    <s v="C"/>
    <x v="250"/>
    <x v="5"/>
    <n v="3718.7157000000002"/>
    <s v="Q:B01:W0:_Z:A6310:_T:_Z:_Z:ALL:LE:E:C20201"/>
    <n v="0"/>
    <n v="3718.72"/>
    <x v="13"/>
    <x v="2"/>
    <x v="0"/>
  </r>
  <r>
    <s v="SUP.Q.B01.W0._Z.A6800._T._Z._Z.ALL.LE.E.C"/>
    <x v="15"/>
    <x v="250"/>
    <x v="0"/>
    <x v="0"/>
    <x v="5"/>
    <n v="1442.0186000000001"/>
    <s v="Q:B01:W0:_Z:A6800:_T:_Z:_Z:ALL:LE:E:C"/>
    <x v="0"/>
    <x v="0"/>
    <s v="W0"/>
    <s v="_Z"/>
    <x v="152"/>
    <x v="0"/>
    <s v="_Z"/>
    <s v="_Z"/>
    <s v="ALL"/>
    <s v="LE"/>
    <s v="E"/>
    <s v="C"/>
    <x v="251"/>
    <x v="5"/>
    <n v="1442.0186000000001"/>
    <s v="Q:B01:W0:_Z:A6800:_T:_Z:_Z:ALL:LE:E:C20201"/>
    <n v="0"/>
    <n v="1442.02"/>
    <x v="13"/>
    <x v="2"/>
    <x v="0"/>
  </r>
  <r>
    <s v="SUP.Q.B01.W0._Z.A6700._T._Z._Z.ALL.LE.E.C"/>
    <x v="15"/>
    <x v="251"/>
    <x v="0"/>
    <x v="0"/>
    <x v="5"/>
    <n v="3980.9809"/>
    <s v="Q:B01:W0:_Z:A6700:_T:_Z:_Z:ALL:LE:E:C"/>
    <x v="0"/>
    <x v="0"/>
    <s v="W0"/>
    <s v="_Z"/>
    <x v="153"/>
    <x v="0"/>
    <s v="_Z"/>
    <s v="_Z"/>
    <s v="ALL"/>
    <s v="LE"/>
    <s v="E"/>
    <s v="C"/>
    <x v="252"/>
    <x v="5"/>
    <n v="3980.9809"/>
    <s v="Q:B01:W0:_Z:A6700:_T:_Z:_Z:ALL:LE:E:C20201"/>
    <n v="0"/>
    <n v="3980.98"/>
    <x v="13"/>
    <x v="2"/>
    <x v="0"/>
  </r>
  <r>
    <s v="SUP.Q.B01.W0._Z.I2110._T._Z._Z._Z._Z.PCT.C"/>
    <x v="0"/>
    <x v="252"/>
    <x v="0"/>
    <x v="0"/>
    <x v="5"/>
    <n v="0.66"/>
    <s v="Q:B01:W0:_Z:I2110:_T:_Z:_Z:_Z:_Z:PCT:C"/>
    <x v="0"/>
    <x v="0"/>
    <s v="W0"/>
    <s v="_Z"/>
    <x v="154"/>
    <x v="0"/>
    <s v="_Z"/>
    <s v="_Z"/>
    <s v="_Z"/>
    <s v="_Z"/>
    <s v="PCT"/>
    <s v="C"/>
    <x v="253"/>
    <x v="5"/>
    <n v="6.6E-3"/>
    <s v="Q:B01:W0:_Z:I2110:_T:_Z:_Z:_Z:_Z:PCT:C20201"/>
    <n v="0"/>
    <n v="0.66"/>
    <x v="0"/>
    <x v="2"/>
    <x v="0"/>
  </r>
  <r>
    <s v="SUP.Q.B01.W0._Z.E0050._T._Z._Z.P_.LE.E.C"/>
    <x v="7"/>
    <x v="135"/>
    <x v="0"/>
    <x v="0"/>
    <x v="5"/>
    <n v="4.4832999999999998"/>
    <s v="Q:B01:W0:_Z:E0050:_T:_Z:_Z:P_:LE:E:C"/>
    <x v="0"/>
    <x v="0"/>
    <s v="W0"/>
    <s v="_Z"/>
    <x v="111"/>
    <x v="0"/>
    <s v="_Z"/>
    <s v="_Z"/>
    <s v="P_"/>
    <s v="LE"/>
    <s v="E"/>
    <s v="C"/>
    <x v="135"/>
    <x v="5"/>
    <n v="4.4832999999999998"/>
    <s v="Q:B01:W0:_Z:E0050:_T:_Z:_Z:P_:LE:E:C20201"/>
    <n v="0"/>
    <n v="4.4800000000000004"/>
    <x v="7"/>
    <x v="2"/>
    <x v="0"/>
  </r>
  <r>
    <s v="SUP.H.B01.AT.S13.E0010._T._Z._Z.ALL.LE.E.C"/>
    <x v="16"/>
    <x v="253"/>
    <x v="0"/>
    <x v="0"/>
    <x v="28"/>
    <n v="54661.810899999997"/>
    <s v="H:B01:AT:S13:E0010:_T:_Z:_Z:ALL:LE:E:C"/>
    <x v="1"/>
    <x v="0"/>
    <s v="AT"/>
    <s v="S13"/>
    <x v="113"/>
    <x v="0"/>
    <s v="_Z"/>
    <s v="_Z"/>
    <s v="ALL"/>
    <s v="LE"/>
    <s v="E"/>
    <s v="C"/>
    <x v="309"/>
    <x v="4"/>
    <n v="54661.810899999997"/>
    <s v="H:B01:AT:S13:E0010:_T:_Z:_Z:ALL:LE:E:C20202"/>
    <n v="0"/>
    <n v="54661.81"/>
    <x v="14"/>
    <x v="2"/>
    <x v="4"/>
  </r>
  <r>
    <s v="SUP.H.B01.BE.S13.E0010._T._Z._Z.ALL.LE.E.C"/>
    <x v="16"/>
    <x v="254"/>
    <x v="0"/>
    <x v="0"/>
    <x v="28"/>
    <n v="129703.83070000001"/>
    <s v="H:B01:BE:S13:E0010:_T:_Z:_Z:ALL:LE:E:C"/>
    <x v="1"/>
    <x v="0"/>
    <s v="BE"/>
    <s v="S13"/>
    <x v="113"/>
    <x v="0"/>
    <s v="_Z"/>
    <s v="_Z"/>
    <s v="ALL"/>
    <s v="LE"/>
    <s v="E"/>
    <s v="C"/>
    <x v="310"/>
    <x v="4"/>
    <n v="129703.83070000001"/>
    <s v="H:B01:BE:S13:E0010:_T:_Z:_Z:ALL:LE:E:C20202"/>
    <n v="0"/>
    <n v="129703.83"/>
    <x v="14"/>
    <x v="2"/>
    <x v="4"/>
  </r>
  <r>
    <s v="SUP.H.B01.BG.S13.E0010._T._Z._Z.ALL.LE.E.C"/>
    <x v="16"/>
    <x v="277"/>
    <x v="0"/>
    <x v="0"/>
    <x v="28"/>
    <n v="4980.3101999999999"/>
    <s v="H:B01:BG:S13:E0010:_T:_Z:_Z:ALL:LE:E:C"/>
    <x v="1"/>
    <x v="0"/>
    <s v="BG"/>
    <s v="S13"/>
    <x v="113"/>
    <x v="0"/>
    <s v="_Z"/>
    <s v="_Z"/>
    <s v="ALL"/>
    <s v="LE"/>
    <s v="E"/>
    <s v="C"/>
    <x v="333"/>
    <x v="4"/>
    <n v="4980.3101999999999"/>
    <s v="H:B01:BG:S13:E0010:_T:_Z:_Z:ALL:LE:E:C20202"/>
    <n v="0"/>
    <n v="4980.3100000000004"/>
    <x v="14"/>
    <x v="2"/>
    <x v="4"/>
  </r>
  <r>
    <s v="SUP.H.B01.CY.S13.E0010._T._Z._Z.ALL.LE.E.C"/>
    <x v="16"/>
    <x v="255"/>
    <x v="0"/>
    <x v="0"/>
    <x v="28"/>
    <n v="12140.0604"/>
    <s v="H:B01:CY:S13:E0010:_T:_Z:_Z:ALL:LE:E:C"/>
    <x v="1"/>
    <x v="0"/>
    <s v="CY"/>
    <s v="S13"/>
    <x v="113"/>
    <x v="0"/>
    <s v="_Z"/>
    <s v="_Z"/>
    <s v="ALL"/>
    <s v="LE"/>
    <s v="E"/>
    <s v="C"/>
    <x v="311"/>
    <x v="4"/>
    <n v="12140.0604"/>
    <s v="H:B01:CY:S13:E0010:_T:_Z:_Z:ALL:LE:E:C20202"/>
    <n v="0"/>
    <n v="12140.06"/>
    <x v="14"/>
    <x v="2"/>
    <x v="4"/>
  </r>
  <r>
    <s v="SUP.H.B01.EE.S13.E0010._T._Z._Z.ALL.LE.E.C"/>
    <x v="16"/>
    <x v="256"/>
    <x v="0"/>
    <x v="0"/>
    <x v="28"/>
    <s v="-"/>
    <s v="H:B01:EE:S13:E0010:_T:_Z:_Z:ALL:LE:E:C"/>
    <x v="1"/>
    <x v="0"/>
    <s v="EE"/>
    <s v="S13"/>
    <x v="113"/>
    <x v="0"/>
    <s v="_Z"/>
    <s v="_Z"/>
    <s v="ALL"/>
    <s v="LE"/>
    <s v="E"/>
    <s v="C"/>
    <x v="312"/>
    <x v="4"/>
    <e v="#N/A"/>
    <s v="H:B01:EE:S13:E0010:_T:_Z:_Z:ALL:LE:E:C20202"/>
    <n v="0"/>
    <e v="#N/A"/>
    <x v="14"/>
    <x v="2"/>
    <x v="4"/>
  </r>
  <r>
    <s v="SUP.H.B01.FI.S13.E0010._T._Z._Z.ALL.LE.E.C"/>
    <x v="16"/>
    <x v="257"/>
    <x v="0"/>
    <x v="0"/>
    <x v="28"/>
    <n v="55755.252399999998"/>
    <s v="H:B01:FI:S13:E0010:_T:_Z:_Z:ALL:LE:E:C"/>
    <x v="1"/>
    <x v="0"/>
    <s v="FI"/>
    <s v="S13"/>
    <x v="113"/>
    <x v="0"/>
    <s v="_Z"/>
    <s v="_Z"/>
    <s v="ALL"/>
    <s v="LE"/>
    <s v="E"/>
    <s v="C"/>
    <x v="313"/>
    <x v="4"/>
    <n v="55755.252399999998"/>
    <s v="H:B01:FI:S13:E0010:_T:_Z:_Z:ALL:LE:E:C20202"/>
    <n v="0"/>
    <n v="55755.25"/>
    <x v="14"/>
    <x v="2"/>
    <x v="4"/>
  </r>
  <r>
    <s v="SUP.H.B01.FR.S13.E0010._T._Z._Z.ALL.LE.E.C"/>
    <x v="16"/>
    <x v="258"/>
    <x v="0"/>
    <x v="0"/>
    <x v="28"/>
    <n v="616982.28220000002"/>
    <s v="H:B01:FR:S13:E0010:_T:_Z:_Z:ALL:LE:E:C"/>
    <x v="1"/>
    <x v="0"/>
    <s v="FR"/>
    <s v="S13"/>
    <x v="113"/>
    <x v="0"/>
    <s v="_Z"/>
    <s v="_Z"/>
    <s v="ALL"/>
    <s v="LE"/>
    <s v="E"/>
    <s v="C"/>
    <x v="314"/>
    <x v="4"/>
    <n v="616982.28220000002"/>
    <s v="H:B01:FR:S13:E0010:_T:_Z:_Z:ALL:LE:E:C20202"/>
    <n v="0"/>
    <n v="616982.28"/>
    <x v="14"/>
    <x v="2"/>
    <x v="4"/>
  </r>
  <r>
    <s v="SUP.H.B01.HR.S13.E0010._T._Z._Z.ALL.LE.E.C"/>
    <x v="16"/>
    <x v="278"/>
    <x v="0"/>
    <x v="0"/>
    <x v="28"/>
    <n v="10204.2844"/>
    <s v="H:B01:HR:S13:E0010:_T:_Z:_Z:ALL:LE:E:C"/>
    <x v="1"/>
    <x v="0"/>
    <s v="HR"/>
    <s v="S13"/>
    <x v="113"/>
    <x v="0"/>
    <s v="_Z"/>
    <s v="_Z"/>
    <s v="ALL"/>
    <s v="LE"/>
    <s v="E"/>
    <s v="C"/>
    <x v="334"/>
    <x v="4"/>
    <n v="10204.2844"/>
    <s v="H:B01:HR:S13:E0010:_T:_Z:_Z:ALL:LE:E:C20202"/>
    <n v="0"/>
    <n v="10204.280000000001"/>
    <x v="14"/>
    <x v="2"/>
    <x v="4"/>
  </r>
  <r>
    <s v="SUP.H.B01.DE.S13.E0010._T._Z._Z.ALL.LE.E.C"/>
    <x v="16"/>
    <x v="259"/>
    <x v="0"/>
    <x v="0"/>
    <x v="28"/>
    <n v="283277.4314"/>
    <s v="H:B01:DE:S13:E0010:_T:_Z:_Z:ALL:LE:E:C"/>
    <x v="1"/>
    <x v="0"/>
    <s v="DE"/>
    <s v="S13"/>
    <x v="113"/>
    <x v="0"/>
    <s v="_Z"/>
    <s v="_Z"/>
    <s v="ALL"/>
    <s v="LE"/>
    <s v="E"/>
    <s v="C"/>
    <x v="315"/>
    <x v="4"/>
    <n v="283277.4314"/>
    <s v="H:B01:DE:S13:E0010:_T:_Z:_Z:ALL:LE:E:C20202"/>
    <n v="0"/>
    <n v="283277.43"/>
    <x v="14"/>
    <x v="2"/>
    <x v="4"/>
  </r>
  <r>
    <s v="SUP.H.B01.GR.S13.E0010._T._Z._Z.ALL.LE.E.C"/>
    <x v="16"/>
    <x v="260"/>
    <x v="0"/>
    <x v="0"/>
    <x v="28"/>
    <n v="32275.656800000001"/>
    <s v="H:B01:GR:S13:E0010:_T:_Z:_Z:ALL:LE:E:C"/>
    <x v="1"/>
    <x v="0"/>
    <s v="GR"/>
    <s v="S13"/>
    <x v="113"/>
    <x v="0"/>
    <s v="_Z"/>
    <s v="_Z"/>
    <s v="ALL"/>
    <s v="LE"/>
    <s v="E"/>
    <s v="C"/>
    <x v="316"/>
    <x v="4"/>
    <n v="32275.656800000001"/>
    <s v="H:B01:GR:S13:E0010:_T:_Z:_Z:ALL:LE:E:C20202"/>
    <n v="0"/>
    <n v="32275.66"/>
    <x v="14"/>
    <x v="2"/>
    <x v="4"/>
  </r>
  <r>
    <s v="SUP.H.B01.IE.S13.E0010._T._Z._Z.ALL.LE.E.C"/>
    <x v="16"/>
    <x v="261"/>
    <x v="0"/>
    <x v="0"/>
    <x v="28"/>
    <n v="26554.100600000002"/>
    <s v="H:B01:IE:S13:E0010:_T:_Z:_Z:ALL:LE:E:C"/>
    <x v="1"/>
    <x v="0"/>
    <s v="IE"/>
    <s v="S13"/>
    <x v="113"/>
    <x v="0"/>
    <s v="_Z"/>
    <s v="_Z"/>
    <s v="ALL"/>
    <s v="LE"/>
    <s v="E"/>
    <s v="C"/>
    <x v="317"/>
    <x v="4"/>
    <n v="26554.100600000002"/>
    <s v="H:B01:IE:S13:E0010:_T:_Z:_Z:ALL:LE:E:C20202"/>
    <n v="0"/>
    <n v="26554.1"/>
    <x v="14"/>
    <x v="2"/>
    <x v="4"/>
  </r>
  <r>
    <s v="SUP.H.B01.IT.S13.E0010._T._Z._Z.ALL.LE.E.C"/>
    <x v="16"/>
    <x v="262"/>
    <x v="0"/>
    <x v="0"/>
    <x v="28"/>
    <n v="428938.0822"/>
    <s v="H:B01:IT:S13:E0010:_T:_Z:_Z:ALL:LE:E:C"/>
    <x v="1"/>
    <x v="0"/>
    <s v="IT"/>
    <s v="S13"/>
    <x v="113"/>
    <x v="0"/>
    <s v="_Z"/>
    <s v="_Z"/>
    <s v="ALL"/>
    <s v="LE"/>
    <s v="E"/>
    <s v="C"/>
    <x v="318"/>
    <x v="4"/>
    <n v="428938.0822"/>
    <s v="H:B01:IT:S13:E0010:_T:_Z:_Z:ALL:LE:E:C20202"/>
    <n v="0"/>
    <n v="428938.08"/>
    <x v="14"/>
    <x v="2"/>
    <x v="4"/>
  </r>
  <r>
    <s v="SUP.H.B01.LV.S13.E0010._T._Z._Z.ALL.LE.E.C"/>
    <x v="16"/>
    <x v="263"/>
    <x v="0"/>
    <x v="0"/>
    <x v="28"/>
    <n v="1737.1023"/>
    <s v="H:B01:LV:S13:E0010:_T:_Z:_Z:ALL:LE:E:C"/>
    <x v="1"/>
    <x v="0"/>
    <s v="LV"/>
    <s v="S13"/>
    <x v="113"/>
    <x v="0"/>
    <s v="_Z"/>
    <s v="_Z"/>
    <s v="ALL"/>
    <s v="LE"/>
    <s v="E"/>
    <s v="C"/>
    <x v="319"/>
    <x v="4"/>
    <n v="1737.1023"/>
    <s v="H:B01:LV:S13:E0010:_T:_Z:_Z:ALL:LE:E:C20202"/>
    <n v="0"/>
    <n v="1737.1"/>
    <x v="14"/>
    <x v="2"/>
    <x v="4"/>
  </r>
  <r>
    <s v="SUP.H.B01.LT.S13.E0010._T._Z._Z.ALL.LE.E.C"/>
    <x v="16"/>
    <x v="264"/>
    <x v="0"/>
    <x v="0"/>
    <x v="28"/>
    <n v="2908.5717"/>
    <s v="H:B01:LT:S13:E0010:_T:_Z:_Z:ALL:LE:E:C"/>
    <x v="1"/>
    <x v="0"/>
    <s v="LT"/>
    <s v="S13"/>
    <x v="113"/>
    <x v="0"/>
    <s v="_Z"/>
    <s v="_Z"/>
    <s v="ALL"/>
    <s v="LE"/>
    <s v="E"/>
    <s v="C"/>
    <x v="320"/>
    <x v="4"/>
    <n v="2908.5717"/>
    <s v="H:B01:LT:S13:E0010:_T:_Z:_Z:ALL:LE:E:C20202"/>
    <n v="0"/>
    <n v="2908.57"/>
    <x v="14"/>
    <x v="2"/>
    <x v="4"/>
  </r>
  <r>
    <s v="SUP.H.B01.LU.S13.E0010._T._Z._Z.ALL.LE.E.C"/>
    <x v="16"/>
    <x v="265"/>
    <x v="0"/>
    <x v="0"/>
    <x v="28"/>
    <n v="23632.051200000002"/>
    <s v="H:B01:LU:S13:E0010:_T:_Z:_Z:ALL:LE:E:C"/>
    <x v="1"/>
    <x v="0"/>
    <s v="LU"/>
    <s v="S13"/>
    <x v="113"/>
    <x v="0"/>
    <s v="_Z"/>
    <s v="_Z"/>
    <s v="ALL"/>
    <s v="LE"/>
    <s v="E"/>
    <s v="C"/>
    <x v="321"/>
    <x v="4"/>
    <n v="23632.051200000002"/>
    <s v="H:B01:LU:S13:E0010:_T:_Z:_Z:ALL:LE:E:C20202"/>
    <n v="0"/>
    <n v="23632.05"/>
    <x v="14"/>
    <x v="2"/>
    <x v="4"/>
  </r>
  <r>
    <s v="SUP.H.B01.MT.S13.E0010._T._Z._Z.ALL.LE.E.C"/>
    <x v="16"/>
    <x v="266"/>
    <x v="0"/>
    <x v="0"/>
    <x v="28"/>
    <s v="-"/>
    <s v="H:B01:MT:S13:E0010:_T:_Z:_Z:ALL:LE:E:C"/>
    <x v="1"/>
    <x v="0"/>
    <s v="MT"/>
    <s v="S13"/>
    <x v="113"/>
    <x v="0"/>
    <s v="_Z"/>
    <s v="_Z"/>
    <s v="ALL"/>
    <s v="LE"/>
    <s v="E"/>
    <s v="C"/>
    <x v="322"/>
    <x v="4"/>
    <e v="#N/A"/>
    <s v="H:B01:MT:S13:E0010:_T:_Z:_Z:ALL:LE:E:C20202"/>
    <n v="0"/>
    <e v="#N/A"/>
    <x v="14"/>
    <x v="2"/>
    <x v="4"/>
  </r>
  <r>
    <s v="SUP.H.B01.NL.S13.E0010._T._Z._Z.ALL.LE.E.C"/>
    <x v="16"/>
    <x v="267"/>
    <x v="0"/>
    <x v="0"/>
    <x v="28"/>
    <n v="197426.87469999999"/>
    <s v="H:B01:NL:S13:E0010:_T:_Z:_Z:ALL:LE:E:C"/>
    <x v="1"/>
    <x v="0"/>
    <s v="NL"/>
    <s v="S13"/>
    <x v="113"/>
    <x v="0"/>
    <s v="_Z"/>
    <s v="_Z"/>
    <s v="ALL"/>
    <s v="LE"/>
    <s v="E"/>
    <s v="C"/>
    <x v="323"/>
    <x v="4"/>
    <n v="197426.87469999999"/>
    <s v="H:B01:NL:S13:E0010:_T:_Z:_Z:ALL:LE:E:C20202"/>
    <n v="0"/>
    <n v="197426.87"/>
    <x v="14"/>
    <x v="2"/>
    <x v="4"/>
  </r>
  <r>
    <s v="SUP.H.B01.PT.S13.E0010._T._Z._Z.ALL.LE.E.C"/>
    <x v="16"/>
    <x v="270"/>
    <x v="0"/>
    <x v="0"/>
    <x v="28"/>
    <n v="56666.8102"/>
    <s v="H:B01:PT:S13:E0010:_T:_Z:_Z:ALL:LE:E:C"/>
    <x v="1"/>
    <x v="0"/>
    <s v="PT"/>
    <s v="S13"/>
    <x v="113"/>
    <x v="0"/>
    <s v="_Z"/>
    <s v="_Z"/>
    <s v="ALL"/>
    <s v="LE"/>
    <s v="E"/>
    <s v="C"/>
    <x v="326"/>
    <x v="4"/>
    <n v="56666.8102"/>
    <s v="H:B01:PT:S13:E0010:_T:_Z:_Z:ALL:LE:E:C20202"/>
    <n v="0"/>
    <n v="56666.81"/>
    <x v="14"/>
    <x v="2"/>
    <x v="4"/>
  </r>
  <r>
    <s v="SUP.H.B01.SK.S13.E0010._T._Z._Z.ALL.LE.E.C"/>
    <x v="16"/>
    <x v="272"/>
    <x v="0"/>
    <x v="0"/>
    <x v="28"/>
    <n v="13911.4035"/>
    <s v="H:B01:SK:S13:E0010:_T:_Z:_Z:ALL:LE:E:C"/>
    <x v="1"/>
    <x v="0"/>
    <s v="SK"/>
    <s v="S13"/>
    <x v="113"/>
    <x v="0"/>
    <s v="_Z"/>
    <s v="_Z"/>
    <s v="ALL"/>
    <s v="LE"/>
    <s v="E"/>
    <s v="C"/>
    <x v="328"/>
    <x v="4"/>
    <n v="13911.4035"/>
    <s v="H:B01:SK:S13:E0010:_T:_Z:_Z:ALL:LE:E:C20202"/>
    <n v="0"/>
    <n v="13911.4"/>
    <x v="14"/>
    <x v="2"/>
    <x v="4"/>
  </r>
  <r>
    <s v="SUP.H.B01.SI.S13.E0010._T._Z._Z.ALL.LE.E.C"/>
    <x v="16"/>
    <x v="273"/>
    <x v="0"/>
    <x v="0"/>
    <x v="28"/>
    <n v="8341.1684999999998"/>
    <s v="H:B01:SI:S13:E0010:_T:_Z:_Z:ALL:LE:E:C"/>
    <x v="1"/>
    <x v="0"/>
    <s v="SI"/>
    <s v="S13"/>
    <x v="113"/>
    <x v="0"/>
    <s v="_Z"/>
    <s v="_Z"/>
    <s v="ALL"/>
    <s v="LE"/>
    <s v="E"/>
    <s v="C"/>
    <x v="329"/>
    <x v="4"/>
    <n v="8341.1684999999998"/>
    <s v="H:B01:SI:S13:E0010:_T:_Z:_Z:ALL:LE:E:C20202"/>
    <n v="0"/>
    <n v="8341.17"/>
    <x v="14"/>
    <x v="2"/>
    <x v="4"/>
  </r>
  <r>
    <s v="SUP.H.B01.ES.S13.E0010._T._Z._Z.ALL.LE.E.C"/>
    <x v="16"/>
    <x v="274"/>
    <x v="0"/>
    <x v="0"/>
    <x v="28"/>
    <n v="369598.24479999999"/>
    <s v="H:B01:ES:S13:E0010:_T:_Z:_Z:ALL:LE:E:C"/>
    <x v="1"/>
    <x v="0"/>
    <s v="ES"/>
    <s v="S13"/>
    <x v="113"/>
    <x v="0"/>
    <s v="_Z"/>
    <s v="_Z"/>
    <s v="ALL"/>
    <s v="LE"/>
    <s v="E"/>
    <s v="C"/>
    <x v="330"/>
    <x v="4"/>
    <n v="369598.24479999999"/>
    <s v="H:B01:ES:S13:E0010:_T:_Z:_Z:ALL:LE:E:C20202"/>
    <n v="0"/>
    <n v="369598.24"/>
    <x v="14"/>
    <x v="2"/>
    <x v="4"/>
  </r>
  <r>
    <s v="SUP.H.B01.G00.S13.E0010._T._Z._Z.ALL.LE.E.C"/>
    <x v="16"/>
    <x v="269"/>
    <x v="0"/>
    <x v="0"/>
    <x v="28"/>
    <n v="173689.14180000001"/>
    <s v="H:B01:G00:S13:E0010:_T:_Z:_Z:ALL:LE:E:C"/>
    <x v="1"/>
    <x v="0"/>
    <s v="G00"/>
    <s v="S13"/>
    <x v="113"/>
    <x v="0"/>
    <s v="_Z"/>
    <s v="_Z"/>
    <s v="ALL"/>
    <s v="LE"/>
    <s v="E"/>
    <s v="C"/>
    <x v="325"/>
    <x v="4"/>
    <n v="173689.14180000001"/>
    <s v="H:B01:G00:S13:E0010:_T:_Z:_Z:ALL:LE:E:C20202"/>
    <n v="0"/>
    <n v="173689.14"/>
    <x v="14"/>
    <x v="2"/>
    <x v="4"/>
  </r>
  <r>
    <s v="SUP.H.B01.E10.S13.E0010._T._Z._Z.ALL.LE.E.C"/>
    <x v="16"/>
    <x v="268"/>
    <x v="0"/>
    <x v="0"/>
    <x v="28"/>
    <n v="23104.658100000001"/>
    <s v="H:B01:E10:S13:E0010:_T:_Z:_Z:ALL:LE:E:C"/>
    <x v="1"/>
    <x v="0"/>
    <s v="E10"/>
    <s v="S13"/>
    <x v="113"/>
    <x v="0"/>
    <s v="_Z"/>
    <s v="_Z"/>
    <s v="ALL"/>
    <s v="LE"/>
    <s v="E"/>
    <s v="C"/>
    <x v="324"/>
    <x v="4"/>
    <n v="23104.658100000001"/>
    <s v="H:B01:E10:S13:E0010:_T:_Z:_Z:ALL:LE:E:C20202"/>
    <n v="0"/>
    <n v="23104.66"/>
    <x v="14"/>
    <x v="2"/>
    <x v="4"/>
  </r>
  <r>
    <s v="SUP.H.B01.W1.S13.E0010._T._Z._Z.ALL.LE.E.C"/>
    <x v="16"/>
    <x v="271"/>
    <x v="0"/>
    <x v="0"/>
    <x v="28"/>
    <n v="418555.7634"/>
    <s v="H:B01:W1:S13:E0010:_T:_Z:_Z:ALL:LE:E:C"/>
    <x v="1"/>
    <x v="0"/>
    <s v="W1"/>
    <s v="S13"/>
    <x v="113"/>
    <x v="0"/>
    <s v="_Z"/>
    <s v="_Z"/>
    <s v="ALL"/>
    <s v="LE"/>
    <s v="E"/>
    <s v="C"/>
    <x v="327"/>
    <x v="4"/>
    <n v="418555.7634"/>
    <s v="H:B01:W1:S13:E0010:_T:_Z:_Z:ALL:LE:E:C20202"/>
    <n v="0"/>
    <n v="418555.76"/>
    <x v="14"/>
    <x v="2"/>
    <x v="4"/>
  </r>
  <r>
    <s v="SUP.H.B01._X.S13.E0010._T._Z._Z.ALL.LE.E.C"/>
    <x v="16"/>
    <x v="276"/>
    <x v="0"/>
    <x v="0"/>
    <x v="28"/>
    <n v="53409.178699999997"/>
    <s v="H:B01:_X:S13:E0010:_T:_Z:_Z:ALL:LE:E:C"/>
    <x v="1"/>
    <x v="0"/>
    <s v="_X"/>
    <s v="S13"/>
    <x v="113"/>
    <x v="0"/>
    <s v="_Z"/>
    <s v="_Z"/>
    <s v="ALL"/>
    <s v="LE"/>
    <s v="E"/>
    <s v="C"/>
    <x v="332"/>
    <x v="4"/>
    <n v="53409.178699999997"/>
    <s v="H:B01:_X:S13:E0010:_T:_Z:_Z:ALL:LE:E:C20202"/>
    <n v="0"/>
    <n v="53409.18"/>
    <x v="14"/>
    <x v="2"/>
    <x v="4"/>
  </r>
  <r>
    <s v="SUP.H.B01.W0.S13.E0010._T._Z._Z.ALL.LE.E.C"/>
    <x v="16"/>
    <x v="275"/>
    <x v="0"/>
    <x v="0"/>
    <x v="28"/>
    <n v="3000139.1028"/>
    <s v="H:B01:W0:S13:E0010:_T:_Z:_Z:ALL:LE:E:C"/>
    <x v="1"/>
    <x v="0"/>
    <s v="W0"/>
    <s v="S13"/>
    <x v="113"/>
    <x v="0"/>
    <s v="_Z"/>
    <s v="_Z"/>
    <s v="ALL"/>
    <s v="LE"/>
    <s v="E"/>
    <s v="C"/>
    <x v="331"/>
    <x v="4"/>
    <n v="3000139.1028"/>
    <s v="H:B01:W0:S13:E0010:_T:_Z:_Z:ALL:LE:E:C20202"/>
    <n v="0"/>
    <n v="3000139.1"/>
    <x v="14"/>
    <x v="2"/>
    <x v="4"/>
  </r>
  <r>
    <s v="SUP.H.B01.AT.S13.E0010._T._Z._Z.ALL.LE.E.C"/>
    <x v="16"/>
    <x v="253"/>
    <x v="0"/>
    <x v="0"/>
    <x v="29"/>
    <n v="59379.491800000003"/>
    <s v="H:B01:AT:S13:E0010:_T:_Z:_Z:ALL:LE:E:C"/>
    <x v="1"/>
    <x v="0"/>
    <s v="AT"/>
    <s v="S13"/>
    <x v="113"/>
    <x v="0"/>
    <s v="_Z"/>
    <s v="_Z"/>
    <s v="ALL"/>
    <s v="LE"/>
    <s v="E"/>
    <s v="C"/>
    <x v="309"/>
    <x v="5"/>
    <n v="59379.491800000003"/>
    <s v="H:B01:AT:S13:E0010:_T:_Z:_Z:ALL:LE:E:C20201"/>
    <n v="0"/>
    <n v="59379.49"/>
    <x v="14"/>
    <x v="2"/>
    <x v="5"/>
  </r>
  <r>
    <s v="SUP.H.B01.BE.S13.E0010._T._Z._Z.ALL.LE.E.C"/>
    <x v="16"/>
    <x v="254"/>
    <x v="0"/>
    <x v="0"/>
    <x v="29"/>
    <n v="134137.2194"/>
    <s v="H:B01:BE:S13:E0010:_T:_Z:_Z:ALL:LE:E:C"/>
    <x v="1"/>
    <x v="0"/>
    <s v="BE"/>
    <s v="S13"/>
    <x v="113"/>
    <x v="0"/>
    <s v="_Z"/>
    <s v="_Z"/>
    <s v="ALL"/>
    <s v="LE"/>
    <s v="E"/>
    <s v="C"/>
    <x v="310"/>
    <x v="5"/>
    <n v="134137.2194"/>
    <s v="H:B01:BE:S13:E0010:_T:_Z:_Z:ALL:LE:E:C20201"/>
    <n v="0"/>
    <n v="134137.22"/>
    <x v="14"/>
    <x v="2"/>
    <x v="5"/>
  </r>
  <r>
    <s v="SUP.H.B01.CY.S13.E0010._T._Z._Z.ALL.LE.E.C"/>
    <x v="16"/>
    <x v="255"/>
    <x v="0"/>
    <x v="0"/>
    <x v="29"/>
    <n v="12751.078"/>
    <s v="H:B01:CY:S13:E0010:_T:_Z:_Z:ALL:LE:E:C"/>
    <x v="1"/>
    <x v="0"/>
    <s v="CY"/>
    <s v="S13"/>
    <x v="113"/>
    <x v="0"/>
    <s v="_Z"/>
    <s v="_Z"/>
    <s v="ALL"/>
    <s v="LE"/>
    <s v="E"/>
    <s v="C"/>
    <x v="311"/>
    <x v="5"/>
    <n v="12751.078"/>
    <s v="H:B01:CY:S13:E0010:_T:_Z:_Z:ALL:LE:E:C20201"/>
    <n v="0"/>
    <n v="12751.08"/>
    <x v="14"/>
    <x v="2"/>
    <x v="5"/>
  </r>
  <r>
    <s v="SUP.H.B01.EE.S13.E0010._T._Z._Z.ALL.LE.E.C"/>
    <x v="16"/>
    <x v="256"/>
    <x v="0"/>
    <x v="0"/>
    <x v="29"/>
    <n v="949.02170000000001"/>
    <s v="H:B01:EE:S13:E0010:_T:_Z:_Z:ALL:LE:E:C"/>
    <x v="1"/>
    <x v="0"/>
    <s v="EE"/>
    <s v="S13"/>
    <x v="113"/>
    <x v="0"/>
    <s v="_Z"/>
    <s v="_Z"/>
    <s v="ALL"/>
    <s v="LE"/>
    <s v="E"/>
    <s v="C"/>
    <x v="312"/>
    <x v="5"/>
    <n v="949.02170000000001"/>
    <s v="H:B01:EE:S13:E0010:_T:_Z:_Z:ALL:LE:E:C20201"/>
    <n v="0"/>
    <n v="949.02"/>
    <x v="14"/>
    <x v="2"/>
    <x v="5"/>
  </r>
  <r>
    <s v="SUP.H.B01.FI.S13.E0010._T._Z._Z.ALL.LE.E.C"/>
    <x v="16"/>
    <x v="257"/>
    <x v="0"/>
    <x v="0"/>
    <x v="29"/>
    <n v="57198.754500000003"/>
    <s v="H:B01:FI:S13:E0010:_T:_Z:_Z:ALL:LE:E:C"/>
    <x v="1"/>
    <x v="0"/>
    <s v="FI"/>
    <s v="S13"/>
    <x v="113"/>
    <x v="0"/>
    <s v="_Z"/>
    <s v="_Z"/>
    <s v="ALL"/>
    <s v="LE"/>
    <s v="E"/>
    <s v="C"/>
    <x v="313"/>
    <x v="5"/>
    <n v="57198.754500000003"/>
    <s v="H:B01:FI:S13:E0010:_T:_Z:_Z:ALL:LE:E:C20201"/>
    <n v="0"/>
    <n v="57198.75"/>
    <x v="14"/>
    <x v="2"/>
    <x v="5"/>
  </r>
  <r>
    <s v="SUP.H.B01.FR.S13.E0010._T._Z._Z.ALL.LE.E.C"/>
    <x v="16"/>
    <x v="258"/>
    <x v="0"/>
    <x v="0"/>
    <x v="29"/>
    <n v="627831.59959999996"/>
    <s v="H:B01:FR:S13:E0010:_T:_Z:_Z:ALL:LE:E:C"/>
    <x v="1"/>
    <x v="0"/>
    <s v="FR"/>
    <s v="S13"/>
    <x v="113"/>
    <x v="0"/>
    <s v="_Z"/>
    <s v="_Z"/>
    <s v="ALL"/>
    <s v="LE"/>
    <s v="E"/>
    <s v="C"/>
    <x v="314"/>
    <x v="5"/>
    <n v="627831.59959999996"/>
    <s v="H:B01:FR:S13:E0010:_T:_Z:_Z:ALL:LE:E:C20201"/>
    <n v="0"/>
    <n v="627831.6"/>
    <x v="14"/>
    <x v="2"/>
    <x v="5"/>
  </r>
  <r>
    <s v="SUP.H.B01.DE.S13.E0010._T._Z._Z.ALL.LE.E.C"/>
    <x v="16"/>
    <x v="259"/>
    <x v="0"/>
    <x v="0"/>
    <x v="29"/>
    <n v="319569.25550000003"/>
    <s v="H:B01:DE:S13:E0010:_T:_Z:_Z:ALL:LE:E:C"/>
    <x v="1"/>
    <x v="0"/>
    <s v="DE"/>
    <s v="S13"/>
    <x v="113"/>
    <x v="0"/>
    <s v="_Z"/>
    <s v="_Z"/>
    <s v="ALL"/>
    <s v="LE"/>
    <s v="E"/>
    <s v="C"/>
    <x v="315"/>
    <x v="5"/>
    <n v="319569.25550000003"/>
    <s v="H:B01:DE:S13:E0010:_T:_Z:_Z:ALL:LE:E:C20201"/>
    <n v="0"/>
    <n v="319569.26"/>
    <x v="14"/>
    <x v="2"/>
    <x v="5"/>
  </r>
  <r>
    <s v="SUP.H.B01.GR.S13.E0010._T._Z._Z.ALL.LE.E.C"/>
    <x v="16"/>
    <x v="260"/>
    <x v="0"/>
    <x v="0"/>
    <x v="29"/>
    <n v="29008.6155"/>
    <s v="H:B01:GR:S13:E0010:_T:_Z:_Z:ALL:LE:E:C"/>
    <x v="1"/>
    <x v="0"/>
    <s v="GR"/>
    <s v="S13"/>
    <x v="113"/>
    <x v="0"/>
    <s v="_Z"/>
    <s v="_Z"/>
    <s v="ALL"/>
    <s v="LE"/>
    <s v="E"/>
    <s v="C"/>
    <x v="316"/>
    <x v="5"/>
    <n v="29008.6155"/>
    <s v="H:B01:GR:S13:E0010:_T:_Z:_Z:ALL:LE:E:C20201"/>
    <n v="0"/>
    <n v="29008.62"/>
    <x v="14"/>
    <x v="2"/>
    <x v="5"/>
  </r>
  <r>
    <s v="SUP.H.B01.IE.S13.E0010._T._Z._Z.ALL.LE.E.C"/>
    <x v="16"/>
    <x v="261"/>
    <x v="0"/>
    <x v="0"/>
    <x v="29"/>
    <n v="27544.677599999999"/>
    <s v="H:B01:IE:S13:E0010:_T:_Z:_Z:ALL:LE:E:C"/>
    <x v="1"/>
    <x v="0"/>
    <s v="IE"/>
    <s v="S13"/>
    <x v="113"/>
    <x v="0"/>
    <s v="_Z"/>
    <s v="_Z"/>
    <s v="ALL"/>
    <s v="LE"/>
    <s v="E"/>
    <s v="C"/>
    <x v="317"/>
    <x v="5"/>
    <n v="27544.677599999999"/>
    <s v="H:B01:IE:S13:E0010:_T:_Z:_Z:ALL:LE:E:C20201"/>
    <n v="0"/>
    <n v="27544.68"/>
    <x v="14"/>
    <x v="2"/>
    <x v="5"/>
  </r>
  <r>
    <s v="SUP.H.B01.IT.S13.E0010._T._Z._Z.ALL.LE.E.C"/>
    <x v="16"/>
    <x v="262"/>
    <x v="0"/>
    <x v="0"/>
    <x v="29"/>
    <n v="443045.45150000002"/>
    <s v="H:B01:IT:S13:E0010:_T:_Z:_Z:ALL:LE:E:C"/>
    <x v="1"/>
    <x v="0"/>
    <s v="IT"/>
    <s v="S13"/>
    <x v="113"/>
    <x v="0"/>
    <s v="_Z"/>
    <s v="_Z"/>
    <s v="ALL"/>
    <s v="LE"/>
    <s v="E"/>
    <s v="C"/>
    <x v="318"/>
    <x v="5"/>
    <n v="443045.45150000002"/>
    <s v="H:B01:IT:S13:E0010:_T:_Z:_Z:ALL:LE:E:C20201"/>
    <n v="0"/>
    <n v="443045.45"/>
    <x v="14"/>
    <x v="2"/>
    <x v="5"/>
  </r>
  <r>
    <s v="SUP.H.B01.LV.S13.E0010._T._Z._Z.ALL.LE.E.C"/>
    <x v="16"/>
    <x v="263"/>
    <x v="0"/>
    <x v="0"/>
    <x v="29"/>
    <n v="1777.5205000000001"/>
    <s v="H:B01:LV:S13:E0010:_T:_Z:_Z:ALL:LE:E:C"/>
    <x v="1"/>
    <x v="0"/>
    <s v="LV"/>
    <s v="S13"/>
    <x v="113"/>
    <x v="0"/>
    <s v="_Z"/>
    <s v="_Z"/>
    <s v="ALL"/>
    <s v="LE"/>
    <s v="E"/>
    <s v="C"/>
    <x v="319"/>
    <x v="5"/>
    <n v="1777.5205000000001"/>
    <s v="H:B01:LV:S13:E0010:_T:_Z:_Z:ALL:LE:E:C20201"/>
    <n v="0"/>
    <n v="1777.52"/>
    <x v="14"/>
    <x v="2"/>
    <x v="5"/>
  </r>
  <r>
    <s v="SUP.H.B01.LT.S13.E0010._T._Z._Z.ALL.LE.E.C"/>
    <x v="16"/>
    <x v="264"/>
    <x v="0"/>
    <x v="0"/>
    <x v="29"/>
    <n v="2376.9187000000002"/>
    <s v="H:B01:LT:S13:E0010:_T:_Z:_Z:ALL:LE:E:C"/>
    <x v="1"/>
    <x v="0"/>
    <s v="LT"/>
    <s v="S13"/>
    <x v="113"/>
    <x v="0"/>
    <s v="_Z"/>
    <s v="_Z"/>
    <s v="ALL"/>
    <s v="LE"/>
    <s v="E"/>
    <s v="C"/>
    <x v="320"/>
    <x v="5"/>
    <n v="2376.9187000000002"/>
    <s v="H:B01:LT:S13:E0010:_T:_Z:_Z:ALL:LE:E:C20201"/>
    <n v="0"/>
    <n v="2376.92"/>
    <x v="14"/>
    <x v="2"/>
    <x v="5"/>
  </r>
  <r>
    <s v="SUP.H.B01.LU.S13.E0010._T._Z._Z.ALL.LE.E.C"/>
    <x v="16"/>
    <x v="265"/>
    <x v="0"/>
    <x v="0"/>
    <x v="29"/>
    <n v="23343.401900000001"/>
    <s v="H:B01:LU:S13:E0010:_T:_Z:_Z:ALL:LE:E:C"/>
    <x v="1"/>
    <x v="0"/>
    <s v="LU"/>
    <s v="S13"/>
    <x v="113"/>
    <x v="0"/>
    <s v="_Z"/>
    <s v="_Z"/>
    <s v="ALL"/>
    <s v="LE"/>
    <s v="E"/>
    <s v="C"/>
    <x v="321"/>
    <x v="5"/>
    <n v="23343.401900000001"/>
    <s v="H:B01:LU:S13:E0010:_T:_Z:_Z:ALL:LE:E:C20201"/>
    <n v="0"/>
    <n v="23343.4"/>
    <x v="14"/>
    <x v="2"/>
    <x v="5"/>
  </r>
  <r>
    <s v="SUP.H.B01.MT.S13.E0010._T._Z._Z.ALL.LE.E.C"/>
    <x v="16"/>
    <x v="266"/>
    <x v="0"/>
    <x v="0"/>
    <x v="29"/>
    <n v="2192.8937000000001"/>
    <s v="H:B01:MT:S13:E0010:_T:_Z:_Z:ALL:LE:E:C"/>
    <x v="1"/>
    <x v="0"/>
    <s v="MT"/>
    <s v="S13"/>
    <x v="113"/>
    <x v="0"/>
    <s v="_Z"/>
    <s v="_Z"/>
    <s v="ALL"/>
    <s v="LE"/>
    <s v="E"/>
    <s v="C"/>
    <x v="322"/>
    <x v="5"/>
    <n v="2192.8937000000001"/>
    <s v="H:B01:MT:S13:E0010:_T:_Z:_Z:ALL:LE:E:C20201"/>
    <n v="0"/>
    <n v="2192.89"/>
    <x v="14"/>
    <x v="2"/>
    <x v="5"/>
  </r>
  <r>
    <s v="SUP.H.B01.NL.S13.E0010._T._Z._Z.ALL.LE.E.C"/>
    <x v="16"/>
    <x v="267"/>
    <x v="0"/>
    <x v="0"/>
    <x v="29"/>
    <n v="205034.94630000001"/>
    <s v="H:B01:NL:S13:E0010:_T:_Z:_Z:ALL:LE:E:C"/>
    <x v="1"/>
    <x v="0"/>
    <s v="NL"/>
    <s v="S13"/>
    <x v="113"/>
    <x v="0"/>
    <s v="_Z"/>
    <s v="_Z"/>
    <s v="ALL"/>
    <s v="LE"/>
    <s v="E"/>
    <s v="C"/>
    <x v="323"/>
    <x v="5"/>
    <n v="205034.94630000001"/>
    <s v="H:B01:NL:S13:E0010:_T:_Z:_Z:ALL:LE:E:C20201"/>
    <n v="0"/>
    <n v="205034.95"/>
    <x v="14"/>
    <x v="2"/>
    <x v="5"/>
  </r>
  <r>
    <s v="SUP.H.B01.E10.S13.E0010._T._Z._Z.ALL.LE.E.C"/>
    <x v="16"/>
    <x v="268"/>
    <x v="0"/>
    <x v="0"/>
    <x v="29"/>
    <n v="19349.017400000001"/>
    <s v="H:B01:E10:S13:E0010:_T:_Z:_Z:ALL:LE:E:C"/>
    <x v="1"/>
    <x v="0"/>
    <s v="E10"/>
    <s v="S13"/>
    <x v="113"/>
    <x v="0"/>
    <s v="_Z"/>
    <s v="_Z"/>
    <s v="ALL"/>
    <s v="LE"/>
    <s v="E"/>
    <s v="C"/>
    <x v="324"/>
    <x v="5"/>
    <n v="19349.017400000001"/>
    <s v="H:B01:E10:S13:E0010:_T:_Z:_Z:ALL:LE:E:C20201"/>
    <n v="0"/>
    <n v="19349.02"/>
    <x v="14"/>
    <x v="2"/>
    <x v="5"/>
  </r>
  <r>
    <s v="SUP.H.B01.G00.S13.E0010._T._Z._Z.ALL.LE.E.C"/>
    <x v="16"/>
    <x v="269"/>
    <x v="0"/>
    <x v="0"/>
    <x v="29"/>
    <n v="202427.16130000001"/>
    <s v="H:B01:G00:S13:E0010:_T:_Z:_Z:ALL:LE:E:C"/>
    <x v="1"/>
    <x v="0"/>
    <s v="G00"/>
    <s v="S13"/>
    <x v="113"/>
    <x v="0"/>
    <s v="_Z"/>
    <s v="_Z"/>
    <s v="ALL"/>
    <s v="LE"/>
    <s v="E"/>
    <s v="C"/>
    <x v="325"/>
    <x v="5"/>
    <n v="202427.16130000001"/>
    <s v="H:B01:G00:S13:E0010:_T:_Z:_Z:ALL:LE:E:C20201"/>
    <n v="0"/>
    <n v="202427.16"/>
    <x v="14"/>
    <x v="2"/>
    <x v="5"/>
  </r>
  <r>
    <s v="SUP.H.B01.PT.S13.E0010._T._Z._Z.ALL.LE.E.C"/>
    <x v="16"/>
    <x v="270"/>
    <x v="0"/>
    <x v="0"/>
    <x v="29"/>
    <n v="55704.507400000002"/>
    <s v="H:B01:PT:S13:E0010:_T:_Z:_Z:ALL:LE:E:C"/>
    <x v="1"/>
    <x v="0"/>
    <s v="PT"/>
    <s v="S13"/>
    <x v="113"/>
    <x v="0"/>
    <s v="_Z"/>
    <s v="_Z"/>
    <s v="ALL"/>
    <s v="LE"/>
    <s v="E"/>
    <s v="C"/>
    <x v="326"/>
    <x v="5"/>
    <n v="55704.507400000002"/>
    <s v="H:B01:PT:S13:E0010:_T:_Z:_Z:ALL:LE:E:C20201"/>
    <n v="0"/>
    <n v="55704.51"/>
    <x v="14"/>
    <x v="2"/>
    <x v="5"/>
  </r>
  <r>
    <s v="SUP.H.B01.W1.S13.E0010._T._Z._Z.ALL.LE.E.C"/>
    <x v="16"/>
    <x v="271"/>
    <x v="0"/>
    <x v="0"/>
    <x v="29"/>
    <n v="448453.9927"/>
    <s v="H:B01:W1:S13:E0010:_T:_Z:_Z:ALL:LE:E:C"/>
    <x v="1"/>
    <x v="0"/>
    <s v="W1"/>
    <s v="S13"/>
    <x v="113"/>
    <x v="0"/>
    <s v="_Z"/>
    <s v="_Z"/>
    <s v="ALL"/>
    <s v="LE"/>
    <s v="E"/>
    <s v="C"/>
    <x v="327"/>
    <x v="5"/>
    <n v="448453.9927"/>
    <s v="H:B01:W1:S13:E0010:_T:_Z:_Z:ALL:LE:E:C20201"/>
    <n v="0"/>
    <n v="448453.99"/>
    <x v="14"/>
    <x v="2"/>
    <x v="5"/>
  </r>
  <r>
    <s v="SUP.H.B01.SK.S13.E0010._T._Z._Z.ALL.LE.E.C"/>
    <x v="16"/>
    <x v="272"/>
    <x v="0"/>
    <x v="0"/>
    <x v="29"/>
    <n v="14403.07"/>
    <s v="H:B01:SK:S13:E0010:_T:_Z:_Z:ALL:LE:E:C"/>
    <x v="1"/>
    <x v="0"/>
    <s v="SK"/>
    <s v="S13"/>
    <x v="113"/>
    <x v="0"/>
    <s v="_Z"/>
    <s v="_Z"/>
    <s v="ALL"/>
    <s v="LE"/>
    <s v="E"/>
    <s v="C"/>
    <x v="328"/>
    <x v="5"/>
    <n v="14403.07"/>
    <s v="H:B01:SK:S13:E0010:_T:_Z:_Z:ALL:LE:E:C20201"/>
    <n v="0"/>
    <n v="14403.07"/>
    <x v="14"/>
    <x v="2"/>
    <x v="5"/>
  </r>
  <r>
    <s v="SUP.H.B01.SI.S13.E0010._T._Z._Z.ALL.LE.E.C"/>
    <x v="16"/>
    <x v="273"/>
    <x v="0"/>
    <x v="0"/>
    <x v="29"/>
    <n v="6099.4404000000004"/>
    <s v="H:B01:SI:S13:E0010:_T:_Z:_Z:ALL:LE:E:C"/>
    <x v="1"/>
    <x v="0"/>
    <s v="SI"/>
    <s v="S13"/>
    <x v="113"/>
    <x v="0"/>
    <s v="_Z"/>
    <s v="_Z"/>
    <s v="ALL"/>
    <s v="LE"/>
    <s v="E"/>
    <s v="C"/>
    <x v="329"/>
    <x v="5"/>
    <n v="6099.4404000000004"/>
    <s v="H:B01:SI:S13:E0010:_T:_Z:_Z:ALL:LE:E:C20201"/>
    <n v="0"/>
    <n v="6099.44"/>
    <x v="14"/>
    <x v="2"/>
    <x v="5"/>
  </r>
  <r>
    <s v="SUP.H.B01.ES.S13.E0010._T._Z._Z.ALL.LE.E.C"/>
    <x v="16"/>
    <x v="274"/>
    <x v="0"/>
    <x v="0"/>
    <x v="29"/>
    <n v="373307.00270000001"/>
    <s v="H:B01:ES:S13:E0010:_T:_Z:_Z:ALL:LE:E:C"/>
    <x v="1"/>
    <x v="0"/>
    <s v="ES"/>
    <s v="S13"/>
    <x v="113"/>
    <x v="0"/>
    <s v="_Z"/>
    <s v="_Z"/>
    <s v="ALL"/>
    <s v="LE"/>
    <s v="E"/>
    <s v="C"/>
    <x v="330"/>
    <x v="5"/>
    <n v="373307.00270000001"/>
    <s v="H:B01:ES:S13:E0010:_T:_Z:_Z:ALL:LE:E:C20201"/>
    <n v="0"/>
    <n v="373307"/>
    <x v="14"/>
    <x v="2"/>
    <x v="5"/>
  </r>
  <r>
    <s v="SUP.H.B01.W0.S13.E0010._T._Z._Z.ALL.LE.E.C"/>
    <x v="16"/>
    <x v="275"/>
    <x v="0"/>
    <x v="0"/>
    <x v="29"/>
    <n v="3120807.7730999999"/>
    <s v="H:B01:W0:S13:E0010:_T:_Z:_Z:ALL:LE:E:C"/>
    <x v="1"/>
    <x v="0"/>
    <s v="W0"/>
    <s v="S13"/>
    <x v="113"/>
    <x v="0"/>
    <s v="_Z"/>
    <s v="_Z"/>
    <s v="ALL"/>
    <s v="LE"/>
    <s v="E"/>
    <s v="C"/>
    <x v="331"/>
    <x v="5"/>
    <n v="3120807.7730999999"/>
    <s v="H:B01:W0:S13:E0010:_T:_Z:_Z:ALL:LE:E:C20201"/>
    <n v="0"/>
    <n v="3120807.77"/>
    <x v="14"/>
    <x v="2"/>
    <x v="5"/>
  </r>
  <r>
    <s v="SUP.H.B01._X.S13.E0010._T._Z._Z.ALL.LE.E.C"/>
    <x v="16"/>
    <x v="276"/>
    <x v="0"/>
    <x v="0"/>
    <x v="29"/>
    <n v="54922.735200000003"/>
    <s v="H:B01:_X:S13:E0010:_T:_Z:_Z:ALL:LE:E:C"/>
    <x v="1"/>
    <x v="0"/>
    <s v="_X"/>
    <s v="S13"/>
    <x v="113"/>
    <x v="0"/>
    <s v="_Z"/>
    <s v="_Z"/>
    <s v="ALL"/>
    <s v="LE"/>
    <s v="E"/>
    <s v="C"/>
    <x v="332"/>
    <x v="5"/>
    <n v="54922.735200000003"/>
    <s v="H:B01:_X:S13:E0010:_T:_Z:_Z:ALL:LE:E:C20201"/>
    <n v="0"/>
    <n v="54922.74"/>
    <x v="14"/>
    <x v="2"/>
    <x v="5"/>
  </r>
  <r>
    <s v="SUP.Q.AT._Z._Z.R0104._T._Z._Z._Z._Z.Z.C"/>
    <x v="1"/>
    <x v="2"/>
    <x v="1"/>
    <x v="1"/>
    <x v="0"/>
    <n v="7"/>
    <s v="Q:AT:_Z:_Z:R0104:_T:_Z:_Z:_Z:_Z:Z:C"/>
    <x v="0"/>
    <x v="1"/>
    <s v="_Z"/>
    <s v="_Z"/>
    <x v="2"/>
    <x v="0"/>
    <s v="_Z"/>
    <s v="_Z"/>
    <s v="_Z"/>
    <s v="_Z"/>
    <s v="Z"/>
    <s v="C"/>
    <x v="2"/>
    <x v="0"/>
    <n v="7"/>
    <s v="Q:AT:_Z:_Z:R0104:_T:_Z:_Z:_Z:_Z:Z:C20211"/>
    <n v="0"/>
    <n v="7"/>
    <x v="1"/>
    <x v="0"/>
    <x v="0"/>
  </r>
  <r>
    <s v="SUP.Q.AT.W0._Z.P2240._T._Z._Z.ALL._Z.E.C"/>
    <x v="0"/>
    <x v="4"/>
    <x v="1"/>
    <x v="1"/>
    <x v="0"/>
    <n v="-2398.4412000000002"/>
    <s v="Q:AT:W0:_Z:P2240:_T:_Z:_Z:ALL:_Z:E:C"/>
    <x v="0"/>
    <x v="1"/>
    <s v="W0"/>
    <s v="_Z"/>
    <x v="4"/>
    <x v="0"/>
    <s v="_Z"/>
    <s v="_Z"/>
    <s v="ALL"/>
    <s v="_Z"/>
    <s v="E"/>
    <s v="C"/>
    <x v="4"/>
    <x v="0"/>
    <n v="-2398.4412000000002"/>
    <s v="Q:AT:W0:_Z:P2240:_T:_Z:_Z:ALL:_Z:E:C20211"/>
    <n v="0"/>
    <n v="-2398.44"/>
    <x v="0"/>
    <x v="0"/>
    <x v="0"/>
  </r>
  <r>
    <s v="SUP.Q.AT.W0._Z.I2100._T._Z._Z._Z._Z.PCT.C"/>
    <x v="0"/>
    <x v="5"/>
    <x v="1"/>
    <x v="1"/>
    <x v="0"/>
    <n v="62.32"/>
    <s v="Q:AT:W0:_Z:I2100:_T:_Z:_Z:_Z:_Z:PCT:C"/>
    <x v="0"/>
    <x v="1"/>
    <s v="W0"/>
    <s v="_Z"/>
    <x v="5"/>
    <x v="0"/>
    <s v="_Z"/>
    <s v="_Z"/>
    <s v="_Z"/>
    <s v="_Z"/>
    <s v="PCT"/>
    <s v="C"/>
    <x v="5"/>
    <x v="0"/>
    <n v="0.62319999999999998"/>
    <s v="Q:AT:W0:_Z:I2100:_T:_Z:_Z:_Z:_Z:PCT:C20211"/>
    <n v="0"/>
    <n v="62.32"/>
    <x v="0"/>
    <x v="0"/>
    <x v="0"/>
  </r>
  <r>
    <s v="SUP.Q.AT.W0._Z.P2148._T._Z._Z.ALL._Z.E.C"/>
    <x v="0"/>
    <x v="6"/>
    <x v="1"/>
    <x v="1"/>
    <x v="0"/>
    <n v="-91.063400000000001"/>
    <s v="Q:AT:W0:_Z:P2148:_T:_Z:_Z:ALL:_Z:E:C"/>
    <x v="0"/>
    <x v="1"/>
    <s v="W0"/>
    <s v="_Z"/>
    <x v="6"/>
    <x v="0"/>
    <s v="_Z"/>
    <s v="_Z"/>
    <s v="ALL"/>
    <s v="_Z"/>
    <s v="E"/>
    <s v="C"/>
    <x v="6"/>
    <x v="0"/>
    <n v="-91.063400000000001"/>
    <s v="Q:AT:W0:_Z:P2148:_T:_Z:_Z:ALL:_Z:E:C20211"/>
    <n v="0"/>
    <n v="-91.06"/>
    <x v="0"/>
    <x v="0"/>
    <x v="0"/>
  </r>
  <r>
    <s v="SUP.Q.AT.W0._Z.P2440._T._Z._Z.ALL._Z.E.C"/>
    <x v="0"/>
    <x v="7"/>
    <x v="1"/>
    <x v="1"/>
    <x v="0"/>
    <n v="-420.89159999999998"/>
    <s v="Q:AT:W0:_Z:P2440:_T:_Z:_Z:ALL:_Z:E:C"/>
    <x v="0"/>
    <x v="1"/>
    <s v="W0"/>
    <s v="_Z"/>
    <x v="7"/>
    <x v="0"/>
    <s v="_Z"/>
    <s v="_Z"/>
    <s v="ALL"/>
    <s v="_Z"/>
    <s v="E"/>
    <s v="C"/>
    <x v="7"/>
    <x v="0"/>
    <n v="-420.89159999999998"/>
    <s v="Q:AT:W0:_Z:P2440:_T:_Z:_Z:ALL:_Z:E:C20211"/>
    <n v="0"/>
    <n v="-420.89"/>
    <x v="0"/>
    <x v="0"/>
    <x v="0"/>
  </r>
  <r>
    <s v="SUP.Q.AT.W0._Z.P2130._T._Z._Z.ALL._Z.E.C"/>
    <x v="0"/>
    <x v="8"/>
    <x v="1"/>
    <x v="1"/>
    <x v="0"/>
    <n v="1177.441"/>
    <s v="Q:AT:W0:_Z:P2130:_T:_Z:_Z:ALL:_Z:E:C"/>
    <x v="0"/>
    <x v="1"/>
    <s v="W0"/>
    <s v="_Z"/>
    <x v="8"/>
    <x v="0"/>
    <s v="_Z"/>
    <s v="_Z"/>
    <s v="ALL"/>
    <s v="_Z"/>
    <s v="E"/>
    <s v="C"/>
    <x v="8"/>
    <x v="0"/>
    <n v="1177.441"/>
    <s v="Q:AT:W0:_Z:P2130:_T:_Z:_Z:ALL:_Z:E:C20211"/>
    <n v="0"/>
    <n v="1177.44"/>
    <x v="0"/>
    <x v="0"/>
    <x v="0"/>
  </r>
  <r>
    <s v="SUP.Q.AT.W0._Z.I2531._T._Z._Z._Z._Z.PCT.C"/>
    <x v="0"/>
    <x v="9"/>
    <x v="1"/>
    <x v="1"/>
    <x v="0"/>
    <n v="30.6"/>
    <s v="Q:AT:W0:_Z:I2531:_T:_Z:_Z:_Z:_Z:PCT:C"/>
    <x v="0"/>
    <x v="1"/>
    <s v="W0"/>
    <s v="_Z"/>
    <x v="9"/>
    <x v="0"/>
    <s v="_Z"/>
    <s v="_Z"/>
    <s v="_Z"/>
    <s v="_Z"/>
    <s v="PCT"/>
    <s v="C"/>
    <x v="9"/>
    <x v="0"/>
    <n v="0.30599999999999999"/>
    <s v="Q:AT:W0:_Z:I2531:_T:_Z:_Z:_Z:_Z:PCT:C20211"/>
    <n v="0"/>
    <n v="30.6"/>
    <x v="0"/>
    <x v="0"/>
    <x v="0"/>
  </r>
  <r>
    <s v="SUP.Q.AT.W0._Z.P2250._T._Z._Z.ALL._Z.E.C"/>
    <x v="0"/>
    <x v="10"/>
    <x v="1"/>
    <x v="1"/>
    <x v="0"/>
    <n v="1449.8414"/>
    <s v="Q:AT:W0:_Z:P2250:_T:_Z:_Z:ALL:_Z:E:C"/>
    <x v="0"/>
    <x v="1"/>
    <s v="W0"/>
    <s v="_Z"/>
    <x v="10"/>
    <x v="0"/>
    <s v="_Z"/>
    <s v="_Z"/>
    <s v="ALL"/>
    <s v="_Z"/>
    <s v="E"/>
    <s v="C"/>
    <x v="10"/>
    <x v="0"/>
    <n v="1449.8414"/>
    <s v="Q:AT:W0:_Z:P2250:_T:_Z:_Z:ALL:_Z:E:C20211"/>
    <n v="0"/>
    <n v="1449.84"/>
    <x v="0"/>
    <x v="0"/>
    <x v="0"/>
  </r>
  <r>
    <s v="SUP.Q.AT.W0._Z.P2110._T._Z._Z.ALL._Z.E.C"/>
    <x v="0"/>
    <x v="11"/>
    <x v="1"/>
    <x v="1"/>
    <x v="0"/>
    <n v="2462.9668999999999"/>
    <s v="Q:AT:W0:_Z:P2110:_T:_Z:_Z:ALL:_Z:E:C"/>
    <x v="0"/>
    <x v="1"/>
    <s v="W0"/>
    <s v="_Z"/>
    <x v="11"/>
    <x v="0"/>
    <s v="_Z"/>
    <s v="_Z"/>
    <s v="ALL"/>
    <s v="_Z"/>
    <s v="E"/>
    <s v="C"/>
    <x v="11"/>
    <x v="0"/>
    <n v="2462.9668999999999"/>
    <s v="Q:AT:W0:_Z:P2110:_T:_Z:_Z:ALL:_Z:E:C20211"/>
    <n v="0"/>
    <n v="2462.9699999999998"/>
    <x v="0"/>
    <x v="0"/>
    <x v="0"/>
  </r>
  <r>
    <s v="SUP.Q.AT.W0._Z.I2513._T._Z._Z._Z._Z.PCT.C"/>
    <x v="0"/>
    <x v="12"/>
    <x v="1"/>
    <x v="1"/>
    <x v="0"/>
    <n v="64"/>
    <s v="Q:AT:W0:_Z:I2513:_T:_Z:_Z:_Z:_Z:PCT:C"/>
    <x v="0"/>
    <x v="1"/>
    <s v="W0"/>
    <s v="_Z"/>
    <x v="12"/>
    <x v="0"/>
    <s v="_Z"/>
    <s v="_Z"/>
    <s v="_Z"/>
    <s v="_Z"/>
    <s v="PCT"/>
    <s v="C"/>
    <x v="12"/>
    <x v="0"/>
    <n v="0.64"/>
    <s v="Q:AT:W0:_Z:I2513:_T:_Z:_Z:_Z:_Z:PCT:C20211"/>
    <n v="0"/>
    <n v="64"/>
    <x v="0"/>
    <x v="0"/>
    <x v="0"/>
  </r>
  <r>
    <s v="SUP.Q.AT.W0._Z.P2160._T._Z._Z.ALL._Z.E.C"/>
    <x v="0"/>
    <x v="13"/>
    <x v="1"/>
    <x v="1"/>
    <x v="0"/>
    <n v="79.789400000000001"/>
    <s v="Q:AT:W0:_Z:P2160:_T:_Z:_Z:ALL:_Z:E:C"/>
    <x v="0"/>
    <x v="1"/>
    <s v="W0"/>
    <s v="_Z"/>
    <x v="13"/>
    <x v="0"/>
    <s v="_Z"/>
    <s v="_Z"/>
    <s v="ALL"/>
    <s v="_Z"/>
    <s v="E"/>
    <s v="C"/>
    <x v="13"/>
    <x v="0"/>
    <n v="79.789400000000001"/>
    <s v="Q:AT:W0:_Z:P2160:_T:_Z:_Z:ALL:_Z:E:C20211"/>
    <n v="0"/>
    <n v="79.790000000000006"/>
    <x v="0"/>
    <x v="0"/>
    <x v="0"/>
  </r>
  <r>
    <s v="SUP.Q.AT.W0._Z.P0000._T._Z._Z.ALL._Z.E.C"/>
    <x v="0"/>
    <x v="14"/>
    <x v="1"/>
    <x v="1"/>
    <x v="0"/>
    <n v="854.78049999999996"/>
    <s v="Q:AT:W0:_Z:P0000:_T:_Z:_Z:ALL:_Z:E:C"/>
    <x v="0"/>
    <x v="1"/>
    <s v="W0"/>
    <s v="_Z"/>
    <x v="14"/>
    <x v="0"/>
    <s v="_Z"/>
    <s v="_Z"/>
    <s v="ALL"/>
    <s v="_Z"/>
    <s v="E"/>
    <s v="C"/>
    <x v="14"/>
    <x v="0"/>
    <n v="854.78049999999996"/>
    <s v="Q:AT:W0:_Z:P0000:_T:_Z:_Z:ALL:_Z:E:C20211"/>
    <n v="0"/>
    <n v="854.78"/>
    <x v="0"/>
    <x v="0"/>
    <x v="0"/>
  </r>
  <r>
    <s v="SUP.Q.AT.W0._Z.P2133._T._Z._Z.ALL._Z.E.C"/>
    <x v="0"/>
    <x v="15"/>
    <x v="1"/>
    <x v="1"/>
    <x v="0"/>
    <n v="85.885499999999993"/>
    <s v="Q:AT:W0:_Z:P2133:_T:_Z:_Z:ALL:_Z:E:C"/>
    <x v="0"/>
    <x v="1"/>
    <s v="W0"/>
    <s v="_Z"/>
    <x v="15"/>
    <x v="0"/>
    <s v="_Z"/>
    <s v="_Z"/>
    <s v="ALL"/>
    <s v="_Z"/>
    <s v="E"/>
    <s v="C"/>
    <x v="15"/>
    <x v="0"/>
    <n v="85.885499999999993"/>
    <s v="Q:AT:W0:_Z:P2133:_T:_Z:_Z:ALL:_Z:E:C20211"/>
    <n v="0"/>
    <n v="85.89"/>
    <x v="0"/>
    <x v="0"/>
    <x v="0"/>
  </r>
  <r>
    <s v="SUP.Q.AT.W0._Z.I2526._T._Z._Z._Z._Z.PCT.C"/>
    <x v="0"/>
    <x v="16"/>
    <x v="1"/>
    <x v="1"/>
    <x v="0"/>
    <n v="2.23"/>
    <s v="Q:AT:W0:_Z:I2526:_T:_Z:_Z:_Z:_Z:PCT:C"/>
    <x v="0"/>
    <x v="1"/>
    <s v="W0"/>
    <s v="_Z"/>
    <x v="16"/>
    <x v="0"/>
    <s v="_Z"/>
    <s v="_Z"/>
    <s v="_Z"/>
    <s v="_Z"/>
    <s v="PCT"/>
    <s v="C"/>
    <x v="16"/>
    <x v="0"/>
    <n v="2.23E-2"/>
    <s v="Q:AT:W0:_Z:I2526:_T:_Z:_Z:_Z:_Z:PCT:C20211"/>
    <n v="0"/>
    <n v="2.23"/>
    <x v="0"/>
    <x v="0"/>
    <x v="0"/>
  </r>
  <r>
    <s v="SUP.Q.AT.W0._Z.P2100._T._Z._Z.ALL._Z.E.C"/>
    <x v="0"/>
    <x v="17"/>
    <x v="1"/>
    <x v="1"/>
    <x v="0"/>
    <n v="3848.2826"/>
    <s v="Q:AT:W0:_Z:P2100:_T:_Z:_Z:ALL:_Z:E:C"/>
    <x v="0"/>
    <x v="1"/>
    <s v="W0"/>
    <s v="_Z"/>
    <x v="17"/>
    <x v="0"/>
    <s v="_Z"/>
    <s v="_Z"/>
    <s v="ALL"/>
    <s v="_Z"/>
    <s v="E"/>
    <s v="C"/>
    <x v="17"/>
    <x v="0"/>
    <n v="3848.2826"/>
    <s v="Q:AT:W0:_Z:P2100:_T:_Z:_Z:ALL:_Z:E:C20211"/>
    <n v="0"/>
    <n v="3848.28"/>
    <x v="0"/>
    <x v="0"/>
    <x v="0"/>
  </r>
  <r>
    <s v="SUP.Q.AT.W0._Z.P2450._T._Z._Z.ALL._Z.E.C"/>
    <x v="0"/>
    <x v="18"/>
    <x v="1"/>
    <x v="1"/>
    <x v="0"/>
    <n v="80.991200000000006"/>
    <s v="Q:AT:W0:_Z:P2450:_T:_Z:_Z:ALL:_Z:E:C"/>
    <x v="0"/>
    <x v="1"/>
    <s v="W0"/>
    <s v="_Z"/>
    <x v="18"/>
    <x v="0"/>
    <s v="_Z"/>
    <s v="_Z"/>
    <s v="ALL"/>
    <s v="_Z"/>
    <s v="E"/>
    <s v="C"/>
    <x v="18"/>
    <x v="0"/>
    <n v="80.991200000000006"/>
    <s v="Q:AT:W0:_Z:P2450:_T:_Z:_Z:ALL:_Z:E:C20211"/>
    <n v="0"/>
    <n v="80.989999999999995"/>
    <x v="0"/>
    <x v="0"/>
    <x v="0"/>
  </r>
  <r>
    <s v="SUP.Q.AT.W0._Z.P3300._T._Z._Z.ALL._Z.E.C"/>
    <x v="0"/>
    <x v="19"/>
    <x v="1"/>
    <x v="1"/>
    <x v="0"/>
    <n v="1109.941"/>
    <s v="Q:AT:W0:_Z:P3300:_T:_Z:_Z:ALL:_Z:E:C"/>
    <x v="0"/>
    <x v="1"/>
    <s v="W0"/>
    <s v="_Z"/>
    <x v="19"/>
    <x v="0"/>
    <s v="_Z"/>
    <s v="_Z"/>
    <s v="ALL"/>
    <s v="_Z"/>
    <s v="E"/>
    <s v="C"/>
    <x v="19"/>
    <x v="0"/>
    <n v="1109.941"/>
    <s v="Q:AT:W0:_Z:P3300:_T:_Z:_Z:ALL:_Z:E:C20211"/>
    <n v="0"/>
    <n v="1109.94"/>
    <x v="0"/>
    <x v="0"/>
    <x v="0"/>
  </r>
  <r>
    <s v="SUP.Q.AT.W0._Z.I2004._T._Z._Z._Z._Z.PCT.C"/>
    <x v="0"/>
    <x v="20"/>
    <x v="1"/>
    <x v="1"/>
    <x v="0"/>
    <n v="0.54"/>
    <s v="Q:AT:W0:_Z:I2004:_T:_Z:_Z:_Z:_Z:PCT:C"/>
    <x v="0"/>
    <x v="1"/>
    <s v="W0"/>
    <s v="_Z"/>
    <x v="20"/>
    <x v="0"/>
    <s v="_Z"/>
    <s v="_Z"/>
    <s v="_Z"/>
    <s v="_Z"/>
    <s v="PCT"/>
    <s v="C"/>
    <x v="20"/>
    <x v="0"/>
    <n v="5.4000000000000003E-3"/>
    <s v="Q:AT:W0:_Z:I2004:_T:_Z:_Z:_Z:_Z:PCT:C20211"/>
    <n v="0"/>
    <n v="0.54"/>
    <x v="0"/>
    <x v="0"/>
    <x v="0"/>
  </r>
  <r>
    <s v="SUP.Q.AT.W0._Z.I2003._T._Z._Z._Z._Z.PCT.C"/>
    <x v="0"/>
    <x v="21"/>
    <x v="1"/>
    <x v="1"/>
    <x v="0"/>
    <n v="6.7"/>
    <s v="Q:AT:W0:_Z:I2003:_T:_Z:_Z:_Z:_Z:PCT:C"/>
    <x v="0"/>
    <x v="1"/>
    <s v="W0"/>
    <s v="_Z"/>
    <x v="21"/>
    <x v="0"/>
    <s v="_Z"/>
    <s v="_Z"/>
    <s v="_Z"/>
    <s v="_Z"/>
    <s v="PCT"/>
    <s v="C"/>
    <x v="21"/>
    <x v="0"/>
    <n v="6.7000000000000004E-2"/>
    <s v="Q:AT:W0:_Z:I2003:_T:_Z:_Z:_Z:_Z:PCT:C20211"/>
    <n v="0"/>
    <n v="6.7"/>
    <x v="0"/>
    <x v="0"/>
    <x v="0"/>
  </r>
  <r>
    <s v="SUP.Q.AT.W0._Z.P3310._T._Z._Z.ALL._Z.E.C"/>
    <x v="0"/>
    <x v="22"/>
    <x v="1"/>
    <x v="1"/>
    <x v="0"/>
    <n v="-255.16050000000001"/>
    <s v="Q:AT:W0:_Z:P3310:_T:_Z:_Z:ALL:_Z:E:C"/>
    <x v="0"/>
    <x v="1"/>
    <s v="W0"/>
    <s v="_Z"/>
    <x v="22"/>
    <x v="0"/>
    <s v="_Z"/>
    <s v="_Z"/>
    <s v="ALL"/>
    <s v="_Z"/>
    <s v="E"/>
    <s v="C"/>
    <x v="22"/>
    <x v="0"/>
    <n v="-255.16050000000001"/>
    <s v="Q:AT:W0:_Z:P3310:_T:_Z:_Z:ALL:_Z:E:C20211"/>
    <n v="0"/>
    <n v="-255.16"/>
    <x v="0"/>
    <x v="0"/>
    <x v="0"/>
  </r>
  <r>
    <s v="SUP.Q.AT.W0.S121.A1140._T._Z._Z.ALL.LE.E.C"/>
    <x v="2"/>
    <x v="23"/>
    <x v="1"/>
    <x v="1"/>
    <x v="0"/>
    <n v="31.1783"/>
    <s v="Q:AT:W0:S121:A1140:_T:_Z:_Z:ALL:LE:E:C"/>
    <x v="0"/>
    <x v="1"/>
    <s v="W0"/>
    <s v="S121"/>
    <x v="23"/>
    <x v="0"/>
    <s v="_Z"/>
    <s v="_Z"/>
    <s v="ALL"/>
    <s v="LE"/>
    <s v="E"/>
    <s v="C"/>
    <x v="23"/>
    <x v="0"/>
    <n v="31.1783"/>
    <s v="Q:AT:W0:S121:A1140:_T:_Z:_Z:ALL:LE:E:C20211"/>
    <n v="0"/>
    <n v="31.18"/>
    <x v="2"/>
    <x v="0"/>
    <x v="0"/>
  </r>
  <r>
    <s v="SUP.Q.AT.W0.S122Z.A1140._T._Z._Z.ALL.LE.E.C"/>
    <x v="2"/>
    <x v="24"/>
    <x v="1"/>
    <x v="1"/>
    <x v="0"/>
    <n v="14.4155"/>
    <s v="Q:AT:W0:S122Z:A1140:_T:_Z:_Z:ALL:LE:E:C"/>
    <x v="0"/>
    <x v="1"/>
    <s v="W0"/>
    <s v="S122Z"/>
    <x v="23"/>
    <x v="0"/>
    <s v="_Z"/>
    <s v="_Z"/>
    <s v="ALL"/>
    <s v="LE"/>
    <s v="E"/>
    <s v="C"/>
    <x v="24"/>
    <x v="0"/>
    <n v="14.4155"/>
    <s v="Q:AT:W0:S122Z:A1140:_T:_Z:_Z:ALL:LE:E:C20211"/>
    <n v="0"/>
    <n v="14.42"/>
    <x v="2"/>
    <x v="0"/>
    <x v="0"/>
  </r>
  <r>
    <s v="SUP.Q.AT.W0.S13.A1140._T._Z._Z.ALL.LE.E.C"/>
    <x v="2"/>
    <x v="25"/>
    <x v="1"/>
    <x v="1"/>
    <x v="0"/>
    <n v="13.6053"/>
    <s v="Q:AT:W0:S13:A1140:_T:_Z:_Z:ALL:LE:E:C"/>
    <x v="0"/>
    <x v="1"/>
    <s v="W0"/>
    <s v="S13"/>
    <x v="23"/>
    <x v="0"/>
    <s v="_Z"/>
    <s v="_Z"/>
    <s v="ALL"/>
    <s v="LE"/>
    <s v="E"/>
    <s v="C"/>
    <x v="25"/>
    <x v="0"/>
    <n v="13.6053"/>
    <s v="Q:AT:W0:S13:A1140:_T:_Z:_Z:ALL:LE:E:C20211"/>
    <n v="0"/>
    <n v="13.61"/>
    <x v="2"/>
    <x v="0"/>
    <x v="0"/>
  </r>
  <r>
    <s v="SUP.Q.AT.W0._Z.A1420._T._Z._Z.ALL.LE.E.C"/>
    <x v="2"/>
    <x v="26"/>
    <x v="1"/>
    <x v="1"/>
    <x v="0"/>
    <n v="1.3126"/>
    <s v="Q:AT:W0:_Z:A1420:_T:_Z:_Z:ALL:LE:E:C"/>
    <x v="0"/>
    <x v="1"/>
    <s v="W0"/>
    <s v="_Z"/>
    <x v="24"/>
    <x v="0"/>
    <s v="_Z"/>
    <s v="_Z"/>
    <s v="ALL"/>
    <s v="LE"/>
    <s v="E"/>
    <s v="C"/>
    <x v="26"/>
    <x v="0"/>
    <n v="1.3126"/>
    <s v="Q:AT:W0:_Z:A1420:_T:_Z:_Z:ALL:LE:E:C20211"/>
    <n v="0"/>
    <n v="1.31"/>
    <x v="2"/>
    <x v="0"/>
    <x v="0"/>
  </r>
  <r>
    <s v="SUP.Q.AT.W0.S14.A1140._T._Z._Z.ALL.LE.E.C"/>
    <x v="2"/>
    <x v="27"/>
    <x v="1"/>
    <x v="1"/>
    <x v="0"/>
    <n v="153.97460000000001"/>
    <s v="Q:AT:W0:S14:A1140:_T:_Z:_Z:ALL:LE:E:C"/>
    <x v="0"/>
    <x v="1"/>
    <s v="W0"/>
    <s v="S14"/>
    <x v="23"/>
    <x v="0"/>
    <s v="_Z"/>
    <s v="_Z"/>
    <s v="ALL"/>
    <s v="LE"/>
    <s v="E"/>
    <s v="C"/>
    <x v="27"/>
    <x v="0"/>
    <n v="153.97460000000001"/>
    <s v="Q:AT:W0:S14:A1140:_T:_Z:_Z:ALL:LE:E:C20211"/>
    <n v="0"/>
    <n v="153.97"/>
    <x v="2"/>
    <x v="0"/>
    <x v="0"/>
  </r>
  <r>
    <s v="SUP.Q.AT.W0.S11.A1140._T._Z._Z.ALL.LE.E.C"/>
    <x v="2"/>
    <x v="28"/>
    <x v="1"/>
    <x v="1"/>
    <x v="0"/>
    <n v="165.97839999999999"/>
    <s v="Q:AT:W0:S11:A1140:_T:_Z:_Z:ALL:LE:E:C"/>
    <x v="0"/>
    <x v="1"/>
    <s v="W0"/>
    <s v="S11"/>
    <x v="23"/>
    <x v="0"/>
    <s v="_Z"/>
    <s v="_Z"/>
    <s v="ALL"/>
    <s v="LE"/>
    <s v="E"/>
    <s v="C"/>
    <x v="28"/>
    <x v="0"/>
    <n v="165.97839999999999"/>
    <s v="Q:AT:W0:S11:A1140:_T:_Z:_Z:ALL:LE:E:C20211"/>
    <n v="0"/>
    <n v="165.98"/>
    <x v="2"/>
    <x v="0"/>
    <x v="0"/>
  </r>
  <r>
    <s v="SUP.Q.AT.W0.S12R.A1140._T._Z._Z.ALL.LE.E.C"/>
    <x v="2"/>
    <x v="29"/>
    <x v="1"/>
    <x v="1"/>
    <x v="0"/>
    <n v="17.545400000000001"/>
    <s v="Q:AT:W0:S12R:A1140:_T:_Z:_Z:ALL:LE:E:C"/>
    <x v="0"/>
    <x v="1"/>
    <s v="W0"/>
    <s v="S12R"/>
    <x v="23"/>
    <x v="0"/>
    <s v="_Z"/>
    <s v="_Z"/>
    <s v="ALL"/>
    <s v="LE"/>
    <s v="E"/>
    <s v="C"/>
    <x v="29"/>
    <x v="0"/>
    <n v="17.545400000000001"/>
    <s v="Q:AT:W0:S12R:A1140:_T:_Z:_Z:ALL:LE:E:C20211"/>
    <n v="0"/>
    <n v="17.55"/>
    <x v="2"/>
    <x v="0"/>
    <x v="0"/>
  </r>
  <r>
    <s v="SUP.Q.AT.W0._Z.A1410._T._Z._Z.ALL.LE.E.C"/>
    <x v="2"/>
    <x v="30"/>
    <x v="1"/>
    <x v="1"/>
    <x v="0"/>
    <n v="6.5766999999999998"/>
    <s v="Q:AT:W0:_Z:A1410:_T:_Z:_Z:ALL:LE:E:C"/>
    <x v="0"/>
    <x v="1"/>
    <s v="W0"/>
    <s v="_Z"/>
    <x v="25"/>
    <x v="0"/>
    <s v="_Z"/>
    <s v="_Z"/>
    <s v="ALL"/>
    <s v="LE"/>
    <s v="E"/>
    <s v="C"/>
    <x v="30"/>
    <x v="0"/>
    <n v="6.5766999999999998"/>
    <s v="Q:AT:W0:_Z:A1410:_T:_Z:_Z:ALL:LE:E:C20211"/>
    <n v="0"/>
    <n v="6.58"/>
    <x v="2"/>
    <x v="0"/>
    <x v="0"/>
  </r>
  <r>
    <s v="SUP.Q.AT.W0._Z.A0010._T._Z._Z.ALL.LE.E.C"/>
    <x v="2"/>
    <x v="31"/>
    <x v="1"/>
    <x v="1"/>
    <x v="0"/>
    <n v="125.0301"/>
    <s v="Q:AT:W0:_Z:A0010:_T:_Z:_Z:ALL:LE:E:C"/>
    <x v="0"/>
    <x v="1"/>
    <s v="W0"/>
    <s v="_Z"/>
    <x v="26"/>
    <x v="0"/>
    <s v="_Z"/>
    <s v="_Z"/>
    <s v="ALL"/>
    <s v="LE"/>
    <s v="E"/>
    <s v="C"/>
    <x v="31"/>
    <x v="0"/>
    <n v="125.0301"/>
    <s v="Q:AT:W0:_Z:A0010:_T:_Z:_Z:ALL:LE:E:C20211"/>
    <n v="0"/>
    <n v="125.03"/>
    <x v="2"/>
    <x v="0"/>
    <x v="0"/>
  </r>
  <r>
    <s v="SUP.Q.AT.W0._Z.A1200._T._Z._Z.ALL.LE.E.C"/>
    <x v="2"/>
    <x v="32"/>
    <x v="1"/>
    <x v="1"/>
    <x v="0"/>
    <n v="81.977699999999999"/>
    <s v="Q:AT:W0:_Z:A1200:_T:_Z:_Z:ALL:LE:E:C"/>
    <x v="0"/>
    <x v="1"/>
    <s v="W0"/>
    <s v="_Z"/>
    <x v="27"/>
    <x v="0"/>
    <s v="_Z"/>
    <s v="_Z"/>
    <s v="ALL"/>
    <s v="LE"/>
    <s v="E"/>
    <s v="C"/>
    <x v="32"/>
    <x v="0"/>
    <n v="81.977699999999999"/>
    <s v="Q:AT:W0:_Z:A1200:_T:_Z:_Z:ALL:LE:E:C20211"/>
    <n v="0"/>
    <n v="81.98"/>
    <x v="2"/>
    <x v="0"/>
    <x v="0"/>
  </r>
  <r>
    <s v="SUP.Q.AT.W0._Z.A1401._T._Z._Z.ALL.LE.E.C"/>
    <x v="2"/>
    <x v="33"/>
    <x v="1"/>
    <x v="1"/>
    <x v="0"/>
    <n v="7.8893000000000004"/>
    <s v="Q:AT:W0:_Z:A1401:_T:_Z:_Z:ALL:LE:E:C"/>
    <x v="0"/>
    <x v="1"/>
    <s v="W0"/>
    <s v="_Z"/>
    <x v="28"/>
    <x v="0"/>
    <s v="_Z"/>
    <s v="_Z"/>
    <s v="ALL"/>
    <s v="LE"/>
    <s v="E"/>
    <s v="C"/>
    <x v="33"/>
    <x v="0"/>
    <n v="7.8893000000000004"/>
    <s v="Q:AT:W0:_Z:A1401:_T:_Z:_Z:ALL:LE:E:C20211"/>
    <n v="0"/>
    <n v="7.89"/>
    <x v="2"/>
    <x v="0"/>
    <x v="0"/>
  </r>
  <r>
    <s v="SUP.Q.AT.W0._Z.A1301._T._Z._Z.ALL.LE.E.C"/>
    <x v="2"/>
    <x v="34"/>
    <x v="1"/>
    <x v="1"/>
    <x v="0"/>
    <n v="3.7839999999999998"/>
    <s v="Q:AT:W0:_Z:A1301:_T:_Z:_Z:ALL:LE:E:C"/>
    <x v="0"/>
    <x v="1"/>
    <s v="W0"/>
    <s v="_Z"/>
    <x v="29"/>
    <x v="0"/>
    <s v="_Z"/>
    <s v="_Z"/>
    <s v="ALL"/>
    <s v="LE"/>
    <s v="E"/>
    <s v="C"/>
    <x v="34"/>
    <x v="0"/>
    <n v="3.7839999999999998"/>
    <s v="Q:AT:W0:_Z:A1301:_T:_Z:_Z:ALL:LE:E:C20211"/>
    <n v="0"/>
    <n v="3.78"/>
    <x v="2"/>
    <x v="0"/>
    <x v="0"/>
  </r>
  <r>
    <s v="SUP.Q.AT.W0._Z.A3200._T._Z._Z.ALL.LE.E.C"/>
    <x v="2"/>
    <x v="35"/>
    <x v="1"/>
    <x v="1"/>
    <x v="0"/>
    <n v="2.7984"/>
    <s v="Q:AT:W0:_Z:A3200:_T:_Z:_Z:ALL:LE:E:C"/>
    <x v="0"/>
    <x v="1"/>
    <s v="W0"/>
    <s v="_Z"/>
    <x v="30"/>
    <x v="0"/>
    <s v="_Z"/>
    <s v="_Z"/>
    <s v="ALL"/>
    <s v="LE"/>
    <s v="E"/>
    <s v="C"/>
    <x v="35"/>
    <x v="0"/>
    <n v="2.7984"/>
    <s v="Q:AT:W0:_Z:A3200:_T:_Z:_Z:ALL:LE:E:C20211"/>
    <n v="0"/>
    <n v="2.8"/>
    <x v="2"/>
    <x v="0"/>
    <x v="0"/>
  </r>
  <r>
    <s v="SUP.Q.AT.W0._Z.A2120._T._Z._Z.ALL.LE.E.C"/>
    <x v="2"/>
    <x v="36"/>
    <x v="1"/>
    <x v="1"/>
    <x v="0"/>
    <n v="4.8449999999999998"/>
    <s v="Q:AT:W0:_Z:A2120:_T:_Z:_Z:ALL:LE:E:C"/>
    <x v="0"/>
    <x v="1"/>
    <s v="W0"/>
    <s v="_Z"/>
    <x v="31"/>
    <x v="0"/>
    <s v="_Z"/>
    <s v="_Z"/>
    <s v="ALL"/>
    <s v="LE"/>
    <s v="E"/>
    <s v="C"/>
    <x v="36"/>
    <x v="0"/>
    <n v="4.8449999999999998"/>
    <s v="Q:AT:W0:_Z:A2120:_T:_Z:_Z:ALL:LE:E:C20211"/>
    <n v="0"/>
    <n v="4.8499999999999996"/>
    <x v="2"/>
    <x v="0"/>
    <x v="0"/>
  </r>
  <r>
    <s v="SUP.Q.AT.W0._Z.A1140._T._Z._Z.ALL.LE.E.C"/>
    <x v="2"/>
    <x v="37"/>
    <x v="1"/>
    <x v="1"/>
    <x v="0"/>
    <n v="396.69749999999999"/>
    <s v="Q:AT:W0:_Z:A1140:_T:_Z:_Z:ALL:LE:E:C"/>
    <x v="0"/>
    <x v="1"/>
    <s v="W0"/>
    <s v="_Z"/>
    <x v="23"/>
    <x v="0"/>
    <s v="_Z"/>
    <s v="_Z"/>
    <s v="ALL"/>
    <s v="LE"/>
    <s v="E"/>
    <s v="C"/>
    <x v="37"/>
    <x v="0"/>
    <n v="396.69749999999999"/>
    <s v="Q:AT:W0:_Z:A1140:_T:_Z:_Z:ALL:LE:E:C20211"/>
    <n v="0"/>
    <n v="396.7"/>
    <x v="2"/>
    <x v="0"/>
    <x v="0"/>
  </r>
  <r>
    <s v="SUP.Q.AT.W0._Z.A9600._T._Z._Z.ALL.LE.E.C"/>
    <x v="2"/>
    <x v="38"/>
    <x v="1"/>
    <x v="1"/>
    <x v="0"/>
    <n v="9.9764999999999997"/>
    <s v="Q:AT:W0:_Z:A9600:_T:_Z:_Z:ALL:LE:E:C"/>
    <x v="0"/>
    <x v="1"/>
    <s v="W0"/>
    <s v="_Z"/>
    <x v="32"/>
    <x v="0"/>
    <s v="_Z"/>
    <s v="_Z"/>
    <s v="ALL"/>
    <s v="LE"/>
    <s v="E"/>
    <s v="C"/>
    <x v="38"/>
    <x v="0"/>
    <n v="9.9764999999999997"/>
    <s v="Q:AT:W0:_Z:A9600:_T:_Z:_Z:ALL:LE:E:C20211"/>
    <n v="0"/>
    <n v="9.98"/>
    <x v="2"/>
    <x v="0"/>
    <x v="0"/>
  </r>
  <r>
    <s v="SUP.Q.AT.W0._Z.I3053._T._Z._Z._Z._Z.PCT.C"/>
    <x v="2"/>
    <x v="39"/>
    <x v="1"/>
    <x v="1"/>
    <x v="0"/>
    <n v="16.84"/>
    <s v="Q:AT:W0:_Z:I3053:_T:_Z:_Z:_Z:_Z:PCT:C"/>
    <x v="0"/>
    <x v="1"/>
    <s v="W0"/>
    <s v="_Z"/>
    <x v="33"/>
    <x v="0"/>
    <s v="_Z"/>
    <s v="_Z"/>
    <s v="_Z"/>
    <s v="_Z"/>
    <s v="PCT"/>
    <s v="C"/>
    <x v="39"/>
    <x v="0"/>
    <n v="0.16839999999999999"/>
    <s v="Q:AT:W0:_Z:I3053:_T:_Z:_Z:_Z:_Z:PCT:C20211"/>
    <n v="0"/>
    <n v="16.84"/>
    <x v="2"/>
    <x v="0"/>
    <x v="0"/>
  </r>
  <r>
    <s v="SUP.Q.AT.W0._Z.I3063._T._Z._Z._Z._Z.PCT.C"/>
    <x v="2"/>
    <x v="40"/>
    <x v="1"/>
    <x v="1"/>
    <x v="0"/>
    <n v="83.16"/>
    <s v="Q:AT:W0:_Z:I3063:_T:_Z:_Z:_Z:_Z:PCT:C"/>
    <x v="0"/>
    <x v="1"/>
    <s v="W0"/>
    <s v="_Z"/>
    <x v="34"/>
    <x v="0"/>
    <s v="_Z"/>
    <s v="_Z"/>
    <s v="_Z"/>
    <s v="_Z"/>
    <s v="PCT"/>
    <s v="C"/>
    <x v="40"/>
    <x v="0"/>
    <n v="0.83160000000000001"/>
    <s v="Q:AT:W0:_Z:I3063:_T:_Z:_Z:_Z:_Z:PCT:C20211"/>
    <n v="0"/>
    <n v="83.16"/>
    <x v="2"/>
    <x v="0"/>
    <x v="0"/>
  </r>
  <r>
    <s v="SUP.Q.AT.W0._Z.A0000._T._Z._Z.ALL.LE.E.C"/>
    <x v="2"/>
    <x v="41"/>
    <x v="1"/>
    <x v="1"/>
    <x v="0"/>
    <n v="632.99860000000001"/>
    <s v="Q:AT:W0:_Z:A0000:_T:_Z:_Z:ALL:LE:E:C"/>
    <x v="0"/>
    <x v="1"/>
    <s v="W0"/>
    <s v="_Z"/>
    <x v="35"/>
    <x v="0"/>
    <s v="_Z"/>
    <s v="_Z"/>
    <s v="ALL"/>
    <s v="LE"/>
    <s v="E"/>
    <s v="C"/>
    <x v="41"/>
    <x v="0"/>
    <n v="632.99860000000001"/>
    <s v="Q:AT:W0:_Z:A0000:_T:_Z:_Z:ALL:LE:E:C20211"/>
    <n v="0"/>
    <n v="633"/>
    <x v="2"/>
    <x v="0"/>
    <x v="0"/>
  </r>
  <r>
    <s v="SUP.Q.AT.W0.S121.L1150._T._Z._Z.ALL.LE.E.C"/>
    <x v="3"/>
    <x v="42"/>
    <x v="1"/>
    <x v="1"/>
    <x v="0"/>
    <n v="46.697200000000002"/>
    <s v="Q:AT:W0:S121:L1150:_T:_Z:_Z:ALL:LE:E:C"/>
    <x v="0"/>
    <x v="1"/>
    <s v="W0"/>
    <s v="S121"/>
    <x v="36"/>
    <x v="0"/>
    <s v="_Z"/>
    <s v="_Z"/>
    <s v="ALL"/>
    <s v="LE"/>
    <s v="E"/>
    <s v="C"/>
    <x v="42"/>
    <x v="0"/>
    <n v="46.697200000000002"/>
    <s v="Q:AT:W0:S121:L1150:_T:_Z:_Z:ALL:LE:E:C20211"/>
    <n v="0"/>
    <n v="46.7"/>
    <x v="3"/>
    <x v="0"/>
    <x v="0"/>
  </r>
  <r>
    <s v="SUP.Q.AT.W0.S122Z.L1150._T._Z._Z.ALL.LE.E.C"/>
    <x v="3"/>
    <x v="43"/>
    <x v="1"/>
    <x v="1"/>
    <x v="0"/>
    <n v="57.203000000000003"/>
    <s v="Q:AT:W0:S122Z:L1150:_T:_Z:_Z:ALL:LE:E:C"/>
    <x v="0"/>
    <x v="1"/>
    <s v="W0"/>
    <s v="S122Z"/>
    <x v="36"/>
    <x v="0"/>
    <s v="_Z"/>
    <s v="_Z"/>
    <s v="ALL"/>
    <s v="LE"/>
    <s v="E"/>
    <s v="C"/>
    <x v="43"/>
    <x v="0"/>
    <n v="57.203000000000003"/>
    <s v="Q:AT:W0:S122Z:L1150:_T:_Z:_Z:ALL:LE:E:C20211"/>
    <n v="0"/>
    <n v="57.2"/>
    <x v="3"/>
    <x v="0"/>
    <x v="0"/>
  </r>
  <r>
    <s v="SUP.Q.AT.W0.S13.L1150._T._Z._Z.ALL.LE.E.C"/>
    <x v="3"/>
    <x v="44"/>
    <x v="1"/>
    <x v="1"/>
    <x v="0"/>
    <n v="21.247699999999998"/>
    <s v="Q:AT:W0:S13:L1150:_T:_Z:_Z:ALL:LE:E:C"/>
    <x v="0"/>
    <x v="1"/>
    <s v="W0"/>
    <s v="S13"/>
    <x v="36"/>
    <x v="0"/>
    <s v="_Z"/>
    <s v="_Z"/>
    <s v="ALL"/>
    <s v="LE"/>
    <s v="E"/>
    <s v="C"/>
    <x v="44"/>
    <x v="0"/>
    <n v="21.247699999999998"/>
    <s v="Q:AT:W0:S13:L1150:_T:_Z:_Z:ALL:LE:E:C20211"/>
    <n v="0"/>
    <n v="21.25"/>
    <x v="3"/>
    <x v="0"/>
    <x v="0"/>
  </r>
  <r>
    <s v="SUP.Q.AT.W0.S14.L1150._T._Z._Z.ALL.LE.E.C"/>
    <x v="3"/>
    <x v="45"/>
    <x v="1"/>
    <x v="1"/>
    <x v="0"/>
    <n v="238.5522"/>
    <s v="Q:AT:W0:S14:L1150:_T:_Z:_Z:ALL:LE:E:C"/>
    <x v="0"/>
    <x v="1"/>
    <s v="W0"/>
    <s v="S14"/>
    <x v="36"/>
    <x v="0"/>
    <s v="_Z"/>
    <s v="_Z"/>
    <s v="ALL"/>
    <s v="LE"/>
    <s v="E"/>
    <s v="C"/>
    <x v="45"/>
    <x v="0"/>
    <n v="238.5522"/>
    <s v="Q:AT:W0:S14:L1150:_T:_Z:_Z:ALL:LE:E:C20211"/>
    <n v="0"/>
    <n v="238.55"/>
    <x v="3"/>
    <x v="0"/>
    <x v="0"/>
  </r>
  <r>
    <s v="SUP.Q.AT.W0.S11.L1150._T._Z._Z.ALL.LE.E.C"/>
    <x v="3"/>
    <x v="46"/>
    <x v="1"/>
    <x v="1"/>
    <x v="0"/>
    <n v="100.3198"/>
    <s v="Q:AT:W0:S11:L1150:_T:_Z:_Z:ALL:LE:E:C"/>
    <x v="0"/>
    <x v="1"/>
    <s v="W0"/>
    <s v="S11"/>
    <x v="36"/>
    <x v="0"/>
    <s v="_Z"/>
    <s v="_Z"/>
    <s v="ALL"/>
    <s v="LE"/>
    <s v="E"/>
    <s v="C"/>
    <x v="46"/>
    <x v="0"/>
    <n v="100.3198"/>
    <s v="Q:AT:W0:S11:L1150:_T:_Z:_Z:ALL:LE:E:C20211"/>
    <n v="0"/>
    <n v="100.32"/>
    <x v="3"/>
    <x v="0"/>
    <x v="0"/>
  </r>
  <r>
    <s v="SUP.Q.AT.W0._Z.L1251._T._Z._Z.ALL.LE.E.C"/>
    <x v="3"/>
    <x v="47"/>
    <x v="1"/>
    <x v="1"/>
    <x v="0"/>
    <n v="11.651899999999999"/>
    <s v="Q:AT:W0:_Z:L1251:_T:_Z:_Z:ALL:LE:E:C"/>
    <x v="0"/>
    <x v="1"/>
    <s v="W0"/>
    <s v="_Z"/>
    <x v="37"/>
    <x v="0"/>
    <s v="_Z"/>
    <s v="_Z"/>
    <s v="ALL"/>
    <s v="LE"/>
    <s v="E"/>
    <s v="C"/>
    <x v="47"/>
    <x v="0"/>
    <n v="11.651899999999999"/>
    <s v="Q:AT:W0:_Z:L1251:_T:_Z:_Z:ALL:LE:E:C20211"/>
    <n v="0"/>
    <n v="11.65"/>
    <x v="3"/>
    <x v="0"/>
    <x v="0"/>
  </r>
  <r>
    <s v="SUP.Q.AT.W0._Z.L1451._T._Z._Z.ALL.LE.E.C"/>
    <x v="3"/>
    <x v="48"/>
    <x v="1"/>
    <x v="1"/>
    <x v="0"/>
    <n v="4.9328000000000003"/>
    <s v="Q:AT:W0:_Z:L1451:_T:_Z:_Z:ALL:LE:E:C"/>
    <x v="0"/>
    <x v="1"/>
    <s v="W0"/>
    <s v="_Z"/>
    <x v="38"/>
    <x v="0"/>
    <s v="_Z"/>
    <s v="_Z"/>
    <s v="ALL"/>
    <s v="LE"/>
    <s v="E"/>
    <s v="C"/>
    <x v="48"/>
    <x v="0"/>
    <n v="4.9328000000000003"/>
    <s v="Q:AT:W0:_Z:L1451:_T:_Z:_Z:ALL:LE:E:C20211"/>
    <n v="0"/>
    <n v="4.93"/>
    <x v="3"/>
    <x v="0"/>
    <x v="0"/>
  </r>
  <r>
    <s v="SUP.Q.AT.W0.S12R.L1150._T._Z._Z.ALL.LE.E.C"/>
    <x v="3"/>
    <x v="49"/>
    <x v="1"/>
    <x v="1"/>
    <x v="0"/>
    <n v="31.4163"/>
    <s v="Q:AT:W0:S12R:L1150:_T:_Z:_Z:ALL:LE:E:C"/>
    <x v="0"/>
    <x v="1"/>
    <s v="W0"/>
    <s v="S12R"/>
    <x v="36"/>
    <x v="0"/>
    <s v="_Z"/>
    <s v="_Z"/>
    <s v="ALL"/>
    <s v="LE"/>
    <s v="E"/>
    <s v="C"/>
    <x v="49"/>
    <x v="0"/>
    <n v="31.4163"/>
    <s v="Q:AT:W0:S12R:L1150:_T:_Z:_Z:ALL:LE:E:C20211"/>
    <n v="0"/>
    <n v="31.42"/>
    <x v="3"/>
    <x v="0"/>
    <x v="0"/>
  </r>
  <r>
    <s v="SUP.Q.AT.W0._Z.LE730._T._Z._Z.ALL.LE.E.C"/>
    <x v="3"/>
    <x v="50"/>
    <x v="1"/>
    <x v="1"/>
    <x v="0"/>
    <n v="6.0715000000000003"/>
    <s v="Q:AT:W0:_Z:LE730:_T:_Z:_Z:ALL:LE:E:C"/>
    <x v="0"/>
    <x v="1"/>
    <s v="W0"/>
    <s v="_Z"/>
    <x v="39"/>
    <x v="0"/>
    <s v="_Z"/>
    <s v="_Z"/>
    <s v="ALL"/>
    <s v="LE"/>
    <s v="E"/>
    <s v="C"/>
    <x v="50"/>
    <x v="0"/>
    <n v="6.0715000000000003"/>
    <s v="Q:AT:W0:_Z:LE730:_T:_Z:_Z:ALL:LE:E:C20211"/>
    <n v="0"/>
    <n v="6.07"/>
    <x v="3"/>
    <x v="0"/>
    <x v="0"/>
  </r>
  <r>
    <s v="SUP.Q.AT.W0._Z.LE500._T._Z._Z.ALL.LE.E.C"/>
    <x v="3"/>
    <x v="51"/>
    <x v="1"/>
    <x v="1"/>
    <x v="0"/>
    <n v="5.3074000000000003"/>
    <s v="Q:AT:W0:_Z:LE500:_T:_Z:_Z:ALL:LE:E:C"/>
    <x v="0"/>
    <x v="1"/>
    <s v="W0"/>
    <s v="_Z"/>
    <x v="40"/>
    <x v="0"/>
    <s v="_Z"/>
    <s v="_Z"/>
    <s v="ALL"/>
    <s v="LE"/>
    <s v="E"/>
    <s v="C"/>
    <x v="51"/>
    <x v="0"/>
    <n v="5.3074000000000003"/>
    <s v="Q:AT:W0:_Z:LE500:_T:_Z:_Z:ALL:LE:E:C20211"/>
    <n v="0"/>
    <n v="5.31"/>
    <x v="3"/>
    <x v="0"/>
    <x v="0"/>
  </r>
  <r>
    <s v="SUP.Q.AT.W0._Z.LE200._T._Z._Z.ALL.LE.E.C"/>
    <x v="3"/>
    <x v="52"/>
    <x v="1"/>
    <x v="1"/>
    <x v="0"/>
    <n v="-6.0519999999999996"/>
    <s v="Q:AT:W0:_Z:LE200:_T:_Z:_Z:ALL:LE:E:C"/>
    <x v="0"/>
    <x v="1"/>
    <s v="W0"/>
    <s v="_Z"/>
    <x v="41"/>
    <x v="0"/>
    <s v="_Z"/>
    <s v="_Z"/>
    <s v="ALL"/>
    <s v="LE"/>
    <s v="E"/>
    <s v="C"/>
    <x v="52"/>
    <x v="0"/>
    <n v="-6.0519999999999996"/>
    <s v="Q:AT:W0:_Z:LE200:_T:_Z:_Z:ALL:LE:E:C20211"/>
    <n v="0"/>
    <n v="-6.05"/>
    <x v="3"/>
    <x v="0"/>
    <x v="0"/>
  </r>
  <r>
    <s v="SUP.Q.AT.W0._Z.NSV21._T._Z._Z.ALL.LE.E.C"/>
    <x v="3"/>
    <x v="53"/>
    <x v="1"/>
    <x v="1"/>
    <x v="0"/>
    <n v="13.658099999999999"/>
    <s v="Q:AT:W0:_Z:NSV21:_T:_Z:_Z:ALL:LE:E:C"/>
    <x v="0"/>
    <x v="1"/>
    <s v="W0"/>
    <s v="_Z"/>
    <x v="42"/>
    <x v="0"/>
    <s v="_Z"/>
    <s v="_Z"/>
    <s v="ALL"/>
    <s v="LE"/>
    <s v="E"/>
    <s v="C"/>
    <x v="53"/>
    <x v="0"/>
    <n v="13.658099999999999"/>
    <s v="Q:AT:W0:_Z:NSV21:_T:_Z:_Z:ALL:LE:E:C20211"/>
    <n v="0"/>
    <n v="13.66"/>
    <x v="3"/>
    <x v="0"/>
    <x v="0"/>
  </r>
  <r>
    <s v="SUP.Q.AT.W0._Z.LE400._T._Z._Z.ALL.LE.E.C"/>
    <x v="3"/>
    <x v="54"/>
    <x v="1"/>
    <x v="1"/>
    <x v="0"/>
    <n v="32.040999999999997"/>
    <s v="Q:AT:W0:_Z:LE400:_T:_Z:_Z:ALL:LE:E:C"/>
    <x v="0"/>
    <x v="1"/>
    <s v="W0"/>
    <s v="_Z"/>
    <x v="43"/>
    <x v="0"/>
    <s v="_Z"/>
    <s v="_Z"/>
    <s v="ALL"/>
    <s v="LE"/>
    <s v="E"/>
    <s v="C"/>
    <x v="54"/>
    <x v="0"/>
    <n v="32.040999999999997"/>
    <s v="Q:AT:W0:_Z:LE400:_T:_Z:_Z:ALL:LE:E:C20211"/>
    <n v="0"/>
    <n v="32.04"/>
    <x v="3"/>
    <x v="0"/>
    <x v="0"/>
  </r>
  <r>
    <s v="SUP.Q.AT.W0._Z.L1250._T._Z._Z.ALL.LE.E.C"/>
    <x v="3"/>
    <x v="55"/>
    <x v="1"/>
    <x v="1"/>
    <x v="0"/>
    <n v="66.610900000000001"/>
    <s v="Q:AT:W0:_Z:L1250:_T:_Z:_Z:ALL:LE:E:C"/>
    <x v="0"/>
    <x v="1"/>
    <s v="W0"/>
    <s v="_Z"/>
    <x v="44"/>
    <x v="0"/>
    <s v="_Z"/>
    <s v="_Z"/>
    <s v="ALL"/>
    <s v="LE"/>
    <s v="E"/>
    <s v="C"/>
    <x v="55"/>
    <x v="0"/>
    <n v="66.610900000000001"/>
    <s v="Q:AT:W0:_Z:L1250:_T:_Z:_Z:ALL:LE:E:C20211"/>
    <n v="0"/>
    <n v="66.61"/>
    <x v="3"/>
    <x v="0"/>
    <x v="0"/>
  </r>
  <r>
    <s v="SUP.Q.AT.W0._Z.L1150._T._Z._Z.ALL.LE.E.C"/>
    <x v="3"/>
    <x v="56"/>
    <x v="1"/>
    <x v="1"/>
    <x v="0"/>
    <n v="495.43619999999999"/>
    <s v="Q:AT:W0:_Z:L1150:_T:_Z:_Z:ALL:LE:E:C"/>
    <x v="0"/>
    <x v="1"/>
    <s v="W0"/>
    <s v="_Z"/>
    <x v="36"/>
    <x v="0"/>
    <s v="_Z"/>
    <s v="_Z"/>
    <s v="ALL"/>
    <s v="LE"/>
    <s v="E"/>
    <s v="C"/>
    <x v="56"/>
    <x v="0"/>
    <n v="495.43619999999999"/>
    <s v="Q:AT:W0:_Z:L1150:_T:_Z:_Z:ALL:LE:E:C20211"/>
    <n v="0"/>
    <n v="495.44"/>
    <x v="3"/>
    <x v="0"/>
    <x v="0"/>
  </r>
  <r>
    <s v="SUP.Q.AT.W0._Z.L1450._T._Z._Z.ALL.LE.E.C"/>
    <x v="3"/>
    <x v="57"/>
    <x v="1"/>
    <x v="1"/>
    <x v="0"/>
    <n v="6.3041999999999998"/>
    <s v="Q:AT:W0:_Z:L1450:_T:_Z:_Z:ALL:LE:E:C"/>
    <x v="0"/>
    <x v="1"/>
    <s v="W0"/>
    <s v="_Z"/>
    <x v="45"/>
    <x v="0"/>
    <s v="_Z"/>
    <s v="_Z"/>
    <s v="ALL"/>
    <s v="LE"/>
    <s v="E"/>
    <s v="C"/>
    <x v="57"/>
    <x v="0"/>
    <n v="6.3041999999999998"/>
    <s v="Q:AT:W0:_Z:L1450:_T:_Z:_Z:ALL:LE:E:C20211"/>
    <n v="0"/>
    <n v="6.3"/>
    <x v="3"/>
    <x v="0"/>
    <x v="0"/>
  </r>
  <r>
    <s v="SUP.Q.AT.W0._Z.LE000._T._Z._Z.ALL.LE.E.C"/>
    <x v="3"/>
    <x v="58"/>
    <x v="1"/>
    <x v="1"/>
    <x v="0"/>
    <n v="51.026000000000003"/>
    <s v="Q:AT:W0:_Z:LE000:_T:_Z:_Z:ALL:LE:E:C"/>
    <x v="0"/>
    <x v="1"/>
    <s v="W0"/>
    <s v="_Z"/>
    <x v="46"/>
    <x v="0"/>
    <s v="_Z"/>
    <s v="_Z"/>
    <s v="ALL"/>
    <s v="LE"/>
    <s v="E"/>
    <s v="C"/>
    <x v="58"/>
    <x v="0"/>
    <n v="51.026000000000003"/>
    <s v="Q:AT:W0:_Z:LE000:_T:_Z:_Z:ALL:LE:E:C20211"/>
    <n v="0"/>
    <n v="51.03"/>
    <x v="3"/>
    <x v="0"/>
    <x v="0"/>
  </r>
  <r>
    <s v="SUP.Q.AT.W0._Z.L9600._T._Z._Z.ALL.LE.E.C"/>
    <x v="3"/>
    <x v="59"/>
    <x v="1"/>
    <x v="1"/>
    <x v="0"/>
    <n v="9.4034999999999993"/>
    <s v="Q:AT:W0:_Z:L9600:_T:_Z:_Z:ALL:LE:E:C"/>
    <x v="0"/>
    <x v="1"/>
    <s v="W0"/>
    <s v="_Z"/>
    <x v="47"/>
    <x v="0"/>
    <s v="_Z"/>
    <s v="_Z"/>
    <s v="ALL"/>
    <s v="LE"/>
    <s v="E"/>
    <s v="C"/>
    <x v="59"/>
    <x v="0"/>
    <n v="9.4034999999999993"/>
    <s v="Q:AT:W0:_Z:L9600:_T:_Z:_Z:ALL:LE:E:C20211"/>
    <n v="0"/>
    <n v="9.4"/>
    <x v="3"/>
    <x v="0"/>
    <x v="0"/>
  </r>
  <r>
    <s v="SUP.Q.AT.W0._Z.L3000._T._Z._Z.ALL.LE.E.C"/>
    <x v="3"/>
    <x v="60"/>
    <x v="1"/>
    <x v="1"/>
    <x v="0"/>
    <n v="4.2178000000000004"/>
    <s v="Q:AT:W0:_Z:L3000:_T:_Z:_Z:ALL:LE:E:C"/>
    <x v="0"/>
    <x v="1"/>
    <s v="W0"/>
    <s v="_Z"/>
    <x v="48"/>
    <x v="0"/>
    <s v="_Z"/>
    <s v="_Z"/>
    <s v="ALL"/>
    <s v="LE"/>
    <s v="E"/>
    <s v="C"/>
    <x v="60"/>
    <x v="0"/>
    <n v="4.2178000000000004"/>
    <s v="Q:AT:W0:_Z:L3000:_T:_Z:_Z:ALL:LE:E:C20211"/>
    <n v="0"/>
    <n v="4.22"/>
    <x v="3"/>
    <x v="0"/>
    <x v="0"/>
  </r>
  <r>
    <s v="SUP.Q.AT.W0._Z.LE999._T._Z._Z.ALL.LE.E.C"/>
    <x v="3"/>
    <x v="61"/>
    <x v="1"/>
    <x v="1"/>
    <x v="0"/>
    <n v="632.99860000000001"/>
    <s v="Q:AT:W0:_Z:LE999:_T:_Z:_Z:ALL:LE:E:C"/>
    <x v="0"/>
    <x v="1"/>
    <s v="W0"/>
    <s v="_Z"/>
    <x v="49"/>
    <x v="0"/>
    <s v="_Z"/>
    <s v="_Z"/>
    <s v="ALL"/>
    <s v="LE"/>
    <s v="E"/>
    <s v="C"/>
    <x v="61"/>
    <x v="0"/>
    <n v="632.99860000000001"/>
    <s v="Q:AT:W0:_Z:LE999:_T:_Z:_Z:ALL:LE:E:C20211"/>
    <n v="0"/>
    <n v="633"/>
    <x v="3"/>
    <x v="0"/>
    <x v="0"/>
  </r>
  <r>
    <s v="SUP.Q.AT.W0._Z.O1100._T._Z._Z.ALL.LE.E.C"/>
    <x v="4"/>
    <x v="62"/>
    <x v="1"/>
    <x v="1"/>
    <x v="0"/>
    <n v="39.112699999999997"/>
    <s v="Q:AT:W0:_Z:O1100:_T:_Z:_Z:ALL:LE:E:C"/>
    <x v="0"/>
    <x v="1"/>
    <s v="W0"/>
    <s v="_Z"/>
    <x v="50"/>
    <x v="0"/>
    <s v="_Z"/>
    <s v="_Z"/>
    <s v="ALL"/>
    <s v="LE"/>
    <s v="E"/>
    <s v="C"/>
    <x v="62"/>
    <x v="0"/>
    <n v="39.112699999999997"/>
    <s v="Q:AT:W0:_Z:O1100:_T:_Z:_Z:ALL:LE:E:C20211"/>
    <n v="0"/>
    <n v="39.11"/>
    <x v="4"/>
    <x v="0"/>
    <x v="0"/>
  </r>
  <r>
    <s v="SUP.Q.AT.W0._Z.I4008._T._Z._Z._Z._Z.PCT.C"/>
    <x v="4"/>
    <x v="63"/>
    <x v="1"/>
    <x v="1"/>
    <x v="0"/>
    <n v="14.22"/>
    <s v="Q:AT:W0:_Z:I4008:_T:_Z:_Z:_Z:_Z:PCT:C"/>
    <x v="0"/>
    <x v="1"/>
    <s v="W0"/>
    <s v="_Z"/>
    <x v="51"/>
    <x v="0"/>
    <s v="_Z"/>
    <s v="_Z"/>
    <s v="_Z"/>
    <s v="_Z"/>
    <s v="PCT"/>
    <s v="C"/>
    <x v="63"/>
    <x v="0"/>
    <n v="0.14219999999999999"/>
    <s v="Q:AT:W0:_Z:I4008:_T:_Z:_Z:_Z:_Z:PCT:C20211"/>
    <n v="0"/>
    <n v="14.22"/>
    <x v="4"/>
    <x v="0"/>
    <x v="0"/>
  </r>
  <r>
    <s v="SUP.Q.AT.W0._Z.O1000._T._Z._Z.ALL.LE.E.C"/>
    <x v="4"/>
    <x v="64"/>
    <x v="1"/>
    <x v="1"/>
    <x v="0"/>
    <n v="44.228900000000003"/>
    <s v="Q:AT:W0:_Z:O1000:_T:_Z:_Z:ALL:LE:E:C"/>
    <x v="0"/>
    <x v="1"/>
    <s v="W0"/>
    <s v="_Z"/>
    <x v="52"/>
    <x v="0"/>
    <s v="_Z"/>
    <s v="_Z"/>
    <s v="ALL"/>
    <s v="LE"/>
    <s v="E"/>
    <s v="C"/>
    <x v="64"/>
    <x v="0"/>
    <n v="44.228900000000003"/>
    <s v="Q:AT:W0:_Z:O1000:_T:_Z:_Z:ALL:LE:E:C20211"/>
    <n v="0"/>
    <n v="44.23"/>
    <x v="4"/>
    <x v="0"/>
    <x v="0"/>
  </r>
  <r>
    <s v="SUP.Q.AT.W0._Z.I4002._T._Z._Z._Z._Z.PCT.C"/>
    <x v="4"/>
    <x v="65"/>
    <x v="1"/>
    <x v="1"/>
    <x v="0"/>
    <n v="16.079999999999998"/>
    <s v="Q:AT:W0:_Z:I4002:_T:_Z:_Z:_Z:_Z:PCT:C"/>
    <x v="0"/>
    <x v="1"/>
    <s v="W0"/>
    <s v="_Z"/>
    <x v="53"/>
    <x v="0"/>
    <s v="_Z"/>
    <s v="_Z"/>
    <s v="_Z"/>
    <s v="_Z"/>
    <s v="PCT"/>
    <s v="C"/>
    <x v="65"/>
    <x v="0"/>
    <n v="0.16079999999999997"/>
    <s v="Q:AT:W0:_Z:I4002:_T:_Z:_Z:_Z:_Z:PCT:C20211"/>
    <n v="0"/>
    <n v="16.079999999999998"/>
    <x v="4"/>
    <x v="0"/>
    <x v="0"/>
  </r>
  <r>
    <s v="SUP.Q.AT.W0._Z.O0000._T._Z._Z.ALL.LE.E.C"/>
    <x v="4"/>
    <x v="66"/>
    <x v="1"/>
    <x v="1"/>
    <x v="0"/>
    <n v="51.728900000000003"/>
    <s v="Q:AT:W0:_Z:O0000:_T:_Z:_Z:ALL:LE:E:C"/>
    <x v="0"/>
    <x v="1"/>
    <s v="W0"/>
    <s v="_Z"/>
    <x v="54"/>
    <x v="0"/>
    <s v="_Z"/>
    <s v="_Z"/>
    <s v="ALL"/>
    <s v="LE"/>
    <s v="E"/>
    <s v="C"/>
    <x v="66"/>
    <x v="0"/>
    <n v="51.728900000000003"/>
    <s v="Q:AT:W0:_Z:O0000:_T:_Z:_Z:ALL:LE:E:C20211"/>
    <n v="0"/>
    <n v="51.73"/>
    <x v="4"/>
    <x v="0"/>
    <x v="0"/>
  </r>
  <r>
    <s v="SUP.Q.AT.W0._Z.I4001._T._Z._Z._Z._Z.PCT.C"/>
    <x v="4"/>
    <x v="67"/>
    <x v="1"/>
    <x v="1"/>
    <x v="0"/>
    <n v="18.809999999999999"/>
    <s v="Q:AT:W0:_Z:I4001:_T:_Z:_Z:_Z:_Z:PCT:C"/>
    <x v="0"/>
    <x v="1"/>
    <s v="W0"/>
    <s v="_Z"/>
    <x v="55"/>
    <x v="0"/>
    <s v="_Z"/>
    <s v="_Z"/>
    <s v="_Z"/>
    <s v="_Z"/>
    <s v="PCT"/>
    <s v="C"/>
    <x v="67"/>
    <x v="0"/>
    <n v="0.18809999999999999"/>
    <s v="Q:AT:W0:_Z:I4001:_T:_Z:_Z:_Z:_Z:PCT:C20211"/>
    <n v="0"/>
    <n v="18.809999999999999"/>
    <x v="4"/>
    <x v="0"/>
    <x v="0"/>
  </r>
  <r>
    <s v="SUP.Q.AT.W0._Z.E0000._T._Z._Z.ALL.LE.E.C"/>
    <x v="5"/>
    <x v="68"/>
    <x v="1"/>
    <x v="1"/>
    <x v="0"/>
    <n v="275.00810000000001"/>
    <s v="Q:AT:W0:_Z:E0000:_T:_Z:_Z:ALL:LE:E:C"/>
    <x v="0"/>
    <x v="1"/>
    <s v="W0"/>
    <s v="_Z"/>
    <x v="56"/>
    <x v="0"/>
    <s v="_Z"/>
    <s v="_Z"/>
    <s v="ALL"/>
    <s v="LE"/>
    <s v="E"/>
    <s v="C"/>
    <x v="68"/>
    <x v="0"/>
    <n v="275.00810000000001"/>
    <s v="Q:AT:W0:_Z:E0000:_T:_Z:_Z:ALL:LE:E:C20211"/>
    <n v="1"/>
    <n v="275.01"/>
    <x v="5"/>
    <x v="0"/>
    <x v="0"/>
  </r>
  <r>
    <s v="SUP.Q.AT.W0._Z.MSV33._T._Z._Z.ALL.LE.E.C"/>
    <x v="6"/>
    <x v="69"/>
    <x v="1"/>
    <x v="1"/>
    <x v="0"/>
    <n v="599.10770000000002"/>
    <s v="Q:AT:W0:_Z:MSV33:_T:_Z:_Z:ALL:LE:E:C"/>
    <x v="0"/>
    <x v="1"/>
    <s v="W0"/>
    <s v="_Z"/>
    <x v="57"/>
    <x v="0"/>
    <s v="_Z"/>
    <s v="_Z"/>
    <s v="ALL"/>
    <s v="LE"/>
    <s v="E"/>
    <s v="C"/>
    <x v="69"/>
    <x v="0"/>
    <n v="599.10770000000002"/>
    <s v="Q:AT:W0:_Z:MSV33:_T:_Z:_Z:ALL:LE:E:C20211"/>
    <n v="0"/>
    <n v="599.11"/>
    <x v="6"/>
    <x v="0"/>
    <x v="0"/>
  </r>
  <r>
    <s v="SUP.Q.AT.W0._Z.MSV37._T._Z._Z.ALL.LE.E.C"/>
    <x v="6"/>
    <x v="70"/>
    <x v="1"/>
    <x v="1"/>
    <x v="0"/>
    <s v="-"/>
    <s v="Q:AT:W0:_Z:MSV37:_T:_Z:_Z:ALL:LE:E:C"/>
    <x v="0"/>
    <x v="1"/>
    <s v="W0"/>
    <s v="_Z"/>
    <x v="58"/>
    <x v="0"/>
    <s v="_Z"/>
    <s v="_Z"/>
    <s v="ALL"/>
    <s v="LE"/>
    <s v="E"/>
    <s v="C"/>
    <x v="70"/>
    <x v="0"/>
    <e v="#N/A"/>
    <s v="Q:AT:W0:_Z:MSV37:_T:_Z:_Z:ALL:LE:E:C20211"/>
    <n v="0"/>
    <e v="#N/A"/>
    <x v="6"/>
    <x v="0"/>
    <x v="0"/>
  </r>
  <r>
    <s v="SUP.Q.AT.W0._Z.MSV34._T._Z._Z.ALL.LE.E.C"/>
    <x v="6"/>
    <x v="71"/>
    <x v="1"/>
    <x v="1"/>
    <x v="0"/>
    <s v="-"/>
    <s v="Q:AT:W0:_Z:MSV34:_T:_Z:_Z:ALL:LE:E:C"/>
    <x v="0"/>
    <x v="1"/>
    <s v="W0"/>
    <s v="_Z"/>
    <x v="59"/>
    <x v="0"/>
    <s v="_Z"/>
    <s v="_Z"/>
    <s v="ALL"/>
    <s v="LE"/>
    <s v="E"/>
    <s v="C"/>
    <x v="71"/>
    <x v="0"/>
    <e v="#N/A"/>
    <s v="Q:AT:W0:_Z:MSV34:_T:_Z:_Z:ALL:LE:E:C20211"/>
    <n v="0"/>
    <e v="#N/A"/>
    <x v="6"/>
    <x v="0"/>
    <x v="0"/>
  </r>
  <r>
    <s v="SUP.Q.AT.W0._Z.MSV36._T._Z._Z.ALL.LE.E.C"/>
    <x v="6"/>
    <x v="72"/>
    <x v="1"/>
    <x v="1"/>
    <x v="0"/>
    <n v="36.7776"/>
    <s v="Q:AT:W0:_Z:MSV36:_T:_Z:_Z:ALL:LE:E:C"/>
    <x v="0"/>
    <x v="1"/>
    <s v="W0"/>
    <s v="_Z"/>
    <x v="60"/>
    <x v="0"/>
    <s v="_Z"/>
    <s v="_Z"/>
    <s v="ALL"/>
    <s v="LE"/>
    <s v="E"/>
    <s v="C"/>
    <x v="72"/>
    <x v="0"/>
    <n v="36.7776"/>
    <s v="Q:AT:W0:_Z:MSV36:_T:_Z:_Z:ALL:LE:E:C20211"/>
    <n v="0"/>
    <n v="36.78"/>
    <x v="6"/>
    <x v="0"/>
    <x v="0"/>
  </r>
  <r>
    <s v="SUP.Q.AT.W0._Z.MSV35._T._Z._Z.ALL.LE.E.C"/>
    <x v="6"/>
    <x v="73"/>
    <x v="1"/>
    <x v="1"/>
    <x v="0"/>
    <n v="45.011699999999998"/>
    <s v="Q:AT:W0:_Z:MSV35:_T:_Z:_Z:ALL:LE:E:C"/>
    <x v="0"/>
    <x v="1"/>
    <s v="W0"/>
    <s v="_Z"/>
    <x v="61"/>
    <x v="0"/>
    <s v="_Z"/>
    <s v="_Z"/>
    <s v="ALL"/>
    <s v="LE"/>
    <s v="E"/>
    <s v="C"/>
    <x v="73"/>
    <x v="0"/>
    <n v="45.011699999999998"/>
    <s v="Q:AT:W0:_Z:MSV35:_T:_Z:_Z:ALL:LE:E:C20211"/>
    <n v="0"/>
    <n v="45.01"/>
    <x v="6"/>
    <x v="0"/>
    <x v="0"/>
  </r>
  <r>
    <s v="SUP.Q.AT.W0._Z.MSV38._T._Z._Z.ALL.LE.E.C"/>
    <x v="6"/>
    <x v="74"/>
    <x v="1"/>
    <x v="1"/>
    <x v="0"/>
    <n v="-3.3807999999999998"/>
    <s v="Q:AT:W0:_Z:MSV38:_T:_Z:_Z:ALL:LE:E:C"/>
    <x v="0"/>
    <x v="1"/>
    <s v="W0"/>
    <s v="_Z"/>
    <x v="62"/>
    <x v="0"/>
    <s v="_Z"/>
    <s v="_Z"/>
    <s v="ALL"/>
    <s v="LE"/>
    <s v="E"/>
    <s v="C"/>
    <x v="74"/>
    <x v="0"/>
    <n v="-3.3807999999999998"/>
    <s v="Q:AT:W0:_Z:MSV38:_T:_Z:_Z:ALL:LE:E:C20211"/>
    <n v="0"/>
    <n v="-3.38"/>
    <x v="6"/>
    <x v="0"/>
    <x v="0"/>
  </r>
  <r>
    <s v="SUP.Q.AT.W0._Z.MSV39._T._Z._Z.ALL.LE.E.C"/>
    <x v="6"/>
    <x v="75"/>
    <x v="1"/>
    <x v="1"/>
    <x v="0"/>
    <n v="-3.1692"/>
    <s v="Q:AT:W0:_Z:MSV39:_T:_Z:_Z:ALL:LE:E:C"/>
    <x v="0"/>
    <x v="1"/>
    <s v="W0"/>
    <s v="_Z"/>
    <x v="63"/>
    <x v="0"/>
    <s v="_Z"/>
    <s v="_Z"/>
    <s v="ALL"/>
    <s v="LE"/>
    <s v="E"/>
    <s v="C"/>
    <x v="75"/>
    <x v="0"/>
    <n v="-3.1692"/>
    <s v="Q:AT:W0:_Z:MSV39:_T:_Z:_Z:ALL:LE:E:C20211"/>
    <n v="0"/>
    <n v="-3.17"/>
    <x v="6"/>
    <x v="0"/>
    <x v="0"/>
  </r>
  <r>
    <s v="SUP.Q.AT.W0._Z.MSV31._T._Z._Z.ALL.LE.E.C"/>
    <x v="6"/>
    <x v="76"/>
    <x v="1"/>
    <x v="1"/>
    <x v="0"/>
    <n v="688.36680000000001"/>
    <s v="Q:AT:W0:_Z:MSV31:_T:_Z:_Z:ALL:LE:E:C"/>
    <x v="0"/>
    <x v="1"/>
    <s v="W0"/>
    <s v="_Z"/>
    <x v="64"/>
    <x v="0"/>
    <s v="_Z"/>
    <s v="_Z"/>
    <s v="ALL"/>
    <s v="LE"/>
    <s v="E"/>
    <s v="C"/>
    <x v="76"/>
    <x v="0"/>
    <n v="688.36680000000001"/>
    <s v="Q:AT:W0:_Z:MSV31:_T:_Z:_Z:ALL:LE:E:C20211"/>
    <n v="0"/>
    <n v="688.37"/>
    <x v="6"/>
    <x v="0"/>
    <x v="0"/>
  </r>
  <r>
    <s v="SUP.Q.AT.W0._Z.KSV12._T._Z._Z._Z._Z.PCT.C"/>
    <x v="6"/>
    <x v="77"/>
    <x v="1"/>
    <x v="1"/>
    <x v="0"/>
    <n v="6.419999999999999"/>
    <s v="Q:AT:W0:_Z:KSV12:_T:_Z:_Z:_Z:_Z:PCT:C"/>
    <x v="0"/>
    <x v="1"/>
    <s v="W0"/>
    <s v="_Z"/>
    <x v="65"/>
    <x v="0"/>
    <s v="_Z"/>
    <s v="_Z"/>
    <s v="_Z"/>
    <s v="_Z"/>
    <s v="PCT"/>
    <s v="C"/>
    <x v="77"/>
    <x v="0"/>
    <n v="6.4199999999999993E-2"/>
    <s v="Q:AT:W0:_Z:KSV12:_T:_Z:_Z:_Z:_Z:PCT:C20211"/>
    <n v="0"/>
    <n v="6.42"/>
    <x v="6"/>
    <x v="0"/>
    <x v="0"/>
  </r>
  <r>
    <s v="SUP.Q.AT.W0._Z.KSV13._T._Z._Z._Z._Z.PCT.C"/>
    <x v="6"/>
    <x v="78"/>
    <x v="1"/>
    <x v="1"/>
    <x v="0"/>
    <n v="6.45"/>
    <s v="Q:AT:W0:_Z:KSV13:_T:_Z:_Z:_Z:_Z:PCT:C"/>
    <x v="0"/>
    <x v="1"/>
    <s v="W0"/>
    <s v="_Z"/>
    <x v="66"/>
    <x v="0"/>
    <s v="_Z"/>
    <s v="_Z"/>
    <s v="_Z"/>
    <s v="_Z"/>
    <s v="PCT"/>
    <s v="C"/>
    <x v="78"/>
    <x v="0"/>
    <n v="6.4500000000000002E-2"/>
    <s v="Q:AT:W0:_Z:KSV13:_T:_Z:_Z:_Z:_Z:PCT:C20211"/>
    <n v="0"/>
    <n v="6.45"/>
    <x v="6"/>
    <x v="0"/>
    <x v="0"/>
  </r>
  <r>
    <s v="SUP.Q.AT.W0._Z.NSV12._T._Z._Z.ALL.LE.E.C"/>
    <x v="6"/>
    <x v="79"/>
    <x v="1"/>
    <x v="1"/>
    <x v="0"/>
    <n v="43.965899999999998"/>
    <s v="Q:AT:W0:_Z:NSV12:_T:_Z:_Z:ALL:LE:E:C"/>
    <x v="0"/>
    <x v="1"/>
    <s v="W0"/>
    <s v="_Z"/>
    <x v="67"/>
    <x v="0"/>
    <s v="_Z"/>
    <s v="_Z"/>
    <s v="ALL"/>
    <s v="LE"/>
    <s v="E"/>
    <s v="C"/>
    <x v="79"/>
    <x v="0"/>
    <n v="43.965899999999998"/>
    <s v="Q:AT:W0:_Z:NSV12:_T:_Z:_Z:ALL:LE:E:C20211"/>
    <n v="0"/>
    <n v="43.97"/>
    <x v="6"/>
    <x v="0"/>
    <x v="0"/>
  </r>
  <r>
    <s v="SUP.Q.AT.W0._Z.NSV13._T._Z._Z.ALL.LE.E.C"/>
    <x v="6"/>
    <x v="80"/>
    <x v="1"/>
    <x v="1"/>
    <x v="0"/>
    <n v="44.228900000000003"/>
    <s v="Q:AT:W0:_Z:NSV13:_T:_Z:_Z:ALL:LE:E:C"/>
    <x v="0"/>
    <x v="1"/>
    <s v="W0"/>
    <s v="_Z"/>
    <x v="68"/>
    <x v="0"/>
    <s v="_Z"/>
    <s v="_Z"/>
    <s v="ALL"/>
    <s v="LE"/>
    <s v="E"/>
    <s v="C"/>
    <x v="80"/>
    <x v="0"/>
    <n v="44.228900000000003"/>
    <s v="Q:AT:W0:_Z:NSV13:_T:_Z:_Z:ALL:LE:E:C20211"/>
    <n v="0"/>
    <n v="44.23"/>
    <x v="6"/>
    <x v="0"/>
    <x v="0"/>
  </r>
  <r>
    <s v="SUP.Q.AT.W0._Z.MSV12._T._Z._Z.ALL.LE.E.C"/>
    <x v="6"/>
    <x v="81"/>
    <x v="1"/>
    <x v="1"/>
    <x v="0"/>
    <n v="684.98599999999999"/>
    <s v="Q:AT:W0:_Z:MSV12:_T:_Z:_Z:ALL:LE:E:C"/>
    <x v="0"/>
    <x v="1"/>
    <s v="W0"/>
    <s v="_Z"/>
    <x v="69"/>
    <x v="0"/>
    <s v="_Z"/>
    <s v="_Z"/>
    <s v="ALL"/>
    <s v="LE"/>
    <s v="E"/>
    <s v="C"/>
    <x v="81"/>
    <x v="0"/>
    <n v="684.98599999999999"/>
    <s v="Q:AT:W0:_Z:MSV12:_T:_Z:_Z:ALL:LE:E:C20211"/>
    <n v="0"/>
    <n v="684.99"/>
    <x v="6"/>
    <x v="0"/>
    <x v="0"/>
  </r>
  <r>
    <s v="SUP.Q.AT.W0._Z.MSV13._T._Z._Z.ALL.LE.E.C"/>
    <x v="6"/>
    <x v="82"/>
    <x v="1"/>
    <x v="1"/>
    <x v="0"/>
    <n v="685.19759999999997"/>
    <s v="Q:AT:W0:_Z:MSV13:_T:_Z:_Z:ALL:LE:E:C"/>
    <x v="0"/>
    <x v="1"/>
    <s v="W0"/>
    <s v="_Z"/>
    <x v="70"/>
    <x v="0"/>
    <s v="_Z"/>
    <s v="_Z"/>
    <s v="ALL"/>
    <s v="LE"/>
    <s v="E"/>
    <s v="C"/>
    <x v="82"/>
    <x v="0"/>
    <n v="685.19759999999997"/>
    <s v="Q:AT:W0:_Z:MSV13:_T:_Z:_Z:ALL:LE:E:C20211"/>
    <n v="0"/>
    <n v="685.2"/>
    <x v="6"/>
    <x v="0"/>
    <x v="0"/>
  </r>
  <r>
    <s v="SUP.Q.AT.W0._Z.E0000._T._Z._Z.ALL.LE.E.C"/>
    <x v="4"/>
    <x v="68"/>
    <x v="1"/>
    <x v="1"/>
    <x v="0"/>
    <n v="275.00810000000001"/>
    <s v="Q:AT:W0:_Z:E0000:_T:_Z:_Z:ALL:LE:E:C"/>
    <x v="0"/>
    <x v="1"/>
    <s v="W0"/>
    <s v="_Z"/>
    <x v="56"/>
    <x v="0"/>
    <s v="_Z"/>
    <s v="_Z"/>
    <s v="ALL"/>
    <s v="LE"/>
    <s v="E"/>
    <s v="C"/>
    <x v="68"/>
    <x v="0"/>
    <n v="275.00810000000001"/>
    <s v="Q:AT:W0:_Z:E0000:_T:_Z:_Z:ALL:LE:E:C20211"/>
    <n v="0"/>
    <n v="275.01"/>
    <x v="4"/>
    <x v="0"/>
    <x v="0"/>
  </r>
  <r>
    <s v="SUP.Q.AT.W0._Z.E5200._T._Z._Z.ALL.LE.E.C"/>
    <x v="5"/>
    <x v="83"/>
    <x v="1"/>
    <x v="1"/>
    <x v="0"/>
    <n v="5.93"/>
    <s v="Q:AT:W0:_Z:E5200:_T:_Z:_Z:ALL:LE:E:C"/>
    <x v="0"/>
    <x v="1"/>
    <s v="W0"/>
    <s v="_Z"/>
    <x v="71"/>
    <x v="0"/>
    <s v="_Z"/>
    <s v="_Z"/>
    <s v="ALL"/>
    <s v="LE"/>
    <s v="E"/>
    <s v="C"/>
    <x v="83"/>
    <x v="0"/>
    <n v="5.93"/>
    <s v="Q:AT:W0:_Z:E5200:_T:_Z:_Z:ALL:LE:E:C20211"/>
    <n v="0"/>
    <n v="5.93"/>
    <x v="5"/>
    <x v="0"/>
    <x v="0"/>
  </r>
  <r>
    <s v="SUP.Q.AT.W0._Z.E5100._T._Z._Z.ALL.LE.E.C"/>
    <x v="5"/>
    <x v="84"/>
    <x v="1"/>
    <x v="1"/>
    <x v="0"/>
    <n v="3.8456999999999999"/>
    <s v="Q:AT:W0:_Z:E5100:_T:_Z:_Z:ALL:LE:E:C"/>
    <x v="0"/>
    <x v="1"/>
    <s v="W0"/>
    <s v="_Z"/>
    <x v="72"/>
    <x v="0"/>
    <s v="_Z"/>
    <s v="_Z"/>
    <s v="ALL"/>
    <s v="LE"/>
    <s v="E"/>
    <s v="C"/>
    <x v="84"/>
    <x v="0"/>
    <n v="3.8456999999999999"/>
    <s v="Q:AT:W0:_Z:E5100:_T:_Z:_Z:ALL:LE:E:C20211"/>
    <n v="0"/>
    <n v="3.85"/>
    <x v="5"/>
    <x v="0"/>
    <x v="0"/>
  </r>
  <r>
    <s v="SUP.Q.AT.W0._Z.E6300._T._Z._Z.ALL.LE.E.C"/>
    <x v="5"/>
    <x v="85"/>
    <x v="1"/>
    <x v="1"/>
    <x v="0"/>
    <n v="14.795299999999999"/>
    <s v="Q:AT:W0:_Z:E6300:_T:_Z:_Z:ALL:LE:E:C"/>
    <x v="0"/>
    <x v="1"/>
    <s v="W0"/>
    <s v="_Z"/>
    <x v="73"/>
    <x v="0"/>
    <s v="_Z"/>
    <s v="_Z"/>
    <s v="ALL"/>
    <s v="LE"/>
    <s v="E"/>
    <s v="C"/>
    <x v="85"/>
    <x v="0"/>
    <n v="14.795299999999999"/>
    <s v="Q:AT:W0:_Z:E6300:_T:_Z:_Z:ALL:LE:E:C20211"/>
    <n v="0"/>
    <n v="14.8"/>
    <x v="5"/>
    <x v="0"/>
    <x v="0"/>
  </r>
  <r>
    <s v="SUP.Q.AT.W0._Z.E6100._T._Z._Z.ALL.LE.E.C"/>
    <x v="5"/>
    <x v="86"/>
    <x v="1"/>
    <x v="1"/>
    <x v="0"/>
    <n v="5.2477"/>
    <s v="Q:AT:W0:_Z:E6100:_T:_Z:_Z:ALL:LE:E:C"/>
    <x v="0"/>
    <x v="1"/>
    <s v="W0"/>
    <s v="_Z"/>
    <x v="74"/>
    <x v="0"/>
    <s v="_Z"/>
    <s v="_Z"/>
    <s v="ALL"/>
    <s v="LE"/>
    <s v="E"/>
    <s v="C"/>
    <x v="86"/>
    <x v="0"/>
    <n v="5.2477"/>
    <s v="Q:AT:W0:_Z:E6100:_T:_Z:_Z:ALL:LE:E:C20211"/>
    <n v="0"/>
    <n v="5.25"/>
    <x v="5"/>
    <x v="0"/>
    <x v="0"/>
  </r>
  <r>
    <s v="SUP.Q.AT.W0._Z.E6200._T._Z._Z.ALL.LE.E.C"/>
    <x v="5"/>
    <x v="87"/>
    <x v="1"/>
    <x v="1"/>
    <x v="0"/>
    <n v="7.7645999999999997"/>
    <s v="Q:AT:W0:_Z:E6200:_T:_Z:_Z:ALL:LE:E:C"/>
    <x v="0"/>
    <x v="1"/>
    <s v="W0"/>
    <s v="_Z"/>
    <x v="75"/>
    <x v="0"/>
    <s v="_Z"/>
    <s v="_Z"/>
    <s v="ALL"/>
    <s v="LE"/>
    <s v="E"/>
    <s v="C"/>
    <x v="87"/>
    <x v="0"/>
    <n v="7.7645999999999997"/>
    <s v="Q:AT:W0:_Z:E6200:_T:_Z:_Z:ALL:LE:E:C20211"/>
    <n v="0"/>
    <n v="7.76"/>
    <x v="5"/>
    <x v="0"/>
    <x v="0"/>
  </r>
  <r>
    <s v="SUP.Q.AT.W0._Z.E324C._T._Z._Z.ALL.LE.E.C"/>
    <x v="5"/>
    <x v="88"/>
    <x v="1"/>
    <x v="1"/>
    <x v="0"/>
    <n v="90.816800000000001"/>
    <s v="Q:AT:W0:_Z:E324C:_T:_Z:_Z:ALL:LE:E:C"/>
    <x v="0"/>
    <x v="1"/>
    <s v="W0"/>
    <s v="_Z"/>
    <x v="76"/>
    <x v="0"/>
    <s v="_Z"/>
    <s v="_Z"/>
    <s v="ALL"/>
    <s v="LE"/>
    <s v="E"/>
    <s v="C"/>
    <x v="88"/>
    <x v="0"/>
    <n v="90.816800000000001"/>
    <s v="Q:AT:W0:_Z:E324C:_T:_Z:_Z:ALL:LE:E:C20211"/>
    <n v="0"/>
    <n v="90.82"/>
    <x v="5"/>
    <x v="0"/>
    <x v="0"/>
  </r>
  <r>
    <s v="SUP.Q.AT.W0._Z.E324I._T._Z._Z.ALL.LE.E.C"/>
    <x v="5"/>
    <x v="89"/>
    <x v="1"/>
    <x v="1"/>
    <x v="0"/>
    <n v="4.7130000000000001"/>
    <s v="Q:AT:W0:_Z:E324I:_T:_Z:_Z:ALL:LE:E:C"/>
    <x v="0"/>
    <x v="1"/>
    <s v="W0"/>
    <s v="_Z"/>
    <x v="77"/>
    <x v="0"/>
    <s v="_Z"/>
    <s v="_Z"/>
    <s v="ALL"/>
    <s v="LE"/>
    <s v="E"/>
    <s v="C"/>
    <x v="89"/>
    <x v="0"/>
    <n v="4.7130000000000001"/>
    <s v="Q:AT:W0:_Z:E324I:_T:_Z:_Z:ALL:LE:E:C20211"/>
    <n v="0"/>
    <n v="4.71"/>
    <x v="5"/>
    <x v="0"/>
    <x v="0"/>
  </r>
  <r>
    <s v="SUP.Q.AT.W0._Z.E324Q._T._Z._Z.ALL.LE.E.C"/>
    <x v="5"/>
    <x v="90"/>
    <x v="1"/>
    <x v="1"/>
    <x v="0"/>
    <n v="13.869300000000001"/>
    <s v="Q:AT:W0:_Z:E324Q:_T:_Z:_Z:ALL:LE:E:C"/>
    <x v="0"/>
    <x v="1"/>
    <s v="W0"/>
    <s v="_Z"/>
    <x v="78"/>
    <x v="0"/>
    <s v="_Z"/>
    <s v="_Z"/>
    <s v="ALL"/>
    <s v="LE"/>
    <s v="E"/>
    <s v="C"/>
    <x v="90"/>
    <x v="0"/>
    <n v="13.869300000000001"/>
    <s v="Q:AT:W0:_Z:E324Q:_T:_Z:_Z:ALL:LE:E:C20211"/>
    <n v="0"/>
    <n v="13.87"/>
    <x v="5"/>
    <x v="0"/>
    <x v="0"/>
  </r>
  <r>
    <s v="SUP.Q.AT.W0._Z.E324E._T._Z._Z.ALL.LE.E.C"/>
    <x v="5"/>
    <x v="91"/>
    <x v="1"/>
    <x v="1"/>
    <x v="0"/>
    <n v="11.8995"/>
    <s v="Q:AT:W0:_Z:E324E:_T:_Z:_Z:ALL:LE:E:C"/>
    <x v="0"/>
    <x v="1"/>
    <s v="W0"/>
    <s v="_Z"/>
    <x v="79"/>
    <x v="0"/>
    <s v="_Z"/>
    <s v="_Z"/>
    <s v="ALL"/>
    <s v="LE"/>
    <s v="E"/>
    <s v="C"/>
    <x v="91"/>
    <x v="0"/>
    <n v="11.8995"/>
    <s v="Q:AT:W0:_Z:E324E:_T:_Z:_Z:ALL:LE:E:C20211"/>
    <n v="0"/>
    <n v="11.9"/>
    <x v="5"/>
    <x v="0"/>
    <x v="0"/>
  </r>
  <r>
    <s v="SUP.Q.AT.W0._Z.E2145._T._Z._Z.ALL.LE.E.C"/>
    <x v="5"/>
    <x v="92"/>
    <x v="1"/>
    <x v="1"/>
    <x v="0"/>
    <n v="18.290500000000002"/>
    <s v="Q:AT:W0:_Z:E2145:_T:_Z:_Z:ALL:LE:E:C"/>
    <x v="0"/>
    <x v="1"/>
    <s v="W0"/>
    <s v="_Z"/>
    <x v="80"/>
    <x v="0"/>
    <s v="_Z"/>
    <s v="_Z"/>
    <s v="ALL"/>
    <s v="LE"/>
    <s v="E"/>
    <s v="C"/>
    <x v="92"/>
    <x v="0"/>
    <n v="18.290500000000002"/>
    <s v="Q:AT:W0:_Z:E2145:_T:_Z:_Z:ALL:LE:E:C20211"/>
    <n v="0"/>
    <n v="18.29"/>
    <x v="5"/>
    <x v="0"/>
    <x v="0"/>
  </r>
  <r>
    <s v="SUP.Q.AT.W0._Z.E2135._T._Z._Z.ALL.LE.E.C"/>
    <x v="5"/>
    <x v="93"/>
    <x v="1"/>
    <x v="1"/>
    <x v="0"/>
    <n v="36.256599999999999"/>
    <s v="Q:AT:W0:_Z:E2135:_T:_Z:_Z:ALL:LE:E:C"/>
    <x v="0"/>
    <x v="1"/>
    <s v="W0"/>
    <s v="_Z"/>
    <x v="81"/>
    <x v="0"/>
    <s v="_Z"/>
    <s v="_Z"/>
    <s v="ALL"/>
    <s v="LE"/>
    <s v="E"/>
    <s v="C"/>
    <x v="93"/>
    <x v="0"/>
    <n v="36.256599999999999"/>
    <s v="Q:AT:W0:_Z:E2135:_T:_Z:_Z:ALL:LE:E:C20211"/>
    <n v="0"/>
    <n v="36.26"/>
    <x v="5"/>
    <x v="0"/>
    <x v="0"/>
  </r>
  <r>
    <s v="SUP.Q.AT.W0._Z.E2130._T._Z._Z.ALL.LE.E.C"/>
    <x v="5"/>
    <x v="94"/>
    <x v="1"/>
    <x v="1"/>
    <x v="0"/>
    <n v="3.1385000000000001"/>
    <s v="Q:AT:W0:_Z:E2130:_T:_Z:_Z:ALL:LE:E:C"/>
    <x v="0"/>
    <x v="1"/>
    <s v="W0"/>
    <s v="_Z"/>
    <x v="82"/>
    <x v="0"/>
    <s v="_Z"/>
    <s v="_Z"/>
    <s v="ALL"/>
    <s v="LE"/>
    <s v="E"/>
    <s v="C"/>
    <x v="94"/>
    <x v="0"/>
    <n v="3.1385000000000001"/>
    <s v="Q:AT:W0:_Z:E2130:_T:_Z:_Z:ALL:LE:E:C20211"/>
    <n v="0"/>
    <n v="3.14"/>
    <x v="5"/>
    <x v="0"/>
    <x v="0"/>
  </r>
  <r>
    <s v="SUP.Q.AT.W0._Z.E2140._T._Z._Z.ALL.LE.E.C"/>
    <x v="5"/>
    <x v="95"/>
    <x v="1"/>
    <x v="1"/>
    <x v="0"/>
    <n v="17.722899999999999"/>
    <s v="Q:AT:W0:_Z:E2140:_T:_Z:_Z:ALL:LE:E:C"/>
    <x v="0"/>
    <x v="1"/>
    <s v="W0"/>
    <s v="_Z"/>
    <x v="83"/>
    <x v="0"/>
    <s v="_Z"/>
    <s v="_Z"/>
    <s v="ALL"/>
    <s v="LE"/>
    <s v="E"/>
    <s v="C"/>
    <x v="95"/>
    <x v="0"/>
    <n v="17.722899999999999"/>
    <s v="Q:AT:W0:_Z:E2140:_T:_Z:_Z:ALL:LE:E:C20211"/>
    <n v="0"/>
    <n v="17.72"/>
    <x v="5"/>
    <x v="0"/>
    <x v="0"/>
  </r>
  <r>
    <s v="SUP.Q.AT.W0._Z.E1100._T._Z._Z.ALL.LE.E.C"/>
    <x v="5"/>
    <x v="96"/>
    <x v="1"/>
    <x v="1"/>
    <x v="0"/>
    <s v="-"/>
    <s v="Q:AT:W0:_Z:E1100:_T:_Z:_Z:ALL:LE:E:C"/>
    <x v="0"/>
    <x v="1"/>
    <s v="W0"/>
    <s v="_Z"/>
    <x v="84"/>
    <x v="0"/>
    <s v="_Z"/>
    <s v="_Z"/>
    <s v="ALL"/>
    <s v="LE"/>
    <s v="E"/>
    <s v="C"/>
    <x v="96"/>
    <x v="0"/>
    <e v="#N/A"/>
    <s v="Q:AT:W0:_Z:E1100:_T:_Z:_Z:ALL:LE:E:C20211"/>
    <n v="0"/>
    <e v="#N/A"/>
    <x v="5"/>
    <x v="0"/>
    <x v="0"/>
  </r>
  <r>
    <s v="SUP.Q.AT.W0._Z.E3000._T._Z._Z.ALL.LE.E.C"/>
    <x v="5"/>
    <x v="97"/>
    <x v="1"/>
    <x v="1"/>
    <x v="0"/>
    <n v="131.85740000000001"/>
    <s v="Q:AT:W0:_Z:E3000:_T:_Z:_Z:ALL:LE:E:C"/>
    <x v="0"/>
    <x v="1"/>
    <s v="W0"/>
    <s v="_Z"/>
    <x v="85"/>
    <x v="0"/>
    <s v="_Z"/>
    <s v="_Z"/>
    <s v="ALL"/>
    <s v="LE"/>
    <s v="E"/>
    <s v="C"/>
    <x v="97"/>
    <x v="0"/>
    <n v="131.85740000000001"/>
    <s v="Q:AT:W0:_Z:E3000:_T:_Z:_Z:ALL:LE:E:C20211"/>
    <n v="0"/>
    <n v="131.86000000000001"/>
    <x v="5"/>
    <x v="0"/>
    <x v="0"/>
  </r>
  <r>
    <s v="SUP.Q.AT.W0._Z.E2000._T._Z._Z.ALL.LE.E.C"/>
    <x v="5"/>
    <x v="98"/>
    <x v="1"/>
    <x v="1"/>
    <x v="0"/>
    <n v="99.417100000000005"/>
    <s v="Q:AT:W0:_Z:E2000:_T:_Z:_Z:ALL:LE:E:C"/>
    <x v="0"/>
    <x v="1"/>
    <s v="W0"/>
    <s v="_Z"/>
    <x v="86"/>
    <x v="0"/>
    <s v="_Z"/>
    <s v="_Z"/>
    <s v="ALL"/>
    <s v="LE"/>
    <s v="E"/>
    <s v="C"/>
    <x v="98"/>
    <x v="0"/>
    <n v="99.417100000000005"/>
    <s v="Q:AT:W0:_Z:E2000:_T:_Z:_Z:ALL:LE:E:C20211"/>
    <n v="0"/>
    <n v="99.42"/>
    <x v="5"/>
    <x v="0"/>
    <x v="0"/>
  </r>
  <r>
    <s v="SUP.Q.AT.W0._Z.E1000._T._Z._Z.ALL.LE.E.C"/>
    <x v="5"/>
    <x v="99"/>
    <x v="1"/>
    <x v="1"/>
    <x v="0"/>
    <n v="232.80189999999999"/>
    <s v="Q:AT:W0:_Z:E1000:_T:_Z:_Z:ALL:LE:E:C"/>
    <x v="0"/>
    <x v="1"/>
    <s v="W0"/>
    <s v="_Z"/>
    <x v="87"/>
    <x v="0"/>
    <s v="_Z"/>
    <s v="_Z"/>
    <s v="ALL"/>
    <s v="LE"/>
    <s v="E"/>
    <s v="C"/>
    <x v="99"/>
    <x v="0"/>
    <n v="232.80189999999999"/>
    <s v="Q:AT:W0:_Z:E1000:_T:_Z:_Z:ALL:LE:E:C20211"/>
    <n v="0"/>
    <n v="232.8"/>
    <x v="5"/>
    <x v="0"/>
    <x v="0"/>
  </r>
  <r>
    <s v="SUP.Q.AT.W0._Z.E5000._T._Z._Z.ALL.LE.E.C"/>
    <x v="5"/>
    <x v="100"/>
    <x v="1"/>
    <x v="1"/>
    <x v="0"/>
    <n v="9.7757000000000005"/>
    <s v="Q:AT:W0:_Z:E5000:_T:_Z:_Z:ALL:LE:E:C"/>
    <x v="0"/>
    <x v="1"/>
    <s v="W0"/>
    <s v="_Z"/>
    <x v="88"/>
    <x v="0"/>
    <s v="_Z"/>
    <s v="_Z"/>
    <s v="ALL"/>
    <s v="LE"/>
    <s v="E"/>
    <s v="C"/>
    <x v="100"/>
    <x v="0"/>
    <n v="9.7757000000000005"/>
    <s v="Q:AT:W0:_Z:E5000:_T:_Z:_Z:ALL:LE:E:C20211"/>
    <n v="0"/>
    <n v="9.7799999999999994"/>
    <x v="5"/>
    <x v="0"/>
    <x v="0"/>
  </r>
  <r>
    <s v="SUP.Q.AT.W0._Z.E6000._T._Z._Z.ALL.LE.E.C"/>
    <x v="5"/>
    <x v="101"/>
    <x v="1"/>
    <x v="1"/>
    <x v="0"/>
    <n v="27.807600000000001"/>
    <s v="Q:AT:W0:_Z:E6000:_T:_Z:_Z:ALL:LE:E:C"/>
    <x v="0"/>
    <x v="1"/>
    <s v="W0"/>
    <s v="_Z"/>
    <x v="89"/>
    <x v="0"/>
    <s v="_Z"/>
    <s v="_Z"/>
    <s v="ALL"/>
    <s v="LE"/>
    <s v="E"/>
    <s v="C"/>
    <x v="101"/>
    <x v="0"/>
    <n v="27.807600000000001"/>
    <s v="Q:AT:W0:_Z:E6000:_T:_Z:_Z:ALL:LE:E:C20211"/>
    <n v="0"/>
    <n v="27.81"/>
    <x v="5"/>
    <x v="0"/>
    <x v="0"/>
  </r>
  <r>
    <s v="SUP.Q.AT.W0._Z.E9300._T._Z._Z.ALL.LE.E.C"/>
    <x v="5"/>
    <x v="102"/>
    <x v="1"/>
    <x v="1"/>
    <x v="0"/>
    <s v="-"/>
    <s v="Q:AT:W0:_Z:E9300:_T:_Z:_Z:ALL:LE:E:C"/>
    <x v="0"/>
    <x v="1"/>
    <s v="W0"/>
    <s v="_Z"/>
    <x v="90"/>
    <x v="0"/>
    <s v="_Z"/>
    <s v="_Z"/>
    <s v="ALL"/>
    <s v="LE"/>
    <s v="E"/>
    <s v="C"/>
    <x v="102"/>
    <x v="0"/>
    <e v="#N/A"/>
    <s v="Q:AT:W0:_Z:E9300:_T:_Z:_Z:ALL:LE:E:C20211"/>
    <n v="0"/>
    <e v="#N/A"/>
    <x v="5"/>
    <x v="0"/>
    <x v="0"/>
  </r>
  <r>
    <s v="SUP.Q.AT.W0._Z.E7000._T._Z._Z.ALL.LE.E.C"/>
    <x v="5"/>
    <x v="103"/>
    <x v="1"/>
    <x v="1"/>
    <x v="0"/>
    <n v="0.97499999999999998"/>
    <s v="Q:AT:W0:_Z:E7000:_T:_Z:_Z:ALL:LE:E:C"/>
    <x v="0"/>
    <x v="1"/>
    <s v="W0"/>
    <s v="_Z"/>
    <x v="91"/>
    <x v="0"/>
    <s v="_Z"/>
    <s v="_Z"/>
    <s v="ALL"/>
    <s v="LE"/>
    <s v="E"/>
    <s v="C"/>
    <x v="103"/>
    <x v="0"/>
    <n v="0.97499999999999998"/>
    <s v="Q:AT:W0:_Z:E7000:_T:_Z:_Z:ALL:LE:E:C20211"/>
    <n v="0"/>
    <n v="0.98"/>
    <x v="5"/>
    <x v="0"/>
    <x v="0"/>
  </r>
  <r>
    <s v="SUP.Q.AT.W0._Z.EW130._T._Z._Z._Z._Z.PCT.C"/>
    <x v="5"/>
    <x v="104"/>
    <x v="1"/>
    <x v="1"/>
    <x v="0"/>
    <n v="20.52"/>
    <s v="Q:AT:W0:_Z:EW130:_T:_Z:_Z:_Z:_Z:PCT:C"/>
    <x v="0"/>
    <x v="1"/>
    <s v="W0"/>
    <s v="_Z"/>
    <x v="92"/>
    <x v="0"/>
    <s v="_Z"/>
    <s v="_Z"/>
    <s v="_Z"/>
    <s v="_Z"/>
    <s v="PCT"/>
    <s v="C"/>
    <x v="104"/>
    <x v="0"/>
    <n v="0.20519999999999999"/>
    <s v="Q:AT:W0:_Z:EW130:_T:_Z:_Z:_Z:_Z:PCT:C20211"/>
    <n v="0"/>
    <n v="20.52"/>
    <x v="5"/>
    <x v="0"/>
    <x v="0"/>
  </r>
  <r>
    <s v="SUP.Q.AT.W0._Z.EW145._T._Z._Z._Z._Z.PCT.C"/>
    <x v="5"/>
    <x v="105"/>
    <x v="1"/>
    <x v="1"/>
    <x v="0"/>
    <n v="42.71"/>
    <s v="Q:AT:W0:_Z:EW145:_T:_Z:_Z:_Z:_Z:PCT:C"/>
    <x v="0"/>
    <x v="1"/>
    <s v="W0"/>
    <s v="_Z"/>
    <x v="93"/>
    <x v="0"/>
    <s v="_Z"/>
    <s v="_Z"/>
    <s v="_Z"/>
    <s v="_Z"/>
    <s v="PCT"/>
    <s v="C"/>
    <x v="105"/>
    <x v="0"/>
    <n v="0.42710000000000004"/>
    <s v="Q:AT:W0:_Z:EW145:_T:_Z:_Z:_Z:_Z:PCT:C20211"/>
    <n v="0"/>
    <n v="42.71"/>
    <x v="5"/>
    <x v="0"/>
    <x v="0"/>
  </r>
  <r>
    <s v="SUP.Q.AT.W0._Z.EW24C._T._Z._Z._Z._Z.PCT.C"/>
    <x v="5"/>
    <x v="106"/>
    <x v="1"/>
    <x v="1"/>
    <x v="0"/>
    <n v="61.35"/>
    <s v="Q:AT:W0:_Z:EW24C:_T:_Z:_Z:_Z:_Z:PCT:C"/>
    <x v="0"/>
    <x v="1"/>
    <s v="W0"/>
    <s v="_Z"/>
    <x v="94"/>
    <x v="0"/>
    <s v="_Z"/>
    <s v="_Z"/>
    <s v="_Z"/>
    <s v="_Z"/>
    <s v="PCT"/>
    <s v="C"/>
    <x v="106"/>
    <x v="0"/>
    <n v="0.61350000000000005"/>
    <s v="Q:AT:W0:_Z:EW24C:_T:_Z:_Z:_Z:_Z:PCT:C20211"/>
    <n v="0"/>
    <n v="61.35"/>
    <x v="5"/>
    <x v="0"/>
    <x v="0"/>
  </r>
  <r>
    <s v="SUP.Q.AT.W0._Z.EW135._T._Z._Z._Z._Z.PCT.C"/>
    <x v="5"/>
    <x v="107"/>
    <x v="1"/>
    <x v="1"/>
    <x v="0"/>
    <n v="93.100000000000009"/>
    <s v="Q:AT:W0:_Z:EW135:_T:_Z:_Z:_Z:_Z:PCT:C"/>
    <x v="0"/>
    <x v="1"/>
    <s v="W0"/>
    <s v="_Z"/>
    <x v="95"/>
    <x v="0"/>
    <s v="_Z"/>
    <s v="_Z"/>
    <s v="_Z"/>
    <s v="_Z"/>
    <s v="PCT"/>
    <s v="C"/>
    <x v="107"/>
    <x v="0"/>
    <n v="0.93100000000000005"/>
    <s v="Q:AT:W0:_Z:EW135:_T:_Z:_Z:_Z:_Z:PCT:C20211"/>
    <n v="0"/>
    <n v="93.1"/>
    <x v="5"/>
    <x v="0"/>
    <x v="0"/>
  </r>
  <r>
    <s v="SUP.Q.AT.W0._Z.EW24I._T._Z._Z._Z._Z.PCT.C"/>
    <x v="5"/>
    <x v="108"/>
    <x v="1"/>
    <x v="1"/>
    <x v="0"/>
    <n v="23.5"/>
    <s v="Q:AT:W0:_Z:EW24I:_T:_Z:_Z:_Z:_Z:PCT:C"/>
    <x v="0"/>
    <x v="1"/>
    <s v="W0"/>
    <s v="_Z"/>
    <x v="96"/>
    <x v="0"/>
    <s v="_Z"/>
    <s v="_Z"/>
    <s v="_Z"/>
    <s v="_Z"/>
    <s v="PCT"/>
    <s v="C"/>
    <x v="108"/>
    <x v="0"/>
    <n v="0.23499999999999999"/>
    <s v="Q:AT:W0:_Z:EW24I:_T:_Z:_Z:_Z:_Z:PCT:C20211"/>
    <n v="0"/>
    <n v="23.5"/>
    <x v="5"/>
    <x v="0"/>
    <x v="0"/>
  </r>
  <r>
    <s v="SUP.Q.AT.W0._Z.EW24Q._T._Z._Z._Z._Z.PCT.C"/>
    <x v="5"/>
    <x v="109"/>
    <x v="1"/>
    <x v="1"/>
    <x v="0"/>
    <n v="37.06"/>
    <s v="Q:AT:W0:_Z:EW24Q:_T:_Z:_Z:_Z:_Z:PCT:C"/>
    <x v="0"/>
    <x v="1"/>
    <s v="W0"/>
    <s v="_Z"/>
    <x v="97"/>
    <x v="0"/>
    <s v="_Z"/>
    <s v="_Z"/>
    <s v="_Z"/>
    <s v="_Z"/>
    <s v="PCT"/>
    <s v="C"/>
    <x v="109"/>
    <x v="0"/>
    <n v="0.37060000000000004"/>
    <s v="Q:AT:W0:_Z:EW24Q:_T:_Z:_Z:_Z:_Z:PCT:C20211"/>
    <n v="0"/>
    <n v="37.06"/>
    <x v="5"/>
    <x v="0"/>
    <x v="0"/>
  </r>
  <r>
    <s v="SUP.Q.AT.W0._Z.EW140._T._Z._Z._Z._Z.PCT.C"/>
    <x v="5"/>
    <x v="110"/>
    <x v="1"/>
    <x v="1"/>
    <x v="0"/>
    <n v="69.27"/>
    <s v="Q:AT:W0:_Z:EW140:_T:_Z:_Z:_Z:_Z:PCT:C"/>
    <x v="0"/>
    <x v="1"/>
    <s v="W0"/>
    <s v="_Z"/>
    <x v="98"/>
    <x v="0"/>
    <s v="_Z"/>
    <s v="_Z"/>
    <s v="_Z"/>
    <s v="_Z"/>
    <s v="PCT"/>
    <s v="C"/>
    <x v="110"/>
    <x v="0"/>
    <n v="0.69269999999999998"/>
    <s v="Q:AT:W0:_Z:EW140:_T:_Z:_Z:_Z:_Z:PCT:C20211"/>
    <n v="0"/>
    <n v="69.27"/>
    <x v="5"/>
    <x v="0"/>
    <x v="0"/>
  </r>
  <r>
    <s v="SUP.Q.AT.W0._Z.EW24R._T._Z._Z._Z._Z.PCT.C"/>
    <x v="5"/>
    <x v="111"/>
    <x v="1"/>
    <x v="1"/>
    <x v="0"/>
    <n v="15.8"/>
    <s v="Q:AT:W0:_Z:EW24R:_T:_Z:_Z:_Z:_Z:PCT:C"/>
    <x v="0"/>
    <x v="1"/>
    <s v="W0"/>
    <s v="_Z"/>
    <x v="99"/>
    <x v="0"/>
    <s v="_Z"/>
    <s v="_Z"/>
    <s v="_Z"/>
    <s v="_Z"/>
    <s v="PCT"/>
    <s v="C"/>
    <x v="111"/>
    <x v="0"/>
    <n v="0.158"/>
    <s v="Q:AT:W0:_Z:EW24R:_T:_Z:_Z:_Z:_Z:PCT:C20211"/>
    <n v="0"/>
    <n v="15.8"/>
    <x v="5"/>
    <x v="0"/>
    <x v="0"/>
  </r>
  <r>
    <s v="SUP.Q.AT.W0._Z.E1300._T._Z._Z.ALL.LE.E.C"/>
    <x v="5"/>
    <x v="112"/>
    <x v="1"/>
    <x v="1"/>
    <x v="0"/>
    <s v="-"/>
    <s v="Q:AT:W0:_Z:E1300:_T:_Z:_Z:ALL:LE:E:C"/>
    <x v="0"/>
    <x v="1"/>
    <s v="W0"/>
    <s v="_Z"/>
    <x v="100"/>
    <x v="0"/>
    <s v="_Z"/>
    <s v="_Z"/>
    <s v="ALL"/>
    <s v="LE"/>
    <s v="E"/>
    <s v="C"/>
    <x v="112"/>
    <x v="0"/>
    <e v="#N/A"/>
    <s v="Q:AT:W0:_Z:E1300:_T:_Z:_Z:ALL:LE:E:C20211"/>
    <n v="0"/>
    <e v="#N/A"/>
    <x v="5"/>
    <x v="0"/>
    <x v="0"/>
  </r>
  <r>
    <s v="SUP.Q.AT.W0._Z.E4000._T._Z._Z.ALL.LE.E.C"/>
    <x v="5"/>
    <x v="113"/>
    <x v="1"/>
    <x v="1"/>
    <x v="0"/>
    <s v="-"/>
    <s v="Q:AT:W0:_Z:E4000:_T:_Z:_Z:ALL:LE:E:C"/>
    <x v="0"/>
    <x v="1"/>
    <s v="W0"/>
    <s v="_Z"/>
    <x v="101"/>
    <x v="0"/>
    <s v="_Z"/>
    <s v="_Z"/>
    <s v="ALL"/>
    <s v="LE"/>
    <s v="E"/>
    <s v="C"/>
    <x v="113"/>
    <x v="0"/>
    <e v="#N/A"/>
    <s v="Q:AT:W0:_Z:E4000:_T:_Z:_Z:ALL:LE:E:C20211"/>
    <n v="0"/>
    <e v="#N/A"/>
    <x v="5"/>
    <x v="0"/>
    <x v="0"/>
  </r>
  <r>
    <s v="SUP.Q.AT.W0._Z.I3645._T._Z._Z.P_._Z.PCT.C"/>
    <x v="7"/>
    <x v="136"/>
    <x v="1"/>
    <x v="1"/>
    <x v="0"/>
    <n v="0.52"/>
    <s v="Q:AT:W0:_Z:I3645:_T:_Z:_Z:P_:_Z:PCT:C"/>
    <x v="0"/>
    <x v="1"/>
    <s v="W0"/>
    <s v="_Z"/>
    <x v="112"/>
    <x v="0"/>
    <s v="_Z"/>
    <s v="_Z"/>
    <s v="P_"/>
    <s v="_Z"/>
    <s v="PCT"/>
    <s v="C"/>
    <x v="136"/>
    <x v="0"/>
    <n v="5.1999999999999998E-3"/>
    <s v="Q:AT:W0:_Z:I3645:_T:_Z:_Z:P_:_Z:PCT:C20211"/>
    <n v="0"/>
    <n v="0.52"/>
    <x v="7"/>
    <x v="0"/>
    <x v="0"/>
  </r>
  <r>
    <s v="SUP.Q.AT.W0._Z.E0010._T._Z._Z.P_.LE.E.C"/>
    <x v="7"/>
    <x v="137"/>
    <x v="1"/>
    <x v="1"/>
    <x v="0"/>
    <n v="710.64160000000004"/>
    <s v="Q:AT:W0:_Z:E0010:_T:_Z:_Z:P_:LE:E:C"/>
    <x v="0"/>
    <x v="1"/>
    <s v="W0"/>
    <s v="_Z"/>
    <x v="113"/>
    <x v="0"/>
    <s v="_Z"/>
    <s v="_Z"/>
    <s v="P_"/>
    <s v="LE"/>
    <s v="E"/>
    <s v="C"/>
    <x v="137"/>
    <x v="0"/>
    <n v="710.64160000000004"/>
    <s v="Q:AT:W0:_Z:E0010:_T:_Z:_Z:P_:LE:E:C20211"/>
    <n v="0"/>
    <n v="710.64"/>
    <x v="7"/>
    <x v="0"/>
    <x v="0"/>
  </r>
  <r>
    <s v="SUP.Q.AT.W0._Z.E0010._T._Z._Z.N_.LE.E.C"/>
    <x v="8"/>
    <x v="160"/>
    <x v="1"/>
    <x v="1"/>
    <x v="0"/>
    <n v="10.737399999999999"/>
    <s v="Q:AT:W0:_Z:E0010:_T:_Z:_Z:N_:LE:E:C"/>
    <x v="0"/>
    <x v="1"/>
    <s v="W0"/>
    <s v="_Z"/>
    <x v="113"/>
    <x v="0"/>
    <s v="_Z"/>
    <s v="_Z"/>
    <s v="N_"/>
    <s v="LE"/>
    <s v="E"/>
    <s v="C"/>
    <x v="160"/>
    <x v="0"/>
    <n v="10.737399999999999"/>
    <s v="Q:AT:W0:_Z:E0010:_T:_Z:_Z:N_:LE:E:C20211"/>
    <n v="0"/>
    <n v="10.74"/>
    <x v="7"/>
    <x v="0"/>
    <x v="0"/>
  </r>
  <r>
    <s v="SUP.Q.AT.W0._Z.I3645._T._Z._Z.N_._Z.PCT.C"/>
    <x v="8"/>
    <x v="161"/>
    <x v="1"/>
    <x v="1"/>
    <x v="0"/>
    <n v="51.790000000000013"/>
    <s v="Q:AT:W0:_Z:I3645:_T:_Z:_Z:N_:_Z:PCT:C"/>
    <x v="0"/>
    <x v="1"/>
    <s v="W0"/>
    <s v="_Z"/>
    <x v="112"/>
    <x v="0"/>
    <s v="_Z"/>
    <s v="_Z"/>
    <s v="N_"/>
    <s v="_Z"/>
    <s v="PCT"/>
    <s v="C"/>
    <x v="161"/>
    <x v="0"/>
    <n v="0.51790000000000014"/>
    <s v="Q:AT:W0:_Z:I3645:_T:_Z:_Z:N_:_Z:PCT:C20211"/>
    <n v="0"/>
    <n v="51.79"/>
    <x v="7"/>
    <x v="0"/>
    <x v="0"/>
  </r>
  <r>
    <s v="SUP.Q.AT.W0._Z.E0030._T._Z._Z.ALL.LE.E.C"/>
    <x v="9"/>
    <x v="162"/>
    <x v="1"/>
    <x v="1"/>
    <x v="0"/>
    <n v="516.19299999999998"/>
    <s v="Q:AT:W0:_Z:E0030:_T:_Z:_Z:ALL:LE:E:C"/>
    <x v="0"/>
    <x v="1"/>
    <s v="W0"/>
    <s v="_Z"/>
    <x v="114"/>
    <x v="0"/>
    <s v="_Z"/>
    <s v="_Z"/>
    <s v="ALL"/>
    <s v="LE"/>
    <s v="E"/>
    <s v="C"/>
    <x v="162"/>
    <x v="0"/>
    <n v="516.19299999999998"/>
    <s v="Q:AT:W0:_Z:E0030:_T:_Z:_Z:ALL:LE:E:C20211"/>
    <n v="0"/>
    <n v="516.19000000000005"/>
    <x v="8"/>
    <x v="0"/>
    <x v="0"/>
  </r>
  <r>
    <s v="SUP.Q.AT.W0._Z.E0030._T._Z._Z.N_.LE.E.C"/>
    <x v="9"/>
    <x v="154"/>
    <x v="1"/>
    <x v="1"/>
    <x v="0"/>
    <n v="9.9517000000000007"/>
    <s v="Q:AT:W0:_Z:E0030:_T:_Z:_Z:N_:LE:E:C"/>
    <x v="0"/>
    <x v="1"/>
    <s v="W0"/>
    <s v="_Z"/>
    <x v="114"/>
    <x v="0"/>
    <s v="_Z"/>
    <s v="_Z"/>
    <s v="N_"/>
    <s v="LE"/>
    <s v="E"/>
    <s v="C"/>
    <x v="163"/>
    <x v="0"/>
    <n v="9.9517000000000007"/>
    <s v="Q:AT:W0:_Z:E0030:_T:_Z:_Z:N_:LE:E:C20211"/>
    <n v="0"/>
    <n v="9.9499999999999993"/>
    <x v="8"/>
    <x v="0"/>
    <x v="0"/>
  </r>
  <r>
    <s v="SUP.Q.AT.W0._Z.I7000._T._Z._Z._Z._Z.PCT.C"/>
    <x v="9"/>
    <x v="163"/>
    <x v="1"/>
    <x v="1"/>
    <x v="0"/>
    <n v="1.93"/>
    <s v="Q:AT:W0:_Z:I7000:_T:_Z:_Z:_Z:_Z:PCT:C"/>
    <x v="0"/>
    <x v="1"/>
    <s v="W0"/>
    <s v="_Z"/>
    <x v="115"/>
    <x v="0"/>
    <s v="_Z"/>
    <s v="_Z"/>
    <s v="_Z"/>
    <s v="_Z"/>
    <s v="PCT"/>
    <s v="C"/>
    <x v="164"/>
    <x v="0"/>
    <n v="1.9299999999999998E-2"/>
    <s v="Q:AT:W0:_Z:I7000:_T:_Z:_Z:_Z:_Z:PCT:C20211"/>
    <n v="0"/>
    <n v="1.93"/>
    <x v="8"/>
    <x v="0"/>
    <x v="0"/>
  </r>
  <r>
    <s v="SUP.Q.AT.W0._Z.E0010._T._Z._Z.PFM.LE.E.C"/>
    <x v="10"/>
    <x v="186"/>
    <x v="1"/>
    <x v="1"/>
    <x v="0"/>
    <n v="6.6311999999999998"/>
    <s v="Q:AT:W0:_Z:E0010:_T:_Z:_Z:PFM:LE:E:C"/>
    <x v="0"/>
    <x v="1"/>
    <s v="W0"/>
    <s v="_Z"/>
    <x v="113"/>
    <x v="0"/>
    <s v="_Z"/>
    <s v="_Z"/>
    <s v="PFM"/>
    <s v="LE"/>
    <s v="E"/>
    <s v="C"/>
    <x v="187"/>
    <x v="0"/>
    <n v="6.6311999999999998"/>
    <s v="Q:AT:W0:_Z:E0010:_T:_Z:_Z:PFM:LE:E:C20211"/>
    <n v="0"/>
    <n v="6.63"/>
    <x v="9"/>
    <x v="0"/>
    <x v="0"/>
  </r>
  <r>
    <s v="SUP.Q.AT.W0._Z.I3645._T._Z._Z.PFM._Z.PCT.C"/>
    <x v="10"/>
    <x v="187"/>
    <x v="1"/>
    <x v="1"/>
    <x v="0"/>
    <n v="4.51"/>
    <s v="Q:AT:W0:_Z:I3645:_T:_Z:_Z:PFM:_Z:PCT:C"/>
    <x v="0"/>
    <x v="1"/>
    <s v="W0"/>
    <s v="_Z"/>
    <x v="112"/>
    <x v="0"/>
    <s v="_Z"/>
    <s v="_Z"/>
    <s v="PFM"/>
    <s v="_Z"/>
    <s v="PCT"/>
    <s v="C"/>
    <x v="188"/>
    <x v="0"/>
    <n v="4.5100000000000001E-2"/>
    <s v="Q:AT:W0:_Z:I3645:_T:_Z:_Z:PFM:_Z:PCT:C20211"/>
    <n v="0"/>
    <n v="4.51"/>
    <x v="9"/>
    <x v="0"/>
    <x v="0"/>
  </r>
  <r>
    <s v="SUP.Q.AT.W0._Z.E0010._T._Z._Z.NFM.LE.E.C"/>
    <x v="11"/>
    <x v="210"/>
    <x v="1"/>
    <x v="1"/>
    <x v="0"/>
    <n v="3.6326999999999998"/>
    <s v="Q:AT:W0:_Z:E0010:_T:_Z:_Z:NFM:LE:E:C"/>
    <x v="0"/>
    <x v="1"/>
    <s v="W0"/>
    <s v="_Z"/>
    <x v="113"/>
    <x v="0"/>
    <s v="_Z"/>
    <s v="_Z"/>
    <s v="NFM"/>
    <s v="LE"/>
    <s v="E"/>
    <s v="C"/>
    <x v="211"/>
    <x v="0"/>
    <n v="3.6326999999999998"/>
    <s v="Q:AT:W0:_Z:E0010:_T:_Z:_Z:NFM:LE:E:C20211"/>
    <n v="0"/>
    <n v="3.63"/>
    <x v="9"/>
    <x v="0"/>
    <x v="0"/>
  </r>
  <r>
    <s v="SUP.Q.AT.W0._Z.I3645._T._Z._Z.NFM._Z.PCT.C"/>
    <x v="11"/>
    <x v="211"/>
    <x v="1"/>
    <x v="1"/>
    <x v="0"/>
    <n v="48.32"/>
    <s v="Q:AT:W0:_Z:I3645:_T:_Z:_Z:NFM:_Z:PCT:C"/>
    <x v="0"/>
    <x v="1"/>
    <s v="W0"/>
    <s v="_Z"/>
    <x v="112"/>
    <x v="0"/>
    <s v="_Z"/>
    <s v="_Z"/>
    <s v="NFM"/>
    <s v="_Z"/>
    <s v="PCT"/>
    <s v="C"/>
    <x v="212"/>
    <x v="0"/>
    <n v="0.48320000000000002"/>
    <s v="Q:AT:W0:_Z:I3645:_T:_Z:_Z:NFM:_Z:PCT:C20211"/>
    <n v="0"/>
    <n v="48.32"/>
    <x v="9"/>
    <x v="0"/>
    <x v="0"/>
  </r>
  <r>
    <s v="SUP.Q.AT.W0._Z.I7100._T._Z._Z._Z._Z.PCT.C"/>
    <x v="12"/>
    <x v="221"/>
    <x v="1"/>
    <x v="1"/>
    <x v="0"/>
    <n v="4.5999999999999996"/>
    <s v="Q:AT:W0:_Z:I7100:_T:_Z:_Z:_Z:_Z:PCT:C"/>
    <x v="0"/>
    <x v="1"/>
    <s v="W0"/>
    <s v="_Z"/>
    <x v="125"/>
    <x v="0"/>
    <s v="_Z"/>
    <s v="_Z"/>
    <s v="_Z"/>
    <s v="_Z"/>
    <s v="PCT"/>
    <s v="C"/>
    <x v="222"/>
    <x v="0"/>
    <n v="4.5999999999999999E-2"/>
    <s v="Q:AT:W0:_Z:I7100:_T:_Z:_Z:_Z:_Z:PCT:C20211"/>
    <n v="0"/>
    <n v="4.5999999999999996"/>
    <x v="10"/>
    <x v="0"/>
    <x v="0"/>
  </r>
  <r>
    <s v="SUP.Q.AT.W0._Z.I7200._T._Z._Z._Z._Z.PCT.C"/>
    <x v="12"/>
    <x v="222"/>
    <x v="1"/>
    <x v="1"/>
    <x v="0"/>
    <n v="1.96"/>
    <s v="Q:AT:W0:_Z:I7200:_T:_Z:_Z:_Z:_Z:PCT:C"/>
    <x v="0"/>
    <x v="1"/>
    <s v="W0"/>
    <s v="_Z"/>
    <x v="126"/>
    <x v="0"/>
    <s v="_Z"/>
    <s v="_Z"/>
    <s v="_Z"/>
    <s v="_Z"/>
    <s v="PCT"/>
    <s v="C"/>
    <x v="223"/>
    <x v="0"/>
    <n v="1.9599999999999999E-2"/>
    <s v="Q:AT:W0:_Z:I7200:_T:_Z:_Z:_Z:_Z:PCT:C20211"/>
    <n v="0"/>
    <n v="1.96"/>
    <x v="10"/>
    <x v="0"/>
    <x v="0"/>
  </r>
  <r>
    <s v="SUP.Q.AT.W0._Z.I7300._T._Z._Z._Z._Z.PCT.C"/>
    <x v="12"/>
    <x v="223"/>
    <x v="1"/>
    <x v="1"/>
    <x v="0"/>
    <n v="0.71000000000000008"/>
    <s v="Q:AT:W0:_Z:I7300:_T:_Z:_Z:_Z:_Z:PCT:C"/>
    <x v="0"/>
    <x v="1"/>
    <s v="W0"/>
    <s v="_Z"/>
    <x v="127"/>
    <x v="0"/>
    <s v="_Z"/>
    <s v="_Z"/>
    <s v="_Z"/>
    <s v="_Z"/>
    <s v="PCT"/>
    <s v="C"/>
    <x v="224"/>
    <x v="0"/>
    <n v="7.1000000000000004E-3"/>
    <s v="Q:AT:W0:_Z:I7300:_T:_Z:_Z:_Z:_Z:PCT:C20211"/>
    <n v="0"/>
    <n v="0.71"/>
    <x v="10"/>
    <x v="0"/>
    <x v="0"/>
  </r>
  <r>
    <s v="SUP.Q.AT.W0._Z.AQ001._T._Z._Z.ALL.LE.E.C"/>
    <x v="12"/>
    <x v="227"/>
    <x v="1"/>
    <x v="1"/>
    <x v="0"/>
    <n v="29.096299999999999"/>
    <s v="Q:AT:W0:_Z:AQ001:_T:_Z:_Z:ALL:LE:E:C"/>
    <x v="0"/>
    <x v="1"/>
    <s v="W0"/>
    <s v="_Z"/>
    <x v="131"/>
    <x v="0"/>
    <s v="_Z"/>
    <s v="_Z"/>
    <s v="ALL"/>
    <s v="LE"/>
    <s v="E"/>
    <s v="C"/>
    <x v="228"/>
    <x v="0"/>
    <n v="29.096299999999999"/>
    <s v="Q:AT:W0:_Z:AQ001:_T:_Z:_Z:ALL:LE:E:C20211"/>
    <n v="0"/>
    <n v="29.1"/>
    <x v="10"/>
    <x v="0"/>
    <x v="0"/>
  </r>
  <r>
    <s v="SUP.Q.AT.W0._Z.AQ002._T._Z._Z.ALL.LE.E.C"/>
    <x v="12"/>
    <x v="228"/>
    <x v="1"/>
    <x v="1"/>
    <x v="0"/>
    <n v="12.3864"/>
    <s v="Q:AT:W0:_Z:AQ002:_T:_Z:_Z:ALL:LE:E:C"/>
    <x v="0"/>
    <x v="1"/>
    <s v="W0"/>
    <s v="_Z"/>
    <x v="132"/>
    <x v="0"/>
    <s v="_Z"/>
    <s v="_Z"/>
    <s v="ALL"/>
    <s v="LE"/>
    <s v="E"/>
    <s v="C"/>
    <x v="229"/>
    <x v="0"/>
    <n v="12.3864"/>
    <s v="Q:AT:W0:_Z:AQ002:_T:_Z:_Z:ALL:LE:E:C20211"/>
    <n v="0"/>
    <n v="12.39"/>
    <x v="10"/>
    <x v="0"/>
    <x v="0"/>
  </r>
  <r>
    <s v="SUP.Q.AT.W0._Z.AQ003._T._Z._Z.ALL.LE.E.C"/>
    <x v="12"/>
    <x v="229"/>
    <x v="1"/>
    <x v="1"/>
    <x v="0"/>
    <n v="4.5244"/>
    <s v="Q:AT:W0:_Z:AQ003:_T:_Z:_Z:ALL:LE:E:C"/>
    <x v="0"/>
    <x v="1"/>
    <s v="W0"/>
    <s v="_Z"/>
    <x v="133"/>
    <x v="0"/>
    <s v="_Z"/>
    <s v="_Z"/>
    <s v="ALL"/>
    <s v="LE"/>
    <s v="E"/>
    <s v="C"/>
    <x v="230"/>
    <x v="0"/>
    <n v="4.5244"/>
    <s v="Q:AT:W0:_Z:AQ003:_T:_Z:_Z:ALL:LE:E:C20211"/>
    <n v="0"/>
    <n v="4.5199999999999996"/>
    <x v="10"/>
    <x v="0"/>
    <x v="0"/>
  </r>
  <r>
    <s v="SUP.Q.AT.W0.S1V.KFD32._T._Z._Z._Z._Z.PCT.C"/>
    <x v="13"/>
    <x v="230"/>
    <x v="1"/>
    <x v="1"/>
    <x v="0"/>
    <n v="94.42"/>
    <s v="Q:AT:W0:S1V:KFD32:_T:_Z:_Z:_Z:_Z:PCT:C"/>
    <x v="0"/>
    <x v="1"/>
    <s v="W0"/>
    <s v="S1V"/>
    <x v="134"/>
    <x v="0"/>
    <s v="_Z"/>
    <s v="_Z"/>
    <s v="_Z"/>
    <s v="_Z"/>
    <s v="PCT"/>
    <s v="C"/>
    <x v="231"/>
    <x v="0"/>
    <n v="0.94420000000000004"/>
    <s v="Q:AT:W0:S1V:KFD32:_T:_Z:_Z:_Z:_Z:PCT:C20211"/>
    <n v="0"/>
    <n v="94.42"/>
    <x v="11"/>
    <x v="0"/>
    <x v="0"/>
  </r>
  <r>
    <s v="SUP.Q.AT.W0.S1V.L1150._T._Z._Z.ALL.LE.E.C"/>
    <x v="13"/>
    <x v="231"/>
    <x v="1"/>
    <x v="1"/>
    <x v="0"/>
    <n v="338.87200000000001"/>
    <s v="Q:AT:W0:S1V:L1150:_T:_Z:_Z:ALL:LE:E:C"/>
    <x v="0"/>
    <x v="1"/>
    <s v="W0"/>
    <s v="S1V"/>
    <x v="36"/>
    <x v="0"/>
    <s v="_Z"/>
    <s v="_Z"/>
    <s v="ALL"/>
    <s v="LE"/>
    <s v="E"/>
    <s v="C"/>
    <x v="232"/>
    <x v="0"/>
    <n v="338.87200000000001"/>
    <s v="Q:AT:W0:S1V:L1150:_T:_Z:_Z:ALL:LE:E:C20211"/>
    <n v="0"/>
    <n v="338.87"/>
    <x v="11"/>
    <x v="0"/>
    <x v="0"/>
  </r>
  <r>
    <s v="SUP.Q.AT.W0.S1V.A1140._T._Z._Z.ALL.LE.E.C"/>
    <x v="13"/>
    <x v="232"/>
    <x v="1"/>
    <x v="1"/>
    <x v="0"/>
    <n v="319.95299999999997"/>
    <s v="Q:AT:W0:S1V:A1140:_T:_Z:_Z:ALL:LE:E:C"/>
    <x v="0"/>
    <x v="1"/>
    <s v="W0"/>
    <s v="S1V"/>
    <x v="23"/>
    <x v="0"/>
    <s v="_Z"/>
    <s v="_Z"/>
    <s v="ALL"/>
    <s v="LE"/>
    <s v="E"/>
    <s v="C"/>
    <x v="233"/>
    <x v="0"/>
    <n v="319.95299999999997"/>
    <s v="Q:AT:W0:S1V:A1140:_T:_Z:_Z:ALL:LE:E:C20211"/>
    <n v="0"/>
    <n v="319.95"/>
    <x v="11"/>
    <x v="0"/>
    <x v="0"/>
  </r>
  <r>
    <s v="SUP.Q.AT.W0._Z.I3211._T._Z._Z._Z._Z.PCT.C"/>
    <x v="14"/>
    <x v="233"/>
    <x v="1"/>
    <x v="1"/>
    <x v="0"/>
    <n v="15.68"/>
    <s v="Q:AT:W0:_Z:I3211:_T:_Z:_Z:_Z:_Z:PCT:C"/>
    <x v="0"/>
    <x v="1"/>
    <s v="W0"/>
    <s v="_Z"/>
    <x v="135"/>
    <x v="0"/>
    <s v="_Z"/>
    <s v="_Z"/>
    <s v="_Z"/>
    <s v="_Z"/>
    <s v="PCT"/>
    <s v="C"/>
    <x v="234"/>
    <x v="0"/>
    <n v="0.15679999999999999"/>
    <s v="Q:AT:W0:_Z:I3211:_T:_Z:_Z:_Z:_Z:PCT:C20211"/>
    <n v="0"/>
    <n v="15.68"/>
    <x v="12"/>
    <x v="0"/>
    <x v="0"/>
  </r>
  <r>
    <s v="SUP.Q.AT.W0._Z.I3213._T._Z._Z._Z._Z.PCT.C"/>
    <x v="14"/>
    <x v="234"/>
    <x v="1"/>
    <x v="1"/>
    <x v="0"/>
    <n v="42.21"/>
    <s v="Q:AT:W0:_Z:I3213:_T:_Z:_Z:_Z:_Z:PCT:C"/>
    <x v="0"/>
    <x v="1"/>
    <s v="W0"/>
    <s v="_Z"/>
    <x v="136"/>
    <x v="0"/>
    <s v="_Z"/>
    <s v="_Z"/>
    <s v="_Z"/>
    <s v="_Z"/>
    <s v="PCT"/>
    <s v="C"/>
    <x v="235"/>
    <x v="0"/>
    <n v="0.42210000000000003"/>
    <s v="Q:AT:W0:_Z:I3213:_T:_Z:_Z:_Z:_Z:PCT:C20211"/>
    <n v="0"/>
    <n v="42.21"/>
    <x v="12"/>
    <x v="0"/>
    <x v="0"/>
  </r>
  <r>
    <s v="SUP.Q.AT.W0._Z.I3212._T._Z._Z._Z._Z.PCT.C"/>
    <x v="14"/>
    <x v="235"/>
    <x v="1"/>
    <x v="1"/>
    <x v="0"/>
    <n v="17.75"/>
    <s v="Q:AT:W0:_Z:I3212:_T:_Z:_Z:_Z:_Z:PCT:C"/>
    <x v="0"/>
    <x v="1"/>
    <s v="W0"/>
    <s v="_Z"/>
    <x v="137"/>
    <x v="0"/>
    <s v="_Z"/>
    <s v="_Z"/>
    <s v="_Z"/>
    <s v="_Z"/>
    <s v="PCT"/>
    <s v="C"/>
    <x v="236"/>
    <x v="0"/>
    <n v="0.17749999999999999"/>
    <s v="Q:AT:W0:_Z:I3212:_T:_Z:_Z:_Z:_Z:PCT:C20211"/>
    <n v="0"/>
    <n v="17.75"/>
    <x v="12"/>
    <x v="0"/>
    <x v="0"/>
  </r>
  <r>
    <s v="SUP.Q.AT.W0._Z.A6422._T._Z._Z.ALL.LE.E.C"/>
    <x v="15"/>
    <x v="236"/>
    <x v="1"/>
    <x v="1"/>
    <x v="0"/>
    <s v="-"/>
    <s v="Q:AT:W0:_Z:A6422:_T:_Z:_Z:ALL:LE:E:C"/>
    <x v="0"/>
    <x v="1"/>
    <s v="W0"/>
    <s v="_Z"/>
    <x v="138"/>
    <x v="0"/>
    <s v="_Z"/>
    <s v="_Z"/>
    <s v="ALL"/>
    <s v="LE"/>
    <s v="E"/>
    <s v="C"/>
    <x v="237"/>
    <x v="0"/>
    <e v="#N/A"/>
    <s v="Q:AT:W0:_Z:A6422:_T:_Z:_Z:ALL:LE:E:C20211"/>
    <n v="0"/>
    <e v="#N/A"/>
    <x v="13"/>
    <x v="0"/>
    <x v="0"/>
  </r>
  <r>
    <s v="SUP.Q.AT.W0._Z.A6421._T._Z._Z.ALL.LE.E.C"/>
    <x v="15"/>
    <x v="237"/>
    <x v="1"/>
    <x v="1"/>
    <x v="0"/>
    <n v="149.32239999999999"/>
    <s v="Q:AT:W0:_Z:A6421:_T:_Z:_Z:ALL:LE:E:C"/>
    <x v="0"/>
    <x v="1"/>
    <s v="W0"/>
    <s v="_Z"/>
    <x v="139"/>
    <x v="0"/>
    <s v="_Z"/>
    <s v="_Z"/>
    <s v="ALL"/>
    <s v="LE"/>
    <s v="E"/>
    <s v="C"/>
    <x v="238"/>
    <x v="0"/>
    <n v="149.32239999999999"/>
    <s v="Q:AT:W0:_Z:A6421:_T:_Z:_Z:ALL:LE:E:C20211"/>
    <n v="0"/>
    <n v="149.32"/>
    <x v="13"/>
    <x v="0"/>
    <x v="0"/>
  </r>
  <r>
    <s v="SUP.Q.AT.W0._Z.A6521._T._Z._Z.ALL.LE.E.C"/>
    <x v="15"/>
    <x v="238"/>
    <x v="1"/>
    <x v="1"/>
    <x v="0"/>
    <n v="0.8629"/>
    <s v="Q:AT:W0:_Z:A6521:_T:_Z:_Z:ALL:LE:E:C"/>
    <x v="0"/>
    <x v="1"/>
    <s v="W0"/>
    <s v="_Z"/>
    <x v="140"/>
    <x v="0"/>
    <s v="_Z"/>
    <s v="_Z"/>
    <s v="ALL"/>
    <s v="LE"/>
    <s v="E"/>
    <s v="C"/>
    <x v="239"/>
    <x v="0"/>
    <n v="0.8629"/>
    <s v="Q:AT:W0:_Z:A6521:_T:_Z:_Z:ALL:LE:E:C20211"/>
    <n v="0"/>
    <n v="0.86"/>
    <x v="13"/>
    <x v="0"/>
    <x v="0"/>
  </r>
  <r>
    <s v="SUP.Q.AT.W0._Z.A6522._T._Z._Z.ALL.LE.E.C"/>
    <x v="15"/>
    <x v="239"/>
    <x v="1"/>
    <x v="1"/>
    <x v="0"/>
    <n v="0.31730000000000003"/>
    <s v="Q:AT:W0:_Z:A6522:_T:_Z:_Z:ALL:LE:E:C"/>
    <x v="0"/>
    <x v="1"/>
    <s v="W0"/>
    <s v="_Z"/>
    <x v="141"/>
    <x v="0"/>
    <s v="_Z"/>
    <s v="_Z"/>
    <s v="ALL"/>
    <s v="LE"/>
    <s v="E"/>
    <s v="C"/>
    <x v="240"/>
    <x v="0"/>
    <n v="0.31730000000000003"/>
    <s v="Q:AT:W0:_Z:A6522:_T:_Z:_Z:ALL:LE:E:C20211"/>
    <n v="0"/>
    <n v="0.32"/>
    <x v="13"/>
    <x v="0"/>
    <x v="0"/>
  </r>
  <r>
    <s v="SUP.Q.AT.W0._Z.A6410._T._Z._Z.ALL.LE.E.C"/>
    <x v="15"/>
    <x v="240"/>
    <x v="1"/>
    <x v="1"/>
    <x v="0"/>
    <s v="-"/>
    <s v="Q:AT:W0:_Z:A6410:_T:_Z:_Z:ALL:LE:E:C"/>
    <x v="0"/>
    <x v="1"/>
    <s v="W0"/>
    <s v="_Z"/>
    <x v="142"/>
    <x v="0"/>
    <s v="_Z"/>
    <s v="_Z"/>
    <s v="ALL"/>
    <s v="LE"/>
    <s v="E"/>
    <s v="C"/>
    <x v="241"/>
    <x v="0"/>
    <e v="#N/A"/>
    <s v="Q:AT:W0:_Z:A6410:_T:_Z:_Z:ALL:LE:E:C20211"/>
    <n v="0"/>
    <e v="#N/A"/>
    <x v="13"/>
    <x v="0"/>
    <x v="0"/>
  </r>
  <r>
    <s v="SUP.Q.AT.W0._Z.A6420._T._Z._Z.ALL.LE.E.C"/>
    <x v="15"/>
    <x v="241"/>
    <x v="1"/>
    <x v="1"/>
    <x v="0"/>
    <s v="-"/>
    <s v="Q:AT:W0:_Z:A6420:_T:_Z:_Z:ALL:LE:E:C"/>
    <x v="0"/>
    <x v="1"/>
    <s v="W0"/>
    <s v="_Z"/>
    <x v="143"/>
    <x v="0"/>
    <s v="_Z"/>
    <s v="_Z"/>
    <s v="ALL"/>
    <s v="LE"/>
    <s v="E"/>
    <s v="C"/>
    <x v="242"/>
    <x v="0"/>
    <e v="#N/A"/>
    <s v="Q:AT:W0:_Z:A6420:_T:_Z:_Z:ALL:LE:E:C20211"/>
    <n v="0"/>
    <e v="#N/A"/>
    <x v="13"/>
    <x v="0"/>
    <x v="0"/>
  </r>
  <r>
    <s v="SUP.Q.AT.W0._Z.A6510._T._Z._Z.ALL.LE.E.C"/>
    <x v="15"/>
    <x v="242"/>
    <x v="1"/>
    <x v="1"/>
    <x v="0"/>
    <s v="-"/>
    <s v="Q:AT:W0:_Z:A6510:_T:_Z:_Z:ALL:LE:E:C"/>
    <x v="0"/>
    <x v="1"/>
    <s v="W0"/>
    <s v="_Z"/>
    <x v="144"/>
    <x v="0"/>
    <s v="_Z"/>
    <s v="_Z"/>
    <s v="ALL"/>
    <s v="LE"/>
    <s v="E"/>
    <s v="C"/>
    <x v="243"/>
    <x v="0"/>
    <e v="#N/A"/>
    <s v="Q:AT:W0:_Z:A6510:_T:_Z:_Z:ALL:LE:E:C20211"/>
    <n v="0"/>
    <e v="#N/A"/>
    <x v="13"/>
    <x v="0"/>
    <x v="0"/>
  </r>
  <r>
    <s v="SUP.Q.AT.W0._Z.A6520._T._Z._Z.ALL.LE.E.C"/>
    <x v="15"/>
    <x v="243"/>
    <x v="1"/>
    <x v="1"/>
    <x v="0"/>
    <n v="1.1802999999999999"/>
    <s v="Q:AT:W0:_Z:A6520:_T:_Z:_Z:ALL:LE:E:C"/>
    <x v="0"/>
    <x v="1"/>
    <s v="W0"/>
    <s v="_Z"/>
    <x v="145"/>
    <x v="0"/>
    <s v="_Z"/>
    <s v="_Z"/>
    <s v="ALL"/>
    <s v="LE"/>
    <s v="E"/>
    <s v="C"/>
    <x v="244"/>
    <x v="0"/>
    <n v="1.1802999999999999"/>
    <s v="Q:AT:W0:_Z:A6520:_T:_Z:_Z:ALL:LE:E:C20211"/>
    <n v="0"/>
    <n v="1.18"/>
    <x v="13"/>
    <x v="0"/>
    <x v="0"/>
  </r>
  <r>
    <s v="SUP.Q.AT.W0._Z.A6320._T._Z._Z.ALL.LE.E.C"/>
    <x v="15"/>
    <x v="244"/>
    <x v="1"/>
    <x v="1"/>
    <x v="0"/>
    <n v="82.089500000000001"/>
    <s v="Q:AT:W0:_Z:A6320:_T:_Z:_Z:ALL:LE:E:C"/>
    <x v="0"/>
    <x v="1"/>
    <s v="W0"/>
    <s v="_Z"/>
    <x v="146"/>
    <x v="0"/>
    <s v="_Z"/>
    <s v="_Z"/>
    <s v="ALL"/>
    <s v="LE"/>
    <s v="E"/>
    <s v="C"/>
    <x v="245"/>
    <x v="0"/>
    <n v="82.089500000000001"/>
    <s v="Q:AT:W0:_Z:A6320:_T:_Z:_Z:ALL:LE:E:C20211"/>
    <n v="0"/>
    <n v="82.09"/>
    <x v="13"/>
    <x v="0"/>
    <x v="0"/>
  </r>
  <r>
    <s v="SUP.Q.AT.W0._Z.A6600._T._Z._Z.ALL.LE.E.C"/>
    <x v="15"/>
    <x v="245"/>
    <x v="1"/>
    <x v="1"/>
    <x v="0"/>
    <s v="-"/>
    <s v="Q:AT:W0:_Z:A6600:_T:_Z:_Z:ALL:LE:E:C"/>
    <x v="0"/>
    <x v="1"/>
    <s v="W0"/>
    <s v="_Z"/>
    <x v="147"/>
    <x v="0"/>
    <s v="_Z"/>
    <s v="_Z"/>
    <s v="ALL"/>
    <s v="LE"/>
    <s v="E"/>
    <s v="C"/>
    <x v="246"/>
    <x v="0"/>
    <e v="#N/A"/>
    <s v="Q:AT:W0:_Z:A6600:_T:_Z:_Z:ALL:LE:E:C20211"/>
    <n v="0"/>
    <e v="#N/A"/>
    <x v="13"/>
    <x v="0"/>
    <x v="0"/>
  </r>
  <r>
    <s v="SUP.Q.AT.W0._Z.A6400._T._Z._Z.ALL.LE.E.C"/>
    <x v="15"/>
    <x v="246"/>
    <x v="1"/>
    <x v="1"/>
    <x v="0"/>
    <n v="145.31110000000001"/>
    <s v="Q:AT:W0:_Z:A6400:_T:_Z:_Z:ALL:LE:E:C"/>
    <x v="0"/>
    <x v="1"/>
    <s v="W0"/>
    <s v="_Z"/>
    <x v="148"/>
    <x v="0"/>
    <s v="_Z"/>
    <s v="_Z"/>
    <s v="ALL"/>
    <s v="LE"/>
    <s v="E"/>
    <s v="C"/>
    <x v="247"/>
    <x v="0"/>
    <n v="145.31110000000001"/>
    <s v="Q:AT:W0:_Z:A6400:_T:_Z:_Z:ALL:LE:E:C20211"/>
    <n v="0"/>
    <n v="145.31"/>
    <x v="13"/>
    <x v="0"/>
    <x v="0"/>
  </r>
  <r>
    <s v="SUP.Q.AT.W0._Z.A6500._T._Z._Z.ALL.LE.E.C"/>
    <x v="15"/>
    <x v="247"/>
    <x v="1"/>
    <x v="1"/>
    <x v="0"/>
    <s v="-"/>
    <s v="Q:AT:W0:_Z:A6500:_T:_Z:_Z:ALL:LE:E:C"/>
    <x v="0"/>
    <x v="1"/>
    <s v="W0"/>
    <s v="_Z"/>
    <x v="149"/>
    <x v="0"/>
    <s v="_Z"/>
    <s v="_Z"/>
    <s v="ALL"/>
    <s v="LE"/>
    <s v="E"/>
    <s v="C"/>
    <x v="248"/>
    <x v="0"/>
    <e v="#N/A"/>
    <s v="Q:AT:W0:_Z:A6500:_T:_Z:_Z:ALL:LE:E:C20211"/>
    <n v="0"/>
    <e v="#N/A"/>
    <x v="13"/>
    <x v="0"/>
    <x v="0"/>
  </r>
  <r>
    <s v="SUP.Q.AT.W0._Z.I3017._T._Z._Z._Z._Z.PCT.C"/>
    <x v="15"/>
    <x v="248"/>
    <x v="1"/>
    <x v="1"/>
    <x v="0"/>
    <n v="178.48"/>
    <s v="Q:AT:W0:_Z:I3017:_T:_Z:_Z:_Z:_Z:PCT:C"/>
    <x v="0"/>
    <x v="1"/>
    <s v="W0"/>
    <s v="_Z"/>
    <x v="150"/>
    <x v="0"/>
    <s v="_Z"/>
    <s v="_Z"/>
    <s v="_Z"/>
    <s v="_Z"/>
    <s v="PCT"/>
    <s v="C"/>
    <x v="249"/>
    <x v="0"/>
    <n v="1.7847999999999999"/>
    <s v="Q:AT:W0:_Z:I3017:_T:_Z:_Z:_Z:_Z:PCT:C20211"/>
    <n v="0"/>
    <n v="178.48"/>
    <x v="13"/>
    <x v="0"/>
    <x v="0"/>
  </r>
  <r>
    <s v="SUP.Q.AT.W0._Z.A6310._T._Z._Z.ALL.LE.E.C"/>
    <x v="15"/>
    <x v="249"/>
    <x v="1"/>
    <x v="1"/>
    <x v="0"/>
    <n v="146.5129"/>
    <s v="Q:AT:W0:_Z:A6310:_T:_Z:_Z:ALL:LE:E:C"/>
    <x v="0"/>
    <x v="1"/>
    <s v="W0"/>
    <s v="_Z"/>
    <x v="151"/>
    <x v="0"/>
    <s v="_Z"/>
    <s v="_Z"/>
    <s v="ALL"/>
    <s v="LE"/>
    <s v="E"/>
    <s v="C"/>
    <x v="250"/>
    <x v="0"/>
    <n v="146.5129"/>
    <s v="Q:AT:W0:_Z:A6310:_T:_Z:_Z:ALL:LE:E:C20211"/>
    <n v="0"/>
    <n v="146.51"/>
    <x v="13"/>
    <x v="0"/>
    <x v="0"/>
  </r>
  <r>
    <s v="SUP.Q.AT.W0._Z.A6800._T._Z._Z.ALL.LE.E.C"/>
    <x v="15"/>
    <x v="250"/>
    <x v="1"/>
    <x v="1"/>
    <x v="0"/>
    <n v="28.752500000000001"/>
    <s v="Q:AT:W0:_Z:A6800:_T:_Z:_Z:ALL:LE:E:C"/>
    <x v="0"/>
    <x v="1"/>
    <s v="W0"/>
    <s v="_Z"/>
    <x v="152"/>
    <x v="0"/>
    <s v="_Z"/>
    <s v="_Z"/>
    <s v="ALL"/>
    <s v="LE"/>
    <s v="E"/>
    <s v="C"/>
    <x v="251"/>
    <x v="0"/>
    <n v="28.752500000000001"/>
    <s v="Q:AT:W0:_Z:A6800:_T:_Z:_Z:ALL:LE:E:C20211"/>
    <n v="0"/>
    <n v="28.75"/>
    <x v="13"/>
    <x v="0"/>
    <x v="0"/>
  </r>
  <r>
    <s v="SUP.Q.AT.W0._Z.A6700._T._Z._Z.ALL.LE.E.C"/>
    <x v="15"/>
    <x v="251"/>
    <x v="1"/>
    <x v="1"/>
    <x v="0"/>
    <n v="110.8421"/>
    <s v="Q:AT:W0:_Z:A6700:_T:_Z:_Z:ALL:LE:E:C"/>
    <x v="0"/>
    <x v="1"/>
    <s v="W0"/>
    <s v="_Z"/>
    <x v="153"/>
    <x v="0"/>
    <s v="_Z"/>
    <s v="_Z"/>
    <s v="ALL"/>
    <s v="LE"/>
    <s v="E"/>
    <s v="C"/>
    <x v="252"/>
    <x v="0"/>
    <n v="110.8421"/>
    <s v="Q:AT:W0:_Z:A6700:_T:_Z:_Z:ALL:LE:E:C20211"/>
    <n v="0"/>
    <n v="110.84"/>
    <x v="13"/>
    <x v="0"/>
    <x v="0"/>
  </r>
  <r>
    <s v="SUP.Q.AT.W0._Z.I2110._T._Z._Z._Z._Z.PCT.C"/>
    <x v="0"/>
    <x v="252"/>
    <x v="1"/>
    <x v="1"/>
    <x v="0"/>
    <n v="0.43"/>
    <s v="Q:AT:W0:_Z:I2110:_T:_Z:_Z:_Z:_Z:PCT:C"/>
    <x v="0"/>
    <x v="1"/>
    <s v="W0"/>
    <s v="_Z"/>
    <x v="154"/>
    <x v="0"/>
    <s v="_Z"/>
    <s v="_Z"/>
    <s v="_Z"/>
    <s v="_Z"/>
    <s v="PCT"/>
    <s v="C"/>
    <x v="253"/>
    <x v="0"/>
    <n v="4.3E-3"/>
    <s v="Q:AT:W0:_Z:I2110:_T:_Z:_Z:_Z:_Z:PCT:C20211"/>
    <n v="0"/>
    <n v="0.43"/>
    <x v="0"/>
    <x v="0"/>
    <x v="0"/>
  </r>
  <r>
    <s v="SUP.H.AT.AT.S13.E0010._T._Z._Z.ALL.LE.E.C"/>
    <x v="16"/>
    <x v="253"/>
    <x v="1"/>
    <x v="1"/>
    <x v="28"/>
    <n v="20564.925999999999"/>
    <s v="H:AT:AT:S13:E0010:_T:_Z:_Z:ALL:LE:E:C"/>
    <x v="1"/>
    <x v="1"/>
    <s v="AT"/>
    <s v="S13"/>
    <x v="113"/>
    <x v="0"/>
    <s v="_Z"/>
    <s v="_Z"/>
    <s v="ALL"/>
    <s v="LE"/>
    <s v="E"/>
    <s v="C"/>
    <x v="309"/>
    <x v="4"/>
    <n v="20564.925999999999"/>
    <s v="H:AT:AT:S13:E0010:_T:_Z:_Z:ALL:LE:E:C20202"/>
    <n v="0"/>
    <n v="20564.93"/>
    <x v="14"/>
    <x v="2"/>
    <x v="4"/>
  </r>
  <r>
    <s v="SUP.H.AT.BE.S13.E0010._T._Z._Z.ALL.LE.E.C"/>
    <x v="16"/>
    <x v="254"/>
    <x v="1"/>
    <x v="1"/>
    <x v="28"/>
    <n v="423.91649999999998"/>
    <s v="H:AT:BE:S13:E0010:_T:_Z:_Z:ALL:LE:E:C"/>
    <x v="1"/>
    <x v="1"/>
    <s v="BE"/>
    <s v="S13"/>
    <x v="113"/>
    <x v="0"/>
    <s v="_Z"/>
    <s v="_Z"/>
    <s v="ALL"/>
    <s v="LE"/>
    <s v="E"/>
    <s v="C"/>
    <x v="310"/>
    <x v="4"/>
    <n v="423.91649999999998"/>
    <s v="H:AT:BE:S13:E0010:_T:_Z:_Z:ALL:LE:E:C20202"/>
    <n v="0"/>
    <n v="423.92"/>
    <x v="14"/>
    <x v="2"/>
    <x v="4"/>
  </r>
  <r>
    <s v="SUP.H.AT.CY.S13.E0010._T._Z._Z.ALL.LE.E.C"/>
    <x v="16"/>
    <x v="255"/>
    <x v="1"/>
    <x v="1"/>
    <x v="28"/>
    <s v="-"/>
    <s v="H:AT:CY:S13:E0010:_T:_Z:_Z:ALL:LE:E:C"/>
    <x v="1"/>
    <x v="1"/>
    <s v="CY"/>
    <s v="S13"/>
    <x v="113"/>
    <x v="0"/>
    <s v="_Z"/>
    <s v="_Z"/>
    <s v="ALL"/>
    <s v="LE"/>
    <s v="E"/>
    <s v="C"/>
    <x v="311"/>
    <x v="4"/>
    <e v="#N/A"/>
    <s v="H:AT:CY:S13:E0010:_T:_Z:_Z:ALL:LE:E:C20202"/>
    <n v="0"/>
    <e v="#N/A"/>
    <x v="14"/>
    <x v="2"/>
    <x v="4"/>
  </r>
  <r>
    <s v="SUP.H.AT.EE.S13.E0010._T._Z._Z.ALL.LE.E.C"/>
    <x v="16"/>
    <x v="256"/>
    <x v="1"/>
    <x v="1"/>
    <x v="28"/>
    <s v="-"/>
    <s v="H:AT:EE:S13:E0010:_T:_Z:_Z:ALL:LE:E:C"/>
    <x v="1"/>
    <x v="1"/>
    <s v="EE"/>
    <s v="S13"/>
    <x v="113"/>
    <x v="0"/>
    <s v="_Z"/>
    <s v="_Z"/>
    <s v="ALL"/>
    <s v="LE"/>
    <s v="E"/>
    <s v="C"/>
    <x v="312"/>
    <x v="4"/>
    <e v="#N/A"/>
    <s v="H:AT:EE:S13:E0010:_T:_Z:_Z:ALL:LE:E:C20202"/>
    <n v="0"/>
    <e v="#N/A"/>
    <x v="14"/>
    <x v="2"/>
    <x v="4"/>
  </r>
  <r>
    <s v="SUP.H.AT.FI.S13.E0010._T._Z._Z.ALL.LE.E.C"/>
    <x v="16"/>
    <x v="257"/>
    <x v="1"/>
    <x v="1"/>
    <x v="28"/>
    <n v="97.229600000000005"/>
    <s v="H:AT:FI:S13:E0010:_T:_Z:_Z:ALL:LE:E:C"/>
    <x v="1"/>
    <x v="1"/>
    <s v="FI"/>
    <s v="S13"/>
    <x v="113"/>
    <x v="0"/>
    <s v="_Z"/>
    <s v="_Z"/>
    <s v="ALL"/>
    <s v="LE"/>
    <s v="E"/>
    <s v="C"/>
    <x v="313"/>
    <x v="4"/>
    <n v="97.229600000000005"/>
    <s v="H:AT:FI:S13:E0010:_T:_Z:_Z:ALL:LE:E:C20202"/>
    <n v="0"/>
    <n v="97.23"/>
    <x v="14"/>
    <x v="2"/>
    <x v="4"/>
  </r>
  <r>
    <s v="SUP.H.AT.FR.S13.E0010._T._Z._Z.ALL.LE.E.C"/>
    <x v="16"/>
    <x v="258"/>
    <x v="1"/>
    <x v="1"/>
    <x v="28"/>
    <n v="869.21789999999999"/>
    <s v="H:AT:FR:S13:E0010:_T:_Z:_Z:ALL:LE:E:C"/>
    <x v="1"/>
    <x v="1"/>
    <s v="FR"/>
    <s v="S13"/>
    <x v="113"/>
    <x v="0"/>
    <s v="_Z"/>
    <s v="_Z"/>
    <s v="ALL"/>
    <s v="LE"/>
    <s v="E"/>
    <s v="C"/>
    <x v="314"/>
    <x v="4"/>
    <n v="869.21789999999999"/>
    <s v="H:AT:FR:S13:E0010:_T:_Z:_Z:ALL:LE:E:C20202"/>
    <n v="0"/>
    <n v="869.22"/>
    <x v="14"/>
    <x v="2"/>
    <x v="4"/>
  </r>
  <r>
    <s v="SUP.H.AT.DE.S13.E0010._T._Z._Z.ALL.LE.E.C"/>
    <x v="16"/>
    <x v="259"/>
    <x v="1"/>
    <x v="1"/>
    <x v="28"/>
    <n v="2586.1849000000002"/>
    <s v="H:AT:DE:S13:E0010:_T:_Z:_Z:ALL:LE:E:C"/>
    <x v="1"/>
    <x v="1"/>
    <s v="DE"/>
    <s v="S13"/>
    <x v="113"/>
    <x v="0"/>
    <s v="_Z"/>
    <s v="_Z"/>
    <s v="ALL"/>
    <s v="LE"/>
    <s v="E"/>
    <s v="C"/>
    <x v="315"/>
    <x v="4"/>
    <n v="2586.1849000000002"/>
    <s v="H:AT:DE:S13:E0010:_T:_Z:_Z:ALL:LE:E:C20202"/>
    <n v="0"/>
    <n v="2586.1799999999998"/>
    <x v="14"/>
    <x v="2"/>
    <x v="4"/>
  </r>
  <r>
    <s v="SUP.H.AT.GR.S13.E0010._T._Z._Z.ALL.LE.E.C"/>
    <x v="16"/>
    <x v="260"/>
    <x v="1"/>
    <x v="1"/>
    <x v="28"/>
    <s v="-"/>
    <s v="H:AT:GR:S13:E0010:_T:_Z:_Z:ALL:LE:E:C"/>
    <x v="1"/>
    <x v="1"/>
    <s v="GR"/>
    <s v="S13"/>
    <x v="113"/>
    <x v="0"/>
    <s v="_Z"/>
    <s v="_Z"/>
    <s v="ALL"/>
    <s v="LE"/>
    <s v="E"/>
    <s v="C"/>
    <x v="316"/>
    <x v="4"/>
    <e v="#N/A"/>
    <s v="H:AT:GR:S13:E0010:_T:_Z:_Z:ALL:LE:E:C20202"/>
    <n v="0"/>
    <e v="#N/A"/>
    <x v="14"/>
    <x v="2"/>
    <x v="4"/>
  </r>
  <r>
    <s v="SUP.H.AT.IE.S13.E0010._T._Z._Z.ALL.LE.E.C"/>
    <x v="16"/>
    <x v="261"/>
    <x v="1"/>
    <x v="1"/>
    <x v="28"/>
    <n v="283.61110000000002"/>
    <s v="H:AT:IE:S13:E0010:_T:_Z:_Z:ALL:LE:E:C"/>
    <x v="1"/>
    <x v="1"/>
    <s v="IE"/>
    <s v="S13"/>
    <x v="113"/>
    <x v="0"/>
    <s v="_Z"/>
    <s v="_Z"/>
    <s v="ALL"/>
    <s v="LE"/>
    <s v="E"/>
    <s v="C"/>
    <x v="317"/>
    <x v="4"/>
    <n v="283.61110000000002"/>
    <s v="H:AT:IE:S13:E0010:_T:_Z:_Z:ALL:LE:E:C20202"/>
    <n v="0"/>
    <n v="283.61"/>
    <x v="14"/>
    <x v="2"/>
    <x v="4"/>
  </r>
  <r>
    <s v="SUP.H.AT.IT.S13.E0010._T._Z._Z.ALL.LE.E.C"/>
    <x v="16"/>
    <x v="262"/>
    <x v="1"/>
    <x v="1"/>
    <x v="28"/>
    <n v="1484.4477999999999"/>
    <s v="H:AT:IT:S13:E0010:_T:_Z:_Z:ALL:LE:E:C"/>
    <x v="1"/>
    <x v="1"/>
    <s v="IT"/>
    <s v="S13"/>
    <x v="113"/>
    <x v="0"/>
    <s v="_Z"/>
    <s v="_Z"/>
    <s v="ALL"/>
    <s v="LE"/>
    <s v="E"/>
    <s v="C"/>
    <x v="318"/>
    <x v="4"/>
    <n v="1484.4477999999999"/>
    <s v="H:AT:IT:S13:E0010:_T:_Z:_Z:ALL:LE:E:C20202"/>
    <n v="0"/>
    <n v="1484.45"/>
    <x v="14"/>
    <x v="2"/>
    <x v="4"/>
  </r>
  <r>
    <s v="SUP.H.AT.LV.S13.E0010._T._Z._Z.ALL.LE.E.C"/>
    <x v="16"/>
    <x v="263"/>
    <x v="1"/>
    <x v="1"/>
    <x v="28"/>
    <n v="80.145899999999997"/>
    <s v="H:AT:LV:S13:E0010:_T:_Z:_Z:ALL:LE:E:C"/>
    <x v="1"/>
    <x v="1"/>
    <s v="LV"/>
    <s v="S13"/>
    <x v="113"/>
    <x v="0"/>
    <s v="_Z"/>
    <s v="_Z"/>
    <s v="ALL"/>
    <s v="LE"/>
    <s v="E"/>
    <s v="C"/>
    <x v="319"/>
    <x v="4"/>
    <n v="80.145899999999997"/>
    <s v="H:AT:LV:S13:E0010:_T:_Z:_Z:ALL:LE:E:C20202"/>
    <n v="0"/>
    <n v="80.150000000000006"/>
    <x v="14"/>
    <x v="2"/>
    <x v="4"/>
  </r>
  <r>
    <s v="SUP.H.AT.LT.S13.E0010._T._Z._Z.ALL.LE.E.C"/>
    <x v="16"/>
    <x v="264"/>
    <x v="1"/>
    <x v="1"/>
    <x v="28"/>
    <n v="93.353499999999997"/>
    <s v="H:AT:LT:S13:E0010:_T:_Z:_Z:ALL:LE:E:C"/>
    <x v="1"/>
    <x v="1"/>
    <s v="LT"/>
    <s v="S13"/>
    <x v="113"/>
    <x v="0"/>
    <s v="_Z"/>
    <s v="_Z"/>
    <s v="ALL"/>
    <s v="LE"/>
    <s v="E"/>
    <s v="C"/>
    <x v="320"/>
    <x v="4"/>
    <n v="93.353499999999997"/>
    <s v="H:AT:LT:S13:E0010:_T:_Z:_Z:ALL:LE:E:C20202"/>
    <n v="0"/>
    <n v="93.35"/>
    <x v="14"/>
    <x v="2"/>
    <x v="4"/>
  </r>
  <r>
    <s v="SUP.H.AT.LU.S13.E0010._T._Z._Z.ALL.LE.E.C"/>
    <x v="16"/>
    <x v="265"/>
    <x v="1"/>
    <x v="1"/>
    <x v="28"/>
    <s v="-"/>
    <s v="H:AT:LU:S13:E0010:_T:_Z:_Z:ALL:LE:E:C"/>
    <x v="1"/>
    <x v="1"/>
    <s v="LU"/>
    <s v="S13"/>
    <x v="113"/>
    <x v="0"/>
    <s v="_Z"/>
    <s v="_Z"/>
    <s v="ALL"/>
    <s v="LE"/>
    <s v="E"/>
    <s v="C"/>
    <x v="321"/>
    <x v="4"/>
    <e v="#N/A"/>
    <s v="H:AT:LU:S13:E0010:_T:_Z:_Z:ALL:LE:E:C20202"/>
    <n v="0"/>
    <e v="#N/A"/>
    <x v="14"/>
    <x v="2"/>
    <x v="4"/>
  </r>
  <r>
    <s v="SUP.H.AT.MT.S13.E0010._T._Z._Z.ALL.LE.E.C"/>
    <x v="16"/>
    <x v="266"/>
    <x v="1"/>
    <x v="1"/>
    <x v="28"/>
    <s v="-"/>
    <s v="H:AT:MT:S13:E0010:_T:_Z:_Z:ALL:LE:E:C"/>
    <x v="1"/>
    <x v="1"/>
    <s v="MT"/>
    <s v="S13"/>
    <x v="113"/>
    <x v="0"/>
    <s v="_Z"/>
    <s v="_Z"/>
    <s v="ALL"/>
    <s v="LE"/>
    <s v="E"/>
    <s v="C"/>
    <x v="322"/>
    <x v="4"/>
    <e v="#N/A"/>
    <s v="H:AT:MT:S13:E0010:_T:_Z:_Z:ALL:LE:E:C20202"/>
    <n v="0"/>
    <e v="#N/A"/>
    <x v="14"/>
    <x v="2"/>
    <x v="4"/>
  </r>
  <r>
    <s v="SUP.H.AT.NL.S13.E0010._T._Z._Z.ALL.LE.E.C"/>
    <x v="16"/>
    <x v="267"/>
    <x v="1"/>
    <x v="1"/>
    <x v="28"/>
    <n v="253.1661"/>
    <s v="H:AT:NL:S13:E0010:_T:_Z:_Z:ALL:LE:E:C"/>
    <x v="1"/>
    <x v="1"/>
    <s v="NL"/>
    <s v="S13"/>
    <x v="113"/>
    <x v="0"/>
    <s v="_Z"/>
    <s v="_Z"/>
    <s v="ALL"/>
    <s v="LE"/>
    <s v="E"/>
    <s v="C"/>
    <x v="323"/>
    <x v="4"/>
    <n v="253.1661"/>
    <s v="H:AT:NL:S13:E0010:_T:_Z:_Z:ALL:LE:E:C20202"/>
    <n v="0"/>
    <n v="253.17"/>
    <x v="14"/>
    <x v="2"/>
    <x v="4"/>
  </r>
  <r>
    <s v="SUP.H.AT.E10.S13.E0010._T._Z._Z.ALL.LE.E.C"/>
    <x v="16"/>
    <x v="268"/>
    <x v="1"/>
    <x v="1"/>
    <x v="28"/>
    <n v="5005.7001"/>
    <s v="H:AT:E10:S13:E0010:_T:_Z:_Z:ALL:LE:E:C"/>
    <x v="1"/>
    <x v="1"/>
    <s v="E10"/>
    <s v="S13"/>
    <x v="113"/>
    <x v="0"/>
    <s v="_Z"/>
    <s v="_Z"/>
    <s v="ALL"/>
    <s v="LE"/>
    <s v="E"/>
    <s v="C"/>
    <x v="324"/>
    <x v="4"/>
    <n v="5005.7001"/>
    <s v="H:AT:E10:S13:E0010:_T:_Z:_Z:ALL:LE:E:C20202"/>
    <n v="0"/>
    <n v="5005.7"/>
    <x v="14"/>
    <x v="2"/>
    <x v="4"/>
  </r>
  <r>
    <s v="SUP.H.AT.G00.S13.E0010._T._Z._Z.ALL.LE.E.C"/>
    <x v="16"/>
    <x v="269"/>
    <x v="1"/>
    <x v="1"/>
    <x v="28"/>
    <n v="29895.751400000001"/>
    <s v="H:AT:G00:S13:E0010:_T:_Z:_Z:ALL:LE:E:C"/>
    <x v="1"/>
    <x v="1"/>
    <s v="G00"/>
    <s v="S13"/>
    <x v="113"/>
    <x v="0"/>
    <s v="_Z"/>
    <s v="_Z"/>
    <s v="ALL"/>
    <s v="LE"/>
    <s v="E"/>
    <s v="C"/>
    <x v="325"/>
    <x v="4"/>
    <n v="29895.751400000001"/>
    <s v="H:AT:G00:S13:E0010:_T:_Z:_Z:ALL:LE:E:C20202"/>
    <n v="0"/>
    <n v="29895.75"/>
    <x v="14"/>
    <x v="2"/>
    <x v="4"/>
  </r>
  <r>
    <s v="SUP.H.AT.PT.S13.E0010._T._Z._Z.ALL.LE.E.C"/>
    <x v="16"/>
    <x v="270"/>
    <x v="1"/>
    <x v="1"/>
    <x v="28"/>
    <n v="168.63810000000001"/>
    <s v="H:AT:PT:S13:E0010:_T:_Z:_Z:ALL:LE:E:C"/>
    <x v="1"/>
    <x v="1"/>
    <s v="PT"/>
    <s v="S13"/>
    <x v="113"/>
    <x v="0"/>
    <s v="_Z"/>
    <s v="_Z"/>
    <s v="ALL"/>
    <s v="LE"/>
    <s v="E"/>
    <s v="C"/>
    <x v="326"/>
    <x v="4"/>
    <n v="168.63810000000001"/>
    <s v="H:AT:PT:S13:E0010:_T:_Z:_Z:ALL:LE:E:C20202"/>
    <n v="0"/>
    <n v="168.64"/>
    <x v="14"/>
    <x v="2"/>
    <x v="4"/>
  </r>
  <r>
    <s v="SUP.H.AT.W1.S13.E0010._T._Z._Z.ALL.LE.E.C"/>
    <x v="16"/>
    <x v="271"/>
    <x v="1"/>
    <x v="1"/>
    <x v="28"/>
    <n v="1895.4485999999999"/>
    <s v="H:AT:W1:S13:E0010:_T:_Z:_Z:ALL:LE:E:C"/>
    <x v="1"/>
    <x v="1"/>
    <s v="W1"/>
    <s v="S13"/>
    <x v="113"/>
    <x v="0"/>
    <s v="_Z"/>
    <s v="_Z"/>
    <s v="ALL"/>
    <s v="LE"/>
    <s v="E"/>
    <s v="C"/>
    <x v="327"/>
    <x v="4"/>
    <n v="1895.4485999999999"/>
    <s v="H:AT:W1:S13:E0010:_T:_Z:_Z:ALL:LE:E:C20202"/>
    <n v="0"/>
    <n v="1895.45"/>
    <x v="14"/>
    <x v="2"/>
    <x v="4"/>
  </r>
  <r>
    <s v="SUP.H.AT.SK.S13.E0010._T._Z._Z.ALL.LE.E.C"/>
    <x v="16"/>
    <x v="272"/>
    <x v="1"/>
    <x v="1"/>
    <x v="28"/>
    <n v="7174.7250999999997"/>
    <s v="H:AT:SK:S13:E0010:_T:_Z:_Z:ALL:LE:E:C"/>
    <x v="1"/>
    <x v="1"/>
    <s v="SK"/>
    <s v="S13"/>
    <x v="113"/>
    <x v="0"/>
    <s v="_Z"/>
    <s v="_Z"/>
    <s v="ALL"/>
    <s v="LE"/>
    <s v="E"/>
    <s v="C"/>
    <x v="328"/>
    <x v="4"/>
    <n v="7174.7250999999997"/>
    <s v="H:AT:SK:S13:E0010:_T:_Z:_Z:ALL:LE:E:C20202"/>
    <n v="0"/>
    <n v="7174.73"/>
    <x v="14"/>
    <x v="2"/>
    <x v="4"/>
  </r>
  <r>
    <s v="SUP.H.AT.SI.S13.E0010._T._Z._Z.ALL.LE.E.C"/>
    <x v="16"/>
    <x v="273"/>
    <x v="1"/>
    <x v="1"/>
    <x v="28"/>
    <n v="2548.2184999999999"/>
    <s v="H:AT:SI:S13:E0010:_T:_Z:_Z:ALL:LE:E:C"/>
    <x v="1"/>
    <x v="1"/>
    <s v="SI"/>
    <s v="S13"/>
    <x v="113"/>
    <x v="0"/>
    <s v="_Z"/>
    <s v="_Z"/>
    <s v="ALL"/>
    <s v="LE"/>
    <s v="E"/>
    <s v="C"/>
    <x v="329"/>
    <x v="4"/>
    <n v="2548.2184999999999"/>
    <s v="H:AT:SI:S13:E0010:_T:_Z:_Z:ALL:LE:E:C20202"/>
    <n v="0"/>
    <n v="2548.2199999999998"/>
    <x v="14"/>
    <x v="2"/>
    <x v="4"/>
  </r>
  <r>
    <s v="SUP.H.AT.ES.S13.E0010._T._Z._Z.ALL.LE.E.C"/>
    <x v="16"/>
    <x v="274"/>
    <x v="1"/>
    <x v="1"/>
    <x v="28"/>
    <n v="1394.2148999999999"/>
    <s v="H:AT:ES:S13:E0010:_T:_Z:_Z:ALL:LE:E:C"/>
    <x v="1"/>
    <x v="1"/>
    <s v="ES"/>
    <s v="S13"/>
    <x v="113"/>
    <x v="0"/>
    <s v="_Z"/>
    <s v="_Z"/>
    <s v="ALL"/>
    <s v="LE"/>
    <s v="E"/>
    <s v="C"/>
    <x v="330"/>
    <x v="4"/>
    <n v="1394.2148999999999"/>
    <s v="H:AT:ES:S13:E0010:_T:_Z:_Z:ALL:LE:E:C20202"/>
    <n v="0"/>
    <n v="1394.21"/>
    <x v="14"/>
    <x v="2"/>
    <x v="4"/>
  </r>
  <r>
    <s v="SUP.H.AT.W0.S13.E0010._T._Z._Z.ALL.LE.E.C"/>
    <x v="16"/>
    <x v="275"/>
    <x v="1"/>
    <x v="1"/>
    <x v="28"/>
    <n v="81161.873200000002"/>
    <s v="H:AT:W0:S13:E0010:_T:_Z:_Z:ALL:LE:E:C"/>
    <x v="1"/>
    <x v="1"/>
    <s v="W0"/>
    <s v="S13"/>
    <x v="113"/>
    <x v="0"/>
    <s v="_Z"/>
    <s v="_Z"/>
    <s v="ALL"/>
    <s v="LE"/>
    <s v="E"/>
    <s v="C"/>
    <x v="331"/>
    <x v="4"/>
    <n v="81161.873200000002"/>
    <s v="H:AT:W0:S13:E0010:_T:_Z:_Z:ALL:LE:E:C20202"/>
    <n v="0"/>
    <n v="81161.87"/>
    <x v="14"/>
    <x v="2"/>
    <x v="4"/>
  </r>
  <r>
    <s v="SUP.H.AT._X.S13.E0010._T._Z._Z.ALL.LE.E.C"/>
    <x v="16"/>
    <x v="276"/>
    <x v="1"/>
    <x v="1"/>
    <x v="28"/>
    <s v="-"/>
    <s v="H:AT:_X:S13:E0010:_T:_Z:_Z:ALL:LE:E:C"/>
    <x v="1"/>
    <x v="1"/>
    <s v="_X"/>
    <s v="S13"/>
    <x v="113"/>
    <x v="0"/>
    <s v="_Z"/>
    <s v="_Z"/>
    <s v="ALL"/>
    <s v="LE"/>
    <s v="E"/>
    <s v="C"/>
    <x v="332"/>
    <x v="4"/>
    <e v="#N/A"/>
    <s v="H:AT:_X:S13:E0010:_T:_Z:_Z:ALL:LE:E:C20202"/>
    <n v="0"/>
    <e v="#N/A"/>
    <x v="14"/>
    <x v="2"/>
    <x v="4"/>
  </r>
  <r>
    <s v="SUP.H.AT.BG.S13.E0010._T._Z._Z.ALL.LE.E.C"/>
    <x v="16"/>
    <x v="277"/>
    <x v="1"/>
    <x v="1"/>
    <x v="28"/>
    <s v="-"/>
    <s v="H:AT:BG:S13:E0010:_T:_Z:_Z:ALL:LE:E:C"/>
    <x v="1"/>
    <x v="1"/>
    <s v="BG"/>
    <s v="S13"/>
    <x v="113"/>
    <x v="0"/>
    <s v="_Z"/>
    <s v="_Z"/>
    <s v="ALL"/>
    <s v="LE"/>
    <s v="E"/>
    <s v="C"/>
    <x v="333"/>
    <x v="4"/>
    <e v="#N/A"/>
    <s v="H:AT:BG:S13:E0010:_T:_Z:_Z:ALL:LE:E:C20202"/>
    <n v="0"/>
    <e v="#N/A"/>
    <x v="14"/>
    <x v="2"/>
    <x v="4"/>
  </r>
  <r>
    <s v="SUP.H.AT.HR.S13.E0010._T._Z._Z.ALL.LE.E.C"/>
    <x v="16"/>
    <x v="278"/>
    <x v="1"/>
    <x v="1"/>
    <x v="28"/>
    <n v="4508.4880000000003"/>
    <s v="H:AT:HR:S13:E0010:_T:_Z:_Z:ALL:LE:E:C"/>
    <x v="1"/>
    <x v="1"/>
    <s v="HR"/>
    <s v="S13"/>
    <x v="113"/>
    <x v="0"/>
    <s v="_Z"/>
    <s v="_Z"/>
    <s v="ALL"/>
    <s v="LE"/>
    <s v="E"/>
    <s v="C"/>
    <x v="334"/>
    <x v="4"/>
    <n v="4508.4880000000003"/>
    <s v="H:AT:HR:S13:E0010:_T:_Z:_Z:ALL:LE:E:C20202"/>
    <n v="0"/>
    <n v="4508.49"/>
    <x v="14"/>
    <x v="2"/>
    <x v="4"/>
  </r>
  <r>
    <s v="SUP.Q.BE._Z._Z.R0104._T._Z._Z._Z._Z.Z.C"/>
    <x v="1"/>
    <x v="2"/>
    <x v="2"/>
    <x v="1"/>
    <x v="0"/>
    <n v="6"/>
    <s v="Q:BE:_Z:_Z:R0104:_T:_Z:_Z:_Z:_Z:Z:C"/>
    <x v="0"/>
    <x v="2"/>
    <s v="_Z"/>
    <s v="_Z"/>
    <x v="2"/>
    <x v="0"/>
    <s v="_Z"/>
    <s v="_Z"/>
    <s v="_Z"/>
    <s v="_Z"/>
    <s v="Z"/>
    <s v="C"/>
    <x v="2"/>
    <x v="0"/>
    <n v="6"/>
    <s v="Q:BE:_Z:_Z:R0104:_T:_Z:_Z:_Z:_Z:Z:C20211"/>
    <n v="0"/>
    <n v="6"/>
    <x v="1"/>
    <x v="0"/>
    <x v="0"/>
  </r>
  <r>
    <s v="SUP.Q.BE.W0._Z.P2240._T._Z._Z.ALL._Z.E.C"/>
    <x v="0"/>
    <x v="4"/>
    <x v="2"/>
    <x v="1"/>
    <x v="0"/>
    <n v="-2146.5068999999999"/>
    <s v="Q:BE:W0:_Z:P2240:_T:_Z:_Z:ALL:_Z:E:C"/>
    <x v="0"/>
    <x v="2"/>
    <s v="W0"/>
    <s v="_Z"/>
    <x v="4"/>
    <x v="0"/>
    <s v="_Z"/>
    <s v="_Z"/>
    <s v="ALL"/>
    <s v="_Z"/>
    <s v="E"/>
    <s v="C"/>
    <x v="4"/>
    <x v="0"/>
    <n v="-2146.5068999999999"/>
    <s v="Q:BE:W0:_Z:P2240:_T:_Z:_Z:ALL:_Z:E:C20211"/>
    <n v="0"/>
    <n v="-2146.5100000000002"/>
    <x v="0"/>
    <x v="0"/>
    <x v="0"/>
  </r>
  <r>
    <s v="SUP.Q.BE.W0._Z.I2100._T._Z._Z._Z._Z.PCT.C"/>
    <x v="0"/>
    <x v="5"/>
    <x v="2"/>
    <x v="1"/>
    <x v="0"/>
    <n v="78.16"/>
    <s v="Q:BE:W0:_Z:I2100:_T:_Z:_Z:_Z:_Z:PCT:C"/>
    <x v="0"/>
    <x v="2"/>
    <s v="W0"/>
    <s v="_Z"/>
    <x v="5"/>
    <x v="0"/>
    <s v="_Z"/>
    <s v="_Z"/>
    <s v="_Z"/>
    <s v="_Z"/>
    <s v="PCT"/>
    <s v="C"/>
    <x v="5"/>
    <x v="0"/>
    <n v="0.78159999999999996"/>
    <s v="Q:BE:W0:_Z:I2100:_T:_Z:_Z:_Z:_Z:PCT:C20211"/>
    <n v="0"/>
    <n v="78.16"/>
    <x v="0"/>
    <x v="0"/>
    <x v="0"/>
  </r>
  <r>
    <s v="SUP.Q.BE.W0._Z.P2148._T._Z._Z.ALL._Z.E.C"/>
    <x v="0"/>
    <x v="6"/>
    <x v="2"/>
    <x v="1"/>
    <x v="0"/>
    <s v="-"/>
    <s v="Q:BE:W0:_Z:P2148:_T:_Z:_Z:ALL:_Z:E:C"/>
    <x v="0"/>
    <x v="2"/>
    <s v="W0"/>
    <s v="_Z"/>
    <x v="6"/>
    <x v="0"/>
    <s v="_Z"/>
    <s v="_Z"/>
    <s v="ALL"/>
    <s v="_Z"/>
    <s v="E"/>
    <s v="C"/>
    <x v="6"/>
    <x v="0"/>
    <e v="#N/A"/>
    <s v="Q:BE:W0:_Z:P2148:_T:_Z:_Z:ALL:_Z:E:C20211"/>
    <n v="0"/>
    <e v="#N/A"/>
    <x v="0"/>
    <x v="0"/>
    <x v="0"/>
  </r>
  <r>
    <s v="SUP.Q.BE.W0._Z.P2440._T._Z._Z.ALL._Z.E.C"/>
    <x v="0"/>
    <x v="7"/>
    <x v="2"/>
    <x v="1"/>
    <x v="0"/>
    <s v="-"/>
    <s v="Q:BE:W0:_Z:P2440:_T:_Z:_Z:ALL:_Z:E:C"/>
    <x v="0"/>
    <x v="2"/>
    <s v="W0"/>
    <s v="_Z"/>
    <x v="7"/>
    <x v="0"/>
    <s v="_Z"/>
    <s v="_Z"/>
    <s v="ALL"/>
    <s v="_Z"/>
    <s v="E"/>
    <s v="C"/>
    <x v="7"/>
    <x v="0"/>
    <e v="#N/A"/>
    <s v="Q:BE:W0:_Z:P2440:_T:_Z:_Z:ALL:_Z:E:C20211"/>
    <n v="0"/>
    <e v="#N/A"/>
    <x v="0"/>
    <x v="0"/>
    <x v="0"/>
  </r>
  <r>
    <s v="SUP.Q.BE.W0._Z.P2130._T._Z._Z.ALL._Z.E.C"/>
    <x v="0"/>
    <x v="8"/>
    <x v="2"/>
    <x v="1"/>
    <x v="0"/>
    <n v="902.1481"/>
    <s v="Q:BE:W0:_Z:P2130:_T:_Z:_Z:ALL:_Z:E:C"/>
    <x v="0"/>
    <x v="2"/>
    <s v="W0"/>
    <s v="_Z"/>
    <x v="8"/>
    <x v="0"/>
    <s v="_Z"/>
    <s v="_Z"/>
    <s v="ALL"/>
    <s v="_Z"/>
    <s v="E"/>
    <s v="C"/>
    <x v="8"/>
    <x v="0"/>
    <n v="902.1481"/>
    <s v="Q:BE:W0:_Z:P2130:_T:_Z:_Z:ALL:_Z:E:C20211"/>
    <n v="0"/>
    <n v="902.15"/>
    <x v="0"/>
    <x v="0"/>
    <x v="0"/>
  </r>
  <r>
    <s v="SUP.Q.BE.W0._Z.I2531._T._Z._Z._Z._Z.PCT.C"/>
    <x v="0"/>
    <x v="9"/>
    <x v="2"/>
    <x v="1"/>
    <x v="0"/>
    <n v="32.85"/>
    <s v="Q:BE:W0:_Z:I2531:_T:_Z:_Z:_Z:_Z:PCT:C"/>
    <x v="0"/>
    <x v="2"/>
    <s v="W0"/>
    <s v="_Z"/>
    <x v="9"/>
    <x v="0"/>
    <s v="_Z"/>
    <s v="_Z"/>
    <s v="_Z"/>
    <s v="_Z"/>
    <s v="PCT"/>
    <s v="C"/>
    <x v="9"/>
    <x v="0"/>
    <n v="0.32850000000000001"/>
    <s v="Q:BE:W0:_Z:I2531:_T:_Z:_Z:_Z:_Z:PCT:C20211"/>
    <n v="0"/>
    <n v="32.85"/>
    <x v="0"/>
    <x v="0"/>
    <x v="0"/>
  </r>
  <r>
    <s v="SUP.Q.BE.W0._Z.P2250._T._Z._Z.ALL._Z.E.C"/>
    <x v="0"/>
    <x v="10"/>
    <x v="2"/>
    <x v="1"/>
    <x v="0"/>
    <n v="599.89520000000005"/>
    <s v="Q:BE:W0:_Z:P2250:_T:_Z:_Z:ALL:_Z:E:C"/>
    <x v="0"/>
    <x v="2"/>
    <s v="W0"/>
    <s v="_Z"/>
    <x v="10"/>
    <x v="0"/>
    <s v="_Z"/>
    <s v="_Z"/>
    <s v="ALL"/>
    <s v="_Z"/>
    <s v="E"/>
    <s v="C"/>
    <x v="10"/>
    <x v="0"/>
    <n v="599.89520000000005"/>
    <s v="Q:BE:W0:_Z:P2250:_T:_Z:_Z:ALL:_Z:E:C20211"/>
    <n v="0"/>
    <n v="599.9"/>
    <x v="0"/>
    <x v="0"/>
    <x v="0"/>
  </r>
  <r>
    <s v="SUP.Q.BE.W0._Z.P2110._T._Z._Z.ALL._Z.E.C"/>
    <x v="0"/>
    <x v="11"/>
    <x v="2"/>
    <x v="1"/>
    <x v="0"/>
    <n v="1612.8204000000001"/>
    <s v="Q:BE:W0:_Z:P2110:_T:_Z:_Z:ALL:_Z:E:C"/>
    <x v="0"/>
    <x v="2"/>
    <s v="W0"/>
    <s v="_Z"/>
    <x v="11"/>
    <x v="0"/>
    <s v="_Z"/>
    <s v="_Z"/>
    <s v="ALL"/>
    <s v="_Z"/>
    <s v="E"/>
    <s v="C"/>
    <x v="11"/>
    <x v="0"/>
    <n v="1612.8204000000001"/>
    <s v="Q:BE:W0:_Z:P2110:_T:_Z:_Z:ALL:_Z:E:C20211"/>
    <n v="0"/>
    <n v="1612.82"/>
    <x v="0"/>
    <x v="0"/>
    <x v="0"/>
  </r>
  <r>
    <s v="SUP.Q.BE.W0._Z.I2513._T._Z._Z._Z._Z.PCT.C"/>
    <x v="0"/>
    <x v="12"/>
    <x v="2"/>
    <x v="1"/>
    <x v="0"/>
    <n v="58.720000000000013"/>
    <s v="Q:BE:W0:_Z:I2513:_T:_Z:_Z:_Z:_Z:PCT:C"/>
    <x v="0"/>
    <x v="2"/>
    <s v="W0"/>
    <s v="_Z"/>
    <x v="12"/>
    <x v="0"/>
    <s v="_Z"/>
    <s v="_Z"/>
    <s v="_Z"/>
    <s v="_Z"/>
    <s v="PCT"/>
    <s v="C"/>
    <x v="12"/>
    <x v="0"/>
    <n v="0.58720000000000017"/>
    <s v="Q:BE:W0:_Z:I2513:_T:_Z:_Z:_Z:_Z:PCT:C20211"/>
    <n v="0"/>
    <n v="58.72"/>
    <x v="0"/>
    <x v="0"/>
    <x v="0"/>
  </r>
  <r>
    <s v="SUP.Q.BE.W0._Z.P2160._T._Z._Z.ALL._Z.E.C"/>
    <x v="0"/>
    <x v="13"/>
    <x v="2"/>
    <x v="1"/>
    <x v="0"/>
    <n v="79.599699999999999"/>
    <s v="Q:BE:W0:_Z:P2160:_T:_Z:_Z:ALL:_Z:E:C"/>
    <x v="0"/>
    <x v="2"/>
    <s v="W0"/>
    <s v="_Z"/>
    <x v="13"/>
    <x v="0"/>
    <s v="_Z"/>
    <s v="_Z"/>
    <s v="ALL"/>
    <s v="_Z"/>
    <s v="E"/>
    <s v="C"/>
    <x v="13"/>
    <x v="0"/>
    <n v="79.599699999999999"/>
    <s v="Q:BE:W0:_Z:P2160:_T:_Z:_Z:ALL:_Z:E:C20211"/>
    <n v="0"/>
    <n v="79.599999999999994"/>
    <x v="0"/>
    <x v="0"/>
    <x v="0"/>
  </r>
  <r>
    <s v="SUP.Q.BE.W0._Z.P0000._T._Z._Z.ALL._Z.E.C"/>
    <x v="0"/>
    <x v="14"/>
    <x v="2"/>
    <x v="1"/>
    <x v="0"/>
    <n v="555.59280000000001"/>
    <s v="Q:BE:W0:_Z:P0000:_T:_Z:_Z:ALL:_Z:E:C"/>
    <x v="0"/>
    <x v="2"/>
    <s v="W0"/>
    <s v="_Z"/>
    <x v="14"/>
    <x v="0"/>
    <s v="_Z"/>
    <s v="_Z"/>
    <s v="ALL"/>
    <s v="_Z"/>
    <s v="E"/>
    <s v="C"/>
    <x v="14"/>
    <x v="0"/>
    <n v="555.59280000000001"/>
    <s v="Q:BE:W0:_Z:P0000:_T:_Z:_Z:ALL:_Z:E:C20211"/>
    <n v="0"/>
    <n v="555.59"/>
    <x v="0"/>
    <x v="0"/>
    <x v="0"/>
  </r>
  <r>
    <s v="SUP.Q.BE.W0._Z.P2133._T._Z._Z.ALL._Z.E.C"/>
    <x v="0"/>
    <x v="15"/>
    <x v="2"/>
    <x v="1"/>
    <x v="0"/>
    <n v="344.83499999999998"/>
    <s v="Q:BE:W0:_Z:P2133:_T:_Z:_Z:ALL:_Z:E:C"/>
    <x v="0"/>
    <x v="2"/>
    <s v="W0"/>
    <s v="_Z"/>
    <x v="15"/>
    <x v="0"/>
    <s v="_Z"/>
    <s v="_Z"/>
    <s v="ALL"/>
    <s v="_Z"/>
    <s v="E"/>
    <s v="C"/>
    <x v="15"/>
    <x v="0"/>
    <n v="344.83499999999998"/>
    <s v="Q:BE:W0:_Z:P2133:_T:_Z:_Z:ALL:_Z:E:C20211"/>
    <n v="0"/>
    <n v="344.84"/>
    <x v="0"/>
    <x v="0"/>
    <x v="0"/>
  </r>
  <r>
    <s v="SUP.Q.BE.W0._Z.I2526._T._Z._Z._Z._Z.PCT.C"/>
    <x v="0"/>
    <x v="16"/>
    <x v="2"/>
    <x v="1"/>
    <x v="0"/>
    <n v="12.56"/>
    <s v="Q:BE:W0:_Z:I2526:_T:_Z:_Z:_Z:_Z:PCT:C"/>
    <x v="0"/>
    <x v="2"/>
    <s v="W0"/>
    <s v="_Z"/>
    <x v="16"/>
    <x v="0"/>
    <s v="_Z"/>
    <s v="_Z"/>
    <s v="_Z"/>
    <s v="_Z"/>
    <s v="PCT"/>
    <s v="C"/>
    <x v="16"/>
    <x v="0"/>
    <n v="0.12560000000000002"/>
    <s v="Q:BE:W0:_Z:I2526:_T:_Z:_Z:_Z:_Z:PCT:C20211"/>
    <n v="0"/>
    <n v="12.56"/>
    <x v="0"/>
    <x v="0"/>
    <x v="0"/>
  </r>
  <r>
    <s v="SUP.Q.BE.W0._Z.P2100._T._Z._Z.ALL._Z.E.C"/>
    <x v="0"/>
    <x v="17"/>
    <x v="2"/>
    <x v="1"/>
    <x v="0"/>
    <n v="2746.402"/>
    <s v="Q:BE:W0:_Z:P2100:_T:_Z:_Z:ALL:_Z:E:C"/>
    <x v="0"/>
    <x v="2"/>
    <s v="W0"/>
    <s v="_Z"/>
    <x v="17"/>
    <x v="0"/>
    <s v="_Z"/>
    <s v="_Z"/>
    <s v="ALL"/>
    <s v="_Z"/>
    <s v="E"/>
    <s v="C"/>
    <x v="17"/>
    <x v="0"/>
    <n v="2746.402"/>
    <s v="Q:BE:W0:_Z:P2100:_T:_Z:_Z:ALL:_Z:E:C20211"/>
    <n v="0"/>
    <n v="2746.4"/>
    <x v="0"/>
    <x v="0"/>
    <x v="0"/>
  </r>
  <r>
    <s v="SUP.Q.BE.W0._Z.P2450._T._Z._Z.ALL._Z.E.C"/>
    <x v="0"/>
    <x v="18"/>
    <x v="2"/>
    <x v="1"/>
    <x v="0"/>
    <s v="-"/>
    <s v="Q:BE:W0:_Z:P2450:_T:_Z:_Z:ALL:_Z:E:C"/>
    <x v="0"/>
    <x v="2"/>
    <s v="W0"/>
    <s v="_Z"/>
    <x v="18"/>
    <x v="0"/>
    <s v="_Z"/>
    <s v="_Z"/>
    <s v="ALL"/>
    <s v="_Z"/>
    <s v="E"/>
    <s v="C"/>
    <x v="18"/>
    <x v="0"/>
    <e v="#N/A"/>
    <s v="Q:BE:W0:_Z:P2450:_T:_Z:_Z:ALL:_Z:E:C20211"/>
    <n v="0"/>
    <e v="#N/A"/>
    <x v="0"/>
    <x v="0"/>
    <x v="0"/>
  </r>
  <r>
    <s v="SUP.Q.BE.W0._Z.P3300._T._Z._Z.ALL._Z.E.C"/>
    <x v="0"/>
    <x v="19"/>
    <x v="2"/>
    <x v="1"/>
    <x v="0"/>
    <n v="693.57600000000002"/>
    <s v="Q:BE:W0:_Z:P3300:_T:_Z:_Z:ALL:_Z:E:C"/>
    <x v="0"/>
    <x v="2"/>
    <s v="W0"/>
    <s v="_Z"/>
    <x v="19"/>
    <x v="0"/>
    <s v="_Z"/>
    <s v="_Z"/>
    <s v="ALL"/>
    <s v="_Z"/>
    <s v="E"/>
    <s v="C"/>
    <x v="19"/>
    <x v="0"/>
    <n v="693.57600000000002"/>
    <s v="Q:BE:W0:_Z:P3300:_T:_Z:_Z:ALL:_Z:E:C20211"/>
    <n v="0"/>
    <n v="693.58"/>
    <x v="0"/>
    <x v="0"/>
    <x v="0"/>
  </r>
  <r>
    <s v="SUP.Q.BE.W0._Z.I2004._T._Z._Z._Z._Z.PCT.C"/>
    <x v="0"/>
    <x v="20"/>
    <x v="2"/>
    <x v="1"/>
    <x v="0"/>
    <n v="0.36"/>
    <s v="Q:BE:W0:_Z:I2004:_T:_Z:_Z:_Z:_Z:PCT:C"/>
    <x v="0"/>
    <x v="2"/>
    <s v="W0"/>
    <s v="_Z"/>
    <x v="20"/>
    <x v="0"/>
    <s v="_Z"/>
    <s v="_Z"/>
    <s v="_Z"/>
    <s v="_Z"/>
    <s v="PCT"/>
    <s v="C"/>
    <x v="20"/>
    <x v="0"/>
    <n v="3.5999999999999999E-3"/>
    <s v="Q:BE:W0:_Z:I2004:_T:_Z:_Z:_Z:_Z:PCT:C20211"/>
    <n v="0"/>
    <n v="0.36"/>
    <x v="0"/>
    <x v="0"/>
    <x v="0"/>
  </r>
  <r>
    <s v="SUP.Q.BE.W0._Z.I2003._T._Z._Z._Z._Z.PCT.C"/>
    <x v="0"/>
    <x v="21"/>
    <x v="2"/>
    <x v="1"/>
    <x v="0"/>
    <n v="5.57"/>
    <s v="Q:BE:W0:_Z:I2003:_T:_Z:_Z:_Z:_Z:PCT:C"/>
    <x v="0"/>
    <x v="2"/>
    <s v="W0"/>
    <s v="_Z"/>
    <x v="21"/>
    <x v="0"/>
    <s v="_Z"/>
    <s v="_Z"/>
    <s v="_Z"/>
    <s v="_Z"/>
    <s v="PCT"/>
    <s v="C"/>
    <x v="21"/>
    <x v="0"/>
    <n v="5.57E-2"/>
    <s v="Q:BE:W0:_Z:I2003:_T:_Z:_Z:_Z:_Z:PCT:C20211"/>
    <n v="0"/>
    <n v="5.57"/>
    <x v="0"/>
    <x v="0"/>
    <x v="0"/>
  </r>
  <r>
    <s v="SUP.Q.BE.W0._Z.P3310._T._Z._Z.ALL._Z.E.C"/>
    <x v="0"/>
    <x v="22"/>
    <x v="2"/>
    <x v="1"/>
    <x v="0"/>
    <n v="-137.98320000000001"/>
    <s v="Q:BE:W0:_Z:P3310:_T:_Z:_Z:ALL:_Z:E:C"/>
    <x v="0"/>
    <x v="2"/>
    <s v="W0"/>
    <s v="_Z"/>
    <x v="22"/>
    <x v="0"/>
    <s v="_Z"/>
    <s v="_Z"/>
    <s v="ALL"/>
    <s v="_Z"/>
    <s v="E"/>
    <s v="C"/>
    <x v="22"/>
    <x v="0"/>
    <n v="-137.98320000000001"/>
    <s v="Q:BE:W0:_Z:P3310:_T:_Z:_Z:ALL:_Z:E:C20211"/>
    <n v="0"/>
    <n v="-137.97999999999999"/>
    <x v="0"/>
    <x v="0"/>
    <x v="0"/>
  </r>
  <r>
    <s v="SUP.Q.BE.W0.S121.A1140._T._Z._Z.ALL.LE.E.C"/>
    <x v="2"/>
    <x v="23"/>
    <x v="2"/>
    <x v="1"/>
    <x v="0"/>
    <s v="-"/>
    <s v="Q:BE:W0:S121:A1140:_T:_Z:_Z:ALL:LE:E:C"/>
    <x v="0"/>
    <x v="2"/>
    <s v="W0"/>
    <s v="S121"/>
    <x v="23"/>
    <x v="0"/>
    <s v="_Z"/>
    <s v="_Z"/>
    <s v="ALL"/>
    <s v="LE"/>
    <s v="E"/>
    <s v="C"/>
    <x v="23"/>
    <x v="0"/>
    <e v="#N/A"/>
    <s v="Q:BE:W0:S121:A1140:_T:_Z:_Z:ALL:LE:E:C20211"/>
    <n v="0"/>
    <e v="#N/A"/>
    <x v="2"/>
    <x v="0"/>
    <x v="0"/>
  </r>
  <r>
    <s v="SUP.Q.BE.W0.S122Z.A1140._T._Z._Z.ALL.LE.E.C"/>
    <x v="2"/>
    <x v="24"/>
    <x v="2"/>
    <x v="1"/>
    <x v="0"/>
    <s v="-"/>
    <s v="Q:BE:W0:S122Z:A1140:_T:_Z:_Z:ALL:LE:E:C"/>
    <x v="0"/>
    <x v="2"/>
    <s v="W0"/>
    <s v="S122Z"/>
    <x v="23"/>
    <x v="0"/>
    <s v="_Z"/>
    <s v="_Z"/>
    <s v="ALL"/>
    <s v="LE"/>
    <s v="E"/>
    <s v="C"/>
    <x v="24"/>
    <x v="0"/>
    <e v="#N/A"/>
    <s v="Q:BE:W0:S122Z:A1140:_T:_Z:_Z:ALL:LE:E:C20211"/>
    <n v="0"/>
    <e v="#N/A"/>
    <x v="2"/>
    <x v="0"/>
    <x v="0"/>
  </r>
  <r>
    <s v="SUP.Q.BE.W0.S13.A1140._T._Z._Z.ALL.LE.E.C"/>
    <x v="2"/>
    <x v="25"/>
    <x v="2"/>
    <x v="1"/>
    <x v="0"/>
    <n v="26.871300000000002"/>
    <s v="Q:BE:W0:S13:A1140:_T:_Z:_Z:ALL:LE:E:C"/>
    <x v="0"/>
    <x v="2"/>
    <s v="W0"/>
    <s v="S13"/>
    <x v="23"/>
    <x v="0"/>
    <s v="_Z"/>
    <s v="_Z"/>
    <s v="ALL"/>
    <s v="LE"/>
    <s v="E"/>
    <s v="C"/>
    <x v="25"/>
    <x v="0"/>
    <n v="26.871300000000002"/>
    <s v="Q:BE:W0:S13:A1140:_T:_Z:_Z:ALL:LE:E:C20211"/>
    <n v="0"/>
    <n v="26.87"/>
    <x v="2"/>
    <x v="0"/>
    <x v="0"/>
  </r>
  <r>
    <s v="SUP.Q.BE.W0._Z.A1420._T._Z._Z.ALL.LE.E.C"/>
    <x v="2"/>
    <x v="26"/>
    <x v="2"/>
    <x v="1"/>
    <x v="0"/>
    <s v="-"/>
    <s v="Q:BE:W0:_Z:A1420:_T:_Z:_Z:ALL:LE:E:C"/>
    <x v="0"/>
    <x v="2"/>
    <s v="W0"/>
    <s v="_Z"/>
    <x v="24"/>
    <x v="0"/>
    <s v="_Z"/>
    <s v="_Z"/>
    <s v="ALL"/>
    <s v="LE"/>
    <s v="E"/>
    <s v="C"/>
    <x v="26"/>
    <x v="0"/>
    <e v="#N/A"/>
    <s v="Q:BE:W0:_Z:A1420:_T:_Z:_Z:ALL:LE:E:C20211"/>
    <n v="0"/>
    <e v="#N/A"/>
    <x v="2"/>
    <x v="0"/>
    <x v="0"/>
  </r>
  <r>
    <s v="SUP.Q.BE.W0.S14.A1140._T._Z._Z.ALL.LE.E.C"/>
    <x v="2"/>
    <x v="27"/>
    <x v="2"/>
    <x v="1"/>
    <x v="0"/>
    <n v="179.0317"/>
    <s v="Q:BE:W0:S14:A1140:_T:_Z:_Z:ALL:LE:E:C"/>
    <x v="0"/>
    <x v="2"/>
    <s v="W0"/>
    <s v="S14"/>
    <x v="23"/>
    <x v="0"/>
    <s v="_Z"/>
    <s v="_Z"/>
    <s v="ALL"/>
    <s v="LE"/>
    <s v="E"/>
    <s v="C"/>
    <x v="27"/>
    <x v="0"/>
    <n v="179.0317"/>
    <s v="Q:BE:W0:S14:A1140:_T:_Z:_Z:ALL:LE:E:C20211"/>
    <n v="0"/>
    <n v="179.03"/>
    <x v="2"/>
    <x v="0"/>
    <x v="0"/>
  </r>
  <r>
    <s v="SUP.Q.BE.W0.S11.A1140._T._Z._Z.ALL.LE.E.C"/>
    <x v="2"/>
    <x v="28"/>
    <x v="2"/>
    <x v="1"/>
    <x v="0"/>
    <n v="100.4465"/>
    <s v="Q:BE:W0:S11:A1140:_T:_Z:_Z:ALL:LE:E:C"/>
    <x v="0"/>
    <x v="2"/>
    <s v="W0"/>
    <s v="S11"/>
    <x v="23"/>
    <x v="0"/>
    <s v="_Z"/>
    <s v="_Z"/>
    <s v="ALL"/>
    <s v="LE"/>
    <s v="E"/>
    <s v="C"/>
    <x v="28"/>
    <x v="0"/>
    <n v="100.4465"/>
    <s v="Q:BE:W0:S11:A1140:_T:_Z:_Z:ALL:LE:E:C20211"/>
    <n v="0"/>
    <n v="100.45"/>
    <x v="2"/>
    <x v="0"/>
    <x v="0"/>
  </r>
  <r>
    <s v="SUP.Q.BE.W0.S12R.A1140._T._Z._Z.ALL.LE.E.C"/>
    <x v="2"/>
    <x v="29"/>
    <x v="2"/>
    <x v="1"/>
    <x v="0"/>
    <n v="15.7151"/>
    <s v="Q:BE:W0:S12R:A1140:_T:_Z:_Z:ALL:LE:E:C"/>
    <x v="0"/>
    <x v="2"/>
    <s v="W0"/>
    <s v="S12R"/>
    <x v="23"/>
    <x v="0"/>
    <s v="_Z"/>
    <s v="_Z"/>
    <s v="ALL"/>
    <s v="LE"/>
    <s v="E"/>
    <s v="C"/>
    <x v="29"/>
    <x v="0"/>
    <n v="15.7151"/>
    <s v="Q:BE:W0:S12R:A1140:_T:_Z:_Z:ALL:LE:E:C20211"/>
    <n v="0"/>
    <n v="15.72"/>
    <x v="2"/>
    <x v="0"/>
    <x v="0"/>
  </r>
  <r>
    <s v="SUP.Q.BE.W0._Z.A1410._T._Z._Z.ALL.LE.E.C"/>
    <x v="2"/>
    <x v="30"/>
    <x v="2"/>
    <x v="1"/>
    <x v="0"/>
    <s v="-"/>
    <s v="Q:BE:W0:_Z:A1410:_T:_Z:_Z:ALL:LE:E:C"/>
    <x v="0"/>
    <x v="2"/>
    <s v="W0"/>
    <s v="_Z"/>
    <x v="25"/>
    <x v="0"/>
    <s v="_Z"/>
    <s v="_Z"/>
    <s v="ALL"/>
    <s v="LE"/>
    <s v="E"/>
    <s v="C"/>
    <x v="30"/>
    <x v="0"/>
    <e v="#N/A"/>
    <s v="Q:BE:W0:_Z:A1410:_T:_Z:_Z:ALL:LE:E:C20211"/>
    <n v="0"/>
    <e v="#N/A"/>
    <x v="2"/>
    <x v="0"/>
    <x v="0"/>
  </r>
  <r>
    <s v="SUP.Q.BE.W0._Z.A0010._T._Z._Z.ALL.LE.E.C"/>
    <x v="2"/>
    <x v="31"/>
    <x v="2"/>
    <x v="1"/>
    <x v="0"/>
    <n v="132.73490000000001"/>
    <s v="Q:BE:W0:_Z:A0010:_T:_Z:_Z:ALL:LE:E:C"/>
    <x v="0"/>
    <x v="2"/>
    <s v="W0"/>
    <s v="_Z"/>
    <x v="26"/>
    <x v="0"/>
    <s v="_Z"/>
    <s v="_Z"/>
    <s v="ALL"/>
    <s v="LE"/>
    <s v="E"/>
    <s v="C"/>
    <x v="31"/>
    <x v="0"/>
    <n v="132.73490000000001"/>
    <s v="Q:BE:W0:_Z:A0010:_T:_Z:_Z:ALL:LE:E:C20211"/>
    <n v="0"/>
    <n v="132.72999999999999"/>
    <x v="2"/>
    <x v="0"/>
    <x v="0"/>
  </r>
  <r>
    <s v="SUP.Q.BE.W0._Z.A1200._T._Z._Z.ALL.LE.E.C"/>
    <x v="2"/>
    <x v="32"/>
    <x v="2"/>
    <x v="1"/>
    <x v="0"/>
    <n v="93.665199999999999"/>
    <s v="Q:BE:W0:_Z:A1200:_T:_Z:_Z:ALL:LE:E:C"/>
    <x v="0"/>
    <x v="2"/>
    <s v="W0"/>
    <s v="_Z"/>
    <x v="27"/>
    <x v="0"/>
    <s v="_Z"/>
    <s v="_Z"/>
    <s v="ALL"/>
    <s v="LE"/>
    <s v="E"/>
    <s v="C"/>
    <x v="32"/>
    <x v="0"/>
    <n v="93.665199999999999"/>
    <s v="Q:BE:W0:_Z:A1200:_T:_Z:_Z:ALL:LE:E:C20211"/>
    <n v="0"/>
    <n v="93.67"/>
    <x v="2"/>
    <x v="0"/>
    <x v="0"/>
  </r>
  <r>
    <s v="SUP.Q.BE.W0._Z.A1401._T._Z._Z.ALL.LE.E.C"/>
    <x v="2"/>
    <x v="33"/>
    <x v="2"/>
    <x v="1"/>
    <x v="0"/>
    <n v="16.319800000000001"/>
    <s v="Q:BE:W0:_Z:A1401:_T:_Z:_Z:ALL:LE:E:C"/>
    <x v="0"/>
    <x v="2"/>
    <s v="W0"/>
    <s v="_Z"/>
    <x v="28"/>
    <x v="0"/>
    <s v="_Z"/>
    <s v="_Z"/>
    <s v="ALL"/>
    <s v="LE"/>
    <s v="E"/>
    <s v="C"/>
    <x v="33"/>
    <x v="0"/>
    <n v="16.319800000000001"/>
    <s v="Q:BE:W0:_Z:A1401:_T:_Z:_Z:ALL:LE:E:C20211"/>
    <n v="0"/>
    <n v="16.32"/>
    <x v="2"/>
    <x v="0"/>
    <x v="0"/>
  </r>
  <r>
    <s v="SUP.Q.BE.W0._Z.A1301._T._Z._Z.ALL.LE.E.C"/>
    <x v="2"/>
    <x v="34"/>
    <x v="2"/>
    <x v="1"/>
    <x v="0"/>
    <n v="1.3929"/>
    <s v="Q:BE:W0:_Z:A1301:_T:_Z:_Z:ALL:LE:E:C"/>
    <x v="0"/>
    <x v="2"/>
    <s v="W0"/>
    <s v="_Z"/>
    <x v="29"/>
    <x v="0"/>
    <s v="_Z"/>
    <s v="_Z"/>
    <s v="ALL"/>
    <s v="LE"/>
    <s v="E"/>
    <s v="C"/>
    <x v="34"/>
    <x v="0"/>
    <n v="1.3929"/>
    <s v="Q:BE:W0:_Z:A1301:_T:_Z:_Z:ALL:LE:E:C20211"/>
    <n v="0"/>
    <n v="1.39"/>
    <x v="2"/>
    <x v="0"/>
    <x v="0"/>
  </r>
  <r>
    <s v="SUP.Q.BE.W0._Z.A3200._T._Z._Z.ALL.LE.E.C"/>
    <x v="2"/>
    <x v="35"/>
    <x v="2"/>
    <x v="1"/>
    <x v="0"/>
    <n v="2.0114999999999998"/>
    <s v="Q:BE:W0:_Z:A3200:_T:_Z:_Z:ALL:LE:E:C"/>
    <x v="0"/>
    <x v="2"/>
    <s v="W0"/>
    <s v="_Z"/>
    <x v="30"/>
    <x v="0"/>
    <s v="_Z"/>
    <s v="_Z"/>
    <s v="ALL"/>
    <s v="LE"/>
    <s v="E"/>
    <s v="C"/>
    <x v="35"/>
    <x v="0"/>
    <n v="2.0114999999999998"/>
    <s v="Q:BE:W0:_Z:A3200:_T:_Z:_Z:ALL:LE:E:C20211"/>
    <n v="0"/>
    <n v="2.0099999999999998"/>
    <x v="2"/>
    <x v="0"/>
    <x v="0"/>
  </r>
  <r>
    <s v="SUP.Q.BE.W0._Z.A2120._T._Z._Z.ALL.LE.E.C"/>
    <x v="2"/>
    <x v="36"/>
    <x v="2"/>
    <x v="1"/>
    <x v="0"/>
    <n v="4.8746999999999998"/>
    <s v="Q:BE:W0:_Z:A2120:_T:_Z:_Z:ALL:LE:E:C"/>
    <x v="0"/>
    <x v="2"/>
    <s v="W0"/>
    <s v="_Z"/>
    <x v="31"/>
    <x v="0"/>
    <s v="_Z"/>
    <s v="_Z"/>
    <s v="ALL"/>
    <s v="LE"/>
    <s v="E"/>
    <s v="C"/>
    <x v="36"/>
    <x v="0"/>
    <n v="4.8746999999999998"/>
    <s v="Q:BE:W0:_Z:A2120:_T:_Z:_Z:ALL:LE:E:C20211"/>
    <n v="0"/>
    <n v="4.87"/>
    <x v="2"/>
    <x v="0"/>
    <x v="0"/>
  </r>
  <r>
    <s v="SUP.Q.BE.W0._Z.A1140._T._Z._Z.ALL.LE.E.C"/>
    <x v="2"/>
    <x v="37"/>
    <x v="2"/>
    <x v="1"/>
    <x v="0"/>
    <n v="357.62110000000001"/>
    <s v="Q:BE:W0:_Z:A1140:_T:_Z:_Z:ALL:LE:E:C"/>
    <x v="0"/>
    <x v="2"/>
    <s v="W0"/>
    <s v="_Z"/>
    <x v="23"/>
    <x v="0"/>
    <s v="_Z"/>
    <s v="_Z"/>
    <s v="ALL"/>
    <s v="LE"/>
    <s v="E"/>
    <s v="C"/>
    <x v="37"/>
    <x v="0"/>
    <n v="357.62110000000001"/>
    <s v="Q:BE:W0:_Z:A1140:_T:_Z:_Z:ALL:LE:E:C20211"/>
    <n v="0"/>
    <n v="357.62"/>
    <x v="2"/>
    <x v="0"/>
    <x v="0"/>
  </r>
  <r>
    <s v="SUP.Q.BE.W0._Z.A9600._T._Z._Z.ALL.LE.E.C"/>
    <x v="2"/>
    <x v="38"/>
    <x v="2"/>
    <x v="1"/>
    <x v="0"/>
    <n v="15.0967"/>
    <s v="Q:BE:W0:_Z:A9600:_T:_Z:_Z:ALL:LE:E:C"/>
    <x v="0"/>
    <x v="2"/>
    <s v="W0"/>
    <s v="_Z"/>
    <x v="32"/>
    <x v="0"/>
    <s v="_Z"/>
    <s v="_Z"/>
    <s v="ALL"/>
    <s v="LE"/>
    <s v="E"/>
    <s v="C"/>
    <x v="38"/>
    <x v="0"/>
    <n v="15.0967"/>
    <s v="Q:BE:W0:_Z:A9600:_T:_Z:_Z:ALL:LE:E:C20211"/>
    <n v="0"/>
    <n v="15.1"/>
    <x v="2"/>
    <x v="0"/>
    <x v="0"/>
  </r>
  <r>
    <s v="SUP.Q.BE.W0._Z.I3053._T._Z._Z._Z._Z.PCT.C"/>
    <x v="2"/>
    <x v="39"/>
    <x v="2"/>
    <x v="1"/>
    <x v="0"/>
    <n v="19.25"/>
    <s v="Q:BE:W0:_Z:I3053:_T:_Z:_Z:_Z:_Z:PCT:C"/>
    <x v="0"/>
    <x v="2"/>
    <s v="W0"/>
    <s v="_Z"/>
    <x v="33"/>
    <x v="0"/>
    <s v="_Z"/>
    <s v="_Z"/>
    <s v="_Z"/>
    <s v="_Z"/>
    <s v="PCT"/>
    <s v="C"/>
    <x v="39"/>
    <x v="0"/>
    <n v="0.1925"/>
    <s v="Q:BE:W0:_Z:I3053:_T:_Z:_Z:_Z:_Z:PCT:C20211"/>
    <n v="0"/>
    <n v="19.25"/>
    <x v="2"/>
    <x v="0"/>
    <x v="0"/>
  </r>
  <r>
    <s v="SUP.Q.BE.W0._Z.I3063._T._Z._Z._Z._Z.PCT.C"/>
    <x v="2"/>
    <x v="40"/>
    <x v="2"/>
    <x v="1"/>
    <x v="0"/>
    <n v="80.75"/>
    <s v="Q:BE:W0:_Z:I3063:_T:_Z:_Z:_Z:_Z:PCT:C"/>
    <x v="0"/>
    <x v="2"/>
    <s v="W0"/>
    <s v="_Z"/>
    <x v="34"/>
    <x v="0"/>
    <s v="_Z"/>
    <s v="_Z"/>
    <s v="_Z"/>
    <s v="_Z"/>
    <s v="PCT"/>
    <s v="C"/>
    <x v="40"/>
    <x v="0"/>
    <n v="0.8075"/>
    <s v="Q:BE:W0:_Z:I3063:_T:_Z:_Z:_Z:_Z:PCT:C20211"/>
    <n v="0"/>
    <n v="80.75"/>
    <x v="2"/>
    <x v="0"/>
    <x v="0"/>
  </r>
  <r>
    <s v="SUP.Q.BE.W0._Z.A0000._T._Z._Z.ALL.LE.E.C"/>
    <x v="2"/>
    <x v="41"/>
    <x v="2"/>
    <x v="1"/>
    <x v="0"/>
    <n v="623.71659999999997"/>
    <s v="Q:BE:W0:_Z:A0000:_T:_Z:_Z:ALL:LE:E:C"/>
    <x v="0"/>
    <x v="2"/>
    <s v="W0"/>
    <s v="_Z"/>
    <x v="35"/>
    <x v="0"/>
    <s v="_Z"/>
    <s v="_Z"/>
    <s v="ALL"/>
    <s v="LE"/>
    <s v="E"/>
    <s v="C"/>
    <x v="41"/>
    <x v="0"/>
    <n v="623.71659999999997"/>
    <s v="Q:BE:W0:_Z:A0000:_T:_Z:_Z:ALL:LE:E:C20211"/>
    <n v="0"/>
    <n v="623.72"/>
    <x v="2"/>
    <x v="0"/>
    <x v="0"/>
  </r>
  <r>
    <s v="SUP.Q.BE.W0.S121.L1150._T._Z._Z.ALL.LE.E.C"/>
    <x v="3"/>
    <x v="42"/>
    <x v="2"/>
    <x v="1"/>
    <x v="0"/>
    <n v="47.485900000000001"/>
    <s v="Q:BE:W0:S121:L1150:_T:_Z:_Z:ALL:LE:E:C"/>
    <x v="0"/>
    <x v="2"/>
    <s v="W0"/>
    <s v="S121"/>
    <x v="36"/>
    <x v="0"/>
    <s v="_Z"/>
    <s v="_Z"/>
    <s v="ALL"/>
    <s v="LE"/>
    <s v="E"/>
    <s v="C"/>
    <x v="42"/>
    <x v="0"/>
    <n v="47.485900000000001"/>
    <s v="Q:BE:W0:S121:L1150:_T:_Z:_Z:ALL:LE:E:C20211"/>
    <n v="0"/>
    <n v="47.49"/>
    <x v="3"/>
    <x v="0"/>
    <x v="0"/>
  </r>
  <r>
    <s v="SUP.Q.BE.W0.S122Z.L1150._T._Z._Z.ALL.LE.E.C"/>
    <x v="3"/>
    <x v="43"/>
    <x v="2"/>
    <x v="1"/>
    <x v="0"/>
    <n v="40.216299999999997"/>
    <s v="Q:BE:W0:S122Z:L1150:_T:_Z:_Z:ALL:LE:E:C"/>
    <x v="0"/>
    <x v="2"/>
    <s v="W0"/>
    <s v="S122Z"/>
    <x v="36"/>
    <x v="0"/>
    <s v="_Z"/>
    <s v="_Z"/>
    <s v="ALL"/>
    <s v="LE"/>
    <s v="E"/>
    <s v="C"/>
    <x v="43"/>
    <x v="0"/>
    <n v="40.216299999999997"/>
    <s v="Q:BE:W0:S122Z:L1150:_T:_Z:_Z:ALL:LE:E:C20211"/>
    <n v="0"/>
    <n v="40.22"/>
    <x v="3"/>
    <x v="0"/>
    <x v="0"/>
  </r>
  <r>
    <s v="SUP.Q.BE.W0.S13.L1150._T._Z._Z.ALL.LE.E.C"/>
    <x v="3"/>
    <x v="44"/>
    <x v="2"/>
    <x v="1"/>
    <x v="0"/>
    <n v="19.473800000000001"/>
    <s v="Q:BE:W0:S13:L1150:_T:_Z:_Z:ALL:LE:E:C"/>
    <x v="0"/>
    <x v="2"/>
    <s v="W0"/>
    <s v="S13"/>
    <x v="36"/>
    <x v="0"/>
    <s v="_Z"/>
    <s v="_Z"/>
    <s v="ALL"/>
    <s v="LE"/>
    <s v="E"/>
    <s v="C"/>
    <x v="44"/>
    <x v="0"/>
    <n v="19.473800000000001"/>
    <s v="Q:BE:W0:S13:L1150:_T:_Z:_Z:ALL:LE:E:C20211"/>
    <n v="0"/>
    <n v="19.47"/>
    <x v="3"/>
    <x v="0"/>
    <x v="0"/>
  </r>
  <r>
    <s v="SUP.Q.BE.W0.S14.L1150._T._Z._Z.ALL.LE.E.C"/>
    <x v="3"/>
    <x v="45"/>
    <x v="2"/>
    <x v="1"/>
    <x v="0"/>
    <n v="235.96119999999999"/>
    <s v="Q:BE:W0:S14:L1150:_T:_Z:_Z:ALL:LE:E:C"/>
    <x v="0"/>
    <x v="2"/>
    <s v="W0"/>
    <s v="S14"/>
    <x v="36"/>
    <x v="0"/>
    <s v="_Z"/>
    <s v="_Z"/>
    <s v="ALL"/>
    <s v="LE"/>
    <s v="E"/>
    <s v="C"/>
    <x v="45"/>
    <x v="0"/>
    <n v="235.96119999999999"/>
    <s v="Q:BE:W0:S14:L1150:_T:_Z:_Z:ALL:LE:E:C20211"/>
    <n v="0"/>
    <n v="235.96"/>
    <x v="3"/>
    <x v="0"/>
    <x v="0"/>
  </r>
  <r>
    <s v="SUP.Q.BE.W0.S11.L1150._T._Z._Z.ALL.LE.E.C"/>
    <x v="3"/>
    <x v="46"/>
    <x v="2"/>
    <x v="1"/>
    <x v="0"/>
    <n v="77.573700000000002"/>
    <s v="Q:BE:W0:S11:L1150:_T:_Z:_Z:ALL:LE:E:C"/>
    <x v="0"/>
    <x v="2"/>
    <s v="W0"/>
    <s v="S11"/>
    <x v="36"/>
    <x v="0"/>
    <s v="_Z"/>
    <s v="_Z"/>
    <s v="ALL"/>
    <s v="LE"/>
    <s v="E"/>
    <s v="C"/>
    <x v="46"/>
    <x v="0"/>
    <n v="77.573700000000002"/>
    <s v="Q:BE:W0:S11:L1150:_T:_Z:_Z:ALL:LE:E:C20211"/>
    <n v="0"/>
    <n v="77.569999999999993"/>
    <x v="3"/>
    <x v="0"/>
    <x v="0"/>
  </r>
  <r>
    <s v="SUP.Q.BE.W0._Z.L1251._T._Z._Z.ALL.LE.E.C"/>
    <x v="3"/>
    <x v="47"/>
    <x v="2"/>
    <x v="1"/>
    <x v="0"/>
    <n v="3.9927999999999999"/>
    <s v="Q:BE:W0:_Z:L1251:_T:_Z:_Z:ALL:LE:E:C"/>
    <x v="0"/>
    <x v="2"/>
    <s v="W0"/>
    <s v="_Z"/>
    <x v="37"/>
    <x v="0"/>
    <s v="_Z"/>
    <s v="_Z"/>
    <s v="ALL"/>
    <s v="LE"/>
    <s v="E"/>
    <s v="C"/>
    <x v="47"/>
    <x v="0"/>
    <n v="3.9927999999999999"/>
    <s v="Q:BE:W0:_Z:L1251:_T:_Z:_Z:ALL:LE:E:C20211"/>
    <n v="0"/>
    <n v="3.99"/>
    <x v="3"/>
    <x v="0"/>
    <x v="0"/>
  </r>
  <r>
    <s v="SUP.Q.BE.W0._Z.L1451._T._Z._Z.ALL.LE.E.C"/>
    <x v="3"/>
    <x v="48"/>
    <x v="2"/>
    <x v="1"/>
    <x v="0"/>
    <n v="13.508699999999999"/>
    <s v="Q:BE:W0:_Z:L1451:_T:_Z:_Z:ALL:LE:E:C"/>
    <x v="0"/>
    <x v="2"/>
    <s v="W0"/>
    <s v="_Z"/>
    <x v="38"/>
    <x v="0"/>
    <s v="_Z"/>
    <s v="_Z"/>
    <s v="ALL"/>
    <s v="LE"/>
    <s v="E"/>
    <s v="C"/>
    <x v="48"/>
    <x v="0"/>
    <n v="13.508699999999999"/>
    <s v="Q:BE:W0:_Z:L1451:_T:_Z:_Z:ALL:LE:E:C20211"/>
    <n v="0"/>
    <n v="13.51"/>
    <x v="3"/>
    <x v="0"/>
    <x v="0"/>
  </r>
  <r>
    <s v="SUP.Q.BE.W0.S12R.L1150._T._Z._Z.ALL.LE.E.C"/>
    <x v="3"/>
    <x v="49"/>
    <x v="2"/>
    <x v="1"/>
    <x v="0"/>
    <n v="56.566099999999999"/>
    <s v="Q:BE:W0:S12R:L1150:_T:_Z:_Z:ALL:LE:E:C"/>
    <x v="0"/>
    <x v="2"/>
    <s v="W0"/>
    <s v="S12R"/>
    <x v="36"/>
    <x v="0"/>
    <s v="_Z"/>
    <s v="_Z"/>
    <s v="ALL"/>
    <s v="LE"/>
    <s v="E"/>
    <s v="C"/>
    <x v="49"/>
    <x v="0"/>
    <n v="56.566099999999999"/>
    <s v="Q:BE:W0:S12R:L1150:_T:_Z:_Z:ALL:LE:E:C20211"/>
    <n v="0"/>
    <n v="56.57"/>
    <x v="3"/>
    <x v="0"/>
    <x v="0"/>
  </r>
  <r>
    <s v="SUP.Q.BE.W0._Z.LE730._T._Z._Z.ALL.LE.E.C"/>
    <x v="3"/>
    <x v="50"/>
    <x v="2"/>
    <x v="1"/>
    <x v="0"/>
    <s v="-"/>
    <s v="Q:BE:W0:_Z:LE730:_T:_Z:_Z:ALL:LE:E:C"/>
    <x v="0"/>
    <x v="2"/>
    <s v="W0"/>
    <s v="_Z"/>
    <x v="39"/>
    <x v="0"/>
    <s v="_Z"/>
    <s v="_Z"/>
    <s v="ALL"/>
    <s v="LE"/>
    <s v="E"/>
    <s v="C"/>
    <x v="50"/>
    <x v="0"/>
    <e v="#N/A"/>
    <s v="Q:BE:W0:_Z:LE730:_T:_Z:_Z:ALL:LE:E:C20211"/>
    <n v="0"/>
    <e v="#N/A"/>
    <x v="3"/>
    <x v="0"/>
    <x v="0"/>
  </r>
  <r>
    <s v="SUP.Q.BE.W0._Z.LE500._T._Z._Z.ALL.LE.E.C"/>
    <x v="3"/>
    <x v="51"/>
    <x v="2"/>
    <x v="1"/>
    <x v="0"/>
    <n v="2.6206"/>
    <s v="Q:BE:W0:_Z:LE500:_T:_Z:_Z:ALL:LE:E:C"/>
    <x v="0"/>
    <x v="2"/>
    <s v="W0"/>
    <s v="_Z"/>
    <x v="40"/>
    <x v="0"/>
    <s v="_Z"/>
    <s v="_Z"/>
    <s v="ALL"/>
    <s v="LE"/>
    <s v="E"/>
    <s v="C"/>
    <x v="51"/>
    <x v="0"/>
    <n v="2.6206"/>
    <s v="Q:BE:W0:_Z:LE500:_T:_Z:_Z:ALL:LE:E:C20211"/>
    <n v="0"/>
    <n v="2.62"/>
    <x v="3"/>
    <x v="0"/>
    <x v="0"/>
  </r>
  <r>
    <s v="SUP.Q.BE.W0._Z.LE200._T._Z._Z.ALL.LE.E.C"/>
    <x v="3"/>
    <x v="52"/>
    <x v="2"/>
    <x v="1"/>
    <x v="0"/>
    <s v="-"/>
    <s v="Q:BE:W0:_Z:LE200:_T:_Z:_Z:ALL:LE:E:C"/>
    <x v="0"/>
    <x v="2"/>
    <s v="W0"/>
    <s v="_Z"/>
    <x v="41"/>
    <x v="0"/>
    <s v="_Z"/>
    <s v="_Z"/>
    <s v="ALL"/>
    <s v="LE"/>
    <s v="E"/>
    <s v="C"/>
    <x v="52"/>
    <x v="0"/>
    <e v="#N/A"/>
    <s v="Q:BE:W0:_Z:LE200:_T:_Z:_Z:ALL:LE:E:C20211"/>
    <n v="0"/>
    <e v="#N/A"/>
    <x v="3"/>
    <x v="0"/>
    <x v="0"/>
  </r>
  <r>
    <s v="SUP.Q.BE.W0._Z.NSV21._T._Z._Z.ALL.LE.E.C"/>
    <x v="3"/>
    <x v="53"/>
    <x v="2"/>
    <x v="1"/>
    <x v="0"/>
    <n v="13.614100000000001"/>
    <s v="Q:BE:W0:_Z:NSV21:_T:_Z:_Z:ALL:LE:E:C"/>
    <x v="0"/>
    <x v="2"/>
    <s v="W0"/>
    <s v="_Z"/>
    <x v="42"/>
    <x v="0"/>
    <s v="_Z"/>
    <s v="_Z"/>
    <s v="ALL"/>
    <s v="LE"/>
    <s v="E"/>
    <s v="C"/>
    <x v="53"/>
    <x v="0"/>
    <n v="13.614100000000001"/>
    <s v="Q:BE:W0:_Z:NSV21:_T:_Z:_Z:ALL:LE:E:C20211"/>
    <n v="0"/>
    <n v="13.61"/>
    <x v="3"/>
    <x v="0"/>
    <x v="0"/>
  </r>
  <r>
    <s v="SUP.Q.BE.W0._Z.LE400._T._Z._Z.ALL.LE.E.C"/>
    <x v="3"/>
    <x v="54"/>
    <x v="2"/>
    <x v="1"/>
    <x v="0"/>
    <n v="23.829499999999999"/>
    <s v="Q:BE:W0:_Z:LE400:_T:_Z:_Z:ALL:LE:E:C"/>
    <x v="0"/>
    <x v="2"/>
    <s v="W0"/>
    <s v="_Z"/>
    <x v="43"/>
    <x v="0"/>
    <s v="_Z"/>
    <s v="_Z"/>
    <s v="ALL"/>
    <s v="LE"/>
    <s v="E"/>
    <s v="C"/>
    <x v="54"/>
    <x v="0"/>
    <n v="23.829499999999999"/>
    <s v="Q:BE:W0:_Z:LE400:_T:_Z:_Z:ALL:LE:E:C20211"/>
    <n v="0"/>
    <n v="23.83"/>
    <x v="3"/>
    <x v="0"/>
    <x v="0"/>
  </r>
  <r>
    <s v="SUP.Q.BE.W0._Z.L1250._T._Z._Z.ALL.LE.E.C"/>
    <x v="3"/>
    <x v="55"/>
    <x v="2"/>
    <x v="1"/>
    <x v="0"/>
    <n v="73.208799999999997"/>
    <s v="Q:BE:W0:_Z:L1250:_T:_Z:_Z:ALL:LE:E:C"/>
    <x v="0"/>
    <x v="2"/>
    <s v="W0"/>
    <s v="_Z"/>
    <x v="44"/>
    <x v="0"/>
    <s v="_Z"/>
    <s v="_Z"/>
    <s v="ALL"/>
    <s v="LE"/>
    <s v="E"/>
    <s v="C"/>
    <x v="55"/>
    <x v="0"/>
    <n v="73.208799999999997"/>
    <s v="Q:BE:W0:_Z:L1250:_T:_Z:_Z:ALL:LE:E:C20211"/>
    <n v="0"/>
    <n v="73.209999999999994"/>
    <x v="3"/>
    <x v="0"/>
    <x v="0"/>
  </r>
  <r>
    <s v="SUP.Q.BE.W0._Z.L1150._T._Z._Z.ALL.LE.E.C"/>
    <x v="3"/>
    <x v="56"/>
    <x v="2"/>
    <x v="1"/>
    <x v="0"/>
    <n v="477.27690000000001"/>
    <s v="Q:BE:W0:_Z:L1150:_T:_Z:_Z:ALL:LE:E:C"/>
    <x v="0"/>
    <x v="2"/>
    <s v="W0"/>
    <s v="_Z"/>
    <x v="36"/>
    <x v="0"/>
    <s v="_Z"/>
    <s v="_Z"/>
    <s v="ALL"/>
    <s v="LE"/>
    <s v="E"/>
    <s v="C"/>
    <x v="56"/>
    <x v="0"/>
    <n v="477.27690000000001"/>
    <s v="Q:BE:W0:_Z:L1150:_T:_Z:_Z:ALL:LE:E:C20211"/>
    <n v="0"/>
    <n v="477.28"/>
    <x v="3"/>
    <x v="0"/>
    <x v="0"/>
  </r>
  <r>
    <s v="SUP.Q.BE.W0._Z.L1450._T._Z._Z.ALL.LE.E.C"/>
    <x v="3"/>
    <x v="57"/>
    <x v="2"/>
    <x v="1"/>
    <x v="0"/>
    <n v="22.0351"/>
    <s v="Q:BE:W0:_Z:L1450:_T:_Z:_Z:ALL:LE:E:C"/>
    <x v="0"/>
    <x v="2"/>
    <s v="W0"/>
    <s v="_Z"/>
    <x v="45"/>
    <x v="0"/>
    <s v="_Z"/>
    <s v="_Z"/>
    <s v="ALL"/>
    <s v="LE"/>
    <s v="E"/>
    <s v="C"/>
    <x v="57"/>
    <x v="0"/>
    <n v="22.0351"/>
    <s v="Q:BE:W0:_Z:L1450:_T:_Z:_Z:ALL:LE:E:C20211"/>
    <n v="0"/>
    <n v="22.04"/>
    <x v="3"/>
    <x v="0"/>
    <x v="0"/>
  </r>
  <r>
    <s v="SUP.Q.BE.W0._Z.LE000._T._Z._Z.ALL.LE.E.C"/>
    <x v="3"/>
    <x v="58"/>
    <x v="2"/>
    <x v="1"/>
    <x v="0"/>
    <n v="39.866399999999999"/>
    <s v="Q:BE:W0:_Z:LE000:_T:_Z:_Z:ALL:LE:E:C"/>
    <x v="0"/>
    <x v="2"/>
    <s v="W0"/>
    <s v="_Z"/>
    <x v="46"/>
    <x v="0"/>
    <s v="_Z"/>
    <s v="_Z"/>
    <s v="ALL"/>
    <s v="LE"/>
    <s v="E"/>
    <s v="C"/>
    <x v="58"/>
    <x v="0"/>
    <n v="39.866399999999999"/>
    <s v="Q:BE:W0:_Z:LE000:_T:_Z:_Z:ALL:LE:E:C20211"/>
    <n v="0"/>
    <n v="39.869999999999997"/>
    <x v="3"/>
    <x v="0"/>
    <x v="0"/>
  </r>
  <r>
    <s v="SUP.Q.BE.W0._Z.L9600._T._Z._Z.ALL.LE.E.C"/>
    <x v="3"/>
    <x v="59"/>
    <x v="2"/>
    <x v="1"/>
    <x v="0"/>
    <n v="10.2842"/>
    <s v="Q:BE:W0:_Z:L9600:_T:_Z:_Z:ALL:LE:E:C"/>
    <x v="0"/>
    <x v="2"/>
    <s v="W0"/>
    <s v="_Z"/>
    <x v="47"/>
    <x v="0"/>
    <s v="_Z"/>
    <s v="_Z"/>
    <s v="ALL"/>
    <s v="LE"/>
    <s v="E"/>
    <s v="C"/>
    <x v="59"/>
    <x v="0"/>
    <n v="10.2842"/>
    <s v="Q:BE:W0:_Z:L9600:_T:_Z:_Z:ALL:LE:E:C20211"/>
    <n v="0"/>
    <n v="10.28"/>
    <x v="3"/>
    <x v="0"/>
    <x v="0"/>
  </r>
  <r>
    <s v="SUP.Q.BE.W0._Z.L3000._T._Z._Z.ALL.LE.E.C"/>
    <x v="3"/>
    <x v="60"/>
    <x v="2"/>
    <x v="1"/>
    <x v="0"/>
    <n v="1.0452999999999999"/>
    <s v="Q:BE:W0:_Z:L3000:_T:_Z:_Z:ALL:LE:E:C"/>
    <x v="0"/>
    <x v="2"/>
    <s v="W0"/>
    <s v="_Z"/>
    <x v="48"/>
    <x v="0"/>
    <s v="_Z"/>
    <s v="_Z"/>
    <s v="ALL"/>
    <s v="LE"/>
    <s v="E"/>
    <s v="C"/>
    <x v="60"/>
    <x v="0"/>
    <n v="1.0452999999999999"/>
    <s v="Q:BE:W0:_Z:L3000:_T:_Z:_Z:ALL:LE:E:C20211"/>
    <n v="0"/>
    <n v="1.05"/>
    <x v="3"/>
    <x v="0"/>
    <x v="0"/>
  </r>
  <r>
    <s v="SUP.Q.BE.W0._Z.LE999._T._Z._Z.ALL.LE.E.C"/>
    <x v="3"/>
    <x v="61"/>
    <x v="2"/>
    <x v="1"/>
    <x v="0"/>
    <n v="623.71659999999997"/>
    <s v="Q:BE:W0:_Z:LE999:_T:_Z:_Z:ALL:LE:E:C"/>
    <x v="0"/>
    <x v="2"/>
    <s v="W0"/>
    <s v="_Z"/>
    <x v="49"/>
    <x v="0"/>
    <s v="_Z"/>
    <s v="_Z"/>
    <s v="ALL"/>
    <s v="LE"/>
    <s v="E"/>
    <s v="C"/>
    <x v="61"/>
    <x v="0"/>
    <n v="623.71659999999997"/>
    <s v="Q:BE:W0:_Z:LE999:_T:_Z:_Z:ALL:LE:E:C20211"/>
    <n v="0"/>
    <n v="623.72"/>
    <x v="3"/>
    <x v="0"/>
    <x v="0"/>
  </r>
  <r>
    <s v="SUP.Q.BE.W0._Z.O1100._T._Z._Z.ALL.LE.E.C"/>
    <x v="4"/>
    <x v="62"/>
    <x v="2"/>
    <x v="1"/>
    <x v="0"/>
    <n v="36.310400000000001"/>
    <s v="Q:BE:W0:_Z:O1100:_T:_Z:_Z:ALL:LE:E:C"/>
    <x v="0"/>
    <x v="2"/>
    <s v="W0"/>
    <s v="_Z"/>
    <x v="50"/>
    <x v="0"/>
    <s v="_Z"/>
    <s v="_Z"/>
    <s v="ALL"/>
    <s v="LE"/>
    <s v="E"/>
    <s v="C"/>
    <x v="62"/>
    <x v="0"/>
    <n v="36.310400000000001"/>
    <s v="Q:BE:W0:_Z:O1100:_T:_Z:_Z:ALL:LE:E:C20211"/>
    <n v="0"/>
    <n v="36.31"/>
    <x v="4"/>
    <x v="0"/>
    <x v="0"/>
  </r>
  <r>
    <s v="SUP.Q.BE.W0._Z.I4008._T._Z._Z._Z._Z.PCT.C"/>
    <x v="4"/>
    <x v="63"/>
    <x v="2"/>
    <x v="1"/>
    <x v="0"/>
    <n v="19.260000000000002"/>
    <s v="Q:BE:W0:_Z:I4008:_T:_Z:_Z:_Z:_Z:PCT:C"/>
    <x v="0"/>
    <x v="2"/>
    <s v="W0"/>
    <s v="_Z"/>
    <x v="51"/>
    <x v="0"/>
    <s v="_Z"/>
    <s v="_Z"/>
    <s v="_Z"/>
    <s v="_Z"/>
    <s v="PCT"/>
    <s v="C"/>
    <x v="63"/>
    <x v="0"/>
    <n v="0.19260000000000002"/>
    <s v="Q:BE:W0:_Z:I4008:_T:_Z:_Z:_Z:_Z:PCT:C20211"/>
    <n v="0"/>
    <n v="19.260000000000002"/>
    <x v="4"/>
    <x v="0"/>
    <x v="0"/>
  </r>
  <r>
    <s v="SUP.Q.BE.W0._Z.O1000._T._Z._Z.ALL.LE.E.C"/>
    <x v="4"/>
    <x v="64"/>
    <x v="2"/>
    <x v="1"/>
    <x v="0"/>
    <n v="38.397500000000001"/>
    <s v="Q:BE:W0:_Z:O1000:_T:_Z:_Z:ALL:LE:E:C"/>
    <x v="0"/>
    <x v="2"/>
    <s v="W0"/>
    <s v="_Z"/>
    <x v="52"/>
    <x v="0"/>
    <s v="_Z"/>
    <s v="_Z"/>
    <s v="ALL"/>
    <s v="LE"/>
    <s v="E"/>
    <s v="C"/>
    <x v="64"/>
    <x v="0"/>
    <n v="38.397500000000001"/>
    <s v="Q:BE:W0:_Z:O1000:_T:_Z:_Z:ALL:LE:E:C20211"/>
    <n v="0"/>
    <n v="38.4"/>
    <x v="4"/>
    <x v="0"/>
    <x v="0"/>
  </r>
  <r>
    <s v="SUP.Q.BE.W0._Z.I4002._T._Z._Z._Z._Z.PCT.C"/>
    <x v="4"/>
    <x v="65"/>
    <x v="2"/>
    <x v="1"/>
    <x v="0"/>
    <n v="20.37"/>
    <s v="Q:BE:W0:_Z:I4002:_T:_Z:_Z:_Z:_Z:PCT:C"/>
    <x v="0"/>
    <x v="2"/>
    <s v="W0"/>
    <s v="_Z"/>
    <x v="53"/>
    <x v="0"/>
    <s v="_Z"/>
    <s v="_Z"/>
    <s v="_Z"/>
    <s v="_Z"/>
    <s v="PCT"/>
    <s v="C"/>
    <x v="65"/>
    <x v="0"/>
    <n v="0.20370000000000002"/>
    <s v="Q:BE:W0:_Z:I4002:_T:_Z:_Z:_Z:_Z:PCT:C20211"/>
    <n v="0"/>
    <n v="20.37"/>
    <x v="4"/>
    <x v="0"/>
    <x v="0"/>
  </r>
  <r>
    <s v="SUP.Q.BE.W0._Z.O0000._T._Z._Z.ALL.LE.E.C"/>
    <x v="4"/>
    <x v="66"/>
    <x v="2"/>
    <x v="1"/>
    <x v="0"/>
    <n v="42.023899999999998"/>
    <s v="Q:BE:W0:_Z:O0000:_T:_Z:_Z:ALL:LE:E:C"/>
    <x v="0"/>
    <x v="2"/>
    <s v="W0"/>
    <s v="_Z"/>
    <x v="54"/>
    <x v="0"/>
    <s v="_Z"/>
    <s v="_Z"/>
    <s v="ALL"/>
    <s v="LE"/>
    <s v="E"/>
    <s v="C"/>
    <x v="66"/>
    <x v="0"/>
    <n v="42.023899999999998"/>
    <s v="Q:BE:W0:_Z:O0000:_T:_Z:_Z:ALL:LE:E:C20211"/>
    <n v="0"/>
    <n v="42.02"/>
    <x v="4"/>
    <x v="0"/>
    <x v="0"/>
  </r>
  <r>
    <s v="SUP.Q.BE.W0._Z.I4001._T._Z._Z._Z._Z.PCT.C"/>
    <x v="4"/>
    <x v="67"/>
    <x v="2"/>
    <x v="1"/>
    <x v="0"/>
    <n v="22.29"/>
    <s v="Q:BE:W0:_Z:I4001:_T:_Z:_Z:_Z:_Z:PCT:C"/>
    <x v="0"/>
    <x v="2"/>
    <s v="W0"/>
    <s v="_Z"/>
    <x v="55"/>
    <x v="0"/>
    <s v="_Z"/>
    <s v="_Z"/>
    <s v="_Z"/>
    <s v="_Z"/>
    <s v="PCT"/>
    <s v="C"/>
    <x v="67"/>
    <x v="0"/>
    <n v="0.22289999999999999"/>
    <s v="Q:BE:W0:_Z:I4001:_T:_Z:_Z:_Z:_Z:PCT:C20211"/>
    <n v="0"/>
    <n v="22.29"/>
    <x v="4"/>
    <x v="0"/>
    <x v="0"/>
  </r>
  <r>
    <s v="SUP.Q.BE.W0._Z.E0000._T._Z._Z.ALL.LE.E.C"/>
    <x v="5"/>
    <x v="68"/>
    <x v="2"/>
    <x v="1"/>
    <x v="0"/>
    <n v="188.52889999999999"/>
    <s v="Q:BE:W0:_Z:E0000:_T:_Z:_Z:ALL:LE:E:C"/>
    <x v="0"/>
    <x v="2"/>
    <s v="W0"/>
    <s v="_Z"/>
    <x v="56"/>
    <x v="0"/>
    <s v="_Z"/>
    <s v="_Z"/>
    <s v="ALL"/>
    <s v="LE"/>
    <s v="E"/>
    <s v="C"/>
    <x v="68"/>
    <x v="0"/>
    <n v="188.52889999999999"/>
    <s v="Q:BE:W0:_Z:E0000:_T:_Z:_Z:ALL:LE:E:C20211"/>
    <n v="1"/>
    <n v="188.53"/>
    <x v="5"/>
    <x v="0"/>
    <x v="0"/>
  </r>
  <r>
    <s v="SUP.Q.BE.W0._Z.MSV33._T._Z._Z.ALL.LE.E.C"/>
    <x v="6"/>
    <x v="69"/>
    <x v="2"/>
    <x v="1"/>
    <x v="0"/>
    <n v="581.47190000000001"/>
    <s v="Q:BE:W0:_Z:MSV33:_T:_Z:_Z:ALL:LE:E:C"/>
    <x v="0"/>
    <x v="2"/>
    <s v="W0"/>
    <s v="_Z"/>
    <x v="57"/>
    <x v="0"/>
    <s v="_Z"/>
    <s v="_Z"/>
    <s v="ALL"/>
    <s v="LE"/>
    <s v="E"/>
    <s v="C"/>
    <x v="69"/>
    <x v="0"/>
    <n v="581.47190000000001"/>
    <s v="Q:BE:W0:_Z:MSV33:_T:_Z:_Z:ALL:LE:E:C20211"/>
    <n v="0"/>
    <n v="581.47"/>
    <x v="6"/>
    <x v="0"/>
    <x v="0"/>
  </r>
  <r>
    <s v="SUP.Q.BE.W0._Z.MSV37._T._Z._Z.ALL.LE.E.C"/>
    <x v="6"/>
    <x v="70"/>
    <x v="2"/>
    <x v="1"/>
    <x v="0"/>
    <n v="-51.838000000000001"/>
    <s v="Q:BE:W0:_Z:MSV37:_T:_Z:_Z:ALL:LE:E:C"/>
    <x v="0"/>
    <x v="2"/>
    <s v="W0"/>
    <s v="_Z"/>
    <x v="58"/>
    <x v="0"/>
    <s v="_Z"/>
    <s v="_Z"/>
    <s v="ALL"/>
    <s v="LE"/>
    <s v="E"/>
    <s v="C"/>
    <x v="70"/>
    <x v="0"/>
    <n v="-51.838000000000001"/>
    <s v="Q:BE:W0:_Z:MSV37:_T:_Z:_Z:ALL:LE:E:C20211"/>
    <n v="0"/>
    <n v="-51.84"/>
    <x v="6"/>
    <x v="0"/>
    <x v="0"/>
  </r>
  <r>
    <s v="SUP.Q.BE.W0._Z.MSV34._T._Z._Z.ALL.LE.E.C"/>
    <x v="6"/>
    <x v="71"/>
    <x v="2"/>
    <x v="1"/>
    <x v="0"/>
    <n v="0.82569999999999999"/>
    <s v="Q:BE:W0:_Z:MSV34:_T:_Z:_Z:ALL:LE:E:C"/>
    <x v="0"/>
    <x v="2"/>
    <s v="W0"/>
    <s v="_Z"/>
    <x v="59"/>
    <x v="0"/>
    <s v="_Z"/>
    <s v="_Z"/>
    <s v="ALL"/>
    <s v="LE"/>
    <s v="E"/>
    <s v="C"/>
    <x v="71"/>
    <x v="0"/>
    <n v="0.82569999999999999"/>
    <s v="Q:BE:W0:_Z:MSV34:_T:_Z:_Z:ALL:LE:E:C20211"/>
    <n v="0"/>
    <n v="0.83"/>
    <x v="6"/>
    <x v="0"/>
    <x v="0"/>
  </r>
  <r>
    <s v="SUP.Q.BE.W0._Z.MSV36._T._Z._Z.ALL.LE.E.C"/>
    <x v="6"/>
    <x v="72"/>
    <x v="2"/>
    <x v="1"/>
    <x v="0"/>
    <n v="40.688299999999998"/>
    <s v="Q:BE:W0:_Z:MSV36:_T:_Z:_Z:ALL:LE:E:C"/>
    <x v="0"/>
    <x v="2"/>
    <s v="W0"/>
    <s v="_Z"/>
    <x v="60"/>
    <x v="0"/>
    <s v="_Z"/>
    <s v="_Z"/>
    <s v="ALL"/>
    <s v="LE"/>
    <s v="E"/>
    <s v="C"/>
    <x v="72"/>
    <x v="0"/>
    <n v="40.688299999999998"/>
    <s v="Q:BE:W0:_Z:MSV36:_T:_Z:_Z:ALL:LE:E:C20211"/>
    <n v="0"/>
    <n v="40.69"/>
    <x v="6"/>
    <x v="0"/>
    <x v="0"/>
  </r>
  <r>
    <s v="SUP.Q.BE.W0._Z.MSV35._T._Z._Z.ALL.LE.E.C"/>
    <x v="6"/>
    <x v="73"/>
    <x v="2"/>
    <x v="1"/>
    <x v="0"/>
    <n v="40.607100000000003"/>
    <s v="Q:BE:W0:_Z:MSV35:_T:_Z:_Z:ALL:LE:E:C"/>
    <x v="0"/>
    <x v="2"/>
    <s v="W0"/>
    <s v="_Z"/>
    <x v="61"/>
    <x v="0"/>
    <s v="_Z"/>
    <s v="_Z"/>
    <s v="ALL"/>
    <s v="LE"/>
    <s v="E"/>
    <s v="C"/>
    <x v="73"/>
    <x v="0"/>
    <n v="40.607100000000003"/>
    <s v="Q:BE:W0:_Z:MSV35:_T:_Z:_Z:ALL:LE:E:C20211"/>
    <n v="0"/>
    <n v="40.61"/>
    <x v="6"/>
    <x v="0"/>
    <x v="0"/>
  </r>
  <r>
    <s v="SUP.Q.BE.W0._Z.MSV38._T._Z._Z.ALL.LE.E.C"/>
    <x v="6"/>
    <x v="74"/>
    <x v="2"/>
    <x v="1"/>
    <x v="0"/>
    <n v="-2.9828000000000001"/>
    <s v="Q:BE:W0:_Z:MSV38:_T:_Z:_Z:ALL:LE:E:C"/>
    <x v="0"/>
    <x v="2"/>
    <s v="W0"/>
    <s v="_Z"/>
    <x v="62"/>
    <x v="0"/>
    <s v="_Z"/>
    <s v="_Z"/>
    <s v="ALL"/>
    <s v="LE"/>
    <s v="E"/>
    <s v="C"/>
    <x v="74"/>
    <x v="0"/>
    <n v="-2.9828000000000001"/>
    <s v="Q:BE:W0:_Z:MSV38:_T:_Z:_Z:ALL:LE:E:C20211"/>
    <n v="0"/>
    <n v="-2.98"/>
    <x v="6"/>
    <x v="0"/>
    <x v="0"/>
  </r>
  <r>
    <s v="SUP.Q.BE.W0._Z.MSV39._T._Z._Z.ALL.LE.E.C"/>
    <x v="6"/>
    <x v="75"/>
    <x v="2"/>
    <x v="1"/>
    <x v="0"/>
    <n v="-1.9944999999999999"/>
    <s v="Q:BE:W0:_Z:MSV39:_T:_Z:_Z:ALL:LE:E:C"/>
    <x v="0"/>
    <x v="2"/>
    <s v="W0"/>
    <s v="_Z"/>
    <x v="63"/>
    <x v="0"/>
    <s v="_Z"/>
    <s v="_Z"/>
    <s v="ALL"/>
    <s v="LE"/>
    <s v="E"/>
    <s v="C"/>
    <x v="75"/>
    <x v="0"/>
    <n v="-1.9944999999999999"/>
    <s v="Q:BE:W0:_Z:MSV39:_T:_Z:_Z:ALL:LE:E:C20211"/>
    <n v="0"/>
    <n v="-1.99"/>
    <x v="6"/>
    <x v="0"/>
    <x v="0"/>
  </r>
  <r>
    <s v="SUP.Q.BE.W0._Z.MSV31._T._Z._Z.ALL.LE.E.C"/>
    <x v="6"/>
    <x v="76"/>
    <x v="2"/>
    <x v="1"/>
    <x v="0"/>
    <n v="611.755"/>
    <s v="Q:BE:W0:_Z:MSV31:_T:_Z:_Z:ALL:LE:E:C"/>
    <x v="0"/>
    <x v="2"/>
    <s v="W0"/>
    <s v="_Z"/>
    <x v="64"/>
    <x v="0"/>
    <s v="_Z"/>
    <s v="_Z"/>
    <s v="ALL"/>
    <s v="LE"/>
    <s v="E"/>
    <s v="C"/>
    <x v="76"/>
    <x v="0"/>
    <n v="611.755"/>
    <s v="Q:BE:W0:_Z:MSV31:_T:_Z:_Z:ALL:LE:E:C20211"/>
    <n v="0"/>
    <n v="611.76"/>
    <x v="6"/>
    <x v="0"/>
    <x v="0"/>
  </r>
  <r>
    <s v="SUP.Q.BE.W0._Z.KSV12._T._Z._Z._Z._Z.PCT.C"/>
    <x v="6"/>
    <x v="77"/>
    <x v="2"/>
    <x v="1"/>
    <x v="0"/>
    <n v="6.17"/>
    <s v="Q:BE:W0:_Z:KSV12:_T:_Z:_Z:_Z:_Z:PCT:C"/>
    <x v="0"/>
    <x v="2"/>
    <s v="W0"/>
    <s v="_Z"/>
    <x v="65"/>
    <x v="0"/>
    <s v="_Z"/>
    <s v="_Z"/>
    <s v="_Z"/>
    <s v="_Z"/>
    <s v="PCT"/>
    <s v="C"/>
    <x v="77"/>
    <x v="0"/>
    <n v="6.1699999999999998E-2"/>
    <s v="Q:BE:W0:_Z:KSV12:_T:_Z:_Z:_Z:_Z:PCT:C20211"/>
    <n v="0"/>
    <n v="6.17"/>
    <x v="6"/>
    <x v="0"/>
    <x v="0"/>
  </r>
  <r>
    <s v="SUP.Q.BE.W0._Z.KSV13._T._Z._Z._Z._Z.PCT.C"/>
    <x v="6"/>
    <x v="78"/>
    <x v="2"/>
    <x v="1"/>
    <x v="0"/>
    <n v="6.3"/>
    <s v="Q:BE:W0:_Z:KSV13:_T:_Z:_Z:_Z:_Z:PCT:C"/>
    <x v="0"/>
    <x v="2"/>
    <s v="W0"/>
    <s v="_Z"/>
    <x v="66"/>
    <x v="0"/>
    <s v="_Z"/>
    <s v="_Z"/>
    <s v="_Z"/>
    <s v="_Z"/>
    <s v="PCT"/>
    <s v="C"/>
    <x v="78"/>
    <x v="0"/>
    <n v="6.3E-2"/>
    <s v="Q:BE:W0:_Z:KSV13:_T:_Z:_Z:_Z:_Z:PCT:C20211"/>
    <n v="0"/>
    <n v="6.3"/>
    <x v="6"/>
    <x v="0"/>
    <x v="0"/>
  </r>
  <r>
    <s v="SUP.Q.BE.W0._Z.NSV12._T._Z._Z.ALL.LE.E.C"/>
    <x v="6"/>
    <x v="79"/>
    <x v="2"/>
    <x v="1"/>
    <x v="0"/>
    <n v="37.5426"/>
    <s v="Q:BE:W0:_Z:NSV12:_T:_Z:_Z:ALL:LE:E:C"/>
    <x v="0"/>
    <x v="2"/>
    <s v="W0"/>
    <s v="_Z"/>
    <x v="67"/>
    <x v="0"/>
    <s v="_Z"/>
    <s v="_Z"/>
    <s v="ALL"/>
    <s v="LE"/>
    <s v="E"/>
    <s v="C"/>
    <x v="79"/>
    <x v="0"/>
    <n v="37.5426"/>
    <s v="Q:BE:W0:_Z:NSV12:_T:_Z:_Z:ALL:LE:E:C20211"/>
    <n v="0"/>
    <n v="37.54"/>
    <x v="6"/>
    <x v="0"/>
    <x v="0"/>
  </r>
  <r>
    <s v="SUP.Q.BE.W0._Z.NSV13._T._Z._Z.ALL.LE.E.C"/>
    <x v="6"/>
    <x v="80"/>
    <x v="2"/>
    <x v="1"/>
    <x v="0"/>
    <n v="38.397500000000001"/>
    <s v="Q:BE:W0:_Z:NSV13:_T:_Z:_Z:ALL:LE:E:C"/>
    <x v="0"/>
    <x v="2"/>
    <s v="W0"/>
    <s v="_Z"/>
    <x v="68"/>
    <x v="0"/>
    <s v="_Z"/>
    <s v="_Z"/>
    <s v="ALL"/>
    <s v="LE"/>
    <s v="E"/>
    <s v="C"/>
    <x v="80"/>
    <x v="0"/>
    <n v="38.397500000000001"/>
    <s v="Q:BE:W0:_Z:NSV13:_T:_Z:_Z:ALL:LE:E:C20211"/>
    <n v="0"/>
    <n v="38.4"/>
    <x v="6"/>
    <x v="0"/>
    <x v="0"/>
  </r>
  <r>
    <s v="SUP.Q.BE.W0._Z.MSV12._T._Z._Z.ALL.LE.E.C"/>
    <x v="6"/>
    <x v="81"/>
    <x v="2"/>
    <x v="1"/>
    <x v="0"/>
    <n v="608.7722"/>
    <s v="Q:BE:W0:_Z:MSV12:_T:_Z:_Z:ALL:LE:E:C"/>
    <x v="0"/>
    <x v="2"/>
    <s v="W0"/>
    <s v="_Z"/>
    <x v="69"/>
    <x v="0"/>
    <s v="_Z"/>
    <s v="_Z"/>
    <s v="ALL"/>
    <s v="LE"/>
    <s v="E"/>
    <s v="C"/>
    <x v="81"/>
    <x v="0"/>
    <n v="608.7722"/>
    <s v="Q:BE:W0:_Z:MSV12:_T:_Z:_Z:ALL:LE:E:C20211"/>
    <n v="0"/>
    <n v="608.77"/>
    <x v="6"/>
    <x v="0"/>
    <x v="0"/>
  </r>
  <r>
    <s v="SUP.Q.BE.W0._Z.MSV13._T._Z._Z.ALL.LE.E.C"/>
    <x v="6"/>
    <x v="82"/>
    <x v="2"/>
    <x v="1"/>
    <x v="0"/>
    <n v="609.76049999999998"/>
    <s v="Q:BE:W0:_Z:MSV13:_T:_Z:_Z:ALL:LE:E:C"/>
    <x v="0"/>
    <x v="2"/>
    <s v="W0"/>
    <s v="_Z"/>
    <x v="70"/>
    <x v="0"/>
    <s v="_Z"/>
    <s v="_Z"/>
    <s v="ALL"/>
    <s v="LE"/>
    <s v="E"/>
    <s v="C"/>
    <x v="82"/>
    <x v="0"/>
    <n v="609.76049999999998"/>
    <s v="Q:BE:W0:_Z:MSV13:_T:_Z:_Z:ALL:LE:E:C20211"/>
    <n v="0"/>
    <n v="609.76"/>
    <x v="6"/>
    <x v="0"/>
    <x v="0"/>
  </r>
  <r>
    <s v="SUP.Q.BE.W0._Z.E0000._T._Z._Z.ALL.LE.E.C"/>
    <x v="4"/>
    <x v="68"/>
    <x v="2"/>
    <x v="1"/>
    <x v="0"/>
    <n v="188.52889999999999"/>
    <s v="Q:BE:W0:_Z:E0000:_T:_Z:_Z:ALL:LE:E:C"/>
    <x v="0"/>
    <x v="2"/>
    <s v="W0"/>
    <s v="_Z"/>
    <x v="56"/>
    <x v="0"/>
    <s v="_Z"/>
    <s v="_Z"/>
    <s v="ALL"/>
    <s v="LE"/>
    <s v="E"/>
    <s v="C"/>
    <x v="68"/>
    <x v="0"/>
    <n v="188.52889999999999"/>
    <s v="Q:BE:W0:_Z:E0000:_T:_Z:_Z:ALL:LE:E:C20211"/>
    <n v="0"/>
    <n v="188.53"/>
    <x v="4"/>
    <x v="0"/>
    <x v="0"/>
  </r>
  <r>
    <s v="SUP.Q.BE.W0._Z.E5200._T._Z._Z.ALL.LE.E.C"/>
    <x v="5"/>
    <x v="83"/>
    <x v="2"/>
    <x v="1"/>
    <x v="0"/>
    <n v="3.6118000000000001"/>
    <s v="Q:BE:W0:_Z:E5200:_T:_Z:_Z:ALL:LE:E:C"/>
    <x v="0"/>
    <x v="2"/>
    <s v="W0"/>
    <s v="_Z"/>
    <x v="71"/>
    <x v="0"/>
    <s v="_Z"/>
    <s v="_Z"/>
    <s v="ALL"/>
    <s v="LE"/>
    <s v="E"/>
    <s v="C"/>
    <x v="83"/>
    <x v="0"/>
    <n v="3.6118000000000001"/>
    <s v="Q:BE:W0:_Z:E5200:_T:_Z:_Z:ALL:LE:E:C20211"/>
    <n v="0"/>
    <n v="3.61"/>
    <x v="5"/>
    <x v="0"/>
    <x v="0"/>
  </r>
  <r>
    <s v="SUP.Q.BE.W0._Z.E5100._T._Z._Z.ALL.LE.E.C"/>
    <x v="5"/>
    <x v="84"/>
    <x v="2"/>
    <x v="1"/>
    <x v="0"/>
    <n v="1.0130999999999999"/>
    <s v="Q:BE:W0:_Z:E5100:_T:_Z:_Z:ALL:LE:E:C"/>
    <x v="0"/>
    <x v="2"/>
    <s v="W0"/>
    <s v="_Z"/>
    <x v="72"/>
    <x v="0"/>
    <s v="_Z"/>
    <s v="_Z"/>
    <s v="ALL"/>
    <s v="LE"/>
    <s v="E"/>
    <s v="C"/>
    <x v="84"/>
    <x v="0"/>
    <n v="1.0130999999999999"/>
    <s v="Q:BE:W0:_Z:E5100:_T:_Z:_Z:ALL:LE:E:C20211"/>
    <n v="0"/>
    <n v="1.01"/>
    <x v="5"/>
    <x v="0"/>
    <x v="0"/>
  </r>
  <r>
    <s v="SUP.Q.BE.W0._Z.E6300._T._Z._Z.ALL.LE.E.C"/>
    <x v="5"/>
    <x v="85"/>
    <x v="2"/>
    <x v="1"/>
    <x v="0"/>
    <s v="-"/>
    <s v="Q:BE:W0:_Z:E6300:_T:_Z:_Z:ALL:LE:E:C"/>
    <x v="0"/>
    <x v="2"/>
    <s v="W0"/>
    <s v="_Z"/>
    <x v="73"/>
    <x v="0"/>
    <s v="_Z"/>
    <s v="_Z"/>
    <s v="ALL"/>
    <s v="LE"/>
    <s v="E"/>
    <s v="C"/>
    <x v="85"/>
    <x v="0"/>
    <e v="#N/A"/>
    <s v="Q:BE:W0:_Z:E6300:_T:_Z:_Z:ALL:LE:E:C20211"/>
    <n v="0"/>
    <e v="#N/A"/>
    <x v="5"/>
    <x v="0"/>
    <x v="0"/>
  </r>
  <r>
    <s v="SUP.Q.BE.W0._Z.E6100._T._Z._Z.ALL.LE.E.C"/>
    <x v="5"/>
    <x v="86"/>
    <x v="2"/>
    <x v="1"/>
    <x v="0"/>
    <n v="1.5933999999999999"/>
    <s v="Q:BE:W0:_Z:E6100:_T:_Z:_Z:ALL:LE:E:C"/>
    <x v="0"/>
    <x v="2"/>
    <s v="W0"/>
    <s v="_Z"/>
    <x v="74"/>
    <x v="0"/>
    <s v="_Z"/>
    <s v="_Z"/>
    <s v="ALL"/>
    <s v="LE"/>
    <s v="E"/>
    <s v="C"/>
    <x v="86"/>
    <x v="0"/>
    <n v="1.5933999999999999"/>
    <s v="Q:BE:W0:_Z:E6100:_T:_Z:_Z:ALL:LE:E:C20211"/>
    <n v="0"/>
    <n v="1.59"/>
    <x v="5"/>
    <x v="0"/>
    <x v="0"/>
  </r>
  <r>
    <s v="SUP.Q.BE.W0._Z.E6200._T._Z._Z.ALL.LE.E.C"/>
    <x v="5"/>
    <x v="87"/>
    <x v="2"/>
    <x v="1"/>
    <x v="0"/>
    <n v="16.9758"/>
    <s v="Q:BE:W0:_Z:E6200:_T:_Z:_Z:ALL:LE:E:C"/>
    <x v="0"/>
    <x v="2"/>
    <s v="W0"/>
    <s v="_Z"/>
    <x v="75"/>
    <x v="0"/>
    <s v="_Z"/>
    <s v="_Z"/>
    <s v="ALL"/>
    <s v="LE"/>
    <s v="E"/>
    <s v="C"/>
    <x v="87"/>
    <x v="0"/>
    <n v="16.9758"/>
    <s v="Q:BE:W0:_Z:E6200:_T:_Z:_Z:ALL:LE:E:C20211"/>
    <n v="0"/>
    <n v="16.98"/>
    <x v="5"/>
    <x v="0"/>
    <x v="0"/>
  </r>
  <r>
    <s v="SUP.Q.BE.W0._Z.E324C._T._Z._Z.ALL.LE.E.C"/>
    <x v="5"/>
    <x v="88"/>
    <x v="2"/>
    <x v="1"/>
    <x v="0"/>
    <n v="60.055999999999997"/>
    <s v="Q:BE:W0:_Z:E324C:_T:_Z:_Z:ALL:LE:E:C"/>
    <x v="0"/>
    <x v="2"/>
    <s v="W0"/>
    <s v="_Z"/>
    <x v="76"/>
    <x v="0"/>
    <s v="_Z"/>
    <s v="_Z"/>
    <s v="ALL"/>
    <s v="LE"/>
    <s v="E"/>
    <s v="C"/>
    <x v="88"/>
    <x v="0"/>
    <n v="60.055999999999997"/>
    <s v="Q:BE:W0:_Z:E324C:_T:_Z:_Z:ALL:LE:E:C20211"/>
    <n v="0"/>
    <n v="60.06"/>
    <x v="5"/>
    <x v="0"/>
    <x v="0"/>
  </r>
  <r>
    <s v="SUP.Q.BE.W0._Z.E324I._T._Z._Z.ALL.LE.E.C"/>
    <x v="5"/>
    <x v="89"/>
    <x v="2"/>
    <x v="1"/>
    <x v="0"/>
    <n v="4.7202999999999999"/>
    <s v="Q:BE:W0:_Z:E324I:_T:_Z:_Z:ALL:LE:E:C"/>
    <x v="0"/>
    <x v="2"/>
    <s v="W0"/>
    <s v="_Z"/>
    <x v="77"/>
    <x v="0"/>
    <s v="_Z"/>
    <s v="_Z"/>
    <s v="ALL"/>
    <s v="LE"/>
    <s v="E"/>
    <s v="C"/>
    <x v="89"/>
    <x v="0"/>
    <n v="4.7202999999999999"/>
    <s v="Q:BE:W0:_Z:E324I:_T:_Z:_Z:ALL:LE:E:C20211"/>
    <n v="0"/>
    <n v="4.72"/>
    <x v="5"/>
    <x v="0"/>
    <x v="0"/>
  </r>
  <r>
    <s v="SUP.Q.BE.W0._Z.E324Q._T._Z._Z.ALL.LE.E.C"/>
    <x v="5"/>
    <x v="90"/>
    <x v="2"/>
    <x v="1"/>
    <x v="0"/>
    <n v="6.1738"/>
    <s v="Q:BE:W0:_Z:E324Q:_T:_Z:_Z:ALL:LE:E:C"/>
    <x v="0"/>
    <x v="2"/>
    <s v="W0"/>
    <s v="_Z"/>
    <x v="78"/>
    <x v="0"/>
    <s v="_Z"/>
    <s v="_Z"/>
    <s v="ALL"/>
    <s v="LE"/>
    <s v="E"/>
    <s v="C"/>
    <x v="90"/>
    <x v="0"/>
    <n v="6.1738"/>
    <s v="Q:BE:W0:_Z:E324Q:_T:_Z:_Z:ALL:LE:E:C20211"/>
    <n v="0"/>
    <n v="6.17"/>
    <x v="5"/>
    <x v="0"/>
    <x v="0"/>
  </r>
  <r>
    <s v="SUP.Q.BE.W0._Z.E324E._T._Z._Z.ALL.LE.E.C"/>
    <x v="5"/>
    <x v="91"/>
    <x v="2"/>
    <x v="1"/>
    <x v="0"/>
    <n v="20.9193"/>
    <s v="Q:BE:W0:_Z:E324E:_T:_Z:_Z:ALL:LE:E:C"/>
    <x v="0"/>
    <x v="2"/>
    <s v="W0"/>
    <s v="_Z"/>
    <x v="79"/>
    <x v="0"/>
    <s v="_Z"/>
    <s v="_Z"/>
    <s v="ALL"/>
    <s v="LE"/>
    <s v="E"/>
    <s v="C"/>
    <x v="91"/>
    <x v="0"/>
    <n v="20.9193"/>
    <s v="Q:BE:W0:_Z:E324E:_T:_Z:_Z:ALL:LE:E:C20211"/>
    <n v="0"/>
    <n v="20.92"/>
    <x v="5"/>
    <x v="0"/>
    <x v="0"/>
  </r>
  <r>
    <s v="SUP.Q.BE.W0._Z.E2145._T._Z._Z.ALL.LE.E.C"/>
    <x v="5"/>
    <x v="92"/>
    <x v="2"/>
    <x v="1"/>
    <x v="0"/>
    <n v="1.2975000000000001"/>
    <s v="Q:BE:W0:_Z:E2145:_T:_Z:_Z:ALL:LE:E:C"/>
    <x v="0"/>
    <x v="2"/>
    <s v="W0"/>
    <s v="_Z"/>
    <x v="80"/>
    <x v="0"/>
    <s v="_Z"/>
    <s v="_Z"/>
    <s v="ALL"/>
    <s v="LE"/>
    <s v="E"/>
    <s v="C"/>
    <x v="92"/>
    <x v="0"/>
    <n v="1.2975000000000001"/>
    <s v="Q:BE:W0:_Z:E2145:_T:_Z:_Z:ALL:LE:E:C20211"/>
    <n v="0"/>
    <n v="1.3"/>
    <x v="5"/>
    <x v="0"/>
    <x v="0"/>
  </r>
  <r>
    <s v="SUP.Q.BE.W0._Z.E2135._T._Z._Z.ALL.LE.E.C"/>
    <x v="5"/>
    <x v="93"/>
    <x v="2"/>
    <x v="1"/>
    <x v="0"/>
    <n v="11.1959"/>
    <s v="Q:BE:W0:_Z:E2135:_T:_Z:_Z:ALL:LE:E:C"/>
    <x v="0"/>
    <x v="2"/>
    <s v="W0"/>
    <s v="_Z"/>
    <x v="81"/>
    <x v="0"/>
    <s v="_Z"/>
    <s v="_Z"/>
    <s v="ALL"/>
    <s v="LE"/>
    <s v="E"/>
    <s v="C"/>
    <x v="93"/>
    <x v="0"/>
    <n v="11.1959"/>
    <s v="Q:BE:W0:_Z:E2135:_T:_Z:_Z:ALL:LE:E:C20211"/>
    <n v="0"/>
    <n v="11.2"/>
    <x v="5"/>
    <x v="0"/>
    <x v="0"/>
  </r>
  <r>
    <s v="SUP.Q.BE.W0._Z.E2130._T._Z._Z.ALL.LE.E.C"/>
    <x v="5"/>
    <x v="94"/>
    <x v="2"/>
    <x v="1"/>
    <x v="0"/>
    <s v="-"/>
    <s v="Q:BE:W0:_Z:E2130:_T:_Z:_Z:ALL:LE:E:C"/>
    <x v="0"/>
    <x v="2"/>
    <s v="W0"/>
    <s v="_Z"/>
    <x v="82"/>
    <x v="0"/>
    <s v="_Z"/>
    <s v="_Z"/>
    <s v="ALL"/>
    <s v="LE"/>
    <s v="E"/>
    <s v="C"/>
    <x v="94"/>
    <x v="0"/>
    <e v="#N/A"/>
    <s v="Q:BE:W0:_Z:E2130:_T:_Z:_Z:ALL:LE:E:C20211"/>
    <n v="0"/>
    <e v="#N/A"/>
    <x v="5"/>
    <x v="0"/>
    <x v="0"/>
  </r>
  <r>
    <s v="SUP.Q.BE.W0._Z.E2140._T._Z._Z.ALL.LE.E.C"/>
    <x v="5"/>
    <x v="95"/>
    <x v="2"/>
    <x v="1"/>
    <x v="0"/>
    <n v="2.2185999999999999"/>
    <s v="Q:BE:W0:_Z:E2140:_T:_Z:_Z:ALL:LE:E:C"/>
    <x v="0"/>
    <x v="2"/>
    <s v="W0"/>
    <s v="_Z"/>
    <x v="83"/>
    <x v="0"/>
    <s v="_Z"/>
    <s v="_Z"/>
    <s v="ALL"/>
    <s v="LE"/>
    <s v="E"/>
    <s v="C"/>
    <x v="95"/>
    <x v="0"/>
    <n v="2.2185999999999999"/>
    <s v="Q:BE:W0:_Z:E2140:_T:_Z:_Z:ALL:LE:E:C20211"/>
    <n v="0"/>
    <n v="2.2200000000000002"/>
    <x v="5"/>
    <x v="0"/>
    <x v="0"/>
  </r>
  <r>
    <s v="SUP.Q.BE.W0._Z.E1100._T._Z._Z.ALL.LE.E.C"/>
    <x v="5"/>
    <x v="96"/>
    <x v="2"/>
    <x v="1"/>
    <x v="0"/>
    <n v="9.1499999999999998E-2"/>
    <s v="Q:BE:W0:_Z:E1100:_T:_Z:_Z:ALL:LE:E:C"/>
    <x v="0"/>
    <x v="2"/>
    <s v="W0"/>
    <s v="_Z"/>
    <x v="84"/>
    <x v="0"/>
    <s v="_Z"/>
    <s v="_Z"/>
    <s v="ALL"/>
    <s v="LE"/>
    <s v="E"/>
    <s v="C"/>
    <x v="96"/>
    <x v="0"/>
    <n v="9.1499999999999998E-2"/>
    <s v="Q:BE:W0:_Z:E1100:_T:_Z:_Z:ALL:LE:E:C20211"/>
    <n v="0"/>
    <n v="0.09"/>
    <x v="5"/>
    <x v="0"/>
    <x v="0"/>
  </r>
  <r>
    <s v="SUP.Q.BE.W0._Z.E3000._T._Z._Z.ALL.LE.E.C"/>
    <x v="5"/>
    <x v="97"/>
    <x v="2"/>
    <x v="1"/>
    <x v="0"/>
    <n v="119.2204"/>
    <s v="Q:BE:W0:_Z:E3000:_T:_Z:_Z:ALL:LE:E:C"/>
    <x v="0"/>
    <x v="2"/>
    <s v="W0"/>
    <s v="_Z"/>
    <x v="85"/>
    <x v="0"/>
    <s v="_Z"/>
    <s v="_Z"/>
    <s v="ALL"/>
    <s v="LE"/>
    <s v="E"/>
    <s v="C"/>
    <x v="97"/>
    <x v="0"/>
    <n v="119.2204"/>
    <s v="Q:BE:W0:_Z:E3000:_T:_Z:_Z:ALL:LE:E:C20211"/>
    <n v="0"/>
    <n v="119.22"/>
    <x v="5"/>
    <x v="0"/>
    <x v="0"/>
  </r>
  <r>
    <s v="SUP.Q.BE.W0._Z.E2000._T._Z._Z.ALL.LE.E.C"/>
    <x v="5"/>
    <x v="98"/>
    <x v="2"/>
    <x v="1"/>
    <x v="0"/>
    <n v="33.957700000000003"/>
    <s v="Q:BE:W0:_Z:E2000:_T:_Z:_Z:ALL:LE:E:C"/>
    <x v="0"/>
    <x v="2"/>
    <s v="W0"/>
    <s v="_Z"/>
    <x v="86"/>
    <x v="0"/>
    <s v="_Z"/>
    <s v="_Z"/>
    <s v="ALL"/>
    <s v="LE"/>
    <s v="E"/>
    <s v="C"/>
    <x v="98"/>
    <x v="0"/>
    <n v="33.957700000000003"/>
    <s v="Q:BE:W0:_Z:E2000:_T:_Z:_Z:ALL:LE:E:C20211"/>
    <n v="0"/>
    <n v="33.96"/>
    <x v="5"/>
    <x v="0"/>
    <x v="0"/>
  </r>
  <r>
    <s v="SUP.Q.BE.W0._Z.E1000._T._Z._Z.ALL.LE.E.C"/>
    <x v="5"/>
    <x v="99"/>
    <x v="2"/>
    <x v="1"/>
    <x v="0"/>
    <n v="153.62799999999999"/>
    <s v="Q:BE:W0:_Z:E1000:_T:_Z:_Z:ALL:LE:E:C"/>
    <x v="0"/>
    <x v="2"/>
    <s v="W0"/>
    <s v="_Z"/>
    <x v="87"/>
    <x v="0"/>
    <s v="_Z"/>
    <s v="_Z"/>
    <s v="ALL"/>
    <s v="LE"/>
    <s v="E"/>
    <s v="C"/>
    <x v="99"/>
    <x v="0"/>
    <n v="153.62799999999999"/>
    <s v="Q:BE:W0:_Z:E1000:_T:_Z:_Z:ALL:LE:E:C20211"/>
    <n v="0"/>
    <n v="153.63"/>
    <x v="5"/>
    <x v="0"/>
    <x v="0"/>
  </r>
  <r>
    <s v="SUP.Q.BE.W0._Z.E5000._T._Z._Z.ALL.LE.E.C"/>
    <x v="5"/>
    <x v="100"/>
    <x v="2"/>
    <x v="1"/>
    <x v="0"/>
    <n v="4.6249000000000002"/>
    <s v="Q:BE:W0:_Z:E5000:_T:_Z:_Z:ALL:LE:E:C"/>
    <x v="0"/>
    <x v="2"/>
    <s v="W0"/>
    <s v="_Z"/>
    <x v="88"/>
    <x v="0"/>
    <s v="_Z"/>
    <s v="_Z"/>
    <s v="ALL"/>
    <s v="LE"/>
    <s v="E"/>
    <s v="C"/>
    <x v="100"/>
    <x v="0"/>
    <n v="4.6249000000000002"/>
    <s v="Q:BE:W0:_Z:E5000:_T:_Z:_Z:ALL:LE:E:C20211"/>
    <n v="0"/>
    <n v="4.62"/>
    <x v="5"/>
    <x v="0"/>
    <x v="0"/>
  </r>
  <r>
    <s v="SUP.Q.BE.W0._Z.E6000._T._Z._Z.ALL.LE.E.C"/>
    <x v="5"/>
    <x v="101"/>
    <x v="2"/>
    <x v="1"/>
    <x v="0"/>
    <s v="-"/>
    <s v="Q:BE:W0:_Z:E6000:_T:_Z:_Z:ALL:LE:E:C"/>
    <x v="0"/>
    <x v="2"/>
    <s v="W0"/>
    <s v="_Z"/>
    <x v="89"/>
    <x v="0"/>
    <s v="_Z"/>
    <s v="_Z"/>
    <s v="ALL"/>
    <s v="LE"/>
    <s v="E"/>
    <s v="C"/>
    <x v="101"/>
    <x v="0"/>
    <e v="#N/A"/>
    <s v="Q:BE:W0:_Z:E6000:_T:_Z:_Z:ALL:LE:E:C20211"/>
    <n v="0"/>
    <e v="#N/A"/>
    <x v="5"/>
    <x v="0"/>
    <x v="0"/>
  </r>
  <r>
    <s v="SUP.Q.BE.W0._Z.E9300._T._Z._Z.ALL.LE.E.C"/>
    <x v="5"/>
    <x v="102"/>
    <x v="2"/>
    <x v="1"/>
    <x v="0"/>
    <n v="10.110200000000001"/>
    <s v="Q:BE:W0:_Z:E9300:_T:_Z:_Z:ALL:LE:E:C"/>
    <x v="0"/>
    <x v="2"/>
    <s v="W0"/>
    <s v="_Z"/>
    <x v="90"/>
    <x v="0"/>
    <s v="_Z"/>
    <s v="_Z"/>
    <s v="ALL"/>
    <s v="LE"/>
    <s v="E"/>
    <s v="C"/>
    <x v="102"/>
    <x v="0"/>
    <n v="10.110200000000001"/>
    <s v="Q:BE:W0:_Z:E9300:_T:_Z:_Z:ALL:LE:E:C20211"/>
    <n v="0"/>
    <n v="10.11"/>
    <x v="5"/>
    <x v="0"/>
    <x v="0"/>
  </r>
  <r>
    <s v="SUP.Q.BE.W0._Z.E7000._T._Z._Z.ALL.LE.E.C"/>
    <x v="5"/>
    <x v="103"/>
    <x v="2"/>
    <x v="1"/>
    <x v="0"/>
    <n v="1.5958000000000001"/>
    <s v="Q:BE:W0:_Z:E7000:_T:_Z:_Z:ALL:LE:E:C"/>
    <x v="0"/>
    <x v="2"/>
    <s v="W0"/>
    <s v="_Z"/>
    <x v="91"/>
    <x v="0"/>
    <s v="_Z"/>
    <s v="_Z"/>
    <s v="ALL"/>
    <s v="LE"/>
    <s v="E"/>
    <s v="C"/>
    <x v="103"/>
    <x v="0"/>
    <n v="1.5958000000000001"/>
    <s v="Q:BE:W0:_Z:E7000:_T:_Z:_Z:ALL:LE:E:C20211"/>
    <n v="0"/>
    <n v="1.6"/>
    <x v="5"/>
    <x v="0"/>
    <x v="0"/>
  </r>
  <r>
    <s v="SUP.Q.BE.W0._Z.EW130._T._Z._Z._Z._Z.PCT.C"/>
    <x v="5"/>
    <x v="104"/>
    <x v="2"/>
    <x v="1"/>
    <x v="0"/>
    <s v="-"/>
    <s v="Q:BE:W0:_Z:EW130:_T:_Z:_Z:_Z:_Z:PCT:C"/>
    <x v="0"/>
    <x v="2"/>
    <s v="W0"/>
    <s v="_Z"/>
    <x v="92"/>
    <x v="0"/>
    <s v="_Z"/>
    <s v="_Z"/>
    <s v="_Z"/>
    <s v="_Z"/>
    <s v="PCT"/>
    <s v="C"/>
    <x v="104"/>
    <x v="0"/>
    <e v="#N/A"/>
    <s v="Q:BE:W0:_Z:EW130:_T:_Z:_Z:_Z:_Z:PCT:C20211"/>
    <n v="0"/>
    <e v="#N/A"/>
    <x v="5"/>
    <x v="0"/>
    <x v="0"/>
  </r>
  <r>
    <s v="SUP.Q.BE.W0._Z.EW145._T._Z._Z._Z._Z.PCT.C"/>
    <x v="5"/>
    <x v="105"/>
    <x v="2"/>
    <x v="1"/>
    <x v="0"/>
    <n v="43.21"/>
    <s v="Q:BE:W0:_Z:EW145:_T:_Z:_Z:_Z:_Z:PCT:C"/>
    <x v="0"/>
    <x v="2"/>
    <s v="W0"/>
    <s v="_Z"/>
    <x v="93"/>
    <x v="0"/>
    <s v="_Z"/>
    <s v="_Z"/>
    <s v="_Z"/>
    <s v="_Z"/>
    <s v="PCT"/>
    <s v="C"/>
    <x v="105"/>
    <x v="0"/>
    <n v="0.43209999999999998"/>
    <s v="Q:BE:W0:_Z:EW145:_T:_Z:_Z:_Z:_Z:PCT:C20211"/>
    <n v="0"/>
    <n v="43.21"/>
    <x v="5"/>
    <x v="0"/>
    <x v="0"/>
  </r>
  <r>
    <s v="SUP.Q.BE.W0._Z.EW24C._T._Z._Z._Z._Z.PCT.C"/>
    <x v="5"/>
    <x v="106"/>
    <x v="2"/>
    <x v="1"/>
    <x v="0"/>
    <n v="49.87"/>
    <s v="Q:BE:W0:_Z:EW24C:_T:_Z:_Z:_Z:_Z:PCT:C"/>
    <x v="0"/>
    <x v="2"/>
    <s v="W0"/>
    <s v="_Z"/>
    <x v="94"/>
    <x v="0"/>
    <s v="_Z"/>
    <s v="_Z"/>
    <s v="_Z"/>
    <s v="_Z"/>
    <s v="PCT"/>
    <s v="C"/>
    <x v="106"/>
    <x v="0"/>
    <n v="0.49869999999999998"/>
    <s v="Q:BE:W0:_Z:EW24C:_T:_Z:_Z:_Z:_Z:PCT:C20211"/>
    <n v="0"/>
    <n v="49.87"/>
    <x v="5"/>
    <x v="0"/>
    <x v="0"/>
  </r>
  <r>
    <s v="SUP.Q.BE.W0._Z.EW135._T._Z._Z._Z._Z.PCT.C"/>
    <x v="5"/>
    <x v="107"/>
    <x v="2"/>
    <x v="1"/>
    <x v="0"/>
    <n v="78.600000000000009"/>
    <s v="Q:BE:W0:_Z:EW135:_T:_Z:_Z:_Z:_Z:PCT:C"/>
    <x v="0"/>
    <x v="2"/>
    <s v="W0"/>
    <s v="_Z"/>
    <x v="95"/>
    <x v="0"/>
    <s v="_Z"/>
    <s v="_Z"/>
    <s v="_Z"/>
    <s v="_Z"/>
    <s v="PCT"/>
    <s v="C"/>
    <x v="107"/>
    <x v="0"/>
    <n v="0.78600000000000003"/>
    <s v="Q:BE:W0:_Z:EW135:_T:_Z:_Z:_Z:_Z:PCT:C20211"/>
    <n v="0"/>
    <n v="78.599999999999994"/>
    <x v="5"/>
    <x v="0"/>
    <x v="0"/>
  </r>
  <r>
    <s v="SUP.Q.BE.W0._Z.EW24I._T._Z._Z._Z._Z.PCT.C"/>
    <x v="5"/>
    <x v="108"/>
    <x v="2"/>
    <x v="1"/>
    <x v="0"/>
    <n v="11.63"/>
    <s v="Q:BE:W0:_Z:EW24I:_T:_Z:_Z:_Z:_Z:PCT:C"/>
    <x v="0"/>
    <x v="2"/>
    <s v="W0"/>
    <s v="_Z"/>
    <x v="96"/>
    <x v="0"/>
    <s v="_Z"/>
    <s v="_Z"/>
    <s v="_Z"/>
    <s v="_Z"/>
    <s v="PCT"/>
    <s v="C"/>
    <x v="108"/>
    <x v="0"/>
    <n v="0.11630000000000001"/>
    <s v="Q:BE:W0:_Z:EW24I:_T:_Z:_Z:_Z:_Z:PCT:C20211"/>
    <n v="0"/>
    <n v="11.63"/>
    <x v="5"/>
    <x v="0"/>
    <x v="0"/>
  </r>
  <r>
    <s v="SUP.Q.BE.W0._Z.EW24Q._T._Z._Z._Z._Z.PCT.C"/>
    <x v="5"/>
    <x v="109"/>
    <x v="2"/>
    <x v="1"/>
    <x v="0"/>
    <n v="19.13"/>
    <s v="Q:BE:W0:_Z:EW24Q:_T:_Z:_Z:_Z:_Z:PCT:C"/>
    <x v="0"/>
    <x v="2"/>
    <s v="W0"/>
    <s v="_Z"/>
    <x v="97"/>
    <x v="0"/>
    <s v="_Z"/>
    <s v="_Z"/>
    <s v="_Z"/>
    <s v="_Z"/>
    <s v="PCT"/>
    <s v="C"/>
    <x v="109"/>
    <x v="0"/>
    <n v="0.1913"/>
    <s v="Q:BE:W0:_Z:EW24Q:_T:_Z:_Z:_Z:_Z:PCT:C20211"/>
    <n v="0"/>
    <n v="19.13"/>
    <x v="5"/>
    <x v="0"/>
    <x v="0"/>
  </r>
  <r>
    <s v="SUP.Q.BE.W0._Z.EW140._T._Z._Z._Z._Z.PCT.C"/>
    <x v="5"/>
    <x v="110"/>
    <x v="2"/>
    <x v="1"/>
    <x v="0"/>
    <n v="66.55"/>
    <s v="Q:BE:W0:_Z:EW140:_T:_Z:_Z:_Z:_Z:PCT:C"/>
    <x v="0"/>
    <x v="2"/>
    <s v="W0"/>
    <s v="_Z"/>
    <x v="98"/>
    <x v="0"/>
    <s v="_Z"/>
    <s v="_Z"/>
    <s v="_Z"/>
    <s v="_Z"/>
    <s v="PCT"/>
    <s v="C"/>
    <x v="110"/>
    <x v="0"/>
    <n v="0.66549999999999998"/>
    <s v="Q:BE:W0:_Z:EW140:_T:_Z:_Z:_Z:_Z:PCT:C20211"/>
    <n v="0"/>
    <n v="66.55"/>
    <x v="5"/>
    <x v="0"/>
    <x v="0"/>
  </r>
  <r>
    <s v="SUP.Q.BE.W0._Z.EW24R._T._Z._Z._Z._Z.PCT.C"/>
    <x v="5"/>
    <x v="111"/>
    <x v="2"/>
    <x v="1"/>
    <x v="0"/>
    <n v="11.92"/>
    <s v="Q:BE:W0:_Z:EW24R:_T:_Z:_Z:_Z:_Z:PCT:C"/>
    <x v="0"/>
    <x v="2"/>
    <s v="W0"/>
    <s v="_Z"/>
    <x v="99"/>
    <x v="0"/>
    <s v="_Z"/>
    <s v="_Z"/>
    <s v="_Z"/>
    <s v="_Z"/>
    <s v="PCT"/>
    <s v="C"/>
    <x v="111"/>
    <x v="0"/>
    <n v="0.1192"/>
    <s v="Q:BE:W0:_Z:EW24R:_T:_Z:_Z:_Z:_Z:PCT:C20211"/>
    <n v="0"/>
    <n v="11.92"/>
    <x v="5"/>
    <x v="0"/>
    <x v="0"/>
  </r>
  <r>
    <s v="SUP.Q.BE.W0._Z.E1300._T._Z._Z.ALL.LE.E.C"/>
    <x v="5"/>
    <x v="112"/>
    <x v="2"/>
    <x v="1"/>
    <x v="0"/>
    <n v="0.3584"/>
    <s v="Q:BE:W0:_Z:E1300:_T:_Z:_Z:ALL:LE:E:C"/>
    <x v="0"/>
    <x v="2"/>
    <s v="W0"/>
    <s v="_Z"/>
    <x v="100"/>
    <x v="0"/>
    <s v="_Z"/>
    <s v="_Z"/>
    <s v="ALL"/>
    <s v="LE"/>
    <s v="E"/>
    <s v="C"/>
    <x v="112"/>
    <x v="0"/>
    <n v="0.3584"/>
    <s v="Q:BE:W0:_Z:E1300:_T:_Z:_Z:ALL:LE:E:C20211"/>
    <n v="0"/>
    <n v="0.36"/>
    <x v="5"/>
    <x v="0"/>
    <x v="0"/>
  </r>
  <r>
    <s v="SUP.Q.BE.W0._Z.E4000._T._Z._Z.ALL.LE.E.C"/>
    <x v="5"/>
    <x v="113"/>
    <x v="2"/>
    <x v="1"/>
    <x v="0"/>
    <s v="-"/>
    <s v="Q:BE:W0:_Z:E4000:_T:_Z:_Z:ALL:LE:E:C"/>
    <x v="0"/>
    <x v="2"/>
    <s v="W0"/>
    <s v="_Z"/>
    <x v="101"/>
    <x v="0"/>
    <s v="_Z"/>
    <s v="_Z"/>
    <s v="ALL"/>
    <s v="LE"/>
    <s v="E"/>
    <s v="C"/>
    <x v="113"/>
    <x v="0"/>
    <e v="#N/A"/>
    <s v="Q:BE:W0:_Z:E4000:_T:_Z:_Z:ALL:LE:E:C20211"/>
    <n v="0"/>
    <e v="#N/A"/>
    <x v="5"/>
    <x v="0"/>
    <x v="0"/>
  </r>
  <r>
    <s v="SUP.Q.BE.W0._Z.I3645._T._Z._Z.P_._Z.PCT.C"/>
    <x v="7"/>
    <x v="136"/>
    <x v="2"/>
    <x v="1"/>
    <x v="0"/>
    <n v="0.31"/>
    <s v="Q:BE:W0:_Z:I3645:_T:_Z:_Z:P_:_Z:PCT:C"/>
    <x v="0"/>
    <x v="2"/>
    <s v="W0"/>
    <s v="_Z"/>
    <x v="112"/>
    <x v="0"/>
    <s v="_Z"/>
    <s v="_Z"/>
    <s v="P_"/>
    <s v="_Z"/>
    <s v="PCT"/>
    <s v="C"/>
    <x v="136"/>
    <x v="0"/>
    <n v="3.0999999999999999E-3"/>
    <s v="Q:BE:W0:_Z:I3645:_T:_Z:_Z:P_:_Z:PCT:C20211"/>
    <n v="0"/>
    <n v="0.31"/>
    <x v="7"/>
    <x v="0"/>
    <x v="0"/>
  </r>
  <r>
    <s v="SUP.Q.BE.W0._Z.E0010._T._Z._Z.P_.LE.E.C"/>
    <x v="7"/>
    <x v="137"/>
    <x v="2"/>
    <x v="1"/>
    <x v="0"/>
    <n v="700.69090000000006"/>
    <s v="Q:BE:W0:_Z:E0010:_T:_Z:_Z:P_:LE:E:C"/>
    <x v="0"/>
    <x v="2"/>
    <s v="W0"/>
    <s v="_Z"/>
    <x v="113"/>
    <x v="0"/>
    <s v="_Z"/>
    <s v="_Z"/>
    <s v="P_"/>
    <s v="LE"/>
    <s v="E"/>
    <s v="C"/>
    <x v="137"/>
    <x v="0"/>
    <n v="700.69090000000006"/>
    <s v="Q:BE:W0:_Z:E0010:_T:_Z:_Z:P_:LE:E:C20211"/>
    <n v="0"/>
    <n v="700.69"/>
    <x v="7"/>
    <x v="0"/>
    <x v="0"/>
  </r>
  <r>
    <s v="SUP.Q.BE.W0._Z.E0010._T._Z._Z.N_.LE.E.C"/>
    <x v="8"/>
    <x v="160"/>
    <x v="2"/>
    <x v="1"/>
    <x v="0"/>
    <n v="8.1060999999999996"/>
    <s v="Q:BE:W0:_Z:E0010:_T:_Z:_Z:N_:LE:E:C"/>
    <x v="0"/>
    <x v="2"/>
    <s v="W0"/>
    <s v="_Z"/>
    <x v="113"/>
    <x v="0"/>
    <s v="_Z"/>
    <s v="_Z"/>
    <s v="N_"/>
    <s v="LE"/>
    <s v="E"/>
    <s v="C"/>
    <x v="160"/>
    <x v="0"/>
    <n v="8.1060999999999996"/>
    <s v="Q:BE:W0:_Z:E0010:_T:_Z:_Z:N_:LE:E:C20211"/>
    <n v="0"/>
    <n v="8.11"/>
    <x v="7"/>
    <x v="0"/>
    <x v="0"/>
  </r>
  <r>
    <s v="SUP.Q.BE.W0._Z.I3645._T._Z._Z.N_._Z.PCT.C"/>
    <x v="8"/>
    <x v="161"/>
    <x v="2"/>
    <x v="1"/>
    <x v="0"/>
    <n v="47.15"/>
    <s v="Q:BE:W0:_Z:I3645:_T:_Z:_Z:N_:_Z:PCT:C"/>
    <x v="0"/>
    <x v="2"/>
    <s v="W0"/>
    <s v="_Z"/>
    <x v="112"/>
    <x v="0"/>
    <s v="_Z"/>
    <s v="_Z"/>
    <s v="N_"/>
    <s v="_Z"/>
    <s v="PCT"/>
    <s v="C"/>
    <x v="161"/>
    <x v="0"/>
    <n v="0.47149999999999997"/>
    <s v="Q:BE:W0:_Z:I3645:_T:_Z:_Z:N_:_Z:PCT:C20211"/>
    <n v="0"/>
    <n v="47.15"/>
    <x v="7"/>
    <x v="0"/>
    <x v="0"/>
  </r>
  <r>
    <s v="SUP.Q.BE.W0._Z.E0030._T._Z._Z.ALL.LE.E.C"/>
    <x v="9"/>
    <x v="162"/>
    <x v="2"/>
    <x v="1"/>
    <x v="0"/>
    <n v="493.65129999999999"/>
    <s v="Q:BE:W0:_Z:E0030:_T:_Z:_Z:ALL:LE:E:C"/>
    <x v="0"/>
    <x v="2"/>
    <s v="W0"/>
    <s v="_Z"/>
    <x v="114"/>
    <x v="0"/>
    <s v="_Z"/>
    <s v="_Z"/>
    <s v="ALL"/>
    <s v="LE"/>
    <s v="E"/>
    <s v="C"/>
    <x v="162"/>
    <x v="0"/>
    <n v="493.65129999999999"/>
    <s v="Q:BE:W0:_Z:E0030:_T:_Z:_Z:ALL:LE:E:C20211"/>
    <n v="0"/>
    <n v="493.65"/>
    <x v="8"/>
    <x v="0"/>
    <x v="0"/>
  </r>
  <r>
    <s v="SUP.Q.BE.W0._Z.E0030._T._Z._Z.N_.LE.E.C"/>
    <x v="9"/>
    <x v="154"/>
    <x v="2"/>
    <x v="1"/>
    <x v="0"/>
    <n v="7.8353000000000002"/>
    <s v="Q:BE:W0:_Z:E0030:_T:_Z:_Z:N_:LE:E:C"/>
    <x v="0"/>
    <x v="2"/>
    <s v="W0"/>
    <s v="_Z"/>
    <x v="114"/>
    <x v="0"/>
    <s v="_Z"/>
    <s v="_Z"/>
    <s v="N_"/>
    <s v="LE"/>
    <s v="E"/>
    <s v="C"/>
    <x v="163"/>
    <x v="0"/>
    <n v="7.8353000000000002"/>
    <s v="Q:BE:W0:_Z:E0030:_T:_Z:_Z:N_:LE:E:C20211"/>
    <n v="0"/>
    <n v="7.84"/>
    <x v="8"/>
    <x v="0"/>
    <x v="0"/>
  </r>
  <r>
    <s v="SUP.Q.BE.W0._Z.I7000._T._Z._Z._Z._Z.PCT.C"/>
    <x v="9"/>
    <x v="163"/>
    <x v="2"/>
    <x v="1"/>
    <x v="0"/>
    <n v="1.59"/>
    <s v="Q:BE:W0:_Z:I7000:_T:_Z:_Z:_Z:_Z:PCT:C"/>
    <x v="0"/>
    <x v="2"/>
    <s v="W0"/>
    <s v="_Z"/>
    <x v="115"/>
    <x v="0"/>
    <s v="_Z"/>
    <s v="_Z"/>
    <s v="_Z"/>
    <s v="_Z"/>
    <s v="PCT"/>
    <s v="C"/>
    <x v="164"/>
    <x v="0"/>
    <n v="1.5900000000000001E-2"/>
    <s v="Q:BE:W0:_Z:I7000:_T:_Z:_Z:_Z:_Z:PCT:C20211"/>
    <n v="0"/>
    <n v="1.59"/>
    <x v="8"/>
    <x v="0"/>
    <x v="0"/>
  </r>
  <r>
    <s v="SUP.Q.BE.W0._Z.E0010._T._Z._Z.PFM.LE.E.C"/>
    <x v="10"/>
    <x v="186"/>
    <x v="2"/>
    <x v="1"/>
    <x v="0"/>
    <n v="4.2618"/>
    <s v="Q:BE:W0:_Z:E0010:_T:_Z:_Z:PFM:LE:E:C"/>
    <x v="0"/>
    <x v="2"/>
    <s v="W0"/>
    <s v="_Z"/>
    <x v="113"/>
    <x v="0"/>
    <s v="_Z"/>
    <s v="_Z"/>
    <s v="PFM"/>
    <s v="LE"/>
    <s v="E"/>
    <s v="C"/>
    <x v="187"/>
    <x v="0"/>
    <n v="4.2618"/>
    <s v="Q:BE:W0:_Z:E0010:_T:_Z:_Z:PFM:LE:E:C20211"/>
    <n v="0"/>
    <n v="4.26"/>
    <x v="9"/>
    <x v="0"/>
    <x v="0"/>
  </r>
  <r>
    <s v="SUP.Q.BE.W0._Z.I3645._T._Z._Z.PFM._Z.PCT.C"/>
    <x v="10"/>
    <x v="187"/>
    <x v="2"/>
    <x v="1"/>
    <x v="0"/>
    <n v="3.96"/>
    <s v="Q:BE:W0:_Z:I3645:_T:_Z:_Z:PFM:_Z:PCT:C"/>
    <x v="0"/>
    <x v="2"/>
    <s v="W0"/>
    <s v="_Z"/>
    <x v="112"/>
    <x v="0"/>
    <s v="_Z"/>
    <s v="_Z"/>
    <s v="PFM"/>
    <s v="_Z"/>
    <s v="PCT"/>
    <s v="C"/>
    <x v="188"/>
    <x v="0"/>
    <n v="3.9599999999999996E-2"/>
    <s v="Q:BE:W0:_Z:I3645:_T:_Z:_Z:PFM:_Z:PCT:C20211"/>
    <n v="0"/>
    <n v="3.96"/>
    <x v="9"/>
    <x v="0"/>
    <x v="0"/>
  </r>
  <r>
    <s v="SUP.Q.BE.W0._Z.E0010._T._Z._Z.NFM.LE.E.C"/>
    <x v="11"/>
    <x v="210"/>
    <x v="2"/>
    <x v="1"/>
    <x v="0"/>
    <n v="2.8382999999999998"/>
    <s v="Q:BE:W0:_Z:E0010:_T:_Z:_Z:NFM:LE:E:C"/>
    <x v="0"/>
    <x v="2"/>
    <s v="W0"/>
    <s v="_Z"/>
    <x v="113"/>
    <x v="0"/>
    <s v="_Z"/>
    <s v="_Z"/>
    <s v="NFM"/>
    <s v="LE"/>
    <s v="E"/>
    <s v="C"/>
    <x v="211"/>
    <x v="0"/>
    <n v="2.8382999999999998"/>
    <s v="Q:BE:W0:_Z:E0010:_T:_Z:_Z:NFM:LE:E:C20211"/>
    <n v="0"/>
    <n v="2.84"/>
    <x v="9"/>
    <x v="0"/>
    <x v="0"/>
  </r>
  <r>
    <s v="SUP.Q.BE.W0._Z.I3645._T._Z._Z.NFM._Z.PCT.C"/>
    <x v="11"/>
    <x v="211"/>
    <x v="2"/>
    <x v="1"/>
    <x v="0"/>
    <n v="25.2"/>
    <s v="Q:BE:W0:_Z:I3645:_T:_Z:_Z:NFM:_Z:PCT:C"/>
    <x v="0"/>
    <x v="2"/>
    <s v="W0"/>
    <s v="_Z"/>
    <x v="112"/>
    <x v="0"/>
    <s v="_Z"/>
    <s v="_Z"/>
    <s v="NFM"/>
    <s v="_Z"/>
    <s v="PCT"/>
    <s v="C"/>
    <x v="212"/>
    <x v="0"/>
    <n v="0.252"/>
    <s v="Q:BE:W0:_Z:I3645:_T:_Z:_Z:NFM:_Z:PCT:C20211"/>
    <n v="0"/>
    <n v="25.2"/>
    <x v="9"/>
    <x v="0"/>
    <x v="0"/>
  </r>
  <r>
    <s v="SUP.Q.BE.W0._Z.I7100._T._Z._Z._Z._Z.PCT.C"/>
    <x v="12"/>
    <x v="221"/>
    <x v="2"/>
    <x v="1"/>
    <x v="0"/>
    <n v="4.43"/>
    <s v="Q:BE:W0:_Z:I7100:_T:_Z:_Z:_Z:_Z:PCT:C"/>
    <x v="0"/>
    <x v="2"/>
    <s v="W0"/>
    <s v="_Z"/>
    <x v="125"/>
    <x v="0"/>
    <s v="_Z"/>
    <s v="_Z"/>
    <s v="_Z"/>
    <s v="_Z"/>
    <s v="PCT"/>
    <s v="C"/>
    <x v="222"/>
    <x v="0"/>
    <n v="4.4299999999999999E-2"/>
    <s v="Q:BE:W0:_Z:I7100:_T:_Z:_Z:_Z:_Z:PCT:C20211"/>
    <n v="0"/>
    <n v="4.43"/>
    <x v="10"/>
    <x v="0"/>
    <x v="0"/>
  </r>
  <r>
    <s v="SUP.Q.BE.W0._Z.I7200._T._Z._Z._Z._Z.PCT.C"/>
    <x v="12"/>
    <x v="222"/>
    <x v="2"/>
    <x v="1"/>
    <x v="0"/>
    <n v="2.67"/>
    <s v="Q:BE:W0:_Z:I7200:_T:_Z:_Z:_Z:_Z:PCT:C"/>
    <x v="0"/>
    <x v="2"/>
    <s v="W0"/>
    <s v="_Z"/>
    <x v="126"/>
    <x v="0"/>
    <s v="_Z"/>
    <s v="_Z"/>
    <s v="_Z"/>
    <s v="_Z"/>
    <s v="PCT"/>
    <s v="C"/>
    <x v="223"/>
    <x v="0"/>
    <n v="2.6699999999999998E-2"/>
    <s v="Q:BE:W0:_Z:I7200:_T:_Z:_Z:_Z:_Z:PCT:C20211"/>
    <n v="0"/>
    <n v="2.67"/>
    <x v="10"/>
    <x v="0"/>
    <x v="0"/>
  </r>
  <r>
    <s v="SUP.Q.BE.W0._Z.I7300._T._Z._Z._Z._Z.PCT.C"/>
    <x v="12"/>
    <x v="223"/>
    <x v="2"/>
    <x v="1"/>
    <x v="0"/>
    <n v="0.69"/>
    <s v="Q:BE:W0:_Z:I7300:_T:_Z:_Z:_Z:_Z:PCT:C"/>
    <x v="0"/>
    <x v="2"/>
    <s v="W0"/>
    <s v="_Z"/>
    <x v="127"/>
    <x v="0"/>
    <s v="_Z"/>
    <s v="_Z"/>
    <s v="_Z"/>
    <s v="_Z"/>
    <s v="PCT"/>
    <s v="C"/>
    <x v="224"/>
    <x v="0"/>
    <n v="6.8999999999999999E-3"/>
    <s v="Q:BE:W0:_Z:I7300:_T:_Z:_Z:_Z:_Z:PCT:C20211"/>
    <n v="0"/>
    <n v="0.69"/>
    <x v="10"/>
    <x v="0"/>
    <x v="0"/>
  </r>
  <r>
    <s v="SUP.Q.BE.W0._Z.AQ001._T._Z._Z.ALL.LE.E.C"/>
    <x v="12"/>
    <x v="227"/>
    <x v="2"/>
    <x v="1"/>
    <x v="0"/>
    <n v="27.610399999999998"/>
    <s v="Q:BE:W0:_Z:AQ001:_T:_Z:_Z:ALL:LE:E:C"/>
    <x v="0"/>
    <x v="2"/>
    <s v="W0"/>
    <s v="_Z"/>
    <x v="131"/>
    <x v="0"/>
    <s v="_Z"/>
    <s v="_Z"/>
    <s v="ALL"/>
    <s v="LE"/>
    <s v="E"/>
    <s v="C"/>
    <x v="228"/>
    <x v="0"/>
    <n v="27.610399999999998"/>
    <s v="Q:BE:W0:_Z:AQ001:_T:_Z:_Z:ALL:LE:E:C20211"/>
    <n v="0"/>
    <n v="27.61"/>
    <x v="10"/>
    <x v="0"/>
    <x v="0"/>
  </r>
  <r>
    <s v="SUP.Q.BE.W0._Z.AQ002._T._Z._Z.ALL.LE.E.C"/>
    <x v="12"/>
    <x v="228"/>
    <x v="2"/>
    <x v="1"/>
    <x v="0"/>
    <n v="16.6738"/>
    <s v="Q:BE:W0:_Z:AQ002:_T:_Z:_Z:ALL:LE:E:C"/>
    <x v="0"/>
    <x v="2"/>
    <s v="W0"/>
    <s v="_Z"/>
    <x v="132"/>
    <x v="0"/>
    <s v="_Z"/>
    <s v="_Z"/>
    <s v="ALL"/>
    <s v="LE"/>
    <s v="E"/>
    <s v="C"/>
    <x v="229"/>
    <x v="0"/>
    <n v="16.6738"/>
    <s v="Q:BE:W0:_Z:AQ002:_T:_Z:_Z:ALL:LE:E:C20211"/>
    <n v="0"/>
    <n v="16.670000000000002"/>
    <x v="10"/>
    <x v="0"/>
    <x v="0"/>
  </r>
  <r>
    <s v="SUP.Q.BE.W0._Z.AQ003._T._Z._Z.ALL.LE.E.C"/>
    <x v="12"/>
    <x v="229"/>
    <x v="2"/>
    <x v="1"/>
    <x v="0"/>
    <n v="4.2915999999999999"/>
    <s v="Q:BE:W0:_Z:AQ003:_T:_Z:_Z:ALL:LE:E:C"/>
    <x v="0"/>
    <x v="2"/>
    <s v="W0"/>
    <s v="_Z"/>
    <x v="133"/>
    <x v="0"/>
    <s v="_Z"/>
    <s v="_Z"/>
    <s v="ALL"/>
    <s v="LE"/>
    <s v="E"/>
    <s v="C"/>
    <x v="230"/>
    <x v="0"/>
    <n v="4.2915999999999999"/>
    <s v="Q:BE:W0:_Z:AQ003:_T:_Z:_Z:ALL:LE:E:C20211"/>
    <n v="0"/>
    <n v="4.29"/>
    <x v="10"/>
    <x v="0"/>
    <x v="0"/>
  </r>
  <r>
    <s v="SUP.Q.BE.W0.S1V.KFD32._T._Z._Z._Z._Z.PCT.C"/>
    <x v="13"/>
    <x v="230"/>
    <x v="2"/>
    <x v="1"/>
    <x v="0"/>
    <n v="89.14"/>
    <s v="Q:BE:W0:S1V:KFD32:_T:_Z:_Z:_Z:_Z:PCT:C"/>
    <x v="0"/>
    <x v="2"/>
    <s v="W0"/>
    <s v="S1V"/>
    <x v="134"/>
    <x v="0"/>
    <s v="_Z"/>
    <s v="_Z"/>
    <s v="_Z"/>
    <s v="_Z"/>
    <s v="PCT"/>
    <s v="C"/>
    <x v="231"/>
    <x v="0"/>
    <n v="0.89139999999999997"/>
    <s v="Q:BE:W0:S1V:KFD32:_T:_Z:_Z:_Z:_Z:PCT:C20211"/>
    <n v="0"/>
    <n v="89.14"/>
    <x v="11"/>
    <x v="0"/>
    <x v="0"/>
  </r>
  <r>
    <s v="SUP.Q.BE.W0.S1V.L1150._T._Z._Z.ALL.LE.E.C"/>
    <x v="13"/>
    <x v="231"/>
    <x v="2"/>
    <x v="1"/>
    <x v="0"/>
    <n v="313.53489999999999"/>
    <s v="Q:BE:W0:S1V:L1150:_T:_Z:_Z:ALL:LE:E:C"/>
    <x v="0"/>
    <x v="2"/>
    <s v="W0"/>
    <s v="S1V"/>
    <x v="36"/>
    <x v="0"/>
    <s v="_Z"/>
    <s v="_Z"/>
    <s v="ALL"/>
    <s v="LE"/>
    <s v="E"/>
    <s v="C"/>
    <x v="232"/>
    <x v="0"/>
    <n v="313.53489999999999"/>
    <s v="Q:BE:W0:S1V:L1150:_T:_Z:_Z:ALL:LE:E:C20211"/>
    <n v="0"/>
    <n v="313.52999999999997"/>
    <x v="11"/>
    <x v="0"/>
    <x v="0"/>
  </r>
  <r>
    <s v="SUP.Q.BE.W0.S1V.A1140._T._Z._Z.ALL.LE.E.C"/>
    <x v="13"/>
    <x v="232"/>
    <x v="2"/>
    <x v="1"/>
    <x v="0"/>
    <n v="279.47820000000002"/>
    <s v="Q:BE:W0:S1V:A1140:_T:_Z:_Z:ALL:LE:E:C"/>
    <x v="0"/>
    <x v="2"/>
    <s v="W0"/>
    <s v="S1V"/>
    <x v="23"/>
    <x v="0"/>
    <s v="_Z"/>
    <s v="_Z"/>
    <s v="ALL"/>
    <s v="LE"/>
    <s v="E"/>
    <s v="C"/>
    <x v="233"/>
    <x v="0"/>
    <n v="279.47820000000002"/>
    <s v="Q:BE:W0:S1V:A1140:_T:_Z:_Z:ALL:LE:E:C20211"/>
    <n v="0"/>
    <n v="279.48"/>
    <x v="11"/>
    <x v="0"/>
    <x v="0"/>
  </r>
  <r>
    <s v="SUP.Q.BE.W0._Z.I3211._T._Z._Z._Z._Z.PCT.C"/>
    <x v="14"/>
    <x v="233"/>
    <x v="2"/>
    <x v="1"/>
    <x v="0"/>
    <n v="17.47"/>
    <s v="Q:BE:W0:_Z:I3211:_T:_Z:_Z:_Z:_Z:PCT:C"/>
    <x v="0"/>
    <x v="2"/>
    <s v="W0"/>
    <s v="_Z"/>
    <x v="135"/>
    <x v="0"/>
    <s v="_Z"/>
    <s v="_Z"/>
    <s v="_Z"/>
    <s v="_Z"/>
    <s v="PCT"/>
    <s v="C"/>
    <x v="234"/>
    <x v="0"/>
    <n v="0.17469999999999999"/>
    <s v="Q:BE:W0:_Z:I3211:_T:_Z:_Z:_Z:_Z:PCT:C20211"/>
    <n v="0"/>
    <n v="17.47"/>
    <x v="12"/>
    <x v="0"/>
    <x v="0"/>
  </r>
  <r>
    <s v="SUP.Q.BE.W0._Z.I3213._T._Z._Z._Z._Z.PCT.C"/>
    <x v="14"/>
    <x v="234"/>
    <x v="2"/>
    <x v="1"/>
    <x v="0"/>
    <n v="42.6"/>
    <s v="Q:BE:W0:_Z:I3213:_T:_Z:_Z:_Z:_Z:PCT:C"/>
    <x v="0"/>
    <x v="2"/>
    <s v="W0"/>
    <s v="_Z"/>
    <x v="136"/>
    <x v="0"/>
    <s v="_Z"/>
    <s v="_Z"/>
    <s v="_Z"/>
    <s v="_Z"/>
    <s v="PCT"/>
    <s v="C"/>
    <x v="235"/>
    <x v="0"/>
    <n v="0.42599999999999999"/>
    <s v="Q:BE:W0:_Z:I3213:_T:_Z:_Z:_Z:_Z:PCT:C20211"/>
    <n v="0"/>
    <n v="42.6"/>
    <x v="12"/>
    <x v="0"/>
    <x v="0"/>
  </r>
  <r>
    <s v="SUP.Q.BE.W0._Z.I3212._T._Z._Z._Z._Z.PCT.C"/>
    <x v="14"/>
    <x v="235"/>
    <x v="2"/>
    <x v="1"/>
    <x v="0"/>
    <n v="14.01"/>
    <s v="Q:BE:W0:_Z:I3212:_T:_Z:_Z:_Z:_Z:PCT:C"/>
    <x v="0"/>
    <x v="2"/>
    <s v="W0"/>
    <s v="_Z"/>
    <x v="137"/>
    <x v="0"/>
    <s v="_Z"/>
    <s v="_Z"/>
    <s v="_Z"/>
    <s v="_Z"/>
    <s v="PCT"/>
    <s v="C"/>
    <x v="236"/>
    <x v="0"/>
    <n v="0.1401"/>
    <s v="Q:BE:W0:_Z:I3212:_T:_Z:_Z:_Z:_Z:PCT:C20211"/>
    <n v="0"/>
    <n v="14.01"/>
    <x v="12"/>
    <x v="0"/>
    <x v="0"/>
  </r>
  <r>
    <s v="SUP.Q.BE.W0._Z.A6422._T._Z._Z.ALL.LE.E.C"/>
    <x v="15"/>
    <x v="236"/>
    <x v="2"/>
    <x v="1"/>
    <x v="0"/>
    <n v="3.5188000000000001"/>
    <s v="Q:BE:W0:_Z:A6422:_T:_Z:_Z:ALL:LE:E:C"/>
    <x v="0"/>
    <x v="2"/>
    <s v="W0"/>
    <s v="_Z"/>
    <x v="138"/>
    <x v="0"/>
    <s v="_Z"/>
    <s v="_Z"/>
    <s v="ALL"/>
    <s v="LE"/>
    <s v="E"/>
    <s v="C"/>
    <x v="237"/>
    <x v="0"/>
    <n v="3.5188000000000001"/>
    <s v="Q:BE:W0:_Z:A6422:_T:_Z:_Z:ALL:LE:E:C20211"/>
    <n v="0"/>
    <n v="3.52"/>
    <x v="13"/>
    <x v="0"/>
    <x v="0"/>
  </r>
  <r>
    <s v="SUP.Q.BE.W0._Z.A6421._T._Z._Z.ALL.LE.E.C"/>
    <x v="15"/>
    <x v="237"/>
    <x v="2"/>
    <x v="1"/>
    <x v="0"/>
    <n v="163.47389999999999"/>
    <s v="Q:BE:W0:_Z:A6421:_T:_Z:_Z:ALL:LE:E:C"/>
    <x v="0"/>
    <x v="2"/>
    <s v="W0"/>
    <s v="_Z"/>
    <x v="139"/>
    <x v="0"/>
    <s v="_Z"/>
    <s v="_Z"/>
    <s v="ALL"/>
    <s v="LE"/>
    <s v="E"/>
    <s v="C"/>
    <x v="238"/>
    <x v="0"/>
    <n v="163.47389999999999"/>
    <s v="Q:BE:W0:_Z:A6421:_T:_Z:_Z:ALL:LE:E:C20211"/>
    <n v="0"/>
    <n v="163.47"/>
    <x v="13"/>
    <x v="0"/>
    <x v="0"/>
  </r>
  <r>
    <s v="SUP.Q.BE.W0._Z.A6521._T._Z._Z.ALL.LE.E.C"/>
    <x v="15"/>
    <x v="238"/>
    <x v="2"/>
    <x v="1"/>
    <x v="0"/>
    <n v="4.2069999999999999"/>
    <s v="Q:BE:W0:_Z:A6521:_T:_Z:_Z:ALL:LE:E:C"/>
    <x v="0"/>
    <x v="2"/>
    <s v="W0"/>
    <s v="_Z"/>
    <x v="140"/>
    <x v="0"/>
    <s v="_Z"/>
    <s v="_Z"/>
    <s v="ALL"/>
    <s v="LE"/>
    <s v="E"/>
    <s v="C"/>
    <x v="239"/>
    <x v="0"/>
    <n v="4.2069999999999999"/>
    <s v="Q:BE:W0:_Z:A6521:_T:_Z:_Z:ALL:LE:E:C20211"/>
    <n v="0"/>
    <n v="4.21"/>
    <x v="13"/>
    <x v="0"/>
    <x v="0"/>
  </r>
  <r>
    <s v="SUP.Q.BE.W0._Z.A6522._T._Z._Z.ALL.LE.E.C"/>
    <x v="15"/>
    <x v="239"/>
    <x v="2"/>
    <x v="1"/>
    <x v="0"/>
    <n v="1.3344"/>
    <s v="Q:BE:W0:_Z:A6522:_T:_Z:_Z:ALL:LE:E:C"/>
    <x v="0"/>
    <x v="2"/>
    <s v="W0"/>
    <s v="_Z"/>
    <x v="141"/>
    <x v="0"/>
    <s v="_Z"/>
    <s v="_Z"/>
    <s v="ALL"/>
    <s v="LE"/>
    <s v="E"/>
    <s v="C"/>
    <x v="240"/>
    <x v="0"/>
    <n v="1.3344"/>
    <s v="Q:BE:W0:_Z:A6522:_T:_Z:_Z:ALL:LE:E:C20211"/>
    <n v="0"/>
    <n v="1.33"/>
    <x v="13"/>
    <x v="0"/>
    <x v="0"/>
  </r>
  <r>
    <s v="SUP.Q.BE.W0._Z.A6410._T._Z._Z.ALL.LE.E.C"/>
    <x v="15"/>
    <x v="240"/>
    <x v="2"/>
    <x v="1"/>
    <x v="0"/>
    <n v="-0.42109999999999997"/>
    <s v="Q:BE:W0:_Z:A6410:_T:_Z:_Z:ALL:LE:E:C"/>
    <x v="0"/>
    <x v="2"/>
    <s v="W0"/>
    <s v="_Z"/>
    <x v="142"/>
    <x v="0"/>
    <s v="_Z"/>
    <s v="_Z"/>
    <s v="ALL"/>
    <s v="LE"/>
    <s v="E"/>
    <s v="C"/>
    <x v="241"/>
    <x v="0"/>
    <n v="-0.42109999999999997"/>
    <s v="Q:BE:W0:_Z:A6410:_T:_Z:_Z:ALL:LE:E:C20211"/>
    <n v="0"/>
    <n v="-0.42"/>
    <x v="13"/>
    <x v="0"/>
    <x v="0"/>
  </r>
  <r>
    <s v="SUP.Q.BE.W0._Z.A6420._T._Z._Z.ALL.LE.E.C"/>
    <x v="15"/>
    <x v="241"/>
    <x v="2"/>
    <x v="1"/>
    <x v="0"/>
    <n v="166.99270000000001"/>
    <s v="Q:BE:W0:_Z:A6420:_T:_Z:_Z:ALL:LE:E:C"/>
    <x v="0"/>
    <x v="2"/>
    <s v="W0"/>
    <s v="_Z"/>
    <x v="143"/>
    <x v="0"/>
    <s v="_Z"/>
    <s v="_Z"/>
    <s v="ALL"/>
    <s v="LE"/>
    <s v="E"/>
    <s v="C"/>
    <x v="242"/>
    <x v="0"/>
    <n v="166.99270000000001"/>
    <s v="Q:BE:W0:_Z:A6420:_T:_Z:_Z:ALL:LE:E:C20211"/>
    <n v="0"/>
    <n v="166.99"/>
    <x v="13"/>
    <x v="0"/>
    <x v="0"/>
  </r>
  <r>
    <s v="SUP.Q.BE.W0._Z.A6510._T._Z._Z.ALL.LE.E.C"/>
    <x v="15"/>
    <x v="242"/>
    <x v="2"/>
    <x v="1"/>
    <x v="0"/>
    <s v="-"/>
    <s v="Q:BE:W0:_Z:A6510:_T:_Z:_Z:ALL:LE:E:C"/>
    <x v="0"/>
    <x v="2"/>
    <s v="W0"/>
    <s v="_Z"/>
    <x v="144"/>
    <x v="0"/>
    <s v="_Z"/>
    <s v="_Z"/>
    <s v="ALL"/>
    <s v="LE"/>
    <s v="E"/>
    <s v="C"/>
    <x v="243"/>
    <x v="0"/>
    <e v="#N/A"/>
    <s v="Q:BE:W0:_Z:A6510:_T:_Z:_Z:ALL:LE:E:C20211"/>
    <n v="0"/>
    <e v="#N/A"/>
    <x v="13"/>
    <x v="0"/>
    <x v="0"/>
  </r>
  <r>
    <s v="SUP.Q.BE.W0._Z.A6520._T._Z._Z.ALL.LE.E.C"/>
    <x v="15"/>
    <x v="243"/>
    <x v="2"/>
    <x v="1"/>
    <x v="0"/>
    <n v="5.5414000000000003"/>
    <s v="Q:BE:W0:_Z:A6520:_T:_Z:_Z:ALL:LE:E:C"/>
    <x v="0"/>
    <x v="2"/>
    <s v="W0"/>
    <s v="_Z"/>
    <x v="145"/>
    <x v="0"/>
    <s v="_Z"/>
    <s v="_Z"/>
    <s v="ALL"/>
    <s v="LE"/>
    <s v="E"/>
    <s v="C"/>
    <x v="244"/>
    <x v="0"/>
    <n v="5.5414000000000003"/>
    <s v="Q:BE:W0:_Z:A6520:_T:_Z:_Z:ALL:LE:E:C20211"/>
    <n v="0"/>
    <n v="5.54"/>
    <x v="13"/>
    <x v="0"/>
    <x v="0"/>
  </r>
  <r>
    <s v="SUP.Q.BE.W0._Z.A6320._T._Z._Z.ALL.LE.E.C"/>
    <x v="15"/>
    <x v="244"/>
    <x v="2"/>
    <x v="1"/>
    <x v="0"/>
    <n v="91.492800000000003"/>
    <s v="Q:BE:W0:_Z:A6320:_T:_Z:_Z:ALL:LE:E:C"/>
    <x v="0"/>
    <x v="2"/>
    <s v="W0"/>
    <s v="_Z"/>
    <x v="146"/>
    <x v="0"/>
    <s v="_Z"/>
    <s v="_Z"/>
    <s v="ALL"/>
    <s v="LE"/>
    <s v="E"/>
    <s v="C"/>
    <x v="245"/>
    <x v="0"/>
    <n v="91.492800000000003"/>
    <s v="Q:BE:W0:_Z:A6320:_T:_Z:_Z:ALL:LE:E:C20211"/>
    <n v="0"/>
    <n v="91.49"/>
    <x v="13"/>
    <x v="0"/>
    <x v="0"/>
  </r>
  <r>
    <s v="SUP.Q.BE.W0._Z.A6600._T._Z._Z.ALL.LE.E.C"/>
    <x v="15"/>
    <x v="245"/>
    <x v="2"/>
    <x v="1"/>
    <x v="0"/>
    <s v="-"/>
    <s v="Q:BE:W0:_Z:A6600:_T:_Z:_Z:ALL:LE:E:C"/>
    <x v="0"/>
    <x v="2"/>
    <s v="W0"/>
    <s v="_Z"/>
    <x v="147"/>
    <x v="0"/>
    <s v="_Z"/>
    <s v="_Z"/>
    <s v="ALL"/>
    <s v="LE"/>
    <s v="E"/>
    <s v="C"/>
    <x v="246"/>
    <x v="0"/>
    <e v="#N/A"/>
    <s v="Q:BE:W0:_Z:A6600:_T:_Z:_Z:ALL:LE:E:C20211"/>
    <n v="0"/>
    <e v="#N/A"/>
    <x v="13"/>
    <x v="0"/>
    <x v="0"/>
  </r>
  <r>
    <s v="SUP.Q.BE.W0._Z.A6400._T._Z._Z.ALL.LE.E.C"/>
    <x v="15"/>
    <x v="246"/>
    <x v="2"/>
    <x v="1"/>
    <x v="0"/>
    <n v="167.41380000000001"/>
    <s v="Q:BE:W0:_Z:A6400:_T:_Z:_Z:ALL:LE:E:C"/>
    <x v="0"/>
    <x v="2"/>
    <s v="W0"/>
    <s v="_Z"/>
    <x v="148"/>
    <x v="0"/>
    <s v="_Z"/>
    <s v="_Z"/>
    <s v="ALL"/>
    <s v="LE"/>
    <s v="E"/>
    <s v="C"/>
    <x v="247"/>
    <x v="0"/>
    <n v="167.41380000000001"/>
    <s v="Q:BE:W0:_Z:A6400:_T:_Z:_Z:ALL:LE:E:C20211"/>
    <n v="0"/>
    <n v="167.41"/>
    <x v="13"/>
    <x v="0"/>
    <x v="0"/>
  </r>
  <r>
    <s v="SUP.Q.BE.W0._Z.A6500._T._Z._Z.ALL.LE.E.C"/>
    <x v="15"/>
    <x v="247"/>
    <x v="2"/>
    <x v="1"/>
    <x v="0"/>
    <s v="-"/>
    <s v="Q:BE:W0:_Z:A6500:_T:_Z:_Z:ALL:LE:E:C"/>
    <x v="0"/>
    <x v="2"/>
    <s v="W0"/>
    <s v="_Z"/>
    <x v="149"/>
    <x v="0"/>
    <s v="_Z"/>
    <s v="_Z"/>
    <s v="ALL"/>
    <s v="LE"/>
    <s v="E"/>
    <s v="C"/>
    <x v="248"/>
    <x v="0"/>
    <e v="#N/A"/>
    <s v="Q:BE:W0:_Z:A6500:_T:_Z:_Z:ALL:LE:E:C20211"/>
    <n v="0"/>
    <e v="#N/A"/>
    <x v="13"/>
    <x v="0"/>
    <x v="0"/>
  </r>
  <r>
    <s v="SUP.Q.BE.W0._Z.I3017._T._Z._Z._Z._Z.PCT.C"/>
    <x v="15"/>
    <x v="248"/>
    <x v="2"/>
    <x v="1"/>
    <x v="0"/>
    <n v="188.95"/>
    <s v="Q:BE:W0:_Z:I3017:_T:_Z:_Z:_Z:_Z:PCT:C"/>
    <x v="0"/>
    <x v="2"/>
    <s v="W0"/>
    <s v="_Z"/>
    <x v="150"/>
    <x v="0"/>
    <s v="_Z"/>
    <s v="_Z"/>
    <s v="_Z"/>
    <s v="_Z"/>
    <s v="PCT"/>
    <s v="C"/>
    <x v="249"/>
    <x v="0"/>
    <n v="1.8895"/>
    <s v="Q:BE:W0:_Z:I3017:_T:_Z:_Z:_Z:_Z:PCT:C20211"/>
    <n v="0"/>
    <n v="188.95"/>
    <x v="13"/>
    <x v="0"/>
    <x v="0"/>
  </r>
  <r>
    <s v="SUP.Q.BE.W0._Z.A6310._T._Z._Z.ALL.LE.E.C"/>
    <x v="15"/>
    <x v="249"/>
    <x v="2"/>
    <x v="1"/>
    <x v="0"/>
    <n v="172.87780000000001"/>
    <s v="Q:BE:W0:_Z:A6310:_T:_Z:_Z:ALL:LE:E:C"/>
    <x v="0"/>
    <x v="2"/>
    <s v="W0"/>
    <s v="_Z"/>
    <x v="151"/>
    <x v="0"/>
    <s v="_Z"/>
    <s v="_Z"/>
    <s v="ALL"/>
    <s v="LE"/>
    <s v="E"/>
    <s v="C"/>
    <x v="250"/>
    <x v="0"/>
    <n v="172.87780000000001"/>
    <s v="Q:BE:W0:_Z:A6310:_T:_Z:_Z:ALL:LE:E:C20211"/>
    <n v="0"/>
    <n v="172.88"/>
    <x v="13"/>
    <x v="0"/>
    <x v="0"/>
  </r>
  <r>
    <s v="SUP.Q.BE.W0._Z.A6800._T._Z._Z.ALL.LE.E.C"/>
    <x v="15"/>
    <x v="250"/>
    <x v="2"/>
    <x v="1"/>
    <x v="0"/>
    <n v="34.538200000000003"/>
    <s v="Q:BE:W0:_Z:A6800:_T:_Z:_Z:ALL:LE:E:C"/>
    <x v="0"/>
    <x v="2"/>
    <s v="W0"/>
    <s v="_Z"/>
    <x v="152"/>
    <x v="0"/>
    <s v="_Z"/>
    <s v="_Z"/>
    <s v="ALL"/>
    <s v="LE"/>
    <s v="E"/>
    <s v="C"/>
    <x v="251"/>
    <x v="0"/>
    <n v="34.538200000000003"/>
    <s v="Q:BE:W0:_Z:A6800:_T:_Z:_Z:ALL:LE:E:C20211"/>
    <n v="0"/>
    <n v="34.54"/>
    <x v="13"/>
    <x v="0"/>
    <x v="0"/>
  </r>
  <r>
    <s v="SUP.Q.BE.W0._Z.A6700._T._Z._Z.ALL.LE.E.C"/>
    <x v="15"/>
    <x v="251"/>
    <x v="2"/>
    <x v="1"/>
    <x v="0"/>
    <n v="126.03100000000001"/>
    <s v="Q:BE:W0:_Z:A6700:_T:_Z:_Z:ALL:LE:E:C"/>
    <x v="0"/>
    <x v="2"/>
    <s v="W0"/>
    <s v="_Z"/>
    <x v="153"/>
    <x v="0"/>
    <s v="_Z"/>
    <s v="_Z"/>
    <s v="ALL"/>
    <s v="LE"/>
    <s v="E"/>
    <s v="C"/>
    <x v="252"/>
    <x v="0"/>
    <n v="126.03100000000001"/>
    <s v="Q:BE:W0:_Z:A6700:_T:_Z:_Z:ALL:LE:E:C20211"/>
    <n v="0"/>
    <n v="126.03"/>
    <x v="13"/>
    <x v="0"/>
    <x v="0"/>
  </r>
  <r>
    <s v="SUP.Q.BE.W0._Z.I2110._T._Z._Z._Z._Z.PCT.C"/>
    <x v="0"/>
    <x v="252"/>
    <x v="2"/>
    <x v="1"/>
    <x v="0"/>
    <s v="-"/>
    <s v="Q:BE:W0:_Z:I2110:_T:_Z:_Z:_Z:_Z:PCT:C"/>
    <x v="0"/>
    <x v="2"/>
    <s v="W0"/>
    <s v="_Z"/>
    <x v="154"/>
    <x v="0"/>
    <s v="_Z"/>
    <s v="_Z"/>
    <s v="_Z"/>
    <s v="_Z"/>
    <s v="PCT"/>
    <s v="C"/>
    <x v="253"/>
    <x v="0"/>
    <e v="#N/A"/>
    <s v="Q:BE:W0:_Z:I2110:_T:_Z:_Z:_Z:_Z:PCT:C20211"/>
    <n v="0"/>
    <e v="#N/A"/>
    <x v="0"/>
    <x v="0"/>
    <x v="0"/>
  </r>
  <r>
    <s v="SUP.H.BE.AT.S13.E0010._T._Z._Z.ALL.LE.E.C"/>
    <x v="16"/>
    <x v="253"/>
    <x v="2"/>
    <x v="1"/>
    <x v="28"/>
    <s v="-"/>
    <s v="H:BE:AT:S13:E0010:_T:_Z:_Z:ALL:LE:E:C"/>
    <x v="1"/>
    <x v="2"/>
    <s v="AT"/>
    <s v="S13"/>
    <x v="113"/>
    <x v="0"/>
    <s v="_Z"/>
    <s v="_Z"/>
    <s v="ALL"/>
    <s v="LE"/>
    <s v="E"/>
    <s v="C"/>
    <x v="309"/>
    <x v="4"/>
    <e v="#N/A"/>
    <s v="H:BE:AT:S13:E0010:_T:_Z:_Z:ALL:LE:E:C20202"/>
    <n v="0"/>
    <e v="#N/A"/>
    <x v="14"/>
    <x v="2"/>
    <x v="4"/>
  </r>
  <r>
    <s v="SUP.H.BE.BE.S13.E0010._T._Z._Z.ALL.LE.E.C"/>
    <x v="16"/>
    <x v="254"/>
    <x v="2"/>
    <x v="1"/>
    <x v="28"/>
    <n v="56971.200799999999"/>
    <s v="H:BE:BE:S13:E0010:_T:_Z:_Z:ALL:LE:E:C"/>
    <x v="1"/>
    <x v="2"/>
    <s v="BE"/>
    <s v="S13"/>
    <x v="113"/>
    <x v="0"/>
    <s v="_Z"/>
    <s v="_Z"/>
    <s v="ALL"/>
    <s v="LE"/>
    <s v="E"/>
    <s v="C"/>
    <x v="310"/>
    <x v="4"/>
    <n v="56971.200799999999"/>
    <s v="H:BE:BE:S13:E0010:_T:_Z:_Z:ALL:LE:E:C20202"/>
    <n v="0"/>
    <n v="56971.199999999997"/>
    <x v="14"/>
    <x v="2"/>
    <x v="4"/>
  </r>
  <r>
    <s v="SUP.H.BE.CY.S13.E0010._T._Z._Z.ALL.LE.E.C"/>
    <x v="16"/>
    <x v="255"/>
    <x v="2"/>
    <x v="1"/>
    <x v="28"/>
    <s v="-"/>
    <s v="H:BE:CY:S13:E0010:_T:_Z:_Z:ALL:LE:E:C"/>
    <x v="1"/>
    <x v="2"/>
    <s v="CY"/>
    <s v="S13"/>
    <x v="113"/>
    <x v="0"/>
    <s v="_Z"/>
    <s v="_Z"/>
    <s v="ALL"/>
    <s v="LE"/>
    <s v="E"/>
    <s v="C"/>
    <x v="311"/>
    <x v="4"/>
    <e v="#N/A"/>
    <s v="H:BE:CY:S13:E0010:_T:_Z:_Z:ALL:LE:E:C20202"/>
    <n v="0"/>
    <e v="#N/A"/>
    <x v="14"/>
    <x v="2"/>
    <x v="4"/>
  </r>
  <r>
    <s v="SUP.H.BE.EE.S13.E0010._T._Z._Z.ALL.LE.E.C"/>
    <x v="16"/>
    <x v="256"/>
    <x v="2"/>
    <x v="1"/>
    <x v="28"/>
    <s v="-"/>
    <s v="H:BE:EE:S13:E0010:_T:_Z:_Z:ALL:LE:E:C"/>
    <x v="1"/>
    <x v="2"/>
    <s v="EE"/>
    <s v="S13"/>
    <x v="113"/>
    <x v="0"/>
    <s v="_Z"/>
    <s v="_Z"/>
    <s v="ALL"/>
    <s v="LE"/>
    <s v="E"/>
    <s v="C"/>
    <x v="312"/>
    <x v="4"/>
    <e v="#N/A"/>
    <s v="H:BE:EE:S13:E0010:_T:_Z:_Z:ALL:LE:E:C20202"/>
    <n v="0"/>
    <e v="#N/A"/>
    <x v="14"/>
    <x v="2"/>
    <x v="4"/>
  </r>
  <r>
    <s v="SUP.H.BE.FI.S13.E0010._T._Z._Z.ALL.LE.E.C"/>
    <x v="16"/>
    <x v="257"/>
    <x v="2"/>
    <x v="1"/>
    <x v="28"/>
    <s v="-"/>
    <s v="H:BE:FI:S13:E0010:_T:_Z:_Z:ALL:LE:E:C"/>
    <x v="1"/>
    <x v="2"/>
    <s v="FI"/>
    <s v="S13"/>
    <x v="113"/>
    <x v="0"/>
    <s v="_Z"/>
    <s v="_Z"/>
    <s v="ALL"/>
    <s v="LE"/>
    <s v="E"/>
    <s v="C"/>
    <x v="313"/>
    <x v="4"/>
    <e v="#N/A"/>
    <s v="H:BE:FI:S13:E0010:_T:_Z:_Z:ALL:LE:E:C20202"/>
    <n v="0"/>
    <e v="#N/A"/>
    <x v="14"/>
    <x v="2"/>
    <x v="4"/>
  </r>
  <r>
    <s v="SUP.H.BE.FR.S13.E0010._T._Z._Z.ALL.LE.E.C"/>
    <x v="16"/>
    <x v="258"/>
    <x v="2"/>
    <x v="1"/>
    <x v="28"/>
    <n v="7041.2608"/>
    <s v="H:BE:FR:S13:E0010:_T:_Z:_Z:ALL:LE:E:C"/>
    <x v="1"/>
    <x v="2"/>
    <s v="FR"/>
    <s v="S13"/>
    <x v="113"/>
    <x v="0"/>
    <s v="_Z"/>
    <s v="_Z"/>
    <s v="ALL"/>
    <s v="LE"/>
    <s v="E"/>
    <s v="C"/>
    <x v="314"/>
    <x v="4"/>
    <n v="7041.2608"/>
    <s v="H:BE:FR:S13:E0010:_T:_Z:_Z:ALL:LE:E:C20202"/>
    <n v="0"/>
    <n v="7041.26"/>
    <x v="14"/>
    <x v="2"/>
    <x v="4"/>
  </r>
  <r>
    <s v="SUP.H.BE.DE.S13.E0010._T._Z._Z.ALL.LE.E.C"/>
    <x v="16"/>
    <x v="259"/>
    <x v="2"/>
    <x v="1"/>
    <x v="28"/>
    <n v="1803.3552"/>
    <s v="H:BE:DE:S13:E0010:_T:_Z:_Z:ALL:LE:E:C"/>
    <x v="1"/>
    <x v="2"/>
    <s v="DE"/>
    <s v="S13"/>
    <x v="113"/>
    <x v="0"/>
    <s v="_Z"/>
    <s v="_Z"/>
    <s v="ALL"/>
    <s v="LE"/>
    <s v="E"/>
    <s v="C"/>
    <x v="315"/>
    <x v="4"/>
    <n v="1803.3552"/>
    <s v="H:BE:DE:S13:E0010:_T:_Z:_Z:ALL:LE:E:C20202"/>
    <n v="0"/>
    <n v="1803.36"/>
    <x v="14"/>
    <x v="2"/>
    <x v="4"/>
  </r>
  <r>
    <s v="SUP.H.BE.GR.S13.E0010._T._Z._Z.ALL.LE.E.C"/>
    <x v="16"/>
    <x v="260"/>
    <x v="2"/>
    <x v="1"/>
    <x v="28"/>
    <s v="-"/>
    <s v="H:BE:GR:S13:E0010:_T:_Z:_Z:ALL:LE:E:C"/>
    <x v="1"/>
    <x v="2"/>
    <s v="GR"/>
    <s v="S13"/>
    <x v="113"/>
    <x v="0"/>
    <s v="_Z"/>
    <s v="_Z"/>
    <s v="ALL"/>
    <s v="LE"/>
    <s v="E"/>
    <s v="C"/>
    <x v="316"/>
    <x v="4"/>
    <e v="#N/A"/>
    <s v="H:BE:GR:S13:E0010:_T:_Z:_Z:ALL:LE:E:C20202"/>
    <n v="0"/>
    <e v="#N/A"/>
    <x v="14"/>
    <x v="2"/>
    <x v="4"/>
  </r>
  <r>
    <s v="SUP.H.BE.IE.S13.E0010._T._Z._Z.ALL.LE.E.C"/>
    <x v="16"/>
    <x v="261"/>
    <x v="2"/>
    <x v="1"/>
    <x v="28"/>
    <n v="1453.2366999999999"/>
    <s v="H:BE:IE:S13:E0010:_T:_Z:_Z:ALL:LE:E:C"/>
    <x v="1"/>
    <x v="2"/>
    <s v="IE"/>
    <s v="S13"/>
    <x v="113"/>
    <x v="0"/>
    <s v="_Z"/>
    <s v="_Z"/>
    <s v="ALL"/>
    <s v="LE"/>
    <s v="E"/>
    <s v="C"/>
    <x v="317"/>
    <x v="4"/>
    <n v="1453.2366999999999"/>
    <s v="H:BE:IE:S13:E0010:_T:_Z:_Z:ALL:LE:E:C20202"/>
    <n v="0"/>
    <n v="1453.24"/>
    <x v="14"/>
    <x v="2"/>
    <x v="4"/>
  </r>
  <r>
    <s v="SUP.H.BE.IT.S13.E0010._T._Z._Z.ALL.LE.E.C"/>
    <x v="16"/>
    <x v="262"/>
    <x v="2"/>
    <x v="1"/>
    <x v="28"/>
    <n v="2565.0545000000002"/>
    <s v="H:BE:IT:S13:E0010:_T:_Z:_Z:ALL:LE:E:C"/>
    <x v="1"/>
    <x v="2"/>
    <s v="IT"/>
    <s v="S13"/>
    <x v="113"/>
    <x v="0"/>
    <s v="_Z"/>
    <s v="_Z"/>
    <s v="ALL"/>
    <s v="LE"/>
    <s v="E"/>
    <s v="C"/>
    <x v="318"/>
    <x v="4"/>
    <n v="2565.0545000000002"/>
    <s v="H:BE:IT:S13:E0010:_T:_Z:_Z:ALL:LE:E:C20202"/>
    <n v="0"/>
    <n v="2565.0500000000002"/>
    <x v="14"/>
    <x v="2"/>
    <x v="4"/>
  </r>
  <r>
    <s v="SUP.H.BE.LV.S13.E0010._T._Z._Z.ALL.LE.E.C"/>
    <x v="16"/>
    <x v="263"/>
    <x v="2"/>
    <x v="1"/>
    <x v="28"/>
    <s v="-"/>
    <s v="H:BE:LV:S13:E0010:_T:_Z:_Z:ALL:LE:E:C"/>
    <x v="1"/>
    <x v="2"/>
    <s v="LV"/>
    <s v="S13"/>
    <x v="113"/>
    <x v="0"/>
    <s v="_Z"/>
    <s v="_Z"/>
    <s v="ALL"/>
    <s v="LE"/>
    <s v="E"/>
    <s v="C"/>
    <x v="319"/>
    <x v="4"/>
    <e v="#N/A"/>
    <s v="H:BE:LV:S13:E0010:_T:_Z:_Z:ALL:LE:E:C20202"/>
    <n v="0"/>
    <e v="#N/A"/>
    <x v="14"/>
    <x v="2"/>
    <x v="4"/>
  </r>
  <r>
    <s v="SUP.H.BE.LT.S13.E0010._T._Z._Z.ALL.LE.E.C"/>
    <x v="16"/>
    <x v="264"/>
    <x v="2"/>
    <x v="1"/>
    <x v="28"/>
    <s v="-"/>
    <s v="H:BE:LT:S13:E0010:_T:_Z:_Z:ALL:LE:E:C"/>
    <x v="1"/>
    <x v="2"/>
    <s v="LT"/>
    <s v="S13"/>
    <x v="113"/>
    <x v="0"/>
    <s v="_Z"/>
    <s v="_Z"/>
    <s v="ALL"/>
    <s v="LE"/>
    <s v="E"/>
    <s v="C"/>
    <x v="320"/>
    <x v="4"/>
    <e v="#N/A"/>
    <s v="H:BE:LT:S13:E0010:_T:_Z:_Z:ALL:LE:E:C20202"/>
    <n v="0"/>
    <e v="#N/A"/>
    <x v="14"/>
    <x v="2"/>
    <x v="4"/>
  </r>
  <r>
    <s v="SUP.H.BE.LU.S13.E0010._T._Z._Z.ALL.LE.E.C"/>
    <x v="16"/>
    <x v="265"/>
    <x v="2"/>
    <x v="1"/>
    <x v="28"/>
    <n v="733.1028"/>
    <s v="H:BE:LU:S13:E0010:_T:_Z:_Z:ALL:LE:E:C"/>
    <x v="1"/>
    <x v="2"/>
    <s v="LU"/>
    <s v="S13"/>
    <x v="113"/>
    <x v="0"/>
    <s v="_Z"/>
    <s v="_Z"/>
    <s v="ALL"/>
    <s v="LE"/>
    <s v="E"/>
    <s v="C"/>
    <x v="321"/>
    <x v="4"/>
    <n v="733.1028"/>
    <s v="H:BE:LU:S13:E0010:_T:_Z:_Z:ALL:LE:E:C20202"/>
    <n v="0"/>
    <n v="733.1"/>
    <x v="14"/>
    <x v="2"/>
    <x v="4"/>
  </r>
  <r>
    <s v="SUP.H.BE.MT.S13.E0010._T._Z._Z.ALL.LE.E.C"/>
    <x v="16"/>
    <x v="266"/>
    <x v="2"/>
    <x v="1"/>
    <x v="28"/>
    <s v="-"/>
    <s v="H:BE:MT:S13:E0010:_T:_Z:_Z:ALL:LE:E:C"/>
    <x v="1"/>
    <x v="2"/>
    <s v="MT"/>
    <s v="S13"/>
    <x v="113"/>
    <x v="0"/>
    <s v="_Z"/>
    <s v="_Z"/>
    <s v="ALL"/>
    <s v="LE"/>
    <s v="E"/>
    <s v="C"/>
    <x v="322"/>
    <x v="4"/>
    <e v="#N/A"/>
    <s v="H:BE:MT:S13:E0010:_T:_Z:_Z:ALL:LE:E:C20202"/>
    <n v="0"/>
    <e v="#N/A"/>
    <x v="14"/>
    <x v="2"/>
    <x v="4"/>
  </r>
  <r>
    <s v="SUP.H.BE.NL.S13.E0010._T._Z._Z.ALL.LE.E.C"/>
    <x v="16"/>
    <x v="267"/>
    <x v="2"/>
    <x v="1"/>
    <x v="28"/>
    <n v="937.98829999999998"/>
    <s v="H:BE:NL:S13:E0010:_T:_Z:_Z:ALL:LE:E:C"/>
    <x v="1"/>
    <x v="2"/>
    <s v="NL"/>
    <s v="S13"/>
    <x v="113"/>
    <x v="0"/>
    <s v="_Z"/>
    <s v="_Z"/>
    <s v="ALL"/>
    <s v="LE"/>
    <s v="E"/>
    <s v="C"/>
    <x v="323"/>
    <x v="4"/>
    <n v="937.98829999999998"/>
    <s v="H:BE:NL:S13:E0010:_T:_Z:_Z:ALL:LE:E:C20202"/>
    <n v="0"/>
    <n v="937.99"/>
    <x v="14"/>
    <x v="2"/>
    <x v="4"/>
  </r>
  <r>
    <s v="SUP.H.BE.E10.S13.E0010._T._Z._Z.ALL.LE.E.C"/>
    <x v="16"/>
    <x v="268"/>
    <x v="2"/>
    <x v="1"/>
    <x v="28"/>
    <s v="-"/>
    <s v="H:BE:E10:S13:E0010:_T:_Z:_Z:ALL:LE:E:C"/>
    <x v="1"/>
    <x v="2"/>
    <s v="E10"/>
    <s v="S13"/>
    <x v="113"/>
    <x v="0"/>
    <s v="_Z"/>
    <s v="_Z"/>
    <s v="ALL"/>
    <s v="LE"/>
    <s v="E"/>
    <s v="C"/>
    <x v="324"/>
    <x v="4"/>
    <e v="#N/A"/>
    <s v="H:BE:E10:S13:E0010:_T:_Z:_Z:ALL:LE:E:C20202"/>
    <n v="0"/>
    <e v="#N/A"/>
    <x v="14"/>
    <x v="2"/>
    <x v="4"/>
  </r>
  <r>
    <s v="SUP.H.BE.G00.S13.E0010._T._Z._Z.ALL.LE.E.C"/>
    <x v="16"/>
    <x v="269"/>
    <x v="2"/>
    <x v="1"/>
    <x v="28"/>
    <s v="-"/>
    <s v="H:BE:G00:S13:E0010:_T:_Z:_Z:ALL:LE:E:C"/>
    <x v="1"/>
    <x v="2"/>
    <s v="G00"/>
    <s v="S13"/>
    <x v="113"/>
    <x v="0"/>
    <s v="_Z"/>
    <s v="_Z"/>
    <s v="ALL"/>
    <s v="LE"/>
    <s v="E"/>
    <s v="C"/>
    <x v="325"/>
    <x v="4"/>
    <e v="#N/A"/>
    <s v="H:BE:G00:S13:E0010:_T:_Z:_Z:ALL:LE:E:C20202"/>
    <n v="0"/>
    <e v="#N/A"/>
    <x v="14"/>
    <x v="2"/>
    <x v="4"/>
  </r>
  <r>
    <s v="SUP.H.BE.PT.S13.E0010._T._Z._Z.ALL.LE.E.C"/>
    <x v="16"/>
    <x v="270"/>
    <x v="2"/>
    <x v="1"/>
    <x v="28"/>
    <s v="-"/>
    <s v="H:BE:PT:S13:E0010:_T:_Z:_Z:ALL:LE:E:C"/>
    <x v="1"/>
    <x v="2"/>
    <s v="PT"/>
    <s v="S13"/>
    <x v="113"/>
    <x v="0"/>
    <s v="_Z"/>
    <s v="_Z"/>
    <s v="ALL"/>
    <s v="LE"/>
    <s v="E"/>
    <s v="C"/>
    <x v="326"/>
    <x v="4"/>
    <e v="#N/A"/>
    <s v="H:BE:PT:S13:E0010:_T:_Z:_Z:ALL:LE:E:C20202"/>
    <n v="0"/>
    <e v="#N/A"/>
    <x v="14"/>
    <x v="2"/>
    <x v="4"/>
  </r>
  <r>
    <s v="SUP.H.BE.W1.S13.E0010._T._Z._Z.ALL.LE.E.C"/>
    <x v="16"/>
    <x v="271"/>
    <x v="2"/>
    <x v="1"/>
    <x v="28"/>
    <n v="4967.7497000000003"/>
    <s v="H:BE:W1:S13:E0010:_T:_Z:_Z:ALL:LE:E:C"/>
    <x v="1"/>
    <x v="2"/>
    <s v="W1"/>
    <s v="S13"/>
    <x v="113"/>
    <x v="0"/>
    <s v="_Z"/>
    <s v="_Z"/>
    <s v="ALL"/>
    <s v="LE"/>
    <s v="E"/>
    <s v="C"/>
    <x v="327"/>
    <x v="4"/>
    <n v="4967.7497000000003"/>
    <s v="H:BE:W1:S13:E0010:_T:_Z:_Z:ALL:LE:E:C20202"/>
    <n v="0"/>
    <n v="4967.75"/>
    <x v="14"/>
    <x v="2"/>
    <x v="4"/>
  </r>
  <r>
    <s v="SUP.H.BE.SK.S13.E0010._T._Z._Z.ALL.LE.E.C"/>
    <x v="16"/>
    <x v="272"/>
    <x v="2"/>
    <x v="1"/>
    <x v="28"/>
    <s v="-"/>
    <s v="H:BE:SK:S13:E0010:_T:_Z:_Z:ALL:LE:E:C"/>
    <x v="1"/>
    <x v="2"/>
    <s v="SK"/>
    <s v="S13"/>
    <x v="113"/>
    <x v="0"/>
    <s v="_Z"/>
    <s v="_Z"/>
    <s v="ALL"/>
    <s v="LE"/>
    <s v="E"/>
    <s v="C"/>
    <x v="328"/>
    <x v="4"/>
    <e v="#N/A"/>
    <s v="H:BE:SK:S13:E0010:_T:_Z:_Z:ALL:LE:E:C20202"/>
    <n v="0"/>
    <e v="#N/A"/>
    <x v="14"/>
    <x v="2"/>
    <x v="4"/>
  </r>
  <r>
    <s v="SUP.H.BE.SI.S13.E0010._T._Z._Z.ALL.LE.E.C"/>
    <x v="16"/>
    <x v="273"/>
    <x v="2"/>
    <x v="1"/>
    <x v="28"/>
    <n v="619.96990000000005"/>
    <s v="H:BE:SI:S13:E0010:_T:_Z:_Z:ALL:LE:E:C"/>
    <x v="1"/>
    <x v="2"/>
    <s v="SI"/>
    <s v="S13"/>
    <x v="113"/>
    <x v="0"/>
    <s v="_Z"/>
    <s v="_Z"/>
    <s v="ALL"/>
    <s v="LE"/>
    <s v="E"/>
    <s v="C"/>
    <x v="329"/>
    <x v="4"/>
    <n v="619.96990000000005"/>
    <s v="H:BE:SI:S13:E0010:_T:_Z:_Z:ALL:LE:E:C20202"/>
    <n v="0"/>
    <n v="619.97"/>
    <x v="14"/>
    <x v="2"/>
    <x v="4"/>
  </r>
  <r>
    <s v="SUP.H.BE.ES.S13.E0010._T._Z._Z.ALL.LE.E.C"/>
    <x v="16"/>
    <x v="274"/>
    <x v="2"/>
    <x v="1"/>
    <x v="28"/>
    <n v="3365.6496000000002"/>
    <s v="H:BE:ES:S13:E0010:_T:_Z:_Z:ALL:LE:E:C"/>
    <x v="1"/>
    <x v="2"/>
    <s v="ES"/>
    <s v="S13"/>
    <x v="113"/>
    <x v="0"/>
    <s v="_Z"/>
    <s v="_Z"/>
    <s v="ALL"/>
    <s v="LE"/>
    <s v="E"/>
    <s v="C"/>
    <x v="330"/>
    <x v="4"/>
    <n v="3365.6496000000002"/>
    <s v="H:BE:ES:S13:E0010:_T:_Z:_Z:ALL:LE:E:C20202"/>
    <n v="0"/>
    <n v="3365.65"/>
    <x v="14"/>
    <x v="2"/>
    <x v="4"/>
  </r>
  <r>
    <s v="SUP.H.BE.W0.S13.E0010._T._Z._Z.ALL.LE.E.C"/>
    <x v="16"/>
    <x v="275"/>
    <x v="2"/>
    <x v="1"/>
    <x v="28"/>
    <n v="103876.7831"/>
    <s v="H:BE:W0:S13:E0010:_T:_Z:_Z:ALL:LE:E:C"/>
    <x v="1"/>
    <x v="2"/>
    <s v="W0"/>
    <s v="S13"/>
    <x v="113"/>
    <x v="0"/>
    <s v="_Z"/>
    <s v="_Z"/>
    <s v="ALL"/>
    <s v="LE"/>
    <s v="E"/>
    <s v="C"/>
    <x v="331"/>
    <x v="4"/>
    <n v="103876.7831"/>
    <s v="H:BE:W0:S13:E0010:_T:_Z:_Z:ALL:LE:E:C20202"/>
    <n v="0"/>
    <n v="103876.78"/>
    <x v="14"/>
    <x v="2"/>
    <x v="4"/>
  </r>
  <r>
    <s v="SUP.H.BE._X.S13.E0010._T._Z._Z.ALL.LE.E.C"/>
    <x v="16"/>
    <x v="276"/>
    <x v="2"/>
    <x v="1"/>
    <x v="28"/>
    <n v="66.601500000000001"/>
    <s v="H:BE:_X:S13:E0010:_T:_Z:_Z:ALL:LE:E:C"/>
    <x v="1"/>
    <x v="2"/>
    <s v="_X"/>
    <s v="S13"/>
    <x v="113"/>
    <x v="0"/>
    <s v="_Z"/>
    <s v="_Z"/>
    <s v="ALL"/>
    <s v="LE"/>
    <s v="E"/>
    <s v="C"/>
    <x v="332"/>
    <x v="4"/>
    <n v="66.601500000000001"/>
    <s v="H:BE:_X:S13:E0010:_T:_Z:_Z:ALL:LE:E:C20202"/>
    <n v="0"/>
    <n v="66.599999999999994"/>
    <x v="14"/>
    <x v="2"/>
    <x v="4"/>
  </r>
  <r>
    <s v="SUP.H.BE.BG.S13.E0010._T._Z._Z.ALL.LE.E.C"/>
    <x v="16"/>
    <x v="277"/>
    <x v="2"/>
    <x v="1"/>
    <x v="28"/>
    <s v="-"/>
    <s v="H:BE:BG:S13:E0010:_T:_Z:_Z:ALL:LE:E:C"/>
    <x v="1"/>
    <x v="2"/>
    <s v="BG"/>
    <s v="S13"/>
    <x v="113"/>
    <x v="0"/>
    <s v="_Z"/>
    <s v="_Z"/>
    <s v="ALL"/>
    <s v="LE"/>
    <s v="E"/>
    <s v="C"/>
    <x v="333"/>
    <x v="4"/>
    <e v="#N/A"/>
    <s v="H:BE:BG:S13:E0010:_T:_Z:_Z:ALL:LE:E:C20202"/>
    <n v="0"/>
    <e v="#N/A"/>
    <x v="14"/>
    <x v="2"/>
    <x v="4"/>
  </r>
  <r>
    <s v="SUP.H.BE.HR.S13.E0010._T._Z._Z.ALL.LE.E.C"/>
    <x v="16"/>
    <x v="278"/>
    <x v="2"/>
    <x v="1"/>
    <x v="28"/>
    <s v="-"/>
    <s v="H:BE:HR:S13:E0010:_T:_Z:_Z:ALL:LE:E:C"/>
    <x v="1"/>
    <x v="2"/>
    <s v="HR"/>
    <s v="S13"/>
    <x v="113"/>
    <x v="0"/>
    <s v="_Z"/>
    <s v="_Z"/>
    <s v="ALL"/>
    <s v="LE"/>
    <s v="E"/>
    <s v="C"/>
    <x v="334"/>
    <x v="4"/>
    <e v="#N/A"/>
    <s v="H:BE:HR:S13:E0010:_T:_Z:_Z:ALL:LE:E:C20202"/>
    <n v="0"/>
    <e v="#N/A"/>
    <x v="14"/>
    <x v="2"/>
    <x v="4"/>
  </r>
  <r>
    <s v="SUP.Q.BG._Z._Z.R0104._T._Z._Z._Z._Z.Z.C"/>
    <x v="1"/>
    <x v="2"/>
    <x v="3"/>
    <x v="1"/>
    <x v="0"/>
    <n v="1"/>
    <s v="Q:BG:_Z:_Z:R0104:_T:_Z:_Z:_Z:_Z:Z:C"/>
    <x v="0"/>
    <x v="3"/>
    <s v="_Z"/>
    <s v="_Z"/>
    <x v="2"/>
    <x v="0"/>
    <s v="_Z"/>
    <s v="_Z"/>
    <s v="_Z"/>
    <s v="_Z"/>
    <s v="Z"/>
    <s v="C"/>
    <x v="2"/>
    <x v="0"/>
    <n v="1"/>
    <s v="Q:BG:_Z:_Z:R0104:_T:_Z:_Z:_Z:_Z:Z:C20211"/>
    <n v="0"/>
    <n v="1"/>
    <x v="1"/>
    <x v="0"/>
    <x v="0"/>
  </r>
  <r>
    <s v="SUP.Q.BG.W0._Z.P2110._T._Z._Z.ALL._Z.E.C"/>
    <x v="0"/>
    <x v="11"/>
    <x v="3"/>
    <x v="1"/>
    <x v="0"/>
    <s v="-"/>
    <s v="Q:BG:W0:_Z:P2110:_T:_Z:_Z:ALL:_Z:E:C"/>
    <x v="0"/>
    <x v="3"/>
    <s v="W0"/>
    <s v="_Z"/>
    <x v="11"/>
    <x v="0"/>
    <s v="_Z"/>
    <s v="_Z"/>
    <s v="ALL"/>
    <s v="_Z"/>
    <s v="E"/>
    <s v="C"/>
    <x v="11"/>
    <x v="0"/>
    <e v="#N/A"/>
    <s v="Q:BG:W0:_Z:P2110:_T:_Z:_Z:ALL:_Z:E:C20211"/>
    <n v="0"/>
    <e v="#N/A"/>
    <x v="0"/>
    <x v="0"/>
    <x v="0"/>
  </r>
  <r>
    <s v="SUP.Q.BG.W0._Z.P2130._T._Z._Z.ALL._Z.E.C"/>
    <x v="0"/>
    <x v="8"/>
    <x v="3"/>
    <x v="1"/>
    <x v="0"/>
    <s v="-"/>
    <s v="Q:BG:W0:_Z:P2130:_T:_Z:_Z:ALL:_Z:E:C"/>
    <x v="0"/>
    <x v="3"/>
    <s v="W0"/>
    <s v="_Z"/>
    <x v="8"/>
    <x v="0"/>
    <s v="_Z"/>
    <s v="_Z"/>
    <s v="ALL"/>
    <s v="_Z"/>
    <s v="E"/>
    <s v="C"/>
    <x v="8"/>
    <x v="0"/>
    <e v="#N/A"/>
    <s v="Q:BG:W0:_Z:P2130:_T:_Z:_Z:ALL:_Z:E:C20211"/>
    <n v="0"/>
    <e v="#N/A"/>
    <x v="0"/>
    <x v="0"/>
    <x v="0"/>
  </r>
  <r>
    <s v="SUP.Q.BG.W0._Z.P2133._T._Z._Z.ALL._Z.E.C"/>
    <x v="0"/>
    <x v="15"/>
    <x v="3"/>
    <x v="1"/>
    <x v="0"/>
    <s v="-"/>
    <s v="Q:BG:W0:_Z:P2133:_T:_Z:_Z:ALL:_Z:E:C"/>
    <x v="0"/>
    <x v="3"/>
    <s v="W0"/>
    <s v="_Z"/>
    <x v="15"/>
    <x v="0"/>
    <s v="_Z"/>
    <s v="_Z"/>
    <s v="ALL"/>
    <s v="_Z"/>
    <s v="E"/>
    <s v="C"/>
    <x v="15"/>
    <x v="0"/>
    <e v="#N/A"/>
    <s v="Q:BG:W0:_Z:P2133:_T:_Z:_Z:ALL:_Z:E:C20211"/>
    <n v="0"/>
    <e v="#N/A"/>
    <x v="0"/>
    <x v="0"/>
    <x v="0"/>
  </r>
  <r>
    <s v="SUP.Q.BG.W0._Z.P2148._T._Z._Z.ALL._Z.E.C"/>
    <x v="0"/>
    <x v="6"/>
    <x v="3"/>
    <x v="1"/>
    <x v="0"/>
    <s v="-"/>
    <s v="Q:BG:W0:_Z:P2148:_T:_Z:_Z:ALL:_Z:E:C"/>
    <x v="0"/>
    <x v="3"/>
    <s v="W0"/>
    <s v="_Z"/>
    <x v="6"/>
    <x v="0"/>
    <s v="_Z"/>
    <s v="_Z"/>
    <s v="ALL"/>
    <s v="_Z"/>
    <s v="E"/>
    <s v="C"/>
    <x v="6"/>
    <x v="0"/>
    <e v="#N/A"/>
    <s v="Q:BG:W0:_Z:P2148:_T:_Z:_Z:ALL:_Z:E:C20211"/>
    <n v="0"/>
    <e v="#N/A"/>
    <x v="0"/>
    <x v="0"/>
    <x v="0"/>
  </r>
  <r>
    <s v="SUP.Q.BG.W0._Z.P2160._T._Z._Z.ALL._Z.E.C"/>
    <x v="0"/>
    <x v="13"/>
    <x v="3"/>
    <x v="1"/>
    <x v="0"/>
    <s v="-"/>
    <s v="Q:BG:W0:_Z:P2160:_T:_Z:_Z:ALL:_Z:E:C"/>
    <x v="0"/>
    <x v="3"/>
    <s v="W0"/>
    <s v="_Z"/>
    <x v="13"/>
    <x v="0"/>
    <s v="_Z"/>
    <s v="_Z"/>
    <s v="ALL"/>
    <s v="_Z"/>
    <s v="E"/>
    <s v="C"/>
    <x v="13"/>
    <x v="0"/>
    <e v="#N/A"/>
    <s v="Q:BG:W0:_Z:P2160:_T:_Z:_Z:ALL:_Z:E:C20211"/>
    <n v="0"/>
    <e v="#N/A"/>
    <x v="0"/>
    <x v="0"/>
    <x v="0"/>
  </r>
  <r>
    <s v="SUP.Q.BG.W0._Z.P2100._T._Z._Z.ALL._Z.E.C"/>
    <x v="0"/>
    <x v="17"/>
    <x v="3"/>
    <x v="1"/>
    <x v="0"/>
    <s v="-"/>
    <s v="Q:BG:W0:_Z:P2100:_T:_Z:_Z:ALL:_Z:E:C"/>
    <x v="0"/>
    <x v="3"/>
    <s v="W0"/>
    <s v="_Z"/>
    <x v="17"/>
    <x v="0"/>
    <s v="_Z"/>
    <s v="_Z"/>
    <s v="ALL"/>
    <s v="_Z"/>
    <s v="E"/>
    <s v="C"/>
    <x v="17"/>
    <x v="0"/>
    <e v="#N/A"/>
    <s v="Q:BG:W0:_Z:P2100:_T:_Z:_Z:ALL:_Z:E:C20211"/>
    <n v="0"/>
    <e v="#N/A"/>
    <x v="0"/>
    <x v="0"/>
    <x v="0"/>
  </r>
  <r>
    <s v="SUP.Q.BG.W0._Z.P2250._T._Z._Z.ALL._Z.E.C"/>
    <x v="0"/>
    <x v="10"/>
    <x v="3"/>
    <x v="1"/>
    <x v="0"/>
    <s v="-"/>
    <s v="Q:BG:W0:_Z:P2250:_T:_Z:_Z:ALL:_Z:E:C"/>
    <x v="0"/>
    <x v="3"/>
    <s v="W0"/>
    <s v="_Z"/>
    <x v="10"/>
    <x v="0"/>
    <s v="_Z"/>
    <s v="_Z"/>
    <s v="ALL"/>
    <s v="_Z"/>
    <s v="E"/>
    <s v="C"/>
    <x v="10"/>
    <x v="0"/>
    <e v="#N/A"/>
    <s v="Q:BG:W0:_Z:P2250:_T:_Z:_Z:ALL:_Z:E:C20211"/>
    <n v="0"/>
    <e v="#N/A"/>
    <x v="0"/>
    <x v="0"/>
    <x v="0"/>
  </r>
  <r>
    <s v="SUP.Q.BG.W0._Z.P2440._T._Z._Z.ALL._Z.E.C"/>
    <x v="0"/>
    <x v="7"/>
    <x v="3"/>
    <x v="1"/>
    <x v="0"/>
    <s v="-"/>
    <s v="Q:BG:W0:_Z:P2440:_T:_Z:_Z:ALL:_Z:E:C"/>
    <x v="0"/>
    <x v="3"/>
    <s v="W0"/>
    <s v="_Z"/>
    <x v="7"/>
    <x v="0"/>
    <s v="_Z"/>
    <s v="_Z"/>
    <s v="ALL"/>
    <s v="_Z"/>
    <s v="E"/>
    <s v="C"/>
    <x v="7"/>
    <x v="0"/>
    <e v="#N/A"/>
    <s v="Q:BG:W0:_Z:P2440:_T:_Z:_Z:ALL:_Z:E:C20211"/>
    <n v="0"/>
    <e v="#N/A"/>
    <x v="0"/>
    <x v="0"/>
    <x v="0"/>
  </r>
  <r>
    <s v="SUP.Q.BG.W0._Z.P2450._T._Z._Z.ALL._Z.E.C"/>
    <x v="0"/>
    <x v="18"/>
    <x v="3"/>
    <x v="1"/>
    <x v="0"/>
    <s v="-"/>
    <s v="Q:BG:W0:_Z:P2450:_T:_Z:_Z:ALL:_Z:E:C"/>
    <x v="0"/>
    <x v="3"/>
    <s v="W0"/>
    <s v="_Z"/>
    <x v="18"/>
    <x v="0"/>
    <s v="_Z"/>
    <s v="_Z"/>
    <s v="ALL"/>
    <s v="_Z"/>
    <s v="E"/>
    <s v="C"/>
    <x v="18"/>
    <x v="0"/>
    <e v="#N/A"/>
    <s v="Q:BG:W0:_Z:P2450:_T:_Z:_Z:ALL:_Z:E:C20211"/>
    <n v="0"/>
    <e v="#N/A"/>
    <x v="0"/>
    <x v="0"/>
    <x v="0"/>
  </r>
  <r>
    <s v="SUP.Q.BG.W0._Z.P3300._T._Z._Z.ALL._Z.E.C"/>
    <x v="0"/>
    <x v="19"/>
    <x v="3"/>
    <x v="1"/>
    <x v="0"/>
    <s v="-"/>
    <s v="Q:BG:W0:_Z:P3300:_T:_Z:_Z:ALL:_Z:E:C"/>
    <x v="0"/>
    <x v="3"/>
    <s v="W0"/>
    <s v="_Z"/>
    <x v="19"/>
    <x v="0"/>
    <s v="_Z"/>
    <s v="_Z"/>
    <s v="ALL"/>
    <s v="_Z"/>
    <s v="E"/>
    <s v="C"/>
    <x v="19"/>
    <x v="0"/>
    <e v="#N/A"/>
    <s v="Q:BG:W0:_Z:P3300:_T:_Z:_Z:ALL:_Z:E:C20211"/>
    <n v="0"/>
    <e v="#N/A"/>
    <x v="0"/>
    <x v="0"/>
    <x v="0"/>
  </r>
  <r>
    <s v="SUP.Q.BG.W0._Z.P3310._T._Z._Z.ALL._Z.E.C"/>
    <x v="0"/>
    <x v="22"/>
    <x v="3"/>
    <x v="1"/>
    <x v="0"/>
    <s v="-"/>
    <s v="Q:BG:W0:_Z:P3310:_T:_Z:_Z:ALL:_Z:E:C"/>
    <x v="0"/>
    <x v="3"/>
    <s v="W0"/>
    <s v="_Z"/>
    <x v="22"/>
    <x v="0"/>
    <s v="_Z"/>
    <s v="_Z"/>
    <s v="ALL"/>
    <s v="_Z"/>
    <s v="E"/>
    <s v="C"/>
    <x v="22"/>
    <x v="0"/>
    <e v="#N/A"/>
    <s v="Q:BG:W0:_Z:P3310:_T:_Z:_Z:ALL:_Z:E:C20211"/>
    <n v="0"/>
    <e v="#N/A"/>
    <x v="0"/>
    <x v="0"/>
    <x v="0"/>
  </r>
  <r>
    <s v="SUP.Q.BG.W0._Z.P0000._T._Z._Z.ALL._Z.E.C"/>
    <x v="0"/>
    <x v="14"/>
    <x v="3"/>
    <x v="1"/>
    <x v="0"/>
    <s v="-"/>
    <s v="Q:BG:W0:_Z:P0000:_T:_Z:_Z:ALL:_Z:E:C"/>
    <x v="0"/>
    <x v="3"/>
    <s v="W0"/>
    <s v="_Z"/>
    <x v="14"/>
    <x v="0"/>
    <s v="_Z"/>
    <s v="_Z"/>
    <s v="ALL"/>
    <s v="_Z"/>
    <s v="E"/>
    <s v="C"/>
    <x v="14"/>
    <x v="0"/>
    <e v="#N/A"/>
    <s v="Q:BG:W0:_Z:P0000:_T:_Z:_Z:ALL:_Z:E:C20211"/>
    <n v="0"/>
    <e v="#N/A"/>
    <x v="0"/>
    <x v="0"/>
    <x v="0"/>
  </r>
  <r>
    <s v="SUP.Q.BG.W0._Z.I2513._T._Z._Z._Z._Z.PCT.C"/>
    <x v="0"/>
    <x v="12"/>
    <x v="3"/>
    <x v="1"/>
    <x v="0"/>
    <s v="-"/>
    <s v="Q:BG:W0:_Z:I2513:_T:_Z:_Z:_Z:_Z:PCT:C"/>
    <x v="0"/>
    <x v="3"/>
    <s v="W0"/>
    <s v="_Z"/>
    <x v="12"/>
    <x v="0"/>
    <s v="_Z"/>
    <s v="_Z"/>
    <s v="_Z"/>
    <s v="_Z"/>
    <s v="PCT"/>
    <s v="C"/>
    <x v="12"/>
    <x v="0"/>
    <e v="#N/A"/>
    <s v="Q:BG:W0:_Z:I2513:_T:_Z:_Z:_Z:_Z:PCT:C20211"/>
    <n v="0"/>
    <e v="#N/A"/>
    <x v="0"/>
    <x v="0"/>
    <x v="0"/>
  </r>
  <r>
    <s v="SUP.Q.BG.W0._Z.I2531._T._Z._Z._Z._Z.PCT.C"/>
    <x v="0"/>
    <x v="9"/>
    <x v="3"/>
    <x v="1"/>
    <x v="0"/>
    <s v="-"/>
    <s v="Q:BG:W0:_Z:I2531:_T:_Z:_Z:_Z:_Z:PCT:C"/>
    <x v="0"/>
    <x v="3"/>
    <s v="W0"/>
    <s v="_Z"/>
    <x v="9"/>
    <x v="0"/>
    <s v="_Z"/>
    <s v="_Z"/>
    <s v="_Z"/>
    <s v="_Z"/>
    <s v="PCT"/>
    <s v="C"/>
    <x v="9"/>
    <x v="0"/>
    <e v="#N/A"/>
    <s v="Q:BG:W0:_Z:I2531:_T:_Z:_Z:_Z:_Z:PCT:C20211"/>
    <n v="0"/>
    <e v="#N/A"/>
    <x v="0"/>
    <x v="0"/>
    <x v="0"/>
  </r>
  <r>
    <s v="SUP.Q.BG.W0._Z.I2526._T._Z._Z._Z._Z.PCT.C"/>
    <x v="0"/>
    <x v="16"/>
    <x v="3"/>
    <x v="1"/>
    <x v="0"/>
    <s v="-"/>
    <s v="Q:BG:W0:_Z:I2526:_T:_Z:_Z:_Z:_Z:PCT:C"/>
    <x v="0"/>
    <x v="3"/>
    <s v="W0"/>
    <s v="_Z"/>
    <x v="16"/>
    <x v="0"/>
    <s v="_Z"/>
    <s v="_Z"/>
    <s v="_Z"/>
    <s v="_Z"/>
    <s v="PCT"/>
    <s v="C"/>
    <x v="16"/>
    <x v="0"/>
    <e v="#N/A"/>
    <s v="Q:BG:W0:_Z:I2526:_T:_Z:_Z:_Z:_Z:PCT:C20211"/>
    <n v="0"/>
    <e v="#N/A"/>
    <x v="0"/>
    <x v="0"/>
    <x v="0"/>
  </r>
  <r>
    <s v="SUP.Q.BG.W0._Z.P2240._T._Z._Z.ALL._Z.E.C"/>
    <x v="0"/>
    <x v="4"/>
    <x v="3"/>
    <x v="1"/>
    <x v="0"/>
    <s v="-"/>
    <s v="Q:BG:W0:_Z:P2240:_T:_Z:_Z:ALL:_Z:E:C"/>
    <x v="0"/>
    <x v="3"/>
    <s v="W0"/>
    <s v="_Z"/>
    <x v="4"/>
    <x v="0"/>
    <s v="_Z"/>
    <s v="_Z"/>
    <s v="ALL"/>
    <s v="_Z"/>
    <s v="E"/>
    <s v="C"/>
    <x v="4"/>
    <x v="0"/>
    <e v="#N/A"/>
    <s v="Q:BG:W0:_Z:P2240:_T:_Z:_Z:ALL:_Z:E:C20211"/>
    <n v="0"/>
    <e v="#N/A"/>
    <x v="0"/>
    <x v="0"/>
    <x v="0"/>
  </r>
  <r>
    <s v="SUP.Q.BG.W0._Z.I2003._T._Z._Z._Z._Z.PCT.C"/>
    <x v="0"/>
    <x v="21"/>
    <x v="3"/>
    <x v="1"/>
    <x v="0"/>
    <s v="-"/>
    <s v="Q:BG:W0:_Z:I2003:_T:_Z:_Z:_Z:_Z:PCT:C"/>
    <x v="0"/>
    <x v="3"/>
    <s v="W0"/>
    <s v="_Z"/>
    <x v="21"/>
    <x v="0"/>
    <s v="_Z"/>
    <s v="_Z"/>
    <s v="_Z"/>
    <s v="_Z"/>
    <s v="PCT"/>
    <s v="C"/>
    <x v="21"/>
    <x v="0"/>
    <e v="#N/A"/>
    <s v="Q:BG:W0:_Z:I2003:_T:_Z:_Z:_Z:_Z:PCT:C20211"/>
    <n v="0"/>
    <e v="#N/A"/>
    <x v="0"/>
    <x v="0"/>
    <x v="0"/>
  </r>
  <r>
    <s v="SUP.Q.BG.W0._Z.I2004._T._Z._Z._Z._Z.PCT.C"/>
    <x v="0"/>
    <x v="20"/>
    <x v="3"/>
    <x v="1"/>
    <x v="0"/>
    <s v="-"/>
    <s v="Q:BG:W0:_Z:I2004:_T:_Z:_Z:_Z:_Z:PCT:C"/>
    <x v="0"/>
    <x v="3"/>
    <s v="W0"/>
    <s v="_Z"/>
    <x v="20"/>
    <x v="0"/>
    <s v="_Z"/>
    <s v="_Z"/>
    <s v="_Z"/>
    <s v="_Z"/>
    <s v="PCT"/>
    <s v="C"/>
    <x v="20"/>
    <x v="0"/>
    <e v="#N/A"/>
    <s v="Q:BG:W0:_Z:I2004:_T:_Z:_Z:_Z:_Z:PCT:C20211"/>
    <n v="0"/>
    <e v="#N/A"/>
    <x v="0"/>
    <x v="0"/>
    <x v="0"/>
  </r>
  <r>
    <s v="SUP.Q.BG.W0._Z.I2100._T._Z._Z._Z._Z.PCT.C"/>
    <x v="0"/>
    <x v="5"/>
    <x v="3"/>
    <x v="1"/>
    <x v="0"/>
    <s v="-"/>
    <s v="Q:BG:W0:_Z:I2100:_T:_Z:_Z:_Z:_Z:PCT:C"/>
    <x v="0"/>
    <x v="3"/>
    <s v="W0"/>
    <s v="_Z"/>
    <x v="5"/>
    <x v="0"/>
    <s v="_Z"/>
    <s v="_Z"/>
    <s v="_Z"/>
    <s v="_Z"/>
    <s v="PCT"/>
    <s v="C"/>
    <x v="5"/>
    <x v="0"/>
    <e v="#N/A"/>
    <s v="Q:BG:W0:_Z:I2100:_T:_Z:_Z:_Z:_Z:PCT:C20211"/>
    <n v="0"/>
    <e v="#N/A"/>
    <x v="0"/>
    <x v="0"/>
    <x v="0"/>
  </r>
  <r>
    <s v="SUP.Q.BG.W0._Z.I2110._T._Z._Z._Z._Z.PCT.C"/>
    <x v="0"/>
    <x v="252"/>
    <x v="3"/>
    <x v="1"/>
    <x v="0"/>
    <s v="-"/>
    <s v="Q:BG:W0:_Z:I2110:_T:_Z:_Z:_Z:_Z:PCT:C"/>
    <x v="0"/>
    <x v="3"/>
    <s v="W0"/>
    <s v="_Z"/>
    <x v="154"/>
    <x v="0"/>
    <s v="_Z"/>
    <s v="_Z"/>
    <s v="_Z"/>
    <s v="_Z"/>
    <s v="PCT"/>
    <s v="C"/>
    <x v="253"/>
    <x v="0"/>
    <e v="#N/A"/>
    <s v="Q:BG:W0:_Z:I2110:_T:_Z:_Z:_Z:_Z:PCT:C20211"/>
    <n v="0"/>
    <e v="#N/A"/>
    <x v="0"/>
    <x v="0"/>
    <x v="0"/>
  </r>
  <r>
    <s v="SUP.Q.BG.W0._Z.A0010._T._Z._Z.ALL.LE.E.C"/>
    <x v="2"/>
    <x v="31"/>
    <x v="3"/>
    <x v="1"/>
    <x v="0"/>
    <s v="-"/>
    <s v="Q:BG:W0:_Z:A0010:_T:_Z:_Z:ALL:LE:E:C"/>
    <x v="0"/>
    <x v="3"/>
    <s v="W0"/>
    <s v="_Z"/>
    <x v="26"/>
    <x v="0"/>
    <s v="_Z"/>
    <s v="_Z"/>
    <s v="ALL"/>
    <s v="LE"/>
    <s v="E"/>
    <s v="C"/>
    <x v="31"/>
    <x v="0"/>
    <e v="#N/A"/>
    <s v="Q:BG:W0:_Z:A0010:_T:_Z:_Z:ALL:LE:E:C20211"/>
    <n v="0"/>
    <e v="#N/A"/>
    <x v="2"/>
    <x v="0"/>
    <x v="0"/>
  </r>
  <r>
    <s v="SUP.Q.BG.W0._Z.A1140._T._Z._Z.ALL.LE.E.C"/>
    <x v="2"/>
    <x v="37"/>
    <x v="3"/>
    <x v="1"/>
    <x v="0"/>
    <s v="-"/>
    <s v="Q:BG:W0:_Z:A1140:_T:_Z:_Z:ALL:LE:E:C"/>
    <x v="0"/>
    <x v="3"/>
    <s v="W0"/>
    <s v="_Z"/>
    <x v="23"/>
    <x v="0"/>
    <s v="_Z"/>
    <s v="_Z"/>
    <s v="ALL"/>
    <s v="LE"/>
    <s v="E"/>
    <s v="C"/>
    <x v="37"/>
    <x v="0"/>
    <e v="#N/A"/>
    <s v="Q:BG:W0:_Z:A1140:_T:_Z:_Z:ALL:LE:E:C20211"/>
    <n v="0"/>
    <e v="#N/A"/>
    <x v="2"/>
    <x v="0"/>
    <x v="0"/>
  </r>
  <r>
    <s v="SUP.Q.BG.W0.S121.A1140._T._Z._Z.ALL.LE.E.C"/>
    <x v="2"/>
    <x v="23"/>
    <x v="3"/>
    <x v="1"/>
    <x v="0"/>
    <s v="-"/>
    <s v="Q:BG:W0:S121:A1140:_T:_Z:_Z:ALL:LE:E:C"/>
    <x v="0"/>
    <x v="3"/>
    <s v="W0"/>
    <s v="S121"/>
    <x v="23"/>
    <x v="0"/>
    <s v="_Z"/>
    <s v="_Z"/>
    <s v="ALL"/>
    <s v="LE"/>
    <s v="E"/>
    <s v="C"/>
    <x v="23"/>
    <x v="0"/>
    <e v="#N/A"/>
    <s v="Q:BG:W0:S121:A1140:_T:_Z:_Z:ALL:LE:E:C20211"/>
    <n v="0"/>
    <e v="#N/A"/>
    <x v="2"/>
    <x v="0"/>
    <x v="0"/>
  </r>
  <r>
    <s v="SUP.Q.BG.W0.S13.A1140._T._Z._Z.ALL.LE.E.C"/>
    <x v="2"/>
    <x v="25"/>
    <x v="3"/>
    <x v="1"/>
    <x v="0"/>
    <s v="-"/>
    <s v="Q:BG:W0:S13:A1140:_T:_Z:_Z:ALL:LE:E:C"/>
    <x v="0"/>
    <x v="3"/>
    <s v="W0"/>
    <s v="S13"/>
    <x v="23"/>
    <x v="0"/>
    <s v="_Z"/>
    <s v="_Z"/>
    <s v="ALL"/>
    <s v="LE"/>
    <s v="E"/>
    <s v="C"/>
    <x v="25"/>
    <x v="0"/>
    <e v="#N/A"/>
    <s v="Q:BG:W0:S13:A1140:_T:_Z:_Z:ALL:LE:E:C20211"/>
    <n v="0"/>
    <e v="#N/A"/>
    <x v="2"/>
    <x v="0"/>
    <x v="0"/>
  </r>
  <r>
    <s v="SUP.Q.BG.W0.S122Z.A1140._T._Z._Z.ALL.LE.E.C"/>
    <x v="2"/>
    <x v="24"/>
    <x v="3"/>
    <x v="1"/>
    <x v="0"/>
    <s v="-"/>
    <s v="Q:BG:W0:S122Z:A1140:_T:_Z:_Z:ALL:LE:E:C"/>
    <x v="0"/>
    <x v="3"/>
    <s v="W0"/>
    <s v="S122Z"/>
    <x v="23"/>
    <x v="0"/>
    <s v="_Z"/>
    <s v="_Z"/>
    <s v="ALL"/>
    <s v="LE"/>
    <s v="E"/>
    <s v="C"/>
    <x v="24"/>
    <x v="0"/>
    <e v="#N/A"/>
    <s v="Q:BG:W0:S122Z:A1140:_T:_Z:_Z:ALL:LE:E:C20211"/>
    <n v="0"/>
    <e v="#N/A"/>
    <x v="2"/>
    <x v="0"/>
    <x v="0"/>
  </r>
  <r>
    <s v="SUP.Q.BG.W0.S12R.A1140._T._Z._Z.ALL.LE.E.C"/>
    <x v="2"/>
    <x v="29"/>
    <x v="3"/>
    <x v="1"/>
    <x v="0"/>
    <s v="-"/>
    <s v="Q:BG:W0:S12R:A1140:_T:_Z:_Z:ALL:LE:E:C"/>
    <x v="0"/>
    <x v="3"/>
    <s v="W0"/>
    <s v="S12R"/>
    <x v="23"/>
    <x v="0"/>
    <s v="_Z"/>
    <s v="_Z"/>
    <s v="ALL"/>
    <s v="LE"/>
    <s v="E"/>
    <s v="C"/>
    <x v="29"/>
    <x v="0"/>
    <e v="#N/A"/>
    <s v="Q:BG:W0:S12R:A1140:_T:_Z:_Z:ALL:LE:E:C20211"/>
    <n v="0"/>
    <e v="#N/A"/>
    <x v="2"/>
    <x v="0"/>
    <x v="0"/>
  </r>
  <r>
    <s v="SUP.Q.BG.W0.S11.A1140._T._Z._Z.ALL.LE.E.C"/>
    <x v="2"/>
    <x v="28"/>
    <x v="3"/>
    <x v="1"/>
    <x v="0"/>
    <s v="-"/>
    <s v="Q:BG:W0:S11:A1140:_T:_Z:_Z:ALL:LE:E:C"/>
    <x v="0"/>
    <x v="3"/>
    <s v="W0"/>
    <s v="S11"/>
    <x v="23"/>
    <x v="0"/>
    <s v="_Z"/>
    <s v="_Z"/>
    <s v="ALL"/>
    <s v="LE"/>
    <s v="E"/>
    <s v="C"/>
    <x v="28"/>
    <x v="0"/>
    <e v="#N/A"/>
    <s v="Q:BG:W0:S11:A1140:_T:_Z:_Z:ALL:LE:E:C20211"/>
    <n v="0"/>
    <e v="#N/A"/>
    <x v="2"/>
    <x v="0"/>
    <x v="0"/>
  </r>
  <r>
    <s v="SUP.Q.BG.W0.S14.A1140._T._Z._Z.ALL.LE.E.C"/>
    <x v="2"/>
    <x v="27"/>
    <x v="3"/>
    <x v="1"/>
    <x v="0"/>
    <s v="-"/>
    <s v="Q:BG:W0:S14:A1140:_T:_Z:_Z:ALL:LE:E:C"/>
    <x v="0"/>
    <x v="3"/>
    <s v="W0"/>
    <s v="S14"/>
    <x v="23"/>
    <x v="0"/>
    <s v="_Z"/>
    <s v="_Z"/>
    <s v="ALL"/>
    <s v="LE"/>
    <s v="E"/>
    <s v="C"/>
    <x v="27"/>
    <x v="0"/>
    <e v="#N/A"/>
    <s v="Q:BG:W0:S14:A1140:_T:_Z:_Z:ALL:LE:E:C20211"/>
    <n v="0"/>
    <e v="#N/A"/>
    <x v="2"/>
    <x v="0"/>
    <x v="0"/>
  </r>
  <r>
    <s v="SUP.Q.BG.W0._Z.A1200._T._Z._Z.ALL.LE.E.C"/>
    <x v="2"/>
    <x v="32"/>
    <x v="3"/>
    <x v="1"/>
    <x v="0"/>
    <s v="-"/>
    <s v="Q:BG:W0:_Z:A1200:_T:_Z:_Z:ALL:LE:E:C"/>
    <x v="0"/>
    <x v="3"/>
    <s v="W0"/>
    <s v="_Z"/>
    <x v="27"/>
    <x v="0"/>
    <s v="_Z"/>
    <s v="_Z"/>
    <s v="ALL"/>
    <s v="LE"/>
    <s v="E"/>
    <s v="C"/>
    <x v="32"/>
    <x v="0"/>
    <e v="#N/A"/>
    <s v="Q:BG:W0:_Z:A1200:_T:_Z:_Z:ALL:LE:E:C20211"/>
    <n v="0"/>
    <e v="#N/A"/>
    <x v="2"/>
    <x v="0"/>
    <x v="0"/>
  </r>
  <r>
    <s v="SUP.Q.BG.W0._Z.A1301._T._Z._Z.ALL.LE.E.C"/>
    <x v="2"/>
    <x v="34"/>
    <x v="3"/>
    <x v="1"/>
    <x v="0"/>
    <s v="-"/>
    <s v="Q:BG:W0:_Z:A1301:_T:_Z:_Z:ALL:LE:E:C"/>
    <x v="0"/>
    <x v="3"/>
    <s v="W0"/>
    <s v="_Z"/>
    <x v="29"/>
    <x v="0"/>
    <s v="_Z"/>
    <s v="_Z"/>
    <s v="ALL"/>
    <s v="LE"/>
    <s v="E"/>
    <s v="C"/>
    <x v="34"/>
    <x v="0"/>
    <e v="#N/A"/>
    <s v="Q:BG:W0:_Z:A1301:_T:_Z:_Z:ALL:LE:E:C20211"/>
    <n v="0"/>
    <e v="#N/A"/>
    <x v="2"/>
    <x v="0"/>
    <x v="0"/>
  </r>
  <r>
    <s v="SUP.Q.BG.W0._Z.A1401._T._Z._Z.ALL.LE.E.C"/>
    <x v="2"/>
    <x v="33"/>
    <x v="3"/>
    <x v="1"/>
    <x v="0"/>
    <s v="-"/>
    <s v="Q:BG:W0:_Z:A1401:_T:_Z:_Z:ALL:LE:E:C"/>
    <x v="0"/>
    <x v="3"/>
    <s v="W0"/>
    <s v="_Z"/>
    <x v="28"/>
    <x v="0"/>
    <s v="_Z"/>
    <s v="_Z"/>
    <s v="ALL"/>
    <s v="LE"/>
    <s v="E"/>
    <s v="C"/>
    <x v="33"/>
    <x v="0"/>
    <e v="#N/A"/>
    <s v="Q:BG:W0:_Z:A1401:_T:_Z:_Z:ALL:LE:E:C20211"/>
    <n v="0"/>
    <e v="#N/A"/>
    <x v="2"/>
    <x v="0"/>
    <x v="0"/>
  </r>
  <r>
    <s v="SUP.Q.BG.W0._Z.A1410._T._Z._Z.ALL.LE.E.C"/>
    <x v="2"/>
    <x v="30"/>
    <x v="3"/>
    <x v="1"/>
    <x v="0"/>
    <s v="-"/>
    <s v="Q:BG:W0:_Z:A1410:_T:_Z:_Z:ALL:LE:E:C"/>
    <x v="0"/>
    <x v="3"/>
    <s v="W0"/>
    <s v="_Z"/>
    <x v="25"/>
    <x v="0"/>
    <s v="_Z"/>
    <s v="_Z"/>
    <s v="ALL"/>
    <s v="LE"/>
    <s v="E"/>
    <s v="C"/>
    <x v="30"/>
    <x v="0"/>
    <e v="#N/A"/>
    <s v="Q:BG:W0:_Z:A1410:_T:_Z:_Z:ALL:LE:E:C20211"/>
    <n v="0"/>
    <e v="#N/A"/>
    <x v="2"/>
    <x v="0"/>
    <x v="0"/>
  </r>
  <r>
    <s v="SUP.Q.BG.W0._Z.A1420._T._Z._Z.ALL.LE.E.C"/>
    <x v="2"/>
    <x v="26"/>
    <x v="3"/>
    <x v="1"/>
    <x v="0"/>
    <s v="-"/>
    <s v="Q:BG:W0:_Z:A1420:_T:_Z:_Z:ALL:LE:E:C"/>
    <x v="0"/>
    <x v="3"/>
    <s v="W0"/>
    <s v="_Z"/>
    <x v="24"/>
    <x v="0"/>
    <s v="_Z"/>
    <s v="_Z"/>
    <s v="ALL"/>
    <s v="LE"/>
    <s v="E"/>
    <s v="C"/>
    <x v="26"/>
    <x v="0"/>
    <e v="#N/A"/>
    <s v="Q:BG:W0:_Z:A1420:_T:_Z:_Z:ALL:LE:E:C20211"/>
    <n v="0"/>
    <e v="#N/A"/>
    <x v="2"/>
    <x v="0"/>
    <x v="0"/>
  </r>
  <r>
    <s v="SUP.Q.BG.W0._Z.A2120._T._Z._Z.ALL.LE.E.C"/>
    <x v="2"/>
    <x v="36"/>
    <x v="3"/>
    <x v="1"/>
    <x v="0"/>
    <s v="-"/>
    <s v="Q:BG:W0:_Z:A2120:_T:_Z:_Z:ALL:LE:E:C"/>
    <x v="0"/>
    <x v="3"/>
    <s v="W0"/>
    <s v="_Z"/>
    <x v="31"/>
    <x v="0"/>
    <s v="_Z"/>
    <s v="_Z"/>
    <s v="ALL"/>
    <s v="LE"/>
    <s v="E"/>
    <s v="C"/>
    <x v="36"/>
    <x v="0"/>
    <e v="#N/A"/>
    <s v="Q:BG:W0:_Z:A2120:_T:_Z:_Z:ALL:LE:E:C20211"/>
    <n v="0"/>
    <e v="#N/A"/>
    <x v="2"/>
    <x v="0"/>
    <x v="0"/>
  </r>
  <r>
    <s v="SUP.Q.BG.W0._Z.A3200._T._Z._Z.ALL.LE.E.C"/>
    <x v="2"/>
    <x v="35"/>
    <x v="3"/>
    <x v="1"/>
    <x v="0"/>
    <s v="-"/>
    <s v="Q:BG:W0:_Z:A3200:_T:_Z:_Z:ALL:LE:E:C"/>
    <x v="0"/>
    <x v="3"/>
    <s v="W0"/>
    <s v="_Z"/>
    <x v="30"/>
    <x v="0"/>
    <s v="_Z"/>
    <s v="_Z"/>
    <s v="ALL"/>
    <s v="LE"/>
    <s v="E"/>
    <s v="C"/>
    <x v="35"/>
    <x v="0"/>
    <e v="#N/A"/>
    <s v="Q:BG:W0:_Z:A3200:_T:_Z:_Z:ALL:LE:E:C20211"/>
    <n v="0"/>
    <e v="#N/A"/>
    <x v="2"/>
    <x v="0"/>
    <x v="0"/>
  </r>
  <r>
    <s v="SUP.Q.BG.W0._Z.A9600._T._Z._Z.ALL.LE.E.C"/>
    <x v="2"/>
    <x v="38"/>
    <x v="3"/>
    <x v="1"/>
    <x v="0"/>
    <s v="-"/>
    <s v="Q:BG:W0:_Z:A9600:_T:_Z:_Z:ALL:LE:E:C"/>
    <x v="0"/>
    <x v="3"/>
    <s v="W0"/>
    <s v="_Z"/>
    <x v="32"/>
    <x v="0"/>
    <s v="_Z"/>
    <s v="_Z"/>
    <s v="ALL"/>
    <s v="LE"/>
    <s v="E"/>
    <s v="C"/>
    <x v="38"/>
    <x v="0"/>
    <e v="#N/A"/>
    <s v="Q:BG:W0:_Z:A9600:_T:_Z:_Z:ALL:LE:E:C20211"/>
    <n v="0"/>
    <e v="#N/A"/>
    <x v="2"/>
    <x v="0"/>
    <x v="0"/>
  </r>
  <r>
    <s v="SUP.Q.BG.W0._Z.A0000._T._Z._Z.ALL.LE.E.C"/>
    <x v="2"/>
    <x v="41"/>
    <x v="3"/>
    <x v="1"/>
    <x v="0"/>
    <s v="-"/>
    <s v="Q:BG:W0:_Z:A0000:_T:_Z:_Z:ALL:LE:E:C"/>
    <x v="0"/>
    <x v="3"/>
    <s v="W0"/>
    <s v="_Z"/>
    <x v="35"/>
    <x v="0"/>
    <s v="_Z"/>
    <s v="_Z"/>
    <s v="ALL"/>
    <s v="LE"/>
    <s v="E"/>
    <s v="C"/>
    <x v="41"/>
    <x v="0"/>
    <e v="#N/A"/>
    <s v="Q:BG:W0:_Z:A0000:_T:_Z:_Z:ALL:LE:E:C20211"/>
    <n v="0"/>
    <e v="#N/A"/>
    <x v="2"/>
    <x v="0"/>
    <x v="0"/>
  </r>
  <r>
    <s v="SUP.Q.BG.W0._Z.I3063._T._Z._Z._Z._Z.PCT.C"/>
    <x v="2"/>
    <x v="40"/>
    <x v="3"/>
    <x v="1"/>
    <x v="0"/>
    <s v="-"/>
    <s v="Q:BG:W0:_Z:I3063:_T:_Z:_Z:_Z:_Z:PCT:C"/>
    <x v="0"/>
    <x v="3"/>
    <s v="W0"/>
    <s v="_Z"/>
    <x v="34"/>
    <x v="0"/>
    <s v="_Z"/>
    <s v="_Z"/>
    <s v="_Z"/>
    <s v="_Z"/>
    <s v="PCT"/>
    <s v="C"/>
    <x v="40"/>
    <x v="0"/>
    <e v="#N/A"/>
    <s v="Q:BG:W0:_Z:I3063:_T:_Z:_Z:_Z:_Z:PCT:C20211"/>
    <n v="0"/>
    <e v="#N/A"/>
    <x v="2"/>
    <x v="0"/>
    <x v="0"/>
  </r>
  <r>
    <s v="SUP.Q.BG.W0._Z.I3053._T._Z._Z._Z._Z.PCT.C"/>
    <x v="2"/>
    <x v="39"/>
    <x v="3"/>
    <x v="1"/>
    <x v="0"/>
    <s v="-"/>
    <s v="Q:BG:W0:_Z:I3053:_T:_Z:_Z:_Z:_Z:PCT:C"/>
    <x v="0"/>
    <x v="3"/>
    <s v="W0"/>
    <s v="_Z"/>
    <x v="33"/>
    <x v="0"/>
    <s v="_Z"/>
    <s v="_Z"/>
    <s v="_Z"/>
    <s v="_Z"/>
    <s v="PCT"/>
    <s v="C"/>
    <x v="39"/>
    <x v="0"/>
    <e v="#N/A"/>
    <s v="Q:BG:W0:_Z:I3053:_T:_Z:_Z:_Z:_Z:PCT:C20211"/>
    <n v="0"/>
    <e v="#N/A"/>
    <x v="2"/>
    <x v="0"/>
    <x v="0"/>
  </r>
  <r>
    <s v="SUP.Q.BG.W0._Z.L1150._T._Z._Z.ALL.LE.E.C"/>
    <x v="3"/>
    <x v="56"/>
    <x v="3"/>
    <x v="1"/>
    <x v="0"/>
    <s v="-"/>
    <s v="Q:BG:W0:_Z:L1150:_T:_Z:_Z:ALL:LE:E:C"/>
    <x v="0"/>
    <x v="3"/>
    <s v="W0"/>
    <s v="_Z"/>
    <x v="36"/>
    <x v="0"/>
    <s v="_Z"/>
    <s v="_Z"/>
    <s v="ALL"/>
    <s v="LE"/>
    <s v="E"/>
    <s v="C"/>
    <x v="56"/>
    <x v="0"/>
    <e v="#N/A"/>
    <s v="Q:BG:W0:_Z:L1150:_T:_Z:_Z:ALL:LE:E:C20211"/>
    <n v="0"/>
    <e v="#N/A"/>
    <x v="3"/>
    <x v="0"/>
    <x v="0"/>
  </r>
  <r>
    <s v="SUP.Q.BG.W0.S121.L1150._T._Z._Z.ALL.LE.E.C"/>
    <x v="3"/>
    <x v="42"/>
    <x v="3"/>
    <x v="1"/>
    <x v="0"/>
    <s v="-"/>
    <s v="Q:BG:W0:S121:L1150:_T:_Z:_Z:ALL:LE:E:C"/>
    <x v="0"/>
    <x v="3"/>
    <s v="W0"/>
    <s v="S121"/>
    <x v="36"/>
    <x v="0"/>
    <s v="_Z"/>
    <s v="_Z"/>
    <s v="ALL"/>
    <s v="LE"/>
    <s v="E"/>
    <s v="C"/>
    <x v="42"/>
    <x v="0"/>
    <e v="#N/A"/>
    <s v="Q:BG:W0:S121:L1150:_T:_Z:_Z:ALL:LE:E:C20211"/>
    <n v="0"/>
    <e v="#N/A"/>
    <x v="3"/>
    <x v="0"/>
    <x v="0"/>
  </r>
  <r>
    <s v="SUP.Q.BG.W0.S13.L1150._T._Z._Z.ALL.LE.E.C"/>
    <x v="3"/>
    <x v="44"/>
    <x v="3"/>
    <x v="1"/>
    <x v="0"/>
    <s v="-"/>
    <s v="Q:BG:W0:S13:L1150:_T:_Z:_Z:ALL:LE:E:C"/>
    <x v="0"/>
    <x v="3"/>
    <s v="W0"/>
    <s v="S13"/>
    <x v="36"/>
    <x v="0"/>
    <s v="_Z"/>
    <s v="_Z"/>
    <s v="ALL"/>
    <s v="LE"/>
    <s v="E"/>
    <s v="C"/>
    <x v="44"/>
    <x v="0"/>
    <e v="#N/A"/>
    <s v="Q:BG:W0:S13:L1150:_T:_Z:_Z:ALL:LE:E:C20211"/>
    <n v="0"/>
    <e v="#N/A"/>
    <x v="3"/>
    <x v="0"/>
    <x v="0"/>
  </r>
  <r>
    <s v="SUP.Q.BG.W0.S122Z.L1150._T._Z._Z.ALL.LE.E.C"/>
    <x v="3"/>
    <x v="43"/>
    <x v="3"/>
    <x v="1"/>
    <x v="0"/>
    <s v="-"/>
    <s v="Q:BG:W0:S122Z:L1150:_T:_Z:_Z:ALL:LE:E:C"/>
    <x v="0"/>
    <x v="3"/>
    <s v="W0"/>
    <s v="S122Z"/>
    <x v="36"/>
    <x v="0"/>
    <s v="_Z"/>
    <s v="_Z"/>
    <s v="ALL"/>
    <s v="LE"/>
    <s v="E"/>
    <s v="C"/>
    <x v="43"/>
    <x v="0"/>
    <e v="#N/A"/>
    <s v="Q:BG:W0:S122Z:L1150:_T:_Z:_Z:ALL:LE:E:C20211"/>
    <n v="0"/>
    <e v="#N/A"/>
    <x v="3"/>
    <x v="0"/>
    <x v="0"/>
  </r>
  <r>
    <s v="SUP.Q.BG.W0.S12R.L1150._T._Z._Z.ALL.LE.E.C"/>
    <x v="3"/>
    <x v="49"/>
    <x v="3"/>
    <x v="1"/>
    <x v="0"/>
    <s v="-"/>
    <s v="Q:BG:W0:S12R:L1150:_T:_Z:_Z:ALL:LE:E:C"/>
    <x v="0"/>
    <x v="3"/>
    <s v="W0"/>
    <s v="S12R"/>
    <x v="36"/>
    <x v="0"/>
    <s v="_Z"/>
    <s v="_Z"/>
    <s v="ALL"/>
    <s v="LE"/>
    <s v="E"/>
    <s v="C"/>
    <x v="49"/>
    <x v="0"/>
    <e v="#N/A"/>
    <s v="Q:BG:W0:S12R:L1150:_T:_Z:_Z:ALL:LE:E:C20211"/>
    <n v="0"/>
    <e v="#N/A"/>
    <x v="3"/>
    <x v="0"/>
    <x v="0"/>
  </r>
  <r>
    <s v="SUP.Q.BG.W0.S11.L1150._T._Z._Z.ALL.LE.E.C"/>
    <x v="3"/>
    <x v="46"/>
    <x v="3"/>
    <x v="1"/>
    <x v="0"/>
    <s v="-"/>
    <s v="Q:BG:W0:S11:L1150:_T:_Z:_Z:ALL:LE:E:C"/>
    <x v="0"/>
    <x v="3"/>
    <s v="W0"/>
    <s v="S11"/>
    <x v="36"/>
    <x v="0"/>
    <s v="_Z"/>
    <s v="_Z"/>
    <s v="ALL"/>
    <s v="LE"/>
    <s v="E"/>
    <s v="C"/>
    <x v="46"/>
    <x v="0"/>
    <e v="#N/A"/>
    <s v="Q:BG:W0:S11:L1150:_T:_Z:_Z:ALL:LE:E:C20211"/>
    <n v="0"/>
    <e v="#N/A"/>
    <x v="3"/>
    <x v="0"/>
    <x v="0"/>
  </r>
  <r>
    <s v="SUP.Q.BG.W0.S14.L1150._T._Z._Z.ALL.LE.E.C"/>
    <x v="3"/>
    <x v="45"/>
    <x v="3"/>
    <x v="1"/>
    <x v="0"/>
    <s v="-"/>
    <s v="Q:BG:W0:S14:L1150:_T:_Z:_Z:ALL:LE:E:C"/>
    <x v="0"/>
    <x v="3"/>
    <s v="W0"/>
    <s v="S14"/>
    <x v="36"/>
    <x v="0"/>
    <s v="_Z"/>
    <s v="_Z"/>
    <s v="ALL"/>
    <s v="LE"/>
    <s v="E"/>
    <s v="C"/>
    <x v="45"/>
    <x v="0"/>
    <e v="#N/A"/>
    <s v="Q:BG:W0:S14:L1150:_T:_Z:_Z:ALL:LE:E:C20211"/>
    <n v="0"/>
    <e v="#N/A"/>
    <x v="3"/>
    <x v="0"/>
    <x v="0"/>
  </r>
  <r>
    <s v="SUP.Q.BG.W0._Z.L1250._T._Z._Z.ALL.LE.E.C"/>
    <x v="3"/>
    <x v="55"/>
    <x v="3"/>
    <x v="1"/>
    <x v="0"/>
    <s v="-"/>
    <s v="Q:BG:W0:_Z:L1250:_T:_Z:_Z:ALL:LE:E:C"/>
    <x v="0"/>
    <x v="3"/>
    <s v="W0"/>
    <s v="_Z"/>
    <x v="44"/>
    <x v="0"/>
    <s v="_Z"/>
    <s v="_Z"/>
    <s v="ALL"/>
    <s v="LE"/>
    <s v="E"/>
    <s v="C"/>
    <x v="55"/>
    <x v="0"/>
    <e v="#N/A"/>
    <s v="Q:BG:W0:_Z:L1250:_T:_Z:_Z:ALL:LE:E:C20211"/>
    <n v="0"/>
    <e v="#N/A"/>
    <x v="3"/>
    <x v="0"/>
    <x v="0"/>
  </r>
  <r>
    <s v="SUP.Q.BG.W0._Z.L1251._T._Z._Z.ALL.LE.E.C"/>
    <x v="3"/>
    <x v="47"/>
    <x v="3"/>
    <x v="1"/>
    <x v="0"/>
    <s v="-"/>
    <s v="Q:BG:W0:_Z:L1251:_T:_Z:_Z:ALL:LE:E:C"/>
    <x v="0"/>
    <x v="3"/>
    <s v="W0"/>
    <s v="_Z"/>
    <x v="37"/>
    <x v="0"/>
    <s v="_Z"/>
    <s v="_Z"/>
    <s v="ALL"/>
    <s v="LE"/>
    <s v="E"/>
    <s v="C"/>
    <x v="47"/>
    <x v="0"/>
    <e v="#N/A"/>
    <s v="Q:BG:W0:_Z:L1251:_T:_Z:_Z:ALL:LE:E:C20211"/>
    <n v="0"/>
    <e v="#N/A"/>
    <x v="3"/>
    <x v="0"/>
    <x v="0"/>
  </r>
  <r>
    <s v="SUP.Q.BG.W0._Z.L1450._T._Z._Z.ALL.LE.E.C"/>
    <x v="3"/>
    <x v="57"/>
    <x v="3"/>
    <x v="1"/>
    <x v="0"/>
    <s v="-"/>
    <s v="Q:BG:W0:_Z:L1450:_T:_Z:_Z:ALL:LE:E:C"/>
    <x v="0"/>
    <x v="3"/>
    <s v="W0"/>
    <s v="_Z"/>
    <x v="45"/>
    <x v="0"/>
    <s v="_Z"/>
    <s v="_Z"/>
    <s v="ALL"/>
    <s v="LE"/>
    <s v="E"/>
    <s v="C"/>
    <x v="57"/>
    <x v="0"/>
    <e v="#N/A"/>
    <s v="Q:BG:W0:_Z:L1450:_T:_Z:_Z:ALL:LE:E:C20211"/>
    <n v="0"/>
    <e v="#N/A"/>
    <x v="3"/>
    <x v="0"/>
    <x v="0"/>
  </r>
  <r>
    <s v="SUP.Q.BG.W0._Z.L1451._T._Z._Z.ALL.LE.E.C"/>
    <x v="3"/>
    <x v="48"/>
    <x v="3"/>
    <x v="1"/>
    <x v="0"/>
    <s v="-"/>
    <s v="Q:BG:W0:_Z:L1451:_T:_Z:_Z:ALL:LE:E:C"/>
    <x v="0"/>
    <x v="3"/>
    <s v="W0"/>
    <s v="_Z"/>
    <x v="38"/>
    <x v="0"/>
    <s v="_Z"/>
    <s v="_Z"/>
    <s v="ALL"/>
    <s v="LE"/>
    <s v="E"/>
    <s v="C"/>
    <x v="48"/>
    <x v="0"/>
    <e v="#N/A"/>
    <s v="Q:BG:W0:_Z:L1451:_T:_Z:_Z:ALL:LE:E:C20211"/>
    <n v="0"/>
    <e v="#N/A"/>
    <x v="3"/>
    <x v="0"/>
    <x v="0"/>
  </r>
  <r>
    <s v="SUP.Q.BG.W0._Z.L3000._T._Z._Z.ALL.LE.E.C"/>
    <x v="3"/>
    <x v="60"/>
    <x v="3"/>
    <x v="1"/>
    <x v="0"/>
    <s v="-"/>
    <s v="Q:BG:W0:_Z:L3000:_T:_Z:_Z:ALL:LE:E:C"/>
    <x v="0"/>
    <x v="3"/>
    <s v="W0"/>
    <s v="_Z"/>
    <x v="48"/>
    <x v="0"/>
    <s v="_Z"/>
    <s v="_Z"/>
    <s v="ALL"/>
    <s v="LE"/>
    <s v="E"/>
    <s v="C"/>
    <x v="60"/>
    <x v="0"/>
    <e v="#N/A"/>
    <s v="Q:BG:W0:_Z:L3000:_T:_Z:_Z:ALL:LE:E:C20211"/>
    <n v="0"/>
    <e v="#N/A"/>
    <x v="3"/>
    <x v="0"/>
    <x v="0"/>
  </r>
  <r>
    <s v="SUP.Q.BG.W0._Z.L9600._T._Z._Z.ALL.LE.E.C"/>
    <x v="3"/>
    <x v="59"/>
    <x v="3"/>
    <x v="1"/>
    <x v="0"/>
    <s v="-"/>
    <s v="Q:BG:W0:_Z:L9600:_T:_Z:_Z:ALL:LE:E:C"/>
    <x v="0"/>
    <x v="3"/>
    <s v="W0"/>
    <s v="_Z"/>
    <x v="47"/>
    <x v="0"/>
    <s v="_Z"/>
    <s v="_Z"/>
    <s v="ALL"/>
    <s v="LE"/>
    <s v="E"/>
    <s v="C"/>
    <x v="59"/>
    <x v="0"/>
    <e v="#N/A"/>
    <s v="Q:BG:W0:_Z:L9600:_T:_Z:_Z:ALL:LE:E:C20211"/>
    <n v="0"/>
    <e v="#N/A"/>
    <x v="3"/>
    <x v="0"/>
    <x v="0"/>
  </r>
  <r>
    <s v="SUP.Q.BG.W0._Z.LE000._T._Z._Z.ALL.LE.E.C"/>
    <x v="3"/>
    <x v="58"/>
    <x v="3"/>
    <x v="1"/>
    <x v="0"/>
    <s v="-"/>
    <s v="Q:BG:W0:_Z:LE000:_T:_Z:_Z:ALL:LE:E:C"/>
    <x v="0"/>
    <x v="3"/>
    <s v="W0"/>
    <s v="_Z"/>
    <x v="46"/>
    <x v="0"/>
    <s v="_Z"/>
    <s v="_Z"/>
    <s v="ALL"/>
    <s v="LE"/>
    <s v="E"/>
    <s v="C"/>
    <x v="58"/>
    <x v="0"/>
    <e v="#N/A"/>
    <s v="Q:BG:W0:_Z:LE000:_T:_Z:_Z:ALL:LE:E:C20211"/>
    <n v="0"/>
    <e v="#N/A"/>
    <x v="3"/>
    <x v="0"/>
    <x v="0"/>
  </r>
  <r>
    <s v="SUP.Q.BG.W0._Z.NSV21._T._Z._Z.ALL.LE.E.C"/>
    <x v="3"/>
    <x v="53"/>
    <x v="3"/>
    <x v="1"/>
    <x v="0"/>
    <s v="-"/>
    <s v="Q:BG:W0:_Z:NSV21:_T:_Z:_Z:ALL:LE:E:C"/>
    <x v="0"/>
    <x v="3"/>
    <s v="W0"/>
    <s v="_Z"/>
    <x v="42"/>
    <x v="0"/>
    <s v="_Z"/>
    <s v="_Z"/>
    <s v="ALL"/>
    <s v="LE"/>
    <s v="E"/>
    <s v="C"/>
    <x v="53"/>
    <x v="0"/>
    <e v="#N/A"/>
    <s v="Q:BG:W0:_Z:NSV21:_T:_Z:_Z:ALL:LE:E:C20211"/>
    <n v="0"/>
    <e v="#N/A"/>
    <x v="3"/>
    <x v="0"/>
    <x v="0"/>
  </r>
  <r>
    <s v="SUP.Q.BG.W0._Z.LE400._T._Z._Z.ALL.LE.E.C"/>
    <x v="3"/>
    <x v="54"/>
    <x v="3"/>
    <x v="1"/>
    <x v="0"/>
    <s v="-"/>
    <s v="Q:BG:W0:_Z:LE400:_T:_Z:_Z:ALL:LE:E:C"/>
    <x v="0"/>
    <x v="3"/>
    <s v="W0"/>
    <s v="_Z"/>
    <x v="43"/>
    <x v="0"/>
    <s v="_Z"/>
    <s v="_Z"/>
    <s v="ALL"/>
    <s v="LE"/>
    <s v="E"/>
    <s v="C"/>
    <x v="54"/>
    <x v="0"/>
    <e v="#N/A"/>
    <s v="Q:BG:W0:_Z:LE400:_T:_Z:_Z:ALL:LE:E:C20211"/>
    <n v="0"/>
    <e v="#N/A"/>
    <x v="3"/>
    <x v="0"/>
    <x v="0"/>
  </r>
  <r>
    <s v="SUP.Q.BG.W0._Z.LE730._T._Z._Z.ALL.LE.E.C"/>
    <x v="3"/>
    <x v="50"/>
    <x v="3"/>
    <x v="1"/>
    <x v="0"/>
    <s v="-"/>
    <s v="Q:BG:W0:_Z:LE730:_T:_Z:_Z:ALL:LE:E:C"/>
    <x v="0"/>
    <x v="3"/>
    <s v="W0"/>
    <s v="_Z"/>
    <x v="39"/>
    <x v="0"/>
    <s v="_Z"/>
    <s v="_Z"/>
    <s v="ALL"/>
    <s v="LE"/>
    <s v="E"/>
    <s v="C"/>
    <x v="50"/>
    <x v="0"/>
    <e v="#N/A"/>
    <s v="Q:BG:W0:_Z:LE730:_T:_Z:_Z:ALL:LE:E:C20211"/>
    <n v="0"/>
    <e v="#N/A"/>
    <x v="3"/>
    <x v="0"/>
    <x v="0"/>
  </r>
  <r>
    <s v="SUP.Q.BG.W0._Z.LE200._T._Z._Z.ALL.LE.E.C"/>
    <x v="3"/>
    <x v="52"/>
    <x v="3"/>
    <x v="1"/>
    <x v="0"/>
    <s v="-"/>
    <s v="Q:BG:W0:_Z:LE200:_T:_Z:_Z:ALL:LE:E:C"/>
    <x v="0"/>
    <x v="3"/>
    <s v="W0"/>
    <s v="_Z"/>
    <x v="41"/>
    <x v="0"/>
    <s v="_Z"/>
    <s v="_Z"/>
    <s v="ALL"/>
    <s v="LE"/>
    <s v="E"/>
    <s v="C"/>
    <x v="52"/>
    <x v="0"/>
    <e v="#N/A"/>
    <s v="Q:BG:W0:_Z:LE200:_T:_Z:_Z:ALL:LE:E:C20211"/>
    <n v="0"/>
    <e v="#N/A"/>
    <x v="3"/>
    <x v="0"/>
    <x v="0"/>
  </r>
  <r>
    <s v="SUP.Q.BG.W0._Z.LE500._T._Z._Z.ALL.LE.E.C"/>
    <x v="3"/>
    <x v="51"/>
    <x v="3"/>
    <x v="1"/>
    <x v="0"/>
    <s v="-"/>
    <s v="Q:BG:W0:_Z:LE500:_T:_Z:_Z:ALL:LE:E:C"/>
    <x v="0"/>
    <x v="3"/>
    <s v="W0"/>
    <s v="_Z"/>
    <x v="40"/>
    <x v="0"/>
    <s v="_Z"/>
    <s v="_Z"/>
    <s v="ALL"/>
    <s v="LE"/>
    <s v="E"/>
    <s v="C"/>
    <x v="51"/>
    <x v="0"/>
    <e v="#N/A"/>
    <s v="Q:BG:W0:_Z:LE500:_T:_Z:_Z:ALL:LE:E:C20211"/>
    <n v="0"/>
    <e v="#N/A"/>
    <x v="3"/>
    <x v="0"/>
    <x v="0"/>
  </r>
  <r>
    <s v="SUP.Q.BG.W0._Z.LE999._T._Z._Z.ALL.LE.E.C"/>
    <x v="3"/>
    <x v="61"/>
    <x v="3"/>
    <x v="1"/>
    <x v="0"/>
    <s v="-"/>
    <s v="Q:BG:W0:_Z:LE999:_T:_Z:_Z:ALL:LE:E:C"/>
    <x v="0"/>
    <x v="3"/>
    <s v="W0"/>
    <s v="_Z"/>
    <x v="49"/>
    <x v="0"/>
    <s v="_Z"/>
    <s v="_Z"/>
    <s v="ALL"/>
    <s v="LE"/>
    <s v="E"/>
    <s v="C"/>
    <x v="61"/>
    <x v="0"/>
    <e v="#N/A"/>
    <s v="Q:BG:W0:_Z:LE999:_T:_Z:_Z:ALL:LE:E:C20211"/>
    <n v="0"/>
    <e v="#N/A"/>
    <x v="3"/>
    <x v="0"/>
    <x v="0"/>
  </r>
  <r>
    <s v="SUP.Q.BG.W0._Z.E0000._T._Z._Z.ALL.LE.E.C"/>
    <x v="4"/>
    <x v="68"/>
    <x v="3"/>
    <x v="1"/>
    <x v="0"/>
    <s v="-"/>
    <s v="Q:BG:W0:_Z:E0000:_T:_Z:_Z:ALL:LE:E:C"/>
    <x v="0"/>
    <x v="3"/>
    <s v="W0"/>
    <s v="_Z"/>
    <x v="56"/>
    <x v="0"/>
    <s v="_Z"/>
    <s v="_Z"/>
    <s v="ALL"/>
    <s v="LE"/>
    <s v="E"/>
    <s v="C"/>
    <x v="68"/>
    <x v="0"/>
    <e v="#N/A"/>
    <s v="Q:BG:W0:_Z:E0000:_T:_Z:_Z:ALL:LE:E:C20211"/>
    <n v="0"/>
    <e v="#N/A"/>
    <x v="4"/>
    <x v="0"/>
    <x v="0"/>
  </r>
  <r>
    <s v="SUP.Q.BG.W0._Z.I4001._T._Z._Z._Z._Z.PCT.C"/>
    <x v="4"/>
    <x v="67"/>
    <x v="3"/>
    <x v="1"/>
    <x v="0"/>
    <s v="-"/>
    <s v="Q:BG:W0:_Z:I4001:_T:_Z:_Z:_Z:_Z:PCT:C"/>
    <x v="0"/>
    <x v="3"/>
    <s v="W0"/>
    <s v="_Z"/>
    <x v="55"/>
    <x v="0"/>
    <s v="_Z"/>
    <s v="_Z"/>
    <s v="_Z"/>
    <s v="_Z"/>
    <s v="PCT"/>
    <s v="C"/>
    <x v="67"/>
    <x v="0"/>
    <e v="#N/A"/>
    <s v="Q:BG:W0:_Z:I4001:_T:_Z:_Z:_Z:_Z:PCT:C20211"/>
    <n v="0"/>
    <e v="#N/A"/>
    <x v="4"/>
    <x v="0"/>
    <x v="0"/>
  </r>
  <r>
    <s v="SUP.Q.BG.W0._Z.I4002._T._Z._Z._Z._Z.PCT.C"/>
    <x v="4"/>
    <x v="65"/>
    <x v="3"/>
    <x v="1"/>
    <x v="0"/>
    <s v="-"/>
    <s v="Q:BG:W0:_Z:I4002:_T:_Z:_Z:_Z:_Z:PCT:C"/>
    <x v="0"/>
    <x v="3"/>
    <s v="W0"/>
    <s v="_Z"/>
    <x v="53"/>
    <x v="0"/>
    <s v="_Z"/>
    <s v="_Z"/>
    <s v="_Z"/>
    <s v="_Z"/>
    <s v="PCT"/>
    <s v="C"/>
    <x v="65"/>
    <x v="0"/>
    <e v="#N/A"/>
    <s v="Q:BG:W0:_Z:I4002:_T:_Z:_Z:_Z:_Z:PCT:C20211"/>
    <n v="0"/>
    <e v="#N/A"/>
    <x v="4"/>
    <x v="0"/>
    <x v="0"/>
  </r>
  <r>
    <s v="SUP.Q.BG.W0._Z.I4008._T._Z._Z._Z._Z.PCT.C"/>
    <x v="4"/>
    <x v="63"/>
    <x v="3"/>
    <x v="1"/>
    <x v="0"/>
    <s v="-"/>
    <s v="Q:BG:W0:_Z:I4008:_T:_Z:_Z:_Z:_Z:PCT:C"/>
    <x v="0"/>
    <x v="3"/>
    <s v="W0"/>
    <s v="_Z"/>
    <x v="51"/>
    <x v="0"/>
    <s v="_Z"/>
    <s v="_Z"/>
    <s v="_Z"/>
    <s v="_Z"/>
    <s v="PCT"/>
    <s v="C"/>
    <x v="63"/>
    <x v="0"/>
    <e v="#N/A"/>
    <s v="Q:BG:W0:_Z:I4008:_T:_Z:_Z:_Z:_Z:PCT:C20211"/>
    <n v="0"/>
    <e v="#N/A"/>
    <x v="4"/>
    <x v="0"/>
    <x v="0"/>
  </r>
  <r>
    <s v="SUP.Q.BG.W0._Z.O0000._T._Z._Z.ALL.LE.E.C"/>
    <x v="4"/>
    <x v="66"/>
    <x v="3"/>
    <x v="1"/>
    <x v="0"/>
    <s v="-"/>
    <s v="Q:BG:W0:_Z:O0000:_T:_Z:_Z:ALL:LE:E:C"/>
    <x v="0"/>
    <x v="3"/>
    <s v="W0"/>
    <s v="_Z"/>
    <x v="54"/>
    <x v="0"/>
    <s v="_Z"/>
    <s v="_Z"/>
    <s v="ALL"/>
    <s v="LE"/>
    <s v="E"/>
    <s v="C"/>
    <x v="66"/>
    <x v="0"/>
    <e v="#N/A"/>
    <s v="Q:BG:W0:_Z:O0000:_T:_Z:_Z:ALL:LE:E:C20211"/>
    <n v="0"/>
    <e v="#N/A"/>
    <x v="4"/>
    <x v="0"/>
    <x v="0"/>
  </r>
  <r>
    <s v="SUP.Q.BG.W0._Z.O1000._T._Z._Z.ALL.LE.E.C"/>
    <x v="4"/>
    <x v="64"/>
    <x v="3"/>
    <x v="1"/>
    <x v="0"/>
    <s v="-"/>
    <s v="Q:BG:W0:_Z:O1000:_T:_Z:_Z:ALL:LE:E:C"/>
    <x v="0"/>
    <x v="3"/>
    <s v="W0"/>
    <s v="_Z"/>
    <x v="52"/>
    <x v="0"/>
    <s v="_Z"/>
    <s v="_Z"/>
    <s v="ALL"/>
    <s v="LE"/>
    <s v="E"/>
    <s v="C"/>
    <x v="64"/>
    <x v="0"/>
    <e v="#N/A"/>
    <s v="Q:BG:W0:_Z:O1000:_T:_Z:_Z:ALL:LE:E:C20211"/>
    <n v="0"/>
    <e v="#N/A"/>
    <x v="4"/>
    <x v="0"/>
    <x v="0"/>
  </r>
  <r>
    <s v="SUP.Q.BG.W0._Z.O1100._T._Z._Z.ALL.LE.E.C"/>
    <x v="4"/>
    <x v="62"/>
    <x v="3"/>
    <x v="1"/>
    <x v="0"/>
    <s v="-"/>
    <s v="Q:BG:W0:_Z:O1100:_T:_Z:_Z:ALL:LE:E:C"/>
    <x v="0"/>
    <x v="3"/>
    <s v="W0"/>
    <s v="_Z"/>
    <x v="50"/>
    <x v="0"/>
    <s v="_Z"/>
    <s v="_Z"/>
    <s v="ALL"/>
    <s v="LE"/>
    <s v="E"/>
    <s v="C"/>
    <x v="62"/>
    <x v="0"/>
    <e v="#N/A"/>
    <s v="Q:BG:W0:_Z:O1100:_T:_Z:_Z:ALL:LE:E:C20211"/>
    <n v="0"/>
    <e v="#N/A"/>
    <x v="4"/>
    <x v="0"/>
    <x v="0"/>
  </r>
  <r>
    <s v="SUP.Q.BG.W0._Z.MSV31._T._Z._Z.ALL.LE.E.C"/>
    <x v="6"/>
    <x v="76"/>
    <x v="3"/>
    <x v="1"/>
    <x v="0"/>
    <s v="-"/>
    <s v="Q:BG:W0:_Z:MSV31:_T:_Z:_Z:ALL:LE:E:C"/>
    <x v="0"/>
    <x v="3"/>
    <s v="W0"/>
    <s v="_Z"/>
    <x v="64"/>
    <x v="0"/>
    <s v="_Z"/>
    <s v="_Z"/>
    <s v="ALL"/>
    <s v="LE"/>
    <s v="E"/>
    <s v="C"/>
    <x v="76"/>
    <x v="0"/>
    <e v="#N/A"/>
    <s v="Q:BG:W0:_Z:MSV31:_T:_Z:_Z:ALL:LE:E:C20211"/>
    <n v="0"/>
    <e v="#N/A"/>
    <x v="6"/>
    <x v="0"/>
    <x v="0"/>
  </r>
  <r>
    <s v="SUP.Q.BG.W0._Z.MSV33._T._Z._Z.ALL.LE.E.C"/>
    <x v="6"/>
    <x v="69"/>
    <x v="3"/>
    <x v="1"/>
    <x v="0"/>
    <s v="-"/>
    <s v="Q:BG:W0:_Z:MSV33:_T:_Z:_Z:ALL:LE:E:C"/>
    <x v="0"/>
    <x v="3"/>
    <s v="W0"/>
    <s v="_Z"/>
    <x v="57"/>
    <x v="0"/>
    <s v="_Z"/>
    <s v="_Z"/>
    <s v="ALL"/>
    <s v="LE"/>
    <s v="E"/>
    <s v="C"/>
    <x v="69"/>
    <x v="0"/>
    <e v="#N/A"/>
    <s v="Q:BG:W0:_Z:MSV33:_T:_Z:_Z:ALL:LE:E:C20211"/>
    <n v="0"/>
    <e v="#N/A"/>
    <x v="6"/>
    <x v="0"/>
    <x v="0"/>
  </r>
  <r>
    <s v="SUP.Q.BG.W0._Z.MSV34._T._Z._Z.ALL.LE.E.C"/>
    <x v="6"/>
    <x v="71"/>
    <x v="3"/>
    <x v="1"/>
    <x v="0"/>
    <s v="-"/>
    <s v="Q:BG:W0:_Z:MSV34:_T:_Z:_Z:ALL:LE:E:C"/>
    <x v="0"/>
    <x v="3"/>
    <s v="W0"/>
    <s v="_Z"/>
    <x v="59"/>
    <x v="0"/>
    <s v="_Z"/>
    <s v="_Z"/>
    <s v="ALL"/>
    <s v="LE"/>
    <s v="E"/>
    <s v="C"/>
    <x v="71"/>
    <x v="0"/>
    <e v="#N/A"/>
    <s v="Q:BG:W0:_Z:MSV34:_T:_Z:_Z:ALL:LE:E:C20211"/>
    <n v="0"/>
    <e v="#N/A"/>
    <x v="6"/>
    <x v="0"/>
    <x v="0"/>
  </r>
  <r>
    <s v="SUP.Q.BG.W0._Z.MSV35._T._Z._Z.ALL.LE.E.C"/>
    <x v="6"/>
    <x v="73"/>
    <x v="3"/>
    <x v="1"/>
    <x v="0"/>
    <s v="-"/>
    <s v="Q:BG:W0:_Z:MSV35:_T:_Z:_Z:ALL:LE:E:C"/>
    <x v="0"/>
    <x v="3"/>
    <s v="W0"/>
    <s v="_Z"/>
    <x v="61"/>
    <x v="0"/>
    <s v="_Z"/>
    <s v="_Z"/>
    <s v="ALL"/>
    <s v="LE"/>
    <s v="E"/>
    <s v="C"/>
    <x v="73"/>
    <x v="0"/>
    <e v="#N/A"/>
    <s v="Q:BG:W0:_Z:MSV35:_T:_Z:_Z:ALL:LE:E:C20211"/>
    <n v="0"/>
    <e v="#N/A"/>
    <x v="6"/>
    <x v="0"/>
    <x v="0"/>
  </r>
  <r>
    <s v="SUP.Q.BG.W0._Z.MSV36._T._Z._Z.ALL.LE.E.C"/>
    <x v="6"/>
    <x v="72"/>
    <x v="3"/>
    <x v="1"/>
    <x v="0"/>
    <s v="-"/>
    <s v="Q:BG:W0:_Z:MSV36:_T:_Z:_Z:ALL:LE:E:C"/>
    <x v="0"/>
    <x v="3"/>
    <s v="W0"/>
    <s v="_Z"/>
    <x v="60"/>
    <x v="0"/>
    <s v="_Z"/>
    <s v="_Z"/>
    <s v="ALL"/>
    <s v="LE"/>
    <s v="E"/>
    <s v="C"/>
    <x v="72"/>
    <x v="0"/>
    <e v="#N/A"/>
    <s v="Q:BG:W0:_Z:MSV36:_T:_Z:_Z:ALL:LE:E:C20211"/>
    <n v="0"/>
    <e v="#N/A"/>
    <x v="6"/>
    <x v="0"/>
    <x v="0"/>
  </r>
  <r>
    <s v="SUP.Q.BG.W0._Z.MSV37._T._Z._Z.ALL.LE.E.C"/>
    <x v="6"/>
    <x v="70"/>
    <x v="3"/>
    <x v="1"/>
    <x v="0"/>
    <s v="-"/>
    <s v="Q:BG:W0:_Z:MSV37:_T:_Z:_Z:ALL:LE:E:C"/>
    <x v="0"/>
    <x v="3"/>
    <s v="W0"/>
    <s v="_Z"/>
    <x v="58"/>
    <x v="0"/>
    <s v="_Z"/>
    <s v="_Z"/>
    <s v="ALL"/>
    <s v="LE"/>
    <s v="E"/>
    <s v="C"/>
    <x v="70"/>
    <x v="0"/>
    <e v="#N/A"/>
    <s v="Q:BG:W0:_Z:MSV37:_T:_Z:_Z:ALL:LE:E:C20211"/>
    <n v="0"/>
    <e v="#N/A"/>
    <x v="6"/>
    <x v="0"/>
    <x v="0"/>
  </r>
  <r>
    <s v="SUP.Q.BG.W0._Z.NSV12._T._Z._Z.ALL.LE.E.C"/>
    <x v="6"/>
    <x v="79"/>
    <x v="3"/>
    <x v="1"/>
    <x v="0"/>
    <s v="-"/>
    <s v="Q:BG:W0:_Z:NSV12:_T:_Z:_Z:ALL:LE:E:C"/>
    <x v="0"/>
    <x v="3"/>
    <s v="W0"/>
    <s v="_Z"/>
    <x v="67"/>
    <x v="0"/>
    <s v="_Z"/>
    <s v="_Z"/>
    <s v="ALL"/>
    <s v="LE"/>
    <s v="E"/>
    <s v="C"/>
    <x v="79"/>
    <x v="0"/>
    <e v="#N/A"/>
    <s v="Q:BG:W0:_Z:NSV12:_T:_Z:_Z:ALL:LE:E:C20211"/>
    <n v="0"/>
    <e v="#N/A"/>
    <x v="6"/>
    <x v="0"/>
    <x v="0"/>
  </r>
  <r>
    <s v="SUP.Q.BG.W0._Z.MSV12._T._Z._Z.ALL.LE.E.C"/>
    <x v="6"/>
    <x v="81"/>
    <x v="3"/>
    <x v="1"/>
    <x v="0"/>
    <s v="-"/>
    <s v="Q:BG:W0:_Z:MSV12:_T:_Z:_Z:ALL:LE:E:C"/>
    <x v="0"/>
    <x v="3"/>
    <s v="W0"/>
    <s v="_Z"/>
    <x v="69"/>
    <x v="0"/>
    <s v="_Z"/>
    <s v="_Z"/>
    <s v="ALL"/>
    <s v="LE"/>
    <s v="E"/>
    <s v="C"/>
    <x v="81"/>
    <x v="0"/>
    <e v="#N/A"/>
    <s v="Q:BG:W0:_Z:MSV12:_T:_Z:_Z:ALL:LE:E:C20211"/>
    <n v="0"/>
    <e v="#N/A"/>
    <x v="6"/>
    <x v="0"/>
    <x v="0"/>
  </r>
  <r>
    <s v="SUP.Q.BG.W0._Z.MSV38._T._Z._Z.ALL.LE.E.C"/>
    <x v="6"/>
    <x v="74"/>
    <x v="3"/>
    <x v="1"/>
    <x v="0"/>
    <s v="-"/>
    <s v="Q:BG:W0:_Z:MSV38:_T:_Z:_Z:ALL:LE:E:C"/>
    <x v="0"/>
    <x v="3"/>
    <s v="W0"/>
    <s v="_Z"/>
    <x v="62"/>
    <x v="0"/>
    <s v="_Z"/>
    <s v="_Z"/>
    <s v="ALL"/>
    <s v="LE"/>
    <s v="E"/>
    <s v="C"/>
    <x v="74"/>
    <x v="0"/>
    <e v="#N/A"/>
    <s v="Q:BG:W0:_Z:MSV38:_T:_Z:_Z:ALL:LE:E:C20211"/>
    <n v="0"/>
    <e v="#N/A"/>
    <x v="6"/>
    <x v="0"/>
    <x v="0"/>
  </r>
  <r>
    <s v="SUP.Q.BG.W0._Z.KSV12._T._Z._Z._Z._Z.PCT.C"/>
    <x v="6"/>
    <x v="77"/>
    <x v="3"/>
    <x v="1"/>
    <x v="0"/>
    <s v="-"/>
    <s v="Q:BG:W0:_Z:KSV12:_T:_Z:_Z:_Z:_Z:PCT:C"/>
    <x v="0"/>
    <x v="3"/>
    <s v="W0"/>
    <s v="_Z"/>
    <x v="65"/>
    <x v="0"/>
    <s v="_Z"/>
    <s v="_Z"/>
    <s v="_Z"/>
    <s v="_Z"/>
    <s v="PCT"/>
    <s v="C"/>
    <x v="77"/>
    <x v="0"/>
    <e v="#N/A"/>
    <s v="Q:BG:W0:_Z:KSV12:_T:_Z:_Z:_Z:_Z:PCT:C20211"/>
    <n v="0"/>
    <e v="#N/A"/>
    <x v="6"/>
    <x v="0"/>
    <x v="0"/>
  </r>
  <r>
    <s v="SUP.Q.BG.W0._Z.NSV13._T._Z._Z.ALL.LE.E.C"/>
    <x v="6"/>
    <x v="80"/>
    <x v="3"/>
    <x v="1"/>
    <x v="0"/>
    <s v="-"/>
    <s v="Q:BG:W0:_Z:NSV13:_T:_Z:_Z:ALL:LE:E:C"/>
    <x v="0"/>
    <x v="3"/>
    <s v="W0"/>
    <s v="_Z"/>
    <x v="68"/>
    <x v="0"/>
    <s v="_Z"/>
    <s v="_Z"/>
    <s v="ALL"/>
    <s v="LE"/>
    <s v="E"/>
    <s v="C"/>
    <x v="80"/>
    <x v="0"/>
    <e v="#N/A"/>
    <s v="Q:BG:W0:_Z:NSV13:_T:_Z:_Z:ALL:LE:E:C20211"/>
    <n v="0"/>
    <e v="#N/A"/>
    <x v="6"/>
    <x v="0"/>
    <x v="0"/>
  </r>
  <r>
    <s v="SUP.Q.BG.W0._Z.MSV13._T._Z._Z.ALL.LE.E.C"/>
    <x v="6"/>
    <x v="82"/>
    <x v="3"/>
    <x v="1"/>
    <x v="0"/>
    <s v="-"/>
    <s v="Q:BG:W0:_Z:MSV13:_T:_Z:_Z:ALL:LE:E:C"/>
    <x v="0"/>
    <x v="3"/>
    <s v="W0"/>
    <s v="_Z"/>
    <x v="70"/>
    <x v="0"/>
    <s v="_Z"/>
    <s v="_Z"/>
    <s v="ALL"/>
    <s v="LE"/>
    <s v="E"/>
    <s v="C"/>
    <x v="82"/>
    <x v="0"/>
    <e v="#N/A"/>
    <s v="Q:BG:W0:_Z:MSV13:_T:_Z:_Z:ALL:LE:E:C20211"/>
    <n v="0"/>
    <e v="#N/A"/>
    <x v="6"/>
    <x v="0"/>
    <x v="0"/>
  </r>
  <r>
    <s v="SUP.Q.BG.W0._Z.MSV39._T._Z._Z.ALL.LE.E.C"/>
    <x v="6"/>
    <x v="75"/>
    <x v="3"/>
    <x v="1"/>
    <x v="0"/>
    <s v="-"/>
    <s v="Q:BG:W0:_Z:MSV39:_T:_Z:_Z:ALL:LE:E:C"/>
    <x v="0"/>
    <x v="3"/>
    <s v="W0"/>
    <s v="_Z"/>
    <x v="63"/>
    <x v="0"/>
    <s v="_Z"/>
    <s v="_Z"/>
    <s v="ALL"/>
    <s v="LE"/>
    <s v="E"/>
    <s v="C"/>
    <x v="75"/>
    <x v="0"/>
    <e v="#N/A"/>
    <s v="Q:BG:W0:_Z:MSV39:_T:_Z:_Z:ALL:LE:E:C20211"/>
    <n v="0"/>
    <e v="#N/A"/>
    <x v="6"/>
    <x v="0"/>
    <x v="0"/>
  </r>
  <r>
    <s v="SUP.Q.BG.W0._Z.KSV13._T._Z._Z._Z._Z.PCT.C"/>
    <x v="6"/>
    <x v="78"/>
    <x v="3"/>
    <x v="1"/>
    <x v="0"/>
    <s v="-"/>
    <s v="Q:BG:W0:_Z:KSV13:_T:_Z:_Z:_Z:_Z:PCT:C"/>
    <x v="0"/>
    <x v="3"/>
    <s v="W0"/>
    <s v="_Z"/>
    <x v="66"/>
    <x v="0"/>
    <s v="_Z"/>
    <s v="_Z"/>
    <s v="_Z"/>
    <s v="_Z"/>
    <s v="PCT"/>
    <s v="C"/>
    <x v="78"/>
    <x v="0"/>
    <e v="#N/A"/>
    <s v="Q:BG:W0:_Z:KSV13:_T:_Z:_Z:_Z:_Z:PCT:C20211"/>
    <n v="0"/>
    <e v="#N/A"/>
    <x v="6"/>
    <x v="0"/>
    <x v="0"/>
  </r>
  <r>
    <s v="SUP.Q.BG.W0._Z.E1000._T._Z._Z.ALL.LE.E.C"/>
    <x v="5"/>
    <x v="99"/>
    <x v="3"/>
    <x v="1"/>
    <x v="0"/>
    <s v="-"/>
    <s v="Q:BG:W0:_Z:E1000:_T:_Z:_Z:ALL:LE:E:C"/>
    <x v="0"/>
    <x v="3"/>
    <s v="W0"/>
    <s v="_Z"/>
    <x v="87"/>
    <x v="0"/>
    <s v="_Z"/>
    <s v="_Z"/>
    <s v="ALL"/>
    <s v="LE"/>
    <s v="E"/>
    <s v="C"/>
    <x v="99"/>
    <x v="0"/>
    <e v="#N/A"/>
    <s v="Q:BG:W0:_Z:E1000:_T:_Z:_Z:ALL:LE:E:C20211"/>
    <n v="0"/>
    <e v="#N/A"/>
    <x v="5"/>
    <x v="0"/>
    <x v="0"/>
  </r>
  <r>
    <s v="SUP.Q.BG.W0._Z.E2000._T._Z._Z.ALL.LE.E.C"/>
    <x v="5"/>
    <x v="98"/>
    <x v="3"/>
    <x v="1"/>
    <x v="0"/>
    <s v="-"/>
    <s v="Q:BG:W0:_Z:E2000:_T:_Z:_Z:ALL:LE:E:C"/>
    <x v="0"/>
    <x v="3"/>
    <s v="W0"/>
    <s v="_Z"/>
    <x v="86"/>
    <x v="0"/>
    <s v="_Z"/>
    <s v="_Z"/>
    <s v="ALL"/>
    <s v="LE"/>
    <s v="E"/>
    <s v="C"/>
    <x v="98"/>
    <x v="0"/>
    <e v="#N/A"/>
    <s v="Q:BG:W0:_Z:E2000:_T:_Z:_Z:ALL:LE:E:C20211"/>
    <n v="0"/>
    <e v="#N/A"/>
    <x v="5"/>
    <x v="0"/>
    <x v="0"/>
  </r>
  <r>
    <s v="SUP.Q.BG.W0._Z.E2130._T._Z._Z.ALL.LE.E.C"/>
    <x v="5"/>
    <x v="94"/>
    <x v="3"/>
    <x v="1"/>
    <x v="0"/>
    <s v="-"/>
    <s v="Q:BG:W0:_Z:E2130:_T:_Z:_Z:ALL:LE:E:C"/>
    <x v="0"/>
    <x v="3"/>
    <s v="W0"/>
    <s v="_Z"/>
    <x v="82"/>
    <x v="0"/>
    <s v="_Z"/>
    <s v="_Z"/>
    <s v="ALL"/>
    <s v="LE"/>
    <s v="E"/>
    <s v="C"/>
    <x v="94"/>
    <x v="0"/>
    <e v="#N/A"/>
    <s v="Q:BG:W0:_Z:E2130:_T:_Z:_Z:ALL:LE:E:C20211"/>
    <n v="0"/>
    <e v="#N/A"/>
    <x v="5"/>
    <x v="0"/>
    <x v="0"/>
  </r>
  <r>
    <s v="SUP.Q.BG.W0._Z.E2135._T._Z._Z.ALL.LE.E.C"/>
    <x v="5"/>
    <x v="93"/>
    <x v="3"/>
    <x v="1"/>
    <x v="0"/>
    <s v="-"/>
    <s v="Q:BG:W0:_Z:E2135:_T:_Z:_Z:ALL:LE:E:C"/>
    <x v="0"/>
    <x v="3"/>
    <s v="W0"/>
    <s v="_Z"/>
    <x v="81"/>
    <x v="0"/>
    <s v="_Z"/>
    <s v="_Z"/>
    <s v="ALL"/>
    <s v="LE"/>
    <s v="E"/>
    <s v="C"/>
    <x v="93"/>
    <x v="0"/>
    <e v="#N/A"/>
    <s v="Q:BG:W0:_Z:E2135:_T:_Z:_Z:ALL:LE:E:C20211"/>
    <n v="0"/>
    <e v="#N/A"/>
    <x v="5"/>
    <x v="0"/>
    <x v="0"/>
  </r>
  <r>
    <s v="SUP.Q.BG.W0._Z.E2140._T._Z._Z.ALL.LE.E.C"/>
    <x v="5"/>
    <x v="95"/>
    <x v="3"/>
    <x v="1"/>
    <x v="0"/>
    <s v="-"/>
    <s v="Q:BG:W0:_Z:E2140:_T:_Z:_Z:ALL:LE:E:C"/>
    <x v="0"/>
    <x v="3"/>
    <s v="W0"/>
    <s v="_Z"/>
    <x v="83"/>
    <x v="0"/>
    <s v="_Z"/>
    <s v="_Z"/>
    <s v="ALL"/>
    <s v="LE"/>
    <s v="E"/>
    <s v="C"/>
    <x v="95"/>
    <x v="0"/>
    <e v="#N/A"/>
    <s v="Q:BG:W0:_Z:E2140:_T:_Z:_Z:ALL:LE:E:C20211"/>
    <n v="0"/>
    <e v="#N/A"/>
    <x v="5"/>
    <x v="0"/>
    <x v="0"/>
  </r>
  <r>
    <s v="SUP.Q.BG.W0._Z.E2145._T._Z._Z.ALL.LE.E.C"/>
    <x v="5"/>
    <x v="92"/>
    <x v="3"/>
    <x v="1"/>
    <x v="0"/>
    <s v="-"/>
    <s v="Q:BG:W0:_Z:E2145:_T:_Z:_Z:ALL:LE:E:C"/>
    <x v="0"/>
    <x v="3"/>
    <s v="W0"/>
    <s v="_Z"/>
    <x v="80"/>
    <x v="0"/>
    <s v="_Z"/>
    <s v="_Z"/>
    <s v="ALL"/>
    <s v="LE"/>
    <s v="E"/>
    <s v="C"/>
    <x v="92"/>
    <x v="0"/>
    <e v="#N/A"/>
    <s v="Q:BG:W0:_Z:E2145:_T:_Z:_Z:ALL:LE:E:C20211"/>
    <n v="0"/>
    <e v="#N/A"/>
    <x v="5"/>
    <x v="0"/>
    <x v="0"/>
  </r>
  <r>
    <s v="SUP.Q.BG.W0._Z.E3000._T._Z._Z.ALL.LE.E.C"/>
    <x v="5"/>
    <x v="97"/>
    <x v="3"/>
    <x v="1"/>
    <x v="0"/>
    <s v="-"/>
    <s v="Q:BG:W0:_Z:E3000:_T:_Z:_Z:ALL:LE:E:C"/>
    <x v="0"/>
    <x v="3"/>
    <s v="W0"/>
    <s v="_Z"/>
    <x v="85"/>
    <x v="0"/>
    <s v="_Z"/>
    <s v="_Z"/>
    <s v="ALL"/>
    <s v="LE"/>
    <s v="E"/>
    <s v="C"/>
    <x v="97"/>
    <x v="0"/>
    <e v="#N/A"/>
    <s v="Q:BG:W0:_Z:E3000:_T:_Z:_Z:ALL:LE:E:C20211"/>
    <n v="0"/>
    <e v="#N/A"/>
    <x v="5"/>
    <x v="0"/>
    <x v="0"/>
  </r>
  <r>
    <s v="SUP.Q.BG.W0._Z.E324I._T._Z._Z.ALL.LE.E.C"/>
    <x v="5"/>
    <x v="89"/>
    <x v="3"/>
    <x v="1"/>
    <x v="0"/>
    <s v="-"/>
    <s v="Q:BG:W0:_Z:E324I:_T:_Z:_Z:ALL:LE:E:C"/>
    <x v="0"/>
    <x v="3"/>
    <s v="W0"/>
    <s v="_Z"/>
    <x v="77"/>
    <x v="0"/>
    <s v="_Z"/>
    <s v="_Z"/>
    <s v="ALL"/>
    <s v="LE"/>
    <s v="E"/>
    <s v="C"/>
    <x v="89"/>
    <x v="0"/>
    <e v="#N/A"/>
    <s v="Q:BG:W0:_Z:E324I:_T:_Z:_Z:ALL:LE:E:C20211"/>
    <n v="0"/>
    <e v="#N/A"/>
    <x v="5"/>
    <x v="0"/>
    <x v="0"/>
  </r>
  <r>
    <s v="SUP.Q.BG.W0._Z.E324C._T._Z._Z.ALL.LE.E.C"/>
    <x v="5"/>
    <x v="88"/>
    <x v="3"/>
    <x v="1"/>
    <x v="0"/>
    <s v="-"/>
    <s v="Q:BG:W0:_Z:E324C:_T:_Z:_Z:ALL:LE:E:C"/>
    <x v="0"/>
    <x v="3"/>
    <s v="W0"/>
    <s v="_Z"/>
    <x v="76"/>
    <x v="0"/>
    <s v="_Z"/>
    <s v="_Z"/>
    <s v="ALL"/>
    <s v="LE"/>
    <s v="E"/>
    <s v="C"/>
    <x v="88"/>
    <x v="0"/>
    <e v="#N/A"/>
    <s v="Q:BG:W0:_Z:E324C:_T:_Z:_Z:ALL:LE:E:C20211"/>
    <n v="0"/>
    <e v="#N/A"/>
    <x v="5"/>
    <x v="0"/>
    <x v="0"/>
  </r>
  <r>
    <s v="SUP.Q.BG.W0._Z.E324Q._T._Z._Z.ALL.LE.E.C"/>
    <x v="5"/>
    <x v="90"/>
    <x v="3"/>
    <x v="1"/>
    <x v="0"/>
    <s v="-"/>
    <s v="Q:BG:W0:_Z:E324Q:_T:_Z:_Z:ALL:LE:E:C"/>
    <x v="0"/>
    <x v="3"/>
    <s v="W0"/>
    <s v="_Z"/>
    <x v="78"/>
    <x v="0"/>
    <s v="_Z"/>
    <s v="_Z"/>
    <s v="ALL"/>
    <s v="LE"/>
    <s v="E"/>
    <s v="C"/>
    <x v="90"/>
    <x v="0"/>
    <e v="#N/A"/>
    <s v="Q:BG:W0:_Z:E324Q:_T:_Z:_Z:ALL:LE:E:C20211"/>
    <n v="0"/>
    <e v="#N/A"/>
    <x v="5"/>
    <x v="0"/>
    <x v="0"/>
  </r>
  <r>
    <s v="SUP.Q.BG.W0._Z.E324E._T._Z._Z.ALL.LE.E.C"/>
    <x v="5"/>
    <x v="91"/>
    <x v="3"/>
    <x v="1"/>
    <x v="0"/>
    <s v="-"/>
    <s v="Q:BG:W0:_Z:E324E:_T:_Z:_Z:ALL:LE:E:C"/>
    <x v="0"/>
    <x v="3"/>
    <s v="W0"/>
    <s v="_Z"/>
    <x v="79"/>
    <x v="0"/>
    <s v="_Z"/>
    <s v="_Z"/>
    <s v="ALL"/>
    <s v="LE"/>
    <s v="E"/>
    <s v="C"/>
    <x v="91"/>
    <x v="0"/>
    <e v="#N/A"/>
    <s v="Q:BG:W0:_Z:E324E:_T:_Z:_Z:ALL:LE:E:C20211"/>
    <n v="0"/>
    <e v="#N/A"/>
    <x v="5"/>
    <x v="0"/>
    <x v="0"/>
  </r>
  <r>
    <s v="SUP.Q.BG.W0._Z.E1100._T._Z._Z.ALL.LE.E.C"/>
    <x v="5"/>
    <x v="96"/>
    <x v="3"/>
    <x v="1"/>
    <x v="0"/>
    <s v="-"/>
    <s v="Q:BG:W0:_Z:E1100:_T:_Z:_Z:ALL:LE:E:C"/>
    <x v="0"/>
    <x v="3"/>
    <s v="W0"/>
    <s v="_Z"/>
    <x v="84"/>
    <x v="0"/>
    <s v="_Z"/>
    <s v="_Z"/>
    <s v="ALL"/>
    <s v="LE"/>
    <s v="E"/>
    <s v="C"/>
    <x v="96"/>
    <x v="0"/>
    <e v="#N/A"/>
    <s v="Q:BG:W0:_Z:E1100:_T:_Z:_Z:ALL:LE:E:C20211"/>
    <n v="0"/>
    <e v="#N/A"/>
    <x v="5"/>
    <x v="0"/>
    <x v="0"/>
  </r>
  <r>
    <s v="SUP.Q.BG.W0._Z.E1300._T._Z._Z.ALL.LE.E.C"/>
    <x v="5"/>
    <x v="112"/>
    <x v="3"/>
    <x v="1"/>
    <x v="0"/>
    <s v="-"/>
    <s v="Q:BG:W0:_Z:E1300:_T:_Z:_Z:ALL:LE:E:C"/>
    <x v="0"/>
    <x v="3"/>
    <s v="W0"/>
    <s v="_Z"/>
    <x v="100"/>
    <x v="0"/>
    <s v="_Z"/>
    <s v="_Z"/>
    <s v="ALL"/>
    <s v="LE"/>
    <s v="E"/>
    <s v="C"/>
    <x v="112"/>
    <x v="0"/>
    <e v="#N/A"/>
    <s v="Q:BG:W0:_Z:E1300:_T:_Z:_Z:ALL:LE:E:C20211"/>
    <n v="0"/>
    <e v="#N/A"/>
    <x v="5"/>
    <x v="0"/>
    <x v="0"/>
  </r>
  <r>
    <s v="SUP.Q.BG.W0._Z.E4000._T._Z._Z.ALL.LE.E.C"/>
    <x v="5"/>
    <x v="113"/>
    <x v="3"/>
    <x v="1"/>
    <x v="0"/>
    <s v="-"/>
    <s v="Q:BG:W0:_Z:E4000:_T:_Z:_Z:ALL:LE:E:C"/>
    <x v="0"/>
    <x v="3"/>
    <s v="W0"/>
    <s v="_Z"/>
    <x v="101"/>
    <x v="0"/>
    <s v="_Z"/>
    <s v="_Z"/>
    <s v="ALL"/>
    <s v="LE"/>
    <s v="E"/>
    <s v="C"/>
    <x v="113"/>
    <x v="0"/>
    <e v="#N/A"/>
    <s v="Q:BG:W0:_Z:E4000:_T:_Z:_Z:ALL:LE:E:C20211"/>
    <n v="0"/>
    <e v="#N/A"/>
    <x v="5"/>
    <x v="0"/>
    <x v="0"/>
  </r>
  <r>
    <s v="SUP.Q.BG.W0._Z.E5000._T._Z._Z.ALL.LE.E.C"/>
    <x v="5"/>
    <x v="100"/>
    <x v="3"/>
    <x v="1"/>
    <x v="0"/>
    <s v="-"/>
    <s v="Q:BG:W0:_Z:E5000:_T:_Z:_Z:ALL:LE:E:C"/>
    <x v="0"/>
    <x v="3"/>
    <s v="W0"/>
    <s v="_Z"/>
    <x v="88"/>
    <x v="0"/>
    <s v="_Z"/>
    <s v="_Z"/>
    <s v="ALL"/>
    <s v="LE"/>
    <s v="E"/>
    <s v="C"/>
    <x v="100"/>
    <x v="0"/>
    <e v="#N/A"/>
    <s v="Q:BG:W0:_Z:E5000:_T:_Z:_Z:ALL:LE:E:C20211"/>
    <n v="0"/>
    <e v="#N/A"/>
    <x v="5"/>
    <x v="0"/>
    <x v="0"/>
  </r>
  <r>
    <s v="SUP.Q.BG.W0._Z.E5100._T._Z._Z.ALL.LE.E.C"/>
    <x v="5"/>
    <x v="84"/>
    <x v="3"/>
    <x v="1"/>
    <x v="0"/>
    <s v="-"/>
    <s v="Q:BG:W0:_Z:E5100:_T:_Z:_Z:ALL:LE:E:C"/>
    <x v="0"/>
    <x v="3"/>
    <s v="W0"/>
    <s v="_Z"/>
    <x v="72"/>
    <x v="0"/>
    <s v="_Z"/>
    <s v="_Z"/>
    <s v="ALL"/>
    <s v="LE"/>
    <s v="E"/>
    <s v="C"/>
    <x v="84"/>
    <x v="0"/>
    <e v="#N/A"/>
    <s v="Q:BG:W0:_Z:E5100:_T:_Z:_Z:ALL:LE:E:C20211"/>
    <n v="0"/>
    <e v="#N/A"/>
    <x v="5"/>
    <x v="0"/>
    <x v="0"/>
  </r>
  <r>
    <s v="SUP.Q.BG.W0._Z.E5200._T._Z._Z.ALL.LE.E.C"/>
    <x v="5"/>
    <x v="83"/>
    <x v="3"/>
    <x v="1"/>
    <x v="0"/>
    <s v="-"/>
    <s v="Q:BG:W0:_Z:E5200:_T:_Z:_Z:ALL:LE:E:C"/>
    <x v="0"/>
    <x v="3"/>
    <s v="W0"/>
    <s v="_Z"/>
    <x v="71"/>
    <x v="0"/>
    <s v="_Z"/>
    <s v="_Z"/>
    <s v="ALL"/>
    <s v="LE"/>
    <s v="E"/>
    <s v="C"/>
    <x v="83"/>
    <x v="0"/>
    <e v="#N/A"/>
    <s v="Q:BG:W0:_Z:E5200:_T:_Z:_Z:ALL:LE:E:C20211"/>
    <n v="0"/>
    <e v="#N/A"/>
    <x v="5"/>
    <x v="0"/>
    <x v="0"/>
  </r>
  <r>
    <s v="SUP.Q.BG.W0._Z.E6000._T._Z._Z.ALL.LE.E.C"/>
    <x v="5"/>
    <x v="101"/>
    <x v="3"/>
    <x v="1"/>
    <x v="0"/>
    <s v="-"/>
    <s v="Q:BG:W0:_Z:E6000:_T:_Z:_Z:ALL:LE:E:C"/>
    <x v="0"/>
    <x v="3"/>
    <s v="W0"/>
    <s v="_Z"/>
    <x v="89"/>
    <x v="0"/>
    <s v="_Z"/>
    <s v="_Z"/>
    <s v="ALL"/>
    <s v="LE"/>
    <s v="E"/>
    <s v="C"/>
    <x v="101"/>
    <x v="0"/>
    <e v="#N/A"/>
    <s v="Q:BG:W0:_Z:E6000:_T:_Z:_Z:ALL:LE:E:C20211"/>
    <n v="0"/>
    <e v="#N/A"/>
    <x v="5"/>
    <x v="0"/>
    <x v="0"/>
  </r>
  <r>
    <s v="SUP.Q.BG.W0._Z.E6100._T._Z._Z.ALL.LE.E.C"/>
    <x v="5"/>
    <x v="86"/>
    <x v="3"/>
    <x v="1"/>
    <x v="0"/>
    <s v="-"/>
    <s v="Q:BG:W0:_Z:E6100:_T:_Z:_Z:ALL:LE:E:C"/>
    <x v="0"/>
    <x v="3"/>
    <s v="W0"/>
    <s v="_Z"/>
    <x v="74"/>
    <x v="0"/>
    <s v="_Z"/>
    <s v="_Z"/>
    <s v="ALL"/>
    <s v="LE"/>
    <s v="E"/>
    <s v="C"/>
    <x v="86"/>
    <x v="0"/>
    <e v="#N/A"/>
    <s v="Q:BG:W0:_Z:E6100:_T:_Z:_Z:ALL:LE:E:C20211"/>
    <n v="0"/>
    <e v="#N/A"/>
    <x v="5"/>
    <x v="0"/>
    <x v="0"/>
  </r>
  <r>
    <s v="SUP.Q.BG.W0._Z.E6200._T._Z._Z.ALL.LE.E.C"/>
    <x v="5"/>
    <x v="87"/>
    <x v="3"/>
    <x v="1"/>
    <x v="0"/>
    <s v="-"/>
    <s v="Q:BG:W0:_Z:E6200:_T:_Z:_Z:ALL:LE:E:C"/>
    <x v="0"/>
    <x v="3"/>
    <s v="W0"/>
    <s v="_Z"/>
    <x v="75"/>
    <x v="0"/>
    <s v="_Z"/>
    <s v="_Z"/>
    <s v="ALL"/>
    <s v="LE"/>
    <s v="E"/>
    <s v="C"/>
    <x v="87"/>
    <x v="0"/>
    <e v="#N/A"/>
    <s v="Q:BG:W0:_Z:E6200:_T:_Z:_Z:ALL:LE:E:C20211"/>
    <n v="0"/>
    <e v="#N/A"/>
    <x v="5"/>
    <x v="0"/>
    <x v="0"/>
  </r>
  <r>
    <s v="SUP.Q.BG.W0._Z.E6300._T._Z._Z.ALL.LE.E.C"/>
    <x v="5"/>
    <x v="85"/>
    <x v="3"/>
    <x v="1"/>
    <x v="0"/>
    <s v="-"/>
    <s v="Q:BG:W0:_Z:E6300:_T:_Z:_Z:ALL:LE:E:C"/>
    <x v="0"/>
    <x v="3"/>
    <s v="W0"/>
    <s v="_Z"/>
    <x v="73"/>
    <x v="0"/>
    <s v="_Z"/>
    <s v="_Z"/>
    <s v="ALL"/>
    <s v="LE"/>
    <s v="E"/>
    <s v="C"/>
    <x v="85"/>
    <x v="0"/>
    <e v="#N/A"/>
    <s v="Q:BG:W0:_Z:E6300:_T:_Z:_Z:ALL:LE:E:C20211"/>
    <n v="0"/>
    <e v="#N/A"/>
    <x v="5"/>
    <x v="0"/>
    <x v="0"/>
  </r>
  <r>
    <s v="SUP.Q.BG.W0._Z.E7000._T._Z._Z.ALL.LE.E.C"/>
    <x v="5"/>
    <x v="103"/>
    <x v="3"/>
    <x v="1"/>
    <x v="0"/>
    <s v="-"/>
    <s v="Q:BG:W0:_Z:E7000:_T:_Z:_Z:ALL:LE:E:C"/>
    <x v="0"/>
    <x v="3"/>
    <s v="W0"/>
    <s v="_Z"/>
    <x v="91"/>
    <x v="0"/>
    <s v="_Z"/>
    <s v="_Z"/>
    <s v="ALL"/>
    <s v="LE"/>
    <s v="E"/>
    <s v="C"/>
    <x v="103"/>
    <x v="0"/>
    <e v="#N/A"/>
    <s v="Q:BG:W0:_Z:E7000:_T:_Z:_Z:ALL:LE:E:C20211"/>
    <n v="0"/>
    <e v="#N/A"/>
    <x v="5"/>
    <x v="0"/>
    <x v="0"/>
  </r>
  <r>
    <s v="SUP.Q.BG.W0._Z.E9300._T._Z._Z.ALL.LE.E.C"/>
    <x v="5"/>
    <x v="102"/>
    <x v="3"/>
    <x v="1"/>
    <x v="0"/>
    <s v="-"/>
    <s v="Q:BG:W0:_Z:E9300:_T:_Z:_Z:ALL:LE:E:C"/>
    <x v="0"/>
    <x v="3"/>
    <s v="W0"/>
    <s v="_Z"/>
    <x v="90"/>
    <x v="0"/>
    <s v="_Z"/>
    <s v="_Z"/>
    <s v="ALL"/>
    <s v="LE"/>
    <s v="E"/>
    <s v="C"/>
    <x v="102"/>
    <x v="0"/>
    <e v="#N/A"/>
    <s v="Q:BG:W0:_Z:E9300:_T:_Z:_Z:ALL:LE:E:C20211"/>
    <n v="0"/>
    <e v="#N/A"/>
    <x v="5"/>
    <x v="0"/>
    <x v="0"/>
  </r>
  <r>
    <s v="SUP.Q.BG.W0._Z.EW130._T._Z._Z._Z._Z.PCT.C"/>
    <x v="5"/>
    <x v="104"/>
    <x v="3"/>
    <x v="1"/>
    <x v="0"/>
    <s v="-"/>
    <s v="Q:BG:W0:_Z:EW130:_T:_Z:_Z:_Z:_Z:PCT:C"/>
    <x v="0"/>
    <x v="3"/>
    <s v="W0"/>
    <s v="_Z"/>
    <x v="92"/>
    <x v="0"/>
    <s v="_Z"/>
    <s v="_Z"/>
    <s v="_Z"/>
    <s v="_Z"/>
    <s v="PCT"/>
    <s v="C"/>
    <x v="104"/>
    <x v="0"/>
    <e v="#N/A"/>
    <s v="Q:BG:W0:_Z:EW130:_T:_Z:_Z:_Z:_Z:PCT:C20211"/>
    <n v="0"/>
    <e v="#N/A"/>
    <x v="5"/>
    <x v="0"/>
    <x v="0"/>
  </r>
  <r>
    <s v="SUP.Q.BG.W0._Z.EW135._T._Z._Z._Z._Z.PCT.C"/>
    <x v="5"/>
    <x v="107"/>
    <x v="3"/>
    <x v="1"/>
    <x v="0"/>
    <s v="-"/>
    <s v="Q:BG:W0:_Z:EW135:_T:_Z:_Z:_Z:_Z:PCT:C"/>
    <x v="0"/>
    <x v="3"/>
    <s v="W0"/>
    <s v="_Z"/>
    <x v="95"/>
    <x v="0"/>
    <s v="_Z"/>
    <s v="_Z"/>
    <s v="_Z"/>
    <s v="_Z"/>
    <s v="PCT"/>
    <s v="C"/>
    <x v="107"/>
    <x v="0"/>
    <e v="#N/A"/>
    <s v="Q:BG:W0:_Z:EW135:_T:_Z:_Z:_Z:_Z:PCT:C20211"/>
    <n v="0"/>
    <e v="#N/A"/>
    <x v="5"/>
    <x v="0"/>
    <x v="0"/>
  </r>
  <r>
    <s v="SUP.Q.BG.W0._Z.EW140._T._Z._Z._Z._Z.PCT.C"/>
    <x v="5"/>
    <x v="110"/>
    <x v="3"/>
    <x v="1"/>
    <x v="0"/>
    <s v="-"/>
    <s v="Q:BG:W0:_Z:EW140:_T:_Z:_Z:_Z:_Z:PCT:C"/>
    <x v="0"/>
    <x v="3"/>
    <s v="W0"/>
    <s v="_Z"/>
    <x v="98"/>
    <x v="0"/>
    <s v="_Z"/>
    <s v="_Z"/>
    <s v="_Z"/>
    <s v="_Z"/>
    <s v="PCT"/>
    <s v="C"/>
    <x v="110"/>
    <x v="0"/>
    <e v="#N/A"/>
    <s v="Q:BG:W0:_Z:EW140:_T:_Z:_Z:_Z:_Z:PCT:C20211"/>
    <n v="0"/>
    <e v="#N/A"/>
    <x v="5"/>
    <x v="0"/>
    <x v="0"/>
  </r>
  <r>
    <s v="SUP.Q.BG.W0._Z.EW145._T._Z._Z._Z._Z.PCT.C"/>
    <x v="5"/>
    <x v="105"/>
    <x v="3"/>
    <x v="1"/>
    <x v="0"/>
    <s v="-"/>
    <s v="Q:BG:W0:_Z:EW145:_T:_Z:_Z:_Z:_Z:PCT:C"/>
    <x v="0"/>
    <x v="3"/>
    <s v="W0"/>
    <s v="_Z"/>
    <x v="93"/>
    <x v="0"/>
    <s v="_Z"/>
    <s v="_Z"/>
    <s v="_Z"/>
    <s v="_Z"/>
    <s v="PCT"/>
    <s v="C"/>
    <x v="105"/>
    <x v="0"/>
    <e v="#N/A"/>
    <s v="Q:BG:W0:_Z:EW145:_T:_Z:_Z:_Z:_Z:PCT:C20211"/>
    <n v="0"/>
    <e v="#N/A"/>
    <x v="5"/>
    <x v="0"/>
    <x v="0"/>
  </r>
  <r>
    <s v="SUP.Q.BG.W0._Z.EW24I._T._Z._Z._Z._Z.PCT.C"/>
    <x v="5"/>
    <x v="108"/>
    <x v="3"/>
    <x v="1"/>
    <x v="0"/>
    <s v="-"/>
    <s v="Q:BG:W0:_Z:EW24I:_T:_Z:_Z:_Z:_Z:PCT:C"/>
    <x v="0"/>
    <x v="3"/>
    <s v="W0"/>
    <s v="_Z"/>
    <x v="96"/>
    <x v="0"/>
    <s v="_Z"/>
    <s v="_Z"/>
    <s v="_Z"/>
    <s v="_Z"/>
    <s v="PCT"/>
    <s v="C"/>
    <x v="108"/>
    <x v="0"/>
    <e v="#N/A"/>
    <s v="Q:BG:W0:_Z:EW24I:_T:_Z:_Z:_Z:_Z:PCT:C20211"/>
    <n v="0"/>
    <e v="#N/A"/>
    <x v="5"/>
    <x v="0"/>
    <x v="0"/>
  </r>
  <r>
    <s v="SUP.Q.BG.W0._Z.EW24C._T._Z._Z._Z._Z.PCT.C"/>
    <x v="5"/>
    <x v="106"/>
    <x v="3"/>
    <x v="1"/>
    <x v="0"/>
    <s v="-"/>
    <s v="Q:BG:W0:_Z:EW24C:_T:_Z:_Z:_Z:_Z:PCT:C"/>
    <x v="0"/>
    <x v="3"/>
    <s v="W0"/>
    <s v="_Z"/>
    <x v="94"/>
    <x v="0"/>
    <s v="_Z"/>
    <s v="_Z"/>
    <s v="_Z"/>
    <s v="_Z"/>
    <s v="PCT"/>
    <s v="C"/>
    <x v="106"/>
    <x v="0"/>
    <e v="#N/A"/>
    <s v="Q:BG:W0:_Z:EW24C:_T:_Z:_Z:_Z:_Z:PCT:C20211"/>
    <n v="0"/>
    <e v="#N/A"/>
    <x v="5"/>
    <x v="0"/>
    <x v="0"/>
  </r>
  <r>
    <s v="SUP.Q.BG.W0._Z.EW24Q._T._Z._Z._Z._Z.PCT.C"/>
    <x v="5"/>
    <x v="109"/>
    <x v="3"/>
    <x v="1"/>
    <x v="0"/>
    <s v="-"/>
    <s v="Q:BG:W0:_Z:EW24Q:_T:_Z:_Z:_Z:_Z:PCT:C"/>
    <x v="0"/>
    <x v="3"/>
    <s v="W0"/>
    <s v="_Z"/>
    <x v="97"/>
    <x v="0"/>
    <s v="_Z"/>
    <s v="_Z"/>
    <s v="_Z"/>
    <s v="_Z"/>
    <s v="PCT"/>
    <s v="C"/>
    <x v="109"/>
    <x v="0"/>
    <e v="#N/A"/>
    <s v="Q:BG:W0:_Z:EW24Q:_T:_Z:_Z:_Z:_Z:PCT:C20211"/>
    <n v="0"/>
    <e v="#N/A"/>
    <x v="5"/>
    <x v="0"/>
    <x v="0"/>
  </r>
  <r>
    <s v="SUP.Q.BG.W0._Z.EW24R._T._Z._Z._Z._Z.PCT.C"/>
    <x v="5"/>
    <x v="111"/>
    <x v="3"/>
    <x v="1"/>
    <x v="0"/>
    <s v="-"/>
    <s v="Q:BG:W0:_Z:EW24R:_T:_Z:_Z:_Z:_Z:PCT:C"/>
    <x v="0"/>
    <x v="3"/>
    <s v="W0"/>
    <s v="_Z"/>
    <x v="99"/>
    <x v="0"/>
    <s v="_Z"/>
    <s v="_Z"/>
    <s v="_Z"/>
    <s v="_Z"/>
    <s v="PCT"/>
    <s v="C"/>
    <x v="111"/>
    <x v="0"/>
    <e v="#N/A"/>
    <s v="Q:BG:W0:_Z:EW24R:_T:_Z:_Z:_Z:_Z:PCT:C20211"/>
    <n v="0"/>
    <e v="#N/A"/>
    <x v="5"/>
    <x v="0"/>
    <x v="0"/>
  </r>
  <r>
    <s v="SUP.Q.BG.W0._Z.E0030._T._Z._Z.N_.LE.E.C"/>
    <x v="9"/>
    <x v="154"/>
    <x v="3"/>
    <x v="1"/>
    <x v="0"/>
    <s v="-"/>
    <s v="Q:BG:W0:_Z:E0030:_T:_Z:_Z:N_:LE:E:C"/>
    <x v="0"/>
    <x v="3"/>
    <s v="W0"/>
    <s v="_Z"/>
    <x v="114"/>
    <x v="0"/>
    <s v="_Z"/>
    <s v="_Z"/>
    <s v="N_"/>
    <s v="LE"/>
    <s v="E"/>
    <s v="C"/>
    <x v="163"/>
    <x v="0"/>
    <e v="#N/A"/>
    <s v="Q:BG:W0:_Z:E0030:_T:_Z:_Z:N_:LE:E:C20211"/>
    <n v="0"/>
    <e v="#N/A"/>
    <x v="8"/>
    <x v="0"/>
    <x v="0"/>
  </r>
  <r>
    <s v="SUP.Q.BG.W0._Z.E0030._T._Z._Z.ALL.LE.E.C"/>
    <x v="9"/>
    <x v="162"/>
    <x v="3"/>
    <x v="1"/>
    <x v="0"/>
    <s v="-"/>
    <s v="Q:BG:W0:_Z:E0030:_T:_Z:_Z:ALL:LE:E:C"/>
    <x v="0"/>
    <x v="3"/>
    <s v="W0"/>
    <s v="_Z"/>
    <x v="114"/>
    <x v="0"/>
    <s v="_Z"/>
    <s v="_Z"/>
    <s v="ALL"/>
    <s v="LE"/>
    <s v="E"/>
    <s v="C"/>
    <x v="162"/>
    <x v="0"/>
    <e v="#N/A"/>
    <s v="Q:BG:W0:_Z:E0030:_T:_Z:_Z:ALL:LE:E:C20211"/>
    <n v="0"/>
    <e v="#N/A"/>
    <x v="8"/>
    <x v="0"/>
    <x v="0"/>
  </r>
  <r>
    <s v="SUP.Q.BG.W0._Z.I7000._T._Z._Z._Z._Z.PCT.C"/>
    <x v="9"/>
    <x v="163"/>
    <x v="3"/>
    <x v="1"/>
    <x v="0"/>
    <s v="-"/>
    <s v="Q:BG:W0:_Z:I7000:_T:_Z:_Z:_Z:_Z:PCT:C"/>
    <x v="0"/>
    <x v="3"/>
    <s v="W0"/>
    <s v="_Z"/>
    <x v="115"/>
    <x v="0"/>
    <s v="_Z"/>
    <s v="_Z"/>
    <s v="_Z"/>
    <s v="_Z"/>
    <s v="PCT"/>
    <s v="C"/>
    <x v="164"/>
    <x v="0"/>
    <e v="#N/A"/>
    <s v="Q:BG:W0:_Z:I7000:_T:_Z:_Z:_Z:_Z:PCT:C20211"/>
    <n v="0"/>
    <e v="#N/A"/>
    <x v="8"/>
    <x v="0"/>
    <x v="0"/>
  </r>
  <r>
    <s v="SUP.Q.BG.W0._Z.E0010._T._Z._Z.P_.LE.E.C"/>
    <x v="7"/>
    <x v="137"/>
    <x v="3"/>
    <x v="1"/>
    <x v="0"/>
    <s v="-"/>
    <s v="Q:BG:W0:_Z:E0010:_T:_Z:_Z:P_:LE:E:C"/>
    <x v="0"/>
    <x v="3"/>
    <s v="W0"/>
    <s v="_Z"/>
    <x v="113"/>
    <x v="0"/>
    <s v="_Z"/>
    <s v="_Z"/>
    <s v="P_"/>
    <s v="LE"/>
    <s v="E"/>
    <s v="C"/>
    <x v="137"/>
    <x v="0"/>
    <e v="#N/A"/>
    <s v="Q:BG:W0:_Z:E0010:_T:_Z:_Z:P_:LE:E:C20211"/>
    <n v="0"/>
    <e v="#N/A"/>
    <x v="7"/>
    <x v="0"/>
    <x v="0"/>
  </r>
  <r>
    <s v="SUP.Q.BG.W0._Z.I3645._T._Z._Z.P_._Z.PCT.C"/>
    <x v="7"/>
    <x v="136"/>
    <x v="3"/>
    <x v="1"/>
    <x v="0"/>
    <s v="-"/>
    <s v="Q:BG:W0:_Z:I3645:_T:_Z:_Z:P_:_Z:PCT:C"/>
    <x v="0"/>
    <x v="3"/>
    <s v="W0"/>
    <s v="_Z"/>
    <x v="112"/>
    <x v="0"/>
    <s v="_Z"/>
    <s v="_Z"/>
    <s v="P_"/>
    <s v="_Z"/>
    <s v="PCT"/>
    <s v="C"/>
    <x v="136"/>
    <x v="0"/>
    <e v="#N/A"/>
    <s v="Q:BG:W0:_Z:I3645:_T:_Z:_Z:P_:_Z:PCT:C20211"/>
    <n v="0"/>
    <e v="#N/A"/>
    <x v="7"/>
    <x v="0"/>
    <x v="0"/>
  </r>
  <r>
    <s v="SUP.Q.BG.W0._Z.E0010._T._Z._Z.N_.LE.E.C"/>
    <x v="8"/>
    <x v="160"/>
    <x v="3"/>
    <x v="1"/>
    <x v="0"/>
    <s v="-"/>
    <s v="Q:BG:W0:_Z:E0010:_T:_Z:_Z:N_:LE:E:C"/>
    <x v="0"/>
    <x v="3"/>
    <s v="W0"/>
    <s v="_Z"/>
    <x v="113"/>
    <x v="0"/>
    <s v="_Z"/>
    <s v="_Z"/>
    <s v="N_"/>
    <s v="LE"/>
    <s v="E"/>
    <s v="C"/>
    <x v="160"/>
    <x v="0"/>
    <e v="#N/A"/>
    <s v="Q:BG:W0:_Z:E0010:_T:_Z:_Z:N_:LE:E:C20211"/>
    <n v="0"/>
    <e v="#N/A"/>
    <x v="7"/>
    <x v="0"/>
    <x v="0"/>
  </r>
  <r>
    <s v="SUP.Q.BG.W0._Z.I3645._T._Z._Z.N_._Z.PCT.C"/>
    <x v="8"/>
    <x v="161"/>
    <x v="3"/>
    <x v="1"/>
    <x v="0"/>
    <s v="-"/>
    <s v="Q:BG:W0:_Z:I3645:_T:_Z:_Z:N_:_Z:PCT:C"/>
    <x v="0"/>
    <x v="3"/>
    <s v="W0"/>
    <s v="_Z"/>
    <x v="112"/>
    <x v="0"/>
    <s v="_Z"/>
    <s v="_Z"/>
    <s v="N_"/>
    <s v="_Z"/>
    <s v="PCT"/>
    <s v="C"/>
    <x v="161"/>
    <x v="0"/>
    <e v="#N/A"/>
    <s v="Q:BG:W0:_Z:I3645:_T:_Z:_Z:N_:_Z:PCT:C20211"/>
    <n v="0"/>
    <e v="#N/A"/>
    <x v="7"/>
    <x v="0"/>
    <x v="0"/>
  </r>
  <r>
    <s v="SUP.Q.BG.W0._Z.E0010._T._Z._Z.PFM.LE.E.C"/>
    <x v="10"/>
    <x v="186"/>
    <x v="3"/>
    <x v="1"/>
    <x v="0"/>
    <s v="-"/>
    <s v="Q:BG:W0:_Z:E0010:_T:_Z:_Z:PFM:LE:E:C"/>
    <x v="0"/>
    <x v="3"/>
    <s v="W0"/>
    <s v="_Z"/>
    <x v="113"/>
    <x v="0"/>
    <s v="_Z"/>
    <s v="_Z"/>
    <s v="PFM"/>
    <s v="LE"/>
    <s v="E"/>
    <s v="C"/>
    <x v="187"/>
    <x v="0"/>
    <e v="#N/A"/>
    <s v="Q:BG:W0:_Z:E0010:_T:_Z:_Z:PFM:LE:E:C20211"/>
    <n v="0"/>
    <e v="#N/A"/>
    <x v="9"/>
    <x v="0"/>
    <x v="0"/>
  </r>
  <r>
    <s v="SUP.Q.BG.W0._Z.I3645._T._Z._Z.PFM._Z.PCT.C"/>
    <x v="10"/>
    <x v="187"/>
    <x v="3"/>
    <x v="1"/>
    <x v="0"/>
    <s v="-"/>
    <s v="Q:BG:W0:_Z:I3645:_T:_Z:_Z:PFM:_Z:PCT:C"/>
    <x v="0"/>
    <x v="3"/>
    <s v="W0"/>
    <s v="_Z"/>
    <x v="112"/>
    <x v="0"/>
    <s v="_Z"/>
    <s v="_Z"/>
    <s v="PFM"/>
    <s v="_Z"/>
    <s v="PCT"/>
    <s v="C"/>
    <x v="188"/>
    <x v="0"/>
    <e v="#N/A"/>
    <s v="Q:BG:W0:_Z:I3645:_T:_Z:_Z:PFM:_Z:PCT:C20211"/>
    <n v="0"/>
    <e v="#N/A"/>
    <x v="9"/>
    <x v="0"/>
    <x v="0"/>
  </r>
  <r>
    <s v="SUP.Q.BG.W0._Z.E0010._T._Z._Z.NFM.LE.E.C"/>
    <x v="11"/>
    <x v="210"/>
    <x v="3"/>
    <x v="1"/>
    <x v="0"/>
    <s v="-"/>
    <s v="Q:BG:W0:_Z:E0010:_T:_Z:_Z:NFM:LE:E:C"/>
    <x v="0"/>
    <x v="3"/>
    <s v="W0"/>
    <s v="_Z"/>
    <x v="113"/>
    <x v="0"/>
    <s v="_Z"/>
    <s v="_Z"/>
    <s v="NFM"/>
    <s v="LE"/>
    <s v="E"/>
    <s v="C"/>
    <x v="211"/>
    <x v="0"/>
    <e v="#N/A"/>
    <s v="Q:BG:W0:_Z:E0010:_T:_Z:_Z:NFM:LE:E:C20211"/>
    <n v="0"/>
    <e v="#N/A"/>
    <x v="9"/>
    <x v="0"/>
    <x v="0"/>
  </r>
  <r>
    <s v="SUP.Q.BG.W0._Z.I3645._T._Z._Z.NFM._Z.PCT.C"/>
    <x v="11"/>
    <x v="211"/>
    <x v="3"/>
    <x v="1"/>
    <x v="0"/>
    <s v="-"/>
    <s v="Q:BG:W0:_Z:I3645:_T:_Z:_Z:NFM:_Z:PCT:C"/>
    <x v="0"/>
    <x v="3"/>
    <s v="W0"/>
    <s v="_Z"/>
    <x v="112"/>
    <x v="0"/>
    <s v="_Z"/>
    <s v="_Z"/>
    <s v="NFM"/>
    <s v="_Z"/>
    <s v="PCT"/>
    <s v="C"/>
    <x v="212"/>
    <x v="0"/>
    <e v="#N/A"/>
    <s v="Q:BG:W0:_Z:I3645:_T:_Z:_Z:NFM:_Z:PCT:C20211"/>
    <n v="0"/>
    <e v="#N/A"/>
    <x v="9"/>
    <x v="0"/>
    <x v="0"/>
  </r>
  <r>
    <s v="SUP.Q.BG.W0._Z.AQ001._T._Z._Z.ALL.LE.E.C"/>
    <x v="12"/>
    <x v="227"/>
    <x v="3"/>
    <x v="1"/>
    <x v="0"/>
    <s v="-"/>
    <s v="Q:BG:W0:_Z:AQ001:_T:_Z:_Z:ALL:LE:E:C"/>
    <x v="0"/>
    <x v="3"/>
    <s v="W0"/>
    <s v="_Z"/>
    <x v="131"/>
    <x v="0"/>
    <s v="_Z"/>
    <s v="_Z"/>
    <s v="ALL"/>
    <s v="LE"/>
    <s v="E"/>
    <s v="C"/>
    <x v="228"/>
    <x v="0"/>
    <e v="#N/A"/>
    <s v="Q:BG:W0:_Z:AQ001:_T:_Z:_Z:ALL:LE:E:C20211"/>
    <n v="0"/>
    <e v="#N/A"/>
    <x v="10"/>
    <x v="0"/>
    <x v="0"/>
  </r>
  <r>
    <s v="SUP.Q.BG.W0._Z.AQ002._T._Z._Z.ALL.LE.E.C"/>
    <x v="12"/>
    <x v="228"/>
    <x v="3"/>
    <x v="1"/>
    <x v="0"/>
    <s v="-"/>
    <s v="Q:BG:W0:_Z:AQ002:_T:_Z:_Z:ALL:LE:E:C"/>
    <x v="0"/>
    <x v="3"/>
    <s v="W0"/>
    <s v="_Z"/>
    <x v="132"/>
    <x v="0"/>
    <s v="_Z"/>
    <s v="_Z"/>
    <s v="ALL"/>
    <s v="LE"/>
    <s v="E"/>
    <s v="C"/>
    <x v="229"/>
    <x v="0"/>
    <e v="#N/A"/>
    <s v="Q:BG:W0:_Z:AQ002:_T:_Z:_Z:ALL:LE:E:C20211"/>
    <n v="0"/>
    <e v="#N/A"/>
    <x v="10"/>
    <x v="0"/>
    <x v="0"/>
  </r>
  <r>
    <s v="SUP.Q.BG.W0._Z.AQ003._T._Z._Z.ALL.LE.E.C"/>
    <x v="12"/>
    <x v="229"/>
    <x v="3"/>
    <x v="1"/>
    <x v="0"/>
    <s v="-"/>
    <s v="Q:BG:W0:_Z:AQ003:_T:_Z:_Z:ALL:LE:E:C"/>
    <x v="0"/>
    <x v="3"/>
    <s v="W0"/>
    <s v="_Z"/>
    <x v="133"/>
    <x v="0"/>
    <s v="_Z"/>
    <s v="_Z"/>
    <s v="ALL"/>
    <s v="LE"/>
    <s v="E"/>
    <s v="C"/>
    <x v="230"/>
    <x v="0"/>
    <e v="#N/A"/>
    <s v="Q:BG:W0:_Z:AQ003:_T:_Z:_Z:ALL:LE:E:C20211"/>
    <n v="0"/>
    <e v="#N/A"/>
    <x v="10"/>
    <x v="0"/>
    <x v="0"/>
  </r>
  <r>
    <s v="SUP.Q.BG.W0._Z.I7100._T._Z._Z._Z._Z.PCT.C"/>
    <x v="12"/>
    <x v="221"/>
    <x v="3"/>
    <x v="1"/>
    <x v="0"/>
    <s v="-"/>
    <s v="Q:BG:W0:_Z:I7100:_T:_Z:_Z:_Z:_Z:PCT:C"/>
    <x v="0"/>
    <x v="3"/>
    <s v="W0"/>
    <s v="_Z"/>
    <x v="125"/>
    <x v="0"/>
    <s v="_Z"/>
    <s v="_Z"/>
    <s v="_Z"/>
    <s v="_Z"/>
    <s v="PCT"/>
    <s v="C"/>
    <x v="222"/>
    <x v="0"/>
    <e v="#N/A"/>
    <s v="Q:BG:W0:_Z:I7100:_T:_Z:_Z:_Z:_Z:PCT:C20211"/>
    <n v="0"/>
    <e v="#N/A"/>
    <x v="10"/>
    <x v="0"/>
    <x v="0"/>
  </r>
  <r>
    <s v="SUP.Q.BG.W0._Z.I7200._T._Z._Z._Z._Z.PCT.C"/>
    <x v="12"/>
    <x v="222"/>
    <x v="3"/>
    <x v="1"/>
    <x v="0"/>
    <s v="-"/>
    <s v="Q:BG:W0:_Z:I7200:_T:_Z:_Z:_Z:_Z:PCT:C"/>
    <x v="0"/>
    <x v="3"/>
    <s v="W0"/>
    <s v="_Z"/>
    <x v="126"/>
    <x v="0"/>
    <s v="_Z"/>
    <s v="_Z"/>
    <s v="_Z"/>
    <s v="_Z"/>
    <s v="PCT"/>
    <s v="C"/>
    <x v="223"/>
    <x v="0"/>
    <e v="#N/A"/>
    <s v="Q:BG:W0:_Z:I7200:_T:_Z:_Z:_Z:_Z:PCT:C20211"/>
    <n v="0"/>
    <e v="#N/A"/>
    <x v="10"/>
    <x v="0"/>
    <x v="0"/>
  </r>
  <r>
    <s v="SUP.Q.BG.W0._Z.I7300._T._Z._Z._Z._Z.PCT.C"/>
    <x v="12"/>
    <x v="223"/>
    <x v="3"/>
    <x v="1"/>
    <x v="0"/>
    <s v="-"/>
    <s v="Q:BG:W0:_Z:I7300:_T:_Z:_Z:_Z:_Z:PCT:C"/>
    <x v="0"/>
    <x v="3"/>
    <s v="W0"/>
    <s v="_Z"/>
    <x v="127"/>
    <x v="0"/>
    <s v="_Z"/>
    <s v="_Z"/>
    <s v="_Z"/>
    <s v="_Z"/>
    <s v="PCT"/>
    <s v="C"/>
    <x v="224"/>
    <x v="0"/>
    <e v="#N/A"/>
    <s v="Q:BG:W0:_Z:I7300:_T:_Z:_Z:_Z:_Z:PCT:C20211"/>
    <n v="0"/>
    <e v="#N/A"/>
    <x v="10"/>
    <x v="0"/>
    <x v="0"/>
  </r>
  <r>
    <s v="SUP.Q.BG.W0.S1V.A1140._T._Z._Z.ALL.LE.E.C"/>
    <x v="13"/>
    <x v="232"/>
    <x v="3"/>
    <x v="1"/>
    <x v="0"/>
    <s v="-"/>
    <s v="Q:BG:W0:S1V:A1140:_T:_Z:_Z:ALL:LE:E:C"/>
    <x v="0"/>
    <x v="3"/>
    <s v="W0"/>
    <s v="S1V"/>
    <x v="23"/>
    <x v="0"/>
    <s v="_Z"/>
    <s v="_Z"/>
    <s v="ALL"/>
    <s v="LE"/>
    <s v="E"/>
    <s v="C"/>
    <x v="233"/>
    <x v="0"/>
    <e v="#N/A"/>
    <s v="Q:BG:W0:S1V:A1140:_T:_Z:_Z:ALL:LE:E:C20211"/>
    <n v="0"/>
    <e v="#N/A"/>
    <x v="11"/>
    <x v="0"/>
    <x v="0"/>
  </r>
  <r>
    <s v="SUP.Q.BG.W0.S1V.L1150._T._Z._Z.ALL.LE.E.C"/>
    <x v="13"/>
    <x v="231"/>
    <x v="3"/>
    <x v="1"/>
    <x v="0"/>
    <s v="-"/>
    <s v="Q:BG:W0:S1V:L1150:_T:_Z:_Z:ALL:LE:E:C"/>
    <x v="0"/>
    <x v="3"/>
    <s v="W0"/>
    <s v="S1V"/>
    <x v="36"/>
    <x v="0"/>
    <s v="_Z"/>
    <s v="_Z"/>
    <s v="ALL"/>
    <s v="LE"/>
    <s v="E"/>
    <s v="C"/>
    <x v="232"/>
    <x v="0"/>
    <e v="#N/A"/>
    <s v="Q:BG:W0:S1V:L1150:_T:_Z:_Z:ALL:LE:E:C20211"/>
    <n v="0"/>
    <e v="#N/A"/>
    <x v="11"/>
    <x v="0"/>
    <x v="0"/>
  </r>
  <r>
    <s v="SUP.Q.BG.W0.S1V.KFD32._T._Z._Z._Z._Z.PCT.C"/>
    <x v="13"/>
    <x v="230"/>
    <x v="3"/>
    <x v="1"/>
    <x v="0"/>
    <s v="-"/>
    <s v="Q:BG:W0:S1V:KFD32:_T:_Z:_Z:_Z:_Z:PCT:C"/>
    <x v="0"/>
    <x v="3"/>
    <s v="W0"/>
    <s v="S1V"/>
    <x v="134"/>
    <x v="0"/>
    <s v="_Z"/>
    <s v="_Z"/>
    <s v="_Z"/>
    <s v="_Z"/>
    <s v="PCT"/>
    <s v="C"/>
    <x v="231"/>
    <x v="0"/>
    <e v="#N/A"/>
    <s v="Q:BG:W0:S1V:KFD32:_T:_Z:_Z:_Z:_Z:PCT:C20211"/>
    <n v="0"/>
    <e v="#N/A"/>
    <x v="11"/>
    <x v="0"/>
    <x v="0"/>
  </r>
  <r>
    <s v="SUP.Q.BG.W0._Z.I3211._T._Z._Z._Z._Z.PCT.C"/>
    <x v="14"/>
    <x v="233"/>
    <x v="3"/>
    <x v="1"/>
    <x v="0"/>
    <s v="-"/>
    <s v="Q:BG:W0:_Z:I3211:_T:_Z:_Z:_Z:_Z:PCT:C"/>
    <x v="0"/>
    <x v="3"/>
    <s v="W0"/>
    <s v="_Z"/>
    <x v="135"/>
    <x v="0"/>
    <s v="_Z"/>
    <s v="_Z"/>
    <s v="_Z"/>
    <s v="_Z"/>
    <s v="PCT"/>
    <s v="C"/>
    <x v="234"/>
    <x v="0"/>
    <e v="#N/A"/>
    <s v="Q:BG:W0:_Z:I3211:_T:_Z:_Z:_Z:_Z:PCT:C20211"/>
    <n v="0"/>
    <e v="#N/A"/>
    <x v="12"/>
    <x v="0"/>
    <x v="0"/>
  </r>
  <r>
    <s v="SUP.Q.BG.W0._Z.I3212._T._Z._Z._Z._Z.PCT.C"/>
    <x v="14"/>
    <x v="235"/>
    <x v="3"/>
    <x v="1"/>
    <x v="0"/>
    <s v="-"/>
    <s v="Q:BG:W0:_Z:I3212:_T:_Z:_Z:_Z:_Z:PCT:C"/>
    <x v="0"/>
    <x v="3"/>
    <s v="W0"/>
    <s v="_Z"/>
    <x v="137"/>
    <x v="0"/>
    <s v="_Z"/>
    <s v="_Z"/>
    <s v="_Z"/>
    <s v="_Z"/>
    <s v="PCT"/>
    <s v="C"/>
    <x v="236"/>
    <x v="0"/>
    <e v="#N/A"/>
    <s v="Q:BG:W0:_Z:I3212:_T:_Z:_Z:_Z:_Z:PCT:C20211"/>
    <n v="0"/>
    <e v="#N/A"/>
    <x v="12"/>
    <x v="0"/>
    <x v="0"/>
  </r>
  <r>
    <s v="SUP.Q.BG.W0._Z.I3213._T._Z._Z._Z._Z.PCT.C"/>
    <x v="14"/>
    <x v="234"/>
    <x v="3"/>
    <x v="1"/>
    <x v="0"/>
    <s v="-"/>
    <s v="Q:BG:W0:_Z:I3213:_T:_Z:_Z:_Z:_Z:PCT:C"/>
    <x v="0"/>
    <x v="3"/>
    <s v="W0"/>
    <s v="_Z"/>
    <x v="136"/>
    <x v="0"/>
    <s v="_Z"/>
    <s v="_Z"/>
    <s v="_Z"/>
    <s v="_Z"/>
    <s v="PCT"/>
    <s v="C"/>
    <x v="235"/>
    <x v="0"/>
    <e v="#N/A"/>
    <s v="Q:BG:W0:_Z:I3213:_T:_Z:_Z:_Z:_Z:PCT:C20211"/>
    <n v="0"/>
    <e v="#N/A"/>
    <x v="12"/>
    <x v="0"/>
    <x v="0"/>
  </r>
  <r>
    <s v="SUP.Q.BG.W0._Z.A6310._T._Z._Z.ALL.LE.E.C"/>
    <x v="15"/>
    <x v="249"/>
    <x v="3"/>
    <x v="1"/>
    <x v="0"/>
    <s v="-"/>
    <s v="Q:BG:W0:_Z:A6310:_T:_Z:_Z:ALL:LE:E:C"/>
    <x v="0"/>
    <x v="3"/>
    <s v="W0"/>
    <s v="_Z"/>
    <x v="151"/>
    <x v="0"/>
    <s v="_Z"/>
    <s v="_Z"/>
    <s v="ALL"/>
    <s v="LE"/>
    <s v="E"/>
    <s v="C"/>
    <x v="250"/>
    <x v="0"/>
    <e v="#N/A"/>
    <s v="Q:BG:W0:_Z:A6310:_T:_Z:_Z:ALL:LE:E:C20211"/>
    <n v="0"/>
    <e v="#N/A"/>
    <x v="13"/>
    <x v="0"/>
    <x v="0"/>
  </r>
  <r>
    <s v="SUP.Q.BG.W0._Z.A6400._T._Z._Z.ALL.LE.E.C"/>
    <x v="15"/>
    <x v="246"/>
    <x v="3"/>
    <x v="1"/>
    <x v="0"/>
    <s v="-"/>
    <s v="Q:BG:W0:_Z:A6400:_T:_Z:_Z:ALL:LE:E:C"/>
    <x v="0"/>
    <x v="3"/>
    <s v="W0"/>
    <s v="_Z"/>
    <x v="148"/>
    <x v="0"/>
    <s v="_Z"/>
    <s v="_Z"/>
    <s v="ALL"/>
    <s v="LE"/>
    <s v="E"/>
    <s v="C"/>
    <x v="247"/>
    <x v="0"/>
    <e v="#N/A"/>
    <s v="Q:BG:W0:_Z:A6400:_T:_Z:_Z:ALL:LE:E:C20211"/>
    <n v="0"/>
    <e v="#N/A"/>
    <x v="13"/>
    <x v="0"/>
    <x v="0"/>
  </r>
  <r>
    <s v="SUP.Q.BG.W0._Z.A6410._T._Z._Z.ALL.LE.E.C"/>
    <x v="15"/>
    <x v="240"/>
    <x v="3"/>
    <x v="1"/>
    <x v="0"/>
    <s v="-"/>
    <s v="Q:BG:W0:_Z:A6410:_T:_Z:_Z:ALL:LE:E:C"/>
    <x v="0"/>
    <x v="3"/>
    <s v="W0"/>
    <s v="_Z"/>
    <x v="142"/>
    <x v="0"/>
    <s v="_Z"/>
    <s v="_Z"/>
    <s v="ALL"/>
    <s v="LE"/>
    <s v="E"/>
    <s v="C"/>
    <x v="241"/>
    <x v="0"/>
    <e v="#N/A"/>
    <s v="Q:BG:W0:_Z:A6410:_T:_Z:_Z:ALL:LE:E:C20211"/>
    <n v="0"/>
    <e v="#N/A"/>
    <x v="13"/>
    <x v="0"/>
    <x v="0"/>
  </r>
  <r>
    <s v="SUP.Q.BG.W0._Z.A6420._T._Z._Z.ALL.LE.E.C"/>
    <x v="15"/>
    <x v="241"/>
    <x v="3"/>
    <x v="1"/>
    <x v="0"/>
    <s v="-"/>
    <s v="Q:BG:W0:_Z:A6420:_T:_Z:_Z:ALL:LE:E:C"/>
    <x v="0"/>
    <x v="3"/>
    <s v="W0"/>
    <s v="_Z"/>
    <x v="143"/>
    <x v="0"/>
    <s v="_Z"/>
    <s v="_Z"/>
    <s v="ALL"/>
    <s v="LE"/>
    <s v="E"/>
    <s v="C"/>
    <x v="242"/>
    <x v="0"/>
    <e v="#N/A"/>
    <s v="Q:BG:W0:_Z:A6420:_T:_Z:_Z:ALL:LE:E:C20211"/>
    <n v="0"/>
    <e v="#N/A"/>
    <x v="13"/>
    <x v="0"/>
    <x v="0"/>
  </r>
  <r>
    <s v="SUP.Q.BG.W0._Z.A6421._T._Z._Z.ALL.LE.E.C"/>
    <x v="15"/>
    <x v="237"/>
    <x v="3"/>
    <x v="1"/>
    <x v="0"/>
    <s v="-"/>
    <s v="Q:BG:W0:_Z:A6421:_T:_Z:_Z:ALL:LE:E:C"/>
    <x v="0"/>
    <x v="3"/>
    <s v="W0"/>
    <s v="_Z"/>
    <x v="139"/>
    <x v="0"/>
    <s v="_Z"/>
    <s v="_Z"/>
    <s v="ALL"/>
    <s v="LE"/>
    <s v="E"/>
    <s v="C"/>
    <x v="238"/>
    <x v="0"/>
    <e v="#N/A"/>
    <s v="Q:BG:W0:_Z:A6421:_T:_Z:_Z:ALL:LE:E:C20211"/>
    <n v="0"/>
    <e v="#N/A"/>
    <x v="13"/>
    <x v="0"/>
    <x v="0"/>
  </r>
  <r>
    <s v="SUP.Q.BG.W0._Z.A6422._T._Z._Z.ALL.LE.E.C"/>
    <x v="15"/>
    <x v="236"/>
    <x v="3"/>
    <x v="1"/>
    <x v="0"/>
    <s v="-"/>
    <s v="Q:BG:W0:_Z:A6422:_T:_Z:_Z:ALL:LE:E:C"/>
    <x v="0"/>
    <x v="3"/>
    <s v="W0"/>
    <s v="_Z"/>
    <x v="138"/>
    <x v="0"/>
    <s v="_Z"/>
    <s v="_Z"/>
    <s v="ALL"/>
    <s v="LE"/>
    <s v="E"/>
    <s v="C"/>
    <x v="237"/>
    <x v="0"/>
    <e v="#N/A"/>
    <s v="Q:BG:W0:_Z:A6422:_T:_Z:_Z:ALL:LE:E:C20211"/>
    <n v="0"/>
    <e v="#N/A"/>
    <x v="13"/>
    <x v="0"/>
    <x v="0"/>
  </r>
  <r>
    <s v="SUP.Q.BG.W0._Z.A6500._T._Z._Z.ALL.LE.E.C"/>
    <x v="15"/>
    <x v="247"/>
    <x v="3"/>
    <x v="1"/>
    <x v="0"/>
    <s v="-"/>
    <s v="Q:BG:W0:_Z:A6500:_T:_Z:_Z:ALL:LE:E:C"/>
    <x v="0"/>
    <x v="3"/>
    <s v="W0"/>
    <s v="_Z"/>
    <x v="149"/>
    <x v="0"/>
    <s v="_Z"/>
    <s v="_Z"/>
    <s v="ALL"/>
    <s v="LE"/>
    <s v="E"/>
    <s v="C"/>
    <x v="248"/>
    <x v="0"/>
    <e v="#N/A"/>
    <s v="Q:BG:W0:_Z:A6500:_T:_Z:_Z:ALL:LE:E:C20211"/>
    <n v="0"/>
    <e v="#N/A"/>
    <x v="13"/>
    <x v="0"/>
    <x v="0"/>
  </r>
  <r>
    <s v="SUP.Q.BG.W0._Z.A6510._T._Z._Z.ALL.LE.E.C"/>
    <x v="15"/>
    <x v="242"/>
    <x v="3"/>
    <x v="1"/>
    <x v="0"/>
    <s v="-"/>
    <s v="Q:BG:W0:_Z:A6510:_T:_Z:_Z:ALL:LE:E:C"/>
    <x v="0"/>
    <x v="3"/>
    <s v="W0"/>
    <s v="_Z"/>
    <x v="144"/>
    <x v="0"/>
    <s v="_Z"/>
    <s v="_Z"/>
    <s v="ALL"/>
    <s v="LE"/>
    <s v="E"/>
    <s v="C"/>
    <x v="243"/>
    <x v="0"/>
    <e v="#N/A"/>
    <s v="Q:BG:W0:_Z:A6510:_T:_Z:_Z:ALL:LE:E:C20211"/>
    <n v="0"/>
    <e v="#N/A"/>
    <x v="13"/>
    <x v="0"/>
    <x v="0"/>
  </r>
  <r>
    <s v="SUP.Q.BG.W0._Z.A6520._T._Z._Z.ALL.LE.E.C"/>
    <x v="15"/>
    <x v="243"/>
    <x v="3"/>
    <x v="1"/>
    <x v="0"/>
    <s v="-"/>
    <s v="Q:BG:W0:_Z:A6520:_T:_Z:_Z:ALL:LE:E:C"/>
    <x v="0"/>
    <x v="3"/>
    <s v="W0"/>
    <s v="_Z"/>
    <x v="145"/>
    <x v="0"/>
    <s v="_Z"/>
    <s v="_Z"/>
    <s v="ALL"/>
    <s v="LE"/>
    <s v="E"/>
    <s v="C"/>
    <x v="244"/>
    <x v="0"/>
    <e v="#N/A"/>
    <s v="Q:BG:W0:_Z:A6520:_T:_Z:_Z:ALL:LE:E:C20211"/>
    <n v="0"/>
    <e v="#N/A"/>
    <x v="13"/>
    <x v="0"/>
    <x v="0"/>
  </r>
  <r>
    <s v="SUP.Q.BG.W0._Z.A6521._T._Z._Z.ALL.LE.E.C"/>
    <x v="15"/>
    <x v="238"/>
    <x v="3"/>
    <x v="1"/>
    <x v="0"/>
    <s v="-"/>
    <s v="Q:BG:W0:_Z:A6521:_T:_Z:_Z:ALL:LE:E:C"/>
    <x v="0"/>
    <x v="3"/>
    <s v="W0"/>
    <s v="_Z"/>
    <x v="140"/>
    <x v="0"/>
    <s v="_Z"/>
    <s v="_Z"/>
    <s v="ALL"/>
    <s v="LE"/>
    <s v="E"/>
    <s v="C"/>
    <x v="239"/>
    <x v="0"/>
    <e v="#N/A"/>
    <s v="Q:BG:W0:_Z:A6521:_T:_Z:_Z:ALL:LE:E:C20211"/>
    <n v="0"/>
    <e v="#N/A"/>
    <x v="13"/>
    <x v="0"/>
    <x v="0"/>
  </r>
  <r>
    <s v="SUP.Q.BG.W0._Z.A6522._T._Z._Z.ALL.LE.E.C"/>
    <x v="15"/>
    <x v="239"/>
    <x v="3"/>
    <x v="1"/>
    <x v="0"/>
    <s v="-"/>
    <s v="Q:BG:W0:_Z:A6522:_T:_Z:_Z:ALL:LE:E:C"/>
    <x v="0"/>
    <x v="3"/>
    <s v="W0"/>
    <s v="_Z"/>
    <x v="141"/>
    <x v="0"/>
    <s v="_Z"/>
    <s v="_Z"/>
    <s v="ALL"/>
    <s v="LE"/>
    <s v="E"/>
    <s v="C"/>
    <x v="240"/>
    <x v="0"/>
    <e v="#N/A"/>
    <s v="Q:BG:W0:_Z:A6522:_T:_Z:_Z:ALL:LE:E:C20211"/>
    <n v="0"/>
    <e v="#N/A"/>
    <x v="13"/>
    <x v="0"/>
    <x v="0"/>
  </r>
  <r>
    <s v="SUP.Q.BG.W0._Z.A6600._T._Z._Z.ALL.LE.E.C"/>
    <x v="15"/>
    <x v="245"/>
    <x v="3"/>
    <x v="1"/>
    <x v="0"/>
    <s v="-"/>
    <s v="Q:BG:W0:_Z:A6600:_T:_Z:_Z:ALL:LE:E:C"/>
    <x v="0"/>
    <x v="3"/>
    <s v="W0"/>
    <s v="_Z"/>
    <x v="147"/>
    <x v="0"/>
    <s v="_Z"/>
    <s v="_Z"/>
    <s v="ALL"/>
    <s v="LE"/>
    <s v="E"/>
    <s v="C"/>
    <x v="246"/>
    <x v="0"/>
    <e v="#N/A"/>
    <s v="Q:BG:W0:_Z:A6600:_T:_Z:_Z:ALL:LE:E:C20211"/>
    <n v="0"/>
    <e v="#N/A"/>
    <x v="13"/>
    <x v="0"/>
    <x v="0"/>
  </r>
  <r>
    <s v="SUP.Q.BG.W0._Z.A6320._T._Z._Z.ALL.LE.E.C"/>
    <x v="15"/>
    <x v="244"/>
    <x v="3"/>
    <x v="1"/>
    <x v="0"/>
    <s v="-"/>
    <s v="Q:BG:W0:_Z:A6320:_T:_Z:_Z:ALL:LE:E:C"/>
    <x v="0"/>
    <x v="3"/>
    <s v="W0"/>
    <s v="_Z"/>
    <x v="146"/>
    <x v="0"/>
    <s v="_Z"/>
    <s v="_Z"/>
    <s v="ALL"/>
    <s v="LE"/>
    <s v="E"/>
    <s v="C"/>
    <x v="245"/>
    <x v="0"/>
    <e v="#N/A"/>
    <s v="Q:BG:W0:_Z:A6320:_T:_Z:_Z:ALL:LE:E:C20211"/>
    <n v="0"/>
    <e v="#N/A"/>
    <x v="13"/>
    <x v="0"/>
    <x v="0"/>
  </r>
  <r>
    <s v="SUP.Q.BG.W0._Z.A6700._T._Z._Z.ALL.LE.E.C"/>
    <x v="15"/>
    <x v="251"/>
    <x v="3"/>
    <x v="1"/>
    <x v="0"/>
    <s v="-"/>
    <s v="Q:BG:W0:_Z:A6700:_T:_Z:_Z:ALL:LE:E:C"/>
    <x v="0"/>
    <x v="3"/>
    <s v="W0"/>
    <s v="_Z"/>
    <x v="153"/>
    <x v="0"/>
    <s v="_Z"/>
    <s v="_Z"/>
    <s v="ALL"/>
    <s v="LE"/>
    <s v="E"/>
    <s v="C"/>
    <x v="252"/>
    <x v="0"/>
    <e v="#N/A"/>
    <s v="Q:BG:W0:_Z:A6700:_T:_Z:_Z:ALL:LE:E:C20211"/>
    <n v="0"/>
    <e v="#N/A"/>
    <x v="13"/>
    <x v="0"/>
    <x v="0"/>
  </r>
  <r>
    <s v="SUP.Q.BG.W0._Z.A6800._T._Z._Z.ALL.LE.E.C"/>
    <x v="15"/>
    <x v="250"/>
    <x v="3"/>
    <x v="1"/>
    <x v="0"/>
    <s v="-"/>
    <s v="Q:BG:W0:_Z:A6800:_T:_Z:_Z:ALL:LE:E:C"/>
    <x v="0"/>
    <x v="3"/>
    <s v="W0"/>
    <s v="_Z"/>
    <x v="152"/>
    <x v="0"/>
    <s v="_Z"/>
    <s v="_Z"/>
    <s v="ALL"/>
    <s v="LE"/>
    <s v="E"/>
    <s v="C"/>
    <x v="251"/>
    <x v="0"/>
    <e v="#N/A"/>
    <s v="Q:BG:W0:_Z:A6800:_T:_Z:_Z:ALL:LE:E:C20211"/>
    <n v="0"/>
    <e v="#N/A"/>
    <x v="13"/>
    <x v="0"/>
    <x v="0"/>
  </r>
  <r>
    <s v="SUP.Q.BG.W0._Z.I3017._T._Z._Z._Z._Z.PCT.C"/>
    <x v="15"/>
    <x v="248"/>
    <x v="3"/>
    <x v="1"/>
    <x v="0"/>
    <s v="-"/>
    <s v="Q:BG:W0:_Z:I3017:_T:_Z:_Z:_Z:_Z:PCT:C"/>
    <x v="0"/>
    <x v="3"/>
    <s v="W0"/>
    <s v="_Z"/>
    <x v="150"/>
    <x v="0"/>
    <s v="_Z"/>
    <s v="_Z"/>
    <s v="_Z"/>
    <s v="_Z"/>
    <s v="PCT"/>
    <s v="C"/>
    <x v="249"/>
    <x v="0"/>
    <e v="#N/A"/>
    <s v="Q:BG:W0:_Z:I3017:_T:_Z:_Z:_Z:_Z:PCT:C20211"/>
    <n v="0"/>
    <e v="#N/A"/>
    <x v="13"/>
    <x v="0"/>
    <x v="0"/>
  </r>
  <r>
    <s v="SUP.H.BG.BG.S13.E0010._T._Z._Z.ALL.LE.E.C"/>
    <x v="16"/>
    <x v="277"/>
    <x v="3"/>
    <x v="1"/>
    <x v="28"/>
    <s v="-"/>
    <s v="H:BG:BG:S13:E0010:_T:_Z:_Z:ALL:LE:E:C"/>
    <x v="1"/>
    <x v="3"/>
    <s v="BG"/>
    <s v="S13"/>
    <x v="113"/>
    <x v="0"/>
    <s v="_Z"/>
    <s v="_Z"/>
    <s v="ALL"/>
    <s v="LE"/>
    <s v="E"/>
    <s v="C"/>
    <x v="333"/>
    <x v="4"/>
    <e v="#N/A"/>
    <s v="H:BG:BG:S13:E0010:_T:_Z:_Z:ALL:LE:E:C20202"/>
    <n v="0"/>
    <e v="#N/A"/>
    <x v="14"/>
    <x v="2"/>
    <x v="4"/>
  </r>
  <r>
    <s v="SUP.H.BG.BE.S13.E0010._T._Z._Z.ALL.LE.E.C"/>
    <x v="16"/>
    <x v="254"/>
    <x v="3"/>
    <x v="1"/>
    <x v="28"/>
    <s v="-"/>
    <s v="H:BG:BE:S13:E0010:_T:_Z:_Z:ALL:LE:E:C"/>
    <x v="1"/>
    <x v="3"/>
    <s v="BE"/>
    <s v="S13"/>
    <x v="113"/>
    <x v="0"/>
    <s v="_Z"/>
    <s v="_Z"/>
    <s v="ALL"/>
    <s v="LE"/>
    <s v="E"/>
    <s v="C"/>
    <x v="310"/>
    <x v="4"/>
    <e v="#N/A"/>
    <s v="H:BG:BE:S13:E0010:_T:_Z:_Z:ALL:LE:E:C20202"/>
    <n v="0"/>
    <e v="#N/A"/>
    <x v="14"/>
    <x v="2"/>
    <x v="4"/>
  </r>
  <r>
    <s v="SUP.H.BG.DE.S13.E0010._T._Z._Z.ALL.LE.E.C"/>
    <x v="16"/>
    <x v="259"/>
    <x v="3"/>
    <x v="1"/>
    <x v="28"/>
    <s v="-"/>
    <s v="H:BG:DE:S13:E0010:_T:_Z:_Z:ALL:LE:E:C"/>
    <x v="1"/>
    <x v="3"/>
    <s v="DE"/>
    <s v="S13"/>
    <x v="113"/>
    <x v="0"/>
    <s v="_Z"/>
    <s v="_Z"/>
    <s v="ALL"/>
    <s v="LE"/>
    <s v="E"/>
    <s v="C"/>
    <x v="315"/>
    <x v="4"/>
    <e v="#N/A"/>
    <s v="H:BG:DE:S13:E0010:_T:_Z:_Z:ALL:LE:E:C20202"/>
    <n v="0"/>
    <e v="#N/A"/>
    <x v="14"/>
    <x v="2"/>
    <x v="4"/>
  </r>
  <r>
    <s v="SUP.H.BG.EE.S13.E0010._T._Z._Z.ALL.LE.E.C"/>
    <x v="16"/>
    <x v="256"/>
    <x v="3"/>
    <x v="1"/>
    <x v="28"/>
    <s v="-"/>
    <s v="H:BG:EE:S13:E0010:_T:_Z:_Z:ALL:LE:E:C"/>
    <x v="1"/>
    <x v="3"/>
    <s v="EE"/>
    <s v="S13"/>
    <x v="113"/>
    <x v="0"/>
    <s v="_Z"/>
    <s v="_Z"/>
    <s v="ALL"/>
    <s v="LE"/>
    <s v="E"/>
    <s v="C"/>
    <x v="312"/>
    <x v="4"/>
    <e v="#N/A"/>
    <s v="H:BG:EE:S13:E0010:_T:_Z:_Z:ALL:LE:E:C20202"/>
    <n v="0"/>
    <e v="#N/A"/>
    <x v="14"/>
    <x v="2"/>
    <x v="4"/>
  </r>
  <r>
    <s v="SUP.H.BG.IE.S13.E0010._T._Z._Z.ALL.LE.E.C"/>
    <x v="16"/>
    <x v="261"/>
    <x v="3"/>
    <x v="1"/>
    <x v="28"/>
    <s v="-"/>
    <s v="H:BG:IE:S13:E0010:_T:_Z:_Z:ALL:LE:E:C"/>
    <x v="1"/>
    <x v="3"/>
    <s v="IE"/>
    <s v="S13"/>
    <x v="113"/>
    <x v="0"/>
    <s v="_Z"/>
    <s v="_Z"/>
    <s v="ALL"/>
    <s v="LE"/>
    <s v="E"/>
    <s v="C"/>
    <x v="317"/>
    <x v="4"/>
    <e v="#N/A"/>
    <s v="H:BG:IE:S13:E0010:_T:_Z:_Z:ALL:LE:E:C20202"/>
    <n v="0"/>
    <e v="#N/A"/>
    <x v="14"/>
    <x v="2"/>
    <x v="4"/>
  </r>
  <r>
    <s v="SUP.H.BG.GR.S13.E0010._T._Z._Z.ALL.LE.E.C"/>
    <x v="16"/>
    <x v="260"/>
    <x v="3"/>
    <x v="1"/>
    <x v="28"/>
    <s v="-"/>
    <s v="H:BG:GR:S13:E0010:_T:_Z:_Z:ALL:LE:E:C"/>
    <x v="1"/>
    <x v="3"/>
    <s v="GR"/>
    <s v="S13"/>
    <x v="113"/>
    <x v="0"/>
    <s v="_Z"/>
    <s v="_Z"/>
    <s v="ALL"/>
    <s v="LE"/>
    <s v="E"/>
    <s v="C"/>
    <x v="316"/>
    <x v="4"/>
    <e v="#N/A"/>
    <s v="H:BG:GR:S13:E0010:_T:_Z:_Z:ALL:LE:E:C20202"/>
    <n v="0"/>
    <e v="#N/A"/>
    <x v="14"/>
    <x v="2"/>
    <x v="4"/>
  </r>
  <r>
    <s v="SUP.H.BG.ES.S13.E0010._T._Z._Z.ALL.LE.E.C"/>
    <x v="16"/>
    <x v="274"/>
    <x v="3"/>
    <x v="1"/>
    <x v="28"/>
    <s v="-"/>
    <s v="H:BG:ES:S13:E0010:_T:_Z:_Z:ALL:LE:E:C"/>
    <x v="1"/>
    <x v="3"/>
    <s v="ES"/>
    <s v="S13"/>
    <x v="113"/>
    <x v="0"/>
    <s v="_Z"/>
    <s v="_Z"/>
    <s v="ALL"/>
    <s v="LE"/>
    <s v="E"/>
    <s v="C"/>
    <x v="330"/>
    <x v="4"/>
    <e v="#N/A"/>
    <s v="H:BG:ES:S13:E0010:_T:_Z:_Z:ALL:LE:E:C20202"/>
    <n v="0"/>
    <e v="#N/A"/>
    <x v="14"/>
    <x v="2"/>
    <x v="4"/>
  </r>
  <r>
    <s v="SUP.H.BG.FR.S13.E0010._T._Z._Z.ALL.LE.E.C"/>
    <x v="16"/>
    <x v="258"/>
    <x v="3"/>
    <x v="1"/>
    <x v="28"/>
    <s v="-"/>
    <s v="H:BG:FR:S13:E0010:_T:_Z:_Z:ALL:LE:E:C"/>
    <x v="1"/>
    <x v="3"/>
    <s v="FR"/>
    <s v="S13"/>
    <x v="113"/>
    <x v="0"/>
    <s v="_Z"/>
    <s v="_Z"/>
    <s v="ALL"/>
    <s v="LE"/>
    <s v="E"/>
    <s v="C"/>
    <x v="314"/>
    <x v="4"/>
    <e v="#N/A"/>
    <s v="H:BG:FR:S13:E0010:_T:_Z:_Z:ALL:LE:E:C20202"/>
    <n v="0"/>
    <e v="#N/A"/>
    <x v="14"/>
    <x v="2"/>
    <x v="4"/>
  </r>
  <r>
    <s v="SUP.H.BG.IT.S13.E0010._T._Z._Z.ALL.LE.E.C"/>
    <x v="16"/>
    <x v="262"/>
    <x v="3"/>
    <x v="1"/>
    <x v="28"/>
    <s v="-"/>
    <s v="H:BG:IT:S13:E0010:_T:_Z:_Z:ALL:LE:E:C"/>
    <x v="1"/>
    <x v="3"/>
    <s v="IT"/>
    <s v="S13"/>
    <x v="113"/>
    <x v="0"/>
    <s v="_Z"/>
    <s v="_Z"/>
    <s v="ALL"/>
    <s v="LE"/>
    <s v="E"/>
    <s v="C"/>
    <x v="318"/>
    <x v="4"/>
    <e v="#N/A"/>
    <s v="H:BG:IT:S13:E0010:_T:_Z:_Z:ALL:LE:E:C20202"/>
    <n v="0"/>
    <e v="#N/A"/>
    <x v="14"/>
    <x v="2"/>
    <x v="4"/>
  </r>
  <r>
    <s v="SUP.H.BG.CY.S13.E0010._T._Z._Z.ALL.LE.E.C"/>
    <x v="16"/>
    <x v="255"/>
    <x v="3"/>
    <x v="1"/>
    <x v="28"/>
    <s v="-"/>
    <s v="H:BG:CY:S13:E0010:_T:_Z:_Z:ALL:LE:E:C"/>
    <x v="1"/>
    <x v="3"/>
    <s v="CY"/>
    <s v="S13"/>
    <x v="113"/>
    <x v="0"/>
    <s v="_Z"/>
    <s v="_Z"/>
    <s v="ALL"/>
    <s v="LE"/>
    <s v="E"/>
    <s v="C"/>
    <x v="311"/>
    <x v="4"/>
    <e v="#N/A"/>
    <s v="H:BG:CY:S13:E0010:_T:_Z:_Z:ALL:LE:E:C20202"/>
    <n v="0"/>
    <e v="#N/A"/>
    <x v="14"/>
    <x v="2"/>
    <x v="4"/>
  </r>
  <r>
    <s v="SUP.H.BG.LV.S13.E0010._T._Z._Z.ALL.LE.E.C"/>
    <x v="16"/>
    <x v="263"/>
    <x v="3"/>
    <x v="1"/>
    <x v="28"/>
    <s v="-"/>
    <s v="H:BG:LV:S13:E0010:_T:_Z:_Z:ALL:LE:E:C"/>
    <x v="1"/>
    <x v="3"/>
    <s v="LV"/>
    <s v="S13"/>
    <x v="113"/>
    <x v="0"/>
    <s v="_Z"/>
    <s v="_Z"/>
    <s v="ALL"/>
    <s v="LE"/>
    <s v="E"/>
    <s v="C"/>
    <x v="319"/>
    <x v="4"/>
    <e v="#N/A"/>
    <s v="H:BG:LV:S13:E0010:_T:_Z:_Z:ALL:LE:E:C20202"/>
    <n v="0"/>
    <e v="#N/A"/>
    <x v="14"/>
    <x v="2"/>
    <x v="4"/>
  </r>
  <r>
    <s v="SUP.H.BG.LT.S13.E0010._T._Z._Z.ALL.LE.E.C"/>
    <x v="16"/>
    <x v="264"/>
    <x v="3"/>
    <x v="1"/>
    <x v="28"/>
    <s v="-"/>
    <s v="H:BG:LT:S13:E0010:_T:_Z:_Z:ALL:LE:E:C"/>
    <x v="1"/>
    <x v="3"/>
    <s v="LT"/>
    <s v="S13"/>
    <x v="113"/>
    <x v="0"/>
    <s v="_Z"/>
    <s v="_Z"/>
    <s v="ALL"/>
    <s v="LE"/>
    <s v="E"/>
    <s v="C"/>
    <x v="320"/>
    <x v="4"/>
    <e v="#N/A"/>
    <s v="H:BG:LT:S13:E0010:_T:_Z:_Z:ALL:LE:E:C20202"/>
    <n v="0"/>
    <e v="#N/A"/>
    <x v="14"/>
    <x v="2"/>
    <x v="4"/>
  </r>
  <r>
    <s v="SUP.H.BG.LU.S13.E0010._T._Z._Z.ALL.LE.E.C"/>
    <x v="16"/>
    <x v="265"/>
    <x v="3"/>
    <x v="1"/>
    <x v="28"/>
    <s v="-"/>
    <s v="H:BG:LU:S13:E0010:_T:_Z:_Z:ALL:LE:E:C"/>
    <x v="1"/>
    <x v="3"/>
    <s v="LU"/>
    <s v="S13"/>
    <x v="113"/>
    <x v="0"/>
    <s v="_Z"/>
    <s v="_Z"/>
    <s v="ALL"/>
    <s v="LE"/>
    <s v="E"/>
    <s v="C"/>
    <x v="321"/>
    <x v="4"/>
    <e v="#N/A"/>
    <s v="H:BG:LU:S13:E0010:_T:_Z:_Z:ALL:LE:E:C20202"/>
    <n v="0"/>
    <e v="#N/A"/>
    <x v="14"/>
    <x v="2"/>
    <x v="4"/>
  </r>
  <r>
    <s v="SUP.H.BG.MT.S13.E0010._T._Z._Z.ALL.LE.E.C"/>
    <x v="16"/>
    <x v="266"/>
    <x v="3"/>
    <x v="1"/>
    <x v="28"/>
    <s v="-"/>
    <s v="H:BG:MT:S13:E0010:_T:_Z:_Z:ALL:LE:E:C"/>
    <x v="1"/>
    <x v="3"/>
    <s v="MT"/>
    <s v="S13"/>
    <x v="113"/>
    <x v="0"/>
    <s v="_Z"/>
    <s v="_Z"/>
    <s v="ALL"/>
    <s v="LE"/>
    <s v="E"/>
    <s v="C"/>
    <x v="322"/>
    <x v="4"/>
    <e v="#N/A"/>
    <s v="H:BG:MT:S13:E0010:_T:_Z:_Z:ALL:LE:E:C20202"/>
    <n v="0"/>
    <e v="#N/A"/>
    <x v="14"/>
    <x v="2"/>
    <x v="4"/>
  </r>
  <r>
    <s v="SUP.H.BG.NL.S13.E0010._T._Z._Z.ALL.LE.E.C"/>
    <x v="16"/>
    <x v="267"/>
    <x v="3"/>
    <x v="1"/>
    <x v="28"/>
    <s v="-"/>
    <s v="H:BG:NL:S13:E0010:_T:_Z:_Z:ALL:LE:E:C"/>
    <x v="1"/>
    <x v="3"/>
    <s v="NL"/>
    <s v="S13"/>
    <x v="113"/>
    <x v="0"/>
    <s v="_Z"/>
    <s v="_Z"/>
    <s v="ALL"/>
    <s v="LE"/>
    <s v="E"/>
    <s v="C"/>
    <x v="323"/>
    <x v="4"/>
    <e v="#N/A"/>
    <s v="H:BG:NL:S13:E0010:_T:_Z:_Z:ALL:LE:E:C20202"/>
    <n v="0"/>
    <e v="#N/A"/>
    <x v="14"/>
    <x v="2"/>
    <x v="4"/>
  </r>
  <r>
    <s v="SUP.H.BG.AT.S13.E0010._T._Z._Z.ALL.LE.E.C"/>
    <x v="16"/>
    <x v="253"/>
    <x v="3"/>
    <x v="1"/>
    <x v="28"/>
    <s v="-"/>
    <s v="H:BG:AT:S13:E0010:_T:_Z:_Z:ALL:LE:E:C"/>
    <x v="1"/>
    <x v="3"/>
    <s v="AT"/>
    <s v="S13"/>
    <x v="113"/>
    <x v="0"/>
    <s v="_Z"/>
    <s v="_Z"/>
    <s v="ALL"/>
    <s v="LE"/>
    <s v="E"/>
    <s v="C"/>
    <x v="309"/>
    <x v="4"/>
    <e v="#N/A"/>
    <s v="H:BG:AT:S13:E0010:_T:_Z:_Z:ALL:LE:E:C20202"/>
    <n v="0"/>
    <e v="#N/A"/>
    <x v="14"/>
    <x v="2"/>
    <x v="4"/>
  </r>
  <r>
    <s v="SUP.H.BG.PT.S13.E0010._T._Z._Z.ALL.LE.E.C"/>
    <x v="16"/>
    <x v="270"/>
    <x v="3"/>
    <x v="1"/>
    <x v="28"/>
    <s v="-"/>
    <s v="H:BG:PT:S13:E0010:_T:_Z:_Z:ALL:LE:E:C"/>
    <x v="1"/>
    <x v="3"/>
    <s v="PT"/>
    <s v="S13"/>
    <x v="113"/>
    <x v="0"/>
    <s v="_Z"/>
    <s v="_Z"/>
    <s v="ALL"/>
    <s v="LE"/>
    <s v="E"/>
    <s v="C"/>
    <x v="326"/>
    <x v="4"/>
    <e v="#N/A"/>
    <s v="H:BG:PT:S13:E0010:_T:_Z:_Z:ALL:LE:E:C20202"/>
    <n v="0"/>
    <e v="#N/A"/>
    <x v="14"/>
    <x v="2"/>
    <x v="4"/>
  </r>
  <r>
    <s v="SUP.H.BG.SI.S13.E0010._T._Z._Z.ALL.LE.E.C"/>
    <x v="16"/>
    <x v="273"/>
    <x v="3"/>
    <x v="1"/>
    <x v="28"/>
    <s v="-"/>
    <s v="H:BG:SI:S13:E0010:_T:_Z:_Z:ALL:LE:E:C"/>
    <x v="1"/>
    <x v="3"/>
    <s v="SI"/>
    <s v="S13"/>
    <x v="113"/>
    <x v="0"/>
    <s v="_Z"/>
    <s v="_Z"/>
    <s v="ALL"/>
    <s v="LE"/>
    <s v="E"/>
    <s v="C"/>
    <x v="329"/>
    <x v="4"/>
    <e v="#N/A"/>
    <s v="H:BG:SI:S13:E0010:_T:_Z:_Z:ALL:LE:E:C20202"/>
    <n v="0"/>
    <e v="#N/A"/>
    <x v="14"/>
    <x v="2"/>
    <x v="4"/>
  </r>
  <r>
    <s v="SUP.H.BG.SK.S13.E0010._T._Z._Z.ALL.LE.E.C"/>
    <x v="16"/>
    <x v="272"/>
    <x v="3"/>
    <x v="1"/>
    <x v="28"/>
    <s v="-"/>
    <s v="H:BG:SK:S13:E0010:_T:_Z:_Z:ALL:LE:E:C"/>
    <x v="1"/>
    <x v="3"/>
    <s v="SK"/>
    <s v="S13"/>
    <x v="113"/>
    <x v="0"/>
    <s v="_Z"/>
    <s v="_Z"/>
    <s v="ALL"/>
    <s v="LE"/>
    <s v="E"/>
    <s v="C"/>
    <x v="328"/>
    <x v="4"/>
    <e v="#N/A"/>
    <s v="H:BG:SK:S13:E0010:_T:_Z:_Z:ALL:LE:E:C20202"/>
    <n v="0"/>
    <e v="#N/A"/>
    <x v="14"/>
    <x v="2"/>
    <x v="4"/>
  </r>
  <r>
    <s v="SUP.H.BG.FI.S13.E0010._T._Z._Z.ALL.LE.E.C"/>
    <x v="16"/>
    <x v="257"/>
    <x v="3"/>
    <x v="1"/>
    <x v="28"/>
    <s v="-"/>
    <s v="H:BG:FI:S13:E0010:_T:_Z:_Z:ALL:LE:E:C"/>
    <x v="1"/>
    <x v="3"/>
    <s v="FI"/>
    <s v="S13"/>
    <x v="113"/>
    <x v="0"/>
    <s v="_Z"/>
    <s v="_Z"/>
    <s v="ALL"/>
    <s v="LE"/>
    <s v="E"/>
    <s v="C"/>
    <x v="313"/>
    <x v="4"/>
    <e v="#N/A"/>
    <s v="H:BG:FI:S13:E0010:_T:_Z:_Z:ALL:LE:E:C20202"/>
    <n v="0"/>
    <e v="#N/A"/>
    <x v="14"/>
    <x v="2"/>
    <x v="4"/>
  </r>
  <r>
    <s v="SUP.H.BG.G00.S13.E0010._T._Z._Z.ALL.LE.E.C"/>
    <x v="16"/>
    <x v="269"/>
    <x v="3"/>
    <x v="1"/>
    <x v="28"/>
    <s v="-"/>
    <s v="H:BG:G00:S13:E0010:_T:_Z:_Z:ALL:LE:E:C"/>
    <x v="1"/>
    <x v="3"/>
    <s v="G00"/>
    <s v="S13"/>
    <x v="113"/>
    <x v="0"/>
    <s v="_Z"/>
    <s v="_Z"/>
    <s v="ALL"/>
    <s v="LE"/>
    <s v="E"/>
    <s v="C"/>
    <x v="325"/>
    <x v="4"/>
    <e v="#N/A"/>
    <s v="H:BG:G00:S13:E0010:_T:_Z:_Z:ALL:LE:E:C20202"/>
    <n v="0"/>
    <e v="#N/A"/>
    <x v="14"/>
    <x v="2"/>
    <x v="4"/>
  </r>
  <r>
    <s v="SUP.H.BG.E10.S13.E0010._T._Z._Z.ALL.LE.E.C"/>
    <x v="16"/>
    <x v="268"/>
    <x v="3"/>
    <x v="1"/>
    <x v="28"/>
    <s v="-"/>
    <s v="H:BG:E10:S13:E0010:_T:_Z:_Z:ALL:LE:E:C"/>
    <x v="1"/>
    <x v="3"/>
    <s v="E10"/>
    <s v="S13"/>
    <x v="113"/>
    <x v="0"/>
    <s v="_Z"/>
    <s v="_Z"/>
    <s v="ALL"/>
    <s v="LE"/>
    <s v="E"/>
    <s v="C"/>
    <x v="324"/>
    <x v="4"/>
    <e v="#N/A"/>
    <s v="H:BG:E10:S13:E0010:_T:_Z:_Z:ALL:LE:E:C20202"/>
    <n v="0"/>
    <e v="#N/A"/>
    <x v="14"/>
    <x v="2"/>
    <x v="4"/>
  </r>
  <r>
    <s v="SUP.H.BG.W1.S13.E0010._T._Z._Z.ALL.LE.E.C"/>
    <x v="16"/>
    <x v="271"/>
    <x v="3"/>
    <x v="1"/>
    <x v="28"/>
    <s v="-"/>
    <s v="H:BG:W1:S13:E0010:_T:_Z:_Z:ALL:LE:E:C"/>
    <x v="1"/>
    <x v="3"/>
    <s v="W1"/>
    <s v="S13"/>
    <x v="113"/>
    <x v="0"/>
    <s v="_Z"/>
    <s v="_Z"/>
    <s v="ALL"/>
    <s v="LE"/>
    <s v="E"/>
    <s v="C"/>
    <x v="327"/>
    <x v="4"/>
    <e v="#N/A"/>
    <s v="H:BG:W1:S13:E0010:_T:_Z:_Z:ALL:LE:E:C20202"/>
    <n v="0"/>
    <e v="#N/A"/>
    <x v="14"/>
    <x v="2"/>
    <x v="4"/>
  </r>
  <r>
    <s v="SUP.H.BG._X.S13.E0010._T._Z._Z.ALL.LE.E.C"/>
    <x v="16"/>
    <x v="276"/>
    <x v="3"/>
    <x v="1"/>
    <x v="28"/>
    <s v="-"/>
    <s v="H:BG:_X:S13:E0010:_T:_Z:_Z:ALL:LE:E:C"/>
    <x v="1"/>
    <x v="3"/>
    <s v="_X"/>
    <s v="S13"/>
    <x v="113"/>
    <x v="0"/>
    <s v="_Z"/>
    <s v="_Z"/>
    <s v="ALL"/>
    <s v="LE"/>
    <s v="E"/>
    <s v="C"/>
    <x v="332"/>
    <x v="4"/>
    <e v="#N/A"/>
    <s v="H:BG:_X:S13:E0010:_T:_Z:_Z:ALL:LE:E:C20202"/>
    <n v="0"/>
    <e v="#N/A"/>
    <x v="14"/>
    <x v="2"/>
    <x v="4"/>
  </r>
  <r>
    <s v="SUP.H.BG.W0.S13.E0010._T._Z._Z.ALL.LE.E.C"/>
    <x v="16"/>
    <x v="275"/>
    <x v="3"/>
    <x v="1"/>
    <x v="28"/>
    <s v="-"/>
    <s v="H:BG:W0:S13:E0010:_T:_Z:_Z:ALL:LE:E:C"/>
    <x v="1"/>
    <x v="3"/>
    <s v="W0"/>
    <s v="S13"/>
    <x v="113"/>
    <x v="0"/>
    <s v="_Z"/>
    <s v="_Z"/>
    <s v="ALL"/>
    <s v="LE"/>
    <s v="E"/>
    <s v="C"/>
    <x v="331"/>
    <x v="4"/>
    <e v="#N/A"/>
    <s v="H:BG:W0:S13:E0010:_T:_Z:_Z:ALL:LE:E:C20202"/>
    <n v="0"/>
    <e v="#N/A"/>
    <x v="14"/>
    <x v="2"/>
    <x v="4"/>
  </r>
  <r>
    <s v="SUP.H.BG.HR.S13.E0010._T._Z._Z.ALL.LE.E.C"/>
    <x v="16"/>
    <x v="278"/>
    <x v="3"/>
    <x v="1"/>
    <x v="28"/>
    <s v="-"/>
    <s v="H:BG:HR:S13:E0010:_T:_Z:_Z:ALL:LE:E:C"/>
    <x v="1"/>
    <x v="3"/>
    <s v="HR"/>
    <s v="S13"/>
    <x v="113"/>
    <x v="0"/>
    <s v="_Z"/>
    <s v="_Z"/>
    <s v="ALL"/>
    <s v="LE"/>
    <s v="E"/>
    <s v="C"/>
    <x v="334"/>
    <x v="4"/>
    <e v="#N/A"/>
    <s v="H:BG:HR:S13:E0010:_T:_Z:_Z:ALL:LE:E:C20202"/>
    <n v="0"/>
    <e v="#N/A"/>
    <x v="14"/>
    <x v="2"/>
    <x v="4"/>
  </r>
  <r>
    <s v="SUP.Q.B01._Z._Z.R0104.CWH._Z._Z._Z._Z.Z.C"/>
    <x v="1"/>
    <x v="2"/>
    <x v="4"/>
    <x v="2"/>
    <x v="0"/>
    <n v="12"/>
    <s v="Q:B01:_Z:_Z:R0104:CWH:_Z:_Z:_Z:_Z:Z:C"/>
    <x v="0"/>
    <x v="0"/>
    <s v="_Z"/>
    <s v="_Z"/>
    <x v="2"/>
    <x v="1"/>
    <s v="_Z"/>
    <s v="_Z"/>
    <s v="_Z"/>
    <s v="_Z"/>
    <s v="Z"/>
    <s v="C"/>
    <x v="2"/>
    <x v="0"/>
    <n v="12"/>
    <s v="Q:B01:_Z:_Z:R0104:CWH:_Z:_Z:_Z:_Z:Z:C20211"/>
    <n v="0"/>
    <n v="12"/>
    <x v="1"/>
    <x v="0"/>
    <x v="0"/>
  </r>
  <r>
    <s v="SUP.Q.B01.W0._Z.P2240.CWH._Z._Z.ALL._Z.E.C"/>
    <x v="0"/>
    <x v="4"/>
    <x v="4"/>
    <x v="2"/>
    <x v="0"/>
    <n v="-2632.3409999999999"/>
    <s v="Q:B01:W0:_Z:P2240:CWH:_Z:_Z:ALL:_Z:E:C"/>
    <x v="0"/>
    <x v="0"/>
    <s v="W0"/>
    <s v="_Z"/>
    <x v="4"/>
    <x v="1"/>
    <s v="_Z"/>
    <s v="_Z"/>
    <s v="ALL"/>
    <s v="_Z"/>
    <s v="E"/>
    <s v="C"/>
    <x v="4"/>
    <x v="0"/>
    <n v="-2632.3409999999999"/>
    <s v="Q:B01:W0:_Z:P2240:CWH:_Z:_Z:ALL:_Z:E:C20211"/>
    <n v="0"/>
    <n v="-2632.34"/>
    <x v="0"/>
    <x v="0"/>
    <x v="0"/>
  </r>
  <r>
    <s v="SUP.Q.B01.W0._Z.I2100.CWH._Z._Z._Z._Z.PCT.C"/>
    <x v="0"/>
    <x v="5"/>
    <x v="4"/>
    <x v="2"/>
    <x v="0"/>
    <n v="69.210000000000008"/>
    <s v="Q:B01:W0:_Z:I2100:CWH:_Z:_Z:_Z:_Z:PCT:C"/>
    <x v="0"/>
    <x v="0"/>
    <s v="W0"/>
    <s v="_Z"/>
    <x v="5"/>
    <x v="1"/>
    <s v="_Z"/>
    <s v="_Z"/>
    <s v="_Z"/>
    <s v="_Z"/>
    <s v="PCT"/>
    <s v="C"/>
    <x v="5"/>
    <x v="0"/>
    <n v="0.69210000000000005"/>
    <s v="Q:B01:W0:_Z:I2100:CWH:_Z:_Z:_Z:_Z:PCT:C20211"/>
    <n v="0"/>
    <n v="69.209999999999994"/>
    <x v="0"/>
    <x v="0"/>
    <x v="0"/>
  </r>
  <r>
    <s v="SUP.Q.B01.W0._Z.P2148.CWH._Z._Z.ALL._Z.E.C"/>
    <x v="0"/>
    <x v="6"/>
    <x v="4"/>
    <x v="2"/>
    <x v="0"/>
    <n v="-215.02449999999999"/>
    <s v="Q:B01:W0:_Z:P2148:CWH:_Z:_Z:ALL:_Z:E:C"/>
    <x v="0"/>
    <x v="0"/>
    <s v="W0"/>
    <s v="_Z"/>
    <x v="6"/>
    <x v="1"/>
    <s v="_Z"/>
    <s v="_Z"/>
    <s v="ALL"/>
    <s v="_Z"/>
    <s v="E"/>
    <s v="C"/>
    <x v="6"/>
    <x v="0"/>
    <n v="-215.02449999999999"/>
    <s v="Q:B01:W0:_Z:P2148:CWH:_Z:_Z:ALL:_Z:E:C20211"/>
    <n v="0"/>
    <n v="-215.02"/>
    <x v="0"/>
    <x v="0"/>
    <x v="0"/>
  </r>
  <r>
    <s v="SUP.Q.B01.W0._Z.P2440.CWH._Z._Z.ALL._Z.E.C"/>
    <x v="0"/>
    <x v="7"/>
    <x v="4"/>
    <x v="2"/>
    <x v="0"/>
    <n v="-308.91019999999997"/>
    <s v="Q:B01:W0:_Z:P2440:CWH:_Z:_Z:ALL:_Z:E:C"/>
    <x v="0"/>
    <x v="0"/>
    <s v="W0"/>
    <s v="_Z"/>
    <x v="7"/>
    <x v="1"/>
    <s v="_Z"/>
    <s v="_Z"/>
    <s v="ALL"/>
    <s v="_Z"/>
    <s v="E"/>
    <s v="C"/>
    <x v="7"/>
    <x v="0"/>
    <n v="-308.91019999999997"/>
    <s v="Q:B01:W0:_Z:P2440:CWH:_Z:_Z:ALL:_Z:E:C20211"/>
    <n v="0"/>
    <n v="-308.91000000000003"/>
    <x v="0"/>
    <x v="0"/>
    <x v="0"/>
  </r>
  <r>
    <s v="SUP.Q.B01.W0._Z.P2130.CWH._Z._Z.ALL._Z.E.C"/>
    <x v="0"/>
    <x v="8"/>
    <x v="4"/>
    <x v="2"/>
    <x v="0"/>
    <n v="511.91550000000001"/>
    <s v="Q:B01:W0:_Z:P2130:CWH:_Z:_Z:ALL:_Z:E:C"/>
    <x v="0"/>
    <x v="0"/>
    <s v="W0"/>
    <s v="_Z"/>
    <x v="8"/>
    <x v="1"/>
    <s v="_Z"/>
    <s v="_Z"/>
    <s v="ALL"/>
    <s v="_Z"/>
    <s v="E"/>
    <s v="C"/>
    <x v="8"/>
    <x v="0"/>
    <n v="511.91550000000001"/>
    <s v="Q:B01:W0:_Z:P2130:CWH:_Z:_Z:ALL:_Z:E:C20211"/>
    <n v="0"/>
    <n v="511.92"/>
    <x v="0"/>
    <x v="0"/>
    <x v="0"/>
  </r>
  <r>
    <s v="SUP.Q.B01.W0._Z.I2531.CWH._Z._Z._Z._Z.PCT.C"/>
    <x v="0"/>
    <x v="9"/>
    <x v="4"/>
    <x v="2"/>
    <x v="0"/>
    <n v="13.46"/>
    <s v="Q:B01:W0:_Z:I2531:CWH:_Z:_Z:_Z:_Z:PCT:C"/>
    <x v="0"/>
    <x v="0"/>
    <s v="W0"/>
    <s v="_Z"/>
    <x v="9"/>
    <x v="1"/>
    <s v="_Z"/>
    <s v="_Z"/>
    <s v="_Z"/>
    <s v="_Z"/>
    <s v="PCT"/>
    <s v="C"/>
    <x v="9"/>
    <x v="0"/>
    <n v="0.1346"/>
    <s v="Q:B01:W0:_Z:I2531:CWH:_Z:_Z:_Z:_Z:PCT:C20211"/>
    <n v="0"/>
    <n v="13.46"/>
    <x v="0"/>
    <x v="0"/>
    <x v="0"/>
  </r>
  <r>
    <s v="SUP.Q.B01.W0._Z.P2250.CWH._Z._Z.ALL._Z.E.C"/>
    <x v="0"/>
    <x v="10"/>
    <x v="4"/>
    <x v="2"/>
    <x v="0"/>
    <n v="1171.133"/>
    <s v="Q:B01:W0:_Z:P2250:CWH:_Z:_Z:ALL:_Z:E:C"/>
    <x v="0"/>
    <x v="0"/>
    <s v="W0"/>
    <s v="_Z"/>
    <x v="10"/>
    <x v="1"/>
    <s v="_Z"/>
    <s v="_Z"/>
    <s v="ALL"/>
    <s v="_Z"/>
    <s v="E"/>
    <s v="C"/>
    <x v="10"/>
    <x v="0"/>
    <n v="1171.133"/>
    <s v="Q:B01:W0:_Z:P2250:CWH:_Z:_Z:ALL:_Z:E:C20211"/>
    <n v="0"/>
    <n v="1171.1300000000001"/>
    <x v="0"/>
    <x v="0"/>
    <x v="0"/>
  </r>
  <r>
    <s v="SUP.Q.B01.W0._Z.P2110.CWH._Z._Z.ALL._Z.E.C"/>
    <x v="0"/>
    <x v="11"/>
    <x v="4"/>
    <x v="2"/>
    <x v="0"/>
    <n v="2551.3373999999999"/>
    <s v="Q:B01:W0:_Z:P2110:CWH:_Z:_Z:ALL:_Z:E:C"/>
    <x v="0"/>
    <x v="0"/>
    <s v="W0"/>
    <s v="_Z"/>
    <x v="11"/>
    <x v="1"/>
    <s v="_Z"/>
    <s v="_Z"/>
    <s v="ALL"/>
    <s v="_Z"/>
    <s v="E"/>
    <s v="C"/>
    <x v="11"/>
    <x v="0"/>
    <n v="2551.3373999999999"/>
    <s v="Q:B01:W0:_Z:P2110:CWH:_Z:_Z:ALL:_Z:E:C20211"/>
    <n v="0"/>
    <n v="2551.34"/>
    <x v="0"/>
    <x v="0"/>
    <x v="0"/>
  </r>
  <r>
    <s v="SUP.Q.B01.W0._Z.I2513.CWH._Z._Z._Z._Z.PCT.C"/>
    <x v="0"/>
    <x v="12"/>
    <x v="4"/>
    <x v="2"/>
    <x v="0"/>
    <n v="67.08"/>
    <s v="Q:B01:W0:_Z:I2513:CWH:_Z:_Z:_Z:_Z:PCT:C"/>
    <x v="0"/>
    <x v="0"/>
    <s v="W0"/>
    <s v="_Z"/>
    <x v="12"/>
    <x v="1"/>
    <s v="_Z"/>
    <s v="_Z"/>
    <s v="_Z"/>
    <s v="_Z"/>
    <s v="PCT"/>
    <s v="C"/>
    <x v="12"/>
    <x v="0"/>
    <n v="0.67079999999999995"/>
    <s v="Q:B01:W0:_Z:I2513:CWH:_Z:_Z:_Z:_Z:PCT:C20211"/>
    <n v="0"/>
    <n v="67.08"/>
    <x v="0"/>
    <x v="0"/>
    <x v="0"/>
  </r>
  <r>
    <s v="SUP.Q.B01.W0._Z.P2160.CWH._Z._Z.ALL._Z.E.C"/>
    <x v="0"/>
    <x v="13"/>
    <x v="4"/>
    <x v="2"/>
    <x v="0"/>
    <n v="210.95240000000001"/>
    <s v="Q:B01:W0:_Z:P2160:CWH:_Z:_Z:ALL:_Z:E:C"/>
    <x v="0"/>
    <x v="0"/>
    <s v="W0"/>
    <s v="_Z"/>
    <x v="13"/>
    <x v="1"/>
    <s v="_Z"/>
    <s v="_Z"/>
    <s v="ALL"/>
    <s v="_Z"/>
    <s v="E"/>
    <s v="C"/>
    <x v="13"/>
    <x v="0"/>
    <n v="210.95240000000001"/>
    <s v="Q:B01:W0:_Z:P2160:CWH:_Z:_Z:ALL:_Z:E:C20211"/>
    <n v="0"/>
    <n v="210.95"/>
    <x v="0"/>
    <x v="0"/>
    <x v="0"/>
  </r>
  <r>
    <s v="SUP.Q.B01.W0._Z.P0000.CWH._Z._Z.ALL._Z.E.C"/>
    <x v="0"/>
    <x v="14"/>
    <x v="4"/>
    <x v="2"/>
    <x v="0"/>
    <n v="679.46630000000005"/>
    <s v="Q:B01:W0:_Z:P0000:CWH:_Z:_Z:ALL:_Z:E:C"/>
    <x v="0"/>
    <x v="0"/>
    <s v="W0"/>
    <s v="_Z"/>
    <x v="14"/>
    <x v="1"/>
    <s v="_Z"/>
    <s v="_Z"/>
    <s v="ALL"/>
    <s v="_Z"/>
    <s v="E"/>
    <s v="C"/>
    <x v="14"/>
    <x v="0"/>
    <n v="679.46630000000005"/>
    <s v="Q:B01:W0:_Z:P0000:CWH:_Z:_Z:ALL:_Z:E:C20211"/>
    <n v="0"/>
    <n v="679.47"/>
    <x v="0"/>
    <x v="0"/>
    <x v="0"/>
  </r>
  <r>
    <s v="SUP.Q.B01.W0._Z.P2133.CWH._Z._Z.ALL._Z.E.C"/>
    <x v="0"/>
    <x v="15"/>
    <x v="4"/>
    <x v="2"/>
    <x v="0"/>
    <n v="117.44929999999999"/>
    <s v="Q:B01:W0:_Z:P2133:CWH:_Z:_Z:ALL:_Z:E:C"/>
    <x v="0"/>
    <x v="0"/>
    <s v="W0"/>
    <s v="_Z"/>
    <x v="15"/>
    <x v="1"/>
    <s v="_Z"/>
    <s v="_Z"/>
    <s v="ALL"/>
    <s v="_Z"/>
    <s v="E"/>
    <s v="C"/>
    <x v="15"/>
    <x v="0"/>
    <n v="117.44929999999999"/>
    <s v="Q:B01:W0:_Z:P2133:CWH:_Z:_Z:ALL:_Z:E:C20211"/>
    <n v="0"/>
    <n v="117.45"/>
    <x v="0"/>
    <x v="0"/>
    <x v="0"/>
  </r>
  <r>
    <s v="SUP.Q.B01.W0._Z.I2526.CWH._Z._Z._Z._Z.PCT.C"/>
    <x v="0"/>
    <x v="16"/>
    <x v="4"/>
    <x v="2"/>
    <x v="0"/>
    <n v="3.09"/>
    <s v="Q:B01:W0:_Z:I2526:CWH:_Z:_Z:_Z:_Z:PCT:C"/>
    <x v="0"/>
    <x v="0"/>
    <s v="W0"/>
    <s v="_Z"/>
    <x v="16"/>
    <x v="1"/>
    <s v="_Z"/>
    <s v="_Z"/>
    <s v="_Z"/>
    <s v="_Z"/>
    <s v="PCT"/>
    <s v="C"/>
    <x v="16"/>
    <x v="0"/>
    <n v="3.0899999999999997E-2"/>
    <s v="Q:B01:W0:_Z:I2526:CWH:_Z:_Z:_Z:_Z:PCT:C20211"/>
    <n v="0"/>
    <n v="3.09"/>
    <x v="0"/>
    <x v="0"/>
    <x v="0"/>
  </r>
  <r>
    <s v="SUP.Q.B01.W0._Z.P2100.CWH._Z._Z.ALL._Z.E.C"/>
    <x v="0"/>
    <x v="17"/>
    <x v="4"/>
    <x v="2"/>
    <x v="0"/>
    <n v="3803.4740999999999"/>
    <s v="Q:B01:W0:_Z:P2100:CWH:_Z:_Z:ALL:_Z:E:C"/>
    <x v="0"/>
    <x v="0"/>
    <s v="W0"/>
    <s v="_Z"/>
    <x v="17"/>
    <x v="1"/>
    <s v="_Z"/>
    <s v="_Z"/>
    <s v="ALL"/>
    <s v="_Z"/>
    <s v="E"/>
    <s v="C"/>
    <x v="17"/>
    <x v="0"/>
    <n v="3803.4740999999999"/>
    <s v="Q:B01:W0:_Z:P2100:CWH:_Z:_Z:ALL:_Z:E:C20211"/>
    <n v="0"/>
    <n v="3803.47"/>
    <x v="0"/>
    <x v="0"/>
    <x v="0"/>
  </r>
  <r>
    <s v="SUP.Q.B01.W0._Z.P2450.CWH._Z._Z.ALL._Z.E.C"/>
    <x v="0"/>
    <x v="18"/>
    <x v="4"/>
    <x v="2"/>
    <x v="0"/>
    <n v="12.842599999999999"/>
    <s v="Q:B01:W0:_Z:P2450:CWH:_Z:_Z:ALL:_Z:E:C"/>
    <x v="0"/>
    <x v="0"/>
    <s v="W0"/>
    <s v="_Z"/>
    <x v="18"/>
    <x v="1"/>
    <s v="_Z"/>
    <s v="_Z"/>
    <s v="ALL"/>
    <s v="_Z"/>
    <s v="E"/>
    <s v="C"/>
    <x v="18"/>
    <x v="0"/>
    <n v="12.842599999999999"/>
    <s v="Q:B01:W0:_Z:P2450:CWH:_Z:_Z:ALL:_Z:E:C20211"/>
    <n v="0"/>
    <n v="12.84"/>
    <x v="0"/>
    <x v="0"/>
    <x v="0"/>
  </r>
  <r>
    <s v="SUP.Q.B01.W0._Z.P3300.CWH._Z._Z.ALL._Z.E.C"/>
    <x v="0"/>
    <x v="19"/>
    <x v="4"/>
    <x v="2"/>
    <x v="0"/>
    <n v="875.06539999999995"/>
    <s v="Q:B01:W0:_Z:P3300:CWH:_Z:_Z:ALL:_Z:E:C"/>
    <x v="0"/>
    <x v="0"/>
    <s v="W0"/>
    <s v="_Z"/>
    <x v="19"/>
    <x v="1"/>
    <s v="_Z"/>
    <s v="_Z"/>
    <s v="ALL"/>
    <s v="_Z"/>
    <s v="E"/>
    <s v="C"/>
    <x v="19"/>
    <x v="0"/>
    <n v="875.06539999999995"/>
    <s v="Q:B01:W0:_Z:P3300:CWH:_Z:_Z:ALL:_Z:E:C20211"/>
    <n v="0"/>
    <n v="875.07"/>
    <x v="0"/>
    <x v="0"/>
    <x v="0"/>
  </r>
  <r>
    <s v="SUP.Q.B01.W0._Z.I2004.CWH._Z._Z._Z._Z.PCT.C"/>
    <x v="0"/>
    <x v="20"/>
    <x v="4"/>
    <x v="2"/>
    <x v="0"/>
    <n v="0.21"/>
    <s v="Q:B01:W0:_Z:I2004:CWH:_Z:_Z:_Z:_Z:PCT:C"/>
    <x v="0"/>
    <x v="0"/>
    <s v="W0"/>
    <s v="_Z"/>
    <x v="20"/>
    <x v="1"/>
    <s v="_Z"/>
    <s v="_Z"/>
    <s v="_Z"/>
    <s v="_Z"/>
    <s v="PCT"/>
    <s v="C"/>
    <x v="20"/>
    <x v="0"/>
    <n v="2.0999999999999999E-3"/>
    <s v="Q:B01:W0:_Z:I2004:CWH:_Z:_Z:_Z:_Z:PCT:C20211"/>
    <n v="0"/>
    <n v="0.21"/>
    <x v="0"/>
    <x v="0"/>
    <x v="0"/>
  </r>
  <r>
    <s v="SUP.Q.B01.W0._Z.I2003.CWH._Z._Z._Z._Z.PCT.C"/>
    <x v="0"/>
    <x v="21"/>
    <x v="4"/>
    <x v="2"/>
    <x v="0"/>
    <n v="3.69"/>
    <s v="Q:B01:W0:_Z:I2003:CWH:_Z:_Z:_Z:_Z:PCT:C"/>
    <x v="0"/>
    <x v="0"/>
    <s v="W0"/>
    <s v="_Z"/>
    <x v="21"/>
    <x v="1"/>
    <s v="_Z"/>
    <s v="_Z"/>
    <s v="_Z"/>
    <s v="_Z"/>
    <s v="PCT"/>
    <s v="C"/>
    <x v="21"/>
    <x v="0"/>
    <n v="3.6900000000000002E-2"/>
    <s v="Q:B01:W0:_Z:I2003:CWH:_Z:_Z:_Z:_Z:PCT:C20211"/>
    <n v="0"/>
    <n v="3.69"/>
    <x v="0"/>
    <x v="0"/>
    <x v="0"/>
  </r>
  <r>
    <s v="SUP.Q.B01.W0._Z.P3310.CWH._Z._Z.ALL._Z.E.C"/>
    <x v="0"/>
    <x v="22"/>
    <x v="4"/>
    <x v="2"/>
    <x v="0"/>
    <n v="-195.59909999999999"/>
    <s v="Q:B01:W0:_Z:P3310:CWH:_Z:_Z:ALL:_Z:E:C"/>
    <x v="0"/>
    <x v="0"/>
    <s v="W0"/>
    <s v="_Z"/>
    <x v="22"/>
    <x v="1"/>
    <s v="_Z"/>
    <s v="_Z"/>
    <s v="ALL"/>
    <s v="_Z"/>
    <s v="E"/>
    <s v="C"/>
    <x v="22"/>
    <x v="0"/>
    <n v="-195.59909999999999"/>
    <s v="Q:B01:W0:_Z:P3310:CWH:_Z:_Z:ALL:_Z:E:C20211"/>
    <n v="0"/>
    <n v="-195.6"/>
    <x v="0"/>
    <x v="0"/>
    <x v="0"/>
  </r>
  <r>
    <s v="SUP.Q.B01.W0.S121.A1140.CWH._Z._Z.ALL.LE.E.C"/>
    <x v="2"/>
    <x v="23"/>
    <x v="4"/>
    <x v="2"/>
    <x v="0"/>
    <n v="0.7429"/>
    <s v="Q:B01:W0:S121:A1140:CWH:_Z:_Z:ALL:LE:E:C"/>
    <x v="0"/>
    <x v="0"/>
    <s v="W0"/>
    <s v="S121"/>
    <x v="23"/>
    <x v="1"/>
    <s v="_Z"/>
    <s v="_Z"/>
    <s v="ALL"/>
    <s v="LE"/>
    <s v="E"/>
    <s v="C"/>
    <x v="23"/>
    <x v="0"/>
    <n v="0.7429"/>
    <s v="Q:B01:W0:S121:A1140:CWH:_Z:_Z:ALL:LE:E:C20211"/>
    <n v="0"/>
    <n v="0.74"/>
    <x v="2"/>
    <x v="0"/>
    <x v="0"/>
  </r>
  <r>
    <s v="SUP.Q.B01.W0.S122Z.A1140.CWH._Z._Z.ALL.LE.E.C"/>
    <x v="2"/>
    <x v="24"/>
    <x v="4"/>
    <x v="2"/>
    <x v="0"/>
    <n v="122.9511"/>
    <s v="Q:B01:W0:S122Z:A1140:CWH:_Z:_Z:ALL:LE:E:C"/>
    <x v="0"/>
    <x v="0"/>
    <s v="W0"/>
    <s v="S122Z"/>
    <x v="23"/>
    <x v="1"/>
    <s v="_Z"/>
    <s v="_Z"/>
    <s v="ALL"/>
    <s v="LE"/>
    <s v="E"/>
    <s v="C"/>
    <x v="24"/>
    <x v="0"/>
    <n v="122.9511"/>
    <s v="Q:B01:W0:S122Z:A1140:CWH:_Z:_Z:ALL:LE:E:C20211"/>
    <n v="0"/>
    <n v="122.95"/>
    <x v="2"/>
    <x v="0"/>
    <x v="0"/>
  </r>
  <r>
    <s v="SUP.Q.B01.W0.S13.A1140.CWH._Z._Z.ALL.LE.E.C"/>
    <x v="2"/>
    <x v="25"/>
    <x v="4"/>
    <x v="2"/>
    <x v="0"/>
    <n v="107.545"/>
    <s v="Q:B01:W0:S13:A1140:CWH:_Z:_Z:ALL:LE:E:C"/>
    <x v="0"/>
    <x v="0"/>
    <s v="W0"/>
    <s v="S13"/>
    <x v="23"/>
    <x v="1"/>
    <s v="_Z"/>
    <s v="_Z"/>
    <s v="ALL"/>
    <s v="LE"/>
    <s v="E"/>
    <s v="C"/>
    <x v="25"/>
    <x v="0"/>
    <n v="107.545"/>
    <s v="Q:B01:W0:S13:A1140:CWH:_Z:_Z:ALL:LE:E:C20211"/>
    <n v="0"/>
    <n v="107.55"/>
    <x v="2"/>
    <x v="0"/>
    <x v="0"/>
  </r>
  <r>
    <s v="SUP.Q.B01.W0._Z.A1420.CWH._Z._Z.ALL.LE.E.C"/>
    <x v="2"/>
    <x v="26"/>
    <x v="4"/>
    <x v="2"/>
    <x v="0"/>
    <n v="7.8182"/>
    <s v="Q:B01:W0:_Z:A1420:CWH:_Z:_Z:ALL:LE:E:C"/>
    <x v="0"/>
    <x v="0"/>
    <s v="W0"/>
    <s v="_Z"/>
    <x v="24"/>
    <x v="1"/>
    <s v="_Z"/>
    <s v="_Z"/>
    <s v="ALL"/>
    <s v="LE"/>
    <s v="E"/>
    <s v="C"/>
    <x v="26"/>
    <x v="0"/>
    <n v="7.8182"/>
    <s v="Q:B01:W0:_Z:A1420:CWH:_Z:_Z:ALL:LE:E:C20211"/>
    <n v="0"/>
    <n v="7.82"/>
    <x v="2"/>
    <x v="0"/>
    <x v="0"/>
  </r>
  <r>
    <s v="SUP.Q.B01.W0.S14.A1140.CWH._Z._Z.ALL.LE.E.C"/>
    <x v="2"/>
    <x v="27"/>
    <x v="4"/>
    <x v="2"/>
    <x v="0"/>
    <n v="65.218900000000005"/>
    <s v="Q:B01:W0:S14:A1140:CWH:_Z:_Z:ALL:LE:E:C"/>
    <x v="0"/>
    <x v="0"/>
    <s v="W0"/>
    <s v="S14"/>
    <x v="23"/>
    <x v="1"/>
    <s v="_Z"/>
    <s v="_Z"/>
    <s v="ALL"/>
    <s v="LE"/>
    <s v="E"/>
    <s v="C"/>
    <x v="27"/>
    <x v="0"/>
    <n v="65.218900000000005"/>
    <s v="Q:B01:W0:S14:A1140:CWH:_Z:_Z:ALL:LE:E:C20211"/>
    <n v="0"/>
    <n v="65.22"/>
    <x v="2"/>
    <x v="0"/>
    <x v="0"/>
  </r>
  <r>
    <s v="SUP.Q.B01.W0.S11.A1140.CWH._Z._Z.ALL.LE.E.C"/>
    <x v="2"/>
    <x v="28"/>
    <x v="4"/>
    <x v="2"/>
    <x v="0"/>
    <n v="428.24630000000002"/>
    <s v="Q:B01:W0:S11:A1140:CWH:_Z:_Z:ALL:LE:E:C"/>
    <x v="0"/>
    <x v="0"/>
    <s v="W0"/>
    <s v="S11"/>
    <x v="23"/>
    <x v="1"/>
    <s v="_Z"/>
    <s v="_Z"/>
    <s v="ALL"/>
    <s v="LE"/>
    <s v="E"/>
    <s v="C"/>
    <x v="28"/>
    <x v="0"/>
    <n v="428.24630000000002"/>
    <s v="Q:B01:W0:S11:A1140:CWH:_Z:_Z:ALL:LE:E:C20211"/>
    <n v="0"/>
    <n v="428.25"/>
    <x v="2"/>
    <x v="0"/>
    <x v="0"/>
  </r>
  <r>
    <s v="SUP.Q.B01.W0.S12R.A1140.CWH._Z._Z.ALL.LE.E.C"/>
    <x v="2"/>
    <x v="29"/>
    <x v="4"/>
    <x v="2"/>
    <x v="0"/>
    <n v="77.463399999999993"/>
    <s v="Q:B01:W0:S12R:A1140:CWH:_Z:_Z:ALL:LE:E:C"/>
    <x v="0"/>
    <x v="0"/>
    <s v="W0"/>
    <s v="S12R"/>
    <x v="23"/>
    <x v="1"/>
    <s v="_Z"/>
    <s v="_Z"/>
    <s v="ALL"/>
    <s v="LE"/>
    <s v="E"/>
    <s v="C"/>
    <x v="29"/>
    <x v="0"/>
    <n v="77.463399999999993"/>
    <s v="Q:B01:W0:S12R:A1140:CWH:_Z:_Z:ALL:LE:E:C20211"/>
    <n v="0"/>
    <n v="77.459999999999994"/>
    <x v="2"/>
    <x v="0"/>
    <x v="0"/>
  </r>
  <r>
    <s v="SUP.Q.B01.W0._Z.A1410.CWH._Z._Z.ALL.LE.E.C"/>
    <x v="2"/>
    <x v="30"/>
    <x v="4"/>
    <x v="2"/>
    <x v="0"/>
    <n v="53.914999999999999"/>
    <s v="Q:B01:W0:_Z:A1410:CWH:_Z:_Z:ALL:LE:E:C"/>
    <x v="0"/>
    <x v="0"/>
    <s v="W0"/>
    <s v="_Z"/>
    <x v="25"/>
    <x v="1"/>
    <s v="_Z"/>
    <s v="_Z"/>
    <s v="ALL"/>
    <s v="LE"/>
    <s v="E"/>
    <s v="C"/>
    <x v="30"/>
    <x v="0"/>
    <n v="53.914999999999999"/>
    <s v="Q:B01:W0:_Z:A1410:CWH:_Z:_Z:ALL:LE:E:C20211"/>
    <n v="0"/>
    <n v="53.92"/>
    <x v="2"/>
    <x v="0"/>
    <x v="0"/>
  </r>
  <r>
    <s v="SUP.Q.B01.W0._Z.A0010.CWH._Z._Z.ALL.LE.E.C"/>
    <x v="2"/>
    <x v="31"/>
    <x v="4"/>
    <x v="2"/>
    <x v="0"/>
    <n v="236.97370000000001"/>
    <s v="Q:B01:W0:_Z:A0010:CWH:_Z:_Z:ALL:LE:E:C"/>
    <x v="0"/>
    <x v="0"/>
    <s v="W0"/>
    <s v="_Z"/>
    <x v="26"/>
    <x v="1"/>
    <s v="_Z"/>
    <s v="_Z"/>
    <s v="ALL"/>
    <s v="LE"/>
    <s v="E"/>
    <s v="C"/>
    <x v="31"/>
    <x v="0"/>
    <n v="236.97370000000001"/>
    <s v="Q:B01:W0:_Z:A0010:CWH:_Z:_Z:ALL:LE:E:C20211"/>
    <n v="0"/>
    <n v="236.97"/>
    <x v="2"/>
    <x v="0"/>
    <x v="0"/>
  </r>
  <r>
    <s v="SUP.Q.B01.W0._Z.A1200.CWH._Z._Z.ALL.LE.E.C"/>
    <x v="2"/>
    <x v="32"/>
    <x v="4"/>
    <x v="2"/>
    <x v="0"/>
    <n v="145.21029999999999"/>
    <s v="Q:B01:W0:_Z:A1200:CWH:_Z:_Z:ALL:LE:E:C"/>
    <x v="0"/>
    <x v="0"/>
    <s v="W0"/>
    <s v="_Z"/>
    <x v="27"/>
    <x v="1"/>
    <s v="_Z"/>
    <s v="_Z"/>
    <s v="ALL"/>
    <s v="LE"/>
    <s v="E"/>
    <s v="C"/>
    <x v="32"/>
    <x v="0"/>
    <n v="145.21029999999999"/>
    <s v="Q:B01:W0:_Z:A1200:CWH:_Z:_Z:ALL:LE:E:C20211"/>
    <n v="0"/>
    <n v="145.21"/>
    <x v="2"/>
    <x v="0"/>
    <x v="0"/>
  </r>
  <r>
    <s v="SUP.Q.B01.W0._Z.A1401.CWH._Z._Z.ALL.LE.E.C"/>
    <x v="2"/>
    <x v="33"/>
    <x v="4"/>
    <x v="2"/>
    <x v="0"/>
    <n v="61.733199999999997"/>
    <s v="Q:B01:W0:_Z:A1401:CWH:_Z:_Z:ALL:LE:E:C"/>
    <x v="0"/>
    <x v="0"/>
    <s v="W0"/>
    <s v="_Z"/>
    <x v="28"/>
    <x v="1"/>
    <s v="_Z"/>
    <s v="_Z"/>
    <s v="ALL"/>
    <s v="LE"/>
    <s v="E"/>
    <s v="C"/>
    <x v="33"/>
    <x v="0"/>
    <n v="61.733199999999997"/>
    <s v="Q:B01:W0:_Z:A1401:CWH:_Z:_Z:ALL:LE:E:C20211"/>
    <n v="0"/>
    <n v="61.73"/>
    <x v="2"/>
    <x v="0"/>
    <x v="0"/>
  </r>
  <r>
    <s v="SUP.Q.B01.W0._Z.A1301.CWH._Z._Z.ALL.LE.E.C"/>
    <x v="2"/>
    <x v="34"/>
    <x v="4"/>
    <x v="2"/>
    <x v="0"/>
    <n v="5.0972999999999997"/>
    <s v="Q:B01:W0:_Z:A1301:CWH:_Z:_Z:ALL:LE:E:C"/>
    <x v="0"/>
    <x v="0"/>
    <s v="W0"/>
    <s v="_Z"/>
    <x v="29"/>
    <x v="1"/>
    <s v="_Z"/>
    <s v="_Z"/>
    <s v="ALL"/>
    <s v="LE"/>
    <s v="E"/>
    <s v="C"/>
    <x v="34"/>
    <x v="0"/>
    <n v="5.0972999999999997"/>
    <s v="Q:B01:W0:_Z:A1301:CWH:_Z:_Z:ALL:LE:E:C20211"/>
    <n v="0"/>
    <n v="5.0999999999999996"/>
    <x v="2"/>
    <x v="0"/>
    <x v="0"/>
  </r>
  <r>
    <s v="SUP.Q.B01.W0._Z.A3200.CWH._Z._Z.ALL.LE.E.C"/>
    <x v="2"/>
    <x v="35"/>
    <x v="4"/>
    <x v="2"/>
    <x v="0"/>
    <n v="0.78839999999999999"/>
    <s v="Q:B01:W0:_Z:A3200:CWH:_Z:_Z:ALL:LE:E:C"/>
    <x v="0"/>
    <x v="0"/>
    <s v="W0"/>
    <s v="_Z"/>
    <x v="30"/>
    <x v="1"/>
    <s v="_Z"/>
    <s v="_Z"/>
    <s v="ALL"/>
    <s v="LE"/>
    <s v="E"/>
    <s v="C"/>
    <x v="35"/>
    <x v="0"/>
    <n v="0.78839999999999999"/>
    <s v="Q:B01:W0:_Z:A3200:CWH:_Z:_Z:ALL:LE:E:C20211"/>
    <n v="0"/>
    <n v="0.79"/>
    <x v="2"/>
    <x v="0"/>
    <x v="0"/>
  </r>
  <r>
    <s v="SUP.Q.B01.W0._Z.A2120.CWH._Z._Z.ALL.LE.E.C"/>
    <x v="2"/>
    <x v="36"/>
    <x v="4"/>
    <x v="2"/>
    <x v="0"/>
    <n v="7.1481000000000003"/>
    <s v="Q:B01:W0:_Z:A2120:CWH:_Z:_Z:ALL:LE:E:C"/>
    <x v="0"/>
    <x v="0"/>
    <s v="W0"/>
    <s v="_Z"/>
    <x v="31"/>
    <x v="1"/>
    <s v="_Z"/>
    <s v="_Z"/>
    <s v="ALL"/>
    <s v="LE"/>
    <s v="E"/>
    <s v="C"/>
    <x v="36"/>
    <x v="0"/>
    <n v="7.1481000000000003"/>
    <s v="Q:B01:W0:_Z:A2120:CWH:_Z:_Z:ALL:LE:E:C20211"/>
    <n v="0"/>
    <n v="7.15"/>
    <x v="2"/>
    <x v="0"/>
    <x v="0"/>
  </r>
  <r>
    <s v="SUP.Q.B01.W0._Z.A1140.CWH._Z._Z.ALL.LE.E.C"/>
    <x v="2"/>
    <x v="37"/>
    <x v="4"/>
    <x v="2"/>
    <x v="0"/>
    <n v="802.16759999999999"/>
    <s v="Q:B01:W0:_Z:A1140:CWH:_Z:_Z:ALL:LE:E:C"/>
    <x v="0"/>
    <x v="0"/>
    <s v="W0"/>
    <s v="_Z"/>
    <x v="23"/>
    <x v="1"/>
    <s v="_Z"/>
    <s v="_Z"/>
    <s v="ALL"/>
    <s v="LE"/>
    <s v="E"/>
    <s v="C"/>
    <x v="37"/>
    <x v="0"/>
    <n v="802.16759999999999"/>
    <s v="Q:B01:W0:_Z:A1140:CWH:_Z:_Z:ALL:LE:E:C20211"/>
    <n v="0"/>
    <n v="802.17"/>
    <x v="2"/>
    <x v="0"/>
    <x v="0"/>
  </r>
  <r>
    <s v="SUP.Q.B01.W0._Z.A9600.CWH._Z._Z.ALL.LE.E.C"/>
    <x v="2"/>
    <x v="38"/>
    <x v="4"/>
    <x v="2"/>
    <x v="0"/>
    <n v="21.941400000000002"/>
    <s v="Q:B01:W0:_Z:A9600:CWH:_Z:_Z:ALL:LE:E:C"/>
    <x v="0"/>
    <x v="0"/>
    <s v="W0"/>
    <s v="_Z"/>
    <x v="32"/>
    <x v="1"/>
    <s v="_Z"/>
    <s v="_Z"/>
    <s v="ALL"/>
    <s v="LE"/>
    <s v="E"/>
    <s v="C"/>
    <x v="38"/>
    <x v="0"/>
    <n v="21.941400000000002"/>
    <s v="Q:B01:W0:_Z:A9600:CWH:_Z:_Z:ALL:LE:E:C20211"/>
    <n v="0"/>
    <n v="21.94"/>
    <x v="2"/>
    <x v="0"/>
    <x v="0"/>
  </r>
  <r>
    <s v="SUP.Q.B01.W0._Z.I3053.CWH._Z._Z._Z._Z.PCT.C"/>
    <x v="2"/>
    <x v="39"/>
    <x v="4"/>
    <x v="2"/>
    <x v="0"/>
    <n v="39.78"/>
    <s v="Q:B01:W0:_Z:I3053:CWH:_Z:_Z:_Z:_Z:PCT:C"/>
    <x v="0"/>
    <x v="0"/>
    <s v="W0"/>
    <s v="_Z"/>
    <x v="33"/>
    <x v="1"/>
    <s v="_Z"/>
    <s v="_Z"/>
    <s v="_Z"/>
    <s v="_Z"/>
    <s v="PCT"/>
    <s v="C"/>
    <x v="39"/>
    <x v="0"/>
    <n v="0.39779999999999999"/>
    <s v="Q:B01:W0:_Z:I3053:CWH:_Z:_Z:_Z:_Z:PCT:C20211"/>
    <n v="0"/>
    <n v="39.78"/>
    <x v="2"/>
    <x v="0"/>
    <x v="0"/>
  </r>
  <r>
    <s v="SUP.Q.B01.W0._Z.I3063.CWH._Z._Z._Z._Z.PCT.C"/>
    <x v="2"/>
    <x v="40"/>
    <x v="4"/>
    <x v="2"/>
    <x v="0"/>
    <n v="60.22"/>
    <s v="Q:B01:W0:_Z:I3063:CWH:_Z:_Z:_Z:_Z:PCT:C"/>
    <x v="0"/>
    <x v="0"/>
    <s v="W0"/>
    <s v="_Z"/>
    <x v="34"/>
    <x v="1"/>
    <s v="_Z"/>
    <s v="_Z"/>
    <s v="_Z"/>
    <s v="_Z"/>
    <s v="PCT"/>
    <s v="C"/>
    <x v="40"/>
    <x v="0"/>
    <n v="0.60219999999999996"/>
    <s v="Q:B01:W0:_Z:I3063:CWH:_Z:_Z:_Z:_Z:PCT:C20211"/>
    <n v="0"/>
    <n v="60.22"/>
    <x v="2"/>
    <x v="0"/>
    <x v="0"/>
  </r>
  <r>
    <s v="SUP.Q.B01.W0._Z.A0000.CWH._Z._Z.ALL.LE.E.C"/>
    <x v="2"/>
    <x v="41"/>
    <x v="4"/>
    <x v="2"/>
    <x v="0"/>
    <n v="1281.0600999999999"/>
    <s v="Q:B01:W0:_Z:A0000:CWH:_Z:_Z:ALL:LE:E:C"/>
    <x v="0"/>
    <x v="0"/>
    <s v="W0"/>
    <s v="_Z"/>
    <x v="35"/>
    <x v="1"/>
    <s v="_Z"/>
    <s v="_Z"/>
    <s v="ALL"/>
    <s v="LE"/>
    <s v="E"/>
    <s v="C"/>
    <x v="41"/>
    <x v="0"/>
    <n v="1281.0600999999999"/>
    <s v="Q:B01:W0:_Z:A0000:CWH:_Z:_Z:ALL:LE:E:C20211"/>
    <n v="0"/>
    <n v="1281.06"/>
    <x v="2"/>
    <x v="0"/>
    <x v="0"/>
  </r>
  <r>
    <s v="SUP.Q.B01.W0.S121.L1150.CWH._Z._Z.ALL.LE.E.C"/>
    <x v="3"/>
    <x v="42"/>
    <x v="4"/>
    <x v="2"/>
    <x v="0"/>
    <n v="138.9563"/>
    <s v="Q:B01:W0:S121:L1150:CWH:_Z:_Z:ALL:LE:E:C"/>
    <x v="0"/>
    <x v="0"/>
    <s v="W0"/>
    <s v="S121"/>
    <x v="36"/>
    <x v="1"/>
    <s v="_Z"/>
    <s v="_Z"/>
    <s v="ALL"/>
    <s v="LE"/>
    <s v="E"/>
    <s v="C"/>
    <x v="42"/>
    <x v="0"/>
    <n v="138.9563"/>
    <s v="Q:B01:W0:S121:L1150:CWH:_Z:_Z:ALL:LE:E:C20211"/>
    <n v="0"/>
    <n v="138.96"/>
    <x v="3"/>
    <x v="0"/>
    <x v="0"/>
  </r>
  <r>
    <s v="SUP.Q.B01.W0.S122Z.L1150.CWH._Z._Z.ALL.LE.E.C"/>
    <x v="3"/>
    <x v="43"/>
    <x v="4"/>
    <x v="2"/>
    <x v="0"/>
    <n v="235.99889999999999"/>
    <s v="Q:B01:W0:S122Z:L1150:CWH:_Z:_Z:ALL:LE:E:C"/>
    <x v="0"/>
    <x v="0"/>
    <s v="W0"/>
    <s v="S122Z"/>
    <x v="36"/>
    <x v="1"/>
    <s v="_Z"/>
    <s v="_Z"/>
    <s v="ALL"/>
    <s v="LE"/>
    <s v="E"/>
    <s v="C"/>
    <x v="43"/>
    <x v="0"/>
    <n v="235.99889999999999"/>
    <s v="Q:B01:W0:S122Z:L1150:CWH:_Z:_Z:ALL:LE:E:C20211"/>
    <n v="0"/>
    <n v="236"/>
    <x v="3"/>
    <x v="0"/>
    <x v="0"/>
  </r>
  <r>
    <s v="SUP.Q.B01.W0.S13.L1150.CWH._Z._Z.ALL.LE.E.C"/>
    <x v="3"/>
    <x v="44"/>
    <x v="4"/>
    <x v="2"/>
    <x v="0"/>
    <n v="51.441200000000002"/>
    <s v="Q:B01:W0:S13:L1150:CWH:_Z:_Z:ALL:LE:E:C"/>
    <x v="0"/>
    <x v="0"/>
    <s v="W0"/>
    <s v="S13"/>
    <x v="36"/>
    <x v="1"/>
    <s v="_Z"/>
    <s v="_Z"/>
    <s v="ALL"/>
    <s v="LE"/>
    <s v="E"/>
    <s v="C"/>
    <x v="44"/>
    <x v="0"/>
    <n v="51.441200000000002"/>
    <s v="Q:B01:W0:S13:L1150:CWH:_Z:_Z:ALL:LE:E:C20211"/>
    <n v="0"/>
    <n v="51.44"/>
    <x v="3"/>
    <x v="0"/>
    <x v="0"/>
  </r>
  <r>
    <s v="SUP.Q.B01.W0.S14.L1150.CWH._Z._Z.ALL.LE.E.C"/>
    <x v="3"/>
    <x v="45"/>
    <x v="4"/>
    <x v="2"/>
    <x v="0"/>
    <n v="148.13939999999999"/>
    <s v="Q:B01:W0:S14:L1150:CWH:_Z:_Z:ALL:LE:E:C"/>
    <x v="0"/>
    <x v="0"/>
    <s v="W0"/>
    <s v="S14"/>
    <x v="36"/>
    <x v="1"/>
    <s v="_Z"/>
    <s v="_Z"/>
    <s v="ALL"/>
    <s v="LE"/>
    <s v="E"/>
    <s v="C"/>
    <x v="45"/>
    <x v="0"/>
    <n v="148.13939999999999"/>
    <s v="Q:B01:W0:S14:L1150:CWH:_Z:_Z:ALL:LE:E:C20211"/>
    <n v="0"/>
    <n v="148.13999999999999"/>
    <x v="3"/>
    <x v="0"/>
    <x v="0"/>
  </r>
  <r>
    <s v="SUP.Q.B01.W0.S11.L1150.CWH._Z._Z.ALL.LE.E.C"/>
    <x v="3"/>
    <x v="46"/>
    <x v="4"/>
    <x v="2"/>
    <x v="0"/>
    <n v="125.9538"/>
    <s v="Q:B01:W0:S11:L1150:CWH:_Z:_Z:ALL:LE:E:C"/>
    <x v="0"/>
    <x v="0"/>
    <s v="W0"/>
    <s v="S11"/>
    <x v="36"/>
    <x v="1"/>
    <s v="_Z"/>
    <s v="_Z"/>
    <s v="ALL"/>
    <s v="LE"/>
    <s v="E"/>
    <s v="C"/>
    <x v="46"/>
    <x v="0"/>
    <n v="125.9538"/>
    <s v="Q:B01:W0:S11:L1150:CWH:_Z:_Z:ALL:LE:E:C20211"/>
    <n v="0"/>
    <n v="125.95"/>
    <x v="3"/>
    <x v="0"/>
    <x v="0"/>
  </r>
  <r>
    <s v="SUP.Q.B01.W0._Z.L1251.CWH._Z._Z.ALL.LE.E.C"/>
    <x v="3"/>
    <x v="47"/>
    <x v="4"/>
    <x v="2"/>
    <x v="0"/>
    <n v="12.0709"/>
    <s v="Q:B01:W0:_Z:L1251:CWH:_Z:_Z:ALL:LE:E:C"/>
    <x v="0"/>
    <x v="0"/>
    <s v="W0"/>
    <s v="_Z"/>
    <x v="37"/>
    <x v="1"/>
    <s v="_Z"/>
    <s v="_Z"/>
    <s v="ALL"/>
    <s v="LE"/>
    <s v="E"/>
    <s v="C"/>
    <x v="47"/>
    <x v="0"/>
    <n v="12.0709"/>
    <s v="Q:B01:W0:_Z:L1251:CWH:_Z:_Z:ALL:LE:E:C20211"/>
    <n v="0"/>
    <n v="12.07"/>
    <x v="3"/>
    <x v="0"/>
    <x v="0"/>
  </r>
  <r>
    <s v="SUP.Q.B01.W0._Z.L1451.CWH._Z._Z.ALL.LE.E.C"/>
    <x v="3"/>
    <x v="48"/>
    <x v="4"/>
    <x v="2"/>
    <x v="0"/>
    <n v="45.7941"/>
    <s v="Q:B01:W0:_Z:L1451:CWH:_Z:_Z:ALL:LE:E:C"/>
    <x v="0"/>
    <x v="0"/>
    <s v="W0"/>
    <s v="_Z"/>
    <x v="38"/>
    <x v="1"/>
    <s v="_Z"/>
    <s v="_Z"/>
    <s v="ALL"/>
    <s v="LE"/>
    <s v="E"/>
    <s v="C"/>
    <x v="48"/>
    <x v="0"/>
    <n v="45.7941"/>
    <s v="Q:B01:W0:_Z:L1451:CWH:_Z:_Z:ALL:LE:E:C20211"/>
    <n v="0"/>
    <n v="45.79"/>
    <x v="3"/>
    <x v="0"/>
    <x v="0"/>
  </r>
  <r>
    <s v="SUP.Q.B01.W0.S12R.L1150.CWH._Z._Z.ALL.LE.E.C"/>
    <x v="3"/>
    <x v="49"/>
    <x v="4"/>
    <x v="2"/>
    <x v="0"/>
    <n v="152.46700000000001"/>
    <s v="Q:B01:W0:S12R:L1150:CWH:_Z:_Z:ALL:LE:E:C"/>
    <x v="0"/>
    <x v="0"/>
    <s v="W0"/>
    <s v="S12R"/>
    <x v="36"/>
    <x v="1"/>
    <s v="_Z"/>
    <s v="_Z"/>
    <s v="ALL"/>
    <s v="LE"/>
    <s v="E"/>
    <s v="C"/>
    <x v="49"/>
    <x v="0"/>
    <n v="152.46700000000001"/>
    <s v="Q:B01:W0:S12R:L1150:CWH:_Z:_Z:ALL:LE:E:C20211"/>
    <n v="0"/>
    <n v="152.47"/>
    <x v="3"/>
    <x v="0"/>
    <x v="0"/>
  </r>
  <r>
    <s v="SUP.Q.B01.W0._Z.LE730.CWH._Z._Z.ALL.LE.E.C"/>
    <x v="3"/>
    <x v="50"/>
    <x v="4"/>
    <x v="2"/>
    <x v="0"/>
    <n v="0.35780000000000001"/>
    <s v="Q:B01:W0:_Z:LE730:CWH:_Z:_Z:ALL:LE:E:C"/>
    <x v="0"/>
    <x v="0"/>
    <s v="W0"/>
    <s v="_Z"/>
    <x v="39"/>
    <x v="1"/>
    <s v="_Z"/>
    <s v="_Z"/>
    <s v="ALL"/>
    <s v="LE"/>
    <s v="E"/>
    <s v="C"/>
    <x v="50"/>
    <x v="0"/>
    <n v="0.35780000000000001"/>
    <s v="Q:B01:W0:_Z:LE730:CWH:_Z:_Z:ALL:LE:E:C20211"/>
    <n v="0"/>
    <n v="0.36"/>
    <x v="3"/>
    <x v="0"/>
    <x v="0"/>
  </r>
  <r>
    <s v="SUP.Q.B01.W0._Z.LE500.CWH._Z._Z.ALL.LE.E.C"/>
    <x v="3"/>
    <x v="51"/>
    <x v="4"/>
    <x v="2"/>
    <x v="0"/>
    <n v="2.3885999999999998"/>
    <s v="Q:B01:W0:_Z:LE500:CWH:_Z:_Z:ALL:LE:E:C"/>
    <x v="0"/>
    <x v="0"/>
    <s v="W0"/>
    <s v="_Z"/>
    <x v="40"/>
    <x v="1"/>
    <s v="_Z"/>
    <s v="_Z"/>
    <s v="ALL"/>
    <s v="LE"/>
    <s v="E"/>
    <s v="C"/>
    <x v="51"/>
    <x v="0"/>
    <n v="2.3885999999999998"/>
    <s v="Q:B01:W0:_Z:LE500:CWH:_Z:_Z:ALL:LE:E:C20211"/>
    <n v="0"/>
    <n v="2.39"/>
    <x v="3"/>
    <x v="0"/>
    <x v="0"/>
  </r>
  <r>
    <s v="SUP.Q.B01.W0._Z.LE200.CWH._Z._Z.ALL.LE.E.C"/>
    <x v="3"/>
    <x v="52"/>
    <x v="4"/>
    <x v="2"/>
    <x v="0"/>
    <n v="-2.9971000000000001"/>
    <s v="Q:B01:W0:_Z:LE200:CWH:_Z:_Z:ALL:LE:E:C"/>
    <x v="0"/>
    <x v="0"/>
    <s v="W0"/>
    <s v="_Z"/>
    <x v="41"/>
    <x v="1"/>
    <s v="_Z"/>
    <s v="_Z"/>
    <s v="ALL"/>
    <s v="LE"/>
    <s v="E"/>
    <s v="C"/>
    <x v="52"/>
    <x v="0"/>
    <n v="-2.9971000000000001"/>
    <s v="Q:B01:W0:_Z:LE200:CWH:_Z:_Z:ALL:LE:E:C20211"/>
    <n v="0"/>
    <n v="-3"/>
    <x v="3"/>
    <x v="0"/>
    <x v="0"/>
  </r>
  <r>
    <s v="SUP.Q.B01.W0._Z.NSV21.CWH._Z._Z.ALL.LE.E.C"/>
    <x v="3"/>
    <x v="53"/>
    <x v="4"/>
    <x v="2"/>
    <x v="0"/>
    <n v="45.164000000000001"/>
    <s v="Q:B01:W0:_Z:NSV21:CWH:_Z:_Z:ALL:LE:E:C"/>
    <x v="0"/>
    <x v="0"/>
    <s v="W0"/>
    <s v="_Z"/>
    <x v="42"/>
    <x v="1"/>
    <s v="_Z"/>
    <s v="_Z"/>
    <s v="ALL"/>
    <s v="LE"/>
    <s v="E"/>
    <s v="C"/>
    <x v="53"/>
    <x v="0"/>
    <n v="45.164000000000001"/>
    <s v="Q:B01:W0:_Z:NSV21:CWH:_Z:_Z:ALL:LE:E:C20211"/>
    <n v="0"/>
    <n v="45.16"/>
    <x v="3"/>
    <x v="0"/>
    <x v="0"/>
  </r>
  <r>
    <s v="SUP.Q.B01.W0._Z.LE400.CWH._Z._Z.ALL.LE.E.C"/>
    <x v="3"/>
    <x v="54"/>
    <x v="4"/>
    <x v="2"/>
    <x v="0"/>
    <n v="28.8279"/>
    <s v="Q:B01:W0:_Z:LE400:CWH:_Z:_Z:ALL:LE:E:C"/>
    <x v="0"/>
    <x v="0"/>
    <s v="W0"/>
    <s v="_Z"/>
    <x v="43"/>
    <x v="1"/>
    <s v="_Z"/>
    <s v="_Z"/>
    <s v="ALL"/>
    <s v="LE"/>
    <s v="E"/>
    <s v="C"/>
    <x v="54"/>
    <x v="0"/>
    <n v="28.8279"/>
    <s v="Q:B01:W0:_Z:LE400:CWH:_Z:_Z:ALL:LE:E:C20211"/>
    <n v="0"/>
    <n v="28.83"/>
    <x v="3"/>
    <x v="0"/>
    <x v="0"/>
  </r>
  <r>
    <s v="SUP.Q.B01.W0._Z.L1250.CWH._Z._Z.ALL.LE.E.C"/>
    <x v="3"/>
    <x v="55"/>
    <x v="4"/>
    <x v="2"/>
    <x v="0"/>
    <n v="266.19150000000002"/>
    <s v="Q:B01:W0:_Z:L1250:CWH:_Z:_Z:ALL:LE:E:C"/>
    <x v="0"/>
    <x v="0"/>
    <s v="W0"/>
    <s v="_Z"/>
    <x v="44"/>
    <x v="1"/>
    <s v="_Z"/>
    <s v="_Z"/>
    <s v="ALL"/>
    <s v="LE"/>
    <s v="E"/>
    <s v="C"/>
    <x v="55"/>
    <x v="0"/>
    <n v="266.19150000000002"/>
    <s v="Q:B01:W0:_Z:L1250:CWH:_Z:_Z:ALL:LE:E:C20211"/>
    <n v="0"/>
    <n v="266.19"/>
    <x v="3"/>
    <x v="0"/>
    <x v="0"/>
  </r>
  <r>
    <s v="SUP.Q.B01.W0._Z.L1150.CWH._Z._Z.ALL.LE.E.C"/>
    <x v="3"/>
    <x v="56"/>
    <x v="4"/>
    <x v="2"/>
    <x v="0"/>
    <n v="852.95669999999996"/>
    <s v="Q:B01:W0:_Z:L1150:CWH:_Z:_Z:ALL:LE:E:C"/>
    <x v="0"/>
    <x v="0"/>
    <s v="W0"/>
    <s v="_Z"/>
    <x v="36"/>
    <x v="1"/>
    <s v="_Z"/>
    <s v="_Z"/>
    <s v="ALL"/>
    <s v="LE"/>
    <s v="E"/>
    <s v="C"/>
    <x v="56"/>
    <x v="0"/>
    <n v="852.95669999999996"/>
    <s v="Q:B01:W0:_Z:L1150:CWH:_Z:_Z:ALL:LE:E:C20211"/>
    <n v="0"/>
    <n v="852.96"/>
    <x v="3"/>
    <x v="0"/>
    <x v="0"/>
  </r>
  <r>
    <s v="SUP.Q.B01.W0._Z.L1450.CWH._Z._Z.ALL.LE.E.C"/>
    <x v="3"/>
    <x v="57"/>
    <x v="4"/>
    <x v="2"/>
    <x v="0"/>
    <n v="57.110500000000002"/>
    <s v="Q:B01:W0:_Z:L1450:CWH:_Z:_Z:ALL:LE:E:C"/>
    <x v="0"/>
    <x v="0"/>
    <s v="W0"/>
    <s v="_Z"/>
    <x v="45"/>
    <x v="1"/>
    <s v="_Z"/>
    <s v="_Z"/>
    <s v="ALL"/>
    <s v="LE"/>
    <s v="E"/>
    <s v="C"/>
    <x v="57"/>
    <x v="0"/>
    <n v="57.110500000000002"/>
    <s v="Q:B01:W0:_Z:L1450:CWH:_Z:_Z:ALL:LE:E:C20211"/>
    <n v="0"/>
    <n v="57.11"/>
    <x v="3"/>
    <x v="0"/>
    <x v="0"/>
  </r>
  <r>
    <s v="SUP.Q.B01.W0._Z.LE000.CWH._Z._Z.ALL.LE.E.C"/>
    <x v="3"/>
    <x v="58"/>
    <x v="4"/>
    <x v="2"/>
    <x v="0"/>
    <n v="73.741200000000006"/>
    <s v="Q:B01:W0:_Z:LE000:CWH:_Z:_Z:ALL:LE:E:C"/>
    <x v="0"/>
    <x v="0"/>
    <s v="W0"/>
    <s v="_Z"/>
    <x v="46"/>
    <x v="1"/>
    <s v="_Z"/>
    <s v="_Z"/>
    <s v="ALL"/>
    <s v="LE"/>
    <s v="E"/>
    <s v="C"/>
    <x v="58"/>
    <x v="0"/>
    <n v="73.741200000000006"/>
    <s v="Q:B01:W0:_Z:LE000:CWH:_Z:_Z:ALL:LE:E:C20211"/>
    <n v="0"/>
    <n v="73.739999999999995"/>
    <x v="3"/>
    <x v="0"/>
    <x v="0"/>
  </r>
  <r>
    <s v="SUP.Q.B01.W0._Z.L9600.CWH._Z._Z.ALL.LE.E.C"/>
    <x v="3"/>
    <x v="59"/>
    <x v="4"/>
    <x v="2"/>
    <x v="0"/>
    <n v="15.4209"/>
    <s v="Q:B01:W0:_Z:L9600:CWH:_Z:_Z:ALL:LE:E:C"/>
    <x v="0"/>
    <x v="0"/>
    <s v="W0"/>
    <s v="_Z"/>
    <x v="47"/>
    <x v="1"/>
    <s v="_Z"/>
    <s v="_Z"/>
    <s v="ALL"/>
    <s v="LE"/>
    <s v="E"/>
    <s v="C"/>
    <x v="59"/>
    <x v="0"/>
    <n v="15.4209"/>
    <s v="Q:B01:W0:_Z:L9600:CWH:_Z:_Z:ALL:LE:E:C20211"/>
    <n v="0"/>
    <n v="15.42"/>
    <x v="3"/>
    <x v="0"/>
    <x v="0"/>
  </r>
  <r>
    <s v="SUP.Q.B01.W0._Z.L3000.CWH._Z._Z.ALL.LE.E.C"/>
    <x v="3"/>
    <x v="60"/>
    <x v="4"/>
    <x v="2"/>
    <x v="0"/>
    <n v="15.6393"/>
    <s v="Q:B01:W0:_Z:L3000:CWH:_Z:_Z:ALL:LE:E:C"/>
    <x v="0"/>
    <x v="0"/>
    <s v="W0"/>
    <s v="_Z"/>
    <x v="48"/>
    <x v="1"/>
    <s v="_Z"/>
    <s v="_Z"/>
    <s v="ALL"/>
    <s v="LE"/>
    <s v="E"/>
    <s v="C"/>
    <x v="60"/>
    <x v="0"/>
    <n v="15.6393"/>
    <s v="Q:B01:W0:_Z:L3000:CWH:_Z:_Z:ALL:LE:E:C20211"/>
    <n v="0"/>
    <n v="15.64"/>
    <x v="3"/>
    <x v="0"/>
    <x v="0"/>
  </r>
  <r>
    <s v="SUP.Q.B01.W0._Z.LE999.CWH._Z._Z.ALL.LE.E.C"/>
    <x v="3"/>
    <x v="61"/>
    <x v="4"/>
    <x v="2"/>
    <x v="0"/>
    <n v="1281.0600999999999"/>
    <s v="Q:B01:W0:_Z:LE999:CWH:_Z:_Z:ALL:LE:E:C"/>
    <x v="0"/>
    <x v="0"/>
    <s v="W0"/>
    <s v="_Z"/>
    <x v="49"/>
    <x v="1"/>
    <s v="_Z"/>
    <s v="_Z"/>
    <s v="ALL"/>
    <s v="LE"/>
    <s v="E"/>
    <s v="C"/>
    <x v="61"/>
    <x v="0"/>
    <n v="1281.0600999999999"/>
    <s v="Q:B01:W0:_Z:LE999:CWH:_Z:_Z:ALL:LE:E:C20211"/>
    <n v="0"/>
    <n v="1281.06"/>
    <x v="3"/>
    <x v="0"/>
    <x v="0"/>
  </r>
  <r>
    <s v="SUP.Q.B01.W0._Z.O1100.CWH._Z._Z.ALL.LE.E.C"/>
    <x v="4"/>
    <x v="62"/>
    <x v="4"/>
    <x v="2"/>
    <x v="0"/>
    <n v="65.793300000000002"/>
    <s v="Q:B01:W0:_Z:O1100:CWH:_Z:_Z:ALL:LE:E:C"/>
    <x v="0"/>
    <x v="0"/>
    <s v="W0"/>
    <s v="_Z"/>
    <x v="50"/>
    <x v="1"/>
    <s v="_Z"/>
    <s v="_Z"/>
    <s v="ALL"/>
    <s v="LE"/>
    <s v="E"/>
    <s v="C"/>
    <x v="62"/>
    <x v="0"/>
    <n v="65.793300000000002"/>
    <s v="Q:B01:W0:_Z:O1100:CWH:_Z:_Z:ALL:LE:E:C20211"/>
    <n v="0"/>
    <n v="65.790000000000006"/>
    <x v="4"/>
    <x v="0"/>
    <x v="0"/>
  </r>
  <r>
    <s v="SUP.Q.B01.W0._Z.I4008.CWH._Z._Z._Z._Z.PCT.C"/>
    <x v="4"/>
    <x v="63"/>
    <x v="4"/>
    <x v="2"/>
    <x v="0"/>
    <n v="16.260000000000002"/>
    <s v="Q:B01:W0:_Z:I4008:CWH:_Z:_Z:_Z:_Z:PCT:C"/>
    <x v="0"/>
    <x v="0"/>
    <s v="W0"/>
    <s v="_Z"/>
    <x v="51"/>
    <x v="1"/>
    <s v="_Z"/>
    <s v="_Z"/>
    <s v="_Z"/>
    <s v="_Z"/>
    <s v="PCT"/>
    <s v="C"/>
    <x v="63"/>
    <x v="0"/>
    <n v="0.16260000000000002"/>
    <s v="Q:B01:W0:_Z:I4008:CWH:_Z:_Z:_Z:_Z:PCT:C20211"/>
    <n v="0"/>
    <n v="16.260000000000002"/>
    <x v="4"/>
    <x v="0"/>
    <x v="0"/>
  </r>
  <r>
    <s v="SUP.Q.B01.W0._Z.O1000.CWH._Z._Z.ALL.LE.E.C"/>
    <x v="4"/>
    <x v="64"/>
    <x v="4"/>
    <x v="2"/>
    <x v="0"/>
    <n v="67.915899999999993"/>
    <s v="Q:B01:W0:_Z:O1000:CWH:_Z:_Z:ALL:LE:E:C"/>
    <x v="0"/>
    <x v="0"/>
    <s v="W0"/>
    <s v="_Z"/>
    <x v="52"/>
    <x v="1"/>
    <s v="_Z"/>
    <s v="_Z"/>
    <s v="ALL"/>
    <s v="LE"/>
    <s v="E"/>
    <s v="C"/>
    <x v="64"/>
    <x v="0"/>
    <n v="67.915899999999993"/>
    <s v="Q:B01:W0:_Z:O1000:CWH:_Z:_Z:ALL:LE:E:C20211"/>
    <n v="0"/>
    <n v="67.92"/>
    <x v="4"/>
    <x v="0"/>
    <x v="0"/>
  </r>
  <r>
    <s v="SUP.Q.B01.W0._Z.I4002.CWH._Z._Z._Z._Z.PCT.C"/>
    <x v="4"/>
    <x v="65"/>
    <x v="4"/>
    <x v="2"/>
    <x v="0"/>
    <n v="16.78"/>
    <s v="Q:B01:W0:_Z:I4002:CWH:_Z:_Z:_Z:_Z:PCT:C"/>
    <x v="0"/>
    <x v="0"/>
    <s v="W0"/>
    <s v="_Z"/>
    <x v="53"/>
    <x v="1"/>
    <s v="_Z"/>
    <s v="_Z"/>
    <s v="_Z"/>
    <s v="_Z"/>
    <s v="PCT"/>
    <s v="C"/>
    <x v="65"/>
    <x v="0"/>
    <n v="0.1678"/>
    <s v="Q:B01:W0:_Z:I4002:CWH:_Z:_Z:_Z:_Z:PCT:C20211"/>
    <n v="0"/>
    <n v="16.78"/>
    <x v="4"/>
    <x v="0"/>
    <x v="0"/>
  </r>
  <r>
    <s v="SUP.Q.B01.W0._Z.O0000.CWH._Z._Z.ALL.LE.E.C"/>
    <x v="4"/>
    <x v="66"/>
    <x v="4"/>
    <x v="2"/>
    <x v="0"/>
    <n v="83.6404"/>
    <s v="Q:B01:W0:_Z:O0000:CWH:_Z:_Z:ALL:LE:E:C"/>
    <x v="0"/>
    <x v="0"/>
    <s v="W0"/>
    <s v="_Z"/>
    <x v="54"/>
    <x v="1"/>
    <s v="_Z"/>
    <s v="_Z"/>
    <s v="ALL"/>
    <s v="LE"/>
    <s v="E"/>
    <s v="C"/>
    <x v="66"/>
    <x v="0"/>
    <n v="83.6404"/>
    <s v="Q:B01:W0:_Z:O0000:CWH:_Z:_Z:ALL:LE:E:C20211"/>
    <n v="0"/>
    <n v="83.64"/>
    <x v="4"/>
    <x v="0"/>
    <x v="0"/>
  </r>
  <r>
    <s v="SUP.Q.B01.W0._Z.I4001.CWH._Z._Z._Z._Z.PCT.C"/>
    <x v="4"/>
    <x v="67"/>
    <x v="4"/>
    <x v="2"/>
    <x v="0"/>
    <n v="20.67"/>
    <s v="Q:B01:W0:_Z:I4001:CWH:_Z:_Z:_Z:_Z:PCT:C"/>
    <x v="0"/>
    <x v="0"/>
    <s v="W0"/>
    <s v="_Z"/>
    <x v="55"/>
    <x v="1"/>
    <s v="_Z"/>
    <s v="_Z"/>
    <s v="_Z"/>
    <s v="_Z"/>
    <s v="PCT"/>
    <s v="C"/>
    <x v="67"/>
    <x v="0"/>
    <n v="0.20670000000000002"/>
    <s v="Q:B01:W0:_Z:I4001:CWH:_Z:_Z:_Z:_Z:PCT:C20211"/>
    <n v="0"/>
    <n v="20.67"/>
    <x v="4"/>
    <x v="0"/>
    <x v="0"/>
  </r>
  <r>
    <s v="SUP.Q.B01.W0._Z.E0000.CWH._Z._Z.ALL.LE.E.C"/>
    <x v="5"/>
    <x v="68"/>
    <x v="4"/>
    <x v="2"/>
    <x v="0"/>
    <n v="404.63619999999997"/>
    <s v="Q:B01:W0:_Z:E0000:CWH:_Z:_Z:ALL:LE:E:C"/>
    <x v="0"/>
    <x v="0"/>
    <s v="W0"/>
    <s v="_Z"/>
    <x v="56"/>
    <x v="1"/>
    <s v="_Z"/>
    <s v="_Z"/>
    <s v="ALL"/>
    <s v="LE"/>
    <s v="E"/>
    <s v="C"/>
    <x v="68"/>
    <x v="0"/>
    <n v="404.63619999999997"/>
    <s v="Q:B01:W0:_Z:E0000:CWH:_Z:_Z:ALL:LE:E:C20211"/>
    <n v="1"/>
    <n v="404.64"/>
    <x v="5"/>
    <x v="0"/>
    <x v="0"/>
  </r>
  <r>
    <s v="SUP.Q.B01.W0._Z.MSV33.CWH._Z._Z.ALL.LE.E.C"/>
    <x v="6"/>
    <x v="69"/>
    <x v="4"/>
    <x v="2"/>
    <x v="0"/>
    <n v="1196.0398"/>
    <s v="Q:B01:W0:_Z:MSV33:CWH:_Z:_Z:ALL:LE:E:C"/>
    <x v="0"/>
    <x v="0"/>
    <s v="W0"/>
    <s v="_Z"/>
    <x v="57"/>
    <x v="1"/>
    <s v="_Z"/>
    <s v="_Z"/>
    <s v="ALL"/>
    <s v="LE"/>
    <s v="E"/>
    <s v="C"/>
    <x v="69"/>
    <x v="0"/>
    <n v="1196.0398"/>
    <s v="Q:B01:W0:_Z:MSV33:CWH:_Z:_Z:ALL:LE:E:C20211"/>
    <n v="0"/>
    <n v="1196.04"/>
    <x v="6"/>
    <x v="0"/>
    <x v="0"/>
  </r>
  <r>
    <s v="SUP.Q.B01.W0._Z.MSV37.CWH._Z._Z.ALL.LE.E.C"/>
    <x v="6"/>
    <x v="70"/>
    <x v="4"/>
    <x v="2"/>
    <x v="0"/>
    <n v="-94.317099999999996"/>
    <s v="Q:B01:W0:_Z:MSV37:CWH:_Z:_Z:ALL:LE:E:C"/>
    <x v="0"/>
    <x v="0"/>
    <s v="W0"/>
    <s v="_Z"/>
    <x v="58"/>
    <x v="1"/>
    <s v="_Z"/>
    <s v="_Z"/>
    <s v="ALL"/>
    <s v="LE"/>
    <s v="E"/>
    <s v="C"/>
    <x v="70"/>
    <x v="0"/>
    <n v="-94.317099999999996"/>
    <s v="Q:B01:W0:_Z:MSV37:CWH:_Z:_Z:ALL:LE:E:C20211"/>
    <n v="0"/>
    <n v="-94.32"/>
    <x v="6"/>
    <x v="0"/>
    <x v="0"/>
  </r>
  <r>
    <s v="SUP.Q.B01.W0._Z.MSV34.CWH._Z._Z.ALL.LE.E.C"/>
    <x v="6"/>
    <x v="71"/>
    <x v="4"/>
    <x v="2"/>
    <x v="0"/>
    <n v="21.665900000000001"/>
    <s v="Q:B01:W0:_Z:MSV34:CWH:_Z:_Z:ALL:LE:E:C"/>
    <x v="0"/>
    <x v="0"/>
    <s v="W0"/>
    <s v="_Z"/>
    <x v="59"/>
    <x v="1"/>
    <s v="_Z"/>
    <s v="_Z"/>
    <s v="ALL"/>
    <s v="LE"/>
    <s v="E"/>
    <s v="C"/>
    <x v="71"/>
    <x v="0"/>
    <n v="21.665900000000001"/>
    <s v="Q:B01:W0:_Z:MSV34:CWH:_Z:_Z:ALL:LE:E:C20211"/>
    <n v="0"/>
    <n v="21.67"/>
    <x v="6"/>
    <x v="0"/>
    <x v="0"/>
  </r>
  <r>
    <s v="SUP.Q.B01.W0._Z.MSV36.CWH._Z._Z.ALL.LE.E.C"/>
    <x v="6"/>
    <x v="72"/>
    <x v="4"/>
    <x v="2"/>
    <x v="0"/>
    <n v="104.9469"/>
    <s v="Q:B01:W0:_Z:MSV36:CWH:_Z:_Z:ALL:LE:E:C"/>
    <x v="0"/>
    <x v="0"/>
    <s v="W0"/>
    <s v="_Z"/>
    <x v="60"/>
    <x v="1"/>
    <s v="_Z"/>
    <s v="_Z"/>
    <s v="ALL"/>
    <s v="LE"/>
    <s v="E"/>
    <s v="C"/>
    <x v="72"/>
    <x v="0"/>
    <n v="104.9469"/>
    <s v="Q:B01:W0:_Z:MSV36:CWH:_Z:_Z:ALL:LE:E:C20211"/>
    <n v="0"/>
    <n v="104.95"/>
    <x v="6"/>
    <x v="0"/>
    <x v="0"/>
  </r>
  <r>
    <s v="SUP.Q.B01.W0._Z.MSV35.CWH._Z._Z.ALL.LE.E.C"/>
    <x v="6"/>
    <x v="73"/>
    <x v="4"/>
    <x v="2"/>
    <x v="0"/>
    <n v="41.992800000000003"/>
    <s v="Q:B01:W0:_Z:MSV35:CWH:_Z:_Z:ALL:LE:E:C"/>
    <x v="0"/>
    <x v="0"/>
    <s v="W0"/>
    <s v="_Z"/>
    <x v="61"/>
    <x v="1"/>
    <s v="_Z"/>
    <s v="_Z"/>
    <s v="ALL"/>
    <s v="LE"/>
    <s v="E"/>
    <s v="C"/>
    <x v="73"/>
    <x v="0"/>
    <n v="41.992800000000003"/>
    <s v="Q:B01:W0:_Z:MSV35:CWH:_Z:_Z:ALL:LE:E:C20211"/>
    <n v="0"/>
    <n v="41.99"/>
    <x v="6"/>
    <x v="0"/>
    <x v="0"/>
  </r>
  <r>
    <s v="SUP.Q.B01.W0._Z.MSV38.CWH._Z._Z.ALL.LE.E.C"/>
    <x v="6"/>
    <x v="74"/>
    <x v="4"/>
    <x v="2"/>
    <x v="0"/>
    <n v="-1.8024"/>
    <s v="Q:B01:W0:_Z:MSV38:CWH:_Z:_Z:ALL:LE:E:C"/>
    <x v="0"/>
    <x v="0"/>
    <s v="W0"/>
    <s v="_Z"/>
    <x v="62"/>
    <x v="1"/>
    <s v="_Z"/>
    <s v="_Z"/>
    <s v="ALL"/>
    <s v="LE"/>
    <s v="E"/>
    <s v="C"/>
    <x v="74"/>
    <x v="0"/>
    <n v="-1.8024"/>
    <s v="Q:B01:W0:_Z:MSV38:CWH:_Z:_Z:ALL:LE:E:C20211"/>
    <n v="0"/>
    <n v="-1.8"/>
    <x v="6"/>
    <x v="0"/>
    <x v="0"/>
  </r>
  <r>
    <s v="SUP.Q.B01.W0._Z.MSV39.CWH._Z._Z.ALL.LE.E.C"/>
    <x v="6"/>
    <x v="75"/>
    <x v="4"/>
    <x v="2"/>
    <x v="0"/>
    <n v="-1.6624000000000001"/>
    <s v="Q:B01:W0:_Z:MSV39:CWH:_Z:_Z:ALL:LE:E:C"/>
    <x v="0"/>
    <x v="0"/>
    <s v="W0"/>
    <s v="_Z"/>
    <x v="63"/>
    <x v="1"/>
    <s v="_Z"/>
    <s v="_Z"/>
    <s v="ALL"/>
    <s v="LE"/>
    <s v="E"/>
    <s v="C"/>
    <x v="75"/>
    <x v="0"/>
    <n v="-1.6624000000000001"/>
    <s v="Q:B01:W0:_Z:MSV39:CWH:_Z:_Z:ALL:LE:E:C20211"/>
    <n v="0"/>
    <n v="-1.66"/>
    <x v="6"/>
    <x v="0"/>
    <x v="0"/>
  </r>
  <r>
    <s v="SUP.Q.B01.W0._Z.MSV31.CWH._Z._Z.ALL.LE.E.C"/>
    <x v="6"/>
    <x v="76"/>
    <x v="4"/>
    <x v="2"/>
    <x v="0"/>
    <n v="1270.3284000000001"/>
    <s v="Q:B01:W0:_Z:MSV31:CWH:_Z:_Z:ALL:LE:E:C"/>
    <x v="0"/>
    <x v="0"/>
    <s v="W0"/>
    <s v="_Z"/>
    <x v="64"/>
    <x v="1"/>
    <s v="_Z"/>
    <s v="_Z"/>
    <s v="ALL"/>
    <s v="LE"/>
    <s v="E"/>
    <s v="C"/>
    <x v="76"/>
    <x v="0"/>
    <n v="1270.3284000000001"/>
    <s v="Q:B01:W0:_Z:MSV31:CWH:_Z:_Z:ALL:LE:E:C20211"/>
    <n v="0"/>
    <n v="1270.33"/>
    <x v="6"/>
    <x v="0"/>
    <x v="0"/>
  </r>
  <r>
    <s v="SUP.Q.B01.W0._Z.KSV12.CWH._Z._Z._Z._Z.PCT.C"/>
    <x v="6"/>
    <x v="77"/>
    <x v="4"/>
    <x v="2"/>
    <x v="0"/>
    <n v="5.3"/>
    <s v="Q:B01:W0:_Z:KSV12:CWH:_Z:_Z:_Z:_Z:PCT:C"/>
    <x v="0"/>
    <x v="0"/>
    <s v="W0"/>
    <s v="_Z"/>
    <x v="65"/>
    <x v="1"/>
    <s v="_Z"/>
    <s v="_Z"/>
    <s v="_Z"/>
    <s v="_Z"/>
    <s v="PCT"/>
    <s v="C"/>
    <x v="77"/>
    <x v="0"/>
    <n v="5.2999999999999999E-2"/>
    <s v="Q:B01:W0:_Z:KSV12:CWH:_Z:_Z:_Z:_Z:PCT:C20211"/>
    <n v="0"/>
    <n v="5.3"/>
    <x v="6"/>
    <x v="0"/>
    <x v="0"/>
  </r>
  <r>
    <s v="SUP.Q.B01.W0._Z.KSV13.CWH._Z._Z._Z._Z.PCT.C"/>
    <x v="6"/>
    <x v="78"/>
    <x v="4"/>
    <x v="2"/>
    <x v="0"/>
    <n v="5.35"/>
    <s v="Q:B01:W0:_Z:KSV13:CWH:_Z:_Z:_Z:_Z:PCT:C"/>
    <x v="0"/>
    <x v="0"/>
    <s v="W0"/>
    <s v="_Z"/>
    <x v="66"/>
    <x v="1"/>
    <s v="_Z"/>
    <s v="_Z"/>
    <s v="_Z"/>
    <s v="_Z"/>
    <s v="PCT"/>
    <s v="C"/>
    <x v="78"/>
    <x v="0"/>
    <n v="5.3499999999999999E-2"/>
    <s v="Q:B01:W0:_Z:KSV13:CWH:_Z:_Z:_Z:_Z:PCT:C20211"/>
    <n v="0"/>
    <n v="5.35"/>
    <x v="6"/>
    <x v="0"/>
    <x v="0"/>
  </r>
  <r>
    <s v="SUP.Q.B01.W0._Z.NSV12.CWH._Z._Z.ALL.LE.E.C"/>
    <x v="6"/>
    <x v="79"/>
    <x v="4"/>
    <x v="2"/>
    <x v="0"/>
    <n v="67.248999999999995"/>
    <s v="Q:B01:W0:_Z:NSV12:CWH:_Z:_Z:ALL:LE:E:C"/>
    <x v="0"/>
    <x v="0"/>
    <s v="W0"/>
    <s v="_Z"/>
    <x v="67"/>
    <x v="1"/>
    <s v="_Z"/>
    <s v="_Z"/>
    <s v="ALL"/>
    <s v="LE"/>
    <s v="E"/>
    <s v="C"/>
    <x v="79"/>
    <x v="0"/>
    <n v="67.248999999999995"/>
    <s v="Q:B01:W0:_Z:NSV12:CWH:_Z:_Z:ALL:LE:E:C20211"/>
    <n v="0"/>
    <n v="67.25"/>
    <x v="6"/>
    <x v="0"/>
    <x v="0"/>
  </r>
  <r>
    <s v="SUP.Q.B01.W0._Z.NSV13.CWH._Z._Z.ALL.LE.E.C"/>
    <x v="6"/>
    <x v="80"/>
    <x v="4"/>
    <x v="2"/>
    <x v="0"/>
    <n v="67.915899999999993"/>
    <s v="Q:B01:W0:_Z:NSV13:CWH:_Z:_Z:ALL:LE:E:C"/>
    <x v="0"/>
    <x v="0"/>
    <s v="W0"/>
    <s v="_Z"/>
    <x v="68"/>
    <x v="1"/>
    <s v="_Z"/>
    <s v="_Z"/>
    <s v="ALL"/>
    <s v="LE"/>
    <s v="E"/>
    <s v="C"/>
    <x v="80"/>
    <x v="0"/>
    <n v="67.915899999999993"/>
    <s v="Q:B01:W0:_Z:NSV13:CWH:_Z:_Z:ALL:LE:E:C20211"/>
    <n v="0"/>
    <n v="67.92"/>
    <x v="6"/>
    <x v="0"/>
    <x v="0"/>
  </r>
  <r>
    <s v="SUP.Q.B01.W0._Z.MSV12.CWH._Z._Z.ALL.LE.E.C"/>
    <x v="6"/>
    <x v="81"/>
    <x v="4"/>
    <x v="2"/>
    <x v="0"/>
    <n v="1268.5259000000001"/>
    <s v="Q:B01:W0:_Z:MSV12:CWH:_Z:_Z:ALL:LE:E:C"/>
    <x v="0"/>
    <x v="0"/>
    <s v="W0"/>
    <s v="_Z"/>
    <x v="69"/>
    <x v="1"/>
    <s v="_Z"/>
    <s v="_Z"/>
    <s v="ALL"/>
    <s v="LE"/>
    <s v="E"/>
    <s v="C"/>
    <x v="81"/>
    <x v="0"/>
    <n v="1268.5259000000001"/>
    <s v="Q:B01:W0:_Z:MSV12:CWH:_Z:_Z:ALL:LE:E:C20211"/>
    <n v="0"/>
    <n v="1268.53"/>
    <x v="6"/>
    <x v="0"/>
    <x v="0"/>
  </r>
  <r>
    <s v="SUP.Q.B01.W0._Z.MSV13.CWH._Z._Z.ALL.LE.E.C"/>
    <x v="6"/>
    <x v="82"/>
    <x v="4"/>
    <x v="2"/>
    <x v="0"/>
    <n v="1268.6659999999999"/>
    <s v="Q:B01:W0:_Z:MSV13:CWH:_Z:_Z:ALL:LE:E:C"/>
    <x v="0"/>
    <x v="0"/>
    <s v="W0"/>
    <s v="_Z"/>
    <x v="70"/>
    <x v="1"/>
    <s v="_Z"/>
    <s v="_Z"/>
    <s v="ALL"/>
    <s v="LE"/>
    <s v="E"/>
    <s v="C"/>
    <x v="82"/>
    <x v="0"/>
    <n v="1268.6659999999999"/>
    <s v="Q:B01:W0:_Z:MSV13:CWH:_Z:_Z:ALL:LE:E:C20211"/>
    <n v="0"/>
    <n v="1268.67"/>
    <x v="6"/>
    <x v="0"/>
    <x v="0"/>
  </r>
  <r>
    <s v="SUP.Q.B01.W0._Z.E0000.CWH._Z._Z.ALL.LE.E.C"/>
    <x v="4"/>
    <x v="68"/>
    <x v="4"/>
    <x v="2"/>
    <x v="0"/>
    <n v="404.63619999999997"/>
    <s v="Q:B01:W0:_Z:E0000:CWH:_Z:_Z:ALL:LE:E:C"/>
    <x v="0"/>
    <x v="0"/>
    <s v="W0"/>
    <s v="_Z"/>
    <x v="56"/>
    <x v="1"/>
    <s v="_Z"/>
    <s v="_Z"/>
    <s v="ALL"/>
    <s v="LE"/>
    <s v="E"/>
    <s v="C"/>
    <x v="68"/>
    <x v="0"/>
    <n v="404.63619999999997"/>
    <s v="Q:B01:W0:_Z:E0000:CWH:_Z:_Z:ALL:LE:E:C20211"/>
    <n v="0"/>
    <n v="404.64"/>
    <x v="4"/>
    <x v="0"/>
    <x v="0"/>
  </r>
  <r>
    <s v="SUP.Q.B01.W0._Z.E5200.CWH._Z._Z.ALL.LE.E.C"/>
    <x v="5"/>
    <x v="83"/>
    <x v="4"/>
    <x v="2"/>
    <x v="0"/>
    <n v="6.7777000000000003"/>
    <s v="Q:B01:W0:_Z:E5200:CWH:_Z:_Z:ALL:LE:E:C"/>
    <x v="0"/>
    <x v="0"/>
    <s v="W0"/>
    <s v="_Z"/>
    <x v="71"/>
    <x v="1"/>
    <s v="_Z"/>
    <s v="_Z"/>
    <s v="ALL"/>
    <s v="LE"/>
    <s v="E"/>
    <s v="C"/>
    <x v="83"/>
    <x v="0"/>
    <n v="6.7777000000000003"/>
    <s v="Q:B01:W0:_Z:E5200:CWH:_Z:_Z:ALL:LE:E:C20211"/>
    <n v="0"/>
    <n v="6.78"/>
    <x v="5"/>
    <x v="0"/>
    <x v="0"/>
  </r>
  <r>
    <s v="SUP.Q.B01.W0._Z.E5100.CWH._Z._Z.ALL.LE.E.C"/>
    <x v="5"/>
    <x v="84"/>
    <x v="4"/>
    <x v="2"/>
    <x v="0"/>
    <n v="8.657"/>
    <s v="Q:B01:W0:_Z:E5100:CWH:_Z:_Z:ALL:LE:E:C"/>
    <x v="0"/>
    <x v="0"/>
    <s v="W0"/>
    <s v="_Z"/>
    <x v="72"/>
    <x v="1"/>
    <s v="_Z"/>
    <s v="_Z"/>
    <s v="ALL"/>
    <s v="LE"/>
    <s v="E"/>
    <s v="C"/>
    <x v="84"/>
    <x v="0"/>
    <n v="8.657"/>
    <s v="Q:B01:W0:_Z:E5100:CWH:_Z:_Z:ALL:LE:E:C20211"/>
    <n v="0"/>
    <n v="8.66"/>
    <x v="5"/>
    <x v="0"/>
    <x v="0"/>
  </r>
  <r>
    <s v="SUP.Q.B01.W0._Z.E6300.CWH._Z._Z.ALL.LE.E.C"/>
    <x v="5"/>
    <x v="85"/>
    <x v="4"/>
    <x v="2"/>
    <x v="0"/>
    <s v="-"/>
    <s v="Q:B01:W0:_Z:E6300:CWH:_Z:_Z:ALL:LE:E:C"/>
    <x v="0"/>
    <x v="0"/>
    <s v="W0"/>
    <s v="_Z"/>
    <x v="73"/>
    <x v="1"/>
    <s v="_Z"/>
    <s v="_Z"/>
    <s v="ALL"/>
    <s v="LE"/>
    <s v="E"/>
    <s v="C"/>
    <x v="85"/>
    <x v="0"/>
    <e v="#N/A"/>
    <s v="Q:B01:W0:_Z:E6300:CWH:_Z:_Z:ALL:LE:E:C20211"/>
    <n v="0"/>
    <e v="#N/A"/>
    <x v="5"/>
    <x v="0"/>
    <x v="0"/>
  </r>
  <r>
    <s v="SUP.Q.B01.W0._Z.E6100.CWH._Z._Z.ALL.LE.E.C"/>
    <x v="5"/>
    <x v="86"/>
    <x v="4"/>
    <x v="2"/>
    <x v="0"/>
    <s v="-"/>
    <s v="Q:B01:W0:_Z:E6100:CWH:_Z:_Z:ALL:LE:E:C"/>
    <x v="0"/>
    <x v="0"/>
    <s v="W0"/>
    <s v="_Z"/>
    <x v="74"/>
    <x v="1"/>
    <s v="_Z"/>
    <s v="_Z"/>
    <s v="ALL"/>
    <s v="LE"/>
    <s v="E"/>
    <s v="C"/>
    <x v="86"/>
    <x v="0"/>
    <e v="#N/A"/>
    <s v="Q:B01:W0:_Z:E6100:CWH:_Z:_Z:ALL:LE:E:C20211"/>
    <n v="0"/>
    <e v="#N/A"/>
    <x v="5"/>
    <x v="0"/>
    <x v="0"/>
  </r>
  <r>
    <s v="SUP.Q.B01.W0._Z.E6200.CWH._Z._Z.ALL.LE.E.C"/>
    <x v="5"/>
    <x v="87"/>
    <x v="4"/>
    <x v="2"/>
    <x v="0"/>
    <n v="22.6768"/>
    <s v="Q:B01:W0:_Z:E6200:CWH:_Z:_Z:ALL:LE:E:C"/>
    <x v="0"/>
    <x v="0"/>
    <s v="W0"/>
    <s v="_Z"/>
    <x v="75"/>
    <x v="1"/>
    <s v="_Z"/>
    <s v="_Z"/>
    <s v="ALL"/>
    <s v="LE"/>
    <s v="E"/>
    <s v="C"/>
    <x v="87"/>
    <x v="0"/>
    <n v="22.6768"/>
    <s v="Q:B01:W0:_Z:E6200:CWH:_Z:_Z:ALL:LE:E:C20211"/>
    <n v="0"/>
    <n v="22.68"/>
    <x v="5"/>
    <x v="0"/>
    <x v="0"/>
  </r>
  <r>
    <s v="SUP.Q.B01.W0._Z.E324C.CWH._Z._Z.ALL.LE.E.C"/>
    <x v="5"/>
    <x v="88"/>
    <x v="4"/>
    <x v="2"/>
    <x v="0"/>
    <n v="203.00120000000001"/>
    <s v="Q:B01:W0:_Z:E324C:CWH:_Z:_Z:ALL:LE:E:C"/>
    <x v="0"/>
    <x v="0"/>
    <s v="W0"/>
    <s v="_Z"/>
    <x v="76"/>
    <x v="1"/>
    <s v="_Z"/>
    <s v="_Z"/>
    <s v="ALL"/>
    <s v="LE"/>
    <s v="E"/>
    <s v="C"/>
    <x v="88"/>
    <x v="0"/>
    <n v="203.00120000000001"/>
    <s v="Q:B01:W0:_Z:E324C:CWH:_Z:_Z:ALL:LE:E:C20211"/>
    <n v="0"/>
    <n v="203"/>
    <x v="5"/>
    <x v="0"/>
    <x v="0"/>
  </r>
  <r>
    <s v="SUP.Q.B01.W0._Z.E324I.CWH._Z._Z.ALL.LE.E.C"/>
    <x v="5"/>
    <x v="89"/>
    <x v="4"/>
    <x v="2"/>
    <x v="0"/>
    <n v="18.344200000000001"/>
    <s v="Q:B01:W0:_Z:E324I:CWH:_Z:_Z:ALL:LE:E:C"/>
    <x v="0"/>
    <x v="0"/>
    <s v="W0"/>
    <s v="_Z"/>
    <x v="77"/>
    <x v="1"/>
    <s v="_Z"/>
    <s v="_Z"/>
    <s v="ALL"/>
    <s v="LE"/>
    <s v="E"/>
    <s v="C"/>
    <x v="89"/>
    <x v="0"/>
    <n v="18.344200000000001"/>
    <s v="Q:B01:W0:_Z:E324I:CWH:_Z:_Z:ALL:LE:E:C20211"/>
    <n v="0"/>
    <n v="18.34"/>
    <x v="5"/>
    <x v="0"/>
    <x v="0"/>
  </r>
  <r>
    <s v="SUP.Q.B01.W0._Z.E324Q.CWH._Z._Z.ALL.LE.E.C"/>
    <x v="5"/>
    <x v="90"/>
    <x v="4"/>
    <x v="2"/>
    <x v="0"/>
    <n v="8.8325999999999993"/>
    <s v="Q:B01:W0:_Z:E324Q:CWH:_Z:_Z:ALL:LE:E:C"/>
    <x v="0"/>
    <x v="0"/>
    <s v="W0"/>
    <s v="_Z"/>
    <x v="78"/>
    <x v="1"/>
    <s v="_Z"/>
    <s v="_Z"/>
    <s v="ALL"/>
    <s v="LE"/>
    <s v="E"/>
    <s v="C"/>
    <x v="90"/>
    <x v="0"/>
    <n v="8.8325999999999993"/>
    <s v="Q:B01:W0:_Z:E324Q:CWH:_Z:_Z:ALL:LE:E:C20211"/>
    <n v="0"/>
    <n v="8.83"/>
    <x v="5"/>
    <x v="0"/>
    <x v="0"/>
  </r>
  <r>
    <s v="SUP.Q.B01.W0._Z.E324E.CWH._Z._Z.ALL.LE.E.C"/>
    <x v="5"/>
    <x v="91"/>
    <x v="4"/>
    <x v="2"/>
    <x v="0"/>
    <n v="2.0626000000000002"/>
    <s v="Q:B01:W0:_Z:E324E:CWH:_Z:_Z:ALL:LE:E:C"/>
    <x v="0"/>
    <x v="0"/>
    <s v="W0"/>
    <s v="_Z"/>
    <x v="79"/>
    <x v="1"/>
    <s v="_Z"/>
    <s v="_Z"/>
    <s v="ALL"/>
    <s v="LE"/>
    <s v="E"/>
    <s v="C"/>
    <x v="91"/>
    <x v="0"/>
    <n v="2.0626000000000002"/>
    <s v="Q:B01:W0:_Z:E324E:CWH:_Z:_Z:ALL:LE:E:C20211"/>
    <n v="0"/>
    <n v="2.06"/>
    <x v="5"/>
    <x v="0"/>
    <x v="0"/>
  </r>
  <r>
    <s v="SUP.Q.B01.W0._Z.E2145.CWH._Z._Z.ALL.LE.E.C"/>
    <x v="5"/>
    <x v="92"/>
    <x v="4"/>
    <x v="2"/>
    <x v="0"/>
    <n v="6.8874000000000004"/>
    <s v="Q:B01:W0:_Z:E2145:CWH:_Z:_Z:ALL:LE:E:C"/>
    <x v="0"/>
    <x v="0"/>
    <s v="W0"/>
    <s v="_Z"/>
    <x v="80"/>
    <x v="1"/>
    <s v="_Z"/>
    <s v="_Z"/>
    <s v="ALL"/>
    <s v="LE"/>
    <s v="E"/>
    <s v="C"/>
    <x v="92"/>
    <x v="0"/>
    <n v="6.8874000000000004"/>
    <s v="Q:B01:W0:_Z:E2145:CWH:_Z:_Z:ALL:LE:E:C20211"/>
    <n v="0"/>
    <n v="6.89"/>
    <x v="5"/>
    <x v="0"/>
    <x v="0"/>
  </r>
  <r>
    <s v="SUP.Q.B01.W0._Z.E2135.CWH._Z._Z.ALL.LE.E.C"/>
    <x v="5"/>
    <x v="93"/>
    <x v="4"/>
    <x v="2"/>
    <x v="0"/>
    <n v="55.590499999999999"/>
    <s v="Q:B01:W0:_Z:E2135:CWH:_Z:_Z:ALL:LE:E:C"/>
    <x v="0"/>
    <x v="0"/>
    <s v="W0"/>
    <s v="_Z"/>
    <x v="81"/>
    <x v="1"/>
    <s v="_Z"/>
    <s v="_Z"/>
    <s v="ALL"/>
    <s v="LE"/>
    <s v="E"/>
    <s v="C"/>
    <x v="93"/>
    <x v="0"/>
    <n v="55.590499999999999"/>
    <s v="Q:B01:W0:_Z:E2135:CWH:_Z:_Z:ALL:LE:E:C20211"/>
    <n v="0"/>
    <n v="55.59"/>
    <x v="5"/>
    <x v="0"/>
    <x v="0"/>
  </r>
  <r>
    <s v="SUP.Q.B01.W0._Z.E2130.CWH._Z._Z.ALL.LE.E.C"/>
    <x v="5"/>
    <x v="94"/>
    <x v="4"/>
    <x v="2"/>
    <x v="0"/>
    <n v="2.6518999999999999"/>
    <s v="Q:B01:W0:_Z:E2130:CWH:_Z:_Z:ALL:LE:E:C"/>
    <x v="0"/>
    <x v="0"/>
    <s v="W0"/>
    <s v="_Z"/>
    <x v="82"/>
    <x v="1"/>
    <s v="_Z"/>
    <s v="_Z"/>
    <s v="ALL"/>
    <s v="LE"/>
    <s v="E"/>
    <s v="C"/>
    <x v="94"/>
    <x v="0"/>
    <n v="2.6518999999999999"/>
    <s v="Q:B01:W0:_Z:E2130:CWH:_Z:_Z:ALL:LE:E:C20211"/>
    <n v="0"/>
    <n v="2.65"/>
    <x v="5"/>
    <x v="0"/>
    <x v="0"/>
  </r>
  <r>
    <s v="SUP.Q.B01.W0._Z.E2140.CWH._Z._Z.ALL.LE.E.C"/>
    <x v="5"/>
    <x v="95"/>
    <x v="4"/>
    <x v="2"/>
    <x v="0"/>
    <n v="7.6877000000000004"/>
    <s v="Q:B01:W0:_Z:E2140:CWH:_Z:_Z:ALL:LE:E:C"/>
    <x v="0"/>
    <x v="0"/>
    <s v="W0"/>
    <s v="_Z"/>
    <x v="83"/>
    <x v="1"/>
    <s v="_Z"/>
    <s v="_Z"/>
    <s v="ALL"/>
    <s v="LE"/>
    <s v="E"/>
    <s v="C"/>
    <x v="95"/>
    <x v="0"/>
    <n v="7.6877000000000004"/>
    <s v="Q:B01:W0:_Z:E2140:CWH:_Z:_Z:ALL:LE:E:C20211"/>
    <n v="0"/>
    <n v="7.69"/>
    <x v="5"/>
    <x v="0"/>
    <x v="0"/>
  </r>
  <r>
    <s v="SUP.Q.B01.W0._Z.E1100.CWH._Z._Z.ALL.LE.E.C"/>
    <x v="5"/>
    <x v="96"/>
    <x v="4"/>
    <x v="2"/>
    <x v="0"/>
    <n v="0.34179999999999999"/>
    <s v="Q:B01:W0:_Z:E1100:CWH:_Z:_Z:ALL:LE:E:C"/>
    <x v="0"/>
    <x v="0"/>
    <s v="W0"/>
    <s v="_Z"/>
    <x v="84"/>
    <x v="1"/>
    <s v="_Z"/>
    <s v="_Z"/>
    <s v="ALL"/>
    <s v="LE"/>
    <s v="E"/>
    <s v="C"/>
    <x v="96"/>
    <x v="0"/>
    <n v="0.34179999999999999"/>
    <s v="Q:B01:W0:_Z:E1100:CWH:_Z:_Z:ALL:LE:E:C20211"/>
    <n v="0"/>
    <n v="0.34"/>
    <x v="5"/>
    <x v="0"/>
    <x v="0"/>
  </r>
  <r>
    <s v="SUP.Q.B01.W0._Z.E3000.CWH._Z._Z.ALL.LE.E.C"/>
    <x v="5"/>
    <x v="97"/>
    <x v="4"/>
    <x v="2"/>
    <x v="0"/>
    <n v="253.4692"/>
    <s v="Q:B01:W0:_Z:E3000:CWH:_Z:_Z:ALL:LE:E:C"/>
    <x v="0"/>
    <x v="0"/>
    <s v="W0"/>
    <s v="_Z"/>
    <x v="85"/>
    <x v="1"/>
    <s v="_Z"/>
    <s v="_Z"/>
    <s v="ALL"/>
    <s v="LE"/>
    <s v="E"/>
    <s v="C"/>
    <x v="97"/>
    <x v="0"/>
    <n v="253.4692"/>
    <s v="Q:B01:W0:_Z:E3000:CWH:_Z:_Z:ALL:LE:E:C20211"/>
    <n v="0"/>
    <n v="253.47"/>
    <x v="5"/>
    <x v="0"/>
    <x v="0"/>
  </r>
  <r>
    <s v="SUP.Q.B01.W0._Z.E2000.CWH._Z._Z.ALL.LE.E.C"/>
    <x v="5"/>
    <x v="98"/>
    <x v="4"/>
    <x v="2"/>
    <x v="0"/>
    <n v="93.660300000000007"/>
    <s v="Q:B01:W0:_Z:E2000:CWH:_Z:_Z:ALL:LE:E:C"/>
    <x v="0"/>
    <x v="0"/>
    <s v="W0"/>
    <s v="_Z"/>
    <x v="86"/>
    <x v="1"/>
    <s v="_Z"/>
    <s v="_Z"/>
    <s v="ALL"/>
    <s v="LE"/>
    <s v="E"/>
    <s v="C"/>
    <x v="98"/>
    <x v="0"/>
    <n v="93.660300000000007"/>
    <s v="Q:B01:W0:_Z:E2000:CWH:_Z:_Z:ALL:LE:E:C20211"/>
    <n v="0"/>
    <n v="93.66"/>
    <x v="5"/>
    <x v="0"/>
    <x v="0"/>
  </r>
  <r>
    <s v="SUP.Q.B01.W0._Z.E1000.CWH._Z._Z.ALL.LE.E.C"/>
    <x v="5"/>
    <x v="99"/>
    <x v="4"/>
    <x v="2"/>
    <x v="0"/>
    <n v="356.20839999999998"/>
    <s v="Q:B01:W0:_Z:E1000:CWH:_Z:_Z:ALL:LE:E:C"/>
    <x v="0"/>
    <x v="0"/>
    <s v="W0"/>
    <s v="_Z"/>
    <x v="87"/>
    <x v="1"/>
    <s v="_Z"/>
    <s v="_Z"/>
    <s v="ALL"/>
    <s v="LE"/>
    <s v="E"/>
    <s v="C"/>
    <x v="99"/>
    <x v="0"/>
    <n v="356.20839999999998"/>
    <s v="Q:B01:W0:_Z:E1000:CWH:_Z:_Z:ALL:LE:E:C20211"/>
    <n v="0"/>
    <n v="356.21"/>
    <x v="5"/>
    <x v="0"/>
    <x v="0"/>
  </r>
  <r>
    <s v="SUP.Q.B01.W0._Z.E5000.CWH._Z._Z.ALL.LE.E.C"/>
    <x v="5"/>
    <x v="100"/>
    <x v="4"/>
    <x v="2"/>
    <x v="0"/>
    <n v="15.434699999999999"/>
    <s v="Q:B01:W0:_Z:E5000:CWH:_Z:_Z:ALL:LE:E:C"/>
    <x v="0"/>
    <x v="0"/>
    <s v="W0"/>
    <s v="_Z"/>
    <x v="88"/>
    <x v="1"/>
    <s v="_Z"/>
    <s v="_Z"/>
    <s v="ALL"/>
    <s v="LE"/>
    <s v="E"/>
    <s v="C"/>
    <x v="100"/>
    <x v="0"/>
    <n v="15.434699999999999"/>
    <s v="Q:B01:W0:_Z:E5000:CWH:_Z:_Z:ALL:LE:E:C20211"/>
    <n v="0"/>
    <n v="15.43"/>
    <x v="5"/>
    <x v="0"/>
    <x v="0"/>
  </r>
  <r>
    <s v="SUP.Q.B01.W0._Z.E6000.CWH._Z._Z.ALL.LE.E.C"/>
    <x v="5"/>
    <x v="101"/>
    <x v="4"/>
    <x v="2"/>
    <x v="0"/>
    <n v="25.683499999999999"/>
    <s v="Q:B01:W0:_Z:E6000:CWH:_Z:_Z:ALL:LE:E:C"/>
    <x v="0"/>
    <x v="0"/>
    <s v="W0"/>
    <s v="_Z"/>
    <x v="89"/>
    <x v="1"/>
    <s v="_Z"/>
    <s v="_Z"/>
    <s v="ALL"/>
    <s v="LE"/>
    <s v="E"/>
    <s v="C"/>
    <x v="101"/>
    <x v="0"/>
    <n v="25.683499999999999"/>
    <s v="Q:B01:W0:_Z:E6000:CWH:_Z:_Z:ALL:LE:E:C20211"/>
    <n v="0"/>
    <n v="25.68"/>
    <x v="5"/>
    <x v="0"/>
    <x v="0"/>
  </r>
  <r>
    <s v="SUP.Q.B01.W0._Z.E9300.CWH._Z._Z.ALL.LE.E.C"/>
    <x v="5"/>
    <x v="102"/>
    <x v="4"/>
    <x v="2"/>
    <x v="0"/>
    <n v="3.0611999999999999"/>
    <s v="Q:B01:W0:_Z:E9300:CWH:_Z:_Z:ALL:LE:E:C"/>
    <x v="0"/>
    <x v="0"/>
    <s v="W0"/>
    <s v="_Z"/>
    <x v="90"/>
    <x v="1"/>
    <s v="_Z"/>
    <s v="_Z"/>
    <s v="ALL"/>
    <s v="LE"/>
    <s v="E"/>
    <s v="C"/>
    <x v="102"/>
    <x v="0"/>
    <n v="3.0611999999999999"/>
    <s v="Q:B01:W0:_Z:E9300:CWH:_Z:_Z:ALL:LE:E:C20211"/>
    <n v="0"/>
    <n v="3.06"/>
    <x v="5"/>
    <x v="0"/>
    <x v="0"/>
  </r>
  <r>
    <s v="SUP.Q.B01.W0._Z.E7000.CWH._Z._Z.ALL.LE.E.C"/>
    <x v="5"/>
    <x v="103"/>
    <x v="4"/>
    <x v="2"/>
    <x v="0"/>
    <n v="4.2419000000000002"/>
    <s v="Q:B01:W0:_Z:E7000:CWH:_Z:_Z:ALL:LE:E:C"/>
    <x v="0"/>
    <x v="0"/>
    <s v="W0"/>
    <s v="_Z"/>
    <x v="91"/>
    <x v="1"/>
    <s v="_Z"/>
    <s v="_Z"/>
    <s v="ALL"/>
    <s v="LE"/>
    <s v="E"/>
    <s v="C"/>
    <x v="103"/>
    <x v="0"/>
    <n v="4.2419000000000002"/>
    <s v="Q:B01:W0:_Z:E7000:CWH:_Z:_Z:ALL:LE:E:C20211"/>
    <n v="0"/>
    <n v="4.24"/>
    <x v="5"/>
    <x v="0"/>
    <x v="0"/>
  </r>
  <r>
    <s v="SUP.Q.B01.W0._Z.EW130.CWH._Z._Z._Z._Z.PCT.C"/>
    <x v="5"/>
    <x v="104"/>
    <x v="4"/>
    <x v="2"/>
    <x v="0"/>
    <n v="2.76"/>
    <s v="Q:B01:W0:_Z:EW130:CWH:_Z:_Z:_Z:_Z:PCT:C"/>
    <x v="0"/>
    <x v="0"/>
    <s v="W0"/>
    <s v="_Z"/>
    <x v="92"/>
    <x v="1"/>
    <s v="_Z"/>
    <s v="_Z"/>
    <s v="_Z"/>
    <s v="_Z"/>
    <s v="PCT"/>
    <s v="C"/>
    <x v="104"/>
    <x v="0"/>
    <n v="2.76E-2"/>
    <s v="Q:B01:W0:_Z:EW130:CWH:_Z:_Z:_Z:_Z:PCT:C20211"/>
    <n v="0"/>
    <n v="2.76"/>
    <x v="5"/>
    <x v="0"/>
    <x v="0"/>
  </r>
  <r>
    <s v="SUP.Q.B01.W0._Z.EW145.CWH._Z._Z._Z._Z.PCT.C"/>
    <x v="5"/>
    <x v="105"/>
    <x v="4"/>
    <x v="2"/>
    <x v="0"/>
    <n v="43.43"/>
    <s v="Q:B01:W0:_Z:EW145:CWH:_Z:_Z:_Z:_Z:PCT:C"/>
    <x v="0"/>
    <x v="0"/>
    <s v="W0"/>
    <s v="_Z"/>
    <x v="93"/>
    <x v="1"/>
    <s v="_Z"/>
    <s v="_Z"/>
    <s v="_Z"/>
    <s v="_Z"/>
    <s v="PCT"/>
    <s v="C"/>
    <x v="105"/>
    <x v="0"/>
    <n v="0.43430000000000002"/>
    <s v="Q:B01:W0:_Z:EW145:CWH:_Z:_Z:_Z:_Z:PCT:C20211"/>
    <n v="0"/>
    <n v="43.43"/>
    <x v="5"/>
    <x v="0"/>
    <x v="0"/>
  </r>
  <r>
    <s v="SUP.Q.B01.W0._Z.EW24C.CWH._Z._Z._Z._Z.PCT.C"/>
    <x v="5"/>
    <x v="106"/>
    <x v="4"/>
    <x v="2"/>
    <x v="0"/>
    <n v="42.07"/>
    <s v="Q:B01:W0:_Z:EW24C:CWH:_Z:_Z:_Z:_Z:PCT:C"/>
    <x v="0"/>
    <x v="0"/>
    <s v="W0"/>
    <s v="_Z"/>
    <x v="94"/>
    <x v="1"/>
    <s v="_Z"/>
    <s v="_Z"/>
    <s v="_Z"/>
    <s v="_Z"/>
    <s v="PCT"/>
    <s v="C"/>
    <x v="106"/>
    <x v="0"/>
    <n v="0.42070000000000002"/>
    <s v="Q:B01:W0:_Z:EW24C:CWH:_Z:_Z:_Z:_Z:PCT:C20211"/>
    <n v="0"/>
    <n v="42.07"/>
    <x v="5"/>
    <x v="0"/>
    <x v="0"/>
  </r>
  <r>
    <s v="SUP.Q.B01.W0._Z.EW135.CWH._Z._Z._Z._Z.PCT.C"/>
    <x v="5"/>
    <x v="107"/>
    <x v="4"/>
    <x v="2"/>
    <x v="0"/>
    <n v="90.4"/>
    <s v="Q:B01:W0:_Z:EW135:CWH:_Z:_Z:_Z:_Z:PCT:C"/>
    <x v="0"/>
    <x v="0"/>
    <s v="W0"/>
    <s v="_Z"/>
    <x v="95"/>
    <x v="1"/>
    <s v="_Z"/>
    <s v="_Z"/>
    <s v="_Z"/>
    <s v="_Z"/>
    <s v="PCT"/>
    <s v="C"/>
    <x v="107"/>
    <x v="0"/>
    <n v="0.90400000000000003"/>
    <s v="Q:B01:W0:_Z:EW135:CWH:_Z:_Z:_Z:_Z:PCT:C20211"/>
    <n v="0"/>
    <n v="90.4"/>
    <x v="5"/>
    <x v="0"/>
    <x v="0"/>
  </r>
  <r>
    <s v="SUP.Q.B01.W0._Z.EW24I.CWH._Z._Z._Z._Z.PCT.C"/>
    <x v="5"/>
    <x v="108"/>
    <x v="4"/>
    <x v="2"/>
    <x v="0"/>
    <n v="13.36"/>
    <s v="Q:B01:W0:_Z:EW24I:CWH:_Z:_Z:_Z:_Z:PCT:C"/>
    <x v="0"/>
    <x v="0"/>
    <s v="W0"/>
    <s v="_Z"/>
    <x v="96"/>
    <x v="1"/>
    <s v="_Z"/>
    <s v="_Z"/>
    <s v="_Z"/>
    <s v="_Z"/>
    <s v="PCT"/>
    <s v="C"/>
    <x v="108"/>
    <x v="0"/>
    <n v="0.1336"/>
    <s v="Q:B01:W0:_Z:EW24I:CWH:_Z:_Z:_Z:_Z:PCT:C20211"/>
    <n v="0"/>
    <n v="13.36"/>
    <x v="5"/>
    <x v="0"/>
    <x v="0"/>
  </r>
  <r>
    <s v="SUP.Q.B01.W0._Z.EW24Q.CWH._Z._Z._Z._Z.PCT.C"/>
    <x v="5"/>
    <x v="109"/>
    <x v="4"/>
    <x v="2"/>
    <x v="0"/>
    <n v="28.33"/>
    <s v="Q:B01:W0:_Z:EW24Q:CWH:_Z:_Z:_Z:_Z:PCT:C"/>
    <x v="0"/>
    <x v="0"/>
    <s v="W0"/>
    <s v="_Z"/>
    <x v="97"/>
    <x v="1"/>
    <s v="_Z"/>
    <s v="_Z"/>
    <s v="_Z"/>
    <s v="_Z"/>
    <s v="PCT"/>
    <s v="C"/>
    <x v="109"/>
    <x v="0"/>
    <n v="0.2833"/>
    <s v="Q:B01:W0:_Z:EW24Q:CWH:_Z:_Z:_Z:_Z:PCT:C20211"/>
    <n v="0"/>
    <n v="28.33"/>
    <x v="5"/>
    <x v="0"/>
    <x v="0"/>
  </r>
  <r>
    <s v="SUP.Q.B01.W0._Z.EW140.CWH._Z._Z._Z._Z.PCT.C"/>
    <x v="5"/>
    <x v="110"/>
    <x v="4"/>
    <x v="2"/>
    <x v="0"/>
    <n v="68.210000000000008"/>
    <s v="Q:B01:W0:_Z:EW140:CWH:_Z:_Z:_Z:_Z:PCT:C"/>
    <x v="0"/>
    <x v="0"/>
    <s v="W0"/>
    <s v="_Z"/>
    <x v="98"/>
    <x v="1"/>
    <s v="_Z"/>
    <s v="_Z"/>
    <s v="_Z"/>
    <s v="_Z"/>
    <s v="PCT"/>
    <s v="C"/>
    <x v="110"/>
    <x v="0"/>
    <n v="0.68210000000000004"/>
    <s v="Q:B01:W0:_Z:EW140:CWH:_Z:_Z:_Z:_Z:PCT:C20211"/>
    <n v="0"/>
    <n v="68.209999999999994"/>
    <x v="5"/>
    <x v="0"/>
    <x v="0"/>
  </r>
  <r>
    <s v="SUP.Q.B01.W0._Z.EW24R.CWH._Z._Z._Z._Z.PCT.C"/>
    <x v="5"/>
    <x v="111"/>
    <x v="4"/>
    <x v="2"/>
    <x v="0"/>
    <n v="14.53"/>
    <s v="Q:B01:W0:_Z:EW24R:CWH:_Z:_Z:_Z:_Z:PCT:C"/>
    <x v="0"/>
    <x v="0"/>
    <s v="W0"/>
    <s v="_Z"/>
    <x v="99"/>
    <x v="1"/>
    <s v="_Z"/>
    <s v="_Z"/>
    <s v="_Z"/>
    <s v="_Z"/>
    <s v="PCT"/>
    <s v="C"/>
    <x v="111"/>
    <x v="0"/>
    <n v="0.14529999999999998"/>
    <s v="Q:B01:W0:_Z:EW24R:CWH:_Z:_Z:_Z:_Z:PCT:C20211"/>
    <n v="0"/>
    <n v="14.53"/>
    <x v="5"/>
    <x v="0"/>
    <x v="0"/>
  </r>
  <r>
    <s v="SUP.Q.B01.W0._Z.E1300.CWH._Z._Z.ALL.LE.E.C"/>
    <x v="5"/>
    <x v="112"/>
    <x v="4"/>
    <x v="2"/>
    <x v="0"/>
    <n v="8.7370999999999999"/>
    <s v="Q:B01:W0:_Z:E1300:CWH:_Z:_Z:ALL:LE:E:C"/>
    <x v="0"/>
    <x v="0"/>
    <s v="W0"/>
    <s v="_Z"/>
    <x v="100"/>
    <x v="1"/>
    <s v="_Z"/>
    <s v="_Z"/>
    <s v="ALL"/>
    <s v="LE"/>
    <s v="E"/>
    <s v="C"/>
    <x v="112"/>
    <x v="0"/>
    <n v="8.7370999999999999"/>
    <s v="Q:B01:W0:_Z:E1300:CWH:_Z:_Z:ALL:LE:E:C20211"/>
    <n v="0"/>
    <n v="8.74"/>
    <x v="5"/>
    <x v="0"/>
    <x v="0"/>
  </r>
  <r>
    <s v="SUP.Q.B01.W0._Z.E4000.CWH._Z._Z.ALL.LE.E.C"/>
    <x v="5"/>
    <x v="113"/>
    <x v="4"/>
    <x v="2"/>
    <x v="0"/>
    <n v="6.6E-3"/>
    <s v="Q:B01:W0:_Z:E4000:CWH:_Z:_Z:ALL:LE:E:C"/>
    <x v="0"/>
    <x v="0"/>
    <s v="W0"/>
    <s v="_Z"/>
    <x v="101"/>
    <x v="1"/>
    <s v="_Z"/>
    <s v="_Z"/>
    <s v="ALL"/>
    <s v="LE"/>
    <s v="E"/>
    <s v="C"/>
    <x v="113"/>
    <x v="0"/>
    <n v="6.6E-3"/>
    <s v="Q:B01:W0:_Z:E4000:CWH:_Z:_Z:ALL:LE:E:C20211"/>
    <n v="0"/>
    <n v="0.01"/>
    <x v="5"/>
    <x v="0"/>
    <x v="0"/>
  </r>
  <r>
    <s v="SUP.Q.B01.W0._Z.I3645.CWH._Z._Z.P_._Z.PCT.C"/>
    <x v="7"/>
    <x v="136"/>
    <x v="4"/>
    <x v="2"/>
    <x v="0"/>
    <n v="0.28999999999999998"/>
    <s v="Q:B01:W0:_Z:I3645:CWH:_Z:_Z:P_:_Z:PCT:C"/>
    <x v="0"/>
    <x v="0"/>
    <s v="W0"/>
    <s v="_Z"/>
    <x v="112"/>
    <x v="1"/>
    <s v="_Z"/>
    <s v="_Z"/>
    <s v="P_"/>
    <s v="_Z"/>
    <s v="PCT"/>
    <s v="C"/>
    <x v="136"/>
    <x v="0"/>
    <n v="2.8999999999999998E-3"/>
    <s v="Q:B01:W0:_Z:I3645:CWH:_Z:_Z:P_:_Z:PCT:C20211"/>
    <n v="0"/>
    <n v="0.28999999999999998"/>
    <x v="7"/>
    <x v="0"/>
    <x v="0"/>
  </r>
  <r>
    <s v="SUP.Q.B01.W0._Z.E0010.CWH._Z._Z.P_.LE.E.C"/>
    <x v="7"/>
    <x v="137"/>
    <x v="4"/>
    <x v="2"/>
    <x v="0"/>
    <n v="1421.3672999999999"/>
    <s v="Q:B01:W0:_Z:E0010:CWH:_Z:_Z:P_:LE:E:C"/>
    <x v="0"/>
    <x v="0"/>
    <s v="W0"/>
    <s v="_Z"/>
    <x v="113"/>
    <x v="1"/>
    <s v="_Z"/>
    <s v="_Z"/>
    <s v="P_"/>
    <s v="LE"/>
    <s v="E"/>
    <s v="C"/>
    <x v="137"/>
    <x v="0"/>
    <n v="1421.3672999999999"/>
    <s v="Q:B01:W0:_Z:E0010:CWH:_Z:_Z:P_:LE:E:C20211"/>
    <n v="0"/>
    <n v="1421.37"/>
    <x v="7"/>
    <x v="0"/>
    <x v="0"/>
  </r>
  <r>
    <s v="SUP.Q.B01.W0._Z.E0010.CWH._Z._Z.N_.LE.E.C"/>
    <x v="8"/>
    <x v="160"/>
    <x v="4"/>
    <x v="2"/>
    <x v="0"/>
    <n v="11.442399999999999"/>
    <s v="Q:B01:W0:_Z:E0010:CWH:_Z:_Z:N_:LE:E:C"/>
    <x v="0"/>
    <x v="0"/>
    <s v="W0"/>
    <s v="_Z"/>
    <x v="113"/>
    <x v="1"/>
    <s v="_Z"/>
    <s v="_Z"/>
    <s v="N_"/>
    <s v="LE"/>
    <s v="E"/>
    <s v="C"/>
    <x v="160"/>
    <x v="0"/>
    <n v="11.442399999999999"/>
    <s v="Q:B01:W0:_Z:E0010:CWH:_Z:_Z:N_:LE:E:C20211"/>
    <n v="0"/>
    <n v="11.44"/>
    <x v="7"/>
    <x v="0"/>
    <x v="0"/>
  </r>
  <r>
    <s v="SUP.Q.B01.W0._Z.I3645.CWH._Z._Z.N_._Z.PCT.C"/>
    <x v="8"/>
    <x v="161"/>
    <x v="4"/>
    <x v="2"/>
    <x v="0"/>
    <n v="34.299999999999997"/>
    <s v="Q:B01:W0:_Z:I3645:CWH:_Z:_Z:N_:_Z:PCT:C"/>
    <x v="0"/>
    <x v="0"/>
    <s v="W0"/>
    <s v="_Z"/>
    <x v="112"/>
    <x v="1"/>
    <s v="_Z"/>
    <s v="_Z"/>
    <s v="N_"/>
    <s v="_Z"/>
    <s v="PCT"/>
    <s v="C"/>
    <x v="161"/>
    <x v="0"/>
    <n v="0.34299999999999997"/>
    <s v="Q:B01:W0:_Z:I3645:CWH:_Z:_Z:N_:_Z:PCT:C20211"/>
    <n v="0"/>
    <n v="34.299999999999997"/>
    <x v="7"/>
    <x v="0"/>
    <x v="0"/>
  </r>
  <r>
    <s v="SUP.Q.B01.W0._Z.E0030.CWH._Z._Z.ALL.LE.E.C"/>
    <x v="9"/>
    <x v="162"/>
    <x v="4"/>
    <x v="2"/>
    <x v="0"/>
    <n v="1027.8430000000001"/>
    <s v="Q:B01:W0:_Z:E0030:CWH:_Z:_Z:ALL:LE:E:C"/>
    <x v="0"/>
    <x v="0"/>
    <s v="W0"/>
    <s v="_Z"/>
    <x v="114"/>
    <x v="1"/>
    <s v="_Z"/>
    <s v="_Z"/>
    <s v="ALL"/>
    <s v="LE"/>
    <s v="E"/>
    <s v="C"/>
    <x v="162"/>
    <x v="0"/>
    <n v="1027.8430000000001"/>
    <s v="Q:B01:W0:_Z:E0030:CWH:_Z:_Z:ALL:LE:E:C20211"/>
    <n v="0"/>
    <n v="1027.8399999999999"/>
    <x v="8"/>
    <x v="0"/>
    <x v="0"/>
  </r>
  <r>
    <s v="SUP.Q.B01.W0._Z.E0030.CWH._Z._Z.N_.LE.E.C"/>
    <x v="9"/>
    <x v="154"/>
    <x v="4"/>
    <x v="2"/>
    <x v="0"/>
    <n v="10.0198"/>
    <s v="Q:B01:W0:_Z:E0030:CWH:_Z:_Z:N_:LE:E:C"/>
    <x v="0"/>
    <x v="0"/>
    <s v="W0"/>
    <s v="_Z"/>
    <x v="114"/>
    <x v="1"/>
    <s v="_Z"/>
    <s v="_Z"/>
    <s v="N_"/>
    <s v="LE"/>
    <s v="E"/>
    <s v="C"/>
    <x v="163"/>
    <x v="0"/>
    <n v="10.0198"/>
    <s v="Q:B01:W0:_Z:E0030:CWH:_Z:_Z:N_:LE:E:C20211"/>
    <n v="0"/>
    <n v="10.02"/>
    <x v="8"/>
    <x v="0"/>
    <x v="0"/>
  </r>
  <r>
    <s v="SUP.Q.B01.W0._Z.I7000.CWH._Z._Z._Z._Z.PCT.C"/>
    <x v="9"/>
    <x v="163"/>
    <x v="4"/>
    <x v="2"/>
    <x v="0"/>
    <n v="0.97"/>
    <s v="Q:B01:W0:_Z:I7000:CWH:_Z:_Z:_Z:_Z:PCT:C"/>
    <x v="0"/>
    <x v="0"/>
    <s v="W0"/>
    <s v="_Z"/>
    <x v="115"/>
    <x v="1"/>
    <s v="_Z"/>
    <s v="_Z"/>
    <s v="_Z"/>
    <s v="_Z"/>
    <s v="PCT"/>
    <s v="C"/>
    <x v="164"/>
    <x v="0"/>
    <n v="9.7000000000000003E-3"/>
    <s v="Q:B01:W0:_Z:I7000:CWH:_Z:_Z:_Z:_Z:PCT:C20211"/>
    <n v="0"/>
    <n v="0.97"/>
    <x v="8"/>
    <x v="0"/>
    <x v="0"/>
  </r>
  <r>
    <s v="SUP.Q.B01.W0._Z.E0010.CWH._Z._Z.PFM.LE.E.C"/>
    <x v="10"/>
    <x v="186"/>
    <x v="4"/>
    <x v="2"/>
    <x v="0"/>
    <n v="16.730599999999999"/>
    <s v="Q:B01:W0:_Z:E0010:CWH:_Z:_Z:PFM:LE:E:C"/>
    <x v="0"/>
    <x v="0"/>
    <s v="W0"/>
    <s v="_Z"/>
    <x v="113"/>
    <x v="1"/>
    <s v="_Z"/>
    <s v="_Z"/>
    <s v="PFM"/>
    <s v="LE"/>
    <s v="E"/>
    <s v="C"/>
    <x v="187"/>
    <x v="0"/>
    <n v="16.730599999999999"/>
    <s v="Q:B01:W0:_Z:E0010:CWH:_Z:_Z:PFM:LE:E:C20211"/>
    <n v="0"/>
    <n v="16.73"/>
    <x v="9"/>
    <x v="0"/>
    <x v="0"/>
  </r>
  <r>
    <s v="SUP.Q.B01.W0._Z.I3645.CWH._Z._Z.PFM._Z.PCT.C"/>
    <x v="10"/>
    <x v="187"/>
    <x v="4"/>
    <x v="2"/>
    <x v="0"/>
    <n v="2.62"/>
    <s v="Q:B01:W0:_Z:I3645:CWH:_Z:_Z:PFM:_Z:PCT:C"/>
    <x v="0"/>
    <x v="0"/>
    <s v="W0"/>
    <s v="_Z"/>
    <x v="112"/>
    <x v="1"/>
    <s v="_Z"/>
    <s v="_Z"/>
    <s v="PFM"/>
    <s v="_Z"/>
    <s v="PCT"/>
    <s v="C"/>
    <x v="188"/>
    <x v="0"/>
    <n v="2.6200000000000001E-2"/>
    <s v="Q:B01:W0:_Z:I3645:CWH:_Z:_Z:PFM:_Z:PCT:C20211"/>
    <n v="0"/>
    <n v="2.62"/>
    <x v="9"/>
    <x v="0"/>
    <x v="0"/>
  </r>
  <r>
    <s v="SUP.Q.B01.W0._Z.E0010.CWH._Z._Z.NFM.LE.E.C"/>
    <x v="11"/>
    <x v="210"/>
    <x v="4"/>
    <x v="2"/>
    <x v="0"/>
    <n v="6.7457000000000003"/>
    <s v="Q:B01:W0:_Z:E0010:CWH:_Z:_Z:NFM:LE:E:C"/>
    <x v="0"/>
    <x v="0"/>
    <s v="W0"/>
    <s v="_Z"/>
    <x v="113"/>
    <x v="1"/>
    <s v="_Z"/>
    <s v="_Z"/>
    <s v="NFM"/>
    <s v="LE"/>
    <s v="E"/>
    <s v="C"/>
    <x v="211"/>
    <x v="0"/>
    <n v="6.7457000000000003"/>
    <s v="Q:B01:W0:_Z:E0010:CWH:_Z:_Z:NFM:LE:E:C20211"/>
    <n v="0"/>
    <n v="6.75"/>
    <x v="9"/>
    <x v="0"/>
    <x v="0"/>
  </r>
  <r>
    <s v="SUP.Q.B01.W0._Z.I3645.CWH._Z._Z.NFM._Z.PCT.C"/>
    <x v="11"/>
    <x v="211"/>
    <x v="4"/>
    <x v="2"/>
    <x v="0"/>
    <n v="33.17"/>
    <s v="Q:B01:W0:_Z:I3645:CWH:_Z:_Z:NFM:_Z:PCT:C"/>
    <x v="0"/>
    <x v="0"/>
    <s v="W0"/>
    <s v="_Z"/>
    <x v="112"/>
    <x v="1"/>
    <s v="_Z"/>
    <s v="_Z"/>
    <s v="NFM"/>
    <s v="_Z"/>
    <s v="PCT"/>
    <s v="C"/>
    <x v="212"/>
    <x v="0"/>
    <n v="0.33169999999999999"/>
    <s v="Q:B01:W0:_Z:I3645:CWH:_Z:_Z:NFM:_Z:PCT:C20211"/>
    <n v="0"/>
    <n v="33.17"/>
    <x v="9"/>
    <x v="0"/>
    <x v="0"/>
  </r>
  <r>
    <s v="SUP.Q.B01.W0._Z.I7100.CWH._Z._Z._Z._Z.PCT.C"/>
    <x v="12"/>
    <x v="221"/>
    <x v="4"/>
    <x v="2"/>
    <x v="0"/>
    <n v="5.82"/>
    <s v="Q:B01:W0:_Z:I7100:CWH:_Z:_Z:_Z:_Z:PCT:C"/>
    <x v="0"/>
    <x v="0"/>
    <s v="W0"/>
    <s v="_Z"/>
    <x v="125"/>
    <x v="1"/>
    <s v="_Z"/>
    <s v="_Z"/>
    <s v="_Z"/>
    <s v="_Z"/>
    <s v="PCT"/>
    <s v="C"/>
    <x v="222"/>
    <x v="0"/>
    <n v="5.8200000000000002E-2"/>
    <s v="Q:B01:W0:_Z:I7100:CWH:_Z:_Z:_Z:_Z:PCT:C20211"/>
    <n v="0"/>
    <n v="5.82"/>
    <x v="10"/>
    <x v="0"/>
    <x v="0"/>
  </r>
  <r>
    <s v="SUP.Q.B01.W0._Z.I7200.CWH._Z._Z._Z._Z.PCT.C"/>
    <x v="12"/>
    <x v="222"/>
    <x v="4"/>
    <x v="2"/>
    <x v="0"/>
    <n v="10.18"/>
    <s v="Q:B01:W0:_Z:I7200:CWH:_Z:_Z:_Z:_Z:PCT:C"/>
    <x v="0"/>
    <x v="0"/>
    <s v="W0"/>
    <s v="_Z"/>
    <x v="126"/>
    <x v="1"/>
    <s v="_Z"/>
    <s v="_Z"/>
    <s v="_Z"/>
    <s v="_Z"/>
    <s v="PCT"/>
    <s v="C"/>
    <x v="223"/>
    <x v="0"/>
    <n v="0.1018"/>
    <s v="Q:B01:W0:_Z:I7200:CWH:_Z:_Z:_Z:_Z:PCT:C20211"/>
    <n v="0"/>
    <n v="10.18"/>
    <x v="10"/>
    <x v="0"/>
    <x v="0"/>
  </r>
  <r>
    <s v="SUP.Q.B01.W0._Z.I7300.CWH._Z._Z._Z._Z.PCT.C"/>
    <x v="12"/>
    <x v="223"/>
    <x v="4"/>
    <x v="2"/>
    <x v="0"/>
    <n v="0.72"/>
    <s v="Q:B01:W0:_Z:I7300:CWH:_Z:_Z:_Z:_Z:PCT:C"/>
    <x v="0"/>
    <x v="0"/>
    <s v="W0"/>
    <s v="_Z"/>
    <x v="127"/>
    <x v="1"/>
    <s v="_Z"/>
    <s v="_Z"/>
    <s v="_Z"/>
    <s v="_Z"/>
    <s v="PCT"/>
    <s v="C"/>
    <x v="224"/>
    <x v="0"/>
    <n v="7.1999999999999998E-3"/>
    <s v="Q:B01:W0:_Z:I7300:CWH:_Z:_Z:_Z:_Z:PCT:C20211"/>
    <n v="0"/>
    <n v="0.72"/>
    <x v="10"/>
    <x v="0"/>
    <x v="0"/>
  </r>
  <r>
    <s v="SUP.Q.B01.W0._Z.AQ001.CWH._Z._Z.ALL.LE.E.C"/>
    <x v="12"/>
    <x v="227"/>
    <x v="4"/>
    <x v="2"/>
    <x v="0"/>
    <n v="74.554599999999994"/>
    <s v="Q:B01:W0:_Z:AQ001:CWH:_Z:_Z:ALL:LE:E:C"/>
    <x v="0"/>
    <x v="0"/>
    <s v="W0"/>
    <s v="_Z"/>
    <x v="131"/>
    <x v="1"/>
    <s v="_Z"/>
    <s v="_Z"/>
    <s v="ALL"/>
    <s v="LE"/>
    <s v="E"/>
    <s v="C"/>
    <x v="228"/>
    <x v="0"/>
    <n v="74.554599999999994"/>
    <s v="Q:B01:W0:_Z:AQ001:CWH:_Z:_Z:ALL:LE:E:C20211"/>
    <n v="0"/>
    <n v="74.55"/>
    <x v="10"/>
    <x v="0"/>
    <x v="0"/>
  </r>
  <r>
    <s v="SUP.Q.B01.W0._Z.AQ002.CWH._Z._Z.ALL.LE.E.C"/>
    <x v="12"/>
    <x v="228"/>
    <x v="4"/>
    <x v="2"/>
    <x v="0"/>
    <n v="130.3914"/>
    <s v="Q:B01:W0:_Z:AQ002:CWH:_Z:_Z:ALL:LE:E:C"/>
    <x v="0"/>
    <x v="0"/>
    <s v="W0"/>
    <s v="_Z"/>
    <x v="132"/>
    <x v="1"/>
    <s v="_Z"/>
    <s v="_Z"/>
    <s v="ALL"/>
    <s v="LE"/>
    <s v="E"/>
    <s v="C"/>
    <x v="229"/>
    <x v="0"/>
    <n v="130.3914"/>
    <s v="Q:B01:W0:_Z:AQ002:CWH:_Z:_Z:ALL:LE:E:C20211"/>
    <n v="0"/>
    <n v="130.38999999999999"/>
    <x v="10"/>
    <x v="0"/>
    <x v="0"/>
  </r>
  <r>
    <s v="SUP.Q.B01.W0._Z.AQ003.CWH._Z._Z.ALL.LE.E.C"/>
    <x v="12"/>
    <x v="229"/>
    <x v="4"/>
    <x v="2"/>
    <x v="0"/>
    <n v="9.2356999999999996"/>
    <s v="Q:B01:W0:_Z:AQ003:CWH:_Z:_Z:ALL:LE:E:C"/>
    <x v="0"/>
    <x v="0"/>
    <s v="W0"/>
    <s v="_Z"/>
    <x v="133"/>
    <x v="1"/>
    <s v="_Z"/>
    <s v="_Z"/>
    <s v="ALL"/>
    <s v="LE"/>
    <s v="E"/>
    <s v="C"/>
    <x v="230"/>
    <x v="0"/>
    <n v="9.2356999999999996"/>
    <s v="Q:B01:W0:_Z:AQ003:CWH:_Z:_Z:ALL:LE:E:C20211"/>
    <n v="0"/>
    <n v="9.24"/>
    <x v="10"/>
    <x v="0"/>
    <x v="0"/>
  </r>
  <r>
    <s v="SUP.Q.B01.W0.S1V.KFD32.CWH._Z._Z._Z._Z.PCT.C"/>
    <x v="13"/>
    <x v="230"/>
    <x v="4"/>
    <x v="2"/>
    <x v="0"/>
    <n v="180.04"/>
    <s v="Q:B01:W0:S1V:KFD32:CWH:_Z:_Z:_Z:_Z:PCT:C"/>
    <x v="0"/>
    <x v="0"/>
    <s v="W0"/>
    <s v="S1V"/>
    <x v="134"/>
    <x v="1"/>
    <s v="_Z"/>
    <s v="_Z"/>
    <s v="_Z"/>
    <s v="_Z"/>
    <s v="PCT"/>
    <s v="C"/>
    <x v="231"/>
    <x v="0"/>
    <n v="1.8004"/>
    <s v="Q:B01:W0:S1V:KFD32:CWH:_Z:_Z:_Z:_Z:PCT:C20211"/>
    <n v="0"/>
    <n v="180.04"/>
    <x v="11"/>
    <x v="0"/>
    <x v="0"/>
  </r>
  <r>
    <s v="SUP.Q.B01.W0.S1V.L1150.CWH._Z._Z.ALL.LE.E.C"/>
    <x v="13"/>
    <x v="231"/>
    <x v="4"/>
    <x v="2"/>
    <x v="0"/>
    <n v="274.09320000000002"/>
    <s v="Q:B01:W0:S1V:L1150:CWH:_Z:_Z:ALL:LE:E:C"/>
    <x v="0"/>
    <x v="0"/>
    <s v="W0"/>
    <s v="S1V"/>
    <x v="36"/>
    <x v="1"/>
    <s v="_Z"/>
    <s v="_Z"/>
    <s v="ALL"/>
    <s v="LE"/>
    <s v="E"/>
    <s v="C"/>
    <x v="232"/>
    <x v="0"/>
    <n v="274.09320000000002"/>
    <s v="Q:B01:W0:S1V:L1150:CWH:_Z:_Z:ALL:LE:E:C20211"/>
    <n v="0"/>
    <n v="274.08999999999997"/>
    <x v="11"/>
    <x v="0"/>
    <x v="0"/>
  </r>
  <r>
    <s v="SUP.Q.B01.W0.S1V.A1140.CWH._Z._Z.ALL.LE.E.C"/>
    <x v="13"/>
    <x v="232"/>
    <x v="4"/>
    <x v="2"/>
    <x v="0"/>
    <n v="493.46519999999998"/>
    <s v="Q:B01:W0:S1V:A1140:CWH:_Z:_Z:ALL:LE:E:C"/>
    <x v="0"/>
    <x v="0"/>
    <s v="W0"/>
    <s v="S1V"/>
    <x v="23"/>
    <x v="1"/>
    <s v="_Z"/>
    <s v="_Z"/>
    <s v="ALL"/>
    <s v="LE"/>
    <s v="E"/>
    <s v="C"/>
    <x v="233"/>
    <x v="0"/>
    <n v="493.46519999999998"/>
    <s v="Q:B01:W0:S1V:A1140:CWH:_Z:_Z:ALL:LE:E:C20211"/>
    <n v="0"/>
    <n v="493.47"/>
    <x v="11"/>
    <x v="0"/>
    <x v="0"/>
  </r>
  <r>
    <s v="SUP.Q.B01.W0._Z.I3211.CWH._Z._Z._Z._Z.PCT.C"/>
    <x v="14"/>
    <x v="233"/>
    <x v="4"/>
    <x v="2"/>
    <x v="0"/>
    <n v="34.599999999999987"/>
    <s v="Q:B01:W0:_Z:I3211:CWH:_Z:_Z:_Z:_Z:PCT:C"/>
    <x v="0"/>
    <x v="0"/>
    <s v="W0"/>
    <s v="_Z"/>
    <x v="135"/>
    <x v="1"/>
    <s v="_Z"/>
    <s v="_Z"/>
    <s v="_Z"/>
    <s v="_Z"/>
    <s v="PCT"/>
    <s v="C"/>
    <x v="234"/>
    <x v="0"/>
    <n v="0.34599999999999986"/>
    <s v="Q:B01:W0:_Z:I3211:CWH:_Z:_Z:_Z:_Z:PCT:C20211"/>
    <n v="0"/>
    <n v="34.6"/>
    <x v="12"/>
    <x v="0"/>
    <x v="0"/>
  </r>
  <r>
    <s v="SUP.Q.B01.W0._Z.I3213.CWH._Z._Z._Z._Z.PCT.C"/>
    <x v="14"/>
    <x v="234"/>
    <x v="4"/>
    <x v="2"/>
    <x v="0"/>
    <n v="13.2"/>
    <s v="Q:B01:W0:_Z:I3213:CWH:_Z:_Z:_Z:_Z:PCT:C"/>
    <x v="0"/>
    <x v="0"/>
    <s v="W0"/>
    <s v="_Z"/>
    <x v="136"/>
    <x v="1"/>
    <s v="_Z"/>
    <s v="_Z"/>
    <s v="_Z"/>
    <s v="_Z"/>
    <s v="PCT"/>
    <s v="C"/>
    <x v="235"/>
    <x v="0"/>
    <n v="0.13200000000000001"/>
    <s v="Q:B01:W0:_Z:I3213:CWH:_Z:_Z:_Z:_Z:PCT:C20211"/>
    <n v="0"/>
    <n v="13.2"/>
    <x v="12"/>
    <x v="0"/>
    <x v="0"/>
  </r>
  <r>
    <s v="SUP.Q.B01.W0._Z.I3212.CWH._Z._Z._Z._Z.PCT.C"/>
    <x v="14"/>
    <x v="235"/>
    <x v="4"/>
    <x v="2"/>
    <x v="0"/>
    <n v="11.22"/>
    <s v="Q:B01:W0:_Z:I3212:CWH:_Z:_Z:_Z:_Z:PCT:C"/>
    <x v="0"/>
    <x v="0"/>
    <s v="W0"/>
    <s v="_Z"/>
    <x v="137"/>
    <x v="1"/>
    <s v="_Z"/>
    <s v="_Z"/>
    <s v="_Z"/>
    <s v="_Z"/>
    <s v="PCT"/>
    <s v="C"/>
    <x v="236"/>
    <x v="0"/>
    <n v="0.11220000000000001"/>
    <s v="Q:B01:W0:_Z:I3212:CWH:_Z:_Z:_Z:_Z:PCT:C20211"/>
    <n v="0"/>
    <n v="11.22"/>
    <x v="12"/>
    <x v="0"/>
    <x v="0"/>
  </r>
  <r>
    <s v="SUP.Q.B01.W0._Z.A6422.CWH._Z._Z.ALL.LE.E.C"/>
    <x v="15"/>
    <x v="236"/>
    <x v="4"/>
    <x v="2"/>
    <x v="0"/>
    <n v="7.6645000000000003"/>
    <s v="Q:B01:W0:_Z:A6422:CWH:_Z:_Z:ALL:LE:E:C"/>
    <x v="0"/>
    <x v="0"/>
    <s v="W0"/>
    <s v="_Z"/>
    <x v="138"/>
    <x v="1"/>
    <s v="_Z"/>
    <s v="_Z"/>
    <s v="ALL"/>
    <s v="LE"/>
    <s v="E"/>
    <s v="C"/>
    <x v="237"/>
    <x v="0"/>
    <n v="7.6645000000000003"/>
    <s v="Q:B01:W0:_Z:A6422:CWH:_Z:_Z:ALL:LE:E:C20211"/>
    <n v="0"/>
    <n v="7.66"/>
    <x v="13"/>
    <x v="0"/>
    <x v="0"/>
  </r>
  <r>
    <s v="SUP.Q.B01.W0._Z.A6421.CWH._Z._Z.ALL.LE.E.C"/>
    <x v="15"/>
    <x v="237"/>
    <x v="4"/>
    <x v="2"/>
    <x v="0"/>
    <n v="267.57040000000001"/>
    <s v="Q:B01:W0:_Z:A6421:CWH:_Z:_Z:ALL:LE:E:C"/>
    <x v="0"/>
    <x v="0"/>
    <s v="W0"/>
    <s v="_Z"/>
    <x v="139"/>
    <x v="1"/>
    <s v="_Z"/>
    <s v="_Z"/>
    <s v="ALL"/>
    <s v="LE"/>
    <s v="E"/>
    <s v="C"/>
    <x v="238"/>
    <x v="0"/>
    <n v="267.57040000000001"/>
    <s v="Q:B01:W0:_Z:A6421:CWH:_Z:_Z:ALL:LE:E:C20211"/>
    <n v="0"/>
    <n v="267.57"/>
    <x v="13"/>
    <x v="0"/>
    <x v="0"/>
  </r>
  <r>
    <s v="SUP.Q.B01.W0._Z.A6521.CWH._Z._Z.ALL.LE.E.C"/>
    <x v="15"/>
    <x v="238"/>
    <x v="4"/>
    <x v="2"/>
    <x v="0"/>
    <s v="-"/>
    <s v="Q:B01:W0:_Z:A6521:CWH:_Z:_Z:ALL:LE:E:C"/>
    <x v="0"/>
    <x v="0"/>
    <s v="W0"/>
    <s v="_Z"/>
    <x v="140"/>
    <x v="1"/>
    <s v="_Z"/>
    <s v="_Z"/>
    <s v="ALL"/>
    <s v="LE"/>
    <s v="E"/>
    <s v="C"/>
    <x v="239"/>
    <x v="0"/>
    <e v="#N/A"/>
    <s v="Q:B01:W0:_Z:A6521:CWH:_Z:_Z:ALL:LE:E:C20211"/>
    <n v="0"/>
    <e v="#N/A"/>
    <x v="13"/>
    <x v="0"/>
    <x v="0"/>
  </r>
  <r>
    <s v="SUP.Q.B01.W0._Z.A6522.CWH._Z._Z.ALL.LE.E.C"/>
    <x v="15"/>
    <x v="239"/>
    <x v="4"/>
    <x v="2"/>
    <x v="0"/>
    <s v="-"/>
    <s v="Q:B01:W0:_Z:A6522:CWH:_Z:_Z:ALL:LE:E:C"/>
    <x v="0"/>
    <x v="0"/>
    <s v="W0"/>
    <s v="_Z"/>
    <x v="141"/>
    <x v="1"/>
    <s v="_Z"/>
    <s v="_Z"/>
    <s v="ALL"/>
    <s v="LE"/>
    <s v="E"/>
    <s v="C"/>
    <x v="240"/>
    <x v="0"/>
    <e v="#N/A"/>
    <s v="Q:B01:W0:_Z:A6522:CWH:_Z:_Z:ALL:LE:E:C20211"/>
    <n v="0"/>
    <e v="#N/A"/>
    <x v="13"/>
    <x v="0"/>
    <x v="0"/>
  </r>
  <r>
    <s v="SUP.Q.B01.W0._Z.A6410.CWH._Z._Z.ALL.LE.E.C"/>
    <x v="15"/>
    <x v="240"/>
    <x v="4"/>
    <x v="2"/>
    <x v="0"/>
    <n v="0.1545"/>
    <s v="Q:B01:W0:_Z:A6410:CWH:_Z:_Z:ALL:LE:E:C"/>
    <x v="0"/>
    <x v="0"/>
    <s v="W0"/>
    <s v="_Z"/>
    <x v="142"/>
    <x v="1"/>
    <s v="_Z"/>
    <s v="_Z"/>
    <s v="ALL"/>
    <s v="LE"/>
    <s v="E"/>
    <s v="C"/>
    <x v="241"/>
    <x v="0"/>
    <n v="0.1545"/>
    <s v="Q:B01:W0:_Z:A6410:CWH:_Z:_Z:ALL:LE:E:C20211"/>
    <n v="0"/>
    <n v="0.15"/>
    <x v="13"/>
    <x v="0"/>
    <x v="0"/>
  </r>
  <r>
    <s v="SUP.Q.B01.W0._Z.A6420.CWH._Z._Z.ALL.LE.E.C"/>
    <x v="15"/>
    <x v="241"/>
    <x v="4"/>
    <x v="2"/>
    <x v="0"/>
    <n v="275.23500000000001"/>
    <s v="Q:B01:W0:_Z:A6420:CWH:_Z:_Z:ALL:LE:E:C"/>
    <x v="0"/>
    <x v="0"/>
    <s v="W0"/>
    <s v="_Z"/>
    <x v="143"/>
    <x v="1"/>
    <s v="_Z"/>
    <s v="_Z"/>
    <s v="ALL"/>
    <s v="LE"/>
    <s v="E"/>
    <s v="C"/>
    <x v="242"/>
    <x v="0"/>
    <n v="275.23500000000001"/>
    <s v="Q:B01:W0:_Z:A6420:CWH:_Z:_Z:ALL:LE:E:C20211"/>
    <n v="0"/>
    <n v="275.24"/>
    <x v="13"/>
    <x v="0"/>
    <x v="0"/>
  </r>
  <r>
    <s v="SUP.Q.B01.W0._Z.A6510.CWH._Z._Z.ALL.LE.E.C"/>
    <x v="15"/>
    <x v="242"/>
    <x v="4"/>
    <x v="2"/>
    <x v="0"/>
    <s v="-"/>
    <s v="Q:B01:W0:_Z:A6510:CWH:_Z:_Z:ALL:LE:E:C"/>
    <x v="0"/>
    <x v="0"/>
    <s v="W0"/>
    <s v="_Z"/>
    <x v="144"/>
    <x v="1"/>
    <s v="_Z"/>
    <s v="_Z"/>
    <s v="ALL"/>
    <s v="LE"/>
    <s v="E"/>
    <s v="C"/>
    <x v="243"/>
    <x v="0"/>
    <e v="#N/A"/>
    <s v="Q:B01:W0:_Z:A6510:CWH:_Z:_Z:ALL:LE:E:C20211"/>
    <n v="0"/>
    <e v="#N/A"/>
    <x v="13"/>
    <x v="0"/>
    <x v="0"/>
  </r>
  <r>
    <s v="SUP.Q.B01.W0._Z.A6520.CWH._Z._Z.ALL.LE.E.C"/>
    <x v="15"/>
    <x v="243"/>
    <x v="4"/>
    <x v="2"/>
    <x v="0"/>
    <n v="10.2148"/>
    <s v="Q:B01:W0:_Z:A6520:CWH:_Z:_Z:ALL:LE:E:C"/>
    <x v="0"/>
    <x v="0"/>
    <s v="W0"/>
    <s v="_Z"/>
    <x v="145"/>
    <x v="1"/>
    <s v="_Z"/>
    <s v="_Z"/>
    <s v="ALL"/>
    <s v="LE"/>
    <s v="E"/>
    <s v="C"/>
    <x v="244"/>
    <x v="0"/>
    <n v="10.2148"/>
    <s v="Q:B01:W0:_Z:A6520:CWH:_Z:_Z:ALL:LE:E:C20211"/>
    <n v="0"/>
    <n v="10.210000000000001"/>
    <x v="13"/>
    <x v="0"/>
    <x v="0"/>
  </r>
  <r>
    <s v="SUP.Q.B01.W0._Z.A6320.CWH._Z._Z.ALL.LE.E.C"/>
    <x v="15"/>
    <x v="244"/>
    <x v="4"/>
    <x v="2"/>
    <x v="0"/>
    <n v="149.67060000000001"/>
    <s v="Q:B01:W0:_Z:A6320:CWH:_Z:_Z:ALL:LE:E:C"/>
    <x v="0"/>
    <x v="0"/>
    <s v="W0"/>
    <s v="_Z"/>
    <x v="146"/>
    <x v="1"/>
    <s v="_Z"/>
    <s v="_Z"/>
    <s v="ALL"/>
    <s v="LE"/>
    <s v="E"/>
    <s v="C"/>
    <x v="245"/>
    <x v="0"/>
    <n v="149.67060000000001"/>
    <s v="Q:B01:W0:_Z:A6320:CWH:_Z:_Z:ALL:LE:E:C20211"/>
    <n v="0"/>
    <n v="149.66999999999999"/>
    <x v="13"/>
    <x v="0"/>
    <x v="0"/>
  </r>
  <r>
    <s v="SUP.Q.B01.W0._Z.A6600.CWH._Z._Z.ALL.LE.E.C"/>
    <x v="15"/>
    <x v="245"/>
    <x v="4"/>
    <x v="2"/>
    <x v="0"/>
    <s v="-"/>
    <s v="Q:B01:W0:_Z:A6600:CWH:_Z:_Z:ALL:LE:E:C"/>
    <x v="0"/>
    <x v="0"/>
    <s v="W0"/>
    <s v="_Z"/>
    <x v="147"/>
    <x v="1"/>
    <s v="_Z"/>
    <s v="_Z"/>
    <s v="ALL"/>
    <s v="LE"/>
    <s v="E"/>
    <s v="C"/>
    <x v="246"/>
    <x v="0"/>
    <e v="#N/A"/>
    <s v="Q:B01:W0:_Z:A6600:CWH:_Z:_Z:ALL:LE:E:C20211"/>
    <n v="0"/>
    <e v="#N/A"/>
    <x v="13"/>
    <x v="0"/>
    <x v="0"/>
  </r>
  <r>
    <s v="SUP.Q.B01.W0._Z.A6400.CWH._Z._Z.ALL.LE.E.C"/>
    <x v="15"/>
    <x v="246"/>
    <x v="4"/>
    <x v="2"/>
    <x v="0"/>
    <n v="275.08049999999997"/>
    <s v="Q:B01:W0:_Z:A6400:CWH:_Z:_Z:ALL:LE:E:C"/>
    <x v="0"/>
    <x v="0"/>
    <s v="W0"/>
    <s v="_Z"/>
    <x v="148"/>
    <x v="1"/>
    <s v="_Z"/>
    <s v="_Z"/>
    <s v="ALL"/>
    <s v="LE"/>
    <s v="E"/>
    <s v="C"/>
    <x v="247"/>
    <x v="0"/>
    <n v="275.08049999999997"/>
    <s v="Q:B01:W0:_Z:A6400:CWH:_Z:_Z:ALL:LE:E:C20211"/>
    <n v="0"/>
    <n v="275.08"/>
    <x v="13"/>
    <x v="0"/>
    <x v="0"/>
  </r>
  <r>
    <s v="SUP.Q.B01.W0._Z.A6500.CWH._Z._Z.ALL.LE.E.C"/>
    <x v="15"/>
    <x v="247"/>
    <x v="4"/>
    <x v="2"/>
    <x v="0"/>
    <s v="-"/>
    <s v="Q:B01:W0:_Z:A6500:CWH:_Z:_Z:ALL:LE:E:C"/>
    <x v="0"/>
    <x v="0"/>
    <s v="W0"/>
    <s v="_Z"/>
    <x v="149"/>
    <x v="1"/>
    <s v="_Z"/>
    <s v="_Z"/>
    <s v="ALL"/>
    <s v="LE"/>
    <s v="E"/>
    <s v="C"/>
    <x v="248"/>
    <x v="0"/>
    <e v="#N/A"/>
    <s v="Q:B01:W0:_Z:A6500:CWH:_Z:_Z:ALL:LE:E:C20211"/>
    <n v="0"/>
    <e v="#N/A"/>
    <x v="13"/>
    <x v="0"/>
    <x v="0"/>
  </r>
  <r>
    <s v="SUP.Q.B01.W0._Z.I3017.CWH._Z._Z._Z._Z.PCT.C"/>
    <x v="15"/>
    <x v="248"/>
    <x v="4"/>
    <x v="2"/>
    <x v="0"/>
    <n v="191.46"/>
    <s v="Q:B01:W0:_Z:I3017:CWH:_Z:_Z:_Z:_Z:PCT:C"/>
    <x v="0"/>
    <x v="0"/>
    <s v="W0"/>
    <s v="_Z"/>
    <x v="150"/>
    <x v="1"/>
    <s v="_Z"/>
    <s v="_Z"/>
    <s v="_Z"/>
    <s v="_Z"/>
    <s v="PCT"/>
    <s v="C"/>
    <x v="249"/>
    <x v="0"/>
    <n v="1.9146000000000001"/>
    <s v="Q:B01:W0:_Z:I3017:CWH:_Z:_Z:_Z:_Z:PCT:C20211"/>
    <n v="0"/>
    <n v="191.46"/>
    <x v="13"/>
    <x v="0"/>
    <x v="0"/>
  </r>
  <r>
    <s v="SUP.Q.B01.W0._Z.A6310.CWH._Z._Z.ALL.LE.E.C"/>
    <x v="15"/>
    <x v="249"/>
    <x v="4"/>
    <x v="2"/>
    <x v="0"/>
    <n v="286.56270000000001"/>
    <s v="Q:B01:W0:_Z:A6310:CWH:_Z:_Z:ALL:LE:E:C"/>
    <x v="0"/>
    <x v="0"/>
    <s v="W0"/>
    <s v="_Z"/>
    <x v="151"/>
    <x v="1"/>
    <s v="_Z"/>
    <s v="_Z"/>
    <s v="ALL"/>
    <s v="LE"/>
    <s v="E"/>
    <s v="C"/>
    <x v="250"/>
    <x v="0"/>
    <n v="286.56270000000001"/>
    <s v="Q:B01:W0:_Z:A6310:CWH:_Z:_Z:ALL:LE:E:C20211"/>
    <n v="0"/>
    <n v="286.56"/>
    <x v="13"/>
    <x v="0"/>
    <x v="0"/>
  </r>
  <r>
    <s v="SUP.Q.B01.W0._Z.A6800.CWH._Z._Z.ALL.LE.E.C"/>
    <x v="15"/>
    <x v="250"/>
    <x v="4"/>
    <x v="2"/>
    <x v="0"/>
    <n v="48.318899999999999"/>
    <s v="Q:B01:W0:_Z:A6800:CWH:_Z:_Z:ALL:LE:E:C"/>
    <x v="0"/>
    <x v="0"/>
    <s v="W0"/>
    <s v="_Z"/>
    <x v="152"/>
    <x v="1"/>
    <s v="_Z"/>
    <s v="_Z"/>
    <s v="ALL"/>
    <s v="LE"/>
    <s v="E"/>
    <s v="C"/>
    <x v="251"/>
    <x v="0"/>
    <n v="48.318899999999999"/>
    <s v="Q:B01:W0:_Z:A6800:CWH:_Z:_Z:ALL:LE:E:C20211"/>
    <n v="0"/>
    <n v="48.32"/>
    <x v="13"/>
    <x v="0"/>
    <x v="0"/>
  </r>
  <r>
    <s v="SUP.Q.B01.W0._Z.A6700.CWH._Z._Z.ALL.LE.E.C"/>
    <x v="15"/>
    <x v="251"/>
    <x v="4"/>
    <x v="2"/>
    <x v="0"/>
    <n v="197.98949999999999"/>
    <s v="Q:B01:W0:_Z:A6700:CWH:_Z:_Z:ALL:LE:E:C"/>
    <x v="0"/>
    <x v="0"/>
    <s v="W0"/>
    <s v="_Z"/>
    <x v="153"/>
    <x v="1"/>
    <s v="_Z"/>
    <s v="_Z"/>
    <s v="ALL"/>
    <s v="LE"/>
    <s v="E"/>
    <s v="C"/>
    <x v="252"/>
    <x v="0"/>
    <n v="197.98949999999999"/>
    <s v="Q:B01:W0:_Z:A6700:CWH:_Z:_Z:ALL:LE:E:C20211"/>
    <n v="0"/>
    <n v="197.99"/>
    <x v="13"/>
    <x v="0"/>
    <x v="0"/>
  </r>
  <r>
    <s v="SUP.Q.B01.W0._Z.I2110.CWH._Z._Z._Z._Z.PCT.C"/>
    <x v="0"/>
    <x v="252"/>
    <x v="4"/>
    <x v="2"/>
    <x v="0"/>
    <n v="0.35"/>
    <s v="Q:B01:W0:_Z:I2110:CWH:_Z:_Z:_Z:_Z:PCT:C"/>
    <x v="0"/>
    <x v="0"/>
    <s v="W0"/>
    <s v="_Z"/>
    <x v="154"/>
    <x v="1"/>
    <s v="_Z"/>
    <s v="_Z"/>
    <s v="_Z"/>
    <s v="_Z"/>
    <s v="PCT"/>
    <s v="C"/>
    <x v="253"/>
    <x v="0"/>
    <n v="3.4999999999999996E-3"/>
    <s v="Q:B01:W0:_Z:I2110:CWH:_Z:_Z:_Z:_Z:PCT:C20211"/>
    <n v="0"/>
    <n v="0.35"/>
    <x v="0"/>
    <x v="0"/>
    <x v="0"/>
  </r>
  <r>
    <s v="SUP.H.B01.AT.S13.E0010.CWH._Z._Z.ALL.LE.E.C"/>
    <x v="16"/>
    <x v="253"/>
    <x v="4"/>
    <x v="2"/>
    <x v="28"/>
    <n v="10017.2826"/>
    <s v="H:B01:AT:S13:E0010:CWH:_Z:_Z:ALL:LE:E:C"/>
    <x v="1"/>
    <x v="0"/>
    <s v="AT"/>
    <s v="S13"/>
    <x v="113"/>
    <x v="1"/>
    <s v="_Z"/>
    <s v="_Z"/>
    <s v="ALL"/>
    <s v="LE"/>
    <s v="E"/>
    <s v="C"/>
    <x v="309"/>
    <x v="4"/>
    <n v="10017.2826"/>
    <s v="H:B01:AT:S13:E0010:CWH:_Z:_Z:ALL:LE:E:C20202"/>
    <n v="0"/>
    <n v="10017.280000000001"/>
    <x v="14"/>
    <x v="2"/>
    <x v="4"/>
  </r>
  <r>
    <s v="SUP.H.B01.BE.S13.E0010.CWH._Z._Z.ALL.LE.E.C"/>
    <x v="16"/>
    <x v="254"/>
    <x v="4"/>
    <x v="2"/>
    <x v="28"/>
    <n v="1033.2336"/>
    <s v="H:B01:BE:S13:E0010:CWH:_Z:_Z:ALL:LE:E:C"/>
    <x v="1"/>
    <x v="0"/>
    <s v="BE"/>
    <s v="S13"/>
    <x v="113"/>
    <x v="1"/>
    <s v="_Z"/>
    <s v="_Z"/>
    <s v="ALL"/>
    <s v="LE"/>
    <s v="E"/>
    <s v="C"/>
    <x v="310"/>
    <x v="4"/>
    <n v="1033.2336"/>
    <s v="H:B01:BE:S13:E0010:CWH:_Z:_Z:ALL:LE:E:C20202"/>
    <n v="0"/>
    <n v="1033.23"/>
    <x v="14"/>
    <x v="2"/>
    <x v="4"/>
  </r>
  <r>
    <s v="SUP.H.B01.CY.S13.E0010.CWH._Z._Z.ALL.LE.E.C"/>
    <x v="16"/>
    <x v="255"/>
    <x v="4"/>
    <x v="2"/>
    <x v="28"/>
    <s v="-"/>
    <s v="H:B01:CY:S13:E0010:CWH:_Z:_Z:ALL:LE:E:C"/>
    <x v="1"/>
    <x v="0"/>
    <s v="CY"/>
    <s v="S13"/>
    <x v="113"/>
    <x v="1"/>
    <s v="_Z"/>
    <s v="_Z"/>
    <s v="ALL"/>
    <s v="LE"/>
    <s v="E"/>
    <s v="C"/>
    <x v="311"/>
    <x v="4"/>
    <e v="#N/A"/>
    <s v="H:B01:CY:S13:E0010:CWH:_Z:_Z:ALL:LE:E:C20202"/>
    <n v="0"/>
    <e v="#N/A"/>
    <x v="14"/>
    <x v="2"/>
    <x v="4"/>
  </r>
  <r>
    <s v="SUP.H.B01.EE.S13.E0010.CWH._Z._Z.ALL.LE.E.C"/>
    <x v="16"/>
    <x v="256"/>
    <x v="4"/>
    <x v="2"/>
    <x v="28"/>
    <s v="-"/>
    <s v="H:B01:EE:S13:E0010:CWH:_Z:_Z:ALL:LE:E:C"/>
    <x v="1"/>
    <x v="0"/>
    <s v="EE"/>
    <s v="S13"/>
    <x v="113"/>
    <x v="1"/>
    <s v="_Z"/>
    <s v="_Z"/>
    <s v="ALL"/>
    <s v="LE"/>
    <s v="E"/>
    <s v="C"/>
    <x v="312"/>
    <x v="4"/>
    <e v="#N/A"/>
    <s v="H:B01:EE:S13:E0010:CWH:_Z:_Z:ALL:LE:E:C20202"/>
    <n v="0"/>
    <e v="#N/A"/>
    <x v="14"/>
    <x v="2"/>
    <x v="4"/>
  </r>
  <r>
    <s v="SUP.H.B01.FI.S13.E0010.CWH._Z._Z.ALL.LE.E.C"/>
    <x v="16"/>
    <x v="257"/>
    <x v="4"/>
    <x v="2"/>
    <x v="28"/>
    <n v="351.33609999999999"/>
    <s v="H:B01:FI:S13:E0010:CWH:_Z:_Z:ALL:LE:E:C"/>
    <x v="1"/>
    <x v="0"/>
    <s v="FI"/>
    <s v="S13"/>
    <x v="113"/>
    <x v="1"/>
    <s v="_Z"/>
    <s v="_Z"/>
    <s v="ALL"/>
    <s v="LE"/>
    <s v="E"/>
    <s v="C"/>
    <x v="313"/>
    <x v="4"/>
    <n v="351.33609999999999"/>
    <s v="H:B01:FI:S13:E0010:CWH:_Z:_Z:ALL:LE:E:C20202"/>
    <n v="0"/>
    <n v="351.34"/>
    <x v="14"/>
    <x v="2"/>
    <x v="4"/>
  </r>
  <r>
    <s v="SUP.H.B01.FR.S13.E0010.CWH._Z._Z.ALL.LE.E.C"/>
    <x v="16"/>
    <x v="258"/>
    <x v="4"/>
    <x v="2"/>
    <x v="28"/>
    <n v="4571.2052000000003"/>
    <s v="H:B01:FR:S13:E0010:CWH:_Z:_Z:ALL:LE:E:C"/>
    <x v="1"/>
    <x v="0"/>
    <s v="FR"/>
    <s v="S13"/>
    <x v="113"/>
    <x v="1"/>
    <s v="_Z"/>
    <s v="_Z"/>
    <s v="ALL"/>
    <s v="LE"/>
    <s v="E"/>
    <s v="C"/>
    <x v="314"/>
    <x v="4"/>
    <n v="4571.2052000000003"/>
    <s v="H:B01:FR:S13:E0010:CWH:_Z:_Z:ALL:LE:E:C20202"/>
    <n v="0"/>
    <n v="4571.21"/>
    <x v="14"/>
    <x v="2"/>
    <x v="4"/>
  </r>
  <r>
    <s v="SUP.H.B01.DE.S13.E0010.CWH._Z._Z.ALL.LE.E.C"/>
    <x v="16"/>
    <x v="259"/>
    <x v="4"/>
    <x v="2"/>
    <x v="28"/>
    <n v="103355.8484"/>
    <s v="H:B01:DE:S13:E0010:CWH:_Z:_Z:ALL:LE:E:C"/>
    <x v="1"/>
    <x v="0"/>
    <s v="DE"/>
    <s v="S13"/>
    <x v="113"/>
    <x v="1"/>
    <s v="_Z"/>
    <s v="_Z"/>
    <s v="ALL"/>
    <s v="LE"/>
    <s v="E"/>
    <s v="C"/>
    <x v="315"/>
    <x v="4"/>
    <n v="103355.8484"/>
    <s v="H:B01:DE:S13:E0010:CWH:_Z:_Z:ALL:LE:E:C20202"/>
    <n v="0"/>
    <n v="103355.85"/>
    <x v="14"/>
    <x v="2"/>
    <x v="4"/>
  </r>
  <r>
    <s v="SUP.H.B01.GR.S13.E0010.CWH._Z._Z.ALL.LE.E.C"/>
    <x v="16"/>
    <x v="260"/>
    <x v="4"/>
    <x v="2"/>
    <x v="28"/>
    <s v="-"/>
    <s v="H:B01:GR:S13:E0010:CWH:_Z:_Z:ALL:LE:E:C"/>
    <x v="1"/>
    <x v="0"/>
    <s v="GR"/>
    <s v="S13"/>
    <x v="113"/>
    <x v="1"/>
    <s v="_Z"/>
    <s v="_Z"/>
    <s v="ALL"/>
    <s v="LE"/>
    <s v="E"/>
    <s v="C"/>
    <x v="316"/>
    <x v="4"/>
    <e v="#N/A"/>
    <s v="H:B01:GR:S13:E0010:CWH:_Z:_Z:ALL:LE:E:C20202"/>
    <n v="0"/>
    <e v="#N/A"/>
    <x v="14"/>
    <x v="2"/>
    <x v="4"/>
  </r>
  <r>
    <s v="SUP.H.B01.IE.S13.E0010.CWH._Z._Z.ALL.LE.E.C"/>
    <x v="16"/>
    <x v="261"/>
    <x v="4"/>
    <x v="2"/>
    <x v="28"/>
    <n v="557.52850000000001"/>
    <s v="H:B01:IE:S13:E0010:CWH:_Z:_Z:ALL:LE:E:C"/>
    <x v="1"/>
    <x v="0"/>
    <s v="IE"/>
    <s v="S13"/>
    <x v="113"/>
    <x v="1"/>
    <s v="_Z"/>
    <s v="_Z"/>
    <s v="ALL"/>
    <s v="LE"/>
    <s v="E"/>
    <s v="C"/>
    <x v="317"/>
    <x v="4"/>
    <n v="557.52850000000001"/>
    <s v="H:B01:IE:S13:E0010:CWH:_Z:_Z:ALL:LE:E:C20202"/>
    <n v="0"/>
    <n v="557.53"/>
    <x v="14"/>
    <x v="2"/>
    <x v="4"/>
  </r>
  <r>
    <s v="SUP.H.B01.IT.S13.E0010.CWH._Z._Z.ALL.LE.E.C"/>
    <x v="16"/>
    <x v="262"/>
    <x v="4"/>
    <x v="2"/>
    <x v="28"/>
    <n v="3705.0826999999999"/>
    <s v="H:B01:IT:S13:E0010:CWH:_Z:_Z:ALL:LE:E:C"/>
    <x v="1"/>
    <x v="0"/>
    <s v="IT"/>
    <s v="S13"/>
    <x v="113"/>
    <x v="1"/>
    <s v="_Z"/>
    <s v="_Z"/>
    <s v="ALL"/>
    <s v="LE"/>
    <s v="E"/>
    <s v="C"/>
    <x v="318"/>
    <x v="4"/>
    <n v="3705.0826999999999"/>
    <s v="H:B01:IT:S13:E0010:CWH:_Z:_Z:ALL:LE:E:C20202"/>
    <n v="0"/>
    <n v="3705.08"/>
    <x v="14"/>
    <x v="2"/>
    <x v="4"/>
  </r>
  <r>
    <s v="SUP.H.B01.LV.S13.E0010.CWH._Z._Z.ALL.LE.E.C"/>
    <x v="16"/>
    <x v="263"/>
    <x v="4"/>
    <x v="2"/>
    <x v="28"/>
    <n v="88.653499999999994"/>
    <s v="H:B01:LV:S13:E0010:CWH:_Z:_Z:ALL:LE:E:C"/>
    <x v="1"/>
    <x v="0"/>
    <s v="LV"/>
    <s v="S13"/>
    <x v="113"/>
    <x v="1"/>
    <s v="_Z"/>
    <s v="_Z"/>
    <s v="ALL"/>
    <s v="LE"/>
    <s v="E"/>
    <s v="C"/>
    <x v="319"/>
    <x v="4"/>
    <n v="88.653499999999994"/>
    <s v="H:B01:LV:S13:E0010:CWH:_Z:_Z:ALL:LE:E:C20202"/>
    <n v="0"/>
    <n v="88.65"/>
    <x v="14"/>
    <x v="2"/>
    <x v="4"/>
  </r>
  <r>
    <s v="SUP.H.B01.LT.S13.E0010.CWH._Z._Z.ALL.LE.E.C"/>
    <x v="16"/>
    <x v="264"/>
    <x v="4"/>
    <x v="2"/>
    <x v="28"/>
    <s v="-"/>
    <s v="H:B01:LT:S13:E0010:CWH:_Z:_Z:ALL:LE:E:C"/>
    <x v="1"/>
    <x v="0"/>
    <s v="LT"/>
    <s v="S13"/>
    <x v="113"/>
    <x v="1"/>
    <s v="_Z"/>
    <s v="_Z"/>
    <s v="ALL"/>
    <s v="LE"/>
    <s v="E"/>
    <s v="C"/>
    <x v="320"/>
    <x v="4"/>
    <e v="#N/A"/>
    <s v="H:B01:LT:S13:E0010:CWH:_Z:_Z:ALL:LE:E:C20202"/>
    <n v="0"/>
    <e v="#N/A"/>
    <x v="14"/>
    <x v="2"/>
    <x v="4"/>
  </r>
  <r>
    <s v="SUP.H.B01.LU.S13.E0010.CWH._Z._Z.ALL.LE.E.C"/>
    <x v="16"/>
    <x v="265"/>
    <x v="4"/>
    <x v="2"/>
    <x v="28"/>
    <n v="350.75310000000002"/>
    <s v="H:B01:LU:S13:E0010:CWH:_Z:_Z:ALL:LE:E:C"/>
    <x v="1"/>
    <x v="0"/>
    <s v="LU"/>
    <s v="S13"/>
    <x v="113"/>
    <x v="1"/>
    <s v="_Z"/>
    <s v="_Z"/>
    <s v="ALL"/>
    <s v="LE"/>
    <s v="E"/>
    <s v="C"/>
    <x v="321"/>
    <x v="4"/>
    <n v="350.75310000000002"/>
    <s v="H:B01:LU:S13:E0010:CWH:_Z:_Z:ALL:LE:E:C20202"/>
    <n v="0"/>
    <n v="350.75"/>
    <x v="14"/>
    <x v="2"/>
    <x v="4"/>
  </r>
  <r>
    <s v="SUP.H.B01.MT.S13.E0010.CWH._Z._Z.ALL.LE.E.C"/>
    <x v="16"/>
    <x v="266"/>
    <x v="4"/>
    <x v="2"/>
    <x v="28"/>
    <s v="-"/>
    <s v="H:B01:MT:S13:E0010:CWH:_Z:_Z:ALL:LE:E:C"/>
    <x v="1"/>
    <x v="0"/>
    <s v="MT"/>
    <s v="S13"/>
    <x v="113"/>
    <x v="1"/>
    <s v="_Z"/>
    <s v="_Z"/>
    <s v="ALL"/>
    <s v="LE"/>
    <s v="E"/>
    <s v="C"/>
    <x v="322"/>
    <x v="4"/>
    <e v="#N/A"/>
    <s v="H:B01:MT:S13:E0010:CWH:_Z:_Z:ALL:LE:E:C20202"/>
    <n v="0"/>
    <e v="#N/A"/>
    <x v="14"/>
    <x v="2"/>
    <x v="4"/>
  </r>
  <r>
    <s v="SUP.H.B01.NL.S13.E0010.CWH._Z._Z.ALL.LE.E.C"/>
    <x v="16"/>
    <x v="267"/>
    <x v="4"/>
    <x v="2"/>
    <x v="28"/>
    <n v="472.97719999999998"/>
    <s v="H:B01:NL:S13:E0010:CWH:_Z:_Z:ALL:LE:E:C"/>
    <x v="1"/>
    <x v="0"/>
    <s v="NL"/>
    <s v="S13"/>
    <x v="113"/>
    <x v="1"/>
    <s v="_Z"/>
    <s v="_Z"/>
    <s v="ALL"/>
    <s v="LE"/>
    <s v="E"/>
    <s v="C"/>
    <x v="323"/>
    <x v="4"/>
    <n v="472.97719999999998"/>
    <s v="H:B01:NL:S13:E0010:CWH:_Z:_Z:ALL:LE:E:C20202"/>
    <n v="0"/>
    <n v="472.98"/>
    <x v="14"/>
    <x v="2"/>
    <x v="4"/>
  </r>
  <r>
    <s v="SUP.H.B01.E10.S13.E0010.CWH._Z._Z.ALL.LE.E.C"/>
    <x v="16"/>
    <x v="268"/>
    <x v="4"/>
    <x v="2"/>
    <x v="28"/>
    <s v="-"/>
    <s v="H:B01:E10:S13:E0010:CWH:_Z:_Z:ALL:LE:E:C"/>
    <x v="1"/>
    <x v="0"/>
    <s v="E10"/>
    <s v="S13"/>
    <x v="113"/>
    <x v="1"/>
    <s v="_Z"/>
    <s v="_Z"/>
    <s v="ALL"/>
    <s v="LE"/>
    <s v="E"/>
    <s v="C"/>
    <x v="324"/>
    <x v="4"/>
    <e v="#N/A"/>
    <s v="H:B01:E10:S13:E0010:CWH:_Z:_Z:ALL:LE:E:C20202"/>
    <n v="0"/>
    <e v="#N/A"/>
    <x v="14"/>
    <x v="2"/>
    <x v="4"/>
  </r>
  <r>
    <s v="SUP.H.B01.G00.S13.E0010.CWH._Z._Z.ALL.LE.E.C"/>
    <x v="16"/>
    <x v="269"/>
    <x v="4"/>
    <x v="2"/>
    <x v="28"/>
    <n v="3676.9425999999999"/>
    <s v="H:B01:G00:S13:E0010:CWH:_Z:_Z:ALL:LE:E:C"/>
    <x v="1"/>
    <x v="0"/>
    <s v="G00"/>
    <s v="S13"/>
    <x v="113"/>
    <x v="1"/>
    <s v="_Z"/>
    <s v="_Z"/>
    <s v="ALL"/>
    <s v="LE"/>
    <s v="E"/>
    <s v="C"/>
    <x v="325"/>
    <x v="4"/>
    <n v="3676.9425999999999"/>
    <s v="H:B01:G00:S13:E0010:CWH:_Z:_Z:ALL:LE:E:C20202"/>
    <n v="0"/>
    <n v="3676.94"/>
    <x v="14"/>
    <x v="2"/>
    <x v="4"/>
  </r>
  <r>
    <s v="SUP.H.B01.PT.S13.E0010.CWH._Z._Z.ALL.LE.E.C"/>
    <x v="16"/>
    <x v="270"/>
    <x v="4"/>
    <x v="2"/>
    <x v="28"/>
    <n v="692.40329999999994"/>
    <s v="H:B01:PT:S13:E0010:CWH:_Z:_Z:ALL:LE:E:C"/>
    <x v="1"/>
    <x v="0"/>
    <s v="PT"/>
    <s v="S13"/>
    <x v="113"/>
    <x v="1"/>
    <s v="_Z"/>
    <s v="_Z"/>
    <s v="ALL"/>
    <s v="LE"/>
    <s v="E"/>
    <s v="C"/>
    <x v="326"/>
    <x v="4"/>
    <n v="692.40329999999994"/>
    <s v="H:B01:PT:S13:E0010:CWH:_Z:_Z:ALL:LE:E:C20202"/>
    <n v="0"/>
    <n v="692.4"/>
    <x v="14"/>
    <x v="2"/>
    <x v="4"/>
  </r>
  <r>
    <s v="SUP.H.B01.W1.S13.E0010.CWH._Z._Z.ALL.LE.E.C"/>
    <x v="16"/>
    <x v="271"/>
    <x v="4"/>
    <x v="2"/>
    <x v="28"/>
    <n v="5772.9025000000001"/>
    <s v="H:B01:W1:S13:E0010:CWH:_Z:_Z:ALL:LE:E:C"/>
    <x v="1"/>
    <x v="0"/>
    <s v="W1"/>
    <s v="S13"/>
    <x v="113"/>
    <x v="1"/>
    <s v="_Z"/>
    <s v="_Z"/>
    <s v="ALL"/>
    <s v="LE"/>
    <s v="E"/>
    <s v="C"/>
    <x v="327"/>
    <x v="4"/>
    <n v="5772.9025000000001"/>
    <s v="H:B01:W1:S13:E0010:CWH:_Z:_Z:ALL:LE:E:C20202"/>
    <n v="0"/>
    <n v="5772.9"/>
    <x v="14"/>
    <x v="2"/>
    <x v="4"/>
  </r>
  <r>
    <s v="SUP.H.B01.SK.S13.E0010.CWH._Z._Z.ALL.LE.E.C"/>
    <x v="16"/>
    <x v="272"/>
    <x v="4"/>
    <x v="2"/>
    <x v="28"/>
    <n v="209.38"/>
    <s v="H:B01:SK:S13:E0010:CWH:_Z:_Z:ALL:LE:E:C"/>
    <x v="1"/>
    <x v="0"/>
    <s v="SK"/>
    <s v="S13"/>
    <x v="113"/>
    <x v="1"/>
    <s v="_Z"/>
    <s v="_Z"/>
    <s v="ALL"/>
    <s v="LE"/>
    <s v="E"/>
    <s v="C"/>
    <x v="328"/>
    <x v="4"/>
    <n v="209.38"/>
    <s v="H:B01:SK:S13:E0010:CWH:_Z:_Z:ALL:LE:E:C20202"/>
    <n v="0"/>
    <n v="209.38"/>
    <x v="14"/>
    <x v="2"/>
    <x v="4"/>
  </r>
  <r>
    <s v="SUP.H.B01.SI.S13.E0010.CWH._Z._Z.ALL.LE.E.C"/>
    <x v="16"/>
    <x v="273"/>
    <x v="4"/>
    <x v="2"/>
    <x v="28"/>
    <n v="161.2159"/>
    <s v="H:B01:SI:S13:E0010:CWH:_Z:_Z:ALL:LE:E:C"/>
    <x v="1"/>
    <x v="0"/>
    <s v="SI"/>
    <s v="S13"/>
    <x v="113"/>
    <x v="1"/>
    <s v="_Z"/>
    <s v="_Z"/>
    <s v="ALL"/>
    <s v="LE"/>
    <s v="E"/>
    <s v="C"/>
    <x v="329"/>
    <x v="4"/>
    <n v="161.2159"/>
    <s v="H:B01:SI:S13:E0010:CWH:_Z:_Z:ALL:LE:E:C20202"/>
    <n v="0"/>
    <n v="161.22"/>
    <x v="14"/>
    <x v="2"/>
    <x v="4"/>
  </r>
  <r>
    <s v="SUP.H.B01.ES.S13.E0010.CWH._Z._Z.ALL.LE.E.C"/>
    <x v="16"/>
    <x v="274"/>
    <x v="4"/>
    <x v="2"/>
    <x v="28"/>
    <n v="1683.1537000000001"/>
    <s v="H:B01:ES:S13:E0010:CWH:_Z:_Z:ALL:LE:E:C"/>
    <x v="1"/>
    <x v="0"/>
    <s v="ES"/>
    <s v="S13"/>
    <x v="113"/>
    <x v="1"/>
    <s v="_Z"/>
    <s v="_Z"/>
    <s v="ALL"/>
    <s v="LE"/>
    <s v="E"/>
    <s v="C"/>
    <x v="330"/>
    <x v="4"/>
    <n v="1683.1537000000001"/>
    <s v="H:B01:ES:S13:E0010:CWH:_Z:_Z:ALL:LE:E:C20202"/>
    <n v="0"/>
    <n v="1683.15"/>
    <x v="14"/>
    <x v="2"/>
    <x v="4"/>
  </r>
  <r>
    <s v="SUP.H.B01.W0.S13.E0010.CWH._Z._Z.ALL.LE.E.C"/>
    <x v="16"/>
    <x v="275"/>
    <x v="4"/>
    <x v="2"/>
    <x v="28"/>
    <n v="144458.7696"/>
    <s v="H:B01:W0:S13:E0010:CWH:_Z:_Z:ALL:LE:E:C"/>
    <x v="1"/>
    <x v="0"/>
    <s v="W0"/>
    <s v="S13"/>
    <x v="113"/>
    <x v="1"/>
    <s v="_Z"/>
    <s v="_Z"/>
    <s v="ALL"/>
    <s v="LE"/>
    <s v="E"/>
    <s v="C"/>
    <x v="331"/>
    <x v="4"/>
    <n v="144458.7696"/>
    <s v="H:B01:W0:S13:E0010:CWH:_Z:_Z:ALL:LE:E:C20202"/>
    <n v="0"/>
    <n v="144458.76999999999"/>
    <x v="14"/>
    <x v="2"/>
    <x v="4"/>
  </r>
  <r>
    <s v="SUP.H.B01._X.S13.E0010.CWH._Z._Z.ALL.LE.E.C"/>
    <x v="16"/>
    <x v="276"/>
    <x v="4"/>
    <x v="2"/>
    <x v="28"/>
    <n v="7438.4084000000003"/>
    <s v="H:B01:_X:S13:E0010:CWH:_Z:_Z:ALL:LE:E:C"/>
    <x v="1"/>
    <x v="0"/>
    <s v="_X"/>
    <s v="S13"/>
    <x v="113"/>
    <x v="1"/>
    <s v="_Z"/>
    <s v="_Z"/>
    <s v="ALL"/>
    <s v="LE"/>
    <s v="E"/>
    <s v="C"/>
    <x v="332"/>
    <x v="4"/>
    <n v="7438.4084000000003"/>
    <s v="H:B01:_X:S13:E0010:CWH:_Z:_Z:ALL:LE:E:C20202"/>
    <n v="0"/>
    <n v="7438.41"/>
    <x v="14"/>
    <x v="2"/>
    <x v="4"/>
  </r>
  <r>
    <s v="SUP.H.B01.BG.S13.E0010.CWH._Z._Z.ALL.LE.E.C"/>
    <x v="16"/>
    <x v="277"/>
    <x v="4"/>
    <x v="2"/>
    <x v="28"/>
    <s v="-"/>
    <s v="H:B01:BG:S13:E0010:CWH:_Z:_Z:ALL:LE:E:C"/>
    <x v="1"/>
    <x v="0"/>
    <s v="BG"/>
    <s v="S13"/>
    <x v="113"/>
    <x v="1"/>
    <s v="_Z"/>
    <s v="_Z"/>
    <s v="ALL"/>
    <s v="LE"/>
    <s v="E"/>
    <s v="C"/>
    <x v="333"/>
    <x v="4"/>
    <e v="#N/A"/>
    <s v="H:B01:BG:S13:E0010:CWH:_Z:_Z:ALL:LE:E:C20202"/>
    <n v="0"/>
    <e v="#N/A"/>
    <x v="14"/>
    <x v="2"/>
    <x v="4"/>
  </r>
  <r>
    <s v="SUP.H.B01.HR.S13.E0010.CWH._Z._Z.ALL.LE.E.C"/>
    <x v="16"/>
    <x v="278"/>
    <x v="4"/>
    <x v="2"/>
    <x v="28"/>
    <s v="-"/>
    <s v="H:B01:HR:S13:E0010:CWH:_Z:_Z:ALL:LE:E:C"/>
    <x v="1"/>
    <x v="0"/>
    <s v="HR"/>
    <s v="S13"/>
    <x v="113"/>
    <x v="1"/>
    <s v="_Z"/>
    <s v="_Z"/>
    <s v="ALL"/>
    <s v="LE"/>
    <s v="E"/>
    <s v="C"/>
    <x v="334"/>
    <x v="4"/>
    <e v="#N/A"/>
    <s v="H:B01:HR:S13:E0010:CWH:_Z:_Z:ALL:LE:E:C20202"/>
    <n v="0"/>
    <e v="#N/A"/>
    <x v="14"/>
    <x v="2"/>
    <x v="4"/>
  </r>
  <r>
    <s v="SUP.Q.B01._Z._Z.R0104.AMC._Z._Z._Z._Z.Z.C"/>
    <x v="1"/>
    <x v="2"/>
    <x v="5"/>
    <x v="2"/>
    <x v="0"/>
    <n v="8"/>
    <s v="Q:B01:_Z:_Z:R0104:AMC:_Z:_Z:_Z:_Z:Z:C"/>
    <x v="0"/>
    <x v="0"/>
    <s v="_Z"/>
    <s v="_Z"/>
    <x v="2"/>
    <x v="2"/>
    <s v="_Z"/>
    <s v="_Z"/>
    <s v="_Z"/>
    <s v="_Z"/>
    <s v="Z"/>
    <s v="C"/>
    <x v="2"/>
    <x v="0"/>
    <n v="8"/>
    <s v="Q:B01:_Z:_Z:R0104:AMC:_Z:_Z:_Z:_Z:Z:C20211"/>
    <n v="0"/>
    <n v="8"/>
    <x v="1"/>
    <x v="0"/>
    <x v="0"/>
  </r>
  <r>
    <s v="SUP.Q.B01.W0._Z.P2240.AMC._Z._Z.ALL._Z.E.C"/>
    <x v="0"/>
    <x v="4"/>
    <x v="5"/>
    <x v="2"/>
    <x v="0"/>
    <n v="-1404.4041999999999"/>
    <s v="Q:B01:W0:_Z:P2240:AMC:_Z:_Z:ALL:_Z:E:C"/>
    <x v="0"/>
    <x v="0"/>
    <s v="W0"/>
    <s v="_Z"/>
    <x v="4"/>
    <x v="2"/>
    <s v="_Z"/>
    <s v="_Z"/>
    <s v="ALL"/>
    <s v="_Z"/>
    <s v="E"/>
    <s v="C"/>
    <x v="4"/>
    <x v="0"/>
    <n v="-1404.4041999999999"/>
    <s v="Q:B01:W0:_Z:P2240:AMC:_Z:_Z:ALL:_Z:E:C20211"/>
    <n v="0"/>
    <n v="-1404.4"/>
    <x v="0"/>
    <x v="0"/>
    <x v="0"/>
  </r>
  <r>
    <s v="SUP.Q.B01.W0._Z.I2100.AMC._Z._Z._Z._Z.PCT.C"/>
    <x v="0"/>
    <x v="5"/>
    <x v="5"/>
    <x v="2"/>
    <x v="0"/>
    <n v="77.19"/>
    <s v="Q:B01:W0:_Z:I2100:AMC:_Z:_Z:_Z:_Z:PCT:C"/>
    <x v="0"/>
    <x v="0"/>
    <s v="W0"/>
    <s v="_Z"/>
    <x v="5"/>
    <x v="2"/>
    <s v="_Z"/>
    <s v="_Z"/>
    <s v="_Z"/>
    <s v="_Z"/>
    <s v="PCT"/>
    <s v="C"/>
    <x v="5"/>
    <x v="0"/>
    <n v="0.77190000000000003"/>
    <s v="Q:B01:W0:_Z:I2100:AMC:_Z:_Z:_Z:_Z:PCT:C20211"/>
    <n v="0"/>
    <n v="77.19"/>
    <x v="0"/>
    <x v="0"/>
    <x v="0"/>
  </r>
  <r>
    <s v="SUP.Q.B01.W0._Z.P2148.AMC._Z._Z.ALL._Z.E.C"/>
    <x v="0"/>
    <x v="6"/>
    <x v="5"/>
    <x v="2"/>
    <x v="0"/>
    <n v="-6.4946999999999999"/>
    <s v="Q:B01:W0:_Z:P2148:AMC:_Z:_Z:ALL:_Z:E:C"/>
    <x v="0"/>
    <x v="0"/>
    <s v="W0"/>
    <s v="_Z"/>
    <x v="6"/>
    <x v="2"/>
    <s v="_Z"/>
    <s v="_Z"/>
    <s v="ALL"/>
    <s v="_Z"/>
    <s v="E"/>
    <s v="C"/>
    <x v="6"/>
    <x v="0"/>
    <n v="-6.4946999999999999"/>
    <s v="Q:B01:W0:_Z:P2148:AMC:_Z:_Z:ALL:_Z:E:C20211"/>
    <n v="0"/>
    <n v="-6.49"/>
    <x v="0"/>
    <x v="0"/>
    <x v="0"/>
  </r>
  <r>
    <s v="SUP.Q.B01.W0._Z.P2440.AMC._Z._Z.ALL._Z.E.C"/>
    <x v="0"/>
    <x v="7"/>
    <x v="5"/>
    <x v="2"/>
    <x v="0"/>
    <n v="-20.0456"/>
    <s v="Q:B01:W0:_Z:P2440:AMC:_Z:_Z:ALL:_Z:E:C"/>
    <x v="0"/>
    <x v="0"/>
    <s v="W0"/>
    <s v="_Z"/>
    <x v="7"/>
    <x v="2"/>
    <s v="_Z"/>
    <s v="_Z"/>
    <s v="ALL"/>
    <s v="_Z"/>
    <s v="E"/>
    <s v="C"/>
    <x v="7"/>
    <x v="0"/>
    <n v="-20.0456"/>
    <s v="Q:B01:W0:_Z:P2440:AMC:_Z:_Z:ALL:_Z:E:C20211"/>
    <n v="0"/>
    <n v="-20.05"/>
    <x v="0"/>
    <x v="0"/>
    <x v="0"/>
  </r>
  <r>
    <s v="SUP.Q.B01.W0._Z.P2130.AMC._Z._Z.ALL._Z.E.C"/>
    <x v="0"/>
    <x v="8"/>
    <x v="5"/>
    <x v="2"/>
    <x v="0"/>
    <n v="1342.8722"/>
    <s v="Q:B01:W0:_Z:P2130:AMC:_Z:_Z:ALL:_Z:E:C"/>
    <x v="0"/>
    <x v="0"/>
    <s v="W0"/>
    <s v="_Z"/>
    <x v="8"/>
    <x v="2"/>
    <s v="_Z"/>
    <s v="_Z"/>
    <s v="ALL"/>
    <s v="_Z"/>
    <s v="E"/>
    <s v="C"/>
    <x v="8"/>
    <x v="0"/>
    <n v="1342.8722"/>
    <s v="Q:B01:W0:_Z:P2130:AMC:_Z:_Z:ALL:_Z:E:C20211"/>
    <n v="0"/>
    <n v="1342.87"/>
    <x v="0"/>
    <x v="0"/>
    <x v="0"/>
  </r>
  <r>
    <s v="SUP.Q.B01.W0._Z.I2531.AMC._Z._Z._Z._Z.PCT.C"/>
    <x v="0"/>
    <x v="9"/>
    <x v="5"/>
    <x v="2"/>
    <x v="0"/>
    <n v="73.8"/>
    <s v="Q:B01:W0:_Z:I2531:AMC:_Z:_Z:_Z:_Z:PCT:C"/>
    <x v="0"/>
    <x v="0"/>
    <s v="W0"/>
    <s v="_Z"/>
    <x v="9"/>
    <x v="2"/>
    <s v="_Z"/>
    <s v="_Z"/>
    <s v="_Z"/>
    <s v="_Z"/>
    <s v="PCT"/>
    <s v="C"/>
    <x v="9"/>
    <x v="0"/>
    <n v="0.73799999999999999"/>
    <s v="Q:B01:W0:_Z:I2531:AMC:_Z:_Z:_Z:_Z:PCT:C20211"/>
    <n v="0"/>
    <n v="73.8"/>
    <x v="0"/>
    <x v="0"/>
    <x v="0"/>
  </r>
  <r>
    <s v="SUP.Q.B01.W0._Z.P2250.AMC._Z._Z.ALL._Z.E.C"/>
    <x v="0"/>
    <x v="10"/>
    <x v="5"/>
    <x v="2"/>
    <x v="0"/>
    <n v="415.09640000000002"/>
    <s v="Q:B01:W0:_Z:P2250:AMC:_Z:_Z:ALL:_Z:E:C"/>
    <x v="0"/>
    <x v="0"/>
    <s v="W0"/>
    <s v="_Z"/>
    <x v="10"/>
    <x v="2"/>
    <s v="_Z"/>
    <s v="_Z"/>
    <s v="ALL"/>
    <s v="_Z"/>
    <s v="E"/>
    <s v="C"/>
    <x v="10"/>
    <x v="0"/>
    <n v="415.09640000000002"/>
    <s v="Q:B01:W0:_Z:P2250:AMC:_Z:_Z:ALL:_Z:E:C20211"/>
    <n v="0"/>
    <n v="415.1"/>
    <x v="0"/>
    <x v="0"/>
    <x v="0"/>
  </r>
  <r>
    <s v="SUP.Q.B01.W0._Z.P2110.AMC._Z._Z.ALL._Z.E.C"/>
    <x v="0"/>
    <x v="11"/>
    <x v="5"/>
    <x v="2"/>
    <x v="0"/>
    <n v="228.55250000000001"/>
    <s v="Q:B01:W0:_Z:P2110:AMC:_Z:_Z:ALL:_Z:E:C"/>
    <x v="0"/>
    <x v="0"/>
    <s v="W0"/>
    <s v="_Z"/>
    <x v="11"/>
    <x v="2"/>
    <s v="_Z"/>
    <s v="_Z"/>
    <s v="ALL"/>
    <s v="_Z"/>
    <s v="E"/>
    <s v="C"/>
    <x v="11"/>
    <x v="0"/>
    <n v="228.55250000000001"/>
    <s v="Q:B01:W0:_Z:P2110:AMC:_Z:_Z:ALL:_Z:E:C20211"/>
    <n v="0"/>
    <n v="228.55"/>
    <x v="0"/>
    <x v="0"/>
    <x v="0"/>
  </r>
  <r>
    <s v="SUP.Q.B01.W0._Z.I2513.AMC._Z._Z._Z._Z.PCT.C"/>
    <x v="0"/>
    <x v="12"/>
    <x v="5"/>
    <x v="2"/>
    <x v="0"/>
    <n v="12.56"/>
    <s v="Q:B01:W0:_Z:I2513:AMC:_Z:_Z:_Z:_Z:PCT:C"/>
    <x v="0"/>
    <x v="0"/>
    <s v="W0"/>
    <s v="_Z"/>
    <x v="12"/>
    <x v="2"/>
    <s v="_Z"/>
    <s v="_Z"/>
    <s v="_Z"/>
    <s v="_Z"/>
    <s v="PCT"/>
    <s v="C"/>
    <x v="12"/>
    <x v="0"/>
    <n v="0.12560000000000002"/>
    <s v="Q:B01:W0:_Z:I2513:AMC:_Z:_Z:_Z:_Z:PCT:C20211"/>
    <n v="0"/>
    <n v="12.56"/>
    <x v="0"/>
    <x v="0"/>
    <x v="0"/>
  </r>
  <r>
    <s v="SUP.Q.B01.W0._Z.P2160.AMC._Z._Z.ALL._Z.E.C"/>
    <x v="0"/>
    <x v="13"/>
    <x v="5"/>
    <x v="2"/>
    <x v="0"/>
    <n v="72.036199999999994"/>
    <s v="Q:B01:W0:_Z:P2160:AMC:_Z:_Z:ALL:_Z:E:C"/>
    <x v="0"/>
    <x v="0"/>
    <s v="W0"/>
    <s v="_Z"/>
    <x v="13"/>
    <x v="2"/>
    <s v="_Z"/>
    <s v="_Z"/>
    <s v="ALL"/>
    <s v="_Z"/>
    <s v="E"/>
    <s v="C"/>
    <x v="13"/>
    <x v="0"/>
    <n v="72.036199999999994"/>
    <s v="Q:B01:W0:_Z:P2160:AMC:_Z:_Z:ALL:_Z:E:C20211"/>
    <n v="0"/>
    <n v="72.040000000000006"/>
    <x v="0"/>
    <x v="0"/>
    <x v="0"/>
  </r>
  <r>
    <s v="SUP.Q.B01.W0._Z.P0000.AMC._Z._Z.ALL._Z.E.C"/>
    <x v="0"/>
    <x v="14"/>
    <x v="5"/>
    <x v="2"/>
    <x v="0"/>
    <n v="261.6739"/>
    <s v="Q:B01:W0:_Z:P0000:AMC:_Z:_Z:ALL:_Z:E:C"/>
    <x v="0"/>
    <x v="0"/>
    <s v="W0"/>
    <s v="_Z"/>
    <x v="14"/>
    <x v="2"/>
    <s v="_Z"/>
    <s v="_Z"/>
    <s v="ALL"/>
    <s v="_Z"/>
    <s v="E"/>
    <s v="C"/>
    <x v="14"/>
    <x v="0"/>
    <n v="261.6739"/>
    <s v="Q:B01:W0:_Z:P0000:AMC:_Z:_Z:ALL:_Z:E:C20211"/>
    <n v="0"/>
    <n v="261.67"/>
    <x v="0"/>
    <x v="0"/>
    <x v="0"/>
  </r>
  <r>
    <s v="SUP.Q.B01.W0._Z.P2133.AMC._Z._Z.ALL._Z.E.C"/>
    <x v="0"/>
    <x v="15"/>
    <x v="5"/>
    <x v="2"/>
    <x v="0"/>
    <n v="178.52930000000001"/>
    <s v="Q:B01:W0:_Z:P2133:AMC:_Z:_Z:ALL:_Z:E:C"/>
    <x v="0"/>
    <x v="0"/>
    <s v="W0"/>
    <s v="_Z"/>
    <x v="15"/>
    <x v="2"/>
    <s v="_Z"/>
    <s v="_Z"/>
    <s v="ALL"/>
    <s v="_Z"/>
    <s v="E"/>
    <s v="C"/>
    <x v="15"/>
    <x v="0"/>
    <n v="178.52930000000001"/>
    <s v="Q:B01:W0:_Z:P2133:AMC:_Z:_Z:ALL:_Z:E:C20211"/>
    <n v="0"/>
    <n v="178.53"/>
    <x v="0"/>
    <x v="0"/>
    <x v="0"/>
  </r>
  <r>
    <s v="SUP.Q.B01.W0._Z.I2526.AMC._Z._Z._Z._Z.PCT.C"/>
    <x v="0"/>
    <x v="16"/>
    <x v="5"/>
    <x v="2"/>
    <x v="0"/>
    <n v="9.81"/>
    <s v="Q:B01:W0:_Z:I2526:AMC:_Z:_Z:_Z:_Z:PCT:C"/>
    <x v="0"/>
    <x v="0"/>
    <s v="W0"/>
    <s v="_Z"/>
    <x v="16"/>
    <x v="2"/>
    <s v="_Z"/>
    <s v="_Z"/>
    <s v="_Z"/>
    <s v="_Z"/>
    <s v="PCT"/>
    <s v="C"/>
    <x v="16"/>
    <x v="0"/>
    <n v="9.8100000000000007E-2"/>
    <s v="Q:B01:W0:_Z:I2526:AMC:_Z:_Z:_Z:_Z:PCT:C20211"/>
    <n v="0"/>
    <n v="9.81"/>
    <x v="0"/>
    <x v="0"/>
    <x v="0"/>
  </r>
  <r>
    <s v="SUP.Q.B01.W0._Z.P2100.AMC._Z._Z.ALL._Z.E.C"/>
    <x v="0"/>
    <x v="17"/>
    <x v="5"/>
    <x v="2"/>
    <x v="0"/>
    <n v="1819.5006000000001"/>
    <s v="Q:B01:W0:_Z:P2100:AMC:_Z:_Z:ALL:_Z:E:C"/>
    <x v="0"/>
    <x v="0"/>
    <s v="W0"/>
    <s v="_Z"/>
    <x v="17"/>
    <x v="2"/>
    <s v="_Z"/>
    <s v="_Z"/>
    <s v="ALL"/>
    <s v="_Z"/>
    <s v="E"/>
    <s v="C"/>
    <x v="17"/>
    <x v="0"/>
    <n v="1819.5006000000001"/>
    <s v="Q:B01:W0:_Z:P2100:AMC:_Z:_Z:ALL:_Z:E:C20211"/>
    <n v="0"/>
    <n v="1819.5"/>
    <x v="0"/>
    <x v="0"/>
    <x v="0"/>
  </r>
  <r>
    <s v="SUP.Q.B01.W0._Z.P2450.AMC._Z._Z.ALL._Z.E.C"/>
    <x v="0"/>
    <x v="18"/>
    <x v="5"/>
    <x v="2"/>
    <x v="0"/>
    <n v="0.95350000000000001"/>
    <s v="Q:B01:W0:_Z:P2450:AMC:_Z:_Z:ALL:_Z:E:C"/>
    <x v="0"/>
    <x v="0"/>
    <s v="W0"/>
    <s v="_Z"/>
    <x v="18"/>
    <x v="2"/>
    <s v="_Z"/>
    <s v="_Z"/>
    <s v="ALL"/>
    <s v="_Z"/>
    <s v="E"/>
    <s v="C"/>
    <x v="18"/>
    <x v="0"/>
    <n v="0.95350000000000001"/>
    <s v="Q:B01:W0:_Z:P2450:AMC:_Z:_Z:ALL:_Z:E:C20211"/>
    <n v="0"/>
    <n v="0.95"/>
    <x v="0"/>
    <x v="0"/>
    <x v="0"/>
  </r>
  <r>
    <s v="SUP.Q.B01.W0._Z.P3300.AMC._Z._Z.ALL._Z.E.C"/>
    <x v="0"/>
    <x v="19"/>
    <x v="5"/>
    <x v="2"/>
    <x v="0"/>
    <n v="396.00420000000003"/>
    <s v="Q:B01:W0:_Z:P3300:AMC:_Z:_Z:ALL:_Z:E:C"/>
    <x v="0"/>
    <x v="0"/>
    <s v="W0"/>
    <s v="_Z"/>
    <x v="19"/>
    <x v="2"/>
    <s v="_Z"/>
    <s v="_Z"/>
    <s v="ALL"/>
    <s v="_Z"/>
    <s v="E"/>
    <s v="C"/>
    <x v="19"/>
    <x v="0"/>
    <n v="396.00420000000003"/>
    <s v="Q:B01:W0:_Z:P3300:AMC:_Z:_Z:ALL:_Z:E:C20211"/>
    <n v="0"/>
    <n v="396"/>
    <x v="0"/>
    <x v="0"/>
    <x v="0"/>
  </r>
  <r>
    <s v="SUP.Q.B01.W0._Z.I2004.AMC._Z._Z._Z._Z.PCT.C"/>
    <x v="0"/>
    <x v="20"/>
    <x v="5"/>
    <x v="2"/>
    <x v="0"/>
    <n v="0.3"/>
    <s v="Q:B01:W0:_Z:I2004:AMC:_Z:_Z:_Z:_Z:PCT:C"/>
    <x v="0"/>
    <x v="0"/>
    <s v="W0"/>
    <s v="_Z"/>
    <x v="20"/>
    <x v="2"/>
    <s v="_Z"/>
    <s v="_Z"/>
    <s v="_Z"/>
    <s v="_Z"/>
    <s v="PCT"/>
    <s v="C"/>
    <x v="20"/>
    <x v="0"/>
    <n v="3.0000000000000001E-3"/>
    <s v="Q:B01:W0:_Z:I2004:AMC:_Z:_Z:_Z:_Z:PCT:C20211"/>
    <n v="0"/>
    <n v="0.3"/>
    <x v="0"/>
    <x v="0"/>
    <x v="0"/>
  </r>
  <r>
    <s v="SUP.Q.B01.W0._Z.I2003.AMC._Z._Z._Z._Z.PCT.C"/>
    <x v="0"/>
    <x v="21"/>
    <x v="5"/>
    <x v="2"/>
    <x v="0"/>
    <n v="3.89"/>
    <s v="Q:B01:W0:_Z:I2003:AMC:_Z:_Z:_Z:_Z:PCT:C"/>
    <x v="0"/>
    <x v="0"/>
    <s v="W0"/>
    <s v="_Z"/>
    <x v="21"/>
    <x v="2"/>
    <s v="_Z"/>
    <s v="_Z"/>
    <s v="_Z"/>
    <s v="_Z"/>
    <s v="PCT"/>
    <s v="C"/>
    <x v="21"/>
    <x v="0"/>
    <n v="3.8900000000000004E-2"/>
    <s v="Q:B01:W0:_Z:I2003:AMC:_Z:_Z:_Z:_Z:PCT:C20211"/>
    <n v="0"/>
    <n v="3.89"/>
    <x v="0"/>
    <x v="0"/>
    <x v="0"/>
  </r>
  <r>
    <s v="SUP.Q.B01.W0._Z.P3310.AMC._Z._Z.ALL._Z.E.C"/>
    <x v="0"/>
    <x v="22"/>
    <x v="5"/>
    <x v="2"/>
    <x v="0"/>
    <n v="-134.3304"/>
    <s v="Q:B01:W0:_Z:P3310:AMC:_Z:_Z:ALL:_Z:E:C"/>
    <x v="0"/>
    <x v="0"/>
    <s v="W0"/>
    <s v="_Z"/>
    <x v="22"/>
    <x v="2"/>
    <s v="_Z"/>
    <s v="_Z"/>
    <s v="ALL"/>
    <s v="_Z"/>
    <s v="E"/>
    <s v="C"/>
    <x v="22"/>
    <x v="0"/>
    <n v="-134.3304"/>
    <s v="Q:B01:W0:_Z:P3310:AMC:_Z:_Z:ALL:_Z:E:C20211"/>
    <n v="0"/>
    <n v="-134.33000000000001"/>
    <x v="0"/>
    <x v="0"/>
    <x v="0"/>
  </r>
  <r>
    <s v="SUP.Q.B01.W0.S121.A1140.AMC._Z._Z.ALL.LE.E.C"/>
    <x v="2"/>
    <x v="23"/>
    <x v="5"/>
    <x v="2"/>
    <x v="0"/>
    <n v="5.0599999999999999E-2"/>
    <s v="Q:B01:W0:S121:A1140:AMC:_Z:_Z:ALL:LE:E:C"/>
    <x v="0"/>
    <x v="0"/>
    <s v="W0"/>
    <s v="S121"/>
    <x v="23"/>
    <x v="2"/>
    <s v="_Z"/>
    <s v="_Z"/>
    <s v="ALL"/>
    <s v="LE"/>
    <s v="E"/>
    <s v="C"/>
    <x v="23"/>
    <x v="0"/>
    <n v="5.0599999999999999E-2"/>
    <s v="Q:B01:W0:S121:A1140:AMC:_Z:_Z:ALL:LE:E:C20211"/>
    <n v="0"/>
    <n v="0.05"/>
    <x v="2"/>
    <x v="0"/>
    <x v="0"/>
  </r>
  <r>
    <s v="SUP.Q.B01.W0.S122Z.A1140.AMC._Z._Z.ALL.LE.E.C"/>
    <x v="2"/>
    <x v="24"/>
    <x v="5"/>
    <x v="2"/>
    <x v="0"/>
    <n v="63.169199999999996"/>
    <s v="Q:B01:W0:S122Z:A1140:AMC:_Z:_Z:ALL:LE:E:C"/>
    <x v="0"/>
    <x v="0"/>
    <s v="W0"/>
    <s v="S122Z"/>
    <x v="23"/>
    <x v="2"/>
    <s v="_Z"/>
    <s v="_Z"/>
    <s v="ALL"/>
    <s v="LE"/>
    <s v="E"/>
    <s v="C"/>
    <x v="24"/>
    <x v="0"/>
    <n v="63.169199999999996"/>
    <s v="Q:B01:W0:S122Z:A1140:AMC:_Z:_Z:ALL:LE:E:C20211"/>
    <n v="0"/>
    <n v="63.17"/>
    <x v="2"/>
    <x v="0"/>
    <x v="0"/>
  </r>
  <r>
    <s v="SUP.Q.B01.W0.S13.A1140.AMC._Z._Z.ALL.LE.E.C"/>
    <x v="2"/>
    <x v="25"/>
    <x v="5"/>
    <x v="2"/>
    <x v="0"/>
    <s v="-"/>
    <s v="Q:B01:W0:S13:A1140:AMC:_Z:_Z:ALL:LE:E:C"/>
    <x v="0"/>
    <x v="0"/>
    <s v="W0"/>
    <s v="S13"/>
    <x v="23"/>
    <x v="2"/>
    <s v="_Z"/>
    <s v="_Z"/>
    <s v="ALL"/>
    <s v="LE"/>
    <s v="E"/>
    <s v="C"/>
    <x v="25"/>
    <x v="0"/>
    <e v="#N/A"/>
    <s v="Q:B01:W0:S13:A1140:AMC:_Z:_Z:ALL:LE:E:C20211"/>
    <n v="0"/>
    <e v="#N/A"/>
    <x v="2"/>
    <x v="0"/>
    <x v="0"/>
  </r>
  <r>
    <s v="SUP.Q.B01.W0._Z.A1420.AMC._Z._Z.ALL.LE.E.C"/>
    <x v="2"/>
    <x v="26"/>
    <x v="5"/>
    <x v="2"/>
    <x v="0"/>
    <s v="-"/>
    <s v="Q:B01:W0:_Z:A1420:AMC:_Z:_Z:ALL:LE:E:C"/>
    <x v="0"/>
    <x v="0"/>
    <s v="W0"/>
    <s v="_Z"/>
    <x v="24"/>
    <x v="2"/>
    <s v="_Z"/>
    <s v="_Z"/>
    <s v="ALL"/>
    <s v="LE"/>
    <s v="E"/>
    <s v="C"/>
    <x v="26"/>
    <x v="0"/>
    <e v="#N/A"/>
    <s v="Q:B01:W0:_Z:A1420:AMC:_Z:_Z:ALL:LE:E:C20211"/>
    <n v="0"/>
    <e v="#N/A"/>
    <x v="2"/>
    <x v="0"/>
    <x v="0"/>
  </r>
  <r>
    <s v="SUP.Q.B01.W0.S14.A1140.AMC._Z._Z.ALL.LE.E.C"/>
    <x v="2"/>
    <x v="27"/>
    <x v="5"/>
    <x v="2"/>
    <x v="0"/>
    <n v="10.8832"/>
    <s v="Q:B01:W0:S14:A1140:AMC:_Z:_Z:ALL:LE:E:C"/>
    <x v="0"/>
    <x v="0"/>
    <s v="W0"/>
    <s v="S14"/>
    <x v="23"/>
    <x v="2"/>
    <s v="_Z"/>
    <s v="_Z"/>
    <s v="ALL"/>
    <s v="LE"/>
    <s v="E"/>
    <s v="C"/>
    <x v="27"/>
    <x v="0"/>
    <n v="10.8832"/>
    <s v="Q:B01:W0:S14:A1140:AMC:_Z:_Z:ALL:LE:E:C20211"/>
    <n v="0"/>
    <n v="10.88"/>
    <x v="2"/>
    <x v="0"/>
    <x v="0"/>
  </r>
  <r>
    <s v="SUP.Q.B01.W0.S11.A1140.AMC._Z._Z.ALL.LE.E.C"/>
    <x v="2"/>
    <x v="28"/>
    <x v="5"/>
    <x v="2"/>
    <x v="0"/>
    <n v="22.078499999999998"/>
    <s v="Q:B01:W0:S11:A1140:AMC:_Z:_Z:ALL:LE:E:C"/>
    <x v="0"/>
    <x v="0"/>
    <s v="W0"/>
    <s v="S11"/>
    <x v="23"/>
    <x v="2"/>
    <s v="_Z"/>
    <s v="_Z"/>
    <s v="ALL"/>
    <s v="LE"/>
    <s v="E"/>
    <s v="C"/>
    <x v="28"/>
    <x v="0"/>
    <n v="22.078499999999998"/>
    <s v="Q:B01:W0:S11:A1140:AMC:_Z:_Z:ALL:LE:E:C20211"/>
    <n v="0"/>
    <n v="22.08"/>
    <x v="2"/>
    <x v="0"/>
    <x v="0"/>
  </r>
  <r>
    <s v="SUP.Q.B01.W0.S12R.A1140.AMC._Z._Z.ALL.LE.E.C"/>
    <x v="2"/>
    <x v="29"/>
    <x v="5"/>
    <x v="2"/>
    <x v="0"/>
    <s v="-"/>
    <s v="Q:B01:W0:S12R:A1140:AMC:_Z:_Z:ALL:LE:E:C"/>
    <x v="0"/>
    <x v="0"/>
    <s v="W0"/>
    <s v="S12R"/>
    <x v="23"/>
    <x v="2"/>
    <s v="_Z"/>
    <s v="_Z"/>
    <s v="ALL"/>
    <s v="LE"/>
    <s v="E"/>
    <s v="C"/>
    <x v="29"/>
    <x v="0"/>
    <e v="#N/A"/>
    <s v="Q:B01:W0:S12R:A1140:AMC:_Z:_Z:ALL:LE:E:C20211"/>
    <n v="0"/>
    <e v="#N/A"/>
    <x v="2"/>
    <x v="0"/>
    <x v="0"/>
  </r>
  <r>
    <s v="SUP.Q.B01.W0._Z.A1410.AMC._Z._Z.ALL.LE.E.C"/>
    <x v="2"/>
    <x v="30"/>
    <x v="5"/>
    <x v="2"/>
    <x v="0"/>
    <s v="-"/>
    <s v="Q:B01:W0:_Z:A1410:AMC:_Z:_Z:ALL:LE:E:C"/>
    <x v="0"/>
    <x v="0"/>
    <s v="W0"/>
    <s v="_Z"/>
    <x v="25"/>
    <x v="2"/>
    <s v="_Z"/>
    <s v="_Z"/>
    <s v="ALL"/>
    <s v="LE"/>
    <s v="E"/>
    <s v="C"/>
    <x v="30"/>
    <x v="0"/>
    <e v="#N/A"/>
    <s v="Q:B01:W0:_Z:A1410:AMC:_Z:_Z:ALL:LE:E:C20211"/>
    <n v="0"/>
    <e v="#N/A"/>
    <x v="2"/>
    <x v="0"/>
    <x v="0"/>
  </r>
  <r>
    <s v="SUP.Q.B01.W0._Z.A0010.AMC._Z._Z.ALL.LE.E.C"/>
    <x v="2"/>
    <x v="31"/>
    <x v="5"/>
    <x v="2"/>
    <x v="0"/>
    <n v="127.1126"/>
    <s v="Q:B01:W0:_Z:A0010:AMC:_Z:_Z:ALL:LE:E:C"/>
    <x v="0"/>
    <x v="0"/>
    <s v="W0"/>
    <s v="_Z"/>
    <x v="26"/>
    <x v="2"/>
    <s v="_Z"/>
    <s v="_Z"/>
    <s v="ALL"/>
    <s v="LE"/>
    <s v="E"/>
    <s v="C"/>
    <x v="31"/>
    <x v="0"/>
    <n v="127.1126"/>
    <s v="Q:B01:W0:_Z:A0010:AMC:_Z:_Z:ALL:LE:E:C20211"/>
    <n v="0"/>
    <n v="127.11"/>
    <x v="2"/>
    <x v="0"/>
    <x v="0"/>
  </r>
  <r>
    <s v="SUP.Q.B01.W0._Z.A1200.AMC._Z._Z.ALL.LE.E.C"/>
    <x v="2"/>
    <x v="32"/>
    <x v="5"/>
    <x v="2"/>
    <x v="0"/>
    <n v="59.929900000000004"/>
    <s v="Q:B01:W0:_Z:A1200:AMC:_Z:_Z:ALL:LE:E:C"/>
    <x v="0"/>
    <x v="0"/>
    <s v="W0"/>
    <s v="_Z"/>
    <x v="27"/>
    <x v="2"/>
    <s v="_Z"/>
    <s v="_Z"/>
    <s v="ALL"/>
    <s v="LE"/>
    <s v="E"/>
    <s v="C"/>
    <x v="32"/>
    <x v="0"/>
    <n v="59.929900000000004"/>
    <s v="Q:B01:W0:_Z:A1200:AMC:_Z:_Z:ALL:LE:E:C20211"/>
    <n v="0"/>
    <n v="59.93"/>
    <x v="2"/>
    <x v="0"/>
    <x v="0"/>
  </r>
  <r>
    <s v="SUP.Q.B01.W0._Z.A1401.AMC._Z._Z.ALL.LE.E.C"/>
    <x v="2"/>
    <x v="33"/>
    <x v="5"/>
    <x v="2"/>
    <x v="0"/>
    <n v="21.471800000000002"/>
    <s v="Q:B01:W0:_Z:A1401:AMC:_Z:_Z:ALL:LE:E:C"/>
    <x v="0"/>
    <x v="0"/>
    <s v="W0"/>
    <s v="_Z"/>
    <x v="28"/>
    <x v="2"/>
    <s v="_Z"/>
    <s v="_Z"/>
    <s v="ALL"/>
    <s v="LE"/>
    <s v="E"/>
    <s v="C"/>
    <x v="33"/>
    <x v="0"/>
    <n v="21.471800000000002"/>
    <s v="Q:B01:W0:_Z:A1401:AMC:_Z:_Z:ALL:LE:E:C20211"/>
    <n v="0"/>
    <n v="21.47"/>
    <x v="2"/>
    <x v="0"/>
    <x v="0"/>
  </r>
  <r>
    <s v="SUP.Q.B01.W0._Z.A1301.AMC._Z._Z.ALL.LE.E.C"/>
    <x v="2"/>
    <x v="34"/>
    <x v="5"/>
    <x v="2"/>
    <x v="0"/>
    <n v="6.3247999999999998"/>
    <s v="Q:B01:W0:_Z:A1301:AMC:_Z:_Z:ALL:LE:E:C"/>
    <x v="0"/>
    <x v="0"/>
    <s v="W0"/>
    <s v="_Z"/>
    <x v="29"/>
    <x v="2"/>
    <s v="_Z"/>
    <s v="_Z"/>
    <s v="ALL"/>
    <s v="LE"/>
    <s v="E"/>
    <s v="C"/>
    <x v="34"/>
    <x v="0"/>
    <n v="6.3247999999999998"/>
    <s v="Q:B01:W0:_Z:A1301:AMC:_Z:_Z:ALL:LE:E:C20211"/>
    <n v="0"/>
    <n v="6.32"/>
    <x v="2"/>
    <x v="0"/>
    <x v="0"/>
  </r>
  <r>
    <s v="SUP.Q.B01.W0._Z.A3200.AMC._Z._Z.ALL.LE.E.C"/>
    <x v="2"/>
    <x v="35"/>
    <x v="5"/>
    <x v="2"/>
    <x v="0"/>
    <n v="2.9542000000000002"/>
    <s v="Q:B01:W0:_Z:A3200:AMC:_Z:_Z:ALL:LE:E:C"/>
    <x v="0"/>
    <x v="0"/>
    <s v="W0"/>
    <s v="_Z"/>
    <x v="30"/>
    <x v="2"/>
    <s v="_Z"/>
    <s v="_Z"/>
    <s v="ALL"/>
    <s v="LE"/>
    <s v="E"/>
    <s v="C"/>
    <x v="35"/>
    <x v="0"/>
    <n v="2.9542000000000002"/>
    <s v="Q:B01:W0:_Z:A3200:AMC:_Z:_Z:ALL:LE:E:C20211"/>
    <n v="0"/>
    <n v="2.95"/>
    <x v="2"/>
    <x v="0"/>
    <x v="0"/>
  </r>
  <r>
    <s v="SUP.Q.B01.W0._Z.A2120.AMC._Z._Z.ALL.LE.E.C"/>
    <x v="2"/>
    <x v="36"/>
    <x v="5"/>
    <x v="2"/>
    <x v="0"/>
    <n v="5.3900000000000003E-2"/>
    <s v="Q:B01:W0:_Z:A2120:AMC:_Z:_Z:ALL:LE:E:C"/>
    <x v="0"/>
    <x v="0"/>
    <s v="W0"/>
    <s v="_Z"/>
    <x v="31"/>
    <x v="2"/>
    <s v="_Z"/>
    <s v="_Z"/>
    <s v="ALL"/>
    <s v="LE"/>
    <s v="E"/>
    <s v="C"/>
    <x v="36"/>
    <x v="0"/>
    <n v="5.3900000000000003E-2"/>
    <s v="Q:B01:W0:_Z:A2120:AMC:_Z:_Z:ALL:LE:E:C20211"/>
    <n v="0"/>
    <n v="0.05"/>
    <x v="2"/>
    <x v="0"/>
    <x v="0"/>
  </r>
  <r>
    <s v="SUP.Q.B01.W0._Z.A1140.AMC._Z._Z.ALL.LE.E.C"/>
    <x v="2"/>
    <x v="37"/>
    <x v="5"/>
    <x v="2"/>
    <x v="0"/>
    <n v="127.43600000000001"/>
    <s v="Q:B01:W0:_Z:A1140:AMC:_Z:_Z:ALL:LE:E:C"/>
    <x v="0"/>
    <x v="0"/>
    <s v="W0"/>
    <s v="_Z"/>
    <x v="23"/>
    <x v="2"/>
    <s v="_Z"/>
    <s v="_Z"/>
    <s v="ALL"/>
    <s v="LE"/>
    <s v="E"/>
    <s v="C"/>
    <x v="37"/>
    <x v="0"/>
    <n v="127.43600000000001"/>
    <s v="Q:B01:W0:_Z:A1140:AMC:_Z:_Z:ALL:LE:E:C20211"/>
    <n v="0"/>
    <n v="127.44"/>
    <x v="2"/>
    <x v="0"/>
    <x v="0"/>
  </r>
  <r>
    <s v="SUP.Q.B01.W0._Z.A9600.AMC._Z._Z.ALL.LE.E.C"/>
    <x v="2"/>
    <x v="38"/>
    <x v="5"/>
    <x v="2"/>
    <x v="0"/>
    <n v="3.7433999999999998"/>
    <s v="Q:B01:W0:_Z:A9600:AMC:_Z:_Z:ALL:LE:E:C"/>
    <x v="0"/>
    <x v="0"/>
    <s v="W0"/>
    <s v="_Z"/>
    <x v="32"/>
    <x v="2"/>
    <s v="_Z"/>
    <s v="_Z"/>
    <s v="ALL"/>
    <s v="LE"/>
    <s v="E"/>
    <s v="C"/>
    <x v="38"/>
    <x v="0"/>
    <n v="3.7433999999999998"/>
    <s v="Q:B01:W0:_Z:A9600:AMC:_Z:_Z:ALL:LE:E:C20211"/>
    <n v="0"/>
    <n v="3.74"/>
    <x v="2"/>
    <x v="0"/>
    <x v="0"/>
  </r>
  <r>
    <s v="SUP.Q.B01.W0._Z.I3053.AMC._Z._Z._Z._Z.PCT.C"/>
    <x v="2"/>
    <x v="39"/>
    <x v="5"/>
    <x v="2"/>
    <x v="0"/>
    <n v="11.06"/>
    <s v="Q:B01:W0:_Z:I3053:AMC:_Z:_Z:_Z:_Z:PCT:C"/>
    <x v="0"/>
    <x v="0"/>
    <s v="W0"/>
    <s v="_Z"/>
    <x v="33"/>
    <x v="2"/>
    <s v="_Z"/>
    <s v="_Z"/>
    <s v="_Z"/>
    <s v="_Z"/>
    <s v="PCT"/>
    <s v="C"/>
    <x v="39"/>
    <x v="0"/>
    <n v="0.1106"/>
    <s v="Q:B01:W0:_Z:I3053:AMC:_Z:_Z:_Z:_Z:PCT:C20211"/>
    <n v="0"/>
    <n v="11.06"/>
    <x v="2"/>
    <x v="0"/>
    <x v="0"/>
  </r>
  <r>
    <s v="SUP.Q.B01.W0._Z.I3063.AMC._Z._Z._Z._Z.PCT.C"/>
    <x v="2"/>
    <x v="40"/>
    <x v="5"/>
    <x v="2"/>
    <x v="0"/>
    <n v="88.94"/>
    <s v="Q:B01:W0:_Z:I3063:AMC:_Z:_Z:_Z:_Z:PCT:C"/>
    <x v="0"/>
    <x v="0"/>
    <s v="W0"/>
    <s v="_Z"/>
    <x v="34"/>
    <x v="2"/>
    <s v="_Z"/>
    <s v="_Z"/>
    <s v="_Z"/>
    <s v="_Z"/>
    <s v="PCT"/>
    <s v="C"/>
    <x v="40"/>
    <x v="0"/>
    <n v="0.88939999999999997"/>
    <s v="Q:B01:W0:_Z:I3063:AMC:_Z:_Z:_Z:_Z:PCT:C20211"/>
    <n v="0"/>
    <n v="88.94"/>
    <x v="2"/>
    <x v="0"/>
    <x v="0"/>
  </r>
  <r>
    <s v="SUP.Q.B01.W0._Z.A0000.AMC._Z._Z.ALL.LE.E.C"/>
    <x v="2"/>
    <x v="41"/>
    <x v="5"/>
    <x v="2"/>
    <x v="0"/>
    <n v="349.0265"/>
    <s v="Q:B01:W0:_Z:A0000:AMC:_Z:_Z:ALL:LE:E:C"/>
    <x v="0"/>
    <x v="0"/>
    <s v="W0"/>
    <s v="_Z"/>
    <x v="35"/>
    <x v="2"/>
    <s v="_Z"/>
    <s v="_Z"/>
    <s v="ALL"/>
    <s v="LE"/>
    <s v="E"/>
    <s v="C"/>
    <x v="41"/>
    <x v="0"/>
    <n v="349.0265"/>
    <s v="Q:B01:W0:_Z:A0000:AMC:_Z:_Z:ALL:LE:E:C20211"/>
    <n v="0"/>
    <n v="349.03"/>
    <x v="2"/>
    <x v="0"/>
    <x v="0"/>
  </r>
  <r>
    <s v="SUP.Q.B01.W0.S121.L1150.AMC._Z._Z.ALL.LE.E.C"/>
    <x v="3"/>
    <x v="42"/>
    <x v="5"/>
    <x v="2"/>
    <x v="0"/>
    <n v="4.1833"/>
    <s v="Q:B01:W0:S121:L1150:AMC:_Z:_Z:ALL:LE:E:C"/>
    <x v="0"/>
    <x v="0"/>
    <s v="W0"/>
    <s v="S121"/>
    <x v="36"/>
    <x v="2"/>
    <s v="_Z"/>
    <s v="_Z"/>
    <s v="ALL"/>
    <s v="LE"/>
    <s v="E"/>
    <s v="C"/>
    <x v="42"/>
    <x v="0"/>
    <n v="4.1833"/>
    <s v="Q:B01:W0:S121:L1150:AMC:_Z:_Z:ALL:LE:E:C20211"/>
    <n v="0"/>
    <n v="4.18"/>
    <x v="3"/>
    <x v="0"/>
    <x v="0"/>
  </r>
  <r>
    <s v="SUP.Q.B01.W0.S122Z.L1150.AMC._Z._Z.ALL.LE.E.C"/>
    <x v="3"/>
    <x v="43"/>
    <x v="5"/>
    <x v="2"/>
    <x v="0"/>
    <n v="52.093200000000003"/>
    <s v="Q:B01:W0:S122Z:L1150:AMC:_Z:_Z:ALL:LE:E:C"/>
    <x v="0"/>
    <x v="0"/>
    <s v="W0"/>
    <s v="S122Z"/>
    <x v="36"/>
    <x v="2"/>
    <s v="_Z"/>
    <s v="_Z"/>
    <s v="ALL"/>
    <s v="LE"/>
    <s v="E"/>
    <s v="C"/>
    <x v="43"/>
    <x v="0"/>
    <n v="52.093200000000003"/>
    <s v="Q:B01:W0:S122Z:L1150:AMC:_Z:_Z:ALL:LE:E:C20211"/>
    <n v="0"/>
    <n v="52.09"/>
    <x v="3"/>
    <x v="0"/>
    <x v="0"/>
  </r>
  <r>
    <s v="SUP.Q.B01.W0.S13.L1150.AMC._Z._Z.ALL.LE.E.C"/>
    <x v="3"/>
    <x v="44"/>
    <x v="5"/>
    <x v="2"/>
    <x v="0"/>
    <n v="3.0162"/>
    <s v="Q:B01:W0:S13:L1150:AMC:_Z:_Z:ALL:LE:E:C"/>
    <x v="0"/>
    <x v="0"/>
    <s v="W0"/>
    <s v="S13"/>
    <x v="36"/>
    <x v="2"/>
    <s v="_Z"/>
    <s v="_Z"/>
    <s v="ALL"/>
    <s v="LE"/>
    <s v="E"/>
    <s v="C"/>
    <x v="44"/>
    <x v="0"/>
    <n v="3.0162"/>
    <s v="Q:B01:W0:S13:L1150:AMC:_Z:_Z:ALL:LE:E:C20211"/>
    <n v="0"/>
    <n v="3.02"/>
    <x v="3"/>
    <x v="0"/>
    <x v="0"/>
  </r>
  <r>
    <s v="SUP.Q.B01.W0.S14.L1150.AMC._Z._Z.ALL.LE.E.C"/>
    <x v="3"/>
    <x v="45"/>
    <x v="5"/>
    <x v="2"/>
    <x v="0"/>
    <n v="19.229299999999999"/>
    <s v="Q:B01:W0:S14:L1150:AMC:_Z:_Z:ALL:LE:E:C"/>
    <x v="0"/>
    <x v="0"/>
    <s v="W0"/>
    <s v="S14"/>
    <x v="36"/>
    <x v="2"/>
    <s v="_Z"/>
    <s v="_Z"/>
    <s v="ALL"/>
    <s v="LE"/>
    <s v="E"/>
    <s v="C"/>
    <x v="45"/>
    <x v="0"/>
    <n v="19.229299999999999"/>
    <s v="Q:B01:W0:S14:L1150:AMC:_Z:_Z:ALL:LE:E:C20211"/>
    <n v="0"/>
    <n v="19.23"/>
    <x v="3"/>
    <x v="0"/>
    <x v="0"/>
  </r>
  <r>
    <s v="SUP.Q.B01.W0.S11.L1150.AMC._Z._Z.ALL.LE.E.C"/>
    <x v="3"/>
    <x v="46"/>
    <x v="5"/>
    <x v="2"/>
    <x v="0"/>
    <n v="16.229299999999999"/>
    <s v="Q:B01:W0:S11:L1150:AMC:_Z:_Z:ALL:LE:E:C"/>
    <x v="0"/>
    <x v="0"/>
    <s v="W0"/>
    <s v="S11"/>
    <x v="36"/>
    <x v="2"/>
    <s v="_Z"/>
    <s v="_Z"/>
    <s v="ALL"/>
    <s v="LE"/>
    <s v="E"/>
    <s v="C"/>
    <x v="46"/>
    <x v="0"/>
    <n v="16.229299999999999"/>
    <s v="Q:B01:W0:S11:L1150:AMC:_Z:_Z:ALL:LE:E:C20211"/>
    <n v="0"/>
    <n v="16.23"/>
    <x v="3"/>
    <x v="0"/>
    <x v="0"/>
  </r>
  <r>
    <s v="SUP.Q.B01.W0._Z.L1251.AMC._Z._Z.ALL.LE.E.C"/>
    <x v="3"/>
    <x v="47"/>
    <x v="5"/>
    <x v="2"/>
    <x v="0"/>
    <s v="-"/>
    <s v="Q:B01:W0:_Z:L1251:AMC:_Z:_Z:ALL:LE:E:C"/>
    <x v="0"/>
    <x v="0"/>
    <s v="W0"/>
    <s v="_Z"/>
    <x v="37"/>
    <x v="2"/>
    <s v="_Z"/>
    <s v="_Z"/>
    <s v="ALL"/>
    <s v="LE"/>
    <s v="E"/>
    <s v="C"/>
    <x v="47"/>
    <x v="0"/>
    <e v="#N/A"/>
    <s v="Q:B01:W0:_Z:L1251:AMC:_Z:_Z:ALL:LE:E:C20211"/>
    <n v="0"/>
    <e v="#N/A"/>
    <x v="3"/>
    <x v="0"/>
    <x v="0"/>
  </r>
  <r>
    <s v="SUP.Q.B01.W0._Z.L1451.AMC._Z._Z.ALL.LE.E.C"/>
    <x v="3"/>
    <x v="48"/>
    <x v="5"/>
    <x v="2"/>
    <x v="0"/>
    <n v="20.1661"/>
    <s v="Q:B01:W0:_Z:L1451:AMC:_Z:_Z:ALL:LE:E:C"/>
    <x v="0"/>
    <x v="0"/>
    <s v="W0"/>
    <s v="_Z"/>
    <x v="38"/>
    <x v="2"/>
    <s v="_Z"/>
    <s v="_Z"/>
    <s v="ALL"/>
    <s v="LE"/>
    <s v="E"/>
    <s v="C"/>
    <x v="48"/>
    <x v="0"/>
    <n v="20.1661"/>
    <s v="Q:B01:W0:_Z:L1451:AMC:_Z:_Z:ALL:LE:E:C20211"/>
    <n v="0"/>
    <n v="20.170000000000002"/>
    <x v="3"/>
    <x v="0"/>
    <x v="0"/>
  </r>
  <r>
    <s v="SUP.Q.B01.W0.S12R.L1150.AMC._Z._Z.ALL.LE.E.C"/>
    <x v="3"/>
    <x v="49"/>
    <x v="5"/>
    <x v="2"/>
    <x v="0"/>
    <n v="167.90309999999999"/>
    <s v="Q:B01:W0:S12R:L1150:AMC:_Z:_Z:ALL:LE:E:C"/>
    <x v="0"/>
    <x v="0"/>
    <s v="W0"/>
    <s v="S12R"/>
    <x v="36"/>
    <x v="2"/>
    <s v="_Z"/>
    <s v="_Z"/>
    <s v="ALL"/>
    <s v="LE"/>
    <s v="E"/>
    <s v="C"/>
    <x v="49"/>
    <x v="0"/>
    <n v="167.90309999999999"/>
    <s v="Q:B01:W0:S12R:L1150:AMC:_Z:_Z:ALL:LE:E:C20211"/>
    <n v="0"/>
    <n v="167.9"/>
    <x v="3"/>
    <x v="0"/>
    <x v="0"/>
  </r>
  <r>
    <s v="SUP.Q.B01.W0._Z.LE730.AMC._Z._Z.ALL.LE.E.C"/>
    <x v="3"/>
    <x v="50"/>
    <x v="5"/>
    <x v="2"/>
    <x v="0"/>
    <s v="-"/>
    <s v="Q:B01:W0:_Z:LE730:AMC:_Z:_Z:ALL:LE:E:C"/>
    <x v="0"/>
    <x v="0"/>
    <s v="W0"/>
    <s v="_Z"/>
    <x v="39"/>
    <x v="2"/>
    <s v="_Z"/>
    <s v="_Z"/>
    <s v="ALL"/>
    <s v="LE"/>
    <s v="E"/>
    <s v="C"/>
    <x v="50"/>
    <x v="0"/>
    <e v="#N/A"/>
    <s v="Q:B01:W0:_Z:LE730:AMC:_Z:_Z:ALL:LE:E:C20211"/>
    <n v="0"/>
    <e v="#N/A"/>
    <x v="3"/>
    <x v="0"/>
    <x v="0"/>
  </r>
  <r>
    <s v="SUP.Q.B01.W0._Z.LE500.AMC._Z._Z.ALL.LE.E.C"/>
    <x v="3"/>
    <x v="51"/>
    <x v="5"/>
    <x v="2"/>
    <x v="0"/>
    <n v="1.0587"/>
    <s v="Q:B01:W0:_Z:LE500:AMC:_Z:_Z:ALL:LE:E:C"/>
    <x v="0"/>
    <x v="0"/>
    <s v="W0"/>
    <s v="_Z"/>
    <x v="40"/>
    <x v="2"/>
    <s v="_Z"/>
    <s v="_Z"/>
    <s v="ALL"/>
    <s v="LE"/>
    <s v="E"/>
    <s v="C"/>
    <x v="51"/>
    <x v="0"/>
    <n v="1.0587"/>
    <s v="Q:B01:W0:_Z:LE500:AMC:_Z:_Z:ALL:LE:E:C20211"/>
    <n v="0"/>
    <n v="1.06"/>
    <x v="3"/>
    <x v="0"/>
    <x v="0"/>
  </r>
  <r>
    <s v="SUP.Q.B01.W0._Z.LE200.AMC._Z._Z.ALL.LE.E.C"/>
    <x v="3"/>
    <x v="52"/>
    <x v="5"/>
    <x v="2"/>
    <x v="0"/>
    <s v="-"/>
    <s v="Q:B01:W0:_Z:LE200:AMC:_Z:_Z:ALL:LE:E:C"/>
    <x v="0"/>
    <x v="0"/>
    <s v="W0"/>
    <s v="_Z"/>
    <x v="41"/>
    <x v="2"/>
    <s v="_Z"/>
    <s v="_Z"/>
    <s v="ALL"/>
    <s v="LE"/>
    <s v="E"/>
    <s v="C"/>
    <x v="52"/>
    <x v="0"/>
    <e v="#N/A"/>
    <s v="Q:B01:W0:_Z:LE200:AMC:_Z:_Z:ALL:LE:E:C20211"/>
    <n v="0"/>
    <e v="#N/A"/>
    <x v="3"/>
    <x v="0"/>
    <x v="0"/>
  </r>
  <r>
    <s v="SUP.Q.B01.W0._Z.NSV21.AMC._Z._Z.ALL.LE.E.C"/>
    <x v="3"/>
    <x v="53"/>
    <x v="5"/>
    <x v="2"/>
    <x v="0"/>
    <n v="8.0517000000000003"/>
    <s v="Q:B01:W0:_Z:NSV21:AMC:_Z:_Z:ALL:LE:E:C"/>
    <x v="0"/>
    <x v="0"/>
    <s v="W0"/>
    <s v="_Z"/>
    <x v="42"/>
    <x v="2"/>
    <s v="_Z"/>
    <s v="_Z"/>
    <s v="ALL"/>
    <s v="LE"/>
    <s v="E"/>
    <s v="C"/>
    <x v="53"/>
    <x v="0"/>
    <n v="8.0517000000000003"/>
    <s v="Q:B01:W0:_Z:NSV21:AMC:_Z:_Z:ALL:LE:E:C20211"/>
    <n v="0"/>
    <n v="8.0500000000000007"/>
    <x v="3"/>
    <x v="0"/>
    <x v="0"/>
  </r>
  <r>
    <s v="SUP.Q.B01.W0._Z.LE400.AMC._Z._Z.ALL.LE.E.C"/>
    <x v="3"/>
    <x v="54"/>
    <x v="5"/>
    <x v="2"/>
    <x v="0"/>
    <n v="17.947500000000002"/>
    <s v="Q:B01:W0:_Z:LE400:AMC:_Z:_Z:ALL:LE:E:C"/>
    <x v="0"/>
    <x v="0"/>
    <s v="W0"/>
    <s v="_Z"/>
    <x v="43"/>
    <x v="2"/>
    <s v="_Z"/>
    <s v="_Z"/>
    <s v="ALL"/>
    <s v="LE"/>
    <s v="E"/>
    <s v="C"/>
    <x v="54"/>
    <x v="0"/>
    <n v="17.947500000000002"/>
    <s v="Q:B01:W0:_Z:LE400:AMC:_Z:_Z:ALL:LE:E:C20211"/>
    <n v="0"/>
    <n v="17.95"/>
    <x v="3"/>
    <x v="0"/>
    <x v="0"/>
  </r>
  <r>
    <s v="SUP.Q.B01.W0._Z.L1250.AMC._Z._Z.ALL.LE.E.C"/>
    <x v="3"/>
    <x v="55"/>
    <x v="5"/>
    <x v="2"/>
    <x v="0"/>
    <s v="-"/>
    <s v="Q:B01:W0:_Z:L1250:AMC:_Z:_Z:ALL:LE:E:C"/>
    <x v="0"/>
    <x v="0"/>
    <s v="W0"/>
    <s v="_Z"/>
    <x v="44"/>
    <x v="2"/>
    <s v="_Z"/>
    <s v="_Z"/>
    <s v="ALL"/>
    <s v="LE"/>
    <s v="E"/>
    <s v="C"/>
    <x v="55"/>
    <x v="0"/>
    <e v="#N/A"/>
    <s v="Q:B01:W0:_Z:L1250:AMC:_Z:_Z:ALL:LE:E:C20211"/>
    <n v="0"/>
    <e v="#N/A"/>
    <x v="3"/>
    <x v="0"/>
    <x v="0"/>
  </r>
  <r>
    <s v="SUP.Q.B01.W0._Z.L1150.AMC._Z._Z.ALL.LE.E.C"/>
    <x v="3"/>
    <x v="56"/>
    <x v="5"/>
    <x v="2"/>
    <x v="0"/>
    <n v="262.65440000000001"/>
    <s v="Q:B01:W0:_Z:L1150:AMC:_Z:_Z:ALL:LE:E:C"/>
    <x v="0"/>
    <x v="0"/>
    <s v="W0"/>
    <s v="_Z"/>
    <x v="36"/>
    <x v="2"/>
    <s v="_Z"/>
    <s v="_Z"/>
    <s v="ALL"/>
    <s v="LE"/>
    <s v="E"/>
    <s v="C"/>
    <x v="56"/>
    <x v="0"/>
    <n v="262.65440000000001"/>
    <s v="Q:B01:W0:_Z:L1150:AMC:_Z:_Z:ALL:LE:E:C20211"/>
    <n v="0"/>
    <n v="262.64999999999998"/>
    <x v="3"/>
    <x v="0"/>
    <x v="0"/>
  </r>
  <r>
    <s v="SUP.Q.B01.W0._Z.L1450.AMC._Z._Z.ALL.LE.E.C"/>
    <x v="3"/>
    <x v="57"/>
    <x v="5"/>
    <x v="2"/>
    <x v="0"/>
    <n v="20.556699999999999"/>
    <s v="Q:B01:W0:_Z:L1450:AMC:_Z:_Z:ALL:LE:E:C"/>
    <x v="0"/>
    <x v="0"/>
    <s v="W0"/>
    <s v="_Z"/>
    <x v="45"/>
    <x v="2"/>
    <s v="_Z"/>
    <s v="_Z"/>
    <s v="ALL"/>
    <s v="LE"/>
    <s v="E"/>
    <s v="C"/>
    <x v="57"/>
    <x v="0"/>
    <n v="20.556699999999999"/>
    <s v="Q:B01:W0:_Z:L1450:AMC:_Z:_Z:ALL:LE:E:C20211"/>
    <n v="0"/>
    <n v="20.56"/>
    <x v="3"/>
    <x v="0"/>
    <x v="0"/>
  </r>
  <r>
    <s v="SUP.Q.B01.W0._Z.LE000.AMC._Z._Z.ALL.LE.E.C"/>
    <x v="3"/>
    <x v="58"/>
    <x v="5"/>
    <x v="2"/>
    <x v="0"/>
    <n v="26.905999999999999"/>
    <s v="Q:B01:W0:_Z:LE000:AMC:_Z:_Z:ALL:LE:E:C"/>
    <x v="0"/>
    <x v="0"/>
    <s v="W0"/>
    <s v="_Z"/>
    <x v="46"/>
    <x v="2"/>
    <s v="_Z"/>
    <s v="_Z"/>
    <s v="ALL"/>
    <s v="LE"/>
    <s v="E"/>
    <s v="C"/>
    <x v="58"/>
    <x v="0"/>
    <n v="26.905999999999999"/>
    <s v="Q:B01:W0:_Z:LE000:AMC:_Z:_Z:ALL:LE:E:C20211"/>
    <n v="0"/>
    <n v="26.91"/>
    <x v="3"/>
    <x v="0"/>
    <x v="0"/>
  </r>
  <r>
    <s v="SUP.Q.B01.W0._Z.L9600.AMC._Z._Z.ALL.LE.E.C"/>
    <x v="3"/>
    <x v="59"/>
    <x v="5"/>
    <x v="2"/>
    <x v="0"/>
    <n v="7.8445999999999998"/>
    <s v="Q:B01:W0:_Z:L9600:AMC:_Z:_Z:ALL:LE:E:C"/>
    <x v="0"/>
    <x v="0"/>
    <s v="W0"/>
    <s v="_Z"/>
    <x v="47"/>
    <x v="2"/>
    <s v="_Z"/>
    <s v="_Z"/>
    <s v="ALL"/>
    <s v="LE"/>
    <s v="E"/>
    <s v="C"/>
    <x v="59"/>
    <x v="0"/>
    <n v="7.8445999999999998"/>
    <s v="Q:B01:W0:_Z:L9600:AMC:_Z:_Z:ALL:LE:E:C20211"/>
    <n v="0"/>
    <n v="7.84"/>
    <x v="3"/>
    <x v="0"/>
    <x v="0"/>
  </r>
  <r>
    <s v="SUP.Q.B01.W0._Z.L3000.AMC._Z._Z.ALL.LE.E.C"/>
    <x v="3"/>
    <x v="60"/>
    <x v="5"/>
    <x v="2"/>
    <x v="0"/>
    <s v="-"/>
    <s v="Q:B01:W0:_Z:L3000:AMC:_Z:_Z:ALL:LE:E:C"/>
    <x v="0"/>
    <x v="0"/>
    <s v="W0"/>
    <s v="_Z"/>
    <x v="48"/>
    <x v="2"/>
    <s v="_Z"/>
    <s v="_Z"/>
    <s v="ALL"/>
    <s v="LE"/>
    <s v="E"/>
    <s v="C"/>
    <x v="60"/>
    <x v="0"/>
    <e v="#N/A"/>
    <s v="Q:B01:W0:_Z:L3000:AMC:_Z:_Z:ALL:LE:E:C20211"/>
    <n v="0"/>
    <e v="#N/A"/>
    <x v="3"/>
    <x v="0"/>
    <x v="0"/>
  </r>
  <r>
    <s v="SUP.Q.B01.W0._Z.LE999.AMC._Z._Z.ALL.LE.E.C"/>
    <x v="3"/>
    <x v="61"/>
    <x v="5"/>
    <x v="2"/>
    <x v="0"/>
    <n v="349.0265"/>
    <s v="Q:B01:W0:_Z:LE999:AMC:_Z:_Z:ALL:LE:E:C"/>
    <x v="0"/>
    <x v="0"/>
    <s v="W0"/>
    <s v="_Z"/>
    <x v="49"/>
    <x v="2"/>
    <s v="_Z"/>
    <s v="_Z"/>
    <s v="ALL"/>
    <s v="LE"/>
    <s v="E"/>
    <s v="C"/>
    <x v="61"/>
    <x v="0"/>
    <n v="349.0265"/>
    <s v="Q:B01:W0:_Z:LE999:AMC:_Z:_Z:ALL:LE:E:C20211"/>
    <n v="0"/>
    <n v="349.03"/>
    <x v="3"/>
    <x v="0"/>
    <x v="0"/>
  </r>
  <r>
    <s v="SUP.Q.B01.W0._Z.O1100.AMC._Z._Z.ALL.LE.E.C"/>
    <x v="4"/>
    <x v="62"/>
    <x v="5"/>
    <x v="2"/>
    <x v="0"/>
    <n v="21.5747"/>
    <s v="Q:B01:W0:_Z:O1100:AMC:_Z:_Z:ALL:LE:E:C"/>
    <x v="0"/>
    <x v="0"/>
    <s v="W0"/>
    <s v="_Z"/>
    <x v="50"/>
    <x v="2"/>
    <s v="_Z"/>
    <s v="_Z"/>
    <s v="ALL"/>
    <s v="LE"/>
    <s v="E"/>
    <s v="C"/>
    <x v="62"/>
    <x v="0"/>
    <n v="21.5747"/>
    <s v="Q:B01:W0:_Z:O1100:AMC:_Z:_Z:ALL:LE:E:C20211"/>
    <n v="0"/>
    <n v="21.57"/>
    <x v="4"/>
    <x v="0"/>
    <x v="0"/>
  </r>
  <r>
    <s v="SUP.Q.B01.W0._Z.I4008.AMC._Z._Z._Z._Z.PCT.C"/>
    <x v="4"/>
    <x v="63"/>
    <x v="5"/>
    <x v="2"/>
    <x v="0"/>
    <n v="22.04"/>
    <s v="Q:B01:W0:_Z:I4008:AMC:_Z:_Z:_Z:_Z:PCT:C"/>
    <x v="0"/>
    <x v="0"/>
    <s v="W0"/>
    <s v="_Z"/>
    <x v="51"/>
    <x v="2"/>
    <s v="_Z"/>
    <s v="_Z"/>
    <s v="_Z"/>
    <s v="_Z"/>
    <s v="PCT"/>
    <s v="C"/>
    <x v="63"/>
    <x v="0"/>
    <n v="0.22039999999999998"/>
    <s v="Q:B01:W0:_Z:I4008:AMC:_Z:_Z:_Z:_Z:PCT:C20211"/>
    <n v="0"/>
    <n v="22.04"/>
    <x v="4"/>
    <x v="0"/>
    <x v="0"/>
  </r>
  <r>
    <s v="SUP.Q.B01.W0._Z.O1000.AMC._Z._Z.ALL.LE.E.C"/>
    <x v="4"/>
    <x v="64"/>
    <x v="5"/>
    <x v="2"/>
    <x v="0"/>
    <n v="22.432099999999998"/>
    <s v="Q:B01:W0:_Z:O1000:AMC:_Z:_Z:ALL:LE:E:C"/>
    <x v="0"/>
    <x v="0"/>
    <s v="W0"/>
    <s v="_Z"/>
    <x v="52"/>
    <x v="2"/>
    <s v="_Z"/>
    <s v="_Z"/>
    <s v="ALL"/>
    <s v="LE"/>
    <s v="E"/>
    <s v="C"/>
    <x v="64"/>
    <x v="0"/>
    <n v="22.432099999999998"/>
    <s v="Q:B01:W0:_Z:O1000:AMC:_Z:_Z:ALL:LE:E:C20211"/>
    <n v="0"/>
    <n v="22.43"/>
    <x v="4"/>
    <x v="0"/>
    <x v="0"/>
  </r>
  <r>
    <s v="SUP.Q.B01.W0._Z.I4002.AMC._Z._Z._Z._Z.PCT.C"/>
    <x v="4"/>
    <x v="65"/>
    <x v="5"/>
    <x v="2"/>
    <x v="0"/>
    <n v="22.92"/>
    <s v="Q:B01:W0:_Z:I4002:AMC:_Z:_Z:_Z:_Z:PCT:C"/>
    <x v="0"/>
    <x v="0"/>
    <s v="W0"/>
    <s v="_Z"/>
    <x v="53"/>
    <x v="2"/>
    <s v="_Z"/>
    <s v="_Z"/>
    <s v="_Z"/>
    <s v="_Z"/>
    <s v="PCT"/>
    <s v="C"/>
    <x v="65"/>
    <x v="0"/>
    <n v="0.22920000000000001"/>
    <s v="Q:B01:W0:_Z:I4002:AMC:_Z:_Z:_Z:_Z:PCT:C20211"/>
    <n v="0"/>
    <n v="22.92"/>
    <x v="4"/>
    <x v="0"/>
    <x v="0"/>
  </r>
  <r>
    <s v="SUP.Q.B01.W0._Z.O0000.AMC._Z._Z.ALL.LE.E.C"/>
    <x v="4"/>
    <x v="66"/>
    <x v="5"/>
    <x v="2"/>
    <x v="0"/>
    <n v="26.7074"/>
    <s v="Q:B01:W0:_Z:O0000:AMC:_Z:_Z:ALL:LE:E:C"/>
    <x v="0"/>
    <x v="0"/>
    <s v="W0"/>
    <s v="_Z"/>
    <x v="54"/>
    <x v="2"/>
    <s v="_Z"/>
    <s v="_Z"/>
    <s v="ALL"/>
    <s v="LE"/>
    <s v="E"/>
    <s v="C"/>
    <x v="66"/>
    <x v="0"/>
    <n v="26.7074"/>
    <s v="Q:B01:W0:_Z:O0000:AMC:_Z:_Z:ALL:LE:E:C20211"/>
    <n v="0"/>
    <n v="26.71"/>
    <x v="4"/>
    <x v="0"/>
    <x v="0"/>
  </r>
  <r>
    <s v="SUP.Q.B01.W0._Z.I4001.AMC._Z._Z._Z._Z.PCT.C"/>
    <x v="4"/>
    <x v="67"/>
    <x v="5"/>
    <x v="2"/>
    <x v="0"/>
    <n v="27.29"/>
    <s v="Q:B01:W0:_Z:I4001:AMC:_Z:_Z:_Z:_Z:PCT:C"/>
    <x v="0"/>
    <x v="0"/>
    <s v="W0"/>
    <s v="_Z"/>
    <x v="55"/>
    <x v="2"/>
    <s v="_Z"/>
    <s v="_Z"/>
    <s v="_Z"/>
    <s v="_Z"/>
    <s v="PCT"/>
    <s v="C"/>
    <x v="67"/>
    <x v="0"/>
    <n v="0.27289999999999998"/>
    <s v="Q:B01:W0:_Z:I4001:AMC:_Z:_Z:_Z:_Z:PCT:C20211"/>
    <n v="0"/>
    <n v="27.29"/>
    <x v="4"/>
    <x v="0"/>
    <x v="0"/>
  </r>
  <r>
    <s v="SUP.Q.B01.W0._Z.E0000.AMC._Z._Z.ALL.LE.E.C"/>
    <x v="5"/>
    <x v="68"/>
    <x v="5"/>
    <x v="2"/>
    <x v="0"/>
    <n v="97.870800000000003"/>
    <s v="Q:B01:W0:_Z:E0000:AMC:_Z:_Z:ALL:LE:E:C"/>
    <x v="0"/>
    <x v="0"/>
    <s v="W0"/>
    <s v="_Z"/>
    <x v="56"/>
    <x v="2"/>
    <s v="_Z"/>
    <s v="_Z"/>
    <s v="ALL"/>
    <s v="LE"/>
    <s v="E"/>
    <s v="C"/>
    <x v="68"/>
    <x v="0"/>
    <n v="97.870800000000003"/>
    <s v="Q:B01:W0:_Z:E0000:AMC:_Z:_Z:ALL:LE:E:C20211"/>
    <n v="1"/>
    <n v="97.87"/>
    <x v="5"/>
    <x v="0"/>
    <x v="0"/>
  </r>
  <r>
    <s v="SUP.Q.B01.W0._Z.MSV33.AMC._Z._Z.ALL.LE.E.C"/>
    <x v="6"/>
    <x v="69"/>
    <x v="5"/>
    <x v="2"/>
    <x v="0"/>
    <n v="298.2398"/>
    <s v="Q:B01:W0:_Z:MSV33:AMC:_Z:_Z:ALL:LE:E:C"/>
    <x v="0"/>
    <x v="0"/>
    <s v="W0"/>
    <s v="_Z"/>
    <x v="57"/>
    <x v="2"/>
    <s v="_Z"/>
    <s v="_Z"/>
    <s v="ALL"/>
    <s v="LE"/>
    <s v="E"/>
    <s v="C"/>
    <x v="69"/>
    <x v="0"/>
    <n v="298.2398"/>
    <s v="Q:B01:W0:_Z:MSV33:AMC:_Z:_Z:ALL:LE:E:C20211"/>
    <n v="0"/>
    <n v="298.24"/>
    <x v="6"/>
    <x v="0"/>
    <x v="0"/>
  </r>
  <r>
    <s v="SUP.Q.B01.W0._Z.MSV37.AMC._Z._Z.ALL.LE.E.C"/>
    <x v="6"/>
    <x v="70"/>
    <x v="5"/>
    <x v="2"/>
    <x v="0"/>
    <s v="-"/>
    <s v="Q:B01:W0:_Z:MSV37:AMC:_Z:_Z:ALL:LE:E:C"/>
    <x v="0"/>
    <x v="0"/>
    <s v="W0"/>
    <s v="_Z"/>
    <x v="58"/>
    <x v="2"/>
    <s v="_Z"/>
    <s v="_Z"/>
    <s v="ALL"/>
    <s v="LE"/>
    <s v="E"/>
    <s v="C"/>
    <x v="70"/>
    <x v="0"/>
    <e v="#N/A"/>
    <s v="Q:B01:W0:_Z:MSV37:AMC:_Z:_Z:ALL:LE:E:C20211"/>
    <n v="0"/>
    <e v="#N/A"/>
    <x v="6"/>
    <x v="0"/>
    <x v="0"/>
  </r>
  <r>
    <s v="SUP.Q.B01.W0._Z.MSV34.AMC._Z._Z.ALL.LE.E.C"/>
    <x v="6"/>
    <x v="71"/>
    <x v="5"/>
    <x v="2"/>
    <x v="0"/>
    <n v="12.973699999999999"/>
    <s v="Q:B01:W0:_Z:MSV34:AMC:_Z:_Z:ALL:LE:E:C"/>
    <x v="0"/>
    <x v="0"/>
    <s v="W0"/>
    <s v="_Z"/>
    <x v="59"/>
    <x v="2"/>
    <s v="_Z"/>
    <s v="_Z"/>
    <s v="ALL"/>
    <s v="LE"/>
    <s v="E"/>
    <s v="C"/>
    <x v="71"/>
    <x v="0"/>
    <n v="12.973699999999999"/>
    <s v="Q:B01:W0:_Z:MSV34:AMC:_Z:_Z:ALL:LE:E:C20211"/>
    <n v="0"/>
    <n v="12.97"/>
    <x v="6"/>
    <x v="0"/>
    <x v="0"/>
  </r>
  <r>
    <s v="SUP.Q.B01.W0._Z.MSV36.AMC._Z._Z.ALL.LE.E.C"/>
    <x v="6"/>
    <x v="72"/>
    <x v="5"/>
    <x v="2"/>
    <x v="0"/>
    <s v="-"/>
    <s v="Q:B01:W0:_Z:MSV36:AMC:_Z:_Z:ALL:LE:E:C"/>
    <x v="0"/>
    <x v="0"/>
    <s v="W0"/>
    <s v="_Z"/>
    <x v="60"/>
    <x v="2"/>
    <s v="_Z"/>
    <s v="_Z"/>
    <s v="ALL"/>
    <s v="LE"/>
    <s v="E"/>
    <s v="C"/>
    <x v="72"/>
    <x v="0"/>
    <e v="#N/A"/>
    <s v="Q:B01:W0:_Z:MSV36:AMC:_Z:_Z:ALL:LE:E:C20211"/>
    <n v="0"/>
    <e v="#N/A"/>
    <x v="6"/>
    <x v="0"/>
    <x v="0"/>
  </r>
  <r>
    <s v="SUP.Q.B01.W0._Z.MSV35.AMC._Z._Z.ALL.LE.E.C"/>
    <x v="6"/>
    <x v="73"/>
    <x v="5"/>
    <x v="2"/>
    <x v="0"/>
    <n v="39.650100000000002"/>
    <s v="Q:B01:W0:_Z:MSV35:AMC:_Z:_Z:ALL:LE:E:C"/>
    <x v="0"/>
    <x v="0"/>
    <s v="W0"/>
    <s v="_Z"/>
    <x v="61"/>
    <x v="2"/>
    <s v="_Z"/>
    <s v="_Z"/>
    <s v="ALL"/>
    <s v="LE"/>
    <s v="E"/>
    <s v="C"/>
    <x v="73"/>
    <x v="0"/>
    <n v="39.650100000000002"/>
    <s v="Q:B01:W0:_Z:MSV35:AMC:_Z:_Z:ALL:LE:E:C20211"/>
    <n v="0"/>
    <n v="39.65"/>
    <x v="6"/>
    <x v="0"/>
    <x v="0"/>
  </r>
  <r>
    <s v="SUP.Q.B01.W0._Z.MSV38.AMC._Z._Z.ALL.LE.E.C"/>
    <x v="6"/>
    <x v="74"/>
    <x v="5"/>
    <x v="2"/>
    <x v="0"/>
    <n v="-3.3068"/>
    <s v="Q:B01:W0:_Z:MSV38:AMC:_Z:_Z:ALL:LE:E:C"/>
    <x v="0"/>
    <x v="0"/>
    <s v="W0"/>
    <s v="_Z"/>
    <x v="62"/>
    <x v="2"/>
    <s v="_Z"/>
    <s v="_Z"/>
    <s v="ALL"/>
    <s v="LE"/>
    <s v="E"/>
    <s v="C"/>
    <x v="74"/>
    <x v="0"/>
    <n v="-3.3068"/>
    <s v="Q:B01:W0:_Z:MSV38:AMC:_Z:_Z:ALL:LE:E:C20211"/>
    <n v="0"/>
    <n v="-3.31"/>
    <x v="6"/>
    <x v="0"/>
    <x v="0"/>
  </r>
  <r>
    <s v="SUP.Q.B01.W0._Z.MSV39.AMC._Z._Z.ALL.LE.E.C"/>
    <x v="6"/>
    <x v="75"/>
    <x v="5"/>
    <x v="2"/>
    <x v="0"/>
    <n v="-3.3068"/>
    <s v="Q:B01:W0:_Z:MSV39:AMC:_Z:_Z:ALL:LE:E:C"/>
    <x v="0"/>
    <x v="0"/>
    <s v="W0"/>
    <s v="_Z"/>
    <x v="63"/>
    <x v="2"/>
    <s v="_Z"/>
    <s v="_Z"/>
    <s v="ALL"/>
    <s v="LE"/>
    <s v="E"/>
    <s v="C"/>
    <x v="75"/>
    <x v="0"/>
    <n v="-3.3068"/>
    <s v="Q:B01:W0:_Z:MSV39:AMC:_Z:_Z:ALL:LE:E:C20211"/>
    <n v="0"/>
    <n v="-3.31"/>
    <x v="6"/>
    <x v="0"/>
    <x v="0"/>
  </r>
  <r>
    <s v="SUP.Q.B01.W0._Z.MSV31.AMC._Z._Z.ALL.LE.E.C"/>
    <x v="6"/>
    <x v="76"/>
    <x v="5"/>
    <x v="2"/>
    <x v="0"/>
    <n v="339.1386"/>
    <s v="Q:B01:W0:_Z:MSV31:AMC:_Z:_Z:ALL:LE:E:C"/>
    <x v="0"/>
    <x v="0"/>
    <s v="W0"/>
    <s v="_Z"/>
    <x v="64"/>
    <x v="2"/>
    <s v="_Z"/>
    <s v="_Z"/>
    <s v="ALL"/>
    <s v="LE"/>
    <s v="E"/>
    <s v="C"/>
    <x v="76"/>
    <x v="0"/>
    <n v="339.1386"/>
    <s v="Q:B01:W0:_Z:MSV31:AMC:_Z:_Z:ALL:LE:E:C20211"/>
    <n v="0"/>
    <n v="339.14"/>
    <x v="6"/>
    <x v="0"/>
    <x v="0"/>
  </r>
  <r>
    <s v="SUP.Q.B01.W0._Z.KSV12.AMC._Z._Z._Z._Z.PCT.C"/>
    <x v="6"/>
    <x v="77"/>
    <x v="5"/>
    <x v="2"/>
    <x v="0"/>
    <n v="6.68"/>
    <s v="Q:B01:W0:_Z:KSV12:AMC:_Z:_Z:_Z:_Z:PCT:C"/>
    <x v="0"/>
    <x v="0"/>
    <s v="W0"/>
    <s v="_Z"/>
    <x v="65"/>
    <x v="2"/>
    <s v="_Z"/>
    <s v="_Z"/>
    <s v="_Z"/>
    <s v="_Z"/>
    <s v="PCT"/>
    <s v="C"/>
    <x v="77"/>
    <x v="0"/>
    <n v="6.6799999999999998E-2"/>
    <s v="Q:B01:W0:_Z:KSV12:AMC:_Z:_Z:_Z:_Z:PCT:C20211"/>
    <n v="0"/>
    <n v="6.68"/>
    <x v="6"/>
    <x v="0"/>
    <x v="0"/>
  </r>
  <r>
    <s v="SUP.Q.B01.W0._Z.KSV13.AMC._Z._Z._Z._Z.PCT.C"/>
    <x v="6"/>
    <x v="78"/>
    <x v="5"/>
    <x v="2"/>
    <x v="0"/>
    <n v="6.68"/>
    <s v="Q:B01:W0:_Z:KSV13:AMC:_Z:_Z:_Z:_Z:PCT:C"/>
    <x v="0"/>
    <x v="0"/>
    <s v="W0"/>
    <s v="_Z"/>
    <x v="66"/>
    <x v="2"/>
    <s v="_Z"/>
    <s v="_Z"/>
    <s v="_Z"/>
    <s v="_Z"/>
    <s v="PCT"/>
    <s v="C"/>
    <x v="78"/>
    <x v="0"/>
    <n v="6.6799999999999998E-2"/>
    <s v="Q:B01:W0:_Z:KSV13:AMC:_Z:_Z:_Z:_Z:PCT:C20211"/>
    <n v="0"/>
    <n v="6.68"/>
    <x v="6"/>
    <x v="0"/>
    <x v="0"/>
  </r>
  <r>
    <s v="SUP.Q.B01.W0._Z.NSV12.AMC._Z._Z.ALL.LE.E.C"/>
    <x v="6"/>
    <x v="79"/>
    <x v="5"/>
    <x v="2"/>
    <x v="0"/>
    <n v="22.4269"/>
    <s v="Q:B01:W0:_Z:NSV12:AMC:_Z:_Z:ALL:LE:E:C"/>
    <x v="0"/>
    <x v="0"/>
    <s v="W0"/>
    <s v="_Z"/>
    <x v="67"/>
    <x v="2"/>
    <s v="_Z"/>
    <s v="_Z"/>
    <s v="ALL"/>
    <s v="LE"/>
    <s v="E"/>
    <s v="C"/>
    <x v="79"/>
    <x v="0"/>
    <n v="22.4269"/>
    <s v="Q:B01:W0:_Z:NSV12:AMC:_Z:_Z:ALL:LE:E:C20211"/>
    <n v="0"/>
    <n v="22.43"/>
    <x v="6"/>
    <x v="0"/>
    <x v="0"/>
  </r>
  <r>
    <s v="SUP.Q.B01.W0._Z.NSV13.AMC._Z._Z.ALL.LE.E.C"/>
    <x v="6"/>
    <x v="80"/>
    <x v="5"/>
    <x v="2"/>
    <x v="0"/>
    <n v="22.432099999999998"/>
    <s v="Q:B01:W0:_Z:NSV13:AMC:_Z:_Z:ALL:LE:E:C"/>
    <x v="0"/>
    <x v="0"/>
    <s v="W0"/>
    <s v="_Z"/>
    <x v="68"/>
    <x v="2"/>
    <s v="_Z"/>
    <s v="_Z"/>
    <s v="ALL"/>
    <s v="LE"/>
    <s v="E"/>
    <s v="C"/>
    <x v="80"/>
    <x v="0"/>
    <n v="22.432099999999998"/>
    <s v="Q:B01:W0:_Z:NSV13:AMC:_Z:_Z:ALL:LE:E:C20211"/>
    <n v="0"/>
    <n v="22.43"/>
    <x v="6"/>
    <x v="0"/>
    <x v="0"/>
  </r>
  <r>
    <s v="SUP.Q.B01.W0._Z.MSV12.AMC._Z._Z.ALL.LE.E.C"/>
    <x v="6"/>
    <x v="81"/>
    <x v="5"/>
    <x v="2"/>
    <x v="0"/>
    <n v="335.83179999999999"/>
    <s v="Q:B01:W0:_Z:MSV12:AMC:_Z:_Z:ALL:LE:E:C"/>
    <x v="0"/>
    <x v="0"/>
    <s v="W0"/>
    <s v="_Z"/>
    <x v="69"/>
    <x v="2"/>
    <s v="_Z"/>
    <s v="_Z"/>
    <s v="ALL"/>
    <s v="LE"/>
    <s v="E"/>
    <s v="C"/>
    <x v="81"/>
    <x v="0"/>
    <n v="335.83179999999999"/>
    <s v="Q:B01:W0:_Z:MSV12:AMC:_Z:_Z:ALL:LE:E:C20211"/>
    <n v="0"/>
    <n v="335.83"/>
    <x v="6"/>
    <x v="0"/>
    <x v="0"/>
  </r>
  <r>
    <s v="SUP.Q.B01.W0._Z.MSV13.AMC._Z._Z.ALL.LE.E.C"/>
    <x v="6"/>
    <x v="82"/>
    <x v="5"/>
    <x v="2"/>
    <x v="0"/>
    <n v="335.83179999999999"/>
    <s v="Q:B01:W0:_Z:MSV13:AMC:_Z:_Z:ALL:LE:E:C"/>
    <x v="0"/>
    <x v="0"/>
    <s v="W0"/>
    <s v="_Z"/>
    <x v="70"/>
    <x v="2"/>
    <s v="_Z"/>
    <s v="_Z"/>
    <s v="ALL"/>
    <s v="LE"/>
    <s v="E"/>
    <s v="C"/>
    <x v="82"/>
    <x v="0"/>
    <n v="335.83179999999999"/>
    <s v="Q:B01:W0:_Z:MSV13:AMC:_Z:_Z:ALL:LE:E:C20211"/>
    <n v="0"/>
    <n v="335.83"/>
    <x v="6"/>
    <x v="0"/>
    <x v="0"/>
  </r>
  <r>
    <s v="SUP.Q.B01.W0._Z.E0000.AMC._Z._Z.ALL.LE.E.C"/>
    <x v="4"/>
    <x v="68"/>
    <x v="5"/>
    <x v="2"/>
    <x v="0"/>
    <n v="97.870800000000003"/>
    <s v="Q:B01:W0:_Z:E0000:AMC:_Z:_Z:ALL:LE:E:C"/>
    <x v="0"/>
    <x v="0"/>
    <s v="W0"/>
    <s v="_Z"/>
    <x v="56"/>
    <x v="2"/>
    <s v="_Z"/>
    <s v="_Z"/>
    <s v="ALL"/>
    <s v="LE"/>
    <s v="E"/>
    <s v="C"/>
    <x v="68"/>
    <x v="0"/>
    <n v="97.870800000000003"/>
    <s v="Q:B01:W0:_Z:E0000:AMC:_Z:_Z:ALL:LE:E:C20211"/>
    <n v="0"/>
    <n v="97.87"/>
    <x v="4"/>
    <x v="0"/>
    <x v="0"/>
  </r>
  <r>
    <s v="SUP.Q.B01.W0._Z.E5200.AMC._Z._Z.ALL.LE.E.C"/>
    <x v="5"/>
    <x v="83"/>
    <x v="5"/>
    <x v="2"/>
    <x v="0"/>
    <s v="-"/>
    <s v="Q:B01:W0:_Z:E5200:AMC:_Z:_Z:ALL:LE:E:C"/>
    <x v="0"/>
    <x v="0"/>
    <s v="W0"/>
    <s v="_Z"/>
    <x v="71"/>
    <x v="2"/>
    <s v="_Z"/>
    <s v="_Z"/>
    <s v="ALL"/>
    <s v="LE"/>
    <s v="E"/>
    <s v="C"/>
    <x v="83"/>
    <x v="0"/>
    <e v="#N/A"/>
    <s v="Q:B01:W0:_Z:E5200:AMC:_Z:_Z:ALL:LE:E:C20211"/>
    <n v="0"/>
    <e v="#N/A"/>
    <x v="5"/>
    <x v="0"/>
    <x v="0"/>
  </r>
  <r>
    <s v="SUP.Q.B01.W0._Z.E5100.AMC._Z._Z.ALL.LE.E.C"/>
    <x v="5"/>
    <x v="84"/>
    <x v="5"/>
    <x v="2"/>
    <x v="0"/>
    <s v="-"/>
    <s v="Q:B01:W0:_Z:E5100:AMC:_Z:_Z:ALL:LE:E:C"/>
    <x v="0"/>
    <x v="0"/>
    <s v="W0"/>
    <s v="_Z"/>
    <x v="72"/>
    <x v="2"/>
    <s v="_Z"/>
    <s v="_Z"/>
    <s v="ALL"/>
    <s v="LE"/>
    <s v="E"/>
    <s v="C"/>
    <x v="84"/>
    <x v="0"/>
    <e v="#N/A"/>
    <s v="Q:B01:W0:_Z:E5100:AMC:_Z:_Z:ALL:LE:E:C20211"/>
    <n v="0"/>
    <e v="#N/A"/>
    <x v="5"/>
    <x v="0"/>
    <x v="0"/>
  </r>
  <r>
    <s v="SUP.Q.B01.W0._Z.E6300.AMC._Z._Z.ALL.LE.E.C"/>
    <x v="5"/>
    <x v="85"/>
    <x v="5"/>
    <x v="2"/>
    <x v="0"/>
    <s v="-"/>
    <s v="Q:B01:W0:_Z:E6300:AMC:_Z:_Z:ALL:LE:E:C"/>
    <x v="0"/>
    <x v="0"/>
    <s v="W0"/>
    <s v="_Z"/>
    <x v="73"/>
    <x v="2"/>
    <s v="_Z"/>
    <s v="_Z"/>
    <s v="ALL"/>
    <s v="LE"/>
    <s v="E"/>
    <s v="C"/>
    <x v="85"/>
    <x v="0"/>
    <e v="#N/A"/>
    <s v="Q:B01:W0:_Z:E6300:AMC:_Z:_Z:ALL:LE:E:C20211"/>
    <n v="0"/>
    <e v="#N/A"/>
    <x v="5"/>
    <x v="0"/>
    <x v="0"/>
  </r>
  <r>
    <s v="SUP.Q.B01.W0._Z.E6100.AMC._Z._Z.ALL.LE.E.C"/>
    <x v="5"/>
    <x v="86"/>
    <x v="5"/>
    <x v="2"/>
    <x v="0"/>
    <n v="5.8734999999999999"/>
    <s v="Q:B01:W0:_Z:E6100:AMC:_Z:_Z:ALL:LE:E:C"/>
    <x v="0"/>
    <x v="0"/>
    <s v="W0"/>
    <s v="_Z"/>
    <x v="74"/>
    <x v="2"/>
    <s v="_Z"/>
    <s v="_Z"/>
    <s v="ALL"/>
    <s v="LE"/>
    <s v="E"/>
    <s v="C"/>
    <x v="86"/>
    <x v="0"/>
    <n v="5.8734999999999999"/>
    <s v="Q:B01:W0:_Z:E6100:AMC:_Z:_Z:ALL:LE:E:C20211"/>
    <n v="0"/>
    <n v="5.87"/>
    <x v="5"/>
    <x v="0"/>
    <x v="0"/>
  </r>
  <r>
    <s v="SUP.Q.B01.W0._Z.E6200.AMC._Z._Z.ALL.LE.E.C"/>
    <x v="5"/>
    <x v="87"/>
    <x v="5"/>
    <x v="2"/>
    <x v="0"/>
    <s v="-"/>
    <s v="Q:B01:W0:_Z:E6200:AMC:_Z:_Z:ALL:LE:E:C"/>
    <x v="0"/>
    <x v="0"/>
    <s v="W0"/>
    <s v="_Z"/>
    <x v="75"/>
    <x v="2"/>
    <s v="_Z"/>
    <s v="_Z"/>
    <s v="ALL"/>
    <s v="LE"/>
    <s v="E"/>
    <s v="C"/>
    <x v="87"/>
    <x v="0"/>
    <e v="#N/A"/>
    <s v="Q:B01:W0:_Z:E6200:AMC:_Z:_Z:ALL:LE:E:C20211"/>
    <n v="0"/>
    <e v="#N/A"/>
    <x v="5"/>
    <x v="0"/>
    <x v="0"/>
  </r>
  <r>
    <s v="SUP.Q.B01.W0._Z.E324C.AMC._Z._Z.ALL.LE.E.C"/>
    <x v="5"/>
    <x v="88"/>
    <x v="5"/>
    <x v="2"/>
    <x v="0"/>
    <s v="-"/>
    <s v="Q:B01:W0:_Z:E324C:AMC:_Z:_Z:ALL:LE:E:C"/>
    <x v="0"/>
    <x v="0"/>
    <s v="W0"/>
    <s v="_Z"/>
    <x v="76"/>
    <x v="2"/>
    <s v="_Z"/>
    <s v="_Z"/>
    <s v="ALL"/>
    <s v="LE"/>
    <s v="E"/>
    <s v="C"/>
    <x v="88"/>
    <x v="0"/>
    <e v="#N/A"/>
    <s v="Q:B01:W0:_Z:E324C:AMC:_Z:_Z:ALL:LE:E:C20211"/>
    <n v="0"/>
    <e v="#N/A"/>
    <x v="5"/>
    <x v="0"/>
    <x v="0"/>
  </r>
  <r>
    <s v="SUP.Q.B01.W0._Z.E324I.AMC._Z._Z.ALL.LE.E.C"/>
    <x v="5"/>
    <x v="89"/>
    <x v="5"/>
    <x v="2"/>
    <x v="0"/>
    <s v="-"/>
    <s v="Q:B01:W0:_Z:E324I:AMC:_Z:_Z:ALL:LE:E:C"/>
    <x v="0"/>
    <x v="0"/>
    <s v="W0"/>
    <s v="_Z"/>
    <x v="77"/>
    <x v="2"/>
    <s v="_Z"/>
    <s v="_Z"/>
    <s v="ALL"/>
    <s v="LE"/>
    <s v="E"/>
    <s v="C"/>
    <x v="89"/>
    <x v="0"/>
    <e v="#N/A"/>
    <s v="Q:B01:W0:_Z:E324I:AMC:_Z:_Z:ALL:LE:E:C20211"/>
    <n v="0"/>
    <e v="#N/A"/>
    <x v="5"/>
    <x v="0"/>
    <x v="0"/>
  </r>
  <r>
    <s v="SUP.Q.B01.W0._Z.E324Q.AMC._Z._Z.ALL.LE.E.C"/>
    <x v="5"/>
    <x v="90"/>
    <x v="5"/>
    <x v="2"/>
    <x v="0"/>
    <s v="-"/>
    <s v="Q:B01:W0:_Z:E324Q:AMC:_Z:_Z:ALL:LE:E:C"/>
    <x v="0"/>
    <x v="0"/>
    <s v="W0"/>
    <s v="_Z"/>
    <x v="78"/>
    <x v="2"/>
    <s v="_Z"/>
    <s v="_Z"/>
    <s v="ALL"/>
    <s v="LE"/>
    <s v="E"/>
    <s v="C"/>
    <x v="90"/>
    <x v="0"/>
    <e v="#N/A"/>
    <s v="Q:B01:W0:_Z:E324Q:AMC:_Z:_Z:ALL:LE:E:C20211"/>
    <n v="0"/>
    <e v="#N/A"/>
    <x v="5"/>
    <x v="0"/>
    <x v="0"/>
  </r>
  <r>
    <s v="SUP.Q.B01.W0._Z.E324E.AMC._Z._Z.ALL.LE.E.C"/>
    <x v="5"/>
    <x v="91"/>
    <x v="5"/>
    <x v="2"/>
    <x v="0"/>
    <s v="-"/>
    <s v="Q:B01:W0:_Z:E324E:AMC:_Z:_Z:ALL:LE:E:C"/>
    <x v="0"/>
    <x v="0"/>
    <s v="W0"/>
    <s v="_Z"/>
    <x v="79"/>
    <x v="2"/>
    <s v="_Z"/>
    <s v="_Z"/>
    <s v="ALL"/>
    <s v="LE"/>
    <s v="E"/>
    <s v="C"/>
    <x v="91"/>
    <x v="0"/>
    <e v="#N/A"/>
    <s v="Q:B01:W0:_Z:E324E:AMC:_Z:_Z:ALL:LE:E:C20211"/>
    <n v="0"/>
    <e v="#N/A"/>
    <x v="5"/>
    <x v="0"/>
    <x v="0"/>
  </r>
  <r>
    <s v="SUP.Q.B01.W0._Z.E2145.AMC._Z._Z.ALL.LE.E.C"/>
    <x v="5"/>
    <x v="92"/>
    <x v="5"/>
    <x v="2"/>
    <x v="0"/>
    <s v="-"/>
    <s v="Q:B01:W0:_Z:E2145:AMC:_Z:_Z:ALL:LE:E:C"/>
    <x v="0"/>
    <x v="0"/>
    <s v="W0"/>
    <s v="_Z"/>
    <x v="80"/>
    <x v="2"/>
    <s v="_Z"/>
    <s v="_Z"/>
    <s v="ALL"/>
    <s v="LE"/>
    <s v="E"/>
    <s v="C"/>
    <x v="92"/>
    <x v="0"/>
    <e v="#N/A"/>
    <s v="Q:B01:W0:_Z:E2145:AMC:_Z:_Z:ALL:LE:E:C20211"/>
    <n v="0"/>
    <e v="#N/A"/>
    <x v="5"/>
    <x v="0"/>
    <x v="0"/>
  </r>
  <r>
    <s v="SUP.Q.B01.W0._Z.E2135.AMC._Z._Z.ALL.LE.E.C"/>
    <x v="5"/>
    <x v="93"/>
    <x v="5"/>
    <x v="2"/>
    <x v="0"/>
    <n v="34.059100000000001"/>
    <s v="Q:B01:W0:_Z:E2135:AMC:_Z:_Z:ALL:LE:E:C"/>
    <x v="0"/>
    <x v="0"/>
    <s v="W0"/>
    <s v="_Z"/>
    <x v="81"/>
    <x v="2"/>
    <s v="_Z"/>
    <s v="_Z"/>
    <s v="ALL"/>
    <s v="LE"/>
    <s v="E"/>
    <s v="C"/>
    <x v="93"/>
    <x v="0"/>
    <n v="34.059100000000001"/>
    <s v="Q:B01:W0:_Z:E2135:AMC:_Z:_Z:ALL:LE:E:C20211"/>
    <n v="0"/>
    <n v="34.06"/>
    <x v="5"/>
    <x v="0"/>
    <x v="0"/>
  </r>
  <r>
    <s v="SUP.Q.B01.W0._Z.E2130.AMC._Z._Z.ALL.LE.E.C"/>
    <x v="5"/>
    <x v="94"/>
    <x v="5"/>
    <x v="2"/>
    <x v="0"/>
    <n v="14.135999999999999"/>
    <s v="Q:B01:W0:_Z:E2130:AMC:_Z:_Z:ALL:LE:E:C"/>
    <x v="0"/>
    <x v="0"/>
    <s v="W0"/>
    <s v="_Z"/>
    <x v="82"/>
    <x v="2"/>
    <s v="_Z"/>
    <s v="_Z"/>
    <s v="ALL"/>
    <s v="LE"/>
    <s v="E"/>
    <s v="C"/>
    <x v="94"/>
    <x v="0"/>
    <n v="14.135999999999999"/>
    <s v="Q:B01:W0:_Z:E2130:AMC:_Z:_Z:ALL:LE:E:C20211"/>
    <n v="0"/>
    <n v="14.14"/>
    <x v="5"/>
    <x v="0"/>
    <x v="0"/>
  </r>
  <r>
    <s v="SUP.Q.B01.W0._Z.E2140.AMC._Z._Z.ALL.LE.E.C"/>
    <x v="5"/>
    <x v="95"/>
    <x v="5"/>
    <x v="2"/>
    <x v="0"/>
    <n v="0.23350000000000001"/>
    <s v="Q:B01:W0:_Z:E2140:AMC:_Z:_Z:ALL:LE:E:C"/>
    <x v="0"/>
    <x v="0"/>
    <s v="W0"/>
    <s v="_Z"/>
    <x v="83"/>
    <x v="2"/>
    <s v="_Z"/>
    <s v="_Z"/>
    <s v="ALL"/>
    <s v="LE"/>
    <s v="E"/>
    <s v="C"/>
    <x v="95"/>
    <x v="0"/>
    <n v="0.23350000000000001"/>
    <s v="Q:B01:W0:_Z:E2140:AMC:_Z:_Z:ALL:LE:E:C20211"/>
    <n v="0"/>
    <n v="0.23"/>
    <x v="5"/>
    <x v="0"/>
    <x v="0"/>
  </r>
  <r>
    <s v="SUP.Q.B01.W0._Z.E1100.AMC._Z._Z.ALL.LE.E.C"/>
    <x v="5"/>
    <x v="96"/>
    <x v="5"/>
    <x v="2"/>
    <x v="0"/>
    <n v="0.1174"/>
    <s v="Q:B01:W0:_Z:E1100:AMC:_Z:_Z:ALL:LE:E:C"/>
    <x v="0"/>
    <x v="0"/>
    <s v="W0"/>
    <s v="_Z"/>
    <x v="84"/>
    <x v="2"/>
    <s v="_Z"/>
    <s v="_Z"/>
    <s v="ALL"/>
    <s v="LE"/>
    <s v="E"/>
    <s v="C"/>
    <x v="96"/>
    <x v="0"/>
    <n v="0.1174"/>
    <s v="Q:B01:W0:_Z:E1100:AMC:_Z:_Z:ALL:LE:E:C20211"/>
    <n v="0"/>
    <n v="0.12"/>
    <x v="5"/>
    <x v="0"/>
    <x v="0"/>
  </r>
  <r>
    <s v="SUP.Q.B01.W0._Z.E3000.AMC._Z._Z.ALL.LE.E.C"/>
    <x v="5"/>
    <x v="97"/>
    <x v="5"/>
    <x v="2"/>
    <x v="0"/>
    <s v="-"/>
    <s v="Q:B01:W0:_Z:E3000:AMC:_Z:_Z:ALL:LE:E:C"/>
    <x v="0"/>
    <x v="0"/>
    <s v="W0"/>
    <s v="_Z"/>
    <x v="85"/>
    <x v="2"/>
    <s v="_Z"/>
    <s v="_Z"/>
    <s v="ALL"/>
    <s v="LE"/>
    <s v="E"/>
    <s v="C"/>
    <x v="97"/>
    <x v="0"/>
    <e v="#N/A"/>
    <s v="Q:B01:W0:_Z:E3000:AMC:_Z:_Z:ALL:LE:E:C20211"/>
    <n v="0"/>
    <e v="#N/A"/>
    <x v="5"/>
    <x v="0"/>
    <x v="0"/>
  </r>
  <r>
    <s v="SUP.Q.B01.W0._Z.E2000.AMC._Z._Z.ALL.LE.E.C"/>
    <x v="5"/>
    <x v="98"/>
    <x v="5"/>
    <x v="2"/>
    <x v="0"/>
    <n v="54.447699999999998"/>
    <s v="Q:B01:W0:_Z:E2000:AMC:_Z:_Z:ALL:LE:E:C"/>
    <x v="0"/>
    <x v="0"/>
    <s v="W0"/>
    <s v="_Z"/>
    <x v="86"/>
    <x v="2"/>
    <s v="_Z"/>
    <s v="_Z"/>
    <s v="ALL"/>
    <s v="LE"/>
    <s v="E"/>
    <s v="C"/>
    <x v="98"/>
    <x v="0"/>
    <n v="54.447699999999998"/>
    <s v="Q:B01:W0:_Z:E2000:AMC:_Z:_Z:ALL:LE:E:C20211"/>
    <n v="0"/>
    <n v="54.45"/>
    <x v="5"/>
    <x v="0"/>
    <x v="0"/>
  </r>
  <r>
    <s v="SUP.Q.B01.W0._Z.E1000.AMC._Z._Z.ALL.LE.E.C"/>
    <x v="5"/>
    <x v="99"/>
    <x v="5"/>
    <x v="2"/>
    <x v="0"/>
    <n v="71.043300000000002"/>
    <s v="Q:B01:W0:_Z:E1000:AMC:_Z:_Z:ALL:LE:E:C"/>
    <x v="0"/>
    <x v="0"/>
    <s v="W0"/>
    <s v="_Z"/>
    <x v="87"/>
    <x v="2"/>
    <s v="_Z"/>
    <s v="_Z"/>
    <s v="ALL"/>
    <s v="LE"/>
    <s v="E"/>
    <s v="C"/>
    <x v="99"/>
    <x v="0"/>
    <n v="71.043300000000002"/>
    <s v="Q:B01:W0:_Z:E1000:AMC:_Z:_Z:ALL:LE:E:C20211"/>
    <n v="0"/>
    <n v="71.040000000000006"/>
    <x v="5"/>
    <x v="0"/>
    <x v="0"/>
  </r>
  <r>
    <s v="SUP.Q.B01.W0._Z.E5000.AMC._Z._Z.ALL.LE.E.C"/>
    <x v="5"/>
    <x v="100"/>
    <x v="5"/>
    <x v="2"/>
    <x v="0"/>
    <n v="9.7436000000000007"/>
    <s v="Q:B01:W0:_Z:E5000:AMC:_Z:_Z:ALL:LE:E:C"/>
    <x v="0"/>
    <x v="0"/>
    <s v="W0"/>
    <s v="_Z"/>
    <x v="88"/>
    <x v="2"/>
    <s v="_Z"/>
    <s v="_Z"/>
    <s v="ALL"/>
    <s v="LE"/>
    <s v="E"/>
    <s v="C"/>
    <x v="100"/>
    <x v="0"/>
    <n v="9.7436000000000007"/>
    <s v="Q:B01:W0:_Z:E5000:AMC:_Z:_Z:ALL:LE:E:C20211"/>
    <n v="0"/>
    <n v="9.74"/>
    <x v="5"/>
    <x v="0"/>
    <x v="0"/>
  </r>
  <r>
    <s v="SUP.Q.B01.W0._Z.E6000.AMC._Z._Z.ALL.LE.E.C"/>
    <x v="5"/>
    <x v="101"/>
    <x v="5"/>
    <x v="2"/>
    <x v="0"/>
    <n v="14.6828"/>
    <s v="Q:B01:W0:_Z:E6000:AMC:_Z:_Z:ALL:LE:E:C"/>
    <x v="0"/>
    <x v="0"/>
    <s v="W0"/>
    <s v="_Z"/>
    <x v="89"/>
    <x v="2"/>
    <s v="_Z"/>
    <s v="_Z"/>
    <s v="ALL"/>
    <s v="LE"/>
    <s v="E"/>
    <s v="C"/>
    <x v="101"/>
    <x v="0"/>
    <n v="14.6828"/>
    <s v="Q:B01:W0:_Z:E6000:AMC:_Z:_Z:ALL:LE:E:C20211"/>
    <n v="0"/>
    <n v="14.68"/>
    <x v="5"/>
    <x v="0"/>
    <x v="0"/>
  </r>
  <r>
    <s v="SUP.Q.B01.W0._Z.E9300.AMC._Z._Z.ALL.LE.E.C"/>
    <x v="5"/>
    <x v="102"/>
    <x v="5"/>
    <x v="2"/>
    <x v="0"/>
    <s v="-"/>
    <s v="Q:B01:W0:_Z:E9300:AMC:_Z:_Z:ALL:LE:E:C"/>
    <x v="0"/>
    <x v="0"/>
    <s v="W0"/>
    <s v="_Z"/>
    <x v="90"/>
    <x v="2"/>
    <s v="_Z"/>
    <s v="_Z"/>
    <s v="ALL"/>
    <s v="LE"/>
    <s v="E"/>
    <s v="C"/>
    <x v="102"/>
    <x v="0"/>
    <e v="#N/A"/>
    <s v="Q:B01:W0:_Z:E9300:AMC:_Z:_Z:ALL:LE:E:C20211"/>
    <n v="0"/>
    <e v="#N/A"/>
    <x v="5"/>
    <x v="0"/>
    <x v="0"/>
  </r>
  <r>
    <s v="SUP.Q.B01.W0._Z.E7000.AMC._Z._Z.ALL.LE.E.C"/>
    <x v="5"/>
    <x v="103"/>
    <x v="5"/>
    <x v="2"/>
    <x v="0"/>
    <n v="2.3028"/>
    <s v="Q:B01:W0:_Z:E7000:AMC:_Z:_Z:ALL:LE:E:C"/>
    <x v="0"/>
    <x v="0"/>
    <s v="W0"/>
    <s v="_Z"/>
    <x v="91"/>
    <x v="2"/>
    <s v="_Z"/>
    <s v="_Z"/>
    <s v="ALL"/>
    <s v="LE"/>
    <s v="E"/>
    <s v="C"/>
    <x v="103"/>
    <x v="0"/>
    <n v="2.3028"/>
    <s v="Q:B01:W0:_Z:E7000:AMC:_Z:_Z:ALL:LE:E:C20211"/>
    <n v="0"/>
    <n v="2.2999999999999998"/>
    <x v="5"/>
    <x v="0"/>
    <x v="0"/>
  </r>
  <r>
    <s v="SUP.Q.B01.W0._Z.EW130.AMC._Z._Z._Z._Z.PCT.C"/>
    <x v="5"/>
    <x v="104"/>
    <x v="5"/>
    <x v="2"/>
    <x v="0"/>
    <n v="19.5"/>
    <s v="Q:B01:W0:_Z:EW130:AMC:_Z:_Z:_Z:_Z:PCT:C"/>
    <x v="0"/>
    <x v="0"/>
    <s v="W0"/>
    <s v="_Z"/>
    <x v="92"/>
    <x v="2"/>
    <s v="_Z"/>
    <s v="_Z"/>
    <s v="_Z"/>
    <s v="_Z"/>
    <s v="PCT"/>
    <s v="C"/>
    <x v="104"/>
    <x v="0"/>
    <n v="0.19500000000000001"/>
    <s v="Q:B01:W0:_Z:EW130:AMC:_Z:_Z:_Z:_Z:PCT:C20211"/>
    <n v="0"/>
    <n v="19.5"/>
    <x v="5"/>
    <x v="0"/>
    <x v="0"/>
  </r>
  <r>
    <s v="SUP.Q.B01.W0._Z.EW145.AMC._Z._Z._Z._Z.PCT.C"/>
    <x v="5"/>
    <x v="105"/>
    <x v="5"/>
    <x v="2"/>
    <x v="0"/>
    <s v="-"/>
    <s v="Q:B01:W0:_Z:EW145:AMC:_Z:_Z:_Z:_Z:PCT:C"/>
    <x v="0"/>
    <x v="0"/>
    <s v="W0"/>
    <s v="_Z"/>
    <x v="93"/>
    <x v="2"/>
    <s v="_Z"/>
    <s v="_Z"/>
    <s v="_Z"/>
    <s v="_Z"/>
    <s v="PCT"/>
    <s v="C"/>
    <x v="105"/>
    <x v="0"/>
    <e v="#N/A"/>
    <s v="Q:B01:W0:_Z:EW145:AMC:_Z:_Z:_Z:_Z:PCT:C20211"/>
    <n v="0"/>
    <e v="#N/A"/>
    <x v="5"/>
    <x v="0"/>
    <x v="0"/>
  </r>
  <r>
    <s v="SUP.Q.B01.W0._Z.EW24C.AMC._Z._Z._Z._Z.PCT.C"/>
    <x v="5"/>
    <x v="106"/>
    <x v="5"/>
    <x v="2"/>
    <x v="0"/>
    <s v="-"/>
    <s v="Q:B01:W0:_Z:EW24C:AMC:_Z:_Z:_Z:_Z:PCT:C"/>
    <x v="0"/>
    <x v="0"/>
    <s v="W0"/>
    <s v="_Z"/>
    <x v="94"/>
    <x v="2"/>
    <s v="_Z"/>
    <s v="_Z"/>
    <s v="_Z"/>
    <s v="_Z"/>
    <s v="PCT"/>
    <s v="C"/>
    <x v="106"/>
    <x v="0"/>
    <e v="#N/A"/>
    <s v="Q:B01:W0:_Z:EW24C:AMC:_Z:_Z:_Z:_Z:PCT:C20211"/>
    <n v="0"/>
    <e v="#N/A"/>
    <x v="5"/>
    <x v="0"/>
    <x v="0"/>
  </r>
  <r>
    <s v="SUP.Q.B01.W0._Z.EW135.AMC._Z._Z._Z._Z.PCT.C"/>
    <x v="5"/>
    <x v="107"/>
    <x v="5"/>
    <x v="2"/>
    <x v="0"/>
    <n v="90.95"/>
    <s v="Q:B01:W0:_Z:EW135:AMC:_Z:_Z:_Z:_Z:PCT:C"/>
    <x v="0"/>
    <x v="0"/>
    <s v="W0"/>
    <s v="_Z"/>
    <x v="95"/>
    <x v="2"/>
    <s v="_Z"/>
    <s v="_Z"/>
    <s v="_Z"/>
    <s v="_Z"/>
    <s v="PCT"/>
    <s v="C"/>
    <x v="107"/>
    <x v="0"/>
    <n v="0.90949999999999998"/>
    <s v="Q:B01:W0:_Z:EW135:AMC:_Z:_Z:_Z:_Z:PCT:C20211"/>
    <n v="0"/>
    <n v="90.95"/>
    <x v="5"/>
    <x v="0"/>
    <x v="0"/>
  </r>
  <r>
    <s v="SUP.Q.B01.W0._Z.EW24I.AMC._Z._Z._Z._Z.PCT.C"/>
    <x v="5"/>
    <x v="108"/>
    <x v="5"/>
    <x v="2"/>
    <x v="0"/>
    <s v="-"/>
    <s v="Q:B01:W0:_Z:EW24I:AMC:_Z:_Z:_Z:_Z:PCT:C"/>
    <x v="0"/>
    <x v="0"/>
    <s v="W0"/>
    <s v="_Z"/>
    <x v="96"/>
    <x v="2"/>
    <s v="_Z"/>
    <s v="_Z"/>
    <s v="_Z"/>
    <s v="_Z"/>
    <s v="PCT"/>
    <s v="C"/>
    <x v="108"/>
    <x v="0"/>
    <e v="#N/A"/>
    <s v="Q:B01:W0:_Z:EW24I:AMC:_Z:_Z:_Z:_Z:PCT:C20211"/>
    <n v="0"/>
    <e v="#N/A"/>
    <x v="5"/>
    <x v="0"/>
    <x v="0"/>
  </r>
  <r>
    <s v="SUP.Q.B01.W0._Z.EW24Q.AMC._Z._Z._Z._Z.PCT.C"/>
    <x v="5"/>
    <x v="109"/>
    <x v="5"/>
    <x v="2"/>
    <x v="0"/>
    <s v="-"/>
    <s v="Q:B01:W0:_Z:EW24Q:AMC:_Z:_Z:_Z:_Z:PCT:C"/>
    <x v="0"/>
    <x v="0"/>
    <s v="W0"/>
    <s v="_Z"/>
    <x v="97"/>
    <x v="2"/>
    <s v="_Z"/>
    <s v="_Z"/>
    <s v="_Z"/>
    <s v="_Z"/>
    <s v="PCT"/>
    <s v="C"/>
    <x v="109"/>
    <x v="0"/>
    <e v="#N/A"/>
    <s v="Q:B01:W0:_Z:EW24Q:AMC:_Z:_Z:_Z:_Z:PCT:C20211"/>
    <n v="0"/>
    <e v="#N/A"/>
    <x v="5"/>
    <x v="0"/>
    <x v="0"/>
  </r>
  <r>
    <s v="SUP.Q.B01.W0._Z.EW140.AMC._Z._Z._Z._Z.PCT.C"/>
    <x v="5"/>
    <x v="110"/>
    <x v="5"/>
    <x v="2"/>
    <x v="0"/>
    <n v="69.430000000000007"/>
    <s v="Q:B01:W0:_Z:EW140:AMC:_Z:_Z:_Z:_Z:PCT:C"/>
    <x v="0"/>
    <x v="0"/>
    <s v="W0"/>
    <s v="_Z"/>
    <x v="98"/>
    <x v="2"/>
    <s v="_Z"/>
    <s v="_Z"/>
    <s v="_Z"/>
    <s v="_Z"/>
    <s v="PCT"/>
    <s v="C"/>
    <x v="110"/>
    <x v="0"/>
    <n v="0.69430000000000003"/>
    <s v="Q:B01:W0:_Z:EW140:AMC:_Z:_Z:_Z:_Z:PCT:C20211"/>
    <n v="0"/>
    <n v="69.430000000000007"/>
    <x v="5"/>
    <x v="0"/>
    <x v="0"/>
  </r>
  <r>
    <s v="SUP.Q.B01.W0._Z.EW24R.AMC._Z._Z._Z._Z.PCT.C"/>
    <x v="5"/>
    <x v="111"/>
    <x v="5"/>
    <x v="2"/>
    <x v="0"/>
    <s v="-"/>
    <s v="Q:B01:W0:_Z:EW24R:AMC:_Z:_Z:_Z:_Z:PCT:C"/>
    <x v="0"/>
    <x v="0"/>
    <s v="W0"/>
    <s v="_Z"/>
    <x v="99"/>
    <x v="2"/>
    <s v="_Z"/>
    <s v="_Z"/>
    <s v="_Z"/>
    <s v="_Z"/>
    <s v="PCT"/>
    <s v="C"/>
    <x v="111"/>
    <x v="0"/>
    <e v="#N/A"/>
    <s v="Q:B01:W0:_Z:EW24R:AMC:_Z:_Z:_Z:_Z:PCT:C20211"/>
    <n v="0"/>
    <e v="#N/A"/>
    <x v="5"/>
    <x v="0"/>
    <x v="0"/>
  </r>
  <r>
    <s v="SUP.Q.B01.W0._Z.E1300.AMC._Z._Z.ALL.LE.E.C"/>
    <x v="5"/>
    <x v="112"/>
    <x v="5"/>
    <x v="2"/>
    <x v="0"/>
    <s v="-"/>
    <s v="Q:B01:W0:_Z:E1300:AMC:_Z:_Z:ALL:LE:E:C"/>
    <x v="0"/>
    <x v="0"/>
    <s v="W0"/>
    <s v="_Z"/>
    <x v="100"/>
    <x v="2"/>
    <s v="_Z"/>
    <s v="_Z"/>
    <s v="ALL"/>
    <s v="LE"/>
    <s v="E"/>
    <s v="C"/>
    <x v="112"/>
    <x v="0"/>
    <e v="#N/A"/>
    <s v="Q:B01:W0:_Z:E1300:AMC:_Z:_Z:ALL:LE:E:C20211"/>
    <n v="0"/>
    <e v="#N/A"/>
    <x v="5"/>
    <x v="0"/>
    <x v="0"/>
  </r>
  <r>
    <s v="SUP.Q.B01.W0._Z.E4000.AMC._Z._Z.ALL.LE.E.C"/>
    <x v="5"/>
    <x v="113"/>
    <x v="5"/>
    <x v="2"/>
    <x v="0"/>
    <s v="-"/>
    <s v="Q:B01:W0:_Z:E4000:AMC:_Z:_Z:ALL:LE:E:C"/>
    <x v="0"/>
    <x v="0"/>
    <s v="W0"/>
    <s v="_Z"/>
    <x v="101"/>
    <x v="2"/>
    <s v="_Z"/>
    <s v="_Z"/>
    <s v="ALL"/>
    <s v="LE"/>
    <s v="E"/>
    <s v="C"/>
    <x v="113"/>
    <x v="0"/>
    <e v="#N/A"/>
    <s v="Q:B01:W0:_Z:E4000:AMC:_Z:_Z:ALL:LE:E:C20211"/>
    <n v="0"/>
    <e v="#N/A"/>
    <x v="5"/>
    <x v="0"/>
    <x v="0"/>
  </r>
  <r>
    <s v="SUP.Q.B01.W0._Z.I3645.AMC._Z._Z.P_._Z.PCT.C"/>
    <x v="7"/>
    <x v="136"/>
    <x v="5"/>
    <x v="2"/>
    <x v="0"/>
    <n v="0.09"/>
    <s v="Q:B01:W0:_Z:I3645:AMC:_Z:_Z:P_:_Z:PCT:C"/>
    <x v="0"/>
    <x v="0"/>
    <s v="W0"/>
    <s v="_Z"/>
    <x v="112"/>
    <x v="2"/>
    <s v="_Z"/>
    <s v="_Z"/>
    <s v="P_"/>
    <s v="_Z"/>
    <s v="PCT"/>
    <s v="C"/>
    <x v="136"/>
    <x v="0"/>
    <n v="8.9999999999999998E-4"/>
    <s v="Q:B01:W0:_Z:I3645:AMC:_Z:_Z:P_:_Z:PCT:C20211"/>
    <n v="0"/>
    <n v="0.09"/>
    <x v="7"/>
    <x v="0"/>
    <x v="0"/>
  </r>
  <r>
    <s v="SUP.Q.B01.W0._Z.E0010.AMC._Z._Z.P_.LE.E.C"/>
    <x v="7"/>
    <x v="137"/>
    <x v="5"/>
    <x v="2"/>
    <x v="0"/>
    <n v="356.13350000000003"/>
    <s v="Q:B01:W0:_Z:E0010:AMC:_Z:_Z:P_:LE:E:C"/>
    <x v="0"/>
    <x v="0"/>
    <s v="W0"/>
    <s v="_Z"/>
    <x v="113"/>
    <x v="2"/>
    <s v="_Z"/>
    <s v="_Z"/>
    <s v="P_"/>
    <s v="LE"/>
    <s v="E"/>
    <s v="C"/>
    <x v="137"/>
    <x v="0"/>
    <n v="356.13350000000003"/>
    <s v="Q:B01:W0:_Z:E0010:AMC:_Z:_Z:P_:LE:E:C20211"/>
    <n v="0"/>
    <n v="356.13"/>
    <x v="7"/>
    <x v="0"/>
    <x v="0"/>
  </r>
  <r>
    <s v="SUP.Q.B01.W0._Z.E0010.AMC._Z._Z.N_.LE.E.C"/>
    <x v="8"/>
    <x v="160"/>
    <x v="5"/>
    <x v="2"/>
    <x v="0"/>
    <n v="0.77300000000000002"/>
    <s v="Q:B01:W0:_Z:E0010:AMC:_Z:_Z:N_:LE:E:C"/>
    <x v="0"/>
    <x v="0"/>
    <s v="W0"/>
    <s v="_Z"/>
    <x v="113"/>
    <x v="2"/>
    <s v="_Z"/>
    <s v="_Z"/>
    <s v="N_"/>
    <s v="LE"/>
    <s v="E"/>
    <s v="C"/>
    <x v="160"/>
    <x v="0"/>
    <n v="0.77300000000000002"/>
    <s v="Q:B01:W0:_Z:E0010:AMC:_Z:_Z:N_:LE:E:C20211"/>
    <n v="0"/>
    <n v="0.77"/>
    <x v="7"/>
    <x v="0"/>
    <x v="0"/>
  </r>
  <r>
    <s v="SUP.Q.B01.W0._Z.I3645.AMC._Z._Z.N_._Z.PCT.C"/>
    <x v="8"/>
    <x v="161"/>
    <x v="5"/>
    <x v="2"/>
    <x v="0"/>
    <n v="23.57"/>
    <s v="Q:B01:W0:_Z:I3645:AMC:_Z:_Z:N_:_Z:PCT:C"/>
    <x v="0"/>
    <x v="0"/>
    <s v="W0"/>
    <s v="_Z"/>
    <x v="112"/>
    <x v="2"/>
    <s v="_Z"/>
    <s v="_Z"/>
    <s v="N_"/>
    <s v="_Z"/>
    <s v="PCT"/>
    <s v="C"/>
    <x v="161"/>
    <x v="0"/>
    <n v="0.23569999999999999"/>
    <s v="Q:B01:W0:_Z:I3645:AMC:_Z:_Z:N_:_Z:PCT:C20211"/>
    <n v="0"/>
    <n v="23.57"/>
    <x v="7"/>
    <x v="0"/>
    <x v="0"/>
  </r>
  <r>
    <s v="SUP.Q.B01.W0._Z.E0030.AMC._Z._Z.ALL.LE.E.C"/>
    <x v="9"/>
    <x v="162"/>
    <x v="5"/>
    <x v="2"/>
    <x v="0"/>
    <n v="254.59270000000001"/>
    <s v="Q:B01:W0:_Z:E0030:AMC:_Z:_Z:ALL:LE:E:C"/>
    <x v="0"/>
    <x v="0"/>
    <s v="W0"/>
    <s v="_Z"/>
    <x v="114"/>
    <x v="2"/>
    <s v="_Z"/>
    <s v="_Z"/>
    <s v="ALL"/>
    <s v="LE"/>
    <s v="E"/>
    <s v="C"/>
    <x v="162"/>
    <x v="0"/>
    <n v="254.59270000000001"/>
    <s v="Q:B01:W0:_Z:E0030:AMC:_Z:_Z:ALL:LE:E:C20211"/>
    <n v="0"/>
    <n v="254.59"/>
    <x v="8"/>
    <x v="0"/>
    <x v="0"/>
  </r>
  <r>
    <s v="SUP.Q.B01.W0._Z.E0030.AMC._Z._Z.N_.LE.E.C"/>
    <x v="9"/>
    <x v="154"/>
    <x v="5"/>
    <x v="2"/>
    <x v="0"/>
    <n v="0.76470000000000005"/>
    <s v="Q:B01:W0:_Z:E0030:AMC:_Z:_Z:N_:LE:E:C"/>
    <x v="0"/>
    <x v="0"/>
    <s v="W0"/>
    <s v="_Z"/>
    <x v="114"/>
    <x v="2"/>
    <s v="_Z"/>
    <s v="_Z"/>
    <s v="N_"/>
    <s v="LE"/>
    <s v="E"/>
    <s v="C"/>
    <x v="163"/>
    <x v="0"/>
    <n v="0.76470000000000005"/>
    <s v="Q:B01:W0:_Z:E0030:AMC:_Z:_Z:N_:LE:E:C20211"/>
    <n v="0"/>
    <n v="0.76"/>
    <x v="8"/>
    <x v="0"/>
    <x v="0"/>
  </r>
  <r>
    <s v="SUP.Q.B01.W0._Z.I7000.AMC._Z._Z._Z._Z.PCT.C"/>
    <x v="9"/>
    <x v="163"/>
    <x v="5"/>
    <x v="2"/>
    <x v="0"/>
    <n v="0.3"/>
    <s v="Q:B01:W0:_Z:I7000:AMC:_Z:_Z:_Z:_Z:PCT:C"/>
    <x v="0"/>
    <x v="0"/>
    <s v="W0"/>
    <s v="_Z"/>
    <x v="115"/>
    <x v="2"/>
    <s v="_Z"/>
    <s v="_Z"/>
    <s v="_Z"/>
    <s v="_Z"/>
    <s v="PCT"/>
    <s v="C"/>
    <x v="164"/>
    <x v="0"/>
    <n v="3.0000000000000001E-3"/>
    <s v="Q:B01:W0:_Z:I7000:AMC:_Z:_Z:_Z:_Z:PCT:C20211"/>
    <n v="0"/>
    <n v="0.3"/>
    <x v="8"/>
    <x v="0"/>
    <x v="0"/>
  </r>
  <r>
    <s v="SUP.Q.B01.W0._Z.E0010.AMC._Z._Z.PFM.LE.E.C"/>
    <x v="10"/>
    <x v="186"/>
    <x v="5"/>
    <x v="2"/>
    <x v="0"/>
    <s v="-"/>
    <s v="Q:B01:W0:_Z:E0010:AMC:_Z:_Z:PFM:LE:E:C"/>
    <x v="0"/>
    <x v="0"/>
    <s v="W0"/>
    <s v="_Z"/>
    <x v="113"/>
    <x v="2"/>
    <s v="_Z"/>
    <s v="_Z"/>
    <s v="PFM"/>
    <s v="LE"/>
    <s v="E"/>
    <s v="C"/>
    <x v="187"/>
    <x v="0"/>
    <e v="#N/A"/>
    <s v="Q:B01:W0:_Z:E0010:AMC:_Z:_Z:PFM:LE:E:C20211"/>
    <n v="0"/>
    <e v="#N/A"/>
    <x v="9"/>
    <x v="0"/>
    <x v="0"/>
  </r>
  <r>
    <s v="SUP.Q.B01.W0._Z.I3645.AMC._Z._Z.PFM._Z.PCT.C"/>
    <x v="10"/>
    <x v="187"/>
    <x v="5"/>
    <x v="2"/>
    <x v="0"/>
    <s v="-"/>
    <s v="Q:B01:W0:_Z:I3645:AMC:_Z:_Z:PFM:_Z:PCT:C"/>
    <x v="0"/>
    <x v="0"/>
    <s v="W0"/>
    <s v="_Z"/>
    <x v="112"/>
    <x v="2"/>
    <s v="_Z"/>
    <s v="_Z"/>
    <s v="PFM"/>
    <s v="_Z"/>
    <s v="PCT"/>
    <s v="C"/>
    <x v="188"/>
    <x v="0"/>
    <e v="#N/A"/>
    <s v="Q:B01:W0:_Z:I3645:AMC:_Z:_Z:PFM:_Z:PCT:C20211"/>
    <n v="0"/>
    <e v="#N/A"/>
    <x v="9"/>
    <x v="0"/>
    <x v="0"/>
  </r>
  <r>
    <s v="SUP.Q.B01.W0._Z.E0010.AMC._Z._Z.NFM.LE.E.C"/>
    <x v="11"/>
    <x v="210"/>
    <x v="5"/>
    <x v="2"/>
    <x v="0"/>
    <s v="-"/>
    <s v="Q:B01:W0:_Z:E0010:AMC:_Z:_Z:NFM:LE:E:C"/>
    <x v="0"/>
    <x v="0"/>
    <s v="W0"/>
    <s v="_Z"/>
    <x v="113"/>
    <x v="2"/>
    <s v="_Z"/>
    <s v="_Z"/>
    <s v="NFM"/>
    <s v="LE"/>
    <s v="E"/>
    <s v="C"/>
    <x v="211"/>
    <x v="0"/>
    <e v="#N/A"/>
    <s v="Q:B01:W0:_Z:E0010:AMC:_Z:_Z:NFM:LE:E:C20211"/>
    <n v="0"/>
    <e v="#N/A"/>
    <x v="9"/>
    <x v="0"/>
    <x v="0"/>
  </r>
  <r>
    <s v="SUP.Q.B01.W0._Z.I3645.AMC._Z._Z.NFM._Z.PCT.C"/>
    <x v="11"/>
    <x v="211"/>
    <x v="5"/>
    <x v="2"/>
    <x v="0"/>
    <n v="27.92"/>
    <s v="Q:B01:W0:_Z:I3645:AMC:_Z:_Z:NFM:_Z:PCT:C"/>
    <x v="0"/>
    <x v="0"/>
    <s v="W0"/>
    <s v="_Z"/>
    <x v="112"/>
    <x v="2"/>
    <s v="_Z"/>
    <s v="_Z"/>
    <s v="NFM"/>
    <s v="_Z"/>
    <s v="PCT"/>
    <s v="C"/>
    <x v="212"/>
    <x v="0"/>
    <n v="0.2792"/>
    <s v="Q:B01:W0:_Z:I3645:AMC:_Z:_Z:NFM:_Z:PCT:C20211"/>
    <n v="0"/>
    <n v="27.92"/>
    <x v="9"/>
    <x v="0"/>
    <x v="0"/>
  </r>
  <r>
    <s v="SUP.Q.B01.W0._Z.I7100.AMC._Z._Z._Z._Z.PCT.C"/>
    <x v="12"/>
    <x v="221"/>
    <x v="5"/>
    <x v="2"/>
    <x v="0"/>
    <n v="8.02"/>
    <s v="Q:B01:W0:_Z:I7100:AMC:_Z:_Z:_Z:_Z:PCT:C"/>
    <x v="0"/>
    <x v="0"/>
    <s v="W0"/>
    <s v="_Z"/>
    <x v="125"/>
    <x v="2"/>
    <s v="_Z"/>
    <s v="_Z"/>
    <s v="_Z"/>
    <s v="_Z"/>
    <s v="PCT"/>
    <s v="C"/>
    <x v="222"/>
    <x v="0"/>
    <n v="8.0199999999999994E-2"/>
    <s v="Q:B01:W0:_Z:I7100:AMC:_Z:_Z:_Z:_Z:PCT:C20211"/>
    <n v="0"/>
    <n v="8.02"/>
    <x v="10"/>
    <x v="0"/>
    <x v="0"/>
  </r>
  <r>
    <s v="SUP.Q.B01.W0._Z.I7200.AMC._Z._Z._Z._Z.PCT.C"/>
    <x v="12"/>
    <x v="222"/>
    <x v="5"/>
    <x v="2"/>
    <x v="0"/>
    <n v="9.5"/>
    <s v="Q:B01:W0:_Z:I7200:AMC:_Z:_Z:_Z:_Z:PCT:C"/>
    <x v="0"/>
    <x v="0"/>
    <s v="W0"/>
    <s v="_Z"/>
    <x v="126"/>
    <x v="2"/>
    <s v="_Z"/>
    <s v="_Z"/>
    <s v="_Z"/>
    <s v="_Z"/>
    <s v="PCT"/>
    <s v="C"/>
    <x v="223"/>
    <x v="0"/>
    <n v="9.5000000000000001E-2"/>
    <s v="Q:B01:W0:_Z:I7200:AMC:_Z:_Z:_Z:_Z:PCT:C20211"/>
    <n v="0"/>
    <n v="9.5"/>
    <x v="10"/>
    <x v="0"/>
    <x v="0"/>
  </r>
  <r>
    <s v="SUP.Q.B01.W0._Z.I7300.AMC._Z._Z._Z._Z.PCT.C"/>
    <x v="12"/>
    <x v="223"/>
    <x v="5"/>
    <x v="2"/>
    <x v="0"/>
    <s v="-"/>
    <s v="Q:B01:W0:_Z:I7300:AMC:_Z:_Z:_Z:_Z:PCT:C"/>
    <x v="0"/>
    <x v="0"/>
    <s v="W0"/>
    <s v="_Z"/>
    <x v="127"/>
    <x v="2"/>
    <s v="_Z"/>
    <s v="_Z"/>
    <s v="_Z"/>
    <s v="_Z"/>
    <s v="PCT"/>
    <s v="C"/>
    <x v="224"/>
    <x v="0"/>
    <e v="#N/A"/>
    <s v="Q:B01:W0:_Z:I7300:AMC:_Z:_Z:_Z:_Z:PCT:C20211"/>
    <n v="0"/>
    <e v="#N/A"/>
    <x v="10"/>
    <x v="0"/>
    <x v="0"/>
  </r>
  <r>
    <s v="SUP.Q.B01.W0._Z.AQ001.AMC._Z._Z.ALL.LE.E.C"/>
    <x v="12"/>
    <x v="227"/>
    <x v="5"/>
    <x v="2"/>
    <x v="0"/>
    <n v="28.006599999999999"/>
    <s v="Q:B01:W0:_Z:AQ001:AMC:_Z:_Z:ALL:LE:E:C"/>
    <x v="0"/>
    <x v="0"/>
    <s v="W0"/>
    <s v="_Z"/>
    <x v="131"/>
    <x v="2"/>
    <s v="_Z"/>
    <s v="_Z"/>
    <s v="ALL"/>
    <s v="LE"/>
    <s v="E"/>
    <s v="C"/>
    <x v="228"/>
    <x v="0"/>
    <n v="28.006599999999999"/>
    <s v="Q:B01:W0:_Z:AQ001:AMC:_Z:_Z:ALL:LE:E:C20211"/>
    <n v="0"/>
    <n v="28.01"/>
    <x v="10"/>
    <x v="0"/>
    <x v="0"/>
  </r>
  <r>
    <s v="SUP.Q.B01.W0._Z.AQ002.AMC._Z._Z.ALL.LE.E.C"/>
    <x v="12"/>
    <x v="228"/>
    <x v="5"/>
    <x v="2"/>
    <x v="0"/>
    <n v="33.153500000000001"/>
    <s v="Q:B01:W0:_Z:AQ002:AMC:_Z:_Z:ALL:LE:E:C"/>
    <x v="0"/>
    <x v="0"/>
    <s v="W0"/>
    <s v="_Z"/>
    <x v="132"/>
    <x v="2"/>
    <s v="_Z"/>
    <s v="_Z"/>
    <s v="ALL"/>
    <s v="LE"/>
    <s v="E"/>
    <s v="C"/>
    <x v="229"/>
    <x v="0"/>
    <n v="33.153500000000001"/>
    <s v="Q:B01:W0:_Z:AQ002:AMC:_Z:_Z:ALL:LE:E:C20211"/>
    <n v="0"/>
    <n v="33.15"/>
    <x v="10"/>
    <x v="0"/>
    <x v="0"/>
  </r>
  <r>
    <s v="SUP.Q.B01.W0._Z.AQ003.AMC._Z._Z.ALL.LE.E.C"/>
    <x v="12"/>
    <x v="229"/>
    <x v="5"/>
    <x v="2"/>
    <x v="0"/>
    <s v="-"/>
    <s v="Q:B01:W0:_Z:AQ003:AMC:_Z:_Z:ALL:LE:E:C"/>
    <x v="0"/>
    <x v="0"/>
    <s v="W0"/>
    <s v="_Z"/>
    <x v="133"/>
    <x v="2"/>
    <s v="_Z"/>
    <s v="_Z"/>
    <s v="ALL"/>
    <s v="LE"/>
    <s v="E"/>
    <s v="C"/>
    <x v="230"/>
    <x v="0"/>
    <e v="#N/A"/>
    <s v="Q:B01:W0:_Z:AQ003:AMC:_Z:_Z:ALL:LE:E:C20211"/>
    <n v="0"/>
    <e v="#N/A"/>
    <x v="10"/>
    <x v="0"/>
    <x v="0"/>
  </r>
  <r>
    <s v="SUP.Q.B01.W0.S1V.KFD32.AMC._Z._Z._Z._Z.PCT.C"/>
    <x v="13"/>
    <x v="230"/>
    <x v="5"/>
    <x v="2"/>
    <x v="0"/>
    <n v="92.96"/>
    <s v="Q:B01:W0:S1V:KFD32:AMC:_Z:_Z:_Z:_Z:PCT:C"/>
    <x v="0"/>
    <x v="0"/>
    <s v="W0"/>
    <s v="S1V"/>
    <x v="134"/>
    <x v="2"/>
    <s v="_Z"/>
    <s v="_Z"/>
    <s v="_Z"/>
    <s v="_Z"/>
    <s v="PCT"/>
    <s v="C"/>
    <x v="231"/>
    <x v="0"/>
    <n v="0.92959999999999998"/>
    <s v="Q:B01:W0:S1V:KFD32:AMC:_Z:_Z:_Z:_Z:PCT:C20211"/>
    <n v="0"/>
    <n v="92.96"/>
    <x v="11"/>
    <x v="0"/>
    <x v="0"/>
  </r>
  <r>
    <s v="SUP.Q.B01.W0.S1V.L1150.AMC._Z._Z.ALL.LE.E.C"/>
    <x v="13"/>
    <x v="231"/>
    <x v="5"/>
    <x v="2"/>
    <x v="0"/>
    <n v="35.458599999999997"/>
    <s v="Q:B01:W0:S1V:L1150:AMC:_Z:_Z:ALL:LE:E:C"/>
    <x v="0"/>
    <x v="0"/>
    <s v="W0"/>
    <s v="S1V"/>
    <x v="36"/>
    <x v="2"/>
    <s v="_Z"/>
    <s v="_Z"/>
    <s v="ALL"/>
    <s v="LE"/>
    <s v="E"/>
    <s v="C"/>
    <x v="232"/>
    <x v="0"/>
    <n v="35.458599999999997"/>
    <s v="Q:B01:W0:S1V:L1150:AMC:_Z:_Z:ALL:LE:E:C20211"/>
    <n v="0"/>
    <n v="35.46"/>
    <x v="11"/>
    <x v="0"/>
    <x v="0"/>
  </r>
  <r>
    <s v="SUP.Q.B01.W0.S1V.A1140.AMC._Z._Z.ALL.LE.E.C"/>
    <x v="13"/>
    <x v="232"/>
    <x v="5"/>
    <x v="2"/>
    <x v="0"/>
    <n v="32.9617"/>
    <s v="Q:B01:W0:S1V:A1140:AMC:_Z:_Z:ALL:LE:E:C"/>
    <x v="0"/>
    <x v="0"/>
    <s v="W0"/>
    <s v="S1V"/>
    <x v="23"/>
    <x v="2"/>
    <s v="_Z"/>
    <s v="_Z"/>
    <s v="ALL"/>
    <s v="LE"/>
    <s v="E"/>
    <s v="C"/>
    <x v="233"/>
    <x v="0"/>
    <n v="32.9617"/>
    <s v="Q:B01:W0:S1V:A1140:AMC:_Z:_Z:ALL:LE:E:C20211"/>
    <n v="0"/>
    <n v="32.96"/>
    <x v="11"/>
    <x v="0"/>
    <x v="0"/>
  </r>
  <r>
    <s v="SUP.Q.B01.W0._Z.I3211.AMC._Z._Z._Z._Z.PCT.C"/>
    <x v="14"/>
    <x v="233"/>
    <x v="5"/>
    <x v="2"/>
    <x v="0"/>
    <n v="74.839999999999989"/>
    <s v="Q:B01:W0:_Z:I3211:AMC:_Z:_Z:_Z:_Z:PCT:C"/>
    <x v="0"/>
    <x v="0"/>
    <s v="W0"/>
    <s v="_Z"/>
    <x v="135"/>
    <x v="2"/>
    <s v="_Z"/>
    <s v="_Z"/>
    <s v="_Z"/>
    <s v="_Z"/>
    <s v="PCT"/>
    <s v="C"/>
    <x v="234"/>
    <x v="0"/>
    <n v="0.74839999999999984"/>
    <s v="Q:B01:W0:_Z:I3211:AMC:_Z:_Z:_Z:_Z:PCT:C20211"/>
    <n v="0"/>
    <n v="74.84"/>
    <x v="12"/>
    <x v="0"/>
    <x v="0"/>
  </r>
  <r>
    <s v="SUP.Q.B01.W0._Z.I3213.AMC._Z._Z._Z._Z.PCT.C"/>
    <x v="14"/>
    <x v="234"/>
    <x v="5"/>
    <x v="2"/>
    <x v="0"/>
    <n v="6.54"/>
    <s v="Q:B01:W0:_Z:I3213:AMC:_Z:_Z:_Z:_Z:PCT:C"/>
    <x v="0"/>
    <x v="0"/>
    <s v="W0"/>
    <s v="_Z"/>
    <x v="136"/>
    <x v="2"/>
    <s v="_Z"/>
    <s v="_Z"/>
    <s v="_Z"/>
    <s v="_Z"/>
    <s v="PCT"/>
    <s v="C"/>
    <x v="235"/>
    <x v="0"/>
    <n v="6.54E-2"/>
    <s v="Q:B01:W0:_Z:I3213:AMC:_Z:_Z:_Z:_Z:PCT:C20211"/>
    <n v="0"/>
    <n v="6.54"/>
    <x v="12"/>
    <x v="0"/>
    <x v="0"/>
  </r>
  <r>
    <s v="SUP.Q.B01.W0._Z.I3212.AMC._Z._Z._Z._Z.PCT.C"/>
    <x v="14"/>
    <x v="235"/>
    <x v="5"/>
    <x v="2"/>
    <x v="0"/>
    <n v="5.52"/>
    <s v="Q:B01:W0:_Z:I3212:AMC:_Z:_Z:_Z:_Z:PCT:C"/>
    <x v="0"/>
    <x v="0"/>
    <s v="W0"/>
    <s v="_Z"/>
    <x v="137"/>
    <x v="2"/>
    <s v="_Z"/>
    <s v="_Z"/>
    <s v="_Z"/>
    <s v="_Z"/>
    <s v="PCT"/>
    <s v="C"/>
    <x v="236"/>
    <x v="0"/>
    <n v="5.5199999999999999E-2"/>
    <s v="Q:B01:W0:_Z:I3212:AMC:_Z:_Z:_Z:_Z:PCT:C20211"/>
    <n v="0"/>
    <n v="5.52"/>
    <x v="12"/>
    <x v="0"/>
    <x v="0"/>
  </r>
  <r>
    <s v="SUP.Q.B01.W0._Z.A6422.AMC._Z._Z.ALL.LE.E.C"/>
    <x v="15"/>
    <x v="236"/>
    <x v="5"/>
    <x v="2"/>
    <x v="0"/>
    <n v="4.3026999999999997"/>
    <s v="Q:B01:W0:_Z:A6422:AMC:_Z:_Z:ALL:LE:E:C"/>
    <x v="0"/>
    <x v="0"/>
    <s v="W0"/>
    <s v="_Z"/>
    <x v="138"/>
    <x v="2"/>
    <s v="_Z"/>
    <s v="_Z"/>
    <s v="ALL"/>
    <s v="LE"/>
    <s v="E"/>
    <s v="C"/>
    <x v="237"/>
    <x v="0"/>
    <n v="4.3026999999999997"/>
    <s v="Q:B01:W0:_Z:A6422:AMC:_Z:_Z:ALL:LE:E:C20211"/>
    <n v="0"/>
    <n v="4.3"/>
    <x v="13"/>
    <x v="0"/>
    <x v="0"/>
  </r>
  <r>
    <s v="SUP.Q.B01.W0._Z.A6421.AMC._Z._Z.ALL.LE.E.C"/>
    <x v="15"/>
    <x v="237"/>
    <x v="5"/>
    <x v="2"/>
    <x v="0"/>
    <n v="133.51759999999999"/>
    <s v="Q:B01:W0:_Z:A6421:AMC:_Z:_Z:ALL:LE:E:C"/>
    <x v="0"/>
    <x v="0"/>
    <s v="W0"/>
    <s v="_Z"/>
    <x v="139"/>
    <x v="2"/>
    <s v="_Z"/>
    <s v="_Z"/>
    <s v="ALL"/>
    <s v="LE"/>
    <s v="E"/>
    <s v="C"/>
    <x v="238"/>
    <x v="0"/>
    <n v="133.51759999999999"/>
    <s v="Q:B01:W0:_Z:A6421:AMC:_Z:_Z:ALL:LE:E:C20211"/>
    <n v="0"/>
    <n v="133.52000000000001"/>
    <x v="13"/>
    <x v="0"/>
    <x v="0"/>
  </r>
  <r>
    <s v="SUP.Q.B01.W0._Z.A6521.AMC._Z._Z.ALL.LE.E.C"/>
    <x v="15"/>
    <x v="238"/>
    <x v="5"/>
    <x v="2"/>
    <x v="0"/>
    <n v="3.6164000000000001"/>
    <s v="Q:B01:W0:_Z:A6521:AMC:_Z:_Z:ALL:LE:E:C"/>
    <x v="0"/>
    <x v="0"/>
    <s v="W0"/>
    <s v="_Z"/>
    <x v="140"/>
    <x v="2"/>
    <s v="_Z"/>
    <s v="_Z"/>
    <s v="ALL"/>
    <s v="LE"/>
    <s v="E"/>
    <s v="C"/>
    <x v="239"/>
    <x v="0"/>
    <n v="3.6164000000000001"/>
    <s v="Q:B01:W0:_Z:A6521:AMC:_Z:_Z:ALL:LE:E:C20211"/>
    <n v="0"/>
    <n v="3.62"/>
    <x v="13"/>
    <x v="0"/>
    <x v="0"/>
  </r>
  <r>
    <s v="SUP.Q.B01.W0._Z.A6522.AMC._Z._Z.ALL.LE.E.C"/>
    <x v="15"/>
    <x v="239"/>
    <x v="5"/>
    <x v="2"/>
    <x v="0"/>
    <n v="2.9388000000000001"/>
    <s v="Q:B01:W0:_Z:A6522:AMC:_Z:_Z:ALL:LE:E:C"/>
    <x v="0"/>
    <x v="0"/>
    <s v="W0"/>
    <s v="_Z"/>
    <x v="141"/>
    <x v="2"/>
    <s v="_Z"/>
    <s v="_Z"/>
    <s v="ALL"/>
    <s v="LE"/>
    <s v="E"/>
    <s v="C"/>
    <x v="240"/>
    <x v="0"/>
    <n v="2.9388000000000001"/>
    <s v="Q:B01:W0:_Z:A6522:AMC:_Z:_Z:ALL:LE:E:C20211"/>
    <n v="0"/>
    <n v="2.94"/>
    <x v="13"/>
    <x v="0"/>
    <x v="0"/>
  </r>
  <r>
    <s v="SUP.Q.B01.W0._Z.A6410.AMC._Z._Z.ALL.LE.E.C"/>
    <x v="15"/>
    <x v="240"/>
    <x v="5"/>
    <x v="2"/>
    <x v="0"/>
    <n v="2.7345000000000002"/>
    <s v="Q:B01:W0:_Z:A6410:AMC:_Z:_Z:ALL:LE:E:C"/>
    <x v="0"/>
    <x v="0"/>
    <s v="W0"/>
    <s v="_Z"/>
    <x v="142"/>
    <x v="2"/>
    <s v="_Z"/>
    <s v="_Z"/>
    <s v="ALL"/>
    <s v="LE"/>
    <s v="E"/>
    <s v="C"/>
    <x v="241"/>
    <x v="0"/>
    <n v="2.7345000000000002"/>
    <s v="Q:B01:W0:_Z:A6410:AMC:_Z:_Z:ALL:LE:E:C20211"/>
    <n v="0"/>
    <n v="2.73"/>
    <x v="13"/>
    <x v="0"/>
    <x v="0"/>
  </r>
  <r>
    <s v="SUP.Q.B01.W0._Z.A6420.AMC._Z._Z.ALL.LE.E.C"/>
    <x v="15"/>
    <x v="241"/>
    <x v="5"/>
    <x v="2"/>
    <x v="0"/>
    <n v="137.8203"/>
    <s v="Q:B01:W0:_Z:A6420:AMC:_Z:_Z:ALL:LE:E:C"/>
    <x v="0"/>
    <x v="0"/>
    <s v="W0"/>
    <s v="_Z"/>
    <x v="143"/>
    <x v="2"/>
    <s v="_Z"/>
    <s v="_Z"/>
    <s v="ALL"/>
    <s v="LE"/>
    <s v="E"/>
    <s v="C"/>
    <x v="242"/>
    <x v="0"/>
    <n v="137.8203"/>
    <s v="Q:B01:W0:_Z:A6420:AMC:_Z:_Z:ALL:LE:E:C20211"/>
    <n v="0"/>
    <n v="137.82"/>
    <x v="13"/>
    <x v="0"/>
    <x v="0"/>
  </r>
  <r>
    <s v="SUP.Q.B01.W0._Z.A6510.AMC._Z._Z.ALL.LE.E.C"/>
    <x v="15"/>
    <x v="242"/>
    <x v="5"/>
    <x v="2"/>
    <x v="0"/>
    <s v="-"/>
    <s v="Q:B01:W0:_Z:A6510:AMC:_Z:_Z:ALL:LE:E:C"/>
    <x v="0"/>
    <x v="0"/>
    <s v="W0"/>
    <s v="_Z"/>
    <x v="144"/>
    <x v="2"/>
    <s v="_Z"/>
    <s v="_Z"/>
    <s v="ALL"/>
    <s v="LE"/>
    <s v="E"/>
    <s v="C"/>
    <x v="243"/>
    <x v="0"/>
    <e v="#N/A"/>
    <s v="Q:B01:W0:_Z:A6510:AMC:_Z:_Z:ALL:LE:E:C20211"/>
    <n v="0"/>
    <e v="#N/A"/>
    <x v="13"/>
    <x v="0"/>
    <x v="0"/>
  </r>
  <r>
    <s v="SUP.Q.B01.W0._Z.A6520.AMC._Z._Z.ALL.LE.E.C"/>
    <x v="15"/>
    <x v="243"/>
    <x v="5"/>
    <x v="2"/>
    <x v="0"/>
    <n v="6.5552000000000001"/>
    <s v="Q:B01:W0:_Z:A6520:AMC:_Z:_Z:ALL:LE:E:C"/>
    <x v="0"/>
    <x v="0"/>
    <s v="W0"/>
    <s v="_Z"/>
    <x v="145"/>
    <x v="2"/>
    <s v="_Z"/>
    <s v="_Z"/>
    <s v="ALL"/>
    <s v="LE"/>
    <s v="E"/>
    <s v="C"/>
    <x v="244"/>
    <x v="0"/>
    <n v="6.5552000000000001"/>
    <s v="Q:B01:W0:_Z:A6520:AMC:_Z:_Z:ALL:LE:E:C20211"/>
    <n v="0"/>
    <n v="6.56"/>
    <x v="13"/>
    <x v="0"/>
    <x v="0"/>
  </r>
  <r>
    <s v="SUP.Q.B01.W0._Z.A6320.AMC._Z._Z.ALL.LE.E.C"/>
    <x v="15"/>
    <x v="244"/>
    <x v="5"/>
    <x v="2"/>
    <x v="0"/>
    <n v="84.237799999999993"/>
    <s v="Q:B01:W0:_Z:A6320:AMC:_Z:_Z:ALL:LE:E:C"/>
    <x v="0"/>
    <x v="0"/>
    <s v="W0"/>
    <s v="_Z"/>
    <x v="146"/>
    <x v="2"/>
    <s v="_Z"/>
    <s v="_Z"/>
    <s v="ALL"/>
    <s v="LE"/>
    <s v="E"/>
    <s v="C"/>
    <x v="245"/>
    <x v="0"/>
    <n v="84.237799999999993"/>
    <s v="Q:B01:W0:_Z:A6320:AMC:_Z:_Z:ALL:LE:E:C20211"/>
    <n v="0"/>
    <n v="84.24"/>
    <x v="13"/>
    <x v="0"/>
    <x v="0"/>
  </r>
  <r>
    <s v="SUP.Q.B01.W0._Z.A6600.AMC._Z._Z.ALL.LE.E.C"/>
    <x v="15"/>
    <x v="245"/>
    <x v="5"/>
    <x v="2"/>
    <x v="0"/>
    <s v="-"/>
    <s v="Q:B01:W0:_Z:A6600:AMC:_Z:_Z:ALL:LE:E:C"/>
    <x v="0"/>
    <x v="0"/>
    <s v="W0"/>
    <s v="_Z"/>
    <x v="147"/>
    <x v="2"/>
    <s v="_Z"/>
    <s v="_Z"/>
    <s v="ALL"/>
    <s v="LE"/>
    <s v="E"/>
    <s v="C"/>
    <x v="246"/>
    <x v="0"/>
    <e v="#N/A"/>
    <s v="Q:B01:W0:_Z:A6600:AMC:_Z:_Z:ALL:LE:E:C20211"/>
    <n v="0"/>
    <e v="#N/A"/>
    <x v="13"/>
    <x v="0"/>
    <x v="0"/>
  </r>
  <r>
    <s v="SUP.Q.B01.W0._Z.A6400.AMC._Z._Z.ALL.LE.E.C"/>
    <x v="15"/>
    <x v="246"/>
    <x v="5"/>
    <x v="2"/>
    <x v="0"/>
    <n v="135.08580000000001"/>
    <s v="Q:B01:W0:_Z:A6400:AMC:_Z:_Z:ALL:LE:E:C"/>
    <x v="0"/>
    <x v="0"/>
    <s v="W0"/>
    <s v="_Z"/>
    <x v="148"/>
    <x v="2"/>
    <s v="_Z"/>
    <s v="_Z"/>
    <s v="ALL"/>
    <s v="LE"/>
    <s v="E"/>
    <s v="C"/>
    <x v="247"/>
    <x v="0"/>
    <n v="135.08580000000001"/>
    <s v="Q:B01:W0:_Z:A6400:AMC:_Z:_Z:ALL:LE:E:C20211"/>
    <n v="0"/>
    <n v="135.09"/>
    <x v="13"/>
    <x v="0"/>
    <x v="0"/>
  </r>
  <r>
    <s v="SUP.Q.B01.W0._Z.A6500.AMC._Z._Z.ALL.LE.E.C"/>
    <x v="15"/>
    <x v="247"/>
    <x v="5"/>
    <x v="2"/>
    <x v="0"/>
    <s v="-"/>
    <s v="Q:B01:W0:_Z:A6500:AMC:_Z:_Z:ALL:LE:E:C"/>
    <x v="0"/>
    <x v="0"/>
    <s v="W0"/>
    <s v="_Z"/>
    <x v="149"/>
    <x v="2"/>
    <s v="_Z"/>
    <s v="_Z"/>
    <s v="ALL"/>
    <s v="LE"/>
    <s v="E"/>
    <s v="C"/>
    <x v="248"/>
    <x v="0"/>
    <e v="#N/A"/>
    <s v="Q:B01:W0:_Z:A6500:AMC:_Z:_Z:ALL:LE:E:C20211"/>
    <n v="0"/>
    <e v="#N/A"/>
    <x v="13"/>
    <x v="0"/>
    <x v="0"/>
  </r>
  <r>
    <s v="SUP.Q.B01.W0._Z.I3017.AMC._Z._Z._Z._Z.PCT.C"/>
    <x v="15"/>
    <x v="248"/>
    <x v="5"/>
    <x v="2"/>
    <x v="0"/>
    <n v="166.96"/>
    <s v="Q:B01:W0:_Z:I3017:AMC:_Z:_Z:_Z:_Z:PCT:C"/>
    <x v="0"/>
    <x v="0"/>
    <s v="W0"/>
    <s v="_Z"/>
    <x v="150"/>
    <x v="2"/>
    <s v="_Z"/>
    <s v="_Z"/>
    <s v="_Z"/>
    <s v="_Z"/>
    <s v="PCT"/>
    <s v="C"/>
    <x v="249"/>
    <x v="0"/>
    <n v="1.6696"/>
    <s v="Q:B01:W0:_Z:I3017:AMC:_Z:_Z:_Z:_Z:PCT:C20211"/>
    <n v="0"/>
    <n v="166.96"/>
    <x v="13"/>
    <x v="0"/>
    <x v="0"/>
  </r>
  <r>
    <s v="SUP.Q.B01.W0._Z.A6310.AMC._Z._Z.ALL.LE.E.C"/>
    <x v="15"/>
    <x v="249"/>
    <x v="5"/>
    <x v="2"/>
    <x v="0"/>
    <n v="140.64320000000001"/>
    <s v="Q:B01:W0:_Z:A6310:AMC:_Z:_Z:ALL:LE:E:C"/>
    <x v="0"/>
    <x v="0"/>
    <s v="W0"/>
    <s v="_Z"/>
    <x v="151"/>
    <x v="2"/>
    <s v="_Z"/>
    <s v="_Z"/>
    <s v="ALL"/>
    <s v="LE"/>
    <s v="E"/>
    <s v="C"/>
    <x v="250"/>
    <x v="0"/>
    <n v="140.64320000000001"/>
    <s v="Q:B01:W0:_Z:A6310:AMC:_Z:_Z:ALL:LE:E:C20211"/>
    <n v="0"/>
    <n v="140.63999999999999"/>
    <x v="13"/>
    <x v="0"/>
    <x v="0"/>
  </r>
  <r>
    <s v="SUP.Q.B01.W0._Z.A6800.AMC._Z._Z.ALL.LE.E.C"/>
    <x v="15"/>
    <x v="250"/>
    <x v="5"/>
    <x v="2"/>
    <x v="0"/>
    <n v="44.291800000000002"/>
    <s v="Q:B01:W0:_Z:A6800:AMC:_Z:_Z:ALL:LE:E:C"/>
    <x v="0"/>
    <x v="0"/>
    <s v="W0"/>
    <s v="_Z"/>
    <x v="152"/>
    <x v="2"/>
    <s v="_Z"/>
    <s v="_Z"/>
    <s v="ALL"/>
    <s v="LE"/>
    <s v="E"/>
    <s v="C"/>
    <x v="251"/>
    <x v="0"/>
    <n v="44.291800000000002"/>
    <s v="Q:B01:W0:_Z:A6800:AMC:_Z:_Z:ALL:LE:E:C20211"/>
    <n v="0"/>
    <n v="44.29"/>
    <x v="13"/>
    <x v="0"/>
    <x v="0"/>
  </r>
  <r>
    <s v="SUP.Q.B01.W0._Z.A6700.AMC._Z._Z.ALL.LE.E.C"/>
    <x v="15"/>
    <x v="251"/>
    <x v="5"/>
    <x v="2"/>
    <x v="0"/>
    <n v="128.52959999999999"/>
    <s v="Q:B01:W0:_Z:A6700:AMC:_Z:_Z:ALL:LE:E:C"/>
    <x v="0"/>
    <x v="0"/>
    <s v="W0"/>
    <s v="_Z"/>
    <x v="153"/>
    <x v="2"/>
    <s v="_Z"/>
    <s v="_Z"/>
    <s v="ALL"/>
    <s v="LE"/>
    <s v="E"/>
    <s v="C"/>
    <x v="252"/>
    <x v="0"/>
    <n v="128.52959999999999"/>
    <s v="Q:B01:W0:_Z:A6700:AMC:_Z:_Z:ALL:LE:E:C20211"/>
    <n v="0"/>
    <n v="128.53"/>
    <x v="13"/>
    <x v="0"/>
    <x v="0"/>
  </r>
  <r>
    <s v="SUP.Q.B01.W0._Z.I2110.AMC._Z._Z._Z._Z.PCT.C"/>
    <x v="0"/>
    <x v="252"/>
    <x v="5"/>
    <x v="2"/>
    <x v="0"/>
    <n v="0.12"/>
    <s v="Q:B01:W0:_Z:I2110:AMC:_Z:_Z:_Z:_Z:PCT:C"/>
    <x v="0"/>
    <x v="0"/>
    <s v="W0"/>
    <s v="_Z"/>
    <x v="154"/>
    <x v="2"/>
    <s v="_Z"/>
    <s v="_Z"/>
    <s v="_Z"/>
    <s v="_Z"/>
    <s v="PCT"/>
    <s v="C"/>
    <x v="253"/>
    <x v="0"/>
    <n v="1.1999999999999999E-3"/>
    <s v="Q:B01:W0:_Z:I2110:AMC:_Z:_Z:_Z:_Z:PCT:C20211"/>
    <n v="0"/>
    <n v="0.12"/>
    <x v="0"/>
    <x v="0"/>
    <x v="0"/>
  </r>
  <r>
    <s v="SUP.H.B01.AT.S13.E0010.AMC._Z._Z.ALL.LE.E.C"/>
    <x v="16"/>
    <x v="253"/>
    <x v="5"/>
    <x v="2"/>
    <x v="28"/>
    <s v="-"/>
    <s v="H:B01:AT:S13:E0010:AMC:_Z:_Z:ALL:LE:E:C"/>
    <x v="1"/>
    <x v="0"/>
    <s v="AT"/>
    <s v="S13"/>
    <x v="113"/>
    <x v="2"/>
    <s v="_Z"/>
    <s v="_Z"/>
    <s v="ALL"/>
    <s v="LE"/>
    <s v="E"/>
    <s v="C"/>
    <x v="309"/>
    <x v="4"/>
    <e v="#N/A"/>
    <s v="H:B01:AT:S13:E0010:AMC:_Z:_Z:ALL:LE:E:C20202"/>
    <n v="0"/>
    <e v="#N/A"/>
    <x v="14"/>
    <x v="2"/>
    <x v="4"/>
  </r>
  <r>
    <s v="SUP.H.B01.BE.S13.E0010.AMC._Z._Z.ALL.LE.E.C"/>
    <x v="16"/>
    <x v="254"/>
    <x v="5"/>
    <x v="2"/>
    <x v="28"/>
    <n v="1978.2686000000001"/>
    <s v="H:B01:BE:S13:E0010:AMC:_Z:_Z:ALL:LE:E:C"/>
    <x v="1"/>
    <x v="0"/>
    <s v="BE"/>
    <s v="S13"/>
    <x v="113"/>
    <x v="2"/>
    <s v="_Z"/>
    <s v="_Z"/>
    <s v="ALL"/>
    <s v="LE"/>
    <s v="E"/>
    <s v="C"/>
    <x v="310"/>
    <x v="4"/>
    <n v="1978.2686000000001"/>
    <s v="H:B01:BE:S13:E0010:AMC:_Z:_Z:ALL:LE:E:C20202"/>
    <n v="0"/>
    <n v="1978.27"/>
    <x v="14"/>
    <x v="2"/>
    <x v="4"/>
  </r>
  <r>
    <s v="SUP.H.B01.CY.S13.E0010.AMC._Z._Z.ALL.LE.E.C"/>
    <x v="16"/>
    <x v="255"/>
    <x v="5"/>
    <x v="2"/>
    <x v="28"/>
    <s v="-"/>
    <s v="H:B01:CY:S13:E0010:AMC:_Z:_Z:ALL:LE:E:C"/>
    <x v="1"/>
    <x v="0"/>
    <s v="CY"/>
    <s v="S13"/>
    <x v="113"/>
    <x v="2"/>
    <s v="_Z"/>
    <s v="_Z"/>
    <s v="ALL"/>
    <s v="LE"/>
    <s v="E"/>
    <s v="C"/>
    <x v="311"/>
    <x v="4"/>
    <e v="#N/A"/>
    <s v="H:B01:CY:S13:E0010:AMC:_Z:_Z:ALL:LE:E:C20202"/>
    <n v="0"/>
    <e v="#N/A"/>
    <x v="14"/>
    <x v="2"/>
    <x v="4"/>
  </r>
  <r>
    <s v="SUP.H.B01.EE.S13.E0010.AMC._Z._Z.ALL.LE.E.C"/>
    <x v="16"/>
    <x v="256"/>
    <x v="5"/>
    <x v="2"/>
    <x v="28"/>
    <s v="-"/>
    <s v="H:B01:EE:S13:E0010:AMC:_Z:_Z:ALL:LE:E:C"/>
    <x v="1"/>
    <x v="0"/>
    <s v="EE"/>
    <s v="S13"/>
    <x v="113"/>
    <x v="2"/>
    <s v="_Z"/>
    <s v="_Z"/>
    <s v="ALL"/>
    <s v="LE"/>
    <s v="E"/>
    <s v="C"/>
    <x v="312"/>
    <x v="4"/>
    <e v="#N/A"/>
    <s v="H:B01:EE:S13:E0010:AMC:_Z:_Z:ALL:LE:E:C20202"/>
    <n v="0"/>
    <e v="#N/A"/>
    <x v="14"/>
    <x v="2"/>
    <x v="4"/>
  </r>
  <r>
    <s v="SUP.H.B01.FI.S13.E0010.AMC._Z._Z.ALL.LE.E.C"/>
    <x v="16"/>
    <x v="257"/>
    <x v="5"/>
    <x v="2"/>
    <x v="28"/>
    <n v="1015.8663"/>
    <s v="H:B01:FI:S13:E0010:AMC:_Z:_Z:ALL:LE:E:C"/>
    <x v="1"/>
    <x v="0"/>
    <s v="FI"/>
    <s v="S13"/>
    <x v="113"/>
    <x v="2"/>
    <s v="_Z"/>
    <s v="_Z"/>
    <s v="ALL"/>
    <s v="LE"/>
    <s v="E"/>
    <s v="C"/>
    <x v="313"/>
    <x v="4"/>
    <n v="1015.8663"/>
    <s v="H:B01:FI:S13:E0010:AMC:_Z:_Z:ALL:LE:E:C20202"/>
    <n v="0"/>
    <n v="1015.87"/>
    <x v="14"/>
    <x v="2"/>
    <x v="4"/>
  </r>
  <r>
    <s v="SUP.H.B01.FR.S13.E0010.AMC._Z._Z.ALL.LE.E.C"/>
    <x v="16"/>
    <x v="258"/>
    <x v="5"/>
    <x v="2"/>
    <x v="28"/>
    <n v="3422.8787000000002"/>
    <s v="H:B01:FR:S13:E0010:AMC:_Z:_Z:ALL:LE:E:C"/>
    <x v="1"/>
    <x v="0"/>
    <s v="FR"/>
    <s v="S13"/>
    <x v="113"/>
    <x v="2"/>
    <s v="_Z"/>
    <s v="_Z"/>
    <s v="ALL"/>
    <s v="LE"/>
    <s v="E"/>
    <s v="C"/>
    <x v="314"/>
    <x v="4"/>
    <n v="3422.8787000000002"/>
    <s v="H:B01:FR:S13:E0010:AMC:_Z:_Z:ALL:LE:E:C20202"/>
    <n v="0"/>
    <n v="3422.88"/>
    <x v="14"/>
    <x v="2"/>
    <x v="4"/>
  </r>
  <r>
    <s v="SUP.H.B01.DE.S13.E0010.AMC._Z._Z.ALL.LE.E.C"/>
    <x v="16"/>
    <x v="259"/>
    <x v="5"/>
    <x v="2"/>
    <x v="28"/>
    <n v="9354.7718999999997"/>
    <s v="H:B01:DE:S13:E0010:AMC:_Z:_Z:ALL:LE:E:C"/>
    <x v="1"/>
    <x v="0"/>
    <s v="DE"/>
    <s v="S13"/>
    <x v="113"/>
    <x v="2"/>
    <s v="_Z"/>
    <s v="_Z"/>
    <s v="ALL"/>
    <s v="LE"/>
    <s v="E"/>
    <s v="C"/>
    <x v="315"/>
    <x v="4"/>
    <n v="9354.7718999999997"/>
    <s v="H:B01:DE:S13:E0010:AMC:_Z:_Z:ALL:LE:E:C20202"/>
    <n v="0"/>
    <n v="9354.77"/>
    <x v="14"/>
    <x v="2"/>
    <x v="4"/>
  </r>
  <r>
    <s v="SUP.H.B01.GR.S13.E0010.AMC._Z._Z.ALL.LE.E.C"/>
    <x v="16"/>
    <x v="260"/>
    <x v="5"/>
    <x v="2"/>
    <x v="28"/>
    <s v="-"/>
    <s v="H:B01:GR:S13:E0010:AMC:_Z:_Z:ALL:LE:E:C"/>
    <x v="1"/>
    <x v="0"/>
    <s v="GR"/>
    <s v="S13"/>
    <x v="113"/>
    <x v="2"/>
    <s v="_Z"/>
    <s v="_Z"/>
    <s v="ALL"/>
    <s v="LE"/>
    <s v="E"/>
    <s v="C"/>
    <x v="316"/>
    <x v="4"/>
    <e v="#N/A"/>
    <s v="H:B01:GR:S13:E0010:AMC:_Z:_Z:ALL:LE:E:C20202"/>
    <n v="0"/>
    <e v="#N/A"/>
    <x v="14"/>
    <x v="2"/>
    <x v="4"/>
  </r>
  <r>
    <s v="SUP.H.B01.IE.S13.E0010.AMC._Z._Z.ALL.LE.E.C"/>
    <x v="16"/>
    <x v="261"/>
    <x v="5"/>
    <x v="2"/>
    <x v="28"/>
    <s v="-"/>
    <s v="H:B01:IE:S13:E0010:AMC:_Z:_Z:ALL:LE:E:C"/>
    <x v="1"/>
    <x v="0"/>
    <s v="IE"/>
    <s v="S13"/>
    <x v="113"/>
    <x v="2"/>
    <s v="_Z"/>
    <s v="_Z"/>
    <s v="ALL"/>
    <s v="LE"/>
    <s v="E"/>
    <s v="C"/>
    <x v="317"/>
    <x v="4"/>
    <e v="#N/A"/>
    <s v="H:B01:IE:S13:E0010:AMC:_Z:_Z:ALL:LE:E:C20202"/>
    <n v="0"/>
    <e v="#N/A"/>
    <x v="14"/>
    <x v="2"/>
    <x v="4"/>
  </r>
  <r>
    <s v="SUP.H.B01.IT.S13.E0010.AMC._Z._Z.ALL.LE.E.C"/>
    <x v="16"/>
    <x v="262"/>
    <x v="5"/>
    <x v="2"/>
    <x v="28"/>
    <n v="1393.2808"/>
    <s v="H:B01:IT:S13:E0010:AMC:_Z:_Z:ALL:LE:E:C"/>
    <x v="1"/>
    <x v="0"/>
    <s v="IT"/>
    <s v="S13"/>
    <x v="113"/>
    <x v="2"/>
    <s v="_Z"/>
    <s v="_Z"/>
    <s v="ALL"/>
    <s v="LE"/>
    <s v="E"/>
    <s v="C"/>
    <x v="318"/>
    <x v="4"/>
    <n v="1393.2808"/>
    <s v="H:B01:IT:S13:E0010:AMC:_Z:_Z:ALL:LE:E:C20202"/>
    <n v="0"/>
    <n v="1393.28"/>
    <x v="14"/>
    <x v="2"/>
    <x v="4"/>
  </r>
  <r>
    <s v="SUP.H.B01.LV.S13.E0010.AMC._Z._Z.ALL.LE.E.C"/>
    <x v="16"/>
    <x v="263"/>
    <x v="5"/>
    <x v="2"/>
    <x v="28"/>
    <n v="181.15020000000001"/>
    <s v="H:B01:LV:S13:E0010:AMC:_Z:_Z:ALL:LE:E:C"/>
    <x v="1"/>
    <x v="0"/>
    <s v="LV"/>
    <s v="S13"/>
    <x v="113"/>
    <x v="2"/>
    <s v="_Z"/>
    <s v="_Z"/>
    <s v="ALL"/>
    <s v="LE"/>
    <s v="E"/>
    <s v="C"/>
    <x v="319"/>
    <x v="4"/>
    <n v="181.15020000000001"/>
    <s v="H:B01:LV:S13:E0010:AMC:_Z:_Z:ALL:LE:E:C20202"/>
    <n v="0"/>
    <n v="181.15"/>
    <x v="14"/>
    <x v="2"/>
    <x v="4"/>
  </r>
  <r>
    <s v="SUP.H.B01.LT.S13.E0010.AMC._Z._Z.ALL.LE.E.C"/>
    <x v="16"/>
    <x v="264"/>
    <x v="5"/>
    <x v="2"/>
    <x v="28"/>
    <s v="-"/>
    <s v="H:B01:LT:S13:E0010:AMC:_Z:_Z:ALL:LE:E:C"/>
    <x v="1"/>
    <x v="0"/>
    <s v="LT"/>
    <s v="S13"/>
    <x v="113"/>
    <x v="2"/>
    <s v="_Z"/>
    <s v="_Z"/>
    <s v="ALL"/>
    <s v="LE"/>
    <s v="E"/>
    <s v="C"/>
    <x v="320"/>
    <x v="4"/>
    <e v="#N/A"/>
    <s v="H:B01:LT:S13:E0010:AMC:_Z:_Z:ALL:LE:E:C20202"/>
    <n v="0"/>
    <e v="#N/A"/>
    <x v="14"/>
    <x v="2"/>
    <x v="4"/>
  </r>
  <r>
    <s v="SUP.H.B01.LU.S13.E0010.AMC._Z._Z.ALL.LE.E.C"/>
    <x v="16"/>
    <x v="265"/>
    <x v="5"/>
    <x v="2"/>
    <x v="28"/>
    <n v="468.1601"/>
    <s v="H:B01:LU:S13:E0010:AMC:_Z:_Z:ALL:LE:E:C"/>
    <x v="1"/>
    <x v="0"/>
    <s v="LU"/>
    <s v="S13"/>
    <x v="113"/>
    <x v="2"/>
    <s v="_Z"/>
    <s v="_Z"/>
    <s v="ALL"/>
    <s v="LE"/>
    <s v="E"/>
    <s v="C"/>
    <x v="321"/>
    <x v="4"/>
    <n v="468.1601"/>
    <s v="H:B01:LU:S13:E0010:AMC:_Z:_Z:ALL:LE:E:C20202"/>
    <n v="0"/>
    <n v="468.16"/>
    <x v="14"/>
    <x v="2"/>
    <x v="4"/>
  </r>
  <r>
    <s v="SUP.H.B01.MT.S13.E0010.AMC._Z._Z.ALL.LE.E.C"/>
    <x v="16"/>
    <x v="266"/>
    <x v="5"/>
    <x v="2"/>
    <x v="28"/>
    <s v="-"/>
    <s v="H:B01:MT:S13:E0010:AMC:_Z:_Z:ALL:LE:E:C"/>
    <x v="1"/>
    <x v="0"/>
    <s v="MT"/>
    <s v="S13"/>
    <x v="113"/>
    <x v="2"/>
    <s v="_Z"/>
    <s v="_Z"/>
    <s v="ALL"/>
    <s v="LE"/>
    <s v="E"/>
    <s v="C"/>
    <x v="322"/>
    <x v="4"/>
    <e v="#N/A"/>
    <s v="H:B01:MT:S13:E0010:AMC:_Z:_Z:ALL:LE:E:C20202"/>
    <n v="0"/>
    <e v="#N/A"/>
    <x v="14"/>
    <x v="2"/>
    <x v="4"/>
  </r>
  <r>
    <s v="SUP.H.B01.NL.S13.E0010.AMC._Z._Z.ALL.LE.E.C"/>
    <x v="16"/>
    <x v="267"/>
    <x v="5"/>
    <x v="2"/>
    <x v="28"/>
    <n v="1156.1080999999999"/>
    <s v="H:B01:NL:S13:E0010:AMC:_Z:_Z:ALL:LE:E:C"/>
    <x v="1"/>
    <x v="0"/>
    <s v="NL"/>
    <s v="S13"/>
    <x v="113"/>
    <x v="2"/>
    <s v="_Z"/>
    <s v="_Z"/>
    <s v="ALL"/>
    <s v="LE"/>
    <s v="E"/>
    <s v="C"/>
    <x v="323"/>
    <x v="4"/>
    <n v="1156.1080999999999"/>
    <s v="H:B01:NL:S13:E0010:AMC:_Z:_Z:ALL:LE:E:C20202"/>
    <n v="0"/>
    <n v="1156.1099999999999"/>
    <x v="14"/>
    <x v="2"/>
    <x v="4"/>
  </r>
  <r>
    <s v="SUP.H.B01.E10.S13.E0010.AMC._Z._Z.ALL.LE.E.C"/>
    <x v="16"/>
    <x v="268"/>
    <x v="5"/>
    <x v="2"/>
    <x v="28"/>
    <s v="-"/>
    <s v="H:B01:E10:S13:E0010:AMC:_Z:_Z:ALL:LE:E:C"/>
    <x v="1"/>
    <x v="0"/>
    <s v="E10"/>
    <s v="S13"/>
    <x v="113"/>
    <x v="2"/>
    <s v="_Z"/>
    <s v="_Z"/>
    <s v="ALL"/>
    <s v="LE"/>
    <s v="E"/>
    <s v="C"/>
    <x v="324"/>
    <x v="4"/>
    <e v="#N/A"/>
    <s v="H:B01:E10:S13:E0010:AMC:_Z:_Z:ALL:LE:E:C20202"/>
    <n v="0"/>
    <e v="#N/A"/>
    <x v="14"/>
    <x v="2"/>
    <x v="4"/>
  </r>
  <r>
    <s v="SUP.H.B01.G00.S13.E0010.AMC._Z._Z.ALL.LE.E.C"/>
    <x v="16"/>
    <x v="269"/>
    <x v="5"/>
    <x v="2"/>
    <x v="28"/>
    <n v="1005.5042999999999"/>
    <s v="H:B01:G00:S13:E0010:AMC:_Z:_Z:ALL:LE:E:C"/>
    <x v="1"/>
    <x v="0"/>
    <s v="G00"/>
    <s v="S13"/>
    <x v="113"/>
    <x v="2"/>
    <s v="_Z"/>
    <s v="_Z"/>
    <s v="ALL"/>
    <s v="LE"/>
    <s v="E"/>
    <s v="C"/>
    <x v="325"/>
    <x v="4"/>
    <n v="1005.5042999999999"/>
    <s v="H:B01:G00:S13:E0010:AMC:_Z:_Z:ALL:LE:E:C20202"/>
    <n v="0"/>
    <n v="1005.5"/>
    <x v="14"/>
    <x v="2"/>
    <x v="4"/>
  </r>
  <r>
    <s v="SUP.H.B01.PT.S13.E0010.AMC._Z._Z.ALL.LE.E.C"/>
    <x v="16"/>
    <x v="270"/>
    <x v="5"/>
    <x v="2"/>
    <x v="28"/>
    <s v="-"/>
    <s v="H:B01:PT:S13:E0010:AMC:_Z:_Z:ALL:LE:E:C"/>
    <x v="1"/>
    <x v="0"/>
    <s v="PT"/>
    <s v="S13"/>
    <x v="113"/>
    <x v="2"/>
    <s v="_Z"/>
    <s v="_Z"/>
    <s v="ALL"/>
    <s v="LE"/>
    <s v="E"/>
    <s v="C"/>
    <x v="326"/>
    <x v="4"/>
    <e v="#N/A"/>
    <s v="H:B01:PT:S13:E0010:AMC:_Z:_Z:ALL:LE:E:C20202"/>
    <n v="0"/>
    <e v="#N/A"/>
    <x v="14"/>
    <x v="2"/>
    <x v="4"/>
  </r>
  <r>
    <s v="SUP.H.B01.W1.S13.E0010.AMC._Z._Z.ALL.LE.E.C"/>
    <x v="16"/>
    <x v="271"/>
    <x v="5"/>
    <x v="2"/>
    <x v="28"/>
    <n v="5453.0162"/>
    <s v="H:B01:W1:S13:E0010:AMC:_Z:_Z:ALL:LE:E:C"/>
    <x v="1"/>
    <x v="0"/>
    <s v="W1"/>
    <s v="S13"/>
    <x v="113"/>
    <x v="2"/>
    <s v="_Z"/>
    <s v="_Z"/>
    <s v="ALL"/>
    <s v="LE"/>
    <s v="E"/>
    <s v="C"/>
    <x v="327"/>
    <x v="4"/>
    <n v="5453.0162"/>
    <s v="H:B01:W1:S13:E0010:AMC:_Z:_Z:ALL:LE:E:C20202"/>
    <n v="0"/>
    <n v="5453.02"/>
    <x v="14"/>
    <x v="2"/>
    <x v="4"/>
  </r>
  <r>
    <s v="SUP.H.B01.SK.S13.E0010.AMC._Z._Z.ALL.LE.E.C"/>
    <x v="16"/>
    <x v="272"/>
    <x v="5"/>
    <x v="2"/>
    <x v="28"/>
    <s v="-"/>
    <s v="H:B01:SK:S13:E0010:AMC:_Z:_Z:ALL:LE:E:C"/>
    <x v="1"/>
    <x v="0"/>
    <s v="SK"/>
    <s v="S13"/>
    <x v="113"/>
    <x v="2"/>
    <s v="_Z"/>
    <s v="_Z"/>
    <s v="ALL"/>
    <s v="LE"/>
    <s v="E"/>
    <s v="C"/>
    <x v="328"/>
    <x v="4"/>
    <e v="#N/A"/>
    <s v="H:B01:SK:S13:E0010:AMC:_Z:_Z:ALL:LE:E:C20202"/>
    <n v="0"/>
    <e v="#N/A"/>
    <x v="14"/>
    <x v="2"/>
    <x v="4"/>
  </r>
  <r>
    <s v="SUP.H.B01.SI.S13.E0010.AMC._Z._Z.ALL.LE.E.C"/>
    <x v="16"/>
    <x v="273"/>
    <x v="5"/>
    <x v="2"/>
    <x v="28"/>
    <s v="-"/>
    <s v="H:B01:SI:S13:E0010:AMC:_Z:_Z:ALL:LE:E:C"/>
    <x v="1"/>
    <x v="0"/>
    <s v="SI"/>
    <s v="S13"/>
    <x v="113"/>
    <x v="2"/>
    <s v="_Z"/>
    <s v="_Z"/>
    <s v="ALL"/>
    <s v="LE"/>
    <s v="E"/>
    <s v="C"/>
    <x v="329"/>
    <x v="4"/>
    <e v="#N/A"/>
    <s v="H:B01:SI:S13:E0010:AMC:_Z:_Z:ALL:LE:E:C20202"/>
    <n v="0"/>
    <e v="#N/A"/>
    <x v="14"/>
    <x v="2"/>
    <x v="4"/>
  </r>
  <r>
    <s v="SUP.H.B01.ES.S13.E0010.AMC._Z._Z.ALL.LE.E.C"/>
    <x v="16"/>
    <x v="274"/>
    <x v="5"/>
    <x v="2"/>
    <x v="28"/>
    <n v="1976.0823"/>
    <s v="H:B01:ES:S13:E0010:AMC:_Z:_Z:ALL:LE:E:C"/>
    <x v="1"/>
    <x v="0"/>
    <s v="ES"/>
    <s v="S13"/>
    <x v="113"/>
    <x v="2"/>
    <s v="_Z"/>
    <s v="_Z"/>
    <s v="ALL"/>
    <s v="LE"/>
    <s v="E"/>
    <s v="C"/>
    <x v="330"/>
    <x v="4"/>
    <n v="1976.0823"/>
    <s v="H:B01:ES:S13:E0010:AMC:_Z:_Z:ALL:LE:E:C20202"/>
    <n v="0"/>
    <n v="1976.08"/>
    <x v="14"/>
    <x v="2"/>
    <x v="4"/>
  </r>
  <r>
    <s v="SUP.H.B01.W0.S13.E0010.AMC._Z._Z.ALL.LE.E.C"/>
    <x v="16"/>
    <x v="275"/>
    <x v="5"/>
    <x v="2"/>
    <x v="28"/>
    <n v="31681.254000000001"/>
    <s v="H:B01:W0:S13:E0010:AMC:_Z:_Z:ALL:LE:E:C"/>
    <x v="1"/>
    <x v="0"/>
    <s v="W0"/>
    <s v="S13"/>
    <x v="113"/>
    <x v="2"/>
    <s v="_Z"/>
    <s v="_Z"/>
    <s v="ALL"/>
    <s v="LE"/>
    <s v="E"/>
    <s v="C"/>
    <x v="331"/>
    <x v="4"/>
    <n v="31681.254000000001"/>
    <s v="H:B01:W0:S13:E0010:AMC:_Z:_Z:ALL:LE:E:C20202"/>
    <n v="0"/>
    <n v="31681.25"/>
    <x v="14"/>
    <x v="2"/>
    <x v="4"/>
  </r>
  <r>
    <s v="SUP.H.B01._X.S13.E0010.AMC._Z._Z.ALL.LE.E.C"/>
    <x v="16"/>
    <x v="276"/>
    <x v="5"/>
    <x v="2"/>
    <x v="28"/>
    <n v="1796.1335999999999"/>
    <s v="H:B01:_X:S13:E0010:AMC:_Z:_Z:ALL:LE:E:C"/>
    <x v="1"/>
    <x v="0"/>
    <s v="_X"/>
    <s v="S13"/>
    <x v="113"/>
    <x v="2"/>
    <s v="_Z"/>
    <s v="_Z"/>
    <s v="ALL"/>
    <s v="LE"/>
    <s v="E"/>
    <s v="C"/>
    <x v="332"/>
    <x v="4"/>
    <n v="1796.1335999999999"/>
    <s v="H:B01:_X:S13:E0010:AMC:_Z:_Z:ALL:LE:E:C20202"/>
    <n v="0"/>
    <n v="1796.13"/>
    <x v="14"/>
    <x v="2"/>
    <x v="4"/>
  </r>
  <r>
    <s v="SUP.H.B01.BG.S13.E0010.AMC._Z._Z.ALL.LE.E.C"/>
    <x v="16"/>
    <x v="277"/>
    <x v="5"/>
    <x v="2"/>
    <x v="28"/>
    <s v="-"/>
    <s v="H:B01:BG:S13:E0010:AMC:_Z:_Z:ALL:LE:E:C"/>
    <x v="1"/>
    <x v="0"/>
    <s v="BG"/>
    <s v="S13"/>
    <x v="113"/>
    <x v="2"/>
    <s v="_Z"/>
    <s v="_Z"/>
    <s v="ALL"/>
    <s v="LE"/>
    <s v="E"/>
    <s v="C"/>
    <x v="333"/>
    <x v="4"/>
    <e v="#N/A"/>
    <s v="H:B01:BG:S13:E0010:AMC:_Z:_Z:ALL:LE:E:C20202"/>
    <n v="0"/>
    <e v="#N/A"/>
    <x v="14"/>
    <x v="2"/>
    <x v="4"/>
  </r>
  <r>
    <s v="SUP.H.B01.HR.S13.E0010.AMC._Z._Z.ALL.LE.E.C"/>
    <x v="16"/>
    <x v="278"/>
    <x v="5"/>
    <x v="2"/>
    <x v="28"/>
    <s v="-"/>
    <s v="H:B01:HR:S13:E0010:AMC:_Z:_Z:ALL:LE:E:C"/>
    <x v="1"/>
    <x v="0"/>
    <s v="HR"/>
    <s v="S13"/>
    <x v="113"/>
    <x v="2"/>
    <s v="_Z"/>
    <s v="_Z"/>
    <s v="ALL"/>
    <s v="LE"/>
    <s v="E"/>
    <s v="C"/>
    <x v="334"/>
    <x v="4"/>
    <e v="#N/A"/>
    <s v="H:B01:HR:S13:E0010:AMC:_Z:_Z:ALL:LE:E:C20202"/>
    <n v="0"/>
    <e v="#N/A"/>
    <x v="14"/>
    <x v="2"/>
    <x v="4"/>
  </r>
  <r>
    <s v="SUP.Q.CY._Z._Z.R0104._T._Z._Z._Z._Z.Z.C"/>
    <x v="1"/>
    <x v="2"/>
    <x v="6"/>
    <x v="1"/>
    <x v="0"/>
    <n v="3"/>
    <s v="Q:CY:_Z:_Z:R0104:_T:_Z:_Z:_Z:_Z:Z:C"/>
    <x v="0"/>
    <x v="4"/>
    <s v="_Z"/>
    <s v="_Z"/>
    <x v="2"/>
    <x v="0"/>
    <s v="_Z"/>
    <s v="_Z"/>
    <s v="_Z"/>
    <s v="_Z"/>
    <s v="Z"/>
    <s v="C"/>
    <x v="2"/>
    <x v="0"/>
    <n v="3"/>
    <s v="Q:CY:_Z:_Z:R0104:_T:_Z:_Z:_Z:_Z:Z:C20211"/>
    <n v="0"/>
    <n v="3"/>
    <x v="1"/>
    <x v="0"/>
    <x v="0"/>
  </r>
  <r>
    <s v="SUP.Q.CY.W0._Z.P2240._T._Z._Z.ALL._Z.E.C"/>
    <x v="0"/>
    <x v="4"/>
    <x v="6"/>
    <x v="1"/>
    <x v="0"/>
    <n v="-171.76679999999999"/>
    <s v="Q:CY:W0:_Z:P2240:_T:_Z:_Z:ALL:_Z:E:C"/>
    <x v="0"/>
    <x v="4"/>
    <s v="W0"/>
    <s v="_Z"/>
    <x v="4"/>
    <x v="0"/>
    <s v="_Z"/>
    <s v="_Z"/>
    <s v="ALL"/>
    <s v="_Z"/>
    <s v="E"/>
    <s v="C"/>
    <x v="4"/>
    <x v="0"/>
    <n v="-171.76679999999999"/>
    <s v="Q:CY:W0:_Z:P2240:_T:_Z:_Z:ALL:_Z:E:C20211"/>
    <n v="0"/>
    <n v="-171.77"/>
    <x v="0"/>
    <x v="0"/>
    <x v="0"/>
  </r>
  <r>
    <s v="SUP.Q.CY.W0._Z.I2100._T._Z._Z._Z._Z.PCT.C"/>
    <x v="0"/>
    <x v="5"/>
    <x v="6"/>
    <x v="1"/>
    <x v="0"/>
    <n v="71.540000000000006"/>
    <s v="Q:CY:W0:_Z:I2100:_T:_Z:_Z:_Z:_Z:PCT:C"/>
    <x v="0"/>
    <x v="4"/>
    <s v="W0"/>
    <s v="_Z"/>
    <x v="5"/>
    <x v="0"/>
    <s v="_Z"/>
    <s v="_Z"/>
    <s v="_Z"/>
    <s v="_Z"/>
    <s v="PCT"/>
    <s v="C"/>
    <x v="5"/>
    <x v="0"/>
    <n v="0.71540000000000004"/>
    <s v="Q:CY:W0:_Z:I2100:_T:_Z:_Z:_Z:_Z:PCT:C20211"/>
    <n v="0"/>
    <n v="71.540000000000006"/>
    <x v="0"/>
    <x v="0"/>
    <x v="0"/>
  </r>
  <r>
    <s v="SUP.Q.CY.W0._Z.P2148._T._Z._Z.ALL._Z.E.C"/>
    <x v="0"/>
    <x v="6"/>
    <x v="6"/>
    <x v="1"/>
    <x v="0"/>
    <n v="5.6738999999999997"/>
    <s v="Q:CY:W0:_Z:P2148:_T:_Z:_Z:ALL:_Z:E:C"/>
    <x v="0"/>
    <x v="4"/>
    <s v="W0"/>
    <s v="_Z"/>
    <x v="6"/>
    <x v="0"/>
    <s v="_Z"/>
    <s v="_Z"/>
    <s v="ALL"/>
    <s v="_Z"/>
    <s v="E"/>
    <s v="C"/>
    <x v="6"/>
    <x v="0"/>
    <n v="5.6738999999999997"/>
    <s v="Q:CY:W0:_Z:P2148:_T:_Z:_Z:ALL:_Z:E:C20211"/>
    <n v="0"/>
    <n v="5.67"/>
    <x v="0"/>
    <x v="0"/>
    <x v="0"/>
  </r>
  <r>
    <s v="SUP.Q.CY.W0._Z.P2440._T._Z._Z.ALL._Z.E.C"/>
    <x v="0"/>
    <x v="7"/>
    <x v="6"/>
    <x v="1"/>
    <x v="0"/>
    <s v="-"/>
    <s v="Q:CY:W0:_Z:P2440:_T:_Z:_Z:ALL:_Z:E:C"/>
    <x v="0"/>
    <x v="4"/>
    <s v="W0"/>
    <s v="_Z"/>
    <x v="7"/>
    <x v="0"/>
    <s v="_Z"/>
    <s v="_Z"/>
    <s v="ALL"/>
    <s v="_Z"/>
    <s v="E"/>
    <s v="C"/>
    <x v="7"/>
    <x v="0"/>
    <e v="#N/A"/>
    <s v="Q:CY:W0:_Z:P2440:_T:_Z:_Z:ALL:_Z:E:C20211"/>
    <n v="0"/>
    <e v="#N/A"/>
    <x v="0"/>
    <x v="0"/>
    <x v="0"/>
  </r>
  <r>
    <s v="SUP.Q.CY.W0._Z.P2130._T._Z._Z.ALL._Z.E.C"/>
    <x v="0"/>
    <x v="8"/>
    <x v="6"/>
    <x v="1"/>
    <x v="0"/>
    <n v="57.572600000000001"/>
    <s v="Q:CY:W0:_Z:P2130:_T:_Z:_Z:ALL:_Z:E:C"/>
    <x v="0"/>
    <x v="4"/>
    <s v="W0"/>
    <s v="_Z"/>
    <x v="8"/>
    <x v="0"/>
    <s v="_Z"/>
    <s v="_Z"/>
    <s v="ALL"/>
    <s v="_Z"/>
    <s v="E"/>
    <s v="C"/>
    <x v="8"/>
    <x v="0"/>
    <n v="57.572600000000001"/>
    <s v="Q:CY:W0:_Z:P2130:_T:_Z:_Z:ALL:_Z:E:C20211"/>
    <n v="0"/>
    <n v="57.57"/>
    <x v="0"/>
    <x v="0"/>
    <x v="0"/>
  </r>
  <r>
    <s v="SUP.Q.CY.W0._Z.I2531._T._Z._Z._Z._Z.PCT.C"/>
    <x v="0"/>
    <x v="9"/>
    <x v="6"/>
    <x v="1"/>
    <x v="0"/>
    <n v="23.98"/>
    <s v="Q:CY:W0:_Z:I2531:_T:_Z:_Z:_Z:_Z:PCT:C"/>
    <x v="0"/>
    <x v="4"/>
    <s v="W0"/>
    <s v="_Z"/>
    <x v="9"/>
    <x v="0"/>
    <s v="_Z"/>
    <s v="_Z"/>
    <s v="_Z"/>
    <s v="_Z"/>
    <s v="PCT"/>
    <s v="C"/>
    <x v="9"/>
    <x v="0"/>
    <n v="0.23980000000000001"/>
    <s v="Q:CY:W0:_Z:I2531:_T:_Z:_Z:_Z:_Z:PCT:C20211"/>
    <n v="0"/>
    <n v="23.98"/>
    <x v="0"/>
    <x v="0"/>
    <x v="0"/>
  </r>
  <r>
    <s v="SUP.Q.CY.W0._Z.P2250._T._Z._Z.ALL._Z.E.C"/>
    <x v="0"/>
    <x v="10"/>
    <x v="6"/>
    <x v="1"/>
    <x v="0"/>
    <n v="68.3279"/>
    <s v="Q:CY:W0:_Z:P2250:_T:_Z:_Z:ALL:_Z:E:C"/>
    <x v="0"/>
    <x v="4"/>
    <s v="W0"/>
    <s v="_Z"/>
    <x v="10"/>
    <x v="0"/>
    <s v="_Z"/>
    <s v="_Z"/>
    <s v="ALL"/>
    <s v="_Z"/>
    <s v="E"/>
    <s v="C"/>
    <x v="10"/>
    <x v="0"/>
    <n v="68.3279"/>
    <s v="Q:CY:W0:_Z:P2250:_T:_Z:_Z:ALL:_Z:E:C20211"/>
    <n v="0"/>
    <n v="68.33"/>
    <x v="0"/>
    <x v="0"/>
    <x v="0"/>
  </r>
  <r>
    <s v="SUP.Q.CY.W0._Z.P2110._T._Z._Z.ALL._Z.E.C"/>
    <x v="0"/>
    <x v="11"/>
    <x v="6"/>
    <x v="1"/>
    <x v="0"/>
    <n v="168.6893"/>
    <s v="Q:CY:W0:_Z:P2110:_T:_Z:_Z:ALL:_Z:E:C"/>
    <x v="0"/>
    <x v="4"/>
    <s v="W0"/>
    <s v="_Z"/>
    <x v="11"/>
    <x v="0"/>
    <s v="_Z"/>
    <s v="_Z"/>
    <s v="ALL"/>
    <s v="_Z"/>
    <s v="E"/>
    <s v="C"/>
    <x v="11"/>
    <x v="0"/>
    <n v="168.6893"/>
    <s v="Q:CY:W0:_Z:P2110:_T:_Z:_Z:ALL:_Z:E:C20211"/>
    <n v="0"/>
    <n v="168.69"/>
    <x v="0"/>
    <x v="0"/>
    <x v="0"/>
  </r>
  <r>
    <s v="SUP.Q.CY.W0._Z.I2513._T._Z._Z._Z._Z.PCT.C"/>
    <x v="0"/>
    <x v="12"/>
    <x v="6"/>
    <x v="1"/>
    <x v="0"/>
    <n v="70.260000000000005"/>
    <s v="Q:CY:W0:_Z:I2513:_T:_Z:_Z:_Z:_Z:PCT:C"/>
    <x v="0"/>
    <x v="4"/>
    <s v="W0"/>
    <s v="_Z"/>
    <x v="12"/>
    <x v="0"/>
    <s v="_Z"/>
    <s v="_Z"/>
    <s v="_Z"/>
    <s v="_Z"/>
    <s v="PCT"/>
    <s v="C"/>
    <x v="12"/>
    <x v="0"/>
    <n v="0.7026"/>
    <s v="Q:CY:W0:_Z:I2513:_T:_Z:_Z:_Z:_Z:PCT:C20211"/>
    <n v="0"/>
    <n v="70.260000000000005"/>
    <x v="0"/>
    <x v="0"/>
    <x v="0"/>
  </r>
  <r>
    <s v="SUP.Q.CY.W0._Z.P2160._T._Z._Z.ALL._Z.E.C"/>
    <x v="0"/>
    <x v="13"/>
    <x v="6"/>
    <x v="1"/>
    <x v="0"/>
    <n v="7.3010999999999999"/>
    <s v="Q:CY:W0:_Z:P2160:_T:_Z:_Z:ALL:_Z:E:C"/>
    <x v="0"/>
    <x v="4"/>
    <s v="W0"/>
    <s v="_Z"/>
    <x v="13"/>
    <x v="0"/>
    <s v="_Z"/>
    <s v="_Z"/>
    <s v="ALL"/>
    <s v="_Z"/>
    <s v="E"/>
    <s v="C"/>
    <x v="13"/>
    <x v="0"/>
    <n v="7.3010999999999999"/>
    <s v="Q:CY:W0:_Z:P2160:_T:_Z:_Z:ALL:_Z:E:C20211"/>
    <n v="0"/>
    <n v="7.3"/>
    <x v="0"/>
    <x v="0"/>
    <x v="0"/>
  </r>
  <r>
    <s v="SUP.Q.CY.W0._Z.P0000._T._Z._Z.ALL._Z.E.C"/>
    <x v="0"/>
    <x v="14"/>
    <x v="6"/>
    <x v="1"/>
    <x v="0"/>
    <n v="26.051600000000001"/>
    <s v="Q:CY:W0:_Z:P0000:_T:_Z:_Z:ALL:_Z:E:C"/>
    <x v="0"/>
    <x v="4"/>
    <s v="W0"/>
    <s v="_Z"/>
    <x v="14"/>
    <x v="0"/>
    <s v="_Z"/>
    <s v="_Z"/>
    <s v="ALL"/>
    <s v="_Z"/>
    <s v="E"/>
    <s v="C"/>
    <x v="14"/>
    <x v="0"/>
    <n v="26.051600000000001"/>
    <s v="Q:CY:W0:_Z:P0000:_T:_Z:_Z:ALL:_Z:E:C20211"/>
    <n v="0"/>
    <n v="26.05"/>
    <x v="0"/>
    <x v="0"/>
    <x v="0"/>
  </r>
  <r>
    <s v="SUP.Q.CY.W0._Z.P2133._T._Z._Z.ALL._Z.E.C"/>
    <x v="0"/>
    <x v="15"/>
    <x v="6"/>
    <x v="1"/>
    <x v="0"/>
    <s v="-"/>
    <s v="Q:CY:W0:_Z:P2133:_T:_Z:_Z:ALL:_Z:E:C"/>
    <x v="0"/>
    <x v="4"/>
    <s v="W0"/>
    <s v="_Z"/>
    <x v="15"/>
    <x v="0"/>
    <s v="_Z"/>
    <s v="_Z"/>
    <s v="ALL"/>
    <s v="_Z"/>
    <s v="E"/>
    <s v="C"/>
    <x v="15"/>
    <x v="0"/>
    <e v="#N/A"/>
    <s v="Q:CY:W0:_Z:P2133:_T:_Z:_Z:ALL:_Z:E:C20211"/>
    <n v="0"/>
    <e v="#N/A"/>
    <x v="0"/>
    <x v="0"/>
    <x v="0"/>
  </r>
  <r>
    <s v="SUP.Q.CY.W0._Z.I2526._T._Z._Z._Z._Z.PCT.C"/>
    <x v="0"/>
    <x v="16"/>
    <x v="6"/>
    <x v="1"/>
    <x v="0"/>
    <s v="-"/>
    <s v="Q:CY:W0:_Z:I2526:_T:_Z:_Z:_Z:_Z:PCT:C"/>
    <x v="0"/>
    <x v="4"/>
    <s v="W0"/>
    <s v="_Z"/>
    <x v="16"/>
    <x v="0"/>
    <s v="_Z"/>
    <s v="_Z"/>
    <s v="_Z"/>
    <s v="_Z"/>
    <s v="PCT"/>
    <s v="C"/>
    <x v="16"/>
    <x v="0"/>
    <e v="#N/A"/>
    <s v="Q:CY:W0:_Z:I2526:_T:_Z:_Z:_Z:_Z:PCT:C20211"/>
    <n v="0"/>
    <e v="#N/A"/>
    <x v="0"/>
    <x v="0"/>
    <x v="0"/>
  </r>
  <r>
    <s v="SUP.Q.CY.W0._Z.P2100._T._Z._Z.ALL._Z.E.C"/>
    <x v="0"/>
    <x v="17"/>
    <x v="6"/>
    <x v="1"/>
    <x v="0"/>
    <n v="240.09469999999999"/>
    <s v="Q:CY:W0:_Z:P2100:_T:_Z:_Z:ALL:_Z:E:C"/>
    <x v="0"/>
    <x v="4"/>
    <s v="W0"/>
    <s v="_Z"/>
    <x v="17"/>
    <x v="0"/>
    <s v="_Z"/>
    <s v="_Z"/>
    <s v="ALL"/>
    <s v="_Z"/>
    <s v="E"/>
    <s v="C"/>
    <x v="17"/>
    <x v="0"/>
    <n v="240.09469999999999"/>
    <s v="Q:CY:W0:_Z:P2100:_T:_Z:_Z:ALL:_Z:E:C20211"/>
    <n v="0"/>
    <n v="240.09"/>
    <x v="0"/>
    <x v="0"/>
    <x v="0"/>
  </r>
  <r>
    <s v="SUP.Q.CY.W0._Z.P2450._T._Z._Z.ALL._Z.E.C"/>
    <x v="0"/>
    <x v="18"/>
    <x v="6"/>
    <x v="1"/>
    <x v="0"/>
    <s v="-"/>
    <s v="Q:CY:W0:_Z:P2450:_T:_Z:_Z:ALL:_Z:E:C"/>
    <x v="0"/>
    <x v="4"/>
    <s v="W0"/>
    <s v="_Z"/>
    <x v="18"/>
    <x v="0"/>
    <s v="_Z"/>
    <s v="_Z"/>
    <s v="ALL"/>
    <s v="_Z"/>
    <s v="E"/>
    <s v="C"/>
    <x v="18"/>
    <x v="0"/>
    <e v="#N/A"/>
    <s v="Q:CY:W0:_Z:P2450:_T:_Z:_Z:ALL:_Z:E:C20211"/>
    <n v="0"/>
    <e v="#N/A"/>
    <x v="0"/>
    <x v="0"/>
    <x v="0"/>
  </r>
  <r>
    <s v="SUP.Q.CY.W0._Z.P3300._T._Z._Z.ALL._Z.E.C"/>
    <x v="0"/>
    <x v="19"/>
    <x v="6"/>
    <x v="1"/>
    <x v="0"/>
    <n v="31.402999999999999"/>
    <s v="Q:CY:W0:_Z:P3300:_T:_Z:_Z:ALL:_Z:E:C"/>
    <x v="0"/>
    <x v="4"/>
    <s v="W0"/>
    <s v="_Z"/>
    <x v="19"/>
    <x v="0"/>
    <s v="_Z"/>
    <s v="_Z"/>
    <s v="ALL"/>
    <s v="_Z"/>
    <s v="E"/>
    <s v="C"/>
    <x v="19"/>
    <x v="0"/>
    <n v="31.402999999999999"/>
    <s v="Q:CY:W0:_Z:P3300:_T:_Z:_Z:ALL:_Z:E:C20211"/>
    <n v="0"/>
    <n v="31.4"/>
    <x v="0"/>
    <x v="0"/>
    <x v="0"/>
  </r>
  <r>
    <s v="SUP.Q.CY.W0._Z.I2004._T._Z._Z._Z._Z.PCT.C"/>
    <x v="0"/>
    <x v="20"/>
    <x v="6"/>
    <x v="1"/>
    <x v="0"/>
    <n v="0.24"/>
    <s v="Q:CY:W0:_Z:I2004:_T:_Z:_Z:_Z:_Z:PCT:C"/>
    <x v="0"/>
    <x v="4"/>
    <s v="W0"/>
    <s v="_Z"/>
    <x v="20"/>
    <x v="0"/>
    <s v="_Z"/>
    <s v="_Z"/>
    <s v="_Z"/>
    <s v="_Z"/>
    <s v="PCT"/>
    <s v="C"/>
    <x v="20"/>
    <x v="0"/>
    <n v="2.3999999999999998E-3"/>
    <s v="Q:CY:W0:_Z:I2004:_T:_Z:_Z:_Z:_Z:PCT:C20211"/>
    <n v="0"/>
    <n v="0.24"/>
    <x v="0"/>
    <x v="0"/>
    <x v="0"/>
  </r>
  <r>
    <s v="SUP.Q.CY.W0._Z.I2003._T._Z._Z._Z._Z.PCT.C"/>
    <x v="0"/>
    <x v="21"/>
    <x v="6"/>
    <x v="1"/>
    <x v="0"/>
    <n v="2.97"/>
    <s v="Q:CY:W0:_Z:I2003:_T:_Z:_Z:_Z:_Z:PCT:C"/>
    <x v="0"/>
    <x v="4"/>
    <s v="W0"/>
    <s v="_Z"/>
    <x v="21"/>
    <x v="0"/>
    <s v="_Z"/>
    <s v="_Z"/>
    <s v="_Z"/>
    <s v="_Z"/>
    <s v="PCT"/>
    <s v="C"/>
    <x v="21"/>
    <x v="0"/>
    <n v="2.9700000000000001E-2"/>
    <s v="Q:CY:W0:_Z:I2003:_T:_Z:_Z:_Z:_Z:PCT:C20211"/>
    <n v="0"/>
    <n v="2.97"/>
    <x v="0"/>
    <x v="0"/>
    <x v="0"/>
  </r>
  <r>
    <s v="SUP.Q.CY.W0._Z.P3310._T._Z._Z.ALL._Z.E.C"/>
    <x v="0"/>
    <x v="22"/>
    <x v="6"/>
    <x v="1"/>
    <x v="0"/>
    <n v="-5.3513999999999999"/>
    <s v="Q:CY:W0:_Z:P3310:_T:_Z:_Z:ALL:_Z:E:C"/>
    <x v="0"/>
    <x v="4"/>
    <s v="W0"/>
    <s v="_Z"/>
    <x v="22"/>
    <x v="0"/>
    <s v="_Z"/>
    <s v="_Z"/>
    <s v="ALL"/>
    <s v="_Z"/>
    <s v="E"/>
    <s v="C"/>
    <x v="22"/>
    <x v="0"/>
    <n v="-5.3513999999999999"/>
    <s v="Q:CY:W0:_Z:P3310:_T:_Z:_Z:ALL:_Z:E:C20211"/>
    <n v="0"/>
    <n v="-5.35"/>
    <x v="0"/>
    <x v="0"/>
    <x v="0"/>
  </r>
  <r>
    <s v="SUP.Q.CY.W0.S121.A1140._T._Z._Z.ALL.LE.E.C"/>
    <x v="2"/>
    <x v="23"/>
    <x v="6"/>
    <x v="1"/>
    <x v="0"/>
    <s v="-"/>
    <s v="Q:CY:W0:S121:A1140:_T:_Z:_Z:ALL:LE:E:C"/>
    <x v="0"/>
    <x v="4"/>
    <s v="W0"/>
    <s v="S121"/>
    <x v="23"/>
    <x v="0"/>
    <s v="_Z"/>
    <s v="_Z"/>
    <s v="ALL"/>
    <s v="LE"/>
    <s v="E"/>
    <s v="C"/>
    <x v="23"/>
    <x v="0"/>
    <e v="#N/A"/>
    <s v="Q:CY:W0:S121:A1140:_T:_Z:_Z:ALL:LE:E:C20211"/>
    <n v="0"/>
    <e v="#N/A"/>
    <x v="2"/>
    <x v="0"/>
    <x v="0"/>
  </r>
  <r>
    <s v="SUP.Q.CY.W0.S122Z.A1140._T._Z._Z.ALL.LE.E.C"/>
    <x v="2"/>
    <x v="24"/>
    <x v="6"/>
    <x v="1"/>
    <x v="0"/>
    <n v="0.31540000000000001"/>
    <s v="Q:CY:W0:S122Z:A1140:_T:_Z:_Z:ALL:LE:E:C"/>
    <x v="0"/>
    <x v="4"/>
    <s v="W0"/>
    <s v="S122Z"/>
    <x v="23"/>
    <x v="0"/>
    <s v="_Z"/>
    <s v="_Z"/>
    <s v="ALL"/>
    <s v="LE"/>
    <s v="E"/>
    <s v="C"/>
    <x v="24"/>
    <x v="0"/>
    <n v="0.31540000000000001"/>
    <s v="Q:CY:W0:S122Z:A1140:_T:_Z:_Z:ALL:LE:E:C20211"/>
    <n v="0"/>
    <n v="0.32"/>
    <x v="2"/>
    <x v="0"/>
    <x v="0"/>
  </r>
  <r>
    <s v="SUP.Q.CY.W0.S13.A1140._T._Z._Z.ALL.LE.E.C"/>
    <x v="2"/>
    <x v="25"/>
    <x v="6"/>
    <x v="1"/>
    <x v="0"/>
    <s v="-"/>
    <s v="Q:CY:W0:S13:A1140:_T:_Z:_Z:ALL:LE:E:C"/>
    <x v="0"/>
    <x v="4"/>
    <s v="W0"/>
    <s v="S13"/>
    <x v="23"/>
    <x v="0"/>
    <s v="_Z"/>
    <s v="_Z"/>
    <s v="ALL"/>
    <s v="LE"/>
    <s v="E"/>
    <s v="C"/>
    <x v="25"/>
    <x v="0"/>
    <e v="#N/A"/>
    <s v="Q:CY:W0:S13:A1140:_T:_Z:_Z:ALL:LE:E:C20211"/>
    <n v="0"/>
    <e v="#N/A"/>
    <x v="2"/>
    <x v="0"/>
    <x v="0"/>
  </r>
  <r>
    <s v="SUP.Q.CY.W0._Z.A1420._T._Z._Z.ALL.LE.E.C"/>
    <x v="2"/>
    <x v="26"/>
    <x v="6"/>
    <x v="1"/>
    <x v="0"/>
    <s v="-"/>
    <s v="Q:CY:W0:_Z:A1420:_T:_Z:_Z:ALL:LE:E:C"/>
    <x v="0"/>
    <x v="4"/>
    <s v="W0"/>
    <s v="_Z"/>
    <x v="24"/>
    <x v="0"/>
    <s v="_Z"/>
    <s v="_Z"/>
    <s v="ALL"/>
    <s v="LE"/>
    <s v="E"/>
    <s v="C"/>
    <x v="26"/>
    <x v="0"/>
    <e v="#N/A"/>
    <s v="Q:CY:W0:_Z:A1420:_T:_Z:_Z:ALL:LE:E:C20211"/>
    <n v="0"/>
    <e v="#N/A"/>
    <x v="2"/>
    <x v="0"/>
    <x v="0"/>
  </r>
  <r>
    <s v="SUP.Q.CY.W0.S14.A1140._T._Z._Z.ALL.LE.E.C"/>
    <x v="2"/>
    <x v="27"/>
    <x v="6"/>
    <x v="1"/>
    <x v="0"/>
    <n v="8.3053000000000008"/>
    <s v="Q:CY:W0:S14:A1140:_T:_Z:_Z:ALL:LE:E:C"/>
    <x v="0"/>
    <x v="4"/>
    <s v="W0"/>
    <s v="S14"/>
    <x v="23"/>
    <x v="0"/>
    <s v="_Z"/>
    <s v="_Z"/>
    <s v="ALL"/>
    <s v="LE"/>
    <s v="E"/>
    <s v="C"/>
    <x v="27"/>
    <x v="0"/>
    <n v="8.3053000000000008"/>
    <s v="Q:CY:W0:S14:A1140:_T:_Z:_Z:ALL:LE:E:C20211"/>
    <n v="0"/>
    <n v="8.31"/>
    <x v="2"/>
    <x v="0"/>
    <x v="0"/>
  </r>
  <r>
    <s v="SUP.Q.CY.W0.S11.A1140._T._Z._Z.ALL.LE.E.C"/>
    <x v="2"/>
    <x v="28"/>
    <x v="6"/>
    <x v="1"/>
    <x v="0"/>
    <n v="9.8516999999999992"/>
    <s v="Q:CY:W0:S11:A1140:_T:_Z:_Z:ALL:LE:E:C"/>
    <x v="0"/>
    <x v="4"/>
    <s v="W0"/>
    <s v="S11"/>
    <x v="23"/>
    <x v="0"/>
    <s v="_Z"/>
    <s v="_Z"/>
    <s v="ALL"/>
    <s v="LE"/>
    <s v="E"/>
    <s v="C"/>
    <x v="28"/>
    <x v="0"/>
    <n v="9.8516999999999992"/>
    <s v="Q:CY:W0:S11:A1140:_T:_Z:_Z:ALL:LE:E:C20211"/>
    <n v="0"/>
    <n v="9.85"/>
    <x v="2"/>
    <x v="0"/>
    <x v="0"/>
  </r>
  <r>
    <s v="SUP.Q.CY.W0.S12R.A1140._T._Z._Z.ALL.LE.E.C"/>
    <x v="2"/>
    <x v="29"/>
    <x v="6"/>
    <x v="1"/>
    <x v="0"/>
    <n v="0.71840000000000004"/>
    <s v="Q:CY:W0:S12R:A1140:_T:_Z:_Z:ALL:LE:E:C"/>
    <x v="0"/>
    <x v="4"/>
    <s v="W0"/>
    <s v="S12R"/>
    <x v="23"/>
    <x v="0"/>
    <s v="_Z"/>
    <s v="_Z"/>
    <s v="ALL"/>
    <s v="LE"/>
    <s v="E"/>
    <s v="C"/>
    <x v="29"/>
    <x v="0"/>
    <n v="0.71840000000000004"/>
    <s v="Q:CY:W0:S12R:A1140:_T:_Z:_Z:ALL:LE:E:C20211"/>
    <n v="0"/>
    <n v="0.72"/>
    <x v="2"/>
    <x v="0"/>
    <x v="0"/>
  </r>
  <r>
    <s v="SUP.Q.CY.W0._Z.A1410._T._Z._Z.ALL.LE.E.C"/>
    <x v="2"/>
    <x v="30"/>
    <x v="6"/>
    <x v="1"/>
    <x v="0"/>
    <s v="-"/>
    <s v="Q:CY:W0:_Z:A1410:_T:_Z:_Z:ALL:LE:E:C"/>
    <x v="0"/>
    <x v="4"/>
    <s v="W0"/>
    <s v="_Z"/>
    <x v="25"/>
    <x v="0"/>
    <s v="_Z"/>
    <s v="_Z"/>
    <s v="ALL"/>
    <s v="LE"/>
    <s v="E"/>
    <s v="C"/>
    <x v="30"/>
    <x v="0"/>
    <e v="#N/A"/>
    <s v="Q:CY:W0:_Z:A1410:_T:_Z:_Z:ALL:LE:E:C20211"/>
    <n v="0"/>
    <e v="#N/A"/>
    <x v="2"/>
    <x v="0"/>
    <x v="0"/>
  </r>
  <r>
    <s v="SUP.Q.CY.W0._Z.A0010._T._Z._Z.ALL.LE.E.C"/>
    <x v="2"/>
    <x v="31"/>
    <x v="6"/>
    <x v="1"/>
    <x v="0"/>
    <n v="12.411799999999999"/>
    <s v="Q:CY:W0:_Z:A0010:_T:_Z:_Z:ALL:LE:E:C"/>
    <x v="0"/>
    <x v="4"/>
    <s v="W0"/>
    <s v="_Z"/>
    <x v="26"/>
    <x v="0"/>
    <s v="_Z"/>
    <s v="_Z"/>
    <s v="ALL"/>
    <s v="LE"/>
    <s v="E"/>
    <s v="C"/>
    <x v="31"/>
    <x v="0"/>
    <n v="12.411799999999999"/>
    <s v="Q:CY:W0:_Z:A0010:_T:_Z:_Z:ALL:LE:E:C20211"/>
    <n v="0"/>
    <n v="12.41"/>
    <x v="2"/>
    <x v="0"/>
    <x v="0"/>
  </r>
  <r>
    <s v="SUP.Q.CY.W0._Z.A1200._T._Z._Z.ALL.LE.E.C"/>
    <x v="2"/>
    <x v="32"/>
    <x v="6"/>
    <x v="1"/>
    <x v="0"/>
    <n v="7.1992000000000003"/>
    <s v="Q:CY:W0:_Z:A1200:_T:_Z:_Z:ALL:LE:E:C"/>
    <x v="0"/>
    <x v="4"/>
    <s v="W0"/>
    <s v="_Z"/>
    <x v="27"/>
    <x v="0"/>
    <s v="_Z"/>
    <s v="_Z"/>
    <s v="ALL"/>
    <s v="LE"/>
    <s v="E"/>
    <s v="C"/>
    <x v="32"/>
    <x v="0"/>
    <n v="7.1992000000000003"/>
    <s v="Q:CY:W0:_Z:A1200:_T:_Z:_Z:ALL:LE:E:C20211"/>
    <n v="0"/>
    <n v="7.2"/>
    <x v="2"/>
    <x v="0"/>
    <x v="0"/>
  </r>
  <r>
    <s v="SUP.Q.CY.W0._Z.A1401._T._Z._Z.ALL.LE.E.C"/>
    <x v="2"/>
    <x v="33"/>
    <x v="6"/>
    <x v="1"/>
    <x v="0"/>
    <n v="2.4799999999999999E-2"/>
    <s v="Q:CY:W0:_Z:A1401:_T:_Z:_Z:ALL:LE:E:C"/>
    <x v="0"/>
    <x v="4"/>
    <s v="W0"/>
    <s v="_Z"/>
    <x v="28"/>
    <x v="0"/>
    <s v="_Z"/>
    <s v="_Z"/>
    <s v="ALL"/>
    <s v="LE"/>
    <s v="E"/>
    <s v="C"/>
    <x v="33"/>
    <x v="0"/>
    <n v="2.4799999999999999E-2"/>
    <s v="Q:CY:W0:_Z:A1401:_T:_Z:_Z:ALL:LE:E:C20211"/>
    <n v="0"/>
    <n v="0.02"/>
    <x v="2"/>
    <x v="0"/>
    <x v="0"/>
  </r>
  <r>
    <s v="SUP.Q.CY.W0._Z.A1301._T._Z._Z.ALL.LE.E.C"/>
    <x v="2"/>
    <x v="34"/>
    <x v="6"/>
    <x v="1"/>
    <x v="0"/>
    <n v="4.9599999999999998E-2"/>
    <s v="Q:CY:W0:_Z:A1301:_T:_Z:_Z:ALL:LE:E:C"/>
    <x v="0"/>
    <x v="4"/>
    <s v="W0"/>
    <s v="_Z"/>
    <x v="29"/>
    <x v="0"/>
    <s v="_Z"/>
    <s v="_Z"/>
    <s v="ALL"/>
    <s v="LE"/>
    <s v="E"/>
    <s v="C"/>
    <x v="34"/>
    <x v="0"/>
    <n v="4.9599999999999998E-2"/>
    <s v="Q:CY:W0:_Z:A1301:_T:_Z:_Z:ALL:LE:E:C20211"/>
    <n v="0"/>
    <n v="0.05"/>
    <x v="2"/>
    <x v="0"/>
    <x v="0"/>
  </r>
  <r>
    <s v="SUP.Q.CY.W0._Z.A3200._T._Z._Z.ALL.LE.E.C"/>
    <x v="2"/>
    <x v="35"/>
    <x v="6"/>
    <x v="1"/>
    <x v="0"/>
    <n v="8.3299999999999999E-2"/>
    <s v="Q:CY:W0:_Z:A3200:_T:_Z:_Z:ALL:LE:E:C"/>
    <x v="0"/>
    <x v="4"/>
    <s v="W0"/>
    <s v="_Z"/>
    <x v="30"/>
    <x v="0"/>
    <s v="_Z"/>
    <s v="_Z"/>
    <s v="ALL"/>
    <s v="LE"/>
    <s v="E"/>
    <s v="C"/>
    <x v="35"/>
    <x v="0"/>
    <n v="8.3299999999999999E-2"/>
    <s v="Q:CY:W0:_Z:A3200:_T:_Z:_Z:ALL:LE:E:C20211"/>
    <n v="0"/>
    <n v="0.08"/>
    <x v="2"/>
    <x v="0"/>
    <x v="0"/>
  </r>
  <r>
    <s v="SUP.Q.CY.W0._Z.A2120._T._Z._Z.ALL.LE.E.C"/>
    <x v="2"/>
    <x v="36"/>
    <x v="6"/>
    <x v="1"/>
    <x v="0"/>
    <n v="7.4700000000000003E-2"/>
    <s v="Q:CY:W0:_Z:A2120:_T:_Z:_Z:ALL:LE:E:C"/>
    <x v="0"/>
    <x v="4"/>
    <s v="W0"/>
    <s v="_Z"/>
    <x v="31"/>
    <x v="0"/>
    <s v="_Z"/>
    <s v="_Z"/>
    <s v="ALL"/>
    <s v="LE"/>
    <s v="E"/>
    <s v="C"/>
    <x v="36"/>
    <x v="0"/>
    <n v="7.4700000000000003E-2"/>
    <s v="Q:CY:W0:_Z:A2120:_T:_Z:_Z:ALL:LE:E:C20211"/>
    <n v="0"/>
    <n v="7.0000000000000007E-2"/>
    <x v="2"/>
    <x v="0"/>
    <x v="0"/>
  </r>
  <r>
    <s v="SUP.Q.CY.W0._Z.A1140._T._Z._Z.ALL.LE.E.C"/>
    <x v="2"/>
    <x v="37"/>
    <x v="6"/>
    <x v="1"/>
    <x v="0"/>
    <n v="19.503"/>
    <s v="Q:CY:W0:_Z:A1140:_T:_Z:_Z:ALL:LE:E:C"/>
    <x v="0"/>
    <x v="4"/>
    <s v="W0"/>
    <s v="_Z"/>
    <x v="23"/>
    <x v="0"/>
    <s v="_Z"/>
    <s v="_Z"/>
    <s v="ALL"/>
    <s v="LE"/>
    <s v="E"/>
    <s v="C"/>
    <x v="37"/>
    <x v="0"/>
    <n v="19.503"/>
    <s v="Q:CY:W0:_Z:A1140:_T:_Z:_Z:ALL:LE:E:C20211"/>
    <n v="0"/>
    <n v="19.5"/>
    <x v="2"/>
    <x v="0"/>
    <x v="0"/>
  </r>
  <r>
    <s v="SUP.Q.CY.W0._Z.A9600._T._Z._Z.ALL.LE.E.C"/>
    <x v="2"/>
    <x v="38"/>
    <x v="6"/>
    <x v="1"/>
    <x v="0"/>
    <n v="3.3416000000000001"/>
    <s v="Q:CY:W0:_Z:A9600:_T:_Z:_Z:ALL:LE:E:C"/>
    <x v="0"/>
    <x v="4"/>
    <s v="W0"/>
    <s v="_Z"/>
    <x v="32"/>
    <x v="0"/>
    <s v="_Z"/>
    <s v="_Z"/>
    <s v="ALL"/>
    <s v="LE"/>
    <s v="E"/>
    <s v="C"/>
    <x v="38"/>
    <x v="0"/>
    <n v="3.3416000000000001"/>
    <s v="Q:CY:W0:_Z:A9600:_T:_Z:_Z:ALL:LE:E:C20211"/>
    <n v="0"/>
    <n v="3.34"/>
    <x v="2"/>
    <x v="0"/>
    <x v="0"/>
  </r>
  <r>
    <s v="SUP.Q.CY.W0._Z.I3053._T._Z._Z._Z._Z.PCT.C"/>
    <x v="2"/>
    <x v="39"/>
    <x v="6"/>
    <x v="1"/>
    <x v="0"/>
    <s v="-"/>
    <s v="Q:CY:W0:_Z:I3053:_T:_Z:_Z:_Z:_Z:PCT:C"/>
    <x v="0"/>
    <x v="4"/>
    <s v="W0"/>
    <s v="_Z"/>
    <x v="33"/>
    <x v="0"/>
    <s v="_Z"/>
    <s v="_Z"/>
    <s v="_Z"/>
    <s v="_Z"/>
    <s v="PCT"/>
    <s v="C"/>
    <x v="39"/>
    <x v="0"/>
    <e v="#N/A"/>
    <s v="Q:CY:W0:_Z:I3053:_T:_Z:_Z:_Z:_Z:PCT:C20211"/>
    <n v="0"/>
    <e v="#N/A"/>
    <x v="2"/>
    <x v="0"/>
    <x v="0"/>
  </r>
  <r>
    <s v="SUP.Q.CY.W0._Z.I3063._T._Z._Z._Z._Z.PCT.C"/>
    <x v="2"/>
    <x v="40"/>
    <x v="6"/>
    <x v="1"/>
    <x v="0"/>
    <s v="-"/>
    <s v="Q:CY:W0:_Z:I3063:_T:_Z:_Z:_Z:_Z:PCT:C"/>
    <x v="0"/>
    <x v="4"/>
    <s v="W0"/>
    <s v="_Z"/>
    <x v="34"/>
    <x v="0"/>
    <s v="_Z"/>
    <s v="_Z"/>
    <s v="_Z"/>
    <s v="_Z"/>
    <s v="PCT"/>
    <s v="C"/>
    <x v="40"/>
    <x v="0"/>
    <e v="#N/A"/>
    <s v="Q:CY:W0:_Z:I3063:_T:_Z:_Z:_Z:_Z:PCT:C20211"/>
    <n v="0"/>
    <e v="#N/A"/>
    <x v="2"/>
    <x v="0"/>
    <x v="0"/>
  </r>
  <r>
    <s v="SUP.Q.CY.W0._Z.A0000._T._Z._Z.ALL.LE.E.C"/>
    <x v="2"/>
    <x v="41"/>
    <x v="6"/>
    <x v="1"/>
    <x v="0"/>
    <n v="42.688099999999999"/>
    <s v="Q:CY:W0:_Z:A0000:_T:_Z:_Z:ALL:LE:E:C"/>
    <x v="0"/>
    <x v="4"/>
    <s v="W0"/>
    <s v="_Z"/>
    <x v="35"/>
    <x v="0"/>
    <s v="_Z"/>
    <s v="_Z"/>
    <s v="ALL"/>
    <s v="LE"/>
    <s v="E"/>
    <s v="C"/>
    <x v="41"/>
    <x v="0"/>
    <n v="42.688099999999999"/>
    <s v="Q:CY:W0:_Z:A0000:_T:_Z:_Z:ALL:LE:E:C20211"/>
    <n v="0"/>
    <n v="42.69"/>
    <x v="2"/>
    <x v="0"/>
    <x v="0"/>
  </r>
  <r>
    <s v="SUP.Q.CY.W0.S121.L1150._T._Z._Z.ALL.LE.E.C"/>
    <x v="3"/>
    <x v="42"/>
    <x v="6"/>
    <x v="1"/>
    <x v="0"/>
    <s v="-"/>
    <s v="Q:CY:W0:S121:L1150:_T:_Z:_Z:ALL:LE:E:C"/>
    <x v="0"/>
    <x v="4"/>
    <s v="W0"/>
    <s v="S121"/>
    <x v="36"/>
    <x v="0"/>
    <s v="_Z"/>
    <s v="_Z"/>
    <s v="ALL"/>
    <s v="LE"/>
    <s v="E"/>
    <s v="C"/>
    <x v="42"/>
    <x v="0"/>
    <e v="#N/A"/>
    <s v="Q:CY:W0:S121:L1150:_T:_Z:_Z:ALL:LE:E:C20211"/>
    <n v="0"/>
    <e v="#N/A"/>
    <x v="3"/>
    <x v="0"/>
    <x v="0"/>
  </r>
  <r>
    <s v="SUP.Q.CY.W0.S122Z.L1150._T._Z._Z.ALL.LE.E.C"/>
    <x v="3"/>
    <x v="43"/>
    <x v="6"/>
    <x v="1"/>
    <x v="0"/>
    <n v="2.0642"/>
    <s v="Q:CY:W0:S122Z:L1150:_T:_Z:_Z:ALL:LE:E:C"/>
    <x v="0"/>
    <x v="4"/>
    <s v="W0"/>
    <s v="S122Z"/>
    <x v="36"/>
    <x v="0"/>
    <s v="_Z"/>
    <s v="_Z"/>
    <s v="ALL"/>
    <s v="LE"/>
    <s v="E"/>
    <s v="C"/>
    <x v="43"/>
    <x v="0"/>
    <n v="2.0642"/>
    <s v="Q:CY:W0:S122Z:L1150:_T:_Z:_Z:ALL:LE:E:C20211"/>
    <n v="0"/>
    <n v="2.06"/>
    <x v="3"/>
    <x v="0"/>
    <x v="0"/>
  </r>
  <r>
    <s v="SUP.Q.CY.W0.S13.L1150._T._Z._Z.ALL.LE.E.C"/>
    <x v="3"/>
    <x v="44"/>
    <x v="6"/>
    <x v="1"/>
    <x v="0"/>
    <n v="1.1749000000000001"/>
    <s v="Q:CY:W0:S13:L1150:_T:_Z:_Z:ALL:LE:E:C"/>
    <x v="0"/>
    <x v="4"/>
    <s v="W0"/>
    <s v="S13"/>
    <x v="36"/>
    <x v="0"/>
    <s v="_Z"/>
    <s v="_Z"/>
    <s v="ALL"/>
    <s v="LE"/>
    <s v="E"/>
    <s v="C"/>
    <x v="44"/>
    <x v="0"/>
    <n v="1.1749000000000001"/>
    <s v="Q:CY:W0:S13:L1150:_T:_Z:_Z:ALL:LE:E:C20211"/>
    <n v="0"/>
    <n v="1.17"/>
    <x v="3"/>
    <x v="0"/>
    <x v="0"/>
  </r>
  <r>
    <s v="SUP.Q.CY.W0.S14.L1150._T._Z._Z.ALL.LE.E.C"/>
    <x v="3"/>
    <x v="45"/>
    <x v="6"/>
    <x v="1"/>
    <x v="0"/>
    <n v="22.834199999999999"/>
    <s v="Q:CY:W0:S14:L1150:_T:_Z:_Z:ALL:LE:E:C"/>
    <x v="0"/>
    <x v="4"/>
    <s v="W0"/>
    <s v="S14"/>
    <x v="36"/>
    <x v="0"/>
    <s v="_Z"/>
    <s v="_Z"/>
    <s v="ALL"/>
    <s v="LE"/>
    <s v="E"/>
    <s v="C"/>
    <x v="45"/>
    <x v="0"/>
    <n v="22.834199999999999"/>
    <s v="Q:CY:W0:S14:L1150:_T:_Z:_Z:ALL:LE:E:C20211"/>
    <n v="0"/>
    <n v="22.83"/>
    <x v="3"/>
    <x v="0"/>
    <x v="0"/>
  </r>
  <r>
    <s v="SUP.Q.CY.W0.S11.L1150._T._Z._Z.ALL.LE.E.C"/>
    <x v="3"/>
    <x v="46"/>
    <x v="6"/>
    <x v="1"/>
    <x v="0"/>
    <n v="6.3817000000000004"/>
    <s v="Q:CY:W0:S11:L1150:_T:_Z:_Z:ALL:LE:E:C"/>
    <x v="0"/>
    <x v="4"/>
    <s v="W0"/>
    <s v="S11"/>
    <x v="36"/>
    <x v="0"/>
    <s v="_Z"/>
    <s v="_Z"/>
    <s v="ALL"/>
    <s v="LE"/>
    <s v="E"/>
    <s v="C"/>
    <x v="46"/>
    <x v="0"/>
    <n v="6.3817000000000004"/>
    <s v="Q:CY:W0:S11:L1150:_T:_Z:_Z:ALL:LE:E:C20211"/>
    <n v="0"/>
    <n v="6.38"/>
    <x v="3"/>
    <x v="0"/>
    <x v="0"/>
  </r>
  <r>
    <s v="SUP.Q.CY.W0._Z.L1251._T._Z._Z.ALL.LE.E.C"/>
    <x v="3"/>
    <x v="47"/>
    <x v="6"/>
    <x v="1"/>
    <x v="0"/>
    <s v="-"/>
    <s v="Q:CY:W0:_Z:L1251:_T:_Z:_Z:ALL:LE:E:C"/>
    <x v="0"/>
    <x v="4"/>
    <s v="W0"/>
    <s v="_Z"/>
    <x v="37"/>
    <x v="0"/>
    <s v="_Z"/>
    <s v="_Z"/>
    <s v="ALL"/>
    <s v="LE"/>
    <s v="E"/>
    <s v="C"/>
    <x v="47"/>
    <x v="0"/>
    <e v="#N/A"/>
    <s v="Q:CY:W0:_Z:L1251:_T:_Z:_Z:ALL:LE:E:C20211"/>
    <n v="0"/>
    <e v="#N/A"/>
    <x v="3"/>
    <x v="0"/>
    <x v="0"/>
  </r>
  <r>
    <s v="SUP.Q.CY.W0._Z.L1451._T._Z._Z.ALL.LE.E.C"/>
    <x v="3"/>
    <x v="48"/>
    <x v="6"/>
    <x v="1"/>
    <x v="0"/>
    <n v="2.3999999999999998E-3"/>
    <s v="Q:CY:W0:_Z:L1451:_T:_Z:_Z:ALL:LE:E:C"/>
    <x v="0"/>
    <x v="4"/>
    <s v="W0"/>
    <s v="_Z"/>
    <x v="38"/>
    <x v="0"/>
    <s v="_Z"/>
    <s v="_Z"/>
    <s v="ALL"/>
    <s v="LE"/>
    <s v="E"/>
    <s v="C"/>
    <x v="48"/>
    <x v="0"/>
    <n v="2.3999999999999998E-3"/>
    <s v="Q:CY:W0:_Z:L1451:_T:_Z:_Z:ALL:LE:E:C20211"/>
    <n v="0"/>
    <n v="0"/>
    <x v="3"/>
    <x v="0"/>
    <x v="0"/>
  </r>
  <r>
    <s v="SUP.Q.CY.W0.S12R.L1150._T._Z._Z.ALL.LE.E.C"/>
    <x v="3"/>
    <x v="49"/>
    <x v="6"/>
    <x v="1"/>
    <x v="0"/>
    <s v="-"/>
    <s v="Q:CY:W0:S12R:L1150:_T:_Z:_Z:ALL:LE:E:C"/>
    <x v="0"/>
    <x v="4"/>
    <s v="W0"/>
    <s v="S12R"/>
    <x v="36"/>
    <x v="0"/>
    <s v="_Z"/>
    <s v="_Z"/>
    <s v="ALL"/>
    <s v="LE"/>
    <s v="E"/>
    <s v="C"/>
    <x v="49"/>
    <x v="0"/>
    <e v="#N/A"/>
    <s v="Q:CY:W0:S12R:L1150:_T:_Z:_Z:ALL:LE:E:C20211"/>
    <n v="0"/>
    <e v="#N/A"/>
    <x v="3"/>
    <x v="0"/>
    <x v="0"/>
  </r>
  <r>
    <s v="SUP.Q.CY.W0._Z.LE730._T._Z._Z.ALL.LE.E.C"/>
    <x v="3"/>
    <x v="50"/>
    <x v="6"/>
    <x v="1"/>
    <x v="0"/>
    <s v="-"/>
    <s v="Q:CY:W0:_Z:LE730:_T:_Z:_Z:ALL:LE:E:C"/>
    <x v="0"/>
    <x v="4"/>
    <s v="W0"/>
    <s v="_Z"/>
    <x v="39"/>
    <x v="0"/>
    <s v="_Z"/>
    <s v="_Z"/>
    <s v="ALL"/>
    <s v="LE"/>
    <s v="E"/>
    <s v="C"/>
    <x v="50"/>
    <x v="0"/>
    <e v="#N/A"/>
    <s v="Q:CY:W0:_Z:LE730:_T:_Z:_Z:ALL:LE:E:C20211"/>
    <n v="0"/>
    <e v="#N/A"/>
    <x v="3"/>
    <x v="0"/>
    <x v="0"/>
  </r>
  <r>
    <s v="SUP.Q.CY.W0._Z.LE500._T._Z._Z.ALL.LE.E.C"/>
    <x v="3"/>
    <x v="51"/>
    <x v="6"/>
    <x v="1"/>
    <x v="0"/>
    <s v="-"/>
    <s v="Q:CY:W0:_Z:LE500:_T:_Z:_Z:ALL:LE:E:C"/>
    <x v="0"/>
    <x v="4"/>
    <s v="W0"/>
    <s v="_Z"/>
    <x v="40"/>
    <x v="0"/>
    <s v="_Z"/>
    <s v="_Z"/>
    <s v="ALL"/>
    <s v="LE"/>
    <s v="E"/>
    <s v="C"/>
    <x v="51"/>
    <x v="0"/>
    <e v="#N/A"/>
    <s v="Q:CY:W0:_Z:LE500:_T:_Z:_Z:ALL:LE:E:C20211"/>
    <n v="0"/>
    <e v="#N/A"/>
    <x v="3"/>
    <x v="0"/>
    <x v="0"/>
  </r>
  <r>
    <s v="SUP.Q.CY.W0._Z.LE200._T._Z._Z.ALL.LE.E.C"/>
    <x v="3"/>
    <x v="52"/>
    <x v="6"/>
    <x v="1"/>
    <x v="0"/>
    <n v="0.14860000000000001"/>
    <s v="Q:CY:W0:_Z:LE200:_T:_Z:_Z:ALL:LE:E:C"/>
    <x v="0"/>
    <x v="4"/>
    <s v="W0"/>
    <s v="_Z"/>
    <x v="41"/>
    <x v="0"/>
    <s v="_Z"/>
    <s v="_Z"/>
    <s v="ALL"/>
    <s v="LE"/>
    <s v="E"/>
    <s v="C"/>
    <x v="52"/>
    <x v="0"/>
    <n v="0.14860000000000001"/>
    <s v="Q:CY:W0:_Z:LE200:_T:_Z:_Z:ALL:LE:E:C20211"/>
    <n v="0"/>
    <n v="0.15"/>
    <x v="3"/>
    <x v="0"/>
    <x v="0"/>
  </r>
  <r>
    <s v="SUP.Q.CY.W0._Z.NSV21._T._Z._Z.ALL.LE.E.C"/>
    <x v="3"/>
    <x v="53"/>
    <x v="6"/>
    <x v="1"/>
    <x v="0"/>
    <n v="1.5379"/>
    <s v="Q:CY:W0:_Z:NSV21:_T:_Z:_Z:ALL:LE:E:C"/>
    <x v="0"/>
    <x v="4"/>
    <s v="W0"/>
    <s v="_Z"/>
    <x v="42"/>
    <x v="0"/>
    <s v="_Z"/>
    <s v="_Z"/>
    <s v="ALL"/>
    <s v="LE"/>
    <s v="E"/>
    <s v="C"/>
    <x v="53"/>
    <x v="0"/>
    <n v="1.5379"/>
    <s v="Q:CY:W0:_Z:NSV21:_T:_Z:_Z:ALL:LE:E:C20211"/>
    <n v="0"/>
    <n v="1.54"/>
    <x v="3"/>
    <x v="0"/>
    <x v="0"/>
  </r>
  <r>
    <s v="SUP.Q.CY.W0._Z.LE400._T._Z._Z.ALL.LE.E.C"/>
    <x v="3"/>
    <x v="54"/>
    <x v="6"/>
    <x v="1"/>
    <x v="0"/>
    <n v="1.5542"/>
    <s v="Q:CY:W0:_Z:LE400:_T:_Z:_Z:ALL:LE:E:C"/>
    <x v="0"/>
    <x v="4"/>
    <s v="W0"/>
    <s v="_Z"/>
    <x v="43"/>
    <x v="0"/>
    <s v="_Z"/>
    <s v="_Z"/>
    <s v="ALL"/>
    <s v="LE"/>
    <s v="E"/>
    <s v="C"/>
    <x v="54"/>
    <x v="0"/>
    <n v="1.5542"/>
    <s v="Q:CY:W0:_Z:LE400:_T:_Z:_Z:ALL:LE:E:C20211"/>
    <n v="0"/>
    <n v="1.55"/>
    <x v="3"/>
    <x v="0"/>
    <x v="0"/>
  </r>
  <r>
    <s v="SUP.Q.CY.W0._Z.L1250._T._Z._Z.ALL.LE.E.C"/>
    <x v="3"/>
    <x v="55"/>
    <x v="6"/>
    <x v="1"/>
    <x v="0"/>
    <n v="0.40300000000000002"/>
    <s v="Q:CY:W0:_Z:L1250:_T:_Z:_Z:ALL:LE:E:C"/>
    <x v="0"/>
    <x v="4"/>
    <s v="W0"/>
    <s v="_Z"/>
    <x v="44"/>
    <x v="0"/>
    <s v="_Z"/>
    <s v="_Z"/>
    <s v="ALL"/>
    <s v="LE"/>
    <s v="E"/>
    <s v="C"/>
    <x v="55"/>
    <x v="0"/>
    <n v="0.40300000000000002"/>
    <s v="Q:CY:W0:_Z:L1250:_T:_Z:_Z:ALL:LE:E:C20211"/>
    <n v="0"/>
    <n v="0.4"/>
    <x v="3"/>
    <x v="0"/>
    <x v="0"/>
  </r>
  <r>
    <s v="SUP.Q.CY.W0._Z.L1150._T._Z._Z.ALL.LE.E.C"/>
    <x v="3"/>
    <x v="56"/>
    <x v="6"/>
    <x v="1"/>
    <x v="0"/>
    <n v="38.040900000000001"/>
    <s v="Q:CY:W0:_Z:L1150:_T:_Z:_Z:ALL:LE:E:C"/>
    <x v="0"/>
    <x v="4"/>
    <s v="W0"/>
    <s v="_Z"/>
    <x v="36"/>
    <x v="0"/>
    <s v="_Z"/>
    <s v="_Z"/>
    <s v="ALL"/>
    <s v="LE"/>
    <s v="E"/>
    <s v="C"/>
    <x v="56"/>
    <x v="0"/>
    <n v="38.040900000000001"/>
    <s v="Q:CY:W0:_Z:L1150:_T:_Z:_Z:ALL:LE:E:C20211"/>
    <n v="0"/>
    <n v="38.04"/>
    <x v="3"/>
    <x v="0"/>
    <x v="0"/>
  </r>
  <r>
    <s v="SUP.Q.CY.W0._Z.L1450._T._Z._Z.ALL.LE.E.C"/>
    <x v="3"/>
    <x v="57"/>
    <x v="6"/>
    <x v="1"/>
    <x v="0"/>
    <n v="4.8300000000000003E-2"/>
    <s v="Q:CY:W0:_Z:L1450:_T:_Z:_Z:ALL:LE:E:C"/>
    <x v="0"/>
    <x v="4"/>
    <s v="W0"/>
    <s v="_Z"/>
    <x v="45"/>
    <x v="0"/>
    <s v="_Z"/>
    <s v="_Z"/>
    <s v="ALL"/>
    <s v="LE"/>
    <s v="E"/>
    <s v="C"/>
    <x v="57"/>
    <x v="0"/>
    <n v="4.8300000000000003E-2"/>
    <s v="Q:CY:W0:_Z:L1450:_T:_Z:_Z:ALL:LE:E:C20211"/>
    <n v="0"/>
    <n v="0.05"/>
    <x v="3"/>
    <x v="0"/>
    <x v="0"/>
  </r>
  <r>
    <s v="SUP.Q.CY.W0._Z.LE000._T._Z._Z.ALL.LE.E.C"/>
    <x v="3"/>
    <x v="58"/>
    <x v="6"/>
    <x v="1"/>
    <x v="0"/>
    <n v="3.5087999999999999"/>
    <s v="Q:CY:W0:_Z:LE000:_T:_Z:_Z:ALL:LE:E:C"/>
    <x v="0"/>
    <x v="4"/>
    <s v="W0"/>
    <s v="_Z"/>
    <x v="46"/>
    <x v="0"/>
    <s v="_Z"/>
    <s v="_Z"/>
    <s v="ALL"/>
    <s v="LE"/>
    <s v="E"/>
    <s v="C"/>
    <x v="58"/>
    <x v="0"/>
    <n v="3.5087999999999999"/>
    <s v="Q:CY:W0:_Z:LE000:_T:_Z:_Z:ALL:LE:E:C20211"/>
    <n v="0"/>
    <n v="3.51"/>
    <x v="3"/>
    <x v="0"/>
    <x v="0"/>
  </r>
  <r>
    <s v="SUP.Q.CY.W0._Z.L9600._T._Z._Z.ALL.LE.E.C"/>
    <x v="3"/>
    <x v="59"/>
    <x v="6"/>
    <x v="1"/>
    <x v="0"/>
    <n v="0.51570000000000005"/>
    <s v="Q:CY:W0:_Z:L9600:_T:_Z:_Z:ALL:LE:E:C"/>
    <x v="0"/>
    <x v="4"/>
    <s v="W0"/>
    <s v="_Z"/>
    <x v="47"/>
    <x v="0"/>
    <s v="_Z"/>
    <s v="_Z"/>
    <s v="ALL"/>
    <s v="LE"/>
    <s v="E"/>
    <s v="C"/>
    <x v="59"/>
    <x v="0"/>
    <n v="0.51570000000000005"/>
    <s v="Q:CY:W0:_Z:L9600:_T:_Z:_Z:ALL:LE:E:C20211"/>
    <n v="0"/>
    <n v="0.52"/>
    <x v="3"/>
    <x v="0"/>
    <x v="0"/>
  </r>
  <r>
    <s v="SUP.Q.CY.W0._Z.L3000._T._Z._Z.ALL.LE.E.C"/>
    <x v="3"/>
    <x v="60"/>
    <x v="6"/>
    <x v="1"/>
    <x v="0"/>
    <n v="0.17150000000000001"/>
    <s v="Q:CY:W0:_Z:L3000:_T:_Z:_Z:ALL:LE:E:C"/>
    <x v="0"/>
    <x v="4"/>
    <s v="W0"/>
    <s v="_Z"/>
    <x v="48"/>
    <x v="0"/>
    <s v="_Z"/>
    <s v="_Z"/>
    <s v="ALL"/>
    <s v="LE"/>
    <s v="E"/>
    <s v="C"/>
    <x v="60"/>
    <x v="0"/>
    <n v="0.17150000000000001"/>
    <s v="Q:CY:W0:_Z:L3000:_T:_Z:_Z:ALL:LE:E:C20211"/>
    <n v="0"/>
    <n v="0.17"/>
    <x v="3"/>
    <x v="0"/>
    <x v="0"/>
  </r>
  <r>
    <s v="SUP.Q.CY.W0._Z.LE999._T._Z._Z.ALL.LE.E.C"/>
    <x v="3"/>
    <x v="61"/>
    <x v="6"/>
    <x v="1"/>
    <x v="0"/>
    <n v="42.688099999999999"/>
    <s v="Q:CY:W0:_Z:LE999:_T:_Z:_Z:ALL:LE:E:C"/>
    <x v="0"/>
    <x v="4"/>
    <s v="W0"/>
    <s v="_Z"/>
    <x v="49"/>
    <x v="0"/>
    <s v="_Z"/>
    <s v="_Z"/>
    <s v="ALL"/>
    <s v="LE"/>
    <s v="E"/>
    <s v="C"/>
    <x v="61"/>
    <x v="0"/>
    <n v="42.688099999999999"/>
    <s v="Q:CY:W0:_Z:LE999:_T:_Z:_Z:ALL:LE:E:C20211"/>
    <n v="0"/>
    <n v="42.69"/>
    <x v="3"/>
    <x v="0"/>
    <x v="0"/>
  </r>
  <r>
    <s v="SUP.Q.CY.W0._Z.O1100._T._Z._Z.ALL.LE.E.C"/>
    <x v="4"/>
    <x v="62"/>
    <x v="6"/>
    <x v="1"/>
    <x v="0"/>
    <n v="3.2395999999999998"/>
    <s v="Q:CY:W0:_Z:O1100:_T:_Z:_Z:ALL:LE:E:C"/>
    <x v="0"/>
    <x v="4"/>
    <s v="W0"/>
    <s v="_Z"/>
    <x v="50"/>
    <x v="0"/>
    <s v="_Z"/>
    <s v="_Z"/>
    <s v="ALL"/>
    <s v="LE"/>
    <s v="E"/>
    <s v="C"/>
    <x v="62"/>
    <x v="0"/>
    <n v="3.2395999999999998"/>
    <s v="Q:CY:W0:_Z:O1100:_T:_Z:_Z:ALL:LE:E:C20211"/>
    <n v="0"/>
    <n v="3.24"/>
    <x v="4"/>
    <x v="0"/>
    <x v="0"/>
  </r>
  <r>
    <s v="SUP.Q.CY.W0._Z.I4008._T._Z._Z._Z._Z.PCT.C"/>
    <x v="4"/>
    <x v="63"/>
    <x v="6"/>
    <x v="1"/>
    <x v="0"/>
    <n v="16.86"/>
    <s v="Q:CY:W0:_Z:I4008:_T:_Z:_Z:_Z:_Z:PCT:C"/>
    <x v="0"/>
    <x v="4"/>
    <s v="W0"/>
    <s v="_Z"/>
    <x v="51"/>
    <x v="0"/>
    <s v="_Z"/>
    <s v="_Z"/>
    <s v="_Z"/>
    <s v="_Z"/>
    <s v="PCT"/>
    <s v="C"/>
    <x v="63"/>
    <x v="0"/>
    <n v="0.1686"/>
    <s v="Q:CY:W0:_Z:I4008:_T:_Z:_Z:_Z:_Z:PCT:C20211"/>
    <n v="0"/>
    <n v="16.86"/>
    <x v="4"/>
    <x v="0"/>
    <x v="0"/>
  </r>
  <r>
    <s v="SUP.Q.CY.W0._Z.O1000._T._Z._Z.ALL.LE.E.C"/>
    <x v="4"/>
    <x v="64"/>
    <x v="6"/>
    <x v="1"/>
    <x v="0"/>
    <n v="3.5891999999999999"/>
    <s v="Q:CY:W0:_Z:O1000:_T:_Z:_Z:ALL:LE:E:C"/>
    <x v="0"/>
    <x v="4"/>
    <s v="W0"/>
    <s v="_Z"/>
    <x v="52"/>
    <x v="0"/>
    <s v="_Z"/>
    <s v="_Z"/>
    <s v="ALL"/>
    <s v="LE"/>
    <s v="E"/>
    <s v="C"/>
    <x v="64"/>
    <x v="0"/>
    <n v="3.5891999999999999"/>
    <s v="Q:CY:W0:_Z:O1000:_T:_Z:_Z:ALL:LE:E:C20211"/>
    <n v="0"/>
    <n v="3.59"/>
    <x v="4"/>
    <x v="0"/>
    <x v="0"/>
  </r>
  <r>
    <s v="SUP.Q.CY.W0._Z.I4002._T._Z._Z._Z._Z.PCT.C"/>
    <x v="4"/>
    <x v="65"/>
    <x v="6"/>
    <x v="1"/>
    <x v="0"/>
    <n v="18.670000000000002"/>
    <s v="Q:CY:W0:_Z:I4002:_T:_Z:_Z:_Z:_Z:PCT:C"/>
    <x v="0"/>
    <x v="4"/>
    <s v="W0"/>
    <s v="_Z"/>
    <x v="53"/>
    <x v="0"/>
    <s v="_Z"/>
    <s v="_Z"/>
    <s v="_Z"/>
    <s v="_Z"/>
    <s v="PCT"/>
    <s v="C"/>
    <x v="65"/>
    <x v="0"/>
    <n v="0.1867"/>
    <s v="Q:CY:W0:_Z:I4002:_T:_Z:_Z:_Z:_Z:PCT:C20211"/>
    <n v="0"/>
    <n v="18.670000000000002"/>
    <x v="4"/>
    <x v="0"/>
    <x v="0"/>
  </r>
  <r>
    <s v="SUP.Q.CY.W0._Z.O0000._T._Z._Z.ALL.LE.E.C"/>
    <x v="4"/>
    <x v="66"/>
    <x v="6"/>
    <x v="1"/>
    <x v="0"/>
    <n v="3.7850999999999999"/>
    <s v="Q:CY:W0:_Z:O0000:_T:_Z:_Z:ALL:LE:E:C"/>
    <x v="0"/>
    <x v="4"/>
    <s v="W0"/>
    <s v="_Z"/>
    <x v="54"/>
    <x v="0"/>
    <s v="_Z"/>
    <s v="_Z"/>
    <s v="ALL"/>
    <s v="LE"/>
    <s v="E"/>
    <s v="C"/>
    <x v="66"/>
    <x v="0"/>
    <n v="3.7850999999999999"/>
    <s v="Q:CY:W0:_Z:O0000:_T:_Z:_Z:ALL:LE:E:C20211"/>
    <n v="0"/>
    <n v="3.79"/>
    <x v="4"/>
    <x v="0"/>
    <x v="0"/>
  </r>
  <r>
    <s v="SUP.Q.CY.W0._Z.I4001._T._Z._Z._Z._Z.PCT.C"/>
    <x v="4"/>
    <x v="67"/>
    <x v="6"/>
    <x v="1"/>
    <x v="0"/>
    <n v="19.690000000000001"/>
    <s v="Q:CY:W0:_Z:I4001:_T:_Z:_Z:_Z:_Z:PCT:C"/>
    <x v="0"/>
    <x v="4"/>
    <s v="W0"/>
    <s v="_Z"/>
    <x v="55"/>
    <x v="0"/>
    <s v="_Z"/>
    <s v="_Z"/>
    <s v="_Z"/>
    <s v="_Z"/>
    <s v="PCT"/>
    <s v="C"/>
    <x v="67"/>
    <x v="0"/>
    <n v="0.19690000000000002"/>
    <s v="Q:CY:W0:_Z:I4001:_T:_Z:_Z:_Z:_Z:PCT:C20211"/>
    <n v="0"/>
    <n v="19.690000000000001"/>
    <x v="4"/>
    <x v="0"/>
    <x v="0"/>
  </r>
  <r>
    <s v="SUP.Q.CY.W0._Z.E0000._T._Z._Z.ALL.LE.E.C"/>
    <x v="5"/>
    <x v="68"/>
    <x v="6"/>
    <x v="1"/>
    <x v="0"/>
    <n v="19.2197"/>
    <s v="Q:CY:W0:_Z:E0000:_T:_Z:_Z:ALL:LE:E:C"/>
    <x v="0"/>
    <x v="4"/>
    <s v="W0"/>
    <s v="_Z"/>
    <x v="56"/>
    <x v="0"/>
    <s v="_Z"/>
    <s v="_Z"/>
    <s v="ALL"/>
    <s v="LE"/>
    <s v="E"/>
    <s v="C"/>
    <x v="68"/>
    <x v="0"/>
    <n v="19.2197"/>
    <s v="Q:CY:W0:_Z:E0000:_T:_Z:_Z:ALL:LE:E:C20211"/>
    <n v="1"/>
    <n v="19.22"/>
    <x v="5"/>
    <x v="0"/>
    <x v="0"/>
  </r>
  <r>
    <s v="SUP.Q.CY.W0._Z.MSV33._T._Z._Z.ALL.LE.E.C"/>
    <x v="6"/>
    <x v="69"/>
    <x v="6"/>
    <x v="1"/>
    <x v="0"/>
    <n v="42.6158"/>
    <s v="Q:CY:W0:_Z:MSV33:_T:_Z:_Z:ALL:LE:E:C"/>
    <x v="0"/>
    <x v="4"/>
    <s v="W0"/>
    <s v="_Z"/>
    <x v="57"/>
    <x v="0"/>
    <s v="_Z"/>
    <s v="_Z"/>
    <s v="ALL"/>
    <s v="LE"/>
    <s v="E"/>
    <s v="C"/>
    <x v="69"/>
    <x v="0"/>
    <n v="42.6158"/>
    <s v="Q:CY:W0:_Z:MSV33:_T:_Z:_Z:ALL:LE:E:C20211"/>
    <n v="0"/>
    <n v="42.62"/>
    <x v="6"/>
    <x v="0"/>
    <x v="0"/>
  </r>
  <r>
    <s v="SUP.Q.CY.W0._Z.MSV37._T._Z._Z.ALL.LE.E.C"/>
    <x v="6"/>
    <x v="70"/>
    <x v="6"/>
    <x v="1"/>
    <x v="0"/>
    <s v="-"/>
    <s v="Q:CY:W0:_Z:MSV37:_T:_Z:_Z:ALL:LE:E:C"/>
    <x v="0"/>
    <x v="4"/>
    <s v="W0"/>
    <s v="_Z"/>
    <x v="58"/>
    <x v="0"/>
    <s v="_Z"/>
    <s v="_Z"/>
    <s v="ALL"/>
    <s v="LE"/>
    <s v="E"/>
    <s v="C"/>
    <x v="70"/>
    <x v="0"/>
    <e v="#N/A"/>
    <s v="Q:CY:W0:_Z:MSV37:_T:_Z:_Z:ALL:LE:E:C20211"/>
    <n v="0"/>
    <e v="#N/A"/>
    <x v="6"/>
    <x v="0"/>
    <x v="0"/>
  </r>
  <r>
    <s v="SUP.Q.CY.W0._Z.MSV34._T._Z._Z.ALL.LE.E.C"/>
    <x v="6"/>
    <x v="71"/>
    <x v="6"/>
    <x v="1"/>
    <x v="0"/>
    <n v="4.48E-2"/>
    <s v="Q:CY:W0:_Z:MSV34:_T:_Z:_Z:ALL:LE:E:C"/>
    <x v="0"/>
    <x v="4"/>
    <s v="W0"/>
    <s v="_Z"/>
    <x v="59"/>
    <x v="0"/>
    <s v="_Z"/>
    <s v="_Z"/>
    <s v="ALL"/>
    <s v="LE"/>
    <s v="E"/>
    <s v="C"/>
    <x v="71"/>
    <x v="0"/>
    <n v="4.48E-2"/>
    <s v="Q:CY:W0:_Z:MSV34:_T:_Z:_Z:ALL:LE:E:C20211"/>
    <n v="0"/>
    <n v="0.04"/>
    <x v="6"/>
    <x v="0"/>
    <x v="0"/>
  </r>
  <r>
    <s v="SUP.Q.CY.W0._Z.MSV36._T._Z._Z.ALL.LE.E.C"/>
    <x v="6"/>
    <x v="72"/>
    <x v="6"/>
    <x v="1"/>
    <x v="0"/>
    <n v="1.1426000000000001"/>
    <s v="Q:CY:W0:_Z:MSV36:_T:_Z:_Z:ALL:LE:E:C"/>
    <x v="0"/>
    <x v="4"/>
    <s v="W0"/>
    <s v="_Z"/>
    <x v="60"/>
    <x v="0"/>
    <s v="_Z"/>
    <s v="_Z"/>
    <s v="ALL"/>
    <s v="LE"/>
    <s v="E"/>
    <s v="C"/>
    <x v="72"/>
    <x v="0"/>
    <n v="1.1426000000000001"/>
    <s v="Q:CY:W0:_Z:MSV36:_T:_Z:_Z:ALL:LE:E:C20211"/>
    <n v="0"/>
    <n v="1.1399999999999999"/>
    <x v="6"/>
    <x v="0"/>
    <x v="0"/>
  </r>
  <r>
    <s v="SUP.Q.CY.W0._Z.MSV35._T._Z._Z.ALL.LE.E.C"/>
    <x v="6"/>
    <x v="73"/>
    <x v="6"/>
    <x v="1"/>
    <x v="0"/>
    <s v="-"/>
    <s v="Q:CY:W0:_Z:MSV35:_T:_Z:_Z:ALL:LE:E:C"/>
    <x v="0"/>
    <x v="4"/>
    <s v="W0"/>
    <s v="_Z"/>
    <x v="61"/>
    <x v="0"/>
    <s v="_Z"/>
    <s v="_Z"/>
    <s v="ALL"/>
    <s v="LE"/>
    <s v="E"/>
    <s v="C"/>
    <x v="73"/>
    <x v="0"/>
    <e v="#N/A"/>
    <s v="Q:CY:W0:_Z:MSV35:_T:_Z:_Z:ALL:LE:E:C20211"/>
    <n v="0"/>
    <e v="#N/A"/>
    <x v="6"/>
    <x v="0"/>
    <x v="0"/>
  </r>
  <r>
    <s v="SUP.Q.CY.W0._Z.MSV38._T._Z._Z.ALL.LE.E.C"/>
    <x v="6"/>
    <x v="74"/>
    <x v="6"/>
    <x v="1"/>
    <x v="0"/>
    <s v="-"/>
    <s v="Q:CY:W0:_Z:MSV38:_T:_Z:_Z:ALL:LE:E:C"/>
    <x v="0"/>
    <x v="4"/>
    <s v="W0"/>
    <s v="_Z"/>
    <x v="62"/>
    <x v="0"/>
    <s v="_Z"/>
    <s v="_Z"/>
    <s v="ALL"/>
    <s v="LE"/>
    <s v="E"/>
    <s v="C"/>
    <x v="74"/>
    <x v="0"/>
    <e v="#N/A"/>
    <s v="Q:CY:W0:_Z:MSV38:_T:_Z:_Z:ALL:LE:E:C20211"/>
    <n v="0"/>
    <e v="#N/A"/>
    <x v="6"/>
    <x v="0"/>
    <x v="0"/>
  </r>
  <r>
    <s v="SUP.Q.CY.W0._Z.MSV39._T._Z._Z.ALL.LE.E.C"/>
    <x v="6"/>
    <x v="75"/>
    <x v="6"/>
    <x v="1"/>
    <x v="0"/>
    <s v="-"/>
    <s v="Q:CY:W0:_Z:MSV39:_T:_Z:_Z:ALL:LE:E:C"/>
    <x v="0"/>
    <x v="4"/>
    <s v="W0"/>
    <s v="_Z"/>
    <x v="63"/>
    <x v="0"/>
    <s v="_Z"/>
    <s v="_Z"/>
    <s v="ALL"/>
    <s v="LE"/>
    <s v="E"/>
    <s v="C"/>
    <x v="75"/>
    <x v="0"/>
    <e v="#N/A"/>
    <s v="Q:CY:W0:_Z:MSV39:_T:_Z:_Z:ALL:LE:E:C20211"/>
    <n v="0"/>
    <e v="#N/A"/>
    <x v="6"/>
    <x v="0"/>
    <x v="0"/>
  </r>
  <r>
    <s v="SUP.Q.CY.W0._Z.MSV31._T._Z._Z.ALL.LE.E.C"/>
    <x v="6"/>
    <x v="76"/>
    <x v="6"/>
    <x v="1"/>
    <x v="0"/>
    <s v="-"/>
    <s v="Q:CY:W0:_Z:MSV31:_T:_Z:_Z:ALL:LE:E:C"/>
    <x v="0"/>
    <x v="4"/>
    <s v="W0"/>
    <s v="_Z"/>
    <x v="64"/>
    <x v="0"/>
    <s v="_Z"/>
    <s v="_Z"/>
    <s v="ALL"/>
    <s v="LE"/>
    <s v="E"/>
    <s v="C"/>
    <x v="76"/>
    <x v="0"/>
    <e v="#N/A"/>
    <s v="Q:CY:W0:_Z:MSV31:_T:_Z:_Z:ALL:LE:E:C20211"/>
    <n v="0"/>
    <e v="#N/A"/>
    <x v="6"/>
    <x v="0"/>
    <x v="0"/>
  </r>
  <r>
    <s v="SUP.Q.CY.W0._Z.KSV12._T._Z._Z._Z._Z.PCT.C"/>
    <x v="6"/>
    <x v="77"/>
    <x v="6"/>
    <x v="1"/>
    <x v="0"/>
    <n v="7.7"/>
    <s v="Q:CY:W0:_Z:KSV12:_T:_Z:_Z:_Z:_Z:PCT:C"/>
    <x v="0"/>
    <x v="4"/>
    <s v="W0"/>
    <s v="_Z"/>
    <x v="65"/>
    <x v="0"/>
    <s v="_Z"/>
    <s v="_Z"/>
    <s v="_Z"/>
    <s v="_Z"/>
    <s v="PCT"/>
    <s v="C"/>
    <x v="77"/>
    <x v="0"/>
    <n v="7.6999999999999999E-2"/>
    <s v="Q:CY:W0:_Z:KSV12:_T:_Z:_Z:_Z:_Z:PCT:C20211"/>
    <n v="0"/>
    <n v="7.7"/>
    <x v="6"/>
    <x v="0"/>
    <x v="0"/>
  </r>
  <r>
    <s v="SUP.Q.CY.W0._Z.KSV13._T._Z._Z._Z._Z.PCT.C"/>
    <x v="6"/>
    <x v="78"/>
    <x v="6"/>
    <x v="1"/>
    <x v="0"/>
    <n v="8.2000000000000011"/>
    <s v="Q:CY:W0:_Z:KSV13:_T:_Z:_Z:_Z:_Z:PCT:C"/>
    <x v="0"/>
    <x v="4"/>
    <s v="W0"/>
    <s v="_Z"/>
    <x v="66"/>
    <x v="0"/>
    <s v="_Z"/>
    <s v="_Z"/>
    <s v="_Z"/>
    <s v="_Z"/>
    <s v="PCT"/>
    <s v="C"/>
    <x v="78"/>
    <x v="0"/>
    <n v="8.2000000000000017E-2"/>
    <s v="Q:CY:W0:_Z:KSV13:_T:_Z:_Z:_Z:_Z:PCT:C20211"/>
    <n v="0"/>
    <n v="8.1999999999999993"/>
    <x v="6"/>
    <x v="0"/>
    <x v="0"/>
  </r>
  <r>
    <s v="SUP.Q.CY.W0._Z.NSV12._T._Z._Z.ALL.LE.E.C"/>
    <x v="6"/>
    <x v="79"/>
    <x v="6"/>
    <x v="1"/>
    <x v="0"/>
    <n v="3.3552"/>
    <s v="Q:CY:W0:_Z:NSV12:_T:_Z:_Z:ALL:LE:E:C"/>
    <x v="0"/>
    <x v="4"/>
    <s v="W0"/>
    <s v="_Z"/>
    <x v="67"/>
    <x v="0"/>
    <s v="_Z"/>
    <s v="_Z"/>
    <s v="ALL"/>
    <s v="LE"/>
    <s v="E"/>
    <s v="C"/>
    <x v="79"/>
    <x v="0"/>
    <n v="3.3552"/>
    <s v="Q:CY:W0:_Z:NSV12:_T:_Z:_Z:ALL:LE:E:C20211"/>
    <n v="0"/>
    <n v="3.36"/>
    <x v="6"/>
    <x v="0"/>
    <x v="0"/>
  </r>
  <r>
    <s v="SUP.Q.CY.W0._Z.NSV13._T._Z._Z.ALL.LE.E.C"/>
    <x v="6"/>
    <x v="80"/>
    <x v="6"/>
    <x v="1"/>
    <x v="0"/>
    <n v="3.5891999999999999"/>
    <s v="Q:CY:W0:_Z:NSV13:_T:_Z:_Z:ALL:LE:E:C"/>
    <x v="0"/>
    <x v="4"/>
    <s v="W0"/>
    <s v="_Z"/>
    <x v="68"/>
    <x v="0"/>
    <s v="_Z"/>
    <s v="_Z"/>
    <s v="ALL"/>
    <s v="LE"/>
    <s v="E"/>
    <s v="C"/>
    <x v="80"/>
    <x v="0"/>
    <n v="3.5891999999999999"/>
    <s v="Q:CY:W0:_Z:NSV13:_T:_Z:_Z:ALL:LE:E:C20211"/>
    <n v="0"/>
    <n v="3.59"/>
    <x v="6"/>
    <x v="0"/>
    <x v="0"/>
  </r>
  <r>
    <s v="SUP.Q.CY.W0._Z.MSV12._T._Z._Z.ALL.LE.E.C"/>
    <x v="6"/>
    <x v="81"/>
    <x v="6"/>
    <x v="1"/>
    <x v="0"/>
    <n v="43.588900000000002"/>
    <s v="Q:CY:W0:_Z:MSV12:_T:_Z:_Z:ALL:LE:E:C"/>
    <x v="0"/>
    <x v="4"/>
    <s v="W0"/>
    <s v="_Z"/>
    <x v="69"/>
    <x v="0"/>
    <s v="_Z"/>
    <s v="_Z"/>
    <s v="ALL"/>
    <s v="LE"/>
    <s v="E"/>
    <s v="C"/>
    <x v="81"/>
    <x v="0"/>
    <n v="43.588900000000002"/>
    <s v="Q:CY:W0:_Z:MSV12:_T:_Z:_Z:ALL:LE:E:C20211"/>
    <n v="0"/>
    <n v="43.59"/>
    <x v="6"/>
    <x v="0"/>
    <x v="0"/>
  </r>
  <r>
    <s v="SUP.Q.CY.W0._Z.MSV13._T._Z._Z.ALL.LE.E.C"/>
    <x v="6"/>
    <x v="82"/>
    <x v="6"/>
    <x v="1"/>
    <x v="0"/>
    <n v="43.745800000000003"/>
    <s v="Q:CY:W0:_Z:MSV13:_T:_Z:_Z:ALL:LE:E:C"/>
    <x v="0"/>
    <x v="4"/>
    <s v="W0"/>
    <s v="_Z"/>
    <x v="70"/>
    <x v="0"/>
    <s v="_Z"/>
    <s v="_Z"/>
    <s v="ALL"/>
    <s v="LE"/>
    <s v="E"/>
    <s v="C"/>
    <x v="82"/>
    <x v="0"/>
    <n v="43.745800000000003"/>
    <s v="Q:CY:W0:_Z:MSV13:_T:_Z:_Z:ALL:LE:E:C20211"/>
    <n v="0"/>
    <n v="43.75"/>
    <x v="6"/>
    <x v="0"/>
    <x v="0"/>
  </r>
  <r>
    <s v="SUP.Q.CY.W0._Z.E0000._T._Z._Z.ALL.LE.E.C"/>
    <x v="4"/>
    <x v="68"/>
    <x v="6"/>
    <x v="1"/>
    <x v="0"/>
    <n v="19.2197"/>
    <s v="Q:CY:W0:_Z:E0000:_T:_Z:_Z:ALL:LE:E:C"/>
    <x v="0"/>
    <x v="4"/>
    <s v="W0"/>
    <s v="_Z"/>
    <x v="56"/>
    <x v="0"/>
    <s v="_Z"/>
    <s v="_Z"/>
    <s v="ALL"/>
    <s v="LE"/>
    <s v="E"/>
    <s v="C"/>
    <x v="68"/>
    <x v="0"/>
    <n v="19.2197"/>
    <s v="Q:CY:W0:_Z:E0000:_T:_Z:_Z:ALL:LE:E:C20211"/>
    <n v="0"/>
    <n v="19.22"/>
    <x v="4"/>
    <x v="0"/>
    <x v="0"/>
  </r>
  <r>
    <s v="SUP.Q.CY.W0._Z.E5200._T._Z._Z.ALL.LE.E.C"/>
    <x v="5"/>
    <x v="83"/>
    <x v="6"/>
    <x v="1"/>
    <x v="0"/>
    <s v="-"/>
    <s v="Q:CY:W0:_Z:E5200:_T:_Z:_Z:ALL:LE:E:C"/>
    <x v="0"/>
    <x v="4"/>
    <s v="W0"/>
    <s v="_Z"/>
    <x v="71"/>
    <x v="0"/>
    <s v="_Z"/>
    <s v="_Z"/>
    <s v="ALL"/>
    <s v="LE"/>
    <s v="E"/>
    <s v="C"/>
    <x v="83"/>
    <x v="0"/>
    <e v="#N/A"/>
    <s v="Q:CY:W0:_Z:E5200:_T:_Z:_Z:ALL:LE:E:C20211"/>
    <n v="0"/>
    <e v="#N/A"/>
    <x v="5"/>
    <x v="0"/>
    <x v="0"/>
  </r>
  <r>
    <s v="SUP.Q.CY.W0._Z.E5100._T._Z._Z.ALL.LE.E.C"/>
    <x v="5"/>
    <x v="84"/>
    <x v="6"/>
    <x v="1"/>
    <x v="0"/>
    <s v="-"/>
    <s v="Q:CY:W0:_Z:E5100:_T:_Z:_Z:ALL:LE:E:C"/>
    <x v="0"/>
    <x v="4"/>
    <s v="W0"/>
    <s v="_Z"/>
    <x v="72"/>
    <x v="0"/>
    <s v="_Z"/>
    <s v="_Z"/>
    <s v="ALL"/>
    <s v="LE"/>
    <s v="E"/>
    <s v="C"/>
    <x v="84"/>
    <x v="0"/>
    <e v="#N/A"/>
    <s v="Q:CY:W0:_Z:E5100:_T:_Z:_Z:ALL:LE:E:C20211"/>
    <n v="0"/>
    <e v="#N/A"/>
    <x v="5"/>
    <x v="0"/>
    <x v="0"/>
  </r>
  <r>
    <s v="SUP.Q.CY.W0._Z.E6300._T._Z._Z.ALL.LE.E.C"/>
    <x v="5"/>
    <x v="85"/>
    <x v="6"/>
    <x v="1"/>
    <x v="0"/>
    <s v="-"/>
    <s v="Q:CY:W0:_Z:E6300:_T:_Z:_Z:ALL:LE:E:C"/>
    <x v="0"/>
    <x v="4"/>
    <s v="W0"/>
    <s v="_Z"/>
    <x v="73"/>
    <x v="0"/>
    <s v="_Z"/>
    <s v="_Z"/>
    <s v="ALL"/>
    <s v="LE"/>
    <s v="E"/>
    <s v="C"/>
    <x v="85"/>
    <x v="0"/>
    <e v="#N/A"/>
    <s v="Q:CY:W0:_Z:E6300:_T:_Z:_Z:ALL:LE:E:C20211"/>
    <n v="0"/>
    <e v="#N/A"/>
    <x v="5"/>
    <x v="0"/>
    <x v="0"/>
  </r>
  <r>
    <s v="SUP.Q.CY.W0._Z.E6100._T._Z._Z.ALL.LE.E.C"/>
    <x v="5"/>
    <x v="86"/>
    <x v="6"/>
    <x v="1"/>
    <x v="0"/>
    <s v="-"/>
    <s v="Q:CY:W0:_Z:E6100:_T:_Z:_Z:ALL:LE:E:C"/>
    <x v="0"/>
    <x v="4"/>
    <s v="W0"/>
    <s v="_Z"/>
    <x v="74"/>
    <x v="0"/>
    <s v="_Z"/>
    <s v="_Z"/>
    <s v="ALL"/>
    <s v="LE"/>
    <s v="E"/>
    <s v="C"/>
    <x v="86"/>
    <x v="0"/>
    <e v="#N/A"/>
    <s v="Q:CY:W0:_Z:E6100:_T:_Z:_Z:ALL:LE:E:C20211"/>
    <n v="0"/>
    <e v="#N/A"/>
    <x v="5"/>
    <x v="0"/>
    <x v="0"/>
  </r>
  <r>
    <s v="SUP.Q.CY.W0._Z.E6200._T._Z._Z.ALL.LE.E.C"/>
    <x v="5"/>
    <x v="87"/>
    <x v="6"/>
    <x v="1"/>
    <x v="0"/>
    <n v="1.411"/>
    <s v="Q:CY:W0:_Z:E6200:_T:_Z:_Z:ALL:LE:E:C"/>
    <x v="0"/>
    <x v="4"/>
    <s v="W0"/>
    <s v="_Z"/>
    <x v="75"/>
    <x v="0"/>
    <s v="_Z"/>
    <s v="_Z"/>
    <s v="ALL"/>
    <s v="LE"/>
    <s v="E"/>
    <s v="C"/>
    <x v="87"/>
    <x v="0"/>
    <n v="1.411"/>
    <s v="Q:CY:W0:_Z:E6200:_T:_Z:_Z:ALL:LE:E:C20211"/>
    <n v="0"/>
    <n v="1.41"/>
    <x v="5"/>
    <x v="0"/>
    <x v="0"/>
  </r>
  <r>
    <s v="SUP.Q.CY.W0._Z.E324C._T._Z._Z.ALL.LE.E.C"/>
    <x v="5"/>
    <x v="88"/>
    <x v="6"/>
    <x v="1"/>
    <x v="0"/>
    <s v="-"/>
    <s v="Q:CY:W0:_Z:E324C:_T:_Z:_Z:ALL:LE:E:C"/>
    <x v="0"/>
    <x v="4"/>
    <s v="W0"/>
    <s v="_Z"/>
    <x v="76"/>
    <x v="0"/>
    <s v="_Z"/>
    <s v="_Z"/>
    <s v="ALL"/>
    <s v="LE"/>
    <s v="E"/>
    <s v="C"/>
    <x v="88"/>
    <x v="0"/>
    <e v="#N/A"/>
    <s v="Q:CY:W0:_Z:E324C:_T:_Z:_Z:ALL:LE:E:C20211"/>
    <n v="0"/>
    <e v="#N/A"/>
    <x v="5"/>
    <x v="0"/>
    <x v="0"/>
  </r>
  <r>
    <s v="SUP.Q.CY.W0._Z.E324I._T._Z._Z.ALL.LE.E.C"/>
    <x v="5"/>
    <x v="89"/>
    <x v="6"/>
    <x v="1"/>
    <x v="0"/>
    <s v="-"/>
    <s v="Q:CY:W0:_Z:E324I:_T:_Z:_Z:ALL:LE:E:C"/>
    <x v="0"/>
    <x v="4"/>
    <s v="W0"/>
    <s v="_Z"/>
    <x v="77"/>
    <x v="0"/>
    <s v="_Z"/>
    <s v="_Z"/>
    <s v="ALL"/>
    <s v="LE"/>
    <s v="E"/>
    <s v="C"/>
    <x v="89"/>
    <x v="0"/>
    <e v="#N/A"/>
    <s v="Q:CY:W0:_Z:E324I:_T:_Z:_Z:ALL:LE:E:C20211"/>
    <n v="0"/>
    <e v="#N/A"/>
    <x v="5"/>
    <x v="0"/>
    <x v="0"/>
  </r>
  <r>
    <s v="SUP.Q.CY.W0._Z.E324Q._T._Z._Z.ALL.LE.E.C"/>
    <x v="5"/>
    <x v="90"/>
    <x v="6"/>
    <x v="1"/>
    <x v="0"/>
    <s v="-"/>
    <s v="Q:CY:W0:_Z:E324Q:_T:_Z:_Z:ALL:LE:E:C"/>
    <x v="0"/>
    <x v="4"/>
    <s v="W0"/>
    <s v="_Z"/>
    <x v="78"/>
    <x v="0"/>
    <s v="_Z"/>
    <s v="_Z"/>
    <s v="ALL"/>
    <s v="LE"/>
    <s v="E"/>
    <s v="C"/>
    <x v="90"/>
    <x v="0"/>
    <e v="#N/A"/>
    <s v="Q:CY:W0:_Z:E324Q:_T:_Z:_Z:ALL:LE:E:C20211"/>
    <n v="0"/>
    <e v="#N/A"/>
    <x v="5"/>
    <x v="0"/>
    <x v="0"/>
  </r>
  <r>
    <s v="SUP.Q.CY.W0._Z.E324E._T._Z._Z.ALL.LE.E.C"/>
    <x v="5"/>
    <x v="91"/>
    <x v="6"/>
    <x v="1"/>
    <x v="0"/>
    <s v="-"/>
    <s v="Q:CY:W0:_Z:E324E:_T:_Z:_Z:ALL:LE:E:C"/>
    <x v="0"/>
    <x v="4"/>
    <s v="W0"/>
    <s v="_Z"/>
    <x v="79"/>
    <x v="0"/>
    <s v="_Z"/>
    <s v="_Z"/>
    <s v="ALL"/>
    <s v="LE"/>
    <s v="E"/>
    <s v="C"/>
    <x v="91"/>
    <x v="0"/>
    <e v="#N/A"/>
    <s v="Q:CY:W0:_Z:E324E:_T:_Z:_Z:ALL:LE:E:C20211"/>
    <n v="0"/>
    <e v="#N/A"/>
    <x v="5"/>
    <x v="0"/>
    <x v="0"/>
  </r>
  <r>
    <s v="SUP.Q.CY.W0._Z.E2145._T._Z._Z.ALL.LE.E.C"/>
    <x v="5"/>
    <x v="92"/>
    <x v="6"/>
    <x v="1"/>
    <x v="0"/>
    <n v="1.9311"/>
    <s v="Q:CY:W0:_Z:E2145:_T:_Z:_Z:ALL:LE:E:C"/>
    <x v="0"/>
    <x v="4"/>
    <s v="W0"/>
    <s v="_Z"/>
    <x v="80"/>
    <x v="0"/>
    <s v="_Z"/>
    <s v="_Z"/>
    <s v="ALL"/>
    <s v="LE"/>
    <s v="E"/>
    <s v="C"/>
    <x v="92"/>
    <x v="0"/>
    <n v="1.9311"/>
    <s v="Q:CY:W0:_Z:E2145:_T:_Z:_Z:ALL:LE:E:C20211"/>
    <n v="0"/>
    <n v="1.93"/>
    <x v="5"/>
    <x v="0"/>
    <x v="0"/>
  </r>
  <r>
    <s v="SUP.Q.CY.W0._Z.E2135._T._Z._Z.ALL.LE.E.C"/>
    <x v="5"/>
    <x v="93"/>
    <x v="6"/>
    <x v="1"/>
    <x v="0"/>
    <n v="5.6905999999999999"/>
    <s v="Q:CY:W0:_Z:E2135:_T:_Z:_Z:ALL:LE:E:C"/>
    <x v="0"/>
    <x v="4"/>
    <s v="W0"/>
    <s v="_Z"/>
    <x v="81"/>
    <x v="0"/>
    <s v="_Z"/>
    <s v="_Z"/>
    <s v="ALL"/>
    <s v="LE"/>
    <s v="E"/>
    <s v="C"/>
    <x v="93"/>
    <x v="0"/>
    <n v="5.6905999999999999"/>
    <s v="Q:CY:W0:_Z:E2135:_T:_Z:_Z:ALL:LE:E:C20211"/>
    <n v="0"/>
    <n v="5.69"/>
    <x v="5"/>
    <x v="0"/>
    <x v="0"/>
  </r>
  <r>
    <s v="SUP.Q.CY.W0._Z.E2130._T._Z._Z.ALL.LE.E.C"/>
    <x v="5"/>
    <x v="94"/>
    <x v="6"/>
    <x v="1"/>
    <x v="0"/>
    <n v="0.60509999999999997"/>
    <s v="Q:CY:W0:_Z:E2130:_T:_Z:_Z:ALL:LE:E:C"/>
    <x v="0"/>
    <x v="4"/>
    <s v="W0"/>
    <s v="_Z"/>
    <x v="82"/>
    <x v="0"/>
    <s v="_Z"/>
    <s v="_Z"/>
    <s v="ALL"/>
    <s v="LE"/>
    <s v="E"/>
    <s v="C"/>
    <x v="94"/>
    <x v="0"/>
    <n v="0.60509999999999997"/>
    <s v="Q:CY:W0:_Z:E2130:_T:_Z:_Z:ALL:LE:E:C20211"/>
    <n v="0"/>
    <n v="0.61"/>
    <x v="5"/>
    <x v="0"/>
    <x v="0"/>
  </r>
  <r>
    <s v="SUP.Q.CY.W0._Z.E2140._T._Z._Z.ALL.LE.E.C"/>
    <x v="5"/>
    <x v="95"/>
    <x v="6"/>
    <x v="1"/>
    <x v="0"/>
    <n v="1.7605"/>
    <s v="Q:CY:W0:_Z:E2140:_T:_Z:_Z:ALL:LE:E:C"/>
    <x v="0"/>
    <x v="4"/>
    <s v="W0"/>
    <s v="_Z"/>
    <x v="83"/>
    <x v="0"/>
    <s v="_Z"/>
    <s v="_Z"/>
    <s v="ALL"/>
    <s v="LE"/>
    <s v="E"/>
    <s v="C"/>
    <x v="95"/>
    <x v="0"/>
    <n v="1.7605"/>
    <s v="Q:CY:W0:_Z:E2140:_T:_Z:_Z:ALL:LE:E:C20211"/>
    <n v="0"/>
    <n v="1.76"/>
    <x v="5"/>
    <x v="0"/>
    <x v="0"/>
  </r>
  <r>
    <s v="SUP.Q.CY.W0._Z.E1100._T._Z._Z.ALL.LE.E.C"/>
    <x v="5"/>
    <x v="96"/>
    <x v="6"/>
    <x v="1"/>
    <x v="0"/>
    <s v="-"/>
    <s v="Q:CY:W0:_Z:E1100:_T:_Z:_Z:ALL:LE:E:C"/>
    <x v="0"/>
    <x v="4"/>
    <s v="W0"/>
    <s v="_Z"/>
    <x v="84"/>
    <x v="0"/>
    <s v="_Z"/>
    <s v="_Z"/>
    <s v="ALL"/>
    <s v="LE"/>
    <s v="E"/>
    <s v="C"/>
    <x v="96"/>
    <x v="0"/>
    <e v="#N/A"/>
    <s v="Q:CY:W0:_Z:E1100:_T:_Z:_Z:ALL:LE:E:C20211"/>
    <n v="0"/>
    <e v="#N/A"/>
    <x v="5"/>
    <x v="0"/>
    <x v="0"/>
  </r>
  <r>
    <s v="SUP.Q.CY.W0._Z.E3000._T._Z._Z.ALL.LE.E.C"/>
    <x v="5"/>
    <x v="97"/>
    <x v="6"/>
    <x v="1"/>
    <x v="0"/>
    <s v="-"/>
    <s v="Q:CY:W0:_Z:E3000:_T:_Z:_Z:ALL:LE:E:C"/>
    <x v="0"/>
    <x v="4"/>
    <s v="W0"/>
    <s v="_Z"/>
    <x v="85"/>
    <x v="0"/>
    <s v="_Z"/>
    <s v="_Z"/>
    <s v="ALL"/>
    <s v="LE"/>
    <s v="E"/>
    <s v="C"/>
    <x v="97"/>
    <x v="0"/>
    <e v="#N/A"/>
    <s v="Q:CY:W0:_Z:E3000:_T:_Z:_Z:ALL:LE:E:C20211"/>
    <n v="0"/>
    <e v="#N/A"/>
    <x v="5"/>
    <x v="0"/>
    <x v="0"/>
  </r>
  <r>
    <s v="SUP.Q.CY.W0._Z.E2000._T._Z._Z.ALL.LE.E.C"/>
    <x v="5"/>
    <x v="98"/>
    <x v="6"/>
    <x v="1"/>
    <x v="0"/>
    <n v="16.872199999999999"/>
    <s v="Q:CY:W0:_Z:E2000:_T:_Z:_Z:ALL:LE:E:C"/>
    <x v="0"/>
    <x v="4"/>
    <s v="W0"/>
    <s v="_Z"/>
    <x v="86"/>
    <x v="0"/>
    <s v="_Z"/>
    <s v="_Z"/>
    <s v="ALL"/>
    <s v="LE"/>
    <s v="E"/>
    <s v="C"/>
    <x v="98"/>
    <x v="0"/>
    <n v="16.872199999999999"/>
    <s v="Q:CY:W0:_Z:E2000:_T:_Z:_Z:ALL:LE:E:C20211"/>
    <n v="0"/>
    <n v="16.87"/>
    <x v="5"/>
    <x v="0"/>
    <x v="0"/>
  </r>
  <r>
    <s v="SUP.Q.CY.W0._Z.E1000._T._Z._Z.ALL.LE.E.C"/>
    <x v="5"/>
    <x v="99"/>
    <x v="6"/>
    <x v="1"/>
    <x v="0"/>
    <n v="17.026"/>
    <s v="Q:CY:W0:_Z:E1000:_T:_Z:_Z:ALL:LE:E:C"/>
    <x v="0"/>
    <x v="4"/>
    <s v="W0"/>
    <s v="_Z"/>
    <x v="87"/>
    <x v="0"/>
    <s v="_Z"/>
    <s v="_Z"/>
    <s v="ALL"/>
    <s v="LE"/>
    <s v="E"/>
    <s v="C"/>
    <x v="99"/>
    <x v="0"/>
    <n v="17.026"/>
    <s v="Q:CY:W0:_Z:E1000:_T:_Z:_Z:ALL:LE:E:C20211"/>
    <n v="0"/>
    <n v="17.03"/>
    <x v="5"/>
    <x v="0"/>
    <x v="0"/>
  </r>
  <r>
    <s v="SUP.Q.CY.W0._Z.E5000._T._Z._Z.ALL.LE.E.C"/>
    <x v="5"/>
    <x v="100"/>
    <x v="6"/>
    <x v="1"/>
    <x v="0"/>
    <s v="-"/>
    <s v="Q:CY:W0:_Z:E5000:_T:_Z:_Z:ALL:LE:E:C"/>
    <x v="0"/>
    <x v="4"/>
    <s v="W0"/>
    <s v="_Z"/>
    <x v="88"/>
    <x v="0"/>
    <s v="_Z"/>
    <s v="_Z"/>
    <s v="ALL"/>
    <s v="LE"/>
    <s v="E"/>
    <s v="C"/>
    <x v="100"/>
    <x v="0"/>
    <e v="#N/A"/>
    <s v="Q:CY:W0:_Z:E5000:_T:_Z:_Z:ALL:LE:E:C20211"/>
    <n v="0"/>
    <e v="#N/A"/>
    <x v="5"/>
    <x v="0"/>
    <x v="0"/>
  </r>
  <r>
    <s v="SUP.Q.CY.W0._Z.E6000._T._Z._Z.ALL.LE.E.C"/>
    <x v="5"/>
    <x v="101"/>
    <x v="6"/>
    <x v="1"/>
    <x v="0"/>
    <n v="2.1440000000000001"/>
    <s v="Q:CY:W0:_Z:E6000:_T:_Z:_Z:ALL:LE:E:C"/>
    <x v="0"/>
    <x v="4"/>
    <s v="W0"/>
    <s v="_Z"/>
    <x v="89"/>
    <x v="0"/>
    <s v="_Z"/>
    <s v="_Z"/>
    <s v="ALL"/>
    <s v="LE"/>
    <s v="E"/>
    <s v="C"/>
    <x v="101"/>
    <x v="0"/>
    <n v="2.1440000000000001"/>
    <s v="Q:CY:W0:_Z:E6000:_T:_Z:_Z:ALL:LE:E:C20211"/>
    <n v="0"/>
    <n v="2.14"/>
    <x v="5"/>
    <x v="0"/>
    <x v="0"/>
  </r>
  <r>
    <s v="SUP.Q.CY.W0._Z.E9300._T._Z._Z.ALL.LE.E.C"/>
    <x v="5"/>
    <x v="102"/>
    <x v="6"/>
    <x v="1"/>
    <x v="0"/>
    <s v="-"/>
    <s v="Q:CY:W0:_Z:E9300:_T:_Z:_Z:ALL:LE:E:C"/>
    <x v="0"/>
    <x v="4"/>
    <s v="W0"/>
    <s v="_Z"/>
    <x v="90"/>
    <x v="0"/>
    <s v="_Z"/>
    <s v="_Z"/>
    <s v="ALL"/>
    <s v="LE"/>
    <s v="E"/>
    <s v="C"/>
    <x v="102"/>
    <x v="0"/>
    <e v="#N/A"/>
    <s v="Q:CY:W0:_Z:E9300:_T:_Z:_Z:ALL:LE:E:C20211"/>
    <n v="0"/>
    <e v="#N/A"/>
    <x v="5"/>
    <x v="0"/>
    <x v="0"/>
  </r>
  <r>
    <s v="SUP.Q.CY.W0._Z.E7000._T._Z._Z.ALL.LE.E.C"/>
    <x v="5"/>
    <x v="103"/>
    <x v="6"/>
    <x v="1"/>
    <x v="0"/>
    <n v="1.83E-2"/>
    <s v="Q:CY:W0:_Z:E7000:_T:_Z:_Z:ALL:LE:E:C"/>
    <x v="0"/>
    <x v="4"/>
    <s v="W0"/>
    <s v="_Z"/>
    <x v="91"/>
    <x v="0"/>
    <s v="_Z"/>
    <s v="_Z"/>
    <s v="ALL"/>
    <s v="LE"/>
    <s v="E"/>
    <s v="C"/>
    <x v="103"/>
    <x v="0"/>
    <n v="1.83E-2"/>
    <s v="Q:CY:W0:_Z:E7000:_T:_Z:_Z:ALL:LE:E:C20211"/>
    <n v="0"/>
    <n v="0.02"/>
    <x v="5"/>
    <x v="0"/>
    <x v="0"/>
  </r>
  <r>
    <s v="SUP.Q.CY.W0._Z.EW130._T._Z._Z._Z._Z.PCT.C"/>
    <x v="5"/>
    <x v="104"/>
    <x v="6"/>
    <x v="1"/>
    <x v="0"/>
    <n v="26.6"/>
    <s v="Q:CY:W0:_Z:EW130:_T:_Z:_Z:_Z:_Z:PCT:C"/>
    <x v="0"/>
    <x v="4"/>
    <s v="W0"/>
    <s v="_Z"/>
    <x v="92"/>
    <x v="0"/>
    <s v="_Z"/>
    <s v="_Z"/>
    <s v="_Z"/>
    <s v="_Z"/>
    <s v="PCT"/>
    <s v="C"/>
    <x v="104"/>
    <x v="0"/>
    <n v="0.26600000000000001"/>
    <s v="Q:CY:W0:_Z:EW130:_T:_Z:_Z:_Z:_Z:PCT:C20211"/>
    <n v="0"/>
    <n v="26.6"/>
    <x v="5"/>
    <x v="0"/>
    <x v="0"/>
  </r>
  <r>
    <s v="SUP.Q.CY.W0._Z.EW145._T._Z._Z._Z._Z.PCT.C"/>
    <x v="5"/>
    <x v="105"/>
    <x v="6"/>
    <x v="1"/>
    <x v="0"/>
    <n v="37.9"/>
    <s v="Q:CY:W0:_Z:EW145:_T:_Z:_Z:_Z:_Z:PCT:C"/>
    <x v="0"/>
    <x v="4"/>
    <s v="W0"/>
    <s v="_Z"/>
    <x v="93"/>
    <x v="0"/>
    <s v="_Z"/>
    <s v="_Z"/>
    <s v="_Z"/>
    <s v="_Z"/>
    <s v="PCT"/>
    <s v="C"/>
    <x v="105"/>
    <x v="0"/>
    <n v="0.379"/>
    <s v="Q:CY:W0:_Z:EW145:_T:_Z:_Z:_Z:_Z:PCT:C20211"/>
    <n v="0"/>
    <n v="37.9"/>
    <x v="5"/>
    <x v="0"/>
    <x v="0"/>
  </r>
  <r>
    <s v="SUP.Q.CY.W0._Z.EW24C._T._Z._Z._Z._Z.PCT.C"/>
    <x v="5"/>
    <x v="106"/>
    <x v="6"/>
    <x v="1"/>
    <x v="0"/>
    <s v="-"/>
    <s v="Q:CY:W0:_Z:EW24C:_T:_Z:_Z:_Z:_Z:PCT:C"/>
    <x v="0"/>
    <x v="4"/>
    <s v="W0"/>
    <s v="_Z"/>
    <x v="94"/>
    <x v="0"/>
    <s v="_Z"/>
    <s v="_Z"/>
    <s v="_Z"/>
    <s v="_Z"/>
    <s v="PCT"/>
    <s v="C"/>
    <x v="106"/>
    <x v="0"/>
    <e v="#N/A"/>
    <s v="Q:CY:W0:_Z:EW24C:_T:_Z:_Z:_Z:_Z:PCT:C20211"/>
    <n v="0"/>
    <e v="#N/A"/>
    <x v="5"/>
    <x v="0"/>
    <x v="0"/>
  </r>
  <r>
    <s v="SUP.Q.CY.W0._Z.EW135._T._Z._Z._Z._Z.PCT.C"/>
    <x v="5"/>
    <x v="107"/>
    <x v="6"/>
    <x v="1"/>
    <x v="0"/>
    <n v="91.19"/>
    <s v="Q:CY:W0:_Z:EW135:_T:_Z:_Z:_Z:_Z:PCT:C"/>
    <x v="0"/>
    <x v="4"/>
    <s v="W0"/>
    <s v="_Z"/>
    <x v="95"/>
    <x v="0"/>
    <s v="_Z"/>
    <s v="_Z"/>
    <s v="_Z"/>
    <s v="_Z"/>
    <s v="PCT"/>
    <s v="C"/>
    <x v="107"/>
    <x v="0"/>
    <n v="0.91189999999999993"/>
    <s v="Q:CY:W0:_Z:EW135:_T:_Z:_Z:_Z:_Z:PCT:C20211"/>
    <n v="0"/>
    <n v="91.19"/>
    <x v="5"/>
    <x v="0"/>
    <x v="0"/>
  </r>
  <r>
    <s v="SUP.Q.CY.W0._Z.EW24I._T._Z._Z._Z._Z.PCT.C"/>
    <x v="5"/>
    <x v="108"/>
    <x v="6"/>
    <x v="1"/>
    <x v="0"/>
    <s v="-"/>
    <s v="Q:CY:W0:_Z:EW24I:_T:_Z:_Z:_Z:_Z:PCT:C"/>
    <x v="0"/>
    <x v="4"/>
    <s v="W0"/>
    <s v="_Z"/>
    <x v="96"/>
    <x v="0"/>
    <s v="_Z"/>
    <s v="_Z"/>
    <s v="_Z"/>
    <s v="_Z"/>
    <s v="PCT"/>
    <s v="C"/>
    <x v="108"/>
    <x v="0"/>
    <e v="#N/A"/>
    <s v="Q:CY:W0:_Z:EW24I:_T:_Z:_Z:_Z:_Z:PCT:C20211"/>
    <n v="0"/>
    <e v="#N/A"/>
    <x v="5"/>
    <x v="0"/>
    <x v="0"/>
  </r>
  <r>
    <s v="SUP.Q.CY.W0._Z.EW24Q._T._Z._Z._Z._Z.PCT.C"/>
    <x v="5"/>
    <x v="109"/>
    <x v="6"/>
    <x v="1"/>
    <x v="0"/>
    <s v="-"/>
    <s v="Q:CY:W0:_Z:EW24Q:_T:_Z:_Z:_Z:_Z:PCT:C"/>
    <x v="0"/>
    <x v="4"/>
    <s v="W0"/>
    <s v="_Z"/>
    <x v="97"/>
    <x v="0"/>
    <s v="_Z"/>
    <s v="_Z"/>
    <s v="_Z"/>
    <s v="_Z"/>
    <s v="PCT"/>
    <s v="C"/>
    <x v="109"/>
    <x v="0"/>
    <e v="#N/A"/>
    <s v="Q:CY:W0:_Z:EW24Q:_T:_Z:_Z:_Z:_Z:PCT:C20211"/>
    <n v="0"/>
    <e v="#N/A"/>
    <x v="5"/>
    <x v="0"/>
    <x v="0"/>
  </r>
  <r>
    <s v="SUP.Q.CY.W0._Z.EW140._T._Z._Z._Z._Z.PCT.C"/>
    <x v="5"/>
    <x v="110"/>
    <x v="6"/>
    <x v="1"/>
    <x v="0"/>
    <n v="71.069999999999993"/>
    <s v="Q:CY:W0:_Z:EW140:_T:_Z:_Z:_Z:_Z:PCT:C"/>
    <x v="0"/>
    <x v="4"/>
    <s v="W0"/>
    <s v="_Z"/>
    <x v="98"/>
    <x v="0"/>
    <s v="_Z"/>
    <s v="_Z"/>
    <s v="_Z"/>
    <s v="_Z"/>
    <s v="PCT"/>
    <s v="C"/>
    <x v="110"/>
    <x v="0"/>
    <n v="0.71069999999999989"/>
    <s v="Q:CY:W0:_Z:EW140:_T:_Z:_Z:_Z:_Z:PCT:C20211"/>
    <n v="0"/>
    <n v="71.069999999999993"/>
    <x v="5"/>
    <x v="0"/>
    <x v="0"/>
  </r>
  <r>
    <s v="SUP.Q.CY.W0._Z.EW24R._T._Z._Z._Z._Z.PCT.C"/>
    <x v="5"/>
    <x v="111"/>
    <x v="6"/>
    <x v="1"/>
    <x v="0"/>
    <s v="-"/>
    <s v="Q:CY:W0:_Z:EW24R:_T:_Z:_Z:_Z:_Z:PCT:C"/>
    <x v="0"/>
    <x v="4"/>
    <s v="W0"/>
    <s v="_Z"/>
    <x v="99"/>
    <x v="0"/>
    <s v="_Z"/>
    <s v="_Z"/>
    <s v="_Z"/>
    <s v="_Z"/>
    <s v="PCT"/>
    <s v="C"/>
    <x v="111"/>
    <x v="0"/>
    <e v="#N/A"/>
    <s v="Q:CY:W0:_Z:EW24R:_T:_Z:_Z:_Z:_Z:PCT:C20211"/>
    <n v="0"/>
    <e v="#N/A"/>
    <x v="5"/>
    <x v="0"/>
    <x v="0"/>
  </r>
  <r>
    <s v="SUP.Q.CY.W0._Z.E1300._T._Z._Z.ALL.LE.E.C"/>
    <x v="5"/>
    <x v="112"/>
    <x v="6"/>
    <x v="1"/>
    <x v="0"/>
    <n v="0.15379999999999999"/>
    <s v="Q:CY:W0:_Z:E1300:_T:_Z:_Z:ALL:LE:E:C"/>
    <x v="0"/>
    <x v="4"/>
    <s v="W0"/>
    <s v="_Z"/>
    <x v="100"/>
    <x v="0"/>
    <s v="_Z"/>
    <s v="_Z"/>
    <s v="ALL"/>
    <s v="LE"/>
    <s v="E"/>
    <s v="C"/>
    <x v="112"/>
    <x v="0"/>
    <n v="0.15379999999999999"/>
    <s v="Q:CY:W0:_Z:E1300:_T:_Z:_Z:ALL:LE:E:C20211"/>
    <n v="0"/>
    <n v="0.15"/>
    <x v="5"/>
    <x v="0"/>
    <x v="0"/>
  </r>
  <r>
    <s v="SUP.Q.CY.W0._Z.E4000._T._Z._Z.ALL.LE.E.C"/>
    <x v="5"/>
    <x v="113"/>
    <x v="6"/>
    <x v="1"/>
    <x v="0"/>
    <s v="-"/>
    <s v="Q:CY:W0:_Z:E4000:_T:_Z:_Z:ALL:LE:E:C"/>
    <x v="0"/>
    <x v="4"/>
    <s v="W0"/>
    <s v="_Z"/>
    <x v="101"/>
    <x v="0"/>
    <s v="_Z"/>
    <s v="_Z"/>
    <s v="ALL"/>
    <s v="LE"/>
    <s v="E"/>
    <s v="C"/>
    <x v="113"/>
    <x v="0"/>
    <e v="#N/A"/>
    <s v="Q:CY:W0:_Z:E4000:_T:_Z:_Z:ALL:LE:E:C20211"/>
    <n v="0"/>
    <e v="#N/A"/>
    <x v="5"/>
    <x v="0"/>
    <x v="0"/>
  </r>
  <r>
    <s v="SUP.Q.CY.W0._Z.I3645._T._Z._Z.P_._Z.PCT.C"/>
    <x v="7"/>
    <x v="136"/>
    <x v="6"/>
    <x v="1"/>
    <x v="0"/>
    <n v="0.39"/>
    <s v="Q:CY:W0:_Z:I3645:_T:_Z:_Z:P_:_Z:PCT:C"/>
    <x v="0"/>
    <x v="4"/>
    <s v="W0"/>
    <s v="_Z"/>
    <x v="112"/>
    <x v="0"/>
    <s v="_Z"/>
    <s v="_Z"/>
    <s v="P_"/>
    <s v="_Z"/>
    <s v="PCT"/>
    <s v="C"/>
    <x v="136"/>
    <x v="0"/>
    <n v="3.9000000000000003E-3"/>
    <s v="Q:CY:W0:_Z:I3645:_T:_Z:_Z:P_:_Z:PCT:C20211"/>
    <n v="0"/>
    <n v="0.39"/>
    <x v="7"/>
    <x v="0"/>
    <x v="0"/>
  </r>
  <r>
    <s v="SUP.Q.CY.W0._Z.E0010._T._Z._Z.P_.LE.E.C"/>
    <x v="7"/>
    <x v="137"/>
    <x v="6"/>
    <x v="1"/>
    <x v="0"/>
    <n v="41.133099999999999"/>
    <s v="Q:CY:W0:_Z:E0010:_T:_Z:_Z:P_:LE:E:C"/>
    <x v="0"/>
    <x v="4"/>
    <s v="W0"/>
    <s v="_Z"/>
    <x v="113"/>
    <x v="0"/>
    <s v="_Z"/>
    <s v="_Z"/>
    <s v="P_"/>
    <s v="LE"/>
    <s v="E"/>
    <s v="C"/>
    <x v="137"/>
    <x v="0"/>
    <n v="41.133099999999999"/>
    <s v="Q:CY:W0:_Z:E0010:_T:_Z:_Z:P_:LE:E:C20211"/>
    <n v="0"/>
    <n v="41.13"/>
    <x v="7"/>
    <x v="0"/>
    <x v="0"/>
  </r>
  <r>
    <s v="SUP.Q.CY.W0._Z.E0010._T._Z._Z.N_.LE.E.C"/>
    <x v="8"/>
    <x v="160"/>
    <x v="6"/>
    <x v="1"/>
    <x v="0"/>
    <n v="4.7449000000000003"/>
    <s v="Q:CY:W0:_Z:E0010:_T:_Z:_Z:N_:LE:E:C"/>
    <x v="0"/>
    <x v="4"/>
    <s v="W0"/>
    <s v="_Z"/>
    <x v="113"/>
    <x v="0"/>
    <s v="_Z"/>
    <s v="_Z"/>
    <s v="N_"/>
    <s v="LE"/>
    <s v="E"/>
    <s v="C"/>
    <x v="160"/>
    <x v="0"/>
    <n v="4.7449000000000003"/>
    <s v="Q:CY:W0:_Z:E0010:_T:_Z:_Z:N_:LE:E:C20211"/>
    <n v="0"/>
    <n v="4.74"/>
    <x v="7"/>
    <x v="0"/>
    <x v="0"/>
  </r>
  <r>
    <s v="SUP.Q.CY.W0._Z.I3645._T._Z._Z.N_._Z.PCT.C"/>
    <x v="8"/>
    <x v="161"/>
    <x v="6"/>
    <x v="1"/>
    <x v="0"/>
    <n v="49.35"/>
    <s v="Q:CY:W0:_Z:I3645:_T:_Z:_Z:N_:_Z:PCT:C"/>
    <x v="0"/>
    <x v="4"/>
    <s v="W0"/>
    <s v="_Z"/>
    <x v="112"/>
    <x v="0"/>
    <s v="_Z"/>
    <s v="_Z"/>
    <s v="N_"/>
    <s v="_Z"/>
    <s v="PCT"/>
    <s v="C"/>
    <x v="161"/>
    <x v="0"/>
    <n v="0.49349999999999999"/>
    <s v="Q:CY:W0:_Z:I3645:_T:_Z:_Z:N_:_Z:PCT:C20211"/>
    <n v="0"/>
    <n v="49.35"/>
    <x v="7"/>
    <x v="0"/>
    <x v="0"/>
  </r>
  <r>
    <s v="SUP.Q.CY.W0._Z.E0030._T._Z._Z.ALL.LE.E.C"/>
    <x v="9"/>
    <x v="162"/>
    <x v="6"/>
    <x v="1"/>
    <x v="0"/>
    <n v="33.208599999999997"/>
    <s v="Q:CY:W0:_Z:E0030:_T:_Z:_Z:ALL:LE:E:C"/>
    <x v="0"/>
    <x v="4"/>
    <s v="W0"/>
    <s v="_Z"/>
    <x v="114"/>
    <x v="0"/>
    <s v="_Z"/>
    <s v="_Z"/>
    <s v="ALL"/>
    <s v="LE"/>
    <s v="E"/>
    <s v="C"/>
    <x v="162"/>
    <x v="0"/>
    <n v="33.208599999999997"/>
    <s v="Q:CY:W0:_Z:E0030:_T:_Z:_Z:ALL:LE:E:C20211"/>
    <n v="0"/>
    <n v="33.21"/>
    <x v="8"/>
    <x v="0"/>
    <x v="0"/>
  </r>
  <r>
    <s v="SUP.Q.CY.W0._Z.E0030._T._Z._Z.N_.LE.E.C"/>
    <x v="9"/>
    <x v="154"/>
    <x v="6"/>
    <x v="1"/>
    <x v="0"/>
    <n v="3.2690000000000001"/>
    <s v="Q:CY:W0:_Z:E0030:_T:_Z:_Z:N_:LE:E:C"/>
    <x v="0"/>
    <x v="4"/>
    <s v="W0"/>
    <s v="_Z"/>
    <x v="114"/>
    <x v="0"/>
    <s v="_Z"/>
    <s v="_Z"/>
    <s v="N_"/>
    <s v="LE"/>
    <s v="E"/>
    <s v="C"/>
    <x v="163"/>
    <x v="0"/>
    <n v="3.2690000000000001"/>
    <s v="Q:CY:W0:_Z:E0030:_T:_Z:_Z:N_:LE:E:C20211"/>
    <n v="0"/>
    <n v="3.27"/>
    <x v="8"/>
    <x v="0"/>
    <x v="0"/>
  </r>
  <r>
    <s v="SUP.Q.CY.W0._Z.I7000._T._Z._Z._Z._Z.PCT.C"/>
    <x v="9"/>
    <x v="163"/>
    <x v="6"/>
    <x v="1"/>
    <x v="0"/>
    <n v="9.84"/>
    <s v="Q:CY:W0:_Z:I7000:_T:_Z:_Z:_Z:_Z:PCT:C"/>
    <x v="0"/>
    <x v="4"/>
    <s v="W0"/>
    <s v="_Z"/>
    <x v="115"/>
    <x v="0"/>
    <s v="_Z"/>
    <s v="_Z"/>
    <s v="_Z"/>
    <s v="_Z"/>
    <s v="PCT"/>
    <s v="C"/>
    <x v="164"/>
    <x v="0"/>
    <n v="9.8400000000000001E-2"/>
    <s v="Q:CY:W0:_Z:I7000:_T:_Z:_Z:_Z:_Z:PCT:C20211"/>
    <n v="0"/>
    <n v="9.84"/>
    <x v="8"/>
    <x v="0"/>
    <x v="0"/>
  </r>
  <r>
    <s v="SUP.Q.CY.W0._Z.E0010._T._Z._Z.PFM.LE.E.C"/>
    <x v="10"/>
    <x v="186"/>
    <x v="6"/>
    <x v="1"/>
    <x v="0"/>
    <n v="1.0250999999999999"/>
    <s v="Q:CY:W0:_Z:E0010:_T:_Z:_Z:PFM:LE:E:C"/>
    <x v="0"/>
    <x v="4"/>
    <s v="W0"/>
    <s v="_Z"/>
    <x v="113"/>
    <x v="0"/>
    <s v="_Z"/>
    <s v="_Z"/>
    <s v="PFM"/>
    <s v="LE"/>
    <s v="E"/>
    <s v="C"/>
    <x v="187"/>
    <x v="0"/>
    <n v="1.0250999999999999"/>
    <s v="Q:CY:W0:_Z:E0010:_T:_Z:_Z:PFM:LE:E:C20211"/>
    <n v="0"/>
    <n v="1.03"/>
    <x v="9"/>
    <x v="0"/>
    <x v="0"/>
  </r>
  <r>
    <s v="SUP.Q.CY.W0._Z.I3645._T._Z._Z.PFM._Z.PCT.C"/>
    <x v="10"/>
    <x v="187"/>
    <x v="6"/>
    <x v="1"/>
    <x v="0"/>
    <s v="-"/>
    <s v="Q:CY:W0:_Z:I3645:_T:_Z:_Z:PFM:_Z:PCT:C"/>
    <x v="0"/>
    <x v="4"/>
    <s v="W0"/>
    <s v="_Z"/>
    <x v="112"/>
    <x v="0"/>
    <s v="_Z"/>
    <s v="_Z"/>
    <s v="PFM"/>
    <s v="_Z"/>
    <s v="PCT"/>
    <s v="C"/>
    <x v="188"/>
    <x v="0"/>
    <e v="#N/A"/>
    <s v="Q:CY:W0:_Z:I3645:_T:_Z:_Z:PFM:_Z:PCT:C20211"/>
    <n v="0"/>
    <e v="#N/A"/>
    <x v="9"/>
    <x v="0"/>
    <x v="0"/>
  </r>
  <r>
    <s v="SUP.Q.CY.W0._Z.E0010._T._Z._Z.NFM.LE.E.C"/>
    <x v="11"/>
    <x v="210"/>
    <x v="6"/>
    <x v="1"/>
    <x v="0"/>
    <n v="2.2890000000000001"/>
    <s v="Q:CY:W0:_Z:E0010:_T:_Z:_Z:NFM:LE:E:C"/>
    <x v="0"/>
    <x v="4"/>
    <s v="W0"/>
    <s v="_Z"/>
    <x v="113"/>
    <x v="0"/>
    <s v="_Z"/>
    <s v="_Z"/>
    <s v="NFM"/>
    <s v="LE"/>
    <s v="E"/>
    <s v="C"/>
    <x v="211"/>
    <x v="0"/>
    <n v="2.2890000000000001"/>
    <s v="Q:CY:W0:_Z:E0010:_T:_Z:_Z:NFM:LE:E:C20211"/>
    <n v="0"/>
    <n v="2.29"/>
    <x v="9"/>
    <x v="0"/>
    <x v="0"/>
  </r>
  <r>
    <s v="SUP.Q.CY.W0._Z.I3645._T._Z._Z.NFM._Z.PCT.C"/>
    <x v="11"/>
    <x v="211"/>
    <x v="6"/>
    <x v="1"/>
    <x v="0"/>
    <n v="43.16"/>
    <s v="Q:CY:W0:_Z:I3645:_T:_Z:_Z:NFM:_Z:PCT:C"/>
    <x v="0"/>
    <x v="4"/>
    <s v="W0"/>
    <s v="_Z"/>
    <x v="112"/>
    <x v="0"/>
    <s v="_Z"/>
    <s v="_Z"/>
    <s v="NFM"/>
    <s v="_Z"/>
    <s v="PCT"/>
    <s v="C"/>
    <x v="212"/>
    <x v="0"/>
    <n v="0.43159999999999998"/>
    <s v="Q:CY:W0:_Z:I3645:_T:_Z:_Z:NFM:_Z:PCT:C20211"/>
    <n v="0"/>
    <n v="43.16"/>
    <x v="9"/>
    <x v="0"/>
    <x v="0"/>
  </r>
  <r>
    <s v="SUP.Q.CY.W0._Z.I7100._T._Z._Z._Z._Z.PCT.C"/>
    <x v="12"/>
    <x v="221"/>
    <x v="6"/>
    <x v="1"/>
    <x v="0"/>
    <n v="2.5"/>
    <s v="Q:CY:W0:_Z:I7100:_T:_Z:_Z:_Z:_Z:PCT:C"/>
    <x v="0"/>
    <x v="4"/>
    <s v="W0"/>
    <s v="_Z"/>
    <x v="125"/>
    <x v="0"/>
    <s v="_Z"/>
    <s v="_Z"/>
    <s v="_Z"/>
    <s v="_Z"/>
    <s v="PCT"/>
    <s v="C"/>
    <x v="222"/>
    <x v="0"/>
    <n v="2.5000000000000001E-2"/>
    <s v="Q:CY:W0:_Z:I7100:_T:_Z:_Z:_Z:_Z:PCT:C20211"/>
    <n v="0"/>
    <n v="2.5"/>
    <x v="10"/>
    <x v="0"/>
    <x v="0"/>
  </r>
  <r>
    <s v="SUP.Q.CY.W0._Z.I7200._T._Z._Z._Z._Z.PCT.C"/>
    <x v="12"/>
    <x v="222"/>
    <x v="6"/>
    <x v="1"/>
    <x v="0"/>
    <n v="0.2"/>
    <s v="Q:CY:W0:_Z:I7200:_T:_Z:_Z:_Z:_Z:PCT:C"/>
    <x v="0"/>
    <x v="4"/>
    <s v="W0"/>
    <s v="_Z"/>
    <x v="126"/>
    <x v="0"/>
    <s v="_Z"/>
    <s v="_Z"/>
    <s v="_Z"/>
    <s v="_Z"/>
    <s v="PCT"/>
    <s v="C"/>
    <x v="223"/>
    <x v="0"/>
    <n v="2E-3"/>
    <s v="Q:CY:W0:_Z:I7200:_T:_Z:_Z:_Z:_Z:PCT:C20211"/>
    <n v="0"/>
    <n v="0.2"/>
    <x v="10"/>
    <x v="0"/>
    <x v="0"/>
  </r>
  <r>
    <s v="SUP.Q.CY.W0._Z.I7300._T._Z._Z._Z._Z.PCT.C"/>
    <x v="12"/>
    <x v="223"/>
    <x v="6"/>
    <x v="1"/>
    <x v="0"/>
    <s v="-"/>
    <s v="Q:CY:W0:_Z:I7300:_T:_Z:_Z:_Z:_Z:PCT:C"/>
    <x v="0"/>
    <x v="4"/>
    <s v="W0"/>
    <s v="_Z"/>
    <x v="127"/>
    <x v="0"/>
    <s v="_Z"/>
    <s v="_Z"/>
    <s v="_Z"/>
    <s v="_Z"/>
    <s v="PCT"/>
    <s v="C"/>
    <x v="224"/>
    <x v="0"/>
    <e v="#N/A"/>
    <s v="Q:CY:W0:_Z:I7300:_T:_Z:_Z:_Z:_Z:PCT:C20211"/>
    <n v="0"/>
    <e v="#N/A"/>
    <x v="10"/>
    <x v="0"/>
    <x v="0"/>
  </r>
  <r>
    <s v="SUP.Q.CY.W0._Z.AQ001._T._Z._Z.ALL.LE.E.C"/>
    <x v="12"/>
    <x v="227"/>
    <x v="6"/>
    <x v="1"/>
    <x v="0"/>
    <n v="1.0659000000000001"/>
    <s v="Q:CY:W0:_Z:AQ001:_T:_Z:_Z:ALL:LE:E:C"/>
    <x v="0"/>
    <x v="4"/>
    <s v="W0"/>
    <s v="_Z"/>
    <x v="131"/>
    <x v="0"/>
    <s v="_Z"/>
    <s v="_Z"/>
    <s v="ALL"/>
    <s v="LE"/>
    <s v="E"/>
    <s v="C"/>
    <x v="228"/>
    <x v="0"/>
    <n v="1.0659000000000001"/>
    <s v="Q:CY:W0:_Z:AQ001:_T:_Z:_Z:ALL:LE:E:C20211"/>
    <n v="0"/>
    <n v="1.07"/>
    <x v="10"/>
    <x v="0"/>
    <x v="0"/>
  </r>
  <r>
    <s v="SUP.Q.CY.W0._Z.AQ002._T._Z._Z.ALL.LE.E.C"/>
    <x v="12"/>
    <x v="228"/>
    <x v="6"/>
    <x v="1"/>
    <x v="0"/>
    <n v="8.4000000000000005E-2"/>
    <s v="Q:CY:W0:_Z:AQ002:_T:_Z:_Z:ALL:LE:E:C"/>
    <x v="0"/>
    <x v="4"/>
    <s v="W0"/>
    <s v="_Z"/>
    <x v="132"/>
    <x v="0"/>
    <s v="_Z"/>
    <s v="_Z"/>
    <s v="ALL"/>
    <s v="LE"/>
    <s v="E"/>
    <s v="C"/>
    <x v="229"/>
    <x v="0"/>
    <n v="8.4000000000000005E-2"/>
    <s v="Q:CY:W0:_Z:AQ002:_T:_Z:_Z:ALL:LE:E:C20211"/>
    <n v="0"/>
    <n v="0.08"/>
    <x v="10"/>
    <x v="0"/>
    <x v="0"/>
  </r>
  <r>
    <s v="SUP.Q.CY.W0._Z.AQ003._T._Z._Z.ALL.LE.E.C"/>
    <x v="12"/>
    <x v="229"/>
    <x v="6"/>
    <x v="1"/>
    <x v="0"/>
    <s v="-"/>
    <s v="Q:CY:W0:_Z:AQ003:_T:_Z:_Z:ALL:LE:E:C"/>
    <x v="0"/>
    <x v="4"/>
    <s v="W0"/>
    <s v="_Z"/>
    <x v="133"/>
    <x v="0"/>
    <s v="_Z"/>
    <s v="_Z"/>
    <s v="ALL"/>
    <s v="LE"/>
    <s v="E"/>
    <s v="C"/>
    <x v="230"/>
    <x v="0"/>
    <e v="#N/A"/>
    <s v="Q:CY:W0:_Z:AQ003:_T:_Z:_Z:ALL:LE:E:C20211"/>
    <n v="0"/>
    <e v="#N/A"/>
    <x v="10"/>
    <x v="0"/>
    <x v="0"/>
  </r>
  <r>
    <s v="SUP.Q.CY.W0.S1V.KFD32._T._Z._Z._Z._Z.PCT.C"/>
    <x v="13"/>
    <x v="230"/>
    <x v="6"/>
    <x v="1"/>
    <x v="0"/>
    <n v="62.150000000000013"/>
    <s v="Q:CY:W0:S1V:KFD32:_T:_Z:_Z:_Z:_Z:PCT:C"/>
    <x v="0"/>
    <x v="4"/>
    <s v="W0"/>
    <s v="S1V"/>
    <x v="134"/>
    <x v="0"/>
    <s v="_Z"/>
    <s v="_Z"/>
    <s v="_Z"/>
    <s v="_Z"/>
    <s v="PCT"/>
    <s v="C"/>
    <x v="231"/>
    <x v="0"/>
    <n v="0.62150000000000016"/>
    <s v="Q:CY:W0:S1V:KFD32:_T:_Z:_Z:_Z:_Z:PCT:C20211"/>
    <n v="0"/>
    <n v="62.15"/>
    <x v="11"/>
    <x v="0"/>
    <x v="0"/>
  </r>
  <r>
    <s v="SUP.Q.CY.W0.S1V.L1150._T._Z._Z.ALL.LE.E.C"/>
    <x v="13"/>
    <x v="231"/>
    <x v="6"/>
    <x v="1"/>
    <x v="0"/>
    <n v="29.215900000000001"/>
    <s v="Q:CY:W0:S1V:L1150:_T:_Z:_Z:ALL:LE:E:C"/>
    <x v="0"/>
    <x v="4"/>
    <s v="W0"/>
    <s v="S1V"/>
    <x v="36"/>
    <x v="0"/>
    <s v="_Z"/>
    <s v="_Z"/>
    <s v="ALL"/>
    <s v="LE"/>
    <s v="E"/>
    <s v="C"/>
    <x v="232"/>
    <x v="0"/>
    <n v="29.215900000000001"/>
    <s v="Q:CY:W0:S1V:L1150:_T:_Z:_Z:ALL:LE:E:C20211"/>
    <n v="0"/>
    <n v="29.22"/>
    <x v="11"/>
    <x v="0"/>
    <x v="0"/>
  </r>
  <r>
    <s v="SUP.Q.CY.W0.S1V.A1140._T._Z._Z.ALL.LE.E.C"/>
    <x v="13"/>
    <x v="232"/>
    <x v="6"/>
    <x v="1"/>
    <x v="0"/>
    <n v="18.157"/>
    <s v="Q:CY:W0:S1V:A1140:_T:_Z:_Z:ALL:LE:E:C"/>
    <x v="0"/>
    <x v="4"/>
    <s v="W0"/>
    <s v="S1V"/>
    <x v="23"/>
    <x v="0"/>
    <s v="_Z"/>
    <s v="_Z"/>
    <s v="ALL"/>
    <s v="LE"/>
    <s v="E"/>
    <s v="C"/>
    <x v="233"/>
    <x v="0"/>
    <n v="18.157"/>
    <s v="Q:CY:W0:S1V:A1140:_T:_Z:_Z:ALL:LE:E:C20211"/>
    <n v="0"/>
    <n v="18.16"/>
    <x v="11"/>
    <x v="0"/>
    <x v="0"/>
  </r>
  <r>
    <s v="SUP.Q.CY.W0._Z.I3211._T._Z._Z._Z._Z.PCT.C"/>
    <x v="14"/>
    <x v="233"/>
    <x v="6"/>
    <x v="1"/>
    <x v="0"/>
    <n v="12.59"/>
    <s v="Q:CY:W0:_Z:I3211:_T:_Z:_Z:_Z:_Z:PCT:C"/>
    <x v="0"/>
    <x v="4"/>
    <s v="W0"/>
    <s v="_Z"/>
    <x v="135"/>
    <x v="0"/>
    <s v="_Z"/>
    <s v="_Z"/>
    <s v="_Z"/>
    <s v="_Z"/>
    <s v="PCT"/>
    <s v="C"/>
    <x v="234"/>
    <x v="0"/>
    <n v="0.12590000000000001"/>
    <s v="Q:CY:W0:_Z:I3211:_T:_Z:_Z:_Z:_Z:PCT:C20211"/>
    <n v="0"/>
    <n v="12.59"/>
    <x v="12"/>
    <x v="0"/>
    <x v="0"/>
  </r>
  <r>
    <s v="SUP.Q.CY.W0._Z.I3213._T._Z._Z._Z._Z.PCT.C"/>
    <x v="14"/>
    <x v="234"/>
    <x v="6"/>
    <x v="1"/>
    <x v="0"/>
    <n v="58.98"/>
    <s v="Q:CY:W0:_Z:I3213:_T:_Z:_Z:_Z:_Z:PCT:C"/>
    <x v="0"/>
    <x v="4"/>
    <s v="W0"/>
    <s v="_Z"/>
    <x v="136"/>
    <x v="0"/>
    <s v="_Z"/>
    <s v="_Z"/>
    <s v="_Z"/>
    <s v="_Z"/>
    <s v="PCT"/>
    <s v="C"/>
    <x v="235"/>
    <x v="0"/>
    <n v="0.58979999999999999"/>
    <s v="Q:CY:W0:_Z:I3213:_T:_Z:_Z:_Z:_Z:PCT:C20211"/>
    <n v="0"/>
    <n v="58.98"/>
    <x v="12"/>
    <x v="0"/>
    <x v="0"/>
  </r>
  <r>
    <s v="SUP.Q.CY.W0._Z.I3212._T._Z._Z._Z._Z.PCT.C"/>
    <x v="14"/>
    <x v="235"/>
    <x v="6"/>
    <x v="1"/>
    <x v="0"/>
    <n v="16.48"/>
    <s v="Q:CY:W0:_Z:I3212:_T:_Z:_Z:_Z:_Z:PCT:C"/>
    <x v="0"/>
    <x v="4"/>
    <s v="W0"/>
    <s v="_Z"/>
    <x v="137"/>
    <x v="0"/>
    <s v="_Z"/>
    <s v="_Z"/>
    <s v="_Z"/>
    <s v="_Z"/>
    <s v="PCT"/>
    <s v="C"/>
    <x v="236"/>
    <x v="0"/>
    <n v="0.1648"/>
    <s v="Q:CY:W0:_Z:I3212:_T:_Z:_Z:_Z:_Z:PCT:C20211"/>
    <n v="0"/>
    <n v="16.48"/>
    <x v="12"/>
    <x v="0"/>
    <x v="0"/>
  </r>
  <r>
    <s v="SUP.Q.CY.W0._Z.A6422._T._Z._Z.ALL.LE.E.C"/>
    <x v="15"/>
    <x v="236"/>
    <x v="6"/>
    <x v="1"/>
    <x v="0"/>
    <s v="-"/>
    <s v="Q:CY:W0:_Z:A6422:_T:_Z:_Z:ALL:LE:E:C"/>
    <x v="0"/>
    <x v="4"/>
    <s v="W0"/>
    <s v="_Z"/>
    <x v="138"/>
    <x v="0"/>
    <s v="_Z"/>
    <s v="_Z"/>
    <s v="ALL"/>
    <s v="LE"/>
    <s v="E"/>
    <s v="C"/>
    <x v="237"/>
    <x v="0"/>
    <e v="#N/A"/>
    <s v="Q:CY:W0:_Z:A6422:_T:_Z:_Z:ALL:LE:E:C20211"/>
    <n v="0"/>
    <e v="#N/A"/>
    <x v="13"/>
    <x v="0"/>
    <x v="0"/>
  </r>
  <r>
    <s v="SUP.Q.CY.W0._Z.A6421._T._Z._Z.ALL.LE.E.C"/>
    <x v="15"/>
    <x v="237"/>
    <x v="6"/>
    <x v="1"/>
    <x v="0"/>
    <n v="14.9208"/>
    <s v="Q:CY:W0:_Z:A6421:_T:_Z:_Z:ALL:LE:E:C"/>
    <x v="0"/>
    <x v="4"/>
    <s v="W0"/>
    <s v="_Z"/>
    <x v="139"/>
    <x v="0"/>
    <s v="_Z"/>
    <s v="_Z"/>
    <s v="ALL"/>
    <s v="LE"/>
    <s v="E"/>
    <s v="C"/>
    <x v="238"/>
    <x v="0"/>
    <n v="14.9208"/>
    <s v="Q:CY:W0:_Z:A6421:_T:_Z:_Z:ALL:LE:E:C20211"/>
    <n v="0"/>
    <n v="14.92"/>
    <x v="13"/>
    <x v="0"/>
    <x v="0"/>
  </r>
  <r>
    <s v="SUP.Q.CY.W0._Z.A6521._T._Z._Z.ALL.LE.E.C"/>
    <x v="15"/>
    <x v="238"/>
    <x v="6"/>
    <x v="1"/>
    <x v="0"/>
    <s v="-"/>
    <s v="Q:CY:W0:_Z:A6521:_T:_Z:_Z:ALL:LE:E:C"/>
    <x v="0"/>
    <x v="4"/>
    <s v="W0"/>
    <s v="_Z"/>
    <x v="140"/>
    <x v="0"/>
    <s v="_Z"/>
    <s v="_Z"/>
    <s v="ALL"/>
    <s v="LE"/>
    <s v="E"/>
    <s v="C"/>
    <x v="239"/>
    <x v="0"/>
    <e v="#N/A"/>
    <s v="Q:CY:W0:_Z:A6521:_T:_Z:_Z:ALL:LE:E:C20211"/>
    <n v="0"/>
    <e v="#N/A"/>
    <x v="13"/>
    <x v="0"/>
    <x v="0"/>
  </r>
  <r>
    <s v="SUP.Q.CY.W0._Z.A6522._T._Z._Z.ALL.LE.E.C"/>
    <x v="15"/>
    <x v="239"/>
    <x v="6"/>
    <x v="1"/>
    <x v="0"/>
    <s v="-"/>
    <s v="Q:CY:W0:_Z:A6522:_T:_Z:_Z:ALL:LE:E:C"/>
    <x v="0"/>
    <x v="4"/>
    <s v="W0"/>
    <s v="_Z"/>
    <x v="141"/>
    <x v="0"/>
    <s v="_Z"/>
    <s v="_Z"/>
    <s v="ALL"/>
    <s v="LE"/>
    <s v="E"/>
    <s v="C"/>
    <x v="240"/>
    <x v="0"/>
    <e v="#N/A"/>
    <s v="Q:CY:W0:_Z:A6522:_T:_Z:_Z:ALL:LE:E:C20211"/>
    <n v="0"/>
    <e v="#N/A"/>
    <x v="13"/>
    <x v="0"/>
    <x v="0"/>
  </r>
  <r>
    <s v="SUP.Q.CY.W0._Z.A6410._T._Z._Z.ALL.LE.E.C"/>
    <x v="15"/>
    <x v="240"/>
    <x v="6"/>
    <x v="1"/>
    <x v="0"/>
    <s v="-"/>
    <s v="Q:CY:W0:_Z:A6410:_T:_Z:_Z:ALL:LE:E:C"/>
    <x v="0"/>
    <x v="4"/>
    <s v="W0"/>
    <s v="_Z"/>
    <x v="142"/>
    <x v="0"/>
    <s v="_Z"/>
    <s v="_Z"/>
    <s v="ALL"/>
    <s v="LE"/>
    <s v="E"/>
    <s v="C"/>
    <x v="241"/>
    <x v="0"/>
    <e v="#N/A"/>
    <s v="Q:CY:W0:_Z:A6410:_T:_Z:_Z:ALL:LE:E:C20211"/>
    <n v="0"/>
    <e v="#N/A"/>
    <x v="13"/>
    <x v="0"/>
    <x v="0"/>
  </r>
  <r>
    <s v="SUP.Q.CY.W0._Z.A6420._T._Z._Z.ALL.LE.E.C"/>
    <x v="15"/>
    <x v="241"/>
    <x v="6"/>
    <x v="1"/>
    <x v="0"/>
    <s v="-"/>
    <s v="Q:CY:W0:_Z:A6420:_T:_Z:_Z:ALL:LE:E:C"/>
    <x v="0"/>
    <x v="4"/>
    <s v="W0"/>
    <s v="_Z"/>
    <x v="143"/>
    <x v="0"/>
    <s v="_Z"/>
    <s v="_Z"/>
    <s v="ALL"/>
    <s v="LE"/>
    <s v="E"/>
    <s v="C"/>
    <x v="242"/>
    <x v="0"/>
    <e v="#N/A"/>
    <s v="Q:CY:W0:_Z:A6420:_T:_Z:_Z:ALL:LE:E:C20211"/>
    <n v="0"/>
    <e v="#N/A"/>
    <x v="13"/>
    <x v="0"/>
    <x v="0"/>
  </r>
  <r>
    <s v="SUP.Q.CY.W0._Z.A6510._T._Z._Z.ALL.LE.E.C"/>
    <x v="15"/>
    <x v="242"/>
    <x v="6"/>
    <x v="1"/>
    <x v="0"/>
    <s v="-"/>
    <s v="Q:CY:W0:_Z:A6510:_T:_Z:_Z:ALL:LE:E:C"/>
    <x v="0"/>
    <x v="4"/>
    <s v="W0"/>
    <s v="_Z"/>
    <x v="144"/>
    <x v="0"/>
    <s v="_Z"/>
    <s v="_Z"/>
    <s v="ALL"/>
    <s v="LE"/>
    <s v="E"/>
    <s v="C"/>
    <x v="243"/>
    <x v="0"/>
    <e v="#N/A"/>
    <s v="Q:CY:W0:_Z:A6510:_T:_Z:_Z:ALL:LE:E:C20211"/>
    <n v="0"/>
    <e v="#N/A"/>
    <x v="13"/>
    <x v="0"/>
    <x v="0"/>
  </r>
  <r>
    <s v="SUP.Q.CY.W0._Z.A6520._T._Z._Z.ALL.LE.E.C"/>
    <x v="15"/>
    <x v="243"/>
    <x v="6"/>
    <x v="1"/>
    <x v="0"/>
    <n v="0.42549999999999999"/>
    <s v="Q:CY:W0:_Z:A6520:_T:_Z:_Z:ALL:LE:E:C"/>
    <x v="0"/>
    <x v="4"/>
    <s v="W0"/>
    <s v="_Z"/>
    <x v="145"/>
    <x v="0"/>
    <s v="_Z"/>
    <s v="_Z"/>
    <s v="ALL"/>
    <s v="LE"/>
    <s v="E"/>
    <s v="C"/>
    <x v="244"/>
    <x v="0"/>
    <n v="0.42549999999999999"/>
    <s v="Q:CY:W0:_Z:A6520:_T:_Z:_Z:ALL:LE:E:C20211"/>
    <n v="0"/>
    <n v="0.43"/>
    <x v="13"/>
    <x v="0"/>
    <x v="0"/>
  </r>
  <r>
    <s v="SUP.Q.CY.W0._Z.A6320._T._Z._Z.ALL.LE.E.C"/>
    <x v="15"/>
    <x v="244"/>
    <x v="6"/>
    <x v="1"/>
    <x v="0"/>
    <n v="5.0171000000000001"/>
    <s v="Q:CY:W0:_Z:A6320:_T:_Z:_Z:ALL:LE:E:C"/>
    <x v="0"/>
    <x v="4"/>
    <s v="W0"/>
    <s v="_Z"/>
    <x v="146"/>
    <x v="0"/>
    <s v="_Z"/>
    <s v="_Z"/>
    <s v="ALL"/>
    <s v="LE"/>
    <s v="E"/>
    <s v="C"/>
    <x v="245"/>
    <x v="0"/>
    <n v="5.0171000000000001"/>
    <s v="Q:CY:W0:_Z:A6320:_T:_Z:_Z:ALL:LE:E:C20211"/>
    <n v="0"/>
    <n v="5.0199999999999996"/>
    <x v="13"/>
    <x v="0"/>
    <x v="0"/>
  </r>
  <r>
    <s v="SUP.Q.CY.W0._Z.A6600._T._Z._Z.ALL.LE.E.C"/>
    <x v="15"/>
    <x v="245"/>
    <x v="6"/>
    <x v="1"/>
    <x v="0"/>
    <s v="-"/>
    <s v="Q:CY:W0:_Z:A6600:_T:_Z:_Z:ALL:LE:E:C"/>
    <x v="0"/>
    <x v="4"/>
    <s v="W0"/>
    <s v="_Z"/>
    <x v="147"/>
    <x v="0"/>
    <s v="_Z"/>
    <s v="_Z"/>
    <s v="ALL"/>
    <s v="LE"/>
    <s v="E"/>
    <s v="C"/>
    <x v="246"/>
    <x v="0"/>
    <e v="#N/A"/>
    <s v="Q:CY:W0:_Z:A6600:_T:_Z:_Z:ALL:LE:E:C20211"/>
    <n v="0"/>
    <e v="#N/A"/>
    <x v="13"/>
    <x v="0"/>
    <x v="0"/>
  </r>
  <r>
    <s v="SUP.Q.CY.W0._Z.A6400._T._Z._Z.ALL.LE.E.C"/>
    <x v="15"/>
    <x v="246"/>
    <x v="6"/>
    <x v="1"/>
    <x v="0"/>
    <n v="15.3607"/>
    <s v="Q:CY:W0:_Z:A6400:_T:_Z:_Z:ALL:LE:E:C"/>
    <x v="0"/>
    <x v="4"/>
    <s v="W0"/>
    <s v="_Z"/>
    <x v="148"/>
    <x v="0"/>
    <s v="_Z"/>
    <s v="_Z"/>
    <s v="ALL"/>
    <s v="LE"/>
    <s v="E"/>
    <s v="C"/>
    <x v="247"/>
    <x v="0"/>
    <n v="15.3607"/>
    <s v="Q:CY:W0:_Z:A6400:_T:_Z:_Z:ALL:LE:E:C20211"/>
    <n v="0"/>
    <n v="15.36"/>
    <x v="13"/>
    <x v="0"/>
    <x v="0"/>
  </r>
  <r>
    <s v="SUP.Q.CY.W0._Z.A6500._T._Z._Z.ALL.LE.E.C"/>
    <x v="15"/>
    <x v="247"/>
    <x v="6"/>
    <x v="1"/>
    <x v="0"/>
    <s v="-"/>
    <s v="Q:CY:W0:_Z:A6500:_T:_Z:_Z:ALL:LE:E:C"/>
    <x v="0"/>
    <x v="4"/>
    <s v="W0"/>
    <s v="_Z"/>
    <x v="149"/>
    <x v="0"/>
    <s v="_Z"/>
    <s v="_Z"/>
    <s v="ALL"/>
    <s v="LE"/>
    <s v="E"/>
    <s v="C"/>
    <x v="248"/>
    <x v="0"/>
    <e v="#N/A"/>
    <s v="Q:CY:W0:_Z:A6500:_T:_Z:_Z:ALL:LE:E:C20211"/>
    <n v="0"/>
    <e v="#N/A"/>
    <x v="13"/>
    <x v="0"/>
    <x v="0"/>
  </r>
  <r>
    <s v="SUP.Q.CY.W0._Z.I3017._T._Z._Z._Z._Z.PCT.C"/>
    <x v="15"/>
    <x v="248"/>
    <x v="6"/>
    <x v="1"/>
    <x v="0"/>
    <n v="314.64999999999998"/>
    <s v="Q:CY:W0:_Z:I3017:_T:_Z:_Z:_Z:_Z:PCT:C"/>
    <x v="0"/>
    <x v="4"/>
    <s v="W0"/>
    <s v="_Z"/>
    <x v="150"/>
    <x v="0"/>
    <s v="_Z"/>
    <s v="_Z"/>
    <s v="_Z"/>
    <s v="_Z"/>
    <s v="PCT"/>
    <s v="C"/>
    <x v="249"/>
    <x v="0"/>
    <n v="3.1464999999999996"/>
    <s v="Q:CY:W0:_Z:I3017:_T:_Z:_Z:_Z:_Z:PCT:C20211"/>
    <n v="0"/>
    <n v="314.64999999999998"/>
    <x v="13"/>
    <x v="0"/>
    <x v="0"/>
  </r>
  <r>
    <s v="SUP.Q.CY.W0._Z.A6310._T._Z._Z.ALL.LE.E.C"/>
    <x v="15"/>
    <x v="249"/>
    <x v="6"/>
    <x v="1"/>
    <x v="0"/>
    <n v="15.786199999999999"/>
    <s v="Q:CY:W0:_Z:A6310:_T:_Z:_Z:ALL:LE:E:C"/>
    <x v="0"/>
    <x v="4"/>
    <s v="W0"/>
    <s v="_Z"/>
    <x v="151"/>
    <x v="0"/>
    <s v="_Z"/>
    <s v="_Z"/>
    <s v="ALL"/>
    <s v="LE"/>
    <s v="E"/>
    <s v="C"/>
    <x v="250"/>
    <x v="0"/>
    <n v="15.786199999999999"/>
    <s v="Q:CY:W0:_Z:A6310:_T:_Z:_Z:ALL:LE:E:C20211"/>
    <n v="0"/>
    <n v="15.79"/>
    <x v="13"/>
    <x v="0"/>
    <x v="0"/>
  </r>
  <r>
    <s v="SUP.Q.CY.W0._Z.A6800._T._Z._Z.ALL.LE.E.C"/>
    <x v="15"/>
    <x v="250"/>
    <x v="6"/>
    <x v="1"/>
    <x v="0"/>
    <n v="0.94259999999999999"/>
    <s v="Q:CY:W0:_Z:A6800:_T:_Z:_Z:ALL:LE:E:C"/>
    <x v="0"/>
    <x v="4"/>
    <s v="W0"/>
    <s v="_Z"/>
    <x v="152"/>
    <x v="0"/>
    <s v="_Z"/>
    <s v="_Z"/>
    <s v="ALL"/>
    <s v="LE"/>
    <s v="E"/>
    <s v="C"/>
    <x v="251"/>
    <x v="0"/>
    <n v="0.94259999999999999"/>
    <s v="Q:CY:W0:_Z:A6800:_T:_Z:_Z:ALL:LE:E:C20211"/>
    <n v="0"/>
    <n v="0.94"/>
    <x v="13"/>
    <x v="0"/>
    <x v="0"/>
  </r>
  <r>
    <s v="SUP.Q.CY.W0._Z.A6700._T._Z._Z.ALL.LE.E.C"/>
    <x v="15"/>
    <x v="251"/>
    <x v="6"/>
    <x v="1"/>
    <x v="0"/>
    <n v="5.9596999999999998"/>
    <s v="Q:CY:W0:_Z:A6700:_T:_Z:_Z:ALL:LE:E:C"/>
    <x v="0"/>
    <x v="4"/>
    <s v="W0"/>
    <s v="_Z"/>
    <x v="153"/>
    <x v="0"/>
    <s v="_Z"/>
    <s v="_Z"/>
    <s v="ALL"/>
    <s v="LE"/>
    <s v="E"/>
    <s v="C"/>
    <x v="252"/>
    <x v="0"/>
    <n v="5.9596999999999998"/>
    <s v="Q:CY:W0:_Z:A6700:_T:_Z:_Z:ALL:LE:E:C20211"/>
    <n v="0"/>
    <n v="5.96"/>
    <x v="13"/>
    <x v="0"/>
    <x v="0"/>
  </r>
  <r>
    <s v="SUP.Q.CY.W0._Z.I2110._T._Z._Z._Z._Z.PCT.C"/>
    <x v="0"/>
    <x v="252"/>
    <x v="6"/>
    <x v="1"/>
    <x v="0"/>
    <n v="1.95"/>
    <s v="Q:CY:W0:_Z:I2110:_T:_Z:_Z:_Z:_Z:PCT:C"/>
    <x v="0"/>
    <x v="4"/>
    <s v="W0"/>
    <s v="_Z"/>
    <x v="154"/>
    <x v="0"/>
    <s v="_Z"/>
    <s v="_Z"/>
    <s v="_Z"/>
    <s v="_Z"/>
    <s v="PCT"/>
    <s v="C"/>
    <x v="253"/>
    <x v="0"/>
    <n v="1.95E-2"/>
    <s v="Q:CY:W0:_Z:I2110:_T:_Z:_Z:_Z:_Z:PCT:C20211"/>
    <n v="0"/>
    <n v="1.95"/>
    <x v="0"/>
    <x v="0"/>
    <x v="0"/>
  </r>
  <r>
    <s v="SUP.H.CY.AT.S13.E0010._T._Z._Z.ALL.LE.E.C"/>
    <x v="16"/>
    <x v="253"/>
    <x v="6"/>
    <x v="1"/>
    <x v="28"/>
    <s v="-"/>
    <s v="H:CY:AT:S13:E0010:_T:_Z:_Z:ALL:LE:E:C"/>
    <x v="1"/>
    <x v="4"/>
    <s v="AT"/>
    <s v="S13"/>
    <x v="113"/>
    <x v="0"/>
    <s v="_Z"/>
    <s v="_Z"/>
    <s v="ALL"/>
    <s v="LE"/>
    <s v="E"/>
    <s v="C"/>
    <x v="309"/>
    <x v="4"/>
    <e v="#N/A"/>
    <s v="H:CY:AT:S13:E0010:_T:_Z:_Z:ALL:LE:E:C20202"/>
    <n v="0"/>
    <e v="#N/A"/>
    <x v="14"/>
    <x v="2"/>
    <x v="4"/>
  </r>
  <r>
    <s v="SUP.H.CY.BE.S13.E0010._T._Z._Z.ALL.LE.E.C"/>
    <x v="16"/>
    <x v="254"/>
    <x v="6"/>
    <x v="1"/>
    <x v="28"/>
    <s v="-"/>
    <s v="H:CY:BE:S13:E0010:_T:_Z:_Z:ALL:LE:E:C"/>
    <x v="1"/>
    <x v="4"/>
    <s v="BE"/>
    <s v="S13"/>
    <x v="113"/>
    <x v="0"/>
    <s v="_Z"/>
    <s v="_Z"/>
    <s v="ALL"/>
    <s v="LE"/>
    <s v="E"/>
    <s v="C"/>
    <x v="310"/>
    <x v="4"/>
    <e v="#N/A"/>
    <s v="H:CY:BE:S13:E0010:_T:_Z:_Z:ALL:LE:E:C20202"/>
    <n v="0"/>
    <e v="#N/A"/>
    <x v="14"/>
    <x v="2"/>
    <x v="4"/>
  </r>
  <r>
    <s v="SUP.H.CY.CY.S13.E0010._T._Z._Z.ALL.LE.E.C"/>
    <x v="16"/>
    <x v="255"/>
    <x v="6"/>
    <x v="1"/>
    <x v="28"/>
    <n v="10779.367700000001"/>
    <s v="H:CY:CY:S13:E0010:_T:_Z:_Z:ALL:LE:E:C"/>
    <x v="1"/>
    <x v="4"/>
    <s v="CY"/>
    <s v="S13"/>
    <x v="113"/>
    <x v="0"/>
    <s v="_Z"/>
    <s v="_Z"/>
    <s v="ALL"/>
    <s v="LE"/>
    <s v="E"/>
    <s v="C"/>
    <x v="311"/>
    <x v="4"/>
    <n v="10779.367700000001"/>
    <s v="H:CY:CY:S13:E0010:_T:_Z:_Z:ALL:LE:E:C20202"/>
    <n v="0"/>
    <n v="10779.37"/>
    <x v="14"/>
    <x v="2"/>
    <x v="4"/>
  </r>
  <r>
    <s v="SUP.H.CY.EE.S13.E0010._T._Z._Z.ALL.LE.E.C"/>
    <x v="16"/>
    <x v="256"/>
    <x v="6"/>
    <x v="1"/>
    <x v="28"/>
    <s v="-"/>
    <s v="H:CY:EE:S13:E0010:_T:_Z:_Z:ALL:LE:E:C"/>
    <x v="1"/>
    <x v="4"/>
    <s v="EE"/>
    <s v="S13"/>
    <x v="113"/>
    <x v="0"/>
    <s v="_Z"/>
    <s v="_Z"/>
    <s v="ALL"/>
    <s v="LE"/>
    <s v="E"/>
    <s v="C"/>
    <x v="312"/>
    <x v="4"/>
    <e v="#N/A"/>
    <s v="H:CY:EE:S13:E0010:_T:_Z:_Z:ALL:LE:E:C20202"/>
    <n v="0"/>
    <e v="#N/A"/>
    <x v="14"/>
    <x v="2"/>
    <x v="4"/>
  </r>
  <r>
    <s v="SUP.H.CY.FI.S13.E0010._T._Z._Z.ALL.LE.E.C"/>
    <x v="16"/>
    <x v="257"/>
    <x v="6"/>
    <x v="1"/>
    <x v="28"/>
    <s v="-"/>
    <s v="H:CY:FI:S13:E0010:_T:_Z:_Z:ALL:LE:E:C"/>
    <x v="1"/>
    <x v="4"/>
    <s v="FI"/>
    <s v="S13"/>
    <x v="113"/>
    <x v="0"/>
    <s v="_Z"/>
    <s v="_Z"/>
    <s v="ALL"/>
    <s v="LE"/>
    <s v="E"/>
    <s v="C"/>
    <x v="313"/>
    <x v="4"/>
    <e v="#N/A"/>
    <s v="H:CY:FI:S13:E0010:_T:_Z:_Z:ALL:LE:E:C20202"/>
    <n v="0"/>
    <e v="#N/A"/>
    <x v="14"/>
    <x v="2"/>
    <x v="4"/>
  </r>
  <r>
    <s v="SUP.H.CY.FR.S13.E0010._T._Z._Z.ALL.LE.E.C"/>
    <x v="16"/>
    <x v="258"/>
    <x v="6"/>
    <x v="1"/>
    <x v="28"/>
    <s v="-"/>
    <s v="H:CY:FR:S13:E0010:_T:_Z:_Z:ALL:LE:E:C"/>
    <x v="1"/>
    <x v="4"/>
    <s v="FR"/>
    <s v="S13"/>
    <x v="113"/>
    <x v="0"/>
    <s v="_Z"/>
    <s v="_Z"/>
    <s v="ALL"/>
    <s v="LE"/>
    <s v="E"/>
    <s v="C"/>
    <x v="314"/>
    <x v="4"/>
    <e v="#N/A"/>
    <s v="H:CY:FR:S13:E0010:_T:_Z:_Z:ALL:LE:E:C20202"/>
    <n v="0"/>
    <e v="#N/A"/>
    <x v="14"/>
    <x v="2"/>
    <x v="4"/>
  </r>
  <r>
    <s v="SUP.H.CY.DE.S13.E0010._T._Z._Z.ALL.LE.E.C"/>
    <x v="16"/>
    <x v="259"/>
    <x v="6"/>
    <x v="1"/>
    <x v="28"/>
    <s v="-"/>
    <s v="H:CY:DE:S13:E0010:_T:_Z:_Z:ALL:LE:E:C"/>
    <x v="1"/>
    <x v="4"/>
    <s v="DE"/>
    <s v="S13"/>
    <x v="113"/>
    <x v="0"/>
    <s v="_Z"/>
    <s v="_Z"/>
    <s v="ALL"/>
    <s v="LE"/>
    <s v="E"/>
    <s v="C"/>
    <x v="315"/>
    <x v="4"/>
    <e v="#N/A"/>
    <s v="H:CY:DE:S13:E0010:_T:_Z:_Z:ALL:LE:E:C20202"/>
    <n v="0"/>
    <e v="#N/A"/>
    <x v="14"/>
    <x v="2"/>
    <x v="4"/>
  </r>
  <r>
    <s v="SUP.H.CY.GR.S13.E0010._T._Z._Z.ALL.LE.E.C"/>
    <x v="16"/>
    <x v="260"/>
    <x v="6"/>
    <x v="1"/>
    <x v="28"/>
    <s v="-"/>
    <s v="H:CY:GR:S13:E0010:_T:_Z:_Z:ALL:LE:E:C"/>
    <x v="1"/>
    <x v="4"/>
    <s v="GR"/>
    <s v="S13"/>
    <x v="113"/>
    <x v="0"/>
    <s v="_Z"/>
    <s v="_Z"/>
    <s v="ALL"/>
    <s v="LE"/>
    <s v="E"/>
    <s v="C"/>
    <x v="316"/>
    <x v="4"/>
    <e v="#N/A"/>
    <s v="H:CY:GR:S13:E0010:_T:_Z:_Z:ALL:LE:E:C20202"/>
    <n v="0"/>
    <e v="#N/A"/>
    <x v="14"/>
    <x v="2"/>
    <x v="4"/>
  </r>
  <r>
    <s v="SUP.H.CY.IE.S13.E0010._T._Z._Z.ALL.LE.E.C"/>
    <x v="16"/>
    <x v="261"/>
    <x v="6"/>
    <x v="1"/>
    <x v="28"/>
    <s v="-"/>
    <s v="H:CY:IE:S13:E0010:_T:_Z:_Z:ALL:LE:E:C"/>
    <x v="1"/>
    <x v="4"/>
    <s v="IE"/>
    <s v="S13"/>
    <x v="113"/>
    <x v="0"/>
    <s v="_Z"/>
    <s v="_Z"/>
    <s v="ALL"/>
    <s v="LE"/>
    <s v="E"/>
    <s v="C"/>
    <x v="317"/>
    <x v="4"/>
    <e v="#N/A"/>
    <s v="H:CY:IE:S13:E0010:_T:_Z:_Z:ALL:LE:E:C20202"/>
    <n v="0"/>
    <e v="#N/A"/>
    <x v="14"/>
    <x v="2"/>
    <x v="4"/>
  </r>
  <r>
    <s v="SUP.H.CY.IT.S13.E0010._T._Z._Z.ALL.LE.E.C"/>
    <x v="16"/>
    <x v="262"/>
    <x v="6"/>
    <x v="1"/>
    <x v="28"/>
    <s v="-"/>
    <s v="H:CY:IT:S13:E0010:_T:_Z:_Z:ALL:LE:E:C"/>
    <x v="1"/>
    <x v="4"/>
    <s v="IT"/>
    <s v="S13"/>
    <x v="113"/>
    <x v="0"/>
    <s v="_Z"/>
    <s v="_Z"/>
    <s v="ALL"/>
    <s v="LE"/>
    <s v="E"/>
    <s v="C"/>
    <x v="318"/>
    <x v="4"/>
    <e v="#N/A"/>
    <s v="H:CY:IT:S13:E0010:_T:_Z:_Z:ALL:LE:E:C20202"/>
    <n v="0"/>
    <e v="#N/A"/>
    <x v="14"/>
    <x v="2"/>
    <x v="4"/>
  </r>
  <r>
    <s v="SUP.H.CY.LV.S13.E0010._T._Z._Z.ALL.LE.E.C"/>
    <x v="16"/>
    <x v="263"/>
    <x v="6"/>
    <x v="1"/>
    <x v="28"/>
    <s v="-"/>
    <s v="H:CY:LV:S13:E0010:_T:_Z:_Z:ALL:LE:E:C"/>
    <x v="1"/>
    <x v="4"/>
    <s v="LV"/>
    <s v="S13"/>
    <x v="113"/>
    <x v="0"/>
    <s v="_Z"/>
    <s v="_Z"/>
    <s v="ALL"/>
    <s v="LE"/>
    <s v="E"/>
    <s v="C"/>
    <x v="319"/>
    <x v="4"/>
    <e v="#N/A"/>
    <s v="H:CY:LV:S13:E0010:_T:_Z:_Z:ALL:LE:E:C20202"/>
    <n v="0"/>
    <e v="#N/A"/>
    <x v="14"/>
    <x v="2"/>
    <x v="4"/>
  </r>
  <r>
    <s v="SUP.H.CY.LT.S13.E0010._T._Z._Z.ALL.LE.E.C"/>
    <x v="16"/>
    <x v="264"/>
    <x v="6"/>
    <x v="1"/>
    <x v="28"/>
    <s v="-"/>
    <s v="H:CY:LT:S13:E0010:_T:_Z:_Z:ALL:LE:E:C"/>
    <x v="1"/>
    <x v="4"/>
    <s v="LT"/>
    <s v="S13"/>
    <x v="113"/>
    <x v="0"/>
    <s v="_Z"/>
    <s v="_Z"/>
    <s v="ALL"/>
    <s v="LE"/>
    <s v="E"/>
    <s v="C"/>
    <x v="320"/>
    <x v="4"/>
    <e v="#N/A"/>
    <s v="H:CY:LT:S13:E0010:_T:_Z:_Z:ALL:LE:E:C20202"/>
    <n v="0"/>
    <e v="#N/A"/>
    <x v="14"/>
    <x v="2"/>
    <x v="4"/>
  </r>
  <r>
    <s v="SUP.H.CY.LU.S13.E0010._T._Z._Z.ALL.LE.E.C"/>
    <x v="16"/>
    <x v="265"/>
    <x v="6"/>
    <x v="1"/>
    <x v="28"/>
    <s v="-"/>
    <s v="H:CY:LU:S13:E0010:_T:_Z:_Z:ALL:LE:E:C"/>
    <x v="1"/>
    <x v="4"/>
    <s v="LU"/>
    <s v="S13"/>
    <x v="113"/>
    <x v="0"/>
    <s v="_Z"/>
    <s v="_Z"/>
    <s v="ALL"/>
    <s v="LE"/>
    <s v="E"/>
    <s v="C"/>
    <x v="321"/>
    <x v="4"/>
    <e v="#N/A"/>
    <s v="H:CY:LU:S13:E0010:_T:_Z:_Z:ALL:LE:E:C20202"/>
    <n v="0"/>
    <e v="#N/A"/>
    <x v="14"/>
    <x v="2"/>
    <x v="4"/>
  </r>
  <r>
    <s v="SUP.H.CY.MT.S13.E0010._T._Z._Z.ALL.LE.E.C"/>
    <x v="16"/>
    <x v="266"/>
    <x v="6"/>
    <x v="1"/>
    <x v="28"/>
    <s v="-"/>
    <s v="H:CY:MT:S13:E0010:_T:_Z:_Z:ALL:LE:E:C"/>
    <x v="1"/>
    <x v="4"/>
    <s v="MT"/>
    <s v="S13"/>
    <x v="113"/>
    <x v="0"/>
    <s v="_Z"/>
    <s v="_Z"/>
    <s v="ALL"/>
    <s v="LE"/>
    <s v="E"/>
    <s v="C"/>
    <x v="322"/>
    <x v="4"/>
    <e v="#N/A"/>
    <s v="H:CY:MT:S13:E0010:_T:_Z:_Z:ALL:LE:E:C20202"/>
    <n v="0"/>
    <e v="#N/A"/>
    <x v="14"/>
    <x v="2"/>
    <x v="4"/>
  </r>
  <r>
    <s v="SUP.H.CY.NL.S13.E0010._T._Z._Z.ALL.LE.E.C"/>
    <x v="16"/>
    <x v="267"/>
    <x v="6"/>
    <x v="1"/>
    <x v="28"/>
    <s v="-"/>
    <s v="H:CY:NL:S13:E0010:_T:_Z:_Z:ALL:LE:E:C"/>
    <x v="1"/>
    <x v="4"/>
    <s v="NL"/>
    <s v="S13"/>
    <x v="113"/>
    <x v="0"/>
    <s v="_Z"/>
    <s v="_Z"/>
    <s v="ALL"/>
    <s v="LE"/>
    <s v="E"/>
    <s v="C"/>
    <x v="323"/>
    <x v="4"/>
    <e v="#N/A"/>
    <s v="H:CY:NL:S13:E0010:_T:_Z:_Z:ALL:LE:E:C20202"/>
    <n v="0"/>
    <e v="#N/A"/>
    <x v="14"/>
    <x v="2"/>
    <x v="4"/>
  </r>
  <r>
    <s v="SUP.H.CY.E10.S13.E0010._T._Z._Z.ALL.LE.E.C"/>
    <x v="16"/>
    <x v="268"/>
    <x v="6"/>
    <x v="1"/>
    <x v="28"/>
    <s v="-"/>
    <s v="H:CY:E10:S13:E0010:_T:_Z:_Z:ALL:LE:E:C"/>
    <x v="1"/>
    <x v="4"/>
    <s v="E10"/>
    <s v="S13"/>
    <x v="113"/>
    <x v="0"/>
    <s v="_Z"/>
    <s v="_Z"/>
    <s v="ALL"/>
    <s v="LE"/>
    <s v="E"/>
    <s v="C"/>
    <x v="324"/>
    <x v="4"/>
    <e v="#N/A"/>
    <s v="H:CY:E10:S13:E0010:_T:_Z:_Z:ALL:LE:E:C20202"/>
    <n v="0"/>
    <e v="#N/A"/>
    <x v="14"/>
    <x v="2"/>
    <x v="4"/>
  </r>
  <r>
    <s v="SUP.H.CY.G00.S13.E0010._T._Z._Z.ALL.LE.E.C"/>
    <x v="16"/>
    <x v="269"/>
    <x v="6"/>
    <x v="1"/>
    <x v="28"/>
    <s v="-"/>
    <s v="H:CY:G00:S13:E0010:_T:_Z:_Z:ALL:LE:E:C"/>
    <x v="1"/>
    <x v="4"/>
    <s v="G00"/>
    <s v="S13"/>
    <x v="113"/>
    <x v="0"/>
    <s v="_Z"/>
    <s v="_Z"/>
    <s v="ALL"/>
    <s v="LE"/>
    <s v="E"/>
    <s v="C"/>
    <x v="325"/>
    <x v="4"/>
    <e v="#N/A"/>
    <s v="H:CY:G00:S13:E0010:_T:_Z:_Z:ALL:LE:E:C20202"/>
    <n v="0"/>
    <e v="#N/A"/>
    <x v="14"/>
    <x v="2"/>
    <x v="4"/>
  </r>
  <r>
    <s v="SUP.H.CY.PT.S13.E0010._T._Z._Z.ALL.LE.E.C"/>
    <x v="16"/>
    <x v="270"/>
    <x v="6"/>
    <x v="1"/>
    <x v="28"/>
    <s v="-"/>
    <s v="H:CY:PT:S13:E0010:_T:_Z:_Z:ALL:LE:E:C"/>
    <x v="1"/>
    <x v="4"/>
    <s v="PT"/>
    <s v="S13"/>
    <x v="113"/>
    <x v="0"/>
    <s v="_Z"/>
    <s v="_Z"/>
    <s v="ALL"/>
    <s v="LE"/>
    <s v="E"/>
    <s v="C"/>
    <x v="326"/>
    <x v="4"/>
    <e v="#N/A"/>
    <s v="H:CY:PT:S13:E0010:_T:_Z:_Z:ALL:LE:E:C20202"/>
    <n v="0"/>
    <e v="#N/A"/>
    <x v="14"/>
    <x v="2"/>
    <x v="4"/>
  </r>
  <r>
    <s v="SUP.H.CY.W1.S13.E0010._T._Z._Z.ALL.LE.E.C"/>
    <x v="16"/>
    <x v="271"/>
    <x v="6"/>
    <x v="1"/>
    <x v="28"/>
    <s v="-"/>
    <s v="H:CY:W1:S13:E0010:_T:_Z:_Z:ALL:LE:E:C"/>
    <x v="1"/>
    <x v="4"/>
    <s v="W1"/>
    <s v="S13"/>
    <x v="113"/>
    <x v="0"/>
    <s v="_Z"/>
    <s v="_Z"/>
    <s v="ALL"/>
    <s v="LE"/>
    <s v="E"/>
    <s v="C"/>
    <x v="327"/>
    <x v="4"/>
    <e v="#N/A"/>
    <s v="H:CY:W1:S13:E0010:_T:_Z:_Z:ALL:LE:E:C20202"/>
    <n v="0"/>
    <e v="#N/A"/>
    <x v="14"/>
    <x v="2"/>
    <x v="4"/>
  </r>
  <r>
    <s v="SUP.H.CY.SK.S13.E0010._T._Z._Z.ALL.LE.E.C"/>
    <x v="16"/>
    <x v="272"/>
    <x v="6"/>
    <x v="1"/>
    <x v="28"/>
    <s v="-"/>
    <s v="H:CY:SK:S13:E0010:_T:_Z:_Z:ALL:LE:E:C"/>
    <x v="1"/>
    <x v="4"/>
    <s v="SK"/>
    <s v="S13"/>
    <x v="113"/>
    <x v="0"/>
    <s v="_Z"/>
    <s v="_Z"/>
    <s v="ALL"/>
    <s v="LE"/>
    <s v="E"/>
    <s v="C"/>
    <x v="328"/>
    <x v="4"/>
    <e v="#N/A"/>
    <s v="H:CY:SK:S13:E0010:_T:_Z:_Z:ALL:LE:E:C20202"/>
    <n v="0"/>
    <e v="#N/A"/>
    <x v="14"/>
    <x v="2"/>
    <x v="4"/>
  </r>
  <r>
    <s v="SUP.H.CY.SI.S13.E0010._T._Z._Z.ALL.LE.E.C"/>
    <x v="16"/>
    <x v="273"/>
    <x v="6"/>
    <x v="1"/>
    <x v="28"/>
    <s v="-"/>
    <s v="H:CY:SI:S13:E0010:_T:_Z:_Z:ALL:LE:E:C"/>
    <x v="1"/>
    <x v="4"/>
    <s v="SI"/>
    <s v="S13"/>
    <x v="113"/>
    <x v="0"/>
    <s v="_Z"/>
    <s v="_Z"/>
    <s v="ALL"/>
    <s v="LE"/>
    <s v="E"/>
    <s v="C"/>
    <x v="329"/>
    <x v="4"/>
    <e v="#N/A"/>
    <s v="H:CY:SI:S13:E0010:_T:_Z:_Z:ALL:LE:E:C20202"/>
    <n v="0"/>
    <e v="#N/A"/>
    <x v="14"/>
    <x v="2"/>
    <x v="4"/>
  </r>
  <r>
    <s v="SUP.H.CY.ES.S13.E0010._T._Z._Z.ALL.LE.E.C"/>
    <x v="16"/>
    <x v="274"/>
    <x v="6"/>
    <x v="1"/>
    <x v="28"/>
    <s v="-"/>
    <s v="H:CY:ES:S13:E0010:_T:_Z:_Z:ALL:LE:E:C"/>
    <x v="1"/>
    <x v="4"/>
    <s v="ES"/>
    <s v="S13"/>
    <x v="113"/>
    <x v="0"/>
    <s v="_Z"/>
    <s v="_Z"/>
    <s v="ALL"/>
    <s v="LE"/>
    <s v="E"/>
    <s v="C"/>
    <x v="330"/>
    <x v="4"/>
    <e v="#N/A"/>
    <s v="H:CY:ES:S13:E0010:_T:_Z:_Z:ALL:LE:E:C20202"/>
    <n v="0"/>
    <e v="#N/A"/>
    <x v="14"/>
    <x v="2"/>
    <x v="4"/>
  </r>
  <r>
    <s v="SUP.H.CY.W0.S13.E0010._T._Z._Z.ALL.LE.E.C"/>
    <x v="16"/>
    <x v="275"/>
    <x v="6"/>
    <x v="1"/>
    <x v="28"/>
    <n v="11275.042100000001"/>
    <s v="H:CY:W0:S13:E0010:_T:_Z:_Z:ALL:LE:E:C"/>
    <x v="1"/>
    <x v="4"/>
    <s v="W0"/>
    <s v="S13"/>
    <x v="113"/>
    <x v="0"/>
    <s v="_Z"/>
    <s v="_Z"/>
    <s v="ALL"/>
    <s v="LE"/>
    <s v="E"/>
    <s v="C"/>
    <x v="331"/>
    <x v="4"/>
    <n v="11275.042100000001"/>
    <s v="H:CY:W0:S13:E0010:_T:_Z:_Z:ALL:LE:E:C20202"/>
    <n v="0"/>
    <n v="11275.04"/>
    <x v="14"/>
    <x v="2"/>
    <x v="4"/>
  </r>
  <r>
    <s v="SUP.H.CY._X.S13.E0010._T._Z._Z.ALL.LE.E.C"/>
    <x v="16"/>
    <x v="276"/>
    <x v="6"/>
    <x v="1"/>
    <x v="28"/>
    <n v="156.60059999999999"/>
    <s v="H:CY:_X:S13:E0010:_T:_Z:_Z:ALL:LE:E:C"/>
    <x v="1"/>
    <x v="4"/>
    <s v="_X"/>
    <s v="S13"/>
    <x v="113"/>
    <x v="0"/>
    <s v="_Z"/>
    <s v="_Z"/>
    <s v="ALL"/>
    <s v="LE"/>
    <s v="E"/>
    <s v="C"/>
    <x v="332"/>
    <x v="4"/>
    <n v="156.60059999999999"/>
    <s v="H:CY:_X:S13:E0010:_T:_Z:_Z:ALL:LE:E:C20202"/>
    <n v="0"/>
    <n v="156.6"/>
    <x v="14"/>
    <x v="2"/>
    <x v="4"/>
  </r>
  <r>
    <s v="SUP.H.CY.BG.S13.E0010._T._Z._Z.ALL.LE.E.C"/>
    <x v="16"/>
    <x v="277"/>
    <x v="6"/>
    <x v="1"/>
    <x v="28"/>
    <s v="-"/>
    <s v="H:CY:BG:S13:E0010:_T:_Z:_Z:ALL:LE:E:C"/>
    <x v="1"/>
    <x v="4"/>
    <s v="BG"/>
    <s v="S13"/>
    <x v="113"/>
    <x v="0"/>
    <s v="_Z"/>
    <s v="_Z"/>
    <s v="ALL"/>
    <s v="LE"/>
    <s v="E"/>
    <s v="C"/>
    <x v="333"/>
    <x v="4"/>
    <e v="#N/A"/>
    <s v="H:CY:BG:S13:E0010:_T:_Z:_Z:ALL:LE:E:C20202"/>
    <n v="0"/>
    <e v="#N/A"/>
    <x v="14"/>
    <x v="2"/>
    <x v="4"/>
  </r>
  <r>
    <s v="SUP.H.CY.HR.S13.E0010._T._Z._Z.ALL.LE.E.C"/>
    <x v="16"/>
    <x v="278"/>
    <x v="6"/>
    <x v="1"/>
    <x v="28"/>
    <s v="-"/>
    <s v="H:CY:HR:S13:E0010:_T:_Z:_Z:ALL:LE:E:C"/>
    <x v="1"/>
    <x v="4"/>
    <s v="HR"/>
    <s v="S13"/>
    <x v="113"/>
    <x v="0"/>
    <s v="_Z"/>
    <s v="_Z"/>
    <s v="ALL"/>
    <s v="LE"/>
    <s v="E"/>
    <s v="C"/>
    <x v="334"/>
    <x v="4"/>
    <e v="#N/A"/>
    <s v="H:CY:HR:S13:E0010:_T:_Z:_Z:ALL:LE:E:C20202"/>
    <n v="0"/>
    <e v="#N/A"/>
    <x v="14"/>
    <x v="2"/>
    <x v="4"/>
  </r>
  <r>
    <s v="SUP.Q.B01._Z._Z.R0104.DEV._Z._Z._Z._Z.Z.C"/>
    <x v="1"/>
    <x v="2"/>
    <x v="7"/>
    <x v="2"/>
    <x v="0"/>
    <n v="6"/>
    <s v="Q:B01:_Z:_Z:R0104:DEV:_Z:_Z:_Z:_Z:Z:C"/>
    <x v="0"/>
    <x v="0"/>
    <s v="_Z"/>
    <s v="_Z"/>
    <x v="2"/>
    <x v="3"/>
    <s v="_Z"/>
    <s v="_Z"/>
    <s v="_Z"/>
    <s v="_Z"/>
    <s v="Z"/>
    <s v="C"/>
    <x v="2"/>
    <x v="0"/>
    <n v="6"/>
    <s v="Q:B01:_Z:_Z:R0104:DEV:_Z:_Z:_Z:_Z:Z:C20211"/>
    <n v="0"/>
    <n v="6"/>
    <x v="1"/>
    <x v="0"/>
    <x v="0"/>
  </r>
  <r>
    <s v="SUP.Q.B01.W0._Z.P2240.DEV._Z._Z.ALL._Z.E.C"/>
    <x v="0"/>
    <x v="4"/>
    <x v="7"/>
    <x v="2"/>
    <x v="0"/>
    <s v="-"/>
    <s v="Q:B01:W0:_Z:P2240:DEV:_Z:_Z:ALL:_Z:E:C"/>
    <x v="0"/>
    <x v="0"/>
    <s v="W0"/>
    <s v="_Z"/>
    <x v="4"/>
    <x v="3"/>
    <s v="_Z"/>
    <s v="_Z"/>
    <s v="ALL"/>
    <s v="_Z"/>
    <s v="E"/>
    <s v="C"/>
    <x v="4"/>
    <x v="0"/>
    <e v="#N/A"/>
    <s v="Q:B01:W0:_Z:P2240:DEV:_Z:_Z:ALL:_Z:E:C20211"/>
    <n v="0"/>
    <e v="#N/A"/>
    <x v="0"/>
    <x v="0"/>
    <x v="0"/>
  </r>
  <r>
    <s v="SUP.Q.B01.W0._Z.I2100.DEV._Z._Z._Z._Z.PCT.C"/>
    <x v="0"/>
    <x v="5"/>
    <x v="7"/>
    <x v="2"/>
    <x v="0"/>
    <n v="37.21"/>
    <s v="Q:B01:W0:_Z:I2100:DEV:_Z:_Z:_Z:_Z:PCT:C"/>
    <x v="0"/>
    <x v="0"/>
    <s v="W0"/>
    <s v="_Z"/>
    <x v="5"/>
    <x v="3"/>
    <s v="_Z"/>
    <s v="_Z"/>
    <s v="_Z"/>
    <s v="_Z"/>
    <s v="PCT"/>
    <s v="C"/>
    <x v="5"/>
    <x v="0"/>
    <n v="0.37209999999999999"/>
    <s v="Q:B01:W0:_Z:I2100:DEV:_Z:_Z:_Z:_Z:PCT:C20211"/>
    <n v="0"/>
    <n v="37.21"/>
    <x v="0"/>
    <x v="0"/>
    <x v="0"/>
  </r>
  <r>
    <s v="SUP.Q.B01.W0._Z.P2148.DEV._Z._Z.ALL._Z.E.C"/>
    <x v="0"/>
    <x v="6"/>
    <x v="7"/>
    <x v="2"/>
    <x v="0"/>
    <s v="-"/>
    <s v="Q:B01:W0:_Z:P2148:DEV:_Z:_Z:ALL:_Z:E:C"/>
    <x v="0"/>
    <x v="0"/>
    <s v="W0"/>
    <s v="_Z"/>
    <x v="6"/>
    <x v="3"/>
    <s v="_Z"/>
    <s v="_Z"/>
    <s v="ALL"/>
    <s v="_Z"/>
    <s v="E"/>
    <s v="C"/>
    <x v="6"/>
    <x v="0"/>
    <e v="#N/A"/>
    <s v="Q:B01:W0:_Z:P2148:DEV:_Z:_Z:ALL:_Z:E:C20211"/>
    <n v="0"/>
    <e v="#N/A"/>
    <x v="0"/>
    <x v="0"/>
    <x v="0"/>
  </r>
  <r>
    <s v="SUP.Q.B01.W0._Z.P2440.DEV._Z._Z.ALL._Z.E.C"/>
    <x v="0"/>
    <x v="7"/>
    <x v="7"/>
    <x v="2"/>
    <x v="0"/>
    <s v="-"/>
    <s v="Q:B01:W0:_Z:P2440:DEV:_Z:_Z:ALL:_Z:E:C"/>
    <x v="0"/>
    <x v="0"/>
    <s v="W0"/>
    <s v="_Z"/>
    <x v="7"/>
    <x v="3"/>
    <s v="_Z"/>
    <s v="_Z"/>
    <s v="ALL"/>
    <s v="_Z"/>
    <s v="E"/>
    <s v="C"/>
    <x v="7"/>
    <x v="0"/>
    <e v="#N/A"/>
    <s v="Q:B01:W0:_Z:P2440:DEV:_Z:_Z:ALL:_Z:E:C20211"/>
    <n v="0"/>
    <e v="#N/A"/>
    <x v="0"/>
    <x v="0"/>
    <x v="0"/>
  </r>
  <r>
    <s v="SUP.Q.B01.W0._Z.P2130.DEV._Z._Z.ALL._Z.E.C"/>
    <x v="0"/>
    <x v="8"/>
    <x v="7"/>
    <x v="2"/>
    <x v="0"/>
    <s v="-"/>
    <s v="Q:B01:W0:_Z:P2130:DEV:_Z:_Z:ALL:_Z:E:C"/>
    <x v="0"/>
    <x v="0"/>
    <s v="W0"/>
    <s v="_Z"/>
    <x v="8"/>
    <x v="3"/>
    <s v="_Z"/>
    <s v="_Z"/>
    <s v="ALL"/>
    <s v="_Z"/>
    <s v="E"/>
    <s v="C"/>
    <x v="8"/>
    <x v="0"/>
    <e v="#N/A"/>
    <s v="Q:B01:W0:_Z:P2130:DEV:_Z:_Z:ALL:_Z:E:C20211"/>
    <n v="0"/>
    <e v="#N/A"/>
    <x v="0"/>
    <x v="0"/>
    <x v="0"/>
  </r>
  <r>
    <s v="SUP.Q.B01.W0._Z.I2531.DEV._Z._Z._Z._Z.PCT.C"/>
    <x v="0"/>
    <x v="9"/>
    <x v="7"/>
    <x v="2"/>
    <x v="0"/>
    <n v="2.87"/>
    <s v="Q:B01:W0:_Z:I2531:DEV:_Z:_Z:_Z:_Z:PCT:C"/>
    <x v="0"/>
    <x v="0"/>
    <s v="W0"/>
    <s v="_Z"/>
    <x v="9"/>
    <x v="3"/>
    <s v="_Z"/>
    <s v="_Z"/>
    <s v="_Z"/>
    <s v="_Z"/>
    <s v="PCT"/>
    <s v="C"/>
    <x v="9"/>
    <x v="0"/>
    <n v="2.87E-2"/>
    <s v="Q:B01:W0:_Z:I2531:DEV:_Z:_Z:_Z:_Z:PCT:C20211"/>
    <n v="0"/>
    <n v="2.87"/>
    <x v="0"/>
    <x v="0"/>
    <x v="0"/>
  </r>
  <r>
    <s v="SUP.Q.B01.W0._Z.P2250.DEV._Z._Z.ALL._Z.E.C"/>
    <x v="0"/>
    <x v="10"/>
    <x v="7"/>
    <x v="2"/>
    <x v="0"/>
    <s v="-"/>
    <s v="Q:B01:W0:_Z:P2250:DEV:_Z:_Z:ALL:_Z:E:C"/>
    <x v="0"/>
    <x v="0"/>
    <s v="W0"/>
    <s v="_Z"/>
    <x v="10"/>
    <x v="3"/>
    <s v="_Z"/>
    <s v="_Z"/>
    <s v="ALL"/>
    <s v="_Z"/>
    <s v="E"/>
    <s v="C"/>
    <x v="10"/>
    <x v="0"/>
    <e v="#N/A"/>
    <s v="Q:B01:W0:_Z:P2250:DEV:_Z:_Z:ALL:_Z:E:C20211"/>
    <n v="0"/>
    <e v="#N/A"/>
    <x v="0"/>
    <x v="0"/>
    <x v="0"/>
  </r>
  <r>
    <s v="SUP.Q.B01.W0._Z.P2110.DEV._Z._Z.ALL._Z.E.C"/>
    <x v="0"/>
    <x v="11"/>
    <x v="7"/>
    <x v="2"/>
    <x v="0"/>
    <s v="-"/>
    <s v="Q:B01:W0:_Z:P2110:DEV:_Z:_Z:ALL:_Z:E:C"/>
    <x v="0"/>
    <x v="0"/>
    <s v="W0"/>
    <s v="_Z"/>
    <x v="11"/>
    <x v="3"/>
    <s v="_Z"/>
    <s v="_Z"/>
    <s v="ALL"/>
    <s v="_Z"/>
    <s v="E"/>
    <s v="C"/>
    <x v="11"/>
    <x v="0"/>
    <e v="#N/A"/>
    <s v="Q:B01:W0:_Z:P2110:DEV:_Z:_Z:ALL:_Z:E:C20211"/>
    <n v="0"/>
    <e v="#N/A"/>
    <x v="0"/>
    <x v="0"/>
    <x v="0"/>
  </r>
  <r>
    <s v="SUP.Q.B01.W0._Z.I2513.DEV._Z._Z._Z._Z.PCT.C"/>
    <x v="0"/>
    <x v="12"/>
    <x v="7"/>
    <x v="2"/>
    <x v="0"/>
    <n v="62.9"/>
    <s v="Q:B01:W0:_Z:I2513:DEV:_Z:_Z:_Z:_Z:PCT:C"/>
    <x v="0"/>
    <x v="0"/>
    <s v="W0"/>
    <s v="_Z"/>
    <x v="12"/>
    <x v="3"/>
    <s v="_Z"/>
    <s v="_Z"/>
    <s v="_Z"/>
    <s v="_Z"/>
    <s v="PCT"/>
    <s v="C"/>
    <x v="12"/>
    <x v="0"/>
    <n v="0.629"/>
    <s v="Q:B01:W0:_Z:I2513:DEV:_Z:_Z:_Z:_Z:PCT:C20211"/>
    <n v="0"/>
    <n v="62.9"/>
    <x v="0"/>
    <x v="0"/>
    <x v="0"/>
  </r>
  <r>
    <s v="SUP.Q.B01.W0._Z.P2160.DEV._Z._Z.ALL._Z.E.C"/>
    <x v="0"/>
    <x v="13"/>
    <x v="7"/>
    <x v="2"/>
    <x v="0"/>
    <s v="-"/>
    <s v="Q:B01:W0:_Z:P2160:DEV:_Z:_Z:ALL:_Z:E:C"/>
    <x v="0"/>
    <x v="0"/>
    <s v="W0"/>
    <s v="_Z"/>
    <x v="13"/>
    <x v="3"/>
    <s v="_Z"/>
    <s v="_Z"/>
    <s v="ALL"/>
    <s v="_Z"/>
    <s v="E"/>
    <s v="C"/>
    <x v="13"/>
    <x v="0"/>
    <e v="#N/A"/>
    <s v="Q:B01:W0:_Z:P2160:DEV:_Z:_Z:ALL:_Z:E:C20211"/>
    <n v="0"/>
    <e v="#N/A"/>
    <x v="0"/>
    <x v="0"/>
    <x v="0"/>
  </r>
  <r>
    <s v="SUP.Q.B01.W0._Z.P0000.DEV._Z._Z.ALL._Z.E.C"/>
    <x v="0"/>
    <x v="14"/>
    <x v="7"/>
    <x v="2"/>
    <x v="0"/>
    <s v="-"/>
    <s v="Q:B01:W0:_Z:P0000:DEV:_Z:_Z:ALL:_Z:E:C"/>
    <x v="0"/>
    <x v="0"/>
    <s v="W0"/>
    <s v="_Z"/>
    <x v="14"/>
    <x v="3"/>
    <s v="_Z"/>
    <s v="_Z"/>
    <s v="ALL"/>
    <s v="_Z"/>
    <s v="E"/>
    <s v="C"/>
    <x v="14"/>
    <x v="0"/>
    <e v="#N/A"/>
    <s v="Q:B01:W0:_Z:P0000:DEV:_Z:_Z:ALL:_Z:E:C20211"/>
    <n v="0"/>
    <e v="#N/A"/>
    <x v="0"/>
    <x v="0"/>
    <x v="0"/>
  </r>
  <r>
    <s v="SUP.Q.B01.W0._Z.P2133.DEV._Z._Z.ALL._Z.E.C"/>
    <x v="0"/>
    <x v="15"/>
    <x v="7"/>
    <x v="2"/>
    <x v="0"/>
    <s v="-"/>
    <s v="Q:B01:W0:_Z:P2133:DEV:_Z:_Z:ALL:_Z:E:C"/>
    <x v="0"/>
    <x v="0"/>
    <s v="W0"/>
    <s v="_Z"/>
    <x v="15"/>
    <x v="3"/>
    <s v="_Z"/>
    <s v="_Z"/>
    <s v="ALL"/>
    <s v="_Z"/>
    <s v="E"/>
    <s v="C"/>
    <x v="15"/>
    <x v="0"/>
    <e v="#N/A"/>
    <s v="Q:B01:W0:_Z:P2133:DEV:_Z:_Z:ALL:_Z:E:C20211"/>
    <n v="0"/>
    <e v="#N/A"/>
    <x v="0"/>
    <x v="0"/>
    <x v="0"/>
  </r>
  <r>
    <s v="SUP.Q.B01.W0._Z.I2526.DEV._Z._Z._Z._Z.PCT.C"/>
    <x v="0"/>
    <x v="16"/>
    <x v="7"/>
    <x v="2"/>
    <x v="0"/>
    <n v="13.6"/>
    <s v="Q:B01:W0:_Z:I2526:DEV:_Z:_Z:_Z:_Z:PCT:C"/>
    <x v="0"/>
    <x v="0"/>
    <s v="W0"/>
    <s v="_Z"/>
    <x v="16"/>
    <x v="3"/>
    <s v="_Z"/>
    <s v="_Z"/>
    <s v="_Z"/>
    <s v="_Z"/>
    <s v="PCT"/>
    <s v="C"/>
    <x v="16"/>
    <x v="0"/>
    <n v="0.13600000000000001"/>
    <s v="Q:B01:W0:_Z:I2526:DEV:_Z:_Z:_Z:_Z:PCT:C20211"/>
    <n v="0"/>
    <n v="13.6"/>
    <x v="0"/>
    <x v="0"/>
    <x v="0"/>
  </r>
  <r>
    <s v="SUP.Q.B01.W0._Z.P2100.DEV._Z._Z.ALL._Z.E.C"/>
    <x v="0"/>
    <x v="17"/>
    <x v="7"/>
    <x v="2"/>
    <x v="0"/>
    <s v="-"/>
    <s v="Q:B01:W0:_Z:P2100:DEV:_Z:_Z:ALL:_Z:E:C"/>
    <x v="0"/>
    <x v="0"/>
    <s v="W0"/>
    <s v="_Z"/>
    <x v="17"/>
    <x v="3"/>
    <s v="_Z"/>
    <s v="_Z"/>
    <s v="ALL"/>
    <s v="_Z"/>
    <s v="E"/>
    <s v="C"/>
    <x v="17"/>
    <x v="0"/>
    <e v="#N/A"/>
    <s v="Q:B01:W0:_Z:P2100:DEV:_Z:_Z:ALL:_Z:E:C20211"/>
    <n v="0"/>
    <e v="#N/A"/>
    <x v="0"/>
    <x v="0"/>
    <x v="0"/>
  </r>
  <r>
    <s v="SUP.Q.B01.W0._Z.P2450.DEV._Z._Z.ALL._Z.E.C"/>
    <x v="0"/>
    <x v="18"/>
    <x v="7"/>
    <x v="2"/>
    <x v="0"/>
    <s v="-"/>
    <s v="Q:B01:W0:_Z:P2450:DEV:_Z:_Z:ALL:_Z:E:C"/>
    <x v="0"/>
    <x v="0"/>
    <s v="W0"/>
    <s v="_Z"/>
    <x v="18"/>
    <x v="3"/>
    <s v="_Z"/>
    <s v="_Z"/>
    <s v="ALL"/>
    <s v="_Z"/>
    <s v="E"/>
    <s v="C"/>
    <x v="18"/>
    <x v="0"/>
    <e v="#N/A"/>
    <s v="Q:B01:W0:_Z:P2450:DEV:_Z:_Z:ALL:_Z:E:C20211"/>
    <n v="0"/>
    <e v="#N/A"/>
    <x v="0"/>
    <x v="0"/>
    <x v="0"/>
  </r>
  <r>
    <s v="SUP.Q.B01.W0._Z.P3300.DEV._Z._Z.ALL._Z.E.C"/>
    <x v="0"/>
    <x v="19"/>
    <x v="7"/>
    <x v="2"/>
    <x v="0"/>
    <s v="-"/>
    <s v="Q:B01:W0:_Z:P3300:DEV:_Z:_Z:ALL:_Z:E:C"/>
    <x v="0"/>
    <x v="0"/>
    <s v="W0"/>
    <s v="_Z"/>
    <x v="19"/>
    <x v="3"/>
    <s v="_Z"/>
    <s v="_Z"/>
    <s v="ALL"/>
    <s v="_Z"/>
    <s v="E"/>
    <s v="C"/>
    <x v="19"/>
    <x v="0"/>
    <e v="#N/A"/>
    <s v="Q:B01:W0:_Z:P3300:DEV:_Z:_Z:ALL:_Z:E:C20211"/>
    <n v="0"/>
    <e v="#N/A"/>
    <x v="0"/>
    <x v="0"/>
    <x v="0"/>
  </r>
  <r>
    <s v="SUP.Q.B01.W0._Z.I2004.DEV._Z._Z._Z._Z.PCT.C"/>
    <x v="0"/>
    <x v="20"/>
    <x v="7"/>
    <x v="2"/>
    <x v="0"/>
    <n v="0.31"/>
    <s v="Q:B01:W0:_Z:I2004:DEV:_Z:_Z:_Z:_Z:PCT:C"/>
    <x v="0"/>
    <x v="0"/>
    <s v="W0"/>
    <s v="_Z"/>
    <x v="20"/>
    <x v="3"/>
    <s v="_Z"/>
    <s v="_Z"/>
    <s v="_Z"/>
    <s v="_Z"/>
    <s v="PCT"/>
    <s v="C"/>
    <x v="20"/>
    <x v="0"/>
    <n v="3.0999999999999999E-3"/>
    <s v="Q:B01:W0:_Z:I2004:DEV:_Z:_Z:_Z:_Z:PCT:C20211"/>
    <n v="0"/>
    <n v="0.31"/>
    <x v="0"/>
    <x v="0"/>
    <x v="0"/>
  </r>
  <r>
    <s v="SUP.Q.B01.W0._Z.I2003.DEV._Z._Z._Z._Z.PCT.C"/>
    <x v="0"/>
    <x v="21"/>
    <x v="7"/>
    <x v="2"/>
    <x v="0"/>
    <n v="4.54"/>
    <s v="Q:B01:W0:_Z:I2003:DEV:_Z:_Z:_Z:_Z:PCT:C"/>
    <x v="0"/>
    <x v="0"/>
    <s v="W0"/>
    <s v="_Z"/>
    <x v="21"/>
    <x v="3"/>
    <s v="_Z"/>
    <s v="_Z"/>
    <s v="_Z"/>
    <s v="_Z"/>
    <s v="PCT"/>
    <s v="C"/>
    <x v="21"/>
    <x v="0"/>
    <n v="4.5400000000000003E-2"/>
    <s v="Q:B01:W0:_Z:I2003:DEV:_Z:_Z:_Z:_Z:PCT:C20211"/>
    <n v="0"/>
    <n v="4.54"/>
    <x v="0"/>
    <x v="0"/>
    <x v="0"/>
  </r>
  <r>
    <s v="SUP.Q.B01.W0._Z.P3310.DEV._Z._Z.ALL._Z.E.C"/>
    <x v="0"/>
    <x v="22"/>
    <x v="7"/>
    <x v="2"/>
    <x v="0"/>
    <s v="-"/>
    <s v="Q:B01:W0:_Z:P3310:DEV:_Z:_Z:ALL:_Z:E:C"/>
    <x v="0"/>
    <x v="0"/>
    <s v="W0"/>
    <s v="_Z"/>
    <x v="22"/>
    <x v="3"/>
    <s v="_Z"/>
    <s v="_Z"/>
    <s v="ALL"/>
    <s v="_Z"/>
    <s v="E"/>
    <s v="C"/>
    <x v="22"/>
    <x v="0"/>
    <e v="#N/A"/>
    <s v="Q:B01:W0:_Z:P3310:DEV:_Z:_Z:ALL:_Z:E:C20211"/>
    <n v="0"/>
    <e v="#N/A"/>
    <x v="0"/>
    <x v="0"/>
    <x v="0"/>
  </r>
  <r>
    <s v="SUP.Q.B01.W0.S121.A1140.DEV._Z._Z.ALL.LE.E.C"/>
    <x v="2"/>
    <x v="23"/>
    <x v="7"/>
    <x v="2"/>
    <x v="0"/>
    <s v="-"/>
    <s v="Q:B01:W0:S121:A1140:DEV:_Z:_Z:ALL:LE:E:C"/>
    <x v="0"/>
    <x v="0"/>
    <s v="W0"/>
    <s v="S121"/>
    <x v="23"/>
    <x v="3"/>
    <s v="_Z"/>
    <s v="_Z"/>
    <s v="ALL"/>
    <s v="LE"/>
    <s v="E"/>
    <s v="C"/>
    <x v="23"/>
    <x v="0"/>
    <e v="#N/A"/>
    <s v="Q:B01:W0:S121:A1140:DEV:_Z:_Z:ALL:LE:E:C20211"/>
    <n v="0"/>
    <e v="#N/A"/>
    <x v="2"/>
    <x v="0"/>
    <x v="0"/>
  </r>
  <r>
    <s v="SUP.Q.B01.W0.S122Z.A1140.DEV._Z._Z.ALL.LE.E.C"/>
    <x v="2"/>
    <x v="24"/>
    <x v="7"/>
    <x v="2"/>
    <x v="0"/>
    <n v="23.303899999999999"/>
    <s v="Q:B01:W0:S122Z:A1140:DEV:_Z:_Z:ALL:LE:E:C"/>
    <x v="0"/>
    <x v="0"/>
    <s v="W0"/>
    <s v="S122Z"/>
    <x v="23"/>
    <x v="3"/>
    <s v="_Z"/>
    <s v="_Z"/>
    <s v="ALL"/>
    <s v="LE"/>
    <s v="E"/>
    <s v="C"/>
    <x v="24"/>
    <x v="0"/>
    <n v="23.303899999999999"/>
    <s v="Q:B01:W0:S122Z:A1140:DEV:_Z:_Z:ALL:LE:E:C20211"/>
    <n v="0"/>
    <n v="23.3"/>
    <x v="2"/>
    <x v="0"/>
    <x v="0"/>
  </r>
  <r>
    <s v="SUP.Q.B01.W0.S13.A1140.DEV._Z._Z.ALL.LE.E.C"/>
    <x v="2"/>
    <x v="25"/>
    <x v="7"/>
    <x v="2"/>
    <x v="0"/>
    <n v="172.67449999999999"/>
    <s v="Q:B01:W0:S13:A1140:DEV:_Z:_Z:ALL:LE:E:C"/>
    <x v="0"/>
    <x v="0"/>
    <s v="W0"/>
    <s v="S13"/>
    <x v="23"/>
    <x v="3"/>
    <s v="_Z"/>
    <s v="_Z"/>
    <s v="ALL"/>
    <s v="LE"/>
    <s v="E"/>
    <s v="C"/>
    <x v="25"/>
    <x v="0"/>
    <n v="172.67449999999999"/>
    <s v="Q:B01:W0:S13:A1140:DEV:_Z:_Z:ALL:LE:E:C20211"/>
    <n v="0"/>
    <n v="172.67"/>
    <x v="2"/>
    <x v="0"/>
    <x v="0"/>
  </r>
  <r>
    <s v="SUP.Q.B01.W0._Z.A1420.DEV._Z._Z.ALL.LE.E.C"/>
    <x v="2"/>
    <x v="26"/>
    <x v="7"/>
    <x v="2"/>
    <x v="0"/>
    <n v="17.745899999999999"/>
    <s v="Q:B01:W0:_Z:A1420:DEV:_Z:_Z:ALL:LE:E:C"/>
    <x v="0"/>
    <x v="0"/>
    <s v="W0"/>
    <s v="_Z"/>
    <x v="24"/>
    <x v="3"/>
    <s v="_Z"/>
    <s v="_Z"/>
    <s v="ALL"/>
    <s v="LE"/>
    <s v="E"/>
    <s v="C"/>
    <x v="26"/>
    <x v="0"/>
    <n v="17.745899999999999"/>
    <s v="Q:B01:W0:_Z:A1420:DEV:_Z:_Z:ALL:LE:E:C20211"/>
    <n v="0"/>
    <n v="17.75"/>
    <x v="2"/>
    <x v="0"/>
    <x v="0"/>
  </r>
  <r>
    <s v="SUP.Q.B01.W0.S14.A1140.DEV._Z._Z.ALL.LE.E.C"/>
    <x v="2"/>
    <x v="27"/>
    <x v="7"/>
    <x v="2"/>
    <x v="0"/>
    <s v="-"/>
    <s v="Q:B01:W0:S14:A1140:DEV:_Z:_Z:ALL:LE:E:C"/>
    <x v="0"/>
    <x v="0"/>
    <s v="W0"/>
    <s v="S14"/>
    <x v="23"/>
    <x v="3"/>
    <s v="_Z"/>
    <s v="_Z"/>
    <s v="ALL"/>
    <s v="LE"/>
    <s v="E"/>
    <s v="C"/>
    <x v="27"/>
    <x v="0"/>
    <e v="#N/A"/>
    <s v="Q:B01:W0:S14:A1140:DEV:_Z:_Z:ALL:LE:E:C20211"/>
    <n v="0"/>
    <e v="#N/A"/>
    <x v="2"/>
    <x v="0"/>
    <x v="0"/>
  </r>
  <r>
    <s v="SUP.Q.B01.W0.S11.A1140.DEV._Z._Z.ALL.LE.E.C"/>
    <x v="2"/>
    <x v="28"/>
    <x v="7"/>
    <x v="2"/>
    <x v="0"/>
    <s v="-"/>
    <s v="Q:B01:W0:S11:A1140:DEV:_Z:_Z:ALL:LE:E:C"/>
    <x v="0"/>
    <x v="0"/>
    <s v="W0"/>
    <s v="S11"/>
    <x v="23"/>
    <x v="3"/>
    <s v="_Z"/>
    <s v="_Z"/>
    <s v="ALL"/>
    <s v="LE"/>
    <s v="E"/>
    <s v="C"/>
    <x v="28"/>
    <x v="0"/>
    <e v="#N/A"/>
    <s v="Q:B01:W0:S11:A1140:DEV:_Z:_Z:ALL:LE:E:C20211"/>
    <n v="0"/>
    <e v="#N/A"/>
    <x v="2"/>
    <x v="0"/>
    <x v="0"/>
  </r>
  <r>
    <s v="SUP.Q.B01.W0.S12R.A1140.DEV._Z._Z.ALL.LE.E.C"/>
    <x v="2"/>
    <x v="29"/>
    <x v="7"/>
    <x v="2"/>
    <x v="0"/>
    <n v="4.6608999999999998"/>
    <s v="Q:B01:W0:S12R:A1140:DEV:_Z:_Z:ALL:LE:E:C"/>
    <x v="0"/>
    <x v="0"/>
    <s v="W0"/>
    <s v="S12R"/>
    <x v="23"/>
    <x v="3"/>
    <s v="_Z"/>
    <s v="_Z"/>
    <s v="ALL"/>
    <s v="LE"/>
    <s v="E"/>
    <s v="C"/>
    <x v="29"/>
    <x v="0"/>
    <n v="4.6608999999999998"/>
    <s v="Q:B01:W0:S12R:A1140:DEV:_Z:_Z:ALL:LE:E:C20211"/>
    <n v="0"/>
    <n v="4.66"/>
    <x v="2"/>
    <x v="0"/>
    <x v="0"/>
  </r>
  <r>
    <s v="SUP.Q.B01.W0._Z.A1410.DEV._Z._Z.ALL.LE.E.C"/>
    <x v="2"/>
    <x v="30"/>
    <x v="7"/>
    <x v="2"/>
    <x v="0"/>
    <s v="-"/>
    <s v="Q:B01:W0:_Z:A1410:DEV:_Z:_Z:ALL:LE:E:C"/>
    <x v="0"/>
    <x v="0"/>
    <s v="W0"/>
    <s v="_Z"/>
    <x v="25"/>
    <x v="3"/>
    <s v="_Z"/>
    <s v="_Z"/>
    <s v="ALL"/>
    <s v="LE"/>
    <s v="E"/>
    <s v="C"/>
    <x v="30"/>
    <x v="0"/>
    <e v="#N/A"/>
    <s v="Q:B01:W0:_Z:A1410:DEV:_Z:_Z:ALL:LE:E:C20211"/>
    <n v="0"/>
    <e v="#N/A"/>
    <x v="2"/>
    <x v="0"/>
    <x v="0"/>
  </r>
  <r>
    <s v="SUP.Q.B01.W0._Z.A0010.DEV._Z._Z.ALL.LE.E.C"/>
    <x v="2"/>
    <x v="31"/>
    <x v="7"/>
    <x v="2"/>
    <x v="0"/>
    <s v="-"/>
    <s v="Q:B01:W0:_Z:A0010:DEV:_Z:_Z:ALL:LE:E:C"/>
    <x v="0"/>
    <x v="0"/>
    <s v="W0"/>
    <s v="_Z"/>
    <x v="26"/>
    <x v="3"/>
    <s v="_Z"/>
    <s v="_Z"/>
    <s v="ALL"/>
    <s v="LE"/>
    <s v="E"/>
    <s v="C"/>
    <x v="31"/>
    <x v="0"/>
    <e v="#N/A"/>
    <s v="Q:B01:W0:_Z:A0010:DEV:_Z:_Z:ALL:LE:E:C20211"/>
    <n v="0"/>
    <e v="#N/A"/>
    <x v="2"/>
    <x v="0"/>
    <x v="0"/>
  </r>
  <r>
    <s v="SUP.Q.B01.W0._Z.A1200.DEV._Z._Z.ALL.LE.E.C"/>
    <x v="2"/>
    <x v="32"/>
    <x v="7"/>
    <x v="2"/>
    <x v="0"/>
    <s v="-"/>
    <s v="Q:B01:W0:_Z:A1200:DEV:_Z:_Z:ALL:LE:E:C"/>
    <x v="0"/>
    <x v="0"/>
    <s v="W0"/>
    <s v="_Z"/>
    <x v="27"/>
    <x v="3"/>
    <s v="_Z"/>
    <s v="_Z"/>
    <s v="ALL"/>
    <s v="LE"/>
    <s v="E"/>
    <s v="C"/>
    <x v="32"/>
    <x v="0"/>
    <e v="#N/A"/>
    <s v="Q:B01:W0:_Z:A1200:DEV:_Z:_Z:ALL:LE:E:C20211"/>
    <n v="0"/>
    <e v="#N/A"/>
    <x v="2"/>
    <x v="0"/>
    <x v="0"/>
  </r>
  <r>
    <s v="SUP.Q.B01.W0._Z.A1401.DEV._Z._Z.ALL.LE.E.C"/>
    <x v="2"/>
    <x v="33"/>
    <x v="7"/>
    <x v="2"/>
    <x v="0"/>
    <s v="-"/>
    <s v="Q:B01:W0:_Z:A1401:DEV:_Z:_Z:ALL:LE:E:C"/>
    <x v="0"/>
    <x v="0"/>
    <s v="W0"/>
    <s v="_Z"/>
    <x v="28"/>
    <x v="3"/>
    <s v="_Z"/>
    <s v="_Z"/>
    <s v="ALL"/>
    <s v="LE"/>
    <s v="E"/>
    <s v="C"/>
    <x v="33"/>
    <x v="0"/>
    <e v="#N/A"/>
    <s v="Q:B01:W0:_Z:A1401:DEV:_Z:_Z:ALL:LE:E:C20211"/>
    <n v="0"/>
    <e v="#N/A"/>
    <x v="2"/>
    <x v="0"/>
    <x v="0"/>
  </r>
  <r>
    <s v="SUP.Q.B01.W0._Z.A1301.DEV._Z._Z.ALL.LE.E.C"/>
    <x v="2"/>
    <x v="34"/>
    <x v="7"/>
    <x v="2"/>
    <x v="0"/>
    <s v="-"/>
    <s v="Q:B01:W0:_Z:A1301:DEV:_Z:_Z:ALL:LE:E:C"/>
    <x v="0"/>
    <x v="0"/>
    <s v="W0"/>
    <s v="_Z"/>
    <x v="29"/>
    <x v="3"/>
    <s v="_Z"/>
    <s v="_Z"/>
    <s v="ALL"/>
    <s v="LE"/>
    <s v="E"/>
    <s v="C"/>
    <x v="34"/>
    <x v="0"/>
    <e v="#N/A"/>
    <s v="Q:B01:W0:_Z:A1301:DEV:_Z:_Z:ALL:LE:E:C20211"/>
    <n v="0"/>
    <e v="#N/A"/>
    <x v="2"/>
    <x v="0"/>
    <x v="0"/>
  </r>
  <r>
    <s v="SUP.Q.B01.W0._Z.A3200.DEV._Z._Z.ALL.LE.E.C"/>
    <x v="2"/>
    <x v="35"/>
    <x v="7"/>
    <x v="2"/>
    <x v="0"/>
    <s v="-"/>
    <s v="Q:B01:W0:_Z:A3200:DEV:_Z:_Z:ALL:LE:E:C"/>
    <x v="0"/>
    <x v="0"/>
    <s v="W0"/>
    <s v="_Z"/>
    <x v="30"/>
    <x v="3"/>
    <s v="_Z"/>
    <s v="_Z"/>
    <s v="ALL"/>
    <s v="LE"/>
    <s v="E"/>
    <s v="C"/>
    <x v="35"/>
    <x v="0"/>
    <e v="#N/A"/>
    <s v="Q:B01:W0:_Z:A3200:DEV:_Z:_Z:ALL:LE:E:C20211"/>
    <n v="0"/>
    <e v="#N/A"/>
    <x v="2"/>
    <x v="0"/>
    <x v="0"/>
  </r>
  <r>
    <s v="SUP.Q.B01.W0._Z.A2120.DEV._Z._Z.ALL.LE.E.C"/>
    <x v="2"/>
    <x v="36"/>
    <x v="7"/>
    <x v="2"/>
    <x v="0"/>
    <s v="-"/>
    <s v="Q:B01:W0:_Z:A2120:DEV:_Z:_Z:ALL:LE:E:C"/>
    <x v="0"/>
    <x v="0"/>
    <s v="W0"/>
    <s v="_Z"/>
    <x v="31"/>
    <x v="3"/>
    <s v="_Z"/>
    <s v="_Z"/>
    <s v="ALL"/>
    <s v="LE"/>
    <s v="E"/>
    <s v="C"/>
    <x v="36"/>
    <x v="0"/>
    <e v="#N/A"/>
    <s v="Q:B01:W0:_Z:A2120:DEV:_Z:_Z:ALL:LE:E:C20211"/>
    <n v="0"/>
    <e v="#N/A"/>
    <x v="2"/>
    <x v="0"/>
    <x v="0"/>
  </r>
  <r>
    <s v="SUP.Q.B01.W0._Z.A1140.DEV._Z._Z.ALL.LE.E.C"/>
    <x v="2"/>
    <x v="37"/>
    <x v="7"/>
    <x v="2"/>
    <x v="0"/>
    <s v="-"/>
    <s v="Q:B01:W0:_Z:A1140:DEV:_Z:_Z:ALL:LE:E:C"/>
    <x v="0"/>
    <x v="0"/>
    <s v="W0"/>
    <s v="_Z"/>
    <x v="23"/>
    <x v="3"/>
    <s v="_Z"/>
    <s v="_Z"/>
    <s v="ALL"/>
    <s v="LE"/>
    <s v="E"/>
    <s v="C"/>
    <x v="37"/>
    <x v="0"/>
    <e v="#N/A"/>
    <s v="Q:B01:W0:_Z:A1140:DEV:_Z:_Z:ALL:LE:E:C20211"/>
    <n v="0"/>
    <e v="#N/A"/>
    <x v="2"/>
    <x v="0"/>
    <x v="0"/>
  </r>
  <r>
    <s v="SUP.Q.B01.W0._Z.A9600.DEV._Z._Z.ALL.LE.E.C"/>
    <x v="2"/>
    <x v="38"/>
    <x v="7"/>
    <x v="2"/>
    <x v="0"/>
    <s v="-"/>
    <s v="Q:B01:W0:_Z:A9600:DEV:_Z:_Z:ALL:LE:E:C"/>
    <x v="0"/>
    <x v="0"/>
    <s v="W0"/>
    <s v="_Z"/>
    <x v="32"/>
    <x v="3"/>
    <s v="_Z"/>
    <s v="_Z"/>
    <s v="ALL"/>
    <s v="LE"/>
    <s v="E"/>
    <s v="C"/>
    <x v="38"/>
    <x v="0"/>
    <e v="#N/A"/>
    <s v="Q:B01:W0:_Z:A9600:DEV:_Z:_Z:ALL:LE:E:C20211"/>
    <n v="0"/>
    <e v="#N/A"/>
    <x v="2"/>
    <x v="0"/>
    <x v="0"/>
  </r>
  <r>
    <s v="SUP.Q.B01.W0._Z.I3053.DEV._Z._Z._Z._Z.PCT.C"/>
    <x v="2"/>
    <x v="39"/>
    <x v="7"/>
    <x v="2"/>
    <x v="0"/>
    <n v="38.36"/>
    <s v="Q:B01:W0:_Z:I3053:DEV:_Z:_Z:_Z:_Z:PCT:C"/>
    <x v="0"/>
    <x v="0"/>
    <s v="W0"/>
    <s v="_Z"/>
    <x v="33"/>
    <x v="3"/>
    <s v="_Z"/>
    <s v="_Z"/>
    <s v="_Z"/>
    <s v="_Z"/>
    <s v="PCT"/>
    <s v="C"/>
    <x v="39"/>
    <x v="0"/>
    <n v="0.3836"/>
    <s v="Q:B01:W0:_Z:I3053:DEV:_Z:_Z:_Z:_Z:PCT:C20211"/>
    <n v="0"/>
    <n v="38.36"/>
    <x v="2"/>
    <x v="0"/>
    <x v="0"/>
  </r>
  <r>
    <s v="SUP.Q.B01.W0._Z.I3063.DEV._Z._Z._Z._Z.PCT.C"/>
    <x v="2"/>
    <x v="40"/>
    <x v="7"/>
    <x v="2"/>
    <x v="0"/>
    <n v="61.64"/>
    <s v="Q:B01:W0:_Z:I3063:DEV:_Z:_Z:_Z:_Z:PCT:C"/>
    <x v="0"/>
    <x v="0"/>
    <s v="W0"/>
    <s v="_Z"/>
    <x v="34"/>
    <x v="3"/>
    <s v="_Z"/>
    <s v="_Z"/>
    <s v="_Z"/>
    <s v="_Z"/>
    <s v="PCT"/>
    <s v="C"/>
    <x v="40"/>
    <x v="0"/>
    <n v="0.61640000000000006"/>
    <s v="Q:B01:W0:_Z:I3063:DEV:_Z:_Z:_Z:_Z:PCT:C20211"/>
    <n v="0"/>
    <n v="61.64"/>
    <x v="2"/>
    <x v="0"/>
    <x v="0"/>
  </r>
  <r>
    <s v="SUP.Q.B01.W0._Z.A0000.DEV._Z._Z.ALL.LE.E.C"/>
    <x v="2"/>
    <x v="41"/>
    <x v="7"/>
    <x v="2"/>
    <x v="0"/>
    <s v="-"/>
    <s v="Q:B01:W0:_Z:A0000:DEV:_Z:_Z:ALL:LE:E:C"/>
    <x v="0"/>
    <x v="0"/>
    <s v="W0"/>
    <s v="_Z"/>
    <x v="35"/>
    <x v="3"/>
    <s v="_Z"/>
    <s v="_Z"/>
    <s v="ALL"/>
    <s v="LE"/>
    <s v="E"/>
    <s v="C"/>
    <x v="41"/>
    <x v="0"/>
    <e v="#N/A"/>
    <s v="Q:B01:W0:_Z:A0000:DEV:_Z:_Z:ALL:LE:E:C20211"/>
    <n v="0"/>
    <e v="#N/A"/>
    <x v="2"/>
    <x v="0"/>
    <x v="0"/>
  </r>
  <r>
    <s v="SUP.Q.B01.W0.S121.L1150.DEV._Z._Z.ALL.LE.E.C"/>
    <x v="3"/>
    <x v="42"/>
    <x v="7"/>
    <x v="2"/>
    <x v="0"/>
    <s v="-"/>
    <s v="Q:B01:W0:S121:L1150:DEV:_Z:_Z:ALL:LE:E:C"/>
    <x v="0"/>
    <x v="0"/>
    <s v="W0"/>
    <s v="S121"/>
    <x v="36"/>
    <x v="3"/>
    <s v="_Z"/>
    <s v="_Z"/>
    <s v="ALL"/>
    <s v="LE"/>
    <s v="E"/>
    <s v="C"/>
    <x v="42"/>
    <x v="0"/>
    <e v="#N/A"/>
    <s v="Q:B01:W0:S121:L1150:DEV:_Z:_Z:ALL:LE:E:C20211"/>
    <n v="0"/>
    <e v="#N/A"/>
    <x v="3"/>
    <x v="0"/>
    <x v="0"/>
  </r>
  <r>
    <s v="SUP.Q.B01.W0.S122Z.L1150.DEV._Z._Z.ALL.LE.E.C"/>
    <x v="3"/>
    <x v="43"/>
    <x v="7"/>
    <x v="2"/>
    <x v="0"/>
    <s v="-"/>
    <s v="Q:B01:W0:S122Z:L1150:DEV:_Z:_Z:ALL:LE:E:C"/>
    <x v="0"/>
    <x v="0"/>
    <s v="W0"/>
    <s v="S122Z"/>
    <x v="36"/>
    <x v="3"/>
    <s v="_Z"/>
    <s v="_Z"/>
    <s v="ALL"/>
    <s v="LE"/>
    <s v="E"/>
    <s v="C"/>
    <x v="43"/>
    <x v="0"/>
    <e v="#N/A"/>
    <s v="Q:B01:W0:S122Z:L1150:DEV:_Z:_Z:ALL:LE:E:C20211"/>
    <n v="0"/>
    <e v="#N/A"/>
    <x v="3"/>
    <x v="0"/>
    <x v="0"/>
  </r>
  <r>
    <s v="SUP.Q.B01.W0.S13.L1150.DEV._Z._Z.ALL.LE.E.C"/>
    <x v="3"/>
    <x v="44"/>
    <x v="7"/>
    <x v="2"/>
    <x v="0"/>
    <s v="-"/>
    <s v="Q:B01:W0:S13:L1150:DEV:_Z:_Z:ALL:LE:E:C"/>
    <x v="0"/>
    <x v="0"/>
    <s v="W0"/>
    <s v="S13"/>
    <x v="36"/>
    <x v="3"/>
    <s v="_Z"/>
    <s v="_Z"/>
    <s v="ALL"/>
    <s v="LE"/>
    <s v="E"/>
    <s v="C"/>
    <x v="44"/>
    <x v="0"/>
    <e v="#N/A"/>
    <s v="Q:B01:W0:S13:L1150:DEV:_Z:_Z:ALL:LE:E:C20211"/>
    <n v="0"/>
    <e v="#N/A"/>
    <x v="3"/>
    <x v="0"/>
    <x v="0"/>
  </r>
  <r>
    <s v="SUP.Q.B01.W0.S14.L1150.DEV._Z._Z.ALL.LE.E.C"/>
    <x v="3"/>
    <x v="45"/>
    <x v="7"/>
    <x v="2"/>
    <x v="0"/>
    <s v="-"/>
    <s v="Q:B01:W0:S14:L1150:DEV:_Z:_Z:ALL:LE:E:C"/>
    <x v="0"/>
    <x v="0"/>
    <s v="W0"/>
    <s v="S14"/>
    <x v="36"/>
    <x v="3"/>
    <s v="_Z"/>
    <s v="_Z"/>
    <s v="ALL"/>
    <s v="LE"/>
    <s v="E"/>
    <s v="C"/>
    <x v="45"/>
    <x v="0"/>
    <e v="#N/A"/>
    <s v="Q:B01:W0:S14:L1150:DEV:_Z:_Z:ALL:LE:E:C20211"/>
    <n v="0"/>
    <e v="#N/A"/>
    <x v="3"/>
    <x v="0"/>
    <x v="0"/>
  </r>
  <r>
    <s v="SUP.Q.B01.W0.S11.L1150.DEV._Z._Z.ALL.LE.E.C"/>
    <x v="3"/>
    <x v="46"/>
    <x v="7"/>
    <x v="2"/>
    <x v="0"/>
    <s v="-"/>
    <s v="Q:B01:W0:S11:L1150:DEV:_Z:_Z:ALL:LE:E:C"/>
    <x v="0"/>
    <x v="0"/>
    <s v="W0"/>
    <s v="S11"/>
    <x v="36"/>
    <x v="3"/>
    <s v="_Z"/>
    <s v="_Z"/>
    <s v="ALL"/>
    <s v="LE"/>
    <s v="E"/>
    <s v="C"/>
    <x v="46"/>
    <x v="0"/>
    <e v="#N/A"/>
    <s v="Q:B01:W0:S11:L1150:DEV:_Z:_Z:ALL:LE:E:C20211"/>
    <n v="0"/>
    <e v="#N/A"/>
    <x v="3"/>
    <x v="0"/>
    <x v="0"/>
  </r>
  <r>
    <s v="SUP.Q.B01.W0._Z.L1251.DEV._Z._Z.ALL.LE.E.C"/>
    <x v="3"/>
    <x v="47"/>
    <x v="7"/>
    <x v="2"/>
    <x v="0"/>
    <s v="-"/>
    <s v="Q:B01:W0:_Z:L1251:DEV:_Z:_Z:ALL:LE:E:C"/>
    <x v="0"/>
    <x v="0"/>
    <s v="W0"/>
    <s v="_Z"/>
    <x v="37"/>
    <x v="3"/>
    <s v="_Z"/>
    <s v="_Z"/>
    <s v="ALL"/>
    <s v="LE"/>
    <s v="E"/>
    <s v="C"/>
    <x v="47"/>
    <x v="0"/>
    <e v="#N/A"/>
    <s v="Q:B01:W0:_Z:L1251:DEV:_Z:_Z:ALL:LE:E:C20211"/>
    <n v="0"/>
    <e v="#N/A"/>
    <x v="3"/>
    <x v="0"/>
    <x v="0"/>
  </r>
  <r>
    <s v="SUP.Q.B01.W0._Z.L1451.DEV._Z._Z.ALL.LE.E.C"/>
    <x v="3"/>
    <x v="48"/>
    <x v="7"/>
    <x v="2"/>
    <x v="0"/>
    <s v="-"/>
    <s v="Q:B01:W0:_Z:L1451:DEV:_Z:_Z:ALL:LE:E:C"/>
    <x v="0"/>
    <x v="0"/>
    <s v="W0"/>
    <s v="_Z"/>
    <x v="38"/>
    <x v="3"/>
    <s v="_Z"/>
    <s v="_Z"/>
    <s v="ALL"/>
    <s v="LE"/>
    <s v="E"/>
    <s v="C"/>
    <x v="48"/>
    <x v="0"/>
    <e v="#N/A"/>
    <s v="Q:B01:W0:_Z:L1451:DEV:_Z:_Z:ALL:LE:E:C20211"/>
    <n v="0"/>
    <e v="#N/A"/>
    <x v="3"/>
    <x v="0"/>
    <x v="0"/>
  </r>
  <r>
    <s v="SUP.Q.B01.W0.S12R.L1150.DEV._Z._Z.ALL.LE.E.C"/>
    <x v="3"/>
    <x v="49"/>
    <x v="7"/>
    <x v="2"/>
    <x v="0"/>
    <s v="-"/>
    <s v="Q:B01:W0:S12R:L1150:DEV:_Z:_Z:ALL:LE:E:C"/>
    <x v="0"/>
    <x v="0"/>
    <s v="W0"/>
    <s v="S12R"/>
    <x v="36"/>
    <x v="3"/>
    <s v="_Z"/>
    <s v="_Z"/>
    <s v="ALL"/>
    <s v="LE"/>
    <s v="E"/>
    <s v="C"/>
    <x v="49"/>
    <x v="0"/>
    <e v="#N/A"/>
    <s v="Q:B01:W0:S12R:L1150:DEV:_Z:_Z:ALL:LE:E:C20211"/>
    <n v="0"/>
    <e v="#N/A"/>
    <x v="3"/>
    <x v="0"/>
    <x v="0"/>
  </r>
  <r>
    <s v="SUP.Q.B01.W0._Z.LE730.DEV._Z._Z.ALL.LE.E.C"/>
    <x v="3"/>
    <x v="50"/>
    <x v="7"/>
    <x v="2"/>
    <x v="0"/>
    <s v="-"/>
    <s v="Q:B01:W0:_Z:LE730:DEV:_Z:_Z:ALL:LE:E:C"/>
    <x v="0"/>
    <x v="0"/>
    <s v="W0"/>
    <s v="_Z"/>
    <x v="39"/>
    <x v="3"/>
    <s v="_Z"/>
    <s v="_Z"/>
    <s v="ALL"/>
    <s v="LE"/>
    <s v="E"/>
    <s v="C"/>
    <x v="50"/>
    <x v="0"/>
    <e v="#N/A"/>
    <s v="Q:B01:W0:_Z:LE730:DEV:_Z:_Z:ALL:LE:E:C20211"/>
    <n v="0"/>
    <e v="#N/A"/>
    <x v="3"/>
    <x v="0"/>
    <x v="0"/>
  </r>
  <r>
    <s v="SUP.Q.B01.W0._Z.LE500.DEV._Z._Z.ALL.LE.E.C"/>
    <x v="3"/>
    <x v="51"/>
    <x v="7"/>
    <x v="2"/>
    <x v="0"/>
    <s v="-"/>
    <s v="Q:B01:W0:_Z:LE500:DEV:_Z:_Z:ALL:LE:E:C"/>
    <x v="0"/>
    <x v="0"/>
    <s v="W0"/>
    <s v="_Z"/>
    <x v="40"/>
    <x v="3"/>
    <s v="_Z"/>
    <s v="_Z"/>
    <s v="ALL"/>
    <s v="LE"/>
    <s v="E"/>
    <s v="C"/>
    <x v="51"/>
    <x v="0"/>
    <e v="#N/A"/>
    <s v="Q:B01:W0:_Z:LE500:DEV:_Z:_Z:ALL:LE:E:C20211"/>
    <n v="0"/>
    <e v="#N/A"/>
    <x v="3"/>
    <x v="0"/>
    <x v="0"/>
  </r>
  <r>
    <s v="SUP.Q.B01.W0._Z.LE200.DEV._Z._Z.ALL.LE.E.C"/>
    <x v="3"/>
    <x v="52"/>
    <x v="7"/>
    <x v="2"/>
    <x v="0"/>
    <n v="0.35460000000000003"/>
    <s v="Q:B01:W0:_Z:LE200:DEV:_Z:_Z:ALL:LE:E:C"/>
    <x v="0"/>
    <x v="0"/>
    <s v="W0"/>
    <s v="_Z"/>
    <x v="41"/>
    <x v="3"/>
    <s v="_Z"/>
    <s v="_Z"/>
    <s v="ALL"/>
    <s v="LE"/>
    <s v="E"/>
    <s v="C"/>
    <x v="52"/>
    <x v="0"/>
    <n v="0.35460000000000003"/>
    <s v="Q:B01:W0:_Z:LE200:DEV:_Z:_Z:ALL:LE:E:C20211"/>
    <n v="0"/>
    <n v="0.35"/>
    <x v="3"/>
    <x v="0"/>
    <x v="0"/>
  </r>
  <r>
    <s v="SUP.Q.B01.W0._Z.NSV21.DEV._Z._Z.ALL.LE.E.C"/>
    <x v="3"/>
    <x v="53"/>
    <x v="7"/>
    <x v="2"/>
    <x v="0"/>
    <s v="-"/>
    <s v="Q:B01:W0:_Z:NSV21:DEV:_Z:_Z:ALL:LE:E:C"/>
    <x v="0"/>
    <x v="0"/>
    <s v="W0"/>
    <s v="_Z"/>
    <x v="42"/>
    <x v="3"/>
    <s v="_Z"/>
    <s v="_Z"/>
    <s v="ALL"/>
    <s v="LE"/>
    <s v="E"/>
    <s v="C"/>
    <x v="53"/>
    <x v="0"/>
    <e v="#N/A"/>
    <s v="Q:B01:W0:_Z:NSV21:DEV:_Z:_Z:ALL:LE:E:C20211"/>
    <n v="0"/>
    <e v="#N/A"/>
    <x v="3"/>
    <x v="0"/>
    <x v="0"/>
  </r>
  <r>
    <s v="SUP.Q.B01.W0._Z.LE400.DEV._Z._Z.ALL.LE.E.C"/>
    <x v="3"/>
    <x v="54"/>
    <x v="7"/>
    <x v="2"/>
    <x v="0"/>
    <s v="-"/>
    <s v="Q:B01:W0:_Z:LE400:DEV:_Z:_Z:ALL:LE:E:C"/>
    <x v="0"/>
    <x v="0"/>
    <s v="W0"/>
    <s v="_Z"/>
    <x v="43"/>
    <x v="3"/>
    <s v="_Z"/>
    <s v="_Z"/>
    <s v="ALL"/>
    <s v="LE"/>
    <s v="E"/>
    <s v="C"/>
    <x v="54"/>
    <x v="0"/>
    <e v="#N/A"/>
    <s v="Q:B01:W0:_Z:LE400:DEV:_Z:_Z:ALL:LE:E:C20211"/>
    <n v="0"/>
    <e v="#N/A"/>
    <x v="3"/>
    <x v="0"/>
    <x v="0"/>
  </r>
  <r>
    <s v="SUP.Q.B01.W0._Z.L1250.DEV._Z._Z.ALL.LE.E.C"/>
    <x v="3"/>
    <x v="55"/>
    <x v="7"/>
    <x v="2"/>
    <x v="0"/>
    <n v="350.45850000000002"/>
    <s v="Q:B01:W0:_Z:L1250:DEV:_Z:_Z:ALL:LE:E:C"/>
    <x v="0"/>
    <x v="0"/>
    <s v="W0"/>
    <s v="_Z"/>
    <x v="44"/>
    <x v="3"/>
    <s v="_Z"/>
    <s v="_Z"/>
    <s v="ALL"/>
    <s v="LE"/>
    <s v="E"/>
    <s v="C"/>
    <x v="55"/>
    <x v="0"/>
    <n v="350.45850000000002"/>
    <s v="Q:B01:W0:_Z:L1250:DEV:_Z:_Z:ALL:LE:E:C20211"/>
    <n v="0"/>
    <n v="350.46"/>
    <x v="3"/>
    <x v="0"/>
    <x v="0"/>
  </r>
  <r>
    <s v="SUP.Q.B01.W0._Z.L1150.DEV._Z._Z.ALL.LE.E.C"/>
    <x v="3"/>
    <x v="56"/>
    <x v="7"/>
    <x v="2"/>
    <x v="0"/>
    <s v="-"/>
    <s v="Q:B01:W0:_Z:L1150:DEV:_Z:_Z:ALL:LE:E:C"/>
    <x v="0"/>
    <x v="0"/>
    <s v="W0"/>
    <s v="_Z"/>
    <x v="36"/>
    <x v="3"/>
    <s v="_Z"/>
    <s v="_Z"/>
    <s v="ALL"/>
    <s v="LE"/>
    <s v="E"/>
    <s v="C"/>
    <x v="56"/>
    <x v="0"/>
    <e v="#N/A"/>
    <s v="Q:B01:W0:_Z:L1150:DEV:_Z:_Z:ALL:LE:E:C20211"/>
    <n v="0"/>
    <e v="#N/A"/>
    <x v="3"/>
    <x v="0"/>
    <x v="0"/>
  </r>
  <r>
    <s v="SUP.Q.B01.W0._Z.L1450.DEV._Z._Z.ALL.LE.E.C"/>
    <x v="3"/>
    <x v="57"/>
    <x v="7"/>
    <x v="2"/>
    <x v="0"/>
    <s v="-"/>
    <s v="Q:B01:W0:_Z:L1450:DEV:_Z:_Z:ALL:LE:E:C"/>
    <x v="0"/>
    <x v="0"/>
    <s v="W0"/>
    <s v="_Z"/>
    <x v="45"/>
    <x v="3"/>
    <s v="_Z"/>
    <s v="_Z"/>
    <s v="ALL"/>
    <s v="LE"/>
    <s v="E"/>
    <s v="C"/>
    <x v="57"/>
    <x v="0"/>
    <e v="#N/A"/>
    <s v="Q:B01:W0:_Z:L1450:DEV:_Z:_Z:ALL:LE:E:C20211"/>
    <n v="0"/>
    <e v="#N/A"/>
    <x v="3"/>
    <x v="0"/>
    <x v="0"/>
  </r>
  <r>
    <s v="SUP.Q.B01.W0._Z.LE000.DEV._Z._Z.ALL.LE.E.C"/>
    <x v="3"/>
    <x v="58"/>
    <x v="7"/>
    <x v="2"/>
    <x v="0"/>
    <s v="-"/>
    <s v="Q:B01:W0:_Z:LE000:DEV:_Z:_Z:ALL:LE:E:C"/>
    <x v="0"/>
    <x v="0"/>
    <s v="W0"/>
    <s v="_Z"/>
    <x v="46"/>
    <x v="3"/>
    <s v="_Z"/>
    <s v="_Z"/>
    <s v="ALL"/>
    <s v="LE"/>
    <s v="E"/>
    <s v="C"/>
    <x v="58"/>
    <x v="0"/>
    <e v="#N/A"/>
    <s v="Q:B01:W0:_Z:LE000:DEV:_Z:_Z:ALL:LE:E:C20211"/>
    <n v="0"/>
    <e v="#N/A"/>
    <x v="3"/>
    <x v="0"/>
    <x v="0"/>
  </r>
  <r>
    <s v="SUP.Q.B01.W0._Z.L9600.DEV._Z._Z.ALL.LE.E.C"/>
    <x v="3"/>
    <x v="59"/>
    <x v="7"/>
    <x v="2"/>
    <x v="0"/>
    <s v="-"/>
    <s v="Q:B01:W0:_Z:L9600:DEV:_Z:_Z:ALL:LE:E:C"/>
    <x v="0"/>
    <x v="0"/>
    <s v="W0"/>
    <s v="_Z"/>
    <x v="47"/>
    <x v="3"/>
    <s v="_Z"/>
    <s v="_Z"/>
    <s v="ALL"/>
    <s v="LE"/>
    <s v="E"/>
    <s v="C"/>
    <x v="59"/>
    <x v="0"/>
    <e v="#N/A"/>
    <s v="Q:B01:W0:_Z:L9600:DEV:_Z:_Z:ALL:LE:E:C20211"/>
    <n v="0"/>
    <e v="#N/A"/>
    <x v="3"/>
    <x v="0"/>
    <x v="0"/>
  </r>
  <r>
    <s v="SUP.Q.B01.W0._Z.L3000.DEV._Z._Z.ALL.LE.E.C"/>
    <x v="3"/>
    <x v="60"/>
    <x v="7"/>
    <x v="2"/>
    <x v="0"/>
    <n v="0.20300000000000001"/>
    <s v="Q:B01:W0:_Z:L3000:DEV:_Z:_Z:ALL:LE:E:C"/>
    <x v="0"/>
    <x v="0"/>
    <s v="W0"/>
    <s v="_Z"/>
    <x v="48"/>
    <x v="3"/>
    <s v="_Z"/>
    <s v="_Z"/>
    <s v="ALL"/>
    <s v="LE"/>
    <s v="E"/>
    <s v="C"/>
    <x v="60"/>
    <x v="0"/>
    <n v="0.20300000000000001"/>
    <s v="Q:B01:W0:_Z:L3000:DEV:_Z:_Z:ALL:LE:E:C20211"/>
    <n v="0"/>
    <n v="0.2"/>
    <x v="3"/>
    <x v="0"/>
    <x v="0"/>
  </r>
  <r>
    <s v="SUP.Q.B01.W0._Z.LE999.DEV._Z._Z.ALL.LE.E.C"/>
    <x v="3"/>
    <x v="61"/>
    <x v="7"/>
    <x v="2"/>
    <x v="0"/>
    <s v="-"/>
    <s v="Q:B01:W0:_Z:LE999:DEV:_Z:_Z:ALL:LE:E:C"/>
    <x v="0"/>
    <x v="0"/>
    <s v="W0"/>
    <s v="_Z"/>
    <x v="49"/>
    <x v="3"/>
    <s v="_Z"/>
    <s v="_Z"/>
    <s v="ALL"/>
    <s v="LE"/>
    <s v="E"/>
    <s v="C"/>
    <x v="61"/>
    <x v="0"/>
    <e v="#N/A"/>
    <s v="Q:B01:W0:_Z:LE999:DEV:_Z:_Z:ALL:LE:E:C20211"/>
    <n v="0"/>
    <e v="#N/A"/>
    <x v="3"/>
    <x v="0"/>
    <x v="0"/>
  </r>
  <r>
    <s v="SUP.Q.B01.W0._Z.O1100.DEV._Z._Z.ALL.LE.E.C"/>
    <x v="4"/>
    <x v="62"/>
    <x v="7"/>
    <x v="2"/>
    <x v="0"/>
    <s v="-"/>
    <s v="Q:B01:W0:_Z:O1100:DEV:_Z:_Z:ALL:LE:E:C"/>
    <x v="0"/>
    <x v="0"/>
    <s v="W0"/>
    <s v="_Z"/>
    <x v="50"/>
    <x v="3"/>
    <s v="_Z"/>
    <s v="_Z"/>
    <s v="ALL"/>
    <s v="LE"/>
    <s v="E"/>
    <s v="C"/>
    <x v="62"/>
    <x v="0"/>
    <e v="#N/A"/>
    <s v="Q:B01:W0:_Z:O1100:DEV:_Z:_Z:ALL:LE:E:C20211"/>
    <n v="0"/>
    <e v="#N/A"/>
    <x v="4"/>
    <x v="0"/>
    <x v="0"/>
  </r>
  <r>
    <s v="SUP.Q.B01.W0._Z.I4008.DEV._Z._Z._Z._Z.PCT.C"/>
    <x v="4"/>
    <x v="63"/>
    <x v="7"/>
    <x v="2"/>
    <x v="0"/>
    <n v="32.65"/>
    <s v="Q:B01:W0:_Z:I4008:DEV:_Z:_Z:_Z:_Z:PCT:C"/>
    <x v="0"/>
    <x v="0"/>
    <s v="W0"/>
    <s v="_Z"/>
    <x v="51"/>
    <x v="3"/>
    <s v="_Z"/>
    <s v="_Z"/>
    <s v="_Z"/>
    <s v="_Z"/>
    <s v="PCT"/>
    <s v="C"/>
    <x v="63"/>
    <x v="0"/>
    <n v="0.32650000000000001"/>
    <s v="Q:B01:W0:_Z:I4008:DEV:_Z:_Z:_Z:_Z:PCT:C20211"/>
    <n v="0"/>
    <n v="32.65"/>
    <x v="4"/>
    <x v="0"/>
    <x v="0"/>
  </r>
  <r>
    <s v="SUP.Q.B01.W0._Z.O1000.DEV._Z._Z.ALL.LE.E.C"/>
    <x v="4"/>
    <x v="64"/>
    <x v="7"/>
    <x v="2"/>
    <x v="0"/>
    <s v="-"/>
    <s v="Q:B01:W0:_Z:O1000:DEV:_Z:_Z:ALL:LE:E:C"/>
    <x v="0"/>
    <x v="0"/>
    <s v="W0"/>
    <s v="_Z"/>
    <x v="52"/>
    <x v="3"/>
    <s v="_Z"/>
    <s v="_Z"/>
    <s v="ALL"/>
    <s v="LE"/>
    <s v="E"/>
    <s v="C"/>
    <x v="64"/>
    <x v="0"/>
    <e v="#N/A"/>
    <s v="Q:B01:W0:_Z:O1000:DEV:_Z:_Z:ALL:LE:E:C20211"/>
    <n v="0"/>
    <e v="#N/A"/>
    <x v="4"/>
    <x v="0"/>
    <x v="0"/>
  </r>
  <r>
    <s v="SUP.Q.B01.W0._Z.I4002.DEV._Z._Z._Z._Z.PCT.C"/>
    <x v="4"/>
    <x v="65"/>
    <x v="7"/>
    <x v="2"/>
    <x v="0"/>
    <n v="34.06"/>
    <s v="Q:B01:W0:_Z:I4002:DEV:_Z:_Z:_Z:_Z:PCT:C"/>
    <x v="0"/>
    <x v="0"/>
    <s v="W0"/>
    <s v="_Z"/>
    <x v="53"/>
    <x v="3"/>
    <s v="_Z"/>
    <s v="_Z"/>
    <s v="_Z"/>
    <s v="_Z"/>
    <s v="PCT"/>
    <s v="C"/>
    <x v="65"/>
    <x v="0"/>
    <n v="0.34060000000000001"/>
    <s v="Q:B01:W0:_Z:I4002:DEV:_Z:_Z:_Z:_Z:PCT:C20211"/>
    <n v="0"/>
    <n v="34.06"/>
    <x v="4"/>
    <x v="0"/>
    <x v="0"/>
  </r>
  <r>
    <s v="SUP.Q.B01.W0._Z.O0000.DEV._Z._Z.ALL.LE.E.C"/>
    <x v="4"/>
    <x v="66"/>
    <x v="7"/>
    <x v="2"/>
    <x v="0"/>
    <s v="-"/>
    <s v="Q:B01:W0:_Z:O0000:DEV:_Z:_Z:ALL:LE:E:C"/>
    <x v="0"/>
    <x v="0"/>
    <s v="W0"/>
    <s v="_Z"/>
    <x v="54"/>
    <x v="3"/>
    <s v="_Z"/>
    <s v="_Z"/>
    <s v="ALL"/>
    <s v="LE"/>
    <s v="E"/>
    <s v="C"/>
    <x v="66"/>
    <x v="0"/>
    <e v="#N/A"/>
    <s v="Q:B01:W0:_Z:O0000:DEV:_Z:_Z:ALL:LE:E:C20211"/>
    <n v="0"/>
    <e v="#N/A"/>
    <x v="4"/>
    <x v="0"/>
    <x v="0"/>
  </r>
  <r>
    <s v="SUP.Q.B01.W0._Z.I4001.DEV._Z._Z._Z._Z.PCT.C"/>
    <x v="4"/>
    <x v="67"/>
    <x v="7"/>
    <x v="2"/>
    <x v="0"/>
    <n v="34.150000000000013"/>
    <s v="Q:B01:W0:_Z:I4001:DEV:_Z:_Z:_Z:_Z:PCT:C"/>
    <x v="0"/>
    <x v="0"/>
    <s v="W0"/>
    <s v="_Z"/>
    <x v="55"/>
    <x v="3"/>
    <s v="_Z"/>
    <s v="_Z"/>
    <s v="_Z"/>
    <s v="_Z"/>
    <s v="PCT"/>
    <s v="C"/>
    <x v="67"/>
    <x v="0"/>
    <n v="0.34150000000000014"/>
    <s v="Q:B01:W0:_Z:I4001:DEV:_Z:_Z:_Z:_Z:PCT:C20211"/>
    <n v="0"/>
    <n v="34.15"/>
    <x v="4"/>
    <x v="0"/>
    <x v="0"/>
  </r>
  <r>
    <s v="SUP.Q.B01.W0._Z.E0000.DEV._Z._Z.ALL.LE.E.C"/>
    <x v="5"/>
    <x v="68"/>
    <x v="7"/>
    <x v="2"/>
    <x v="0"/>
    <s v="-"/>
    <s v="Q:B01:W0:_Z:E0000:DEV:_Z:_Z:ALL:LE:E:C"/>
    <x v="0"/>
    <x v="0"/>
    <s v="W0"/>
    <s v="_Z"/>
    <x v="56"/>
    <x v="3"/>
    <s v="_Z"/>
    <s v="_Z"/>
    <s v="ALL"/>
    <s v="LE"/>
    <s v="E"/>
    <s v="C"/>
    <x v="68"/>
    <x v="0"/>
    <e v="#N/A"/>
    <s v="Q:B01:W0:_Z:E0000:DEV:_Z:_Z:ALL:LE:E:C20211"/>
    <n v="1"/>
    <e v="#N/A"/>
    <x v="5"/>
    <x v="0"/>
    <x v="0"/>
  </r>
  <r>
    <s v="SUP.Q.B01.W0._Z.MSV33.DEV._Z._Z.ALL.LE.E.C"/>
    <x v="6"/>
    <x v="69"/>
    <x v="7"/>
    <x v="2"/>
    <x v="0"/>
    <s v="-"/>
    <s v="Q:B01:W0:_Z:MSV33:DEV:_Z:_Z:ALL:LE:E:C"/>
    <x v="0"/>
    <x v="0"/>
    <s v="W0"/>
    <s v="_Z"/>
    <x v="57"/>
    <x v="3"/>
    <s v="_Z"/>
    <s v="_Z"/>
    <s v="ALL"/>
    <s v="LE"/>
    <s v="E"/>
    <s v="C"/>
    <x v="69"/>
    <x v="0"/>
    <e v="#N/A"/>
    <s v="Q:B01:W0:_Z:MSV33:DEV:_Z:_Z:ALL:LE:E:C20211"/>
    <n v="0"/>
    <e v="#N/A"/>
    <x v="6"/>
    <x v="0"/>
    <x v="0"/>
  </r>
  <r>
    <s v="SUP.Q.B01.W0._Z.MSV37.DEV._Z._Z.ALL.LE.E.C"/>
    <x v="6"/>
    <x v="70"/>
    <x v="7"/>
    <x v="2"/>
    <x v="0"/>
    <s v="-"/>
    <s v="Q:B01:W0:_Z:MSV37:DEV:_Z:_Z:ALL:LE:E:C"/>
    <x v="0"/>
    <x v="0"/>
    <s v="W0"/>
    <s v="_Z"/>
    <x v="58"/>
    <x v="3"/>
    <s v="_Z"/>
    <s v="_Z"/>
    <s v="ALL"/>
    <s v="LE"/>
    <s v="E"/>
    <s v="C"/>
    <x v="70"/>
    <x v="0"/>
    <e v="#N/A"/>
    <s v="Q:B01:W0:_Z:MSV37:DEV:_Z:_Z:ALL:LE:E:C20211"/>
    <n v="0"/>
    <e v="#N/A"/>
    <x v="6"/>
    <x v="0"/>
    <x v="0"/>
  </r>
  <r>
    <s v="SUP.Q.B01.W0._Z.MSV34.DEV._Z._Z.ALL.LE.E.C"/>
    <x v="6"/>
    <x v="71"/>
    <x v="7"/>
    <x v="2"/>
    <x v="0"/>
    <s v="-"/>
    <s v="Q:B01:W0:_Z:MSV34:DEV:_Z:_Z:ALL:LE:E:C"/>
    <x v="0"/>
    <x v="0"/>
    <s v="W0"/>
    <s v="_Z"/>
    <x v="59"/>
    <x v="3"/>
    <s v="_Z"/>
    <s v="_Z"/>
    <s v="ALL"/>
    <s v="LE"/>
    <s v="E"/>
    <s v="C"/>
    <x v="71"/>
    <x v="0"/>
    <e v="#N/A"/>
    <s v="Q:B01:W0:_Z:MSV34:DEV:_Z:_Z:ALL:LE:E:C20211"/>
    <n v="0"/>
    <e v="#N/A"/>
    <x v="6"/>
    <x v="0"/>
    <x v="0"/>
  </r>
  <r>
    <s v="SUP.Q.B01.W0._Z.MSV36.DEV._Z._Z.ALL.LE.E.C"/>
    <x v="6"/>
    <x v="72"/>
    <x v="7"/>
    <x v="2"/>
    <x v="0"/>
    <n v="31.854500000000002"/>
    <s v="Q:B01:W0:_Z:MSV36:DEV:_Z:_Z:ALL:LE:E:C"/>
    <x v="0"/>
    <x v="0"/>
    <s v="W0"/>
    <s v="_Z"/>
    <x v="60"/>
    <x v="3"/>
    <s v="_Z"/>
    <s v="_Z"/>
    <s v="ALL"/>
    <s v="LE"/>
    <s v="E"/>
    <s v="C"/>
    <x v="72"/>
    <x v="0"/>
    <n v="31.854500000000002"/>
    <s v="Q:B01:W0:_Z:MSV36:DEV:_Z:_Z:ALL:LE:E:C20211"/>
    <n v="0"/>
    <n v="31.85"/>
    <x v="6"/>
    <x v="0"/>
    <x v="0"/>
  </r>
  <r>
    <s v="SUP.Q.B01.W0._Z.MSV35.DEV._Z._Z.ALL.LE.E.C"/>
    <x v="6"/>
    <x v="73"/>
    <x v="7"/>
    <x v="2"/>
    <x v="0"/>
    <s v="-"/>
    <s v="Q:B01:W0:_Z:MSV35:DEV:_Z:_Z:ALL:LE:E:C"/>
    <x v="0"/>
    <x v="0"/>
    <s v="W0"/>
    <s v="_Z"/>
    <x v="61"/>
    <x v="3"/>
    <s v="_Z"/>
    <s v="_Z"/>
    <s v="ALL"/>
    <s v="LE"/>
    <s v="E"/>
    <s v="C"/>
    <x v="73"/>
    <x v="0"/>
    <e v="#N/A"/>
    <s v="Q:B01:W0:_Z:MSV35:DEV:_Z:_Z:ALL:LE:E:C20211"/>
    <n v="0"/>
    <e v="#N/A"/>
    <x v="6"/>
    <x v="0"/>
    <x v="0"/>
  </r>
  <r>
    <s v="SUP.Q.B01.W0._Z.MSV38.DEV._Z._Z.ALL.LE.E.C"/>
    <x v="6"/>
    <x v="74"/>
    <x v="7"/>
    <x v="2"/>
    <x v="0"/>
    <s v="-"/>
    <s v="Q:B01:W0:_Z:MSV38:DEV:_Z:_Z:ALL:LE:E:C"/>
    <x v="0"/>
    <x v="0"/>
    <s v="W0"/>
    <s v="_Z"/>
    <x v="62"/>
    <x v="3"/>
    <s v="_Z"/>
    <s v="_Z"/>
    <s v="ALL"/>
    <s v="LE"/>
    <s v="E"/>
    <s v="C"/>
    <x v="74"/>
    <x v="0"/>
    <e v="#N/A"/>
    <s v="Q:B01:W0:_Z:MSV38:DEV:_Z:_Z:ALL:LE:E:C20211"/>
    <n v="0"/>
    <e v="#N/A"/>
    <x v="6"/>
    <x v="0"/>
    <x v="0"/>
  </r>
  <r>
    <s v="SUP.Q.B01.W0._Z.MSV39.DEV._Z._Z.ALL.LE.E.C"/>
    <x v="6"/>
    <x v="75"/>
    <x v="7"/>
    <x v="2"/>
    <x v="0"/>
    <s v="-"/>
    <s v="Q:B01:W0:_Z:MSV39:DEV:_Z:_Z:ALL:LE:E:C"/>
    <x v="0"/>
    <x v="0"/>
    <s v="W0"/>
    <s v="_Z"/>
    <x v="63"/>
    <x v="3"/>
    <s v="_Z"/>
    <s v="_Z"/>
    <s v="ALL"/>
    <s v="LE"/>
    <s v="E"/>
    <s v="C"/>
    <x v="75"/>
    <x v="0"/>
    <e v="#N/A"/>
    <s v="Q:B01:W0:_Z:MSV39:DEV:_Z:_Z:ALL:LE:E:C20211"/>
    <n v="0"/>
    <e v="#N/A"/>
    <x v="6"/>
    <x v="0"/>
    <x v="0"/>
  </r>
  <r>
    <s v="SUP.Q.B01.W0._Z.MSV31.DEV._Z._Z.ALL.LE.E.C"/>
    <x v="6"/>
    <x v="76"/>
    <x v="7"/>
    <x v="2"/>
    <x v="0"/>
    <s v="-"/>
    <s v="Q:B01:W0:_Z:MSV31:DEV:_Z:_Z:ALL:LE:E:C"/>
    <x v="0"/>
    <x v="0"/>
    <s v="W0"/>
    <s v="_Z"/>
    <x v="64"/>
    <x v="3"/>
    <s v="_Z"/>
    <s v="_Z"/>
    <s v="ALL"/>
    <s v="LE"/>
    <s v="E"/>
    <s v="C"/>
    <x v="76"/>
    <x v="0"/>
    <e v="#N/A"/>
    <s v="Q:B01:W0:_Z:MSV31:DEV:_Z:_Z:ALL:LE:E:C20211"/>
    <n v="0"/>
    <e v="#N/A"/>
    <x v="6"/>
    <x v="0"/>
    <x v="0"/>
  </r>
  <r>
    <s v="SUP.Q.B01.W0._Z.KSV12.DEV._Z._Z._Z._Z.PCT.C"/>
    <x v="6"/>
    <x v="77"/>
    <x v="7"/>
    <x v="2"/>
    <x v="0"/>
    <n v="7.2900000000000009"/>
    <s v="Q:B01:W0:_Z:KSV12:DEV:_Z:_Z:_Z:_Z:PCT:C"/>
    <x v="0"/>
    <x v="0"/>
    <s v="W0"/>
    <s v="_Z"/>
    <x v="65"/>
    <x v="3"/>
    <s v="_Z"/>
    <s v="_Z"/>
    <s v="_Z"/>
    <s v="_Z"/>
    <s v="PCT"/>
    <s v="C"/>
    <x v="77"/>
    <x v="0"/>
    <n v="7.2900000000000006E-2"/>
    <s v="Q:B01:W0:_Z:KSV12:DEV:_Z:_Z:_Z:_Z:PCT:C20211"/>
    <n v="0"/>
    <n v="7.29"/>
    <x v="6"/>
    <x v="0"/>
    <x v="0"/>
  </r>
  <r>
    <s v="SUP.Q.B01.W0._Z.KSV13.DEV._Z._Z._Z._Z.PCT.C"/>
    <x v="6"/>
    <x v="78"/>
    <x v="7"/>
    <x v="2"/>
    <x v="0"/>
    <n v="7.2900000000000009"/>
    <s v="Q:B01:W0:_Z:KSV13:DEV:_Z:_Z:_Z:_Z:PCT:C"/>
    <x v="0"/>
    <x v="0"/>
    <s v="W0"/>
    <s v="_Z"/>
    <x v="66"/>
    <x v="3"/>
    <s v="_Z"/>
    <s v="_Z"/>
    <s v="_Z"/>
    <s v="_Z"/>
    <s v="PCT"/>
    <s v="C"/>
    <x v="78"/>
    <x v="0"/>
    <n v="7.2900000000000006E-2"/>
    <s v="Q:B01:W0:_Z:KSV13:DEV:_Z:_Z:_Z:_Z:PCT:C20211"/>
    <n v="0"/>
    <n v="7.29"/>
    <x v="6"/>
    <x v="0"/>
    <x v="0"/>
  </r>
  <r>
    <s v="SUP.Q.B01.W0._Z.NSV12.DEV._Z._Z.ALL.LE.E.C"/>
    <x v="6"/>
    <x v="79"/>
    <x v="7"/>
    <x v="2"/>
    <x v="0"/>
    <s v="-"/>
    <s v="Q:B01:W0:_Z:NSV12:DEV:_Z:_Z:ALL:LE:E:C"/>
    <x v="0"/>
    <x v="0"/>
    <s v="W0"/>
    <s v="_Z"/>
    <x v="67"/>
    <x v="3"/>
    <s v="_Z"/>
    <s v="_Z"/>
    <s v="ALL"/>
    <s v="LE"/>
    <s v="E"/>
    <s v="C"/>
    <x v="79"/>
    <x v="0"/>
    <e v="#N/A"/>
    <s v="Q:B01:W0:_Z:NSV12:DEV:_Z:_Z:ALL:LE:E:C20211"/>
    <n v="0"/>
    <e v="#N/A"/>
    <x v="6"/>
    <x v="0"/>
    <x v="0"/>
  </r>
  <r>
    <s v="SUP.Q.B01.W0._Z.NSV13.DEV._Z._Z.ALL.LE.E.C"/>
    <x v="6"/>
    <x v="80"/>
    <x v="7"/>
    <x v="2"/>
    <x v="0"/>
    <s v="-"/>
    <s v="Q:B01:W0:_Z:NSV13:DEV:_Z:_Z:ALL:LE:E:C"/>
    <x v="0"/>
    <x v="0"/>
    <s v="W0"/>
    <s v="_Z"/>
    <x v="68"/>
    <x v="3"/>
    <s v="_Z"/>
    <s v="_Z"/>
    <s v="ALL"/>
    <s v="LE"/>
    <s v="E"/>
    <s v="C"/>
    <x v="80"/>
    <x v="0"/>
    <e v="#N/A"/>
    <s v="Q:B01:W0:_Z:NSV13:DEV:_Z:_Z:ALL:LE:E:C20211"/>
    <n v="0"/>
    <e v="#N/A"/>
    <x v="6"/>
    <x v="0"/>
    <x v="0"/>
  </r>
  <r>
    <s v="SUP.Q.B01.W0._Z.MSV12.DEV._Z._Z.ALL.LE.E.C"/>
    <x v="6"/>
    <x v="81"/>
    <x v="7"/>
    <x v="2"/>
    <x v="0"/>
    <s v="-"/>
    <s v="Q:B01:W0:_Z:MSV12:DEV:_Z:_Z:ALL:LE:E:C"/>
    <x v="0"/>
    <x v="0"/>
    <s v="W0"/>
    <s v="_Z"/>
    <x v="69"/>
    <x v="3"/>
    <s v="_Z"/>
    <s v="_Z"/>
    <s v="ALL"/>
    <s v="LE"/>
    <s v="E"/>
    <s v="C"/>
    <x v="81"/>
    <x v="0"/>
    <e v="#N/A"/>
    <s v="Q:B01:W0:_Z:MSV12:DEV:_Z:_Z:ALL:LE:E:C20211"/>
    <n v="0"/>
    <e v="#N/A"/>
    <x v="6"/>
    <x v="0"/>
    <x v="0"/>
  </r>
  <r>
    <s v="SUP.Q.B01.W0._Z.MSV13.DEV._Z._Z.ALL.LE.E.C"/>
    <x v="6"/>
    <x v="82"/>
    <x v="7"/>
    <x v="2"/>
    <x v="0"/>
    <s v="-"/>
    <s v="Q:B01:W0:_Z:MSV13:DEV:_Z:_Z:ALL:LE:E:C"/>
    <x v="0"/>
    <x v="0"/>
    <s v="W0"/>
    <s v="_Z"/>
    <x v="70"/>
    <x v="3"/>
    <s v="_Z"/>
    <s v="_Z"/>
    <s v="ALL"/>
    <s v="LE"/>
    <s v="E"/>
    <s v="C"/>
    <x v="82"/>
    <x v="0"/>
    <e v="#N/A"/>
    <s v="Q:B01:W0:_Z:MSV13:DEV:_Z:_Z:ALL:LE:E:C20211"/>
    <n v="0"/>
    <e v="#N/A"/>
    <x v="6"/>
    <x v="0"/>
    <x v="0"/>
  </r>
  <r>
    <s v="SUP.Q.B01.W0._Z.E0000.DEV._Z._Z.ALL.LE.E.C"/>
    <x v="4"/>
    <x v="68"/>
    <x v="7"/>
    <x v="2"/>
    <x v="0"/>
    <s v="-"/>
    <s v="Q:B01:W0:_Z:E0000:DEV:_Z:_Z:ALL:LE:E:C"/>
    <x v="0"/>
    <x v="0"/>
    <s v="W0"/>
    <s v="_Z"/>
    <x v="56"/>
    <x v="3"/>
    <s v="_Z"/>
    <s v="_Z"/>
    <s v="ALL"/>
    <s v="LE"/>
    <s v="E"/>
    <s v="C"/>
    <x v="68"/>
    <x v="0"/>
    <e v="#N/A"/>
    <s v="Q:B01:W0:_Z:E0000:DEV:_Z:_Z:ALL:LE:E:C20211"/>
    <n v="0"/>
    <e v="#N/A"/>
    <x v="4"/>
    <x v="0"/>
    <x v="0"/>
  </r>
  <r>
    <s v="SUP.Q.B01.W0._Z.E5200.DEV._Z._Z.ALL.LE.E.C"/>
    <x v="5"/>
    <x v="83"/>
    <x v="7"/>
    <x v="2"/>
    <x v="0"/>
    <s v="-"/>
    <s v="Q:B01:W0:_Z:E5200:DEV:_Z:_Z:ALL:LE:E:C"/>
    <x v="0"/>
    <x v="0"/>
    <s v="W0"/>
    <s v="_Z"/>
    <x v="71"/>
    <x v="3"/>
    <s v="_Z"/>
    <s v="_Z"/>
    <s v="ALL"/>
    <s v="LE"/>
    <s v="E"/>
    <s v="C"/>
    <x v="83"/>
    <x v="0"/>
    <e v="#N/A"/>
    <s v="Q:B01:W0:_Z:E5200:DEV:_Z:_Z:ALL:LE:E:C20211"/>
    <n v="0"/>
    <e v="#N/A"/>
    <x v="5"/>
    <x v="0"/>
    <x v="0"/>
  </r>
  <r>
    <s v="SUP.Q.B01.W0._Z.E5100.DEV._Z._Z.ALL.LE.E.C"/>
    <x v="5"/>
    <x v="84"/>
    <x v="7"/>
    <x v="2"/>
    <x v="0"/>
    <s v="-"/>
    <s v="Q:B01:W0:_Z:E5100:DEV:_Z:_Z:ALL:LE:E:C"/>
    <x v="0"/>
    <x v="0"/>
    <s v="W0"/>
    <s v="_Z"/>
    <x v="72"/>
    <x v="3"/>
    <s v="_Z"/>
    <s v="_Z"/>
    <s v="ALL"/>
    <s v="LE"/>
    <s v="E"/>
    <s v="C"/>
    <x v="84"/>
    <x v="0"/>
    <e v="#N/A"/>
    <s v="Q:B01:W0:_Z:E5100:DEV:_Z:_Z:ALL:LE:E:C20211"/>
    <n v="0"/>
    <e v="#N/A"/>
    <x v="5"/>
    <x v="0"/>
    <x v="0"/>
  </r>
  <r>
    <s v="SUP.Q.B01.W0._Z.E6300.DEV._Z._Z.ALL.LE.E.C"/>
    <x v="5"/>
    <x v="85"/>
    <x v="7"/>
    <x v="2"/>
    <x v="0"/>
    <s v="-"/>
    <s v="Q:B01:W0:_Z:E6300:DEV:_Z:_Z:ALL:LE:E:C"/>
    <x v="0"/>
    <x v="0"/>
    <s v="W0"/>
    <s v="_Z"/>
    <x v="73"/>
    <x v="3"/>
    <s v="_Z"/>
    <s v="_Z"/>
    <s v="ALL"/>
    <s v="LE"/>
    <s v="E"/>
    <s v="C"/>
    <x v="85"/>
    <x v="0"/>
    <e v="#N/A"/>
    <s v="Q:B01:W0:_Z:E6300:DEV:_Z:_Z:ALL:LE:E:C20211"/>
    <n v="0"/>
    <e v="#N/A"/>
    <x v="5"/>
    <x v="0"/>
    <x v="0"/>
  </r>
  <r>
    <s v="SUP.Q.B01.W0._Z.E6100.DEV._Z._Z.ALL.LE.E.C"/>
    <x v="5"/>
    <x v="86"/>
    <x v="7"/>
    <x v="2"/>
    <x v="0"/>
    <n v="2.6488"/>
    <s v="Q:B01:W0:_Z:E6100:DEV:_Z:_Z:ALL:LE:E:C"/>
    <x v="0"/>
    <x v="0"/>
    <s v="W0"/>
    <s v="_Z"/>
    <x v="74"/>
    <x v="3"/>
    <s v="_Z"/>
    <s v="_Z"/>
    <s v="ALL"/>
    <s v="LE"/>
    <s v="E"/>
    <s v="C"/>
    <x v="86"/>
    <x v="0"/>
    <n v="2.6488"/>
    <s v="Q:B01:W0:_Z:E6100:DEV:_Z:_Z:ALL:LE:E:C20211"/>
    <n v="0"/>
    <n v="2.65"/>
    <x v="5"/>
    <x v="0"/>
    <x v="0"/>
  </r>
  <r>
    <s v="SUP.Q.B01.W0._Z.E6200.DEV._Z._Z.ALL.LE.E.C"/>
    <x v="5"/>
    <x v="87"/>
    <x v="7"/>
    <x v="2"/>
    <x v="0"/>
    <s v="-"/>
    <s v="Q:B01:W0:_Z:E6200:DEV:_Z:_Z:ALL:LE:E:C"/>
    <x v="0"/>
    <x v="0"/>
    <s v="W0"/>
    <s v="_Z"/>
    <x v="75"/>
    <x v="3"/>
    <s v="_Z"/>
    <s v="_Z"/>
    <s v="ALL"/>
    <s v="LE"/>
    <s v="E"/>
    <s v="C"/>
    <x v="87"/>
    <x v="0"/>
    <e v="#N/A"/>
    <s v="Q:B01:W0:_Z:E6200:DEV:_Z:_Z:ALL:LE:E:C20211"/>
    <n v="0"/>
    <e v="#N/A"/>
    <x v="5"/>
    <x v="0"/>
    <x v="0"/>
  </r>
  <r>
    <s v="SUP.Q.B01.W0._Z.E324C.DEV._Z._Z.ALL.LE.E.C"/>
    <x v="5"/>
    <x v="88"/>
    <x v="7"/>
    <x v="2"/>
    <x v="0"/>
    <s v="-"/>
    <s v="Q:B01:W0:_Z:E324C:DEV:_Z:_Z:ALL:LE:E:C"/>
    <x v="0"/>
    <x v="0"/>
    <s v="W0"/>
    <s v="_Z"/>
    <x v="76"/>
    <x v="3"/>
    <s v="_Z"/>
    <s v="_Z"/>
    <s v="ALL"/>
    <s v="LE"/>
    <s v="E"/>
    <s v="C"/>
    <x v="88"/>
    <x v="0"/>
    <e v="#N/A"/>
    <s v="Q:B01:W0:_Z:E324C:DEV:_Z:_Z:ALL:LE:E:C20211"/>
    <n v="0"/>
    <e v="#N/A"/>
    <x v="5"/>
    <x v="0"/>
    <x v="0"/>
  </r>
  <r>
    <s v="SUP.Q.B01.W0._Z.E324I.DEV._Z._Z.ALL.LE.E.C"/>
    <x v="5"/>
    <x v="89"/>
    <x v="7"/>
    <x v="2"/>
    <x v="0"/>
    <s v="-"/>
    <s v="Q:B01:W0:_Z:E324I:DEV:_Z:_Z:ALL:LE:E:C"/>
    <x v="0"/>
    <x v="0"/>
    <s v="W0"/>
    <s v="_Z"/>
    <x v="77"/>
    <x v="3"/>
    <s v="_Z"/>
    <s v="_Z"/>
    <s v="ALL"/>
    <s v="LE"/>
    <s v="E"/>
    <s v="C"/>
    <x v="89"/>
    <x v="0"/>
    <e v="#N/A"/>
    <s v="Q:B01:W0:_Z:E324I:DEV:_Z:_Z:ALL:LE:E:C20211"/>
    <n v="0"/>
    <e v="#N/A"/>
    <x v="5"/>
    <x v="0"/>
    <x v="0"/>
  </r>
  <r>
    <s v="SUP.Q.B01.W0._Z.E324Q.DEV._Z._Z.ALL.LE.E.C"/>
    <x v="5"/>
    <x v="90"/>
    <x v="7"/>
    <x v="2"/>
    <x v="0"/>
    <s v="-"/>
    <s v="Q:B01:W0:_Z:E324Q:DEV:_Z:_Z:ALL:LE:E:C"/>
    <x v="0"/>
    <x v="0"/>
    <s v="W0"/>
    <s v="_Z"/>
    <x v="78"/>
    <x v="3"/>
    <s v="_Z"/>
    <s v="_Z"/>
    <s v="ALL"/>
    <s v="LE"/>
    <s v="E"/>
    <s v="C"/>
    <x v="90"/>
    <x v="0"/>
    <e v="#N/A"/>
    <s v="Q:B01:W0:_Z:E324Q:DEV:_Z:_Z:ALL:LE:E:C20211"/>
    <n v="0"/>
    <e v="#N/A"/>
    <x v="5"/>
    <x v="0"/>
    <x v="0"/>
  </r>
  <r>
    <s v="SUP.Q.B01.W0._Z.E324E.DEV._Z._Z.ALL.LE.E.C"/>
    <x v="5"/>
    <x v="91"/>
    <x v="7"/>
    <x v="2"/>
    <x v="0"/>
    <s v="-"/>
    <s v="Q:B01:W0:_Z:E324E:DEV:_Z:_Z:ALL:LE:E:C"/>
    <x v="0"/>
    <x v="0"/>
    <s v="W0"/>
    <s v="_Z"/>
    <x v="79"/>
    <x v="3"/>
    <s v="_Z"/>
    <s v="_Z"/>
    <s v="ALL"/>
    <s v="LE"/>
    <s v="E"/>
    <s v="C"/>
    <x v="91"/>
    <x v="0"/>
    <e v="#N/A"/>
    <s v="Q:B01:W0:_Z:E324E:DEV:_Z:_Z:ALL:LE:E:C20211"/>
    <n v="0"/>
    <e v="#N/A"/>
    <x v="5"/>
    <x v="0"/>
    <x v="0"/>
  </r>
  <r>
    <s v="SUP.Q.B01.W0._Z.E2145.DEV._Z._Z.ALL.LE.E.C"/>
    <x v="5"/>
    <x v="92"/>
    <x v="7"/>
    <x v="2"/>
    <x v="0"/>
    <s v="-"/>
    <s v="Q:B01:W0:_Z:E2145:DEV:_Z:_Z:ALL:LE:E:C"/>
    <x v="0"/>
    <x v="0"/>
    <s v="W0"/>
    <s v="_Z"/>
    <x v="80"/>
    <x v="3"/>
    <s v="_Z"/>
    <s v="_Z"/>
    <s v="ALL"/>
    <s v="LE"/>
    <s v="E"/>
    <s v="C"/>
    <x v="92"/>
    <x v="0"/>
    <e v="#N/A"/>
    <s v="Q:B01:W0:_Z:E2145:DEV:_Z:_Z:ALL:LE:E:C20211"/>
    <n v="0"/>
    <e v="#N/A"/>
    <x v="5"/>
    <x v="0"/>
    <x v="0"/>
  </r>
  <r>
    <s v="SUP.Q.B01.W0._Z.E2135.DEV._Z._Z.ALL.LE.E.C"/>
    <x v="5"/>
    <x v="93"/>
    <x v="7"/>
    <x v="2"/>
    <x v="0"/>
    <s v="-"/>
    <s v="Q:B01:W0:_Z:E2135:DEV:_Z:_Z:ALL:LE:E:C"/>
    <x v="0"/>
    <x v="0"/>
    <s v="W0"/>
    <s v="_Z"/>
    <x v="81"/>
    <x v="3"/>
    <s v="_Z"/>
    <s v="_Z"/>
    <s v="ALL"/>
    <s v="LE"/>
    <s v="E"/>
    <s v="C"/>
    <x v="93"/>
    <x v="0"/>
    <e v="#N/A"/>
    <s v="Q:B01:W0:_Z:E2135:DEV:_Z:_Z:ALL:LE:E:C20211"/>
    <n v="0"/>
    <e v="#N/A"/>
    <x v="5"/>
    <x v="0"/>
    <x v="0"/>
  </r>
  <r>
    <s v="SUP.Q.B01.W0._Z.E2130.DEV._Z._Z.ALL.LE.E.C"/>
    <x v="5"/>
    <x v="94"/>
    <x v="7"/>
    <x v="2"/>
    <x v="0"/>
    <s v="-"/>
    <s v="Q:B01:W0:_Z:E2130:DEV:_Z:_Z:ALL:LE:E:C"/>
    <x v="0"/>
    <x v="0"/>
    <s v="W0"/>
    <s v="_Z"/>
    <x v="82"/>
    <x v="3"/>
    <s v="_Z"/>
    <s v="_Z"/>
    <s v="ALL"/>
    <s v="LE"/>
    <s v="E"/>
    <s v="C"/>
    <x v="94"/>
    <x v="0"/>
    <e v="#N/A"/>
    <s v="Q:B01:W0:_Z:E2130:DEV:_Z:_Z:ALL:LE:E:C20211"/>
    <n v="0"/>
    <e v="#N/A"/>
    <x v="5"/>
    <x v="0"/>
    <x v="0"/>
  </r>
  <r>
    <s v="SUP.Q.B01.W0._Z.E2140.DEV._Z._Z.ALL.LE.E.C"/>
    <x v="5"/>
    <x v="95"/>
    <x v="7"/>
    <x v="2"/>
    <x v="0"/>
    <s v="-"/>
    <s v="Q:B01:W0:_Z:E2140:DEV:_Z:_Z:ALL:LE:E:C"/>
    <x v="0"/>
    <x v="0"/>
    <s v="W0"/>
    <s v="_Z"/>
    <x v="83"/>
    <x v="3"/>
    <s v="_Z"/>
    <s v="_Z"/>
    <s v="ALL"/>
    <s v="LE"/>
    <s v="E"/>
    <s v="C"/>
    <x v="95"/>
    <x v="0"/>
    <e v="#N/A"/>
    <s v="Q:B01:W0:_Z:E2140:DEV:_Z:_Z:ALL:LE:E:C20211"/>
    <n v="0"/>
    <e v="#N/A"/>
    <x v="5"/>
    <x v="0"/>
    <x v="0"/>
  </r>
  <r>
    <s v="SUP.Q.B01.W0._Z.E1100.DEV._Z._Z.ALL.LE.E.C"/>
    <x v="5"/>
    <x v="96"/>
    <x v="7"/>
    <x v="2"/>
    <x v="0"/>
    <s v="-"/>
    <s v="Q:B01:W0:_Z:E1100:DEV:_Z:_Z:ALL:LE:E:C"/>
    <x v="0"/>
    <x v="0"/>
    <s v="W0"/>
    <s v="_Z"/>
    <x v="84"/>
    <x v="3"/>
    <s v="_Z"/>
    <s v="_Z"/>
    <s v="ALL"/>
    <s v="LE"/>
    <s v="E"/>
    <s v="C"/>
    <x v="96"/>
    <x v="0"/>
    <e v="#N/A"/>
    <s v="Q:B01:W0:_Z:E1100:DEV:_Z:_Z:ALL:LE:E:C20211"/>
    <n v="0"/>
    <e v="#N/A"/>
    <x v="5"/>
    <x v="0"/>
    <x v="0"/>
  </r>
  <r>
    <s v="SUP.Q.B01.W0._Z.E3000.DEV._Z._Z.ALL.LE.E.C"/>
    <x v="5"/>
    <x v="97"/>
    <x v="7"/>
    <x v="2"/>
    <x v="0"/>
    <s v="-"/>
    <s v="Q:B01:W0:_Z:E3000:DEV:_Z:_Z:ALL:LE:E:C"/>
    <x v="0"/>
    <x v="0"/>
    <s v="W0"/>
    <s v="_Z"/>
    <x v="85"/>
    <x v="3"/>
    <s v="_Z"/>
    <s v="_Z"/>
    <s v="ALL"/>
    <s v="LE"/>
    <s v="E"/>
    <s v="C"/>
    <x v="97"/>
    <x v="0"/>
    <e v="#N/A"/>
    <s v="Q:B01:W0:_Z:E3000:DEV:_Z:_Z:ALL:LE:E:C20211"/>
    <n v="0"/>
    <e v="#N/A"/>
    <x v="5"/>
    <x v="0"/>
    <x v="0"/>
  </r>
  <r>
    <s v="SUP.Q.B01.W0._Z.E2000.DEV._Z._Z.ALL.LE.E.C"/>
    <x v="5"/>
    <x v="98"/>
    <x v="7"/>
    <x v="2"/>
    <x v="0"/>
    <s v="-"/>
    <s v="Q:B01:W0:_Z:E2000:DEV:_Z:_Z:ALL:LE:E:C"/>
    <x v="0"/>
    <x v="0"/>
    <s v="W0"/>
    <s v="_Z"/>
    <x v="86"/>
    <x v="3"/>
    <s v="_Z"/>
    <s v="_Z"/>
    <s v="ALL"/>
    <s v="LE"/>
    <s v="E"/>
    <s v="C"/>
    <x v="98"/>
    <x v="0"/>
    <e v="#N/A"/>
    <s v="Q:B01:W0:_Z:E2000:DEV:_Z:_Z:ALL:LE:E:C20211"/>
    <n v="0"/>
    <e v="#N/A"/>
    <x v="5"/>
    <x v="0"/>
    <x v="0"/>
  </r>
  <r>
    <s v="SUP.Q.B01.W0._Z.E1000.DEV._Z._Z.ALL.LE.E.C"/>
    <x v="5"/>
    <x v="99"/>
    <x v="7"/>
    <x v="2"/>
    <x v="0"/>
    <s v="-"/>
    <s v="Q:B01:W0:_Z:E1000:DEV:_Z:_Z:ALL:LE:E:C"/>
    <x v="0"/>
    <x v="0"/>
    <s v="W0"/>
    <s v="_Z"/>
    <x v="87"/>
    <x v="3"/>
    <s v="_Z"/>
    <s v="_Z"/>
    <s v="ALL"/>
    <s v="LE"/>
    <s v="E"/>
    <s v="C"/>
    <x v="99"/>
    <x v="0"/>
    <e v="#N/A"/>
    <s v="Q:B01:W0:_Z:E1000:DEV:_Z:_Z:ALL:LE:E:C20211"/>
    <n v="0"/>
    <e v="#N/A"/>
    <x v="5"/>
    <x v="0"/>
    <x v="0"/>
  </r>
  <r>
    <s v="SUP.Q.B01.W0._Z.E5000.DEV._Z._Z.ALL.LE.E.C"/>
    <x v="5"/>
    <x v="100"/>
    <x v="7"/>
    <x v="2"/>
    <x v="0"/>
    <s v="-"/>
    <s v="Q:B01:W0:_Z:E5000:DEV:_Z:_Z:ALL:LE:E:C"/>
    <x v="0"/>
    <x v="0"/>
    <s v="W0"/>
    <s v="_Z"/>
    <x v="88"/>
    <x v="3"/>
    <s v="_Z"/>
    <s v="_Z"/>
    <s v="ALL"/>
    <s v="LE"/>
    <s v="E"/>
    <s v="C"/>
    <x v="100"/>
    <x v="0"/>
    <e v="#N/A"/>
    <s v="Q:B01:W0:_Z:E5000:DEV:_Z:_Z:ALL:LE:E:C20211"/>
    <n v="0"/>
    <e v="#N/A"/>
    <x v="5"/>
    <x v="0"/>
    <x v="0"/>
  </r>
  <r>
    <s v="SUP.Q.B01.W0._Z.E6000.DEV._Z._Z.ALL.LE.E.C"/>
    <x v="5"/>
    <x v="101"/>
    <x v="7"/>
    <x v="2"/>
    <x v="0"/>
    <s v="-"/>
    <s v="Q:B01:W0:_Z:E6000:DEV:_Z:_Z:ALL:LE:E:C"/>
    <x v="0"/>
    <x v="0"/>
    <s v="W0"/>
    <s v="_Z"/>
    <x v="89"/>
    <x v="3"/>
    <s v="_Z"/>
    <s v="_Z"/>
    <s v="ALL"/>
    <s v="LE"/>
    <s v="E"/>
    <s v="C"/>
    <x v="101"/>
    <x v="0"/>
    <e v="#N/A"/>
    <s v="Q:B01:W0:_Z:E6000:DEV:_Z:_Z:ALL:LE:E:C20211"/>
    <n v="0"/>
    <e v="#N/A"/>
    <x v="5"/>
    <x v="0"/>
    <x v="0"/>
  </r>
  <r>
    <s v="SUP.Q.B01.W0._Z.E9300.DEV._Z._Z.ALL.LE.E.C"/>
    <x v="5"/>
    <x v="102"/>
    <x v="7"/>
    <x v="2"/>
    <x v="0"/>
    <s v="-"/>
    <s v="Q:B01:W0:_Z:E9300:DEV:_Z:_Z:ALL:LE:E:C"/>
    <x v="0"/>
    <x v="0"/>
    <s v="W0"/>
    <s v="_Z"/>
    <x v="90"/>
    <x v="3"/>
    <s v="_Z"/>
    <s v="_Z"/>
    <s v="ALL"/>
    <s v="LE"/>
    <s v="E"/>
    <s v="C"/>
    <x v="102"/>
    <x v="0"/>
    <e v="#N/A"/>
    <s v="Q:B01:W0:_Z:E9300:DEV:_Z:_Z:ALL:LE:E:C20211"/>
    <n v="0"/>
    <e v="#N/A"/>
    <x v="5"/>
    <x v="0"/>
    <x v="0"/>
  </r>
  <r>
    <s v="SUP.Q.B01.W0._Z.E7000.DEV._Z._Z.ALL.LE.E.C"/>
    <x v="5"/>
    <x v="103"/>
    <x v="7"/>
    <x v="2"/>
    <x v="0"/>
    <n v="2.2204999999999999"/>
    <s v="Q:B01:W0:_Z:E7000:DEV:_Z:_Z:ALL:LE:E:C"/>
    <x v="0"/>
    <x v="0"/>
    <s v="W0"/>
    <s v="_Z"/>
    <x v="91"/>
    <x v="3"/>
    <s v="_Z"/>
    <s v="_Z"/>
    <s v="ALL"/>
    <s v="LE"/>
    <s v="E"/>
    <s v="C"/>
    <x v="103"/>
    <x v="0"/>
    <n v="2.2204999999999999"/>
    <s v="Q:B01:W0:_Z:E7000:DEV:_Z:_Z:ALL:LE:E:C20211"/>
    <n v="0"/>
    <n v="2.2200000000000002"/>
    <x v="5"/>
    <x v="0"/>
    <x v="0"/>
  </r>
  <r>
    <s v="SUP.Q.B01.W0._Z.EW130.DEV._Z._Z._Z._Z.PCT.C"/>
    <x v="5"/>
    <x v="104"/>
    <x v="7"/>
    <x v="2"/>
    <x v="0"/>
    <n v="23.09"/>
    <s v="Q:B01:W0:_Z:EW130:DEV:_Z:_Z:_Z:_Z:PCT:C"/>
    <x v="0"/>
    <x v="0"/>
    <s v="W0"/>
    <s v="_Z"/>
    <x v="92"/>
    <x v="3"/>
    <s v="_Z"/>
    <s v="_Z"/>
    <s v="_Z"/>
    <s v="_Z"/>
    <s v="PCT"/>
    <s v="C"/>
    <x v="104"/>
    <x v="0"/>
    <n v="0.23089999999999999"/>
    <s v="Q:B01:W0:_Z:EW130:DEV:_Z:_Z:_Z:_Z:PCT:C20211"/>
    <n v="0"/>
    <n v="23.09"/>
    <x v="5"/>
    <x v="0"/>
    <x v="0"/>
  </r>
  <r>
    <s v="SUP.Q.B01.W0._Z.EW145.DEV._Z._Z._Z._Z.PCT.C"/>
    <x v="5"/>
    <x v="105"/>
    <x v="7"/>
    <x v="2"/>
    <x v="0"/>
    <s v="-"/>
    <s v="Q:B01:W0:_Z:EW145:DEV:_Z:_Z:_Z:_Z:PCT:C"/>
    <x v="0"/>
    <x v="0"/>
    <s v="W0"/>
    <s v="_Z"/>
    <x v="93"/>
    <x v="3"/>
    <s v="_Z"/>
    <s v="_Z"/>
    <s v="_Z"/>
    <s v="_Z"/>
    <s v="PCT"/>
    <s v="C"/>
    <x v="105"/>
    <x v="0"/>
    <e v="#N/A"/>
    <s v="Q:B01:W0:_Z:EW145:DEV:_Z:_Z:_Z:_Z:PCT:C20211"/>
    <n v="0"/>
    <e v="#N/A"/>
    <x v="5"/>
    <x v="0"/>
    <x v="0"/>
  </r>
  <r>
    <s v="SUP.Q.B01.W0._Z.EW24C.DEV._Z._Z._Z._Z.PCT.C"/>
    <x v="5"/>
    <x v="106"/>
    <x v="7"/>
    <x v="2"/>
    <x v="0"/>
    <s v="-"/>
    <s v="Q:B01:W0:_Z:EW24C:DEV:_Z:_Z:_Z:_Z:PCT:C"/>
    <x v="0"/>
    <x v="0"/>
    <s v="W0"/>
    <s v="_Z"/>
    <x v="94"/>
    <x v="3"/>
    <s v="_Z"/>
    <s v="_Z"/>
    <s v="_Z"/>
    <s v="_Z"/>
    <s v="PCT"/>
    <s v="C"/>
    <x v="106"/>
    <x v="0"/>
    <e v="#N/A"/>
    <s v="Q:B01:W0:_Z:EW24C:DEV:_Z:_Z:_Z:_Z:PCT:C20211"/>
    <n v="0"/>
    <e v="#N/A"/>
    <x v="5"/>
    <x v="0"/>
    <x v="0"/>
  </r>
  <r>
    <s v="SUP.Q.B01.W0._Z.EW135.DEV._Z._Z._Z._Z.PCT.C"/>
    <x v="5"/>
    <x v="107"/>
    <x v="7"/>
    <x v="2"/>
    <x v="0"/>
    <n v="81.8"/>
    <s v="Q:B01:W0:_Z:EW135:DEV:_Z:_Z:_Z:_Z:PCT:C"/>
    <x v="0"/>
    <x v="0"/>
    <s v="W0"/>
    <s v="_Z"/>
    <x v="95"/>
    <x v="3"/>
    <s v="_Z"/>
    <s v="_Z"/>
    <s v="_Z"/>
    <s v="_Z"/>
    <s v="PCT"/>
    <s v="C"/>
    <x v="107"/>
    <x v="0"/>
    <n v="0.81799999999999995"/>
    <s v="Q:B01:W0:_Z:EW135:DEV:_Z:_Z:_Z:_Z:PCT:C20211"/>
    <n v="0"/>
    <n v="81.8"/>
    <x v="5"/>
    <x v="0"/>
    <x v="0"/>
  </r>
  <r>
    <s v="SUP.Q.B01.W0._Z.EW24I.DEV._Z._Z._Z._Z.PCT.C"/>
    <x v="5"/>
    <x v="108"/>
    <x v="7"/>
    <x v="2"/>
    <x v="0"/>
    <s v="-"/>
    <s v="Q:B01:W0:_Z:EW24I:DEV:_Z:_Z:_Z:_Z:PCT:C"/>
    <x v="0"/>
    <x v="0"/>
    <s v="W0"/>
    <s v="_Z"/>
    <x v="96"/>
    <x v="3"/>
    <s v="_Z"/>
    <s v="_Z"/>
    <s v="_Z"/>
    <s v="_Z"/>
    <s v="PCT"/>
    <s v="C"/>
    <x v="108"/>
    <x v="0"/>
    <e v="#N/A"/>
    <s v="Q:B01:W0:_Z:EW24I:DEV:_Z:_Z:_Z:_Z:PCT:C20211"/>
    <n v="0"/>
    <e v="#N/A"/>
    <x v="5"/>
    <x v="0"/>
    <x v="0"/>
  </r>
  <r>
    <s v="SUP.Q.B01.W0._Z.EW24Q.DEV._Z._Z._Z._Z.PCT.C"/>
    <x v="5"/>
    <x v="109"/>
    <x v="7"/>
    <x v="2"/>
    <x v="0"/>
    <s v="-"/>
    <s v="Q:B01:W0:_Z:EW24Q:DEV:_Z:_Z:_Z:_Z:PCT:C"/>
    <x v="0"/>
    <x v="0"/>
    <s v="W0"/>
    <s v="_Z"/>
    <x v="97"/>
    <x v="3"/>
    <s v="_Z"/>
    <s v="_Z"/>
    <s v="_Z"/>
    <s v="_Z"/>
    <s v="PCT"/>
    <s v="C"/>
    <x v="109"/>
    <x v="0"/>
    <e v="#N/A"/>
    <s v="Q:B01:W0:_Z:EW24Q:DEV:_Z:_Z:_Z:_Z:PCT:C20211"/>
    <n v="0"/>
    <e v="#N/A"/>
    <x v="5"/>
    <x v="0"/>
    <x v="0"/>
  </r>
  <r>
    <s v="SUP.Q.B01.W0._Z.EW140.DEV._Z._Z._Z._Z.PCT.C"/>
    <x v="5"/>
    <x v="110"/>
    <x v="7"/>
    <x v="2"/>
    <x v="0"/>
    <s v="-"/>
    <s v="Q:B01:W0:_Z:EW140:DEV:_Z:_Z:_Z:_Z:PCT:C"/>
    <x v="0"/>
    <x v="0"/>
    <s v="W0"/>
    <s v="_Z"/>
    <x v="98"/>
    <x v="3"/>
    <s v="_Z"/>
    <s v="_Z"/>
    <s v="_Z"/>
    <s v="_Z"/>
    <s v="PCT"/>
    <s v="C"/>
    <x v="110"/>
    <x v="0"/>
    <e v="#N/A"/>
    <s v="Q:B01:W0:_Z:EW140:DEV:_Z:_Z:_Z:_Z:PCT:C20211"/>
    <n v="0"/>
    <e v="#N/A"/>
    <x v="5"/>
    <x v="0"/>
    <x v="0"/>
  </r>
  <r>
    <s v="SUP.Q.B01.W0._Z.EW24R.DEV._Z._Z._Z._Z.PCT.C"/>
    <x v="5"/>
    <x v="111"/>
    <x v="7"/>
    <x v="2"/>
    <x v="0"/>
    <s v="-"/>
    <s v="Q:B01:W0:_Z:EW24R:DEV:_Z:_Z:_Z:_Z:PCT:C"/>
    <x v="0"/>
    <x v="0"/>
    <s v="W0"/>
    <s v="_Z"/>
    <x v="99"/>
    <x v="3"/>
    <s v="_Z"/>
    <s v="_Z"/>
    <s v="_Z"/>
    <s v="_Z"/>
    <s v="PCT"/>
    <s v="C"/>
    <x v="111"/>
    <x v="0"/>
    <e v="#N/A"/>
    <s v="Q:B01:W0:_Z:EW24R:DEV:_Z:_Z:_Z:_Z:PCT:C20211"/>
    <n v="0"/>
    <e v="#N/A"/>
    <x v="5"/>
    <x v="0"/>
    <x v="0"/>
  </r>
  <r>
    <s v="SUP.Q.B01.W0._Z.E1300.DEV._Z._Z.ALL.LE.E.C"/>
    <x v="5"/>
    <x v="112"/>
    <x v="7"/>
    <x v="2"/>
    <x v="0"/>
    <n v="1.0680000000000001"/>
    <s v="Q:B01:W0:_Z:E1300:DEV:_Z:_Z:ALL:LE:E:C"/>
    <x v="0"/>
    <x v="0"/>
    <s v="W0"/>
    <s v="_Z"/>
    <x v="100"/>
    <x v="3"/>
    <s v="_Z"/>
    <s v="_Z"/>
    <s v="ALL"/>
    <s v="LE"/>
    <s v="E"/>
    <s v="C"/>
    <x v="112"/>
    <x v="0"/>
    <n v="1.0680000000000001"/>
    <s v="Q:B01:W0:_Z:E1300:DEV:_Z:_Z:ALL:LE:E:C20211"/>
    <n v="0"/>
    <n v="1.07"/>
    <x v="5"/>
    <x v="0"/>
    <x v="0"/>
  </r>
  <r>
    <s v="SUP.Q.B01.W0._Z.E4000.DEV._Z._Z.ALL.LE.E.C"/>
    <x v="5"/>
    <x v="113"/>
    <x v="7"/>
    <x v="2"/>
    <x v="0"/>
    <s v="-"/>
    <s v="Q:B01:W0:_Z:E4000:DEV:_Z:_Z:ALL:LE:E:C"/>
    <x v="0"/>
    <x v="0"/>
    <s v="W0"/>
    <s v="_Z"/>
    <x v="101"/>
    <x v="3"/>
    <s v="_Z"/>
    <s v="_Z"/>
    <s v="ALL"/>
    <s v="LE"/>
    <s v="E"/>
    <s v="C"/>
    <x v="113"/>
    <x v="0"/>
    <e v="#N/A"/>
    <s v="Q:B01:W0:_Z:E4000:DEV:_Z:_Z:ALL:LE:E:C20211"/>
    <n v="0"/>
    <e v="#N/A"/>
    <x v="5"/>
    <x v="0"/>
    <x v="0"/>
  </r>
  <r>
    <s v="SUP.Q.B01.W0._Z.I3645.DEV._Z._Z.P_._Z.PCT.C"/>
    <x v="7"/>
    <x v="136"/>
    <x v="7"/>
    <x v="2"/>
    <x v="0"/>
    <s v="-"/>
    <s v="Q:B01:W0:_Z:I3645:DEV:_Z:_Z:P_:_Z:PCT:C"/>
    <x v="0"/>
    <x v="0"/>
    <s v="W0"/>
    <s v="_Z"/>
    <x v="112"/>
    <x v="3"/>
    <s v="_Z"/>
    <s v="_Z"/>
    <s v="P_"/>
    <s v="_Z"/>
    <s v="PCT"/>
    <s v="C"/>
    <x v="136"/>
    <x v="0"/>
    <e v="#N/A"/>
    <s v="Q:B01:W0:_Z:I3645:DEV:_Z:_Z:P_:_Z:PCT:C20211"/>
    <n v="0"/>
    <e v="#N/A"/>
    <x v="7"/>
    <x v="0"/>
    <x v="0"/>
  </r>
  <r>
    <s v="SUP.Q.B01.W0._Z.E0010.DEV._Z._Z.P_.LE.E.C"/>
    <x v="7"/>
    <x v="137"/>
    <x v="7"/>
    <x v="2"/>
    <x v="0"/>
    <s v="-"/>
    <s v="Q:B01:W0:_Z:E0010:DEV:_Z:_Z:P_:LE:E:C"/>
    <x v="0"/>
    <x v="0"/>
    <s v="W0"/>
    <s v="_Z"/>
    <x v="113"/>
    <x v="3"/>
    <s v="_Z"/>
    <s v="_Z"/>
    <s v="P_"/>
    <s v="LE"/>
    <s v="E"/>
    <s v="C"/>
    <x v="137"/>
    <x v="0"/>
    <e v="#N/A"/>
    <s v="Q:B01:W0:_Z:E0010:DEV:_Z:_Z:P_:LE:E:C20211"/>
    <n v="0"/>
    <e v="#N/A"/>
    <x v="7"/>
    <x v="0"/>
    <x v="0"/>
  </r>
  <r>
    <s v="SUP.Q.B01.W0._Z.E0010.DEV._Z._Z.N_.LE.E.C"/>
    <x v="8"/>
    <x v="160"/>
    <x v="7"/>
    <x v="2"/>
    <x v="0"/>
    <s v="-"/>
    <s v="Q:B01:W0:_Z:E0010:DEV:_Z:_Z:N_:LE:E:C"/>
    <x v="0"/>
    <x v="0"/>
    <s v="W0"/>
    <s v="_Z"/>
    <x v="113"/>
    <x v="3"/>
    <s v="_Z"/>
    <s v="_Z"/>
    <s v="N_"/>
    <s v="LE"/>
    <s v="E"/>
    <s v="C"/>
    <x v="160"/>
    <x v="0"/>
    <e v="#N/A"/>
    <s v="Q:B01:W0:_Z:E0010:DEV:_Z:_Z:N_:LE:E:C20211"/>
    <n v="0"/>
    <e v="#N/A"/>
    <x v="7"/>
    <x v="0"/>
    <x v="0"/>
  </r>
  <r>
    <s v="SUP.Q.B01.W0._Z.I3645.DEV._Z._Z.N_._Z.PCT.C"/>
    <x v="8"/>
    <x v="161"/>
    <x v="7"/>
    <x v="2"/>
    <x v="0"/>
    <n v="14.36"/>
    <s v="Q:B01:W0:_Z:I3645:DEV:_Z:_Z:N_:_Z:PCT:C"/>
    <x v="0"/>
    <x v="0"/>
    <s v="W0"/>
    <s v="_Z"/>
    <x v="112"/>
    <x v="3"/>
    <s v="_Z"/>
    <s v="_Z"/>
    <s v="N_"/>
    <s v="_Z"/>
    <s v="PCT"/>
    <s v="C"/>
    <x v="161"/>
    <x v="0"/>
    <n v="0.14360000000000001"/>
    <s v="Q:B01:W0:_Z:I3645:DEV:_Z:_Z:N_:_Z:PCT:C20211"/>
    <n v="0"/>
    <n v="14.36"/>
    <x v="7"/>
    <x v="0"/>
    <x v="0"/>
  </r>
  <r>
    <s v="SUP.Q.B01.W0._Z.E0030.DEV._Z._Z.ALL.LE.E.C"/>
    <x v="9"/>
    <x v="162"/>
    <x v="7"/>
    <x v="2"/>
    <x v="0"/>
    <s v="-"/>
    <s v="Q:B01:W0:_Z:E0030:DEV:_Z:_Z:ALL:LE:E:C"/>
    <x v="0"/>
    <x v="0"/>
    <s v="W0"/>
    <s v="_Z"/>
    <x v="114"/>
    <x v="3"/>
    <s v="_Z"/>
    <s v="_Z"/>
    <s v="ALL"/>
    <s v="LE"/>
    <s v="E"/>
    <s v="C"/>
    <x v="162"/>
    <x v="0"/>
    <e v="#N/A"/>
    <s v="Q:B01:W0:_Z:E0030:DEV:_Z:_Z:ALL:LE:E:C20211"/>
    <n v="0"/>
    <e v="#N/A"/>
    <x v="8"/>
    <x v="0"/>
    <x v="0"/>
  </r>
  <r>
    <s v="SUP.Q.B01.W0._Z.E0030.DEV._Z._Z.N_.LE.E.C"/>
    <x v="9"/>
    <x v="154"/>
    <x v="7"/>
    <x v="2"/>
    <x v="0"/>
    <s v="-"/>
    <s v="Q:B01:W0:_Z:E0030:DEV:_Z:_Z:N_:LE:E:C"/>
    <x v="0"/>
    <x v="0"/>
    <s v="W0"/>
    <s v="_Z"/>
    <x v="114"/>
    <x v="3"/>
    <s v="_Z"/>
    <s v="_Z"/>
    <s v="N_"/>
    <s v="LE"/>
    <s v="E"/>
    <s v="C"/>
    <x v="163"/>
    <x v="0"/>
    <e v="#N/A"/>
    <s v="Q:B01:W0:_Z:E0030:DEV:_Z:_Z:N_:LE:E:C20211"/>
    <n v="0"/>
    <e v="#N/A"/>
    <x v="8"/>
    <x v="0"/>
    <x v="0"/>
  </r>
  <r>
    <s v="SUP.Q.B01.W0._Z.I7000.DEV._Z._Z._Z._Z.PCT.C"/>
    <x v="9"/>
    <x v="163"/>
    <x v="7"/>
    <x v="2"/>
    <x v="0"/>
    <n v="0.94000000000000006"/>
    <s v="Q:B01:W0:_Z:I7000:DEV:_Z:_Z:_Z:_Z:PCT:C"/>
    <x v="0"/>
    <x v="0"/>
    <s v="W0"/>
    <s v="_Z"/>
    <x v="115"/>
    <x v="3"/>
    <s v="_Z"/>
    <s v="_Z"/>
    <s v="_Z"/>
    <s v="_Z"/>
    <s v="PCT"/>
    <s v="C"/>
    <x v="164"/>
    <x v="0"/>
    <n v="9.4000000000000004E-3"/>
    <s v="Q:B01:W0:_Z:I7000:DEV:_Z:_Z:_Z:_Z:PCT:C20211"/>
    <n v="0"/>
    <n v="0.94"/>
    <x v="8"/>
    <x v="0"/>
    <x v="0"/>
  </r>
  <r>
    <s v="SUP.Q.B01.W0._Z.E0010.DEV._Z._Z.PFM.LE.E.C"/>
    <x v="10"/>
    <x v="186"/>
    <x v="7"/>
    <x v="2"/>
    <x v="0"/>
    <n v="0.84809999999999997"/>
    <s v="Q:B01:W0:_Z:E0010:DEV:_Z:_Z:PFM:LE:E:C"/>
    <x v="0"/>
    <x v="0"/>
    <s v="W0"/>
    <s v="_Z"/>
    <x v="113"/>
    <x v="3"/>
    <s v="_Z"/>
    <s v="_Z"/>
    <s v="PFM"/>
    <s v="LE"/>
    <s v="E"/>
    <s v="C"/>
    <x v="187"/>
    <x v="0"/>
    <n v="0.84809999999999997"/>
    <s v="Q:B01:W0:_Z:E0010:DEV:_Z:_Z:PFM:LE:E:C20211"/>
    <n v="0"/>
    <n v="0.85"/>
    <x v="9"/>
    <x v="0"/>
    <x v="0"/>
  </r>
  <r>
    <s v="SUP.Q.B01.W0._Z.I3645.DEV._Z._Z.PFM._Z.PCT.C"/>
    <x v="10"/>
    <x v="187"/>
    <x v="7"/>
    <x v="2"/>
    <x v="0"/>
    <n v="3.1"/>
    <s v="Q:B01:W0:_Z:I3645:DEV:_Z:_Z:PFM:_Z:PCT:C"/>
    <x v="0"/>
    <x v="0"/>
    <s v="W0"/>
    <s v="_Z"/>
    <x v="112"/>
    <x v="3"/>
    <s v="_Z"/>
    <s v="_Z"/>
    <s v="PFM"/>
    <s v="_Z"/>
    <s v="PCT"/>
    <s v="C"/>
    <x v="188"/>
    <x v="0"/>
    <n v="3.1E-2"/>
    <s v="Q:B01:W0:_Z:I3645:DEV:_Z:_Z:PFM:_Z:PCT:C20211"/>
    <n v="0"/>
    <n v="3.1"/>
    <x v="9"/>
    <x v="0"/>
    <x v="0"/>
  </r>
  <r>
    <s v="SUP.Q.B01.W0._Z.E0010.DEV._Z._Z.NFM.LE.E.C"/>
    <x v="11"/>
    <x v="210"/>
    <x v="7"/>
    <x v="2"/>
    <x v="0"/>
    <n v="0.91890000000000005"/>
    <s v="Q:B01:W0:_Z:E0010:DEV:_Z:_Z:NFM:LE:E:C"/>
    <x v="0"/>
    <x v="0"/>
    <s v="W0"/>
    <s v="_Z"/>
    <x v="113"/>
    <x v="3"/>
    <s v="_Z"/>
    <s v="_Z"/>
    <s v="NFM"/>
    <s v="LE"/>
    <s v="E"/>
    <s v="C"/>
    <x v="211"/>
    <x v="0"/>
    <n v="0.91890000000000005"/>
    <s v="Q:B01:W0:_Z:E0010:DEV:_Z:_Z:NFM:LE:E:C20211"/>
    <n v="0"/>
    <n v="0.92"/>
    <x v="9"/>
    <x v="0"/>
    <x v="0"/>
  </r>
  <r>
    <s v="SUP.Q.B01.W0._Z.I3645.DEV._Z._Z.NFM._Z.PCT.C"/>
    <x v="11"/>
    <x v="211"/>
    <x v="7"/>
    <x v="2"/>
    <x v="0"/>
    <n v="14.13"/>
    <s v="Q:B01:W0:_Z:I3645:DEV:_Z:_Z:NFM:_Z:PCT:C"/>
    <x v="0"/>
    <x v="0"/>
    <s v="W0"/>
    <s v="_Z"/>
    <x v="112"/>
    <x v="3"/>
    <s v="_Z"/>
    <s v="_Z"/>
    <s v="NFM"/>
    <s v="_Z"/>
    <s v="PCT"/>
    <s v="C"/>
    <x v="212"/>
    <x v="0"/>
    <n v="0.14130000000000001"/>
    <s v="Q:B01:W0:_Z:I3645:DEV:_Z:_Z:NFM:_Z:PCT:C20211"/>
    <n v="0"/>
    <n v="14.13"/>
    <x v="9"/>
    <x v="0"/>
    <x v="0"/>
  </r>
  <r>
    <s v="SUP.Q.B01.W0._Z.I7100.DEV._Z._Z._Z._Z.PCT.C"/>
    <x v="12"/>
    <x v="221"/>
    <x v="7"/>
    <x v="2"/>
    <x v="0"/>
    <n v="4.57"/>
    <s v="Q:B01:W0:_Z:I7100:DEV:_Z:_Z:_Z:_Z:PCT:C"/>
    <x v="0"/>
    <x v="0"/>
    <s v="W0"/>
    <s v="_Z"/>
    <x v="125"/>
    <x v="3"/>
    <s v="_Z"/>
    <s v="_Z"/>
    <s v="_Z"/>
    <s v="_Z"/>
    <s v="PCT"/>
    <s v="C"/>
    <x v="222"/>
    <x v="0"/>
    <n v="4.5700000000000005E-2"/>
    <s v="Q:B01:W0:_Z:I7100:DEV:_Z:_Z:_Z:_Z:PCT:C20211"/>
    <n v="0"/>
    <n v="4.57"/>
    <x v="10"/>
    <x v="0"/>
    <x v="0"/>
  </r>
  <r>
    <s v="SUP.Q.B01.W0._Z.I7200.DEV._Z._Z._Z._Z.PCT.C"/>
    <x v="12"/>
    <x v="222"/>
    <x v="7"/>
    <x v="2"/>
    <x v="0"/>
    <n v="4.05"/>
    <s v="Q:B01:W0:_Z:I7200:DEV:_Z:_Z:_Z:_Z:PCT:C"/>
    <x v="0"/>
    <x v="0"/>
    <s v="W0"/>
    <s v="_Z"/>
    <x v="126"/>
    <x v="3"/>
    <s v="_Z"/>
    <s v="_Z"/>
    <s v="_Z"/>
    <s v="_Z"/>
    <s v="PCT"/>
    <s v="C"/>
    <x v="223"/>
    <x v="0"/>
    <n v="4.0500000000000001E-2"/>
    <s v="Q:B01:W0:_Z:I7200:DEV:_Z:_Z:_Z:_Z:PCT:C20211"/>
    <n v="0"/>
    <n v="4.05"/>
    <x v="10"/>
    <x v="0"/>
    <x v="0"/>
  </r>
  <r>
    <s v="SUP.Q.B01.W0._Z.I7300.DEV._Z._Z._Z._Z.PCT.C"/>
    <x v="12"/>
    <x v="223"/>
    <x v="7"/>
    <x v="2"/>
    <x v="0"/>
    <n v="3.14"/>
    <s v="Q:B01:W0:_Z:I7300:DEV:_Z:_Z:_Z:_Z:PCT:C"/>
    <x v="0"/>
    <x v="0"/>
    <s v="W0"/>
    <s v="_Z"/>
    <x v="127"/>
    <x v="3"/>
    <s v="_Z"/>
    <s v="_Z"/>
    <s v="_Z"/>
    <s v="_Z"/>
    <s v="PCT"/>
    <s v="C"/>
    <x v="224"/>
    <x v="0"/>
    <n v="3.1400000000000004E-2"/>
    <s v="Q:B01:W0:_Z:I7300:DEV:_Z:_Z:_Z:_Z:PCT:C20211"/>
    <n v="0"/>
    <n v="3.14"/>
    <x v="10"/>
    <x v="0"/>
    <x v="0"/>
  </r>
  <r>
    <s v="SUP.Q.B01.W0._Z.AQ001.DEV._Z._Z.ALL.LE.E.C"/>
    <x v="12"/>
    <x v="227"/>
    <x v="7"/>
    <x v="2"/>
    <x v="0"/>
    <s v="-"/>
    <s v="Q:B01:W0:_Z:AQ001:DEV:_Z:_Z:ALL:LE:E:C"/>
    <x v="0"/>
    <x v="0"/>
    <s v="W0"/>
    <s v="_Z"/>
    <x v="131"/>
    <x v="3"/>
    <s v="_Z"/>
    <s v="_Z"/>
    <s v="ALL"/>
    <s v="LE"/>
    <s v="E"/>
    <s v="C"/>
    <x v="228"/>
    <x v="0"/>
    <e v="#N/A"/>
    <s v="Q:B01:W0:_Z:AQ001:DEV:_Z:_Z:ALL:LE:E:C20211"/>
    <n v="0"/>
    <e v="#N/A"/>
    <x v="10"/>
    <x v="0"/>
    <x v="0"/>
  </r>
  <r>
    <s v="SUP.Q.B01.W0._Z.AQ002.DEV._Z._Z.ALL.LE.E.C"/>
    <x v="12"/>
    <x v="228"/>
    <x v="7"/>
    <x v="2"/>
    <x v="0"/>
    <s v="-"/>
    <s v="Q:B01:W0:_Z:AQ002:DEV:_Z:_Z:ALL:LE:E:C"/>
    <x v="0"/>
    <x v="0"/>
    <s v="W0"/>
    <s v="_Z"/>
    <x v="132"/>
    <x v="3"/>
    <s v="_Z"/>
    <s v="_Z"/>
    <s v="ALL"/>
    <s v="LE"/>
    <s v="E"/>
    <s v="C"/>
    <x v="229"/>
    <x v="0"/>
    <e v="#N/A"/>
    <s v="Q:B01:W0:_Z:AQ002:DEV:_Z:_Z:ALL:LE:E:C20211"/>
    <n v="0"/>
    <e v="#N/A"/>
    <x v="10"/>
    <x v="0"/>
    <x v="0"/>
  </r>
  <r>
    <s v="SUP.Q.B01.W0._Z.AQ003.DEV._Z._Z.ALL.LE.E.C"/>
    <x v="12"/>
    <x v="229"/>
    <x v="7"/>
    <x v="2"/>
    <x v="0"/>
    <s v="-"/>
    <s v="Q:B01:W0:_Z:AQ003:DEV:_Z:_Z:ALL:LE:E:C"/>
    <x v="0"/>
    <x v="0"/>
    <s v="W0"/>
    <s v="_Z"/>
    <x v="133"/>
    <x v="3"/>
    <s v="_Z"/>
    <s v="_Z"/>
    <s v="ALL"/>
    <s v="LE"/>
    <s v="E"/>
    <s v="C"/>
    <x v="230"/>
    <x v="0"/>
    <e v="#N/A"/>
    <s v="Q:B01:W0:_Z:AQ003:DEV:_Z:_Z:ALL:LE:E:C20211"/>
    <n v="0"/>
    <e v="#N/A"/>
    <x v="10"/>
    <x v="0"/>
    <x v="0"/>
  </r>
  <r>
    <s v="SUP.Q.B01.W0.S1V.KFD32.DEV._Z._Z._Z._Z.PCT.C"/>
    <x v="13"/>
    <x v="230"/>
    <x v="7"/>
    <x v="2"/>
    <x v="0"/>
    <n v="1992.1"/>
    <s v="Q:B01:W0:S1V:KFD32:DEV:_Z:_Z:_Z:_Z:PCT:C"/>
    <x v="0"/>
    <x v="0"/>
    <s v="W0"/>
    <s v="S1V"/>
    <x v="134"/>
    <x v="3"/>
    <s v="_Z"/>
    <s v="_Z"/>
    <s v="_Z"/>
    <s v="_Z"/>
    <s v="PCT"/>
    <s v="C"/>
    <x v="231"/>
    <x v="0"/>
    <n v="19.920999999999999"/>
    <s v="Q:B01:W0:S1V:KFD32:DEV:_Z:_Z:_Z:_Z:PCT:C20211"/>
    <n v="0"/>
    <n v="1992.1"/>
    <x v="11"/>
    <x v="0"/>
    <x v="0"/>
  </r>
  <r>
    <s v="SUP.Q.B01.W0.S1V.L1150.DEV._Z._Z.ALL.LE.E.C"/>
    <x v="13"/>
    <x v="231"/>
    <x v="7"/>
    <x v="2"/>
    <x v="0"/>
    <s v="-"/>
    <s v="Q:B01:W0:S1V:L1150:DEV:_Z:_Z:ALL:LE:E:C"/>
    <x v="0"/>
    <x v="0"/>
    <s v="W0"/>
    <s v="S1V"/>
    <x v="36"/>
    <x v="3"/>
    <s v="_Z"/>
    <s v="_Z"/>
    <s v="ALL"/>
    <s v="LE"/>
    <s v="E"/>
    <s v="C"/>
    <x v="232"/>
    <x v="0"/>
    <e v="#N/A"/>
    <s v="Q:B01:W0:S1V:L1150:DEV:_Z:_Z:ALL:LE:E:C20211"/>
    <n v="0"/>
    <e v="#N/A"/>
    <x v="11"/>
    <x v="0"/>
    <x v="0"/>
  </r>
  <r>
    <s v="SUP.Q.B01.W0.S1V.A1140.DEV._Z._Z.ALL.LE.E.C"/>
    <x v="13"/>
    <x v="232"/>
    <x v="7"/>
    <x v="2"/>
    <x v="0"/>
    <s v="-"/>
    <s v="Q:B01:W0:S1V:A1140:DEV:_Z:_Z:ALL:LE:E:C"/>
    <x v="0"/>
    <x v="0"/>
    <s v="W0"/>
    <s v="S1V"/>
    <x v="23"/>
    <x v="3"/>
    <s v="_Z"/>
    <s v="_Z"/>
    <s v="ALL"/>
    <s v="LE"/>
    <s v="E"/>
    <s v="C"/>
    <x v="233"/>
    <x v="0"/>
    <e v="#N/A"/>
    <s v="Q:B01:W0:S1V:A1140:DEV:_Z:_Z:ALL:LE:E:C20211"/>
    <n v="0"/>
    <e v="#N/A"/>
    <x v="11"/>
    <x v="0"/>
    <x v="0"/>
  </r>
  <r>
    <s v="SUP.Q.B01.W0._Z.I3211.DEV._Z._Z._Z._Z.PCT.C"/>
    <x v="14"/>
    <x v="233"/>
    <x v="7"/>
    <x v="2"/>
    <x v="0"/>
    <n v="6.48"/>
    <s v="Q:B01:W0:_Z:I3211:DEV:_Z:_Z:_Z:_Z:PCT:C"/>
    <x v="0"/>
    <x v="0"/>
    <s v="W0"/>
    <s v="_Z"/>
    <x v="135"/>
    <x v="3"/>
    <s v="_Z"/>
    <s v="_Z"/>
    <s v="_Z"/>
    <s v="_Z"/>
    <s v="PCT"/>
    <s v="C"/>
    <x v="234"/>
    <x v="0"/>
    <n v="6.480000000000001E-2"/>
    <s v="Q:B01:W0:_Z:I3211:DEV:_Z:_Z:_Z:_Z:PCT:C20211"/>
    <n v="0"/>
    <n v="6.48"/>
    <x v="12"/>
    <x v="0"/>
    <x v="0"/>
  </r>
  <r>
    <s v="SUP.Q.B01.W0._Z.I3213.DEV._Z._Z._Z._Z.PCT.C"/>
    <x v="14"/>
    <x v="234"/>
    <x v="7"/>
    <x v="2"/>
    <x v="0"/>
    <s v="-"/>
    <s v="Q:B01:W0:_Z:I3213:DEV:_Z:_Z:_Z:_Z:PCT:C"/>
    <x v="0"/>
    <x v="0"/>
    <s v="W0"/>
    <s v="_Z"/>
    <x v="136"/>
    <x v="3"/>
    <s v="_Z"/>
    <s v="_Z"/>
    <s v="_Z"/>
    <s v="_Z"/>
    <s v="PCT"/>
    <s v="C"/>
    <x v="235"/>
    <x v="0"/>
    <e v="#N/A"/>
    <s v="Q:B01:W0:_Z:I3213:DEV:_Z:_Z:_Z:_Z:PCT:C20211"/>
    <n v="0"/>
    <e v="#N/A"/>
    <x v="12"/>
    <x v="0"/>
    <x v="0"/>
  </r>
  <r>
    <s v="SUP.Q.B01.W0._Z.I3212.DEV._Z._Z._Z._Z.PCT.C"/>
    <x v="14"/>
    <x v="235"/>
    <x v="7"/>
    <x v="2"/>
    <x v="0"/>
    <n v="1.28"/>
    <s v="Q:B01:W0:_Z:I3212:DEV:_Z:_Z:_Z:_Z:PCT:C"/>
    <x v="0"/>
    <x v="0"/>
    <s v="W0"/>
    <s v="_Z"/>
    <x v="137"/>
    <x v="3"/>
    <s v="_Z"/>
    <s v="_Z"/>
    <s v="_Z"/>
    <s v="_Z"/>
    <s v="PCT"/>
    <s v="C"/>
    <x v="236"/>
    <x v="0"/>
    <n v="1.2800000000000001E-2"/>
    <s v="Q:B01:W0:_Z:I3212:DEV:_Z:_Z:_Z:_Z:PCT:C20211"/>
    <n v="0"/>
    <n v="1.28"/>
    <x v="12"/>
    <x v="0"/>
    <x v="0"/>
  </r>
  <r>
    <s v="SUP.Q.B01.W0._Z.A6422.DEV._Z._Z.ALL.LE.E.C"/>
    <x v="15"/>
    <x v="236"/>
    <x v="7"/>
    <x v="2"/>
    <x v="0"/>
    <s v="-"/>
    <s v="Q:B01:W0:_Z:A6422:DEV:_Z:_Z:ALL:LE:E:C"/>
    <x v="0"/>
    <x v="0"/>
    <s v="W0"/>
    <s v="_Z"/>
    <x v="138"/>
    <x v="3"/>
    <s v="_Z"/>
    <s v="_Z"/>
    <s v="ALL"/>
    <s v="LE"/>
    <s v="E"/>
    <s v="C"/>
    <x v="237"/>
    <x v="0"/>
    <e v="#N/A"/>
    <s v="Q:B01:W0:_Z:A6422:DEV:_Z:_Z:ALL:LE:E:C20211"/>
    <n v="0"/>
    <e v="#N/A"/>
    <x v="13"/>
    <x v="0"/>
    <x v="0"/>
  </r>
  <r>
    <s v="SUP.Q.B01.W0._Z.A6421.DEV._Z._Z.ALL.LE.E.C"/>
    <x v="15"/>
    <x v="237"/>
    <x v="7"/>
    <x v="2"/>
    <x v="0"/>
    <s v="-"/>
    <s v="Q:B01:W0:_Z:A6421:DEV:_Z:_Z:ALL:LE:E:C"/>
    <x v="0"/>
    <x v="0"/>
    <s v="W0"/>
    <s v="_Z"/>
    <x v="139"/>
    <x v="3"/>
    <s v="_Z"/>
    <s v="_Z"/>
    <s v="ALL"/>
    <s v="LE"/>
    <s v="E"/>
    <s v="C"/>
    <x v="238"/>
    <x v="0"/>
    <e v="#N/A"/>
    <s v="Q:B01:W0:_Z:A6421:DEV:_Z:_Z:ALL:LE:E:C20211"/>
    <n v="0"/>
    <e v="#N/A"/>
    <x v="13"/>
    <x v="0"/>
    <x v="0"/>
  </r>
  <r>
    <s v="SUP.Q.B01.W0._Z.A6521.DEV._Z._Z.ALL.LE.E.C"/>
    <x v="15"/>
    <x v="238"/>
    <x v="7"/>
    <x v="2"/>
    <x v="0"/>
    <n v="1.3572"/>
    <s v="Q:B01:W0:_Z:A6521:DEV:_Z:_Z:ALL:LE:E:C"/>
    <x v="0"/>
    <x v="0"/>
    <s v="W0"/>
    <s v="_Z"/>
    <x v="140"/>
    <x v="3"/>
    <s v="_Z"/>
    <s v="_Z"/>
    <s v="ALL"/>
    <s v="LE"/>
    <s v="E"/>
    <s v="C"/>
    <x v="239"/>
    <x v="0"/>
    <n v="1.3572"/>
    <s v="Q:B01:W0:_Z:A6521:DEV:_Z:_Z:ALL:LE:E:C20211"/>
    <n v="0"/>
    <n v="1.36"/>
    <x v="13"/>
    <x v="0"/>
    <x v="0"/>
  </r>
  <r>
    <s v="SUP.Q.B01.W0._Z.A6522.DEV._Z._Z.ALL.LE.E.C"/>
    <x v="15"/>
    <x v="239"/>
    <x v="7"/>
    <x v="2"/>
    <x v="0"/>
    <s v="-"/>
    <s v="Q:B01:W0:_Z:A6522:DEV:_Z:_Z:ALL:LE:E:C"/>
    <x v="0"/>
    <x v="0"/>
    <s v="W0"/>
    <s v="_Z"/>
    <x v="141"/>
    <x v="3"/>
    <s v="_Z"/>
    <s v="_Z"/>
    <s v="ALL"/>
    <s v="LE"/>
    <s v="E"/>
    <s v="C"/>
    <x v="240"/>
    <x v="0"/>
    <e v="#N/A"/>
    <s v="Q:B01:W0:_Z:A6522:DEV:_Z:_Z:ALL:LE:E:C20211"/>
    <n v="0"/>
    <e v="#N/A"/>
    <x v="13"/>
    <x v="0"/>
    <x v="0"/>
  </r>
  <r>
    <s v="SUP.Q.B01.W0._Z.A6410.DEV._Z._Z.ALL.LE.E.C"/>
    <x v="15"/>
    <x v="240"/>
    <x v="7"/>
    <x v="2"/>
    <x v="0"/>
    <s v="-"/>
    <s v="Q:B01:W0:_Z:A6410:DEV:_Z:_Z:ALL:LE:E:C"/>
    <x v="0"/>
    <x v="0"/>
    <s v="W0"/>
    <s v="_Z"/>
    <x v="142"/>
    <x v="3"/>
    <s v="_Z"/>
    <s v="_Z"/>
    <s v="ALL"/>
    <s v="LE"/>
    <s v="E"/>
    <s v="C"/>
    <x v="241"/>
    <x v="0"/>
    <e v="#N/A"/>
    <s v="Q:B01:W0:_Z:A6410:DEV:_Z:_Z:ALL:LE:E:C20211"/>
    <n v="0"/>
    <e v="#N/A"/>
    <x v="13"/>
    <x v="0"/>
    <x v="0"/>
  </r>
  <r>
    <s v="SUP.Q.B01.W0._Z.A6420.DEV._Z._Z.ALL.LE.E.C"/>
    <x v="15"/>
    <x v="241"/>
    <x v="7"/>
    <x v="2"/>
    <x v="0"/>
    <s v="-"/>
    <s v="Q:B01:W0:_Z:A6420:DEV:_Z:_Z:ALL:LE:E:C"/>
    <x v="0"/>
    <x v="0"/>
    <s v="W0"/>
    <s v="_Z"/>
    <x v="143"/>
    <x v="3"/>
    <s v="_Z"/>
    <s v="_Z"/>
    <s v="ALL"/>
    <s v="LE"/>
    <s v="E"/>
    <s v="C"/>
    <x v="242"/>
    <x v="0"/>
    <e v="#N/A"/>
    <s v="Q:B01:W0:_Z:A6420:DEV:_Z:_Z:ALL:LE:E:C20211"/>
    <n v="0"/>
    <e v="#N/A"/>
    <x v="13"/>
    <x v="0"/>
    <x v="0"/>
  </r>
  <r>
    <s v="SUP.Q.B01.W0._Z.A6510.DEV._Z._Z.ALL.LE.E.C"/>
    <x v="15"/>
    <x v="242"/>
    <x v="7"/>
    <x v="2"/>
    <x v="0"/>
    <s v="-"/>
    <s v="Q:B01:W0:_Z:A6510:DEV:_Z:_Z:ALL:LE:E:C"/>
    <x v="0"/>
    <x v="0"/>
    <s v="W0"/>
    <s v="_Z"/>
    <x v="144"/>
    <x v="3"/>
    <s v="_Z"/>
    <s v="_Z"/>
    <s v="ALL"/>
    <s v="LE"/>
    <s v="E"/>
    <s v="C"/>
    <x v="243"/>
    <x v="0"/>
    <e v="#N/A"/>
    <s v="Q:B01:W0:_Z:A6510:DEV:_Z:_Z:ALL:LE:E:C20211"/>
    <n v="0"/>
    <e v="#N/A"/>
    <x v="13"/>
    <x v="0"/>
    <x v="0"/>
  </r>
  <r>
    <s v="SUP.Q.B01.W0._Z.A6520.DEV._Z._Z.ALL.LE.E.C"/>
    <x v="15"/>
    <x v="243"/>
    <x v="7"/>
    <x v="2"/>
    <x v="0"/>
    <s v="-"/>
    <s v="Q:B01:W0:_Z:A6520:DEV:_Z:_Z:ALL:LE:E:C"/>
    <x v="0"/>
    <x v="0"/>
    <s v="W0"/>
    <s v="_Z"/>
    <x v="145"/>
    <x v="3"/>
    <s v="_Z"/>
    <s v="_Z"/>
    <s v="ALL"/>
    <s v="LE"/>
    <s v="E"/>
    <s v="C"/>
    <x v="244"/>
    <x v="0"/>
    <e v="#N/A"/>
    <s v="Q:B01:W0:_Z:A6520:DEV:_Z:_Z:ALL:LE:E:C20211"/>
    <n v="0"/>
    <e v="#N/A"/>
    <x v="13"/>
    <x v="0"/>
    <x v="0"/>
  </r>
  <r>
    <s v="SUP.Q.B01.W0._Z.A6320.DEV._Z._Z.ALL.LE.E.C"/>
    <x v="15"/>
    <x v="244"/>
    <x v="7"/>
    <x v="2"/>
    <x v="0"/>
    <s v="-"/>
    <s v="Q:B01:W0:_Z:A6320:DEV:_Z:_Z:ALL:LE:E:C"/>
    <x v="0"/>
    <x v="0"/>
    <s v="W0"/>
    <s v="_Z"/>
    <x v="146"/>
    <x v="3"/>
    <s v="_Z"/>
    <s v="_Z"/>
    <s v="ALL"/>
    <s v="LE"/>
    <s v="E"/>
    <s v="C"/>
    <x v="245"/>
    <x v="0"/>
    <e v="#N/A"/>
    <s v="Q:B01:W0:_Z:A6320:DEV:_Z:_Z:ALL:LE:E:C20211"/>
    <n v="0"/>
    <e v="#N/A"/>
    <x v="13"/>
    <x v="0"/>
    <x v="0"/>
  </r>
  <r>
    <s v="SUP.Q.B01.W0._Z.A6600.DEV._Z._Z.ALL.LE.E.C"/>
    <x v="15"/>
    <x v="245"/>
    <x v="7"/>
    <x v="2"/>
    <x v="0"/>
    <s v="-"/>
    <s v="Q:B01:W0:_Z:A6600:DEV:_Z:_Z:ALL:LE:E:C"/>
    <x v="0"/>
    <x v="0"/>
    <s v="W0"/>
    <s v="_Z"/>
    <x v="147"/>
    <x v="3"/>
    <s v="_Z"/>
    <s v="_Z"/>
    <s v="ALL"/>
    <s v="LE"/>
    <s v="E"/>
    <s v="C"/>
    <x v="246"/>
    <x v="0"/>
    <e v="#N/A"/>
    <s v="Q:B01:W0:_Z:A6600:DEV:_Z:_Z:ALL:LE:E:C20211"/>
    <n v="0"/>
    <e v="#N/A"/>
    <x v="13"/>
    <x v="0"/>
    <x v="0"/>
  </r>
  <r>
    <s v="SUP.Q.B01.W0._Z.A6400.DEV._Z._Z.ALL.LE.E.C"/>
    <x v="15"/>
    <x v="246"/>
    <x v="7"/>
    <x v="2"/>
    <x v="0"/>
    <s v="-"/>
    <s v="Q:B01:W0:_Z:A6400:DEV:_Z:_Z:ALL:LE:E:C"/>
    <x v="0"/>
    <x v="0"/>
    <s v="W0"/>
    <s v="_Z"/>
    <x v="148"/>
    <x v="3"/>
    <s v="_Z"/>
    <s v="_Z"/>
    <s v="ALL"/>
    <s v="LE"/>
    <s v="E"/>
    <s v="C"/>
    <x v="247"/>
    <x v="0"/>
    <e v="#N/A"/>
    <s v="Q:B01:W0:_Z:A6400:DEV:_Z:_Z:ALL:LE:E:C20211"/>
    <n v="0"/>
    <e v="#N/A"/>
    <x v="13"/>
    <x v="0"/>
    <x v="0"/>
  </r>
  <r>
    <s v="SUP.Q.B01.W0._Z.A6500.DEV._Z._Z.ALL.LE.E.C"/>
    <x v="15"/>
    <x v="247"/>
    <x v="7"/>
    <x v="2"/>
    <x v="0"/>
    <s v="-"/>
    <s v="Q:B01:W0:_Z:A6500:DEV:_Z:_Z:ALL:LE:E:C"/>
    <x v="0"/>
    <x v="0"/>
    <s v="W0"/>
    <s v="_Z"/>
    <x v="149"/>
    <x v="3"/>
    <s v="_Z"/>
    <s v="_Z"/>
    <s v="ALL"/>
    <s v="LE"/>
    <s v="E"/>
    <s v="C"/>
    <x v="248"/>
    <x v="0"/>
    <e v="#N/A"/>
    <s v="Q:B01:W0:_Z:A6500:DEV:_Z:_Z:ALL:LE:E:C20211"/>
    <n v="0"/>
    <e v="#N/A"/>
    <x v="13"/>
    <x v="0"/>
    <x v="0"/>
  </r>
  <r>
    <s v="SUP.Q.B01.W0._Z.I3017.DEV._Z._Z._Z._Z.PCT.C"/>
    <x v="15"/>
    <x v="248"/>
    <x v="7"/>
    <x v="2"/>
    <x v="0"/>
    <n v="196"/>
    <s v="Q:B01:W0:_Z:I3017:DEV:_Z:_Z:_Z:_Z:PCT:C"/>
    <x v="0"/>
    <x v="0"/>
    <s v="W0"/>
    <s v="_Z"/>
    <x v="150"/>
    <x v="3"/>
    <s v="_Z"/>
    <s v="_Z"/>
    <s v="_Z"/>
    <s v="_Z"/>
    <s v="PCT"/>
    <s v="C"/>
    <x v="249"/>
    <x v="0"/>
    <n v="1.96"/>
    <s v="Q:B01:W0:_Z:I3017:DEV:_Z:_Z:_Z:_Z:PCT:C20211"/>
    <n v="0"/>
    <n v="196"/>
    <x v="13"/>
    <x v="0"/>
    <x v="0"/>
  </r>
  <r>
    <s v="SUP.Q.B01.W0._Z.A6310.DEV._Z._Z.ALL.LE.E.C"/>
    <x v="15"/>
    <x v="249"/>
    <x v="7"/>
    <x v="2"/>
    <x v="0"/>
    <s v="-"/>
    <s v="Q:B01:W0:_Z:A6310:DEV:_Z:_Z:ALL:LE:E:C"/>
    <x v="0"/>
    <x v="0"/>
    <s v="W0"/>
    <s v="_Z"/>
    <x v="151"/>
    <x v="3"/>
    <s v="_Z"/>
    <s v="_Z"/>
    <s v="ALL"/>
    <s v="LE"/>
    <s v="E"/>
    <s v="C"/>
    <x v="250"/>
    <x v="0"/>
    <e v="#N/A"/>
    <s v="Q:B01:W0:_Z:A6310:DEV:_Z:_Z:ALL:LE:E:C20211"/>
    <n v="0"/>
    <e v="#N/A"/>
    <x v="13"/>
    <x v="0"/>
    <x v="0"/>
  </r>
  <r>
    <s v="SUP.Q.B01.W0._Z.A6800.DEV._Z._Z.ALL.LE.E.C"/>
    <x v="15"/>
    <x v="250"/>
    <x v="7"/>
    <x v="2"/>
    <x v="0"/>
    <s v="-"/>
    <s v="Q:B01:W0:_Z:A6800:DEV:_Z:_Z:ALL:LE:E:C"/>
    <x v="0"/>
    <x v="0"/>
    <s v="W0"/>
    <s v="_Z"/>
    <x v="152"/>
    <x v="3"/>
    <s v="_Z"/>
    <s v="_Z"/>
    <s v="ALL"/>
    <s v="LE"/>
    <s v="E"/>
    <s v="C"/>
    <x v="251"/>
    <x v="0"/>
    <e v="#N/A"/>
    <s v="Q:B01:W0:_Z:A6800:DEV:_Z:_Z:ALL:LE:E:C20211"/>
    <n v="0"/>
    <e v="#N/A"/>
    <x v="13"/>
    <x v="0"/>
    <x v="0"/>
  </r>
  <r>
    <s v="SUP.Q.B01.W0._Z.A6700.DEV._Z._Z.ALL.LE.E.C"/>
    <x v="15"/>
    <x v="251"/>
    <x v="7"/>
    <x v="2"/>
    <x v="0"/>
    <s v="-"/>
    <s v="Q:B01:W0:_Z:A6700:DEV:_Z:_Z:ALL:LE:E:C"/>
    <x v="0"/>
    <x v="0"/>
    <s v="W0"/>
    <s v="_Z"/>
    <x v="153"/>
    <x v="3"/>
    <s v="_Z"/>
    <s v="_Z"/>
    <s v="ALL"/>
    <s v="LE"/>
    <s v="E"/>
    <s v="C"/>
    <x v="252"/>
    <x v="0"/>
    <e v="#N/A"/>
    <s v="Q:B01:W0:_Z:A6700:DEV:_Z:_Z:ALL:LE:E:C20211"/>
    <n v="0"/>
    <e v="#N/A"/>
    <x v="13"/>
    <x v="0"/>
    <x v="0"/>
  </r>
  <r>
    <s v="SUP.Q.B01.W0._Z.I2110.DEV._Z._Z._Z._Z.PCT.C"/>
    <x v="0"/>
    <x v="252"/>
    <x v="7"/>
    <x v="2"/>
    <x v="0"/>
    <s v="-"/>
    <s v="Q:B01:W0:_Z:I2110:DEV:_Z:_Z:_Z:_Z:PCT:C"/>
    <x v="0"/>
    <x v="0"/>
    <s v="W0"/>
    <s v="_Z"/>
    <x v="154"/>
    <x v="3"/>
    <s v="_Z"/>
    <s v="_Z"/>
    <s v="_Z"/>
    <s v="_Z"/>
    <s v="PCT"/>
    <s v="C"/>
    <x v="253"/>
    <x v="0"/>
    <e v="#N/A"/>
    <s v="Q:B01:W0:_Z:I2110:DEV:_Z:_Z:_Z:_Z:PCT:C20211"/>
    <n v="0"/>
    <e v="#N/A"/>
    <x v="0"/>
    <x v="0"/>
    <x v="0"/>
  </r>
  <r>
    <s v="SUP.H.B01.AT.S13.E0010.DEV._Z._Z.ALL.LE.E.C"/>
    <x v="16"/>
    <x v="253"/>
    <x v="7"/>
    <x v="2"/>
    <x v="28"/>
    <s v="-"/>
    <s v="H:B01:AT:S13:E0010:DEV:_Z:_Z:ALL:LE:E:C"/>
    <x v="1"/>
    <x v="0"/>
    <s v="AT"/>
    <s v="S13"/>
    <x v="113"/>
    <x v="3"/>
    <s v="_Z"/>
    <s v="_Z"/>
    <s v="ALL"/>
    <s v="LE"/>
    <s v="E"/>
    <s v="C"/>
    <x v="309"/>
    <x v="4"/>
    <e v="#N/A"/>
    <s v="H:B01:AT:S13:E0010:DEV:_Z:_Z:ALL:LE:E:C20202"/>
    <n v="0"/>
    <e v="#N/A"/>
    <x v="14"/>
    <x v="2"/>
    <x v="4"/>
  </r>
  <r>
    <s v="SUP.H.B01.BE.S13.E0010.DEV._Z._Z.ALL.LE.E.C"/>
    <x v="16"/>
    <x v="254"/>
    <x v="7"/>
    <x v="2"/>
    <x v="28"/>
    <n v="607.40499999999997"/>
    <s v="H:B01:BE:S13:E0010:DEV:_Z:_Z:ALL:LE:E:C"/>
    <x v="1"/>
    <x v="0"/>
    <s v="BE"/>
    <s v="S13"/>
    <x v="113"/>
    <x v="3"/>
    <s v="_Z"/>
    <s v="_Z"/>
    <s v="ALL"/>
    <s v="LE"/>
    <s v="E"/>
    <s v="C"/>
    <x v="310"/>
    <x v="4"/>
    <n v="607.40499999999997"/>
    <s v="H:B01:BE:S13:E0010:DEV:_Z:_Z:ALL:LE:E:C20202"/>
    <n v="0"/>
    <n v="607.41"/>
    <x v="14"/>
    <x v="2"/>
    <x v="4"/>
  </r>
  <r>
    <s v="SUP.H.B01.CY.S13.E0010.DEV._Z._Z.ALL.LE.E.C"/>
    <x v="16"/>
    <x v="255"/>
    <x v="7"/>
    <x v="2"/>
    <x v="28"/>
    <s v="-"/>
    <s v="H:B01:CY:S13:E0010:DEV:_Z:_Z:ALL:LE:E:C"/>
    <x v="1"/>
    <x v="0"/>
    <s v="CY"/>
    <s v="S13"/>
    <x v="113"/>
    <x v="3"/>
    <s v="_Z"/>
    <s v="_Z"/>
    <s v="ALL"/>
    <s v="LE"/>
    <s v="E"/>
    <s v="C"/>
    <x v="311"/>
    <x v="4"/>
    <e v="#N/A"/>
    <s v="H:B01:CY:S13:E0010:DEV:_Z:_Z:ALL:LE:E:C20202"/>
    <n v="0"/>
    <e v="#N/A"/>
    <x v="14"/>
    <x v="2"/>
    <x v="4"/>
  </r>
  <r>
    <s v="SUP.H.B01.EE.S13.E0010.DEV._Z._Z.ALL.LE.E.C"/>
    <x v="16"/>
    <x v="256"/>
    <x v="7"/>
    <x v="2"/>
    <x v="28"/>
    <s v="-"/>
    <s v="H:B01:EE:S13:E0010:DEV:_Z:_Z:ALL:LE:E:C"/>
    <x v="1"/>
    <x v="0"/>
    <s v="EE"/>
    <s v="S13"/>
    <x v="113"/>
    <x v="3"/>
    <s v="_Z"/>
    <s v="_Z"/>
    <s v="ALL"/>
    <s v="LE"/>
    <s v="E"/>
    <s v="C"/>
    <x v="312"/>
    <x v="4"/>
    <e v="#N/A"/>
    <s v="H:B01:EE:S13:E0010:DEV:_Z:_Z:ALL:LE:E:C20202"/>
    <n v="0"/>
    <e v="#N/A"/>
    <x v="14"/>
    <x v="2"/>
    <x v="4"/>
  </r>
  <r>
    <s v="SUP.H.B01.FI.S13.E0010.DEV._Z._Z.ALL.LE.E.C"/>
    <x v="16"/>
    <x v="257"/>
    <x v="7"/>
    <x v="2"/>
    <x v="28"/>
    <s v="-"/>
    <s v="H:B01:FI:S13:E0010:DEV:_Z:_Z:ALL:LE:E:C"/>
    <x v="1"/>
    <x v="0"/>
    <s v="FI"/>
    <s v="S13"/>
    <x v="113"/>
    <x v="3"/>
    <s v="_Z"/>
    <s v="_Z"/>
    <s v="ALL"/>
    <s v="LE"/>
    <s v="E"/>
    <s v="C"/>
    <x v="313"/>
    <x v="4"/>
    <e v="#N/A"/>
    <s v="H:B01:FI:S13:E0010:DEV:_Z:_Z:ALL:LE:E:C20202"/>
    <n v="0"/>
    <e v="#N/A"/>
    <x v="14"/>
    <x v="2"/>
    <x v="4"/>
  </r>
  <r>
    <s v="SUP.H.B01.FR.S13.E0010.DEV._Z._Z.ALL.LE.E.C"/>
    <x v="16"/>
    <x v="258"/>
    <x v="7"/>
    <x v="2"/>
    <x v="28"/>
    <n v="82986.063800000004"/>
    <s v="H:B01:FR:S13:E0010:DEV:_Z:_Z:ALL:LE:E:C"/>
    <x v="1"/>
    <x v="0"/>
    <s v="FR"/>
    <s v="S13"/>
    <x v="113"/>
    <x v="3"/>
    <s v="_Z"/>
    <s v="_Z"/>
    <s v="ALL"/>
    <s v="LE"/>
    <s v="E"/>
    <s v="C"/>
    <x v="314"/>
    <x v="4"/>
    <n v="82986.063800000004"/>
    <s v="H:B01:FR:S13:E0010:DEV:_Z:_Z:ALL:LE:E:C20202"/>
    <n v="0"/>
    <n v="82986.06"/>
    <x v="14"/>
    <x v="2"/>
    <x v="4"/>
  </r>
  <r>
    <s v="SUP.H.B01.DE.S13.E0010.DEV._Z._Z.ALL.LE.E.C"/>
    <x v="16"/>
    <x v="259"/>
    <x v="7"/>
    <x v="2"/>
    <x v="28"/>
    <s v="-"/>
    <s v="H:B01:DE:S13:E0010:DEV:_Z:_Z:ALL:LE:E:C"/>
    <x v="1"/>
    <x v="0"/>
    <s v="DE"/>
    <s v="S13"/>
    <x v="113"/>
    <x v="3"/>
    <s v="_Z"/>
    <s v="_Z"/>
    <s v="ALL"/>
    <s v="LE"/>
    <s v="E"/>
    <s v="C"/>
    <x v="315"/>
    <x v="4"/>
    <e v="#N/A"/>
    <s v="H:B01:DE:S13:E0010:DEV:_Z:_Z:ALL:LE:E:C20202"/>
    <n v="0"/>
    <e v="#N/A"/>
    <x v="14"/>
    <x v="2"/>
    <x v="4"/>
  </r>
  <r>
    <s v="SUP.H.B01.GR.S13.E0010.DEV._Z._Z.ALL.LE.E.C"/>
    <x v="16"/>
    <x v="260"/>
    <x v="7"/>
    <x v="2"/>
    <x v="28"/>
    <s v="-"/>
    <s v="H:B01:GR:S13:E0010:DEV:_Z:_Z:ALL:LE:E:C"/>
    <x v="1"/>
    <x v="0"/>
    <s v="GR"/>
    <s v="S13"/>
    <x v="113"/>
    <x v="3"/>
    <s v="_Z"/>
    <s v="_Z"/>
    <s v="ALL"/>
    <s v="LE"/>
    <s v="E"/>
    <s v="C"/>
    <x v="316"/>
    <x v="4"/>
    <e v="#N/A"/>
    <s v="H:B01:GR:S13:E0010:DEV:_Z:_Z:ALL:LE:E:C20202"/>
    <n v="0"/>
    <e v="#N/A"/>
    <x v="14"/>
    <x v="2"/>
    <x v="4"/>
  </r>
  <r>
    <s v="SUP.H.B01.IE.S13.E0010.DEV._Z._Z.ALL.LE.E.C"/>
    <x v="16"/>
    <x v="261"/>
    <x v="7"/>
    <x v="2"/>
    <x v="28"/>
    <s v="-"/>
    <s v="H:B01:IE:S13:E0010:DEV:_Z:_Z:ALL:LE:E:C"/>
    <x v="1"/>
    <x v="0"/>
    <s v="IE"/>
    <s v="S13"/>
    <x v="113"/>
    <x v="3"/>
    <s v="_Z"/>
    <s v="_Z"/>
    <s v="ALL"/>
    <s v="LE"/>
    <s v="E"/>
    <s v="C"/>
    <x v="317"/>
    <x v="4"/>
    <e v="#N/A"/>
    <s v="H:B01:IE:S13:E0010:DEV:_Z:_Z:ALL:LE:E:C20202"/>
    <n v="0"/>
    <e v="#N/A"/>
    <x v="14"/>
    <x v="2"/>
    <x v="4"/>
  </r>
  <r>
    <s v="SUP.H.B01.IT.S13.E0010.DEV._Z._Z.ALL.LE.E.C"/>
    <x v="16"/>
    <x v="262"/>
    <x v="7"/>
    <x v="2"/>
    <x v="28"/>
    <s v="-"/>
    <s v="H:B01:IT:S13:E0010:DEV:_Z:_Z:ALL:LE:E:C"/>
    <x v="1"/>
    <x v="0"/>
    <s v="IT"/>
    <s v="S13"/>
    <x v="113"/>
    <x v="3"/>
    <s v="_Z"/>
    <s v="_Z"/>
    <s v="ALL"/>
    <s v="LE"/>
    <s v="E"/>
    <s v="C"/>
    <x v="318"/>
    <x v="4"/>
    <e v="#N/A"/>
    <s v="H:B01:IT:S13:E0010:DEV:_Z:_Z:ALL:LE:E:C20202"/>
    <n v="0"/>
    <e v="#N/A"/>
    <x v="14"/>
    <x v="2"/>
    <x v="4"/>
  </r>
  <r>
    <s v="SUP.H.B01.LV.S13.E0010.DEV._Z._Z.ALL.LE.E.C"/>
    <x v="16"/>
    <x v="263"/>
    <x v="7"/>
    <x v="2"/>
    <x v="28"/>
    <s v="-"/>
    <s v="H:B01:LV:S13:E0010:DEV:_Z:_Z:ALL:LE:E:C"/>
    <x v="1"/>
    <x v="0"/>
    <s v="LV"/>
    <s v="S13"/>
    <x v="113"/>
    <x v="3"/>
    <s v="_Z"/>
    <s v="_Z"/>
    <s v="ALL"/>
    <s v="LE"/>
    <s v="E"/>
    <s v="C"/>
    <x v="319"/>
    <x v="4"/>
    <e v="#N/A"/>
    <s v="H:B01:LV:S13:E0010:DEV:_Z:_Z:ALL:LE:E:C20202"/>
    <n v="0"/>
    <e v="#N/A"/>
    <x v="14"/>
    <x v="2"/>
    <x v="4"/>
  </r>
  <r>
    <s v="SUP.H.B01.LT.S13.E0010.DEV._Z._Z.ALL.LE.E.C"/>
    <x v="16"/>
    <x v="264"/>
    <x v="7"/>
    <x v="2"/>
    <x v="28"/>
    <s v="-"/>
    <s v="H:B01:LT:S13:E0010:DEV:_Z:_Z:ALL:LE:E:C"/>
    <x v="1"/>
    <x v="0"/>
    <s v="LT"/>
    <s v="S13"/>
    <x v="113"/>
    <x v="3"/>
    <s v="_Z"/>
    <s v="_Z"/>
    <s v="ALL"/>
    <s v="LE"/>
    <s v="E"/>
    <s v="C"/>
    <x v="320"/>
    <x v="4"/>
    <e v="#N/A"/>
    <s v="H:B01:LT:S13:E0010:DEV:_Z:_Z:ALL:LE:E:C20202"/>
    <n v="0"/>
    <e v="#N/A"/>
    <x v="14"/>
    <x v="2"/>
    <x v="4"/>
  </r>
  <r>
    <s v="SUP.H.B01.LU.S13.E0010.DEV._Z._Z.ALL.LE.E.C"/>
    <x v="16"/>
    <x v="265"/>
    <x v="7"/>
    <x v="2"/>
    <x v="28"/>
    <n v="2369.6487999999999"/>
    <s v="H:B01:LU:S13:E0010:DEV:_Z:_Z:ALL:LE:E:C"/>
    <x v="1"/>
    <x v="0"/>
    <s v="LU"/>
    <s v="S13"/>
    <x v="113"/>
    <x v="3"/>
    <s v="_Z"/>
    <s v="_Z"/>
    <s v="ALL"/>
    <s v="LE"/>
    <s v="E"/>
    <s v="C"/>
    <x v="321"/>
    <x v="4"/>
    <n v="2369.6487999999999"/>
    <s v="H:B01:LU:S13:E0010:DEV:_Z:_Z:ALL:LE:E:C20202"/>
    <n v="0"/>
    <n v="2369.65"/>
    <x v="14"/>
    <x v="2"/>
    <x v="4"/>
  </r>
  <r>
    <s v="SUP.H.B01.MT.S13.E0010.DEV._Z._Z.ALL.LE.E.C"/>
    <x v="16"/>
    <x v="266"/>
    <x v="7"/>
    <x v="2"/>
    <x v="28"/>
    <s v="-"/>
    <s v="H:B01:MT:S13:E0010:DEV:_Z:_Z:ALL:LE:E:C"/>
    <x v="1"/>
    <x v="0"/>
    <s v="MT"/>
    <s v="S13"/>
    <x v="113"/>
    <x v="3"/>
    <s v="_Z"/>
    <s v="_Z"/>
    <s v="ALL"/>
    <s v="LE"/>
    <s v="E"/>
    <s v="C"/>
    <x v="322"/>
    <x v="4"/>
    <e v="#N/A"/>
    <s v="H:B01:MT:S13:E0010:DEV:_Z:_Z:ALL:LE:E:C20202"/>
    <n v="0"/>
    <e v="#N/A"/>
    <x v="14"/>
    <x v="2"/>
    <x v="4"/>
  </r>
  <r>
    <s v="SUP.H.B01.NL.S13.E0010.DEV._Z._Z.ALL.LE.E.C"/>
    <x v="16"/>
    <x v="267"/>
    <x v="7"/>
    <x v="2"/>
    <x v="28"/>
    <s v="-"/>
    <s v="H:B01:NL:S13:E0010:DEV:_Z:_Z:ALL:LE:E:C"/>
    <x v="1"/>
    <x v="0"/>
    <s v="NL"/>
    <s v="S13"/>
    <x v="113"/>
    <x v="3"/>
    <s v="_Z"/>
    <s v="_Z"/>
    <s v="ALL"/>
    <s v="LE"/>
    <s v="E"/>
    <s v="C"/>
    <x v="323"/>
    <x v="4"/>
    <e v="#N/A"/>
    <s v="H:B01:NL:S13:E0010:DEV:_Z:_Z:ALL:LE:E:C20202"/>
    <n v="0"/>
    <e v="#N/A"/>
    <x v="14"/>
    <x v="2"/>
    <x v="4"/>
  </r>
  <r>
    <s v="SUP.H.B01.E10.S13.E0010.DEV._Z._Z.ALL.LE.E.C"/>
    <x v="16"/>
    <x v="268"/>
    <x v="7"/>
    <x v="2"/>
    <x v="28"/>
    <s v="-"/>
    <s v="H:B01:E10:S13:E0010:DEV:_Z:_Z:ALL:LE:E:C"/>
    <x v="1"/>
    <x v="0"/>
    <s v="E10"/>
    <s v="S13"/>
    <x v="113"/>
    <x v="3"/>
    <s v="_Z"/>
    <s v="_Z"/>
    <s v="ALL"/>
    <s v="LE"/>
    <s v="E"/>
    <s v="C"/>
    <x v="324"/>
    <x v="4"/>
    <e v="#N/A"/>
    <s v="H:B01:E10:S13:E0010:DEV:_Z:_Z:ALL:LE:E:C20202"/>
    <n v="0"/>
    <e v="#N/A"/>
    <x v="14"/>
    <x v="2"/>
    <x v="4"/>
  </r>
  <r>
    <s v="SUP.H.B01.G00.S13.E0010.DEV._Z._Z.ALL.LE.E.C"/>
    <x v="16"/>
    <x v="269"/>
    <x v="7"/>
    <x v="2"/>
    <x v="28"/>
    <s v="-"/>
    <s v="H:B01:G00:S13:E0010:DEV:_Z:_Z:ALL:LE:E:C"/>
    <x v="1"/>
    <x v="0"/>
    <s v="G00"/>
    <s v="S13"/>
    <x v="113"/>
    <x v="3"/>
    <s v="_Z"/>
    <s v="_Z"/>
    <s v="ALL"/>
    <s v="LE"/>
    <s v="E"/>
    <s v="C"/>
    <x v="325"/>
    <x v="4"/>
    <e v="#N/A"/>
    <s v="H:B01:G00:S13:E0010:DEV:_Z:_Z:ALL:LE:E:C20202"/>
    <n v="0"/>
    <e v="#N/A"/>
    <x v="14"/>
    <x v="2"/>
    <x v="4"/>
  </r>
  <r>
    <s v="SUP.H.B01.PT.S13.E0010.DEV._Z._Z.ALL.LE.E.C"/>
    <x v="16"/>
    <x v="270"/>
    <x v="7"/>
    <x v="2"/>
    <x v="28"/>
    <s v="-"/>
    <s v="H:B01:PT:S13:E0010:DEV:_Z:_Z:ALL:LE:E:C"/>
    <x v="1"/>
    <x v="0"/>
    <s v="PT"/>
    <s v="S13"/>
    <x v="113"/>
    <x v="3"/>
    <s v="_Z"/>
    <s v="_Z"/>
    <s v="ALL"/>
    <s v="LE"/>
    <s v="E"/>
    <s v="C"/>
    <x v="326"/>
    <x v="4"/>
    <e v="#N/A"/>
    <s v="H:B01:PT:S13:E0010:DEV:_Z:_Z:ALL:LE:E:C20202"/>
    <n v="0"/>
    <e v="#N/A"/>
    <x v="14"/>
    <x v="2"/>
    <x v="4"/>
  </r>
  <r>
    <s v="SUP.H.B01.W1.S13.E0010.DEV._Z._Z.ALL.LE.E.C"/>
    <x v="16"/>
    <x v="271"/>
    <x v="7"/>
    <x v="2"/>
    <x v="28"/>
    <s v="-"/>
    <s v="H:B01:W1:S13:E0010:DEV:_Z:_Z:ALL:LE:E:C"/>
    <x v="1"/>
    <x v="0"/>
    <s v="W1"/>
    <s v="S13"/>
    <x v="113"/>
    <x v="3"/>
    <s v="_Z"/>
    <s v="_Z"/>
    <s v="ALL"/>
    <s v="LE"/>
    <s v="E"/>
    <s v="C"/>
    <x v="327"/>
    <x v="4"/>
    <e v="#N/A"/>
    <s v="H:B01:W1:S13:E0010:DEV:_Z:_Z:ALL:LE:E:C20202"/>
    <n v="0"/>
    <e v="#N/A"/>
    <x v="14"/>
    <x v="2"/>
    <x v="4"/>
  </r>
  <r>
    <s v="SUP.H.B01.SK.S13.E0010.DEV._Z._Z.ALL.LE.E.C"/>
    <x v="16"/>
    <x v="272"/>
    <x v="7"/>
    <x v="2"/>
    <x v="28"/>
    <s v="-"/>
    <s v="H:B01:SK:S13:E0010:DEV:_Z:_Z:ALL:LE:E:C"/>
    <x v="1"/>
    <x v="0"/>
    <s v="SK"/>
    <s v="S13"/>
    <x v="113"/>
    <x v="3"/>
    <s v="_Z"/>
    <s v="_Z"/>
    <s v="ALL"/>
    <s v="LE"/>
    <s v="E"/>
    <s v="C"/>
    <x v="328"/>
    <x v="4"/>
    <e v="#N/A"/>
    <s v="H:B01:SK:S13:E0010:DEV:_Z:_Z:ALL:LE:E:C20202"/>
    <n v="0"/>
    <e v="#N/A"/>
    <x v="14"/>
    <x v="2"/>
    <x v="4"/>
  </r>
  <r>
    <s v="SUP.H.B01.SI.S13.E0010.DEV._Z._Z.ALL.LE.E.C"/>
    <x v="16"/>
    <x v="273"/>
    <x v="7"/>
    <x v="2"/>
    <x v="28"/>
    <s v="-"/>
    <s v="H:B01:SI:S13:E0010:DEV:_Z:_Z:ALL:LE:E:C"/>
    <x v="1"/>
    <x v="0"/>
    <s v="SI"/>
    <s v="S13"/>
    <x v="113"/>
    <x v="3"/>
    <s v="_Z"/>
    <s v="_Z"/>
    <s v="ALL"/>
    <s v="LE"/>
    <s v="E"/>
    <s v="C"/>
    <x v="329"/>
    <x v="4"/>
    <e v="#N/A"/>
    <s v="H:B01:SI:S13:E0010:DEV:_Z:_Z:ALL:LE:E:C20202"/>
    <n v="0"/>
    <e v="#N/A"/>
    <x v="14"/>
    <x v="2"/>
    <x v="4"/>
  </r>
  <r>
    <s v="SUP.H.B01.ES.S13.E0010.DEV._Z._Z.ALL.LE.E.C"/>
    <x v="16"/>
    <x v="274"/>
    <x v="7"/>
    <x v="2"/>
    <x v="28"/>
    <s v="-"/>
    <s v="H:B01:ES:S13:E0010:DEV:_Z:_Z:ALL:LE:E:C"/>
    <x v="1"/>
    <x v="0"/>
    <s v="ES"/>
    <s v="S13"/>
    <x v="113"/>
    <x v="3"/>
    <s v="_Z"/>
    <s v="_Z"/>
    <s v="ALL"/>
    <s v="LE"/>
    <s v="E"/>
    <s v="C"/>
    <x v="330"/>
    <x v="4"/>
    <e v="#N/A"/>
    <s v="H:B01:ES:S13:E0010:DEV:_Z:_Z:ALL:LE:E:C20202"/>
    <n v="0"/>
    <e v="#N/A"/>
    <x v="14"/>
    <x v="2"/>
    <x v="4"/>
  </r>
  <r>
    <s v="SUP.H.B01.W0.S13.E0010.DEV._Z._Z.ALL.LE.E.C"/>
    <x v="16"/>
    <x v="275"/>
    <x v="7"/>
    <x v="2"/>
    <x v="28"/>
    <n v="298059.56390000001"/>
    <s v="H:B01:W0:S13:E0010:DEV:_Z:_Z:ALL:LE:E:C"/>
    <x v="1"/>
    <x v="0"/>
    <s v="W0"/>
    <s v="S13"/>
    <x v="113"/>
    <x v="3"/>
    <s v="_Z"/>
    <s v="_Z"/>
    <s v="ALL"/>
    <s v="LE"/>
    <s v="E"/>
    <s v="C"/>
    <x v="331"/>
    <x v="4"/>
    <n v="298059.56390000001"/>
    <s v="H:B01:W0:S13:E0010:DEV:_Z:_Z:ALL:LE:E:C20202"/>
    <n v="0"/>
    <n v="298059.56"/>
    <x v="14"/>
    <x v="2"/>
    <x v="4"/>
  </r>
  <r>
    <s v="SUP.H.B01._X.S13.E0010.DEV._Z._Z.ALL.LE.E.C"/>
    <x v="16"/>
    <x v="276"/>
    <x v="7"/>
    <x v="2"/>
    <x v="28"/>
    <s v="-"/>
    <s v="H:B01:_X:S13:E0010:DEV:_Z:_Z:ALL:LE:E:C"/>
    <x v="1"/>
    <x v="0"/>
    <s v="_X"/>
    <s v="S13"/>
    <x v="113"/>
    <x v="3"/>
    <s v="_Z"/>
    <s v="_Z"/>
    <s v="ALL"/>
    <s v="LE"/>
    <s v="E"/>
    <s v="C"/>
    <x v="332"/>
    <x v="4"/>
    <e v="#N/A"/>
    <s v="H:B01:_X:S13:E0010:DEV:_Z:_Z:ALL:LE:E:C20202"/>
    <n v="0"/>
    <e v="#N/A"/>
    <x v="14"/>
    <x v="2"/>
    <x v="4"/>
  </r>
  <r>
    <s v="SUP.H.B01.BG.S13.E0010.DEV._Z._Z.ALL.LE.E.C"/>
    <x v="16"/>
    <x v="277"/>
    <x v="7"/>
    <x v="2"/>
    <x v="28"/>
    <s v="-"/>
    <s v="H:B01:BG:S13:E0010:DEV:_Z:_Z:ALL:LE:E:C"/>
    <x v="1"/>
    <x v="0"/>
    <s v="BG"/>
    <s v="S13"/>
    <x v="113"/>
    <x v="3"/>
    <s v="_Z"/>
    <s v="_Z"/>
    <s v="ALL"/>
    <s v="LE"/>
    <s v="E"/>
    <s v="C"/>
    <x v="333"/>
    <x v="4"/>
    <e v="#N/A"/>
    <s v="H:B01:BG:S13:E0010:DEV:_Z:_Z:ALL:LE:E:C20202"/>
    <n v="0"/>
    <e v="#N/A"/>
    <x v="14"/>
    <x v="2"/>
    <x v="4"/>
  </r>
  <r>
    <s v="SUP.H.B01.HR.S13.E0010.DEV._Z._Z.ALL.LE.E.C"/>
    <x v="16"/>
    <x v="278"/>
    <x v="7"/>
    <x v="2"/>
    <x v="28"/>
    <s v="-"/>
    <s v="H:B01:HR:S13:E0010:DEV:_Z:_Z:ALL:LE:E:C"/>
    <x v="1"/>
    <x v="0"/>
    <s v="HR"/>
    <s v="S13"/>
    <x v="113"/>
    <x v="3"/>
    <s v="_Z"/>
    <s v="_Z"/>
    <s v="ALL"/>
    <s v="LE"/>
    <s v="E"/>
    <s v="C"/>
    <x v="334"/>
    <x v="4"/>
    <e v="#N/A"/>
    <s v="H:B01:HR:S13:E0010:DEV:_Z:_Z:ALL:LE:E:C20202"/>
    <n v="0"/>
    <e v="#N/A"/>
    <x v="14"/>
    <x v="2"/>
    <x v="4"/>
  </r>
  <r>
    <s v="SUP.Q.B01._Z._Z.R0104.DIV._Z._Z._Z._Z.Z.C"/>
    <x v="1"/>
    <x v="2"/>
    <x v="8"/>
    <x v="2"/>
    <x v="0"/>
    <n v="30"/>
    <s v="Q:B01:_Z:_Z:R0104:DIV:_Z:_Z:_Z:_Z:Z:C"/>
    <x v="0"/>
    <x v="0"/>
    <s v="_Z"/>
    <s v="_Z"/>
    <x v="2"/>
    <x v="4"/>
    <s v="_Z"/>
    <s v="_Z"/>
    <s v="_Z"/>
    <s v="_Z"/>
    <s v="Z"/>
    <s v="C"/>
    <x v="2"/>
    <x v="0"/>
    <n v="30"/>
    <s v="Q:B01:_Z:_Z:R0104:DIV:_Z:_Z:_Z:_Z:Z:C20211"/>
    <n v="0"/>
    <n v="30"/>
    <x v="1"/>
    <x v="0"/>
    <x v="0"/>
  </r>
  <r>
    <s v="SUP.Q.B01.W0._Z.P2240.DIV._Z._Z.ALL._Z.E.C"/>
    <x v="0"/>
    <x v="4"/>
    <x v="8"/>
    <x v="2"/>
    <x v="0"/>
    <n v="-10098.983099999999"/>
    <s v="Q:B01:W0:_Z:P2240:DIV:_Z:_Z:ALL:_Z:E:C"/>
    <x v="0"/>
    <x v="0"/>
    <s v="W0"/>
    <s v="_Z"/>
    <x v="4"/>
    <x v="4"/>
    <s v="_Z"/>
    <s v="_Z"/>
    <s v="ALL"/>
    <s v="_Z"/>
    <s v="E"/>
    <s v="C"/>
    <x v="4"/>
    <x v="0"/>
    <n v="-10098.983099999999"/>
    <s v="Q:B01:W0:_Z:P2240:DIV:_Z:_Z:ALL:_Z:E:C20211"/>
    <n v="0"/>
    <n v="-10098.98"/>
    <x v="0"/>
    <x v="0"/>
    <x v="0"/>
  </r>
  <r>
    <s v="SUP.Q.B01.W0._Z.I2100.DIV._Z._Z._Z._Z.PCT.C"/>
    <x v="0"/>
    <x v="5"/>
    <x v="8"/>
    <x v="2"/>
    <x v="0"/>
    <n v="61.250000000000007"/>
    <s v="Q:B01:W0:_Z:I2100:DIV:_Z:_Z:_Z:_Z:PCT:C"/>
    <x v="0"/>
    <x v="0"/>
    <s v="W0"/>
    <s v="_Z"/>
    <x v="5"/>
    <x v="4"/>
    <s v="_Z"/>
    <s v="_Z"/>
    <s v="_Z"/>
    <s v="_Z"/>
    <s v="PCT"/>
    <s v="C"/>
    <x v="5"/>
    <x v="0"/>
    <n v="0.61250000000000004"/>
    <s v="Q:B01:W0:_Z:I2100:DIV:_Z:_Z:_Z:_Z:PCT:C20211"/>
    <n v="0"/>
    <n v="61.25"/>
    <x v="0"/>
    <x v="0"/>
    <x v="0"/>
  </r>
  <r>
    <s v="SUP.Q.B01.W0._Z.P2148.DIV._Z._Z.ALL._Z.E.C"/>
    <x v="0"/>
    <x v="6"/>
    <x v="8"/>
    <x v="2"/>
    <x v="0"/>
    <n v="106.8006"/>
    <s v="Q:B01:W0:_Z:P2148:DIV:_Z:_Z:ALL:_Z:E:C"/>
    <x v="0"/>
    <x v="0"/>
    <s v="W0"/>
    <s v="_Z"/>
    <x v="6"/>
    <x v="4"/>
    <s v="_Z"/>
    <s v="_Z"/>
    <s v="ALL"/>
    <s v="_Z"/>
    <s v="E"/>
    <s v="C"/>
    <x v="6"/>
    <x v="0"/>
    <n v="106.8006"/>
    <s v="Q:B01:W0:_Z:P2148:DIV:_Z:_Z:ALL:_Z:E:C20211"/>
    <n v="0"/>
    <n v="106.8"/>
    <x v="0"/>
    <x v="0"/>
    <x v="0"/>
  </r>
  <r>
    <s v="SUP.Q.B01.W0._Z.P2440.DIV._Z._Z.ALL._Z.E.C"/>
    <x v="0"/>
    <x v="7"/>
    <x v="8"/>
    <x v="2"/>
    <x v="0"/>
    <n v="-4336.5412999999999"/>
    <s v="Q:B01:W0:_Z:P2440:DIV:_Z:_Z:ALL:_Z:E:C"/>
    <x v="0"/>
    <x v="0"/>
    <s v="W0"/>
    <s v="_Z"/>
    <x v="7"/>
    <x v="4"/>
    <s v="_Z"/>
    <s v="_Z"/>
    <s v="ALL"/>
    <s v="_Z"/>
    <s v="E"/>
    <s v="C"/>
    <x v="7"/>
    <x v="0"/>
    <n v="-4336.5412999999999"/>
    <s v="Q:B01:W0:_Z:P2440:DIV:_Z:_Z:ALL:_Z:E:C20211"/>
    <n v="0"/>
    <n v="-4336.54"/>
    <x v="0"/>
    <x v="0"/>
    <x v="0"/>
  </r>
  <r>
    <s v="SUP.Q.B01.W0._Z.P2130.DIV._Z._Z.ALL._Z.E.C"/>
    <x v="0"/>
    <x v="8"/>
    <x v="8"/>
    <x v="2"/>
    <x v="0"/>
    <n v="4799.7556999999997"/>
    <s v="Q:B01:W0:_Z:P2130:DIV:_Z:_Z:ALL:_Z:E:C"/>
    <x v="0"/>
    <x v="0"/>
    <s v="W0"/>
    <s v="_Z"/>
    <x v="8"/>
    <x v="4"/>
    <s v="_Z"/>
    <s v="_Z"/>
    <s v="ALL"/>
    <s v="_Z"/>
    <s v="E"/>
    <s v="C"/>
    <x v="8"/>
    <x v="0"/>
    <n v="4799.7556999999997"/>
    <s v="Q:B01:W0:_Z:P2130:DIV:_Z:_Z:ALL:_Z:E:C20211"/>
    <n v="0"/>
    <n v="4799.76"/>
    <x v="0"/>
    <x v="0"/>
    <x v="0"/>
  </r>
  <r>
    <s v="SUP.Q.B01.W0._Z.I2531.DIV._Z._Z._Z._Z.PCT.C"/>
    <x v="0"/>
    <x v="9"/>
    <x v="8"/>
    <x v="2"/>
    <x v="0"/>
    <n v="29.11"/>
    <s v="Q:B01:W0:_Z:I2531:DIV:_Z:_Z:_Z:_Z:PCT:C"/>
    <x v="0"/>
    <x v="0"/>
    <s v="W0"/>
    <s v="_Z"/>
    <x v="9"/>
    <x v="4"/>
    <s v="_Z"/>
    <s v="_Z"/>
    <s v="_Z"/>
    <s v="_Z"/>
    <s v="PCT"/>
    <s v="C"/>
    <x v="9"/>
    <x v="0"/>
    <n v="0.29109999999999997"/>
    <s v="Q:B01:W0:_Z:I2531:DIV:_Z:_Z:_Z:_Z:PCT:C20211"/>
    <n v="0"/>
    <n v="29.11"/>
    <x v="0"/>
    <x v="0"/>
    <x v="0"/>
  </r>
  <r>
    <s v="SUP.Q.B01.W0._Z.P2250.DIV._Z._Z.ALL._Z.E.C"/>
    <x v="0"/>
    <x v="10"/>
    <x v="8"/>
    <x v="2"/>
    <x v="0"/>
    <n v="6388.6990999999998"/>
    <s v="Q:B01:W0:_Z:P2250:DIV:_Z:_Z:ALL:_Z:E:C"/>
    <x v="0"/>
    <x v="0"/>
    <s v="W0"/>
    <s v="_Z"/>
    <x v="10"/>
    <x v="4"/>
    <s v="_Z"/>
    <s v="_Z"/>
    <s v="ALL"/>
    <s v="_Z"/>
    <s v="E"/>
    <s v="C"/>
    <x v="10"/>
    <x v="0"/>
    <n v="6388.6990999999998"/>
    <s v="Q:B01:W0:_Z:P2250:DIV:_Z:_Z:ALL:_Z:E:C20211"/>
    <n v="0"/>
    <n v="6388.7"/>
    <x v="0"/>
    <x v="0"/>
    <x v="0"/>
  </r>
  <r>
    <s v="SUP.Q.B01.W0._Z.P2110.DIV._Z._Z.ALL._Z.E.C"/>
    <x v="0"/>
    <x v="11"/>
    <x v="8"/>
    <x v="2"/>
    <x v="0"/>
    <n v="9709.5588000000007"/>
    <s v="Q:B01:W0:_Z:P2110:DIV:_Z:_Z:ALL:_Z:E:C"/>
    <x v="0"/>
    <x v="0"/>
    <s v="W0"/>
    <s v="_Z"/>
    <x v="11"/>
    <x v="4"/>
    <s v="_Z"/>
    <s v="_Z"/>
    <s v="ALL"/>
    <s v="_Z"/>
    <s v="E"/>
    <s v="C"/>
    <x v="11"/>
    <x v="0"/>
    <n v="9709.5588000000007"/>
    <s v="Q:B01:W0:_Z:P2110:DIV:_Z:_Z:ALL:_Z:E:C20211"/>
    <n v="0"/>
    <n v="9709.56"/>
    <x v="0"/>
    <x v="0"/>
    <x v="0"/>
  </r>
  <r>
    <s v="SUP.Q.B01.W0._Z.I2513.DIV._Z._Z._Z._Z.PCT.C"/>
    <x v="0"/>
    <x v="12"/>
    <x v="8"/>
    <x v="2"/>
    <x v="0"/>
    <n v="58.89"/>
    <s v="Q:B01:W0:_Z:I2513:DIV:_Z:_Z:_Z:_Z:PCT:C"/>
    <x v="0"/>
    <x v="0"/>
    <s v="W0"/>
    <s v="_Z"/>
    <x v="12"/>
    <x v="4"/>
    <s v="_Z"/>
    <s v="_Z"/>
    <s v="_Z"/>
    <s v="_Z"/>
    <s v="PCT"/>
    <s v="C"/>
    <x v="12"/>
    <x v="0"/>
    <n v="0.58889999999999998"/>
    <s v="Q:B01:W0:_Z:I2513:DIV:_Z:_Z:_Z:_Z:PCT:C20211"/>
    <n v="0"/>
    <n v="58.89"/>
    <x v="0"/>
    <x v="0"/>
    <x v="0"/>
  </r>
  <r>
    <s v="SUP.Q.B01.W0._Z.P2160.DIV._Z._Z.ALL._Z.E.C"/>
    <x v="0"/>
    <x v="13"/>
    <x v="8"/>
    <x v="2"/>
    <x v="0"/>
    <n v="1298.6841999999999"/>
    <s v="Q:B01:W0:_Z:P2160:DIV:_Z:_Z:ALL:_Z:E:C"/>
    <x v="0"/>
    <x v="0"/>
    <s v="W0"/>
    <s v="_Z"/>
    <x v="13"/>
    <x v="4"/>
    <s v="_Z"/>
    <s v="_Z"/>
    <s v="ALL"/>
    <s v="_Z"/>
    <s v="E"/>
    <s v="C"/>
    <x v="13"/>
    <x v="0"/>
    <n v="1298.6841999999999"/>
    <s v="Q:B01:W0:_Z:P2160:DIV:_Z:_Z:ALL:_Z:E:C20211"/>
    <n v="0"/>
    <n v="1298.68"/>
    <x v="0"/>
    <x v="0"/>
    <x v="0"/>
  </r>
  <r>
    <s v="SUP.Q.B01.W0._Z.P0000.DIV._Z._Z.ALL._Z.E.C"/>
    <x v="0"/>
    <x v="14"/>
    <x v="8"/>
    <x v="2"/>
    <x v="0"/>
    <n v="6950.0285000000003"/>
    <s v="Q:B01:W0:_Z:P0000:DIV:_Z:_Z:ALL:_Z:E:C"/>
    <x v="0"/>
    <x v="0"/>
    <s v="W0"/>
    <s v="_Z"/>
    <x v="14"/>
    <x v="4"/>
    <s v="_Z"/>
    <s v="_Z"/>
    <s v="ALL"/>
    <s v="_Z"/>
    <s v="E"/>
    <s v="C"/>
    <x v="14"/>
    <x v="0"/>
    <n v="6950.0285000000003"/>
    <s v="Q:B01:W0:_Z:P0000:DIV:_Z:_Z:ALL:_Z:E:C20211"/>
    <n v="0"/>
    <n v="6950.03"/>
    <x v="0"/>
    <x v="0"/>
    <x v="0"/>
  </r>
  <r>
    <s v="SUP.Q.B01.W0._Z.P2133.DIV._Z._Z.ALL._Z.E.C"/>
    <x v="0"/>
    <x v="15"/>
    <x v="8"/>
    <x v="2"/>
    <x v="0"/>
    <n v="644.83140000000003"/>
    <s v="Q:B01:W0:_Z:P2133:DIV:_Z:_Z:ALL:_Z:E:C"/>
    <x v="0"/>
    <x v="0"/>
    <s v="W0"/>
    <s v="_Z"/>
    <x v="15"/>
    <x v="4"/>
    <s v="_Z"/>
    <s v="_Z"/>
    <s v="ALL"/>
    <s v="_Z"/>
    <s v="E"/>
    <s v="C"/>
    <x v="15"/>
    <x v="0"/>
    <n v="644.83140000000003"/>
    <s v="Q:B01:W0:_Z:P2133:DIV:_Z:_Z:ALL:_Z:E:C20211"/>
    <n v="0"/>
    <n v="644.83000000000004"/>
    <x v="0"/>
    <x v="0"/>
    <x v="0"/>
  </r>
  <r>
    <s v="SUP.Q.B01.W0._Z.I2526.DIV._Z._Z._Z._Z.PCT.C"/>
    <x v="0"/>
    <x v="16"/>
    <x v="8"/>
    <x v="2"/>
    <x v="0"/>
    <n v="3.91"/>
    <s v="Q:B01:W0:_Z:I2526:DIV:_Z:_Z:_Z:_Z:PCT:C"/>
    <x v="0"/>
    <x v="0"/>
    <s v="W0"/>
    <s v="_Z"/>
    <x v="16"/>
    <x v="4"/>
    <s v="_Z"/>
    <s v="_Z"/>
    <s v="_Z"/>
    <s v="_Z"/>
    <s v="PCT"/>
    <s v="C"/>
    <x v="16"/>
    <x v="0"/>
    <n v="3.9100000000000003E-2"/>
    <s v="Q:B01:W0:_Z:I2526:DIV:_Z:_Z:_Z:_Z:PCT:C20211"/>
    <n v="0"/>
    <n v="3.91"/>
    <x v="0"/>
    <x v="0"/>
    <x v="0"/>
  </r>
  <r>
    <s v="SUP.Q.B01.W0._Z.P2100.DIV._Z._Z.ALL._Z.E.C"/>
    <x v="0"/>
    <x v="17"/>
    <x v="8"/>
    <x v="2"/>
    <x v="0"/>
    <n v="16487.682199999999"/>
    <s v="Q:B01:W0:_Z:P2100:DIV:_Z:_Z:ALL:_Z:E:C"/>
    <x v="0"/>
    <x v="0"/>
    <s v="W0"/>
    <s v="_Z"/>
    <x v="17"/>
    <x v="4"/>
    <s v="_Z"/>
    <s v="_Z"/>
    <s v="ALL"/>
    <s v="_Z"/>
    <s v="E"/>
    <s v="C"/>
    <x v="17"/>
    <x v="0"/>
    <n v="16487.682199999999"/>
    <s v="Q:B01:W0:_Z:P2100:DIV:_Z:_Z:ALL:_Z:E:C20211"/>
    <n v="0"/>
    <n v="16487.68"/>
    <x v="0"/>
    <x v="0"/>
    <x v="0"/>
  </r>
  <r>
    <s v="SUP.Q.B01.W0._Z.P2450.DIV._Z._Z.ALL._Z.E.C"/>
    <x v="0"/>
    <x v="18"/>
    <x v="8"/>
    <x v="2"/>
    <x v="0"/>
    <n v="5788.8453"/>
    <s v="Q:B01:W0:_Z:P2450:DIV:_Z:_Z:ALL:_Z:E:C"/>
    <x v="0"/>
    <x v="0"/>
    <s v="W0"/>
    <s v="_Z"/>
    <x v="18"/>
    <x v="4"/>
    <s v="_Z"/>
    <s v="_Z"/>
    <s v="ALL"/>
    <s v="_Z"/>
    <s v="E"/>
    <s v="C"/>
    <x v="18"/>
    <x v="0"/>
    <n v="5788.8453"/>
    <s v="Q:B01:W0:_Z:P2450:DIV:_Z:_Z:ALL:_Z:E:C20211"/>
    <n v="0"/>
    <n v="5788.85"/>
    <x v="0"/>
    <x v="0"/>
    <x v="0"/>
  </r>
  <r>
    <s v="SUP.Q.B01.W0._Z.P3300.DIV._Z._Z.ALL._Z.E.C"/>
    <x v="0"/>
    <x v="19"/>
    <x v="8"/>
    <x v="2"/>
    <x v="0"/>
    <n v="7921.4723000000004"/>
    <s v="Q:B01:W0:_Z:P3300:DIV:_Z:_Z:ALL:_Z:E:C"/>
    <x v="0"/>
    <x v="0"/>
    <s v="W0"/>
    <s v="_Z"/>
    <x v="19"/>
    <x v="4"/>
    <s v="_Z"/>
    <s v="_Z"/>
    <s v="ALL"/>
    <s v="_Z"/>
    <s v="E"/>
    <s v="C"/>
    <x v="19"/>
    <x v="0"/>
    <n v="7921.4723000000004"/>
    <s v="Q:B01:W0:_Z:P3300:DIV:_Z:_Z:ALL:_Z:E:C20211"/>
    <n v="0"/>
    <n v="7921.47"/>
    <x v="0"/>
    <x v="0"/>
    <x v="0"/>
  </r>
  <r>
    <s v="SUP.Q.B01.W0._Z.I2004.DIV._Z._Z._Z._Z.PCT.C"/>
    <x v="0"/>
    <x v="20"/>
    <x v="8"/>
    <x v="2"/>
    <x v="0"/>
    <n v="0.89"/>
    <s v="Q:B01:W0:_Z:I2004:DIV:_Z:_Z:_Z:_Z:PCT:C"/>
    <x v="0"/>
    <x v="0"/>
    <s v="W0"/>
    <s v="_Z"/>
    <x v="20"/>
    <x v="4"/>
    <s v="_Z"/>
    <s v="_Z"/>
    <s v="_Z"/>
    <s v="_Z"/>
    <s v="PCT"/>
    <s v="C"/>
    <x v="20"/>
    <x v="0"/>
    <n v="8.8999999999999999E-3"/>
    <s v="Q:B01:W0:_Z:I2004:DIV:_Z:_Z:_Z:_Z:PCT:C20211"/>
    <n v="0"/>
    <n v="0.89"/>
    <x v="0"/>
    <x v="0"/>
    <x v="0"/>
  </r>
  <r>
    <s v="SUP.Q.B01.W0._Z.I2003.DIV._Z._Z._Z._Z.PCT.C"/>
    <x v="0"/>
    <x v="21"/>
    <x v="8"/>
    <x v="2"/>
    <x v="0"/>
    <n v="12.88"/>
    <s v="Q:B01:W0:_Z:I2003:DIV:_Z:_Z:_Z:_Z:PCT:C"/>
    <x v="0"/>
    <x v="0"/>
    <s v="W0"/>
    <s v="_Z"/>
    <x v="21"/>
    <x v="4"/>
    <s v="_Z"/>
    <s v="_Z"/>
    <s v="_Z"/>
    <s v="_Z"/>
    <s v="PCT"/>
    <s v="C"/>
    <x v="21"/>
    <x v="0"/>
    <n v="0.1288"/>
    <s v="Q:B01:W0:_Z:I2003:DIV:_Z:_Z:_Z:_Z:PCT:C20211"/>
    <n v="0"/>
    <n v="12.88"/>
    <x v="0"/>
    <x v="0"/>
    <x v="0"/>
  </r>
  <r>
    <s v="SUP.Q.B01.W0._Z.P3310.DIV._Z._Z.ALL._Z.E.C"/>
    <x v="0"/>
    <x v="22"/>
    <x v="8"/>
    <x v="2"/>
    <x v="0"/>
    <n v="-971.44380000000001"/>
    <s v="Q:B01:W0:_Z:P3310:DIV:_Z:_Z:ALL:_Z:E:C"/>
    <x v="0"/>
    <x v="0"/>
    <s v="W0"/>
    <s v="_Z"/>
    <x v="22"/>
    <x v="4"/>
    <s v="_Z"/>
    <s v="_Z"/>
    <s v="ALL"/>
    <s v="_Z"/>
    <s v="E"/>
    <s v="C"/>
    <x v="22"/>
    <x v="0"/>
    <n v="-971.44380000000001"/>
    <s v="Q:B01:W0:_Z:P3310:DIV:_Z:_Z:ALL:_Z:E:C20211"/>
    <n v="0"/>
    <n v="-971.44"/>
    <x v="0"/>
    <x v="0"/>
    <x v="0"/>
  </r>
  <r>
    <s v="SUP.Q.B01.W0.S121.A1140.DIV._Z._Z.ALL.LE.E.C"/>
    <x v="2"/>
    <x v="23"/>
    <x v="8"/>
    <x v="2"/>
    <x v="0"/>
    <n v="33.930100000000003"/>
    <s v="Q:B01:W0:S121:A1140:DIV:_Z:_Z:ALL:LE:E:C"/>
    <x v="0"/>
    <x v="0"/>
    <s v="W0"/>
    <s v="S121"/>
    <x v="23"/>
    <x v="4"/>
    <s v="_Z"/>
    <s v="_Z"/>
    <s v="ALL"/>
    <s v="LE"/>
    <s v="E"/>
    <s v="C"/>
    <x v="23"/>
    <x v="0"/>
    <n v="33.930100000000003"/>
    <s v="Q:B01:W0:S121:A1140:DIV:_Z:_Z:ALL:LE:E:C20211"/>
    <n v="0"/>
    <n v="33.93"/>
    <x v="2"/>
    <x v="0"/>
    <x v="0"/>
  </r>
  <r>
    <s v="SUP.Q.B01.W0.S122Z.A1140.DIV._Z._Z.ALL.LE.E.C"/>
    <x v="2"/>
    <x v="24"/>
    <x v="8"/>
    <x v="2"/>
    <x v="0"/>
    <n v="56.534399999999998"/>
    <s v="Q:B01:W0:S122Z:A1140:DIV:_Z:_Z:ALL:LE:E:C"/>
    <x v="0"/>
    <x v="0"/>
    <s v="W0"/>
    <s v="S122Z"/>
    <x v="23"/>
    <x v="4"/>
    <s v="_Z"/>
    <s v="_Z"/>
    <s v="ALL"/>
    <s v="LE"/>
    <s v="E"/>
    <s v="C"/>
    <x v="24"/>
    <x v="0"/>
    <n v="56.534399999999998"/>
    <s v="Q:B01:W0:S122Z:A1140:DIV:_Z:_Z:ALL:LE:E:C20211"/>
    <n v="0"/>
    <n v="56.53"/>
    <x v="2"/>
    <x v="0"/>
    <x v="0"/>
  </r>
  <r>
    <s v="SUP.Q.B01.W0.S13.A1140.DIV._Z._Z.ALL.LE.E.C"/>
    <x v="2"/>
    <x v="25"/>
    <x v="8"/>
    <x v="2"/>
    <x v="0"/>
    <n v="61.368899999999996"/>
    <s v="Q:B01:W0:S13:A1140:DIV:_Z:_Z:ALL:LE:E:C"/>
    <x v="0"/>
    <x v="0"/>
    <s v="W0"/>
    <s v="S13"/>
    <x v="23"/>
    <x v="4"/>
    <s v="_Z"/>
    <s v="_Z"/>
    <s v="ALL"/>
    <s v="LE"/>
    <s v="E"/>
    <s v="C"/>
    <x v="25"/>
    <x v="0"/>
    <n v="61.368899999999996"/>
    <s v="Q:B01:W0:S13:A1140:DIV:_Z:_Z:ALL:LE:E:C20211"/>
    <n v="0"/>
    <n v="61.37"/>
    <x v="2"/>
    <x v="0"/>
    <x v="0"/>
  </r>
  <r>
    <s v="SUP.Q.B01.W0._Z.A1420.DIV._Z._Z.ALL.LE.E.C"/>
    <x v="2"/>
    <x v="26"/>
    <x v="8"/>
    <x v="2"/>
    <x v="0"/>
    <n v="5.5373000000000001"/>
    <s v="Q:B01:W0:_Z:A1420:DIV:_Z:_Z:ALL:LE:E:C"/>
    <x v="0"/>
    <x v="0"/>
    <s v="W0"/>
    <s v="_Z"/>
    <x v="24"/>
    <x v="4"/>
    <s v="_Z"/>
    <s v="_Z"/>
    <s v="ALL"/>
    <s v="LE"/>
    <s v="E"/>
    <s v="C"/>
    <x v="26"/>
    <x v="0"/>
    <n v="5.5373000000000001"/>
    <s v="Q:B01:W0:_Z:A1420:DIV:_Z:_Z:ALL:LE:E:C20211"/>
    <n v="0"/>
    <n v="5.54"/>
    <x v="2"/>
    <x v="0"/>
    <x v="0"/>
  </r>
  <r>
    <s v="SUP.Q.B01.W0.S14.A1140.DIV._Z._Z.ALL.LE.E.C"/>
    <x v="2"/>
    <x v="27"/>
    <x v="8"/>
    <x v="2"/>
    <x v="0"/>
    <n v="878.77850000000001"/>
    <s v="Q:B01:W0:S14:A1140:DIV:_Z:_Z:ALL:LE:E:C"/>
    <x v="0"/>
    <x v="0"/>
    <s v="W0"/>
    <s v="S14"/>
    <x v="23"/>
    <x v="4"/>
    <s v="_Z"/>
    <s v="_Z"/>
    <s v="ALL"/>
    <s v="LE"/>
    <s v="E"/>
    <s v="C"/>
    <x v="27"/>
    <x v="0"/>
    <n v="878.77850000000001"/>
    <s v="Q:B01:W0:S14:A1140:DIV:_Z:_Z:ALL:LE:E:C20211"/>
    <n v="0"/>
    <n v="878.78"/>
    <x v="2"/>
    <x v="0"/>
    <x v="0"/>
  </r>
  <r>
    <s v="SUP.Q.B01.W0.S11.A1140.DIV._Z._Z.ALL.LE.E.C"/>
    <x v="2"/>
    <x v="28"/>
    <x v="8"/>
    <x v="2"/>
    <x v="0"/>
    <n v="751.18820000000005"/>
    <s v="Q:B01:W0:S11:A1140:DIV:_Z:_Z:ALL:LE:E:C"/>
    <x v="0"/>
    <x v="0"/>
    <s v="W0"/>
    <s v="S11"/>
    <x v="23"/>
    <x v="4"/>
    <s v="_Z"/>
    <s v="_Z"/>
    <s v="ALL"/>
    <s v="LE"/>
    <s v="E"/>
    <s v="C"/>
    <x v="28"/>
    <x v="0"/>
    <n v="751.18820000000005"/>
    <s v="Q:B01:W0:S11:A1140:DIV:_Z:_Z:ALL:LE:E:C20211"/>
    <n v="0"/>
    <n v="751.19"/>
    <x v="2"/>
    <x v="0"/>
    <x v="0"/>
  </r>
  <r>
    <s v="SUP.Q.B01.W0.S12R.A1140.DIV._Z._Z.ALL.LE.E.C"/>
    <x v="2"/>
    <x v="29"/>
    <x v="8"/>
    <x v="2"/>
    <x v="0"/>
    <n v="74.090999999999994"/>
    <s v="Q:B01:W0:S12R:A1140:DIV:_Z:_Z:ALL:LE:E:C"/>
    <x v="0"/>
    <x v="0"/>
    <s v="W0"/>
    <s v="S12R"/>
    <x v="23"/>
    <x v="4"/>
    <s v="_Z"/>
    <s v="_Z"/>
    <s v="ALL"/>
    <s v="LE"/>
    <s v="E"/>
    <s v="C"/>
    <x v="29"/>
    <x v="0"/>
    <n v="74.090999999999994"/>
    <s v="Q:B01:W0:S12R:A1140:DIV:_Z:_Z:ALL:LE:E:C20211"/>
    <n v="0"/>
    <n v="74.09"/>
    <x v="2"/>
    <x v="0"/>
    <x v="0"/>
  </r>
  <r>
    <s v="SUP.Q.B01.W0._Z.A1410.DIV._Z._Z.ALL.LE.E.C"/>
    <x v="2"/>
    <x v="30"/>
    <x v="8"/>
    <x v="2"/>
    <x v="0"/>
    <n v="42.293300000000002"/>
    <s v="Q:B01:W0:_Z:A1410:DIV:_Z:_Z:ALL:LE:E:C"/>
    <x v="0"/>
    <x v="0"/>
    <s v="W0"/>
    <s v="_Z"/>
    <x v="25"/>
    <x v="4"/>
    <s v="_Z"/>
    <s v="_Z"/>
    <s v="ALL"/>
    <s v="LE"/>
    <s v="E"/>
    <s v="C"/>
    <x v="30"/>
    <x v="0"/>
    <n v="42.293300000000002"/>
    <s v="Q:B01:W0:_Z:A1410:DIV:_Z:_Z:ALL:LE:E:C20211"/>
    <n v="0"/>
    <n v="42.29"/>
    <x v="2"/>
    <x v="0"/>
    <x v="0"/>
  </r>
  <r>
    <s v="SUP.Q.B01.W0._Z.A0010.DIV._Z._Z.ALL.LE.E.C"/>
    <x v="2"/>
    <x v="31"/>
    <x v="8"/>
    <x v="2"/>
    <x v="0"/>
    <n v="508.20760000000001"/>
    <s v="Q:B01:W0:_Z:A0010:DIV:_Z:_Z:ALL:LE:E:C"/>
    <x v="0"/>
    <x v="0"/>
    <s v="W0"/>
    <s v="_Z"/>
    <x v="26"/>
    <x v="4"/>
    <s v="_Z"/>
    <s v="_Z"/>
    <s v="ALL"/>
    <s v="LE"/>
    <s v="E"/>
    <s v="C"/>
    <x v="31"/>
    <x v="0"/>
    <n v="508.20760000000001"/>
    <s v="Q:B01:W0:_Z:A0010:DIV:_Z:_Z:ALL:LE:E:C20211"/>
    <n v="0"/>
    <n v="508.21"/>
    <x v="2"/>
    <x v="0"/>
    <x v="0"/>
  </r>
  <r>
    <s v="SUP.Q.B01.W0._Z.A1200.DIV._Z._Z.ALL.LE.E.C"/>
    <x v="2"/>
    <x v="32"/>
    <x v="8"/>
    <x v="2"/>
    <x v="0"/>
    <n v="496.93490000000003"/>
    <s v="Q:B01:W0:_Z:A1200:DIV:_Z:_Z:ALL:LE:E:C"/>
    <x v="0"/>
    <x v="0"/>
    <s v="W0"/>
    <s v="_Z"/>
    <x v="27"/>
    <x v="4"/>
    <s v="_Z"/>
    <s v="_Z"/>
    <s v="ALL"/>
    <s v="LE"/>
    <s v="E"/>
    <s v="C"/>
    <x v="32"/>
    <x v="0"/>
    <n v="496.93490000000003"/>
    <s v="Q:B01:W0:_Z:A1200:DIV:_Z:_Z:ALL:LE:E:C20211"/>
    <n v="0"/>
    <n v="496.93"/>
    <x v="2"/>
    <x v="0"/>
    <x v="0"/>
  </r>
  <r>
    <s v="SUP.Q.B01.W0._Z.A1401.DIV._Z._Z.ALL.LE.E.C"/>
    <x v="2"/>
    <x v="33"/>
    <x v="8"/>
    <x v="2"/>
    <x v="0"/>
    <n v="47.830599999999997"/>
    <s v="Q:B01:W0:_Z:A1401:DIV:_Z:_Z:ALL:LE:E:C"/>
    <x v="0"/>
    <x v="0"/>
    <s v="W0"/>
    <s v="_Z"/>
    <x v="28"/>
    <x v="4"/>
    <s v="_Z"/>
    <s v="_Z"/>
    <s v="ALL"/>
    <s v="LE"/>
    <s v="E"/>
    <s v="C"/>
    <x v="33"/>
    <x v="0"/>
    <n v="47.830599999999997"/>
    <s v="Q:B01:W0:_Z:A1401:DIV:_Z:_Z:ALL:LE:E:C20211"/>
    <n v="0"/>
    <n v="47.83"/>
    <x v="2"/>
    <x v="0"/>
    <x v="0"/>
  </r>
  <r>
    <s v="SUP.Q.B01.W0._Z.A1301.DIV._Z._Z.ALL.LE.E.C"/>
    <x v="2"/>
    <x v="34"/>
    <x v="8"/>
    <x v="2"/>
    <x v="0"/>
    <n v="19.116299999999999"/>
    <s v="Q:B01:W0:_Z:A1301:DIV:_Z:_Z:ALL:LE:E:C"/>
    <x v="0"/>
    <x v="0"/>
    <s v="W0"/>
    <s v="_Z"/>
    <x v="29"/>
    <x v="4"/>
    <s v="_Z"/>
    <s v="_Z"/>
    <s v="ALL"/>
    <s v="LE"/>
    <s v="E"/>
    <s v="C"/>
    <x v="34"/>
    <x v="0"/>
    <n v="19.116299999999999"/>
    <s v="Q:B01:W0:_Z:A1301:DIV:_Z:_Z:ALL:LE:E:C20211"/>
    <n v="0"/>
    <n v="19.12"/>
    <x v="2"/>
    <x v="0"/>
    <x v="0"/>
  </r>
  <r>
    <s v="SUP.Q.B01.W0._Z.A3200.DIV._Z._Z.ALL.LE.E.C"/>
    <x v="2"/>
    <x v="35"/>
    <x v="8"/>
    <x v="2"/>
    <x v="0"/>
    <n v="15.3255"/>
    <s v="Q:B01:W0:_Z:A3200:DIV:_Z:_Z:ALL:LE:E:C"/>
    <x v="0"/>
    <x v="0"/>
    <s v="W0"/>
    <s v="_Z"/>
    <x v="30"/>
    <x v="4"/>
    <s v="_Z"/>
    <s v="_Z"/>
    <s v="ALL"/>
    <s v="LE"/>
    <s v="E"/>
    <s v="C"/>
    <x v="35"/>
    <x v="0"/>
    <n v="15.3255"/>
    <s v="Q:B01:W0:_Z:A3200:DIV:_Z:_Z:ALL:LE:E:C20211"/>
    <n v="0"/>
    <n v="15.33"/>
    <x v="2"/>
    <x v="0"/>
    <x v="0"/>
  </r>
  <r>
    <s v="SUP.Q.B01.W0._Z.A2120.DIV._Z._Z.ALL.LE.E.C"/>
    <x v="2"/>
    <x v="36"/>
    <x v="8"/>
    <x v="2"/>
    <x v="0"/>
    <n v="17.8691"/>
    <s v="Q:B01:W0:_Z:A2120:DIV:_Z:_Z:ALL:LE:E:C"/>
    <x v="0"/>
    <x v="0"/>
    <s v="W0"/>
    <s v="_Z"/>
    <x v="31"/>
    <x v="4"/>
    <s v="_Z"/>
    <s v="_Z"/>
    <s v="ALL"/>
    <s v="LE"/>
    <s v="E"/>
    <s v="C"/>
    <x v="36"/>
    <x v="0"/>
    <n v="17.8691"/>
    <s v="Q:B01:W0:_Z:A2120:DIV:_Z:_Z:ALL:LE:E:C20211"/>
    <n v="0"/>
    <n v="17.87"/>
    <x v="2"/>
    <x v="0"/>
    <x v="0"/>
  </r>
  <r>
    <s v="SUP.Q.B01.W0._Z.A1140.DIV._Z._Z.ALL.LE.E.C"/>
    <x v="2"/>
    <x v="37"/>
    <x v="8"/>
    <x v="2"/>
    <x v="0"/>
    <n v="1855.8912"/>
    <s v="Q:B01:W0:_Z:A1140:DIV:_Z:_Z:ALL:LE:E:C"/>
    <x v="0"/>
    <x v="0"/>
    <s v="W0"/>
    <s v="_Z"/>
    <x v="23"/>
    <x v="4"/>
    <s v="_Z"/>
    <s v="_Z"/>
    <s v="ALL"/>
    <s v="LE"/>
    <s v="E"/>
    <s v="C"/>
    <x v="37"/>
    <x v="0"/>
    <n v="1855.8912"/>
    <s v="Q:B01:W0:_Z:A1140:DIV:_Z:_Z:ALL:LE:E:C20211"/>
    <n v="0"/>
    <n v="1855.89"/>
    <x v="2"/>
    <x v="0"/>
    <x v="0"/>
  </r>
  <r>
    <s v="SUP.Q.B01.W0._Z.A9600.DIV._Z._Z.ALL.LE.E.C"/>
    <x v="2"/>
    <x v="38"/>
    <x v="8"/>
    <x v="2"/>
    <x v="0"/>
    <n v="155.386"/>
    <s v="Q:B01:W0:_Z:A9600:DIV:_Z:_Z:ALL:LE:E:C"/>
    <x v="0"/>
    <x v="0"/>
    <s v="W0"/>
    <s v="_Z"/>
    <x v="32"/>
    <x v="4"/>
    <s v="_Z"/>
    <s v="_Z"/>
    <s v="ALL"/>
    <s v="LE"/>
    <s v="E"/>
    <s v="C"/>
    <x v="38"/>
    <x v="0"/>
    <n v="155.386"/>
    <s v="Q:B01:W0:_Z:A9600:DIV:_Z:_Z:ALL:LE:E:C20211"/>
    <n v="0"/>
    <n v="155.38999999999999"/>
    <x v="2"/>
    <x v="0"/>
    <x v="0"/>
  </r>
  <r>
    <s v="SUP.Q.B01.W0._Z.I3053.DIV._Z._Z._Z._Z.PCT.C"/>
    <x v="2"/>
    <x v="39"/>
    <x v="8"/>
    <x v="2"/>
    <x v="0"/>
    <n v="24.45"/>
    <s v="Q:B01:W0:_Z:I3053:DIV:_Z:_Z:_Z:_Z:PCT:C"/>
    <x v="0"/>
    <x v="0"/>
    <s v="W0"/>
    <s v="_Z"/>
    <x v="33"/>
    <x v="4"/>
    <s v="_Z"/>
    <s v="_Z"/>
    <s v="_Z"/>
    <s v="_Z"/>
    <s v="PCT"/>
    <s v="C"/>
    <x v="39"/>
    <x v="0"/>
    <n v="0.2445"/>
    <s v="Q:B01:W0:_Z:I3053:DIV:_Z:_Z:_Z:_Z:PCT:C20211"/>
    <n v="0"/>
    <n v="24.45"/>
    <x v="2"/>
    <x v="0"/>
    <x v="0"/>
  </r>
  <r>
    <s v="SUP.Q.B01.W0._Z.I3063.DIV._Z._Z._Z._Z.PCT.C"/>
    <x v="2"/>
    <x v="40"/>
    <x v="8"/>
    <x v="2"/>
    <x v="0"/>
    <n v="75.55"/>
    <s v="Q:B01:W0:_Z:I3063:DIV:_Z:_Z:_Z:_Z:PCT:C"/>
    <x v="0"/>
    <x v="0"/>
    <s v="W0"/>
    <s v="_Z"/>
    <x v="34"/>
    <x v="4"/>
    <s v="_Z"/>
    <s v="_Z"/>
    <s v="_Z"/>
    <s v="_Z"/>
    <s v="PCT"/>
    <s v="C"/>
    <x v="40"/>
    <x v="0"/>
    <n v="0.75549999999999995"/>
    <s v="Q:B01:W0:_Z:I3063:DIV:_Z:_Z:_Z:_Z:PCT:C20211"/>
    <n v="0"/>
    <n v="75.55"/>
    <x v="2"/>
    <x v="0"/>
    <x v="0"/>
  </r>
  <r>
    <s v="SUP.Q.B01.W0._Z.A0000.DIV._Z._Z.ALL.LE.E.C"/>
    <x v="2"/>
    <x v="41"/>
    <x v="8"/>
    <x v="2"/>
    <x v="0"/>
    <n v="3116.5612000000001"/>
    <s v="Q:B01:W0:_Z:A0000:DIV:_Z:_Z:ALL:LE:E:C"/>
    <x v="0"/>
    <x v="0"/>
    <s v="W0"/>
    <s v="_Z"/>
    <x v="35"/>
    <x v="4"/>
    <s v="_Z"/>
    <s v="_Z"/>
    <s v="ALL"/>
    <s v="LE"/>
    <s v="E"/>
    <s v="C"/>
    <x v="41"/>
    <x v="0"/>
    <n v="3116.5612000000001"/>
    <s v="Q:B01:W0:_Z:A0000:DIV:_Z:_Z:ALL:LE:E:C20211"/>
    <n v="0"/>
    <n v="3116.56"/>
    <x v="2"/>
    <x v="0"/>
    <x v="0"/>
  </r>
  <r>
    <s v="SUP.Q.B01.W0.S121.L1150.DIV._Z._Z.ALL.LE.E.C"/>
    <x v="3"/>
    <x v="42"/>
    <x v="8"/>
    <x v="2"/>
    <x v="0"/>
    <n v="372.38420000000002"/>
    <s v="Q:B01:W0:S121:L1150:DIV:_Z:_Z:ALL:LE:E:C"/>
    <x v="0"/>
    <x v="0"/>
    <s v="W0"/>
    <s v="S121"/>
    <x v="36"/>
    <x v="4"/>
    <s v="_Z"/>
    <s v="_Z"/>
    <s v="ALL"/>
    <s v="LE"/>
    <s v="E"/>
    <s v="C"/>
    <x v="42"/>
    <x v="0"/>
    <n v="372.38420000000002"/>
    <s v="Q:B01:W0:S121:L1150:DIV:_Z:_Z:ALL:LE:E:C20211"/>
    <n v="0"/>
    <n v="372.38"/>
    <x v="3"/>
    <x v="0"/>
    <x v="0"/>
  </r>
  <r>
    <s v="SUP.Q.B01.W0.S122Z.L1150.DIV._Z._Z.ALL.LE.E.C"/>
    <x v="3"/>
    <x v="43"/>
    <x v="8"/>
    <x v="2"/>
    <x v="0"/>
    <n v="122.4434"/>
    <s v="Q:B01:W0:S122Z:L1150:DIV:_Z:_Z:ALL:LE:E:C"/>
    <x v="0"/>
    <x v="0"/>
    <s v="W0"/>
    <s v="S122Z"/>
    <x v="36"/>
    <x v="4"/>
    <s v="_Z"/>
    <s v="_Z"/>
    <s v="ALL"/>
    <s v="LE"/>
    <s v="E"/>
    <s v="C"/>
    <x v="43"/>
    <x v="0"/>
    <n v="122.4434"/>
    <s v="Q:B01:W0:S122Z:L1150:DIV:_Z:_Z:ALL:LE:E:C20211"/>
    <n v="0"/>
    <n v="122.44"/>
    <x v="3"/>
    <x v="0"/>
    <x v="0"/>
  </r>
  <r>
    <s v="SUP.Q.B01.W0.S13.L1150.DIV._Z._Z.ALL.LE.E.C"/>
    <x v="3"/>
    <x v="44"/>
    <x v="8"/>
    <x v="2"/>
    <x v="0"/>
    <n v="87.557299999999998"/>
    <s v="Q:B01:W0:S13:L1150:DIV:_Z:_Z:ALL:LE:E:C"/>
    <x v="0"/>
    <x v="0"/>
    <s v="W0"/>
    <s v="S13"/>
    <x v="36"/>
    <x v="4"/>
    <s v="_Z"/>
    <s v="_Z"/>
    <s v="ALL"/>
    <s v="LE"/>
    <s v="E"/>
    <s v="C"/>
    <x v="44"/>
    <x v="0"/>
    <n v="87.557299999999998"/>
    <s v="Q:B01:W0:S13:L1150:DIV:_Z:_Z:ALL:LE:E:C20211"/>
    <n v="0"/>
    <n v="87.56"/>
    <x v="3"/>
    <x v="0"/>
    <x v="0"/>
  </r>
  <r>
    <s v="SUP.Q.B01.W0.S14.L1150.DIV._Z._Z.ALL.LE.E.C"/>
    <x v="3"/>
    <x v="45"/>
    <x v="8"/>
    <x v="2"/>
    <x v="0"/>
    <n v="1282.2369000000001"/>
    <s v="Q:B01:W0:S14:L1150:DIV:_Z:_Z:ALL:LE:E:C"/>
    <x v="0"/>
    <x v="0"/>
    <s v="W0"/>
    <s v="S14"/>
    <x v="36"/>
    <x v="4"/>
    <s v="_Z"/>
    <s v="_Z"/>
    <s v="ALL"/>
    <s v="LE"/>
    <s v="E"/>
    <s v="C"/>
    <x v="45"/>
    <x v="0"/>
    <n v="1282.2369000000001"/>
    <s v="Q:B01:W0:S14:L1150:DIV:_Z:_Z:ALL:LE:E:C20211"/>
    <n v="0"/>
    <n v="1282.24"/>
    <x v="3"/>
    <x v="0"/>
    <x v="0"/>
  </r>
  <r>
    <s v="SUP.Q.B01.W0.S11.L1150.DIV._Z._Z.ALL.LE.E.C"/>
    <x v="3"/>
    <x v="46"/>
    <x v="8"/>
    <x v="2"/>
    <x v="0"/>
    <n v="487.89620000000002"/>
    <s v="Q:B01:W0:S11:L1150:DIV:_Z:_Z:ALL:LE:E:C"/>
    <x v="0"/>
    <x v="0"/>
    <s v="W0"/>
    <s v="S11"/>
    <x v="36"/>
    <x v="4"/>
    <s v="_Z"/>
    <s v="_Z"/>
    <s v="ALL"/>
    <s v="LE"/>
    <s v="E"/>
    <s v="C"/>
    <x v="46"/>
    <x v="0"/>
    <n v="487.89620000000002"/>
    <s v="Q:B01:W0:S11:L1150:DIV:_Z:_Z:ALL:LE:E:C20211"/>
    <n v="0"/>
    <n v="487.9"/>
    <x v="3"/>
    <x v="0"/>
    <x v="0"/>
  </r>
  <r>
    <s v="SUP.Q.B01.W0._Z.L1251.DIV._Z._Z.ALL.LE.E.C"/>
    <x v="3"/>
    <x v="47"/>
    <x v="8"/>
    <x v="2"/>
    <x v="0"/>
    <n v="42.095399999999998"/>
    <s v="Q:B01:W0:_Z:L1251:DIV:_Z:_Z:ALL:LE:E:C"/>
    <x v="0"/>
    <x v="0"/>
    <s v="W0"/>
    <s v="_Z"/>
    <x v="37"/>
    <x v="4"/>
    <s v="_Z"/>
    <s v="_Z"/>
    <s v="ALL"/>
    <s v="LE"/>
    <s v="E"/>
    <s v="C"/>
    <x v="47"/>
    <x v="0"/>
    <n v="42.095399999999998"/>
    <s v="Q:B01:W0:_Z:L1251:DIV:_Z:_Z:ALL:LE:E:C20211"/>
    <n v="0"/>
    <n v="42.1"/>
    <x v="3"/>
    <x v="0"/>
    <x v="0"/>
  </r>
  <r>
    <s v="SUP.Q.B01.W0._Z.L1451.DIV._Z._Z.ALL.LE.E.C"/>
    <x v="3"/>
    <x v="48"/>
    <x v="8"/>
    <x v="2"/>
    <x v="0"/>
    <n v="32.142099999999999"/>
    <s v="Q:B01:W0:_Z:L1451:DIV:_Z:_Z:ALL:LE:E:C"/>
    <x v="0"/>
    <x v="0"/>
    <s v="W0"/>
    <s v="_Z"/>
    <x v="38"/>
    <x v="4"/>
    <s v="_Z"/>
    <s v="_Z"/>
    <s v="ALL"/>
    <s v="LE"/>
    <s v="E"/>
    <s v="C"/>
    <x v="48"/>
    <x v="0"/>
    <n v="32.142099999999999"/>
    <s v="Q:B01:W0:_Z:L1451:DIV:_Z:_Z:ALL:LE:E:C20211"/>
    <n v="0"/>
    <n v="32.14"/>
    <x v="3"/>
    <x v="0"/>
    <x v="0"/>
  </r>
  <r>
    <s v="SUP.Q.B01.W0.S12R.L1150.DIV._Z._Z.ALL.LE.E.C"/>
    <x v="3"/>
    <x v="49"/>
    <x v="8"/>
    <x v="2"/>
    <x v="0"/>
    <n v="146.2199"/>
    <s v="Q:B01:W0:S12R:L1150:DIV:_Z:_Z:ALL:LE:E:C"/>
    <x v="0"/>
    <x v="0"/>
    <s v="W0"/>
    <s v="S12R"/>
    <x v="36"/>
    <x v="4"/>
    <s v="_Z"/>
    <s v="_Z"/>
    <s v="ALL"/>
    <s v="LE"/>
    <s v="E"/>
    <s v="C"/>
    <x v="49"/>
    <x v="0"/>
    <n v="146.2199"/>
    <s v="Q:B01:W0:S12R:L1150:DIV:_Z:_Z:ALL:LE:E:C20211"/>
    <n v="0"/>
    <n v="146.22"/>
    <x v="3"/>
    <x v="0"/>
    <x v="0"/>
  </r>
  <r>
    <s v="SUP.Q.B01.W0._Z.LE730.DIV._Z._Z.ALL.LE.E.C"/>
    <x v="3"/>
    <x v="50"/>
    <x v="8"/>
    <x v="2"/>
    <x v="0"/>
    <n v="9.4464000000000006"/>
    <s v="Q:B01:W0:_Z:LE730:DIV:_Z:_Z:ALL:LE:E:C"/>
    <x v="0"/>
    <x v="0"/>
    <s v="W0"/>
    <s v="_Z"/>
    <x v="39"/>
    <x v="4"/>
    <s v="_Z"/>
    <s v="_Z"/>
    <s v="ALL"/>
    <s v="LE"/>
    <s v="E"/>
    <s v="C"/>
    <x v="50"/>
    <x v="0"/>
    <n v="9.4464000000000006"/>
    <s v="Q:B01:W0:_Z:LE730:DIV:_Z:_Z:ALL:LE:E:C20211"/>
    <n v="0"/>
    <n v="9.4499999999999993"/>
    <x v="3"/>
    <x v="0"/>
    <x v="0"/>
  </r>
  <r>
    <s v="SUP.Q.B01.W0._Z.LE500.DIV._Z._Z.ALL.LE.E.C"/>
    <x v="3"/>
    <x v="51"/>
    <x v="8"/>
    <x v="2"/>
    <x v="0"/>
    <n v="15.8842"/>
    <s v="Q:B01:W0:_Z:LE500:DIV:_Z:_Z:ALL:LE:E:C"/>
    <x v="0"/>
    <x v="0"/>
    <s v="W0"/>
    <s v="_Z"/>
    <x v="40"/>
    <x v="4"/>
    <s v="_Z"/>
    <s v="_Z"/>
    <s v="ALL"/>
    <s v="LE"/>
    <s v="E"/>
    <s v="C"/>
    <x v="51"/>
    <x v="0"/>
    <n v="15.8842"/>
    <s v="Q:B01:W0:_Z:LE500:DIV:_Z:_Z:ALL:LE:E:C20211"/>
    <n v="0"/>
    <n v="15.88"/>
    <x v="3"/>
    <x v="0"/>
    <x v="0"/>
  </r>
  <r>
    <s v="SUP.Q.B01.W0._Z.LE200.DIV._Z._Z.ALL.LE.E.C"/>
    <x v="3"/>
    <x v="52"/>
    <x v="8"/>
    <x v="2"/>
    <x v="0"/>
    <n v="-13.584899999999999"/>
    <s v="Q:B01:W0:_Z:LE200:DIV:_Z:_Z:ALL:LE:E:C"/>
    <x v="0"/>
    <x v="0"/>
    <s v="W0"/>
    <s v="_Z"/>
    <x v="41"/>
    <x v="4"/>
    <s v="_Z"/>
    <s v="_Z"/>
    <s v="ALL"/>
    <s v="LE"/>
    <s v="E"/>
    <s v="C"/>
    <x v="52"/>
    <x v="0"/>
    <n v="-13.584899999999999"/>
    <s v="Q:B01:W0:_Z:LE200:DIV:_Z:_Z:ALL:LE:E:C20211"/>
    <n v="0"/>
    <n v="-13.58"/>
    <x v="3"/>
    <x v="0"/>
    <x v="0"/>
  </r>
  <r>
    <s v="SUP.Q.B01.W0._Z.NSV21.DIV._Z._Z.ALL.LE.E.C"/>
    <x v="3"/>
    <x v="53"/>
    <x v="8"/>
    <x v="2"/>
    <x v="0"/>
    <n v="139.64699999999999"/>
    <s v="Q:B01:W0:_Z:NSV21:DIV:_Z:_Z:ALL:LE:E:C"/>
    <x v="0"/>
    <x v="0"/>
    <s v="W0"/>
    <s v="_Z"/>
    <x v="42"/>
    <x v="4"/>
    <s v="_Z"/>
    <s v="_Z"/>
    <s v="ALL"/>
    <s v="LE"/>
    <s v="E"/>
    <s v="C"/>
    <x v="53"/>
    <x v="0"/>
    <n v="139.64699999999999"/>
    <s v="Q:B01:W0:_Z:NSV21:DIV:_Z:_Z:ALL:LE:E:C20211"/>
    <n v="0"/>
    <n v="139.65"/>
    <x v="3"/>
    <x v="0"/>
    <x v="0"/>
  </r>
  <r>
    <s v="SUP.Q.B01.W0._Z.LE400.DIV._Z._Z.ALL.LE.E.C"/>
    <x v="3"/>
    <x v="54"/>
    <x v="8"/>
    <x v="2"/>
    <x v="0"/>
    <n v="64.522300000000001"/>
    <s v="Q:B01:W0:_Z:LE400:DIV:_Z:_Z:ALL:LE:E:C"/>
    <x v="0"/>
    <x v="0"/>
    <s v="W0"/>
    <s v="_Z"/>
    <x v="43"/>
    <x v="4"/>
    <s v="_Z"/>
    <s v="_Z"/>
    <s v="ALL"/>
    <s v="LE"/>
    <s v="E"/>
    <s v="C"/>
    <x v="54"/>
    <x v="0"/>
    <n v="64.522300000000001"/>
    <s v="Q:B01:W0:_Z:LE400:DIV:_Z:_Z:ALL:LE:E:C20211"/>
    <n v="0"/>
    <n v="64.52"/>
    <x v="3"/>
    <x v="0"/>
    <x v="0"/>
  </r>
  <r>
    <s v="SUP.Q.B01.W0._Z.L1250.DIV._Z._Z.ALL.LE.E.C"/>
    <x v="3"/>
    <x v="55"/>
    <x v="8"/>
    <x v="2"/>
    <x v="0"/>
    <n v="261.91129999999998"/>
    <s v="Q:B01:W0:_Z:L1250:DIV:_Z:_Z:ALL:LE:E:C"/>
    <x v="0"/>
    <x v="0"/>
    <s v="W0"/>
    <s v="_Z"/>
    <x v="44"/>
    <x v="4"/>
    <s v="_Z"/>
    <s v="_Z"/>
    <s v="ALL"/>
    <s v="LE"/>
    <s v="E"/>
    <s v="C"/>
    <x v="55"/>
    <x v="0"/>
    <n v="261.91129999999998"/>
    <s v="Q:B01:W0:_Z:L1250:DIV:_Z:_Z:ALL:LE:E:C20211"/>
    <n v="0"/>
    <n v="261.91000000000003"/>
    <x v="3"/>
    <x v="0"/>
    <x v="0"/>
  </r>
  <r>
    <s v="SUP.Q.B01.W0._Z.L1150.DIV._Z._Z.ALL.LE.E.C"/>
    <x v="3"/>
    <x v="56"/>
    <x v="8"/>
    <x v="2"/>
    <x v="0"/>
    <n v="2498.7379000000001"/>
    <s v="Q:B01:W0:_Z:L1150:DIV:_Z:_Z:ALL:LE:E:C"/>
    <x v="0"/>
    <x v="0"/>
    <s v="W0"/>
    <s v="_Z"/>
    <x v="36"/>
    <x v="4"/>
    <s v="_Z"/>
    <s v="_Z"/>
    <s v="ALL"/>
    <s v="LE"/>
    <s v="E"/>
    <s v="C"/>
    <x v="56"/>
    <x v="0"/>
    <n v="2498.7379000000001"/>
    <s v="Q:B01:W0:_Z:L1150:DIV:_Z:_Z:ALL:LE:E:C20211"/>
    <n v="0"/>
    <n v="2498.7399999999998"/>
    <x v="3"/>
    <x v="0"/>
    <x v="0"/>
  </r>
  <r>
    <s v="SUP.Q.B01.W0._Z.L1450.DIV._Z._Z.ALL.LE.E.C"/>
    <x v="3"/>
    <x v="57"/>
    <x v="8"/>
    <x v="2"/>
    <x v="0"/>
    <n v="41.974200000000003"/>
    <s v="Q:B01:W0:_Z:L1450:DIV:_Z:_Z:ALL:LE:E:C"/>
    <x v="0"/>
    <x v="0"/>
    <s v="W0"/>
    <s v="_Z"/>
    <x v="45"/>
    <x v="4"/>
    <s v="_Z"/>
    <s v="_Z"/>
    <s v="ALL"/>
    <s v="LE"/>
    <s v="E"/>
    <s v="C"/>
    <x v="57"/>
    <x v="0"/>
    <n v="41.974200000000003"/>
    <s v="Q:B01:W0:_Z:L1450:DIV:_Z:_Z:ALL:LE:E:C20211"/>
    <n v="0"/>
    <n v="41.97"/>
    <x v="3"/>
    <x v="0"/>
    <x v="0"/>
  </r>
  <r>
    <s v="SUP.Q.B01.W0._Z.LE000.DIV._Z._Z.ALL.LE.E.C"/>
    <x v="3"/>
    <x v="58"/>
    <x v="8"/>
    <x v="2"/>
    <x v="0"/>
    <n v="215.91499999999999"/>
    <s v="Q:B01:W0:_Z:LE000:DIV:_Z:_Z:ALL:LE:E:C"/>
    <x v="0"/>
    <x v="0"/>
    <s v="W0"/>
    <s v="_Z"/>
    <x v="46"/>
    <x v="4"/>
    <s v="_Z"/>
    <s v="_Z"/>
    <s v="ALL"/>
    <s v="LE"/>
    <s v="E"/>
    <s v="C"/>
    <x v="58"/>
    <x v="0"/>
    <n v="215.91499999999999"/>
    <s v="Q:B01:W0:_Z:LE000:DIV:_Z:_Z:ALL:LE:E:C20211"/>
    <n v="0"/>
    <n v="215.92"/>
    <x v="3"/>
    <x v="0"/>
    <x v="0"/>
  </r>
  <r>
    <s v="SUP.Q.B01.W0._Z.L9600.DIV._Z._Z.ALL.LE.E.C"/>
    <x v="3"/>
    <x v="59"/>
    <x v="8"/>
    <x v="2"/>
    <x v="0"/>
    <n v="76.241100000000003"/>
    <s v="Q:B01:W0:_Z:L9600:DIV:_Z:_Z:ALL:LE:E:C"/>
    <x v="0"/>
    <x v="0"/>
    <s v="W0"/>
    <s v="_Z"/>
    <x v="47"/>
    <x v="4"/>
    <s v="_Z"/>
    <s v="_Z"/>
    <s v="ALL"/>
    <s v="LE"/>
    <s v="E"/>
    <s v="C"/>
    <x v="59"/>
    <x v="0"/>
    <n v="76.241100000000003"/>
    <s v="Q:B01:W0:_Z:L9600:DIV:_Z:_Z:ALL:LE:E:C20211"/>
    <n v="0"/>
    <n v="76.239999999999995"/>
    <x v="3"/>
    <x v="0"/>
    <x v="0"/>
  </r>
  <r>
    <s v="SUP.Q.B01.W0._Z.L3000.DIV._Z._Z.ALL.LE.E.C"/>
    <x v="3"/>
    <x v="60"/>
    <x v="8"/>
    <x v="2"/>
    <x v="0"/>
    <n v="21.7818"/>
    <s v="Q:B01:W0:_Z:L3000:DIV:_Z:_Z:ALL:LE:E:C"/>
    <x v="0"/>
    <x v="0"/>
    <s v="W0"/>
    <s v="_Z"/>
    <x v="48"/>
    <x v="4"/>
    <s v="_Z"/>
    <s v="_Z"/>
    <s v="ALL"/>
    <s v="LE"/>
    <s v="E"/>
    <s v="C"/>
    <x v="60"/>
    <x v="0"/>
    <n v="21.7818"/>
    <s v="Q:B01:W0:_Z:L3000:DIV:_Z:_Z:ALL:LE:E:C20211"/>
    <n v="0"/>
    <n v="21.78"/>
    <x v="3"/>
    <x v="0"/>
    <x v="0"/>
  </r>
  <r>
    <s v="SUP.Q.B01.W0._Z.LE999.DIV._Z._Z.ALL.LE.E.C"/>
    <x v="3"/>
    <x v="61"/>
    <x v="8"/>
    <x v="2"/>
    <x v="0"/>
    <n v="3116.5612000000001"/>
    <s v="Q:B01:W0:_Z:LE999:DIV:_Z:_Z:ALL:LE:E:C"/>
    <x v="0"/>
    <x v="0"/>
    <s v="W0"/>
    <s v="_Z"/>
    <x v="49"/>
    <x v="4"/>
    <s v="_Z"/>
    <s v="_Z"/>
    <s v="ALL"/>
    <s v="LE"/>
    <s v="E"/>
    <s v="C"/>
    <x v="61"/>
    <x v="0"/>
    <n v="3116.5612000000001"/>
    <s v="Q:B01:W0:_Z:LE999:DIV:_Z:_Z:ALL:LE:E:C20211"/>
    <n v="0"/>
    <n v="3116.56"/>
    <x v="3"/>
    <x v="0"/>
    <x v="0"/>
  </r>
  <r>
    <s v="SUP.Q.B01.W0._Z.O1100.DIV._Z._Z.ALL.LE.E.C"/>
    <x v="4"/>
    <x v="62"/>
    <x v="8"/>
    <x v="2"/>
    <x v="0"/>
    <n v="175.83330000000001"/>
    <s v="Q:B01:W0:_Z:O1100:DIV:_Z:_Z:ALL:LE:E:C"/>
    <x v="0"/>
    <x v="0"/>
    <s v="W0"/>
    <s v="_Z"/>
    <x v="50"/>
    <x v="4"/>
    <s v="_Z"/>
    <s v="_Z"/>
    <s v="ALL"/>
    <s v="LE"/>
    <s v="E"/>
    <s v="C"/>
    <x v="62"/>
    <x v="0"/>
    <n v="175.83330000000001"/>
    <s v="Q:B01:W0:_Z:O1100:DIV:_Z:_Z:ALL:LE:E:C20211"/>
    <n v="0"/>
    <n v="175.83"/>
    <x v="4"/>
    <x v="0"/>
    <x v="0"/>
  </r>
  <r>
    <s v="SUP.Q.B01.W0._Z.I4008.DIV._Z._Z._Z._Z.PCT.C"/>
    <x v="4"/>
    <x v="63"/>
    <x v="8"/>
    <x v="2"/>
    <x v="0"/>
    <n v="14.21"/>
    <s v="Q:B01:W0:_Z:I4008:DIV:_Z:_Z:_Z:_Z:PCT:C"/>
    <x v="0"/>
    <x v="0"/>
    <s v="W0"/>
    <s v="_Z"/>
    <x v="51"/>
    <x v="4"/>
    <s v="_Z"/>
    <s v="_Z"/>
    <s v="_Z"/>
    <s v="_Z"/>
    <s v="PCT"/>
    <s v="C"/>
    <x v="63"/>
    <x v="0"/>
    <n v="0.1421"/>
    <s v="Q:B01:W0:_Z:I4008:DIV:_Z:_Z:_Z:_Z:PCT:C20211"/>
    <n v="0"/>
    <n v="14.21"/>
    <x v="4"/>
    <x v="0"/>
    <x v="0"/>
  </r>
  <r>
    <s v="SUP.Q.B01.W0._Z.O1000.DIV._Z._Z.ALL.LE.E.C"/>
    <x v="4"/>
    <x v="64"/>
    <x v="8"/>
    <x v="2"/>
    <x v="0"/>
    <n v="192.46199999999999"/>
    <s v="Q:B01:W0:_Z:O1000:DIV:_Z:_Z:ALL:LE:E:C"/>
    <x v="0"/>
    <x v="0"/>
    <s v="W0"/>
    <s v="_Z"/>
    <x v="52"/>
    <x v="4"/>
    <s v="_Z"/>
    <s v="_Z"/>
    <s v="ALL"/>
    <s v="LE"/>
    <s v="E"/>
    <s v="C"/>
    <x v="64"/>
    <x v="0"/>
    <n v="192.46199999999999"/>
    <s v="Q:B01:W0:_Z:O1000:DIV:_Z:_Z:ALL:LE:E:C20211"/>
    <n v="0"/>
    <n v="192.46"/>
    <x v="4"/>
    <x v="0"/>
    <x v="0"/>
  </r>
  <r>
    <s v="SUP.Q.B01.W0._Z.I4002.DIV._Z._Z._Z._Z.PCT.C"/>
    <x v="4"/>
    <x v="65"/>
    <x v="8"/>
    <x v="2"/>
    <x v="0"/>
    <n v="15.56"/>
    <s v="Q:B01:W0:_Z:I4002:DIV:_Z:_Z:_Z:_Z:PCT:C"/>
    <x v="0"/>
    <x v="0"/>
    <s v="W0"/>
    <s v="_Z"/>
    <x v="53"/>
    <x v="4"/>
    <s v="_Z"/>
    <s v="_Z"/>
    <s v="_Z"/>
    <s v="_Z"/>
    <s v="PCT"/>
    <s v="C"/>
    <x v="65"/>
    <x v="0"/>
    <n v="0.15560000000000002"/>
    <s v="Q:B01:W0:_Z:I4002:DIV:_Z:_Z:_Z:_Z:PCT:C20211"/>
    <n v="0"/>
    <n v="15.56"/>
    <x v="4"/>
    <x v="0"/>
    <x v="0"/>
  </r>
  <r>
    <s v="SUP.Q.B01.W0._Z.O0000.DIV._Z._Z.ALL.LE.E.C"/>
    <x v="4"/>
    <x v="66"/>
    <x v="8"/>
    <x v="2"/>
    <x v="0"/>
    <n v="222.1653"/>
    <s v="Q:B01:W0:_Z:O0000:DIV:_Z:_Z:ALL:LE:E:C"/>
    <x v="0"/>
    <x v="0"/>
    <s v="W0"/>
    <s v="_Z"/>
    <x v="54"/>
    <x v="4"/>
    <s v="_Z"/>
    <s v="_Z"/>
    <s v="ALL"/>
    <s v="LE"/>
    <s v="E"/>
    <s v="C"/>
    <x v="66"/>
    <x v="0"/>
    <n v="222.1653"/>
    <s v="Q:B01:W0:_Z:O0000:DIV:_Z:_Z:ALL:LE:E:C20211"/>
    <n v="0"/>
    <n v="222.17"/>
    <x v="4"/>
    <x v="0"/>
    <x v="0"/>
  </r>
  <r>
    <s v="SUP.Q.B01.W0._Z.I4001.DIV._Z._Z._Z._Z.PCT.C"/>
    <x v="4"/>
    <x v="67"/>
    <x v="8"/>
    <x v="2"/>
    <x v="0"/>
    <n v="17.96"/>
    <s v="Q:B01:W0:_Z:I4001:DIV:_Z:_Z:_Z:_Z:PCT:C"/>
    <x v="0"/>
    <x v="0"/>
    <s v="W0"/>
    <s v="_Z"/>
    <x v="55"/>
    <x v="4"/>
    <s v="_Z"/>
    <s v="_Z"/>
    <s v="_Z"/>
    <s v="_Z"/>
    <s v="PCT"/>
    <s v="C"/>
    <x v="67"/>
    <x v="0"/>
    <n v="0.17960000000000001"/>
    <s v="Q:B01:W0:_Z:I4001:DIV:_Z:_Z:_Z:_Z:PCT:C20211"/>
    <n v="0"/>
    <n v="17.96"/>
    <x v="4"/>
    <x v="0"/>
    <x v="0"/>
  </r>
  <r>
    <s v="SUP.Q.B01.W0._Z.E0000.DIV._Z._Z.ALL.LE.E.C"/>
    <x v="5"/>
    <x v="68"/>
    <x v="8"/>
    <x v="2"/>
    <x v="0"/>
    <n v="1237.0818999999999"/>
    <s v="Q:B01:W0:_Z:E0000:DIV:_Z:_Z:ALL:LE:E:C"/>
    <x v="0"/>
    <x v="0"/>
    <s v="W0"/>
    <s v="_Z"/>
    <x v="56"/>
    <x v="4"/>
    <s v="_Z"/>
    <s v="_Z"/>
    <s v="ALL"/>
    <s v="LE"/>
    <s v="E"/>
    <s v="C"/>
    <x v="68"/>
    <x v="0"/>
    <n v="1237.0818999999999"/>
    <s v="Q:B01:W0:_Z:E0000:DIV:_Z:_Z:ALL:LE:E:C20211"/>
    <n v="1"/>
    <n v="1237.08"/>
    <x v="5"/>
    <x v="0"/>
    <x v="0"/>
  </r>
  <r>
    <s v="SUP.Q.B01.W0._Z.MSV33.DIV._Z._Z.ALL.LE.E.C"/>
    <x v="6"/>
    <x v="69"/>
    <x v="8"/>
    <x v="2"/>
    <x v="0"/>
    <n v="2968.3020000000001"/>
    <s v="Q:B01:W0:_Z:MSV33:DIV:_Z:_Z:ALL:LE:E:C"/>
    <x v="0"/>
    <x v="0"/>
    <s v="W0"/>
    <s v="_Z"/>
    <x v="57"/>
    <x v="4"/>
    <s v="_Z"/>
    <s v="_Z"/>
    <s v="ALL"/>
    <s v="LE"/>
    <s v="E"/>
    <s v="C"/>
    <x v="69"/>
    <x v="0"/>
    <n v="2968.3020000000001"/>
    <s v="Q:B01:W0:_Z:MSV33:DIV:_Z:_Z:ALL:LE:E:C20211"/>
    <n v="0"/>
    <n v="2968.3"/>
    <x v="6"/>
    <x v="0"/>
    <x v="0"/>
  </r>
  <r>
    <s v="SUP.Q.B01.W0._Z.MSV37.DIV._Z._Z.ALL.LE.E.C"/>
    <x v="6"/>
    <x v="70"/>
    <x v="8"/>
    <x v="2"/>
    <x v="0"/>
    <n v="-84.554400000000001"/>
    <s v="Q:B01:W0:_Z:MSV37:DIV:_Z:_Z:ALL:LE:E:C"/>
    <x v="0"/>
    <x v="0"/>
    <s v="W0"/>
    <s v="_Z"/>
    <x v="58"/>
    <x v="4"/>
    <s v="_Z"/>
    <s v="_Z"/>
    <s v="ALL"/>
    <s v="LE"/>
    <s v="E"/>
    <s v="C"/>
    <x v="70"/>
    <x v="0"/>
    <n v="-84.554400000000001"/>
    <s v="Q:B01:W0:_Z:MSV37:DIV:_Z:_Z:ALL:LE:E:C20211"/>
    <n v="0"/>
    <n v="-84.55"/>
    <x v="6"/>
    <x v="0"/>
    <x v="0"/>
  </r>
  <r>
    <s v="SUP.Q.B01.W0._Z.MSV34.DIV._Z._Z.ALL.LE.E.C"/>
    <x v="6"/>
    <x v="71"/>
    <x v="8"/>
    <x v="2"/>
    <x v="0"/>
    <n v="28.251000000000001"/>
    <s v="Q:B01:W0:_Z:MSV34:DIV:_Z:_Z:ALL:LE:E:C"/>
    <x v="0"/>
    <x v="0"/>
    <s v="W0"/>
    <s v="_Z"/>
    <x v="59"/>
    <x v="4"/>
    <s v="_Z"/>
    <s v="_Z"/>
    <s v="ALL"/>
    <s v="LE"/>
    <s v="E"/>
    <s v="C"/>
    <x v="71"/>
    <x v="0"/>
    <n v="28.251000000000001"/>
    <s v="Q:B01:W0:_Z:MSV34:DIV:_Z:_Z:ALL:LE:E:C20211"/>
    <n v="0"/>
    <n v="28.25"/>
    <x v="6"/>
    <x v="0"/>
    <x v="0"/>
  </r>
  <r>
    <s v="SUP.Q.B01.W0._Z.MSV36.DIV._Z._Z.ALL.LE.E.C"/>
    <x v="6"/>
    <x v="72"/>
    <x v="8"/>
    <x v="2"/>
    <x v="0"/>
    <n v="171.4742"/>
    <s v="Q:B01:W0:_Z:MSV36:DIV:_Z:_Z:ALL:LE:E:C"/>
    <x v="0"/>
    <x v="0"/>
    <s v="W0"/>
    <s v="_Z"/>
    <x v="60"/>
    <x v="4"/>
    <s v="_Z"/>
    <s v="_Z"/>
    <s v="ALL"/>
    <s v="LE"/>
    <s v="E"/>
    <s v="C"/>
    <x v="72"/>
    <x v="0"/>
    <n v="171.4742"/>
    <s v="Q:B01:W0:_Z:MSV36:DIV:_Z:_Z:ALL:LE:E:C20211"/>
    <n v="0"/>
    <n v="171.47"/>
    <x v="6"/>
    <x v="0"/>
    <x v="0"/>
  </r>
  <r>
    <s v="SUP.Q.B01.W0._Z.MSV35.DIV._Z._Z.ALL.LE.E.C"/>
    <x v="6"/>
    <x v="73"/>
    <x v="8"/>
    <x v="2"/>
    <x v="0"/>
    <n v="72.257300000000001"/>
    <s v="Q:B01:W0:_Z:MSV35:DIV:_Z:_Z:ALL:LE:E:C"/>
    <x v="0"/>
    <x v="0"/>
    <s v="W0"/>
    <s v="_Z"/>
    <x v="61"/>
    <x v="4"/>
    <s v="_Z"/>
    <s v="_Z"/>
    <s v="ALL"/>
    <s v="LE"/>
    <s v="E"/>
    <s v="C"/>
    <x v="73"/>
    <x v="0"/>
    <n v="72.257300000000001"/>
    <s v="Q:B01:W0:_Z:MSV35:DIV:_Z:_Z:ALL:LE:E:C20211"/>
    <n v="0"/>
    <n v="72.260000000000005"/>
    <x v="6"/>
    <x v="0"/>
    <x v="0"/>
  </r>
  <r>
    <s v="SUP.Q.B01.W0._Z.MSV38.DIV._Z._Z.ALL.LE.E.C"/>
    <x v="6"/>
    <x v="74"/>
    <x v="8"/>
    <x v="2"/>
    <x v="0"/>
    <n v="-28.970199999999998"/>
    <s v="Q:B01:W0:_Z:MSV38:DIV:_Z:_Z:ALL:LE:E:C"/>
    <x v="0"/>
    <x v="0"/>
    <s v="W0"/>
    <s v="_Z"/>
    <x v="62"/>
    <x v="4"/>
    <s v="_Z"/>
    <s v="_Z"/>
    <s v="ALL"/>
    <s v="LE"/>
    <s v="E"/>
    <s v="C"/>
    <x v="74"/>
    <x v="0"/>
    <n v="-28.970199999999998"/>
    <s v="Q:B01:W0:_Z:MSV38:DIV:_Z:_Z:ALL:LE:E:C20211"/>
    <n v="0"/>
    <n v="-28.97"/>
    <x v="6"/>
    <x v="0"/>
    <x v="0"/>
  </r>
  <r>
    <s v="SUP.Q.B01.W0._Z.MSV39.DIV._Z._Z.ALL.LE.E.C"/>
    <x v="6"/>
    <x v="75"/>
    <x v="8"/>
    <x v="2"/>
    <x v="0"/>
    <n v="-21.875299999999999"/>
    <s v="Q:B01:W0:_Z:MSV39:DIV:_Z:_Z:ALL:LE:E:C"/>
    <x v="0"/>
    <x v="0"/>
    <s v="W0"/>
    <s v="_Z"/>
    <x v="63"/>
    <x v="4"/>
    <s v="_Z"/>
    <s v="_Z"/>
    <s v="ALL"/>
    <s v="LE"/>
    <s v="E"/>
    <s v="C"/>
    <x v="75"/>
    <x v="0"/>
    <n v="-21.875299999999999"/>
    <s v="Q:B01:W0:_Z:MSV39:DIV:_Z:_Z:ALL:LE:E:C20211"/>
    <n v="0"/>
    <n v="-21.88"/>
    <x v="6"/>
    <x v="0"/>
    <x v="0"/>
  </r>
  <r>
    <s v="SUP.Q.B01.W0._Z.MSV31.DIV._Z._Z.ALL.LE.E.C"/>
    <x v="6"/>
    <x v="76"/>
    <x v="8"/>
    <x v="2"/>
    <x v="0"/>
    <n v="3155.7301000000002"/>
    <s v="Q:B01:W0:_Z:MSV31:DIV:_Z:_Z:ALL:LE:E:C"/>
    <x v="0"/>
    <x v="0"/>
    <s v="W0"/>
    <s v="_Z"/>
    <x v="64"/>
    <x v="4"/>
    <s v="_Z"/>
    <s v="_Z"/>
    <s v="ALL"/>
    <s v="LE"/>
    <s v="E"/>
    <s v="C"/>
    <x v="76"/>
    <x v="0"/>
    <n v="3155.7301000000002"/>
    <s v="Q:B01:W0:_Z:MSV31:DIV:_Z:_Z:ALL:LE:E:C20211"/>
    <n v="0"/>
    <n v="3155.73"/>
    <x v="6"/>
    <x v="0"/>
    <x v="0"/>
  </r>
  <r>
    <s v="SUP.Q.B01.W0._Z.KSV12.DIV._Z._Z._Z._Z.PCT.C"/>
    <x v="6"/>
    <x v="77"/>
    <x v="8"/>
    <x v="2"/>
    <x v="0"/>
    <n v="5.84"/>
    <s v="Q:B01:W0:_Z:KSV12:DIV:_Z:_Z:_Z:_Z:PCT:C"/>
    <x v="0"/>
    <x v="0"/>
    <s v="W0"/>
    <s v="_Z"/>
    <x v="65"/>
    <x v="4"/>
    <s v="_Z"/>
    <s v="_Z"/>
    <s v="_Z"/>
    <s v="_Z"/>
    <s v="PCT"/>
    <s v="C"/>
    <x v="77"/>
    <x v="0"/>
    <n v="5.8400000000000001E-2"/>
    <s v="Q:B01:W0:_Z:KSV12:DIV:_Z:_Z:_Z:_Z:PCT:C20211"/>
    <n v="0"/>
    <n v="5.84"/>
    <x v="6"/>
    <x v="0"/>
    <x v="0"/>
  </r>
  <r>
    <s v="SUP.Q.B01.W0._Z.KSV13.DIV._Z._Z._Z._Z.PCT.C"/>
    <x v="6"/>
    <x v="78"/>
    <x v="8"/>
    <x v="2"/>
    <x v="0"/>
    <n v="6.1400000000000006"/>
    <s v="Q:B01:W0:_Z:KSV13:DIV:_Z:_Z:_Z:_Z:PCT:C"/>
    <x v="0"/>
    <x v="0"/>
    <s v="W0"/>
    <s v="_Z"/>
    <x v="66"/>
    <x v="4"/>
    <s v="_Z"/>
    <s v="_Z"/>
    <s v="_Z"/>
    <s v="_Z"/>
    <s v="PCT"/>
    <s v="C"/>
    <x v="78"/>
    <x v="0"/>
    <n v="6.1400000000000003E-2"/>
    <s v="Q:B01:W0:_Z:KSV13:DIV:_Z:_Z:_Z:_Z:PCT:C20211"/>
    <n v="0"/>
    <n v="6.14"/>
    <x v="6"/>
    <x v="0"/>
    <x v="0"/>
  </r>
  <r>
    <s v="SUP.Q.B01.W0._Z.NSV12.DIV._Z._Z.ALL.LE.E.C"/>
    <x v="6"/>
    <x v="79"/>
    <x v="8"/>
    <x v="2"/>
    <x v="0"/>
    <n v="182.55160000000001"/>
    <s v="Q:B01:W0:_Z:NSV12:DIV:_Z:_Z:ALL:LE:E:C"/>
    <x v="0"/>
    <x v="0"/>
    <s v="W0"/>
    <s v="_Z"/>
    <x v="67"/>
    <x v="4"/>
    <s v="_Z"/>
    <s v="_Z"/>
    <s v="ALL"/>
    <s v="LE"/>
    <s v="E"/>
    <s v="C"/>
    <x v="79"/>
    <x v="0"/>
    <n v="182.55160000000001"/>
    <s v="Q:B01:W0:_Z:NSV12:DIV:_Z:_Z:ALL:LE:E:C20211"/>
    <n v="0"/>
    <n v="182.55"/>
    <x v="6"/>
    <x v="0"/>
    <x v="0"/>
  </r>
  <r>
    <s v="SUP.Q.B01.W0._Z.NSV13.DIV._Z._Z.ALL.LE.E.C"/>
    <x v="6"/>
    <x v="80"/>
    <x v="8"/>
    <x v="2"/>
    <x v="0"/>
    <n v="192.46199999999999"/>
    <s v="Q:B01:W0:_Z:NSV13:DIV:_Z:_Z:ALL:LE:E:C"/>
    <x v="0"/>
    <x v="0"/>
    <s v="W0"/>
    <s v="_Z"/>
    <x v="68"/>
    <x v="4"/>
    <s v="_Z"/>
    <s v="_Z"/>
    <s v="ALL"/>
    <s v="LE"/>
    <s v="E"/>
    <s v="C"/>
    <x v="80"/>
    <x v="0"/>
    <n v="192.46199999999999"/>
    <s v="Q:B01:W0:_Z:NSV13:DIV:_Z:_Z:ALL:LE:E:C20211"/>
    <n v="0"/>
    <n v="192.46"/>
    <x v="6"/>
    <x v="0"/>
    <x v="0"/>
  </r>
  <r>
    <s v="SUP.Q.B01.W0._Z.MSV12.DIV._Z._Z.ALL.LE.E.C"/>
    <x v="6"/>
    <x v="81"/>
    <x v="8"/>
    <x v="2"/>
    <x v="0"/>
    <n v="3126.7597999999998"/>
    <s v="Q:B01:W0:_Z:MSV12:DIV:_Z:_Z:ALL:LE:E:C"/>
    <x v="0"/>
    <x v="0"/>
    <s v="W0"/>
    <s v="_Z"/>
    <x v="69"/>
    <x v="4"/>
    <s v="_Z"/>
    <s v="_Z"/>
    <s v="ALL"/>
    <s v="LE"/>
    <s v="E"/>
    <s v="C"/>
    <x v="81"/>
    <x v="0"/>
    <n v="3126.7597999999998"/>
    <s v="Q:B01:W0:_Z:MSV12:DIV:_Z:_Z:ALL:LE:E:C20211"/>
    <n v="0"/>
    <n v="3126.76"/>
    <x v="6"/>
    <x v="0"/>
    <x v="0"/>
  </r>
  <r>
    <s v="SUP.Q.B01.W0._Z.MSV13.DIV._Z._Z.ALL.LE.E.C"/>
    <x v="6"/>
    <x v="82"/>
    <x v="8"/>
    <x v="2"/>
    <x v="0"/>
    <n v="3133.8548000000001"/>
    <s v="Q:B01:W0:_Z:MSV13:DIV:_Z:_Z:ALL:LE:E:C"/>
    <x v="0"/>
    <x v="0"/>
    <s v="W0"/>
    <s v="_Z"/>
    <x v="70"/>
    <x v="4"/>
    <s v="_Z"/>
    <s v="_Z"/>
    <s v="ALL"/>
    <s v="LE"/>
    <s v="E"/>
    <s v="C"/>
    <x v="82"/>
    <x v="0"/>
    <n v="3133.8548000000001"/>
    <s v="Q:B01:W0:_Z:MSV13:DIV:_Z:_Z:ALL:LE:E:C20211"/>
    <n v="0"/>
    <n v="3133.85"/>
    <x v="6"/>
    <x v="0"/>
    <x v="0"/>
  </r>
  <r>
    <s v="SUP.Q.B01.W0._Z.E0000.DIV._Z._Z.ALL.LE.E.C"/>
    <x v="4"/>
    <x v="68"/>
    <x v="8"/>
    <x v="2"/>
    <x v="0"/>
    <n v="1237.0818999999999"/>
    <s v="Q:B01:W0:_Z:E0000:DIV:_Z:_Z:ALL:LE:E:C"/>
    <x v="0"/>
    <x v="0"/>
    <s v="W0"/>
    <s v="_Z"/>
    <x v="56"/>
    <x v="4"/>
    <s v="_Z"/>
    <s v="_Z"/>
    <s v="ALL"/>
    <s v="LE"/>
    <s v="E"/>
    <s v="C"/>
    <x v="68"/>
    <x v="0"/>
    <n v="1237.0818999999999"/>
    <s v="Q:B01:W0:_Z:E0000:DIV:_Z:_Z:ALL:LE:E:C20211"/>
    <n v="0"/>
    <n v="1237.08"/>
    <x v="4"/>
    <x v="0"/>
    <x v="0"/>
  </r>
  <r>
    <s v="SUP.Q.B01.W0._Z.E5200.DIV._Z._Z.ALL.LE.E.C"/>
    <x v="5"/>
    <x v="83"/>
    <x v="8"/>
    <x v="2"/>
    <x v="0"/>
    <n v="14.331200000000001"/>
    <s v="Q:B01:W0:_Z:E5200:DIV:_Z:_Z:ALL:LE:E:C"/>
    <x v="0"/>
    <x v="0"/>
    <s v="W0"/>
    <s v="_Z"/>
    <x v="71"/>
    <x v="4"/>
    <s v="_Z"/>
    <s v="_Z"/>
    <s v="ALL"/>
    <s v="LE"/>
    <s v="E"/>
    <s v="C"/>
    <x v="83"/>
    <x v="0"/>
    <n v="14.331200000000001"/>
    <s v="Q:B01:W0:_Z:E5200:DIV:_Z:_Z:ALL:LE:E:C20211"/>
    <n v="0"/>
    <n v="14.33"/>
    <x v="5"/>
    <x v="0"/>
    <x v="0"/>
  </r>
  <r>
    <s v="SUP.Q.B01.W0._Z.E5100.DIV._Z._Z.ALL.LE.E.C"/>
    <x v="5"/>
    <x v="84"/>
    <x v="8"/>
    <x v="2"/>
    <x v="0"/>
    <n v="16.107700000000001"/>
    <s v="Q:B01:W0:_Z:E5100:DIV:_Z:_Z:ALL:LE:E:C"/>
    <x v="0"/>
    <x v="0"/>
    <s v="W0"/>
    <s v="_Z"/>
    <x v="72"/>
    <x v="4"/>
    <s v="_Z"/>
    <s v="_Z"/>
    <s v="ALL"/>
    <s v="LE"/>
    <s v="E"/>
    <s v="C"/>
    <x v="84"/>
    <x v="0"/>
    <n v="16.107700000000001"/>
    <s v="Q:B01:W0:_Z:E5100:DIV:_Z:_Z:ALL:LE:E:C20211"/>
    <n v="0"/>
    <n v="16.11"/>
    <x v="5"/>
    <x v="0"/>
    <x v="0"/>
  </r>
  <r>
    <s v="SUP.Q.B01.W0._Z.E6300.DIV._Z._Z.ALL.LE.E.C"/>
    <x v="5"/>
    <x v="85"/>
    <x v="8"/>
    <x v="2"/>
    <x v="0"/>
    <n v="25.868300000000001"/>
    <s v="Q:B01:W0:_Z:E6300:DIV:_Z:_Z:ALL:LE:E:C"/>
    <x v="0"/>
    <x v="0"/>
    <s v="W0"/>
    <s v="_Z"/>
    <x v="73"/>
    <x v="4"/>
    <s v="_Z"/>
    <s v="_Z"/>
    <s v="ALL"/>
    <s v="LE"/>
    <s v="E"/>
    <s v="C"/>
    <x v="85"/>
    <x v="0"/>
    <n v="25.868300000000001"/>
    <s v="Q:B01:W0:_Z:E6300:DIV:_Z:_Z:ALL:LE:E:C20211"/>
    <n v="0"/>
    <n v="25.87"/>
    <x v="5"/>
    <x v="0"/>
    <x v="0"/>
  </r>
  <r>
    <s v="SUP.Q.B01.W0._Z.E6100.DIV._Z._Z.ALL.LE.E.C"/>
    <x v="5"/>
    <x v="86"/>
    <x v="8"/>
    <x v="2"/>
    <x v="0"/>
    <n v="7.5453999999999999"/>
    <s v="Q:B01:W0:_Z:E6100:DIV:_Z:_Z:ALL:LE:E:C"/>
    <x v="0"/>
    <x v="0"/>
    <s v="W0"/>
    <s v="_Z"/>
    <x v="74"/>
    <x v="4"/>
    <s v="_Z"/>
    <s v="_Z"/>
    <s v="ALL"/>
    <s v="LE"/>
    <s v="E"/>
    <s v="C"/>
    <x v="86"/>
    <x v="0"/>
    <n v="7.5453999999999999"/>
    <s v="Q:B01:W0:_Z:E6100:DIV:_Z:_Z:ALL:LE:E:C20211"/>
    <n v="0"/>
    <n v="7.55"/>
    <x v="5"/>
    <x v="0"/>
    <x v="0"/>
  </r>
  <r>
    <s v="SUP.Q.B01.W0._Z.E6200.DIV._Z._Z.ALL.LE.E.C"/>
    <x v="5"/>
    <x v="87"/>
    <x v="8"/>
    <x v="2"/>
    <x v="0"/>
    <n v="85.732299999999995"/>
    <s v="Q:B01:W0:_Z:E6200:DIV:_Z:_Z:ALL:LE:E:C"/>
    <x v="0"/>
    <x v="0"/>
    <s v="W0"/>
    <s v="_Z"/>
    <x v="75"/>
    <x v="4"/>
    <s v="_Z"/>
    <s v="_Z"/>
    <s v="ALL"/>
    <s v="LE"/>
    <s v="E"/>
    <s v="C"/>
    <x v="87"/>
    <x v="0"/>
    <n v="85.732299999999995"/>
    <s v="Q:B01:W0:_Z:E6200:DIV:_Z:_Z:ALL:LE:E:C20211"/>
    <n v="0"/>
    <n v="85.73"/>
    <x v="5"/>
    <x v="0"/>
    <x v="0"/>
  </r>
  <r>
    <s v="SUP.Q.B01.W0._Z.E324C.DIV._Z._Z.ALL.LE.E.C"/>
    <x v="5"/>
    <x v="88"/>
    <x v="8"/>
    <x v="2"/>
    <x v="0"/>
    <n v="301.19490000000002"/>
    <s v="Q:B01:W0:_Z:E324C:DIV:_Z:_Z:ALL:LE:E:C"/>
    <x v="0"/>
    <x v="0"/>
    <s v="W0"/>
    <s v="_Z"/>
    <x v="76"/>
    <x v="4"/>
    <s v="_Z"/>
    <s v="_Z"/>
    <s v="ALL"/>
    <s v="LE"/>
    <s v="E"/>
    <s v="C"/>
    <x v="88"/>
    <x v="0"/>
    <n v="301.19490000000002"/>
    <s v="Q:B01:W0:_Z:E324C:DIV:_Z:_Z:ALL:LE:E:C20211"/>
    <n v="0"/>
    <n v="301.19"/>
    <x v="5"/>
    <x v="0"/>
    <x v="0"/>
  </r>
  <r>
    <s v="SUP.Q.B01.W0._Z.E324I.DIV._Z._Z.ALL.LE.E.C"/>
    <x v="5"/>
    <x v="89"/>
    <x v="8"/>
    <x v="2"/>
    <x v="0"/>
    <n v="14.2257"/>
    <s v="Q:B01:W0:_Z:E324I:DIV:_Z:_Z:ALL:LE:E:C"/>
    <x v="0"/>
    <x v="0"/>
    <s v="W0"/>
    <s v="_Z"/>
    <x v="77"/>
    <x v="4"/>
    <s v="_Z"/>
    <s v="_Z"/>
    <s v="ALL"/>
    <s v="LE"/>
    <s v="E"/>
    <s v="C"/>
    <x v="89"/>
    <x v="0"/>
    <n v="14.2257"/>
    <s v="Q:B01:W0:_Z:E324I:DIV:_Z:_Z:ALL:LE:E:C20211"/>
    <n v="0"/>
    <n v="14.23"/>
    <x v="5"/>
    <x v="0"/>
    <x v="0"/>
  </r>
  <r>
    <s v="SUP.Q.B01.W0._Z.E324Q.DIV._Z._Z.ALL.LE.E.C"/>
    <x v="5"/>
    <x v="90"/>
    <x v="8"/>
    <x v="2"/>
    <x v="0"/>
    <n v="52.564799999999998"/>
    <s v="Q:B01:W0:_Z:E324Q:DIV:_Z:_Z:ALL:LE:E:C"/>
    <x v="0"/>
    <x v="0"/>
    <s v="W0"/>
    <s v="_Z"/>
    <x v="78"/>
    <x v="4"/>
    <s v="_Z"/>
    <s v="_Z"/>
    <s v="ALL"/>
    <s v="LE"/>
    <s v="E"/>
    <s v="C"/>
    <x v="90"/>
    <x v="0"/>
    <n v="52.564799999999998"/>
    <s v="Q:B01:W0:_Z:E324Q:DIV:_Z:_Z:ALL:LE:E:C20211"/>
    <n v="0"/>
    <n v="52.56"/>
    <x v="5"/>
    <x v="0"/>
    <x v="0"/>
  </r>
  <r>
    <s v="SUP.Q.B01.W0._Z.E324E.DIV._Z._Z.ALL.LE.E.C"/>
    <x v="5"/>
    <x v="91"/>
    <x v="8"/>
    <x v="2"/>
    <x v="0"/>
    <n v="96.4328"/>
    <s v="Q:B01:W0:_Z:E324E:DIV:_Z:_Z:ALL:LE:E:C"/>
    <x v="0"/>
    <x v="0"/>
    <s v="W0"/>
    <s v="_Z"/>
    <x v="79"/>
    <x v="4"/>
    <s v="_Z"/>
    <s v="_Z"/>
    <s v="ALL"/>
    <s v="LE"/>
    <s v="E"/>
    <s v="C"/>
    <x v="91"/>
    <x v="0"/>
    <n v="96.4328"/>
    <s v="Q:B01:W0:_Z:E324E:DIV:_Z:_Z:ALL:LE:E:C20211"/>
    <n v="0"/>
    <n v="96.43"/>
    <x v="5"/>
    <x v="0"/>
    <x v="0"/>
  </r>
  <r>
    <s v="SUP.Q.B01.W0._Z.E2145.DIV._Z._Z.ALL.LE.E.C"/>
    <x v="5"/>
    <x v="92"/>
    <x v="8"/>
    <x v="2"/>
    <x v="0"/>
    <n v="84.673100000000005"/>
    <s v="Q:B01:W0:_Z:E2145:DIV:_Z:_Z:ALL:LE:E:C"/>
    <x v="0"/>
    <x v="0"/>
    <s v="W0"/>
    <s v="_Z"/>
    <x v="80"/>
    <x v="4"/>
    <s v="_Z"/>
    <s v="_Z"/>
    <s v="ALL"/>
    <s v="LE"/>
    <s v="E"/>
    <s v="C"/>
    <x v="92"/>
    <x v="0"/>
    <n v="84.673100000000005"/>
    <s v="Q:B01:W0:_Z:E2145:DIV:_Z:_Z:ALL:LE:E:C20211"/>
    <n v="0"/>
    <n v="84.67"/>
    <x v="5"/>
    <x v="0"/>
    <x v="0"/>
  </r>
  <r>
    <s v="SUP.Q.B01.W0._Z.E2135.DIV._Z._Z.ALL.LE.E.C"/>
    <x v="5"/>
    <x v="93"/>
    <x v="8"/>
    <x v="2"/>
    <x v="0"/>
    <n v="164.58860000000001"/>
    <s v="Q:B01:W0:_Z:E2135:DIV:_Z:_Z:ALL:LE:E:C"/>
    <x v="0"/>
    <x v="0"/>
    <s v="W0"/>
    <s v="_Z"/>
    <x v="81"/>
    <x v="4"/>
    <s v="_Z"/>
    <s v="_Z"/>
    <s v="ALL"/>
    <s v="LE"/>
    <s v="E"/>
    <s v="C"/>
    <x v="93"/>
    <x v="0"/>
    <n v="164.58860000000001"/>
    <s v="Q:B01:W0:_Z:E2135:DIV:_Z:_Z:ALL:LE:E:C20211"/>
    <n v="0"/>
    <n v="164.59"/>
    <x v="5"/>
    <x v="0"/>
    <x v="0"/>
  </r>
  <r>
    <s v="SUP.Q.B01.W0._Z.E2130.DIV._Z._Z.ALL.LE.E.C"/>
    <x v="5"/>
    <x v="94"/>
    <x v="8"/>
    <x v="2"/>
    <x v="0"/>
    <n v="23.9434"/>
    <s v="Q:B01:W0:_Z:E2130:DIV:_Z:_Z:ALL:LE:E:C"/>
    <x v="0"/>
    <x v="0"/>
    <s v="W0"/>
    <s v="_Z"/>
    <x v="82"/>
    <x v="4"/>
    <s v="_Z"/>
    <s v="_Z"/>
    <s v="ALL"/>
    <s v="LE"/>
    <s v="E"/>
    <s v="C"/>
    <x v="94"/>
    <x v="0"/>
    <n v="23.9434"/>
    <s v="Q:B01:W0:_Z:E2130:DIV:_Z:_Z:ALL:LE:E:C20211"/>
    <n v="0"/>
    <n v="23.94"/>
    <x v="5"/>
    <x v="0"/>
    <x v="0"/>
  </r>
  <r>
    <s v="SUP.Q.B01.W0._Z.E2140.DIV._Z._Z.ALL.LE.E.C"/>
    <x v="5"/>
    <x v="95"/>
    <x v="8"/>
    <x v="2"/>
    <x v="0"/>
    <n v="61.089199999999998"/>
    <s v="Q:B01:W0:_Z:E2140:DIV:_Z:_Z:ALL:LE:E:C"/>
    <x v="0"/>
    <x v="0"/>
    <s v="W0"/>
    <s v="_Z"/>
    <x v="83"/>
    <x v="4"/>
    <s v="_Z"/>
    <s v="_Z"/>
    <s v="ALL"/>
    <s v="LE"/>
    <s v="E"/>
    <s v="C"/>
    <x v="95"/>
    <x v="0"/>
    <n v="61.089199999999998"/>
    <s v="Q:B01:W0:_Z:E2140:DIV:_Z:_Z:ALL:LE:E:C20211"/>
    <n v="0"/>
    <n v="61.09"/>
    <x v="5"/>
    <x v="0"/>
    <x v="0"/>
  </r>
  <r>
    <s v="SUP.Q.B01.W0._Z.E1100.DIV._Z._Z.ALL.LE.E.C"/>
    <x v="5"/>
    <x v="96"/>
    <x v="8"/>
    <x v="2"/>
    <x v="0"/>
    <n v="0.1075"/>
    <s v="Q:B01:W0:_Z:E1100:DIV:_Z:_Z:ALL:LE:E:C"/>
    <x v="0"/>
    <x v="0"/>
    <s v="W0"/>
    <s v="_Z"/>
    <x v="84"/>
    <x v="4"/>
    <s v="_Z"/>
    <s v="_Z"/>
    <s v="ALL"/>
    <s v="LE"/>
    <s v="E"/>
    <s v="C"/>
    <x v="96"/>
    <x v="0"/>
    <n v="0.1075"/>
    <s v="Q:B01:W0:_Z:E1100:DIV:_Z:_Z:ALL:LE:E:C20211"/>
    <n v="0"/>
    <n v="0.11"/>
    <x v="5"/>
    <x v="0"/>
    <x v="0"/>
  </r>
  <r>
    <s v="SUP.Q.B01.W0._Z.E3000.DIV._Z._Z.ALL.LE.E.C"/>
    <x v="5"/>
    <x v="97"/>
    <x v="8"/>
    <x v="2"/>
    <x v="0"/>
    <n v="521.91980000000001"/>
    <s v="Q:B01:W0:_Z:E3000:DIV:_Z:_Z:ALL:LE:E:C"/>
    <x v="0"/>
    <x v="0"/>
    <s v="W0"/>
    <s v="_Z"/>
    <x v="85"/>
    <x v="4"/>
    <s v="_Z"/>
    <s v="_Z"/>
    <s v="ALL"/>
    <s v="LE"/>
    <s v="E"/>
    <s v="C"/>
    <x v="97"/>
    <x v="0"/>
    <n v="521.91980000000001"/>
    <s v="Q:B01:W0:_Z:E3000:DIV:_Z:_Z:ALL:LE:E:C20211"/>
    <n v="0"/>
    <n v="521.91999999999996"/>
    <x v="5"/>
    <x v="0"/>
    <x v="0"/>
  </r>
  <r>
    <s v="SUP.Q.B01.W0._Z.E2000.DIV._Z._Z.ALL.LE.E.C"/>
    <x v="5"/>
    <x v="98"/>
    <x v="8"/>
    <x v="2"/>
    <x v="0"/>
    <n v="546.47519999999997"/>
    <s v="Q:B01:W0:_Z:E2000:DIV:_Z:_Z:ALL:LE:E:C"/>
    <x v="0"/>
    <x v="0"/>
    <s v="W0"/>
    <s v="_Z"/>
    <x v="86"/>
    <x v="4"/>
    <s v="_Z"/>
    <s v="_Z"/>
    <s v="ALL"/>
    <s v="LE"/>
    <s v="E"/>
    <s v="C"/>
    <x v="98"/>
    <x v="0"/>
    <n v="546.47519999999997"/>
    <s v="Q:B01:W0:_Z:E2000:DIV:_Z:_Z:ALL:LE:E:C20211"/>
    <n v="0"/>
    <n v="546.48"/>
    <x v="5"/>
    <x v="0"/>
    <x v="0"/>
  </r>
  <r>
    <s v="SUP.Q.B01.W0._Z.E1000.DIV._Z._Z.ALL.LE.E.C"/>
    <x v="5"/>
    <x v="99"/>
    <x v="8"/>
    <x v="2"/>
    <x v="0"/>
    <n v="1076.3297"/>
    <s v="Q:B01:W0:_Z:E1000:DIV:_Z:_Z:ALL:LE:E:C"/>
    <x v="0"/>
    <x v="0"/>
    <s v="W0"/>
    <s v="_Z"/>
    <x v="87"/>
    <x v="4"/>
    <s v="_Z"/>
    <s v="_Z"/>
    <s v="ALL"/>
    <s v="LE"/>
    <s v="E"/>
    <s v="C"/>
    <x v="99"/>
    <x v="0"/>
    <n v="1076.3297"/>
    <s v="Q:B01:W0:_Z:E1000:DIV:_Z:_Z:ALL:LE:E:C20211"/>
    <n v="0"/>
    <n v="1076.33"/>
    <x v="5"/>
    <x v="0"/>
    <x v="0"/>
  </r>
  <r>
    <s v="SUP.Q.B01.W0._Z.E5000.DIV._Z._Z.ALL.LE.E.C"/>
    <x v="5"/>
    <x v="100"/>
    <x v="8"/>
    <x v="2"/>
    <x v="0"/>
    <n v="30.439"/>
    <s v="Q:B01:W0:_Z:E5000:DIV:_Z:_Z:ALL:LE:E:C"/>
    <x v="0"/>
    <x v="0"/>
    <s v="W0"/>
    <s v="_Z"/>
    <x v="88"/>
    <x v="4"/>
    <s v="_Z"/>
    <s v="_Z"/>
    <s v="ALL"/>
    <s v="LE"/>
    <s v="E"/>
    <s v="C"/>
    <x v="100"/>
    <x v="0"/>
    <n v="30.439"/>
    <s v="Q:B01:W0:_Z:E5000:DIV:_Z:_Z:ALL:LE:E:C20211"/>
    <n v="0"/>
    <n v="30.44"/>
    <x v="5"/>
    <x v="0"/>
    <x v="0"/>
  </r>
  <r>
    <s v="SUP.Q.B01.W0._Z.E6000.DIV._Z._Z.ALL.LE.E.C"/>
    <x v="5"/>
    <x v="101"/>
    <x v="8"/>
    <x v="2"/>
    <x v="0"/>
    <n v="119.146"/>
    <s v="Q:B01:W0:_Z:E6000:DIV:_Z:_Z:ALL:LE:E:C"/>
    <x v="0"/>
    <x v="0"/>
    <s v="W0"/>
    <s v="_Z"/>
    <x v="89"/>
    <x v="4"/>
    <s v="_Z"/>
    <s v="_Z"/>
    <s v="ALL"/>
    <s v="LE"/>
    <s v="E"/>
    <s v="C"/>
    <x v="101"/>
    <x v="0"/>
    <n v="119.146"/>
    <s v="Q:B01:W0:_Z:E6000:DIV:_Z:_Z:ALL:LE:E:C20211"/>
    <n v="0"/>
    <n v="119.15"/>
    <x v="5"/>
    <x v="0"/>
    <x v="0"/>
  </r>
  <r>
    <s v="SUP.Q.B01.W0._Z.E9300.DIV._Z._Z.ALL.LE.E.C"/>
    <x v="5"/>
    <x v="102"/>
    <x v="8"/>
    <x v="2"/>
    <x v="0"/>
    <n v="7.1779999999999999"/>
    <s v="Q:B01:W0:_Z:E9300:DIV:_Z:_Z:ALL:LE:E:C"/>
    <x v="0"/>
    <x v="0"/>
    <s v="W0"/>
    <s v="_Z"/>
    <x v="90"/>
    <x v="4"/>
    <s v="_Z"/>
    <s v="_Z"/>
    <s v="ALL"/>
    <s v="LE"/>
    <s v="E"/>
    <s v="C"/>
    <x v="102"/>
    <x v="0"/>
    <n v="7.1779999999999999"/>
    <s v="Q:B01:W0:_Z:E9300:DIV:_Z:_Z:ALL:LE:E:C20211"/>
    <n v="0"/>
    <n v="7.18"/>
    <x v="5"/>
    <x v="0"/>
    <x v="0"/>
  </r>
  <r>
    <s v="SUP.Q.B01.W0._Z.E7000.DIV._Z._Z.ALL.LE.E.C"/>
    <x v="5"/>
    <x v="103"/>
    <x v="8"/>
    <x v="2"/>
    <x v="0"/>
    <n v="3.9883999999999999"/>
    <s v="Q:B01:W0:_Z:E7000:DIV:_Z:_Z:ALL:LE:E:C"/>
    <x v="0"/>
    <x v="0"/>
    <s v="W0"/>
    <s v="_Z"/>
    <x v="91"/>
    <x v="4"/>
    <s v="_Z"/>
    <s v="_Z"/>
    <s v="ALL"/>
    <s v="LE"/>
    <s v="E"/>
    <s v="C"/>
    <x v="103"/>
    <x v="0"/>
    <n v="3.9883999999999999"/>
    <s v="Q:B01:W0:_Z:E7000:DIV:_Z:_Z:ALL:LE:E:C20211"/>
    <n v="0"/>
    <n v="3.99"/>
    <x v="5"/>
    <x v="0"/>
    <x v="0"/>
  </r>
  <r>
    <s v="SUP.Q.B01.W0._Z.EW130.DIV._Z._Z._Z._Z.PCT.C"/>
    <x v="5"/>
    <x v="104"/>
    <x v="8"/>
    <x v="2"/>
    <x v="0"/>
    <n v="28.19"/>
    <s v="Q:B01:W0:_Z:EW130:DIV:_Z:_Z:_Z:_Z:PCT:C"/>
    <x v="0"/>
    <x v="0"/>
    <s v="W0"/>
    <s v="_Z"/>
    <x v="92"/>
    <x v="4"/>
    <s v="_Z"/>
    <s v="_Z"/>
    <s v="_Z"/>
    <s v="_Z"/>
    <s v="PCT"/>
    <s v="C"/>
    <x v="104"/>
    <x v="0"/>
    <n v="0.28190000000000004"/>
    <s v="Q:B01:W0:_Z:EW130:DIV:_Z:_Z:_Z:_Z:PCT:C20211"/>
    <n v="0"/>
    <n v="28.19"/>
    <x v="5"/>
    <x v="0"/>
    <x v="0"/>
  </r>
  <r>
    <s v="SUP.Q.B01.W0._Z.EW145.DIV._Z._Z._Z._Z.PCT.C"/>
    <x v="5"/>
    <x v="105"/>
    <x v="8"/>
    <x v="2"/>
    <x v="0"/>
    <n v="40.340000000000003"/>
    <s v="Q:B01:W0:_Z:EW145:DIV:_Z:_Z:_Z:_Z:PCT:C"/>
    <x v="0"/>
    <x v="0"/>
    <s v="W0"/>
    <s v="_Z"/>
    <x v="93"/>
    <x v="4"/>
    <s v="_Z"/>
    <s v="_Z"/>
    <s v="_Z"/>
    <s v="_Z"/>
    <s v="PCT"/>
    <s v="C"/>
    <x v="105"/>
    <x v="0"/>
    <n v="0.40340000000000004"/>
    <s v="Q:B01:W0:_Z:EW145:DIV:_Z:_Z:_Z:_Z:PCT:C20211"/>
    <n v="0"/>
    <n v="40.340000000000003"/>
    <x v="5"/>
    <x v="0"/>
    <x v="0"/>
  </r>
  <r>
    <s v="SUP.Q.B01.W0._Z.EW24C.DIV._Z._Z._Z._Z.PCT.C"/>
    <x v="5"/>
    <x v="106"/>
    <x v="8"/>
    <x v="2"/>
    <x v="0"/>
    <n v="58.07"/>
    <s v="Q:B01:W0:_Z:EW24C:DIV:_Z:_Z:_Z:_Z:PCT:C"/>
    <x v="0"/>
    <x v="0"/>
    <s v="W0"/>
    <s v="_Z"/>
    <x v="94"/>
    <x v="4"/>
    <s v="_Z"/>
    <s v="_Z"/>
    <s v="_Z"/>
    <s v="_Z"/>
    <s v="PCT"/>
    <s v="C"/>
    <x v="106"/>
    <x v="0"/>
    <n v="0.58069999999999999"/>
    <s v="Q:B01:W0:_Z:EW24C:DIV:_Z:_Z:_Z:_Z:PCT:C20211"/>
    <n v="0"/>
    <n v="58.07"/>
    <x v="5"/>
    <x v="0"/>
    <x v="0"/>
  </r>
  <r>
    <s v="SUP.Q.B01.W0._Z.EW135.DIV._Z._Z._Z._Z.PCT.C"/>
    <x v="5"/>
    <x v="107"/>
    <x v="8"/>
    <x v="2"/>
    <x v="0"/>
    <n v="90.36999999999999"/>
    <s v="Q:B01:W0:_Z:EW135:DIV:_Z:_Z:_Z:_Z:PCT:C"/>
    <x v="0"/>
    <x v="0"/>
    <s v="W0"/>
    <s v="_Z"/>
    <x v="95"/>
    <x v="4"/>
    <s v="_Z"/>
    <s v="_Z"/>
    <s v="_Z"/>
    <s v="_Z"/>
    <s v="PCT"/>
    <s v="C"/>
    <x v="107"/>
    <x v="0"/>
    <n v="0.90369999999999995"/>
    <s v="Q:B01:W0:_Z:EW135:DIV:_Z:_Z:_Z:_Z:PCT:C20211"/>
    <n v="0"/>
    <n v="90.37"/>
    <x v="5"/>
    <x v="0"/>
    <x v="0"/>
  </r>
  <r>
    <s v="SUP.Q.B01.W0._Z.EW24I.DIV._Z._Z._Z._Z.PCT.C"/>
    <x v="5"/>
    <x v="108"/>
    <x v="8"/>
    <x v="2"/>
    <x v="0"/>
    <n v="22.61"/>
    <s v="Q:B01:W0:_Z:EW24I:DIV:_Z:_Z:_Z:_Z:PCT:C"/>
    <x v="0"/>
    <x v="0"/>
    <s v="W0"/>
    <s v="_Z"/>
    <x v="96"/>
    <x v="4"/>
    <s v="_Z"/>
    <s v="_Z"/>
    <s v="_Z"/>
    <s v="_Z"/>
    <s v="PCT"/>
    <s v="C"/>
    <x v="108"/>
    <x v="0"/>
    <n v="0.2261"/>
    <s v="Q:B01:W0:_Z:EW24I:DIV:_Z:_Z:_Z:_Z:PCT:C20211"/>
    <n v="0"/>
    <n v="22.61"/>
    <x v="5"/>
    <x v="0"/>
    <x v="0"/>
  </r>
  <r>
    <s v="SUP.Q.B01.W0._Z.EW24Q.DIV._Z._Z._Z._Z.PCT.C"/>
    <x v="5"/>
    <x v="109"/>
    <x v="8"/>
    <x v="2"/>
    <x v="0"/>
    <n v="33.25"/>
    <s v="Q:B01:W0:_Z:EW24Q:DIV:_Z:_Z:_Z:_Z:PCT:C"/>
    <x v="0"/>
    <x v="0"/>
    <s v="W0"/>
    <s v="_Z"/>
    <x v="97"/>
    <x v="4"/>
    <s v="_Z"/>
    <s v="_Z"/>
    <s v="_Z"/>
    <s v="_Z"/>
    <s v="PCT"/>
    <s v="C"/>
    <x v="109"/>
    <x v="0"/>
    <n v="0.33250000000000002"/>
    <s v="Q:B01:W0:_Z:EW24Q:DIV:_Z:_Z:_Z:_Z:PCT:C20211"/>
    <n v="0"/>
    <n v="33.25"/>
    <x v="5"/>
    <x v="0"/>
    <x v="0"/>
  </r>
  <r>
    <s v="SUP.Q.B01.W0._Z.EW140.DIV._Z._Z._Z._Z.PCT.C"/>
    <x v="5"/>
    <x v="110"/>
    <x v="8"/>
    <x v="2"/>
    <x v="0"/>
    <n v="67.789999999999992"/>
    <s v="Q:B01:W0:_Z:EW140:DIV:_Z:_Z:_Z:_Z:PCT:C"/>
    <x v="0"/>
    <x v="0"/>
    <s v="W0"/>
    <s v="_Z"/>
    <x v="98"/>
    <x v="4"/>
    <s v="_Z"/>
    <s v="_Z"/>
    <s v="_Z"/>
    <s v="_Z"/>
    <s v="PCT"/>
    <s v="C"/>
    <x v="110"/>
    <x v="0"/>
    <n v="0.67789999999999995"/>
    <s v="Q:B01:W0:_Z:EW140:DIV:_Z:_Z:_Z:_Z:PCT:C20211"/>
    <n v="0"/>
    <n v="67.790000000000006"/>
    <x v="5"/>
    <x v="0"/>
    <x v="0"/>
  </r>
  <r>
    <s v="SUP.Q.B01.W0._Z.EW24R.DIV._Z._Z._Z._Z.PCT.C"/>
    <x v="5"/>
    <x v="111"/>
    <x v="8"/>
    <x v="2"/>
    <x v="0"/>
    <n v="16.73"/>
    <s v="Q:B01:W0:_Z:EW24R:DIV:_Z:_Z:_Z:_Z:PCT:C"/>
    <x v="0"/>
    <x v="0"/>
    <s v="W0"/>
    <s v="_Z"/>
    <x v="99"/>
    <x v="4"/>
    <s v="_Z"/>
    <s v="_Z"/>
    <s v="_Z"/>
    <s v="_Z"/>
    <s v="PCT"/>
    <s v="C"/>
    <x v="111"/>
    <x v="0"/>
    <n v="0.1673"/>
    <s v="Q:B01:W0:_Z:EW24R:DIV:_Z:_Z:_Z:_Z:PCT:C20211"/>
    <n v="0"/>
    <n v="16.73"/>
    <x v="5"/>
    <x v="0"/>
    <x v="0"/>
  </r>
  <r>
    <s v="SUP.Q.B01.W0._Z.E1300.DIV._Z._Z.ALL.LE.E.C"/>
    <x v="5"/>
    <x v="112"/>
    <x v="8"/>
    <x v="2"/>
    <x v="0"/>
    <n v="7.8272000000000004"/>
    <s v="Q:B01:W0:_Z:E1300:DIV:_Z:_Z:ALL:LE:E:C"/>
    <x v="0"/>
    <x v="0"/>
    <s v="W0"/>
    <s v="_Z"/>
    <x v="100"/>
    <x v="4"/>
    <s v="_Z"/>
    <s v="_Z"/>
    <s v="ALL"/>
    <s v="LE"/>
    <s v="E"/>
    <s v="C"/>
    <x v="112"/>
    <x v="0"/>
    <n v="7.8272000000000004"/>
    <s v="Q:B01:W0:_Z:E1300:DIV:_Z:_Z:ALL:LE:E:C20211"/>
    <n v="0"/>
    <n v="7.83"/>
    <x v="5"/>
    <x v="0"/>
    <x v="0"/>
  </r>
  <r>
    <s v="SUP.Q.B01.W0._Z.E4000.DIV._Z._Z.ALL.LE.E.C"/>
    <x v="5"/>
    <x v="113"/>
    <x v="8"/>
    <x v="2"/>
    <x v="0"/>
    <n v="8.9999999999999998E-4"/>
    <s v="Q:B01:W0:_Z:E4000:DIV:_Z:_Z:ALL:LE:E:C"/>
    <x v="0"/>
    <x v="0"/>
    <s v="W0"/>
    <s v="_Z"/>
    <x v="101"/>
    <x v="4"/>
    <s v="_Z"/>
    <s v="_Z"/>
    <s v="ALL"/>
    <s v="LE"/>
    <s v="E"/>
    <s v="C"/>
    <x v="113"/>
    <x v="0"/>
    <n v="8.9999999999999998E-4"/>
    <s v="Q:B01:W0:_Z:E4000:DIV:_Z:_Z:ALL:LE:E:C20211"/>
    <n v="0"/>
    <n v="0"/>
    <x v="5"/>
    <x v="0"/>
    <x v="0"/>
  </r>
  <r>
    <s v="SUP.Q.B01.W0._Z.I3645.DIV._Z._Z.P_._Z.PCT.C"/>
    <x v="7"/>
    <x v="136"/>
    <x v="8"/>
    <x v="2"/>
    <x v="0"/>
    <n v="0.52"/>
    <s v="Q:B01:W0:_Z:I3645:DIV:_Z:_Z:P_:_Z:PCT:C"/>
    <x v="0"/>
    <x v="0"/>
    <s v="W0"/>
    <s v="_Z"/>
    <x v="112"/>
    <x v="4"/>
    <s v="_Z"/>
    <s v="_Z"/>
    <s v="P_"/>
    <s v="_Z"/>
    <s v="PCT"/>
    <s v="C"/>
    <x v="136"/>
    <x v="0"/>
    <n v="5.1999999999999998E-3"/>
    <s v="Q:B01:W0:_Z:I3645:DIV:_Z:_Z:P_:_Z:PCT:C20211"/>
    <n v="0"/>
    <n v="0.52"/>
    <x v="7"/>
    <x v="0"/>
    <x v="0"/>
  </r>
  <r>
    <s v="SUP.Q.B01.W0._Z.E0010.DIV._Z._Z.P_.LE.E.C"/>
    <x v="7"/>
    <x v="137"/>
    <x v="8"/>
    <x v="2"/>
    <x v="0"/>
    <n v="3395.739"/>
    <s v="Q:B01:W0:_Z:E0010:DIV:_Z:_Z:P_:LE:E:C"/>
    <x v="0"/>
    <x v="0"/>
    <s v="W0"/>
    <s v="_Z"/>
    <x v="113"/>
    <x v="4"/>
    <s v="_Z"/>
    <s v="_Z"/>
    <s v="P_"/>
    <s v="LE"/>
    <s v="E"/>
    <s v="C"/>
    <x v="137"/>
    <x v="0"/>
    <n v="3395.739"/>
    <s v="Q:B01:W0:_Z:E0010:DIV:_Z:_Z:P_:LE:E:C20211"/>
    <n v="0"/>
    <n v="3395.74"/>
    <x v="7"/>
    <x v="0"/>
    <x v="0"/>
  </r>
  <r>
    <s v="SUP.Q.B01.W0._Z.E0010.DIV._Z._Z.N_.LE.E.C"/>
    <x v="8"/>
    <x v="160"/>
    <x v="8"/>
    <x v="2"/>
    <x v="0"/>
    <n v="145.3784"/>
    <s v="Q:B01:W0:_Z:E0010:DIV:_Z:_Z:N_:LE:E:C"/>
    <x v="0"/>
    <x v="0"/>
    <s v="W0"/>
    <s v="_Z"/>
    <x v="113"/>
    <x v="4"/>
    <s v="_Z"/>
    <s v="_Z"/>
    <s v="N_"/>
    <s v="LE"/>
    <s v="E"/>
    <s v="C"/>
    <x v="160"/>
    <x v="0"/>
    <n v="145.3784"/>
    <s v="Q:B01:W0:_Z:E0010:DIV:_Z:_Z:N_:LE:E:C20211"/>
    <n v="0"/>
    <n v="145.38"/>
    <x v="7"/>
    <x v="0"/>
    <x v="0"/>
  </r>
  <r>
    <s v="SUP.Q.B01.W0._Z.I3645.DIV._Z._Z.N_._Z.PCT.C"/>
    <x v="8"/>
    <x v="161"/>
    <x v="8"/>
    <x v="2"/>
    <x v="0"/>
    <n v="44.77"/>
    <s v="Q:B01:W0:_Z:I3645:DIV:_Z:_Z:N_:_Z:PCT:C"/>
    <x v="0"/>
    <x v="0"/>
    <s v="W0"/>
    <s v="_Z"/>
    <x v="112"/>
    <x v="4"/>
    <s v="_Z"/>
    <s v="_Z"/>
    <s v="N_"/>
    <s v="_Z"/>
    <s v="PCT"/>
    <s v="C"/>
    <x v="161"/>
    <x v="0"/>
    <n v="0.44770000000000004"/>
    <s v="Q:B01:W0:_Z:I3645:DIV:_Z:_Z:N_:_Z:PCT:C20211"/>
    <n v="0"/>
    <n v="44.77"/>
    <x v="7"/>
    <x v="0"/>
    <x v="0"/>
  </r>
  <r>
    <s v="SUP.Q.B01.W0._Z.E0030.DIV._Z._Z.ALL.LE.E.C"/>
    <x v="9"/>
    <x v="162"/>
    <x v="8"/>
    <x v="2"/>
    <x v="0"/>
    <n v="2408.4367999999999"/>
    <s v="Q:B01:W0:_Z:E0030:DIV:_Z:_Z:ALL:LE:E:C"/>
    <x v="0"/>
    <x v="0"/>
    <s v="W0"/>
    <s v="_Z"/>
    <x v="114"/>
    <x v="4"/>
    <s v="_Z"/>
    <s v="_Z"/>
    <s v="ALL"/>
    <s v="LE"/>
    <s v="E"/>
    <s v="C"/>
    <x v="162"/>
    <x v="0"/>
    <n v="2408.4367999999999"/>
    <s v="Q:B01:W0:_Z:E0030:DIV:_Z:_Z:ALL:LE:E:C20211"/>
    <n v="0"/>
    <n v="2408.44"/>
    <x v="8"/>
    <x v="0"/>
    <x v="0"/>
  </r>
  <r>
    <s v="SUP.Q.B01.W0._Z.E0030.DIV._Z._Z.N_.LE.E.C"/>
    <x v="9"/>
    <x v="154"/>
    <x v="8"/>
    <x v="2"/>
    <x v="0"/>
    <n v="127.46380000000001"/>
    <s v="Q:B01:W0:_Z:E0030:DIV:_Z:_Z:N_:LE:E:C"/>
    <x v="0"/>
    <x v="0"/>
    <s v="W0"/>
    <s v="_Z"/>
    <x v="114"/>
    <x v="4"/>
    <s v="_Z"/>
    <s v="_Z"/>
    <s v="N_"/>
    <s v="LE"/>
    <s v="E"/>
    <s v="C"/>
    <x v="163"/>
    <x v="0"/>
    <n v="127.46380000000001"/>
    <s v="Q:B01:W0:_Z:E0030:DIV:_Z:_Z:N_:LE:E:C20211"/>
    <n v="0"/>
    <n v="127.46"/>
    <x v="8"/>
    <x v="0"/>
    <x v="0"/>
  </r>
  <r>
    <s v="SUP.Q.B01.W0._Z.I7000.DIV._Z._Z._Z._Z.PCT.C"/>
    <x v="9"/>
    <x v="163"/>
    <x v="8"/>
    <x v="2"/>
    <x v="0"/>
    <n v="5.29"/>
    <s v="Q:B01:W0:_Z:I7000:DIV:_Z:_Z:_Z:_Z:PCT:C"/>
    <x v="0"/>
    <x v="0"/>
    <s v="W0"/>
    <s v="_Z"/>
    <x v="115"/>
    <x v="4"/>
    <s v="_Z"/>
    <s v="_Z"/>
    <s v="_Z"/>
    <s v="_Z"/>
    <s v="PCT"/>
    <s v="C"/>
    <x v="164"/>
    <x v="0"/>
    <n v="5.2900000000000003E-2"/>
    <s v="Q:B01:W0:_Z:I7000:DIV:_Z:_Z:_Z:_Z:PCT:C20211"/>
    <n v="0"/>
    <n v="5.29"/>
    <x v="8"/>
    <x v="0"/>
    <x v="0"/>
  </r>
  <r>
    <s v="SUP.Q.B01.W0._Z.E0010.DIV._Z._Z.PFM.LE.E.C"/>
    <x v="10"/>
    <x v="186"/>
    <x v="8"/>
    <x v="2"/>
    <x v="0"/>
    <n v="43.569600000000001"/>
    <s v="Q:B01:W0:_Z:E0010:DIV:_Z:_Z:PFM:LE:E:C"/>
    <x v="0"/>
    <x v="0"/>
    <s v="W0"/>
    <s v="_Z"/>
    <x v="113"/>
    <x v="4"/>
    <s v="_Z"/>
    <s v="_Z"/>
    <s v="PFM"/>
    <s v="LE"/>
    <s v="E"/>
    <s v="C"/>
    <x v="187"/>
    <x v="0"/>
    <n v="43.569600000000001"/>
    <s v="Q:B01:W0:_Z:E0010:DIV:_Z:_Z:PFM:LE:E:C20211"/>
    <n v="0"/>
    <n v="43.57"/>
    <x v="9"/>
    <x v="0"/>
    <x v="0"/>
  </r>
  <r>
    <s v="SUP.Q.B01.W0._Z.I3645.DIV._Z._Z.PFM._Z.PCT.C"/>
    <x v="10"/>
    <x v="187"/>
    <x v="8"/>
    <x v="2"/>
    <x v="0"/>
    <n v="7.3800000000000008"/>
    <s v="Q:B01:W0:_Z:I3645:DIV:_Z:_Z:PFM:_Z:PCT:C"/>
    <x v="0"/>
    <x v="0"/>
    <s v="W0"/>
    <s v="_Z"/>
    <x v="112"/>
    <x v="4"/>
    <s v="_Z"/>
    <s v="_Z"/>
    <s v="PFM"/>
    <s v="_Z"/>
    <s v="PCT"/>
    <s v="C"/>
    <x v="188"/>
    <x v="0"/>
    <n v="7.3800000000000004E-2"/>
    <s v="Q:B01:W0:_Z:I3645:DIV:_Z:_Z:PFM:_Z:PCT:C20211"/>
    <n v="0"/>
    <n v="7.38"/>
    <x v="9"/>
    <x v="0"/>
    <x v="0"/>
  </r>
  <r>
    <s v="SUP.Q.B01.W0._Z.E0010.DIV._Z._Z.NFM.LE.E.C"/>
    <x v="11"/>
    <x v="210"/>
    <x v="8"/>
    <x v="2"/>
    <x v="0"/>
    <n v="60.975299999999997"/>
    <s v="Q:B01:W0:_Z:E0010:DIV:_Z:_Z:NFM:LE:E:C"/>
    <x v="0"/>
    <x v="0"/>
    <s v="W0"/>
    <s v="_Z"/>
    <x v="113"/>
    <x v="4"/>
    <s v="_Z"/>
    <s v="_Z"/>
    <s v="NFM"/>
    <s v="LE"/>
    <s v="E"/>
    <s v="C"/>
    <x v="211"/>
    <x v="0"/>
    <n v="60.975299999999997"/>
    <s v="Q:B01:W0:_Z:E0010:DIV:_Z:_Z:NFM:LE:E:C20211"/>
    <n v="0"/>
    <n v="60.98"/>
    <x v="9"/>
    <x v="0"/>
    <x v="0"/>
  </r>
  <r>
    <s v="SUP.Q.B01.W0._Z.I3645.DIV._Z._Z.NFM._Z.PCT.C"/>
    <x v="11"/>
    <x v="211"/>
    <x v="8"/>
    <x v="2"/>
    <x v="0"/>
    <n v="39.53"/>
    <s v="Q:B01:W0:_Z:I3645:DIV:_Z:_Z:NFM:_Z:PCT:C"/>
    <x v="0"/>
    <x v="0"/>
    <s v="W0"/>
    <s v="_Z"/>
    <x v="112"/>
    <x v="4"/>
    <s v="_Z"/>
    <s v="_Z"/>
    <s v="NFM"/>
    <s v="_Z"/>
    <s v="PCT"/>
    <s v="C"/>
    <x v="212"/>
    <x v="0"/>
    <n v="0.39529999999999998"/>
    <s v="Q:B01:W0:_Z:I3645:DIV:_Z:_Z:NFM:_Z:PCT:C20211"/>
    <n v="0"/>
    <n v="39.53"/>
    <x v="9"/>
    <x v="0"/>
    <x v="0"/>
  </r>
  <r>
    <s v="SUP.Q.B01.W0._Z.I7100.DIV._Z._Z._Z._Z.PCT.C"/>
    <x v="12"/>
    <x v="221"/>
    <x v="8"/>
    <x v="2"/>
    <x v="0"/>
    <n v="5.72"/>
    <s v="Q:B01:W0:_Z:I7100:DIV:_Z:_Z:_Z:_Z:PCT:C"/>
    <x v="0"/>
    <x v="0"/>
    <s v="W0"/>
    <s v="_Z"/>
    <x v="125"/>
    <x v="4"/>
    <s v="_Z"/>
    <s v="_Z"/>
    <s v="_Z"/>
    <s v="_Z"/>
    <s v="PCT"/>
    <s v="C"/>
    <x v="222"/>
    <x v="0"/>
    <n v="5.7200000000000001E-2"/>
    <s v="Q:B01:W0:_Z:I7100:DIV:_Z:_Z:_Z:_Z:PCT:C20211"/>
    <n v="0"/>
    <n v="5.72"/>
    <x v="10"/>
    <x v="0"/>
    <x v="0"/>
  </r>
  <r>
    <s v="SUP.Q.B01.W0._Z.I7200.DIV._Z._Z._Z._Z.PCT.C"/>
    <x v="12"/>
    <x v="222"/>
    <x v="8"/>
    <x v="2"/>
    <x v="0"/>
    <n v="1.99"/>
    <s v="Q:B01:W0:_Z:I7200:DIV:_Z:_Z:_Z:_Z:PCT:C"/>
    <x v="0"/>
    <x v="0"/>
    <s v="W0"/>
    <s v="_Z"/>
    <x v="126"/>
    <x v="4"/>
    <s v="_Z"/>
    <s v="_Z"/>
    <s v="_Z"/>
    <s v="_Z"/>
    <s v="PCT"/>
    <s v="C"/>
    <x v="223"/>
    <x v="0"/>
    <n v="1.9900000000000001E-2"/>
    <s v="Q:B01:W0:_Z:I7200:DIV:_Z:_Z:_Z:_Z:PCT:C20211"/>
    <n v="0"/>
    <n v="1.99"/>
    <x v="10"/>
    <x v="0"/>
    <x v="0"/>
  </r>
  <r>
    <s v="SUP.Q.B01.W0._Z.I7300.DIV._Z._Z._Z._Z.PCT.C"/>
    <x v="12"/>
    <x v="223"/>
    <x v="8"/>
    <x v="2"/>
    <x v="0"/>
    <n v="0.59"/>
    <s v="Q:B01:W0:_Z:I7300:DIV:_Z:_Z:_Z:_Z:PCT:C"/>
    <x v="0"/>
    <x v="0"/>
    <s v="W0"/>
    <s v="_Z"/>
    <x v="127"/>
    <x v="4"/>
    <s v="_Z"/>
    <s v="_Z"/>
    <s v="_Z"/>
    <s v="_Z"/>
    <s v="PCT"/>
    <s v="C"/>
    <x v="224"/>
    <x v="0"/>
    <n v="5.8999999999999999E-3"/>
    <s v="Q:B01:W0:_Z:I7300:DIV:_Z:_Z:_Z:_Z:PCT:C20211"/>
    <n v="0"/>
    <n v="0.59"/>
    <x v="10"/>
    <x v="0"/>
    <x v="0"/>
  </r>
  <r>
    <s v="SUP.Q.B01.W0._Z.AQ001.DIV._Z._Z.ALL.LE.E.C"/>
    <x v="12"/>
    <x v="227"/>
    <x v="8"/>
    <x v="2"/>
    <x v="0"/>
    <n v="178.2585"/>
    <s v="Q:B01:W0:_Z:AQ001:DIV:_Z:_Z:ALL:LE:E:C"/>
    <x v="0"/>
    <x v="0"/>
    <s v="W0"/>
    <s v="_Z"/>
    <x v="131"/>
    <x v="4"/>
    <s v="_Z"/>
    <s v="_Z"/>
    <s v="ALL"/>
    <s v="LE"/>
    <s v="E"/>
    <s v="C"/>
    <x v="228"/>
    <x v="0"/>
    <n v="178.2585"/>
    <s v="Q:B01:W0:_Z:AQ001:DIV:_Z:_Z:ALL:LE:E:C20211"/>
    <n v="0"/>
    <n v="178.26"/>
    <x v="10"/>
    <x v="0"/>
    <x v="0"/>
  </r>
  <r>
    <s v="SUP.Q.B01.W0._Z.AQ002.DIV._Z._Z.ALL.LE.E.C"/>
    <x v="12"/>
    <x v="228"/>
    <x v="8"/>
    <x v="2"/>
    <x v="0"/>
    <n v="62.057099999999998"/>
    <s v="Q:B01:W0:_Z:AQ002:DIV:_Z:_Z:ALL:LE:E:C"/>
    <x v="0"/>
    <x v="0"/>
    <s v="W0"/>
    <s v="_Z"/>
    <x v="132"/>
    <x v="4"/>
    <s v="_Z"/>
    <s v="_Z"/>
    <s v="ALL"/>
    <s v="LE"/>
    <s v="E"/>
    <s v="C"/>
    <x v="229"/>
    <x v="0"/>
    <n v="62.057099999999998"/>
    <s v="Q:B01:W0:_Z:AQ002:DIV:_Z:_Z:ALL:LE:E:C20211"/>
    <n v="0"/>
    <n v="62.06"/>
    <x v="10"/>
    <x v="0"/>
    <x v="0"/>
  </r>
  <r>
    <s v="SUP.Q.B01.W0._Z.AQ003.DIV._Z._Z.ALL.LE.E.C"/>
    <x v="12"/>
    <x v="229"/>
    <x v="8"/>
    <x v="2"/>
    <x v="0"/>
    <n v="18.235299999999999"/>
    <s v="Q:B01:W0:_Z:AQ003:DIV:_Z:_Z:ALL:LE:E:C"/>
    <x v="0"/>
    <x v="0"/>
    <s v="W0"/>
    <s v="_Z"/>
    <x v="133"/>
    <x v="4"/>
    <s v="_Z"/>
    <s v="_Z"/>
    <s v="ALL"/>
    <s v="LE"/>
    <s v="E"/>
    <s v="C"/>
    <x v="230"/>
    <x v="0"/>
    <n v="18.235299999999999"/>
    <s v="Q:B01:W0:_Z:AQ003:DIV:_Z:_Z:ALL:LE:E:C20211"/>
    <n v="0"/>
    <n v="18.239999999999998"/>
    <x v="10"/>
    <x v="0"/>
    <x v="0"/>
  </r>
  <r>
    <s v="SUP.Q.B01.W0.S1V.KFD32.DIV._Z._Z._Z._Z.PCT.C"/>
    <x v="13"/>
    <x v="230"/>
    <x v="8"/>
    <x v="2"/>
    <x v="0"/>
    <n v="92.08"/>
    <s v="Q:B01:W0:S1V:KFD32:DIV:_Z:_Z:_Z:_Z:PCT:C"/>
    <x v="0"/>
    <x v="0"/>
    <s v="W0"/>
    <s v="S1V"/>
    <x v="134"/>
    <x v="4"/>
    <s v="_Z"/>
    <s v="_Z"/>
    <s v="_Z"/>
    <s v="_Z"/>
    <s v="PCT"/>
    <s v="C"/>
    <x v="231"/>
    <x v="0"/>
    <n v="0.92079999999999995"/>
    <s v="Q:B01:W0:S1V:KFD32:DIV:_Z:_Z:_Z:_Z:PCT:C20211"/>
    <n v="0"/>
    <n v="92.08"/>
    <x v="11"/>
    <x v="0"/>
    <x v="0"/>
  </r>
  <r>
    <s v="SUP.Q.B01.W0.S1V.L1150.DIV._Z._Z.ALL.LE.E.C"/>
    <x v="13"/>
    <x v="231"/>
    <x v="8"/>
    <x v="2"/>
    <x v="0"/>
    <n v="1770.133"/>
    <s v="Q:B01:W0:S1V:L1150:DIV:_Z:_Z:ALL:LE:E:C"/>
    <x v="0"/>
    <x v="0"/>
    <s v="W0"/>
    <s v="S1V"/>
    <x v="36"/>
    <x v="4"/>
    <s v="_Z"/>
    <s v="_Z"/>
    <s v="ALL"/>
    <s v="LE"/>
    <s v="E"/>
    <s v="C"/>
    <x v="232"/>
    <x v="0"/>
    <n v="1770.133"/>
    <s v="Q:B01:W0:S1V:L1150:DIV:_Z:_Z:ALL:LE:E:C20211"/>
    <n v="0"/>
    <n v="1770.13"/>
    <x v="11"/>
    <x v="0"/>
    <x v="0"/>
  </r>
  <r>
    <s v="SUP.Q.B01.W0.S1V.A1140.DIV._Z._Z.ALL.LE.E.C"/>
    <x v="13"/>
    <x v="232"/>
    <x v="8"/>
    <x v="2"/>
    <x v="0"/>
    <n v="1629.9666"/>
    <s v="Q:B01:W0:S1V:A1140:DIV:_Z:_Z:ALL:LE:E:C"/>
    <x v="0"/>
    <x v="0"/>
    <s v="W0"/>
    <s v="S1V"/>
    <x v="23"/>
    <x v="4"/>
    <s v="_Z"/>
    <s v="_Z"/>
    <s v="ALL"/>
    <s v="LE"/>
    <s v="E"/>
    <s v="C"/>
    <x v="233"/>
    <x v="0"/>
    <n v="1629.9666"/>
    <s v="Q:B01:W0:S1V:A1140:DIV:_Z:_Z:ALL:LE:E:C20211"/>
    <n v="0"/>
    <n v="1629.97"/>
    <x v="11"/>
    <x v="0"/>
    <x v="0"/>
  </r>
  <r>
    <s v="SUP.Q.B01.W0._Z.I3211.DIV._Z._Z._Z._Z.PCT.C"/>
    <x v="14"/>
    <x v="233"/>
    <x v="8"/>
    <x v="2"/>
    <x v="0"/>
    <n v="9.64"/>
    <s v="Q:B01:W0:_Z:I3211:DIV:_Z:_Z:_Z:_Z:PCT:C"/>
    <x v="0"/>
    <x v="0"/>
    <s v="W0"/>
    <s v="_Z"/>
    <x v="135"/>
    <x v="4"/>
    <s v="_Z"/>
    <s v="_Z"/>
    <s v="_Z"/>
    <s v="_Z"/>
    <s v="PCT"/>
    <s v="C"/>
    <x v="234"/>
    <x v="0"/>
    <n v="9.64E-2"/>
    <s v="Q:B01:W0:_Z:I3211:DIV:_Z:_Z:_Z:_Z:PCT:C20211"/>
    <n v="0"/>
    <n v="9.64"/>
    <x v="12"/>
    <x v="0"/>
    <x v="0"/>
  </r>
  <r>
    <s v="SUP.Q.B01.W0._Z.I3213.DIV._Z._Z._Z._Z.PCT.C"/>
    <x v="14"/>
    <x v="234"/>
    <x v="8"/>
    <x v="2"/>
    <x v="0"/>
    <n v="46"/>
    <s v="Q:B01:W0:_Z:I3213:DIV:_Z:_Z:_Z:_Z:PCT:C"/>
    <x v="0"/>
    <x v="0"/>
    <s v="W0"/>
    <s v="_Z"/>
    <x v="136"/>
    <x v="4"/>
    <s v="_Z"/>
    <s v="_Z"/>
    <s v="_Z"/>
    <s v="_Z"/>
    <s v="PCT"/>
    <s v="C"/>
    <x v="235"/>
    <x v="0"/>
    <n v="0.46"/>
    <s v="Q:B01:W0:_Z:I3213:DIV:_Z:_Z:_Z:_Z:PCT:C20211"/>
    <n v="0"/>
    <n v="46"/>
    <x v="12"/>
    <x v="0"/>
    <x v="0"/>
  </r>
  <r>
    <s v="SUP.Q.B01.W0._Z.I3212.DIV._Z._Z._Z._Z.PCT.C"/>
    <x v="14"/>
    <x v="235"/>
    <x v="8"/>
    <x v="2"/>
    <x v="0"/>
    <n v="17.5"/>
    <s v="Q:B01:W0:_Z:I3212:DIV:_Z:_Z:_Z:_Z:PCT:C"/>
    <x v="0"/>
    <x v="0"/>
    <s v="W0"/>
    <s v="_Z"/>
    <x v="137"/>
    <x v="4"/>
    <s v="_Z"/>
    <s v="_Z"/>
    <s v="_Z"/>
    <s v="_Z"/>
    <s v="PCT"/>
    <s v="C"/>
    <x v="236"/>
    <x v="0"/>
    <n v="0.17499999999999999"/>
    <s v="Q:B01:W0:_Z:I3212:DIV:_Z:_Z:_Z:_Z:PCT:C20211"/>
    <n v="0"/>
    <n v="17.5"/>
    <x v="12"/>
    <x v="0"/>
    <x v="0"/>
  </r>
  <r>
    <s v="SUP.Q.B01.W0._Z.A6422.DIV._Z._Z.ALL.LE.E.C"/>
    <x v="15"/>
    <x v="236"/>
    <x v="8"/>
    <x v="2"/>
    <x v="0"/>
    <n v="8.8660999999999994"/>
    <s v="Q:B01:W0:_Z:A6422:DIV:_Z:_Z:ALL:LE:E:C"/>
    <x v="0"/>
    <x v="0"/>
    <s v="W0"/>
    <s v="_Z"/>
    <x v="138"/>
    <x v="4"/>
    <s v="_Z"/>
    <s v="_Z"/>
    <s v="ALL"/>
    <s v="LE"/>
    <s v="E"/>
    <s v="C"/>
    <x v="237"/>
    <x v="0"/>
    <n v="8.8660999999999994"/>
    <s v="Q:B01:W0:_Z:A6422:DIV:_Z:_Z:ALL:LE:E:C20211"/>
    <n v="0"/>
    <n v="8.8699999999999992"/>
    <x v="13"/>
    <x v="0"/>
    <x v="0"/>
  </r>
  <r>
    <s v="SUP.Q.B01.W0._Z.A6421.DIV._Z._Z.ALL.LE.E.C"/>
    <x v="15"/>
    <x v="237"/>
    <x v="8"/>
    <x v="2"/>
    <x v="0"/>
    <n v="689.83389999999997"/>
    <s v="Q:B01:W0:_Z:A6421:DIV:_Z:_Z:ALL:LE:E:C"/>
    <x v="0"/>
    <x v="0"/>
    <s v="W0"/>
    <s v="_Z"/>
    <x v="139"/>
    <x v="4"/>
    <s v="_Z"/>
    <s v="_Z"/>
    <s v="ALL"/>
    <s v="LE"/>
    <s v="E"/>
    <s v="C"/>
    <x v="238"/>
    <x v="0"/>
    <n v="689.83389999999997"/>
    <s v="Q:B01:W0:_Z:A6421:DIV:_Z:_Z:ALL:LE:E:C20211"/>
    <n v="0"/>
    <n v="689.83"/>
    <x v="13"/>
    <x v="0"/>
    <x v="0"/>
  </r>
  <r>
    <s v="SUP.Q.B01.W0._Z.A6521.DIV._Z._Z.ALL.LE.E.C"/>
    <x v="15"/>
    <x v="238"/>
    <x v="8"/>
    <x v="2"/>
    <x v="0"/>
    <n v="6.4490999999999996"/>
    <s v="Q:B01:W0:_Z:A6521:DIV:_Z:_Z:ALL:LE:E:C"/>
    <x v="0"/>
    <x v="0"/>
    <s v="W0"/>
    <s v="_Z"/>
    <x v="140"/>
    <x v="4"/>
    <s v="_Z"/>
    <s v="_Z"/>
    <s v="ALL"/>
    <s v="LE"/>
    <s v="E"/>
    <s v="C"/>
    <x v="239"/>
    <x v="0"/>
    <n v="6.4490999999999996"/>
    <s v="Q:B01:W0:_Z:A6521:DIV:_Z:_Z:ALL:LE:E:C20211"/>
    <n v="0"/>
    <n v="6.45"/>
    <x v="13"/>
    <x v="0"/>
    <x v="0"/>
  </r>
  <r>
    <s v="SUP.Q.B01.W0._Z.A6522.DIV._Z._Z.ALL.LE.E.C"/>
    <x v="15"/>
    <x v="239"/>
    <x v="8"/>
    <x v="2"/>
    <x v="0"/>
    <n v="4.6940999999999997"/>
    <s v="Q:B01:W0:_Z:A6522:DIV:_Z:_Z:ALL:LE:E:C"/>
    <x v="0"/>
    <x v="0"/>
    <s v="W0"/>
    <s v="_Z"/>
    <x v="141"/>
    <x v="4"/>
    <s v="_Z"/>
    <s v="_Z"/>
    <s v="ALL"/>
    <s v="LE"/>
    <s v="E"/>
    <s v="C"/>
    <x v="240"/>
    <x v="0"/>
    <n v="4.6940999999999997"/>
    <s v="Q:B01:W0:_Z:A6522:DIV:_Z:_Z:ALL:LE:E:C20211"/>
    <n v="0"/>
    <n v="4.6900000000000004"/>
    <x v="13"/>
    <x v="0"/>
    <x v="0"/>
  </r>
  <r>
    <s v="SUP.Q.B01.W0._Z.A6410.DIV._Z._Z.ALL.LE.E.C"/>
    <x v="15"/>
    <x v="240"/>
    <x v="8"/>
    <x v="2"/>
    <x v="0"/>
    <n v="5.5922999999999998"/>
    <s v="Q:B01:W0:_Z:A6410:DIV:_Z:_Z:ALL:LE:E:C"/>
    <x v="0"/>
    <x v="0"/>
    <s v="W0"/>
    <s v="_Z"/>
    <x v="142"/>
    <x v="4"/>
    <s v="_Z"/>
    <s v="_Z"/>
    <s v="ALL"/>
    <s v="LE"/>
    <s v="E"/>
    <s v="C"/>
    <x v="241"/>
    <x v="0"/>
    <n v="5.5922999999999998"/>
    <s v="Q:B01:W0:_Z:A6410:DIV:_Z:_Z:ALL:LE:E:C20211"/>
    <n v="0"/>
    <n v="5.59"/>
    <x v="13"/>
    <x v="0"/>
    <x v="0"/>
  </r>
  <r>
    <s v="SUP.Q.B01.W0._Z.A6420.DIV._Z._Z.ALL.LE.E.C"/>
    <x v="15"/>
    <x v="241"/>
    <x v="8"/>
    <x v="2"/>
    <x v="0"/>
    <n v="698.69989999999996"/>
    <s v="Q:B01:W0:_Z:A6420:DIV:_Z:_Z:ALL:LE:E:C"/>
    <x v="0"/>
    <x v="0"/>
    <s v="W0"/>
    <s v="_Z"/>
    <x v="143"/>
    <x v="4"/>
    <s v="_Z"/>
    <s v="_Z"/>
    <s v="ALL"/>
    <s v="LE"/>
    <s v="E"/>
    <s v="C"/>
    <x v="242"/>
    <x v="0"/>
    <n v="698.69989999999996"/>
    <s v="Q:B01:W0:_Z:A6420:DIV:_Z:_Z:ALL:LE:E:C20211"/>
    <n v="0"/>
    <n v="698.7"/>
    <x v="13"/>
    <x v="0"/>
    <x v="0"/>
  </r>
  <r>
    <s v="SUP.Q.B01.W0._Z.A6510.DIV._Z._Z.ALL.LE.E.C"/>
    <x v="15"/>
    <x v="242"/>
    <x v="8"/>
    <x v="2"/>
    <x v="0"/>
    <s v="-"/>
    <s v="Q:B01:W0:_Z:A6510:DIV:_Z:_Z:ALL:LE:E:C"/>
    <x v="0"/>
    <x v="0"/>
    <s v="W0"/>
    <s v="_Z"/>
    <x v="144"/>
    <x v="4"/>
    <s v="_Z"/>
    <s v="_Z"/>
    <s v="ALL"/>
    <s v="LE"/>
    <s v="E"/>
    <s v="C"/>
    <x v="243"/>
    <x v="0"/>
    <e v="#N/A"/>
    <s v="Q:B01:W0:_Z:A6510:DIV:_Z:_Z:ALL:LE:E:C20211"/>
    <n v="0"/>
    <e v="#N/A"/>
    <x v="13"/>
    <x v="0"/>
    <x v="0"/>
  </r>
  <r>
    <s v="SUP.Q.B01.W0._Z.A6520.DIV._Z._Z.ALL.LE.E.C"/>
    <x v="15"/>
    <x v="243"/>
    <x v="8"/>
    <x v="2"/>
    <x v="0"/>
    <n v="11.1432"/>
    <s v="Q:B01:W0:_Z:A6520:DIV:_Z:_Z:ALL:LE:E:C"/>
    <x v="0"/>
    <x v="0"/>
    <s v="W0"/>
    <s v="_Z"/>
    <x v="145"/>
    <x v="4"/>
    <s v="_Z"/>
    <s v="_Z"/>
    <s v="ALL"/>
    <s v="LE"/>
    <s v="E"/>
    <s v="C"/>
    <x v="244"/>
    <x v="0"/>
    <n v="11.1432"/>
    <s v="Q:B01:W0:_Z:A6520:DIV:_Z:_Z:ALL:LE:E:C20211"/>
    <n v="0"/>
    <n v="11.14"/>
    <x v="13"/>
    <x v="0"/>
    <x v="0"/>
  </r>
  <r>
    <s v="SUP.Q.B01.W0._Z.A6320.DIV._Z._Z.ALL.LE.E.C"/>
    <x v="15"/>
    <x v="244"/>
    <x v="8"/>
    <x v="2"/>
    <x v="0"/>
    <n v="324.3673"/>
    <s v="Q:B01:W0:_Z:A6320:DIV:_Z:_Z:ALL:LE:E:C"/>
    <x v="0"/>
    <x v="0"/>
    <s v="W0"/>
    <s v="_Z"/>
    <x v="146"/>
    <x v="4"/>
    <s v="_Z"/>
    <s v="_Z"/>
    <s v="ALL"/>
    <s v="LE"/>
    <s v="E"/>
    <s v="C"/>
    <x v="245"/>
    <x v="0"/>
    <n v="324.3673"/>
    <s v="Q:B01:W0:_Z:A6320:DIV:_Z:_Z:ALL:LE:E:C20211"/>
    <n v="0"/>
    <n v="324.37"/>
    <x v="13"/>
    <x v="0"/>
    <x v="0"/>
  </r>
  <r>
    <s v="SUP.Q.B01.W0._Z.A6600.DIV._Z._Z.ALL.LE.E.C"/>
    <x v="15"/>
    <x v="245"/>
    <x v="8"/>
    <x v="2"/>
    <x v="0"/>
    <s v="-"/>
    <s v="Q:B01:W0:_Z:A6600:DIV:_Z:_Z:ALL:LE:E:C"/>
    <x v="0"/>
    <x v="0"/>
    <s v="W0"/>
    <s v="_Z"/>
    <x v="147"/>
    <x v="4"/>
    <s v="_Z"/>
    <s v="_Z"/>
    <s v="ALL"/>
    <s v="LE"/>
    <s v="E"/>
    <s v="C"/>
    <x v="246"/>
    <x v="0"/>
    <e v="#N/A"/>
    <s v="Q:B01:W0:_Z:A6600:DIV:_Z:_Z:ALL:LE:E:C20211"/>
    <n v="0"/>
    <e v="#N/A"/>
    <x v="13"/>
    <x v="0"/>
    <x v="0"/>
  </r>
  <r>
    <s v="SUP.Q.B01.W0._Z.A6400.DIV._Z._Z.ALL.LE.E.C"/>
    <x v="15"/>
    <x v="246"/>
    <x v="8"/>
    <x v="2"/>
    <x v="0"/>
    <n v="693.10760000000005"/>
    <s v="Q:B01:W0:_Z:A6400:DIV:_Z:_Z:ALL:LE:E:C"/>
    <x v="0"/>
    <x v="0"/>
    <s v="W0"/>
    <s v="_Z"/>
    <x v="148"/>
    <x v="4"/>
    <s v="_Z"/>
    <s v="_Z"/>
    <s v="ALL"/>
    <s v="LE"/>
    <s v="E"/>
    <s v="C"/>
    <x v="247"/>
    <x v="0"/>
    <n v="693.10760000000005"/>
    <s v="Q:B01:W0:_Z:A6400:DIV:_Z:_Z:ALL:LE:E:C20211"/>
    <n v="0"/>
    <n v="693.11"/>
    <x v="13"/>
    <x v="0"/>
    <x v="0"/>
  </r>
  <r>
    <s v="SUP.Q.B01.W0._Z.A6500.DIV._Z._Z.ALL.LE.E.C"/>
    <x v="15"/>
    <x v="247"/>
    <x v="8"/>
    <x v="2"/>
    <x v="0"/>
    <s v="-"/>
    <s v="Q:B01:W0:_Z:A6500:DIV:_Z:_Z:ALL:LE:E:C"/>
    <x v="0"/>
    <x v="0"/>
    <s v="W0"/>
    <s v="_Z"/>
    <x v="149"/>
    <x v="4"/>
    <s v="_Z"/>
    <s v="_Z"/>
    <s v="ALL"/>
    <s v="LE"/>
    <s v="E"/>
    <s v="C"/>
    <x v="248"/>
    <x v="0"/>
    <e v="#N/A"/>
    <s v="Q:B01:W0:_Z:A6500:DIV:_Z:_Z:ALL:LE:E:C20211"/>
    <n v="0"/>
    <e v="#N/A"/>
    <x v="13"/>
    <x v="0"/>
    <x v="0"/>
  </r>
  <r>
    <s v="SUP.Q.B01.W0._Z.I3017.DIV._Z._Z._Z._Z.PCT.C"/>
    <x v="15"/>
    <x v="248"/>
    <x v="8"/>
    <x v="2"/>
    <x v="0"/>
    <n v="217.05"/>
    <s v="Q:B01:W0:_Z:I3017:DIV:_Z:_Z:_Z:_Z:PCT:C"/>
    <x v="0"/>
    <x v="0"/>
    <s v="W0"/>
    <s v="_Z"/>
    <x v="150"/>
    <x v="4"/>
    <s v="_Z"/>
    <s v="_Z"/>
    <s v="_Z"/>
    <s v="_Z"/>
    <s v="PCT"/>
    <s v="C"/>
    <x v="249"/>
    <x v="0"/>
    <n v="2.1705000000000001"/>
    <s v="Q:B01:W0:_Z:I3017:DIV:_Z:_Z:_Z:_Z:PCT:C20211"/>
    <n v="0"/>
    <n v="217.05"/>
    <x v="13"/>
    <x v="0"/>
    <x v="0"/>
  </r>
  <r>
    <s v="SUP.Q.B01.W0._Z.A6310.DIV._Z._Z.ALL.LE.E.C"/>
    <x v="15"/>
    <x v="249"/>
    <x v="8"/>
    <x v="2"/>
    <x v="0"/>
    <n v="704.0258"/>
    <s v="Q:B01:W0:_Z:A6310:DIV:_Z:_Z:ALL:LE:E:C"/>
    <x v="0"/>
    <x v="0"/>
    <s v="W0"/>
    <s v="_Z"/>
    <x v="151"/>
    <x v="4"/>
    <s v="_Z"/>
    <s v="_Z"/>
    <s v="ALL"/>
    <s v="LE"/>
    <s v="E"/>
    <s v="C"/>
    <x v="250"/>
    <x v="0"/>
    <n v="704.0258"/>
    <s v="Q:B01:W0:_Z:A6310:DIV:_Z:_Z:ALL:LE:E:C20211"/>
    <n v="0"/>
    <n v="704.03"/>
    <x v="13"/>
    <x v="0"/>
    <x v="0"/>
  </r>
  <r>
    <s v="SUP.Q.B01.W0._Z.A6800.DIV._Z._Z.ALL.LE.E.C"/>
    <x v="15"/>
    <x v="250"/>
    <x v="8"/>
    <x v="2"/>
    <x v="0"/>
    <n v="83.938800000000001"/>
    <s v="Q:B01:W0:_Z:A6800:DIV:_Z:_Z:ALL:LE:E:C"/>
    <x v="0"/>
    <x v="0"/>
    <s v="W0"/>
    <s v="_Z"/>
    <x v="152"/>
    <x v="4"/>
    <s v="_Z"/>
    <s v="_Z"/>
    <s v="ALL"/>
    <s v="LE"/>
    <s v="E"/>
    <s v="C"/>
    <x v="251"/>
    <x v="0"/>
    <n v="83.938800000000001"/>
    <s v="Q:B01:W0:_Z:A6800:DIV:_Z:_Z:ALL:LE:E:C20211"/>
    <n v="0"/>
    <n v="83.94"/>
    <x v="13"/>
    <x v="0"/>
    <x v="0"/>
  </r>
  <r>
    <s v="SUP.Q.B01.W0._Z.A6700.DIV._Z._Z.ALL.LE.E.C"/>
    <x v="15"/>
    <x v="251"/>
    <x v="8"/>
    <x v="2"/>
    <x v="0"/>
    <n v="408.30610000000001"/>
    <s v="Q:B01:W0:_Z:A6700:DIV:_Z:_Z:ALL:LE:E:C"/>
    <x v="0"/>
    <x v="0"/>
    <s v="W0"/>
    <s v="_Z"/>
    <x v="153"/>
    <x v="4"/>
    <s v="_Z"/>
    <s v="_Z"/>
    <s v="ALL"/>
    <s v="LE"/>
    <s v="E"/>
    <s v="C"/>
    <x v="252"/>
    <x v="0"/>
    <n v="408.30610000000001"/>
    <s v="Q:B01:W0:_Z:A6700:DIV:_Z:_Z:ALL:LE:E:C20211"/>
    <n v="0"/>
    <n v="408.31"/>
    <x v="13"/>
    <x v="0"/>
    <x v="0"/>
  </r>
  <r>
    <s v="SUP.Q.B01.W0._Z.I2110.DIV._Z._Z._Z._Z.PCT.C"/>
    <x v="0"/>
    <x v="252"/>
    <x v="8"/>
    <x v="2"/>
    <x v="0"/>
    <n v="1.67"/>
    <s v="Q:B01:W0:_Z:I2110:DIV:_Z:_Z:_Z:_Z:PCT:C"/>
    <x v="0"/>
    <x v="0"/>
    <s v="W0"/>
    <s v="_Z"/>
    <x v="154"/>
    <x v="4"/>
    <s v="_Z"/>
    <s v="_Z"/>
    <s v="_Z"/>
    <s v="_Z"/>
    <s v="PCT"/>
    <s v="C"/>
    <x v="253"/>
    <x v="0"/>
    <n v="1.67E-2"/>
    <s v="Q:B01:W0:_Z:I2110:DIV:_Z:_Z:_Z:_Z:PCT:C20211"/>
    <n v="0"/>
    <n v="1.67"/>
    <x v="0"/>
    <x v="0"/>
    <x v="0"/>
  </r>
  <r>
    <s v="SUP.H.B01.AT.S13.E0010.DIV._Z._Z.ALL.LE.E.C"/>
    <x v="16"/>
    <x v="253"/>
    <x v="8"/>
    <x v="2"/>
    <x v="28"/>
    <n v="18772.503100000002"/>
    <s v="H:B01:AT:S13:E0010:DIV:_Z:_Z:ALL:LE:E:C"/>
    <x v="1"/>
    <x v="0"/>
    <s v="AT"/>
    <s v="S13"/>
    <x v="113"/>
    <x v="4"/>
    <s v="_Z"/>
    <s v="_Z"/>
    <s v="ALL"/>
    <s v="LE"/>
    <s v="E"/>
    <s v="C"/>
    <x v="309"/>
    <x v="4"/>
    <n v="18772.503100000002"/>
    <s v="H:B01:AT:S13:E0010:DIV:_Z:_Z:ALL:LE:E:C20202"/>
    <n v="0"/>
    <n v="18772.5"/>
    <x v="14"/>
    <x v="2"/>
    <x v="4"/>
  </r>
  <r>
    <s v="SUP.H.B01.BE.S13.E0010.DIV._Z._Z.ALL.LE.E.C"/>
    <x v="16"/>
    <x v="254"/>
    <x v="8"/>
    <x v="2"/>
    <x v="28"/>
    <n v="3802.9058"/>
    <s v="H:B01:BE:S13:E0010:DIV:_Z:_Z:ALL:LE:E:C"/>
    <x v="1"/>
    <x v="0"/>
    <s v="BE"/>
    <s v="S13"/>
    <x v="113"/>
    <x v="4"/>
    <s v="_Z"/>
    <s v="_Z"/>
    <s v="ALL"/>
    <s v="LE"/>
    <s v="E"/>
    <s v="C"/>
    <x v="310"/>
    <x v="4"/>
    <n v="3802.9058"/>
    <s v="H:B01:BE:S13:E0010:DIV:_Z:_Z:ALL:LE:E:C20202"/>
    <n v="0"/>
    <n v="3802.91"/>
    <x v="14"/>
    <x v="2"/>
    <x v="4"/>
  </r>
  <r>
    <s v="SUP.H.B01.CY.S13.E0010.DIV._Z._Z.ALL.LE.E.C"/>
    <x v="16"/>
    <x v="255"/>
    <x v="8"/>
    <x v="2"/>
    <x v="28"/>
    <n v="12069.342199999999"/>
    <s v="H:B01:CY:S13:E0010:DIV:_Z:_Z:ALL:LE:E:C"/>
    <x v="1"/>
    <x v="0"/>
    <s v="CY"/>
    <s v="S13"/>
    <x v="113"/>
    <x v="4"/>
    <s v="_Z"/>
    <s v="_Z"/>
    <s v="ALL"/>
    <s v="LE"/>
    <s v="E"/>
    <s v="C"/>
    <x v="311"/>
    <x v="4"/>
    <n v="12069.342199999999"/>
    <s v="H:B01:CY:S13:E0010:DIV:_Z:_Z:ALL:LE:E:C20202"/>
    <n v="0"/>
    <n v="12069.34"/>
    <x v="14"/>
    <x v="2"/>
    <x v="4"/>
  </r>
  <r>
    <s v="SUP.H.B01.EE.S13.E0010.DIV._Z._Z.ALL.LE.E.C"/>
    <x v="16"/>
    <x v="256"/>
    <x v="8"/>
    <x v="2"/>
    <x v="28"/>
    <s v="-"/>
    <s v="H:B01:EE:S13:E0010:DIV:_Z:_Z:ALL:LE:E:C"/>
    <x v="1"/>
    <x v="0"/>
    <s v="EE"/>
    <s v="S13"/>
    <x v="113"/>
    <x v="4"/>
    <s v="_Z"/>
    <s v="_Z"/>
    <s v="ALL"/>
    <s v="LE"/>
    <s v="E"/>
    <s v="C"/>
    <x v="312"/>
    <x v="4"/>
    <e v="#N/A"/>
    <s v="H:B01:EE:S13:E0010:DIV:_Z:_Z:ALL:LE:E:C20202"/>
    <n v="0"/>
    <e v="#N/A"/>
    <x v="14"/>
    <x v="2"/>
    <x v="4"/>
  </r>
  <r>
    <s v="SUP.H.B01.FI.S13.E0010.DIV._Z._Z.ALL.LE.E.C"/>
    <x v="16"/>
    <x v="257"/>
    <x v="8"/>
    <x v="2"/>
    <x v="28"/>
    <n v="330.52170000000001"/>
    <s v="H:B01:FI:S13:E0010:DIV:_Z:_Z:ALL:LE:E:C"/>
    <x v="1"/>
    <x v="0"/>
    <s v="FI"/>
    <s v="S13"/>
    <x v="113"/>
    <x v="4"/>
    <s v="_Z"/>
    <s v="_Z"/>
    <s v="ALL"/>
    <s v="LE"/>
    <s v="E"/>
    <s v="C"/>
    <x v="313"/>
    <x v="4"/>
    <n v="330.52170000000001"/>
    <s v="H:B01:FI:S13:E0010:DIV:_Z:_Z:ALL:LE:E:C20202"/>
    <n v="0"/>
    <n v="330.52"/>
    <x v="14"/>
    <x v="2"/>
    <x v="4"/>
  </r>
  <r>
    <s v="SUP.H.B01.FR.S13.E0010.DIV._Z._Z.ALL.LE.E.C"/>
    <x v="16"/>
    <x v="258"/>
    <x v="8"/>
    <x v="2"/>
    <x v="28"/>
    <n v="9747.5257000000001"/>
    <s v="H:B01:FR:S13:E0010:DIV:_Z:_Z:ALL:LE:E:C"/>
    <x v="1"/>
    <x v="0"/>
    <s v="FR"/>
    <s v="S13"/>
    <x v="113"/>
    <x v="4"/>
    <s v="_Z"/>
    <s v="_Z"/>
    <s v="ALL"/>
    <s v="LE"/>
    <s v="E"/>
    <s v="C"/>
    <x v="314"/>
    <x v="4"/>
    <n v="9747.5257000000001"/>
    <s v="H:B01:FR:S13:E0010:DIV:_Z:_Z:ALL:LE:E:C20202"/>
    <n v="0"/>
    <n v="9747.5300000000007"/>
    <x v="14"/>
    <x v="2"/>
    <x v="4"/>
  </r>
  <r>
    <s v="SUP.H.B01.DE.S13.E0010.DIV._Z._Z.ALL.LE.E.C"/>
    <x v="16"/>
    <x v="259"/>
    <x v="8"/>
    <x v="2"/>
    <x v="28"/>
    <n v="13076.3732"/>
    <s v="H:B01:DE:S13:E0010:DIV:_Z:_Z:ALL:LE:E:C"/>
    <x v="1"/>
    <x v="0"/>
    <s v="DE"/>
    <s v="S13"/>
    <x v="113"/>
    <x v="4"/>
    <s v="_Z"/>
    <s v="_Z"/>
    <s v="ALL"/>
    <s v="LE"/>
    <s v="E"/>
    <s v="C"/>
    <x v="315"/>
    <x v="4"/>
    <n v="13076.3732"/>
    <s v="H:B01:DE:S13:E0010:DIV:_Z:_Z:ALL:LE:E:C20202"/>
    <n v="0"/>
    <n v="13076.37"/>
    <x v="14"/>
    <x v="2"/>
    <x v="4"/>
  </r>
  <r>
    <s v="SUP.H.B01.GR.S13.E0010.DIV._Z._Z.ALL.LE.E.C"/>
    <x v="16"/>
    <x v="260"/>
    <x v="8"/>
    <x v="2"/>
    <x v="28"/>
    <n v="28900.715199999999"/>
    <s v="H:B01:GR:S13:E0010:DIV:_Z:_Z:ALL:LE:E:C"/>
    <x v="1"/>
    <x v="0"/>
    <s v="GR"/>
    <s v="S13"/>
    <x v="113"/>
    <x v="4"/>
    <s v="_Z"/>
    <s v="_Z"/>
    <s v="ALL"/>
    <s v="LE"/>
    <s v="E"/>
    <s v="C"/>
    <x v="316"/>
    <x v="4"/>
    <n v="28900.715199999999"/>
    <s v="H:B01:GR:S13:E0010:DIV:_Z:_Z:ALL:LE:E:C20202"/>
    <n v="0"/>
    <n v="28900.720000000001"/>
    <x v="14"/>
    <x v="2"/>
    <x v="4"/>
  </r>
  <r>
    <s v="SUP.H.B01.IE.S13.E0010.DIV._Z._Z.ALL.LE.E.C"/>
    <x v="16"/>
    <x v="261"/>
    <x v="8"/>
    <x v="2"/>
    <x v="28"/>
    <n v="17370.2091"/>
    <s v="H:B01:IE:S13:E0010:DIV:_Z:_Z:ALL:LE:E:C"/>
    <x v="1"/>
    <x v="0"/>
    <s v="IE"/>
    <s v="S13"/>
    <x v="113"/>
    <x v="4"/>
    <s v="_Z"/>
    <s v="_Z"/>
    <s v="ALL"/>
    <s v="LE"/>
    <s v="E"/>
    <s v="C"/>
    <x v="317"/>
    <x v="4"/>
    <n v="17370.2091"/>
    <s v="H:B01:IE:S13:E0010:DIV:_Z:_Z:ALL:LE:E:C20202"/>
    <n v="0"/>
    <n v="17370.21"/>
    <x v="14"/>
    <x v="2"/>
    <x v="4"/>
  </r>
  <r>
    <s v="SUP.H.B01.IT.S13.E0010.DIV._Z._Z.ALL.LE.E.C"/>
    <x v="16"/>
    <x v="262"/>
    <x v="8"/>
    <x v="2"/>
    <x v="28"/>
    <n v="79225.799199999994"/>
    <s v="H:B01:IT:S13:E0010:DIV:_Z:_Z:ALL:LE:E:C"/>
    <x v="1"/>
    <x v="0"/>
    <s v="IT"/>
    <s v="S13"/>
    <x v="113"/>
    <x v="4"/>
    <s v="_Z"/>
    <s v="_Z"/>
    <s v="ALL"/>
    <s v="LE"/>
    <s v="E"/>
    <s v="C"/>
    <x v="318"/>
    <x v="4"/>
    <n v="79225.799199999994"/>
    <s v="H:B01:IT:S13:E0010:DIV:_Z:_Z:ALL:LE:E:C20202"/>
    <n v="0"/>
    <n v="79225.8"/>
    <x v="14"/>
    <x v="2"/>
    <x v="4"/>
  </r>
  <r>
    <s v="SUP.H.B01.LV.S13.E0010.DIV._Z._Z.ALL.LE.E.C"/>
    <x v="16"/>
    <x v="263"/>
    <x v="8"/>
    <x v="2"/>
    <x v="28"/>
    <n v="125.60769999999999"/>
    <s v="H:B01:LV:S13:E0010:DIV:_Z:_Z:ALL:LE:E:C"/>
    <x v="1"/>
    <x v="0"/>
    <s v="LV"/>
    <s v="S13"/>
    <x v="113"/>
    <x v="4"/>
    <s v="_Z"/>
    <s v="_Z"/>
    <s v="ALL"/>
    <s v="LE"/>
    <s v="E"/>
    <s v="C"/>
    <x v="319"/>
    <x v="4"/>
    <n v="125.60769999999999"/>
    <s v="H:B01:LV:S13:E0010:DIV:_Z:_Z:ALL:LE:E:C20202"/>
    <n v="0"/>
    <n v="125.61"/>
    <x v="14"/>
    <x v="2"/>
    <x v="4"/>
  </r>
  <r>
    <s v="SUP.H.B01.LT.S13.E0010.DIV._Z._Z.ALL.LE.E.C"/>
    <x v="16"/>
    <x v="264"/>
    <x v="8"/>
    <x v="2"/>
    <x v="28"/>
    <n v="156.09559999999999"/>
    <s v="H:B01:LT:S13:E0010:DIV:_Z:_Z:ALL:LE:E:C"/>
    <x v="1"/>
    <x v="0"/>
    <s v="LT"/>
    <s v="S13"/>
    <x v="113"/>
    <x v="4"/>
    <s v="_Z"/>
    <s v="_Z"/>
    <s v="ALL"/>
    <s v="LE"/>
    <s v="E"/>
    <s v="C"/>
    <x v="320"/>
    <x v="4"/>
    <n v="156.09559999999999"/>
    <s v="H:B01:LT:S13:E0010:DIV:_Z:_Z:ALL:LE:E:C20202"/>
    <n v="0"/>
    <n v="156.1"/>
    <x v="14"/>
    <x v="2"/>
    <x v="4"/>
  </r>
  <r>
    <s v="SUP.H.B01.LU.S13.E0010.DIV._Z._Z.ALL.LE.E.C"/>
    <x v="16"/>
    <x v="265"/>
    <x v="8"/>
    <x v="2"/>
    <x v="28"/>
    <n v="5821.1787000000004"/>
    <s v="H:B01:LU:S13:E0010:DIV:_Z:_Z:ALL:LE:E:C"/>
    <x v="1"/>
    <x v="0"/>
    <s v="LU"/>
    <s v="S13"/>
    <x v="113"/>
    <x v="4"/>
    <s v="_Z"/>
    <s v="_Z"/>
    <s v="ALL"/>
    <s v="LE"/>
    <s v="E"/>
    <s v="C"/>
    <x v="321"/>
    <x v="4"/>
    <n v="5821.1787000000004"/>
    <s v="H:B01:LU:S13:E0010:DIV:_Z:_Z:ALL:LE:E:C20202"/>
    <n v="0"/>
    <n v="5821.18"/>
    <x v="14"/>
    <x v="2"/>
    <x v="4"/>
  </r>
  <r>
    <s v="SUP.H.B01.MT.S13.E0010.DIV._Z._Z.ALL.LE.E.C"/>
    <x v="16"/>
    <x v="266"/>
    <x v="8"/>
    <x v="2"/>
    <x v="28"/>
    <s v="-"/>
    <s v="H:B01:MT:S13:E0010:DIV:_Z:_Z:ALL:LE:E:C"/>
    <x v="1"/>
    <x v="0"/>
    <s v="MT"/>
    <s v="S13"/>
    <x v="113"/>
    <x v="4"/>
    <s v="_Z"/>
    <s v="_Z"/>
    <s v="ALL"/>
    <s v="LE"/>
    <s v="E"/>
    <s v="C"/>
    <x v="322"/>
    <x v="4"/>
    <e v="#N/A"/>
    <s v="H:B01:MT:S13:E0010:DIV:_Z:_Z:ALL:LE:E:C20202"/>
    <n v="0"/>
    <e v="#N/A"/>
    <x v="14"/>
    <x v="2"/>
    <x v="4"/>
  </r>
  <r>
    <s v="SUP.H.B01.NL.S13.E0010.DIV._Z._Z.ALL.LE.E.C"/>
    <x v="16"/>
    <x v="267"/>
    <x v="8"/>
    <x v="2"/>
    <x v="28"/>
    <n v="506.55720000000002"/>
    <s v="H:B01:NL:S13:E0010:DIV:_Z:_Z:ALL:LE:E:C"/>
    <x v="1"/>
    <x v="0"/>
    <s v="NL"/>
    <s v="S13"/>
    <x v="113"/>
    <x v="4"/>
    <s v="_Z"/>
    <s v="_Z"/>
    <s v="ALL"/>
    <s v="LE"/>
    <s v="E"/>
    <s v="C"/>
    <x v="323"/>
    <x v="4"/>
    <n v="506.55720000000002"/>
    <s v="H:B01:NL:S13:E0010:DIV:_Z:_Z:ALL:LE:E:C20202"/>
    <n v="0"/>
    <n v="506.56"/>
    <x v="14"/>
    <x v="2"/>
    <x v="4"/>
  </r>
  <r>
    <s v="SUP.H.B01.E10.S13.E0010.DIV._Z._Z.ALL.LE.E.C"/>
    <x v="16"/>
    <x v="268"/>
    <x v="8"/>
    <x v="2"/>
    <x v="28"/>
    <n v="3024.5913999999998"/>
    <s v="H:B01:E10:S13:E0010:DIV:_Z:_Z:ALL:LE:E:C"/>
    <x v="1"/>
    <x v="0"/>
    <s v="E10"/>
    <s v="S13"/>
    <x v="113"/>
    <x v="4"/>
    <s v="_Z"/>
    <s v="_Z"/>
    <s v="ALL"/>
    <s v="LE"/>
    <s v="E"/>
    <s v="C"/>
    <x v="324"/>
    <x v="4"/>
    <n v="3024.5913999999998"/>
    <s v="H:B01:E10:S13:E0010:DIV:_Z:_Z:ALL:LE:E:C20202"/>
    <n v="0"/>
    <n v="3024.59"/>
    <x v="14"/>
    <x v="2"/>
    <x v="4"/>
  </r>
  <r>
    <s v="SUP.H.B01.G00.S13.E0010.DIV._Z._Z.ALL.LE.E.C"/>
    <x v="16"/>
    <x v="269"/>
    <x v="8"/>
    <x v="2"/>
    <x v="28"/>
    <n v="35359.6558"/>
    <s v="H:B01:G00:S13:E0010:DIV:_Z:_Z:ALL:LE:E:C"/>
    <x v="1"/>
    <x v="0"/>
    <s v="G00"/>
    <s v="S13"/>
    <x v="113"/>
    <x v="4"/>
    <s v="_Z"/>
    <s v="_Z"/>
    <s v="ALL"/>
    <s v="LE"/>
    <s v="E"/>
    <s v="C"/>
    <x v="325"/>
    <x v="4"/>
    <n v="35359.6558"/>
    <s v="H:B01:G00:S13:E0010:DIV:_Z:_Z:ALL:LE:E:C20202"/>
    <n v="0"/>
    <n v="35359.660000000003"/>
    <x v="14"/>
    <x v="2"/>
    <x v="4"/>
  </r>
  <r>
    <s v="SUP.H.B01.PT.S13.E0010.DIV._Z._Z.ALL.LE.E.C"/>
    <x v="16"/>
    <x v="270"/>
    <x v="8"/>
    <x v="2"/>
    <x v="28"/>
    <n v="27014.31"/>
    <s v="H:B01:PT:S13:E0010:DIV:_Z:_Z:ALL:LE:E:C"/>
    <x v="1"/>
    <x v="0"/>
    <s v="PT"/>
    <s v="S13"/>
    <x v="113"/>
    <x v="4"/>
    <s v="_Z"/>
    <s v="_Z"/>
    <s v="ALL"/>
    <s v="LE"/>
    <s v="E"/>
    <s v="C"/>
    <x v="326"/>
    <x v="4"/>
    <n v="27014.31"/>
    <s v="H:B01:PT:S13:E0010:DIV:_Z:_Z:ALL:LE:E:C20202"/>
    <n v="0"/>
    <n v="27014.31"/>
    <x v="14"/>
    <x v="2"/>
    <x v="4"/>
  </r>
  <r>
    <s v="SUP.H.B01.W1.S13.E0010.DIV._Z._Z.ALL.LE.E.C"/>
    <x v="16"/>
    <x v="271"/>
    <x v="8"/>
    <x v="2"/>
    <x v="28"/>
    <n v="12638.661599999999"/>
    <s v="H:B01:W1:S13:E0010:DIV:_Z:_Z:ALL:LE:E:C"/>
    <x v="1"/>
    <x v="0"/>
    <s v="W1"/>
    <s v="S13"/>
    <x v="113"/>
    <x v="4"/>
    <s v="_Z"/>
    <s v="_Z"/>
    <s v="ALL"/>
    <s v="LE"/>
    <s v="E"/>
    <s v="C"/>
    <x v="327"/>
    <x v="4"/>
    <n v="12638.661599999999"/>
    <s v="H:B01:W1:S13:E0010:DIV:_Z:_Z:ALL:LE:E:C20202"/>
    <n v="0"/>
    <n v="12638.66"/>
    <x v="14"/>
    <x v="2"/>
    <x v="4"/>
  </r>
  <r>
    <s v="SUP.H.B01.SK.S13.E0010.DIV._Z._Z.ALL.LE.E.C"/>
    <x v="16"/>
    <x v="272"/>
    <x v="8"/>
    <x v="2"/>
    <x v="28"/>
    <n v="7387.9643999999998"/>
    <s v="H:B01:SK:S13:E0010:DIV:_Z:_Z:ALL:LE:E:C"/>
    <x v="1"/>
    <x v="0"/>
    <s v="SK"/>
    <s v="S13"/>
    <x v="113"/>
    <x v="4"/>
    <s v="_Z"/>
    <s v="_Z"/>
    <s v="ALL"/>
    <s v="LE"/>
    <s v="E"/>
    <s v="C"/>
    <x v="328"/>
    <x v="4"/>
    <n v="7387.9643999999998"/>
    <s v="H:B01:SK:S13:E0010:DIV:_Z:_Z:ALL:LE:E:C20202"/>
    <n v="0"/>
    <n v="7387.96"/>
    <x v="14"/>
    <x v="2"/>
    <x v="4"/>
  </r>
  <r>
    <s v="SUP.H.B01.SI.S13.E0010.DIV._Z._Z.ALL.LE.E.C"/>
    <x v="16"/>
    <x v="273"/>
    <x v="8"/>
    <x v="2"/>
    <x v="28"/>
    <n v="1092.5675000000001"/>
    <s v="H:B01:SI:S13:E0010:DIV:_Z:_Z:ALL:LE:E:C"/>
    <x v="1"/>
    <x v="0"/>
    <s v="SI"/>
    <s v="S13"/>
    <x v="113"/>
    <x v="4"/>
    <s v="_Z"/>
    <s v="_Z"/>
    <s v="ALL"/>
    <s v="LE"/>
    <s v="E"/>
    <s v="C"/>
    <x v="329"/>
    <x v="4"/>
    <n v="1092.5675000000001"/>
    <s v="H:B01:SI:S13:E0010:DIV:_Z:_Z:ALL:LE:E:C20202"/>
    <n v="0"/>
    <n v="1092.57"/>
    <x v="14"/>
    <x v="2"/>
    <x v="4"/>
  </r>
  <r>
    <s v="SUP.H.B01.ES.S13.E0010.DIV._Z._Z.ALL.LE.E.C"/>
    <x v="16"/>
    <x v="274"/>
    <x v="8"/>
    <x v="2"/>
    <x v="28"/>
    <n v="132231.42389999999"/>
    <s v="H:B01:ES:S13:E0010:DIV:_Z:_Z:ALL:LE:E:C"/>
    <x v="1"/>
    <x v="0"/>
    <s v="ES"/>
    <s v="S13"/>
    <x v="113"/>
    <x v="4"/>
    <s v="_Z"/>
    <s v="_Z"/>
    <s v="ALL"/>
    <s v="LE"/>
    <s v="E"/>
    <s v="C"/>
    <x v="330"/>
    <x v="4"/>
    <n v="132231.42389999999"/>
    <s v="H:B01:ES:S13:E0010:DIV:_Z:_Z:ALL:LE:E:C20202"/>
    <n v="0"/>
    <n v="132231.42000000001"/>
    <x v="14"/>
    <x v="2"/>
    <x v="4"/>
  </r>
  <r>
    <s v="SUP.H.B01.W0.S13.E0010.DIV._Z._Z.ALL.LE.E.C"/>
    <x v="16"/>
    <x v="275"/>
    <x v="8"/>
    <x v="2"/>
    <x v="28"/>
    <n v="428974.37199999997"/>
    <s v="H:B01:W0:S13:E0010:DIV:_Z:_Z:ALL:LE:E:C"/>
    <x v="1"/>
    <x v="0"/>
    <s v="W0"/>
    <s v="S13"/>
    <x v="113"/>
    <x v="4"/>
    <s v="_Z"/>
    <s v="_Z"/>
    <s v="ALL"/>
    <s v="LE"/>
    <s v="E"/>
    <s v="C"/>
    <x v="331"/>
    <x v="4"/>
    <n v="428974.37199999997"/>
    <s v="H:B01:W0:S13:E0010:DIV:_Z:_Z:ALL:LE:E:C20202"/>
    <n v="0"/>
    <n v="428974.37"/>
    <x v="14"/>
    <x v="2"/>
    <x v="4"/>
  </r>
  <r>
    <s v="SUP.H.B01._X.S13.E0010.DIV._Z._Z.ALL.LE.E.C"/>
    <x v="16"/>
    <x v="276"/>
    <x v="8"/>
    <x v="2"/>
    <x v="28"/>
    <n v="15750.9298"/>
    <s v="H:B01:_X:S13:E0010:DIV:_Z:_Z:ALL:LE:E:C"/>
    <x v="1"/>
    <x v="0"/>
    <s v="_X"/>
    <s v="S13"/>
    <x v="113"/>
    <x v="4"/>
    <s v="_Z"/>
    <s v="_Z"/>
    <s v="ALL"/>
    <s v="LE"/>
    <s v="E"/>
    <s v="C"/>
    <x v="332"/>
    <x v="4"/>
    <n v="15750.9298"/>
    <s v="H:B01:_X:S13:E0010:DIV:_Z:_Z:ALL:LE:E:C20202"/>
    <n v="0"/>
    <n v="15750.93"/>
    <x v="14"/>
    <x v="2"/>
    <x v="4"/>
  </r>
  <r>
    <s v="SUP.H.B01.BG.S13.E0010.DIV._Z._Z.ALL.LE.E.C"/>
    <x v="16"/>
    <x v="277"/>
    <x v="8"/>
    <x v="2"/>
    <x v="28"/>
    <n v="764.15650000000005"/>
    <s v="H:B01:BG:S13:E0010:DIV:_Z:_Z:ALL:LE:E:C"/>
    <x v="1"/>
    <x v="0"/>
    <s v="BG"/>
    <s v="S13"/>
    <x v="113"/>
    <x v="4"/>
    <s v="_Z"/>
    <s v="_Z"/>
    <s v="ALL"/>
    <s v="LE"/>
    <s v="E"/>
    <s v="C"/>
    <x v="333"/>
    <x v="4"/>
    <n v="764.15650000000005"/>
    <s v="H:B01:BG:S13:E0010:DIV:_Z:_Z:ALL:LE:E:C20202"/>
    <n v="0"/>
    <n v="764.16"/>
    <x v="14"/>
    <x v="2"/>
    <x v="4"/>
  </r>
  <r>
    <s v="SUP.H.B01.HR.S13.E0010.DIV._Z._Z.ALL.LE.E.C"/>
    <x v="16"/>
    <x v="278"/>
    <x v="8"/>
    <x v="2"/>
    <x v="28"/>
    <n v="3082.8625999999999"/>
    <s v="H:B01:HR:S13:E0010:DIV:_Z:_Z:ALL:LE:E:C"/>
    <x v="1"/>
    <x v="0"/>
    <s v="HR"/>
    <s v="S13"/>
    <x v="113"/>
    <x v="4"/>
    <s v="_Z"/>
    <s v="_Z"/>
    <s v="ALL"/>
    <s v="LE"/>
    <s v="E"/>
    <s v="C"/>
    <x v="334"/>
    <x v="4"/>
    <n v="3082.8625999999999"/>
    <s v="H:B01:HR:S13:E0010:DIV:_Z:_Z:ALL:LE:E:C20202"/>
    <n v="0"/>
    <n v="3082.86"/>
    <x v="14"/>
    <x v="2"/>
    <x v="4"/>
  </r>
  <r>
    <s v="SUP.Q.B01._Z._Z.R0104.DOM._Z._Z._Z._Z.Z.C"/>
    <x v="1"/>
    <x v="2"/>
    <x v="9"/>
    <x v="3"/>
    <x v="0"/>
    <n v="16"/>
    <s v="Q:B01:_Z:_Z:R0104:DOM:_Z:_Z:_Z:_Z:Z:C"/>
    <x v="0"/>
    <x v="0"/>
    <s v="_Z"/>
    <s v="_Z"/>
    <x v="2"/>
    <x v="5"/>
    <s v="_Z"/>
    <s v="_Z"/>
    <s v="_Z"/>
    <s v="_Z"/>
    <s v="Z"/>
    <s v="C"/>
    <x v="2"/>
    <x v="0"/>
    <n v="16"/>
    <s v="Q:B01:_Z:_Z:R0104:DOM:_Z:_Z:_Z:_Z:Z:C20211"/>
    <n v="0"/>
    <n v="16"/>
    <x v="1"/>
    <x v="0"/>
    <x v="0"/>
  </r>
  <r>
    <s v="SUP.Q.B01.W0._Z.P2240.DOM._Z._Z.ALL._Z.E.C"/>
    <x v="0"/>
    <x v="4"/>
    <x v="9"/>
    <x v="3"/>
    <x v="0"/>
    <n v="-4597.1605"/>
    <s v="Q:B01:W0:_Z:P2240:DOM:_Z:_Z:ALL:_Z:E:C"/>
    <x v="0"/>
    <x v="0"/>
    <s v="W0"/>
    <s v="_Z"/>
    <x v="4"/>
    <x v="5"/>
    <s v="_Z"/>
    <s v="_Z"/>
    <s v="ALL"/>
    <s v="_Z"/>
    <s v="E"/>
    <s v="C"/>
    <x v="4"/>
    <x v="0"/>
    <n v="-4597.1605"/>
    <s v="Q:B01:W0:_Z:P2240:DOM:_Z:_Z:ALL:_Z:E:C20211"/>
    <n v="0"/>
    <n v="-4597.16"/>
    <x v="0"/>
    <x v="0"/>
    <x v="0"/>
  </r>
  <r>
    <s v="SUP.Q.B01.W0._Z.I2100.DOM._Z._Z._Z._Z.PCT.C"/>
    <x v="0"/>
    <x v="5"/>
    <x v="9"/>
    <x v="3"/>
    <x v="0"/>
    <n v="71.489999999999995"/>
    <s v="Q:B01:W0:_Z:I2100:DOM:_Z:_Z:_Z:_Z:PCT:C"/>
    <x v="0"/>
    <x v="0"/>
    <s v="W0"/>
    <s v="_Z"/>
    <x v="5"/>
    <x v="5"/>
    <s v="_Z"/>
    <s v="_Z"/>
    <s v="_Z"/>
    <s v="_Z"/>
    <s v="PCT"/>
    <s v="C"/>
    <x v="5"/>
    <x v="0"/>
    <n v="0.71489999999999998"/>
    <s v="Q:B01:W0:_Z:I2100:DOM:_Z:_Z:_Z:_Z:PCT:C20211"/>
    <n v="0"/>
    <n v="71.489999999999995"/>
    <x v="0"/>
    <x v="0"/>
    <x v="0"/>
  </r>
  <r>
    <s v="SUP.Q.B01.W0._Z.P2148.DOM._Z._Z.ALL._Z.E.C"/>
    <x v="0"/>
    <x v="6"/>
    <x v="9"/>
    <x v="3"/>
    <x v="0"/>
    <s v="-"/>
    <s v="Q:B01:W0:_Z:P2148:DOM:_Z:_Z:ALL:_Z:E:C"/>
    <x v="0"/>
    <x v="0"/>
    <s v="W0"/>
    <s v="_Z"/>
    <x v="6"/>
    <x v="5"/>
    <s v="_Z"/>
    <s v="_Z"/>
    <s v="ALL"/>
    <s v="_Z"/>
    <s v="E"/>
    <s v="C"/>
    <x v="6"/>
    <x v="0"/>
    <e v="#N/A"/>
    <s v="Q:B01:W0:_Z:P2148:DOM:_Z:_Z:ALL:_Z:E:C20211"/>
    <n v="0"/>
    <e v="#N/A"/>
    <x v="0"/>
    <x v="0"/>
    <x v="0"/>
  </r>
  <r>
    <s v="SUP.Q.B01.W0._Z.P2440.DOM._Z._Z.ALL._Z.E.C"/>
    <x v="0"/>
    <x v="7"/>
    <x v="9"/>
    <x v="3"/>
    <x v="0"/>
    <n v="-448.60660000000001"/>
    <s v="Q:B01:W0:_Z:P2440:DOM:_Z:_Z:ALL:_Z:E:C"/>
    <x v="0"/>
    <x v="0"/>
    <s v="W0"/>
    <s v="_Z"/>
    <x v="7"/>
    <x v="5"/>
    <s v="_Z"/>
    <s v="_Z"/>
    <s v="ALL"/>
    <s v="_Z"/>
    <s v="E"/>
    <s v="C"/>
    <x v="7"/>
    <x v="0"/>
    <n v="-448.60660000000001"/>
    <s v="Q:B01:W0:_Z:P2440:DOM:_Z:_Z:ALL:_Z:E:C20211"/>
    <n v="0"/>
    <n v="-448.61"/>
    <x v="0"/>
    <x v="0"/>
    <x v="0"/>
  </r>
  <r>
    <s v="SUP.Q.B01.W0._Z.P2130.DOM._Z._Z.ALL._Z.E.C"/>
    <x v="0"/>
    <x v="8"/>
    <x v="9"/>
    <x v="3"/>
    <x v="0"/>
    <n v="2252.4490999999998"/>
    <s v="Q:B01:W0:_Z:P2130:DOM:_Z:_Z:ALL:_Z:E:C"/>
    <x v="0"/>
    <x v="0"/>
    <s v="W0"/>
    <s v="_Z"/>
    <x v="8"/>
    <x v="5"/>
    <s v="_Z"/>
    <s v="_Z"/>
    <s v="ALL"/>
    <s v="_Z"/>
    <s v="E"/>
    <s v="C"/>
    <x v="8"/>
    <x v="0"/>
    <n v="2252.4490999999998"/>
    <s v="Q:B01:W0:_Z:P2130:DOM:_Z:_Z:ALL:_Z:E:C20211"/>
    <n v="0"/>
    <n v="2252.4499999999998"/>
    <x v="0"/>
    <x v="0"/>
    <x v="0"/>
  </r>
  <r>
    <s v="SUP.Q.B01.W0._Z.I2531.DOM._Z._Z._Z._Z.PCT.C"/>
    <x v="0"/>
    <x v="9"/>
    <x v="9"/>
    <x v="3"/>
    <x v="0"/>
    <n v="35.03"/>
    <s v="Q:B01:W0:_Z:I2531:DOM:_Z:_Z:_Z:_Z:PCT:C"/>
    <x v="0"/>
    <x v="0"/>
    <s v="W0"/>
    <s v="_Z"/>
    <x v="9"/>
    <x v="5"/>
    <s v="_Z"/>
    <s v="_Z"/>
    <s v="_Z"/>
    <s v="_Z"/>
    <s v="PCT"/>
    <s v="C"/>
    <x v="9"/>
    <x v="0"/>
    <n v="0.3503"/>
    <s v="Q:B01:W0:_Z:I2531:DOM:_Z:_Z:_Z:_Z:PCT:C20211"/>
    <n v="0"/>
    <n v="35.03"/>
    <x v="0"/>
    <x v="0"/>
    <x v="0"/>
  </r>
  <r>
    <s v="SUP.Q.B01.W0._Z.P2250.DOM._Z._Z.ALL._Z.E.C"/>
    <x v="0"/>
    <x v="10"/>
    <x v="9"/>
    <x v="3"/>
    <x v="0"/>
    <n v="1832.9983"/>
    <s v="Q:B01:W0:_Z:P2250:DOM:_Z:_Z:ALL:_Z:E:C"/>
    <x v="0"/>
    <x v="0"/>
    <s v="W0"/>
    <s v="_Z"/>
    <x v="10"/>
    <x v="5"/>
    <s v="_Z"/>
    <s v="_Z"/>
    <s v="ALL"/>
    <s v="_Z"/>
    <s v="E"/>
    <s v="C"/>
    <x v="10"/>
    <x v="0"/>
    <n v="1832.9983"/>
    <s v="Q:B01:W0:_Z:P2250:DOM:_Z:_Z:ALL:_Z:E:C20211"/>
    <n v="0"/>
    <n v="1833"/>
    <x v="0"/>
    <x v="0"/>
    <x v="0"/>
  </r>
  <r>
    <s v="SUP.Q.B01.W0._Z.P2110.DOM._Z._Z.ALL._Z.E.C"/>
    <x v="0"/>
    <x v="11"/>
    <x v="9"/>
    <x v="3"/>
    <x v="0"/>
    <n v="3213.2089999999998"/>
    <s v="Q:B01:W0:_Z:P2110:DOM:_Z:_Z:ALL:_Z:E:C"/>
    <x v="0"/>
    <x v="0"/>
    <s v="W0"/>
    <s v="_Z"/>
    <x v="11"/>
    <x v="5"/>
    <s v="_Z"/>
    <s v="_Z"/>
    <s v="ALL"/>
    <s v="_Z"/>
    <s v="E"/>
    <s v="C"/>
    <x v="11"/>
    <x v="0"/>
    <n v="3213.2089999999998"/>
    <s v="Q:B01:W0:_Z:P2110:DOM:_Z:_Z:ALL:_Z:E:C20211"/>
    <n v="0"/>
    <n v="3213.21"/>
    <x v="0"/>
    <x v="0"/>
    <x v="0"/>
  </r>
  <r>
    <s v="SUP.Q.B01.W0._Z.I2513.DOM._Z._Z._Z._Z.PCT.C"/>
    <x v="0"/>
    <x v="12"/>
    <x v="9"/>
    <x v="3"/>
    <x v="0"/>
    <n v="49.97"/>
    <s v="Q:B01:W0:_Z:I2513:DOM:_Z:_Z:_Z:_Z:PCT:C"/>
    <x v="0"/>
    <x v="0"/>
    <s v="W0"/>
    <s v="_Z"/>
    <x v="12"/>
    <x v="5"/>
    <s v="_Z"/>
    <s v="_Z"/>
    <s v="_Z"/>
    <s v="_Z"/>
    <s v="PCT"/>
    <s v="C"/>
    <x v="12"/>
    <x v="0"/>
    <n v="0.49969999999999998"/>
    <s v="Q:B01:W0:_Z:I2513:DOM:_Z:_Z:_Z:_Z:PCT:C20211"/>
    <n v="0"/>
    <n v="49.97"/>
    <x v="0"/>
    <x v="0"/>
    <x v="0"/>
  </r>
  <r>
    <s v="SUP.Q.B01.W0._Z.P2160.DOM._Z._Z.ALL._Z.E.C"/>
    <x v="0"/>
    <x v="13"/>
    <x v="9"/>
    <x v="3"/>
    <x v="0"/>
    <n v="850.42150000000004"/>
    <s v="Q:B01:W0:_Z:P2160:DOM:_Z:_Z:ALL:_Z:E:C"/>
    <x v="0"/>
    <x v="0"/>
    <s v="W0"/>
    <s v="_Z"/>
    <x v="13"/>
    <x v="5"/>
    <s v="_Z"/>
    <s v="_Z"/>
    <s v="ALL"/>
    <s v="_Z"/>
    <s v="E"/>
    <s v="C"/>
    <x v="13"/>
    <x v="0"/>
    <n v="850.42150000000004"/>
    <s v="Q:B01:W0:_Z:P2160:DOM:_Z:_Z:ALL:_Z:E:C20211"/>
    <n v="0"/>
    <n v="850.42"/>
    <x v="0"/>
    <x v="0"/>
    <x v="0"/>
  </r>
  <r>
    <s v="SUP.Q.B01.W0._Z.P0000.DOM._Z._Z.ALL._Z.E.C"/>
    <x v="0"/>
    <x v="14"/>
    <x v="9"/>
    <x v="3"/>
    <x v="0"/>
    <n v="1247.5904"/>
    <s v="Q:B01:W0:_Z:P0000:DOM:_Z:_Z:ALL:_Z:E:C"/>
    <x v="0"/>
    <x v="0"/>
    <s v="W0"/>
    <s v="_Z"/>
    <x v="14"/>
    <x v="5"/>
    <s v="_Z"/>
    <s v="_Z"/>
    <s v="ALL"/>
    <s v="_Z"/>
    <s v="E"/>
    <s v="C"/>
    <x v="14"/>
    <x v="0"/>
    <n v="1247.5904"/>
    <s v="Q:B01:W0:_Z:P0000:DOM:_Z:_Z:ALL:_Z:E:C20211"/>
    <n v="0"/>
    <n v="1247.5899999999999"/>
    <x v="0"/>
    <x v="0"/>
    <x v="0"/>
  </r>
  <r>
    <s v="SUP.Q.B01.W0._Z.P2133.DOM._Z._Z.ALL._Z.E.C"/>
    <x v="0"/>
    <x v="15"/>
    <x v="9"/>
    <x v="3"/>
    <x v="0"/>
    <n v="100.0836"/>
    <s v="Q:B01:W0:_Z:P2133:DOM:_Z:_Z:ALL:_Z:E:C"/>
    <x v="0"/>
    <x v="0"/>
    <s v="W0"/>
    <s v="_Z"/>
    <x v="15"/>
    <x v="5"/>
    <s v="_Z"/>
    <s v="_Z"/>
    <s v="ALL"/>
    <s v="_Z"/>
    <s v="E"/>
    <s v="C"/>
    <x v="15"/>
    <x v="0"/>
    <n v="100.0836"/>
    <s v="Q:B01:W0:_Z:P2133:DOM:_Z:_Z:ALL:_Z:E:C20211"/>
    <n v="0"/>
    <n v="100.08"/>
    <x v="0"/>
    <x v="0"/>
    <x v="0"/>
  </r>
  <r>
    <s v="SUP.Q.B01.W0._Z.I2526.DOM._Z._Z._Z._Z.PCT.C"/>
    <x v="0"/>
    <x v="16"/>
    <x v="9"/>
    <x v="3"/>
    <x v="0"/>
    <n v="1.56"/>
    <s v="Q:B01:W0:_Z:I2526:DOM:_Z:_Z:_Z:_Z:PCT:C"/>
    <x v="0"/>
    <x v="0"/>
    <s v="W0"/>
    <s v="_Z"/>
    <x v="16"/>
    <x v="5"/>
    <s v="_Z"/>
    <s v="_Z"/>
    <s v="_Z"/>
    <s v="_Z"/>
    <s v="PCT"/>
    <s v="C"/>
    <x v="16"/>
    <x v="0"/>
    <n v="1.5600000000000001E-2"/>
    <s v="Q:B01:W0:_Z:I2526:DOM:_Z:_Z:_Z:_Z:PCT:C20211"/>
    <n v="0"/>
    <n v="1.56"/>
    <x v="0"/>
    <x v="0"/>
    <x v="0"/>
  </r>
  <r>
    <s v="SUP.Q.B01.W0._Z.P2100.DOM._Z._Z.ALL._Z.E.C"/>
    <x v="0"/>
    <x v="17"/>
    <x v="9"/>
    <x v="3"/>
    <x v="0"/>
    <n v="6430.1588000000002"/>
    <s v="Q:B01:W0:_Z:P2100:DOM:_Z:_Z:ALL:_Z:E:C"/>
    <x v="0"/>
    <x v="0"/>
    <s v="W0"/>
    <s v="_Z"/>
    <x v="17"/>
    <x v="5"/>
    <s v="_Z"/>
    <s v="_Z"/>
    <s v="ALL"/>
    <s v="_Z"/>
    <s v="E"/>
    <s v="C"/>
    <x v="17"/>
    <x v="0"/>
    <n v="6430.1588000000002"/>
    <s v="Q:B01:W0:_Z:P2100:DOM:_Z:_Z:ALL:_Z:E:C20211"/>
    <n v="0"/>
    <n v="6430.16"/>
    <x v="0"/>
    <x v="0"/>
    <x v="0"/>
  </r>
  <r>
    <s v="SUP.Q.B01.W0._Z.P2450.DOM._Z._Z.ALL._Z.E.C"/>
    <x v="0"/>
    <x v="18"/>
    <x v="9"/>
    <x v="3"/>
    <x v="0"/>
    <n v="239.1386"/>
    <s v="Q:B01:W0:_Z:P2450:DOM:_Z:_Z:ALL:_Z:E:C"/>
    <x v="0"/>
    <x v="0"/>
    <s v="W0"/>
    <s v="_Z"/>
    <x v="18"/>
    <x v="5"/>
    <s v="_Z"/>
    <s v="_Z"/>
    <s v="ALL"/>
    <s v="_Z"/>
    <s v="E"/>
    <s v="C"/>
    <x v="18"/>
    <x v="0"/>
    <n v="239.1386"/>
    <s v="Q:B01:W0:_Z:P2450:DOM:_Z:_Z:ALL:_Z:E:C20211"/>
    <n v="0"/>
    <n v="239.14"/>
    <x v="0"/>
    <x v="0"/>
    <x v="0"/>
  </r>
  <r>
    <s v="SUP.Q.B01.W0._Z.P3300.DOM._Z._Z.ALL._Z.E.C"/>
    <x v="0"/>
    <x v="19"/>
    <x v="9"/>
    <x v="3"/>
    <x v="0"/>
    <n v="1654.4566"/>
    <s v="Q:B01:W0:_Z:P3300:DOM:_Z:_Z:ALL:_Z:E:C"/>
    <x v="0"/>
    <x v="0"/>
    <s v="W0"/>
    <s v="_Z"/>
    <x v="19"/>
    <x v="5"/>
    <s v="_Z"/>
    <s v="_Z"/>
    <s v="ALL"/>
    <s v="_Z"/>
    <s v="E"/>
    <s v="C"/>
    <x v="19"/>
    <x v="0"/>
    <n v="1654.4566"/>
    <s v="Q:B01:W0:_Z:P3300:DOM:_Z:_Z:ALL:_Z:E:C20211"/>
    <n v="0"/>
    <n v="1654.46"/>
    <x v="0"/>
    <x v="0"/>
    <x v="0"/>
  </r>
  <r>
    <s v="SUP.Q.B01.W0._Z.I2004.DOM._Z._Z._Z._Z.PCT.C"/>
    <x v="0"/>
    <x v="20"/>
    <x v="9"/>
    <x v="3"/>
    <x v="0"/>
    <n v="0.38"/>
    <s v="Q:B01:W0:_Z:I2004:DOM:_Z:_Z:_Z:_Z:PCT:C"/>
    <x v="0"/>
    <x v="0"/>
    <s v="W0"/>
    <s v="_Z"/>
    <x v="20"/>
    <x v="5"/>
    <s v="_Z"/>
    <s v="_Z"/>
    <s v="_Z"/>
    <s v="_Z"/>
    <s v="PCT"/>
    <s v="C"/>
    <x v="20"/>
    <x v="0"/>
    <n v="3.8E-3"/>
    <s v="Q:B01:W0:_Z:I2004:DOM:_Z:_Z:_Z:_Z:PCT:C20211"/>
    <n v="0"/>
    <n v="0.38"/>
    <x v="0"/>
    <x v="0"/>
    <x v="0"/>
  </r>
  <r>
    <s v="SUP.Q.B01.W0._Z.I2003.DOM._Z._Z._Z._Z.PCT.C"/>
    <x v="0"/>
    <x v="21"/>
    <x v="9"/>
    <x v="3"/>
    <x v="0"/>
    <n v="5"/>
    <s v="Q:B01:W0:_Z:I2003:DOM:_Z:_Z:_Z:_Z:PCT:C"/>
    <x v="0"/>
    <x v="0"/>
    <s v="W0"/>
    <s v="_Z"/>
    <x v="21"/>
    <x v="5"/>
    <s v="_Z"/>
    <s v="_Z"/>
    <s v="_Z"/>
    <s v="_Z"/>
    <s v="PCT"/>
    <s v="C"/>
    <x v="21"/>
    <x v="0"/>
    <n v="0.05"/>
    <s v="Q:B01:W0:_Z:I2003:DOM:_Z:_Z:_Z:_Z:PCT:C20211"/>
    <n v="0"/>
    <n v="5"/>
    <x v="0"/>
    <x v="0"/>
    <x v="0"/>
  </r>
  <r>
    <s v="SUP.Q.B01.W0._Z.P3310.DOM._Z._Z.ALL._Z.E.C"/>
    <x v="0"/>
    <x v="22"/>
    <x v="9"/>
    <x v="3"/>
    <x v="0"/>
    <n v="-406.86520000000002"/>
    <s v="Q:B01:W0:_Z:P3310:DOM:_Z:_Z:ALL:_Z:E:C"/>
    <x v="0"/>
    <x v="0"/>
    <s v="W0"/>
    <s v="_Z"/>
    <x v="22"/>
    <x v="5"/>
    <s v="_Z"/>
    <s v="_Z"/>
    <s v="ALL"/>
    <s v="_Z"/>
    <s v="E"/>
    <s v="C"/>
    <x v="22"/>
    <x v="0"/>
    <n v="-406.86520000000002"/>
    <s v="Q:B01:W0:_Z:P3310:DOM:_Z:_Z:ALL:_Z:E:C20211"/>
    <n v="0"/>
    <n v="-406.87"/>
    <x v="0"/>
    <x v="0"/>
    <x v="0"/>
  </r>
  <r>
    <s v="SUP.Q.B01.W0.S121.A1140.DOM._Z._Z.ALL.LE.E.C"/>
    <x v="2"/>
    <x v="23"/>
    <x v="9"/>
    <x v="3"/>
    <x v="0"/>
    <s v="-"/>
    <s v="Q:B01:W0:S121:A1140:DOM:_Z:_Z:ALL:LE:E:C"/>
    <x v="0"/>
    <x v="0"/>
    <s v="W0"/>
    <s v="S121"/>
    <x v="23"/>
    <x v="5"/>
    <s v="_Z"/>
    <s v="_Z"/>
    <s v="ALL"/>
    <s v="LE"/>
    <s v="E"/>
    <s v="C"/>
    <x v="23"/>
    <x v="0"/>
    <e v="#N/A"/>
    <s v="Q:B01:W0:S121:A1140:DOM:_Z:_Z:ALL:LE:E:C20211"/>
    <n v="0"/>
    <e v="#N/A"/>
    <x v="2"/>
    <x v="0"/>
    <x v="0"/>
  </r>
  <r>
    <s v="SUP.Q.B01.W0.S122Z.A1140.DOM._Z._Z.ALL.LE.E.C"/>
    <x v="2"/>
    <x v="24"/>
    <x v="9"/>
    <x v="3"/>
    <x v="0"/>
    <s v="-"/>
    <s v="Q:B01:W0:S122Z:A1140:DOM:_Z:_Z:ALL:LE:E:C"/>
    <x v="0"/>
    <x v="0"/>
    <s v="W0"/>
    <s v="S122Z"/>
    <x v="23"/>
    <x v="5"/>
    <s v="_Z"/>
    <s v="_Z"/>
    <s v="ALL"/>
    <s v="LE"/>
    <s v="E"/>
    <s v="C"/>
    <x v="24"/>
    <x v="0"/>
    <e v="#N/A"/>
    <s v="Q:B01:W0:S122Z:A1140:DOM:_Z:_Z:ALL:LE:E:C20211"/>
    <n v="0"/>
    <e v="#N/A"/>
    <x v="2"/>
    <x v="0"/>
    <x v="0"/>
  </r>
  <r>
    <s v="SUP.Q.B01.W0.S13.A1140.DOM._Z._Z.ALL.LE.E.C"/>
    <x v="2"/>
    <x v="25"/>
    <x v="9"/>
    <x v="3"/>
    <x v="0"/>
    <n v="97.508399999999995"/>
    <s v="Q:B01:W0:S13:A1140:DOM:_Z:_Z:ALL:LE:E:C"/>
    <x v="0"/>
    <x v="0"/>
    <s v="W0"/>
    <s v="S13"/>
    <x v="23"/>
    <x v="5"/>
    <s v="_Z"/>
    <s v="_Z"/>
    <s v="ALL"/>
    <s v="LE"/>
    <s v="E"/>
    <s v="C"/>
    <x v="25"/>
    <x v="0"/>
    <n v="97.508399999999995"/>
    <s v="Q:B01:W0:S13:A1140:DOM:_Z:_Z:ALL:LE:E:C20211"/>
    <n v="0"/>
    <n v="97.51"/>
    <x v="2"/>
    <x v="0"/>
    <x v="0"/>
  </r>
  <r>
    <s v="SUP.Q.B01.W0._Z.A1420.DOM._Z._Z.ALL.LE.E.C"/>
    <x v="2"/>
    <x v="26"/>
    <x v="9"/>
    <x v="3"/>
    <x v="0"/>
    <s v="-"/>
    <s v="Q:B01:W0:_Z:A1420:DOM:_Z:_Z:ALL:LE:E:C"/>
    <x v="0"/>
    <x v="0"/>
    <s v="W0"/>
    <s v="_Z"/>
    <x v="24"/>
    <x v="5"/>
    <s v="_Z"/>
    <s v="_Z"/>
    <s v="ALL"/>
    <s v="LE"/>
    <s v="E"/>
    <s v="C"/>
    <x v="26"/>
    <x v="0"/>
    <e v="#N/A"/>
    <s v="Q:B01:W0:_Z:A1420:DOM:_Z:_Z:ALL:LE:E:C20211"/>
    <n v="0"/>
    <e v="#N/A"/>
    <x v="2"/>
    <x v="0"/>
    <x v="0"/>
  </r>
  <r>
    <s v="SUP.Q.B01.W0.S14.A1140.DOM._Z._Z.ALL.LE.E.C"/>
    <x v="2"/>
    <x v="27"/>
    <x v="9"/>
    <x v="3"/>
    <x v="0"/>
    <n v="367.54489999999998"/>
    <s v="Q:B01:W0:S14:A1140:DOM:_Z:_Z:ALL:LE:E:C"/>
    <x v="0"/>
    <x v="0"/>
    <s v="W0"/>
    <s v="S14"/>
    <x v="23"/>
    <x v="5"/>
    <s v="_Z"/>
    <s v="_Z"/>
    <s v="ALL"/>
    <s v="LE"/>
    <s v="E"/>
    <s v="C"/>
    <x v="27"/>
    <x v="0"/>
    <n v="367.54489999999998"/>
    <s v="Q:B01:W0:S14:A1140:DOM:_Z:_Z:ALL:LE:E:C20211"/>
    <n v="0"/>
    <n v="367.54"/>
    <x v="2"/>
    <x v="0"/>
    <x v="0"/>
  </r>
  <r>
    <s v="SUP.Q.B01.W0.S11.A1140.DOM._Z._Z.ALL.LE.E.C"/>
    <x v="2"/>
    <x v="28"/>
    <x v="9"/>
    <x v="3"/>
    <x v="0"/>
    <n v="250.3903"/>
    <s v="Q:B01:W0:S11:A1140:DOM:_Z:_Z:ALL:LE:E:C"/>
    <x v="0"/>
    <x v="0"/>
    <s v="W0"/>
    <s v="S11"/>
    <x v="23"/>
    <x v="5"/>
    <s v="_Z"/>
    <s v="_Z"/>
    <s v="ALL"/>
    <s v="LE"/>
    <s v="E"/>
    <s v="C"/>
    <x v="28"/>
    <x v="0"/>
    <n v="250.3903"/>
    <s v="Q:B01:W0:S11:A1140:DOM:_Z:_Z:ALL:LE:E:C20211"/>
    <n v="0"/>
    <n v="250.39"/>
    <x v="2"/>
    <x v="0"/>
    <x v="0"/>
  </r>
  <r>
    <s v="SUP.Q.B01.W0.S12R.A1140.DOM._Z._Z.ALL.LE.E.C"/>
    <x v="2"/>
    <x v="29"/>
    <x v="9"/>
    <x v="3"/>
    <x v="0"/>
    <s v="-"/>
    <s v="Q:B01:W0:S12R:A1140:DOM:_Z:_Z:ALL:LE:E:C"/>
    <x v="0"/>
    <x v="0"/>
    <s v="W0"/>
    <s v="S12R"/>
    <x v="23"/>
    <x v="5"/>
    <s v="_Z"/>
    <s v="_Z"/>
    <s v="ALL"/>
    <s v="LE"/>
    <s v="E"/>
    <s v="C"/>
    <x v="29"/>
    <x v="0"/>
    <e v="#N/A"/>
    <s v="Q:B01:W0:S12R:A1140:DOM:_Z:_Z:ALL:LE:E:C20211"/>
    <n v="0"/>
    <e v="#N/A"/>
    <x v="2"/>
    <x v="0"/>
    <x v="0"/>
  </r>
  <r>
    <s v="SUP.Q.B01.W0._Z.A1410.DOM._Z._Z.ALL.LE.E.C"/>
    <x v="2"/>
    <x v="30"/>
    <x v="9"/>
    <x v="3"/>
    <x v="0"/>
    <s v="-"/>
    <s v="Q:B01:W0:_Z:A1410:DOM:_Z:_Z:ALL:LE:E:C"/>
    <x v="0"/>
    <x v="0"/>
    <s v="W0"/>
    <s v="_Z"/>
    <x v="25"/>
    <x v="5"/>
    <s v="_Z"/>
    <s v="_Z"/>
    <s v="ALL"/>
    <s v="LE"/>
    <s v="E"/>
    <s v="C"/>
    <x v="30"/>
    <x v="0"/>
    <e v="#N/A"/>
    <s v="Q:B01:W0:_Z:A1410:DOM:_Z:_Z:ALL:LE:E:C20211"/>
    <n v="0"/>
    <e v="#N/A"/>
    <x v="2"/>
    <x v="0"/>
    <x v="0"/>
  </r>
  <r>
    <s v="SUP.Q.B01.W0._Z.A0010.DOM._Z._Z.ALL.LE.E.C"/>
    <x v="2"/>
    <x v="31"/>
    <x v="9"/>
    <x v="3"/>
    <x v="0"/>
    <n v="184.67009999999999"/>
    <s v="Q:B01:W0:_Z:A0010:DOM:_Z:_Z:ALL:LE:E:C"/>
    <x v="0"/>
    <x v="0"/>
    <s v="W0"/>
    <s v="_Z"/>
    <x v="26"/>
    <x v="5"/>
    <s v="_Z"/>
    <s v="_Z"/>
    <s v="ALL"/>
    <s v="LE"/>
    <s v="E"/>
    <s v="C"/>
    <x v="31"/>
    <x v="0"/>
    <n v="184.67009999999999"/>
    <s v="Q:B01:W0:_Z:A0010:DOM:_Z:_Z:ALL:LE:E:C20211"/>
    <n v="0"/>
    <n v="184.67"/>
    <x v="2"/>
    <x v="0"/>
    <x v="0"/>
  </r>
  <r>
    <s v="SUP.Q.B01.W0._Z.A1200.DOM._Z._Z.ALL.LE.E.C"/>
    <x v="2"/>
    <x v="32"/>
    <x v="9"/>
    <x v="3"/>
    <x v="0"/>
    <n v="263.68439999999998"/>
    <s v="Q:B01:W0:_Z:A1200:DOM:_Z:_Z:ALL:LE:E:C"/>
    <x v="0"/>
    <x v="0"/>
    <s v="W0"/>
    <s v="_Z"/>
    <x v="27"/>
    <x v="5"/>
    <s v="_Z"/>
    <s v="_Z"/>
    <s v="ALL"/>
    <s v="LE"/>
    <s v="E"/>
    <s v="C"/>
    <x v="32"/>
    <x v="0"/>
    <n v="263.68439999999998"/>
    <s v="Q:B01:W0:_Z:A1200:DOM:_Z:_Z:ALL:LE:E:C20211"/>
    <n v="0"/>
    <n v="263.68"/>
    <x v="2"/>
    <x v="0"/>
    <x v="0"/>
  </r>
  <r>
    <s v="SUP.Q.B01.W0._Z.A1401.DOM._Z._Z.ALL.LE.E.C"/>
    <x v="2"/>
    <x v="33"/>
    <x v="9"/>
    <x v="3"/>
    <x v="0"/>
    <n v="6.6761999999999997"/>
    <s v="Q:B01:W0:_Z:A1401:DOM:_Z:_Z:ALL:LE:E:C"/>
    <x v="0"/>
    <x v="0"/>
    <s v="W0"/>
    <s v="_Z"/>
    <x v="28"/>
    <x v="5"/>
    <s v="_Z"/>
    <s v="_Z"/>
    <s v="ALL"/>
    <s v="LE"/>
    <s v="E"/>
    <s v="C"/>
    <x v="33"/>
    <x v="0"/>
    <n v="6.6761999999999997"/>
    <s v="Q:B01:W0:_Z:A1401:DOM:_Z:_Z:ALL:LE:E:C20211"/>
    <n v="0"/>
    <n v="6.68"/>
    <x v="2"/>
    <x v="0"/>
    <x v="0"/>
  </r>
  <r>
    <s v="SUP.Q.B01.W0._Z.A1301.DOM._Z._Z.ALL.LE.E.C"/>
    <x v="2"/>
    <x v="34"/>
    <x v="9"/>
    <x v="3"/>
    <x v="0"/>
    <n v="25.7638"/>
    <s v="Q:B01:W0:_Z:A1301:DOM:_Z:_Z:ALL:LE:E:C"/>
    <x v="0"/>
    <x v="0"/>
    <s v="W0"/>
    <s v="_Z"/>
    <x v="29"/>
    <x v="5"/>
    <s v="_Z"/>
    <s v="_Z"/>
    <s v="ALL"/>
    <s v="LE"/>
    <s v="E"/>
    <s v="C"/>
    <x v="34"/>
    <x v="0"/>
    <n v="25.7638"/>
    <s v="Q:B01:W0:_Z:A1301:DOM:_Z:_Z:ALL:LE:E:C20211"/>
    <n v="0"/>
    <n v="25.76"/>
    <x v="2"/>
    <x v="0"/>
    <x v="0"/>
  </r>
  <r>
    <s v="SUP.Q.B01.W0._Z.A3200.DOM._Z._Z.ALL.LE.E.C"/>
    <x v="2"/>
    <x v="35"/>
    <x v="9"/>
    <x v="3"/>
    <x v="0"/>
    <n v="2.766"/>
    <s v="Q:B01:W0:_Z:A3200:DOM:_Z:_Z:ALL:LE:E:C"/>
    <x v="0"/>
    <x v="0"/>
    <s v="W0"/>
    <s v="_Z"/>
    <x v="30"/>
    <x v="5"/>
    <s v="_Z"/>
    <s v="_Z"/>
    <s v="ALL"/>
    <s v="LE"/>
    <s v="E"/>
    <s v="C"/>
    <x v="35"/>
    <x v="0"/>
    <n v="2.766"/>
    <s v="Q:B01:W0:_Z:A3200:DOM:_Z:_Z:ALL:LE:E:C20211"/>
    <n v="0"/>
    <n v="2.77"/>
    <x v="2"/>
    <x v="0"/>
    <x v="0"/>
  </r>
  <r>
    <s v="SUP.Q.B01.W0._Z.A2120.DOM._Z._Z.ALL.LE.E.C"/>
    <x v="2"/>
    <x v="36"/>
    <x v="9"/>
    <x v="3"/>
    <x v="0"/>
    <n v="19.040299999999998"/>
    <s v="Q:B01:W0:_Z:A2120:DOM:_Z:_Z:ALL:LE:E:C"/>
    <x v="0"/>
    <x v="0"/>
    <s v="W0"/>
    <s v="_Z"/>
    <x v="31"/>
    <x v="5"/>
    <s v="_Z"/>
    <s v="_Z"/>
    <s v="ALL"/>
    <s v="LE"/>
    <s v="E"/>
    <s v="C"/>
    <x v="36"/>
    <x v="0"/>
    <n v="19.040299999999998"/>
    <s v="Q:B01:W0:_Z:A2120:DOM:_Z:_Z:ALL:LE:E:C20211"/>
    <n v="0"/>
    <n v="19.04"/>
    <x v="2"/>
    <x v="0"/>
    <x v="0"/>
  </r>
  <r>
    <s v="SUP.Q.B01.W0._Z.A1140.DOM._Z._Z.ALL.LE.E.C"/>
    <x v="2"/>
    <x v="37"/>
    <x v="9"/>
    <x v="3"/>
    <x v="0"/>
    <n v="771.86789999999996"/>
    <s v="Q:B01:W0:_Z:A1140:DOM:_Z:_Z:ALL:LE:E:C"/>
    <x v="0"/>
    <x v="0"/>
    <s v="W0"/>
    <s v="_Z"/>
    <x v="23"/>
    <x v="5"/>
    <s v="_Z"/>
    <s v="_Z"/>
    <s v="ALL"/>
    <s v="LE"/>
    <s v="E"/>
    <s v="C"/>
    <x v="37"/>
    <x v="0"/>
    <n v="771.86789999999996"/>
    <s v="Q:B01:W0:_Z:A1140:DOM:_Z:_Z:ALL:LE:E:C20211"/>
    <n v="0"/>
    <n v="771.87"/>
    <x v="2"/>
    <x v="0"/>
    <x v="0"/>
  </r>
  <r>
    <s v="SUP.Q.B01.W0._Z.A9600.DOM._Z._Z.ALL.LE.E.C"/>
    <x v="2"/>
    <x v="38"/>
    <x v="9"/>
    <x v="3"/>
    <x v="0"/>
    <n v="42.332799999999999"/>
    <s v="Q:B01:W0:_Z:A9600:DOM:_Z:_Z:ALL:LE:E:C"/>
    <x v="0"/>
    <x v="0"/>
    <s v="W0"/>
    <s v="_Z"/>
    <x v="32"/>
    <x v="5"/>
    <s v="_Z"/>
    <s v="_Z"/>
    <s v="ALL"/>
    <s v="LE"/>
    <s v="E"/>
    <s v="C"/>
    <x v="38"/>
    <x v="0"/>
    <n v="42.332799999999999"/>
    <s v="Q:B01:W0:_Z:A9600:DOM:_Z:_Z:ALL:LE:E:C20211"/>
    <n v="0"/>
    <n v="42.33"/>
    <x v="2"/>
    <x v="0"/>
    <x v="0"/>
  </r>
  <r>
    <s v="SUP.Q.B01.W0._Z.I3053.DOM._Z._Z._Z._Z.PCT.C"/>
    <x v="2"/>
    <x v="39"/>
    <x v="9"/>
    <x v="3"/>
    <x v="0"/>
    <n v="32.5"/>
    <s v="Q:B01:W0:_Z:I3053:DOM:_Z:_Z:_Z:_Z:PCT:C"/>
    <x v="0"/>
    <x v="0"/>
    <s v="W0"/>
    <s v="_Z"/>
    <x v="33"/>
    <x v="5"/>
    <s v="_Z"/>
    <s v="_Z"/>
    <s v="_Z"/>
    <s v="_Z"/>
    <s v="PCT"/>
    <s v="C"/>
    <x v="39"/>
    <x v="0"/>
    <n v="0.32500000000000001"/>
    <s v="Q:B01:W0:_Z:I3053:DOM:_Z:_Z:_Z:_Z:PCT:C20211"/>
    <n v="0"/>
    <n v="32.5"/>
    <x v="2"/>
    <x v="0"/>
    <x v="0"/>
  </r>
  <r>
    <s v="SUP.Q.B01.W0._Z.I3063.DOM._Z._Z._Z._Z.PCT.C"/>
    <x v="2"/>
    <x v="40"/>
    <x v="9"/>
    <x v="3"/>
    <x v="0"/>
    <n v="67.5"/>
    <s v="Q:B01:W0:_Z:I3063:DOM:_Z:_Z:_Z:_Z:PCT:C"/>
    <x v="0"/>
    <x v="0"/>
    <s v="W0"/>
    <s v="_Z"/>
    <x v="34"/>
    <x v="5"/>
    <s v="_Z"/>
    <s v="_Z"/>
    <s v="_Z"/>
    <s v="_Z"/>
    <s v="PCT"/>
    <s v="C"/>
    <x v="40"/>
    <x v="0"/>
    <n v="0.67500000000000004"/>
    <s v="Q:B01:W0:_Z:I3063:DOM:_Z:_Z:_Z:_Z:PCT:C20211"/>
    <n v="0"/>
    <n v="67.5"/>
    <x v="2"/>
    <x v="0"/>
    <x v="0"/>
  </r>
  <r>
    <s v="SUP.Q.B01.W0._Z.A0000.DOM._Z._Z.ALL.LE.E.C"/>
    <x v="2"/>
    <x v="41"/>
    <x v="9"/>
    <x v="3"/>
    <x v="0"/>
    <n v="1316.8014000000001"/>
    <s v="Q:B01:W0:_Z:A0000:DOM:_Z:_Z:ALL:LE:E:C"/>
    <x v="0"/>
    <x v="0"/>
    <s v="W0"/>
    <s v="_Z"/>
    <x v="35"/>
    <x v="5"/>
    <s v="_Z"/>
    <s v="_Z"/>
    <s v="ALL"/>
    <s v="LE"/>
    <s v="E"/>
    <s v="C"/>
    <x v="41"/>
    <x v="0"/>
    <n v="1316.8014000000001"/>
    <s v="Q:B01:W0:_Z:A0000:DOM:_Z:_Z:ALL:LE:E:C20211"/>
    <n v="0"/>
    <n v="1316.8"/>
    <x v="2"/>
    <x v="0"/>
    <x v="0"/>
  </r>
  <r>
    <s v="SUP.Q.B01.W0.S121.L1150.DOM._Z._Z.ALL.LE.E.C"/>
    <x v="3"/>
    <x v="42"/>
    <x v="9"/>
    <x v="3"/>
    <x v="0"/>
    <n v="156.14940000000001"/>
    <s v="Q:B01:W0:S121:L1150:DOM:_Z:_Z:ALL:LE:E:C"/>
    <x v="0"/>
    <x v="0"/>
    <s v="W0"/>
    <s v="S121"/>
    <x v="36"/>
    <x v="5"/>
    <s v="_Z"/>
    <s v="_Z"/>
    <s v="ALL"/>
    <s v="LE"/>
    <s v="E"/>
    <s v="C"/>
    <x v="42"/>
    <x v="0"/>
    <n v="156.14940000000001"/>
    <s v="Q:B01:W0:S121:L1150:DOM:_Z:_Z:ALL:LE:E:C20211"/>
    <n v="0"/>
    <n v="156.15"/>
    <x v="3"/>
    <x v="0"/>
    <x v="0"/>
  </r>
  <r>
    <s v="SUP.Q.B01.W0.S122Z.L1150.DOM._Z._Z.ALL.LE.E.C"/>
    <x v="3"/>
    <x v="43"/>
    <x v="9"/>
    <x v="3"/>
    <x v="0"/>
    <n v="53.715299999999999"/>
    <s v="Q:B01:W0:S122Z:L1150:DOM:_Z:_Z:ALL:LE:E:C"/>
    <x v="0"/>
    <x v="0"/>
    <s v="W0"/>
    <s v="S122Z"/>
    <x v="36"/>
    <x v="5"/>
    <s v="_Z"/>
    <s v="_Z"/>
    <s v="ALL"/>
    <s v="LE"/>
    <s v="E"/>
    <s v="C"/>
    <x v="43"/>
    <x v="0"/>
    <n v="53.715299999999999"/>
    <s v="Q:B01:W0:S122Z:L1150:DOM:_Z:_Z:ALL:LE:E:C20211"/>
    <n v="0"/>
    <n v="53.72"/>
    <x v="3"/>
    <x v="0"/>
    <x v="0"/>
  </r>
  <r>
    <s v="SUP.Q.B01.W0.S13.L1150.DOM._Z._Z.ALL.LE.E.C"/>
    <x v="3"/>
    <x v="44"/>
    <x v="9"/>
    <x v="3"/>
    <x v="0"/>
    <n v="22.902100000000001"/>
    <s v="Q:B01:W0:S13:L1150:DOM:_Z:_Z:ALL:LE:E:C"/>
    <x v="0"/>
    <x v="0"/>
    <s v="W0"/>
    <s v="S13"/>
    <x v="36"/>
    <x v="5"/>
    <s v="_Z"/>
    <s v="_Z"/>
    <s v="ALL"/>
    <s v="LE"/>
    <s v="E"/>
    <s v="C"/>
    <x v="44"/>
    <x v="0"/>
    <n v="22.902100000000001"/>
    <s v="Q:B01:W0:S13:L1150:DOM:_Z:_Z:ALL:LE:E:C20211"/>
    <n v="0"/>
    <n v="22.9"/>
    <x v="3"/>
    <x v="0"/>
    <x v="0"/>
  </r>
  <r>
    <s v="SUP.Q.B01.W0.S14.L1150.DOM._Z._Z.ALL.LE.E.C"/>
    <x v="3"/>
    <x v="45"/>
    <x v="9"/>
    <x v="3"/>
    <x v="0"/>
    <n v="580.52679999999998"/>
    <s v="Q:B01:W0:S14:L1150:DOM:_Z:_Z:ALL:LE:E:C"/>
    <x v="0"/>
    <x v="0"/>
    <s v="W0"/>
    <s v="S14"/>
    <x v="36"/>
    <x v="5"/>
    <s v="_Z"/>
    <s v="_Z"/>
    <s v="ALL"/>
    <s v="LE"/>
    <s v="E"/>
    <s v="C"/>
    <x v="45"/>
    <x v="0"/>
    <n v="580.52679999999998"/>
    <s v="Q:B01:W0:S14:L1150:DOM:_Z:_Z:ALL:LE:E:C20211"/>
    <n v="0"/>
    <n v="580.53"/>
    <x v="3"/>
    <x v="0"/>
    <x v="0"/>
  </r>
  <r>
    <s v="SUP.Q.B01.W0.S11.L1150.DOM._Z._Z.ALL.LE.E.C"/>
    <x v="3"/>
    <x v="46"/>
    <x v="9"/>
    <x v="3"/>
    <x v="0"/>
    <n v="128.22919999999999"/>
    <s v="Q:B01:W0:S11:L1150:DOM:_Z:_Z:ALL:LE:E:C"/>
    <x v="0"/>
    <x v="0"/>
    <s v="W0"/>
    <s v="S11"/>
    <x v="36"/>
    <x v="5"/>
    <s v="_Z"/>
    <s v="_Z"/>
    <s v="ALL"/>
    <s v="LE"/>
    <s v="E"/>
    <s v="C"/>
    <x v="46"/>
    <x v="0"/>
    <n v="128.22919999999999"/>
    <s v="Q:B01:W0:S11:L1150:DOM:_Z:_Z:ALL:LE:E:C20211"/>
    <n v="0"/>
    <n v="128.22999999999999"/>
    <x v="3"/>
    <x v="0"/>
    <x v="0"/>
  </r>
  <r>
    <s v="SUP.Q.B01.W0._Z.L1251.DOM._Z._Z.ALL.LE.E.C"/>
    <x v="3"/>
    <x v="47"/>
    <x v="9"/>
    <x v="3"/>
    <x v="0"/>
    <n v="8.1461000000000006"/>
    <s v="Q:B01:W0:_Z:L1251:DOM:_Z:_Z:ALL:LE:E:C"/>
    <x v="0"/>
    <x v="0"/>
    <s v="W0"/>
    <s v="_Z"/>
    <x v="37"/>
    <x v="5"/>
    <s v="_Z"/>
    <s v="_Z"/>
    <s v="ALL"/>
    <s v="LE"/>
    <s v="E"/>
    <s v="C"/>
    <x v="47"/>
    <x v="0"/>
    <n v="8.1461000000000006"/>
    <s v="Q:B01:W0:_Z:L1251:DOM:_Z:_Z:ALL:LE:E:C20211"/>
    <n v="0"/>
    <n v="8.15"/>
    <x v="3"/>
    <x v="0"/>
    <x v="0"/>
  </r>
  <r>
    <s v="SUP.Q.B01.W0._Z.L1451.DOM._Z._Z.ALL.LE.E.C"/>
    <x v="3"/>
    <x v="48"/>
    <x v="9"/>
    <x v="3"/>
    <x v="0"/>
    <n v="3.0710999999999999"/>
    <s v="Q:B01:W0:_Z:L1451:DOM:_Z:_Z:ALL:LE:E:C"/>
    <x v="0"/>
    <x v="0"/>
    <s v="W0"/>
    <s v="_Z"/>
    <x v="38"/>
    <x v="5"/>
    <s v="_Z"/>
    <s v="_Z"/>
    <s v="ALL"/>
    <s v="LE"/>
    <s v="E"/>
    <s v="C"/>
    <x v="48"/>
    <x v="0"/>
    <n v="3.0710999999999999"/>
    <s v="Q:B01:W0:_Z:L1451:DOM:_Z:_Z:ALL:LE:E:C20211"/>
    <n v="0"/>
    <n v="3.07"/>
    <x v="3"/>
    <x v="0"/>
    <x v="0"/>
  </r>
  <r>
    <s v="SUP.Q.B01.W0.S12R.L1150.DOM._Z._Z.ALL.LE.E.C"/>
    <x v="3"/>
    <x v="49"/>
    <x v="9"/>
    <x v="3"/>
    <x v="0"/>
    <n v="77.655100000000004"/>
    <s v="Q:B01:W0:S12R:L1150:DOM:_Z:_Z:ALL:LE:E:C"/>
    <x v="0"/>
    <x v="0"/>
    <s v="W0"/>
    <s v="S12R"/>
    <x v="36"/>
    <x v="5"/>
    <s v="_Z"/>
    <s v="_Z"/>
    <s v="ALL"/>
    <s v="LE"/>
    <s v="E"/>
    <s v="C"/>
    <x v="49"/>
    <x v="0"/>
    <n v="77.655100000000004"/>
    <s v="Q:B01:W0:S12R:L1150:DOM:_Z:_Z:ALL:LE:E:C20211"/>
    <n v="0"/>
    <n v="77.66"/>
    <x v="3"/>
    <x v="0"/>
    <x v="0"/>
  </r>
  <r>
    <s v="SUP.Q.B01.W0._Z.LE730.DOM._Z._Z.ALL.LE.E.C"/>
    <x v="3"/>
    <x v="50"/>
    <x v="9"/>
    <x v="3"/>
    <x v="0"/>
    <n v="0.34770000000000001"/>
    <s v="Q:B01:W0:_Z:LE730:DOM:_Z:_Z:ALL:LE:E:C"/>
    <x v="0"/>
    <x v="0"/>
    <s v="W0"/>
    <s v="_Z"/>
    <x v="39"/>
    <x v="5"/>
    <s v="_Z"/>
    <s v="_Z"/>
    <s v="ALL"/>
    <s v="LE"/>
    <s v="E"/>
    <s v="C"/>
    <x v="50"/>
    <x v="0"/>
    <n v="0.34770000000000001"/>
    <s v="Q:B01:W0:_Z:LE730:DOM:_Z:_Z:ALL:LE:E:C20211"/>
    <n v="0"/>
    <n v="0.35"/>
    <x v="3"/>
    <x v="0"/>
    <x v="0"/>
  </r>
  <r>
    <s v="SUP.Q.B01.W0._Z.LE500.DOM._Z._Z.ALL.LE.E.C"/>
    <x v="3"/>
    <x v="51"/>
    <x v="9"/>
    <x v="3"/>
    <x v="0"/>
    <n v="-0.49859999999999999"/>
    <s v="Q:B01:W0:_Z:LE500:DOM:_Z:_Z:ALL:LE:E:C"/>
    <x v="0"/>
    <x v="0"/>
    <s v="W0"/>
    <s v="_Z"/>
    <x v="40"/>
    <x v="5"/>
    <s v="_Z"/>
    <s v="_Z"/>
    <s v="ALL"/>
    <s v="LE"/>
    <s v="E"/>
    <s v="C"/>
    <x v="51"/>
    <x v="0"/>
    <n v="-0.49859999999999999"/>
    <s v="Q:B01:W0:_Z:LE500:DOM:_Z:_Z:ALL:LE:E:C20211"/>
    <n v="0"/>
    <n v="-0.5"/>
    <x v="3"/>
    <x v="0"/>
    <x v="0"/>
  </r>
  <r>
    <s v="SUP.Q.B01.W0._Z.LE200.DOM._Z._Z.ALL.LE.E.C"/>
    <x v="3"/>
    <x v="52"/>
    <x v="9"/>
    <x v="3"/>
    <x v="0"/>
    <n v="1.96"/>
    <s v="Q:B01:W0:_Z:LE200:DOM:_Z:_Z:ALL:LE:E:C"/>
    <x v="0"/>
    <x v="0"/>
    <s v="W0"/>
    <s v="_Z"/>
    <x v="41"/>
    <x v="5"/>
    <s v="_Z"/>
    <s v="_Z"/>
    <s v="ALL"/>
    <s v="LE"/>
    <s v="E"/>
    <s v="C"/>
    <x v="52"/>
    <x v="0"/>
    <n v="1.96"/>
    <s v="Q:B01:W0:_Z:LE200:DOM:_Z:_Z:ALL:LE:E:C20211"/>
    <n v="0"/>
    <n v="1.96"/>
    <x v="3"/>
    <x v="0"/>
    <x v="0"/>
  </r>
  <r>
    <s v="SUP.Q.B01.W0._Z.NSV21.DOM._Z._Z.ALL.LE.E.C"/>
    <x v="3"/>
    <x v="53"/>
    <x v="9"/>
    <x v="3"/>
    <x v="0"/>
    <n v="51.386600000000001"/>
    <s v="Q:B01:W0:_Z:NSV21:DOM:_Z:_Z:ALL:LE:E:C"/>
    <x v="0"/>
    <x v="0"/>
    <s v="W0"/>
    <s v="_Z"/>
    <x v="42"/>
    <x v="5"/>
    <s v="_Z"/>
    <s v="_Z"/>
    <s v="ALL"/>
    <s v="LE"/>
    <s v="E"/>
    <s v="C"/>
    <x v="53"/>
    <x v="0"/>
    <n v="51.386600000000001"/>
    <s v="Q:B01:W0:_Z:NSV21:DOM:_Z:_Z:ALL:LE:E:C20211"/>
    <n v="0"/>
    <n v="51.39"/>
    <x v="3"/>
    <x v="0"/>
    <x v="0"/>
  </r>
  <r>
    <s v="SUP.Q.B01.W0._Z.LE400.DOM._Z._Z.ALL.LE.E.C"/>
    <x v="3"/>
    <x v="54"/>
    <x v="9"/>
    <x v="3"/>
    <x v="0"/>
    <n v="46.676400000000001"/>
    <s v="Q:B01:W0:_Z:LE400:DOM:_Z:_Z:ALL:LE:E:C"/>
    <x v="0"/>
    <x v="0"/>
    <s v="W0"/>
    <s v="_Z"/>
    <x v="43"/>
    <x v="5"/>
    <s v="_Z"/>
    <s v="_Z"/>
    <s v="ALL"/>
    <s v="LE"/>
    <s v="E"/>
    <s v="C"/>
    <x v="54"/>
    <x v="0"/>
    <n v="46.676400000000001"/>
    <s v="Q:B01:W0:_Z:LE400:DOM:_Z:_Z:ALL:LE:E:C20211"/>
    <n v="0"/>
    <n v="46.68"/>
    <x v="3"/>
    <x v="0"/>
    <x v="0"/>
  </r>
  <r>
    <s v="SUP.Q.B01.W0._Z.L1250.DOM._Z._Z.ALL.LE.E.C"/>
    <x v="3"/>
    <x v="55"/>
    <x v="9"/>
    <x v="3"/>
    <x v="0"/>
    <n v="142.0531"/>
    <s v="Q:B01:W0:_Z:L1250:DOM:_Z:_Z:ALL:LE:E:C"/>
    <x v="0"/>
    <x v="0"/>
    <s v="W0"/>
    <s v="_Z"/>
    <x v="44"/>
    <x v="5"/>
    <s v="_Z"/>
    <s v="_Z"/>
    <s v="ALL"/>
    <s v="LE"/>
    <s v="E"/>
    <s v="C"/>
    <x v="55"/>
    <x v="0"/>
    <n v="142.0531"/>
    <s v="Q:B01:W0:_Z:L1250:DOM:_Z:_Z:ALL:LE:E:C20211"/>
    <n v="0"/>
    <n v="142.05000000000001"/>
    <x v="3"/>
    <x v="0"/>
    <x v="0"/>
  </r>
  <r>
    <s v="SUP.Q.B01.W0._Z.L1150.DOM._Z._Z.ALL.LE.E.C"/>
    <x v="3"/>
    <x v="56"/>
    <x v="9"/>
    <x v="3"/>
    <x v="0"/>
    <n v="1019.1778"/>
    <s v="Q:B01:W0:_Z:L1150:DOM:_Z:_Z:ALL:LE:E:C"/>
    <x v="0"/>
    <x v="0"/>
    <s v="W0"/>
    <s v="_Z"/>
    <x v="36"/>
    <x v="5"/>
    <s v="_Z"/>
    <s v="_Z"/>
    <s v="ALL"/>
    <s v="LE"/>
    <s v="E"/>
    <s v="C"/>
    <x v="56"/>
    <x v="0"/>
    <n v="1019.1778"/>
    <s v="Q:B01:W0:_Z:L1150:DOM:_Z:_Z:ALL:LE:E:C20211"/>
    <n v="0"/>
    <n v="1019.18"/>
    <x v="3"/>
    <x v="0"/>
    <x v="0"/>
  </r>
  <r>
    <s v="SUP.Q.B01.W0._Z.L1450.DOM._Z._Z.ALL.LE.E.C"/>
    <x v="3"/>
    <x v="57"/>
    <x v="9"/>
    <x v="3"/>
    <x v="0"/>
    <n v="7.7119999999999997"/>
    <s v="Q:B01:W0:_Z:L1450:DOM:_Z:_Z:ALL:LE:E:C"/>
    <x v="0"/>
    <x v="0"/>
    <s v="W0"/>
    <s v="_Z"/>
    <x v="45"/>
    <x v="5"/>
    <s v="_Z"/>
    <s v="_Z"/>
    <s v="ALL"/>
    <s v="LE"/>
    <s v="E"/>
    <s v="C"/>
    <x v="57"/>
    <x v="0"/>
    <n v="7.7119999999999997"/>
    <s v="Q:B01:W0:_Z:L1450:DOM:_Z:_Z:ALL:LE:E:C20211"/>
    <n v="0"/>
    <n v="7.71"/>
    <x v="3"/>
    <x v="0"/>
    <x v="0"/>
  </r>
  <r>
    <s v="SUP.Q.B01.W0._Z.LE000.DOM._Z._Z.ALL.LE.E.C"/>
    <x v="3"/>
    <x v="58"/>
    <x v="9"/>
    <x v="3"/>
    <x v="0"/>
    <n v="99.872100000000003"/>
    <s v="Q:B01:W0:_Z:LE000:DOM:_Z:_Z:ALL:LE:E:C"/>
    <x v="0"/>
    <x v="0"/>
    <s v="W0"/>
    <s v="_Z"/>
    <x v="46"/>
    <x v="5"/>
    <s v="_Z"/>
    <s v="_Z"/>
    <s v="ALL"/>
    <s v="LE"/>
    <s v="E"/>
    <s v="C"/>
    <x v="58"/>
    <x v="0"/>
    <n v="99.872100000000003"/>
    <s v="Q:B01:W0:_Z:LE000:DOM:_Z:_Z:ALL:LE:E:C20211"/>
    <n v="0"/>
    <n v="99.87"/>
    <x v="3"/>
    <x v="0"/>
    <x v="0"/>
  </r>
  <r>
    <s v="SUP.Q.B01.W0._Z.L9600.DOM._Z._Z.ALL.LE.E.C"/>
    <x v="3"/>
    <x v="59"/>
    <x v="9"/>
    <x v="3"/>
    <x v="0"/>
    <n v="40.063299999999998"/>
    <s v="Q:B01:W0:_Z:L9600:DOM:_Z:_Z:ALL:LE:E:C"/>
    <x v="0"/>
    <x v="0"/>
    <s v="W0"/>
    <s v="_Z"/>
    <x v="47"/>
    <x v="5"/>
    <s v="_Z"/>
    <s v="_Z"/>
    <s v="ALL"/>
    <s v="LE"/>
    <s v="E"/>
    <s v="C"/>
    <x v="59"/>
    <x v="0"/>
    <n v="40.063299999999998"/>
    <s v="Q:B01:W0:_Z:L9600:DOM:_Z:_Z:ALL:LE:E:C20211"/>
    <n v="0"/>
    <n v="40.06"/>
    <x v="3"/>
    <x v="0"/>
    <x v="0"/>
  </r>
  <r>
    <s v="SUP.Q.B01.W0._Z.L3000.DOM._Z._Z.ALL.LE.E.C"/>
    <x v="3"/>
    <x v="60"/>
    <x v="9"/>
    <x v="3"/>
    <x v="0"/>
    <n v="7.9230999999999998"/>
    <s v="Q:B01:W0:_Z:L3000:DOM:_Z:_Z:ALL:LE:E:C"/>
    <x v="0"/>
    <x v="0"/>
    <s v="W0"/>
    <s v="_Z"/>
    <x v="48"/>
    <x v="5"/>
    <s v="_Z"/>
    <s v="_Z"/>
    <s v="ALL"/>
    <s v="LE"/>
    <s v="E"/>
    <s v="C"/>
    <x v="60"/>
    <x v="0"/>
    <n v="7.9230999999999998"/>
    <s v="Q:B01:W0:_Z:L3000:DOM:_Z:_Z:ALL:LE:E:C20211"/>
    <n v="0"/>
    <n v="7.92"/>
    <x v="3"/>
    <x v="0"/>
    <x v="0"/>
  </r>
  <r>
    <s v="SUP.Q.B01.W0._Z.LE999.DOM._Z._Z.ALL.LE.E.C"/>
    <x v="3"/>
    <x v="61"/>
    <x v="9"/>
    <x v="3"/>
    <x v="0"/>
    <n v="1316.8014000000001"/>
    <s v="Q:B01:W0:_Z:LE999:DOM:_Z:_Z:ALL:LE:E:C"/>
    <x v="0"/>
    <x v="0"/>
    <s v="W0"/>
    <s v="_Z"/>
    <x v="49"/>
    <x v="5"/>
    <s v="_Z"/>
    <s v="_Z"/>
    <s v="ALL"/>
    <s v="LE"/>
    <s v="E"/>
    <s v="C"/>
    <x v="61"/>
    <x v="0"/>
    <n v="1316.8014000000001"/>
    <s v="Q:B01:W0:_Z:LE999:DOM:_Z:_Z:ALL:LE:E:C20211"/>
    <n v="0"/>
    <n v="1316.8"/>
    <x v="3"/>
    <x v="0"/>
    <x v="0"/>
  </r>
  <r>
    <s v="SUP.Q.B01.W0._Z.O1100.DOM._Z._Z.ALL.LE.E.C"/>
    <x v="4"/>
    <x v="62"/>
    <x v="9"/>
    <x v="3"/>
    <x v="0"/>
    <n v="91.968699999999998"/>
    <s v="Q:B01:W0:_Z:O1100:DOM:_Z:_Z:ALL:LE:E:C"/>
    <x v="0"/>
    <x v="0"/>
    <s v="W0"/>
    <s v="_Z"/>
    <x v="50"/>
    <x v="5"/>
    <s v="_Z"/>
    <s v="_Z"/>
    <s v="ALL"/>
    <s v="LE"/>
    <s v="E"/>
    <s v="C"/>
    <x v="62"/>
    <x v="0"/>
    <n v="91.968699999999998"/>
    <s v="Q:B01:W0:_Z:O1100:DOM:_Z:_Z:ALL:LE:E:C20211"/>
    <n v="0"/>
    <n v="91.97"/>
    <x v="4"/>
    <x v="0"/>
    <x v="0"/>
  </r>
  <r>
    <s v="SUP.Q.B01.W0._Z.I4008.DOM._Z._Z._Z._Z.PCT.C"/>
    <x v="4"/>
    <x v="63"/>
    <x v="9"/>
    <x v="3"/>
    <x v="0"/>
    <n v="18.899999999999999"/>
    <s v="Q:B01:W0:_Z:I4008:DOM:_Z:_Z:_Z:_Z:PCT:C"/>
    <x v="0"/>
    <x v="0"/>
    <s v="W0"/>
    <s v="_Z"/>
    <x v="51"/>
    <x v="5"/>
    <s v="_Z"/>
    <s v="_Z"/>
    <s v="_Z"/>
    <s v="_Z"/>
    <s v="PCT"/>
    <s v="C"/>
    <x v="63"/>
    <x v="0"/>
    <n v="0.18899999999999997"/>
    <s v="Q:B01:W0:_Z:I4008:DOM:_Z:_Z:_Z:_Z:PCT:C20211"/>
    <n v="0"/>
    <n v="18.899999999999999"/>
    <x v="4"/>
    <x v="0"/>
    <x v="0"/>
  </r>
  <r>
    <s v="SUP.Q.B01.W0._Z.O1000.DOM._Z._Z.ALL.LE.E.C"/>
    <x v="4"/>
    <x v="64"/>
    <x v="9"/>
    <x v="3"/>
    <x v="0"/>
    <n v="93.784300000000002"/>
    <s v="Q:B01:W0:_Z:O1000:DOM:_Z:_Z:ALL:LE:E:C"/>
    <x v="0"/>
    <x v="0"/>
    <s v="W0"/>
    <s v="_Z"/>
    <x v="52"/>
    <x v="5"/>
    <s v="_Z"/>
    <s v="_Z"/>
    <s v="ALL"/>
    <s v="LE"/>
    <s v="E"/>
    <s v="C"/>
    <x v="64"/>
    <x v="0"/>
    <n v="93.784300000000002"/>
    <s v="Q:B01:W0:_Z:O1000:DOM:_Z:_Z:ALL:LE:E:C20211"/>
    <n v="0"/>
    <n v="93.78"/>
    <x v="4"/>
    <x v="0"/>
    <x v="0"/>
  </r>
  <r>
    <s v="SUP.Q.B01.W0._Z.I4002.DOM._Z._Z._Z._Z.PCT.C"/>
    <x v="4"/>
    <x v="65"/>
    <x v="9"/>
    <x v="3"/>
    <x v="0"/>
    <n v="19.27"/>
    <s v="Q:B01:W0:_Z:I4002:DOM:_Z:_Z:_Z:_Z:PCT:C"/>
    <x v="0"/>
    <x v="0"/>
    <s v="W0"/>
    <s v="_Z"/>
    <x v="53"/>
    <x v="5"/>
    <s v="_Z"/>
    <s v="_Z"/>
    <s v="_Z"/>
    <s v="_Z"/>
    <s v="PCT"/>
    <s v="C"/>
    <x v="65"/>
    <x v="0"/>
    <n v="0.19269999999999998"/>
    <s v="Q:B01:W0:_Z:I4002:DOM:_Z:_Z:_Z:_Z:PCT:C20211"/>
    <n v="0"/>
    <n v="19.27"/>
    <x v="4"/>
    <x v="0"/>
    <x v="0"/>
  </r>
  <r>
    <s v="SUP.Q.B01.W0._Z.O0000.DOM._Z._Z.ALL.LE.E.C"/>
    <x v="4"/>
    <x v="66"/>
    <x v="9"/>
    <x v="3"/>
    <x v="0"/>
    <n v="100.9087"/>
    <s v="Q:B01:W0:_Z:O0000:DOM:_Z:_Z:ALL:LE:E:C"/>
    <x v="0"/>
    <x v="0"/>
    <s v="W0"/>
    <s v="_Z"/>
    <x v="54"/>
    <x v="5"/>
    <s v="_Z"/>
    <s v="_Z"/>
    <s v="ALL"/>
    <s v="LE"/>
    <s v="E"/>
    <s v="C"/>
    <x v="66"/>
    <x v="0"/>
    <n v="100.9087"/>
    <s v="Q:B01:W0:_Z:O0000:DOM:_Z:_Z:ALL:LE:E:C20211"/>
    <n v="0"/>
    <n v="100.91"/>
    <x v="4"/>
    <x v="0"/>
    <x v="0"/>
  </r>
  <r>
    <s v="SUP.Q.B01.W0._Z.I4001.DOM._Z._Z._Z._Z.PCT.C"/>
    <x v="4"/>
    <x v="67"/>
    <x v="9"/>
    <x v="3"/>
    <x v="0"/>
    <n v="20.74"/>
    <s v="Q:B01:W0:_Z:I4001:DOM:_Z:_Z:_Z:_Z:PCT:C"/>
    <x v="0"/>
    <x v="0"/>
    <s v="W0"/>
    <s v="_Z"/>
    <x v="55"/>
    <x v="5"/>
    <s v="_Z"/>
    <s v="_Z"/>
    <s v="_Z"/>
    <s v="_Z"/>
    <s v="PCT"/>
    <s v="C"/>
    <x v="67"/>
    <x v="0"/>
    <n v="0.20739999999999997"/>
    <s v="Q:B01:W0:_Z:I4001:DOM:_Z:_Z:_Z:_Z:PCT:C20211"/>
    <n v="0"/>
    <n v="20.74"/>
    <x v="4"/>
    <x v="0"/>
    <x v="0"/>
  </r>
  <r>
    <s v="SUP.Q.B01.W0._Z.E0000.DOM._Z._Z.ALL.LE.E.C"/>
    <x v="5"/>
    <x v="68"/>
    <x v="9"/>
    <x v="3"/>
    <x v="0"/>
    <n v="486.56310000000002"/>
    <s v="Q:B01:W0:_Z:E0000:DOM:_Z:_Z:ALL:LE:E:C"/>
    <x v="0"/>
    <x v="0"/>
    <s v="W0"/>
    <s v="_Z"/>
    <x v="56"/>
    <x v="5"/>
    <s v="_Z"/>
    <s v="_Z"/>
    <s v="ALL"/>
    <s v="LE"/>
    <s v="E"/>
    <s v="C"/>
    <x v="68"/>
    <x v="0"/>
    <n v="486.56310000000002"/>
    <s v="Q:B01:W0:_Z:E0000:DOM:_Z:_Z:ALL:LE:E:C20211"/>
    <n v="1"/>
    <n v="486.56"/>
    <x v="5"/>
    <x v="0"/>
    <x v="0"/>
  </r>
  <r>
    <s v="SUP.Q.B01.W0._Z.MSV33.DOM._Z._Z.ALL.LE.E.C"/>
    <x v="6"/>
    <x v="69"/>
    <x v="9"/>
    <x v="3"/>
    <x v="0"/>
    <n v="1244.9674"/>
    <s v="Q:B01:W0:_Z:MSV33:DOM:_Z:_Z:ALL:LE:E:C"/>
    <x v="0"/>
    <x v="0"/>
    <s v="W0"/>
    <s v="_Z"/>
    <x v="57"/>
    <x v="5"/>
    <s v="_Z"/>
    <s v="_Z"/>
    <s v="ALL"/>
    <s v="LE"/>
    <s v="E"/>
    <s v="C"/>
    <x v="69"/>
    <x v="0"/>
    <n v="1244.9674"/>
    <s v="Q:B01:W0:_Z:MSV33:DOM:_Z:_Z:ALL:LE:E:C20211"/>
    <n v="0"/>
    <n v="1244.97"/>
    <x v="6"/>
    <x v="0"/>
    <x v="0"/>
  </r>
  <r>
    <s v="SUP.Q.B01.W0._Z.MSV37.DOM._Z._Z.ALL.LE.E.C"/>
    <x v="6"/>
    <x v="70"/>
    <x v="9"/>
    <x v="3"/>
    <x v="0"/>
    <s v="-"/>
    <s v="Q:B01:W0:_Z:MSV37:DOM:_Z:_Z:ALL:LE:E:C"/>
    <x v="0"/>
    <x v="0"/>
    <s v="W0"/>
    <s v="_Z"/>
    <x v="58"/>
    <x v="5"/>
    <s v="_Z"/>
    <s v="_Z"/>
    <s v="ALL"/>
    <s v="LE"/>
    <s v="E"/>
    <s v="C"/>
    <x v="70"/>
    <x v="0"/>
    <e v="#N/A"/>
    <s v="Q:B01:W0:_Z:MSV37:DOM:_Z:_Z:ALL:LE:E:C20211"/>
    <n v="0"/>
    <e v="#N/A"/>
    <x v="6"/>
    <x v="0"/>
    <x v="0"/>
  </r>
  <r>
    <s v="SUP.Q.B01.W0._Z.MSV34.DOM._Z._Z.ALL.LE.E.C"/>
    <x v="6"/>
    <x v="71"/>
    <x v="9"/>
    <x v="3"/>
    <x v="0"/>
    <s v="-"/>
    <s v="Q:B01:W0:_Z:MSV34:DOM:_Z:_Z:ALL:LE:E:C"/>
    <x v="0"/>
    <x v="0"/>
    <s v="W0"/>
    <s v="_Z"/>
    <x v="59"/>
    <x v="5"/>
    <s v="_Z"/>
    <s v="_Z"/>
    <s v="ALL"/>
    <s v="LE"/>
    <s v="E"/>
    <s v="C"/>
    <x v="71"/>
    <x v="0"/>
    <e v="#N/A"/>
    <s v="Q:B01:W0:_Z:MSV34:DOM:_Z:_Z:ALL:LE:E:C20211"/>
    <n v="0"/>
    <e v="#N/A"/>
    <x v="6"/>
    <x v="0"/>
    <x v="0"/>
  </r>
  <r>
    <s v="SUP.Q.B01.W0._Z.MSV36.DOM._Z._Z.ALL.LE.E.C"/>
    <x v="6"/>
    <x v="72"/>
    <x v="9"/>
    <x v="3"/>
    <x v="0"/>
    <n v="72.295000000000002"/>
    <s v="Q:B01:W0:_Z:MSV36:DOM:_Z:_Z:ALL:LE:E:C"/>
    <x v="0"/>
    <x v="0"/>
    <s v="W0"/>
    <s v="_Z"/>
    <x v="60"/>
    <x v="5"/>
    <s v="_Z"/>
    <s v="_Z"/>
    <s v="ALL"/>
    <s v="LE"/>
    <s v="E"/>
    <s v="C"/>
    <x v="72"/>
    <x v="0"/>
    <n v="72.295000000000002"/>
    <s v="Q:B01:W0:_Z:MSV36:DOM:_Z:_Z:ALL:LE:E:C20211"/>
    <n v="0"/>
    <n v="72.3"/>
    <x v="6"/>
    <x v="0"/>
    <x v="0"/>
  </r>
  <r>
    <s v="SUP.Q.B01.W0._Z.MSV35.DOM._Z._Z.ALL.LE.E.C"/>
    <x v="6"/>
    <x v="73"/>
    <x v="9"/>
    <x v="3"/>
    <x v="0"/>
    <n v="31.104600000000001"/>
    <s v="Q:B01:W0:_Z:MSV35:DOM:_Z:_Z:ALL:LE:E:C"/>
    <x v="0"/>
    <x v="0"/>
    <s v="W0"/>
    <s v="_Z"/>
    <x v="61"/>
    <x v="5"/>
    <s v="_Z"/>
    <s v="_Z"/>
    <s v="ALL"/>
    <s v="LE"/>
    <s v="E"/>
    <s v="C"/>
    <x v="73"/>
    <x v="0"/>
    <n v="31.104600000000001"/>
    <s v="Q:B01:W0:_Z:MSV35:DOM:_Z:_Z:ALL:LE:E:C20211"/>
    <n v="0"/>
    <n v="31.1"/>
    <x v="6"/>
    <x v="0"/>
    <x v="0"/>
  </r>
  <r>
    <s v="SUP.Q.B01.W0._Z.MSV38.DOM._Z._Z.ALL.LE.E.C"/>
    <x v="6"/>
    <x v="74"/>
    <x v="9"/>
    <x v="3"/>
    <x v="0"/>
    <n v="-7.8353000000000002"/>
    <s v="Q:B01:W0:_Z:MSV38:DOM:_Z:_Z:ALL:LE:E:C"/>
    <x v="0"/>
    <x v="0"/>
    <s v="W0"/>
    <s v="_Z"/>
    <x v="62"/>
    <x v="5"/>
    <s v="_Z"/>
    <s v="_Z"/>
    <s v="ALL"/>
    <s v="LE"/>
    <s v="E"/>
    <s v="C"/>
    <x v="74"/>
    <x v="0"/>
    <n v="-7.8353000000000002"/>
    <s v="Q:B01:W0:_Z:MSV38:DOM:_Z:_Z:ALL:LE:E:C20211"/>
    <n v="0"/>
    <n v="-7.84"/>
    <x v="6"/>
    <x v="0"/>
    <x v="0"/>
  </r>
  <r>
    <s v="SUP.Q.B01.W0._Z.MSV39.DOM._Z._Z.ALL.LE.E.C"/>
    <x v="6"/>
    <x v="75"/>
    <x v="9"/>
    <x v="3"/>
    <x v="0"/>
    <n v="-4.8587999999999996"/>
    <s v="Q:B01:W0:_Z:MSV39:DOM:_Z:_Z:ALL:LE:E:C"/>
    <x v="0"/>
    <x v="0"/>
    <s v="W0"/>
    <s v="_Z"/>
    <x v="63"/>
    <x v="5"/>
    <s v="_Z"/>
    <s v="_Z"/>
    <s v="ALL"/>
    <s v="LE"/>
    <s v="E"/>
    <s v="C"/>
    <x v="75"/>
    <x v="0"/>
    <n v="-4.8587999999999996"/>
    <s v="Q:B01:W0:_Z:MSV39:DOM:_Z:_Z:ALL:LE:E:C20211"/>
    <n v="0"/>
    <n v="-4.8600000000000003"/>
    <x v="6"/>
    <x v="0"/>
    <x v="0"/>
  </r>
  <r>
    <s v="SUP.Q.B01.W0._Z.MSV31.DOM._Z._Z.ALL.LE.E.C"/>
    <x v="6"/>
    <x v="76"/>
    <x v="9"/>
    <x v="3"/>
    <x v="0"/>
    <n v="1285.1275000000001"/>
    <s v="Q:B01:W0:_Z:MSV31:DOM:_Z:_Z:ALL:LE:E:C"/>
    <x v="0"/>
    <x v="0"/>
    <s v="W0"/>
    <s v="_Z"/>
    <x v="64"/>
    <x v="5"/>
    <s v="_Z"/>
    <s v="_Z"/>
    <s v="ALL"/>
    <s v="LE"/>
    <s v="E"/>
    <s v="C"/>
    <x v="76"/>
    <x v="0"/>
    <n v="1285.1275000000001"/>
    <s v="Q:B01:W0:_Z:MSV31:DOM:_Z:_Z:ALL:LE:E:C20211"/>
    <n v="0"/>
    <n v="1285.1300000000001"/>
    <x v="6"/>
    <x v="0"/>
    <x v="0"/>
  </r>
  <r>
    <s v="SUP.Q.B01.W0._Z.KSV12.DOM._Z._Z._Z._Z.PCT.C"/>
    <x v="6"/>
    <x v="77"/>
    <x v="9"/>
    <x v="3"/>
    <x v="0"/>
    <n v="7.1099999999999994"/>
    <s v="Q:B01:W0:_Z:KSV12:DOM:_Z:_Z:_Z:_Z:PCT:C"/>
    <x v="0"/>
    <x v="0"/>
    <s v="W0"/>
    <s v="_Z"/>
    <x v="65"/>
    <x v="5"/>
    <s v="_Z"/>
    <s v="_Z"/>
    <s v="_Z"/>
    <s v="_Z"/>
    <s v="PCT"/>
    <s v="C"/>
    <x v="77"/>
    <x v="0"/>
    <n v="7.1099999999999997E-2"/>
    <s v="Q:B01:W0:_Z:KSV12:DOM:_Z:_Z:_Z:_Z:PCT:C20211"/>
    <n v="0"/>
    <n v="7.11"/>
    <x v="6"/>
    <x v="0"/>
    <x v="0"/>
  </r>
  <r>
    <s v="SUP.Q.B01.W0._Z.KSV13.DOM._Z._Z._Z._Z.PCT.C"/>
    <x v="6"/>
    <x v="78"/>
    <x v="9"/>
    <x v="3"/>
    <x v="0"/>
    <n v="7.33"/>
    <s v="Q:B01:W0:_Z:KSV13:DOM:_Z:_Z:_Z:_Z:PCT:C"/>
    <x v="0"/>
    <x v="0"/>
    <s v="W0"/>
    <s v="_Z"/>
    <x v="66"/>
    <x v="5"/>
    <s v="_Z"/>
    <s v="_Z"/>
    <s v="_Z"/>
    <s v="_Z"/>
    <s v="PCT"/>
    <s v="C"/>
    <x v="78"/>
    <x v="0"/>
    <n v="7.3300000000000004E-2"/>
    <s v="Q:B01:W0:_Z:KSV13:DOM:_Z:_Z:_Z:_Z:PCT:C20211"/>
    <n v="0"/>
    <n v="7.33"/>
    <x v="6"/>
    <x v="0"/>
    <x v="0"/>
  </r>
  <r>
    <s v="SUP.Q.B01.W0._Z.NSV12.DOM._Z._Z.ALL.LE.E.C"/>
    <x v="6"/>
    <x v="79"/>
    <x v="9"/>
    <x v="3"/>
    <x v="0"/>
    <n v="90.836799999999997"/>
    <s v="Q:B01:W0:_Z:NSV12:DOM:_Z:_Z:ALL:LE:E:C"/>
    <x v="0"/>
    <x v="0"/>
    <s v="W0"/>
    <s v="_Z"/>
    <x v="67"/>
    <x v="5"/>
    <s v="_Z"/>
    <s v="_Z"/>
    <s v="ALL"/>
    <s v="LE"/>
    <s v="E"/>
    <s v="C"/>
    <x v="79"/>
    <x v="0"/>
    <n v="90.836799999999997"/>
    <s v="Q:B01:W0:_Z:NSV12:DOM:_Z:_Z:ALL:LE:E:C20211"/>
    <n v="0"/>
    <n v="90.84"/>
    <x v="6"/>
    <x v="0"/>
    <x v="0"/>
  </r>
  <r>
    <s v="SUP.Q.B01.W0._Z.NSV13.DOM._Z._Z.ALL.LE.E.C"/>
    <x v="6"/>
    <x v="80"/>
    <x v="9"/>
    <x v="3"/>
    <x v="0"/>
    <n v="93.784300000000002"/>
    <s v="Q:B01:W0:_Z:NSV13:DOM:_Z:_Z:ALL:LE:E:C"/>
    <x v="0"/>
    <x v="0"/>
    <s v="W0"/>
    <s v="_Z"/>
    <x v="68"/>
    <x v="5"/>
    <s v="_Z"/>
    <s v="_Z"/>
    <s v="ALL"/>
    <s v="LE"/>
    <s v="E"/>
    <s v="C"/>
    <x v="80"/>
    <x v="0"/>
    <n v="93.784300000000002"/>
    <s v="Q:B01:W0:_Z:NSV13:DOM:_Z:_Z:ALL:LE:E:C20211"/>
    <n v="0"/>
    <n v="93.78"/>
    <x v="6"/>
    <x v="0"/>
    <x v="0"/>
  </r>
  <r>
    <s v="SUP.Q.B01.W0._Z.MSV12.DOM._Z._Z.ALL.LE.E.C"/>
    <x v="6"/>
    <x v="81"/>
    <x v="9"/>
    <x v="3"/>
    <x v="0"/>
    <n v="1277.2922000000001"/>
    <s v="Q:B01:W0:_Z:MSV12:DOM:_Z:_Z:ALL:LE:E:C"/>
    <x v="0"/>
    <x v="0"/>
    <s v="W0"/>
    <s v="_Z"/>
    <x v="69"/>
    <x v="5"/>
    <s v="_Z"/>
    <s v="_Z"/>
    <s v="ALL"/>
    <s v="LE"/>
    <s v="E"/>
    <s v="C"/>
    <x v="81"/>
    <x v="0"/>
    <n v="1277.2922000000001"/>
    <s v="Q:B01:W0:_Z:MSV12:DOM:_Z:_Z:ALL:LE:E:C20211"/>
    <n v="0"/>
    <n v="1277.29"/>
    <x v="6"/>
    <x v="0"/>
    <x v="0"/>
  </r>
  <r>
    <s v="SUP.Q.B01.W0._Z.MSV13.DOM._Z._Z.ALL.LE.E.C"/>
    <x v="6"/>
    <x v="82"/>
    <x v="9"/>
    <x v="3"/>
    <x v="0"/>
    <n v="1280.2687000000001"/>
    <s v="Q:B01:W0:_Z:MSV13:DOM:_Z:_Z:ALL:LE:E:C"/>
    <x v="0"/>
    <x v="0"/>
    <s v="W0"/>
    <s v="_Z"/>
    <x v="70"/>
    <x v="5"/>
    <s v="_Z"/>
    <s v="_Z"/>
    <s v="ALL"/>
    <s v="LE"/>
    <s v="E"/>
    <s v="C"/>
    <x v="82"/>
    <x v="0"/>
    <n v="1280.2687000000001"/>
    <s v="Q:B01:W0:_Z:MSV13:DOM:_Z:_Z:ALL:LE:E:C20211"/>
    <n v="0"/>
    <n v="1280.27"/>
    <x v="6"/>
    <x v="0"/>
    <x v="0"/>
  </r>
  <r>
    <s v="SUP.Q.B01.W0._Z.E0000.DOM._Z._Z.ALL.LE.E.C"/>
    <x v="4"/>
    <x v="68"/>
    <x v="9"/>
    <x v="3"/>
    <x v="0"/>
    <n v="486.56310000000002"/>
    <s v="Q:B01:W0:_Z:E0000:DOM:_Z:_Z:ALL:LE:E:C"/>
    <x v="0"/>
    <x v="0"/>
    <s v="W0"/>
    <s v="_Z"/>
    <x v="56"/>
    <x v="5"/>
    <s v="_Z"/>
    <s v="_Z"/>
    <s v="ALL"/>
    <s v="LE"/>
    <s v="E"/>
    <s v="C"/>
    <x v="68"/>
    <x v="0"/>
    <n v="486.56310000000002"/>
    <s v="Q:B01:W0:_Z:E0000:DOM:_Z:_Z:ALL:LE:E:C20211"/>
    <n v="0"/>
    <n v="486.56"/>
    <x v="4"/>
    <x v="0"/>
    <x v="0"/>
  </r>
  <r>
    <s v="SUP.Q.B01.W0._Z.E5200.DOM._Z._Z.ALL.LE.E.C"/>
    <x v="5"/>
    <x v="83"/>
    <x v="9"/>
    <x v="3"/>
    <x v="0"/>
    <s v="-"/>
    <s v="Q:B01:W0:_Z:E5200:DOM:_Z:_Z:ALL:LE:E:C"/>
    <x v="0"/>
    <x v="0"/>
    <s v="W0"/>
    <s v="_Z"/>
    <x v="71"/>
    <x v="5"/>
    <s v="_Z"/>
    <s v="_Z"/>
    <s v="ALL"/>
    <s v="LE"/>
    <s v="E"/>
    <s v="C"/>
    <x v="83"/>
    <x v="0"/>
    <e v="#N/A"/>
    <s v="Q:B01:W0:_Z:E5200:DOM:_Z:_Z:ALL:LE:E:C20211"/>
    <n v="0"/>
    <e v="#N/A"/>
    <x v="5"/>
    <x v="0"/>
    <x v="0"/>
  </r>
  <r>
    <s v="SUP.Q.B01.W0._Z.E5100.DOM._Z._Z.ALL.LE.E.C"/>
    <x v="5"/>
    <x v="84"/>
    <x v="9"/>
    <x v="3"/>
    <x v="0"/>
    <s v="-"/>
    <s v="Q:B01:W0:_Z:E5100:DOM:_Z:_Z:ALL:LE:E:C"/>
    <x v="0"/>
    <x v="0"/>
    <s v="W0"/>
    <s v="_Z"/>
    <x v="72"/>
    <x v="5"/>
    <s v="_Z"/>
    <s v="_Z"/>
    <s v="ALL"/>
    <s v="LE"/>
    <s v="E"/>
    <s v="C"/>
    <x v="84"/>
    <x v="0"/>
    <e v="#N/A"/>
    <s v="Q:B01:W0:_Z:E5100:DOM:_Z:_Z:ALL:LE:E:C20211"/>
    <n v="0"/>
    <e v="#N/A"/>
    <x v="5"/>
    <x v="0"/>
    <x v="0"/>
  </r>
  <r>
    <s v="SUP.Q.B01.W0._Z.E6300.DOM._Z._Z.ALL.LE.E.C"/>
    <x v="5"/>
    <x v="85"/>
    <x v="9"/>
    <x v="3"/>
    <x v="0"/>
    <s v="-"/>
    <s v="Q:B01:W0:_Z:E6300:DOM:_Z:_Z:ALL:LE:E:C"/>
    <x v="0"/>
    <x v="0"/>
    <s v="W0"/>
    <s v="_Z"/>
    <x v="73"/>
    <x v="5"/>
    <s v="_Z"/>
    <s v="_Z"/>
    <s v="ALL"/>
    <s v="LE"/>
    <s v="E"/>
    <s v="C"/>
    <x v="85"/>
    <x v="0"/>
    <e v="#N/A"/>
    <s v="Q:B01:W0:_Z:E6300:DOM:_Z:_Z:ALL:LE:E:C20211"/>
    <n v="0"/>
    <e v="#N/A"/>
    <x v="5"/>
    <x v="0"/>
    <x v="0"/>
  </r>
  <r>
    <s v="SUP.Q.B01.W0._Z.E6100.DOM._Z._Z.ALL.LE.E.C"/>
    <x v="5"/>
    <x v="86"/>
    <x v="9"/>
    <x v="3"/>
    <x v="0"/>
    <s v="-"/>
    <s v="Q:B01:W0:_Z:E6100:DOM:_Z:_Z:ALL:LE:E:C"/>
    <x v="0"/>
    <x v="0"/>
    <s v="W0"/>
    <s v="_Z"/>
    <x v="74"/>
    <x v="5"/>
    <s v="_Z"/>
    <s v="_Z"/>
    <s v="ALL"/>
    <s v="LE"/>
    <s v="E"/>
    <s v="C"/>
    <x v="86"/>
    <x v="0"/>
    <e v="#N/A"/>
    <s v="Q:B01:W0:_Z:E6100:DOM:_Z:_Z:ALL:LE:E:C20211"/>
    <n v="0"/>
    <e v="#N/A"/>
    <x v="5"/>
    <x v="0"/>
    <x v="0"/>
  </r>
  <r>
    <s v="SUP.Q.B01.W0._Z.E6200.DOM._Z._Z.ALL.LE.E.C"/>
    <x v="5"/>
    <x v="87"/>
    <x v="9"/>
    <x v="3"/>
    <x v="0"/>
    <n v="18.349499999999999"/>
    <s v="Q:B01:W0:_Z:E6200:DOM:_Z:_Z:ALL:LE:E:C"/>
    <x v="0"/>
    <x v="0"/>
    <s v="W0"/>
    <s v="_Z"/>
    <x v="75"/>
    <x v="5"/>
    <s v="_Z"/>
    <s v="_Z"/>
    <s v="ALL"/>
    <s v="LE"/>
    <s v="E"/>
    <s v="C"/>
    <x v="87"/>
    <x v="0"/>
    <n v="18.349499999999999"/>
    <s v="Q:B01:W0:_Z:E6200:DOM:_Z:_Z:ALL:LE:E:C20211"/>
    <n v="0"/>
    <n v="18.350000000000001"/>
    <x v="5"/>
    <x v="0"/>
    <x v="0"/>
  </r>
  <r>
    <s v="SUP.Q.B01.W0._Z.E324C.DOM._Z._Z.ALL.LE.E.C"/>
    <x v="5"/>
    <x v="88"/>
    <x v="9"/>
    <x v="3"/>
    <x v="0"/>
    <n v="28.1983"/>
    <s v="Q:B01:W0:_Z:E324C:DOM:_Z:_Z:ALL:LE:E:C"/>
    <x v="0"/>
    <x v="0"/>
    <s v="W0"/>
    <s v="_Z"/>
    <x v="76"/>
    <x v="5"/>
    <s v="_Z"/>
    <s v="_Z"/>
    <s v="ALL"/>
    <s v="LE"/>
    <s v="E"/>
    <s v="C"/>
    <x v="88"/>
    <x v="0"/>
    <n v="28.1983"/>
    <s v="Q:B01:W0:_Z:E324C:DOM:_Z:_Z:ALL:LE:E:C20211"/>
    <n v="0"/>
    <n v="28.2"/>
    <x v="5"/>
    <x v="0"/>
    <x v="0"/>
  </r>
  <r>
    <s v="SUP.Q.B01.W0._Z.E324I.DOM._Z._Z.ALL.LE.E.C"/>
    <x v="5"/>
    <x v="89"/>
    <x v="9"/>
    <x v="3"/>
    <x v="0"/>
    <s v="-"/>
    <s v="Q:B01:W0:_Z:E324I:DOM:_Z:_Z:ALL:LE:E:C"/>
    <x v="0"/>
    <x v="0"/>
    <s v="W0"/>
    <s v="_Z"/>
    <x v="77"/>
    <x v="5"/>
    <s v="_Z"/>
    <s v="_Z"/>
    <s v="ALL"/>
    <s v="LE"/>
    <s v="E"/>
    <s v="C"/>
    <x v="89"/>
    <x v="0"/>
    <e v="#N/A"/>
    <s v="Q:B01:W0:_Z:E324I:DOM:_Z:_Z:ALL:LE:E:C20211"/>
    <n v="0"/>
    <e v="#N/A"/>
    <x v="5"/>
    <x v="0"/>
    <x v="0"/>
  </r>
  <r>
    <s v="SUP.Q.B01.W0._Z.E324Q.DOM._Z._Z.ALL.LE.E.C"/>
    <x v="5"/>
    <x v="90"/>
    <x v="9"/>
    <x v="3"/>
    <x v="0"/>
    <n v="10.2204"/>
    <s v="Q:B01:W0:_Z:E324Q:DOM:_Z:_Z:ALL:LE:E:C"/>
    <x v="0"/>
    <x v="0"/>
    <s v="W0"/>
    <s v="_Z"/>
    <x v="78"/>
    <x v="5"/>
    <s v="_Z"/>
    <s v="_Z"/>
    <s v="ALL"/>
    <s v="LE"/>
    <s v="E"/>
    <s v="C"/>
    <x v="90"/>
    <x v="0"/>
    <n v="10.2204"/>
    <s v="Q:B01:W0:_Z:E324Q:DOM:_Z:_Z:ALL:LE:E:C20211"/>
    <n v="0"/>
    <n v="10.220000000000001"/>
    <x v="5"/>
    <x v="0"/>
    <x v="0"/>
  </r>
  <r>
    <s v="SUP.Q.B01.W0._Z.E324E.DOM._Z._Z.ALL.LE.E.C"/>
    <x v="5"/>
    <x v="91"/>
    <x v="9"/>
    <x v="3"/>
    <x v="0"/>
    <n v="13.417"/>
    <s v="Q:B01:W0:_Z:E324E:DOM:_Z:_Z:ALL:LE:E:C"/>
    <x v="0"/>
    <x v="0"/>
    <s v="W0"/>
    <s v="_Z"/>
    <x v="79"/>
    <x v="5"/>
    <s v="_Z"/>
    <s v="_Z"/>
    <s v="ALL"/>
    <s v="LE"/>
    <s v="E"/>
    <s v="C"/>
    <x v="91"/>
    <x v="0"/>
    <n v="13.417"/>
    <s v="Q:B01:W0:_Z:E324E:DOM:_Z:_Z:ALL:LE:E:C20211"/>
    <n v="0"/>
    <n v="13.42"/>
    <x v="5"/>
    <x v="0"/>
    <x v="0"/>
  </r>
  <r>
    <s v="SUP.Q.B01.W0._Z.E2145.DOM._Z._Z.ALL.LE.E.C"/>
    <x v="5"/>
    <x v="92"/>
    <x v="9"/>
    <x v="3"/>
    <x v="0"/>
    <n v="71.962100000000007"/>
    <s v="Q:B01:W0:_Z:E2145:DOM:_Z:_Z:ALL:LE:E:C"/>
    <x v="0"/>
    <x v="0"/>
    <s v="W0"/>
    <s v="_Z"/>
    <x v="80"/>
    <x v="5"/>
    <s v="_Z"/>
    <s v="_Z"/>
    <s v="ALL"/>
    <s v="LE"/>
    <s v="E"/>
    <s v="C"/>
    <x v="92"/>
    <x v="0"/>
    <n v="71.962100000000007"/>
    <s v="Q:B01:W0:_Z:E2145:DOM:_Z:_Z:ALL:LE:E:C20211"/>
    <n v="0"/>
    <n v="71.959999999999994"/>
    <x v="5"/>
    <x v="0"/>
    <x v="0"/>
  </r>
  <r>
    <s v="SUP.Q.B01.W0._Z.E2135.DOM._Z._Z.ALL.LE.E.C"/>
    <x v="5"/>
    <x v="93"/>
    <x v="9"/>
    <x v="3"/>
    <x v="0"/>
    <n v="104.93259999999999"/>
    <s v="Q:B01:W0:_Z:E2135:DOM:_Z:_Z:ALL:LE:E:C"/>
    <x v="0"/>
    <x v="0"/>
    <s v="W0"/>
    <s v="_Z"/>
    <x v="81"/>
    <x v="5"/>
    <s v="_Z"/>
    <s v="_Z"/>
    <s v="ALL"/>
    <s v="LE"/>
    <s v="E"/>
    <s v="C"/>
    <x v="93"/>
    <x v="0"/>
    <n v="104.93259999999999"/>
    <s v="Q:B01:W0:_Z:E2135:DOM:_Z:_Z:ALL:LE:E:C20211"/>
    <n v="0"/>
    <n v="104.93"/>
    <x v="5"/>
    <x v="0"/>
    <x v="0"/>
  </r>
  <r>
    <s v="SUP.Q.B01.W0._Z.E2130.DOM._Z._Z.ALL.LE.E.C"/>
    <x v="5"/>
    <x v="94"/>
    <x v="9"/>
    <x v="3"/>
    <x v="0"/>
    <n v="21.064399999999999"/>
    <s v="Q:B01:W0:_Z:E2130:DOM:_Z:_Z:ALL:LE:E:C"/>
    <x v="0"/>
    <x v="0"/>
    <s v="W0"/>
    <s v="_Z"/>
    <x v="82"/>
    <x v="5"/>
    <s v="_Z"/>
    <s v="_Z"/>
    <s v="ALL"/>
    <s v="LE"/>
    <s v="E"/>
    <s v="C"/>
    <x v="94"/>
    <x v="0"/>
    <n v="21.064399999999999"/>
    <s v="Q:B01:W0:_Z:E2130:DOM:_Z:_Z:ALL:LE:E:C20211"/>
    <n v="0"/>
    <n v="21.06"/>
    <x v="5"/>
    <x v="0"/>
    <x v="0"/>
  </r>
  <r>
    <s v="SUP.Q.B01.W0._Z.E2140.DOM._Z._Z.ALL.LE.E.C"/>
    <x v="5"/>
    <x v="95"/>
    <x v="9"/>
    <x v="3"/>
    <x v="0"/>
    <n v="50.339799999999997"/>
    <s v="Q:B01:W0:_Z:E2140:DOM:_Z:_Z:ALL:LE:E:C"/>
    <x v="0"/>
    <x v="0"/>
    <s v="W0"/>
    <s v="_Z"/>
    <x v="83"/>
    <x v="5"/>
    <s v="_Z"/>
    <s v="_Z"/>
    <s v="ALL"/>
    <s v="LE"/>
    <s v="E"/>
    <s v="C"/>
    <x v="95"/>
    <x v="0"/>
    <n v="50.339799999999997"/>
    <s v="Q:B01:W0:_Z:E2140:DOM:_Z:_Z:ALL:LE:E:C20211"/>
    <n v="0"/>
    <n v="50.34"/>
    <x v="5"/>
    <x v="0"/>
    <x v="0"/>
  </r>
  <r>
    <s v="SUP.Q.B01.W0._Z.E1100.DOM._Z._Z.ALL.LE.E.C"/>
    <x v="5"/>
    <x v="96"/>
    <x v="9"/>
    <x v="3"/>
    <x v="0"/>
    <n v="1.7999999999999999E-2"/>
    <s v="Q:B01:W0:_Z:E1100:DOM:_Z:_Z:ALL:LE:E:C"/>
    <x v="0"/>
    <x v="0"/>
    <s v="W0"/>
    <s v="_Z"/>
    <x v="84"/>
    <x v="5"/>
    <s v="_Z"/>
    <s v="_Z"/>
    <s v="ALL"/>
    <s v="LE"/>
    <s v="E"/>
    <s v="C"/>
    <x v="96"/>
    <x v="0"/>
    <n v="1.7999999999999999E-2"/>
    <s v="Q:B01:W0:_Z:E1100:DOM:_Z:_Z:ALL:LE:E:C20211"/>
    <n v="0"/>
    <n v="0.02"/>
    <x v="5"/>
    <x v="0"/>
    <x v="0"/>
  </r>
  <r>
    <s v="SUP.Q.B01.W0._Z.E3000.DOM._Z._Z.ALL.LE.E.C"/>
    <x v="5"/>
    <x v="97"/>
    <x v="9"/>
    <x v="3"/>
    <x v="0"/>
    <n v="54.310499999999998"/>
    <s v="Q:B01:W0:_Z:E3000:DOM:_Z:_Z:ALL:LE:E:C"/>
    <x v="0"/>
    <x v="0"/>
    <s v="W0"/>
    <s v="_Z"/>
    <x v="85"/>
    <x v="5"/>
    <s v="_Z"/>
    <s v="_Z"/>
    <s v="ALL"/>
    <s v="LE"/>
    <s v="E"/>
    <s v="C"/>
    <x v="97"/>
    <x v="0"/>
    <n v="54.310499999999998"/>
    <s v="Q:B01:W0:_Z:E3000:DOM:_Z:_Z:ALL:LE:E:C20211"/>
    <n v="0"/>
    <n v="54.31"/>
    <x v="5"/>
    <x v="0"/>
    <x v="0"/>
  </r>
  <r>
    <s v="SUP.Q.B01.W0._Z.E2000.DOM._Z._Z.ALL.LE.E.C"/>
    <x v="5"/>
    <x v="98"/>
    <x v="9"/>
    <x v="3"/>
    <x v="0"/>
    <n v="372.8766"/>
    <s v="Q:B01:W0:_Z:E2000:DOM:_Z:_Z:ALL:LE:E:C"/>
    <x v="0"/>
    <x v="0"/>
    <s v="W0"/>
    <s v="_Z"/>
    <x v="86"/>
    <x v="5"/>
    <s v="_Z"/>
    <s v="_Z"/>
    <s v="ALL"/>
    <s v="LE"/>
    <s v="E"/>
    <s v="C"/>
    <x v="98"/>
    <x v="0"/>
    <n v="372.8766"/>
    <s v="Q:B01:W0:_Z:E2000:DOM:_Z:_Z:ALL:LE:E:C20211"/>
    <n v="0"/>
    <n v="372.88"/>
    <x v="5"/>
    <x v="0"/>
    <x v="0"/>
  </r>
  <r>
    <s v="SUP.Q.B01.W0._Z.E1000.DOM._Z._Z.ALL.LE.E.C"/>
    <x v="5"/>
    <x v="99"/>
    <x v="9"/>
    <x v="3"/>
    <x v="0"/>
    <n v="429.42250000000001"/>
    <s v="Q:B01:W0:_Z:E1000:DOM:_Z:_Z:ALL:LE:E:C"/>
    <x v="0"/>
    <x v="0"/>
    <s v="W0"/>
    <s v="_Z"/>
    <x v="87"/>
    <x v="5"/>
    <s v="_Z"/>
    <s v="_Z"/>
    <s v="ALL"/>
    <s v="LE"/>
    <s v="E"/>
    <s v="C"/>
    <x v="99"/>
    <x v="0"/>
    <n v="429.42250000000001"/>
    <s v="Q:B01:W0:_Z:E1000:DOM:_Z:_Z:ALL:LE:E:C20211"/>
    <n v="0"/>
    <n v="429.42"/>
    <x v="5"/>
    <x v="0"/>
    <x v="0"/>
  </r>
  <r>
    <s v="SUP.Q.B01.W0._Z.E5000.DOM._Z._Z.ALL.LE.E.C"/>
    <x v="5"/>
    <x v="100"/>
    <x v="9"/>
    <x v="3"/>
    <x v="0"/>
    <n v="5.5842999999999998"/>
    <s v="Q:B01:W0:_Z:E5000:DOM:_Z:_Z:ALL:LE:E:C"/>
    <x v="0"/>
    <x v="0"/>
    <s v="W0"/>
    <s v="_Z"/>
    <x v="88"/>
    <x v="5"/>
    <s v="_Z"/>
    <s v="_Z"/>
    <s v="ALL"/>
    <s v="LE"/>
    <s v="E"/>
    <s v="C"/>
    <x v="100"/>
    <x v="0"/>
    <n v="5.5842999999999998"/>
    <s v="Q:B01:W0:_Z:E5000:DOM:_Z:_Z:ALL:LE:E:C20211"/>
    <n v="0"/>
    <n v="5.58"/>
    <x v="5"/>
    <x v="0"/>
    <x v="0"/>
  </r>
  <r>
    <s v="SUP.Q.B01.W0._Z.E6000.DOM._Z._Z.ALL.LE.E.C"/>
    <x v="5"/>
    <x v="101"/>
    <x v="9"/>
    <x v="3"/>
    <x v="0"/>
    <n v="48.280799999999999"/>
    <s v="Q:B01:W0:_Z:E6000:DOM:_Z:_Z:ALL:LE:E:C"/>
    <x v="0"/>
    <x v="0"/>
    <s v="W0"/>
    <s v="_Z"/>
    <x v="89"/>
    <x v="5"/>
    <s v="_Z"/>
    <s v="_Z"/>
    <s v="ALL"/>
    <s v="LE"/>
    <s v="E"/>
    <s v="C"/>
    <x v="101"/>
    <x v="0"/>
    <n v="48.280799999999999"/>
    <s v="Q:B01:W0:_Z:E6000:DOM:_Z:_Z:ALL:LE:E:C20211"/>
    <n v="0"/>
    <n v="48.28"/>
    <x v="5"/>
    <x v="0"/>
    <x v="0"/>
  </r>
  <r>
    <s v="SUP.Q.B01.W0._Z.E9300.DOM._Z._Z.ALL.LE.E.C"/>
    <x v="5"/>
    <x v="102"/>
    <x v="9"/>
    <x v="3"/>
    <x v="0"/>
    <s v="-"/>
    <s v="Q:B01:W0:_Z:E9300:DOM:_Z:_Z:ALL:LE:E:C"/>
    <x v="0"/>
    <x v="0"/>
    <s v="W0"/>
    <s v="_Z"/>
    <x v="90"/>
    <x v="5"/>
    <s v="_Z"/>
    <s v="_Z"/>
    <s v="ALL"/>
    <s v="LE"/>
    <s v="E"/>
    <s v="C"/>
    <x v="102"/>
    <x v="0"/>
    <e v="#N/A"/>
    <s v="Q:B01:W0:_Z:E9300:DOM:_Z:_Z:ALL:LE:E:C20211"/>
    <n v="0"/>
    <e v="#N/A"/>
    <x v="5"/>
    <x v="0"/>
    <x v="0"/>
  </r>
  <r>
    <s v="SUP.Q.B01.W0._Z.E7000.DOM._Z._Z.ALL.LE.E.C"/>
    <x v="5"/>
    <x v="103"/>
    <x v="9"/>
    <x v="3"/>
    <x v="0"/>
    <n v="1.1122000000000001"/>
    <s v="Q:B01:W0:_Z:E7000:DOM:_Z:_Z:ALL:LE:E:C"/>
    <x v="0"/>
    <x v="0"/>
    <s v="W0"/>
    <s v="_Z"/>
    <x v="91"/>
    <x v="5"/>
    <s v="_Z"/>
    <s v="_Z"/>
    <s v="ALL"/>
    <s v="LE"/>
    <s v="E"/>
    <s v="C"/>
    <x v="103"/>
    <x v="0"/>
    <n v="1.1122000000000001"/>
    <s v="Q:B01:W0:_Z:E7000:DOM:_Z:_Z:ALL:LE:E:C20211"/>
    <n v="0"/>
    <n v="1.1100000000000001"/>
    <x v="5"/>
    <x v="0"/>
    <x v="0"/>
  </r>
  <r>
    <s v="SUP.Q.B01.W0._Z.EW130.DOM._Z._Z._Z._Z.PCT.C"/>
    <x v="5"/>
    <x v="104"/>
    <x v="9"/>
    <x v="3"/>
    <x v="0"/>
    <n v="25.92"/>
    <s v="Q:B01:W0:_Z:EW130:DOM:_Z:_Z:_Z:_Z:PCT:C"/>
    <x v="0"/>
    <x v="0"/>
    <s v="W0"/>
    <s v="_Z"/>
    <x v="92"/>
    <x v="5"/>
    <s v="_Z"/>
    <s v="_Z"/>
    <s v="_Z"/>
    <s v="_Z"/>
    <s v="PCT"/>
    <s v="C"/>
    <x v="104"/>
    <x v="0"/>
    <n v="0.25920000000000004"/>
    <s v="Q:B01:W0:_Z:EW130:DOM:_Z:_Z:_Z:_Z:PCT:C20211"/>
    <n v="0"/>
    <n v="25.92"/>
    <x v="5"/>
    <x v="0"/>
    <x v="0"/>
  </r>
  <r>
    <s v="SUP.Q.B01.W0._Z.EW145.DOM._Z._Z._Z._Z.PCT.C"/>
    <x v="5"/>
    <x v="105"/>
    <x v="9"/>
    <x v="3"/>
    <x v="0"/>
    <n v="37.79"/>
    <s v="Q:B01:W0:_Z:EW145:DOM:_Z:_Z:_Z:_Z:PCT:C"/>
    <x v="0"/>
    <x v="0"/>
    <s v="W0"/>
    <s v="_Z"/>
    <x v="93"/>
    <x v="5"/>
    <s v="_Z"/>
    <s v="_Z"/>
    <s v="_Z"/>
    <s v="_Z"/>
    <s v="PCT"/>
    <s v="C"/>
    <x v="105"/>
    <x v="0"/>
    <n v="0.37790000000000001"/>
    <s v="Q:B01:W0:_Z:EW145:DOM:_Z:_Z:_Z:_Z:PCT:C20211"/>
    <n v="0"/>
    <n v="37.79"/>
    <x v="5"/>
    <x v="0"/>
    <x v="0"/>
  </r>
  <r>
    <s v="SUP.Q.B01.W0._Z.EW24C.DOM._Z._Z._Z._Z.PCT.C"/>
    <x v="5"/>
    <x v="106"/>
    <x v="9"/>
    <x v="3"/>
    <x v="0"/>
    <n v="65.259999999999991"/>
    <s v="Q:B01:W0:_Z:EW24C:DOM:_Z:_Z:_Z:_Z:PCT:C"/>
    <x v="0"/>
    <x v="0"/>
    <s v="W0"/>
    <s v="_Z"/>
    <x v="94"/>
    <x v="5"/>
    <s v="_Z"/>
    <s v="_Z"/>
    <s v="_Z"/>
    <s v="_Z"/>
    <s v="PCT"/>
    <s v="C"/>
    <x v="106"/>
    <x v="0"/>
    <n v="0.65259999999999996"/>
    <s v="Q:B01:W0:_Z:EW24C:DOM:_Z:_Z:_Z:_Z:PCT:C20211"/>
    <n v="0"/>
    <n v="65.260000000000005"/>
    <x v="5"/>
    <x v="0"/>
    <x v="0"/>
  </r>
  <r>
    <s v="SUP.Q.B01.W0._Z.EW135.DOM._Z._Z._Z._Z.PCT.C"/>
    <x v="5"/>
    <x v="107"/>
    <x v="9"/>
    <x v="3"/>
    <x v="0"/>
    <n v="84.3"/>
    <s v="Q:B01:W0:_Z:EW135:DOM:_Z:_Z:_Z:_Z:PCT:C"/>
    <x v="0"/>
    <x v="0"/>
    <s v="W0"/>
    <s v="_Z"/>
    <x v="95"/>
    <x v="5"/>
    <s v="_Z"/>
    <s v="_Z"/>
    <s v="_Z"/>
    <s v="_Z"/>
    <s v="PCT"/>
    <s v="C"/>
    <x v="107"/>
    <x v="0"/>
    <n v="0.84299999999999997"/>
    <s v="Q:B01:W0:_Z:EW135:DOM:_Z:_Z:_Z:_Z:PCT:C20211"/>
    <n v="0"/>
    <n v="84.3"/>
    <x v="5"/>
    <x v="0"/>
    <x v="0"/>
  </r>
  <r>
    <s v="SUP.Q.B01.W0._Z.EW24I.DOM._Z._Z._Z._Z.PCT.C"/>
    <x v="5"/>
    <x v="108"/>
    <x v="9"/>
    <x v="3"/>
    <x v="0"/>
    <s v="-"/>
    <s v="Q:B01:W0:_Z:EW24I:DOM:_Z:_Z:_Z:_Z:PCT:C"/>
    <x v="0"/>
    <x v="0"/>
    <s v="W0"/>
    <s v="_Z"/>
    <x v="96"/>
    <x v="5"/>
    <s v="_Z"/>
    <s v="_Z"/>
    <s v="_Z"/>
    <s v="_Z"/>
    <s v="PCT"/>
    <s v="C"/>
    <x v="108"/>
    <x v="0"/>
    <e v="#N/A"/>
    <s v="Q:B01:W0:_Z:EW24I:DOM:_Z:_Z:_Z:_Z:PCT:C20211"/>
    <n v="0"/>
    <e v="#N/A"/>
    <x v="5"/>
    <x v="0"/>
    <x v="0"/>
  </r>
  <r>
    <s v="SUP.Q.B01.W0._Z.EW24Q.DOM._Z._Z._Z._Z.PCT.C"/>
    <x v="5"/>
    <x v="109"/>
    <x v="9"/>
    <x v="3"/>
    <x v="0"/>
    <n v="26.66"/>
    <s v="Q:B01:W0:_Z:EW24Q:DOM:_Z:_Z:_Z:_Z:PCT:C"/>
    <x v="0"/>
    <x v="0"/>
    <s v="W0"/>
    <s v="_Z"/>
    <x v="97"/>
    <x v="5"/>
    <s v="_Z"/>
    <s v="_Z"/>
    <s v="_Z"/>
    <s v="_Z"/>
    <s v="PCT"/>
    <s v="C"/>
    <x v="109"/>
    <x v="0"/>
    <n v="0.2666"/>
    <s v="Q:B01:W0:_Z:EW24Q:DOM:_Z:_Z:_Z:_Z:PCT:C20211"/>
    <n v="0"/>
    <n v="26.66"/>
    <x v="5"/>
    <x v="0"/>
    <x v="0"/>
  </r>
  <r>
    <s v="SUP.Q.B01.W0._Z.EW140.DOM._Z._Z._Z._Z.PCT.C"/>
    <x v="5"/>
    <x v="110"/>
    <x v="9"/>
    <x v="3"/>
    <x v="0"/>
    <n v="67.03"/>
    <s v="Q:B01:W0:_Z:EW140:DOM:_Z:_Z:_Z:_Z:PCT:C"/>
    <x v="0"/>
    <x v="0"/>
    <s v="W0"/>
    <s v="_Z"/>
    <x v="98"/>
    <x v="5"/>
    <s v="_Z"/>
    <s v="_Z"/>
    <s v="_Z"/>
    <s v="_Z"/>
    <s v="PCT"/>
    <s v="C"/>
    <x v="110"/>
    <x v="0"/>
    <n v="0.67030000000000001"/>
    <s v="Q:B01:W0:_Z:EW140:DOM:_Z:_Z:_Z:_Z:PCT:C20211"/>
    <n v="0"/>
    <n v="67.03"/>
    <x v="5"/>
    <x v="0"/>
    <x v="0"/>
  </r>
  <r>
    <s v="SUP.Q.B01.W0._Z.EW24R.DOM._Z._Z._Z._Z.PCT.C"/>
    <x v="5"/>
    <x v="111"/>
    <x v="9"/>
    <x v="3"/>
    <x v="0"/>
    <n v="13.45"/>
    <s v="Q:B01:W0:_Z:EW24R:DOM:_Z:_Z:_Z:_Z:PCT:C"/>
    <x v="0"/>
    <x v="0"/>
    <s v="W0"/>
    <s v="_Z"/>
    <x v="99"/>
    <x v="5"/>
    <s v="_Z"/>
    <s v="_Z"/>
    <s v="_Z"/>
    <s v="_Z"/>
    <s v="PCT"/>
    <s v="C"/>
    <x v="111"/>
    <x v="0"/>
    <n v="0.13449999999999998"/>
    <s v="Q:B01:W0:_Z:EW24R:DOM:_Z:_Z:_Z:_Z:PCT:C20211"/>
    <n v="0"/>
    <n v="13.45"/>
    <x v="5"/>
    <x v="0"/>
    <x v="0"/>
  </r>
  <r>
    <s v="SUP.Q.B01.W0._Z.E1300.DOM._Z._Z.ALL.LE.E.C"/>
    <x v="5"/>
    <x v="112"/>
    <x v="9"/>
    <x v="3"/>
    <x v="0"/>
    <n v="2.2174999999999998"/>
    <s v="Q:B01:W0:_Z:E1300:DOM:_Z:_Z:ALL:LE:E:C"/>
    <x v="0"/>
    <x v="0"/>
    <s v="W0"/>
    <s v="_Z"/>
    <x v="100"/>
    <x v="5"/>
    <s v="_Z"/>
    <s v="_Z"/>
    <s v="ALL"/>
    <s v="LE"/>
    <s v="E"/>
    <s v="C"/>
    <x v="112"/>
    <x v="0"/>
    <n v="2.2174999999999998"/>
    <s v="Q:B01:W0:_Z:E1300:DOM:_Z:_Z:ALL:LE:E:C20211"/>
    <n v="0"/>
    <n v="2.2200000000000002"/>
    <x v="5"/>
    <x v="0"/>
    <x v="0"/>
  </r>
  <r>
    <s v="SUP.Q.B01.W0._Z.E4000.DOM._Z._Z.ALL.LE.E.C"/>
    <x v="5"/>
    <x v="113"/>
    <x v="9"/>
    <x v="3"/>
    <x v="0"/>
    <s v="-"/>
    <s v="Q:B01:W0:_Z:E4000:DOM:_Z:_Z:ALL:LE:E:C"/>
    <x v="0"/>
    <x v="0"/>
    <s v="W0"/>
    <s v="_Z"/>
    <x v="101"/>
    <x v="5"/>
    <s v="_Z"/>
    <s v="_Z"/>
    <s v="ALL"/>
    <s v="LE"/>
    <s v="E"/>
    <s v="C"/>
    <x v="113"/>
    <x v="0"/>
    <e v="#N/A"/>
    <s v="Q:B01:W0:_Z:E4000:DOM:_Z:_Z:ALL:LE:E:C20211"/>
    <n v="0"/>
    <e v="#N/A"/>
    <x v="5"/>
    <x v="0"/>
    <x v="0"/>
  </r>
  <r>
    <s v="SUP.Q.B01.W0._Z.I3645.DOM._Z._Z.P_._Z.PCT.C"/>
    <x v="7"/>
    <x v="136"/>
    <x v="9"/>
    <x v="3"/>
    <x v="0"/>
    <n v="0.37"/>
    <s v="Q:B01:W0:_Z:I3645:DOM:_Z:_Z:P_:_Z:PCT:C"/>
    <x v="0"/>
    <x v="0"/>
    <s v="W0"/>
    <s v="_Z"/>
    <x v="112"/>
    <x v="5"/>
    <s v="_Z"/>
    <s v="_Z"/>
    <s v="P_"/>
    <s v="_Z"/>
    <s v="PCT"/>
    <s v="C"/>
    <x v="136"/>
    <x v="0"/>
    <n v="3.7000000000000002E-3"/>
    <s v="Q:B01:W0:_Z:I3645:DOM:_Z:_Z:P_:_Z:PCT:C20211"/>
    <n v="0"/>
    <n v="0.37"/>
    <x v="7"/>
    <x v="0"/>
    <x v="0"/>
  </r>
  <r>
    <s v="SUP.Q.B01.W0._Z.E0010.DOM._Z._Z.P_.LE.E.C"/>
    <x v="7"/>
    <x v="137"/>
    <x v="9"/>
    <x v="3"/>
    <x v="0"/>
    <n v="1437.326"/>
    <s v="Q:B01:W0:_Z:E0010:DOM:_Z:_Z:P_:LE:E:C"/>
    <x v="0"/>
    <x v="0"/>
    <s v="W0"/>
    <s v="_Z"/>
    <x v="113"/>
    <x v="5"/>
    <s v="_Z"/>
    <s v="_Z"/>
    <s v="P_"/>
    <s v="LE"/>
    <s v="E"/>
    <s v="C"/>
    <x v="137"/>
    <x v="0"/>
    <n v="1437.326"/>
    <s v="Q:B01:W0:_Z:E0010:DOM:_Z:_Z:P_:LE:E:C20211"/>
    <n v="0"/>
    <n v="1437.33"/>
    <x v="7"/>
    <x v="0"/>
    <x v="0"/>
  </r>
  <r>
    <s v="SUP.Q.B01.W0._Z.E0010.DOM._Z._Z.N_.LE.E.C"/>
    <x v="8"/>
    <x v="160"/>
    <x v="9"/>
    <x v="3"/>
    <x v="0"/>
    <n v="34.418999999999997"/>
    <s v="Q:B01:W0:_Z:E0010:DOM:_Z:_Z:N_:LE:E:C"/>
    <x v="0"/>
    <x v="0"/>
    <s v="W0"/>
    <s v="_Z"/>
    <x v="113"/>
    <x v="5"/>
    <s v="_Z"/>
    <s v="_Z"/>
    <s v="N_"/>
    <s v="LE"/>
    <s v="E"/>
    <s v="C"/>
    <x v="160"/>
    <x v="0"/>
    <n v="34.418999999999997"/>
    <s v="Q:B01:W0:_Z:E0010:DOM:_Z:_Z:N_:LE:E:C20211"/>
    <n v="0"/>
    <n v="34.42"/>
    <x v="7"/>
    <x v="0"/>
    <x v="0"/>
  </r>
  <r>
    <s v="SUP.Q.B01.W0._Z.I3645.DOM._Z._Z.N_._Z.PCT.C"/>
    <x v="8"/>
    <x v="161"/>
    <x v="9"/>
    <x v="3"/>
    <x v="0"/>
    <n v="42.87"/>
    <s v="Q:B01:W0:_Z:I3645:DOM:_Z:_Z:N_:_Z:PCT:C"/>
    <x v="0"/>
    <x v="0"/>
    <s v="W0"/>
    <s v="_Z"/>
    <x v="112"/>
    <x v="5"/>
    <s v="_Z"/>
    <s v="_Z"/>
    <s v="N_"/>
    <s v="_Z"/>
    <s v="PCT"/>
    <s v="C"/>
    <x v="161"/>
    <x v="0"/>
    <n v="0.42869999999999997"/>
    <s v="Q:B01:W0:_Z:I3645:DOM:_Z:_Z:N_:_Z:PCT:C20211"/>
    <n v="0"/>
    <n v="42.87"/>
    <x v="7"/>
    <x v="0"/>
    <x v="0"/>
  </r>
  <r>
    <s v="SUP.Q.B01.W0._Z.E0030.DOM._Z._Z.ALL.LE.E.C"/>
    <x v="9"/>
    <x v="162"/>
    <x v="9"/>
    <x v="3"/>
    <x v="0"/>
    <n v="966.46839999999997"/>
    <s v="Q:B01:W0:_Z:E0030:DOM:_Z:_Z:ALL:LE:E:C"/>
    <x v="0"/>
    <x v="0"/>
    <s v="W0"/>
    <s v="_Z"/>
    <x v="114"/>
    <x v="5"/>
    <s v="_Z"/>
    <s v="_Z"/>
    <s v="ALL"/>
    <s v="LE"/>
    <s v="E"/>
    <s v="C"/>
    <x v="162"/>
    <x v="0"/>
    <n v="966.46839999999997"/>
    <s v="Q:B01:W0:_Z:E0030:DOM:_Z:_Z:ALL:LE:E:C20211"/>
    <n v="0"/>
    <n v="966.47"/>
    <x v="8"/>
    <x v="0"/>
    <x v="0"/>
  </r>
  <r>
    <s v="SUP.Q.B01.W0._Z.E0030.DOM._Z._Z.N_.LE.E.C"/>
    <x v="9"/>
    <x v="154"/>
    <x v="9"/>
    <x v="3"/>
    <x v="0"/>
    <n v="28.260999999999999"/>
    <s v="Q:B01:W0:_Z:E0030:DOM:_Z:_Z:N_:LE:E:C"/>
    <x v="0"/>
    <x v="0"/>
    <s v="W0"/>
    <s v="_Z"/>
    <x v="114"/>
    <x v="5"/>
    <s v="_Z"/>
    <s v="_Z"/>
    <s v="N_"/>
    <s v="LE"/>
    <s v="E"/>
    <s v="C"/>
    <x v="163"/>
    <x v="0"/>
    <n v="28.260999999999999"/>
    <s v="Q:B01:W0:_Z:E0030:DOM:_Z:_Z:N_:LE:E:C20211"/>
    <n v="0"/>
    <n v="28.26"/>
    <x v="8"/>
    <x v="0"/>
    <x v="0"/>
  </r>
  <r>
    <s v="SUP.Q.B01.W0._Z.I7000.DOM._Z._Z._Z._Z.PCT.C"/>
    <x v="9"/>
    <x v="163"/>
    <x v="9"/>
    <x v="3"/>
    <x v="0"/>
    <n v="2.92"/>
    <s v="Q:B01:W0:_Z:I7000:DOM:_Z:_Z:_Z:_Z:PCT:C"/>
    <x v="0"/>
    <x v="0"/>
    <s v="W0"/>
    <s v="_Z"/>
    <x v="115"/>
    <x v="5"/>
    <s v="_Z"/>
    <s v="_Z"/>
    <s v="_Z"/>
    <s v="_Z"/>
    <s v="PCT"/>
    <s v="C"/>
    <x v="164"/>
    <x v="0"/>
    <n v="2.92E-2"/>
    <s v="Q:B01:W0:_Z:I7000:DOM:_Z:_Z:_Z:_Z:PCT:C20211"/>
    <n v="0"/>
    <n v="2.92"/>
    <x v="8"/>
    <x v="0"/>
    <x v="0"/>
  </r>
  <r>
    <s v="SUP.Q.B01.W0._Z.E0010.DOM._Z._Z.PFM.LE.E.C"/>
    <x v="10"/>
    <x v="186"/>
    <x v="9"/>
    <x v="3"/>
    <x v="0"/>
    <n v="9.1692"/>
    <s v="Q:B01:W0:_Z:E0010:DOM:_Z:_Z:PFM:LE:E:C"/>
    <x v="0"/>
    <x v="0"/>
    <s v="W0"/>
    <s v="_Z"/>
    <x v="113"/>
    <x v="5"/>
    <s v="_Z"/>
    <s v="_Z"/>
    <s v="PFM"/>
    <s v="LE"/>
    <s v="E"/>
    <s v="C"/>
    <x v="187"/>
    <x v="0"/>
    <n v="9.1692"/>
    <s v="Q:B01:W0:_Z:E0010:DOM:_Z:_Z:PFM:LE:E:C20211"/>
    <n v="0"/>
    <n v="9.17"/>
    <x v="9"/>
    <x v="0"/>
    <x v="0"/>
  </r>
  <r>
    <s v="SUP.Q.B01.W0._Z.I3645.DOM._Z._Z.PFM._Z.PCT.C"/>
    <x v="10"/>
    <x v="187"/>
    <x v="9"/>
    <x v="3"/>
    <x v="0"/>
    <n v="5.59"/>
    <s v="Q:B01:W0:_Z:I3645:DOM:_Z:_Z:PFM:_Z:PCT:C"/>
    <x v="0"/>
    <x v="0"/>
    <s v="W0"/>
    <s v="_Z"/>
    <x v="112"/>
    <x v="5"/>
    <s v="_Z"/>
    <s v="_Z"/>
    <s v="PFM"/>
    <s v="_Z"/>
    <s v="PCT"/>
    <s v="C"/>
    <x v="188"/>
    <x v="0"/>
    <n v="5.5899999999999998E-2"/>
    <s v="Q:B01:W0:_Z:I3645:DOM:_Z:_Z:PFM:_Z:PCT:C20211"/>
    <n v="0"/>
    <n v="5.59"/>
    <x v="9"/>
    <x v="0"/>
    <x v="0"/>
  </r>
  <r>
    <s v="SUP.Q.B01.W0._Z.E0010.DOM._Z._Z.NFM.LE.E.C"/>
    <x v="11"/>
    <x v="210"/>
    <x v="9"/>
    <x v="3"/>
    <x v="0"/>
    <n v="11.1799"/>
    <s v="Q:B01:W0:_Z:E0010:DOM:_Z:_Z:NFM:LE:E:C"/>
    <x v="0"/>
    <x v="0"/>
    <s v="W0"/>
    <s v="_Z"/>
    <x v="113"/>
    <x v="5"/>
    <s v="_Z"/>
    <s v="_Z"/>
    <s v="NFM"/>
    <s v="LE"/>
    <s v="E"/>
    <s v="C"/>
    <x v="211"/>
    <x v="0"/>
    <n v="11.1799"/>
    <s v="Q:B01:W0:_Z:E0010:DOM:_Z:_Z:NFM:LE:E:C20211"/>
    <n v="0"/>
    <n v="11.18"/>
    <x v="9"/>
    <x v="0"/>
    <x v="0"/>
  </r>
  <r>
    <s v="SUP.Q.B01.W0._Z.I3645.DOM._Z._Z.NFM._Z.PCT.C"/>
    <x v="11"/>
    <x v="211"/>
    <x v="9"/>
    <x v="3"/>
    <x v="0"/>
    <n v="44.35"/>
    <s v="Q:B01:W0:_Z:I3645:DOM:_Z:_Z:NFM:_Z:PCT:C"/>
    <x v="0"/>
    <x v="0"/>
    <s v="W0"/>
    <s v="_Z"/>
    <x v="112"/>
    <x v="5"/>
    <s v="_Z"/>
    <s v="_Z"/>
    <s v="NFM"/>
    <s v="_Z"/>
    <s v="PCT"/>
    <s v="C"/>
    <x v="212"/>
    <x v="0"/>
    <n v="0.44350000000000001"/>
    <s v="Q:B01:W0:_Z:I3645:DOM:_Z:_Z:NFM:_Z:PCT:C20211"/>
    <n v="0"/>
    <n v="44.35"/>
    <x v="9"/>
    <x v="0"/>
    <x v="0"/>
  </r>
  <r>
    <s v="SUP.Q.B01.W0._Z.I7100.DOM._Z._Z._Z._Z.PCT.C"/>
    <x v="12"/>
    <x v="221"/>
    <x v="9"/>
    <x v="3"/>
    <x v="0"/>
    <n v="4.99"/>
    <s v="Q:B01:W0:_Z:I7100:DOM:_Z:_Z:_Z:_Z:PCT:C"/>
    <x v="0"/>
    <x v="0"/>
    <s v="W0"/>
    <s v="_Z"/>
    <x v="125"/>
    <x v="5"/>
    <s v="_Z"/>
    <s v="_Z"/>
    <s v="_Z"/>
    <s v="_Z"/>
    <s v="PCT"/>
    <s v="C"/>
    <x v="222"/>
    <x v="0"/>
    <n v="4.99E-2"/>
    <s v="Q:B01:W0:_Z:I7100:DOM:_Z:_Z:_Z:_Z:PCT:C20211"/>
    <n v="0"/>
    <n v="4.99"/>
    <x v="10"/>
    <x v="0"/>
    <x v="0"/>
  </r>
  <r>
    <s v="SUP.Q.B01.W0._Z.I7200.DOM._Z._Z._Z._Z.PCT.C"/>
    <x v="12"/>
    <x v="222"/>
    <x v="9"/>
    <x v="3"/>
    <x v="0"/>
    <n v="1.21"/>
    <s v="Q:B01:W0:_Z:I7200:DOM:_Z:_Z:_Z:_Z:PCT:C"/>
    <x v="0"/>
    <x v="0"/>
    <s v="W0"/>
    <s v="_Z"/>
    <x v="126"/>
    <x v="5"/>
    <s v="_Z"/>
    <s v="_Z"/>
    <s v="_Z"/>
    <s v="_Z"/>
    <s v="PCT"/>
    <s v="C"/>
    <x v="223"/>
    <x v="0"/>
    <n v="1.21E-2"/>
    <s v="Q:B01:W0:_Z:I7200:DOM:_Z:_Z:_Z:_Z:PCT:C20211"/>
    <n v="0"/>
    <n v="1.21"/>
    <x v="10"/>
    <x v="0"/>
    <x v="0"/>
  </r>
  <r>
    <s v="SUP.Q.B01.W0._Z.I7300.DOM._Z._Z._Z._Z.PCT.C"/>
    <x v="12"/>
    <x v="223"/>
    <x v="9"/>
    <x v="3"/>
    <x v="0"/>
    <n v="1.19"/>
    <s v="Q:B01:W0:_Z:I7300:DOM:_Z:_Z:_Z:_Z:PCT:C"/>
    <x v="0"/>
    <x v="0"/>
    <s v="W0"/>
    <s v="_Z"/>
    <x v="127"/>
    <x v="5"/>
    <s v="_Z"/>
    <s v="_Z"/>
    <s v="_Z"/>
    <s v="_Z"/>
    <s v="PCT"/>
    <s v="C"/>
    <x v="224"/>
    <x v="0"/>
    <n v="1.1899999999999999E-2"/>
    <s v="Q:B01:W0:_Z:I7300:DOM:_Z:_Z:_Z:_Z:PCT:C20211"/>
    <n v="0"/>
    <n v="1.19"/>
    <x v="10"/>
    <x v="0"/>
    <x v="0"/>
  </r>
  <r>
    <s v="SUP.Q.B01.W0._Z.AQ001.DOM._Z._Z.ALL.LE.E.C"/>
    <x v="12"/>
    <x v="227"/>
    <x v="9"/>
    <x v="3"/>
    <x v="0"/>
    <n v="65.760900000000007"/>
    <s v="Q:B01:W0:_Z:AQ001:DOM:_Z:_Z:ALL:LE:E:C"/>
    <x v="0"/>
    <x v="0"/>
    <s v="W0"/>
    <s v="_Z"/>
    <x v="131"/>
    <x v="5"/>
    <s v="_Z"/>
    <s v="_Z"/>
    <s v="ALL"/>
    <s v="LE"/>
    <s v="E"/>
    <s v="C"/>
    <x v="228"/>
    <x v="0"/>
    <n v="65.760900000000007"/>
    <s v="Q:B01:W0:_Z:AQ001:DOM:_Z:_Z:ALL:LE:E:C20211"/>
    <n v="0"/>
    <n v="65.760000000000005"/>
    <x v="10"/>
    <x v="0"/>
    <x v="0"/>
  </r>
  <r>
    <s v="SUP.Q.B01.W0._Z.AQ002.DOM._Z._Z.ALL.LE.E.C"/>
    <x v="12"/>
    <x v="228"/>
    <x v="9"/>
    <x v="3"/>
    <x v="0"/>
    <n v="15.943199999999999"/>
    <s v="Q:B01:W0:_Z:AQ002:DOM:_Z:_Z:ALL:LE:E:C"/>
    <x v="0"/>
    <x v="0"/>
    <s v="W0"/>
    <s v="_Z"/>
    <x v="132"/>
    <x v="5"/>
    <s v="_Z"/>
    <s v="_Z"/>
    <s v="ALL"/>
    <s v="LE"/>
    <s v="E"/>
    <s v="C"/>
    <x v="229"/>
    <x v="0"/>
    <n v="15.943199999999999"/>
    <s v="Q:B01:W0:_Z:AQ002:DOM:_Z:_Z:ALL:LE:E:C20211"/>
    <n v="0"/>
    <n v="15.94"/>
    <x v="10"/>
    <x v="0"/>
    <x v="0"/>
  </r>
  <r>
    <s v="SUP.Q.B01.W0._Z.AQ003.DOM._Z._Z.ALL.LE.E.C"/>
    <x v="12"/>
    <x v="229"/>
    <x v="9"/>
    <x v="3"/>
    <x v="0"/>
    <n v="15.705500000000001"/>
    <s v="Q:B01:W0:_Z:AQ003:DOM:_Z:_Z:ALL:LE:E:C"/>
    <x v="0"/>
    <x v="0"/>
    <s v="W0"/>
    <s v="_Z"/>
    <x v="133"/>
    <x v="5"/>
    <s v="_Z"/>
    <s v="_Z"/>
    <s v="ALL"/>
    <s v="LE"/>
    <s v="E"/>
    <s v="C"/>
    <x v="230"/>
    <x v="0"/>
    <n v="15.705500000000001"/>
    <s v="Q:B01:W0:_Z:AQ003:DOM:_Z:_Z:ALL:LE:E:C20211"/>
    <n v="0"/>
    <n v="15.71"/>
    <x v="10"/>
    <x v="0"/>
    <x v="0"/>
  </r>
  <r>
    <s v="SUP.Q.B01.W0.S1V.KFD32.DOM._Z._Z._Z._Z.PCT.C"/>
    <x v="13"/>
    <x v="230"/>
    <x v="9"/>
    <x v="3"/>
    <x v="0"/>
    <n v="87.19"/>
    <s v="Q:B01:W0:S1V:KFD32:DOM:_Z:_Z:_Z:_Z:PCT:C"/>
    <x v="0"/>
    <x v="0"/>
    <s v="W0"/>
    <s v="S1V"/>
    <x v="134"/>
    <x v="5"/>
    <s v="_Z"/>
    <s v="_Z"/>
    <s v="_Z"/>
    <s v="_Z"/>
    <s v="PCT"/>
    <s v="C"/>
    <x v="231"/>
    <x v="0"/>
    <n v="0.87190000000000001"/>
    <s v="Q:B01:W0:S1V:KFD32:DOM:_Z:_Z:_Z:_Z:PCT:C20211"/>
    <n v="0"/>
    <n v="87.19"/>
    <x v="11"/>
    <x v="0"/>
    <x v="0"/>
  </r>
  <r>
    <s v="SUP.Q.B01.W0.S1V.L1150.DOM._Z._Z.ALL.LE.E.C"/>
    <x v="13"/>
    <x v="231"/>
    <x v="9"/>
    <x v="3"/>
    <x v="0"/>
    <n v="708.7559"/>
    <s v="Q:B01:W0:S1V:L1150:DOM:_Z:_Z:ALL:LE:E:C"/>
    <x v="0"/>
    <x v="0"/>
    <s v="W0"/>
    <s v="S1V"/>
    <x v="36"/>
    <x v="5"/>
    <s v="_Z"/>
    <s v="_Z"/>
    <s v="ALL"/>
    <s v="LE"/>
    <s v="E"/>
    <s v="C"/>
    <x v="232"/>
    <x v="0"/>
    <n v="708.7559"/>
    <s v="Q:B01:W0:S1V:L1150:DOM:_Z:_Z:ALL:LE:E:C20211"/>
    <n v="0"/>
    <n v="708.76"/>
    <x v="11"/>
    <x v="0"/>
    <x v="0"/>
  </r>
  <r>
    <s v="SUP.Q.B01.W0.S1V.A1140.DOM._Z._Z.ALL.LE.E.C"/>
    <x v="13"/>
    <x v="232"/>
    <x v="9"/>
    <x v="3"/>
    <x v="0"/>
    <n v="617.93510000000003"/>
    <s v="Q:B01:W0:S1V:A1140:DOM:_Z:_Z:ALL:LE:E:C"/>
    <x v="0"/>
    <x v="0"/>
    <s v="W0"/>
    <s v="S1V"/>
    <x v="23"/>
    <x v="5"/>
    <s v="_Z"/>
    <s v="_Z"/>
    <s v="ALL"/>
    <s v="LE"/>
    <s v="E"/>
    <s v="C"/>
    <x v="233"/>
    <x v="0"/>
    <n v="617.93510000000003"/>
    <s v="Q:B01:W0:S1V:A1140:DOM:_Z:_Z:ALL:LE:E:C20211"/>
    <n v="0"/>
    <n v="617.94000000000005"/>
    <x v="11"/>
    <x v="0"/>
    <x v="0"/>
  </r>
  <r>
    <s v="SUP.Q.B01.W0._Z.I3211.DOM._Z._Z._Z._Z.PCT.C"/>
    <x v="14"/>
    <x v="233"/>
    <x v="9"/>
    <x v="3"/>
    <x v="0"/>
    <n v="11.17"/>
    <s v="Q:B01:W0:_Z:I3211:DOM:_Z:_Z:_Z:_Z:PCT:C"/>
    <x v="0"/>
    <x v="0"/>
    <s v="W0"/>
    <s v="_Z"/>
    <x v="135"/>
    <x v="5"/>
    <s v="_Z"/>
    <s v="_Z"/>
    <s v="_Z"/>
    <s v="_Z"/>
    <s v="PCT"/>
    <s v="C"/>
    <x v="234"/>
    <x v="0"/>
    <n v="0.11169999999999999"/>
    <s v="Q:B01:W0:_Z:I3211:DOM:_Z:_Z:_Z:_Z:PCT:C20211"/>
    <n v="0"/>
    <n v="11.17"/>
    <x v="12"/>
    <x v="0"/>
    <x v="0"/>
  </r>
  <r>
    <s v="SUP.Q.B01.W0._Z.I3213.DOM._Z._Z._Z._Z.PCT.C"/>
    <x v="14"/>
    <x v="234"/>
    <x v="9"/>
    <x v="3"/>
    <x v="0"/>
    <n v="49.37"/>
    <s v="Q:B01:W0:_Z:I3213:DOM:_Z:_Z:_Z:_Z:PCT:C"/>
    <x v="0"/>
    <x v="0"/>
    <s v="W0"/>
    <s v="_Z"/>
    <x v="136"/>
    <x v="5"/>
    <s v="_Z"/>
    <s v="_Z"/>
    <s v="_Z"/>
    <s v="_Z"/>
    <s v="PCT"/>
    <s v="C"/>
    <x v="235"/>
    <x v="0"/>
    <n v="0.49369999999999997"/>
    <s v="Q:B01:W0:_Z:I3213:DOM:_Z:_Z:_Z:_Z:PCT:C20211"/>
    <n v="0"/>
    <n v="49.37"/>
    <x v="12"/>
    <x v="0"/>
    <x v="0"/>
  </r>
  <r>
    <s v="SUP.Q.B01.W0._Z.I3212.DOM._Z._Z._Z._Z.PCT.C"/>
    <x v="14"/>
    <x v="235"/>
    <x v="9"/>
    <x v="3"/>
    <x v="0"/>
    <n v="10.9"/>
    <s v="Q:B01:W0:_Z:I3212:DOM:_Z:_Z:_Z:_Z:PCT:C"/>
    <x v="0"/>
    <x v="0"/>
    <s v="W0"/>
    <s v="_Z"/>
    <x v="137"/>
    <x v="5"/>
    <s v="_Z"/>
    <s v="_Z"/>
    <s v="_Z"/>
    <s v="_Z"/>
    <s v="PCT"/>
    <s v="C"/>
    <x v="236"/>
    <x v="0"/>
    <n v="0.109"/>
    <s v="Q:B01:W0:_Z:I3212:DOM:_Z:_Z:_Z:_Z:PCT:C20211"/>
    <n v="0"/>
    <n v="10.9"/>
    <x v="12"/>
    <x v="0"/>
    <x v="0"/>
  </r>
  <r>
    <s v="SUP.Q.B01.W0._Z.A6422.DOM._Z._Z.ALL.LE.E.C"/>
    <x v="15"/>
    <x v="236"/>
    <x v="9"/>
    <x v="3"/>
    <x v="0"/>
    <s v="-"/>
    <s v="Q:B01:W0:_Z:A6422:DOM:_Z:_Z:ALL:LE:E:C"/>
    <x v="0"/>
    <x v="0"/>
    <s v="W0"/>
    <s v="_Z"/>
    <x v="138"/>
    <x v="5"/>
    <s v="_Z"/>
    <s v="_Z"/>
    <s v="ALL"/>
    <s v="LE"/>
    <s v="E"/>
    <s v="C"/>
    <x v="237"/>
    <x v="0"/>
    <e v="#N/A"/>
    <s v="Q:B01:W0:_Z:A6422:DOM:_Z:_Z:ALL:LE:E:C20211"/>
    <n v="0"/>
    <e v="#N/A"/>
    <x v="13"/>
    <x v="0"/>
    <x v="0"/>
  </r>
  <r>
    <s v="SUP.Q.B01.W0._Z.A6421.DOM._Z._Z.ALL.LE.E.C"/>
    <x v="15"/>
    <x v="237"/>
    <x v="9"/>
    <x v="3"/>
    <x v="0"/>
    <s v="-"/>
    <s v="Q:B01:W0:_Z:A6421:DOM:_Z:_Z:ALL:LE:E:C"/>
    <x v="0"/>
    <x v="0"/>
    <s v="W0"/>
    <s v="_Z"/>
    <x v="139"/>
    <x v="5"/>
    <s v="_Z"/>
    <s v="_Z"/>
    <s v="ALL"/>
    <s v="LE"/>
    <s v="E"/>
    <s v="C"/>
    <x v="238"/>
    <x v="0"/>
    <e v="#N/A"/>
    <s v="Q:B01:W0:_Z:A6421:DOM:_Z:_Z:ALL:LE:E:C20211"/>
    <n v="0"/>
    <e v="#N/A"/>
    <x v="13"/>
    <x v="0"/>
    <x v="0"/>
  </r>
  <r>
    <s v="SUP.Q.B01.W0._Z.A6521.DOM._Z._Z.ALL.LE.E.C"/>
    <x v="15"/>
    <x v="238"/>
    <x v="9"/>
    <x v="3"/>
    <x v="0"/>
    <n v="1.3815"/>
    <s v="Q:B01:W0:_Z:A6521:DOM:_Z:_Z:ALL:LE:E:C"/>
    <x v="0"/>
    <x v="0"/>
    <s v="W0"/>
    <s v="_Z"/>
    <x v="140"/>
    <x v="5"/>
    <s v="_Z"/>
    <s v="_Z"/>
    <s v="ALL"/>
    <s v="LE"/>
    <s v="E"/>
    <s v="C"/>
    <x v="239"/>
    <x v="0"/>
    <n v="1.3815"/>
    <s v="Q:B01:W0:_Z:A6521:DOM:_Z:_Z:ALL:LE:E:C20211"/>
    <n v="0"/>
    <n v="1.38"/>
    <x v="13"/>
    <x v="0"/>
    <x v="0"/>
  </r>
  <r>
    <s v="SUP.Q.B01.W0._Z.A6522.DOM._Z._Z.ALL.LE.E.C"/>
    <x v="15"/>
    <x v="239"/>
    <x v="9"/>
    <x v="3"/>
    <x v="0"/>
    <n v="1.3344"/>
    <s v="Q:B01:W0:_Z:A6522:DOM:_Z:_Z:ALL:LE:E:C"/>
    <x v="0"/>
    <x v="0"/>
    <s v="W0"/>
    <s v="_Z"/>
    <x v="141"/>
    <x v="5"/>
    <s v="_Z"/>
    <s v="_Z"/>
    <s v="ALL"/>
    <s v="LE"/>
    <s v="E"/>
    <s v="C"/>
    <x v="240"/>
    <x v="0"/>
    <n v="1.3344"/>
    <s v="Q:B01:W0:_Z:A6522:DOM:_Z:_Z:ALL:LE:E:C20211"/>
    <n v="0"/>
    <n v="1.33"/>
    <x v="13"/>
    <x v="0"/>
    <x v="0"/>
  </r>
  <r>
    <s v="SUP.Q.B01.W0._Z.A6410.DOM._Z._Z.ALL.LE.E.C"/>
    <x v="15"/>
    <x v="240"/>
    <x v="9"/>
    <x v="3"/>
    <x v="0"/>
    <n v="1.2362"/>
    <s v="Q:B01:W0:_Z:A6410:DOM:_Z:_Z:ALL:LE:E:C"/>
    <x v="0"/>
    <x v="0"/>
    <s v="W0"/>
    <s v="_Z"/>
    <x v="142"/>
    <x v="5"/>
    <s v="_Z"/>
    <s v="_Z"/>
    <s v="ALL"/>
    <s v="LE"/>
    <s v="E"/>
    <s v="C"/>
    <x v="241"/>
    <x v="0"/>
    <n v="1.2362"/>
    <s v="Q:B01:W0:_Z:A6410:DOM:_Z:_Z:ALL:LE:E:C20211"/>
    <n v="0"/>
    <n v="1.24"/>
    <x v="13"/>
    <x v="0"/>
    <x v="0"/>
  </r>
  <r>
    <s v="SUP.Q.B01.W0._Z.A6420.DOM._Z._Z.ALL.LE.E.C"/>
    <x v="15"/>
    <x v="241"/>
    <x v="9"/>
    <x v="3"/>
    <x v="0"/>
    <n v="250.17920000000001"/>
    <s v="Q:B01:W0:_Z:A6420:DOM:_Z:_Z:ALL:LE:E:C"/>
    <x v="0"/>
    <x v="0"/>
    <s v="W0"/>
    <s v="_Z"/>
    <x v="143"/>
    <x v="5"/>
    <s v="_Z"/>
    <s v="_Z"/>
    <s v="ALL"/>
    <s v="LE"/>
    <s v="E"/>
    <s v="C"/>
    <x v="242"/>
    <x v="0"/>
    <n v="250.17920000000001"/>
    <s v="Q:B01:W0:_Z:A6420:DOM:_Z:_Z:ALL:LE:E:C20211"/>
    <n v="0"/>
    <n v="250.18"/>
    <x v="13"/>
    <x v="0"/>
    <x v="0"/>
  </r>
  <r>
    <s v="SUP.Q.B01.W0._Z.A6510.DOM._Z._Z.ALL.LE.E.C"/>
    <x v="15"/>
    <x v="242"/>
    <x v="9"/>
    <x v="3"/>
    <x v="0"/>
    <s v="-"/>
    <s v="Q:B01:W0:_Z:A6510:DOM:_Z:_Z:ALL:LE:E:C"/>
    <x v="0"/>
    <x v="0"/>
    <s v="W0"/>
    <s v="_Z"/>
    <x v="144"/>
    <x v="5"/>
    <s v="_Z"/>
    <s v="_Z"/>
    <s v="ALL"/>
    <s v="LE"/>
    <s v="E"/>
    <s v="C"/>
    <x v="243"/>
    <x v="0"/>
    <e v="#N/A"/>
    <s v="Q:B01:W0:_Z:A6510:DOM:_Z:_Z:ALL:LE:E:C20211"/>
    <n v="0"/>
    <e v="#N/A"/>
    <x v="13"/>
    <x v="0"/>
    <x v="0"/>
  </r>
  <r>
    <s v="SUP.Q.B01.W0._Z.A6520.DOM._Z._Z.ALL.LE.E.C"/>
    <x v="15"/>
    <x v="243"/>
    <x v="9"/>
    <x v="3"/>
    <x v="0"/>
    <n v="2.7159"/>
    <s v="Q:B01:W0:_Z:A6520:DOM:_Z:_Z:ALL:LE:E:C"/>
    <x v="0"/>
    <x v="0"/>
    <s v="W0"/>
    <s v="_Z"/>
    <x v="145"/>
    <x v="5"/>
    <s v="_Z"/>
    <s v="_Z"/>
    <s v="ALL"/>
    <s v="LE"/>
    <s v="E"/>
    <s v="C"/>
    <x v="244"/>
    <x v="0"/>
    <n v="2.7159"/>
    <s v="Q:B01:W0:_Z:A6520:DOM:_Z:_Z:ALL:LE:E:C20211"/>
    <n v="0"/>
    <n v="2.72"/>
    <x v="13"/>
    <x v="0"/>
    <x v="0"/>
  </r>
  <r>
    <s v="SUP.Q.B01.W0._Z.A6320.DOM._Z._Z.ALL.LE.E.C"/>
    <x v="15"/>
    <x v="244"/>
    <x v="9"/>
    <x v="3"/>
    <x v="0"/>
    <n v="103.9314"/>
    <s v="Q:B01:W0:_Z:A6320:DOM:_Z:_Z:ALL:LE:E:C"/>
    <x v="0"/>
    <x v="0"/>
    <s v="W0"/>
    <s v="_Z"/>
    <x v="146"/>
    <x v="5"/>
    <s v="_Z"/>
    <s v="_Z"/>
    <s v="ALL"/>
    <s v="LE"/>
    <s v="E"/>
    <s v="C"/>
    <x v="245"/>
    <x v="0"/>
    <n v="103.9314"/>
    <s v="Q:B01:W0:_Z:A6320:DOM:_Z:_Z:ALL:LE:E:C20211"/>
    <n v="0"/>
    <n v="103.93"/>
    <x v="13"/>
    <x v="0"/>
    <x v="0"/>
  </r>
  <r>
    <s v="SUP.Q.B01.W0._Z.A6600.DOM._Z._Z.ALL.LE.E.C"/>
    <x v="15"/>
    <x v="245"/>
    <x v="9"/>
    <x v="3"/>
    <x v="0"/>
    <s v="-"/>
    <s v="Q:B01:W0:_Z:A6600:DOM:_Z:_Z:ALL:LE:E:C"/>
    <x v="0"/>
    <x v="0"/>
    <s v="W0"/>
    <s v="_Z"/>
    <x v="147"/>
    <x v="5"/>
    <s v="_Z"/>
    <s v="_Z"/>
    <s v="ALL"/>
    <s v="LE"/>
    <s v="E"/>
    <s v="C"/>
    <x v="246"/>
    <x v="0"/>
    <e v="#N/A"/>
    <s v="Q:B01:W0:_Z:A6600:DOM:_Z:_Z:ALL:LE:E:C20211"/>
    <n v="0"/>
    <e v="#N/A"/>
    <x v="13"/>
    <x v="0"/>
    <x v="0"/>
  </r>
  <r>
    <s v="SUP.Q.B01.W0._Z.A6400.DOM._Z._Z.ALL.LE.E.C"/>
    <x v="15"/>
    <x v="246"/>
    <x v="9"/>
    <x v="3"/>
    <x v="0"/>
    <n v="248.94300000000001"/>
    <s v="Q:B01:W0:_Z:A6400:DOM:_Z:_Z:ALL:LE:E:C"/>
    <x v="0"/>
    <x v="0"/>
    <s v="W0"/>
    <s v="_Z"/>
    <x v="148"/>
    <x v="5"/>
    <s v="_Z"/>
    <s v="_Z"/>
    <s v="ALL"/>
    <s v="LE"/>
    <s v="E"/>
    <s v="C"/>
    <x v="247"/>
    <x v="0"/>
    <n v="248.94300000000001"/>
    <s v="Q:B01:W0:_Z:A6400:DOM:_Z:_Z:ALL:LE:E:C20211"/>
    <n v="0"/>
    <n v="248.94"/>
    <x v="13"/>
    <x v="0"/>
    <x v="0"/>
  </r>
  <r>
    <s v="SUP.Q.B01.W0._Z.A6500.DOM._Z._Z.ALL.LE.E.C"/>
    <x v="15"/>
    <x v="247"/>
    <x v="9"/>
    <x v="3"/>
    <x v="0"/>
    <s v="-"/>
    <s v="Q:B01:W0:_Z:A6500:DOM:_Z:_Z:ALL:LE:E:C"/>
    <x v="0"/>
    <x v="0"/>
    <s v="W0"/>
    <s v="_Z"/>
    <x v="149"/>
    <x v="5"/>
    <s v="_Z"/>
    <s v="_Z"/>
    <s v="ALL"/>
    <s v="LE"/>
    <s v="E"/>
    <s v="C"/>
    <x v="248"/>
    <x v="0"/>
    <e v="#N/A"/>
    <s v="Q:B01:W0:_Z:A6500:DOM:_Z:_Z:ALL:LE:E:C20211"/>
    <n v="0"/>
    <e v="#N/A"/>
    <x v="13"/>
    <x v="0"/>
    <x v="0"/>
  </r>
  <r>
    <s v="SUP.Q.B01.W0._Z.I3017.DOM._Z._Z._Z._Z.PCT.C"/>
    <x v="15"/>
    <x v="248"/>
    <x v="9"/>
    <x v="3"/>
    <x v="0"/>
    <n v="242.11"/>
    <s v="Q:B01:W0:_Z:I3017:DOM:_Z:_Z:_Z:_Z:PCT:C"/>
    <x v="0"/>
    <x v="0"/>
    <s v="W0"/>
    <s v="_Z"/>
    <x v="150"/>
    <x v="5"/>
    <s v="_Z"/>
    <s v="_Z"/>
    <s v="_Z"/>
    <s v="_Z"/>
    <s v="PCT"/>
    <s v="C"/>
    <x v="249"/>
    <x v="0"/>
    <n v="2.4211"/>
    <s v="Q:B01:W0:_Z:I3017:DOM:_Z:_Z:_Z:_Z:PCT:C20211"/>
    <n v="0"/>
    <n v="242.11"/>
    <x v="13"/>
    <x v="0"/>
    <x v="0"/>
  </r>
  <r>
    <s v="SUP.Q.B01.W0._Z.A6310.DOM._Z._Z.ALL.LE.E.C"/>
    <x v="15"/>
    <x v="249"/>
    <x v="9"/>
    <x v="3"/>
    <x v="0"/>
    <n v="251.6268"/>
    <s v="Q:B01:W0:_Z:A6310:DOM:_Z:_Z:ALL:LE:E:C"/>
    <x v="0"/>
    <x v="0"/>
    <s v="W0"/>
    <s v="_Z"/>
    <x v="151"/>
    <x v="5"/>
    <s v="_Z"/>
    <s v="_Z"/>
    <s v="ALL"/>
    <s v="LE"/>
    <s v="E"/>
    <s v="C"/>
    <x v="250"/>
    <x v="0"/>
    <n v="251.6268"/>
    <s v="Q:B01:W0:_Z:A6310:DOM:_Z:_Z:ALL:LE:E:C20211"/>
    <n v="0"/>
    <n v="251.63"/>
    <x v="13"/>
    <x v="0"/>
    <x v="0"/>
  </r>
  <r>
    <s v="SUP.Q.B01.W0._Z.A6800.DOM._Z._Z.ALL.LE.E.C"/>
    <x v="15"/>
    <x v="250"/>
    <x v="9"/>
    <x v="3"/>
    <x v="0"/>
    <n v="29.3276"/>
    <s v="Q:B01:W0:_Z:A6800:DOM:_Z:_Z:ALL:LE:E:C"/>
    <x v="0"/>
    <x v="0"/>
    <s v="W0"/>
    <s v="_Z"/>
    <x v="152"/>
    <x v="5"/>
    <s v="_Z"/>
    <s v="_Z"/>
    <s v="ALL"/>
    <s v="LE"/>
    <s v="E"/>
    <s v="C"/>
    <x v="251"/>
    <x v="0"/>
    <n v="29.3276"/>
    <s v="Q:B01:W0:_Z:A6800:DOM:_Z:_Z:ALL:LE:E:C20211"/>
    <n v="0"/>
    <n v="29.33"/>
    <x v="13"/>
    <x v="0"/>
    <x v="0"/>
  </r>
  <r>
    <s v="SUP.Q.B01.W0._Z.A6700.DOM._Z._Z.ALL.LE.E.C"/>
    <x v="15"/>
    <x v="251"/>
    <x v="9"/>
    <x v="3"/>
    <x v="0"/>
    <n v="133.25909999999999"/>
    <s v="Q:B01:W0:_Z:A6700:DOM:_Z:_Z:ALL:LE:E:C"/>
    <x v="0"/>
    <x v="0"/>
    <s v="W0"/>
    <s v="_Z"/>
    <x v="153"/>
    <x v="5"/>
    <s v="_Z"/>
    <s v="_Z"/>
    <s v="ALL"/>
    <s v="LE"/>
    <s v="E"/>
    <s v="C"/>
    <x v="252"/>
    <x v="0"/>
    <n v="133.25909999999999"/>
    <s v="Q:B01:W0:_Z:A6700:DOM:_Z:_Z:ALL:LE:E:C20211"/>
    <n v="0"/>
    <n v="133.26"/>
    <x v="13"/>
    <x v="0"/>
    <x v="0"/>
  </r>
  <r>
    <s v="SUP.Q.B01.W0._Z.I2110.DOM._Z._Z._Z._Z.PCT.C"/>
    <x v="0"/>
    <x v="252"/>
    <x v="9"/>
    <x v="3"/>
    <x v="0"/>
    <n v="0.32"/>
    <s v="Q:B01:W0:_Z:I2110:DOM:_Z:_Z:_Z:_Z:PCT:C"/>
    <x v="0"/>
    <x v="0"/>
    <s v="W0"/>
    <s v="_Z"/>
    <x v="154"/>
    <x v="5"/>
    <s v="_Z"/>
    <s v="_Z"/>
    <s v="_Z"/>
    <s v="_Z"/>
    <s v="PCT"/>
    <s v="C"/>
    <x v="253"/>
    <x v="0"/>
    <n v="3.2000000000000002E-3"/>
    <s v="Q:B01:W0:_Z:I2110:DOM:_Z:_Z:_Z:_Z:PCT:C20211"/>
    <n v="0"/>
    <n v="0.32"/>
    <x v="0"/>
    <x v="0"/>
    <x v="0"/>
  </r>
  <r>
    <s v="SUP.Q.EE._Z._Z.R0104._T._Z._Z._Z._Z.Z.C"/>
    <x v="1"/>
    <x v="2"/>
    <x v="10"/>
    <x v="1"/>
    <x v="0"/>
    <n v="3"/>
    <s v="Q:EE:_Z:_Z:R0104:_T:_Z:_Z:_Z:_Z:Z:C"/>
    <x v="0"/>
    <x v="5"/>
    <s v="_Z"/>
    <s v="_Z"/>
    <x v="2"/>
    <x v="0"/>
    <s v="_Z"/>
    <s v="_Z"/>
    <s v="_Z"/>
    <s v="_Z"/>
    <s v="Z"/>
    <s v="C"/>
    <x v="2"/>
    <x v="0"/>
    <n v="3"/>
    <s v="Q:EE:_Z:_Z:R0104:_T:_Z:_Z:_Z:_Z:Z:C20211"/>
    <n v="0"/>
    <n v="3"/>
    <x v="1"/>
    <x v="0"/>
    <x v="0"/>
  </r>
  <r>
    <s v="SUP.Q.EE.W0._Z.P2240._T._Z._Z.ALL._Z.E.C"/>
    <x v="0"/>
    <x v="4"/>
    <x v="10"/>
    <x v="1"/>
    <x v="0"/>
    <n v="-121.07559999999999"/>
    <s v="Q:EE:W0:_Z:P2240:_T:_Z:_Z:ALL:_Z:E:C"/>
    <x v="0"/>
    <x v="5"/>
    <s v="W0"/>
    <s v="_Z"/>
    <x v="4"/>
    <x v="0"/>
    <s v="_Z"/>
    <s v="_Z"/>
    <s v="ALL"/>
    <s v="_Z"/>
    <s v="E"/>
    <s v="C"/>
    <x v="4"/>
    <x v="0"/>
    <n v="-121.07559999999999"/>
    <s v="Q:EE:W0:_Z:P2240:_T:_Z:_Z:ALL:_Z:E:C20211"/>
    <n v="0"/>
    <n v="-121.08"/>
    <x v="0"/>
    <x v="0"/>
    <x v="0"/>
  </r>
  <r>
    <s v="SUP.Q.EE.W0._Z.I2100._T._Z._Z._Z._Z.PCT.C"/>
    <x v="0"/>
    <x v="5"/>
    <x v="10"/>
    <x v="1"/>
    <x v="0"/>
    <n v="58.830000000000013"/>
    <s v="Q:EE:W0:_Z:I2100:_T:_Z:_Z:_Z:_Z:PCT:C"/>
    <x v="0"/>
    <x v="5"/>
    <s v="W0"/>
    <s v="_Z"/>
    <x v="5"/>
    <x v="0"/>
    <s v="_Z"/>
    <s v="_Z"/>
    <s v="_Z"/>
    <s v="_Z"/>
    <s v="PCT"/>
    <s v="C"/>
    <x v="5"/>
    <x v="0"/>
    <n v="0.58830000000000016"/>
    <s v="Q:EE:W0:_Z:I2100:_T:_Z:_Z:_Z:_Z:PCT:C20211"/>
    <n v="0"/>
    <n v="58.83"/>
    <x v="0"/>
    <x v="0"/>
    <x v="0"/>
  </r>
  <r>
    <s v="SUP.Q.EE.W0._Z.P2148._T._Z._Z.ALL._Z.E.C"/>
    <x v="0"/>
    <x v="6"/>
    <x v="10"/>
    <x v="1"/>
    <x v="0"/>
    <n v="-3.2475000000000001"/>
    <s v="Q:EE:W0:_Z:P2148:_T:_Z:_Z:ALL:_Z:E:C"/>
    <x v="0"/>
    <x v="5"/>
    <s v="W0"/>
    <s v="_Z"/>
    <x v="6"/>
    <x v="0"/>
    <s v="_Z"/>
    <s v="_Z"/>
    <s v="ALL"/>
    <s v="_Z"/>
    <s v="E"/>
    <s v="C"/>
    <x v="6"/>
    <x v="0"/>
    <n v="-3.2475000000000001"/>
    <s v="Q:EE:W0:_Z:P2148:_T:_Z:_Z:ALL:_Z:E:C20211"/>
    <n v="0"/>
    <n v="-3.25"/>
    <x v="0"/>
    <x v="0"/>
    <x v="0"/>
  </r>
  <r>
    <s v="SUP.Q.EE.W0._Z.P2440._T._Z._Z.ALL._Z.E.C"/>
    <x v="0"/>
    <x v="7"/>
    <x v="10"/>
    <x v="1"/>
    <x v="0"/>
    <s v="-"/>
    <s v="Q:EE:W0:_Z:P2440:_T:_Z:_Z:ALL:_Z:E:C"/>
    <x v="0"/>
    <x v="5"/>
    <s v="W0"/>
    <s v="_Z"/>
    <x v="7"/>
    <x v="0"/>
    <s v="_Z"/>
    <s v="_Z"/>
    <s v="ALL"/>
    <s v="_Z"/>
    <s v="E"/>
    <s v="C"/>
    <x v="7"/>
    <x v="0"/>
    <e v="#N/A"/>
    <s v="Q:EE:W0:_Z:P2440:_T:_Z:_Z:ALL:_Z:E:C20211"/>
    <n v="0"/>
    <e v="#N/A"/>
    <x v="0"/>
    <x v="0"/>
    <x v="0"/>
  </r>
  <r>
    <s v="SUP.Q.EE.W0._Z.P2130._T._Z._Z.ALL._Z.E.C"/>
    <x v="0"/>
    <x v="8"/>
    <x v="10"/>
    <x v="1"/>
    <x v="0"/>
    <n v="47.717799999999997"/>
    <s v="Q:EE:W0:_Z:P2130:_T:_Z:_Z:ALL:_Z:E:C"/>
    <x v="0"/>
    <x v="5"/>
    <s v="W0"/>
    <s v="_Z"/>
    <x v="8"/>
    <x v="0"/>
    <s v="_Z"/>
    <s v="_Z"/>
    <s v="ALL"/>
    <s v="_Z"/>
    <s v="E"/>
    <s v="C"/>
    <x v="8"/>
    <x v="0"/>
    <n v="47.717799999999997"/>
    <s v="Q:EE:W0:_Z:P2130:_T:_Z:_Z:ALL:_Z:E:C20211"/>
    <n v="0"/>
    <n v="47.72"/>
    <x v="0"/>
    <x v="0"/>
    <x v="0"/>
  </r>
  <r>
    <s v="SUP.Q.EE.W0._Z.I2531._T._Z._Z._Z._Z.PCT.C"/>
    <x v="0"/>
    <x v="9"/>
    <x v="10"/>
    <x v="1"/>
    <x v="0"/>
    <n v="23.19"/>
    <s v="Q:EE:W0:_Z:I2531:_T:_Z:_Z:_Z:_Z:PCT:C"/>
    <x v="0"/>
    <x v="5"/>
    <s v="W0"/>
    <s v="_Z"/>
    <x v="9"/>
    <x v="0"/>
    <s v="_Z"/>
    <s v="_Z"/>
    <s v="_Z"/>
    <s v="_Z"/>
    <s v="PCT"/>
    <s v="C"/>
    <x v="9"/>
    <x v="0"/>
    <n v="0.23190000000000002"/>
    <s v="Q:EE:W0:_Z:I2531:_T:_Z:_Z:_Z:_Z:PCT:C20211"/>
    <n v="0"/>
    <n v="23.19"/>
    <x v="0"/>
    <x v="0"/>
    <x v="0"/>
  </r>
  <r>
    <s v="SUP.Q.EE.W0._Z.P2250._T._Z._Z.ALL._Z.E.C"/>
    <x v="0"/>
    <x v="10"/>
    <x v="10"/>
    <x v="1"/>
    <x v="0"/>
    <n v="84.713099999999997"/>
    <s v="Q:EE:W0:_Z:P2250:_T:_Z:_Z:ALL:_Z:E:C"/>
    <x v="0"/>
    <x v="5"/>
    <s v="W0"/>
    <s v="_Z"/>
    <x v="10"/>
    <x v="0"/>
    <s v="_Z"/>
    <s v="_Z"/>
    <s v="ALL"/>
    <s v="_Z"/>
    <s v="E"/>
    <s v="C"/>
    <x v="10"/>
    <x v="0"/>
    <n v="84.713099999999997"/>
    <s v="Q:EE:W0:_Z:P2250:_T:_Z:_Z:ALL:_Z:E:C20211"/>
    <n v="0"/>
    <n v="84.71"/>
    <x v="0"/>
    <x v="0"/>
    <x v="0"/>
  </r>
  <r>
    <s v="SUP.Q.EE.W0._Z.P2110._T._Z._Z.ALL._Z.E.C"/>
    <x v="0"/>
    <x v="11"/>
    <x v="10"/>
    <x v="1"/>
    <x v="0"/>
    <n v="139.5282"/>
    <s v="Q:EE:W0:_Z:P2110:_T:_Z:_Z:ALL:_Z:E:C"/>
    <x v="0"/>
    <x v="5"/>
    <s v="W0"/>
    <s v="_Z"/>
    <x v="11"/>
    <x v="0"/>
    <s v="_Z"/>
    <s v="_Z"/>
    <s v="ALL"/>
    <s v="_Z"/>
    <s v="E"/>
    <s v="C"/>
    <x v="11"/>
    <x v="0"/>
    <n v="139.5282"/>
    <s v="Q:EE:W0:_Z:P2110:_T:_Z:_Z:ALL:_Z:E:C20211"/>
    <n v="0"/>
    <n v="139.53"/>
    <x v="0"/>
    <x v="0"/>
    <x v="0"/>
  </r>
  <r>
    <s v="SUP.Q.EE.W0._Z.I2513._T._Z._Z._Z._Z.PCT.C"/>
    <x v="0"/>
    <x v="12"/>
    <x v="10"/>
    <x v="1"/>
    <x v="0"/>
    <n v="67.800000000000011"/>
    <s v="Q:EE:W0:_Z:I2513:_T:_Z:_Z:_Z:_Z:PCT:C"/>
    <x v="0"/>
    <x v="5"/>
    <s v="W0"/>
    <s v="_Z"/>
    <x v="12"/>
    <x v="0"/>
    <s v="_Z"/>
    <s v="_Z"/>
    <s v="_Z"/>
    <s v="_Z"/>
    <s v="PCT"/>
    <s v="C"/>
    <x v="12"/>
    <x v="0"/>
    <n v="0.67800000000000016"/>
    <s v="Q:EE:W0:_Z:I2513:_T:_Z:_Z:_Z:_Z:PCT:C20211"/>
    <n v="0"/>
    <n v="67.8"/>
    <x v="0"/>
    <x v="0"/>
    <x v="0"/>
  </r>
  <r>
    <s v="SUP.Q.EE.W0._Z.P2160._T._Z._Z.ALL._Z.E.C"/>
    <x v="0"/>
    <x v="13"/>
    <x v="10"/>
    <x v="1"/>
    <x v="0"/>
    <n v="8.7621000000000002"/>
    <s v="Q:EE:W0:_Z:P2160:_T:_Z:_Z:ALL:_Z:E:C"/>
    <x v="0"/>
    <x v="5"/>
    <s v="W0"/>
    <s v="_Z"/>
    <x v="13"/>
    <x v="0"/>
    <s v="_Z"/>
    <s v="_Z"/>
    <s v="ALL"/>
    <s v="_Z"/>
    <s v="E"/>
    <s v="C"/>
    <x v="13"/>
    <x v="0"/>
    <n v="8.7621000000000002"/>
    <s v="Q:EE:W0:_Z:P2160:_T:_Z:_Z:ALL:_Z:E:C20211"/>
    <n v="0"/>
    <n v="8.76"/>
    <x v="0"/>
    <x v="0"/>
    <x v="0"/>
  </r>
  <r>
    <s v="SUP.Q.EE.W0._Z.P0000._T._Z._Z.ALL._Z.E.C"/>
    <x v="0"/>
    <x v="14"/>
    <x v="10"/>
    <x v="1"/>
    <x v="0"/>
    <n v="73.192099999999996"/>
    <s v="Q:EE:W0:_Z:P0000:_T:_Z:_Z:ALL:_Z:E:C"/>
    <x v="0"/>
    <x v="5"/>
    <s v="W0"/>
    <s v="_Z"/>
    <x v="14"/>
    <x v="0"/>
    <s v="_Z"/>
    <s v="_Z"/>
    <s v="ALL"/>
    <s v="_Z"/>
    <s v="E"/>
    <s v="C"/>
    <x v="14"/>
    <x v="0"/>
    <n v="73.192099999999996"/>
    <s v="Q:EE:W0:_Z:P0000:_T:_Z:_Z:ALL:_Z:E:C20211"/>
    <n v="0"/>
    <n v="73.19"/>
    <x v="0"/>
    <x v="0"/>
    <x v="0"/>
  </r>
  <r>
    <s v="SUP.Q.EE.W0._Z.P2133._T._Z._Z.ALL._Z.E.C"/>
    <x v="0"/>
    <x v="15"/>
    <x v="10"/>
    <x v="1"/>
    <x v="0"/>
    <n v="13.538399999999999"/>
    <s v="Q:EE:W0:_Z:P2133:_T:_Z:_Z:ALL:_Z:E:C"/>
    <x v="0"/>
    <x v="5"/>
    <s v="W0"/>
    <s v="_Z"/>
    <x v="15"/>
    <x v="0"/>
    <s v="_Z"/>
    <s v="_Z"/>
    <s v="ALL"/>
    <s v="_Z"/>
    <s v="E"/>
    <s v="C"/>
    <x v="15"/>
    <x v="0"/>
    <n v="13.538399999999999"/>
    <s v="Q:EE:W0:_Z:P2133:_T:_Z:_Z:ALL:_Z:E:C20211"/>
    <n v="0"/>
    <n v="13.54"/>
    <x v="0"/>
    <x v="0"/>
    <x v="0"/>
  </r>
  <r>
    <s v="SUP.Q.EE.W0._Z.I2526._T._Z._Z._Z._Z.PCT.C"/>
    <x v="0"/>
    <x v="16"/>
    <x v="10"/>
    <x v="1"/>
    <x v="0"/>
    <n v="6.58"/>
    <s v="Q:EE:W0:_Z:I2526:_T:_Z:_Z:_Z:_Z:PCT:C"/>
    <x v="0"/>
    <x v="5"/>
    <s v="W0"/>
    <s v="_Z"/>
    <x v="16"/>
    <x v="0"/>
    <s v="_Z"/>
    <s v="_Z"/>
    <s v="_Z"/>
    <s v="_Z"/>
    <s v="PCT"/>
    <s v="C"/>
    <x v="16"/>
    <x v="0"/>
    <n v="6.5799999999999997E-2"/>
    <s v="Q:EE:W0:_Z:I2526:_T:_Z:_Z:_Z:_Z:PCT:C20211"/>
    <n v="0"/>
    <n v="6.58"/>
    <x v="0"/>
    <x v="0"/>
    <x v="0"/>
  </r>
  <r>
    <s v="SUP.Q.EE.W0._Z.P2100._T._Z._Z.ALL._Z.E.C"/>
    <x v="0"/>
    <x v="17"/>
    <x v="10"/>
    <x v="1"/>
    <x v="0"/>
    <n v="205.78880000000001"/>
    <s v="Q:EE:W0:_Z:P2100:_T:_Z:_Z:ALL:_Z:E:C"/>
    <x v="0"/>
    <x v="5"/>
    <s v="W0"/>
    <s v="_Z"/>
    <x v="17"/>
    <x v="0"/>
    <s v="_Z"/>
    <s v="_Z"/>
    <s v="ALL"/>
    <s v="_Z"/>
    <s v="E"/>
    <s v="C"/>
    <x v="17"/>
    <x v="0"/>
    <n v="205.78880000000001"/>
    <s v="Q:EE:W0:_Z:P2100:_T:_Z:_Z:ALL:_Z:E:C20211"/>
    <n v="0"/>
    <n v="205.79"/>
    <x v="0"/>
    <x v="0"/>
    <x v="0"/>
  </r>
  <r>
    <s v="SUP.Q.EE.W0._Z.P2450._T._Z._Z.ALL._Z.E.C"/>
    <x v="0"/>
    <x v="18"/>
    <x v="10"/>
    <x v="1"/>
    <x v="0"/>
    <s v="-"/>
    <s v="Q:EE:W0:_Z:P2450:_T:_Z:_Z:ALL:_Z:E:C"/>
    <x v="0"/>
    <x v="5"/>
    <s v="W0"/>
    <s v="_Z"/>
    <x v="18"/>
    <x v="0"/>
    <s v="_Z"/>
    <s v="_Z"/>
    <s v="ALL"/>
    <s v="_Z"/>
    <s v="E"/>
    <s v="C"/>
    <x v="18"/>
    <x v="0"/>
    <e v="#N/A"/>
    <s v="Q:EE:W0:_Z:P2450:_T:_Z:_Z:ALL:_Z:E:C20211"/>
    <n v="0"/>
    <e v="#N/A"/>
    <x v="0"/>
    <x v="0"/>
    <x v="0"/>
  </r>
  <r>
    <s v="SUP.Q.EE.W0._Z.P3300._T._Z._Z.ALL._Z.E.C"/>
    <x v="0"/>
    <x v="19"/>
    <x v="10"/>
    <x v="1"/>
    <x v="0"/>
    <n v="81.959900000000005"/>
    <s v="Q:EE:W0:_Z:P3300:_T:_Z:_Z:ALL:_Z:E:C"/>
    <x v="0"/>
    <x v="5"/>
    <s v="W0"/>
    <s v="_Z"/>
    <x v="19"/>
    <x v="0"/>
    <s v="_Z"/>
    <s v="_Z"/>
    <s v="ALL"/>
    <s v="_Z"/>
    <s v="E"/>
    <s v="C"/>
    <x v="19"/>
    <x v="0"/>
    <n v="81.959900000000005"/>
    <s v="Q:EE:W0:_Z:P3300:_T:_Z:_Z:ALL:_Z:E:C20211"/>
    <n v="0"/>
    <n v="81.96"/>
    <x v="0"/>
    <x v="0"/>
    <x v="0"/>
  </r>
  <r>
    <s v="SUP.Q.EE.W0._Z.I2004._T._Z._Z._Z._Z.PCT.C"/>
    <x v="0"/>
    <x v="20"/>
    <x v="10"/>
    <x v="1"/>
    <x v="0"/>
    <n v="0.8"/>
    <s v="Q:EE:W0:_Z:I2004:_T:_Z:_Z:_Z:_Z:PCT:C"/>
    <x v="0"/>
    <x v="5"/>
    <s v="W0"/>
    <s v="_Z"/>
    <x v="20"/>
    <x v="0"/>
    <s v="_Z"/>
    <s v="_Z"/>
    <s v="_Z"/>
    <s v="_Z"/>
    <s v="PCT"/>
    <s v="C"/>
    <x v="20"/>
    <x v="0"/>
    <n v="8.0000000000000002E-3"/>
    <s v="Q:EE:W0:_Z:I2004:_T:_Z:_Z:_Z:_Z:PCT:C20211"/>
    <n v="0"/>
    <n v="0.8"/>
    <x v="0"/>
    <x v="0"/>
    <x v="0"/>
  </r>
  <r>
    <s v="SUP.Q.EE.W0._Z.I2003._T._Z._Z._Z._Z.PCT.C"/>
    <x v="0"/>
    <x v="21"/>
    <x v="10"/>
    <x v="1"/>
    <x v="0"/>
    <n v="6.59"/>
    <s v="Q:EE:W0:_Z:I2003:_T:_Z:_Z:_Z:_Z:PCT:C"/>
    <x v="0"/>
    <x v="5"/>
    <s v="W0"/>
    <s v="_Z"/>
    <x v="21"/>
    <x v="0"/>
    <s v="_Z"/>
    <s v="_Z"/>
    <s v="_Z"/>
    <s v="_Z"/>
    <s v="PCT"/>
    <s v="C"/>
    <x v="21"/>
    <x v="0"/>
    <n v="6.59E-2"/>
    <s v="Q:EE:W0:_Z:I2003:_T:_Z:_Z:_Z:_Z:PCT:C20211"/>
    <n v="0"/>
    <n v="6.59"/>
    <x v="0"/>
    <x v="0"/>
    <x v="0"/>
  </r>
  <r>
    <s v="SUP.Q.EE.W0._Z.P3310._T._Z._Z.ALL._Z.E.C"/>
    <x v="0"/>
    <x v="22"/>
    <x v="10"/>
    <x v="1"/>
    <x v="0"/>
    <n v="-8.7677999999999994"/>
    <s v="Q:EE:W0:_Z:P3310:_T:_Z:_Z:ALL:_Z:E:C"/>
    <x v="0"/>
    <x v="5"/>
    <s v="W0"/>
    <s v="_Z"/>
    <x v="22"/>
    <x v="0"/>
    <s v="_Z"/>
    <s v="_Z"/>
    <s v="ALL"/>
    <s v="_Z"/>
    <s v="E"/>
    <s v="C"/>
    <x v="22"/>
    <x v="0"/>
    <n v="-8.7677999999999994"/>
    <s v="Q:EE:W0:_Z:P3310:_T:_Z:_Z:ALL:_Z:E:C20211"/>
    <n v="0"/>
    <n v="-8.77"/>
    <x v="0"/>
    <x v="0"/>
    <x v="0"/>
  </r>
  <r>
    <s v="SUP.Q.EE.W0.S121.A1140._T._Z._Z.ALL.LE.E.C"/>
    <x v="2"/>
    <x v="23"/>
    <x v="10"/>
    <x v="1"/>
    <x v="0"/>
    <s v="-"/>
    <s v="Q:EE:W0:S121:A1140:_T:_Z:_Z:ALL:LE:E:C"/>
    <x v="0"/>
    <x v="5"/>
    <s v="W0"/>
    <s v="S121"/>
    <x v="23"/>
    <x v="0"/>
    <s v="_Z"/>
    <s v="_Z"/>
    <s v="ALL"/>
    <s v="LE"/>
    <s v="E"/>
    <s v="C"/>
    <x v="23"/>
    <x v="0"/>
    <e v="#N/A"/>
    <s v="Q:EE:W0:S121:A1140:_T:_Z:_Z:ALL:LE:E:C20211"/>
    <n v="0"/>
    <e v="#N/A"/>
    <x v="2"/>
    <x v="0"/>
    <x v="0"/>
  </r>
  <r>
    <s v="SUP.Q.EE.W0.S122Z.A1140._T._Z._Z.ALL.LE.E.C"/>
    <x v="2"/>
    <x v="24"/>
    <x v="10"/>
    <x v="1"/>
    <x v="0"/>
    <s v="-"/>
    <s v="Q:EE:W0:S122Z:A1140:_T:_Z:_Z:ALL:LE:E:C"/>
    <x v="0"/>
    <x v="5"/>
    <s v="W0"/>
    <s v="S122Z"/>
    <x v="23"/>
    <x v="0"/>
    <s v="_Z"/>
    <s v="_Z"/>
    <s v="ALL"/>
    <s v="LE"/>
    <s v="E"/>
    <s v="C"/>
    <x v="24"/>
    <x v="0"/>
    <e v="#N/A"/>
    <s v="Q:EE:W0:S122Z:A1140:_T:_Z:_Z:ALL:LE:E:C20211"/>
    <n v="0"/>
    <e v="#N/A"/>
    <x v="2"/>
    <x v="0"/>
    <x v="0"/>
  </r>
  <r>
    <s v="SUP.Q.EE.W0.S13.A1140._T._Z._Z.ALL.LE.E.C"/>
    <x v="2"/>
    <x v="25"/>
    <x v="10"/>
    <x v="1"/>
    <x v="0"/>
    <n v="0.67689999999999995"/>
    <s v="Q:EE:W0:S13:A1140:_T:_Z:_Z:ALL:LE:E:C"/>
    <x v="0"/>
    <x v="5"/>
    <s v="W0"/>
    <s v="S13"/>
    <x v="23"/>
    <x v="0"/>
    <s v="_Z"/>
    <s v="_Z"/>
    <s v="ALL"/>
    <s v="LE"/>
    <s v="E"/>
    <s v="C"/>
    <x v="25"/>
    <x v="0"/>
    <n v="0.67689999999999995"/>
    <s v="Q:EE:W0:S13:A1140:_T:_Z:_Z:ALL:LE:E:C20211"/>
    <n v="0"/>
    <n v="0.68"/>
    <x v="2"/>
    <x v="0"/>
    <x v="0"/>
  </r>
  <r>
    <s v="SUP.Q.EE.W0._Z.A1420._T._Z._Z.ALL.LE.E.C"/>
    <x v="2"/>
    <x v="26"/>
    <x v="10"/>
    <x v="1"/>
    <x v="0"/>
    <s v="-"/>
    <s v="Q:EE:W0:_Z:A1420:_T:_Z:_Z:ALL:LE:E:C"/>
    <x v="0"/>
    <x v="5"/>
    <s v="W0"/>
    <s v="_Z"/>
    <x v="24"/>
    <x v="0"/>
    <s v="_Z"/>
    <s v="_Z"/>
    <s v="ALL"/>
    <s v="LE"/>
    <s v="E"/>
    <s v="C"/>
    <x v="26"/>
    <x v="0"/>
    <e v="#N/A"/>
    <s v="Q:EE:W0:_Z:A1420:_T:_Z:_Z:ALL:LE:E:C20211"/>
    <n v="0"/>
    <e v="#N/A"/>
    <x v="2"/>
    <x v="0"/>
    <x v="0"/>
  </r>
  <r>
    <s v="SUP.Q.EE.W0.S14.A1140._T._Z._Z.ALL.LE.E.C"/>
    <x v="2"/>
    <x v="27"/>
    <x v="10"/>
    <x v="1"/>
    <x v="0"/>
    <n v="13.1188"/>
    <s v="Q:EE:W0:S14:A1140:_T:_Z:_Z:ALL:LE:E:C"/>
    <x v="0"/>
    <x v="5"/>
    <s v="W0"/>
    <s v="S14"/>
    <x v="23"/>
    <x v="0"/>
    <s v="_Z"/>
    <s v="_Z"/>
    <s v="ALL"/>
    <s v="LE"/>
    <s v="E"/>
    <s v="C"/>
    <x v="27"/>
    <x v="0"/>
    <n v="13.1188"/>
    <s v="Q:EE:W0:S14:A1140:_T:_Z:_Z:ALL:LE:E:C20211"/>
    <n v="0"/>
    <n v="13.12"/>
    <x v="2"/>
    <x v="0"/>
    <x v="0"/>
  </r>
  <r>
    <s v="SUP.Q.EE.W0.S11.A1140._T._Z._Z.ALL.LE.E.C"/>
    <x v="2"/>
    <x v="28"/>
    <x v="10"/>
    <x v="1"/>
    <x v="0"/>
    <n v="9.8531999999999993"/>
    <s v="Q:EE:W0:S11:A1140:_T:_Z:_Z:ALL:LE:E:C"/>
    <x v="0"/>
    <x v="5"/>
    <s v="W0"/>
    <s v="S11"/>
    <x v="23"/>
    <x v="0"/>
    <s v="_Z"/>
    <s v="_Z"/>
    <s v="ALL"/>
    <s v="LE"/>
    <s v="E"/>
    <s v="C"/>
    <x v="28"/>
    <x v="0"/>
    <n v="9.8531999999999993"/>
    <s v="Q:EE:W0:S11:A1140:_T:_Z:_Z:ALL:LE:E:C20211"/>
    <n v="0"/>
    <n v="9.85"/>
    <x v="2"/>
    <x v="0"/>
    <x v="0"/>
  </r>
  <r>
    <s v="SUP.Q.EE.W0.S12R.A1140._T._Z._Z.ALL.LE.E.C"/>
    <x v="2"/>
    <x v="29"/>
    <x v="10"/>
    <x v="1"/>
    <x v="0"/>
    <n v="0.29220000000000002"/>
    <s v="Q:EE:W0:S12R:A1140:_T:_Z:_Z:ALL:LE:E:C"/>
    <x v="0"/>
    <x v="5"/>
    <s v="W0"/>
    <s v="S12R"/>
    <x v="23"/>
    <x v="0"/>
    <s v="_Z"/>
    <s v="_Z"/>
    <s v="ALL"/>
    <s v="LE"/>
    <s v="E"/>
    <s v="C"/>
    <x v="29"/>
    <x v="0"/>
    <n v="0.29220000000000002"/>
    <s v="Q:EE:W0:S12R:A1140:_T:_Z:_Z:ALL:LE:E:C20211"/>
    <n v="0"/>
    <n v="0.28999999999999998"/>
    <x v="2"/>
    <x v="0"/>
    <x v="0"/>
  </r>
  <r>
    <s v="SUP.Q.EE.W0._Z.A1410._T._Z._Z.ALL.LE.E.C"/>
    <x v="2"/>
    <x v="30"/>
    <x v="10"/>
    <x v="1"/>
    <x v="0"/>
    <s v="-"/>
    <s v="Q:EE:W0:_Z:A1410:_T:_Z:_Z:ALL:LE:E:C"/>
    <x v="0"/>
    <x v="5"/>
    <s v="W0"/>
    <s v="_Z"/>
    <x v="25"/>
    <x v="0"/>
    <s v="_Z"/>
    <s v="_Z"/>
    <s v="ALL"/>
    <s v="LE"/>
    <s v="E"/>
    <s v="C"/>
    <x v="30"/>
    <x v="0"/>
    <e v="#N/A"/>
    <s v="Q:EE:W0:_Z:A1410:_T:_Z:_Z:ALL:LE:E:C20211"/>
    <n v="0"/>
    <e v="#N/A"/>
    <x v="2"/>
    <x v="0"/>
    <x v="0"/>
  </r>
  <r>
    <s v="SUP.Q.EE.W0._Z.A0010._T._Z._Z.ALL.LE.E.C"/>
    <x v="2"/>
    <x v="31"/>
    <x v="10"/>
    <x v="1"/>
    <x v="0"/>
    <n v="9.4970999999999997"/>
    <s v="Q:EE:W0:_Z:A0010:_T:_Z:_Z:ALL:LE:E:C"/>
    <x v="0"/>
    <x v="5"/>
    <s v="W0"/>
    <s v="_Z"/>
    <x v="26"/>
    <x v="0"/>
    <s v="_Z"/>
    <s v="_Z"/>
    <s v="ALL"/>
    <s v="LE"/>
    <s v="E"/>
    <s v="C"/>
    <x v="31"/>
    <x v="0"/>
    <n v="9.4970999999999997"/>
    <s v="Q:EE:W0:_Z:A0010:_T:_Z:_Z:ALL:LE:E:C20211"/>
    <n v="0"/>
    <n v="9.5"/>
    <x v="2"/>
    <x v="0"/>
    <x v="0"/>
  </r>
  <r>
    <s v="SUP.Q.EE.W0._Z.A1200._T._Z._Z.ALL.LE.E.C"/>
    <x v="2"/>
    <x v="32"/>
    <x v="10"/>
    <x v="1"/>
    <x v="0"/>
    <n v="2.7936999999999999"/>
    <s v="Q:EE:W0:_Z:A1200:_T:_Z:_Z:ALL:LE:E:C"/>
    <x v="0"/>
    <x v="5"/>
    <s v="W0"/>
    <s v="_Z"/>
    <x v="27"/>
    <x v="0"/>
    <s v="_Z"/>
    <s v="_Z"/>
    <s v="ALL"/>
    <s v="LE"/>
    <s v="E"/>
    <s v="C"/>
    <x v="32"/>
    <x v="0"/>
    <n v="2.7936999999999999"/>
    <s v="Q:EE:W0:_Z:A1200:_T:_Z:_Z:ALL:LE:E:C20211"/>
    <n v="0"/>
    <n v="2.79"/>
    <x v="2"/>
    <x v="0"/>
    <x v="0"/>
  </r>
  <r>
    <s v="SUP.Q.EE.W0._Z.A1401._T._Z._Z.ALL.LE.E.C"/>
    <x v="2"/>
    <x v="33"/>
    <x v="10"/>
    <x v="1"/>
    <x v="0"/>
    <n v="7.2300000000000003E-2"/>
    <s v="Q:EE:W0:_Z:A1401:_T:_Z:_Z:ALL:LE:E:C"/>
    <x v="0"/>
    <x v="5"/>
    <s v="W0"/>
    <s v="_Z"/>
    <x v="28"/>
    <x v="0"/>
    <s v="_Z"/>
    <s v="_Z"/>
    <s v="ALL"/>
    <s v="LE"/>
    <s v="E"/>
    <s v="C"/>
    <x v="33"/>
    <x v="0"/>
    <n v="7.2300000000000003E-2"/>
    <s v="Q:EE:W0:_Z:A1401:_T:_Z:_Z:ALL:LE:E:C20211"/>
    <n v="0"/>
    <n v="7.0000000000000007E-2"/>
    <x v="2"/>
    <x v="0"/>
    <x v="0"/>
  </r>
  <r>
    <s v="SUP.Q.EE.W0._Z.A1301._T._Z._Z.ALL.LE.E.C"/>
    <x v="2"/>
    <x v="34"/>
    <x v="10"/>
    <x v="1"/>
    <x v="0"/>
    <n v="1.5100000000000001E-2"/>
    <s v="Q:EE:W0:_Z:A1301:_T:_Z:_Z:ALL:LE:E:C"/>
    <x v="0"/>
    <x v="5"/>
    <s v="W0"/>
    <s v="_Z"/>
    <x v="29"/>
    <x v="0"/>
    <s v="_Z"/>
    <s v="_Z"/>
    <s v="ALL"/>
    <s v="LE"/>
    <s v="E"/>
    <s v="C"/>
    <x v="34"/>
    <x v="0"/>
    <n v="1.5100000000000001E-2"/>
    <s v="Q:EE:W0:_Z:A1301:_T:_Z:_Z:ALL:LE:E:C20211"/>
    <n v="0"/>
    <n v="0.02"/>
    <x v="2"/>
    <x v="0"/>
    <x v="0"/>
  </r>
  <r>
    <s v="SUP.Q.EE.W0._Z.A3200._T._Z._Z.ALL.LE.E.C"/>
    <x v="2"/>
    <x v="35"/>
    <x v="10"/>
    <x v="1"/>
    <x v="0"/>
    <n v="1.7399999999999999E-2"/>
    <s v="Q:EE:W0:_Z:A3200:_T:_Z:_Z:ALL:LE:E:C"/>
    <x v="0"/>
    <x v="5"/>
    <s v="W0"/>
    <s v="_Z"/>
    <x v="30"/>
    <x v="0"/>
    <s v="_Z"/>
    <s v="_Z"/>
    <s v="ALL"/>
    <s v="LE"/>
    <s v="E"/>
    <s v="C"/>
    <x v="35"/>
    <x v="0"/>
    <n v="1.7399999999999999E-2"/>
    <s v="Q:EE:W0:_Z:A3200:_T:_Z:_Z:ALL:LE:E:C20211"/>
    <n v="0"/>
    <n v="0.02"/>
    <x v="2"/>
    <x v="0"/>
    <x v="0"/>
  </r>
  <r>
    <s v="SUP.Q.EE.W0._Z.A2120._T._Z._Z.ALL.LE.E.C"/>
    <x v="2"/>
    <x v="36"/>
    <x v="10"/>
    <x v="1"/>
    <x v="0"/>
    <s v="-"/>
    <s v="Q:EE:W0:_Z:A2120:_T:_Z:_Z:ALL:LE:E:C"/>
    <x v="0"/>
    <x v="5"/>
    <s v="W0"/>
    <s v="_Z"/>
    <x v="31"/>
    <x v="0"/>
    <s v="_Z"/>
    <s v="_Z"/>
    <s v="ALL"/>
    <s v="LE"/>
    <s v="E"/>
    <s v="C"/>
    <x v="36"/>
    <x v="0"/>
    <e v="#N/A"/>
    <s v="Q:EE:W0:_Z:A2120:_T:_Z:_Z:ALL:LE:E:C20211"/>
    <n v="0"/>
    <e v="#N/A"/>
    <x v="2"/>
    <x v="0"/>
    <x v="0"/>
  </r>
  <r>
    <s v="SUP.Q.EE.W0._Z.A1140._T._Z._Z.ALL.LE.E.C"/>
    <x v="2"/>
    <x v="37"/>
    <x v="10"/>
    <x v="1"/>
    <x v="0"/>
    <n v="23.977699999999999"/>
    <s v="Q:EE:W0:_Z:A1140:_T:_Z:_Z:ALL:LE:E:C"/>
    <x v="0"/>
    <x v="5"/>
    <s v="W0"/>
    <s v="_Z"/>
    <x v="23"/>
    <x v="0"/>
    <s v="_Z"/>
    <s v="_Z"/>
    <s v="ALL"/>
    <s v="LE"/>
    <s v="E"/>
    <s v="C"/>
    <x v="37"/>
    <x v="0"/>
    <n v="23.977699999999999"/>
    <s v="Q:EE:W0:_Z:A1140:_T:_Z:_Z:ALL:LE:E:C20211"/>
    <n v="0"/>
    <n v="23.98"/>
    <x v="2"/>
    <x v="0"/>
    <x v="0"/>
  </r>
  <r>
    <s v="SUP.Q.EE.W0._Z.A9600._T._Z._Z.ALL.LE.E.C"/>
    <x v="2"/>
    <x v="38"/>
    <x v="10"/>
    <x v="1"/>
    <x v="0"/>
    <s v="-"/>
    <s v="Q:EE:W0:_Z:A9600:_T:_Z:_Z:ALL:LE:E:C"/>
    <x v="0"/>
    <x v="5"/>
    <s v="W0"/>
    <s v="_Z"/>
    <x v="32"/>
    <x v="0"/>
    <s v="_Z"/>
    <s v="_Z"/>
    <s v="ALL"/>
    <s v="LE"/>
    <s v="E"/>
    <s v="C"/>
    <x v="38"/>
    <x v="0"/>
    <e v="#N/A"/>
    <s v="Q:EE:W0:_Z:A9600:_T:_Z:_Z:ALL:LE:E:C20211"/>
    <n v="0"/>
    <e v="#N/A"/>
    <x v="2"/>
    <x v="0"/>
    <x v="0"/>
  </r>
  <r>
    <s v="SUP.Q.EE.W0._Z.I3053._T._Z._Z._Z._Z.PCT.C"/>
    <x v="2"/>
    <x v="39"/>
    <x v="10"/>
    <x v="1"/>
    <x v="0"/>
    <n v="6.7100000000000009"/>
    <s v="Q:EE:W0:_Z:I3053:_T:_Z:_Z:_Z:_Z:PCT:C"/>
    <x v="0"/>
    <x v="5"/>
    <s v="W0"/>
    <s v="_Z"/>
    <x v="33"/>
    <x v="0"/>
    <s v="_Z"/>
    <s v="_Z"/>
    <s v="_Z"/>
    <s v="_Z"/>
    <s v="PCT"/>
    <s v="C"/>
    <x v="39"/>
    <x v="0"/>
    <n v="6.7100000000000007E-2"/>
    <s v="Q:EE:W0:_Z:I3053:_T:_Z:_Z:_Z:_Z:PCT:C20211"/>
    <n v="0"/>
    <n v="6.71"/>
    <x v="2"/>
    <x v="0"/>
    <x v="0"/>
  </r>
  <r>
    <s v="SUP.Q.EE.W0._Z.I3063._T._Z._Z._Z._Z.PCT.C"/>
    <x v="2"/>
    <x v="40"/>
    <x v="10"/>
    <x v="1"/>
    <x v="0"/>
    <n v="93.289999999999992"/>
    <s v="Q:EE:W0:_Z:I3063:_T:_Z:_Z:_Z:_Z:PCT:C"/>
    <x v="0"/>
    <x v="5"/>
    <s v="W0"/>
    <s v="_Z"/>
    <x v="34"/>
    <x v="0"/>
    <s v="_Z"/>
    <s v="_Z"/>
    <s v="_Z"/>
    <s v="_Z"/>
    <s v="PCT"/>
    <s v="C"/>
    <x v="40"/>
    <x v="0"/>
    <n v="0.93289999999999995"/>
    <s v="Q:EE:W0:_Z:I3063:_T:_Z:_Z:_Z:_Z:PCT:C20211"/>
    <n v="0"/>
    <n v="93.29"/>
    <x v="2"/>
    <x v="0"/>
    <x v="0"/>
  </r>
  <r>
    <s v="SUP.Q.EE.W0._Z.A0000._T._Z._Z.ALL.LE.E.C"/>
    <x v="2"/>
    <x v="41"/>
    <x v="10"/>
    <x v="1"/>
    <x v="0"/>
    <n v="36.6678"/>
    <s v="Q:EE:W0:_Z:A0000:_T:_Z:_Z:ALL:LE:E:C"/>
    <x v="0"/>
    <x v="5"/>
    <s v="W0"/>
    <s v="_Z"/>
    <x v="35"/>
    <x v="0"/>
    <s v="_Z"/>
    <s v="_Z"/>
    <s v="ALL"/>
    <s v="LE"/>
    <s v="E"/>
    <s v="C"/>
    <x v="41"/>
    <x v="0"/>
    <n v="36.6678"/>
    <s v="Q:EE:W0:_Z:A0000:_T:_Z:_Z:ALL:LE:E:C20211"/>
    <n v="0"/>
    <n v="36.67"/>
    <x v="2"/>
    <x v="0"/>
    <x v="0"/>
  </r>
  <r>
    <s v="SUP.Q.EE.W0.S121.L1150._T._Z._Z.ALL.LE.E.C"/>
    <x v="3"/>
    <x v="42"/>
    <x v="10"/>
    <x v="1"/>
    <x v="0"/>
    <s v="-"/>
    <s v="Q:EE:W0:S121:L1150:_T:_Z:_Z:ALL:LE:E:C"/>
    <x v="0"/>
    <x v="5"/>
    <s v="W0"/>
    <s v="S121"/>
    <x v="36"/>
    <x v="0"/>
    <s v="_Z"/>
    <s v="_Z"/>
    <s v="ALL"/>
    <s v="LE"/>
    <s v="E"/>
    <s v="C"/>
    <x v="42"/>
    <x v="0"/>
    <e v="#N/A"/>
    <s v="Q:EE:W0:S121:L1150:_T:_Z:_Z:ALL:LE:E:C20211"/>
    <n v="0"/>
    <e v="#N/A"/>
    <x v="3"/>
    <x v="0"/>
    <x v="0"/>
  </r>
  <r>
    <s v="SUP.Q.EE.W0.S122Z.L1150._T._Z._Z.ALL.LE.E.C"/>
    <x v="3"/>
    <x v="43"/>
    <x v="10"/>
    <x v="1"/>
    <x v="0"/>
    <s v="-"/>
    <s v="Q:EE:W0:S122Z:L1150:_T:_Z:_Z:ALL:LE:E:C"/>
    <x v="0"/>
    <x v="5"/>
    <s v="W0"/>
    <s v="S122Z"/>
    <x v="36"/>
    <x v="0"/>
    <s v="_Z"/>
    <s v="_Z"/>
    <s v="ALL"/>
    <s v="LE"/>
    <s v="E"/>
    <s v="C"/>
    <x v="43"/>
    <x v="0"/>
    <e v="#N/A"/>
    <s v="Q:EE:W0:S122Z:L1150:_T:_Z:_Z:ALL:LE:E:C20211"/>
    <n v="0"/>
    <e v="#N/A"/>
    <x v="3"/>
    <x v="0"/>
    <x v="0"/>
  </r>
  <r>
    <s v="SUP.Q.EE.W0.S13.L1150._T._Z._Z.ALL.LE.E.C"/>
    <x v="3"/>
    <x v="44"/>
    <x v="10"/>
    <x v="1"/>
    <x v="0"/>
    <n v="3.4348000000000001"/>
    <s v="Q:EE:W0:S13:L1150:_T:_Z:_Z:ALL:LE:E:C"/>
    <x v="0"/>
    <x v="5"/>
    <s v="W0"/>
    <s v="S13"/>
    <x v="36"/>
    <x v="0"/>
    <s v="_Z"/>
    <s v="_Z"/>
    <s v="ALL"/>
    <s v="LE"/>
    <s v="E"/>
    <s v="C"/>
    <x v="44"/>
    <x v="0"/>
    <n v="3.4348000000000001"/>
    <s v="Q:EE:W0:S13:L1150:_T:_Z:_Z:ALL:LE:E:C20211"/>
    <n v="0"/>
    <n v="3.43"/>
    <x v="3"/>
    <x v="0"/>
    <x v="0"/>
  </r>
  <r>
    <s v="SUP.Q.EE.W0.S14.L1150._T._Z._Z.ALL.LE.E.C"/>
    <x v="3"/>
    <x v="45"/>
    <x v="10"/>
    <x v="1"/>
    <x v="0"/>
    <n v="12.805"/>
    <s v="Q:EE:W0:S14:L1150:_T:_Z:_Z:ALL:LE:E:C"/>
    <x v="0"/>
    <x v="5"/>
    <s v="W0"/>
    <s v="S14"/>
    <x v="36"/>
    <x v="0"/>
    <s v="_Z"/>
    <s v="_Z"/>
    <s v="ALL"/>
    <s v="LE"/>
    <s v="E"/>
    <s v="C"/>
    <x v="45"/>
    <x v="0"/>
    <n v="12.805"/>
    <s v="Q:EE:W0:S14:L1150:_T:_Z:_Z:ALL:LE:E:C20211"/>
    <n v="0"/>
    <n v="12.81"/>
    <x v="3"/>
    <x v="0"/>
    <x v="0"/>
  </r>
  <r>
    <s v="SUP.Q.EE.W0.S11.L1150._T._Z._Z.ALL.LE.E.C"/>
    <x v="3"/>
    <x v="46"/>
    <x v="10"/>
    <x v="1"/>
    <x v="0"/>
    <n v="10.2326"/>
    <s v="Q:EE:W0:S11:L1150:_T:_Z:_Z:ALL:LE:E:C"/>
    <x v="0"/>
    <x v="5"/>
    <s v="W0"/>
    <s v="S11"/>
    <x v="36"/>
    <x v="0"/>
    <s v="_Z"/>
    <s v="_Z"/>
    <s v="ALL"/>
    <s v="LE"/>
    <s v="E"/>
    <s v="C"/>
    <x v="46"/>
    <x v="0"/>
    <n v="10.2326"/>
    <s v="Q:EE:W0:S11:L1150:_T:_Z:_Z:ALL:LE:E:C20211"/>
    <n v="0"/>
    <n v="10.23"/>
    <x v="3"/>
    <x v="0"/>
    <x v="0"/>
  </r>
  <r>
    <s v="SUP.Q.EE.W0._Z.L1251._T._Z._Z.ALL.LE.E.C"/>
    <x v="3"/>
    <x v="47"/>
    <x v="10"/>
    <x v="1"/>
    <x v="0"/>
    <s v="-"/>
    <s v="Q:EE:W0:_Z:L1251:_T:_Z:_Z:ALL:LE:E:C"/>
    <x v="0"/>
    <x v="5"/>
    <s v="W0"/>
    <s v="_Z"/>
    <x v="37"/>
    <x v="0"/>
    <s v="_Z"/>
    <s v="_Z"/>
    <s v="ALL"/>
    <s v="LE"/>
    <s v="E"/>
    <s v="C"/>
    <x v="47"/>
    <x v="0"/>
    <e v="#N/A"/>
    <s v="Q:EE:W0:_Z:L1251:_T:_Z:_Z:ALL:LE:E:C20211"/>
    <n v="0"/>
    <e v="#N/A"/>
    <x v="3"/>
    <x v="0"/>
    <x v="0"/>
  </r>
  <r>
    <s v="SUP.Q.EE.W0._Z.L1451._T._Z._Z.ALL.LE.E.C"/>
    <x v="3"/>
    <x v="48"/>
    <x v="10"/>
    <x v="1"/>
    <x v="0"/>
    <n v="5.9200000000000003E-2"/>
    <s v="Q:EE:W0:_Z:L1451:_T:_Z:_Z:ALL:LE:E:C"/>
    <x v="0"/>
    <x v="5"/>
    <s v="W0"/>
    <s v="_Z"/>
    <x v="38"/>
    <x v="0"/>
    <s v="_Z"/>
    <s v="_Z"/>
    <s v="ALL"/>
    <s v="LE"/>
    <s v="E"/>
    <s v="C"/>
    <x v="48"/>
    <x v="0"/>
    <n v="5.9200000000000003E-2"/>
    <s v="Q:EE:W0:_Z:L1451:_T:_Z:_Z:ALL:LE:E:C20211"/>
    <n v="0"/>
    <n v="0.06"/>
    <x v="3"/>
    <x v="0"/>
    <x v="0"/>
  </r>
  <r>
    <s v="SUP.Q.EE.W0.S12R.L1150._T._Z._Z.ALL.LE.E.C"/>
    <x v="3"/>
    <x v="49"/>
    <x v="10"/>
    <x v="1"/>
    <x v="0"/>
    <n v="1.0866"/>
    <s v="Q:EE:W0:S12R:L1150:_T:_Z:_Z:ALL:LE:E:C"/>
    <x v="0"/>
    <x v="5"/>
    <s v="W0"/>
    <s v="S12R"/>
    <x v="36"/>
    <x v="0"/>
    <s v="_Z"/>
    <s v="_Z"/>
    <s v="ALL"/>
    <s v="LE"/>
    <s v="E"/>
    <s v="C"/>
    <x v="49"/>
    <x v="0"/>
    <n v="1.0866"/>
    <s v="Q:EE:W0:S12R:L1150:_T:_Z:_Z:ALL:LE:E:C20211"/>
    <n v="0"/>
    <n v="1.0900000000000001"/>
    <x v="3"/>
    <x v="0"/>
    <x v="0"/>
  </r>
  <r>
    <s v="SUP.Q.EE.W0._Z.LE730._T._Z._Z.ALL.LE.E.C"/>
    <x v="3"/>
    <x v="50"/>
    <x v="10"/>
    <x v="1"/>
    <x v="0"/>
    <s v="-"/>
    <s v="Q:EE:W0:_Z:LE730:_T:_Z:_Z:ALL:LE:E:C"/>
    <x v="0"/>
    <x v="5"/>
    <s v="W0"/>
    <s v="_Z"/>
    <x v="39"/>
    <x v="0"/>
    <s v="_Z"/>
    <s v="_Z"/>
    <s v="ALL"/>
    <s v="LE"/>
    <s v="E"/>
    <s v="C"/>
    <x v="50"/>
    <x v="0"/>
    <e v="#N/A"/>
    <s v="Q:EE:W0:_Z:LE730:_T:_Z:_Z:ALL:LE:E:C20211"/>
    <n v="0"/>
    <e v="#N/A"/>
    <x v="3"/>
    <x v="0"/>
    <x v="0"/>
  </r>
  <r>
    <s v="SUP.Q.EE.W0._Z.LE500._T._Z._Z.ALL.LE.E.C"/>
    <x v="3"/>
    <x v="51"/>
    <x v="10"/>
    <x v="1"/>
    <x v="0"/>
    <n v="7.3400000000000007E-2"/>
    <s v="Q:EE:W0:_Z:LE500:_T:_Z:_Z:ALL:LE:E:C"/>
    <x v="0"/>
    <x v="5"/>
    <s v="W0"/>
    <s v="_Z"/>
    <x v="40"/>
    <x v="0"/>
    <s v="_Z"/>
    <s v="_Z"/>
    <s v="ALL"/>
    <s v="LE"/>
    <s v="E"/>
    <s v="C"/>
    <x v="51"/>
    <x v="0"/>
    <n v="7.3400000000000007E-2"/>
    <s v="Q:EE:W0:_Z:LE500:_T:_Z:_Z:ALL:LE:E:C20211"/>
    <n v="0"/>
    <n v="7.0000000000000007E-2"/>
    <x v="3"/>
    <x v="0"/>
    <x v="0"/>
  </r>
  <r>
    <s v="SUP.Q.EE.W0._Z.LE200._T._Z._Z.ALL.LE.E.C"/>
    <x v="3"/>
    <x v="52"/>
    <x v="10"/>
    <x v="1"/>
    <x v="0"/>
    <s v="-"/>
    <s v="Q:EE:W0:_Z:LE200:_T:_Z:_Z:ALL:LE:E:C"/>
    <x v="0"/>
    <x v="5"/>
    <s v="W0"/>
    <s v="_Z"/>
    <x v="41"/>
    <x v="0"/>
    <s v="_Z"/>
    <s v="_Z"/>
    <s v="ALL"/>
    <s v="LE"/>
    <s v="E"/>
    <s v="C"/>
    <x v="52"/>
    <x v="0"/>
    <e v="#N/A"/>
    <s v="Q:EE:W0:_Z:LE200:_T:_Z:_Z:ALL:LE:E:C20211"/>
    <n v="0"/>
    <e v="#N/A"/>
    <x v="3"/>
    <x v="0"/>
    <x v="0"/>
  </r>
  <r>
    <s v="SUP.Q.EE.W0._Z.NSV21._T._Z._Z.ALL.LE.E.C"/>
    <x v="3"/>
    <x v="53"/>
    <x v="10"/>
    <x v="1"/>
    <x v="0"/>
    <n v="0.24479999999999999"/>
    <s v="Q:EE:W0:_Z:NSV21:_T:_Z:_Z:ALL:LE:E:C"/>
    <x v="0"/>
    <x v="5"/>
    <s v="W0"/>
    <s v="_Z"/>
    <x v="42"/>
    <x v="0"/>
    <s v="_Z"/>
    <s v="_Z"/>
    <s v="ALL"/>
    <s v="LE"/>
    <s v="E"/>
    <s v="C"/>
    <x v="53"/>
    <x v="0"/>
    <n v="0.24479999999999999"/>
    <s v="Q:EE:W0:_Z:NSV21:_T:_Z:_Z:ALL:LE:E:C20211"/>
    <n v="0"/>
    <n v="0.24"/>
    <x v="3"/>
    <x v="0"/>
    <x v="0"/>
  </r>
  <r>
    <s v="SUP.Q.EE.W0._Z.LE400._T._Z._Z.ALL.LE.E.C"/>
    <x v="3"/>
    <x v="54"/>
    <x v="10"/>
    <x v="1"/>
    <x v="0"/>
    <n v="4.1249000000000002"/>
    <s v="Q:EE:W0:_Z:LE400:_T:_Z:_Z:ALL:LE:E:C"/>
    <x v="0"/>
    <x v="5"/>
    <s v="W0"/>
    <s v="_Z"/>
    <x v="43"/>
    <x v="0"/>
    <s v="_Z"/>
    <s v="_Z"/>
    <s v="ALL"/>
    <s v="LE"/>
    <s v="E"/>
    <s v="C"/>
    <x v="54"/>
    <x v="0"/>
    <n v="4.1249000000000002"/>
    <s v="Q:EE:W0:_Z:LE400:_T:_Z:_Z:ALL:LE:E:C20211"/>
    <n v="0"/>
    <n v="4.12"/>
    <x v="3"/>
    <x v="0"/>
    <x v="0"/>
  </r>
  <r>
    <s v="SUP.Q.EE.W0._Z.L1250._T._Z._Z.ALL.LE.E.C"/>
    <x v="3"/>
    <x v="55"/>
    <x v="10"/>
    <x v="1"/>
    <x v="0"/>
    <s v="-"/>
    <s v="Q:EE:W0:_Z:L1250:_T:_Z:_Z:ALL:LE:E:C"/>
    <x v="0"/>
    <x v="5"/>
    <s v="W0"/>
    <s v="_Z"/>
    <x v="44"/>
    <x v="0"/>
    <s v="_Z"/>
    <s v="_Z"/>
    <s v="ALL"/>
    <s v="LE"/>
    <s v="E"/>
    <s v="C"/>
    <x v="55"/>
    <x v="0"/>
    <e v="#N/A"/>
    <s v="Q:EE:W0:_Z:L1250:_T:_Z:_Z:ALL:LE:E:C20211"/>
    <n v="0"/>
    <e v="#N/A"/>
    <x v="3"/>
    <x v="0"/>
    <x v="0"/>
  </r>
  <r>
    <s v="SUP.Q.EE.W0._Z.L1150._T._Z._Z.ALL.LE.E.C"/>
    <x v="3"/>
    <x v="56"/>
    <x v="10"/>
    <x v="1"/>
    <x v="0"/>
    <n v="30.218299999999999"/>
    <s v="Q:EE:W0:_Z:L1150:_T:_Z:_Z:ALL:LE:E:C"/>
    <x v="0"/>
    <x v="5"/>
    <s v="W0"/>
    <s v="_Z"/>
    <x v="36"/>
    <x v="0"/>
    <s v="_Z"/>
    <s v="_Z"/>
    <s v="ALL"/>
    <s v="LE"/>
    <s v="E"/>
    <s v="C"/>
    <x v="56"/>
    <x v="0"/>
    <n v="30.218299999999999"/>
    <s v="Q:EE:W0:_Z:L1150:_T:_Z:_Z:ALL:LE:E:C20211"/>
    <n v="0"/>
    <n v="30.22"/>
    <x v="3"/>
    <x v="0"/>
    <x v="0"/>
  </r>
  <r>
    <s v="SUP.Q.EE.W0._Z.L1450._T._Z._Z.ALL.LE.E.C"/>
    <x v="3"/>
    <x v="57"/>
    <x v="10"/>
    <x v="1"/>
    <x v="0"/>
    <n v="5.96E-2"/>
    <s v="Q:EE:W0:_Z:L1450:_T:_Z:_Z:ALL:LE:E:C"/>
    <x v="0"/>
    <x v="5"/>
    <s v="W0"/>
    <s v="_Z"/>
    <x v="45"/>
    <x v="0"/>
    <s v="_Z"/>
    <s v="_Z"/>
    <s v="ALL"/>
    <s v="LE"/>
    <s v="E"/>
    <s v="C"/>
    <x v="57"/>
    <x v="0"/>
    <n v="5.96E-2"/>
    <s v="Q:EE:W0:_Z:L1450:_T:_Z:_Z:ALL:LE:E:C20211"/>
    <n v="0"/>
    <n v="0.06"/>
    <x v="3"/>
    <x v="0"/>
    <x v="0"/>
  </r>
  <r>
    <s v="SUP.Q.EE.W0._Z.LE000._T._Z._Z.ALL.LE.E.C"/>
    <x v="3"/>
    <x v="58"/>
    <x v="10"/>
    <x v="1"/>
    <x v="0"/>
    <n v="4.4432999999999998"/>
    <s v="Q:EE:W0:_Z:LE000:_T:_Z:_Z:ALL:LE:E:C"/>
    <x v="0"/>
    <x v="5"/>
    <s v="W0"/>
    <s v="_Z"/>
    <x v="46"/>
    <x v="0"/>
    <s v="_Z"/>
    <s v="_Z"/>
    <s v="ALL"/>
    <s v="LE"/>
    <s v="E"/>
    <s v="C"/>
    <x v="58"/>
    <x v="0"/>
    <n v="4.4432999999999998"/>
    <s v="Q:EE:W0:_Z:LE000:_T:_Z:_Z:ALL:LE:E:C20211"/>
    <n v="0"/>
    <n v="4.4400000000000004"/>
    <x v="3"/>
    <x v="0"/>
    <x v="0"/>
  </r>
  <r>
    <s v="SUP.Q.EE.W0._Z.L9600._T._Z._Z.ALL.LE.E.C"/>
    <x v="3"/>
    <x v="59"/>
    <x v="10"/>
    <x v="1"/>
    <x v="0"/>
    <n v="0.73029999999999995"/>
    <s v="Q:EE:W0:_Z:L9600:_T:_Z:_Z:ALL:LE:E:C"/>
    <x v="0"/>
    <x v="5"/>
    <s v="W0"/>
    <s v="_Z"/>
    <x v="47"/>
    <x v="0"/>
    <s v="_Z"/>
    <s v="_Z"/>
    <s v="ALL"/>
    <s v="LE"/>
    <s v="E"/>
    <s v="C"/>
    <x v="59"/>
    <x v="0"/>
    <n v="0.73029999999999995"/>
    <s v="Q:EE:W0:_Z:L9600:_T:_Z:_Z:ALL:LE:E:C20211"/>
    <n v="0"/>
    <n v="0.73"/>
    <x v="3"/>
    <x v="0"/>
    <x v="0"/>
  </r>
  <r>
    <s v="SUP.Q.EE.W0._Z.L3000._T._Z._Z.ALL.LE.E.C"/>
    <x v="3"/>
    <x v="60"/>
    <x v="10"/>
    <x v="1"/>
    <x v="0"/>
    <s v="-"/>
    <s v="Q:EE:W0:_Z:L3000:_T:_Z:_Z:ALL:LE:E:C"/>
    <x v="0"/>
    <x v="5"/>
    <s v="W0"/>
    <s v="_Z"/>
    <x v="48"/>
    <x v="0"/>
    <s v="_Z"/>
    <s v="_Z"/>
    <s v="ALL"/>
    <s v="LE"/>
    <s v="E"/>
    <s v="C"/>
    <x v="60"/>
    <x v="0"/>
    <e v="#N/A"/>
    <s v="Q:EE:W0:_Z:L3000:_T:_Z:_Z:ALL:LE:E:C20211"/>
    <n v="0"/>
    <e v="#N/A"/>
    <x v="3"/>
    <x v="0"/>
    <x v="0"/>
  </r>
  <r>
    <s v="SUP.Q.EE.W0._Z.LE999._T._Z._Z.ALL.LE.E.C"/>
    <x v="3"/>
    <x v="61"/>
    <x v="10"/>
    <x v="1"/>
    <x v="0"/>
    <n v="36.6678"/>
    <s v="Q:EE:W0:_Z:LE999:_T:_Z:_Z:ALL:LE:E:C"/>
    <x v="0"/>
    <x v="5"/>
    <s v="W0"/>
    <s v="_Z"/>
    <x v="49"/>
    <x v="0"/>
    <s v="_Z"/>
    <s v="_Z"/>
    <s v="ALL"/>
    <s v="LE"/>
    <s v="E"/>
    <s v="C"/>
    <x v="61"/>
    <x v="0"/>
    <n v="36.6678"/>
    <s v="Q:EE:W0:_Z:LE999:_T:_Z:_Z:ALL:LE:E:C20211"/>
    <n v="0"/>
    <n v="36.67"/>
    <x v="3"/>
    <x v="0"/>
    <x v="0"/>
  </r>
  <r>
    <s v="SUP.Q.EE.W0._Z.O1100._T._Z._Z.ALL.LE.E.C"/>
    <x v="4"/>
    <x v="62"/>
    <x v="10"/>
    <x v="1"/>
    <x v="0"/>
    <n v="4.3205999999999998"/>
    <s v="Q:EE:W0:_Z:O1100:_T:_Z:_Z:ALL:LE:E:C"/>
    <x v="0"/>
    <x v="5"/>
    <s v="W0"/>
    <s v="_Z"/>
    <x v="50"/>
    <x v="0"/>
    <s v="_Z"/>
    <s v="_Z"/>
    <s v="ALL"/>
    <s v="LE"/>
    <s v="E"/>
    <s v="C"/>
    <x v="62"/>
    <x v="0"/>
    <n v="4.3205999999999998"/>
    <s v="Q:EE:W0:_Z:O1100:_T:_Z:_Z:ALL:LE:E:C20211"/>
    <n v="0"/>
    <n v="4.32"/>
    <x v="4"/>
    <x v="0"/>
    <x v="0"/>
  </r>
  <r>
    <s v="SUP.Q.EE.W0._Z.I4008._T._Z._Z._Z._Z.PCT.C"/>
    <x v="4"/>
    <x v="63"/>
    <x v="10"/>
    <x v="1"/>
    <x v="0"/>
    <n v="29.97"/>
    <s v="Q:EE:W0:_Z:I4008:_T:_Z:_Z:_Z:_Z:PCT:C"/>
    <x v="0"/>
    <x v="5"/>
    <s v="W0"/>
    <s v="_Z"/>
    <x v="51"/>
    <x v="0"/>
    <s v="_Z"/>
    <s v="_Z"/>
    <s v="_Z"/>
    <s v="_Z"/>
    <s v="PCT"/>
    <s v="C"/>
    <x v="63"/>
    <x v="0"/>
    <n v="0.29969999999999997"/>
    <s v="Q:EE:W0:_Z:I4008:_T:_Z:_Z:_Z:_Z:PCT:C20211"/>
    <n v="0"/>
    <n v="29.97"/>
    <x v="4"/>
    <x v="0"/>
    <x v="0"/>
  </r>
  <r>
    <s v="SUP.Q.EE.W0._Z.O1000._T._Z._Z.ALL.LE.E.C"/>
    <x v="4"/>
    <x v="64"/>
    <x v="10"/>
    <x v="1"/>
    <x v="0"/>
    <n v="4.3205999999999998"/>
    <s v="Q:EE:W0:_Z:O1000:_T:_Z:_Z:ALL:LE:E:C"/>
    <x v="0"/>
    <x v="5"/>
    <s v="W0"/>
    <s v="_Z"/>
    <x v="52"/>
    <x v="0"/>
    <s v="_Z"/>
    <s v="_Z"/>
    <s v="ALL"/>
    <s v="LE"/>
    <s v="E"/>
    <s v="C"/>
    <x v="64"/>
    <x v="0"/>
    <n v="4.3205999999999998"/>
    <s v="Q:EE:W0:_Z:O1000:_T:_Z:_Z:ALL:LE:E:C20211"/>
    <n v="0"/>
    <n v="4.32"/>
    <x v="4"/>
    <x v="0"/>
    <x v="0"/>
  </r>
  <r>
    <s v="SUP.Q.EE.W0._Z.I4002._T._Z._Z._Z._Z.PCT.C"/>
    <x v="4"/>
    <x v="65"/>
    <x v="10"/>
    <x v="1"/>
    <x v="0"/>
    <n v="29.97"/>
    <s v="Q:EE:W0:_Z:I4002:_T:_Z:_Z:_Z:_Z:PCT:C"/>
    <x v="0"/>
    <x v="5"/>
    <s v="W0"/>
    <s v="_Z"/>
    <x v="53"/>
    <x v="0"/>
    <s v="_Z"/>
    <s v="_Z"/>
    <s v="_Z"/>
    <s v="_Z"/>
    <s v="PCT"/>
    <s v="C"/>
    <x v="65"/>
    <x v="0"/>
    <n v="0.29969999999999997"/>
    <s v="Q:EE:W0:_Z:I4002:_T:_Z:_Z:_Z:_Z:PCT:C20211"/>
    <n v="0"/>
    <n v="29.97"/>
    <x v="4"/>
    <x v="0"/>
    <x v="0"/>
  </r>
  <r>
    <s v="SUP.Q.EE.W0._Z.O0000._T._Z._Z.ALL.LE.E.C"/>
    <x v="4"/>
    <x v="66"/>
    <x v="10"/>
    <x v="1"/>
    <x v="0"/>
    <n v="4.3254000000000001"/>
    <s v="Q:EE:W0:_Z:O0000:_T:_Z:_Z:ALL:LE:E:C"/>
    <x v="0"/>
    <x v="5"/>
    <s v="W0"/>
    <s v="_Z"/>
    <x v="54"/>
    <x v="0"/>
    <s v="_Z"/>
    <s v="_Z"/>
    <s v="ALL"/>
    <s v="LE"/>
    <s v="E"/>
    <s v="C"/>
    <x v="66"/>
    <x v="0"/>
    <n v="4.3254000000000001"/>
    <s v="Q:EE:W0:_Z:O0000:_T:_Z:_Z:ALL:LE:E:C20211"/>
    <n v="0"/>
    <n v="4.33"/>
    <x v="4"/>
    <x v="0"/>
    <x v="0"/>
  </r>
  <r>
    <s v="SUP.Q.EE.W0._Z.I4001._T._Z._Z._Z._Z.PCT.C"/>
    <x v="4"/>
    <x v="67"/>
    <x v="10"/>
    <x v="1"/>
    <x v="0"/>
    <n v="30"/>
    <s v="Q:EE:W0:_Z:I4001:_T:_Z:_Z:_Z:_Z:PCT:C"/>
    <x v="0"/>
    <x v="5"/>
    <s v="W0"/>
    <s v="_Z"/>
    <x v="55"/>
    <x v="0"/>
    <s v="_Z"/>
    <s v="_Z"/>
    <s v="_Z"/>
    <s v="_Z"/>
    <s v="PCT"/>
    <s v="C"/>
    <x v="67"/>
    <x v="0"/>
    <n v="0.3"/>
    <s v="Q:EE:W0:_Z:I4001:_T:_Z:_Z:_Z:_Z:PCT:C20211"/>
    <n v="0"/>
    <n v="30"/>
    <x v="4"/>
    <x v="0"/>
    <x v="0"/>
  </r>
  <r>
    <s v="SUP.Q.EE.W0._Z.E0000._T._Z._Z.ALL.LE.E.C"/>
    <x v="5"/>
    <x v="68"/>
    <x v="10"/>
    <x v="1"/>
    <x v="0"/>
    <n v="14.417"/>
    <s v="Q:EE:W0:_Z:E0000:_T:_Z:_Z:ALL:LE:E:C"/>
    <x v="0"/>
    <x v="5"/>
    <s v="W0"/>
    <s v="_Z"/>
    <x v="56"/>
    <x v="0"/>
    <s v="_Z"/>
    <s v="_Z"/>
    <s v="ALL"/>
    <s v="LE"/>
    <s v="E"/>
    <s v="C"/>
    <x v="68"/>
    <x v="0"/>
    <n v="14.417"/>
    <s v="Q:EE:W0:_Z:E0000:_T:_Z:_Z:ALL:LE:E:C20211"/>
    <n v="1"/>
    <n v="14.42"/>
    <x v="5"/>
    <x v="0"/>
    <x v="0"/>
  </r>
  <r>
    <s v="SUP.Q.EE.W0._Z.MSV33._T._Z._Z.ALL.LE.E.C"/>
    <x v="6"/>
    <x v="69"/>
    <x v="10"/>
    <x v="1"/>
    <x v="0"/>
    <n v="36.595500000000001"/>
    <s v="Q:EE:W0:_Z:MSV33:_T:_Z:_Z:ALL:LE:E:C"/>
    <x v="0"/>
    <x v="5"/>
    <s v="W0"/>
    <s v="_Z"/>
    <x v="57"/>
    <x v="0"/>
    <s v="_Z"/>
    <s v="_Z"/>
    <s v="ALL"/>
    <s v="LE"/>
    <s v="E"/>
    <s v="C"/>
    <x v="69"/>
    <x v="0"/>
    <n v="36.595500000000001"/>
    <s v="Q:EE:W0:_Z:MSV33:_T:_Z:_Z:ALL:LE:E:C20211"/>
    <n v="0"/>
    <n v="36.6"/>
    <x v="6"/>
    <x v="0"/>
    <x v="0"/>
  </r>
  <r>
    <s v="SUP.Q.EE.W0._Z.MSV37._T._Z._Z.ALL.LE.E.C"/>
    <x v="6"/>
    <x v="70"/>
    <x v="10"/>
    <x v="1"/>
    <x v="0"/>
    <s v="-"/>
    <s v="Q:EE:W0:_Z:MSV37:_T:_Z:_Z:ALL:LE:E:C"/>
    <x v="0"/>
    <x v="5"/>
    <s v="W0"/>
    <s v="_Z"/>
    <x v="58"/>
    <x v="0"/>
    <s v="_Z"/>
    <s v="_Z"/>
    <s v="ALL"/>
    <s v="LE"/>
    <s v="E"/>
    <s v="C"/>
    <x v="70"/>
    <x v="0"/>
    <e v="#N/A"/>
    <s v="Q:EE:W0:_Z:MSV37:_T:_Z:_Z:ALL:LE:E:C20211"/>
    <n v="0"/>
    <e v="#N/A"/>
    <x v="6"/>
    <x v="0"/>
    <x v="0"/>
  </r>
  <r>
    <s v="SUP.Q.EE.W0._Z.MSV34._T._Z._Z.ALL.LE.E.C"/>
    <x v="6"/>
    <x v="71"/>
    <x v="10"/>
    <x v="1"/>
    <x v="0"/>
    <n v="0.15040000000000001"/>
    <s v="Q:EE:W0:_Z:MSV34:_T:_Z:_Z:ALL:LE:E:C"/>
    <x v="0"/>
    <x v="5"/>
    <s v="W0"/>
    <s v="_Z"/>
    <x v="59"/>
    <x v="0"/>
    <s v="_Z"/>
    <s v="_Z"/>
    <s v="ALL"/>
    <s v="LE"/>
    <s v="E"/>
    <s v="C"/>
    <x v="71"/>
    <x v="0"/>
    <n v="0.15040000000000001"/>
    <s v="Q:EE:W0:_Z:MSV34:_T:_Z:_Z:ALL:LE:E:C20211"/>
    <n v="0"/>
    <n v="0.15"/>
    <x v="6"/>
    <x v="0"/>
    <x v="0"/>
  </r>
  <r>
    <s v="SUP.Q.EE.W0._Z.MSV36._T._Z._Z.ALL.LE.E.C"/>
    <x v="6"/>
    <x v="72"/>
    <x v="10"/>
    <x v="1"/>
    <x v="0"/>
    <n v="1.6986000000000001"/>
    <s v="Q:EE:W0:_Z:MSV36:_T:_Z:_Z:ALL:LE:E:C"/>
    <x v="0"/>
    <x v="5"/>
    <s v="W0"/>
    <s v="_Z"/>
    <x v="60"/>
    <x v="0"/>
    <s v="_Z"/>
    <s v="_Z"/>
    <s v="ALL"/>
    <s v="LE"/>
    <s v="E"/>
    <s v="C"/>
    <x v="72"/>
    <x v="0"/>
    <n v="1.6986000000000001"/>
    <s v="Q:EE:W0:_Z:MSV36:_T:_Z:_Z:ALL:LE:E:C20211"/>
    <n v="0"/>
    <n v="1.7"/>
    <x v="6"/>
    <x v="0"/>
    <x v="0"/>
  </r>
  <r>
    <s v="SUP.Q.EE.W0._Z.MSV35._T._Z._Z.ALL.LE.E.C"/>
    <x v="6"/>
    <x v="73"/>
    <x v="10"/>
    <x v="1"/>
    <x v="0"/>
    <s v="-"/>
    <s v="Q:EE:W0:_Z:MSV35:_T:_Z:_Z:ALL:LE:E:C"/>
    <x v="0"/>
    <x v="5"/>
    <s v="W0"/>
    <s v="_Z"/>
    <x v="61"/>
    <x v="0"/>
    <s v="_Z"/>
    <s v="_Z"/>
    <s v="ALL"/>
    <s v="LE"/>
    <s v="E"/>
    <s v="C"/>
    <x v="73"/>
    <x v="0"/>
    <e v="#N/A"/>
    <s v="Q:EE:W0:_Z:MSV35:_T:_Z:_Z:ALL:LE:E:C20211"/>
    <n v="0"/>
    <e v="#N/A"/>
    <x v="6"/>
    <x v="0"/>
    <x v="0"/>
  </r>
  <r>
    <s v="SUP.Q.EE.W0._Z.MSV38._T._Z._Z.ALL.LE.E.C"/>
    <x v="6"/>
    <x v="74"/>
    <x v="10"/>
    <x v="1"/>
    <x v="0"/>
    <n v="-4.8500000000000001E-2"/>
    <s v="Q:EE:W0:_Z:MSV38:_T:_Z:_Z:ALL:LE:E:C"/>
    <x v="0"/>
    <x v="5"/>
    <s v="W0"/>
    <s v="_Z"/>
    <x v="62"/>
    <x v="0"/>
    <s v="_Z"/>
    <s v="_Z"/>
    <s v="ALL"/>
    <s v="LE"/>
    <s v="E"/>
    <s v="C"/>
    <x v="74"/>
    <x v="0"/>
    <n v="-4.8500000000000001E-2"/>
    <s v="Q:EE:W0:_Z:MSV38:_T:_Z:_Z:ALL:LE:E:C20211"/>
    <n v="0"/>
    <n v="-0.05"/>
    <x v="6"/>
    <x v="0"/>
    <x v="0"/>
  </r>
  <r>
    <s v="SUP.Q.EE.W0._Z.MSV39._T._Z._Z.ALL.LE.E.C"/>
    <x v="6"/>
    <x v="75"/>
    <x v="10"/>
    <x v="1"/>
    <x v="0"/>
    <n v="-4.8500000000000001E-2"/>
    <s v="Q:EE:W0:_Z:MSV39:_T:_Z:_Z:ALL:LE:E:C"/>
    <x v="0"/>
    <x v="5"/>
    <s v="W0"/>
    <s v="_Z"/>
    <x v="63"/>
    <x v="0"/>
    <s v="_Z"/>
    <s v="_Z"/>
    <s v="ALL"/>
    <s v="LE"/>
    <s v="E"/>
    <s v="C"/>
    <x v="75"/>
    <x v="0"/>
    <n v="-4.8500000000000001E-2"/>
    <s v="Q:EE:W0:_Z:MSV39:_T:_Z:_Z:ALL:LE:E:C20211"/>
    <n v="0"/>
    <n v="-0.05"/>
    <x v="6"/>
    <x v="0"/>
    <x v="0"/>
  </r>
  <r>
    <s v="SUP.Q.EE.W0._Z.MSV31._T._Z._Z.ALL.LE.E.C"/>
    <x v="6"/>
    <x v="76"/>
    <x v="10"/>
    <x v="1"/>
    <x v="0"/>
    <n v="38.444499999999998"/>
    <s v="Q:EE:W0:_Z:MSV31:_T:_Z:_Z:ALL:LE:E:C"/>
    <x v="0"/>
    <x v="5"/>
    <s v="W0"/>
    <s v="_Z"/>
    <x v="64"/>
    <x v="0"/>
    <s v="_Z"/>
    <s v="_Z"/>
    <s v="ALL"/>
    <s v="LE"/>
    <s v="E"/>
    <s v="C"/>
    <x v="76"/>
    <x v="0"/>
    <n v="38.444499999999998"/>
    <s v="Q:EE:W0:_Z:MSV31:_T:_Z:_Z:ALL:LE:E:C20211"/>
    <n v="0"/>
    <n v="38.44"/>
    <x v="6"/>
    <x v="0"/>
    <x v="0"/>
  </r>
  <r>
    <s v="SUP.Q.EE.W0._Z.KSV12._T._Z._Z._Z._Z.PCT.C"/>
    <x v="6"/>
    <x v="77"/>
    <x v="10"/>
    <x v="1"/>
    <x v="0"/>
    <n v="11.25"/>
    <s v="Q:EE:W0:_Z:KSV12:_T:_Z:_Z:_Z:_Z:PCT:C"/>
    <x v="0"/>
    <x v="5"/>
    <s v="W0"/>
    <s v="_Z"/>
    <x v="65"/>
    <x v="0"/>
    <s v="_Z"/>
    <s v="_Z"/>
    <s v="_Z"/>
    <s v="_Z"/>
    <s v="PCT"/>
    <s v="C"/>
    <x v="77"/>
    <x v="0"/>
    <n v="0.1125"/>
    <s v="Q:EE:W0:_Z:KSV12:_T:_Z:_Z:_Z:_Z:PCT:C20211"/>
    <n v="0"/>
    <n v="11.25"/>
    <x v="6"/>
    <x v="0"/>
    <x v="0"/>
  </r>
  <r>
    <s v="SUP.Q.EE.W0._Z.KSV13._T._Z._Z._Z._Z.PCT.C"/>
    <x v="6"/>
    <x v="78"/>
    <x v="10"/>
    <x v="1"/>
    <x v="0"/>
    <n v="11.25"/>
    <s v="Q:EE:W0:_Z:KSV13:_T:_Z:_Z:_Z:_Z:PCT:C"/>
    <x v="0"/>
    <x v="5"/>
    <s v="W0"/>
    <s v="_Z"/>
    <x v="66"/>
    <x v="0"/>
    <s v="_Z"/>
    <s v="_Z"/>
    <s v="_Z"/>
    <s v="_Z"/>
    <s v="PCT"/>
    <s v="C"/>
    <x v="78"/>
    <x v="0"/>
    <n v="0.1125"/>
    <s v="Q:EE:W0:_Z:KSV13:_T:_Z:_Z:_Z:_Z:PCT:C20211"/>
    <n v="0"/>
    <n v="11.25"/>
    <x v="6"/>
    <x v="0"/>
    <x v="0"/>
  </r>
  <r>
    <s v="SUP.Q.EE.W0._Z.NSV12._T._Z._Z.ALL.LE.E.C"/>
    <x v="6"/>
    <x v="79"/>
    <x v="10"/>
    <x v="1"/>
    <x v="0"/>
    <n v="4.3205999999999998"/>
    <s v="Q:EE:W0:_Z:NSV12:_T:_Z:_Z:ALL:LE:E:C"/>
    <x v="0"/>
    <x v="5"/>
    <s v="W0"/>
    <s v="_Z"/>
    <x v="67"/>
    <x v="0"/>
    <s v="_Z"/>
    <s v="_Z"/>
    <s v="ALL"/>
    <s v="LE"/>
    <s v="E"/>
    <s v="C"/>
    <x v="79"/>
    <x v="0"/>
    <n v="4.3205999999999998"/>
    <s v="Q:EE:W0:_Z:NSV12:_T:_Z:_Z:ALL:LE:E:C20211"/>
    <n v="0"/>
    <n v="4.32"/>
    <x v="6"/>
    <x v="0"/>
    <x v="0"/>
  </r>
  <r>
    <s v="SUP.Q.EE.W0._Z.NSV13._T._Z._Z.ALL.LE.E.C"/>
    <x v="6"/>
    <x v="80"/>
    <x v="10"/>
    <x v="1"/>
    <x v="0"/>
    <n v="4.3205999999999998"/>
    <s v="Q:EE:W0:_Z:NSV13:_T:_Z:_Z:ALL:LE:E:C"/>
    <x v="0"/>
    <x v="5"/>
    <s v="W0"/>
    <s v="_Z"/>
    <x v="68"/>
    <x v="0"/>
    <s v="_Z"/>
    <s v="_Z"/>
    <s v="ALL"/>
    <s v="LE"/>
    <s v="E"/>
    <s v="C"/>
    <x v="80"/>
    <x v="0"/>
    <n v="4.3205999999999998"/>
    <s v="Q:EE:W0:_Z:NSV13:_T:_Z:_Z:ALL:LE:E:C20211"/>
    <n v="0"/>
    <n v="4.32"/>
    <x v="6"/>
    <x v="0"/>
    <x v="0"/>
  </r>
  <r>
    <s v="SUP.Q.EE.W0._Z.MSV12._T._Z._Z.ALL.LE.E.C"/>
    <x v="6"/>
    <x v="81"/>
    <x v="10"/>
    <x v="1"/>
    <x v="0"/>
    <n v="38.395899999999997"/>
    <s v="Q:EE:W0:_Z:MSV12:_T:_Z:_Z:ALL:LE:E:C"/>
    <x v="0"/>
    <x v="5"/>
    <s v="W0"/>
    <s v="_Z"/>
    <x v="69"/>
    <x v="0"/>
    <s v="_Z"/>
    <s v="_Z"/>
    <s v="ALL"/>
    <s v="LE"/>
    <s v="E"/>
    <s v="C"/>
    <x v="81"/>
    <x v="0"/>
    <n v="38.395899999999997"/>
    <s v="Q:EE:W0:_Z:MSV12:_T:_Z:_Z:ALL:LE:E:C20211"/>
    <n v="0"/>
    <n v="38.4"/>
    <x v="6"/>
    <x v="0"/>
    <x v="0"/>
  </r>
  <r>
    <s v="SUP.Q.EE.W0._Z.MSV13._T._Z._Z.ALL.LE.E.C"/>
    <x v="6"/>
    <x v="82"/>
    <x v="10"/>
    <x v="1"/>
    <x v="0"/>
    <n v="38.395899999999997"/>
    <s v="Q:EE:W0:_Z:MSV13:_T:_Z:_Z:ALL:LE:E:C"/>
    <x v="0"/>
    <x v="5"/>
    <s v="W0"/>
    <s v="_Z"/>
    <x v="70"/>
    <x v="0"/>
    <s v="_Z"/>
    <s v="_Z"/>
    <s v="ALL"/>
    <s v="LE"/>
    <s v="E"/>
    <s v="C"/>
    <x v="82"/>
    <x v="0"/>
    <n v="38.395899999999997"/>
    <s v="Q:EE:W0:_Z:MSV13:_T:_Z:_Z:ALL:LE:E:C20211"/>
    <n v="0"/>
    <n v="38.4"/>
    <x v="6"/>
    <x v="0"/>
    <x v="0"/>
  </r>
  <r>
    <s v="SUP.Q.EE.W0._Z.E0000._T._Z._Z.ALL.LE.E.C"/>
    <x v="4"/>
    <x v="68"/>
    <x v="10"/>
    <x v="1"/>
    <x v="0"/>
    <n v="14.417"/>
    <s v="Q:EE:W0:_Z:E0000:_T:_Z:_Z:ALL:LE:E:C"/>
    <x v="0"/>
    <x v="5"/>
    <s v="W0"/>
    <s v="_Z"/>
    <x v="56"/>
    <x v="0"/>
    <s v="_Z"/>
    <s v="_Z"/>
    <s v="ALL"/>
    <s v="LE"/>
    <s v="E"/>
    <s v="C"/>
    <x v="68"/>
    <x v="0"/>
    <n v="14.417"/>
    <s v="Q:EE:W0:_Z:E0000:_T:_Z:_Z:ALL:LE:E:C20211"/>
    <n v="0"/>
    <n v="14.42"/>
    <x v="4"/>
    <x v="0"/>
    <x v="0"/>
  </r>
  <r>
    <s v="SUP.Q.EE.W0._Z.E5200._T._Z._Z.ALL.LE.E.C"/>
    <x v="5"/>
    <x v="83"/>
    <x v="10"/>
    <x v="1"/>
    <x v="0"/>
    <s v="-"/>
    <s v="Q:EE:W0:_Z:E5200:_T:_Z:_Z:ALL:LE:E:C"/>
    <x v="0"/>
    <x v="5"/>
    <s v="W0"/>
    <s v="_Z"/>
    <x v="71"/>
    <x v="0"/>
    <s v="_Z"/>
    <s v="_Z"/>
    <s v="ALL"/>
    <s v="LE"/>
    <s v="E"/>
    <s v="C"/>
    <x v="83"/>
    <x v="0"/>
    <e v="#N/A"/>
    <s v="Q:EE:W0:_Z:E5200:_T:_Z:_Z:ALL:LE:E:C20211"/>
    <n v="0"/>
    <e v="#N/A"/>
    <x v="5"/>
    <x v="0"/>
    <x v="0"/>
  </r>
  <r>
    <s v="SUP.Q.EE.W0._Z.E5100._T._Z._Z.ALL.LE.E.C"/>
    <x v="5"/>
    <x v="84"/>
    <x v="10"/>
    <x v="1"/>
    <x v="0"/>
    <s v="-"/>
    <s v="Q:EE:W0:_Z:E5100:_T:_Z:_Z:ALL:LE:E:C"/>
    <x v="0"/>
    <x v="5"/>
    <s v="W0"/>
    <s v="_Z"/>
    <x v="72"/>
    <x v="0"/>
    <s v="_Z"/>
    <s v="_Z"/>
    <s v="ALL"/>
    <s v="LE"/>
    <s v="E"/>
    <s v="C"/>
    <x v="84"/>
    <x v="0"/>
    <e v="#N/A"/>
    <s v="Q:EE:W0:_Z:E5100:_T:_Z:_Z:ALL:LE:E:C20211"/>
    <n v="0"/>
    <e v="#N/A"/>
    <x v="5"/>
    <x v="0"/>
    <x v="0"/>
  </r>
  <r>
    <s v="SUP.Q.EE.W0._Z.E6300._T._Z._Z.ALL.LE.E.C"/>
    <x v="5"/>
    <x v="85"/>
    <x v="10"/>
    <x v="1"/>
    <x v="0"/>
    <s v="-"/>
    <s v="Q:EE:W0:_Z:E6300:_T:_Z:_Z:ALL:LE:E:C"/>
    <x v="0"/>
    <x v="5"/>
    <s v="W0"/>
    <s v="_Z"/>
    <x v="73"/>
    <x v="0"/>
    <s v="_Z"/>
    <s v="_Z"/>
    <s v="ALL"/>
    <s v="LE"/>
    <s v="E"/>
    <s v="C"/>
    <x v="85"/>
    <x v="0"/>
    <e v="#N/A"/>
    <s v="Q:EE:W0:_Z:E6300:_T:_Z:_Z:ALL:LE:E:C20211"/>
    <n v="0"/>
    <e v="#N/A"/>
    <x v="5"/>
    <x v="0"/>
    <x v="0"/>
  </r>
  <r>
    <s v="SUP.Q.EE.W0._Z.E6100._T._Z._Z.ALL.LE.E.C"/>
    <x v="5"/>
    <x v="86"/>
    <x v="10"/>
    <x v="1"/>
    <x v="0"/>
    <s v="-"/>
    <s v="Q:EE:W0:_Z:E6100:_T:_Z:_Z:ALL:LE:E:C"/>
    <x v="0"/>
    <x v="5"/>
    <s v="W0"/>
    <s v="_Z"/>
    <x v="74"/>
    <x v="0"/>
    <s v="_Z"/>
    <s v="_Z"/>
    <s v="ALL"/>
    <s v="LE"/>
    <s v="E"/>
    <s v="C"/>
    <x v="86"/>
    <x v="0"/>
    <e v="#N/A"/>
    <s v="Q:EE:W0:_Z:E6100:_T:_Z:_Z:ALL:LE:E:C20211"/>
    <n v="0"/>
    <e v="#N/A"/>
    <x v="5"/>
    <x v="0"/>
    <x v="0"/>
  </r>
  <r>
    <s v="SUP.Q.EE.W0._Z.E6200._T._Z._Z.ALL.LE.E.C"/>
    <x v="5"/>
    <x v="87"/>
    <x v="10"/>
    <x v="1"/>
    <x v="0"/>
    <s v="-"/>
    <s v="Q:EE:W0:_Z:E6200:_T:_Z:_Z:ALL:LE:E:C"/>
    <x v="0"/>
    <x v="5"/>
    <s v="W0"/>
    <s v="_Z"/>
    <x v="75"/>
    <x v="0"/>
    <s v="_Z"/>
    <s v="_Z"/>
    <s v="ALL"/>
    <s v="LE"/>
    <s v="E"/>
    <s v="C"/>
    <x v="87"/>
    <x v="0"/>
    <e v="#N/A"/>
    <s v="Q:EE:W0:_Z:E6200:_T:_Z:_Z:ALL:LE:E:C20211"/>
    <n v="0"/>
    <e v="#N/A"/>
    <x v="5"/>
    <x v="0"/>
    <x v="0"/>
  </r>
  <r>
    <s v="SUP.Q.EE.W0._Z.E324C._T._Z._Z.ALL.LE.E.C"/>
    <x v="5"/>
    <x v="88"/>
    <x v="10"/>
    <x v="1"/>
    <x v="0"/>
    <s v="-"/>
    <s v="Q:EE:W0:_Z:E324C:_T:_Z:_Z:ALL:LE:E:C"/>
    <x v="0"/>
    <x v="5"/>
    <s v="W0"/>
    <s v="_Z"/>
    <x v="76"/>
    <x v="0"/>
    <s v="_Z"/>
    <s v="_Z"/>
    <s v="ALL"/>
    <s v="LE"/>
    <s v="E"/>
    <s v="C"/>
    <x v="88"/>
    <x v="0"/>
    <e v="#N/A"/>
    <s v="Q:EE:W0:_Z:E324C:_T:_Z:_Z:ALL:LE:E:C20211"/>
    <n v="0"/>
    <e v="#N/A"/>
    <x v="5"/>
    <x v="0"/>
    <x v="0"/>
  </r>
  <r>
    <s v="SUP.Q.EE.W0._Z.E324I._T._Z._Z.ALL.LE.E.C"/>
    <x v="5"/>
    <x v="89"/>
    <x v="10"/>
    <x v="1"/>
    <x v="0"/>
    <s v="-"/>
    <s v="Q:EE:W0:_Z:E324I:_T:_Z:_Z:ALL:LE:E:C"/>
    <x v="0"/>
    <x v="5"/>
    <s v="W0"/>
    <s v="_Z"/>
    <x v="77"/>
    <x v="0"/>
    <s v="_Z"/>
    <s v="_Z"/>
    <s v="ALL"/>
    <s v="LE"/>
    <s v="E"/>
    <s v="C"/>
    <x v="89"/>
    <x v="0"/>
    <e v="#N/A"/>
    <s v="Q:EE:W0:_Z:E324I:_T:_Z:_Z:ALL:LE:E:C20211"/>
    <n v="0"/>
    <e v="#N/A"/>
    <x v="5"/>
    <x v="0"/>
    <x v="0"/>
  </r>
  <r>
    <s v="SUP.Q.EE.W0._Z.E324Q._T._Z._Z.ALL.LE.E.C"/>
    <x v="5"/>
    <x v="90"/>
    <x v="10"/>
    <x v="1"/>
    <x v="0"/>
    <s v="-"/>
    <s v="Q:EE:W0:_Z:E324Q:_T:_Z:_Z:ALL:LE:E:C"/>
    <x v="0"/>
    <x v="5"/>
    <s v="W0"/>
    <s v="_Z"/>
    <x v="78"/>
    <x v="0"/>
    <s v="_Z"/>
    <s v="_Z"/>
    <s v="ALL"/>
    <s v="LE"/>
    <s v="E"/>
    <s v="C"/>
    <x v="90"/>
    <x v="0"/>
    <e v="#N/A"/>
    <s v="Q:EE:W0:_Z:E324Q:_T:_Z:_Z:ALL:LE:E:C20211"/>
    <n v="0"/>
    <e v="#N/A"/>
    <x v="5"/>
    <x v="0"/>
    <x v="0"/>
  </r>
  <r>
    <s v="SUP.Q.EE.W0._Z.E324E._T._Z._Z.ALL.LE.E.C"/>
    <x v="5"/>
    <x v="91"/>
    <x v="10"/>
    <x v="1"/>
    <x v="0"/>
    <s v="-"/>
    <s v="Q:EE:W0:_Z:E324E:_T:_Z:_Z:ALL:LE:E:C"/>
    <x v="0"/>
    <x v="5"/>
    <s v="W0"/>
    <s v="_Z"/>
    <x v="79"/>
    <x v="0"/>
    <s v="_Z"/>
    <s v="_Z"/>
    <s v="ALL"/>
    <s v="LE"/>
    <s v="E"/>
    <s v="C"/>
    <x v="91"/>
    <x v="0"/>
    <e v="#N/A"/>
    <s v="Q:EE:W0:_Z:E324E:_T:_Z:_Z:ALL:LE:E:C20211"/>
    <n v="0"/>
    <e v="#N/A"/>
    <x v="5"/>
    <x v="0"/>
    <x v="0"/>
  </r>
  <r>
    <s v="SUP.Q.EE.W0._Z.E2145._T._Z._Z.ALL.LE.E.C"/>
    <x v="5"/>
    <x v="92"/>
    <x v="10"/>
    <x v="1"/>
    <x v="0"/>
    <s v="-"/>
    <s v="Q:EE:W0:_Z:E2145:_T:_Z:_Z:ALL:LE:E:C"/>
    <x v="0"/>
    <x v="5"/>
    <s v="W0"/>
    <s v="_Z"/>
    <x v="80"/>
    <x v="0"/>
    <s v="_Z"/>
    <s v="_Z"/>
    <s v="ALL"/>
    <s v="LE"/>
    <s v="E"/>
    <s v="C"/>
    <x v="92"/>
    <x v="0"/>
    <e v="#N/A"/>
    <s v="Q:EE:W0:_Z:E2145:_T:_Z:_Z:ALL:LE:E:C20211"/>
    <n v="0"/>
    <e v="#N/A"/>
    <x v="5"/>
    <x v="0"/>
    <x v="0"/>
  </r>
  <r>
    <s v="SUP.Q.EE.W0._Z.E2135._T._Z._Z.ALL.LE.E.C"/>
    <x v="5"/>
    <x v="93"/>
    <x v="10"/>
    <x v="1"/>
    <x v="0"/>
    <s v="-"/>
    <s v="Q:EE:W0:_Z:E2135:_T:_Z:_Z:ALL:LE:E:C"/>
    <x v="0"/>
    <x v="5"/>
    <s v="W0"/>
    <s v="_Z"/>
    <x v="81"/>
    <x v="0"/>
    <s v="_Z"/>
    <s v="_Z"/>
    <s v="ALL"/>
    <s v="LE"/>
    <s v="E"/>
    <s v="C"/>
    <x v="93"/>
    <x v="0"/>
    <e v="#N/A"/>
    <s v="Q:EE:W0:_Z:E2135:_T:_Z:_Z:ALL:LE:E:C20211"/>
    <n v="0"/>
    <e v="#N/A"/>
    <x v="5"/>
    <x v="0"/>
    <x v="0"/>
  </r>
  <r>
    <s v="SUP.Q.EE.W0._Z.E2130._T._Z._Z.ALL.LE.E.C"/>
    <x v="5"/>
    <x v="94"/>
    <x v="10"/>
    <x v="1"/>
    <x v="0"/>
    <n v="6.0400000000000002E-2"/>
    <s v="Q:EE:W0:_Z:E2130:_T:_Z:_Z:ALL:LE:E:C"/>
    <x v="0"/>
    <x v="5"/>
    <s v="W0"/>
    <s v="_Z"/>
    <x v="82"/>
    <x v="0"/>
    <s v="_Z"/>
    <s v="_Z"/>
    <s v="ALL"/>
    <s v="LE"/>
    <s v="E"/>
    <s v="C"/>
    <x v="94"/>
    <x v="0"/>
    <n v="6.0400000000000002E-2"/>
    <s v="Q:EE:W0:_Z:E2130:_T:_Z:_Z:ALL:LE:E:C20211"/>
    <n v="0"/>
    <n v="0.06"/>
    <x v="5"/>
    <x v="0"/>
    <x v="0"/>
  </r>
  <r>
    <s v="SUP.Q.EE.W0._Z.E2140._T._Z._Z.ALL.LE.E.C"/>
    <x v="5"/>
    <x v="95"/>
    <x v="10"/>
    <x v="1"/>
    <x v="0"/>
    <n v="1.5223"/>
    <s v="Q:EE:W0:_Z:E2140:_T:_Z:_Z:ALL:LE:E:C"/>
    <x v="0"/>
    <x v="5"/>
    <s v="W0"/>
    <s v="_Z"/>
    <x v="83"/>
    <x v="0"/>
    <s v="_Z"/>
    <s v="_Z"/>
    <s v="ALL"/>
    <s v="LE"/>
    <s v="E"/>
    <s v="C"/>
    <x v="95"/>
    <x v="0"/>
    <n v="1.5223"/>
    <s v="Q:EE:W0:_Z:E2140:_T:_Z:_Z:ALL:LE:E:C20211"/>
    <n v="0"/>
    <n v="1.52"/>
    <x v="5"/>
    <x v="0"/>
    <x v="0"/>
  </r>
  <r>
    <s v="SUP.Q.EE.W0._Z.E1100._T._Z._Z.ALL.LE.E.C"/>
    <x v="5"/>
    <x v="96"/>
    <x v="10"/>
    <x v="1"/>
    <x v="0"/>
    <s v="-"/>
    <s v="Q:EE:W0:_Z:E1100:_T:_Z:_Z:ALL:LE:E:C"/>
    <x v="0"/>
    <x v="5"/>
    <s v="W0"/>
    <s v="_Z"/>
    <x v="84"/>
    <x v="0"/>
    <s v="_Z"/>
    <s v="_Z"/>
    <s v="ALL"/>
    <s v="LE"/>
    <s v="E"/>
    <s v="C"/>
    <x v="96"/>
    <x v="0"/>
    <e v="#N/A"/>
    <s v="Q:EE:W0:_Z:E1100:_T:_Z:_Z:ALL:LE:E:C20211"/>
    <n v="0"/>
    <e v="#N/A"/>
    <x v="5"/>
    <x v="0"/>
    <x v="0"/>
  </r>
  <r>
    <s v="SUP.Q.EE.W0._Z.E3000._T._Z._Z.ALL.LE.E.C"/>
    <x v="5"/>
    <x v="97"/>
    <x v="10"/>
    <x v="1"/>
    <x v="0"/>
    <s v="-"/>
    <s v="Q:EE:W0:_Z:E3000:_T:_Z:_Z:ALL:LE:E:C"/>
    <x v="0"/>
    <x v="5"/>
    <s v="W0"/>
    <s v="_Z"/>
    <x v="85"/>
    <x v="0"/>
    <s v="_Z"/>
    <s v="_Z"/>
    <s v="ALL"/>
    <s v="LE"/>
    <s v="E"/>
    <s v="C"/>
    <x v="97"/>
    <x v="0"/>
    <e v="#N/A"/>
    <s v="Q:EE:W0:_Z:E3000:_T:_Z:_Z:ALL:LE:E:C20211"/>
    <n v="0"/>
    <e v="#N/A"/>
    <x v="5"/>
    <x v="0"/>
    <x v="0"/>
  </r>
  <r>
    <s v="SUP.Q.EE.W0._Z.E2000._T._Z._Z.ALL.LE.E.C"/>
    <x v="5"/>
    <x v="98"/>
    <x v="10"/>
    <x v="1"/>
    <x v="0"/>
    <s v="-"/>
    <s v="Q:EE:W0:_Z:E2000:_T:_Z:_Z:ALL:LE:E:C"/>
    <x v="0"/>
    <x v="5"/>
    <s v="W0"/>
    <s v="_Z"/>
    <x v="86"/>
    <x v="0"/>
    <s v="_Z"/>
    <s v="_Z"/>
    <s v="ALL"/>
    <s v="LE"/>
    <s v="E"/>
    <s v="C"/>
    <x v="98"/>
    <x v="0"/>
    <e v="#N/A"/>
    <s v="Q:EE:W0:_Z:E2000:_T:_Z:_Z:ALL:LE:E:C20211"/>
    <n v="0"/>
    <e v="#N/A"/>
    <x v="5"/>
    <x v="0"/>
    <x v="0"/>
  </r>
  <r>
    <s v="SUP.Q.EE.W0._Z.E1000._T._Z._Z.ALL.LE.E.C"/>
    <x v="5"/>
    <x v="99"/>
    <x v="10"/>
    <x v="1"/>
    <x v="0"/>
    <n v="12.9034"/>
    <s v="Q:EE:W0:_Z:E1000:_T:_Z:_Z:ALL:LE:E:C"/>
    <x v="0"/>
    <x v="5"/>
    <s v="W0"/>
    <s v="_Z"/>
    <x v="87"/>
    <x v="0"/>
    <s v="_Z"/>
    <s v="_Z"/>
    <s v="ALL"/>
    <s v="LE"/>
    <s v="E"/>
    <s v="C"/>
    <x v="99"/>
    <x v="0"/>
    <n v="12.9034"/>
    <s v="Q:EE:W0:_Z:E1000:_T:_Z:_Z:ALL:LE:E:C20211"/>
    <n v="0"/>
    <n v="12.9"/>
    <x v="5"/>
    <x v="0"/>
    <x v="0"/>
  </r>
  <r>
    <s v="SUP.Q.EE.W0._Z.E5000._T._Z._Z.ALL.LE.E.C"/>
    <x v="5"/>
    <x v="100"/>
    <x v="10"/>
    <x v="1"/>
    <x v="0"/>
    <n v="5.6099999999999997E-2"/>
    <s v="Q:EE:W0:_Z:E5000:_T:_Z:_Z:ALL:LE:E:C"/>
    <x v="0"/>
    <x v="5"/>
    <s v="W0"/>
    <s v="_Z"/>
    <x v="88"/>
    <x v="0"/>
    <s v="_Z"/>
    <s v="_Z"/>
    <s v="ALL"/>
    <s v="LE"/>
    <s v="E"/>
    <s v="C"/>
    <x v="100"/>
    <x v="0"/>
    <n v="5.6099999999999997E-2"/>
    <s v="Q:EE:W0:_Z:E5000:_T:_Z:_Z:ALL:LE:E:C20211"/>
    <n v="0"/>
    <n v="0.06"/>
    <x v="5"/>
    <x v="0"/>
    <x v="0"/>
  </r>
  <r>
    <s v="SUP.Q.EE.W0._Z.E6000._T._Z._Z.ALL.LE.E.C"/>
    <x v="5"/>
    <x v="101"/>
    <x v="10"/>
    <x v="1"/>
    <x v="0"/>
    <n v="1.3084"/>
    <s v="Q:EE:W0:_Z:E6000:_T:_Z:_Z:ALL:LE:E:C"/>
    <x v="0"/>
    <x v="5"/>
    <s v="W0"/>
    <s v="_Z"/>
    <x v="89"/>
    <x v="0"/>
    <s v="_Z"/>
    <s v="_Z"/>
    <s v="ALL"/>
    <s v="LE"/>
    <s v="E"/>
    <s v="C"/>
    <x v="101"/>
    <x v="0"/>
    <n v="1.3084"/>
    <s v="Q:EE:W0:_Z:E6000:_T:_Z:_Z:ALL:LE:E:C20211"/>
    <n v="0"/>
    <n v="1.31"/>
    <x v="5"/>
    <x v="0"/>
    <x v="0"/>
  </r>
  <r>
    <s v="SUP.Q.EE.W0._Z.E9300._T._Z._Z.ALL.LE.E.C"/>
    <x v="5"/>
    <x v="102"/>
    <x v="10"/>
    <x v="1"/>
    <x v="0"/>
    <s v="-"/>
    <s v="Q:EE:W0:_Z:E9300:_T:_Z:_Z:ALL:LE:E:C"/>
    <x v="0"/>
    <x v="5"/>
    <s v="W0"/>
    <s v="_Z"/>
    <x v="90"/>
    <x v="0"/>
    <s v="_Z"/>
    <s v="_Z"/>
    <s v="ALL"/>
    <s v="LE"/>
    <s v="E"/>
    <s v="C"/>
    <x v="102"/>
    <x v="0"/>
    <e v="#N/A"/>
    <s v="Q:EE:W0:_Z:E9300:_T:_Z:_Z:ALL:LE:E:C20211"/>
    <n v="0"/>
    <e v="#N/A"/>
    <x v="5"/>
    <x v="0"/>
    <x v="0"/>
  </r>
  <r>
    <s v="SUP.Q.EE.W0._Z.E7000._T._Z._Z.ALL.LE.E.C"/>
    <x v="5"/>
    <x v="103"/>
    <x v="10"/>
    <x v="1"/>
    <x v="0"/>
    <n v="1.7299999999999999E-2"/>
    <s v="Q:EE:W0:_Z:E7000:_T:_Z:_Z:ALL:LE:E:C"/>
    <x v="0"/>
    <x v="5"/>
    <s v="W0"/>
    <s v="_Z"/>
    <x v="91"/>
    <x v="0"/>
    <s v="_Z"/>
    <s v="_Z"/>
    <s v="ALL"/>
    <s v="LE"/>
    <s v="E"/>
    <s v="C"/>
    <x v="103"/>
    <x v="0"/>
    <n v="1.7299999999999999E-2"/>
    <s v="Q:EE:W0:_Z:E7000:_T:_Z:_Z:ALL:LE:E:C20211"/>
    <n v="0"/>
    <n v="0.02"/>
    <x v="5"/>
    <x v="0"/>
    <x v="0"/>
  </r>
  <r>
    <s v="SUP.Q.EE.W0._Z.EW130._T._Z._Z._Z._Z.PCT.C"/>
    <x v="5"/>
    <x v="104"/>
    <x v="10"/>
    <x v="1"/>
    <x v="0"/>
    <n v="23"/>
    <s v="Q:EE:W0:_Z:EW130:_T:_Z:_Z:_Z:_Z:PCT:C"/>
    <x v="0"/>
    <x v="5"/>
    <s v="W0"/>
    <s v="_Z"/>
    <x v="92"/>
    <x v="0"/>
    <s v="_Z"/>
    <s v="_Z"/>
    <s v="_Z"/>
    <s v="_Z"/>
    <s v="PCT"/>
    <s v="C"/>
    <x v="104"/>
    <x v="0"/>
    <n v="0.23"/>
    <s v="Q:EE:W0:_Z:EW130:_T:_Z:_Z:_Z:_Z:PCT:C20211"/>
    <n v="0"/>
    <n v="23"/>
    <x v="5"/>
    <x v="0"/>
    <x v="0"/>
  </r>
  <r>
    <s v="SUP.Q.EE.W0._Z.EW145._T._Z._Z._Z._Z.PCT.C"/>
    <x v="5"/>
    <x v="105"/>
    <x v="10"/>
    <x v="1"/>
    <x v="0"/>
    <s v="-"/>
    <s v="Q:EE:W0:_Z:EW145:_T:_Z:_Z:_Z:_Z:PCT:C"/>
    <x v="0"/>
    <x v="5"/>
    <s v="W0"/>
    <s v="_Z"/>
    <x v="93"/>
    <x v="0"/>
    <s v="_Z"/>
    <s v="_Z"/>
    <s v="_Z"/>
    <s v="_Z"/>
    <s v="PCT"/>
    <s v="C"/>
    <x v="105"/>
    <x v="0"/>
    <e v="#N/A"/>
    <s v="Q:EE:W0:_Z:EW145:_T:_Z:_Z:_Z:_Z:PCT:C20211"/>
    <n v="0"/>
    <e v="#N/A"/>
    <x v="5"/>
    <x v="0"/>
    <x v="0"/>
  </r>
  <r>
    <s v="SUP.Q.EE.W0._Z.EW24C._T._Z._Z._Z._Z.PCT.C"/>
    <x v="5"/>
    <x v="106"/>
    <x v="10"/>
    <x v="1"/>
    <x v="0"/>
    <s v="-"/>
    <s v="Q:EE:W0:_Z:EW24C:_T:_Z:_Z:_Z:_Z:PCT:C"/>
    <x v="0"/>
    <x v="5"/>
    <s v="W0"/>
    <s v="_Z"/>
    <x v="94"/>
    <x v="0"/>
    <s v="_Z"/>
    <s v="_Z"/>
    <s v="_Z"/>
    <s v="_Z"/>
    <s v="PCT"/>
    <s v="C"/>
    <x v="106"/>
    <x v="0"/>
    <e v="#N/A"/>
    <s v="Q:EE:W0:_Z:EW24C:_T:_Z:_Z:_Z:_Z:PCT:C20211"/>
    <n v="0"/>
    <e v="#N/A"/>
    <x v="5"/>
    <x v="0"/>
    <x v="0"/>
  </r>
  <r>
    <s v="SUP.Q.EE.W0._Z.EW135._T._Z._Z._Z._Z.PCT.C"/>
    <x v="5"/>
    <x v="107"/>
    <x v="10"/>
    <x v="1"/>
    <x v="0"/>
    <s v="-"/>
    <s v="Q:EE:W0:_Z:EW135:_T:_Z:_Z:_Z:_Z:PCT:C"/>
    <x v="0"/>
    <x v="5"/>
    <s v="W0"/>
    <s v="_Z"/>
    <x v="95"/>
    <x v="0"/>
    <s v="_Z"/>
    <s v="_Z"/>
    <s v="_Z"/>
    <s v="_Z"/>
    <s v="PCT"/>
    <s v="C"/>
    <x v="107"/>
    <x v="0"/>
    <e v="#N/A"/>
    <s v="Q:EE:W0:_Z:EW135:_T:_Z:_Z:_Z:_Z:PCT:C20211"/>
    <n v="0"/>
    <e v="#N/A"/>
    <x v="5"/>
    <x v="0"/>
    <x v="0"/>
  </r>
  <r>
    <s v="SUP.Q.EE.W0._Z.EW24I._T._Z._Z._Z._Z.PCT.C"/>
    <x v="5"/>
    <x v="108"/>
    <x v="10"/>
    <x v="1"/>
    <x v="0"/>
    <s v="-"/>
    <s v="Q:EE:W0:_Z:EW24I:_T:_Z:_Z:_Z:_Z:PCT:C"/>
    <x v="0"/>
    <x v="5"/>
    <s v="W0"/>
    <s v="_Z"/>
    <x v="96"/>
    <x v="0"/>
    <s v="_Z"/>
    <s v="_Z"/>
    <s v="_Z"/>
    <s v="_Z"/>
    <s v="PCT"/>
    <s v="C"/>
    <x v="108"/>
    <x v="0"/>
    <e v="#N/A"/>
    <s v="Q:EE:W0:_Z:EW24I:_T:_Z:_Z:_Z:_Z:PCT:C20211"/>
    <n v="0"/>
    <e v="#N/A"/>
    <x v="5"/>
    <x v="0"/>
    <x v="0"/>
  </r>
  <r>
    <s v="SUP.Q.EE.W0._Z.EW24Q._T._Z._Z._Z._Z.PCT.C"/>
    <x v="5"/>
    <x v="109"/>
    <x v="10"/>
    <x v="1"/>
    <x v="0"/>
    <s v="-"/>
    <s v="Q:EE:W0:_Z:EW24Q:_T:_Z:_Z:_Z:_Z:PCT:C"/>
    <x v="0"/>
    <x v="5"/>
    <s v="W0"/>
    <s v="_Z"/>
    <x v="97"/>
    <x v="0"/>
    <s v="_Z"/>
    <s v="_Z"/>
    <s v="_Z"/>
    <s v="_Z"/>
    <s v="PCT"/>
    <s v="C"/>
    <x v="109"/>
    <x v="0"/>
    <e v="#N/A"/>
    <s v="Q:EE:W0:_Z:EW24Q:_T:_Z:_Z:_Z:_Z:PCT:C20211"/>
    <n v="0"/>
    <e v="#N/A"/>
    <x v="5"/>
    <x v="0"/>
    <x v="0"/>
  </r>
  <r>
    <s v="SUP.Q.EE.W0._Z.EW140._T._Z._Z._Z._Z.PCT.C"/>
    <x v="5"/>
    <x v="110"/>
    <x v="10"/>
    <x v="1"/>
    <x v="0"/>
    <n v="64.75"/>
    <s v="Q:EE:W0:_Z:EW140:_T:_Z:_Z:_Z:_Z:PCT:C"/>
    <x v="0"/>
    <x v="5"/>
    <s v="W0"/>
    <s v="_Z"/>
    <x v="98"/>
    <x v="0"/>
    <s v="_Z"/>
    <s v="_Z"/>
    <s v="_Z"/>
    <s v="_Z"/>
    <s v="PCT"/>
    <s v="C"/>
    <x v="110"/>
    <x v="0"/>
    <n v="0.64749999999999996"/>
    <s v="Q:EE:W0:_Z:EW140:_T:_Z:_Z:_Z:_Z:PCT:C20211"/>
    <n v="0"/>
    <n v="64.75"/>
    <x v="5"/>
    <x v="0"/>
    <x v="0"/>
  </r>
  <r>
    <s v="SUP.Q.EE.W0._Z.EW24R._T._Z._Z._Z._Z.PCT.C"/>
    <x v="5"/>
    <x v="111"/>
    <x v="10"/>
    <x v="1"/>
    <x v="0"/>
    <s v="-"/>
    <s v="Q:EE:W0:_Z:EW24R:_T:_Z:_Z:_Z:_Z:PCT:C"/>
    <x v="0"/>
    <x v="5"/>
    <s v="W0"/>
    <s v="_Z"/>
    <x v="99"/>
    <x v="0"/>
    <s v="_Z"/>
    <s v="_Z"/>
    <s v="_Z"/>
    <s v="_Z"/>
    <s v="PCT"/>
    <s v="C"/>
    <x v="111"/>
    <x v="0"/>
    <e v="#N/A"/>
    <s v="Q:EE:W0:_Z:EW24R:_T:_Z:_Z:_Z:_Z:PCT:C20211"/>
    <n v="0"/>
    <e v="#N/A"/>
    <x v="5"/>
    <x v="0"/>
    <x v="0"/>
  </r>
  <r>
    <s v="SUP.Q.EE.W0._Z.E1300._T._Z._Z.ALL.LE.E.C"/>
    <x v="5"/>
    <x v="112"/>
    <x v="10"/>
    <x v="1"/>
    <x v="0"/>
    <s v="-"/>
    <s v="Q:EE:W0:_Z:E1300:_T:_Z:_Z:ALL:LE:E:C"/>
    <x v="0"/>
    <x v="5"/>
    <s v="W0"/>
    <s v="_Z"/>
    <x v="100"/>
    <x v="0"/>
    <s v="_Z"/>
    <s v="_Z"/>
    <s v="ALL"/>
    <s v="LE"/>
    <s v="E"/>
    <s v="C"/>
    <x v="112"/>
    <x v="0"/>
    <e v="#N/A"/>
    <s v="Q:EE:W0:_Z:E1300:_T:_Z:_Z:ALL:LE:E:C20211"/>
    <n v="0"/>
    <e v="#N/A"/>
    <x v="5"/>
    <x v="0"/>
    <x v="0"/>
  </r>
  <r>
    <s v="SUP.Q.EE.W0._Z.E4000._T._Z._Z.ALL.LE.E.C"/>
    <x v="5"/>
    <x v="113"/>
    <x v="10"/>
    <x v="1"/>
    <x v="0"/>
    <s v="-"/>
    <s v="Q:EE:W0:_Z:E4000:_T:_Z:_Z:ALL:LE:E:C"/>
    <x v="0"/>
    <x v="5"/>
    <s v="W0"/>
    <s v="_Z"/>
    <x v="101"/>
    <x v="0"/>
    <s v="_Z"/>
    <s v="_Z"/>
    <s v="ALL"/>
    <s v="LE"/>
    <s v="E"/>
    <s v="C"/>
    <x v="113"/>
    <x v="0"/>
    <e v="#N/A"/>
    <s v="Q:EE:W0:_Z:E4000:_T:_Z:_Z:ALL:LE:E:C20211"/>
    <n v="0"/>
    <e v="#N/A"/>
    <x v="5"/>
    <x v="0"/>
    <x v="0"/>
  </r>
  <r>
    <s v="SUP.Q.EE.W0._Z.I3645._T._Z._Z.P_._Z.PCT.C"/>
    <x v="7"/>
    <x v="136"/>
    <x v="10"/>
    <x v="1"/>
    <x v="0"/>
    <n v="0.24"/>
    <s v="Q:EE:W0:_Z:I3645:_T:_Z:_Z:P_:_Z:PCT:C"/>
    <x v="0"/>
    <x v="5"/>
    <s v="W0"/>
    <s v="_Z"/>
    <x v="112"/>
    <x v="0"/>
    <s v="_Z"/>
    <s v="_Z"/>
    <s v="P_"/>
    <s v="_Z"/>
    <s v="PCT"/>
    <s v="C"/>
    <x v="136"/>
    <x v="0"/>
    <n v="2.3999999999999998E-3"/>
    <s v="Q:EE:W0:_Z:I3645:_T:_Z:_Z:P_:_Z:PCT:C20211"/>
    <n v="0"/>
    <n v="0.24"/>
    <x v="7"/>
    <x v="0"/>
    <x v="0"/>
  </r>
  <r>
    <s v="SUP.Q.EE.W0._Z.E0010._T._Z._Z.P_.LE.E.C"/>
    <x v="7"/>
    <x v="137"/>
    <x v="10"/>
    <x v="1"/>
    <x v="0"/>
    <n v="40.777000000000001"/>
    <s v="Q:EE:W0:_Z:E0010:_T:_Z:_Z:P_:LE:E:C"/>
    <x v="0"/>
    <x v="5"/>
    <s v="W0"/>
    <s v="_Z"/>
    <x v="113"/>
    <x v="0"/>
    <s v="_Z"/>
    <s v="_Z"/>
    <s v="P_"/>
    <s v="LE"/>
    <s v="E"/>
    <s v="C"/>
    <x v="137"/>
    <x v="0"/>
    <n v="40.777000000000001"/>
    <s v="Q:EE:W0:_Z:E0010:_T:_Z:_Z:P_:LE:E:C20211"/>
    <n v="0"/>
    <n v="40.78"/>
    <x v="7"/>
    <x v="0"/>
    <x v="0"/>
  </r>
  <r>
    <s v="SUP.Q.EE.W0._Z.E0010._T._Z._Z.N_.LE.E.C"/>
    <x v="8"/>
    <x v="160"/>
    <x v="10"/>
    <x v="1"/>
    <x v="0"/>
    <n v="0.41470000000000001"/>
    <s v="Q:EE:W0:_Z:E0010:_T:_Z:_Z:N_:LE:E:C"/>
    <x v="0"/>
    <x v="5"/>
    <s v="W0"/>
    <s v="_Z"/>
    <x v="113"/>
    <x v="0"/>
    <s v="_Z"/>
    <s v="_Z"/>
    <s v="N_"/>
    <s v="LE"/>
    <s v="E"/>
    <s v="C"/>
    <x v="160"/>
    <x v="0"/>
    <n v="0.41470000000000001"/>
    <s v="Q:EE:W0:_Z:E0010:_T:_Z:_Z:N_:LE:E:C20211"/>
    <n v="0"/>
    <n v="0.41"/>
    <x v="7"/>
    <x v="0"/>
    <x v="0"/>
  </r>
  <r>
    <s v="SUP.Q.EE.W0._Z.I3645._T._Z._Z.N_._Z.PCT.C"/>
    <x v="8"/>
    <x v="161"/>
    <x v="10"/>
    <x v="1"/>
    <x v="0"/>
    <n v="24.89"/>
    <s v="Q:EE:W0:_Z:I3645:_T:_Z:_Z:N_:_Z:PCT:C"/>
    <x v="0"/>
    <x v="5"/>
    <s v="W0"/>
    <s v="_Z"/>
    <x v="112"/>
    <x v="0"/>
    <s v="_Z"/>
    <s v="_Z"/>
    <s v="N_"/>
    <s v="_Z"/>
    <s v="PCT"/>
    <s v="C"/>
    <x v="161"/>
    <x v="0"/>
    <n v="0.24890000000000001"/>
    <s v="Q:EE:W0:_Z:I3645:_T:_Z:_Z:N_:_Z:PCT:C20211"/>
    <n v="0"/>
    <n v="24.89"/>
    <x v="7"/>
    <x v="0"/>
    <x v="0"/>
  </r>
  <r>
    <s v="SUP.Q.EE.W0._Z.E0030._T._Z._Z.ALL.LE.E.C"/>
    <x v="9"/>
    <x v="162"/>
    <x v="10"/>
    <x v="1"/>
    <x v="0"/>
    <n v="33.421100000000003"/>
    <s v="Q:EE:W0:_Z:E0030:_T:_Z:_Z:ALL:LE:E:C"/>
    <x v="0"/>
    <x v="5"/>
    <s v="W0"/>
    <s v="_Z"/>
    <x v="114"/>
    <x v="0"/>
    <s v="_Z"/>
    <s v="_Z"/>
    <s v="ALL"/>
    <s v="LE"/>
    <s v="E"/>
    <s v="C"/>
    <x v="162"/>
    <x v="0"/>
    <n v="33.421100000000003"/>
    <s v="Q:EE:W0:_Z:E0030:_T:_Z:_Z:ALL:LE:E:C20211"/>
    <n v="0"/>
    <n v="33.42"/>
    <x v="8"/>
    <x v="0"/>
    <x v="0"/>
  </r>
  <r>
    <s v="SUP.Q.EE.W0._Z.E0030._T._Z._Z.N_.LE.E.C"/>
    <x v="9"/>
    <x v="154"/>
    <x v="10"/>
    <x v="1"/>
    <x v="0"/>
    <n v="0.37990000000000002"/>
    <s v="Q:EE:W0:_Z:E0030:_T:_Z:_Z:N_:LE:E:C"/>
    <x v="0"/>
    <x v="5"/>
    <s v="W0"/>
    <s v="_Z"/>
    <x v="114"/>
    <x v="0"/>
    <s v="_Z"/>
    <s v="_Z"/>
    <s v="N_"/>
    <s v="LE"/>
    <s v="E"/>
    <s v="C"/>
    <x v="163"/>
    <x v="0"/>
    <n v="0.37990000000000002"/>
    <s v="Q:EE:W0:_Z:E0030:_T:_Z:_Z:N_:LE:E:C20211"/>
    <n v="0"/>
    <n v="0.38"/>
    <x v="8"/>
    <x v="0"/>
    <x v="0"/>
  </r>
  <r>
    <s v="SUP.Q.EE.W0._Z.I7000._T._Z._Z._Z._Z.PCT.C"/>
    <x v="9"/>
    <x v="163"/>
    <x v="10"/>
    <x v="1"/>
    <x v="0"/>
    <n v="1.1399999999999999"/>
    <s v="Q:EE:W0:_Z:I7000:_T:_Z:_Z:_Z:_Z:PCT:C"/>
    <x v="0"/>
    <x v="5"/>
    <s v="W0"/>
    <s v="_Z"/>
    <x v="115"/>
    <x v="0"/>
    <s v="_Z"/>
    <s v="_Z"/>
    <s v="_Z"/>
    <s v="_Z"/>
    <s v="PCT"/>
    <s v="C"/>
    <x v="164"/>
    <x v="0"/>
    <n v="1.1399999999999999E-2"/>
    <s v="Q:EE:W0:_Z:I7000:_T:_Z:_Z:_Z:_Z:PCT:C20211"/>
    <n v="0"/>
    <n v="1.1399999999999999"/>
    <x v="8"/>
    <x v="0"/>
    <x v="0"/>
  </r>
  <r>
    <s v="SUP.Q.EE.W0._Z.E0010._T._Z._Z.PFM.LE.E.C"/>
    <x v="10"/>
    <x v="186"/>
    <x v="10"/>
    <x v="1"/>
    <x v="0"/>
    <n v="0.56610000000000005"/>
    <s v="Q:EE:W0:_Z:E0010:_T:_Z:_Z:PFM:LE:E:C"/>
    <x v="0"/>
    <x v="5"/>
    <s v="W0"/>
    <s v="_Z"/>
    <x v="113"/>
    <x v="0"/>
    <s v="_Z"/>
    <s v="_Z"/>
    <s v="PFM"/>
    <s v="LE"/>
    <s v="E"/>
    <s v="C"/>
    <x v="187"/>
    <x v="0"/>
    <n v="0.56610000000000005"/>
    <s v="Q:EE:W0:_Z:E0010:_T:_Z:_Z:PFM:LE:E:C20211"/>
    <n v="0"/>
    <n v="0.56999999999999995"/>
    <x v="9"/>
    <x v="0"/>
    <x v="0"/>
  </r>
  <r>
    <s v="SUP.Q.EE.W0._Z.I3645._T._Z._Z.PFM._Z.PCT.C"/>
    <x v="10"/>
    <x v="187"/>
    <x v="10"/>
    <x v="1"/>
    <x v="0"/>
    <n v="2.68"/>
    <s v="Q:EE:W0:_Z:I3645:_T:_Z:_Z:PFM:_Z:PCT:C"/>
    <x v="0"/>
    <x v="5"/>
    <s v="W0"/>
    <s v="_Z"/>
    <x v="112"/>
    <x v="0"/>
    <s v="_Z"/>
    <s v="_Z"/>
    <s v="PFM"/>
    <s v="_Z"/>
    <s v="PCT"/>
    <s v="C"/>
    <x v="188"/>
    <x v="0"/>
    <n v="2.6800000000000001E-2"/>
    <s v="Q:EE:W0:_Z:I3645:_T:_Z:_Z:PFM:_Z:PCT:C20211"/>
    <n v="0"/>
    <n v="2.68"/>
    <x v="9"/>
    <x v="0"/>
    <x v="0"/>
  </r>
  <r>
    <s v="SUP.Q.EE.W0._Z.E0010._T._Z._Z.NFM.LE.E.C"/>
    <x v="11"/>
    <x v="210"/>
    <x v="10"/>
    <x v="1"/>
    <x v="0"/>
    <n v="0.2306"/>
    <s v="Q:EE:W0:_Z:E0010:_T:_Z:_Z:NFM:LE:E:C"/>
    <x v="0"/>
    <x v="5"/>
    <s v="W0"/>
    <s v="_Z"/>
    <x v="113"/>
    <x v="0"/>
    <s v="_Z"/>
    <s v="_Z"/>
    <s v="NFM"/>
    <s v="LE"/>
    <s v="E"/>
    <s v="C"/>
    <x v="211"/>
    <x v="0"/>
    <n v="0.2306"/>
    <s v="Q:EE:W0:_Z:E0010:_T:_Z:_Z:NFM:LE:E:C20211"/>
    <n v="0"/>
    <n v="0.23"/>
    <x v="9"/>
    <x v="0"/>
    <x v="0"/>
  </r>
  <r>
    <s v="SUP.Q.EE.W0._Z.I3645._T._Z._Z.NFM._Z.PCT.C"/>
    <x v="11"/>
    <x v="211"/>
    <x v="10"/>
    <x v="1"/>
    <x v="0"/>
    <n v="27.99"/>
    <s v="Q:EE:W0:_Z:I3645:_T:_Z:_Z:NFM:_Z:PCT:C"/>
    <x v="0"/>
    <x v="5"/>
    <s v="W0"/>
    <s v="_Z"/>
    <x v="112"/>
    <x v="0"/>
    <s v="_Z"/>
    <s v="_Z"/>
    <s v="NFM"/>
    <s v="_Z"/>
    <s v="PCT"/>
    <s v="C"/>
    <x v="212"/>
    <x v="0"/>
    <n v="0.27989999999999998"/>
    <s v="Q:EE:W0:_Z:I3645:_T:_Z:_Z:NFM:_Z:PCT:C20211"/>
    <n v="0"/>
    <n v="27.99"/>
    <x v="9"/>
    <x v="0"/>
    <x v="0"/>
  </r>
  <r>
    <s v="SUP.Q.EE.W0._Z.I7100._T._Z._Z._Z._Z.PCT.C"/>
    <x v="12"/>
    <x v="221"/>
    <x v="10"/>
    <x v="1"/>
    <x v="0"/>
    <n v="1.77"/>
    <s v="Q:EE:W0:_Z:I7100:_T:_Z:_Z:_Z:_Z:PCT:C"/>
    <x v="0"/>
    <x v="5"/>
    <s v="W0"/>
    <s v="_Z"/>
    <x v="125"/>
    <x v="0"/>
    <s v="_Z"/>
    <s v="_Z"/>
    <s v="_Z"/>
    <s v="_Z"/>
    <s v="PCT"/>
    <s v="C"/>
    <x v="222"/>
    <x v="0"/>
    <n v="1.77E-2"/>
    <s v="Q:EE:W0:_Z:I7100:_T:_Z:_Z:_Z:_Z:PCT:C20211"/>
    <n v="0"/>
    <n v="1.77"/>
    <x v="10"/>
    <x v="0"/>
    <x v="0"/>
  </r>
  <r>
    <s v="SUP.Q.EE.W0._Z.I7200._T._Z._Z._Z._Z.PCT.C"/>
    <x v="12"/>
    <x v="222"/>
    <x v="10"/>
    <x v="1"/>
    <x v="0"/>
    <s v="-"/>
    <s v="Q:EE:W0:_Z:I7200:_T:_Z:_Z:_Z:_Z:PCT:C"/>
    <x v="0"/>
    <x v="5"/>
    <s v="W0"/>
    <s v="_Z"/>
    <x v="126"/>
    <x v="0"/>
    <s v="_Z"/>
    <s v="_Z"/>
    <s v="_Z"/>
    <s v="_Z"/>
    <s v="PCT"/>
    <s v="C"/>
    <x v="223"/>
    <x v="0"/>
    <e v="#N/A"/>
    <s v="Q:EE:W0:_Z:I7200:_T:_Z:_Z:_Z:_Z:PCT:C20211"/>
    <n v="0"/>
    <e v="#N/A"/>
    <x v="10"/>
    <x v="0"/>
    <x v="0"/>
  </r>
  <r>
    <s v="SUP.Q.EE.W0._Z.I7300._T._Z._Z._Z._Z.PCT.C"/>
    <x v="12"/>
    <x v="223"/>
    <x v="10"/>
    <x v="1"/>
    <x v="0"/>
    <n v="0.03"/>
    <s v="Q:EE:W0:_Z:I7300:_T:_Z:_Z:_Z:_Z:PCT:C"/>
    <x v="0"/>
    <x v="5"/>
    <s v="W0"/>
    <s v="_Z"/>
    <x v="127"/>
    <x v="0"/>
    <s v="_Z"/>
    <s v="_Z"/>
    <s v="_Z"/>
    <s v="_Z"/>
    <s v="PCT"/>
    <s v="C"/>
    <x v="224"/>
    <x v="0"/>
    <n v="2.9999999999999997E-4"/>
    <s v="Q:EE:W0:_Z:I7300:_T:_Z:_Z:_Z:_Z:PCT:C20211"/>
    <n v="0"/>
    <n v="0.03"/>
    <x v="10"/>
    <x v="0"/>
    <x v="0"/>
  </r>
  <r>
    <s v="SUP.Q.EE.W0._Z.AQ001._T._Z._Z.ALL.LE.E.C"/>
    <x v="12"/>
    <x v="227"/>
    <x v="10"/>
    <x v="1"/>
    <x v="0"/>
    <n v="0.64759999999999995"/>
    <s v="Q:EE:W0:_Z:AQ001:_T:_Z:_Z:ALL:LE:E:C"/>
    <x v="0"/>
    <x v="5"/>
    <s v="W0"/>
    <s v="_Z"/>
    <x v="131"/>
    <x v="0"/>
    <s v="_Z"/>
    <s v="_Z"/>
    <s v="ALL"/>
    <s v="LE"/>
    <s v="E"/>
    <s v="C"/>
    <x v="228"/>
    <x v="0"/>
    <n v="0.64759999999999995"/>
    <s v="Q:EE:W0:_Z:AQ001:_T:_Z:_Z:ALL:LE:E:C20211"/>
    <n v="0"/>
    <n v="0.65"/>
    <x v="10"/>
    <x v="0"/>
    <x v="0"/>
  </r>
  <r>
    <s v="SUP.Q.EE.W0._Z.AQ002._T._Z._Z.ALL.LE.E.C"/>
    <x v="12"/>
    <x v="228"/>
    <x v="10"/>
    <x v="1"/>
    <x v="0"/>
    <s v="-"/>
    <s v="Q:EE:W0:_Z:AQ002:_T:_Z:_Z:ALL:LE:E:C"/>
    <x v="0"/>
    <x v="5"/>
    <s v="W0"/>
    <s v="_Z"/>
    <x v="132"/>
    <x v="0"/>
    <s v="_Z"/>
    <s v="_Z"/>
    <s v="ALL"/>
    <s v="LE"/>
    <s v="E"/>
    <s v="C"/>
    <x v="229"/>
    <x v="0"/>
    <e v="#N/A"/>
    <s v="Q:EE:W0:_Z:AQ002:_T:_Z:_Z:ALL:LE:E:C20211"/>
    <n v="0"/>
    <e v="#N/A"/>
    <x v="10"/>
    <x v="0"/>
    <x v="0"/>
  </r>
  <r>
    <s v="SUP.Q.EE.W0._Z.AQ003._T._Z._Z.ALL.LE.E.C"/>
    <x v="12"/>
    <x v="229"/>
    <x v="10"/>
    <x v="1"/>
    <x v="0"/>
    <n v="1.1299999999999999E-2"/>
    <s v="Q:EE:W0:_Z:AQ003:_T:_Z:_Z:ALL:LE:E:C"/>
    <x v="0"/>
    <x v="5"/>
    <s v="W0"/>
    <s v="_Z"/>
    <x v="133"/>
    <x v="0"/>
    <s v="_Z"/>
    <s v="_Z"/>
    <s v="ALL"/>
    <s v="LE"/>
    <s v="E"/>
    <s v="C"/>
    <x v="230"/>
    <x v="0"/>
    <n v="1.1299999999999999E-2"/>
    <s v="Q:EE:W0:_Z:AQ003:_T:_Z:_Z:ALL:LE:E:C20211"/>
    <n v="0"/>
    <n v="0.01"/>
    <x v="10"/>
    <x v="0"/>
    <x v="0"/>
  </r>
  <r>
    <s v="SUP.Q.EE.W0.S1V.KFD32._T._Z._Z._Z._Z.PCT.C"/>
    <x v="13"/>
    <x v="230"/>
    <x v="10"/>
    <x v="1"/>
    <x v="0"/>
    <n v="99.72"/>
    <s v="Q:EE:W0:S1V:KFD32:_T:_Z:_Z:_Z:_Z:PCT:C"/>
    <x v="0"/>
    <x v="5"/>
    <s v="W0"/>
    <s v="S1V"/>
    <x v="134"/>
    <x v="0"/>
    <s v="_Z"/>
    <s v="_Z"/>
    <s v="_Z"/>
    <s v="_Z"/>
    <s v="PCT"/>
    <s v="C"/>
    <x v="231"/>
    <x v="0"/>
    <n v="0.99719999999999998"/>
    <s v="Q:EE:W0:S1V:KFD32:_T:_Z:_Z:_Z:_Z:PCT:C20211"/>
    <n v="0"/>
    <n v="99.72"/>
    <x v="11"/>
    <x v="0"/>
    <x v="0"/>
  </r>
  <r>
    <s v="SUP.Q.EE.W0.S1V.L1150._T._Z._Z.ALL.LE.E.C"/>
    <x v="13"/>
    <x v="231"/>
    <x v="10"/>
    <x v="1"/>
    <x v="0"/>
    <n v="23.037600000000001"/>
    <s v="Q:EE:W0:S1V:L1150:_T:_Z:_Z:ALL:LE:E:C"/>
    <x v="0"/>
    <x v="5"/>
    <s v="W0"/>
    <s v="S1V"/>
    <x v="36"/>
    <x v="0"/>
    <s v="_Z"/>
    <s v="_Z"/>
    <s v="ALL"/>
    <s v="LE"/>
    <s v="E"/>
    <s v="C"/>
    <x v="232"/>
    <x v="0"/>
    <n v="23.037600000000001"/>
    <s v="Q:EE:W0:S1V:L1150:_T:_Z:_Z:ALL:LE:E:C20211"/>
    <n v="0"/>
    <n v="23.04"/>
    <x v="11"/>
    <x v="0"/>
    <x v="0"/>
  </r>
  <r>
    <s v="SUP.Q.EE.W0.S1V.A1140._T._Z._Z.ALL.LE.E.C"/>
    <x v="13"/>
    <x v="232"/>
    <x v="10"/>
    <x v="1"/>
    <x v="0"/>
    <n v="22.972100000000001"/>
    <s v="Q:EE:W0:S1V:A1140:_T:_Z:_Z:ALL:LE:E:C"/>
    <x v="0"/>
    <x v="5"/>
    <s v="W0"/>
    <s v="S1V"/>
    <x v="23"/>
    <x v="0"/>
    <s v="_Z"/>
    <s v="_Z"/>
    <s v="ALL"/>
    <s v="LE"/>
    <s v="E"/>
    <s v="C"/>
    <x v="233"/>
    <x v="0"/>
    <n v="22.972100000000001"/>
    <s v="Q:EE:W0:S1V:A1140:_T:_Z:_Z:ALL:LE:E:C20211"/>
    <n v="0"/>
    <n v="22.97"/>
    <x v="11"/>
    <x v="0"/>
    <x v="0"/>
  </r>
  <r>
    <s v="SUP.Q.EE.W0._Z.I3211._T._Z._Z._Z._Z.PCT.C"/>
    <x v="14"/>
    <x v="233"/>
    <x v="10"/>
    <x v="1"/>
    <x v="0"/>
    <n v="6.5"/>
    <s v="Q:EE:W0:_Z:I3211:_T:_Z:_Z:_Z:_Z:PCT:C"/>
    <x v="0"/>
    <x v="5"/>
    <s v="W0"/>
    <s v="_Z"/>
    <x v="135"/>
    <x v="0"/>
    <s v="_Z"/>
    <s v="_Z"/>
    <s v="_Z"/>
    <s v="_Z"/>
    <s v="PCT"/>
    <s v="C"/>
    <x v="234"/>
    <x v="0"/>
    <n v="6.5000000000000002E-2"/>
    <s v="Q:EE:W0:_Z:I3211:_T:_Z:_Z:_Z:_Z:PCT:C20211"/>
    <n v="0"/>
    <n v="6.5"/>
    <x v="12"/>
    <x v="0"/>
    <x v="0"/>
  </r>
  <r>
    <s v="SUP.Q.EE.W0._Z.I3213._T._Z._Z._Z._Z.PCT.C"/>
    <x v="14"/>
    <x v="234"/>
    <x v="10"/>
    <x v="1"/>
    <x v="0"/>
    <n v="40.08"/>
    <s v="Q:EE:W0:_Z:I3213:_T:_Z:_Z:_Z:_Z:PCT:C"/>
    <x v="0"/>
    <x v="5"/>
    <s v="W0"/>
    <s v="_Z"/>
    <x v="136"/>
    <x v="0"/>
    <s v="_Z"/>
    <s v="_Z"/>
    <s v="_Z"/>
    <s v="_Z"/>
    <s v="PCT"/>
    <s v="C"/>
    <x v="235"/>
    <x v="0"/>
    <n v="0.40079999999999999"/>
    <s v="Q:EE:W0:_Z:I3213:_T:_Z:_Z:_Z:_Z:PCT:C20211"/>
    <n v="0"/>
    <n v="40.08"/>
    <x v="12"/>
    <x v="0"/>
    <x v="0"/>
  </r>
  <r>
    <s v="SUP.Q.EE.W0._Z.I3212._T._Z._Z._Z._Z.PCT.C"/>
    <x v="14"/>
    <x v="235"/>
    <x v="10"/>
    <x v="1"/>
    <x v="0"/>
    <n v="32.029999999999987"/>
    <s v="Q:EE:W0:_Z:I3212:_T:_Z:_Z:_Z:_Z:PCT:C"/>
    <x v="0"/>
    <x v="5"/>
    <s v="W0"/>
    <s v="_Z"/>
    <x v="137"/>
    <x v="0"/>
    <s v="_Z"/>
    <s v="_Z"/>
    <s v="_Z"/>
    <s v="_Z"/>
    <s v="PCT"/>
    <s v="C"/>
    <x v="236"/>
    <x v="0"/>
    <n v="0.32029999999999986"/>
    <s v="Q:EE:W0:_Z:I3212:_T:_Z:_Z:_Z:_Z:PCT:C20211"/>
    <n v="0"/>
    <n v="32.03"/>
    <x v="12"/>
    <x v="0"/>
    <x v="0"/>
  </r>
  <r>
    <s v="SUP.Q.EE.W0._Z.A6422._T._Z._Z.ALL.LE.E.C"/>
    <x v="15"/>
    <x v="236"/>
    <x v="10"/>
    <x v="1"/>
    <x v="0"/>
    <s v="-"/>
    <s v="Q:EE:W0:_Z:A6422:_T:_Z:_Z:ALL:LE:E:C"/>
    <x v="0"/>
    <x v="5"/>
    <s v="W0"/>
    <s v="_Z"/>
    <x v="138"/>
    <x v="0"/>
    <s v="_Z"/>
    <s v="_Z"/>
    <s v="ALL"/>
    <s v="LE"/>
    <s v="E"/>
    <s v="C"/>
    <x v="237"/>
    <x v="0"/>
    <e v="#N/A"/>
    <s v="Q:EE:W0:_Z:A6422:_T:_Z:_Z:ALL:LE:E:C20211"/>
    <n v="0"/>
    <e v="#N/A"/>
    <x v="13"/>
    <x v="0"/>
    <x v="0"/>
  </r>
  <r>
    <s v="SUP.Q.EE.W0._Z.A6421._T._Z._Z.ALL.LE.E.C"/>
    <x v="15"/>
    <x v="237"/>
    <x v="10"/>
    <x v="1"/>
    <x v="0"/>
    <n v="8.8869000000000007"/>
    <s v="Q:EE:W0:_Z:A6421:_T:_Z:_Z:ALL:LE:E:C"/>
    <x v="0"/>
    <x v="5"/>
    <s v="W0"/>
    <s v="_Z"/>
    <x v="139"/>
    <x v="0"/>
    <s v="_Z"/>
    <s v="_Z"/>
    <s v="ALL"/>
    <s v="LE"/>
    <s v="E"/>
    <s v="C"/>
    <x v="238"/>
    <x v="0"/>
    <n v="8.8869000000000007"/>
    <s v="Q:EE:W0:_Z:A6421:_T:_Z:_Z:ALL:LE:E:C20211"/>
    <n v="0"/>
    <n v="8.89"/>
    <x v="13"/>
    <x v="0"/>
    <x v="0"/>
  </r>
  <r>
    <s v="SUP.Q.EE.W0._Z.A6521._T._Z._Z.ALL.LE.E.C"/>
    <x v="15"/>
    <x v="238"/>
    <x v="10"/>
    <x v="1"/>
    <x v="0"/>
    <s v="-"/>
    <s v="Q:EE:W0:_Z:A6521:_T:_Z:_Z:ALL:LE:E:C"/>
    <x v="0"/>
    <x v="5"/>
    <s v="W0"/>
    <s v="_Z"/>
    <x v="140"/>
    <x v="0"/>
    <s v="_Z"/>
    <s v="_Z"/>
    <s v="ALL"/>
    <s v="LE"/>
    <s v="E"/>
    <s v="C"/>
    <x v="239"/>
    <x v="0"/>
    <e v="#N/A"/>
    <s v="Q:EE:W0:_Z:A6521:_T:_Z:_Z:ALL:LE:E:C20211"/>
    <n v="0"/>
    <e v="#N/A"/>
    <x v="13"/>
    <x v="0"/>
    <x v="0"/>
  </r>
  <r>
    <s v="SUP.Q.EE.W0._Z.A6522._T._Z._Z.ALL.LE.E.C"/>
    <x v="15"/>
    <x v="239"/>
    <x v="10"/>
    <x v="1"/>
    <x v="0"/>
    <s v="-"/>
    <s v="Q:EE:W0:_Z:A6522:_T:_Z:_Z:ALL:LE:E:C"/>
    <x v="0"/>
    <x v="5"/>
    <s v="W0"/>
    <s v="_Z"/>
    <x v="141"/>
    <x v="0"/>
    <s v="_Z"/>
    <s v="_Z"/>
    <s v="ALL"/>
    <s v="LE"/>
    <s v="E"/>
    <s v="C"/>
    <x v="240"/>
    <x v="0"/>
    <e v="#N/A"/>
    <s v="Q:EE:W0:_Z:A6522:_T:_Z:_Z:ALL:LE:E:C20211"/>
    <n v="0"/>
    <e v="#N/A"/>
    <x v="13"/>
    <x v="0"/>
    <x v="0"/>
  </r>
  <r>
    <s v="SUP.Q.EE.W0._Z.A6410._T._Z._Z.ALL.LE.E.C"/>
    <x v="15"/>
    <x v="240"/>
    <x v="10"/>
    <x v="1"/>
    <x v="0"/>
    <s v="-"/>
    <s v="Q:EE:W0:_Z:A6410:_T:_Z:_Z:ALL:LE:E:C"/>
    <x v="0"/>
    <x v="5"/>
    <s v="W0"/>
    <s v="_Z"/>
    <x v="142"/>
    <x v="0"/>
    <s v="_Z"/>
    <s v="_Z"/>
    <s v="ALL"/>
    <s v="LE"/>
    <s v="E"/>
    <s v="C"/>
    <x v="241"/>
    <x v="0"/>
    <e v="#N/A"/>
    <s v="Q:EE:W0:_Z:A6410:_T:_Z:_Z:ALL:LE:E:C20211"/>
    <n v="0"/>
    <e v="#N/A"/>
    <x v="13"/>
    <x v="0"/>
    <x v="0"/>
  </r>
  <r>
    <s v="SUP.Q.EE.W0._Z.A6420._T._Z._Z.ALL.LE.E.C"/>
    <x v="15"/>
    <x v="241"/>
    <x v="10"/>
    <x v="1"/>
    <x v="0"/>
    <s v="-"/>
    <s v="Q:EE:W0:_Z:A6420:_T:_Z:_Z:ALL:LE:E:C"/>
    <x v="0"/>
    <x v="5"/>
    <s v="W0"/>
    <s v="_Z"/>
    <x v="143"/>
    <x v="0"/>
    <s v="_Z"/>
    <s v="_Z"/>
    <s v="ALL"/>
    <s v="LE"/>
    <s v="E"/>
    <s v="C"/>
    <x v="242"/>
    <x v="0"/>
    <e v="#N/A"/>
    <s v="Q:EE:W0:_Z:A6420:_T:_Z:_Z:ALL:LE:E:C20211"/>
    <n v="0"/>
    <e v="#N/A"/>
    <x v="13"/>
    <x v="0"/>
    <x v="0"/>
  </r>
  <r>
    <s v="SUP.Q.EE.W0._Z.A6510._T._Z._Z.ALL.LE.E.C"/>
    <x v="15"/>
    <x v="242"/>
    <x v="10"/>
    <x v="1"/>
    <x v="0"/>
    <s v="-"/>
    <s v="Q:EE:W0:_Z:A6510:_T:_Z:_Z:ALL:LE:E:C"/>
    <x v="0"/>
    <x v="5"/>
    <s v="W0"/>
    <s v="_Z"/>
    <x v="144"/>
    <x v="0"/>
    <s v="_Z"/>
    <s v="_Z"/>
    <s v="ALL"/>
    <s v="LE"/>
    <s v="E"/>
    <s v="C"/>
    <x v="243"/>
    <x v="0"/>
    <e v="#N/A"/>
    <s v="Q:EE:W0:_Z:A6510:_T:_Z:_Z:ALL:LE:E:C20211"/>
    <n v="0"/>
    <e v="#N/A"/>
    <x v="13"/>
    <x v="0"/>
    <x v="0"/>
  </r>
  <r>
    <s v="SUP.Q.EE.W0._Z.A6520._T._Z._Z.ALL.LE.E.C"/>
    <x v="15"/>
    <x v="243"/>
    <x v="10"/>
    <x v="1"/>
    <x v="0"/>
    <s v="-"/>
    <s v="Q:EE:W0:_Z:A6520:_T:_Z:_Z:ALL:LE:E:C"/>
    <x v="0"/>
    <x v="5"/>
    <s v="W0"/>
    <s v="_Z"/>
    <x v="145"/>
    <x v="0"/>
    <s v="_Z"/>
    <s v="_Z"/>
    <s v="ALL"/>
    <s v="LE"/>
    <s v="E"/>
    <s v="C"/>
    <x v="244"/>
    <x v="0"/>
    <e v="#N/A"/>
    <s v="Q:EE:W0:_Z:A6520:_T:_Z:_Z:ALL:LE:E:C20211"/>
    <n v="0"/>
    <e v="#N/A"/>
    <x v="13"/>
    <x v="0"/>
    <x v="0"/>
  </r>
  <r>
    <s v="SUP.Q.EE.W0._Z.A6320._T._Z._Z.ALL.LE.E.C"/>
    <x v="15"/>
    <x v="244"/>
    <x v="10"/>
    <x v="1"/>
    <x v="0"/>
    <n v="4.3539000000000003"/>
    <s v="Q:EE:W0:_Z:A6320:_T:_Z:_Z:ALL:LE:E:C"/>
    <x v="0"/>
    <x v="5"/>
    <s v="W0"/>
    <s v="_Z"/>
    <x v="146"/>
    <x v="0"/>
    <s v="_Z"/>
    <s v="_Z"/>
    <s v="ALL"/>
    <s v="LE"/>
    <s v="E"/>
    <s v="C"/>
    <x v="245"/>
    <x v="0"/>
    <n v="4.3539000000000003"/>
    <s v="Q:EE:W0:_Z:A6320:_T:_Z:_Z:ALL:LE:E:C20211"/>
    <n v="0"/>
    <n v="4.3499999999999996"/>
    <x v="13"/>
    <x v="0"/>
    <x v="0"/>
  </r>
  <r>
    <s v="SUP.Q.EE.W0._Z.A6600._T._Z._Z.ALL.LE.E.C"/>
    <x v="15"/>
    <x v="245"/>
    <x v="10"/>
    <x v="1"/>
    <x v="0"/>
    <s v="-"/>
    <s v="Q:EE:W0:_Z:A6600:_T:_Z:_Z:ALL:LE:E:C"/>
    <x v="0"/>
    <x v="5"/>
    <s v="W0"/>
    <s v="_Z"/>
    <x v="147"/>
    <x v="0"/>
    <s v="_Z"/>
    <s v="_Z"/>
    <s v="ALL"/>
    <s v="LE"/>
    <s v="E"/>
    <s v="C"/>
    <x v="246"/>
    <x v="0"/>
    <e v="#N/A"/>
    <s v="Q:EE:W0:_Z:A6600:_T:_Z:_Z:ALL:LE:E:C20211"/>
    <n v="0"/>
    <e v="#N/A"/>
    <x v="13"/>
    <x v="0"/>
    <x v="0"/>
  </r>
  <r>
    <s v="SUP.Q.EE.W0._Z.A6400._T._Z._Z.ALL.LE.E.C"/>
    <x v="15"/>
    <x v="246"/>
    <x v="10"/>
    <x v="1"/>
    <x v="0"/>
    <s v="-"/>
    <s v="Q:EE:W0:_Z:A6400:_T:_Z:_Z:ALL:LE:E:C"/>
    <x v="0"/>
    <x v="5"/>
    <s v="W0"/>
    <s v="_Z"/>
    <x v="148"/>
    <x v="0"/>
    <s v="_Z"/>
    <s v="_Z"/>
    <s v="ALL"/>
    <s v="LE"/>
    <s v="E"/>
    <s v="C"/>
    <x v="247"/>
    <x v="0"/>
    <e v="#N/A"/>
    <s v="Q:EE:W0:_Z:A6400:_T:_Z:_Z:ALL:LE:E:C20211"/>
    <n v="0"/>
    <e v="#N/A"/>
    <x v="13"/>
    <x v="0"/>
    <x v="0"/>
  </r>
  <r>
    <s v="SUP.Q.EE.W0._Z.A6500._T._Z._Z.ALL.LE.E.C"/>
    <x v="15"/>
    <x v="247"/>
    <x v="10"/>
    <x v="1"/>
    <x v="0"/>
    <s v="-"/>
    <s v="Q:EE:W0:_Z:A6500:_T:_Z:_Z:ALL:LE:E:C"/>
    <x v="0"/>
    <x v="5"/>
    <s v="W0"/>
    <s v="_Z"/>
    <x v="149"/>
    <x v="0"/>
    <s v="_Z"/>
    <s v="_Z"/>
    <s v="ALL"/>
    <s v="LE"/>
    <s v="E"/>
    <s v="C"/>
    <x v="248"/>
    <x v="0"/>
    <e v="#N/A"/>
    <s v="Q:EE:W0:_Z:A6500:_T:_Z:_Z:ALL:LE:E:C20211"/>
    <n v="0"/>
    <e v="#N/A"/>
    <x v="13"/>
    <x v="0"/>
    <x v="0"/>
  </r>
  <r>
    <s v="SUP.Q.EE.W0._Z.I3017._T._Z._Z._Z._Z.PCT.C"/>
    <x v="15"/>
    <x v="248"/>
    <x v="10"/>
    <x v="1"/>
    <x v="0"/>
    <n v="204.53"/>
    <s v="Q:EE:W0:_Z:I3017:_T:_Z:_Z:_Z:_Z:PCT:C"/>
    <x v="0"/>
    <x v="5"/>
    <s v="W0"/>
    <s v="_Z"/>
    <x v="150"/>
    <x v="0"/>
    <s v="_Z"/>
    <s v="_Z"/>
    <s v="_Z"/>
    <s v="_Z"/>
    <s v="PCT"/>
    <s v="C"/>
    <x v="249"/>
    <x v="0"/>
    <n v="2.0453000000000001"/>
    <s v="Q:EE:W0:_Z:I3017:_T:_Z:_Z:_Z:_Z:PCT:C20211"/>
    <n v="0"/>
    <n v="204.53"/>
    <x v="13"/>
    <x v="0"/>
    <x v="0"/>
  </r>
  <r>
    <s v="SUP.Q.EE.W0._Z.A6310._T._Z._Z.ALL.LE.E.C"/>
    <x v="15"/>
    <x v="249"/>
    <x v="10"/>
    <x v="1"/>
    <x v="0"/>
    <n v="8.9050999999999991"/>
    <s v="Q:EE:W0:_Z:A6310:_T:_Z:_Z:ALL:LE:E:C"/>
    <x v="0"/>
    <x v="5"/>
    <s v="W0"/>
    <s v="_Z"/>
    <x v="151"/>
    <x v="0"/>
    <s v="_Z"/>
    <s v="_Z"/>
    <s v="ALL"/>
    <s v="LE"/>
    <s v="E"/>
    <s v="C"/>
    <x v="250"/>
    <x v="0"/>
    <n v="8.9050999999999991"/>
    <s v="Q:EE:W0:_Z:A6310:_T:_Z:_Z:ALL:LE:E:C20211"/>
    <n v="0"/>
    <n v="8.91"/>
    <x v="13"/>
    <x v="0"/>
    <x v="0"/>
  </r>
  <r>
    <s v="SUP.Q.EE.W0._Z.A6800._T._Z._Z.ALL.LE.E.C"/>
    <x v="15"/>
    <x v="250"/>
    <x v="10"/>
    <x v="1"/>
    <x v="0"/>
    <n v="1.1617999999999999"/>
    <s v="Q:EE:W0:_Z:A6800:_T:_Z:_Z:ALL:LE:E:C"/>
    <x v="0"/>
    <x v="5"/>
    <s v="W0"/>
    <s v="_Z"/>
    <x v="152"/>
    <x v="0"/>
    <s v="_Z"/>
    <s v="_Z"/>
    <s v="ALL"/>
    <s v="LE"/>
    <s v="E"/>
    <s v="C"/>
    <x v="251"/>
    <x v="0"/>
    <n v="1.1617999999999999"/>
    <s v="Q:EE:W0:_Z:A6800:_T:_Z:_Z:ALL:LE:E:C20211"/>
    <n v="0"/>
    <n v="1.1599999999999999"/>
    <x v="13"/>
    <x v="0"/>
    <x v="0"/>
  </r>
  <r>
    <s v="SUP.Q.EE.W0._Z.A6700._T._Z._Z.ALL.LE.E.C"/>
    <x v="15"/>
    <x v="251"/>
    <x v="10"/>
    <x v="1"/>
    <x v="0"/>
    <n v="5.5156000000000001"/>
    <s v="Q:EE:W0:_Z:A6700:_T:_Z:_Z:ALL:LE:E:C"/>
    <x v="0"/>
    <x v="5"/>
    <s v="W0"/>
    <s v="_Z"/>
    <x v="153"/>
    <x v="0"/>
    <s v="_Z"/>
    <s v="_Z"/>
    <s v="ALL"/>
    <s v="LE"/>
    <s v="E"/>
    <s v="C"/>
    <x v="252"/>
    <x v="0"/>
    <n v="5.5156000000000001"/>
    <s v="Q:EE:W0:_Z:A6700:_T:_Z:_Z:ALL:LE:E:C20211"/>
    <n v="0"/>
    <n v="5.52"/>
    <x v="13"/>
    <x v="0"/>
    <x v="0"/>
  </r>
  <r>
    <s v="SUP.Q.EE.W0._Z.I2110._T._Z._Z._Z._Z.PCT.C"/>
    <x v="0"/>
    <x v="252"/>
    <x v="10"/>
    <x v="1"/>
    <x v="0"/>
    <n v="0.25"/>
    <s v="Q:EE:W0:_Z:I2110:_T:_Z:_Z:_Z:_Z:PCT:C"/>
    <x v="0"/>
    <x v="5"/>
    <s v="W0"/>
    <s v="_Z"/>
    <x v="154"/>
    <x v="0"/>
    <s v="_Z"/>
    <s v="_Z"/>
    <s v="_Z"/>
    <s v="_Z"/>
    <s v="PCT"/>
    <s v="C"/>
    <x v="253"/>
    <x v="0"/>
    <n v="2.5000000000000001E-3"/>
    <s v="Q:EE:W0:_Z:I2110:_T:_Z:_Z:_Z:_Z:PCT:C20211"/>
    <n v="0"/>
    <n v="0.25"/>
    <x v="0"/>
    <x v="0"/>
    <x v="0"/>
  </r>
  <r>
    <s v="SUP.H.EE.AT.S13.E0010._T._Z._Z.ALL.LE.E.C"/>
    <x v="16"/>
    <x v="253"/>
    <x v="10"/>
    <x v="1"/>
    <x v="28"/>
    <s v="-"/>
    <s v="H:EE:AT:S13:E0010:_T:_Z:_Z:ALL:LE:E:C"/>
    <x v="1"/>
    <x v="5"/>
    <s v="AT"/>
    <s v="S13"/>
    <x v="113"/>
    <x v="0"/>
    <s v="_Z"/>
    <s v="_Z"/>
    <s v="ALL"/>
    <s v="LE"/>
    <s v="E"/>
    <s v="C"/>
    <x v="309"/>
    <x v="4"/>
    <e v="#N/A"/>
    <s v="H:EE:AT:S13:E0010:_T:_Z:_Z:ALL:LE:E:C20202"/>
    <n v="0"/>
    <e v="#N/A"/>
    <x v="14"/>
    <x v="2"/>
    <x v="4"/>
  </r>
  <r>
    <s v="SUP.H.EE.BE.S13.E0010._T._Z._Z.ALL.LE.E.C"/>
    <x v="16"/>
    <x v="254"/>
    <x v="10"/>
    <x v="1"/>
    <x v="28"/>
    <s v="-"/>
    <s v="H:EE:BE:S13:E0010:_T:_Z:_Z:ALL:LE:E:C"/>
    <x v="1"/>
    <x v="5"/>
    <s v="BE"/>
    <s v="S13"/>
    <x v="113"/>
    <x v="0"/>
    <s v="_Z"/>
    <s v="_Z"/>
    <s v="ALL"/>
    <s v="LE"/>
    <s v="E"/>
    <s v="C"/>
    <x v="310"/>
    <x v="4"/>
    <e v="#N/A"/>
    <s v="H:EE:BE:S13:E0010:_T:_Z:_Z:ALL:LE:E:C20202"/>
    <n v="0"/>
    <e v="#N/A"/>
    <x v="14"/>
    <x v="2"/>
    <x v="4"/>
  </r>
  <r>
    <s v="SUP.H.EE.CY.S13.E0010._T._Z._Z.ALL.LE.E.C"/>
    <x v="16"/>
    <x v="255"/>
    <x v="10"/>
    <x v="1"/>
    <x v="28"/>
    <s v="-"/>
    <s v="H:EE:CY:S13:E0010:_T:_Z:_Z:ALL:LE:E:C"/>
    <x v="1"/>
    <x v="5"/>
    <s v="CY"/>
    <s v="S13"/>
    <x v="113"/>
    <x v="0"/>
    <s v="_Z"/>
    <s v="_Z"/>
    <s v="ALL"/>
    <s v="LE"/>
    <s v="E"/>
    <s v="C"/>
    <x v="311"/>
    <x v="4"/>
    <e v="#N/A"/>
    <s v="H:EE:CY:S13:E0010:_T:_Z:_Z:ALL:LE:E:C20202"/>
    <n v="0"/>
    <e v="#N/A"/>
    <x v="14"/>
    <x v="2"/>
    <x v="4"/>
  </r>
  <r>
    <s v="SUP.H.EE.EE.S13.E0010._T._Z._Z.ALL.LE.E.C"/>
    <x v="16"/>
    <x v="256"/>
    <x v="10"/>
    <x v="1"/>
    <x v="28"/>
    <n v="766.90520000000004"/>
    <s v="H:EE:EE:S13:E0010:_T:_Z:_Z:ALL:LE:E:C"/>
    <x v="1"/>
    <x v="5"/>
    <s v="EE"/>
    <s v="S13"/>
    <x v="113"/>
    <x v="0"/>
    <s v="_Z"/>
    <s v="_Z"/>
    <s v="ALL"/>
    <s v="LE"/>
    <s v="E"/>
    <s v="C"/>
    <x v="312"/>
    <x v="4"/>
    <n v="766.90520000000004"/>
    <s v="H:EE:EE:S13:E0010:_T:_Z:_Z:ALL:LE:E:C20202"/>
    <n v="0"/>
    <n v="766.91"/>
    <x v="14"/>
    <x v="2"/>
    <x v="4"/>
  </r>
  <r>
    <s v="SUP.H.EE.FI.S13.E0010._T._Z._Z.ALL.LE.E.C"/>
    <x v="16"/>
    <x v="257"/>
    <x v="10"/>
    <x v="1"/>
    <x v="28"/>
    <s v="-"/>
    <s v="H:EE:FI:S13:E0010:_T:_Z:_Z:ALL:LE:E:C"/>
    <x v="1"/>
    <x v="5"/>
    <s v="FI"/>
    <s v="S13"/>
    <x v="113"/>
    <x v="0"/>
    <s v="_Z"/>
    <s v="_Z"/>
    <s v="ALL"/>
    <s v="LE"/>
    <s v="E"/>
    <s v="C"/>
    <x v="313"/>
    <x v="4"/>
    <e v="#N/A"/>
    <s v="H:EE:FI:S13:E0010:_T:_Z:_Z:ALL:LE:E:C20202"/>
    <n v="0"/>
    <e v="#N/A"/>
    <x v="14"/>
    <x v="2"/>
    <x v="4"/>
  </r>
  <r>
    <s v="SUP.H.EE.FR.S13.E0010._T._Z._Z.ALL.LE.E.C"/>
    <x v="16"/>
    <x v="258"/>
    <x v="10"/>
    <x v="1"/>
    <x v="28"/>
    <s v="-"/>
    <s v="H:EE:FR:S13:E0010:_T:_Z:_Z:ALL:LE:E:C"/>
    <x v="1"/>
    <x v="5"/>
    <s v="FR"/>
    <s v="S13"/>
    <x v="113"/>
    <x v="0"/>
    <s v="_Z"/>
    <s v="_Z"/>
    <s v="ALL"/>
    <s v="LE"/>
    <s v="E"/>
    <s v="C"/>
    <x v="314"/>
    <x v="4"/>
    <e v="#N/A"/>
    <s v="H:EE:FR:S13:E0010:_T:_Z:_Z:ALL:LE:E:C20202"/>
    <n v="0"/>
    <e v="#N/A"/>
    <x v="14"/>
    <x v="2"/>
    <x v="4"/>
  </r>
  <r>
    <s v="SUP.H.EE.DE.S13.E0010._T._Z._Z.ALL.LE.E.C"/>
    <x v="16"/>
    <x v="259"/>
    <x v="10"/>
    <x v="1"/>
    <x v="28"/>
    <s v="-"/>
    <s v="H:EE:DE:S13:E0010:_T:_Z:_Z:ALL:LE:E:C"/>
    <x v="1"/>
    <x v="5"/>
    <s v="DE"/>
    <s v="S13"/>
    <x v="113"/>
    <x v="0"/>
    <s v="_Z"/>
    <s v="_Z"/>
    <s v="ALL"/>
    <s v="LE"/>
    <s v="E"/>
    <s v="C"/>
    <x v="315"/>
    <x v="4"/>
    <e v="#N/A"/>
    <s v="H:EE:DE:S13:E0010:_T:_Z:_Z:ALL:LE:E:C20202"/>
    <n v="0"/>
    <e v="#N/A"/>
    <x v="14"/>
    <x v="2"/>
    <x v="4"/>
  </r>
  <r>
    <s v="SUP.H.EE.GR.S13.E0010._T._Z._Z.ALL.LE.E.C"/>
    <x v="16"/>
    <x v="260"/>
    <x v="10"/>
    <x v="1"/>
    <x v="28"/>
    <s v="-"/>
    <s v="H:EE:GR:S13:E0010:_T:_Z:_Z:ALL:LE:E:C"/>
    <x v="1"/>
    <x v="5"/>
    <s v="GR"/>
    <s v="S13"/>
    <x v="113"/>
    <x v="0"/>
    <s v="_Z"/>
    <s v="_Z"/>
    <s v="ALL"/>
    <s v="LE"/>
    <s v="E"/>
    <s v="C"/>
    <x v="316"/>
    <x v="4"/>
    <e v="#N/A"/>
    <s v="H:EE:GR:S13:E0010:_T:_Z:_Z:ALL:LE:E:C20202"/>
    <n v="0"/>
    <e v="#N/A"/>
    <x v="14"/>
    <x v="2"/>
    <x v="4"/>
  </r>
  <r>
    <s v="SUP.H.EE.IE.S13.E0010._T._Z._Z.ALL.LE.E.C"/>
    <x v="16"/>
    <x v="261"/>
    <x v="10"/>
    <x v="1"/>
    <x v="28"/>
    <s v="-"/>
    <s v="H:EE:IE:S13:E0010:_T:_Z:_Z:ALL:LE:E:C"/>
    <x v="1"/>
    <x v="5"/>
    <s v="IE"/>
    <s v="S13"/>
    <x v="113"/>
    <x v="0"/>
    <s v="_Z"/>
    <s v="_Z"/>
    <s v="ALL"/>
    <s v="LE"/>
    <s v="E"/>
    <s v="C"/>
    <x v="317"/>
    <x v="4"/>
    <e v="#N/A"/>
    <s v="H:EE:IE:S13:E0010:_T:_Z:_Z:ALL:LE:E:C20202"/>
    <n v="0"/>
    <e v="#N/A"/>
    <x v="14"/>
    <x v="2"/>
    <x v="4"/>
  </r>
  <r>
    <s v="SUP.H.EE.IT.S13.E0010._T._Z._Z.ALL.LE.E.C"/>
    <x v="16"/>
    <x v="262"/>
    <x v="10"/>
    <x v="1"/>
    <x v="28"/>
    <s v="-"/>
    <s v="H:EE:IT:S13:E0010:_T:_Z:_Z:ALL:LE:E:C"/>
    <x v="1"/>
    <x v="5"/>
    <s v="IT"/>
    <s v="S13"/>
    <x v="113"/>
    <x v="0"/>
    <s v="_Z"/>
    <s v="_Z"/>
    <s v="ALL"/>
    <s v="LE"/>
    <s v="E"/>
    <s v="C"/>
    <x v="318"/>
    <x v="4"/>
    <e v="#N/A"/>
    <s v="H:EE:IT:S13:E0010:_T:_Z:_Z:ALL:LE:E:C20202"/>
    <n v="0"/>
    <e v="#N/A"/>
    <x v="14"/>
    <x v="2"/>
    <x v="4"/>
  </r>
  <r>
    <s v="SUP.H.EE.LV.S13.E0010._T._Z._Z.ALL.LE.E.C"/>
    <x v="16"/>
    <x v="263"/>
    <x v="10"/>
    <x v="1"/>
    <x v="28"/>
    <n v="219.94200000000001"/>
    <s v="H:EE:LV:S13:E0010:_T:_Z:_Z:ALL:LE:E:C"/>
    <x v="1"/>
    <x v="5"/>
    <s v="LV"/>
    <s v="S13"/>
    <x v="113"/>
    <x v="0"/>
    <s v="_Z"/>
    <s v="_Z"/>
    <s v="ALL"/>
    <s v="LE"/>
    <s v="E"/>
    <s v="C"/>
    <x v="319"/>
    <x v="4"/>
    <n v="219.94200000000001"/>
    <s v="H:EE:LV:S13:E0010:_T:_Z:_Z:ALL:LE:E:C20202"/>
    <n v="0"/>
    <n v="219.94"/>
    <x v="14"/>
    <x v="2"/>
    <x v="4"/>
  </r>
  <r>
    <s v="SUP.H.EE.LT.S13.E0010._T._Z._Z.ALL.LE.E.C"/>
    <x v="16"/>
    <x v="264"/>
    <x v="10"/>
    <x v="1"/>
    <x v="28"/>
    <n v="385.9409"/>
    <s v="H:EE:LT:S13:E0010:_T:_Z:_Z:ALL:LE:E:C"/>
    <x v="1"/>
    <x v="5"/>
    <s v="LT"/>
    <s v="S13"/>
    <x v="113"/>
    <x v="0"/>
    <s v="_Z"/>
    <s v="_Z"/>
    <s v="ALL"/>
    <s v="LE"/>
    <s v="E"/>
    <s v="C"/>
    <x v="320"/>
    <x v="4"/>
    <n v="385.9409"/>
    <s v="H:EE:LT:S13:E0010:_T:_Z:_Z:ALL:LE:E:C20202"/>
    <n v="0"/>
    <n v="385.94"/>
    <x v="14"/>
    <x v="2"/>
    <x v="4"/>
  </r>
  <r>
    <s v="SUP.H.EE.LU.S13.E0010._T._Z._Z.ALL.LE.E.C"/>
    <x v="16"/>
    <x v="265"/>
    <x v="10"/>
    <x v="1"/>
    <x v="28"/>
    <s v="-"/>
    <s v="H:EE:LU:S13:E0010:_T:_Z:_Z:ALL:LE:E:C"/>
    <x v="1"/>
    <x v="5"/>
    <s v="LU"/>
    <s v="S13"/>
    <x v="113"/>
    <x v="0"/>
    <s v="_Z"/>
    <s v="_Z"/>
    <s v="ALL"/>
    <s v="LE"/>
    <s v="E"/>
    <s v="C"/>
    <x v="321"/>
    <x v="4"/>
    <e v="#N/A"/>
    <s v="H:EE:LU:S13:E0010:_T:_Z:_Z:ALL:LE:E:C20202"/>
    <n v="0"/>
    <e v="#N/A"/>
    <x v="14"/>
    <x v="2"/>
    <x v="4"/>
  </r>
  <r>
    <s v="SUP.H.EE.MT.S13.E0010._T._Z._Z.ALL.LE.E.C"/>
    <x v="16"/>
    <x v="266"/>
    <x v="10"/>
    <x v="1"/>
    <x v="28"/>
    <s v="-"/>
    <s v="H:EE:MT:S13:E0010:_T:_Z:_Z:ALL:LE:E:C"/>
    <x v="1"/>
    <x v="5"/>
    <s v="MT"/>
    <s v="S13"/>
    <x v="113"/>
    <x v="0"/>
    <s v="_Z"/>
    <s v="_Z"/>
    <s v="ALL"/>
    <s v="LE"/>
    <s v="E"/>
    <s v="C"/>
    <x v="322"/>
    <x v="4"/>
    <e v="#N/A"/>
    <s v="H:EE:MT:S13:E0010:_T:_Z:_Z:ALL:LE:E:C20202"/>
    <n v="0"/>
    <e v="#N/A"/>
    <x v="14"/>
    <x v="2"/>
    <x v="4"/>
  </r>
  <r>
    <s v="SUP.H.EE.NL.S13.E0010._T._Z._Z.ALL.LE.E.C"/>
    <x v="16"/>
    <x v="267"/>
    <x v="10"/>
    <x v="1"/>
    <x v="28"/>
    <s v="-"/>
    <s v="H:EE:NL:S13:E0010:_T:_Z:_Z:ALL:LE:E:C"/>
    <x v="1"/>
    <x v="5"/>
    <s v="NL"/>
    <s v="S13"/>
    <x v="113"/>
    <x v="0"/>
    <s v="_Z"/>
    <s v="_Z"/>
    <s v="ALL"/>
    <s v="LE"/>
    <s v="E"/>
    <s v="C"/>
    <x v="323"/>
    <x v="4"/>
    <e v="#N/A"/>
    <s v="H:EE:NL:S13:E0010:_T:_Z:_Z:ALL:LE:E:C20202"/>
    <n v="0"/>
    <e v="#N/A"/>
    <x v="14"/>
    <x v="2"/>
    <x v="4"/>
  </r>
  <r>
    <s v="SUP.H.EE.E10.S13.E0010._T._Z._Z.ALL.LE.E.C"/>
    <x v="16"/>
    <x v="268"/>
    <x v="10"/>
    <x v="1"/>
    <x v="28"/>
    <s v="-"/>
    <s v="H:EE:E10:S13:E0010:_T:_Z:_Z:ALL:LE:E:C"/>
    <x v="1"/>
    <x v="5"/>
    <s v="E10"/>
    <s v="S13"/>
    <x v="113"/>
    <x v="0"/>
    <s v="_Z"/>
    <s v="_Z"/>
    <s v="ALL"/>
    <s v="LE"/>
    <s v="E"/>
    <s v="C"/>
    <x v="324"/>
    <x v="4"/>
    <e v="#N/A"/>
    <s v="H:EE:E10:S13:E0010:_T:_Z:_Z:ALL:LE:E:C20202"/>
    <n v="0"/>
    <e v="#N/A"/>
    <x v="14"/>
    <x v="2"/>
    <x v="4"/>
  </r>
  <r>
    <s v="SUP.H.EE.G00.S13.E0010._T._Z._Z.ALL.LE.E.C"/>
    <x v="16"/>
    <x v="269"/>
    <x v="10"/>
    <x v="1"/>
    <x v="28"/>
    <s v="-"/>
    <s v="H:EE:G00:S13:E0010:_T:_Z:_Z:ALL:LE:E:C"/>
    <x v="1"/>
    <x v="5"/>
    <s v="G00"/>
    <s v="S13"/>
    <x v="113"/>
    <x v="0"/>
    <s v="_Z"/>
    <s v="_Z"/>
    <s v="ALL"/>
    <s v="LE"/>
    <s v="E"/>
    <s v="C"/>
    <x v="325"/>
    <x v="4"/>
    <e v="#N/A"/>
    <s v="H:EE:G00:S13:E0010:_T:_Z:_Z:ALL:LE:E:C20202"/>
    <n v="0"/>
    <e v="#N/A"/>
    <x v="14"/>
    <x v="2"/>
    <x v="4"/>
  </r>
  <r>
    <s v="SUP.H.EE.PT.S13.E0010._T._Z._Z.ALL.LE.E.C"/>
    <x v="16"/>
    <x v="270"/>
    <x v="10"/>
    <x v="1"/>
    <x v="28"/>
    <s v="-"/>
    <s v="H:EE:PT:S13:E0010:_T:_Z:_Z:ALL:LE:E:C"/>
    <x v="1"/>
    <x v="5"/>
    <s v="PT"/>
    <s v="S13"/>
    <x v="113"/>
    <x v="0"/>
    <s v="_Z"/>
    <s v="_Z"/>
    <s v="ALL"/>
    <s v="LE"/>
    <s v="E"/>
    <s v="C"/>
    <x v="326"/>
    <x v="4"/>
    <e v="#N/A"/>
    <s v="H:EE:PT:S13:E0010:_T:_Z:_Z:ALL:LE:E:C20202"/>
    <n v="0"/>
    <e v="#N/A"/>
    <x v="14"/>
    <x v="2"/>
    <x v="4"/>
  </r>
  <r>
    <s v="SUP.H.EE.W1.S13.E0010._T._Z._Z.ALL.LE.E.C"/>
    <x v="16"/>
    <x v="271"/>
    <x v="10"/>
    <x v="1"/>
    <x v="28"/>
    <s v="-"/>
    <s v="H:EE:W1:S13:E0010:_T:_Z:_Z:ALL:LE:E:C"/>
    <x v="1"/>
    <x v="5"/>
    <s v="W1"/>
    <s v="S13"/>
    <x v="113"/>
    <x v="0"/>
    <s v="_Z"/>
    <s v="_Z"/>
    <s v="ALL"/>
    <s v="LE"/>
    <s v="E"/>
    <s v="C"/>
    <x v="327"/>
    <x v="4"/>
    <e v="#N/A"/>
    <s v="H:EE:W1:S13:E0010:_T:_Z:_Z:ALL:LE:E:C20202"/>
    <n v="0"/>
    <e v="#N/A"/>
    <x v="14"/>
    <x v="2"/>
    <x v="4"/>
  </r>
  <r>
    <s v="SUP.H.EE.SK.S13.E0010._T._Z._Z.ALL.LE.E.C"/>
    <x v="16"/>
    <x v="272"/>
    <x v="10"/>
    <x v="1"/>
    <x v="28"/>
    <s v="-"/>
    <s v="H:EE:SK:S13:E0010:_T:_Z:_Z:ALL:LE:E:C"/>
    <x v="1"/>
    <x v="5"/>
    <s v="SK"/>
    <s v="S13"/>
    <x v="113"/>
    <x v="0"/>
    <s v="_Z"/>
    <s v="_Z"/>
    <s v="ALL"/>
    <s v="LE"/>
    <s v="E"/>
    <s v="C"/>
    <x v="328"/>
    <x v="4"/>
    <e v="#N/A"/>
    <s v="H:EE:SK:S13:E0010:_T:_Z:_Z:ALL:LE:E:C20202"/>
    <n v="0"/>
    <e v="#N/A"/>
    <x v="14"/>
    <x v="2"/>
    <x v="4"/>
  </r>
  <r>
    <s v="SUP.H.EE.SI.S13.E0010._T._Z._Z.ALL.LE.E.C"/>
    <x v="16"/>
    <x v="273"/>
    <x v="10"/>
    <x v="1"/>
    <x v="28"/>
    <s v="-"/>
    <s v="H:EE:SI:S13:E0010:_T:_Z:_Z:ALL:LE:E:C"/>
    <x v="1"/>
    <x v="5"/>
    <s v="SI"/>
    <s v="S13"/>
    <x v="113"/>
    <x v="0"/>
    <s v="_Z"/>
    <s v="_Z"/>
    <s v="ALL"/>
    <s v="LE"/>
    <s v="E"/>
    <s v="C"/>
    <x v="329"/>
    <x v="4"/>
    <e v="#N/A"/>
    <s v="H:EE:SI:S13:E0010:_T:_Z:_Z:ALL:LE:E:C20202"/>
    <n v="0"/>
    <e v="#N/A"/>
    <x v="14"/>
    <x v="2"/>
    <x v="4"/>
  </r>
  <r>
    <s v="SUP.H.EE.ES.S13.E0010._T._Z._Z.ALL.LE.E.C"/>
    <x v="16"/>
    <x v="274"/>
    <x v="10"/>
    <x v="1"/>
    <x v="28"/>
    <s v="-"/>
    <s v="H:EE:ES:S13:E0010:_T:_Z:_Z:ALL:LE:E:C"/>
    <x v="1"/>
    <x v="5"/>
    <s v="ES"/>
    <s v="S13"/>
    <x v="113"/>
    <x v="0"/>
    <s v="_Z"/>
    <s v="_Z"/>
    <s v="ALL"/>
    <s v="LE"/>
    <s v="E"/>
    <s v="C"/>
    <x v="330"/>
    <x v="4"/>
    <e v="#N/A"/>
    <s v="H:EE:ES:S13:E0010:_T:_Z:_Z:ALL:LE:E:C20202"/>
    <n v="0"/>
    <e v="#N/A"/>
    <x v="14"/>
    <x v="2"/>
    <x v="4"/>
  </r>
  <r>
    <s v="SUP.H.EE.W0.S13.E0010._T._Z._Z.ALL.LE.E.C"/>
    <x v="16"/>
    <x v="275"/>
    <x v="10"/>
    <x v="1"/>
    <x v="28"/>
    <n v="1390.8722"/>
    <s v="H:EE:W0:S13:E0010:_T:_Z:_Z:ALL:LE:E:C"/>
    <x v="1"/>
    <x v="5"/>
    <s v="W0"/>
    <s v="S13"/>
    <x v="113"/>
    <x v="0"/>
    <s v="_Z"/>
    <s v="_Z"/>
    <s v="ALL"/>
    <s v="LE"/>
    <s v="E"/>
    <s v="C"/>
    <x v="331"/>
    <x v="4"/>
    <n v="1390.8722"/>
    <s v="H:EE:W0:S13:E0010:_T:_Z:_Z:ALL:LE:E:C20202"/>
    <n v="0"/>
    <n v="1390.87"/>
    <x v="14"/>
    <x v="2"/>
    <x v="4"/>
  </r>
  <r>
    <s v="SUP.H.EE._X.S13.E0010._T._Z._Z.ALL.LE.E.C"/>
    <x v="16"/>
    <x v="276"/>
    <x v="10"/>
    <x v="1"/>
    <x v="28"/>
    <s v="-"/>
    <s v="H:EE:_X:S13:E0010:_T:_Z:_Z:ALL:LE:E:C"/>
    <x v="1"/>
    <x v="5"/>
    <s v="_X"/>
    <s v="S13"/>
    <x v="113"/>
    <x v="0"/>
    <s v="_Z"/>
    <s v="_Z"/>
    <s v="ALL"/>
    <s v="LE"/>
    <s v="E"/>
    <s v="C"/>
    <x v="332"/>
    <x v="4"/>
    <e v="#N/A"/>
    <s v="H:EE:_X:S13:E0010:_T:_Z:_Z:ALL:LE:E:C20202"/>
    <n v="0"/>
    <e v="#N/A"/>
    <x v="14"/>
    <x v="2"/>
    <x v="4"/>
  </r>
  <r>
    <s v="SUP.H.EE.BG.S13.E0010._T._Z._Z.ALL.LE.E.C"/>
    <x v="16"/>
    <x v="277"/>
    <x v="10"/>
    <x v="1"/>
    <x v="28"/>
    <s v="-"/>
    <s v="H:EE:BG:S13:E0010:_T:_Z:_Z:ALL:LE:E:C"/>
    <x v="1"/>
    <x v="5"/>
    <s v="BG"/>
    <s v="S13"/>
    <x v="113"/>
    <x v="0"/>
    <s v="_Z"/>
    <s v="_Z"/>
    <s v="ALL"/>
    <s v="LE"/>
    <s v="E"/>
    <s v="C"/>
    <x v="333"/>
    <x v="4"/>
    <e v="#N/A"/>
    <s v="H:EE:BG:S13:E0010:_T:_Z:_Z:ALL:LE:E:C20202"/>
    <n v="0"/>
    <e v="#N/A"/>
    <x v="14"/>
    <x v="2"/>
    <x v="4"/>
  </r>
  <r>
    <s v="SUP.H.EE.HR.S13.E0010._T._Z._Z.ALL.LE.E.C"/>
    <x v="16"/>
    <x v="278"/>
    <x v="10"/>
    <x v="1"/>
    <x v="28"/>
    <s v="-"/>
    <s v="H:EE:HR:S13:E0010:_T:_Z:_Z:ALL:LE:E:C"/>
    <x v="1"/>
    <x v="5"/>
    <s v="HR"/>
    <s v="S13"/>
    <x v="113"/>
    <x v="0"/>
    <s v="_Z"/>
    <s v="_Z"/>
    <s v="ALL"/>
    <s v="LE"/>
    <s v="E"/>
    <s v="C"/>
    <x v="334"/>
    <x v="4"/>
    <e v="#N/A"/>
    <s v="H:EE:HR:S13:E0010:_T:_Z:_Z:ALL:LE:E:C20202"/>
    <n v="0"/>
    <e v="#N/A"/>
    <x v="14"/>
    <x v="2"/>
    <x v="4"/>
  </r>
  <r>
    <s v="SUP.Q.FI._Z._Z.R0104._T._Z._Z._Z._Z.Z.C"/>
    <x v="1"/>
    <x v="2"/>
    <x v="11"/>
    <x v="1"/>
    <x v="0"/>
    <n v="3"/>
    <s v="Q:FI:_Z:_Z:R0104:_T:_Z:_Z:_Z:_Z:Z:C"/>
    <x v="0"/>
    <x v="6"/>
    <s v="_Z"/>
    <s v="_Z"/>
    <x v="2"/>
    <x v="0"/>
    <s v="_Z"/>
    <s v="_Z"/>
    <s v="_Z"/>
    <s v="_Z"/>
    <s v="Z"/>
    <s v="C"/>
    <x v="2"/>
    <x v="0"/>
    <n v="3"/>
    <s v="Q:FI:_Z:_Z:R0104:_T:_Z:_Z:_Z:_Z:Z:C20211"/>
    <n v="0"/>
    <n v="3"/>
    <x v="1"/>
    <x v="0"/>
    <x v="0"/>
  </r>
  <r>
    <s v="SUP.Q.FI.W0._Z.P2240._T._Z._Z.ALL._Z.E.C"/>
    <x v="0"/>
    <x v="4"/>
    <x v="11"/>
    <x v="1"/>
    <x v="0"/>
    <n v="-1710.3943999999999"/>
    <s v="Q:FI:W0:_Z:P2240:_T:_Z:_Z:ALL:_Z:E:C"/>
    <x v="0"/>
    <x v="6"/>
    <s v="W0"/>
    <s v="_Z"/>
    <x v="4"/>
    <x v="0"/>
    <s v="_Z"/>
    <s v="_Z"/>
    <s v="ALL"/>
    <s v="_Z"/>
    <s v="E"/>
    <s v="C"/>
    <x v="4"/>
    <x v="0"/>
    <n v="-1710.3943999999999"/>
    <s v="Q:FI:W0:_Z:P2240:_T:_Z:_Z:ALL:_Z:E:C20211"/>
    <n v="0"/>
    <n v="-1710.39"/>
    <x v="0"/>
    <x v="0"/>
    <x v="0"/>
  </r>
  <r>
    <s v="SUP.Q.FI.W0._Z.I2100._T._Z._Z._Z._Z.PCT.C"/>
    <x v="0"/>
    <x v="5"/>
    <x v="11"/>
    <x v="1"/>
    <x v="0"/>
    <n v="56.86"/>
    <s v="Q:FI:W0:_Z:I2100:_T:_Z:_Z:_Z:_Z:PCT:C"/>
    <x v="0"/>
    <x v="6"/>
    <s v="W0"/>
    <s v="_Z"/>
    <x v="5"/>
    <x v="0"/>
    <s v="_Z"/>
    <s v="_Z"/>
    <s v="_Z"/>
    <s v="_Z"/>
    <s v="PCT"/>
    <s v="C"/>
    <x v="5"/>
    <x v="0"/>
    <n v="0.56859999999999999"/>
    <s v="Q:FI:W0:_Z:I2100:_T:_Z:_Z:_Z:_Z:PCT:C20211"/>
    <n v="0"/>
    <n v="56.86"/>
    <x v="0"/>
    <x v="0"/>
    <x v="0"/>
  </r>
  <r>
    <s v="SUP.Q.FI.W0._Z.P2148._T._Z._Z.ALL._Z.E.C"/>
    <x v="0"/>
    <x v="6"/>
    <x v="11"/>
    <x v="1"/>
    <x v="0"/>
    <s v="-"/>
    <s v="Q:FI:W0:_Z:P2148:_T:_Z:_Z:ALL:_Z:E:C"/>
    <x v="0"/>
    <x v="6"/>
    <s v="W0"/>
    <s v="_Z"/>
    <x v="6"/>
    <x v="0"/>
    <s v="_Z"/>
    <s v="_Z"/>
    <s v="ALL"/>
    <s v="_Z"/>
    <s v="E"/>
    <s v="C"/>
    <x v="6"/>
    <x v="0"/>
    <e v="#N/A"/>
    <s v="Q:FI:W0:_Z:P2148:_T:_Z:_Z:ALL:_Z:E:C20211"/>
    <n v="0"/>
    <e v="#N/A"/>
    <x v="0"/>
    <x v="0"/>
    <x v="0"/>
  </r>
  <r>
    <s v="SUP.Q.FI.W0._Z.P2440._T._Z._Z.ALL._Z.E.C"/>
    <x v="0"/>
    <x v="7"/>
    <x v="11"/>
    <x v="1"/>
    <x v="0"/>
    <n v="-94.579300000000003"/>
    <s v="Q:FI:W0:_Z:P2440:_T:_Z:_Z:ALL:_Z:E:C"/>
    <x v="0"/>
    <x v="6"/>
    <s v="W0"/>
    <s v="_Z"/>
    <x v="7"/>
    <x v="0"/>
    <s v="_Z"/>
    <s v="_Z"/>
    <s v="ALL"/>
    <s v="_Z"/>
    <s v="E"/>
    <s v="C"/>
    <x v="7"/>
    <x v="0"/>
    <n v="-94.579300000000003"/>
    <s v="Q:FI:W0:_Z:P2440:_T:_Z:_Z:ALL:_Z:E:C20211"/>
    <n v="0"/>
    <n v="-94.58"/>
    <x v="0"/>
    <x v="0"/>
    <x v="0"/>
  </r>
  <r>
    <s v="SUP.Q.FI.W0._Z.P2130._T._Z._Z.ALL._Z.E.C"/>
    <x v="0"/>
    <x v="8"/>
    <x v="11"/>
    <x v="1"/>
    <x v="0"/>
    <n v="928.13070000000005"/>
    <s v="Q:FI:W0:_Z:P2130:_T:_Z:_Z:ALL:_Z:E:C"/>
    <x v="0"/>
    <x v="6"/>
    <s v="W0"/>
    <s v="_Z"/>
    <x v="8"/>
    <x v="0"/>
    <s v="_Z"/>
    <s v="_Z"/>
    <s v="ALL"/>
    <s v="_Z"/>
    <s v="E"/>
    <s v="C"/>
    <x v="8"/>
    <x v="0"/>
    <n v="928.13070000000005"/>
    <s v="Q:FI:W0:_Z:P2130:_T:_Z:_Z:ALL:_Z:E:C20211"/>
    <n v="0"/>
    <n v="928.13"/>
    <x v="0"/>
    <x v="0"/>
    <x v="0"/>
  </r>
  <r>
    <s v="SUP.Q.FI.W0._Z.I2531._T._Z._Z._Z._Z.PCT.C"/>
    <x v="0"/>
    <x v="9"/>
    <x v="11"/>
    <x v="1"/>
    <x v="0"/>
    <n v="30.85"/>
    <s v="Q:FI:W0:_Z:I2531:_T:_Z:_Z:_Z:_Z:PCT:C"/>
    <x v="0"/>
    <x v="6"/>
    <s v="W0"/>
    <s v="_Z"/>
    <x v="9"/>
    <x v="0"/>
    <s v="_Z"/>
    <s v="_Z"/>
    <s v="_Z"/>
    <s v="_Z"/>
    <s v="PCT"/>
    <s v="C"/>
    <x v="9"/>
    <x v="0"/>
    <n v="0.3085"/>
    <s v="Q:FI:W0:_Z:I2531:_T:_Z:_Z:_Z:_Z:PCT:C20211"/>
    <n v="0"/>
    <n v="30.85"/>
    <x v="0"/>
    <x v="0"/>
    <x v="0"/>
  </r>
  <r>
    <s v="SUP.Q.FI.W0._Z.P2250._T._Z._Z.ALL._Z.E.C"/>
    <x v="0"/>
    <x v="10"/>
    <x v="11"/>
    <x v="1"/>
    <x v="0"/>
    <n v="1297.7553"/>
    <s v="Q:FI:W0:_Z:P2250:_T:_Z:_Z:ALL:_Z:E:C"/>
    <x v="0"/>
    <x v="6"/>
    <s v="W0"/>
    <s v="_Z"/>
    <x v="10"/>
    <x v="0"/>
    <s v="_Z"/>
    <s v="_Z"/>
    <s v="ALL"/>
    <s v="_Z"/>
    <s v="E"/>
    <s v="C"/>
    <x v="10"/>
    <x v="0"/>
    <n v="1297.7553"/>
    <s v="Q:FI:W0:_Z:P2250:_T:_Z:_Z:ALL:_Z:E:C20211"/>
    <n v="0"/>
    <n v="1297.76"/>
    <x v="0"/>
    <x v="0"/>
    <x v="0"/>
  </r>
  <r>
    <s v="SUP.Q.FI.W0._Z.P2110._T._Z._Z.ALL._Z.E.C"/>
    <x v="0"/>
    <x v="11"/>
    <x v="11"/>
    <x v="1"/>
    <x v="0"/>
    <n v="1618.3973000000001"/>
    <s v="Q:FI:W0:_Z:P2110:_T:_Z:_Z:ALL:_Z:E:C"/>
    <x v="0"/>
    <x v="6"/>
    <s v="W0"/>
    <s v="_Z"/>
    <x v="11"/>
    <x v="0"/>
    <s v="_Z"/>
    <s v="_Z"/>
    <s v="ALL"/>
    <s v="_Z"/>
    <s v="E"/>
    <s v="C"/>
    <x v="11"/>
    <x v="0"/>
    <n v="1618.3973000000001"/>
    <s v="Q:FI:W0:_Z:P2110:_T:_Z:_Z:ALL:_Z:E:C20211"/>
    <n v="0"/>
    <n v="1618.4"/>
    <x v="0"/>
    <x v="0"/>
    <x v="0"/>
  </r>
  <r>
    <s v="SUP.Q.FI.W0._Z.I2513._T._Z._Z._Z._Z.PCT.C"/>
    <x v="0"/>
    <x v="12"/>
    <x v="11"/>
    <x v="1"/>
    <x v="0"/>
    <n v="53.8"/>
    <s v="Q:FI:W0:_Z:I2513:_T:_Z:_Z:_Z:_Z:PCT:C"/>
    <x v="0"/>
    <x v="6"/>
    <s v="W0"/>
    <s v="_Z"/>
    <x v="12"/>
    <x v="0"/>
    <s v="_Z"/>
    <s v="_Z"/>
    <s v="_Z"/>
    <s v="_Z"/>
    <s v="PCT"/>
    <s v="C"/>
    <x v="12"/>
    <x v="0"/>
    <n v="0.53799999999999992"/>
    <s v="Q:FI:W0:_Z:I2513:_T:_Z:_Z:_Z:_Z:PCT:C20211"/>
    <n v="0"/>
    <n v="53.8"/>
    <x v="0"/>
    <x v="0"/>
    <x v="0"/>
  </r>
  <r>
    <s v="SUP.Q.FI.W0._Z.P2160._T._Z._Z.ALL._Z.E.C"/>
    <x v="0"/>
    <x v="13"/>
    <x v="11"/>
    <x v="1"/>
    <x v="0"/>
    <n v="55.7361"/>
    <s v="Q:FI:W0:_Z:P2160:_T:_Z:_Z:ALL:_Z:E:C"/>
    <x v="0"/>
    <x v="6"/>
    <s v="W0"/>
    <s v="_Z"/>
    <x v="13"/>
    <x v="0"/>
    <s v="_Z"/>
    <s v="_Z"/>
    <s v="ALL"/>
    <s v="_Z"/>
    <s v="E"/>
    <s v="C"/>
    <x v="13"/>
    <x v="0"/>
    <n v="55.7361"/>
    <s v="Q:FI:W0:_Z:P2160:_T:_Z:_Z:ALL:_Z:E:C20211"/>
    <n v="0"/>
    <n v="55.74"/>
    <x v="0"/>
    <x v="0"/>
    <x v="0"/>
  </r>
  <r>
    <s v="SUP.Q.FI.W0._Z.P0000._T._Z._Z.ALL._Z.E.C"/>
    <x v="0"/>
    <x v="14"/>
    <x v="11"/>
    <x v="1"/>
    <x v="0"/>
    <n v="975.8913"/>
    <s v="Q:FI:W0:_Z:P0000:_T:_Z:_Z:ALL:_Z:E:C"/>
    <x v="0"/>
    <x v="6"/>
    <s v="W0"/>
    <s v="_Z"/>
    <x v="14"/>
    <x v="0"/>
    <s v="_Z"/>
    <s v="_Z"/>
    <s v="ALL"/>
    <s v="_Z"/>
    <s v="E"/>
    <s v="C"/>
    <x v="14"/>
    <x v="0"/>
    <n v="975.8913"/>
    <s v="Q:FI:W0:_Z:P0000:_T:_Z:_Z:ALL:_Z:E:C20211"/>
    <n v="0"/>
    <n v="975.89"/>
    <x v="0"/>
    <x v="0"/>
    <x v="0"/>
  </r>
  <r>
    <s v="SUP.Q.FI.W0._Z.P2133._T._Z._Z.ALL._Z.E.C"/>
    <x v="0"/>
    <x v="15"/>
    <x v="11"/>
    <x v="1"/>
    <x v="0"/>
    <n v="548.83069999999998"/>
    <s v="Q:FI:W0:_Z:P2133:_T:_Z:_Z:ALL:_Z:E:C"/>
    <x v="0"/>
    <x v="6"/>
    <s v="W0"/>
    <s v="_Z"/>
    <x v="15"/>
    <x v="0"/>
    <s v="_Z"/>
    <s v="_Z"/>
    <s v="ALL"/>
    <s v="_Z"/>
    <s v="E"/>
    <s v="C"/>
    <x v="15"/>
    <x v="0"/>
    <n v="548.83069999999998"/>
    <s v="Q:FI:W0:_Z:P2133:_T:_Z:_Z:ALL:_Z:E:C20211"/>
    <n v="0"/>
    <n v="548.83000000000004"/>
    <x v="0"/>
    <x v="0"/>
    <x v="0"/>
  </r>
  <r>
    <s v="SUP.Q.FI.W0._Z.I2526._T._Z._Z._Z._Z.PCT.C"/>
    <x v="0"/>
    <x v="16"/>
    <x v="11"/>
    <x v="1"/>
    <x v="0"/>
    <n v="18.239999999999998"/>
    <s v="Q:FI:W0:_Z:I2526:_T:_Z:_Z:_Z:_Z:PCT:C"/>
    <x v="0"/>
    <x v="6"/>
    <s v="W0"/>
    <s v="_Z"/>
    <x v="16"/>
    <x v="0"/>
    <s v="_Z"/>
    <s v="_Z"/>
    <s v="_Z"/>
    <s v="_Z"/>
    <s v="PCT"/>
    <s v="C"/>
    <x v="16"/>
    <x v="0"/>
    <n v="0.18239999999999998"/>
    <s v="Q:FI:W0:_Z:I2526:_T:_Z:_Z:_Z:_Z:PCT:C20211"/>
    <n v="0"/>
    <n v="18.239999999999998"/>
    <x v="0"/>
    <x v="0"/>
    <x v="0"/>
  </r>
  <r>
    <s v="SUP.Q.FI.W0._Z.P2100._T._Z._Z.ALL._Z.E.C"/>
    <x v="0"/>
    <x v="17"/>
    <x v="11"/>
    <x v="1"/>
    <x v="0"/>
    <n v="3008.1496999999999"/>
    <s v="Q:FI:W0:_Z:P2100:_T:_Z:_Z:ALL:_Z:E:C"/>
    <x v="0"/>
    <x v="6"/>
    <s v="W0"/>
    <s v="_Z"/>
    <x v="17"/>
    <x v="0"/>
    <s v="_Z"/>
    <s v="_Z"/>
    <s v="ALL"/>
    <s v="_Z"/>
    <s v="E"/>
    <s v="C"/>
    <x v="17"/>
    <x v="0"/>
    <n v="3008.1496999999999"/>
    <s v="Q:FI:W0:_Z:P2100:_T:_Z:_Z:ALL:_Z:E:C20211"/>
    <n v="0"/>
    <n v="3008.15"/>
    <x v="0"/>
    <x v="0"/>
    <x v="0"/>
  </r>
  <r>
    <s v="SUP.Q.FI.W0._Z.P2450._T._Z._Z.ALL._Z.E.C"/>
    <x v="0"/>
    <x v="18"/>
    <x v="11"/>
    <x v="1"/>
    <x v="0"/>
    <s v="-"/>
    <s v="Q:FI:W0:_Z:P2450:_T:_Z:_Z:ALL:_Z:E:C"/>
    <x v="0"/>
    <x v="6"/>
    <s v="W0"/>
    <s v="_Z"/>
    <x v="18"/>
    <x v="0"/>
    <s v="_Z"/>
    <s v="_Z"/>
    <s v="ALL"/>
    <s v="_Z"/>
    <s v="E"/>
    <s v="C"/>
    <x v="18"/>
    <x v="0"/>
    <e v="#N/A"/>
    <s v="Q:FI:W0:_Z:P2450:_T:_Z:_Z:ALL:_Z:E:C20211"/>
    <n v="0"/>
    <e v="#N/A"/>
    <x v="0"/>
    <x v="0"/>
    <x v="0"/>
  </r>
  <r>
    <s v="SUP.Q.FI.W0._Z.P3300._T._Z._Z.ALL._Z.E.C"/>
    <x v="0"/>
    <x v="19"/>
    <x v="11"/>
    <x v="1"/>
    <x v="0"/>
    <s v="-"/>
    <s v="Q:FI:W0:_Z:P3300:_T:_Z:_Z:ALL:_Z:E:C"/>
    <x v="0"/>
    <x v="6"/>
    <s v="W0"/>
    <s v="_Z"/>
    <x v="19"/>
    <x v="0"/>
    <s v="_Z"/>
    <s v="_Z"/>
    <s v="ALL"/>
    <s v="_Z"/>
    <s v="E"/>
    <s v="C"/>
    <x v="19"/>
    <x v="0"/>
    <e v="#N/A"/>
    <s v="Q:FI:W0:_Z:P3300:_T:_Z:_Z:ALL:_Z:E:C20211"/>
    <n v="0"/>
    <e v="#N/A"/>
    <x v="0"/>
    <x v="0"/>
    <x v="0"/>
  </r>
  <r>
    <s v="SUP.Q.FI.W0._Z.I2004._T._Z._Z._Z._Z.PCT.C"/>
    <x v="0"/>
    <x v="20"/>
    <x v="11"/>
    <x v="1"/>
    <x v="0"/>
    <n v="0.54"/>
    <s v="Q:FI:W0:_Z:I2004:_T:_Z:_Z:_Z:_Z:PCT:C"/>
    <x v="0"/>
    <x v="6"/>
    <s v="W0"/>
    <s v="_Z"/>
    <x v="20"/>
    <x v="0"/>
    <s v="_Z"/>
    <s v="_Z"/>
    <s v="_Z"/>
    <s v="_Z"/>
    <s v="PCT"/>
    <s v="C"/>
    <x v="20"/>
    <x v="0"/>
    <n v="5.4000000000000003E-3"/>
    <s v="Q:FI:W0:_Z:I2004:_T:_Z:_Z:_Z:_Z:PCT:C20211"/>
    <n v="0"/>
    <n v="0.54"/>
    <x v="0"/>
    <x v="0"/>
    <x v="0"/>
  </r>
  <r>
    <s v="SUP.Q.FI.W0._Z.I2003._T._Z._Z._Z._Z.PCT.C"/>
    <x v="0"/>
    <x v="21"/>
    <x v="11"/>
    <x v="1"/>
    <x v="0"/>
    <n v="8"/>
    <s v="Q:FI:W0:_Z:I2003:_T:_Z:_Z:_Z:_Z:PCT:C"/>
    <x v="0"/>
    <x v="6"/>
    <s v="W0"/>
    <s v="_Z"/>
    <x v="21"/>
    <x v="0"/>
    <s v="_Z"/>
    <s v="_Z"/>
    <s v="_Z"/>
    <s v="_Z"/>
    <s v="PCT"/>
    <s v="C"/>
    <x v="21"/>
    <x v="0"/>
    <n v="0.08"/>
    <s v="Q:FI:W0:_Z:I2003:_T:_Z:_Z:_Z:_Z:PCT:C20211"/>
    <n v="0"/>
    <n v="8"/>
    <x v="0"/>
    <x v="0"/>
    <x v="0"/>
  </r>
  <r>
    <s v="SUP.Q.FI.W0._Z.P3310._T._Z._Z.ALL._Z.E.C"/>
    <x v="0"/>
    <x v="22"/>
    <x v="11"/>
    <x v="1"/>
    <x v="0"/>
    <s v="-"/>
    <s v="Q:FI:W0:_Z:P3310:_T:_Z:_Z:ALL:_Z:E:C"/>
    <x v="0"/>
    <x v="6"/>
    <s v="W0"/>
    <s v="_Z"/>
    <x v="22"/>
    <x v="0"/>
    <s v="_Z"/>
    <s v="_Z"/>
    <s v="ALL"/>
    <s v="_Z"/>
    <s v="E"/>
    <s v="C"/>
    <x v="22"/>
    <x v="0"/>
    <e v="#N/A"/>
    <s v="Q:FI:W0:_Z:P3310:_T:_Z:_Z:ALL:_Z:E:C20211"/>
    <n v="0"/>
    <e v="#N/A"/>
    <x v="0"/>
    <x v="0"/>
    <x v="0"/>
  </r>
  <r>
    <s v="SUP.Q.FI.W0.S121.A1140._T._Z._Z.ALL.LE.E.C"/>
    <x v="2"/>
    <x v="23"/>
    <x v="11"/>
    <x v="1"/>
    <x v="0"/>
    <s v="-"/>
    <s v="Q:FI:W0:S121:A1140:_T:_Z:_Z:ALL:LE:E:C"/>
    <x v="0"/>
    <x v="6"/>
    <s v="W0"/>
    <s v="S121"/>
    <x v="23"/>
    <x v="0"/>
    <s v="_Z"/>
    <s v="_Z"/>
    <s v="ALL"/>
    <s v="LE"/>
    <s v="E"/>
    <s v="C"/>
    <x v="23"/>
    <x v="0"/>
    <e v="#N/A"/>
    <s v="Q:FI:W0:S121:A1140:_T:_Z:_Z:ALL:LE:E:C20211"/>
    <n v="0"/>
    <e v="#N/A"/>
    <x v="2"/>
    <x v="0"/>
    <x v="0"/>
  </r>
  <r>
    <s v="SUP.Q.FI.W0.S122Z.A1140._T._Z._Z.ALL.LE.E.C"/>
    <x v="2"/>
    <x v="24"/>
    <x v="11"/>
    <x v="1"/>
    <x v="0"/>
    <s v="-"/>
    <s v="Q:FI:W0:S122Z:A1140:_T:_Z:_Z:ALL:LE:E:C"/>
    <x v="0"/>
    <x v="6"/>
    <s v="W0"/>
    <s v="S122Z"/>
    <x v="23"/>
    <x v="0"/>
    <s v="_Z"/>
    <s v="_Z"/>
    <s v="ALL"/>
    <s v="LE"/>
    <s v="E"/>
    <s v="C"/>
    <x v="24"/>
    <x v="0"/>
    <e v="#N/A"/>
    <s v="Q:FI:W0:S122Z:A1140:_T:_Z:_Z:ALL:LE:E:C20211"/>
    <n v="0"/>
    <e v="#N/A"/>
    <x v="2"/>
    <x v="0"/>
    <x v="0"/>
  </r>
  <r>
    <s v="SUP.Q.FI.W0.S13.A1140._T._Z._Z.ALL.LE.E.C"/>
    <x v="2"/>
    <x v="25"/>
    <x v="11"/>
    <x v="1"/>
    <x v="0"/>
    <n v="19.045100000000001"/>
    <s v="Q:FI:W0:S13:A1140:_T:_Z:_Z:ALL:LE:E:C"/>
    <x v="0"/>
    <x v="6"/>
    <s v="W0"/>
    <s v="S13"/>
    <x v="23"/>
    <x v="0"/>
    <s v="_Z"/>
    <s v="_Z"/>
    <s v="ALL"/>
    <s v="LE"/>
    <s v="E"/>
    <s v="C"/>
    <x v="25"/>
    <x v="0"/>
    <n v="19.045100000000001"/>
    <s v="Q:FI:W0:S13:A1140:_T:_Z:_Z:ALL:LE:E:C20211"/>
    <n v="0"/>
    <n v="19.05"/>
    <x v="2"/>
    <x v="0"/>
    <x v="0"/>
  </r>
  <r>
    <s v="SUP.Q.FI.W0._Z.A1420._T._Z._Z.ALL.LE.E.C"/>
    <x v="2"/>
    <x v="26"/>
    <x v="11"/>
    <x v="1"/>
    <x v="0"/>
    <s v="-"/>
    <s v="Q:FI:W0:_Z:A1420:_T:_Z:_Z:ALL:LE:E:C"/>
    <x v="0"/>
    <x v="6"/>
    <s v="W0"/>
    <s v="_Z"/>
    <x v="24"/>
    <x v="0"/>
    <s v="_Z"/>
    <s v="_Z"/>
    <s v="ALL"/>
    <s v="LE"/>
    <s v="E"/>
    <s v="C"/>
    <x v="26"/>
    <x v="0"/>
    <e v="#N/A"/>
    <s v="Q:FI:W0:_Z:A1420:_T:_Z:_Z:ALL:LE:E:C20211"/>
    <n v="0"/>
    <e v="#N/A"/>
    <x v="2"/>
    <x v="0"/>
    <x v="0"/>
  </r>
  <r>
    <s v="SUP.Q.FI.W0.S14.A1140._T._Z._Z.ALL.LE.E.C"/>
    <x v="2"/>
    <x v="27"/>
    <x v="11"/>
    <x v="1"/>
    <x v="0"/>
    <n v="233.7396"/>
    <s v="Q:FI:W0:S14:A1140:_T:_Z:_Z:ALL:LE:E:C"/>
    <x v="0"/>
    <x v="6"/>
    <s v="W0"/>
    <s v="S14"/>
    <x v="23"/>
    <x v="0"/>
    <s v="_Z"/>
    <s v="_Z"/>
    <s v="ALL"/>
    <s v="LE"/>
    <s v="E"/>
    <s v="C"/>
    <x v="27"/>
    <x v="0"/>
    <n v="233.7396"/>
    <s v="Q:FI:W0:S14:A1140:_T:_Z:_Z:ALL:LE:E:C20211"/>
    <n v="0"/>
    <n v="233.74"/>
    <x v="2"/>
    <x v="0"/>
    <x v="0"/>
  </r>
  <r>
    <s v="SUP.Q.FI.W0.S11.A1140._T._Z._Z.ALL.LE.E.C"/>
    <x v="2"/>
    <x v="28"/>
    <x v="11"/>
    <x v="1"/>
    <x v="0"/>
    <n v="188.06639999999999"/>
    <s v="Q:FI:W0:S11:A1140:_T:_Z:_Z:ALL:LE:E:C"/>
    <x v="0"/>
    <x v="6"/>
    <s v="W0"/>
    <s v="S11"/>
    <x v="23"/>
    <x v="0"/>
    <s v="_Z"/>
    <s v="_Z"/>
    <s v="ALL"/>
    <s v="LE"/>
    <s v="E"/>
    <s v="C"/>
    <x v="28"/>
    <x v="0"/>
    <n v="188.06639999999999"/>
    <s v="Q:FI:W0:S11:A1140:_T:_Z:_Z:ALL:LE:E:C20211"/>
    <n v="0"/>
    <n v="188.07"/>
    <x v="2"/>
    <x v="0"/>
    <x v="0"/>
  </r>
  <r>
    <s v="SUP.Q.FI.W0.S12R.A1140._T._Z._Z.ALL.LE.E.C"/>
    <x v="2"/>
    <x v="29"/>
    <x v="11"/>
    <x v="1"/>
    <x v="0"/>
    <s v="-"/>
    <s v="Q:FI:W0:S12R:A1140:_T:_Z:_Z:ALL:LE:E:C"/>
    <x v="0"/>
    <x v="6"/>
    <s v="W0"/>
    <s v="S12R"/>
    <x v="23"/>
    <x v="0"/>
    <s v="_Z"/>
    <s v="_Z"/>
    <s v="ALL"/>
    <s v="LE"/>
    <s v="E"/>
    <s v="C"/>
    <x v="29"/>
    <x v="0"/>
    <e v="#N/A"/>
    <s v="Q:FI:W0:S12R:A1140:_T:_Z:_Z:ALL:LE:E:C20211"/>
    <n v="0"/>
    <e v="#N/A"/>
    <x v="2"/>
    <x v="0"/>
    <x v="0"/>
  </r>
  <r>
    <s v="SUP.Q.FI.W0._Z.A1410._T._Z._Z.ALL.LE.E.C"/>
    <x v="2"/>
    <x v="30"/>
    <x v="11"/>
    <x v="1"/>
    <x v="0"/>
    <s v="-"/>
    <s v="Q:FI:W0:_Z:A1410:_T:_Z:_Z:ALL:LE:E:C"/>
    <x v="0"/>
    <x v="6"/>
    <s v="W0"/>
    <s v="_Z"/>
    <x v="25"/>
    <x v="0"/>
    <s v="_Z"/>
    <s v="_Z"/>
    <s v="ALL"/>
    <s v="LE"/>
    <s v="E"/>
    <s v="C"/>
    <x v="30"/>
    <x v="0"/>
    <e v="#N/A"/>
    <s v="Q:FI:W0:_Z:A1410:_T:_Z:_Z:ALL:LE:E:C20211"/>
    <n v="0"/>
    <e v="#N/A"/>
    <x v="2"/>
    <x v="0"/>
    <x v="0"/>
  </r>
  <r>
    <s v="SUP.Q.FI.W0._Z.A0010._T._Z._Z.ALL.LE.E.C"/>
    <x v="2"/>
    <x v="31"/>
    <x v="11"/>
    <x v="1"/>
    <x v="0"/>
    <n v="94.327399999999997"/>
    <s v="Q:FI:W0:_Z:A0010:_T:_Z:_Z:ALL:LE:E:C"/>
    <x v="0"/>
    <x v="6"/>
    <s v="W0"/>
    <s v="_Z"/>
    <x v="26"/>
    <x v="0"/>
    <s v="_Z"/>
    <s v="_Z"/>
    <s v="ALL"/>
    <s v="LE"/>
    <s v="E"/>
    <s v="C"/>
    <x v="31"/>
    <x v="0"/>
    <n v="94.327399999999997"/>
    <s v="Q:FI:W0:_Z:A0010:_T:_Z:_Z:ALL:LE:E:C20211"/>
    <n v="0"/>
    <n v="94.33"/>
    <x v="2"/>
    <x v="0"/>
    <x v="0"/>
  </r>
  <r>
    <s v="SUP.Q.FI.W0._Z.A1200._T._Z._Z.ALL.LE.E.C"/>
    <x v="2"/>
    <x v="32"/>
    <x v="11"/>
    <x v="1"/>
    <x v="0"/>
    <n v="83.516599999999997"/>
    <s v="Q:FI:W0:_Z:A1200:_T:_Z:_Z:ALL:LE:E:C"/>
    <x v="0"/>
    <x v="6"/>
    <s v="W0"/>
    <s v="_Z"/>
    <x v="27"/>
    <x v="0"/>
    <s v="_Z"/>
    <s v="_Z"/>
    <s v="ALL"/>
    <s v="LE"/>
    <s v="E"/>
    <s v="C"/>
    <x v="32"/>
    <x v="0"/>
    <n v="83.516599999999997"/>
    <s v="Q:FI:W0:_Z:A1200:_T:_Z:_Z:ALL:LE:E:C20211"/>
    <n v="0"/>
    <n v="83.52"/>
    <x v="2"/>
    <x v="0"/>
    <x v="0"/>
  </r>
  <r>
    <s v="SUP.Q.FI.W0._Z.A1401._T._Z._Z.ALL.LE.E.C"/>
    <x v="2"/>
    <x v="33"/>
    <x v="11"/>
    <x v="1"/>
    <x v="0"/>
    <n v="42.640799999999999"/>
    <s v="Q:FI:W0:_Z:A1401:_T:_Z:_Z:ALL:LE:E:C"/>
    <x v="0"/>
    <x v="6"/>
    <s v="W0"/>
    <s v="_Z"/>
    <x v="28"/>
    <x v="0"/>
    <s v="_Z"/>
    <s v="_Z"/>
    <s v="ALL"/>
    <s v="LE"/>
    <s v="E"/>
    <s v="C"/>
    <x v="33"/>
    <x v="0"/>
    <n v="42.640799999999999"/>
    <s v="Q:FI:W0:_Z:A1401:_T:_Z:_Z:ALL:LE:E:C20211"/>
    <n v="0"/>
    <n v="42.64"/>
    <x v="2"/>
    <x v="0"/>
    <x v="0"/>
  </r>
  <r>
    <s v="SUP.Q.FI.W0._Z.A1301._T._Z._Z.ALL.LE.E.C"/>
    <x v="2"/>
    <x v="34"/>
    <x v="11"/>
    <x v="1"/>
    <x v="0"/>
    <s v="-"/>
    <s v="Q:FI:W0:_Z:A1301:_T:_Z:_Z:ALL:LE:E:C"/>
    <x v="0"/>
    <x v="6"/>
    <s v="W0"/>
    <s v="_Z"/>
    <x v="29"/>
    <x v="0"/>
    <s v="_Z"/>
    <s v="_Z"/>
    <s v="ALL"/>
    <s v="LE"/>
    <s v="E"/>
    <s v="C"/>
    <x v="34"/>
    <x v="0"/>
    <e v="#N/A"/>
    <s v="Q:FI:W0:_Z:A1301:_T:_Z:_Z:ALL:LE:E:C20211"/>
    <n v="0"/>
    <e v="#N/A"/>
    <x v="2"/>
    <x v="0"/>
    <x v="0"/>
  </r>
  <r>
    <s v="SUP.Q.FI.W0._Z.A3200._T._Z._Z.ALL.LE.E.C"/>
    <x v="2"/>
    <x v="35"/>
    <x v="11"/>
    <x v="1"/>
    <x v="0"/>
    <s v="-"/>
    <s v="Q:FI:W0:_Z:A3200:_T:_Z:_Z:ALL:LE:E:C"/>
    <x v="0"/>
    <x v="6"/>
    <s v="W0"/>
    <s v="_Z"/>
    <x v="30"/>
    <x v="0"/>
    <s v="_Z"/>
    <s v="_Z"/>
    <s v="ALL"/>
    <s v="LE"/>
    <s v="E"/>
    <s v="C"/>
    <x v="35"/>
    <x v="0"/>
    <e v="#N/A"/>
    <s v="Q:FI:W0:_Z:A3200:_T:_Z:_Z:ALL:LE:E:C20211"/>
    <n v="0"/>
    <e v="#N/A"/>
    <x v="2"/>
    <x v="0"/>
    <x v="0"/>
  </r>
  <r>
    <s v="SUP.Q.FI.W0._Z.A2120._T._Z._Z.ALL.LE.E.C"/>
    <x v="2"/>
    <x v="36"/>
    <x v="11"/>
    <x v="1"/>
    <x v="0"/>
    <n v="4.4762000000000004"/>
    <s v="Q:FI:W0:_Z:A2120:_T:_Z:_Z:ALL:LE:E:C"/>
    <x v="0"/>
    <x v="6"/>
    <s v="W0"/>
    <s v="_Z"/>
    <x v="31"/>
    <x v="0"/>
    <s v="_Z"/>
    <s v="_Z"/>
    <s v="ALL"/>
    <s v="LE"/>
    <s v="E"/>
    <s v="C"/>
    <x v="36"/>
    <x v="0"/>
    <n v="4.4762000000000004"/>
    <s v="Q:FI:W0:_Z:A2120:_T:_Z:_Z:ALL:LE:E:C20211"/>
    <n v="0"/>
    <n v="4.4800000000000004"/>
    <x v="2"/>
    <x v="0"/>
    <x v="0"/>
  </r>
  <r>
    <s v="SUP.Q.FI.W0._Z.A1140._T._Z._Z.ALL.LE.E.C"/>
    <x v="2"/>
    <x v="37"/>
    <x v="11"/>
    <x v="1"/>
    <x v="0"/>
    <n v="477.90300000000002"/>
    <s v="Q:FI:W0:_Z:A1140:_T:_Z:_Z:ALL:LE:E:C"/>
    <x v="0"/>
    <x v="6"/>
    <s v="W0"/>
    <s v="_Z"/>
    <x v="23"/>
    <x v="0"/>
    <s v="_Z"/>
    <s v="_Z"/>
    <s v="ALL"/>
    <s v="LE"/>
    <s v="E"/>
    <s v="C"/>
    <x v="37"/>
    <x v="0"/>
    <n v="477.90300000000002"/>
    <s v="Q:FI:W0:_Z:A1140:_T:_Z:_Z:ALL:LE:E:C20211"/>
    <n v="0"/>
    <n v="477.9"/>
    <x v="2"/>
    <x v="0"/>
    <x v="0"/>
  </r>
  <r>
    <s v="SUP.Q.FI.W0._Z.A9600._T._Z._Z.ALL.LE.E.C"/>
    <x v="2"/>
    <x v="38"/>
    <x v="11"/>
    <x v="1"/>
    <x v="0"/>
    <n v="9.8310999999999993"/>
    <s v="Q:FI:W0:_Z:A9600:_T:_Z:_Z:ALL:LE:E:C"/>
    <x v="0"/>
    <x v="6"/>
    <s v="W0"/>
    <s v="_Z"/>
    <x v="32"/>
    <x v="0"/>
    <s v="_Z"/>
    <s v="_Z"/>
    <s v="ALL"/>
    <s v="LE"/>
    <s v="E"/>
    <s v="C"/>
    <x v="38"/>
    <x v="0"/>
    <n v="9.8310999999999993"/>
    <s v="Q:FI:W0:_Z:A9600:_T:_Z:_Z:ALL:LE:E:C20211"/>
    <n v="0"/>
    <n v="9.83"/>
    <x v="2"/>
    <x v="0"/>
    <x v="0"/>
  </r>
  <r>
    <s v="SUP.Q.FI.W0._Z.I3053._T._Z._Z._Z._Z.PCT.C"/>
    <x v="2"/>
    <x v="39"/>
    <x v="11"/>
    <x v="1"/>
    <x v="0"/>
    <n v="31.85"/>
    <s v="Q:FI:W0:_Z:I3053:_T:_Z:_Z:_Z:_Z:PCT:C"/>
    <x v="0"/>
    <x v="6"/>
    <s v="W0"/>
    <s v="_Z"/>
    <x v="33"/>
    <x v="0"/>
    <s v="_Z"/>
    <s v="_Z"/>
    <s v="_Z"/>
    <s v="_Z"/>
    <s v="PCT"/>
    <s v="C"/>
    <x v="39"/>
    <x v="0"/>
    <n v="0.31850000000000001"/>
    <s v="Q:FI:W0:_Z:I3053:_T:_Z:_Z:_Z:_Z:PCT:C20211"/>
    <n v="0"/>
    <n v="31.85"/>
    <x v="2"/>
    <x v="0"/>
    <x v="0"/>
  </r>
  <r>
    <s v="SUP.Q.FI.W0._Z.I3063._T._Z._Z._Z._Z.PCT.C"/>
    <x v="2"/>
    <x v="40"/>
    <x v="11"/>
    <x v="1"/>
    <x v="0"/>
    <n v="68.150000000000006"/>
    <s v="Q:FI:W0:_Z:I3063:_T:_Z:_Z:_Z:_Z:PCT:C"/>
    <x v="0"/>
    <x v="6"/>
    <s v="W0"/>
    <s v="_Z"/>
    <x v="34"/>
    <x v="0"/>
    <s v="_Z"/>
    <s v="_Z"/>
    <s v="_Z"/>
    <s v="_Z"/>
    <s v="PCT"/>
    <s v="C"/>
    <x v="40"/>
    <x v="0"/>
    <n v="0.68150000000000011"/>
    <s v="Q:FI:W0:_Z:I3063:_T:_Z:_Z:_Z:_Z:PCT:C20211"/>
    <n v="0"/>
    <n v="68.150000000000006"/>
    <x v="2"/>
    <x v="0"/>
    <x v="0"/>
  </r>
  <r>
    <s v="SUP.Q.FI.W0._Z.A0000._T._Z._Z.ALL.LE.E.C"/>
    <x v="2"/>
    <x v="41"/>
    <x v="11"/>
    <x v="1"/>
    <x v="0"/>
    <n v="728.20540000000005"/>
    <s v="Q:FI:W0:_Z:A0000:_T:_Z:_Z:ALL:LE:E:C"/>
    <x v="0"/>
    <x v="6"/>
    <s v="W0"/>
    <s v="_Z"/>
    <x v="35"/>
    <x v="0"/>
    <s v="_Z"/>
    <s v="_Z"/>
    <s v="ALL"/>
    <s v="LE"/>
    <s v="E"/>
    <s v="C"/>
    <x v="41"/>
    <x v="0"/>
    <n v="728.20540000000005"/>
    <s v="Q:FI:W0:_Z:A0000:_T:_Z:_Z:ALL:LE:E:C20211"/>
    <n v="0"/>
    <n v="728.21"/>
    <x v="2"/>
    <x v="0"/>
    <x v="0"/>
  </r>
  <r>
    <s v="SUP.Q.FI.W0.S121.L1150._T._Z._Z.ALL.LE.E.C"/>
    <x v="3"/>
    <x v="42"/>
    <x v="11"/>
    <x v="1"/>
    <x v="0"/>
    <n v="39.971699999999998"/>
    <s v="Q:FI:W0:S121:L1150:_T:_Z:_Z:ALL:LE:E:C"/>
    <x v="0"/>
    <x v="6"/>
    <s v="W0"/>
    <s v="S121"/>
    <x v="36"/>
    <x v="0"/>
    <s v="_Z"/>
    <s v="_Z"/>
    <s v="ALL"/>
    <s v="LE"/>
    <s v="E"/>
    <s v="C"/>
    <x v="42"/>
    <x v="0"/>
    <n v="39.971699999999998"/>
    <s v="Q:FI:W0:S121:L1150:_T:_Z:_Z:ALL:LE:E:C20211"/>
    <n v="0"/>
    <n v="39.97"/>
    <x v="3"/>
    <x v="0"/>
    <x v="0"/>
  </r>
  <r>
    <s v="SUP.Q.FI.W0.S122Z.L1150._T._Z._Z.ALL.LE.E.C"/>
    <x v="3"/>
    <x v="43"/>
    <x v="11"/>
    <x v="1"/>
    <x v="0"/>
    <s v="-"/>
    <s v="Q:FI:W0:S122Z:L1150:_T:_Z:_Z:ALL:LE:E:C"/>
    <x v="0"/>
    <x v="6"/>
    <s v="W0"/>
    <s v="S122Z"/>
    <x v="36"/>
    <x v="0"/>
    <s v="_Z"/>
    <s v="_Z"/>
    <s v="ALL"/>
    <s v="LE"/>
    <s v="E"/>
    <s v="C"/>
    <x v="43"/>
    <x v="0"/>
    <e v="#N/A"/>
    <s v="Q:FI:W0:S122Z:L1150:_T:_Z:_Z:ALL:LE:E:C20211"/>
    <n v="0"/>
    <e v="#N/A"/>
    <x v="3"/>
    <x v="0"/>
    <x v="0"/>
  </r>
  <r>
    <s v="SUP.Q.FI.W0.S13.L1150._T._Z._Z.ALL.LE.E.C"/>
    <x v="3"/>
    <x v="44"/>
    <x v="11"/>
    <x v="1"/>
    <x v="0"/>
    <s v="-"/>
    <s v="Q:FI:W0:S13:L1150:_T:_Z:_Z:ALL:LE:E:C"/>
    <x v="0"/>
    <x v="6"/>
    <s v="W0"/>
    <s v="S13"/>
    <x v="36"/>
    <x v="0"/>
    <s v="_Z"/>
    <s v="_Z"/>
    <s v="ALL"/>
    <s v="LE"/>
    <s v="E"/>
    <s v="C"/>
    <x v="44"/>
    <x v="0"/>
    <e v="#N/A"/>
    <s v="Q:FI:W0:S13:L1150:_T:_Z:_Z:ALL:LE:E:C20211"/>
    <n v="0"/>
    <e v="#N/A"/>
    <x v="3"/>
    <x v="0"/>
    <x v="0"/>
  </r>
  <r>
    <s v="SUP.Q.FI.W0.S14.L1150._T._Z._Z.ALL.LE.E.C"/>
    <x v="3"/>
    <x v="45"/>
    <x v="11"/>
    <x v="1"/>
    <x v="0"/>
    <n v="137.9598"/>
    <s v="Q:FI:W0:S14:L1150:_T:_Z:_Z:ALL:LE:E:C"/>
    <x v="0"/>
    <x v="6"/>
    <s v="W0"/>
    <s v="S14"/>
    <x v="36"/>
    <x v="0"/>
    <s v="_Z"/>
    <s v="_Z"/>
    <s v="ALL"/>
    <s v="LE"/>
    <s v="E"/>
    <s v="C"/>
    <x v="45"/>
    <x v="0"/>
    <n v="137.9598"/>
    <s v="Q:FI:W0:S14:L1150:_T:_Z:_Z:ALL:LE:E:C20211"/>
    <n v="0"/>
    <n v="137.96"/>
    <x v="3"/>
    <x v="0"/>
    <x v="0"/>
  </r>
  <r>
    <s v="SUP.Q.FI.W0.S11.L1150._T._Z._Z.ALL.LE.E.C"/>
    <x v="3"/>
    <x v="46"/>
    <x v="11"/>
    <x v="1"/>
    <x v="0"/>
    <n v="89.006500000000003"/>
    <s v="Q:FI:W0:S11:L1150:_T:_Z:_Z:ALL:LE:E:C"/>
    <x v="0"/>
    <x v="6"/>
    <s v="W0"/>
    <s v="S11"/>
    <x v="36"/>
    <x v="0"/>
    <s v="_Z"/>
    <s v="_Z"/>
    <s v="ALL"/>
    <s v="LE"/>
    <s v="E"/>
    <s v="C"/>
    <x v="46"/>
    <x v="0"/>
    <n v="89.006500000000003"/>
    <s v="Q:FI:W0:S11:L1150:_T:_Z:_Z:ALL:LE:E:C20211"/>
    <n v="0"/>
    <n v="89.01"/>
    <x v="3"/>
    <x v="0"/>
    <x v="0"/>
  </r>
  <r>
    <s v="SUP.Q.FI.W0._Z.L1251._T._Z._Z.ALL.LE.E.C"/>
    <x v="3"/>
    <x v="47"/>
    <x v="11"/>
    <x v="1"/>
    <x v="0"/>
    <n v="8.5900999999999996"/>
    <s v="Q:FI:W0:_Z:L1251:_T:_Z:_Z:ALL:LE:E:C"/>
    <x v="0"/>
    <x v="6"/>
    <s v="W0"/>
    <s v="_Z"/>
    <x v="37"/>
    <x v="0"/>
    <s v="_Z"/>
    <s v="_Z"/>
    <s v="ALL"/>
    <s v="LE"/>
    <s v="E"/>
    <s v="C"/>
    <x v="47"/>
    <x v="0"/>
    <n v="8.5900999999999996"/>
    <s v="Q:FI:W0:_Z:L1251:_T:_Z:_Z:ALL:LE:E:C20211"/>
    <n v="0"/>
    <n v="8.59"/>
    <x v="3"/>
    <x v="0"/>
    <x v="0"/>
  </r>
  <r>
    <s v="SUP.Q.FI.W0._Z.L1451._T._Z._Z.ALL.LE.E.C"/>
    <x v="3"/>
    <x v="48"/>
    <x v="11"/>
    <x v="1"/>
    <x v="0"/>
    <s v="-"/>
    <s v="Q:FI:W0:_Z:L1451:_T:_Z:_Z:ALL:LE:E:C"/>
    <x v="0"/>
    <x v="6"/>
    <s v="W0"/>
    <s v="_Z"/>
    <x v="38"/>
    <x v="0"/>
    <s v="_Z"/>
    <s v="_Z"/>
    <s v="ALL"/>
    <s v="LE"/>
    <s v="E"/>
    <s v="C"/>
    <x v="48"/>
    <x v="0"/>
    <e v="#N/A"/>
    <s v="Q:FI:W0:_Z:L1451:_T:_Z:_Z:ALL:LE:E:C20211"/>
    <n v="0"/>
    <e v="#N/A"/>
    <x v="3"/>
    <x v="0"/>
    <x v="0"/>
  </r>
  <r>
    <s v="SUP.Q.FI.W0.S12R.L1150._T._Z._Z.ALL.LE.E.C"/>
    <x v="3"/>
    <x v="49"/>
    <x v="11"/>
    <x v="1"/>
    <x v="0"/>
    <n v="32.673900000000003"/>
    <s v="Q:FI:W0:S12R:L1150:_T:_Z:_Z:ALL:LE:E:C"/>
    <x v="0"/>
    <x v="6"/>
    <s v="W0"/>
    <s v="S12R"/>
    <x v="36"/>
    <x v="0"/>
    <s v="_Z"/>
    <s v="_Z"/>
    <s v="ALL"/>
    <s v="LE"/>
    <s v="E"/>
    <s v="C"/>
    <x v="49"/>
    <x v="0"/>
    <n v="32.673900000000003"/>
    <s v="Q:FI:W0:S12R:L1150:_T:_Z:_Z:ALL:LE:E:C20211"/>
    <n v="0"/>
    <n v="32.67"/>
    <x v="3"/>
    <x v="0"/>
    <x v="0"/>
  </r>
  <r>
    <s v="SUP.Q.FI.W0._Z.LE730._T._Z._Z.ALL.LE.E.C"/>
    <x v="3"/>
    <x v="50"/>
    <x v="11"/>
    <x v="1"/>
    <x v="0"/>
    <s v="-"/>
    <s v="Q:FI:W0:_Z:LE730:_T:_Z:_Z:ALL:LE:E:C"/>
    <x v="0"/>
    <x v="6"/>
    <s v="W0"/>
    <s v="_Z"/>
    <x v="39"/>
    <x v="0"/>
    <s v="_Z"/>
    <s v="_Z"/>
    <s v="ALL"/>
    <s v="LE"/>
    <s v="E"/>
    <s v="C"/>
    <x v="50"/>
    <x v="0"/>
    <e v="#N/A"/>
    <s v="Q:FI:W0:_Z:LE730:_T:_Z:_Z:ALL:LE:E:C20211"/>
    <n v="0"/>
    <e v="#N/A"/>
    <x v="3"/>
    <x v="0"/>
    <x v="0"/>
  </r>
  <r>
    <s v="SUP.Q.FI.W0._Z.LE500._T._Z._Z.ALL.LE.E.C"/>
    <x v="3"/>
    <x v="51"/>
    <x v="11"/>
    <x v="1"/>
    <x v="0"/>
    <n v="2.1857000000000002"/>
    <s v="Q:FI:W0:_Z:LE500:_T:_Z:_Z:ALL:LE:E:C"/>
    <x v="0"/>
    <x v="6"/>
    <s v="W0"/>
    <s v="_Z"/>
    <x v="40"/>
    <x v="0"/>
    <s v="_Z"/>
    <s v="_Z"/>
    <s v="ALL"/>
    <s v="LE"/>
    <s v="E"/>
    <s v="C"/>
    <x v="51"/>
    <x v="0"/>
    <n v="2.1857000000000002"/>
    <s v="Q:FI:W0:_Z:LE500:_T:_Z:_Z:ALL:LE:E:C20211"/>
    <n v="0"/>
    <n v="2.19"/>
    <x v="3"/>
    <x v="0"/>
    <x v="0"/>
  </r>
  <r>
    <s v="SUP.Q.FI.W0._Z.LE200._T._Z._Z.ALL.LE.E.C"/>
    <x v="3"/>
    <x v="52"/>
    <x v="11"/>
    <x v="1"/>
    <x v="0"/>
    <s v="-"/>
    <s v="Q:FI:W0:_Z:LE200:_T:_Z:_Z:ALL:LE:E:C"/>
    <x v="0"/>
    <x v="6"/>
    <s v="W0"/>
    <s v="_Z"/>
    <x v="41"/>
    <x v="0"/>
    <s v="_Z"/>
    <s v="_Z"/>
    <s v="ALL"/>
    <s v="LE"/>
    <s v="E"/>
    <s v="C"/>
    <x v="52"/>
    <x v="0"/>
    <e v="#N/A"/>
    <s v="Q:FI:W0:_Z:LE200:_T:_Z:_Z:ALL:LE:E:C20211"/>
    <n v="0"/>
    <e v="#N/A"/>
    <x v="3"/>
    <x v="0"/>
    <x v="0"/>
  </r>
  <r>
    <s v="SUP.Q.FI.W0._Z.NSV21._T._Z._Z.ALL.LE.E.C"/>
    <x v="3"/>
    <x v="53"/>
    <x v="11"/>
    <x v="1"/>
    <x v="0"/>
    <n v="7.1742999999999997"/>
    <s v="Q:FI:W0:_Z:NSV21:_T:_Z:_Z:ALL:LE:E:C"/>
    <x v="0"/>
    <x v="6"/>
    <s v="W0"/>
    <s v="_Z"/>
    <x v="42"/>
    <x v="0"/>
    <s v="_Z"/>
    <s v="_Z"/>
    <s v="ALL"/>
    <s v="LE"/>
    <s v="E"/>
    <s v="C"/>
    <x v="53"/>
    <x v="0"/>
    <n v="7.1742999999999997"/>
    <s v="Q:FI:W0:_Z:NSV21:_T:_Z:_Z:ALL:LE:E:C20211"/>
    <n v="0"/>
    <n v="7.17"/>
    <x v="3"/>
    <x v="0"/>
    <x v="0"/>
  </r>
  <r>
    <s v="SUP.Q.FI.W0._Z.LE400._T._Z._Z.ALL.LE.E.C"/>
    <x v="3"/>
    <x v="54"/>
    <x v="11"/>
    <x v="1"/>
    <x v="0"/>
    <n v="41.611199999999997"/>
    <s v="Q:FI:W0:_Z:LE400:_T:_Z:_Z:ALL:LE:E:C"/>
    <x v="0"/>
    <x v="6"/>
    <s v="W0"/>
    <s v="_Z"/>
    <x v="43"/>
    <x v="0"/>
    <s v="_Z"/>
    <s v="_Z"/>
    <s v="ALL"/>
    <s v="LE"/>
    <s v="E"/>
    <s v="C"/>
    <x v="54"/>
    <x v="0"/>
    <n v="41.611199999999997"/>
    <s v="Q:FI:W0:_Z:LE400:_T:_Z:_Z:ALL:LE:E:C20211"/>
    <n v="0"/>
    <n v="41.61"/>
    <x v="3"/>
    <x v="0"/>
    <x v="0"/>
  </r>
  <r>
    <s v="SUP.Q.FI.W0._Z.L1250._T._Z._Z.ALL.LE.E.C"/>
    <x v="3"/>
    <x v="55"/>
    <x v="11"/>
    <x v="1"/>
    <x v="0"/>
    <n v="262.52850000000001"/>
    <s v="Q:FI:W0:_Z:L1250:_T:_Z:_Z:ALL:LE:E:C"/>
    <x v="0"/>
    <x v="6"/>
    <s v="W0"/>
    <s v="_Z"/>
    <x v="44"/>
    <x v="0"/>
    <s v="_Z"/>
    <s v="_Z"/>
    <s v="ALL"/>
    <s v="LE"/>
    <s v="E"/>
    <s v="C"/>
    <x v="55"/>
    <x v="0"/>
    <n v="262.52850000000001"/>
    <s v="Q:FI:W0:_Z:L1250:_T:_Z:_Z:ALL:LE:E:C20211"/>
    <n v="0"/>
    <n v="262.52999999999997"/>
    <x v="3"/>
    <x v="0"/>
    <x v="0"/>
  </r>
  <r>
    <s v="SUP.Q.FI.W0._Z.L1150._T._Z._Z.ALL.LE.E.C"/>
    <x v="3"/>
    <x v="56"/>
    <x v="11"/>
    <x v="1"/>
    <x v="0"/>
    <n v="339.48809999999997"/>
    <s v="Q:FI:W0:_Z:L1150:_T:_Z:_Z:ALL:LE:E:C"/>
    <x v="0"/>
    <x v="6"/>
    <s v="W0"/>
    <s v="_Z"/>
    <x v="36"/>
    <x v="0"/>
    <s v="_Z"/>
    <s v="_Z"/>
    <s v="ALL"/>
    <s v="LE"/>
    <s v="E"/>
    <s v="C"/>
    <x v="56"/>
    <x v="0"/>
    <n v="339.48809999999997"/>
    <s v="Q:FI:W0:_Z:L1150:_T:_Z:_Z:ALL:LE:E:C20211"/>
    <n v="0"/>
    <n v="339.49"/>
    <x v="3"/>
    <x v="0"/>
    <x v="0"/>
  </r>
  <r>
    <s v="SUP.Q.FI.W0._Z.L1450._T._Z._Z.ALL.LE.E.C"/>
    <x v="3"/>
    <x v="57"/>
    <x v="11"/>
    <x v="1"/>
    <x v="0"/>
    <s v="-"/>
    <s v="Q:FI:W0:_Z:L1450:_T:_Z:_Z:ALL:LE:E:C"/>
    <x v="0"/>
    <x v="6"/>
    <s v="W0"/>
    <s v="_Z"/>
    <x v="45"/>
    <x v="0"/>
    <s v="_Z"/>
    <s v="_Z"/>
    <s v="ALL"/>
    <s v="LE"/>
    <s v="E"/>
    <s v="C"/>
    <x v="57"/>
    <x v="0"/>
    <e v="#N/A"/>
    <s v="Q:FI:W0:_Z:L1450:_T:_Z:_Z:ALL:LE:E:C20211"/>
    <n v="0"/>
    <e v="#N/A"/>
    <x v="3"/>
    <x v="0"/>
    <x v="0"/>
  </r>
  <r>
    <s v="SUP.Q.FI.W0._Z.LE000._T._Z._Z.ALL.LE.E.C"/>
    <x v="3"/>
    <x v="58"/>
    <x v="11"/>
    <x v="1"/>
    <x v="0"/>
    <n v="48.808399999999999"/>
    <s v="Q:FI:W0:_Z:LE000:_T:_Z:_Z:ALL:LE:E:C"/>
    <x v="0"/>
    <x v="6"/>
    <s v="W0"/>
    <s v="_Z"/>
    <x v="46"/>
    <x v="0"/>
    <s v="_Z"/>
    <s v="_Z"/>
    <s v="ALL"/>
    <s v="LE"/>
    <s v="E"/>
    <s v="C"/>
    <x v="58"/>
    <x v="0"/>
    <n v="48.808399999999999"/>
    <s v="Q:FI:W0:_Z:LE000:_T:_Z:_Z:ALL:LE:E:C20211"/>
    <n v="0"/>
    <n v="48.81"/>
    <x v="3"/>
    <x v="0"/>
    <x v="0"/>
  </r>
  <r>
    <s v="SUP.Q.FI.W0._Z.L9600._T._Z._Z.ALL.LE.E.C"/>
    <x v="3"/>
    <x v="59"/>
    <x v="11"/>
    <x v="1"/>
    <x v="0"/>
    <n v="34.314"/>
    <s v="Q:FI:W0:_Z:L9600:_T:_Z:_Z:ALL:LE:E:C"/>
    <x v="0"/>
    <x v="6"/>
    <s v="W0"/>
    <s v="_Z"/>
    <x v="47"/>
    <x v="0"/>
    <s v="_Z"/>
    <s v="_Z"/>
    <s v="ALL"/>
    <s v="LE"/>
    <s v="E"/>
    <s v="C"/>
    <x v="59"/>
    <x v="0"/>
    <n v="34.314"/>
    <s v="Q:FI:W0:_Z:L9600:_T:_Z:_Z:ALL:LE:E:C20211"/>
    <n v="0"/>
    <n v="34.31"/>
    <x v="3"/>
    <x v="0"/>
    <x v="0"/>
  </r>
  <r>
    <s v="SUP.Q.FI.W0._Z.L3000._T._Z._Z.ALL.LE.E.C"/>
    <x v="3"/>
    <x v="60"/>
    <x v="11"/>
    <x v="1"/>
    <x v="0"/>
    <s v="-"/>
    <s v="Q:FI:W0:_Z:L3000:_T:_Z:_Z:ALL:LE:E:C"/>
    <x v="0"/>
    <x v="6"/>
    <s v="W0"/>
    <s v="_Z"/>
    <x v="48"/>
    <x v="0"/>
    <s v="_Z"/>
    <s v="_Z"/>
    <s v="ALL"/>
    <s v="LE"/>
    <s v="E"/>
    <s v="C"/>
    <x v="60"/>
    <x v="0"/>
    <e v="#N/A"/>
    <s v="Q:FI:W0:_Z:L3000:_T:_Z:_Z:ALL:LE:E:C20211"/>
    <n v="0"/>
    <e v="#N/A"/>
    <x v="3"/>
    <x v="0"/>
    <x v="0"/>
  </r>
  <r>
    <s v="SUP.Q.FI.W0._Z.LE999._T._Z._Z.ALL.LE.E.C"/>
    <x v="3"/>
    <x v="61"/>
    <x v="11"/>
    <x v="1"/>
    <x v="0"/>
    <n v="728.20540000000005"/>
    <s v="Q:FI:W0:_Z:LE999:_T:_Z:_Z:ALL:LE:E:C"/>
    <x v="0"/>
    <x v="6"/>
    <s v="W0"/>
    <s v="_Z"/>
    <x v="49"/>
    <x v="0"/>
    <s v="_Z"/>
    <s v="_Z"/>
    <s v="ALL"/>
    <s v="LE"/>
    <s v="E"/>
    <s v="C"/>
    <x v="61"/>
    <x v="0"/>
    <n v="728.20540000000005"/>
    <s v="Q:FI:W0:_Z:LE999:_T:_Z:_Z:ALL:LE:E:C20211"/>
    <n v="0"/>
    <n v="728.21"/>
    <x v="3"/>
    <x v="0"/>
    <x v="0"/>
  </r>
  <r>
    <s v="SUP.Q.FI.W0._Z.O1100._T._Z._Z.ALL.LE.E.C"/>
    <x v="4"/>
    <x v="62"/>
    <x v="11"/>
    <x v="1"/>
    <x v="0"/>
    <n v="39.446800000000003"/>
    <s v="Q:FI:W0:_Z:O1100:_T:_Z:_Z:ALL:LE:E:C"/>
    <x v="0"/>
    <x v="6"/>
    <s v="W0"/>
    <s v="_Z"/>
    <x v="50"/>
    <x v="0"/>
    <s v="_Z"/>
    <s v="_Z"/>
    <s v="ALL"/>
    <s v="LE"/>
    <s v="E"/>
    <s v="C"/>
    <x v="62"/>
    <x v="0"/>
    <n v="39.446800000000003"/>
    <s v="Q:FI:W0:_Z:O1100:_T:_Z:_Z:ALL:LE:E:C20211"/>
    <n v="0"/>
    <n v="39.450000000000003"/>
    <x v="4"/>
    <x v="0"/>
    <x v="0"/>
  </r>
  <r>
    <s v="SUP.Q.FI.W0._Z.I4008._T._Z._Z._Z._Z.PCT.C"/>
    <x v="4"/>
    <x v="63"/>
    <x v="11"/>
    <x v="1"/>
    <x v="0"/>
    <n v="18.149999999999999"/>
    <s v="Q:FI:W0:_Z:I4008:_T:_Z:_Z:_Z:_Z:PCT:C"/>
    <x v="0"/>
    <x v="6"/>
    <s v="W0"/>
    <s v="_Z"/>
    <x v="51"/>
    <x v="0"/>
    <s v="_Z"/>
    <s v="_Z"/>
    <s v="_Z"/>
    <s v="_Z"/>
    <s v="PCT"/>
    <s v="C"/>
    <x v="63"/>
    <x v="0"/>
    <n v="0.18149999999999999"/>
    <s v="Q:FI:W0:_Z:I4008:_T:_Z:_Z:_Z:_Z:PCT:C20211"/>
    <n v="0"/>
    <n v="18.149999999999999"/>
    <x v="4"/>
    <x v="0"/>
    <x v="0"/>
  </r>
  <r>
    <s v="SUP.Q.FI.W0._Z.O1000._T._Z._Z.ALL.LE.E.C"/>
    <x v="4"/>
    <x v="64"/>
    <x v="11"/>
    <x v="1"/>
    <x v="0"/>
    <n v="42.486800000000002"/>
    <s v="Q:FI:W0:_Z:O1000:_T:_Z:_Z:ALL:LE:E:C"/>
    <x v="0"/>
    <x v="6"/>
    <s v="W0"/>
    <s v="_Z"/>
    <x v="52"/>
    <x v="0"/>
    <s v="_Z"/>
    <s v="_Z"/>
    <s v="ALL"/>
    <s v="LE"/>
    <s v="E"/>
    <s v="C"/>
    <x v="64"/>
    <x v="0"/>
    <n v="42.486800000000002"/>
    <s v="Q:FI:W0:_Z:O1000:_T:_Z:_Z:ALL:LE:E:C20211"/>
    <n v="0"/>
    <n v="42.49"/>
    <x v="4"/>
    <x v="0"/>
    <x v="0"/>
  </r>
  <r>
    <s v="SUP.Q.FI.W0._Z.I4002._T._Z._Z._Z._Z.PCT.C"/>
    <x v="4"/>
    <x v="65"/>
    <x v="11"/>
    <x v="1"/>
    <x v="0"/>
    <n v="19.55"/>
    <s v="Q:FI:W0:_Z:I4002:_T:_Z:_Z:_Z:_Z:PCT:C"/>
    <x v="0"/>
    <x v="6"/>
    <s v="W0"/>
    <s v="_Z"/>
    <x v="53"/>
    <x v="0"/>
    <s v="_Z"/>
    <s v="_Z"/>
    <s v="_Z"/>
    <s v="_Z"/>
    <s v="PCT"/>
    <s v="C"/>
    <x v="65"/>
    <x v="0"/>
    <n v="0.19550000000000001"/>
    <s v="Q:FI:W0:_Z:I4002:_T:_Z:_Z:_Z:_Z:PCT:C20211"/>
    <n v="0"/>
    <n v="19.55"/>
    <x v="4"/>
    <x v="0"/>
    <x v="0"/>
  </r>
  <r>
    <s v="SUP.Q.FI.W0._Z.O0000._T._Z._Z.ALL.LE.E.C"/>
    <x v="4"/>
    <x v="66"/>
    <x v="11"/>
    <x v="1"/>
    <x v="0"/>
    <n v="46.567399999999999"/>
    <s v="Q:FI:W0:_Z:O0000:_T:_Z:_Z:ALL:LE:E:C"/>
    <x v="0"/>
    <x v="6"/>
    <s v="W0"/>
    <s v="_Z"/>
    <x v="54"/>
    <x v="0"/>
    <s v="_Z"/>
    <s v="_Z"/>
    <s v="ALL"/>
    <s v="LE"/>
    <s v="E"/>
    <s v="C"/>
    <x v="66"/>
    <x v="0"/>
    <n v="46.567399999999999"/>
    <s v="Q:FI:W0:_Z:O0000:_T:_Z:_Z:ALL:LE:E:C20211"/>
    <n v="0"/>
    <n v="46.57"/>
    <x v="4"/>
    <x v="0"/>
    <x v="0"/>
  </r>
  <r>
    <s v="SUP.Q.FI.W0._Z.I4001._T._Z._Z._Z._Z.PCT.C"/>
    <x v="4"/>
    <x v="67"/>
    <x v="11"/>
    <x v="1"/>
    <x v="0"/>
    <n v="21.43"/>
    <s v="Q:FI:W0:_Z:I4001:_T:_Z:_Z:_Z:_Z:PCT:C"/>
    <x v="0"/>
    <x v="6"/>
    <s v="W0"/>
    <s v="_Z"/>
    <x v="55"/>
    <x v="0"/>
    <s v="_Z"/>
    <s v="_Z"/>
    <s v="_Z"/>
    <s v="_Z"/>
    <s v="PCT"/>
    <s v="C"/>
    <x v="67"/>
    <x v="0"/>
    <n v="0.21429999999999999"/>
    <s v="Q:FI:W0:_Z:I4001:_T:_Z:_Z:_Z:_Z:PCT:C20211"/>
    <n v="0"/>
    <n v="21.43"/>
    <x v="4"/>
    <x v="0"/>
    <x v="0"/>
  </r>
  <r>
    <s v="SUP.Q.FI.W0._Z.E0000._T._Z._Z.ALL.LE.E.C"/>
    <x v="5"/>
    <x v="68"/>
    <x v="11"/>
    <x v="1"/>
    <x v="0"/>
    <n v="217.2807"/>
    <s v="Q:FI:W0:_Z:E0000:_T:_Z:_Z:ALL:LE:E:C"/>
    <x v="0"/>
    <x v="6"/>
    <s v="W0"/>
    <s v="_Z"/>
    <x v="56"/>
    <x v="0"/>
    <s v="_Z"/>
    <s v="_Z"/>
    <s v="ALL"/>
    <s v="LE"/>
    <s v="E"/>
    <s v="C"/>
    <x v="68"/>
    <x v="0"/>
    <n v="217.2807"/>
    <s v="Q:FI:W0:_Z:E0000:_T:_Z:_Z:ALL:LE:E:C20211"/>
    <n v="1"/>
    <n v="217.28"/>
    <x v="5"/>
    <x v="0"/>
    <x v="0"/>
  </r>
  <r>
    <s v="SUP.Q.FI.W0._Z.MSV33._T._Z._Z.ALL.LE.E.C"/>
    <x v="6"/>
    <x v="69"/>
    <x v="11"/>
    <x v="1"/>
    <x v="0"/>
    <n v="656.88940000000002"/>
    <s v="Q:FI:W0:_Z:MSV33:_T:_Z:_Z:ALL:LE:E:C"/>
    <x v="0"/>
    <x v="6"/>
    <s v="W0"/>
    <s v="_Z"/>
    <x v="57"/>
    <x v="0"/>
    <s v="_Z"/>
    <s v="_Z"/>
    <s v="ALL"/>
    <s v="LE"/>
    <s v="E"/>
    <s v="C"/>
    <x v="69"/>
    <x v="0"/>
    <n v="656.88940000000002"/>
    <s v="Q:FI:W0:_Z:MSV33:_T:_Z:_Z:ALL:LE:E:C20211"/>
    <n v="0"/>
    <n v="656.89"/>
    <x v="6"/>
    <x v="0"/>
    <x v="0"/>
  </r>
  <r>
    <s v="SUP.Q.FI.W0._Z.MSV37._T._Z._Z.ALL.LE.E.C"/>
    <x v="6"/>
    <x v="70"/>
    <x v="11"/>
    <x v="1"/>
    <x v="0"/>
    <s v="-"/>
    <s v="Q:FI:W0:_Z:MSV37:_T:_Z:_Z:ALL:LE:E:C"/>
    <x v="0"/>
    <x v="6"/>
    <s v="W0"/>
    <s v="_Z"/>
    <x v="58"/>
    <x v="0"/>
    <s v="_Z"/>
    <s v="_Z"/>
    <s v="ALL"/>
    <s v="LE"/>
    <s v="E"/>
    <s v="C"/>
    <x v="70"/>
    <x v="0"/>
    <e v="#N/A"/>
    <s v="Q:FI:W0:_Z:MSV37:_T:_Z:_Z:ALL:LE:E:C20211"/>
    <n v="0"/>
    <e v="#N/A"/>
    <x v="6"/>
    <x v="0"/>
    <x v="0"/>
  </r>
  <r>
    <s v="SUP.Q.FI.W0._Z.MSV34._T._Z._Z.ALL.LE.E.C"/>
    <x v="6"/>
    <x v="71"/>
    <x v="11"/>
    <x v="1"/>
    <x v="0"/>
    <s v="-"/>
    <s v="Q:FI:W0:_Z:MSV34:_T:_Z:_Z:ALL:LE:E:C"/>
    <x v="0"/>
    <x v="6"/>
    <s v="W0"/>
    <s v="_Z"/>
    <x v="59"/>
    <x v="0"/>
    <s v="_Z"/>
    <s v="_Z"/>
    <s v="ALL"/>
    <s v="LE"/>
    <s v="E"/>
    <s v="C"/>
    <x v="71"/>
    <x v="0"/>
    <e v="#N/A"/>
    <s v="Q:FI:W0:_Z:MSV34:_T:_Z:_Z:ALL:LE:E:C20211"/>
    <n v="0"/>
    <e v="#N/A"/>
    <x v="6"/>
    <x v="0"/>
    <x v="0"/>
  </r>
  <r>
    <s v="SUP.Q.FI.W0._Z.MSV36._T._Z._Z.ALL.LE.E.C"/>
    <x v="6"/>
    <x v="72"/>
    <x v="11"/>
    <x v="1"/>
    <x v="0"/>
    <n v="52.67"/>
    <s v="Q:FI:W0:_Z:MSV36:_T:_Z:_Z:ALL:LE:E:C"/>
    <x v="0"/>
    <x v="6"/>
    <s v="W0"/>
    <s v="_Z"/>
    <x v="60"/>
    <x v="0"/>
    <s v="_Z"/>
    <s v="_Z"/>
    <s v="ALL"/>
    <s v="LE"/>
    <s v="E"/>
    <s v="C"/>
    <x v="72"/>
    <x v="0"/>
    <n v="52.67"/>
    <s v="Q:FI:W0:_Z:MSV36:_T:_Z:_Z:ALL:LE:E:C20211"/>
    <n v="0"/>
    <n v="52.67"/>
    <x v="6"/>
    <x v="0"/>
    <x v="0"/>
  </r>
  <r>
    <s v="SUP.Q.FI.W0._Z.MSV35._T._Z._Z.ALL.LE.E.C"/>
    <x v="6"/>
    <x v="73"/>
    <x v="11"/>
    <x v="1"/>
    <x v="0"/>
    <s v="-"/>
    <s v="Q:FI:W0:_Z:MSV35:_T:_Z:_Z:ALL:LE:E:C"/>
    <x v="0"/>
    <x v="6"/>
    <s v="W0"/>
    <s v="_Z"/>
    <x v="61"/>
    <x v="0"/>
    <s v="_Z"/>
    <s v="_Z"/>
    <s v="ALL"/>
    <s v="LE"/>
    <s v="E"/>
    <s v="C"/>
    <x v="73"/>
    <x v="0"/>
    <e v="#N/A"/>
    <s v="Q:FI:W0:_Z:MSV35:_T:_Z:_Z:ALL:LE:E:C20211"/>
    <n v="0"/>
    <e v="#N/A"/>
    <x v="6"/>
    <x v="0"/>
    <x v="0"/>
  </r>
  <r>
    <s v="SUP.Q.FI.W0._Z.MSV38._T._Z._Z.ALL.LE.E.C"/>
    <x v="6"/>
    <x v="74"/>
    <x v="11"/>
    <x v="1"/>
    <x v="0"/>
    <n v="-4.3411999999999997"/>
    <s v="Q:FI:W0:_Z:MSV38:_T:_Z:_Z:ALL:LE:E:C"/>
    <x v="0"/>
    <x v="6"/>
    <s v="W0"/>
    <s v="_Z"/>
    <x v="62"/>
    <x v="0"/>
    <s v="_Z"/>
    <s v="_Z"/>
    <s v="ALL"/>
    <s v="LE"/>
    <s v="E"/>
    <s v="C"/>
    <x v="74"/>
    <x v="0"/>
    <n v="-4.3411999999999997"/>
    <s v="Q:FI:W0:_Z:MSV38:_T:_Z:_Z:ALL:LE:E:C20211"/>
    <n v="0"/>
    <n v="-4.34"/>
    <x v="6"/>
    <x v="0"/>
    <x v="0"/>
  </r>
  <r>
    <s v="SUP.Q.FI.W0._Z.MSV39._T._Z._Z.ALL.LE.E.C"/>
    <x v="6"/>
    <x v="75"/>
    <x v="11"/>
    <x v="1"/>
    <x v="0"/>
    <n v="-4.3411999999999997"/>
    <s v="Q:FI:W0:_Z:MSV39:_T:_Z:_Z:ALL:LE:E:C"/>
    <x v="0"/>
    <x v="6"/>
    <s v="W0"/>
    <s v="_Z"/>
    <x v="63"/>
    <x v="0"/>
    <s v="_Z"/>
    <s v="_Z"/>
    <s v="ALL"/>
    <s v="LE"/>
    <s v="E"/>
    <s v="C"/>
    <x v="75"/>
    <x v="0"/>
    <n v="-4.3411999999999997"/>
    <s v="Q:FI:W0:_Z:MSV39:_T:_Z:_Z:ALL:LE:E:C20211"/>
    <n v="0"/>
    <n v="-4.34"/>
    <x v="6"/>
    <x v="0"/>
    <x v="0"/>
  </r>
  <r>
    <s v="SUP.Q.FI.W0._Z.MSV31._T._Z._Z.ALL.LE.E.C"/>
    <x v="6"/>
    <x v="76"/>
    <x v="11"/>
    <x v="1"/>
    <x v="0"/>
    <n v="733.25540000000001"/>
    <s v="Q:FI:W0:_Z:MSV31:_T:_Z:_Z:ALL:LE:E:C"/>
    <x v="0"/>
    <x v="6"/>
    <s v="W0"/>
    <s v="_Z"/>
    <x v="64"/>
    <x v="0"/>
    <s v="_Z"/>
    <s v="_Z"/>
    <s v="ALL"/>
    <s v="LE"/>
    <s v="E"/>
    <s v="C"/>
    <x v="76"/>
    <x v="0"/>
    <n v="733.25540000000001"/>
    <s v="Q:FI:W0:_Z:MSV31:_T:_Z:_Z:ALL:LE:E:C20211"/>
    <n v="0"/>
    <n v="733.26"/>
    <x v="6"/>
    <x v="0"/>
    <x v="0"/>
  </r>
  <r>
    <s v="SUP.Q.FI.W0._Z.KSV12._T._Z._Z._Z._Z.PCT.C"/>
    <x v="6"/>
    <x v="77"/>
    <x v="11"/>
    <x v="1"/>
    <x v="0"/>
    <n v="5.79"/>
    <s v="Q:FI:W0:_Z:KSV12:_T:_Z:_Z:_Z:_Z:PCT:C"/>
    <x v="0"/>
    <x v="6"/>
    <s v="W0"/>
    <s v="_Z"/>
    <x v="65"/>
    <x v="0"/>
    <s v="_Z"/>
    <s v="_Z"/>
    <s v="_Z"/>
    <s v="_Z"/>
    <s v="PCT"/>
    <s v="C"/>
    <x v="77"/>
    <x v="0"/>
    <n v="5.79E-2"/>
    <s v="Q:FI:W0:_Z:KSV12:_T:_Z:_Z:_Z:_Z:PCT:C20211"/>
    <n v="0"/>
    <n v="5.79"/>
    <x v="6"/>
    <x v="0"/>
    <x v="0"/>
  </r>
  <r>
    <s v="SUP.Q.FI.W0._Z.KSV13._T._Z._Z._Z._Z.PCT.C"/>
    <x v="6"/>
    <x v="78"/>
    <x v="11"/>
    <x v="1"/>
    <x v="0"/>
    <n v="5.8000000000000007"/>
    <s v="Q:FI:W0:_Z:KSV13:_T:_Z:_Z:_Z:_Z:PCT:C"/>
    <x v="0"/>
    <x v="6"/>
    <s v="W0"/>
    <s v="_Z"/>
    <x v="66"/>
    <x v="0"/>
    <s v="_Z"/>
    <s v="_Z"/>
    <s v="_Z"/>
    <s v="_Z"/>
    <s v="PCT"/>
    <s v="C"/>
    <x v="78"/>
    <x v="0"/>
    <n v="5.800000000000001E-2"/>
    <s v="Q:FI:W0:_Z:KSV13:_T:_Z:_Z:_Z:_Z:PCT:C20211"/>
    <n v="0"/>
    <n v="5.8"/>
    <x v="6"/>
    <x v="0"/>
    <x v="0"/>
  </r>
  <r>
    <s v="SUP.Q.FI.W0._Z.NSV12._T._Z._Z.ALL.LE.E.C"/>
    <x v="6"/>
    <x v="79"/>
    <x v="11"/>
    <x v="1"/>
    <x v="0"/>
    <n v="42.231400000000001"/>
    <s v="Q:FI:W0:_Z:NSV12:_T:_Z:_Z:ALL:LE:E:C"/>
    <x v="0"/>
    <x v="6"/>
    <s v="W0"/>
    <s v="_Z"/>
    <x v="67"/>
    <x v="0"/>
    <s v="_Z"/>
    <s v="_Z"/>
    <s v="ALL"/>
    <s v="LE"/>
    <s v="E"/>
    <s v="C"/>
    <x v="79"/>
    <x v="0"/>
    <n v="42.231400000000001"/>
    <s v="Q:FI:W0:_Z:NSV12:_T:_Z:_Z:ALL:LE:E:C20211"/>
    <n v="0"/>
    <n v="42.23"/>
    <x v="6"/>
    <x v="0"/>
    <x v="0"/>
  </r>
  <r>
    <s v="SUP.Q.FI.W0._Z.NSV13._T._Z._Z.ALL.LE.E.C"/>
    <x v="6"/>
    <x v="80"/>
    <x v="11"/>
    <x v="1"/>
    <x v="0"/>
    <n v="42.2515"/>
    <s v="Q:FI:W0:_Z:NSV13:_T:_Z:_Z:ALL:LE:E:C"/>
    <x v="0"/>
    <x v="6"/>
    <s v="W0"/>
    <s v="_Z"/>
    <x v="68"/>
    <x v="0"/>
    <s v="_Z"/>
    <s v="_Z"/>
    <s v="ALL"/>
    <s v="LE"/>
    <s v="E"/>
    <s v="C"/>
    <x v="80"/>
    <x v="0"/>
    <n v="42.2515"/>
    <s v="Q:FI:W0:_Z:NSV13:_T:_Z:_Z:ALL:LE:E:C20211"/>
    <n v="0"/>
    <n v="42.25"/>
    <x v="6"/>
    <x v="0"/>
    <x v="0"/>
  </r>
  <r>
    <s v="SUP.Q.FI.W0._Z.MSV12._T._Z._Z.ALL.LE.E.C"/>
    <x v="6"/>
    <x v="81"/>
    <x v="11"/>
    <x v="1"/>
    <x v="0"/>
    <n v="728.91420000000005"/>
    <s v="Q:FI:W0:_Z:MSV12:_T:_Z:_Z:ALL:LE:E:C"/>
    <x v="0"/>
    <x v="6"/>
    <s v="W0"/>
    <s v="_Z"/>
    <x v="69"/>
    <x v="0"/>
    <s v="_Z"/>
    <s v="_Z"/>
    <s v="ALL"/>
    <s v="LE"/>
    <s v="E"/>
    <s v="C"/>
    <x v="81"/>
    <x v="0"/>
    <n v="728.91420000000005"/>
    <s v="Q:FI:W0:_Z:MSV12:_T:_Z:_Z:ALL:LE:E:C20211"/>
    <n v="0"/>
    <n v="728.91"/>
    <x v="6"/>
    <x v="0"/>
    <x v="0"/>
  </r>
  <r>
    <s v="SUP.Q.FI.W0._Z.MSV13._T._Z._Z.ALL.LE.E.C"/>
    <x v="6"/>
    <x v="82"/>
    <x v="11"/>
    <x v="1"/>
    <x v="0"/>
    <n v="728.91420000000005"/>
    <s v="Q:FI:W0:_Z:MSV13:_T:_Z:_Z:ALL:LE:E:C"/>
    <x v="0"/>
    <x v="6"/>
    <s v="W0"/>
    <s v="_Z"/>
    <x v="70"/>
    <x v="0"/>
    <s v="_Z"/>
    <s v="_Z"/>
    <s v="ALL"/>
    <s v="LE"/>
    <s v="E"/>
    <s v="C"/>
    <x v="82"/>
    <x v="0"/>
    <n v="728.91420000000005"/>
    <s v="Q:FI:W0:_Z:MSV13:_T:_Z:_Z:ALL:LE:E:C20211"/>
    <n v="0"/>
    <n v="728.91"/>
    <x v="6"/>
    <x v="0"/>
    <x v="0"/>
  </r>
  <r>
    <s v="SUP.Q.FI.W0._Z.E0000._T._Z._Z.ALL.LE.E.C"/>
    <x v="4"/>
    <x v="68"/>
    <x v="11"/>
    <x v="1"/>
    <x v="0"/>
    <n v="217.2807"/>
    <s v="Q:FI:W0:_Z:E0000:_T:_Z:_Z:ALL:LE:E:C"/>
    <x v="0"/>
    <x v="6"/>
    <s v="W0"/>
    <s v="_Z"/>
    <x v="56"/>
    <x v="0"/>
    <s v="_Z"/>
    <s v="_Z"/>
    <s v="ALL"/>
    <s v="LE"/>
    <s v="E"/>
    <s v="C"/>
    <x v="68"/>
    <x v="0"/>
    <n v="217.2807"/>
    <s v="Q:FI:W0:_Z:E0000:_T:_Z:_Z:ALL:LE:E:C20211"/>
    <n v="0"/>
    <n v="217.28"/>
    <x v="4"/>
    <x v="0"/>
    <x v="0"/>
  </r>
  <r>
    <s v="SUP.Q.FI.W0._Z.E5200._T._Z._Z.ALL.LE.E.C"/>
    <x v="5"/>
    <x v="83"/>
    <x v="11"/>
    <x v="1"/>
    <x v="0"/>
    <s v="-"/>
    <s v="Q:FI:W0:_Z:E5200:_T:_Z:_Z:ALL:LE:E:C"/>
    <x v="0"/>
    <x v="6"/>
    <s v="W0"/>
    <s v="_Z"/>
    <x v="71"/>
    <x v="0"/>
    <s v="_Z"/>
    <s v="_Z"/>
    <s v="ALL"/>
    <s v="LE"/>
    <s v="E"/>
    <s v="C"/>
    <x v="83"/>
    <x v="0"/>
    <e v="#N/A"/>
    <s v="Q:FI:W0:_Z:E5200:_T:_Z:_Z:ALL:LE:E:C20211"/>
    <n v="0"/>
    <e v="#N/A"/>
    <x v="5"/>
    <x v="0"/>
    <x v="0"/>
  </r>
  <r>
    <s v="SUP.Q.FI.W0._Z.E5100._T._Z._Z.ALL.LE.E.C"/>
    <x v="5"/>
    <x v="84"/>
    <x v="11"/>
    <x v="1"/>
    <x v="0"/>
    <s v="-"/>
    <s v="Q:FI:W0:_Z:E5100:_T:_Z:_Z:ALL:LE:E:C"/>
    <x v="0"/>
    <x v="6"/>
    <s v="W0"/>
    <s v="_Z"/>
    <x v="72"/>
    <x v="0"/>
    <s v="_Z"/>
    <s v="_Z"/>
    <s v="ALL"/>
    <s v="LE"/>
    <s v="E"/>
    <s v="C"/>
    <x v="84"/>
    <x v="0"/>
    <e v="#N/A"/>
    <s v="Q:FI:W0:_Z:E5100:_T:_Z:_Z:ALL:LE:E:C20211"/>
    <n v="0"/>
    <e v="#N/A"/>
    <x v="5"/>
    <x v="0"/>
    <x v="0"/>
  </r>
  <r>
    <s v="SUP.Q.FI.W0._Z.E6300._T._Z._Z.ALL.LE.E.C"/>
    <x v="5"/>
    <x v="85"/>
    <x v="11"/>
    <x v="1"/>
    <x v="0"/>
    <s v="-"/>
    <s v="Q:FI:W0:_Z:E6300:_T:_Z:_Z:ALL:LE:E:C"/>
    <x v="0"/>
    <x v="6"/>
    <s v="W0"/>
    <s v="_Z"/>
    <x v="73"/>
    <x v="0"/>
    <s v="_Z"/>
    <s v="_Z"/>
    <s v="ALL"/>
    <s v="LE"/>
    <s v="E"/>
    <s v="C"/>
    <x v="85"/>
    <x v="0"/>
    <e v="#N/A"/>
    <s v="Q:FI:W0:_Z:E6300:_T:_Z:_Z:ALL:LE:E:C20211"/>
    <n v="0"/>
    <e v="#N/A"/>
    <x v="5"/>
    <x v="0"/>
    <x v="0"/>
  </r>
  <r>
    <s v="SUP.Q.FI.W0._Z.E6100._T._Z._Z.ALL.LE.E.C"/>
    <x v="5"/>
    <x v="86"/>
    <x v="11"/>
    <x v="1"/>
    <x v="0"/>
    <s v="-"/>
    <s v="Q:FI:W0:_Z:E6100:_T:_Z:_Z:ALL:LE:E:C"/>
    <x v="0"/>
    <x v="6"/>
    <s v="W0"/>
    <s v="_Z"/>
    <x v="74"/>
    <x v="0"/>
    <s v="_Z"/>
    <s v="_Z"/>
    <s v="ALL"/>
    <s v="LE"/>
    <s v="E"/>
    <s v="C"/>
    <x v="86"/>
    <x v="0"/>
    <e v="#N/A"/>
    <s v="Q:FI:W0:_Z:E6100:_T:_Z:_Z:ALL:LE:E:C20211"/>
    <n v="0"/>
    <e v="#N/A"/>
    <x v="5"/>
    <x v="0"/>
    <x v="0"/>
  </r>
  <r>
    <s v="SUP.Q.FI.W0._Z.E6200._T._Z._Z.ALL.LE.E.C"/>
    <x v="5"/>
    <x v="87"/>
    <x v="11"/>
    <x v="1"/>
    <x v="0"/>
    <n v="18.0916"/>
    <s v="Q:FI:W0:_Z:E6200:_T:_Z:_Z:ALL:LE:E:C"/>
    <x v="0"/>
    <x v="6"/>
    <s v="W0"/>
    <s v="_Z"/>
    <x v="75"/>
    <x v="0"/>
    <s v="_Z"/>
    <s v="_Z"/>
    <s v="ALL"/>
    <s v="LE"/>
    <s v="E"/>
    <s v="C"/>
    <x v="87"/>
    <x v="0"/>
    <n v="18.0916"/>
    <s v="Q:FI:W0:_Z:E6200:_T:_Z:_Z:ALL:LE:E:C20211"/>
    <n v="0"/>
    <n v="18.09"/>
    <x v="5"/>
    <x v="0"/>
    <x v="0"/>
  </r>
  <r>
    <s v="SUP.Q.FI.W0._Z.E324C._T._Z._Z.ALL.LE.E.C"/>
    <x v="5"/>
    <x v="88"/>
    <x v="11"/>
    <x v="1"/>
    <x v="0"/>
    <s v="-"/>
    <s v="Q:FI:W0:_Z:E324C:_T:_Z:_Z:ALL:LE:E:C"/>
    <x v="0"/>
    <x v="6"/>
    <s v="W0"/>
    <s v="_Z"/>
    <x v="76"/>
    <x v="0"/>
    <s v="_Z"/>
    <s v="_Z"/>
    <s v="ALL"/>
    <s v="LE"/>
    <s v="E"/>
    <s v="C"/>
    <x v="88"/>
    <x v="0"/>
    <e v="#N/A"/>
    <s v="Q:FI:W0:_Z:E324C:_T:_Z:_Z:ALL:LE:E:C20211"/>
    <n v="0"/>
    <e v="#N/A"/>
    <x v="5"/>
    <x v="0"/>
    <x v="0"/>
  </r>
  <r>
    <s v="SUP.Q.FI.W0._Z.E324I._T._Z._Z.ALL.LE.E.C"/>
    <x v="5"/>
    <x v="89"/>
    <x v="11"/>
    <x v="1"/>
    <x v="0"/>
    <s v="-"/>
    <s v="Q:FI:W0:_Z:E324I:_T:_Z:_Z:ALL:LE:E:C"/>
    <x v="0"/>
    <x v="6"/>
    <s v="W0"/>
    <s v="_Z"/>
    <x v="77"/>
    <x v="0"/>
    <s v="_Z"/>
    <s v="_Z"/>
    <s v="ALL"/>
    <s v="LE"/>
    <s v="E"/>
    <s v="C"/>
    <x v="89"/>
    <x v="0"/>
    <e v="#N/A"/>
    <s v="Q:FI:W0:_Z:E324I:_T:_Z:_Z:ALL:LE:E:C20211"/>
    <n v="0"/>
    <e v="#N/A"/>
    <x v="5"/>
    <x v="0"/>
    <x v="0"/>
  </r>
  <r>
    <s v="SUP.Q.FI.W0._Z.E324Q._T._Z._Z.ALL.LE.E.C"/>
    <x v="5"/>
    <x v="90"/>
    <x v="11"/>
    <x v="1"/>
    <x v="0"/>
    <s v="-"/>
    <s v="Q:FI:W0:_Z:E324Q:_T:_Z:_Z:ALL:LE:E:C"/>
    <x v="0"/>
    <x v="6"/>
    <s v="W0"/>
    <s v="_Z"/>
    <x v="78"/>
    <x v="0"/>
    <s v="_Z"/>
    <s v="_Z"/>
    <s v="ALL"/>
    <s v="LE"/>
    <s v="E"/>
    <s v="C"/>
    <x v="90"/>
    <x v="0"/>
    <e v="#N/A"/>
    <s v="Q:FI:W0:_Z:E324Q:_T:_Z:_Z:ALL:LE:E:C20211"/>
    <n v="0"/>
    <e v="#N/A"/>
    <x v="5"/>
    <x v="0"/>
    <x v="0"/>
  </r>
  <r>
    <s v="SUP.Q.FI.W0._Z.E324E._T._Z._Z.ALL.LE.E.C"/>
    <x v="5"/>
    <x v="91"/>
    <x v="11"/>
    <x v="1"/>
    <x v="0"/>
    <s v="-"/>
    <s v="Q:FI:W0:_Z:E324E:_T:_Z:_Z:ALL:LE:E:C"/>
    <x v="0"/>
    <x v="6"/>
    <s v="W0"/>
    <s v="_Z"/>
    <x v="79"/>
    <x v="0"/>
    <s v="_Z"/>
    <s v="_Z"/>
    <s v="ALL"/>
    <s v="LE"/>
    <s v="E"/>
    <s v="C"/>
    <x v="91"/>
    <x v="0"/>
    <e v="#N/A"/>
    <s v="Q:FI:W0:_Z:E324E:_T:_Z:_Z:ALL:LE:E:C20211"/>
    <n v="0"/>
    <e v="#N/A"/>
    <x v="5"/>
    <x v="0"/>
    <x v="0"/>
  </r>
  <r>
    <s v="SUP.Q.FI.W0._Z.E2145._T._Z._Z.ALL.LE.E.C"/>
    <x v="5"/>
    <x v="92"/>
    <x v="11"/>
    <x v="1"/>
    <x v="0"/>
    <s v="-"/>
    <s v="Q:FI:W0:_Z:E2145:_T:_Z:_Z:ALL:LE:E:C"/>
    <x v="0"/>
    <x v="6"/>
    <s v="W0"/>
    <s v="_Z"/>
    <x v="80"/>
    <x v="0"/>
    <s v="_Z"/>
    <s v="_Z"/>
    <s v="ALL"/>
    <s v="LE"/>
    <s v="E"/>
    <s v="C"/>
    <x v="92"/>
    <x v="0"/>
    <e v="#N/A"/>
    <s v="Q:FI:W0:_Z:E2145:_T:_Z:_Z:ALL:LE:E:C20211"/>
    <n v="0"/>
    <e v="#N/A"/>
    <x v="5"/>
    <x v="0"/>
    <x v="0"/>
  </r>
  <r>
    <s v="SUP.Q.FI.W0._Z.E2135._T._Z._Z.ALL.LE.E.C"/>
    <x v="5"/>
    <x v="93"/>
    <x v="11"/>
    <x v="1"/>
    <x v="0"/>
    <n v="5.2122000000000002"/>
    <s v="Q:FI:W0:_Z:E2135:_T:_Z:_Z:ALL:LE:E:C"/>
    <x v="0"/>
    <x v="6"/>
    <s v="W0"/>
    <s v="_Z"/>
    <x v="81"/>
    <x v="0"/>
    <s v="_Z"/>
    <s v="_Z"/>
    <s v="ALL"/>
    <s v="LE"/>
    <s v="E"/>
    <s v="C"/>
    <x v="93"/>
    <x v="0"/>
    <n v="5.2122000000000002"/>
    <s v="Q:FI:W0:_Z:E2135:_T:_Z:_Z:ALL:LE:E:C20211"/>
    <n v="0"/>
    <n v="5.21"/>
    <x v="5"/>
    <x v="0"/>
    <x v="0"/>
  </r>
  <r>
    <s v="SUP.Q.FI.W0._Z.E2130._T._Z._Z.ALL.LE.E.C"/>
    <x v="5"/>
    <x v="94"/>
    <x v="11"/>
    <x v="1"/>
    <x v="0"/>
    <n v="0.40970000000000001"/>
    <s v="Q:FI:W0:_Z:E2130:_T:_Z:_Z:ALL:LE:E:C"/>
    <x v="0"/>
    <x v="6"/>
    <s v="W0"/>
    <s v="_Z"/>
    <x v="82"/>
    <x v="0"/>
    <s v="_Z"/>
    <s v="_Z"/>
    <s v="ALL"/>
    <s v="LE"/>
    <s v="E"/>
    <s v="C"/>
    <x v="94"/>
    <x v="0"/>
    <n v="0.40970000000000001"/>
    <s v="Q:FI:W0:_Z:E2130:_T:_Z:_Z:ALL:LE:E:C20211"/>
    <n v="0"/>
    <n v="0.41"/>
    <x v="5"/>
    <x v="0"/>
    <x v="0"/>
  </r>
  <r>
    <s v="SUP.Q.FI.W0._Z.E2140._T._Z._Z.ALL.LE.E.C"/>
    <x v="5"/>
    <x v="95"/>
    <x v="11"/>
    <x v="1"/>
    <x v="0"/>
    <n v="4.8247999999999998"/>
    <s v="Q:FI:W0:_Z:E2140:_T:_Z:_Z:ALL:LE:E:C"/>
    <x v="0"/>
    <x v="6"/>
    <s v="W0"/>
    <s v="_Z"/>
    <x v="83"/>
    <x v="0"/>
    <s v="_Z"/>
    <s v="_Z"/>
    <s v="ALL"/>
    <s v="LE"/>
    <s v="E"/>
    <s v="C"/>
    <x v="95"/>
    <x v="0"/>
    <n v="4.8247999999999998"/>
    <s v="Q:FI:W0:_Z:E2140:_T:_Z:_Z:ALL:LE:E:C20211"/>
    <n v="0"/>
    <n v="4.82"/>
    <x v="5"/>
    <x v="0"/>
    <x v="0"/>
  </r>
  <r>
    <s v="SUP.Q.FI.W0._Z.E1100._T._Z._Z.ALL.LE.E.C"/>
    <x v="5"/>
    <x v="96"/>
    <x v="11"/>
    <x v="1"/>
    <x v="0"/>
    <s v="-"/>
    <s v="Q:FI:W0:_Z:E1100:_T:_Z:_Z:ALL:LE:E:C"/>
    <x v="0"/>
    <x v="6"/>
    <s v="W0"/>
    <s v="_Z"/>
    <x v="84"/>
    <x v="0"/>
    <s v="_Z"/>
    <s v="_Z"/>
    <s v="ALL"/>
    <s v="LE"/>
    <s v="E"/>
    <s v="C"/>
    <x v="96"/>
    <x v="0"/>
    <e v="#N/A"/>
    <s v="Q:FI:W0:_Z:E1100:_T:_Z:_Z:ALL:LE:E:C20211"/>
    <n v="0"/>
    <e v="#N/A"/>
    <x v="5"/>
    <x v="0"/>
    <x v="0"/>
  </r>
  <r>
    <s v="SUP.Q.FI.W0._Z.E3000._T._Z._Z.ALL.LE.E.C"/>
    <x v="5"/>
    <x v="97"/>
    <x v="11"/>
    <x v="1"/>
    <x v="0"/>
    <s v="-"/>
    <s v="Q:FI:W0:_Z:E3000:_T:_Z:_Z:ALL:LE:E:C"/>
    <x v="0"/>
    <x v="6"/>
    <s v="W0"/>
    <s v="_Z"/>
    <x v="85"/>
    <x v="0"/>
    <s v="_Z"/>
    <s v="_Z"/>
    <s v="ALL"/>
    <s v="LE"/>
    <s v="E"/>
    <s v="C"/>
    <x v="97"/>
    <x v="0"/>
    <e v="#N/A"/>
    <s v="Q:FI:W0:_Z:E3000:_T:_Z:_Z:ALL:LE:E:C20211"/>
    <n v="0"/>
    <e v="#N/A"/>
    <x v="5"/>
    <x v="0"/>
    <x v="0"/>
  </r>
  <r>
    <s v="SUP.Q.FI.W0._Z.E2000._T._Z._Z.ALL.LE.E.C"/>
    <x v="5"/>
    <x v="98"/>
    <x v="11"/>
    <x v="1"/>
    <x v="0"/>
    <n v="21.397099999999998"/>
    <s v="Q:FI:W0:_Z:E2000:_T:_Z:_Z:ALL:LE:E:C"/>
    <x v="0"/>
    <x v="6"/>
    <s v="W0"/>
    <s v="_Z"/>
    <x v="86"/>
    <x v="0"/>
    <s v="_Z"/>
    <s v="_Z"/>
    <s v="ALL"/>
    <s v="LE"/>
    <s v="E"/>
    <s v="C"/>
    <x v="98"/>
    <x v="0"/>
    <n v="21.397099999999998"/>
    <s v="Q:FI:W0:_Z:E2000:_T:_Z:_Z:ALL:LE:E:C20211"/>
    <n v="0"/>
    <n v="21.4"/>
    <x v="5"/>
    <x v="0"/>
    <x v="0"/>
  </r>
  <r>
    <s v="SUP.Q.FI.W0._Z.E1000._T._Z._Z.ALL.LE.E.C"/>
    <x v="5"/>
    <x v="99"/>
    <x v="11"/>
    <x v="1"/>
    <x v="0"/>
    <n v="179.86789999999999"/>
    <s v="Q:FI:W0:_Z:E1000:_T:_Z:_Z:ALL:LE:E:C"/>
    <x v="0"/>
    <x v="6"/>
    <s v="W0"/>
    <s v="_Z"/>
    <x v="87"/>
    <x v="0"/>
    <s v="_Z"/>
    <s v="_Z"/>
    <s v="ALL"/>
    <s v="LE"/>
    <s v="E"/>
    <s v="C"/>
    <x v="99"/>
    <x v="0"/>
    <n v="179.86789999999999"/>
    <s v="Q:FI:W0:_Z:E1000:_T:_Z:_Z:ALL:LE:E:C20211"/>
    <n v="0"/>
    <n v="179.87"/>
    <x v="5"/>
    <x v="0"/>
    <x v="0"/>
  </r>
  <r>
    <s v="SUP.Q.FI.W0._Z.E5000._T._Z._Z.ALL.LE.E.C"/>
    <x v="5"/>
    <x v="100"/>
    <x v="11"/>
    <x v="1"/>
    <x v="0"/>
    <n v="5.8244999999999996"/>
    <s v="Q:FI:W0:_Z:E5000:_T:_Z:_Z:ALL:LE:E:C"/>
    <x v="0"/>
    <x v="6"/>
    <s v="W0"/>
    <s v="_Z"/>
    <x v="88"/>
    <x v="0"/>
    <s v="_Z"/>
    <s v="_Z"/>
    <s v="ALL"/>
    <s v="LE"/>
    <s v="E"/>
    <s v="C"/>
    <x v="100"/>
    <x v="0"/>
    <n v="5.8244999999999996"/>
    <s v="Q:FI:W0:_Z:E5000:_T:_Z:_Z:ALL:LE:E:C20211"/>
    <n v="0"/>
    <n v="5.82"/>
    <x v="5"/>
    <x v="0"/>
    <x v="0"/>
  </r>
  <r>
    <s v="SUP.Q.FI.W0._Z.E6000._T._Z._Z.ALL.LE.E.C"/>
    <x v="5"/>
    <x v="101"/>
    <x v="11"/>
    <x v="1"/>
    <x v="0"/>
    <n v="18.503799999999998"/>
    <s v="Q:FI:W0:_Z:E6000:_T:_Z:_Z:ALL:LE:E:C"/>
    <x v="0"/>
    <x v="6"/>
    <s v="W0"/>
    <s v="_Z"/>
    <x v="89"/>
    <x v="0"/>
    <s v="_Z"/>
    <s v="_Z"/>
    <s v="ALL"/>
    <s v="LE"/>
    <s v="E"/>
    <s v="C"/>
    <x v="101"/>
    <x v="0"/>
    <n v="18.503799999999998"/>
    <s v="Q:FI:W0:_Z:E6000:_T:_Z:_Z:ALL:LE:E:C20211"/>
    <n v="0"/>
    <n v="18.5"/>
    <x v="5"/>
    <x v="0"/>
    <x v="0"/>
  </r>
  <r>
    <s v="SUP.Q.FI.W0._Z.E9300._T._Z._Z.ALL.LE.E.C"/>
    <x v="5"/>
    <x v="102"/>
    <x v="11"/>
    <x v="1"/>
    <x v="0"/>
    <s v="-"/>
    <s v="Q:FI:W0:_Z:E9300:_T:_Z:_Z:ALL:LE:E:C"/>
    <x v="0"/>
    <x v="6"/>
    <s v="W0"/>
    <s v="_Z"/>
    <x v="90"/>
    <x v="0"/>
    <s v="_Z"/>
    <s v="_Z"/>
    <s v="ALL"/>
    <s v="LE"/>
    <s v="E"/>
    <s v="C"/>
    <x v="102"/>
    <x v="0"/>
    <e v="#N/A"/>
    <s v="Q:FI:W0:_Z:E9300:_T:_Z:_Z:ALL:LE:E:C20211"/>
    <n v="0"/>
    <e v="#N/A"/>
    <x v="5"/>
    <x v="0"/>
    <x v="0"/>
  </r>
  <r>
    <s v="SUP.Q.FI.W0._Z.E7000._T._Z._Z.ALL.LE.E.C"/>
    <x v="5"/>
    <x v="103"/>
    <x v="11"/>
    <x v="1"/>
    <x v="0"/>
    <n v="1.0900000000000001"/>
    <s v="Q:FI:W0:_Z:E7000:_T:_Z:_Z:ALL:LE:E:C"/>
    <x v="0"/>
    <x v="6"/>
    <s v="W0"/>
    <s v="_Z"/>
    <x v="91"/>
    <x v="0"/>
    <s v="_Z"/>
    <s v="_Z"/>
    <s v="ALL"/>
    <s v="LE"/>
    <s v="E"/>
    <s v="C"/>
    <x v="103"/>
    <x v="0"/>
    <n v="1.0900000000000001"/>
    <s v="Q:FI:W0:_Z:E7000:_T:_Z:_Z:ALL:LE:E:C20211"/>
    <n v="0"/>
    <n v="1.0900000000000001"/>
    <x v="5"/>
    <x v="0"/>
    <x v="0"/>
  </r>
  <r>
    <s v="SUP.Q.FI.W0._Z.EW130._T._Z._Z._Z._Z.PCT.C"/>
    <x v="5"/>
    <x v="104"/>
    <x v="11"/>
    <x v="1"/>
    <x v="0"/>
    <n v="11.07"/>
    <s v="Q:FI:W0:_Z:EW130:_T:_Z:_Z:_Z:_Z:PCT:C"/>
    <x v="0"/>
    <x v="6"/>
    <s v="W0"/>
    <s v="_Z"/>
    <x v="92"/>
    <x v="0"/>
    <s v="_Z"/>
    <s v="_Z"/>
    <s v="_Z"/>
    <s v="_Z"/>
    <s v="PCT"/>
    <s v="C"/>
    <x v="104"/>
    <x v="0"/>
    <n v="0.11070000000000001"/>
    <s v="Q:FI:W0:_Z:EW130:_T:_Z:_Z:_Z:_Z:PCT:C20211"/>
    <n v="0"/>
    <n v="11.07"/>
    <x v="5"/>
    <x v="0"/>
    <x v="0"/>
  </r>
  <r>
    <s v="SUP.Q.FI.W0._Z.EW145._T._Z._Z._Z._Z.PCT.C"/>
    <x v="5"/>
    <x v="105"/>
    <x v="11"/>
    <x v="1"/>
    <x v="0"/>
    <s v="-"/>
    <s v="Q:FI:W0:_Z:EW145:_T:_Z:_Z:_Z:_Z:PCT:C"/>
    <x v="0"/>
    <x v="6"/>
    <s v="W0"/>
    <s v="_Z"/>
    <x v="93"/>
    <x v="0"/>
    <s v="_Z"/>
    <s v="_Z"/>
    <s v="_Z"/>
    <s v="_Z"/>
    <s v="PCT"/>
    <s v="C"/>
    <x v="105"/>
    <x v="0"/>
    <e v="#N/A"/>
    <s v="Q:FI:W0:_Z:EW145:_T:_Z:_Z:_Z:_Z:PCT:C20211"/>
    <n v="0"/>
    <e v="#N/A"/>
    <x v="5"/>
    <x v="0"/>
    <x v="0"/>
  </r>
  <r>
    <s v="SUP.Q.FI.W0._Z.EW24C._T._Z._Z._Z._Z.PCT.C"/>
    <x v="5"/>
    <x v="106"/>
    <x v="11"/>
    <x v="1"/>
    <x v="0"/>
    <s v="-"/>
    <s v="Q:FI:W0:_Z:EW24C:_T:_Z:_Z:_Z:_Z:PCT:C"/>
    <x v="0"/>
    <x v="6"/>
    <s v="W0"/>
    <s v="_Z"/>
    <x v="94"/>
    <x v="0"/>
    <s v="_Z"/>
    <s v="_Z"/>
    <s v="_Z"/>
    <s v="_Z"/>
    <s v="PCT"/>
    <s v="C"/>
    <x v="106"/>
    <x v="0"/>
    <e v="#N/A"/>
    <s v="Q:FI:W0:_Z:EW24C:_T:_Z:_Z:_Z:_Z:PCT:C20211"/>
    <n v="0"/>
    <e v="#N/A"/>
    <x v="5"/>
    <x v="0"/>
    <x v="0"/>
  </r>
  <r>
    <s v="SUP.Q.FI.W0._Z.EW135._T._Z._Z._Z._Z.PCT.C"/>
    <x v="5"/>
    <x v="107"/>
    <x v="11"/>
    <x v="1"/>
    <x v="0"/>
    <n v="86.79"/>
    <s v="Q:FI:W0:_Z:EW135:_T:_Z:_Z:_Z:_Z:PCT:C"/>
    <x v="0"/>
    <x v="6"/>
    <s v="W0"/>
    <s v="_Z"/>
    <x v="95"/>
    <x v="0"/>
    <s v="_Z"/>
    <s v="_Z"/>
    <s v="_Z"/>
    <s v="_Z"/>
    <s v="PCT"/>
    <s v="C"/>
    <x v="107"/>
    <x v="0"/>
    <n v="0.86790000000000012"/>
    <s v="Q:FI:W0:_Z:EW135:_T:_Z:_Z:_Z:_Z:PCT:C20211"/>
    <n v="0"/>
    <n v="86.79"/>
    <x v="5"/>
    <x v="0"/>
    <x v="0"/>
  </r>
  <r>
    <s v="SUP.Q.FI.W0._Z.EW24I._T._Z._Z._Z._Z.PCT.C"/>
    <x v="5"/>
    <x v="108"/>
    <x v="11"/>
    <x v="1"/>
    <x v="0"/>
    <s v="-"/>
    <s v="Q:FI:W0:_Z:EW24I:_T:_Z:_Z:_Z:_Z:PCT:C"/>
    <x v="0"/>
    <x v="6"/>
    <s v="W0"/>
    <s v="_Z"/>
    <x v="96"/>
    <x v="0"/>
    <s v="_Z"/>
    <s v="_Z"/>
    <s v="_Z"/>
    <s v="_Z"/>
    <s v="PCT"/>
    <s v="C"/>
    <x v="108"/>
    <x v="0"/>
    <e v="#N/A"/>
    <s v="Q:FI:W0:_Z:EW24I:_T:_Z:_Z:_Z:_Z:PCT:C20211"/>
    <n v="0"/>
    <e v="#N/A"/>
    <x v="5"/>
    <x v="0"/>
    <x v="0"/>
  </r>
  <r>
    <s v="SUP.Q.FI.W0._Z.EW24Q._T._Z._Z._Z._Z.PCT.C"/>
    <x v="5"/>
    <x v="109"/>
    <x v="11"/>
    <x v="1"/>
    <x v="0"/>
    <s v="-"/>
    <s v="Q:FI:W0:_Z:EW24Q:_T:_Z:_Z:_Z:_Z:PCT:C"/>
    <x v="0"/>
    <x v="6"/>
    <s v="W0"/>
    <s v="_Z"/>
    <x v="97"/>
    <x v="0"/>
    <s v="_Z"/>
    <s v="_Z"/>
    <s v="_Z"/>
    <s v="_Z"/>
    <s v="PCT"/>
    <s v="C"/>
    <x v="109"/>
    <x v="0"/>
    <e v="#N/A"/>
    <s v="Q:FI:W0:_Z:EW24Q:_T:_Z:_Z:_Z:_Z:PCT:C20211"/>
    <n v="0"/>
    <e v="#N/A"/>
    <x v="5"/>
    <x v="0"/>
    <x v="0"/>
  </r>
  <r>
    <s v="SUP.Q.FI.W0._Z.EW140._T._Z._Z._Z._Z.PCT.C"/>
    <x v="5"/>
    <x v="110"/>
    <x v="11"/>
    <x v="1"/>
    <x v="0"/>
    <n v="74.36"/>
    <s v="Q:FI:W0:_Z:EW140:_T:_Z:_Z:_Z:_Z:PCT:C"/>
    <x v="0"/>
    <x v="6"/>
    <s v="W0"/>
    <s v="_Z"/>
    <x v="98"/>
    <x v="0"/>
    <s v="_Z"/>
    <s v="_Z"/>
    <s v="_Z"/>
    <s v="_Z"/>
    <s v="PCT"/>
    <s v="C"/>
    <x v="110"/>
    <x v="0"/>
    <n v="0.74360000000000004"/>
    <s v="Q:FI:W0:_Z:EW140:_T:_Z:_Z:_Z:_Z:PCT:C20211"/>
    <n v="0"/>
    <n v="74.36"/>
    <x v="5"/>
    <x v="0"/>
    <x v="0"/>
  </r>
  <r>
    <s v="SUP.Q.FI.W0._Z.EW24R._T._Z._Z._Z._Z.PCT.C"/>
    <x v="5"/>
    <x v="111"/>
    <x v="11"/>
    <x v="1"/>
    <x v="0"/>
    <s v="-"/>
    <s v="Q:FI:W0:_Z:EW24R:_T:_Z:_Z:_Z:_Z:PCT:C"/>
    <x v="0"/>
    <x v="6"/>
    <s v="W0"/>
    <s v="_Z"/>
    <x v="99"/>
    <x v="0"/>
    <s v="_Z"/>
    <s v="_Z"/>
    <s v="_Z"/>
    <s v="_Z"/>
    <s v="PCT"/>
    <s v="C"/>
    <x v="111"/>
    <x v="0"/>
    <e v="#N/A"/>
    <s v="Q:FI:W0:_Z:EW24R:_T:_Z:_Z:_Z:_Z:PCT:C20211"/>
    <n v="0"/>
    <e v="#N/A"/>
    <x v="5"/>
    <x v="0"/>
    <x v="0"/>
  </r>
  <r>
    <s v="SUP.Q.FI.W0._Z.E1300._T._Z._Z.ALL.LE.E.C"/>
    <x v="5"/>
    <x v="112"/>
    <x v="11"/>
    <x v="1"/>
    <x v="0"/>
    <s v="-"/>
    <s v="Q:FI:W0:_Z:E1300:_T:_Z:_Z:ALL:LE:E:C"/>
    <x v="0"/>
    <x v="6"/>
    <s v="W0"/>
    <s v="_Z"/>
    <x v="100"/>
    <x v="0"/>
    <s v="_Z"/>
    <s v="_Z"/>
    <s v="ALL"/>
    <s v="LE"/>
    <s v="E"/>
    <s v="C"/>
    <x v="112"/>
    <x v="0"/>
    <e v="#N/A"/>
    <s v="Q:FI:W0:_Z:E1300:_T:_Z:_Z:ALL:LE:E:C20211"/>
    <n v="0"/>
    <e v="#N/A"/>
    <x v="5"/>
    <x v="0"/>
    <x v="0"/>
  </r>
  <r>
    <s v="SUP.Q.FI.W0._Z.E4000._T._Z._Z.ALL.LE.E.C"/>
    <x v="5"/>
    <x v="113"/>
    <x v="11"/>
    <x v="1"/>
    <x v="0"/>
    <s v="-"/>
    <s v="Q:FI:W0:_Z:E4000:_T:_Z:_Z:ALL:LE:E:C"/>
    <x v="0"/>
    <x v="6"/>
    <s v="W0"/>
    <s v="_Z"/>
    <x v="101"/>
    <x v="0"/>
    <s v="_Z"/>
    <s v="_Z"/>
    <s v="ALL"/>
    <s v="LE"/>
    <s v="E"/>
    <s v="C"/>
    <x v="113"/>
    <x v="0"/>
    <e v="#N/A"/>
    <s v="Q:FI:W0:_Z:E4000:_T:_Z:_Z:ALL:LE:E:C20211"/>
    <n v="0"/>
    <e v="#N/A"/>
    <x v="5"/>
    <x v="0"/>
    <x v="0"/>
  </r>
  <r>
    <s v="SUP.Q.FI.W0._Z.I3645._T._Z._Z.P_._Z.PCT.C"/>
    <x v="7"/>
    <x v="136"/>
    <x v="11"/>
    <x v="1"/>
    <x v="0"/>
    <s v="-"/>
    <s v="Q:FI:W0:_Z:I3645:_T:_Z:_Z:P_:_Z:PCT:C"/>
    <x v="0"/>
    <x v="6"/>
    <s v="W0"/>
    <s v="_Z"/>
    <x v="112"/>
    <x v="0"/>
    <s v="_Z"/>
    <s v="_Z"/>
    <s v="P_"/>
    <s v="_Z"/>
    <s v="PCT"/>
    <s v="C"/>
    <x v="136"/>
    <x v="0"/>
    <e v="#N/A"/>
    <s v="Q:FI:W0:_Z:I3645:_T:_Z:_Z:P_:_Z:PCT:C20211"/>
    <n v="0"/>
    <e v="#N/A"/>
    <x v="7"/>
    <x v="0"/>
    <x v="0"/>
  </r>
  <r>
    <s v="SUP.Q.FI.W0._Z.E0010._T._Z._Z.P_.LE.E.C"/>
    <x v="7"/>
    <x v="137"/>
    <x v="11"/>
    <x v="1"/>
    <x v="0"/>
    <n v="746.74519999999995"/>
    <s v="Q:FI:W0:_Z:E0010:_T:_Z:_Z:P_:LE:E:C"/>
    <x v="0"/>
    <x v="6"/>
    <s v="W0"/>
    <s v="_Z"/>
    <x v="113"/>
    <x v="0"/>
    <s v="_Z"/>
    <s v="_Z"/>
    <s v="P_"/>
    <s v="LE"/>
    <s v="E"/>
    <s v="C"/>
    <x v="137"/>
    <x v="0"/>
    <n v="746.74519999999995"/>
    <s v="Q:FI:W0:_Z:E0010:_T:_Z:_Z:P_:LE:E:C20211"/>
    <n v="0"/>
    <n v="746.75"/>
    <x v="7"/>
    <x v="0"/>
    <x v="0"/>
  </r>
  <r>
    <s v="SUP.Q.FI.W0._Z.E0010._T._Z._Z.N_.LE.E.C"/>
    <x v="8"/>
    <x v="160"/>
    <x v="11"/>
    <x v="1"/>
    <x v="0"/>
    <n v="8.4521999999999995"/>
    <s v="Q:FI:W0:_Z:E0010:_T:_Z:_Z:N_:LE:E:C"/>
    <x v="0"/>
    <x v="6"/>
    <s v="W0"/>
    <s v="_Z"/>
    <x v="113"/>
    <x v="0"/>
    <s v="_Z"/>
    <s v="_Z"/>
    <s v="N_"/>
    <s v="LE"/>
    <s v="E"/>
    <s v="C"/>
    <x v="160"/>
    <x v="0"/>
    <n v="8.4521999999999995"/>
    <s v="Q:FI:W0:_Z:E0010:_T:_Z:_Z:N_:LE:E:C20211"/>
    <n v="0"/>
    <n v="8.4499999999999993"/>
    <x v="7"/>
    <x v="0"/>
    <x v="0"/>
  </r>
  <r>
    <s v="SUP.Q.FI.W0._Z.I3645._T._Z._Z.N_._Z.PCT.C"/>
    <x v="8"/>
    <x v="161"/>
    <x v="11"/>
    <x v="1"/>
    <x v="0"/>
    <n v="27.43"/>
    <s v="Q:FI:W0:_Z:I3645:_T:_Z:_Z:N_:_Z:PCT:C"/>
    <x v="0"/>
    <x v="6"/>
    <s v="W0"/>
    <s v="_Z"/>
    <x v="112"/>
    <x v="0"/>
    <s v="_Z"/>
    <s v="_Z"/>
    <s v="N_"/>
    <s v="_Z"/>
    <s v="PCT"/>
    <s v="C"/>
    <x v="161"/>
    <x v="0"/>
    <n v="0.27429999999999999"/>
    <s v="Q:FI:W0:_Z:I3645:_T:_Z:_Z:N_:_Z:PCT:C20211"/>
    <n v="0"/>
    <n v="27.43"/>
    <x v="7"/>
    <x v="0"/>
    <x v="0"/>
  </r>
  <r>
    <s v="SUP.Q.FI.W0._Z.E0030._T._Z._Z.ALL.LE.E.C"/>
    <x v="9"/>
    <x v="162"/>
    <x v="11"/>
    <x v="1"/>
    <x v="0"/>
    <n v="536.65949999999998"/>
    <s v="Q:FI:W0:_Z:E0030:_T:_Z:_Z:ALL:LE:E:C"/>
    <x v="0"/>
    <x v="6"/>
    <s v="W0"/>
    <s v="_Z"/>
    <x v="114"/>
    <x v="0"/>
    <s v="_Z"/>
    <s v="_Z"/>
    <s v="ALL"/>
    <s v="LE"/>
    <s v="E"/>
    <s v="C"/>
    <x v="162"/>
    <x v="0"/>
    <n v="536.65949999999998"/>
    <s v="Q:FI:W0:_Z:E0030:_T:_Z:_Z:ALL:LE:E:C20211"/>
    <n v="0"/>
    <n v="536.66"/>
    <x v="8"/>
    <x v="0"/>
    <x v="0"/>
  </r>
  <r>
    <s v="SUP.Q.FI.W0._Z.E0030._T._Z._Z.N_.LE.E.C"/>
    <x v="9"/>
    <x v="154"/>
    <x v="11"/>
    <x v="1"/>
    <x v="0"/>
    <n v="7.6614000000000004"/>
    <s v="Q:FI:W0:_Z:E0030:_T:_Z:_Z:N_:LE:E:C"/>
    <x v="0"/>
    <x v="6"/>
    <s v="W0"/>
    <s v="_Z"/>
    <x v="114"/>
    <x v="0"/>
    <s v="_Z"/>
    <s v="_Z"/>
    <s v="N_"/>
    <s v="LE"/>
    <s v="E"/>
    <s v="C"/>
    <x v="163"/>
    <x v="0"/>
    <n v="7.6614000000000004"/>
    <s v="Q:FI:W0:_Z:E0030:_T:_Z:_Z:N_:LE:E:C20211"/>
    <n v="0"/>
    <n v="7.66"/>
    <x v="8"/>
    <x v="0"/>
    <x v="0"/>
  </r>
  <r>
    <s v="SUP.Q.FI.W0._Z.I7000._T._Z._Z._Z._Z.PCT.C"/>
    <x v="9"/>
    <x v="163"/>
    <x v="11"/>
    <x v="1"/>
    <x v="0"/>
    <n v="1.43"/>
    <s v="Q:FI:W0:_Z:I7000:_T:_Z:_Z:_Z:_Z:PCT:C"/>
    <x v="0"/>
    <x v="6"/>
    <s v="W0"/>
    <s v="_Z"/>
    <x v="115"/>
    <x v="0"/>
    <s v="_Z"/>
    <s v="_Z"/>
    <s v="_Z"/>
    <s v="_Z"/>
    <s v="PCT"/>
    <s v="C"/>
    <x v="164"/>
    <x v="0"/>
    <n v="1.43E-2"/>
    <s v="Q:FI:W0:_Z:I7000:_T:_Z:_Z:_Z:_Z:PCT:C20211"/>
    <n v="0"/>
    <n v="1.43"/>
    <x v="8"/>
    <x v="0"/>
    <x v="0"/>
  </r>
  <r>
    <s v="SUP.Q.FI.W0._Z.E0010._T._Z._Z.PFM.LE.E.C"/>
    <x v="10"/>
    <x v="186"/>
    <x v="11"/>
    <x v="1"/>
    <x v="0"/>
    <n v="4.7083000000000004"/>
    <s v="Q:FI:W0:_Z:E0010:_T:_Z:_Z:PFM:LE:E:C"/>
    <x v="0"/>
    <x v="6"/>
    <s v="W0"/>
    <s v="_Z"/>
    <x v="113"/>
    <x v="0"/>
    <s v="_Z"/>
    <s v="_Z"/>
    <s v="PFM"/>
    <s v="LE"/>
    <s v="E"/>
    <s v="C"/>
    <x v="187"/>
    <x v="0"/>
    <n v="4.7083000000000004"/>
    <s v="Q:FI:W0:_Z:E0010:_T:_Z:_Z:PFM:LE:E:C20211"/>
    <n v="0"/>
    <n v="4.71"/>
    <x v="9"/>
    <x v="0"/>
    <x v="0"/>
  </r>
  <r>
    <s v="SUP.Q.FI.W0._Z.I3645._T._Z._Z.PFM._Z.PCT.C"/>
    <x v="10"/>
    <x v="187"/>
    <x v="11"/>
    <x v="1"/>
    <x v="0"/>
    <n v="1.1299999999999999"/>
    <s v="Q:FI:W0:_Z:I3645:_T:_Z:_Z:PFM:_Z:PCT:C"/>
    <x v="0"/>
    <x v="6"/>
    <s v="W0"/>
    <s v="_Z"/>
    <x v="112"/>
    <x v="0"/>
    <s v="_Z"/>
    <s v="_Z"/>
    <s v="PFM"/>
    <s v="_Z"/>
    <s v="PCT"/>
    <s v="C"/>
    <x v="188"/>
    <x v="0"/>
    <n v="1.1299999999999999E-2"/>
    <s v="Q:FI:W0:_Z:I3645:_T:_Z:_Z:PFM:_Z:PCT:C20211"/>
    <n v="0"/>
    <n v="1.1299999999999999"/>
    <x v="9"/>
    <x v="0"/>
    <x v="0"/>
  </r>
  <r>
    <s v="SUP.Q.FI.W0._Z.E0010._T._Z._Z.NFM.LE.E.C"/>
    <x v="11"/>
    <x v="210"/>
    <x v="11"/>
    <x v="1"/>
    <x v="0"/>
    <n v="3.2986"/>
    <s v="Q:FI:W0:_Z:E0010:_T:_Z:_Z:NFM:LE:E:C"/>
    <x v="0"/>
    <x v="6"/>
    <s v="W0"/>
    <s v="_Z"/>
    <x v="113"/>
    <x v="0"/>
    <s v="_Z"/>
    <s v="_Z"/>
    <s v="NFM"/>
    <s v="LE"/>
    <s v="E"/>
    <s v="C"/>
    <x v="211"/>
    <x v="0"/>
    <n v="3.2986"/>
    <s v="Q:FI:W0:_Z:E0010:_T:_Z:_Z:NFM:LE:E:C20211"/>
    <n v="0"/>
    <n v="3.3"/>
    <x v="9"/>
    <x v="0"/>
    <x v="0"/>
  </r>
  <r>
    <s v="SUP.Q.FI.W0._Z.I3645._T._Z._Z.NFM._Z.PCT.C"/>
    <x v="11"/>
    <x v="211"/>
    <x v="11"/>
    <x v="1"/>
    <x v="0"/>
    <n v="17.149999999999999"/>
    <s v="Q:FI:W0:_Z:I3645:_T:_Z:_Z:NFM:_Z:PCT:C"/>
    <x v="0"/>
    <x v="6"/>
    <s v="W0"/>
    <s v="_Z"/>
    <x v="112"/>
    <x v="0"/>
    <s v="_Z"/>
    <s v="_Z"/>
    <s v="NFM"/>
    <s v="_Z"/>
    <s v="PCT"/>
    <s v="C"/>
    <x v="212"/>
    <x v="0"/>
    <n v="0.17149999999999999"/>
    <s v="Q:FI:W0:_Z:I3645:_T:_Z:_Z:NFM:_Z:PCT:C20211"/>
    <n v="0"/>
    <n v="17.149999999999999"/>
    <x v="9"/>
    <x v="0"/>
    <x v="0"/>
  </r>
  <r>
    <s v="SUP.Q.FI.W0._Z.I7100._T._Z._Z._Z._Z.PCT.C"/>
    <x v="12"/>
    <x v="221"/>
    <x v="11"/>
    <x v="1"/>
    <x v="0"/>
    <n v="7.5"/>
    <s v="Q:FI:W0:_Z:I7100:_T:_Z:_Z:_Z:_Z:PCT:C"/>
    <x v="0"/>
    <x v="6"/>
    <s v="W0"/>
    <s v="_Z"/>
    <x v="125"/>
    <x v="0"/>
    <s v="_Z"/>
    <s v="_Z"/>
    <s v="_Z"/>
    <s v="_Z"/>
    <s v="PCT"/>
    <s v="C"/>
    <x v="222"/>
    <x v="0"/>
    <n v="7.4999999999999997E-2"/>
    <s v="Q:FI:W0:_Z:I7100:_T:_Z:_Z:_Z:_Z:PCT:C20211"/>
    <n v="0"/>
    <n v="7.5"/>
    <x v="10"/>
    <x v="0"/>
    <x v="0"/>
  </r>
  <r>
    <s v="SUP.Q.FI.W0._Z.I7200._T._Z._Z._Z._Z.PCT.C"/>
    <x v="12"/>
    <x v="222"/>
    <x v="11"/>
    <x v="1"/>
    <x v="0"/>
    <s v="-"/>
    <s v="Q:FI:W0:_Z:I7200:_T:_Z:_Z:_Z:_Z:PCT:C"/>
    <x v="0"/>
    <x v="6"/>
    <s v="W0"/>
    <s v="_Z"/>
    <x v="126"/>
    <x v="0"/>
    <s v="_Z"/>
    <s v="_Z"/>
    <s v="_Z"/>
    <s v="_Z"/>
    <s v="PCT"/>
    <s v="C"/>
    <x v="223"/>
    <x v="0"/>
    <e v="#N/A"/>
    <s v="Q:FI:W0:_Z:I7200:_T:_Z:_Z:_Z:_Z:PCT:C20211"/>
    <n v="0"/>
    <e v="#N/A"/>
    <x v="10"/>
    <x v="0"/>
    <x v="0"/>
  </r>
  <r>
    <s v="SUP.Q.FI.W0._Z.I7300._T._Z._Z._Z._Z.PCT.C"/>
    <x v="12"/>
    <x v="223"/>
    <x v="11"/>
    <x v="1"/>
    <x v="0"/>
    <s v="-"/>
    <s v="Q:FI:W0:_Z:I7300:_T:_Z:_Z:_Z:_Z:PCT:C"/>
    <x v="0"/>
    <x v="6"/>
    <s v="W0"/>
    <s v="_Z"/>
    <x v="127"/>
    <x v="0"/>
    <s v="_Z"/>
    <s v="_Z"/>
    <s v="_Z"/>
    <s v="_Z"/>
    <s v="PCT"/>
    <s v="C"/>
    <x v="224"/>
    <x v="0"/>
    <e v="#N/A"/>
    <s v="Q:FI:W0:_Z:I7300:_T:_Z:_Z:_Z:_Z:PCT:C20211"/>
    <n v="0"/>
    <e v="#N/A"/>
    <x v="10"/>
    <x v="0"/>
    <x v="0"/>
  </r>
  <r>
    <s v="SUP.Q.FI.W0._Z.AQ001._T._Z._Z.ALL.LE.E.C"/>
    <x v="12"/>
    <x v="227"/>
    <x v="11"/>
    <x v="1"/>
    <x v="0"/>
    <n v="54.628900000000002"/>
    <s v="Q:FI:W0:_Z:AQ001:_T:_Z:_Z:ALL:LE:E:C"/>
    <x v="0"/>
    <x v="6"/>
    <s v="W0"/>
    <s v="_Z"/>
    <x v="131"/>
    <x v="0"/>
    <s v="_Z"/>
    <s v="_Z"/>
    <s v="ALL"/>
    <s v="LE"/>
    <s v="E"/>
    <s v="C"/>
    <x v="228"/>
    <x v="0"/>
    <n v="54.628900000000002"/>
    <s v="Q:FI:W0:_Z:AQ001:_T:_Z:_Z:ALL:LE:E:C20211"/>
    <n v="0"/>
    <n v="54.63"/>
    <x v="10"/>
    <x v="0"/>
    <x v="0"/>
  </r>
  <r>
    <s v="SUP.Q.FI.W0._Z.AQ002._T._Z._Z.ALL.LE.E.C"/>
    <x v="12"/>
    <x v="228"/>
    <x v="11"/>
    <x v="1"/>
    <x v="0"/>
    <s v="-"/>
    <s v="Q:FI:W0:_Z:AQ002:_T:_Z:_Z:ALL:LE:E:C"/>
    <x v="0"/>
    <x v="6"/>
    <s v="W0"/>
    <s v="_Z"/>
    <x v="132"/>
    <x v="0"/>
    <s v="_Z"/>
    <s v="_Z"/>
    <s v="ALL"/>
    <s v="LE"/>
    <s v="E"/>
    <s v="C"/>
    <x v="229"/>
    <x v="0"/>
    <e v="#N/A"/>
    <s v="Q:FI:W0:_Z:AQ002:_T:_Z:_Z:ALL:LE:E:C20211"/>
    <n v="0"/>
    <e v="#N/A"/>
    <x v="10"/>
    <x v="0"/>
    <x v="0"/>
  </r>
  <r>
    <s v="SUP.Q.FI.W0._Z.AQ003._T._Z._Z.ALL.LE.E.C"/>
    <x v="12"/>
    <x v="229"/>
    <x v="11"/>
    <x v="1"/>
    <x v="0"/>
    <s v="-"/>
    <s v="Q:FI:W0:_Z:AQ003:_T:_Z:_Z:ALL:LE:E:C"/>
    <x v="0"/>
    <x v="6"/>
    <s v="W0"/>
    <s v="_Z"/>
    <x v="133"/>
    <x v="0"/>
    <s v="_Z"/>
    <s v="_Z"/>
    <s v="ALL"/>
    <s v="LE"/>
    <s v="E"/>
    <s v="C"/>
    <x v="230"/>
    <x v="0"/>
    <e v="#N/A"/>
    <s v="Q:FI:W0:_Z:AQ003:_T:_Z:_Z:ALL:LE:E:C20211"/>
    <n v="0"/>
    <e v="#N/A"/>
    <x v="10"/>
    <x v="0"/>
    <x v="0"/>
  </r>
  <r>
    <s v="SUP.Q.FI.W0.S1V.KFD32._T._Z._Z._Z._Z.PCT.C"/>
    <x v="13"/>
    <x v="230"/>
    <x v="11"/>
    <x v="1"/>
    <x v="0"/>
    <n v="185.85"/>
    <s v="Q:FI:W0:S1V:KFD32:_T:_Z:_Z:_Z:_Z:PCT:C"/>
    <x v="0"/>
    <x v="6"/>
    <s v="W0"/>
    <s v="S1V"/>
    <x v="134"/>
    <x v="0"/>
    <s v="_Z"/>
    <s v="_Z"/>
    <s v="_Z"/>
    <s v="_Z"/>
    <s v="PCT"/>
    <s v="C"/>
    <x v="231"/>
    <x v="0"/>
    <n v="1.8585"/>
    <s v="Q:FI:W0:S1V:KFD32:_T:_Z:_Z:_Z:_Z:PCT:C20211"/>
    <n v="0"/>
    <n v="185.85"/>
    <x v="11"/>
    <x v="0"/>
    <x v="0"/>
  </r>
  <r>
    <s v="SUP.Q.FI.W0.S1V.L1150._T._Z._Z.ALL.LE.E.C"/>
    <x v="13"/>
    <x v="231"/>
    <x v="11"/>
    <x v="1"/>
    <x v="0"/>
    <n v="226.96629999999999"/>
    <s v="Q:FI:W0:S1V:L1150:_T:_Z:_Z:ALL:LE:E:C"/>
    <x v="0"/>
    <x v="6"/>
    <s v="W0"/>
    <s v="S1V"/>
    <x v="36"/>
    <x v="0"/>
    <s v="_Z"/>
    <s v="_Z"/>
    <s v="ALL"/>
    <s v="LE"/>
    <s v="E"/>
    <s v="C"/>
    <x v="232"/>
    <x v="0"/>
    <n v="226.96629999999999"/>
    <s v="Q:FI:W0:S1V:L1150:_T:_Z:_Z:ALL:LE:E:C20211"/>
    <n v="0"/>
    <n v="226.97"/>
    <x v="11"/>
    <x v="0"/>
    <x v="0"/>
  </r>
  <r>
    <s v="SUP.Q.FI.W0.S1V.A1140._T._Z._Z.ALL.LE.E.C"/>
    <x v="13"/>
    <x v="232"/>
    <x v="11"/>
    <x v="1"/>
    <x v="0"/>
    <n v="421.80599999999998"/>
    <s v="Q:FI:W0:S1V:A1140:_T:_Z:_Z:ALL:LE:E:C"/>
    <x v="0"/>
    <x v="6"/>
    <s v="W0"/>
    <s v="S1V"/>
    <x v="23"/>
    <x v="0"/>
    <s v="_Z"/>
    <s v="_Z"/>
    <s v="ALL"/>
    <s v="LE"/>
    <s v="E"/>
    <s v="C"/>
    <x v="233"/>
    <x v="0"/>
    <n v="421.80599999999998"/>
    <s v="Q:FI:W0:S1V:A1140:_T:_Z:_Z:ALL:LE:E:C20211"/>
    <n v="0"/>
    <n v="421.81"/>
    <x v="11"/>
    <x v="0"/>
    <x v="0"/>
  </r>
  <r>
    <s v="SUP.Q.FI.W0._Z.I3211._T._Z._Z._Z._Z.PCT.C"/>
    <x v="14"/>
    <x v="233"/>
    <x v="11"/>
    <x v="1"/>
    <x v="0"/>
    <n v="8.44"/>
    <s v="Q:FI:W0:_Z:I3211:_T:_Z:_Z:_Z:_Z:PCT:C"/>
    <x v="0"/>
    <x v="6"/>
    <s v="W0"/>
    <s v="_Z"/>
    <x v="135"/>
    <x v="0"/>
    <s v="_Z"/>
    <s v="_Z"/>
    <s v="_Z"/>
    <s v="_Z"/>
    <s v="PCT"/>
    <s v="C"/>
    <x v="234"/>
    <x v="0"/>
    <n v="8.4399999999999989E-2"/>
    <s v="Q:FI:W0:_Z:I3211:_T:_Z:_Z:_Z:_Z:PCT:C20211"/>
    <n v="0"/>
    <n v="8.44"/>
    <x v="12"/>
    <x v="0"/>
    <x v="0"/>
  </r>
  <r>
    <s v="SUP.Q.FI.W0._Z.I3213._T._Z._Z._Z._Z.PCT.C"/>
    <x v="14"/>
    <x v="234"/>
    <x v="11"/>
    <x v="1"/>
    <x v="0"/>
    <n v="22.52"/>
    <s v="Q:FI:W0:_Z:I3213:_T:_Z:_Z:_Z:_Z:PCT:C"/>
    <x v="0"/>
    <x v="6"/>
    <s v="W0"/>
    <s v="_Z"/>
    <x v="136"/>
    <x v="0"/>
    <s v="_Z"/>
    <s v="_Z"/>
    <s v="_Z"/>
    <s v="_Z"/>
    <s v="PCT"/>
    <s v="C"/>
    <x v="235"/>
    <x v="0"/>
    <n v="0.22519999999999998"/>
    <s v="Q:FI:W0:_Z:I3213:_T:_Z:_Z:_Z:_Z:PCT:C20211"/>
    <n v="0"/>
    <n v="22.52"/>
    <x v="12"/>
    <x v="0"/>
    <x v="0"/>
  </r>
  <r>
    <s v="SUP.Q.FI.W0._Z.I3212._T._Z._Z._Z._Z.PCT.C"/>
    <x v="14"/>
    <x v="235"/>
    <x v="11"/>
    <x v="1"/>
    <x v="0"/>
    <n v="14.53"/>
    <s v="Q:FI:W0:_Z:I3212:_T:_Z:_Z:_Z:_Z:PCT:C"/>
    <x v="0"/>
    <x v="6"/>
    <s v="W0"/>
    <s v="_Z"/>
    <x v="137"/>
    <x v="0"/>
    <s v="_Z"/>
    <s v="_Z"/>
    <s v="_Z"/>
    <s v="_Z"/>
    <s v="PCT"/>
    <s v="C"/>
    <x v="236"/>
    <x v="0"/>
    <n v="0.14529999999999998"/>
    <s v="Q:FI:W0:_Z:I3212:_T:_Z:_Z:_Z:_Z:PCT:C20211"/>
    <n v="0"/>
    <n v="14.53"/>
    <x v="12"/>
    <x v="0"/>
    <x v="0"/>
  </r>
  <r>
    <s v="SUP.Q.FI.W0._Z.A6422._T._Z._Z.ALL.LE.E.C"/>
    <x v="15"/>
    <x v="236"/>
    <x v="11"/>
    <x v="1"/>
    <x v="0"/>
    <s v="-"/>
    <s v="Q:FI:W0:_Z:A6422:_T:_Z:_Z:ALL:LE:E:C"/>
    <x v="0"/>
    <x v="6"/>
    <s v="W0"/>
    <s v="_Z"/>
    <x v="138"/>
    <x v="0"/>
    <s v="_Z"/>
    <s v="_Z"/>
    <s v="ALL"/>
    <s v="LE"/>
    <s v="E"/>
    <s v="C"/>
    <x v="237"/>
    <x v="0"/>
    <e v="#N/A"/>
    <s v="Q:FI:W0:_Z:A6422:_T:_Z:_Z:ALL:LE:E:C20211"/>
    <n v="0"/>
    <e v="#N/A"/>
    <x v="13"/>
    <x v="0"/>
    <x v="0"/>
  </r>
  <r>
    <s v="SUP.Q.FI.W0._Z.A6421._T._Z._Z.ALL.LE.E.C"/>
    <x v="15"/>
    <x v="237"/>
    <x v="11"/>
    <x v="1"/>
    <x v="0"/>
    <n v="120.684"/>
    <s v="Q:FI:W0:_Z:A6421:_T:_Z:_Z:ALL:LE:E:C"/>
    <x v="0"/>
    <x v="6"/>
    <s v="W0"/>
    <s v="_Z"/>
    <x v="139"/>
    <x v="0"/>
    <s v="_Z"/>
    <s v="_Z"/>
    <s v="ALL"/>
    <s v="LE"/>
    <s v="E"/>
    <s v="C"/>
    <x v="238"/>
    <x v="0"/>
    <n v="120.684"/>
    <s v="Q:FI:W0:_Z:A6421:_T:_Z:_Z:ALL:LE:E:C20211"/>
    <n v="0"/>
    <n v="120.68"/>
    <x v="13"/>
    <x v="0"/>
    <x v="0"/>
  </r>
  <r>
    <s v="SUP.Q.FI.W0._Z.A6521._T._Z._Z.ALL.LE.E.C"/>
    <x v="15"/>
    <x v="238"/>
    <x v="11"/>
    <x v="1"/>
    <x v="0"/>
    <s v="-"/>
    <s v="Q:FI:W0:_Z:A6521:_T:_Z:_Z:ALL:LE:E:C"/>
    <x v="0"/>
    <x v="6"/>
    <s v="W0"/>
    <s v="_Z"/>
    <x v="140"/>
    <x v="0"/>
    <s v="_Z"/>
    <s v="_Z"/>
    <s v="ALL"/>
    <s v="LE"/>
    <s v="E"/>
    <s v="C"/>
    <x v="239"/>
    <x v="0"/>
    <e v="#N/A"/>
    <s v="Q:FI:W0:_Z:A6521:_T:_Z:_Z:ALL:LE:E:C20211"/>
    <n v="0"/>
    <e v="#N/A"/>
    <x v="13"/>
    <x v="0"/>
    <x v="0"/>
  </r>
  <r>
    <s v="SUP.Q.FI.W0._Z.A6522._T._Z._Z.ALL.LE.E.C"/>
    <x v="15"/>
    <x v="239"/>
    <x v="11"/>
    <x v="1"/>
    <x v="0"/>
    <s v="-"/>
    <s v="Q:FI:W0:_Z:A6522:_T:_Z:_Z:ALL:LE:E:C"/>
    <x v="0"/>
    <x v="6"/>
    <s v="W0"/>
    <s v="_Z"/>
    <x v="141"/>
    <x v="0"/>
    <s v="_Z"/>
    <s v="_Z"/>
    <s v="ALL"/>
    <s v="LE"/>
    <s v="E"/>
    <s v="C"/>
    <x v="240"/>
    <x v="0"/>
    <e v="#N/A"/>
    <s v="Q:FI:W0:_Z:A6522:_T:_Z:_Z:ALL:LE:E:C20211"/>
    <n v="0"/>
    <e v="#N/A"/>
    <x v="13"/>
    <x v="0"/>
    <x v="0"/>
  </r>
  <r>
    <s v="SUP.Q.FI.W0._Z.A6410._T._Z._Z.ALL.LE.E.C"/>
    <x v="15"/>
    <x v="240"/>
    <x v="11"/>
    <x v="1"/>
    <x v="0"/>
    <s v="-"/>
    <s v="Q:FI:W0:_Z:A6410:_T:_Z:_Z:ALL:LE:E:C"/>
    <x v="0"/>
    <x v="6"/>
    <s v="W0"/>
    <s v="_Z"/>
    <x v="142"/>
    <x v="0"/>
    <s v="_Z"/>
    <s v="_Z"/>
    <s v="ALL"/>
    <s v="LE"/>
    <s v="E"/>
    <s v="C"/>
    <x v="241"/>
    <x v="0"/>
    <e v="#N/A"/>
    <s v="Q:FI:W0:_Z:A6410:_T:_Z:_Z:ALL:LE:E:C20211"/>
    <n v="0"/>
    <e v="#N/A"/>
    <x v="13"/>
    <x v="0"/>
    <x v="0"/>
  </r>
  <r>
    <s v="SUP.Q.FI.W0._Z.A6420._T._Z._Z.ALL.LE.E.C"/>
    <x v="15"/>
    <x v="241"/>
    <x v="11"/>
    <x v="1"/>
    <x v="0"/>
    <s v="-"/>
    <s v="Q:FI:W0:_Z:A6420:_T:_Z:_Z:ALL:LE:E:C"/>
    <x v="0"/>
    <x v="6"/>
    <s v="W0"/>
    <s v="_Z"/>
    <x v="143"/>
    <x v="0"/>
    <s v="_Z"/>
    <s v="_Z"/>
    <s v="ALL"/>
    <s v="LE"/>
    <s v="E"/>
    <s v="C"/>
    <x v="242"/>
    <x v="0"/>
    <e v="#N/A"/>
    <s v="Q:FI:W0:_Z:A6420:_T:_Z:_Z:ALL:LE:E:C20211"/>
    <n v="0"/>
    <e v="#N/A"/>
    <x v="13"/>
    <x v="0"/>
    <x v="0"/>
  </r>
  <r>
    <s v="SUP.Q.FI.W0._Z.A6510._T._Z._Z.ALL.LE.E.C"/>
    <x v="15"/>
    <x v="242"/>
    <x v="11"/>
    <x v="1"/>
    <x v="0"/>
    <s v="-"/>
    <s v="Q:FI:W0:_Z:A6510:_T:_Z:_Z:ALL:LE:E:C"/>
    <x v="0"/>
    <x v="6"/>
    <s v="W0"/>
    <s v="_Z"/>
    <x v="144"/>
    <x v="0"/>
    <s v="_Z"/>
    <s v="_Z"/>
    <s v="ALL"/>
    <s v="LE"/>
    <s v="E"/>
    <s v="C"/>
    <x v="243"/>
    <x v="0"/>
    <e v="#N/A"/>
    <s v="Q:FI:W0:_Z:A6510:_T:_Z:_Z:ALL:LE:E:C20211"/>
    <n v="0"/>
    <e v="#N/A"/>
    <x v="13"/>
    <x v="0"/>
    <x v="0"/>
  </r>
  <r>
    <s v="SUP.Q.FI.W0._Z.A6520._T._Z._Z.ALL.LE.E.C"/>
    <x v="15"/>
    <x v="243"/>
    <x v="11"/>
    <x v="1"/>
    <x v="0"/>
    <n v="3.7507999999999999"/>
    <s v="Q:FI:W0:_Z:A6520:_T:_Z:_Z:ALL:LE:E:C"/>
    <x v="0"/>
    <x v="6"/>
    <s v="W0"/>
    <s v="_Z"/>
    <x v="145"/>
    <x v="0"/>
    <s v="_Z"/>
    <s v="_Z"/>
    <s v="ALL"/>
    <s v="LE"/>
    <s v="E"/>
    <s v="C"/>
    <x v="244"/>
    <x v="0"/>
    <n v="3.7507999999999999"/>
    <s v="Q:FI:W0:_Z:A6520:_T:_Z:_Z:ALL:LE:E:C20211"/>
    <n v="0"/>
    <n v="3.75"/>
    <x v="13"/>
    <x v="0"/>
    <x v="0"/>
  </r>
  <r>
    <s v="SUP.Q.FI.W0._Z.A6320._T._Z._Z.ALL.LE.E.C"/>
    <x v="15"/>
    <x v="244"/>
    <x v="11"/>
    <x v="1"/>
    <x v="0"/>
    <n v="87.142700000000005"/>
    <s v="Q:FI:W0:_Z:A6320:_T:_Z:_Z:ALL:LE:E:C"/>
    <x v="0"/>
    <x v="6"/>
    <s v="W0"/>
    <s v="_Z"/>
    <x v="146"/>
    <x v="0"/>
    <s v="_Z"/>
    <s v="_Z"/>
    <s v="ALL"/>
    <s v="LE"/>
    <s v="E"/>
    <s v="C"/>
    <x v="245"/>
    <x v="0"/>
    <n v="87.142700000000005"/>
    <s v="Q:FI:W0:_Z:A6320:_T:_Z:_Z:ALL:LE:E:C20211"/>
    <n v="0"/>
    <n v="87.14"/>
    <x v="13"/>
    <x v="0"/>
    <x v="0"/>
  </r>
  <r>
    <s v="SUP.Q.FI.W0._Z.A6600._T._Z._Z.ALL.LE.E.C"/>
    <x v="15"/>
    <x v="245"/>
    <x v="11"/>
    <x v="1"/>
    <x v="0"/>
    <s v="-"/>
    <s v="Q:FI:W0:_Z:A6600:_T:_Z:_Z:ALL:LE:E:C"/>
    <x v="0"/>
    <x v="6"/>
    <s v="W0"/>
    <s v="_Z"/>
    <x v="147"/>
    <x v="0"/>
    <s v="_Z"/>
    <s v="_Z"/>
    <s v="ALL"/>
    <s v="LE"/>
    <s v="E"/>
    <s v="C"/>
    <x v="246"/>
    <x v="0"/>
    <e v="#N/A"/>
    <s v="Q:FI:W0:_Z:A6600:_T:_Z:_Z:ALL:LE:E:C20211"/>
    <n v="0"/>
    <e v="#N/A"/>
    <x v="13"/>
    <x v="0"/>
    <x v="0"/>
  </r>
  <r>
    <s v="SUP.Q.FI.W0._Z.A6400._T._Z._Z.ALL.LE.E.C"/>
    <x v="15"/>
    <x v="246"/>
    <x v="11"/>
    <x v="1"/>
    <x v="0"/>
    <n v="147.95949999999999"/>
    <s v="Q:FI:W0:_Z:A6400:_T:_Z:_Z:ALL:LE:E:C"/>
    <x v="0"/>
    <x v="6"/>
    <s v="W0"/>
    <s v="_Z"/>
    <x v="148"/>
    <x v="0"/>
    <s v="_Z"/>
    <s v="_Z"/>
    <s v="ALL"/>
    <s v="LE"/>
    <s v="E"/>
    <s v="C"/>
    <x v="247"/>
    <x v="0"/>
    <n v="147.95949999999999"/>
    <s v="Q:FI:W0:_Z:A6400:_T:_Z:_Z:ALL:LE:E:C20211"/>
    <n v="0"/>
    <n v="147.96"/>
    <x v="13"/>
    <x v="0"/>
    <x v="0"/>
  </r>
  <r>
    <s v="SUP.Q.FI.W0._Z.A6500._T._Z._Z.ALL.LE.E.C"/>
    <x v="15"/>
    <x v="247"/>
    <x v="11"/>
    <x v="1"/>
    <x v="0"/>
    <s v="-"/>
    <s v="Q:FI:W0:_Z:A6500:_T:_Z:_Z:ALL:LE:E:C"/>
    <x v="0"/>
    <x v="6"/>
    <s v="W0"/>
    <s v="_Z"/>
    <x v="149"/>
    <x v="0"/>
    <s v="_Z"/>
    <s v="_Z"/>
    <s v="ALL"/>
    <s v="LE"/>
    <s v="E"/>
    <s v="C"/>
    <x v="248"/>
    <x v="0"/>
    <e v="#N/A"/>
    <s v="Q:FI:W0:_Z:A6500:_T:_Z:_Z:ALL:LE:E:C20211"/>
    <n v="0"/>
    <e v="#N/A"/>
    <x v="13"/>
    <x v="0"/>
    <x v="0"/>
  </r>
  <r>
    <s v="SUP.Q.FI.W0._Z.I3017._T._Z._Z._Z._Z.PCT.C"/>
    <x v="15"/>
    <x v="248"/>
    <x v="11"/>
    <x v="1"/>
    <x v="0"/>
    <n v="174.55"/>
    <s v="Q:FI:W0:_Z:I3017:_T:_Z:_Z:_Z:_Z:PCT:C"/>
    <x v="0"/>
    <x v="6"/>
    <s v="W0"/>
    <s v="_Z"/>
    <x v="150"/>
    <x v="0"/>
    <s v="_Z"/>
    <s v="_Z"/>
    <s v="_Z"/>
    <s v="_Z"/>
    <s v="PCT"/>
    <s v="C"/>
    <x v="249"/>
    <x v="0"/>
    <n v="1.7455000000000001"/>
    <s v="Q:FI:W0:_Z:I3017:_T:_Z:_Z:_Z:_Z:PCT:C20211"/>
    <n v="0"/>
    <n v="174.55"/>
    <x v="13"/>
    <x v="0"/>
    <x v="0"/>
  </r>
  <r>
    <s v="SUP.Q.FI.W0._Z.A6310._T._Z._Z.ALL.LE.E.C"/>
    <x v="15"/>
    <x v="249"/>
    <x v="11"/>
    <x v="1"/>
    <x v="0"/>
    <n v="152.108"/>
    <s v="Q:FI:W0:_Z:A6310:_T:_Z:_Z:ALL:LE:E:C"/>
    <x v="0"/>
    <x v="6"/>
    <s v="W0"/>
    <s v="_Z"/>
    <x v="151"/>
    <x v="0"/>
    <s v="_Z"/>
    <s v="_Z"/>
    <s v="ALL"/>
    <s v="LE"/>
    <s v="E"/>
    <s v="C"/>
    <x v="250"/>
    <x v="0"/>
    <n v="152.108"/>
    <s v="Q:FI:W0:_Z:A6310:_T:_Z:_Z:ALL:LE:E:C20211"/>
    <n v="0"/>
    <n v="152.11000000000001"/>
    <x v="13"/>
    <x v="0"/>
    <x v="0"/>
  </r>
  <r>
    <s v="SUP.Q.FI.W0._Z.A6800._T._Z._Z.ALL.LE.E.C"/>
    <x v="15"/>
    <x v="250"/>
    <x v="11"/>
    <x v="1"/>
    <x v="0"/>
    <n v="15.9718"/>
    <s v="Q:FI:W0:_Z:A6800:_T:_Z:_Z:ALL:LE:E:C"/>
    <x v="0"/>
    <x v="6"/>
    <s v="W0"/>
    <s v="_Z"/>
    <x v="152"/>
    <x v="0"/>
    <s v="_Z"/>
    <s v="_Z"/>
    <s v="ALL"/>
    <s v="LE"/>
    <s v="E"/>
    <s v="C"/>
    <x v="251"/>
    <x v="0"/>
    <n v="15.9718"/>
    <s v="Q:FI:W0:_Z:A6800:_T:_Z:_Z:ALL:LE:E:C20211"/>
    <n v="0"/>
    <n v="15.97"/>
    <x v="13"/>
    <x v="0"/>
    <x v="0"/>
  </r>
  <r>
    <s v="SUP.Q.FI.W0._Z.A6700._T._Z._Z.ALL.LE.E.C"/>
    <x v="15"/>
    <x v="251"/>
    <x v="11"/>
    <x v="1"/>
    <x v="0"/>
    <n v="103.1144"/>
    <s v="Q:FI:W0:_Z:A6700:_T:_Z:_Z:ALL:LE:E:C"/>
    <x v="0"/>
    <x v="6"/>
    <s v="W0"/>
    <s v="_Z"/>
    <x v="153"/>
    <x v="0"/>
    <s v="_Z"/>
    <s v="_Z"/>
    <s v="ALL"/>
    <s v="LE"/>
    <s v="E"/>
    <s v="C"/>
    <x v="252"/>
    <x v="0"/>
    <n v="103.1144"/>
    <s v="Q:FI:W0:_Z:A6700:_T:_Z:_Z:ALL:LE:E:C20211"/>
    <n v="0"/>
    <n v="103.11"/>
    <x v="13"/>
    <x v="0"/>
    <x v="0"/>
  </r>
  <r>
    <s v="SUP.Q.FI.W0._Z.I2110._T._Z._Z._Z._Z.PCT.C"/>
    <x v="0"/>
    <x v="252"/>
    <x v="11"/>
    <x v="1"/>
    <x v="0"/>
    <n v="0.28000000000000003"/>
    <s v="Q:FI:W0:_Z:I2110:_T:_Z:_Z:_Z:_Z:PCT:C"/>
    <x v="0"/>
    <x v="6"/>
    <s v="W0"/>
    <s v="_Z"/>
    <x v="154"/>
    <x v="0"/>
    <s v="_Z"/>
    <s v="_Z"/>
    <s v="_Z"/>
    <s v="_Z"/>
    <s v="PCT"/>
    <s v="C"/>
    <x v="253"/>
    <x v="0"/>
    <n v="2.8000000000000004E-3"/>
    <s v="Q:FI:W0:_Z:I2110:_T:_Z:_Z:_Z:_Z:PCT:C20211"/>
    <n v="0"/>
    <n v="0.28000000000000003"/>
    <x v="0"/>
    <x v="0"/>
    <x v="0"/>
  </r>
  <r>
    <s v="SUP.H.FI.AT.S13.E0010._T._Z._Z.ALL.LE.E.C"/>
    <x v="16"/>
    <x v="253"/>
    <x v="11"/>
    <x v="1"/>
    <x v="28"/>
    <s v="-"/>
    <s v="H:FI:AT:S13:E0010:_T:_Z:_Z:ALL:LE:E:C"/>
    <x v="1"/>
    <x v="6"/>
    <s v="AT"/>
    <s v="S13"/>
    <x v="113"/>
    <x v="0"/>
    <s v="_Z"/>
    <s v="_Z"/>
    <s v="ALL"/>
    <s v="LE"/>
    <s v="E"/>
    <s v="C"/>
    <x v="309"/>
    <x v="4"/>
    <e v="#N/A"/>
    <s v="H:FI:AT:S13:E0010:_T:_Z:_Z:ALL:LE:E:C20202"/>
    <n v="0"/>
    <e v="#N/A"/>
    <x v="14"/>
    <x v="2"/>
    <x v="4"/>
  </r>
  <r>
    <s v="SUP.H.FI.BE.S13.E0010._T._Z._Z.ALL.LE.E.C"/>
    <x v="16"/>
    <x v="254"/>
    <x v="11"/>
    <x v="1"/>
    <x v="28"/>
    <s v="-"/>
    <s v="H:FI:BE:S13:E0010:_T:_Z:_Z:ALL:LE:E:C"/>
    <x v="1"/>
    <x v="6"/>
    <s v="BE"/>
    <s v="S13"/>
    <x v="113"/>
    <x v="0"/>
    <s v="_Z"/>
    <s v="_Z"/>
    <s v="ALL"/>
    <s v="LE"/>
    <s v="E"/>
    <s v="C"/>
    <x v="310"/>
    <x v="4"/>
    <e v="#N/A"/>
    <s v="H:FI:BE:S13:E0010:_T:_Z:_Z:ALL:LE:E:C20202"/>
    <n v="0"/>
    <e v="#N/A"/>
    <x v="14"/>
    <x v="2"/>
    <x v="4"/>
  </r>
  <r>
    <s v="SUP.H.FI.CY.S13.E0010._T._Z._Z.ALL.LE.E.C"/>
    <x v="16"/>
    <x v="255"/>
    <x v="11"/>
    <x v="1"/>
    <x v="28"/>
    <s v="-"/>
    <s v="H:FI:CY:S13:E0010:_T:_Z:_Z:ALL:LE:E:C"/>
    <x v="1"/>
    <x v="6"/>
    <s v="CY"/>
    <s v="S13"/>
    <x v="113"/>
    <x v="0"/>
    <s v="_Z"/>
    <s v="_Z"/>
    <s v="ALL"/>
    <s v="LE"/>
    <s v="E"/>
    <s v="C"/>
    <x v="311"/>
    <x v="4"/>
    <e v="#N/A"/>
    <s v="H:FI:CY:S13:E0010:_T:_Z:_Z:ALL:LE:E:C20202"/>
    <n v="0"/>
    <e v="#N/A"/>
    <x v="14"/>
    <x v="2"/>
    <x v="4"/>
  </r>
  <r>
    <s v="SUP.H.FI.EE.S13.E0010._T._Z._Z.ALL.LE.E.C"/>
    <x v="16"/>
    <x v="256"/>
    <x v="11"/>
    <x v="1"/>
    <x v="28"/>
    <s v="-"/>
    <s v="H:FI:EE:S13:E0010:_T:_Z:_Z:ALL:LE:E:C"/>
    <x v="1"/>
    <x v="6"/>
    <s v="EE"/>
    <s v="S13"/>
    <x v="113"/>
    <x v="0"/>
    <s v="_Z"/>
    <s v="_Z"/>
    <s v="ALL"/>
    <s v="LE"/>
    <s v="E"/>
    <s v="C"/>
    <x v="312"/>
    <x v="4"/>
    <e v="#N/A"/>
    <s v="H:FI:EE:S13:E0010:_T:_Z:_Z:ALL:LE:E:C20202"/>
    <n v="0"/>
    <e v="#N/A"/>
    <x v="14"/>
    <x v="2"/>
    <x v="4"/>
  </r>
  <r>
    <s v="SUP.H.FI.FI.S13.E0010._T._Z._Z.ALL.LE.E.C"/>
    <x v="16"/>
    <x v="257"/>
    <x v="11"/>
    <x v="1"/>
    <x v="28"/>
    <n v="41686.7791"/>
    <s v="H:FI:FI:S13:E0010:_T:_Z:_Z:ALL:LE:E:C"/>
    <x v="1"/>
    <x v="6"/>
    <s v="FI"/>
    <s v="S13"/>
    <x v="113"/>
    <x v="0"/>
    <s v="_Z"/>
    <s v="_Z"/>
    <s v="ALL"/>
    <s v="LE"/>
    <s v="E"/>
    <s v="C"/>
    <x v="313"/>
    <x v="4"/>
    <n v="41686.7791"/>
    <s v="H:FI:FI:S13:E0010:_T:_Z:_Z:ALL:LE:E:C20202"/>
    <n v="0"/>
    <n v="41686.78"/>
    <x v="14"/>
    <x v="2"/>
    <x v="4"/>
  </r>
  <r>
    <s v="SUP.H.FI.FR.S13.E0010._T._Z._Z.ALL.LE.E.C"/>
    <x v="16"/>
    <x v="258"/>
    <x v="11"/>
    <x v="1"/>
    <x v="28"/>
    <s v="-"/>
    <s v="H:FI:FR:S13:E0010:_T:_Z:_Z:ALL:LE:E:C"/>
    <x v="1"/>
    <x v="6"/>
    <s v="FR"/>
    <s v="S13"/>
    <x v="113"/>
    <x v="0"/>
    <s v="_Z"/>
    <s v="_Z"/>
    <s v="ALL"/>
    <s v="LE"/>
    <s v="E"/>
    <s v="C"/>
    <x v="314"/>
    <x v="4"/>
    <e v="#N/A"/>
    <s v="H:FI:FR:S13:E0010:_T:_Z:_Z:ALL:LE:E:C20202"/>
    <n v="0"/>
    <e v="#N/A"/>
    <x v="14"/>
    <x v="2"/>
    <x v="4"/>
  </r>
  <r>
    <s v="SUP.H.FI.DE.S13.E0010._T._Z._Z.ALL.LE.E.C"/>
    <x v="16"/>
    <x v="259"/>
    <x v="11"/>
    <x v="1"/>
    <x v="28"/>
    <s v="-"/>
    <s v="H:FI:DE:S13:E0010:_T:_Z:_Z:ALL:LE:E:C"/>
    <x v="1"/>
    <x v="6"/>
    <s v="DE"/>
    <s v="S13"/>
    <x v="113"/>
    <x v="0"/>
    <s v="_Z"/>
    <s v="_Z"/>
    <s v="ALL"/>
    <s v="LE"/>
    <s v="E"/>
    <s v="C"/>
    <x v="315"/>
    <x v="4"/>
    <e v="#N/A"/>
    <s v="H:FI:DE:S13:E0010:_T:_Z:_Z:ALL:LE:E:C20202"/>
    <n v="0"/>
    <e v="#N/A"/>
    <x v="14"/>
    <x v="2"/>
    <x v="4"/>
  </r>
  <r>
    <s v="SUP.H.FI.GR.S13.E0010._T._Z._Z.ALL.LE.E.C"/>
    <x v="16"/>
    <x v="260"/>
    <x v="11"/>
    <x v="1"/>
    <x v="28"/>
    <s v="-"/>
    <s v="H:FI:GR:S13:E0010:_T:_Z:_Z:ALL:LE:E:C"/>
    <x v="1"/>
    <x v="6"/>
    <s v="GR"/>
    <s v="S13"/>
    <x v="113"/>
    <x v="0"/>
    <s v="_Z"/>
    <s v="_Z"/>
    <s v="ALL"/>
    <s v="LE"/>
    <s v="E"/>
    <s v="C"/>
    <x v="316"/>
    <x v="4"/>
    <e v="#N/A"/>
    <s v="H:FI:GR:S13:E0010:_T:_Z:_Z:ALL:LE:E:C20202"/>
    <n v="0"/>
    <e v="#N/A"/>
    <x v="14"/>
    <x v="2"/>
    <x v="4"/>
  </r>
  <r>
    <s v="SUP.H.FI.IE.S13.E0010._T._Z._Z.ALL.LE.E.C"/>
    <x v="16"/>
    <x v="261"/>
    <x v="11"/>
    <x v="1"/>
    <x v="28"/>
    <s v="-"/>
    <s v="H:FI:IE:S13:E0010:_T:_Z:_Z:ALL:LE:E:C"/>
    <x v="1"/>
    <x v="6"/>
    <s v="IE"/>
    <s v="S13"/>
    <x v="113"/>
    <x v="0"/>
    <s v="_Z"/>
    <s v="_Z"/>
    <s v="ALL"/>
    <s v="LE"/>
    <s v="E"/>
    <s v="C"/>
    <x v="317"/>
    <x v="4"/>
    <e v="#N/A"/>
    <s v="H:FI:IE:S13:E0010:_T:_Z:_Z:ALL:LE:E:C20202"/>
    <n v="0"/>
    <e v="#N/A"/>
    <x v="14"/>
    <x v="2"/>
    <x v="4"/>
  </r>
  <r>
    <s v="SUP.H.FI.IT.S13.E0010._T._Z._Z.ALL.LE.E.C"/>
    <x v="16"/>
    <x v="262"/>
    <x v="11"/>
    <x v="1"/>
    <x v="28"/>
    <s v="-"/>
    <s v="H:FI:IT:S13:E0010:_T:_Z:_Z:ALL:LE:E:C"/>
    <x v="1"/>
    <x v="6"/>
    <s v="IT"/>
    <s v="S13"/>
    <x v="113"/>
    <x v="0"/>
    <s v="_Z"/>
    <s v="_Z"/>
    <s v="ALL"/>
    <s v="LE"/>
    <s v="E"/>
    <s v="C"/>
    <x v="318"/>
    <x v="4"/>
    <e v="#N/A"/>
    <s v="H:FI:IT:S13:E0010:_T:_Z:_Z:ALL:LE:E:C20202"/>
    <n v="0"/>
    <e v="#N/A"/>
    <x v="14"/>
    <x v="2"/>
    <x v="4"/>
  </r>
  <r>
    <s v="SUP.H.FI.LV.S13.E0010._T._Z._Z.ALL.LE.E.C"/>
    <x v="16"/>
    <x v="263"/>
    <x v="11"/>
    <x v="1"/>
    <x v="28"/>
    <s v="-"/>
    <s v="H:FI:LV:S13:E0010:_T:_Z:_Z:ALL:LE:E:C"/>
    <x v="1"/>
    <x v="6"/>
    <s v="LV"/>
    <s v="S13"/>
    <x v="113"/>
    <x v="0"/>
    <s v="_Z"/>
    <s v="_Z"/>
    <s v="ALL"/>
    <s v="LE"/>
    <s v="E"/>
    <s v="C"/>
    <x v="319"/>
    <x v="4"/>
    <e v="#N/A"/>
    <s v="H:FI:LV:S13:E0010:_T:_Z:_Z:ALL:LE:E:C20202"/>
    <n v="0"/>
    <e v="#N/A"/>
    <x v="14"/>
    <x v="2"/>
    <x v="4"/>
  </r>
  <r>
    <s v="SUP.H.FI.LT.S13.E0010._T._Z._Z.ALL.LE.E.C"/>
    <x v="16"/>
    <x v="264"/>
    <x v="11"/>
    <x v="1"/>
    <x v="28"/>
    <s v="-"/>
    <s v="H:FI:LT:S13:E0010:_T:_Z:_Z:ALL:LE:E:C"/>
    <x v="1"/>
    <x v="6"/>
    <s v="LT"/>
    <s v="S13"/>
    <x v="113"/>
    <x v="0"/>
    <s v="_Z"/>
    <s v="_Z"/>
    <s v="ALL"/>
    <s v="LE"/>
    <s v="E"/>
    <s v="C"/>
    <x v="320"/>
    <x v="4"/>
    <e v="#N/A"/>
    <s v="H:FI:LT:S13:E0010:_T:_Z:_Z:ALL:LE:E:C20202"/>
    <n v="0"/>
    <e v="#N/A"/>
    <x v="14"/>
    <x v="2"/>
    <x v="4"/>
  </r>
  <r>
    <s v="SUP.H.FI.LU.S13.E0010._T._Z._Z.ALL.LE.E.C"/>
    <x v="16"/>
    <x v="265"/>
    <x v="11"/>
    <x v="1"/>
    <x v="28"/>
    <s v="-"/>
    <s v="H:FI:LU:S13:E0010:_T:_Z:_Z:ALL:LE:E:C"/>
    <x v="1"/>
    <x v="6"/>
    <s v="LU"/>
    <s v="S13"/>
    <x v="113"/>
    <x v="0"/>
    <s v="_Z"/>
    <s v="_Z"/>
    <s v="ALL"/>
    <s v="LE"/>
    <s v="E"/>
    <s v="C"/>
    <x v="321"/>
    <x v="4"/>
    <e v="#N/A"/>
    <s v="H:FI:LU:S13:E0010:_T:_Z:_Z:ALL:LE:E:C20202"/>
    <n v="0"/>
    <e v="#N/A"/>
    <x v="14"/>
    <x v="2"/>
    <x v="4"/>
  </r>
  <r>
    <s v="SUP.H.FI.MT.S13.E0010._T._Z._Z.ALL.LE.E.C"/>
    <x v="16"/>
    <x v="266"/>
    <x v="11"/>
    <x v="1"/>
    <x v="28"/>
    <s v="-"/>
    <s v="H:FI:MT:S13:E0010:_T:_Z:_Z:ALL:LE:E:C"/>
    <x v="1"/>
    <x v="6"/>
    <s v="MT"/>
    <s v="S13"/>
    <x v="113"/>
    <x v="0"/>
    <s v="_Z"/>
    <s v="_Z"/>
    <s v="ALL"/>
    <s v="LE"/>
    <s v="E"/>
    <s v="C"/>
    <x v="322"/>
    <x v="4"/>
    <e v="#N/A"/>
    <s v="H:FI:MT:S13:E0010:_T:_Z:_Z:ALL:LE:E:C20202"/>
    <n v="0"/>
    <e v="#N/A"/>
    <x v="14"/>
    <x v="2"/>
    <x v="4"/>
  </r>
  <r>
    <s v="SUP.H.FI.NL.S13.E0010._T._Z._Z.ALL.LE.E.C"/>
    <x v="16"/>
    <x v="267"/>
    <x v="11"/>
    <x v="1"/>
    <x v="28"/>
    <s v="-"/>
    <s v="H:FI:NL:S13:E0010:_T:_Z:_Z:ALL:LE:E:C"/>
    <x v="1"/>
    <x v="6"/>
    <s v="NL"/>
    <s v="S13"/>
    <x v="113"/>
    <x v="0"/>
    <s v="_Z"/>
    <s v="_Z"/>
    <s v="ALL"/>
    <s v="LE"/>
    <s v="E"/>
    <s v="C"/>
    <x v="323"/>
    <x v="4"/>
    <e v="#N/A"/>
    <s v="H:FI:NL:S13:E0010:_T:_Z:_Z:ALL:LE:E:C20202"/>
    <n v="0"/>
    <e v="#N/A"/>
    <x v="14"/>
    <x v="2"/>
    <x v="4"/>
  </r>
  <r>
    <s v="SUP.H.FI.E10.S13.E0010._T._Z._Z.ALL.LE.E.C"/>
    <x v="16"/>
    <x v="268"/>
    <x v="11"/>
    <x v="1"/>
    <x v="28"/>
    <s v="-"/>
    <s v="H:FI:E10:S13:E0010:_T:_Z:_Z:ALL:LE:E:C"/>
    <x v="1"/>
    <x v="6"/>
    <s v="E10"/>
    <s v="S13"/>
    <x v="113"/>
    <x v="0"/>
    <s v="_Z"/>
    <s v="_Z"/>
    <s v="ALL"/>
    <s v="LE"/>
    <s v="E"/>
    <s v="C"/>
    <x v="324"/>
    <x v="4"/>
    <e v="#N/A"/>
    <s v="H:FI:E10:S13:E0010:_T:_Z:_Z:ALL:LE:E:C20202"/>
    <n v="0"/>
    <e v="#N/A"/>
    <x v="14"/>
    <x v="2"/>
    <x v="4"/>
  </r>
  <r>
    <s v="SUP.H.FI.G00.S13.E0010._T._Z._Z.ALL.LE.E.C"/>
    <x v="16"/>
    <x v="269"/>
    <x v="11"/>
    <x v="1"/>
    <x v="28"/>
    <s v="-"/>
    <s v="H:FI:G00:S13:E0010:_T:_Z:_Z:ALL:LE:E:C"/>
    <x v="1"/>
    <x v="6"/>
    <s v="G00"/>
    <s v="S13"/>
    <x v="113"/>
    <x v="0"/>
    <s v="_Z"/>
    <s v="_Z"/>
    <s v="ALL"/>
    <s v="LE"/>
    <s v="E"/>
    <s v="C"/>
    <x v="325"/>
    <x v="4"/>
    <e v="#N/A"/>
    <s v="H:FI:G00:S13:E0010:_T:_Z:_Z:ALL:LE:E:C20202"/>
    <n v="0"/>
    <e v="#N/A"/>
    <x v="14"/>
    <x v="2"/>
    <x v="4"/>
  </r>
  <r>
    <s v="SUP.H.FI.PT.S13.E0010._T._Z._Z.ALL.LE.E.C"/>
    <x v="16"/>
    <x v="270"/>
    <x v="11"/>
    <x v="1"/>
    <x v="28"/>
    <s v="-"/>
    <s v="H:FI:PT:S13:E0010:_T:_Z:_Z:ALL:LE:E:C"/>
    <x v="1"/>
    <x v="6"/>
    <s v="PT"/>
    <s v="S13"/>
    <x v="113"/>
    <x v="0"/>
    <s v="_Z"/>
    <s v="_Z"/>
    <s v="ALL"/>
    <s v="LE"/>
    <s v="E"/>
    <s v="C"/>
    <x v="326"/>
    <x v="4"/>
    <e v="#N/A"/>
    <s v="H:FI:PT:S13:E0010:_T:_Z:_Z:ALL:LE:E:C20202"/>
    <n v="0"/>
    <e v="#N/A"/>
    <x v="14"/>
    <x v="2"/>
    <x v="4"/>
  </r>
  <r>
    <s v="SUP.H.FI.W1.S13.E0010._T._Z._Z.ALL.LE.E.C"/>
    <x v="16"/>
    <x v="271"/>
    <x v="11"/>
    <x v="1"/>
    <x v="28"/>
    <s v="-"/>
    <s v="H:FI:W1:S13:E0010:_T:_Z:_Z:ALL:LE:E:C"/>
    <x v="1"/>
    <x v="6"/>
    <s v="W1"/>
    <s v="S13"/>
    <x v="113"/>
    <x v="0"/>
    <s v="_Z"/>
    <s v="_Z"/>
    <s v="ALL"/>
    <s v="LE"/>
    <s v="E"/>
    <s v="C"/>
    <x v="327"/>
    <x v="4"/>
    <e v="#N/A"/>
    <s v="H:FI:W1:S13:E0010:_T:_Z:_Z:ALL:LE:E:C20202"/>
    <n v="0"/>
    <e v="#N/A"/>
    <x v="14"/>
    <x v="2"/>
    <x v="4"/>
  </r>
  <r>
    <s v="SUP.H.FI.SK.S13.E0010._T._Z._Z.ALL.LE.E.C"/>
    <x v="16"/>
    <x v="272"/>
    <x v="11"/>
    <x v="1"/>
    <x v="28"/>
    <s v="-"/>
    <s v="H:FI:SK:S13:E0010:_T:_Z:_Z:ALL:LE:E:C"/>
    <x v="1"/>
    <x v="6"/>
    <s v="SK"/>
    <s v="S13"/>
    <x v="113"/>
    <x v="0"/>
    <s v="_Z"/>
    <s v="_Z"/>
    <s v="ALL"/>
    <s v="LE"/>
    <s v="E"/>
    <s v="C"/>
    <x v="328"/>
    <x v="4"/>
    <e v="#N/A"/>
    <s v="H:FI:SK:S13:E0010:_T:_Z:_Z:ALL:LE:E:C20202"/>
    <n v="0"/>
    <e v="#N/A"/>
    <x v="14"/>
    <x v="2"/>
    <x v="4"/>
  </r>
  <r>
    <s v="SUP.H.FI.SI.S13.E0010._T._Z._Z.ALL.LE.E.C"/>
    <x v="16"/>
    <x v="273"/>
    <x v="11"/>
    <x v="1"/>
    <x v="28"/>
    <s v="-"/>
    <s v="H:FI:SI:S13:E0010:_T:_Z:_Z:ALL:LE:E:C"/>
    <x v="1"/>
    <x v="6"/>
    <s v="SI"/>
    <s v="S13"/>
    <x v="113"/>
    <x v="0"/>
    <s v="_Z"/>
    <s v="_Z"/>
    <s v="ALL"/>
    <s v="LE"/>
    <s v="E"/>
    <s v="C"/>
    <x v="329"/>
    <x v="4"/>
    <e v="#N/A"/>
    <s v="H:FI:SI:S13:E0010:_T:_Z:_Z:ALL:LE:E:C20202"/>
    <n v="0"/>
    <e v="#N/A"/>
    <x v="14"/>
    <x v="2"/>
    <x v="4"/>
  </r>
  <r>
    <s v="SUP.H.FI.ES.S13.E0010._T._Z._Z.ALL.LE.E.C"/>
    <x v="16"/>
    <x v="274"/>
    <x v="11"/>
    <x v="1"/>
    <x v="28"/>
    <s v="-"/>
    <s v="H:FI:ES:S13:E0010:_T:_Z:_Z:ALL:LE:E:C"/>
    <x v="1"/>
    <x v="6"/>
    <s v="ES"/>
    <s v="S13"/>
    <x v="113"/>
    <x v="0"/>
    <s v="_Z"/>
    <s v="_Z"/>
    <s v="ALL"/>
    <s v="LE"/>
    <s v="E"/>
    <s v="C"/>
    <x v="330"/>
    <x v="4"/>
    <e v="#N/A"/>
    <s v="H:FI:ES:S13:E0010:_T:_Z:_Z:ALL:LE:E:C20202"/>
    <n v="0"/>
    <e v="#N/A"/>
    <x v="14"/>
    <x v="2"/>
    <x v="4"/>
  </r>
  <r>
    <s v="SUP.H.FI.W0.S13.E0010._T._Z._Z.ALL.LE.E.C"/>
    <x v="16"/>
    <x v="275"/>
    <x v="11"/>
    <x v="1"/>
    <x v="28"/>
    <n v="73084.464699999997"/>
    <s v="H:FI:W0:S13:E0010:_T:_Z:_Z:ALL:LE:E:C"/>
    <x v="1"/>
    <x v="6"/>
    <s v="W0"/>
    <s v="S13"/>
    <x v="113"/>
    <x v="0"/>
    <s v="_Z"/>
    <s v="_Z"/>
    <s v="ALL"/>
    <s v="LE"/>
    <s v="E"/>
    <s v="C"/>
    <x v="331"/>
    <x v="4"/>
    <n v="73084.464699999997"/>
    <s v="H:FI:W0:S13:E0010:_T:_Z:_Z:ALL:LE:E:C20202"/>
    <n v="0"/>
    <n v="73084.460000000006"/>
    <x v="14"/>
    <x v="2"/>
    <x v="4"/>
  </r>
  <r>
    <s v="SUP.H.FI._X.S13.E0010._T._Z._Z.ALL.LE.E.C"/>
    <x v="16"/>
    <x v="276"/>
    <x v="11"/>
    <x v="1"/>
    <x v="28"/>
    <s v="-"/>
    <s v="H:FI:_X:S13:E0010:_T:_Z:_Z:ALL:LE:E:C"/>
    <x v="1"/>
    <x v="6"/>
    <s v="_X"/>
    <s v="S13"/>
    <x v="113"/>
    <x v="0"/>
    <s v="_Z"/>
    <s v="_Z"/>
    <s v="ALL"/>
    <s v="LE"/>
    <s v="E"/>
    <s v="C"/>
    <x v="332"/>
    <x v="4"/>
    <e v="#N/A"/>
    <s v="H:FI:_X:S13:E0010:_T:_Z:_Z:ALL:LE:E:C20202"/>
    <n v="0"/>
    <e v="#N/A"/>
    <x v="14"/>
    <x v="2"/>
    <x v="4"/>
  </r>
  <r>
    <s v="SUP.H.FI.BG.S13.E0010._T._Z._Z.ALL.LE.E.C"/>
    <x v="16"/>
    <x v="277"/>
    <x v="11"/>
    <x v="1"/>
    <x v="28"/>
    <s v="-"/>
    <s v="H:FI:BG:S13:E0010:_T:_Z:_Z:ALL:LE:E:C"/>
    <x v="1"/>
    <x v="6"/>
    <s v="BG"/>
    <s v="S13"/>
    <x v="113"/>
    <x v="0"/>
    <s v="_Z"/>
    <s v="_Z"/>
    <s v="ALL"/>
    <s v="LE"/>
    <s v="E"/>
    <s v="C"/>
    <x v="333"/>
    <x v="4"/>
    <e v="#N/A"/>
    <s v="H:FI:BG:S13:E0010:_T:_Z:_Z:ALL:LE:E:C20202"/>
    <n v="0"/>
    <e v="#N/A"/>
    <x v="14"/>
    <x v="2"/>
    <x v="4"/>
  </r>
  <r>
    <s v="SUP.H.FI.HR.S13.E0010._T._Z._Z.ALL.LE.E.C"/>
    <x v="16"/>
    <x v="278"/>
    <x v="11"/>
    <x v="1"/>
    <x v="28"/>
    <s v="-"/>
    <s v="H:FI:HR:S13:E0010:_T:_Z:_Z:ALL:LE:E:C"/>
    <x v="1"/>
    <x v="6"/>
    <s v="HR"/>
    <s v="S13"/>
    <x v="113"/>
    <x v="0"/>
    <s v="_Z"/>
    <s v="_Z"/>
    <s v="ALL"/>
    <s v="LE"/>
    <s v="E"/>
    <s v="C"/>
    <x v="334"/>
    <x v="4"/>
    <e v="#N/A"/>
    <s v="H:FI:HR:S13:E0010:_T:_Z:_Z:ALL:LE:E:C20202"/>
    <n v="0"/>
    <e v="#N/A"/>
    <x v="14"/>
    <x v="2"/>
    <x v="4"/>
  </r>
  <r>
    <s v="SUP.Q.FR._Z._Z.R0104._T._Z._Z._Z._Z.Z.C"/>
    <x v="1"/>
    <x v="2"/>
    <x v="12"/>
    <x v="1"/>
    <x v="0"/>
    <n v="11"/>
    <s v="Q:FR:_Z:_Z:R0104:_T:_Z:_Z:_Z:_Z:Z:C"/>
    <x v="0"/>
    <x v="7"/>
    <s v="_Z"/>
    <s v="_Z"/>
    <x v="2"/>
    <x v="0"/>
    <s v="_Z"/>
    <s v="_Z"/>
    <s v="_Z"/>
    <s v="_Z"/>
    <s v="Z"/>
    <s v="C"/>
    <x v="2"/>
    <x v="0"/>
    <n v="11"/>
    <s v="Q:FR:_Z:_Z:R0104:_T:_Z:_Z:_Z:_Z:Z:C20211"/>
    <n v="0"/>
    <n v="11"/>
    <x v="1"/>
    <x v="0"/>
    <x v="0"/>
  </r>
  <r>
    <s v="SUP.Q.FR.W0._Z.P2240._T._Z._Z.ALL._Z.E.C"/>
    <x v="0"/>
    <x v="4"/>
    <x v="12"/>
    <x v="1"/>
    <x v="0"/>
    <n v="-27354.565999999999"/>
    <s v="Q:FR:W0:_Z:P2240:_T:_Z:_Z:ALL:_Z:E:C"/>
    <x v="0"/>
    <x v="7"/>
    <s v="W0"/>
    <s v="_Z"/>
    <x v="4"/>
    <x v="0"/>
    <s v="_Z"/>
    <s v="_Z"/>
    <s v="ALL"/>
    <s v="_Z"/>
    <s v="E"/>
    <s v="C"/>
    <x v="4"/>
    <x v="0"/>
    <n v="-27354.565999999999"/>
    <s v="Q:FR:W0:_Z:P2240:_T:_Z:_Z:ALL:_Z:E:C20211"/>
    <n v="0"/>
    <n v="-27354.57"/>
    <x v="0"/>
    <x v="0"/>
    <x v="0"/>
  </r>
  <r>
    <s v="SUP.Q.FR.W0._Z.I2100._T._Z._Z._Z._Z.PCT.C"/>
    <x v="0"/>
    <x v="5"/>
    <x v="12"/>
    <x v="1"/>
    <x v="0"/>
    <n v="71.56"/>
    <s v="Q:FR:W0:_Z:I2100:_T:_Z:_Z:_Z:_Z:PCT:C"/>
    <x v="0"/>
    <x v="7"/>
    <s v="W0"/>
    <s v="_Z"/>
    <x v="5"/>
    <x v="0"/>
    <s v="_Z"/>
    <s v="_Z"/>
    <s v="_Z"/>
    <s v="_Z"/>
    <s v="PCT"/>
    <s v="C"/>
    <x v="5"/>
    <x v="0"/>
    <n v="0.71560000000000001"/>
    <s v="Q:FR:W0:_Z:I2100:_T:_Z:_Z:_Z:_Z:PCT:C20211"/>
    <n v="0"/>
    <n v="71.56"/>
    <x v="0"/>
    <x v="0"/>
    <x v="0"/>
  </r>
  <r>
    <s v="SUP.Q.FR.W0._Z.P2148._T._Z._Z.ALL._Z.E.C"/>
    <x v="0"/>
    <x v="6"/>
    <x v="12"/>
    <x v="1"/>
    <x v="0"/>
    <n v="-1231.6511"/>
    <s v="Q:FR:W0:_Z:P2148:_T:_Z:_Z:ALL:_Z:E:C"/>
    <x v="0"/>
    <x v="7"/>
    <s v="W0"/>
    <s v="_Z"/>
    <x v="6"/>
    <x v="0"/>
    <s v="_Z"/>
    <s v="_Z"/>
    <s v="ALL"/>
    <s v="_Z"/>
    <s v="E"/>
    <s v="C"/>
    <x v="6"/>
    <x v="0"/>
    <n v="-1231.6511"/>
    <s v="Q:FR:W0:_Z:P2148:_T:_Z:_Z:ALL:_Z:E:C20211"/>
    <n v="0"/>
    <n v="-1231.6500000000001"/>
    <x v="0"/>
    <x v="0"/>
    <x v="0"/>
  </r>
  <r>
    <s v="SUP.Q.FR.W0._Z.P2440._T._Z._Z.ALL._Z.E.C"/>
    <x v="0"/>
    <x v="7"/>
    <x v="12"/>
    <x v="1"/>
    <x v="0"/>
    <n v="-3517.194"/>
    <s v="Q:FR:W0:_Z:P2440:_T:_Z:_Z:ALL:_Z:E:C"/>
    <x v="0"/>
    <x v="7"/>
    <s v="W0"/>
    <s v="_Z"/>
    <x v="7"/>
    <x v="0"/>
    <s v="_Z"/>
    <s v="_Z"/>
    <s v="ALL"/>
    <s v="_Z"/>
    <s v="E"/>
    <s v="C"/>
    <x v="7"/>
    <x v="0"/>
    <n v="-3517.194"/>
    <s v="Q:FR:W0:_Z:P2440:_T:_Z:_Z:ALL:_Z:E:C20211"/>
    <n v="0"/>
    <n v="-3517.19"/>
    <x v="0"/>
    <x v="0"/>
    <x v="0"/>
  </r>
  <r>
    <s v="SUP.Q.FR.W0._Z.P2130._T._Z._Z.ALL._Z.E.C"/>
    <x v="0"/>
    <x v="8"/>
    <x v="12"/>
    <x v="1"/>
    <x v="0"/>
    <n v="13431.451499999999"/>
    <s v="Q:FR:W0:_Z:P2130:_T:_Z:_Z:ALL:_Z:E:C"/>
    <x v="0"/>
    <x v="7"/>
    <s v="W0"/>
    <s v="_Z"/>
    <x v="8"/>
    <x v="0"/>
    <s v="_Z"/>
    <s v="_Z"/>
    <s v="ALL"/>
    <s v="_Z"/>
    <s v="E"/>
    <s v="C"/>
    <x v="8"/>
    <x v="0"/>
    <n v="13431.451499999999"/>
    <s v="Q:FR:W0:_Z:P2130:_T:_Z:_Z:ALL:_Z:E:C20211"/>
    <n v="0"/>
    <n v="13431.45"/>
    <x v="0"/>
    <x v="0"/>
    <x v="0"/>
  </r>
  <r>
    <s v="SUP.Q.FR.W0._Z.I2531._T._Z._Z._Z._Z.PCT.C"/>
    <x v="0"/>
    <x v="9"/>
    <x v="12"/>
    <x v="1"/>
    <x v="0"/>
    <n v="35.14"/>
    <s v="Q:FR:W0:_Z:I2531:_T:_Z:_Z:_Z:_Z:PCT:C"/>
    <x v="0"/>
    <x v="7"/>
    <s v="W0"/>
    <s v="_Z"/>
    <x v="9"/>
    <x v="0"/>
    <s v="_Z"/>
    <s v="_Z"/>
    <s v="_Z"/>
    <s v="_Z"/>
    <s v="PCT"/>
    <s v="C"/>
    <x v="9"/>
    <x v="0"/>
    <n v="0.35139999999999999"/>
    <s v="Q:FR:W0:_Z:I2531:_T:_Z:_Z:_Z:_Z:PCT:C20211"/>
    <n v="0"/>
    <n v="35.14"/>
    <x v="0"/>
    <x v="0"/>
    <x v="0"/>
  </r>
  <r>
    <s v="SUP.Q.FR.W0._Z.P2250._T._Z._Z.ALL._Z.E.C"/>
    <x v="0"/>
    <x v="10"/>
    <x v="12"/>
    <x v="1"/>
    <x v="0"/>
    <n v="10869.108200000001"/>
    <s v="Q:FR:W0:_Z:P2250:_T:_Z:_Z:ALL:_Z:E:C"/>
    <x v="0"/>
    <x v="7"/>
    <s v="W0"/>
    <s v="_Z"/>
    <x v="10"/>
    <x v="0"/>
    <s v="_Z"/>
    <s v="_Z"/>
    <s v="ALL"/>
    <s v="_Z"/>
    <s v="E"/>
    <s v="C"/>
    <x v="10"/>
    <x v="0"/>
    <n v="10869.108200000001"/>
    <s v="Q:FR:W0:_Z:P2250:_T:_Z:_Z:ALL:_Z:E:C20211"/>
    <n v="0"/>
    <n v="10869.11"/>
    <x v="0"/>
    <x v="0"/>
    <x v="0"/>
  </r>
  <r>
    <s v="SUP.Q.FR.W0._Z.P2110._T._Z._Z.ALL._Z.E.C"/>
    <x v="0"/>
    <x v="11"/>
    <x v="12"/>
    <x v="1"/>
    <x v="0"/>
    <n v="17614.9257"/>
    <s v="Q:FR:W0:_Z:P2110:_T:_Z:_Z:ALL:_Z:E:C"/>
    <x v="0"/>
    <x v="7"/>
    <s v="W0"/>
    <s v="_Z"/>
    <x v="11"/>
    <x v="0"/>
    <s v="_Z"/>
    <s v="_Z"/>
    <s v="ALL"/>
    <s v="_Z"/>
    <s v="E"/>
    <s v="C"/>
    <x v="11"/>
    <x v="0"/>
    <n v="17614.9257"/>
    <s v="Q:FR:W0:_Z:P2110:_T:_Z:_Z:ALL:_Z:E:C20211"/>
    <n v="0"/>
    <n v="17614.93"/>
    <x v="0"/>
    <x v="0"/>
    <x v="0"/>
  </r>
  <r>
    <s v="SUP.Q.FR.W0._Z.I2513._T._Z._Z._Z._Z.PCT.C"/>
    <x v="0"/>
    <x v="12"/>
    <x v="12"/>
    <x v="1"/>
    <x v="0"/>
    <n v="46.08"/>
    <s v="Q:FR:W0:_Z:I2513:_T:_Z:_Z:_Z:_Z:PCT:C"/>
    <x v="0"/>
    <x v="7"/>
    <s v="W0"/>
    <s v="_Z"/>
    <x v="12"/>
    <x v="0"/>
    <s v="_Z"/>
    <s v="_Z"/>
    <s v="_Z"/>
    <s v="_Z"/>
    <s v="PCT"/>
    <s v="C"/>
    <x v="12"/>
    <x v="0"/>
    <n v="0.46079999999999999"/>
    <s v="Q:FR:W0:_Z:I2513:_T:_Z:_Z:_Z:_Z:PCT:C20211"/>
    <n v="0"/>
    <n v="46.08"/>
    <x v="0"/>
    <x v="0"/>
    <x v="0"/>
  </r>
  <r>
    <s v="SUP.Q.FR.W0._Z.P2160._T._Z._Z.ALL._Z.E.C"/>
    <x v="0"/>
    <x v="13"/>
    <x v="12"/>
    <x v="1"/>
    <x v="0"/>
    <n v="1833.9785999999999"/>
    <s v="Q:FR:W0:_Z:P2160:_T:_Z:_Z:ALL:_Z:E:C"/>
    <x v="0"/>
    <x v="7"/>
    <s v="W0"/>
    <s v="_Z"/>
    <x v="13"/>
    <x v="0"/>
    <s v="_Z"/>
    <s v="_Z"/>
    <s v="ALL"/>
    <s v="_Z"/>
    <s v="E"/>
    <s v="C"/>
    <x v="13"/>
    <x v="0"/>
    <n v="1833.9785999999999"/>
    <s v="Q:FR:W0:_Z:P2160:_T:_Z:_Z:ALL:_Z:E:C20211"/>
    <n v="0"/>
    <n v="1833.98"/>
    <x v="0"/>
    <x v="0"/>
    <x v="0"/>
  </r>
  <r>
    <s v="SUP.Q.FR.W0._Z.P0000._T._Z._Z.ALL._Z.E.C"/>
    <x v="0"/>
    <x v="14"/>
    <x v="12"/>
    <x v="1"/>
    <x v="0"/>
    <n v="6784.1464999999998"/>
    <s v="Q:FR:W0:_Z:P0000:_T:_Z:_Z:ALL:_Z:E:C"/>
    <x v="0"/>
    <x v="7"/>
    <s v="W0"/>
    <s v="_Z"/>
    <x v="14"/>
    <x v="0"/>
    <s v="_Z"/>
    <s v="_Z"/>
    <s v="ALL"/>
    <s v="_Z"/>
    <s v="E"/>
    <s v="C"/>
    <x v="14"/>
    <x v="0"/>
    <n v="6784.1464999999998"/>
    <s v="Q:FR:W0:_Z:P0000:_T:_Z:_Z:ALL:_Z:E:C20211"/>
    <n v="0"/>
    <n v="6784.15"/>
    <x v="0"/>
    <x v="0"/>
    <x v="0"/>
  </r>
  <r>
    <s v="SUP.Q.FR.W0._Z.P2133._T._Z._Z.ALL._Z.E.C"/>
    <x v="0"/>
    <x v="15"/>
    <x v="12"/>
    <x v="1"/>
    <x v="0"/>
    <n v="8465.5606000000007"/>
    <s v="Q:FR:W0:_Z:P2133:_T:_Z:_Z:ALL:_Z:E:C"/>
    <x v="0"/>
    <x v="7"/>
    <s v="W0"/>
    <s v="_Z"/>
    <x v="15"/>
    <x v="0"/>
    <s v="_Z"/>
    <s v="_Z"/>
    <s v="ALL"/>
    <s v="_Z"/>
    <s v="E"/>
    <s v="C"/>
    <x v="15"/>
    <x v="0"/>
    <n v="8465.5606000000007"/>
    <s v="Q:FR:W0:_Z:P2133:_T:_Z:_Z:ALL:_Z:E:C20211"/>
    <n v="0"/>
    <n v="8465.56"/>
    <x v="0"/>
    <x v="0"/>
    <x v="0"/>
  </r>
  <r>
    <s v="SUP.Q.FR.W0._Z.I2526._T._Z._Z._Z._Z.PCT.C"/>
    <x v="0"/>
    <x v="16"/>
    <x v="12"/>
    <x v="1"/>
    <x v="0"/>
    <n v="22.15"/>
    <s v="Q:FR:W0:_Z:I2526:_T:_Z:_Z:_Z:_Z:PCT:C"/>
    <x v="0"/>
    <x v="7"/>
    <s v="W0"/>
    <s v="_Z"/>
    <x v="16"/>
    <x v="0"/>
    <s v="_Z"/>
    <s v="_Z"/>
    <s v="_Z"/>
    <s v="_Z"/>
    <s v="PCT"/>
    <s v="C"/>
    <x v="16"/>
    <x v="0"/>
    <n v="0.22149999999999997"/>
    <s v="Q:FR:W0:_Z:I2526:_T:_Z:_Z:_Z:_Z:PCT:C20211"/>
    <n v="0"/>
    <n v="22.15"/>
    <x v="0"/>
    <x v="0"/>
    <x v="0"/>
  </r>
  <r>
    <s v="SUP.Q.FR.W0._Z.P2100._T._Z._Z.ALL._Z.E.C"/>
    <x v="0"/>
    <x v="17"/>
    <x v="12"/>
    <x v="1"/>
    <x v="0"/>
    <n v="38223.674200000001"/>
    <s v="Q:FR:W0:_Z:P2100:_T:_Z:_Z:ALL:_Z:E:C"/>
    <x v="0"/>
    <x v="7"/>
    <s v="W0"/>
    <s v="_Z"/>
    <x v="17"/>
    <x v="0"/>
    <s v="_Z"/>
    <s v="_Z"/>
    <s v="ALL"/>
    <s v="_Z"/>
    <s v="E"/>
    <s v="C"/>
    <x v="17"/>
    <x v="0"/>
    <n v="38223.674200000001"/>
    <s v="Q:FR:W0:_Z:P2100:_T:_Z:_Z:ALL:_Z:E:C20211"/>
    <n v="0"/>
    <n v="38223.67"/>
    <x v="0"/>
    <x v="0"/>
    <x v="0"/>
  </r>
  <r>
    <s v="SUP.Q.FR.W0._Z.P2450._T._Z._Z.ALL._Z.E.C"/>
    <x v="0"/>
    <x v="18"/>
    <x v="12"/>
    <x v="1"/>
    <x v="0"/>
    <n v="2002.5891999999999"/>
    <s v="Q:FR:W0:_Z:P2450:_T:_Z:_Z:ALL:_Z:E:C"/>
    <x v="0"/>
    <x v="7"/>
    <s v="W0"/>
    <s v="_Z"/>
    <x v="18"/>
    <x v="0"/>
    <s v="_Z"/>
    <s v="_Z"/>
    <s v="ALL"/>
    <s v="_Z"/>
    <s v="E"/>
    <s v="C"/>
    <x v="18"/>
    <x v="0"/>
    <n v="2002.5891999999999"/>
    <s v="Q:FR:W0:_Z:P2450:_T:_Z:_Z:ALL:_Z:E:C20211"/>
    <n v="0"/>
    <n v="2002.59"/>
    <x v="0"/>
    <x v="0"/>
    <x v="0"/>
  </r>
  <r>
    <s v="SUP.Q.FR.W0._Z.P3300._T._Z._Z.ALL._Z.E.C"/>
    <x v="0"/>
    <x v="19"/>
    <x v="12"/>
    <x v="1"/>
    <x v="0"/>
    <n v="9347.8039000000008"/>
    <s v="Q:FR:W0:_Z:P3300:_T:_Z:_Z:ALL:_Z:E:C"/>
    <x v="0"/>
    <x v="7"/>
    <s v="W0"/>
    <s v="_Z"/>
    <x v="19"/>
    <x v="0"/>
    <s v="_Z"/>
    <s v="_Z"/>
    <s v="ALL"/>
    <s v="_Z"/>
    <s v="E"/>
    <s v="C"/>
    <x v="19"/>
    <x v="0"/>
    <n v="9347.8039000000008"/>
    <s v="Q:FR:W0:_Z:P3300:_T:_Z:_Z:ALL:_Z:E:C20211"/>
    <n v="0"/>
    <n v="9347.7999999999993"/>
    <x v="0"/>
    <x v="0"/>
    <x v="0"/>
  </r>
  <r>
    <s v="SUP.Q.FR.W0._Z.I2004._T._Z._Z._Z._Z.PCT.C"/>
    <x v="0"/>
    <x v="20"/>
    <x v="12"/>
    <x v="1"/>
    <x v="0"/>
    <n v="0.31"/>
    <s v="Q:FR:W0:_Z:I2004:_T:_Z:_Z:_Z:_Z:PCT:C"/>
    <x v="0"/>
    <x v="7"/>
    <s v="W0"/>
    <s v="_Z"/>
    <x v="20"/>
    <x v="0"/>
    <s v="_Z"/>
    <s v="_Z"/>
    <s v="_Z"/>
    <s v="_Z"/>
    <s v="PCT"/>
    <s v="C"/>
    <x v="20"/>
    <x v="0"/>
    <n v="3.0999999999999999E-3"/>
    <s v="Q:FR:W0:_Z:I2004:_T:_Z:_Z:_Z:_Z:PCT:C20211"/>
    <n v="0"/>
    <n v="0.31"/>
    <x v="0"/>
    <x v="0"/>
    <x v="0"/>
  </r>
  <r>
    <s v="SUP.Q.FR.W0._Z.I2003._T._Z._Z._Z._Z.PCT.C"/>
    <x v="0"/>
    <x v="21"/>
    <x v="12"/>
    <x v="1"/>
    <x v="0"/>
    <n v="5.26"/>
    <s v="Q:FR:W0:_Z:I2003:_T:_Z:_Z:_Z:_Z:PCT:C"/>
    <x v="0"/>
    <x v="7"/>
    <s v="W0"/>
    <s v="_Z"/>
    <x v="21"/>
    <x v="0"/>
    <s v="_Z"/>
    <s v="_Z"/>
    <s v="_Z"/>
    <s v="_Z"/>
    <s v="PCT"/>
    <s v="C"/>
    <x v="21"/>
    <x v="0"/>
    <n v="5.2600000000000001E-2"/>
    <s v="Q:FR:W0:_Z:I2003:_T:_Z:_Z:_Z:_Z:PCT:C20211"/>
    <n v="0"/>
    <n v="5.26"/>
    <x v="0"/>
    <x v="0"/>
    <x v="0"/>
  </r>
  <r>
    <s v="SUP.Q.FR.W0._Z.P3310._T._Z._Z.ALL._Z.E.C"/>
    <x v="0"/>
    <x v="22"/>
    <x v="12"/>
    <x v="1"/>
    <x v="0"/>
    <n v="-2563.6583999999998"/>
    <s v="Q:FR:W0:_Z:P3310:_T:_Z:_Z:ALL:_Z:E:C"/>
    <x v="0"/>
    <x v="7"/>
    <s v="W0"/>
    <s v="_Z"/>
    <x v="22"/>
    <x v="0"/>
    <s v="_Z"/>
    <s v="_Z"/>
    <s v="ALL"/>
    <s v="_Z"/>
    <s v="E"/>
    <s v="C"/>
    <x v="22"/>
    <x v="0"/>
    <n v="-2563.6583999999998"/>
    <s v="Q:FR:W0:_Z:P3310:_T:_Z:_Z:ALL:_Z:E:C20211"/>
    <n v="0"/>
    <n v="-2563.66"/>
    <x v="0"/>
    <x v="0"/>
    <x v="0"/>
  </r>
  <r>
    <s v="SUP.Q.FR.W0.S121.A1140._T._Z._Z.ALL.LE.E.C"/>
    <x v="2"/>
    <x v="23"/>
    <x v="12"/>
    <x v="1"/>
    <x v="0"/>
    <n v="56.945599999999999"/>
    <s v="Q:FR:W0:S121:A1140:_T:_Z:_Z:ALL:LE:E:C"/>
    <x v="0"/>
    <x v="7"/>
    <s v="W0"/>
    <s v="S121"/>
    <x v="23"/>
    <x v="0"/>
    <s v="_Z"/>
    <s v="_Z"/>
    <s v="ALL"/>
    <s v="LE"/>
    <s v="E"/>
    <s v="C"/>
    <x v="23"/>
    <x v="0"/>
    <n v="56.945599999999999"/>
    <s v="Q:FR:W0:S121:A1140:_T:_Z:_Z:ALL:LE:E:C20211"/>
    <n v="0"/>
    <n v="56.95"/>
    <x v="2"/>
    <x v="0"/>
    <x v="0"/>
  </r>
  <r>
    <s v="SUP.Q.FR.W0.S122Z.A1140._T._Z._Z.ALL.LE.E.C"/>
    <x v="2"/>
    <x v="24"/>
    <x v="12"/>
    <x v="1"/>
    <x v="0"/>
    <n v="430.07889999999998"/>
    <s v="Q:FR:W0:S122Z:A1140:_T:_Z:_Z:ALL:LE:E:C"/>
    <x v="0"/>
    <x v="7"/>
    <s v="W0"/>
    <s v="S122Z"/>
    <x v="23"/>
    <x v="0"/>
    <s v="_Z"/>
    <s v="_Z"/>
    <s v="ALL"/>
    <s v="LE"/>
    <s v="E"/>
    <s v="C"/>
    <x v="24"/>
    <x v="0"/>
    <n v="430.07889999999998"/>
    <s v="Q:FR:W0:S122Z:A1140:_T:_Z:_Z:ALL:LE:E:C20211"/>
    <n v="0"/>
    <n v="430.08"/>
    <x v="2"/>
    <x v="0"/>
    <x v="0"/>
  </r>
  <r>
    <s v="SUP.Q.FR.W0.S13.A1140._T._Z._Z.ALL.LE.E.C"/>
    <x v="2"/>
    <x v="25"/>
    <x v="12"/>
    <x v="1"/>
    <x v="0"/>
    <n v="390.84050000000002"/>
    <s v="Q:FR:W0:S13:A1140:_T:_Z:_Z:ALL:LE:E:C"/>
    <x v="0"/>
    <x v="7"/>
    <s v="W0"/>
    <s v="S13"/>
    <x v="23"/>
    <x v="0"/>
    <s v="_Z"/>
    <s v="_Z"/>
    <s v="ALL"/>
    <s v="LE"/>
    <s v="E"/>
    <s v="C"/>
    <x v="25"/>
    <x v="0"/>
    <n v="390.84050000000002"/>
    <s v="Q:FR:W0:S13:A1140:_T:_Z:_Z:ALL:LE:E:C20211"/>
    <n v="0"/>
    <n v="390.84"/>
    <x v="2"/>
    <x v="0"/>
    <x v="0"/>
  </r>
  <r>
    <s v="SUP.Q.FR.W0._Z.A1420._T._Z._Z.ALL.LE.E.C"/>
    <x v="2"/>
    <x v="26"/>
    <x v="12"/>
    <x v="1"/>
    <x v="0"/>
    <n v="62.052300000000002"/>
    <s v="Q:FR:W0:_Z:A1420:_T:_Z:_Z:ALL:LE:E:C"/>
    <x v="0"/>
    <x v="7"/>
    <s v="W0"/>
    <s v="_Z"/>
    <x v="24"/>
    <x v="0"/>
    <s v="_Z"/>
    <s v="_Z"/>
    <s v="ALL"/>
    <s v="LE"/>
    <s v="E"/>
    <s v="C"/>
    <x v="26"/>
    <x v="0"/>
    <n v="62.052300000000002"/>
    <s v="Q:FR:W0:_Z:A1420:_T:_Z:_Z:ALL:LE:E:C20211"/>
    <n v="0"/>
    <n v="62.05"/>
    <x v="2"/>
    <x v="0"/>
    <x v="0"/>
  </r>
  <r>
    <s v="SUP.Q.FR.W0.S14.A1140._T._Z._Z.ALL.LE.E.C"/>
    <x v="2"/>
    <x v="27"/>
    <x v="12"/>
    <x v="1"/>
    <x v="0"/>
    <n v="1876.5068000000001"/>
    <s v="Q:FR:W0:S14:A1140:_T:_Z:_Z:ALL:LE:E:C"/>
    <x v="0"/>
    <x v="7"/>
    <s v="W0"/>
    <s v="S14"/>
    <x v="23"/>
    <x v="0"/>
    <s v="_Z"/>
    <s v="_Z"/>
    <s v="ALL"/>
    <s v="LE"/>
    <s v="E"/>
    <s v="C"/>
    <x v="27"/>
    <x v="0"/>
    <n v="1876.5068000000001"/>
    <s v="Q:FR:W0:S14:A1140:_T:_Z:_Z:ALL:LE:E:C20211"/>
    <n v="0"/>
    <n v="1876.51"/>
    <x v="2"/>
    <x v="0"/>
    <x v="0"/>
  </r>
  <r>
    <s v="SUP.Q.FR.W0.S11.A1140._T._Z._Z.ALL.LE.E.C"/>
    <x v="2"/>
    <x v="28"/>
    <x v="12"/>
    <x v="1"/>
    <x v="0"/>
    <n v="1711.7129"/>
    <s v="Q:FR:W0:S11:A1140:_T:_Z:_Z:ALL:LE:E:C"/>
    <x v="0"/>
    <x v="7"/>
    <s v="W0"/>
    <s v="S11"/>
    <x v="23"/>
    <x v="0"/>
    <s v="_Z"/>
    <s v="_Z"/>
    <s v="ALL"/>
    <s v="LE"/>
    <s v="E"/>
    <s v="C"/>
    <x v="28"/>
    <x v="0"/>
    <n v="1711.7129"/>
    <s v="Q:FR:W0:S11:A1140:_T:_Z:_Z:ALL:LE:E:C20211"/>
    <n v="0"/>
    <n v="1711.71"/>
    <x v="2"/>
    <x v="0"/>
    <x v="0"/>
  </r>
  <r>
    <s v="SUP.Q.FR.W0.S12R.A1140._T._Z._Z.ALL.LE.E.C"/>
    <x v="2"/>
    <x v="29"/>
    <x v="12"/>
    <x v="1"/>
    <x v="0"/>
    <n v="557.84479999999996"/>
    <s v="Q:FR:W0:S12R:A1140:_T:_Z:_Z:ALL:LE:E:C"/>
    <x v="0"/>
    <x v="7"/>
    <s v="W0"/>
    <s v="S12R"/>
    <x v="23"/>
    <x v="0"/>
    <s v="_Z"/>
    <s v="_Z"/>
    <s v="ALL"/>
    <s v="LE"/>
    <s v="E"/>
    <s v="C"/>
    <x v="29"/>
    <x v="0"/>
    <n v="557.84479999999996"/>
    <s v="Q:FR:W0:S12R:A1140:_T:_Z:_Z:ALL:LE:E:C20211"/>
    <n v="0"/>
    <n v="557.84"/>
    <x v="2"/>
    <x v="0"/>
    <x v="0"/>
  </r>
  <r>
    <s v="SUP.Q.FR.W0._Z.A1410._T._Z._Z.ALL.LE.E.C"/>
    <x v="2"/>
    <x v="30"/>
    <x v="12"/>
    <x v="1"/>
    <x v="0"/>
    <n v="581.70190000000002"/>
    <s v="Q:FR:W0:_Z:A1410:_T:_Z:_Z:ALL:LE:E:C"/>
    <x v="0"/>
    <x v="7"/>
    <s v="W0"/>
    <s v="_Z"/>
    <x v="25"/>
    <x v="0"/>
    <s v="_Z"/>
    <s v="_Z"/>
    <s v="ALL"/>
    <s v="LE"/>
    <s v="E"/>
    <s v="C"/>
    <x v="30"/>
    <x v="0"/>
    <n v="581.70190000000002"/>
    <s v="Q:FR:W0:_Z:A1410:_T:_Z:_Z:ALL:LE:E:C20211"/>
    <n v="0"/>
    <n v="581.70000000000005"/>
    <x v="2"/>
    <x v="0"/>
    <x v="0"/>
  </r>
  <r>
    <s v="SUP.Q.FR.W0._Z.A0010._T._Z._Z.ALL.LE.E.C"/>
    <x v="2"/>
    <x v="31"/>
    <x v="12"/>
    <x v="1"/>
    <x v="0"/>
    <n v="1223.3363999999999"/>
    <s v="Q:FR:W0:_Z:A0010:_T:_Z:_Z:ALL:LE:E:C"/>
    <x v="0"/>
    <x v="7"/>
    <s v="W0"/>
    <s v="_Z"/>
    <x v="26"/>
    <x v="0"/>
    <s v="_Z"/>
    <s v="_Z"/>
    <s v="ALL"/>
    <s v="LE"/>
    <s v="E"/>
    <s v="C"/>
    <x v="31"/>
    <x v="0"/>
    <n v="1223.3363999999999"/>
    <s v="Q:FR:W0:_Z:A0010:_T:_Z:_Z:ALL:LE:E:C20211"/>
    <n v="0"/>
    <n v="1223.3399999999999"/>
    <x v="2"/>
    <x v="0"/>
    <x v="0"/>
  </r>
  <r>
    <s v="SUP.Q.FR.W0._Z.A1200._T._Z._Z.ALL.LE.E.C"/>
    <x v="2"/>
    <x v="32"/>
    <x v="12"/>
    <x v="1"/>
    <x v="0"/>
    <n v="932.04200000000003"/>
    <s v="Q:FR:W0:_Z:A1200:_T:_Z:_Z:ALL:LE:E:C"/>
    <x v="0"/>
    <x v="7"/>
    <s v="W0"/>
    <s v="_Z"/>
    <x v="27"/>
    <x v="0"/>
    <s v="_Z"/>
    <s v="_Z"/>
    <s v="ALL"/>
    <s v="LE"/>
    <s v="E"/>
    <s v="C"/>
    <x v="32"/>
    <x v="0"/>
    <n v="932.04200000000003"/>
    <s v="Q:FR:W0:_Z:A1200:_T:_Z:_Z:ALL:LE:E:C20211"/>
    <n v="0"/>
    <n v="932.04"/>
    <x v="2"/>
    <x v="0"/>
    <x v="0"/>
  </r>
  <r>
    <s v="SUP.Q.FR.W0._Z.A1401._T._Z._Z.ALL.LE.E.C"/>
    <x v="2"/>
    <x v="33"/>
    <x v="12"/>
    <x v="1"/>
    <x v="0"/>
    <n v="643.75419999999997"/>
    <s v="Q:FR:W0:_Z:A1401:_T:_Z:_Z:ALL:LE:E:C"/>
    <x v="0"/>
    <x v="7"/>
    <s v="W0"/>
    <s v="_Z"/>
    <x v="28"/>
    <x v="0"/>
    <s v="_Z"/>
    <s v="_Z"/>
    <s v="ALL"/>
    <s v="LE"/>
    <s v="E"/>
    <s v="C"/>
    <x v="33"/>
    <x v="0"/>
    <n v="643.75419999999997"/>
    <s v="Q:FR:W0:_Z:A1401:_T:_Z:_Z:ALL:LE:E:C20211"/>
    <n v="0"/>
    <n v="643.75"/>
    <x v="2"/>
    <x v="0"/>
    <x v="0"/>
  </r>
  <r>
    <s v="SUP.Q.FR.W0._Z.A1301._T._Z._Z.ALL.LE.E.C"/>
    <x v="2"/>
    <x v="34"/>
    <x v="12"/>
    <x v="1"/>
    <x v="0"/>
    <n v="298.58589999999998"/>
    <s v="Q:FR:W0:_Z:A1301:_T:_Z:_Z:ALL:LE:E:C"/>
    <x v="0"/>
    <x v="7"/>
    <s v="W0"/>
    <s v="_Z"/>
    <x v="29"/>
    <x v="0"/>
    <s v="_Z"/>
    <s v="_Z"/>
    <s v="ALL"/>
    <s v="LE"/>
    <s v="E"/>
    <s v="C"/>
    <x v="34"/>
    <x v="0"/>
    <n v="298.58589999999998"/>
    <s v="Q:FR:W0:_Z:A1301:_T:_Z:_Z:ALL:LE:E:C20211"/>
    <n v="0"/>
    <n v="298.58999999999997"/>
    <x v="2"/>
    <x v="0"/>
    <x v="0"/>
  </r>
  <r>
    <s v="SUP.Q.FR.W0._Z.A3200._T._Z._Z.ALL.LE.E.C"/>
    <x v="2"/>
    <x v="35"/>
    <x v="12"/>
    <x v="1"/>
    <x v="0"/>
    <n v="45.504100000000001"/>
    <s v="Q:FR:W0:_Z:A3200:_T:_Z:_Z:ALL:LE:E:C"/>
    <x v="0"/>
    <x v="7"/>
    <s v="W0"/>
    <s v="_Z"/>
    <x v="30"/>
    <x v="0"/>
    <s v="_Z"/>
    <s v="_Z"/>
    <s v="ALL"/>
    <s v="LE"/>
    <s v="E"/>
    <s v="C"/>
    <x v="35"/>
    <x v="0"/>
    <n v="45.504100000000001"/>
    <s v="Q:FR:W0:_Z:A3200:_T:_Z:_Z:ALL:LE:E:C20211"/>
    <n v="0"/>
    <n v="45.5"/>
    <x v="2"/>
    <x v="0"/>
    <x v="0"/>
  </r>
  <r>
    <s v="SUP.Q.FR.W0._Z.A2120._T._Z._Z.ALL.LE.E.C"/>
    <x v="2"/>
    <x v="36"/>
    <x v="12"/>
    <x v="1"/>
    <x v="0"/>
    <n v="74.781300000000002"/>
    <s v="Q:FR:W0:_Z:A2120:_T:_Z:_Z:ALL:LE:E:C"/>
    <x v="0"/>
    <x v="7"/>
    <s v="W0"/>
    <s v="_Z"/>
    <x v="31"/>
    <x v="0"/>
    <s v="_Z"/>
    <s v="_Z"/>
    <s v="ALL"/>
    <s v="LE"/>
    <s v="E"/>
    <s v="C"/>
    <x v="36"/>
    <x v="0"/>
    <n v="74.781300000000002"/>
    <s v="Q:FR:W0:_Z:A2120:_T:_Z:_Z:ALL:LE:E:C20211"/>
    <n v="0"/>
    <n v="74.78"/>
    <x v="2"/>
    <x v="0"/>
    <x v="0"/>
  </r>
  <r>
    <s v="SUP.Q.FR.W0._Z.A1140._T._Z._Z.ALL.LE.E.C"/>
    <x v="2"/>
    <x v="37"/>
    <x v="12"/>
    <x v="1"/>
    <x v="0"/>
    <n v="5023.9295000000002"/>
    <s v="Q:FR:W0:_Z:A1140:_T:_Z:_Z:ALL:LE:E:C"/>
    <x v="0"/>
    <x v="7"/>
    <s v="W0"/>
    <s v="_Z"/>
    <x v="23"/>
    <x v="0"/>
    <s v="_Z"/>
    <s v="_Z"/>
    <s v="ALL"/>
    <s v="LE"/>
    <s v="E"/>
    <s v="C"/>
    <x v="37"/>
    <x v="0"/>
    <n v="5023.9295000000002"/>
    <s v="Q:FR:W0:_Z:A1140:_T:_Z:_Z:ALL:LE:E:C20211"/>
    <n v="0"/>
    <n v="5023.93"/>
    <x v="2"/>
    <x v="0"/>
    <x v="0"/>
  </r>
  <r>
    <s v="SUP.Q.FR.W0._Z.A9600._T._Z._Z.ALL.LE.E.C"/>
    <x v="2"/>
    <x v="38"/>
    <x v="12"/>
    <x v="1"/>
    <x v="0"/>
    <n v="398.68700000000001"/>
    <s v="Q:FR:W0:_Z:A9600:_T:_Z:_Z:ALL:LE:E:C"/>
    <x v="0"/>
    <x v="7"/>
    <s v="W0"/>
    <s v="_Z"/>
    <x v="32"/>
    <x v="0"/>
    <s v="_Z"/>
    <s v="_Z"/>
    <s v="ALL"/>
    <s v="LE"/>
    <s v="E"/>
    <s v="C"/>
    <x v="38"/>
    <x v="0"/>
    <n v="398.68700000000001"/>
    <s v="Q:FR:W0:_Z:A9600:_T:_Z:_Z:ALL:LE:E:C20211"/>
    <n v="0"/>
    <n v="398.69"/>
    <x v="2"/>
    <x v="0"/>
    <x v="0"/>
  </r>
  <r>
    <s v="SUP.Q.FR.W0._Z.I3053._T._Z._Z._Z._Z.PCT.C"/>
    <x v="2"/>
    <x v="39"/>
    <x v="12"/>
    <x v="1"/>
    <x v="0"/>
    <n v="20.65"/>
    <s v="Q:FR:W0:_Z:I3053:_T:_Z:_Z:_Z:_Z:PCT:C"/>
    <x v="0"/>
    <x v="7"/>
    <s v="W0"/>
    <s v="_Z"/>
    <x v="33"/>
    <x v="0"/>
    <s v="_Z"/>
    <s v="_Z"/>
    <s v="_Z"/>
    <s v="_Z"/>
    <s v="PCT"/>
    <s v="C"/>
    <x v="39"/>
    <x v="0"/>
    <n v="0.20649999999999999"/>
    <s v="Q:FR:W0:_Z:I3053:_T:_Z:_Z:_Z:_Z:PCT:C20211"/>
    <n v="0"/>
    <n v="20.65"/>
    <x v="2"/>
    <x v="0"/>
    <x v="0"/>
  </r>
  <r>
    <s v="SUP.Q.FR.W0._Z.I3063._T._Z._Z._Z._Z.PCT.C"/>
    <x v="2"/>
    <x v="40"/>
    <x v="12"/>
    <x v="1"/>
    <x v="0"/>
    <n v="79.349999999999994"/>
    <s v="Q:FR:W0:_Z:I3063:_T:_Z:_Z:_Z:_Z:PCT:C"/>
    <x v="0"/>
    <x v="7"/>
    <s v="W0"/>
    <s v="_Z"/>
    <x v="34"/>
    <x v="0"/>
    <s v="_Z"/>
    <s v="_Z"/>
    <s v="_Z"/>
    <s v="_Z"/>
    <s v="PCT"/>
    <s v="C"/>
    <x v="40"/>
    <x v="0"/>
    <n v="0.79349999999999998"/>
    <s v="Q:FR:W0:_Z:I3063:_T:_Z:_Z:_Z:_Z:PCT:C20211"/>
    <n v="0"/>
    <n v="79.349999999999994"/>
    <x v="2"/>
    <x v="0"/>
    <x v="0"/>
  </r>
  <r>
    <s v="SUP.Q.FR.W0._Z.A0000._T._Z._Z.ALL.LE.E.C"/>
    <x v="2"/>
    <x v="41"/>
    <x v="12"/>
    <x v="1"/>
    <x v="0"/>
    <n v="8640.6203999999998"/>
    <s v="Q:FR:W0:_Z:A0000:_T:_Z:_Z:ALL:LE:E:C"/>
    <x v="0"/>
    <x v="7"/>
    <s v="W0"/>
    <s v="_Z"/>
    <x v="35"/>
    <x v="0"/>
    <s v="_Z"/>
    <s v="_Z"/>
    <s v="ALL"/>
    <s v="LE"/>
    <s v="E"/>
    <s v="C"/>
    <x v="41"/>
    <x v="0"/>
    <n v="8640.6203999999998"/>
    <s v="Q:FR:W0:_Z:A0000:_T:_Z:_Z:ALL:LE:E:C20211"/>
    <n v="0"/>
    <n v="8640.6200000000008"/>
    <x v="2"/>
    <x v="0"/>
    <x v="0"/>
  </r>
  <r>
    <s v="SUP.Q.FR.W0.S121.L1150._T._Z._Z.ALL.LE.E.C"/>
    <x v="3"/>
    <x v="42"/>
    <x v="12"/>
    <x v="1"/>
    <x v="0"/>
    <n v="632.83399999999995"/>
    <s v="Q:FR:W0:S121:L1150:_T:_Z:_Z:ALL:LE:E:C"/>
    <x v="0"/>
    <x v="7"/>
    <s v="W0"/>
    <s v="S121"/>
    <x v="36"/>
    <x v="0"/>
    <s v="_Z"/>
    <s v="_Z"/>
    <s v="ALL"/>
    <s v="LE"/>
    <s v="E"/>
    <s v="C"/>
    <x v="42"/>
    <x v="0"/>
    <n v="632.83399999999995"/>
    <s v="Q:FR:W0:S121:L1150:_T:_Z:_Z:ALL:LE:E:C20211"/>
    <n v="0"/>
    <n v="632.83000000000004"/>
    <x v="3"/>
    <x v="0"/>
    <x v="0"/>
  </r>
  <r>
    <s v="SUP.Q.FR.W0.S122Z.L1150._T._Z._Z.ALL.LE.E.C"/>
    <x v="3"/>
    <x v="43"/>
    <x v="12"/>
    <x v="1"/>
    <x v="0"/>
    <n v="444.76369999999997"/>
    <s v="Q:FR:W0:S122Z:L1150:_T:_Z:_Z:ALL:LE:E:C"/>
    <x v="0"/>
    <x v="7"/>
    <s v="W0"/>
    <s v="S122Z"/>
    <x v="36"/>
    <x v="0"/>
    <s v="_Z"/>
    <s v="_Z"/>
    <s v="ALL"/>
    <s v="LE"/>
    <s v="E"/>
    <s v="C"/>
    <x v="43"/>
    <x v="0"/>
    <n v="444.76369999999997"/>
    <s v="Q:FR:W0:S122Z:L1150:_T:_Z:_Z:ALL:LE:E:C20211"/>
    <n v="0"/>
    <n v="444.76"/>
    <x v="3"/>
    <x v="0"/>
    <x v="0"/>
  </r>
  <r>
    <s v="SUP.Q.FR.W0.S13.L1150._T._Z._Z.ALL.LE.E.C"/>
    <x v="3"/>
    <x v="44"/>
    <x v="12"/>
    <x v="1"/>
    <x v="0"/>
    <n v="104.7456"/>
    <s v="Q:FR:W0:S13:L1150:_T:_Z:_Z:ALL:LE:E:C"/>
    <x v="0"/>
    <x v="7"/>
    <s v="W0"/>
    <s v="S13"/>
    <x v="36"/>
    <x v="0"/>
    <s v="_Z"/>
    <s v="_Z"/>
    <s v="ALL"/>
    <s v="LE"/>
    <s v="E"/>
    <s v="C"/>
    <x v="44"/>
    <x v="0"/>
    <n v="104.7456"/>
    <s v="Q:FR:W0:S13:L1150:_T:_Z:_Z:ALL:LE:E:C20211"/>
    <n v="0"/>
    <n v="104.75"/>
    <x v="3"/>
    <x v="0"/>
    <x v="0"/>
  </r>
  <r>
    <s v="SUP.Q.FR.W0.S14.L1150._T._Z._Z.ALL.LE.E.C"/>
    <x v="3"/>
    <x v="45"/>
    <x v="12"/>
    <x v="1"/>
    <x v="0"/>
    <n v="2014.4887000000001"/>
    <s v="Q:FR:W0:S14:L1150:_T:_Z:_Z:ALL:LE:E:C"/>
    <x v="0"/>
    <x v="7"/>
    <s v="W0"/>
    <s v="S14"/>
    <x v="36"/>
    <x v="0"/>
    <s v="_Z"/>
    <s v="_Z"/>
    <s v="ALL"/>
    <s v="LE"/>
    <s v="E"/>
    <s v="C"/>
    <x v="45"/>
    <x v="0"/>
    <n v="2014.4887000000001"/>
    <s v="Q:FR:W0:S14:L1150:_T:_Z:_Z:ALL:LE:E:C20211"/>
    <n v="0"/>
    <n v="2014.49"/>
    <x v="3"/>
    <x v="0"/>
    <x v="0"/>
  </r>
  <r>
    <s v="SUP.Q.FR.W0.S11.L1150._T._Z._Z.ALL.LE.E.C"/>
    <x v="3"/>
    <x v="46"/>
    <x v="12"/>
    <x v="1"/>
    <x v="0"/>
    <n v="1389.3681999999999"/>
    <s v="Q:FR:W0:S11:L1150:_T:_Z:_Z:ALL:LE:E:C"/>
    <x v="0"/>
    <x v="7"/>
    <s v="W0"/>
    <s v="S11"/>
    <x v="36"/>
    <x v="0"/>
    <s v="_Z"/>
    <s v="_Z"/>
    <s v="ALL"/>
    <s v="LE"/>
    <s v="E"/>
    <s v="C"/>
    <x v="46"/>
    <x v="0"/>
    <n v="1389.3681999999999"/>
    <s v="Q:FR:W0:S11:L1150:_T:_Z:_Z:ALL:LE:E:C20211"/>
    <n v="0"/>
    <n v="1389.37"/>
    <x v="3"/>
    <x v="0"/>
    <x v="0"/>
  </r>
  <r>
    <s v="SUP.Q.FR.W0._Z.L1251._T._Z._Z.ALL.LE.E.C"/>
    <x v="3"/>
    <x v="47"/>
    <x v="12"/>
    <x v="1"/>
    <x v="0"/>
    <n v="89.190899999999999"/>
    <s v="Q:FR:W0:_Z:L1251:_T:_Z:_Z:ALL:LE:E:C"/>
    <x v="0"/>
    <x v="7"/>
    <s v="W0"/>
    <s v="_Z"/>
    <x v="37"/>
    <x v="0"/>
    <s v="_Z"/>
    <s v="_Z"/>
    <s v="ALL"/>
    <s v="LE"/>
    <s v="E"/>
    <s v="C"/>
    <x v="47"/>
    <x v="0"/>
    <n v="89.190899999999999"/>
    <s v="Q:FR:W0:_Z:L1251:_T:_Z:_Z:ALL:LE:E:C20211"/>
    <n v="0"/>
    <n v="89.19"/>
    <x v="3"/>
    <x v="0"/>
    <x v="0"/>
  </r>
  <r>
    <s v="SUP.Q.FR.W0._Z.L1451._T._Z._Z.ALL.LE.E.C"/>
    <x v="3"/>
    <x v="48"/>
    <x v="12"/>
    <x v="1"/>
    <x v="0"/>
    <n v="570.54740000000004"/>
    <s v="Q:FR:W0:_Z:L1451:_T:_Z:_Z:ALL:LE:E:C"/>
    <x v="0"/>
    <x v="7"/>
    <s v="W0"/>
    <s v="_Z"/>
    <x v="38"/>
    <x v="0"/>
    <s v="_Z"/>
    <s v="_Z"/>
    <s v="ALL"/>
    <s v="LE"/>
    <s v="E"/>
    <s v="C"/>
    <x v="48"/>
    <x v="0"/>
    <n v="570.54740000000004"/>
    <s v="Q:FR:W0:_Z:L1451:_T:_Z:_Z:ALL:LE:E:C20211"/>
    <n v="0"/>
    <n v="570.54999999999995"/>
    <x v="3"/>
    <x v="0"/>
    <x v="0"/>
  </r>
  <r>
    <s v="SUP.Q.FR.W0.S12R.L1150._T._Z._Z.ALL.LE.E.C"/>
    <x v="3"/>
    <x v="49"/>
    <x v="12"/>
    <x v="1"/>
    <x v="0"/>
    <n v="933.29880000000003"/>
    <s v="Q:FR:W0:S12R:L1150:_T:_Z:_Z:ALL:LE:E:C"/>
    <x v="0"/>
    <x v="7"/>
    <s v="W0"/>
    <s v="S12R"/>
    <x v="36"/>
    <x v="0"/>
    <s v="_Z"/>
    <s v="_Z"/>
    <s v="ALL"/>
    <s v="LE"/>
    <s v="E"/>
    <s v="C"/>
    <x v="49"/>
    <x v="0"/>
    <n v="933.29880000000003"/>
    <s v="Q:FR:W0:S12R:L1150:_T:_Z:_Z:ALL:LE:E:C20211"/>
    <n v="0"/>
    <n v="933.3"/>
    <x v="3"/>
    <x v="0"/>
    <x v="0"/>
  </r>
  <r>
    <s v="SUP.Q.FR.W0._Z.LE730._T._Z._Z.ALL.LE.E.C"/>
    <x v="3"/>
    <x v="50"/>
    <x v="12"/>
    <x v="1"/>
    <x v="0"/>
    <n v="20.6066"/>
    <s v="Q:FR:W0:_Z:LE730:_T:_Z:_Z:ALL:LE:E:C"/>
    <x v="0"/>
    <x v="7"/>
    <s v="W0"/>
    <s v="_Z"/>
    <x v="39"/>
    <x v="0"/>
    <s v="_Z"/>
    <s v="_Z"/>
    <s v="ALL"/>
    <s v="LE"/>
    <s v="E"/>
    <s v="C"/>
    <x v="50"/>
    <x v="0"/>
    <n v="20.6066"/>
    <s v="Q:FR:W0:_Z:LE730:_T:_Z:_Z:ALL:LE:E:C20211"/>
    <n v="0"/>
    <n v="20.61"/>
    <x v="3"/>
    <x v="0"/>
    <x v="0"/>
  </r>
  <r>
    <s v="SUP.Q.FR.W0._Z.LE500._T._Z._Z.ALL.LE.E.C"/>
    <x v="3"/>
    <x v="51"/>
    <x v="12"/>
    <x v="1"/>
    <x v="0"/>
    <n v="31.454699999999999"/>
    <s v="Q:FR:W0:_Z:LE500:_T:_Z:_Z:ALL:LE:E:C"/>
    <x v="0"/>
    <x v="7"/>
    <s v="W0"/>
    <s v="_Z"/>
    <x v="40"/>
    <x v="0"/>
    <s v="_Z"/>
    <s v="_Z"/>
    <s v="ALL"/>
    <s v="LE"/>
    <s v="E"/>
    <s v="C"/>
    <x v="51"/>
    <x v="0"/>
    <n v="31.454699999999999"/>
    <s v="Q:FR:W0:_Z:LE500:_T:_Z:_Z:ALL:LE:E:C20211"/>
    <n v="0"/>
    <n v="31.45"/>
    <x v="3"/>
    <x v="0"/>
    <x v="0"/>
  </r>
  <r>
    <s v="SUP.Q.FR.W0._Z.LE200._T._Z._Z.ALL.LE.E.C"/>
    <x v="3"/>
    <x v="52"/>
    <x v="12"/>
    <x v="1"/>
    <x v="0"/>
    <n v="2.8712"/>
    <s v="Q:FR:W0:_Z:LE200:_T:_Z:_Z:ALL:LE:E:C"/>
    <x v="0"/>
    <x v="7"/>
    <s v="W0"/>
    <s v="_Z"/>
    <x v="41"/>
    <x v="0"/>
    <s v="_Z"/>
    <s v="_Z"/>
    <s v="ALL"/>
    <s v="LE"/>
    <s v="E"/>
    <s v="C"/>
    <x v="52"/>
    <x v="0"/>
    <n v="2.8712"/>
    <s v="Q:FR:W0:_Z:LE200:_T:_Z:_Z:ALL:LE:E:C20211"/>
    <n v="0"/>
    <n v="2.87"/>
    <x v="3"/>
    <x v="0"/>
    <x v="0"/>
  </r>
  <r>
    <s v="SUP.Q.FR.W0._Z.NSV21._T._Z._Z.ALL.LE.E.C"/>
    <x v="3"/>
    <x v="53"/>
    <x v="12"/>
    <x v="1"/>
    <x v="0"/>
    <n v="144.024"/>
    <s v="Q:FR:W0:_Z:NSV21:_T:_Z:_Z:ALL:LE:E:C"/>
    <x v="0"/>
    <x v="7"/>
    <s v="W0"/>
    <s v="_Z"/>
    <x v="42"/>
    <x v="0"/>
    <s v="_Z"/>
    <s v="_Z"/>
    <s v="ALL"/>
    <s v="LE"/>
    <s v="E"/>
    <s v="C"/>
    <x v="53"/>
    <x v="0"/>
    <n v="144.024"/>
    <s v="Q:FR:W0:_Z:NSV21:_T:_Z:_Z:ALL:LE:E:C20211"/>
    <n v="0"/>
    <n v="144.02000000000001"/>
    <x v="3"/>
    <x v="0"/>
    <x v="0"/>
  </r>
  <r>
    <s v="SUP.Q.FR.W0._Z.LE400._T._Z._Z.ALL.LE.E.C"/>
    <x v="3"/>
    <x v="54"/>
    <x v="12"/>
    <x v="1"/>
    <x v="0"/>
    <n v="317.0138"/>
    <s v="Q:FR:W0:_Z:LE400:_T:_Z:_Z:ALL:LE:E:C"/>
    <x v="0"/>
    <x v="7"/>
    <s v="W0"/>
    <s v="_Z"/>
    <x v="43"/>
    <x v="0"/>
    <s v="_Z"/>
    <s v="_Z"/>
    <s v="ALL"/>
    <s v="LE"/>
    <s v="E"/>
    <s v="C"/>
    <x v="54"/>
    <x v="0"/>
    <n v="317.0138"/>
    <s v="Q:FR:W0:_Z:LE400:_T:_Z:_Z:ALL:LE:E:C20211"/>
    <n v="0"/>
    <n v="317.01"/>
    <x v="3"/>
    <x v="0"/>
    <x v="0"/>
  </r>
  <r>
    <s v="SUP.Q.FR.W0._Z.L1250._T._Z._Z.ALL.LE.E.C"/>
    <x v="3"/>
    <x v="55"/>
    <x v="12"/>
    <x v="1"/>
    <x v="0"/>
    <n v="1324.8458000000001"/>
    <s v="Q:FR:W0:_Z:L1250:_T:_Z:_Z:ALL:LE:E:C"/>
    <x v="0"/>
    <x v="7"/>
    <s v="W0"/>
    <s v="_Z"/>
    <x v="44"/>
    <x v="0"/>
    <s v="_Z"/>
    <s v="_Z"/>
    <s v="ALL"/>
    <s v="LE"/>
    <s v="E"/>
    <s v="C"/>
    <x v="55"/>
    <x v="0"/>
    <n v="1324.8458000000001"/>
    <s v="Q:FR:W0:_Z:L1250:_T:_Z:_Z:ALL:LE:E:C20211"/>
    <n v="0"/>
    <n v="1324.85"/>
    <x v="3"/>
    <x v="0"/>
    <x v="0"/>
  </r>
  <r>
    <s v="SUP.Q.FR.W0._Z.L1150._T._Z._Z.ALL.LE.E.C"/>
    <x v="3"/>
    <x v="56"/>
    <x v="12"/>
    <x v="1"/>
    <x v="0"/>
    <n v="5519.4991"/>
    <s v="Q:FR:W0:_Z:L1150:_T:_Z:_Z:ALL:LE:E:C"/>
    <x v="0"/>
    <x v="7"/>
    <s v="W0"/>
    <s v="_Z"/>
    <x v="36"/>
    <x v="0"/>
    <s v="_Z"/>
    <s v="_Z"/>
    <s v="ALL"/>
    <s v="LE"/>
    <s v="E"/>
    <s v="C"/>
    <x v="56"/>
    <x v="0"/>
    <n v="5519.4991"/>
    <s v="Q:FR:W0:_Z:L1150:_T:_Z:_Z:ALL:LE:E:C20211"/>
    <n v="0"/>
    <n v="5519.5"/>
    <x v="3"/>
    <x v="0"/>
    <x v="0"/>
  </r>
  <r>
    <s v="SUP.Q.FR.W0._Z.L1450._T._Z._Z.ALL.LE.E.C"/>
    <x v="3"/>
    <x v="57"/>
    <x v="12"/>
    <x v="1"/>
    <x v="0"/>
    <n v="636.54520000000002"/>
    <s v="Q:FR:W0:_Z:L1450:_T:_Z:_Z:ALL:LE:E:C"/>
    <x v="0"/>
    <x v="7"/>
    <s v="W0"/>
    <s v="_Z"/>
    <x v="45"/>
    <x v="0"/>
    <s v="_Z"/>
    <s v="_Z"/>
    <s v="ALL"/>
    <s v="LE"/>
    <s v="E"/>
    <s v="C"/>
    <x v="57"/>
    <x v="0"/>
    <n v="636.54520000000002"/>
    <s v="Q:FR:W0:_Z:L1450:_T:_Z:_Z:ALL:LE:E:C20211"/>
    <n v="0"/>
    <n v="636.54999999999995"/>
    <x v="3"/>
    <x v="0"/>
    <x v="0"/>
  </r>
  <r>
    <s v="SUP.Q.FR.W0._Z.LE000._T._Z._Z.ALL.LE.E.C"/>
    <x v="3"/>
    <x v="58"/>
    <x v="12"/>
    <x v="1"/>
    <x v="0"/>
    <n v="515.97019999999998"/>
    <s v="Q:FR:W0:_Z:LE000:_T:_Z:_Z:ALL:LE:E:C"/>
    <x v="0"/>
    <x v="7"/>
    <s v="W0"/>
    <s v="_Z"/>
    <x v="46"/>
    <x v="0"/>
    <s v="_Z"/>
    <s v="_Z"/>
    <s v="ALL"/>
    <s v="LE"/>
    <s v="E"/>
    <s v="C"/>
    <x v="58"/>
    <x v="0"/>
    <n v="515.97019999999998"/>
    <s v="Q:FR:W0:_Z:LE000:_T:_Z:_Z:ALL:LE:E:C20211"/>
    <n v="0"/>
    <n v="515.97"/>
    <x v="3"/>
    <x v="0"/>
    <x v="0"/>
  </r>
  <r>
    <s v="SUP.Q.FR.W0._Z.L9600._T._Z._Z.ALL.LE.E.C"/>
    <x v="3"/>
    <x v="59"/>
    <x v="12"/>
    <x v="1"/>
    <x v="0"/>
    <n v="612.63969999999995"/>
    <s v="Q:FR:W0:_Z:L9600:_T:_Z:_Z:ALL:LE:E:C"/>
    <x v="0"/>
    <x v="7"/>
    <s v="W0"/>
    <s v="_Z"/>
    <x v="47"/>
    <x v="0"/>
    <s v="_Z"/>
    <s v="_Z"/>
    <s v="ALL"/>
    <s v="LE"/>
    <s v="E"/>
    <s v="C"/>
    <x v="59"/>
    <x v="0"/>
    <n v="612.63969999999995"/>
    <s v="Q:FR:W0:_Z:L9600:_T:_Z:_Z:ALL:LE:E:C20211"/>
    <n v="0"/>
    <n v="612.64"/>
    <x v="3"/>
    <x v="0"/>
    <x v="0"/>
  </r>
  <r>
    <s v="SUP.Q.FR.W0._Z.L3000._T._Z._Z.ALL.LE.E.C"/>
    <x v="3"/>
    <x v="60"/>
    <x v="12"/>
    <x v="1"/>
    <x v="0"/>
    <n v="31.1204"/>
    <s v="Q:FR:W0:_Z:L3000:_T:_Z:_Z:ALL:LE:E:C"/>
    <x v="0"/>
    <x v="7"/>
    <s v="W0"/>
    <s v="_Z"/>
    <x v="48"/>
    <x v="0"/>
    <s v="_Z"/>
    <s v="_Z"/>
    <s v="ALL"/>
    <s v="LE"/>
    <s v="E"/>
    <s v="C"/>
    <x v="60"/>
    <x v="0"/>
    <n v="31.1204"/>
    <s v="Q:FR:W0:_Z:L3000:_T:_Z:_Z:ALL:LE:E:C20211"/>
    <n v="0"/>
    <n v="31.12"/>
    <x v="3"/>
    <x v="0"/>
    <x v="0"/>
  </r>
  <r>
    <s v="SUP.Q.FR.W0._Z.LE999._T._Z._Z.ALL.LE.E.C"/>
    <x v="3"/>
    <x v="61"/>
    <x v="12"/>
    <x v="1"/>
    <x v="0"/>
    <n v="8640.6203999999998"/>
    <s v="Q:FR:W0:_Z:LE999:_T:_Z:_Z:ALL:LE:E:C"/>
    <x v="0"/>
    <x v="7"/>
    <s v="W0"/>
    <s v="_Z"/>
    <x v="49"/>
    <x v="0"/>
    <s v="_Z"/>
    <s v="_Z"/>
    <s v="ALL"/>
    <s v="LE"/>
    <s v="E"/>
    <s v="C"/>
    <x v="61"/>
    <x v="0"/>
    <n v="8640.6203999999998"/>
    <s v="Q:FR:W0:_Z:LE999:_T:_Z:_Z:ALL:LE:E:C20211"/>
    <n v="0"/>
    <n v="8640.6200000000008"/>
    <x v="3"/>
    <x v="0"/>
    <x v="0"/>
  </r>
  <r>
    <s v="SUP.Q.FR.W0._Z.O1100._T._Z._Z.ALL.LE.E.C"/>
    <x v="4"/>
    <x v="62"/>
    <x v="12"/>
    <x v="1"/>
    <x v="0"/>
    <n v="413.14069999999998"/>
    <s v="Q:FR:W0:_Z:O1100:_T:_Z:_Z:ALL:LE:E:C"/>
    <x v="0"/>
    <x v="7"/>
    <s v="W0"/>
    <s v="_Z"/>
    <x v="50"/>
    <x v="0"/>
    <s v="_Z"/>
    <s v="_Z"/>
    <s v="ALL"/>
    <s v="LE"/>
    <s v="E"/>
    <s v="C"/>
    <x v="62"/>
    <x v="0"/>
    <n v="413.14069999999998"/>
    <s v="Q:FR:W0:_Z:O1100:_T:_Z:_Z:ALL:LE:E:C20211"/>
    <n v="0"/>
    <n v="413.14"/>
    <x v="4"/>
    <x v="0"/>
    <x v="0"/>
  </r>
  <r>
    <s v="SUP.Q.FR.W0._Z.I4008._T._Z._Z._Z._Z.PCT.C"/>
    <x v="4"/>
    <x v="63"/>
    <x v="12"/>
    <x v="1"/>
    <x v="0"/>
    <n v="15.8"/>
    <s v="Q:FR:W0:_Z:I4008:_T:_Z:_Z:_Z:_Z:PCT:C"/>
    <x v="0"/>
    <x v="7"/>
    <s v="W0"/>
    <s v="_Z"/>
    <x v="51"/>
    <x v="0"/>
    <s v="_Z"/>
    <s v="_Z"/>
    <s v="_Z"/>
    <s v="_Z"/>
    <s v="PCT"/>
    <s v="C"/>
    <x v="63"/>
    <x v="0"/>
    <n v="0.158"/>
    <s v="Q:FR:W0:_Z:I4008:_T:_Z:_Z:_Z:_Z:PCT:C20211"/>
    <n v="0"/>
    <n v="15.8"/>
    <x v="4"/>
    <x v="0"/>
    <x v="0"/>
  </r>
  <r>
    <s v="SUP.Q.FR.W0._Z.O1000._T._Z._Z.ALL.LE.E.C"/>
    <x v="4"/>
    <x v="64"/>
    <x v="12"/>
    <x v="1"/>
    <x v="0"/>
    <n v="438.19909999999999"/>
    <s v="Q:FR:W0:_Z:O1000:_T:_Z:_Z:ALL:LE:E:C"/>
    <x v="0"/>
    <x v="7"/>
    <s v="W0"/>
    <s v="_Z"/>
    <x v="52"/>
    <x v="0"/>
    <s v="_Z"/>
    <s v="_Z"/>
    <s v="ALL"/>
    <s v="LE"/>
    <s v="E"/>
    <s v="C"/>
    <x v="64"/>
    <x v="0"/>
    <n v="438.19909999999999"/>
    <s v="Q:FR:W0:_Z:O1000:_T:_Z:_Z:ALL:LE:E:C20211"/>
    <n v="0"/>
    <n v="438.2"/>
    <x v="4"/>
    <x v="0"/>
    <x v="0"/>
  </r>
  <r>
    <s v="SUP.Q.FR.W0._Z.I4002._T._Z._Z._Z._Z.PCT.C"/>
    <x v="4"/>
    <x v="65"/>
    <x v="12"/>
    <x v="1"/>
    <x v="0"/>
    <n v="16.760000000000002"/>
    <s v="Q:FR:W0:_Z:I4002:_T:_Z:_Z:_Z:_Z:PCT:C"/>
    <x v="0"/>
    <x v="7"/>
    <s v="W0"/>
    <s v="_Z"/>
    <x v="53"/>
    <x v="0"/>
    <s v="_Z"/>
    <s v="_Z"/>
    <s v="_Z"/>
    <s v="_Z"/>
    <s v="PCT"/>
    <s v="C"/>
    <x v="65"/>
    <x v="0"/>
    <n v="0.16760000000000003"/>
    <s v="Q:FR:W0:_Z:I4002:_T:_Z:_Z:_Z:_Z:PCT:C20211"/>
    <n v="0"/>
    <n v="16.760000000000002"/>
    <x v="4"/>
    <x v="0"/>
    <x v="0"/>
  </r>
  <r>
    <s v="SUP.Q.FR.W0._Z.O0000._T._Z._Z.ALL.LE.E.C"/>
    <x v="4"/>
    <x v="66"/>
    <x v="12"/>
    <x v="1"/>
    <x v="0"/>
    <n v="504.73340000000002"/>
    <s v="Q:FR:W0:_Z:O0000:_T:_Z:_Z:ALL:LE:E:C"/>
    <x v="0"/>
    <x v="7"/>
    <s v="W0"/>
    <s v="_Z"/>
    <x v="54"/>
    <x v="0"/>
    <s v="_Z"/>
    <s v="_Z"/>
    <s v="ALL"/>
    <s v="LE"/>
    <s v="E"/>
    <s v="C"/>
    <x v="66"/>
    <x v="0"/>
    <n v="504.73340000000002"/>
    <s v="Q:FR:W0:_Z:O0000:_T:_Z:_Z:ALL:LE:E:C20211"/>
    <n v="0"/>
    <n v="504.73"/>
    <x v="4"/>
    <x v="0"/>
    <x v="0"/>
  </r>
  <r>
    <s v="SUP.Q.FR.W0._Z.I4001._T._Z._Z._Z._Z.PCT.C"/>
    <x v="4"/>
    <x v="67"/>
    <x v="12"/>
    <x v="1"/>
    <x v="0"/>
    <n v="19.309999999999999"/>
    <s v="Q:FR:W0:_Z:I4001:_T:_Z:_Z:_Z:_Z:PCT:C"/>
    <x v="0"/>
    <x v="7"/>
    <s v="W0"/>
    <s v="_Z"/>
    <x v="55"/>
    <x v="0"/>
    <s v="_Z"/>
    <s v="_Z"/>
    <s v="_Z"/>
    <s v="_Z"/>
    <s v="PCT"/>
    <s v="C"/>
    <x v="67"/>
    <x v="0"/>
    <n v="0.19309999999999999"/>
    <s v="Q:FR:W0:_Z:I4001:_T:_Z:_Z:_Z:_Z:PCT:C20211"/>
    <n v="0"/>
    <n v="19.309999999999999"/>
    <x v="4"/>
    <x v="0"/>
    <x v="0"/>
  </r>
  <r>
    <s v="SUP.Q.FR.W0._Z.E0000._T._Z._Z.ALL.LE.E.C"/>
    <x v="5"/>
    <x v="68"/>
    <x v="12"/>
    <x v="1"/>
    <x v="0"/>
    <n v="2614.4816999999998"/>
    <s v="Q:FR:W0:_Z:E0000:_T:_Z:_Z:ALL:LE:E:C"/>
    <x v="0"/>
    <x v="7"/>
    <s v="W0"/>
    <s v="_Z"/>
    <x v="56"/>
    <x v="0"/>
    <s v="_Z"/>
    <s v="_Z"/>
    <s v="ALL"/>
    <s v="LE"/>
    <s v="E"/>
    <s v="C"/>
    <x v="68"/>
    <x v="0"/>
    <n v="2614.4816999999998"/>
    <s v="Q:FR:W0:_Z:E0000:_T:_Z:_Z:ALL:LE:E:C20211"/>
    <n v="1"/>
    <n v="2614.48"/>
    <x v="5"/>
    <x v="0"/>
    <x v="0"/>
  </r>
  <r>
    <s v="SUP.Q.FR.W0._Z.MSV33._T._Z._Z.ALL.LE.E.C"/>
    <x v="6"/>
    <x v="69"/>
    <x v="12"/>
    <x v="1"/>
    <x v="0"/>
    <n v="7167.1273000000001"/>
    <s v="Q:FR:W0:_Z:MSV33:_T:_Z:_Z:ALL:LE:E:C"/>
    <x v="0"/>
    <x v="7"/>
    <s v="W0"/>
    <s v="_Z"/>
    <x v="57"/>
    <x v="0"/>
    <s v="_Z"/>
    <s v="_Z"/>
    <s v="ALL"/>
    <s v="LE"/>
    <s v="E"/>
    <s v="C"/>
    <x v="69"/>
    <x v="0"/>
    <n v="7167.1273000000001"/>
    <s v="Q:FR:W0:_Z:MSV33:_T:_Z:_Z:ALL:LE:E:C20211"/>
    <n v="0"/>
    <n v="7167.13"/>
    <x v="6"/>
    <x v="0"/>
    <x v="0"/>
  </r>
  <r>
    <s v="SUP.Q.FR.W0._Z.MSV37._T._Z._Z.ALL.LE.E.C"/>
    <x v="6"/>
    <x v="70"/>
    <x v="12"/>
    <x v="1"/>
    <x v="0"/>
    <n v="-958.76559999999995"/>
    <s v="Q:FR:W0:_Z:MSV37:_T:_Z:_Z:ALL:LE:E:C"/>
    <x v="0"/>
    <x v="7"/>
    <s v="W0"/>
    <s v="_Z"/>
    <x v="58"/>
    <x v="0"/>
    <s v="_Z"/>
    <s v="_Z"/>
    <s v="ALL"/>
    <s v="LE"/>
    <s v="E"/>
    <s v="C"/>
    <x v="70"/>
    <x v="0"/>
    <n v="-958.76559999999995"/>
    <s v="Q:FR:W0:_Z:MSV37:_T:_Z:_Z:ALL:LE:E:C20211"/>
    <n v="0"/>
    <n v="-958.77"/>
    <x v="6"/>
    <x v="0"/>
    <x v="0"/>
  </r>
  <r>
    <s v="SUP.Q.FR.W0._Z.MSV34._T._Z._Z.ALL.LE.E.C"/>
    <x v="6"/>
    <x v="71"/>
    <x v="12"/>
    <x v="1"/>
    <x v="0"/>
    <n v="354.572"/>
    <s v="Q:FR:W0:_Z:MSV34:_T:_Z:_Z:ALL:LE:E:C"/>
    <x v="0"/>
    <x v="7"/>
    <s v="W0"/>
    <s v="_Z"/>
    <x v="59"/>
    <x v="0"/>
    <s v="_Z"/>
    <s v="_Z"/>
    <s v="ALL"/>
    <s v="LE"/>
    <s v="E"/>
    <s v="C"/>
    <x v="71"/>
    <x v="0"/>
    <n v="354.572"/>
    <s v="Q:FR:W0:_Z:MSV34:_T:_Z:_Z:ALL:LE:E:C20211"/>
    <n v="0"/>
    <n v="354.57"/>
    <x v="6"/>
    <x v="0"/>
    <x v="0"/>
  </r>
  <r>
    <s v="SUP.Q.FR.W0._Z.MSV36._T._Z._Z.ALL.LE.E.C"/>
    <x v="6"/>
    <x v="72"/>
    <x v="12"/>
    <x v="1"/>
    <x v="0"/>
    <n v="706.91089999999997"/>
    <s v="Q:FR:W0:_Z:MSV36:_T:_Z:_Z:ALL:LE:E:C"/>
    <x v="0"/>
    <x v="7"/>
    <s v="W0"/>
    <s v="_Z"/>
    <x v="60"/>
    <x v="0"/>
    <s v="_Z"/>
    <s v="_Z"/>
    <s v="ALL"/>
    <s v="LE"/>
    <s v="E"/>
    <s v="C"/>
    <x v="72"/>
    <x v="0"/>
    <n v="706.91089999999997"/>
    <s v="Q:FR:W0:_Z:MSV36:_T:_Z:_Z:ALL:LE:E:C20211"/>
    <n v="0"/>
    <n v="706.91"/>
    <x v="6"/>
    <x v="0"/>
    <x v="0"/>
  </r>
  <r>
    <s v="SUP.Q.FR.W0._Z.MSV35._T._Z._Z.ALL.LE.E.C"/>
    <x v="6"/>
    <x v="73"/>
    <x v="12"/>
    <x v="1"/>
    <x v="0"/>
    <n v="814.53700000000003"/>
    <s v="Q:FR:W0:_Z:MSV35:_T:_Z:_Z:ALL:LE:E:C"/>
    <x v="0"/>
    <x v="7"/>
    <s v="W0"/>
    <s v="_Z"/>
    <x v="61"/>
    <x v="0"/>
    <s v="_Z"/>
    <s v="_Z"/>
    <s v="ALL"/>
    <s v="LE"/>
    <s v="E"/>
    <s v="C"/>
    <x v="73"/>
    <x v="0"/>
    <n v="814.53700000000003"/>
    <s v="Q:FR:W0:_Z:MSV35:_T:_Z:_Z:ALL:LE:E:C20211"/>
    <n v="0"/>
    <n v="814.54"/>
    <x v="6"/>
    <x v="0"/>
    <x v="0"/>
  </r>
  <r>
    <s v="SUP.Q.FR.W0._Z.MSV38._T._Z._Z.ALL.LE.E.C"/>
    <x v="6"/>
    <x v="74"/>
    <x v="12"/>
    <x v="1"/>
    <x v="0"/>
    <n v="-54.195300000000003"/>
    <s v="Q:FR:W0:_Z:MSV38:_T:_Z:_Z:ALL:LE:E:C"/>
    <x v="0"/>
    <x v="7"/>
    <s v="W0"/>
    <s v="_Z"/>
    <x v="62"/>
    <x v="0"/>
    <s v="_Z"/>
    <s v="_Z"/>
    <s v="ALL"/>
    <s v="LE"/>
    <s v="E"/>
    <s v="C"/>
    <x v="74"/>
    <x v="0"/>
    <n v="-54.195300000000003"/>
    <s v="Q:FR:W0:_Z:MSV38:_T:_Z:_Z:ALL:LE:E:C20211"/>
    <n v="0"/>
    <n v="-54.2"/>
    <x v="6"/>
    <x v="0"/>
    <x v="0"/>
  </r>
  <r>
    <s v="SUP.Q.FR.W0._Z.MSV39._T._Z._Z.ALL.LE.E.C"/>
    <x v="6"/>
    <x v="75"/>
    <x v="12"/>
    <x v="1"/>
    <x v="0"/>
    <n v="-50.709800000000001"/>
    <s v="Q:FR:W0:_Z:MSV39:_T:_Z:_Z:ALL:LE:E:C"/>
    <x v="0"/>
    <x v="7"/>
    <s v="W0"/>
    <s v="_Z"/>
    <x v="63"/>
    <x v="0"/>
    <s v="_Z"/>
    <s v="_Z"/>
    <s v="ALL"/>
    <s v="LE"/>
    <s v="E"/>
    <s v="C"/>
    <x v="75"/>
    <x v="0"/>
    <n v="-50.709800000000001"/>
    <s v="Q:FR:W0:_Z:MSV39:_T:_Z:_Z:ALL:LE:E:C20211"/>
    <n v="0"/>
    <n v="-50.71"/>
    <x v="6"/>
    <x v="0"/>
    <x v="0"/>
  </r>
  <r>
    <s v="SUP.Q.FR.W0._Z.MSV31._T._Z._Z.ALL.LE.E.C"/>
    <x v="6"/>
    <x v="76"/>
    <x v="12"/>
    <x v="1"/>
    <x v="0"/>
    <n v="8084.3815999999997"/>
    <s v="Q:FR:W0:_Z:MSV31:_T:_Z:_Z:ALL:LE:E:C"/>
    <x v="0"/>
    <x v="7"/>
    <s v="W0"/>
    <s v="_Z"/>
    <x v="64"/>
    <x v="0"/>
    <s v="_Z"/>
    <s v="_Z"/>
    <s v="ALL"/>
    <s v="LE"/>
    <s v="E"/>
    <s v="C"/>
    <x v="76"/>
    <x v="0"/>
    <n v="8084.3815999999997"/>
    <s v="Q:FR:W0:_Z:MSV31:_T:_Z:_Z:ALL:LE:E:C20211"/>
    <n v="0"/>
    <n v="8084.38"/>
    <x v="6"/>
    <x v="0"/>
    <x v="0"/>
  </r>
  <r>
    <s v="SUP.Q.FR.W0._Z.KSV12._T._Z._Z._Z._Z.PCT.C"/>
    <x v="6"/>
    <x v="77"/>
    <x v="12"/>
    <x v="1"/>
    <x v="0"/>
    <n v="5.38"/>
    <s v="Q:FR:W0:_Z:KSV12:_T:_Z:_Z:_Z:_Z:PCT:C"/>
    <x v="0"/>
    <x v="7"/>
    <s v="W0"/>
    <s v="_Z"/>
    <x v="65"/>
    <x v="0"/>
    <s v="_Z"/>
    <s v="_Z"/>
    <s v="_Z"/>
    <s v="_Z"/>
    <s v="PCT"/>
    <s v="C"/>
    <x v="77"/>
    <x v="0"/>
    <n v="5.3800000000000001E-2"/>
    <s v="Q:FR:W0:_Z:KSV12:_T:_Z:_Z:_Z:_Z:PCT:C20211"/>
    <n v="0"/>
    <n v="5.38"/>
    <x v="6"/>
    <x v="0"/>
    <x v="0"/>
  </r>
  <r>
    <s v="SUP.Q.FR.W0._Z.KSV13._T._Z._Z._Z._Z.PCT.C"/>
    <x v="6"/>
    <x v="78"/>
    <x v="12"/>
    <x v="1"/>
    <x v="0"/>
    <n v="5.45"/>
    <s v="Q:FR:W0:_Z:KSV13:_T:_Z:_Z:_Z:_Z:PCT:C"/>
    <x v="0"/>
    <x v="7"/>
    <s v="W0"/>
    <s v="_Z"/>
    <x v="66"/>
    <x v="0"/>
    <s v="_Z"/>
    <s v="_Z"/>
    <s v="_Z"/>
    <s v="_Z"/>
    <s v="PCT"/>
    <s v="C"/>
    <x v="78"/>
    <x v="0"/>
    <n v="5.45E-2"/>
    <s v="Q:FR:W0:_Z:KSV13:_T:_Z:_Z:_Z:_Z:PCT:C20211"/>
    <n v="0"/>
    <n v="5.45"/>
    <x v="6"/>
    <x v="0"/>
    <x v="0"/>
  </r>
  <r>
    <s v="SUP.Q.FR.W0._Z.NSV12._T._Z._Z.ALL.LE.E.C"/>
    <x v="6"/>
    <x v="79"/>
    <x v="12"/>
    <x v="1"/>
    <x v="0"/>
    <n v="432.1035"/>
    <s v="Q:FR:W0:_Z:NSV12:_T:_Z:_Z:ALL:LE:E:C"/>
    <x v="0"/>
    <x v="7"/>
    <s v="W0"/>
    <s v="_Z"/>
    <x v="67"/>
    <x v="0"/>
    <s v="_Z"/>
    <s v="_Z"/>
    <s v="ALL"/>
    <s v="LE"/>
    <s v="E"/>
    <s v="C"/>
    <x v="79"/>
    <x v="0"/>
    <n v="432.1035"/>
    <s v="Q:FR:W0:_Z:NSV12:_T:_Z:_Z:ALL:LE:E:C20211"/>
    <n v="0"/>
    <n v="432.1"/>
    <x v="6"/>
    <x v="0"/>
    <x v="0"/>
  </r>
  <r>
    <s v="SUP.Q.FR.W0._Z.NSV13._T._Z._Z.ALL.LE.E.C"/>
    <x v="6"/>
    <x v="80"/>
    <x v="12"/>
    <x v="1"/>
    <x v="0"/>
    <n v="438.19909999999999"/>
    <s v="Q:FR:W0:_Z:NSV13:_T:_Z:_Z:ALL:LE:E:C"/>
    <x v="0"/>
    <x v="7"/>
    <s v="W0"/>
    <s v="_Z"/>
    <x v="68"/>
    <x v="0"/>
    <s v="_Z"/>
    <s v="_Z"/>
    <s v="ALL"/>
    <s v="LE"/>
    <s v="E"/>
    <s v="C"/>
    <x v="80"/>
    <x v="0"/>
    <n v="438.19909999999999"/>
    <s v="Q:FR:W0:_Z:NSV13:_T:_Z:_Z:ALL:LE:E:C20211"/>
    <n v="0"/>
    <n v="438.2"/>
    <x v="6"/>
    <x v="0"/>
    <x v="0"/>
  </r>
  <r>
    <s v="SUP.Q.FR.W0._Z.MSV12._T._Z._Z.ALL.LE.E.C"/>
    <x v="6"/>
    <x v="81"/>
    <x v="12"/>
    <x v="1"/>
    <x v="0"/>
    <n v="8030.1863000000003"/>
    <s v="Q:FR:W0:_Z:MSV12:_T:_Z:_Z:ALL:LE:E:C"/>
    <x v="0"/>
    <x v="7"/>
    <s v="W0"/>
    <s v="_Z"/>
    <x v="69"/>
    <x v="0"/>
    <s v="_Z"/>
    <s v="_Z"/>
    <s v="ALL"/>
    <s v="LE"/>
    <s v="E"/>
    <s v="C"/>
    <x v="81"/>
    <x v="0"/>
    <n v="8030.1863000000003"/>
    <s v="Q:FR:W0:_Z:MSV12:_T:_Z:_Z:ALL:LE:E:C20211"/>
    <n v="0"/>
    <n v="8030.19"/>
    <x v="6"/>
    <x v="0"/>
    <x v="0"/>
  </r>
  <r>
    <s v="SUP.Q.FR.W0._Z.MSV13._T._Z._Z.ALL.LE.E.C"/>
    <x v="6"/>
    <x v="82"/>
    <x v="12"/>
    <x v="1"/>
    <x v="0"/>
    <n v="8033.6719000000003"/>
    <s v="Q:FR:W0:_Z:MSV13:_T:_Z:_Z:ALL:LE:E:C"/>
    <x v="0"/>
    <x v="7"/>
    <s v="W0"/>
    <s v="_Z"/>
    <x v="70"/>
    <x v="0"/>
    <s v="_Z"/>
    <s v="_Z"/>
    <s v="ALL"/>
    <s v="LE"/>
    <s v="E"/>
    <s v="C"/>
    <x v="82"/>
    <x v="0"/>
    <n v="8033.6719000000003"/>
    <s v="Q:FR:W0:_Z:MSV13:_T:_Z:_Z:ALL:LE:E:C20211"/>
    <n v="0"/>
    <n v="8033.67"/>
    <x v="6"/>
    <x v="0"/>
    <x v="0"/>
  </r>
  <r>
    <s v="SUP.Q.FR.W0._Z.E0000._T._Z._Z.ALL.LE.E.C"/>
    <x v="4"/>
    <x v="68"/>
    <x v="12"/>
    <x v="1"/>
    <x v="0"/>
    <n v="2614.4816999999998"/>
    <s v="Q:FR:W0:_Z:E0000:_T:_Z:_Z:ALL:LE:E:C"/>
    <x v="0"/>
    <x v="7"/>
    <s v="W0"/>
    <s v="_Z"/>
    <x v="56"/>
    <x v="0"/>
    <s v="_Z"/>
    <s v="_Z"/>
    <s v="ALL"/>
    <s v="LE"/>
    <s v="E"/>
    <s v="C"/>
    <x v="68"/>
    <x v="0"/>
    <n v="2614.4816999999998"/>
    <s v="Q:FR:W0:_Z:E0000:_T:_Z:_Z:ALL:LE:E:C20211"/>
    <n v="0"/>
    <n v="2614.48"/>
    <x v="4"/>
    <x v="0"/>
    <x v="0"/>
  </r>
  <r>
    <s v="SUP.Q.FR.W0._Z.E5200._T._Z._Z.ALL.LE.E.C"/>
    <x v="5"/>
    <x v="83"/>
    <x v="12"/>
    <x v="1"/>
    <x v="0"/>
    <n v="52.911499999999997"/>
    <s v="Q:FR:W0:_Z:E5200:_T:_Z:_Z:ALL:LE:E:C"/>
    <x v="0"/>
    <x v="7"/>
    <s v="W0"/>
    <s v="_Z"/>
    <x v="71"/>
    <x v="0"/>
    <s v="_Z"/>
    <s v="_Z"/>
    <s v="ALL"/>
    <s v="LE"/>
    <s v="E"/>
    <s v="C"/>
    <x v="83"/>
    <x v="0"/>
    <n v="52.911499999999997"/>
    <s v="Q:FR:W0:_Z:E5200:_T:_Z:_Z:ALL:LE:E:C20211"/>
    <n v="0"/>
    <n v="52.91"/>
    <x v="5"/>
    <x v="0"/>
    <x v="0"/>
  </r>
  <r>
    <s v="SUP.Q.FR.W0._Z.E5100._T._Z._Z.ALL.LE.E.C"/>
    <x v="5"/>
    <x v="84"/>
    <x v="12"/>
    <x v="1"/>
    <x v="0"/>
    <n v="22.550899999999999"/>
    <s v="Q:FR:W0:_Z:E5100:_T:_Z:_Z:ALL:LE:E:C"/>
    <x v="0"/>
    <x v="7"/>
    <s v="W0"/>
    <s v="_Z"/>
    <x v="72"/>
    <x v="0"/>
    <s v="_Z"/>
    <s v="_Z"/>
    <s v="ALL"/>
    <s v="LE"/>
    <s v="E"/>
    <s v="C"/>
    <x v="84"/>
    <x v="0"/>
    <n v="22.550899999999999"/>
    <s v="Q:FR:W0:_Z:E5100:_T:_Z:_Z:ALL:LE:E:C20211"/>
    <n v="0"/>
    <n v="22.55"/>
    <x v="5"/>
    <x v="0"/>
    <x v="0"/>
  </r>
  <r>
    <s v="SUP.Q.FR.W0._Z.E6300._T._Z._Z.ALL.LE.E.C"/>
    <x v="5"/>
    <x v="85"/>
    <x v="12"/>
    <x v="1"/>
    <x v="0"/>
    <n v="168.48750000000001"/>
    <s v="Q:FR:W0:_Z:E6300:_T:_Z:_Z:ALL:LE:E:C"/>
    <x v="0"/>
    <x v="7"/>
    <s v="W0"/>
    <s v="_Z"/>
    <x v="73"/>
    <x v="0"/>
    <s v="_Z"/>
    <s v="_Z"/>
    <s v="ALL"/>
    <s v="LE"/>
    <s v="E"/>
    <s v="C"/>
    <x v="85"/>
    <x v="0"/>
    <n v="168.48750000000001"/>
    <s v="Q:FR:W0:_Z:E6300:_T:_Z:_Z:ALL:LE:E:C20211"/>
    <n v="0"/>
    <n v="168.49"/>
    <x v="5"/>
    <x v="0"/>
    <x v="0"/>
  </r>
  <r>
    <s v="SUP.Q.FR.W0._Z.E6100._T._Z._Z.ALL.LE.E.C"/>
    <x v="5"/>
    <x v="86"/>
    <x v="12"/>
    <x v="1"/>
    <x v="0"/>
    <n v="8.1412999999999993"/>
    <s v="Q:FR:W0:_Z:E6100:_T:_Z:_Z:ALL:LE:E:C"/>
    <x v="0"/>
    <x v="7"/>
    <s v="W0"/>
    <s v="_Z"/>
    <x v="74"/>
    <x v="0"/>
    <s v="_Z"/>
    <s v="_Z"/>
    <s v="ALL"/>
    <s v="LE"/>
    <s v="E"/>
    <s v="C"/>
    <x v="86"/>
    <x v="0"/>
    <n v="8.1412999999999993"/>
    <s v="Q:FR:W0:_Z:E6100:_T:_Z:_Z:ALL:LE:E:C20211"/>
    <n v="0"/>
    <n v="8.14"/>
    <x v="5"/>
    <x v="0"/>
    <x v="0"/>
  </r>
  <r>
    <s v="SUP.Q.FR.W0._Z.E6200._T._Z._Z.ALL.LE.E.C"/>
    <x v="5"/>
    <x v="87"/>
    <x v="12"/>
    <x v="1"/>
    <x v="0"/>
    <n v="80.702500000000001"/>
    <s v="Q:FR:W0:_Z:E6200:_T:_Z:_Z:ALL:LE:E:C"/>
    <x v="0"/>
    <x v="7"/>
    <s v="W0"/>
    <s v="_Z"/>
    <x v="75"/>
    <x v="0"/>
    <s v="_Z"/>
    <s v="_Z"/>
    <s v="ALL"/>
    <s v="LE"/>
    <s v="E"/>
    <s v="C"/>
    <x v="87"/>
    <x v="0"/>
    <n v="80.702500000000001"/>
    <s v="Q:FR:W0:_Z:E6200:_T:_Z:_Z:ALL:LE:E:C20211"/>
    <n v="0"/>
    <n v="80.7"/>
    <x v="5"/>
    <x v="0"/>
    <x v="0"/>
  </r>
  <r>
    <s v="SUP.Q.FR.W0._Z.E324C._T._Z._Z.ALL.LE.E.C"/>
    <x v="5"/>
    <x v="88"/>
    <x v="12"/>
    <x v="1"/>
    <x v="0"/>
    <n v="705.12869999999998"/>
    <s v="Q:FR:W0:_Z:E324C:_T:_Z:_Z:ALL:LE:E:C"/>
    <x v="0"/>
    <x v="7"/>
    <s v="W0"/>
    <s v="_Z"/>
    <x v="76"/>
    <x v="0"/>
    <s v="_Z"/>
    <s v="_Z"/>
    <s v="ALL"/>
    <s v="LE"/>
    <s v="E"/>
    <s v="C"/>
    <x v="88"/>
    <x v="0"/>
    <n v="705.12869999999998"/>
    <s v="Q:FR:W0:_Z:E324C:_T:_Z:_Z:ALL:LE:E:C20211"/>
    <n v="0"/>
    <n v="705.13"/>
    <x v="5"/>
    <x v="0"/>
    <x v="0"/>
  </r>
  <r>
    <s v="SUP.Q.FR.W0._Z.E324I._T._Z._Z.ALL.LE.E.C"/>
    <x v="5"/>
    <x v="89"/>
    <x v="12"/>
    <x v="1"/>
    <x v="0"/>
    <n v="58.703299999999999"/>
    <s v="Q:FR:W0:_Z:E324I:_T:_Z:_Z:ALL:LE:E:C"/>
    <x v="0"/>
    <x v="7"/>
    <s v="W0"/>
    <s v="_Z"/>
    <x v="77"/>
    <x v="0"/>
    <s v="_Z"/>
    <s v="_Z"/>
    <s v="ALL"/>
    <s v="LE"/>
    <s v="E"/>
    <s v="C"/>
    <x v="89"/>
    <x v="0"/>
    <n v="58.703299999999999"/>
    <s v="Q:FR:W0:_Z:E324I:_T:_Z:_Z:ALL:LE:E:C20211"/>
    <n v="0"/>
    <n v="58.7"/>
    <x v="5"/>
    <x v="0"/>
    <x v="0"/>
  </r>
  <r>
    <s v="SUP.Q.FR.W0._Z.E324Q._T._Z._Z.ALL.LE.E.C"/>
    <x v="5"/>
    <x v="90"/>
    <x v="12"/>
    <x v="1"/>
    <x v="0"/>
    <n v="160.97479999999999"/>
    <s v="Q:FR:W0:_Z:E324Q:_T:_Z:_Z:ALL:LE:E:C"/>
    <x v="0"/>
    <x v="7"/>
    <s v="W0"/>
    <s v="_Z"/>
    <x v="78"/>
    <x v="0"/>
    <s v="_Z"/>
    <s v="_Z"/>
    <s v="ALL"/>
    <s v="LE"/>
    <s v="E"/>
    <s v="C"/>
    <x v="90"/>
    <x v="0"/>
    <n v="160.97479999999999"/>
    <s v="Q:FR:W0:_Z:E324Q:_T:_Z:_Z:ALL:LE:E:C20211"/>
    <n v="0"/>
    <n v="160.97"/>
    <x v="5"/>
    <x v="0"/>
    <x v="0"/>
  </r>
  <r>
    <s v="SUP.Q.FR.W0._Z.E324E._T._Z._Z.ALL.LE.E.C"/>
    <x v="5"/>
    <x v="91"/>
    <x v="12"/>
    <x v="1"/>
    <x v="0"/>
    <n v="148.77080000000001"/>
    <s v="Q:FR:W0:_Z:E324E:_T:_Z:_Z:ALL:LE:E:C"/>
    <x v="0"/>
    <x v="7"/>
    <s v="W0"/>
    <s v="_Z"/>
    <x v="79"/>
    <x v="0"/>
    <s v="_Z"/>
    <s v="_Z"/>
    <s v="ALL"/>
    <s v="LE"/>
    <s v="E"/>
    <s v="C"/>
    <x v="91"/>
    <x v="0"/>
    <n v="148.77080000000001"/>
    <s v="Q:FR:W0:_Z:E324E:_T:_Z:_Z:ALL:LE:E:C20211"/>
    <n v="0"/>
    <n v="148.77000000000001"/>
    <x v="5"/>
    <x v="0"/>
    <x v="0"/>
  </r>
  <r>
    <s v="SUP.Q.FR.W0._Z.E2145._T._Z._Z.ALL.LE.E.C"/>
    <x v="5"/>
    <x v="92"/>
    <x v="12"/>
    <x v="1"/>
    <x v="0"/>
    <n v="82.314899999999994"/>
    <s v="Q:FR:W0:_Z:E2145:_T:_Z:_Z:ALL:LE:E:C"/>
    <x v="0"/>
    <x v="7"/>
    <s v="W0"/>
    <s v="_Z"/>
    <x v="80"/>
    <x v="0"/>
    <s v="_Z"/>
    <s v="_Z"/>
    <s v="ALL"/>
    <s v="LE"/>
    <s v="E"/>
    <s v="C"/>
    <x v="92"/>
    <x v="0"/>
    <n v="82.314899999999994"/>
    <s v="Q:FR:W0:_Z:E2145:_T:_Z:_Z:ALL:LE:E:C20211"/>
    <n v="0"/>
    <n v="82.31"/>
    <x v="5"/>
    <x v="0"/>
    <x v="0"/>
  </r>
  <r>
    <s v="SUP.Q.FR.W0._Z.E2135._T._Z._Z.ALL.LE.E.C"/>
    <x v="5"/>
    <x v="93"/>
    <x v="12"/>
    <x v="1"/>
    <x v="0"/>
    <n v="301.3503"/>
    <s v="Q:FR:W0:_Z:E2135:_T:_Z:_Z:ALL:LE:E:C"/>
    <x v="0"/>
    <x v="7"/>
    <s v="W0"/>
    <s v="_Z"/>
    <x v="81"/>
    <x v="0"/>
    <s v="_Z"/>
    <s v="_Z"/>
    <s v="ALL"/>
    <s v="LE"/>
    <s v="E"/>
    <s v="C"/>
    <x v="93"/>
    <x v="0"/>
    <n v="301.3503"/>
    <s v="Q:FR:W0:_Z:E2135:_T:_Z:_Z:ALL:LE:E:C20211"/>
    <n v="0"/>
    <n v="301.35000000000002"/>
    <x v="5"/>
    <x v="0"/>
    <x v="0"/>
  </r>
  <r>
    <s v="SUP.Q.FR.W0._Z.E2130._T._Z._Z.ALL.LE.E.C"/>
    <x v="5"/>
    <x v="94"/>
    <x v="12"/>
    <x v="1"/>
    <x v="0"/>
    <n v="33.398499999999999"/>
    <s v="Q:FR:W0:_Z:E2130:_T:_Z:_Z:ALL:LE:E:C"/>
    <x v="0"/>
    <x v="7"/>
    <s v="W0"/>
    <s v="_Z"/>
    <x v="82"/>
    <x v="0"/>
    <s v="_Z"/>
    <s v="_Z"/>
    <s v="ALL"/>
    <s v="LE"/>
    <s v="E"/>
    <s v="C"/>
    <x v="94"/>
    <x v="0"/>
    <n v="33.398499999999999"/>
    <s v="Q:FR:W0:_Z:E2130:_T:_Z:_Z:ALL:LE:E:C20211"/>
    <n v="0"/>
    <n v="33.4"/>
    <x v="5"/>
    <x v="0"/>
    <x v="0"/>
  </r>
  <r>
    <s v="SUP.Q.FR.W0._Z.E2140._T._Z._Z.ALL.LE.E.C"/>
    <x v="5"/>
    <x v="95"/>
    <x v="12"/>
    <x v="1"/>
    <x v="0"/>
    <n v="157.51779999999999"/>
    <s v="Q:FR:W0:_Z:E2140:_T:_Z:_Z:ALL:LE:E:C"/>
    <x v="0"/>
    <x v="7"/>
    <s v="W0"/>
    <s v="_Z"/>
    <x v="83"/>
    <x v="0"/>
    <s v="_Z"/>
    <s v="_Z"/>
    <s v="ALL"/>
    <s v="LE"/>
    <s v="E"/>
    <s v="C"/>
    <x v="95"/>
    <x v="0"/>
    <n v="157.51779999999999"/>
    <s v="Q:FR:W0:_Z:E2140:_T:_Z:_Z:ALL:LE:E:C20211"/>
    <n v="0"/>
    <n v="157.52000000000001"/>
    <x v="5"/>
    <x v="0"/>
    <x v="0"/>
  </r>
  <r>
    <s v="SUP.Q.FR.W0._Z.E1100._T._Z._Z.ALL.LE.E.C"/>
    <x v="5"/>
    <x v="96"/>
    <x v="12"/>
    <x v="1"/>
    <x v="0"/>
    <n v="3.1002000000000001"/>
    <s v="Q:FR:W0:_Z:E1100:_T:_Z:_Z:ALL:LE:E:C"/>
    <x v="0"/>
    <x v="7"/>
    <s v="W0"/>
    <s v="_Z"/>
    <x v="84"/>
    <x v="0"/>
    <s v="_Z"/>
    <s v="_Z"/>
    <s v="ALL"/>
    <s v="LE"/>
    <s v="E"/>
    <s v="C"/>
    <x v="96"/>
    <x v="0"/>
    <n v="3.1002000000000001"/>
    <s v="Q:FR:W0:_Z:E1100:_T:_Z:_Z:ALL:LE:E:C20211"/>
    <n v="0"/>
    <n v="3.1"/>
    <x v="5"/>
    <x v="0"/>
    <x v="0"/>
  </r>
  <r>
    <s v="SUP.Q.FR.W0._Z.E3000._T._Z._Z.ALL.LE.E.C"/>
    <x v="5"/>
    <x v="97"/>
    <x v="12"/>
    <x v="1"/>
    <x v="0"/>
    <n v="1382.0309999999999"/>
    <s v="Q:FR:W0:_Z:E3000:_T:_Z:_Z:ALL:LE:E:C"/>
    <x v="0"/>
    <x v="7"/>
    <s v="W0"/>
    <s v="_Z"/>
    <x v="85"/>
    <x v="0"/>
    <s v="_Z"/>
    <s v="_Z"/>
    <s v="ALL"/>
    <s v="LE"/>
    <s v="E"/>
    <s v="C"/>
    <x v="97"/>
    <x v="0"/>
    <n v="1382.0309999999999"/>
    <s v="Q:FR:W0:_Z:E3000:_T:_Z:_Z:ALL:LE:E:C20211"/>
    <n v="0"/>
    <n v="1382.03"/>
    <x v="5"/>
    <x v="0"/>
    <x v="0"/>
  </r>
  <r>
    <s v="SUP.Q.FR.W0._Z.E2000._T._Z._Z.ALL.LE.E.C"/>
    <x v="5"/>
    <x v="98"/>
    <x v="12"/>
    <x v="1"/>
    <x v="0"/>
    <n v="839.8021"/>
    <s v="Q:FR:W0:_Z:E2000:_T:_Z:_Z:ALL:LE:E:C"/>
    <x v="0"/>
    <x v="7"/>
    <s v="W0"/>
    <s v="_Z"/>
    <x v="86"/>
    <x v="0"/>
    <s v="_Z"/>
    <s v="_Z"/>
    <s v="ALL"/>
    <s v="LE"/>
    <s v="E"/>
    <s v="C"/>
    <x v="98"/>
    <x v="0"/>
    <n v="839.8021"/>
    <s v="Q:FR:W0:_Z:E2000:_T:_Z:_Z:ALL:LE:E:C20211"/>
    <n v="0"/>
    <n v="839.8"/>
    <x v="5"/>
    <x v="0"/>
    <x v="0"/>
  </r>
  <r>
    <s v="SUP.Q.FR.W0._Z.E1000._T._Z._Z.ALL.LE.E.C"/>
    <x v="5"/>
    <x v="99"/>
    <x v="12"/>
    <x v="1"/>
    <x v="0"/>
    <n v="2259.9005999999999"/>
    <s v="Q:FR:W0:_Z:E1000:_T:_Z:_Z:ALL:LE:E:C"/>
    <x v="0"/>
    <x v="7"/>
    <s v="W0"/>
    <s v="_Z"/>
    <x v="87"/>
    <x v="0"/>
    <s v="_Z"/>
    <s v="_Z"/>
    <s v="ALL"/>
    <s v="LE"/>
    <s v="E"/>
    <s v="C"/>
    <x v="99"/>
    <x v="0"/>
    <n v="2259.9005999999999"/>
    <s v="Q:FR:W0:_Z:E1000:_T:_Z:_Z:ALL:LE:E:C20211"/>
    <n v="0"/>
    <n v="2259.9"/>
    <x v="5"/>
    <x v="0"/>
    <x v="0"/>
  </r>
  <r>
    <s v="SUP.Q.FR.W0._Z.E5000._T._Z._Z.ALL.LE.E.C"/>
    <x v="5"/>
    <x v="100"/>
    <x v="12"/>
    <x v="1"/>
    <x v="0"/>
    <n v="75.462400000000002"/>
    <s v="Q:FR:W0:_Z:E5000:_T:_Z:_Z:ALL:LE:E:C"/>
    <x v="0"/>
    <x v="7"/>
    <s v="W0"/>
    <s v="_Z"/>
    <x v="88"/>
    <x v="0"/>
    <s v="_Z"/>
    <s v="_Z"/>
    <s v="ALL"/>
    <s v="LE"/>
    <s v="E"/>
    <s v="C"/>
    <x v="100"/>
    <x v="0"/>
    <n v="75.462400000000002"/>
    <s v="Q:FR:W0:_Z:E5000:_T:_Z:_Z:ALL:LE:E:C20211"/>
    <n v="0"/>
    <n v="75.459999999999994"/>
    <x v="5"/>
    <x v="0"/>
    <x v="0"/>
  </r>
  <r>
    <s v="SUP.Q.FR.W0._Z.E6000._T._Z._Z.ALL.LE.E.C"/>
    <x v="5"/>
    <x v="101"/>
    <x v="12"/>
    <x v="1"/>
    <x v="0"/>
    <n v="257.33139999999997"/>
    <s v="Q:FR:W0:_Z:E6000:_T:_Z:_Z:ALL:LE:E:C"/>
    <x v="0"/>
    <x v="7"/>
    <s v="W0"/>
    <s v="_Z"/>
    <x v="89"/>
    <x v="0"/>
    <s v="_Z"/>
    <s v="_Z"/>
    <s v="ALL"/>
    <s v="LE"/>
    <s v="E"/>
    <s v="C"/>
    <x v="101"/>
    <x v="0"/>
    <n v="257.33139999999997"/>
    <s v="Q:FR:W0:_Z:E6000:_T:_Z:_Z:ALL:LE:E:C20211"/>
    <n v="0"/>
    <n v="257.33"/>
    <x v="5"/>
    <x v="0"/>
    <x v="0"/>
  </r>
  <r>
    <s v="SUP.Q.FR.W0._Z.E9300._T._Z._Z.ALL.LE.E.C"/>
    <x v="5"/>
    <x v="102"/>
    <x v="12"/>
    <x v="1"/>
    <x v="0"/>
    <n v="5.8643000000000001"/>
    <s v="Q:FR:W0:_Z:E9300:_T:_Z:_Z:ALL:LE:E:C"/>
    <x v="0"/>
    <x v="7"/>
    <s v="W0"/>
    <s v="_Z"/>
    <x v="90"/>
    <x v="0"/>
    <s v="_Z"/>
    <s v="_Z"/>
    <s v="ALL"/>
    <s v="LE"/>
    <s v="E"/>
    <s v="C"/>
    <x v="102"/>
    <x v="0"/>
    <n v="5.8643000000000001"/>
    <s v="Q:FR:W0:_Z:E9300:_T:_Z:_Z:ALL:LE:E:C20211"/>
    <n v="0"/>
    <n v="5.86"/>
    <x v="5"/>
    <x v="0"/>
    <x v="0"/>
  </r>
  <r>
    <s v="SUP.Q.FR.W0._Z.E7000._T._Z._Z.ALL.LE.E.C"/>
    <x v="5"/>
    <x v="103"/>
    <x v="12"/>
    <x v="1"/>
    <x v="0"/>
    <n v="15.7499"/>
    <s v="Q:FR:W0:_Z:E7000:_T:_Z:_Z:ALL:LE:E:C"/>
    <x v="0"/>
    <x v="7"/>
    <s v="W0"/>
    <s v="_Z"/>
    <x v="91"/>
    <x v="0"/>
    <s v="_Z"/>
    <s v="_Z"/>
    <s v="ALL"/>
    <s v="LE"/>
    <s v="E"/>
    <s v="C"/>
    <x v="103"/>
    <x v="0"/>
    <n v="15.7499"/>
    <s v="Q:FR:W0:_Z:E7000:_T:_Z:_Z:ALL:LE:E:C20211"/>
    <n v="0"/>
    <n v="15.75"/>
    <x v="5"/>
    <x v="0"/>
    <x v="0"/>
  </r>
  <r>
    <s v="SUP.Q.FR.W0._Z.EW130._T._Z._Z._Z._Z.PCT.C"/>
    <x v="5"/>
    <x v="104"/>
    <x v="12"/>
    <x v="1"/>
    <x v="0"/>
    <n v="13.87"/>
    <s v="Q:FR:W0:_Z:EW130:_T:_Z:_Z:_Z:_Z:PCT:C"/>
    <x v="0"/>
    <x v="7"/>
    <s v="W0"/>
    <s v="_Z"/>
    <x v="92"/>
    <x v="0"/>
    <s v="_Z"/>
    <s v="_Z"/>
    <s v="_Z"/>
    <s v="_Z"/>
    <s v="PCT"/>
    <s v="C"/>
    <x v="104"/>
    <x v="0"/>
    <n v="0.13869999999999999"/>
    <s v="Q:FR:W0:_Z:EW130:_T:_Z:_Z:_Z:_Z:PCT:C20211"/>
    <n v="0"/>
    <n v="13.87"/>
    <x v="5"/>
    <x v="0"/>
    <x v="0"/>
  </r>
  <r>
    <s v="SUP.Q.FR.W0._Z.EW145._T._Z._Z._Z._Z.PCT.C"/>
    <x v="5"/>
    <x v="105"/>
    <x v="12"/>
    <x v="1"/>
    <x v="0"/>
    <n v="43.26"/>
    <s v="Q:FR:W0:_Z:EW145:_T:_Z:_Z:_Z:_Z:PCT:C"/>
    <x v="0"/>
    <x v="7"/>
    <s v="W0"/>
    <s v="_Z"/>
    <x v="93"/>
    <x v="0"/>
    <s v="_Z"/>
    <s v="_Z"/>
    <s v="_Z"/>
    <s v="_Z"/>
    <s v="PCT"/>
    <s v="C"/>
    <x v="105"/>
    <x v="0"/>
    <n v="0.43259999999999998"/>
    <s v="Q:FR:W0:_Z:EW145:_T:_Z:_Z:_Z:_Z:PCT:C20211"/>
    <n v="0"/>
    <n v="43.26"/>
    <x v="5"/>
    <x v="0"/>
    <x v="0"/>
  </r>
  <r>
    <s v="SUP.Q.FR.W0._Z.EW24C._T._Z._Z._Z._Z.PCT.C"/>
    <x v="5"/>
    <x v="106"/>
    <x v="12"/>
    <x v="1"/>
    <x v="0"/>
    <n v="46.03"/>
    <s v="Q:FR:W0:_Z:EW24C:_T:_Z:_Z:_Z:_Z:PCT:C"/>
    <x v="0"/>
    <x v="7"/>
    <s v="W0"/>
    <s v="_Z"/>
    <x v="94"/>
    <x v="0"/>
    <s v="_Z"/>
    <s v="_Z"/>
    <s v="_Z"/>
    <s v="_Z"/>
    <s v="PCT"/>
    <s v="C"/>
    <x v="106"/>
    <x v="0"/>
    <n v="0.46029999999999999"/>
    <s v="Q:FR:W0:_Z:EW24C:_T:_Z:_Z:_Z:_Z:PCT:C20211"/>
    <n v="0"/>
    <n v="46.03"/>
    <x v="5"/>
    <x v="0"/>
    <x v="0"/>
  </r>
  <r>
    <s v="SUP.Q.FR.W0._Z.EW135._T._Z._Z._Z._Z.PCT.C"/>
    <x v="5"/>
    <x v="107"/>
    <x v="12"/>
    <x v="1"/>
    <x v="0"/>
    <n v="82.53"/>
    <s v="Q:FR:W0:_Z:EW135:_T:_Z:_Z:_Z:_Z:PCT:C"/>
    <x v="0"/>
    <x v="7"/>
    <s v="W0"/>
    <s v="_Z"/>
    <x v="95"/>
    <x v="0"/>
    <s v="_Z"/>
    <s v="_Z"/>
    <s v="_Z"/>
    <s v="_Z"/>
    <s v="PCT"/>
    <s v="C"/>
    <x v="107"/>
    <x v="0"/>
    <n v="0.82530000000000003"/>
    <s v="Q:FR:W0:_Z:EW135:_T:_Z:_Z:_Z:_Z:PCT:C20211"/>
    <n v="0"/>
    <n v="82.53"/>
    <x v="5"/>
    <x v="0"/>
    <x v="0"/>
  </r>
  <r>
    <s v="SUP.Q.FR.W0._Z.EW24I._T._Z._Z._Z._Z.PCT.C"/>
    <x v="5"/>
    <x v="108"/>
    <x v="12"/>
    <x v="1"/>
    <x v="0"/>
    <n v="15.49"/>
    <s v="Q:FR:W0:_Z:EW24I:_T:_Z:_Z:_Z:_Z:PCT:C"/>
    <x v="0"/>
    <x v="7"/>
    <s v="W0"/>
    <s v="_Z"/>
    <x v="96"/>
    <x v="0"/>
    <s v="_Z"/>
    <s v="_Z"/>
    <s v="_Z"/>
    <s v="_Z"/>
    <s v="PCT"/>
    <s v="C"/>
    <x v="108"/>
    <x v="0"/>
    <n v="0.15490000000000001"/>
    <s v="Q:FR:W0:_Z:EW24I:_T:_Z:_Z:_Z:_Z:PCT:C20211"/>
    <n v="0"/>
    <n v="15.49"/>
    <x v="5"/>
    <x v="0"/>
    <x v="0"/>
  </r>
  <r>
    <s v="SUP.Q.FR.W0._Z.EW24Q._T._Z._Z._Z._Z.PCT.C"/>
    <x v="5"/>
    <x v="109"/>
    <x v="12"/>
    <x v="1"/>
    <x v="0"/>
    <n v="22.47"/>
    <s v="Q:FR:W0:_Z:EW24Q:_T:_Z:_Z:_Z:_Z:PCT:C"/>
    <x v="0"/>
    <x v="7"/>
    <s v="W0"/>
    <s v="_Z"/>
    <x v="97"/>
    <x v="0"/>
    <s v="_Z"/>
    <s v="_Z"/>
    <s v="_Z"/>
    <s v="_Z"/>
    <s v="PCT"/>
    <s v="C"/>
    <x v="109"/>
    <x v="0"/>
    <n v="0.22469999999999998"/>
    <s v="Q:FR:W0:_Z:EW24Q:_T:_Z:_Z:_Z:_Z:PCT:C20211"/>
    <n v="0"/>
    <n v="22.47"/>
    <x v="5"/>
    <x v="0"/>
    <x v="0"/>
  </r>
  <r>
    <s v="SUP.Q.FR.W0._Z.EW140._T._Z._Z._Z._Z.PCT.C"/>
    <x v="5"/>
    <x v="110"/>
    <x v="12"/>
    <x v="1"/>
    <x v="0"/>
    <n v="69.069999999999993"/>
    <s v="Q:FR:W0:_Z:EW140:_T:_Z:_Z:_Z:_Z:PCT:C"/>
    <x v="0"/>
    <x v="7"/>
    <s v="W0"/>
    <s v="_Z"/>
    <x v="98"/>
    <x v="0"/>
    <s v="_Z"/>
    <s v="_Z"/>
    <s v="_Z"/>
    <s v="_Z"/>
    <s v="PCT"/>
    <s v="C"/>
    <x v="110"/>
    <x v="0"/>
    <n v="0.69069999999999998"/>
    <s v="Q:FR:W0:_Z:EW140:_T:_Z:_Z:_Z:_Z:PCT:C20211"/>
    <n v="0"/>
    <n v="69.069999999999993"/>
    <x v="5"/>
    <x v="0"/>
    <x v="0"/>
  </r>
  <r>
    <s v="SUP.Q.FR.W0._Z.EW24R._T._Z._Z._Z._Z.PCT.C"/>
    <x v="5"/>
    <x v="111"/>
    <x v="12"/>
    <x v="1"/>
    <x v="0"/>
    <n v="11.82"/>
    <s v="Q:FR:W0:_Z:EW24R:_T:_Z:_Z:_Z:_Z:PCT:C"/>
    <x v="0"/>
    <x v="7"/>
    <s v="W0"/>
    <s v="_Z"/>
    <x v="99"/>
    <x v="0"/>
    <s v="_Z"/>
    <s v="_Z"/>
    <s v="_Z"/>
    <s v="_Z"/>
    <s v="PCT"/>
    <s v="C"/>
    <x v="111"/>
    <x v="0"/>
    <n v="0.1182"/>
    <s v="Q:FR:W0:_Z:EW24R:_T:_Z:_Z:_Z:_Z:PCT:C20211"/>
    <n v="0"/>
    <n v="11.82"/>
    <x v="5"/>
    <x v="0"/>
    <x v="0"/>
  </r>
  <r>
    <s v="SUP.Q.FR.W0._Z.E1300._T._Z._Z.ALL.LE.E.C"/>
    <x v="5"/>
    <x v="112"/>
    <x v="12"/>
    <x v="1"/>
    <x v="0"/>
    <n v="34.967300000000002"/>
    <s v="Q:FR:W0:_Z:E1300:_T:_Z:_Z:ALL:LE:E:C"/>
    <x v="0"/>
    <x v="7"/>
    <s v="W0"/>
    <s v="_Z"/>
    <x v="100"/>
    <x v="0"/>
    <s v="_Z"/>
    <s v="_Z"/>
    <s v="ALL"/>
    <s v="LE"/>
    <s v="E"/>
    <s v="C"/>
    <x v="112"/>
    <x v="0"/>
    <n v="34.967300000000002"/>
    <s v="Q:FR:W0:_Z:E1300:_T:_Z:_Z:ALL:LE:E:C20211"/>
    <n v="0"/>
    <n v="34.97"/>
    <x v="5"/>
    <x v="0"/>
    <x v="0"/>
  </r>
  <r>
    <s v="SUP.Q.FR.W0._Z.E4000._T._Z._Z.ALL.LE.E.C"/>
    <x v="5"/>
    <x v="113"/>
    <x v="12"/>
    <x v="1"/>
    <x v="0"/>
    <n v="0.1731"/>
    <s v="Q:FR:W0:_Z:E4000:_T:_Z:_Z:ALL:LE:E:C"/>
    <x v="0"/>
    <x v="7"/>
    <s v="W0"/>
    <s v="_Z"/>
    <x v="101"/>
    <x v="0"/>
    <s v="_Z"/>
    <s v="_Z"/>
    <s v="ALL"/>
    <s v="LE"/>
    <s v="E"/>
    <s v="C"/>
    <x v="113"/>
    <x v="0"/>
    <n v="0.1731"/>
    <s v="Q:FR:W0:_Z:E4000:_T:_Z:_Z:ALL:LE:E:C20211"/>
    <n v="0"/>
    <n v="0.17"/>
    <x v="5"/>
    <x v="0"/>
    <x v="0"/>
  </r>
  <r>
    <s v="SUP.Q.FR.W0._Z.I3645._T._Z._Z.P_._Z.PCT.C"/>
    <x v="7"/>
    <x v="136"/>
    <x v="12"/>
    <x v="1"/>
    <x v="0"/>
    <n v="0.33"/>
    <s v="Q:FR:W0:_Z:I3645:_T:_Z:_Z:P_:_Z:PCT:C"/>
    <x v="0"/>
    <x v="7"/>
    <s v="W0"/>
    <s v="_Z"/>
    <x v="112"/>
    <x v="0"/>
    <s v="_Z"/>
    <s v="_Z"/>
    <s v="P_"/>
    <s v="_Z"/>
    <s v="PCT"/>
    <s v="C"/>
    <x v="136"/>
    <x v="0"/>
    <n v="3.3E-3"/>
    <s v="Q:FR:W0:_Z:I3645:_T:_Z:_Z:P_:_Z:PCT:C20211"/>
    <n v="0"/>
    <n v="0.33"/>
    <x v="7"/>
    <x v="0"/>
    <x v="0"/>
  </r>
  <r>
    <s v="SUP.Q.FR.W0._Z.E0010._T._Z._Z.P_.LE.E.C"/>
    <x v="7"/>
    <x v="137"/>
    <x v="12"/>
    <x v="1"/>
    <x v="0"/>
    <n v="8876.3911000000007"/>
    <s v="Q:FR:W0:_Z:E0010:_T:_Z:_Z:P_:LE:E:C"/>
    <x v="0"/>
    <x v="7"/>
    <s v="W0"/>
    <s v="_Z"/>
    <x v="113"/>
    <x v="0"/>
    <s v="_Z"/>
    <s v="_Z"/>
    <s v="P_"/>
    <s v="LE"/>
    <s v="E"/>
    <s v="C"/>
    <x v="137"/>
    <x v="0"/>
    <n v="8876.3911000000007"/>
    <s v="Q:FR:W0:_Z:E0010:_T:_Z:_Z:P_:LE:E:C20211"/>
    <n v="0"/>
    <n v="8876.39"/>
    <x v="7"/>
    <x v="0"/>
    <x v="0"/>
  </r>
  <r>
    <s v="SUP.Q.FR.W0._Z.E0010._T._Z._Z.N_.LE.E.C"/>
    <x v="8"/>
    <x v="160"/>
    <x v="12"/>
    <x v="1"/>
    <x v="0"/>
    <n v="133.45679999999999"/>
    <s v="Q:FR:W0:_Z:E0010:_T:_Z:_Z:N_:LE:E:C"/>
    <x v="0"/>
    <x v="7"/>
    <s v="W0"/>
    <s v="_Z"/>
    <x v="113"/>
    <x v="0"/>
    <s v="_Z"/>
    <s v="_Z"/>
    <s v="N_"/>
    <s v="LE"/>
    <s v="E"/>
    <s v="C"/>
    <x v="160"/>
    <x v="0"/>
    <n v="133.45679999999999"/>
    <s v="Q:FR:W0:_Z:E0010:_T:_Z:_Z:N_:LE:E:C20211"/>
    <n v="0"/>
    <n v="133.46"/>
    <x v="7"/>
    <x v="0"/>
    <x v="0"/>
  </r>
  <r>
    <s v="SUP.Q.FR.W0._Z.I3645._T._Z._Z.N_._Z.PCT.C"/>
    <x v="8"/>
    <x v="161"/>
    <x v="12"/>
    <x v="1"/>
    <x v="0"/>
    <n v="46.12"/>
    <s v="Q:FR:W0:_Z:I3645:_T:_Z:_Z:N_:_Z:PCT:C"/>
    <x v="0"/>
    <x v="7"/>
    <s v="W0"/>
    <s v="_Z"/>
    <x v="112"/>
    <x v="0"/>
    <s v="_Z"/>
    <s v="_Z"/>
    <s v="N_"/>
    <s v="_Z"/>
    <s v="PCT"/>
    <s v="C"/>
    <x v="161"/>
    <x v="0"/>
    <n v="0.4612"/>
    <s v="Q:FR:W0:_Z:I3645:_T:_Z:_Z:N_:_Z:PCT:C20211"/>
    <n v="0"/>
    <n v="46.12"/>
    <x v="7"/>
    <x v="0"/>
    <x v="0"/>
  </r>
  <r>
    <s v="SUP.Q.FR.W0._Z.E0030._T._Z._Z.ALL.LE.E.C"/>
    <x v="9"/>
    <x v="162"/>
    <x v="12"/>
    <x v="1"/>
    <x v="0"/>
    <n v="5641.5962"/>
    <s v="Q:FR:W0:_Z:E0030:_T:_Z:_Z:ALL:LE:E:C"/>
    <x v="0"/>
    <x v="7"/>
    <s v="W0"/>
    <s v="_Z"/>
    <x v="114"/>
    <x v="0"/>
    <s v="_Z"/>
    <s v="_Z"/>
    <s v="ALL"/>
    <s v="LE"/>
    <s v="E"/>
    <s v="C"/>
    <x v="162"/>
    <x v="0"/>
    <n v="5641.5962"/>
    <s v="Q:FR:W0:_Z:E0030:_T:_Z:_Z:ALL:LE:E:C20211"/>
    <n v="0"/>
    <n v="5641.6"/>
    <x v="8"/>
    <x v="0"/>
    <x v="0"/>
  </r>
  <r>
    <s v="SUP.Q.FR.W0._Z.E0030._T._Z._Z.N_.LE.E.C"/>
    <x v="9"/>
    <x v="154"/>
    <x v="12"/>
    <x v="1"/>
    <x v="0"/>
    <n v="119.5971"/>
    <s v="Q:FR:W0:_Z:E0030:_T:_Z:_Z:N_:LE:E:C"/>
    <x v="0"/>
    <x v="7"/>
    <s v="W0"/>
    <s v="_Z"/>
    <x v="114"/>
    <x v="0"/>
    <s v="_Z"/>
    <s v="_Z"/>
    <s v="N_"/>
    <s v="LE"/>
    <s v="E"/>
    <s v="C"/>
    <x v="163"/>
    <x v="0"/>
    <n v="119.5971"/>
    <s v="Q:FR:W0:_Z:E0030:_T:_Z:_Z:N_:LE:E:C20211"/>
    <n v="0"/>
    <n v="119.6"/>
    <x v="8"/>
    <x v="0"/>
    <x v="0"/>
  </r>
  <r>
    <s v="SUP.Q.FR.W0._Z.I7000._T._Z._Z._Z._Z.PCT.C"/>
    <x v="9"/>
    <x v="163"/>
    <x v="12"/>
    <x v="1"/>
    <x v="0"/>
    <n v="2.12"/>
    <s v="Q:FR:W0:_Z:I7000:_T:_Z:_Z:_Z:_Z:PCT:C"/>
    <x v="0"/>
    <x v="7"/>
    <s v="W0"/>
    <s v="_Z"/>
    <x v="115"/>
    <x v="0"/>
    <s v="_Z"/>
    <s v="_Z"/>
    <s v="_Z"/>
    <s v="_Z"/>
    <s v="PCT"/>
    <s v="C"/>
    <x v="164"/>
    <x v="0"/>
    <n v="2.12E-2"/>
    <s v="Q:FR:W0:_Z:I7000:_T:_Z:_Z:_Z:_Z:PCT:C20211"/>
    <n v="0"/>
    <n v="2.12"/>
    <x v="8"/>
    <x v="0"/>
    <x v="0"/>
  </r>
  <r>
    <s v="SUP.Q.FR.W0._Z.E0010._T._Z._Z.PFM.LE.E.C"/>
    <x v="10"/>
    <x v="186"/>
    <x v="12"/>
    <x v="1"/>
    <x v="0"/>
    <n v="31.404699999999998"/>
    <s v="Q:FR:W0:_Z:E0010:_T:_Z:_Z:PFM:LE:E:C"/>
    <x v="0"/>
    <x v="7"/>
    <s v="W0"/>
    <s v="_Z"/>
    <x v="113"/>
    <x v="0"/>
    <s v="_Z"/>
    <s v="_Z"/>
    <s v="PFM"/>
    <s v="LE"/>
    <s v="E"/>
    <s v="C"/>
    <x v="187"/>
    <x v="0"/>
    <n v="31.404699999999998"/>
    <s v="Q:FR:W0:_Z:E0010:_T:_Z:_Z:PFM:LE:E:C20211"/>
    <n v="0"/>
    <n v="31.4"/>
    <x v="9"/>
    <x v="0"/>
    <x v="0"/>
  </r>
  <r>
    <s v="SUP.Q.FR.W0._Z.I3645._T._Z._Z.PFM._Z.PCT.C"/>
    <x v="10"/>
    <x v="187"/>
    <x v="12"/>
    <x v="1"/>
    <x v="0"/>
    <n v="5.5"/>
    <s v="Q:FR:W0:_Z:I3645:_T:_Z:_Z:PFM:_Z:PCT:C"/>
    <x v="0"/>
    <x v="7"/>
    <s v="W0"/>
    <s v="_Z"/>
    <x v="112"/>
    <x v="0"/>
    <s v="_Z"/>
    <s v="_Z"/>
    <s v="PFM"/>
    <s v="_Z"/>
    <s v="PCT"/>
    <s v="C"/>
    <x v="188"/>
    <x v="0"/>
    <n v="5.5E-2"/>
    <s v="Q:FR:W0:_Z:I3645:_T:_Z:_Z:PFM:_Z:PCT:C20211"/>
    <n v="0"/>
    <n v="5.5"/>
    <x v="9"/>
    <x v="0"/>
    <x v="0"/>
  </r>
  <r>
    <s v="SUP.Q.FR.W0._Z.E0010._T._Z._Z.NFM.LE.E.C"/>
    <x v="11"/>
    <x v="210"/>
    <x v="12"/>
    <x v="1"/>
    <x v="0"/>
    <n v="33.630099999999999"/>
    <s v="Q:FR:W0:_Z:E0010:_T:_Z:_Z:NFM:LE:E:C"/>
    <x v="0"/>
    <x v="7"/>
    <s v="W0"/>
    <s v="_Z"/>
    <x v="113"/>
    <x v="0"/>
    <s v="_Z"/>
    <s v="_Z"/>
    <s v="NFM"/>
    <s v="LE"/>
    <s v="E"/>
    <s v="C"/>
    <x v="211"/>
    <x v="0"/>
    <n v="33.630099999999999"/>
    <s v="Q:FR:W0:_Z:E0010:_T:_Z:_Z:NFM:LE:E:C20211"/>
    <n v="0"/>
    <n v="33.630000000000003"/>
    <x v="9"/>
    <x v="0"/>
    <x v="0"/>
  </r>
  <r>
    <s v="SUP.Q.FR.W0._Z.I3645._T._Z._Z.NFM._Z.PCT.C"/>
    <x v="11"/>
    <x v="211"/>
    <x v="12"/>
    <x v="1"/>
    <x v="0"/>
    <n v="36.979999999999997"/>
    <s v="Q:FR:W0:_Z:I3645:_T:_Z:_Z:NFM:_Z:PCT:C"/>
    <x v="0"/>
    <x v="7"/>
    <s v="W0"/>
    <s v="_Z"/>
    <x v="112"/>
    <x v="0"/>
    <s v="_Z"/>
    <s v="_Z"/>
    <s v="NFM"/>
    <s v="_Z"/>
    <s v="PCT"/>
    <s v="C"/>
    <x v="212"/>
    <x v="0"/>
    <n v="0.36979999999999996"/>
    <s v="Q:FR:W0:_Z:I3645:_T:_Z:_Z:NFM:_Z:PCT:C20211"/>
    <n v="0"/>
    <n v="36.979999999999997"/>
    <x v="9"/>
    <x v="0"/>
    <x v="0"/>
  </r>
  <r>
    <s v="SUP.Q.FR.W0._Z.I7100._T._Z._Z._Z._Z.PCT.C"/>
    <x v="12"/>
    <x v="221"/>
    <x v="12"/>
    <x v="1"/>
    <x v="0"/>
    <n v="8.84"/>
    <s v="Q:FR:W0:_Z:I7100:_T:_Z:_Z:_Z:_Z:PCT:C"/>
    <x v="0"/>
    <x v="7"/>
    <s v="W0"/>
    <s v="_Z"/>
    <x v="125"/>
    <x v="0"/>
    <s v="_Z"/>
    <s v="_Z"/>
    <s v="_Z"/>
    <s v="_Z"/>
    <s v="PCT"/>
    <s v="C"/>
    <x v="222"/>
    <x v="0"/>
    <n v="8.8399999999999992E-2"/>
    <s v="Q:FR:W0:_Z:I7100:_T:_Z:_Z:_Z:_Z:PCT:C20211"/>
    <n v="0"/>
    <n v="8.84"/>
    <x v="10"/>
    <x v="0"/>
    <x v="0"/>
  </r>
  <r>
    <s v="SUP.Q.FR.W0._Z.I7200._T._Z._Z._Z._Z.PCT.C"/>
    <x v="12"/>
    <x v="222"/>
    <x v="12"/>
    <x v="1"/>
    <x v="0"/>
    <n v="16.23"/>
    <s v="Q:FR:W0:_Z:I7200:_T:_Z:_Z:_Z:_Z:PCT:C"/>
    <x v="0"/>
    <x v="7"/>
    <s v="W0"/>
    <s v="_Z"/>
    <x v="126"/>
    <x v="0"/>
    <s v="_Z"/>
    <s v="_Z"/>
    <s v="_Z"/>
    <s v="_Z"/>
    <s v="PCT"/>
    <s v="C"/>
    <x v="223"/>
    <x v="0"/>
    <n v="0.1623"/>
    <s v="Q:FR:W0:_Z:I7200:_T:_Z:_Z:_Z:_Z:PCT:C20211"/>
    <n v="0"/>
    <n v="16.23"/>
    <x v="10"/>
    <x v="0"/>
    <x v="0"/>
  </r>
  <r>
    <s v="SUP.Q.FR.W0._Z.I7300._T._Z._Z._Z._Z.PCT.C"/>
    <x v="12"/>
    <x v="223"/>
    <x v="12"/>
    <x v="1"/>
    <x v="0"/>
    <n v="0.92999999999999994"/>
    <s v="Q:FR:W0:_Z:I7300:_T:_Z:_Z:_Z:_Z:PCT:C"/>
    <x v="0"/>
    <x v="7"/>
    <s v="W0"/>
    <s v="_Z"/>
    <x v="127"/>
    <x v="0"/>
    <s v="_Z"/>
    <s v="_Z"/>
    <s v="_Z"/>
    <s v="_Z"/>
    <s v="PCT"/>
    <s v="C"/>
    <x v="224"/>
    <x v="0"/>
    <n v="9.2999999999999992E-3"/>
    <s v="Q:FR:W0:_Z:I7300:_T:_Z:_Z:_Z:_Z:PCT:C20211"/>
    <n v="0"/>
    <n v="0.93"/>
    <x v="10"/>
    <x v="0"/>
    <x v="0"/>
  </r>
  <r>
    <s v="SUP.Q.FR.W0._Z.AQ001._T._Z._Z.ALL.LE.E.C"/>
    <x v="12"/>
    <x v="227"/>
    <x v="12"/>
    <x v="1"/>
    <x v="0"/>
    <n v="764.10599999999999"/>
    <s v="Q:FR:W0:_Z:AQ001:_T:_Z:_Z:ALL:LE:E:C"/>
    <x v="0"/>
    <x v="7"/>
    <s v="W0"/>
    <s v="_Z"/>
    <x v="131"/>
    <x v="0"/>
    <s v="_Z"/>
    <s v="_Z"/>
    <s v="ALL"/>
    <s v="LE"/>
    <s v="E"/>
    <s v="C"/>
    <x v="228"/>
    <x v="0"/>
    <n v="764.10599999999999"/>
    <s v="Q:FR:W0:_Z:AQ001:_T:_Z:_Z:ALL:LE:E:C20211"/>
    <n v="0"/>
    <n v="764.11"/>
    <x v="10"/>
    <x v="0"/>
    <x v="0"/>
  </r>
  <r>
    <s v="SUP.Q.FR.W0._Z.AQ002._T._Z._Z.ALL.LE.E.C"/>
    <x v="12"/>
    <x v="228"/>
    <x v="12"/>
    <x v="1"/>
    <x v="0"/>
    <n v="1402.7112999999999"/>
    <s v="Q:FR:W0:_Z:AQ002:_T:_Z:_Z:ALL:LE:E:C"/>
    <x v="0"/>
    <x v="7"/>
    <s v="W0"/>
    <s v="_Z"/>
    <x v="132"/>
    <x v="0"/>
    <s v="_Z"/>
    <s v="_Z"/>
    <s v="ALL"/>
    <s v="LE"/>
    <s v="E"/>
    <s v="C"/>
    <x v="229"/>
    <x v="0"/>
    <n v="1402.7112999999999"/>
    <s v="Q:FR:W0:_Z:AQ002:_T:_Z:_Z:ALL:LE:E:C20211"/>
    <n v="0"/>
    <n v="1402.71"/>
    <x v="10"/>
    <x v="0"/>
    <x v="0"/>
  </r>
  <r>
    <s v="SUP.Q.FR.W0._Z.AQ003._T._Z._Z.ALL.LE.E.C"/>
    <x v="12"/>
    <x v="229"/>
    <x v="12"/>
    <x v="1"/>
    <x v="0"/>
    <n v="80.580200000000005"/>
    <s v="Q:FR:W0:_Z:AQ003:_T:_Z:_Z:ALL:LE:E:C"/>
    <x v="0"/>
    <x v="7"/>
    <s v="W0"/>
    <s v="_Z"/>
    <x v="133"/>
    <x v="0"/>
    <s v="_Z"/>
    <s v="_Z"/>
    <s v="ALL"/>
    <s v="LE"/>
    <s v="E"/>
    <s v="C"/>
    <x v="230"/>
    <x v="0"/>
    <n v="80.580200000000005"/>
    <s v="Q:FR:W0:_Z:AQ003:_T:_Z:_Z:ALL:LE:E:C20211"/>
    <n v="0"/>
    <n v="80.58"/>
    <x v="10"/>
    <x v="0"/>
    <x v="0"/>
  </r>
  <r>
    <s v="SUP.Q.FR.W0.S1V.KFD32._T._Z._Z._Z._Z.PCT.C"/>
    <x v="13"/>
    <x v="230"/>
    <x v="12"/>
    <x v="1"/>
    <x v="0"/>
    <n v="105.42"/>
    <s v="Q:FR:W0:S1V:KFD32:_T:_Z:_Z:_Z:_Z:PCT:C"/>
    <x v="0"/>
    <x v="7"/>
    <s v="W0"/>
    <s v="S1V"/>
    <x v="134"/>
    <x v="0"/>
    <s v="_Z"/>
    <s v="_Z"/>
    <s v="_Z"/>
    <s v="_Z"/>
    <s v="PCT"/>
    <s v="C"/>
    <x v="231"/>
    <x v="0"/>
    <n v="1.0542"/>
    <s v="Q:FR:W0:S1V:KFD32:_T:_Z:_Z:_Z:_Z:PCT:C20211"/>
    <n v="0"/>
    <n v="105.42"/>
    <x v="11"/>
    <x v="0"/>
    <x v="0"/>
  </r>
  <r>
    <s v="SUP.Q.FR.W0.S1V.L1150._T._Z._Z.ALL.LE.E.C"/>
    <x v="13"/>
    <x v="231"/>
    <x v="12"/>
    <x v="1"/>
    <x v="0"/>
    <n v="3403.8569000000002"/>
    <s v="Q:FR:W0:S1V:L1150:_T:_Z:_Z:ALL:LE:E:C"/>
    <x v="0"/>
    <x v="7"/>
    <s v="W0"/>
    <s v="S1V"/>
    <x v="36"/>
    <x v="0"/>
    <s v="_Z"/>
    <s v="_Z"/>
    <s v="ALL"/>
    <s v="LE"/>
    <s v="E"/>
    <s v="C"/>
    <x v="232"/>
    <x v="0"/>
    <n v="3403.8569000000002"/>
    <s v="Q:FR:W0:S1V:L1150:_T:_Z:_Z:ALL:LE:E:C20211"/>
    <n v="0"/>
    <n v="3403.86"/>
    <x v="11"/>
    <x v="0"/>
    <x v="0"/>
  </r>
  <r>
    <s v="SUP.Q.FR.W0.S1V.A1140._T._Z._Z.ALL.LE.E.C"/>
    <x v="13"/>
    <x v="232"/>
    <x v="12"/>
    <x v="1"/>
    <x v="0"/>
    <n v="3588.2197000000001"/>
    <s v="Q:FR:W0:S1V:A1140:_T:_Z:_Z:ALL:LE:E:C"/>
    <x v="0"/>
    <x v="7"/>
    <s v="W0"/>
    <s v="S1V"/>
    <x v="23"/>
    <x v="0"/>
    <s v="_Z"/>
    <s v="_Z"/>
    <s v="ALL"/>
    <s v="LE"/>
    <s v="E"/>
    <s v="C"/>
    <x v="233"/>
    <x v="0"/>
    <n v="3588.2197000000001"/>
    <s v="Q:FR:W0:S1V:A1140:_T:_Z:_Z:ALL:LE:E:C20211"/>
    <n v="0"/>
    <n v="3588.22"/>
    <x v="11"/>
    <x v="0"/>
    <x v="0"/>
  </r>
  <r>
    <s v="SUP.Q.FR.W0._Z.I3211._T._Z._Z._Z._Z.PCT.C"/>
    <x v="14"/>
    <x v="233"/>
    <x v="12"/>
    <x v="1"/>
    <x v="0"/>
    <n v="19.86"/>
    <s v="Q:FR:W0:_Z:I3211:_T:_Z:_Z:_Z:_Z:PCT:C"/>
    <x v="0"/>
    <x v="7"/>
    <s v="W0"/>
    <s v="_Z"/>
    <x v="135"/>
    <x v="0"/>
    <s v="_Z"/>
    <s v="_Z"/>
    <s v="_Z"/>
    <s v="_Z"/>
    <s v="PCT"/>
    <s v="C"/>
    <x v="234"/>
    <x v="0"/>
    <n v="0.1986"/>
    <s v="Q:FR:W0:_Z:I3211:_T:_Z:_Z:_Z:_Z:PCT:C20211"/>
    <n v="0"/>
    <n v="19.86"/>
    <x v="12"/>
    <x v="0"/>
    <x v="0"/>
  </r>
  <r>
    <s v="SUP.Q.FR.W0._Z.I3213._T._Z._Z._Z._Z.PCT.C"/>
    <x v="14"/>
    <x v="234"/>
    <x v="12"/>
    <x v="1"/>
    <x v="0"/>
    <n v="29.03"/>
    <s v="Q:FR:W0:_Z:I3213:_T:_Z:_Z:_Z:_Z:PCT:C"/>
    <x v="0"/>
    <x v="7"/>
    <s v="W0"/>
    <s v="_Z"/>
    <x v="136"/>
    <x v="0"/>
    <s v="_Z"/>
    <s v="_Z"/>
    <s v="_Z"/>
    <s v="_Z"/>
    <s v="PCT"/>
    <s v="C"/>
    <x v="235"/>
    <x v="0"/>
    <n v="0.2903"/>
    <s v="Q:FR:W0:_Z:I3213:_T:_Z:_Z:_Z:_Z:PCT:C20211"/>
    <n v="0"/>
    <n v="29.03"/>
    <x v="12"/>
    <x v="0"/>
    <x v="0"/>
  </r>
  <r>
    <s v="SUP.Q.FR.W0._Z.I3212._T._Z._Z._Z._Z.PCT.C"/>
    <x v="14"/>
    <x v="235"/>
    <x v="12"/>
    <x v="1"/>
    <x v="0"/>
    <n v="20.02"/>
    <s v="Q:FR:W0:_Z:I3212:_T:_Z:_Z:_Z:_Z:PCT:C"/>
    <x v="0"/>
    <x v="7"/>
    <s v="W0"/>
    <s v="_Z"/>
    <x v="137"/>
    <x v="0"/>
    <s v="_Z"/>
    <s v="_Z"/>
    <s v="_Z"/>
    <s v="_Z"/>
    <s v="PCT"/>
    <s v="C"/>
    <x v="236"/>
    <x v="0"/>
    <n v="0.20019999999999999"/>
    <s v="Q:FR:W0:_Z:I3212:_T:_Z:_Z:_Z:_Z:PCT:C20211"/>
    <n v="0"/>
    <n v="20.02"/>
    <x v="12"/>
    <x v="0"/>
    <x v="0"/>
  </r>
  <r>
    <s v="SUP.Q.FR.W0._Z.A6422._T._Z._Z.ALL.LE.E.C"/>
    <x v="15"/>
    <x v="236"/>
    <x v="12"/>
    <x v="1"/>
    <x v="0"/>
    <n v="17.468299999999999"/>
    <s v="Q:FR:W0:_Z:A6422:_T:_Z:_Z:ALL:LE:E:C"/>
    <x v="0"/>
    <x v="7"/>
    <s v="W0"/>
    <s v="_Z"/>
    <x v="138"/>
    <x v="0"/>
    <s v="_Z"/>
    <s v="_Z"/>
    <s v="ALL"/>
    <s v="LE"/>
    <s v="E"/>
    <s v="C"/>
    <x v="237"/>
    <x v="0"/>
    <n v="17.468299999999999"/>
    <s v="Q:FR:W0:_Z:A6422:_T:_Z:_Z:ALL:LE:E:C20211"/>
    <n v="0"/>
    <n v="17.47"/>
    <x v="13"/>
    <x v="0"/>
    <x v="0"/>
  </r>
  <r>
    <s v="SUP.Q.FR.W0._Z.A6421._T._Z._Z.ALL.LE.E.C"/>
    <x v="15"/>
    <x v="237"/>
    <x v="12"/>
    <x v="1"/>
    <x v="0"/>
    <n v="1413.3181999999999"/>
    <s v="Q:FR:W0:_Z:A6421:_T:_Z:_Z:ALL:LE:E:C"/>
    <x v="0"/>
    <x v="7"/>
    <s v="W0"/>
    <s v="_Z"/>
    <x v="139"/>
    <x v="0"/>
    <s v="_Z"/>
    <s v="_Z"/>
    <s v="ALL"/>
    <s v="LE"/>
    <s v="E"/>
    <s v="C"/>
    <x v="238"/>
    <x v="0"/>
    <n v="1413.3181999999999"/>
    <s v="Q:FR:W0:_Z:A6421:_T:_Z:_Z:ALL:LE:E:C20211"/>
    <n v="0"/>
    <n v="1413.32"/>
    <x v="13"/>
    <x v="0"/>
    <x v="0"/>
  </r>
  <r>
    <s v="SUP.Q.FR.W0._Z.A6521._T._Z._Z.ALL.LE.E.C"/>
    <x v="15"/>
    <x v="238"/>
    <x v="12"/>
    <x v="1"/>
    <x v="0"/>
    <n v="30.479800000000001"/>
    <s v="Q:FR:W0:_Z:A6521:_T:_Z:_Z:ALL:LE:E:C"/>
    <x v="0"/>
    <x v="7"/>
    <s v="W0"/>
    <s v="_Z"/>
    <x v="140"/>
    <x v="0"/>
    <s v="_Z"/>
    <s v="_Z"/>
    <s v="ALL"/>
    <s v="LE"/>
    <s v="E"/>
    <s v="C"/>
    <x v="239"/>
    <x v="0"/>
    <n v="30.479800000000001"/>
    <s v="Q:FR:W0:_Z:A6521:_T:_Z:_Z:ALL:LE:E:C20211"/>
    <n v="0"/>
    <n v="30.48"/>
    <x v="13"/>
    <x v="0"/>
    <x v="0"/>
  </r>
  <r>
    <s v="SUP.Q.FR.W0._Z.A6522._T._Z._Z.ALL.LE.E.C"/>
    <x v="15"/>
    <x v="239"/>
    <x v="12"/>
    <x v="1"/>
    <x v="0"/>
    <n v="60.9542"/>
    <s v="Q:FR:W0:_Z:A6522:_T:_Z:_Z:ALL:LE:E:C"/>
    <x v="0"/>
    <x v="7"/>
    <s v="W0"/>
    <s v="_Z"/>
    <x v="141"/>
    <x v="0"/>
    <s v="_Z"/>
    <s v="_Z"/>
    <s v="ALL"/>
    <s v="LE"/>
    <s v="E"/>
    <s v="C"/>
    <x v="240"/>
    <x v="0"/>
    <n v="60.9542"/>
    <s v="Q:FR:W0:_Z:A6522:_T:_Z:_Z:ALL:LE:E:C20211"/>
    <n v="0"/>
    <n v="60.95"/>
    <x v="13"/>
    <x v="0"/>
    <x v="0"/>
  </r>
  <r>
    <s v="SUP.Q.FR.W0._Z.A6410._T._Z._Z.ALL.LE.E.C"/>
    <x v="15"/>
    <x v="240"/>
    <x v="12"/>
    <x v="1"/>
    <x v="0"/>
    <n v="-37.0608"/>
    <s v="Q:FR:W0:_Z:A6410:_T:_Z:_Z:ALL:LE:E:C"/>
    <x v="0"/>
    <x v="7"/>
    <s v="W0"/>
    <s v="_Z"/>
    <x v="142"/>
    <x v="0"/>
    <s v="_Z"/>
    <s v="_Z"/>
    <s v="ALL"/>
    <s v="LE"/>
    <s v="E"/>
    <s v="C"/>
    <x v="241"/>
    <x v="0"/>
    <n v="-37.0608"/>
    <s v="Q:FR:W0:_Z:A6410:_T:_Z:_Z:ALL:LE:E:C20211"/>
    <n v="0"/>
    <n v="-37.06"/>
    <x v="13"/>
    <x v="0"/>
    <x v="0"/>
  </r>
  <r>
    <s v="SUP.Q.FR.W0._Z.A6420._T._Z._Z.ALL.LE.E.C"/>
    <x v="15"/>
    <x v="241"/>
    <x v="12"/>
    <x v="1"/>
    <x v="0"/>
    <n v="1430.7864999999999"/>
    <s v="Q:FR:W0:_Z:A6420:_T:_Z:_Z:ALL:LE:E:C"/>
    <x v="0"/>
    <x v="7"/>
    <s v="W0"/>
    <s v="_Z"/>
    <x v="143"/>
    <x v="0"/>
    <s v="_Z"/>
    <s v="_Z"/>
    <s v="ALL"/>
    <s v="LE"/>
    <s v="E"/>
    <s v="C"/>
    <x v="242"/>
    <x v="0"/>
    <n v="1430.7864999999999"/>
    <s v="Q:FR:W0:_Z:A6420:_T:_Z:_Z:ALL:LE:E:C20211"/>
    <n v="0"/>
    <n v="1430.79"/>
    <x v="13"/>
    <x v="0"/>
    <x v="0"/>
  </r>
  <r>
    <s v="SUP.Q.FR.W0._Z.A6510._T._Z._Z.ALL.LE.E.C"/>
    <x v="15"/>
    <x v="242"/>
    <x v="12"/>
    <x v="1"/>
    <x v="0"/>
    <s v="-"/>
    <s v="Q:FR:W0:_Z:A6510:_T:_Z:_Z:ALL:LE:E:C"/>
    <x v="0"/>
    <x v="7"/>
    <s v="W0"/>
    <s v="_Z"/>
    <x v="144"/>
    <x v="0"/>
    <s v="_Z"/>
    <s v="_Z"/>
    <s v="ALL"/>
    <s v="LE"/>
    <s v="E"/>
    <s v="C"/>
    <x v="243"/>
    <x v="0"/>
    <e v="#N/A"/>
    <s v="Q:FR:W0:_Z:A6510:_T:_Z:_Z:ALL:LE:E:C20211"/>
    <n v="0"/>
    <e v="#N/A"/>
    <x v="13"/>
    <x v="0"/>
    <x v="0"/>
  </r>
  <r>
    <s v="SUP.Q.FR.W0._Z.A6520._T._Z._Z.ALL.LE.E.C"/>
    <x v="15"/>
    <x v="243"/>
    <x v="12"/>
    <x v="1"/>
    <x v="0"/>
    <n v="91.433999999999997"/>
    <s v="Q:FR:W0:_Z:A6520:_T:_Z:_Z:ALL:LE:E:C"/>
    <x v="0"/>
    <x v="7"/>
    <s v="W0"/>
    <s v="_Z"/>
    <x v="145"/>
    <x v="0"/>
    <s v="_Z"/>
    <s v="_Z"/>
    <s v="ALL"/>
    <s v="LE"/>
    <s v="E"/>
    <s v="C"/>
    <x v="244"/>
    <x v="0"/>
    <n v="91.433999999999997"/>
    <s v="Q:FR:W0:_Z:A6520:_T:_Z:_Z:ALL:LE:E:C20211"/>
    <n v="0"/>
    <n v="91.43"/>
    <x v="13"/>
    <x v="0"/>
    <x v="0"/>
  </r>
  <r>
    <s v="SUP.Q.FR.W0._Z.A6320._T._Z._Z.ALL.LE.E.C"/>
    <x v="15"/>
    <x v="244"/>
    <x v="12"/>
    <x v="1"/>
    <x v="0"/>
    <n v="965.54769999999996"/>
    <s v="Q:FR:W0:_Z:A6320:_T:_Z:_Z:ALL:LE:E:C"/>
    <x v="0"/>
    <x v="7"/>
    <s v="W0"/>
    <s v="_Z"/>
    <x v="146"/>
    <x v="0"/>
    <s v="_Z"/>
    <s v="_Z"/>
    <s v="ALL"/>
    <s v="LE"/>
    <s v="E"/>
    <s v="C"/>
    <x v="245"/>
    <x v="0"/>
    <n v="965.54769999999996"/>
    <s v="Q:FR:W0:_Z:A6320:_T:_Z:_Z:ALL:LE:E:C20211"/>
    <n v="0"/>
    <n v="965.55"/>
    <x v="13"/>
    <x v="0"/>
    <x v="0"/>
  </r>
  <r>
    <s v="SUP.Q.FR.W0._Z.A6600._T._Z._Z.ALL.LE.E.C"/>
    <x v="15"/>
    <x v="245"/>
    <x v="12"/>
    <x v="1"/>
    <x v="0"/>
    <s v="-"/>
    <s v="Q:FR:W0:_Z:A6600:_T:_Z:_Z:ALL:LE:E:C"/>
    <x v="0"/>
    <x v="7"/>
    <s v="W0"/>
    <s v="_Z"/>
    <x v="147"/>
    <x v="0"/>
    <s v="_Z"/>
    <s v="_Z"/>
    <s v="ALL"/>
    <s v="LE"/>
    <s v="E"/>
    <s v="C"/>
    <x v="246"/>
    <x v="0"/>
    <e v="#N/A"/>
    <s v="Q:FR:W0:_Z:A6600:_T:_Z:_Z:ALL:LE:E:C20211"/>
    <n v="0"/>
    <e v="#N/A"/>
    <x v="13"/>
    <x v="0"/>
    <x v="0"/>
  </r>
  <r>
    <s v="SUP.Q.FR.W0._Z.A6400._T._Z._Z.ALL.LE.E.C"/>
    <x v="15"/>
    <x v="246"/>
    <x v="12"/>
    <x v="1"/>
    <x v="0"/>
    <n v="1467.8472999999999"/>
    <s v="Q:FR:W0:_Z:A6400:_T:_Z:_Z:ALL:LE:E:C"/>
    <x v="0"/>
    <x v="7"/>
    <s v="W0"/>
    <s v="_Z"/>
    <x v="148"/>
    <x v="0"/>
    <s v="_Z"/>
    <s v="_Z"/>
    <s v="ALL"/>
    <s v="LE"/>
    <s v="E"/>
    <s v="C"/>
    <x v="247"/>
    <x v="0"/>
    <n v="1467.8472999999999"/>
    <s v="Q:FR:W0:_Z:A6400:_T:_Z:_Z:ALL:LE:E:C20211"/>
    <n v="0"/>
    <n v="1467.85"/>
    <x v="13"/>
    <x v="0"/>
    <x v="0"/>
  </r>
  <r>
    <s v="SUP.Q.FR.W0._Z.A6500._T._Z._Z.ALL.LE.E.C"/>
    <x v="15"/>
    <x v="247"/>
    <x v="12"/>
    <x v="1"/>
    <x v="0"/>
    <s v="-"/>
    <s v="Q:FR:W0:_Z:A6500:_T:_Z:_Z:ALL:LE:E:C"/>
    <x v="0"/>
    <x v="7"/>
    <s v="W0"/>
    <s v="_Z"/>
    <x v="149"/>
    <x v="0"/>
    <s v="_Z"/>
    <s v="_Z"/>
    <s v="ALL"/>
    <s v="LE"/>
    <s v="E"/>
    <s v="C"/>
    <x v="248"/>
    <x v="0"/>
    <e v="#N/A"/>
    <s v="Q:FR:W0:_Z:A6500:_T:_Z:_Z:ALL:LE:E:C20211"/>
    <n v="0"/>
    <e v="#N/A"/>
    <x v="13"/>
    <x v="0"/>
    <x v="0"/>
  </r>
  <r>
    <s v="SUP.Q.FR.W0._Z.I3017._T._Z._Z._Z._Z.PCT.C"/>
    <x v="15"/>
    <x v="248"/>
    <x v="12"/>
    <x v="1"/>
    <x v="0"/>
    <n v="158.6"/>
    <s v="Q:FR:W0:_Z:I3017:_T:_Z:_Z:_Z:_Z:PCT:C"/>
    <x v="0"/>
    <x v="7"/>
    <s v="W0"/>
    <s v="_Z"/>
    <x v="150"/>
    <x v="0"/>
    <s v="_Z"/>
    <s v="_Z"/>
    <s v="_Z"/>
    <s v="_Z"/>
    <s v="PCT"/>
    <s v="C"/>
    <x v="249"/>
    <x v="0"/>
    <n v="1.5859999999999999"/>
    <s v="Q:FR:W0:_Z:I3017:_T:_Z:_Z:_Z:_Z:PCT:C20211"/>
    <n v="0"/>
    <n v="158.6"/>
    <x v="13"/>
    <x v="0"/>
    <x v="0"/>
  </r>
  <r>
    <s v="SUP.Q.FR.W0._Z.A6310._T._Z._Z.ALL.LE.E.C"/>
    <x v="15"/>
    <x v="249"/>
    <x v="12"/>
    <x v="1"/>
    <x v="0"/>
    <n v="1531.3778"/>
    <s v="Q:FR:W0:_Z:A6310:_T:_Z:_Z:ALL:LE:E:C"/>
    <x v="0"/>
    <x v="7"/>
    <s v="W0"/>
    <s v="_Z"/>
    <x v="151"/>
    <x v="0"/>
    <s v="_Z"/>
    <s v="_Z"/>
    <s v="ALL"/>
    <s v="LE"/>
    <s v="E"/>
    <s v="C"/>
    <x v="250"/>
    <x v="0"/>
    <n v="1531.3778"/>
    <s v="Q:FR:W0:_Z:A6310:_T:_Z:_Z:ALL:LE:E:C20211"/>
    <n v="0"/>
    <n v="1531.38"/>
    <x v="13"/>
    <x v="0"/>
    <x v="0"/>
  </r>
  <r>
    <s v="SUP.Q.FR.W0._Z.A6800._T._Z._Z.ALL.LE.E.C"/>
    <x v="15"/>
    <x v="250"/>
    <x v="12"/>
    <x v="1"/>
    <x v="0"/>
    <n v="613.67819999999995"/>
    <s v="Q:FR:W0:_Z:A6800:_T:_Z:_Z:ALL:LE:E:C"/>
    <x v="0"/>
    <x v="7"/>
    <s v="W0"/>
    <s v="_Z"/>
    <x v="152"/>
    <x v="0"/>
    <s v="_Z"/>
    <s v="_Z"/>
    <s v="ALL"/>
    <s v="LE"/>
    <s v="E"/>
    <s v="C"/>
    <x v="251"/>
    <x v="0"/>
    <n v="613.67819999999995"/>
    <s v="Q:FR:W0:_Z:A6800:_T:_Z:_Z:ALL:LE:E:C20211"/>
    <n v="0"/>
    <n v="613.67999999999995"/>
    <x v="13"/>
    <x v="0"/>
    <x v="0"/>
  </r>
  <r>
    <s v="SUP.Q.FR.W0._Z.A6700._T._Z._Z.ALL.LE.E.C"/>
    <x v="15"/>
    <x v="251"/>
    <x v="12"/>
    <x v="1"/>
    <x v="0"/>
    <n v="1579.2260000000001"/>
    <s v="Q:FR:W0:_Z:A6700:_T:_Z:_Z:ALL:LE:E:C"/>
    <x v="0"/>
    <x v="7"/>
    <s v="W0"/>
    <s v="_Z"/>
    <x v="153"/>
    <x v="0"/>
    <s v="_Z"/>
    <s v="_Z"/>
    <s v="ALL"/>
    <s v="LE"/>
    <s v="E"/>
    <s v="C"/>
    <x v="252"/>
    <x v="0"/>
    <n v="1579.2260000000001"/>
    <s v="Q:FR:W0:_Z:A6700:_T:_Z:_Z:ALL:LE:E:C20211"/>
    <n v="0"/>
    <n v="1579.23"/>
    <x v="13"/>
    <x v="0"/>
    <x v="0"/>
  </r>
  <r>
    <s v="SUP.Q.FR.W0._Z.I2110._T._Z._Z._Z._Z.PCT.C"/>
    <x v="0"/>
    <x v="252"/>
    <x v="12"/>
    <x v="1"/>
    <x v="0"/>
    <n v="0.45"/>
    <s v="Q:FR:W0:_Z:I2110:_T:_Z:_Z:_Z:_Z:PCT:C"/>
    <x v="0"/>
    <x v="7"/>
    <s v="W0"/>
    <s v="_Z"/>
    <x v="154"/>
    <x v="0"/>
    <s v="_Z"/>
    <s v="_Z"/>
    <s v="_Z"/>
    <s v="_Z"/>
    <s v="PCT"/>
    <s v="C"/>
    <x v="253"/>
    <x v="0"/>
    <n v="4.5000000000000005E-3"/>
    <s v="Q:FR:W0:_Z:I2110:_T:_Z:_Z:_Z:_Z:PCT:C20211"/>
    <n v="0"/>
    <n v="0.45"/>
    <x v="0"/>
    <x v="0"/>
    <x v="0"/>
  </r>
  <r>
    <s v="SUP.H.FR.AT.S13.E0010._T._Z._Z.ALL.LE.E.C"/>
    <x v="16"/>
    <x v="253"/>
    <x v="12"/>
    <x v="1"/>
    <x v="28"/>
    <n v="3699.2152000000001"/>
    <s v="H:FR:AT:S13:E0010:_T:_Z:_Z:ALL:LE:E:C"/>
    <x v="1"/>
    <x v="7"/>
    <s v="AT"/>
    <s v="S13"/>
    <x v="113"/>
    <x v="0"/>
    <s v="_Z"/>
    <s v="_Z"/>
    <s v="ALL"/>
    <s v="LE"/>
    <s v="E"/>
    <s v="C"/>
    <x v="309"/>
    <x v="4"/>
    <n v="3699.2152000000001"/>
    <s v="H:FR:AT:S13:E0010:_T:_Z:_Z:ALL:LE:E:C20202"/>
    <n v="0"/>
    <n v="3699.22"/>
    <x v="14"/>
    <x v="2"/>
    <x v="4"/>
  </r>
  <r>
    <s v="SUP.H.FR.BE.S13.E0010._T._Z._Z.ALL.LE.E.C"/>
    <x v="16"/>
    <x v="254"/>
    <x v="12"/>
    <x v="1"/>
    <x v="28"/>
    <n v="30201.8714"/>
    <s v="H:FR:BE:S13:E0010:_T:_Z:_Z:ALL:LE:E:C"/>
    <x v="1"/>
    <x v="7"/>
    <s v="BE"/>
    <s v="S13"/>
    <x v="113"/>
    <x v="0"/>
    <s v="_Z"/>
    <s v="_Z"/>
    <s v="ALL"/>
    <s v="LE"/>
    <s v="E"/>
    <s v="C"/>
    <x v="310"/>
    <x v="4"/>
    <n v="30201.8714"/>
    <s v="H:FR:BE:S13:E0010:_T:_Z:_Z:ALL:LE:E:C20202"/>
    <n v="0"/>
    <n v="30201.87"/>
    <x v="14"/>
    <x v="2"/>
    <x v="4"/>
  </r>
  <r>
    <s v="SUP.H.FR.CY.S13.E0010._T._Z._Z.ALL.LE.E.C"/>
    <x v="16"/>
    <x v="255"/>
    <x v="12"/>
    <x v="1"/>
    <x v="28"/>
    <s v="-"/>
    <s v="H:FR:CY:S13:E0010:_T:_Z:_Z:ALL:LE:E:C"/>
    <x v="1"/>
    <x v="7"/>
    <s v="CY"/>
    <s v="S13"/>
    <x v="113"/>
    <x v="0"/>
    <s v="_Z"/>
    <s v="_Z"/>
    <s v="ALL"/>
    <s v="LE"/>
    <s v="E"/>
    <s v="C"/>
    <x v="311"/>
    <x v="4"/>
    <e v="#N/A"/>
    <s v="H:FR:CY:S13:E0010:_T:_Z:_Z:ALL:LE:E:C20202"/>
    <n v="0"/>
    <e v="#N/A"/>
    <x v="14"/>
    <x v="2"/>
    <x v="4"/>
  </r>
  <r>
    <s v="SUP.H.FR.EE.S13.E0010._T._Z._Z.ALL.LE.E.C"/>
    <x v="16"/>
    <x v="256"/>
    <x v="12"/>
    <x v="1"/>
    <x v="28"/>
    <s v="-"/>
    <s v="H:FR:EE:S13:E0010:_T:_Z:_Z:ALL:LE:E:C"/>
    <x v="1"/>
    <x v="7"/>
    <s v="EE"/>
    <s v="S13"/>
    <x v="113"/>
    <x v="0"/>
    <s v="_Z"/>
    <s v="_Z"/>
    <s v="ALL"/>
    <s v="LE"/>
    <s v="E"/>
    <s v="C"/>
    <x v="312"/>
    <x v="4"/>
    <e v="#N/A"/>
    <s v="H:FR:EE:S13:E0010:_T:_Z:_Z:ALL:LE:E:C20202"/>
    <n v="0"/>
    <e v="#N/A"/>
    <x v="14"/>
    <x v="2"/>
    <x v="4"/>
  </r>
  <r>
    <s v="SUP.H.FR.FI.S13.E0010._T._Z._Z.ALL.LE.E.C"/>
    <x v="16"/>
    <x v="257"/>
    <x v="12"/>
    <x v="1"/>
    <x v="28"/>
    <n v="3062.2395000000001"/>
    <s v="H:FR:FI:S13:E0010:_T:_Z:_Z:ALL:LE:E:C"/>
    <x v="1"/>
    <x v="7"/>
    <s v="FI"/>
    <s v="S13"/>
    <x v="113"/>
    <x v="0"/>
    <s v="_Z"/>
    <s v="_Z"/>
    <s v="ALL"/>
    <s v="LE"/>
    <s v="E"/>
    <s v="C"/>
    <x v="313"/>
    <x v="4"/>
    <n v="3062.2395000000001"/>
    <s v="H:FR:FI:S13:E0010:_T:_Z:_Z:ALL:LE:E:C20202"/>
    <n v="0"/>
    <n v="3062.24"/>
    <x v="14"/>
    <x v="2"/>
    <x v="4"/>
  </r>
  <r>
    <s v="SUP.H.FR.FR.S13.E0010._T._Z._Z.ALL.LE.E.C"/>
    <x v="16"/>
    <x v="258"/>
    <x v="12"/>
    <x v="1"/>
    <x v="28"/>
    <n v="557935.62269999995"/>
    <s v="H:FR:FR:S13:E0010:_T:_Z:_Z:ALL:LE:E:C"/>
    <x v="1"/>
    <x v="7"/>
    <s v="FR"/>
    <s v="S13"/>
    <x v="113"/>
    <x v="0"/>
    <s v="_Z"/>
    <s v="_Z"/>
    <s v="ALL"/>
    <s v="LE"/>
    <s v="E"/>
    <s v="C"/>
    <x v="314"/>
    <x v="4"/>
    <n v="557935.62269999995"/>
    <s v="H:FR:FR:S13:E0010:_T:_Z:_Z:ALL:LE:E:C20202"/>
    <n v="0"/>
    <n v="557935.62"/>
    <x v="14"/>
    <x v="2"/>
    <x v="4"/>
  </r>
  <r>
    <s v="SUP.H.FR.DE.S13.E0010._T._Z._Z.ALL.LE.E.C"/>
    <x v="16"/>
    <x v="259"/>
    <x v="12"/>
    <x v="1"/>
    <x v="28"/>
    <n v="32620.713599999999"/>
    <s v="H:FR:DE:S13:E0010:_T:_Z:_Z:ALL:LE:E:C"/>
    <x v="1"/>
    <x v="7"/>
    <s v="DE"/>
    <s v="S13"/>
    <x v="113"/>
    <x v="0"/>
    <s v="_Z"/>
    <s v="_Z"/>
    <s v="ALL"/>
    <s v="LE"/>
    <s v="E"/>
    <s v="C"/>
    <x v="315"/>
    <x v="4"/>
    <n v="32620.713599999999"/>
    <s v="H:FR:DE:S13:E0010:_T:_Z:_Z:ALL:LE:E:C20202"/>
    <n v="0"/>
    <n v="32620.71"/>
    <x v="14"/>
    <x v="2"/>
    <x v="4"/>
  </r>
  <r>
    <s v="SUP.H.FR.GR.S13.E0010._T._Z._Z.ALL.LE.E.C"/>
    <x v="16"/>
    <x v="260"/>
    <x v="12"/>
    <x v="1"/>
    <x v="28"/>
    <n v="917.48180000000002"/>
    <s v="H:FR:GR:S13:E0010:_T:_Z:_Z:ALL:LE:E:C"/>
    <x v="1"/>
    <x v="7"/>
    <s v="GR"/>
    <s v="S13"/>
    <x v="113"/>
    <x v="0"/>
    <s v="_Z"/>
    <s v="_Z"/>
    <s v="ALL"/>
    <s v="LE"/>
    <s v="E"/>
    <s v="C"/>
    <x v="316"/>
    <x v="4"/>
    <n v="917.48180000000002"/>
    <s v="H:FR:GR:S13:E0010:_T:_Z:_Z:ALL:LE:E:C20202"/>
    <n v="0"/>
    <n v="917.48"/>
    <x v="14"/>
    <x v="2"/>
    <x v="4"/>
  </r>
  <r>
    <s v="SUP.H.FR.IE.S13.E0010._T._Z._Z.ALL.LE.E.C"/>
    <x v="16"/>
    <x v="261"/>
    <x v="12"/>
    <x v="1"/>
    <x v="28"/>
    <n v="3129.8150999999998"/>
    <s v="H:FR:IE:S13:E0010:_T:_Z:_Z:ALL:LE:E:C"/>
    <x v="1"/>
    <x v="7"/>
    <s v="IE"/>
    <s v="S13"/>
    <x v="113"/>
    <x v="0"/>
    <s v="_Z"/>
    <s v="_Z"/>
    <s v="ALL"/>
    <s v="LE"/>
    <s v="E"/>
    <s v="C"/>
    <x v="317"/>
    <x v="4"/>
    <n v="3129.8150999999998"/>
    <s v="H:FR:IE:S13:E0010:_T:_Z:_Z:ALL:LE:E:C20202"/>
    <n v="0"/>
    <n v="3129.82"/>
    <x v="14"/>
    <x v="2"/>
    <x v="4"/>
  </r>
  <r>
    <s v="SUP.H.FR.IT.S13.E0010._T._Z._Z.ALL.LE.E.C"/>
    <x v="16"/>
    <x v="262"/>
    <x v="12"/>
    <x v="1"/>
    <x v="28"/>
    <n v="52822.682500000003"/>
    <s v="H:FR:IT:S13:E0010:_T:_Z:_Z:ALL:LE:E:C"/>
    <x v="1"/>
    <x v="7"/>
    <s v="IT"/>
    <s v="S13"/>
    <x v="113"/>
    <x v="0"/>
    <s v="_Z"/>
    <s v="_Z"/>
    <s v="ALL"/>
    <s v="LE"/>
    <s v="E"/>
    <s v="C"/>
    <x v="318"/>
    <x v="4"/>
    <n v="52822.682500000003"/>
    <s v="H:FR:IT:S13:E0010:_T:_Z:_Z:ALL:LE:E:C20202"/>
    <n v="0"/>
    <n v="52822.68"/>
    <x v="14"/>
    <x v="2"/>
    <x v="4"/>
  </r>
  <r>
    <s v="SUP.H.FR.LV.S13.E0010._T._Z._Z.ALL.LE.E.C"/>
    <x v="16"/>
    <x v="263"/>
    <x v="12"/>
    <x v="1"/>
    <x v="28"/>
    <s v="-"/>
    <s v="H:FR:LV:S13:E0010:_T:_Z:_Z:ALL:LE:E:C"/>
    <x v="1"/>
    <x v="7"/>
    <s v="LV"/>
    <s v="S13"/>
    <x v="113"/>
    <x v="0"/>
    <s v="_Z"/>
    <s v="_Z"/>
    <s v="ALL"/>
    <s v="LE"/>
    <s v="E"/>
    <s v="C"/>
    <x v="319"/>
    <x v="4"/>
    <e v="#N/A"/>
    <s v="H:FR:LV:S13:E0010:_T:_Z:_Z:ALL:LE:E:C20202"/>
    <n v="0"/>
    <e v="#N/A"/>
    <x v="14"/>
    <x v="2"/>
    <x v="4"/>
  </r>
  <r>
    <s v="SUP.H.FR.LT.S13.E0010._T._Z._Z.ALL.LE.E.C"/>
    <x v="16"/>
    <x v="264"/>
    <x v="12"/>
    <x v="1"/>
    <x v="28"/>
    <s v="-"/>
    <s v="H:FR:LT:S13:E0010:_T:_Z:_Z:ALL:LE:E:C"/>
    <x v="1"/>
    <x v="7"/>
    <s v="LT"/>
    <s v="S13"/>
    <x v="113"/>
    <x v="0"/>
    <s v="_Z"/>
    <s v="_Z"/>
    <s v="ALL"/>
    <s v="LE"/>
    <s v="E"/>
    <s v="C"/>
    <x v="320"/>
    <x v="4"/>
    <e v="#N/A"/>
    <s v="H:FR:LT:S13:E0010:_T:_Z:_Z:ALL:LE:E:C20202"/>
    <n v="0"/>
    <e v="#N/A"/>
    <x v="14"/>
    <x v="2"/>
    <x v="4"/>
  </r>
  <r>
    <s v="SUP.H.FR.LU.S13.E0010._T._Z._Z.ALL.LE.E.C"/>
    <x v="16"/>
    <x v="265"/>
    <x v="12"/>
    <x v="1"/>
    <x v="28"/>
    <n v="9995.5791000000008"/>
    <s v="H:FR:LU:S13:E0010:_T:_Z:_Z:ALL:LE:E:C"/>
    <x v="1"/>
    <x v="7"/>
    <s v="LU"/>
    <s v="S13"/>
    <x v="113"/>
    <x v="0"/>
    <s v="_Z"/>
    <s v="_Z"/>
    <s v="ALL"/>
    <s v="LE"/>
    <s v="E"/>
    <s v="C"/>
    <x v="321"/>
    <x v="4"/>
    <n v="9995.5791000000008"/>
    <s v="H:FR:LU:S13:E0010:_T:_Z:_Z:ALL:LE:E:C20202"/>
    <n v="0"/>
    <n v="9995.58"/>
    <x v="14"/>
    <x v="2"/>
    <x v="4"/>
  </r>
  <r>
    <s v="SUP.H.FR.MT.S13.E0010._T._Z._Z.ALL.LE.E.C"/>
    <x v="16"/>
    <x v="266"/>
    <x v="12"/>
    <x v="1"/>
    <x v="28"/>
    <s v="-"/>
    <s v="H:FR:MT:S13:E0010:_T:_Z:_Z:ALL:LE:E:C"/>
    <x v="1"/>
    <x v="7"/>
    <s v="MT"/>
    <s v="S13"/>
    <x v="113"/>
    <x v="0"/>
    <s v="_Z"/>
    <s v="_Z"/>
    <s v="ALL"/>
    <s v="LE"/>
    <s v="E"/>
    <s v="C"/>
    <x v="322"/>
    <x v="4"/>
    <e v="#N/A"/>
    <s v="H:FR:MT:S13:E0010:_T:_Z:_Z:ALL:LE:E:C20202"/>
    <n v="0"/>
    <e v="#N/A"/>
    <x v="14"/>
    <x v="2"/>
    <x v="4"/>
  </r>
  <r>
    <s v="SUP.H.FR.NL.S13.E0010._T._Z._Z.ALL.LE.E.C"/>
    <x v="16"/>
    <x v="267"/>
    <x v="12"/>
    <x v="1"/>
    <x v="28"/>
    <n v="2243.8989000000001"/>
    <s v="H:FR:NL:S13:E0010:_T:_Z:_Z:ALL:LE:E:C"/>
    <x v="1"/>
    <x v="7"/>
    <s v="NL"/>
    <s v="S13"/>
    <x v="113"/>
    <x v="0"/>
    <s v="_Z"/>
    <s v="_Z"/>
    <s v="ALL"/>
    <s v="LE"/>
    <s v="E"/>
    <s v="C"/>
    <x v="323"/>
    <x v="4"/>
    <n v="2243.8989000000001"/>
    <s v="H:FR:NL:S13:E0010:_T:_Z:_Z:ALL:LE:E:C20202"/>
    <n v="0"/>
    <n v="2243.9"/>
    <x v="14"/>
    <x v="2"/>
    <x v="4"/>
  </r>
  <r>
    <s v="SUP.H.FR.E10.S13.E0010._T._Z._Z.ALL.LE.E.C"/>
    <x v="16"/>
    <x v="268"/>
    <x v="12"/>
    <x v="1"/>
    <x v="28"/>
    <n v="4639.9687999999996"/>
    <s v="H:FR:E10:S13:E0010:_T:_Z:_Z:ALL:LE:E:C"/>
    <x v="1"/>
    <x v="7"/>
    <s v="E10"/>
    <s v="S13"/>
    <x v="113"/>
    <x v="0"/>
    <s v="_Z"/>
    <s v="_Z"/>
    <s v="ALL"/>
    <s v="LE"/>
    <s v="E"/>
    <s v="C"/>
    <x v="324"/>
    <x v="4"/>
    <n v="4639.9687999999996"/>
    <s v="H:FR:E10:S13:E0010:_T:_Z:_Z:ALL:LE:E:C20202"/>
    <n v="0"/>
    <n v="4639.97"/>
    <x v="14"/>
    <x v="2"/>
    <x v="4"/>
  </r>
  <r>
    <s v="SUP.H.FR.G00.S13.E0010._T._Z._Z.ALL.LE.E.C"/>
    <x v="16"/>
    <x v="269"/>
    <x v="12"/>
    <x v="1"/>
    <x v="28"/>
    <n v="27904.450199999999"/>
    <s v="H:FR:G00:S13:E0010:_T:_Z:_Z:ALL:LE:E:C"/>
    <x v="1"/>
    <x v="7"/>
    <s v="G00"/>
    <s v="S13"/>
    <x v="113"/>
    <x v="0"/>
    <s v="_Z"/>
    <s v="_Z"/>
    <s v="ALL"/>
    <s v="LE"/>
    <s v="E"/>
    <s v="C"/>
    <x v="325"/>
    <x v="4"/>
    <n v="27904.450199999999"/>
    <s v="H:FR:G00:S13:E0010:_T:_Z:_Z:ALL:LE:E:C20202"/>
    <n v="0"/>
    <n v="27904.45"/>
    <x v="14"/>
    <x v="2"/>
    <x v="4"/>
  </r>
  <r>
    <s v="SUP.H.FR.PT.S13.E0010._T._Z._Z.ALL.LE.E.C"/>
    <x v="16"/>
    <x v="270"/>
    <x v="12"/>
    <x v="1"/>
    <x v="28"/>
    <n v="7229.8949000000002"/>
    <s v="H:FR:PT:S13:E0010:_T:_Z:_Z:ALL:LE:E:C"/>
    <x v="1"/>
    <x v="7"/>
    <s v="PT"/>
    <s v="S13"/>
    <x v="113"/>
    <x v="0"/>
    <s v="_Z"/>
    <s v="_Z"/>
    <s v="ALL"/>
    <s v="LE"/>
    <s v="E"/>
    <s v="C"/>
    <x v="326"/>
    <x v="4"/>
    <n v="7229.8949000000002"/>
    <s v="H:FR:PT:S13:E0010:_T:_Z:_Z:ALL:LE:E:C20202"/>
    <n v="0"/>
    <n v="7229.89"/>
    <x v="14"/>
    <x v="2"/>
    <x v="4"/>
  </r>
  <r>
    <s v="SUP.H.FR.W1.S13.E0010._T._Z._Z.ALL.LE.E.C"/>
    <x v="16"/>
    <x v="271"/>
    <x v="12"/>
    <x v="1"/>
    <x v="28"/>
    <n v="138161.3744"/>
    <s v="H:FR:W1:S13:E0010:_T:_Z:_Z:ALL:LE:E:C"/>
    <x v="1"/>
    <x v="7"/>
    <s v="W1"/>
    <s v="S13"/>
    <x v="113"/>
    <x v="0"/>
    <s v="_Z"/>
    <s v="_Z"/>
    <s v="ALL"/>
    <s v="LE"/>
    <s v="E"/>
    <s v="C"/>
    <x v="327"/>
    <x v="4"/>
    <n v="138161.3744"/>
    <s v="H:FR:W1:S13:E0010:_T:_Z:_Z:ALL:LE:E:C20202"/>
    <n v="0"/>
    <n v="138161.37"/>
    <x v="14"/>
    <x v="2"/>
    <x v="4"/>
  </r>
  <r>
    <s v="SUP.H.FR.SK.S13.E0010._T._Z._Z.ALL.LE.E.C"/>
    <x v="16"/>
    <x v="272"/>
    <x v="12"/>
    <x v="1"/>
    <x v="28"/>
    <n v="447.74470000000002"/>
    <s v="H:FR:SK:S13:E0010:_T:_Z:_Z:ALL:LE:E:C"/>
    <x v="1"/>
    <x v="7"/>
    <s v="SK"/>
    <s v="S13"/>
    <x v="113"/>
    <x v="0"/>
    <s v="_Z"/>
    <s v="_Z"/>
    <s v="ALL"/>
    <s v="LE"/>
    <s v="E"/>
    <s v="C"/>
    <x v="328"/>
    <x v="4"/>
    <n v="447.74470000000002"/>
    <s v="H:FR:SK:S13:E0010:_T:_Z:_Z:ALL:LE:E:C20202"/>
    <n v="0"/>
    <n v="447.74"/>
    <x v="14"/>
    <x v="2"/>
    <x v="4"/>
  </r>
  <r>
    <s v="SUP.H.FR.SI.S13.E0010._T._Z._Z.ALL.LE.E.C"/>
    <x v="16"/>
    <x v="273"/>
    <x v="12"/>
    <x v="1"/>
    <x v="28"/>
    <s v="-"/>
    <s v="H:FR:SI:S13:E0010:_T:_Z:_Z:ALL:LE:E:C"/>
    <x v="1"/>
    <x v="7"/>
    <s v="SI"/>
    <s v="S13"/>
    <x v="113"/>
    <x v="0"/>
    <s v="_Z"/>
    <s v="_Z"/>
    <s v="ALL"/>
    <s v="LE"/>
    <s v="E"/>
    <s v="C"/>
    <x v="329"/>
    <x v="4"/>
    <e v="#N/A"/>
    <s v="H:FR:SI:S13:E0010:_T:_Z:_Z:ALL:LE:E:C20202"/>
    <n v="0"/>
    <e v="#N/A"/>
    <x v="14"/>
    <x v="2"/>
    <x v="4"/>
  </r>
  <r>
    <s v="SUP.H.FR.ES.S13.E0010._T._Z._Z.ALL.LE.E.C"/>
    <x v="16"/>
    <x v="274"/>
    <x v="12"/>
    <x v="1"/>
    <x v="28"/>
    <n v="22865.719000000001"/>
    <s v="H:FR:ES:S13:E0010:_T:_Z:_Z:ALL:LE:E:C"/>
    <x v="1"/>
    <x v="7"/>
    <s v="ES"/>
    <s v="S13"/>
    <x v="113"/>
    <x v="0"/>
    <s v="_Z"/>
    <s v="_Z"/>
    <s v="ALL"/>
    <s v="LE"/>
    <s v="E"/>
    <s v="C"/>
    <x v="330"/>
    <x v="4"/>
    <n v="22865.719000000001"/>
    <s v="H:FR:ES:S13:E0010:_T:_Z:_Z:ALL:LE:E:C20202"/>
    <n v="0"/>
    <n v="22865.72"/>
    <x v="14"/>
    <x v="2"/>
    <x v="4"/>
  </r>
  <r>
    <s v="SUP.H.FR.W0.S13.E0010._T._Z._Z.ALL.LE.E.C"/>
    <x v="16"/>
    <x v="275"/>
    <x v="12"/>
    <x v="1"/>
    <x v="28"/>
    <n v="908043.24210000003"/>
    <s v="H:FR:W0:S13:E0010:_T:_Z:_Z:ALL:LE:E:C"/>
    <x v="1"/>
    <x v="7"/>
    <s v="W0"/>
    <s v="S13"/>
    <x v="113"/>
    <x v="0"/>
    <s v="_Z"/>
    <s v="_Z"/>
    <s v="ALL"/>
    <s v="LE"/>
    <s v="E"/>
    <s v="C"/>
    <x v="331"/>
    <x v="4"/>
    <n v="908043.24210000003"/>
    <s v="H:FR:W0:S13:E0010:_T:_Z:_Z:ALL:LE:E:C20202"/>
    <n v="0"/>
    <n v="908043.24"/>
    <x v="14"/>
    <x v="2"/>
    <x v="4"/>
  </r>
  <r>
    <s v="SUP.H.FR._X.S13.E0010._T._Z._Z.ALL.LE.E.C"/>
    <x v="16"/>
    <x v="276"/>
    <x v="12"/>
    <x v="1"/>
    <x v="28"/>
    <n v="8868.0328000000009"/>
    <s v="H:FR:_X:S13:E0010:_T:_Z:_Z:ALL:LE:E:C"/>
    <x v="1"/>
    <x v="7"/>
    <s v="_X"/>
    <s v="S13"/>
    <x v="113"/>
    <x v="0"/>
    <s v="_Z"/>
    <s v="_Z"/>
    <s v="ALL"/>
    <s v="LE"/>
    <s v="E"/>
    <s v="C"/>
    <x v="332"/>
    <x v="4"/>
    <n v="8868.0328000000009"/>
    <s v="H:FR:_X:S13:E0010:_T:_Z:_Z:ALL:LE:E:C20202"/>
    <n v="0"/>
    <n v="8868.0300000000007"/>
    <x v="14"/>
    <x v="2"/>
    <x v="4"/>
  </r>
  <r>
    <s v="SUP.H.FR.BG.S13.E0010._T._Z._Z.ALL.LE.E.C"/>
    <x v="16"/>
    <x v="277"/>
    <x v="12"/>
    <x v="1"/>
    <x v="28"/>
    <s v="-"/>
    <s v="H:FR:BG:S13:E0010:_T:_Z:_Z:ALL:LE:E:C"/>
    <x v="1"/>
    <x v="7"/>
    <s v="BG"/>
    <s v="S13"/>
    <x v="113"/>
    <x v="0"/>
    <s v="_Z"/>
    <s v="_Z"/>
    <s v="ALL"/>
    <s v="LE"/>
    <s v="E"/>
    <s v="C"/>
    <x v="333"/>
    <x v="4"/>
    <e v="#N/A"/>
    <s v="H:FR:BG:S13:E0010:_T:_Z:_Z:ALL:LE:E:C20202"/>
    <n v="0"/>
    <e v="#N/A"/>
    <x v="14"/>
    <x v="2"/>
    <x v="4"/>
  </r>
  <r>
    <s v="SUP.H.FR.HR.S13.E0010._T._Z._Z.ALL.LE.E.C"/>
    <x v="16"/>
    <x v="278"/>
    <x v="12"/>
    <x v="1"/>
    <x v="28"/>
    <s v="-"/>
    <s v="H:FR:HR:S13:E0010:_T:_Z:_Z:ALL:LE:E:C"/>
    <x v="1"/>
    <x v="7"/>
    <s v="HR"/>
    <s v="S13"/>
    <x v="113"/>
    <x v="0"/>
    <s v="_Z"/>
    <s v="_Z"/>
    <s v="ALL"/>
    <s v="LE"/>
    <s v="E"/>
    <s v="C"/>
    <x v="334"/>
    <x v="4"/>
    <e v="#N/A"/>
    <s v="H:FR:HR:S13:E0010:_T:_Z:_Z:ALL:LE:E:C20202"/>
    <n v="0"/>
    <e v="#N/A"/>
    <x v="14"/>
    <x v="2"/>
    <x v="4"/>
  </r>
  <r>
    <s v="SUP.Q.DE._Z._Z.R0104._T._Z._Z._Z._Z.Z.C"/>
    <x v="1"/>
    <x v="2"/>
    <x v="13"/>
    <x v="1"/>
    <x v="0"/>
    <n v="21"/>
    <s v="Q:DE:_Z:_Z:R0104:_T:_Z:_Z:_Z:_Z:Z:C"/>
    <x v="0"/>
    <x v="8"/>
    <s v="_Z"/>
    <s v="_Z"/>
    <x v="2"/>
    <x v="0"/>
    <s v="_Z"/>
    <s v="_Z"/>
    <s v="_Z"/>
    <s v="_Z"/>
    <s v="Z"/>
    <s v="C"/>
    <x v="2"/>
    <x v="0"/>
    <n v="21"/>
    <s v="Q:DE:_Z:_Z:R0104:_T:_Z:_Z:_Z:_Z:Z:C20211"/>
    <n v="0"/>
    <n v="21"/>
    <x v="1"/>
    <x v="0"/>
    <x v="0"/>
  </r>
  <r>
    <s v="SUP.Q.DE.W0._Z.P2240._T._Z._Z.ALL._Z.E.C"/>
    <x v="0"/>
    <x v="4"/>
    <x v="13"/>
    <x v="1"/>
    <x v="0"/>
    <n v="-12848.946"/>
    <s v="Q:DE:W0:_Z:P2240:_T:_Z:_Z:ALL:_Z:E:C"/>
    <x v="0"/>
    <x v="8"/>
    <s v="W0"/>
    <s v="_Z"/>
    <x v="4"/>
    <x v="0"/>
    <s v="_Z"/>
    <s v="_Z"/>
    <s v="ALL"/>
    <s v="_Z"/>
    <s v="E"/>
    <s v="C"/>
    <x v="4"/>
    <x v="0"/>
    <n v="-12848.946"/>
    <s v="Q:DE:W0:_Z:P2240:_T:_Z:_Z:ALL:_Z:E:C20211"/>
    <n v="0"/>
    <n v="-12848.95"/>
    <x v="0"/>
    <x v="0"/>
    <x v="0"/>
  </r>
  <r>
    <s v="SUP.Q.DE.W0._Z.I2100._T._Z._Z._Z._Z.PCT.C"/>
    <x v="0"/>
    <x v="5"/>
    <x v="13"/>
    <x v="1"/>
    <x v="0"/>
    <n v="72.36"/>
    <s v="Q:DE:W0:_Z:I2100:_T:_Z:_Z:_Z:_Z:PCT:C"/>
    <x v="0"/>
    <x v="8"/>
    <s v="W0"/>
    <s v="_Z"/>
    <x v="5"/>
    <x v="0"/>
    <s v="_Z"/>
    <s v="_Z"/>
    <s v="_Z"/>
    <s v="_Z"/>
    <s v="PCT"/>
    <s v="C"/>
    <x v="5"/>
    <x v="0"/>
    <n v="0.72360000000000002"/>
    <s v="Q:DE:W0:_Z:I2100:_T:_Z:_Z:_Z:_Z:PCT:C20211"/>
    <n v="0"/>
    <n v="72.36"/>
    <x v="0"/>
    <x v="0"/>
    <x v="0"/>
  </r>
  <r>
    <s v="SUP.Q.DE.W0._Z.P2148._T._Z._Z.ALL._Z.E.C"/>
    <x v="0"/>
    <x v="6"/>
    <x v="13"/>
    <x v="1"/>
    <x v="0"/>
    <n v="32.6952"/>
    <s v="Q:DE:W0:_Z:P2148:_T:_Z:_Z:ALL:_Z:E:C"/>
    <x v="0"/>
    <x v="8"/>
    <s v="W0"/>
    <s v="_Z"/>
    <x v="6"/>
    <x v="0"/>
    <s v="_Z"/>
    <s v="_Z"/>
    <s v="ALL"/>
    <s v="_Z"/>
    <s v="E"/>
    <s v="C"/>
    <x v="6"/>
    <x v="0"/>
    <n v="32.6952"/>
    <s v="Q:DE:W0:_Z:P2148:_T:_Z:_Z:ALL:_Z:E:C20211"/>
    <n v="0"/>
    <n v="32.700000000000003"/>
    <x v="0"/>
    <x v="0"/>
    <x v="0"/>
  </r>
  <r>
    <s v="SUP.Q.DE.W0._Z.P2440._T._Z._Z.ALL._Z.E.C"/>
    <x v="0"/>
    <x v="7"/>
    <x v="13"/>
    <x v="1"/>
    <x v="0"/>
    <n v="-1068.1167"/>
    <s v="Q:DE:W0:_Z:P2440:_T:_Z:_Z:ALL:_Z:E:C"/>
    <x v="0"/>
    <x v="8"/>
    <s v="W0"/>
    <s v="_Z"/>
    <x v="7"/>
    <x v="0"/>
    <s v="_Z"/>
    <s v="_Z"/>
    <s v="ALL"/>
    <s v="_Z"/>
    <s v="E"/>
    <s v="C"/>
    <x v="7"/>
    <x v="0"/>
    <n v="-1068.1167"/>
    <s v="Q:DE:W0:_Z:P2440:_T:_Z:_Z:ALL:_Z:E:C20211"/>
    <n v="0"/>
    <n v="-1068.1199999999999"/>
    <x v="0"/>
    <x v="0"/>
    <x v="0"/>
  </r>
  <r>
    <s v="SUP.Q.DE.W0._Z.P2130._T._Z._Z.ALL._Z.E.C"/>
    <x v="0"/>
    <x v="8"/>
    <x v="13"/>
    <x v="1"/>
    <x v="0"/>
    <n v="6420.1862000000001"/>
    <s v="Q:DE:W0:_Z:P2130:_T:_Z:_Z:ALL:_Z:E:C"/>
    <x v="0"/>
    <x v="8"/>
    <s v="W0"/>
    <s v="_Z"/>
    <x v="8"/>
    <x v="0"/>
    <s v="_Z"/>
    <s v="_Z"/>
    <s v="ALL"/>
    <s v="_Z"/>
    <s v="E"/>
    <s v="C"/>
    <x v="8"/>
    <x v="0"/>
    <n v="6420.1862000000001"/>
    <s v="Q:DE:W0:_Z:P2130:_T:_Z:_Z:ALL:_Z:E:C20211"/>
    <n v="0"/>
    <n v="6420.19"/>
    <x v="0"/>
    <x v="0"/>
    <x v="0"/>
  </r>
  <r>
    <s v="SUP.Q.DE.W0._Z.I2531._T._Z._Z._Z._Z.PCT.C"/>
    <x v="0"/>
    <x v="9"/>
    <x v="13"/>
    <x v="1"/>
    <x v="0"/>
    <n v="36.159999999999997"/>
    <s v="Q:DE:W0:_Z:I2531:_T:_Z:_Z:_Z:_Z:PCT:C"/>
    <x v="0"/>
    <x v="8"/>
    <s v="W0"/>
    <s v="_Z"/>
    <x v="9"/>
    <x v="0"/>
    <s v="_Z"/>
    <s v="_Z"/>
    <s v="_Z"/>
    <s v="_Z"/>
    <s v="PCT"/>
    <s v="C"/>
    <x v="9"/>
    <x v="0"/>
    <n v="0.36159999999999998"/>
    <s v="Q:DE:W0:_Z:I2531:_T:_Z:_Z:_Z:_Z:PCT:C20211"/>
    <n v="0"/>
    <n v="36.159999999999997"/>
    <x v="0"/>
    <x v="0"/>
    <x v="0"/>
  </r>
  <r>
    <s v="SUP.Q.DE.W0._Z.P2250._T._Z._Z.ALL._Z.E.C"/>
    <x v="0"/>
    <x v="10"/>
    <x v="13"/>
    <x v="1"/>
    <x v="0"/>
    <n v="4907.2821999999996"/>
    <s v="Q:DE:W0:_Z:P2250:_T:_Z:_Z:ALL:_Z:E:C"/>
    <x v="0"/>
    <x v="8"/>
    <s v="W0"/>
    <s v="_Z"/>
    <x v="10"/>
    <x v="0"/>
    <s v="_Z"/>
    <s v="_Z"/>
    <s v="ALL"/>
    <s v="_Z"/>
    <s v="E"/>
    <s v="C"/>
    <x v="10"/>
    <x v="0"/>
    <n v="4907.2821999999996"/>
    <s v="Q:DE:W0:_Z:P2250:_T:_Z:_Z:ALL:_Z:E:C20211"/>
    <n v="0"/>
    <n v="4907.28"/>
    <x v="0"/>
    <x v="0"/>
    <x v="0"/>
  </r>
  <r>
    <s v="SUP.Q.DE.W0._Z.P2110._T._Z._Z.ALL._Z.E.C"/>
    <x v="0"/>
    <x v="11"/>
    <x v="13"/>
    <x v="1"/>
    <x v="0"/>
    <n v="7958.2137000000002"/>
    <s v="Q:DE:W0:_Z:P2110:_T:_Z:_Z:ALL:_Z:E:C"/>
    <x v="0"/>
    <x v="8"/>
    <s v="W0"/>
    <s v="_Z"/>
    <x v="11"/>
    <x v="0"/>
    <s v="_Z"/>
    <s v="_Z"/>
    <s v="ALL"/>
    <s v="_Z"/>
    <s v="E"/>
    <s v="C"/>
    <x v="11"/>
    <x v="0"/>
    <n v="7958.2137000000002"/>
    <s v="Q:DE:W0:_Z:P2110:_T:_Z:_Z:ALL:_Z:E:C20211"/>
    <n v="0"/>
    <n v="7958.21"/>
    <x v="0"/>
    <x v="0"/>
    <x v="0"/>
  </r>
  <r>
    <s v="SUP.Q.DE.W0._Z.I2513._T._Z._Z._Z._Z.PCT.C"/>
    <x v="0"/>
    <x v="12"/>
    <x v="13"/>
    <x v="1"/>
    <x v="0"/>
    <n v="44.82"/>
    <s v="Q:DE:W0:_Z:I2513:_T:_Z:_Z:_Z:_Z:PCT:C"/>
    <x v="0"/>
    <x v="8"/>
    <s v="W0"/>
    <s v="_Z"/>
    <x v="12"/>
    <x v="0"/>
    <s v="_Z"/>
    <s v="_Z"/>
    <s v="_Z"/>
    <s v="_Z"/>
    <s v="PCT"/>
    <s v="C"/>
    <x v="12"/>
    <x v="0"/>
    <n v="0.44819999999999999"/>
    <s v="Q:DE:W0:_Z:I2513:_T:_Z:_Z:_Z:_Z:PCT:C20211"/>
    <n v="0"/>
    <n v="44.82"/>
    <x v="0"/>
    <x v="0"/>
    <x v="0"/>
  </r>
  <r>
    <s v="SUP.Q.DE.W0._Z.P2160._T._Z._Z.ALL._Z.E.C"/>
    <x v="0"/>
    <x v="13"/>
    <x v="13"/>
    <x v="1"/>
    <x v="0"/>
    <n v="685.36879999999996"/>
    <s v="Q:DE:W0:_Z:P2160:_T:_Z:_Z:ALL:_Z:E:C"/>
    <x v="0"/>
    <x v="8"/>
    <s v="W0"/>
    <s v="_Z"/>
    <x v="13"/>
    <x v="0"/>
    <s v="_Z"/>
    <s v="_Z"/>
    <s v="ALL"/>
    <s v="_Z"/>
    <s v="E"/>
    <s v="C"/>
    <x v="13"/>
    <x v="0"/>
    <n v="685.36879999999996"/>
    <s v="Q:DE:W0:_Z:P2160:_T:_Z:_Z:ALL:_Z:E:C20211"/>
    <n v="0"/>
    <n v="685.37"/>
    <x v="0"/>
    <x v="0"/>
    <x v="0"/>
  </r>
  <r>
    <s v="SUP.Q.DE.W0._Z.P0000._T._Z._Z.ALL._Z.E.C"/>
    <x v="0"/>
    <x v="14"/>
    <x v="13"/>
    <x v="1"/>
    <x v="0"/>
    <n v="2826.7671999999998"/>
    <s v="Q:DE:W0:_Z:P0000:_T:_Z:_Z:ALL:_Z:E:C"/>
    <x v="0"/>
    <x v="8"/>
    <s v="W0"/>
    <s v="_Z"/>
    <x v="14"/>
    <x v="0"/>
    <s v="_Z"/>
    <s v="_Z"/>
    <s v="ALL"/>
    <s v="_Z"/>
    <s v="E"/>
    <s v="C"/>
    <x v="14"/>
    <x v="0"/>
    <n v="2826.7671999999998"/>
    <s v="Q:DE:W0:_Z:P0000:_T:_Z:_Z:ALL:_Z:E:C20211"/>
    <n v="0"/>
    <n v="2826.77"/>
    <x v="0"/>
    <x v="0"/>
    <x v="0"/>
  </r>
  <r>
    <s v="SUP.Q.DE.W0._Z.P2133._T._Z._Z.ALL._Z.E.C"/>
    <x v="0"/>
    <x v="15"/>
    <x v="13"/>
    <x v="1"/>
    <x v="0"/>
    <n v="1583.7017000000001"/>
    <s v="Q:DE:W0:_Z:P2133:_T:_Z:_Z:ALL:_Z:E:C"/>
    <x v="0"/>
    <x v="8"/>
    <s v="W0"/>
    <s v="_Z"/>
    <x v="15"/>
    <x v="0"/>
    <s v="_Z"/>
    <s v="_Z"/>
    <s v="ALL"/>
    <s v="_Z"/>
    <s v="E"/>
    <s v="C"/>
    <x v="15"/>
    <x v="0"/>
    <n v="1583.7017000000001"/>
    <s v="Q:DE:W0:_Z:P2133:_T:_Z:_Z:ALL:_Z:E:C20211"/>
    <n v="0"/>
    <n v="1583.7"/>
    <x v="0"/>
    <x v="0"/>
    <x v="0"/>
  </r>
  <r>
    <s v="SUP.Q.DE.W0._Z.I2526._T._Z._Z._Z._Z.PCT.C"/>
    <x v="0"/>
    <x v="16"/>
    <x v="13"/>
    <x v="1"/>
    <x v="0"/>
    <n v="8.92"/>
    <s v="Q:DE:W0:_Z:I2526:_T:_Z:_Z:_Z:_Z:PCT:C"/>
    <x v="0"/>
    <x v="8"/>
    <s v="W0"/>
    <s v="_Z"/>
    <x v="16"/>
    <x v="0"/>
    <s v="_Z"/>
    <s v="_Z"/>
    <s v="_Z"/>
    <s v="_Z"/>
    <s v="PCT"/>
    <s v="C"/>
    <x v="16"/>
    <x v="0"/>
    <n v="8.9200000000000002E-2"/>
    <s v="Q:DE:W0:_Z:I2526:_T:_Z:_Z:_Z:_Z:PCT:C20211"/>
    <n v="0"/>
    <n v="8.92"/>
    <x v="0"/>
    <x v="0"/>
    <x v="0"/>
  </r>
  <r>
    <s v="SUP.Q.DE.W0._Z.P2100._T._Z._Z.ALL._Z.E.C"/>
    <x v="0"/>
    <x v="17"/>
    <x v="13"/>
    <x v="1"/>
    <x v="0"/>
    <n v="17756.228200000001"/>
    <s v="Q:DE:W0:_Z:P2100:_T:_Z:_Z:ALL:_Z:E:C"/>
    <x v="0"/>
    <x v="8"/>
    <s v="W0"/>
    <s v="_Z"/>
    <x v="17"/>
    <x v="0"/>
    <s v="_Z"/>
    <s v="_Z"/>
    <s v="ALL"/>
    <s v="_Z"/>
    <s v="E"/>
    <s v="C"/>
    <x v="17"/>
    <x v="0"/>
    <n v="17756.228200000001"/>
    <s v="Q:DE:W0:_Z:P2100:_T:_Z:_Z:ALL:_Z:E:C20211"/>
    <n v="0"/>
    <n v="17756.23"/>
    <x v="0"/>
    <x v="0"/>
    <x v="0"/>
  </r>
  <r>
    <s v="SUP.Q.DE.W0._Z.P2450._T._Z._Z.ALL._Z.E.C"/>
    <x v="0"/>
    <x v="18"/>
    <x v="13"/>
    <x v="1"/>
    <x v="0"/>
    <n v="41.855600000000003"/>
    <s v="Q:DE:W0:_Z:P2450:_T:_Z:_Z:ALL:_Z:E:C"/>
    <x v="0"/>
    <x v="8"/>
    <s v="W0"/>
    <s v="_Z"/>
    <x v="18"/>
    <x v="0"/>
    <s v="_Z"/>
    <s v="_Z"/>
    <s v="ALL"/>
    <s v="_Z"/>
    <s v="E"/>
    <s v="C"/>
    <x v="18"/>
    <x v="0"/>
    <n v="41.855600000000003"/>
    <s v="Q:DE:W0:_Z:P2450:_T:_Z:_Z:ALL:_Z:E:C20211"/>
    <n v="0"/>
    <n v="41.86"/>
    <x v="0"/>
    <x v="0"/>
    <x v="0"/>
  </r>
  <r>
    <s v="SUP.Q.DE.W0._Z.P3300._T._Z._Z.ALL._Z.E.C"/>
    <x v="0"/>
    <x v="19"/>
    <x v="13"/>
    <x v="1"/>
    <x v="0"/>
    <n v="3880.9337999999998"/>
    <s v="Q:DE:W0:_Z:P3300:_T:_Z:_Z:ALL:_Z:E:C"/>
    <x v="0"/>
    <x v="8"/>
    <s v="W0"/>
    <s v="_Z"/>
    <x v="19"/>
    <x v="0"/>
    <s v="_Z"/>
    <s v="_Z"/>
    <s v="ALL"/>
    <s v="_Z"/>
    <s v="E"/>
    <s v="C"/>
    <x v="19"/>
    <x v="0"/>
    <n v="3880.9337999999998"/>
    <s v="Q:DE:W0:_Z:P3300:_T:_Z:_Z:ALL:_Z:E:C20211"/>
    <n v="0"/>
    <n v="3880.93"/>
    <x v="0"/>
    <x v="0"/>
    <x v="0"/>
  </r>
  <r>
    <s v="SUP.Q.DE.W0._Z.I2004._T._Z._Z._Z._Z.PCT.C"/>
    <x v="0"/>
    <x v="20"/>
    <x v="13"/>
    <x v="1"/>
    <x v="0"/>
    <n v="0.25"/>
    <s v="Q:DE:W0:_Z:I2004:_T:_Z:_Z:_Z:_Z:PCT:C"/>
    <x v="0"/>
    <x v="8"/>
    <s v="W0"/>
    <s v="_Z"/>
    <x v="20"/>
    <x v="0"/>
    <s v="_Z"/>
    <s v="_Z"/>
    <s v="_Z"/>
    <s v="_Z"/>
    <s v="PCT"/>
    <s v="C"/>
    <x v="20"/>
    <x v="0"/>
    <n v="2.5000000000000001E-3"/>
    <s v="Q:DE:W0:_Z:I2004:_T:_Z:_Z:_Z:_Z:PCT:C20211"/>
    <n v="0"/>
    <n v="0.25"/>
    <x v="0"/>
    <x v="0"/>
    <x v="0"/>
  </r>
  <r>
    <s v="SUP.Q.DE.W0._Z.I2003._T._Z._Z._Z._Z.PCT.C"/>
    <x v="0"/>
    <x v="21"/>
    <x v="13"/>
    <x v="1"/>
    <x v="0"/>
    <n v="4.84"/>
    <s v="Q:DE:W0:_Z:I2003:_T:_Z:_Z:_Z:_Z:PCT:C"/>
    <x v="0"/>
    <x v="8"/>
    <s v="W0"/>
    <s v="_Z"/>
    <x v="21"/>
    <x v="0"/>
    <s v="_Z"/>
    <s v="_Z"/>
    <s v="_Z"/>
    <s v="_Z"/>
    <s v="PCT"/>
    <s v="C"/>
    <x v="21"/>
    <x v="0"/>
    <n v="4.8399999999999999E-2"/>
    <s v="Q:DE:W0:_Z:I2003:_T:_Z:_Z:_Z:_Z:PCT:C20211"/>
    <n v="0"/>
    <n v="4.84"/>
    <x v="0"/>
    <x v="0"/>
    <x v="0"/>
  </r>
  <r>
    <s v="SUP.Q.DE.W0._Z.P3310._T._Z._Z.ALL._Z.E.C"/>
    <x v="0"/>
    <x v="22"/>
    <x v="13"/>
    <x v="1"/>
    <x v="0"/>
    <n v="-1054.1666"/>
    <s v="Q:DE:W0:_Z:P3310:_T:_Z:_Z:ALL:_Z:E:C"/>
    <x v="0"/>
    <x v="8"/>
    <s v="W0"/>
    <s v="_Z"/>
    <x v="22"/>
    <x v="0"/>
    <s v="_Z"/>
    <s v="_Z"/>
    <s v="ALL"/>
    <s v="_Z"/>
    <s v="E"/>
    <s v="C"/>
    <x v="22"/>
    <x v="0"/>
    <n v="-1054.1666"/>
    <s v="Q:DE:W0:_Z:P3310:_T:_Z:_Z:ALL:_Z:E:C20211"/>
    <n v="0"/>
    <n v="-1054.17"/>
    <x v="0"/>
    <x v="0"/>
    <x v="0"/>
  </r>
  <r>
    <s v="SUP.Q.DE.W0.S121.A1140._T._Z._Z.ALL.LE.E.C"/>
    <x v="2"/>
    <x v="23"/>
    <x v="13"/>
    <x v="1"/>
    <x v="0"/>
    <n v="11.5383"/>
    <s v="Q:DE:W0:S121:A1140:_T:_Z:_Z:ALL:LE:E:C"/>
    <x v="0"/>
    <x v="8"/>
    <s v="W0"/>
    <s v="S121"/>
    <x v="23"/>
    <x v="0"/>
    <s v="_Z"/>
    <s v="_Z"/>
    <s v="ALL"/>
    <s v="LE"/>
    <s v="E"/>
    <s v="C"/>
    <x v="23"/>
    <x v="0"/>
    <n v="11.5383"/>
    <s v="Q:DE:W0:S121:A1140:_T:_Z:_Z:ALL:LE:E:C20211"/>
    <n v="0"/>
    <n v="11.54"/>
    <x v="2"/>
    <x v="0"/>
    <x v="0"/>
  </r>
  <r>
    <s v="SUP.Q.DE.W0.S122Z.A1140._T._Z._Z.ALL.LE.E.C"/>
    <x v="2"/>
    <x v="24"/>
    <x v="13"/>
    <x v="1"/>
    <x v="0"/>
    <n v="399.53969999999998"/>
    <s v="Q:DE:W0:S122Z:A1140:_T:_Z:_Z:ALL:LE:E:C"/>
    <x v="0"/>
    <x v="8"/>
    <s v="W0"/>
    <s v="S122Z"/>
    <x v="23"/>
    <x v="0"/>
    <s v="_Z"/>
    <s v="_Z"/>
    <s v="ALL"/>
    <s v="LE"/>
    <s v="E"/>
    <s v="C"/>
    <x v="24"/>
    <x v="0"/>
    <n v="399.53969999999998"/>
    <s v="Q:DE:W0:S122Z:A1140:_T:_Z:_Z:ALL:LE:E:C20211"/>
    <n v="0"/>
    <n v="399.54"/>
    <x v="2"/>
    <x v="0"/>
    <x v="0"/>
  </r>
  <r>
    <s v="SUP.Q.DE.W0.S13.A1140._T._Z._Z.ALL.LE.E.C"/>
    <x v="2"/>
    <x v="25"/>
    <x v="13"/>
    <x v="1"/>
    <x v="0"/>
    <n v="166.5874"/>
    <s v="Q:DE:W0:S13:A1140:_T:_Z:_Z:ALL:LE:E:C"/>
    <x v="0"/>
    <x v="8"/>
    <s v="W0"/>
    <s v="S13"/>
    <x v="23"/>
    <x v="0"/>
    <s v="_Z"/>
    <s v="_Z"/>
    <s v="ALL"/>
    <s v="LE"/>
    <s v="E"/>
    <s v="C"/>
    <x v="25"/>
    <x v="0"/>
    <n v="166.5874"/>
    <s v="Q:DE:W0:S13:A1140:_T:_Z:_Z:ALL:LE:E:C20211"/>
    <n v="0"/>
    <n v="166.59"/>
    <x v="2"/>
    <x v="0"/>
    <x v="0"/>
  </r>
  <r>
    <s v="SUP.Q.DE.W0._Z.A1420._T._Z._Z.ALL.LE.E.C"/>
    <x v="2"/>
    <x v="26"/>
    <x v="13"/>
    <x v="1"/>
    <x v="0"/>
    <n v="11.898099999999999"/>
    <s v="Q:DE:W0:_Z:A1420:_T:_Z:_Z:ALL:LE:E:C"/>
    <x v="0"/>
    <x v="8"/>
    <s v="W0"/>
    <s v="_Z"/>
    <x v="24"/>
    <x v="0"/>
    <s v="_Z"/>
    <s v="_Z"/>
    <s v="ALL"/>
    <s v="LE"/>
    <s v="E"/>
    <s v="C"/>
    <x v="26"/>
    <x v="0"/>
    <n v="11.898099999999999"/>
    <s v="Q:DE:W0:_Z:A1420:_T:_Z:_Z:ALL:LE:E:C20211"/>
    <n v="0"/>
    <n v="11.9"/>
    <x v="2"/>
    <x v="0"/>
    <x v="0"/>
  </r>
  <r>
    <s v="SUP.Q.DE.W0.S14.A1140._T._Z._Z.ALL.LE.E.C"/>
    <x v="2"/>
    <x v="27"/>
    <x v="13"/>
    <x v="1"/>
    <x v="0"/>
    <n v="577.72320000000002"/>
    <s v="Q:DE:W0:S14:A1140:_T:_Z:_Z:ALL:LE:E:C"/>
    <x v="0"/>
    <x v="8"/>
    <s v="W0"/>
    <s v="S14"/>
    <x v="23"/>
    <x v="0"/>
    <s v="_Z"/>
    <s v="_Z"/>
    <s v="ALL"/>
    <s v="LE"/>
    <s v="E"/>
    <s v="C"/>
    <x v="27"/>
    <x v="0"/>
    <n v="577.72320000000002"/>
    <s v="Q:DE:W0:S14:A1140:_T:_Z:_Z:ALL:LE:E:C20211"/>
    <n v="0"/>
    <n v="577.72"/>
    <x v="2"/>
    <x v="0"/>
    <x v="0"/>
  </r>
  <r>
    <s v="SUP.Q.DE.W0.S11.A1140._T._Z._Z.ALL.LE.E.C"/>
    <x v="2"/>
    <x v="28"/>
    <x v="13"/>
    <x v="1"/>
    <x v="0"/>
    <n v="829.56020000000001"/>
    <s v="Q:DE:W0:S11:A1140:_T:_Z:_Z:ALL:LE:E:C"/>
    <x v="0"/>
    <x v="8"/>
    <s v="W0"/>
    <s v="S11"/>
    <x v="23"/>
    <x v="0"/>
    <s v="_Z"/>
    <s v="_Z"/>
    <s v="ALL"/>
    <s v="LE"/>
    <s v="E"/>
    <s v="C"/>
    <x v="28"/>
    <x v="0"/>
    <n v="829.56020000000001"/>
    <s v="Q:DE:W0:S11:A1140:_T:_Z:_Z:ALL:LE:E:C20211"/>
    <n v="0"/>
    <n v="829.56"/>
    <x v="2"/>
    <x v="0"/>
    <x v="0"/>
  </r>
  <r>
    <s v="SUP.Q.DE.W0.S12R.A1140._T._Z._Z.ALL.LE.E.C"/>
    <x v="2"/>
    <x v="29"/>
    <x v="13"/>
    <x v="1"/>
    <x v="0"/>
    <n v="369.03960000000001"/>
    <s v="Q:DE:W0:S12R:A1140:_T:_Z:_Z:ALL:LE:E:C"/>
    <x v="0"/>
    <x v="8"/>
    <s v="W0"/>
    <s v="S12R"/>
    <x v="23"/>
    <x v="0"/>
    <s v="_Z"/>
    <s v="_Z"/>
    <s v="ALL"/>
    <s v="LE"/>
    <s v="E"/>
    <s v="C"/>
    <x v="29"/>
    <x v="0"/>
    <n v="369.03960000000001"/>
    <s v="Q:DE:W0:S12R:A1140:_T:_Z:_Z:ALL:LE:E:C20211"/>
    <n v="0"/>
    <n v="369.04"/>
    <x v="2"/>
    <x v="0"/>
    <x v="0"/>
  </r>
  <r>
    <s v="SUP.Q.DE.W0._Z.A1410._T._Z._Z.ALL.LE.E.C"/>
    <x v="2"/>
    <x v="30"/>
    <x v="13"/>
    <x v="1"/>
    <x v="0"/>
    <n v="577.14419999999996"/>
    <s v="Q:DE:W0:_Z:A1410:_T:_Z:_Z:ALL:LE:E:C"/>
    <x v="0"/>
    <x v="8"/>
    <s v="W0"/>
    <s v="_Z"/>
    <x v="25"/>
    <x v="0"/>
    <s v="_Z"/>
    <s v="_Z"/>
    <s v="ALL"/>
    <s v="LE"/>
    <s v="E"/>
    <s v="C"/>
    <x v="30"/>
    <x v="0"/>
    <n v="577.14419999999996"/>
    <s v="Q:DE:W0:_Z:A1410:_T:_Z:_Z:ALL:LE:E:C20211"/>
    <n v="0"/>
    <n v="577.14"/>
    <x v="2"/>
    <x v="0"/>
    <x v="0"/>
  </r>
  <r>
    <s v="SUP.Q.DE.W0._Z.A0010._T._Z._Z.ALL.LE.E.C"/>
    <x v="2"/>
    <x v="31"/>
    <x v="13"/>
    <x v="1"/>
    <x v="0"/>
    <n v="777.4461"/>
    <s v="Q:DE:W0:_Z:A0010:_T:_Z:_Z:ALL:LE:E:C"/>
    <x v="0"/>
    <x v="8"/>
    <s v="W0"/>
    <s v="_Z"/>
    <x v="26"/>
    <x v="0"/>
    <s v="_Z"/>
    <s v="_Z"/>
    <s v="ALL"/>
    <s v="LE"/>
    <s v="E"/>
    <s v="C"/>
    <x v="31"/>
    <x v="0"/>
    <n v="777.4461"/>
    <s v="Q:DE:W0:_Z:A0010:_T:_Z:_Z:ALL:LE:E:C20211"/>
    <n v="0"/>
    <n v="777.45"/>
    <x v="2"/>
    <x v="0"/>
    <x v="0"/>
  </r>
  <r>
    <s v="SUP.Q.DE.W0._Z.A1200._T._Z._Z.ALL.LE.E.C"/>
    <x v="2"/>
    <x v="32"/>
    <x v="13"/>
    <x v="1"/>
    <x v="0"/>
    <n v="542.13120000000004"/>
    <s v="Q:DE:W0:_Z:A1200:_T:_Z:_Z:ALL:LE:E:C"/>
    <x v="0"/>
    <x v="8"/>
    <s v="W0"/>
    <s v="_Z"/>
    <x v="27"/>
    <x v="0"/>
    <s v="_Z"/>
    <s v="_Z"/>
    <s v="ALL"/>
    <s v="LE"/>
    <s v="E"/>
    <s v="C"/>
    <x v="32"/>
    <x v="0"/>
    <n v="542.13120000000004"/>
    <s v="Q:DE:W0:_Z:A1200:_T:_Z:_Z:ALL:LE:E:C20211"/>
    <n v="0"/>
    <n v="542.13"/>
    <x v="2"/>
    <x v="0"/>
    <x v="0"/>
  </r>
  <r>
    <s v="SUP.Q.DE.W0._Z.A1401._T._Z._Z.ALL.LE.E.C"/>
    <x v="2"/>
    <x v="33"/>
    <x v="13"/>
    <x v="1"/>
    <x v="0"/>
    <n v="589.04240000000004"/>
    <s v="Q:DE:W0:_Z:A1401:_T:_Z:_Z:ALL:LE:E:C"/>
    <x v="0"/>
    <x v="8"/>
    <s v="W0"/>
    <s v="_Z"/>
    <x v="28"/>
    <x v="0"/>
    <s v="_Z"/>
    <s v="_Z"/>
    <s v="ALL"/>
    <s v="LE"/>
    <s v="E"/>
    <s v="C"/>
    <x v="33"/>
    <x v="0"/>
    <n v="589.04240000000004"/>
    <s v="Q:DE:W0:_Z:A1401:_T:_Z:_Z:ALL:LE:E:C20211"/>
    <n v="0"/>
    <n v="589.04"/>
    <x v="2"/>
    <x v="0"/>
    <x v="0"/>
  </r>
  <r>
    <s v="SUP.Q.DE.W0._Z.A1301._T._Z._Z.ALL.LE.E.C"/>
    <x v="2"/>
    <x v="34"/>
    <x v="13"/>
    <x v="1"/>
    <x v="0"/>
    <n v="37.014299999999999"/>
    <s v="Q:DE:W0:_Z:A1301:_T:_Z:_Z:ALL:LE:E:C"/>
    <x v="0"/>
    <x v="8"/>
    <s v="W0"/>
    <s v="_Z"/>
    <x v="29"/>
    <x v="0"/>
    <s v="_Z"/>
    <s v="_Z"/>
    <s v="ALL"/>
    <s v="LE"/>
    <s v="E"/>
    <s v="C"/>
    <x v="34"/>
    <x v="0"/>
    <n v="37.014299999999999"/>
    <s v="Q:DE:W0:_Z:A1301:_T:_Z:_Z:ALL:LE:E:C20211"/>
    <n v="0"/>
    <n v="37.01"/>
    <x v="2"/>
    <x v="0"/>
    <x v="0"/>
  </r>
  <r>
    <s v="SUP.Q.DE.W0._Z.A3200._T._Z._Z.ALL.LE.E.C"/>
    <x v="2"/>
    <x v="35"/>
    <x v="13"/>
    <x v="1"/>
    <x v="0"/>
    <n v="11.807"/>
    <s v="Q:DE:W0:_Z:A3200:_T:_Z:_Z:ALL:LE:E:C"/>
    <x v="0"/>
    <x v="8"/>
    <s v="W0"/>
    <s v="_Z"/>
    <x v="30"/>
    <x v="0"/>
    <s v="_Z"/>
    <s v="_Z"/>
    <s v="ALL"/>
    <s v="LE"/>
    <s v="E"/>
    <s v="C"/>
    <x v="35"/>
    <x v="0"/>
    <n v="11.807"/>
    <s v="Q:DE:W0:_Z:A3200:_T:_Z:_Z:ALL:LE:E:C20211"/>
    <n v="0"/>
    <n v="11.81"/>
    <x v="2"/>
    <x v="0"/>
    <x v="0"/>
  </r>
  <r>
    <s v="SUP.Q.DE.W0._Z.A2120._T._Z._Z.ALL.LE.E.C"/>
    <x v="2"/>
    <x v="36"/>
    <x v="13"/>
    <x v="1"/>
    <x v="0"/>
    <n v="19.303699999999999"/>
    <s v="Q:DE:W0:_Z:A2120:_T:_Z:_Z:ALL:LE:E:C"/>
    <x v="0"/>
    <x v="8"/>
    <s v="W0"/>
    <s v="_Z"/>
    <x v="31"/>
    <x v="0"/>
    <s v="_Z"/>
    <s v="_Z"/>
    <s v="ALL"/>
    <s v="LE"/>
    <s v="E"/>
    <s v="C"/>
    <x v="36"/>
    <x v="0"/>
    <n v="19.303699999999999"/>
    <s v="Q:DE:W0:_Z:A2120:_T:_Z:_Z:ALL:LE:E:C20211"/>
    <n v="0"/>
    <n v="19.3"/>
    <x v="2"/>
    <x v="0"/>
    <x v="0"/>
  </r>
  <r>
    <s v="SUP.Q.DE.W0._Z.A1140._T._Z._Z.ALL.LE.E.C"/>
    <x v="2"/>
    <x v="37"/>
    <x v="13"/>
    <x v="1"/>
    <x v="0"/>
    <n v="2353.9883"/>
    <s v="Q:DE:W0:_Z:A1140:_T:_Z:_Z:ALL:LE:E:C"/>
    <x v="0"/>
    <x v="8"/>
    <s v="W0"/>
    <s v="_Z"/>
    <x v="23"/>
    <x v="0"/>
    <s v="_Z"/>
    <s v="_Z"/>
    <s v="ALL"/>
    <s v="LE"/>
    <s v="E"/>
    <s v="C"/>
    <x v="37"/>
    <x v="0"/>
    <n v="2353.9883"/>
    <s v="Q:DE:W0:_Z:A1140:_T:_Z:_Z:ALL:LE:E:C20211"/>
    <n v="0"/>
    <n v="2353.9899999999998"/>
    <x v="2"/>
    <x v="0"/>
    <x v="0"/>
  </r>
  <r>
    <s v="SUP.Q.DE.W0._Z.A9600._T._Z._Z.ALL.LE.E.C"/>
    <x v="2"/>
    <x v="38"/>
    <x v="13"/>
    <x v="1"/>
    <x v="0"/>
    <n v="122.5271"/>
    <s v="Q:DE:W0:_Z:A9600:_T:_Z:_Z:ALL:LE:E:C"/>
    <x v="0"/>
    <x v="8"/>
    <s v="W0"/>
    <s v="_Z"/>
    <x v="32"/>
    <x v="0"/>
    <s v="_Z"/>
    <s v="_Z"/>
    <s v="ALL"/>
    <s v="LE"/>
    <s v="E"/>
    <s v="C"/>
    <x v="38"/>
    <x v="0"/>
    <n v="122.5271"/>
    <s v="Q:DE:W0:_Z:A9600:_T:_Z:_Z:ALL:LE:E:C20211"/>
    <n v="0"/>
    <n v="122.53"/>
    <x v="2"/>
    <x v="0"/>
    <x v="0"/>
  </r>
  <r>
    <s v="SUP.Q.DE.W0._Z.I3053._T._Z._Z._Z._Z.PCT.C"/>
    <x v="2"/>
    <x v="39"/>
    <x v="13"/>
    <x v="1"/>
    <x v="0"/>
    <n v="27.94"/>
    <s v="Q:DE:W0:_Z:I3053:_T:_Z:_Z:_Z:_Z:PCT:C"/>
    <x v="0"/>
    <x v="8"/>
    <s v="W0"/>
    <s v="_Z"/>
    <x v="33"/>
    <x v="0"/>
    <s v="_Z"/>
    <s v="_Z"/>
    <s v="_Z"/>
    <s v="_Z"/>
    <s v="PCT"/>
    <s v="C"/>
    <x v="39"/>
    <x v="0"/>
    <n v="0.27940000000000004"/>
    <s v="Q:DE:W0:_Z:I3053:_T:_Z:_Z:_Z:_Z:PCT:C20211"/>
    <n v="0"/>
    <n v="27.94"/>
    <x v="2"/>
    <x v="0"/>
    <x v="0"/>
  </r>
  <r>
    <s v="SUP.Q.DE.W0._Z.I3063._T._Z._Z._Z._Z.PCT.C"/>
    <x v="2"/>
    <x v="40"/>
    <x v="13"/>
    <x v="1"/>
    <x v="0"/>
    <n v="72.06"/>
    <s v="Q:DE:W0:_Z:I3063:_T:_Z:_Z:_Z:_Z:PCT:C"/>
    <x v="0"/>
    <x v="8"/>
    <s v="W0"/>
    <s v="_Z"/>
    <x v="34"/>
    <x v="0"/>
    <s v="_Z"/>
    <s v="_Z"/>
    <s v="_Z"/>
    <s v="_Z"/>
    <s v="PCT"/>
    <s v="C"/>
    <x v="40"/>
    <x v="0"/>
    <n v="0.72060000000000002"/>
    <s v="Q:DE:W0:_Z:I3063:_T:_Z:_Z:_Z:_Z:PCT:C20211"/>
    <n v="0"/>
    <n v="72.06"/>
    <x v="2"/>
    <x v="0"/>
    <x v="0"/>
  </r>
  <r>
    <s v="SUP.Q.DE.W0._Z.A0000._T._Z._Z.ALL.LE.E.C"/>
    <x v="2"/>
    <x v="41"/>
    <x v="13"/>
    <x v="1"/>
    <x v="0"/>
    <n v="4453.2601000000004"/>
    <s v="Q:DE:W0:_Z:A0000:_T:_Z:_Z:ALL:LE:E:C"/>
    <x v="0"/>
    <x v="8"/>
    <s v="W0"/>
    <s v="_Z"/>
    <x v="35"/>
    <x v="0"/>
    <s v="_Z"/>
    <s v="_Z"/>
    <s v="ALL"/>
    <s v="LE"/>
    <s v="E"/>
    <s v="C"/>
    <x v="41"/>
    <x v="0"/>
    <n v="4453.2601000000004"/>
    <s v="Q:DE:W0:_Z:A0000:_T:_Z:_Z:ALL:LE:E:C20211"/>
    <n v="0"/>
    <n v="4453.26"/>
    <x v="2"/>
    <x v="0"/>
    <x v="0"/>
  </r>
  <r>
    <s v="SUP.Q.DE.W0.S121.L1150._T._Z._Z.ALL.LE.E.C"/>
    <x v="3"/>
    <x v="42"/>
    <x v="13"/>
    <x v="1"/>
    <x v="0"/>
    <n v="283.62509999999997"/>
    <s v="Q:DE:W0:S121:L1150:_T:_Z:_Z:ALL:LE:E:C"/>
    <x v="0"/>
    <x v="8"/>
    <s v="W0"/>
    <s v="S121"/>
    <x v="36"/>
    <x v="0"/>
    <s v="_Z"/>
    <s v="_Z"/>
    <s v="ALL"/>
    <s v="LE"/>
    <s v="E"/>
    <s v="C"/>
    <x v="42"/>
    <x v="0"/>
    <n v="283.62509999999997"/>
    <s v="Q:DE:W0:S121:L1150:_T:_Z:_Z:ALL:LE:E:C20211"/>
    <n v="0"/>
    <n v="283.63"/>
    <x v="3"/>
    <x v="0"/>
    <x v="0"/>
  </r>
  <r>
    <s v="SUP.Q.DE.W0.S122Z.L1150._T._Z._Z.ALL.LE.E.C"/>
    <x v="3"/>
    <x v="43"/>
    <x v="13"/>
    <x v="1"/>
    <x v="0"/>
    <n v="612.57749999999999"/>
    <s v="Q:DE:W0:S122Z:L1150:_T:_Z:_Z:ALL:LE:E:C"/>
    <x v="0"/>
    <x v="8"/>
    <s v="W0"/>
    <s v="S122Z"/>
    <x v="36"/>
    <x v="0"/>
    <s v="_Z"/>
    <s v="_Z"/>
    <s v="ALL"/>
    <s v="LE"/>
    <s v="E"/>
    <s v="C"/>
    <x v="43"/>
    <x v="0"/>
    <n v="612.57749999999999"/>
    <s v="Q:DE:W0:S122Z:L1150:_T:_Z:_Z:ALL:LE:E:C20211"/>
    <n v="0"/>
    <n v="612.58000000000004"/>
    <x v="3"/>
    <x v="0"/>
    <x v="0"/>
  </r>
  <r>
    <s v="SUP.Q.DE.W0.S13.L1150._T._Z._Z.ALL.LE.E.C"/>
    <x v="3"/>
    <x v="44"/>
    <x v="13"/>
    <x v="1"/>
    <x v="0"/>
    <n v="139.91810000000001"/>
    <s v="Q:DE:W0:S13:L1150:_T:_Z:_Z:ALL:LE:E:C"/>
    <x v="0"/>
    <x v="8"/>
    <s v="W0"/>
    <s v="S13"/>
    <x v="36"/>
    <x v="0"/>
    <s v="_Z"/>
    <s v="_Z"/>
    <s v="ALL"/>
    <s v="LE"/>
    <s v="E"/>
    <s v="C"/>
    <x v="44"/>
    <x v="0"/>
    <n v="139.91810000000001"/>
    <s v="Q:DE:W0:S13:L1150:_T:_Z:_Z:ALL:LE:E:C20211"/>
    <n v="0"/>
    <n v="139.91999999999999"/>
    <x v="3"/>
    <x v="0"/>
    <x v="0"/>
  </r>
  <r>
    <s v="SUP.Q.DE.W0.S14.L1150._T._Z._Z.ALL.LE.E.C"/>
    <x v="3"/>
    <x v="45"/>
    <x v="13"/>
    <x v="1"/>
    <x v="0"/>
    <n v="694.32690000000002"/>
    <s v="Q:DE:W0:S14:L1150:_T:_Z:_Z:ALL:LE:E:C"/>
    <x v="0"/>
    <x v="8"/>
    <s v="W0"/>
    <s v="S14"/>
    <x v="36"/>
    <x v="0"/>
    <s v="_Z"/>
    <s v="_Z"/>
    <s v="ALL"/>
    <s v="LE"/>
    <s v="E"/>
    <s v="C"/>
    <x v="45"/>
    <x v="0"/>
    <n v="694.32690000000002"/>
    <s v="Q:DE:W0:S14:L1150:_T:_Z:_Z:ALL:LE:E:C20211"/>
    <n v="0"/>
    <n v="694.33"/>
    <x v="3"/>
    <x v="0"/>
    <x v="0"/>
  </r>
  <r>
    <s v="SUP.Q.DE.W0.S11.L1150._T._Z._Z.ALL.LE.E.C"/>
    <x v="3"/>
    <x v="46"/>
    <x v="13"/>
    <x v="1"/>
    <x v="0"/>
    <n v="439.84519999999998"/>
    <s v="Q:DE:W0:S11:L1150:_T:_Z:_Z:ALL:LE:E:C"/>
    <x v="0"/>
    <x v="8"/>
    <s v="W0"/>
    <s v="S11"/>
    <x v="36"/>
    <x v="0"/>
    <s v="_Z"/>
    <s v="_Z"/>
    <s v="ALL"/>
    <s v="LE"/>
    <s v="E"/>
    <s v="C"/>
    <x v="46"/>
    <x v="0"/>
    <n v="439.84519999999998"/>
    <s v="Q:DE:W0:S11:L1150:_T:_Z:_Z:ALL:LE:E:C20211"/>
    <n v="0"/>
    <n v="439.85"/>
    <x v="3"/>
    <x v="0"/>
    <x v="0"/>
  </r>
  <r>
    <s v="SUP.Q.DE.W0._Z.L1251._T._Z._Z.ALL.LE.E.C"/>
    <x v="3"/>
    <x v="47"/>
    <x v="13"/>
    <x v="1"/>
    <x v="0"/>
    <n v="31.437200000000001"/>
    <s v="Q:DE:W0:_Z:L1251:_T:_Z:_Z:ALL:LE:E:C"/>
    <x v="0"/>
    <x v="8"/>
    <s v="W0"/>
    <s v="_Z"/>
    <x v="37"/>
    <x v="0"/>
    <s v="_Z"/>
    <s v="_Z"/>
    <s v="ALL"/>
    <s v="LE"/>
    <s v="E"/>
    <s v="C"/>
    <x v="47"/>
    <x v="0"/>
    <n v="31.437200000000001"/>
    <s v="Q:DE:W0:_Z:L1251:_T:_Z:_Z:ALL:LE:E:C20211"/>
    <n v="0"/>
    <n v="31.44"/>
    <x v="3"/>
    <x v="0"/>
    <x v="0"/>
  </r>
  <r>
    <s v="SUP.Q.DE.W0._Z.L1451._T._Z._Z.ALL.LE.E.C"/>
    <x v="3"/>
    <x v="48"/>
    <x v="13"/>
    <x v="1"/>
    <x v="0"/>
    <n v="546.95069999999998"/>
    <s v="Q:DE:W0:_Z:L1451:_T:_Z:_Z:ALL:LE:E:C"/>
    <x v="0"/>
    <x v="8"/>
    <s v="W0"/>
    <s v="_Z"/>
    <x v="38"/>
    <x v="0"/>
    <s v="_Z"/>
    <s v="_Z"/>
    <s v="ALL"/>
    <s v="LE"/>
    <s v="E"/>
    <s v="C"/>
    <x v="48"/>
    <x v="0"/>
    <n v="546.95069999999998"/>
    <s v="Q:DE:W0:_Z:L1451:_T:_Z:_Z:ALL:LE:E:C20211"/>
    <n v="0"/>
    <n v="546.95000000000005"/>
    <x v="3"/>
    <x v="0"/>
    <x v="0"/>
  </r>
  <r>
    <s v="SUP.Q.DE.W0.S12R.L1150._T._Z._Z.ALL.LE.E.C"/>
    <x v="3"/>
    <x v="49"/>
    <x v="13"/>
    <x v="1"/>
    <x v="0"/>
    <n v="511.39030000000002"/>
    <s v="Q:DE:W0:S12R:L1150:_T:_Z:_Z:ALL:LE:E:C"/>
    <x v="0"/>
    <x v="8"/>
    <s v="W0"/>
    <s v="S12R"/>
    <x v="36"/>
    <x v="0"/>
    <s v="_Z"/>
    <s v="_Z"/>
    <s v="ALL"/>
    <s v="LE"/>
    <s v="E"/>
    <s v="C"/>
    <x v="49"/>
    <x v="0"/>
    <n v="511.39030000000002"/>
    <s v="Q:DE:W0:S12R:L1150:_T:_Z:_Z:ALL:LE:E:C20211"/>
    <n v="0"/>
    <n v="511.39"/>
    <x v="3"/>
    <x v="0"/>
    <x v="0"/>
  </r>
  <r>
    <s v="SUP.Q.DE.W0._Z.LE730._T._Z._Z.ALL.LE.E.C"/>
    <x v="3"/>
    <x v="50"/>
    <x v="13"/>
    <x v="1"/>
    <x v="0"/>
    <n v="3.7250000000000001"/>
    <s v="Q:DE:W0:_Z:LE730:_T:_Z:_Z:ALL:LE:E:C"/>
    <x v="0"/>
    <x v="8"/>
    <s v="W0"/>
    <s v="_Z"/>
    <x v="39"/>
    <x v="0"/>
    <s v="_Z"/>
    <s v="_Z"/>
    <s v="ALL"/>
    <s v="LE"/>
    <s v="E"/>
    <s v="C"/>
    <x v="50"/>
    <x v="0"/>
    <n v="3.7250000000000001"/>
    <s v="Q:DE:W0:_Z:LE730:_T:_Z:_Z:ALL:LE:E:C20211"/>
    <n v="0"/>
    <n v="3.73"/>
    <x v="3"/>
    <x v="0"/>
    <x v="0"/>
  </r>
  <r>
    <s v="SUP.Q.DE.W0._Z.LE500._T._Z._Z.ALL.LE.E.C"/>
    <x v="3"/>
    <x v="51"/>
    <x v="13"/>
    <x v="1"/>
    <x v="0"/>
    <n v="16.370799999999999"/>
    <s v="Q:DE:W0:_Z:LE500:_T:_Z:_Z:ALL:LE:E:C"/>
    <x v="0"/>
    <x v="8"/>
    <s v="W0"/>
    <s v="_Z"/>
    <x v="40"/>
    <x v="0"/>
    <s v="_Z"/>
    <s v="_Z"/>
    <s v="ALL"/>
    <s v="LE"/>
    <s v="E"/>
    <s v="C"/>
    <x v="51"/>
    <x v="0"/>
    <n v="16.370799999999999"/>
    <s v="Q:DE:W0:_Z:LE500:_T:_Z:_Z:ALL:LE:E:C20211"/>
    <n v="0"/>
    <n v="16.37"/>
    <x v="3"/>
    <x v="0"/>
    <x v="0"/>
  </r>
  <r>
    <s v="SUP.Q.DE.W0._Z.LE200._T._Z._Z.ALL.LE.E.C"/>
    <x v="3"/>
    <x v="52"/>
    <x v="13"/>
    <x v="1"/>
    <x v="0"/>
    <n v="-2.9474"/>
    <s v="Q:DE:W0:_Z:LE200:_T:_Z:_Z:ALL:LE:E:C"/>
    <x v="0"/>
    <x v="8"/>
    <s v="W0"/>
    <s v="_Z"/>
    <x v="41"/>
    <x v="0"/>
    <s v="_Z"/>
    <s v="_Z"/>
    <s v="ALL"/>
    <s v="LE"/>
    <s v="E"/>
    <s v="C"/>
    <x v="52"/>
    <x v="0"/>
    <n v="-2.9474"/>
    <s v="Q:DE:W0:_Z:LE200:_T:_Z:_Z:ALL:LE:E:C20211"/>
    <n v="0"/>
    <n v="-2.95"/>
    <x v="3"/>
    <x v="0"/>
    <x v="0"/>
  </r>
  <r>
    <s v="SUP.Q.DE.W0._Z.NSV21._T._Z._Z.ALL.LE.E.C"/>
    <x v="3"/>
    <x v="53"/>
    <x v="13"/>
    <x v="1"/>
    <x v="0"/>
    <n v="111.29179999999999"/>
    <s v="Q:DE:W0:_Z:NSV21:_T:_Z:_Z:ALL:LE:E:C"/>
    <x v="0"/>
    <x v="8"/>
    <s v="W0"/>
    <s v="_Z"/>
    <x v="42"/>
    <x v="0"/>
    <s v="_Z"/>
    <s v="_Z"/>
    <s v="ALL"/>
    <s v="LE"/>
    <s v="E"/>
    <s v="C"/>
    <x v="53"/>
    <x v="0"/>
    <n v="111.29179999999999"/>
    <s v="Q:DE:W0:_Z:NSV21:_T:_Z:_Z:ALL:LE:E:C20211"/>
    <n v="0"/>
    <n v="111.29"/>
    <x v="3"/>
    <x v="0"/>
    <x v="0"/>
  </r>
  <r>
    <s v="SUP.Q.DE.W0._Z.LE400._T._Z._Z.ALL.LE.E.C"/>
    <x v="3"/>
    <x v="54"/>
    <x v="13"/>
    <x v="1"/>
    <x v="0"/>
    <n v="105.2227"/>
    <s v="Q:DE:W0:_Z:LE400:_T:_Z:_Z:ALL:LE:E:C"/>
    <x v="0"/>
    <x v="8"/>
    <s v="W0"/>
    <s v="_Z"/>
    <x v="43"/>
    <x v="0"/>
    <s v="_Z"/>
    <s v="_Z"/>
    <s v="ALL"/>
    <s v="LE"/>
    <s v="E"/>
    <s v="C"/>
    <x v="54"/>
    <x v="0"/>
    <n v="105.2227"/>
    <s v="Q:DE:W0:_Z:LE400:_T:_Z:_Z:ALL:LE:E:C20211"/>
    <n v="0"/>
    <n v="105.22"/>
    <x v="3"/>
    <x v="0"/>
    <x v="0"/>
  </r>
  <r>
    <s v="SUP.Q.DE.W0._Z.L1250._T._Z._Z.ALL.LE.E.C"/>
    <x v="3"/>
    <x v="55"/>
    <x v="13"/>
    <x v="1"/>
    <x v="0"/>
    <n v="640.23260000000005"/>
    <s v="Q:DE:W0:_Z:L1250:_T:_Z:_Z:ALL:LE:E:C"/>
    <x v="0"/>
    <x v="8"/>
    <s v="W0"/>
    <s v="_Z"/>
    <x v="44"/>
    <x v="0"/>
    <s v="_Z"/>
    <s v="_Z"/>
    <s v="ALL"/>
    <s v="LE"/>
    <s v="E"/>
    <s v="C"/>
    <x v="55"/>
    <x v="0"/>
    <n v="640.23260000000005"/>
    <s v="Q:DE:W0:_Z:L1250:_T:_Z:_Z:ALL:LE:E:C20211"/>
    <n v="0"/>
    <n v="640.23"/>
    <x v="3"/>
    <x v="0"/>
    <x v="0"/>
  </r>
  <r>
    <s v="SUP.Q.DE.W0._Z.L1150._T._Z._Z.ALL.LE.E.C"/>
    <x v="3"/>
    <x v="56"/>
    <x v="13"/>
    <x v="1"/>
    <x v="0"/>
    <n v="2681.6831000000002"/>
    <s v="Q:DE:W0:_Z:L1150:_T:_Z:_Z:ALL:LE:E:C"/>
    <x v="0"/>
    <x v="8"/>
    <s v="W0"/>
    <s v="_Z"/>
    <x v="36"/>
    <x v="0"/>
    <s v="_Z"/>
    <s v="_Z"/>
    <s v="ALL"/>
    <s v="LE"/>
    <s v="E"/>
    <s v="C"/>
    <x v="56"/>
    <x v="0"/>
    <n v="2681.6831000000002"/>
    <s v="Q:DE:W0:_Z:L1150:_T:_Z:_Z:ALL:LE:E:C20211"/>
    <n v="0"/>
    <n v="2681.68"/>
    <x v="3"/>
    <x v="0"/>
    <x v="0"/>
  </r>
  <r>
    <s v="SUP.Q.DE.W0._Z.L1450._T._Z._Z.ALL.LE.E.C"/>
    <x v="3"/>
    <x v="57"/>
    <x v="13"/>
    <x v="1"/>
    <x v="0"/>
    <n v="567.36530000000005"/>
    <s v="Q:DE:W0:_Z:L1450:_T:_Z:_Z:ALL:LE:E:C"/>
    <x v="0"/>
    <x v="8"/>
    <s v="W0"/>
    <s v="_Z"/>
    <x v="45"/>
    <x v="0"/>
    <s v="_Z"/>
    <s v="_Z"/>
    <s v="ALL"/>
    <s v="LE"/>
    <s v="E"/>
    <s v="C"/>
    <x v="57"/>
    <x v="0"/>
    <n v="567.36530000000005"/>
    <s v="Q:DE:W0:_Z:L1450:_T:_Z:_Z:ALL:LE:E:C20211"/>
    <n v="0"/>
    <n v="567.37"/>
    <x v="3"/>
    <x v="0"/>
    <x v="0"/>
  </r>
  <r>
    <s v="SUP.Q.DE.W0._Z.LE000._T._Z._Z.ALL.LE.E.C"/>
    <x v="3"/>
    <x v="58"/>
    <x v="13"/>
    <x v="1"/>
    <x v="0"/>
    <n v="233.66290000000001"/>
    <s v="Q:DE:W0:_Z:LE000:_T:_Z:_Z:ALL:LE:E:C"/>
    <x v="0"/>
    <x v="8"/>
    <s v="W0"/>
    <s v="_Z"/>
    <x v="46"/>
    <x v="0"/>
    <s v="_Z"/>
    <s v="_Z"/>
    <s v="ALL"/>
    <s v="LE"/>
    <s v="E"/>
    <s v="C"/>
    <x v="58"/>
    <x v="0"/>
    <n v="233.66290000000001"/>
    <s v="Q:DE:W0:_Z:LE000:_T:_Z:_Z:ALL:LE:E:C20211"/>
    <n v="0"/>
    <n v="233.66"/>
    <x v="3"/>
    <x v="0"/>
    <x v="0"/>
  </r>
  <r>
    <s v="SUP.Q.DE.W0._Z.L9600._T._Z._Z.ALL.LE.E.C"/>
    <x v="3"/>
    <x v="59"/>
    <x v="13"/>
    <x v="1"/>
    <x v="0"/>
    <n v="298.45119999999997"/>
    <s v="Q:DE:W0:_Z:L9600:_T:_Z:_Z:ALL:LE:E:C"/>
    <x v="0"/>
    <x v="8"/>
    <s v="W0"/>
    <s v="_Z"/>
    <x v="47"/>
    <x v="0"/>
    <s v="_Z"/>
    <s v="_Z"/>
    <s v="ALL"/>
    <s v="LE"/>
    <s v="E"/>
    <s v="C"/>
    <x v="59"/>
    <x v="0"/>
    <n v="298.45119999999997"/>
    <s v="Q:DE:W0:_Z:L9600:_T:_Z:_Z:ALL:LE:E:C20211"/>
    <n v="0"/>
    <n v="298.45"/>
    <x v="3"/>
    <x v="0"/>
    <x v="0"/>
  </r>
  <r>
    <s v="SUP.Q.DE.W0._Z.L3000._T._Z._Z.ALL.LE.E.C"/>
    <x v="3"/>
    <x v="60"/>
    <x v="13"/>
    <x v="1"/>
    <x v="0"/>
    <n v="31.864999999999998"/>
    <s v="Q:DE:W0:_Z:L3000:_T:_Z:_Z:ALL:LE:E:C"/>
    <x v="0"/>
    <x v="8"/>
    <s v="W0"/>
    <s v="_Z"/>
    <x v="48"/>
    <x v="0"/>
    <s v="_Z"/>
    <s v="_Z"/>
    <s v="ALL"/>
    <s v="LE"/>
    <s v="E"/>
    <s v="C"/>
    <x v="60"/>
    <x v="0"/>
    <n v="31.864999999999998"/>
    <s v="Q:DE:W0:_Z:L3000:_T:_Z:_Z:ALL:LE:E:C20211"/>
    <n v="0"/>
    <n v="31.87"/>
    <x v="3"/>
    <x v="0"/>
    <x v="0"/>
  </r>
  <r>
    <s v="SUP.Q.DE.W0._Z.LE999._T._Z._Z.ALL.LE.E.C"/>
    <x v="3"/>
    <x v="61"/>
    <x v="13"/>
    <x v="1"/>
    <x v="0"/>
    <n v="4453.2601000000004"/>
    <s v="Q:DE:W0:_Z:LE999:_T:_Z:_Z:ALL:LE:E:C"/>
    <x v="0"/>
    <x v="8"/>
    <s v="W0"/>
    <s v="_Z"/>
    <x v="49"/>
    <x v="0"/>
    <s v="_Z"/>
    <s v="_Z"/>
    <s v="ALL"/>
    <s v="LE"/>
    <s v="E"/>
    <s v="C"/>
    <x v="61"/>
    <x v="0"/>
    <n v="4453.2601000000004"/>
    <s v="Q:DE:W0:_Z:LE999:_T:_Z:_Z:ALL:LE:E:C20211"/>
    <n v="0"/>
    <n v="4453.26"/>
    <x v="3"/>
    <x v="0"/>
    <x v="0"/>
  </r>
  <r>
    <s v="SUP.Q.DE.W0._Z.O1100._T._Z._Z.ALL.LE.E.C"/>
    <x v="4"/>
    <x v="62"/>
    <x v="13"/>
    <x v="1"/>
    <x v="0"/>
    <n v="190.99430000000001"/>
    <s v="Q:DE:W0:_Z:O1100:_T:_Z:_Z:ALL:LE:E:C"/>
    <x v="0"/>
    <x v="8"/>
    <s v="W0"/>
    <s v="_Z"/>
    <x v="50"/>
    <x v="0"/>
    <s v="_Z"/>
    <s v="_Z"/>
    <s v="ALL"/>
    <s v="LE"/>
    <s v="E"/>
    <s v="C"/>
    <x v="62"/>
    <x v="0"/>
    <n v="190.99430000000001"/>
    <s v="Q:DE:W0:_Z:O1100:_T:_Z:_Z:ALL:LE:E:C20211"/>
    <n v="0"/>
    <n v="190.99"/>
    <x v="4"/>
    <x v="0"/>
    <x v="0"/>
  </r>
  <r>
    <s v="SUP.Q.DE.W0._Z.I4008._T._Z._Z._Z._Z.PCT.C"/>
    <x v="4"/>
    <x v="63"/>
    <x v="13"/>
    <x v="1"/>
    <x v="0"/>
    <n v="15.47"/>
    <s v="Q:DE:W0:_Z:I4008:_T:_Z:_Z:_Z:_Z:PCT:C"/>
    <x v="0"/>
    <x v="8"/>
    <s v="W0"/>
    <s v="_Z"/>
    <x v="51"/>
    <x v="0"/>
    <s v="_Z"/>
    <s v="_Z"/>
    <s v="_Z"/>
    <s v="_Z"/>
    <s v="PCT"/>
    <s v="C"/>
    <x v="63"/>
    <x v="0"/>
    <n v="0.1547"/>
    <s v="Q:DE:W0:_Z:I4008:_T:_Z:_Z:_Z:_Z:PCT:C20211"/>
    <n v="0"/>
    <n v="15.47"/>
    <x v="4"/>
    <x v="0"/>
    <x v="0"/>
  </r>
  <r>
    <s v="SUP.Q.DE.W0._Z.O1000._T._Z._Z.ALL.LE.E.C"/>
    <x v="4"/>
    <x v="64"/>
    <x v="13"/>
    <x v="1"/>
    <x v="0"/>
    <n v="206.60579999999999"/>
    <s v="Q:DE:W0:_Z:O1000:_T:_Z:_Z:ALL:LE:E:C"/>
    <x v="0"/>
    <x v="8"/>
    <s v="W0"/>
    <s v="_Z"/>
    <x v="52"/>
    <x v="0"/>
    <s v="_Z"/>
    <s v="_Z"/>
    <s v="ALL"/>
    <s v="LE"/>
    <s v="E"/>
    <s v="C"/>
    <x v="64"/>
    <x v="0"/>
    <n v="206.60579999999999"/>
    <s v="Q:DE:W0:_Z:O1000:_T:_Z:_Z:ALL:LE:E:C20211"/>
    <n v="0"/>
    <n v="206.61"/>
    <x v="4"/>
    <x v="0"/>
    <x v="0"/>
  </r>
  <r>
    <s v="SUP.Q.DE.W0._Z.I4002._T._Z._Z._Z._Z.PCT.C"/>
    <x v="4"/>
    <x v="65"/>
    <x v="13"/>
    <x v="1"/>
    <x v="0"/>
    <n v="16.739999999999998"/>
    <s v="Q:DE:W0:_Z:I4002:_T:_Z:_Z:_Z:_Z:PCT:C"/>
    <x v="0"/>
    <x v="8"/>
    <s v="W0"/>
    <s v="_Z"/>
    <x v="53"/>
    <x v="0"/>
    <s v="_Z"/>
    <s v="_Z"/>
    <s v="_Z"/>
    <s v="_Z"/>
    <s v="PCT"/>
    <s v="C"/>
    <x v="65"/>
    <x v="0"/>
    <n v="0.16739999999999999"/>
    <s v="Q:DE:W0:_Z:I4002:_T:_Z:_Z:_Z:_Z:PCT:C20211"/>
    <n v="0"/>
    <n v="16.739999999999998"/>
    <x v="4"/>
    <x v="0"/>
    <x v="0"/>
  </r>
  <r>
    <s v="SUP.Q.DE.W0._Z.O0000._T._Z._Z.ALL.LE.E.C"/>
    <x v="4"/>
    <x v="66"/>
    <x v="13"/>
    <x v="1"/>
    <x v="0"/>
    <n v="240.6765"/>
    <s v="Q:DE:W0:_Z:O0000:_T:_Z:_Z:ALL:LE:E:C"/>
    <x v="0"/>
    <x v="8"/>
    <s v="W0"/>
    <s v="_Z"/>
    <x v="54"/>
    <x v="0"/>
    <s v="_Z"/>
    <s v="_Z"/>
    <s v="ALL"/>
    <s v="LE"/>
    <s v="E"/>
    <s v="C"/>
    <x v="66"/>
    <x v="0"/>
    <n v="240.6765"/>
    <s v="Q:DE:W0:_Z:O0000:_T:_Z:_Z:ALL:LE:E:C20211"/>
    <n v="0"/>
    <n v="240.68"/>
    <x v="4"/>
    <x v="0"/>
    <x v="0"/>
  </r>
  <r>
    <s v="SUP.Q.DE.W0._Z.I4001._T._Z._Z._Z._Z.PCT.C"/>
    <x v="4"/>
    <x v="67"/>
    <x v="13"/>
    <x v="1"/>
    <x v="0"/>
    <n v="19.5"/>
    <s v="Q:DE:W0:_Z:I4001:_T:_Z:_Z:_Z:_Z:PCT:C"/>
    <x v="0"/>
    <x v="8"/>
    <s v="W0"/>
    <s v="_Z"/>
    <x v="55"/>
    <x v="0"/>
    <s v="_Z"/>
    <s v="_Z"/>
    <s v="_Z"/>
    <s v="_Z"/>
    <s v="PCT"/>
    <s v="C"/>
    <x v="67"/>
    <x v="0"/>
    <n v="0.19500000000000001"/>
    <s v="Q:DE:W0:_Z:I4001:_T:_Z:_Z:_Z:_Z:PCT:C20211"/>
    <n v="0"/>
    <n v="19.5"/>
    <x v="4"/>
    <x v="0"/>
    <x v="0"/>
  </r>
  <r>
    <s v="SUP.Q.DE.W0._Z.E0000._T._Z._Z.ALL.LE.E.C"/>
    <x v="5"/>
    <x v="68"/>
    <x v="13"/>
    <x v="1"/>
    <x v="0"/>
    <n v="1234.4237000000001"/>
    <s v="Q:DE:W0:_Z:E0000:_T:_Z:_Z:ALL:LE:E:C"/>
    <x v="0"/>
    <x v="8"/>
    <s v="W0"/>
    <s v="_Z"/>
    <x v="56"/>
    <x v="0"/>
    <s v="_Z"/>
    <s v="_Z"/>
    <s v="ALL"/>
    <s v="LE"/>
    <s v="E"/>
    <s v="C"/>
    <x v="68"/>
    <x v="0"/>
    <n v="1234.4237000000001"/>
    <s v="Q:DE:W0:_Z:E0000:_T:_Z:_Z:ALL:LE:E:C20211"/>
    <n v="1"/>
    <n v="1234.42"/>
    <x v="5"/>
    <x v="0"/>
    <x v="0"/>
  </r>
  <r>
    <s v="SUP.Q.DE.W0._Z.MSV33._T._Z._Z.ALL.LE.E.C"/>
    <x v="6"/>
    <x v="69"/>
    <x v="13"/>
    <x v="1"/>
    <x v="0"/>
    <n v="3503.7995000000001"/>
    <s v="Q:DE:W0:_Z:MSV33:_T:_Z:_Z:ALL:LE:E:C"/>
    <x v="0"/>
    <x v="8"/>
    <s v="W0"/>
    <s v="_Z"/>
    <x v="57"/>
    <x v="0"/>
    <s v="_Z"/>
    <s v="_Z"/>
    <s v="ALL"/>
    <s v="LE"/>
    <s v="E"/>
    <s v="C"/>
    <x v="69"/>
    <x v="0"/>
    <n v="3503.7995000000001"/>
    <s v="Q:DE:W0:_Z:MSV33:_T:_Z:_Z:ALL:LE:E:C20211"/>
    <n v="0"/>
    <n v="3503.8"/>
    <x v="6"/>
    <x v="0"/>
    <x v="0"/>
  </r>
  <r>
    <s v="SUP.Q.DE.W0._Z.MSV37._T._Z._Z.ALL.LE.E.C"/>
    <x v="6"/>
    <x v="70"/>
    <x v="13"/>
    <x v="1"/>
    <x v="0"/>
    <n v="-343.53300000000002"/>
    <s v="Q:DE:W0:_Z:MSV37:_T:_Z:_Z:ALL:LE:E:C"/>
    <x v="0"/>
    <x v="8"/>
    <s v="W0"/>
    <s v="_Z"/>
    <x v="58"/>
    <x v="0"/>
    <s v="_Z"/>
    <s v="_Z"/>
    <s v="ALL"/>
    <s v="LE"/>
    <s v="E"/>
    <s v="C"/>
    <x v="70"/>
    <x v="0"/>
    <n v="-343.53300000000002"/>
    <s v="Q:DE:W0:_Z:MSV37:_T:_Z:_Z:ALL:LE:E:C20211"/>
    <n v="0"/>
    <n v="-343.53"/>
    <x v="6"/>
    <x v="0"/>
    <x v="0"/>
  </r>
  <r>
    <s v="SUP.Q.DE.W0._Z.MSV34._T._Z._Z.ALL.LE.E.C"/>
    <x v="6"/>
    <x v="71"/>
    <x v="13"/>
    <x v="1"/>
    <x v="0"/>
    <n v="262.63589999999999"/>
    <s v="Q:DE:W0:_Z:MSV34:_T:_Z:_Z:ALL:LE:E:C"/>
    <x v="0"/>
    <x v="8"/>
    <s v="W0"/>
    <s v="_Z"/>
    <x v="59"/>
    <x v="0"/>
    <s v="_Z"/>
    <s v="_Z"/>
    <s v="ALL"/>
    <s v="LE"/>
    <s v="E"/>
    <s v="C"/>
    <x v="71"/>
    <x v="0"/>
    <n v="262.63589999999999"/>
    <s v="Q:DE:W0:_Z:MSV34:_T:_Z:_Z:ALL:LE:E:C20211"/>
    <n v="0"/>
    <n v="262.64"/>
    <x v="6"/>
    <x v="0"/>
    <x v="0"/>
  </r>
  <r>
    <s v="SUP.Q.DE.W0._Z.MSV36._T._Z._Z.ALL.LE.E.C"/>
    <x v="6"/>
    <x v="72"/>
    <x v="13"/>
    <x v="1"/>
    <x v="0"/>
    <n v="300.6875"/>
    <s v="Q:DE:W0:_Z:MSV36:_T:_Z:_Z:ALL:LE:E:C"/>
    <x v="0"/>
    <x v="8"/>
    <s v="W0"/>
    <s v="_Z"/>
    <x v="60"/>
    <x v="0"/>
    <s v="_Z"/>
    <s v="_Z"/>
    <s v="ALL"/>
    <s v="LE"/>
    <s v="E"/>
    <s v="C"/>
    <x v="72"/>
    <x v="0"/>
    <n v="300.6875"/>
    <s v="Q:DE:W0:_Z:MSV36:_T:_Z:_Z:ALL:LE:E:C20211"/>
    <n v="0"/>
    <n v="300.69"/>
    <x v="6"/>
    <x v="0"/>
    <x v="0"/>
  </r>
  <r>
    <s v="SUP.Q.DE.W0._Z.MSV35._T._Z._Z.ALL.LE.E.C"/>
    <x v="6"/>
    <x v="73"/>
    <x v="13"/>
    <x v="1"/>
    <x v="0"/>
    <n v="317.45819999999998"/>
    <s v="Q:DE:W0:_Z:MSV35:_T:_Z:_Z:ALL:LE:E:C"/>
    <x v="0"/>
    <x v="8"/>
    <s v="W0"/>
    <s v="_Z"/>
    <x v="61"/>
    <x v="0"/>
    <s v="_Z"/>
    <s v="_Z"/>
    <s v="ALL"/>
    <s v="LE"/>
    <s v="E"/>
    <s v="C"/>
    <x v="73"/>
    <x v="0"/>
    <n v="317.45819999999998"/>
    <s v="Q:DE:W0:_Z:MSV35:_T:_Z:_Z:ALL:LE:E:C20211"/>
    <n v="0"/>
    <n v="317.45999999999998"/>
    <x v="6"/>
    <x v="0"/>
    <x v="0"/>
  </r>
  <r>
    <s v="SUP.Q.DE.W0._Z.MSV38._T._Z._Z.ALL.LE.E.C"/>
    <x v="6"/>
    <x v="74"/>
    <x v="13"/>
    <x v="1"/>
    <x v="0"/>
    <n v="-15.988899999999999"/>
    <s v="Q:DE:W0:_Z:MSV38:_T:_Z:_Z:ALL:LE:E:C"/>
    <x v="0"/>
    <x v="8"/>
    <s v="W0"/>
    <s v="_Z"/>
    <x v="62"/>
    <x v="0"/>
    <s v="_Z"/>
    <s v="_Z"/>
    <s v="ALL"/>
    <s v="LE"/>
    <s v="E"/>
    <s v="C"/>
    <x v="74"/>
    <x v="0"/>
    <n v="-15.988899999999999"/>
    <s v="Q:DE:W0:_Z:MSV38:_T:_Z:_Z:ALL:LE:E:C20211"/>
    <n v="0"/>
    <n v="-15.99"/>
    <x v="6"/>
    <x v="0"/>
    <x v="0"/>
  </r>
  <r>
    <s v="SUP.Q.DE.W0._Z.MSV39._T._Z._Z.ALL.LE.E.C"/>
    <x v="6"/>
    <x v="75"/>
    <x v="13"/>
    <x v="1"/>
    <x v="0"/>
    <n v="-15.7"/>
    <s v="Q:DE:W0:_Z:MSV39:_T:_Z:_Z:ALL:LE:E:C"/>
    <x v="0"/>
    <x v="8"/>
    <s v="W0"/>
    <s v="_Z"/>
    <x v="63"/>
    <x v="0"/>
    <s v="_Z"/>
    <s v="_Z"/>
    <s v="ALL"/>
    <s v="LE"/>
    <s v="E"/>
    <s v="C"/>
    <x v="75"/>
    <x v="0"/>
    <n v="-15.7"/>
    <s v="Q:DE:W0:_Z:MSV39:_T:_Z:_Z:ALL:LE:E:C20211"/>
    <n v="0"/>
    <n v="-15.7"/>
    <x v="6"/>
    <x v="0"/>
    <x v="0"/>
  </r>
  <r>
    <s v="SUP.Q.DE.W0._Z.MSV31._T._Z._Z.ALL.LE.E.C"/>
    <x v="6"/>
    <x v="76"/>
    <x v="13"/>
    <x v="1"/>
    <x v="0"/>
    <n v="4041.0479999999998"/>
    <s v="Q:DE:W0:_Z:MSV31:_T:_Z:_Z:ALL:LE:E:C"/>
    <x v="0"/>
    <x v="8"/>
    <s v="W0"/>
    <s v="_Z"/>
    <x v="64"/>
    <x v="0"/>
    <s v="_Z"/>
    <s v="_Z"/>
    <s v="ALL"/>
    <s v="LE"/>
    <s v="E"/>
    <s v="C"/>
    <x v="76"/>
    <x v="0"/>
    <n v="4041.0479999999998"/>
    <s v="Q:DE:W0:_Z:MSV31:_T:_Z:_Z:ALL:LE:E:C20211"/>
    <n v="0"/>
    <n v="4041.05"/>
    <x v="6"/>
    <x v="0"/>
    <x v="0"/>
  </r>
  <r>
    <s v="SUP.Q.DE.W0._Z.KSV12._T._Z._Z._Z._Z.PCT.C"/>
    <x v="6"/>
    <x v="77"/>
    <x v="13"/>
    <x v="1"/>
    <x v="0"/>
    <n v="5.08"/>
    <s v="Q:DE:W0:_Z:KSV12:_T:_Z:_Z:_Z:_Z:PCT:C"/>
    <x v="0"/>
    <x v="8"/>
    <s v="W0"/>
    <s v="_Z"/>
    <x v="65"/>
    <x v="0"/>
    <s v="_Z"/>
    <s v="_Z"/>
    <s v="_Z"/>
    <s v="_Z"/>
    <s v="PCT"/>
    <s v="C"/>
    <x v="77"/>
    <x v="0"/>
    <n v="5.0799999999999998E-2"/>
    <s v="Q:DE:W0:_Z:KSV12:_T:_Z:_Z:_Z:_Z:PCT:C20211"/>
    <n v="0"/>
    <n v="5.08"/>
    <x v="6"/>
    <x v="0"/>
    <x v="0"/>
  </r>
  <r>
    <s v="SUP.Q.DE.W0._Z.KSV13._T._Z._Z._Z._Z.PCT.C"/>
    <x v="6"/>
    <x v="78"/>
    <x v="13"/>
    <x v="1"/>
    <x v="0"/>
    <n v="5.13"/>
    <s v="Q:DE:W0:_Z:KSV13:_T:_Z:_Z:_Z:_Z:PCT:C"/>
    <x v="0"/>
    <x v="8"/>
    <s v="W0"/>
    <s v="_Z"/>
    <x v="66"/>
    <x v="0"/>
    <s v="_Z"/>
    <s v="_Z"/>
    <s v="_Z"/>
    <s v="_Z"/>
    <s v="PCT"/>
    <s v="C"/>
    <x v="78"/>
    <x v="0"/>
    <n v="5.1299999999999998E-2"/>
    <s v="Q:DE:W0:_Z:KSV13:_T:_Z:_Z:_Z:_Z:PCT:C20211"/>
    <n v="0"/>
    <n v="5.13"/>
    <x v="6"/>
    <x v="0"/>
    <x v="0"/>
  </r>
  <r>
    <s v="SUP.Q.DE.W0._Z.NSV12._T._Z._Z.ALL.LE.E.C"/>
    <x v="6"/>
    <x v="79"/>
    <x v="13"/>
    <x v="1"/>
    <x v="0"/>
    <n v="204.3646"/>
    <s v="Q:DE:W0:_Z:NSV12:_T:_Z:_Z:ALL:LE:E:C"/>
    <x v="0"/>
    <x v="8"/>
    <s v="W0"/>
    <s v="_Z"/>
    <x v="67"/>
    <x v="0"/>
    <s v="_Z"/>
    <s v="_Z"/>
    <s v="ALL"/>
    <s v="LE"/>
    <s v="E"/>
    <s v="C"/>
    <x v="79"/>
    <x v="0"/>
    <n v="204.3646"/>
    <s v="Q:DE:W0:_Z:NSV12:_T:_Z:_Z:ALL:LE:E:C20211"/>
    <n v="0"/>
    <n v="204.36"/>
    <x v="6"/>
    <x v="0"/>
    <x v="0"/>
  </r>
  <r>
    <s v="SUP.Q.DE.W0._Z.NSV13._T._Z._Z.ALL.LE.E.C"/>
    <x v="6"/>
    <x v="80"/>
    <x v="13"/>
    <x v="1"/>
    <x v="0"/>
    <n v="206.60579999999999"/>
    <s v="Q:DE:W0:_Z:NSV13:_T:_Z:_Z:ALL:LE:E:C"/>
    <x v="0"/>
    <x v="8"/>
    <s v="W0"/>
    <s v="_Z"/>
    <x v="68"/>
    <x v="0"/>
    <s v="_Z"/>
    <s v="_Z"/>
    <s v="ALL"/>
    <s v="LE"/>
    <s v="E"/>
    <s v="C"/>
    <x v="80"/>
    <x v="0"/>
    <n v="206.60579999999999"/>
    <s v="Q:DE:W0:_Z:NSV13:_T:_Z:_Z:ALL:LE:E:C20211"/>
    <n v="0"/>
    <n v="206.61"/>
    <x v="6"/>
    <x v="0"/>
    <x v="0"/>
  </r>
  <r>
    <s v="SUP.Q.DE.W0._Z.MSV12._T._Z._Z.ALL.LE.E.C"/>
    <x v="6"/>
    <x v="81"/>
    <x v="13"/>
    <x v="1"/>
    <x v="0"/>
    <n v="4025.0590999999999"/>
    <s v="Q:DE:W0:_Z:MSV12:_T:_Z:_Z:ALL:LE:E:C"/>
    <x v="0"/>
    <x v="8"/>
    <s v="W0"/>
    <s v="_Z"/>
    <x v="69"/>
    <x v="0"/>
    <s v="_Z"/>
    <s v="_Z"/>
    <s v="ALL"/>
    <s v="LE"/>
    <s v="E"/>
    <s v="C"/>
    <x v="81"/>
    <x v="0"/>
    <n v="4025.0590999999999"/>
    <s v="Q:DE:W0:_Z:MSV12:_T:_Z:_Z:ALL:LE:E:C20211"/>
    <n v="0"/>
    <n v="4025.06"/>
    <x v="6"/>
    <x v="0"/>
    <x v="0"/>
  </r>
  <r>
    <s v="SUP.Q.DE.W0._Z.MSV13._T._Z._Z.ALL.LE.E.C"/>
    <x v="6"/>
    <x v="82"/>
    <x v="13"/>
    <x v="1"/>
    <x v="0"/>
    <n v="4025.3481000000002"/>
    <s v="Q:DE:W0:_Z:MSV13:_T:_Z:_Z:ALL:LE:E:C"/>
    <x v="0"/>
    <x v="8"/>
    <s v="W0"/>
    <s v="_Z"/>
    <x v="70"/>
    <x v="0"/>
    <s v="_Z"/>
    <s v="_Z"/>
    <s v="ALL"/>
    <s v="LE"/>
    <s v="E"/>
    <s v="C"/>
    <x v="82"/>
    <x v="0"/>
    <n v="4025.3481000000002"/>
    <s v="Q:DE:W0:_Z:MSV13:_T:_Z:_Z:ALL:LE:E:C20211"/>
    <n v="0"/>
    <n v="4025.35"/>
    <x v="6"/>
    <x v="0"/>
    <x v="0"/>
  </r>
  <r>
    <s v="SUP.Q.DE.W0._Z.E0000._T._Z._Z.ALL.LE.E.C"/>
    <x v="4"/>
    <x v="68"/>
    <x v="13"/>
    <x v="1"/>
    <x v="0"/>
    <n v="1234.4237000000001"/>
    <s v="Q:DE:W0:_Z:E0000:_T:_Z:_Z:ALL:LE:E:C"/>
    <x v="0"/>
    <x v="8"/>
    <s v="W0"/>
    <s v="_Z"/>
    <x v="56"/>
    <x v="0"/>
    <s v="_Z"/>
    <s v="_Z"/>
    <s v="ALL"/>
    <s v="LE"/>
    <s v="E"/>
    <s v="C"/>
    <x v="68"/>
    <x v="0"/>
    <n v="1234.4237000000001"/>
    <s v="Q:DE:W0:_Z:E0000:_T:_Z:_Z:ALL:LE:E:C20211"/>
    <n v="0"/>
    <n v="1234.42"/>
    <x v="4"/>
    <x v="0"/>
    <x v="0"/>
  </r>
  <r>
    <s v="SUP.Q.DE.W0._Z.E5200._T._Z._Z.ALL.LE.E.C"/>
    <x v="5"/>
    <x v="83"/>
    <x v="13"/>
    <x v="1"/>
    <x v="0"/>
    <n v="54.904800000000002"/>
    <s v="Q:DE:W0:_Z:E5200:_T:_Z:_Z:ALL:LE:E:C"/>
    <x v="0"/>
    <x v="8"/>
    <s v="W0"/>
    <s v="_Z"/>
    <x v="71"/>
    <x v="0"/>
    <s v="_Z"/>
    <s v="_Z"/>
    <s v="ALL"/>
    <s v="LE"/>
    <s v="E"/>
    <s v="C"/>
    <x v="83"/>
    <x v="0"/>
    <n v="54.904800000000002"/>
    <s v="Q:DE:W0:_Z:E5200:_T:_Z:_Z:ALL:LE:E:C20211"/>
    <n v="0"/>
    <n v="54.9"/>
    <x v="5"/>
    <x v="0"/>
    <x v="0"/>
  </r>
  <r>
    <s v="SUP.Q.DE.W0._Z.E5100._T._Z._Z.ALL.LE.E.C"/>
    <x v="5"/>
    <x v="84"/>
    <x v="13"/>
    <x v="1"/>
    <x v="0"/>
    <n v="32.945599999999999"/>
    <s v="Q:DE:W0:_Z:E5100:_T:_Z:_Z:ALL:LE:E:C"/>
    <x v="0"/>
    <x v="8"/>
    <s v="W0"/>
    <s v="_Z"/>
    <x v="72"/>
    <x v="0"/>
    <s v="_Z"/>
    <s v="_Z"/>
    <s v="ALL"/>
    <s v="LE"/>
    <s v="E"/>
    <s v="C"/>
    <x v="84"/>
    <x v="0"/>
    <n v="32.945599999999999"/>
    <s v="Q:DE:W0:_Z:E5100:_T:_Z:_Z:ALL:LE:E:C20211"/>
    <n v="0"/>
    <n v="32.950000000000003"/>
    <x v="5"/>
    <x v="0"/>
    <x v="0"/>
  </r>
  <r>
    <s v="SUP.Q.DE.W0._Z.E6300._T._Z._Z.ALL.LE.E.C"/>
    <x v="5"/>
    <x v="85"/>
    <x v="13"/>
    <x v="1"/>
    <x v="0"/>
    <n v="87.722099999999998"/>
    <s v="Q:DE:W0:_Z:E6300:_T:_Z:_Z:ALL:LE:E:C"/>
    <x v="0"/>
    <x v="8"/>
    <s v="W0"/>
    <s v="_Z"/>
    <x v="73"/>
    <x v="0"/>
    <s v="_Z"/>
    <s v="_Z"/>
    <s v="ALL"/>
    <s v="LE"/>
    <s v="E"/>
    <s v="C"/>
    <x v="85"/>
    <x v="0"/>
    <n v="87.722099999999998"/>
    <s v="Q:DE:W0:_Z:E6300:_T:_Z:_Z:ALL:LE:E:C20211"/>
    <n v="0"/>
    <n v="87.72"/>
    <x v="5"/>
    <x v="0"/>
    <x v="0"/>
  </r>
  <r>
    <s v="SUP.Q.DE.W0._Z.E6100._T._Z._Z.ALL.LE.E.C"/>
    <x v="5"/>
    <x v="86"/>
    <x v="13"/>
    <x v="1"/>
    <x v="0"/>
    <n v="9.8693000000000008"/>
    <s v="Q:DE:W0:_Z:E6100:_T:_Z:_Z:ALL:LE:E:C"/>
    <x v="0"/>
    <x v="8"/>
    <s v="W0"/>
    <s v="_Z"/>
    <x v="74"/>
    <x v="0"/>
    <s v="_Z"/>
    <s v="_Z"/>
    <s v="ALL"/>
    <s v="LE"/>
    <s v="E"/>
    <s v="C"/>
    <x v="86"/>
    <x v="0"/>
    <n v="9.8693000000000008"/>
    <s v="Q:DE:W0:_Z:E6100:_T:_Z:_Z:ALL:LE:E:C20211"/>
    <n v="0"/>
    <n v="9.8699999999999992"/>
    <x v="5"/>
    <x v="0"/>
    <x v="0"/>
  </r>
  <r>
    <s v="SUP.Q.DE.W0._Z.E6200._T._Z._Z.ALL.LE.E.C"/>
    <x v="5"/>
    <x v="87"/>
    <x v="13"/>
    <x v="1"/>
    <x v="0"/>
    <n v="36.077199999999998"/>
    <s v="Q:DE:W0:_Z:E6200:_T:_Z:_Z:ALL:LE:E:C"/>
    <x v="0"/>
    <x v="8"/>
    <s v="W0"/>
    <s v="_Z"/>
    <x v="75"/>
    <x v="0"/>
    <s v="_Z"/>
    <s v="_Z"/>
    <s v="ALL"/>
    <s v="LE"/>
    <s v="E"/>
    <s v="C"/>
    <x v="87"/>
    <x v="0"/>
    <n v="36.077199999999998"/>
    <s v="Q:DE:W0:_Z:E6200:_T:_Z:_Z:ALL:LE:E:C20211"/>
    <n v="0"/>
    <n v="36.08"/>
    <x v="5"/>
    <x v="0"/>
    <x v="0"/>
  </r>
  <r>
    <s v="SUP.Q.DE.W0._Z.E324C._T._Z._Z.ALL.LE.E.C"/>
    <x v="5"/>
    <x v="88"/>
    <x v="13"/>
    <x v="1"/>
    <x v="0"/>
    <n v="453.54469999999998"/>
    <s v="Q:DE:W0:_Z:E324C:_T:_Z:_Z:ALL:LE:E:C"/>
    <x v="0"/>
    <x v="8"/>
    <s v="W0"/>
    <s v="_Z"/>
    <x v="76"/>
    <x v="0"/>
    <s v="_Z"/>
    <s v="_Z"/>
    <s v="ALL"/>
    <s v="LE"/>
    <s v="E"/>
    <s v="C"/>
    <x v="88"/>
    <x v="0"/>
    <n v="453.54469999999998"/>
    <s v="Q:DE:W0:_Z:E324C:_T:_Z:_Z:ALL:LE:E:C20211"/>
    <n v="0"/>
    <n v="453.54"/>
    <x v="5"/>
    <x v="0"/>
    <x v="0"/>
  </r>
  <r>
    <s v="SUP.Q.DE.W0._Z.E324I._T._Z._Z.ALL.LE.E.C"/>
    <x v="5"/>
    <x v="89"/>
    <x v="13"/>
    <x v="1"/>
    <x v="0"/>
    <n v="54.726500000000001"/>
    <s v="Q:DE:W0:_Z:E324I:_T:_Z:_Z:ALL:LE:E:C"/>
    <x v="0"/>
    <x v="8"/>
    <s v="W0"/>
    <s v="_Z"/>
    <x v="77"/>
    <x v="0"/>
    <s v="_Z"/>
    <s v="_Z"/>
    <s v="ALL"/>
    <s v="LE"/>
    <s v="E"/>
    <s v="C"/>
    <x v="89"/>
    <x v="0"/>
    <n v="54.726500000000001"/>
    <s v="Q:DE:W0:_Z:E324I:_T:_Z:_Z:ALL:LE:E:C20211"/>
    <n v="0"/>
    <n v="54.73"/>
    <x v="5"/>
    <x v="0"/>
    <x v="0"/>
  </r>
  <r>
    <s v="SUP.Q.DE.W0._Z.E324Q._T._Z._Z.ALL.LE.E.C"/>
    <x v="5"/>
    <x v="90"/>
    <x v="13"/>
    <x v="1"/>
    <x v="0"/>
    <n v="54.066699999999997"/>
    <s v="Q:DE:W0:_Z:E324Q:_T:_Z:_Z:ALL:LE:E:C"/>
    <x v="0"/>
    <x v="8"/>
    <s v="W0"/>
    <s v="_Z"/>
    <x v="78"/>
    <x v="0"/>
    <s v="_Z"/>
    <s v="_Z"/>
    <s v="ALL"/>
    <s v="LE"/>
    <s v="E"/>
    <s v="C"/>
    <x v="90"/>
    <x v="0"/>
    <n v="54.066699999999997"/>
    <s v="Q:DE:W0:_Z:E324Q:_T:_Z:_Z:ALL:LE:E:C20211"/>
    <n v="0"/>
    <n v="54.07"/>
    <x v="5"/>
    <x v="0"/>
    <x v="0"/>
  </r>
  <r>
    <s v="SUP.Q.DE.W0._Z.E324E._T._Z._Z.ALL.LE.E.C"/>
    <x v="5"/>
    <x v="91"/>
    <x v="13"/>
    <x v="1"/>
    <x v="0"/>
    <n v="55.8065"/>
    <s v="Q:DE:W0:_Z:E324E:_T:_Z:_Z:ALL:LE:E:C"/>
    <x v="0"/>
    <x v="8"/>
    <s v="W0"/>
    <s v="_Z"/>
    <x v="79"/>
    <x v="0"/>
    <s v="_Z"/>
    <s v="_Z"/>
    <s v="ALL"/>
    <s v="LE"/>
    <s v="E"/>
    <s v="C"/>
    <x v="91"/>
    <x v="0"/>
    <n v="55.8065"/>
    <s v="Q:DE:W0:_Z:E324E:_T:_Z:_Z:ALL:LE:E:C20211"/>
    <n v="0"/>
    <n v="55.81"/>
    <x v="5"/>
    <x v="0"/>
    <x v="0"/>
  </r>
  <r>
    <s v="SUP.Q.DE.W0._Z.E2145._T._Z._Z.ALL.LE.E.C"/>
    <x v="5"/>
    <x v="92"/>
    <x v="13"/>
    <x v="1"/>
    <x v="0"/>
    <n v="12.822800000000001"/>
    <s v="Q:DE:W0:_Z:E2145:_T:_Z:_Z:ALL:LE:E:C"/>
    <x v="0"/>
    <x v="8"/>
    <s v="W0"/>
    <s v="_Z"/>
    <x v="80"/>
    <x v="0"/>
    <s v="_Z"/>
    <s v="_Z"/>
    <s v="ALL"/>
    <s v="LE"/>
    <s v="E"/>
    <s v="C"/>
    <x v="92"/>
    <x v="0"/>
    <n v="12.822800000000001"/>
    <s v="Q:DE:W0:_Z:E2145:_T:_Z:_Z:ALL:LE:E:C20211"/>
    <n v="0"/>
    <n v="12.82"/>
    <x v="5"/>
    <x v="0"/>
    <x v="0"/>
  </r>
  <r>
    <s v="SUP.Q.DE.W0._Z.E2135._T._Z._Z.ALL.LE.E.C"/>
    <x v="5"/>
    <x v="93"/>
    <x v="13"/>
    <x v="1"/>
    <x v="0"/>
    <n v="111.7979"/>
    <s v="Q:DE:W0:_Z:E2135:_T:_Z:_Z:ALL:LE:E:C"/>
    <x v="0"/>
    <x v="8"/>
    <s v="W0"/>
    <s v="_Z"/>
    <x v="81"/>
    <x v="0"/>
    <s v="_Z"/>
    <s v="_Z"/>
    <s v="ALL"/>
    <s v="LE"/>
    <s v="E"/>
    <s v="C"/>
    <x v="93"/>
    <x v="0"/>
    <n v="111.7979"/>
    <s v="Q:DE:W0:_Z:E2135:_T:_Z:_Z:ALL:LE:E:C20211"/>
    <n v="0"/>
    <n v="111.8"/>
    <x v="5"/>
    <x v="0"/>
    <x v="0"/>
  </r>
  <r>
    <s v="SUP.Q.DE.W0._Z.E2130._T._Z._Z.ALL.LE.E.C"/>
    <x v="5"/>
    <x v="94"/>
    <x v="13"/>
    <x v="1"/>
    <x v="0"/>
    <n v="11.375500000000001"/>
    <s v="Q:DE:W0:_Z:E2130:_T:_Z:_Z:ALL:LE:E:C"/>
    <x v="0"/>
    <x v="8"/>
    <s v="W0"/>
    <s v="_Z"/>
    <x v="82"/>
    <x v="0"/>
    <s v="_Z"/>
    <s v="_Z"/>
    <s v="ALL"/>
    <s v="LE"/>
    <s v="E"/>
    <s v="C"/>
    <x v="94"/>
    <x v="0"/>
    <n v="11.375500000000001"/>
    <s v="Q:DE:W0:_Z:E2130:_T:_Z:_Z:ALL:LE:E:C20211"/>
    <n v="0"/>
    <n v="11.38"/>
    <x v="5"/>
    <x v="0"/>
    <x v="0"/>
  </r>
  <r>
    <s v="SUP.Q.DE.W0._Z.E2140._T._Z._Z.ALL.LE.E.C"/>
    <x v="5"/>
    <x v="95"/>
    <x v="13"/>
    <x v="1"/>
    <x v="0"/>
    <n v="46.675600000000003"/>
    <s v="Q:DE:W0:_Z:E2140:_T:_Z:_Z:ALL:LE:E:C"/>
    <x v="0"/>
    <x v="8"/>
    <s v="W0"/>
    <s v="_Z"/>
    <x v="83"/>
    <x v="0"/>
    <s v="_Z"/>
    <s v="_Z"/>
    <s v="ALL"/>
    <s v="LE"/>
    <s v="E"/>
    <s v="C"/>
    <x v="95"/>
    <x v="0"/>
    <n v="46.675600000000003"/>
    <s v="Q:DE:W0:_Z:E2140:_T:_Z:_Z:ALL:LE:E:C20211"/>
    <n v="0"/>
    <n v="46.68"/>
    <x v="5"/>
    <x v="0"/>
    <x v="0"/>
  </r>
  <r>
    <s v="SUP.Q.DE.W0._Z.E1100._T._Z._Z.ALL.LE.E.C"/>
    <x v="5"/>
    <x v="96"/>
    <x v="13"/>
    <x v="1"/>
    <x v="0"/>
    <n v="1.0174000000000001"/>
    <s v="Q:DE:W0:_Z:E1100:_T:_Z:_Z:ALL:LE:E:C"/>
    <x v="0"/>
    <x v="8"/>
    <s v="W0"/>
    <s v="_Z"/>
    <x v="84"/>
    <x v="0"/>
    <s v="_Z"/>
    <s v="_Z"/>
    <s v="ALL"/>
    <s v="LE"/>
    <s v="E"/>
    <s v="C"/>
    <x v="96"/>
    <x v="0"/>
    <n v="1.0174000000000001"/>
    <s v="Q:DE:W0:_Z:E1100:_T:_Z:_Z:ALL:LE:E:C20211"/>
    <n v="0"/>
    <n v="1.02"/>
    <x v="5"/>
    <x v="0"/>
    <x v="0"/>
  </r>
  <r>
    <s v="SUP.Q.DE.W0._Z.E3000._T._Z._Z.ALL.LE.E.C"/>
    <x v="5"/>
    <x v="97"/>
    <x v="13"/>
    <x v="1"/>
    <x v="0"/>
    <n v="720.56330000000003"/>
    <s v="Q:DE:W0:_Z:E3000:_T:_Z:_Z:ALL:LE:E:C"/>
    <x v="0"/>
    <x v="8"/>
    <s v="W0"/>
    <s v="_Z"/>
    <x v="85"/>
    <x v="0"/>
    <s v="_Z"/>
    <s v="_Z"/>
    <s v="ALL"/>
    <s v="LE"/>
    <s v="E"/>
    <s v="C"/>
    <x v="97"/>
    <x v="0"/>
    <n v="720.56330000000003"/>
    <s v="Q:DE:W0:_Z:E3000:_T:_Z:_Z:ALL:LE:E:C20211"/>
    <n v="0"/>
    <n v="720.56"/>
    <x v="5"/>
    <x v="0"/>
    <x v="0"/>
  </r>
  <r>
    <s v="SUP.Q.DE.W0._Z.E2000._T._Z._Z.ALL.LE.E.C"/>
    <x v="5"/>
    <x v="98"/>
    <x v="13"/>
    <x v="1"/>
    <x v="0"/>
    <n v="228.5651"/>
    <s v="Q:DE:W0:_Z:E2000:_T:_Z:_Z:ALL:LE:E:C"/>
    <x v="0"/>
    <x v="8"/>
    <s v="W0"/>
    <s v="_Z"/>
    <x v="86"/>
    <x v="0"/>
    <s v="_Z"/>
    <s v="_Z"/>
    <s v="ALL"/>
    <s v="LE"/>
    <s v="E"/>
    <s v="C"/>
    <x v="98"/>
    <x v="0"/>
    <n v="228.5651"/>
    <s v="Q:DE:W0:_Z:E2000:_T:_Z:_Z:ALL:LE:E:C20211"/>
    <n v="0"/>
    <n v="228.57"/>
    <x v="5"/>
    <x v="0"/>
    <x v="0"/>
  </r>
  <r>
    <s v="SUP.Q.DE.W0._Z.E1000._T._Z._Z.ALL.LE.E.C"/>
    <x v="5"/>
    <x v="99"/>
    <x v="13"/>
    <x v="1"/>
    <x v="0"/>
    <n v="977.56539999999995"/>
    <s v="Q:DE:W0:_Z:E1000:_T:_Z:_Z:ALL:LE:E:C"/>
    <x v="0"/>
    <x v="8"/>
    <s v="W0"/>
    <s v="_Z"/>
    <x v="87"/>
    <x v="0"/>
    <s v="_Z"/>
    <s v="_Z"/>
    <s v="ALL"/>
    <s v="LE"/>
    <s v="E"/>
    <s v="C"/>
    <x v="99"/>
    <x v="0"/>
    <n v="977.56539999999995"/>
    <s v="Q:DE:W0:_Z:E1000:_T:_Z:_Z:ALL:LE:E:C20211"/>
    <n v="0"/>
    <n v="977.57"/>
    <x v="5"/>
    <x v="0"/>
    <x v="0"/>
  </r>
  <r>
    <s v="SUP.Q.DE.W0._Z.E5000._T._Z._Z.ALL.LE.E.C"/>
    <x v="5"/>
    <x v="100"/>
    <x v="13"/>
    <x v="1"/>
    <x v="0"/>
    <n v="87.850399999999993"/>
    <s v="Q:DE:W0:_Z:E5000:_T:_Z:_Z:ALL:LE:E:C"/>
    <x v="0"/>
    <x v="8"/>
    <s v="W0"/>
    <s v="_Z"/>
    <x v="88"/>
    <x v="0"/>
    <s v="_Z"/>
    <s v="_Z"/>
    <s v="ALL"/>
    <s v="LE"/>
    <s v="E"/>
    <s v="C"/>
    <x v="100"/>
    <x v="0"/>
    <n v="87.850399999999993"/>
    <s v="Q:DE:W0:_Z:E5000:_T:_Z:_Z:ALL:LE:E:C20211"/>
    <n v="0"/>
    <n v="87.85"/>
    <x v="5"/>
    <x v="0"/>
    <x v="0"/>
  </r>
  <r>
    <s v="SUP.Q.DE.W0._Z.E6000._T._Z._Z.ALL.LE.E.C"/>
    <x v="5"/>
    <x v="101"/>
    <x v="13"/>
    <x v="1"/>
    <x v="0"/>
    <n v="133.6686"/>
    <s v="Q:DE:W0:_Z:E6000:_T:_Z:_Z:ALL:LE:E:C"/>
    <x v="0"/>
    <x v="8"/>
    <s v="W0"/>
    <s v="_Z"/>
    <x v="89"/>
    <x v="0"/>
    <s v="_Z"/>
    <s v="_Z"/>
    <s v="ALL"/>
    <s v="LE"/>
    <s v="E"/>
    <s v="C"/>
    <x v="101"/>
    <x v="0"/>
    <n v="133.6686"/>
    <s v="Q:DE:W0:_Z:E6000:_T:_Z:_Z:ALL:LE:E:C20211"/>
    <n v="0"/>
    <n v="133.66999999999999"/>
    <x v="5"/>
    <x v="0"/>
    <x v="0"/>
  </r>
  <r>
    <s v="SUP.Q.DE.W0._Z.E9300._T._Z._Z.ALL.LE.E.C"/>
    <x v="5"/>
    <x v="102"/>
    <x v="13"/>
    <x v="1"/>
    <x v="0"/>
    <n v="9.1898999999999997"/>
    <s v="Q:DE:W0:_Z:E9300:_T:_Z:_Z:ALL:LE:E:C"/>
    <x v="0"/>
    <x v="8"/>
    <s v="W0"/>
    <s v="_Z"/>
    <x v="90"/>
    <x v="0"/>
    <s v="_Z"/>
    <s v="_Z"/>
    <s v="ALL"/>
    <s v="LE"/>
    <s v="E"/>
    <s v="C"/>
    <x v="102"/>
    <x v="0"/>
    <n v="9.1898999999999997"/>
    <s v="Q:DE:W0:_Z:E9300:_T:_Z:_Z:ALL:LE:E:C20211"/>
    <n v="0"/>
    <n v="9.19"/>
    <x v="5"/>
    <x v="0"/>
    <x v="0"/>
  </r>
  <r>
    <s v="SUP.Q.DE.W0._Z.E7000._T._Z._Z.ALL.LE.E.C"/>
    <x v="5"/>
    <x v="103"/>
    <x v="13"/>
    <x v="1"/>
    <x v="0"/>
    <n v="24.992000000000001"/>
    <s v="Q:DE:W0:_Z:E7000:_T:_Z:_Z:ALL:LE:E:C"/>
    <x v="0"/>
    <x v="8"/>
    <s v="W0"/>
    <s v="_Z"/>
    <x v="91"/>
    <x v="0"/>
    <s v="_Z"/>
    <s v="_Z"/>
    <s v="ALL"/>
    <s v="LE"/>
    <s v="E"/>
    <s v="C"/>
    <x v="103"/>
    <x v="0"/>
    <n v="24.992000000000001"/>
    <s v="Q:DE:W0:_Z:E7000:_T:_Z:_Z:ALL:LE:E:C20211"/>
    <n v="0"/>
    <n v="24.99"/>
    <x v="5"/>
    <x v="0"/>
    <x v="0"/>
  </r>
  <r>
    <s v="SUP.Q.DE.W0._Z.EW130._T._Z._Z._Z._Z.PCT.C"/>
    <x v="5"/>
    <x v="104"/>
    <x v="13"/>
    <x v="1"/>
    <x v="0"/>
    <n v="4.2699999999999996"/>
    <s v="Q:DE:W0:_Z:EW130:_T:_Z:_Z:_Z:_Z:PCT:C"/>
    <x v="0"/>
    <x v="8"/>
    <s v="W0"/>
    <s v="_Z"/>
    <x v="92"/>
    <x v="0"/>
    <s v="_Z"/>
    <s v="_Z"/>
    <s v="_Z"/>
    <s v="_Z"/>
    <s v="PCT"/>
    <s v="C"/>
    <x v="104"/>
    <x v="0"/>
    <n v="4.2699999999999995E-2"/>
    <s v="Q:DE:W0:_Z:EW130:_T:_Z:_Z:_Z:_Z:PCT:C20211"/>
    <n v="0"/>
    <n v="4.2699999999999996"/>
    <x v="5"/>
    <x v="0"/>
    <x v="0"/>
  </r>
  <r>
    <s v="SUP.Q.DE.W0._Z.EW145._T._Z._Z._Z._Z.PCT.C"/>
    <x v="5"/>
    <x v="105"/>
    <x v="13"/>
    <x v="1"/>
    <x v="0"/>
    <n v="36.020000000000003"/>
    <s v="Q:DE:W0:_Z:EW145:_T:_Z:_Z:_Z:_Z:PCT:C"/>
    <x v="0"/>
    <x v="8"/>
    <s v="W0"/>
    <s v="_Z"/>
    <x v="93"/>
    <x v="0"/>
    <s v="_Z"/>
    <s v="_Z"/>
    <s v="_Z"/>
    <s v="_Z"/>
    <s v="PCT"/>
    <s v="C"/>
    <x v="105"/>
    <x v="0"/>
    <n v="0.36020000000000002"/>
    <s v="Q:DE:W0:_Z:EW145:_T:_Z:_Z:_Z:_Z:PCT:C20211"/>
    <n v="0"/>
    <n v="36.020000000000003"/>
    <x v="5"/>
    <x v="0"/>
    <x v="0"/>
  </r>
  <r>
    <s v="SUP.Q.DE.W0._Z.EW24C._T._Z._Z._Z._Z.PCT.C"/>
    <x v="5"/>
    <x v="106"/>
    <x v="13"/>
    <x v="1"/>
    <x v="0"/>
    <n v="41.83"/>
    <s v="Q:DE:W0:_Z:EW24C:_T:_Z:_Z:_Z:_Z:PCT:C"/>
    <x v="0"/>
    <x v="8"/>
    <s v="W0"/>
    <s v="_Z"/>
    <x v="94"/>
    <x v="0"/>
    <s v="_Z"/>
    <s v="_Z"/>
    <s v="_Z"/>
    <s v="_Z"/>
    <s v="PCT"/>
    <s v="C"/>
    <x v="106"/>
    <x v="0"/>
    <n v="0.41830000000000001"/>
    <s v="Q:DE:W0:_Z:EW24C:_T:_Z:_Z:_Z:_Z:PCT:C20211"/>
    <n v="0"/>
    <n v="41.83"/>
    <x v="5"/>
    <x v="0"/>
    <x v="0"/>
  </r>
  <r>
    <s v="SUP.Q.DE.W0._Z.EW135._T._Z._Z._Z._Z.PCT.C"/>
    <x v="5"/>
    <x v="107"/>
    <x v="13"/>
    <x v="1"/>
    <x v="0"/>
    <n v="83.39"/>
    <s v="Q:DE:W0:_Z:EW135:_T:_Z:_Z:_Z:_Z:PCT:C"/>
    <x v="0"/>
    <x v="8"/>
    <s v="W0"/>
    <s v="_Z"/>
    <x v="95"/>
    <x v="0"/>
    <s v="_Z"/>
    <s v="_Z"/>
    <s v="_Z"/>
    <s v="_Z"/>
    <s v="PCT"/>
    <s v="C"/>
    <x v="107"/>
    <x v="0"/>
    <n v="0.83389999999999997"/>
    <s v="Q:DE:W0:_Z:EW135:_T:_Z:_Z:_Z:_Z:PCT:C20211"/>
    <n v="0"/>
    <n v="83.39"/>
    <x v="5"/>
    <x v="0"/>
    <x v="0"/>
  </r>
  <r>
    <s v="SUP.Q.DE.W0._Z.EW24I._T._Z._Z._Z._Z.PCT.C"/>
    <x v="5"/>
    <x v="108"/>
    <x v="13"/>
    <x v="1"/>
    <x v="0"/>
    <n v="18.260000000000002"/>
    <s v="Q:DE:W0:_Z:EW24I:_T:_Z:_Z:_Z:_Z:PCT:C"/>
    <x v="0"/>
    <x v="8"/>
    <s v="W0"/>
    <s v="_Z"/>
    <x v="96"/>
    <x v="0"/>
    <s v="_Z"/>
    <s v="_Z"/>
    <s v="_Z"/>
    <s v="_Z"/>
    <s v="PCT"/>
    <s v="C"/>
    <x v="108"/>
    <x v="0"/>
    <n v="0.18260000000000001"/>
    <s v="Q:DE:W0:_Z:EW24I:_T:_Z:_Z:_Z:_Z:PCT:C20211"/>
    <n v="0"/>
    <n v="18.260000000000002"/>
    <x v="5"/>
    <x v="0"/>
    <x v="0"/>
  </r>
  <r>
    <s v="SUP.Q.DE.W0._Z.EW24Q._T._Z._Z._Z._Z.PCT.C"/>
    <x v="5"/>
    <x v="109"/>
    <x v="13"/>
    <x v="1"/>
    <x v="0"/>
    <n v="30.18"/>
    <s v="Q:DE:W0:_Z:EW24Q:_T:_Z:_Z:_Z:_Z:PCT:C"/>
    <x v="0"/>
    <x v="8"/>
    <s v="W0"/>
    <s v="_Z"/>
    <x v="97"/>
    <x v="0"/>
    <s v="_Z"/>
    <s v="_Z"/>
    <s v="_Z"/>
    <s v="_Z"/>
    <s v="PCT"/>
    <s v="C"/>
    <x v="109"/>
    <x v="0"/>
    <n v="0.30180000000000001"/>
    <s v="Q:DE:W0:_Z:EW24Q:_T:_Z:_Z:_Z:_Z:PCT:C20211"/>
    <n v="0"/>
    <n v="30.18"/>
    <x v="5"/>
    <x v="0"/>
    <x v="0"/>
  </r>
  <r>
    <s v="SUP.Q.DE.W0._Z.EW140._T._Z._Z._Z._Z.PCT.C"/>
    <x v="5"/>
    <x v="110"/>
    <x v="13"/>
    <x v="1"/>
    <x v="0"/>
    <n v="72.8"/>
    <s v="Q:DE:W0:_Z:EW140:_T:_Z:_Z:_Z:_Z:PCT:C"/>
    <x v="0"/>
    <x v="8"/>
    <s v="W0"/>
    <s v="_Z"/>
    <x v="98"/>
    <x v="0"/>
    <s v="_Z"/>
    <s v="_Z"/>
    <s v="_Z"/>
    <s v="_Z"/>
    <s v="PCT"/>
    <s v="C"/>
    <x v="110"/>
    <x v="0"/>
    <n v="0.72799999999999998"/>
    <s v="Q:DE:W0:_Z:EW140:_T:_Z:_Z:_Z:_Z:PCT:C20211"/>
    <n v="0"/>
    <n v="72.8"/>
    <x v="5"/>
    <x v="0"/>
    <x v="0"/>
  </r>
  <r>
    <s v="SUP.Q.DE.W0._Z.EW24R._T._Z._Z._Z._Z.PCT.C"/>
    <x v="5"/>
    <x v="111"/>
    <x v="13"/>
    <x v="1"/>
    <x v="0"/>
    <n v="13.84"/>
    <s v="Q:DE:W0:_Z:EW24R:_T:_Z:_Z:_Z:_Z:PCT:C"/>
    <x v="0"/>
    <x v="8"/>
    <s v="W0"/>
    <s v="_Z"/>
    <x v="99"/>
    <x v="0"/>
    <s v="_Z"/>
    <s v="_Z"/>
    <s v="_Z"/>
    <s v="_Z"/>
    <s v="PCT"/>
    <s v="C"/>
    <x v="111"/>
    <x v="0"/>
    <n v="0.1384"/>
    <s v="Q:DE:W0:_Z:EW24R:_T:_Z:_Z:_Z:_Z:PCT:C20211"/>
    <n v="0"/>
    <n v="13.84"/>
    <x v="5"/>
    <x v="0"/>
    <x v="0"/>
  </r>
  <r>
    <s v="SUP.Q.DE.W0._Z.E1300._T._Z._Z.ALL.LE.E.C"/>
    <x v="5"/>
    <x v="112"/>
    <x v="13"/>
    <x v="1"/>
    <x v="0"/>
    <n v="27.419599999999999"/>
    <s v="Q:DE:W0:_Z:E1300:_T:_Z:_Z:ALL:LE:E:C"/>
    <x v="0"/>
    <x v="8"/>
    <s v="W0"/>
    <s v="_Z"/>
    <x v="100"/>
    <x v="0"/>
    <s v="_Z"/>
    <s v="_Z"/>
    <s v="ALL"/>
    <s v="LE"/>
    <s v="E"/>
    <s v="C"/>
    <x v="112"/>
    <x v="0"/>
    <n v="27.419599999999999"/>
    <s v="Q:DE:W0:_Z:E1300:_T:_Z:_Z:ALL:LE:E:C20211"/>
    <n v="0"/>
    <n v="27.42"/>
    <x v="5"/>
    <x v="0"/>
    <x v="0"/>
  </r>
  <r>
    <s v="SUP.Q.DE.W0._Z.E4000._T._Z._Z.ALL.LE.E.C"/>
    <x v="5"/>
    <x v="113"/>
    <x v="13"/>
    <x v="1"/>
    <x v="0"/>
    <n v="1.1574"/>
    <s v="Q:DE:W0:_Z:E4000:_T:_Z:_Z:ALL:LE:E:C"/>
    <x v="0"/>
    <x v="8"/>
    <s v="W0"/>
    <s v="_Z"/>
    <x v="101"/>
    <x v="0"/>
    <s v="_Z"/>
    <s v="_Z"/>
    <s v="ALL"/>
    <s v="LE"/>
    <s v="E"/>
    <s v="C"/>
    <x v="113"/>
    <x v="0"/>
    <n v="1.1574"/>
    <s v="Q:DE:W0:_Z:E4000:_T:_Z:_Z:ALL:LE:E:C20211"/>
    <n v="0"/>
    <n v="1.1599999999999999"/>
    <x v="5"/>
    <x v="0"/>
    <x v="0"/>
  </r>
  <r>
    <s v="SUP.Q.DE.W0._Z.I3645._T._Z._Z.P_._Z.PCT.C"/>
    <x v="7"/>
    <x v="136"/>
    <x v="13"/>
    <x v="1"/>
    <x v="0"/>
    <n v="0.2"/>
    <s v="Q:DE:W0:_Z:I3645:_T:_Z:_Z:P_:_Z:PCT:C"/>
    <x v="0"/>
    <x v="8"/>
    <s v="W0"/>
    <s v="_Z"/>
    <x v="112"/>
    <x v="0"/>
    <s v="_Z"/>
    <s v="_Z"/>
    <s v="P_"/>
    <s v="_Z"/>
    <s v="PCT"/>
    <s v="C"/>
    <x v="136"/>
    <x v="0"/>
    <n v="2E-3"/>
    <s v="Q:DE:W0:_Z:I3645:_T:_Z:_Z:P_:_Z:PCT:C20211"/>
    <n v="0"/>
    <n v="0.2"/>
    <x v="7"/>
    <x v="0"/>
    <x v="0"/>
  </r>
  <r>
    <s v="SUP.Q.DE.W0._Z.E0010._T._Z._Z.P_.LE.E.C"/>
    <x v="7"/>
    <x v="137"/>
    <x v="13"/>
    <x v="1"/>
    <x v="0"/>
    <n v="4208.6410999999998"/>
    <s v="Q:DE:W0:_Z:E0010:_T:_Z:_Z:P_:LE:E:C"/>
    <x v="0"/>
    <x v="8"/>
    <s v="W0"/>
    <s v="_Z"/>
    <x v="113"/>
    <x v="0"/>
    <s v="_Z"/>
    <s v="_Z"/>
    <s v="P_"/>
    <s v="LE"/>
    <s v="E"/>
    <s v="C"/>
    <x v="137"/>
    <x v="0"/>
    <n v="4208.6410999999998"/>
    <s v="Q:DE:W0:_Z:E0010:_T:_Z:_Z:P_:LE:E:C20211"/>
    <n v="0"/>
    <n v="4208.6400000000003"/>
    <x v="7"/>
    <x v="0"/>
    <x v="0"/>
  </r>
  <r>
    <s v="SUP.Q.DE.W0._Z.E0010._T._Z._Z.N_.LE.E.C"/>
    <x v="8"/>
    <x v="160"/>
    <x v="13"/>
    <x v="1"/>
    <x v="0"/>
    <n v="38.558999999999997"/>
    <s v="Q:DE:W0:_Z:E0010:_T:_Z:_Z:N_:LE:E:C"/>
    <x v="0"/>
    <x v="8"/>
    <s v="W0"/>
    <s v="_Z"/>
    <x v="113"/>
    <x v="0"/>
    <s v="_Z"/>
    <s v="_Z"/>
    <s v="N_"/>
    <s v="LE"/>
    <s v="E"/>
    <s v="C"/>
    <x v="160"/>
    <x v="0"/>
    <n v="38.558999999999997"/>
    <s v="Q:DE:W0:_Z:E0010:_T:_Z:_Z:N_:LE:E:C20211"/>
    <n v="0"/>
    <n v="38.56"/>
    <x v="7"/>
    <x v="0"/>
    <x v="0"/>
  </r>
  <r>
    <s v="SUP.Q.DE.W0._Z.I3645._T._Z._Z.N_._Z.PCT.C"/>
    <x v="8"/>
    <x v="161"/>
    <x v="13"/>
    <x v="1"/>
    <x v="0"/>
    <n v="33.4"/>
    <s v="Q:DE:W0:_Z:I3645:_T:_Z:_Z:N_:_Z:PCT:C"/>
    <x v="0"/>
    <x v="8"/>
    <s v="W0"/>
    <s v="_Z"/>
    <x v="112"/>
    <x v="0"/>
    <s v="_Z"/>
    <s v="_Z"/>
    <s v="N_"/>
    <s v="_Z"/>
    <s v="PCT"/>
    <s v="C"/>
    <x v="161"/>
    <x v="0"/>
    <n v="0.33399999999999996"/>
    <s v="Q:DE:W0:_Z:I3645:_T:_Z:_Z:N_:_Z:PCT:C20211"/>
    <n v="0"/>
    <n v="33.4"/>
    <x v="7"/>
    <x v="0"/>
    <x v="0"/>
  </r>
  <r>
    <s v="SUP.Q.DE.W0._Z.E0030._T._Z._Z.ALL.LE.E.C"/>
    <x v="9"/>
    <x v="162"/>
    <x v="13"/>
    <x v="1"/>
    <x v="0"/>
    <n v="3017.0019000000002"/>
    <s v="Q:DE:W0:_Z:E0030:_T:_Z:_Z:ALL:LE:E:C"/>
    <x v="0"/>
    <x v="8"/>
    <s v="W0"/>
    <s v="_Z"/>
    <x v="114"/>
    <x v="0"/>
    <s v="_Z"/>
    <s v="_Z"/>
    <s v="ALL"/>
    <s v="LE"/>
    <s v="E"/>
    <s v="C"/>
    <x v="162"/>
    <x v="0"/>
    <n v="3017.0019000000002"/>
    <s v="Q:DE:W0:_Z:E0030:_T:_Z:_Z:ALL:LE:E:C20211"/>
    <n v="0"/>
    <n v="3017"/>
    <x v="8"/>
    <x v="0"/>
    <x v="0"/>
  </r>
  <r>
    <s v="SUP.Q.DE.W0._Z.E0030._T._Z._Z.N_.LE.E.C"/>
    <x v="9"/>
    <x v="154"/>
    <x v="13"/>
    <x v="1"/>
    <x v="0"/>
    <n v="33.178699999999999"/>
    <s v="Q:DE:W0:_Z:E0030:_T:_Z:_Z:N_:LE:E:C"/>
    <x v="0"/>
    <x v="8"/>
    <s v="W0"/>
    <s v="_Z"/>
    <x v="114"/>
    <x v="0"/>
    <s v="_Z"/>
    <s v="_Z"/>
    <s v="N_"/>
    <s v="LE"/>
    <s v="E"/>
    <s v="C"/>
    <x v="163"/>
    <x v="0"/>
    <n v="33.178699999999999"/>
    <s v="Q:DE:W0:_Z:E0030:_T:_Z:_Z:N_:LE:E:C20211"/>
    <n v="0"/>
    <n v="33.18"/>
    <x v="8"/>
    <x v="0"/>
    <x v="0"/>
  </r>
  <r>
    <s v="SUP.Q.DE.W0._Z.I7000._T._Z._Z._Z._Z.PCT.C"/>
    <x v="9"/>
    <x v="163"/>
    <x v="13"/>
    <x v="1"/>
    <x v="0"/>
    <n v="1.1000000000000001"/>
    <s v="Q:DE:W0:_Z:I7000:_T:_Z:_Z:_Z:_Z:PCT:C"/>
    <x v="0"/>
    <x v="8"/>
    <s v="W0"/>
    <s v="_Z"/>
    <x v="115"/>
    <x v="0"/>
    <s v="_Z"/>
    <s v="_Z"/>
    <s v="_Z"/>
    <s v="_Z"/>
    <s v="PCT"/>
    <s v="C"/>
    <x v="164"/>
    <x v="0"/>
    <n v="1.1000000000000001E-2"/>
    <s v="Q:DE:W0:_Z:I7000:_T:_Z:_Z:_Z:_Z:PCT:C20211"/>
    <n v="0"/>
    <n v="1.1000000000000001"/>
    <x v="8"/>
    <x v="0"/>
    <x v="0"/>
  </r>
  <r>
    <s v="SUP.Q.DE.W0._Z.E0010._T._Z._Z.PFM.LE.E.C"/>
    <x v="10"/>
    <x v="186"/>
    <x v="13"/>
    <x v="1"/>
    <x v="0"/>
    <n v="32.890999999999998"/>
    <s v="Q:DE:W0:_Z:E0010:_T:_Z:_Z:PFM:LE:E:C"/>
    <x v="0"/>
    <x v="8"/>
    <s v="W0"/>
    <s v="_Z"/>
    <x v="113"/>
    <x v="0"/>
    <s v="_Z"/>
    <s v="_Z"/>
    <s v="PFM"/>
    <s v="LE"/>
    <s v="E"/>
    <s v="C"/>
    <x v="187"/>
    <x v="0"/>
    <n v="32.890999999999998"/>
    <s v="Q:DE:W0:_Z:E0010:_T:_Z:_Z:PFM:LE:E:C20211"/>
    <n v="0"/>
    <n v="32.89"/>
    <x v="9"/>
    <x v="0"/>
    <x v="0"/>
  </r>
  <r>
    <s v="SUP.Q.DE.W0._Z.I3645._T._Z._Z.PFM._Z.PCT.C"/>
    <x v="10"/>
    <x v="187"/>
    <x v="13"/>
    <x v="1"/>
    <x v="0"/>
    <n v="1.94"/>
    <s v="Q:DE:W0:_Z:I3645:_T:_Z:_Z:PFM:_Z:PCT:C"/>
    <x v="0"/>
    <x v="8"/>
    <s v="W0"/>
    <s v="_Z"/>
    <x v="112"/>
    <x v="0"/>
    <s v="_Z"/>
    <s v="_Z"/>
    <s v="PFM"/>
    <s v="_Z"/>
    <s v="PCT"/>
    <s v="C"/>
    <x v="188"/>
    <x v="0"/>
    <n v="1.9400000000000001E-2"/>
    <s v="Q:DE:W0:_Z:I3645:_T:_Z:_Z:PFM:_Z:PCT:C20211"/>
    <n v="0"/>
    <n v="1.94"/>
    <x v="9"/>
    <x v="0"/>
    <x v="0"/>
  </r>
  <r>
    <s v="SUP.Q.DE.W0._Z.E0010._T._Z._Z.NFM.LE.E.C"/>
    <x v="11"/>
    <x v="210"/>
    <x v="13"/>
    <x v="1"/>
    <x v="0"/>
    <n v="16.021000000000001"/>
    <s v="Q:DE:W0:_Z:E0010:_T:_Z:_Z:NFM:LE:E:C"/>
    <x v="0"/>
    <x v="8"/>
    <s v="W0"/>
    <s v="_Z"/>
    <x v="113"/>
    <x v="0"/>
    <s v="_Z"/>
    <s v="_Z"/>
    <s v="NFM"/>
    <s v="LE"/>
    <s v="E"/>
    <s v="C"/>
    <x v="211"/>
    <x v="0"/>
    <n v="16.021000000000001"/>
    <s v="Q:DE:W0:_Z:E0010:_T:_Z:_Z:NFM:LE:E:C20211"/>
    <n v="0"/>
    <n v="16.02"/>
    <x v="9"/>
    <x v="0"/>
    <x v="0"/>
  </r>
  <r>
    <s v="SUP.Q.DE.W0._Z.I3645._T._Z._Z.NFM._Z.PCT.C"/>
    <x v="11"/>
    <x v="211"/>
    <x v="13"/>
    <x v="1"/>
    <x v="0"/>
    <n v="31.59"/>
    <s v="Q:DE:W0:_Z:I3645:_T:_Z:_Z:NFM:_Z:PCT:C"/>
    <x v="0"/>
    <x v="8"/>
    <s v="W0"/>
    <s v="_Z"/>
    <x v="112"/>
    <x v="0"/>
    <s v="_Z"/>
    <s v="_Z"/>
    <s v="NFM"/>
    <s v="_Z"/>
    <s v="PCT"/>
    <s v="C"/>
    <x v="212"/>
    <x v="0"/>
    <n v="0.31590000000000001"/>
    <s v="Q:DE:W0:_Z:I3645:_T:_Z:_Z:NFM:_Z:PCT:C20211"/>
    <n v="0"/>
    <n v="31.59"/>
    <x v="9"/>
    <x v="0"/>
    <x v="0"/>
  </r>
  <r>
    <s v="SUP.Q.DE.W0._Z.I7100._T._Z._Z._Z._Z.PCT.C"/>
    <x v="12"/>
    <x v="221"/>
    <x v="13"/>
    <x v="1"/>
    <x v="0"/>
    <n v="5.0500000000000007"/>
    <s v="Q:DE:W0:_Z:I7100:_T:_Z:_Z:_Z:_Z:PCT:C"/>
    <x v="0"/>
    <x v="8"/>
    <s v="W0"/>
    <s v="_Z"/>
    <x v="125"/>
    <x v="0"/>
    <s v="_Z"/>
    <s v="_Z"/>
    <s v="_Z"/>
    <s v="_Z"/>
    <s v="PCT"/>
    <s v="C"/>
    <x v="222"/>
    <x v="0"/>
    <n v="5.050000000000001E-2"/>
    <s v="Q:DE:W0:_Z:I7100:_T:_Z:_Z:_Z:_Z:PCT:C20211"/>
    <n v="0"/>
    <n v="5.05"/>
    <x v="10"/>
    <x v="0"/>
    <x v="0"/>
  </r>
  <r>
    <s v="SUP.Q.DE.W0._Z.I7200._T._Z._Z._Z._Z.PCT.C"/>
    <x v="12"/>
    <x v="222"/>
    <x v="13"/>
    <x v="1"/>
    <x v="0"/>
    <n v="23.01"/>
    <s v="Q:DE:W0:_Z:I7200:_T:_Z:_Z:_Z:_Z:PCT:C"/>
    <x v="0"/>
    <x v="8"/>
    <s v="W0"/>
    <s v="_Z"/>
    <x v="126"/>
    <x v="0"/>
    <s v="_Z"/>
    <s v="_Z"/>
    <s v="_Z"/>
    <s v="_Z"/>
    <s v="PCT"/>
    <s v="C"/>
    <x v="223"/>
    <x v="0"/>
    <n v="0.23010000000000003"/>
    <s v="Q:DE:W0:_Z:I7200:_T:_Z:_Z:_Z:_Z:PCT:C20211"/>
    <n v="0"/>
    <n v="23.01"/>
    <x v="10"/>
    <x v="0"/>
    <x v="0"/>
  </r>
  <r>
    <s v="SUP.Q.DE.W0._Z.I7300._T._Z._Z._Z._Z.PCT.C"/>
    <x v="12"/>
    <x v="223"/>
    <x v="13"/>
    <x v="1"/>
    <x v="0"/>
    <n v="1.42"/>
    <s v="Q:DE:W0:_Z:I7300:_T:_Z:_Z:_Z:_Z:PCT:C"/>
    <x v="0"/>
    <x v="8"/>
    <s v="W0"/>
    <s v="_Z"/>
    <x v="127"/>
    <x v="0"/>
    <s v="_Z"/>
    <s v="_Z"/>
    <s v="_Z"/>
    <s v="_Z"/>
    <s v="PCT"/>
    <s v="C"/>
    <x v="224"/>
    <x v="0"/>
    <n v="1.4199999999999999E-2"/>
    <s v="Q:DE:W0:_Z:I7300:_T:_Z:_Z:_Z:_Z:PCT:C20211"/>
    <n v="0"/>
    <n v="1.42"/>
    <x v="10"/>
    <x v="0"/>
    <x v="0"/>
  </r>
  <r>
    <s v="SUP.Q.DE.W0._Z.AQ001._T._Z._Z.ALL.LE.E.C"/>
    <x v="12"/>
    <x v="227"/>
    <x v="13"/>
    <x v="1"/>
    <x v="0"/>
    <n v="224.87690000000001"/>
    <s v="Q:DE:W0:_Z:AQ001:_T:_Z:_Z:ALL:LE:E:C"/>
    <x v="0"/>
    <x v="8"/>
    <s v="W0"/>
    <s v="_Z"/>
    <x v="131"/>
    <x v="0"/>
    <s v="_Z"/>
    <s v="_Z"/>
    <s v="ALL"/>
    <s v="LE"/>
    <s v="E"/>
    <s v="C"/>
    <x v="228"/>
    <x v="0"/>
    <n v="224.87690000000001"/>
    <s v="Q:DE:W0:_Z:AQ001:_T:_Z:_Z:ALL:LE:E:C20211"/>
    <n v="0"/>
    <n v="224.88"/>
    <x v="10"/>
    <x v="0"/>
    <x v="0"/>
  </r>
  <r>
    <s v="SUP.Q.DE.W0._Z.AQ002._T._Z._Z.ALL.LE.E.C"/>
    <x v="12"/>
    <x v="228"/>
    <x v="13"/>
    <x v="1"/>
    <x v="0"/>
    <n v="1024.567"/>
    <s v="Q:DE:W0:_Z:AQ002:_T:_Z:_Z:ALL:LE:E:C"/>
    <x v="0"/>
    <x v="8"/>
    <s v="W0"/>
    <s v="_Z"/>
    <x v="132"/>
    <x v="0"/>
    <s v="_Z"/>
    <s v="_Z"/>
    <s v="ALL"/>
    <s v="LE"/>
    <s v="E"/>
    <s v="C"/>
    <x v="229"/>
    <x v="0"/>
    <n v="1024.567"/>
    <s v="Q:DE:W0:_Z:AQ002:_T:_Z:_Z:ALL:LE:E:C20211"/>
    <n v="0"/>
    <n v="1024.57"/>
    <x v="10"/>
    <x v="0"/>
    <x v="0"/>
  </r>
  <r>
    <s v="SUP.Q.DE.W0._Z.AQ003._T._Z._Z.ALL.LE.E.C"/>
    <x v="12"/>
    <x v="229"/>
    <x v="13"/>
    <x v="1"/>
    <x v="0"/>
    <n v="63.294499999999999"/>
    <s v="Q:DE:W0:_Z:AQ003:_T:_Z:_Z:ALL:LE:E:C"/>
    <x v="0"/>
    <x v="8"/>
    <s v="W0"/>
    <s v="_Z"/>
    <x v="133"/>
    <x v="0"/>
    <s v="_Z"/>
    <s v="_Z"/>
    <s v="ALL"/>
    <s v="LE"/>
    <s v="E"/>
    <s v="C"/>
    <x v="230"/>
    <x v="0"/>
    <n v="63.294499999999999"/>
    <s v="Q:DE:W0:_Z:AQ003:_T:_Z:_Z:ALL:LE:E:C20211"/>
    <n v="0"/>
    <n v="63.29"/>
    <x v="10"/>
    <x v="0"/>
    <x v="0"/>
  </r>
  <r>
    <s v="SUP.Q.DE.W0.S1V.KFD32._T._Z._Z._Z._Z.PCT.C"/>
    <x v="13"/>
    <x v="230"/>
    <x v="13"/>
    <x v="1"/>
    <x v="0"/>
    <n v="124.08"/>
    <s v="Q:DE:W0:S1V:KFD32:_T:_Z:_Z:_Z:_Z:PCT:C"/>
    <x v="0"/>
    <x v="8"/>
    <s v="W0"/>
    <s v="S1V"/>
    <x v="134"/>
    <x v="0"/>
    <s v="_Z"/>
    <s v="_Z"/>
    <s v="_Z"/>
    <s v="_Z"/>
    <s v="PCT"/>
    <s v="C"/>
    <x v="231"/>
    <x v="0"/>
    <n v="1.2407999999999999"/>
    <s v="Q:DE:W0:S1V:KFD32:_T:_Z:_Z:_Z:_Z:PCT:C20211"/>
    <n v="0"/>
    <n v="124.08"/>
    <x v="11"/>
    <x v="0"/>
    <x v="0"/>
  </r>
  <r>
    <s v="SUP.Q.DE.W0.S1V.L1150._T._Z._Z.ALL.LE.E.C"/>
    <x v="13"/>
    <x v="231"/>
    <x v="13"/>
    <x v="1"/>
    <x v="0"/>
    <n v="1134.1721"/>
    <s v="Q:DE:W0:S1V:L1150:_T:_Z:_Z:ALL:LE:E:C"/>
    <x v="0"/>
    <x v="8"/>
    <s v="W0"/>
    <s v="S1V"/>
    <x v="36"/>
    <x v="0"/>
    <s v="_Z"/>
    <s v="_Z"/>
    <s v="ALL"/>
    <s v="LE"/>
    <s v="E"/>
    <s v="C"/>
    <x v="232"/>
    <x v="0"/>
    <n v="1134.1721"/>
    <s v="Q:DE:W0:S1V:L1150:_T:_Z:_Z:ALL:LE:E:C20211"/>
    <n v="0"/>
    <n v="1134.17"/>
    <x v="11"/>
    <x v="0"/>
    <x v="0"/>
  </r>
  <r>
    <s v="SUP.Q.DE.W0.S1V.A1140._T._Z._Z.ALL.LE.E.C"/>
    <x v="13"/>
    <x v="232"/>
    <x v="13"/>
    <x v="1"/>
    <x v="0"/>
    <n v="1407.2834"/>
    <s v="Q:DE:W0:S1V:A1140:_T:_Z:_Z:ALL:LE:E:C"/>
    <x v="0"/>
    <x v="8"/>
    <s v="W0"/>
    <s v="S1V"/>
    <x v="23"/>
    <x v="0"/>
    <s v="_Z"/>
    <s v="_Z"/>
    <s v="ALL"/>
    <s v="LE"/>
    <s v="E"/>
    <s v="C"/>
    <x v="233"/>
    <x v="0"/>
    <n v="1407.2834"/>
    <s v="Q:DE:W0:S1V:A1140:_T:_Z:_Z:ALL:LE:E:C20211"/>
    <n v="0"/>
    <n v="1407.28"/>
    <x v="11"/>
    <x v="0"/>
    <x v="0"/>
  </r>
  <r>
    <s v="SUP.Q.DE.W0._Z.I3211._T._Z._Z._Z._Z.PCT.C"/>
    <x v="14"/>
    <x v="233"/>
    <x v="13"/>
    <x v="1"/>
    <x v="0"/>
    <n v="32.630000000000003"/>
    <s v="Q:DE:W0:_Z:I3211:_T:_Z:_Z:_Z:_Z:PCT:C"/>
    <x v="0"/>
    <x v="8"/>
    <s v="W0"/>
    <s v="_Z"/>
    <x v="135"/>
    <x v="0"/>
    <s v="_Z"/>
    <s v="_Z"/>
    <s v="_Z"/>
    <s v="_Z"/>
    <s v="PCT"/>
    <s v="C"/>
    <x v="234"/>
    <x v="0"/>
    <n v="0.32630000000000003"/>
    <s v="Q:DE:W0:_Z:I3211:_T:_Z:_Z:_Z:_Z:PCT:C20211"/>
    <n v="0"/>
    <n v="32.630000000000003"/>
    <x v="12"/>
    <x v="0"/>
    <x v="0"/>
  </r>
  <r>
    <s v="SUP.Q.DE.W0._Z.I3213._T._Z._Z._Z._Z.PCT.C"/>
    <x v="14"/>
    <x v="234"/>
    <x v="13"/>
    <x v="1"/>
    <x v="0"/>
    <n v="20.16"/>
    <s v="Q:DE:W0:_Z:I3213:_T:_Z:_Z:_Z:_Z:PCT:C"/>
    <x v="0"/>
    <x v="8"/>
    <s v="W0"/>
    <s v="_Z"/>
    <x v="136"/>
    <x v="0"/>
    <s v="_Z"/>
    <s v="_Z"/>
    <s v="_Z"/>
    <s v="_Z"/>
    <s v="PCT"/>
    <s v="C"/>
    <x v="235"/>
    <x v="0"/>
    <n v="0.2016"/>
    <s v="Q:DE:W0:_Z:I3213:_T:_Z:_Z:_Z:_Z:PCT:C20211"/>
    <n v="0"/>
    <n v="20.16"/>
    <x v="12"/>
    <x v="0"/>
    <x v="0"/>
  </r>
  <r>
    <s v="SUP.Q.DE.W0._Z.I3212._T._Z._Z._Z._Z.PCT.C"/>
    <x v="14"/>
    <x v="235"/>
    <x v="13"/>
    <x v="1"/>
    <x v="0"/>
    <n v="12.77"/>
    <s v="Q:DE:W0:_Z:I3212:_T:_Z:_Z:_Z:_Z:PCT:C"/>
    <x v="0"/>
    <x v="8"/>
    <s v="W0"/>
    <s v="_Z"/>
    <x v="137"/>
    <x v="0"/>
    <s v="_Z"/>
    <s v="_Z"/>
    <s v="_Z"/>
    <s v="_Z"/>
    <s v="PCT"/>
    <s v="C"/>
    <x v="236"/>
    <x v="0"/>
    <n v="0.12770000000000001"/>
    <s v="Q:DE:W0:_Z:I3212:_T:_Z:_Z:_Z:_Z:PCT:C20211"/>
    <n v="0"/>
    <n v="12.77"/>
    <x v="12"/>
    <x v="0"/>
    <x v="0"/>
  </r>
  <r>
    <s v="SUP.Q.DE.W0._Z.A6422._T._Z._Z.ALL.LE.E.C"/>
    <x v="15"/>
    <x v="236"/>
    <x v="13"/>
    <x v="1"/>
    <x v="0"/>
    <n v="16.453800000000001"/>
    <s v="Q:DE:W0:_Z:A6422:_T:_Z:_Z:ALL:LE:E:C"/>
    <x v="0"/>
    <x v="8"/>
    <s v="W0"/>
    <s v="_Z"/>
    <x v="138"/>
    <x v="0"/>
    <s v="_Z"/>
    <s v="_Z"/>
    <s v="ALL"/>
    <s v="LE"/>
    <s v="E"/>
    <s v="C"/>
    <x v="237"/>
    <x v="0"/>
    <n v="16.453800000000001"/>
    <s v="Q:DE:W0:_Z:A6422:_T:_Z:_Z:ALL:LE:E:C20211"/>
    <n v="0"/>
    <n v="16.45"/>
    <x v="13"/>
    <x v="0"/>
    <x v="0"/>
  </r>
  <r>
    <s v="SUP.Q.DE.W0._Z.A6421._T._Z._Z.ALL.LE.E.C"/>
    <x v="15"/>
    <x v="237"/>
    <x v="13"/>
    <x v="1"/>
    <x v="0"/>
    <n v="824.16899999999998"/>
    <s v="Q:DE:W0:_Z:A6421:_T:_Z:_Z:ALL:LE:E:C"/>
    <x v="0"/>
    <x v="8"/>
    <s v="W0"/>
    <s v="_Z"/>
    <x v="139"/>
    <x v="0"/>
    <s v="_Z"/>
    <s v="_Z"/>
    <s v="ALL"/>
    <s v="LE"/>
    <s v="E"/>
    <s v="C"/>
    <x v="238"/>
    <x v="0"/>
    <n v="824.16899999999998"/>
    <s v="Q:DE:W0:_Z:A6421:_T:_Z:_Z:ALL:LE:E:C20211"/>
    <n v="0"/>
    <n v="824.17"/>
    <x v="13"/>
    <x v="0"/>
    <x v="0"/>
  </r>
  <r>
    <s v="SUP.Q.DE.W0._Z.A6521._T._Z._Z.ALL.LE.E.C"/>
    <x v="15"/>
    <x v="238"/>
    <x v="13"/>
    <x v="1"/>
    <x v="0"/>
    <n v="23.0001"/>
    <s v="Q:DE:W0:_Z:A6521:_T:_Z:_Z:ALL:LE:E:C"/>
    <x v="0"/>
    <x v="8"/>
    <s v="W0"/>
    <s v="_Z"/>
    <x v="140"/>
    <x v="0"/>
    <s v="_Z"/>
    <s v="_Z"/>
    <s v="ALL"/>
    <s v="LE"/>
    <s v="E"/>
    <s v="C"/>
    <x v="239"/>
    <x v="0"/>
    <n v="23.0001"/>
    <s v="Q:DE:W0:_Z:A6521:_T:_Z:_Z:ALL:LE:E:C20211"/>
    <n v="0"/>
    <n v="23"/>
    <x v="13"/>
    <x v="0"/>
    <x v="0"/>
  </r>
  <r>
    <s v="SUP.Q.DE.W0._Z.A6522._T._Z._Z.ALL.LE.E.C"/>
    <x v="15"/>
    <x v="239"/>
    <x v="13"/>
    <x v="1"/>
    <x v="0"/>
    <n v="12.098100000000001"/>
    <s v="Q:DE:W0:_Z:A6522:_T:_Z:_Z:ALL:LE:E:C"/>
    <x v="0"/>
    <x v="8"/>
    <s v="W0"/>
    <s v="_Z"/>
    <x v="141"/>
    <x v="0"/>
    <s v="_Z"/>
    <s v="_Z"/>
    <s v="ALL"/>
    <s v="LE"/>
    <s v="E"/>
    <s v="C"/>
    <x v="240"/>
    <x v="0"/>
    <n v="12.098100000000001"/>
    <s v="Q:DE:W0:_Z:A6522:_T:_Z:_Z:ALL:LE:E:C20211"/>
    <n v="0"/>
    <n v="12.1"/>
    <x v="13"/>
    <x v="0"/>
    <x v="0"/>
  </r>
  <r>
    <s v="SUP.Q.DE.W0._Z.A6410._T._Z._Z.ALL.LE.E.C"/>
    <x v="15"/>
    <x v="240"/>
    <x v="13"/>
    <x v="1"/>
    <x v="0"/>
    <n v="-16.965599999999998"/>
    <s v="Q:DE:W0:_Z:A6410:_T:_Z:_Z:ALL:LE:E:C"/>
    <x v="0"/>
    <x v="8"/>
    <s v="W0"/>
    <s v="_Z"/>
    <x v="142"/>
    <x v="0"/>
    <s v="_Z"/>
    <s v="_Z"/>
    <s v="ALL"/>
    <s v="LE"/>
    <s v="E"/>
    <s v="C"/>
    <x v="241"/>
    <x v="0"/>
    <n v="-16.965599999999998"/>
    <s v="Q:DE:W0:_Z:A6410:_T:_Z:_Z:ALL:LE:E:C20211"/>
    <n v="0"/>
    <n v="-16.97"/>
    <x v="13"/>
    <x v="0"/>
    <x v="0"/>
  </r>
  <r>
    <s v="SUP.Q.DE.W0._Z.A6420._T._Z._Z.ALL.LE.E.C"/>
    <x v="15"/>
    <x v="241"/>
    <x v="13"/>
    <x v="1"/>
    <x v="0"/>
    <n v="840.62279999999998"/>
    <s v="Q:DE:W0:_Z:A6420:_T:_Z:_Z:ALL:LE:E:C"/>
    <x v="0"/>
    <x v="8"/>
    <s v="W0"/>
    <s v="_Z"/>
    <x v="143"/>
    <x v="0"/>
    <s v="_Z"/>
    <s v="_Z"/>
    <s v="ALL"/>
    <s v="LE"/>
    <s v="E"/>
    <s v="C"/>
    <x v="242"/>
    <x v="0"/>
    <n v="840.62279999999998"/>
    <s v="Q:DE:W0:_Z:A6420:_T:_Z:_Z:ALL:LE:E:C20211"/>
    <n v="0"/>
    <n v="840.62"/>
    <x v="13"/>
    <x v="0"/>
    <x v="0"/>
  </r>
  <r>
    <s v="SUP.Q.DE.W0._Z.A6510._T._Z._Z.ALL.LE.E.C"/>
    <x v="15"/>
    <x v="242"/>
    <x v="13"/>
    <x v="1"/>
    <x v="0"/>
    <s v="-"/>
    <s v="Q:DE:W0:_Z:A6510:_T:_Z:_Z:ALL:LE:E:C"/>
    <x v="0"/>
    <x v="8"/>
    <s v="W0"/>
    <s v="_Z"/>
    <x v="144"/>
    <x v="0"/>
    <s v="_Z"/>
    <s v="_Z"/>
    <s v="ALL"/>
    <s v="LE"/>
    <s v="E"/>
    <s v="C"/>
    <x v="243"/>
    <x v="0"/>
    <e v="#N/A"/>
    <s v="Q:DE:W0:_Z:A6510:_T:_Z:_Z:ALL:LE:E:C20211"/>
    <n v="0"/>
    <e v="#N/A"/>
    <x v="13"/>
    <x v="0"/>
    <x v="0"/>
  </r>
  <r>
    <s v="SUP.Q.DE.W0._Z.A6520._T._Z._Z.ALL.LE.E.C"/>
    <x v="15"/>
    <x v="243"/>
    <x v="13"/>
    <x v="1"/>
    <x v="0"/>
    <n v="35.098300000000002"/>
    <s v="Q:DE:W0:_Z:A6520:_T:_Z:_Z:ALL:LE:E:C"/>
    <x v="0"/>
    <x v="8"/>
    <s v="W0"/>
    <s v="_Z"/>
    <x v="145"/>
    <x v="0"/>
    <s v="_Z"/>
    <s v="_Z"/>
    <s v="ALL"/>
    <s v="LE"/>
    <s v="E"/>
    <s v="C"/>
    <x v="244"/>
    <x v="0"/>
    <n v="35.098300000000002"/>
    <s v="Q:DE:W0:_Z:A6520:_T:_Z:_Z:ALL:LE:E:C20211"/>
    <n v="0"/>
    <n v="35.1"/>
    <x v="13"/>
    <x v="0"/>
    <x v="0"/>
  </r>
  <r>
    <s v="SUP.Q.DE.W0._Z.A6320._T._Z._Z.ALL.LE.E.C"/>
    <x v="15"/>
    <x v="244"/>
    <x v="13"/>
    <x v="1"/>
    <x v="0"/>
    <n v="540.06690000000003"/>
    <s v="Q:DE:W0:_Z:A6320:_T:_Z:_Z:ALL:LE:E:C"/>
    <x v="0"/>
    <x v="8"/>
    <s v="W0"/>
    <s v="_Z"/>
    <x v="146"/>
    <x v="0"/>
    <s v="_Z"/>
    <s v="_Z"/>
    <s v="ALL"/>
    <s v="LE"/>
    <s v="E"/>
    <s v="C"/>
    <x v="245"/>
    <x v="0"/>
    <n v="540.06690000000003"/>
    <s v="Q:DE:W0:_Z:A6320:_T:_Z:_Z:ALL:LE:E:C20211"/>
    <n v="0"/>
    <n v="540.07000000000005"/>
    <x v="13"/>
    <x v="0"/>
    <x v="0"/>
  </r>
  <r>
    <s v="SUP.Q.DE.W0._Z.A6600._T._Z._Z.ALL.LE.E.C"/>
    <x v="15"/>
    <x v="245"/>
    <x v="13"/>
    <x v="1"/>
    <x v="0"/>
    <s v="-"/>
    <s v="Q:DE:W0:_Z:A6600:_T:_Z:_Z:ALL:LE:E:C"/>
    <x v="0"/>
    <x v="8"/>
    <s v="W0"/>
    <s v="_Z"/>
    <x v="147"/>
    <x v="0"/>
    <s v="_Z"/>
    <s v="_Z"/>
    <s v="ALL"/>
    <s v="LE"/>
    <s v="E"/>
    <s v="C"/>
    <x v="246"/>
    <x v="0"/>
    <e v="#N/A"/>
    <s v="Q:DE:W0:_Z:A6600:_T:_Z:_Z:ALL:LE:E:C20211"/>
    <n v="0"/>
    <e v="#N/A"/>
    <x v="13"/>
    <x v="0"/>
    <x v="0"/>
  </r>
  <r>
    <s v="SUP.Q.DE.W0._Z.A6400._T._Z._Z.ALL.LE.E.C"/>
    <x v="15"/>
    <x v="246"/>
    <x v="13"/>
    <x v="1"/>
    <x v="0"/>
    <n v="857.58839999999998"/>
    <s v="Q:DE:W0:_Z:A6400:_T:_Z:_Z:ALL:LE:E:C"/>
    <x v="0"/>
    <x v="8"/>
    <s v="W0"/>
    <s v="_Z"/>
    <x v="148"/>
    <x v="0"/>
    <s v="_Z"/>
    <s v="_Z"/>
    <s v="ALL"/>
    <s v="LE"/>
    <s v="E"/>
    <s v="C"/>
    <x v="247"/>
    <x v="0"/>
    <n v="857.58839999999998"/>
    <s v="Q:DE:W0:_Z:A6400:_T:_Z:_Z:ALL:LE:E:C20211"/>
    <n v="0"/>
    <n v="857.59"/>
    <x v="13"/>
    <x v="0"/>
    <x v="0"/>
  </r>
  <r>
    <s v="SUP.Q.DE.W0._Z.A6500._T._Z._Z.ALL.LE.E.C"/>
    <x v="15"/>
    <x v="247"/>
    <x v="13"/>
    <x v="1"/>
    <x v="0"/>
    <s v="-"/>
    <s v="Q:DE:W0:_Z:A6500:_T:_Z:_Z:ALL:LE:E:C"/>
    <x v="0"/>
    <x v="8"/>
    <s v="W0"/>
    <s v="_Z"/>
    <x v="149"/>
    <x v="0"/>
    <s v="_Z"/>
    <s v="_Z"/>
    <s v="ALL"/>
    <s v="LE"/>
    <s v="E"/>
    <s v="C"/>
    <x v="248"/>
    <x v="0"/>
    <e v="#N/A"/>
    <s v="Q:DE:W0:_Z:A6500:_T:_Z:_Z:ALL:LE:E:C20211"/>
    <n v="0"/>
    <e v="#N/A"/>
    <x v="13"/>
    <x v="0"/>
    <x v="0"/>
  </r>
  <r>
    <s v="SUP.Q.DE.W0._Z.I3017._T._Z._Z._Z._Z.PCT.C"/>
    <x v="15"/>
    <x v="248"/>
    <x v="13"/>
    <x v="1"/>
    <x v="0"/>
    <n v="164.95"/>
    <s v="Q:DE:W0:_Z:I3017:_T:_Z:_Z:_Z:_Z:PCT:C"/>
    <x v="0"/>
    <x v="8"/>
    <s v="W0"/>
    <s v="_Z"/>
    <x v="150"/>
    <x v="0"/>
    <s v="_Z"/>
    <s v="_Z"/>
    <s v="_Z"/>
    <s v="_Z"/>
    <s v="PCT"/>
    <s v="C"/>
    <x v="249"/>
    <x v="0"/>
    <n v="1.6495"/>
    <s v="Q:DE:W0:_Z:I3017:_T:_Z:_Z:_Z:_Z:PCT:C20211"/>
    <n v="0"/>
    <n v="164.95"/>
    <x v="13"/>
    <x v="0"/>
    <x v="0"/>
  </r>
  <r>
    <s v="SUP.Q.DE.W0._Z.A6310._T._Z._Z.ALL.LE.E.C"/>
    <x v="15"/>
    <x v="249"/>
    <x v="13"/>
    <x v="1"/>
    <x v="0"/>
    <n v="890.846"/>
    <s v="Q:DE:W0:_Z:A6310:_T:_Z:_Z:ALL:LE:E:C"/>
    <x v="0"/>
    <x v="8"/>
    <s v="W0"/>
    <s v="_Z"/>
    <x v="151"/>
    <x v="0"/>
    <s v="_Z"/>
    <s v="_Z"/>
    <s v="ALL"/>
    <s v="LE"/>
    <s v="E"/>
    <s v="C"/>
    <x v="250"/>
    <x v="0"/>
    <n v="890.846"/>
    <s v="Q:DE:W0:_Z:A6310:_T:_Z:_Z:ALL:LE:E:C20211"/>
    <n v="0"/>
    <n v="890.85"/>
    <x v="13"/>
    <x v="0"/>
    <x v="0"/>
  </r>
  <r>
    <s v="SUP.Q.DE.W0._Z.A6800._T._Z._Z.ALL.LE.E.C"/>
    <x v="15"/>
    <x v="250"/>
    <x v="13"/>
    <x v="1"/>
    <x v="0"/>
    <n v="218.20140000000001"/>
    <s v="Q:DE:W0:_Z:A6800:_T:_Z:_Z:ALL:LE:E:C"/>
    <x v="0"/>
    <x v="8"/>
    <s v="W0"/>
    <s v="_Z"/>
    <x v="152"/>
    <x v="0"/>
    <s v="_Z"/>
    <s v="_Z"/>
    <s v="ALL"/>
    <s v="LE"/>
    <s v="E"/>
    <s v="C"/>
    <x v="251"/>
    <x v="0"/>
    <n v="218.20140000000001"/>
    <s v="Q:DE:W0:_Z:A6800:_T:_Z:_Z:ALL:LE:E:C20211"/>
    <n v="0"/>
    <n v="218.2"/>
    <x v="13"/>
    <x v="0"/>
    <x v="0"/>
  </r>
  <r>
    <s v="SUP.Q.DE.W0._Z.A6700._T._Z._Z.ALL.LE.E.C"/>
    <x v="15"/>
    <x v="251"/>
    <x v="13"/>
    <x v="1"/>
    <x v="0"/>
    <n v="758.26829999999995"/>
    <s v="Q:DE:W0:_Z:A6700:_T:_Z:_Z:ALL:LE:E:C"/>
    <x v="0"/>
    <x v="8"/>
    <s v="W0"/>
    <s v="_Z"/>
    <x v="153"/>
    <x v="0"/>
    <s v="_Z"/>
    <s v="_Z"/>
    <s v="ALL"/>
    <s v="LE"/>
    <s v="E"/>
    <s v="C"/>
    <x v="252"/>
    <x v="0"/>
    <n v="758.26829999999995"/>
    <s v="Q:DE:W0:_Z:A6700:_T:_Z:_Z:ALL:LE:E:C20211"/>
    <n v="0"/>
    <n v="758.27"/>
    <x v="13"/>
    <x v="0"/>
    <x v="0"/>
  </r>
  <r>
    <s v="SUP.Q.DE.W0._Z.I2110._T._Z._Z._Z._Z.PCT.C"/>
    <x v="0"/>
    <x v="252"/>
    <x v="13"/>
    <x v="1"/>
    <x v="0"/>
    <n v="0.28000000000000003"/>
    <s v="Q:DE:W0:_Z:I2110:_T:_Z:_Z:_Z:_Z:PCT:C"/>
    <x v="0"/>
    <x v="8"/>
    <s v="W0"/>
    <s v="_Z"/>
    <x v="154"/>
    <x v="0"/>
    <s v="_Z"/>
    <s v="_Z"/>
    <s v="_Z"/>
    <s v="_Z"/>
    <s v="PCT"/>
    <s v="C"/>
    <x v="253"/>
    <x v="0"/>
    <n v="2.8000000000000004E-3"/>
    <s v="Q:DE:W0:_Z:I2110:_T:_Z:_Z:_Z:_Z:PCT:C20211"/>
    <n v="0"/>
    <n v="0.28000000000000003"/>
    <x v="0"/>
    <x v="0"/>
    <x v="0"/>
  </r>
  <r>
    <s v="SUP.H.DE.AT.S13.E0010._T._Z._Z.ALL.LE.E.C"/>
    <x v="16"/>
    <x v="253"/>
    <x v="13"/>
    <x v="1"/>
    <x v="28"/>
    <n v="13322.892099999999"/>
    <s v="H:DE:AT:S13:E0010:_T:_Z:_Z:ALL:LE:E:C"/>
    <x v="1"/>
    <x v="8"/>
    <s v="AT"/>
    <s v="S13"/>
    <x v="113"/>
    <x v="0"/>
    <s v="_Z"/>
    <s v="_Z"/>
    <s v="ALL"/>
    <s v="LE"/>
    <s v="E"/>
    <s v="C"/>
    <x v="309"/>
    <x v="4"/>
    <n v="13322.892099999999"/>
    <s v="H:DE:AT:S13:E0010:_T:_Z:_Z:ALL:LE:E:C20202"/>
    <n v="0"/>
    <n v="13322.89"/>
    <x v="14"/>
    <x v="2"/>
    <x v="4"/>
  </r>
  <r>
    <s v="SUP.H.DE.BE.S13.E0010._T._Z._Z.ALL.LE.E.C"/>
    <x v="16"/>
    <x v="254"/>
    <x v="13"/>
    <x v="1"/>
    <x v="28"/>
    <n v="6594.8233"/>
    <s v="H:DE:BE:S13:E0010:_T:_Z:_Z:ALL:LE:E:C"/>
    <x v="1"/>
    <x v="8"/>
    <s v="BE"/>
    <s v="S13"/>
    <x v="113"/>
    <x v="0"/>
    <s v="_Z"/>
    <s v="_Z"/>
    <s v="ALL"/>
    <s v="LE"/>
    <s v="E"/>
    <s v="C"/>
    <x v="310"/>
    <x v="4"/>
    <n v="6594.8233"/>
    <s v="H:DE:BE:S13:E0010:_T:_Z:_Z:ALL:LE:E:C20202"/>
    <n v="0"/>
    <n v="6594.82"/>
    <x v="14"/>
    <x v="2"/>
    <x v="4"/>
  </r>
  <r>
    <s v="SUP.H.DE.CY.S13.E0010._T._Z._Z.ALL.LE.E.C"/>
    <x v="16"/>
    <x v="255"/>
    <x v="13"/>
    <x v="1"/>
    <x v="28"/>
    <s v="-"/>
    <s v="H:DE:CY:S13:E0010:_T:_Z:_Z:ALL:LE:E:C"/>
    <x v="1"/>
    <x v="8"/>
    <s v="CY"/>
    <s v="S13"/>
    <x v="113"/>
    <x v="0"/>
    <s v="_Z"/>
    <s v="_Z"/>
    <s v="ALL"/>
    <s v="LE"/>
    <s v="E"/>
    <s v="C"/>
    <x v="311"/>
    <x v="4"/>
    <e v="#N/A"/>
    <s v="H:DE:CY:S13:E0010:_T:_Z:_Z:ALL:LE:E:C20202"/>
    <n v="0"/>
    <e v="#N/A"/>
    <x v="14"/>
    <x v="2"/>
    <x v="4"/>
  </r>
  <r>
    <s v="SUP.H.DE.EE.S13.E0010._T._Z._Z.ALL.LE.E.C"/>
    <x v="16"/>
    <x v="256"/>
    <x v="13"/>
    <x v="1"/>
    <x v="28"/>
    <n v="7.5801999999999996"/>
    <s v="H:DE:EE:S13:E0010:_T:_Z:_Z:ALL:LE:E:C"/>
    <x v="1"/>
    <x v="8"/>
    <s v="EE"/>
    <s v="S13"/>
    <x v="113"/>
    <x v="0"/>
    <s v="_Z"/>
    <s v="_Z"/>
    <s v="ALL"/>
    <s v="LE"/>
    <s v="E"/>
    <s v="C"/>
    <x v="312"/>
    <x v="4"/>
    <n v="7.5801999999999996"/>
    <s v="H:DE:EE:S13:E0010:_T:_Z:_Z:ALL:LE:E:C20202"/>
    <n v="0"/>
    <n v="7.58"/>
    <x v="14"/>
    <x v="2"/>
    <x v="4"/>
  </r>
  <r>
    <s v="SUP.H.DE.FI.S13.E0010._T._Z._Z.ALL.LE.E.C"/>
    <x v="16"/>
    <x v="257"/>
    <x v="13"/>
    <x v="1"/>
    <x v="28"/>
    <n v="2483.9823999999999"/>
    <s v="H:DE:FI:S13:E0010:_T:_Z:_Z:ALL:LE:E:C"/>
    <x v="1"/>
    <x v="8"/>
    <s v="FI"/>
    <s v="S13"/>
    <x v="113"/>
    <x v="0"/>
    <s v="_Z"/>
    <s v="_Z"/>
    <s v="ALL"/>
    <s v="LE"/>
    <s v="E"/>
    <s v="C"/>
    <x v="313"/>
    <x v="4"/>
    <n v="2483.9823999999999"/>
    <s v="H:DE:FI:S13:E0010:_T:_Z:_Z:ALL:LE:E:C20202"/>
    <n v="0"/>
    <n v="2483.98"/>
    <x v="14"/>
    <x v="2"/>
    <x v="4"/>
  </r>
  <r>
    <s v="SUP.H.DE.FR.S13.E0010._T._Z._Z.ALL.LE.E.C"/>
    <x v="16"/>
    <x v="258"/>
    <x v="13"/>
    <x v="1"/>
    <x v="28"/>
    <n v="13755.7731"/>
    <s v="H:DE:FR:S13:E0010:_T:_Z:_Z:ALL:LE:E:C"/>
    <x v="1"/>
    <x v="8"/>
    <s v="FR"/>
    <s v="S13"/>
    <x v="113"/>
    <x v="0"/>
    <s v="_Z"/>
    <s v="_Z"/>
    <s v="ALL"/>
    <s v="LE"/>
    <s v="E"/>
    <s v="C"/>
    <x v="314"/>
    <x v="4"/>
    <n v="13755.7731"/>
    <s v="H:DE:FR:S13:E0010:_T:_Z:_Z:ALL:LE:E:C20202"/>
    <n v="0"/>
    <n v="13755.77"/>
    <x v="14"/>
    <x v="2"/>
    <x v="4"/>
  </r>
  <r>
    <s v="SUP.H.DE.DE.S13.E0010._T._Z._Z.ALL.LE.E.C"/>
    <x v="16"/>
    <x v="259"/>
    <x v="13"/>
    <x v="1"/>
    <x v="28"/>
    <n v="181991.5675"/>
    <s v="H:DE:DE:S13:E0010:_T:_Z:_Z:ALL:LE:E:C"/>
    <x v="1"/>
    <x v="8"/>
    <s v="DE"/>
    <s v="S13"/>
    <x v="113"/>
    <x v="0"/>
    <s v="_Z"/>
    <s v="_Z"/>
    <s v="ALL"/>
    <s v="LE"/>
    <s v="E"/>
    <s v="C"/>
    <x v="315"/>
    <x v="4"/>
    <n v="181991.5675"/>
    <s v="H:DE:DE:S13:E0010:_T:_Z:_Z:ALL:LE:E:C20202"/>
    <n v="0"/>
    <n v="181991.57"/>
    <x v="14"/>
    <x v="2"/>
    <x v="4"/>
  </r>
  <r>
    <s v="SUP.H.DE.GR.S13.E0010._T._Z._Z.ALL.LE.E.C"/>
    <x v="16"/>
    <x v="260"/>
    <x v="13"/>
    <x v="1"/>
    <x v="28"/>
    <n v="1776.2176999999999"/>
    <s v="H:DE:GR:S13:E0010:_T:_Z:_Z:ALL:LE:E:C"/>
    <x v="1"/>
    <x v="8"/>
    <s v="GR"/>
    <s v="S13"/>
    <x v="113"/>
    <x v="0"/>
    <s v="_Z"/>
    <s v="_Z"/>
    <s v="ALL"/>
    <s v="LE"/>
    <s v="E"/>
    <s v="C"/>
    <x v="316"/>
    <x v="4"/>
    <n v="1776.2176999999999"/>
    <s v="H:DE:GR:S13:E0010:_T:_Z:_Z:ALL:LE:E:C20202"/>
    <n v="0"/>
    <n v="1776.22"/>
    <x v="14"/>
    <x v="2"/>
    <x v="4"/>
  </r>
  <r>
    <s v="SUP.H.DE.IE.S13.E0010._T._Z._Z.ALL.LE.E.C"/>
    <x v="16"/>
    <x v="261"/>
    <x v="13"/>
    <x v="1"/>
    <x v="28"/>
    <n v="1544.4358999999999"/>
    <s v="H:DE:IE:S13:E0010:_T:_Z:_Z:ALL:LE:E:C"/>
    <x v="1"/>
    <x v="8"/>
    <s v="IE"/>
    <s v="S13"/>
    <x v="113"/>
    <x v="0"/>
    <s v="_Z"/>
    <s v="_Z"/>
    <s v="ALL"/>
    <s v="LE"/>
    <s v="E"/>
    <s v="C"/>
    <x v="317"/>
    <x v="4"/>
    <n v="1544.4358999999999"/>
    <s v="H:DE:IE:S13:E0010:_T:_Z:_Z:ALL:LE:E:C20202"/>
    <n v="0"/>
    <n v="1544.44"/>
    <x v="14"/>
    <x v="2"/>
    <x v="4"/>
  </r>
  <r>
    <s v="SUP.H.DE.IT.S13.E0010._T._Z._Z.ALL.LE.E.C"/>
    <x v="16"/>
    <x v="262"/>
    <x v="13"/>
    <x v="1"/>
    <x v="28"/>
    <n v="22727.192599999998"/>
    <s v="H:DE:IT:S13:E0010:_T:_Z:_Z:ALL:LE:E:C"/>
    <x v="1"/>
    <x v="8"/>
    <s v="IT"/>
    <s v="S13"/>
    <x v="113"/>
    <x v="0"/>
    <s v="_Z"/>
    <s v="_Z"/>
    <s v="ALL"/>
    <s v="LE"/>
    <s v="E"/>
    <s v="C"/>
    <x v="318"/>
    <x v="4"/>
    <n v="22727.192599999998"/>
    <s v="H:DE:IT:S13:E0010:_T:_Z:_Z:ALL:LE:E:C20202"/>
    <n v="0"/>
    <n v="22727.19"/>
    <x v="14"/>
    <x v="2"/>
    <x v="4"/>
  </r>
  <r>
    <s v="SUP.H.DE.LV.S13.E0010._T._Z._Z.ALL.LE.E.C"/>
    <x v="16"/>
    <x v="263"/>
    <x v="13"/>
    <x v="1"/>
    <x v="28"/>
    <n v="310.80700000000002"/>
    <s v="H:DE:LV:S13:E0010:_T:_Z:_Z:ALL:LE:E:C"/>
    <x v="1"/>
    <x v="8"/>
    <s v="LV"/>
    <s v="S13"/>
    <x v="113"/>
    <x v="0"/>
    <s v="_Z"/>
    <s v="_Z"/>
    <s v="ALL"/>
    <s v="LE"/>
    <s v="E"/>
    <s v="C"/>
    <x v="319"/>
    <x v="4"/>
    <n v="310.80700000000002"/>
    <s v="H:DE:LV:S13:E0010:_T:_Z:_Z:ALL:LE:E:C20202"/>
    <n v="0"/>
    <n v="310.81"/>
    <x v="14"/>
    <x v="2"/>
    <x v="4"/>
  </r>
  <r>
    <s v="SUP.H.DE.LT.S13.E0010._T._Z._Z.ALL.LE.E.C"/>
    <x v="16"/>
    <x v="264"/>
    <x v="13"/>
    <x v="1"/>
    <x v="28"/>
    <n v="47.566000000000003"/>
    <s v="H:DE:LT:S13:E0010:_T:_Z:_Z:ALL:LE:E:C"/>
    <x v="1"/>
    <x v="8"/>
    <s v="LT"/>
    <s v="S13"/>
    <x v="113"/>
    <x v="0"/>
    <s v="_Z"/>
    <s v="_Z"/>
    <s v="ALL"/>
    <s v="LE"/>
    <s v="E"/>
    <s v="C"/>
    <x v="320"/>
    <x v="4"/>
    <n v="47.566000000000003"/>
    <s v="H:DE:LT:S13:E0010:_T:_Z:_Z:ALL:LE:E:C20202"/>
    <n v="0"/>
    <n v="47.57"/>
    <x v="14"/>
    <x v="2"/>
    <x v="4"/>
  </r>
  <r>
    <s v="SUP.H.DE.LU.S13.E0010._T._Z._Z.ALL.LE.E.C"/>
    <x v="16"/>
    <x v="265"/>
    <x v="13"/>
    <x v="1"/>
    <x v="28"/>
    <n v="462.60629999999998"/>
    <s v="H:DE:LU:S13:E0010:_T:_Z:_Z:ALL:LE:E:C"/>
    <x v="1"/>
    <x v="8"/>
    <s v="LU"/>
    <s v="S13"/>
    <x v="113"/>
    <x v="0"/>
    <s v="_Z"/>
    <s v="_Z"/>
    <s v="ALL"/>
    <s v="LE"/>
    <s v="E"/>
    <s v="C"/>
    <x v="321"/>
    <x v="4"/>
    <n v="462.60629999999998"/>
    <s v="H:DE:LU:S13:E0010:_T:_Z:_Z:ALL:LE:E:C20202"/>
    <n v="0"/>
    <n v="462.61"/>
    <x v="14"/>
    <x v="2"/>
    <x v="4"/>
  </r>
  <r>
    <s v="SUP.H.DE.MT.S13.E0010._T._Z._Z.ALL.LE.E.C"/>
    <x v="16"/>
    <x v="266"/>
    <x v="13"/>
    <x v="1"/>
    <x v="28"/>
    <s v="-"/>
    <s v="H:DE:MT:S13:E0010:_T:_Z:_Z:ALL:LE:E:C"/>
    <x v="1"/>
    <x v="8"/>
    <s v="MT"/>
    <s v="S13"/>
    <x v="113"/>
    <x v="0"/>
    <s v="_Z"/>
    <s v="_Z"/>
    <s v="ALL"/>
    <s v="LE"/>
    <s v="E"/>
    <s v="C"/>
    <x v="322"/>
    <x v="4"/>
    <e v="#N/A"/>
    <s v="H:DE:MT:S13:E0010:_T:_Z:_Z:ALL:LE:E:C20202"/>
    <n v="0"/>
    <e v="#N/A"/>
    <x v="14"/>
    <x v="2"/>
    <x v="4"/>
  </r>
  <r>
    <s v="SUP.H.DE.NL.S13.E0010._T._Z._Z.ALL.LE.E.C"/>
    <x v="16"/>
    <x v="267"/>
    <x v="13"/>
    <x v="1"/>
    <x v="28"/>
    <n v="1591.5107"/>
    <s v="H:DE:NL:S13:E0010:_T:_Z:_Z:ALL:LE:E:C"/>
    <x v="1"/>
    <x v="8"/>
    <s v="NL"/>
    <s v="S13"/>
    <x v="113"/>
    <x v="0"/>
    <s v="_Z"/>
    <s v="_Z"/>
    <s v="ALL"/>
    <s v="LE"/>
    <s v="E"/>
    <s v="C"/>
    <x v="323"/>
    <x v="4"/>
    <n v="1591.5107"/>
    <s v="H:DE:NL:S13:E0010:_T:_Z:_Z:ALL:LE:E:C20202"/>
    <n v="0"/>
    <n v="1591.51"/>
    <x v="14"/>
    <x v="2"/>
    <x v="4"/>
  </r>
  <r>
    <s v="SUP.H.DE.E10.S13.E0010._T._Z._Z.ALL.LE.E.C"/>
    <x v="16"/>
    <x v="268"/>
    <x v="13"/>
    <x v="1"/>
    <x v="28"/>
    <n v="1671.0786000000001"/>
    <s v="H:DE:E10:S13:E0010:_T:_Z:_Z:ALL:LE:E:C"/>
    <x v="1"/>
    <x v="8"/>
    <s v="E10"/>
    <s v="S13"/>
    <x v="113"/>
    <x v="0"/>
    <s v="_Z"/>
    <s v="_Z"/>
    <s v="ALL"/>
    <s v="LE"/>
    <s v="E"/>
    <s v="C"/>
    <x v="324"/>
    <x v="4"/>
    <n v="1671.0786000000001"/>
    <s v="H:DE:E10:S13:E0010:_T:_Z:_Z:ALL:LE:E:C20202"/>
    <n v="0"/>
    <n v="1671.08"/>
    <x v="14"/>
    <x v="2"/>
    <x v="4"/>
  </r>
  <r>
    <s v="SUP.H.DE.G00.S13.E0010._T._Z._Z.ALL.LE.E.C"/>
    <x v="16"/>
    <x v="269"/>
    <x v="13"/>
    <x v="1"/>
    <x v="28"/>
    <n v="21436.777999999998"/>
    <s v="H:DE:G00:S13:E0010:_T:_Z:_Z:ALL:LE:E:C"/>
    <x v="1"/>
    <x v="8"/>
    <s v="G00"/>
    <s v="S13"/>
    <x v="113"/>
    <x v="0"/>
    <s v="_Z"/>
    <s v="_Z"/>
    <s v="ALL"/>
    <s v="LE"/>
    <s v="E"/>
    <s v="C"/>
    <x v="325"/>
    <x v="4"/>
    <n v="21436.777999999998"/>
    <s v="H:DE:G00:S13:E0010:_T:_Z:_Z:ALL:LE:E:C20202"/>
    <n v="0"/>
    <n v="21436.78"/>
    <x v="14"/>
    <x v="2"/>
    <x v="4"/>
  </r>
  <r>
    <s v="SUP.H.DE.PT.S13.E0010._T._Z._Z.ALL.LE.E.C"/>
    <x v="16"/>
    <x v="270"/>
    <x v="13"/>
    <x v="1"/>
    <x v="28"/>
    <n v="3299.5745999999999"/>
    <s v="H:DE:PT:S13:E0010:_T:_Z:_Z:ALL:LE:E:C"/>
    <x v="1"/>
    <x v="8"/>
    <s v="PT"/>
    <s v="S13"/>
    <x v="113"/>
    <x v="0"/>
    <s v="_Z"/>
    <s v="_Z"/>
    <s v="ALL"/>
    <s v="LE"/>
    <s v="E"/>
    <s v="C"/>
    <x v="326"/>
    <x v="4"/>
    <n v="3299.5745999999999"/>
    <s v="H:DE:PT:S13:E0010:_T:_Z:_Z:ALL:LE:E:C20202"/>
    <n v="0"/>
    <n v="3299.57"/>
    <x v="14"/>
    <x v="2"/>
    <x v="4"/>
  </r>
  <r>
    <s v="SUP.H.DE.W1.S13.E0010._T._Z._Z.ALL.LE.E.C"/>
    <x v="16"/>
    <x v="271"/>
    <x v="13"/>
    <x v="1"/>
    <x v="28"/>
    <n v="51895.577899999997"/>
    <s v="H:DE:W1:S13:E0010:_T:_Z:_Z:ALL:LE:E:C"/>
    <x v="1"/>
    <x v="8"/>
    <s v="W1"/>
    <s v="S13"/>
    <x v="113"/>
    <x v="0"/>
    <s v="_Z"/>
    <s v="_Z"/>
    <s v="ALL"/>
    <s v="LE"/>
    <s v="E"/>
    <s v="C"/>
    <x v="327"/>
    <x v="4"/>
    <n v="51895.577899999997"/>
    <s v="H:DE:W1:S13:E0010:_T:_Z:_Z:ALL:LE:E:C20202"/>
    <n v="0"/>
    <n v="51895.58"/>
    <x v="14"/>
    <x v="2"/>
    <x v="4"/>
  </r>
  <r>
    <s v="SUP.H.DE.SK.S13.E0010._T._Z._Z.ALL.LE.E.C"/>
    <x v="16"/>
    <x v="272"/>
    <x v="13"/>
    <x v="1"/>
    <x v="28"/>
    <n v="533.88679999999999"/>
    <s v="H:DE:SK:S13:E0010:_T:_Z:_Z:ALL:LE:E:C"/>
    <x v="1"/>
    <x v="8"/>
    <s v="SK"/>
    <s v="S13"/>
    <x v="113"/>
    <x v="0"/>
    <s v="_Z"/>
    <s v="_Z"/>
    <s v="ALL"/>
    <s v="LE"/>
    <s v="E"/>
    <s v="C"/>
    <x v="328"/>
    <x v="4"/>
    <n v="533.88679999999999"/>
    <s v="H:DE:SK:S13:E0010:_T:_Z:_Z:ALL:LE:E:C20202"/>
    <n v="0"/>
    <n v="533.89"/>
    <x v="14"/>
    <x v="2"/>
    <x v="4"/>
  </r>
  <r>
    <s v="SUP.H.DE.SI.S13.E0010._T._Z._Z.ALL.LE.E.C"/>
    <x v="16"/>
    <x v="273"/>
    <x v="13"/>
    <x v="1"/>
    <x v="28"/>
    <n v="521.78449999999998"/>
    <s v="H:DE:SI:S13:E0010:_T:_Z:_Z:ALL:LE:E:C"/>
    <x v="1"/>
    <x v="8"/>
    <s v="SI"/>
    <s v="S13"/>
    <x v="113"/>
    <x v="0"/>
    <s v="_Z"/>
    <s v="_Z"/>
    <s v="ALL"/>
    <s v="LE"/>
    <s v="E"/>
    <s v="C"/>
    <x v="329"/>
    <x v="4"/>
    <n v="521.78449999999998"/>
    <s v="H:DE:SI:S13:E0010:_T:_Z:_Z:ALL:LE:E:C20202"/>
    <n v="0"/>
    <n v="521.78"/>
    <x v="14"/>
    <x v="2"/>
    <x v="4"/>
  </r>
  <r>
    <s v="SUP.H.DE.ES.S13.E0010._T._Z._Z.ALL.LE.E.C"/>
    <x v="16"/>
    <x v="274"/>
    <x v="13"/>
    <x v="1"/>
    <x v="28"/>
    <n v="12769.625"/>
    <s v="H:DE:ES:S13:E0010:_T:_Z:_Z:ALL:LE:E:C"/>
    <x v="1"/>
    <x v="8"/>
    <s v="ES"/>
    <s v="S13"/>
    <x v="113"/>
    <x v="0"/>
    <s v="_Z"/>
    <s v="_Z"/>
    <s v="ALL"/>
    <s v="LE"/>
    <s v="E"/>
    <s v="C"/>
    <x v="330"/>
    <x v="4"/>
    <n v="12769.625"/>
    <s v="H:DE:ES:S13:E0010:_T:_Z:_Z:ALL:LE:E:C20202"/>
    <n v="0"/>
    <n v="12769.63"/>
    <x v="14"/>
    <x v="2"/>
    <x v="4"/>
  </r>
  <r>
    <s v="SUP.H.DE.W0.S13.E0010._T._Z._Z.ALL.LE.E.C"/>
    <x v="16"/>
    <x v="275"/>
    <x v="13"/>
    <x v="1"/>
    <x v="28"/>
    <n v="352140.79300000001"/>
    <s v="H:DE:W0:S13:E0010:_T:_Z:_Z:ALL:LE:E:C"/>
    <x v="1"/>
    <x v="8"/>
    <s v="W0"/>
    <s v="S13"/>
    <x v="113"/>
    <x v="0"/>
    <s v="_Z"/>
    <s v="_Z"/>
    <s v="ALL"/>
    <s v="LE"/>
    <s v="E"/>
    <s v="C"/>
    <x v="331"/>
    <x v="4"/>
    <n v="352140.79300000001"/>
    <s v="H:DE:W0:S13:E0010:_T:_Z:_Z:ALL:LE:E:C20202"/>
    <n v="0"/>
    <n v="352140.79"/>
    <x v="14"/>
    <x v="2"/>
    <x v="4"/>
  </r>
  <r>
    <s v="SUP.H.DE._X.S13.E0010._T._Z._Z.ALL.LE.E.C"/>
    <x v="16"/>
    <x v="276"/>
    <x v="13"/>
    <x v="1"/>
    <x v="28"/>
    <n v="13346.0522"/>
    <s v="H:DE:_X:S13:E0010:_T:_Z:_Z:ALL:LE:E:C"/>
    <x v="1"/>
    <x v="8"/>
    <s v="_X"/>
    <s v="S13"/>
    <x v="113"/>
    <x v="0"/>
    <s v="_Z"/>
    <s v="_Z"/>
    <s v="ALL"/>
    <s v="LE"/>
    <s v="E"/>
    <s v="C"/>
    <x v="332"/>
    <x v="4"/>
    <n v="13346.0522"/>
    <s v="H:DE:_X:S13:E0010:_T:_Z:_Z:ALL:LE:E:C20202"/>
    <n v="0"/>
    <n v="13346.05"/>
    <x v="14"/>
    <x v="2"/>
    <x v="4"/>
  </r>
  <r>
    <s v="SUP.H.DE.BG.S13.E0010._T._Z._Z.ALL.LE.E.C"/>
    <x v="16"/>
    <x v="277"/>
    <x v="13"/>
    <x v="1"/>
    <x v="28"/>
    <s v="-"/>
    <s v="H:DE:BG:S13:E0010:_T:_Z:_Z:ALL:LE:E:C"/>
    <x v="1"/>
    <x v="8"/>
    <s v="BG"/>
    <s v="S13"/>
    <x v="113"/>
    <x v="0"/>
    <s v="_Z"/>
    <s v="_Z"/>
    <s v="ALL"/>
    <s v="LE"/>
    <s v="E"/>
    <s v="C"/>
    <x v="333"/>
    <x v="4"/>
    <e v="#N/A"/>
    <s v="H:DE:BG:S13:E0010:_T:_Z:_Z:ALL:LE:E:C20202"/>
    <n v="0"/>
    <e v="#N/A"/>
    <x v="14"/>
    <x v="2"/>
    <x v="4"/>
  </r>
  <r>
    <s v="SUP.H.DE.HR.S13.E0010._T._Z._Z.ALL.LE.E.C"/>
    <x v="16"/>
    <x v="278"/>
    <x v="13"/>
    <x v="1"/>
    <x v="28"/>
    <s v="-"/>
    <s v="H:DE:HR:S13:E0010:_T:_Z:_Z:ALL:LE:E:C"/>
    <x v="1"/>
    <x v="8"/>
    <s v="HR"/>
    <s v="S13"/>
    <x v="113"/>
    <x v="0"/>
    <s v="_Z"/>
    <s v="_Z"/>
    <s v="ALL"/>
    <s v="LE"/>
    <s v="E"/>
    <s v="C"/>
    <x v="334"/>
    <x v="4"/>
    <e v="#N/A"/>
    <s v="H:DE:HR:S13:E0010:_T:_Z:_Z:ALL:LE:E:C20202"/>
    <n v="0"/>
    <e v="#N/A"/>
    <x v="14"/>
    <x v="2"/>
    <x v="4"/>
  </r>
  <r>
    <s v="SUP.Q.GR._Z._Z.R0104._T._Z._Z._Z._Z.Z.C"/>
    <x v="1"/>
    <x v="2"/>
    <x v="14"/>
    <x v="1"/>
    <x v="0"/>
    <n v="4"/>
    <s v="Q:GR:_Z:_Z:R0104:_T:_Z:_Z:_Z:_Z:Z:C"/>
    <x v="0"/>
    <x v="9"/>
    <s v="_Z"/>
    <s v="_Z"/>
    <x v="2"/>
    <x v="0"/>
    <s v="_Z"/>
    <s v="_Z"/>
    <s v="_Z"/>
    <s v="_Z"/>
    <s v="Z"/>
    <s v="C"/>
    <x v="2"/>
    <x v="0"/>
    <n v="4"/>
    <s v="Q:GR:_Z:_Z:R0104:_T:_Z:_Z:_Z:_Z:Z:C20211"/>
    <n v="0"/>
    <n v="4"/>
    <x v="1"/>
    <x v="0"/>
    <x v="0"/>
  </r>
  <r>
    <s v="SUP.Q.GR.W0._Z.P2240._T._Z._Z.ALL._Z.E.C"/>
    <x v="0"/>
    <x v="4"/>
    <x v="14"/>
    <x v="1"/>
    <x v="0"/>
    <n v="-1011.9479"/>
    <s v="Q:GR:W0:_Z:P2240:_T:_Z:_Z:ALL:_Z:E:C"/>
    <x v="0"/>
    <x v="9"/>
    <s v="W0"/>
    <s v="_Z"/>
    <x v="4"/>
    <x v="0"/>
    <s v="_Z"/>
    <s v="_Z"/>
    <s v="ALL"/>
    <s v="_Z"/>
    <s v="E"/>
    <s v="C"/>
    <x v="4"/>
    <x v="0"/>
    <n v="-1011.9479"/>
    <s v="Q:GR:W0:_Z:P2240:_T:_Z:_Z:ALL:_Z:E:C20211"/>
    <n v="0"/>
    <n v="-1011.95"/>
    <x v="0"/>
    <x v="0"/>
    <x v="0"/>
  </r>
  <r>
    <s v="SUP.Q.GR.W0._Z.I2100._T._Z._Z._Z._Z.PCT.C"/>
    <x v="0"/>
    <x v="5"/>
    <x v="14"/>
    <x v="1"/>
    <x v="0"/>
    <n v="37.43"/>
    <s v="Q:GR:W0:_Z:I2100:_T:_Z:_Z:_Z:_Z:PCT:C"/>
    <x v="0"/>
    <x v="9"/>
    <s v="W0"/>
    <s v="_Z"/>
    <x v="5"/>
    <x v="0"/>
    <s v="_Z"/>
    <s v="_Z"/>
    <s v="_Z"/>
    <s v="_Z"/>
    <s v="PCT"/>
    <s v="C"/>
    <x v="5"/>
    <x v="0"/>
    <n v="0.37430000000000002"/>
    <s v="Q:GR:W0:_Z:I2100:_T:_Z:_Z:_Z:_Z:PCT:C20211"/>
    <n v="0"/>
    <n v="37.43"/>
    <x v="0"/>
    <x v="0"/>
    <x v="0"/>
  </r>
  <r>
    <s v="SUP.Q.GR.W0._Z.P2148._T._Z._Z.ALL._Z.E.C"/>
    <x v="0"/>
    <x v="6"/>
    <x v="14"/>
    <x v="1"/>
    <x v="0"/>
    <s v="-"/>
    <s v="Q:GR:W0:_Z:P2148:_T:_Z:_Z:ALL:_Z:E:C"/>
    <x v="0"/>
    <x v="9"/>
    <s v="W0"/>
    <s v="_Z"/>
    <x v="6"/>
    <x v="0"/>
    <s v="_Z"/>
    <s v="_Z"/>
    <s v="ALL"/>
    <s v="_Z"/>
    <s v="E"/>
    <s v="C"/>
    <x v="6"/>
    <x v="0"/>
    <e v="#N/A"/>
    <s v="Q:GR:W0:_Z:P2148:_T:_Z:_Z:ALL:_Z:E:C20211"/>
    <n v="0"/>
    <e v="#N/A"/>
    <x v="0"/>
    <x v="0"/>
    <x v="0"/>
  </r>
  <r>
    <s v="SUP.Q.GR.W0._Z.P2440._T._Z._Z.ALL._Z.E.C"/>
    <x v="0"/>
    <x v="7"/>
    <x v="14"/>
    <x v="1"/>
    <x v="0"/>
    <n v="-1692.9777999999999"/>
    <s v="Q:GR:W0:_Z:P2440:_T:_Z:_Z:ALL:_Z:E:C"/>
    <x v="0"/>
    <x v="9"/>
    <s v="W0"/>
    <s v="_Z"/>
    <x v="7"/>
    <x v="0"/>
    <s v="_Z"/>
    <s v="_Z"/>
    <s v="ALL"/>
    <s v="_Z"/>
    <s v="E"/>
    <s v="C"/>
    <x v="7"/>
    <x v="0"/>
    <n v="-1692.9777999999999"/>
    <s v="Q:GR:W0:_Z:P2440:_T:_Z:_Z:ALL:_Z:E:C20211"/>
    <n v="0"/>
    <n v="-1692.98"/>
    <x v="0"/>
    <x v="0"/>
    <x v="0"/>
  </r>
  <r>
    <s v="SUP.Q.GR.W0._Z.P2130._T._Z._Z.ALL._Z.E.C"/>
    <x v="0"/>
    <x v="8"/>
    <x v="14"/>
    <x v="1"/>
    <x v="0"/>
    <n v="301.85550000000001"/>
    <s v="Q:GR:W0:_Z:P2130:_T:_Z:_Z:ALL:_Z:E:C"/>
    <x v="0"/>
    <x v="9"/>
    <s v="W0"/>
    <s v="_Z"/>
    <x v="8"/>
    <x v="0"/>
    <s v="_Z"/>
    <s v="_Z"/>
    <s v="ALL"/>
    <s v="_Z"/>
    <s v="E"/>
    <s v="C"/>
    <x v="8"/>
    <x v="0"/>
    <n v="301.85550000000001"/>
    <s v="Q:GR:W0:_Z:P2130:_T:_Z:_Z:ALL:_Z:E:C20211"/>
    <n v="0"/>
    <n v="301.86"/>
    <x v="0"/>
    <x v="0"/>
    <x v="0"/>
  </r>
  <r>
    <s v="SUP.Q.GR.W0._Z.I2531._T._Z._Z._Z._Z.PCT.C"/>
    <x v="0"/>
    <x v="9"/>
    <x v="14"/>
    <x v="1"/>
    <x v="0"/>
    <n v="11.16"/>
    <s v="Q:GR:W0:_Z:I2531:_T:_Z:_Z:_Z:_Z:PCT:C"/>
    <x v="0"/>
    <x v="9"/>
    <s v="W0"/>
    <s v="_Z"/>
    <x v="9"/>
    <x v="0"/>
    <s v="_Z"/>
    <s v="_Z"/>
    <s v="_Z"/>
    <s v="_Z"/>
    <s v="PCT"/>
    <s v="C"/>
    <x v="9"/>
    <x v="0"/>
    <n v="0.1116"/>
    <s v="Q:GR:W0:_Z:I2531:_T:_Z:_Z:_Z:_Z:PCT:C20211"/>
    <n v="0"/>
    <n v="11.16"/>
    <x v="0"/>
    <x v="0"/>
    <x v="0"/>
  </r>
  <r>
    <s v="SUP.Q.GR.W0._Z.P2250._T._Z._Z.ALL._Z.E.C"/>
    <x v="0"/>
    <x v="10"/>
    <x v="14"/>
    <x v="1"/>
    <x v="0"/>
    <n v="1691.7985000000001"/>
    <s v="Q:GR:W0:_Z:P2250:_T:_Z:_Z:ALL:_Z:E:C"/>
    <x v="0"/>
    <x v="9"/>
    <s v="W0"/>
    <s v="_Z"/>
    <x v="10"/>
    <x v="0"/>
    <s v="_Z"/>
    <s v="_Z"/>
    <s v="ALL"/>
    <s v="_Z"/>
    <s v="E"/>
    <s v="C"/>
    <x v="10"/>
    <x v="0"/>
    <n v="1691.7985000000001"/>
    <s v="Q:GR:W0:_Z:P2250:_T:_Z:_Z:ALL:_Z:E:C20211"/>
    <n v="0"/>
    <n v="1691.8"/>
    <x v="0"/>
    <x v="0"/>
    <x v="0"/>
  </r>
  <r>
    <s v="SUP.Q.GR.W0._Z.P2110._T._Z._Z.ALL._Z.E.C"/>
    <x v="0"/>
    <x v="11"/>
    <x v="14"/>
    <x v="1"/>
    <x v="0"/>
    <n v="1389.2886000000001"/>
    <s v="Q:GR:W0:_Z:P2110:_T:_Z:_Z:ALL:_Z:E:C"/>
    <x v="0"/>
    <x v="9"/>
    <s v="W0"/>
    <s v="_Z"/>
    <x v="11"/>
    <x v="0"/>
    <s v="_Z"/>
    <s v="_Z"/>
    <s v="ALL"/>
    <s v="_Z"/>
    <s v="E"/>
    <s v="C"/>
    <x v="11"/>
    <x v="0"/>
    <n v="1389.2886000000001"/>
    <s v="Q:GR:W0:_Z:P2110:_T:_Z:_Z:ALL:_Z:E:C20211"/>
    <n v="0"/>
    <n v="1389.29"/>
    <x v="0"/>
    <x v="0"/>
    <x v="0"/>
  </r>
  <r>
    <s v="SUP.Q.GR.W0._Z.I2513._T._Z._Z._Z._Z.PCT.C"/>
    <x v="0"/>
    <x v="12"/>
    <x v="14"/>
    <x v="1"/>
    <x v="0"/>
    <n v="51.38"/>
    <s v="Q:GR:W0:_Z:I2513:_T:_Z:_Z:_Z:_Z:PCT:C"/>
    <x v="0"/>
    <x v="9"/>
    <s v="W0"/>
    <s v="_Z"/>
    <x v="12"/>
    <x v="0"/>
    <s v="_Z"/>
    <s v="_Z"/>
    <s v="_Z"/>
    <s v="_Z"/>
    <s v="PCT"/>
    <s v="C"/>
    <x v="12"/>
    <x v="0"/>
    <n v="0.51380000000000003"/>
    <s v="Q:GR:W0:_Z:I2513:_T:_Z:_Z:_Z:_Z:PCT:C20211"/>
    <n v="0"/>
    <n v="51.38"/>
    <x v="0"/>
    <x v="0"/>
    <x v="0"/>
  </r>
  <r>
    <s v="SUP.Q.GR.W0._Z.P2160._T._Z._Z.ALL._Z.E.C"/>
    <x v="0"/>
    <x v="13"/>
    <x v="14"/>
    <x v="1"/>
    <x v="0"/>
    <n v="741.15150000000006"/>
    <s v="Q:GR:W0:_Z:P2160:_T:_Z:_Z:ALL:_Z:E:C"/>
    <x v="0"/>
    <x v="9"/>
    <s v="W0"/>
    <s v="_Z"/>
    <x v="13"/>
    <x v="0"/>
    <s v="_Z"/>
    <s v="_Z"/>
    <s v="ALL"/>
    <s v="_Z"/>
    <s v="E"/>
    <s v="C"/>
    <x v="13"/>
    <x v="0"/>
    <n v="741.15150000000006"/>
    <s v="Q:GR:W0:_Z:P2160:_T:_Z:_Z:ALL:_Z:E:C20211"/>
    <n v="0"/>
    <n v="741.15"/>
    <x v="0"/>
    <x v="0"/>
    <x v="0"/>
  </r>
  <r>
    <s v="SUP.Q.GR.W0._Z.P0000._T._Z._Z.ALL._Z.E.C"/>
    <x v="0"/>
    <x v="14"/>
    <x v="14"/>
    <x v="1"/>
    <x v="0"/>
    <n v="-65.425600000000003"/>
    <s v="Q:GR:W0:_Z:P0000:_T:_Z:_Z:ALL:_Z:E:C"/>
    <x v="0"/>
    <x v="9"/>
    <s v="W0"/>
    <s v="_Z"/>
    <x v="14"/>
    <x v="0"/>
    <s v="_Z"/>
    <s v="_Z"/>
    <s v="ALL"/>
    <s v="_Z"/>
    <s v="E"/>
    <s v="C"/>
    <x v="14"/>
    <x v="0"/>
    <n v="-65.425600000000003"/>
    <s v="Q:GR:W0:_Z:P0000:_T:_Z:_Z:ALL:_Z:E:C20211"/>
    <n v="0"/>
    <n v="-65.430000000000007"/>
    <x v="0"/>
    <x v="0"/>
    <x v="0"/>
  </r>
  <r>
    <s v="SUP.Q.GR.W0._Z.P2133._T._Z._Z.ALL._Z.E.C"/>
    <x v="0"/>
    <x v="15"/>
    <x v="14"/>
    <x v="1"/>
    <x v="0"/>
    <n v="326.07600000000002"/>
    <s v="Q:GR:W0:_Z:P2133:_T:_Z:_Z:ALL:_Z:E:C"/>
    <x v="0"/>
    <x v="9"/>
    <s v="W0"/>
    <s v="_Z"/>
    <x v="15"/>
    <x v="0"/>
    <s v="_Z"/>
    <s v="_Z"/>
    <s v="ALL"/>
    <s v="_Z"/>
    <s v="E"/>
    <s v="C"/>
    <x v="15"/>
    <x v="0"/>
    <n v="326.07600000000002"/>
    <s v="Q:GR:W0:_Z:P2133:_T:_Z:_Z:ALL:_Z:E:C20211"/>
    <n v="0"/>
    <n v="326.08"/>
    <x v="0"/>
    <x v="0"/>
    <x v="0"/>
  </r>
  <r>
    <s v="SUP.Q.GR.W0._Z.I2526._T._Z._Z._Z._Z.PCT.C"/>
    <x v="0"/>
    <x v="16"/>
    <x v="14"/>
    <x v="1"/>
    <x v="0"/>
    <n v="12.06"/>
    <s v="Q:GR:W0:_Z:I2526:_T:_Z:_Z:_Z:_Z:PCT:C"/>
    <x v="0"/>
    <x v="9"/>
    <s v="W0"/>
    <s v="_Z"/>
    <x v="16"/>
    <x v="0"/>
    <s v="_Z"/>
    <s v="_Z"/>
    <s v="_Z"/>
    <s v="_Z"/>
    <s v="PCT"/>
    <s v="C"/>
    <x v="16"/>
    <x v="0"/>
    <n v="0.1206"/>
    <s v="Q:GR:W0:_Z:I2526:_T:_Z:_Z:_Z:_Z:PCT:C20211"/>
    <n v="0"/>
    <n v="12.06"/>
    <x v="0"/>
    <x v="0"/>
    <x v="0"/>
  </r>
  <r>
    <s v="SUP.Q.GR.W0._Z.P2100._T._Z._Z.ALL._Z.E.C"/>
    <x v="0"/>
    <x v="17"/>
    <x v="14"/>
    <x v="1"/>
    <x v="0"/>
    <n v="2703.7464"/>
    <s v="Q:GR:W0:_Z:P2100:_T:_Z:_Z:ALL:_Z:E:C"/>
    <x v="0"/>
    <x v="9"/>
    <s v="W0"/>
    <s v="_Z"/>
    <x v="17"/>
    <x v="0"/>
    <s v="_Z"/>
    <s v="_Z"/>
    <s v="ALL"/>
    <s v="_Z"/>
    <s v="E"/>
    <s v="C"/>
    <x v="17"/>
    <x v="0"/>
    <n v="2703.7464"/>
    <s v="Q:GR:W0:_Z:P2100:_T:_Z:_Z:ALL:_Z:E:C20211"/>
    <n v="0"/>
    <n v="2703.75"/>
    <x v="0"/>
    <x v="0"/>
    <x v="0"/>
  </r>
  <r>
    <s v="SUP.Q.GR.W0._Z.P2450._T._Z._Z.ALL._Z.E.C"/>
    <x v="0"/>
    <x v="18"/>
    <x v="14"/>
    <x v="1"/>
    <x v="0"/>
    <n v="-14.232699999999999"/>
    <s v="Q:GR:W0:_Z:P2450:_T:_Z:_Z:ALL:_Z:E:C"/>
    <x v="0"/>
    <x v="9"/>
    <s v="W0"/>
    <s v="_Z"/>
    <x v="18"/>
    <x v="0"/>
    <s v="_Z"/>
    <s v="_Z"/>
    <s v="ALL"/>
    <s v="_Z"/>
    <s v="E"/>
    <s v="C"/>
    <x v="18"/>
    <x v="0"/>
    <n v="-14.232699999999999"/>
    <s v="Q:GR:W0:_Z:P2450:_T:_Z:_Z:ALL:_Z:E:C20211"/>
    <n v="0"/>
    <n v="-14.23"/>
    <x v="0"/>
    <x v="0"/>
    <x v="0"/>
  </r>
  <r>
    <s v="SUP.Q.GR.W0._Z.P3300._T._Z._Z.ALL._Z.E.C"/>
    <x v="0"/>
    <x v="19"/>
    <x v="14"/>
    <x v="1"/>
    <x v="0"/>
    <n v="32.685899999999997"/>
    <s v="Q:GR:W0:_Z:P3300:_T:_Z:_Z:ALL:_Z:E:C"/>
    <x v="0"/>
    <x v="9"/>
    <s v="W0"/>
    <s v="_Z"/>
    <x v="19"/>
    <x v="0"/>
    <s v="_Z"/>
    <s v="_Z"/>
    <s v="ALL"/>
    <s v="_Z"/>
    <s v="E"/>
    <s v="C"/>
    <x v="19"/>
    <x v="0"/>
    <n v="32.685899999999997"/>
    <s v="Q:GR:W0:_Z:P3300:_T:_Z:_Z:ALL:_Z:E:C20211"/>
    <n v="0"/>
    <n v="32.69"/>
    <x v="0"/>
    <x v="0"/>
    <x v="0"/>
  </r>
  <r>
    <s v="SUP.Q.GR.W0._Z.I2004._T._Z._Z._Z._Z.PCT.C"/>
    <x v="0"/>
    <x v="20"/>
    <x v="14"/>
    <x v="1"/>
    <x v="0"/>
    <n v="-0.09"/>
    <s v="Q:GR:W0:_Z:I2004:_T:_Z:_Z:_Z:_Z:PCT:C"/>
    <x v="0"/>
    <x v="9"/>
    <s v="W0"/>
    <s v="_Z"/>
    <x v="20"/>
    <x v="0"/>
    <s v="_Z"/>
    <s v="_Z"/>
    <s v="_Z"/>
    <s v="_Z"/>
    <s v="PCT"/>
    <s v="C"/>
    <x v="20"/>
    <x v="0"/>
    <n v="-8.9999999999999998E-4"/>
    <s v="Q:GR:W0:_Z:I2004:_T:_Z:_Z:_Z:_Z:PCT:C20211"/>
    <n v="0"/>
    <n v="-0.09"/>
    <x v="0"/>
    <x v="0"/>
    <x v="0"/>
  </r>
  <r>
    <s v="SUP.Q.GR.W0._Z.I2003._T._Z._Z._Z._Z.PCT.C"/>
    <x v="0"/>
    <x v="21"/>
    <x v="14"/>
    <x v="1"/>
    <x v="0"/>
    <n v="-1.03"/>
    <s v="Q:GR:W0:_Z:I2003:_T:_Z:_Z:_Z:_Z:PCT:C"/>
    <x v="0"/>
    <x v="9"/>
    <s v="W0"/>
    <s v="_Z"/>
    <x v="21"/>
    <x v="0"/>
    <s v="_Z"/>
    <s v="_Z"/>
    <s v="_Z"/>
    <s v="_Z"/>
    <s v="PCT"/>
    <s v="C"/>
    <x v="21"/>
    <x v="0"/>
    <n v="-1.03E-2"/>
    <s v="Q:GR:W0:_Z:I2003:_T:_Z:_Z:_Z:_Z:PCT:C20211"/>
    <n v="0"/>
    <n v="-1.03"/>
    <x v="0"/>
    <x v="0"/>
    <x v="0"/>
  </r>
  <r>
    <s v="SUP.Q.GR.W0._Z.P3310._T._Z._Z.ALL._Z.E.C"/>
    <x v="0"/>
    <x v="22"/>
    <x v="14"/>
    <x v="1"/>
    <x v="0"/>
    <n v="-98.111500000000007"/>
    <s v="Q:GR:W0:_Z:P3310:_T:_Z:_Z:ALL:_Z:E:C"/>
    <x v="0"/>
    <x v="9"/>
    <s v="W0"/>
    <s v="_Z"/>
    <x v="22"/>
    <x v="0"/>
    <s v="_Z"/>
    <s v="_Z"/>
    <s v="ALL"/>
    <s v="_Z"/>
    <s v="E"/>
    <s v="C"/>
    <x v="22"/>
    <x v="0"/>
    <n v="-98.111500000000007"/>
    <s v="Q:GR:W0:_Z:P3310:_T:_Z:_Z:ALL:_Z:E:C20211"/>
    <n v="0"/>
    <n v="-98.11"/>
    <x v="0"/>
    <x v="0"/>
    <x v="0"/>
  </r>
  <r>
    <s v="SUP.Q.GR.W0.S121.A1140._T._Z._Z.ALL.LE.E.C"/>
    <x v="2"/>
    <x v="23"/>
    <x v="14"/>
    <x v="1"/>
    <x v="0"/>
    <s v="-"/>
    <s v="Q:GR:W0:S121:A1140:_T:_Z:_Z:ALL:LE:E:C"/>
    <x v="0"/>
    <x v="9"/>
    <s v="W0"/>
    <s v="S121"/>
    <x v="23"/>
    <x v="0"/>
    <s v="_Z"/>
    <s v="_Z"/>
    <s v="ALL"/>
    <s v="LE"/>
    <s v="E"/>
    <s v="C"/>
    <x v="23"/>
    <x v="0"/>
    <e v="#N/A"/>
    <s v="Q:GR:W0:S121:A1140:_T:_Z:_Z:ALL:LE:E:C20211"/>
    <n v="0"/>
    <e v="#N/A"/>
    <x v="2"/>
    <x v="0"/>
    <x v="0"/>
  </r>
  <r>
    <s v="SUP.Q.GR.W0.S122Z.A1140._T._Z._Z.ALL.LE.E.C"/>
    <x v="2"/>
    <x v="24"/>
    <x v="14"/>
    <x v="1"/>
    <x v="0"/>
    <n v="4.9489999999999998"/>
    <s v="Q:GR:W0:S122Z:A1140:_T:_Z:_Z:ALL:LE:E:C"/>
    <x v="0"/>
    <x v="9"/>
    <s v="W0"/>
    <s v="S122Z"/>
    <x v="23"/>
    <x v="0"/>
    <s v="_Z"/>
    <s v="_Z"/>
    <s v="ALL"/>
    <s v="LE"/>
    <s v="E"/>
    <s v="C"/>
    <x v="24"/>
    <x v="0"/>
    <n v="4.9489999999999998"/>
    <s v="Q:GR:W0:S122Z:A1140:_T:_Z:_Z:ALL:LE:E:C20211"/>
    <n v="0"/>
    <n v="4.95"/>
    <x v="2"/>
    <x v="0"/>
    <x v="0"/>
  </r>
  <r>
    <s v="SUP.Q.GR.W0.S13.A1140._T._Z._Z.ALL.LE.E.C"/>
    <x v="2"/>
    <x v="25"/>
    <x v="14"/>
    <x v="1"/>
    <x v="0"/>
    <s v="-"/>
    <s v="Q:GR:W0:S13:A1140:_T:_Z:_Z:ALL:LE:E:C"/>
    <x v="0"/>
    <x v="9"/>
    <s v="W0"/>
    <s v="S13"/>
    <x v="23"/>
    <x v="0"/>
    <s v="_Z"/>
    <s v="_Z"/>
    <s v="ALL"/>
    <s v="LE"/>
    <s v="E"/>
    <s v="C"/>
    <x v="25"/>
    <x v="0"/>
    <e v="#N/A"/>
    <s v="Q:GR:W0:S13:A1140:_T:_Z:_Z:ALL:LE:E:C20211"/>
    <n v="0"/>
    <e v="#N/A"/>
    <x v="2"/>
    <x v="0"/>
    <x v="0"/>
  </r>
  <r>
    <s v="SUP.Q.GR.W0._Z.A1420._T._Z._Z.ALL.LE.E.C"/>
    <x v="2"/>
    <x v="26"/>
    <x v="14"/>
    <x v="1"/>
    <x v="0"/>
    <n v="0.29160000000000003"/>
    <s v="Q:GR:W0:_Z:A1420:_T:_Z:_Z:ALL:LE:E:C"/>
    <x v="0"/>
    <x v="9"/>
    <s v="W0"/>
    <s v="_Z"/>
    <x v="24"/>
    <x v="0"/>
    <s v="_Z"/>
    <s v="_Z"/>
    <s v="ALL"/>
    <s v="LE"/>
    <s v="E"/>
    <s v="C"/>
    <x v="26"/>
    <x v="0"/>
    <n v="0.29160000000000003"/>
    <s v="Q:GR:W0:_Z:A1420:_T:_Z:_Z:ALL:LE:E:C20211"/>
    <n v="0"/>
    <n v="0.28999999999999998"/>
    <x v="2"/>
    <x v="0"/>
    <x v="0"/>
  </r>
  <r>
    <s v="SUP.Q.GR.W0.S14.A1140._T._Z._Z.ALL.LE.E.C"/>
    <x v="2"/>
    <x v="27"/>
    <x v="14"/>
    <x v="1"/>
    <x v="0"/>
    <n v="56.660899999999998"/>
    <s v="Q:GR:W0:S14:A1140:_T:_Z:_Z:ALL:LE:E:C"/>
    <x v="0"/>
    <x v="9"/>
    <s v="W0"/>
    <s v="S14"/>
    <x v="23"/>
    <x v="0"/>
    <s v="_Z"/>
    <s v="_Z"/>
    <s v="ALL"/>
    <s v="LE"/>
    <s v="E"/>
    <s v="C"/>
    <x v="27"/>
    <x v="0"/>
    <n v="56.660899999999998"/>
    <s v="Q:GR:W0:S14:A1140:_T:_Z:_Z:ALL:LE:E:C20211"/>
    <n v="0"/>
    <n v="56.66"/>
    <x v="2"/>
    <x v="0"/>
    <x v="0"/>
  </r>
  <r>
    <s v="SUP.Q.GR.W0.S11.A1140._T._Z._Z.ALL.LE.E.C"/>
    <x v="2"/>
    <x v="28"/>
    <x v="14"/>
    <x v="1"/>
    <x v="0"/>
    <n v="77.388800000000003"/>
    <s v="Q:GR:W0:S11:A1140:_T:_Z:_Z:ALL:LE:E:C"/>
    <x v="0"/>
    <x v="9"/>
    <s v="W0"/>
    <s v="S11"/>
    <x v="23"/>
    <x v="0"/>
    <s v="_Z"/>
    <s v="_Z"/>
    <s v="ALL"/>
    <s v="LE"/>
    <s v="E"/>
    <s v="C"/>
    <x v="28"/>
    <x v="0"/>
    <n v="77.388800000000003"/>
    <s v="Q:GR:W0:S11:A1140:_T:_Z:_Z:ALL:LE:E:C20211"/>
    <n v="0"/>
    <n v="77.39"/>
    <x v="2"/>
    <x v="0"/>
    <x v="0"/>
  </r>
  <r>
    <s v="SUP.Q.GR.W0.S12R.A1140._T._Z._Z.ALL.LE.E.C"/>
    <x v="2"/>
    <x v="29"/>
    <x v="14"/>
    <x v="1"/>
    <x v="0"/>
    <n v="7.5936000000000003"/>
    <s v="Q:GR:W0:S12R:A1140:_T:_Z:_Z:ALL:LE:E:C"/>
    <x v="0"/>
    <x v="9"/>
    <s v="W0"/>
    <s v="S12R"/>
    <x v="23"/>
    <x v="0"/>
    <s v="_Z"/>
    <s v="_Z"/>
    <s v="ALL"/>
    <s v="LE"/>
    <s v="E"/>
    <s v="C"/>
    <x v="29"/>
    <x v="0"/>
    <n v="7.5936000000000003"/>
    <s v="Q:GR:W0:S12R:A1140:_T:_Z:_Z:ALL:LE:E:C20211"/>
    <n v="0"/>
    <n v="7.59"/>
    <x v="2"/>
    <x v="0"/>
    <x v="0"/>
  </r>
  <r>
    <s v="SUP.Q.GR.W0._Z.A1410._T._Z._Z.ALL.LE.E.C"/>
    <x v="2"/>
    <x v="30"/>
    <x v="14"/>
    <x v="1"/>
    <x v="0"/>
    <n v="8.3274000000000008"/>
    <s v="Q:GR:W0:_Z:A1410:_T:_Z:_Z:ALL:LE:E:C"/>
    <x v="0"/>
    <x v="9"/>
    <s v="W0"/>
    <s v="_Z"/>
    <x v="25"/>
    <x v="0"/>
    <s v="_Z"/>
    <s v="_Z"/>
    <s v="ALL"/>
    <s v="LE"/>
    <s v="E"/>
    <s v="C"/>
    <x v="30"/>
    <x v="0"/>
    <n v="8.3274000000000008"/>
    <s v="Q:GR:W0:_Z:A1410:_T:_Z:_Z:ALL:LE:E:C20211"/>
    <n v="0"/>
    <n v="8.33"/>
    <x v="2"/>
    <x v="0"/>
    <x v="0"/>
  </r>
  <r>
    <s v="SUP.Q.GR.W0._Z.A0010._T._Z._Z.ALL.LE.E.C"/>
    <x v="2"/>
    <x v="31"/>
    <x v="14"/>
    <x v="1"/>
    <x v="0"/>
    <n v="40.671799999999998"/>
    <s v="Q:GR:W0:_Z:A0010:_T:_Z:_Z:ALL:LE:E:C"/>
    <x v="0"/>
    <x v="9"/>
    <s v="W0"/>
    <s v="_Z"/>
    <x v="26"/>
    <x v="0"/>
    <s v="_Z"/>
    <s v="_Z"/>
    <s v="ALL"/>
    <s v="LE"/>
    <s v="E"/>
    <s v="C"/>
    <x v="31"/>
    <x v="0"/>
    <n v="40.671799999999998"/>
    <s v="Q:GR:W0:_Z:A0010:_T:_Z:_Z:ALL:LE:E:C20211"/>
    <n v="0"/>
    <n v="40.67"/>
    <x v="2"/>
    <x v="0"/>
    <x v="0"/>
  </r>
  <r>
    <s v="SUP.Q.GR.W0._Z.A1200._T._Z._Z.ALL.LE.E.C"/>
    <x v="2"/>
    <x v="32"/>
    <x v="14"/>
    <x v="1"/>
    <x v="0"/>
    <n v="44.471299999999999"/>
    <s v="Q:GR:W0:_Z:A1200:_T:_Z:_Z:ALL:LE:E:C"/>
    <x v="0"/>
    <x v="9"/>
    <s v="W0"/>
    <s v="_Z"/>
    <x v="27"/>
    <x v="0"/>
    <s v="_Z"/>
    <s v="_Z"/>
    <s v="ALL"/>
    <s v="LE"/>
    <s v="E"/>
    <s v="C"/>
    <x v="32"/>
    <x v="0"/>
    <n v="44.471299999999999"/>
    <s v="Q:GR:W0:_Z:A1200:_T:_Z:_Z:ALL:LE:E:C20211"/>
    <n v="0"/>
    <n v="44.47"/>
    <x v="2"/>
    <x v="0"/>
    <x v="0"/>
  </r>
  <r>
    <s v="SUP.Q.GR.W0._Z.A1401._T._Z._Z.ALL.LE.E.C"/>
    <x v="2"/>
    <x v="33"/>
    <x v="14"/>
    <x v="1"/>
    <x v="0"/>
    <n v="8.6189999999999998"/>
    <s v="Q:GR:W0:_Z:A1401:_T:_Z:_Z:ALL:LE:E:C"/>
    <x v="0"/>
    <x v="9"/>
    <s v="W0"/>
    <s v="_Z"/>
    <x v="28"/>
    <x v="0"/>
    <s v="_Z"/>
    <s v="_Z"/>
    <s v="ALL"/>
    <s v="LE"/>
    <s v="E"/>
    <s v="C"/>
    <x v="33"/>
    <x v="0"/>
    <n v="8.6189999999999998"/>
    <s v="Q:GR:W0:_Z:A1401:_T:_Z:_Z:ALL:LE:E:C20211"/>
    <n v="0"/>
    <n v="8.6199999999999992"/>
    <x v="2"/>
    <x v="0"/>
    <x v="0"/>
  </r>
  <r>
    <s v="SUP.Q.GR.W0._Z.A1301._T._Z._Z.ALL.LE.E.C"/>
    <x v="2"/>
    <x v="34"/>
    <x v="14"/>
    <x v="1"/>
    <x v="0"/>
    <n v="0.75980000000000003"/>
    <s v="Q:GR:W0:_Z:A1301:_T:_Z:_Z:ALL:LE:E:C"/>
    <x v="0"/>
    <x v="9"/>
    <s v="W0"/>
    <s v="_Z"/>
    <x v="29"/>
    <x v="0"/>
    <s v="_Z"/>
    <s v="_Z"/>
    <s v="ALL"/>
    <s v="LE"/>
    <s v="E"/>
    <s v="C"/>
    <x v="34"/>
    <x v="0"/>
    <n v="0.75980000000000003"/>
    <s v="Q:GR:W0:_Z:A1301:_T:_Z:_Z:ALL:LE:E:C20211"/>
    <n v="0"/>
    <n v="0.76"/>
    <x v="2"/>
    <x v="0"/>
    <x v="0"/>
  </r>
  <r>
    <s v="SUP.Q.GR.W0._Z.A3200._T._Z._Z.ALL.LE.E.C"/>
    <x v="2"/>
    <x v="35"/>
    <x v="14"/>
    <x v="1"/>
    <x v="0"/>
    <n v="1.3290999999999999"/>
    <s v="Q:GR:W0:_Z:A3200:_T:_Z:_Z:ALL:LE:E:C"/>
    <x v="0"/>
    <x v="9"/>
    <s v="W0"/>
    <s v="_Z"/>
    <x v="30"/>
    <x v="0"/>
    <s v="_Z"/>
    <s v="_Z"/>
    <s v="ALL"/>
    <s v="LE"/>
    <s v="E"/>
    <s v="C"/>
    <x v="35"/>
    <x v="0"/>
    <n v="1.3290999999999999"/>
    <s v="Q:GR:W0:_Z:A3200:_T:_Z:_Z:ALL:LE:E:C20211"/>
    <n v="0"/>
    <n v="1.33"/>
    <x v="2"/>
    <x v="0"/>
    <x v="0"/>
  </r>
  <r>
    <s v="SUP.Q.GR.W0._Z.A2120._T._Z._Z.ALL.LE.E.C"/>
    <x v="2"/>
    <x v="36"/>
    <x v="14"/>
    <x v="1"/>
    <x v="0"/>
    <n v="0.69440000000000002"/>
    <s v="Q:GR:W0:_Z:A2120:_T:_Z:_Z:ALL:LE:E:C"/>
    <x v="0"/>
    <x v="9"/>
    <s v="W0"/>
    <s v="_Z"/>
    <x v="31"/>
    <x v="0"/>
    <s v="_Z"/>
    <s v="_Z"/>
    <s v="ALL"/>
    <s v="LE"/>
    <s v="E"/>
    <s v="C"/>
    <x v="36"/>
    <x v="0"/>
    <n v="0.69440000000000002"/>
    <s v="Q:GR:W0:_Z:A2120:_T:_Z:_Z:ALL:LE:E:C20211"/>
    <n v="0"/>
    <n v="0.69"/>
    <x v="2"/>
    <x v="0"/>
    <x v="0"/>
  </r>
  <r>
    <s v="SUP.Q.GR.W0._Z.A1140._T._Z._Z.ALL.LE.E.C"/>
    <x v="2"/>
    <x v="37"/>
    <x v="14"/>
    <x v="1"/>
    <x v="0"/>
    <n v="147.49469999999999"/>
    <s v="Q:GR:W0:_Z:A1140:_T:_Z:_Z:ALL:LE:E:C"/>
    <x v="0"/>
    <x v="9"/>
    <s v="W0"/>
    <s v="_Z"/>
    <x v="23"/>
    <x v="0"/>
    <s v="_Z"/>
    <s v="_Z"/>
    <s v="ALL"/>
    <s v="LE"/>
    <s v="E"/>
    <s v="C"/>
    <x v="37"/>
    <x v="0"/>
    <n v="147.49469999999999"/>
    <s v="Q:GR:W0:_Z:A1140:_T:_Z:_Z:ALL:LE:E:C20211"/>
    <n v="0"/>
    <n v="147.49"/>
    <x v="2"/>
    <x v="0"/>
    <x v="0"/>
  </r>
  <r>
    <s v="SUP.Q.GR.W0._Z.A9600._T._Z._Z.ALL.LE.E.C"/>
    <x v="2"/>
    <x v="38"/>
    <x v="14"/>
    <x v="1"/>
    <x v="0"/>
    <n v="42.227899999999998"/>
    <s v="Q:GR:W0:_Z:A9600:_T:_Z:_Z:ALL:LE:E:C"/>
    <x v="0"/>
    <x v="9"/>
    <s v="W0"/>
    <s v="_Z"/>
    <x v="32"/>
    <x v="0"/>
    <s v="_Z"/>
    <s v="_Z"/>
    <s v="ALL"/>
    <s v="LE"/>
    <s v="E"/>
    <s v="C"/>
    <x v="38"/>
    <x v="0"/>
    <n v="42.227899999999998"/>
    <s v="Q:GR:W0:_Z:A9600:_T:_Z:_Z:ALL:LE:E:C20211"/>
    <n v="0"/>
    <n v="42.23"/>
    <x v="2"/>
    <x v="0"/>
    <x v="0"/>
  </r>
  <r>
    <s v="SUP.Q.GR.W0._Z.I3053._T._Z._Z._Z._Z.PCT.C"/>
    <x v="2"/>
    <x v="39"/>
    <x v="14"/>
    <x v="1"/>
    <x v="0"/>
    <n v="26.57"/>
    <s v="Q:GR:W0:_Z:I3053:_T:_Z:_Z:_Z:_Z:PCT:C"/>
    <x v="0"/>
    <x v="9"/>
    <s v="W0"/>
    <s v="_Z"/>
    <x v="33"/>
    <x v="0"/>
    <s v="_Z"/>
    <s v="_Z"/>
    <s v="_Z"/>
    <s v="_Z"/>
    <s v="PCT"/>
    <s v="C"/>
    <x v="39"/>
    <x v="0"/>
    <n v="0.26569999999999999"/>
    <s v="Q:GR:W0:_Z:I3053:_T:_Z:_Z:_Z:_Z:PCT:C20211"/>
    <n v="0"/>
    <n v="26.57"/>
    <x v="2"/>
    <x v="0"/>
    <x v="0"/>
  </r>
  <r>
    <s v="SUP.Q.GR.W0._Z.I3063._T._Z._Z._Z._Z.PCT.C"/>
    <x v="2"/>
    <x v="40"/>
    <x v="14"/>
    <x v="1"/>
    <x v="0"/>
    <n v="73.429999999999993"/>
    <s v="Q:GR:W0:_Z:I3063:_T:_Z:_Z:_Z:_Z:PCT:C"/>
    <x v="0"/>
    <x v="9"/>
    <s v="W0"/>
    <s v="_Z"/>
    <x v="34"/>
    <x v="0"/>
    <s v="_Z"/>
    <s v="_Z"/>
    <s v="_Z"/>
    <s v="_Z"/>
    <s v="PCT"/>
    <s v="C"/>
    <x v="40"/>
    <x v="0"/>
    <n v="0.73429999999999995"/>
    <s v="Q:GR:W0:_Z:I3063:_T:_Z:_Z:_Z:_Z:PCT:C20211"/>
    <n v="0"/>
    <n v="73.430000000000007"/>
    <x v="2"/>
    <x v="0"/>
    <x v="0"/>
  </r>
  <r>
    <s v="SUP.Q.GR.W0._Z.A0000._T._Z._Z.ALL.LE.E.C"/>
    <x v="2"/>
    <x v="41"/>
    <x v="14"/>
    <x v="1"/>
    <x v="0"/>
    <n v="286.26799999999997"/>
    <s v="Q:GR:W0:_Z:A0000:_T:_Z:_Z:ALL:LE:E:C"/>
    <x v="0"/>
    <x v="9"/>
    <s v="W0"/>
    <s v="_Z"/>
    <x v="35"/>
    <x v="0"/>
    <s v="_Z"/>
    <s v="_Z"/>
    <s v="ALL"/>
    <s v="LE"/>
    <s v="E"/>
    <s v="C"/>
    <x v="41"/>
    <x v="0"/>
    <n v="286.26799999999997"/>
    <s v="Q:GR:W0:_Z:A0000:_T:_Z:_Z:ALL:LE:E:C20211"/>
    <n v="0"/>
    <n v="286.27"/>
    <x v="2"/>
    <x v="0"/>
    <x v="0"/>
  </r>
  <r>
    <s v="SUP.Q.GR.W0.S121.L1150._T._Z._Z.ALL.LE.E.C"/>
    <x v="3"/>
    <x v="42"/>
    <x v="14"/>
    <x v="1"/>
    <x v="0"/>
    <n v="44.198599999999999"/>
    <s v="Q:GR:W0:S121:L1150:_T:_Z:_Z:ALL:LE:E:C"/>
    <x v="0"/>
    <x v="9"/>
    <s v="W0"/>
    <s v="S121"/>
    <x v="36"/>
    <x v="0"/>
    <s v="_Z"/>
    <s v="_Z"/>
    <s v="ALL"/>
    <s v="LE"/>
    <s v="E"/>
    <s v="C"/>
    <x v="42"/>
    <x v="0"/>
    <n v="44.198599999999999"/>
    <s v="Q:GR:W0:S121:L1150:_T:_Z:_Z:ALL:LE:E:C20211"/>
    <n v="0"/>
    <n v="44.2"/>
    <x v="3"/>
    <x v="0"/>
    <x v="0"/>
  </r>
  <r>
    <s v="SUP.Q.GR.W0.S122Z.L1150._T._Z._Z.ALL.LE.E.C"/>
    <x v="3"/>
    <x v="43"/>
    <x v="14"/>
    <x v="1"/>
    <x v="0"/>
    <n v="5.2088999999999999"/>
    <s v="Q:GR:W0:S122Z:L1150:_T:_Z:_Z:ALL:LE:E:C"/>
    <x v="0"/>
    <x v="9"/>
    <s v="W0"/>
    <s v="S122Z"/>
    <x v="36"/>
    <x v="0"/>
    <s v="_Z"/>
    <s v="_Z"/>
    <s v="ALL"/>
    <s v="LE"/>
    <s v="E"/>
    <s v="C"/>
    <x v="43"/>
    <x v="0"/>
    <n v="5.2088999999999999"/>
    <s v="Q:GR:W0:S122Z:L1150:_T:_Z:_Z:ALL:LE:E:C20211"/>
    <n v="0"/>
    <n v="5.21"/>
    <x v="3"/>
    <x v="0"/>
    <x v="0"/>
  </r>
  <r>
    <s v="SUP.Q.GR.W0.S13.L1150._T._Z._Z.ALL.LE.E.C"/>
    <x v="3"/>
    <x v="44"/>
    <x v="14"/>
    <x v="1"/>
    <x v="0"/>
    <n v="7.6794000000000002"/>
    <s v="Q:GR:W0:S13:L1150:_T:_Z:_Z:ALL:LE:E:C"/>
    <x v="0"/>
    <x v="9"/>
    <s v="W0"/>
    <s v="S13"/>
    <x v="36"/>
    <x v="0"/>
    <s v="_Z"/>
    <s v="_Z"/>
    <s v="ALL"/>
    <s v="LE"/>
    <s v="E"/>
    <s v="C"/>
    <x v="44"/>
    <x v="0"/>
    <n v="7.6794000000000002"/>
    <s v="Q:GR:W0:S13:L1150:_T:_Z:_Z:ALL:LE:E:C20211"/>
    <n v="0"/>
    <n v="7.68"/>
    <x v="3"/>
    <x v="0"/>
    <x v="0"/>
  </r>
  <r>
    <s v="SUP.Q.GR.W0.S14.L1150._T._Z._Z.ALL.LE.E.C"/>
    <x v="3"/>
    <x v="45"/>
    <x v="14"/>
    <x v="1"/>
    <x v="0"/>
    <n v="134.0506"/>
    <s v="Q:GR:W0:S14:L1150:_T:_Z:_Z:ALL:LE:E:C"/>
    <x v="0"/>
    <x v="9"/>
    <s v="W0"/>
    <s v="S14"/>
    <x v="36"/>
    <x v="0"/>
    <s v="_Z"/>
    <s v="_Z"/>
    <s v="ALL"/>
    <s v="LE"/>
    <s v="E"/>
    <s v="C"/>
    <x v="45"/>
    <x v="0"/>
    <n v="134.0506"/>
    <s v="Q:GR:W0:S14:L1150:_T:_Z:_Z:ALL:LE:E:C20211"/>
    <n v="0"/>
    <n v="134.05000000000001"/>
    <x v="3"/>
    <x v="0"/>
    <x v="0"/>
  </r>
  <r>
    <s v="SUP.Q.GR.W0.S11.L1150._T._Z._Z.ALL.LE.E.C"/>
    <x v="3"/>
    <x v="46"/>
    <x v="14"/>
    <x v="1"/>
    <x v="0"/>
    <n v="41.573599999999999"/>
    <s v="Q:GR:W0:S11:L1150:_T:_Z:_Z:ALL:LE:E:C"/>
    <x v="0"/>
    <x v="9"/>
    <s v="W0"/>
    <s v="S11"/>
    <x v="36"/>
    <x v="0"/>
    <s v="_Z"/>
    <s v="_Z"/>
    <s v="ALL"/>
    <s v="LE"/>
    <s v="E"/>
    <s v="C"/>
    <x v="46"/>
    <x v="0"/>
    <n v="41.573599999999999"/>
    <s v="Q:GR:W0:S11:L1150:_T:_Z:_Z:ALL:LE:E:C20211"/>
    <n v="0"/>
    <n v="41.57"/>
    <x v="3"/>
    <x v="0"/>
    <x v="0"/>
  </r>
  <r>
    <s v="SUP.Q.GR.W0._Z.L1251._T._Z._Z.ALL.LE.E.C"/>
    <x v="3"/>
    <x v="47"/>
    <x v="14"/>
    <x v="1"/>
    <x v="0"/>
    <n v="3.306"/>
    <s v="Q:GR:W0:_Z:L1251:_T:_Z:_Z:ALL:LE:E:C"/>
    <x v="0"/>
    <x v="9"/>
    <s v="W0"/>
    <s v="_Z"/>
    <x v="37"/>
    <x v="0"/>
    <s v="_Z"/>
    <s v="_Z"/>
    <s v="ALL"/>
    <s v="LE"/>
    <s v="E"/>
    <s v="C"/>
    <x v="47"/>
    <x v="0"/>
    <n v="3.306"/>
    <s v="Q:GR:W0:_Z:L1251:_T:_Z:_Z:ALL:LE:E:C20211"/>
    <n v="0"/>
    <n v="3.31"/>
    <x v="3"/>
    <x v="0"/>
    <x v="0"/>
  </r>
  <r>
    <s v="SUP.Q.GR.W0._Z.L1451._T._Z._Z.ALL.LE.E.C"/>
    <x v="3"/>
    <x v="48"/>
    <x v="14"/>
    <x v="1"/>
    <x v="0"/>
    <n v="6.2458999999999998"/>
    <s v="Q:GR:W0:_Z:L1451:_T:_Z:_Z:ALL:LE:E:C"/>
    <x v="0"/>
    <x v="9"/>
    <s v="W0"/>
    <s v="_Z"/>
    <x v="38"/>
    <x v="0"/>
    <s v="_Z"/>
    <s v="_Z"/>
    <s v="ALL"/>
    <s v="LE"/>
    <s v="E"/>
    <s v="C"/>
    <x v="48"/>
    <x v="0"/>
    <n v="6.2458999999999998"/>
    <s v="Q:GR:W0:_Z:L1451:_T:_Z:_Z:ALL:LE:E:C20211"/>
    <n v="0"/>
    <n v="6.25"/>
    <x v="3"/>
    <x v="0"/>
    <x v="0"/>
  </r>
  <r>
    <s v="SUP.Q.GR.W0.S12R.L1150._T._Z._Z.ALL.LE.E.C"/>
    <x v="3"/>
    <x v="49"/>
    <x v="14"/>
    <x v="1"/>
    <x v="0"/>
    <n v="7.1805000000000003"/>
    <s v="Q:GR:W0:S12R:L1150:_T:_Z:_Z:ALL:LE:E:C"/>
    <x v="0"/>
    <x v="9"/>
    <s v="W0"/>
    <s v="S12R"/>
    <x v="36"/>
    <x v="0"/>
    <s v="_Z"/>
    <s v="_Z"/>
    <s v="ALL"/>
    <s v="LE"/>
    <s v="E"/>
    <s v="C"/>
    <x v="49"/>
    <x v="0"/>
    <n v="7.1805000000000003"/>
    <s v="Q:GR:W0:S12R:L1150:_T:_Z:_Z:ALL:LE:E:C20211"/>
    <n v="0"/>
    <n v="7.18"/>
    <x v="3"/>
    <x v="0"/>
    <x v="0"/>
  </r>
  <r>
    <s v="SUP.Q.GR.W0._Z.LE730._T._Z._Z.ALL.LE.E.C"/>
    <x v="3"/>
    <x v="50"/>
    <x v="14"/>
    <x v="1"/>
    <x v="0"/>
    <n v="0.15820000000000001"/>
    <s v="Q:GR:W0:_Z:LE730:_T:_Z:_Z:ALL:LE:E:C"/>
    <x v="0"/>
    <x v="9"/>
    <s v="W0"/>
    <s v="_Z"/>
    <x v="39"/>
    <x v="0"/>
    <s v="_Z"/>
    <s v="_Z"/>
    <s v="ALL"/>
    <s v="LE"/>
    <s v="E"/>
    <s v="C"/>
    <x v="50"/>
    <x v="0"/>
    <n v="0.15820000000000001"/>
    <s v="Q:GR:W0:_Z:LE730:_T:_Z:_Z:ALL:LE:E:C20211"/>
    <n v="0"/>
    <n v="0.16"/>
    <x v="3"/>
    <x v="0"/>
    <x v="0"/>
  </r>
  <r>
    <s v="SUP.Q.GR.W0._Z.LE500._T._Z._Z.ALL.LE.E.C"/>
    <x v="3"/>
    <x v="51"/>
    <x v="14"/>
    <x v="1"/>
    <x v="0"/>
    <n v="-5.2900000000000003E-2"/>
    <s v="Q:GR:W0:_Z:LE500:_T:_Z:_Z:ALL:LE:E:C"/>
    <x v="0"/>
    <x v="9"/>
    <s v="W0"/>
    <s v="_Z"/>
    <x v="40"/>
    <x v="0"/>
    <s v="_Z"/>
    <s v="_Z"/>
    <s v="ALL"/>
    <s v="LE"/>
    <s v="E"/>
    <s v="C"/>
    <x v="51"/>
    <x v="0"/>
    <n v="-5.2900000000000003E-2"/>
    <s v="Q:GR:W0:_Z:LE500:_T:_Z:_Z:ALL:LE:E:C20211"/>
    <n v="0"/>
    <n v="-0.05"/>
    <x v="3"/>
    <x v="0"/>
    <x v="0"/>
  </r>
  <r>
    <s v="SUP.Q.GR.W0._Z.LE200._T._Z._Z.ALL.LE.E.C"/>
    <x v="3"/>
    <x v="52"/>
    <x v="14"/>
    <x v="1"/>
    <x v="0"/>
    <n v="-0.23810000000000001"/>
    <s v="Q:GR:W0:_Z:LE200:_T:_Z:_Z:ALL:LE:E:C"/>
    <x v="0"/>
    <x v="9"/>
    <s v="W0"/>
    <s v="_Z"/>
    <x v="41"/>
    <x v="0"/>
    <s v="_Z"/>
    <s v="_Z"/>
    <s v="ALL"/>
    <s v="LE"/>
    <s v="E"/>
    <s v="C"/>
    <x v="52"/>
    <x v="0"/>
    <n v="-0.23810000000000001"/>
    <s v="Q:GR:W0:_Z:LE200:_T:_Z:_Z:ALL:LE:E:C20211"/>
    <n v="0"/>
    <n v="-0.24"/>
    <x v="3"/>
    <x v="0"/>
    <x v="0"/>
  </r>
  <r>
    <s v="SUP.Q.GR.W0._Z.NSV21._T._Z._Z.ALL.LE.E.C"/>
    <x v="3"/>
    <x v="53"/>
    <x v="14"/>
    <x v="1"/>
    <x v="0"/>
    <n v="54.8093"/>
    <s v="Q:GR:W0:_Z:NSV21:_T:_Z:_Z:ALL:LE:E:C"/>
    <x v="0"/>
    <x v="9"/>
    <s v="W0"/>
    <s v="_Z"/>
    <x v="42"/>
    <x v="0"/>
    <s v="_Z"/>
    <s v="_Z"/>
    <s v="ALL"/>
    <s v="LE"/>
    <s v="E"/>
    <s v="C"/>
    <x v="53"/>
    <x v="0"/>
    <n v="54.8093"/>
    <s v="Q:GR:W0:_Z:NSV21:_T:_Z:_Z:ALL:LE:E:C20211"/>
    <n v="0"/>
    <n v="54.81"/>
    <x v="3"/>
    <x v="0"/>
    <x v="0"/>
  </r>
  <r>
    <s v="SUP.Q.GR.W0._Z.LE400._T._Z._Z.ALL.LE.E.C"/>
    <x v="3"/>
    <x v="54"/>
    <x v="14"/>
    <x v="1"/>
    <x v="0"/>
    <n v="-29.247"/>
    <s v="Q:GR:W0:_Z:LE400:_T:_Z:_Z:ALL:LE:E:C"/>
    <x v="0"/>
    <x v="9"/>
    <s v="W0"/>
    <s v="_Z"/>
    <x v="43"/>
    <x v="0"/>
    <s v="_Z"/>
    <s v="_Z"/>
    <s v="ALL"/>
    <s v="LE"/>
    <s v="E"/>
    <s v="C"/>
    <x v="54"/>
    <x v="0"/>
    <n v="-29.247"/>
    <s v="Q:GR:W0:_Z:LE400:_T:_Z:_Z:ALL:LE:E:C20211"/>
    <n v="0"/>
    <n v="-29.25"/>
    <x v="3"/>
    <x v="0"/>
    <x v="0"/>
  </r>
  <r>
    <s v="SUP.Q.GR.W0._Z.L1250._T._Z._Z.ALL.LE.E.C"/>
    <x v="3"/>
    <x v="55"/>
    <x v="14"/>
    <x v="1"/>
    <x v="0"/>
    <n v="5.5472999999999999"/>
    <s v="Q:GR:W0:_Z:L1250:_T:_Z:_Z:ALL:LE:E:C"/>
    <x v="0"/>
    <x v="9"/>
    <s v="W0"/>
    <s v="_Z"/>
    <x v="44"/>
    <x v="0"/>
    <s v="_Z"/>
    <s v="_Z"/>
    <s v="ALL"/>
    <s v="LE"/>
    <s v="E"/>
    <s v="C"/>
    <x v="55"/>
    <x v="0"/>
    <n v="5.5472999999999999"/>
    <s v="Q:GR:W0:_Z:L1250:_T:_Z:_Z:ALL:LE:E:C20211"/>
    <n v="0"/>
    <n v="5.55"/>
    <x v="3"/>
    <x v="0"/>
    <x v="0"/>
  </r>
  <r>
    <s v="SUP.Q.GR.W0._Z.L1150._T._Z._Z.ALL.LE.E.C"/>
    <x v="3"/>
    <x v="56"/>
    <x v="14"/>
    <x v="1"/>
    <x v="0"/>
    <n v="239.89160000000001"/>
    <s v="Q:GR:W0:_Z:L1150:_T:_Z:_Z:ALL:LE:E:C"/>
    <x v="0"/>
    <x v="9"/>
    <s v="W0"/>
    <s v="_Z"/>
    <x v="36"/>
    <x v="0"/>
    <s v="_Z"/>
    <s v="_Z"/>
    <s v="ALL"/>
    <s v="LE"/>
    <s v="E"/>
    <s v="C"/>
    <x v="56"/>
    <x v="0"/>
    <n v="239.89160000000001"/>
    <s v="Q:GR:W0:_Z:L1150:_T:_Z:_Z:ALL:LE:E:C20211"/>
    <n v="0"/>
    <n v="239.89"/>
    <x v="3"/>
    <x v="0"/>
    <x v="0"/>
  </r>
  <r>
    <s v="SUP.Q.GR.W0._Z.L1450._T._Z._Z.ALL.LE.E.C"/>
    <x v="3"/>
    <x v="57"/>
    <x v="14"/>
    <x v="1"/>
    <x v="0"/>
    <n v="7.2035999999999998"/>
    <s v="Q:GR:W0:_Z:L1450:_T:_Z:_Z:ALL:LE:E:C"/>
    <x v="0"/>
    <x v="9"/>
    <s v="W0"/>
    <s v="_Z"/>
    <x v="45"/>
    <x v="0"/>
    <s v="_Z"/>
    <s v="_Z"/>
    <s v="ALL"/>
    <s v="LE"/>
    <s v="E"/>
    <s v="C"/>
    <x v="57"/>
    <x v="0"/>
    <n v="7.2035999999999998"/>
    <s v="Q:GR:W0:_Z:L1450:_T:_Z:_Z:ALL:LE:E:C20211"/>
    <n v="0"/>
    <n v="7.2"/>
    <x v="3"/>
    <x v="0"/>
    <x v="0"/>
  </r>
  <r>
    <s v="SUP.Q.GR.W0._Z.LE000._T._Z._Z.ALL.LE.E.C"/>
    <x v="3"/>
    <x v="58"/>
    <x v="14"/>
    <x v="1"/>
    <x v="0"/>
    <n v="25.429500000000001"/>
    <s v="Q:GR:W0:_Z:LE000:_T:_Z:_Z:ALL:LE:E:C"/>
    <x v="0"/>
    <x v="9"/>
    <s v="W0"/>
    <s v="_Z"/>
    <x v="46"/>
    <x v="0"/>
    <s v="_Z"/>
    <s v="_Z"/>
    <s v="ALL"/>
    <s v="LE"/>
    <s v="E"/>
    <s v="C"/>
    <x v="58"/>
    <x v="0"/>
    <n v="25.429500000000001"/>
    <s v="Q:GR:W0:_Z:LE000:_T:_Z:_Z:ALL:LE:E:C20211"/>
    <n v="0"/>
    <n v="25.43"/>
    <x v="3"/>
    <x v="0"/>
    <x v="0"/>
  </r>
  <r>
    <s v="SUP.Q.GR.W0._Z.L9600._T._Z._Z.ALL.LE.E.C"/>
    <x v="3"/>
    <x v="59"/>
    <x v="14"/>
    <x v="1"/>
    <x v="0"/>
    <n v="6.7499000000000002"/>
    <s v="Q:GR:W0:_Z:L9600:_T:_Z:_Z:ALL:LE:E:C"/>
    <x v="0"/>
    <x v="9"/>
    <s v="W0"/>
    <s v="_Z"/>
    <x v="47"/>
    <x v="0"/>
    <s v="_Z"/>
    <s v="_Z"/>
    <s v="ALL"/>
    <s v="LE"/>
    <s v="E"/>
    <s v="C"/>
    <x v="59"/>
    <x v="0"/>
    <n v="6.7499000000000002"/>
    <s v="Q:GR:W0:_Z:L9600:_T:_Z:_Z:ALL:LE:E:C20211"/>
    <n v="0"/>
    <n v="6.75"/>
    <x v="3"/>
    <x v="0"/>
    <x v="0"/>
  </r>
  <r>
    <s v="SUP.Q.GR.W0._Z.L3000._T._Z._Z.ALL.LE.E.C"/>
    <x v="3"/>
    <x v="60"/>
    <x v="14"/>
    <x v="1"/>
    <x v="0"/>
    <n v="1.446"/>
    <s v="Q:GR:W0:_Z:L3000:_T:_Z:_Z:ALL:LE:E:C"/>
    <x v="0"/>
    <x v="9"/>
    <s v="W0"/>
    <s v="_Z"/>
    <x v="48"/>
    <x v="0"/>
    <s v="_Z"/>
    <s v="_Z"/>
    <s v="ALL"/>
    <s v="LE"/>
    <s v="E"/>
    <s v="C"/>
    <x v="60"/>
    <x v="0"/>
    <n v="1.446"/>
    <s v="Q:GR:W0:_Z:L3000:_T:_Z:_Z:ALL:LE:E:C20211"/>
    <n v="0"/>
    <n v="1.45"/>
    <x v="3"/>
    <x v="0"/>
    <x v="0"/>
  </r>
  <r>
    <s v="SUP.Q.GR.W0._Z.LE999._T._Z._Z.ALL.LE.E.C"/>
    <x v="3"/>
    <x v="61"/>
    <x v="14"/>
    <x v="1"/>
    <x v="0"/>
    <n v="286.26799999999997"/>
    <s v="Q:GR:W0:_Z:LE999:_T:_Z:_Z:ALL:LE:E:C"/>
    <x v="0"/>
    <x v="9"/>
    <s v="W0"/>
    <s v="_Z"/>
    <x v="49"/>
    <x v="0"/>
    <s v="_Z"/>
    <s v="_Z"/>
    <s v="ALL"/>
    <s v="LE"/>
    <s v="E"/>
    <s v="C"/>
    <x v="61"/>
    <x v="0"/>
    <n v="286.26799999999997"/>
    <s v="Q:GR:W0:_Z:LE999:_T:_Z:_Z:ALL:LE:E:C20211"/>
    <n v="0"/>
    <n v="286.27"/>
    <x v="3"/>
    <x v="0"/>
    <x v="0"/>
  </r>
  <r>
    <s v="SUP.Q.GR.W0._Z.O1100._T._Z._Z.ALL.LE.E.C"/>
    <x v="4"/>
    <x v="62"/>
    <x v="14"/>
    <x v="1"/>
    <x v="0"/>
    <n v="22.580500000000001"/>
    <s v="Q:GR:W0:_Z:O1100:_T:_Z:_Z:ALL:LE:E:C"/>
    <x v="0"/>
    <x v="9"/>
    <s v="W0"/>
    <s v="_Z"/>
    <x v="50"/>
    <x v="0"/>
    <s v="_Z"/>
    <s v="_Z"/>
    <s v="ALL"/>
    <s v="LE"/>
    <s v="E"/>
    <s v="C"/>
    <x v="62"/>
    <x v="0"/>
    <n v="22.580500000000001"/>
    <s v="Q:GR:W0:_Z:O1100:_T:_Z:_Z:ALL:LE:E:C20211"/>
    <n v="0"/>
    <n v="22.58"/>
    <x v="4"/>
    <x v="0"/>
    <x v="0"/>
  </r>
  <r>
    <s v="SUP.Q.GR.W0._Z.I4008._T._Z._Z._Z._Z.PCT.C"/>
    <x v="4"/>
    <x v="63"/>
    <x v="14"/>
    <x v="1"/>
    <x v="0"/>
    <n v="13.79"/>
    <s v="Q:GR:W0:_Z:I4008:_T:_Z:_Z:_Z:_Z:PCT:C"/>
    <x v="0"/>
    <x v="9"/>
    <s v="W0"/>
    <s v="_Z"/>
    <x v="51"/>
    <x v="0"/>
    <s v="_Z"/>
    <s v="_Z"/>
    <s v="_Z"/>
    <s v="_Z"/>
    <s v="PCT"/>
    <s v="C"/>
    <x v="63"/>
    <x v="0"/>
    <n v="0.13789999999999999"/>
    <s v="Q:GR:W0:_Z:I4008:_T:_Z:_Z:_Z:_Z:PCT:C20211"/>
    <n v="0"/>
    <n v="13.79"/>
    <x v="4"/>
    <x v="0"/>
    <x v="0"/>
  </r>
  <r>
    <s v="SUP.Q.GR.W0._Z.O1000._T._Z._Z.ALL.LE.E.C"/>
    <x v="4"/>
    <x v="64"/>
    <x v="14"/>
    <x v="1"/>
    <x v="0"/>
    <n v="22.581900000000001"/>
    <s v="Q:GR:W0:_Z:O1000:_T:_Z:_Z:ALL:LE:E:C"/>
    <x v="0"/>
    <x v="9"/>
    <s v="W0"/>
    <s v="_Z"/>
    <x v="52"/>
    <x v="0"/>
    <s v="_Z"/>
    <s v="_Z"/>
    <s v="ALL"/>
    <s v="LE"/>
    <s v="E"/>
    <s v="C"/>
    <x v="64"/>
    <x v="0"/>
    <n v="22.581900000000001"/>
    <s v="Q:GR:W0:_Z:O1000:_T:_Z:_Z:ALL:LE:E:C20211"/>
    <n v="0"/>
    <n v="22.58"/>
    <x v="4"/>
    <x v="0"/>
    <x v="0"/>
  </r>
  <r>
    <s v="SUP.Q.GR.W0._Z.I4002._T._Z._Z._Z._Z.PCT.C"/>
    <x v="4"/>
    <x v="65"/>
    <x v="14"/>
    <x v="1"/>
    <x v="0"/>
    <n v="13.79"/>
    <s v="Q:GR:W0:_Z:I4002:_T:_Z:_Z:_Z:_Z:PCT:C"/>
    <x v="0"/>
    <x v="9"/>
    <s v="W0"/>
    <s v="_Z"/>
    <x v="53"/>
    <x v="0"/>
    <s v="_Z"/>
    <s v="_Z"/>
    <s v="_Z"/>
    <s v="_Z"/>
    <s v="PCT"/>
    <s v="C"/>
    <x v="65"/>
    <x v="0"/>
    <n v="0.13789999999999999"/>
    <s v="Q:GR:W0:_Z:I4002:_T:_Z:_Z:_Z:_Z:PCT:C20211"/>
    <n v="0"/>
    <n v="13.79"/>
    <x v="4"/>
    <x v="0"/>
    <x v="0"/>
  </r>
  <r>
    <s v="SUP.Q.GR.W0._Z.O0000._T._Z._Z.ALL.LE.E.C"/>
    <x v="4"/>
    <x v="66"/>
    <x v="14"/>
    <x v="1"/>
    <x v="0"/>
    <n v="25.827999999999999"/>
    <s v="Q:GR:W0:_Z:O0000:_T:_Z:_Z:ALL:LE:E:C"/>
    <x v="0"/>
    <x v="9"/>
    <s v="W0"/>
    <s v="_Z"/>
    <x v="54"/>
    <x v="0"/>
    <s v="_Z"/>
    <s v="_Z"/>
    <s v="ALL"/>
    <s v="LE"/>
    <s v="E"/>
    <s v="C"/>
    <x v="66"/>
    <x v="0"/>
    <n v="25.827999999999999"/>
    <s v="Q:GR:W0:_Z:O0000:_T:_Z:_Z:ALL:LE:E:C20211"/>
    <n v="0"/>
    <n v="25.83"/>
    <x v="4"/>
    <x v="0"/>
    <x v="0"/>
  </r>
  <r>
    <s v="SUP.Q.GR.W0._Z.I4001._T._Z._Z._Z._Z.PCT.C"/>
    <x v="4"/>
    <x v="67"/>
    <x v="14"/>
    <x v="1"/>
    <x v="0"/>
    <n v="15.77"/>
    <s v="Q:GR:W0:_Z:I4001:_T:_Z:_Z:_Z:_Z:PCT:C"/>
    <x v="0"/>
    <x v="9"/>
    <s v="W0"/>
    <s v="_Z"/>
    <x v="55"/>
    <x v="0"/>
    <s v="_Z"/>
    <s v="_Z"/>
    <s v="_Z"/>
    <s v="_Z"/>
    <s v="PCT"/>
    <s v="C"/>
    <x v="67"/>
    <x v="0"/>
    <n v="0.15770000000000001"/>
    <s v="Q:GR:W0:_Z:I4001:_T:_Z:_Z:_Z:_Z:PCT:C20211"/>
    <n v="0"/>
    <n v="15.77"/>
    <x v="4"/>
    <x v="0"/>
    <x v="0"/>
  </r>
  <r>
    <s v="SUP.Q.GR.W0._Z.E0000._T._Z._Z.ALL.LE.E.C"/>
    <x v="5"/>
    <x v="68"/>
    <x v="14"/>
    <x v="1"/>
    <x v="0"/>
    <n v="163.76859999999999"/>
    <s v="Q:GR:W0:_Z:E0000:_T:_Z:_Z:ALL:LE:E:C"/>
    <x v="0"/>
    <x v="9"/>
    <s v="W0"/>
    <s v="_Z"/>
    <x v="56"/>
    <x v="0"/>
    <s v="_Z"/>
    <s v="_Z"/>
    <s v="ALL"/>
    <s v="LE"/>
    <s v="E"/>
    <s v="C"/>
    <x v="68"/>
    <x v="0"/>
    <n v="163.76859999999999"/>
    <s v="Q:GR:W0:_Z:E0000:_T:_Z:_Z:ALL:LE:E:C20211"/>
    <n v="1"/>
    <n v="163.77000000000001"/>
    <x v="5"/>
    <x v="0"/>
    <x v="0"/>
  </r>
  <r>
    <s v="SUP.Q.GR.W0._Z.MSV33._T._Z._Z.ALL.LE.E.C"/>
    <x v="6"/>
    <x v="69"/>
    <x v="14"/>
    <x v="1"/>
    <x v="0"/>
    <n v="271.30360000000002"/>
    <s v="Q:GR:W0:_Z:MSV33:_T:_Z:_Z:ALL:LE:E:C"/>
    <x v="0"/>
    <x v="9"/>
    <s v="W0"/>
    <s v="_Z"/>
    <x v="57"/>
    <x v="0"/>
    <s v="_Z"/>
    <s v="_Z"/>
    <s v="ALL"/>
    <s v="LE"/>
    <s v="E"/>
    <s v="C"/>
    <x v="69"/>
    <x v="0"/>
    <n v="271.30360000000002"/>
    <s v="Q:GR:W0:_Z:MSV33:_T:_Z:_Z:ALL:LE:E:C20211"/>
    <n v="0"/>
    <n v="271.3"/>
    <x v="6"/>
    <x v="0"/>
    <x v="0"/>
  </r>
  <r>
    <s v="SUP.Q.GR.W0._Z.MSV37._T._Z._Z.ALL.LE.E.C"/>
    <x v="6"/>
    <x v="70"/>
    <x v="14"/>
    <x v="1"/>
    <x v="0"/>
    <n v="-14.696300000000001"/>
    <s v="Q:GR:W0:_Z:MSV37:_T:_Z:_Z:ALL:LE:E:C"/>
    <x v="0"/>
    <x v="9"/>
    <s v="W0"/>
    <s v="_Z"/>
    <x v="58"/>
    <x v="0"/>
    <s v="_Z"/>
    <s v="_Z"/>
    <s v="ALL"/>
    <s v="LE"/>
    <s v="E"/>
    <s v="C"/>
    <x v="70"/>
    <x v="0"/>
    <n v="-14.696300000000001"/>
    <s v="Q:GR:W0:_Z:MSV37:_T:_Z:_Z:ALL:LE:E:C20211"/>
    <n v="0"/>
    <n v="-14.7"/>
    <x v="6"/>
    <x v="0"/>
    <x v="0"/>
  </r>
  <r>
    <s v="SUP.Q.GR.W0._Z.MSV34._T._Z._Z.ALL.LE.E.C"/>
    <x v="6"/>
    <x v="71"/>
    <x v="14"/>
    <x v="1"/>
    <x v="0"/>
    <n v="3.0114000000000001"/>
    <s v="Q:GR:W0:_Z:MSV34:_T:_Z:_Z:ALL:LE:E:C"/>
    <x v="0"/>
    <x v="9"/>
    <s v="W0"/>
    <s v="_Z"/>
    <x v="59"/>
    <x v="0"/>
    <s v="_Z"/>
    <s v="_Z"/>
    <s v="ALL"/>
    <s v="LE"/>
    <s v="E"/>
    <s v="C"/>
    <x v="71"/>
    <x v="0"/>
    <n v="3.0114000000000001"/>
    <s v="Q:GR:W0:_Z:MSV34:_T:_Z:_Z:ALL:LE:E:C20211"/>
    <n v="0"/>
    <n v="3.01"/>
    <x v="6"/>
    <x v="0"/>
    <x v="0"/>
  </r>
  <r>
    <s v="SUP.Q.GR.W0._Z.MSV36._T._Z._Z.ALL.LE.E.C"/>
    <x v="6"/>
    <x v="72"/>
    <x v="14"/>
    <x v="1"/>
    <x v="0"/>
    <n v="6.3940000000000001"/>
    <s v="Q:GR:W0:_Z:MSV36:_T:_Z:_Z:ALL:LE:E:C"/>
    <x v="0"/>
    <x v="9"/>
    <s v="W0"/>
    <s v="_Z"/>
    <x v="60"/>
    <x v="0"/>
    <s v="_Z"/>
    <s v="_Z"/>
    <s v="ALL"/>
    <s v="LE"/>
    <s v="E"/>
    <s v="C"/>
    <x v="72"/>
    <x v="0"/>
    <n v="6.3940000000000001"/>
    <s v="Q:GR:W0:_Z:MSV36:_T:_Z:_Z:ALL:LE:E:C20211"/>
    <n v="0"/>
    <n v="6.39"/>
    <x v="6"/>
    <x v="0"/>
    <x v="0"/>
  </r>
  <r>
    <s v="SUP.Q.GR.W0._Z.MSV35._T._Z._Z.ALL.LE.E.C"/>
    <x v="6"/>
    <x v="73"/>
    <x v="14"/>
    <x v="1"/>
    <x v="0"/>
    <n v="3.1604999999999999"/>
    <s v="Q:GR:W0:_Z:MSV35:_T:_Z:_Z:ALL:LE:E:C"/>
    <x v="0"/>
    <x v="9"/>
    <s v="W0"/>
    <s v="_Z"/>
    <x v="61"/>
    <x v="0"/>
    <s v="_Z"/>
    <s v="_Z"/>
    <s v="ALL"/>
    <s v="LE"/>
    <s v="E"/>
    <s v="C"/>
    <x v="73"/>
    <x v="0"/>
    <n v="3.1604999999999999"/>
    <s v="Q:GR:W0:_Z:MSV35:_T:_Z:_Z:ALL:LE:E:C20211"/>
    <n v="0"/>
    <n v="3.16"/>
    <x v="6"/>
    <x v="0"/>
    <x v="0"/>
  </r>
  <r>
    <s v="SUP.Q.GR.W0._Z.MSV38._T._Z._Z.ALL.LE.E.C"/>
    <x v="6"/>
    <x v="74"/>
    <x v="14"/>
    <x v="1"/>
    <x v="0"/>
    <n v="-2.9908000000000001"/>
    <s v="Q:GR:W0:_Z:MSV38:_T:_Z:_Z:ALL:LE:E:C"/>
    <x v="0"/>
    <x v="9"/>
    <s v="W0"/>
    <s v="_Z"/>
    <x v="62"/>
    <x v="0"/>
    <s v="_Z"/>
    <s v="_Z"/>
    <s v="ALL"/>
    <s v="LE"/>
    <s v="E"/>
    <s v="C"/>
    <x v="74"/>
    <x v="0"/>
    <n v="-2.9908000000000001"/>
    <s v="Q:GR:W0:_Z:MSV38:_T:_Z:_Z:ALL:LE:E:C20211"/>
    <n v="0"/>
    <n v="-2.99"/>
    <x v="6"/>
    <x v="0"/>
    <x v="0"/>
  </r>
  <r>
    <s v="SUP.Q.GR.W0._Z.MSV39._T._Z._Z.ALL.LE.E.C"/>
    <x v="6"/>
    <x v="75"/>
    <x v="14"/>
    <x v="1"/>
    <x v="0"/>
    <n v="-0.87239999999999995"/>
    <s v="Q:GR:W0:_Z:MSV39:_T:_Z:_Z:ALL:LE:E:C"/>
    <x v="0"/>
    <x v="9"/>
    <s v="W0"/>
    <s v="_Z"/>
    <x v="63"/>
    <x v="0"/>
    <s v="_Z"/>
    <s v="_Z"/>
    <s v="ALL"/>
    <s v="LE"/>
    <s v="E"/>
    <s v="C"/>
    <x v="75"/>
    <x v="0"/>
    <n v="-0.87239999999999995"/>
    <s v="Q:GR:W0:_Z:MSV39:_T:_Z:_Z:ALL:LE:E:C20211"/>
    <n v="0"/>
    <n v="-0.87"/>
    <x v="6"/>
    <x v="0"/>
    <x v="0"/>
  </r>
  <r>
    <s v="SUP.Q.GR.W0._Z.MSV31._T._Z._Z.ALL.LE.E.C"/>
    <x v="6"/>
    <x v="76"/>
    <x v="14"/>
    <x v="1"/>
    <x v="0"/>
    <n v="269.17309999999998"/>
    <s v="Q:GR:W0:_Z:MSV31:_T:_Z:_Z:ALL:LE:E:C"/>
    <x v="0"/>
    <x v="9"/>
    <s v="W0"/>
    <s v="_Z"/>
    <x v="64"/>
    <x v="0"/>
    <s v="_Z"/>
    <s v="_Z"/>
    <s v="ALL"/>
    <s v="LE"/>
    <s v="E"/>
    <s v="C"/>
    <x v="76"/>
    <x v="0"/>
    <n v="269.17309999999998"/>
    <s v="Q:GR:W0:_Z:MSV31:_T:_Z:_Z:ALL:LE:E:C20211"/>
    <n v="0"/>
    <n v="269.17"/>
    <x v="6"/>
    <x v="0"/>
    <x v="0"/>
  </r>
  <r>
    <s v="SUP.Q.GR.W0._Z.KSV12._T._Z._Z._Z._Z.PCT.C"/>
    <x v="6"/>
    <x v="77"/>
    <x v="14"/>
    <x v="1"/>
    <x v="0"/>
    <n v="7.2900000000000009"/>
    <s v="Q:GR:W0:_Z:KSV12:_T:_Z:_Z:_Z:_Z:PCT:C"/>
    <x v="0"/>
    <x v="9"/>
    <s v="W0"/>
    <s v="_Z"/>
    <x v="65"/>
    <x v="0"/>
    <s v="_Z"/>
    <s v="_Z"/>
    <s v="_Z"/>
    <s v="_Z"/>
    <s v="PCT"/>
    <s v="C"/>
    <x v="77"/>
    <x v="0"/>
    <n v="7.2900000000000006E-2"/>
    <s v="Q:GR:W0:_Z:KSV12:_T:_Z:_Z:_Z:_Z:PCT:C20211"/>
    <n v="0"/>
    <n v="7.29"/>
    <x v="6"/>
    <x v="0"/>
    <x v="0"/>
  </r>
  <r>
    <s v="SUP.Q.GR.W0._Z.KSV13._T._Z._Z._Z._Z.PCT.C"/>
    <x v="6"/>
    <x v="78"/>
    <x v="14"/>
    <x v="1"/>
    <x v="0"/>
    <n v="8.42"/>
    <s v="Q:GR:W0:_Z:KSV13:_T:_Z:_Z:_Z:_Z:PCT:C"/>
    <x v="0"/>
    <x v="9"/>
    <s v="W0"/>
    <s v="_Z"/>
    <x v="66"/>
    <x v="0"/>
    <s v="_Z"/>
    <s v="_Z"/>
    <s v="_Z"/>
    <s v="_Z"/>
    <s v="PCT"/>
    <s v="C"/>
    <x v="78"/>
    <x v="0"/>
    <n v="8.4199999999999997E-2"/>
    <s v="Q:GR:W0:_Z:KSV13:_T:_Z:_Z:_Z:_Z:PCT:C20211"/>
    <n v="0"/>
    <n v="8.42"/>
    <x v="6"/>
    <x v="0"/>
    <x v="0"/>
  </r>
  <r>
    <s v="SUP.Q.GR.W0._Z.NSV12._T._Z._Z.ALL.LE.E.C"/>
    <x v="6"/>
    <x v="79"/>
    <x v="14"/>
    <x v="1"/>
    <x v="0"/>
    <n v="19.394300000000001"/>
    <s v="Q:GR:W0:_Z:NSV12:_T:_Z:_Z:ALL:LE:E:C"/>
    <x v="0"/>
    <x v="9"/>
    <s v="W0"/>
    <s v="_Z"/>
    <x v="67"/>
    <x v="0"/>
    <s v="_Z"/>
    <s v="_Z"/>
    <s v="ALL"/>
    <s v="LE"/>
    <s v="E"/>
    <s v="C"/>
    <x v="79"/>
    <x v="0"/>
    <n v="19.394300000000001"/>
    <s v="Q:GR:W0:_Z:NSV12:_T:_Z:_Z:ALL:LE:E:C20211"/>
    <n v="0"/>
    <n v="19.39"/>
    <x v="6"/>
    <x v="0"/>
    <x v="0"/>
  </r>
  <r>
    <s v="SUP.Q.GR.W0._Z.NSV13._T._Z._Z.ALL.LE.E.C"/>
    <x v="6"/>
    <x v="80"/>
    <x v="14"/>
    <x v="1"/>
    <x v="0"/>
    <n v="22.581900000000001"/>
    <s v="Q:GR:W0:_Z:NSV13:_T:_Z:_Z:ALL:LE:E:C"/>
    <x v="0"/>
    <x v="9"/>
    <s v="W0"/>
    <s v="_Z"/>
    <x v="68"/>
    <x v="0"/>
    <s v="_Z"/>
    <s v="_Z"/>
    <s v="ALL"/>
    <s v="LE"/>
    <s v="E"/>
    <s v="C"/>
    <x v="80"/>
    <x v="0"/>
    <n v="22.581900000000001"/>
    <s v="Q:GR:W0:_Z:NSV13:_T:_Z:_Z:ALL:LE:E:C20211"/>
    <n v="0"/>
    <n v="22.58"/>
    <x v="6"/>
    <x v="0"/>
    <x v="0"/>
  </r>
  <r>
    <s v="SUP.Q.GR.W0._Z.MSV12._T._Z._Z.ALL.LE.E.C"/>
    <x v="6"/>
    <x v="81"/>
    <x v="14"/>
    <x v="1"/>
    <x v="0"/>
    <n v="266.18239999999997"/>
    <s v="Q:GR:W0:_Z:MSV12:_T:_Z:_Z:ALL:LE:E:C"/>
    <x v="0"/>
    <x v="9"/>
    <s v="W0"/>
    <s v="_Z"/>
    <x v="69"/>
    <x v="0"/>
    <s v="_Z"/>
    <s v="_Z"/>
    <s v="ALL"/>
    <s v="LE"/>
    <s v="E"/>
    <s v="C"/>
    <x v="81"/>
    <x v="0"/>
    <n v="266.18239999999997"/>
    <s v="Q:GR:W0:_Z:MSV12:_T:_Z:_Z:ALL:LE:E:C20211"/>
    <n v="0"/>
    <n v="266.18"/>
    <x v="6"/>
    <x v="0"/>
    <x v="0"/>
  </r>
  <r>
    <s v="SUP.Q.GR.W0._Z.MSV13._T._Z._Z.ALL.LE.E.C"/>
    <x v="6"/>
    <x v="82"/>
    <x v="14"/>
    <x v="1"/>
    <x v="0"/>
    <n v="268.30070000000001"/>
    <s v="Q:GR:W0:_Z:MSV13:_T:_Z:_Z:ALL:LE:E:C"/>
    <x v="0"/>
    <x v="9"/>
    <s v="W0"/>
    <s v="_Z"/>
    <x v="70"/>
    <x v="0"/>
    <s v="_Z"/>
    <s v="_Z"/>
    <s v="ALL"/>
    <s v="LE"/>
    <s v="E"/>
    <s v="C"/>
    <x v="82"/>
    <x v="0"/>
    <n v="268.30070000000001"/>
    <s v="Q:GR:W0:_Z:MSV13:_T:_Z:_Z:ALL:LE:E:C20211"/>
    <n v="0"/>
    <n v="268.3"/>
    <x v="6"/>
    <x v="0"/>
    <x v="0"/>
  </r>
  <r>
    <s v="SUP.Q.GR.W0._Z.E0000._T._Z._Z.ALL.LE.E.C"/>
    <x v="4"/>
    <x v="68"/>
    <x v="14"/>
    <x v="1"/>
    <x v="0"/>
    <n v="163.76859999999999"/>
    <s v="Q:GR:W0:_Z:E0000:_T:_Z:_Z:ALL:LE:E:C"/>
    <x v="0"/>
    <x v="9"/>
    <s v="W0"/>
    <s v="_Z"/>
    <x v="56"/>
    <x v="0"/>
    <s v="_Z"/>
    <s v="_Z"/>
    <s v="ALL"/>
    <s v="LE"/>
    <s v="E"/>
    <s v="C"/>
    <x v="68"/>
    <x v="0"/>
    <n v="163.76859999999999"/>
    <s v="Q:GR:W0:_Z:E0000:_T:_Z:_Z:ALL:LE:E:C20211"/>
    <n v="0"/>
    <n v="163.77000000000001"/>
    <x v="4"/>
    <x v="0"/>
    <x v="0"/>
  </r>
  <r>
    <s v="SUP.Q.GR.W0._Z.E5200._T._Z._Z.ALL.LE.E.C"/>
    <x v="5"/>
    <x v="83"/>
    <x v="14"/>
    <x v="1"/>
    <x v="0"/>
    <n v="3.2170999999999998"/>
    <s v="Q:GR:W0:_Z:E5200:_T:_Z:_Z:ALL:LE:E:C"/>
    <x v="0"/>
    <x v="9"/>
    <s v="W0"/>
    <s v="_Z"/>
    <x v="71"/>
    <x v="0"/>
    <s v="_Z"/>
    <s v="_Z"/>
    <s v="ALL"/>
    <s v="LE"/>
    <s v="E"/>
    <s v="C"/>
    <x v="83"/>
    <x v="0"/>
    <n v="3.2170999999999998"/>
    <s v="Q:GR:W0:_Z:E5200:_T:_Z:_Z:ALL:LE:E:C20211"/>
    <n v="0"/>
    <n v="3.22"/>
    <x v="5"/>
    <x v="0"/>
    <x v="0"/>
  </r>
  <r>
    <s v="SUP.Q.GR.W0._Z.E5100._T._Z._Z.ALL.LE.E.C"/>
    <x v="5"/>
    <x v="84"/>
    <x v="14"/>
    <x v="1"/>
    <x v="0"/>
    <n v="1.4205000000000001"/>
    <s v="Q:GR:W0:_Z:E5100:_T:_Z:_Z:ALL:LE:E:C"/>
    <x v="0"/>
    <x v="9"/>
    <s v="W0"/>
    <s v="_Z"/>
    <x v="72"/>
    <x v="0"/>
    <s v="_Z"/>
    <s v="_Z"/>
    <s v="ALL"/>
    <s v="LE"/>
    <s v="E"/>
    <s v="C"/>
    <x v="84"/>
    <x v="0"/>
    <n v="1.4205000000000001"/>
    <s v="Q:GR:W0:_Z:E5100:_T:_Z:_Z:ALL:LE:E:C20211"/>
    <n v="0"/>
    <n v="1.42"/>
    <x v="5"/>
    <x v="0"/>
    <x v="0"/>
  </r>
  <r>
    <s v="SUP.Q.GR.W0._Z.E6300._T._Z._Z.ALL.LE.E.C"/>
    <x v="5"/>
    <x v="85"/>
    <x v="14"/>
    <x v="1"/>
    <x v="0"/>
    <s v="-"/>
    <s v="Q:GR:W0:_Z:E6300:_T:_Z:_Z:ALL:LE:E:C"/>
    <x v="0"/>
    <x v="9"/>
    <s v="W0"/>
    <s v="_Z"/>
    <x v="73"/>
    <x v="0"/>
    <s v="_Z"/>
    <s v="_Z"/>
    <s v="ALL"/>
    <s v="LE"/>
    <s v="E"/>
    <s v="C"/>
    <x v="85"/>
    <x v="0"/>
    <e v="#N/A"/>
    <s v="Q:GR:W0:_Z:E6300:_T:_Z:_Z:ALL:LE:E:C20211"/>
    <n v="0"/>
    <e v="#N/A"/>
    <x v="5"/>
    <x v="0"/>
    <x v="0"/>
  </r>
  <r>
    <s v="SUP.Q.GR.W0._Z.E6100._T._Z._Z.ALL.LE.E.C"/>
    <x v="5"/>
    <x v="86"/>
    <x v="14"/>
    <x v="1"/>
    <x v="0"/>
    <s v="-"/>
    <s v="Q:GR:W0:_Z:E6100:_T:_Z:_Z:ALL:LE:E:C"/>
    <x v="0"/>
    <x v="9"/>
    <s v="W0"/>
    <s v="_Z"/>
    <x v="74"/>
    <x v="0"/>
    <s v="_Z"/>
    <s v="_Z"/>
    <s v="ALL"/>
    <s v="LE"/>
    <s v="E"/>
    <s v="C"/>
    <x v="86"/>
    <x v="0"/>
    <e v="#N/A"/>
    <s v="Q:GR:W0:_Z:E6100:_T:_Z:_Z:ALL:LE:E:C20211"/>
    <n v="0"/>
    <e v="#N/A"/>
    <x v="5"/>
    <x v="0"/>
    <x v="0"/>
  </r>
  <r>
    <s v="SUP.Q.GR.W0._Z.E6200._T._Z._Z.ALL.LE.E.C"/>
    <x v="5"/>
    <x v="87"/>
    <x v="14"/>
    <x v="1"/>
    <x v="0"/>
    <n v="11.788500000000001"/>
    <s v="Q:GR:W0:_Z:E6200:_T:_Z:_Z:ALL:LE:E:C"/>
    <x v="0"/>
    <x v="9"/>
    <s v="W0"/>
    <s v="_Z"/>
    <x v="75"/>
    <x v="0"/>
    <s v="_Z"/>
    <s v="_Z"/>
    <s v="ALL"/>
    <s v="LE"/>
    <s v="E"/>
    <s v="C"/>
    <x v="87"/>
    <x v="0"/>
    <n v="11.788500000000001"/>
    <s v="Q:GR:W0:_Z:E6200:_T:_Z:_Z:ALL:LE:E:C20211"/>
    <n v="0"/>
    <n v="11.79"/>
    <x v="5"/>
    <x v="0"/>
    <x v="0"/>
  </r>
  <r>
    <s v="SUP.Q.GR.W0._Z.E324C._T._Z._Z.ALL.LE.E.C"/>
    <x v="5"/>
    <x v="88"/>
    <x v="14"/>
    <x v="1"/>
    <x v="0"/>
    <s v="-"/>
    <s v="Q:GR:W0:_Z:E324C:_T:_Z:_Z:ALL:LE:E:C"/>
    <x v="0"/>
    <x v="9"/>
    <s v="W0"/>
    <s v="_Z"/>
    <x v="76"/>
    <x v="0"/>
    <s v="_Z"/>
    <s v="_Z"/>
    <s v="ALL"/>
    <s v="LE"/>
    <s v="E"/>
    <s v="C"/>
    <x v="88"/>
    <x v="0"/>
    <e v="#N/A"/>
    <s v="Q:GR:W0:_Z:E324C:_T:_Z:_Z:ALL:LE:E:C20211"/>
    <n v="0"/>
    <e v="#N/A"/>
    <x v="5"/>
    <x v="0"/>
    <x v="0"/>
  </r>
  <r>
    <s v="SUP.Q.GR.W0._Z.E324I._T._Z._Z.ALL.LE.E.C"/>
    <x v="5"/>
    <x v="89"/>
    <x v="14"/>
    <x v="1"/>
    <x v="0"/>
    <s v="-"/>
    <s v="Q:GR:W0:_Z:E324I:_T:_Z:_Z:ALL:LE:E:C"/>
    <x v="0"/>
    <x v="9"/>
    <s v="W0"/>
    <s v="_Z"/>
    <x v="77"/>
    <x v="0"/>
    <s v="_Z"/>
    <s v="_Z"/>
    <s v="ALL"/>
    <s v="LE"/>
    <s v="E"/>
    <s v="C"/>
    <x v="89"/>
    <x v="0"/>
    <e v="#N/A"/>
    <s v="Q:GR:W0:_Z:E324I:_T:_Z:_Z:ALL:LE:E:C20211"/>
    <n v="0"/>
    <e v="#N/A"/>
    <x v="5"/>
    <x v="0"/>
    <x v="0"/>
  </r>
  <r>
    <s v="SUP.Q.GR.W0._Z.E324Q._T._Z._Z.ALL.LE.E.C"/>
    <x v="5"/>
    <x v="90"/>
    <x v="14"/>
    <x v="1"/>
    <x v="0"/>
    <s v="-"/>
    <s v="Q:GR:W0:_Z:E324Q:_T:_Z:_Z:ALL:LE:E:C"/>
    <x v="0"/>
    <x v="9"/>
    <s v="W0"/>
    <s v="_Z"/>
    <x v="78"/>
    <x v="0"/>
    <s v="_Z"/>
    <s v="_Z"/>
    <s v="ALL"/>
    <s v="LE"/>
    <s v="E"/>
    <s v="C"/>
    <x v="90"/>
    <x v="0"/>
    <e v="#N/A"/>
    <s v="Q:GR:W0:_Z:E324Q:_T:_Z:_Z:ALL:LE:E:C20211"/>
    <n v="0"/>
    <e v="#N/A"/>
    <x v="5"/>
    <x v="0"/>
    <x v="0"/>
  </r>
  <r>
    <s v="SUP.Q.GR.W0._Z.E324E._T._Z._Z.ALL.LE.E.C"/>
    <x v="5"/>
    <x v="91"/>
    <x v="14"/>
    <x v="1"/>
    <x v="0"/>
    <s v="-"/>
    <s v="Q:GR:W0:_Z:E324E:_T:_Z:_Z:ALL:LE:E:C"/>
    <x v="0"/>
    <x v="9"/>
    <s v="W0"/>
    <s v="_Z"/>
    <x v="79"/>
    <x v="0"/>
    <s v="_Z"/>
    <s v="_Z"/>
    <s v="ALL"/>
    <s v="LE"/>
    <s v="E"/>
    <s v="C"/>
    <x v="91"/>
    <x v="0"/>
    <e v="#N/A"/>
    <s v="Q:GR:W0:_Z:E324E:_T:_Z:_Z:ALL:LE:E:C20211"/>
    <n v="0"/>
    <e v="#N/A"/>
    <x v="5"/>
    <x v="0"/>
    <x v="0"/>
  </r>
  <r>
    <s v="SUP.Q.GR.W0._Z.E2145._T._Z._Z.ALL.LE.E.C"/>
    <x v="5"/>
    <x v="92"/>
    <x v="14"/>
    <x v="1"/>
    <x v="0"/>
    <n v="16.150700000000001"/>
    <s v="Q:GR:W0:_Z:E2145:_T:_Z:_Z:ALL:LE:E:C"/>
    <x v="0"/>
    <x v="9"/>
    <s v="W0"/>
    <s v="_Z"/>
    <x v="80"/>
    <x v="0"/>
    <s v="_Z"/>
    <s v="_Z"/>
    <s v="ALL"/>
    <s v="LE"/>
    <s v="E"/>
    <s v="C"/>
    <x v="92"/>
    <x v="0"/>
    <n v="16.150700000000001"/>
    <s v="Q:GR:W0:_Z:E2145:_T:_Z:_Z:ALL:LE:E:C20211"/>
    <n v="0"/>
    <n v="16.149999999999999"/>
    <x v="5"/>
    <x v="0"/>
    <x v="0"/>
  </r>
  <r>
    <s v="SUP.Q.GR.W0._Z.E2135._T._Z._Z.ALL.LE.E.C"/>
    <x v="5"/>
    <x v="93"/>
    <x v="14"/>
    <x v="1"/>
    <x v="0"/>
    <n v="32.097700000000003"/>
    <s v="Q:GR:W0:_Z:E2135:_T:_Z:_Z:ALL:LE:E:C"/>
    <x v="0"/>
    <x v="9"/>
    <s v="W0"/>
    <s v="_Z"/>
    <x v="81"/>
    <x v="0"/>
    <s v="_Z"/>
    <s v="_Z"/>
    <s v="ALL"/>
    <s v="LE"/>
    <s v="E"/>
    <s v="C"/>
    <x v="93"/>
    <x v="0"/>
    <n v="32.097700000000003"/>
    <s v="Q:GR:W0:_Z:E2135:_T:_Z:_Z:ALL:LE:E:C20211"/>
    <n v="0"/>
    <n v="32.1"/>
    <x v="5"/>
    <x v="0"/>
    <x v="0"/>
  </r>
  <r>
    <s v="SUP.Q.GR.W0._Z.E2130._T._Z._Z.ALL.LE.E.C"/>
    <x v="5"/>
    <x v="94"/>
    <x v="14"/>
    <x v="1"/>
    <x v="0"/>
    <n v="2.2393000000000001"/>
    <s v="Q:GR:W0:_Z:E2130:_T:_Z:_Z:ALL:LE:E:C"/>
    <x v="0"/>
    <x v="9"/>
    <s v="W0"/>
    <s v="_Z"/>
    <x v="82"/>
    <x v="0"/>
    <s v="_Z"/>
    <s v="_Z"/>
    <s v="ALL"/>
    <s v="LE"/>
    <s v="E"/>
    <s v="C"/>
    <x v="94"/>
    <x v="0"/>
    <n v="2.2393000000000001"/>
    <s v="Q:GR:W0:_Z:E2130:_T:_Z:_Z:ALL:LE:E:C20211"/>
    <n v="0"/>
    <n v="2.2400000000000002"/>
    <x v="5"/>
    <x v="0"/>
    <x v="0"/>
  </r>
  <r>
    <s v="SUP.Q.GR.W0._Z.E2140._T._Z._Z.ALL.LE.E.C"/>
    <x v="5"/>
    <x v="95"/>
    <x v="14"/>
    <x v="1"/>
    <x v="0"/>
    <n v="7.7579000000000002"/>
    <s v="Q:GR:W0:_Z:E2140:_T:_Z:_Z:ALL:LE:E:C"/>
    <x v="0"/>
    <x v="9"/>
    <s v="W0"/>
    <s v="_Z"/>
    <x v="83"/>
    <x v="0"/>
    <s v="_Z"/>
    <s v="_Z"/>
    <s v="ALL"/>
    <s v="LE"/>
    <s v="E"/>
    <s v="C"/>
    <x v="95"/>
    <x v="0"/>
    <n v="7.7579000000000002"/>
    <s v="Q:GR:W0:_Z:E2140:_T:_Z:_Z:ALL:LE:E:C20211"/>
    <n v="0"/>
    <n v="7.76"/>
    <x v="5"/>
    <x v="0"/>
    <x v="0"/>
  </r>
  <r>
    <s v="SUP.Q.GR.W0._Z.E1100._T._Z._Z.ALL.LE.E.C"/>
    <x v="5"/>
    <x v="96"/>
    <x v="14"/>
    <x v="1"/>
    <x v="0"/>
    <s v="-"/>
    <s v="Q:GR:W0:_Z:E1100:_T:_Z:_Z:ALL:LE:E:C"/>
    <x v="0"/>
    <x v="9"/>
    <s v="W0"/>
    <s v="_Z"/>
    <x v="84"/>
    <x v="0"/>
    <s v="_Z"/>
    <s v="_Z"/>
    <s v="ALL"/>
    <s v="LE"/>
    <s v="E"/>
    <s v="C"/>
    <x v="96"/>
    <x v="0"/>
    <e v="#N/A"/>
    <s v="Q:GR:W0:_Z:E1100:_T:_Z:_Z:ALL:LE:E:C20211"/>
    <n v="0"/>
    <e v="#N/A"/>
    <x v="5"/>
    <x v="0"/>
    <x v="0"/>
  </r>
  <r>
    <s v="SUP.Q.GR.W0._Z.E3000._T._Z._Z.ALL.LE.E.C"/>
    <x v="5"/>
    <x v="97"/>
    <x v="14"/>
    <x v="1"/>
    <x v="0"/>
    <s v="-"/>
    <s v="Q:GR:W0:_Z:E3000:_T:_Z:_Z:ALL:LE:E:C"/>
    <x v="0"/>
    <x v="9"/>
    <s v="W0"/>
    <s v="_Z"/>
    <x v="85"/>
    <x v="0"/>
    <s v="_Z"/>
    <s v="_Z"/>
    <s v="ALL"/>
    <s v="LE"/>
    <s v="E"/>
    <s v="C"/>
    <x v="97"/>
    <x v="0"/>
    <e v="#N/A"/>
    <s v="Q:GR:W0:_Z:E3000:_T:_Z:_Z:ALL:LE:E:C20211"/>
    <n v="0"/>
    <e v="#N/A"/>
    <x v="5"/>
    <x v="0"/>
    <x v="0"/>
  </r>
  <r>
    <s v="SUP.Q.GR.W0._Z.E2000._T._Z._Z.ALL.LE.E.C"/>
    <x v="5"/>
    <x v="98"/>
    <x v="14"/>
    <x v="1"/>
    <x v="0"/>
    <n v="129.99369999999999"/>
    <s v="Q:GR:W0:_Z:E2000:_T:_Z:_Z:ALL:LE:E:C"/>
    <x v="0"/>
    <x v="9"/>
    <s v="W0"/>
    <s v="_Z"/>
    <x v="86"/>
    <x v="0"/>
    <s v="_Z"/>
    <s v="_Z"/>
    <s v="ALL"/>
    <s v="LE"/>
    <s v="E"/>
    <s v="C"/>
    <x v="98"/>
    <x v="0"/>
    <n v="129.99369999999999"/>
    <s v="Q:GR:W0:_Z:E2000:_T:_Z:_Z:ALL:LE:E:C20211"/>
    <n v="0"/>
    <n v="129.99"/>
    <x v="5"/>
    <x v="0"/>
    <x v="0"/>
  </r>
  <r>
    <s v="SUP.Q.GR.W0._Z.E1000._T._Z._Z.ALL.LE.E.C"/>
    <x v="5"/>
    <x v="99"/>
    <x v="14"/>
    <x v="1"/>
    <x v="0"/>
    <n v="147.114"/>
    <s v="Q:GR:W0:_Z:E1000:_T:_Z:_Z:ALL:LE:E:C"/>
    <x v="0"/>
    <x v="9"/>
    <s v="W0"/>
    <s v="_Z"/>
    <x v="87"/>
    <x v="0"/>
    <s v="_Z"/>
    <s v="_Z"/>
    <s v="ALL"/>
    <s v="LE"/>
    <s v="E"/>
    <s v="C"/>
    <x v="99"/>
    <x v="0"/>
    <n v="147.114"/>
    <s v="Q:GR:W0:_Z:E1000:_T:_Z:_Z:ALL:LE:E:C20211"/>
    <n v="0"/>
    <n v="147.11000000000001"/>
    <x v="5"/>
    <x v="0"/>
    <x v="0"/>
  </r>
  <r>
    <s v="SUP.Q.GR.W0._Z.E5000._T._Z._Z.ALL.LE.E.C"/>
    <x v="5"/>
    <x v="100"/>
    <x v="14"/>
    <x v="1"/>
    <x v="0"/>
    <n v="4.6375999999999999"/>
    <s v="Q:GR:W0:_Z:E5000:_T:_Z:_Z:ALL:LE:E:C"/>
    <x v="0"/>
    <x v="9"/>
    <s v="W0"/>
    <s v="_Z"/>
    <x v="88"/>
    <x v="0"/>
    <s v="_Z"/>
    <s v="_Z"/>
    <s v="ALL"/>
    <s v="LE"/>
    <s v="E"/>
    <s v="C"/>
    <x v="100"/>
    <x v="0"/>
    <n v="4.6375999999999999"/>
    <s v="Q:GR:W0:_Z:E5000:_T:_Z:_Z:ALL:LE:E:C20211"/>
    <n v="0"/>
    <n v="4.6399999999999997"/>
    <x v="5"/>
    <x v="0"/>
    <x v="0"/>
  </r>
  <r>
    <s v="SUP.Q.GR.W0._Z.E6000._T._Z._Z.ALL.LE.E.C"/>
    <x v="5"/>
    <x v="101"/>
    <x v="14"/>
    <x v="1"/>
    <x v="0"/>
    <s v="-"/>
    <s v="Q:GR:W0:_Z:E6000:_T:_Z:_Z:ALL:LE:E:C"/>
    <x v="0"/>
    <x v="9"/>
    <s v="W0"/>
    <s v="_Z"/>
    <x v="89"/>
    <x v="0"/>
    <s v="_Z"/>
    <s v="_Z"/>
    <s v="ALL"/>
    <s v="LE"/>
    <s v="E"/>
    <s v="C"/>
    <x v="101"/>
    <x v="0"/>
    <e v="#N/A"/>
    <s v="Q:GR:W0:_Z:E6000:_T:_Z:_Z:ALL:LE:E:C20211"/>
    <n v="0"/>
    <e v="#N/A"/>
    <x v="5"/>
    <x v="0"/>
    <x v="0"/>
  </r>
  <r>
    <s v="SUP.Q.GR.W0._Z.E9300._T._Z._Z.ALL.LE.E.C"/>
    <x v="5"/>
    <x v="102"/>
    <x v="14"/>
    <x v="1"/>
    <x v="0"/>
    <s v="-"/>
    <s v="Q:GR:W0:_Z:E9300:_T:_Z:_Z:ALL:LE:E:C"/>
    <x v="0"/>
    <x v="9"/>
    <s v="W0"/>
    <s v="_Z"/>
    <x v="90"/>
    <x v="0"/>
    <s v="_Z"/>
    <s v="_Z"/>
    <s v="ALL"/>
    <s v="LE"/>
    <s v="E"/>
    <s v="C"/>
    <x v="102"/>
    <x v="0"/>
    <e v="#N/A"/>
    <s v="Q:GR:W0:_Z:E9300:_T:_Z:_Z:ALL:LE:E:C20211"/>
    <n v="0"/>
    <e v="#N/A"/>
    <x v="5"/>
    <x v="0"/>
    <x v="0"/>
  </r>
  <r>
    <s v="SUP.Q.GR.W0._Z.E7000._T._Z._Z.ALL.LE.E.C"/>
    <x v="5"/>
    <x v="103"/>
    <x v="14"/>
    <x v="1"/>
    <x v="0"/>
    <n v="0.22850000000000001"/>
    <s v="Q:GR:W0:_Z:E7000:_T:_Z:_Z:ALL:LE:E:C"/>
    <x v="0"/>
    <x v="9"/>
    <s v="W0"/>
    <s v="_Z"/>
    <x v="91"/>
    <x v="0"/>
    <s v="_Z"/>
    <s v="_Z"/>
    <s v="ALL"/>
    <s v="LE"/>
    <s v="E"/>
    <s v="C"/>
    <x v="103"/>
    <x v="0"/>
    <n v="0.22850000000000001"/>
    <s v="Q:GR:W0:_Z:E7000:_T:_Z:_Z:ALL:LE:E:C20211"/>
    <n v="0"/>
    <n v="0.23"/>
    <x v="5"/>
    <x v="0"/>
    <x v="0"/>
  </r>
  <r>
    <s v="SUP.Q.GR.W0._Z.EW130._T._Z._Z._Z._Z.PCT.C"/>
    <x v="5"/>
    <x v="104"/>
    <x v="14"/>
    <x v="1"/>
    <x v="0"/>
    <n v="19.260000000000002"/>
    <s v="Q:GR:W0:_Z:EW130:_T:_Z:_Z:_Z:_Z:PCT:C"/>
    <x v="0"/>
    <x v="9"/>
    <s v="W0"/>
    <s v="_Z"/>
    <x v="92"/>
    <x v="0"/>
    <s v="_Z"/>
    <s v="_Z"/>
    <s v="_Z"/>
    <s v="_Z"/>
    <s v="PCT"/>
    <s v="C"/>
    <x v="104"/>
    <x v="0"/>
    <n v="0.19260000000000002"/>
    <s v="Q:GR:W0:_Z:EW130:_T:_Z:_Z:_Z:_Z:PCT:C20211"/>
    <n v="0"/>
    <n v="19.260000000000002"/>
    <x v="5"/>
    <x v="0"/>
    <x v="0"/>
  </r>
  <r>
    <s v="SUP.Q.GR.W0._Z.EW145._T._Z._Z._Z._Z.PCT.C"/>
    <x v="5"/>
    <x v="105"/>
    <x v="14"/>
    <x v="1"/>
    <x v="0"/>
    <n v="41.75"/>
    <s v="Q:GR:W0:_Z:EW145:_T:_Z:_Z:_Z:_Z:PCT:C"/>
    <x v="0"/>
    <x v="9"/>
    <s v="W0"/>
    <s v="_Z"/>
    <x v="93"/>
    <x v="0"/>
    <s v="_Z"/>
    <s v="_Z"/>
    <s v="_Z"/>
    <s v="_Z"/>
    <s v="PCT"/>
    <s v="C"/>
    <x v="105"/>
    <x v="0"/>
    <n v="0.41749999999999998"/>
    <s v="Q:GR:W0:_Z:EW145:_T:_Z:_Z:_Z:_Z:PCT:C20211"/>
    <n v="0"/>
    <n v="41.75"/>
    <x v="5"/>
    <x v="0"/>
    <x v="0"/>
  </r>
  <r>
    <s v="SUP.Q.GR.W0._Z.EW24C._T._Z._Z._Z._Z.PCT.C"/>
    <x v="5"/>
    <x v="106"/>
    <x v="14"/>
    <x v="1"/>
    <x v="0"/>
    <s v="-"/>
    <s v="Q:GR:W0:_Z:EW24C:_T:_Z:_Z:_Z:_Z:PCT:C"/>
    <x v="0"/>
    <x v="9"/>
    <s v="W0"/>
    <s v="_Z"/>
    <x v="94"/>
    <x v="0"/>
    <s v="_Z"/>
    <s v="_Z"/>
    <s v="_Z"/>
    <s v="_Z"/>
    <s v="PCT"/>
    <s v="C"/>
    <x v="106"/>
    <x v="0"/>
    <e v="#N/A"/>
    <s v="Q:GR:W0:_Z:EW24C:_T:_Z:_Z:_Z:_Z:PCT:C20211"/>
    <n v="0"/>
    <e v="#N/A"/>
    <x v="5"/>
    <x v="0"/>
    <x v="0"/>
  </r>
  <r>
    <s v="SUP.Q.GR.W0._Z.EW135._T._Z._Z._Z._Z.PCT.C"/>
    <x v="5"/>
    <x v="107"/>
    <x v="14"/>
    <x v="1"/>
    <x v="0"/>
    <n v="89.96"/>
    <s v="Q:GR:W0:_Z:EW135:_T:_Z:_Z:_Z:_Z:PCT:C"/>
    <x v="0"/>
    <x v="9"/>
    <s v="W0"/>
    <s v="_Z"/>
    <x v="95"/>
    <x v="0"/>
    <s v="_Z"/>
    <s v="_Z"/>
    <s v="_Z"/>
    <s v="_Z"/>
    <s v="PCT"/>
    <s v="C"/>
    <x v="107"/>
    <x v="0"/>
    <n v="0.89959999999999996"/>
    <s v="Q:GR:W0:_Z:EW135:_T:_Z:_Z:_Z:_Z:PCT:C20211"/>
    <n v="0"/>
    <n v="89.96"/>
    <x v="5"/>
    <x v="0"/>
    <x v="0"/>
  </r>
  <r>
    <s v="SUP.Q.GR.W0._Z.EW24I._T._Z._Z._Z._Z.PCT.C"/>
    <x v="5"/>
    <x v="108"/>
    <x v="14"/>
    <x v="1"/>
    <x v="0"/>
    <s v="-"/>
    <s v="Q:GR:W0:_Z:EW24I:_T:_Z:_Z:_Z:_Z:PCT:C"/>
    <x v="0"/>
    <x v="9"/>
    <s v="W0"/>
    <s v="_Z"/>
    <x v="96"/>
    <x v="0"/>
    <s v="_Z"/>
    <s v="_Z"/>
    <s v="_Z"/>
    <s v="_Z"/>
    <s v="PCT"/>
    <s v="C"/>
    <x v="108"/>
    <x v="0"/>
    <e v="#N/A"/>
    <s v="Q:GR:W0:_Z:EW24I:_T:_Z:_Z:_Z:_Z:PCT:C20211"/>
    <n v="0"/>
    <e v="#N/A"/>
    <x v="5"/>
    <x v="0"/>
    <x v="0"/>
  </r>
  <r>
    <s v="SUP.Q.GR.W0._Z.EW24Q._T._Z._Z._Z._Z.PCT.C"/>
    <x v="5"/>
    <x v="109"/>
    <x v="14"/>
    <x v="1"/>
    <x v="0"/>
    <s v="-"/>
    <s v="Q:GR:W0:_Z:EW24Q:_T:_Z:_Z:_Z:_Z:PCT:C"/>
    <x v="0"/>
    <x v="9"/>
    <s v="W0"/>
    <s v="_Z"/>
    <x v="97"/>
    <x v="0"/>
    <s v="_Z"/>
    <s v="_Z"/>
    <s v="_Z"/>
    <s v="_Z"/>
    <s v="PCT"/>
    <s v="C"/>
    <x v="109"/>
    <x v="0"/>
    <e v="#N/A"/>
    <s v="Q:GR:W0:_Z:EW24Q:_T:_Z:_Z:_Z:_Z:PCT:C20211"/>
    <n v="0"/>
    <e v="#N/A"/>
    <x v="5"/>
    <x v="0"/>
    <x v="0"/>
  </r>
  <r>
    <s v="SUP.Q.GR.W0._Z.EW140._T._Z._Z._Z._Z.PCT.C"/>
    <x v="5"/>
    <x v="110"/>
    <x v="14"/>
    <x v="1"/>
    <x v="0"/>
    <n v="69.349999999999994"/>
    <s v="Q:GR:W0:_Z:EW140:_T:_Z:_Z:_Z:_Z:PCT:C"/>
    <x v="0"/>
    <x v="9"/>
    <s v="W0"/>
    <s v="_Z"/>
    <x v="98"/>
    <x v="0"/>
    <s v="_Z"/>
    <s v="_Z"/>
    <s v="_Z"/>
    <s v="_Z"/>
    <s v="PCT"/>
    <s v="C"/>
    <x v="110"/>
    <x v="0"/>
    <n v="0.69349999999999989"/>
    <s v="Q:GR:W0:_Z:EW140:_T:_Z:_Z:_Z:_Z:PCT:C20211"/>
    <n v="0"/>
    <n v="69.349999999999994"/>
    <x v="5"/>
    <x v="0"/>
    <x v="0"/>
  </r>
  <r>
    <s v="SUP.Q.GR.W0._Z.EW24R._T._Z._Z._Z._Z.PCT.C"/>
    <x v="5"/>
    <x v="111"/>
    <x v="14"/>
    <x v="1"/>
    <x v="0"/>
    <s v="-"/>
    <s v="Q:GR:W0:_Z:EW24R:_T:_Z:_Z:_Z:_Z:PCT:C"/>
    <x v="0"/>
    <x v="9"/>
    <s v="W0"/>
    <s v="_Z"/>
    <x v="99"/>
    <x v="0"/>
    <s v="_Z"/>
    <s v="_Z"/>
    <s v="_Z"/>
    <s v="_Z"/>
    <s v="PCT"/>
    <s v="C"/>
    <x v="111"/>
    <x v="0"/>
    <e v="#N/A"/>
    <s v="Q:GR:W0:_Z:EW24R:_T:_Z:_Z:_Z:_Z:PCT:C20211"/>
    <n v="0"/>
    <e v="#N/A"/>
    <x v="5"/>
    <x v="0"/>
    <x v="0"/>
  </r>
  <r>
    <s v="SUP.Q.GR.W0._Z.E1300._T._Z._Z.ALL.LE.E.C"/>
    <x v="5"/>
    <x v="112"/>
    <x v="14"/>
    <x v="1"/>
    <x v="0"/>
    <s v="-"/>
    <s v="Q:GR:W0:_Z:E1300:_T:_Z:_Z:ALL:LE:E:C"/>
    <x v="0"/>
    <x v="9"/>
    <s v="W0"/>
    <s v="_Z"/>
    <x v="100"/>
    <x v="0"/>
    <s v="_Z"/>
    <s v="_Z"/>
    <s v="ALL"/>
    <s v="LE"/>
    <s v="E"/>
    <s v="C"/>
    <x v="112"/>
    <x v="0"/>
    <e v="#N/A"/>
    <s v="Q:GR:W0:_Z:E1300:_T:_Z:_Z:ALL:LE:E:C20211"/>
    <n v="0"/>
    <e v="#N/A"/>
    <x v="5"/>
    <x v="0"/>
    <x v="0"/>
  </r>
  <r>
    <s v="SUP.Q.GR.W0._Z.E4000._T._Z._Z.ALL.LE.E.C"/>
    <x v="5"/>
    <x v="113"/>
    <x v="14"/>
    <x v="1"/>
    <x v="0"/>
    <s v="-"/>
    <s v="Q:GR:W0:_Z:E4000:_T:_Z:_Z:ALL:LE:E:C"/>
    <x v="0"/>
    <x v="9"/>
    <s v="W0"/>
    <s v="_Z"/>
    <x v="101"/>
    <x v="0"/>
    <s v="_Z"/>
    <s v="_Z"/>
    <s v="ALL"/>
    <s v="LE"/>
    <s v="E"/>
    <s v="C"/>
    <x v="113"/>
    <x v="0"/>
    <e v="#N/A"/>
    <s v="Q:GR:W0:_Z:E4000:_T:_Z:_Z:ALL:LE:E:C20211"/>
    <n v="0"/>
    <e v="#N/A"/>
    <x v="5"/>
    <x v="0"/>
    <x v="0"/>
  </r>
  <r>
    <s v="SUP.Q.GR.W0._Z.I3645._T._Z._Z.P_._Z.PCT.C"/>
    <x v="7"/>
    <x v="136"/>
    <x v="14"/>
    <x v="1"/>
    <x v="0"/>
    <n v="1.1000000000000001"/>
    <s v="Q:GR:W0:_Z:I3645:_T:_Z:_Z:P_:_Z:PCT:C"/>
    <x v="0"/>
    <x v="9"/>
    <s v="W0"/>
    <s v="_Z"/>
    <x v="112"/>
    <x v="0"/>
    <s v="_Z"/>
    <s v="_Z"/>
    <s v="P_"/>
    <s v="_Z"/>
    <s v="PCT"/>
    <s v="C"/>
    <x v="136"/>
    <x v="0"/>
    <n v="1.1000000000000001E-2"/>
    <s v="Q:GR:W0:_Z:I3645:_T:_Z:_Z:P_:_Z:PCT:C20211"/>
    <n v="0"/>
    <n v="1.1000000000000001"/>
    <x v="7"/>
    <x v="0"/>
    <x v="0"/>
  </r>
  <r>
    <s v="SUP.Q.GR.W0._Z.E0010._T._Z._Z.P_.LE.E.C"/>
    <x v="7"/>
    <x v="137"/>
    <x v="14"/>
    <x v="1"/>
    <x v="0"/>
    <n v="236.5752"/>
    <s v="Q:GR:W0:_Z:E0010:_T:_Z:_Z:P_:LE:E:C"/>
    <x v="0"/>
    <x v="9"/>
    <s v="W0"/>
    <s v="_Z"/>
    <x v="113"/>
    <x v="0"/>
    <s v="_Z"/>
    <s v="_Z"/>
    <s v="P_"/>
    <s v="LE"/>
    <s v="E"/>
    <s v="C"/>
    <x v="137"/>
    <x v="0"/>
    <n v="236.5752"/>
    <s v="Q:GR:W0:_Z:E0010:_T:_Z:_Z:P_:LE:E:C20211"/>
    <n v="0"/>
    <n v="236.58"/>
    <x v="7"/>
    <x v="0"/>
    <x v="0"/>
  </r>
  <r>
    <s v="SUP.Q.GR.W0._Z.E0010._T._Z._Z.N_.LE.E.C"/>
    <x v="8"/>
    <x v="160"/>
    <x v="14"/>
    <x v="1"/>
    <x v="0"/>
    <n v="60.682299999999998"/>
    <s v="Q:GR:W0:_Z:E0010:_T:_Z:_Z:N_:LE:E:C"/>
    <x v="0"/>
    <x v="9"/>
    <s v="W0"/>
    <s v="_Z"/>
    <x v="113"/>
    <x v="0"/>
    <s v="_Z"/>
    <s v="_Z"/>
    <s v="N_"/>
    <s v="LE"/>
    <s v="E"/>
    <s v="C"/>
    <x v="160"/>
    <x v="0"/>
    <n v="60.682299999999998"/>
    <s v="Q:GR:W0:_Z:E0010:_T:_Z:_Z:N_:LE:E:C20211"/>
    <n v="0"/>
    <n v="60.68"/>
    <x v="7"/>
    <x v="0"/>
    <x v="0"/>
  </r>
  <r>
    <s v="SUP.Q.GR.W0._Z.I3645._T._Z._Z.N_._Z.PCT.C"/>
    <x v="8"/>
    <x v="161"/>
    <x v="14"/>
    <x v="1"/>
    <x v="0"/>
    <n v="47.73"/>
    <s v="Q:GR:W0:_Z:I3645:_T:_Z:_Z:N_:_Z:PCT:C"/>
    <x v="0"/>
    <x v="9"/>
    <s v="W0"/>
    <s v="_Z"/>
    <x v="112"/>
    <x v="0"/>
    <s v="_Z"/>
    <s v="_Z"/>
    <s v="N_"/>
    <s v="_Z"/>
    <s v="PCT"/>
    <s v="C"/>
    <x v="161"/>
    <x v="0"/>
    <n v="0.47729999999999995"/>
    <s v="Q:GR:W0:_Z:I3645:_T:_Z:_Z:N_:_Z:PCT:C20211"/>
    <n v="0"/>
    <n v="47.73"/>
    <x v="7"/>
    <x v="0"/>
    <x v="0"/>
  </r>
  <r>
    <s v="SUP.Q.GR.W0._Z.E0030._T._Z._Z.ALL.LE.E.C"/>
    <x v="9"/>
    <x v="162"/>
    <x v="14"/>
    <x v="1"/>
    <x v="0"/>
    <n v="213.4753"/>
    <s v="Q:GR:W0:_Z:E0030:_T:_Z:_Z:ALL:LE:E:C"/>
    <x v="0"/>
    <x v="9"/>
    <s v="W0"/>
    <s v="_Z"/>
    <x v="114"/>
    <x v="0"/>
    <s v="_Z"/>
    <s v="_Z"/>
    <s v="ALL"/>
    <s v="LE"/>
    <s v="E"/>
    <s v="C"/>
    <x v="162"/>
    <x v="0"/>
    <n v="213.4753"/>
    <s v="Q:GR:W0:_Z:E0030:_T:_Z:_Z:ALL:LE:E:C20211"/>
    <n v="0"/>
    <n v="213.48"/>
    <x v="8"/>
    <x v="0"/>
    <x v="0"/>
  </r>
  <r>
    <s v="SUP.Q.GR.W0._Z.E0030._T._Z._Z.N_.LE.E.C"/>
    <x v="9"/>
    <x v="154"/>
    <x v="14"/>
    <x v="1"/>
    <x v="0"/>
    <n v="53.730899999999998"/>
    <s v="Q:GR:W0:_Z:E0030:_T:_Z:_Z:N_:LE:E:C"/>
    <x v="0"/>
    <x v="9"/>
    <s v="W0"/>
    <s v="_Z"/>
    <x v="114"/>
    <x v="0"/>
    <s v="_Z"/>
    <s v="_Z"/>
    <s v="N_"/>
    <s v="LE"/>
    <s v="E"/>
    <s v="C"/>
    <x v="163"/>
    <x v="0"/>
    <n v="53.730899999999998"/>
    <s v="Q:GR:W0:_Z:E0030:_T:_Z:_Z:N_:LE:E:C20211"/>
    <n v="0"/>
    <n v="53.73"/>
    <x v="8"/>
    <x v="0"/>
    <x v="0"/>
  </r>
  <r>
    <s v="SUP.Q.GR.W0._Z.I7000._T._Z._Z._Z._Z.PCT.C"/>
    <x v="9"/>
    <x v="163"/>
    <x v="14"/>
    <x v="1"/>
    <x v="0"/>
    <n v="25.17"/>
    <s v="Q:GR:W0:_Z:I7000:_T:_Z:_Z:_Z:_Z:PCT:C"/>
    <x v="0"/>
    <x v="9"/>
    <s v="W0"/>
    <s v="_Z"/>
    <x v="115"/>
    <x v="0"/>
    <s v="_Z"/>
    <s v="_Z"/>
    <s v="_Z"/>
    <s v="_Z"/>
    <s v="PCT"/>
    <s v="C"/>
    <x v="164"/>
    <x v="0"/>
    <n v="0.25170000000000003"/>
    <s v="Q:GR:W0:_Z:I7000:_T:_Z:_Z:_Z:_Z:PCT:C20211"/>
    <n v="0"/>
    <n v="25.17"/>
    <x v="8"/>
    <x v="0"/>
    <x v="0"/>
  </r>
  <r>
    <s v="SUP.Q.GR.W0._Z.E0010._T._Z._Z.PFM.LE.E.C"/>
    <x v="10"/>
    <x v="186"/>
    <x v="14"/>
    <x v="1"/>
    <x v="0"/>
    <n v="12.4337"/>
    <s v="Q:GR:W0:_Z:E0010:_T:_Z:_Z:PFM:LE:E:C"/>
    <x v="0"/>
    <x v="9"/>
    <s v="W0"/>
    <s v="_Z"/>
    <x v="113"/>
    <x v="0"/>
    <s v="_Z"/>
    <s v="_Z"/>
    <s v="PFM"/>
    <s v="LE"/>
    <s v="E"/>
    <s v="C"/>
    <x v="187"/>
    <x v="0"/>
    <n v="12.4337"/>
    <s v="Q:GR:W0:_Z:E0010:_T:_Z:_Z:PFM:LE:E:C20211"/>
    <n v="0"/>
    <n v="12.43"/>
    <x v="9"/>
    <x v="0"/>
    <x v="0"/>
  </r>
  <r>
    <s v="SUP.Q.GR.W0._Z.I3645._T._Z._Z.PFM._Z.PCT.C"/>
    <x v="10"/>
    <x v="187"/>
    <x v="14"/>
    <x v="1"/>
    <x v="0"/>
    <n v="8.9499999999999993"/>
    <s v="Q:GR:W0:_Z:I3645:_T:_Z:_Z:PFM:_Z:PCT:C"/>
    <x v="0"/>
    <x v="9"/>
    <s v="W0"/>
    <s v="_Z"/>
    <x v="112"/>
    <x v="0"/>
    <s v="_Z"/>
    <s v="_Z"/>
    <s v="PFM"/>
    <s v="_Z"/>
    <s v="PCT"/>
    <s v="C"/>
    <x v="188"/>
    <x v="0"/>
    <n v="8.9499999999999996E-2"/>
    <s v="Q:GR:W0:_Z:I3645:_T:_Z:_Z:PFM:_Z:PCT:C20211"/>
    <n v="0"/>
    <n v="8.9499999999999993"/>
    <x v="9"/>
    <x v="0"/>
    <x v="0"/>
  </r>
  <r>
    <s v="SUP.Q.GR.W0._Z.E0010._T._Z._Z.NFM.LE.E.C"/>
    <x v="11"/>
    <x v="210"/>
    <x v="14"/>
    <x v="1"/>
    <x v="0"/>
    <n v="24.541699999999999"/>
    <s v="Q:GR:W0:_Z:E0010:_T:_Z:_Z:NFM:LE:E:C"/>
    <x v="0"/>
    <x v="9"/>
    <s v="W0"/>
    <s v="_Z"/>
    <x v="113"/>
    <x v="0"/>
    <s v="_Z"/>
    <s v="_Z"/>
    <s v="NFM"/>
    <s v="LE"/>
    <s v="E"/>
    <s v="C"/>
    <x v="211"/>
    <x v="0"/>
    <n v="24.541699999999999"/>
    <s v="Q:GR:W0:_Z:E0010:_T:_Z:_Z:NFM:LE:E:C20211"/>
    <n v="0"/>
    <n v="24.54"/>
    <x v="9"/>
    <x v="0"/>
    <x v="0"/>
  </r>
  <r>
    <s v="SUP.Q.GR.W0._Z.I3645._T._Z._Z.NFM._Z.PCT.C"/>
    <x v="11"/>
    <x v="211"/>
    <x v="14"/>
    <x v="1"/>
    <x v="0"/>
    <n v="39.290000000000013"/>
    <s v="Q:GR:W0:_Z:I3645:_T:_Z:_Z:NFM:_Z:PCT:C"/>
    <x v="0"/>
    <x v="9"/>
    <s v="W0"/>
    <s v="_Z"/>
    <x v="112"/>
    <x v="0"/>
    <s v="_Z"/>
    <s v="_Z"/>
    <s v="NFM"/>
    <s v="_Z"/>
    <s v="PCT"/>
    <s v="C"/>
    <x v="212"/>
    <x v="0"/>
    <n v="0.39290000000000014"/>
    <s v="Q:GR:W0:_Z:I3645:_T:_Z:_Z:NFM:_Z:PCT:C20211"/>
    <n v="0"/>
    <n v="39.29"/>
    <x v="9"/>
    <x v="0"/>
    <x v="0"/>
  </r>
  <r>
    <s v="SUP.Q.GR.W0._Z.I7100._T._Z._Z._Z._Z.PCT.C"/>
    <x v="12"/>
    <x v="221"/>
    <x v="14"/>
    <x v="1"/>
    <x v="0"/>
    <n v="6.17"/>
    <s v="Q:GR:W0:_Z:I7100:_T:_Z:_Z:_Z:_Z:PCT:C"/>
    <x v="0"/>
    <x v="9"/>
    <s v="W0"/>
    <s v="_Z"/>
    <x v="125"/>
    <x v="0"/>
    <s v="_Z"/>
    <s v="_Z"/>
    <s v="_Z"/>
    <s v="_Z"/>
    <s v="PCT"/>
    <s v="C"/>
    <x v="222"/>
    <x v="0"/>
    <n v="6.1699999999999998E-2"/>
    <s v="Q:GR:W0:_Z:I7100:_T:_Z:_Z:_Z:_Z:PCT:C20211"/>
    <n v="0"/>
    <n v="6.17"/>
    <x v="10"/>
    <x v="0"/>
    <x v="0"/>
  </r>
  <r>
    <s v="SUP.Q.GR.W0._Z.I7200._T._Z._Z._Z._Z.PCT.C"/>
    <x v="12"/>
    <x v="222"/>
    <x v="14"/>
    <x v="1"/>
    <x v="0"/>
    <n v="3.82"/>
    <s v="Q:GR:W0:_Z:I7200:_T:_Z:_Z:_Z:_Z:PCT:C"/>
    <x v="0"/>
    <x v="9"/>
    <s v="W0"/>
    <s v="_Z"/>
    <x v="126"/>
    <x v="0"/>
    <s v="_Z"/>
    <s v="_Z"/>
    <s v="_Z"/>
    <s v="_Z"/>
    <s v="PCT"/>
    <s v="C"/>
    <x v="223"/>
    <x v="0"/>
    <n v="3.8199999999999998E-2"/>
    <s v="Q:GR:W0:_Z:I7200:_T:_Z:_Z:_Z:_Z:PCT:C20211"/>
    <n v="0"/>
    <n v="3.82"/>
    <x v="10"/>
    <x v="0"/>
    <x v="0"/>
  </r>
  <r>
    <s v="SUP.Q.GR.W0._Z.I7300._T._Z._Z._Z._Z.PCT.C"/>
    <x v="12"/>
    <x v="223"/>
    <x v="14"/>
    <x v="1"/>
    <x v="0"/>
    <n v="0.27"/>
    <s v="Q:GR:W0:_Z:I7300:_T:_Z:_Z:_Z:_Z:PCT:C"/>
    <x v="0"/>
    <x v="9"/>
    <s v="W0"/>
    <s v="_Z"/>
    <x v="127"/>
    <x v="0"/>
    <s v="_Z"/>
    <s v="_Z"/>
    <s v="_Z"/>
    <s v="_Z"/>
    <s v="PCT"/>
    <s v="C"/>
    <x v="224"/>
    <x v="0"/>
    <n v="2.7000000000000001E-3"/>
    <s v="Q:GR:W0:_Z:I7300:_T:_Z:_Z:_Z:_Z:PCT:C20211"/>
    <n v="0"/>
    <n v="0.27"/>
    <x v="10"/>
    <x v="0"/>
    <x v="0"/>
  </r>
  <r>
    <s v="SUP.Q.GR.W0._Z.AQ001._T._Z._Z.ALL.LE.E.C"/>
    <x v="12"/>
    <x v="227"/>
    <x v="14"/>
    <x v="1"/>
    <x v="0"/>
    <n v="17.662099999999999"/>
    <s v="Q:GR:W0:_Z:AQ001:_T:_Z:_Z:ALL:LE:E:C"/>
    <x v="0"/>
    <x v="9"/>
    <s v="W0"/>
    <s v="_Z"/>
    <x v="131"/>
    <x v="0"/>
    <s v="_Z"/>
    <s v="_Z"/>
    <s v="ALL"/>
    <s v="LE"/>
    <s v="E"/>
    <s v="C"/>
    <x v="228"/>
    <x v="0"/>
    <n v="17.662099999999999"/>
    <s v="Q:GR:W0:_Z:AQ001:_T:_Z:_Z:ALL:LE:E:C20211"/>
    <n v="0"/>
    <n v="17.66"/>
    <x v="10"/>
    <x v="0"/>
    <x v="0"/>
  </r>
  <r>
    <s v="SUP.Q.GR.W0._Z.AQ002._T._Z._Z.ALL.LE.E.C"/>
    <x v="12"/>
    <x v="228"/>
    <x v="14"/>
    <x v="1"/>
    <x v="0"/>
    <n v="10.9435"/>
    <s v="Q:GR:W0:_Z:AQ002:_T:_Z:_Z:ALL:LE:E:C"/>
    <x v="0"/>
    <x v="9"/>
    <s v="W0"/>
    <s v="_Z"/>
    <x v="132"/>
    <x v="0"/>
    <s v="_Z"/>
    <s v="_Z"/>
    <s v="ALL"/>
    <s v="LE"/>
    <s v="E"/>
    <s v="C"/>
    <x v="229"/>
    <x v="0"/>
    <n v="10.9435"/>
    <s v="Q:GR:W0:_Z:AQ002:_T:_Z:_Z:ALL:LE:E:C20211"/>
    <n v="0"/>
    <n v="10.94"/>
    <x v="10"/>
    <x v="0"/>
    <x v="0"/>
  </r>
  <r>
    <s v="SUP.Q.GR.W0._Z.AQ003._T._Z._Z.ALL.LE.E.C"/>
    <x v="12"/>
    <x v="229"/>
    <x v="14"/>
    <x v="1"/>
    <x v="0"/>
    <n v="0.76790000000000003"/>
    <s v="Q:GR:W0:_Z:AQ003:_T:_Z:_Z:ALL:LE:E:C"/>
    <x v="0"/>
    <x v="9"/>
    <s v="W0"/>
    <s v="_Z"/>
    <x v="133"/>
    <x v="0"/>
    <s v="_Z"/>
    <s v="_Z"/>
    <s v="ALL"/>
    <s v="LE"/>
    <s v="E"/>
    <s v="C"/>
    <x v="230"/>
    <x v="0"/>
    <n v="0.76790000000000003"/>
    <s v="Q:GR:W0:_Z:AQ003:_T:_Z:_Z:ALL:LE:E:C20211"/>
    <n v="0"/>
    <n v="0.77"/>
    <x v="10"/>
    <x v="0"/>
    <x v="0"/>
  </r>
  <r>
    <s v="SUP.Q.GR.W0.S1V.KFD32._T._Z._Z._Z._Z.PCT.C"/>
    <x v="13"/>
    <x v="230"/>
    <x v="14"/>
    <x v="1"/>
    <x v="0"/>
    <n v="76.33"/>
    <s v="Q:GR:W0:S1V:KFD32:_T:_Z:_Z:_Z:_Z:PCT:C"/>
    <x v="0"/>
    <x v="9"/>
    <s v="W0"/>
    <s v="S1V"/>
    <x v="134"/>
    <x v="0"/>
    <s v="_Z"/>
    <s v="_Z"/>
    <s v="_Z"/>
    <s v="_Z"/>
    <s v="PCT"/>
    <s v="C"/>
    <x v="231"/>
    <x v="0"/>
    <n v="0.76329999999999998"/>
    <s v="Q:GR:W0:S1V:KFD32:_T:_Z:_Z:_Z:_Z:PCT:C20211"/>
    <n v="0"/>
    <n v="76.33"/>
    <x v="11"/>
    <x v="0"/>
    <x v="0"/>
  </r>
  <r>
    <s v="SUP.Q.GR.W0.S1V.L1150._T._Z._Z.ALL.LE.E.C"/>
    <x v="13"/>
    <x v="231"/>
    <x v="14"/>
    <x v="1"/>
    <x v="0"/>
    <n v="175.6242"/>
    <s v="Q:GR:W0:S1V:L1150:_T:_Z:_Z:ALL:LE:E:C"/>
    <x v="0"/>
    <x v="9"/>
    <s v="W0"/>
    <s v="S1V"/>
    <x v="36"/>
    <x v="0"/>
    <s v="_Z"/>
    <s v="_Z"/>
    <s v="ALL"/>
    <s v="LE"/>
    <s v="E"/>
    <s v="C"/>
    <x v="232"/>
    <x v="0"/>
    <n v="175.6242"/>
    <s v="Q:GR:W0:S1V:L1150:_T:_Z:_Z:ALL:LE:E:C20211"/>
    <n v="0"/>
    <n v="175.62"/>
    <x v="11"/>
    <x v="0"/>
    <x v="0"/>
  </r>
  <r>
    <s v="SUP.Q.GR.W0.S1V.A1140._T._Z._Z.ALL.LE.E.C"/>
    <x v="13"/>
    <x v="232"/>
    <x v="14"/>
    <x v="1"/>
    <x v="0"/>
    <n v="134.0497"/>
    <s v="Q:GR:W0:S1V:A1140:_T:_Z:_Z:ALL:LE:E:C"/>
    <x v="0"/>
    <x v="9"/>
    <s v="W0"/>
    <s v="S1V"/>
    <x v="23"/>
    <x v="0"/>
    <s v="_Z"/>
    <s v="_Z"/>
    <s v="ALL"/>
    <s v="LE"/>
    <s v="E"/>
    <s v="C"/>
    <x v="233"/>
    <x v="0"/>
    <n v="134.0497"/>
    <s v="Q:GR:W0:S1V:A1140:_T:_Z:_Z:ALL:LE:E:C20211"/>
    <n v="0"/>
    <n v="134.05000000000001"/>
    <x v="11"/>
    <x v="0"/>
    <x v="0"/>
  </r>
  <r>
    <s v="SUP.Q.GR.W0._Z.I3211._T._Z._Z._Z._Z.PCT.C"/>
    <x v="14"/>
    <x v="233"/>
    <x v="14"/>
    <x v="1"/>
    <x v="0"/>
    <n v="5.01"/>
    <s v="Q:GR:W0:_Z:I3211:_T:_Z:_Z:_Z:_Z:PCT:C"/>
    <x v="0"/>
    <x v="9"/>
    <s v="W0"/>
    <s v="_Z"/>
    <x v="135"/>
    <x v="0"/>
    <s v="_Z"/>
    <s v="_Z"/>
    <s v="_Z"/>
    <s v="_Z"/>
    <s v="PCT"/>
    <s v="C"/>
    <x v="234"/>
    <x v="0"/>
    <n v="5.0099999999999999E-2"/>
    <s v="Q:GR:W0:_Z:I3211:_T:_Z:_Z:_Z:_Z:PCT:C20211"/>
    <n v="0"/>
    <n v="5.01"/>
    <x v="12"/>
    <x v="0"/>
    <x v="0"/>
  </r>
  <r>
    <s v="SUP.Q.GR.W0._Z.I3213._T._Z._Z._Z._Z.PCT.C"/>
    <x v="14"/>
    <x v="234"/>
    <x v="14"/>
    <x v="1"/>
    <x v="0"/>
    <n v="54.19"/>
    <s v="Q:GR:W0:_Z:I3213:_T:_Z:_Z:_Z:_Z:PCT:C"/>
    <x v="0"/>
    <x v="9"/>
    <s v="W0"/>
    <s v="_Z"/>
    <x v="136"/>
    <x v="0"/>
    <s v="_Z"/>
    <s v="_Z"/>
    <s v="_Z"/>
    <s v="_Z"/>
    <s v="PCT"/>
    <s v="C"/>
    <x v="235"/>
    <x v="0"/>
    <n v="0.54189999999999994"/>
    <s v="Q:GR:W0:_Z:I3213:_T:_Z:_Z:_Z:_Z:PCT:C20211"/>
    <n v="0"/>
    <n v="54.19"/>
    <x v="12"/>
    <x v="0"/>
    <x v="0"/>
  </r>
  <r>
    <s v="SUP.Q.GR.W0._Z.I3212._T._Z._Z._Z._Z.PCT.C"/>
    <x v="14"/>
    <x v="235"/>
    <x v="14"/>
    <x v="1"/>
    <x v="0"/>
    <n v="16.809999999999999"/>
    <s v="Q:GR:W0:_Z:I3212:_T:_Z:_Z:_Z:_Z:PCT:C"/>
    <x v="0"/>
    <x v="9"/>
    <s v="W0"/>
    <s v="_Z"/>
    <x v="137"/>
    <x v="0"/>
    <s v="_Z"/>
    <s v="_Z"/>
    <s v="_Z"/>
    <s v="_Z"/>
    <s v="PCT"/>
    <s v="C"/>
    <x v="236"/>
    <x v="0"/>
    <n v="0.1681"/>
    <s v="Q:GR:W0:_Z:I3212:_T:_Z:_Z:_Z:_Z:PCT:C20211"/>
    <n v="0"/>
    <n v="16.809999999999999"/>
    <x v="12"/>
    <x v="0"/>
    <x v="0"/>
  </r>
  <r>
    <s v="SUP.Q.GR.W0._Z.A6422._T._Z._Z.ALL.LE.E.C"/>
    <x v="15"/>
    <x v="236"/>
    <x v="14"/>
    <x v="1"/>
    <x v="0"/>
    <s v="-"/>
    <s v="Q:GR:W0:_Z:A6422:_T:_Z:_Z:ALL:LE:E:C"/>
    <x v="0"/>
    <x v="9"/>
    <s v="W0"/>
    <s v="_Z"/>
    <x v="138"/>
    <x v="0"/>
    <s v="_Z"/>
    <s v="_Z"/>
    <s v="ALL"/>
    <s v="LE"/>
    <s v="E"/>
    <s v="C"/>
    <x v="237"/>
    <x v="0"/>
    <e v="#N/A"/>
    <s v="Q:GR:W0:_Z:A6422:_T:_Z:_Z:ALL:LE:E:C20211"/>
    <n v="0"/>
    <e v="#N/A"/>
    <x v="13"/>
    <x v="0"/>
    <x v="0"/>
  </r>
  <r>
    <s v="SUP.Q.GR.W0._Z.A6421._T._Z._Z.ALL.LE.E.C"/>
    <x v="15"/>
    <x v="237"/>
    <x v="14"/>
    <x v="1"/>
    <x v="0"/>
    <s v="-"/>
    <s v="Q:GR:W0:_Z:A6421:_T:_Z:_Z:ALL:LE:E:C"/>
    <x v="0"/>
    <x v="9"/>
    <s v="W0"/>
    <s v="_Z"/>
    <x v="139"/>
    <x v="0"/>
    <s v="_Z"/>
    <s v="_Z"/>
    <s v="ALL"/>
    <s v="LE"/>
    <s v="E"/>
    <s v="C"/>
    <x v="238"/>
    <x v="0"/>
    <e v="#N/A"/>
    <s v="Q:GR:W0:_Z:A6421:_T:_Z:_Z:ALL:LE:E:C20211"/>
    <n v="0"/>
    <e v="#N/A"/>
    <x v="13"/>
    <x v="0"/>
    <x v="0"/>
  </r>
  <r>
    <s v="SUP.Q.GR.W0._Z.A6521._T._Z._Z.ALL.LE.E.C"/>
    <x v="15"/>
    <x v="238"/>
    <x v="14"/>
    <x v="1"/>
    <x v="0"/>
    <s v="-"/>
    <s v="Q:GR:W0:_Z:A6521:_T:_Z:_Z:ALL:LE:E:C"/>
    <x v="0"/>
    <x v="9"/>
    <s v="W0"/>
    <s v="_Z"/>
    <x v="140"/>
    <x v="0"/>
    <s v="_Z"/>
    <s v="_Z"/>
    <s v="ALL"/>
    <s v="LE"/>
    <s v="E"/>
    <s v="C"/>
    <x v="239"/>
    <x v="0"/>
    <e v="#N/A"/>
    <s v="Q:GR:W0:_Z:A6521:_T:_Z:_Z:ALL:LE:E:C20211"/>
    <n v="0"/>
    <e v="#N/A"/>
    <x v="13"/>
    <x v="0"/>
    <x v="0"/>
  </r>
  <r>
    <s v="SUP.Q.GR.W0._Z.A6522._T._Z._Z.ALL.LE.E.C"/>
    <x v="15"/>
    <x v="239"/>
    <x v="14"/>
    <x v="1"/>
    <x v="0"/>
    <s v="-"/>
    <s v="Q:GR:W0:_Z:A6522:_T:_Z:_Z:ALL:LE:E:C"/>
    <x v="0"/>
    <x v="9"/>
    <s v="W0"/>
    <s v="_Z"/>
    <x v="141"/>
    <x v="0"/>
    <s v="_Z"/>
    <s v="_Z"/>
    <s v="ALL"/>
    <s v="LE"/>
    <s v="E"/>
    <s v="C"/>
    <x v="240"/>
    <x v="0"/>
    <e v="#N/A"/>
    <s v="Q:GR:W0:_Z:A6522:_T:_Z:_Z:ALL:LE:E:C20211"/>
    <n v="0"/>
    <e v="#N/A"/>
    <x v="13"/>
    <x v="0"/>
    <x v="0"/>
  </r>
  <r>
    <s v="SUP.Q.GR.W0._Z.A6410._T._Z._Z.ALL.LE.E.C"/>
    <x v="15"/>
    <x v="240"/>
    <x v="14"/>
    <x v="1"/>
    <x v="0"/>
    <n v="0.1163"/>
    <s v="Q:GR:W0:_Z:A6410:_T:_Z:_Z:ALL:LE:E:C"/>
    <x v="0"/>
    <x v="9"/>
    <s v="W0"/>
    <s v="_Z"/>
    <x v="142"/>
    <x v="0"/>
    <s v="_Z"/>
    <s v="_Z"/>
    <s v="ALL"/>
    <s v="LE"/>
    <s v="E"/>
    <s v="C"/>
    <x v="241"/>
    <x v="0"/>
    <n v="0.1163"/>
    <s v="Q:GR:W0:_Z:A6410:_T:_Z:_Z:ALL:LE:E:C20211"/>
    <n v="0"/>
    <n v="0.12"/>
    <x v="13"/>
    <x v="0"/>
    <x v="0"/>
  </r>
  <r>
    <s v="SUP.Q.GR.W0._Z.A6420._T._Z._Z.ALL.LE.E.C"/>
    <x v="15"/>
    <x v="241"/>
    <x v="14"/>
    <x v="1"/>
    <x v="0"/>
    <n v="49.075299999999999"/>
    <s v="Q:GR:W0:_Z:A6420:_T:_Z:_Z:ALL:LE:E:C"/>
    <x v="0"/>
    <x v="9"/>
    <s v="W0"/>
    <s v="_Z"/>
    <x v="143"/>
    <x v="0"/>
    <s v="_Z"/>
    <s v="_Z"/>
    <s v="ALL"/>
    <s v="LE"/>
    <s v="E"/>
    <s v="C"/>
    <x v="242"/>
    <x v="0"/>
    <n v="49.075299999999999"/>
    <s v="Q:GR:W0:_Z:A6420:_T:_Z:_Z:ALL:LE:E:C20211"/>
    <n v="0"/>
    <n v="49.08"/>
    <x v="13"/>
    <x v="0"/>
    <x v="0"/>
  </r>
  <r>
    <s v="SUP.Q.GR.W0._Z.A6510._T._Z._Z.ALL.LE.E.C"/>
    <x v="15"/>
    <x v="242"/>
    <x v="14"/>
    <x v="1"/>
    <x v="0"/>
    <s v="-"/>
    <s v="Q:GR:W0:_Z:A6510:_T:_Z:_Z:ALL:LE:E:C"/>
    <x v="0"/>
    <x v="9"/>
    <s v="W0"/>
    <s v="_Z"/>
    <x v="144"/>
    <x v="0"/>
    <s v="_Z"/>
    <s v="_Z"/>
    <s v="ALL"/>
    <s v="LE"/>
    <s v="E"/>
    <s v="C"/>
    <x v="243"/>
    <x v="0"/>
    <e v="#N/A"/>
    <s v="Q:GR:W0:_Z:A6510:_T:_Z:_Z:ALL:LE:E:C20211"/>
    <n v="0"/>
    <e v="#N/A"/>
    <x v="13"/>
    <x v="0"/>
    <x v="0"/>
  </r>
  <r>
    <s v="SUP.Q.GR.W0._Z.A6520._T._Z._Z.ALL.LE.E.C"/>
    <x v="15"/>
    <x v="243"/>
    <x v="14"/>
    <x v="1"/>
    <x v="0"/>
    <n v="0.12570000000000001"/>
    <s v="Q:GR:W0:_Z:A6520:_T:_Z:_Z:ALL:LE:E:C"/>
    <x v="0"/>
    <x v="9"/>
    <s v="W0"/>
    <s v="_Z"/>
    <x v="145"/>
    <x v="0"/>
    <s v="_Z"/>
    <s v="_Z"/>
    <s v="ALL"/>
    <s v="LE"/>
    <s v="E"/>
    <s v="C"/>
    <x v="244"/>
    <x v="0"/>
    <n v="0.12570000000000001"/>
    <s v="Q:GR:W0:_Z:A6520:_T:_Z:_Z:ALL:LE:E:C20211"/>
    <n v="0"/>
    <n v="0.13"/>
    <x v="13"/>
    <x v="0"/>
    <x v="0"/>
  </r>
  <r>
    <s v="SUP.Q.GR.W0._Z.A6320._T._Z._Z.ALL.LE.E.C"/>
    <x v="15"/>
    <x v="244"/>
    <x v="14"/>
    <x v="1"/>
    <x v="0"/>
    <n v="26.6465"/>
    <s v="Q:GR:W0:_Z:A6320:_T:_Z:_Z:ALL:LE:E:C"/>
    <x v="0"/>
    <x v="9"/>
    <s v="W0"/>
    <s v="_Z"/>
    <x v="146"/>
    <x v="0"/>
    <s v="_Z"/>
    <s v="_Z"/>
    <s v="ALL"/>
    <s v="LE"/>
    <s v="E"/>
    <s v="C"/>
    <x v="245"/>
    <x v="0"/>
    <n v="26.6465"/>
    <s v="Q:GR:W0:_Z:A6320:_T:_Z:_Z:ALL:LE:E:C20211"/>
    <n v="0"/>
    <n v="26.65"/>
    <x v="13"/>
    <x v="0"/>
    <x v="0"/>
  </r>
  <r>
    <s v="SUP.Q.GR.W0._Z.A6600._T._Z._Z.ALL.LE.E.C"/>
    <x v="15"/>
    <x v="245"/>
    <x v="14"/>
    <x v="1"/>
    <x v="0"/>
    <s v="-"/>
    <s v="Q:GR:W0:_Z:A6600:_T:_Z:_Z:ALL:LE:E:C"/>
    <x v="0"/>
    <x v="9"/>
    <s v="W0"/>
    <s v="_Z"/>
    <x v="147"/>
    <x v="0"/>
    <s v="_Z"/>
    <s v="_Z"/>
    <s v="ALL"/>
    <s v="LE"/>
    <s v="E"/>
    <s v="C"/>
    <x v="246"/>
    <x v="0"/>
    <e v="#N/A"/>
    <s v="Q:GR:W0:_Z:A6600:_T:_Z:_Z:ALL:LE:E:C20211"/>
    <n v="0"/>
    <e v="#N/A"/>
    <x v="13"/>
    <x v="0"/>
    <x v="0"/>
  </r>
  <r>
    <s v="SUP.Q.GR.W0._Z.A6400._T._Z._Z.ALL.LE.E.C"/>
    <x v="15"/>
    <x v="246"/>
    <x v="14"/>
    <x v="1"/>
    <x v="0"/>
    <n v="48.959000000000003"/>
    <s v="Q:GR:W0:_Z:A6400:_T:_Z:_Z:ALL:LE:E:C"/>
    <x v="0"/>
    <x v="9"/>
    <s v="W0"/>
    <s v="_Z"/>
    <x v="148"/>
    <x v="0"/>
    <s v="_Z"/>
    <s v="_Z"/>
    <s v="ALL"/>
    <s v="LE"/>
    <s v="E"/>
    <s v="C"/>
    <x v="247"/>
    <x v="0"/>
    <n v="48.959000000000003"/>
    <s v="Q:GR:W0:_Z:A6400:_T:_Z:_Z:ALL:LE:E:C20211"/>
    <n v="0"/>
    <n v="48.96"/>
    <x v="13"/>
    <x v="0"/>
    <x v="0"/>
  </r>
  <r>
    <s v="SUP.Q.GR.W0._Z.A6500._T._Z._Z.ALL.LE.E.C"/>
    <x v="15"/>
    <x v="247"/>
    <x v="14"/>
    <x v="1"/>
    <x v="0"/>
    <s v="-"/>
    <s v="Q:GR:W0:_Z:A6500:_T:_Z:_Z:ALL:LE:E:C"/>
    <x v="0"/>
    <x v="9"/>
    <s v="W0"/>
    <s v="_Z"/>
    <x v="149"/>
    <x v="0"/>
    <s v="_Z"/>
    <s v="_Z"/>
    <s v="ALL"/>
    <s v="LE"/>
    <s v="E"/>
    <s v="C"/>
    <x v="248"/>
    <x v="0"/>
    <e v="#N/A"/>
    <s v="Q:GR:W0:_Z:A6500:_T:_Z:_Z:ALL:LE:E:C20211"/>
    <n v="0"/>
    <e v="#N/A"/>
    <x v="13"/>
    <x v="0"/>
    <x v="0"/>
  </r>
  <r>
    <s v="SUP.Q.GR.W0._Z.I3017._T._Z._Z._Z._Z.PCT.C"/>
    <x v="15"/>
    <x v="248"/>
    <x v="14"/>
    <x v="1"/>
    <x v="0"/>
    <n v="184.17"/>
    <s v="Q:GR:W0:_Z:I3017:_T:_Z:_Z:_Z:_Z:PCT:C"/>
    <x v="0"/>
    <x v="9"/>
    <s v="W0"/>
    <s v="_Z"/>
    <x v="150"/>
    <x v="0"/>
    <s v="_Z"/>
    <s v="_Z"/>
    <s v="_Z"/>
    <s v="_Z"/>
    <s v="PCT"/>
    <s v="C"/>
    <x v="249"/>
    <x v="0"/>
    <n v="1.8416999999999999"/>
    <s v="Q:GR:W0:_Z:I3017:_T:_Z:_Z:_Z:_Z:PCT:C20211"/>
    <n v="0"/>
    <n v="184.17"/>
    <x v="13"/>
    <x v="0"/>
    <x v="0"/>
  </r>
  <r>
    <s v="SUP.Q.GR.W0._Z.A6310._T._Z._Z.ALL.LE.E.C"/>
    <x v="15"/>
    <x v="249"/>
    <x v="14"/>
    <x v="1"/>
    <x v="0"/>
    <n v="49.0749"/>
    <s v="Q:GR:W0:_Z:A6310:_T:_Z:_Z:ALL:LE:E:C"/>
    <x v="0"/>
    <x v="9"/>
    <s v="W0"/>
    <s v="_Z"/>
    <x v="151"/>
    <x v="0"/>
    <s v="_Z"/>
    <s v="_Z"/>
    <s v="ALL"/>
    <s v="LE"/>
    <s v="E"/>
    <s v="C"/>
    <x v="250"/>
    <x v="0"/>
    <n v="49.0749"/>
    <s v="Q:GR:W0:_Z:A6310:_T:_Z:_Z:ALL:LE:E:C20211"/>
    <n v="0"/>
    <n v="49.07"/>
    <x v="13"/>
    <x v="0"/>
    <x v="0"/>
  </r>
  <r>
    <s v="SUP.Q.GR.W0._Z.A6800._T._Z._Z.ALL.LE.E.C"/>
    <x v="15"/>
    <x v="250"/>
    <x v="14"/>
    <x v="1"/>
    <x v="0"/>
    <n v="3.1509999999999998"/>
    <s v="Q:GR:W0:_Z:A6800:_T:_Z:_Z:ALL:LE:E:C"/>
    <x v="0"/>
    <x v="9"/>
    <s v="W0"/>
    <s v="_Z"/>
    <x v="152"/>
    <x v="0"/>
    <s v="_Z"/>
    <s v="_Z"/>
    <s v="ALL"/>
    <s v="LE"/>
    <s v="E"/>
    <s v="C"/>
    <x v="251"/>
    <x v="0"/>
    <n v="3.1509999999999998"/>
    <s v="Q:GR:W0:_Z:A6800:_T:_Z:_Z:ALL:LE:E:C20211"/>
    <n v="0"/>
    <n v="3.15"/>
    <x v="13"/>
    <x v="0"/>
    <x v="0"/>
  </r>
  <r>
    <s v="SUP.Q.GR.W0._Z.A6700._T._Z._Z.ALL.LE.E.C"/>
    <x v="15"/>
    <x v="251"/>
    <x v="14"/>
    <x v="1"/>
    <x v="0"/>
    <n v="29.797599999999999"/>
    <s v="Q:GR:W0:_Z:A6700:_T:_Z:_Z:ALL:LE:E:C"/>
    <x v="0"/>
    <x v="9"/>
    <s v="W0"/>
    <s v="_Z"/>
    <x v="153"/>
    <x v="0"/>
    <s v="_Z"/>
    <s v="_Z"/>
    <s v="ALL"/>
    <s v="LE"/>
    <s v="E"/>
    <s v="C"/>
    <x v="252"/>
    <x v="0"/>
    <n v="29.797599999999999"/>
    <s v="Q:GR:W0:_Z:A6700:_T:_Z:_Z:ALL:LE:E:C20211"/>
    <n v="0"/>
    <n v="29.8"/>
    <x v="13"/>
    <x v="0"/>
    <x v="0"/>
  </r>
  <r>
    <s v="SUP.Q.GR.W0._Z.I2110._T._Z._Z._Z._Z.PCT.C"/>
    <x v="0"/>
    <x v="252"/>
    <x v="14"/>
    <x v="1"/>
    <x v="0"/>
    <n v="3.79"/>
    <s v="Q:GR:W0:_Z:I2110:_T:_Z:_Z:_Z:_Z:PCT:C"/>
    <x v="0"/>
    <x v="9"/>
    <s v="W0"/>
    <s v="_Z"/>
    <x v="154"/>
    <x v="0"/>
    <s v="_Z"/>
    <s v="_Z"/>
    <s v="_Z"/>
    <s v="_Z"/>
    <s v="PCT"/>
    <s v="C"/>
    <x v="253"/>
    <x v="0"/>
    <n v="3.7900000000000003E-2"/>
    <s v="Q:GR:W0:_Z:I2110:_T:_Z:_Z:_Z:_Z:PCT:C20211"/>
    <n v="0"/>
    <n v="3.79"/>
    <x v="0"/>
    <x v="0"/>
    <x v="0"/>
  </r>
  <r>
    <s v="SUP.H.GR.AT.S13.E0010._T._Z._Z.ALL.LE.E.C"/>
    <x v="16"/>
    <x v="253"/>
    <x v="14"/>
    <x v="1"/>
    <x v="28"/>
    <s v="-"/>
    <s v="H:GR:AT:S13:E0010:_T:_Z:_Z:ALL:LE:E:C"/>
    <x v="1"/>
    <x v="9"/>
    <s v="AT"/>
    <s v="S13"/>
    <x v="113"/>
    <x v="0"/>
    <s v="_Z"/>
    <s v="_Z"/>
    <s v="ALL"/>
    <s v="LE"/>
    <s v="E"/>
    <s v="C"/>
    <x v="309"/>
    <x v="4"/>
    <e v="#N/A"/>
    <s v="H:GR:AT:S13:E0010:_T:_Z:_Z:ALL:LE:E:C20202"/>
    <n v="0"/>
    <e v="#N/A"/>
    <x v="14"/>
    <x v="2"/>
    <x v="4"/>
  </r>
  <r>
    <s v="SUP.H.GR.BE.S13.E0010._T._Z._Z.ALL.LE.E.C"/>
    <x v="16"/>
    <x v="254"/>
    <x v="14"/>
    <x v="1"/>
    <x v="28"/>
    <s v="-"/>
    <s v="H:GR:BE:S13:E0010:_T:_Z:_Z:ALL:LE:E:C"/>
    <x v="1"/>
    <x v="9"/>
    <s v="BE"/>
    <s v="S13"/>
    <x v="113"/>
    <x v="0"/>
    <s v="_Z"/>
    <s v="_Z"/>
    <s v="ALL"/>
    <s v="LE"/>
    <s v="E"/>
    <s v="C"/>
    <x v="310"/>
    <x v="4"/>
    <e v="#N/A"/>
    <s v="H:GR:BE:S13:E0010:_T:_Z:_Z:ALL:LE:E:C20202"/>
    <n v="0"/>
    <e v="#N/A"/>
    <x v="14"/>
    <x v="2"/>
    <x v="4"/>
  </r>
  <r>
    <s v="SUP.H.GR.CY.S13.E0010._T._Z._Z.ALL.LE.E.C"/>
    <x v="16"/>
    <x v="255"/>
    <x v="14"/>
    <x v="1"/>
    <x v="28"/>
    <n v="1315.6512"/>
    <s v="H:GR:CY:S13:E0010:_T:_Z:_Z:ALL:LE:E:C"/>
    <x v="1"/>
    <x v="9"/>
    <s v="CY"/>
    <s v="S13"/>
    <x v="113"/>
    <x v="0"/>
    <s v="_Z"/>
    <s v="_Z"/>
    <s v="ALL"/>
    <s v="LE"/>
    <s v="E"/>
    <s v="C"/>
    <x v="311"/>
    <x v="4"/>
    <n v="1315.6512"/>
    <s v="H:GR:CY:S13:E0010:_T:_Z:_Z:ALL:LE:E:C20202"/>
    <n v="0"/>
    <n v="1315.65"/>
    <x v="14"/>
    <x v="2"/>
    <x v="4"/>
  </r>
  <r>
    <s v="SUP.H.GR.EE.S13.E0010._T._Z._Z.ALL.LE.E.C"/>
    <x v="16"/>
    <x v="256"/>
    <x v="14"/>
    <x v="1"/>
    <x v="28"/>
    <s v="-"/>
    <s v="H:GR:EE:S13:E0010:_T:_Z:_Z:ALL:LE:E:C"/>
    <x v="1"/>
    <x v="9"/>
    <s v="EE"/>
    <s v="S13"/>
    <x v="113"/>
    <x v="0"/>
    <s v="_Z"/>
    <s v="_Z"/>
    <s v="ALL"/>
    <s v="LE"/>
    <s v="E"/>
    <s v="C"/>
    <x v="312"/>
    <x v="4"/>
    <e v="#N/A"/>
    <s v="H:GR:EE:S13:E0010:_T:_Z:_Z:ALL:LE:E:C20202"/>
    <n v="0"/>
    <e v="#N/A"/>
    <x v="14"/>
    <x v="2"/>
    <x v="4"/>
  </r>
  <r>
    <s v="SUP.H.GR.FI.S13.E0010._T._Z._Z.ALL.LE.E.C"/>
    <x v="16"/>
    <x v="257"/>
    <x v="14"/>
    <x v="1"/>
    <x v="28"/>
    <s v="-"/>
    <s v="H:GR:FI:S13:E0010:_T:_Z:_Z:ALL:LE:E:C"/>
    <x v="1"/>
    <x v="9"/>
    <s v="FI"/>
    <s v="S13"/>
    <x v="113"/>
    <x v="0"/>
    <s v="_Z"/>
    <s v="_Z"/>
    <s v="ALL"/>
    <s v="LE"/>
    <s v="E"/>
    <s v="C"/>
    <x v="313"/>
    <x v="4"/>
    <e v="#N/A"/>
    <s v="H:GR:FI:S13:E0010:_T:_Z:_Z:ALL:LE:E:C20202"/>
    <n v="0"/>
    <e v="#N/A"/>
    <x v="14"/>
    <x v="2"/>
    <x v="4"/>
  </r>
  <r>
    <s v="SUP.H.GR.FR.S13.E0010._T._Z._Z.ALL.LE.E.C"/>
    <x v="16"/>
    <x v="258"/>
    <x v="14"/>
    <x v="1"/>
    <x v="28"/>
    <s v="-"/>
    <s v="H:GR:FR:S13:E0010:_T:_Z:_Z:ALL:LE:E:C"/>
    <x v="1"/>
    <x v="9"/>
    <s v="FR"/>
    <s v="S13"/>
    <x v="113"/>
    <x v="0"/>
    <s v="_Z"/>
    <s v="_Z"/>
    <s v="ALL"/>
    <s v="LE"/>
    <s v="E"/>
    <s v="C"/>
    <x v="314"/>
    <x v="4"/>
    <e v="#N/A"/>
    <s v="H:GR:FR:S13:E0010:_T:_Z:_Z:ALL:LE:E:C20202"/>
    <n v="0"/>
    <e v="#N/A"/>
    <x v="14"/>
    <x v="2"/>
    <x v="4"/>
  </r>
  <r>
    <s v="SUP.H.GR.DE.S13.E0010._T._Z._Z.ALL.LE.E.C"/>
    <x v="16"/>
    <x v="259"/>
    <x v="14"/>
    <x v="1"/>
    <x v="28"/>
    <s v="-"/>
    <s v="H:GR:DE:S13:E0010:_T:_Z:_Z:ALL:LE:E:C"/>
    <x v="1"/>
    <x v="9"/>
    <s v="DE"/>
    <s v="S13"/>
    <x v="113"/>
    <x v="0"/>
    <s v="_Z"/>
    <s v="_Z"/>
    <s v="ALL"/>
    <s v="LE"/>
    <s v="E"/>
    <s v="C"/>
    <x v="315"/>
    <x v="4"/>
    <e v="#N/A"/>
    <s v="H:GR:DE:S13:E0010:_T:_Z:_Z:ALL:LE:E:C20202"/>
    <n v="0"/>
    <e v="#N/A"/>
    <x v="14"/>
    <x v="2"/>
    <x v="4"/>
  </r>
  <r>
    <s v="SUP.H.GR.GR.S13.E0010._T._Z._Z.ALL.LE.E.C"/>
    <x v="16"/>
    <x v="260"/>
    <x v="14"/>
    <x v="1"/>
    <x v="28"/>
    <n v="28895.940600000002"/>
    <s v="H:GR:GR:S13:E0010:_T:_Z:_Z:ALL:LE:E:C"/>
    <x v="1"/>
    <x v="9"/>
    <s v="GR"/>
    <s v="S13"/>
    <x v="113"/>
    <x v="0"/>
    <s v="_Z"/>
    <s v="_Z"/>
    <s v="ALL"/>
    <s v="LE"/>
    <s v="E"/>
    <s v="C"/>
    <x v="316"/>
    <x v="4"/>
    <n v="28895.940600000002"/>
    <s v="H:GR:GR:S13:E0010:_T:_Z:_Z:ALL:LE:E:C20202"/>
    <n v="0"/>
    <n v="28895.94"/>
    <x v="14"/>
    <x v="2"/>
    <x v="4"/>
  </r>
  <r>
    <s v="SUP.H.GR.IE.S13.E0010._T._Z._Z.ALL.LE.E.C"/>
    <x v="16"/>
    <x v="261"/>
    <x v="14"/>
    <x v="1"/>
    <x v="28"/>
    <s v="-"/>
    <s v="H:GR:IE:S13:E0010:_T:_Z:_Z:ALL:LE:E:C"/>
    <x v="1"/>
    <x v="9"/>
    <s v="IE"/>
    <s v="S13"/>
    <x v="113"/>
    <x v="0"/>
    <s v="_Z"/>
    <s v="_Z"/>
    <s v="ALL"/>
    <s v="LE"/>
    <s v="E"/>
    <s v="C"/>
    <x v="317"/>
    <x v="4"/>
    <e v="#N/A"/>
    <s v="H:GR:IE:S13:E0010:_T:_Z:_Z:ALL:LE:E:C20202"/>
    <n v="0"/>
    <e v="#N/A"/>
    <x v="14"/>
    <x v="2"/>
    <x v="4"/>
  </r>
  <r>
    <s v="SUP.H.GR.IT.S13.E0010._T._Z._Z.ALL.LE.E.C"/>
    <x v="16"/>
    <x v="262"/>
    <x v="14"/>
    <x v="1"/>
    <x v="28"/>
    <n v="5328.8685999999998"/>
    <s v="H:GR:IT:S13:E0010:_T:_Z:_Z:ALL:LE:E:C"/>
    <x v="1"/>
    <x v="9"/>
    <s v="IT"/>
    <s v="S13"/>
    <x v="113"/>
    <x v="0"/>
    <s v="_Z"/>
    <s v="_Z"/>
    <s v="ALL"/>
    <s v="LE"/>
    <s v="E"/>
    <s v="C"/>
    <x v="318"/>
    <x v="4"/>
    <n v="5328.8685999999998"/>
    <s v="H:GR:IT:S13:E0010:_T:_Z:_Z:ALL:LE:E:C20202"/>
    <n v="0"/>
    <n v="5328.87"/>
    <x v="14"/>
    <x v="2"/>
    <x v="4"/>
  </r>
  <r>
    <s v="SUP.H.GR.LV.S13.E0010._T._Z._Z.ALL.LE.E.C"/>
    <x v="16"/>
    <x v="263"/>
    <x v="14"/>
    <x v="1"/>
    <x v="28"/>
    <s v="-"/>
    <s v="H:GR:LV:S13:E0010:_T:_Z:_Z:ALL:LE:E:C"/>
    <x v="1"/>
    <x v="9"/>
    <s v="LV"/>
    <s v="S13"/>
    <x v="113"/>
    <x v="0"/>
    <s v="_Z"/>
    <s v="_Z"/>
    <s v="ALL"/>
    <s v="LE"/>
    <s v="E"/>
    <s v="C"/>
    <x v="319"/>
    <x v="4"/>
    <e v="#N/A"/>
    <s v="H:GR:LV:S13:E0010:_T:_Z:_Z:ALL:LE:E:C20202"/>
    <n v="0"/>
    <e v="#N/A"/>
    <x v="14"/>
    <x v="2"/>
    <x v="4"/>
  </r>
  <r>
    <s v="SUP.H.GR.LT.S13.E0010._T._Z._Z.ALL.LE.E.C"/>
    <x v="16"/>
    <x v="264"/>
    <x v="14"/>
    <x v="1"/>
    <x v="28"/>
    <s v="-"/>
    <s v="H:GR:LT:S13:E0010:_T:_Z:_Z:ALL:LE:E:C"/>
    <x v="1"/>
    <x v="9"/>
    <s v="LT"/>
    <s v="S13"/>
    <x v="113"/>
    <x v="0"/>
    <s v="_Z"/>
    <s v="_Z"/>
    <s v="ALL"/>
    <s v="LE"/>
    <s v="E"/>
    <s v="C"/>
    <x v="320"/>
    <x v="4"/>
    <e v="#N/A"/>
    <s v="H:GR:LT:S13:E0010:_T:_Z:_Z:ALL:LE:E:C20202"/>
    <n v="0"/>
    <e v="#N/A"/>
    <x v="14"/>
    <x v="2"/>
    <x v="4"/>
  </r>
  <r>
    <s v="SUP.H.GR.LU.S13.E0010._T._Z._Z.ALL.LE.E.C"/>
    <x v="16"/>
    <x v="265"/>
    <x v="14"/>
    <x v="1"/>
    <x v="28"/>
    <s v="-"/>
    <s v="H:GR:LU:S13:E0010:_T:_Z:_Z:ALL:LE:E:C"/>
    <x v="1"/>
    <x v="9"/>
    <s v="LU"/>
    <s v="S13"/>
    <x v="113"/>
    <x v="0"/>
    <s v="_Z"/>
    <s v="_Z"/>
    <s v="ALL"/>
    <s v="LE"/>
    <s v="E"/>
    <s v="C"/>
    <x v="321"/>
    <x v="4"/>
    <e v="#N/A"/>
    <s v="H:GR:LU:S13:E0010:_T:_Z:_Z:ALL:LE:E:C20202"/>
    <n v="0"/>
    <e v="#N/A"/>
    <x v="14"/>
    <x v="2"/>
    <x v="4"/>
  </r>
  <r>
    <s v="SUP.H.GR.MT.S13.E0010._T._Z._Z.ALL.LE.E.C"/>
    <x v="16"/>
    <x v="266"/>
    <x v="14"/>
    <x v="1"/>
    <x v="28"/>
    <s v="-"/>
    <s v="H:GR:MT:S13:E0010:_T:_Z:_Z:ALL:LE:E:C"/>
    <x v="1"/>
    <x v="9"/>
    <s v="MT"/>
    <s v="S13"/>
    <x v="113"/>
    <x v="0"/>
    <s v="_Z"/>
    <s v="_Z"/>
    <s v="ALL"/>
    <s v="LE"/>
    <s v="E"/>
    <s v="C"/>
    <x v="322"/>
    <x v="4"/>
    <e v="#N/A"/>
    <s v="H:GR:MT:S13:E0010:_T:_Z:_Z:ALL:LE:E:C20202"/>
    <n v="0"/>
    <e v="#N/A"/>
    <x v="14"/>
    <x v="2"/>
    <x v="4"/>
  </r>
  <r>
    <s v="SUP.H.GR.NL.S13.E0010._T._Z._Z.ALL.LE.E.C"/>
    <x v="16"/>
    <x v="267"/>
    <x v="14"/>
    <x v="1"/>
    <x v="28"/>
    <s v="-"/>
    <s v="H:GR:NL:S13:E0010:_T:_Z:_Z:ALL:LE:E:C"/>
    <x v="1"/>
    <x v="9"/>
    <s v="NL"/>
    <s v="S13"/>
    <x v="113"/>
    <x v="0"/>
    <s v="_Z"/>
    <s v="_Z"/>
    <s v="ALL"/>
    <s v="LE"/>
    <s v="E"/>
    <s v="C"/>
    <x v="323"/>
    <x v="4"/>
    <e v="#N/A"/>
    <s v="H:GR:NL:S13:E0010:_T:_Z:_Z:ALL:LE:E:C20202"/>
    <n v="0"/>
    <e v="#N/A"/>
    <x v="14"/>
    <x v="2"/>
    <x v="4"/>
  </r>
  <r>
    <s v="SUP.H.GR.E10.S13.E0010._T._Z._Z.ALL.LE.E.C"/>
    <x v="16"/>
    <x v="268"/>
    <x v="14"/>
    <x v="1"/>
    <x v="28"/>
    <n v="550.0367"/>
    <s v="H:GR:E10:S13:E0010:_T:_Z:_Z:ALL:LE:E:C"/>
    <x v="1"/>
    <x v="9"/>
    <s v="E10"/>
    <s v="S13"/>
    <x v="113"/>
    <x v="0"/>
    <s v="_Z"/>
    <s v="_Z"/>
    <s v="ALL"/>
    <s v="LE"/>
    <s v="E"/>
    <s v="C"/>
    <x v="324"/>
    <x v="4"/>
    <n v="550.0367"/>
    <s v="H:GR:E10:S13:E0010:_T:_Z:_Z:ALL:LE:E:C20202"/>
    <n v="0"/>
    <n v="550.04"/>
    <x v="14"/>
    <x v="2"/>
    <x v="4"/>
  </r>
  <r>
    <s v="SUP.H.GR.G00.S13.E0010._T._Z._Z.ALL.LE.E.C"/>
    <x v="16"/>
    <x v="269"/>
    <x v="14"/>
    <x v="1"/>
    <x v="28"/>
    <s v="-"/>
    <s v="H:GR:G00:S13:E0010:_T:_Z:_Z:ALL:LE:E:C"/>
    <x v="1"/>
    <x v="9"/>
    <s v="G00"/>
    <s v="S13"/>
    <x v="113"/>
    <x v="0"/>
    <s v="_Z"/>
    <s v="_Z"/>
    <s v="ALL"/>
    <s v="LE"/>
    <s v="E"/>
    <s v="C"/>
    <x v="325"/>
    <x v="4"/>
    <e v="#N/A"/>
    <s v="H:GR:G00:S13:E0010:_T:_Z:_Z:ALL:LE:E:C20202"/>
    <n v="0"/>
    <e v="#N/A"/>
    <x v="14"/>
    <x v="2"/>
    <x v="4"/>
  </r>
  <r>
    <s v="SUP.H.GR.PT.S13.E0010._T._Z._Z.ALL.LE.E.C"/>
    <x v="16"/>
    <x v="270"/>
    <x v="14"/>
    <x v="1"/>
    <x v="28"/>
    <n v="259.90170000000001"/>
    <s v="H:GR:PT:S13:E0010:_T:_Z:_Z:ALL:LE:E:C"/>
    <x v="1"/>
    <x v="9"/>
    <s v="PT"/>
    <s v="S13"/>
    <x v="113"/>
    <x v="0"/>
    <s v="_Z"/>
    <s v="_Z"/>
    <s v="ALL"/>
    <s v="LE"/>
    <s v="E"/>
    <s v="C"/>
    <x v="326"/>
    <x v="4"/>
    <n v="259.90170000000001"/>
    <s v="H:GR:PT:S13:E0010:_T:_Z:_Z:ALL:LE:E:C20202"/>
    <n v="0"/>
    <n v="259.89999999999998"/>
    <x v="14"/>
    <x v="2"/>
    <x v="4"/>
  </r>
  <r>
    <s v="SUP.H.GR.W1.S13.E0010._T._Z._Z.ALL.LE.E.C"/>
    <x v="16"/>
    <x v="271"/>
    <x v="14"/>
    <x v="1"/>
    <x v="28"/>
    <s v="-"/>
    <s v="H:GR:W1:S13:E0010:_T:_Z:_Z:ALL:LE:E:C"/>
    <x v="1"/>
    <x v="9"/>
    <s v="W1"/>
    <s v="S13"/>
    <x v="113"/>
    <x v="0"/>
    <s v="_Z"/>
    <s v="_Z"/>
    <s v="ALL"/>
    <s v="LE"/>
    <s v="E"/>
    <s v="C"/>
    <x v="327"/>
    <x v="4"/>
    <e v="#N/A"/>
    <s v="H:GR:W1:S13:E0010:_T:_Z:_Z:ALL:LE:E:C20202"/>
    <n v="0"/>
    <e v="#N/A"/>
    <x v="14"/>
    <x v="2"/>
    <x v="4"/>
  </r>
  <r>
    <s v="SUP.H.GR.SK.S13.E0010._T._Z._Z.ALL.LE.E.C"/>
    <x v="16"/>
    <x v="272"/>
    <x v="14"/>
    <x v="1"/>
    <x v="28"/>
    <s v="-"/>
    <s v="H:GR:SK:S13:E0010:_T:_Z:_Z:ALL:LE:E:C"/>
    <x v="1"/>
    <x v="9"/>
    <s v="SK"/>
    <s v="S13"/>
    <x v="113"/>
    <x v="0"/>
    <s v="_Z"/>
    <s v="_Z"/>
    <s v="ALL"/>
    <s v="LE"/>
    <s v="E"/>
    <s v="C"/>
    <x v="328"/>
    <x v="4"/>
    <e v="#N/A"/>
    <s v="H:GR:SK:S13:E0010:_T:_Z:_Z:ALL:LE:E:C20202"/>
    <n v="0"/>
    <e v="#N/A"/>
    <x v="14"/>
    <x v="2"/>
    <x v="4"/>
  </r>
  <r>
    <s v="SUP.H.GR.SI.S13.E0010._T._Z._Z.ALL.LE.E.C"/>
    <x v="16"/>
    <x v="273"/>
    <x v="14"/>
    <x v="1"/>
    <x v="28"/>
    <s v="-"/>
    <s v="H:GR:SI:S13:E0010:_T:_Z:_Z:ALL:LE:E:C"/>
    <x v="1"/>
    <x v="9"/>
    <s v="SI"/>
    <s v="S13"/>
    <x v="113"/>
    <x v="0"/>
    <s v="_Z"/>
    <s v="_Z"/>
    <s v="ALL"/>
    <s v="LE"/>
    <s v="E"/>
    <s v="C"/>
    <x v="329"/>
    <x v="4"/>
    <e v="#N/A"/>
    <s v="H:GR:SI:S13:E0010:_T:_Z:_Z:ALL:LE:E:C20202"/>
    <n v="0"/>
    <e v="#N/A"/>
    <x v="14"/>
    <x v="2"/>
    <x v="4"/>
  </r>
  <r>
    <s v="SUP.H.GR.ES.S13.E0010._T._Z._Z.ALL.LE.E.C"/>
    <x v="16"/>
    <x v="274"/>
    <x v="14"/>
    <x v="1"/>
    <x v="28"/>
    <n v="2005.4997000000001"/>
    <s v="H:GR:ES:S13:E0010:_T:_Z:_Z:ALL:LE:E:C"/>
    <x v="1"/>
    <x v="9"/>
    <s v="ES"/>
    <s v="S13"/>
    <x v="113"/>
    <x v="0"/>
    <s v="_Z"/>
    <s v="_Z"/>
    <s v="ALL"/>
    <s v="LE"/>
    <s v="E"/>
    <s v="C"/>
    <x v="330"/>
    <x v="4"/>
    <n v="2005.4997000000001"/>
    <s v="H:GR:ES:S13:E0010:_T:_Z:_Z:ALL:LE:E:C20202"/>
    <n v="0"/>
    <n v="2005.5"/>
    <x v="14"/>
    <x v="2"/>
    <x v="4"/>
  </r>
  <r>
    <s v="SUP.H.GR.W0.S13.E0010._T._Z._Z.ALL.LE.E.C"/>
    <x v="16"/>
    <x v="275"/>
    <x v="14"/>
    <x v="1"/>
    <x v="28"/>
    <n v="43963.286999999997"/>
    <s v="H:GR:W0:S13:E0010:_T:_Z:_Z:ALL:LE:E:C"/>
    <x v="1"/>
    <x v="9"/>
    <s v="W0"/>
    <s v="S13"/>
    <x v="113"/>
    <x v="0"/>
    <s v="_Z"/>
    <s v="_Z"/>
    <s v="ALL"/>
    <s v="LE"/>
    <s v="E"/>
    <s v="C"/>
    <x v="331"/>
    <x v="4"/>
    <n v="43963.286999999997"/>
    <s v="H:GR:W0:S13:E0010:_T:_Z:_Z:ALL:LE:E:C20202"/>
    <n v="0"/>
    <n v="43963.29"/>
    <x v="14"/>
    <x v="2"/>
    <x v="4"/>
  </r>
  <r>
    <s v="SUP.H.GR._X.S13.E0010._T._Z._Z.ALL.LE.E.C"/>
    <x v="16"/>
    <x v="276"/>
    <x v="14"/>
    <x v="1"/>
    <x v="28"/>
    <s v="-"/>
    <s v="H:GR:_X:S13:E0010:_T:_Z:_Z:ALL:LE:E:C"/>
    <x v="1"/>
    <x v="9"/>
    <s v="_X"/>
    <s v="S13"/>
    <x v="113"/>
    <x v="0"/>
    <s v="_Z"/>
    <s v="_Z"/>
    <s v="ALL"/>
    <s v="LE"/>
    <s v="E"/>
    <s v="C"/>
    <x v="332"/>
    <x v="4"/>
    <e v="#N/A"/>
    <s v="H:GR:_X:S13:E0010:_T:_Z:_Z:ALL:LE:E:C20202"/>
    <n v="0"/>
    <e v="#N/A"/>
    <x v="14"/>
    <x v="2"/>
    <x v="4"/>
  </r>
  <r>
    <s v="SUP.H.GR.BG.S13.E0010._T._Z._Z.ALL.LE.E.C"/>
    <x v="16"/>
    <x v="277"/>
    <x v="14"/>
    <x v="1"/>
    <x v="28"/>
    <s v="-"/>
    <s v="H:GR:BG:S13:E0010:_T:_Z:_Z:ALL:LE:E:C"/>
    <x v="1"/>
    <x v="9"/>
    <s v="BG"/>
    <s v="S13"/>
    <x v="113"/>
    <x v="0"/>
    <s v="_Z"/>
    <s v="_Z"/>
    <s v="ALL"/>
    <s v="LE"/>
    <s v="E"/>
    <s v="C"/>
    <x v="333"/>
    <x v="4"/>
    <e v="#N/A"/>
    <s v="H:GR:BG:S13:E0010:_T:_Z:_Z:ALL:LE:E:C20202"/>
    <n v="0"/>
    <e v="#N/A"/>
    <x v="14"/>
    <x v="2"/>
    <x v="4"/>
  </r>
  <r>
    <s v="SUP.H.GR.HR.S13.E0010._T._Z._Z.ALL.LE.E.C"/>
    <x v="16"/>
    <x v="278"/>
    <x v="14"/>
    <x v="1"/>
    <x v="28"/>
    <s v="-"/>
    <s v="H:GR:HR:S13:E0010:_T:_Z:_Z:ALL:LE:E:C"/>
    <x v="1"/>
    <x v="9"/>
    <s v="HR"/>
    <s v="S13"/>
    <x v="113"/>
    <x v="0"/>
    <s v="_Z"/>
    <s v="_Z"/>
    <s v="ALL"/>
    <s v="LE"/>
    <s v="E"/>
    <s v="C"/>
    <x v="334"/>
    <x v="4"/>
    <e v="#N/A"/>
    <s v="H:GR:HR:S13:E0010:_T:_Z:_Z:ALL:LE:E:C20202"/>
    <n v="0"/>
    <e v="#N/A"/>
    <x v="14"/>
    <x v="2"/>
    <x v="4"/>
  </r>
  <r>
    <s v="SUP.Q.B01._Z._Z.R0104.GSIB._Z._Z._Z._Z.Z.C"/>
    <x v="1"/>
    <x v="2"/>
    <x v="15"/>
    <x v="2"/>
    <x v="0"/>
    <n v="8"/>
    <s v="Q:B01:_Z:_Z:R0104:GSIB:_Z:_Z:_Z:_Z:Z:C"/>
    <x v="0"/>
    <x v="0"/>
    <s v="_Z"/>
    <s v="_Z"/>
    <x v="2"/>
    <x v="6"/>
    <s v="_Z"/>
    <s v="_Z"/>
    <s v="_Z"/>
    <s v="_Z"/>
    <s v="Z"/>
    <s v="C"/>
    <x v="2"/>
    <x v="0"/>
    <n v="8"/>
    <s v="Q:B01:_Z:_Z:R0104:GSIB:_Z:_Z:_Z:_Z:Z:C20211"/>
    <n v="1"/>
    <n v="8"/>
    <x v="1"/>
    <x v="0"/>
    <x v="0"/>
  </r>
  <r>
    <s v="SUP.Q.B01.W0._Z.P2240.GSIB._Z._Z.ALL._Z.E.C"/>
    <x v="0"/>
    <x v="4"/>
    <x v="15"/>
    <x v="2"/>
    <x v="0"/>
    <n v="-38786.060899999997"/>
    <s v="Q:B01:W0:_Z:P2240:GSIB:_Z:_Z:ALL:_Z:E:C"/>
    <x v="0"/>
    <x v="0"/>
    <s v="W0"/>
    <s v="_Z"/>
    <x v="4"/>
    <x v="6"/>
    <s v="_Z"/>
    <s v="_Z"/>
    <s v="ALL"/>
    <s v="_Z"/>
    <s v="E"/>
    <s v="C"/>
    <x v="4"/>
    <x v="0"/>
    <n v="-38786.060899999997"/>
    <s v="Q:B01:W0:_Z:P2240:GSIB:_Z:_Z:ALL:_Z:E:C20211"/>
    <n v="1"/>
    <n v="-38786.06"/>
    <x v="0"/>
    <x v="0"/>
    <x v="0"/>
  </r>
  <r>
    <s v="SUP.Q.B01.W0._Z.I2100.GSIB._Z._Z._Z._Z.PCT.C"/>
    <x v="0"/>
    <x v="5"/>
    <x v="15"/>
    <x v="2"/>
    <x v="0"/>
    <n v="65.34"/>
    <s v="Q:B01:W0:_Z:I2100:GSIB:_Z:_Z:_Z:_Z:PCT:C"/>
    <x v="0"/>
    <x v="0"/>
    <s v="W0"/>
    <s v="_Z"/>
    <x v="5"/>
    <x v="6"/>
    <s v="_Z"/>
    <s v="_Z"/>
    <s v="_Z"/>
    <s v="_Z"/>
    <s v="PCT"/>
    <s v="C"/>
    <x v="5"/>
    <x v="0"/>
    <n v="0.65339999999999998"/>
    <s v="Q:B01:W0:_Z:I2100:GSIB:_Z:_Z:_Z:_Z:PCT:C20211"/>
    <n v="1"/>
    <n v="65.34"/>
    <x v="0"/>
    <x v="0"/>
    <x v="0"/>
  </r>
  <r>
    <s v="SUP.Q.B01.W0._Z.P2148.GSIB._Z._Z.ALL._Z.E.C"/>
    <x v="0"/>
    <x v="6"/>
    <x v="15"/>
    <x v="2"/>
    <x v="0"/>
    <n v="-2675.4268000000002"/>
    <s v="Q:B01:W0:_Z:P2148:GSIB:_Z:_Z:ALL:_Z:E:C"/>
    <x v="0"/>
    <x v="0"/>
    <s v="W0"/>
    <s v="_Z"/>
    <x v="6"/>
    <x v="6"/>
    <s v="_Z"/>
    <s v="_Z"/>
    <s v="ALL"/>
    <s v="_Z"/>
    <s v="E"/>
    <s v="C"/>
    <x v="6"/>
    <x v="0"/>
    <n v="-2675.4268000000002"/>
    <s v="Q:B01:W0:_Z:P2148:GSIB:_Z:_Z:ALL:_Z:E:C20211"/>
    <n v="1"/>
    <n v="-2675.43"/>
    <x v="0"/>
    <x v="0"/>
    <x v="0"/>
  </r>
  <r>
    <s v="SUP.Q.B01.W0._Z.P2440.GSIB._Z._Z.ALL._Z.E.C"/>
    <x v="0"/>
    <x v="7"/>
    <x v="15"/>
    <x v="2"/>
    <x v="0"/>
    <n v="-7471.902"/>
    <s v="Q:B01:W0:_Z:P2440:GSIB:_Z:_Z:ALL:_Z:E:C"/>
    <x v="0"/>
    <x v="0"/>
    <s v="W0"/>
    <s v="_Z"/>
    <x v="7"/>
    <x v="6"/>
    <s v="_Z"/>
    <s v="_Z"/>
    <s v="ALL"/>
    <s v="_Z"/>
    <s v="E"/>
    <s v="C"/>
    <x v="7"/>
    <x v="0"/>
    <n v="-7471.902"/>
    <s v="Q:B01:W0:_Z:P2440:GSIB:_Z:_Z:ALL:_Z:E:C20211"/>
    <n v="1"/>
    <n v="-7471.9"/>
    <x v="0"/>
    <x v="0"/>
    <x v="0"/>
  </r>
  <r>
    <s v="SUP.Q.B01.W0._Z.P2130.GSIB._Z._Z.ALL._Z.E.C"/>
    <x v="0"/>
    <x v="8"/>
    <x v="15"/>
    <x v="2"/>
    <x v="0"/>
    <n v="18463.998500000002"/>
    <s v="Q:B01:W0:_Z:P2130:GSIB:_Z:_Z:ALL:_Z:E:C"/>
    <x v="0"/>
    <x v="0"/>
    <s v="W0"/>
    <s v="_Z"/>
    <x v="8"/>
    <x v="6"/>
    <s v="_Z"/>
    <s v="_Z"/>
    <s v="ALL"/>
    <s v="_Z"/>
    <s v="E"/>
    <s v="C"/>
    <x v="8"/>
    <x v="0"/>
    <n v="18463.998500000002"/>
    <s v="Q:B01:W0:_Z:P2130:GSIB:_Z:_Z:ALL:_Z:E:C20211"/>
    <n v="1"/>
    <n v="18464"/>
    <x v="0"/>
    <x v="0"/>
    <x v="0"/>
  </r>
  <r>
    <s v="SUP.Q.B01.W0._Z.I2531.GSIB._Z._Z._Z._Z.PCT.C"/>
    <x v="0"/>
    <x v="9"/>
    <x v="15"/>
    <x v="2"/>
    <x v="0"/>
    <n v="31.1"/>
    <s v="Q:B01:W0:_Z:I2531:GSIB:_Z:_Z:_Z:_Z:PCT:C"/>
    <x v="0"/>
    <x v="0"/>
    <s v="W0"/>
    <s v="_Z"/>
    <x v="9"/>
    <x v="6"/>
    <s v="_Z"/>
    <s v="_Z"/>
    <s v="_Z"/>
    <s v="_Z"/>
    <s v="PCT"/>
    <s v="C"/>
    <x v="9"/>
    <x v="0"/>
    <n v="0.311"/>
    <s v="Q:B01:W0:_Z:I2531:GSIB:_Z:_Z:_Z:_Z:PCT:C20211"/>
    <n v="1"/>
    <n v="31.1"/>
    <x v="0"/>
    <x v="0"/>
    <x v="0"/>
  </r>
  <r>
    <s v="SUP.Q.B01.W0._Z.P2250.GSIB._Z._Z.ALL._Z.E.C"/>
    <x v="0"/>
    <x v="10"/>
    <x v="15"/>
    <x v="2"/>
    <x v="0"/>
    <n v="20574.760300000002"/>
    <s v="Q:B01:W0:_Z:P2250:GSIB:_Z:_Z:ALL:_Z:E:C"/>
    <x v="0"/>
    <x v="0"/>
    <s v="W0"/>
    <s v="_Z"/>
    <x v="10"/>
    <x v="6"/>
    <s v="_Z"/>
    <s v="_Z"/>
    <s v="ALL"/>
    <s v="_Z"/>
    <s v="E"/>
    <s v="C"/>
    <x v="10"/>
    <x v="0"/>
    <n v="20574.760300000002"/>
    <s v="Q:B01:W0:_Z:P2250:GSIB:_Z:_Z:ALL:_Z:E:C20211"/>
    <n v="1"/>
    <n v="20574.759999999998"/>
    <x v="0"/>
    <x v="0"/>
    <x v="0"/>
  </r>
  <r>
    <s v="SUP.Q.B01.W0._Z.P2110.GSIB._Z._Z.ALL._Z.E.C"/>
    <x v="0"/>
    <x v="11"/>
    <x v="15"/>
    <x v="2"/>
    <x v="0"/>
    <n v="30791.882399999999"/>
    <s v="Q:B01:W0:_Z:P2110:GSIB:_Z:_Z:ALL:_Z:E:C"/>
    <x v="0"/>
    <x v="0"/>
    <s v="W0"/>
    <s v="_Z"/>
    <x v="11"/>
    <x v="6"/>
    <s v="_Z"/>
    <s v="_Z"/>
    <s v="ALL"/>
    <s v="_Z"/>
    <s v="E"/>
    <s v="C"/>
    <x v="11"/>
    <x v="0"/>
    <n v="30791.882399999999"/>
    <s v="Q:B01:W0:_Z:P2110:GSIB:_Z:_Z:ALL:_Z:E:C20211"/>
    <n v="1"/>
    <n v="30791.88"/>
    <x v="0"/>
    <x v="0"/>
    <x v="0"/>
  </r>
  <r>
    <s v="SUP.Q.B01.W0._Z.I2513.GSIB._Z._Z._Z._Z.PCT.C"/>
    <x v="0"/>
    <x v="12"/>
    <x v="15"/>
    <x v="2"/>
    <x v="0"/>
    <n v="51.87"/>
    <s v="Q:B01:W0:_Z:I2513:GSIB:_Z:_Z:_Z:_Z:PCT:C"/>
    <x v="0"/>
    <x v="0"/>
    <s v="W0"/>
    <s v="_Z"/>
    <x v="12"/>
    <x v="6"/>
    <s v="_Z"/>
    <s v="_Z"/>
    <s v="_Z"/>
    <s v="_Z"/>
    <s v="PCT"/>
    <s v="C"/>
    <x v="12"/>
    <x v="0"/>
    <n v="0.51869999999999994"/>
    <s v="Q:B01:W0:_Z:I2513:GSIB:_Z:_Z:_Z:_Z:PCT:C20211"/>
    <n v="1"/>
    <n v="51.87"/>
    <x v="0"/>
    <x v="0"/>
    <x v="0"/>
  </r>
  <r>
    <s v="SUP.Q.B01.W0._Z.P2160.GSIB._Z._Z.ALL._Z.E.C"/>
    <x v="0"/>
    <x v="13"/>
    <x v="15"/>
    <x v="2"/>
    <x v="0"/>
    <n v="2512.3163"/>
    <s v="Q:B01:W0:_Z:P2160:GSIB:_Z:_Z:ALL:_Z:E:C"/>
    <x v="0"/>
    <x v="0"/>
    <s v="W0"/>
    <s v="_Z"/>
    <x v="13"/>
    <x v="6"/>
    <s v="_Z"/>
    <s v="_Z"/>
    <s v="ALL"/>
    <s v="_Z"/>
    <s v="E"/>
    <s v="C"/>
    <x v="13"/>
    <x v="0"/>
    <n v="2512.3163"/>
    <s v="Q:B01:W0:_Z:P2160:GSIB:_Z:_Z:ALL:_Z:E:C20211"/>
    <n v="1"/>
    <n v="2512.3200000000002"/>
    <x v="0"/>
    <x v="0"/>
    <x v="0"/>
  </r>
  <r>
    <s v="SUP.Q.B01.W0._Z.P0000.GSIB._Z._Z.ALL._Z.E.C"/>
    <x v="0"/>
    <x v="14"/>
    <x v="15"/>
    <x v="2"/>
    <x v="0"/>
    <n v="10243.288200000001"/>
    <s v="Q:B01:W0:_Z:P0000:GSIB:_Z:_Z:ALL:_Z:E:C"/>
    <x v="0"/>
    <x v="0"/>
    <s v="W0"/>
    <s v="_Z"/>
    <x v="14"/>
    <x v="6"/>
    <s v="_Z"/>
    <s v="_Z"/>
    <s v="ALL"/>
    <s v="_Z"/>
    <s v="E"/>
    <s v="C"/>
    <x v="14"/>
    <x v="0"/>
    <n v="10243.288200000001"/>
    <s v="Q:B01:W0:_Z:P0000:GSIB:_Z:_Z:ALL:_Z:E:C20211"/>
    <n v="1"/>
    <n v="10243.290000000001"/>
    <x v="0"/>
    <x v="0"/>
    <x v="0"/>
  </r>
  <r>
    <s v="SUP.Q.B01.W0._Z.P2133.GSIB._Z._Z.ALL._Z.E.C"/>
    <x v="0"/>
    <x v="15"/>
    <x v="15"/>
    <x v="2"/>
    <x v="0"/>
    <n v="11656.2255"/>
    <s v="Q:B01:W0:_Z:P2133:GSIB:_Z:_Z:ALL:_Z:E:C"/>
    <x v="0"/>
    <x v="0"/>
    <s v="W0"/>
    <s v="_Z"/>
    <x v="15"/>
    <x v="6"/>
    <s v="_Z"/>
    <s v="_Z"/>
    <s v="ALL"/>
    <s v="_Z"/>
    <s v="E"/>
    <s v="C"/>
    <x v="15"/>
    <x v="0"/>
    <n v="11656.2255"/>
    <s v="Q:B01:W0:_Z:P2133:GSIB:_Z:_Z:ALL:_Z:E:C20211"/>
    <n v="1"/>
    <n v="11656.23"/>
    <x v="0"/>
    <x v="0"/>
    <x v="0"/>
  </r>
  <r>
    <s v="SUP.Q.B01.W0._Z.I2526.GSIB._Z._Z._Z._Z.PCT.C"/>
    <x v="0"/>
    <x v="16"/>
    <x v="15"/>
    <x v="2"/>
    <x v="0"/>
    <n v="19.64"/>
    <s v="Q:B01:W0:_Z:I2526:GSIB:_Z:_Z:_Z:_Z:PCT:C"/>
    <x v="0"/>
    <x v="0"/>
    <s v="W0"/>
    <s v="_Z"/>
    <x v="16"/>
    <x v="6"/>
    <s v="_Z"/>
    <s v="_Z"/>
    <s v="_Z"/>
    <s v="_Z"/>
    <s v="PCT"/>
    <s v="C"/>
    <x v="16"/>
    <x v="0"/>
    <n v="0.19640000000000002"/>
    <s v="Q:B01:W0:_Z:I2526:GSIB:_Z:_Z:_Z:_Z:PCT:C20211"/>
    <n v="1"/>
    <n v="19.64"/>
    <x v="0"/>
    <x v="0"/>
    <x v="0"/>
  </r>
  <r>
    <s v="SUP.Q.B01.W0._Z.P2100.GSIB._Z._Z.ALL._Z.E.C"/>
    <x v="0"/>
    <x v="17"/>
    <x v="15"/>
    <x v="2"/>
    <x v="0"/>
    <n v="59360.821199999998"/>
    <s v="Q:B01:W0:_Z:P2100:GSIB:_Z:_Z:ALL:_Z:E:C"/>
    <x v="0"/>
    <x v="0"/>
    <s v="W0"/>
    <s v="_Z"/>
    <x v="17"/>
    <x v="6"/>
    <s v="_Z"/>
    <s v="_Z"/>
    <s v="ALL"/>
    <s v="_Z"/>
    <s v="E"/>
    <s v="C"/>
    <x v="17"/>
    <x v="0"/>
    <n v="59360.821199999998"/>
    <s v="Q:B01:W0:_Z:P2100:GSIB:_Z:_Z:ALL:_Z:E:C20211"/>
    <n v="1"/>
    <n v="59360.82"/>
    <x v="0"/>
    <x v="0"/>
    <x v="0"/>
  </r>
  <r>
    <s v="SUP.Q.B01.W0._Z.P2450.GSIB._Z._Z.ALL._Z.E.C"/>
    <x v="0"/>
    <x v="18"/>
    <x v="15"/>
    <x v="2"/>
    <x v="0"/>
    <n v="1590.5309999999999"/>
    <s v="Q:B01:W0:_Z:P2450:GSIB:_Z:_Z:ALL:_Z:E:C"/>
    <x v="0"/>
    <x v="0"/>
    <s v="W0"/>
    <s v="_Z"/>
    <x v="18"/>
    <x v="6"/>
    <s v="_Z"/>
    <s v="_Z"/>
    <s v="ALL"/>
    <s v="_Z"/>
    <s v="E"/>
    <s v="C"/>
    <x v="18"/>
    <x v="0"/>
    <n v="1590.5309999999999"/>
    <s v="Q:B01:W0:_Z:P2450:GSIB:_Z:_Z:ALL:_Z:E:C20211"/>
    <n v="1"/>
    <n v="1590.53"/>
    <x v="0"/>
    <x v="0"/>
    <x v="0"/>
  </r>
  <r>
    <s v="SUP.Q.B01.W0._Z.P3300.GSIB._Z._Z.ALL._Z.E.C"/>
    <x v="0"/>
    <x v="19"/>
    <x v="15"/>
    <x v="2"/>
    <x v="0"/>
    <n v="14687.8408"/>
    <s v="Q:B01:W0:_Z:P3300:GSIB:_Z:_Z:ALL:_Z:E:C"/>
    <x v="0"/>
    <x v="0"/>
    <s v="W0"/>
    <s v="_Z"/>
    <x v="19"/>
    <x v="6"/>
    <s v="_Z"/>
    <s v="_Z"/>
    <s v="ALL"/>
    <s v="_Z"/>
    <s v="E"/>
    <s v="C"/>
    <x v="19"/>
    <x v="0"/>
    <n v="14687.8408"/>
    <s v="Q:B01:W0:_Z:P3300:GSIB:_Z:_Z:ALL:_Z:E:C20211"/>
    <n v="1"/>
    <n v="14687.84"/>
    <x v="0"/>
    <x v="0"/>
    <x v="0"/>
  </r>
  <r>
    <s v="SUP.Q.B01.W0._Z.I2004.GSIB._Z._Z._Z._Z.PCT.C"/>
    <x v="0"/>
    <x v="20"/>
    <x v="15"/>
    <x v="2"/>
    <x v="0"/>
    <n v="0.35"/>
    <s v="Q:B01:W0:_Z:I2004:GSIB:_Z:_Z:_Z:_Z:PCT:C"/>
    <x v="0"/>
    <x v="0"/>
    <s v="W0"/>
    <s v="_Z"/>
    <x v="20"/>
    <x v="6"/>
    <s v="_Z"/>
    <s v="_Z"/>
    <s v="_Z"/>
    <s v="_Z"/>
    <s v="PCT"/>
    <s v="C"/>
    <x v="20"/>
    <x v="0"/>
    <n v="3.4999999999999996E-3"/>
    <s v="Q:B01:W0:_Z:I2004:GSIB:_Z:_Z:_Z:_Z:PCT:C20211"/>
    <n v="1"/>
    <n v="0.35"/>
    <x v="0"/>
    <x v="0"/>
    <x v="0"/>
  </r>
  <r>
    <s v="SUP.Q.B01.W0._Z.I2003.GSIB._Z._Z._Z._Z.PCT.C"/>
    <x v="0"/>
    <x v="21"/>
    <x v="15"/>
    <x v="2"/>
    <x v="0"/>
    <n v="6.16"/>
    <s v="Q:B01:W0:_Z:I2003:GSIB:_Z:_Z:_Z:_Z:PCT:C"/>
    <x v="0"/>
    <x v="0"/>
    <s v="W0"/>
    <s v="_Z"/>
    <x v="21"/>
    <x v="6"/>
    <s v="_Z"/>
    <s v="_Z"/>
    <s v="_Z"/>
    <s v="_Z"/>
    <s v="PCT"/>
    <s v="C"/>
    <x v="21"/>
    <x v="0"/>
    <n v="6.1600000000000002E-2"/>
    <s v="Q:B01:W0:_Z:I2003:GSIB:_Z:_Z:_Z:_Z:PCT:C20211"/>
    <n v="1"/>
    <n v="6.16"/>
    <x v="0"/>
    <x v="0"/>
    <x v="0"/>
  </r>
  <r>
    <s v="SUP.Q.B01.W0._Z.P3310.GSIB._Z._Z.ALL._Z.E.C"/>
    <x v="0"/>
    <x v="22"/>
    <x v="15"/>
    <x v="2"/>
    <x v="0"/>
    <n v="-4444.5526"/>
    <s v="Q:B01:W0:_Z:P3310:GSIB:_Z:_Z:ALL:_Z:E:C"/>
    <x v="0"/>
    <x v="0"/>
    <s v="W0"/>
    <s v="_Z"/>
    <x v="22"/>
    <x v="6"/>
    <s v="_Z"/>
    <s v="_Z"/>
    <s v="ALL"/>
    <s v="_Z"/>
    <s v="E"/>
    <s v="C"/>
    <x v="22"/>
    <x v="0"/>
    <n v="-4444.5526"/>
    <s v="Q:B01:W0:_Z:P3310:GSIB:_Z:_Z:ALL:_Z:E:C20211"/>
    <n v="1"/>
    <n v="-4444.55"/>
    <x v="0"/>
    <x v="0"/>
    <x v="0"/>
  </r>
  <r>
    <s v="SUP.Q.B01.W0.S121.A1140.GSIB._Z._Z.ALL.LE.E.C"/>
    <x v="2"/>
    <x v="23"/>
    <x v="15"/>
    <x v="2"/>
    <x v="0"/>
    <n v="104.4821"/>
    <s v="Q:B01:W0:S121:A1140:GSIB:_Z:_Z:ALL:LE:E:C"/>
    <x v="0"/>
    <x v="0"/>
    <s v="W0"/>
    <s v="S121"/>
    <x v="23"/>
    <x v="6"/>
    <s v="_Z"/>
    <s v="_Z"/>
    <s v="ALL"/>
    <s v="LE"/>
    <s v="E"/>
    <s v="C"/>
    <x v="23"/>
    <x v="0"/>
    <n v="104.4821"/>
    <s v="Q:B01:W0:S121:A1140:GSIB:_Z:_Z:ALL:LE:E:C20211"/>
    <n v="1"/>
    <n v="104.48"/>
    <x v="2"/>
    <x v="0"/>
    <x v="0"/>
  </r>
  <r>
    <s v="SUP.Q.B01.W0.S122Z.A1140.GSIB._Z._Z.ALL.LE.E.C"/>
    <x v="2"/>
    <x v="24"/>
    <x v="15"/>
    <x v="2"/>
    <x v="0"/>
    <n v="537.69680000000005"/>
    <s v="Q:B01:W0:S122Z:A1140:GSIB:_Z:_Z:ALL:LE:E:C"/>
    <x v="0"/>
    <x v="0"/>
    <s v="W0"/>
    <s v="S122Z"/>
    <x v="23"/>
    <x v="6"/>
    <s v="_Z"/>
    <s v="_Z"/>
    <s v="ALL"/>
    <s v="LE"/>
    <s v="E"/>
    <s v="C"/>
    <x v="24"/>
    <x v="0"/>
    <n v="537.69680000000005"/>
    <s v="Q:B01:W0:S122Z:A1140:GSIB:_Z:_Z:ALL:LE:E:C20211"/>
    <n v="1"/>
    <n v="537.70000000000005"/>
    <x v="2"/>
    <x v="0"/>
    <x v="0"/>
  </r>
  <r>
    <s v="SUP.Q.B01.W0.S13.A1140.GSIB._Z._Z.ALL.LE.E.C"/>
    <x v="2"/>
    <x v="25"/>
    <x v="15"/>
    <x v="2"/>
    <x v="0"/>
    <n v="320.68560000000002"/>
    <s v="Q:B01:W0:S13:A1140:GSIB:_Z:_Z:ALL:LE:E:C"/>
    <x v="0"/>
    <x v="0"/>
    <s v="W0"/>
    <s v="S13"/>
    <x v="23"/>
    <x v="6"/>
    <s v="_Z"/>
    <s v="_Z"/>
    <s v="ALL"/>
    <s v="LE"/>
    <s v="E"/>
    <s v="C"/>
    <x v="25"/>
    <x v="0"/>
    <n v="320.68560000000002"/>
    <s v="Q:B01:W0:S13:A1140:GSIB:_Z:_Z:ALL:LE:E:C20211"/>
    <n v="1"/>
    <n v="320.69"/>
    <x v="2"/>
    <x v="0"/>
    <x v="0"/>
  </r>
  <r>
    <s v="SUP.Q.B01.W0._Z.A1420.GSIB._Z._Z.ALL.LE.E.C"/>
    <x v="2"/>
    <x v="26"/>
    <x v="15"/>
    <x v="2"/>
    <x v="0"/>
    <n v="66.414699999999996"/>
    <s v="Q:B01:W0:_Z:A1420:GSIB:_Z:_Z:ALL:LE:E:C"/>
    <x v="0"/>
    <x v="0"/>
    <s v="W0"/>
    <s v="_Z"/>
    <x v="24"/>
    <x v="6"/>
    <s v="_Z"/>
    <s v="_Z"/>
    <s v="ALL"/>
    <s v="LE"/>
    <s v="E"/>
    <s v="C"/>
    <x v="26"/>
    <x v="0"/>
    <n v="66.414699999999996"/>
    <s v="Q:B01:W0:_Z:A1420:GSIB:_Z:_Z:ALL:LE:E:C20211"/>
    <n v="1"/>
    <n v="66.41"/>
    <x v="2"/>
    <x v="0"/>
    <x v="0"/>
  </r>
  <r>
    <s v="SUP.Q.B01.W0.S14.A1140.GSIB._Z._Z.ALL.LE.E.C"/>
    <x v="2"/>
    <x v="27"/>
    <x v="15"/>
    <x v="2"/>
    <x v="0"/>
    <n v="2690.1311999999998"/>
    <s v="Q:B01:W0:S14:A1140:GSIB:_Z:_Z:ALL:LE:E:C"/>
    <x v="0"/>
    <x v="0"/>
    <s v="W0"/>
    <s v="S14"/>
    <x v="23"/>
    <x v="6"/>
    <s v="_Z"/>
    <s v="_Z"/>
    <s v="ALL"/>
    <s v="LE"/>
    <s v="E"/>
    <s v="C"/>
    <x v="27"/>
    <x v="0"/>
    <n v="2690.1311999999998"/>
    <s v="Q:B01:W0:S14:A1140:GSIB:_Z:_Z:ALL:LE:E:C20211"/>
    <n v="1"/>
    <n v="2690.13"/>
    <x v="2"/>
    <x v="0"/>
    <x v="0"/>
  </r>
  <r>
    <s v="SUP.Q.B01.W0.S11.A1140.GSIB._Z._Z.ALL.LE.E.C"/>
    <x v="2"/>
    <x v="28"/>
    <x v="15"/>
    <x v="2"/>
    <x v="0"/>
    <n v="2313.3910999999998"/>
    <s v="Q:B01:W0:S11:A1140:GSIB:_Z:_Z:ALL:LE:E:C"/>
    <x v="0"/>
    <x v="0"/>
    <s v="W0"/>
    <s v="S11"/>
    <x v="23"/>
    <x v="6"/>
    <s v="_Z"/>
    <s v="_Z"/>
    <s v="ALL"/>
    <s v="LE"/>
    <s v="E"/>
    <s v="C"/>
    <x v="28"/>
    <x v="0"/>
    <n v="2313.3910999999998"/>
    <s v="Q:B01:W0:S11:A1140:GSIB:_Z:_Z:ALL:LE:E:C20211"/>
    <n v="1"/>
    <n v="2313.39"/>
    <x v="2"/>
    <x v="0"/>
    <x v="0"/>
  </r>
  <r>
    <s v="SUP.Q.B01.W0.S12R.A1140.GSIB._Z._Z.ALL.LE.E.C"/>
    <x v="2"/>
    <x v="29"/>
    <x v="15"/>
    <x v="2"/>
    <x v="0"/>
    <n v="900.47699999999998"/>
    <s v="Q:B01:W0:S12R:A1140:GSIB:_Z:_Z:ALL:LE:E:C"/>
    <x v="0"/>
    <x v="0"/>
    <s v="W0"/>
    <s v="S12R"/>
    <x v="23"/>
    <x v="6"/>
    <s v="_Z"/>
    <s v="_Z"/>
    <s v="ALL"/>
    <s v="LE"/>
    <s v="E"/>
    <s v="C"/>
    <x v="29"/>
    <x v="0"/>
    <n v="900.47699999999998"/>
    <s v="Q:B01:W0:S12R:A1140:GSIB:_Z:_Z:ALL:LE:E:C20211"/>
    <n v="1"/>
    <n v="900.48"/>
    <x v="2"/>
    <x v="0"/>
    <x v="0"/>
  </r>
  <r>
    <s v="SUP.Q.B01.W0._Z.A1410.GSIB._Z._Z.ALL.LE.E.C"/>
    <x v="2"/>
    <x v="30"/>
    <x v="15"/>
    <x v="2"/>
    <x v="0"/>
    <n v="945.56190000000004"/>
    <s v="Q:B01:W0:_Z:A1410:GSIB:_Z:_Z:ALL:LE:E:C"/>
    <x v="0"/>
    <x v="0"/>
    <s v="W0"/>
    <s v="_Z"/>
    <x v="25"/>
    <x v="6"/>
    <s v="_Z"/>
    <s v="_Z"/>
    <s v="ALL"/>
    <s v="LE"/>
    <s v="E"/>
    <s v="C"/>
    <x v="30"/>
    <x v="0"/>
    <n v="945.56190000000004"/>
    <s v="Q:B01:W0:_Z:A1410:GSIB:_Z:_Z:ALL:LE:E:C20211"/>
    <n v="1"/>
    <n v="945.56"/>
    <x v="2"/>
    <x v="0"/>
    <x v="0"/>
  </r>
  <r>
    <s v="SUP.Q.B01.W0._Z.A0010.GSIB._Z._Z.ALL.LE.E.C"/>
    <x v="2"/>
    <x v="31"/>
    <x v="15"/>
    <x v="2"/>
    <x v="0"/>
    <n v="1650.8257000000001"/>
    <s v="Q:B01:W0:_Z:A0010:GSIB:_Z:_Z:ALL:LE:E:C"/>
    <x v="0"/>
    <x v="0"/>
    <s v="W0"/>
    <s v="_Z"/>
    <x v="26"/>
    <x v="6"/>
    <s v="_Z"/>
    <s v="_Z"/>
    <s v="ALL"/>
    <s v="LE"/>
    <s v="E"/>
    <s v="C"/>
    <x v="31"/>
    <x v="0"/>
    <n v="1650.8257000000001"/>
    <s v="Q:B01:W0:_Z:A0010:GSIB:_Z:_Z:ALL:LE:E:C20211"/>
    <n v="1"/>
    <n v="1650.83"/>
    <x v="2"/>
    <x v="0"/>
    <x v="0"/>
  </r>
  <r>
    <s v="SUP.Q.B01.W0._Z.A1200.GSIB._Z._Z.ALL.LE.E.C"/>
    <x v="2"/>
    <x v="32"/>
    <x v="15"/>
    <x v="2"/>
    <x v="0"/>
    <n v="1317.8991000000001"/>
    <s v="Q:B01:W0:_Z:A1200:GSIB:_Z:_Z:ALL:LE:E:C"/>
    <x v="0"/>
    <x v="0"/>
    <s v="W0"/>
    <s v="_Z"/>
    <x v="27"/>
    <x v="6"/>
    <s v="_Z"/>
    <s v="_Z"/>
    <s v="ALL"/>
    <s v="LE"/>
    <s v="E"/>
    <s v="C"/>
    <x v="32"/>
    <x v="0"/>
    <n v="1317.8991000000001"/>
    <s v="Q:B01:W0:_Z:A1200:GSIB:_Z:_Z:ALL:LE:E:C20211"/>
    <n v="1"/>
    <n v="1317.9"/>
    <x v="2"/>
    <x v="0"/>
    <x v="0"/>
  </r>
  <r>
    <s v="SUP.Q.B01.W0._Z.A1401.GSIB._Z._Z.ALL.LE.E.C"/>
    <x v="2"/>
    <x v="33"/>
    <x v="15"/>
    <x v="2"/>
    <x v="0"/>
    <n v="1011.9766"/>
    <s v="Q:B01:W0:_Z:A1401:GSIB:_Z:_Z:ALL:LE:E:C"/>
    <x v="0"/>
    <x v="0"/>
    <s v="W0"/>
    <s v="_Z"/>
    <x v="28"/>
    <x v="6"/>
    <s v="_Z"/>
    <s v="_Z"/>
    <s v="ALL"/>
    <s v="LE"/>
    <s v="E"/>
    <s v="C"/>
    <x v="33"/>
    <x v="0"/>
    <n v="1011.9766"/>
    <s v="Q:B01:W0:_Z:A1401:GSIB:_Z:_Z:ALL:LE:E:C20211"/>
    <n v="1"/>
    <n v="1011.98"/>
    <x v="2"/>
    <x v="0"/>
    <x v="0"/>
  </r>
  <r>
    <s v="SUP.Q.B01.W0._Z.A1301.GSIB._Z._Z.ALL.LE.E.C"/>
    <x v="2"/>
    <x v="34"/>
    <x v="15"/>
    <x v="2"/>
    <x v="0"/>
    <n v="325.67129999999997"/>
    <s v="Q:B01:W0:_Z:A1301:GSIB:_Z:_Z:ALL:LE:E:C"/>
    <x v="0"/>
    <x v="0"/>
    <s v="W0"/>
    <s v="_Z"/>
    <x v="29"/>
    <x v="6"/>
    <s v="_Z"/>
    <s v="_Z"/>
    <s v="ALL"/>
    <s v="LE"/>
    <s v="E"/>
    <s v="C"/>
    <x v="34"/>
    <x v="0"/>
    <n v="325.67129999999997"/>
    <s v="Q:B01:W0:_Z:A1301:GSIB:_Z:_Z:ALL:LE:E:C20211"/>
    <n v="1"/>
    <n v="325.67"/>
    <x v="2"/>
    <x v="0"/>
    <x v="0"/>
  </r>
  <r>
    <s v="SUP.Q.B01.W0._Z.A3200.GSIB._Z._Z.ALL.LE.E.C"/>
    <x v="2"/>
    <x v="35"/>
    <x v="15"/>
    <x v="2"/>
    <x v="0"/>
    <n v="64.8095"/>
    <s v="Q:B01:W0:_Z:A3200:GSIB:_Z:_Z:ALL:LE:E:C"/>
    <x v="0"/>
    <x v="0"/>
    <s v="W0"/>
    <s v="_Z"/>
    <x v="30"/>
    <x v="6"/>
    <s v="_Z"/>
    <s v="_Z"/>
    <s v="ALL"/>
    <s v="LE"/>
    <s v="E"/>
    <s v="C"/>
    <x v="35"/>
    <x v="0"/>
    <n v="64.8095"/>
    <s v="Q:B01:W0:_Z:A3200:GSIB:_Z:_Z:ALL:LE:E:C20211"/>
    <n v="1"/>
    <n v="64.81"/>
    <x v="2"/>
    <x v="0"/>
    <x v="0"/>
  </r>
  <r>
    <s v="SUP.Q.B01.W0._Z.A2120.GSIB._Z._Z.ALL.LE.E.C"/>
    <x v="2"/>
    <x v="36"/>
    <x v="15"/>
    <x v="2"/>
    <x v="0"/>
    <n v="62.191299999999998"/>
    <s v="Q:B01:W0:_Z:A2120:GSIB:_Z:_Z:ALL:LE:E:C"/>
    <x v="0"/>
    <x v="0"/>
    <s v="W0"/>
    <s v="_Z"/>
    <x v="31"/>
    <x v="6"/>
    <s v="_Z"/>
    <s v="_Z"/>
    <s v="ALL"/>
    <s v="LE"/>
    <s v="E"/>
    <s v="C"/>
    <x v="36"/>
    <x v="0"/>
    <n v="62.191299999999998"/>
    <s v="Q:B01:W0:_Z:A2120:GSIB:_Z:_Z:ALL:LE:E:C20211"/>
    <n v="1"/>
    <n v="62.19"/>
    <x v="2"/>
    <x v="0"/>
    <x v="0"/>
  </r>
  <r>
    <s v="SUP.Q.B01.W0._Z.A1140.GSIB._Z._Z.ALL.LE.E.C"/>
    <x v="2"/>
    <x v="37"/>
    <x v="15"/>
    <x v="2"/>
    <x v="0"/>
    <n v="6866.8638000000001"/>
    <s v="Q:B01:W0:_Z:A1140:GSIB:_Z:_Z:ALL:LE:E:C"/>
    <x v="0"/>
    <x v="0"/>
    <s v="W0"/>
    <s v="_Z"/>
    <x v="23"/>
    <x v="6"/>
    <s v="_Z"/>
    <s v="_Z"/>
    <s v="ALL"/>
    <s v="LE"/>
    <s v="E"/>
    <s v="C"/>
    <x v="37"/>
    <x v="0"/>
    <n v="6866.8638000000001"/>
    <s v="Q:B01:W0:_Z:A1140:GSIB:_Z:_Z:ALL:LE:E:C20211"/>
    <n v="1"/>
    <n v="6866.86"/>
    <x v="2"/>
    <x v="0"/>
    <x v="0"/>
  </r>
  <r>
    <s v="SUP.Q.B01.W0._Z.A9600.GSIB._Z._Z.ALL.LE.E.C"/>
    <x v="2"/>
    <x v="38"/>
    <x v="15"/>
    <x v="2"/>
    <x v="0"/>
    <n v="491.38459999999998"/>
    <s v="Q:B01:W0:_Z:A9600:GSIB:_Z:_Z:ALL:LE:E:C"/>
    <x v="0"/>
    <x v="0"/>
    <s v="W0"/>
    <s v="_Z"/>
    <x v="32"/>
    <x v="6"/>
    <s v="_Z"/>
    <s v="_Z"/>
    <s v="ALL"/>
    <s v="LE"/>
    <s v="E"/>
    <s v="C"/>
    <x v="38"/>
    <x v="0"/>
    <n v="491.38459999999998"/>
    <s v="Q:B01:W0:_Z:A9600:GSIB:_Z:_Z:ALL:LE:E:C20211"/>
    <n v="1"/>
    <n v="491.38"/>
    <x v="2"/>
    <x v="0"/>
    <x v="0"/>
  </r>
  <r>
    <s v="SUP.Q.B01.W0._Z.I3053.GSIB._Z._Z._Z._Z.PCT.C"/>
    <x v="2"/>
    <x v="39"/>
    <x v="15"/>
    <x v="2"/>
    <x v="0"/>
    <n v="20.6"/>
    <s v="Q:B01:W0:_Z:I3053:GSIB:_Z:_Z:_Z:_Z:PCT:C"/>
    <x v="0"/>
    <x v="0"/>
    <s v="W0"/>
    <s v="_Z"/>
    <x v="33"/>
    <x v="6"/>
    <s v="_Z"/>
    <s v="_Z"/>
    <s v="_Z"/>
    <s v="_Z"/>
    <s v="PCT"/>
    <s v="C"/>
    <x v="39"/>
    <x v="0"/>
    <n v="0.20600000000000002"/>
    <s v="Q:B01:W0:_Z:I3053:GSIB:_Z:_Z:_Z:_Z:PCT:C20211"/>
    <n v="1"/>
    <n v="20.6"/>
    <x v="2"/>
    <x v="0"/>
    <x v="0"/>
  </r>
  <r>
    <s v="SUP.Q.B01.W0._Z.I3063.GSIB._Z._Z._Z._Z.PCT.C"/>
    <x v="2"/>
    <x v="40"/>
    <x v="15"/>
    <x v="2"/>
    <x v="0"/>
    <n v="79.400000000000006"/>
    <s v="Q:B01:W0:_Z:I3063:GSIB:_Z:_Z:_Z:_Z:PCT:C"/>
    <x v="0"/>
    <x v="0"/>
    <s v="W0"/>
    <s v="_Z"/>
    <x v="34"/>
    <x v="6"/>
    <s v="_Z"/>
    <s v="_Z"/>
    <s v="_Z"/>
    <s v="_Z"/>
    <s v="PCT"/>
    <s v="C"/>
    <x v="40"/>
    <x v="0"/>
    <n v="0.79400000000000004"/>
    <s v="Q:B01:W0:_Z:I3063:GSIB:_Z:_Z:_Z:_Z:PCT:C20211"/>
    <n v="1"/>
    <n v="79.400000000000006"/>
    <x v="2"/>
    <x v="0"/>
    <x v="0"/>
  </r>
  <r>
    <s v="SUP.Q.B01.W0._Z.A0000.GSIB._Z._Z.ALL.LE.E.C"/>
    <x v="2"/>
    <x v="41"/>
    <x v="15"/>
    <x v="2"/>
    <x v="0"/>
    <n v="11791.6219"/>
    <s v="Q:B01:W0:_Z:A0000:GSIB:_Z:_Z:ALL:LE:E:C"/>
    <x v="0"/>
    <x v="0"/>
    <s v="W0"/>
    <s v="_Z"/>
    <x v="35"/>
    <x v="6"/>
    <s v="_Z"/>
    <s v="_Z"/>
    <s v="ALL"/>
    <s v="LE"/>
    <s v="E"/>
    <s v="C"/>
    <x v="41"/>
    <x v="0"/>
    <n v="11791.6219"/>
    <s v="Q:B01:W0:_Z:A0000:GSIB:_Z:_Z:ALL:LE:E:C20211"/>
    <n v="1"/>
    <n v="11791.62"/>
    <x v="2"/>
    <x v="0"/>
    <x v="0"/>
  </r>
  <r>
    <s v="SUP.Q.B01.W0.S121.L1150.GSIB._Z._Z.ALL.LE.E.C"/>
    <x v="3"/>
    <x v="42"/>
    <x v="15"/>
    <x v="2"/>
    <x v="0"/>
    <n v="914.7364"/>
    <s v="Q:B01:W0:S121:L1150:GSIB:_Z:_Z:ALL:LE:E:C"/>
    <x v="0"/>
    <x v="0"/>
    <s v="W0"/>
    <s v="S121"/>
    <x v="36"/>
    <x v="6"/>
    <s v="_Z"/>
    <s v="_Z"/>
    <s v="ALL"/>
    <s v="LE"/>
    <s v="E"/>
    <s v="C"/>
    <x v="42"/>
    <x v="0"/>
    <n v="914.7364"/>
    <s v="Q:B01:W0:S121:L1150:GSIB:_Z:_Z:ALL:LE:E:C20211"/>
    <n v="1"/>
    <n v="914.74"/>
    <x v="3"/>
    <x v="0"/>
    <x v="0"/>
  </r>
  <r>
    <s v="SUP.Q.B01.W0.S122Z.L1150.GSIB._Z._Z.ALL.LE.E.C"/>
    <x v="3"/>
    <x v="43"/>
    <x v="15"/>
    <x v="2"/>
    <x v="0"/>
    <n v="588.73230000000001"/>
    <s v="Q:B01:W0:S122Z:L1150:GSIB:_Z:_Z:ALL:LE:E:C"/>
    <x v="0"/>
    <x v="0"/>
    <s v="W0"/>
    <s v="S122Z"/>
    <x v="36"/>
    <x v="6"/>
    <s v="_Z"/>
    <s v="_Z"/>
    <s v="ALL"/>
    <s v="LE"/>
    <s v="E"/>
    <s v="C"/>
    <x v="43"/>
    <x v="0"/>
    <n v="588.73230000000001"/>
    <s v="Q:B01:W0:S122Z:L1150:GSIB:_Z:_Z:ALL:LE:E:C20211"/>
    <n v="1"/>
    <n v="588.73"/>
    <x v="3"/>
    <x v="0"/>
    <x v="0"/>
  </r>
  <r>
    <s v="SUP.Q.B01.W0.S13.L1150.GSIB._Z._Z.ALL.LE.E.C"/>
    <x v="3"/>
    <x v="44"/>
    <x v="15"/>
    <x v="2"/>
    <x v="0"/>
    <n v="198.58670000000001"/>
    <s v="Q:B01:W0:S13:L1150:GSIB:_Z:_Z:ALL:LE:E:C"/>
    <x v="0"/>
    <x v="0"/>
    <s v="W0"/>
    <s v="S13"/>
    <x v="36"/>
    <x v="6"/>
    <s v="_Z"/>
    <s v="_Z"/>
    <s v="ALL"/>
    <s v="LE"/>
    <s v="E"/>
    <s v="C"/>
    <x v="44"/>
    <x v="0"/>
    <n v="198.58670000000001"/>
    <s v="Q:B01:W0:S13:L1150:GSIB:_Z:_Z:ALL:LE:E:C20211"/>
    <n v="1"/>
    <n v="198.59"/>
    <x v="3"/>
    <x v="0"/>
    <x v="0"/>
  </r>
  <r>
    <s v="SUP.Q.B01.W0.S14.L1150.GSIB._Z._Z.ALL.LE.E.C"/>
    <x v="3"/>
    <x v="45"/>
    <x v="15"/>
    <x v="2"/>
    <x v="0"/>
    <n v="2937.8465999999999"/>
    <s v="Q:B01:W0:S14:L1150:GSIB:_Z:_Z:ALL:LE:E:C"/>
    <x v="0"/>
    <x v="0"/>
    <s v="W0"/>
    <s v="S14"/>
    <x v="36"/>
    <x v="6"/>
    <s v="_Z"/>
    <s v="_Z"/>
    <s v="ALL"/>
    <s v="LE"/>
    <s v="E"/>
    <s v="C"/>
    <x v="45"/>
    <x v="0"/>
    <n v="2937.8465999999999"/>
    <s v="Q:B01:W0:S14:L1150:GSIB:_Z:_Z:ALL:LE:E:C20211"/>
    <n v="1"/>
    <n v="2937.85"/>
    <x v="3"/>
    <x v="0"/>
    <x v="0"/>
  </r>
  <r>
    <s v="SUP.Q.B01.W0.S11.L1150.GSIB._Z._Z.ALL.LE.E.C"/>
    <x v="3"/>
    <x v="46"/>
    <x v="15"/>
    <x v="2"/>
    <x v="0"/>
    <n v="1811.9106999999999"/>
    <s v="Q:B01:W0:S11:L1150:GSIB:_Z:_Z:ALL:LE:E:C"/>
    <x v="0"/>
    <x v="0"/>
    <s v="W0"/>
    <s v="S11"/>
    <x v="36"/>
    <x v="6"/>
    <s v="_Z"/>
    <s v="_Z"/>
    <s v="ALL"/>
    <s v="LE"/>
    <s v="E"/>
    <s v="C"/>
    <x v="46"/>
    <x v="0"/>
    <n v="1811.9106999999999"/>
    <s v="Q:B01:W0:S11:L1150:GSIB:_Z:_Z:ALL:LE:E:C20211"/>
    <n v="1"/>
    <n v="1811.91"/>
    <x v="3"/>
    <x v="0"/>
    <x v="0"/>
  </r>
  <r>
    <s v="SUP.Q.B01.W0._Z.L1251.GSIB._Z._Z.ALL.LE.E.C"/>
    <x v="3"/>
    <x v="47"/>
    <x v="15"/>
    <x v="2"/>
    <x v="0"/>
    <n v="130.73070000000001"/>
    <s v="Q:B01:W0:_Z:L1251:GSIB:_Z:_Z:ALL:LE:E:C"/>
    <x v="0"/>
    <x v="0"/>
    <s v="W0"/>
    <s v="_Z"/>
    <x v="37"/>
    <x v="6"/>
    <s v="_Z"/>
    <s v="_Z"/>
    <s v="ALL"/>
    <s v="LE"/>
    <s v="E"/>
    <s v="C"/>
    <x v="47"/>
    <x v="0"/>
    <n v="130.73070000000001"/>
    <s v="Q:B01:W0:_Z:L1251:GSIB:_Z:_Z:ALL:LE:E:C20211"/>
    <n v="1"/>
    <n v="130.72999999999999"/>
    <x v="3"/>
    <x v="0"/>
    <x v="0"/>
  </r>
  <r>
    <s v="SUP.Q.B01.W0._Z.L1451.GSIB._Z._Z.ALL.LE.E.C"/>
    <x v="3"/>
    <x v="48"/>
    <x v="15"/>
    <x v="2"/>
    <x v="0"/>
    <n v="908.0634"/>
    <s v="Q:B01:W0:_Z:L1451:GSIB:_Z:_Z:ALL:LE:E:C"/>
    <x v="0"/>
    <x v="0"/>
    <s v="W0"/>
    <s v="_Z"/>
    <x v="38"/>
    <x v="6"/>
    <s v="_Z"/>
    <s v="_Z"/>
    <s v="ALL"/>
    <s v="LE"/>
    <s v="E"/>
    <s v="C"/>
    <x v="48"/>
    <x v="0"/>
    <n v="908.0634"/>
    <s v="Q:B01:W0:_Z:L1451:GSIB:_Z:_Z:ALL:LE:E:C20211"/>
    <n v="1"/>
    <n v="908.06"/>
    <x v="3"/>
    <x v="0"/>
    <x v="0"/>
  </r>
  <r>
    <s v="SUP.Q.B01.W0.S12R.L1150.GSIB._Z._Z.ALL.LE.E.C"/>
    <x v="3"/>
    <x v="49"/>
    <x v="15"/>
    <x v="2"/>
    <x v="0"/>
    <n v="1224.1476"/>
    <s v="Q:B01:W0:S12R:L1150:GSIB:_Z:_Z:ALL:LE:E:C"/>
    <x v="0"/>
    <x v="0"/>
    <s v="W0"/>
    <s v="S12R"/>
    <x v="36"/>
    <x v="6"/>
    <s v="_Z"/>
    <s v="_Z"/>
    <s v="ALL"/>
    <s v="LE"/>
    <s v="E"/>
    <s v="C"/>
    <x v="49"/>
    <x v="0"/>
    <n v="1224.1476"/>
    <s v="Q:B01:W0:S12R:L1150:GSIB:_Z:_Z:ALL:LE:E:C20211"/>
    <n v="1"/>
    <n v="1224.1500000000001"/>
    <x v="3"/>
    <x v="0"/>
    <x v="0"/>
  </r>
  <r>
    <s v="SUP.Q.B01.W0._Z.LE730.GSIB._Z._Z.ALL.LE.E.C"/>
    <x v="3"/>
    <x v="50"/>
    <x v="15"/>
    <x v="2"/>
    <x v="0"/>
    <n v="33.5413"/>
    <s v="Q:B01:W0:_Z:LE730:GSIB:_Z:_Z:ALL:LE:E:C"/>
    <x v="0"/>
    <x v="0"/>
    <s v="W0"/>
    <s v="_Z"/>
    <x v="39"/>
    <x v="6"/>
    <s v="_Z"/>
    <s v="_Z"/>
    <s v="ALL"/>
    <s v="LE"/>
    <s v="E"/>
    <s v="C"/>
    <x v="50"/>
    <x v="0"/>
    <n v="33.5413"/>
    <s v="Q:B01:W0:_Z:LE730:GSIB:_Z:_Z:ALL:LE:E:C20211"/>
    <n v="1"/>
    <n v="33.54"/>
    <x v="3"/>
    <x v="0"/>
    <x v="0"/>
  </r>
  <r>
    <s v="SUP.Q.B01.W0._Z.LE500.GSIB._Z._Z.ALL.LE.E.C"/>
    <x v="3"/>
    <x v="51"/>
    <x v="15"/>
    <x v="2"/>
    <x v="0"/>
    <n v="47.529000000000003"/>
    <s v="Q:B01:W0:_Z:LE500:GSIB:_Z:_Z:ALL:LE:E:C"/>
    <x v="0"/>
    <x v="0"/>
    <s v="W0"/>
    <s v="_Z"/>
    <x v="40"/>
    <x v="6"/>
    <s v="_Z"/>
    <s v="_Z"/>
    <s v="ALL"/>
    <s v="LE"/>
    <s v="E"/>
    <s v="C"/>
    <x v="51"/>
    <x v="0"/>
    <n v="47.529000000000003"/>
    <s v="Q:B01:W0:_Z:LE500:GSIB:_Z:_Z:ALL:LE:E:C20211"/>
    <n v="1"/>
    <n v="47.53"/>
    <x v="3"/>
    <x v="0"/>
    <x v="0"/>
  </r>
  <r>
    <s v="SUP.Q.B01.W0._Z.LE200.GSIB._Z._Z.ALL.LE.E.C"/>
    <x v="3"/>
    <x v="52"/>
    <x v="15"/>
    <x v="2"/>
    <x v="0"/>
    <n v="-36.614699999999999"/>
    <s v="Q:B01:W0:_Z:LE200:GSIB:_Z:_Z:ALL:LE:E:C"/>
    <x v="0"/>
    <x v="0"/>
    <s v="W0"/>
    <s v="_Z"/>
    <x v="41"/>
    <x v="6"/>
    <s v="_Z"/>
    <s v="_Z"/>
    <s v="ALL"/>
    <s v="LE"/>
    <s v="E"/>
    <s v="C"/>
    <x v="52"/>
    <x v="0"/>
    <n v="-36.614699999999999"/>
    <s v="Q:B01:W0:_Z:LE200:GSIB:_Z:_Z:ALL:LE:E:C20211"/>
    <n v="1"/>
    <n v="-36.61"/>
    <x v="3"/>
    <x v="0"/>
    <x v="0"/>
  </r>
  <r>
    <s v="SUP.Q.B01.W0._Z.NSV21.GSIB._Z._Z.ALL.LE.E.C"/>
    <x v="3"/>
    <x v="53"/>
    <x v="15"/>
    <x v="2"/>
    <x v="0"/>
    <n v="249.40729999999999"/>
    <s v="Q:B01:W0:_Z:NSV21:GSIB:_Z:_Z:ALL:LE:E:C"/>
    <x v="0"/>
    <x v="0"/>
    <s v="W0"/>
    <s v="_Z"/>
    <x v="42"/>
    <x v="6"/>
    <s v="_Z"/>
    <s v="_Z"/>
    <s v="ALL"/>
    <s v="LE"/>
    <s v="E"/>
    <s v="C"/>
    <x v="53"/>
    <x v="0"/>
    <n v="249.40729999999999"/>
    <s v="Q:B01:W0:_Z:NSV21:GSIB:_Z:_Z:ALL:LE:E:C20211"/>
    <n v="1"/>
    <n v="249.41"/>
    <x v="3"/>
    <x v="0"/>
    <x v="0"/>
  </r>
  <r>
    <s v="SUP.Q.B01.W0._Z.LE400.GSIB._Z._Z.ALL.LE.E.C"/>
    <x v="3"/>
    <x v="54"/>
    <x v="15"/>
    <x v="2"/>
    <x v="0"/>
    <n v="371.38130000000001"/>
    <s v="Q:B01:W0:_Z:LE400:GSIB:_Z:_Z:ALL:LE:E:C"/>
    <x v="0"/>
    <x v="0"/>
    <s v="W0"/>
    <s v="_Z"/>
    <x v="43"/>
    <x v="6"/>
    <s v="_Z"/>
    <s v="_Z"/>
    <s v="ALL"/>
    <s v="LE"/>
    <s v="E"/>
    <s v="C"/>
    <x v="54"/>
    <x v="0"/>
    <n v="371.38130000000001"/>
    <s v="Q:B01:W0:_Z:LE400:GSIB:_Z:_Z:ALL:LE:E:C20211"/>
    <n v="1"/>
    <n v="371.38"/>
    <x v="3"/>
    <x v="0"/>
    <x v="0"/>
  </r>
  <r>
    <s v="SUP.Q.B01.W0._Z.L1250.GSIB._Z._Z.ALL.LE.E.C"/>
    <x v="3"/>
    <x v="55"/>
    <x v="15"/>
    <x v="2"/>
    <x v="0"/>
    <n v="1589.9674"/>
    <s v="Q:B01:W0:_Z:L1250:GSIB:_Z:_Z:ALL:LE:E:C"/>
    <x v="0"/>
    <x v="0"/>
    <s v="W0"/>
    <s v="_Z"/>
    <x v="44"/>
    <x v="6"/>
    <s v="_Z"/>
    <s v="_Z"/>
    <s v="ALL"/>
    <s v="LE"/>
    <s v="E"/>
    <s v="C"/>
    <x v="55"/>
    <x v="0"/>
    <n v="1589.9674"/>
    <s v="Q:B01:W0:_Z:L1250:GSIB:_Z:_Z:ALL:LE:E:C20211"/>
    <n v="1"/>
    <n v="1589.97"/>
    <x v="3"/>
    <x v="0"/>
    <x v="0"/>
  </r>
  <r>
    <s v="SUP.Q.B01.W0._Z.L1150.GSIB._Z._Z.ALL.LE.E.C"/>
    <x v="3"/>
    <x v="56"/>
    <x v="15"/>
    <x v="2"/>
    <x v="0"/>
    <n v="7675.9602999999997"/>
    <s v="Q:B01:W0:_Z:L1150:GSIB:_Z:_Z:ALL:LE:E:C"/>
    <x v="0"/>
    <x v="0"/>
    <s v="W0"/>
    <s v="_Z"/>
    <x v="36"/>
    <x v="6"/>
    <s v="_Z"/>
    <s v="_Z"/>
    <s v="ALL"/>
    <s v="LE"/>
    <s v="E"/>
    <s v="C"/>
    <x v="56"/>
    <x v="0"/>
    <n v="7675.9602999999997"/>
    <s v="Q:B01:W0:_Z:L1150:GSIB:_Z:_Z:ALL:LE:E:C20211"/>
    <n v="1"/>
    <n v="7675.96"/>
    <x v="3"/>
    <x v="0"/>
    <x v="0"/>
  </r>
  <r>
    <s v="SUP.Q.B01.W0._Z.L1450.GSIB._Z._Z.ALL.LE.E.C"/>
    <x v="3"/>
    <x v="57"/>
    <x v="15"/>
    <x v="2"/>
    <x v="0"/>
    <n v="978.04790000000003"/>
    <s v="Q:B01:W0:_Z:L1450:GSIB:_Z:_Z:ALL:LE:E:C"/>
    <x v="0"/>
    <x v="0"/>
    <s v="W0"/>
    <s v="_Z"/>
    <x v="45"/>
    <x v="6"/>
    <s v="_Z"/>
    <s v="_Z"/>
    <s v="ALL"/>
    <s v="LE"/>
    <s v="E"/>
    <s v="C"/>
    <x v="57"/>
    <x v="0"/>
    <n v="978.04790000000003"/>
    <s v="Q:B01:W0:_Z:L1450:GSIB:_Z:_Z:ALL:LE:E:C20211"/>
    <n v="1"/>
    <n v="978.05"/>
    <x v="3"/>
    <x v="0"/>
    <x v="0"/>
  </r>
  <r>
    <s v="SUP.Q.B01.W0._Z.LE000.GSIB._Z._Z.ALL.LE.E.C"/>
    <x v="3"/>
    <x v="58"/>
    <x v="15"/>
    <x v="2"/>
    <x v="0"/>
    <n v="665.24429999999995"/>
    <s v="Q:B01:W0:_Z:LE000:GSIB:_Z:_Z:ALL:LE:E:C"/>
    <x v="0"/>
    <x v="0"/>
    <s v="W0"/>
    <s v="_Z"/>
    <x v="46"/>
    <x v="6"/>
    <s v="_Z"/>
    <s v="_Z"/>
    <s v="ALL"/>
    <s v="LE"/>
    <s v="E"/>
    <s v="C"/>
    <x v="58"/>
    <x v="0"/>
    <n v="665.24429999999995"/>
    <s v="Q:B01:W0:_Z:LE000:GSIB:_Z:_Z:ALL:LE:E:C20211"/>
    <n v="1"/>
    <n v="665.24"/>
    <x v="3"/>
    <x v="0"/>
    <x v="0"/>
  </r>
  <r>
    <s v="SUP.Q.B01.W0._Z.L9600.GSIB._Z._Z.ALL.LE.E.C"/>
    <x v="3"/>
    <x v="59"/>
    <x v="15"/>
    <x v="2"/>
    <x v="0"/>
    <n v="828.48519999999996"/>
    <s v="Q:B01:W0:_Z:L9600:GSIB:_Z:_Z:ALL:LE:E:C"/>
    <x v="0"/>
    <x v="0"/>
    <s v="W0"/>
    <s v="_Z"/>
    <x v="47"/>
    <x v="6"/>
    <s v="_Z"/>
    <s v="_Z"/>
    <s v="ALL"/>
    <s v="LE"/>
    <s v="E"/>
    <s v="C"/>
    <x v="59"/>
    <x v="0"/>
    <n v="828.48519999999996"/>
    <s v="Q:B01:W0:_Z:L9600:GSIB:_Z:_Z:ALL:LE:E:C20211"/>
    <n v="1"/>
    <n v="828.49"/>
    <x v="3"/>
    <x v="0"/>
    <x v="0"/>
  </r>
  <r>
    <s v="SUP.Q.B01.W0._Z.L3000.GSIB._Z._Z.ALL.LE.E.C"/>
    <x v="3"/>
    <x v="60"/>
    <x v="15"/>
    <x v="2"/>
    <x v="0"/>
    <n v="53.916800000000002"/>
    <s v="Q:B01:W0:_Z:L3000:GSIB:_Z:_Z:ALL:LE:E:C"/>
    <x v="0"/>
    <x v="0"/>
    <s v="W0"/>
    <s v="_Z"/>
    <x v="48"/>
    <x v="6"/>
    <s v="_Z"/>
    <s v="_Z"/>
    <s v="ALL"/>
    <s v="LE"/>
    <s v="E"/>
    <s v="C"/>
    <x v="60"/>
    <x v="0"/>
    <n v="53.916800000000002"/>
    <s v="Q:B01:W0:_Z:L3000:GSIB:_Z:_Z:ALL:LE:E:C20211"/>
    <n v="1"/>
    <n v="53.92"/>
    <x v="3"/>
    <x v="0"/>
    <x v="0"/>
  </r>
  <r>
    <s v="SUP.Q.B01.W0._Z.LE999.GSIB._Z._Z.ALL.LE.E.C"/>
    <x v="3"/>
    <x v="61"/>
    <x v="15"/>
    <x v="2"/>
    <x v="0"/>
    <n v="11791.6219"/>
    <s v="Q:B01:W0:_Z:LE999:GSIB:_Z:_Z:ALL:LE:E:C"/>
    <x v="0"/>
    <x v="0"/>
    <s v="W0"/>
    <s v="_Z"/>
    <x v="49"/>
    <x v="6"/>
    <s v="_Z"/>
    <s v="_Z"/>
    <s v="ALL"/>
    <s v="LE"/>
    <s v="E"/>
    <s v="C"/>
    <x v="61"/>
    <x v="0"/>
    <n v="11791.6219"/>
    <s v="Q:B01:W0:_Z:LE999:GSIB:_Z:_Z:ALL:LE:E:C20211"/>
    <n v="1"/>
    <n v="11791.62"/>
    <x v="3"/>
    <x v="0"/>
    <x v="0"/>
  </r>
  <r>
    <s v="SUP.Q.B01.W0._Z.O1100.GSIB._Z._Z.ALL.LE.E.C"/>
    <x v="4"/>
    <x v="62"/>
    <x v="15"/>
    <x v="2"/>
    <x v="0"/>
    <n v="517.28470000000004"/>
    <s v="Q:B01:W0:_Z:O1100:GSIB:_Z:_Z:ALL:LE:E:C"/>
    <x v="0"/>
    <x v="0"/>
    <s v="W0"/>
    <s v="_Z"/>
    <x v="50"/>
    <x v="6"/>
    <s v="_Z"/>
    <s v="_Z"/>
    <s v="ALL"/>
    <s v="LE"/>
    <s v="E"/>
    <s v="C"/>
    <x v="62"/>
    <x v="0"/>
    <n v="517.28470000000004"/>
    <s v="Q:B01:W0:_Z:O1100:GSIB:_Z:_Z:ALL:LE:E:C20211"/>
    <n v="1"/>
    <n v="517.28"/>
    <x v="4"/>
    <x v="0"/>
    <x v="0"/>
  </r>
  <r>
    <s v="SUP.Q.B01.W0._Z.I4008.GSIB._Z._Z._Z._Z.PCT.C"/>
    <x v="4"/>
    <x v="63"/>
    <x v="15"/>
    <x v="2"/>
    <x v="0"/>
    <n v="14.44"/>
    <s v="Q:B01:W0:_Z:I4008:GSIB:_Z:_Z:_Z:_Z:PCT:C"/>
    <x v="0"/>
    <x v="0"/>
    <s v="W0"/>
    <s v="_Z"/>
    <x v="51"/>
    <x v="6"/>
    <s v="_Z"/>
    <s v="_Z"/>
    <s v="_Z"/>
    <s v="_Z"/>
    <s v="PCT"/>
    <s v="C"/>
    <x v="63"/>
    <x v="0"/>
    <n v="0.1444"/>
    <s v="Q:B01:W0:_Z:I4008:GSIB:_Z:_Z:_Z:_Z:PCT:C20211"/>
    <n v="1"/>
    <n v="14.44"/>
    <x v="4"/>
    <x v="0"/>
    <x v="0"/>
  </r>
  <r>
    <s v="SUP.Q.B01.W0._Z.O1000.GSIB._Z._Z.ALL.LE.E.C"/>
    <x v="4"/>
    <x v="64"/>
    <x v="15"/>
    <x v="2"/>
    <x v="0"/>
    <n v="569.45849999999996"/>
    <s v="Q:B01:W0:_Z:O1000:GSIB:_Z:_Z:ALL:LE:E:C"/>
    <x v="0"/>
    <x v="0"/>
    <s v="W0"/>
    <s v="_Z"/>
    <x v="52"/>
    <x v="6"/>
    <s v="_Z"/>
    <s v="_Z"/>
    <s v="ALL"/>
    <s v="LE"/>
    <s v="E"/>
    <s v="C"/>
    <x v="64"/>
    <x v="0"/>
    <n v="569.45849999999996"/>
    <s v="Q:B01:W0:_Z:O1000:GSIB:_Z:_Z:ALL:LE:E:C20211"/>
    <n v="1"/>
    <n v="569.46"/>
    <x v="4"/>
    <x v="0"/>
    <x v="0"/>
  </r>
  <r>
    <s v="SUP.Q.B01.W0._Z.I4002.GSIB._Z._Z._Z._Z.PCT.C"/>
    <x v="4"/>
    <x v="65"/>
    <x v="15"/>
    <x v="2"/>
    <x v="0"/>
    <n v="15.9"/>
    <s v="Q:B01:W0:_Z:I4002:GSIB:_Z:_Z:_Z:_Z:PCT:C"/>
    <x v="0"/>
    <x v="0"/>
    <s v="W0"/>
    <s v="_Z"/>
    <x v="53"/>
    <x v="6"/>
    <s v="_Z"/>
    <s v="_Z"/>
    <s v="_Z"/>
    <s v="_Z"/>
    <s v="PCT"/>
    <s v="C"/>
    <x v="65"/>
    <x v="0"/>
    <n v="0.159"/>
    <s v="Q:B01:W0:_Z:I4002:GSIB:_Z:_Z:_Z:_Z:PCT:C20211"/>
    <n v="1"/>
    <n v="15.9"/>
    <x v="4"/>
    <x v="0"/>
    <x v="0"/>
  </r>
  <r>
    <s v="SUP.Q.B01.W0._Z.O0000.GSIB._Z._Z.ALL.LE.E.C"/>
    <x v="4"/>
    <x v="66"/>
    <x v="15"/>
    <x v="2"/>
    <x v="0"/>
    <n v="659.32039999999995"/>
    <s v="Q:B01:W0:_Z:O0000:GSIB:_Z:_Z:ALL:LE:E:C"/>
    <x v="0"/>
    <x v="0"/>
    <s v="W0"/>
    <s v="_Z"/>
    <x v="54"/>
    <x v="6"/>
    <s v="_Z"/>
    <s v="_Z"/>
    <s v="ALL"/>
    <s v="LE"/>
    <s v="E"/>
    <s v="C"/>
    <x v="66"/>
    <x v="0"/>
    <n v="659.32039999999995"/>
    <s v="Q:B01:W0:_Z:O0000:GSIB:_Z:_Z:ALL:LE:E:C20211"/>
    <n v="1"/>
    <n v="659.32"/>
    <x v="4"/>
    <x v="0"/>
    <x v="0"/>
  </r>
  <r>
    <s v="SUP.Q.B01.W0._Z.I4001.GSIB._Z._Z._Z._Z.PCT.C"/>
    <x v="4"/>
    <x v="67"/>
    <x v="15"/>
    <x v="2"/>
    <x v="0"/>
    <n v="18.41"/>
    <s v="Q:B01:W0:_Z:I4001:GSIB:_Z:_Z:_Z:_Z:PCT:C"/>
    <x v="0"/>
    <x v="0"/>
    <s v="W0"/>
    <s v="_Z"/>
    <x v="55"/>
    <x v="6"/>
    <s v="_Z"/>
    <s v="_Z"/>
    <s v="_Z"/>
    <s v="_Z"/>
    <s v="PCT"/>
    <s v="C"/>
    <x v="67"/>
    <x v="0"/>
    <n v="0.18410000000000001"/>
    <s v="Q:B01:W0:_Z:I4001:GSIB:_Z:_Z:_Z:_Z:PCT:C20211"/>
    <n v="1"/>
    <n v="18.41"/>
    <x v="4"/>
    <x v="0"/>
    <x v="0"/>
  </r>
  <r>
    <s v="SUP.Q.B01.W0._Z.E0000.GSIB._Z._Z.ALL.LE.E.C"/>
    <x v="5"/>
    <x v="68"/>
    <x v="15"/>
    <x v="2"/>
    <x v="0"/>
    <n v="3581.9639000000002"/>
    <s v="Q:B01:W0:_Z:E0000:GSIB:_Z:_Z:ALL:LE:E:C"/>
    <x v="0"/>
    <x v="0"/>
    <s v="W0"/>
    <s v="_Z"/>
    <x v="56"/>
    <x v="6"/>
    <s v="_Z"/>
    <s v="_Z"/>
    <s v="ALL"/>
    <s v="LE"/>
    <s v="E"/>
    <s v="C"/>
    <x v="68"/>
    <x v="0"/>
    <n v="3581.9639000000002"/>
    <s v="Q:B01:W0:_Z:E0000:GSIB:_Z:_Z:ALL:LE:E:C20211"/>
    <n v="3"/>
    <n v="3581.96"/>
    <x v="5"/>
    <x v="0"/>
    <x v="0"/>
  </r>
  <r>
    <s v="SUP.Q.B01.W0._Z.MSV33.GSIB._Z._Z.ALL.LE.E.C"/>
    <x v="6"/>
    <x v="69"/>
    <x v="15"/>
    <x v="2"/>
    <x v="0"/>
    <n v="9899.8819999999996"/>
    <s v="Q:B01:W0:_Z:MSV33:GSIB:_Z:_Z:ALL:LE:E:C"/>
    <x v="0"/>
    <x v="0"/>
    <s v="W0"/>
    <s v="_Z"/>
    <x v="57"/>
    <x v="6"/>
    <s v="_Z"/>
    <s v="_Z"/>
    <s v="ALL"/>
    <s v="LE"/>
    <s v="E"/>
    <s v="C"/>
    <x v="69"/>
    <x v="0"/>
    <n v="9899.8819999999996"/>
    <s v="Q:B01:W0:_Z:MSV33:GSIB:_Z:_Z:ALL:LE:E:C20211"/>
    <n v="1"/>
    <n v="9899.8799999999992"/>
    <x v="6"/>
    <x v="0"/>
    <x v="0"/>
  </r>
  <r>
    <s v="SUP.Q.B01.W0._Z.MSV37.GSIB._Z._Z.ALL.LE.E.C"/>
    <x v="6"/>
    <x v="70"/>
    <x v="15"/>
    <x v="2"/>
    <x v="0"/>
    <n v="-1155.7085999999999"/>
    <s v="Q:B01:W0:_Z:MSV37:GSIB:_Z:_Z:ALL:LE:E:C"/>
    <x v="0"/>
    <x v="0"/>
    <s v="W0"/>
    <s v="_Z"/>
    <x v="58"/>
    <x v="6"/>
    <s v="_Z"/>
    <s v="_Z"/>
    <s v="ALL"/>
    <s v="LE"/>
    <s v="E"/>
    <s v="C"/>
    <x v="70"/>
    <x v="0"/>
    <n v="-1155.7085999999999"/>
    <s v="Q:B01:W0:_Z:MSV37:GSIB:_Z:_Z:ALL:LE:E:C20211"/>
    <n v="1"/>
    <n v="-1155.71"/>
    <x v="6"/>
    <x v="0"/>
    <x v="0"/>
  </r>
  <r>
    <s v="SUP.Q.B01.W0._Z.MSV34.GSIB._Z._Z.ALL.LE.E.C"/>
    <x v="6"/>
    <x v="71"/>
    <x v="15"/>
    <x v="2"/>
    <x v="0"/>
    <n v="537.05309999999997"/>
    <s v="Q:B01:W0:_Z:MSV34:GSIB:_Z:_Z:ALL:LE:E:C"/>
    <x v="0"/>
    <x v="0"/>
    <s v="W0"/>
    <s v="_Z"/>
    <x v="59"/>
    <x v="6"/>
    <s v="_Z"/>
    <s v="_Z"/>
    <s v="ALL"/>
    <s v="LE"/>
    <s v="E"/>
    <s v="C"/>
    <x v="71"/>
    <x v="0"/>
    <n v="537.05309999999997"/>
    <s v="Q:B01:W0:_Z:MSV34:GSIB:_Z:_Z:ALL:LE:E:C20211"/>
    <n v="1"/>
    <n v="537.04999999999995"/>
    <x v="6"/>
    <x v="0"/>
    <x v="0"/>
  </r>
  <r>
    <s v="SUP.Q.B01.W0._Z.MSV36.GSIB._Z._Z.ALL.LE.E.C"/>
    <x v="6"/>
    <x v="72"/>
    <x v="15"/>
    <x v="2"/>
    <x v="0"/>
    <n v="1061.8218999999999"/>
    <s v="Q:B01:W0:_Z:MSV36:GSIB:_Z:_Z:ALL:LE:E:C"/>
    <x v="0"/>
    <x v="0"/>
    <s v="W0"/>
    <s v="_Z"/>
    <x v="60"/>
    <x v="6"/>
    <s v="_Z"/>
    <s v="_Z"/>
    <s v="ALL"/>
    <s v="LE"/>
    <s v="E"/>
    <s v="C"/>
    <x v="72"/>
    <x v="0"/>
    <n v="1061.8218999999999"/>
    <s v="Q:B01:W0:_Z:MSV36:GSIB:_Z:_Z:ALL:LE:E:C20211"/>
    <n v="1"/>
    <n v="1061.82"/>
    <x v="6"/>
    <x v="0"/>
    <x v="0"/>
  </r>
  <r>
    <s v="SUP.Q.B01.W0._Z.MSV35.GSIB._Z._Z.ALL.LE.E.C"/>
    <x v="6"/>
    <x v="73"/>
    <x v="15"/>
    <x v="2"/>
    <x v="0"/>
    <n v="1079.2383"/>
    <s v="Q:B01:W0:_Z:MSV35:GSIB:_Z:_Z:ALL:LE:E:C"/>
    <x v="0"/>
    <x v="0"/>
    <s v="W0"/>
    <s v="_Z"/>
    <x v="61"/>
    <x v="6"/>
    <s v="_Z"/>
    <s v="_Z"/>
    <s v="ALL"/>
    <s v="LE"/>
    <s v="E"/>
    <s v="C"/>
    <x v="73"/>
    <x v="0"/>
    <n v="1079.2383"/>
    <s v="Q:B01:W0:_Z:MSV35:GSIB:_Z:_Z:ALL:LE:E:C20211"/>
    <n v="1"/>
    <n v="1079.24"/>
    <x v="6"/>
    <x v="0"/>
    <x v="0"/>
  </r>
  <r>
    <s v="SUP.Q.B01.W0._Z.MSV38.GSIB._Z._Z.ALL.LE.E.C"/>
    <x v="6"/>
    <x v="74"/>
    <x v="15"/>
    <x v="2"/>
    <x v="0"/>
    <n v="-81.845299999999995"/>
    <s v="Q:B01:W0:_Z:MSV38:GSIB:_Z:_Z:ALL:LE:E:C"/>
    <x v="0"/>
    <x v="0"/>
    <s v="W0"/>
    <s v="_Z"/>
    <x v="62"/>
    <x v="6"/>
    <s v="_Z"/>
    <s v="_Z"/>
    <s v="ALL"/>
    <s v="LE"/>
    <s v="E"/>
    <s v="C"/>
    <x v="74"/>
    <x v="0"/>
    <n v="-81.845299999999995"/>
    <s v="Q:B01:W0:_Z:MSV38:GSIB:_Z:_Z:ALL:LE:E:C20211"/>
    <n v="1"/>
    <n v="-81.849999999999994"/>
    <x v="6"/>
    <x v="0"/>
    <x v="0"/>
  </r>
  <r>
    <s v="SUP.Q.B01.W0._Z.MSV39.GSIB._Z._Z.ALL.LE.E.C"/>
    <x v="6"/>
    <x v="75"/>
    <x v="15"/>
    <x v="2"/>
    <x v="0"/>
    <n v="-76.287700000000001"/>
    <s v="Q:B01:W0:_Z:MSV39:GSIB:_Z:_Z:ALL:LE:E:C"/>
    <x v="0"/>
    <x v="0"/>
    <s v="W0"/>
    <s v="_Z"/>
    <x v="63"/>
    <x v="6"/>
    <s v="_Z"/>
    <s v="_Z"/>
    <s v="ALL"/>
    <s v="LE"/>
    <s v="E"/>
    <s v="C"/>
    <x v="75"/>
    <x v="0"/>
    <n v="-76.287700000000001"/>
    <s v="Q:B01:W0:_Z:MSV39:GSIB:_Z:_Z:ALL:LE:E:C20211"/>
    <n v="1"/>
    <n v="-76.290000000000006"/>
    <x v="6"/>
    <x v="0"/>
    <x v="0"/>
  </r>
  <r>
    <s v="SUP.Q.B01.W0._Z.MSV31.GSIB._Z._Z.ALL.LE.E.C"/>
    <x v="6"/>
    <x v="76"/>
    <x v="15"/>
    <x v="2"/>
    <x v="0"/>
    <n v="11422.286700000001"/>
    <s v="Q:B01:W0:_Z:MSV31:GSIB:_Z:_Z:ALL:LE:E:C"/>
    <x v="0"/>
    <x v="0"/>
    <s v="W0"/>
    <s v="_Z"/>
    <x v="64"/>
    <x v="6"/>
    <s v="_Z"/>
    <s v="_Z"/>
    <s v="ALL"/>
    <s v="LE"/>
    <s v="E"/>
    <s v="C"/>
    <x v="76"/>
    <x v="0"/>
    <n v="11422.286700000001"/>
    <s v="Q:B01:W0:_Z:MSV31:GSIB:_Z:_Z:ALL:LE:E:C20211"/>
    <n v="1"/>
    <n v="11422.29"/>
    <x v="6"/>
    <x v="0"/>
    <x v="0"/>
  </r>
  <r>
    <s v="SUP.Q.B01.W0._Z.KSV12.GSIB._Z._Z._Z._Z.PCT.C"/>
    <x v="6"/>
    <x v="77"/>
    <x v="15"/>
    <x v="2"/>
    <x v="0"/>
    <n v="4.8899999999999997"/>
    <s v="Q:B01:W0:_Z:KSV12:GSIB:_Z:_Z:_Z:_Z:PCT:C"/>
    <x v="0"/>
    <x v="0"/>
    <s v="W0"/>
    <s v="_Z"/>
    <x v="65"/>
    <x v="6"/>
    <s v="_Z"/>
    <s v="_Z"/>
    <s v="_Z"/>
    <s v="_Z"/>
    <s v="PCT"/>
    <s v="C"/>
    <x v="77"/>
    <x v="0"/>
    <n v="4.8899999999999999E-2"/>
    <s v="Q:B01:W0:_Z:KSV12:GSIB:_Z:_Z:_Z:_Z:PCT:C20211"/>
    <n v="1"/>
    <n v="4.8899999999999997"/>
    <x v="6"/>
    <x v="0"/>
    <x v="0"/>
  </r>
  <r>
    <s v="SUP.Q.B01.W0._Z.KSV13.GSIB._Z._Z._Z._Z.PCT.C"/>
    <x v="6"/>
    <x v="78"/>
    <x v="15"/>
    <x v="2"/>
    <x v="0"/>
    <n v="5.0199999999999996"/>
    <s v="Q:B01:W0:_Z:KSV13:GSIB:_Z:_Z:_Z:_Z:PCT:C"/>
    <x v="0"/>
    <x v="0"/>
    <s v="W0"/>
    <s v="_Z"/>
    <x v="66"/>
    <x v="6"/>
    <s v="_Z"/>
    <s v="_Z"/>
    <s v="_Z"/>
    <s v="_Z"/>
    <s v="PCT"/>
    <s v="C"/>
    <x v="78"/>
    <x v="0"/>
    <n v="5.0199999999999995E-2"/>
    <s v="Q:B01:W0:_Z:KSV13:GSIB:_Z:_Z:_Z:_Z:PCT:C20211"/>
    <n v="1"/>
    <n v="5.0199999999999996"/>
    <x v="6"/>
    <x v="0"/>
    <x v="0"/>
  </r>
  <r>
    <s v="SUP.Q.B01.W0._Z.NSV12.GSIB._Z._Z.ALL.LE.E.C"/>
    <x v="6"/>
    <x v="79"/>
    <x v="15"/>
    <x v="2"/>
    <x v="0"/>
    <n v="554.8116"/>
    <s v="Q:B01:W0:_Z:NSV12:GSIB:_Z:_Z:ALL:LE:E:C"/>
    <x v="0"/>
    <x v="0"/>
    <s v="W0"/>
    <s v="_Z"/>
    <x v="67"/>
    <x v="6"/>
    <s v="_Z"/>
    <s v="_Z"/>
    <s v="ALL"/>
    <s v="LE"/>
    <s v="E"/>
    <s v="C"/>
    <x v="79"/>
    <x v="0"/>
    <n v="554.8116"/>
    <s v="Q:B01:W0:_Z:NSV12:GSIB:_Z:_Z:ALL:LE:E:C20211"/>
    <n v="1"/>
    <n v="554.80999999999995"/>
    <x v="6"/>
    <x v="0"/>
    <x v="0"/>
  </r>
  <r>
    <s v="SUP.Q.B01.W0._Z.NSV13.GSIB._Z._Z.ALL.LE.E.C"/>
    <x v="6"/>
    <x v="80"/>
    <x v="15"/>
    <x v="2"/>
    <x v="0"/>
    <n v="569.45849999999996"/>
    <s v="Q:B01:W0:_Z:NSV13:GSIB:_Z:_Z:ALL:LE:E:C"/>
    <x v="0"/>
    <x v="0"/>
    <s v="W0"/>
    <s v="_Z"/>
    <x v="68"/>
    <x v="6"/>
    <s v="_Z"/>
    <s v="_Z"/>
    <s v="ALL"/>
    <s v="LE"/>
    <s v="E"/>
    <s v="C"/>
    <x v="80"/>
    <x v="0"/>
    <n v="569.45849999999996"/>
    <s v="Q:B01:W0:_Z:NSV13:GSIB:_Z:_Z:ALL:LE:E:C20211"/>
    <n v="1"/>
    <n v="569.46"/>
    <x v="6"/>
    <x v="0"/>
    <x v="0"/>
  </r>
  <r>
    <s v="SUP.Q.B01.W0._Z.MSV12.GSIB._Z._Z.ALL.LE.E.C"/>
    <x v="6"/>
    <x v="81"/>
    <x v="15"/>
    <x v="2"/>
    <x v="0"/>
    <n v="11340.4414"/>
    <s v="Q:B01:W0:_Z:MSV12:GSIB:_Z:_Z:ALL:LE:E:C"/>
    <x v="0"/>
    <x v="0"/>
    <s v="W0"/>
    <s v="_Z"/>
    <x v="69"/>
    <x v="6"/>
    <s v="_Z"/>
    <s v="_Z"/>
    <s v="ALL"/>
    <s v="LE"/>
    <s v="E"/>
    <s v="C"/>
    <x v="81"/>
    <x v="0"/>
    <n v="11340.4414"/>
    <s v="Q:B01:W0:_Z:MSV12:GSIB:_Z:_Z:ALL:LE:E:C20211"/>
    <n v="1"/>
    <n v="11340.44"/>
    <x v="6"/>
    <x v="0"/>
    <x v="0"/>
  </r>
  <r>
    <s v="SUP.Q.B01.W0._Z.MSV13.GSIB._Z._Z.ALL.LE.E.C"/>
    <x v="6"/>
    <x v="82"/>
    <x v="15"/>
    <x v="2"/>
    <x v="0"/>
    <n v="11345.999"/>
    <s v="Q:B01:W0:_Z:MSV13:GSIB:_Z:_Z:ALL:LE:E:C"/>
    <x v="0"/>
    <x v="0"/>
    <s v="W0"/>
    <s v="_Z"/>
    <x v="70"/>
    <x v="6"/>
    <s v="_Z"/>
    <s v="_Z"/>
    <s v="ALL"/>
    <s v="LE"/>
    <s v="E"/>
    <s v="C"/>
    <x v="82"/>
    <x v="0"/>
    <n v="11345.999"/>
    <s v="Q:B01:W0:_Z:MSV13:GSIB:_Z:_Z:ALL:LE:E:C20211"/>
    <n v="1"/>
    <n v="11346"/>
    <x v="6"/>
    <x v="0"/>
    <x v="0"/>
  </r>
  <r>
    <s v="SUP.Q.B01.W0._Z.E0000.GSIB._Z._Z.ALL.LE.E.C"/>
    <x v="5"/>
    <x v="68"/>
    <x v="15"/>
    <x v="4"/>
    <x v="0"/>
    <n v="3581.9639000000002"/>
    <s v="Q:B01:W0:_Z:E0000:GSIB:_Z:_Z:ALL:LE:E:C"/>
    <x v="0"/>
    <x v="0"/>
    <s v="W0"/>
    <s v="_Z"/>
    <x v="56"/>
    <x v="6"/>
    <s v="_Z"/>
    <s v="_Z"/>
    <s v="ALL"/>
    <s v="LE"/>
    <s v="E"/>
    <s v="C"/>
    <x v="68"/>
    <x v="0"/>
    <n v="3581.9639000000002"/>
    <s v="Q:B01:W0:_Z:E0000:GSIB:_Z:_Z:ALL:LE:E:C20211"/>
    <n v="2"/>
    <n v="3581.96"/>
    <x v="5"/>
    <x v="0"/>
    <x v="0"/>
  </r>
  <r>
    <s v="SUP.Q.B01.W0._Z.E5200.GSIB._Z._Z.ALL.LE.E.C"/>
    <x v="5"/>
    <x v="83"/>
    <x v="15"/>
    <x v="2"/>
    <x v="0"/>
    <n v="99.057000000000002"/>
    <s v="Q:B01:W0:_Z:E5200:GSIB:_Z:_Z:ALL:LE:E:C"/>
    <x v="0"/>
    <x v="0"/>
    <s v="W0"/>
    <s v="_Z"/>
    <x v="71"/>
    <x v="6"/>
    <s v="_Z"/>
    <s v="_Z"/>
    <s v="ALL"/>
    <s v="LE"/>
    <s v="E"/>
    <s v="C"/>
    <x v="83"/>
    <x v="0"/>
    <n v="99.057000000000002"/>
    <s v="Q:B01:W0:_Z:E5200:GSIB:_Z:_Z:ALL:LE:E:C20211"/>
    <n v="1"/>
    <n v="99.06"/>
    <x v="5"/>
    <x v="0"/>
    <x v="0"/>
  </r>
  <r>
    <s v="SUP.Q.B01.W0._Z.E5100.GSIB._Z._Z.ALL.LE.E.C"/>
    <x v="5"/>
    <x v="84"/>
    <x v="15"/>
    <x v="2"/>
    <x v="0"/>
    <n v="27.749099999999999"/>
    <s v="Q:B01:W0:_Z:E5100:GSIB:_Z:_Z:ALL:LE:E:C"/>
    <x v="0"/>
    <x v="0"/>
    <s v="W0"/>
    <s v="_Z"/>
    <x v="72"/>
    <x v="6"/>
    <s v="_Z"/>
    <s v="_Z"/>
    <s v="ALL"/>
    <s v="LE"/>
    <s v="E"/>
    <s v="C"/>
    <x v="84"/>
    <x v="0"/>
    <n v="27.749099999999999"/>
    <s v="Q:B01:W0:_Z:E5100:GSIB:_Z:_Z:ALL:LE:E:C20211"/>
    <n v="1"/>
    <n v="27.75"/>
    <x v="5"/>
    <x v="0"/>
    <x v="0"/>
  </r>
  <r>
    <s v="SUP.Q.B01.W0._Z.E6300.GSIB._Z._Z.ALL.LE.E.C"/>
    <x v="5"/>
    <x v="85"/>
    <x v="15"/>
    <x v="2"/>
    <x v="0"/>
    <n v="277.30689999999998"/>
    <s v="Q:B01:W0:_Z:E6300:GSIB:_Z:_Z:ALL:LE:E:C"/>
    <x v="0"/>
    <x v="0"/>
    <s v="W0"/>
    <s v="_Z"/>
    <x v="73"/>
    <x v="6"/>
    <s v="_Z"/>
    <s v="_Z"/>
    <s v="ALL"/>
    <s v="LE"/>
    <s v="E"/>
    <s v="C"/>
    <x v="85"/>
    <x v="0"/>
    <n v="277.30689999999998"/>
    <s v="Q:B01:W0:_Z:E6300:GSIB:_Z:_Z:ALL:LE:E:C20211"/>
    <n v="1"/>
    <n v="277.31"/>
    <x v="5"/>
    <x v="0"/>
    <x v="0"/>
  </r>
  <r>
    <s v="SUP.Q.B01.W0._Z.E6100.GSIB._Z._Z.ALL.LE.E.C"/>
    <x v="5"/>
    <x v="86"/>
    <x v="15"/>
    <x v="2"/>
    <x v="0"/>
    <n v="5.5456000000000003"/>
    <s v="Q:B01:W0:_Z:E6100:GSIB:_Z:_Z:ALL:LE:E:C"/>
    <x v="0"/>
    <x v="0"/>
    <s v="W0"/>
    <s v="_Z"/>
    <x v="74"/>
    <x v="6"/>
    <s v="_Z"/>
    <s v="_Z"/>
    <s v="ALL"/>
    <s v="LE"/>
    <s v="E"/>
    <s v="C"/>
    <x v="86"/>
    <x v="0"/>
    <n v="5.5456000000000003"/>
    <s v="Q:B01:W0:_Z:E6100:GSIB:_Z:_Z:ALL:LE:E:C20211"/>
    <n v="1"/>
    <n v="5.55"/>
    <x v="5"/>
    <x v="0"/>
    <x v="0"/>
  </r>
  <r>
    <s v="SUP.Q.B01.W0._Z.E6200.GSIB._Z._Z.ALL.LE.E.C"/>
    <x v="5"/>
    <x v="87"/>
    <x v="15"/>
    <x v="2"/>
    <x v="0"/>
    <n v="121.2992"/>
    <s v="Q:B01:W0:_Z:E6200:GSIB:_Z:_Z:ALL:LE:E:C"/>
    <x v="0"/>
    <x v="0"/>
    <s v="W0"/>
    <s v="_Z"/>
    <x v="75"/>
    <x v="6"/>
    <s v="_Z"/>
    <s v="_Z"/>
    <s v="ALL"/>
    <s v="LE"/>
    <s v="E"/>
    <s v="C"/>
    <x v="87"/>
    <x v="0"/>
    <n v="121.2992"/>
    <s v="Q:B01:W0:_Z:E6200:GSIB:_Z:_Z:ALL:LE:E:C20211"/>
    <n v="1"/>
    <n v="121.3"/>
    <x v="5"/>
    <x v="0"/>
    <x v="0"/>
  </r>
  <r>
    <s v="SUP.Q.B01.W0._Z.E324C.GSIB._Z._Z.ALL.LE.E.C"/>
    <x v="5"/>
    <x v="88"/>
    <x v="15"/>
    <x v="2"/>
    <x v="0"/>
    <n v="1078.4372000000001"/>
    <s v="Q:B01:W0:_Z:E324C:GSIB:_Z:_Z:ALL:LE:E:C"/>
    <x v="0"/>
    <x v="0"/>
    <s v="W0"/>
    <s v="_Z"/>
    <x v="76"/>
    <x v="6"/>
    <s v="_Z"/>
    <s v="_Z"/>
    <s v="ALL"/>
    <s v="LE"/>
    <s v="E"/>
    <s v="C"/>
    <x v="88"/>
    <x v="0"/>
    <n v="1078.4372000000001"/>
    <s v="Q:B01:W0:_Z:E324C:GSIB:_Z:_Z:ALL:LE:E:C20211"/>
    <n v="1"/>
    <n v="1078.44"/>
    <x v="5"/>
    <x v="0"/>
    <x v="0"/>
  </r>
  <r>
    <s v="SUP.Q.B01.W0._Z.E324I.GSIB._Z._Z.ALL.LE.E.C"/>
    <x v="5"/>
    <x v="89"/>
    <x v="15"/>
    <x v="2"/>
    <x v="0"/>
    <n v="81.483599999999996"/>
    <s v="Q:B01:W0:_Z:E324I:GSIB:_Z:_Z:ALL:LE:E:C"/>
    <x v="0"/>
    <x v="0"/>
    <s v="W0"/>
    <s v="_Z"/>
    <x v="77"/>
    <x v="6"/>
    <s v="_Z"/>
    <s v="_Z"/>
    <s v="ALL"/>
    <s v="LE"/>
    <s v="E"/>
    <s v="C"/>
    <x v="89"/>
    <x v="0"/>
    <n v="81.483599999999996"/>
    <s v="Q:B01:W0:_Z:E324I:GSIB:_Z:_Z:ALL:LE:E:C20211"/>
    <n v="1"/>
    <n v="81.48"/>
    <x v="5"/>
    <x v="0"/>
    <x v="0"/>
  </r>
  <r>
    <s v="SUP.Q.B01.W0._Z.E324Q.GSIB._Z._Z.ALL.LE.E.C"/>
    <x v="5"/>
    <x v="90"/>
    <x v="15"/>
    <x v="2"/>
    <x v="0"/>
    <n v="207.76759999999999"/>
    <s v="Q:B01:W0:_Z:E324Q:GSIB:_Z:_Z:ALL:LE:E:C"/>
    <x v="0"/>
    <x v="0"/>
    <s v="W0"/>
    <s v="_Z"/>
    <x v="78"/>
    <x v="6"/>
    <s v="_Z"/>
    <s v="_Z"/>
    <s v="ALL"/>
    <s v="LE"/>
    <s v="E"/>
    <s v="C"/>
    <x v="90"/>
    <x v="0"/>
    <n v="207.76759999999999"/>
    <s v="Q:B01:W0:_Z:E324Q:GSIB:_Z:_Z:ALL:LE:E:C20211"/>
    <n v="1"/>
    <n v="207.77"/>
    <x v="5"/>
    <x v="0"/>
    <x v="0"/>
  </r>
  <r>
    <s v="SUP.Q.B01.W0._Z.E324E.GSIB._Z._Z.ALL.LE.E.C"/>
    <x v="5"/>
    <x v="91"/>
    <x v="15"/>
    <x v="2"/>
    <x v="0"/>
    <n v="253.13730000000001"/>
    <s v="Q:B01:W0:_Z:E324E:GSIB:_Z:_Z:ALL:LE:E:C"/>
    <x v="0"/>
    <x v="0"/>
    <s v="W0"/>
    <s v="_Z"/>
    <x v="79"/>
    <x v="6"/>
    <s v="_Z"/>
    <s v="_Z"/>
    <s v="ALL"/>
    <s v="LE"/>
    <s v="E"/>
    <s v="C"/>
    <x v="91"/>
    <x v="0"/>
    <n v="253.13730000000001"/>
    <s v="Q:B01:W0:_Z:E324E:GSIB:_Z:_Z:ALL:LE:E:C20211"/>
    <n v="1"/>
    <n v="253.14"/>
    <x v="5"/>
    <x v="0"/>
    <x v="0"/>
  </r>
  <r>
    <s v="SUP.Q.B01.W0._Z.E2145.GSIB._Z._Z.ALL.LE.E.C"/>
    <x v="5"/>
    <x v="92"/>
    <x v="15"/>
    <x v="2"/>
    <x v="0"/>
    <n v="103.2328"/>
    <s v="Q:B01:W0:_Z:E2145:GSIB:_Z:_Z:ALL:LE:E:C"/>
    <x v="0"/>
    <x v="0"/>
    <s v="W0"/>
    <s v="_Z"/>
    <x v="80"/>
    <x v="6"/>
    <s v="_Z"/>
    <s v="_Z"/>
    <s v="ALL"/>
    <s v="LE"/>
    <s v="E"/>
    <s v="C"/>
    <x v="92"/>
    <x v="0"/>
    <n v="103.2328"/>
    <s v="Q:B01:W0:_Z:E2145:GSIB:_Z:_Z:ALL:LE:E:C20211"/>
    <n v="1"/>
    <n v="103.23"/>
    <x v="5"/>
    <x v="0"/>
    <x v="0"/>
  </r>
  <r>
    <s v="SUP.Q.B01.W0._Z.E2135.GSIB._Z._Z.ALL.LE.E.C"/>
    <x v="5"/>
    <x v="93"/>
    <x v="15"/>
    <x v="2"/>
    <x v="0"/>
    <n v="327.17200000000003"/>
    <s v="Q:B01:W0:_Z:E2135:GSIB:_Z:_Z:ALL:LE:E:C"/>
    <x v="0"/>
    <x v="0"/>
    <s v="W0"/>
    <s v="_Z"/>
    <x v="81"/>
    <x v="6"/>
    <s v="_Z"/>
    <s v="_Z"/>
    <s v="ALL"/>
    <s v="LE"/>
    <s v="E"/>
    <s v="C"/>
    <x v="93"/>
    <x v="0"/>
    <n v="327.17200000000003"/>
    <s v="Q:B01:W0:_Z:E2135:GSIB:_Z:_Z:ALL:LE:E:C20211"/>
    <n v="1"/>
    <n v="327.17"/>
    <x v="5"/>
    <x v="0"/>
    <x v="0"/>
  </r>
  <r>
    <s v="SUP.Q.B01.W0._Z.E2130.GSIB._Z._Z.ALL.LE.E.C"/>
    <x v="5"/>
    <x v="94"/>
    <x v="15"/>
    <x v="2"/>
    <x v="0"/>
    <n v="27.425599999999999"/>
    <s v="Q:B01:W0:_Z:E2130:GSIB:_Z:_Z:ALL:LE:E:C"/>
    <x v="0"/>
    <x v="0"/>
    <s v="W0"/>
    <s v="_Z"/>
    <x v="82"/>
    <x v="6"/>
    <s v="_Z"/>
    <s v="_Z"/>
    <s v="ALL"/>
    <s v="LE"/>
    <s v="E"/>
    <s v="C"/>
    <x v="94"/>
    <x v="0"/>
    <n v="27.425599999999999"/>
    <s v="Q:B01:W0:_Z:E2130:GSIB:_Z:_Z:ALL:LE:E:C20211"/>
    <n v="1"/>
    <n v="27.43"/>
    <x v="5"/>
    <x v="0"/>
    <x v="0"/>
  </r>
  <r>
    <s v="SUP.Q.B01.W0._Z.E2140.GSIB._Z._Z.ALL.LE.E.C"/>
    <x v="5"/>
    <x v="95"/>
    <x v="15"/>
    <x v="2"/>
    <x v="0"/>
    <n v="225.88579999999999"/>
    <s v="Q:B01:W0:_Z:E2140:GSIB:_Z:_Z:ALL:LE:E:C"/>
    <x v="0"/>
    <x v="0"/>
    <s v="W0"/>
    <s v="_Z"/>
    <x v="83"/>
    <x v="6"/>
    <s v="_Z"/>
    <s v="_Z"/>
    <s v="ALL"/>
    <s v="LE"/>
    <s v="E"/>
    <s v="C"/>
    <x v="95"/>
    <x v="0"/>
    <n v="225.88579999999999"/>
    <s v="Q:B01:W0:_Z:E2140:GSIB:_Z:_Z:ALL:LE:E:C20211"/>
    <n v="1"/>
    <n v="225.89"/>
    <x v="5"/>
    <x v="0"/>
    <x v="0"/>
  </r>
  <r>
    <s v="SUP.Q.B01.W0._Z.E1100.GSIB._Z._Z.ALL.LE.E.C"/>
    <x v="5"/>
    <x v="96"/>
    <x v="15"/>
    <x v="2"/>
    <x v="0"/>
    <n v="3.5375000000000001"/>
    <s v="Q:B01:W0:_Z:E1100:GSIB:_Z:_Z:ALL:LE:E:C"/>
    <x v="0"/>
    <x v="0"/>
    <s v="W0"/>
    <s v="_Z"/>
    <x v="84"/>
    <x v="6"/>
    <s v="_Z"/>
    <s v="_Z"/>
    <s v="ALL"/>
    <s v="LE"/>
    <s v="E"/>
    <s v="C"/>
    <x v="96"/>
    <x v="0"/>
    <n v="3.5375000000000001"/>
    <s v="Q:B01:W0:_Z:E1100:GSIB:_Z:_Z:ALL:LE:E:C20211"/>
    <n v="1"/>
    <n v="3.54"/>
    <x v="5"/>
    <x v="0"/>
    <x v="0"/>
  </r>
  <r>
    <s v="SUP.Q.B01.W0._Z.E3000.GSIB._Z._Z.ALL.LE.E.C"/>
    <x v="5"/>
    <x v="97"/>
    <x v="15"/>
    <x v="2"/>
    <x v="0"/>
    <n v="1942.8941"/>
    <s v="Q:B01:W0:_Z:E3000:GSIB:_Z:_Z:ALL:LE:E:C"/>
    <x v="0"/>
    <x v="0"/>
    <s v="W0"/>
    <s v="_Z"/>
    <x v="85"/>
    <x v="6"/>
    <s v="_Z"/>
    <s v="_Z"/>
    <s v="ALL"/>
    <s v="LE"/>
    <s v="E"/>
    <s v="C"/>
    <x v="97"/>
    <x v="0"/>
    <n v="1942.8941"/>
    <s v="Q:B01:W0:_Z:E3000:GSIB:_Z:_Z:ALL:LE:E:C20211"/>
    <n v="1"/>
    <n v="1942.89"/>
    <x v="5"/>
    <x v="0"/>
    <x v="0"/>
  </r>
  <r>
    <s v="SUP.Q.B01.W0._Z.E2000.GSIB._Z._Z.ALL.LE.E.C"/>
    <x v="5"/>
    <x v="98"/>
    <x v="15"/>
    <x v="2"/>
    <x v="0"/>
    <n v="1005.3822"/>
    <s v="Q:B01:W0:_Z:E2000:GSIB:_Z:_Z:ALL:LE:E:C"/>
    <x v="0"/>
    <x v="0"/>
    <s v="W0"/>
    <s v="_Z"/>
    <x v="86"/>
    <x v="6"/>
    <s v="_Z"/>
    <s v="_Z"/>
    <s v="ALL"/>
    <s v="LE"/>
    <s v="E"/>
    <s v="C"/>
    <x v="98"/>
    <x v="0"/>
    <n v="1005.3822"/>
    <s v="Q:B01:W0:_Z:E2000:GSIB:_Z:_Z:ALL:LE:E:C20211"/>
    <n v="1"/>
    <n v="1005.38"/>
    <x v="5"/>
    <x v="0"/>
    <x v="0"/>
  </r>
  <r>
    <s v="SUP.Q.B01.W0._Z.E1000.GSIB._Z._Z.ALL.LE.E.C"/>
    <x v="5"/>
    <x v="99"/>
    <x v="15"/>
    <x v="2"/>
    <x v="0"/>
    <n v="3011.8235"/>
    <s v="Q:B01:W0:_Z:E1000:GSIB:_Z:_Z:ALL:LE:E:C"/>
    <x v="0"/>
    <x v="0"/>
    <s v="W0"/>
    <s v="_Z"/>
    <x v="87"/>
    <x v="6"/>
    <s v="_Z"/>
    <s v="_Z"/>
    <s v="ALL"/>
    <s v="LE"/>
    <s v="E"/>
    <s v="C"/>
    <x v="99"/>
    <x v="0"/>
    <n v="3011.8235"/>
    <s v="Q:B01:W0:_Z:E1000:GSIB:_Z:_Z:ALL:LE:E:C20211"/>
    <n v="1"/>
    <n v="3011.82"/>
    <x v="5"/>
    <x v="0"/>
    <x v="0"/>
  </r>
  <r>
    <s v="SUP.Q.B01.W0._Z.E5000.GSIB._Z._Z.ALL.LE.E.C"/>
    <x v="5"/>
    <x v="100"/>
    <x v="15"/>
    <x v="2"/>
    <x v="0"/>
    <n v="126.8061"/>
    <s v="Q:B01:W0:_Z:E5000:GSIB:_Z:_Z:ALL:LE:E:C"/>
    <x v="0"/>
    <x v="0"/>
    <s v="W0"/>
    <s v="_Z"/>
    <x v="88"/>
    <x v="6"/>
    <s v="_Z"/>
    <s v="_Z"/>
    <s v="ALL"/>
    <s v="LE"/>
    <s v="E"/>
    <s v="C"/>
    <x v="100"/>
    <x v="0"/>
    <n v="126.8061"/>
    <s v="Q:B01:W0:_Z:E5000:GSIB:_Z:_Z:ALL:LE:E:C20211"/>
    <n v="1"/>
    <n v="126.81"/>
    <x v="5"/>
    <x v="0"/>
    <x v="0"/>
  </r>
  <r>
    <s v="SUP.Q.B01.W0._Z.E6000.GSIB._Z._Z.ALL.LE.E.C"/>
    <x v="5"/>
    <x v="101"/>
    <x v="15"/>
    <x v="2"/>
    <x v="0"/>
    <n v="404.15170000000001"/>
    <s v="Q:B01:W0:_Z:E6000:GSIB:_Z:_Z:ALL:LE:E:C"/>
    <x v="0"/>
    <x v="0"/>
    <s v="W0"/>
    <s v="_Z"/>
    <x v="89"/>
    <x v="6"/>
    <s v="_Z"/>
    <s v="_Z"/>
    <s v="ALL"/>
    <s v="LE"/>
    <s v="E"/>
    <s v="C"/>
    <x v="101"/>
    <x v="0"/>
    <n v="404.15170000000001"/>
    <s v="Q:B01:W0:_Z:E6000:GSIB:_Z:_Z:ALL:LE:E:C20211"/>
    <n v="1"/>
    <n v="404.15"/>
    <x v="5"/>
    <x v="0"/>
    <x v="0"/>
  </r>
  <r>
    <s v="SUP.Q.B01.W0._Z.E9300.GSIB._Z._Z.ALL.LE.E.C"/>
    <x v="5"/>
    <x v="102"/>
    <x v="15"/>
    <x v="2"/>
    <x v="0"/>
    <n v="14.847200000000001"/>
    <s v="Q:B01:W0:_Z:E9300:GSIB:_Z:_Z:ALL:LE:E:C"/>
    <x v="0"/>
    <x v="0"/>
    <s v="W0"/>
    <s v="_Z"/>
    <x v="90"/>
    <x v="6"/>
    <s v="_Z"/>
    <s v="_Z"/>
    <s v="ALL"/>
    <s v="LE"/>
    <s v="E"/>
    <s v="C"/>
    <x v="102"/>
    <x v="0"/>
    <n v="14.847200000000001"/>
    <s v="Q:B01:W0:_Z:E9300:GSIB:_Z:_Z:ALL:LE:E:C20211"/>
    <n v="1"/>
    <n v="14.85"/>
    <x v="5"/>
    <x v="0"/>
    <x v="0"/>
  </r>
  <r>
    <s v="SUP.Q.B01.W0._Z.E7000.GSIB._Z._Z.ALL.LE.E.C"/>
    <x v="5"/>
    <x v="103"/>
    <x v="15"/>
    <x v="2"/>
    <x v="0"/>
    <n v="24.093499999999999"/>
    <s v="Q:B01:W0:_Z:E7000:GSIB:_Z:_Z:ALL:LE:E:C"/>
    <x v="0"/>
    <x v="0"/>
    <s v="W0"/>
    <s v="_Z"/>
    <x v="91"/>
    <x v="6"/>
    <s v="_Z"/>
    <s v="_Z"/>
    <s v="ALL"/>
    <s v="LE"/>
    <s v="E"/>
    <s v="C"/>
    <x v="103"/>
    <x v="0"/>
    <n v="24.093499999999999"/>
    <s v="Q:B01:W0:_Z:E7000:GSIB:_Z:_Z:ALL:LE:E:C20211"/>
    <n v="1"/>
    <n v="24.09"/>
    <x v="5"/>
    <x v="0"/>
    <x v="0"/>
  </r>
  <r>
    <s v="SUP.Q.B01.W0._Z.EW130.GSIB._Z._Z._Z._Z.PCT.C"/>
    <x v="5"/>
    <x v="104"/>
    <x v="15"/>
    <x v="2"/>
    <x v="0"/>
    <n v="11.75"/>
    <s v="Q:B01:W0:_Z:EW130:GSIB:_Z:_Z:_Z:_Z:PCT:C"/>
    <x v="0"/>
    <x v="0"/>
    <s v="W0"/>
    <s v="_Z"/>
    <x v="92"/>
    <x v="6"/>
    <s v="_Z"/>
    <s v="_Z"/>
    <s v="_Z"/>
    <s v="_Z"/>
    <s v="PCT"/>
    <s v="C"/>
    <x v="104"/>
    <x v="0"/>
    <n v="0.11749999999999999"/>
    <s v="Q:B01:W0:_Z:EW130:GSIB:_Z:_Z:_Z:_Z:PCT:C20211"/>
    <n v="1"/>
    <n v="11.75"/>
    <x v="5"/>
    <x v="0"/>
    <x v="0"/>
  </r>
  <r>
    <s v="SUP.Q.B01.W0._Z.EW145.GSIB._Z._Z._Z._Z.PCT.C"/>
    <x v="5"/>
    <x v="105"/>
    <x v="15"/>
    <x v="2"/>
    <x v="0"/>
    <n v="41.16"/>
    <s v="Q:B01:W0:_Z:EW145:GSIB:_Z:_Z:_Z:_Z:PCT:C"/>
    <x v="0"/>
    <x v="0"/>
    <s v="W0"/>
    <s v="_Z"/>
    <x v="93"/>
    <x v="6"/>
    <s v="_Z"/>
    <s v="_Z"/>
    <s v="_Z"/>
    <s v="_Z"/>
    <s v="PCT"/>
    <s v="C"/>
    <x v="105"/>
    <x v="0"/>
    <n v="0.41159999999999997"/>
    <s v="Q:B01:W0:_Z:EW145:GSIB:_Z:_Z:_Z:_Z:PCT:C20211"/>
    <n v="1"/>
    <n v="41.16"/>
    <x v="5"/>
    <x v="0"/>
    <x v="0"/>
  </r>
  <r>
    <s v="SUP.Q.B01.W0._Z.EW24C.GSIB._Z._Z._Z._Z.PCT.C"/>
    <x v="5"/>
    <x v="106"/>
    <x v="15"/>
    <x v="2"/>
    <x v="0"/>
    <n v="41.8"/>
    <s v="Q:B01:W0:_Z:EW24C:GSIB:_Z:_Z:_Z:_Z:PCT:C"/>
    <x v="0"/>
    <x v="0"/>
    <s v="W0"/>
    <s v="_Z"/>
    <x v="94"/>
    <x v="6"/>
    <s v="_Z"/>
    <s v="_Z"/>
    <s v="_Z"/>
    <s v="_Z"/>
    <s v="PCT"/>
    <s v="C"/>
    <x v="106"/>
    <x v="0"/>
    <n v="0.41799999999999998"/>
    <s v="Q:B01:W0:_Z:EW24C:GSIB:_Z:_Z:_Z:_Z:PCT:C20211"/>
    <n v="1"/>
    <n v="41.8"/>
    <x v="5"/>
    <x v="0"/>
    <x v="0"/>
  </r>
  <r>
    <s v="SUP.Q.B01.W0._Z.EW135.GSIB._Z._Z._Z._Z.PCT.C"/>
    <x v="5"/>
    <x v="107"/>
    <x v="15"/>
    <x v="2"/>
    <x v="0"/>
    <n v="85.02"/>
    <s v="Q:B01:W0:_Z:EW135:GSIB:_Z:_Z:_Z:_Z:PCT:C"/>
    <x v="0"/>
    <x v="0"/>
    <s v="W0"/>
    <s v="_Z"/>
    <x v="95"/>
    <x v="6"/>
    <s v="_Z"/>
    <s v="_Z"/>
    <s v="_Z"/>
    <s v="_Z"/>
    <s v="PCT"/>
    <s v="C"/>
    <x v="107"/>
    <x v="0"/>
    <n v="0.85019999999999996"/>
    <s v="Q:B01:W0:_Z:EW135:GSIB:_Z:_Z:_Z:_Z:PCT:C20211"/>
    <n v="1"/>
    <n v="85.02"/>
    <x v="5"/>
    <x v="0"/>
    <x v="0"/>
  </r>
  <r>
    <s v="SUP.Q.B01.W0._Z.EW24I.GSIB._Z._Z._Z._Z.PCT.C"/>
    <x v="5"/>
    <x v="108"/>
    <x v="15"/>
    <x v="2"/>
    <x v="0"/>
    <n v="16.87"/>
    <s v="Q:B01:W0:_Z:EW24I:GSIB:_Z:_Z:_Z:_Z:PCT:C"/>
    <x v="0"/>
    <x v="0"/>
    <s v="W0"/>
    <s v="_Z"/>
    <x v="96"/>
    <x v="6"/>
    <s v="_Z"/>
    <s v="_Z"/>
    <s v="_Z"/>
    <s v="_Z"/>
    <s v="PCT"/>
    <s v="C"/>
    <x v="108"/>
    <x v="0"/>
    <n v="0.16870000000000002"/>
    <s v="Q:B01:W0:_Z:EW24I:GSIB:_Z:_Z:_Z:_Z:PCT:C20211"/>
    <n v="1"/>
    <n v="16.87"/>
    <x v="5"/>
    <x v="0"/>
    <x v="0"/>
  </r>
  <r>
    <s v="SUP.Q.B01.W0._Z.EW24Q.GSIB._Z._Z._Z._Z.PCT.C"/>
    <x v="5"/>
    <x v="109"/>
    <x v="15"/>
    <x v="2"/>
    <x v="0"/>
    <n v="28.89"/>
    <s v="Q:B01:W0:_Z:EW24Q:GSIB:_Z:_Z:_Z:_Z:PCT:C"/>
    <x v="0"/>
    <x v="0"/>
    <s v="W0"/>
    <s v="_Z"/>
    <x v="97"/>
    <x v="6"/>
    <s v="_Z"/>
    <s v="_Z"/>
    <s v="_Z"/>
    <s v="_Z"/>
    <s v="PCT"/>
    <s v="C"/>
    <x v="109"/>
    <x v="0"/>
    <n v="0.28889999999999999"/>
    <s v="Q:B01:W0:_Z:EW24Q:GSIB:_Z:_Z:_Z:_Z:PCT:C20211"/>
    <n v="1"/>
    <n v="28.89"/>
    <x v="5"/>
    <x v="0"/>
    <x v="0"/>
  </r>
  <r>
    <s v="SUP.Q.B01.W0._Z.EW140.GSIB._Z._Z._Z._Z.PCT.C"/>
    <x v="5"/>
    <x v="110"/>
    <x v="15"/>
    <x v="2"/>
    <x v="0"/>
    <n v="69.260000000000005"/>
    <s v="Q:B01:W0:_Z:EW140:GSIB:_Z:_Z:_Z:_Z:PCT:C"/>
    <x v="0"/>
    <x v="0"/>
    <s v="W0"/>
    <s v="_Z"/>
    <x v="98"/>
    <x v="6"/>
    <s v="_Z"/>
    <s v="_Z"/>
    <s v="_Z"/>
    <s v="_Z"/>
    <s v="PCT"/>
    <s v="C"/>
    <x v="110"/>
    <x v="0"/>
    <n v="0.6926000000000001"/>
    <s v="Q:B01:W0:_Z:EW140:GSIB:_Z:_Z:_Z:_Z:PCT:C20211"/>
    <n v="1"/>
    <n v="69.260000000000005"/>
    <x v="5"/>
    <x v="0"/>
    <x v="0"/>
  </r>
  <r>
    <s v="SUP.Q.B01.W0._Z.EW24R.GSIB._Z._Z._Z._Z.PCT.C"/>
    <x v="5"/>
    <x v="111"/>
    <x v="15"/>
    <x v="2"/>
    <x v="0"/>
    <n v="13.16"/>
    <s v="Q:B01:W0:_Z:EW24R:GSIB:_Z:_Z:_Z:_Z:PCT:C"/>
    <x v="0"/>
    <x v="0"/>
    <s v="W0"/>
    <s v="_Z"/>
    <x v="99"/>
    <x v="6"/>
    <s v="_Z"/>
    <s v="_Z"/>
    <s v="_Z"/>
    <s v="_Z"/>
    <s v="PCT"/>
    <s v="C"/>
    <x v="111"/>
    <x v="0"/>
    <n v="0.13159999999999999"/>
    <s v="Q:B01:W0:_Z:EW24R:GSIB:_Z:_Z:_Z:_Z:PCT:C20211"/>
    <n v="1"/>
    <n v="13.16"/>
    <x v="5"/>
    <x v="0"/>
    <x v="0"/>
  </r>
  <r>
    <s v="SUP.Q.B01.W0._Z.E1300.GSIB._Z._Z.ALL.LE.E.C"/>
    <x v="5"/>
    <x v="112"/>
    <x v="15"/>
    <x v="2"/>
    <x v="0"/>
    <n v="60.009700000000002"/>
    <s v="Q:B01:W0:_Z:E1300:GSIB:_Z:_Z:ALL:LE:E:C"/>
    <x v="0"/>
    <x v="0"/>
    <s v="W0"/>
    <s v="_Z"/>
    <x v="100"/>
    <x v="6"/>
    <s v="_Z"/>
    <s v="_Z"/>
    <s v="ALL"/>
    <s v="LE"/>
    <s v="E"/>
    <s v="C"/>
    <x v="112"/>
    <x v="0"/>
    <n v="60.009700000000002"/>
    <s v="Q:B01:W0:_Z:E1300:GSIB:_Z:_Z:ALL:LE:E:C20211"/>
    <n v="1"/>
    <n v="60.01"/>
    <x v="5"/>
    <x v="0"/>
    <x v="0"/>
  </r>
  <r>
    <s v="SUP.Q.B01.W0._Z.E4000.GSIB._Z._Z.ALL.LE.E.C"/>
    <x v="5"/>
    <x v="113"/>
    <x v="15"/>
    <x v="2"/>
    <x v="0"/>
    <n v="0.24199999999999999"/>
    <s v="Q:B01:W0:_Z:E4000:GSIB:_Z:_Z:ALL:LE:E:C"/>
    <x v="0"/>
    <x v="0"/>
    <s v="W0"/>
    <s v="_Z"/>
    <x v="101"/>
    <x v="6"/>
    <s v="_Z"/>
    <s v="_Z"/>
    <s v="ALL"/>
    <s v="LE"/>
    <s v="E"/>
    <s v="C"/>
    <x v="113"/>
    <x v="0"/>
    <n v="0.24199999999999999"/>
    <s v="Q:B01:W0:_Z:E4000:GSIB:_Z:_Z:ALL:LE:E:C20211"/>
    <n v="1"/>
    <n v="0.24"/>
    <x v="5"/>
    <x v="0"/>
    <x v="0"/>
  </r>
  <r>
    <s v="SUP.Q.B01.W0._Z.I3645.GSIB._Z._Z.P_._Z.PCT.C"/>
    <x v="7"/>
    <x v="136"/>
    <x v="15"/>
    <x v="2"/>
    <x v="0"/>
    <n v="0.33"/>
    <s v="Q:B01:W0:_Z:I3645:GSIB:_Z:_Z:P_:_Z:PCT:C"/>
    <x v="0"/>
    <x v="0"/>
    <s v="W0"/>
    <s v="_Z"/>
    <x v="112"/>
    <x v="6"/>
    <s v="_Z"/>
    <s v="_Z"/>
    <s v="P_"/>
    <s v="_Z"/>
    <s v="PCT"/>
    <s v="C"/>
    <x v="136"/>
    <x v="0"/>
    <n v="3.3E-3"/>
    <s v="Q:B01:W0:_Z:I3645:GSIB:_Z:_Z:P_:_Z:PCT:C20211"/>
    <n v="1"/>
    <n v="0.33"/>
    <x v="7"/>
    <x v="0"/>
    <x v="0"/>
  </r>
  <r>
    <s v="SUP.Q.B01.W0._Z.E0010.GSIB._Z._Z.P_.LE.E.C"/>
    <x v="7"/>
    <x v="137"/>
    <x v="15"/>
    <x v="2"/>
    <x v="0"/>
    <n v="12135.108399999999"/>
    <s v="Q:B01:W0:_Z:E0010:GSIB:_Z:_Z:P_:LE:E:C"/>
    <x v="0"/>
    <x v="0"/>
    <s v="W0"/>
    <s v="_Z"/>
    <x v="113"/>
    <x v="6"/>
    <s v="_Z"/>
    <s v="_Z"/>
    <s v="P_"/>
    <s v="LE"/>
    <s v="E"/>
    <s v="C"/>
    <x v="137"/>
    <x v="0"/>
    <n v="12135.108399999999"/>
    <s v="Q:B01:W0:_Z:E0010:GSIB:_Z:_Z:P_:LE:E:C20211"/>
    <n v="1"/>
    <n v="12135.11"/>
    <x v="7"/>
    <x v="0"/>
    <x v="0"/>
  </r>
  <r>
    <s v="SUP.Q.B01.W0._Z.E0010.GSIB._Z._Z.N_.LE.E.C"/>
    <x v="8"/>
    <x v="160"/>
    <x v="15"/>
    <x v="2"/>
    <x v="0"/>
    <n v="202.66679999999999"/>
    <s v="Q:B01:W0:_Z:E0010:GSIB:_Z:_Z:N_:LE:E:C"/>
    <x v="0"/>
    <x v="0"/>
    <s v="W0"/>
    <s v="_Z"/>
    <x v="113"/>
    <x v="6"/>
    <s v="_Z"/>
    <s v="_Z"/>
    <s v="N_"/>
    <s v="LE"/>
    <s v="E"/>
    <s v="C"/>
    <x v="160"/>
    <x v="0"/>
    <n v="202.66679999999999"/>
    <s v="Q:B01:W0:_Z:E0010:GSIB:_Z:_Z:N_:LE:E:C20211"/>
    <n v="1"/>
    <n v="202.67"/>
    <x v="7"/>
    <x v="0"/>
    <x v="0"/>
  </r>
  <r>
    <s v="SUP.Q.B01.W0._Z.I3645.GSIB._Z._Z.N_._Z.PCT.C"/>
    <x v="8"/>
    <x v="161"/>
    <x v="15"/>
    <x v="2"/>
    <x v="0"/>
    <n v="43.46"/>
    <s v="Q:B01:W0:_Z:I3645:GSIB:_Z:_Z:N_:_Z:PCT:C"/>
    <x v="0"/>
    <x v="0"/>
    <s v="W0"/>
    <s v="_Z"/>
    <x v="112"/>
    <x v="6"/>
    <s v="_Z"/>
    <s v="_Z"/>
    <s v="N_"/>
    <s v="_Z"/>
    <s v="PCT"/>
    <s v="C"/>
    <x v="161"/>
    <x v="0"/>
    <n v="0.43459999999999999"/>
    <s v="Q:B01:W0:_Z:I3645:GSIB:_Z:_Z:N_:_Z:PCT:C20211"/>
    <n v="1"/>
    <n v="43.46"/>
    <x v="7"/>
    <x v="0"/>
    <x v="0"/>
  </r>
  <r>
    <s v="SUP.Q.B01.W0._Z.E0030.GSIB._Z._Z.ALL.LE.E.C"/>
    <x v="9"/>
    <x v="162"/>
    <x v="15"/>
    <x v="2"/>
    <x v="0"/>
    <n v="7920.2614999999996"/>
    <s v="Q:B01:W0:_Z:E0030:GSIB:_Z:_Z:ALL:LE:E:C"/>
    <x v="0"/>
    <x v="0"/>
    <s v="W0"/>
    <s v="_Z"/>
    <x v="114"/>
    <x v="6"/>
    <s v="_Z"/>
    <s v="_Z"/>
    <s v="ALL"/>
    <s v="LE"/>
    <s v="E"/>
    <s v="C"/>
    <x v="162"/>
    <x v="0"/>
    <n v="7920.2614999999996"/>
    <s v="Q:B01:W0:_Z:E0030:GSIB:_Z:_Z:ALL:LE:E:C20211"/>
    <n v="1"/>
    <n v="7920.26"/>
    <x v="8"/>
    <x v="0"/>
    <x v="0"/>
  </r>
  <r>
    <s v="SUP.Q.B01.W0._Z.E0030.GSIB._Z._Z.N_.LE.E.C"/>
    <x v="9"/>
    <x v="154"/>
    <x v="15"/>
    <x v="2"/>
    <x v="0"/>
    <n v="182.17740000000001"/>
    <s v="Q:B01:W0:_Z:E0030:GSIB:_Z:_Z:N_:LE:E:C"/>
    <x v="0"/>
    <x v="0"/>
    <s v="W0"/>
    <s v="_Z"/>
    <x v="114"/>
    <x v="6"/>
    <s v="_Z"/>
    <s v="_Z"/>
    <s v="N_"/>
    <s v="LE"/>
    <s v="E"/>
    <s v="C"/>
    <x v="163"/>
    <x v="0"/>
    <n v="182.17740000000001"/>
    <s v="Q:B01:W0:_Z:E0030:GSIB:_Z:_Z:N_:LE:E:C20211"/>
    <n v="1"/>
    <n v="182.18"/>
    <x v="8"/>
    <x v="0"/>
    <x v="0"/>
  </r>
  <r>
    <s v="SUP.Q.B01.W0._Z.I7000.GSIB._Z._Z._Z._Z.PCT.C"/>
    <x v="9"/>
    <x v="163"/>
    <x v="15"/>
    <x v="2"/>
    <x v="0"/>
    <n v="2.2999999999999998"/>
    <s v="Q:B01:W0:_Z:I7000:GSIB:_Z:_Z:_Z:_Z:PCT:C"/>
    <x v="0"/>
    <x v="0"/>
    <s v="W0"/>
    <s v="_Z"/>
    <x v="115"/>
    <x v="6"/>
    <s v="_Z"/>
    <s v="_Z"/>
    <s v="_Z"/>
    <s v="_Z"/>
    <s v="PCT"/>
    <s v="C"/>
    <x v="164"/>
    <x v="0"/>
    <n v="2.3E-2"/>
    <s v="Q:B01:W0:_Z:I7000:GSIB:_Z:_Z:_Z:_Z:PCT:C20211"/>
    <n v="1"/>
    <n v="2.2999999999999998"/>
    <x v="8"/>
    <x v="0"/>
    <x v="0"/>
  </r>
  <r>
    <s v="SUP.Q.B01.W0._Z.E0010.GSIB._Z._Z.PFM.LE.E.C"/>
    <x v="10"/>
    <x v="186"/>
    <x v="15"/>
    <x v="2"/>
    <x v="0"/>
    <n v="80.090500000000006"/>
    <s v="Q:B01:W0:_Z:E0010:GSIB:_Z:_Z:PFM:LE:E:C"/>
    <x v="0"/>
    <x v="0"/>
    <s v="W0"/>
    <s v="_Z"/>
    <x v="113"/>
    <x v="6"/>
    <s v="_Z"/>
    <s v="_Z"/>
    <s v="PFM"/>
    <s v="LE"/>
    <s v="E"/>
    <s v="C"/>
    <x v="187"/>
    <x v="0"/>
    <n v="80.090500000000006"/>
    <s v="Q:B01:W0:_Z:E0010:GSIB:_Z:_Z:PFM:LE:E:C20211"/>
    <n v="1"/>
    <n v="80.09"/>
    <x v="9"/>
    <x v="0"/>
    <x v="0"/>
  </r>
  <r>
    <s v="SUP.Q.B01.W0._Z.I3645.GSIB._Z._Z.PFM._Z.PCT.C"/>
    <x v="10"/>
    <x v="187"/>
    <x v="15"/>
    <x v="2"/>
    <x v="0"/>
    <n v="4.71"/>
    <s v="Q:B01:W0:_Z:I3645:GSIB:_Z:_Z:PFM:_Z:PCT:C"/>
    <x v="0"/>
    <x v="0"/>
    <s v="W0"/>
    <s v="_Z"/>
    <x v="112"/>
    <x v="6"/>
    <s v="_Z"/>
    <s v="_Z"/>
    <s v="PFM"/>
    <s v="_Z"/>
    <s v="PCT"/>
    <s v="C"/>
    <x v="188"/>
    <x v="0"/>
    <n v="4.7100000000000003E-2"/>
    <s v="Q:B01:W0:_Z:I3645:GSIB:_Z:_Z:PFM:_Z:PCT:C20211"/>
    <n v="1"/>
    <n v="4.71"/>
    <x v="9"/>
    <x v="0"/>
    <x v="0"/>
  </r>
  <r>
    <s v="SUP.Q.B01.W0._Z.E0010.GSIB._Z._Z.NFM.LE.E.C"/>
    <x v="11"/>
    <x v="210"/>
    <x v="15"/>
    <x v="2"/>
    <x v="0"/>
    <n v="65.478800000000007"/>
    <s v="Q:B01:W0:_Z:E0010:GSIB:_Z:_Z:NFM:LE:E:C"/>
    <x v="0"/>
    <x v="0"/>
    <s v="W0"/>
    <s v="_Z"/>
    <x v="113"/>
    <x v="6"/>
    <s v="_Z"/>
    <s v="_Z"/>
    <s v="NFM"/>
    <s v="LE"/>
    <s v="E"/>
    <s v="C"/>
    <x v="211"/>
    <x v="0"/>
    <n v="65.478800000000007"/>
    <s v="Q:B01:W0:_Z:E0010:GSIB:_Z:_Z:NFM:LE:E:C20211"/>
    <n v="1"/>
    <n v="65.48"/>
    <x v="9"/>
    <x v="0"/>
    <x v="0"/>
  </r>
  <r>
    <s v="SUP.Q.B01.W0._Z.I3645.GSIB._Z._Z.NFM._Z.PCT.C"/>
    <x v="11"/>
    <x v="211"/>
    <x v="15"/>
    <x v="2"/>
    <x v="0"/>
    <n v="38.29"/>
    <s v="Q:B01:W0:_Z:I3645:GSIB:_Z:_Z:NFM:_Z:PCT:C"/>
    <x v="0"/>
    <x v="0"/>
    <s v="W0"/>
    <s v="_Z"/>
    <x v="112"/>
    <x v="6"/>
    <s v="_Z"/>
    <s v="_Z"/>
    <s v="NFM"/>
    <s v="_Z"/>
    <s v="PCT"/>
    <s v="C"/>
    <x v="212"/>
    <x v="0"/>
    <n v="0.38290000000000002"/>
    <s v="Q:B01:W0:_Z:I3645:GSIB:_Z:_Z:NFM:_Z:PCT:C20211"/>
    <n v="1"/>
    <n v="38.29"/>
    <x v="9"/>
    <x v="0"/>
    <x v="0"/>
  </r>
  <r>
    <s v="SUP.Q.B01.W0._Z.I7100.GSIB._Z._Z._Z._Z.PCT.C"/>
    <x v="12"/>
    <x v="221"/>
    <x v="15"/>
    <x v="2"/>
    <x v="0"/>
    <n v="8.4699999999999989"/>
    <s v="Q:B01:W0:_Z:I7100:GSIB:_Z:_Z:_Z:_Z:PCT:C"/>
    <x v="0"/>
    <x v="0"/>
    <s v="W0"/>
    <s v="_Z"/>
    <x v="125"/>
    <x v="6"/>
    <s v="_Z"/>
    <s v="_Z"/>
    <s v="_Z"/>
    <s v="_Z"/>
    <s v="PCT"/>
    <s v="C"/>
    <x v="222"/>
    <x v="0"/>
    <n v="8.4699999999999984E-2"/>
    <s v="Q:B01:W0:_Z:I7100:GSIB:_Z:_Z:_Z:_Z:PCT:C20211"/>
    <n v="1"/>
    <n v="8.4700000000000006"/>
    <x v="10"/>
    <x v="0"/>
    <x v="0"/>
  </r>
  <r>
    <s v="SUP.Q.B01.W0._Z.I7200.GSIB._Z._Z._Z._Z.PCT.C"/>
    <x v="12"/>
    <x v="222"/>
    <x v="15"/>
    <x v="2"/>
    <x v="0"/>
    <n v="17.5"/>
    <s v="Q:B01:W0:_Z:I7200:GSIB:_Z:_Z:_Z:_Z:PCT:C"/>
    <x v="0"/>
    <x v="0"/>
    <s v="W0"/>
    <s v="_Z"/>
    <x v="126"/>
    <x v="6"/>
    <s v="_Z"/>
    <s v="_Z"/>
    <s v="_Z"/>
    <s v="_Z"/>
    <s v="PCT"/>
    <s v="C"/>
    <x v="223"/>
    <x v="0"/>
    <n v="0.17499999999999999"/>
    <s v="Q:B01:W0:_Z:I7200:GSIB:_Z:_Z:_Z:_Z:PCT:C20211"/>
    <n v="1"/>
    <n v="17.5"/>
    <x v="10"/>
    <x v="0"/>
    <x v="0"/>
  </r>
  <r>
    <s v="SUP.Q.B01.W0._Z.I7300.GSIB._Z._Z._Z._Z.PCT.C"/>
    <x v="12"/>
    <x v="223"/>
    <x v="15"/>
    <x v="2"/>
    <x v="0"/>
    <n v="0.79"/>
    <s v="Q:B01:W0:_Z:I7300:GSIB:_Z:_Z:_Z:_Z:PCT:C"/>
    <x v="0"/>
    <x v="0"/>
    <s v="W0"/>
    <s v="_Z"/>
    <x v="127"/>
    <x v="6"/>
    <s v="_Z"/>
    <s v="_Z"/>
    <s v="_Z"/>
    <s v="_Z"/>
    <s v="PCT"/>
    <s v="C"/>
    <x v="224"/>
    <x v="0"/>
    <n v="7.9000000000000008E-3"/>
    <s v="Q:B01:W0:_Z:I7300:GSIB:_Z:_Z:_Z:_Z:PCT:C20211"/>
    <n v="1"/>
    <n v="0.79"/>
    <x v="10"/>
    <x v="0"/>
    <x v="0"/>
  </r>
  <r>
    <s v="SUP.Q.B01.W0._Z.AQ001.GSIB._Z._Z.ALL.LE.E.C"/>
    <x v="12"/>
    <x v="227"/>
    <x v="15"/>
    <x v="2"/>
    <x v="0"/>
    <n v="998.59690000000001"/>
    <s v="Q:B01:W0:_Z:AQ001:GSIB:_Z:_Z:ALL:LE:E:C"/>
    <x v="0"/>
    <x v="0"/>
    <s v="W0"/>
    <s v="_Z"/>
    <x v="131"/>
    <x v="6"/>
    <s v="_Z"/>
    <s v="_Z"/>
    <s v="ALL"/>
    <s v="LE"/>
    <s v="E"/>
    <s v="C"/>
    <x v="228"/>
    <x v="0"/>
    <n v="998.59690000000001"/>
    <s v="Q:B01:W0:_Z:AQ001:GSIB:_Z:_Z:ALL:LE:E:C20211"/>
    <n v="1"/>
    <n v="998.6"/>
    <x v="10"/>
    <x v="0"/>
    <x v="0"/>
  </r>
  <r>
    <s v="SUP.Q.B01.W0._Z.AQ002.GSIB._Z._Z.ALL.LE.E.C"/>
    <x v="12"/>
    <x v="228"/>
    <x v="15"/>
    <x v="2"/>
    <x v="0"/>
    <n v="2063.4708999999998"/>
    <s v="Q:B01:W0:_Z:AQ002:GSIB:_Z:_Z:ALL:LE:E:C"/>
    <x v="0"/>
    <x v="0"/>
    <s v="W0"/>
    <s v="_Z"/>
    <x v="132"/>
    <x v="6"/>
    <s v="_Z"/>
    <s v="_Z"/>
    <s v="ALL"/>
    <s v="LE"/>
    <s v="E"/>
    <s v="C"/>
    <x v="229"/>
    <x v="0"/>
    <n v="2063.4708999999998"/>
    <s v="Q:B01:W0:_Z:AQ002:GSIB:_Z:_Z:ALL:LE:E:C20211"/>
    <n v="1"/>
    <n v="2063.4699999999998"/>
    <x v="10"/>
    <x v="0"/>
    <x v="0"/>
  </r>
  <r>
    <s v="SUP.Q.B01.W0._Z.AQ003.GSIB._Z._Z.ALL.LE.E.C"/>
    <x v="12"/>
    <x v="229"/>
    <x v="15"/>
    <x v="2"/>
    <x v="0"/>
    <n v="93.442899999999995"/>
    <s v="Q:B01:W0:_Z:AQ003:GSIB:_Z:_Z:ALL:LE:E:C"/>
    <x v="0"/>
    <x v="0"/>
    <s v="W0"/>
    <s v="_Z"/>
    <x v="133"/>
    <x v="6"/>
    <s v="_Z"/>
    <s v="_Z"/>
    <s v="ALL"/>
    <s v="LE"/>
    <s v="E"/>
    <s v="C"/>
    <x v="230"/>
    <x v="0"/>
    <n v="93.442899999999995"/>
    <s v="Q:B01:W0:_Z:AQ003:GSIB:_Z:_Z:ALL:LE:E:C20211"/>
    <n v="1"/>
    <n v="93.44"/>
    <x v="10"/>
    <x v="0"/>
    <x v="0"/>
  </r>
  <r>
    <s v="SUP.Q.B01.W0.S1V.KFD32.GSIB._Z._Z._Z._Z.PCT.C"/>
    <x v="13"/>
    <x v="230"/>
    <x v="15"/>
    <x v="2"/>
    <x v="0"/>
    <n v="105.34"/>
    <s v="Q:B01:W0:S1V:KFD32:GSIB:_Z:_Z:_Z:_Z:PCT:C"/>
    <x v="0"/>
    <x v="0"/>
    <s v="W0"/>
    <s v="S1V"/>
    <x v="134"/>
    <x v="6"/>
    <s v="_Z"/>
    <s v="_Z"/>
    <s v="_Z"/>
    <s v="_Z"/>
    <s v="PCT"/>
    <s v="C"/>
    <x v="231"/>
    <x v="0"/>
    <n v="1.0534000000000001"/>
    <s v="Q:B01:W0:S1V:KFD32:GSIB:_Z:_Z:_Z:_Z:PCT:C20211"/>
    <n v="1"/>
    <n v="105.34"/>
    <x v="11"/>
    <x v="0"/>
    <x v="0"/>
  </r>
  <r>
    <s v="SUP.Q.B01.W0.S1V.L1150.GSIB._Z._Z.ALL.LE.E.C"/>
    <x v="13"/>
    <x v="231"/>
    <x v="15"/>
    <x v="2"/>
    <x v="0"/>
    <n v="4749.7573000000002"/>
    <s v="Q:B01:W0:S1V:L1150:GSIB:_Z:_Z:ALL:LE:E:C"/>
    <x v="0"/>
    <x v="0"/>
    <s v="W0"/>
    <s v="S1V"/>
    <x v="36"/>
    <x v="6"/>
    <s v="_Z"/>
    <s v="_Z"/>
    <s v="ALL"/>
    <s v="LE"/>
    <s v="E"/>
    <s v="C"/>
    <x v="232"/>
    <x v="0"/>
    <n v="4749.7573000000002"/>
    <s v="Q:B01:W0:S1V:L1150:GSIB:_Z:_Z:ALL:LE:E:C20211"/>
    <n v="1"/>
    <n v="4749.76"/>
    <x v="11"/>
    <x v="0"/>
    <x v="0"/>
  </r>
  <r>
    <s v="SUP.Q.B01.W0.S1V.A1140.GSIB._Z._Z.ALL.LE.E.C"/>
    <x v="13"/>
    <x v="232"/>
    <x v="15"/>
    <x v="2"/>
    <x v="0"/>
    <n v="5003.5222999999996"/>
    <s v="Q:B01:W0:S1V:A1140:GSIB:_Z:_Z:ALL:LE:E:C"/>
    <x v="0"/>
    <x v="0"/>
    <s v="W0"/>
    <s v="S1V"/>
    <x v="23"/>
    <x v="6"/>
    <s v="_Z"/>
    <s v="_Z"/>
    <s v="ALL"/>
    <s v="LE"/>
    <s v="E"/>
    <s v="C"/>
    <x v="233"/>
    <x v="0"/>
    <n v="5003.5222999999996"/>
    <s v="Q:B01:W0:S1V:A1140:GSIB:_Z:_Z:ALL:LE:E:C20211"/>
    <n v="1"/>
    <n v="5003.5200000000004"/>
    <x v="11"/>
    <x v="0"/>
    <x v="0"/>
  </r>
  <r>
    <s v="SUP.Q.B01.W0._Z.I3211.GSIB._Z._Z._Z._Z.PCT.C"/>
    <x v="14"/>
    <x v="233"/>
    <x v="15"/>
    <x v="2"/>
    <x v="0"/>
    <n v="19.149999999999999"/>
    <s v="Q:B01:W0:_Z:I3211:GSIB:_Z:_Z:_Z:_Z:PCT:C"/>
    <x v="0"/>
    <x v="0"/>
    <s v="W0"/>
    <s v="_Z"/>
    <x v="135"/>
    <x v="6"/>
    <s v="_Z"/>
    <s v="_Z"/>
    <s v="_Z"/>
    <s v="_Z"/>
    <s v="PCT"/>
    <s v="C"/>
    <x v="234"/>
    <x v="0"/>
    <n v="0.19149999999999998"/>
    <s v="Q:B01:W0:_Z:I3211:GSIB:_Z:_Z:_Z:_Z:PCT:C20211"/>
    <n v="1"/>
    <n v="19.149999999999999"/>
    <x v="12"/>
    <x v="0"/>
    <x v="0"/>
  </r>
  <r>
    <s v="SUP.Q.B01.W0._Z.I3213.GSIB._Z._Z._Z._Z.PCT.C"/>
    <x v="14"/>
    <x v="234"/>
    <x v="15"/>
    <x v="2"/>
    <x v="0"/>
    <n v="31.04"/>
    <s v="Q:B01:W0:_Z:I3213:GSIB:_Z:_Z:_Z:_Z:PCT:C"/>
    <x v="0"/>
    <x v="0"/>
    <s v="W0"/>
    <s v="_Z"/>
    <x v="136"/>
    <x v="6"/>
    <s v="_Z"/>
    <s v="_Z"/>
    <s v="_Z"/>
    <s v="_Z"/>
    <s v="PCT"/>
    <s v="C"/>
    <x v="235"/>
    <x v="0"/>
    <n v="0.31040000000000001"/>
    <s v="Q:B01:W0:_Z:I3213:GSIB:_Z:_Z:_Z:_Z:PCT:C20211"/>
    <n v="1"/>
    <n v="31.04"/>
    <x v="12"/>
    <x v="0"/>
    <x v="0"/>
  </r>
  <r>
    <s v="SUP.Q.B01.W0._Z.I3212.GSIB._Z._Z._Z._Z.PCT.C"/>
    <x v="14"/>
    <x v="235"/>
    <x v="15"/>
    <x v="2"/>
    <x v="0"/>
    <n v="19.14"/>
    <s v="Q:B01:W0:_Z:I3212:GSIB:_Z:_Z:_Z:_Z:PCT:C"/>
    <x v="0"/>
    <x v="0"/>
    <s v="W0"/>
    <s v="_Z"/>
    <x v="137"/>
    <x v="6"/>
    <s v="_Z"/>
    <s v="_Z"/>
    <s v="_Z"/>
    <s v="_Z"/>
    <s v="PCT"/>
    <s v="C"/>
    <x v="236"/>
    <x v="0"/>
    <n v="0.19140000000000001"/>
    <s v="Q:B01:W0:_Z:I3212:GSIB:_Z:_Z:_Z:_Z:PCT:C20211"/>
    <n v="1"/>
    <n v="19.14"/>
    <x v="12"/>
    <x v="0"/>
    <x v="0"/>
  </r>
  <r>
    <s v="SUP.Q.B01.W0._Z.A6422.GSIB._Z._Z.ALL.LE.E.C"/>
    <x v="15"/>
    <x v="236"/>
    <x v="15"/>
    <x v="2"/>
    <x v="0"/>
    <n v="16.05"/>
    <s v="Q:B01:W0:_Z:A6422:GSIB:_Z:_Z:ALL:LE:E:C"/>
    <x v="0"/>
    <x v="0"/>
    <s v="W0"/>
    <s v="_Z"/>
    <x v="138"/>
    <x v="6"/>
    <s v="_Z"/>
    <s v="_Z"/>
    <s v="ALL"/>
    <s v="LE"/>
    <s v="E"/>
    <s v="C"/>
    <x v="237"/>
    <x v="0"/>
    <n v="16.05"/>
    <s v="Q:B01:W0:_Z:A6422:GSIB:_Z:_Z:ALL:LE:E:C20211"/>
    <n v="1"/>
    <n v="16.05"/>
    <x v="13"/>
    <x v="0"/>
    <x v="0"/>
  </r>
  <r>
    <s v="SUP.Q.B01.W0._Z.A6421.GSIB._Z._Z.ALL.LE.E.C"/>
    <x v="15"/>
    <x v="237"/>
    <x v="15"/>
    <x v="2"/>
    <x v="0"/>
    <n v="1959.5464999999999"/>
    <s v="Q:B01:W0:_Z:A6421:GSIB:_Z:_Z:ALL:LE:E:C"/>
    <x v="0"/>
    <x v="0"/>
    <s v="W0"/>
    <s v="_Z"/>
    <x v="139"/>
    <x v="6"/>
    <s v="_Z"/>
    <s v="_Z"/>
    <s v="ALL"/>
    <s v="LE"/>
    <s v="E"/>
    <s v="C"/>
    <x v="238"/>
    <x v="0"/>
    <n v="1959.5464999999999"/>
    <s v="Q:B01:W0:_Z:A6421:GSIB:_Z:_Z:ALL:LE:E:C20211"/>
    <n v="1"/>
    <n v="1959.55"/>
    <x v="13"/>
    <x v="0"/>
    <x v="0"/>
  </r>
  <r>
    <s v="SUP.Q.B01.W0._Z.A6521.GSIB._Z._Z.ALL.LE.E.C"/>
    <x v="15"/>
    <x v="238"/>
    <x v="15"/>
    <x v="2"/>
    <x v="0"/>
    <n v="50.721899999999998"/>
    <s v="Q:B01:W0:_Z:A6521:GSIB:_Z:_Z:ALL:LE:E:C"/>
    <x v="0"/>
    <x v="0"/>
    <s v="W0"/>
    <s v="_Z"/>
    <x v="140"/>
    <x v="6"/>
    <s v="_Z"/>
    <s v="_Z"/>
    <s v="ALL"/>
    <s v="LE"/>
    <s v="E"/>
    <s v="C"/>
    <x v="239"/>
    <x v="0"/>
    <n v="50.721899999999998"/>
    <s v="Q:B01:W0:_Z:A6521:GSIB:_Z:_Z:ALL:LE:E:C20211"/>
    <n v="1"/>
    <n v="50.72"/>
    <x v="13"/>
    <x v="0"/>
    <x v="0"/>
  </r>
  <r>
    <s v="SUP.Q.B01.W0._Z.A6522.GSIB._Z._Z.ALL.LE.E.C"/>
    <x v="15"/>
    <x v="239"/>
    <x v="15"/>
    <x v="2"/>
    <x v="0"/>
    <n v="73.129000000000005"/>
    <s v="Q:B01:W0:_Z:A6522:GSIB:_Z:_Z:ALL:LE:E:C"/>
    <x v="0"/>
    <x v="0"/>
    <s v="W0"/>
    <s v="_Z"/>
    <x v="141"/>
    <x v="6"/>
    <s v="_Z"/>
    <s v="_Z"/>
    <s v="ALL"/>
    <s v="LE"/>
    <s v="E"/>
    <s v="C"/>
    <x v="240"/>
    <x v="0"/>
    <n v="73.129000000000005"/>
    <s v="Q:B01:W0:_Z:A6522:GSIB:_Z:_Z:ALL:LE:E:C20211"/>
    <n v="1"/>
    <n v="73.13"/>
    <x v="13"/>
    <x v="0"/>
    <x v="0"/>
  </r>
  <r>
    <s v="SUP.Q.B01.W0._Z.A6410.GSIB._Z._Z.ALL.LE.E.C"/>
    <x v="15"/>
    <x v="240"/>
    <x v="15"/>
    <x v="2"/>
    <x v="0"/>
    <n v="-43.437600000000003"/>
    <s v="Q:B01:W0:_Z:A6410:GSIB:_Z:_Z:ALL:LE:E:C"/>
    <x v="0"/>
    <x v="0"/>
    <s v="W0"/>
    <s v="_Z"/>
    <x v="142"/>
    <x v="6"/>
    <s v="_Z"/>
    <s v="_Z"/>
    <s v="ALL"/>
    <s v="LE"/>
    <s v="E"/>
    <s v="C"/>
    <x v="241"/>
    <x v="0"/>
    <n v="-43.437600000000003"/>
    <s v="Q:B01:W0:_Z:A6410:GSIB:_Z:_Z:ALL:LE:E:C20211"/>
    <n v="1"/>
    <n v="-43.44"/>
    <x v="13"/>
    <x v="0"/>
    <x v="0"/>
  </r>
  <r>
    <s v="SUP.Q.B01.W0._Z.A6420.GSIB._Z._Z.ALL.LE.E.C"/>
    <x v="15"/>
    <x v="241"/>
    <x v="15"/>
    <x v="2"/>
    <x v="0"/>
    <n v="1975.5965000000001"/>
    <s v="Q:B01:W0:_Z:A6420:GSIB:_Z:_Z:ALL:LE:E:C"/>
    <x v="0"/>
    <x v="0"/>
    <s v="W0"/>
    <s v="_Z"/>
    <x v="143"/>
    <x v="6"/>
    <s v="_Z"/>
    <s v="_Z"/>
    <s v="ALL"/>
    <s v="LE"/>
    <s v="E"/>
    <s v="C"/>
    <x v="242"/>
    <x v="0"/>
    <n v="1975.5965000000001"/>
    <s v="Q:B01:W0:_Z:A6420:GSIB:_Z:_Z:ALL:LE:E:C20211"/>
    <n v="1"/>
    <n v="1975.6"/>
    <x v="13"/>
    <x v="0"/>
    <x v="0"/>
  </r>
  <r>
    <s v="SUP.Q.B01.W0._Z.A6510.GSIB._Z._Z.ALL.LE.E.C"/>
    <x v="15"/>
    <x v="242"/>
    <x v="15"/>
    <x v="2"/>
    <x v="0"/>
    <s v="-"/>
    <s v="Q:B01:W0:_Z:A6510:GSIB:_Z:_Z:ALL:LE:E:C"/>
    <x v="0"/>
    <x v="0"/>
    <s v="W0"/>
    <s v="_Z"/>
    <x v="144"/>
    <x v="6"/>
    <s v="_Z"/>
    <s v="_Z"/>
    <s v="ALL"/>
    <s v="LE"/>
    <s v="E"/>
    <s v="C"/>
    <x v="243"/>
    <x v="0"/>
    <e v="#N/A"/>
    <s v="Q:B01:W0:_Z:A6510:GSIB:_Z:_Z:ALL:LE:E:C20211"/>
    <n v="1"/>
    <e v="#N/A"/>
    <x v="13"/>
    <x v="0"/>
    <x v="0"/>
  </r>
  <r>
    <s v="SUP.Q.B01.W0._Z.A6520.GSIB._Z._Z.ALL.LE.E.C"/>
    <x v="15"/>
    <x v="243"/>
    <x v="15"/>
    <x v="2"/>
    <x v="0"/>
    <n v="123.8509"/>
    <s v="Q:B01:W0:_Z:A6520:GSIB:_Z:_Z:ALL:LE:E:C"/>
    <x v="0"/>
    <x v="0"/>
    <s v="W0"/>
    <s v="_Z"/>
    <x v="145"/>
    <x v="6"/>
    <s v="_Z"/>
    <s v="_Z"/>
    <s v="ALL"/>
    <s v="LE"/>
    <s v="E"/>
    <s v="C"/>
    <x v="244"/>
    <x v="0"/>
    <n v="123.8509"/>
    <s v="Q:B01:W0:_Z:A6520:GSIB:_Z:_Z:ALL:LE:E:C20211"/>
    <n v="1"/>
    <n v="123.85"/>
    <x v="13"/>
    <x v="0"/>
    <x v="0"/>
  </r>
  <r>
    <s v="SUP.Q.B01.W0._Z.A6320.GSIB._Z._Z.ALL.LE.E.C"/>
    <x v="15"/>
    <x v="244"/>
    <x v="15"/>
    <x v="2"/>
    <x v="0"/>
    <n v="1342.1976"/>
    <s v="Q:B01:W0:_Z:A6320:GSIB:_Z:_Z:ALL:LE:E:C"/>
    <x v="0"/>
    <x v="0"/>
    <s v="W0"/>
    <s v="_Z"/>
    <x v="146"/>
    <x v="6"/>
    <s v="_Z"/>
    <s v="_Z"/>
    <s v="ALL"/>
    <s v="LE"/>
    <s v="E"/>
    <s v="C"/>
    <x v="245"/>
    <x v="0"/>
    <n v="1342.1976"/>
    <s v="Q:B01:W0:_Z:A6320:GSIB:_Z:_Z:ALL:LE:E:C20211"/>
    <n v="1"/>
    <n v="1342.2"/>
    <x v="13"/>
    <x v="0"/>
    <x v="0"/>
  </r>
  <r>
    <s v="SUP.Q.B01.W0._Z.A6600.GSIB._Z._Z.ALL.LE.E.C"/>
    <x v="15"/>
    <x v="245"/>
    <x v="15"/>
    <x v="2"/>
    <x v="0"/>
    <s v="-"/>
    <s v="Q:B01:W0:_Z:A6600:GSIB:_Z:_Z:ALL:LE:E:C"/>
    <x v="0"/>
    <x v="0"/>
    <s v="W0"/>
    <s v="_Z"/>
    <x v="147"/>
    <x v="6"/>
    <s v="_Z"/>
    <s v="_Z"/>
    <s v="ALL"/>
    <s v="LE"/>
    <s v="E"/>
    <s v="C"/>
    <x v="246"/>
    <x v="0"/>
    <e v="#N/A"/>
    <s v="Q:B01:W0:_Z:A6600:GSIB:_Z:_Z:ALL:LE:E:C20211"/>
    <n v="1"/>
    <e v="#N/A"/>
    <x v="13"/>
    <x v="0"/>
    <x v="0"/>
  </r>
  <r>
    <s v="SUP.Q.B01.W0._Z.A6400.GSIB._Z._Z.ALL.LE.E.C"/>
    <x v="15"/>
    <x v="246"/>
    <x v="15"/>
    <x v="2"/>
    <x v="0"/>
    <n v="2019.0341000000001"/>
    <s v="Q:B01:W0:_Z:A6400:GSIB:_Z:_Z:ALL:LE:E:C"/>
    <x v="0"/>
    <x v="0"/>
    <s v="W0"/>
    <s v="_Z"/>
    <x v="148"/>
    <x v="6"/>
    <s v="_Z"/>
    <s v="_Z"/>
    <s v="ALL"/>
    <s v="LE"/>
    <s v="E"/>
    <s v="C"/>
    <x v="247"/>
    <x v="0"/>
    <n v="2019.0341000000001"/>
    <s v="Q:B01:W0:_Z:A6400:GSIB:_Z:_Z:ALL:LE:E:C20211"/>
    <n v="1"/>
    <n v="2019.03"/>
    <x v="13"/>
    <x v="0"/>
    <x v="0"/>
  </r>
  <r>
    <s v="SUP.Q.B01.W0._Z.A6500.GSIB._Z._Z.ALL.LE.E.C"/>
    <x v="15"/>
    <x v="247"/>
    <x v="15"/>
    <x v="2"/>
    <x v="0"/>
    <s v="-"/>
    <s v="Q:B01:W0:_Z:A6500:GSIB:_Z:_Z:ALL:LE:E:C"/>
    <x v="0"/>
    <x v="0"/>
    <s v="W0"/>
    <s v="_Z"/>
    <x v="149"/>
    <x v="6"/>
    <s v="_Z"/>
    <s v="_Z"/>
    <s v="ALL"/>
    <s v="LE"/>
    <s v="E"/>
    <s v="C"/>
    <x v="248"/>
    <x v="0"/>
    <e v="#N/A"/>
    <s v="Q:B01:W0:_Z:A6500:GSIB:_Z:_Z:ALL:LE:E:C20211"/>
    <n v="1"/>
    <e v="#N/A"/>
    <x v="13"/>
    <x v="0"/>
    <x v="0"/>
  </r>
  <r>
    <s v="SUP.Q.B01.W0._Z.I3017.GSIB._Z._Z._Z._Z.PCT.C"/>
    <x v="15"/>
    <x v="248"/>
    <x v="15"/>
    <x v="2"/>
    <x v="0"/>
    <n v="157.09"/>
    <s v="Q:B01:W0:_Z:I3017:GSIB:_Z:_Z:_Z:_Z:PCT:C"/>
    <x v="0"/>
    <x v="0"/>
    <s v="W0"/>
    <s v="_Z"/>
    <x v="150"/>
    <x v="6"/>
    <s v="_Z"/>
    <s v="_Z"/>
    <s v="_Z"/>
    <s v="_Z"/>
    <s v="PCT"/>
    <s v="C"/>
    <x v="249"/>
    <x v="0"/>
    <n v="1.5709"/>
    <s v="Q:B01:W0:_Z:I3017:GSIB:_Z:_Z:_Z:_Z:PCT:C20211"/>
    <n v="1"/>
    <n v="157.09"/>
    <x v="13"/>
    <x v="0"/>
    <x v="0"/>
  </r>
  <r>
    <s v="SUP.Q.B01.W0._Z.A6310.GSIB._Z._Z.ALL.LE.E.C"/>
    <x v="15"/>
    <x v="249"/>
    <x v="15"/>
    <x v="2"/>
    <x v="0"/>
    <n v="2108.4976999999999"/>
    <s v="Q:B01:W0:_Z:A6310:GSIB:_Z:_Z:ALL:LE:E:C"/>
    <x v="0"/>
    <x v="0"/>
    <s v="W0"/>
    <s v="_Z"/>
    <x v="151"/>
    <x v="6"/>
    <s v="_Z"/>
    <s v="_Z"/>
    <s v="ALL"/>
    <s v="LE"/>
    <s v="E"/>
    <s v="C"/>
    <x v="250"/>
    <x v="0"/>
    <n v="2108.4976999999999"/>
    <s v="Q:B01:W0:_Z:A6310:GSIB:_Z:_Z:ALL:LE:E:C20211"/>
    <n v="1"/>
    <n v="2108.5"/>
    <x v="13"/>
    <x v="0"/>
    <x v="0"/>
  </r>
  <r>
    <s v="SUP.Q.B01.W0._Z.A6800.GSIB._Z._Z.ALL.LE.E.C"/>
    <x v="15"/>
    <x v="250"/>
    <x v="15"/>
    <x v="2"/>
    <x v="0"/>
    <n v="837.44680000000005"/>
    <s v="Q:B01:W0:_Z:A6800:GSIB:_Z:_Z:ALL:LE:E:C"/>
    <x v="0"/>
    <x v="0"/>
    <s v="W0"/>
    <s v="_Z"/>
    <x v="152"/>
    <x v="6"/>
    <s v="_Z"/>
    <s v="_Z"/>
    <s v="ALL"/>
    <s v="LE"/>
    <s v="E"/>
    <s v="C"/>
    <x v="251"/>
    <x v="0"/>
    <n v="837.44680000000005"/>
    <s v="Q:B01:W0:_Z:A6800:GSIB:_Z:_Z:ALL:LE:E:C20211"/>
    <n v="1"/>
    <n v="837.45"/>
    <x v="13"/>
    <x v="0"/>
    <x v="0"/>
  </r>
  <r>
    <s v="SUP.Q.B01.W0._Z.A6700.GSIB._Z._Z.ALL.LE.E.C"/>
    <x v="15"/>
    <x v="251"/>
    <x v="15"/>
    <x v="2"/>
    <x v="0"/>
    <n v="2179.6444000000001"/>
    <s v="Q:B01:W0:_Z:A6700:GSIB:_Z:_Z:ALL:LE:E:C"/>
    <x v="0"/>
    <x v="0"/>
    <s v="W0"/>
    <s v="_Z"/>
    <x v="153"/>
    <x v="6"/>
    <s v="_Z"/>
    <s v="_Z"/>
    <s v="ALL"/>
    <s v="LE"/>
    <s v="E"/>
    <s v="C"/>
    <x v="252"/>
    <x v="0"/>
    <n v="2179.6444000000001"/>
    <s v="Q:B01:W0:_Z:A6700:GSIB:_Z:_Z:ALL:LE:E:C20211"/>
    <n v="1"/>
    <n v="2179.64"/>
    <x v="13"/>
    <x v="0"/>
    <x v="0"/>
  </r>
  <r>
    <s v="SUP.Q.B01.W0._Z.I2110.GSIB._Z._Z._Z._Z.PCT.C"/>
    <x v="0"/>
    <x v="252"/>
    <x v="15"/>
    <x v="2"/>
    <x v="0"/>
    <n v="0.55999999999999994"/>
    <s v="Q:B01:W0:_Z:I2110:GSIB:_Z:_Z:_Z:_Z:PCT:C"/>
    <x v="0"/>
    <x v="0"/>
    <s v="W0"/>
    <s v="_Z"/>
    <x v="154"/>
    <x v="6"/>
    <s v="_Z"/>
    <s v="_Z"/>
    <s v="_Z"/>
    <s v="_Z"/>
    <s v="PCT"/>
    <s v="C"/>
    <x v="253"/>
    <x v="0"/>
    <n v="5.5999999999999991E-3"/>
    <s v="Q:B01:W0:_Z:I2110:GSIB:_Z:_Z:_Z:_Z:PCT:C20211"/>
    <n v="1"/>
    <n v="0.56000000000000005"/>
    <x v="0"/>
    <x v="0"/>
    <x v="0"/>
  </r>
  <r>
    <s v="SUP.Q.B01._Z._Z.R0104.GSIB._Z._Z._Z._Z.Z.C"/>
    <x v="1"/>
    <x v="2"/>
    <x v="15"/>
    <x v="4"/>
    <x v="0"/>
    <n v="8"/>
    <s v="Q:B01:_Z:_Z:R0104:GSIB:_Z:_Z:_Z:_Z:Z:C"/>
    <x v="0"/>
    <x v="0"/>
    <s v="_Z"/>
    <s v="_Z"/>
    <x v="2"/>
    <x v="6"/>
    <s v="_Z"/>
    <s v="_Z"/>
    <s v="_Z"/>
    <s v="_Z"/>
    <s v="Z"/>
    <s v="C"/>
    <x v="2"/>
    <x v="0"/>
    <n v="8"/>
    <s v="Q:B01:_Z:_Z:R0104:GSIB:_Z:_Z:_Z:_Z:Z:C20211"/>
    <n v="0"/>
    <n v="8"/>
    <x v="1"/>
    <x v="0"/>
    <x v="0"/>
  </r>
  <r>
    <s v="SUP.Q.B01.W0._Z.P2240.GSIB._Z._Z.ALL._Z.E.C"/>
    <x v="0"/>
    <x v="4"/>
    <x v="15"/>
    <x v="4"/>
    <x v="0"/>
    <n v="-38786.060899999997"/>
    <s v="Q:B01:W0:_Z:P2240:GSIB:_Z:_Z:ALL:_Z:E:C"/>
    <x v="0"/>
    <x v="0"/>
    <s v="W0"/>
    <s v="_Z"/>
    <x v="4"/>
    <x v="6"/>
    <s v="_Z"/>
    <s v="_Z"/>
    <s v="ALL"/>
    <s v="_Z"/>
    <s v="E"/>
    <s v="C"/>
    <x v="4"/>
    <x v="0"/>
    <n v="-38786.060899999997"/>
    <s v="Q:B01:W0:_Z:P2240:GSIB:_Z:_Z:ALL:_Z:E:C20211"/>
    <n v="0"/>
    <n v="-38786.06"/>
    <x v="0"/>
    <x v="0"/>
    <x v="0"/>
  </r>
  <r>
    <s v="SUP.Q.B01.W0._Z.I2100.GSIB._Z._Z._Z._Z.PCT.C"/>
    <x v="0"/>
    <x v="5"/>
    <x v="15"/>
    <x v="4"/>
    <x v="0"/>
    <n v="65.34"/>
    <s v="Q:B01:W0:_Z:I2100:GSIB:_Z:_Z:_Z:_Z:PCT:C"/>
    <x v="0"/>
    <x v="0"/>
    <s v="W0"/>
    <s v="_Z"/>
    <x v="5"/>
    <x v="6"/>
    <s v="_Z"/>
    <s v="_Z"/>
    <s v="_Z"/>
    <s v="_Z"/>
    <s v="PCT"/>
    <s v="C"/>
    <x v="5"/>
    <x v="0"/>
    <n v="0.65339999999999998"/>
    <s v="Q:B01:W0:_Z:I2100:GSIB:_Z:_Z:_Z:_Z:PCT:C20211"/>
    <n v="0"/>
    <n v="65.34"/>
    <x v="0"/>
    <x v="0"/>
    <x v="0"/>
  </r>
  <r>
    <s v="SUP.Q.B01.W0._Z.P2148.GSIB._Z._Z.ALL._Z.E.C"/>
    <x v="0"/>
    <x v="6"/>
    <x v="15"/>
    <x v="4"/>
    <x v="0"/>
    <n v="-2675.4268000000002"/>
    <s v="Q:B01:W0:_Z:P2148:GSIB:_Z:_Z:ALL:_Z:E:C"/>
    <x v="0"/>
    <x v="0"/>
    <s v="W0"/>
    <s v="_Z"/>
    <x v="6"/>
    <x v="6"/>
    <s v="_Z"/>
    <s v="_Z"/>
    <s v="ALL"/>
    <s v="_Z"/>
    <s v="E"/>
    <s v="C"/>
    <x v="6"/>
    <x v="0"/>
    <n v="-2675.4268000000002"/>
    <s v="Q:B01:W0:_Z:P2148:GSIB:_Z:_Z:ALL:_Z:E:C20211"/>
    <n v="0"/>
    <n v="-2675.43"/>
    <x v="0"/>
    <x v="0"/>
    <x v="0"/>
  </r>
  <r>
    <s v="SUP.Q.B01.W0._Z.P2440.GSIB._Z._Z.ALL._Z.E.C"/>
    <x v="0"/>
    <x v="7"/>
    <x v="15"/>
    <x v="4"/>
    <x v="0"/>
    <n v="-7471.902"/>
    <s v="Q:B01:W0:_Z:P2440:GSIB:_Z:_Z:ALL:_Z:E:C"/>
    <x v="0"/>
    <x v="0"/>
    <s v="W0"/>
    <s v="_Z"/>
    <x v="7"/>
    <x v="6"/>
    <s v="_Z"/>
    <s v="_Z"/>
    <s v="ALL"/>
    <s v="_Z"/>
    <s v="E"/>
    <s v="C"/>
    <x v="7"/>
    <x v="0"/>
    <n v="-7471.902"/>
    <s v="Q:B01:W0:_Z:P2440:GSIB:_Z:_Z:ALL:_Z:E:C20211"/>
    <n v="0"/>
    <n v="-7471.9"/>
    <x v="0"/>
    <x v="0"/>
    <x v="0"/>
  </r>
  <r>
    <s v="SUP.Q.B01.W0._Z.P2130.GSIB._Z._Z.ALL._Z.E.C"/>
    <x v="0"/>
    <x v="8"/>
    <x v="15"/>
    <x v="4"/>
    <x v="0"/>
    <n v="18463.998500000002"/>
    <s v="Q:B01:W0:_Z:P2130:GSIB:_Z:_Z:ALL:_Z:E:C"/>
    <x v="0"/>
    <x v="0"/>
    <s v="W0"/>
    <s v="_Z"/>
    <x v="8"/>
    <x v="6"/>
    <s v="_Z"/>
    <s v="_Z"/>
    <s v="ALL"/>
    <s v="_Z"/>
    <s v="E"/>
    <s v="C"/>
    <x v="8"/>
    <x v="0"/>
    <n v="18463.998500000002"/>
    <s v="Q:B01:W0:_Z:P2130:GSIB:_Z:_Z:ALL:_Z:E:C20211"/>
    <n v="0"/>
    <n v="18464"/>
    <x v="0"/>
    <x v="0"/>
    <x v="0"/>
  </r>
  <r>
    <s v="SUP.Q.B01.W0._Z.I2531.GSIB._Z._Z._Z._Z.PCT.C"/>
    <x v="0"/>
    <x v="9"/>
    <x v="15"/>
    <x v="4"/>
    <x v="0"/>
    <n v="31.1"/>
    <s v="Q:B01:W0:_Z:I2531:GSIB:_Z:_Z:_Z:_Z:PCT:C"/>
    <x v="0"/>
    <x v="0"/>
    <s v="W0"/>
    <s v="_Z"/>
    <x v="9"/>
    <x v="6"/>
    <s v="_Z"/>
    <s v="_Z"/>
    <s v="_Z"/>
    <s v="_Z"/>
    <s v="PCT"/>
    <s v="C"/>
    <x v="9"/>
    <x v="0"/>
    <n v="0.311"/>
    <s v="Q:B01:W0:_Z:I2531:GSIB:_Z:_Z:_Z:_Z:PCT:C20211"/>
    <n v="0"/>
    <n v="31.1"/>
    <x v="0"/>
    <x v="0"/>
    <x v="0"/>
  </r>
  <r>
    <s v="SUP.Q.B01.W0._Z.P2250.GSIB._Z._Z.ALL._Z.E.C"/>
    <x v="0"/>
    <x v="10"/>
    <x v="15"/>
    <x v="4"/>
    <x v="0"/>
    <n v="20574.760300000002"/>
    <s v="Q:B01:W0:_Z:P2250:GSIB:_Z:_Z:ALL:_Z:E:C"/>
    <x v="0"/>
    <x v="0"/>
    <s v="W0"/>
    <s v="_Z"/>
    <x v="10"/>
    <x v="6"/>
    <s v="_Z"/>
    <s v="_Z"/>
    <s v="ALL"/>
    <s v="_Z"/>
    <s v="E"/>
    <s v="C"/>
    <x v="10"/>
    <x v="0"/>
    <n v="20574.760300000002"/>
    <s v="Q:B01:W0:_Z:P2250:GSIB:_Z:_Z:ALL:_Z:E:C20211"/>
    <n v="0"/>
    <n v="20574.759999999998"/>
    <x v="0"/>
    <x v="0"/>
    <x v="0"/>
  </r>
  <r>
    <s v="SUP.Q.B01.W0._Z.P2110.GSIB._Z._Z.ALL._Z.E.C"/>
    <x v="0"/>
    <x v="11"/>
    <x v="15"/>
    <x v="4"/>
    <x v="0"/>
    <n v="30791.882399999999"/>
    <s v="Q:B01:W0:_Z:P2110:GSIB:_Z:_Z:ALL:_Z:E:C"/>
    <x v="0"/>
    <x v="0"/>
    <s v="W0"/>
    <s v="_Z"/>
    <x v="11"/>
    <x v="6"/>
    <s v="_Z"/>
    <s v="_Z"/>
    <s v="ALL"/>
    <s v="_Z"/>
    <s v="E"/>
    <s v="C"/>
    <x v="11"/>
    <x v="0"/>
    <n v="30791.882399999999"/>
    <s v="Q:B01:W0:_Z:P2110:GSIB:_Z:_Z:ALL:_Z:E:C20211"/>
    <n v="0"/>
    <n v="30791.88"/>
    <x v="0"/>
    <x v="0"/>
    <x v="0"/>
  </r>
  <r>
    <s v="SUP.Q.B01.W0._Z.I2513.GSIB._Z._Z._Z._Z.PCT.C"/>
    <x v="0"/>
    <x v="12"/>
    <x v="15"/>
    <x v="4"/>
    <x v="0"/>
    <n v="51.87"/>
    <s v="Q:B01:W0:_Z:I2513:GSIB:_Z:_Z:_Z:_Z:PCT:C"/>
    <x v="0"/>
    <x v="0"/>
    <s v="W0"/>
    <s v="_Z"/>
    <x v="12"/>
    <x v="6"/>
    <s v="_Z"/>
    <s v="_Z"/>
    <s v="_Z"/>
    <s v="_Z"/>
    <s v="PCT"/>
    <s v="C"/>
    <x v="12"/>
    <x v="0"/>
    <n v="0.51869999999999994"/>
    <s v="Q:B01:W0:_Z:I2513:GSIB:_Z:_Z:_Z:_Z:PCT:C20211"/>
    <n v="0"/>
    <n v="51.87"/>
    <x v="0"/>
    <x v="0"/>
    <x v="0"/>
  </r>
  <r>
    <s v="SUP.Q.B01.W0._Z.P2160.GSIB._Z._Z.ALL._Z.E.C"/>
    <x v="0"/>
    <x v="13"/>
    <x v="15"/>
    <x v="4"/>
    <x v="0"/>
    <n v="2512.3163"/>
    <s v="Q:B01:W0:_Z:P2160:GSIB:_Z:_Z:ALL:_Z:E:C"/>
    <x v="0"/>
    <x v="0"/>
    <s v="W0"/>
    <s v="_Z"/>
    <x v="13"/>
    <x v="6"/>
    <s v="_Z"/>
    <s v="_Z"/>
    <s v="ALL"/>
    <s v="_Z"/>
    <s v="E"/>
    <s v="C"/>
    <x v="13"/>
    <x v="0"/>
    <n v="2512.3163"/>
    <s v="Q:B01:W0:_Z:P2160:GSIB:_Z:_Z:ALL:_Z:E:C20211"/>
    <n v="0"/>
    <n v="2512.3200000000002"/>
    <x v="0"/>
    <x v="0"/>
    <x v="0"/>
  </r>
  <r>
    <s v="SUP.Q.B01.W0._Z.P0000.GSIB._Z._Z.ALL._Z.E.C"/>
    <x v="0"/>
    <x v="14"/>
    <x v="15"/>
    <x v="4"/>
    <x v="0"/>
    <n v="10243.288200000001"/>
    <s v="Q:B01:W0:_Z:P0000:GSIB:_Z:_Z:ALL:_Z:E:C"/>
    <x v="0"/>
    <x v="0"/>
    <s v="W0"/>
    <s v="_Z"/>
    <x v="14"/>
    <x v="6"/>
    <s v="_Z"/>
    <s v="_Z"/>
    <s v="ALL"/>
    <s v="_Z"/>
    <s v="E"/>
    <s v="C"/>
    <x v="14"/>
    <x v="0"/>
    <n v="10243.288200000001"/>
    <s v="Q:B01:W0:_Z:P0000:GSIB:_Z:_Z:ALL:_Z:E:C20211"/>
    <n v="0"/>
    <n v="10243.290000000001"/>
    <x v="0"/>
    <x v="0"/>
    <x v="0"/>
  </r>
  <r>
    <s v="SUP.Q.B01.W0._Z.P2133.GSIB._Z._Z.ALL._Z.E.C"/>
    <x v="0"/>
    <x v="15"/>
    <x v="15"/>
    <x v="4"/>
    <x v="0"/>
    <n v="11656.2255"/>
    <s v="Q:B01:W0:_Z:P2133:GSIB:_Z:_Z:ALL:_Z:E:C"/>
    <x v="0"/>
    <x v="0"/>
    <s v="W0"/>
    <s v="_Z"/>
    <x v="15"/>
    <x v="6"/>
    <s v="_Z"/>
    <s v="_Z"/>
    <s v="ALL"/>
    <s v="_Z"/>
    <s v="E"/>
    <s v="C"/>
    <x v="15"/>
    <x v="0"/>
    <n v="11656.2255"/>
    <s v="Q:B01:W0:_Z:P2133:GSIB:_Z:_Z:ALL:_Z:E:C20211"/>
    <n v="0"/>
    <n v="11656.23"/>
    <x v="0"/>
    <x v="0"/>
    <x v="0"/>
  </r>
  <r>
    <s v="SUP.Q.B01.W0._Z.I2526.GSIB._Z._Z._Z._Z.PCT.C"/>
    <x v="0"/>
    <x v="16"/>
    <x v="15"/>
    <x v="4"/>
    <x v="0"/>
    <n v="19.64"/>
    <s v="Q:B01:W0:_Z:I2526:GSIB:_Z:_Z:_Z:_Z:PCT:C"/>
    <x v="0"/>
    <x v="0"/>
    <s v="W0"/>
    <s v="_Z"/>
    <x v="16"/>
    <x v="6"/>
    <s v="_Z"/>
    <s v="_Z"/>
    <s v="_Z"/>
    <s v="_Z"/>
    <s v="PCT"/>
    <s v="C"/>
    <x v="16"/>
    <x v="0"/>
    <n v="0.19640000000000002"/>
    <s v="Q:B01:W0:_Z:I2526:GSIB:_Z:_Z:_Z:_Z:PCT:C20211"/>
    <n v="0"/>
    <n v="19.64"/>
    <x v="0"/>
    <x v="0"/>
    <x v="0"/>
  </r>
  <r>
    <s v="SUP.Q.B01.W0._Z.P2100.GSIB._Z._Z.ALL._Z.E.C"/>
    <x v="0"/>
    <x v="17"/>
    <x v="15"/>
    <x v="4"/>
    <x v="0"/>
    <n v="59360.821199999998"/>
    <s v="Q:B01:W0:_Z:P2100:GSIB:_Z:_Z:ALL:_Z:E:C"/>
    <x v="0"/>
    <x v="0"/>
    <s v="W0"/>
    <s v="_Z"/>
    <x v="17"/>
    <x v="6"/>
    <s v="_Z"/>
    <s v="_Z"/>
    <s v="ALL"/>
    <s v="_Z"/>
    <s v="E"/>
    <s v="C"/>
    <x v="17"/>
    <x v="0"/>
    <n v="59360.821199999998"/>
    <s v="Q:B01:W0:_Z:P2100:GSIB:_Z:_Z:ALL:_Z:E:C20211"/>
    <n v="0"/>
    <n v="59360.82"/>
    <x v="0"/>
    <x v="0"/>
    <x v="0"/>
  </r>
  <r>
    <s v="SUP.Q.B01.W0._Z.P2450.GSIB._Z._Z.ALL._Z.E.C"/>
    <x v="0"/>
    <x v="18"/>
    <x v="15"/>
    <x v="4"/>
    <x v="0"/>
    <n v="1590.5309999999999"/>
    <s v="Q:B01:W0:_Z:P2450:GSIB:_Z:_Z:ALL:_Z:E:C"/>
    <x v="0"/>
    <x v="0"/>
    <s v="W0"/>
    <s v="_Z"/>
    <x v="18"/>
    <x v="6"/>
    <s v="_Z"/>
    <s v="_Z"/>
    <s v="ALL"/>
    <s v="_Z"/>
    <s v="E"/>
    <s v="C"/>
    <x v="18"/>
    <x v="0"/>
    <n v="1590.5309999999999"/>
    <s v="Q:B01:W0:_Z:P2450:GSIB:_Z:_Z:ALL:_Z:E:C20211"/>
    <n v="0"/>
    <n v="1590.53"/>
    <x v="0"/>
    <x v="0"/>
    <x v="0"/>
  </r>
  <r>
    <s v="SUP.Q.B01.W0._Z.P3300.GSIB._Z._Z.ALL._Z.E.C"/>
    <x v="0"/>
    <x v="19"/>
    <x v="15"/>
    <x v="4"/>
    <x v="0"/>
    <n v="14687.8408"/>
    <s v="Q:B01:W0:_Z:P3300:GSIB:_Z:_Z:ALL:_Z:E:C"/>
    <x v="0"/>
    <x v="0"/>
    <s v="W0"/>
    <s v="_Z"/>
    <x v="19"/>
    <x v="6"/>
    <s v="_Z"/>
    <s v="_Z"/>
    <s v="ALL"/>
    <s v="_Z"/>
    <s v="E"/>
    <s v="C"/>
    <x v="19"/>
    <x v="0"/>
    <n v="14687.8408"/>
    <s v="Q:B01:W0:_Z:P3300:GSIB:_Z:_Z:ALL:_Z:E:C20211"/>
    <n v="0"/>
    <n v="14687.84"/>
    <x v="0"/>
    <x v="0"/>
    <x v="0"/>
  </r>
  <r>
    <s v="SUP.Q.B01.W0._Z.I2004.GSIB._Z._Z._Z._Z.PCT.C"/>
    <x v="0"/>
    <x v="20"/>
    <x v="15"/>
    <x v="4"/>
    <x v="0"/>
    <n v="0.35"/>
    <s v="Q:B01:W0:_Z:I2004:GSIB:_Z:_Z:_Z:_Z:PCT:C"/>
    <x v="0"/>
    <x v="0"/>
    <s v="W0"/>
    <s v="_Z"/>
    <x v="20"/>
    <x v="6"/>
    <s v="_Z"/>
    <s v="_Z"/>
    <s v="_Z"/>
    <s v="_Z"/>
    <s v="PCT"/>
    <s v="C"/>
    <x v="20"/>
    <x v="0"/>
    <n v="3.4999999999999996E-3"/>
    <s v="Q:B01:W0:_Z:I2004:GSIB:_Z:_Z:_Z:_Z:PCT:C20211"/>
    <n v="0"/>
    <n v="0.35"/>
    <x v="0"/>
    <x v="0"/>
    <x v="0"/>
  </r>
  <r>
    <s v="SUP.Q.B01.W0._Z.I2003.GSIB._Z._Z._Z._Z.PCT.C"/>
    <x v="0"/>
    <x v="21"/>
    <x v="15"/>
    <x v="4"/>
    <x v="0"/>
    <n v="6.16"/>
    <s v="Q:B01:W0:_Z:I2003:GSIB:_Z:_Z:_Z:_Z:PCT:C"/>
    <x v="0"/>
    <x v="0"/>
    <s v="W0"/>
    <s v="_Z"/>
    <x v="21"/>
    <x v="6"/>
    <s v="_Z"/>
    <s v="_Z"/>
    <s v="_Z"/>
    <s v="_Z"/>
    <s v="PCT"/>
    <s v="C"/>
    <x v="21"/>
    <x v="0"/>
    <n v="6.1600000000000002E-2"/>
    <s v="Q:B01:W0:_Z:I2003:GSIB:_Z:_Z:_Z:_Z:PCT:C20211"/>
    <n v="0"/>
    <n v="6.16"/>
    <x v="0"/>
    <x v="0"/>
    <x v="0"/>
  </r>
  <r>
    <s v="SUP.Q.B01.W0._Z.P3310.GSIB._Z._Z.ALL._Z.E.C"/>
    <x v="0"/>
    <x v="22"/>
    <x v="15"/>
    <x v="4"/>
    <x v="0"/>
    <n v="-4444.5526"/>
    <s v="Q:B01:W0:_Z:P3310:GSIB:_Z:_Z:ALL:_Z:E:C"/>
    <x v="0"/>
    <x v="0"/>
    <s v="W0"/>
    <s v="_Z"/>
    <x v="22"/>
    <x v="6"/>
    <s v="_Z"/>
    <s v="_Z"/>
    <s v="ALL"/>
    <s v="_Z"/>
    <s v="E"/>
    <s v="C"/>
    <x v="22"/>
    <x v="0"/>
    <n v="-4444.5526"/>
    <s v="Q:B01:W0:_Z:P3310:GSIB:_Z:_Z:ALL:_Z:E:C20211"/>
    <n v="0"/>
    <n v="-4444.55"/>
    <x v="0"/>
    <x v="0"/>
    <x v="0"/>
  </r>
  <r>
    <s v="SUP.Q.B01.W0.S121.A1140.GSIB._Z._Z.ALL.LE.E.C"/>
    <x v="2"/>
    <x v="23"/>
    <x v="15"/>
    <x v="4"/>
    <x v="0"/>
    <n v="104.4821"/>
    <s v="Q:B01:W0:S121:A1140:GSIB:_Z:_Z:ALL:LE:E:C"/>
    <x v="0"/>
    <x v="0"/>
    <s v="W0"/>
    <s v="S121"/>
    <x v="23"/>
    <x v="6"/>
    <s v="_Z"/>
    <s v="_Z"/>
    <s v="ALL"/>
    <s v="LE"/>
    <s v="E"/>
    <s v="C"/>
    <x v="23"/>
    <x v="0"/>
    <n v="104.4821"/>
    <s v="Q:B01:W0:S121:A1140:GSIB:_Z:_Z:ALL:LE:E:C20211"/>
    <n v="0"/>
    <n v="104.48"/>
    <x v="2"/>
    <x v="0"/>
    <x v="0"/>
  </r>
  <r>
    <s v="SUP.Q.B01.W0.S122Z.A1140.GSIB._Z._Z.ALL.LE.E.C"/>
    <x v="2"/>
    <x v="24"/>
    <x v="15"/>
    <x v="4"/>
    <x v="0"/>
    <n v="537.69680000000005"/>
    <s v="Q:B01:W0:S122Z:A1140:GSIB:_Z:_Z:ALL:LE:E:C"/>
    <x v="0"/>
    <x v="0"/>
    <s v="W0"/>
    <s v="S122Z"/>
    <x v="23"/>
    <x v="6"/>
    <s v="_Z"/>
    <s v="_Z"/>
    <s v="ALL"/>
    <s v="LE"/>
    <s v="E"/>
    <s v="C"/>
    <x v="24"/>
    <x v="0"/>
    <n v="537.69680000000005"/>
    <s v="Q:B01:W0:S122Z:A1140:GSIB:_Z:_Z:ALL:LE:E:C20211"/>
    <n v="0"/>
    <n v="537.70000000000005"/>
    <x v="2"/>
    <x v="0"/>
    <x v="0"/>
  </r>
  <r>
    <s v="SUP.Q.B01.W0.S13.A1140.GSIB._Z._Z.ALL.LE.E.C"/>
    <x v="2"/>
    <x v="25"/>
    <x v="15"/>
    <x v="4"/>
    <x v="0"/>
    <n v="320.68560000000002"/>
    <s v="Q:B01:W0:S13:A1140:GSIB:_Z:_Z:ALL:LE:E:C"/>
    <x v="0"/>
    <x v="0"/>
    <s v="W0"/>
    <s v="S13"/>
    <x v="23"/>
    <x v="6"/>
    <s v="_Z"/>
    <s v="_Z"/>
    <s v="ALL"/>
    <s v="LE"/>
    <s v="E"/>
    <s v="C"/>
    <x v="25"/>
    <x v="0"/>
    <n v="320.68560000000002"/>
    <s v="Q:B01:W0:S13:A1140:GSIB:_Z:_Z:ALL:LE:E:C20211"/>
    <n v="0"/>
    <n v="320.69"/>
    <x v="2"/>
    <x v="0"/>
    <x v="0"/>
  </r>
  <r>
    <s v="SUP.Q.B01.W0._Z.A1420.GSIB._Z._Z.ALL.LE.E.C"/>
    <x v="2"/>
    <x v="26"/>
    <x v="15"/>
    <x v="4"/>
    <x v="0"/>
    <n v="66.414699999999996"/>
    <s v="Q:B01:W0:_Z:A1420:GSIB:_Z:_Z:ALL:LE:E:C"/>
    <x v="0"/>
    <x v="0"/>
    <s v="W0"/>
    <s v="_Z"/>
    <x v="24"/>
    <x v="6"/>
    <s v="_Z"/>
    <s v="_Z"/>
    <s v="ALL"/>
    <s v="LE"/>
    <s v="E"/>
    <s v="C"/>
    <x v="26"/>
    <x v="0"/>
    <n v="66.414699999999996"/>
    <s v="Q:B01:W0:_Z:A1420:GSIB:_Z:_Z:ALL:LE:E:C20211"/>
    <n v="0"/>
    <n v="66.41"/>
    <x v="2"/>
    <x v="0"/>
    <x v="0"/>
  </r>
  <r>
    <s v="SUP.Q.B01.W0.S14.A1140.GSIB._Z._Z.ALL.LE.E.C"/>
    <x v="2"/>
    <x v="27"/>
    <x v="15"/>
    <x v="4"/>
    <x v="0"/>
    <n v="2690.1311999999998"/>
    <s v="Q:B01:W0:S14:A1140:GSIB:_Z:_Z:ALL:LE:E:C"/>
    <x v="0"/>
    <x v="0"/>
    <s v="W0"/>
    <s v="S14"/>
    <x v="23"/>
    <x v="6"/>
    <s v="_Z"/>
    <s v="_Z"/>
    <s v="ALL"/>
    <s v="LE"/>
    <s v="E"/>
    <s v="C"/>
    <x v="27"/>
    <x v="0"/>
    <n v="2690.1311999999998"/>
    <s v="Q:B01:W0:S14:A1140:GSIB:_Z:_Z:ALL:LE:E:C20211"/>
    <n v="0"/>
    <n v="2690.13"/>
    <x v="2"/>
    <x v="0"/>
    <x v="0"/>
  </r>
  <r>
    <s v="SUP.Q.B01.W0.S11.A1140.GSIB._Z._Z.ALL.LE.E.C"/>
    <x v="2"/>
    <x v="28"/>
    <x v="15"/>
    <x v="4"/>
    <x v="0"/>
    <n v="2313.3910999999998"/>
    <s v="Q:B01:W0:S11:A1140:GSIB:_Z:_Z:ALL:LE:E:C"/>
    <x v="0"/>
    <x v="0"/>
    <s v="W0"/>
    <s v="S11"/>
    <x v="23"/>
    <x v="6"/>
    <s v="_Z"/>
    <s v="_Z"/>
    <s v="ALL"/>
    <s v="LE"/>
    <s v="E"/>
    <s v="C"/>
    <x v="28"/>
    <x v="0"/>
    <n v="2313.3910999999998"/>
    <s v="Q:B01:W0:S11:A1140:GSIB:_Z:_Z:ALL:LE:E:C20211"/>
    <n v="0"/>
    <n v="2313.39"/>
    <x v="2"/>
    <x v="0"/>
    <x v="0"/>
  </r>
  <r>
    <s v="SUP.Q.B01.W0.S12R.A1140.GSIB._Z._Z.ALL.LE.E.C"/>
    <x v="2"/>
    <x v="29"/>
    <x v="15"/>
    <x v="4"/>
    <x v="0"/>
    <n v="900.47699999999998"/>
    <s v="Q:B01:W0:S12R:A1140:GSIB:_Z:_Z:ALL:LE:E:C"/>
    <x v="0"/>
    <x v="0"/>
    <s v="W0"/>
    <s v="S12R"/>
    <x v="23"/>
    <x v="6"/>
    <s v="_Z"/>
    <s v="_Z"/>
    <s v="ALL"/>
    <s v="LE"/>
    <s v="E"/>
    <s v="C"/>
    <x v="29"/>
    <x v="0"/>
    <n v="900.47699999999998"/>
    <s v="Q:B01:W0:S12R:A1140:GSIB:_Z:_Z:ALL:LE:E:C20211"/>
    <n v="0"/>
    <n v="900.48"/>
    <x v="2"/>
    <x v="0"/>
    <x v="0"/>
  </r>
  <r>
    <s v="SUP.Q.B01.W0._Z.A1410.GSIB._Z._Z.ALL.LE.E.C"/>
    <x v="2"/>
    <x v="30"/>
    <x v="15"/>
    <x v="4"/>
    <x v="0"/>
    <n v="945.56190000000004"/>
    <s v="Q:B01:W0:_Z:A1410:GSIB:_Z:_Z:ALL:LE:E:C"/>
    <x v="0"/>
    <x v="0"/>
    <s v="W0"/>
    <s v="_Z"/>
    <x v="25"/>
    <x v="6"/>
    <s v="_Z"/>
    <s v="_Z"/>
    <s v="ALL"/>
    <s v="LE"/>
    <s v="E"/>
    <s v="C"/>
    <x v="30"/>
    <x v="0"/>
    <n v="945.56190000000004"/>
    <s v="Q:B01:W0:_Z:A1410:GSIB:_Z:_Z:ALL:LE:E:C20211"/>
    <n v="0"/>
    <n v="945.56"/>
    <x v="2"/>
    <x v="0"/>
    <x v="0"/>
  </r>
  <r>
    <s v="SUP.Q.B01.W0._Z.A0010.GSIB._Z._Z.ALL.LE.E.C"/>
    <x v="2"/>
    <x v="31"/>
    <x v="15"/>
    <x v="4"/>
    <x v="0"/>
    <n v="1650.8257000000001"/>
    <s v="Q:B01:W0:_Z:A0010:GSIB:_Z:_Z:ALL:LE:E:C"/>
    <x v="0"/>
    <x v="0"/>
    <s v="W0"/>
    <s v="_Z"/>
    <x v="26"/>
    <x v="6"/>
    <s v="_Z"/>
    <s v="_Z"/>
    <s v="ALL"/>
    <s v="LE"/>
    <s v="E"/>
    <s v="C"/>
    <x v="31"/>
    <x v="0"/>
    <n v="1650.8257000000001"/>
    <s v="Q:B01:W0:_Z:A0010:GSIB:_Z:_Z:ALL:LE:E:C20211"/>
    <n v="0"/>
    <n v="1650.83"/>
    <x v="2"/>
    <x v="0"/>
    <x v="0"/>
  </r>
  <r>
    <s v="SUP.Q.B01.W0._Z.A1200.GSIB._Z._Z.ALL.LE.E.C"/>
    <x v="2"/>
    <x v="32"/>
    <x v="15"/>
    <x v="4"/>
    <x v="0"/>
    <n v="1317.8991000000001"/>
    <s v="Q:B01:W0:_Z:A1200:GSIB:_Z:_Z:ALL:LE:E:C"/>
    <x v="0"/>
    <x v="0"/>
    <s v="W0"/>
    <s v="_Z"/>
    <x v="27"/>
    <x v="6"/>
    <s v="_Z"/>
    <s v="_Z"/>
    <s v="ALL"/>
    <s v="LE"/>
    <s v="E"/>
    <s v="C"/>
    <x v="32"/>
    <x v="0"/>
    <n v="1317.8991000000001"/>
    <s v="Q:B01:W0:_Z:A1200:GSIB:_Z:_Z:ALL:LE:E:C20211"/>
    <n v="0"/>
    <n v="1317.9"/>
    <x v="2"/>
    <x v="0"/>
    <x v="0"/>
  </r>
  <r>
    <s v="SUP.Q.B01.W0._Z.A1401.GSIB._Z._Z.ALL.LE.E.C"/>
    <x v="2"/>
    <x v="33"/>
    <x v="15"/>
    <x v="4"/>
    <x v="0"/>
    <n v="1011.9766"/>
    <s v="Q:B01:W0:_Z:A1401:GSIB:_Z:_Z:ALL:LE:E:C"/>
    <x v="0"/>
    <x v="0"/>
    <s v="W0"/>
    <s v="_Z"/>
    <x v="28"/>
    <x v="6"/>
    <s v="_Z"/>
    <s v="_Z"/>
    <s v="ALL"/>
    <s v="LE"/>
    <s v="E"/>
    <s v="C"/>
    <x v="33"/>
    <x v="0"/>
    <n v="1011.9766"/>
    <s v="Q:B01:W0:_Z:A1401:GSIB:_Z:_Z:ALL:LE:E:C20211"/>
    <n v="0"/>
    <n v="1011.98"/>
    <x v="2"/>
    <x v="0"/>
    <x v="0"/>
  </r>
  <r>
    <s v="SUP.Q.B01.W0._Z.A1301.GSIB._Z._Z.ALL.LE.E.C"/>
    <x v="2"/>
    <x v="34"/>
    <x v="15"/>
    <x v="4"/>
    <x v="0"/>
    <n v="325.67129999999997"/>
    <s v="Q:B01:W0:_Z:A1301:GSIB:_Z:_Z:ALL:LE:E:C"/>
    <x v="0"/>
    <x v="0"/>
    <s v="W0"/>
    <s v="_Z"/>
    <x v="29"/>
    <x v="6"/>
    <s v="_Z"/>
    <s v="_Z"/>
    <s v="ALL"/>
    <s v="LE"/>
    <s v="E"/>
    <s v="C"/>
    <x v="34"/>
    <x v="0"/>
    <n v="325.67129999999997"/>
    <s v="Q:B01:W0:_Z:A1301:GSIB:_Z:_Z:ALL:LE:E:C20211"/>
    <n v="0"/>
    <n v="325.67"/>
    <x v="2"/>
    <x v="0"/>
    <x v="0"/>
  </r>
  <r>
    <s v="SUP.Q.B01.W0._Z.A3200.GSIB._Z._Z.ALL.LE.E.C"/>
    <x v="2"/>
    <x v="35"/>
    <x v="15"/>
    <x v="4"/>
    <x v="0"/>
    <n v="64.8095"/>
    <s v="Q:B01:W0:_Z:A3200:GSIB:_Z:_Z:ALL:LE:E:C"/>
    <x v="0"/>
    <x v="0"/>
    <s v="W0"/>
    <s v="_Z"/>
    <x v="30"/>
    <x v="6"/>
    <s v="_Z"/>
    <s v="_Z"/>
    <s v="ALL"/>
    <s v="LE"/>
    <s v="E"/>
    <s v="C"/>
    <x v="35"/>
    <x v="0"/>
    <n v="64.8095"/>
    <s v="Q:B01:W0:_Z:A3200:GSIB:_Z:_Z:ALL:LE:E:C20211"/>
    <n v="0"/>
    <n v="64.81"/>
    <x v="2"/>
    <x v="0"/>
    <x v="0"/>
  </r>
  <r>
    <s v="SUP.Q.B01.W0._Z.A2120.GSIB._Z._Z.ALL.LE.E.C"/>
    <x v="2"/>
    <x v="36"/>
    <x v="15"/>
    <x v="4"/>
    <x v="0"/>
    <n v="62.191299999999998"/>
    <s v="Q:B01:W0:_Z:A2120:GSIB:_Z:_Z:ALL:LE:E:C"/>
    <x v="0"/>
    <x v="0"/>
    <s v="W0"/>
    <s v="_Z"/>
    <x v="31"/>
    <x v="6"/>
    <s v="_Z"/>
    <s v="_Z"/>
    <s v="ALL"/>
    <s v="LE"/>
    <s v="E"/>
    <s v="C"/>
    <x v="36"/>
    <x v="0"/>
    <n v="62.191299999999998"/>
    <s v="Q:B01:W0:_Z:A2120:GSIB:_Z:_Z:ALL:LE:E:C20211"/>
    <n v="0"/>
    <n v="62.19"/>
    <x v="2"/>
    <x v="0"/>
    <x v="0"/>
  </r>
  <r>
    <s v="SUP.Q.B01.W0._Z.A1140.GSIB._Z._Z.ALL.LE.E.C"/>
    <x v="2"/>
    <x v="37"/>
    <x v="15"/>
    <x v="4"/>
    <x v="0"/>
    <n v="6866.8638000000001"/>
    <s v="Q:B01:W0:_Z:A1140:GSIB:_Z:_Z:ALL:LE:E:C"/>
    <x v="0"/>
    <x v="0"/>
    <s v="W0"/>
    <s v="_Z"/>
    <x v="23"/>
    <x v="6"/>
    <s v="_Z"/>
    <s v="_Z"/>
    <s v="ALL"/>
    <s v="LE"/>
    <s v="E"/>
    <s v="C"/>
    <x v="37"/>
    <x v="0"/>
    <n v="6866.8638000000001"/>
    <s v="Q:B01:W0:_Z:A1140:GSIB:_Z:_Z:ALL:LE:E:C20211"/>
    <n v="0"/>
    <n v="6866.86"/>
    <x v="2"/>
    <x v="0"/>
    <x v="0"/>
  </r>
  <r>
    <s v="SUP.Q.B01.W0._Z.A9600.GSIB._Z._Z.ALL.LE.E.C"/>
    <x v="2"/>
    <x v="38"/>
    <x v="15"/>
    <x v="4"/>
    <x v="0"/>
    <n v="491.38459999999998"/>
    <s v="Q:B01:W0:_Z:A9600:GSIB:_Z:_Z:ALL:LE:E:C"/>
    <x v="0"/>
    <x v="0"/>
    <s v="W0"/>
    <s v="_Z"/>
    <x v="32"/>
    <x v="6"/>
    <s v="_Z"/>
    <s v="_Z"/>
    <s v="ALL"/>
    <s v="LE"/>
    <s v="E"/>
    <s v="C"/>
    <x v="38"/>
    <x v="0"/>
    <n v="491.38459999999998"/>
    <s v="Q:B01:W0:_Z:A9600:GSIB:_Z:_Z:ALL:LE:E:C20211"/>
    <n v="0"/>
    <n v="491.38"/>
    <x v="2"/>
    <x v="0"/>
    <x v="0"/>
  </r>
  <r>
    <s v="SUP.Q.B01.W0._Z.I3053.GSIB._Z._Z._Z._Z.PCT.C"/>
    <x v="2"/>
    <x v="39"/>
    <x v="15"/>
    <x v="4"/>
    <x v="0"/>
    <n v="20.6"/>
    <s v="Q:B01:W0:_Z:I3053:GSIB:_Z:_Z:_Z:_Z:PCT:C"/>
    <x v="0"/>
    <x v="0"/>
    <s v="W0"/>
    <s v="_Z"/>
    <x v="33"/>
    <x v="6"/>
    <s v="_Z"/>
    <s v="_Z"/>
    <s v="_Z"/>
    <s v="_Z"/>
    <s v="PCT"/>
    <s v="C"/>
    <x v="39"/>
    <x v="0"/>
    <n v="0.20600000000000002"/>
    <s v="Q:B01:W0:_Z:I3053:GSIB:_Z:_Z:_Z:_Z:PCT:C20211"/>
    <n v="0"/>
    <n v="20.6"/>
    <x v="2"/>
    <x v="0"/>
    <x v="0"/>
  </r>
  <r>
    <s v="SUP.Q.B01.W0._Z.I3063.GSIB._Z._Z._Z._Z.PCT.C"/>
    <x v="2"/>
    <x v="40"/>
    <x v="15"/>
    <x v="4"/>
    <x v="0"/>
    <n v="79.400000000000006"/>
    <s v="Q:B01:W0:_Z:I3063:GSIB:_Z:_Z:_Z:_Z:PCT:C"/>
    <x v="0"/>
    <x v="0"/>
    <s v="W0"/>
    <s v="_Z"/>
    <x v="34"/>
    <x v="6"/>
    <s v="_Z"/>
    <s v="_Z"/>
    <s v="_Z"/>
    <s v="_Z"/>
    <s v="PCT"/>
    <s v="C"/>
    <x v="40"/>
    <x v="0"/>
    <n v="0.79400000000000004"/>
    <s v="Q:B01:W0:_Z:I3063:GSIB:_Z:_Z:_Z:_Z:PCT:C20211"/>
    <n v="0"/>
    <n v="79.400000000000006"/>
    <x v="2"/>
    <x v="0"/>
    <x v="0"/>
  </r>
  <r>
    <s v="SUP.Q.B01.W0._Z.A0000.GSIB._Z._Z.ALL.LE.E.C"/>
    <x v="2"/>
    <x v="41"/>
    <x v="15"/>
    <x v="4"/>
    <x v="0"/>
    <n v="11791.6219"/>
    <s v="Q:B01:W0:_Z:A0000:GSIB:_Z:_Z:ALL:LE:E:C"/>
    <x v="0"/>
    <x v="0"/>
    <s v="W0"/>
    <s v="_Z"/>
    <x v="35"/>
    <x v="6"/>
    <s v="_Z"/>
    <s v="_Z"/>
    <s v="ALL"/>
    <s v="LE"/>
    <s v="E"/>
    <s v="C"/>
    <x v="41"/>
    <x v="0"/>
    <n v="11791.6219"/>
    <s v="Q:B01:W0:_Z:A0000:GSIB:_Z:_Z:ALL:LE:E:C20211"/>
    <n v="0"/>
    <n v="11791.62"/>
    <x v="2"/>
    <x v="0"/>
    <x v="0"/>
  </r>
  <r>
    <s v="SUP.Q.B01.W0.S121.L1150.GSIB._Z._Z.ALL.LE.E.C"/>
    <x v="3"/>
    <x v="42"/>
    <x v="15"/>
    <x v="4"/>
    <x v="0"/>
    <n v="914.7364"/>
    <s v="Q:B01:W0:S121:L1150:GSIB:_Z:_Z:ALL:LE:E:C"/>
    <x v="0"/>
    <x v="0"/>
    <s v="W0"/>
    <s v="S121"/>
    <x v="36"/>
    <x v="6"/>
    <s v="_Z"/>
    <s v="_Z"/>
    <s v="ALL"/>
    <s v="LE"/>
    <s v="E"/>
    <s v="C"/>
    <x v="42"/>
    <x v="0"/>
    <n v="914.7364"/>
    <s v="Q:B01:W0:S121:L1150:GSIB:_Z:_Z:ALL:LE:E:C20211"/>
    <n v="0"/>
    <n v="914.74"/>
    <x v="3"/>
    <x v="0"/>
    <x v="0"/>
  </r>
  <r>
    <s v="SUP.Q.B01.W0.S122Z.L1150.GSIB._Z._Z.ALL.LE.E.C"/>
    <x v="3"/>
    <x v="43"/>
    <x v="15"/>
    <x v="4"/>
    <x v="0"/>
    <n v="588.73230000000001"/>
    <s v="Q:B01:W0:S122Z:L1150:GSIB:_Z:_Z:ALL:LE:E:C"/>
    <x v="0"/>
    <x v="0"/>
    <s v="W0"/>
    <s v="S122Z"/>
    <x v="36"/>
    <x v="6"/>
    <s v="_Z"/>
    <s v="_Z"/>
    <s v="ALL"/>
    <s v="LE"/>
    <s v="E"/>
    <s v="C"/>
    <x v="43"/>
    <x v="0"/>
    <n v="588.73230000000001"/>
    <s v="Q:B01:W0:S122Z:L1150:GSIB:_Z:_Z:ALL:LE:E:C20211"/>
    <n v="0"/>
    <n v="588.73"/>
    <x v="3"/>
    <x v="0"/>
    <x v="0"/>
  </r>
  <r>
    <s v="SUP.Q.B01.W0.S13.L1150.GSIB._Z._Z.ALL.LE.E.C"/>
    <x v="3"/>
    <x v="44"/>
    <x v="15"/>
    <x v="4"/>
    <x v="0"/>
    <n v="198.58670000000001"/>
    <s v="Q:B01:W0:S13:L1150:GSIB:_Z:_Z:ALL:LE:E:C"/>
    <x v="0"/>
    <x v="0"/>
    <s v="W0"/>
    <s v="S13"/>
    <x v="36"/>
    <x v="6"/>
    <s v="_Z"/>
    <s v="_Z"/>
    <s v="ALL"/>
    <s v="LE"/>
    <s v="E"/>
    <s v="C"/>
    <x v="44"/>
    <x v="0"/>
    <n v="198.58670000000001"/>
    <s v="Q:B01:W0:S13:L1150:GSIB:_Z:_Z:ALL:LE:E:C20211"/>
    <n v="0"/>
    <n v="198.59"/>
    <x v="3"/>
    <x v="0"/>
    <x v="0"/>
  </r>
  <r>
    <s v="SUP.Q.B01.W0.S14.L1150.GSIB._Z._Z.ALL.LE.E.C"/>
    <x v="3"/>
    <x v="45"/>
    <x v="15"/>
    <x v="4"/>
    <x v="0"/>
    <n v="2937.8465999999999"/>
    <s v="Q:B01:W0:S14:L1150:GSIB:_Z:_Z:ALL:LE:E:C"/>
    <x v="0"/>
    <x v="0"/>
    <s v="W0"/>
    <s v="S14"/>
    <x v="36"/>
    <x v="6"/>
    <s v="_Z"/>
    <s v="_Z"/>
    <s v="ALL"/>
    <s v="LE"/>
    <s v="E"/>
    <s v="C"/>
    <x v="45"/>
    <x v="0"/>
    <n v="2937.8465999999999"/>
    <s v="Q:B01:W0:S14:L1150:GSIB:_Z:_Z:ALL:LE:E:C20211"/>
    <n v="0"/>
    <n v="2937.85"/>
    <x v="3"/>
    <x v="0"/>
    <x v="0"/>
  </r>
  <r>
    <s v="SUP.Q.B01.W0.S11.L1150.GSIB._Z._Z.ALL.LE.E.C"/>
    <x v="3"/>
    <x v="46"/>
    <x v="15"/>
    <x v="4"/>
    <x v="0"/>
    <n v="1811.9106999999999"/>
    <s v="Q:B01:W0:S11:L1150:GSIB:_Z:_Z:ALL:LE:E:C"/>
    <x v="0"/>
    <x v="0"/>
    <s v="W0"/>
    <s v="S11"/>
    <x v="36"/>
    <x v="6"/>
    <s v="_Z"/>
    <s v="_Z"/>
    <s v="ALL"/>
    <s v="LE"/>
    <s v="E"/>
    <s v="C"/>
    <x v="46"/>
    <x v="0"/>
    <n v="1811.9106999999999"/>
    <s v="Q:B01:W0:S11:L1150:GSIB:_Z:_Z:ALL:LE:E:C20211"/>
    <n v="0"/>
    <n v="1811.91"/>
    <x v="3"/>
    <x v="0"/>
    <x v="0"/>
  </r>
  <r>
    <s v="SUP.Q.B01.W0._Z.L1251.GSIB._Z._Z.ALL.LE.E.C"/>
    <x v="3"/>
    <x v="47"/>
    <x v="15"/>
    <x v="4"/>
    <x v="0"/>
    <n v="130.73070000000001"/>
    <s v="Q:B01:W0:_Z:L1251:GSIB:_Z:_Z:ALL:LE:E:C"/>
    <x v="0"/>
    <x v="0"/>
    <s v="W0"/>
    <s v="_Z"/>
    <x v="37"/>
    <x v="6"/>
    <s v="_Z"/>
    <s v="_Z"/>
    <s v="ALL"/>
    <s v="LE"/>
    <s v="E"/>
    <s v="C"/>
    <x v="47"/>
    <x v="0"/>
    <n v="130.73070000000001"/>
    <s v="Q:B01:W0:_Z:L1251:GSIB:_Z:_Z:ALL:LE:E:C20211"/>
    <n v="0"/>
    <n v="130.72999999999999"/>
    <x v="3"/>
    <x v="0"/>
    <x v="0"/>
  </r>
  <r>
    <s v="SUP.Q.B01.W0._Z.L1451.GSIB._Z._Z.ALL.LE.E.C"/>
    <x v="3"/>
    <x v="48"/>
    <x v="15"/>
    <x v="4"/>
    <x v="0"/>
    <n v="908.0634"/>
    <s v="Q:B01:W0:_Z:L1451:GSIB:_Z:_Z:ALL:LE:E:C"/>
    <x v="0"/>
    <x v="0"/>
    <s v="W0"/>
    <s v="_Z"/>
    <x v="38"/>
    <x v="6"/>
    <s v="_Z"/>
    <s v="_Z"/>
    <s v="ALL"/>
    <s v="LE"/>
    <s v="E"/>
    <s v="C"/>
    <x v="48"/>
    <x v="0"/>
    <n v="908.0634"/>
    <s v="Q:B01:W0:_Z:L1451:GSIB:_Z:_Z:ALL:LE:E:C20211"/>
    <n v="0"/>
    <n v="908.06"/>
    <x v="3"/>
    <x v="0"/>
    <x v="0"/>
  </r>
  <r>
    <s v="SUP.Q.B01.W0.S12R.L1150.GSIB._Z._Z.ALL.LE.E.C"/>
    <x v="3"/>
    <x v="49"/>
    <x v="15"/>
    <x v="4"/>
    <x v="0"/>
    <n v="1224.1476"/>
    <s v="Q:B01:W0:S12R:L1150:GSIB:_Z:_Z:ALL:LE:E:C"/>
    <x v="0"/>
    <x v="0"/>
    <s v="W0"/>
    <s v="S12R"/>
    <x v="36"/>
    <x v="6"/>
    <s v="_Z"/>
    <s v="_Z"/>
    <s v="ALL"/>
    <s v="LE"/>
    <s v="E"/>
    <s v="C"/>
    <x v="49"/>
    <x v="0"/>
    <n v="1224.1476"/>
    <s v="Q:B01:W0:S12R:L1150:GSIB:_Z:_Z:ALL:LE:E:C20211"/>
    <n v="0"/>
    <n v="1224.1500000000001"/>
    <x v="3"/>
    <x v="0"/>
    <x v="0"/>
  </r>
  <r>
    <s v="SUP.Q.B01.W0._Z.LE730.GSIB._Z._Z.ALL.LE.E.C"/>
    <x v="3"/>
    <x v="50"/>
    <x v="15"/>
    <x v="4"/>
    <x v="0"/>
    <n v="33.5413"/>
    <s v="Q:B01:W0:_Z:LE730:GSIB:_Z:_Z:ALL:LE:E:C"/>
    <x v="0"/>
    <x v="0"/>
    <s v="W0"/>
    <s v="_Z"/>
    <x v="39"/>
    <x v="6"/>
    <s v="_Z"/>
    <s v="_Z"/>
    <s v="ALL"/>
    <s v="LE"/>
    <s v="E"/>
    <s v="C"/>
    <x v="50"/>
    <x v="0"/>
    <n v="33.5413"/>
    <s v="Q:B01:W0:_Z:LE730:GSIB:_Z:_Z:ALL:LE:E:C20211"/>
    <n v="0"/>
    <n v="33.54"/>
    <x v="3"/>
    <x v="0"/>
    <x v="0"/>
  </r>
  <r>
    <s v="SUP.Q.B01.W0._Z.LE500.GSIB._Z._Z.ALL.LE.E.C"/>
    <x v="3"/>
    <x v="51"/>
    <x v="15"/>
    <x v="4"/>
    <x v="0"/>
    <n v="47.529000000000003"/>
    <s v="Q:B01:W0:_Z:LE500:GSIB:_Z:_Z:ALL:LE:E:C"/>
    <x v="0"/>
    <x v="0"/>
    <s v="W0"/>
    <s v="_Z"/>
    <x v="40"/>
    <x v="6"/>
    <s v="_Z"/>
    <s v="_Z"/>
    <s v="ALL"/>
    <s v="LE"/>
    <s v="E"/>
    <s v="C"/>
    <x v="51"/>
    <x v="0"/>
    <n v="47.529000000000003"/>
    <s v="Q:B01:W0:_Z:LE500:GSIB:_Z:_Z:ALL:LE:E:C20211"/>
    <n v="0"/>
    <n v="47.53"/>
    <x v="3"/>
    <x v="0"/>
    <x v="0"/>
  </r>
  <r>
    <s v="SUP.Q.B01.W0._Z.LE200.GSIB._Z._Z.ALL.LE.E.C"/>
    <x v="3"/>
    <x v="52"/>
    <x v="15"/>
    <x v="4"/>
    <x v="0"/>
    <n v="-36.614699999999999"/>
    <s v="Q:B01:W0:_Z:LE200:GSIB:_Z:_Z:ALL:LE:E:C"/>
    <x v="0"/>
    <x v="0"/>
    <s v="W0"/>
    <s v="_Z"/>
    <x v="41"/>
    <x v="6"/>
    <s v="_Z"/>
    <s v="_Z"/>
    <s v="ALL"/>
    <s v="LE"/>
    <s v="E"/>
    <s v="C"/>
    <x v="52"/>
    <x v="0"/>
    <n v="-36.614699999999999"/>
    <s v="Q:B01:W0:_Z:LE200:GSIB:_Z:_Z:ALL:LE:E:C20211"/>
    <n v="0"/>
    <n v="-36.61"/>
    <x v="3"/>
    <x v="0"/>
    <x v="0"/>
  </r>
  <r>
    <s v="SUP.Q.B01.W0._Z.NSV21.GSIB._Z._Z.ALL.LE.E.C"/>
    <x v="3"/>
    <x v="53"/>
    <x v="15"/>
    <x v="4"/>
    <x v="0"/>
    <n v="249.40729999999999"/>
    <s v="Q:B01:W0:_Z:NSV21:GSIB:_Z:_Z:ALL:LE:E:C"/>
    <x v="0"/>
    <x v="0"/>
    <s v="W0"/>
    <s v="_Z"/>
    <x v="42"/>
    <x v="6"/>
    <s v="_Z"/>
    <s v="_Z"/>
    <s v="ALL"/>
    <s v="LE"/>
    <s v="E"/>
    <s v="C"/>
    <x v="53"/>
    <x v="0"/>
    <n v="249.40729999999999"/>
    <s v="Q:B01:W0:_Z:NSV21:GSIB:_Z:_Z:ALL:LE:E:C20211"/>
    <n v="0"/>
    <n v="249.41"/>
    <x v="3"/>
    <x v="0"/>
    <x v="0"/>
  </r>
  <r>
    <s v="SUP.Q.B01.W0._Z.LE400.GSIB._Z._Z.ALL.LE.E.C"/>
    <x v="3"/>
    <x v="54"/>
    <x v="15"/>
    <x v="4"/>
    <x v="0"/>
    <n v="371.38130000000001"/>
    <s v="Q:B01:W0:_Z:LE400:GSIB:_Z:_Z:ALL:LE:E:C"/>
    <x v="0"/>
    <x v="0"/>
    <s v="W0"/>
    <s v="_Z"/>
    <x v="43"/>
    <x v="6"/>
    <s v="_Z"/>
    <s v="_Z"/>
    <s v="ALL"/>
    <s v="LE"/>
    <s v="E"/>
    <s v="C"/>
    <x v="54"/>
    <x v="0"/>
    <n v="371.38130000000001"/>
    <s v="Q:B01:W0:_Z:LE400:GSIB:_Z:_Z:ALL:LE:E:C20211"/>
    <n v="0"/>
    <n v="371.38"/>
    <x v="3"/>
    <x v="0"/>
    <x v="0"/>
  </r>
  <r>
    <s v="SUP.Q.B01.W0._Z.L1250.GSIB._Z._Z.ALL.LE.E.C"/>
    <x v="3"/>
    <x v="55"/>
    <x v="15"/>
    <x v="4"/>
    <x v="0"/>
    <n v="1589.9674"/>
    <s v="Q:B01:W0:_Z:L1250:GSIB:_Z:_Z:ALL:LE:E:C"/>
    <x v="0"/>
    <x v="0"/>
    <s v="W0"/>
    <s v="_Z"/>
    <x v="44"/>
    <x v="6"/>
    <s v="_Z"/>
    <s v="_Z"/>
    <s v="ALL"/>
    <s v="LE"/>
    <s v="E"/>
    <s v="C"/>
    <x v="55"/>
    <x v="0"/>
    <n v="1589.9674"/>
    <s v="Q:B01:W0:_Z:L1250:GSIB:_Z:_Z:ALL:LE:E:C20211"/>
    <n v="0"/>
    <n v="1589.97"/>
    <x v="3"/>
    <x v="0"/>
    <x v="0"/>
  </r>
  <r>
    <s v="SUP.Q.B01.W0._Z.L1150.GSIB._Z._Z.ALL.LE.E.C"/>
    <x v="3"/>
    <x v="56"/>
    <x v="15"/>
    <x v="4"/>
    <x v="0"/>
    <n v="7675.9602999999997"/>
    <s v="Q:B01:W0:_Z:L1150:GSIB:_Z:_Z:ALL:LE:E:C"/>
    <x v="0"/>
    <x v="0"/>
    <s v="W0"/>
    <s v="_Z"/>
    <x v="36"/>
    <x v="6"/>
    <s v="_Z"/>
    <s v="_Z"/>
    <s v="ALL"/>
    <s v="LE"/>
    <s v="E"/>
    <s v="C"/>
    <x v="56"/>
    <x v="0"/>
    <n v="7675.9602999999997"/>
    <s v="Q:B01:W0:_Z:L1150:GSIB:_Z:_Z:ALL:LE:E:C20211"/>
    <n v="0"/>
    <n v="7675.96"/>
    <x v="3"/>
    <x v="0"/>
    <x v="0"/>
  </r>
  <r>
    <s v="SUP.Q.B01.W0._Z.L1450.GSIB._Z._Z.ALL.LE.E.C"/>
    <x v="3"/>
    <x v="57"/>
    <x v="15"/>
    <x v="4"/>
    <x v="0"/>
    <n v="978.04790000000003"/>
    <s v="Q:B01:W0:_Z:L1450:GSIB:_Z:_Z:ALL:LE:E:C"/>
    <x v="0"/>
    <x v="0"/>
    <s v="W0"/>
    <s v="_Z"/>
    <x v="45"/>
    <x v="6"/>
    <s v="_Z"/>
    <s v="_Z"/>
    <s v="ALL"/>
    <s v="LE"/>
    <s v="E"/>
    <s v="C"/>
    <x v="57"/>
    <x v="0"/>
    <n v="978.04790000000003"/>
    <s v="Q:B01:W0:_Z:L1450:GSIB:_Z:_Z:ALL:LE:E:C20211"/>
    <n v="0"/>
    <n v="978.05"/>
    <x v="3"/>
    <x v="0"/>
    <x v="0"/>
  </r>
  <r>
    <s v="SUP.Q.B01.W0._Z.LE000.GSIB._Z._Z.ALL.LE.E.C"/>
    <x v="3"/>
    <x v="58"/>
    <x v="15"/>
    <x v="4"/>
    <x v="0"/>
    <n v="665.24429999999995"/>
    <s v="Q:B01:W0:_Z:LE000:GSIB:_Z:_Z:ALL:LE:E:C"/>
    <x v="0"/>
    <x v="0"/>
    <s v="W0"/>
    <s v="_Z"/>
    <x v="46"/>
    <x v="6"/>
    <s v="_Z"/>
    <s v="_Z"/>
    <s v="ALL"/>
    <s v="LE"/>
    <s v="E"/>
    <s v="C"/>
    <x v="58"/>
    <x v="0"/>
    <n v="665.24429999999995"/>
    <s v="Q:B01:W0:_Z:LE000:GSIB:_Z:_Z:ALL:LE:E:C20211"/>
    <n v="0"/>
    <n v="665.24"/>
    <x v="3"/>
    <x v="0"/>
    <x v="0"/>
  </r>
  <r>
    <s v="SUP.Q.B01.W0._Z.L9600.GSIB._Z._Z.ALL.LE.E.C"/>
    <x v="3"/>
    <x v="59"/>
    <x v="15"/>
    <x v="4"/>
    <x v="0"/>
    <n v="828.48519999999996"/>
    <s v="Q:B01:W0:_Z:L9600:GSIB:_Z:_Z:ALL:LE:E:C"/>
    <x v="0"/>
    <x v="0"/>
    <s v="W0"/>
    <s v="_Z"/>
    <x v="47"/>
    <x v="6"/>
    <s v="_Z"/>
    <s v="_Z"/>
    <s v="ALL"/>
    <s v="LE"/>
    <s v="E"/>
    <s v="C"/>
    <x v="59"/>
    <x v="0"/>
    <n v="828.48519999999996"/>
    <s v="Q:B01:W0:_Z:L9600:GSIB:_Z:_Z:ALL:LE:E:C20211"/>
    <n v="0"/>
    <n v="828.49"/>
    <x v="3"/>
    <x v="0"/>
    <x v="0"/>
  </r>
  <r>
    <s v="SUP.Q.B01.W0._Z.L3000.GSIB._Z._Z.ALL.LE.E.C"/>
    <x v="3"/>
    <x v="60"/>
    <x v="15"/>
    <x v="4"/>
    <x v="0"/>
    <n v="53.916800000000002"/>
    <s v="Q:B01:W0:_Z:L3000:GSIB:_Z:_Z:ALL:LE:E:C"/>
    <x v="0"/>
    <x v="0"/>
    <s v="W0"/>
    <s v="_Z"/>
    <x v="48"/>
    <x v="6"/>
    <s v="_Z"/>
    <s v="_Z"/>
    <s v="ALL"/>
    <s v="LE"/>
    <s v="E"/>
    <s v="C"/>
    <x v="60"/>
    <x v="0"/>
    <n v="53.916800000000002"/>
    <s v="Q:B01:W0:_Z:L3000:GSIB:_Z:_Z:ALL:LE:E:C20211"/>
    <n v="0"/>
    <n v="53.92"/>
    <x v="3"/>
    <x v="0"/>
    <x v="0"/>
  </r>
  <r>
    <s v="SUP.Q.B01.W0._Z.LE999.GSIB._Z._Z.ALL.LE.E.C"/>
    <x v="3"/>
    <x v="61"/>
    <x v="15"/>
    <x v="4"/>
    <x v="0"/>
    <n v="11791.6219"/>
    <s v="Q:B01:W0:_Z:LE999:GSIB:_Z:_Z:ALL:LE:E:C"/>
    <x v="0"/>
    <x v="0"/>
    <s v="W0"/>
    <s v="_Z"/>
    <x v="49"/>
    <x v="6"/>
    <s v="_Z"/>
    <s v="_Z"/>
    <s v="ALL"/>
    <s v="LE"/>
    <s v="E"/>
    <s v="C"/>
    <x v="61"/>
    <x v="0"/>
    <n v="11791.6219"/>
    <s v="Q:B01:W0:_Z:LE999:GSIB:_Z:_Z:ALL:LE:E:C20211"/>
    <n v="0"/>
    <n v="11791.62"/>
    <x v="3"/>
    <x v="0"/>
    <x v="0"/>
  </r>
  <r>
    <s v="SUP.Q.B01.W0._Z.O1100.GSIB._Z._Z.ALL.LE.E.C"/>
    <x v="4"/>
    <x v="62"/>
    <x v="15"/>
    <x v="4"/>
    <x v="0"/>
    <n v="517.28470000000004"/>
    <s v="Q:B01:W0:_Z:O1100:GSIB:_Z:_Z:ALL:LE:E:C"/>
    <x v="0"/>
    <x v="0"/>
    <s v="W0"/>
    <s v="_Z"/>
    <x v="50"/>
    <x v="6"/>
    <s v="_Z"/>
    <s v="_Z"/>
    <s v="ALL"/>
    <s v="LE"/>
    <s v="E"/>
    <s v="C"/>
    <x v="62"/>
    <x v="0"/>
    <n v="517.28470000000004"/>
    <s v="Q:B01:W0:_Z:O1100:GSIB:_Z:_Z:ALL:LE:E:C20211"/>
    <n v="0"/>
    <n v="517.28"/>
    <x v="4"/>
    <x v="0"/>
    <x v="0"/>
  </r>
  <r>
    <s v="SUP.Q.B01.W0._Z.I4008.GSIB._Z._Z._Z._Z.PCT.C"/>
    <x v="4"/>
    <x v="63"/>
    <x v="15"/>
    <x v="4"/>
    <x v="0"/>
    <n v="14.44"/>
    <s v="Q:B01:W0:_Z:I4008:GSIB:_Z:_Z:_Z:_Z:PCT:C"/>
    <x v="0"/>
    <x v="0"/>
    <s v="W0"/>
    <s v="_Z"/>
    <x v="51"/>
    <x v="6"/>
    <s v="_Z"/>
    <s v="_Z"/>
    <s v="_Z"/>
    <s v="_Z"/>
    <s v="PCT"/>
    <s v="C"/>
    <x v="63"/>
    <x v="0"/>
    <n v="0.1444"/>
    <s v="Q:B01:W0:_Z:I4008:GSIB:_Z:_Z:_Z:_Z:PCT:C20211"/>
    <n v="0"/>
    <n v="14.44"/>
    <x v="4"/>
    <x v="0"/>
    <x v="0"/>
  </r>
  <r>
    <s v="SUP.Q.B01.W0._Z.O1000.GSIB._Z._Z.ALL.LE.E.C"/>
    <x v="4"/>
    <x v="64"/>
    <x v="15"/>
    <x v="4"/>
    <x v="0"/>
    <n v="569.45849999999996"/>
    <s v="Q:B01:W0:_Z:O1000:GSIB:_Z:_Z:ALL:LE:E:C"/>
    <x v="0"/>
    <x v="0"/>
    <s v="W0"/>
    <s v="_Z"/>
    <x v="52"/>
    <x v="6"/>
    <s v="_Z"/>
    <s v="_Z"/>
    <s v="ALL"/>
    <s v="LE"/>
    <s v="E"/>
    <s v="C"/>
    <x v="64"/>
    <x v="0"/>
    <n v="569.45849999999996"/>
    <s v="Q:B01:W0:_Z:O1000:GSIB:_Z:_Z:ALL:LE:E:C20211"/>
    <n v="0"/>
    <n v="569.46"/>
    <x v="4"/>
    <x v="0"/>
    <x v="0"/>
  </r>
  <r>
    <s v="SUP.Q.B01.W0._Z.I4002.GSIB._Z._Z._Z._Z.PCT.C"/>
    <x v="4"/>
    <x v="65"/>
    <x v="15"/>
    <x v="4"/>
    <x v="0"/>
    <n v="15.9"/>
    <s v="Q:B01:W0:_Z:I4002:GSIB:_Z:_Z:_Z:_Z:PCT:C"/>
    <x v="0"/>
    <x v="0"/>
    <s v="W0"/>
    <s v="_Z"/>
    <x v="53"/>
    <x v="6"/>
    <s v="_Z"/>
    <s v="_Z"/>
    <s v="_Z"/>
    <s v="_Z"/>
    <s v="PCT"/>
    <s v="C"/>
    <x v="65"/>
    <x v="0"/>
    <n v="0.159"/>
    <s v="Q:B01:W0:_Z:I4002:GSIB:_Z:_Z:_Z:_Z:PCT:C20211"/>
    <n v="0"/>
    <n v="15.9"/>
    <x v="4"/>
    <x v="0"/>
    <x v="0"/>
  </r>
  <r>
    <s v="SUP.Q.B01.W0._Z.O0000.GSIB._Z._Z.ALL.LE.E.C"/>
    <x v="4"/>
    <x v="66"/>
    <x v="15"/>
    <x v="4"/>
    <x v="0"/>
    <n v="659.32039999999995"/>
    <s v="Q:B01:W0:_Z:O0000:GSIB:_Z:_Z:ALL:LE:E:C"/>
    <x v="0"/>
    <x v="0"/>
    <s v="W0"/>
    <s v="_Z"/>
    <x v="54"/>
    <x v="6"/>
    <s v="_Z"/>
    <s v="_Z"/>
    <s v="ALL"/>
    <s v="LE"/>
    <s v="E"/>
    <s v="C"/>
    <x v="66"/>
    <x v="0"/>
    <n v="659.32039999999995"/>
    <s v="Q:B01:W0:_Z:O0000:GSIB:_Z:_Z:ALL:LE:E:C20211"/>
    <n v="0"/>
    <n v="659.32"/>
    <x v="4"/>
    <x v="0"/>
    <x v="0"/>
  </r>
  <r>
    <s v="SUP.Q.B01.W0._Z.I4001.GSIB._Z._Z._Z._Z.PCT.C"/>
    <x v="4"/>
    <x v="67"/>
    <x v="15"/>
    <x v="4"/>
    <x v="0"/>
    <n v="18.41"/>
    <s v="Q:B01:W0:_Z:I4001:GSIB:_Z:_Z:_Z:_Z:PCT:C"/>
    <x v="0"/>
    <x v="0"/>
    <s v="W0"/>
    <s v="_Z"/>
    <x v="55"/>
    <x v="6"/>
    <s v="_Z"/>
    <s v="_Z"/>
    <s v="_Z"/>
    <s v="_Z"/>
    <s v="PCT"/>
    <s v="C"/>
    <x v="67"/>
    <x v="0"/>
    <n v="0.18410000000000001"/>
    <s v="Q:B01:W0:_Z:I4001:GSIB:_Z:_Z:_Z:_Z:PCT:C20211"/>
    <n v="0"/>
    <n v="18.41"/>
    <x v="4"/>
    <x v="0"/>
    <x v="0"/>
  </r>
  <r>
    <s v="SUP.Q.B01.W0._Z.E0000.GSIB._Z._Z.ALL.LE.E.C"/>
    <x v="4"/>
    <x v="68"/>
    <x v="15"/>
    <x v="2"/>
    <x v="0"/>
    <n v="3581.9639000000002"/>
    <s v="Q:B01:W0:_Z:E0000:GSIB:_Z:_Z:ALL:LE:E:C"/>
    <x v="0"/>
    <x v="0"/>
    <s v="W0"/>
    <s v="_Z"/>
    <x v="56"/>
    <x v="6"/>
    <s v="_Z"/>
    <s v="_Z"/>
    <s v="ALL"/>
    <s v="LE"/>
    <s v="E"/>
    <s v="C"/>
    <x v="68"/>
    <x v="0"/>
    <n v="3581.9639000000002"/>
    <s v="Q:B01:W0:_Z:E0000:GSIB:_Z:_Z:ALL:LE:E:C20211"/>
    <n v="1"/>
    <n v="3581.96"/>
    <x v="4"/>
    <x v="0"/>
    <x v="0"/>
  </r>
  <r>
    <s v="SUP.Q.B01.W0._Z.MSV33.GSIB._Z._Z.ALL.LE.E.C"/>
    <x v="6"/>
    <x v="69"/>
    <x v="15"/>
    <x v="4"/>
    <x v="0"/>
    <n v="9899.8819999999996"/>
    <s v="Q:B01:W0:_Z:MSV33:GSIB:_Z:_Z:ALL:LE:E:C"/>
    <x v="0"/>
    <x v="0"/>
    <s v="W0"/>
    <s v="_Z"/>
    <x v="57"/>
    <x v="6"/>
    <s v="_Z"/>
    <s v="_Z"/>
    <s v="ALL"/>
    <s v="LE"/>
    <s v="E"/>
    <s v="C"/>
    <x v="69"/>
    <x v="0"/>
    <n v="9899.8819999999996"/>
    <s v="Q:B01:W0:_Z:MSV33:GSIB:_Z:_Z:ALL:LE:E:C20211"/>
    <n v="0"/>
    <n v="9899.8799999999992"/>
    <x v="6"/>
    <x v="0"/>
    <x v="0"/>
  </r>
  <r>
    <s v="SUP.Q.B01.W0._Z.MSV37.GSIB._Z._Z.ALL.LE.E.C"/>
    <x v="6"/>
    <x v="70"/>
    <x v="15"/>
    <x v="4"/>
    <x v="0"/>
    <n v="-1155.7085999999999"/>
    <s v="Q:B01:W0:_Z:MSV37:GSIB:_Z:_Z:ALL:LE:E:C"/>
    <x v="0"/>
    <x v="0"/>
    <s v="W0"/>
    <s v="_Z"/>
    <x v="58"/>
    <x v="6"/>
    <s v="_Z"/>
    <s v="_Z"/>
    <s v="ALL"/>
    <s v="LE"/>
    <s v="E"/>
    <s v="C"/>
    <x v="70"/>
    <x v="0"/>
    <n v="-1155.7085999999999"/>
    <s v="Q:B01:W0:_Z:MSV37:GSIB:_Z:_Z:ALL:LE:E:C20211"/>
    <n v="0"/>
    <n v="-1155.71"/>
    <x v="6"/>
    <x v="0"/>
    <x v="0"/>
  </r>
  <r>
    <s v="SUP.Q.B01.W0._Z.MSV34.GSIB._Z._Z.ALL.LE.E.C"/>
    <x v="6"/>
    <x v="71"/>
    <x v="15"/>
    <x v="4"/>
    <x v="0"/>
    <n v="537.05309999999997"/>
    <s v="Q:B01:W0:_Z:MSV34:GSIB:_Z:_Z:ALL:LE:E:C"/>
    <x v="0"/>
    <x v="0"/>
    <s v="W0"/>
    <s v="_Z"/>
    <x v="59"/>
    <x v="6"/>
    <s v="_Z"/>
    <s v="_Z"/>
    <s v="ALL"/>
    <s v="LE"/>
    <s v="E"/>
    <s v="C"/>
    <x v="71"/>
    <x v="0"/>
    <n v="537.05309999999997"/>
    <s v="Q:B01:W0:_Z:MSV34:GSIB:_Z:_Z:ALL:LE:E:C20211"/>
    <n v="0"/>
    <n v="537.04999999999995"/>
    <x v="6"/>
    <x v="0"/>
    <x v="0"/>
  </r>
  <r>
    <s v="SUP.Q.B01.W0._Z.MSV36.GSIB._Z._Z.ALL.LE.E.C"/>
    <x v="6"/>
    <x v="72"/>
    <x v="15"/>
    <x v="4"/>
    <x v="0"/>
    <n v="1061.8218999999999"/>
    <s v="Q:B01:W0:_Z:MSV36:GSIB:_Z:_Z:ALL:LE:E:C"/>
    <x v="0"/>
    <x v="0"/>
    <s v="W0"/>
    <s v="_Z"/>
    <x v="60"/>
    <x v="6"/>
    <s v="_Z"/>
    <s v="_Z"/>
    <s v="ALL"/>
    <s v="LE"/>
    <s v="E"/>
    <s v="C"/>
    <x v="72"/>
    <x v="0"/>
    <n v="1061.8218999999999"/>
    <s v="Q:B01:W0:_Z:MSV36:GSIB:_Z:_Z:ALL:LE:E:C20211"/>
    <n v="0"/>
    <n v="1061.82"/>
    <x v="6"/>
    <x v="0"/>
    <x v="0"/>
  </r>
  <r>
    <s v="SUP.Q.B01.W0._Z.MSV35.GSIB._Z._Z.ALL.LE.E.C"/>
    <x v="6"/>
    <x v="73"/>
    <x v="15"/>
    <x v="4"/>
    <x v="0"/>
    <n v="1079.2383"/>
    <s v="Q:B01:W0:_Z:MSV35:GSIB:_Z:_Z:ALL:LE:E:C"/>
    <x v="0"/>
    <x v="0"/>
    <s v="W0"/>
    <s v="_Z"/>
    <x v="61"/>
    <x v="6"/>
    <s v="_Z"/>
    <s v="_Z"/>
    <s v="ALL"/>
    <s v="LE"/>
    <s v="E"/>
    <s v="C"/>
    <x v="73"/>
    <x v="0"/>
    <n v="1079.2383"/>
    <s v="Q:B01:W0:_Z:MSV35:GSIB:_Z:_Z:ALL:LE:E:C20211"/>
    <n v="0"/>
    <n v="1079.24"/>
    <x v="6"/>
    <x v="0"/>
    <x v="0"/>
  </r>
  <r>
    <s v="SUP.Q.B01.W0._Z.MSV38.GSIB._Z._Z.ALL.LE.E.C"/>
    <x v="6"/>
    <x v="74"/>
    <x v="15"/>
    <x v="4"/>
    <x v="0"/>
    <n v="-81.845299999999995"/>
    <s v="Q:B01:W0:_Z:MSV38:GSIB:_Z:_Z:ALL:LE:E:C"/>
    <x v="0"/>
    <x v="0"/>
    <s v="W0"/>
    <s v="_Z"/>
    <x v="62"/>
    <x v="6"/>
    <s v="_Z"/>
    <s v="_Z"/>
    <s v="ALL"/>
    <s v="LE"/>
    <s v="E"/>
    <s v="C"/>
    <x v="74"/>
    <x v="0"/>
    <n v="-81.845299999999995"/>
    <s v="Q:B01:W0:_Z:MSV38:GSIB:_Z:_Z:ALL:LE:E:C20211"/>
    <n v="0"/>
    <n v="-81.849999999999994"/>
    <x v="6"/>
    <x v="0"/>
    <x v="0"/>
  </r>
  <r>
    <s v="SUP.Q.B01.W0._Z.MSV39.GSIB._Z._Z.ALL.LE.E.C"/>
    <x v="6"/>
    <x v="75"/>
    <x v="15"/>
    <x v="4"/>
    <x v="0"/>
    <n v="-76.287700000000001"/>
    <s v="Q:B01:W0:_Z:MSV39:GSIB:_Z:_Z:ALL:LE:E:C"/>
    <x v="0"/>
    <x v="0"/>
    <s v="W0"/>
    <s v="_Z"/>
    <x v="63"/>
    <x v="6"/>
    <s v="_Z"/>
    <s v="_Z"/>
    <s v="ALL"/>
    <s v="LE"/>
    <s v="E"/>
    <s v="C"/>
    <x v="75"/>
    <x v="0"/>
    <n v="-76.287700000000001"/>
    <s v="Q:B01:W0:_Z:MSV39:GSIB:_Z:_Z:ALL:LE:E:C20211"/>
    <n v="0"/>
    <n v="-76.290000000000006"/>
    <x v="6"/>
    <x v="0"/>
    <x v="0"/>
  </r>
  <r>
    <s v="SUP.Q.B01.W0._Z.MSV31.GSIB._Z._Z.ALL.LE.E.C"/>
    <x v="6"/>
    <x v="76"/>
    <x v="15"/>
    <x v="4"/>
    <x v="0"/>
    <n v="11422.286700000001"/>
    <s v="Q:B01:W0:_Z:MSV31:GSIB:_Z:_Z:ALL:LE:E:C"/>
    <x v="0"/>
    <x v="0"/>
    <s v="W0"/>
    <s v="_Z"/>
    <x v="64"/>
    <x v="6"/>
    <s v="_Z"/>
    <s v="_Z"/>
    <s v="ALL"/>
    <s v="LE"/>
    <s v="E"/>
    <s v="C"/>
    <x v="76"/>
    <x v="0"/>
    <n v="11422.286700000001"/>
    <s v="Q:B01:W0:_Z:MSV31:GSIB:_Z:_Z:ALL:LE:E:C20211"/>
    <n v="0"/>
    <n v="11422.29"/>
    <x v="6"/>
    <x v="0"/>
    <x v="0"/>
  </r>
  <r>
    <s v="SUP.Q.B01.W0._Z.KSV12.GSIB._Z._Z._Z._Z.PCT.C"/>
    <x v="6"/>
    <x v="77"/>
    <x v="15"/>
    <x v="4"/>
    <x v="0"/>
    <n v="4.8899999999999997"/>
    <s v="Q:B01:W0:_Z:KSV12:GSIB:_Z:_Z:_Z:_Z:PCT:C"/>
    <x v="0"/>
    <x v="0"/>
    <s v="W0"/>
    <s v="_Z"/>
    <x v="65"/>
    <x v="6"/>
    <s v="_Z"/>
    <s v="_Z"/>
    <s v="_Z"/>
    <s v="_Z"/>
    <s v="PCT"/>
    <s v="C"/>
    <x v="77"/>
    <x v="0"/>
    <n v="4.8899999999999999E-2"/>
    <s v="Q:B01:W0:_Z:KSV12:GSIB:_Z:_Z:_Z:_Z:PCT:C20211"/>
    <n v="0"/>
    <n v="4.8899999999999997"/>
    <x v="6"/>
    <x v="0"/>
    <x v="0"/>
  </r>
  <r>
    <s v="SUP.Q.B01.W0._Z.KSV13.GSIB._Z._Z._Z._Z.PCT.C"/>
    <x v="6"/>
    <x v="78"/>
    <x v="15"/>
    <x v="4"/>
    <x v="0"/>
    <n v="5.0199999999999996"/>
    <s v="Q:B01:W0:_Z:KSV13:GSIB:_Z:_Z:_Z:_Z:PCT:C"/>
    <x v="0"/>
    <x v="0"/>
    <s v="W0"/>
    <s v="_Z"/>
    <x v="66"/>
    <x v="6"/>
    <s v="_Z"/>
    <s v="_Z"/>
    <s v="_Z"/>
    <s v="_Z"/>
    <s v="PCT"/>
    <s v="C"/>
    <x v="78"/>
    <x v="0"/>
    <n v="5.0199999999999995E-2"/>
    <s v="Q:B01:W0:_Z:KSV13:GSIB:_Z:_Z:_Z:_Z:PCT:C20211"/>
    <n v="0"/>
    <n v="5.0199999999999996"/>
    <x v="6"/>
    <x v="0"/>
    <x v="0"/>
  </r>
  <r>
    <s v="SUP.Q.B01.W0._Z.NSV12.GSIB._Z._Z.ALL.LE.E.C"/>
    <x v="6"/>
    <x v="79"/>
    <x v="15"/>
    <x v="4"/>
    <x v="0"/>
    <n v="554.8116"/>
    <s v="Q:B01:W0:_Z:NSV12:GSIB:_Z:_Z:ALL:LE:E:C"/>
    <x v="0"/>
    <x v="0"/>
    <s v="W0"/>
    <s v="_Z"/>
    <x v="67"/>
    <x v="6"/>
    <s v="_Z"/>
    <s v="_Z"/>
    <s v="ALL"/>
    <s v="LE"/>
    <s v="E"/>
    <s v="C"/>
    <x v="79"/>
    <x v="0"/>
    <n v="554.8116"/>
    <s v="Q:B01:W0:_Z:NSV12:GSIB:_Z:_Z:ALL:LE:E:C20211"/>
    <n v="0"/>
    <n v="554.80999999999995"/>
    <x v="6"/>
    <x v="0"/>
    <x v="0"/>
  </r>
  <r>
    <s v="SUP.Q.B01.W0._Z.NSV13.GSIB._Z._Z.ALL.LE.E.C"/>
    <x v="6"/>
    <x v="80"/>
    <x v="15"/>
    <x v="4"/>
    <x v="0"/>
    <n v="569.45849999999996"/>
    <s v="Q:B01:W0:_Z:NSV13:GSIB:_Z:_Z:ALL:LE:E:C"/>
    <x v="0"/>
    <x v="0"/>
    <s v="W0"/>
    <s v="_Z"/>
    <x v="68"/>
    <x v="6"/>
    <s v="_Z"/>
    <s v="_Z"/>
    <s v="ALL"/>
    <s v="LE"/>
    <s v="E"/>
    <s v="C"/>
    <x v="80"/>
    <x v="0"/>
    <n v="569.45849999999996"/>
    <s v="Q:B01:W0:_Z:NSV13:GSIB:_Z:_Z:ALL:LE:E:C20211"/>
    <n v="0"/>
    <n v="569.46"/>
    <x v="6"/>
    <x v="0"/>
    <x v="0"/>
  </r>
  <r>
    <s v="SUP.Q.B01.W0._Z.MSV12.GSIB._Z._Z.ALL.LE.E.C"/>
    <x v="6"/>
    <x v="81"/>
    <x v="15"/>
    <x v="4"/>
    <x v="0"/>
    <n v="11340.4414"/>
    <s v="Q:B01:W0:_Z:MSV12:GSIB:_Z:_Z:ALL:LE:E:C"/>
    <x v="0"/>
    <x v="0"/>
    <s v="W0"/>
    <s v="_Z"/>
    <x v="69"/>
    <x v="6"/>
    <s v="_Z"/>
    <s v="_Z"/>
    <s v="ALL"/>
    <s v="LE"/>
    <s v="E"/>
    <s v="C"/>
    <x v="81"/>
    <x v="0"/>
    <n v="11340.4414"/>
    <s v="Q:B01:W0:_Z:MSV12:GSIB:_Z:_Z:ALL:LE:E:C20211"/>
    <n v="0"/>
    <n v="11340.44"/>
    <x v="6"/>
    <x v="0"/>
    <x v="0"/>
  </r>
  <r>
    <s v="SUP.Q.B01.W0._Z.MSV13.GSIB._Z._Z.ALL.LE.E.C"/>
    <x v="6"/>
    <x v="82"/>
    <x v="15"/>
    <x v="4"/>
    <x v="0"/>
    <n v="11345.999"/>
    <s v="Q:B01:W0:_Z:MSV13:GSIB:_Z:_Z:ALL:LE:E:C"/>
    <x v="0"/>
    <x v="0"/>
    <s v="W0"/>
    <s v="_Z"/>
    <x v="70"/>
    <x v="6"/>
    <s v="_Z"/>
    <s v="_Z"/>
    <s v="ALL"/>
    <s v="LE"/>
    <s v="E"/>
    <s v="C"/>
    <x v="82"/>
    <x v="0"/>
    <n v="11345.999"/>
    <s v="Q:B01:W0:_Z:MSV13:GSIB:_Z:_Z:ALL:LE:E:C20211"/>
    <n v="0"/>
    <n v="11346"/>
    <x v="6"/>
    <x v="0"/>
    <x v="0"/>
  </r>
  <r>
    <s v="SUP.Q.B01.W0._Z.E0000.GSIB._Z._Z.ALL.LE.E.C"/>
    <x v="4"/>
    <x v="68"/>
    <x v="15"/>
    <x v="4"/>
    <x v="0"/>
    <n v="3581.9639000000002"/>
    <s v="Q:B01:W0:_Z:E0000:GSIB:_Z:_Z:ALL:LE:E:C"/>
    <x v="0"/>
    <x v="0"/>
    <s v="W0"/>
    <s v="_Z"/>
    <x v="56"/>
    <x v="6"/>
    <s v="_Z"/>
    <s v="_Z"/>
    <s v="ALL"/>
    <s v="LE"/>
    <s v="E"/>
    <s v="C"/>
    <x v="68"/>
    <x v="0"/>
    <n v="3581.9639000000002"/>
    <s v="Q:B01:W0:_Z:E0000:GSIB:_Z:_Z:ALL:LE:E:C20211"/>
    <n v="0"/>
    <n v="3581.96"/>
    <x v="4"/>
    <x v="0"/>
    <x v="0"/>
  </r>
  <r>
    <s v="SUP.Q.B01.W0._Z.E5200.GSIB._Z._Z.ALL.LE.E.C"/>
    <x v="5"/>
    <x v="83"/>
    <x v="15"/>
    <x v="4"/>
    <x v="0"/>
    <n v="99.057000000000002"/>
    <s v="Q:B01:W0:_Z:E5200:GSIB:_Z:_Z:ALL:LE:E:C"/>
    <x v="0"/>
    <x v="0"/>
    <s v="W0"/>
    <s v="_Z"/>
    <x v="71"/>
    <x v="6"/>
    <s v="_Z"/>
    <s v="_Z"/>
    <s v="ALL"/>
    <s v="LE"/>
    <s v="E"/>
    <s v="C"/>
    <x v="83"/>
    <x v="0"/>
    <n v="99.057000000000002"/>
    <s v="Q:B01:W0:_Z:E5200:GSIB:_Z:_Z:ALL:LE:E:C20211"/>
    <n v="0"/>
    <n v="99.06"/>
    <x v="5"/>
    <x v="0"/>
    <x v="0"/>
  </r>
  <r>
    <s v="SUP.Q.B01.W0._Z.E5100.GSIB._Z._Z.ALL.LE.E.C"/>
    <x v="5"/>
    <x v="84"/>
    <x v="15"/>
    <x v="4"/>
    <x v="0"/>
    <n v="27.749099999999999"/>
    <s v="Q:B01:W0:_Z:E5100:GSIB:_Z:_Z:ALL:LE:E:C"/>
    <x v="0"/>
    <x v="0"/>
    <s v="W0"/>
    <s v="_Z"/>
    <x v="72"/>
    <x v="6"/>
    <s v="_Z"/>
    <s v="_Z"/>
    <s v="ALL"/>
    <s v="LE"/>
    <s v="E"/>
    <s v="C"/>
    <x v="84"/>
    <x v="0"/>
    <n v="27.749099999999999"/>
    <s v="Q:B01:W0:_Z:E5100:GSIB:_Z:_Z:ALL:LE:E:C20211"/>
    <n v="0"/>
    <n v="27.75"/>
    <x v="5"/>
    <x v="0"/>
    <x v="0"/>
  </r>
  <r>
    <s v="SUP.Q.B01.W0._Z.E6300.GSIB._Z._Z.ALL.LE.E.C"/>
    <x v="5"/>
    <x v="85"/>
    <x v="15"/>
    <x v="4"/>
    <x v="0"/>
    <n v="277.30689999999998"/>
    <s v="Q:B01:W0:_Z:E6300:GSIB:_Z:_Z:ALL:LE:E:C"/>
    <x v="0"/>
    <x v="0"/>
    <s v="W0"/>
    <s v="_Z"/>
    <x v="73"/>
    <x v="6"/>
    <s v="_Z"/>
    <s v="_Z"/>
    <s v="ALL"/>
    <s v="LE"/>
    <s v="E"/>
    <s v="C"/>
    <x v="85"/>
    <x v="0"/>
    <n v="277.30689999999998"/>
    <s v="Q:B01:W0:_Z:E6300:GSIB:_Z:_Z:ALL:LE:E:C20211"/>
    <n v="0"/>
    <n v="277.31"/>
    <x v="5"/>
    <x v="0"/>
    <x v="0"/>
  </r>
  <r>
    <s v="SUP.Q.B01.W0._Z.E6100.GSIB._Z._Z.ALL.LE.E.C"/>
    <x v="5"/>
    <x v="86"/>
    <x v="15"/>
    <x v="4"/>
    <x v="0"/>
    <n v="5.5456000000000003"/>
    <s v="Q:B01:W0:_Z:E6100:GSIB:_Z:_Z:ALL:LE:E:C"/>
    <x v="0"/>
    <x v="0"/>
    <s v="W0"/>
    <s v="_Z"/>
    <x v="74"/>
    <x v="6"/>
    <s v="_Z"/>
    <s v="_Z"/>
    <s v="ALL"/>
    <s v="LE"/>
    <s v="E"/>
    <s v="C"/>
    <x v="86"/>
    <x v="0"/>
    <n v="5.5456000000000003"/>
    <s v="Q:B01:W0:_Z:E6100:GSIB:_Z:_Z:ALL:LE:E:C20211"/>
    <n v="0"/>
    <n v="5.55"/>
    <x v="5"/>
    <x v="0"/>
    <x v="0"/>
  </r>
  <r>
    <s v="SUP.Q.B01.W0._Z.E6200.GSIB._Z._Z.ALL.LE.E.C"/>
    <x v="5"/>
    <x v="87"/>
    <x v="15"/>
    <x v="4"/>
    <x v="0"/>
    <n v="121.2992"/>
    <s v="Q:B01:W0:_Z:E6200:GSIB:_Z:_Z:ALL:LE:E:C"/>
    <x v="0"/>
    <x v="0"/>
    <s v="W0"/>
    <s v="_Z"/>
    <x v="75"/>
    <x v="6"/>
    <s v="_Z"/>
    <s v="_Z"/>
    <s v="ALL"/>
    <s v="LE"/>
    <s v="E"/>
    <s v="C"/>
    <x v="87"/>
    <x v="0"/>
    <n v="121.2992"/>
    <s v="Q:B01:W0:_Z:E6200:GSIB:_Z:_Z:ALL:LE:E:C20211"/>
    <n v="0"/>
    <n v="121.3"/>
    <x v="5"/>
    <x v="0"/>
    <x v="0"/>
  </r>
  <r>
    <s v="SUP.Q.B01.W0._Z.E324C.GSIB._Z._Z.ALL.LE.E.C"/>
    <x v="5"/>
    <x v="88"/>
    <x v="15"/>
    <x v="4"/>
    <x v="0"/>
    <n v="1078.4372000000001"/>
    <s v="Q:B01:W0:_Z:E324C:GSIB:_Z:_Z:ALL:LE:E:C"/>
    <x v="0"/>
    <x v="0"/>
    <s v="W0"/>
    <s v="_Z"/>
    <x v="76"/>
    <x v="6"/>
    <s v="_Z"/>
    <s v="_Z"/>
    <s v="ALL"/>
    <s v="LE"/>
    <s v="E"/>
    <s v="C"/>
    <x v="88"/>
    <x v="0"/>
    <n v="1078.4372000000001"/>
    <s v="Q:B01:W0:_Z:E324C:GSIB:_Z:_Z:ALL:LE:E:C20211"/>
    <n v="0"/>
    <n v="1078.44"/>
    <x v="5"/>
    <x v="0"/>
    <x v="0"/>
  </r>
  <r>
    <s v="SUP.Q.B01.W0._Z.E324I.GSIB._Z._Z.ALL.LE.E.C"/>
    <x v="5"/>
    <x v="89"/>
    <x v="15"/>
    <x v="4"/>
    <x v="0"/>
    <n v="81.483599999999996"/>
    <s v="Q:B01:W0:_Z:E324I:GSIB:_Z:_Z:ALL:LE:E:C"/>
    <x v="0"/>
    <x v="0"/>
    <s v="W0"/>
    <s v="_Z"/>
    <x v="77"/>
    <x v="6"/>
    <s v="_Z"/>
    <s v="_Z"/>
    <s v="ALL"/>
    <s v="LE"/>
    <s v="E"/>
    <s v="C"/>
    <x v="89"/>
    <x v="0"/>
    <n v="81.483599999999996"/>
    <s v="Q:B01:W0:_Z:E324I:GSIB:_Z:_Z:ALL:LE:E:C20211"/>
    <n v="0"/>
    <n v="81.48"/>
    <x v="5"/>
    <x v="0"/>
    <x v="0"/>
  </r>
  <r>
    <s v="SUP.Q.B01.W0._Z.E324Q.GSIB._Z._Z.ALL.LE.E.C"/>
    <x v="5"/>
    <x v="90"/>
    <x v="15"/>
    <x v="4"/>
    <x v="0"/>
    <n v="207.76759999999999"/>
    <s v="Q:B01:W0:_Z:E324Q:GSIB:_Z:_Z:ALL:LE:E:C"/>
    <x v="0"/>
    <x v="0"/>
    <s v="W0"/>
    <s v="_Z"/>
    <x v="78"/>
    <x v="6"/>
    <s v="_Z"/>
    <s v="_Z"/>
    <s v="ALL"/>
    <s v="LE"/>
    <s v="E"/>
    <s v="C"/>
    <x v="90"/>
    <x v="0"/>
    <n v="207.76759999999999"/>
    <s v="Q:B01:W0:_Z:E324Q:GSIB:_Z:_Z:ALL:LE:E:C20211"/>
    <n v="0"/>
    <n v="207.77"/>
    <x v="5"/>
    <x v="0"/>
    <x v="0"/>
  </r>
  <r>
    <s v="SUP.Q.B01.W0._Z.E324E.GSIB._Z._Z.ALL.LE.E.C"/>
    <x v="5"/>
    <x v="91"/>
    <x v="15"/>
    <x v="4"/>
    <x v="0"/>
    <n v="253.13730000000001"/>
    <s v="Q:B01:W0:_Z:E324E:GSIB:_Z:_Z:ALL:LE:E:C"/>
    <x v="0"/>
    <x v="0"/>
    <s v="W0"/>
    <s v="_Z"/>
    <x v="79"/>
    <x v="6"/>
    <s v="_Z"/>
    <s v="_Z"/>
    <s v="ALL"/>
    <s v="LE"/>
    <s v="E"/>
    <s v="C"/>
    <x v="91"/>
    <x v="0"/>
    <n v="253.13730000000001"/>
    <s v="Q:B01:W0:_Z:E324E:GSIB:_Z:_Z:ALL:LE:E:C20211"/>
    <n v="0"/>
    <n v="253.14"/>
    <x v="5"/>
    <x v="0"/>
    <x v="0"/>
  </r>
  <r>
    <s v="SUP.Q.B01.W0._Z.E2145.GSIB._Z._Z.ALL.LE.E.C"/>
    <x v="5"/>
    <x v="92"/>
    <x v="15"/>
    <x v="4"/>
    <x v="0"/>
    <n v="103.2328"/>
    <s v="Q:B01:W0:_Z:E2145:GSIB:_Z:_Z:ALL:LE:E:C"/>
    <x v="0"/>
    <x v="0"/>
    <s v="W0"/>
    <s v="_Z"/>
    <x v="80"/>
    <x v="6"/>
    <s v="_Z"/>
    <s v="_Z"/>
    <s v="ALL"/>
    <s v="LE"/>
    <s v="E"/>
    <s v="C"/>
    <x v="92"/>
    <x v="0"/>
    <n v="103.2328"/>
    <s v="Q:B01:W0:_Z:E2145:GSIB:_Z:_Z:ALL:LE:E:C20211"/>
    <n v="0"/>
    <n v="103.23"/>
    <x v="5"/>
    <x v="0"/>
    <x v="0"/>
  </r>
  <r>
    <s v="SUP.Q.B01.W0._Z.E2135.GSIB._Z._Z.ALL.LE.E.C"/>
    <x v="5"/>
    <x v="93"/>
    <x v="15"/>
    <x v="4"/>
    <x v="0"/>
    <n v="327.17200000000003"/>
    <s v="Q:B01:W0:_Z:E2135:GSIB:_Z:_Z:ALL:LE:E:C"/>
    <x v="0"/>
    <x v="0"/>
    <s v="W0"/>
    <s v="_Z"/>
    <x v="81"/>
    <x v="6"/>
    <s v="_Z"/>
    <s v="_Z"/>
    <s v="ALL"/>
    <s v="LE"/>
    <s v="E"/>
    <s v="C"/>
    <x v="93"/>
    <x v="0"/>
    <n v="327.17200000000003"/>
    <s v="Q:B01:W0:_Z:E2135:GSIB:_Z:_Z:ALL:LE:E:C20211"/>
    <n v="0"/>
    <n v="327.17"/>
    <x v="5"/>
    <x v="0"/>
    <x v="0"/>
  </r>
  <r>
    <s v="SUP.Q.B01.W0._Z.E2130.GSIB._Z._Z.ALL.LE.E.C"/>
    <x v="5"/>
    <x v="94"/>
    <x v="15"/>
    <x v="4"/>
    <x v="0"/>
    <n v="27.425599999999999"/>
    <s v="Q:B01:W0:_Z:E2130:GSIB:_Z:_Z:ALL:LE:E:C"/>
    <x v="0"/>
    <x v="0"/>
    <s v="W0"/>
    <s v="_Z"/>
    <x v="82"/>
    <x v="6"/>
    <s v="_Z"/>
    <s v="_Z"/>
    <s v="ALL"/>
    <s v="LE"/>
    <s v="E"/>
    <s v="C"/>
    <x v="94"/>
    <x v="0"/>
    <n v="27.425599999999999"/>
    <s v="Q:B01:W0:_Z:E2130:GSIB:_Z:_Z:ALL:LE:E:C20211"/>
    <n v="0"/>
    <n v="27.43"/>
    <x v="5"/>
    <x v="0"/>
    <x v="0"/>
  </r>
  <r>
    <s v="SUP.Q.B01.W0._Z.E2140.GSIB._Z._Z.ALL.LE.E.C"/>
    <x v="5"/>
    <x v="95"/>
    <x v="15"/>
    <x v="4"/>
    <x v="0"/>
    <n v="225.88579999999999"/>
    <s v="Q:B01:W0:_Z:E2140:GSIB:_Z:_Z:ALL:LE:E:C"/>
    <x v="0"/>
    <x v="0"/>
    <s v="W0"/>
    <s v="_Z"/>
    <x v="83"/>
    <x v="6"/>
    <s v="_Z"/>
    <s v="_Z"/>
    <s v="ALL"/>
    <s v="LE"/>
    <s v="E"/>
    <s v="C"/>
    <x v="95"/>
    <x v="0"/>
    <n v="225.88579999999999"/>
    <s v="Q:B01:W0:_Z:E2140:GSIB:_Z:_Z:ALL:LE:E:C20211"/>
    <n v="0"/>
    <n v="225.89"/>
    <x v="5"/>
    <x v="0"/>
    <x v="0"/>
  </r>
  <r>
    <s v="SUP.Q.B01.W0._Z.E1100.GSIB._Z._Z.ALL.LE.E.C"/>
    <x v="5"/>
    <x v="96"/>
    <x v="15"/>
    <x v="4"/>
    <x v="0"/>
    <n v="3.5375000000000001"/>
    <s v="Q:B01:W0:_Z:E1100:GSIB:_Z:_Z:ALL:LE:E:C"/>
    <x v="0"/>
    <x v="0"/>
    <s v="W0"/>
    <s v="_Z"/>
    <x v="84"/>
    <x v="6"/>
    <s v="_Z"/>
    <s v="_Z"/>
    <s v="ALL"/>
    <s v="LE"/>
    <s v="E"/>
    <s v="C"/>
    <x v="96"/>
    <x v="0"/>
    <n v="3.5375000000000001"/>
    <s v="Q:B01:W0:_Z:E1100:GSIB:_Z:_Z:ALL:LE:E:C20211"/>
    <n v="0"/>
    <n v="3.54"/>
    <x v="5"/>
    <x v="0"/>
    <x v="0"/>
  </r>
  <r>
    <s v="SUP.Q.B01.W0._Z.E3000.GSIB._Z._Z.ALL.LE.E.C"/>
    <x v="5"/>
    <x v="97"/>
    <x v="15"/>
    <x v="4"/>
    <x v="0"/>
    <n v="1942.8941"/>
    <s v="Q:B01:W0:_Z:E3000:GSIB:_Z:_Z:ALL:LE:E:C"/>
    <x v="0"/>
    <x v="0"/>
    <s v="W0"/>
    <s v="_Z"/>
    <x v="85"/>
    <x v="6"/>
    <s v="_Z"/>
    <s v="_Z"/>
    <s v="ALL"/>
    <s v="LE"/>
    <s v="E"/>
    <s v="C"/>
    <x v="97"/>
    <x v="0"/>
    <n v="1942.8941"/>
    <s v="Q:B01:W0:_Z:E3000:GSIB:_Z:_Z:ALL:LE:E:C20211"/>
    <n v="0"/>
    <n v="1942.89"/>
    <x v="5"/>
    <x v="0"/>
    <x v="0"/>
  </r>
  <r>
    <s v="SUP.Q.B01.W0._Z.E2000.GSIB._Z._Z.ALL.LE.E.C"/>
    <x v="5"/>
    <x v="98"/>
    <x v="15"/>
    <x v="4"/>
    <x v="0"/>
    <n v="1005.3822"/>
    <s v="Q:B01:W0:_Z:E2000:GSIB:_Z:_Z:ALL:LE:E:C"/>
    <x v="0"/>
    <x v="0"/>
    <s v="W0"/>
    <s v="_Z"/>
    <x v="86"/>
    <x v="6"/>
    <s v="_Z"/>
    <s v="_Z"/>
    <s v="ALL"/>
    <s v="LE"/>
    <s v="E"/>
    <s v="C"/>
    <x v="98"/>
    <x v="0"/>
    <n v="1005.3822"/>
    <s v="Q:B01:W0:_Z:E2000:GSIB:_Z:_Z:ALL:LE:E:C20211"/>
    <n v="0"/>
    <n v="1005.38"/>
    <x v="5"/>
    <x v="0"/>
    <x v="0"/>
  </r>
  <r>
    <s v="SUP.Q.B01.W0._Z.E1000.GSIB._Z._Z.ALL.LE.E.C"/>
    <x v="5"/>
    <x v="99"/>
    <x v="15"/>
    <x v="4"/>
    <x v="0"/>
    <n v="3011.8235"/>
    <s v="Q:B01:W0:_Z:E1000:GSIB:_Z:_Z:ALL:LE:E:C"/>
    <x v="0"/>
    <x v="0"/>
    <s v="W0"/>
    <s v="_Z"/>
    <x v="87"/>
    <x v="6"/>
    <s v="_Z"/>
    <s v="_Z"/>
    <s v="ALL"/>
    <s v="LE"/>
    <s v="E"/>
    <s v="C"/>
    <x v="99"/>
    <x v="0"/>
    <n v="3011.8235"/>
    <s v="Q:B01:W0:_Z:E1000:GSIB:_Z:_Z:ALL:LE:E:C20211"/>
    <n v="0"/>
    <n v="3011.82"/>
    <x v="5"/>
    <x v="0"/>
    <x v="0"/>
  </r>
  <r>
    <s v="SUP.Q.B01.W0._Z.E5000.GSIB._Z._Z.ALL.LE.E.C"/>
    <x v="5"/>
    <x v="100"/>
    <x v="15"/>
    <x v="4"/>
    <x v="0"/>
    <n v="126.8061"/>
    <s v="Q:B01:W0:_Z:E5000:GSIB:_Z:_Z:ALL:LE:E:C"/>
    <x v="0"/>
    <x v="0"/>
    <s v="W0"/>
    <s v="_Z"/>
    <x v="88"/>
    <x v="6"/>
    <s v="_Z"/>
    <s v="_Z"/>
    <s v="ALL"/>
    <s v="LE"/>
    <s v="E"/>
    <s v="C"/>
    <x v="100"/>
    <x v="0"/>
    <n v="126.8061"/>
    <s v="Q:B01:W0:_Z:E5000:GSIB:_Z:_Z:ALL:LE:E:C20211"/>
    <n v="0"/>
    <n v="126.81"/>
    <x v="5"/>
    <x v="0"/>
    <x v="0"/>
  </r>
  <r>
    <s v="SUP.Q.B01.W0._Z.E6000.GSIB._Z._Z.ALL.LE.E.C"/>
    <x v="5"/>
    <x v="101"/>
    <x v="15"/>
    <x v="4"/>
    <x v="0"/>
    <n v="404.15170000000001"/>
    <s v="Q:B01:W0:_Z:E6000:GSIB:_Z:_Z:ALL:LE:E:C"/>
    <x v="0"/>
    <x v="0"/>
    <s v="W0"/>
    <s v="_Z"/>
    <x v="89"/>
    <x v="6"/>
    <s v="_Z"/>
    <s v="_Z"/>
    <s v="ALL"/>
    <s v="LE"/>
    <s v="E"/>
    <s v="C"/>
    <x v="101"/>
    <x v="0"/>
    <n v="404.15170000000001"/>
    <s v="Q:B01:W0:_Z:E6000:GSIB:_Z:_Z:ALL:LE:E:C20211"/>
    <n v="0"/>
    <n v="404.15"/>
    <x v="5"/>
    <x v="0"/>
    <x v="0"/>
  </r>
  <r>
    <s v="SUP.Q.B01.W0._Z.E9300.GSIB._Z._Z.ALL.LE.E.C"/>
    <x v="5"/>
    <x v="102"/>
    <x v="15"/>
    <x v="4"/>
    <x v="0"/>
    <n v="14.847200000000001"/>
    <s v="Q:B01:W0:_Z:E9300:GSIB:_Z:_Z:ALL:LE:E:C"/>
    <x v="0"/>
    <x v="0"/>
    <s v="W0"/>
    <s v="_Z"/>
    <x v="90"/>
    <x v="6"/>
    <s v="_Z"/>
    <s v="_Z"/>
    <s v="ALL"/>
    <s v="LE"/>
    <s v="E"/>
    <s v="C"/>
    <x v="102"/>
    <x v="0"/>
    <n v="14.847200000000001"/>
    <s v="Q:B01:W0:_Z:E9300:GSIB:_Z:_Z:ALL:LE:E:C20211"/>
    <n v="0"/>
    <n v="14.85"/>
    <x v="5"/>
    <x v="0"/>
    <x v="0"/>
  </r>
  <r>
    <s v="SUP.Q.B01.W0._Z.E7000.GSIB._Z._Z.ALL.LE.E.C"/>
    <x v="5"/>
    <x v="103"/>
    <x v="15"/>
    <x v="4"/>
    <x v="0"/>
    <n v="24.093499999999999"/>
    <s v="Q:B01:W0:_Z:E7000:GSIB:_Z:_Z:ALL:LE:E:C"/>
    <x v="0"/>
    <x v="0"/>
    <s v="W0"/>
    <s v="_Z"/>
    <x v="91"/>
    <x v="6"/>
    <s v="_Z"/>
    <s v="_Z"/>
    <s v="ALL"/>
    <s v="LE"/>
    <s v="E"/>
    <s v="C"/>
    <x v="103"/>
    <x v="0"/>
    <n v="24.093499999999999"/>
    <s v="Q:B01:W0:_Z:E7000:GSIB:_Z:_Z:ALL:LE:E:C20211"/>
    <n v="0"/>
    <n v="24.09"/>
    <x v="5"/>
    <x v="0"/>
    <x v="0"/>
  </r>
  <r>
    <s v="SUP.Q.B01.W0._Z.EW130.GSIB._Z._Z._Z._Z.PCT.C"/>
    <x v="5"/>
    <x v="104"/>
    <x v="15"/>
    <x v="4"/>
    <x v="0"/>
    <n v="11.75"/>
    <s v="Q:B01:W0:_Z:EW130:GSIB:_Z:_Z:_Z:_Z:PCT:C"/>
    <x v="0"/>
    <x v="0"/>
    <s v="W0"/>
    <s v="_Z"/>
    <x v="92"/>
    <x v="6"/>
    <s v="_Z"/>
    <s v="_Z"/>
    <s v="_Z"/>
    <s v="_Z"/>
    <s v="PCT"/>
    <s v="C"/>
    <x v="104"/>
    <x v="0"/>
    <n v="0.11749999999999999"/>
    <s v="Q:B01:W0:_Z:EW130:GSIB:_Z:_Z:_Z:_Z:PCT:C20211"/>
    <n v="0"/>
    <n v="11.75"/>
    <x v="5"/>
    <x v="0"/>
    <x v="0"/>
  </r>
  <r>
    <s v="SUP.Q.B01.W0._Z.EW145.GSIB._Z._Z._Z._Z.PCT.C"/>
    <x v="5"/>
    <x v="105"/>
    <x v="15"/>
    <x v="4"/>
    <x v="0"/>
    <n v="41.16"/>
    <s v="Q:B01:W0:_Z:EW145:GSIB:_Z:_Z:_Z:_Z:PCT:C"/>
    <x v="0"/>
    <x v="0"/>
    <s v="W0"/>
    <s v="_Z"/>
    <x v="93"/>
    <x v="6"/>
    <s v="_Z"/>
    <s v="_Z"/>
    <s v="_Z"/>
    <s v="_Z"/>
    <s v="PCT"/>
    <s v="C"/>
    <x v="105"/>
    <x v="0"/>
    <n v="0.41159999999999997"/>
    <s v="Q:B01:W0:_Z:EW145:GSIB:_Z:_Z:_Z:_Z:PCT:C20211"/>
    <n v="0"/>
    <n v="41.16"/>
    <x v="5"/>
    <x v="0"/>
    <x v="0"/>
  </r>
  <r>
    <s v="SUP.Q.B01.W0._Z.EW24C.GSIB._Z._Z._Z._Z.PCT.C"/>
    <x v="5"/>
    <x v="106"/>
    <x v="15"/>
    <x v="4"/>
    <x v="0"/>
    <n v="41.8"/>
    <s v="Q:B01:W0:_Z:EW24C:GSIB:_Z:_Z:_Z:_Z:PCT:C"/>
    <x v="0"/>
    <x v="0"/>
    <s v="W0"/>
    <s v="_Z"/>
    <x v="94"/>
    <x v="6"/>
    <s v="_Z"/>
    <s v="_Z"/>
    <s v="_Z"/>
    <s v="_Z"/>
    <s v="PCT"/>
    <s v="C"/>
    <x v="106"/>
    <x v="0"/>
    <n v="0.41799999999999998"/>
    <s v="Q:B01:W0:_Z:EW24C:GSIB:_Z:_Z:_Z:_Z:PCT:C20211"/>
    <n v="0"/>
    <n v="41.8"/>
    <x v="5"/>
    <x v="0"/>
    <x v="0"/>
  </r>
  <r>
    <s v="SUP.Q.B01.W0._Z.EW135.GSIB._Z._Z._Z._Z.PCT.C"/>
    <x v="5"/>
    <x v="107"/>
    <x v="15"/>
    <x v="4"/>
    <x v="0"/>
    <n v="85.02"/>
    <s v="Q:B01:W0:_Z:EW135:GSIB:_Z:_Z:_Z:_Z:PCT:C"/>
    <x v="0"/>
    <x v="0"/>
    <s v="W0"/>
    <s v="_Z"/>
    <x v="95"/>
    <x v="6"/>
    <s v="_Z"/>
    <s v="_Z"/>
    <s v="_Z"/>
    <s v="_Z"/>
    <s v="PCT"/>
    <s v="C"/>
    <x v="107"/>
    <x v="0"/>
    <n v="0.85019999999999996"/>
    <s v="Q:B01:W0:_Z:EW135:GSIB:_Z:_Z:_Z:_Z:PCT:C20211"/>
    <n v="0"/>
    <n v="85.02"/>
    <x v="5"/>
    <x v="0"/>
    <x v="0"/>
  </r>
  <r>
    <s v="SUP.Q.B01.W0._Z.EW24I.GSIB._Z._Z._Z._Z.PCT.C"/>
    <x v="5"/>
    <x v="108"/>
    <x v="15"/>
    <x v="4"/>
    <x v="0"/>
    <n v="16.87"/>
    <s v="Q:B01:W0:_Z:EW24I:GSIB:_Z:_Z:_Z:_Z:PCT:C"/>
    <x v="0"/>
    <x v="0"/>
    <s v="W0"/>
    <s v="_Z"/>
    <x v="96"/>
    <x v="6"/>
    <s v="_Z"/>
    <s v="_Z"/>
    <s v="_Z"/>
    <s v="_Z"/>
    <s v="PCT"/>
    <s v="C"/>
    <x v="108"/>
    <x v="0"/>
    <n v="0.16870000000000002"/>
    <s v="Q:B01:W0:_Z:EW24I:GSIB:_Z:_Z:_Z:_Z:PCT:C20211"/>
    <n v="0"/>
    <n v="16.87"/>
    <x v="5"/>
    <x v="0"/>
    <x v="0"/>
  </r>
  <r>
    <s v="SUP.Q.B01.W0._Z.EW24Q.GSIB._Z._Z._Z._Z.PCT.C"/>
    <x v="5"/>
    <x v="109"/>
    <x v="15"/>
    <x v="4"/>
    <x v="0"/>
    <n v="28.89"/>
    <s v="Q:B01:W0:_Z:EW24Q:GSIB:_Z:_Z:_Z:_Z:PCT:C"/>
    <x v="0"/>
    <x v="0"/>
    <s v="W0"/>
    <s v="_Z"/>
    <x v="97"/>
    <x v="6"/>
    <s v="_Z"/>
    <s v="_Z"/>
    <s v="_Z"/>
    <s v="_Z"/>
    <s v="PCT"/>
    <s v="C"/>
    <x v="109"/>
    <x v="0"/>
    <n v="0.28889999999999999"/>
    <s v="Q:B01:W0:_Z:EW24Q:GSIB:_Z:_Z:_Z:_Z:PCT:C20211"/>
    <n v="0"/>
    <n v="28.89"/>
    <x v="5"/>
    <x v="0"/>
    <x v="0"/>
  </r>
  <r>
    <s v="SUP.Q.B01.W0._Z.EW140.GSIB._Z._Z._Z._Z.PCT.C"/>
    <x v="5"/>
    <x v="110"/>
    <x v="15"/>
    <x v="4"/>
    <x v="0"/>
    <n v="69.260000000000005"/>
    <s v="Q:B01:W0:_Z:EW140:GSIB:_Z:_Z:_Z:_Z:PCT:C"/>
    <x v="0"/>
    <x v="0"/>
    <s v="W0"/>
    <s v="_Z"/>
    <x v="98"/>
    <x v="6"/>
    <s v="_Z"/>
    <s v="_Z"/>
    <s v="_Z"/>
    <s v="_Z"/>
    <s v="PCT"/>
    <s v="C"/>
    <x v="110"/>
    <x v="0"/>
    <n v="0.6926000000000001"/>
    <s v="Q:B01:W0:_Z:EW140:GSIB:_Z:_Z:_Z:_Z:PCT:C20211"/>
    <n v="0"/>
    <n v="69.260000000000005"/>
    <x v="5"/>
    <x v="0"/>
    <x v="0"/>
  </r>
  <r>
    <s v="SUP.Q.B01.W0._Z.EW24R.GSIB._Z._Z._Z._Z.PCT.C"/>
    <x v="5"/>
    <x v="111"/>
    <x v="15"/>
    <x v="4"/>
    <x v="0"/>
    <n v="13.16"/>
    <s v="Q:B01:W0:_Z:EW24R:GSIB:_Z:_Z:_Z:_Z:PCT:C"/>
    <x v="0"/>
    <x v="0"/>
    <s v="W0"/>
    <s v="_Z"/>
    <x v="99"/>
    <x v="6"/>
    <s v="_Z"/>
    <s v="_Z"/>
    <s v="_Z"/>
    <s v="_Z"/>
    <s v="PCT"/>
    <s v="C"/>
    <x v="111"/>
    <x v="0"/>
    <n v="0.13159999999999999"/>
    <s v="Q:B01:W0:_Z:EW24R:GSIB:_Z:_Z:_Z:_Z:PCT:C20211"/>
    <n v="0"/>
    <n v="13.16"/>
    <x v="5"/>
    <x v="0"/>
    <x v="0"/>
  </r>
  <r>
    <s v="SUP.Q.B01.W0._Z.E1300.GSIB._Z._Z.ALL.LE.E.C"/>
    <x v="5"/>
    <x v="112"/>
    <x v="15"/>
    <x v="4"/>
    <x v="0"/>
    <n v="60.009700000000002"/>
    <s v="Q:B01:W0:_Z:E1300:GSIB:_Z:_Z:ALL:LE:E:C"/>
    <x v="0"/>
    <x v="0"/>
    <s v="W0"/>
    <s v="_Z"/>
    <x v="100"/>
    <x v="6"/>
    <s v="_Z"/>
    <s v="_Z"/>
    <s v="ALL"/>
    <s v="LE"/>
    <s v="E"/>
    <s v="C"/>
    <x v="112"/>
    <x v="0"/>
    <n v="60.009700000000002"/>
    <s v="Q:B01:W0:_Z:E1300:GSIB:_Z:_Z:ALL:LE:E:C20211"/>
    <n v="0"/>
    <n v="60.01"/>
    <x v="5"/>
    <x v="0"/>
    <x v="0"/>
  </r>
  <r>
    <s v="SUP.Q.B01.W0._Z.E4000.GSIB._Z._Z.ALL.LE.E.C"/>
    <x v="5"/>
    <x v="113"/>
    <x v="15"/>
    <x v="4"/>
    <x v="0"/>
    <n v="0.24199999999999999"/>
    <s v="Q:B01:W0:_Z:E4000:GSIB:_Z:_Z:ALL:LE:E:C"/>
    <x v="0"/>
    <x v="0"/>
    <s v="W0"/>
    <s v="_Z"/>
    <x v="101"/>
    <x v="6"/>
    <s v="_Z"/>
    <s v="_Z"/>
    <s v="ALL"/>
    <s v="LE"/>
    <s v="E"/>
    <s v="C"/>
    <x v="113"/>
    <x v="0"/>
    <n v="0.24199999999999999"/>
    <s v="Q:B01:W0:_Z:E4000:GSIB:_Z:_Z:ALL:LE:E:C20211"/>
    <n v="0"/>
    <n v="0.24"/>
    <x v="5"/>
    <x v="0"/>
    <x v="0"/>
  </r>
  <r>
    <s v="SUP.Q.B01.W0._Z.I3645.GSIB._Z._Z.P_._Z.PCT.C"/>
    <x v="7"/>
    <x v="136"/>
    <x v="15"/>
    <x v="4"/>
    <x v="0"/>
    <n v="0.33"/>
    <s v="Q:B01:W0:_Z:I3645:GSIB:_Z:_Z:P_:_Z:PCT:C"/>
    <x v="0"/>
    <x v="0"/>
    <s v="W0"/>
    <s v="_Z"/>
    <x v="112"/>
    <x v="6"/>
    <s v="_Z"/>
    <s v="_Z"/>
    <s v="P_"/>
    <s v="_Z"/>
    <s v="PCT"/>
    <s v="C"/>
    <x v="136"/>
    <x v="0"/>
    <n v="3.3E-3"/>
    <s v="Q:B01:W0:_Z:I3645:GSIB:_Z:_Z:P_:_Z:PCT:C20211"/>
    <n v="0"/>
    <n v="0.33"/>
    <x v="7"/>
    <x v="0"/>
    <x v="0"/>
  </r>
  <r>
    <s v="SUP.Q.B01.W0._Z.E0010.GSIB._Z._Z.P_.LE.E.C"/>
    <x v="7"/>
    <x v="137"/>
    <x v="15"/>
    <x v="4"/>
    <x v="0"/>
    <n v="12135.108399999999"/>
    <s v="Q:B01:W0:_Z:E0010:GSIB:_Z:_Z:P_:LE:E:C"/>
    <x v="0"/>
    <x v="0"/>
    <s v="W0"/>
    <s v="_Z"/>
    <x v="113"/>
    <x v="6"/>
    <s v="_Z"/>
    <s v="_Z"/>
    <s v="P_"/>
    <s v="LE"/>
    <s v="E"/>
    <s v="C"/>
    <x v="137"/>
    <x v="0"/>
    <n v="12135.108399999999"/>
    <s v="Q:B01:W0:_Z:E0010:GSIB:_Z:_Z:P_:LE:E:C20211"/>
    <n v="0"/>
    <n v="12135.11"/>
    <x v="7"/>
    <x v="0"/>
    <x v="0"/>
  </r>
  <r>
    <s v="SUP.Q.B01.W0._Z.E0010.GSIB._Z._Z.N_.LE.E.C"/>
    <x v="8"/>
    <x v="160"/>
    <x v="15"/>
    <x v="4"/>
    <x v="0"/>
    <n v="202.66679999999999"/>
    <s v="Q:B01:W0:_Z:E0010:GSIB:_Z:_Z:N_:LE:E:C"/>
    <x v="0"/>
    <x v="0"/>
    <s v="W0"/>
    <s v="_Z"/>
    <x v="113"/>
    <x v="6"/>
    <s v="_Z"/>
    <s v="_Z"/>
    <s v="N_"/>
    <s v="LE"/>
    <s v="E"/>
    <s v="C"/>
    <x v="160"/>
    <x v="0"/>
    <n v="202.66679999999999"/>
    <s v="Q:B01:W0:_Z:E0010:GSIB:_Z:_Z:N_:LE:E:C20211"/>
    <n v="0"/>
    <n v="202.67"/>
    <x v="7"/>
    <x v="0"/>
    <x v="0"/>
  </r>
  <r>
    <s v="SUP.Q.B01.W0._Z.I3645.GSIB._Z._Z.N_._Z.PCT.C"/>
    <x v="8"/>
    <x v="161"/>
    <x v="15"/>
    <x v="4"/>
    <x v="0"/>
    <n v="43.46"/>
    <s v="Q:B01:W0:_Z:I3645:GSIB:_Z:_Z:N_:_Z:PCT:C"/>
    <x v="0"/>
    <x v="0"/>
    <s v="W0"/>
    <s v="_Z"/>
    <x v="112"/>
    <x v="6"/>
    <s v="_Z"/>
    <s v="_Z"/>
    <s v="N_"/>
    <s v="_Z"/>
    <s v="PCT"/>
    <s v="C"/>
    <x v="161"/>
    <x v="0"/>
    <n v="0.43459999999999999"/>
    <s v="Q:B01:W0:_Z:I3645:GSIB:_Z:_Z:N_:_Z:PCT:C20211"/>
    <n v="0"/>
    <n v="43.46"/>
    <x v="7"/>
    <x v="0"/>
    <x v="0"/>
  </r>
  <r>
    <s v="SUP.Q.B01.W0._Z.E0030.GSIB._Z._Z.ALL.LE.E.C"/>
    <x v="9"/>
    <x v="162"/>
    <x v="15"/>
    <x v="4"/>
    <x v="0"/>
    <n v="7920.2614999999996"/>
    <s v="Q:B01:W0:_Z:E0030:GSIB:_Z:_Z:ALL:LE:E:C"/>
    <x v="0"/>
    <x v="0"/>
    <s v="W0"/>
    <s v="_Z"/>
    <x v="114"/>
    <x v="6"/>
    <s v="_Z"/>
    <s v="_Z"/>
    <s v="ALL"/>
    <s v="LE"/>
    <s v="E"/>
    <s v="C"/>
    <x v="162"/>
    <x v="0"/>
    <n v="7920.2614999999996"/>
    <s v="Q:B01:W0:_Z:E0030:GSIB:_Z:_Z:ALL:LE:E:C20211"/>
    <n v="0"/>
    <n v="7920.26"/>
    <x v="8"/>
    <x v="0"/>
    <x v="0"/>
  </r>
  <r>
    <s v="SUP.Q.B01.W0._Z.E0030.GSIB._Z._Z.N_.LE.E.C"/>
    <x v="9"/>
    <x v="154"/>
    <x v="15"/>
    <x v="4"/>
    <x v="0"/>
    <n v="182.17740000000001"/>
    <s v="Q:B01:W0:_Z:E0030:GSIB:_Z:_Z:N_:LE:E:C"/>
    <x v="0"/>
    <x v="0"/>
    <s v="W0"/>
    <s v="_Z"/>
    <x v="114"/>
    <x v="6"/>
    <s v="_Z"/>
    <s v="_Z"/>
    <s v="N_"/>
    <s v="LE"/>
    <s v="E"/>
    <s v="C"/>
    <x v="163"/>
    <x v="0"/>
    <n v="182.17740000000001"/>
    <s v="Q:B01:W0:_Z:E0030:GSIB:_Z:_Z:N_:LE:E:C20211"/>
    <n v="0"/>
    <n v="182.18"/>
    <x v="8"/>
    <x v="0"/>
    <x v="0"/>
  </r>
  <r>
    <s v="SUP.Q.B01.W0._Z.I7000.GSIB._Z._Z._Z._Z.PCT.C"/>
    <x v="9"/>
    <x v="163"/>
    <x v="15"/>
    <x v="4"/>
    <x v="0"/>
    <n v="2.2999999999999998"/>
    <s v="Q:B01:W0:_Z:I7000:GSIB:_Z:_Z:_Z:_Z:PCT:C"/>
    <x v="0"/>
    <x v="0"/>
    <s v="W0"/>
    <s v="_Z"/>
    <x v="115"/>
    <x v="6"/>
    <s v="_Z"/>
    <s v="_Z"/>
    <s v="_Z"/>
    <s v="_Z"/>
    <s v="PCT"/>
    <s v="C"/>
    <x v="164"/>
    <x v="0"/>
    <n v="2.3E-2"/>
    <s v="Q:B01:W0:_Z:I7000:GSIB:_Z:_Z:_Z:_Z:PCT:C20211"/>
    <n v="0"/>
    <n v="2.2999999999999998"/>
    <x v="8"/>
    <x v="0"/>
    <x v="0"/>
  </r>
  <r>
    <s v="SUP.Q.B01.W0._Z.E0010.GSIB._Z._Z.PFM.LE.E.C"/>
    <x v="10"/>
    <x v="186"/>
    <x v="15"/>
    <x v="4"/>
    <x v="0"/>
    <n v="80.090500000000006"/>
    <s v="Q:B01:W0:_Z:E0010:GSIB:_Z:_Z:PFM:LE:E:C"/>
    <x v="0"/>
    <x v="0"/>
    <s v="W0"/>
    <s v="_Z"/>
    <x v="113"/>
    <x v="6"/>
    <s v="_Z"/>
    <s v="_Z"/>
    <s v="PFM"/>
    <s v="LE"/>
    <s v="E"/>
    <s v="C"/>
    <x v="187"/>
    <x v="0"/>
    <n v="80.090500000000006"/>
    <s v="Q:B01:W0:_Z:E0010:GSIB:_Z:_Z:PFM:LE:E:C20211"/>
    <n v="0"/>
    <n v="80.09"/>
    <x v="9"/>
    <x v="0"/>
    <x v="0"/>
  </r>
  <r>
    <s v="SUP.Q.B01.W0._Z.I3645.GSIB._Z._Z.PFM._Z.PCT.C"/>
    <x v="10"/>
    <x v="187"/>
    <x v="15"/>
    <x v="4"/>
    <x v="0"/>
    <n v="4.71"/>
    <s v="Q:B01:W0:_Z:I3645:GSIB:_Z:_Z:PFM:_Z:PCT:C"/>
    <x v="0"/>
    <x v="0"/>
    <s v="W0"/>
    <s v="_Z"/>
    <x v="112"/>
    <x v="6"/>
    <s v="_Z"/>
    <s v="_Z"/>
    <s v="PFM"/>
    <s v="_Z"/>
    <s v="PCT"/>
    <s v="C"/>
    <x v="188"/>
    <x v="0"/>
    <n v="4.7100000000000003E-2"/>
    <s v="Q:B01:W0:_Z:I3645:GSIB:_Z:_Z:PFM:_Z:PCT:C20211"/>
    <n v="0"/>
    <n v="4.71"/>
    <x v="9"/>
    <x v="0"/>
    <x v="0"/>
  </r>
  <r>
    <s v="SUP.Q.B01.W0._Z.E0010.GSIB._Z._Z.NFM.LE.E.C"/>
    <x v="11"/>
    <x v="210"/>
    <x v="15"/>
    <x v="4"/>
    <x v="0"/>
    <n v="65.478800000000007"/>
    <s v="Q:B01:W0:_Z:E0010:GSIB:_Z:_Z:NFM:LE:E:C"/>
    <x v="0"/>
    <x v="0"/>
    <s v="W0"/>
    <s v="_Z"/>
    <x v="113"/>
    <x v="6"/>
    <s v="_Z"/>
    <s v="_Z"/>
    <s v="NFM"/>
    <s v="LE"/>
    <s v="E"/>
    <s v="C"/>
    <x v="211"/>
    <x v="0"/>
    <n v="65.478800000000007"/>
    <s v="Q:B01:W0:_Z:E0010:GSIB:_Z:_Z:NFM:LE:E:C20211"/>
    <n v="0"/>
    <n v="65.48"/>
    <x v="9"/>
    <x v="0"/>
    <x v="0"/>
  </r>
  <r>
    <s v="SUP.Q.B01.W0._Z.I3645.GSIB._Z._Z.NFM._Z.PCT.C"/>
    <x v="11"/>
    <x v="211"/>
    <x v="15"/>
    <x v="4"/>
    <x v="0"/>
    <n v="38.29"/>
    <s v="Q:B01:W0:_Z:I3645:GSIB:_Z:_Z:NFM:_Z:PCT:C"/>
    <x v="0"/>
    <x v="0"/>
    <s v="W0"/>
    <s v="_Z"/>
    <x v="112"/>
    <x v="6"/>
    <s v="_Z"/>
    <s v="_Z"/>
    <s v="NFM"/>
    <s v="_Z"/>
    <s v="PCT"/>
    <s v="C"/>
    <x v="212"/>
    <x v="0"/>
    <n v="0.38290000000000002"/>
    <s v="Q:B01:W0:_Z:I3645:GSIB:_Z:_Z:NFM:_Z:PCT:C20211"/>
    <n v="0"/>
    <n v="38.29"/>
    <x v="9"/>
    <x v="0"/>
    <x v="0"/>
  </r>
  <r>
    <s v="SUP.Q.B01.W0._Z.I7100.GSIB._Z._Z._Z._Z.PCT.C"/>
    <x v="12"/>
    <x v="221"/>
    <x v="15"/>
    <x v="4"/>
    <x v="0"/>
    <n v="8.4699999999999989"/>
    <s v="Q:B01:W0:_Z:I7100:GSIB:_Z:_Z:_Z:_Z:PCT:C"/>
    <x v="0"/>
    <x v="0"/>
    <s v="W0"/>
    <s v="_Z"/>
    <x v="125"/>
    <x v="6"/>
    <s v="_Z"/>
    <s v="_Z"/>
    <s v="_Z"/>
    <s v="_Z"/>
    <s v="PCT"/>
    <s v="C"/>
    <x v="222"/>
    <x v="0"/>
    <n v="8.4699999999999984E-2"/>
    <s v="Q:B01:W0:_Z:I7100:GSIB:_Z:_Z:_Z:_Z:PCT:C20211"/>
    <n v="0"/>
    <n v="8.4700000000000006"/>
    <x v="10"/>
    <x v="0"/>
    <x v="0"/>
  </r>
  <r>
    <s v="SUP.Q.B01.W0._Z.I7200.GSIB._Z._Z._Z._Z.PCT.C"/>
    <x v="12"/>
    <x v="222"/>
    <x v="15"/>
    <x v="4"/>
    <x v="0"/>
    <n v="17.5"/>
    <s v="Q:B01:W0:_Z:I7200:GSIB:_Z:_Z:_Z:_Z:PCT:C"/>
    <x v="0"/>
    <x v="0"/>
    <s v="W0"/>
    <s v="_Z"/>
    <x v="126"/>
    <x v="6"/>
    <s v="_Z"/>
    <s v="_Z"/>
    <s v="_Z"/>
    <s v="_Z"/>
    <s v="PCT"/>
    <s v="C"/>
    <x v="223"/>
    <x v="0"/>
    <n v="0.17499999999999999"/>
    <s v="Q:B01:W0:_Z:I7200:GSIB:_Z:_Z:_Z:_Z:PCT:C20211"/>
    <n v="0"/>
    <n v="17.5"/>
    <x v="10"/>
    <x v="0"/>
    <x v="0"/>
  </r>
  <r>
    <s v="SUP.Q.B01.W0._Z.I7300.GSIB._Z._Z._Z._Z.PCT.C"/>
    <x v="12"/>
    <x v="223"/>
    <x v="15"/>
    <x v="4"/>
    <x v="0"/>
    <n v="0.79"/>
    <s v="Q:B01:W0:_Z:I7300:GSIB:_Z:_Z:_Z:_Z:PCT:C"/>
    <x v="0"/>
    <x v="0"/>
    <s v="W0"/>
    <s v="_Z"/>
    <x v="127"/>
    <x v="6"/>
    <s v="_Z"/>
    <s v="_Z"/>
    <s v="_Z"/>
    <s v="_Z"/>
    <s v="PCT"/>
    <s v="C"/>
    <x v="224"/>
    <x v="0"/>
    <n v="7.9000000000000008E-3"/>
    <s v="Q:B01:W0:_Z:I7300:GSIB:_Z:_Z:_Z:_Z:PCT:C20211"/>
    <n v="0"/>
    <n v="0.79"/>
    <x v="10"/>
    <x v="0"/>
    <x v="0"/>
  </r>
  <r>
    <s v="SUP.Q.B01.W0._Z.AQ001.GSIB._Z._Z.ALL.LE.E.C"/>
    <x v="12"/>
    <x v="227"/>
    <x v="15"/>
    <x v="4"/>
    <x v="0"/>
    <n v="998.59690000000001"/>
    <s v="Q:B01:W0:_Z:AQ001:GSIB:_Z:_Z:ALL:LE:E:C"/>
    <x v="0"/>
    <x v="0"/>
    <s v="W0"/>
    <s v="_Z"/>
    <x v="131"/>
    <x v="6"/>
    <s v="_Z"/>
    <s v="_Z"/>
    <s v="ALL"/>
    <s v="LE"/>
    <s v="E"/>
    <s v="C"/>
    <x v="228"/>
    <x v="0"/>
    <n v="998.59690000000001"/>
    <s v="Q:B01:W0:_Z:AQ001:GSIB:_Z:_Z:ALL:LE:E:C20211"/>
    <n v="0"/>
    <n v="998.6"/>
    <x v="10"/>
    <x v="0"/>
    <x v="0"/>
  </r>
  <r>
    <s v="SUP.Q.B01.W0._Z.AQ002.GSIB._Z._Z.ALL.LE.E.C"/>
    <x v="12"/>
    <x v="228"/>
    <x v="15"/>
    <x v="4"/>
    <x v="0"/>
    <n v="2063.4708999999998"/>
    <s v="Q:B01:W0:_Z:AQ002:GSIB:_Z:_Z:ALL:LE:E:C"/>
    <x v="0"/>
    <x v="0"/>
    <s v="W0"/>
    <s v="_Z"/>
    <x v="132"/>
    <x v="6"/>
    <s v="_Z"/>
    <s v="_Z"/>
    <s v="ALL"/>
    <s v="LE"/>
    <s v="E"/>
    <s v="C"/>
    <x v="229"/>
    <x v="0"/>
    <n v="2063.4708999999998"/>
    <s v="Q:B01:W0:_Z:AQ002:GSIB:_Z:_Z:ALL:LE:E:C20211"/>
    <n v="0"/>
    <n v="2063.4699999999998"/>
    <x v="10"/>
    <x v="0"/>
    <x v="0"/>
  </r>
  <r>
    <s v="SUP.Q.B01.W0._Z.AQ003.GSIB._Z._Z.ALL.LE.E.C"/>
    <x v="12"/>
    <x v="229"/>
    <x v="15"/>
    <x v="4"/>
    <x v="0"/>
    <n v="93.442899999999995"/>
    <s v="Q:B01:W0:_Z:AQ003:GSIB:_Z:_Z:ALL:LE:E:C"/>
    <x v="0"/>
    <x v="0"/>
    <s v="W0"/>
    <s v="_Z"/>
    <x v="133"/>
    <x v="6"/>
    <s v="_Z"/>
    <s v="_Z"/>
    <s v="ALL"/>
    <s v="LE"/>
    <s v="E"/>
    <s v="C"/>
    <x v="230"/>
    <x v="0"/>
    <n v="93.442899999999995"/>
    <s v="Q:B01:W0:_Z:AQ003:GSIB:_Z:_Z:ALL:LE:E:C20211"/>
    <n v="0"/>
    <n v="93.44"/>
    <x v="10"/>
    <x v="0"/>
    <x v="0"/>
  </r>
  <r>
    <s v="SUP.Q.B01.W0.S1V.KFD32.GSIB._Z._Z._Z._Z.PCT.C"/>
    <x v="13"/>
    <x v="230"/>
    <x v="15"/>
    <x v="4"/>
    <x v="0"/>
    <n v="105.34"/>
    <s v="Q:B01:W0:S1V:KFD32:GSIB:_Z:_Z:_Z:_Z:PCT:C"/>
    <x v="0"/>
    <x v="0"/>
    <s v="W0"/>
    <s v="S1V"/>
    <x v="134"/>
    <x v="6"/>
    <s v="_Z"/>
    <s v="_Z"/>
    <s v="_Z"/>
    <s v="_Z"/>
    <s v="PCT"/>
    <s v="C"/>
    <x v="231"/>
    <x v="0"/>
    <n v="1.0534000000000001"/>
    <s v="Q:B01:W0:S1V:KFD32:GSIB:_Z:_Z:_Z:_Z:PCT:C20211"/>
    <n v="0"/>
    <n v="105.34"/>
    <x v="11"/>
    <x v="0"/>
    <x v="0"/>
  </r>
  <r>
    <s v="SUP.Q.B01.W0.S1V.L1150.GSIB._Z._Z.ALL.LE.E.C"/>
    <x v="13"/>
    <x v="231"/>
    <x v="15"/>
    <x v="4"/>
    <x v="0"/>
    <n v="4749.7573000000002"/>
    <s v="Q:B01:W0:S1V:L1150:GSIB:_Z:_Z:ALL:LE:E:C"/>
    <x v="0"/>
    <x v="0"/>
    <s v="W0"/>
    <s v="S1V"/>
    <x v="36"/>
    <x v="6"/>
    <s v="_Z"/>
    <s v="_Z"/>
    <s v="ALL"/>
    <s v="LE"/>
    <s v="E"/>
    <s v="C"/>
    <x v="232"/>
    <x v="0"/>
    <n v="4749.7573000000002"/>
    <s v="Q:B01:W0:S1V:L1150:GSIB:_Z:_Z:ALL:LE:E:C20211"/>
    <n v="0"/>
    <n v="4749.76"/>
    <x v="11"/>
    <x v="0"/>
    <x v="0"/>
  </r>
  <r>
    <s v="SUP.Q.B01.W0.S1V.A1140.GSIB._Z._Z.ALL.LE.E.C"/>
    <x v="13"/>
    <x v="232"/>
    <x v="15"/>
    <x v="4"/>
    <x v="0"/>
    <n v="5003.5222999999996"/>
    <s v="Q:B01:W0:S1V:A1140:GSIB:_Z:_Z:ALL:LE:E:C"/>
    <x v="0"/>
    <x v="0"/>
    <s v="W0"/>
    <s v="S1V"/>
    <x v="23"/>
    <x v="6"/>
    <s v="_Z"/>
    <s v="_Z"/>
    <s v="ALL"/>
    <s v="LE"/>
    <s v="E"/>
    <s v="C"/>
    <x v="233"/>
    <x v="0"/>
    <n v="5003.5222999999996"/>
    <s v="Q:B01:W0:S1V:A1140:GSIB:_Z:_Z:ALL:LE:E:C20211"/>
    <n v="0"/>
    <n v="5003.5200000000004"/>
    <x v="11"/>
    <x v="0"/>
    <x v="0"/>
  </r>
  <r>
    <s v="SUP.Q.B01.W0._Z.I3211.GSIB._Z._Z._Z._Z.PCT.C"/>
    <x v="14"/>
    <x v="233"/>
    <x v="15"/>
    <x v="4"/>
    <x v="0"/>
    <n v="19.149999999999999"/>
    <s v="Q:B01:W0:_Z:I3211:GSIB:_Z:_Z:_Z:_Z:PCT:C"/>
    <x v="0"/>
    <x v="0"/>
    <s v="W0"/>
    <s v="_Z"/>
    <x v="135"/>
    <x v="6"/>
    <s v="_Z"/>
    <s v="_Z"/>
    <s v="_Z"/>
    <s v="_Z"/>
    <s v="PCT"/>
    <s v="C"/>
    <x v="234"/>
    <x v="0"/>
    <n v="0.19149999999999998"/>
    <s v="Q:B01:W0:_Z:I3211:GSIB:_Z:_Z:_Z:_Z:PCT:C20211"/>
    <n v="0"/>
    <n v="19.149999999999999"/>
    <x v="12"/>
    <x v="0"/>
    <x v="0"/>
  </r>
  <r>
    <s v="SUP.Q.B01.W0._Z.I3213.GSIB._Z._Z._Z._Z.PCT.C"/>
    <x v="14"/>
    <x v="234"/>
    <x v="15"/>
    <x v="4"/>
    <x v="0"/>
    <n v="31.04"/>
    <s v="Q:B01:W0:_Z:I3213:GSIB:_Z:_Z:_Z:_Z:PCT:C"/>
    <x v="0"/>
    <x v="0"/>
    <s v="W0"/>
    <s v="_Z"/>
    <x v="136"/>
    <x v="6"/>
    <s v="_Z"/>
    <s v="_Z"/>
    <s v="_Z"/>
    <s v="_Z"/>
    <s v="PCT"/>
    <s v="C"/>
    <x v="235"/>
    <x v="0"/>
    <n v="0.31040000000000001"/>
    <s v="Q:B01:W0:_Z:I3213:GSIB:_Z:_Z:_Z:_Z:PCT:C20211"/>
    <n v="0"/>
    <n v="31.04"/>
    <x v="12"/>
    <x v="0"/>
    <x v="0"/>
  </r>
  <r>
    <s v="SUP.Q.B01.W0._Z.I3212.GSIB._Z._Z._Z._Z.PCT.C"/>
    <x v="14"/>
    <x v="235"/>
    <x v="15"/>
    <x v="4"/>
    <x v="0"/>
    <n v="19.14"/>
    <s v="Q:B01:W0:_Z:I3212:GSIB:_Z:_Z:_Z:_Z:PCT:C"/>
    <x v="0"/>
    <x v="0"/>
    <s v="W0"/>
    <s v="_Z"/>
    <x v="137"/>
    <x v="6"/>
    <s v="_Z"/>
    <s v="_Z"/>
    <s v="_Z"/>
    <s v="_Z"/>
    <s v="PCT"/>
    <s v="C"/>
    <x v="236"/>
    <x v="0"/>
    <n v="0.19140000000000001"/>
    <s v="Q:B01:W0:_Z:I3212:GSIB:_Z:_Z:_Z:_Z:PCT:C20211"/>
    <n v="0"/>
    <n v="19.14"/>
    <x v="12"/>
    <x v="0"/>
    <x v="0"/>
  </r>
  <r>
    <s v="SUP.Q.B01.W0._Z.A6422.GSIB._Z._Z.ALL.LE.E.C"/>
    <x v="15"/>
    <x v="236"/>
    <x v="15"/>
    <x v="4"/>
    <x v="0"/>
    <n v="16.05"/>
    <s v="Q:B01:W0:_Z:A6422:GSIB:_Z:_Z:ALL:LE:E:C"/>
    <x v="0"/>
    <x v="0"/>
    <s v="W0"/>
    <s v="_Z"/>
    <x v="138"/>
    <x v="6"/>
    <s v="_Z"/>
    <s v="_Z"/>
    <s v="ALL"/>
    <s v="LE"/>
    <s v="E"/>
    <s v="C"/>
    <x v="237"/>
    <x v="0"/>
    <n v="16.05"/>
    <s v="Q:B01:W0:_Z:A6422:GSIB:_Z:_Z:ALL:LE:E:C20211"/>
    <n v="0"/>
    <n v="16.05"/>
    <x v="13"/>
    <x v="0"/>
    <x v="0"/>
  </r>
  <r>
    <s v="SUP.Q.B01.W0._Z.A6421.GSIB._Z._Z.ALL.LE.E.C"/>
    <x v="15"/>
    <x v="237"/>
    <x v="15"/>
    <x v="4"/>
    <x v="0"/>
    <n v="1959.5464999999999"/>
    <s v="Q:B01:W0:_Z:A6421:GSIB:_Z:_Z:ALL:LE:E:C"/>
    <x v="0"/>
    <x v="0"/>
    <s v="W0"/>
    <s v="_Z"/>
    <x v="139"/>
    <x v="6"/>
    <s v="_Z"/>
    <s v="_Z"/>
    <s v="ALL"/>
    <s v="LE"/>
    <s v="E"/>
    <s v="C"/>
    <x v="238"/>
    <x v="0"/>
    <n v="1959.5464999999999"/>
    <s v="Q:B01:W0:_Z:A6421:GSIB:_Z:_Z:ALL:LE:E:C20211"/>
    <n v="0"/>
    <n v="1959.55"/>
    <x v="13"/>
    <x v="0"/>
    <x v="0"/>
  </r>
  <r>
    <s v="SUP.Q.B01.W0._Z.A6521.GSIB._Z._Z.ALL.LE.E.C"/>
    <x v="15"/>
    <x v="238"/>
    <x v="15"/>
    <x v="4"/>
    <x v="0"/>
    <n v="50.721899999999998"/>
    <s v="Q:B01:W0:_Z:A6521:GSIB:_Z:_Z:ALL:LE:E:C"/>
    <x v="0"/>
    <x v="0"/>
    <s v="W0"/>
    <s v="_Z"/>
    <x v="140"/>
    <x v="6"/>
    <s v="_Z"/>
    <s v="_Z"/>
    <s v="ALL"/>
    <s v="LE"/>
    <s v="E"/>
    <s v="C"/>
    <x v="239"/>
    <x v="0"/>
    <n v="50.721899999999998"/>
    <s v="Q:B01:W0:_Z:A6521:GSIB:_Z:_Z:ALL:LE:E:C20211"/>
    <n v="0"/>
    <n v="50.72"/>
    <x v="13"/>
    <x v="0"/>
    <x v="0"/>
  </r>
  <r>
    <s v="SUP.Q.B01.W0._Z.A6522.GSIB._Z._Z.ALL.LE.E.C"/>
    <x v="15"/>
    <x v="239"/>
    <x v="15"/>
    <x v="4"/>
    <x v="0"/>
    <n v="73.129000000000005"/>
    <s v="Q:B01:W0:_Z:A6522:GSIB:_Z:_Z:ALL:LE:E:C"/>
    <x v="0"/>
    <x v="0"/>
    <s v="W0"/>
    <s v="_Z"/>
    <x v="141"/>
    <x v="6"/>
    <s v="_Z"/>
    <s v="_Z"/>
    <s v="ALL"/>
    <s v="LE"/>
    <s v="E"/>
    <s v="C"/>
    <x v="240"/>
    <x v="0"/>
    <n v="73.129000000000005"/>
    <s v="Q:B01:W0:_Z:A6522:GSIB:_Z:_Z:ALL:LE:E:C20211"/>
    <n v="0"/>
    <n v="73.13"/>
    <x v="13"/>
    <x v="0"/>
    <x v="0"/>
  </r>
  <r>
    <s v="SUP.Q.B01.W0._Z.A6410.GSIB._Z._Z.ALL.LE.E.C"/>
    <x v="15"/>
    <x v="240"/>
    <x v="15"/>
    <x v="4"/>
    <x v="0"/>
    <n v="-43.437600000000003"/>
    <s v="Q:B01:W0:_Z:A6410:GSIB:_Z:_Z:ALL:LE:E:C"/>
    <x v="0"/>
    <x v="0"/>
    <s v="W0"/>
    <s v="_Z"/>
    <x v="142"/>
    <x v="6"/>
    <s v="_Z"/>
    <s v="_Z"/>
    <s v="ALL"/>
    <s v="LE"/>
    <s v="E"/>
    <s v="C"/>
    <x v="241"/>
    <x v="0"/>
    <n v="-43.437600000000003"/>
    <s v="Q:B01:W0:_Z:A6410:GSIB:_Z:_Z:ALL:LE:E:C20211"/>
    <n v="0"/>
    <n v="-43.44"/>
    <x v="13"/>
    <x v="0"/>
    <x v="0"/>
  </r>
  <r>
    <s v="SUP.Q.B01.W0._Z.A6420.GSIB._Z._Z.ALL.LE.E.C"/>
    <x v="15"/>
    <x v="241"/>
    <x v="15"/>
    <x v="4"/>
    <x v="0"/>
    <n v="1975.5965000000001"/>
    <s v="Q:B01:W0:_Z:A6420:GSIB:_Z:_Z:ALL:LE:E:C"/>
    <x v="0"/>
    <x v="0"/>
    <s v="W0"/>
    <s v="_Z"/>
    <x v="143"/>
    <x v="6"/>
    <s v="_Z"/>
    <s v="_Z"/>
    <s v="ALL"/>
    <s v="LE"/>
    <s v="E"/>
    <s v="C"/>
    <x v="242"/>
    <x v="0"/>
    <n v="1975.5965000000001"/>
    <s v="Q:B01:W0:_Z:A6420:GSIB:_Z:_Z:ALL:LE:E:C20211"/>
    <n v="0"/>
    <n v="1975.6"/>
    <x v="13"/>
    <x v="0"/>
    <x v="0"/>
  </r>
  <r>
    <s v="SUP.Q.B01.W0._Z.A6510.GSIB._Z._Z.ALL.LE.E.C"/>
    <x v="15"/>
    <x v="242"/>
    <x v="15"/>
    <x v="4"/>
    <x v="0"/>
    <s v="-"/>
    <s v="Q:B01:W0:_Z:A6510:GSIB:_Z:_Z:ALL:LE:E:C"/>
    <x v="0"/>
    <x v="0"/>
    <s v="W0"/>
    <s v="_Z"/>
    <x v="144"/>
    <x v="6"/>
    <s v="_Z"/>
    <s v="_Z"/>
    <s v="ALL"/>
    <s v="LE"/>
    <s v="E"/>
    <s v="C"/>
    <x v="243"/>
    <x v="0"/>
    <e v="#N/A"/>
    <s v="Q:B01:W0:_Z:A6510:GSIB:_Z:_Z:ALL:LE:E:C20211"/>
    <n v="0"/>
    <e v="#N/A"/>
    <x v="13"/>
    <x v="0"/>
    <x v="0"/>
  </r>
  <r>
    <s v="SUP.Q.B01.W0._Z.A6520.GSIB._Z._Z.ALL.LE.E.C"/>
    <x v="15"/>
    <x v="243"/>
    <x v="15"/>
    <x v="4"/>
    <x v="0"/>
    <n v="123.8509"/>
    <s v="Q:B01:W0:_Z:A6520:GSIB:_Z:_Z:ALL:LE:E:C"/>
    <x v="0"/>
    <x v="0"/>
    <s v="W0"/>
    <s v="_Z"/>
    <x v="145"/>
    <x v="6"/>
    <s v="_Z"/>
    <s v="_Z"/>
    <s v="ALL"/>
    <s v="LE"/>
    <s v="E"/>
    <s v="C"/>
    <x v="244"/>
    <x v="0"/>
    <n v="123.8509"/>
    <s v="Q:B01:W0:_Z:A6520:GSIB:_Z:_Z:ALL:LE:E:C20211"/>
    <n v="0"/>
    <n v="123.85"/>
    <x v="13"/>
    <x v="0"/>
    <x v="0"/>
  </r>
  <r>
    <s v="SUP.Q.B01.W0._Z.A6320.GSIB._Z._Z.ALL.LE.E.C"/>
    <x v="15"/>
    <x v="244"/>
    <x v="15"/>
    <x v="4"/>
    <x v="0"/>
    <n v="1342.1976"/>
    <s v="Q:B01:W0:_Z:A6320:GSIB:_Z:_Z:ALL:LE:E:C"/>
    <x v="0"/>
    <x v="0"/>
    <s v="W0"/>
    <s v="_Z"/>
    <x v="146"/>
    <x v="6"/>
    <s v="_Z"/>
    <s v="_Z"/>
    <s v="ALL"/>
    <s v="LE"/>
    <s v="E"/>
    <s v="C"/>
    <x v="245"/>
    <x v="0"/>
    <n v="1342.1976"/>
    <s v="Q:B01:W0:_Z:A6320:GSIB:_Z:_Z:ALL:LE:E:C20211"/>
    <n v="0"/>
    <n v="1342.2"/>
    <x v="13"/>
    <x v="0"/>
    <x v="0"/>
  </r>
  <r>
    <s v="SUP.Q.B01.W0._Z.A6600.GSIB._Z._Z.ALL.LE.E.C"/>
    <x v="15"/>
    <x v="245"/>
    <x v="15"/>
    <x v="4"/>
    <x v="0"/>
    <s v="-"/>
    <s v="Q:B01:W0:_Z:A6600:GSIB:_Z:_Z:ALL:LE:E:C"/>
    <x v="0"/>
    <x v="0"/>
    <s v="W0"/>
    <s v="_Z"/>
    <x v="147"/>
    <x v="6"/>
    <s v="_Z"/>
    <s v="_Z"/>
    <s v="ALL"/>
    <s v="LE"/>
    <s v="E"/>
    <s v="C"/>
    <x v="246"/>
    <x v="0"/>
    <e v="#N/A"/>
    <s v="Q:B01:W0:_Z:A6600:GSIB:_Z:_Z:ALL:LE:E:C20211"/>
    <n v="0"/>
    <e v="#N/A"/>
    <x v="13"/>
    <x v="0"/>
    <x v="0"/>
  </r>
  <r>
    <s v="SUP.Q.B01.W0._Z.A6400.GSIB._Z._Z.ALL.LE.E.C"/>
    <x v="15"/>
    <x v="246"/>
    <x v="15"/>
    <x v="4"/>
    <x v="0"/>
    <n v="2019.0341000000001"/>
    <s v="Q:B01:W0:_Z:A6400:GSIB:_Z:_Z:ALL:LE:E:C"/>
    <x v="0"/>
    <x v="0"/>
    <s v="W0"/>
    <s v="_Z"/>
    <x v="148"/>
    <x v="6"/>
    <s v="_Z"/>
    <s v="_Z"/>
    <s v="ALL"/>
    <s v="LE"/>
    <s v="E"/>
    <s v="C"/>
    <x v="247"/>
    <x v="0"/>
    <n v="2019.0341000000001"/>
    <s v="Q:B01:W0:_Z:A6400:GSIB:_Z:_Z:ALL:LE:E:C20211"/>
    <n v="0"/>
    <n v="2019.03"/>
    <x v="13"/>
    <x v="0"/>
    <x v="0"/>
  </r>
  <r>
    <s v="SUP.Q.B01.W0._Z.A6500.GSIB._Z._Z.ALL.LE.E.C"/>
    <x v="15"/>
    <x v="247"/>
    <x v="15"/>
    <x v="4"/>
    <x v="0"/>
    <s v="-"/>
    <s v="Q:B01:W0:_Z:A6500:GSIB:_Z:_Z:ALL:LE:E:C"/>
    <x v="0"/>
    <x v="0"/>
    <s v="W0"/>
    <s v="_Z"/>
    <x v="149"/>
    <x v="6"/>
    <s v="_Z"/>
    <s v="_Z"/>
    <s v="ALL"/>
    <s v="LE"/>
    <s v="E"/>
    <s v="C"/>
    <x v="248"/>
    <x v="0"/>
    <e v="#N/A"/>
    <s v="Q:B01:W0:_Z:A6500:GSIB:_Z:_Z:ALL:LE:E:C20211"/>
    <n v="0"/>
    <e v="#N/A"/>
    <x v="13"/>
    <x v="0"/>
    <x v="0"/>
  </r>
  <r>
    <s v="SUP.Q.B01.W0._Z.I3017.GSIB._Z._Z._Z._Z.PCT.C"/>
    <x v="15"/>
    <x v="248"/>
    <x v="15"/>
    <x v="4"/>
    <x v="0"/>
    <n v="157.09"/>
    <s v="Q:B01:W0:_Z:I3017:GSIB:_Z:_Z:_Z:_Z:PCT:C"/>
    <x v="0"/>
    <x v="0"/>
    <s v="W0"/>
    <s v="_Z"/>
    <x v="150"/>
    <x v="6"/>
    <s v="_Z"/>
    <s v="_Z"/>
    <s v="_Z"/>
    <s v="_Z"/>
    <s v="PCT"/>
    <s v="C"/>
    <x v="249"/>
    <x v="0"/>
    <n v="1.5709"/>
    <s v="Q:B01:W0:_Z:I3017:GSIB:_Z:_Z:_Z:_Z:PCT:C20211"/>
    <n v="0"/>
    <n v="157.09"/>
    <x v="13"/>
    <x v="0"/>
    <x v="0"/>
  </r>
  <r>
    <s v="SUP.Q.B01.W0._Z.A6310.GSIB._Z._Z.ALL.LE.E.C"/>
    <x v="15"/>
    <x v="249"/>
    <x v="15"/>
    <x v="4"/>
    <x v="0"/>
    <n v="2108.4976999999999"/>
    <s v="Q:B01:W0:_Z:A6310:GSIB:_Z:_Z:ALL:LE:E:C"/>
    <x v="0"/>
    <x v="0"/>
    <s v="W0"/>
    <s v="_Z"/>
    <x v="151"/>
    <x v="6"/>
    <s v="_Z"/>
    <s v="_Z"/>
    <s v="ALL"/>
    <s v="LE"/>
    <s v="E"/>
    <s v="C"/>
    <x v="250"/>
    <x v="0"/>
    <n v="2108.4976999999999"/>
    <s v="Q:B01:W0:_Z:A6310:GSIB:_Z:_Z:ALL:LE:E:C20211"/>
    <n v="0"/>
    <n v="2108.5"/>
    <x v="13"/>
    <x v="0"/>
    <x v="0"/>
  </r>
  <r>
    <s v="SUP.Q.B01.W0._Z.A6800.GSIB._Z._Z.ALL.LE.E.C"/>
    <x v="15"/>
    <x v="250"/>
    <x v="15"/>
    <x v="4"/>
    <x v="0"/>
    <n v="837.44680000000005"/>
    <s v="Q:B01:W0:_Z:A6800:GSIB:_Z:_Z:ALL:LE:E:C"/>
    <x v="0"/>
    <x v="0"/>
    <s v="W0"/>
    <s v="_Z"/>
    <x v="152"/>
    <x v="6"/>
    <s v="_Z"/>
    <s v="_Z"/>
    <s v="ALL"/>
    <s v="LE"/>
    <s v="E"/>
    <s v="C"/>
    <x v="251"/>
    <x v="0"/>
    <n v="837.44680000000005"/>
    <s v="Q:B01:W0:_Z:A6800:GSIB:_Z:_Z:ALL:LE:E:C20211"/>
    <n v="0"/>
    <n v="837.45"/>
    <x v="13"/>
    <x v="0"/>
    <x v="0"/>
  </r>
  <r>
    <s v="SUP.Q.B01.W0._Z.A6700.GSIB._Z._Z.ALL.LE.E.C"/>
    <x v="15"/>
    <x v="251"/>
    <x v="15"/>
    <x v="4"/>
    <x v="0"/>
    <n v="2179.6444000000001"/>
    <s v="Q:B01:W0:_Z:A6700:GSIB:_Z:_Z:ALL:LE:E:C"/>
    <x v="0"/>
    <x v="0"/>
    <s v="W0"/>
    <s v="_Z"/>
    <x v="153"/>
    <x v="6"/>
    <s v="_Z"/>
    <s v="_Z"/>
    <s v="ALL"/>
    <s v="LE"/>
    <s v="E"/>
    <s v="C"/>
    <x v="252"/>
    <x v="0"/>
    <n v="2179.6444000000001"/>
    <s v="Q:B01:W0:_Z:A6700:GSIB:_Z:_Z:ALL:LE:E:C20211"/>
    <n v="0"/>
    <n v="2179.64"/>
    <x v="13"/>
    <x v="0"/>
    <x v="0"/>
  </r>
  <r>
    <s v="SUP.Q.B01.W0._Z.I2110.GSIB._Z._Z._Z._Z.PCT.C"/>
    <x v="0"/>
    <x v="252"/>
    <x v="15"/>
    <x v="4"/>
    <x v="0"/>
    <n v="0.55999999999999994"/>
    <s v="Q:B01:W0:_Z:I2110:GSIB:_Z:_Z:_Z:_Z:PCT:C"/>
    <x v="0"/>
    <x v="0"/>
    <s v="W0"/>
    <s v="_Z"/>
    <x v="154"/>
    <x v="6"/>
    <s v="_Z"/>
    <s v="_Z"/>
    <s v="_Z"/>
    <s v="_Z"/>
    <s v="PCT"/>
    <s v="C"/>
    <x v="253"/>
    <x v="0"/>
    <n v="5.5999999999999991E-3"/>
    <s v="Q:B01:W0:_Z:I2110:GSIB:_Z:_Z:_Z:_Z:PCT:C20211"/>
    <n v="0"/>
    <n v="0.56000000000000005"/>
    <x v="0"/>
    <x v="0"/>
    <x v="0"/>
  </r>
  <r>
    <s v="SUP.H.B01.AT.S13.E0010.GSIB._Z._Z.ALL.LE.E.C"/>
    <x v="16"/>
    <x v="253"/>
    <x v="15"/>
    <x v="2"/>
    <x v="28"/>
    <n v="16017.9051"/>
    <s v="H:B01:AT:S13:E0010:GSIB:_Z:_Z:ALL:LE:E:C"/>
    <x v="1"/>
    <x v="0"/>
    <s v="AT"/>
    <s v="S13"/>
    <x v="113"/>
    <x v="6"/>
    <s v="_Z"/>
    <s v="_Z"/>
    <s v="ALL"/>
    <s v="LE"/>
    <s v="E"/>
    <s v="C"/>
    <x v="309"/>
    <x v="4"/>
    <n v="16017.9051"/>
    <s v="H:B01:AT:S13:E0010:GSIB:_Z:_Z:ALL:LE:E:C20202"/>
    <n v="1"/>
    <n v="16017.91"/>
    <x v="14"/>
    <x v="2"/>
    <x v="4"/>
  </r>
  <r>
    <s v="SUP.H.B01.BE.S13.E0010.GSIB._Z._Z.ALL.LE.E.C"/>
    <x v="16"/>
    <x v="254"/>
    <x v="15"/>
    <x v="2"/>
    <x v="28"/>
    <n v="47813.016000000003"/>
    <s v="H:B01:BE:S13:E0010:GSIB:_Z:_Z:ALL:LE:E:C"/>
    <x v="1"/>
    <x v="0"/>
    <s v="BE"/>
    <s v="S13"/>
    <x v="113"/>
    <x v="6"/>
    <s v="_Z"/>
    <s v="_Z"/>
    <s v="ALL"/>
    <s v="LE"/>
    <s v="E"/>
    <s v="C"/>
    <x v="310"/>
    <x v="4"/>
    <n v="47813.016000000003"/>
    <s v="H:B01:BE:S13:E0010:GSIB:_Z:_Z:ALL:LE:E:C20202"/>
    <n v="1"/>
    <n v="47813.02"/>
    <x v="14"/>
    <x v="2"/>
    <x v="4"/>
  </r>
  <r>
    <s v="SUP.H.B01.CY.S13.E0010.GSIB._Z._Z.ALL.LE.E.C"/>
    <x v="16"/>
    <x v="255"/>
    <x v="15"/>
    <x v="2"/>
    <x v="28"/>
    <s v="-"/>
    <s v="H:B01:CY:S13:E0010:GSIB:_Z:_Z:ALL:LE:E:C"/>
    <x v="1"/>
    <x v="0"/>
    <s v="CY"/>
    <s v="S13"/>
    <x v="113"/>
    <x v="6"/>
    <s v="_Z"/>
    <s v="_Z"/>
    <s v="ALL"/>
    <s v="LE"/>
    <s v="E"/>
    <s v="C"/>
    <x v="311"/>
    <x v="4"/>
    <e v="#N/A"/>
    <s v="H:B01:CY:S13:E0010:GSIB:_Z:_Z:ALL:LE:E:C20202"/>
    <n v="1"/>
    <e v="#N/A"/>
    <x v="14"/>
    <x v="2"/>
    <x v="4"/>
  </r>
  <r>
    <s v="SUP.H.B01.EE.S13.E0010.GSIB._Z._Z.ALL.LE.E.C"/>
    <x v="16"/>
    <x v="256"/>
    <x v="15"/>
    <x v="2"/>
    <x v="28"/>
    <s v="-"/>
    <s v="H:B01:EE:S13:E0010:GSIB:_Z:_Z:ALL:LE:E:C"/>
    <x v="1"/>
    <x v="0"/>
    <s v="EE"/>
    <s v="S13"/>
    <x v="113"/>
    <x v="6"/>
    <s v="_Z"/>
    <s v="_Z"/>
    <s v="ALL"/>
    <s v="LE"/>
    <s v="E"/>
    <s v="C"/>
    <x v="312"/>
    <x v="4"/>
    <e v="#N/A"/>
    <s v="H:B01:EE:S13:E0010:GSIB:_Z:_Z:ALL:LE:E:C20202"/>
    <n v="1"/>
    <e v="#N/A"/>
    <x v="14"/>
    <x v="2"/>
    <x v="4"/>
  </r>
  <r>
    <s v="SUP.H.B01.FI.S13.E0010.GSIB._Z._Z.ALL.LE.E.C"/>
    <x v="16"/>
    <x v="257"/>
    <x v="15"/>
    <x v="2"/>
    <x v="28"/>
    <n v="6818.3446999999996"/>
    <s v="H:B01:FI:S13:E0010:GSIB:_Z:_Z:ALL:LE:E:C"/>
    <x v="1"/>
    <x v="0"/>
    <s v="FI"/>
    <s v="S13"/>
    <x v="113"/>
    <x v="6"/>
    <s v="_Z"/>
    <s v="_Z"/>
    <s v="ALL"/>
    <s v="LE"/>
    <s v="E"/>
    <s v="C"/>
    <x v="313"/>
    <x v="4"/>
    <n v="6818.3446999999996"/>
    <s v="H:B01:FI:S13:E0010:GSIB:_Z:_Z:ALL:LE:E:C20202"/>
    <n v="1"/>
    <n v="6818.34"/>
    <x v="14"/>
    <x v="2"/>
    <x v="4"/>
  </r>
  <r>
    <s v="SUP.H.B01.FR.S13.E0010.GSIB._Z._Z.ALL.LE.E.C"/>
    <x v="16"/>
    <x v="258"/>
    <x v="15"/>
    <x v="2"/>
    <x v="28"/>
    <n v="361645.25099999999"/>
    <s v="H:B01:FR:S13:E0010:GSIB:_Z:_Z:ALL:LE:E:C"/>
    <x v="1"/>
    <x v="0"/>
    <s v="FR"/>
    <s v="S13"/>
    <x v="113"/>
    <x v="6"/>
    <s v="_Z"/>
    <s v="_Z"/>
    <s v="ALL"/>
    <s v="LE"/>
    <s v="E"/>
    <s v="C"/>
    <x v="314"/>
    <x v="4"/>
    <n v="361645.25099999999"/>
    <s v="H:B01:FR:S13:E0010:GSIB:_Z:_Z:ALL:LE:E:C20202"/>
    <n v="1"/>
    <n v="361645.25"/>
    <x v="14"/>
    <x v="2"/>
    <x v="4"/>
  </r>
  <r>
    <s v="SUP.H.B01.DE.S13.E0010.GSIB._Z._Z.ALL.LE.E.C"/>
    <x v="16"/>
    <x v="259"/>
    <x v="15"/>
    <x v="2"/>
    <x v="28"/>
    <n v="74411.877500000002"/>
    <s v="H:B01:DE:S13:E0010:GSIB:_Z:_Z:ALL:LE:E:C"/>
    <x v="1"/>
    <x v="0"/>
    <s v="DE"/>
    <s v="S13"/>
    <x v="113"/>
    <x v="6"/>
    <s v="_Z"/>
    <s v="_Z"/>
    <s v="ALL"/>
    <s v="LE"/>
    <s v="E"/>
    <s v="C"/>
    <x v="315"/>
    <x v="4"/>
    <n v="74411.877500000002"/>
    <s v="H:B01:DE:S13:E0010:GSIB:_Z:_Z:ALL:LE:E:C20202"/>
    <n v="1"/>
    <n v="74411.88"/>
    <x v="14"/>
    <x v="2"/>
    <x v="4"/>
  </r>
  <r>
    <s v="SUP.H.B01.GR.S13.E0010.GSIB._Z._Z.ALL.LE.E.C"/>
    <x v="16"/>
    <x v="260"/>
    <x v="15"/>
    <x v="2"/>
    <x v="28"/>
    <n v="1305.7759000000001"/>
    <s v="H:B01:GR:S13:E0010:GSIB:_Z:_Z:ALL:LE:E:C"/>
    <x v="1"/>
    <x v="0"/>
    <s v="GR"/>
    <s v="S13"/>
    <x v="113"/>
    <x v="6"/>
    <s v="_Z"/>
    <s v="_Z"/>
    <s v="ALL"/>
    <s v="LE"/>
    <s v="E"/>
    <s v="C"/>
    <x v="316"/>
    <x v="4"/>
    <n v="1305.7759000000001"/>
    <s v="H:B01:GR:S13:E0010:GSIB:_Z:_Z:ALL:LE:E:C20202"/>
    <n v="1"/>
    <n v="1305.78"/>
    <x v="14"/>
    <x v="2"/>
    <x v="4"/>
  </r>
  <r>
    <s v="SUP.H.B01.IE.S13.E0010.GSIB._Z._Z.ALL.LE.E.C"/>
    <x v="16"/>
    <x v="261"/>
    <x v="15"/>
    <x v="2"/>
    <x v="28"/>
    <n v="4449.3684999999996"/>
    <s v="H:B01:IE:S13:E0010:GSIB:_Z:_Z:ALL:LE:E:C"/>
    <x v="1"/>
    <x v="0"/>
    <s v="IE"/>
    <s v="S13"/>
    <x v="113"/>
    <x v="6"/>
    <s v="_Z"/>
    <s v="_Z"/>
    <s v="ALL"/>
    <s v="LE"/>
    <s v="E"/>
    <s v="C"/>
    <x v="317"/>
    <x v="4"/>
    <n v="4449.3684999999996"/>
    <s v="H:B01:IE:S13:E0010:GSIB:_Z:_Z:ALL:LE:E:C20202"/>
    <n v="1"/>
    <n v="4449.37"/>
    <x v="14"/>
    <x v="2"/>
    <x v="4"/>
  </r>
  <r>
    <s v="SUP.H.B01.IT.S13.E0010.GSIB._Z._Z.ALL.LE.E.C"/>
    <x v="16"/>
    <x v="262"/>
    <x v="15"/>
    <x v="2"/>
    <x v="28"/>
    <n v="118557.0481"/>
    <s v="H:B01:IT:S13:E0010:GSIB:_Z:_Z:ALL:LE:E:C"/>
    <x v="1"/>
    <x v="0"/>
    <s v="IT"/>
    <s v="S13"/>
    <x v="113"/>
    <x v="6"/>
    <s v="_Z"/>
    <s v="_Z"/>
    <s v="ALL"/>
    <s v="LE"/>
    <s v="E"/>
    <s v="C"/>
    <x v="318"/>
    <x v="4"/>
    <n v="118557.0481"/>
    <s v="H:B01:IT:S13:E0010:GSIB:_Z:_Z:ALL:LE:E:C20202"/>
    <n v="1"/>
    <n v="118557.05"/>
    <x v="14"/>
    <x v="2"/>
    <x v="4"/>
  </r>
  <r>
    <s v="SUP.H.B01.LV.S13.E0010.GSIB._Z._Z.ALL.LE.E.C"/>
    <x v="16"/>
    <x v="263"/>
    <x v="15"/>
    <x v="2"/>
    <x v="28"/>
    <n v="182.36539999999999"/>
    <s v="H:B01:LV:S13:E0010:GSIB:_Z:_Z:ALL:LE:E:C"/>
    <x v="1"/>
    <x v="0"/>
    <s v="LV"/>
    <s v="S13"/>
    <x v="113"/>
    <x v="6"/>
    <s v="_Z"/>
    <s v="_Z"/>
    <s v="ALL"/>
    <s v="LE"/>
    <s v="E"/>
    <s v="C"/>
    <x v="319"/>
    <x v="4"/>
    <n v="182.36539999999999"/>
    <s v="H:B01:LV:S13:E0010:GSIB:_Z:_Z:ALL:LE:E:C20202"/>
    <n v="1"/>
    <n v="182.37"/>
    <x v="14"/>
    <x v="2"/>
    <x v="4"/>
  </r>
  <r>
    <s v="SUP.H.B01.LT.S13.E0010.GSIB._Z._Z.ALL.LE.E.C"/>
    <x v="16"/>
    <x v="264"/>
    <x v="15"/>
    <x v="2"/>
    <x v="28"/>
    <n v="100.8044"/>
    <s v="H:B01:LT:S13:E0010:GSIB:_Z:_Z:ALL:LE:E:C"/>
    <x v="1"/>
    <x v="0"/>
    <s v="LT"/>
    <s v="S13"/>
    <x v="113"/>
    <x v="6"/>
    <s v="_Z"/>
    <s v="_Z"/>
    <s v="ALL"/>
    <s v="LE"/>
    <s v="E"/>
    <s v="C"/>
    <x v="320"/>
    <x v="4"/>
    <n v="100.8044"/>
    <s v="H:B01:LT:S13:E0010:GSIB:_Z:_Z:ALL:LE:E:C20202"/>
    <n v="1"/>
    <n v="100.8"/>
    <x v="14"/>
    <x v="2"/>
    <x v="4"/>
  </r>
  <r>
    <s v="SUP.H.B01.LU.S13.E0010.GSIB._Z._Z.ALL.LE.E.C"/>
    <x v="16"/>
    <x v="265"/>
    <x v="15"/>
    <x v="2"/>
    <x v="28"/>
    <n v="10020.3531"/>
    <s v="H:B01:LU:S13:E0010:GSIB:_Z:_Z:ALL:LE:E:C"/>
    <x v="1"/>
    <x v="0"/>
    <s v="LU"/>
    <s v="S13"/>
    <x v="113"/>
    <x v="6"/>
    <s v="_Z"/>
    <s v="_Z"/>
    <s v="ALL"/>
    <s v="LE"/>
    <s v="E"/>
    <s v="C"/>
    <x v="321"/>
    <x v="4"/>
    <n v="10020.3531"/>
    <s v="H:B01:LU:S13:E0010:GSIB:_Z:_Z:ALL:LE:E:C20202"/>
    <n v="1"/>
    <n v="10020.35"/>
    <x v="14"/>
    <x v="2"/>
    <x v="4"/>
  </r>
  <r>
    <s v="SUP.H.B01.MT.S13.E0010.GSIB._Z._Z.ALL.LE.E.C"/>
    <x v="16"/>
    <x v="266"/>
    <x v="15"/>
    <x v="2"/>
    <x v="28"/>
    <s v="-"/>
    <s v="H:B01:MT:S13:E0010:GSIB:_Z:_Z:ALL:LE:E:C"/>
    <x v="1"/>
    <x v="0"/>
    <s v="MT"/>
    <s v="S13"/>
    <x v="113"/>
    <x v="6"/>
    <s v="_Z"/>
    <s v="_Z"/>
    <s v="ALL"/>
    <s v="LE"/>
    <s v="E"/>
    <s v="C"/>
    <x v="322"/>
    <x v="4"/>
    <e v="#N/A"/>
    <s v="H:B01:MT:S13:E0010:GSIB:_Z:_Z:ALL:LE:E:C20202"/>
    <n v="1"/>
    <e v="#N/A"/>
    <x v="14"/>
    <x v="2"/>
    <x v="4"/>
  </r>
  <r>
    <s v="SUP.H.B01.NL.S13.E0010.GSIB._Z._Z.ALL.LE.E.C"/>
    <x v="16"/>
    <x v="267"/>
    <x v="15"/>
    <x v="2"/>
    <x v="28"/>
    <n v="11560.779699999999"/>
    <s v="H:B01:NL:S13:E0010:GSIB:_Z:_Z:ALL:LE:E:C"/>
    <x v="1"/>
    <x v="0"/>
    <s v="NL"/>
    <s v="S13"/>
    <x v="113"/>
    <x v="6"/>
    <s v="_Z"/>
    <s v="_Z"/>
    <s v="ALL"/>
    <s v="LE"/>
    <s v="E"/>
    <s v="C"/>
    <x v="323"/>
    <x v="4"/>
    <n v="11560.779699999999"/>
    <s v="H:B01:NL:S13:E0010:GSIB:_Z:_Z:ALL:LE:E:C20202"/>
    <n v="1"/>
    <n v="11560.78"/>
    <x v="14"/>
    <x v="2"/>
    <x v="4"/>
  </r>
  <r>
    <s v="SUP.H.B01.E10.S13.E0010.GSIB._Z._Z.ALL.LE.E.C"/>
    <x v="16"/>
    <x v="268"/>
    <x v="15"/>
    <x v="2"/>
    <x v="28"/>
    <n v="7581.7073"/>
    <s v="H:B01:E10:S13:E0010:GSIB:_Z:_Z:ALL:LE:E:C"/>
    <x v="1"/>
    <x v="0"/>
    <s v="E10"/>
    <s v="S13"/>
    <x v="113"/>
    <x v="6"/>
    <s v="_Z"/>
    <s v="_Z"/>
    <s v="ALL"/>
    <s v="LE"/>
    <s v="E"/>
    <s v="C"/>
    <x v="324"/>
    <x v="4"/>
    <n v="7581.7073"/>
    <s v="H:B01:E10:S13:E0010:GSIB:_Z:_Z:ALL:LE:E:C20202"/>
    <n v="1"/>
    <n v="7581.71"/>
    <x v="14"/>
    <x v="2"/>
    <x v="4"/>
  </r>
  <r>
    <s v="SUP.H.B01.G00.S13.E0010.GSIB._Z._Z.ALL.LE.E.C"/>
    <x v="16"/>
    <x v="269"/>
    <x v="15"/>
    <x v="2"/>
    <x v="28"/>
    <n v="73787.803899999999"/>
    <s v="H:B01:G00:S13:E0010:GSIB:_Z:_Z:ALL:LE:E:C"/>
    <x v="1"/>
    <x v="0"/>
    <s v="G00"/>
    <s v="S13"/>
    <x v="113"/>
    <x v="6"/>
    <s v="_Z"/>
    <s v="_Z"/>
    <s v="ALL"/>
    <s v="LE"/>
    <s v="E"/>
    <s v="C"/>
    <x v="325"/>
    <x v="4"/>
    <n v="73787.803899999999"/>
    <s v="H:B01:G00:S13:E0010:GSIB:_Z:_Z:ALL:LE:E:C20202"/>
    <n v="1"/>
    <n v="73787.8"/>
    <x v="14"/>
    <x v="2"/>
    <x v="4"/>
  </r>
  <r>
    <s v="SUP.H.B01.PT.S13.E0010.GSIB._Z._Z.ALL.LE.E.C"/>
    <x v="16"/>
    <x v="270"/>
    <x v="15"/>
    <x v="2"/>
    <x v="28"/>
    <n v="22142.7395"/>
    <s v="H:B01:PT:S13:E0010:GSIB:_Z:_Z:ALL:LE:E:C"/>
    <x v="1"/>
    <x v="0"/>
    <s v="PT"/>
    <s v="S13"/>
    <x v="113"/>
    <x v="6"/>
    <s v="_Z"/>
    <s v="_Z"/>
    <s v="ALL"/>
    <s v="LE"/>
    <s v="E"/>
    <s v="C"/>
    <x v="326"/>
    <x v="4"/>
    <n v="22142.7395"/>
    <s v="H:B01:PT:S13:E0010:GSIB:_Z:_Z:ALL:LE:E:C20202"/>
    <n v="1"/>
    <n v="22142.74"/>
    <x v="14"/>
    <x v="2"/>
    <x v="4"/>
  </r>
  <r>
    <s v="SUP.H.B01.W1.S13.E0010.GSIB._Z._Z.ALL.LE.E.C"/>
    <x v="16"/>
    <x v="271"/>
    <x v="15"/>
    <x v="2"/>
    <x v="28"/>
    <n v="261666.93849999999"/>
    <s v="H:B01:W1:S13:E0010:GSIB:_Z:_Z:ALL:LE:E:C"/>
    <x v="1"/>
    <x v="0"/>
    <s v="W1"/>
    <s v="S13"/>
    <x v="113"/>
    <x v="6"/>
    <s v="_Z"/>
    <s v="_Z"/>
    <s v="ALL"/>
    <s v="LE"/>
    <s v="E"/>
    <s v="C"/>
    <x v="327"/>
    <x v="4"/>
    <n v="261666.93849999999"/>
    <s v="H:B01:W1:S13:E0010:GSIB:_Z:_Z:ALL:LE:E:C20202"/>
    <n v="1"/>
    <n v="261666.94"/>
    <x v="14"/>
    <x v="2"/>
    <x v="4"/>
  </r>
  <r>
    <s v="SUP.H.B01.SK.S13.E0010.GSIB._Z._Z.ALL.LE.E.C"/>
    <x v="16"/>
    <x v="272"/>
    <x v="15"/>
    <x v="2"/>
    <x v="28"/>
    <n v="1112.9313999999999"/>
    <s v="H:B01:SK:S13:E0010:GSIB:_Z:_Z:ALL:LE:E:C"/>
    <x v="1"/>
    <x v="0"/>
    <s v="SK"/>
    <s v="S13"/>
    <x v="113"/>
    <x v="6"/>
    <s v="_Z"/>
    <s v="_Z"/>
    <s v="ALL"/>
    <s v="LE"/>
    <s v="E"/>
    <s v="C"/>
    <x v="328"/>
    <x v="4"/>
    <n v="1112.9313999999999"/>
    <s v="H:B01:SK:S13:E0010:GSIB:_Z:_Z:ALL:LE:E:C20202"/>
    <n v="1"/>
    <n v="1112.93"/>
    <x v="14"/>
    <x v="2"/>
    <x v="4"/>
  </r>
  <r>
    <s v="SUP.H.B01.SI.S13.E0010.GSIB._Z._Z.ALL.LE.E.C"/>
    <x v="16"/>
    <x v="273"/>
    <x v="15"/>
    <x v="2"/>
    <x v="28"/>
    <n v="1733.607"/>
    <s v="H:B01:SI:S13:E0010:GSIB:_Z:_Z:ALL:LE:E:C"/>
    <x v="1"/>
    <x v="0"/>
    <s v="SI"/>
    <s v="S13"/>
    <x v="113"/>
    <x v="6"/>
    <s v="_Z"/>
    <s v="_Z"/>
    <s v="ALL"/>
    <s v="LE"/>
    <s v="E"/>
    <s v="C"/>
    <x v="329"/>
    <x v="4"/>
    <n v="1733.607"/>
    <s v="H:B01:SI:S13:E0010:GSIB:_Z:_Z:ALL:LE:E:C20202"/>
    <n v="1"/>
    <n v="1733.61"/>
    <x v="14"/>
    <x v="2"/>
    <x v="4"/>
  </r>
  <r>
    <s v="SUP.H.B01.ES.S13.E0010.GSIB._Z._Z.ALL.LE.E.C"/>
    <x v="16"/>
    <x v="274"/>
    <x v="15"/>
    <x v="2"/>
    <x v="28"/>
    <n v="88508.468900000007"/>
    <s v="H:B01:ES:S13:E0010:GSIB:_Z:_Z:ALL:LE:E:C"/>
    <x v="1"/>
    <x v="0"/>
    <s v="ES"/>
    <s v="S13"/>
    <x v="113"/>
    <x v="6"/>
    <s v="_Z"/>
    <s v="_Z"/>
    <s v="ALL"/>
    <s v="LE"/>
    <s v="E"/>
    <s v="C"/>
    <x v="330"/>
    <x v="4"/>
    <n v="88508.468900000007"/>
    <s v="H:B01:ES:S13:E0010:GSIB:_Z:_Z:ALL:LE:E:C20202"/>
    <n v="1"/>
    <n v="88508.47"/>
    <x v="14"/>
    <x v="2"/>
    <x v="4"/>
  </r>
  <r>
    <s v="SUP.H.B01.W0.S13.E0010.GSIB._Z._Z.ALL.LE.E.C"/>
    <x v="16"/>
    <x v="275"/>
    <x v="15"/>
    <x v="2"/>
    <x v="28"/>
    <n v="1126425.8424"/>
    <s v="H:B01:W0:S13:E0010:GSIB:_Z:_Z:ALL:LE:E:C"/>
    <x v="1"/>
    <x v="0"/>
    <s v="W0"/>
    <s v="S13"/>
    <x v="113"/>
    <x v="6"/>
    <s v="_Z"/>
    <s v="_Z"/>
    <s v="ALL"/>
    <s v="LE"/>
    <s v="E"/>
    <s v="C"/>
    <x v="331"/>
    <x v="4"/>
    <n v="1126425.8424"/>
    <s v="H:B01:W0:S13:E0010:GSIB:_Z:_Z:ALL:LE:E:C20202"/>
    <n v="1"/>
    <n v="1126425.8400000001"/>
    <x v="14"/>
    <x v="2"/>
    <x v="4"/>
  </r>
  <r>
    <s v="SUP.H.B01._X.S13.E0010.GSIB._Z._Z.ALL.LE.E.C"/>
    <x v="16"/>
    <x v="276"/>
    <x v="15"/>
    <x v="2"/>
    <x v="28"/>
    <n v="11690.2955"/>
    <s v="H:B01:_X:S13:E0010:GSIB:_Z:_Z:ALL:LE:E:C"/>
    <x v="1"/>
    <x v="0"/>
    <s v="_X"/>
    <s v="S13"/>
    <x v="113"/>
    <x v="6"/>
    <s v="_Z"/>
    <s v="_Z"/>
    <s v="ALL"/>
    <s v="LE"/>
    <s v="E"/>
    <s v="C"/>
    <x v="332"/>
    <x v="4"/>
    <n v="11690.2955"/>
    <s v="H:B01:_X:S13:E0010:GSIB:_Z:_Z:ALL:LE:E:C20202"/>
    <n v="1"/>
    <n v="11690.3"/>
    <x v="14"/>
    <x v="2"/>
    <x v="4"/>
  </r>
  <r>
    <s v="SUP.H.B01.AT.S13.E0010.GSIB._Z._Z.ALL.LE.E.C"/>
    <x v="16"/>
    <x v="253"/>
    <x v="15"/>
    <x v="4"/>
    <x v="28"/>
    <n v="16017.9051"/>
    <s v="H:B01:AT:S13:E0010:GSIB:_Z:_Z:ALL:LE:E:C"/>
    <x v="1"/>
    <x v="0"/>
    <s v="AT"/>
    <s v="S13"/>
    <x v="113"/>
    <x v="6"/>
    <s v="_Z"/>
    <s v="_Z"/>
    <s v="ALL"/>
    <s v="LE"/>
    <s v="E"/>
    <s v="C"/>
    <x v="309"/>
    <x v="4"/>
    <n v="16017.9051"/>
    <s v="H:B01:AT:S13:E0010:GSIB:_Z:_Z:ALL:LE:E:C20202"/>
    <n v="0"/>
    <n v="16017.91"/>
    <x v="14"/>
    <x v="2"/>
    <x v="4"/>
  </r>
  <r>
    <s v="SUP.H.B01.BE.S13.E0010.GSIB._Z._Z.ALL.LE.E.C"/>
    <x v="16"/>
    <x v="254"/>
    <x v="15"/>
    <x v="4"/>
    <x v="28"/>
    <n v="47813.016000000003"/>
    <s v="H:B01:BE:S13:E0010:GSIB:_Z:_Z:ALL:LE:E:C"/>
    <x v="1"/>
    <x v="0"/>
    <s v="BE"/>
    <s v="S13"/>
    <x v="113"/>
    <x v="6"/>
    <s v="_Z"/>
    <s v="_Z"/>
    <s v="ALL"/>
    <s v="LE"/>
    <s v="E"/>
    <s v="C"/>
    <x v="310"/>
    <x v="4"/>
    <n v="47813.016000000003"/>
    <s v="H:B01:BE:S13:E0010:GSIB:_Z:_Z:ALL:LE:E:C20202"/>
    <n v="0"/>
    <n v="47813.02"/>
    <x v="14"/>
    <x v="2"/>
    <x v="4"/>
  </r>
  <r>
    <s v="SUP.H.B01.CY.S13.E0010.GSIB._Z._Z.ALL.LE.E.C"/>
    <x v="16"/>
    <x v="255"/>
    <x v="15"/>
    <x v="4"/>
    <x v="28"/>
    <s v="-"/>
    <s v="H:B01:CY:S13:E0010:GSIB:_Z:_Z:ALL:LE:E:C"/>
    <x v="1"/>
    <x v="0"/>
    <s v="CY"/>
    <s v="S13"/>
    <x v="113"/>
    <x v="6"/>
    <s v="_Z"/>
    <s v="_Z"/>
    <s v="ALL"/>
    <s v="LE"/>
    <s v="E"/>
    <s v="C"/>
    <x v="311"/>
    <x v="4"/>
    <e v="#N/A"/>
    <s v="H:B01:CY:S13:E0010:GSIB:_Z:_Z:ALL:LE:E:C20202"/>
    <n v="0"/>
    <e v="#N/A"/>
    <x v="14"/>
    <x v="2"/>
    <x v="4"/>
  </r>
  <r>
    <s v="SUP.H.B01.EE.S13.E0010.GSIB._Z._Z.ALL.LE.E.C"/>
    <x v="16"/>
    <x v="256"/>
    <x v="15"/>
    <x v="4"/>
    <x v="28"/>
    <s v="-"/>
    <s v="H:B01:EE:S13:E0010:GSIB:_Z:_Z:ALL:LE:E:C"/>
    <x v="1"/>
    <x v="0"/>
    <s v="EE"/>
    <s v="S13"/>
    <x v="113"/>
    <x v="6"/>
    <s v="_Z"/>
    <s v="_Z"/>
    <s v="ALL"/>
    <s v="LE"/>
    <s v="E"/>
    <s v="C"/>
    <x v="312"/>
    <x v="4"/>
    <e v="#N/A"/>
    <s v="H:B01:EE:S13:E0010:GSIB:_Z:_Z:ALL:LE:E:C20202"/>
    <n v="0"/>
    <e v="#N/A"/>
    <x v="14"/>
    <x v="2"/>
    <x v="4"/>
  </r>
  <r>
    <s v="SUP.H.B01.FI.S13.E0010.GSIB._Z._Z.ALL.LE.E.C"/>
    <x v="16"/>
    <x v="257"/>
    <x v="15"/>
    <x v="4"/>
    <x v="28"/>
    <n v="6818.3446999999996"/>
    <s v="H:B01:FI:S13:E0010:GSIB:_Z:_Z:ALL:LE:E:C"/>
    <x v="1"/>
    <x v="0"/>
    <s v="FI"/>
    <s v="S13"/>
    <x v="113"/>
    <x v="6"/>
    <s v="_Z"/>
    <s v="_Z"/>
    <s v="ALL"/>
    <s v="LE"/>
    <s v="E"/>
    <s v="C"/>
    <x v="313"/>
    <x v="4"/>
    <n v="6818.3446999999996"/>
    <s v="H:B01:FI:S13:E0010:GSIB:_Z:_Z:ALL:LE:E:C20202"/>
    <n v="0"/>
    <n v="6818.34"/>
    <x v="14"/>
    <x v="2"/>
    <x v="4"/>
  </r>
  <r>
    <s v="SUP.H.B01.FR.S13.E0010.GSIB._Z._Z.ALL.LE.E.C"/>
    <x v="16"/>
    <x v="258"/>
    <x v="15"/>
    <x v="4"/>
    <x v="28"/>
    <n v="361645.25099999999"/>
    <s v="H:B01:FR:S13:E0010:GSIB:_Z:_Z:ALL:LE:E:C"/>
    <x v="1"/>
    <x v="0"/>
    <s v="FR"/>
    <s v="S13"/>
    <x v="113"/>
    <x v="6"/>
    <s v="_Z"/>
    <s v="_Z"/>
    <s v="ALL"/>
    <s v="LE"/>
    <s v="E"/>
    <s v="C"/>
    <x v="314"/>
    <x v="4"/>
    <n v="361645.25099999999"/>
    <s v="H:B01:FR:S13:E0010:GSIB:_Z:_Z:ALL:LE:E:C20202"/>
    <n v="0"/>
    <n v="361645.25"/>
    <x v="14"/>
    <x v="2"/>
    <x v="4"/>
  </r>
  <r>
    <s v="SUP.H.B01.DE.S13.E0010.GSIB._Z._Z.ALL.LE.E.C"/>
    <x v="16"/>
    <x v="259"/>
    <x v="15"/>
    <x v="4"/>
    <x v="28"/>
    <n v="74411.877500000002"/>
    <s v="H:B01:DE:S13:E0010:GSIB:_Z:_Z:ALL:LE:E:C"/>
    <x v="1"/>
    <x v="0"/>
    <s v="DE"/>
    <s v="S13"/>
    <x v="113"/>
    <x v="6"/>
    <s v="_Z"/>
    <s v="_Z"/>
    <s v="ALL"/>
    <s v="LE"/>
    <s v="E"/>
    <s v="C"/>
    <x v="315"/>
    <x v="4"/>
    <n v="74411.877500000002"/>
    <s v="H:B01:DE:S13:E0010:GSIB:_Z:_Z:ALL:LE:E:C20202"/>
    <n v="0"/>
    <n v="74411.88"/>
    <x v="14"/>
    <x v="2"/>
    <x v="4"/>
  </r>
  <r>
    <s v="SUP.H.B01.GR.S13.E0010.GSIB._Z._Z.ALL.LE.E.C"/>
    <x v="16"/>
    <x v="260"/>
    <x v="15"/>
    <x v="4"/>
    <x v="28"/>
    <n v="1305.7759000000001"/>
    <s v="H:B01:GR:S13:E0010:GSIB:_Z:_Z:ALL:LE:E:C"/>
    <x v="1"/>
    <x v="0"/>
    <s v="GR"/>
    <s v="S13"/>
    <x v="113"/>
    <x v="6"/>
    <s v="_Z"/>
    <s v="_Z"/>
    <s v="ALL"/>
    <s v="LE"/>
    <s v="E"/>
    <s v="C"/>
    <x v="316"/>
    <x v="4"/>
    <n v="1305.7759000000001"/>
    <s v="H:B01:GR:S13:E0010:GSIB:_Z:_Z:ALL:LE:E:C20202"/>
    <n v="0"/>
    <n v="1305.78"/>
    <x v="14"/>
    <x v="2"/>
    <x v="4"/>
  </r>
  <r>
    <s v="SUP.H.B01.IE.S13.E0010.GSIB._Z._Z.ALL.LE.E.C"/>
    <x v="16"/>
    <x v="261"/>
    <x v="15"/>
    <x v="4"/>
    <x v="28"/>
    <n v="4449.3684999999996"/>
    <s v="H:B01:IE:S13:E0010:GSIB:_Z:_Z:ALL:LE:E:C"/>
    <x v="1"/>
    <x v="0"/>
    <s v="IE"/>
    <s v="S13"/>
    <x v="113"/>
    <x v="6"/>
    <s v="_Z"/>
    <s v="_Z"/>
    <s v="ALL"/>
    <s v="LE"/>
    <s v="E"/>
    <s v="C"/>
    <x v="317"/>
    <x v="4"/>
    <n v="4449.3684999999996"/>
    <s v="H:B01:IE:S13:E0010:GSIB:_Z:_Z:ALL:LE:E:C20202"/>
    <n v="0"/>
    <n v="4449.37"/>
    <x v="14"/>
    <x v="2"/>
    <x v="4"/>
  </r>
  <r>
    <s v="SUP.H.B01.IT.S13.E0010.GSIB._Z._Z.ALL.LE.E.C"/>
    <x v="16"/>
    <x v="262"/>
    <x v="15"/>
    <x v="4"/>
    <x v="28"/>
    <n v="118557.0481"/>
    <s v="H:B01:IT:S13:E0010:GSIB:_Z:_Z:ALL:LE:E:C"/>
    <x v="1"/>
    <x v="0"/>
    <s v="IT"/>
    <s v="S13"/>
    <x v="113"/>
    <x v="6"/>
    <s v="_Z"/>
    <s v="_Z"/>
    <s v="ALL"/>
    <s v="LE"/>
    <s v="E"/>
    <s v="C"/>
    <x v="318"/>
    <x v="4"/>
    <n v="118557.0481"/>
    <s v="H:B01:IT:S13:E0010:GSIB:_Z:_Z:ALL:LE:E:C20202"/>
    <n v="0"/>
    <n v="118557.05"/>
    <x v="14"/>
    <x v="2"/>
    <x v="4"/>
  </r>
  <r>
    <s v="SUP.H.B01.LV.S13.E0010.GSIB._Z._Z.ALL.LE.E.C"/>
    <x v="16"/>
    <x v="263"/>
    <x v="15"/>
    <x v="4"/>
    <x v="28"/>
    <n v="182.36539999999999"/>
    <s v="H:B01:LV:S13:E0010:GSIB:_Z:_Z:ALL:LE:E:C"/>
    <x v="1"/>
    <x v="0"/>
    <s v="LV"/>
    <s v="S13"/>
    <x v="113"/>
    <x v="6"/>
    <s v="_Z"/>
    <s v="_Z"/>
    <s v="ALL"/>
    <s v="LE"/>
    <s v="E"/>
    <s v="C"/>
    <x v="319"/>
    <x v="4"/>
    <n v="182.36539999999999"/>
    <s v="H:B01:LV:S13:E0010:GSIB:_Z:_Z:ALL:LE:E:C20202"/>
    <n v="0"/>
    <n v="182.37"/>
    <x v="14"/>
    <x v="2"/>
    <x v="4"/>
  </r>
  <r>
    <s v="SUP.H.B01.LT.S13.E0010.GSIB._Z._Z.ALL.LE.E.C"/>
    <x v="16"/>
    <x v="264"/>
    <x v="15"/>
    <x v="4"/>
    <x v="28"/>
    <n v="100.8044"/>
    <s v="H:B01:LT:S13:E0010:GSIB:_Z:_Z:ALL:LE:E:C"/>
    <x v="1"/>
    <x v="0"/>
    <s v="LT"/>
    <s v="S13"/>
    <x v="113"/>
    <x v="6"/>
    <s v="_Z"/>
    <s v="_Z"/>
    <s v="ALL"/>
    <s v="LE"/>
    <s v="E"/>
    <s v="C"/>
    <x v="320"/>
    <x v="4"/>
    <n v="100.8044"/>
    <s v="H:B01:LT:S13:E0010:GSIB:_Z:_Z:ALL:LE:E:C20202"/>
    <n v="0"/>
    <n v="100.8"/>
    <x v="14"/>
    <x v="2"/>
    <x v="4"/>
  </r>
  <r>
    <s v="SUP.H.B01.LU.S13.E0010.GSIB._Z._Z.ALL.LE.E.C"/>
    <x v="16"/>
    <x v="265"/>
    <x v="15"/>
    <x v="4"/>
    <x v="28"/>
    <n v="10020.3531"/>
    <s v="H:B01:LU:S13:E0010:GSIB:_Z:_Z:ALL:LE:E:C"/>
    <x v="1"/>
    <x v="0"/>
    <s v="LU"/>
    <s v="S13"/>
    <x v="113"/>
    <x v="6"/>
    <s v="_Z"/>
    <s v="_Z"/>
    <s v="ALL"/>
    <s v="LE"/>
    <s v="E"/>
    <s v="C"/>
    <x v="321"/>
    <x v="4"/>
    <n v="10020.3531"/>
    <s v="H:B01:LU:S13:E0010:GSIB:_Z:_Z:ALL:LE:E:C20202"/>
    <n v="0"/>
    <n v="10020.35"/>
    <x v="14"/>
    <x v="2"/>
    <x v="4"/>
  </r>
  <r>
    <s v="SUP.H.B01.MT.S13.E0010.GSIB._Z._Z.ALL.LE.E.C"/>
    <x v="16"/>
    <x v="266"/>
    <x v="15"/>
    <x v="4"/>
    <x v="28"/>
    <s v="-"/>
    <s v="H:B01:MT:S13:E0010:GSIB:_Z:_Z:ALL:LE:E:C"/>
    <x v="1"/>
    <x v="0"/>
    <s v="MT"/>
    <s v="S13"/>
    <x v="113"/>
    <x v="6"/>
    <s v="_Z"/>
    <s v="_Z"/>
    <s v="ALL"/>
    <s v="LE"/>
    <s v="E"/>
    <s v="C"/>
    <x v="322"/>
    <x v="4"/>
    <e v="#N/A"/>
    <s v="H:B01:MT:S13:E0010:GSIB:_Z:_Z:ALL:LE:E:C20202"/>
    <n v="0"/>
    <e v="#N/A"/>
    <x v="14"/>
    <x v="2"/>
    <x v="4"/>
  </r>
  <r>
    <s v="SUP.H.B01.NL.S13.E0010.GSIB._Z._Z.ALL.LE.E.C"/>
    <x v="16"/>
    <x v="267"/>
    <x v="15"/>
    <x v="4"/>
    <x v="28"/>
    <n v="11560.779699999999"/>
    <s v="H:B01:NL:S13:E0010:GSIB:_Z:_Z:ALL:LE:E:C"/>
    <x v="1"/>
    <x v="0"/>
    <s v="NL"/>
    <s v="S13"/>
    <x v="113"/>
    <x v="6"/>
    <s v="_Z"/>
    <s v="_Z"/>
    <s v="ALL"/>
    <s v="LE"/>
    <s v="E"/>
    <s v="C"/>
    <x v="323"/>
    <x v="4"/>
    <n v="11560.779699999999"/>
    <s v="H:B01:NL:S13:E0010:GSIB:_Z:_Z:ALL:LE:E:C20202"/>
    <n v="0"/>
    <n v="11560.78"/>
    <x v="14"/>
    <x v="2"/>
    <x v="4"/>
  </r>
  <r>
    <s v="SUP.H.B01.E10.S13.E0010.GSIB._Z._Z.ALL.LE.E.C"/>
    <x v="16"/>
    <x v="268"/>
    <x v="15"/>
    <x v="4"/>
    <x v="28"/>
    <n v="7581.7073"/>
    <s v="H:B01:E10:S13:E0010:GSIB:_Z:_Z:ALL:LE:E:C"/>
    <x v="1"/>
    <x v="0"/>
    <s v="E10"/>
    <s v="S13"/>
    <x v="113"/>
    <x v="6"/>
    <s v="_Z"/>
    <s v="_Z"/>
    <s v="ALL"/>
    <s v="LE"/>
    <s v="E"/>
    <s v="C"/>
    <x v="324"/>
    <x v="4"/>
    <n v="7581.7073"/>
    <s v="H:B01:E10:S13:E0010:GSIB:_Z:_Z:ALL:LE:E:C20202"/>
    <n v="0"/>
    <n v="7581.71"/>
    <x v="14"/>
    <x v="2"/>
    <x v="4"/>
  </r>
  <r>
    <s v="SUP.H.B01.G00.S13.E0010.GSIB._Z._Z.ALL.LE.E.C"/>
    <x v="16"/>
    <x v="269"/>
    <x v="15"/>
    <x v="4"/>
    <x v="28"/>
    <n v="73787.803899999999"/>
    <s v="H:B01:G00:S13:E0010:GSIB:_Z:_Z:ALL:LE:E:C"/>
    <x v="1"/>
    <x v="0"/>
    <s v="G00"/>
    <s v="S13"/>
    <x v="113"/>
    <x v="6"/>
    <s v="_Z"/>
    <s v="_Z"/>
    <s v="ALL"/>
    <s v="LE"/>
    <s v="E"/>
    <s v="C"/>
    <x v="325"/>
    <x v="4"/>
    <n v="73787.803899999999"/>
    <s v="H:B01:G00:S13:E0010:GSIB:_Z:_Z:ALL:LE:E:C20202"/>
    <n v="0"/>
    <n v="73787.8"/>
    <x v="14"/>
    <x v="2"/>
    <x v="4"/>
  </r>
  <r>
    <s v="SUP.H.B01.PT.S13.E0010.GSIB._Z._Z.ALL.LE.E.C"/>
    <x v="16"/>
    <x v="270"/>
    <x v="15"/>
    <x v="4"/>
    <x v="28"/>
    <n v="22142.7395"/>
    <s v="H:B01:PT:S13:E0010:GSIB:_Z:_Z:ALL:LE:E:C"/>
    <x v="1"/>
    <x v="0"/>
    <s v="PT"/>
    <s v="S13"/>
    <x v="113"/>
    <x v="6"/>
    <s v="_Z"/>
    <s v="_Z"/>
    <s v="ALL"/>
    <s v="LE"/>
    <s v="E"/>
    <s v="C"/>
    <x v="326"/>
    <x v="4"/>
    <n v="22142.7395"/>
    <s v="H:B01:PT:S13:E0010:GSIB:_Z:_Z:ALL:LE:E:C20202"/>
    <n v="0"/>
    <n v="22142.74"/>
    <x v="14"/>
    <x v="2"/>
    <x v="4"/>
  </r>
  <r>
    <s v="SUP.H.B01.W1.S13.E0010.GSIB._Z._Z.ALL.LE.E.C"/>
    <x v="16"/>
    <x v="271"/>
    <x v="15"/>
    <x v="4"/>
    <x v="28"/>
    <n v="261666.93849999999"/>
    <s v="H:B01:W1:S13:E0010:GSIB:_Z:_Z:ALL:LE:E:C"/>
    <x v="1"/>
    <x v="0"/>
    <s v="W1"/>
    <s v="S13"/>
    <x v="113"/>
    <x v="6"/>
    <s v="_Z"/>
    <s v="_Z"/>
    <s v="ALL"/>
    <s v="LE"/>
    <s v="E"/>
    <s v="C"/>
    <x v="327"/>
    <x v="4"/>
    <n v="261666.93849999999"/>
    <s v="H:B01:W1:S13:E0010:GSIB:_Z:_Z:ALL:LE:E:C20202"/>
    <n v="0"/>
    <n v="261666.94"/>
    <x v="14"/>
    <x v="2"/>
    <x v="4"/>
  </r>
  <r>
    <s v="SUP.H.B01.SK.S13.E0010.GSIB._Z._Z.ALL.LE.E.C"/>
    <x v="16"/>
    <x v="272"/>
    <x v="15"/>
    <x v="4"/>
    <x v="28"/>
    <n v="1112.9313999999999"/>
    <s v="H:B01:SK:S13:E0010:GSIB:_Z:_Z:ALL:LE:E:C"/>
    <x v="1"/>
    <x v="0"/>
    <s v="SK"/>
    <s v="S13"/>
    <x v="113"/>
    <x v="6"/>
    <s v="_Z"/>
    <s v="_Z"/>
    <s v="ALL"/>
    <s v="LE"/>
    <s v="E"/>
    <s v="C"/>
    <x v="328"/>
    <x v="4"/>
    <n v="1112.9313999999999"/>
    <s v="H:B01:SK:S13:E0010:GSIB:_Z:_Z:ALL:LE:E:C20202"/>
    <n v="0"/>
    <n v="1112.93"/>
    <x v="14"/>
    <x v="2"/>
    <x v="4"/>
  </r>
  <r>
    <s v="SUP.H.B01.SI.S13.E0010.GSIB._Z._Z.ALL.LE.E.C"/>
    <x v="16"/>
    <x v="273"/>
    <x v="15"/>
    <x v="4"/>
    <x v="28"/>
    <n v="1733.607"/>
    <s v="H:B01:SI:S13:E0010:GSIB:_Z:_Z:ALL:LE:E:C"/>
    <x v="1"/>
    <x v="0"/>
    <s v="SI"/>
    <s v="S13"/>
    <x v="113"/>
    <x v="6"/>
    <s v="_Z"/>
    <s v="_Z"/>
    <s v="ALL"/>
    <s v="LE"/>
    <s v="E"/>
    <s v="C"/>
    <x v="329"/>
    <x v="4"/>
    <n v="1733.607"/>
    <s v="H:B01:SI:S13:E0010:GSIB:_Z:_Z:ALL:LE:E:C20202"/>
    <n v="0"/>
    <n v="1733.61"/>
    <x v="14"/>
    <x v="2"/>
    <x v="4"/>
  </r>
  <r>
    <s v="SUP.H.B01.ES.S13.E0010.GSIB._Z._Z.ALL.LE.E.C"/>
    <x v="16"/>
    <x v="274"/>
    <x v="15"/>
    <x v="4"/>
    <x v="28"/>
    <n v="88508.468900000007"/>
    <s v="H:B01:ES:S13:E0010:GSIB:_Z:_Z:ALL:LE:E:C"/>
    <x v="1"/>
    <x v="0"/>
    <s v="ES"/>
    <s v="S13"/>
    <x v="113"/>
    <x v="6"/>
    <s v="_Z"/>
    <s v="_Z"/>
    <s v="ALL"/>
    <s v="LE"/>
    <s v="E"/>
    <s v="C"/>
    <x v="330"/>
    <x v="4"/>
    <n v="88508.468900000007"/>
    <s v="H:B01:ES:S13:E0010:GSIB:_Z:_Z:ALL:LE:E:C20202"/>
    <n v="0"/>
    <n v="88508.47"/>
    <x v="14"/>
    <x v="2"/>
    <x v="4"/>
  </r>
  <r>
    <s v="SUP.H.B01.W0.S13.E0010.GSIB._Z._Z.ALL.LE.E.C"/>
    <x v="16"/>
    <x v="275"/>
    <x v="15"/>
    <x v="4"/>
    <x v="28"/>
    <n v="1126425.8424"/>
    <s v="H:B01:W0:S13:E0010:GSIB:_Z:_Z:ALL:LE:E:C"/>
    <x v="1"/>
    <x v="0"/>
    <s v="W0"/>
    <s v="S13"/>
    <x v="113"/>
    <x v="6"/>
    <s v="_Z"/>
    <s v="_Z"/>
    <s v="ALL"/>
    <s v="LE"/>
    <s v="E"/>
    <s v="C"/>
    <x v="331"/>
    <x v="4"/>
    <n v="1126425.8424"/>
    <s v="H:B01:W0:S13:E0010:GSIB:_Z:_Z:ALL:LE:E:C20202"/>
    <n v="0"/>
    <n v="1126425.8400000001"/>
    <x v="14"/>
    <x v="2"/>
    <x v="4"/>
  </r>
  <r>
    <s v="SUP.H.B01._X.S13.E0010.GSIB._Z._Z.ALL.LE.E.C"/>
    <x v="16"/>
    <x v="276"/>
    <x v="15"/>
    <x v="4"/>
    <x v="28"/>
    <n v="11690.2955"/>
    <s v="H:B01:_X:S13:E0010:GSIB:_Z:_Z:ALL:LE:E:C"/>
    <x v="1"/>
    <x v="0"/>
    <s v="_X"/>
    <s v="S13"/>
    <x v="113"/>
    <x v="6"/>
    <s v="_Z"/>
    <s v="_Z"/>
    <s v="ALL"/>
    <s v="LE"/>
    <s v="E"/>
    <s v="C"/>
    <x v="332"/>
    <x v="4"/>
    <n v="11690.2955"/>
    <s v="H:B01:_X:S13:E0010:GSIB:_Z:_Z:ALL:LE:E:C20202"/>
    <n v="0"/>
    <n v="11690.3"/>
    <x v="14"/>
    <x v="2"/>
    <x v="4"/>
  </r>
  <r>
    <s v="SUP.H.B01.BG.S13.E0010.GSIB._Z._Z.ALL.LE.E.C"/>
    <x v="16"/>
    <x v="277"/>
    <x v="15"/>
    <x v="2"/>
    <x v="28"/>
    <s v="-"/>
    <s v="H:B01:BG:S13:E0010:GSIB:_Z:_Z:ALL:LE:E:C"/>
    <x v="1"/>
    <x v="0"/>
    <s v="BG"/>
    <s v="S13"/>
    <x v="113"/>
    <x v="6"/>
    <s v="_Z"/>
    <s v="_Z"/>
    <s v="ALL"/>
    <s v="LE"/>
    <s v="E"/>
    <s v="C"/>
    <x v="333"/>
    <x v="4"/>
    <e v="#N/A"/>
    <s v="H:B01:BG:S13:E0010:GSIB:_Z:_Z:ALL:LE:E:C20202"/>
    <n v="1"/>
    <e v="#N/A"/>
    <x v="14"/>
    <x v="2"/>
    <x v="4"/>
  </r>
  <r>
    <s v="SUP.H.B01.BG.S13.E0010.GSIB._Z._Z.ALL.LE.E.C"/>
    <x v="16"/>
    <x v="277"/>
    <x v="15"/>
    <x v="4"/>
    <x v="28"/>
    <s v="-"/>
    <s v="H:B01:BG:S13:E0010:GSIB:_Z:_Z:ALL:LE:E:C"/>
    <x v="1"/>
    <x v="0"/>
    <s v="BG"/>
    <s v="S13"/>
    <x v="113"/>
    <x v="6"/>
    <s v="_Z"/>
    <s v="_Z"/>
    <s v="ALL"/>
    <s v="LE"/>
    <s v="E"/>
    <s v="C"/>
    <x v="333"/>
    <x v="4"/>
    <e v="#N/A"/>
    <s v="H:B01:BG:S13:E0010:GSIB:_Z:_Z:ALL:LE:E:C20202"/>
    <n v="0"/>
    <e v="#N/A"/>
    <x v="14"/>
    <x v="2"/>
    <x v="4"/>
  </r>
  <r>
    <s v="SUP.H.B01.HR.S13.E0010.GSIB._Z._Z.ALL.LE.E.C"/>
    <x v="16"/>
    <x v="278"/>
    <x v="15"/>
    <x v="2"/>
    <x v="28"/>
    <s v="-"/>
    <s v="H:B01:HR:S13:E0010:GSIB:_Z:_Z:ALL:LE:E:C"/>
    <x v="1"/>
    <x v="0"/>
    <s v="HR"/>
    <s v="S13"/>
    <x v="113"/>
    <x v="6"/>
    <s v="_Z"/>
    <s v="_Z"/>
    <s v="ALL"/>
    <s v="LE"/>
    <s v="E"/>
    <s v="C"/>
    <x v="334"/>
    <x v="4"/>
    <e v="#N/A"/>
    <s v="H:B01:HR:S13:E0010:GSIB:_Z:_Z:ALL:LE:E:C20202"/>
    <n v="1"/>
    <e v="#N/A"/>
    <x v="14"/>
    <x v="2"/>
    <x v="4"/>
  </r>
  <r>
    <s v="SUP.H.B01.HR.S13.E0010.GSIB._Z._Z.ALL.LE.E.C"/>
    <x v="16"/>
    <x v="278"/>
    <x v="15"/>
    <x v="4"/>
    <x v="28"/>
    <s v="-"/>
    <s v="H:B01:HR:S13:E0010:GSIB:_Z:_Z:ALL:LE:E:C"/>
    <x v="1"/>
    <x v="0"/>
    <s v="HR"/>
    <s v="S13"/>
    <x v="113"/>
    <x v="6"/>
    <s v="_Z"/>
    <s v="_Z"/>
    <s v="ALL"/>
    <s v="LE"/>
    <s v="E"/>
    <s v="C"/>
    <x v="334"/>
    <x v="4"/>
    <e v="#N/A"/>
    <s v="H:B01:HR:S13:E0010:GSIB:_Z:_Z:ALL:LE:E:C20202"/>
    <n v="0"/>
    <e v="#N/A"/>
    <x v="14"/>
    <x v="2"/>
    <x v="4"/>
  </r>
  <r>
    <s v="SUP.Q.IE._Z._Z.R0104._T._Z._Z._Z._Z.Z.C"/>
    <x v="1"/>
    <x v="2"/>
    <x v="16"/>
    <x v="1"/>
    <x v="0"/>
    <n v="6"/>
    <s v="Q:IE:_Z:_Z:R0104:_T:_Z:_Z:_Z:_Z:Z:C"/>
    <x v="0"/>
    <x v="10"/>
    <s v="_Z"/>
    <s v="_Z"/>
    <x v="2"/>
    <x v="0"/>
    <s v="_Z"/>
    <s v="_Z"/>
    <s v="_Z"/>
    <s v="_Z"/>
    <s v="Z"/>
    <s v="C"/>
    <x v="2"/>
    <x v="0"/>
    <n v="6"/>
    <s v="Q:IE:_Z:_Z:R0104:_T:_Z:_Z:_Z:_Z:Z:C20211"/>
    <n v="0"/>
    <n v="6"/>
    <x v="1"/>
    <x v="0"/>
    <x v="0"/>
  </r>
  <r>
    <s v="SUP.Q.IE.W0._Z.P2240._T._Z._Z.ALL._Z.E.C"/>
    <x v="0"/>
    <x v="4"/>
    <x v="16"/>
    <x v="1"/>
    <x v="0"/>
    <n v="-1703.7746999999999"/>
    <s v="Q:IE:W0:_Z:P2240:_T:_Z:_Z:ALL:_Z:E:C"/>
    <x v="0"/>
    <x v="10"/>
    <s v="W0"/>
    <s v="_Z"/>
    <x v="4"/>
    <x v="0"/>
    <s v="_Z"/>
    <s v="_Z"/>
    <s v="ALL"/>
    <s v="_Z"/>
    <s v="E"/>
    <s v="C"/>
    <x v="4"/>
    <x v="0"/>
    <n v="-1703.7746999999999"/>
    <s v="Q:IE:W0:_Z:P2240:_T:_Z:_Z:ALL:_Z:E:C20211"/>
    <n v="0"/>
    <n v="-1703.77"/>
    <x v="0"/>
    <x v="0"/>
    <x v="0"/>
  </r>
  <r>
    <s v="SUP.Q.IE.W0._Z.I2100._T._Z._Z._Z._Z.PCT.C"/>
    <x v="0"/>
    <x v="5"/>
    <x v="16"/>
    <x v="1"/>
    <x v="0"/>
    <n v="68.64"/>
    <s v="Q:IE:W0:_Z:I2100:_T:_Z:_Z:_Z:_Z:PCT:C"/>
    <x v="0"/>
    <x v="10"/>
    <s v="W0"/>
    <s v="_Z"/>
    <x v="5"/>
    <x v="0"/>
    <s v="_Z"/>
    <s v="_Z"/>
    <s v="_Z"/>
    <s v="_Z"/>
    <s v="PCT"/>
    <s v="C"/>
    <x v="5"/>
    <x v="0"/>
    <n v="0.68640000000000001"/>
    <s v="Q:IE:W0:_Z:I2100:_T:_Z:_Z:_Z:_Z:PCT:C20211"/>
    <n v="0"/>
    <n v="68.64"/>
    <x v="0"/>
    <x v="0"/>
    <x v="0"/>
  </r>
  <r>
    <s v="SUP.Q.IE.W0._Z.P2148._T._Z._Z.ALL._Z.E.C"/>
    <x v="0"/>
    <x v="6"/>
    <x v="16"/>
    <x v="1"/>
    <x v="0"/>
    <s v="-"/>
    <s v="Q:IE:W0:_Z:P2148:_T:_Z:_Z:ALL:_Z:E:C"/>
    <x v="0"/>
    <x v="10"/>
    <s v="W0"/>
    <s v="_Z"/>
    <x v="6"/>
    <x v="0"/>
    <s v="_Z"/>
    <s v="_Z"/>
    <s v="ALL"/>
    <s v="_Z"/>
    <s v="E"/>
    <s v="C"/>
    <x v="6"/>
    <x v="0"/>
    <e v="#N/A"/>
    <s v="Q:IE:W0:_Z:P2148:_T:_Z:_Z:ALL:_Z:E:C20211"/>
    <n v="0"/>
    <e v="#N/A"/>
    <x v="0"/>
    <x v="0"/>
    <x v="0"/>
  </r>
  <r>
    <s v="SUP.Q.IE.W0._Z.P2440._T._Z._Z.ALL._Z.E.C"/>
    <x v="0"/>
    <x v="7"/>
    <x v="16"/>
    <x v="1"/>
    <x v="0"/>
    <s v="-"/>
    <s v="Q:IE:W0:_Z:P2440:_T:_Z:_Z:ALL:_Z:E:C"/>
    <x v="0"/>
    <x v="10"/>
    <s v="W0"/>
    <s v="_Z"/>
    <x v="7"/>
    <x v="0"/>
    <s v="_Z"/>
    <s v="_Z"/>
    <s v="ALL"/>
    <s v="_Z"/>
    <s v="E"/>
    <s v="C"/>
    <x v="7"/>
    <x v="0"/>
    <e v="#N/A"/>
    <s v="Q:IE:W0:_Z:P2440:_T:_Z:_Z:ALL:_Z:E:C20211"/>
    <n v="0"/>
    <e v="#N/A"/>
    <x v="0"/>
    <x v="0"/>
    <x v="0"/>
  </r>
  <r>
    <s v="SUP.Q.IE.W0._Z.P2130._T._Z._Z.ALL._Z.E.C"/>
    <x v="0"/>
    <x v="8"/>
    <x v="16"/>
    <x v="1"/>
    <x v="0"/>
    <n v="667.03790000000004"/>
    <s v="Q:IE:W0:_Z:P2130:_T:_Z:_Z:ALL:_Z:E:C"/>
    <x v="0"/>
    <x v="10"/>
    <s v="W0"/>
    <s v="_Z"/>
    <x v="8"/>
    <x v="0"/>
    <s v="_Z"/>
    <s v="_Z"/>
    <s v="ALL"/>
    <s v="_Z"/>
    <s v="E"/>
    <s v="C"/>
    <x v="8"/>
    <x v="0"/>
    <n v="667.03790000000004"/>
    <s v="Q:IE:W0:_Z:P2130:_T:_Z:_Z:ALL:_Z:E:C20211"/>
    <n v="0"/>
    <n v="667.04"/>
    <x v="0"/>
    <x v="0"/>
    <x v="0"/>
  </r>
  <r>
    <s v="SUP.Q.IE.W0._Z.I2531._T._Z._Z._Z._Z.PCT.C"/>
    <x v="0"/>
    <x v="9"/>
    <x v="16"/>
    <x v="1"/>
    <x v="0"/>
    <n v="26.87"/>
    <s v="Q:IE:W0:_Z:I2531:_T:_Z:_Z:_Z:_Z:PCT:C"/>
    <x v="0"/>
    <x v="10"/>
    <s v="W0"/>
    <s v="_Z"/>
    <x v="9"/>
    <x v="0"/>
    <s v="_Z"/>
    <s v="_Z"/>
    <s v="_Z"/>
    <s v="_Z"/>
    <s v="PCT"/>
    <s v="C"/>
    <x v="9"/>
    <x v="0"/>
    <n v="0.26869999999999999"/>
    <s v="Q:IE:W0:_Z:I2531:_T:_Z:_Z:_Z:_Z:PCT:C20211"/>
    <n v="0"/>
    <n v="26.87"/>
    <x v="0"/>
    <x v="0"/>
    <x v="0"/>
  </r>
  <r>
    <s v="SUP.Q.IE.W0._Z.P2250._T._Z._Z.ALL._Z.E.C"/>
    <x v="0"/>
    <x v="10"/>
    <x v="16"/>
    <x v="1"/>
    <x v="0"/>
    <n v="778.51790000000005"/>
    <s v="Q:IE:W0:_Z:P2250:_T:_Z:_Z:ALL:_Z:E:C"/>
    <x v="0"/>
    <x v="10"/>
    <s v="W0"/>
    <s v="_Z"/>
    <x v="10"/>
    <x v="0"/>
    <s v="_Z"/>
    <s v="_Z"/>
    <s v="ALL"/>
    <s v="_Z"/>
    <s v="E"/>
    <s v="C"/>
    <x v="10"/>
    <x v="0"/>
    <n v="778.51790000000005"/>
    <s v="Q:IE:W0:_Z:P2250:_T:_Z:_Z:ALL:_Z:E:C20211"/>
    <n v="0"/>
    <n v="778.52"/>
    <x v="0"/>
    <x v="0"/>
    <x v="0"/>
  </r>
  <r>
    <s v="SUP.Q.IE.W0._Z.P2110._T._Z._Z.ALL._Z.E.C"/>
    <x v="0"/>
    <x v="11"/>
    <x v="16"/>
    <x v="1"/>
    <x v="0"/>
    <n v="1341.6675"/>
    <s v="Q:IE:W0:_Z:P2110:_T:_Z:_Z:ALL:_Z:E:C"/>
    <x v="0"/>
    <x v="10"/>
    <s v="W0"/>
    <s v="_Z"/>
    <x v="11"/>
    <x v="0"/>
    <s v="_Z"/>
    <s v="_Z"/>
    <s v="ALL"/>
    <s v="_Z"/>
    <s v="E"/>
    <s v="C"/>
    <x v="11"/>
    <x v="0"/>
    <n v="1341.6675"/>
    <s v="Q:IE:W0:_Z:P2110:_T:_Z:_Z:ALL:_Z:E:C20211"/>
    <n v="0"/>
    <n v="1341.67"/>
    <x v="0"/>
    <x v="0"/>
    <x v="0"/>
  </r>
  <r>
    <s v="SUP.Q.IE.W0._Z.I2513._T._Z._Z._Z._Z.PCT.C"/>
    <x v="0"/>
    <x v="12"/>
    <x v="16"/>
    <x v="1"/>
    <x v="0"/>
    <n v="54.05"/>
    <s v="Q:IE:W0:_Z:I2513:_T:_Z:_Z:_Z:_Z:PCT:C"/>
    <x v="0"/>
    <x v="10"/>
    <s v="W0"/>
    <s v="_Z"/>
    <x v="12"/>
    <x v="0"/>
    <s v="_Z"/>
    <s v="_Z"/>
    <s v="_Z"/>
    <s v="_Z"/>
    <s v="PCT"/>
    <s v="C"/>
    <x v="12"/>
    <x v="0"/>
    <n v="0.54049999999999998"/>
    <s v="Q:IE:W0:_Z:I2513:_T:_Z:_Z:_Z:_Z:PCT:C20211"/>
    <n v="0"/>
    <n v="54.05"/>
    <x v="0"/>
    <x v="0"/>
    <x v="0"/>
  </r>
  <r>
    <s v="SUP.Q.IE.W0._Z.P2160._T._Z._Z.ALL._Z.E.C"/>
    <x v="0"/>
    <x v="13"/>
    <x v="16"/>
    <x v="1"/>
    <x v="0"/>
    <n v="210.39529999999999"/>
    <s v="Q:IE:W0:_Z:P2160:_T:_Z:_Z:ALL:_Z:E:C"/>
    <x v="0"/>
    <x v="10"/>
    <s v="W0"/>
    <s v="_Z"/>
    <x v="13"/>
    <x v="0"/>
    <s v="_Z"/>
    <s v="_Z"/>
    <s v="ALL"/>
    <s v="_Z"/>
    <s v="E"/>
    <s v="C"/>
    <x v="13"/>
    <x v="0"/>
    <n v="210.39529999999999"/>
    <s v="Q:IE:W0:_Z:P2160:_T:_Z:_Z:ALL:_Z:E:C20211"/>
    <n v="0"/>
    <n v="210.4"/>
    <x v="0"/>
    <x v="0"/>
    <x v="0"/>
  </r>
  <r>
    <s v="SUP.Q.IE.W0._Z.P0000._T._Z._Z.ALL._Z.E.C"/>
    <x v="0"/>
    <x v="14"/>
    <x v="16"/>
    <x v="1"/>
    <x v="0"/>
    <n v="623.02430000000004"/>
    <s v="Q:IE:W0:_Z:P0000:_T:_Z:_Z:ALL:_Z:E:C"/>
    <x v="0"/>
    <x v="10"/>
    <s v="W0"/>
    <s v="_Z"/>
    <x v="14"/>
    <x v="0"/>
    <s v="_Z"/>
    <s v="_Z"/>
    <s v="ALL"/>
    <s v="_Z"/>
    <s v="E"/>
    <s v="C"/>
    <x v="14"/>
    <x v="0"/>
    <n v="623.02430000000004"/>
    <s v="Q:IE:W0:_Z:P0000:_T:_Z:_Z:ALL:_Z:E:C20211"/>
    <n v="0"/>
    <n v="623.02"/>
    <x v="0"/>
    <x v="0"/>
    <x v="0"/>
  </r>
  <r>
    <s v="SUP.Q.IE.W0._Z.P2133._T._Z._Z.ALL._Z.E.C"/>
    <x v="0"/>
    <x v="15"/>
    <x v="16"/>
    <x v="1"/>
    <x v="0"/>
    <n v="491.94069999999999"/>
    <s v="Q:IE:W0:_Z:P2133:_T:_Z:_Z:ALL:_Z:E:C"/>
    <x v="0"/>
    <x v="10"/>
    <s v="W0"/>
    <s v="_Z"/>
    <x v="15"/>
    <x v="0"/>
    <s v="_Z"/>
    <s v="_Z"/>
    <s v="ALL"/>
    <s v="_Z"/>
    <s v="E"/>
    <s v="C"/>
    <x v="15"/>
    <x v="0"/>
    <n v="491.94069999999999"/>
    <s v="Q:IE:W0:_Z:P2133:_T:_Z:_Z:ALL:_Z:E:C20211"/>
    <n v="0"/>
    <n v="491.94"/>
    <x v="0"/>
    <x v="0"/>
    <x v="0"/>
  </r>
  <r>
    <s v="SUP.Q.IE.W0._Z.I2526._T._Z._Z._Z._Z.PCT.C"/>
    <x v="0"/>
    <x v="16"/>
    <x v="16"/>
    <x v="1"/>
    <x v="0"/>
    <n v="19.82"/>
    <s v="Q:IE:W0:_Z:I2526:_T:_Z:_Z:_Z:_Z:PCT:C"/>
    <x v="0"/>
    <x v="10"/>
    <s v="W0"/>
    <s v="_Z"/>
    <x v="16"/>
    <x v="0"/>
    <s v="_Z"/>
    <s v="_Z"/>
    <s v="_Z"/>
    <s v="_Z"/>
    <s v="PCT"/>
    <s v="C"/>
    <x v="16"/>
    <x v="0"/>
    <n v="0.19820000000000002"/>
    <s v="Q:IE:W0:_Z:I2526:_T:_Z:_Z:_Z:_Z:PCT:C20211"/>
    <n v="0"/>
    <n v="19.82"/>
    <x v="0"/>
    <x v="0"/>
    <x v="0"/>
  </r>
  <r>
    <s v="SUP.Q.IE.W0._Z.P2100._T._Z._Z.ALL._Z.E.C"/>
    <x v="0"/>
    <x v="17"/>
    <x v="16"/>
    <x v="1"/>
    <x v="0"/>
    <n v="2482.2926000000002"/>
    <s v="Q:IE:W0:_Z:P2100:_T:_Z:_Z:ALL:_Z:E:C"/>
    <x v="0"/>
    <x v="10"/>
    <s v="W0"/>
    <s v="_Z"/>
    <x v="17"/>
    <x v="0"/>
    <s v="_Z"/>
    <s v="_Z"/>
    <s v="ALL"/>
    <s v="_Z"/>
    <s v="E"/>
    <s v="C"/>
    <x v="17"/>
    <x v="0"/>
    <n v="2482.2926000000002"/>
    <s v="Q:IE:W0:_Z:P2100:_T:_Z:_Z:ALL:_Z:E:C20211"/>
    <n v="0"/>
    <n v="2482.29"/>
    <x v="0"/>
    <x v="0"/>
    <x v="0"/>
  </r>
  <r>
    <s v="SUP.Q.IE.W0._Z.P2450._T._Z._Z.ALL._Z.E.C"/>
    <x v="0"/>
    <x v="18"/>
    <x v="16"/>
    <x v="1"/>
    <x v="0"/>
    <s v="-"/>
    <s v="Q:IE:W0:_Z:P2450:_T:_Z:_Z:ALL:_Z:E:C"/>
    <x v="0"/>
    <x v="10"/>
    <s v="W0"/>
    <s v="_Z"/>
    <x v="18"/>
    <x v="0"/>
    <s v="_Z"/>
    <s v="_Z"/>
    <s v="ALL"/>
    <s v="_Z"/>
    <s v="E"/>
    <s v="C"/>
    <x v="18"/>
    <x v="0"/>
    <e v="#N/A"/>
    <s v="Q:IE:W0:_Z:P2450:_T:_Z:_Z:ALL:_Z:E:C20211"/>
    <n v="0"/>
    <e v="#N/A"/>
    <x v="0"/>
    <x v="0"/>
    <x v="0"/>
  </r>
  <r>
    <s v="SUP.Q.IE.W0._Z.P3300._T._Z._Z.ALL._Z.E.C"/>
    <x v="0"/>
    <x v="19"/>
    <x v="16"/>
    <x v="1"/>
    <x v="0"/>
    <n v="751.95029999999997"/>
    <s v="Q:IE:W0:_Z:P3300:_T:_Z:_Z:ALL:_Z:E:C"/>
    <x v="0"/>
    <x v="10"/>
    <s v="W0"/>
    <s v="_Z"/>
    <x v="19"/>
    <x v="0"/>
    <s v="_Z"/>
    <s v="_Z"/>
    <s v="ALL"/>
    <s v="_Z"/>
    <s v="E"/>
    <s v="C"/>
    <x v="19"/>
    <x v="0"/>
    <n v="751.95029999999997"/>
    <s v="Q:IE:W0:_Z:P3300:_T:_Z:_Z:ALL:_Z:E:C20211"/>
    <n v="0"/>
    <n v="751.95"/>
    <x v="0"/>
    <x v="0"/>
    <x v="0"/>
  </r>
  <r>
    <s v="SUP.Q.IE.W0._Z.I2004._T._Z._Z._Z._Z.PCT.C"/>
    <x v="0"/>
    <x v="20"/>
    <x v="16"/>
    <x v="1"/>
    <x v="0"/>
    <n v="0.46"/>
    <s v="Q:IE:W0:_Z:I2004:_T:_Z:_Z:_Z:_Z:PCT:C"/>
    <x v="0"/>
    <x v="10"/>
    <s v="W0"/>
    <s v="_Z"/>
    <x v="20"/>
    <x v="0"/>
    <s v="_Z"/>
    <s v="_Z"/>
    <s v="_Z"/>
    <s v="_Z"/>
    <s v="PCT"/>
    <s v="C"/>
    <x v="20"/>
    <x v="0"/>
    <n v="4.5999999999999999E-3"/>
    <s v="Q:IE:W0:_Z:I2004:_T:_Z:_Z:_Z:_Z:PCT:C20211"/>
    <n v="0"/>
    <n v="0.46"/>
    <x v="0"/>
    <x v="0"/>
    <x v="0"/>
  </r>
  <r>
    <s v="SUP.Q.IE.W0._Z.I2003._T._Z._Z._Z._Z.PCT.C"/>
    <x v="0"/>
    <x v="21"/>
    <x v="16"/>
    <x v="1"/>
    <x v="0"/>
    <n v="4.7699999999999996"/>
    <s v="Q:IE:W0:_Z:I2003:_T:_Z:_Z:_Z:_Z:PCT:C"/>
    <x v="0"/>
    <x v="10"/>
    <s v="W0"/>
    <s v="_Z"/>
    <x v="21"/>
    <x v="0"/>
    <s v="_Z"/>
    <s v="_Z"/>
    <s v="_Z"/>
    <s v="_Z"/>
    <s v="PCT"/>
    <s v="C"/>
    <x v="21"/>
    <x v="0"/>
    <n v="4.7699999999999992E-2"/>
    <s v="Q:IE:W0:_Z:I2003:_T:_Z:_Z:_Z:_Z:PCT:C20211"/>
    <n v="0"/>
    <n v="4.7699999999999996"/>
    <x v="0"/>
    <x v="0"/>
    <x v="0"/>
  </r>
  <r>
    <s v="SUP.Q.IE.W0._Z.P3310._T._Z._Z.ALL._Z.E.C"/>
    <x v="0"/>
    <x v="22"/>
    <x v="16"/>
    <x v="1"/>
    <x v="0"/>
    <n v="-128.92599999999999"/>
    <s v="Q:IE:W0:_Z:P3310:_T:_Z:_Z:ALL:_Z:E:C"/>
    <x v="0"/>
    <x v="10"/>
    <s v="W0"/>
    <s v="_Z"/>
    <x v="22"/>
    <x v="0"/>
    <s v="_Z"/>
    <s v="_Z"/>
    <s v="ALL"/>
    <s v="_Z"/>
    <s v="E"/>
    <s v="C"/>
    <x v="22"/>
    <x v="0"/>
    <n v="-128.92599999999999"/>
    <s v="Q:IE:W0:_Z:P3310:_T:_Z:_Z:ALL:_Z:E:C20211"/>
    <n v="0"/>
    <n v="-128.93"/>
    <x v="0"/>
    <x v="0"/>
    <x v="0"/>
  </r>
  <r>
    <s v="SUP.Q.IE.W0.S121.A1140._T._Z._Z.ALL.LE.E.C"/>
    <x v="2"/>
    <x v="23"/>
    <x v="16"/>
    <x v="1"/>
    <x v="0"/>
    <n v="5.1807999999999996"/>
    <s v="Q:IE:W0:S121:A1140:_T:_Z:_Z:ALL:LE:E:C"/>
    <x v="0"/>
    <x v="10"/>
    <s v="W0"/>
    <s v="S121"/>
    <x v="23"/>
    <x v="0"/>
    <s v="_Z"/>
    <s v="_Z"/>
    <s v="ALL"/>
    <s v="LE"/>
    <s v="E"/>
    <s v="C"/>
    <x v="23"/>
    <x v="0"/>
    <n v="5.1807999999999996"/>
    <s v="Q:IE:W0:S121:A1140:_T:_Z:_Z:ALL:LE:E:C20211"/>
    <n v="0"/>
    <n v="5.18"/>
    <x v="2"/>
    <x v="0"/>
    <x v="0"/>
  </r>
  <r>
    <s v="SUP.Q.IE.W0.S122Z.A1140._T._Z._Z.ALL.LE.E.C"/>
    <x v="2"/>
    <x v="24"/>
    <x v="16"/>
    <x v="1"/>
    <x v="0"/>
    <n v="47.942900000000002"/>
    <s v="Q:IE:W0:S122Z:A1140:_T:_Z:_Z:ALL:LE:E:C"/>
    <x v="0"/>
    <x v="10"/>
    <s v="W0"/>
    <s v="S122Z"/>
    <x v="23"/>
    <x v="0"/>
    <s v="_Z"/>
    <s v="_Z"/>
    <s v="ALL"/>
    <s v="LE"/>
    <s v="E"/>
    <s v="C"/>
    <x v="24"/>
    <x v="0"/>
    <n v="47.942900000000002"/>
    <s v="Q:IE:W0:S122Z:A1140:_T:_Z:_Z:ALL:LE:E:C20211"/>
    <n v="0"/>
    <n v="47.94"/>
    <x v="2"/>
    <x v="0"/>
    <x v="0"/>
  </r>
  <r>
    <s v="SUP.Q.IE.W0.S13.A1140._T._Z._Z.ALL.LE.E.C"/>
    <x v="2"/>
    <x v="25"/>
    <x v="16"/>
    <x v="1"/>
    <x v="0"/>
    <n v="2.3197000000000001"/>
    <s v="Q:IE:W0:S13:A1140:_T:_Z:_Z:ALL:LE:E:C"/>
    <x v="0"/>
    <x v="10"/>
    <s v="W0"/>
    <s v="S13"/>
    <x v="23"/>
    <x v="0"/>
    <s v="_Z"/>
    <s v="_Z"/>
    <s v="ALL"/>
    <s v="LE"/>
    <s v="E"/>
    <s v="C"/>
    <x v="25"/>
    <x v="0"/>
    <n v="2.3197000000000001"/>
    <s v="Q:IE:W0:S13:A1140:_T:_Z:_Z:ALL:LE:E:C20211"/>
    <n v="0"/>
    <n v="2.3199999999999998"/>
    <x v="2"/>
    <x v="0"/>
    <x v="0"/>
  </r>
  <r>
    <s v="SUP.Q.IE.W0._Z.A1420._T._Z._Z.ALL.LE.E.C"/>
    <x v="2"/>
    <x v="26"/>
    <x v="16"/>
    <x v="1"/>
    <x v="0"/>
    <n v="1.3979999999999999"/>
    <s v="Q:IE:W0:_Z:A1420:_T:_Z:_Z:ALL:LE:E:C"/>
    <x v="0"/>
    <x v="10"/>
    <s v="W0"/>
    <s v="_Z"/>
    <x v="24"/>
    <x v="0"/>
    <s v="_Z"/>
    <s v="_Z"/>
    <s v="ALL"/>
    <s v="LE"/>
    <s v="E"/>
    <s v="C"/>
    <x v="26"/>
    <x v="0"/>
    <n v="1.3979999999999999"/>
    <s v="Q:IE:W0:_Z:A1420:_T:_Z:_Z:ALL:LE:E:C20211"/>
    <n v="0"/>
    <n v="1.4"/>
    <x v="2"/>
    <x v="0"/>
    <x v="0"/>
  </r>
  <r>
    <s v="SUP.Q.IE.W0.S14.A1140._T._Z._Z.ALL.LE.E.C"/>
    <x v="2"/>
    <x v="27"/>
    <x v="16"/>
    <x v="1"/>
    <x v="0"/>
    <n v="108.80840000000001"/>
    <s v="Q:IE:W0:S14:A1140:_T:_Z:_Z:ALL:LE:E:C"/>
    <x v="0"/>
    <x v="10"/>
    <s v="W0"/>
    <s v="S14"/>
    <x v="23"/>
    <x v="0"/>
    <s v="_Z"/>
    <s v="_Z"/>
    <s v="ALL"/>
    <s v="LE"/>
    <s v="E"/>
    <s v="C"/>
    <x v="27"/>
    <x v="0"/>
    <n v="108.80840000000001"/>
    <s v="Q:IE:W0:S14:A1140:_T:_Z:_Z:ALL:LE:E:C20211"/>
    <n v="0"/>
    <n v="108.81"/>
    <x v="2"/>
    <x v="0"/>
    <x v="0"/>
  </r>
  <r>
    <s v="SUP.Q.IE.W0.S11.A1140._T._Z._Z.ALL.LE.E.C"/>
    <x v="2"/>
    <x v="28"/>
    <x v="16"/>
    <x v="1"/>
    <x v="0"/>
    <n v="81.928600000000003"/>
    <s v="Q:IE:W0:S11:A1140:_T:_Z:_Z:ALL:LE:E:C"/>
    <x v="0"/>
    <x v="10"/>
    <s v="W0"/>
    <s v="S11"/>
    <x v="23"/>
    <x v="0"/>
    <s v="_Z"/>
    <s v="_Z"/>
    <s v="ALL"/>
    <s v="LE"/>
    <s v="E"/>
    <s v="C"/>
    <x v="28"/>
    <x v="0"/>
    <n v="81.928600000000003"/>
    <s v="Q:IE:W0:S11:A1140:_T:_Z:_Z:ALL:LE:E:C20211"/>
    <n v="0"/>
    <n v="81.93"/>
    <x v="2"/>
    <x v="0"/>
    <x v="0"/>
  </r>
  <r>
    <s v="SUP.Q.IE.W0.S12R.A1140._T._Z._Z.ALL.LE.E.C"/>
    <x v="2"/>
    <x v="29"/>
    <x v="16"/>
    <x v="1"/>
    <x v="0"/>
    <n v="41.427900000000001"/>
    <s v="Q:IE:W0:S12R:A1140:_T:_Z:_Z:ALL:LE:E:C"/>
    <x v="0"/>
    <x v="10"/>
    <s v="W0"/>
    <s v="S12R"/>
    <x v="23"/>
    <x v="0"/>
    <s v="_Z"/>
    <s v="_Z"/>
    <s v="ALL"/>
    <s v="LE"/>
    <s v="E"/>
    <s v="C"/>
    <x v="29"/>
    <x v="0"/>
    <n v="41.427900000000001"/>
    <s v="Q:IE:W0:S12R:A1140:_T:_Z:_Z:ALL:LE:E:C20211"/>
    <n v="0"/>
    <n v="41.43"/>
    <x v="2"/>
    <x v="0"/>
    <x v="0"/>
  </r>
  <r>
    <s v="SUP.Q.IE.W0._Z.A1410._T._Z._Z.ALL.LE.E.C"/>
    <x v="2"/>
    <x v="30"/>
    <x v="16"/>
    <x v="1"/>
    <x v="0"/>
    <n v="68.718500000000006"/>
    <s v="Q:IE:W0:_Z:A1410:_T:_Z:_Z:ALL:LE:E:C"/>
    <x v="0"/>
    <x v="10"/>
    <s v="W0"/>
    <s v="_Z"/>
    <x v="25"/>
    <x v="0"/>
    <s v="_Z"/>
    <s v="_Z"/>
    <s v="ALL"/>
    <s v="LE"/>
    <s v="E"/>
    <s v="C"/>
    <x v="30"/>
    <x v="0"/>
    <n v="68.718500000000006"/>
    <s v="Q:IE:W0:_Z:A1410:_T:_Z:_Z:ALL:LE:E:C20211"/>
    <n v="0"/>
    <n v="68.72"/>
    <x v="2"/>
    <x v="0"/>
    <x v="0"/>
  </r>
  <r>
    <s v="SUP.Q.IE.W0._Z.A0010._T._Z._Z.ALL.LE.E.C"/>
    <x v="2"/>
    <x v="31"/>
    <x v="16"/>
    <x v="1"/>
    <x v="0"/>
    <n v="114.6996"/>
    <s v="Q:IE:W0:_Z:A0010:_T:_Z:_Z:ALL:LE:E:C"/>
    <x v="0"/>
    <x v="10"/>
    <s v="W0"/>
    <s v="_Z"/>
    <x v="26"/>
    <x v="0"/>
    <s v="_Z"/>
    <s v="_Z"/>
    <s v="ALL"/>
    <s v="LE"/>
    <s v="E"/>
    <s v="C"/>
    <x v="31"/>
    <x v="0"/>
    <n v="114.6996"/>
    <s v="Q:IE:W0:_Z:A0010:_T:_Z:_Z:ALL:LE:E:C20211"/>
    <n v="0"/>
    <n v="114.7"/>
    <x v="2"/>
    <x v="0"/>
    <x v="0"/>
  </r>
  <r>
    <s v="SUP.Q.IE.W0._Z.A1200._T._Z._Z.ALL.LE.E.C"/>
    <x v="2"/>
    <x v="32"/>
    <x v="16"/>
    <x v="1"/>
    <x v="0"/>
    <n v="54.017299999999999"/>
    <s v="Q:IE:W0:_Z:A1200:_T:_Z:_Z:ALL:LE:E:C"/>
    <x v="0"/>
    <x v="10"/>
    <s v="W0"/>
    <s v="_Z"/>
    <x v="27"/>
    <x v="0"/>
    <s v="_Z"/>
    <s v="_Z"/>
    <s v="ALL"/>
    <s v="LE"/>
    <s v="E"/>
    <s v="C"/>
    <x v="32"/>
    <x v="0"/>
    <n v="54.017299999999999"/>
    <s v="Q:IE:W0:_Z:A1200:_T:_Z:_Z:ALL:LE:E:C20211"/>
    <n v="0"/>
    <n v="54.02"/>
    <x v="2"/>
    <x v="0"/>
    <x v="0"/>
  </r>
  <r>
    <s v="SUP.Q.IE.W0._Z.A1401._T._Z._Z.ALL.LE.E.C"/>
    <x v="2"/>
    <x v="33"/>
    <x v="16"/>
    <x v="1"/>
    <x v="0"/>
    <n v="70.116500000000002"/>
    <s v="Q:IE:W0:_Z:A1401:_T:_Z:_Z:ALL:LE:E:C"/>
    <x v="0"/>
    <x v="10"/>
    <s v="W0"/>
    <s v="_Z"/>
    <x v="28"/>
    <x v="0"/>
    <s v="_Z"/>
    <s v="_Z"/>
    <s v="ALL"/>
    <s v="LE"/>
    <s v="E"/>
    <s v="C"/>
    <x v="33"/>
    <x v="0"/>
    <n v="70.116500000000002"/>
    <s v="Q:IE:W0:_Z:A1401:_T:_Z:_Z:ALL:LE:E:C20211"/>
    <n v="0"/>
    <n v="70.12"/>
    <x v="2"/>
    <x v="0"/>
    <x v="0"/>
  </r>
  <r>
    <s v="SUP.Q.IE.W0._Z.A1301._T._Z._Z.ALL.LE.E.C"/>
    <x v="2"/>
    <x v="34"/>
    <x v="16"/>
    <x v="1"/>
    <x v="0"/>
    <n v="0.66220000000000001"/>
    <s v="Q:IE:W0:_Z:A1301:_T:_Z:_Z:ALL:LE:E:C"/>
    <x v="0"/>
    <x v="10"/>
    <s v="W0"/>
    <s v="_Z"/>
    <x v="29"/>
    <x v="0"/>
    <s v="_Z"/>
    <s v="_Z"/>
    <s v="ALL"/>
    <s v="LE"/>
    <s v="E"/>
    <s v="C"/>
    <x v="34"/>
    <x v="0"/>
    <n v="0.66220000000000001"/>
    <s v="Q:IE:W0:_Z:A1301:_T:_Z:_Z:ALL:LE:E:C20211"/>
    <n v="0"/>
    <n v="0.66"/>
    <x v="2"/>
    <x v="0"/>
    <x v="0"/>
  </r>
  <r>
    <s v="SUP.Q.IE.W0._Z.A3200._T._Z._Z.ALL.LE.E.C"/>
    <x v="2"/>
    <x v="35"/>
    <x v="16"/>
    <x v="1"/>
    <x v="0"/>
    <n v="1.6449"/>
    <s v="Q:IE:W0:_Z:A3200:_T:_Z:_Z:ALL:LE:E:C"/>
    <x v="0"/>
    <x v="10"/>
    <s v="W0"/>
    <s v="_Z"/>
    <x v="30"/>
    <x v="0"/>
    <s v="_Z"/>
    <s v="_Z"/>
    <s v="ALL"/>
    <s v="LE"/>
    <s v="E"/>
    <s v="C"/>
    <x v="35"/>
    <x v="0"/>
    <n v="1.6449"/>
    <s v="Q:IE:W0:_Z:A3200:_T:_Z:_Z:ALL:LE:E:C20211"/>
    <n v="0"/>
    <n v="1.64"/>
    <x v="2"/>
    <x v="0"/>
    <x v="0"/>
  </r>
  <r>
    <s v="SUP.Q.IE.W0._Z.A2120._T._Z._Z.ALL.LE.E.C"/>
    <x v="2"/>
    <x v="36"/>
    <x v="16"/>
    <x v="1"/>
    <x v="0"/>
    <n v="1.2805"/>
    <s v="Q:IE:W0:_Z:A2120:_T:_Z:_Z:ALL:LE:E:C"/>
    <x v="0"/>
    <x v="10"/>
    <s v="W0"/>
    <s v="_Z"/>
    <x v="31"/>
    <x v="0"/>
    <s v="_Z"/>
    <s v="_Z"/>
    <s v="ALL"/>
    <s v="LE"/>
    <s v="E"/>
    <s v="C"/>
    <x v="36"/>
    <x v="0"/>
    <n v="1.2805"/>
    <s v="Q:IE:W0:_Z:A2120:_T:_Z:_Z:ALL:LE:E:C20211"/>
    <n v="0"/>
    <n v="1.28"/>
    <x v="2"/>
    <x v="0"/>
    <x v="0"/>
  </r>
  <r>
    <s v="SUP.Q.IE.W0._Z.A1140._T._Z._Z.ALL.LE.E.C"/>
    <x v="2"/>
    <x v="37"/>
    <x v="16"/>
    <x v="1"/>
    <x v="0"/>
    <n v="287.60829999999999"/>
    <s v="Q:IE:W0:_Z:A1140:_T:_Z:_Z:ALL:LE:E:C"/>
    <x v="0"/>
    <x v="10"/>
    <s v="W0"/>
    <s v="_Z"/>
    <x v="23"/>
    <x v="0"/>
    <s v="_Z"/>
    <s v="_Z"/>
    <s v="ALL"/>
    <s v="LE"/>
    <s v="E"/>
    <s v="C"/>
    <x v="37"/>
    <x v="0"/>
    <n v="287.60829999999999"/>
    <s v="Q:IE:W0:_Z:A1140:_T:_Z:_Z:ALL:LE:E:C20211"/>
    <n v="0"/>
    <n v="287.61"/>
    <x v="2"/>
    <x v="0"/>
    <x v="0"/>
  </r>
  <r>
    <s v="SUP.Q.IE.W0._Z.A9600._T._Z._Z.ALL.LE.E.C"/>
    <x v="2"/>
    <x v="38"/>
    <x v="16"/>
    <x v="1"/>
    <x v="0"/>
    <n v="13.674799999999999"/>
    <s v="Q:IE:W0:_Z:A9600:_T:_Z:_Z:ALL:LE:E:C"/>
    <x v="0"/>
    <x v="10"/>
    <s v="W0"/>
    <s v="_Z"/>
    <x v="32"/>
    <x v="0"/>
    <s v="_Z"/>
    <s v="_Z"/>
    <s v="ALL"/>
    <s v="LE"/>
    <s v="E"/>
    <s v="C"/>
    <x v="38"/>
    <x v="0"/>
    <n v="13.674799999999999"/>
    <s v="Q:IE:W0:_Z:A9600:_T:_Z:_Z:ALL:LE:E:C20211"/>
    <n v="0"/>
    <n v="13.67"/>
    <x v="2"/>
    <x v="0"/>
    <x v="0"/>
  </r>
  <r>
    <s v="SUP.Q.IE.W0._Z.I3053._T._Z._Z._Z._Z.PCT.C"/>
    <x v="2"/>
    <x v="39"/>
    <x v="16"/>
    <x v="1"/>
    <x v="0"/>
    <n v="12.88"/>
    <s v="Q:IE:W0:_Z:I3053:_T:_Z:_Z:_Z:_Z:PCT:C"/>
    <x v="0"/>
    <x v="10"/>
    <s v="W0"/>
    <s v="_Z"/>
    <x v="33"/>
    <x v="0"/>
    <s v="_Z"/>
    <s v="_Z"/>
    <s v="_Z"/>
    <s v="_Z"/>
    <s v="PCT"/>
    <s v="C"/>
    <x v="39"/>
    <x v="0"/>
    <n v="0.1288"/>
    <s v="Q:IE:W0:_Z:I3053:_T:_Z:_Z:_Z:_Z:PCT:C20211"/>
    <n v="0"/>
    <n v="12.88"/>
    <x v="2"/>
    <x v="0"/>
    <x v="0"/>
  </r>
  <r>
    <s v="SUP.Q.IE.W0._Z.I3063._T._Z._Z._Z._Z.PCT.C"/>
    <x v="2"/>
    <x v="40"/>
    <x v="16"/>
    <x v="1"/>
    <x v="0"/>
    <n v="87.12"/>
    <s v="Q:IE:W0:_Z:I3063:_T:_Z:_Z:_Z:_Z:PCT:C"/>
    <x v="0"/>
    <x v="10"/>
    <s v="W0"/>
    <s v="_Z"/>
    <x v="34"/>
    <x v="0"/>
    <s v="_Z"/>
    <s v="_Z"/>
    <s v="_Z"/>
    <s v="_Z"/>
    <s v="PCT"/>
    <s v="C"/>
    <x v="40"/>
    <x v="0"/>
    <n v="0.87120000000000009"/>
    <s v="Q:IE:W0:_Z:I3063:_T:_Z:_Z:_Z:_Z:PCT:C20211"/>
    <n v="0"/>
    <n v="87.12"/>
    <x v="2"/>
    <x v="0"/>
    <x v="0"/>
  </r>
  <r>
    <s v="SUP.Q.IE.W0._Z.A0000._T._Z._Z.ALL.LE.E.C"/>
    <x v="2"/>
    <x v="41"/>
    <x v="16"/>
    <x v="1"/>
    <x v="0"/>
    <n v="543.70410000000004"/>
    <s v="Q:IE:W0:_Z:A0000:_T:_Z:_Z:ALL:LE:E:C"/>
    <x v="0"/>
    <x v="10"/>
    <s v="W0"/>
    <s v="_Z"/>
    <x v="35"/>
    <x v="0"/>
    <s v="_Z"/>
    <s v="_Z"/>
    <s v="ALL"/>
    <s v="LE"/>
    <s v="E"/>
    <s v="C"/>
    <x v="41"/>
    <x v="0"/>
    <n v="543.70410000000004"/>
    <s v="Q:IE:W0:_Z:A0000:_T:_Z:_Z:ALL:LE:E:C20211"/>
    <n v="0"/>
    <n v="543.70000000000005"/>
    <x v="2"/>
    <x v="0"/>
    <x v="0"/>
  </r>
  <r>
    <s v="SUP.Q.IE.W0.S121.L1150._T._Z._Z.ALL.LE.E.C"/>
    <x v="3"/>
    <x v="42"/>
    <x v="16"/>
    <x v="1"/>
    <x v="0"/>
    <n v="23.944199999999999"/>
    <s v="Q:IE:W0:S121:L1150:_T:_Z:_Z:ALL:LE:E:C"/>
    <x v="0"/>
    <x v="10"/>
    <s v="W0"/>
    <s v="S121"/>
    <x v="36"/>
    <x v="0"/>
    <s v="_Z"/>
    <s v="_Z"/>
    <s v="ALL"/>
    <s v="LE"/>
    <s v="E"/>
    <s v="C"/>
    <x v="42"/>
    <x v="0"/>
    <n v="23.944199999999999"/>
    <s v="Q:IE:W0:S121:L1150:_T:_Z:_Z:ALL:LE:E:C20211"/>
    <n v="0"/>
    <n v="23.94"/>
    <x v="3"/>
    <x v="0"/>
    <x v="0"/>
  </r>
  <r>
    <s v="SUP.Q.IE.W0.S122Z.L1150._T._Z._Z.ALL.LE.E.C"/>
    <x v="3"/>
    <x v="43"/>
    <x v="16"/>
    <x v="1"/>
    <x v="0"/>
    <n v="61.078000000000003"/>
    <s v="Q:IE:W0:S122Z:L1150:_T:_Z:_Z:ALL:LE:E:C"/>
    <x v="0"/>
    <x v="10"/>
    <s v="W0"/>
    <s v="S122Z"/>
    <x v="36"/>
    <x v="0"/>
    <s v="_Z"/>
    <s v="_Z"/>
    <s v="ALL"/>
    <s v="LE"/>
    <s v="E"/>
    <s v="C"/>
    <x v="43"/>
    <x v="0"/>
    <n v="61.078000000000003"/>
    <s v="Q:IE:W0:S122Z:L1150:_T:_Z:_Z:ALL:LE:E:C20211"/>
    <n v="0"/>
    <n v="61.08"/>
    <x v="3"/>
    <x v="0"/>
    <x v="0"/>
  </r>
  <r>
    <s v="SUP.Q.IE.W0.S13.L1150._T._Z._Z.ALL.LE.E.C"/>
    <x v="3"/>
    <x v="44"/>
    <x v="16"/>
    <x v="1"/>
    <x v="0"/>
    <n v="7.1722000000000001"/>
    <s v="Q:IE:W0:S13:L1150:_T:_Z:_Z:ALL:LE:E:C"/>
    <x v="0"/>
    <x v="10"/>
    <s v="W0"/>
    <s v="S13"/>
    <x v="36"/>
    <x v="0"/>
    <s v="_Z"/>
    <s v="_Z"/>
    <s v="ALL"/>
    <s v="LE"/>
    <s v="E"/>
    <s v="C"/>
    <x v="44"/>
    <x v="0"/>
    <n v="7.1722000000000001"/>
    <s v="Q:IE:W0:S13:L1150:_T:_Z:_Z:ALL:LE:E:C20211"/>
    <n v="0"/>
    <n v="7.17"/>
    <x v="3"/>
    <x v="0"/>
    <x v="0"/>
  </r>
  <r>
    <s v="SUP.Q.IE.W0.S14.L1150._T._Z._Z.ALL.LE.E.C"/>
    <x v="3"/>
    <x v="45"/>
    <x v="16"/>
    <x v="1"/>
    <x v="0"/>
    <n v="115.67059999999999"/>
    <s v="Q:IE:W0:S14:L1150:_T:_Z:_Z:ALL:LE:E:C"/>
    <x v="0"/>
    <x v="10"/>
    <s v="W0"/>
    <s v="S14"/>
    <x v="36"/>
    <x v="0"/>
    <s v="_Z"/>
    <s v="_Z"/>
    <s v="ALL"/>
    <s v="LE"/>
    <s v="E"/>
    <s v="C"/>
    <x v="45"/>
    <x v="0"/>
    <n v="115.67059999999999"/>
    <s v="Q:IE:W0:S14:L1150:_T:_Z:_Z:ALL:LE:E:C20211"/>
    <n v="0"/>
    <n v="115.67"/>
    <x v="3"/>
    <x v="0"/>
    <x v="0"/>
  </r>
  <r>
    <s v="SUP.Q.IE.W0.S11.L1150._T._Z._Z.ALL.LE.E.C"/>
    <x v="3"/>
    <x v="46"/>
    <x v="16"/>
    <x v="1"/>
    <x v="0"/>
    <n v="113.4461"/>
    <s v="Q:IE:W0:S11:L1150:_T:_Z:_Z:ALL:LE:E:C"/>
    <x v="0"/>
    <x v="10"/>
    <s v="W0"/>
    <s v="S11"/>
    <x v="36"/>
    <x v="0"/>
    <s v="_Z"/>
    <s v="_Z"/>
    <s v="ALL"/>
    <s v="LE"/>
    <s v="E"/>
    <s v="C"/>
    <x v="46"/>
    <x v="0"/>
    <n v="113.4461"/>
    <s v="Q:IE:W0:S11:L1150:_T:_Z:_Z:ALL:LE:E:C20211"/>
    <n v="0"/>
    <n v="113.45"/>
    <x v="3"/>
    <x v="0"/>
    <x v="0"/>
  </r>
  <r>
    <s v="SUP.Q.IE.W0._Z.L1251._T._Z._Z.ALL.LE.E.C"/>
    <x v="3"/>
    <x v="47"/>
    <x v="16"/>
    <x v="1"/>
    <x v="0"/>
    <n v="5.4044999999999996"/>
    <s v="Q:IE:W0:_Z:L1251:_T:_Z:_Z:ALL:LE:E:C"/>
    <x v="0"/>
    <x v="10"/>
    <s v="W0"/>
    <s v="_Z"/>
    <x v="37"/>
    <x v="0"/>
    <s v="_Z"/>
    <s v="_Z"/>
    <s v="ALL"/>
    <s v="LE"/>
    <s v="E"/>
    <s v="C"/>
    <x v="47"/>
    <x v="0"/>
    <n v="5.4044999999999996"/>
    <s v="Q:IE:W0:_Z:L1251:_T:_Z:_Z:ALL:LE:E:C20211"/>
    <n v="0"/>
    <n v="5.4"/>
    <x v="3"/>
    <x v="0"/>
    <x v="0"/>
  </r>
  <r>
    <s v="SUP.Q.IE.W0._Z.L1451._T._Z._Z.ALL.LE.E.C"/>
    <x v="3"/>
    <x v="48"/>
    <x v="16"/>
    <x v="1"/>
    <x v="0"/>
    <n v="69.454400000000007"/>
    <s v="Q:IE:W0:_Z:L1451:_T:_Z:_Z:ALL:LE:E:C"/>
    <x v="0"/>
    <x v="10"/>
    <s v="W0"/>
    <s v="_Z"/>
    <x v="38"/>
    <x v="0"/>
    <s v="_Z"/>
    <s v="_Z"/>
    <s v="ALL"/>
    <s v="LE"/>
    <s v="E"/>
    <s v="C"/>
    <x v="48"/>
    <x v="0"/>
    <n v="69.454400000000007"/>
    <s v="Q:IE:W0:_Z:L1451:_T:_Z:_Z:ALL:LE:E:C20211"/>
    <n v="0"/>
    <n v="69.45"/>
    <x v="3"/>
    <x v="0"/>
    <x v="0"/>
  </r>
  <r>
    <s v="SUP.Q.IE.W0.S12R.L1150._T._Z._Z.ALL.LE.E.C"/>
    <x v="3"/>
    <x v="49"/>
    <x v="16"/>
    <x v="1"/>
    <x v="0"/>
    <n v="38.163899999999998"/>
    <s v="Q:IE:W0:S12R:L1150:_T:_Z:_Z:ALL:LE:E:C"/>
    <x v="0"/>
    <x v="10"/>
    <s v="W0"/>
    <s v="S12R"/>
    <x v="36"/>
    <x v="0"/>
    <s v="_Z"/>
    <s v="_Z"/>
    <s v="ALL"/>
    <s v="LE"/>
    <s v="E"/>
    <s v="C"/>
    <x v="49"/>
    <x v="0"/>
    <n v="38.163899999999998"/>
    <s v="Q:IE:W0:S12R:L1150:_T:_Z:_Z:ALL:LE:E:C20211"/>
    <n v="0"/>
    <n v="38.159999999999997"/>
    <x v="3"/>
    <x v="0"/>
    <x v="0"/>
  </r>
  <r>
    <s v="SUP.Q.IE.W0._Z.LE730._T._Z._Z.ALL.LE.E.C"/>
    <x v="3"/>
    <x v="50"/>
    <x v="16"/>
    <x v="1"/>
    <x v="0"/>
    <s v="-"/>
    <s v="Q:IE:W0:_Z:LE730:_T:_Z:_Z:ALL:LE:E:C"/>
    <x v="0"/>
    <x v="10"/>
    <s v="W0"/>
    <s v="_Z"/>
    <x v="39"/>
    <x v="0"/>
    <s v="_Z"/>
    <s v="_Z"/>
    <s v="ALL"/>
    <s v="LE"/>
    <s v="E"/>
    <s v="C"/>
    <x v="50"/>
    <x v="0"/>
    <e v="#N/A"/>
    <s v="Q:IE:W0:_Z:LE730:_T:_Z:_Z:ALL:LE:E:C20211"/>
    <n v="0"/>
    <e v="#N/A"/>
    <x v="3"/>
    <x v="0"/>
    <x v="0"/>
  </r>
  <r>
    <s v="SUP.Q.IE.W0._Z.LE500._T._Z._Z.ALL.LE.E.C"/>
    <x v="3"/>
    <x v="51"/>
    <x v="16"/>
    <x v="1"/>
    <x v="0"/>
    <n v="3.4156"/>
    <s v="Q:IE:W0:_Z:LE500:_T:_Z:_Z:ALL:LE:E:C"/>
    <x v="0"/>
    <x v="10"/>
    <s v="W0"/>
    <s v="_Z"/>
    <x v="40"/>
    <x v="0"/>
    <s v="_Z"/>
    <s v="_Z"/>
    <s v="ALL"/>
    <s v="LE"/>
    <s v="E"/>
    <s v="C"/>
    <x v="51"/>
    <x v="0"/>
    <n v="3.4156"/>
    <s v="Q:IE:W0:_Z:LE500:_T:_Z:_Z:ALL:LE:E:C20211"/>
    <n v="0"/>
    <n v="3.42"/>
    <x v="3"/>
    <x v="0"/>
    <x v="0"/>
  </r>
  <r>
    <s v="SUP.Q.IE.W0._Z.LE200._T._Z._Z.ALL.LE.E.C"/>
    <x v="3"/>
    <x v="52"/>
    <x v="16"/>
    <x v="1"/>
    <x v="0"/>
    <s v="-"/>
    <s v="Q:IE:W0:_Z:LE200:_T:_Z:_Z:ALL:LE:E:C"/>
    <x v="0"/>
    <x v="10"/>
    <s v="W0"/>
    <s v="_Z"/>
    <x v="41"/>
    <x v="0"/>
    <s v="_Z"/>
    <s v="_Z"/>
    <s v="ALL"/>
    <s v="LE"/>
    <s v="E"/>
    <s v="C"/>
    <x v="52"/>
    <x v="0"/>
    <e v="#N/A"/>
    <s v="Q:IE:W0:_Z:LE200:_T:_Z:_Z:ALL:LE:E:C20211"/>
    <n v="0"/>
    <e v="#N/A"/>
    <x v="3"/>
    <x v="0"/>
    <x v="0"/>
  </r>
  <r>
    <s v="SUP.Q.IE.W0._Z.NSV21._T._Z._Z.ALL.LE.E.C"/>
    <x v="3"/>
    <x v="53"/>
    <x v="16"/>
    <x v="1"/>
    <x v="0"/>
    <n v="18.443999999999999"/>
    <s v="Q:IE:W0:_Z:NSV21:_T:_Z:_Z:ALL:LE:E:C"/>
    <x v="0"/>
    <x v="10"/>
    <s v="W0"/>
    <s v="_Z"/>
    <x v="42"/>
    <x v="0"/>
    <s v="_Z"/>
    <s v="_Z"/>
    <s v="ALL"/>
    <s v="LE"/>
    <s v="E"/>
    <s v="C"/>
    <x v="53"/>
    <x v="0"/>
    <n v="18.443999999999999"/>
    <s v="Q:IE:W0:_Z:NSV21:_T:_Z:_Z:ALL:LE:E:C20211"/>
    <n v="0"/>
    <n v="18.440000000000001"/>
    <x v="3"/>
    <x v="0"/>
    <x v="0"/>
  </r>
  <r>
    <s v="SUP.Q.IE.W0._Z.LE400._T._Z._Z.ALL.LE.E.C"/>
    <x v="3"/>
    <x v="54"/>
    <x v="16"/>
    <x v="1"/>
    <x v="0"/>
    <n v="32.735199999999999"/>
    <s v="Q:IE:W0:_Z:LE400:_T:_Z:_Z:ALL:LE:E:C"/>
    <x v="0"/>
    <x v="10"/>
    <s v="W0"/>
    <s v="_Z"/>
    <x v="43"/>
    <x v="0"/>
    <s v="_Z"/>
    <s v="_Z"/>
    <s v="ALL"/>
    <s v="LE"/>
    <s v="E"/>
    <s v="C"/>
    <x v="54"/>
    <x v="0"/>
    <n v="32.735199999999999"/>
    <s v="Q:IE:W0:_Z:LE400:_T:_Z:_Z:ALL:LE:E:C20211"/>
    <n v="0"/>
    <n v="32.74"/>
    <x v="3"/>
    <x v="0"/>
    <x v="0"/>
  </r>
  <r>
    <s v="SUP.Q.IE.W0._Z.L1250._T._Z._Z.ALL.LE.E.C"/>
    <x v="3"/>
    <x v="55"/>
    <x v="16"/>
    <x v="1"/>
    <x v="0"/>
    <n v="23.033799999999999"/>
    <s v="Q:IE:W0:_Z:L1250:_T:_Z:_Z:ALL:LE:E:C"/>
    <x v="0"/>
    <x v="10"/>
    <s v="W0"/>
    <s v="_Z"/>
    <x v="44"/>
    <x v="0"/>
    <s v="_Z"/>
    <s v="_Z"/>
    <s v="ALL"/>
    <s v="LE"/>
    <s v="E"/>
    <s v="C"/>
    <x v="55"/>
    <x v="0"/>
    <n v="23.033799999999999"/>
    <s v="Q:IE:W0:_Z:L1250:_T:_Z:_Z:ALL:LE:E:C20211"/>
    <n v="0"/>
    <n v="23.03"/>
    <x v="3"/>
    <x v="0"/>
    <x v="0"/>
  </r>
  <r>
    <s v="SUP.Q.IE.W0._Z.L1150._T._Z._Z.ALL.LE.E.C"/>
    <x v="3"/>
    <x v="56"/>
    <x v="16"/>
    <x v="1"/>
    <x v="0"/>
    <n v="359.47500000000002"/>
    <s v="Q:IE:W0:_Z:L1150:_T:_Z:_Z:ALL:LE:E:C"/>
    <x v="0"/>
    <x v="10"/>
    <s v="W0"/>
    <s v="_Z"/>
    <x v="36"/>
    <x v="0"/>
    <s v="_Z"/>
    <s v="_Z"/>
    <s v="ALL"/>
    <s v="LE"/>
    <s v="E"/>
    <s v="C"/>
    <x v="56"/>
    <x v="0"/>
    <n v="359.47500000000002"/>
    <s v="Q:IE:W0:_Z:L1150:_T:_Z:_Z:ALL:LE:E:C20211"/>
    <n v="0"/>
    <n v="359.48"/>
    <x v="3"/>
    <x v="0"/>
    <x v="0"/>
  </r>
  <r>
    <s v="SUP.Q.IE.W0._Z.L1450._T._Z._Z.ALL.LE.E.C"/>
    <x v="3"/>
    <x v="57"/>
    <x v="16"/>
    <x v="1"/>
    <x v="0"/>
    <n v="71.049800000000005"/>
    <s v="Q:IE:W0:_Z:L1450:_T:_Z:_Z:ALL:LE:E:C"/>
    <x v="0"/>
    <x v="10"/>
    <s v="W0"/>
    <s v="_Z"/>
    <x v="45"/>
    <x v="0"/>
    <s v="_Z"/>
    <s v="_Z"/>
    <s v="ALL"/>
    <s v="LE"/>
    <s v="E"/>
    <s v="C"/>
    <x v="57"/>
    <x v="0"/>
    <n v="71.049800000000005"/>
    <s v="Q:IE:W0:_Z:L1450:_T:_Z:_Z:ALL:LE:E:C20211"/>
    <n v="0"/>
    <n v="71.05"/>
    <x v="3"/>
    <x v="0"/>
    <x v="0"/>
  </r>
  <r>
    <s v="SUP.Q.IE.W0._Z.LE000._T._Z._Z.ALL.LE.E.C"/>
    <x v="3"/>
    <x v="58"/>
    <x v="16"/>
    <x v="1"/>
    <x v="0"/>
    <n v="52.208100000000002"/>
    <s v="Q:IE:W0:_Z:LE000:_T:_Z:_Z:ALL:LE:E:C"/>
    <x v="0"/>
    <x v="10"/>
    <s v="W0"/>
    <s v="_Z"/>
    <x v="46"/>
    <x v="0"/>
    <s v="_Z"/>
    <s v="_Z"/>
    <s v="ALL"/>
    <s v="LE"/>
    <s v="E"/>
    <s v="C"/>
    <x v="58"/>
    <x v="0"/>
    <n v="52.208100000000002"/>
    <s v="Q:IE:W0:_Z:LE000:_T:_Z:_Z:ALL:LE:E:C20211"/>
    <n v="0"/>
    <n v="52.21"/>
    <x v="3"/>
    <x v="0"/>
    <x v="0"/>
  </r>
  <r>
    <s v="SUP.Q.IE.W0._Z.L9600._T._Z._Z.ALL.LE.E.C"/>
    <x v="3"/>
    <x v="59"/>
    <x v="16"/>
    <x v="1"/>
    <x v="0"/>
    <n v="36.107500000000002"/>
    <s v="Q:IE:W0:_Z:L9600:_T:_Z:_Z:ALL:LE:E:C"/>
    <x v="0"/>
    <x v="10"/>
    <s v="W0"/>
    <s v="_Z"/>
    <x v="47"/>
    <x v="0"/>
    <s v="_Z"/>
    <s v="_Z"/>
    <s v="ALL"/>
    <s v="LE"/>
    <s v="E"/>
    <s v="C"/>
    <x v="59"/>
    <x v="0"/>
    <n v="36.107500000000002"/>
    <s v="Q:IE:W0:_Z:L9600:_T:_Z:_Z:ALL:LE:E:C20211"/>
    <n v="0"/>
    <n v="36.11"/>
    <x v="3"/>
    <x v="0"/>
    <x v="0"/>
  </r>
  <r>
    <s v="SUP.Q.IE.W0._Z.L3000._T._Z._Z.ALL.LE.E.C"/>
    <x v="3"/>
    <x v="60"/>
    <x v="16"/>
    <x v="1"/>
    <x v="0"/>
    <n v="1.8298000000000001"/>
    <s v="Q:IE:W0:_Z:L3000:_T:_Z:_Z:ALL:LE:E:C"/>
    <x v="0"/>
    <x v="10"/>
    <s v="W0"/>
    <s v="_Z"/>
    <x v="48"/>
    <x v="0"/>
    <s v="_Z"/>
    <s v="_Z"/>
    <s v="ALL"/>
    <s v="LE"/>
    <s v="E"/>
    <s v="C"/>
    <x v="60"/>
    <x v="0"/>
    <n v="1.8298000000000001"/>
    <s v="Q:IE:W0:_Z:L3000:_T:_Z:_Z:ALL:LE:E:C20211"/>
    <n v="0"/>
    <n v="1.83"/>
    <x v="3"/>
    <x v="0"/>
    <x v="0"/>
  </r>
  <r>
    <s v="SUP.Q.IE.W0._Z.LE999._T._Z._Z.ALL.LE.E.C"/>
    <x v="3"/>
    <x v="61"/>
    <x v="16"/>
    <x v="1"/>
    <x v="0"/>
    <n v="543.70410000000004"/>
    <s v="Q:IE:W0:_Z:LE999:_T:_Z:_Z:ALL:LE:E:C"/>
    <x v="0"/>
    <x v="10"/>
    <s v="W0"/>
    <s v="_Z"/>
    <x v="49"/>
    <x v="0"/>
    <s v="_Z"/>
    <s v="_Z"/>
    <s v="ALL"/>
    <s v="LE"/>
    <s v="E"/>
    <s v="C"/>
    <x v="61"/>
    <x v="0"/>
    <n v="543.70410000000004"/>
    <s v="Q:IE:W0:_Z:LE999:_T:_Z:_Z:ALL:LE:E:C20211"/>
    <n v="0"/>
    <n v="543.70000000000005"/>
    <x v="3"/>
    <x v="0"/>
    <x v="0"/>
  </r>
  <r>
    <s v="SUP.Q.IE.W0._Z.O1100._T._Z._Z.ALL.LE.E.C"/>
    <x v="4"/>
    <x v="62"/>
    <x v="16"/>
    <x v="1"/>
    <x v="0"/>
    <n v="44.068600000000004"/>
    <s v="Q:IE:W0:_Z:O1100:_T:_Z:_Z:ALL:LE:E:C"/>
    <x v="0"/>
    <x v="10"/>
    <s v="W0"/>
    <s v="_Z"/>
    <x v="50"/>
    <x v="0"/>
    <s v="_Z"/>
    <s v="_Z"/>
    <s v="ALL"/>
    <s v="LE"/>
    <s v="E"/>
    <s v="C"/>
    <x v="62"/>
    <x v="0"/>
    <n v="44.068600000000004"/>
    <s v="Q:IE:W0:_Z:O1100:_T:_Z:_Z:ALL:LE:E:C20211"/>
    <n v="0"/>
    <n v="44.07"/>
    <x v="4"/>
    <x v="0"/>
    <x v="0"/>
  </r>
  <r>
    <s v="SUP.Q.IE.W0._Z.I4008._T._Z._Z._Z._Z.PCT.C"/>
    <x v="4"/>
    <x v="63"/>
    <x v="16"/>
    <x v="1"/>
    <x v="0"/>
    <n v="19.12"/>
    <s v="Q:IE:W0:_Z:I4008:_T:_Z:_Z:_Z:_Z:PCT:C"/>
    <x v="0"/>
    <x v="10"/>
    <s v="W0"/>
    <s v="_Z"/>
    <x v="51"/>
    <x v="0"/>
    <s v="_Z"/>
    <s v="_Z"/>
    <s v="_Z"/>
    <s v="_Z"/>
    <s v="PCT"/>
    <s v="C"/>
    <x v="63"/>
    <x v="0"/>
    <n v="0.19120000000000001"/>
    <s v="Q:IE:W0:_Z:I4008:_T:_Z:_Z:_Z:_Z:PCT:C20211"/>
    <n v="0"/>
    <n v="19.12"/>
    <x v="4"/>
    <x v="0"/>
    <x v="0"/>
  </r>
  <r>
    <s v="SUP.Q.IE.W0._Z.O1000._T._Z._Z.ALL.LE.E.C"/>
    <x v="4"/>
    <x v="64"/>
    <x v="16"/>
    <x v="1"/>
    <x v="0"/>
    <n v="46.823999999999998"/>
    <s v="Q:IE:W0:_Z:O1000:_T:_Z:_Z:ALL:LE:E:C"/>
    <x v="0"/>
    <x v="10"/>
    <s v="W0"/>
    <s v="_Z"/>
    <x v="52"/>
    <x v="0"/>
    <s v="_Z"/>
    <s v="_Z"/>
    <s v="ALL"/>
    <s v="LE"/>
    <s v="E"/>
    <s v="C"/>
    <x v="64"/>
    <x v="0"/>
    <n v="46.823999999999998"/>
    <s v="Q:IE:W0:_Z:O1000:_T:_Z:_Z:ALL:LE:E:C20211"/>
    <n v="0"/>
    <n v="46.82"/>
    <x v="4"/>
    <x v="0"/>
    <x v="0"/>
  </r>
  <r>
    <s v="SUP.Q.IE.W0._Z.I4002._T._Z._Z._Z._Z.PCT.C"/>
    <x v="4"/>
    <x v="65"/>
    <x v="16"/>
    <x v="1"/>
    <x v="0"/>
    <n v="20.32"/>
    <s v="Q:IE:W0:_Z:I4002:_T:_Z:_Z:_Z:_Z:PCT:C"/>
    <x v="0"/>
    <x v="10"/>
    <s v="W0"/>
    <s v="_Z"/>
    <x v="53"/>
    <x v="0"/>
    <s v="_Z"/>
    <s v="_Z"/>
    <s v="_Z"/>
    <s v="_Z"/>
    <s v="PCT"/>
    <s v="C"/>
    <x v="65"/>
    <x v="0"/>
    <n v="0.20319999999999999"/>
    <s v="Q:IE:W0:_Z:I4002:_T:_Z:_Z:_Z:_Z:PCT:C20211"/>
    <n v="0"/>
    <n v="20.32"/>
    <x v="4"/>
    <x v="0"/>
    <x v="0"/>
  </r>
  <r>
    <s v="SUP.Q.IE.W0._Z.O0000._T._Z._Z.ALL.LE.E.C"/>
    <x v="4"/>
    <x v="66"/>
    <x v="16"/>
    <x v="1"/>
    <x v="0"/>
    <n v="52.355400000000003"/>
    <s v="Q:IE:W0:_Z:O0000:_T:_Z:_Z:ALL:LE:E:C"/>
    <x v="0"/>
    <x v="10"/>
    <s v="W0"/>
    <s v="_Z"/>
    <x v="54"/>
    <x v="0"/>
    <s v="_Z"/>
    <s v="_Z"/>
    <s v="ALL"/>
    <s v="LE"/>
    <s v="E"/>
    <s v="C"/>
    <x v="66"/>
    <x v="0"/>
    <n v="52.355400000000003"/>
    <s v="Q:IE:W0:_Z:O0000:_T:_Z:_Z:ALL:LE:E:C20211"/>
    <n v="0"/>
    <n v="52.36"/>
    <x v="4"/>
    <x v="0"/>
    <x v="0"/>
  </r>
  <r>
    <s v="SUP.Q.IE.W0._Z.I4001._T._Z._Z._Z._Z.PCT.C"/>
    <x v="4"/>
    <x v="67"/>
    <x v="16"/>
    <x v="1"/>
    <x v="0"/>
    <n v="22.72"/>
    <s v="Q:IE:W0:_Z:I4001:_T:_Z:_Z:_Z:_Z:PCT:C"/>
    <x v="0"/>
    <x v="10"/>
    <s v="W0"/>
    <s v="_Z"/>
    <x v="55"/>
    <x v="0"/>
    <s v="_Z"/>
    <s v="_Z"/>
    <s v="_Z"/>
    <s v="_Z"/>
    <s v="PCT"/>
    <s v="C"/>
    <x v="67"/>
    <x v="0"/>
    <n v="0.22719999999999999"/>
    <s v="Q:IE:W0:_Z:I4001:_T:_Z:_Z:_Z:_Z:PCT:C20211"/>
    <n v="0"/>
    <n v="22.72"/>
    <x v="4"/>
    <x v="0"/>
    <x v="0"/>
  </r>
  <r>
    <s v="SUP.Q.IE.W0._Z.E0000._T._Z._Z.ALL.LE.E.C"/>
    <x v="5"/>
    <x v="68"/>
    <x v="16"/>
    <x v="1"/>
    <x v="0"/>
    <n v="230.45679999999999"/>
    <s v="Q:IE:W0:_Z:E0000:_T:_Z:_Z:ALL:LE:E:C"/>
    <x v="0"/>
    <x v="10"/>
    <s v="W0"/>
    <s v="_Z"/>
    <x v="56"/>
    <x v="0"/>
    <s v="_Z"/>
    <s v="_Z"/>
    <s v="ALL"/>
    <s v="LE"/>
    <s v="E"/>
    <s v="C"/>
    <x v="68"/>
    <x v="0"/>
    <n v="230.45679999999999"/>
    <s v="Q:IE:W0:_Z:E0000:_T:_Z:_Z:ALL:LE:E:C20211"/>
    <n v="1"/>
    <n v="230.46"/>
    <x v="5"/>
    <x v="0"/>
    <x v="0"/>
  </r>
  <r>
    <s v="SUP.Q.IE.W0._Z.MSV33._T._Z._Z.ALL.LE.E.C"/>
    <x v="6"/>
    <x v="69"/>
    <x v="16"/>
    <x v="1"/>
    <x v="0"/>
    <n v="420.39909999999998"/>
    <s v="Q:IE:W0:_Z:MSV33:_T:_Z:_Z:ALL:LE:E:C"/>
    <x v="0"/>
    <x v="10"/>
    <s v="W0"/>
    <s v="_Z"/>
    <x v="57"/>
    <x v="0"/>
    <s v="_Z"/>
    <s v="_Z"/>
    <s v="ALL"/>
    <s v="LE"/>
    <s v="E"/>
    <s v="C"/>
    <x v="69"/>
    <x v="0"/>
    <n v="420.39909999999998"/>
    <s v="Q:IE:W0:_Z:MSV33:_T:_Z:_Z:ALL:LE:E:C20211"/>
    <n v="0"/>
    <n v="420.4"/>
    <x v="6"/>
    <x v="0"/>
    <x v="0"/>
  </r>
  <r>
    <s v="SUP.Q.IE.W0._Z.MSV37._T._Z._Z.ALL.LE.E.C"/>
    <x v="6"/>
    <x v="70"/>
    <x v="16"/>
    <x v="1"/>
    <x v="0"/>
    <n v="-21.396899999999999"/>
    <s v="Q:IE:W0:_Z:MSV37:_T:_Z:_Z:ALL:LE:E:C"/>
    <x v="0"/>
    <x v="10"/>
    <s v="W0"/>
    <s v="_Z"/>
    <x v="58"/>
    <x v="0"/>
    <s v="_Z"/>
    <s v="_Z"/>
    <s v="ALL"/>
    <s v="LE"/>
    <s v="E"/>
    <s v="C"/>
    <x v="70"/>
    <x v="0"/>
    <n v="-21.396899999999999"/>
    <s v="Q:IE:W0:_Z:MSV37:_T:_Z:_Z:ALL:LE:E:C20211"/>
    <n v="0"/>
    <n v="-21.4"/>
    <x v="6"/>
    <x v="0"/>
    <x v="0"/>
  </r>
  <r>
    <s v="SUP.Q.IE.W0._Z.MSV34._T._Z._Z.ALL.LE.E.C"/>
    <x v="6"/>
    <x v="71"/>
    <x v="16"/>
    <x v="1"/>
    <x v="0"/>
    <n v="17.8614"/>
    <s v="Q:IE:W0:_Z:MSV34:_T:_Z:_Z:ALL:LE:E:C"/>
    <x v="0"/>
    <x v="10"/>
    <s v="W0"/>
    <s v="_Z"/>
    <x v="59"/>
    <x v="0"/>
    <s v="_Z"/>
    <s v="_Z"/>
    <s v="ALL"/>
    <s v="LE"/>
    <s v="E"/>
    <s v="C"/>
    <x v="71"/>
    <x v="0"/>
    <n v="17.8614"/>
    <s v="Q:IE:W0:_Z:MSV34:_T:_Z:_Z:ALL:LE:E:C20211"/>
    <n v="0"/>
    <n v="17.86"/>
    <x v="6"/>
    <x v="0"/>
    <x v="0"/>
  </r>
  <r>
    <s v="SUP.Q.IE.W0._Z.MSV36._T._Z._Z.ALL.LE.E.C"/>
    <x v="6"/>
    <x v="72"/>
    <x v="16"/>
    <x v="1"/>
    <x v="0"/>
    <n v="66.605599999999995"/>
    <s v="Q:IE:W0:_Z:MSV36:_T:_Z:_Z:ALL:LE:E:C"/>
    <x v="0"/>
    <x v="10"/>
    <s v="W0"/>
    <s v="_Z"/>
    <x v="60"/>
    <x v="0"/>
    <s v="_Z"/>
    <s v="_Z"/>
    <s v="ALL"/>
    <s v="LE"/>
    <s v="E"/>
    <s v="C"/>
    <x v="72"/>
    <x v="0"/>
    <n v="66.605599999999995"/>
    <s v="Q:IE:W0:_Z:MSV36:_T:_Z:_Z:ALL:LE:E:C20211"/>
    <n v="0"/>
    <n v="66.61"/>
    <x v="6"/>
    <x v="0"/>
    <x v="0"/>
  </r>
  <r>
    <s v="SUP.Q.IE.W0._Z.MSV35._T._Z._Z.ALL.LE.E.C"/>
    <x v="6"/>
    <x v="73"/>
    <x v="16"/>
    <x v="1"/>
    <x v="0"/>
    <n v="46.016199999999998"/>
    <s v="Q:IE:W0:_Z:MSV35:_T:_Z:_Z:ALL:LE:E:C"/>
    <x v="0"/>
    <x v="10"/>
    <s v="W0"/>
    <s v="_Z"/>
    <x v="61"/>
    <x v="0"/>
    <s v="_Z"/>
    <s v="_Z"/>
    <s v="ALL"/>
    <s v="LE"/>
    <s v="E"/>
    <s v="C"/>
    <x v="73"/>
    <x v="0"/>
    <n v="46.016199999999998"/>
    <s v="Q:IE:W0:_Z:MSV35:_T:_Z:_Z:ALL:LE:E:C20211"/>
    <n v="0"/>
    <n v="46.02"/>
    <x v="6"/>
    <x v="0"/>
    <x v="0"/>
  </r>
  <r>
    <s v="SUP.Q.IE.W0._Z.MSV38._T._Z._Z.ALL.LE.E.C"/>
    <x v="6"/>
    <x v="74"/>
    <x v="16"/>
    <x v="1"/>
    <x v="0"/>
    <n v="-6.3472999999999997"/>
    <s v="Q:IE:W0:_Z:MSV38:_T:_Z:_Z:ALL:LE:E:C"/>
    <x v="0"/>
    <x v="10"/>
    <s v="W0"/>
    <s v="_Z"/>
    <x v="62"/>
    <x v="0"/>
    <s v="_Z"/>
    <s v="_Z"/>
    <s v="ALL"/>
    <s v="LE"/>
    <s v="E"/>
    <s v="C"/>
    <x v="74"/>
    <x v="0"/>
    <n v="-6.3472999999999997"/>
    <s v="Q:IE:W0:_Z:MSV38:_T:_Z:_Z:ALL:LE:E:C20211"/>
    <n v="0"/>
    <n v="-6.35"/>
    <x v="6"/>
    <x v="0"/>
    <x v="0"/>
  </r>
  <r>
    <s v="SUP.Q.IE.W0._Z.MSV39._T._Z._Z.ALL.LE.E.C"/>
    <x v="6"/>
    <x v="75"/>
    <x v="16"/>
    <x v="1"/>
    <x v="0"/>
    <n v="-3.77"/>
    <s v="Q:IE:W0:_Z:MSV39:_T:_Z:_Z:ALL:LE:E:C"/>
    <x v="0"/>
    <x v="10"/>
    <s v="W0"/>
    <s v="_Z"/>
    <x v="63"/>
    <x v="0"/>
    <s v="_Z"/>
    <s v="_Z"/>
    <s v="ALL"/>
    <s v="LE"/>
    <s v="E"/>
    <s v="C"/>
    <x v="75"/>
    <x v="0"/>
    <n v="-3.77"/>
    <s v="Q:IE:W0:_Z:MSV39:_T:_Z:_Z:ALL:LE:E:C20211"/>
    <n v="0"/>
    <n v="-3.77"/>
    <x v="6"/>
    <x v="0"/>
    <x v="0"/>
  </r>
  <r>
    <s v="SUP.Q.IE.W0._Z.MSV31._T._Z._Z.ALL.LE.E.C"/>
    <x v="6"/>
    <x v="76"/>
    <x v="16"/>
    <x v="1"/>
    <x v="0"/>
    <n v="529.48530000000005"/>
    <s v="Q:IE:W0:_Z:MSV31:_T:_Z:_Z:ALL:LE:E:C"/>
    <x v="0"/>
    <x v="10"/>
    <s v="W0"/>
    <s v="_Z"/>
    <x v="64"/>
    <x v="0"/>
    <s v="_Z"/>
    <s v="_Z"/>
    <s v="ALL"/>
    <s v="LE"/>
    <s v="E"/>
    <s v="C"/>
    <x v="76"/>
    <x v="0"/>
    <n v="529.48530000000005"/>
    <s v="Q:IE:W0:_Z:MSV31:_T:_Z:_Z:ALL:LE:E:C20211"/>
    <n v="0"/>
    <n v="529.49"/>
    <x v="6"/>
    <x v="0"/>
    <x v="0"/>
  </r>
  <r>
    <s v="SUP.Q.IE.W0._Z.KSV12._T._Z._Z._Z._Z.PCT.C"/>
    <x v="6"/>
    <x v="77"/>
    <x v="16"/>
    <x v="1"/>
    <x v="0"/>
    <n v="8.4599999999999991"/>
    <s v="Q:IE:W0:_Z:KSV12:_T:_Z:_Z:_Z:_Z:PCT:C"/>
    <x v="0"/>
    <x v="10"/>
    <s v="W0"/>
    <s v="_Z"/>
    <x v="65"/>
    <x v="0"/>
    <s v="_Z"/>
    <s v="_Z"/>
    <s v="_Z"/>
    <s v="_Z"/>
    <s v="PCT"/>
    <s v="C"/>
    <x v="77"/>
    <x v="0"/>
    <n v="8.4599999999999995E-2"/>
    <s v="Q:IE:W0:_Z:KSV12:_T:_Z:_Z:_Z:_Z:PCT:C20211"/>
    <n v="0"/>
    <n v="8.4600000000000009"/>
    <x v="6"/>
    <x v="0"/>
    <x v="0"/>
  </r>
  <r>
    <s v="SUP.Q.IE.W0._Z.KSV13._T._Z._Z._Z._Z.PCT.C"/>
    <x v="6"/>
    <x v="78"/>
    <x v="16"/>
    <x v="1"/>
    <x v="0"/>
    <n v="8.91"/>
    <s v="Q:IE:W0:_Z:KSV13:_T:_Z:_Z:_Z:_Z:PCT:C"/>
    <x v="0"/>
    <x v="10"/>
    <s v="W0"/>
    <s v="_Z"/>
    <x v="66"/>
    <x v="0"/>
    <s v="_Z"/>
    <s v="_Z"/>
    <s v="_Z"/>
    <s v="_Z"/>
    <s v="PCT"/>
    <s v="C"/>
    <x v="78"/>
    <x v="0"/>
    <n v="8.9099999999999999E-2"/>
    <s v="Q:IE:W0:_Z:KSV13:_T:_Z:_Z:_Z:_Z:PCT:C20211"/>
    <n v="0"/>
    <n v="8.91"/>
    <x v="6"/>
    <x v="0"/>
    <x v="0"/>
  </r>
  <r>
    <s v="SUP.Q.IE.W0._Z.NSV12._T._Z._Z.ALL.LE.E.C"/>
    <x v="6"/>
    <x v="79"/>
    <x v="16"/>
    <x v="1"/>
    <x v="0"/>
    <n v="44.234900000000003"/>
    <s v="Q:IE:W0:_Z:NSV12:_T:_Z:_Z:ALL:LE:E:C"/>
    <x v="0"/>
    <x v="10"/>
    <s v="W0"/>
    <s v="_Z"/>
    <x v="67"/>
    <x v="0"/>
    <s v="_Z"/>
    <s v="_Z"/>
    <s v="ALL"/>
    <s v="LE"/>
    <s v="E"/>
    <s v="C"/>
    <x v="79"/>
    <x v="0"/>
    <n v="44.234900000000003"/>
    <s v="Q:IE:W0:_Z:NSV12:_T:_Z:_Z:ALL:LE:E:C20211"/>
    <n v="0"/>
    <n v="44.23"/>
    <x v="6"/>
    <x v="0"/>
    <x v="0"/>
  </r>
  <r>
    <s v="SUP.Q.IE.W0._Z.NSV13._T._Z._Z.ALL.LE.E.C"/>
    <x v="6"/>
    <x v="80"/>
    <x v="16"/>
    <x v="1"/>
    <x v="0"/>
    <n v="46.823999999999998"/>
    <s v="Q:IE:W0:_Z:NSV13:_T:_Z:_Z:ALL:LE:E:C"/>
    <x v="0"/>
    <x v="10"/>
    <s v="W0"/>
    <s v="_Z"/>
    <x v="68"/>
    <x v="0"/>
    <s v="_Z"/>
    <s v="_Z"/>
    <s v="ALL"/>
    <s v="LE"/>
    <s v="E"/>
    <s v="C"/>
    <x v="80"/>
    <x v="0"/>
    <n v="46.823999999999998"/>
    <s v="Q:IE:W0:_Z:NSV13:_T:_Z:_Z:ALL:LE:E:C20211"/>
    <n v="0"/>
    <n v="46.82"/>
    <x v="6"/>
    <x v="0"/>
    <x v="0"/>
  </r>
  <r>
    <s v="SUP.Q.IE.W0._Z.MSV12._T._Z._Z.ALL.LE.E.C"/>
    <x v="6"/>
    <x v="81"/>
    <x v="16"/>
    <x v="1"/>
    <x v="0"/>
    <n v="523.13800000000003"/>
    <s v="Q:IE:W0:_Z:MSV12:_T:_Z:_Z:ALL:LE:E:C"/>
    <x v="0"/>
    <x v="10"/>
    <s v="W0"/>
    <s v="_Z"/>
    <x v="69"/>
    <x v="0"/>
    <s v="_Z"/>
    <s v="_Z"/>
    <s v="ALL"/>
    <s v="LE"/>
    <s v="E"/>
    <s v="C"/>
    <x v="81"/>
    <x v="0"/>
    <n v="523.13800000000003"/>
    <s v="Q:IE:W0:_Z:MSV12:_T:_Z:_Z:ALL:LE:E:C20211"/>
    <n v="0"/>
    <n v="523.14"/>
    <x v="6"/>
    <x v="0"/>
    <x v="0"/>
  </r>
  <r>
    <s v="SUP.Q.IE.W0._Z.MSV13._T._Z._Z.ALL.LE.E.C"/>
    <x v="6"/>
    <x v="82"/>
    <x v="16"/>
    <x v="1"/>
    <x v="0"/>
    <n v="525.71519999999998"/>
    <s v="Q:IE:W0:_Z:MSV13:_T:_Z:_Z:ALL:LE:E:C"/>
    <x v="0"/>
    <x v="10"/>
    <s v="W0"/>
    <s v="_Z"/>
    <x v="70"/>
    <x v="0"/>
    <s v="_Z"/>
    <s v="_Z"/>
    <s v="ALL"/>
    <s v="LE"/>
    <s v="E"/>
    <s v="C"/>
    <x v="82"/>
    <x v="0"/>
    <n v="525.71519999999998"/>
    <s v="Q:IE:W0:_Z:MSV13:_T:_Z:_Z:ALL:LE:E:C20211"/>
    <n v="0"/>
    <n v="525.72"/>
    <x v="6"/>
    <x v="0"/>
    <x v="0"/>
  </r>
  <r>
    <s v="SUP.Q.IE.W0._Z.E0000._T._Z._Z.ALL.LE.E.C"/>
    <x v="4"/>
    <x v="68"/>
    <x v="16"/>
    <x v="1"/>
    <x v="0"/>
    <n v="230.45679999999999"/>
    <s v="Q:IE:W0:_Z:E0000:_T:_Z:_Z:ALL:LE:E:C"/>
    <x v="0"/>
    <x v="10"/>
    <s v="W0"/>
    <s v="_Z"/>
    <x v="56"/>
    <x v="0"/>
    <s v="_Z"/>
    <s v="_Z"/>
    <s v="ALL"/>
    <s v="LE"/>
    <s v="E"/>
    <s v="C"/>
    <x v="68"/>
    <x v="0"/>
    <n v="230.45679999999999"/>
    <s v="Q:IE:W0:_Z:E0000:_T:_Z:_Z:ALL:LE:E:C20211"/>
    <n v="0"/>
    <n v="230.46"/>
    <x v="4"/>
    <x v="0"/>
    <x v="0"/>
  </r>
  <r>
    <s v="SUP.Q.IE.W0._Z.E5200._T._Z._Z.ALL.LE.E.C"/>
    <x v="5"/>
    <x v="83"/>
    <x v="16"/>
    <x v="1"/>
    <x v="0"/>
    <n v="4.1951000000000001"/>
    <s v="Q:IE:W0:_Z:E5200:_T:_Z:_Z:ALL:LE:E:C"/>
    <x v="0"/>
    <x v="10"/>
    <s v="W0"/>
    <s v="_Z"/>
    <x v="71"/>
    <x v="0"/>
    <s v="_Z"/>
    <s v="_Z"/>
    <s v="ALL"/>
    <s v="LE"/>
    <s v="E"/>
    <s v="C"/>
    <x v="83"/>
    <x v="0"/>
    <n v="4.1951000000000001"/>
    <s v="Q:IE:W0:_Z:E5200:_T:_Z:_Z:ALL:LE:E:C20211"/>
    <n v="0"/>
    <n v="4.2"/>
    <x v="5"/>
    <x v="0"/>
    <x v="0"/>
  </r>
  <r>
    <s v="SUP.Q.IE.W0._Z.E5100._T._Z._Z.ALL.LE.E.C"/>
    <x v="5"/>
    <x v="84"/>
    <x v="16"/>
    <x v="1"/>
    <x v="0"/>
    <n v="3.6238000000000001"/>
    <s v="Q:IE:W0:_Z:E5100:_T:_Z:_Z:ALL:LE:E:C"/>
    <x v="0"/>
    <x v="10"/>
    <s v="W0"/>
    <s v="_Z"/>
    <x v="72"/>
    <x v="0"/>
    <s v="_Z"/>
    <s v="_Z"/>
    <s v="ALL"/>
    <s v="LE"/>
    <s v="E"/>
    <s v="C"/>
    <x v="84"/>
    <x v="0"/>
    <n v="3.6238000000000001"/>
    <s v="Q:IE:W0:_Z:E5100:_T:_Z:_Z:ALL:LE:E:C20211"/>
    <n v="0"/>
    <n v="3.62"/>
    <x v="5"/>
    <x v="0"/>
    <x v="0"/>
  </r>
  <r>
    <s v="SUP.Q.IE.W0._Z.E6300._T._Z._Z.ALL.LE.E.C"/>
    <x v="5"/>
    <x v="85"/>
    <x v="16"/>
    <x v="1"/>
    <x v="0"/>
    <s v="-"/>
    <s v="Q:IE:W0:_Z:E6300:_T:_Z:_Z:ALL:LE:E:C"/>
    <x v="0"/>
    <x v="10"/>
    <s v="W0"/>
    <s v="_Z"/>
    <x v="73"/>
    <x v="0"/>
    <s v="_Z"/>
    <s v="_Z"/>
    <s v="ALL"/>
    <s v="LE"/>
    <s v="E"/>
    <s v="C"/>
    <x v="85"/>
    <x v="0"/>
    <e v="#N/A"/>
    <s v="Q:IE:W0:_Z:E6300:_T:_Z:_Z:ALL:LE:E:C20211"/>
    <n v="0"/>
    <e v="#N/A"/>
    <x v="5"/>
    <x v="0"/>
    <x v="0"/>
  </r>
  <r>
    <s v="SUP.Q.IE.W0._Z.E6100._T._Z._Z.ALL.LE.E.C"/>
    <x v="5"/>
    <x v="86"/>
    <x v="16"/>
    <x v="1"/>
    <x v="0"/>
    <s v="-"/>
    <s v="Q:IE:W0:_Z:E6100:_T:_Z:_Z:ALL:LE:E:C"/>
    <x v="0"/>
    <x v="10"/>
    <s v="W0"/>
    <s v="_Z"/>
    <x v="74"/>
    <x v="0"/>
    <s v="_Z"/>
    <s v="_Z"/>
    <s v="ALL"/>
    <s v="LE"/>
    <s v="E"/>
    <s v="C"/>
    <x v="86"/>
    <x v="0"/>
    <e v="#N/A"/>
    <s v="Q:IE:W0:_Z:E6100:_T:_Z:_Z:ALL:LE:E:C20211"/>
    <n v="0"/>
    <e v="#N/A"/>
    <x v="5"/>
    <x v="0"/>
    <x v="0"/>
  </r>
  <r>
    <s v="SUP.Q.IE.W0._Z.E6200._T._Z._Z.ALL.LE.E.C"/>
    <x v="5"/>
    <x v="87"/>
    <x v="16"/>
    <x v="1"/>
    <x v="0"/>
    <n v="20.344200000000001"/>
    <s v="Q:IE:W0:_Z:E6200:_T:_Z:_Z:ALL:LE:E:C"/>
    <x v="0"/>
    <x v="10"/>
    <s v="W0"/>
    <s v="_Z"/>
    <x v="75"/>
    <x v="0"/>
    <s v="_Z"/>
    <s v="_Z"/>
    <s v="ALL"/>
    <s v="LE"/>
    <s v="E"/>
    <s v="C"/>
    <x v="87"/>
    <x v="0"/>
    <n v="20.344200000000001"/>
    <s v="Q:IE:W0:_Z:E6200:_T:_Z:_Z:ALL:LE:E:C20211"/>
    <n v="0"/>
    <n v="20.34"/>
    <x v="5"/>
    <x v="0"/>
    <x v="0"/>
  </r>
  <r>
    <s v="SUP.Q.IE.W0._Z.E324C._T._Z._Z.ALL.LE.E.C"/>
    <x v="5"/>
    <x v="88"/>
    <x v="16"/>
    <x v="1"/>
    <x v="0"/>
    <n v="36.427900000000001"/>
    <s v="Q:IE:W0:_Z:E324C:_T:_Z:_Z:ALL:LE:E:C"/>
    <x v="0"/>
    <x v="10"/>
    <s v="W0"/>
    <s v="_Z"/>
    <x v="76"/>
    <x v="0"/>
    <s v="_Z"/>
    <s v="_Z"/>
    <s v="ALL"/>
    <s v="LE"/>
    <s v="E"/>
    <s v="C"/>
    <x v="88"/>
    <x v="0"/>
    <n v="36.427900000000001"/>
    <s v="Q:IE:W0:_Z:E324C:_T:_Z:_Z:ALL:LE:E:C20211"/>
    <n v="0"/>
    <n v="36.43"/>
    <x v="5"/>
    <x v="0"/>
    <x v="0"/>
  </r>
  <r>
    <s v="SUP.Q.IE.W0._Z.E324I._T._Z._Z.ALL.LE.E.C"/>
    <x v="5"/>
    <x v="89"/>
    <x v="16"/>
    <x v="1"/>
    <x v="0"/>
    <n v="3.7502"/>
    <s v="Q:IE:W0:_Z:E324I:_T:_Z:_Z:ALL:LE:E:C"/>
    <x v="0"/>
    <x v="10"/>
    <s v="W0"/>
    <s v="_Z"/>
    <x v="77"/>
    <x v="0"/>
    <s v="_Z"/>
    <s v="_Z"/>
    <s v="ALL"/>
    <s v="LE"/>
    <s v="E"/>
    <s v="C"/>
    <x v="89"/>
    <x v="0"/>
    <n v="3.7502"/>
    <s v="Q:IE:W0:_Z:E324I:_T:_Z:_Z:ALL:LE:E:C20211"/>
    <n v="0"/>
    <n v="3.75"/>
    <x v="5"/>
    <x v="0"/>
    <x v="0"/>
  </r>
  <r>
    <s v="SUP.Q.IE.W0._Z.E324Q._T._Z._Z.ALL.LE.E.C"/>
    <x v="5"/>
    <x v="90"/>
    <x v="16"/>
    <x v="1"/>
    <x v="0"/>
    <n v="4.5697999999999999"/>
    <s v="Q:IE:W0:_Z:E324Q:_T:_Z:_Z:ALL:LE:E:C"/>
    <x v="0"/>
    <x v="10"/>
    <s v="W0"/>
    <s v="_Z"/>
    <x v="78"/>
    <x v="0"/>
    <s v="_Z"/>
    <s v="_Z"/>
    <s v="ALL"/>
    <s v="LE"/>
    <s v="E"/>
    <s v="C"/>
    <x v="90"/>
    <x v="0"/>
    <n v="4.5697999999999999"/>
    <s v="Q:IE:W0:_Z:E324Q:_T:_Z:_Z:ALL:LE:E:C20211"/>
    <n v="0"/>
    <n v="4.57"/>
    <x v="5"/>
    <x v="0"/>
    <x v="0"/>
  </r>
  <r>
    <s v="SUP.Q.IE.W0._Z.E324E._T._Z._Z.ALL.LE.E.C"/>
    <x v="5"/>
    <x v="91"/>
    <x v="16"/>
    <x v="1"/>
    <x v="0"/>
    <n v="23.789400000000001"/>
    <s v="Q:IE:W0:_Z:E324E:_T:_Z:_Z:ALL:LE:E:C"/>
    <x v="0"/>
    <x v="10"/>
    <s v="W0"/>
    <s v="_Z"/>
    <x v="79"/>
    <x v="0"/>
    <s v="_Z"/>
    <s v="_Z"/>
    <s v="ALL"/>
    <s v="LE"/>
    <s v="E"/>
    <s v="C"/>
    <x v="91"/>
    <x v="0"/>
    <n v="23.789400000000001"/>
    <s v="Q:IE:W0:_Z:E324E:_T:_Z:_Z:ALL:LE:E:C20211"/>
    <n v="0"/>
    <n v="23.79"/>
    <x v="5"/>
    <x v="0"/>
    <x v="0"/>
  </r>
  <r>
    <s v="SUP.Q.IE.W0._Z.E2145._T._Z._Z.ALL.LE.E.C"/>
    <x v="5"/>
    <x v="92"/>
    <x v="16"/>
    <x v="1"/>
    <x v="0"/>
    <n v="10.775600000000001"/>
    <s v="Q:IE:W0:_Z:E2145:_T:_Z:_Z:ALL:LE:E:C"/>
    <x v="0"/>
    <x v="10"/>
    <s v="W0"/>
    <s v="_Z"/>
    <x v="80"/>
    <x v="0"/>
    <s v="_Z"/>
    <s v="_Z"/>
    <s v="ALL"/>
    <s v="LE"/>
    <s v="E"/>
    <s v="C"/>
    <x v="92"/>
    <x v="0"/>
    <n v="10.775600000000001"/>
    <s v="Q:IE:W0:_Z:E2145:_T:_Z:_Z:ALL:LE:E:C20211"/>
    <n v="0"/>
    <n v="10.78"/>
    <x v="5"/>
    <x v="0"/>
    <x v="0"/>
  </r>
  <r>
    <s v="SUP.Q.IE.W0._Z.E2135._T._Z._Z.ALL.LE.E.C"/>
    <x v="5"/>
    <x v="93"/>
    <x v="16"/>
    <x v="1"/>
    <x v="0"/>
    <n v="80.536199999999994"/>
    <s v="Q:IE:W0:_Z:E2135:_T:_Z:_Z:ALL:LE:E:C"/>
    <x v="0"/>
    <x v="10"/>
    <s v="W0"/>
    <s v="_Z"/>
    <x v="81"/>
    <x v="0"/>
    <s v="_Z"/>
    <s v="_Z"/>
    <s v="ALL"/>
    <s v="LE"/>
    <s v="E"/>
    <s v="C"/>
    <x v="93"/>
    <x v="0"/>
    <n v="80.536199999999994"/>
    <s v="Q:IE:W0:_Z:E2135:_T:_Z:_Z:ALL:LE:E:C20211"/>
    <n v="0"/>
    <n v="80.540000000000006"/>
    <x v="5"/>
    <x v="0"/>
    <x v="0"/>
  </r>
  <r>
    <s v="SUP.Q.IE.W0._Z.E2130._T._Z._Z.ALL.LE.E.C"/>
    <x v="5"/>
    <x v="94"/>
    <x v="16"/>
    <x v="1"/>
    <x v="0"/>
    <n v="4.5509000000000004"/>
    <s v="Q:IE:W0:_Z:E2130:_T:_Z:_Z:ALL:LE:E:C"/>
    <x v="0"/>
    <x v="10"/>
    <s v="W0"/>
    <s v="_Z"/>
    <x v="82"/>
    <x v="0"/>
    <s v="_Z"/>
    <s v="_Z"/>
    <s v="ALL"/>
    <s v="LE"/>
    <s v="E"/>
    <s v="C"/>
    <x v="94"/>
    <x v="0"/>
    <n v="4.5509000000000004"/>
    <s v="Q:IE:W0:_Z:E2130:_T:_Z:_Z:ALL:LE:E:C20211"/>
    <n v="0"/>
    <n v="4.55"/>
    <x v="5"/>
    <x v="0"/>
    <x v="0"/>
  </r>
  <r>
    <s v="SUP.Q.IE.W0._Z.E2140._T._Z._Z.ALL.LE.E.C"/>
    <x v="5"/>
    <x v="95"/>
    <x v="16"/>
    <x v="1"/>
    <x v="0"/>
    <n v="8.2640999999999991"/>
    <s v="Q:IE:W0:_Z:E2140:_T:_Z:_Z:ALL:LE:E:C"/>
    <x v="0"/>
    <x v="10"/>
    <s v="W0"/>
    <s v="_Z"/>
    <x v="83"/>
    <x v="0"/>
    <s v="_Z"/>
    <s v="_Z"/>
    <s v="ALL"/>
    <s v="LE"/>
    <s v="E"/>
    <s v="C"/>
    <x v="95"/>
    <x v="0"/>
    <n v="8.2640999999999991"/>
    <s v="Q:IE:W0:_Z:E2140:_T:_Z:_Z:ALL:LE:E:C20211"/>
    <n v="0"/>
    <n v="8.26"/>
    <x v="5"/>
    <x v="0"/>
    <x v="0"/>
  </r>
  <r>
    <s v="SUP.Q.IE.W0._Z.E1100._T._Z._Z.ALL.LE.E.C"/>
    <x v="5"/>
    <x v="96"/>
    <x v="16"/>
    <x v="1"/>
    <x v="0"/>
    <n v="0.12970000000000001"/>
    <s v="Q:IE:W0:_Z:E1100:_T:_Z:_Z:ALL:LE:E:C"/>
    <x v="0"/>
    <x v="10"/>
    <s v="W0"/>
    <s v="_Z"/>
    <x v="84"/>
    <x v="0"/>
    <s v="_Z"/>
    <s v="_Z"/>
    <s v="ALL"/>
    <s v="LE"/>
    <s v="E"/>
    <s v="C"/>
    <x v="96"/>
    <x v="0"/>
    <n v="0.12970000000000001"/>
    <s v="Q:IE:W0:_Z:E1100:_T:_Z:_Z:ALL:LE:E:C20211"/>
    <n v="0"/>
    <n v="0.13"/>
    <x v="5"/>
    <x v="0"/>
    <x v="0"/>
  </r>
  <r>
    <s v="SUP.Q.IE.W0._Z.E3000._T._Z._Z.ALL.LE.E.C"/>
    <x v="5"/>
    <x v="97"/>
    <x v="16"/>
    <x v="1"/>
    <x v="0"/>
    <n v="70.404600000000002"/>
    <s v="Q:IE:W0:_Z:E3000:_T:_Z:_Z:ALL:LE:E:C"/>
    <x v="0"/>
    <x v="10"/>
    <s v="W0"/>
    <s v="_Z"/>
    <x v="85"/>
    <x v="0"/>
    <s v="_Z"/>
    <s v="_Z"/>
    <s v="ALL"/>
    <s v="LE"/>
    <s v="E"/>
    <s v="C"/>
    <x v="97"/>
    <x v="0"/>
    <n v="70.404600000000002"/>
    <s v="Q:IE:W0:_Z:E3000:_T:_Z:_Z:ALL:LE:E:C20211"/>
    <n v="0"/>
    <n v="70.400000000000006"/>
    <x v="5"/>
    <x v="0"/>
    <x v="0"/>
  </r>
  <r>
    <s v="SUP.Q.IE.W0._Z.E2000._T._Z._Z.ALL.LE.E.C"/>
    <x v="5"/>
    <x v="98"/>
    <x v="16"/>
    <x v="1"/>
    <x v="0"/>
    <n v="124.1808"/>
    <s v="Q:IE:W0:_Z:E2000:_T:_Z:_Z:ALL:LE:E:C"/>
    <x v="0"/>
    <x v="10"/>
    <s v="W0"/>
    <s v="_Z"/>
    <x v="86"/>
    <x v="0"/>
    <s v="_Z"/>
    <s v="_Z"/>
    <s v="ALL"/>
    <s v="LE"/>
    <s v="E"/>
    <s v="C"/>
    <x v="98"/>
    <x v="0"/>
    <n v="124.1808"/>
    <s v="Q:IE:W0:_Z:E2000:_T:_Z:_Z:ALL:LE:E:C20211"/>
    <n v="0"/>
    <n v="124.18"/>
    <x v="5"/>
    <x v="0"/>
    <x v="0"/>
  </r>
  <r>
    <s v="SUP.Q.IE.W0._Z.E1000._T._Z._Z.ALL.LE.E.C"/>
    <x v="5"/>
    <x v="99"/>
    <x v="16"/>
    <x v="1"/>
    <x v="0"/>
    <n v="199.43709999999999"/>
    <s v="Q:IE:W0:_Z:E1000:_T:_Z:_Z:ALL:LE:E:C"/>
    <x v="0"/>
    <x v="10"/>
    <s v="W0"/>
    <s v="_Z"/>
    <x v="87"/>
    <x v="0"/>
    <s v="_Z"/>
    <s v="_Z"/>
    <s v="ALL"/>
    <s v="LE"/>
    <s v="E"/>
    <s v="C"/>
    <x v="99"/>
    <x v="0"/>
    <n v="199.43709999999999"/>
    <s v="Q:IE:W0:_Z:E1000:_T:_Z:_Z:ALL:LE:E:C20211"/>
    <n v="0"/>
    <n v="199.44"/>
    <x v="5"/>
    <x v="0"/>
    <x v="0"/>
  </r>
  <r>
    <s v="SUP.Q.IE.W0._Z.E5000._T._Z._Z.ALL.LE.E.C"/>
    <x v="5"/>
    <x v="100"/>
    <x v="16"/>
    <x v="1"/>
    <x v="0"/>
    <n v="7.8189000000000002"/>
    <s v="Q:IE:W0:_Z:E5000:_T:_Z:_Z:ALL:LE:E:C"/>
    <x v="0"/>
    <x v="10"/>
    <s v="W0"/>
    <s v="_Z"/>
    <x v="88"/>
    <x v="0"/>
    <s v="_Z"/>
    <s v="_Z"/>
    <s v="ALL"/>
    <s v="LE"/>
    <s v="E"/>
    <s v="C"/>
    <x v="100"/>
    <x v="0"/>
    <n v="7.8189000000000002"/>
    <s v="Q:IE:W0:_Z:E5000:_T:_Z:_Z:ALL:LE:E:C20211"/>
    <n v="0"/>
    <n v="7.82"/>
    <x v="5"/>
    <x v="0"/>
    <x v="0"/>
  </r>
  <r>
    <s v="SUP.Q.IE.W0._Z.E6000._T._Z._Z.ALL.LE.E.C"/>
    <x v="5"/>
    <x v="101"/>
    <x v="16"/>
    <x v="1"/>
    <x v="0"/>
    <n v="20.344200000000001"/>
    <s v="Q:IE:W0:_Z:E6000:_T:_Z:_Z:ALL:LE:E:C"/>
    <x v="0"/>
    <x v="10"/>
    <s v="W0"/>
    <s v="_Z"/>
    <x v="89"/>
    <x v="0"/>
    <s v="_Z"/>
    <s v="_Z"/>
    <s v="ALL"/>
    <s v="LE"/>
    <s v="E"/>
    <s v="C"/>
    <x v="101"/>
    <x v="0"/>
    <n v="20.344200000000001"/>
    <s v="Q:IE:W0:_Z:E6000:_T:_Z:_Z:ALL:LE:E:C20211"/>
    <n v="0"/>
    <n v="20.34"/>
    <x v="5"/>
    <x v="0"/>
    <x v="0"/>
  </r>
  <r>
    <s v="SUP.Q.IE.W0._Z.E9300._T._Z._Z.ALL.LE.E.C"/>
    <x v="5"/>
    <x v="102"/>
    <x v="16"/>
    <x v="1"/>
    <x v="0"/>
    <s v="-"/>
    <s v="Q:IE:W0:_Z:E9300:_T:_Z:_Z:ALL:LE:E:C"/>
    <x v="0"/>
    <x v="10"/>
    <s v="W0"/>
    <s v="_Z"/>
    <x v="90"/>
    <x v="0"/>
    <s v="_Z"/>
    <s v="_Z"/>
    <s v="ALL"/>
    <s v="LE"/>
    <s v="E"/>
    <s v="C"/>
    <x v="102"/>
    <x v="0"/>
    <e v="#N/A"/>
    <s v="Q:IE:W0:_Z:E9300:_T:_Z:_Z:ALL:LE:E:C20211"/>
    <n v="0"/>
    <e v="#N/A"/>
    <x v="5"/>
    <x v="0"/>
    <x v="0"/>
  </r>
  <r>
    <s v="SUP.Q.IE.W0._Z.E7000._T._Z._Z.ALL.LE.E.C"/>
    <x v="5"/>
    <x v="103"/>
    <x v="16"/>
    <x v="1"/>
    <x v="0"/>
    <n v="2.4965000000000002"/>
    <s v="Q:IE:W0:_Z:E7000:_T:_Z:_Z:ALL:LE:E:C"/>
    <x v="0"/>
    <x v="10"/>
    <s v="W0"/>
    <s v="_Z"/>
    <x v="91"/>
    <x v="0"/>
    <s v="_Z"/>
    <s v="_Z"/>
    <s v="ALL"/>
    <s v="LE"/>
    <s v="E"/>
    <s v="C"/>
    <x v="103"/>
    <x v="0"/>
    <n v="2.4965000000000002"/>
    <s v="Q:IE:W0:_Z:E7000:_T:_Z:_Z:ALL:LE:E:C20211"/>
    <n v="0"/>
    <n v="2.5"/>
    <x v="5"/>
    <x v="0"/>
    <x v="0"/>
  </r>
  <r>
    <s v="SUP.Q.IE.W0._Z.EW130._T._Z._Z._Z._Z.PCT.C"/>
    <x v="5"/>
    <x v="104"/>
    <x v="16"/>
    <x v="1"/>
    <x v="0"/>
    <n v="36.979999999999997"/>
    <s v="Q:IE:W0:_Z:EW130:_T:_Z:_Z:_Z:_Z:PCT:C"/>
    <x v="0"/>
    <x v="10"/>
    <s v="W0"/>
    <s v="_Z"/>
    <x v="92"/>
    <x v="0"/>
    <s v="_Z"/>
    <s v="_Z"/>
    <s v="_Z"/>
    <s v="_Z"/>
    <s v="PCT"/>
    <s v="C"/>
    <x v="104"/>
    <x v="0"/>
    <n v="0.36979999999999996"/>
    <s v="Q:IE:W0:_Z:EW130:_T:_Z:_Z:_Z:_Z:PCT:C20211"/>
    <n v="0"/>
    <n v="36.979999999999997"/>
    <x v="5"/>
    <x v="0"/>
    <x v="0"/>
  </r>
  <r>
    <s v="SUP.Q.IE.W0._Z.EW145._T._Z._Z._Z._Z.PCT.C"/>
    <x v="5"/>
    <x v="105"/>
    <x v="16"/>
    <x v="1"/>
    <x v="0"/>
    <s v="-"/>
    <s v="Q:IE:W0:_Z:EW145:_T:_Z:_Z:_Z:_Z:PCT:C"/>
    <x v="0"/>
    <x v="10"/>
    <s v="W0"/>
    <s v="_Z"/>
    <x v="93"/>
    <x v="0"/>
    <s v="_Z"/>
    <s v="_Z"/>
    <s v="_Z"/>
    <s v="_Z"/>
    <s v="PCT"/>
    <s v="C"/>
    <x v="105"/>
    <x v="0"/>
    <e v="#N/A"/>
    <s v="Q:IE:W0:_Z:EW145:_T:_Z:_Z:_Z:_Z:PCT:C20211"/>
    <n v="0"/>
    <e v="#N/A"/>
    <x v="5"/>
    <x v="0"/>
    <x v="0"/>
  </r>
  <r>
    <s v="SUP.Q.IE.W0._Z.EW24C._T._Z._Z._Z._Z.PCT.C"/>
    <x v="5"/>
    <x v="106"/>
    <x v="16"/>
    <x v="1"/>
    <x v="0"/>
    <n v="84.61"/>
    <s v="Q:IE:W0:_Z:EW24C:_T:_Z:_Z:_Z:_Z:PCT:C"/>
    <x v="0"/>
    <x v="10"/>
    <s v="W0"/>
    <s v="_Z"/>
    <x v="94"/>
    <x v="0"/>
    <s v="_Z"/>
    <s v="_Z"/>
    <s v="_Z"/>
    <s v="_Z"/>
    <s v="PCT"/>
    <s v="C"/>
    <x v="106"/>
    <x v="0"/>
    <n v="0.84609999999999996"/>
    <s v="Q:IE:W0:_Z:EW24C:_T:_Z:_Z:_Z:_Z:PCT:C20211"/>
    <n v="0"/>
    <n v="84.61"/>
    <x v="5"/>
    <x v="0"/>
    <x v="0"/>
  </r>
  <r>
    <s v="SUP.Q.IE.W0._Z.EW135._T._Z._Z._Z._Z.PCT.C"/>
    <x v="5"/>
    <x v="107"/>
    <x v="16"/>
    <x v="1"/>
    <x v="0"/>
    <n v="90.36999999999999"/>
    <s v="Q:IE:W0:_Z:EW135:_T:_Z:_Z:_Z:_Z:PCT:C"/>
    <x v="0"/>
    <x v="10"/>
    <s v="W0"/>
    <s v="_Z"/>
    <x v="95"/>
    <x v="0"/>
    <s v="_Z"/>
    <s v="_Z"/>
    <s v="_Z"/>
    <s v="_Z"/>
    <s v="PCT"/>
    <s v="C"/>
    <x v="107"/>
    <x v="0"/>
    <n v="0.90369999999999995"/>
    <s v="Q:IE:W0:_Z:EW135:_T:_Z:_Z:_Z:_Z:PCT:C20211"/>
    <n v="0"/>
    <n v="90.37"/>
    <x v="5"/>
    <x v="0"/>
    <x v="0"/>
  </r>
  <r>
    <s v="SUP.Q.IE.W0._Z.EW24I._T._Z._Z._Z._Z.PCT.C"/>
    <x v="5"/>
    <x v="108"/>
    <x v="16"/>
    <x v="1"/>
    <x v="0"/>
    <n v="17.11"/>
    <s v="Q:IE:W0:_Z:EW24I:_T:_Z:_Z:_Z:_Z:PCT:C"/>
    <x v="0"/>
    <x v="10"/>
    <s v="W0"/>
    <s v="_Z"/>
    <x v="96"/>
    <x v="0"/>
    <s v="_Z"/>
    <s v="_Z"/>
    <s v="_Z"/>
    <s v="_Z"/>
    <s v="PCT"/>
    <s v="C"/>
    <x v="108"/>
    <x v="0"/>
    <n v="0.1711"/>
    <s v="Q:IE:W0:_Z:EW24I:_T:_Z:_Z:_Z:_Z:PCT:C20211"/>
    <n v="0"/>
    <n v="17.11"/>
    <x v="5"/>
    <x v="0"/>
    <x v="0"/>
  </r>
  <r>
    <s v="SUP.Q.IE.W0._Z.EW24Q._T._Z._Z._Z._Z.PCT.C"/>
    <x v="5"/>
    <x v="109"/>
    <x v="16"/>
    <x v="1"/>
    <x v="0"/>
    <n v="48.49"/>
    <s v="Q:IE:W0:_Z:EW24Q:_T:_Z:_Z:_Z:_Z:PCT:C"/>
    <x v="0"/>
    <x v="10"/>
    <s v="W0"/>
    <s v="_Z"/>
    <x v="97"/>
    <x v="0"/>
    <s v="_Z"/>
    <s v="_Z"/>
    <s v="_Z"/>
    <s v="_Z"/>
    <s v="PCT"/>
    <s v="C"/>
    <x v="109"/>
    <x v="0"/>
    <n v="0.4849"/>
    <s v="Q:IE:W0:_Z:EW24Q:_T:_Z:_Z:_Z:_Z:PCT:C20211"/>
    <n v="0"/>
    <n v="48.49"/>
    <x v="5"/>
    <x v="0"/>
    <x v="0"/>
  </r>
  <r>
    <s v="SUP.Q.IE.W0._Z.EW140._T._Z._Z._Z._Z.PCT.C"/>
    <x v="5"/>
    <x v="110"/>
    <x v="16"/>
    <x v="1"/>
    <x v="0"/>
    <n v="71.709999999999994"/>
    <s v="Q:IE:W0:_Z:EW140:_T:_Z:_Z:_Z:_Z:PCT:C"/>
    <x v="0"/>
    <x v="10"/>
    <s v="W0"/>
    <s v="_Z"/>
    <x v="98"/>
    <x v="0"/>
    <s v="_Z"/>
    <s v="_Z"/>
    <s v="_Z"/>
    <s v="_Z"/>
    <s v="PCT"/>
    <s v="C"/>
    <x v="110"/>
    <x v="0"/>
    <n v="0.71709999999999996"/>
    <s v="Q:IE:W0:_Z:EW140:_T:_Z:_Z:_Z:_Z:PCT:C20211"/>
    <n v="0"/>
    <n v="71.709999999999994"/>
    <x v="5"/>
    <x v="0"/>
    <x v="0"/>
  </r>
  <r>
    <s v="SUP.Q.IE.W0._Z.EW24R._T._Z._Z._Z._Z.PCT.C"/>
    <x v="5"/>
    <x v="111"/>
    <x v="16"/>
    <x v="1"/>
    <x v="0"/>
    <n v="27.35"/>
    <s v="Q:IE:W0:_Z:EW24R:_T:_Z:_Z:_Z:_Z:PCT:C"/>
    <x v="0"/>
    <x v="10"/>
    <s v="W0"/>
    <s v="_Z"/>
    <x v="99"/>
    <x v="0"/>
    <s v="_Z"/>
    <s v="_Z"/>
    <s v="_Z"/>
    <s v="_Z"/>
    <s v="PCT"/>
    <s v="C"/>
    <x v="111"/>
    <x v="0"/>
    <n v="0.27350000000000002"/>
    <s v="Q:IE:W0:_Z:EW24R:_T:_Z:_Z:_Z:_Z:PCT:C20211"/>
    <n v="0"/>
    <n v="27.35"/>
    <x v="5"/>
    <x v="0"/>
    <x v="0"/>
  </r>
  <r>
    <s v="SUP.Q.IE.W0._Z.E1300._T._Z._Z.ALL.LE.E.C"/>
    <x v="5"/>
    <x v="112"/>
    <x v="16"/>
    <x v="1"/>
    <x v="0"/>
    <n v="4.7220000000000004"/>
    <s v="Q:IE:W0:_Z:E1300:_T:_Z:_Z:ALL:LE:E:C"/>
    <x v="0"/>
    <x v="10"/>
    <s v="W0"/>
    <s v="_Z"/>
    <x v="100"/>
    <x v="0"/>
    <s v="_Z"/>
    <s v="_Z"/>
    <s v="ALL"/>
    <s v="LE"/>
    <s v="E"/>
    <s v="C"/>
    <x v="112"/>
    <x v="0"/>
    <n v="4.7220000000000004"/>
    <s v="Q:IE:W0:_Z:E1300:_T:_Z:_Z:ALL:LE:E:C20211"/>
    <n v="0"/>
    <n v="4.72"/>
    <x v="5"/>
    <x v="0"/>
    <x v="0"/>
  </r>
  <r>
    <s v="SUP.Q.IE.W0._Z.E4000._T._Z._Z.ALL.LE.E.C"/>
    <x v="5"/>
    <x v="113"/>
    <x v="16"/>
    <x v="1"/>
    <x v="0"/>
    <s v="-"/>
    <s v="Q:IE:W0:_Z:E4000:_T:_Z:_Z:ALL:LE:E:C"/>
    <x v="0"/>
    <x v="10"/>
    <s v="W0"/>
    <s v="_Z"/>
    <x v="101"/>
    <x v="0"/>
    <s v="_Z"/>
    <s v="_Z"/>
    <s v="ALL"/>
    <s v="LE"/>
    <s v="E"/>
    <s v="C"/>
    <x v="113"/>
    <x v="0"/>
    <e v="#N/A"/>
    <s v="Q:IE:W0:_Z:E4000:_T:_Z:_Z:ALL:LE:E:C20211"/>
    <n v="0"/>
    <e v="#N/A"/>
    <x v="5"/>
    <x v="0"/>
    <x v="0"/>
  </r>
  <r>
    <s v="SUP.Q.IE.W0._Z.I3645._T._Z._Z.P_._Z.PCT.C"/>
    <x v="7"/>
    <x v="136"/>
    <x v="16"/>
    <x v="1"/>
    <x v="0"/>
    <n v="0.57999999999999996"/>
    <s v="Q:IE:W0:_Z:I3645:_T:_Z:_Z:P_:_Z:PCT:C"/>
    <x v="0"/>
    <x v="10"/>
    <s v="W0"/>
    <s v="_Z"/>
    <x v="112"/>
    <x v="0"/>
    <s v="_Z"/>
    <s v="_Z"/>
    <s v="P_"/>
    <s v="_Z"/>
    <s v="PCT"/>
    <s v="C"/>
    <x v="136"/>
    <x v="0"/>
    <n v="5.7999999999999996E-3"/>
    <s v="Q:IE:W0:_Z:I3645:_T:_Z:_Z:P_:_Z:PCT:C20211"/>
    <n v="0"/>
    <n v="0.57999999999999996"/>
    <x v="7"/>
    <x v="0"/>
    <x v="0"/>
  </r>
  <r>
    <s v="SUP.Q.IE.W0._Z.E0010._T._Z._Z.P_.LE.E.C"/>
    <x v="7"/>
    <x v="137"/>
    <x v="16"/>
    <x v="1"/>
    <x v="0"/>
    <n v="580.38080000000002"/>
    <s v="Q:IE:W0:_Z:E0010:_T:_Z:_Z:P_:LE:E:C"/>
    <x v="0"/>
    <x v="10"/>
    <s v="W0"/>
    <s v="_Z"/>
    <x v="113"/>
    <x v="0"/>
    <s v="_Z"/>
    <s v="_Z"/>
    <s v="P_"/>
    <s v="LE"/>
    <s v="E"/>
    <s v="C"/>
    <x v="137"/>
    <x v="0"/>
    <n v="580.38080000000002"/>
    <s v="Q:IE:W0:_Z:E0010:_T:_Z:_Z:P_:LE:E:C20211"/>
    <n v="0"/>
    <n v="580.38"/>
    <x v="7"/>
    <x v="0"/>
    <x v="0"/>
  </r>
  <r>
    <s v="SUP.Q.IE.W0._Z.E0010._T._Z._Z.N_.LE.E.C"/>
    <x v="8"/>
    <x v="160"/>
    <x v="16"/>
    <x v="1"/>
    <x v="0"/>
    <n v="12.7019"/>
    <s v="Q:IE:W0:_Z:E0010:_T:_Z:_Z:N_:LE:E:C"/>
    <x v="0"/>
    <x v="10"/>
    <s v="W0"/>
    <s v="_Z"/>
    <x v="113"/>
    <x v="0"/>
    <s v="_Z"/>
    <s v="_Z"/>
    <s v="N_"/>
    <s v="LE"/>
    <s v="E"/>
    <s v="C"/>
    <x v="160"/>
    <x v="0"/>
    <n v="12.7019"/>
    <s v="Q:IE:W0:_Z:E0010:_T:_Z:_Z:N_:LE:E:C20211"/>
    <n v="0"/>
    <n v="12.7"/>
    <x v="7"/>
    <x v="0"/>
    <x v="0"/>
  </r>
  <r>
    <s v="SUP.Q.IE.W0._Z.I3645._T._Z._Z.N_._Z.PCT.C"/>
    <x v="8"/>
    <x v="161"/>
    <x v="16"/>
    <x v="1"/>
    <x v="0"/>
    <n v="27.22"/>
    <s v="Q:IE:W0:_Z:I3645:_T:_Z:_Z:N_:_Z:PCT:C"/>
    <x v="0"/>
    <x v="10"/>
    <s v="W0"/>
    <s v="_Z"/>
    <x v="112"/>
    <x v="0"/>
    <s v="_Z"/>
    <s v="_Z"/>
    <s v="N_"/>
    <s v="_Z"/>
    <s v="PCT"/>
    <s v="C"/>
    <x v="161"/>
    <x v="0"/>
    <n v="0.2722"/>
    <s v="Q:IE:W0:_Z:I3645:_T:_Z:_Z:N_:_Z:PCT:C20211"/>
    <n v="0"/>
    <n v="27.22"/>
    <x v="7"/>
    <x v="0"/>
    <x v="0"/>
  </r>
  <r>
    <s v="SUP.Q.IE.W0._Z.E0030._T._Z._Z.ALL.LE.E.C"/>
    <x v="9"/>
    <x v="162"/>
    <x v="16"/>
    <x v="1"/>
    <x v="0"/>
    <n v="406.16899999999998"/>
    <s v="Q:IE:W0:_Z:E0030:_T:_Z:_Z:ALL:LE:E:C"/>
    <x v="0"/>
    <x v="10"/>
    <s v="W0"/>
    <s v="_Z"/>
    <x v="114"/>
    <x v="0"/>
    <s v="_Z"/>
    <s v="_Z"/>
    <s v="ALL"/>
    <s v="LE"/>
    <s v="E"/>
    <s v="C"/>
    <x v="162"/>
    <x v="0"/>
    <n v="406.16899999999998"/>
    <s v="Q:IE:W0:_Z:E0030:_T:_Z:_Z:ALL:LE:E:C20211"/>
    <n v="0"/>
    <n v="406.17"/>
    <x v="8"/>
    <x v="0"/>
    <x v="0"/>
  </r>
  <r>
    <s v="SUP.Q.IE.W0._Z.E0030._T._Z._Z.N_.LE.E.C"/>
    <x v="9"/>
    <x v="154"/>
    <x v="16"/>
    <x v="1"/>
    <x v="0"/>
    <n v="11.9475"/>
    <s v="Q:IE:W0:_Z:E0030:_T:_Z:_Z:N_:LE:E:C"/>
    <x v="0"/>
    <x v="10"/>
    <s v="W0"/>
    <s v="_Z"/>
    <x v="114"/>
    <x v="0"/>
    <s v="_Z"/>
    <s v="_Z"/>
    <s v="N_"/>
    <s v="LE"/>
    <s v="E"/>
    <s v="C"/>
    <x v="163"/>
    <x v="0"/>
    <n v="11.9475"/>
    <s v="Q:IE:W0:_Z:E0030:_T:_Z:_Z:N_:LE:E:C20211"/>
    <n v="0"/>
    <n v="11.95"/>
    <x v="8"/>
    <x v="0"/>
    <x v="0"/>
  </r>
  <r>
    <s v="SUP.Q.IE.W0._Z.I7000._T._Z._Z._Z._Z.PCT.C"/>
    <x v="9"/>
    <x v="163"/>
    <x v="16"/>
    <x v="1"/>
    <x v="0"/>
    <n v="2.94"/>
    <s v="Q:IE:W0:_Z:I7000:_T:_Z:_Z:_Z:_Z:PCT:C"/>
    <x v="0"/>
    <x v="10"/>
    <s v="W0"/>
    <s v="_Z"/>
    <x v="115"/>
    <x v="0"/>
    <s v="_Z"/>
    <s v="_Z"/>
    <s v="_Z"/>
    <s v="_Z"/>
    <s v="PCT"/>
    <s v="C"/>
    <x v="164"/>
    <x v="0"/>
    <n v="2.9399999999999999E-2"/>
    <s v="Q:IE:W0:_Z:I7000:_T:_Z:_Z:_Z:_Z:PCT:C20211"/>
    <n v="0"/>
    <n v="2.94"/>
    <x v="8"/>
    <x v="0"/>
    <x v="0"/>
  </r>
  <r>
    <s v="SUP.Q.IE.W0._Z.E0010._T._Z._Z.PFM.LE.E.C"/>
    <x v="10"/>
    <x v="186"/>
    <x v="16"/>
    <x v="1"/>
    <x v="0"/>
    <n v="7.0934999999999997"/>
    <s v="Q:IE:W0:_Z:E0010:_T:_Z:_Z:PFM:LE:E:C"/>
    <x v="0"/>
    <x v="10"/>
    <s v="W0"/>
    <s v="_Z"/>
    <x v="113"/>
    <x v="0"/>
    <s v="_Z"/>
    <s v="_Z"/>
    <s v="PFM"/>
    <s v="LE"/>
    <s v="E"/>
    <s v="C"/>
    <x v="187"/>
    <x v="0"/>
    <n v="7.0934999999999997"/>
    <s v="Q:IE:W0:_Z:E0010:_T:_Z:_Z:PFM:LE:E:C20211"/>
    <n v="0"/>
    <n v="7.09"/>
    <x v="9"/>
    <x v="0"/>
    <x v="0"/>
  </r>
  <r>
    <s v="SUP.Q.IE.W0._Z.I3645._T._Z._Z.PFM._Z.PCT.C"/>
    <x v="10"/>
    <x v="187"/>
    <x v="16"/>
    <x v="1"/>
    <x v="0"/>
    <n v="8.41"/>
    <s v="Q:IE:W0:_Z:I3645:_T:_Z:_Z:PFM:_Z:PCT:C"/>
    <x v="0"/>
    <x v="10"/>
    <s v="W0"/>
    <s v="_Z"/>
    <x v="112"/>
    <x v="0"/>
    <s v="_Z"/>
    <s v="_Z"/>
    <s v="PFM"/>
    <s v="_Z"/>
    <s v="PCT"/>
    <s v="C"/>
    <x v="188"/>
    <x v="0"/>
    <n v="8.4100000000000008E-2"/>
    <s v="Q:IE:W0:_Z:I3645:_T:_Z:_Z:PFM:_Z:PCT:C20211"/>
    <n v="0"/>
    <n v="8.41"/>
    <x v="9"/>
    <x v="0"/>
    <x v="0"/>
  </r>
  <r>
    <s v="SUP.Q.IE.W0._Z.E0010._T._Z._Z.NFM.LE.E.C"/>
    <x v="11"/>
    <x v="210"/>
    <x v="16"/>
    <x v="1"/>
    <x v="0"/>
    <n v="7.7313999999999998"/>
    <s v="Q:IE:W0:_Z:E0010:_T:_Z:_Z:NFM:LE:E:C"/>
    <x v="0"/>
    <x v="10"/>
    <s v="W0"/>
    <s v="_Z"/>
    <x v="113"/>
    <x v="0"/>
    <s v="_Z"/>
    <s v="_Z"/>
    <s v="NFM"/>
    <s v="LE"/>
    <s v="E"/>
    <s v="C"/>
    <x v="211"/>
    <x v="0"/>
    <n v="7.7313999999999998"/>
    <s v="Q:IE:W0:_Z:E0010:_T:_Z:_Z:NFM:LE:E:C20211"/>
    <n v="0"/>
    <n v="7.73"/>
    <x v="9"/>
    <x v="0"/>
    <x v="0"/>
  </r>
  <r>
    <s v="SUP.Q.IE.W0._Z.I3645._T._Z._Z.NFM._Z.PCT.C"/>
    <x v="11"/>
    <x v="211"/>
    <x v="16"/>
    <x v="1"/>
    <x v="0"/>
    <n v="27.74"/>
    <s v="Q:IE:W0:_Z:I3645:_T:_Z:_Z:NFM:_Z:PCT:C"/>
    <x v="0"/>
    <x v="10"/>
    <s v="W0"/>
    <s v="_Z"/>
    <x v="112"/>
    <x v="0"/>
    <s v="_Z"/>
    <s v="_Z"/>
    <s v="NFM"/>
    <s v="_Z"/>
    <s v="PCT"/>
    <s v="C"/>
    <x v="212"/>
    <x v="0"/>
    <n v="0.27739999999999998"/>
    <s v="Q:IE:W0:_Z:I3645:_T:_Z:_Z:NFM:_Z:PCT:C20211"/>
    <n v="0"/>
    <n v="27.74"/>
    <x v="9"/>
    <x v="0"/>
    <x v="0"/>
  </r>
  <r>
    <s v="SUP.Q.IE.W0._Z.I7100._T._Z._Z._Z._Z.PCT.C"/>
    <x v="12"/>
    <x v="221"/>
    <x v="16"/>
    <x v="1"/>
    <x v="0"/>
    <n v="5.6800000000000006"/>
    <s v="Q:IE:W0:_Z:I7100:_T:_Z:_Z:_Z:_Z:PCT:C"/>
    <x v="0"/>
    <x v="10"/>
    <s v="W0"/>
    <s v="_Z"/>
    <x v="125"/>
    <x v="0"/>
    <s v="_Z"/>
    <s v="_Z"/>
    <s v="_Z"/>
    <s v="_Z"/>
    <s v="PCT"/>
    <s v="C"/>
    <x v="222"/>
    <x v="0"/>
    <n v="5.6800000000000003E-2"/>
    <s v="Q:IE:W0:_Z:I7100:_T:_Z:_Z:_Z:_Z:PCT:C20211"/>
    <n v="0"/>
    <n v="5.68"/>
    <x v="10"/>
    <x v="0"/>
    <x v="0"/>
  </r>
  <r>
    <s v="SUP.Q.IE.W0._Z.I7200._T._Z._Z._Z._Z.PCT.C"/>
    <x v="12"/>
    <x v="222"/>
    <x v="16"/>
    <x v="1"/>
    <x v="0"/>
    <n v="19.39"/>
    <s v="Q:IE:W0:_Z:I7200:_T:_Z:_Z:_Z:_Z:PCT:C"/>
    <x v="0"/>
    <x v="10"/>
    <s v="W0"/>
    <s v="_Z"/>
    <x v="126"/>
    <x v="0"/>
    <s v="_Z"/>
    <s v="_Z"/>
    <s v="_Z"/>
    <s v="_Z"/>
    <s v="PCT"/>
    <s v="C"/>
    <x v="223"/>
    <x v="0"/>
    <n v="0.19390000000000002"/>
    <s v="Q:IE:W0:_Z:I7200:_T:_Z:_Z:_Z:_Z:PCT:C20211"/>
    <n v="0"/>
    <n v="19.39"/>
    <x v="10"/>
    <x v="0"/>
    <x v="0"/>
  </r>
  <r>
    <s v="SUP.Q.IE.W0._Z.I7300._T._Z._Z._Z._Z.PCT.C"/>
    <x v="12"/>
    <x v="223"/>
    <x v="16"/>
    <x v="1"/>
    <x v="0"/>
    <n v="0.57999999999999996"/>
    <s v="Q:IE:W0:_Z:I7300:_T:_Z:_Z:_Z:_Z:PCT:C"/>
    <x v="0"/>
    <x v="10"/>
    <s v="W0"/>
    <s v="_Z"/>
    <x v="127"/>
    <x v="0"/>
    <s v="_Z"/>
    <s v="_Z"/>
    <s v="_Z"/>
    <s v="_Z"/>
    <s v="PCT"/>
    <s v="C"/>
    <x v="224"/>
    <x v="0"/>
    <n v="5.7999999999999996E-3"/>
    <s v="Q:IE:W0:_Z:I7300:_T:_Z:_Z:_Z:_Z:PCT:C20211"/>
    <n v="0"/>
    <n v="0.57999999999999996"/>
    <x v="10"/>
    <x v="0"/>
    <x v="0"/>
  </r>
  <r>
    <s v="SUP.Q.IE.W0._Z.AQ001._T._Z._Z.ALL.LE.E.C"/>
    <x v="12"/>
    <x v="227"/>
    <x v="16"/>
    <x v="1"/>
    <x v="0"/>
    <n v="30.895099999999999"/>
    <s v="Q:IE:W0:_Z:AQ001:_T:_Z:_Z:ALL:LE:E:C"/>
    <x v="0"/>
    <x v="10"/>
    <s v="W0"/>
    <s v="_Z"/>
    <x v="131"/>
    <x v="0"/>
    <s v="_Z"/>
    <s v="_Z"/>
    <s v="ALL"/>
    <s v="LE"/>
    <s v="E"/>
    <s v="C"/>
    <x v="228"/>
    <x v="0"/>
    <n v="30.895099999999999"/>
    <s v="Q:IE:W0:_Z:AQ001:_T:_Z:_Z:ALL:LE:E:C20211"/>
    <n v="0"/>
    <n v="30.9"/>
    <x v="10"/>
    <x v="0"/>
    <x v="0"/>
  </r>
  <r>
    <s v="SUP.Q.IE.W0._Z.AQ002._T._Z._Z.ALL.LE.E.C"/>
    <x v="12"/>
    <x v="228"/>
    <x v="16"/>
    <x v="1"/>
    <x v="0"/>
    <n v="105.4498"/>
    <s v="Q:IE:W0:_Z:AQ002:_T:_Z:_Z:ALL:LE:E:C"/>
    <x v="0"/>
    <x v="10"/>
    <s v="W0"/>
    <s v="_Z"/>
    <x v="132"/>
    <x v="0"/>
    <s v="_Z"/>
    <s v="_Z"/>
    <s v="ALL"/>
    <s v="LE"/>
    <s v="E"/>
    <s v="C"/>
    <x v="229"/>
    <x v="0"/>
    <n v="105.4498"/>
    <s v="Q:IE:W0:_Z:AQ002:_T:_Z:_Z:ALL:LE:E:C20211"/>
    <n v="0"/>
    <n v="105.45"/>
    <x v="10"/>
    <x v="0"/>
    <x v="0"/>
  </r>
  <r>
    <s v="SUP.Q.IE.W0._Z.AQ003._T._Z._Z.ALL.LE.E.C"/>
    <x v="12"/>
    <x v="229"/>
    <x v="16"/>
    <x v="1"/>
    <x v="0"/>
    <n v="3.1315"/>
    <s v="Q:IE:W0:_Z:AQ003:_T:_Z:_Z:ALL:LE:E:C"/>
    <x v="0"/>
    <x v="10"/>
    <s v="W0"/>
    <s v="_Z"/>
    <x v="133"/>
    <x v="0"/>
    <s v="_Z"/>
    <s v="_Z"/>
    <s v="ALL"/>
    <s v="LE"/>
    <s v="E"/>
    <s v="C"/>
    <x v="230"/>
    <x v="0"/>
    <n v="3.1315"/>
    <s v="Q:IE:W0:_Z:AQ003:_T:_Z:_Z:ALL:LE:E:C20211"/>
    <n v="0"/>
    <n v="3.13"/>
    <x v="10"/>
    <x v="0"/>
    <x v="0"/>
  </r>
  <r>
    <s v="SUP.Q.IE.W0.S1V.KFD32._T._Z._Z._Z._Z.PCT.C"/>
    <x v="13"/>
    <x v="230"/>
    <x v="16"/>
    <x v="1"/>
    <x v="0"/>
    <n v="83.25"/>
    <s v="Q:IE:W0:S1V:KFD32:_T:_Z:_Z:_Z:_Z:PCT:C"/>
    <x v="0"/>
    <x v="10"/>
    <s v="W0"/>
    <s v="S1V"/>
    <x v="134"/>
    <x v="0"/>
    <s v="_Z"/>
    <s v="_Z"/>
    <s v="_Z"/>
    <s v="_Z"/>
    <s v="PCT"/>
    <s v="C"/>
    <x v="231"/>
    <x v="0"/>
    <n v="0.83250000000000002"/>
    <s v="Q:IE:W0:S1V:KFD32:_T:_Z:_Z:_Z:_Z:PCT:C20211"/>
    <n v="0"/>
    <n v="83.25"/>
    <x v="11"/>
    <x v="0"/>
    <x v="0"/>
  </r>
  <r>
    <s v="SUP.Q.IE.W0.S1V.L1150._T._Z._Z.ALL.LE.E.C"/>
    <x v="13"/>
    <x v="231"/>
    <x v="16"/>
    <x v="1"/>
    <x v="0"/>
    <n v="229.11670000000001"/>
    <s v="Q:IE:W0:S1V:L1150:_T:_Z:_Z:ALL:LE:E:C"/>
    <x v="0"/>
    <x v="10"/>
    <s v="W0"/>
    <s v="S1V"/>
    <x v="36"/>
    <x v="0"/>
    <s v="_Z"/>
    <s v="_Z"/>
    <s v="ALL"/>
    <s v="LE"/>
    <s v="E"/>
    <s v="C"/>
    <x v="232"/>
    <x v="0"/>
    <n v="229.11670000000001"/>
    <s v="Q:IE:W0:S1V:L1150:_T:_Z:_Z:ALL:LE:E:C20211"/>
    <n v="0"/>
    <n v="229.12"/>
    <x v="11"/>
    <x v="0"/>
    <x v="0"/>
  </r>
  <r>
    <s v="SUP.Q.IE.W0.S1V.A1140._T._Z._Z.ALL.LE.E.C"/>
    <x v="13"/>
    <x v="232"/>
    <x v="16"/>
    <x v="1"/>
    <x v="0"/>
    <n v="190.73699999999999"/>
    <s v="Q:IE:W0:S1V:A1140:_T:_Z:_Z:ALL:LE:E:C"/>
    <x v="0"/>
    <x v="10"/>
    <s v="W0"/>
    <s v="S1V"/>
    <x v="23"/>
    <x v="0"/>
    <s v="_Z"/>
    <s v="_Z"/>
    <s v="ALL"/>
    <s v="LE"/>
    <s v="E"/>
    <s v="C"/>
    <x v="233"/>
    <x v="0"/>
    <n v="190.73699999999999"/>
    <s v="Q:IE:W0:S1V:A1140:_T:_Z:_Z:ALL:LE:E:C20211"/>
    <n v="0"/>
    <n v="190.74"/>
    <x v="11"/>
    <x v="0"/>
    <x v="0"/>
  </r>
  <r>
    <s v="SUP.Q.IE.W0._Z.I3211._T._Z._Z._Z._Z.PCT.C"/>
    <x v="14"/>
    <x v="233"/>
    <x v="16"/>
    <x v="1"/>
    <x v="0"/>
    <n v="24.58"/>
    <s v="Q:IE:W0:_Z:I3211:_T:_Z:_Z:_Z:_Z:PCT:C"/>
    <x v="0"/>
    <x v="10"/>
    <s v="W0"/>
    <s v="_Z"/>
    <x v="135"/>
    <x v="0"/>
    <s v="_Z"/>
    <s v="_Z"/>
    <s v="_Z"/>
    <s v="_Z"/>
    <s v="PCT"/>
    <s v="C"/>
    <x v="234"/>
    <x v="0"/>
    <n v="0.24579999999999999"/>
    <s v="Q:IE:W0:_Z:I3211:_T:_Z:_Z:_Z:_Z:PCT:C20211"/>
    <n v="0"/>
    <n v="24.58"/>
    <x v="12"/>
    <x v="0"/>
    <x v="0"/>
  </r>
  <r>
    <s v="SUP.Q.IE.W0._Z.I3213._T._Z._Z._Z._Z.PCT.C"/>
    <x v="14"/>
    <x v="234"/>
    <x v="16"/>
    <x v="1"/>
    <x v="0"/>
    <n v="28.64"/>
    <s v="Q:IE:W0:_Z:I3213:_T:_Z:_Z:_Z:_Z:PCT:C"/>
    <x v="0"/>
    <x v="10"/>
    <s v="W0"/>
    <s v="_Z"/>
    <x v="136"/>
    <x v="0"/>
    <s v="_Z"/>
    <s v="_Z"/>
    <s v="_Z"/>
    <s v="_Z"/>
    <s v="PCT"/>
    <s v="C"/>
    <x v="235"/>
    <x v="0"/>
    <n v="0.28639999999999999"/>
    <s v="Q:IE:W0:_Z:I3213:_T:_Z:_Z:_Z:_Z:PCT:C20211"/>
    <n v="0"/>
    <n v="28.64"/>
    <x v="12"/>
    <x v="0"/>
    <x v="0"/>
  </r>
  <r>
    <s v="SUP.Q.IE.W0._Z.I3212._T._Z._Z._Z._Z.PCT.C"/>
    <x v="14"/>
    <x v="235"/>
    <x v="16"/>
    <x v="1"/>
    <x v="0"/>
    <n v="28.09"/>
    <s v="Q:IE:W0:_Z:I3212:_T:_Z:_Z:_Z:_Z:PCT:C"/>
    <x v="0"/>
    <x v="10"/>
    <s v="W0"/>
    <s v="_Z"/>
    <x v="137"/>
    <x v="0"/>
    <s v="_Z"/>
    <s v="_Z"/>
    <s v="_Z"/>
    <s v="_Z"/>
    <s v="PCT"/>
    <s v="C"/>
    <x v="236"/>
    <x v="0"/>
    <n v="0.28089999999999998"/>
    <s v="Q:IE:W0:_Z:I3212:_T:_Z:_Z:_Z:_Z:PCT:C20211"/>
    <n v="0"/>
    <n v="28.09"/>
    <x v="12"/>
    <x v="0"/>
    <x v="0"/>
  </r>
  <r>
    <s v="SUP.Q.IE.W0._Z.A6422._T._Z._Z.ALL.LE.E.C"/>
    <x v="15"/>
    <x v="236"/>
    <x v="16"/>
    <x v="1"/>
    <x v="0"/>
    <n v="4.1985000000000001"/>
    <s v="Q:IE:W0:_Z:A6422:_T:_Z:_Z:ALL:LE:E:C"/>
    <x v="0"/>
    <x v="10"/>
    <s v="W0"/>
    <s v="_Z"/>
    <x v="138"/>
    <x v="0"/>
    <s v="_Z"/>
    <s v="_Z"/>
    <s v="ALL"/>
    <s v="LE"/>
    <s v="E"/>
    <s v="C"/>
    <x v="237"/>
    <x v="0"/>
    <n v="4.1985000000000001"/>
    <s v="Q:IE:W0:_Z:A6422:_T:_Z:_Z:ALL:LE:E:C20211"/>
    <n v="0"/>
    <n v="4.2"/>
    <x v="13"/>
    <x v="0"/>
    <x v="0"/>
  </r>
  <r>
    <s v="SUP.Q.IE.W0._Z.A6421._T._Z._Z.ALL.LE.E.C"/>
    <x v="15"/>
    <x v="237"/>
    <x v="16"/>
    <x v="1"/>
    <x v="0"/>
    <n v="133.04730000000001"/>
    <s v="Q:IE:W0:_Z:A6421:_T:_Z:_Z:ALL:LE:E:C"/>
    <x v="0"/>
    <x v="10"/>
    <s v="W0"/>
    <s v="_Z"/>
    <x v="139"/>
    <x v="0"/>
    <s v="_Z"/>
    <s v="_Z"/>
    <s v="ALL"/>
    <s v="LE"/>
    <s v="E"/>
    <s v="C"/>
    <x v="238"/>
    <x v="0"/>
    <n v="133.04730000000001"/>
    <s v="Q:IE:W0:_Z:A6421:_T:_Z:_Z:ALL:LE:E:C20211"/>
    <n v="0"/>
    <n v="133.05000000000001"/>
    <x v="13"/>
    <x v="0"/>
    <x v="0"/>
  </r>
  <r>
    <s v="SUP.Q.IE.W0._Z.A6521._T._Z._Z.ALL.LE.E.C"/>
    <x v="15"/>
    <x v="238"/>
    <x v="16"/>
    <x v="1"/>
    <x v="0"/>
    <s v="-"/>
    <s v="Q:IE:W0:_Z:A6521:_T:_Z:_Z:ALL:LE:E:C"/>
    <x v="0"/>
    <x v="10"/>
    <s v="W0"/>
    <s v="_Z"/>
    <x v="140"/>
    <x v="0"/>
    <s v="_Z"/>
    <s v="_Z"/>
    <s v="ALL"/>
    <s v="LE"/>
    <s v="E"/>
    <s v="C"/>
    <x v="239"/>
    <x v="0"/>
    <e v="#N/A"/>
    <s v="Q:IE:W0:_Z:A6521:_T:_Z:_Z:ALL:LE:E:C20211"/>
    <n v="0"/>
    <e v="#N/A"/>
    <x v="13"/>
    <x v="0"/>
    <x v="0"/>
  </r>
  <r>
    <s v="SUP.Q.IE.W0._Z.A6522._T._Z._Z.ALL.LE.E.C"/>
    <x v="15"/>
    <x v="239"/>
    <x v="16"/>
    <x v="1"/>
    <x v="0"/>
    <s v="-"/>
    <s v="Q:IE:W0:_Z:A6522:_T:_Z:_Z:ALL:LE:E:C"/>
    <x v="0"/>
    <x v="10"/>
    <s v="W0"/>
    <s v="_Z"/>
    <x v="141"/>
    <x v="0"/>
    <s v="_Z"/>
    <s v="_Z"/>
    <s v="ALL"/>
    <s v="LE"/>
    <s v="E"/>
    <s v="C"/>
    <x v="240"/>
    <x v="0"/>
    <e v="#N/A"/>
    <s v="Q:IE:W0:_Z:A6522:_T:_Z:_Z:ALL:LE:E:C20211"/>
    <n v="0"/>
    <e v="#N/A"/>
    <x v="13"/>
    <x v="0"/>
    <x v="0"/>
  </r>
  <r>
    <s v="SUP.Q.IE.W0._Z.A6410._T._Z._Z.ALL.LE.E.C"/>
    <x v="15"/>
    <x v="240"/>
    <x v="16"/>
    <x v="1"/>
    <x v="0"/>
    <n v="1.73"/>
    <s v="Q:IE:W0:_Z:A6410:_T:_Z:_Z:ALL:LE:E:C"/>
    <x v="0"/>
    <x v="10"/>
    <s v="W0"/>
    <s v="_Z"/>
    <x v="142"/>
    <x v="0"/>
    <s v="_Z"/>
    <s v="_Z"/>
    <s v="ALL"/>
    <s v="LE"/>
    <s v="E"/>
    <s v="C"/>
    <x v="241"/>
    <x v="0"/>
    <n v="1.73"/>
    <s v="Q:IE:W0:_Z:A6410:_T:_Z:_Z:ALL:LE:E:C20211"/>
    <n v="0"/>
    <n v="1.73"/>
    <x v="13"/>
    <x v="0"/>
    <x v="0"/>
  </r>
  <r>
    <s v="SUP.Q.IE.W0._Z.A6420._T._Z._Z.ALL.LE.E.C"/>
    <x v="15"/>
    <x v="241"/>
    <x v="16"/>
    <x v="1"/>
    <x v="0"/>
    <n v="137.2457"/>
    <s v="Q:IE:W0:_Z:A6420:_T:_Z:_Z:ALL:LE:E:C"/>
    <x v="0"/>
    <x v="10"/>
    <s v="W0"/>
    <s v="_Z"/>
    <x v="143"/>
    <x v="0"/>
    <s v="_Z"/>
    <s v="_Z"/>
    <s v="ALL"/>
    <s v="LE"/>
    <s v="E"/>
    <s v="C"/>
    <x v="242"/>
    <x v="0"/>
    <n v="137.2457"/>
    <s v="Q:IE:W0:_Z:A6420:_T:_Z:_Z:ALL:LE:E:C20211"/>
    <n v="0"/>
    <n v="137.25"/>
    <x v="13"/>
    <x v="0"/>
    <x v="0"/>
  </r>
  <r>
    <s v="SUP.Q.IE.W0._Z.A6510._T._Z._Z.ALL.LE.E.C"/>
    <x v="15"/>
    <x v="242"/>
    <x v="16"/>
    <x v="1"/>
    <x v="0"/>
    <s v="-"/>
    <s v="Q:IE:W0:_Z:A6510:_T:_Z:_Z:ALL:LE:E:C"/>
    <x v="0"/>
    <x v="10"/>
    <s v="W0"/>
    <s v="_Z"/>
    <x v="144"/>
    <x v="0"/>
    <s v="_Z"/>
    <s v="_Z"/>
    <s v="ALL"/>
    <s v="LE"/>
    <s v="E"/>
    <s v="C"/>
    <x v="243"/>
    <x v="0"/>
    <e v="#N/A"/>
    <s v="Q:IE:W0:_Z:A6510:_T:_Z:_Z:ALL:LE:E:C20211"/>
    <n v="0"/>
    <e v="#N/A"/>
    <x v="13"/>
    <x v="0"/>
    <x v="0"/>
  </r>
  <r>
    <s v="SUP.Q.IE.W0._Z.A6520._T._Z._Z.ALL.LE.E.C"/>
    <x v="15"/>
    <x v="243"/>
    <x v="16"/>
    <x v="1"/>
    <x v="0"/>
    <s v="-"/>
    <s v="Q:IE:W0:_Z:A6520:_T:_Z:_Z:ALL:LE:E:C"/>
    <x v="0"/>
    <x v="10"/>
    <s v="W0"/>
    <s v="_Z"/>
    <x v="145"/>
    <x v="0"/>
    <s v="_Z"/>
    <s v="_Z"/>
    <s v="ALL"/>
    <s v="LE"/>
    <s v="E"/>
    <s v="C"/>
    <x v="244"/>
    <x v="0"/>
    <e v="#N/A"/>
    <s v="Q:IE:W0:_Z:A6520:_T:_Z:_Z:ALL:LE:E:C20211"/>
    <n v="0"/>
    <e v="#N/A"/>
    <x v="13"/>
    <x v="0"/>
    <x v="0"/>
  </r>
  <r>
    <s v="SUP.Q.IE.W0._Z.A6320._T._Z._Z.ALL.LE.E.C"/>
    <x v="15"/>
    <x v="244"/>
    <x v="16"/>
    <x v="1"/>
    <x v="0"/>
    <n v="82.707999999999998"/>
    <s v="Q:IE:W0:_Z:A6320:_T:_Z:_Z:ALL:LE:E:C"/>
    <x v="0"/>
    <x v="10"/>
    <s v="W0"/>
    <s v="_Z"/>
    <x v="146"/>
    <x v="0"/>
    <s v="_Z"/>
    <s v="_Z"/>
    <s v="ALL"/>
    <s v="LE"/>
    <s v="E"/>
    <s v="C"/>
    <x v="245"/>
    <x v="0"/>
    <n v="82.707999999999998"/>
    <s v="Q:IE:W0:_Z:A6320:_T:_Z:_Z:ALL:LE:E:C20211"/>
    <n v="0"/>
    <n v="82.71"/>
    <x v="13"/>
    <x v="0"/>
    <x v="0"/>
  </r>
  <r>
    <s v="SUP.Q.IE.W0._Z.A6600._T._Z._Z.ALL.LE.E.C"/>
    <x v="15"/>
    <x v="245"/>
    <x v="16"/>
    <x v="1"/>
    <x v="0"/>
    <s v="-"/>
    <s v="Q:IE:W0:_Z:A6600:_T:_Z:_Z:ALL:LE:E:C"/>
    <x v="0"/>
    <x v="10"/>
    <s v="W0"/>
    <s v="_Z"/>
    <x v="147"/>
    <x v="0"/>
    <s v="_Z"/>
    <s v="_Z"/>
    <s v="ALL"/>
    <s v="LE"/>
    <s v="E"/>
    <s v="C"/>
    <x v="246"/>
    <x v="0"/>
    <e v="#N/A"/>
    <s v="Q:IE:W0:_Z:A6600:_T:_Z:_Z:ALL:LE:E:C20211"/>
    <n v="0"/>
    <e v="#N/A"/>
    <x v="13"/>
    <x v="0"/>
    <x v="0"/>
  </r>
  <r>
    <s v="SUP.Q.IE.W0._Z.A6400._T._Z._Z.ALL.LE.E.C"/>
    <x v="15"/>
    <x v="246"/>
    <x v="16"/>
    <x v="1"/>
    <x v="0"/>
    <n v="135.51570000000001"/>
    <s v="Q:IE:W0:_Z:A6400:_T:_Z:_Z:ALL:LE:E:C"/>
    <x v="0"/>
    <x v="10"/>
    <s v="W0"/>
    <s v="_Z"/>
    <x v="148"/>
    <x v="0"/>
    <s v="_Z"/>
    <s v="_Z"/>
    <s v="ALL"/>
    <s v="LE"/>
    <s v="E"/>
    <s v="C"/>
    <x v="247"/>
    <x v="0"/>
    <n v="135.51570000000001"/>
    <s v="Q:IE:W0:_Z:A6400:_T:_Z:_Z:ALL:LE:E:C20211"/>
    <n v="0"/>
    <n v="135.52000000000001"/>
    <x v="13"/>
    <x v="0"/>
    <x v="0"/>
  </r>
  <r>
    <s v="SUP.Q.IE.W0._Z.A6500._T._Z._Z.ALL.LE.E.C"/>
    <x v="15"/>
    <x v="247"/>
    <x v="16"/>
    <x v="1"/>
    <x v="0"/>
    <s v="-"/>
    <s v="Q:IE:W0:_Z:A6500:_T:_Z:_Z:ALL:LE:E:C"/>
    <x v="0"/>
    <x v="10"/>
    <s v="W0"/>
    <s v="_Z"/>
    <x v="149"/>
    <x v="0"/>
    <s v="_Z"/>
    <s v="_Z"/>
    <s v="ALL"/>
    <s v="LE"/>
    <s v="E"/>
    <s v="C"/>
    <x v="248"/>
    <x v="0"/>
    <e v="#N/A"/>
    <s v="Q:IE:W0:_Z:A6500:_T:_Z:_Z:ALL:LE:E:C20211"/>
    <n v="0"/>
    <e v="#N/A"/>
    <x v="13"/>
    <x v="0"/>
    <x v="0"/>
  </r>
  <r>
    <s v="SUP.Q.IE.W0._Z.I3017._T._Z._Z._Z._Z.PCT.C"/>
    <x v="15"/>
    <x v="248"/>
    <x v="16"/>
    <x v="1"/>
    <x v="0"/>
    <n v="166.83"/>
    <s v="Q:IE:W0:_Z:I3017:_T:_Z:_Z:_Z:_Z:PCT:C"/>
    <x v="0"/>
    <x v="10"/>
    <s v="W0"/>
    <s v="_Z"/>
    <x v="150"/>
    <x v="0"/>
    <s v="_Z"/>
    <s v="_Z"/>
    <s v="_Z"/>
    <s v="_Z"/>
    <s v="PCT"/>
    <s v="C"/>
    <x v="249"/>
    <x v="0"/>
    <n v="1.6683000000000001"/>
    <s v="Q:IE:W0:_Z:I3017:_T:_Z:_Z:_Z:_Z:PCT:C20211"/>
    <n v="0"/>
    <n v="166.83"/>
    <x v="13"/>
    <x v="0"/>
    <x v="0"/>
  </r>
  <r>
    <s v="SUP.Q.IE.W0._Z.A6310._T._Z._Z.ALL.LE.E.C"/>
    <x v="15"/>
    <x v="249"/>
    <x v="16"/>
    <x v="1"/>
    <x v="0"/>
    <n v="137.982"/>
    <s v="Q:IE:W0:_Z:A6310:_T:_Z:_Z:ALL:LE:E:C"/>
    <x v="0"/>
    <x v="10"/>
    <s v="W0"/>
    <s v="_Z"/>
    <x v="151"/>
    <x v="0"/>
    <s v="_Z"/>
    <s v="_Z"/>
    <s v="ALL"/>
    <s v="LE"/>
    <s v="E"/>
    <s v="C"/>
    <x v="250"/>
    <x v="0"/>
    <n v="137.982"/>
    <s v="Q:IE:W0:_Z:A6310:_T:_Z:_Z:ALL:LE:E:C20211"/>
    <n v="0"/>
    <n v="137.97999999999999"/>
    <x v="13"/>
    <x v="0"/>
    <x v="0"/>
  </r>
  <r>
    <s v="SUP.Q.IE.W0._Z.A6800._T._Z._Z.ALL.LE.E.C"/>
    <x v="15"/>
    <x v="250"/>
    <x v="16"/>
    <x v="1"/>
    <x v="0"/>
    <n v="22.0349"/>
    <s v="Q:IE:W0:_Z:A6800:_T:_Z:_Z:ALL:LE:E:C"/>
    <x v="0"/>
    <x v="10"/>
    <s v="W0"/>
    <s v="_Z"/>
    <x v="152"/>
    <x v="0"/>
    <s v="_Z"/>
    <s v="_Z"/>
    <s v="ALL"/>
    <s v="LE"/>
    <s v="E"/>
    <s v="C"/>
    <x v="251"/>
    <x v="0"/>
    <n v="22.0349"/>
    <s v="Q:IE:W0:_Z:A6800:_T:_Z:_Z:ALL:LE:E:C20211"/>
    <n v="0"/>
    <n v="22.03"/>
    <x v="13"/>
    <x v="0"/>
    <x v="0"/>
  </r>
  <r>
    <s v="SUP.Q.IE.W0._Z.A6700._T._Z._Z.ALL.LE.E.C"/>
    <x v="15"/>
    <x v="251"/>
    <x v="16"/>
    <x v="1"/>
    <x v="0"/>
    <n v="104.7428"/>
    <s v="Q:IE:W0:_Z:A6700:_T:_Z:_Z:ALL:LE:E:C"/>
    <x v="0"/>
    <x v="10"/>
    <s v="W0"/>
    <s v="_Z"/>
    <x v="153"/>
    <x v="0"/>
    <s v="_Z"/>
    <s v="_Z"/>
    <s v="ALL"/>
    <s v="LE"/>
    <s v="E"/>
    <s v="C"/>
    <x v="252"/>
    <x v="0"/>
    <n v="104.7428"/>
    <s v="Q:IE:W0:_Z:A6700:_T:_Z:_Z:ALL:LE:E:C20211"/>
    <n v="0"/>
    <n v="104.74"/>
    <x v="13"/>
    <x v="0"/>
    <x v="0"/>
  </r>
  <r>
    <s v="SUP.Q.IE.W0._Z.I2110._T._Z._Z._Z._Z.PCT.C"/>
    <x v="0"/>
    <x v="252"/>
    <x v="16"/>
    <x v="1"/>
    <x v="0"/>
    <n v="0.86"/>
    <s v="Q:IE:W0:_Z:I2110:_T:_Z:_Z:_Z:_Z:PCT:C"/>
    <x v="0"/>
    <x v="10"/>
    <s v="W0"/>
    <s v="_Z"/>
    <x v="154"/>
    <x v="0"/>
    <s v="_Z"/>
    <s v="_Z"/>
    <s v="_Z"/>
    <s v="_Z"/>
    <s v="PCT"/>
    <s v="C"/>
    <x v="253"/>
    <x v="0"/>
    <n v="8.6E-3"/>
    <s v="Q:IE:W0:_Z:I2110:_T:_Z:_Z:_Z:_Z:PCT:C20211"/>
    <n v="0"/>
    <n v="0.86"/>
    <x v="0"/>
    <x v="0"/>
    <x v="0"/>
  </r>
  <r>
    <s v="SUP.H.IE.AT.S13.E0010._T._Z._Z.ALL.LE.E.C"/>
    <x v="16"/>
    <x v="253"/>
    <x v="16"/>
    <x v="1"/>
    <x v="28"/>
    <n v="33.099899999999998"/>
    <s v="H:IE:AT:S13:E0010:_T:_Z:_Z:ALL:LE:E:C"/>
    <x v="1"/>
    <x v="10"/>
    <s v="AT"/>
    <s v="S13"/>
    <x v="113"/>
    <x v="0"/>
    <s v="_Z"/>
    <s v="_Z"/>
    <s v="ALL"/>
    <s v="LE"/>
    <s v="E"/>
    <s v="C"/>
    <x v="309"/>
    <x v="4"/>
    <n v="33.099899999999998"/>
    <s v="H:IE:AT:S13:E0010:_T:_Z:_Z:ALL:LE:E:C20202"/>
    <n v="0"/>
    <n v="33.1"/>
    <x v="14"/>
    <x v="2"/>
    <x v="4"/>
  </r>
  <r>
    <s v="SUP.H.IE.BE.S13.E0010._T._Z._Z.ALL.LE.E.C"/>
    <x v="16"/>
    <x v="254"/>
    <x v="16"/>
    <x v="1"/>
    <x v="28"/>
    <n v="1262.1419000000001"/>
    <s v="H:IE:BE:S13:E0010:_T:_Z:_Z:ALL:LE:E:C"/>
    <x v="1"/>
    <x v="10"/>
    <s v="BE"/>
    <s v="S13"/>
    <x v="113"/>
    <x v="0"/>
    <s v="_Z"/>
    <s v="_Z"/>
    <s v="ALL"/>
    <s v="LE"/>
    <s v="E"/>
    <s v="C"/>
    <x v="310"/>
    <x v="4"/>
    <n v="1262.1419000000001"/>
    <s v="H:IE:BE:S13:E0010:_T:_Z:_Z:ALL:LE:E:C20202"/>
    <n v="0"/>
    <n v="1262.1400000000001"/>
    <x v="14"/>
    <x v="2"/>
    <x v="4"/>
  </r>
  <r>
    <s v="SUP.H.IE.CY.S13.E0010._T._Z._Z.ALL.LE.E.C"/>
    <x v="16"/>
    <x v="255"/>
    <x v="16"/>
    <x v="1"/>
    <x v="28"/>
    <s v="-"/>
    <s v="H:IE:CY:S13:E0010:_T:_Z:_Z:ALL:LE:E:C"/>
    <x v="1"/>
    <x v="10"/>
    <s v="CY"/>
    <s v="S13"/>
    <x v="113"/>
    <x v="0"/>
    <s v="_Z"/>
    <s v="_Z"/>
    <s v="ALL"/>
    <s v="LE"/>
    <s v="E"/>
    <s v="C"/>
    <x v="311"/>
    <x v="4"/>
    <e v="#N/A"/>
    <s v="H:IE:CY:S13:E0010:_T:_Z:_Z:ALL:LE:E:C20202"/>
    <n v="0"/>
    <e v="#N/A"/>
    <x v="14"/>
    <x v="2"/>
    <x v="4"/>
  </r>
  <r>
    <s v="SUP.H.IE.EE.S13.E0010._T._Z._Z.ALL.LE.E.C"/>
    <x v="16"/>
    <x v="256"/>
    <x v="16"/>
    <x v="1"/>
    <x v="28"/>
    <s v="-"/>
    <s v="H:IE:EE:S13:E0010:_T:_Z:_Z:ALL:LE:E:C"/>
    <x v="1"/>
    <x v="10"/>
    <s v="EE"/>
    <s v="S13"/>
    <x v="113"/>
    <x v="0"/>
    <s v="_Z"/>
    <s v="_Z"/>
    <s v="ALL"/>
    <s v="LE"/>
    <s v="E"/>
    <s v="C"/>
    <x v="312"/>
    <x v="4"/>
    <e v="#N/A"/>
    <s v="H:IE:EE:S13:E0010:_T:_Z:_Z:ALL:LE:E:C20202"/>
    <n v="0"/>
    <e v="#N/A"/>
    <x v="14"/>
    <x v="2"/>
    <x v="4"/>
  </r>
  <r>
    <s v="SUP.H.IE.FI.S13.E0010._T._Z._Z.ALL.LE.E.C"/>
    <x v="16"/>
    <x v="257"/>
    <x v="16"/>
    <x v="1"/>
    <x v="28"/>
    <s v="-"/>
    <s v="H:IE:FI:S13:E0010:_T:_Z:_Z:ALL:LE:E:C"/>
    <x v="1"/>
    <x v="10"/>
    <s v="FI"/>
    <s v="S13"/>
    <x v="113"/>
    <x v="0"/>
    <s v="_Z"/>
    <s v="_Z"/>
    <s v="ALL"/>
    <s v="LE"/>
    <s v="E"/>
    <s v="C"/>
    <x v="313"/>
    <x v="4"/>
    <e v="#N/A"/>
    <s v="H:IE:FI:S13:E0010:_T:_Z:_Z:ALL:LE:E:C20202"/>
    <n v="0"/>
    <e v="#N/A"/>
    <x v="14"/>
    <x v="2"/>
    <x v="4"/>
  </r>
  <r>
    <s v="SUP.H.IE.FR.S13.E0010._T._Z._Z.ALL.LE.E.C"/>
    <x v="16"/>
    <x v="258"/>
    <x v="16"/>
    <x v="1"/>
    <x v="28"/>
    <n v="2900.0974000000001"/>
    <s v="H:IE:FR:S13:E0010:_T:_Z:_Z:ALL:LE:E:C"/>
    <x v="1"/>
    <x v="10"/>
    <s v="FR"/>
    <s v="S13"/>
    <x v="113"/>
    <x v="0"/>
    <s v="_Z"/>
    <s v="_Z"/>
    <s v="ALL"/>
    <s v="LE"/>
    <s v="E"/>
    <s v="C"/>
    <x v="314"/>
    <x v="4"/>
    <n v="2900.0974000000001"/>
    <s v="H:IE:FR:S13:E0010:_T:_Z:_Z:ALL:LE:E:C20202"/>
    <n v="0"/>
    <n v="2900.1"/>
    <x v="14"/>
    <x v="2"/>
    <x v="4"/>
  </r>
  <r>
    <s v="SUP.H.IE.DE.S13.E0010._T._Z._Z.ALL.LE.E.C"/>
    <x v="16"/>
    <x v="259"/>
    <x v="16"/>
    <x v="1"/>
    <x v="28"/>
    <n v="1209.7947999999999"/>
    <s v="H:IE:DE:S13:E0010:_T:_Z:_Z:ALL:LE:E:C"/>
    <x v="1"/>
    <x v="10"/>
    <s v="DE"/>
    <s v="S13"/>
    <x v="113"/>
    <x v="0"/>
    <s v="_Z"/>
    <s v="_Z"/>
    <s v="ALL"/>
    <s v="LE"/>
    <s v="E"/>
    <s v="C"/>
    <x v="315"/>
    <x v="4"/>
    <n v="1209.7947999999999"/>
    <s v="H:IE:DE:S13:E0010:_T:_Z:_Z:ALL:LE:E:C20202"/>
    <n v="0"/>
    <n v="1209.79"/>
    <x v="14"/>
    <x v="2"/>
    <x v="4"/>
  </r>
  <r>
    <s v="SUP.H.IE.GR.S13.E0010._T._Z._Z.ALL.LE.E.C"/>
    <x v="16"/>
    <x v="260"/>
    <x v="16"/>
    <x v="1"/>
    <x v="28"/>
    <s v="-"/>
    <s v="H:IE:GR:S13:E0010:_T:_Z:_Z:ALL:LE:E:C"/>
    <x v="1"/>
    <x v="10"/>
    <s v="GR"/>
    <s v="S13"/>
    <x v="113"/>
    <x v="0"/>
    <s v="_Z"/>
    <s v="_Z"/>
    <s v="ALL"/>
    <s v="LE"/>
    <s v="E"/>
    <s v="C"/>
    <x v="316"/>
    <x v="4"/>
    <e v="#N/A"/>
    <s v="H:IE:GR:S13:E0010:_T:_Z:_Z:ALL:LE:E:C20202"/>
    <n v="0"/>
    <e v="#N/A"/>
    <x v="14"/>
    <x v="2"/>
    <x v="4"/>
  </r>
  <r>
    <s v="SUP.H.IE.IE.S13.E0010._T._Z._Z.ALL.LE.E.C"/>
    <x v="16"/>
    <x v="261"/>
    <x v="16"/>
    <x v="1"/>
    <x v="28"/>
    <n v="15801.6669"/>
    <s v="H:IE:IE:S13:E0010:_T:_Z:_Z:ALL:LE:E:C"/>
    <x v="1"/>
    <x v="10"/>
    <s v="IE"/>
    <s v="S13"/>
    <x v="113"/>
    <x v="0"/>
    <s v="_Z"/>
    <s v="_Z"/>
    <s v="ALL"/>
    <s v="LE"/>
    <s v="E"/>
    <s v="C"/>
    <x v="317"/>
    <x v="4"/>
    <n v="15801.6669"/>
    <s v="H:IE:IE:S13:E0010:_T:_Z:_Z:ALL:LE:E:C20202"/>
    <n v="0"/>
    <n v="15801.67"/>
    <x v="14"/>
    <x v="2"/>
    <x v="4"/>
  </r>
  <r>
    <s v="SUP.H.IE.IT.S13.E0010._T._Z._Z.ALL.LE.E.C"/>
    <x v="16"/>
    <x v="262"/>
    <x v="16"/>
    <x v="1"/>
    <x v="28"/>
    <n v="764.14059999999995"/>
    <s v="H:IE:IT:S13:E0010:_T:_Z:_Z:ALL:LE:E:C"/>
    <x v="1"/>
    <x v="10"/>
    <s v="IT"/>
    <s v="S13"/>
    <x v="113"/>
    <x v="0"/>
    <s v="_Z"/>
    <s v="_Z"/>
    <s v="ALL"/>
    <s v="LE"/>
    <s v="E"/>
    <s v="C"/>
    <x v="318"/>
    <x v="4"/>
    <n v="764.14059999999995"/>
    <s v="H:IE:IT:S13:E0010:_T:_Z:_Z:ALL:LE:E:C20202"/>
    <n v="0"/>
    <n v="764.14"/>
    <x v="14"/>
    <x v="2"/>
    <x v="4"/>
  </r>
  <r>
    <s v="SUP.H.IE.LV.S13.E0010._T._Z._Z.ALL.LE.E.C"/>
    <x v="16"/>
    <x v="263"/>
    <x v="16"/>
    <x v="1"/>
    <x v="28"/>
    <s v="-"/>
    <s v="H:IE:LV:S13:E0010:_T:_Z:_Z:ALL:LE:E:C"/>
    <x v="1"/>
    <x v="10"/>
    <s v="LV"/>
    <s v="S13"/>
    <x v="113"/>
    <x v="0"/>
    <s v="_Z"/>
    <s v="_Z"/>
    <s v="ALL"/>
    <s v="LE"/>
    <s v="E"/>
    <s v="C"/>
    <x v="319"/>
    <x v="4"/>
    <e v="#N/A"/>
    <s v="H:IE:LV:S13:E0010:_T:_Z:_Z:ALL:LE:E:C20202"/>
    <n v="0"/>
    <e v="#N/A"/>
    <x v="14"/>
    <x v="2"/>
    <x v="4"/>
  </r>
  <r>
    <s v="SUP.H.IE.LT.S13.E0010._T._Z._Z.ALL.LE.E.C"/>
    <x v="16"/>
    <x v="264"/>
    <x v="16"/>
    <x v="1"/>
    <x v="28"/>
    <s v="-"/>
    <s v="H:IE:LT:S13:E0010:_T:_Z:_Z:ALL:LE:E:C"/>
    <x v="1"/>
    <x v="10"/>
    <s v="LT"/>
    <s v="S13"/>
    <x v="113"/>
    <x v="0"/>
    <s v="_Z"/>
    <s v="_Z"/>
    <s v="ALL"/>
    <s v="LE"/>
    <s v="E"/>
    <s v="C"/>
    <x v="320"/>
    <x v="4"/>
    <e v="#N/A"/>
    <s v="H:IE:LT:S13:E0010:_T:_Z:_Z:ALL:LE:E:C20202"/>
    <n v="0"/>
    <e v="#N/A"/>
    <x v="14"/>
    <x v="2"/>
    <x v="4"/>
  </r>
  <r>
    <s v="SUP.H.IE.LU.S13.E0010._T._Z._Z.ALL.LE.E.C"/>
    <x v="16"/>
    <x v="265"/>
    <x v="16"/>
    <x v="1"/>
    <x v="28"/>
    <s v="-"/>
    <s v="H:IE:LU:S13:E0010:_T:_Z:_Z:ALL:LE:E:C"/>
    <x v="1"/>
    <x v="10"/>
    <s v="LU"/>
    <s v="S13"/>
    <x v="113"/>
    <x v="0"/>
    <s v="_Z"/>
    <s v="_Z"/>
    <s v="ALL"/>
    <s v="LE"/>
    <s v="E"/>
    <s v="C"/>
    <x v="321"/>
    <x v="4"/>
    <e v="#N/A"/>
    <s v="H:IE:LU:S13:E0010:_T:_Z:_Z:ALL:LE:E:C20202"/>
    <n v="0"/>
    <e v="#N/A"/>
    <x v="14"/>
    <x v="2"/>
    <x v="4"/>
  </r>
  <r>
    <s v="SUP.H.IE.MT.S13.E0010._T._Z._Z.ALL.LE.E.C"/>
    <x v="16"/>
    <x v="266"/>
    <x v="16"/>
    <x v="1"/>
    <x v="28"/>
    <s v="-"/>
    <s v="H:IE:MT:S13:E0010:_T:_Z:_Z:ALL:LE:E:C"/>
    <x v="1"/>
    <x v="10"/>
    <s v="MT"/>
    <s v="S13"/>
    <x v="113"/>
    <x v="0"/>
    <s v="_Z"/>
    <s v="_Z"/>
    <s v="ALL"/>
    <s v="LE"/>
    <s v="E"/>
    <s v="C"/>
    <x v="322"/>
    <x v="4"/>
    <e v="#N/A"/>
    <s v="H:IE:MT:S13:E0010:_T:_Z:_Z:ALL:LE:E:C20202"/>
    <n v="0"/>
    <e v="#N/A"/>
    <x v="14"/>
    <x v="2"/>
    <x v="4"/>
  </r>
  <r>
    <s v="SUP.H.IE.NL.S13.E0010._T._Z._Z.ALL.LE.E.C"/>
    <x v="16"/>
    <x v="267"/>
    <x v="16"/>
    <x v="1"/>
    <x v="28"/>
    <n v="255.93219999999999"/>
    <s v="H:IE:NL:S13:E0010:_T:_Z:_Z:ALL:LE:E:C"/>
    <x v="1"/>
    <x v="10"/>
    <s v="NL"/>
    <s v="S13"/>
    <x v="113"/>
    <x v="0"/>
    <s v="_Z"/>
    <s v="_Z"/>
    <s v="ALL"/>
    <s v="LE"/>
    <s v="E"/>
    <s v="C"/>
    <x v="323"/>
    <x v="4"/>
    <n v="255.93219999999999"/>
    <s v="H:IE:NL:S13:E0010:_T:_Z:_Z:ALL:LE:E:C20202"/>
    <n v="0"/>
    <n v="255.93"/>
    <x v="14"/>
    <x v="2"/>
    <x v="4"/>
  </r>
  <r>
    <s v="SUP.H.IE.E10.S13.E0010._T._Z._Z.ALL.LE.E.C"/>
    <x v="16"/>
    <x v="268"/>
    <x v="16"/>
    <x v="1"/>
    <x v="28"/>
    <s v="-"/>
    <s v="H:IE:E10:S13:E0010:_T:_Z:_Z:ALL:LE:E:C"/>
    <x v="1"/>
    <x v="10"/>
    <s v="E10"/>
    <s v="S13"/>
    <x v="113"/>
    <x v="0"/>
    <s v="_Z"/>
    <s v="_Z"/>
    <s v="ALL"/>
    <s v="LE"/>
    <s v="E"/>
    <s v="C"/>
    <x v="324"/>
    <x v="4"/>
    <e v="#N/A"/>
    <s v="H:IE:E10:S13:E0010:_T:_Z:_Z:ALL:LE:E:C20202"/>
    <n v="0"/>
    <e v="#N/A"/>
    <x v="14"/>
    <x v="2"/>
    <x v="4"/>
  </r>
  <r>
    <s v="SUP.H.IE.G00.S13.E0010._T._Z._Z.ALL.LE.E.C"/>
    <x v="16"/>
    <x v="269"/>
    <x v="16"/>
    <x v="1"/>
    <x v="28"/>
    <n v="4398.1223"/>
    <s v="H:IE:G00:S13:E0010:_T:_Z:_Z:ALL:LE:E:C"/>
    <x v="1"/>
    <x v="10"/>
    <s v="G00"/>
    <s v="S13"/>
    <x v="113"/>
    <x v="0"/>
    <s v="_Z"/>
    <s v="_Z"/>
    <s v="ALL"/>
    <s v="LE"/>
    <s v="E"/>
    <s v="C"/>
    <x v="325"/>
    <x v="4"/>
    <n v="4398.1223"/>
    <s v="H:IE:G00:S13:E0010:_T:_Z:_Z:ALL:LE:E:C20202"/>
    <n v="0"/>
    <n v="4398.12"/>
    <x v="14"/>
    <x v="2"/>
    <x v="4"/>
  </r>
  <r>
    <s v="SUP.H.IE.PT.S13.E0010._T._Z._Z.ALL.LE.E.C"/>
    <x v="16"/>
    <x v="270"/>
    <x v="16"/>
    <x v="1"/>
    <x v="28"/>
    <s v="-"/>
    <s v="H:IE:PT:S13:E0010:_T:_Z:_Z:ALL:LE:E:C"/>
    <x v="1"/>
    <x v="10"/>
    <s v="PT"/>
    <s v="S13"/>
    <x v="113"/>
    <x v="0"/>
    <s v="_Z"/>
    <s v="_Z"/>
    <s v="ALL"/>
    <s v="LE"/>
    <s v="E"/>
    <s v="C"/>
    <x v="326"/>
    <x v="4"/>
    <e v="#N/A"/>
    <s v="H:IE:PT:S13:E0010:_T:_Z:_Z:ALL:LE:E:C20202"/>
    <n v="0"/>
    <e v="#N/A"/>
    <x v="14"/>
    <x v="2"/>
    <x v="4"/>
  </r>
  <r>
    <s v="SUP.H.IE.W1.S13.E0010._T._Z._Z.ALL.LE.E.C"/>
    <x v="16"/>
    <x v="271"/>
    <x v="16"/>
    <x v="1"/>
    <x v="28"/>
    <n v="2383.806"/>
    <s v="H:IE:W1:S13:E0010:_T:_Z:_Z:ALL:LE:E:C"/>
    <x v="1"/>
    <x v="10"/>
    <s v="W1"/>
    <s v="S13"/>
    <x v="113"/>
    <x v="0"/>
    <s v="_Z"/>
    <s v="_Z"/>
    <s v="ALL"/>
    <s v="LE"/>
    <s v="E"/>
    <s v="C"/>
    <x v="327"/>
    <x v="4"/>
    <n v="2383.806"/>
    <s v="H:IE:W1:S13:E0010:_T:_Z:_Z:ALL:LE:E:C20202"/>
    <n v="0"/>
    <n v="2383.81"/>
    <x v="14"/>
    <x v="2"/>
    <x v="4"/>
  </r>
  <r>
    <s v="SUP.H.IE.SK.S13.E0010._T._Z._Z.ALL.LE.E.C"/>
    <x v="16"/>
    <x v="272"/>
    <x v="16"/>
    <x v="1"/>
    <x v="28"/>
    <n v="73.445300000000003"/>
    <s v="H:IE:SK:S13:E0010:_T:_Z:_Z:ALL:LE:E:C"/>
    <x v="1"/>
    <x v="10"/>
    <s v="SK"/>
    <s v="S13"/>
    <x v="113"/>
    <x v="0"/>
    <s v="_Z"/>
    <s v="_Z"/>
    <s v="ALL"/>
    <s v="LE"/>
    <s v="E"/>
    <s v="C"/>
    <x v="328"/>
    <x v="4"/>
    <n v="73.445300000000003"/>
    <s v="H:IE:SK:S13:E0010:_T:_Z:_Z:ALL:LE:E:C20202"/>
    <n v="0"/>
    <n v="73.45"/>
    <x v="14"/>
    <x v="2"/>
    <x v="4"/>
  </r>
  <r>
    <s v="SUP.H.IE.SI.S13.E0010._T._Z._Z.ALL.LE.E.C"/>
    <x v="16"/>
    <x v="273"/>
    <x v="16"/>
    <x v="1"/>
    <x v="28"/>
    <s v="-"/>
    <s v="H:IE:SI:S13:E0010:_T:_Z:_Z:ALL:LE:E:C"/>
    <x v="1"/>
    <x v="10"/>
    <s v="SI"/>
    <s v="S13"/>
    <x v="113"/>
    <x v="0"/>
    <s v="_Z"/>
    <s v="_Z"/>
    <s v="ALL"/>
    <s v="LE"/>
    <s v="E"/>
    <s v="C"/>
    <x v="329"/>
    <x v="4"/>
    <e v="#N/A"/>
    <s v="H:IE:SI:S13:E0010:_T:_Z:_Z:ALL:LE:E:C20202"/>
    <n v="0"/>
    <e v="#N/A"/>
    <x v="14"/>
    <x v="2"/>
    <x v="4"/>
  </r>
  <r>
    <s v="SUP.H.IE.ES.S13.E0010._T._Z._Z.ALL.LE.E.C"/>
    <x v="16"/>
    <x v="274"/>
    <x v="16"/>
    <x v="1"/>
    <x v="28"/>
    <n v="2069.8798999999999"/>
    <s v="H:IE:ES:S13:E0010:_T:_Z:_Z:ALL:LE:E:C"/>
    <x v="1"/>
    <x v="10"/>
    <s v="ES"/>
    <s v="S13"/>
    <x v="113"/>
    <x v="0"/>
    <s v="_Z"/>
    <s v="_Z"/>
    <s v="ALL"/>
    <s v="LE"/>
    <s v="E"/>
    <s v="C"/>
    <x v="330"/>
    <x v="4"/>
    <n v="2069.8798999999999"/>
    <s v="H:IE:ES:S13:E0010:_T:_Z:_Z:ALL:LE:E:C20202"/>
    <n v="0"/>
    <n v="2069.88"/>
    <x v="14"/>
    <x v="2"/>
    <x v="4"/>
  </r>
  <r>
    <s v="SUP.H.IE.W0.S13.E0010._T._Z._Z.ALL.LE.E.C"/>
    <x v="16"/>
    <x v="275"/>
    <x v="16"/>
    <x v="1"/>
    <x v="28"/>
    <n v="33089.366999999998"/>
    <s v="H:IE:W0:S13:E0010:_T:_Z:_Z:ALL:LE:E:C"/>
    <x v="1"/>
    <x v="10"/>
    <s v="W0"/>
    <s v="S13"/>
    <x v="113"/>
    <x v="0"/>
    <s v="_Z"/>
    <s v="_Z"/>
    <s v="ALL"/>
    <s v="LE"/>
    <s v="E"/>
    <s v="C"/>
    <x v="331"/>
    <x v="4"/>
    <n v="33089.366999999998"/>
    <s v="H:IE:W0:S13:E0010:_T:_Z:_Z:ALL:LE:E:C20202"/>
    <n v="0"/>
    <n v="33089.370000000003"/>
    <x v="14"/>
    <x v="2"/>
    <x v="4"/>
  </r>
  <r>
    <s v="SUP.H.IE._X.S13.E0010._T._Z._Z.ALL.LE.E.C"/>
    <x v="16"/>
    <x v="276"/>
    <x v="16"/>
    <x v="1"/>
    <x v="28"/>
    <n v="953.69719999999995"/>
    <s v="H:IE:_X:S13:E0010:_T:_Z:_Z:ALL:LE:E:C"/>
    <x v="1"/>
    <x v="10"/>
    <s v="_X"/>
    <s v="S13"/>
    <x v="113"/>
    <x v="0"/>
    <s v="_Z"/>
    <s v="_Z"/>
    <s v="ALL"/>
    <s v="LE"/>
    <s v="E"/>
    <s v="C"/>
    <x v="332"/>
    <x v="4"/>
    <n v="953.69719999999995"/>
    <s v="H:IE:_X:S13:E0010:_T:_Z:_Z:ALL:LE:E:C20202"/>
    <n v="0"/>
    <n v="953.7"/>
    <x v="14"/>
    <x v="2"/>
    <x v="4"/>
  </r>
  <r>
    <s v="SUP.H.IE.BG.S13.E0010._T._Z._Z.ALL.LE.E.C"/>
    <x v="16"/>
    <x v="277"/>
    <x v="16"/>
    <x v="1"/>
    <x v="28"/>
    <s v="-"/>
    <s v="H:IE:BG:S13:E0010:_T:_Z:_Z:ALL:LE:E:C"/>
    <x v="1"/>
    <x v="10"/>
    <s v="BG"/>
    <s v="S13"/>
    <x v="113"/>
    <x v="0"/>
    <s v="_Z"/>
    <s v="_Z"/>
    <s v="ALL"/>
    <s v="LE"/>
    <s v="E"/>
    <s v="C"/>
    <x v="333"/>
    <x v="4"/>
    <e v="#N/A"/>
    <s v="H:IE:BG:S13:E0010:_T:_Z:_Z:ALL:LE:E:C20202"/>
    <n v="0"/>
    <e v="#N/A"/>
    <x v="14"/>
    <x v="2"/>
    <x v="4"/>
  </r>
  <r>
    <s v="SUP.H.IE.HR.S13.E0010._T._Z._Z.ALL.LE.E.C"/>
    <x v="16"/>
    <x v="278"/>
    <x v="16"/>
    <x v="1"/>
    <x v="28"/>
    <s v="-"/>
    <s v="H:IE:HR:S13:E0010:_T:_Z:_Z:ALL:LE:E:C"/>
    <x v="1"/>
    <x v="10"/>
    <s v="HR"/>
    <s v="S13"/>
    <x v="113"/>
    <x v="0"/>
    <s v="_Z"/>
    <s v="_Z"/>
    <s v="ALL"/>
    <s v="LE"/>
    <s v="E"/>
    <s v="C"/>
    <x v="334"/>
    <x v="4"/>
    <e v="#N/A"/>
    <s v="H:IE:HR:S13:E0010:_T:_Z:_Z:ALL:LE:E:C20202"/>
    <n v="0"/>
    <e v="#N/A"/>
    <x v="14"/>
    <x v="2"/>
    <x v="4"/>
  </r>
  <r>
    <s v="SUP.Q.IT._Z._Z.R0104._T._Z._Z._Z._Z.Z.C"/>
    <x v="1"/>
    <x v="2"/>
    <x v="17"/>
    <x v="1"/>
    <x v="0"/>
    <n v="11"/>
    <s v="Q:IT:_Z:_Z:R0104:_T:_Z:_Z:_Z:_Z:Z:C"/>
    <x v="0"/>
    <x v="11"/>
    <s v="_Z"/>
    <s v="_Z"/>
    <x v="2"/>
    <x v="0"/>
    <s v="_Z"/>
    <s v="_Z"/>
    <s v="_Z"/>
    <s v="_Z"/>
    <s v="Z"/>
    <s v="C"/>
    <x v="2"/>
    <x v="0"/>
    <n v="11"/>
    <s v="Q:IT:_Z:_Z:R0104:_T:_Z:_Z:_Z:_Z:Z:C20211"/>
    <n v="0"/>
    <n v="11"/>
    <x v="1"/>
    <x v="0"/>
    <x v="0"/>
  </r>
  <r>
    <s v="SUP.Q.IT.W0._Z.P2240._T._Z._Z.ALL._Z.E.C"/>
    <x v="0"/>
    <x v="4"/>
    <x v="17"/>
    <x v="1"/>
    <x v="0"/>
    <n v="-10518.636200000001"/>
    <s v="Q:IT:W0:_Z:P2240:_T:_Z:_Z:ALL:_Z:E:C"/>
    <x v="0"/>
    <x v="11"/>
    <s v="W0"/>
    <s v="_Z"/>
    <x v="4"/>
    <x v="0"/>
    <s v="_Z"/>
    <s v="_Z"/>
    <s v="ALL"/>
    <s v="_Z"/>
    <s v="E"/>
    <s v="C"/>
    <x v="4"/>
    <x v="0"/>
    <n v="-10518.636200000001"/>
    <s v="Q:IT:W0:_Z:P2240:_T:_Z:_Z:ALL:_Z:E:C20211"/>
    <n v="0"/>
    <n v="-10518.64"/>
    <x v="0"/>
    <x v="0"/>
    <x v="0"/>
  </r>
  <r>
    <s v="SUP.Q.IT.W0._Z.I2100._T._Z._Z._Z._Z.PCT.C"/>
    <x v="0"/>
    <x v="5"/>
    <x v="17"/>
    <x v="1"/>
    <x v="0"/>
    <n v="63.98"/>
    <s v="Q:IT:W0:_Z:I2100:_T:_Z:_Z:_Z:_Z:PCT:C"/>
    <x v="0"/>
    <x v="11"/>
    <s v="W0"/>
    <s v="_Z"/>
    <x v="5"/>
    <x v="0"/>
    <s v="_Z"/>
    <s v="_Z"/>
    <s v="_Z"/>
    <s v="_Z"/>
    <s v="PCT"/>
    <s v="C"/>
    <x v="5"/>
    <x v="0"/>
    <n v="0.63979999999999992"/>
    <s v="Q:IT:W0:_Z:I2100:_T:_Z:_Z:_Z:_Z:PCT:C20211"/>
    <n v="0"/>
    <n v="63.98"/>
    <x v="0"/>
    <x v="0"/>
    <x v="0"/>
  </r>
  <r>
    <s v="SUP.Q.IT.W0._Z.P2148._T._Z._Z.ALL._Z.E.C"/>
    <x v="0"/>
    <x v="6"/>
    <x v="17"/>
    <x v="1"/>
    <x v="0"/>
    <n v="-60.200099999999999"/>
    <s v="Q:IT:W0:_Z:P2148:_T:_Z:_Z:ALL:_Z:E:C"/>
    <x v="0"/>
    <x v="11"/>
    <s v="W0"/>
    <s v="_Z"/>
    <x v="6"/>
    <x v="0"/>
    <s v="_Z"/>
    <s v="_Z"/>
    <s v="ALL"/>
    <s v="_Z"/>
    <s v="E"/>
    <s v="C"/>
    <x v="6"/>
    <x v="0"/>
    <n v="-60.200099999999999"/>
    <s v="Q:IT:W0:_Z:P2148:_T:_Z:_Z:ALL:_Z:E:C20211"/>
    <n v="0"/>
    <n v="-60.2"/>
    <x v="0"/>
    <x v="0"/>
    <x v="0"/>
  </r>
  <r>
    <s v="SUP.Q.IT.W0._Z.P2440._T._Z._Z.ALL._Z.E.C"/>
    <x v="0"/>
    <x v="7"/>
    <x v="17"/>
    <x v="1"/>
    <x v="0"/>
    <n v="-2327.6869999999999"/>
    <s v="Q:IT:W0:_Z:P2440:_T:_Z:_Z:ALL:_Z:E:C"/>
    <x v="0"/>
    <x v="11"/>
    <s v="W0"/>
    <s v="_Z"/>
    <x v="7"/>
    <x v="0"/>
    <s v="_Z"/>
    <s v="_Z"/>
    <s v="ALL"/>
    <s v="_Z"/>
    <s v="E"/>
    <s v="C"/>
    <x v="7"/>
    <x v="0"/>
    <n v="-2327.6869999999999"/>
    <s v="Q:IT:W0:_Z:P2440:_T:_Z:_Z:ALL:_Z:E:C20211"/>
    <n v="0"/>
    <n v="-2327.69"/>
    <x v="0"/>
    <x v="0"/>
    <x v="0"/>
  </r>
  <r>
    <s v="SUP.Q.IT.W0._Z.P2130._T._Z._Z.ALL._Z.E.C"/>
    <x v="0"/>
    <x v="8"/>
    <x v="17"/>
    <x v="1"/>
    <x v="0"/>
    <n v="6159.0753999999997"/>
    <s v="Q:IT:W0:_Z:P2130:_T:_Z:_Z:ALL:_Z:E:C"/>
    <x v="0"/>
    <x v="11"/>
    <s v="W0"/>
    <s v="_Z"/>
    <x v="8"/>
    <x v="0"/>
    <s v="_Z"/>
    <s v="_Z"/>
    <s v="ALL"/>
    <s v="_Z"/>
    <s v="E"/>
    <s v="C"/>
    <x v="8"/>
    <x v="0"/>
    <n v="6159.0753999999997"/>
    <s v="Q:IT:W0:_Z:P2130:_T:_Z:_Z:ALL:_Z:E:C20211"/>
    <n v="0"/>
    <n v="6159.08"/>
    <x v="0"/>
    <x v="0"/>
    <x v="0"/>
  </r>
  <r>
    <s v="SUP.Q.IT.W0._Z.I2531._T._Z._Z._Z._Z.PCT.C"/>
    <x v="0"/>
    <x v="9"/>
    <x v="17"/>
    <x v="1"/>
    <x v="0"/>
    <n v="37.46"/>
    <s v="Q:IT:W0:_Z:I2531:_T:_Z:_Z:_Z:_Z:PCT:C"/>
    <x v="0"/>
    <x v="11"/>
    <s v="W0"/>
    <s v="_Z"/>
    <x v="9"/>
    <x v="0"/>
    <s v="_Z"/>
    <s v="_Z"/>
    <s v="_Z"/>
    <s v="_Z"/>
    <s v="PCT"/>
    <s v="C"/>
    <x v="9"/>
    <x v="0"/>
    <n v="0.37459999999999999"/>
    <s v="Q:IT:W0:_Z:I2531:_T:_Z:_Z:_Z:_Z:PCT:C20211"/>
    <n v="0"/>
    <n v="37.46"/>
    <x v="0"/>
    <x v="0"/>
    <x v="0"/>
  </r>
  <r>
    <s v="SUP.Q.IT.W0._Z.P2250._T._Z._Z.ALL._Z.E.C"/>
    <x v="0"/>
    <x v="10"/>
    <x v="17"/>
    <x v="1"/>
    <x v="0"/>
    <n v="5922.2421000000004"/>
    <s v="Q:IT:W0:_Z:P2250:_T:_Z:_Z:ALL:_Z:E:C"/>
    <x v="0"/>
    <x v="11"/>
    <s v="W0"/>
    <s v="_Z"/>
    <x v="10"/>
    <x v="0"/>
    <s v="_Z"/>
    <s v="_Z"/>
    <s v="ALL"/>
    <s v="_Z"/>
    <s v="E"/>
    <s v="C"/>
    <x v="10"/>
    <x v="0"/>
    <n v="5922.2421000000004"/>
    <s v="Q:IT:W0:_Z:P2250:_T:_Z:_Z:ALL:_Z:E:C20211"/>
    <n v="0"/>
    <n v="5922.24"/>
    <x v="0"/>
    <x v="0"/>
    <x v="0"/>
  </r>
  <r>
    <s v="SUP.Q.IT.W0._Z.P2110._T._Z._Z.ALL._Z.E.C"/>
    <x v="0"/>
    <x v="11"/>
    <x v="17"/>
    <x v="1"/>
    <x v="0"/>
    <n v="6916.6136999999999"/>
    <s v="Q:IT:W0:_Z:P2110:_T:_Z:_Z:ALL:_Z:E:C"/>
    <x v="0"/>
    <x v="11"/>
    <s v="W0"/>
    <s v="_Z"/>
    <x v="11"/>
    <x v="0"/>
    <s v="_Z"/>
    <s v="_Z"/>
    <s v="ALL"/>
    <s v="_Z"/>
    <s v="E"/>
    <s v="C"/>
    <x v="11"/>
    <x v="0"/>
    <n v="6916.6136999999999"/>
    <s v="Q:IT:W0:_Z:P2110:_T:_Z:_Z:ALL:_Z:E:C20211"/>
    <n v="0"/>
    <n v="6916.61"/>
    <x v="0"/>
    <x v="0"/>
    <x v="0"/>
  </r>
  <r>
    <s v="SUP.Q.IT.W0._Z.I2513._T._Z._Z._Z._Z.PCT.C"/>
    <x v="0"/>
    <x v="12"/>
    <x v="17"/>
    <x v="1"/>
    <x v="0"/>
    <n v="42.07"/>
    <s v="Q:IT:W0:_Z:I2513:_T:_Z:_Z:_Z:_Z:PCT:C"/>
    <x v="0"/>
    <x v="11"/>
    <s v="W0"/>
    <s v="_Z"/>
    <x v="12"/>
    <x v="0"/>
    <s v="_Z"/>
    <s v="_Z"/>
    <s v="_Z"/>
    <s v="_Z"/>
    <s v="PCT"/>
    <s v="C"/>
    <x v="12"/>
    <x v="0"/>
    <n v="0.42070000000000002"/>
    <s v="Q:IT:W0:_Z:I2513:_T:_Z:_Z:_Z:_Z:PCT:C20211"/>
    <n v="0"/>
    <n v="42.07"/>
    <x v="0"/>
    <x v="0"/>
    <x v="0"/>
  </r>
  <r>
    <s v="SUP.Q.IT.W0._Z.P2160._T._Z._Z.ALL._Z.E.C"/>
    <x v="0"/>
    <x v="13"/>
    <x v="17"/>
    <x v="1"/>
    <x v="0"/>
    <n v="2271.2561000000001"/>
    <s v="Q:IT:W0:_Z:P2160:_T:_Z:_Z:ALL:_Z:E:C"/>
    <x v="0"/>
    <x v="11"/>
    <s v="W0"/>
    <s v="_Z"/>
    <x v="13"/>
    <x v="0"/>
    <s v="_Z"/>
    <s v="_Z"/>
    <s v="ALL"/>
    <s v="_Z"/>
    <s v="E"/>
    <s v="C"/>
    <x v="13"/>
    <x v="0"/>
    <n v="2271.2561000000001"/>
    <s v="Q:IT:W0:_Z:P2160:_T:_Z:_Z:ALL:_Z:E:C20211"/>
    <n v="0"/>
    <n v="2271.2600000000002"/>
    <x v="0"/>
    <x v="0"/>
    <x v="0"/>
  </r>
  <r>
    <s v="SUP.Q.IT.W0._Z.P0000._T._Z._Z.ALL._Z.E.C"/>
    <x v="0"/>
    <x v="14"/>
    <x v="17"/>
    <x v="1"/>
    <x v="0"/>
    <n v="3850.0068999999999"/>
    <s v="Q:IT:W0:_Z:P0000:_T:_Z:_Z:ALL:_Z:E:C"/>
    <x v="0"/>
    <x v="11"/>
    <s v="W0"/>
    <s v="_Z"/>
    <x v="14"/>
    <x v="0"/>
    <s v="_Z"/>
    <s v="_Z"/>
    <s v="ALL"/>
    <s v="_Z"/>
    <s v="E"/>
    <s v="C"/>
    <x v="14"/>
    <x v="0"/>
    <n v="3850.0068999999999"/>
    <s v="Q:IT:W0:_Z:P0000:_T:_Z:_Z:ALL:_Z:E:C20211"/>
    <n v="0"/>
    <n v="3850.01"/>
    <x v="0"/>
    <x v="0"/>
    <x v="0"/>
  </r>
  <r>
    <s v="SUP.Q.IT.W0._Z.P2133._T._Z._Z.ALL._Z.E.C"/>
    <x v="0"/>
    <x v="15"/>
    <x v="17"/>
    <x v="1"/>
    <x v="0"/>
    <n v="1228.4167"/>
    <s v="Q:IT:W0:_Z:P2133:_T:_Z:_Z:ALL:_Z:E:C"/>
    <x v="0"/>
    <x v="11"/>
    <s v="W0"/>
    <s v="_Z"/>
    <x v="15"/>
    <x v="0"/>
    <s v="_Z"/>
    <s v="_Z"/>
    <s v="ALL"/>
    <s v="_Z"/>
    <s v="E"/>
    <s v="C"/>
    <x v="15"/>
    <x v="0"/>
    <n v="1228.4167"/>
    <s v="Q:IT:W0:_Z:P2133:_T:_Z:_Z:ALL:_Z:E:C20211"/>
    <n v="0"/>
    <n v="1228.42"/>
    <x v="0"/>
    <x v="0"/>
    <x v="0"/>
  </r>
  <r>
    <s v="SUP.Q.IT.W0._Z.I2526._T._Z._Z._Z._Z.PCT.C"/>
    <x v="0"/>
    <x v="16"/>
    <x v="17"/>
    <x v="1"/>
    <x v="0"/>
    <n v="7.4700000000000006"/>
    <s v="Q:IT:W0:_Z:I2526:_T:_Z:_Z:_Z:_Z:PCT:C"/>
    <x v="0"/>
    <x v="11"/>
    <s v="W0"/>
    <s v="_Z"/>
    <x v="16"/>
    <x v="0"/>
    <s v="_Z"/>
    <s v="_Z"/>
    <s v="_Z"/>
    <s v="_Z"/>
    <s v="PCT"/>
    <s v="C"/>
    <x v="16"/>
    <x v="0"/>
    <n v="7.4700000000000003E-2"/>
    <s v="Q:IT:W0:_Z:I2526:_T:_Z:_Z:_Z:_Z:PCT:C20211"/>
    <n v="0"/>
    <n v="7.47"/>
    <x v="0"/>
    <x v="0"/>
    <x v="0"/>
  </r>
  <r>
    <s v="SUP.Q.IT.W0._Z.P2100._T._Z._Z.ALL._Z.E.C"/>
    <x v="0"/>
    <x v="17"/>
    <x v="17"/>
    <x v="1"/>
    <x v="0"/>
    <n v="16440.8783"/>
    <s v="Q:IT:W0:_Z:P2100:_T:_Z:_Z:ALL:_Z:E:C"/>
    <x v="0"/>
    <x v="11"/>
    <s v="W0"/>
    <s v="_Z"/>
    <x v="17"/>
    <x v="0"/>
    <s v="_Z"/>
    <s v="_Z"/>
    <s v="ALL"/>
    <s v="_Z"/>
    <s v="E"/>
    <s v="C"/>
    <x v="17"/>
    <x v="0"/>
    <n v="16440.8783"/>
    <s v="Q:IT:W0:_Z:P2100:_T:_Z:_Z:ALL:_Z:E:C20211"/>
    <n v="0"/>
    <n v="16440.88"/>
    <x v="0"/>
    <x v="0"/>
    <x v="0"/>
  </r>
  <r>
    <s v="SUP.Q.IT.W0._Z.P2450._T._Z._Z.ALL._Z.E.C"/>
    <x v="0"/>
    <x v="18"/>
    <x v="17"/>
    <x v="1"/>
    <x v="0"/>
    <n v="1615.3639000000001"/>
    <s v="Q:IT:W0:_Z:P2450:_T:_Z:_Z:ALL:_Z:E:C"/>
    <x v="0"/>
    <x v="11"/>
    <s v="W0"/>
    <s v="_Z"/>
    <x v="18"/>
    <x v="0"/>
    <s v="_Z"/>
    <s v="_Z"/>
    <s v="ALL"/>
    <s v="_Z"/>
    <s v="E"/>
    <s v="C"/>
    <x v="18"/>
    <x v="0"/>
    <n v="1615.3639000000001"/>
    <s v="Q:IT:W0:_Z:P2450:_T:_Z:_Z:ALL:_Z:E:C20211"/>
    <n v="0"/>
    <n v="1615.36"/>
    <x v="0"/>
    <x v="0"/>
    <x v="0"/>
  </r>
  <r>
    <s v="SUP.Q.IT.W0._Z.P3300._T._Z._Z.ALL._Z.E.C"/>
    <x v="0"/>
    <x v="19"/>
    <x v="17"/>
    <x v="1"/>
    <x v="0"/>
    <n v="5211.3684999999996"/>
    <s v="Q:IT:W0:_Z:P3300:_T:_Z:_Z:ALL:_Z:E:C"/>
    <x v="0"/>
    <x v="11"/>
    <s v="W0"/>
    <s v="_Z"/>
    <x v="19"/>
    <x v="0"/>
    <s v="_Z"/>
    <s v="_Z"/>
    <s v="ALL"/>
    <s v="_Z"/>
    <s v="E"/>
    <s v="C"/>
    <x v="19"/>
    <x v="0"/>
    <n v="5211.3684999999996"/>
    <s v="Q:IT:W0:_Z:P3300:_T:_Z:_Z:ALL:_Z:E:C20211"/>
    <n v="0"/>
    <n v="5211.37"/>
    <x v="0"/>
    <x v="0"/>
    <x v="0"/>
  </r>
  <r>
    <s v="SUP.Q.IT.W0._Z.I2004._T._Z._Z._Z._Z.PCT.C"/>
    <x v="0"/>
    <x v="20"/>
    <x v="17"/>
    <x v="1"/>
    <x v="0"/>
    <n v="0.57000000000000006"/>
    <s v="Q:IT:W0:_Z:I2004:_T:_Z:_Z:_Z:_Z:PCT:C"/>
    <x v="0"/>
    <x v="11"/>
    <s v="W0"/>
    <s v="_Z"/>
    <x v="20"/>
    <x v="0"/>
    <s v="_Z"/>
    <s v="_Z"/>
    <s v="_Z"/>
    <s v="_Z"/>
    <s v="PCT"/>
    <s v="C"/>
    <x v="20"/>
    <x v="0"/>
    <n v="5.7000000000000002E-3"/>
    <s v="Q:IT:W0:_Z:I2004:_T:_Z:_Z:_Z:_Z:PCT:C20211"/>
    <n v="0"/>
    <n v="0.56999999999999995"/>
    <x v="0"/>
    <x v="0"/>
    <x v="0"/>
  </r>
  <r>
    <s v="SUP.Q.IT.W0._Z.I2003._T._Z._Z._Z._Z.PCT.C"/>
    <x v="0"/>
    <x v="21"/>
    <x v="17"/>
    <x v="1"/>
    <x v="0"/>
    <n v="8.18"/>
    <s v="Q:IT:W0:_Z:I2003:_T:_Z:_Z:_Z:_Z:PCT:C"/>
    <x v="0"/>
    <x v="11"/>
    <s v="W0"/>
    <s v="_Z"/>
    <x v="21"/>
    <x v="0"/>
    <s v="_Z"/>
    <s v="_Z"/>
    <s v="_Z"/>
    <s v="_Z"/>
    <s v="PCT"/>
    <s v="C"/>
    <x v="21"/>
    <x v="0"/>
    <n v="8.1799999999999998E-2"/>
    <s v="Q:IT:W0:_Z:I2003:_T:_Z:_Z:_Z:_Z:PCT:C20211"/>
    <n v="0"/>
    <n v="8.18"/>
    <x v="0"/>
    <x v="0"/>
    <x v="0"/>
  </r>
  <r>
    <s v="SUP.Q.IT.W0._Z.P3310._T._Z._Z.ALL._Z.E.C"/>
    <x v="0"/>
    <x v="22"/>
    <x v="17"/>
    <x v="1"/>
    <x v="0"/>
    <n v="-1361.3616"/>
    <s v="Q:IT:W0:_Z:P3310:_T:_Z:_Z:ALL:_Z:E:C"/>
    <x v="0"/>
    <x v="11"/>
    <s v="W0"/>
    <s v="_Z"/>
    <x v="22"/>
    <x v="0"/>
    <s v="_Z"/>
    <s v="_Z"/>
    <s v="ALL"/>
    <s v="_Z"/>
    <s v="E"/>
    <s v="C"/>
    <x v="22"/>
    <x v="0"/>
    <n v="-1361.3616"/>
    <s v="Q:IT:W0:_Z:P3310:_T:_Z:_Z:ALL:_Z:E:C20211"/>
    <n v="0"/>
    <n v="-1361.36"/>
    <x v="0"/>
    <x v="0"/>
    <x v="0"/>
  </r>
  <r>
    <s v="SUP.Q.IT.W0.S121.A1140._T._Z._Z.ALL.LE.E.C"/>
    <x v="2"/>
    <x v="23"/>
    <x v="17"/>
    <x v="1"/>
    <x v="0"/>
    <s v="-"/>
    <s v="Q:IT:W0:S121:A1140:_T:_Z:_Z:ALL:LE:E:C"/>
    <x v="0"/>
    <x v="11"/>
    <s v="W0"/>
    <s v="S121"/>
    <x v="23"/>
    <x v="0"/>
    <s v="_Z"/>
    <s v="_Z"/>
    <s v="ALL"/>
    <s v="LE"/>
    <s v="E"/>
    <s v="C"/>
    <x v="23"/>
    <x v="0"/>
    <e v="#N/A"/>
    <s v="Q:IT:W0:S121:A1140:_T:_Z:_Z:ALL:LE:E:C20211"/>
    <n v="0"/>
    <e v="#N/A"/>
    <x v="2"/>
    <x v="0"/>
    <x v="0"/>
  </r>
  <r>
    <s v="SUP.Q.IT.W0.S122Z.A1140._T._Z._Z.ALL.LE.E.C"/>
    <x v="2"/>
    <x v="24"/>
    <x v="17"/>
    <x v="1"/>
    <x v="0"/>
    <n v="65.540700000000001"/>
    <s v="Q:IT:W0:S122Z:A1140:_T:_Z:_Z:ALL:LE:E:C"/>
    <x v="0"/>
    <x v="11"/>
    <s v="W0"/>
    <s v="S122Z"/>
    <x v="23"/>
    <x v="0"/>
    <s v="_Z"/>
    <s v="_Z"/>
    <s v="ALL"/>
    <s v="LE"/>
    <s v="E"/>
    <s v="C"/>
    <x v="24"/>
    <x v="0"/>
    <n v="65.540700000000001"/>
    <s v="Q:IT:W0:S122Z:A1140:_T:_Z:_Z:ALL:LE:E:C20211"/>
    <n v="0"/>
    <n v="65.540000000000006"/>
    <x v="2"/>
    <x v="0"/>
    <x v="0"/>
  </r>
  <r>
    <s v="SUP.Q.IT.W0.S13.A1140._T._Z._Z.ALL.LE.E.C"/>
    <x v="2"/>
    <x v="25"/>
    <x v="17"/>
    <x v="1"/>
    <x v="0"/>
    <s v="-"/>
    <s v="Q:IT:W0:S13:A1140:_T:_Z:_Z:ALL:LE:E:C"/>
    <x v="0"/>
    <x v="11"/>
    <s v="W0"/>
    <s v="S13"/>
    <x v="23"/>
    <x v="0"/>
    <s v="_Z"/>
    <s v="_Z"/>
    <s v="ALL"/>
    <s v="LE"/>
    <s v="E"/>
    <s v="C"/>
    <x v="25"/>
    <x v="0"/>
    <e v="#N/A"/>
    <s v="Q:IT:W0:S13:A1140:_T:_Z:_Z:ALL:LE:E:C20211"/>
    <n v="0"/>
    <e v="#N/A"/>
    <x v="2"/>
    <x v="0"/>
    <x v="0"/>
  </r>
  <r>
    <s v="SUP.Q.IT.W0._Z.A1420._T._Z._Z.ALL.LE.E.C"/>
    <x v="2"/>
    <x v="26"/>
    <x v="17"/>
    <x v="1"/>
    <x v="0"/>
    <n v="5.5031999999999996"/>
    <s v="Q:IT:W0:_Z:A1420:_T:_Z:_Z:ALL:LE:E:C"/>
    <x v="0"/>
    <x v="11"/>
    <s v="W0"/>
    <s v="_Z"/>
    <x v="24"/>
    <x v="0"/>
    <s v="_Z"/>
    <s v="_Z"/>
    <s v="ALL"/>
    <s v="LE"/>
    <s v="E"/>
    <s v="C"/>
    <x v="26"/>
    <x v="0"/>
    <n v="5.5031999999999996"/>
    <s v="Q:IT:W0:_Z:A1420:_T:_Z:_Z:ALL:LE:E:C20211"/>
    <n v="0"/>
    <n v="5.5"/>
    <x v="2"/>
    <x v="0"/>
    <x v="0"/>
  </r>
  <r>
    <s v="SUP.Q.IT.W0.S14.A1140._T._Z._Z.ALL.LE.E.C"/>
    <x v="2"/>
    <x v="27"/>
    <x v="17"/>
    <x v="1"/>
    <x v="0"/>
    <n v="515.73450000000003"/>
    <s v="Q:IT:W0:S14:A1140:_T:_Z:_Z:ALL:LE:E:C"/>
    <x v="0"/>
    <x v="11"/>
    <s v="W0"/>
    <s v="S14"/>
    <x v="23"/>
    <x v="0"/>
    <s v="_Z"/>
    <s v="_Z"/>
    <s v="ALL"/>
    <s v="LE"/>
    <s v="E"/>
    <s v="C"/>
    <x v="27"/>
    <x v="0"/>
    <n v="515.73450000000003"/>
    <s v="Q:IT:W0:S14:A1140:_T:_Z:_Z:ALL:LE:E:C20211"/>
    <n v="0"/>
    <n v="515.73"/>
    <x v="2"/>
    <x v="0"/>
    <x v="0"/>
  </r>
  <r>
    <s v="SUP.Q.IT.W0.S11.A1140._T._Z._Z.ALL.LE.E.C"/>
    <x v="2"/>
    <x v="28"/>
    <x v="17"/>
    <x v="1"/>
    <x v="0"/>
    <n v="709.90700000000004"/>
    <s v="Q:IT:W0:S11:A1140:_T:_Z:_Z:ALL:LE:E:C"/>
    <x v="0"/>
    <x v="11"/>
    <s v="W0"/>
    <s v="S11"/>
    <x v="23"/>
    <x v="0"/>
    <s v="_Z"/>
    <s v="_Z"/>
    <s v="ALL"/>
    <s v="LE"/>
    <s v="E"/>
    <s v="C"/>
    <x v="28"/>
    <x v="0"/>
    <n v="709.90700000000004"/>
    <s v="Q:IT:W0:S11:A1140:_T:_Z:_Z:ALL:LE:E:C20211"/>
    <n v="0"/>
    <n v="709.91"/>
    <x v="2"/>
    <x v="0"/>
    <x v="0"/>
  </r>
  <r>
    <s v="SUP.Q.IT.W0.S12R.A1140._T._Z._Z.ALL.LE.E.C"/>
    <x v="2"/>
    <x v="29"/>
    <x v="17"/>
    <x v="1"/>
    <x v="0"/>
    <n v="156.065"/>
    <s v="Q:IT:W0:S12R:A1140:_T:_Z:_Z:ALL:LE:E:C"/>
    <x v="0"/>
    <x v="11"/>
    <s v="W0"/>
    <s v="S12R"/>
    <x v="23"/>
    <x v="0"/>
    <s v="_Z"/>
    <s v="_Z"/>
    <s v="ALL"/>
    <s v="LE"/>
    <s v="E"/>
    <s v="C"/>
    <x v="29"/>
    <x v="0"/>
    <n v="156.065"/>
    <s v="Q:IT:W0:S12R:A1140:_T:_Z:_Z:ALL:LE:E:C20211"/>
    <n v="0"/>
    <n v="156.07"/>
    <x v="2"/>
    <x v="0"/>
    <x v="0"/>
  </r>
  <r>
    <s v="SUP.Q.IT.W0._Z.A1410._T._Z._Z.ALL.LE.E.C"/>
    <x v="2"/>
    <x v="30"/>
    <x v="17"/>
    <x v="1"/>
    <x v="0"/>
    <n v="76.000299999999996"/>
    <s v="Q:IT:W0:_Z:A1410:_T:_Z:_Z:ALL:LE:E:C"/>
    <x v="0"/>
    <x v="11"/>
    <s v="W0"/>
    <s v="_Z"/>
    <x v="25"/>
    <x v="0"/>
    <s v="_Z"/>
    <s v="_Z"/>
    <s v="ALL"/>
    <s v="LE"/>
    <s v="E"/>
    <s v="C"/>
    <x v="30"/>
    <x v="0"/>
    <n v="76.000299999999996"/>
    <s v="Q:IT:W0:_Z:A1410:_T:_Z:_Z:ALL:LE:E:C20211"/>
    <n v="0"/>
    <n v="76"/>
    <x v="2"/>
    <x v="0"/>
    <x v="0"/>
  </r>
  <r>
    <s v="SUP.Q.IT.W0._Z.A0010._T._Z._Z.ALL.LE.E.C"/>
    <x v="2"/>
    <x v="31"/>
    <x v="17"/>
    <x v="1"/>
    <x v="0"/>
    <n v="406.50490000000002"/>
    <s v="Q:IT:W0:_Z:A0010:_T:_Z:_Z:ALL:LE:E:C"/>
    <x v="0"/>
    <x v="11"/>
    <s v="W0"/>
    <s v="_Z"/>
    <x v="26"/>
    <x v="0"/>
    <s v="_Z"/>
    <s v="_Z"/>
    <s v="ALL"/>
    <s v="LE"/>
    <s v="E"/>
    <s v="C"/>
    <x v="31"/>
    <x v="0"/>
    <n v="406.50490000000002"/>
    <s v="Q:IT:W0:_Z:A0010:_T:_Z:_Z:ALL:LE:E:C20211"/>
    <n v="0"/>
    <n v="406.5"/>
    <x v="2"/>
    <x v="0"/>
    <x v="0"/>
  </r>
  <r>
    <s v="SUP.Q.IT.W0._Z.A1200._T._Z._Z.ALL.LE.E.C"/>
    <x v="2"/>
    <x v="32"/>
    <x v="17"/>
    <x v="1"/>
    <x v="0"/>
    <n v="523.54049999999995"/>
    <s v="Q:IT:W0:_Z:A1200:_T:_Z:_Z:ALL:LE:E:C"/>
    <x v="0"/>
    <x v="11"/>
    <s v="W0"/>
    <s v="_Z"/>
    <x v="27"/>
    <x v="0"/>
    <s v="_Z"/>
    <s v="_Z"/>
    <s v="ALL"/>
    <s v="LE"/>
    <s v="E"/>
    <s v="C"/>
    <x v="32"/>
    <x v="0"/>
    <n v="523.54049999999995"/>
    <s v="Q:IT:W0:_Z:A1200:_T:_Z:_Z:ALL:LE:E:C20211"/>
    <n v="0"/>
    <n v="523.54"/>
    <x v="2"/>
    <x v="0"/>
    <x v="0"/>
  </r>
  <r>
    <s v="SUP.Q.IT.W0._Z.A1401._T._Z._Z.ALL.LE.E.C"/>
    <x v="2"/>
    <x v="33"/>
    <x v="17"/>
    <x v="1"/>
    <x v="0"/>
    <n v="81.503500000000003"/>
    <s v="Q:IT:W0:_Z:A1401:_T:_Z:_Z:ALL:LE:E:C"/>
    <x v="0"/>
    <x v="11"/>
    <s v="W0"/>
    <s v="_Z"/>
    <x v="28"/>
    <x v="0"/>
    <s v="_Z"/>
    <s v="_Z"/>
    <s v="ALL"/>
    <s v="LE"/>
    <s v="E"/>
    <s v="C"/>
    <x v="33"/>
    <x v="0"/>
    <n v="81.503500000000003"/>
    <s v="Q:IT:W0:_Z:A1401:_T:_Z:_Z:ALL:LE:E:C20211"/>
    <n v="0"/>
    <n v="81.5"/>
    <x v="2"/>
    <x v="0"/>
    <x v="0"/>
  </r>
  <r>
    <s v="SUP.Q.IT.W0._Z.A1301._T._Z._Z.ALL.LE.E.C"/>
    <x v="2"/>
    <x v="34"/>
    <x v="17"/>
    <x v="1"/>
    <x v="0"/>
    <n v="30.9129"/>
    <s v="Q:IT:W0:_Z:A1301:_T:_Z:_Z:ALL:LE:E:C"/>
    <x v="0"/>
    <x v="11"/>
    <s v="W0"/>
    <s v="_Z"/>
    <x v="29"/>
    <x v="0"/>
    <s v="_Z"/>
    <s v="_Z"/>
    <s v="ALL"/>
    <s v="LE"/>
    <s v="E"/>
    <s v="C"/>
    <x v="34"/>
    <x v="0"/>
    <n v="30.9129"/>
    <s v="Q:IT:W0:_Z:A1301:_T:_Z:_Z:ALL:LE:E:C20211"/>
    <n v="0"/>
    <n v="30.91"/>
    <x v="2"/>
    <x v="0"/>
    <x v="0"/>
  </r>
  <r>
    <s v="SUP.Q.IT.W0._Z.A3200._T._Z._Z.ALL.LE.E.C"/>
    <x v="2"/>
    <x v="35"/>
    <x v="17"/>
    <x v="1"/>
    <x v="0"/>
    <n v="12.8012"/>
    <s v="Q:IT:W0:_Z:A3200:_T:_Z:_Z:ALL:LE:E:C"/>
    <x v="0"/>
    <x v="11"/>
    <s v="W0"/>
    <s v="_Z"/>
    <x v="30"/>
    <x v="0"/>
    <s v="_Z"/>
    <s v="_Z"/>
    <s v="ALL"/>
    <s v="LE"/>
    <s v="E"/>
    <s v="C"/>
    <x v="35"/>
    <x v="0"/>
    <n v="12.8012"/>
    <s v="Q:IT:W0:_Z:A3200:_T:_Z:_Z:ALL:LE:E:C20211"/>
    <n v="0"/>
    <n v="12.8"/>
    <x v="2"/>
    <x v="0"/>
    <x v="0"/>
  </r>
  <r>
    <s v="SUP.Q.IT.W0._Z.A2120._T._Z._Z.ALL.LE.E.C"/>
    <x v="2"/>
    <x v="36"/>
    <x v="17"/>
    <x v="1"/>
    <x v="0"/>
    <n v="22.026900000000001"/>
    <s v="Q:IT:W0:_Z:A2120:_T:_Z:_Z:ALL:LE:E:C"/>
    <x v="0"/>
    <x v="11"/>
    <s v="W0"/>
    <s v="_Z"/>
    <x v="31"/>
    <x v="0"/>
    <s v="_Z"/>
    <s v="_Z"/>
    <s v="ALL"/>
    <s v="LE"/>
    <s v="E"/>
    <s v="C"/>
    <x v="36"/>
    <x v="0"/>
    <n v="22.026900000000001"/>
    <s v="Q:IT:W0:_Z:A2120:_T:_Z:_Z:ALL:LE:E:C20211"/>
    <n v="0"/>
    <n v="22.03"/>
    <x v="2"/>
    <x v="0"/>
    <x v="0"/>
  </r>
  <r>
    <s v="SUP.Q.IT.W0._Z.A1140._T._Z._Z.ALL.LE.E.C"/>
    <x v="2"/>
    <x v="37"/>
    <x v="17"/>
    <x v="1"/>
    <x v="0"/>
    <n v="1518.4964"/>
    <s v="Q:IT:W0:_Z:A1140:_T:_Z:_Z:ALL:LE:E:C"/>
    <x v="0"/>
    <x v="11"/>
    <s v="W0"/>
    <s v="_Z"/>
    <x v="23"/>
    <x v="0"/>
    <s v="_Z"/>
    <s v="_Z"/>
    <s v="ALL"/>
    <s v="LE"/>
    <s v="E"/>
    <s v="C"/>
    <x v="37"/>
    <x v="0"/>
    <n v="1518.4964"/>
    <s v="Q:IT:W0:_Z:A1140:_T:_Z:_Z:ALL:LE:E:C20211"/>
    <n v="0"/>
    <n v="1518.5"/>
    <x v="2"/>
    <x v="0"/>
    <x v="0"/>
  </r>
  <r>
    <s v="SUP.Q.IT.W0._Z.A9600._T._Z._Z.ALL.LE.E.C"/>
    <x v="2"/>
    <x v="38"/>
    <x v="17"/>
    <x v="1"/>
    <x v="0"/>
    <n v="110.816"/>
    <s v="Q:IT:W0:_Z:A9600:_T:_Z:_Z:ALL:LE:E:C"/>
    <x v="0"/>
    <x v="11"/>
    <s v="W0"/>
    <s v="_Z"/>
    <x v="32"/>
    <x v="0"/>
    <s v="_Z"/>
    <s v="_Z"/>
    <s v="ALL"/>
    <s v="LE"/>
    <s v="E"/>
    <s v="C"/>
    <x v="38"/>
    <x v="0"/>
    <n v="110.816"/>
    <s v="Q:IT:W0:_Z:A9600:_T:_Z:_Z:ALL:LE:E:C20211"/>
    <n v="0"/>
    <n v="110.82"/>
    <x v="2"/>
    <x v="0"/>
    <x v="0"/>
  </r>
  <r>
    <s v="SUP.Q.IT.W0._Z.I3053._T._Z._Z._Z._Z.PCT.C"/>
    <x v="2"/>
    <x v="39"/>
    <x v="17"/>
    <x v="1"/>
    <x v="0"/>
    <n v="29.27"/>
    <s v="Q:IT:W0:_Z:I3053:_T:_Z:_Z:_Z:_Z:PCT:C"/>
    <x v="0"/>
    <x v="11"/>
    <s v="W0"/>
    <s v="_Z"/>
    <x v="33"/>
    <x v="0"/>
    <s v="_Z"/>
    <s v="_Z"/>
    <s v="_Z"/>
    <s v="_Z"/>
    <s v="PCT"/>
    <s v="C"/>
    <x v="39"/>
    <x v="0"/>
    <n v="0.29270000000000002"/>
    <s v="Q:IT:W0:_Z:I3053:_T:_Z:_Z:_Z:_Z:PCT:C20211"/>
    <n v="0"/>
    <n v="29.27"/>
    <x v="2"/>
    <x v="0"/>
    <x v="0"/>
  </r>
  <r>
    <s v="SUP.Q.IT.W0._Z.I3063._T._Z._Z._Z._Z.PCT.C"/>
    <x v="2"/>
    <x v="40"/>
    <x v="17"/>
    <x v="1"/>
    <x v="0"/>
    <n v="70.73"/>
    <s v="Q:IT:W0:_Z:I3063:_T:_Z:_Z:_Z:_Z:PCT:C"/>
    <x v="0"/>
    <x v="11"/>
    <s v="W0"/>
    <s v="_Z"/>
    <x v="34"/>
    <x v="0"/>
    <s v="_Z"/>
    <s v="_Z"/>
    <s v="_Z"/>
    <s v="_Z"/>
    <s v="PCT"/>
    <s v="C"/>
    <x v="40"/>
    <x v="0"/>
    <n v="0.70730000000000004"/>
    <s v="Q:IT:W0:_Z:I3063:_T:_Z:_Z:_Z:_Z:PCT:C20211"/>
    <n v="0"/>
    <n v="70.73"/>
    <x v="2"/>
    <x v="0"/>
    <x v="0"/>
  </r>
  <r>
    <s v="SUP.Q.IT.W0._Z.A0000._T._Z._Z.ALL.LE.E.C"/>
    <x v="2"/>
    <x v="41"/>
    <x v="17"/>
    <x v="1"/>
    <x v="0"/>
    <n v="2706.6021000000001"/>
    <s v="Q:IT:W0:_Z:A0000:_T:_Z:_Z:ALL:LE:E:C"/>
    <x v="0"/>
    <x v="11"/>
    <s v="W0"/>
    <s v="_Z"/>
    <x v="35"/>
    <x v="0"/>
    <s v="_Z"/>
    <s v="_Z"/>
    <s v="ALL"/>
    <s v="LE"/>
    <s v="E"/>
    <s v="C"/>
    <x v="41"/>
    <x v="0"/>
    <n v="2706.6021000000001"/>
    <s v="Q:IT:W0:_Z:A0000:_T:_Z:_Z:ALL:LE:E:C20211"/>
    <n v="0"/>
    <n v="2706.6"/>
    <x v="2"/>
    <x v="0"/>
    <x v="0"/>
  </r>
  <r>
    <s v="SUP.Q.IT.W0.S121.L1150._T._Z._Z.ALL.LE.E.C"/>
    <x v="3"/>
    <x v="42"/>
    <x v="17"/>
    <x v="1"/>
    <x v="0"/>
    <n v="392.98149999999998"/>
    <s v="Q:IT:W0:S121:L1150:_T:_Z:_Z:ALL:LE:E:C"/>
    <x v="0"/>
    <x v="11"/>
    <s v="W0"/>
    <s v="S121"/>
    <x v="36"/>
    <x v="0"/>
    <s v="_Z"/>
    <s v="_Z"/>
    <s v="ALL"/>
    <s v="LE"/>
    <s v="E"/>
    <s v="C"/>
    <x v="42"/>
    <x v="0"/>
    <n v="392.98149999999998"/>
    <s v="Q:IT:W0:S121:L1150:_T:_Z:_Z:ALL:LE:E:C20211"/>
    <n v="0"/>
    <n v="392.98"/>
    <x v="3"/>
    <x v="0"/>
    <x v="0"/>
  </r>
  <r>
    <s v="SUP.Q.IT.W0.S122Z.L1150._T._Z._Z.ALL.LE.E.C"/>
    <x v="3"/>
    <x v="43"/>
    <x v="17"/>
    <x v="1"/>
    <x v="0"/>
    <n v="133.51070000000001"/>
    <s v="Q:IT:W0:S122Z:L1150:_T:_Z:_Z:ALL:LE:E:C"/>
    <x v="0"/>
    <x v="11"/>
    <s v="W0"/>
    <s v="S122Z"/>
    <x v="36"/>
    <x v="0"/>
    <s v="_Z"/>
    <s v="_Z"/>
    <s v="ALL"/>
    <s v="LE"/>
    <s v="E"/>
    <s v="C"/>
    <x v="43"/>
    <x v="0"/>
    <n v="133.51070000000001"/>
    <s v="Q:IT:W0:S122Z:L1150:_T:_Z:_Z:ALL:LE:E:C20211"/>
    <n v="0"/>
    <n v="133.51"/>
    <x v="3"/>
    <x v="0"/>
    <x v="0"/>
  </r>
  <r>
    <s v="SUP.Q.IT.W0.S13.L1150._T._Z._Z.ALL.LE.E.C"/>
    <x v="3"/>
    <x v="44"/>
    <x v="17"/>
    <x v="1"/>
    <x v="0"/>
    <n v="71.037800000000004"/>
    <s v="Q:IT:W0:S13:L1150:_T:_Z:_Z:ALL:LE:E:C"/>
    <x v="0"/>
    <x v="11"/>
    <s v="W0"/>
    <s v="S13"/>
    <x v="36"/>
    <x v="0"/>
    <s v="_Z"/>
    <s v="_Z"/>
    <s v="ALL"/>
    <s v="LE"/>
    <s v="E"/>
    <s v="C"/>
    <x v="44"/>
    <x v="0"/>
    <n v="71.037800000000004"/>
    <s v="Q:IT:W0:S13:L1150:_T:_Z:_Z:ALL:LE:E:C20211"/>
    <n v="0"/>
    <n v="71.040000000000006"/>
    <x v="3"/>
    <x v="0"/>
    <x v="0"/>
  </r>
  <r>
    <s v="SUP.Q.IT.W0.S14.L1150._T._Z._Z.ALL.LE.E.C"/>
    <x v="3"/>
    <x v="45"/>
    <x v="17"/>
    <x v="1"/>
    <x v="0"/>
    <n v="837.79190000000006"/>
    <s v="Q:IT:W0:S14:L1150:_T:_Z:_Z:ALL:LE:E:C"/>
    <x v="0"/>
    <x v="11"/>
    <s v="W0"/>
    <s v="S14"/>
    <x v="36"/>
    <x v="0"/>
    <s v="_Z"/>
    <s v="_Z"/>
    <s v="ALL"/>
    <s v="LE"/>
    <s v="E"/>
    <s v="C"/>
    <x v="45"/>
    <x v="0"/>
    <n v="837.79190000000006"/>
    <s v="Q:IT:W0:S14:L1150:_T:_Z:_Z:ALL:LE:E:C20211"/>
    <n v="0"/>
    <n v="837.79"/>
    <x v="3"/>
    <x v="0"/>
    <x v="0"/>
  </r>
  <r>
    <s v="SUP.Q.IT.W0.S11.L1150._T._Z._Z.ALL.LE.E.C"/>
    <x v="3"/>
    <x v="46"/>
    <x v="17"/>
    <x v="1"/>
    <x v="0"/>
    <n v="418.09750000000003"/>
    <s v="Q:IT:W0:S11:L1150:_T:_Z:_Z:ALL:LE:E:C"/>
    <x v="0"/>
    <x v="11"/>
    <s v="W0"/>
    <s v="S11"/>
    <x v="36"/>
    <x v="0"/>
    <s v="_Z"/>
    <s v="_Z"/>
    <s v="ALL"/>
    <s v="LE"/>
    <s v="E"/>
    <s v="C"/>
    <x v="46"/>
    <x v="0"/>
    <n v="418.09750000000003"/>
    <s v="Q:IT:W0:S11:L1150:_T:_Z:_Z:ALL:LE:E:C20211"/>
    <n v="0"/>
    <n v="418.1"/>
    <x v="3"/>
    <x v="0"/>
    <x v="0"/>
  </r>
  <r>
    <s v="SUP.Q.IT.W0._Z.L1251._T._Z._Z.ALL.LE.E.C"/>
    <x v="3"/>
    <x v="47"/>
    <x v="17"/>
    <x v="1"/>
    <x v="0"/>
    <n v="32.393099999999997"/>
    <s v="Q:IT:W0:_Z:L1251:_T:_Z:_Z:ALL:LE:E:C"/>
    <x v="0"/>
    <x v="11"/>
    <s v="W0"/>
    <s v="_Z"/>
    <x v="37"/>
    <x v="0"/>
    <s v="_Z"/>
    <s v="_Z"/>
    <s v="ALL"/>
    <s v="LE"/>
    <s v="E"/>
    <s v="C"/>
    <x v="47"/>
    <x v="0"/>
    <n v="32.393099999999997"/>
    <s v="Q:IT:W0:_Z:L1251:_T:_Z:_Z:ALL:LE:E:C20211"/>
    <n v="0"/>
    <n v="32.39"/>
    <x v="3"/>
    <x v="0"/>
    <x v="0"/>
  </r>
  <r>
    <s v="SUP.Q.IT.W0._Z.L1451._T._Z._Z.ALL.LE.E.C"/>
    <x v="3"/>
    <x v="48"/>
    <x v="17"/>
    <x v="1"/>
    <x v="0"/>
    <n v="76.170400000000001"/>
    <s v="Q:IT:W0:_Z:L1451:_T:_Z:_Z:ALL:LE:E:C"/>
    <x v="0"/>
    <x v="11"/>
    <s v="W0"/>
    <s v="_Z"/>
    <x v="38"/>
    <x v="0"/>
    <s v="_Z"/>
    <s v="_Z"/>
    <s v="ALL"/>
    <s v="LE"/>
    <s v="E"/>
    <s v="C"/>
    <x v="48"/>
    <x v="0"/>
    <n v="76.170400000000001"/>
    <s v="Q:IT:W0:_Z:L1451:_T:_Z:_Z:ALL:LE:E:C20211"/>
    <n v="0"/>
    <n v="76.17"/>
    <x v="3"/>
    <x v="0"/>
    <x v="0"/>
  </r>
  <r>
    <s v="SUP.Q.IT.W0.S12R.L1150._T._Z._Z.ALL.LE.E.C"/>
    <x v="3"/>
    <x v="49"/>
    <x v="17"/>
    <x v="1"/>
    <x v="0"/>
    <n v="167.72460000000001"/>
    <s v="Q:IT:W0:S12R:L1150:_T:_Z:_Z:ALL:LE:E:C"/>
    <x v="0"/>
    <x v="11"/>
    <s v="W0"/>
    <s v="S12R"/>
    <x v="36"/>
    <x v="0"/>
    <s v="_Z"/>
    <s v="_Z"/>
    <s v="ALL"/>
    <s v="LE"/>
    <s v="E"/>
    <s v="C"/>
    <x v="49"/>
    <x v="0"/>
    <n v="167.72460000000001"/>
    <s v="Q:IT:W0:S12R:L1150:_T:_Z:_Z:ALL:LE:E:C20211"/>
    <n v="0"/>
    <n v="167.72"/>
    <x v="3"/>
    <x v="0"/>
    <x v="0"/>
  </r>
  <r>
    <s v="SUP.Q.IT.W0._Z.LE730._T._Z._Z.ALL.LE.E.C"/>
    <x v="3"/>
    <x v="50"/>
    <x v="17"/>
    <x v="1"/>
    <x v="0"/>
    <n v="1.8433999999999999"/>
    <s v="Q:IT:W0:_Z:LE730:_T:_Z:_Z:ALL:LE:E:C"/>
    <x v="0"/>
    <x v="11"/>
    <s v="W0"/>
    <s v="_Z"/>
    <x v="39"/>
    <x v="0"/>
    <s v="_Z"/>
    <s v="_Z"/>
    <s v="ALL"/>
    <s v="LE"/>
    <s v="E"/>
    <s v="C"/>
    <x v="50"/>
    <x v="0"/>
    <n v="1.8433999999999999"/>
    <s v="Q:IT:W0:_Z:LE730:_T:_Z:_Z:ALL:LE:E:C20211"/>
    <n v="0"/>
    <n v="1.84"/>
    <x v="3"/>
    <x v="0"/>
    <x v="0"/>
  </r>
  <r>
    <s v="SUP.Q.IT.W0._Z.LE500._T._Z._Z.ALL.LE.E.C"/>
    <x v="3"/>
    <x v="51"/>
    <x v="17"/>
    <x v="1"/>
    <x v="0"/>
    <n v="16.572299999999998"/>
    <s v="Q:IT:W0:_Z:LE500:_T:_Z:_Z:ALL:LE:E:C"/>
    <x v="0"/>
    <x v="11"/>
    <s v="W0"/>
    <s v="_Z"/>
    <x v="40"/>
    <x v="0"/>
    <s v="_Z"/>
    <s v="_Z"/>
    <s v="ALL"/>
    <s v="LE"/>
    <s v="E"/>
    <s v="C"/>
    <x v="51"/>
    <x v="0"/>
    <n v="16.572299999999998"/>
    <s v="Q:IT:W0:_Z:LE500:_T:_Z:_Z:ALL:LE:E:C20211"/>
    <n v="0"/>
    <n v="16.57"/>
    <x v="3"/>
    <x v="0"/>
    <x v="0"/>
  </r>
  <r>
    <s v="SUP.Q.IT.W0._Z.LE200._T._Z._Z.ALL.LE.E.C"/>
    <x v="3"/>
    <x v="52"/>
    <x v="17"/>
    <x v="1"/>
    <x v="0"/>
    <n v="-4.7659000000000002"/>
    <s v="Q:IT:W0:_Z:LE200:_T:_Z:_Z:ALL:LE:E:C"/>
    <x v="0"/>
    <x v="11"/>
    <s v="W0"/>
    <s v="_Z"/>
    <x v="41"/>
    <x v="0"/>
    <s v="_Z"/>
    <s v="_Z"/>
    <s v="ALL"/>
    <s v="LE"/>
    <s v="E"/>
    <s v="C"/>
    <x v="52"/>
    <x v="0"/>
    <n v="-4.7659000000000002"/>
    <s v="Q:IT:W0:_Z:LE200:_T:_Z:_Z:ALL:LE:E:C20211"/>
    <n v="0"/>
    <n v="-4.7699999999999996"/>
    <x v="3"/>
    <x v="0"/>
    <x v="0"/>
  </r>
  <r>
    <s v="SUP.Q.IT.W0._Z.NSV21._T._Z._Z.ALL.LE.E.C"/>
    <x v="3"/>
    <x v="53"/>
    <x v="17"/>
    <x v="1"/>
    <x v="0"/>
    <n v="98.4161"/>
    <s v="Q:IT:W0:_Z:NSV21:_T:_Z:_Z:ALL:LE:E:C"/>
    <x v="0"/>
    <x v="11"/>
    <s v="W0"/>
    <s v="_Z"/>
    <x v="42"/>
    <x v="0"/>
    <s v="_Z"/>
    <s v="_Z"/>
    <s v="ALL"/>
    <s v="LE"/>
    <s v="E"/>
    <s v="C"/>
    <x v="53"/>
    <x v="0"/>
    <n v="98.4161"/>
    <s v="Q:IT:W0:_Z:NSV21:_T:_Z:_Z:ALL:LE:E:C20211"/>
    <n v="0"/>
    <n v="98.42"/>
    <x v="3"/>
    <x v="0"/>
    <x v="0"/>
  </r>
  <r>
    <s v="SUP.Q.IT.W0._Z.LE400._T._Z._Z.ALL.LE.E.C"/>
    <x v="3"/>
    <x v="54"/>
    <x v="17"/>
    <x v="1"/>
    <x v="0"/>
    <n v="76.281400000000005"/>
    <s v="Q:IT:W0:_Z:LE400:_T:_Z:_Z:ALL:LE:E:C"/>
    <x v="0"/>
    <x v="11"/>
    <s v="W0"/>
    <s v="_Z"/>
    <x v="43"/>
    <x v="0"/>
    <s v="_Z"/>
    <s v="_Z"/>
    <s v="ALL"/>
    <s v="LE"/>
    <s v="E"/>
    <s v="C"/>
    <x v="54"/>
    <x v="0"/>
    <n v="76.281400000000005"/>
    <s v="Q:IT:W0:_Z:LE400:_T:_Z:_Z:ALL:LE:E:C20211"/>
    <n v="0"/>
    <n v="76.28"/>
    <x v="3"/>
    <x v="0"/>
    <x v="0"/>
  </r>
  <r>
    <s v="SUP.Q.IT.W0._Z.L1250._T._Z._Z.ALL.LE.E.C"/>
    <x v="3"/>
    <x v="55"/>
    <x v="17"/>
    <x v="1"/>
    <x v="0"/>
    <n v="267.95359999999999"/>
    <s v="Q:IT:W0:_Z:L1250:_T:_Z:_Z:ALL:LE:E:C"/>
    <x v="0"/>
    <x v="11"/>
    <s v="W0"/>
    <s v="_Z"/>
    <x v="44"/>
    <x v="0"/>
    <s v="_Z"/>
    <s v="_Z"/>
    <s v="ALL"/>
    <s v="LE"/>
    <s v="E"/>
    <s v="C"/>
    <x v="55"/>
    <x v="0"/>
    <n v="267.95359999999999"/>
    <s v="Q:IT:W0:_Z:L1250:_T:_Z:_Z:ALL:LE:E:C20211"/>
    <n v="0"/>
    <n v="267.95"/>
    <x v="3"/>
    <x v="0"/>
    <x v="0"/>
  </r>
  <r>
    <s v="SUP.Q.IT.W0._Z.L1150._T._Z._Z.ALL.LE.E.C"/>
    <x v="3"/>
    <x v="56"/>
    <x v="17"/>
    <x v="1"/>
    <x v="0"/>
    <n v="2021.1439"/>
    <s v="Q:IT:W0:_Z:L1150:_T:_Z:_Z:ALL:LE:E:C"/>
    <x v="0"/>
    <x v="11"/>
    <s v="W0"/>
    <s v="_Z"/>
    <x v="36"/>
    <x v="0"/>
    <s v="_Z"/>
    <s v="_Z"/>
    <s v="ALL"/>
    <s v="LE"/>
    <s v="E"/>
    <s v="C"/>
    <x v="56"/>
    <x v="0"/>
    <n v="2021.1439"/>
    <s v="Q:IT:W0:_Z:L1150:_T:_Z:_Z:ALL:LE:E:C20211"/>
    <n v="0"/>
    <n v="2021.14"/>
    <x v="3"/>
    <x v="0"/>
    <x v="0"/>
  </r>
  <r>
    <s v="SUP.Q.IT.W0._Z.L1450._T._Z._Z.ALL.LE.E.C"/>
    <x v="3"/>
    <x v="57"/>
    <x v="17"/>
    <x v="1"/>
    <x v="0"/>
    <n v="90.192999999999998"/>
    <s v="Q:IT:W0:_Z:L1450:_T:_Z:_Z:ALL:LE:E:C"/>
    <x v="0"/>
    <x v="11"/>
    <s v="W0"/>
    <s v="_Z"/>
    <x v="45"/>
    <x v="0"/>
    <s v="_Z"/>
    <s v="_Z"/>
    <s v="ALL"/>
    <s v="LE"/>
    <s v="E"/>
    <s v="C"/>
    <x v="57"/>
    <x v="0"/>
    <n v="90.192999999999998"/>
    <s v="Q:IT:W0:_Z:L1450:_T:_Z:_Z:ALL:LE:E:C20211"/>
    <n v="0"/>
    <n v="90.19"/>
    <x v="3"/>
    <x v="0"/>
    <x v="0"/>
  </r>
  <r>
    <s v="SUP.Q.IT.W0._Z.LE000._T._Z._Z.ALL.LE.E.C"/>
    <x v="3"/>
    <x v="58"/>
    <x v="17"/>
    <x v="1"/>
    <x v="0"/>
    <n v="188.34729999999999"/>
    <s v="Q:IT:W0:_Z:LE000:_T:_Z:_Z:ALL:LE:E:C"/>
    <x v="0"/>
    <x v="11"/>
    <s v="W0"/>
    <s v="_Z"/>
    <x v="46"/>
    <x v="0"/>
    <s v="_Z"/>
    <s v="_Z"/>
    <s v="ALL"/>
    <s v="LE"/>
    <s v="E"/>
    <s v="C"/>
    <x v="58"/>
    <x v="0"/>
    <n v="188.34729999999999"/>
    <s v="Q:IT:W0:_Z:LE000:_T:_Z:_Z:ALL:LE:E:C20211"/>
    <n v="0"/>
    <n v="188.35"/>
    <x v="3"/>
    <x v="0"/>
    <x v="0"/>
  </r>
  <r>
    <s v="SUP.Q.IT.W0._Z.L9600._T._Z._Z.ALL.LE.E.C"/>
    <x v="3"/>
    <x v="59"/>
    <x v="17"/>
    <x v="1"/>
    <x v="0"/>
    <n v="114.95610000000001"/>
    <s v="Q:IT:W0:_Z:L9600:_T:_Z:_Z:ALL:LE:E:C"/>
    <x v="0"/>
    <x v="11"/>
    <s v="W0"/>
    <s v="_Z"/>
    <x v="47"/>
    <x v="0"/>
    <s v="_Z"/>
    <s v="_Z"/>
    <s v="ALL"/>
    <s v="LE"/>
    <s v="E"/>
    <s v="C"/>
    <x v="59"/>
    <x v="0"/>
    <n v="114.95610000000001"/>
    <s v="Q:IT:W0:_Z:L9600:_T:_Z:_Z:ALL:LE:E:C20211"/>
    <n v="0"/>
    <n v="114.96"/>
    <x v="3"/>
    <x v="0"/>
    <x v="0"/>
  </r>
  <r>
    <s v="SUP.Q.IT.W0._Z.L3000._T._Z._Z.ALL.LE.E.C"/>
    <x v="3"/>
    <x v="60"/>
    <x v="17"/>
    <x v="1"/>
    <x v="0"/>
    <n v="24.008199999999999"/>
    <s v="Q:IT:W0:_Z:L3000:_T:_Z:_Z:ALL:LE:E:C"/>
    <x v="0"/>
    <x v="11"/>
    <s v="W0"/>
    <s v="_Z"/>
    <x v="48"/>
    <x v="0"/>
    <s v="_Z"/>
    <s v="_Z"/>
    <s v="ALL"/>
    <s v="LE"/>
    <s v="E"/>
    <s v="C"/>
    <x v="60"/>
    <x v="0"/>
    <n v="24.008199999999999"/>
    <s v="Q:IT:W0:_Z:L3000:_T:_Z:_Z:ALL:LE:E:C20211"/>
    <n v="0"/>
    <n v="24.01"/>
    <x v="3"/>
    <x v="0"/>
    <x v="0"/>
  </r>
  <r>
    <s v="SUP.Q.IT.W0._Z.LE999._T._Z._Z.ALL.LE.E.C"/>
    <x v="3"/>
    <x v="61"/>
    <x v="17"/>
    <x v="1"/>
    <x v="0"/>
    <n v="2706.6021000000001"/>
    <s v="Q:IT:W0:_Z:LE999:_T:_Z:_Z:ALL:LE:E:C"/>
    <x v="0"/>
    <x v="11"/>
    <s v="W0"/>
    <s v="_Z"/>
    <x v="49"/>
    <x v="0"/>
    <s v="_Z"/>
    <s v="_Z"/>
    <s v="ALL"/>
    <s v="LE"/>
    <s v="E"/>
    <s v="C"/>
    <x v="61"/>
    <x v="0"/>
    <n v="2706.6021000000001"/>
    <s v="Q:IT:W0:_Z:LE999:_T:_Z:_Z:ALL:LE:E:C20211"/>
    <n v="0"/>
    <n v="2706.6"/>
    <x v="3"/>
    <x v="0"/>
    <x v="0"/>
  </r>
  <r>
    <s v="SUP.Q.IT.W0._Z.O1100._T._Z._Z.ALL.LE.E.C"/>
    <x v="4"/>
    <x v="62"/>
    <x v="17"/>
    <x v="1"/>
    <x v="0"/>
    <n v="155.7047"/>
    <s v="Q:IT:W0:_Z:O1100:_T:_Z:_Z:ALL:LE:E:C"/>
    <x v="0"/>
    <x v="11"/>
    <s v="W0"/>
    <s v="_Z"/>
    <x v="50"/>
    <x v="0"/>
    <s v="_Z"/>
    <s v="_Z"/>
    <s v="ALL"/>
    <s v="LE"/>
    <s v="E"/>
    <s v="C"/>
    <x v="62"/>
    <x v="0"/>
    <n v="155.7047"/>
    <s v="Q:IT:W0:_Z:O1100:_T:_Z:_Z:ALL:LE:E:C20211"/>
    <n v="0"/>
    <n v="155.69999999999999"/>
    <x v="4"/>
    <x v="0"/>
    <x v="0"/>
  </r>
  <r>
    <s v="SUP.Q.IT.W0._Z.I4008._T._Z._Z._Z._Z.PCT.C"/>
    <x v="4"/>
    <x v="63"/>
    <x v="17"/>
    <x v="1"/>
    <x v="0"/>
    <n v="15.51"/>
    <s v="Q:IT:W0:_Z:I4008:_T:_Z:_Z:_Z:_Z:PCT:C"/>
    <x v="0"/>
    <x v="11"/>
    <s v="W0"/>
    <s v="_Z"/>
    <x v="51"/>
    <x v="0"/>
    <s v="_Z"/>
    <s v="_Z"/>
    <s v="_Z"/>
    <s v="_Z"/>
    <s v="PCT"/>
    <s v="C"/>
    <x v="63"/>
    <x v="0"/>
    <n v="0.15509999999999999"/>
    <s v="Q:IT:W0:_Z:I4008:_T:_Z:_Z:_Z:_Z:PCT:C20211"/>
    <n v="0"/>
    <n v="15.51"/>
    <x v="4"/>
    <x v="0"/>
    <x v="0"/>
  </r>
  <r>
    <s v="SUP.Q.IT.W0._Z.O1000._T._Z._Z.ALL.LE.E.C"/>
    <x v="4"/>
    <x v="64"/>
    <x v="17"/>
    <x v="1"/>
    <x v="0"/>
    <n v="170.4417"/>
    <s v="Q:IT:W0:_Z:O1000:_T:_Z:_Z:ALL:LE:E:C"/>
    <x v="0"/>
    <x v="11"/>
    <s v="W0"/>
    <s v="_Z"/>
    <x v="52"/>
    <x v="0"/>
    <s v="_Z"/>
    <s v="_Z"/>
    <s v="ALL"/>
    <s v="LE"/>
    <s v="E"/>
    <s v="C"/>
    <x v="64"/>
    <x v="0"/>
    <n v="170.4417"/>
    <s v="Q:IT:W0:_Z:O1000:_T:_Z:_Z:ALL:LE:E:C20211"/>
    <n v="0"/>
    <n v="170.44"/>
    <x v="4"/>
    <x v="0"/>
    <x v="0"/>
  </r>
  <r>
    <s v="SUP.Q.IT.W0._Z.I4002._T._Z._Z._Z._Z.PCT.C"/>
    <x v="4"/>
    <x v="65"/>
    <x v="17"/>
    <x v="1"/>
    <x v="0"/>
    <n v="16.98"/>
    <s v="Q:IT:W0:_Z:I4002:_T:_Z:_Z:_Z:_Z:PCT:C"/>
    <x v="0"/>
    <x v="11"/>
    <s v="W0"/>
    <s v="_Z"/>
    <x v="53"/>
    <x v="0"/>
    <s v="_Z"/>
    <s v="_Z"/>
    <s v="_Z"/>
    <s v="_Z"/>
    <s v="PCT"/>
    <s v="C"/>
    <x v="65"/>
    <x v="0"/>
    <n v="0.16980000000000001"/>
    <s v="Q:IT:W0:_Z:I4002:_T:_Z:_Z:_Z:_Z:PCT:C20211"/>
    <n v="0"/>
    <n v="16.98"/>
    <x v="4"/>
    <x v="0"/>
    <x v="0"/>
  </r>
  <r>
    <s v="SUP.Q.IT.W0._Z.O0000._T._Z._Z.ALL.LE.E.C"/>
    <x v="4"/>
    <x v="66"/>
    <x v="17"/>
    <x v="1"/>
    <x v="0"/>
    <n v="195.8135"/>
    <s v="Q:IT:W0:_Z:O0000:_T:_Z:_Z:ALL:LE:E:C"/>
    <x v="0"/>
    <x v="11"/>
    <s v="W0"/>
    <s v="_Z"/>
    <x v="54"/>
    <x v="0"/>
    <s v="_Z"/>
    <s v="_Z"/>
    <s v="ALL"/>
    <s v="LE"/>
    <s v="E"/>
    <s v="C"/>
    <x v="66"/>
    <x v="0"/>
    <n v="195.8135"/>
    <s v="Q:IT:W0:_Z:O0000:_T:_Z:_Z:ALL:LE:E:C20211"/>
    <n v="0"/>
    <n v="195.81"/>
    <x v="4"/>
    <x v="0"/>
    <x v="0"/>
  </r>
  <r>
    <s v="SUP.Q.IT.W0._Z.I4001._T._Z._Z._Z._Z.PCT.C"/>
    <x v="4"/>
    <x v="67"/>
    <x v="17"/>
    <x v="1"/>
    <x v="0"/>
    <n v="19.510000000000002"/>
    <s v="Q:IT:W0:_Z:I4001:_T:_Z:_Z:_Z:_Z:PCT:C"/>
    <x v="0"/>
    <x v="11"/>
    <s v="W0"/>
    <s v="_Z"/>
    <x v="55"/>
    <x v="0"/>
    <s v="_Z"/>
    <s v="_Z"/>
    <s v="_Z"/>
    <s v="_Z"/>
    <s v="PCT"/>
    <s v="C"/>
    <x v="67"/>
    <x v="0"/>
    <n v="0.19510000000000002"/>
    <s v="Q:IT:W0:_Z:I4001:_T:_Z:_Z:_Z:_Z:PCT:C20211"/>
    <n v="0"/>
    <n v="19.510000000000002"/>
    <x v="4"/>
    <x v="0"/>
    <x v="0"/>
  </r>
  <r>
    <s v="SUP.Q.IT.W0._Z.E0000._T._Z._Z.ALL.LE.E.C"/>
    <x v="5"/>
    <x v="68"/>
    <x v="17"/>
    <x v="1"/>
    <x v="0"/>
    <n v="1003.8905"/>
    <s v="Q:IT:W0:_Z:E0000:_T:_Z:_Z:ALL:LE:E:C"/>
    <x v="0"/>
    <x v="11"/>
    <s v="W0"/>
    <s v="_Z"/>
    <x v="56"/>
    <x v="0"/>
    <s v="_Z"/>
    <s v="_Z"/>
    <s v="ALL"/>
    <s v="LE"/>
    <s v="E"/>
    <s v="C"/>
    <x v="68"/>
    <x v="0"/>
    <n v="1003.8905"/>
    <s v="Q:IT:W0:_Z:E0000:_T:_Z:_Z:ALL:LE:E:C20211"/>
    <n v="1"/>
    <n v="1003.89"/>
    <x v="5"/>
    <x v="0"/>
    <x v="0"/>
  </r>
  <r>
    <s v="SUP.Q.IT.W0._Z.MSV33._T._Z._Z.ALL.LE.E.C"/>
    <x v="6"/>
    <x v="69"/>
    <x v="17"/>
    <x v="1"/>
    <x v="0"/>
    <n v="2489.9801000000002"/>
    <s v="Q:IT:W0:_Z:MSV33:_T:_Z:_Z:ALL:LE:E:C"/>
    <x v="0"/>
    <x v="11"/>
    <s v="W0"/>
    <s v="_Z"/>
    <x v="57"/>
    <x v="0"/>
    <s v="_Z"/>
    <s v="_Z"/>
    <s v="ALL"/>
    <s v="LE"/>
    <s v="E"/>
    <s v="C"/>
    <x v="69"/>
    <x v="0"/>
    <n v="2489.9801000000002"/>
    <s v="Q:IT:W0:_Z:MSV33:_T:_Z:_Z:ALL:LE:E:C20211"/>
    <n v="0"/>
    <n v="2489.98"/>
    <x v="6"/>
    <x v="0"/>
    <x v="0"/>
  </r>
  <r>
    <s v="SUP.Q.IT.W0._Z.MSV37._T._Z._Z.ALL.LE.E.C"/>
    <x v="6"/>
    <x v="70"/>
    <x v="17"/>
    <x v="1"/>
    <x v="0"/>
    <n v="-261.74450000000002"/>
    <s v="Q:IT:W0:_Z:MSV37:_T:_Z:_Z:ALL:LE:E:C"/>
    <x v="0"/>
    <x v="11"/>
    <s v="W0"/>
    <s v="_Z"/>
    <x v="58"/>
    <x v="0"/>
    <s v="_Z"/>
    <s v="_Z"/>
    <s v="ALL"/>
    <s v="LE"/>
    <s v="E"/>
    <s v="C"/>
    <x v="70"/>
    <x v="0"/>
    <n v="-261.74450000000002"/>
    <s v="Q:IT:W0:_Z:MSV37:_T:_Z:_Z:ALL:LE:E:C20211"/>
    <n v="0"/>
    <n v="-261.74"/>
    <x v="6"/>
    <x v="0"/>
    <x v="0"/>
  </r>
  <r>
    <s v="SUP.Q.IT.W0._Z.MSV34._T._Z._Z.ALL.LE.E.C"/>
    <x v="6"/>
    <x v="71"/>
    <x v="17"/>
    <x v="1"/>
    <x v="0"/>
    <n v="53.930700000000002"/>
    <s v="Q:IT:W0:_Z:MSV34:_T:_Z:_Z:ALL:LE:E:C"/>
    <x v="0"/>
    <x v="11"/>
    <s v="W0"/>
    <s v="_Z"/>
    <x v="59"/>
    <x v="0"/>
    <s v="_Z"/>
    <s v="_Z"/>
    <s v="ALL"/>
    <s v="LE"/>
    <s v="E"/>
    <s v="C"/>
    <x v="71"/>
    <x v="0"/>
    <n v="53.930700000000002"/>
    <s v="Q:IT:W0:_Z:MSV34:_T:_Z:_Z:ALL:LE:E:C20211"/>
    <n v="0"/>
    <n v="53.93"/>
    <x v="6"/>
    <x v="0"/>
    <x v="0"/>
  </r>
  <r>
    <s v="SUP.Q.IT.W0._Z.MSV36._T._Z._Z.ALL.LE.E.C"/>
    <x v="6"/>
    <x v="72"/>
    <x v="17"/>
    <x v="1"/>
    <x v="0"/>
    <n v="298.59879999999998"/>
    <s v="Q:IT:W0:_Z:MSV36:_T:_Z:_Z:ALL:LE:E:C"/>
    <x v="0"/>
    <x v="11"/>
    <s v="W0"/>
    <s v="_Z"/>
    <x v="60"/>
    <x v="0"/>
    <s v="_Z"/>
    <s v="_Z"/>
    <s v="ALL"/>
    <s v="LE"/>
    <s v="E"/>
    <s v="C"/>
    <x v="72"/>
    <x v="0"/>
    <n v="298.59879999999998"/>
    <s v="Q:IT:W0:_Z:MSV36:_T:_Z:_Z:ALL:LE:E:C20211"/>
    <n v="0"/>
    <n v="298.60000000000002"/>
    <x v="6"/>
    <x v="0"/>
    <x v="0"/>
  </r>
  <r>
    <s v="SUP.Q.IT.W0._Z.MSV35._T._Z._Z.ALL.LE.E.C"/>
    <x v="6"/>
    <x v="73"/>
    <x v="17"/>
    <x v="1"/>
    <x v="0"/>
    <n v="119.8035"/>
    <s v="Q:IT:W0:_Z:MSV35:_T:_Z:_Z:ALL:LE:E:C"/>
    <x v="0"/>
    <x v="11"/>
    <s v="W0"/>
    <s v="_Z"/>
    <x v="61"/>
    <x v="0"/>
    <s v="_Z"/>
    <s v="_Z"/>
    <s v="ALL"/>
    <s v="LE"/>
    <s v="E"/>
    <s v="C"/>
    <x v="73"/>
    <x v="0"/>
    <n v="119.8035"/>
    <s v="Q:IT:W0:_Z:MSV35:_T:_Z:_Z:ALL:LE:E:C20211"/>
    <n v="0"/>
    <n v="119.8"/>
    <x v="6"/>
    <x v="0"/>
    <x v="0"/>
  </r>
  <r>
    <s v="SUP.Q.IT.W0._Z.MSV38._T._Z._Z.ALL.LE.E.C"/>
    <x v="6"/>
    <x v="74"/>
    <x v="17"/>
    <x v="1"/>
    <x v="0"/>
    <n v="-19.371400000000001"/>
    <s v="Q:IT:W0:_Z:MSV38:_T:_Z:_Z:ALL:LE:E:C"/>
    <x v="0"/>
    <x v="11"/>
    <s v="W0"/>
    <s v="_Z"/>
    <x v="62"/>
    <x v="0"/>
    <s v="_Z"/>
    <s v="_Z"/>
    <s v="ALL"/>
    <s v="LE"/>
    <s v="E"/>
    <s v="C"/>
    <x v="74"/>
    <x v="0"/>
    <n v="-19.371400000000001"/>
    <s v="Q:IT:W0:_Z:MSV38:_T:_Z:_Z:ALL:LE:E:C20211"/>
    <n v="0"/>
    <n v="-19.37"/>
    <x v="6"/>
    <x v="0"/>
    <x v="0"/>
  </r>
  <r>
    <s v="SUP.Q.IT.W0._Z.MSV39._T._Z._Z.ALL.LE.E.C"/>
    <x v="6"/>
    <x v="75"/>
    <x v="17"/>
    <x v="1"/>
    <x v="0"/>
    <n v="-11.3109"/>
    <s v="Q:IT:W0:_Z:MSV39:_T:_Z:_Z:ALL:LE:E:C"/>
    <x v="0"/>
    <x v="11"/>
    <s v="W0"/>
    <s v="_Z"/>
    <x v="63"/>
    <x v="0"/>
    <s v="_Z"/>
    <s v="_Z"/>
    <s v="ALL"/>
    <s v="LE"/>
    <s v="E"/>
    <s v="C"/>
    <x v="75"/>
    <x v="0"/>
    <n v="-11.3109"/>
    <s v="Q:IT:W0:_Z:MSV39:_T:_Z:_Z:ALL:LE:E:C20211"/>
    <n v="0"/>
    <n v="-11.31"/>
    <x v="6"/>
    <x v="0"/>
    <x v="0"/>
  </r>
  <r>
    <s v="SUP.Q.IT.W0._Z.MSV31._T._Z._Z.ALL.LE.E.C"/>
    <x v="6"/>
    <x v="76"/>
    <x v="17"/>
    <x v="1"/>
    <x v="0"/>
    <n v="2700.5684999999999"/>
    <s v="Q:IT:W0:_Z:MSV31:_T:_Z:_Z:ALL:LE:E:C"/>
    <x v="0"/>
    <x v="11"/>
    <s v="W0"/>
    <s v="_Z"/>
    <x v="64"/>
    <x v="0"/>
    <s v="_Z"/>
    <s v="_Z"/>
    <s v="ALL"/>
    <s v="LE"/>
    <s v="E"/>
    <s v="C"/>
    <x v="76"/>
    <x v="0"/>
    <n v="2700.5684999999999"/>
    <s v="Q:IT:W0:_Z:MSV31:_T:_Z:_Z:ALL:LE:E:C20211"/>
    <n v="0"/>
    <n v="2700.57"/>
    <x v="6"/>
    <x v="0"/>
    <x v="0"/>
  </r>
  <r>
    <s v="SUP.Q.IT.W0._Z.KSV12._T._Z._Z._Z._Z.PCT.C"/>
    <x v="6"/>
    <x v="77"/>
    <x v="17"/>
    <x v="1"/>
    <x v="0"/>
    <n v="5.96"/>
    <s v="Q:IT:W0:_Z:KSV12:_T:_Z:_Z:_Z:_Z:PCT:C"/>
    <x v="0"/>
    <x v="11"/>
    <s v="W0"/>
    <s v="_Z"/>
    <x v="65"/>
    <x v="0"/>
    <s v="_Z"/>
    <s v="_Z"/>
    <s v="_Z"/>
    <s v="_Z"/>
    <s v="PCT"/>
    <s v="C"/>
    <x v="77"/>
    <x v="0"/>
    <n v="5.96E-2"/>
    <s v="Q:IT:W0:_Z:KSV12:_T:_Z:_Z:_Z:_Z:PCT:C20211"/>
    <n v="0"/>
    <n v="5.96"/>
    <x v="6"/>
    <x v="0"/>
    <x v="0"/>
  </r>
  <r>
    <s v="SUP.Q.IT.W0._Z.KSV13._T._Z._Z._Z._Z.PCT.C"/>
    <x v="6"/>
    <x v="78"/>
    <x v="17"/>
    <x v="1"/>
    <x v="0"/>
    <n v="6.34"/>
    <s v="Q:IT:W0:_Z:KSV13:_T:_Z:_Z:_Z:_Z:PCT:C"/>
    <x v="0"/>
    <x v="11"/>
    <s v="W0"/>
    <s v="_Z"/>
    <x v="66"/>
    <x v="0"/>
    <s v="_Z"/>
    <s v="_Z"/>
    <s v="_Z"/>
    <s v="_Z"/>
    <s v="PCT"/>
    <s v="C"/>
    <x v="78"/>
    <x v="0"/>
    <n v="6.3399999999999998E-2"/>
    <s v="Q:IT:W0:_Z:KSV13:_T:_Z:_Z:_Z:_Z:PCT:C20211"/>
    <n v="0"/>
    <n v="6.34"/>
    <x v="6"/>
    <x v="0"/>
    <x v="0"/>
  </r>
  <r>
    <s v="SUP.Q.IT.W0._Z.NSV12._T._Z._Z.ALL.LE.E.C"/>
    <x v="6"/>
    <x v="79"/>
    <x v="17"/>
    <x v="1"/>
    <x v="0"/>
    <n v="159.70330000000001"/>
    <s v="Q:IT:W0:_Z:NSV12:_T:_Z:_Z:ALL:LE:E:C"/>
    <x v="0"/>
    <x v="11"/>
    <s v="W0"/>
    <s v="_Z"/>
    <x v="67"/>
    <x v="0"/>
    <s v="_Z"/>
    <s v="_Z"/>
    <s v="ALL"/>
    <s v="LE"/>
    <s v="E"/>
    <s v="C"/>
    <x v="79"/>
    <x v="0"/>
    <n v="159.70330000000001"/>
    <s v="Q:IT:W0:_Z:NSV12:_T:_Z:_Z:ALL:LE:E:C20211"/>
    <n v="0"/>
    <n v="159.69999999999999"/>
    <x v="6"/>
    <x v="0"/>
    <x v="0"/>
  </r>
  <r>
    <s v="SUP.Q.IT.W0._Z.NSV13._T._Z._Z.ALL.LE.E.C"/>
    <x v="6"/>
    <x v="80"/>
    <x v="17"/>
    <x v="1"/>
    <x v="0"/>
    <n v="170.4417"/>
    <s v="Q:IT:W0:_Z:NSV13:_T:_Z:_Z:ALL:LE:E:C"/>
    <x v="0"/>
    <x v="11"/>
    <s v="W0"/>
    <s v="_Z"/>
    <x v="68"/>
    <x v="0"/>
    <s v="_Z"/>
    <s v="_Z"/>
    <s v="ALL"/>
    <s v="LE"/>
    <s v="E"/>
    <s v="C"/>
    <x v="80"/>
    <x v="0"/>
    <n v="170.4417"/>
    <s v="Q:IT:W0:_Z:NSV13:_T:_Z:_Z:ALL:LE:E:C20211"/>
    <n v="0"/>
    <n v="170.44"/>
    <x v="6"/>
    <x v="0"/>
    <x v="0"/>
  </r>
  <r>
    <s v="SUP.Q.IT.W0._Z.MSV12._T._Z._Z.ALL.LE.E.C"/>
    <x v="6"/>
    <x v="81"/>
    <x v="17"/>
    <x v="1"/>
    <x v="0"/>
    <n v="2681.1970999999999"/>
    <s v="Q:IT:W0:_Z:MSV12:_T:_Z:_Z:ALL:LE:E:C"/>
    <x v="0"/>
    <x v="11"/>
    <s v="W0"/>
    <s v="_Z"/>
    <x v="69"/>
    <x v="0"/>
    <s v="_Z"/>
    <s v="_Z"/>
    <s v="ALL"/>
    <s v="LE"/>
    <s v="E"/>
    <s v="C"/>
    <x v="81"/>
    <x v="0"/>
    <n v="2681.1970999999999"/>
    <s v="Q:IT:W0:_Z:MSV12:_T:_Z:_Z:ALL:LE:E:C20211"/>
    <n v="0"/>
    <n v="2681.2"/>
    <x v="6"/>
    <x v="0"/>
    <x v="0"/>
  </r>
  <r>
    <s v="SUP.Q.IT.W0._Z.MSV13._T._Z._Z.ALL.LE.E.C"/>
    <x v="6"/>
    <x v="82"/>
    <x v="17"/>
    <x v="1"/>
    <x v="0"/>
    <n v="2689.2577000000001"/>
    <s v="Q:IT:W0:_Z:MSV13:_T:_Z:_Z:ALL:LE:E:C"/>
    <x v="0"/>
    <x v="11"/>
    <s v="W0"/>
    <s v="_Z"/>
    <x v="70"/>
    <x v="0"/>
    <s v="_Z"/>
    <s v="_Z"/>
    <s v="ALL"/>
    <s v="LE"/>
    <s v="E"/>
    <s v="C"/>
    <x v="82"/>
    <x v="0"/>
    <n v="2689.2577000000001"/>
    <s v="Q:IT:W0:_Z:MSV13:_T:_Z:_Z:ALL:LE:E:C20211"/>
    <n v="0"/>
    <n v="2689.26"/>
    <x v="6"/>
    <x v="0"/>
    <x v="0"/>
  </r>
  <r>
    <s v="SUP.Q.IT.W0._Z.E0000._T._Z._Z.ALL.LE.E.C"/>
    <x v="4"/>
    <x v="68"/>
    <x v="17"/>
    <x v="1"/>
    <x v="0"/>
    <n v="1003.8905"/>
    <s v="Q:IT:W0:_Z:E0000:_T:_Z:_Z:ALL:LE:E:C"/>
    <x v="0"/>
    <x v="11"/>
    <s v="W0"/>
    <s v="_Z"/>
    <x v="56"/>
    <x v="0"/>
    <s v="_Z"/>
    <s v="_Z"/>
    <s v="ALL"/>
    <s v="LE"/>
    <s v="E"/>
    <s v="C"/>
    <x v="68"/>
    <x v="0"/>
    <n v="1003.8905"/>
    <s v="Q:IT:W0:_Z:E0000:_T:_Z:_Z:ALL:LE:E:C20211"/>
    <n v="0"/>
    <n v="1003.89"/>
    <x v="4"/>
    <x v="0"/>
    <x v="0"/>
  </r>
  <r>
    <s v="SUP.Q.IT.W0._Z.E5200._T._Z._Z.ALL.LE.E.C"/>
    <x v="5"/>
    <x v="83"/>
    <x v="17"/>
    <x v="1"/>
    <x v="0"/>
    <n v="28.401900000000001"/>
    <s v="Q:IT:W0:_Z:E5200:_T:_Z:_Z:ALL:LE:E:C"/>
    <x v="0"/>
    <x v="11"/>
    <s v="W0"/>
    <s v="_Z"/>
    <x v="71"/>
    <x v="0"/>
    <s v="_Z"/>
    <s v="_Z"/>
    <s v="ALL"/>
    <s v="LE"/>
    <s v="E"/>
    <s v="C"/>
    <x v="83"/>
    <x v="0"/>
    <n v="28.401900000000001"/>
    <s v="Q:IT:W0:_Z:E5200:_T:_Z:_Z:ALL:LE:E:C20211"/>
    <n v="0"/>
    <n v="28.4"/>
    <x v="5"/>
    <x v="0"/>
    <x v="0"/>
  </r>
  <r>
    <s v="SUP.Q.IT.W0._Z.E5100._T._Z._Z.ALL.LE.E.C"/>
    <x v="5"/>
    <x v="84"/>
    <x v="17"/>
    <x v="1"/>
    <x v="0"/>
    <n v="11.5825"/>
    <s v="Q:IT:W0:_Z:E5100:_T:_Z:_Z:ALL:LE:E:C"/>
    <x v="0"/>
    <x v="11"/>
    <s v="W0"/>
    <s v="_Z"/>
    <x v="72"/>
    <x v="0"/>
    <s v="_Z"/>
    <s v="_Z"/>
    <s v="ALL"/>
    <s v="LE"/>
    <s v="E"/>
    <s v="C"/>
    <x v="84"/>
    <x v="0"/>
    <n v="11.5825"/>
    <s v="Q:IT:W0:_Z:E5100:_T:_Z:_Z:ALL:LE:E:C20211"/>
    <n v="0"/>
    <n v="11.58"/>
    <x v="5"/>
    <x v="0"/>
    <x v="0"/>
  </r>
  <r>
    <s v="SUP.Q.IT.W0._Z.E6300._T._Z._Z.ALL.LE.E.C"/>
    <x v="5"/>
    <x v="85"/>
    <x v="17"/>
    <x v="1"/>
    <x v="0"/>
    <n v="59.749000000000002"/>
    <s v="Q:IT:W0:_Z:E6300:_T:_Z:_Z:ALL:LE:E:C"/>
    <x v="0"/>
    <x v="11"/>
    <s v="W0"/>
    <s v="_Z"/>
    <x v="73"/>
    <x v="0"/>
    <s v="_Z"/>
    <s v="_Z"/>
    <s v="ALL"/>
    <s v="LE"/>
    <s v="E"/>
    <s v="C"/>
    <x v="85"/>
    <x v="0"/>
    <n v="59.749000000000002"/>
    <s v="Q:IT:W0:_Z:E6300:_T:_Z:_Z:ALL:LE:E:C20211"/>
    <n v="0"/>
    <n v="59.75"/>
    <x v="5"/>
    <x v="0"/>
    <x v="0"/>
  </r>
  <r>
    <s v="SUP.Q.IT.W0._Z.E6100._T._Z._Z.ALL.LE.E.C"/>
    <x v="5"/>
    <x v="86"/>
    <x v="17"/>
    <x v="1"/>
    <x v="0"/>
    <n v="18.3324"/>
    <s v="Q:IT:W0:_Z:E6100:_T:_Z:_Z:ALL:LE:E:C"/>
    <x v="0"/>
    <x v="11"/>
    <s v="W0"/>
    <s v="_Z"/>
    <x v="74"/>
    <x v="0"/>
    <s v="_Z"/>
    <s v="_Z"/>
    <s v="ALL"/>
    <s v="LE"/>
    <s v="E"/>
    <s v="C"/>
    <x v="86"/>
    <x v="0"/>
    <n v="18.3324"/>
    <s v="Q:IT:W0:_Z:E6100:_T:_Z:_Z:ALL:LE:E:C20211"/>
    <n v="0"/>
    <n v="18.329999999999998"/>
    <x v="5"/>
    <x v="0"/>
    <x v="0"/>
  </r>
  <r>
    <s v="SUP.Q.IT.W0._Z.E6200._T._Z._Z.ALL.LE.E.C"/>
    <x v="5"/>
    <x v="87"/>
    <x v="17"/>
    <x v="1"/>
    <x v="0"/>
    <n v="23.361999999999998"/>
    <s v="Q:IT:W0:_Z:E6200:_T:_Z:_Z:ALL:LE:E:C"/>
    <x v="0"/>
    <x v="11"/>
    <s v="W0"/>
    <s v="_Z"/>
    <x v="75"/>
    <x v="0"/>
    <s v="_Z"/>
    <s v="_Z"/>
    <s v="ALL"/>
    <s v="LE"/>
    <s v="E"/>
    <s v="C"/>
    <x v="87"/>
    <x v="0"/>
    <n v="23.361999999999998"/>
    <s v="Q:IT:W0:_Z:E6200:_T:_Z:_Z:ALL:LE:E:C20211"/>
    <n v="0"/>
    <n v="23.36"/>
    <x v="5"/>
    <x v="0"/>
    <x v="0"/>
  </r>
  <r>
    <s v="SUP.Q.IT.W0._Z.E324C._T._Z._Z.ALL.LE.E.C"/>
    <x v="5"/>
    <x v="88"/>
    <x v="17"/>
    <x v="1"/>
    <x v="0"/>
    <n v="284.81479999999999"/>
    <s v="Q:IT:W0:_Z:E324C:_T:_Z:_Z:ALL:LE:E:C"/>
    <x v="0"/>
    <x v="11"/>
    <s v="W0"/>
    <s v="_Z"/>
    <x v="76"/>
    <x v="0"/>
    <s v="_Z"/>
    <s v="_Z"/>
    <s v="ALL"/>
    <s v="LE"/>
    <s v="E"/>
    <s v="C"/>
    <x v="88"/>
    <x v="0"/>
    <n v="284.81479999999999"/>
    <s v="Q:IT:W0:_Z:E324C:_T:_Z:_Z:ALL:LE:E:C20211"/>
    <n v="0"/>
    <n v="284.81"/>
    <x v="5"/>
    <x v="0"/>
    <x v="0"/>
  </r>
  <r>
    <s v="SUP.Q.IT.W0._Z.E324I._T._Z._Z.ALL.LE.E.C"/>
    <x v="5"/>
    <x v="89"/>
    <x v="17"/>
    <x v="1"/>
    <x v="0"/>
    <n v="23.242000000000001"/>
    <s v="Q:IT:W0:_Z:E324I:_T:_Z:_Z:ALL:LE:E:C"/>
    <x v="0"/>
    <x v="11"/>
    <s v="W0"/>
    <s v="_Z"/>
    <x v="77"/>
    <x v="0"/>
    <s v="_Z"/>
    <s v="_Z"/>
    <s v="ALL"/>
    <s v="LE"/>
    <s v="E"/>
    <s v="C"/>
    <x v="89"/>
    <x v="0"/>
    <n v="23.242000000000001"/>
    <s v="Q:IT:W0:_Z:E324I:_T:_Z:_Z:ALL:LE:E:C20211"/>
    <n v="0"/>
    <n v="23.24"/>
    <x v="5"/>
    <x v="0"/>
    <x v="0"/>
  </r>
  <r>
    <s v="SUP.Q.IT.W0._Z.E324Q._T._Z._Z.ALL.LE.E.C"/>
    <x v="5"/>
    <x v="90"/>
    <x v="17"/>
    <x v="1"/>
    <x v="0"/>
    <n v="29.576799999999999"/>
    <s v="Q:IT:W0:_Z:E324Q:_T:_Z:_Z:ALL:LE:E:C"/>
    <x v="0"/>
    <x v="11"/>
    <s v="W0"/>
    <s v="_Z"/>
    <x v="78"/>
    <x v="0"/>
    <s v="_Z"/>
    <s v="_Z"/>
    <s v="ALL"/>
    <s v="LE"/>
    <s v="E"/>
    <s v="C"/>
    <x v="90"/>
    <x v="0"/>
    <n v="29.576799999999999"/>
    <s v="Q:IT:W0:_Z:E324Q:_T:_Z:_Z:ALL:LE:E:C20211"/>
    <n v="0"/>
    <n v="29.58"/>
    <x v="5"/>
    <x v="0"/>
    <x v="0"/>
  </r>
  <r>
    <s v="SUP.Q.IT.W0._Z.E324E._T._Z._Z.ALL.LE.E.C"/>
    <x v="5"/>
    <x v="91"/>
    <x v="17"/>
    <x v="1"/>
    <x v="0"/>
    <n v="58.468499999999999"/>
    <s v="Q:IT:W0:_Z:E324E:_T:_Z:_Z:ALL:LE:E:C"/>
    <x v="0"/>
    <x v="11"/>
    <s v="W0"/>
    <s v="_Z"/>
    <x v="79"/>
    <x v="0"/>
    <s v="_Z"/>
    <s v="_Z"/>
    <s v="ALL"/>
    <s v="LE"/>
    <s v="E"/>
    <s v="C"/>
    <x v="91"/>
    <x v="0"/>
    <n v="58.468499999999999"/>
    <s v="Q:IT:W0:_Z:E324E:_T:_Z:_Z:ALL:LE:E:C20211"/>
    <n v="0"/>
    <n v="58.47"/>
    <x v="5"/>
    <x v="0"/>
    <x v="0"/>
  </r>
  <r>
    <s v="SUP.Q.IT.W0._Z.E2145._T._Z._Z.ALL.LE.E.C"/>
    <x v="5"/>
    <x v="92"/>
    <x v="17"/>
    <x v="1"/>
    <x v="0"/>
    <n v="30.292899999999999"/>
    <s v="Q:IT:W0:_Z:E2145:_T:_Z:_Z:ALL:LE:E:C"/>
    <x v="0"/>
    <x v="11"/>
    <s v="W0"/>
    <s v="_Z"/>
    <x v="80"/>
    <x v="0"/>
    <s v="_Z"/>
    <s v="_Z"/>
    <s v="ALL"/>
    <s v="LE"/>
    <s v="E"/>
    <s v="C"/>
    <x v="92"/>
    <x v="0"/>
    <n v="30.292899999999999"/>
    <s v="Q:IT:W0:_Z:E2145:_T:_Z:_Z:ALL:LE:E:C20211"/>
    <n v="0"/>
    <n v="30.29"/>
    <x v="5"/>
    <x v="0"/>
    <x v="0"/>
  </r>
  <r>
    <s v="SUP.Q.IT.W0._Z.E2135._T._Z._Z.ALL.LE.E.C"/>
    <x v="5"/>
    <x v="93"/>
    <x v="17"/>
    <x v="1"/>
    <x v="0"/>
    <n v="117.0654"/>
    <s v="Q:IT:W0:_Z:E2135:_T:_Z:_Z:ALL:LE:E:C"/>
    <x v="0"/>
    <x v="11"/>
    <s v="W0"/>
    <s v="_Z"/>
    <x v="81"/>
    <x v="0"/>
    <s v="_Z"/>
    <s v="_Z"/>
    <s v="ALL"/>
    <s v="LE"/>
    <s v="E"/>
    <s v="C"/>
    <x v="93"/>
    <x v="0"/>
    <n v="117.0654"/>
    <s v="Q:IT:W0:_Z:E2135:_T:_Z:_Z:ALL:LE:E:C20211"/>
    <n v="0"/>
    <n v="117.07"/>
    <x v="5"/>
    <x v="0"/>
    <x v="0"/>
  </r>
  <r>
    <s v="SUP.Q.IT.W0._Z.E2130._T._Z._Z.ALL.LE.E.C"/>
    <x v="5"/>
    <x v="94"/>
    <x v="17"/>
    <x v="1"/>
    <x v="0"/>
    <n v="20.174199999999999"/>
    <s v="Q:IT:W0:_Z:E2130:_T:_Z:_Z:ALL:LE:E:C"/>
    <x v="0"/>
    <x v="11"/>
    <s v="W0"/>
    <s v="_Z"/>
    <x v="82"/>
    <x v="0"/>
    <s v="_Z"/>
    <s v="_Z"/>
    <s v="ALL"/>
    <s v="LE"/>
    <s v="E"/>
    <s v="C"/>
    <x v="94"/>
    <x v="0"/>
    <n v="20.174199999999999"/>
    <s v="Q:IT:W0:_Z:E2130:_T:_Z:_Z:ALL:LE:E:C20211"/>
    <n v="0"/>
    <n v="20.170000000000002"/>
    <x v="5"/>
    <x v="0"/>
    <x v="0"/>
  </r>
  <r>
    <s v="SUP.Q.IT.W0._Z.E2140._T._Z._Z.ALL.LE.E.C"/>
    <x v="5"/>
    <x v="95"/>
    <x v="17"/>
    <x v="1"/>
    <x v="0"/>
    <n v="57.480699999999999"/>
    <s v="Q:IT:W0:_Z:E2140:_T:_Z:_Z:ALL:LE:E:C"/>
    <x v="0"/>
    <x v="11"/>
    <s v="W0"/>
    <s v="_Z"/>
    <x v="83"/>
    <x v="0"/>
    <s v="_Z"/>
    <s v="_Z"/>
    <s v="ALL"/>
    <s v="LE"/>
    <s v="E"/>
    <s v="C"/>
    <x v="95"/>
    <x v="0"/>
    <n v="57.480699999999999"/>
    <s v="Q:IT:W0:_Z:E2140:_T:_Z:_Z:ALL:LE:E:C20211"/>
    <n v="0"/>
    <n v="57.48"/>
    <x v="5"/>
    <x v="0"/>
    <x v="0"/>
  </r>
  <r>
    <s v="SUP.Q.IT.W0._Z.E1100._T._Z._Z.ALL.LE.E.C"/>
    <x v="5"/>
    <x v="96"/>
    <x v="17"/>
    <x v="1"/>
    <x v="0"/>
    <n v="0.34389999999999998"/>
    <s v="Q:IT:W0:_Z:E1100:_T:_Z:_Z:ALL:LE:E:C"/>
    <x v="0"/>
    <x v="11"/>
    <s v="W0"/>
    <s v="_Z"/>
    <x v="84"/>
    <x v="0"/>
    <s v="_Z"/>
    <s v="_Z"/>
    <s v="ALL"/>
    <s v="LE"/>
    <s v="E"/>
    <s v="C"/>
    <x v="96"/>
    <x v="0"/>
    <n v="0.34389999999999998"/>
    <s v="Q:IT:W0:_Z:E1100:_T:_Z:_Z:ALL:LE:E:C20211"/>
    <n v="0"/>
    <n v="0.34"/>
    <x v="5"/>
    <x v="0"/>
    <x v="0"/>
  </r>
  <r>
    <s v="SUP.Q.IT.W0._Z.E3000._T._Z._Z.ALL.LE.E.C"/>
    <x v="5"/>
    <x v="97"/>
    <x v="17"/>
    <x v="1"/>
    <x v="0"/>
    <n v="438.20620000000002"/>
    <s v="Q:IT:W0:_Z:E3000:_T:_Z:_Z:ALL:LE:E:C"/>
    <x v="0"/>
    <x v="11"/>
    <s v="W0"/>
    <s v="_Z"/>
    <x v="85"/>
    <x v="0"/>
    <s v="_Z"/>
    <s v="_Z"/>
    <s v="ALL"/>
    <s v="LE"/>
    <s v="E"/>
    <s v="C"/>
    <x v="97"/>
    <x v="0"/>
    <n v="438.20620000000002"/>
    <s v="Q:IT:W0:_Z:E3000:_T:_Z:_Z:ALL:LE:E:C20211"/>
    <n v="0"/>
    <n v="438.21"/>
    <x v="5"/>
    <x v="0"/>
    <x v="0"/>
  </r>
  <r>
    <s v="SUP.Q.IT.W0._Z.E2000._T._Z._Z.ALL.LE.E.C"/>
    <x v="5"/>
    <x v="98"/>
    <x v="17"/>
    <x v="1"/>
    <x v="0"/>
    <n v="395.60320000000002"/>
    <s v="Q:IT:W0:_Z:E2000:_T:_Z:_Z:ALL:LE:E:C"/>
    <x v="0"/>
    <x v="11"/>
    <s v="W0"/>
    <s v="_Z"/>
    <x v="86"/>
    <x v="0"/>
    <s v="_Z"/>
    <s v="_Z"/>
    <s v="ALL"/>
    <s v="LE"/>
    <s v="E"/>
    <s v="C"/>
    <x v="98"/>
    <x v="0"/>
    <n v="395.60320000000002"/>
    <s v="Q:IT:W0:_Z:E2000:_T:_Z:_Z:ALL:LE:E:C20211"/>
    <n v="0"/>
    <n v="395.6"/>
    <x v="5"/>
    <x v="0"/>
    <x v="0"/>
  </r>
  <r>
    <s v="SUP.Q.IT.W0._Z.E1000._T._Z._Z.ALL.LE.E.C"/>
    <x v="5"/>
    <x v="99"/>
    <x v="17"/>
    <x v="1"/>
    <x v="0"/>
    <n v="851.8134"/>
    <s v="Q:IT:W0:_Z:E1000:_T:_Z:_Z:ALL:LE:E:C"/>
    <x v="0"/>
    <x v="11"/>
    <s v="W0"/>
    <s v="_Z"/>
    <x v="87"/>
    <x v="0"/>
    <s v="_Z"/>
    <s v="_Z"/>
    <s v="ALL"/>
    <s v="LE"/>
    <s v="E"/>
    <s v="C"/>
    <x v="99"/>
    <x v="0"/>
    <n v="851.8134"/>
    <s v="Q:IT:W0:_Z:E1000:_T:_Z:_Z:ALL:LE:E:C20211"/>
    <n v="0"/>
    <n v="851.81"/>
    <x v="5"/>
    <x v="0"/>
    <x v="0"/>
  </r>
  <r>
    <s v="SUP.Q.IT.W0._Z.E5000._T._Z._Z.ALL.LE.E.C"/>
    <x v="5"/>
    <x v="100"/>
    <x v="17"/>
    <x v="1"/>
    <x v="0"/>
    <n v="39.984400000000001"/>
    <s v="Q:IT:W0:_Z:E5000:_T:_Z:_Z:ALL:LE:E:C"/>
    <x v="0"/>
    <x v="11"/>
    <s v="W0"/>
    <s v="_Z"/>
    <x v="88"/>
    <x v="0"/>
    <s v="_Z"/>
    <s v="_Z"/>
    <s v="ALL"/>
    <s v="LE"/>
    <s v="E"/>
    <s v="C"/>
    <x v="100"/>
    <x v="0"/>
    <n v="39.984400000000001"/>
    <s v="Q:IT:W0:_Z:E5000:_T:_Z:_Z:ALL:LE:E:C20211"/>
    <n v="0"/>
    <n v="39.979999999999997"/>
    <x v="5"/>
    <x v="0"/>
    <x v="0"/>
  </r>
  <r>
    <s v="SUP.Q.IT.W0._Z.E6000._T._Z._Z.ALL.LE.E.C"/>
    <x v="5"/>
    <x v="101"/>
    <x v="17"/>
    <x v="1"/>
    <x v="0"/>
    <n v="101.4434"/>
    <s v="Q:IT:W0:_Z:E6000:_T:_Z:_Z:ALL:LE:E:C"/>
    <x v="0"/>
    <x v="11"/>
    <s v="W0"/>
    <s v="_Z"/>
    <x v="89"/>
    <x v="0"/>
    <s v="_Z"/>
    <s v="_Z"/>
    <s v="ALL"/>
    <s v="LE"/>
    <s v="E"/>
    <s v="C"/>
    <x v="101"/>
    <x v="0"/>
    <n v="101.4434"/>
    <s v="Q:IT:W0:_Z:E6000:_T:_Z:_Z:ALL:LE:E:C20211"/>
    <n v="0"/>
    <n v="101.44"/>
    <x v="5"/>
    <x v="0"/>
    <x v="0"/>
  </r>
  <r>
    <s v="SUP.Q.IT.W0._Z.E9300._T._Z._Z.ALL.LE.E.C"/>
    <x v="5"/>
    <x v="102"/>
    <x v="17"/>
    <x v="1"/>
    <x v="0"/>
    <s v="-"/>
    <s v="Q:IT:W0:_Z:E9300:_T:_Z:_Z:ALL:LE:E:C"/>
    <x v="0"/>
    <x v="11"/>
    <s v="W0"/>
    <s v="_Z"/>
    <x v="90"/>
    <x v="0"/>
    <s v="_Z"/>
    <s v="_Z"/>
    <s v="ALL"/>
    <s v="LE"/>
    <s v="E"/>
    <s v="C"/>
    <x v="102"/>
    <x v="0"/>
    <e v="#N/A"/>
    <s v="Q:IT:W0:_Z:E9300:_T:_Z:_Z:ALL:LE:E:C20211"/>
    <n v="0"/>
    <e v="#N/A"/>
    <x v="5"/>
    <x v="0"/>
    <x v="0"/>
  </r>
  <r>
    <s v="SUP.Q.IT.W0._Z.E7000._T._Z._Z.ALL.LE.E.C"/>
    <x v="5"/>
    <x v="103"/>
    <x v="17"/>
    <x v="1"/>
    <x v="0"/>
    <n v="3.7181000000000002"/>
    <s v="Q:IT:W0:_Z:E7000:_T:_Z:_Z:ALL:LE:E:C"/>
    <x v="0"/>
    <x v="11"/>
    <s v="W0"/>
    <s v="_Z"/>
    <x v="91"/>
    <x v="0"/>
    <s v="_Z"/>
    <s v="_Z"/>
    <s v="ALL"/>
    <s v="LE"/>
    <s v="E"/>
    <s v="C"/>
    <x v="103"/>
    <x v="0"/>
    <n v="3.7181000000000002"/>
    <s v="Q:IT:W0:_Z:E7000:_T:_Z:_Z:ALL:LE:E:C20211"/>
    <n v="0"/>
    <n v="3.72"/>
    <x v="5"/>
    <x v="0"/>
    <x v="0"/>
  </r>
  <r>
    <s v="SUP.Q.IT.W0._Z.EW130._T._Z._Z._Z._Z.PCT.C"/>
    <x v="5"/>
    <x v="104"/>
    <x v="17"/>
    <x v="1"/>
    <x v="0"/>
    <n v="27.66"/>
    <s v="Q:IT:W0:_Z:EW130:_T:_Z:_Z:_Z:_Z:PCT:C"/>
    <x v="0"/>
    <x v="11"/>
    <s v="W0"/>
    <s v="_Z"/>
    <x v="92"/>
    <x v="0"/>
    <s v="_Z"/>
    <s v="_Z"/>
    <s v="_Z"/>
    <s v="_Z"/>
    <s v="PCT"/>
    <s v="C"/>
    <x v="104"/>
    <x v="0"/>
    <n v="0.27660000000000001"/>
    <s v="Q:IT:W0:_Z:EW130:_T:_Z:_Z:_Z:_Z:PCT:C20211"/>
    <n v="0"/>
    <n v="27.66"/>
    <x v="5"/>
    <x v="0"/>
    <x v="0"/>
  </r>
  <r>
    <s v="SUP.Q.IT.W0._Z.EW145._T._Z._Z._Z._Z.PCT.C"/>
    <x v="5"/>
    <x v="105"/>
    <x v="17"/>
    <x v="1"/>
    <x v="0"/>
    <n v="37.03"/>
    <s v="Q:IT:W0:_Z:EW145:_T:_Z:_Z:_Z:_Z:PCT:C"/>
    <x v="0"/>
    <x v="11"/>
    <s v="W0"/>
    <s v="_Z"/>
    <x v="93"/>
    <x v="0"/>
    <s v="_Z"/>
    <s v="_Z"/>
    <s v="_Z"/>
    <s v="_Z"/>
    <s v="PCT"/>
    <s v="C"/>
    <x v="105"/>
    <x v="0"/>
    <n v="0.37030000000000002"/>
    <s v="Q:IT:W0:_Z:EW145:_T:_Z:_Z:_Z:_Z:PCT:C20211"/>
    <n v="0"/>
    <n v="37.03"/>
    <x v="5"/>
    <x v="0"/>
    <x v="0"/>
  </r>
  <r>
    <s v="SUP.Q.IT.W0._Z.EW24C._T._Z._Z._Z._Z.PCT.C"/>
    <x v="5"/>
    <x v="106"/>
    <x v="17"/>
    <x v="1"/>
    <x v="0"/>
    <n v="47.17"/>
    <s v="Q:IT:W0:_Z:EW24C:_T:_Z:_Z:_Z:_Z:PCT:C"/>
    <x v="0"/>
    <x v="11"/>
    <s v="W0"/>
    <s v="_Z"/>
    <x v="94"/>
    <x v="0"/>
    <s v="_Z"/>
    <s v="_Z"/>
    <s v="_Z"/>
    <s v="_Z"/>
    <s v="PCT"/>
    <s v="C"/>
    <x v="106"/>
    <x v="0"/>
    <n v="0.47170000000000001"/>
    <s v="Q:IT:W0:_Z:EW24C:_T:_Z:_Z:_Z:_Z:PCT:C20211"/>
    <n v="0"/>
    <n v="47.17"/>
    <x v="5"/>
    <x v="0"/>
    <x v="0"/>
  </r>
  <r>
    <s v="SUP.Q.IT.W0._Z.EW135._T._Z._Z._Z._Z.PCT.C"/>
    <x v="5"/>
    <x v="107"/>
    <x v="17"/>
    <x v="1"/>
    <x v="0"/>
    <n v="87"/>
    <s v="Q:IT:W0:_Z:EW135:_T:_Z:_Z:_Z:_Z:PCT:C"/>
    <x v="0"/>
    <x v="11"/>
    <s v="W0"/>
    <s v="_Z"/>
    <x v="95"/>
    <x v="0"/>
    <s v="_Z"/>
    <s v="_Z"/>
    <s v="_Z"/>
    <s v="_Z"/>
    <s v="PCT"/>
    <s v="C"/>
    <x v="107"/>
    <x v="0"/>
    <n v="0.87"/>
    <s v="Q:IT:W0:_Z:EW135:_T:_Z:_Z:_Z:_Z:PCT:C20211"/>
    <n v="0"/>
    <n v="87"/>
    <x v="5"/>
    <x v="0"/>
    <x v="0"/>
  </r>
  <r>
    <s v="SUP.Q.IT.W0._Z.EW24I._T._Z._Z._Z._Z.PCT.C"/>
    <x v="5"/>
    <x v="108"/>
    <x v="17"/>
    <x v="1"/>
    <x v="0"/>
    <n v="36.25"/>
    <s v="Q:IT:W0:_Z:EW24I:_T:_Z:_Z:_Z:_Z:PCT:C"/>
    <x v="0"/>
    <x v="11"/>
    <s v="W0"/>
    <s v="_Z"/>
    <x v="96"/>
    <x v="0"/>
    <s v="_Z"/>
    <s v="_Z"/>
    <s v="_Z"/>
    <s v="_Z"/>
    <s v="PCT"/>
    <s v="C"/>
    <x v="108"/>
    <x v="0"/>
    <n v="0.36249999999999999"/>
    <s v="Q:IT:W0:_Z:EW24I:_T:_Z:_Z:_Z:_Z:PCT:C20211"/>
    <n v="0"/>
    <n v="36.25"/>
    <x v="5"/>
    <x v="0"/>
    <x v="0"/>
  </r>
  <r>
    <s v="SUP.Q.IT.W0._Z.EW24Q._T._Z._Z._Z._Z.PCT.C"/>
    <x v="5"/>
    <x v="109"/>
    <x v="17"/>
    <x v="1"/>
    <x v="0"/>
    <n v="27.09"/>
    <s v="Q:IT:W0:_Z:EW24Q:_T:_Z:_Z:_Z:_Z:PCT:C"/>
    <x v="0"/>
    <x v="11"/>
    <s v="W0"/>
    <s v="_Z"/>
    <x v="97"/>
    <x v="0"/>
    <s v="_Z"/>
    <s v="_Z"/>
    <s v="_Z"/>
    <s v="_Z"/>
    <s v="PCT"/>
    <s v="C"/>
    <x v="109"/>
    <x v="0"/>
    <n v="0.27089999999999997"/>
    <s v="Q:IT:W0:_Z:EW24Q:_T:_Z:_Z:_Z:_Z:PCT:C20211"/>
    <n v="0"/>
    <n v="27.09"/>
    <x v="5"/>
    <x v="0"/>
    <x v="0"/>
  </r>
  <r>
    <s v="SUP.Q.IT.W0._Z.EW140._T._Z._Z._Z._Z.PCT.C"/>
    <x v="5"/>
    <x v="110"/>
    <x v="17"/>
    <x v="1"/>
    <x v="0"/>
    <n v="65.91"/>
    <s v="Q:IT:W0:_Z:EW140:_T:_Z:_Z:_Z:_Z:PCT:C"/>
    <x v="0"/>
    <x v="11"/>
    <s v="W0"/>
    <s v="_Z"/>
    <x v="98"/>
    <x v="0"/>
    <s v="_Z"/>
    <s v="_Z"/>
    <s v="_Z"/>
    <s v="_Z"/>
    <s v="PCT"/>
    <s v="C"/>
    <x v="110"/>
    <x v="0"/>
    <n v="0.65910000000000002"/>
    <s v="Q:IT:W0:_Z:EW140:_T:_Z:_Z:_Z:_Z:PCT:C20211"/>
    <n v="0"/>
    <n v="65.91"/>
    <x v="5"/>
    <x v="0"/>
    <x v="0"/>
  </r>
  <r>
    <s v="SUP.Q.IT.W0._Z.EW24R._T._Z._Z._Z._Z.PCT.C"/>
    <x v="5"/>
    <x v="111"/>
    <x v="17"/>
    <x v="1"/>
    <x v="0"/>
    <n v="18.010000000000002"/>
    <s v="Q:IT:W0:_Z:EW24R:_T:_Z:_Z:_Z:_Z:PCT:C"/>
    <x v="0"/>
    <x v="11"/>
    <s v="W0"/>
    <s v="_Z"/>
    <x v="99"/>
    <x v="0"/>
    <s v="_Z"/>
    <s v="_Z"/>
    <s v="_Z"/>
    <s v="_Z"/>
    <s v="PCT"/>
    <s v="C"/>
    <x v="111"/>
    <x v="0"/>
    <n v="0.18010000000000001"/>
    <s v="Q:IT:W0:_Z:EW24R:_T:_Z:_Z:_Z:_Z:PCT:C20211"/>
    <n v="0"/>
    <n v="18.010000000000002"/>
    <x v="5"/>
    <x v="0"/>
    <x v="0"/>
  </r>
  <r>
    <s v="SUP.Q.IT.W0._Z.E1300._T._Z._Z.ALL.LE.E.C"/>
    <x v="5"/>
    <x v="112"/>
    <x v="17"/>
    <x v="1"/>
    <x v="0"/>
    <n v="17.6602"/>
    <s v="Q:IT:W0:_Z:E1300:_T:_Z:_Z:ALL:LE:E:C"/>
    <x v="0"/>
    <x v="11"/>
    <s v="W0"/>
    <s v="_Z"/>
    <x v="100"/>
    <x v="0"/>
    <s v="_Z"/>
    <s v="_Z"/>
    <s v="ALL"/>
    <s v="LE"/>
    <s v="E"/>
    <s v="C"/>
    <x v="112"/>
    <x v="0"/>
    <n v="17.6602"/>
    <s v="Q:IT:W0:_Z:E1300:_T:_Z:_Z:ALL:LE:E:C20211"/>
    <n v="0"/>
    <n v="17.66"/>
    <x v="5"/>
    <x v="0"/>
    <x v="0"/>
  </r>
  <r>
    <s v="SUP.Q.IT.W0._Z.E4000._T._Z._Z.ALL.LE.E.C"/>
    <x v="5"/>
    <x v="113"/>
    <x v="17"/>
    <x v="1"/>
    <x v="0"/>
    <s v="-"/>
    <s v="Q:IT:W0:_Z:E4000:_T:_Z:_Z:ALL:LE:E:C"/>
    <x v="0"/>
    <x v="11"/>
    <s v="W0"/>
    <s v="_Z"/>
    <x v="101"/>
    <x v="0"/>
    <s v="_Z"/>
    <s v="_Z"/>
    <s v="ALL"/>
    <s v="LE"/>
    <s v="E"/>
    <s v="C"/>
    <x v="113"/>
    <x v="0"/>
    <e v="#N/A"/>
    <s v="Q:IT:W0:_Z:E4000:_T:_Z:_Z:ALL:LE:E:C20211"/>
    <n v="0"/>
    <e v="#N/A"/>
    <x v="5"/>
    <x v="0"/>
    <x v="0"/>
  </r>
  <r>
    <s v="SUP.Q.IT.W0._Z.I3645._T._Z._Z.P_._Z.PCT.C"/>
    <x v="7"/>
    <x v="136"/>
    <x v="17"/>
    <x v="1"/>
    <x v="0"/>
    <n v="0.37"/>
    <s v="Q:IT:W0:_Z:I3645:_T:_Z:_Z:P_:_Z:PCT:C"/>
    <x v="0"/>
    <x v="11"/>
    <s v="W0"/>
    <s v="_Z"/>
    <x v="112"/>
    <x v="0"/>
    <s v="_Z"/>
    <s v="_Z"/>
    <s v="P_"/>
    <s v="_Z"/>
    <s v="PCT"/>
    <s v="C"/>
    <x v="136"/>
    <x v="0"/>
    <n v="3.7000000000000002E-3"/>
    <s v="Q:IT:W0:_Z:I3645:_T:_Z:_Z:P_:_Z:PCT:C20211"/>
    <n v="0"/>
    <n v="0.37"/>
    <x v="7"/>
    <x v="0"/>
    <x v="0"/>
  </r>
  <r>
    <s v="SUP.Q.IT.W0._Z.E0010._T._Z._Z.P_.LE.E.C"/>
    <x v="7"/>
    <x v="137"/>
    <x v="17"/>
    <x v="1"/>
    <x v="0"/>
    <n v="3189.5880999999999"/>
    <s v="Q:IT:W0:_Z:E0010:_T:_Z:_Z:P_:LE:E:C"/>
    <x v="0"/>
    <x v="11"/>
    <s v="W0"/>
    <s v="_Z"/>
    <x v="113"/>
    <x v="0"/>
    <s v="_Z"/>
    <s v="_Z"/>
    <s v="P_"/>
    <s v="LE"/>
    <s v="E"/>
    <s v="C"/>
    <x v="137"/>
    <x v="0"/>
    <n v="3189.5880999999999"/>
    <s v="Q:IT:W0:_Z:E0010:_T:_Z:_Z:P_:LE:E:C20211"/>
    <n v="0"/>
    <n v="3189.59"/>
    <x v="7"/>
    <x v="0"/>
    <x v="0"/>
  </r>
  <r>
    <s v="SUP.Q.IT.W0._Z.E0010._T._Z._Z.N_.LE.E.C"/>
    <x v="8"/>
    <x v="160"/>
    <x v="17"/>
    <x v="1"/>
    <x v="0"/>
    <n v="93.780900000000003"/>
    <s v="Q:IT:W0:_Z:E0010:_T:_Z:_Z:N_:LE:E:C"/>
    <x v="0"/>
    <x v="11"/>
    <s v="W0"/>
    <s v="_Z"/>
    <x v="113"/>
    <x v="0"/>
    <s v="_Z"/>
    <s v="_Z"/>
    <s v="N_"/>
    <s v="LE"/>
    <s v="E"/>
    <s v="C"/>
    <x v="160"/>
    <x v="0"/>
    <n v="93.780900000000003"/>
    <s v="Q:IT:W0:_Z:E0010:_T:_Z:_Z:N_:LE:E:C20211"/>
    <n v="0"/>
    <n v="93.78"/>
    <x v="7"/>
    <x v="0"/>
    <x v="0"/>
  </r>
  <r>
    <s v="SUP.Q.IT.W0._Z.I3645._T._Z._Z.N_._Z.PCT.C"/>
    <x v="8"/>
    <x v="161"/>
    <x v="17"/>
    <x v="1"/>
    <x v="0"/>
    <n v="50.5"/>
    <s v="Q:IT:W0:_Z:I3645:_T:_Z:_Z:N_:_Z:PCT:C"/>
    <x v="0"/>
    <x v="11"/>
    <s v="W0"/>
    <s v="_Z"/>
    <x v="112"/>
    <x v="0"/>
    <s v="_Z"/>
    <s v="_Z"/>
    <s v="N_"/>
    <s v="_Z"/>
    <s v="PCT"/>
    <s v="C"/>
    <x v="161"/>
    <x v="0"/>
    <n v="0.505"/>
    <s v="Q:IT:W0:_Z:I3645:_T:_Z:_Z:N_:_Z:PCT:C20211"/>
    <n v="0"/>
    <n v="50.5"/>
    <x v="7"/>
    <x v="0"/>
    <x v="0"/>
  </r>
  <r>
    <s v="SUP.Q.IT.W0._Z.E0030._T._Z._Z.ALL.LE.E.C"/>
    <x v="9"/>
    <x v="162"/>
    <x v="17"/>
    <x v="1"/>
    <x v="0"/>
    <n v="1952.4389000000001"/>
    <s v="Q:IT:W0:_Z:E0030:_T:_Z:_Z:ALL:LE:E:C"/>
    <x v="0"/>
    <x v="11"/>
    <s v="W0"/>
    <s v="_Z"/>
    <x v="114"/>
    <x v="0"/>
    <s v="_Z"/>
    <s v="_Z"/>
    <s v="ALL"/>
    <s v="LE"/>
    <s v="E"/>
    <s v="C"/>
    <x v="162"/>
    <x v="0"/>
    <n v="1952.4389000000001"/>
    <s v="Q:IT:W0:_Z:E0030:_T:_Z:_Z:ALL:LE:E:C20211"/>
    <n v="0"/>
    <n v="1952.44"/>
    <x v="8"/>
    <x v="0"/>
    <x v="0"/>
  </r>
  <r>
    <s v="SUP.Q.IT.W0._Z.E0030._T._Z._Z.N_.LE.E.C"/>
    <x v="9"/>
    <x v="154"/>
    <x v="17"/>
    <x v="1"/>
    <x v="0"/>
    <n v="79.216700000000003"/>
    <s v="Q:IT:W0:_Z:E0030:_T:_Z:_Z:N_:LE:E:C"/>
    <x v="0"/>
    <x v="11"/>
    <s v="W0"/>
    <s v="_Z"/>
    <x v="114"/>
    <x v="0"/>
    <s v="_Z"/>
    <s v="_Z"/>
    <s v="N_"/>
    <s v="LE"/>
    <s v="E"/>
    <s v="C"/>
    <x v="163"/>
    <x v="0"/>
    <n v="79.216700000000003"/>
    <s v="Q:IT:W0:_Z:E0030:_T:_Z:_Z:N_:LE:E:C20211"/>
    <n v="0"/>
    <n v="79.22"/>
    <x v="8"/>
    <x v="0"/>
    <x v="0"/>
  </r>
  <r>
    <s v="SUP.Q.IT.W0._Z.I7000._T._Z._Z._Z._Z.PCT.C"/>
    <x v="9"/>
    <x v="163"/>
    <x v="17"/>
    <x v="1"/>
    <x v="0"/>
    <n v="4.0599999999999996"/>
    <s v="Q:IT:W0:_Z:I7000:_T:_Z:_Z:_Z:_Z:PCT:C"/>
    <x v="0"/>
    <x v="11"/>
    <s v="W0"/>
    <s v="_Z"/>
    <x v="115"/>
    <x v="0"/>
    <s v="_Z"/>
    <s v="_Z"/>
    <s v="_Z"/>
    <s v="_Z"/>
    <s v="PCT"/>
    <s v="C"/>
    <x v="164"/>
    <x v="0"/>
    <n v="4.0599999999999997E-2"/>
    <s v="Q:IT:W0:_Z:I7000:_T:_Z:_Z:_Z:_Z:PCT:C20211"/>
    <n v="0"/>
    <n v="4.0599999999999996"/>
    <x v="8"/>
    <x v="0"/>
    <x v="0"/>
  </r>
  <r>
    <s v="SUP.Q.IT.W0._Z.E0010._T._Z._Z.PFM.LE.E.C"/>
    <x v="10"/>
    <x v="186"/>
    <x v="17"/>
    <x v="1"/>
    <x v="0"/>
    <n v="24.895499999999998"/>
    <s v="Q:IT:W0:_Z:E0010:_T:_Z:_Z:PFM:LE:E:C"/>
    <x v="0"/>
    <x v="11"/>
    <s v="W0"/>
    <s v="_Z"/>
    <x v="113"/>
    <x v="0"/>
    <s v="_Z"/>
    <s v="_Z"/>
    <s v="PFM"/>
    <s v="LE"/>
    <s v="E"/>
    <s v="C"/>
    <x v="187"/>
    <x v="0"/>
    <n v="24.895499999999998"/>
    <s v="Q:IT:W0:_Z:E0010:_T:_Z:_Z:PFM:LE:E:C20211"/>
    <n v="0"/>
    <n v="24.9"/>
    <x v="9"/>
    <x v="0"/>
    <x v="0"/>
  </r>
  <r>
    <s v="SUP.Q.IT.W0._Z.I3645._T._Z._Z.PFM._Z.PCT.C"/>
    <x v="10"/>
    <x v="187"/>
    <x v="17"/>
    <x v="1"/>
    <x v="0"/>
    <n v="5.52"/>
    <s v="Q:IT:W0:_Z:I3645:_T:_Z:_Z:PFM:_Z:PCT:C"/>
    <x v="0"/>
    <x v="11"/>
    <s v="W0"/>
    <s v="_Z"/>
    <x v="112"/>
    <x v="0"/>
    <s v="_Z"/>
    <s v="_Z"/>
    <s v="PFM"/>
    <s v="_Z"/>
    <s v="PCT"/>
    <s v="C"/>
    <x v="188"/>
    <x v="0"/>
    <n v="5.5199999999999999E-2"/>
    <s v="Q:IT:W0:_Z:I3645:_T:_Z:_Z:PFM:_Z:PCT:C20211"/>
    <n v="0"/>
    <n v="5.52"/>
    <x v="9"/>
    <x v="0"/>
    <x v="0"/>
  </r>
  <r>
    <s v="SUP.Q.IT.W0._Z.E0010._T._Z._Z.NFM.LE.E.C"/>
    <x v="11"/>
    <x v="210"/>
    <x v="17"/>
    <x v="1"/>
    <x v="0"/>
    <n v="32.040100000000002"/>
    <s v="Q:IT:W0:_Z:E0010:_T:_Z:_Z:NFM:LE:E:C"/>
    <x v="0"/>
    <x v="11"/>
    <s v="W0"/>
    <s v="_Z"/>
    <x v="113"/>
    <x v="0"/>
    <s v="_Z"/>
    <s v="_Z"/>
    <s v="NFM"/>
    <s v="LE"/>
    <s v="E"/>
    <s v="C"/>
    <x v="211"/>
    <x v="0"/>
    <n v="32.040100000000002"/>
    <s v="Q:IT:W0:_Z:E0010:_T:_Z:_Z:NFM:LE:E:C20211"/>
    <n v="0"/>
    <n v="32.04"/>
    <x v="9"/>
    <x v="0"/>
    <x v="0"/>
  </r>
  <r>
    <s v="SUP.Q.IT.W0._Z.I3645._T._Z._Z.NFM._Z.PCT.C"/>
    <x v="11"/>
    <x v="211"/>
    <x v="17"/>
    <x v="1"/>
    <x v="0"/>
    <n v="47.25"/>
    <s v="Q:IT:W0:_Z:I3645:_T:_Z:_Z:NFM:_Z:PCT:C"/>
    <x v="0"/>
    <x v="11"/>
    <s v="W0"/>
    <s v="_Z"/>
    <x v="112"/>
    <x v="0"/>
    <s v="_Z"/>
    <s v="_Z"/>
    <s v="NFM"/>
    <s v="_Z"/>
    <s v="PCT"/>
    <s v="C"/>
    <x v="212"/>
    <x v="0"/>
    <n v="0.47249999999999998"/>
    <s v="Q:IT:W0:_Z:I3645:_T:_Z:_Z:NFM:_Z:PCT:C20211"/>
    <n v="0"/>
    <n v="47.25"/>
    <x v="9"/>
    <x v="0"/>
    <x v="0"/>
  </r>
  <r>
    <s v="SUP.Q.IT.W0._Z.I7100._T._Z._Z._Z._Z.PCT.C"/>
    <x v="12"/>
    <x v="221"/>
    <x v="17"/>
    <x v="1"/>
    <x v="0"/>
    <n v="8.89"/>
    <s v="Q:IT:W0:_Z:I7100:_T:_Z:_Z:_Z:_Z:PCT:C"/>
    <x v="0"/>
    <x v="11"/>
    <s v="W0"/>
    <s v="_Z"/>
    <x v="125"/>
    <x v="0"/>
    <s v="_Z"/>
    <s v="_Z"/>
    <s v="_Z"/>
    <s v="_Z"/>
    <s v="PCT"/>
    <s v="C"/>
    <x v="222"/>
    <x v="0"/>
    <n v="8.8900000000000007E-2"/>
    <s v="Q:IT:W0:_Z:I7100:_T:_Z:_Z:_Z:_Z:PCT:C20211"/>
    <n v="0"/>
    <n v="8.89"/>
    <x v="10"/>
    <x v="0"/>
    <x v="0"/>
  </r>
  <r>
    <s v="SUP.Q.IT.W0._Z.I7200._T._Z._Z._Z._Z.PCT.C"/>
    <x v="12"/>
    <x v="222"/>
    <x v="17"/>
    <x v="1"/>
    <x v="0"/>
    <n v="4.51"/>
    <s v="Q:IT:W0:_Z:I7200:_T:_Z:_Z:_Z:_Z:PCT:C"/>
    <x v="0"/>
    <x v="11"/>
    <s v="W0"/>
    <s v="_Z"/>
    <x v="126"/>
    <x v="0"/>
    <s v="_Z"/>
    <s v="_Z"/>
    <s v="_Z"/>
    <s v="_Z"/>
    <s v="PCT"/>
    <s v="C"/>
    <x v="223"/>
    <x v="0"/>
    <n v="4.5100000000000001E-2"/>
    <s v="Q:IT:W0:_Z:I7200:_T:_Z:_Z:_Z:_Z:PCT:C20211"/>
    <n v="0"/>
    <n v="4.51"/>
    <x v="10"/>
    <x v="0"/>
    <x v="0"/>
  </r>
  <r>
    <s v="SUP.Q.IT.W0._Z.I7300._T._Z._Z._Z._Z.PCT.C"/>
    <x v="12"/>
    <x v="223"/>
    <x v="17"/>
    <x v="1"/>
    <x v="0"/>
    <n v="0.54"/>
    <s v="Q:IT:W0:_Z:I7300:_T:_Z:_Z:_Z:_Z:PCT:C"/>
    <x v="0"/>
    <x v="11"/>
    <s v="W0"/>
    <s v="_Z"/>
    <x v="127"/>
    <x v="0"/>
    <s v="_Z"/>
    <s v="_Z"/>
    <s v="_Z"/>
    <s v="_Z"/>
    <s v="PCT"/>
    <s v="C"/>
    <x v="224"/>
    <x v="0"/>
    <n v="5.4000000000000003E-3"/>
    <s v="Q:IT:W0:_Z:I7300:_T:_Z:_Z:_Z:_Z:PCT:C20211"/>
    <n v="0"/>
    <n v="0.54"/>
    <x v="10"/>
    <x v="0"/>
    <x v="0"/>
  </r>
  <r>
    <s v="SUP.Q.IT.W0._Z.AQ001._T._Z._Z.ALL.LE.E.C"/>
    <x v="12"/>
    <x v="227"/>
    <x v="17"/>
    <x v="1"/>
    <x v="0"/>
    <n v="240.58250000000001"/>
    <s v="Q:IT:W0:_Z:AQ001:_T:_Z:_Z:ALL:LE:E:C"/>
    <x v="0"/>
    <x v="11"/>
    <s v="W0"/>
    <s v="_Z"/>
    <x v="131"/>
    <x v="0"/>
    <s v="_Z"/>
    <s v="_Z"/>
    <s v="ALL"/>
    <s v="LE"/>
    <s v="E"/>
    <s v="C"/>
    <x v="228"/>
    <x v="0"/>
    <n v="240.58250000000001"/>
    <s v="Q:IT:W0:_Z:AQ001:_T:_Z:_Z:ALL:LE:E:C20211"/>
    <n v="0"/>
    <n v="240.58"/>
    <x v="10"/>
    <x v="0"/>
    <x v="0"/>
  </r>
  <r>
    <s v="SUP.Q.IT.W0._Z.AQ002._T._Z._Z.ALL.LE.E.C"/>
    <x v="12"/>
    <x v="228"/>
    <x v="17"/>
    <x v="1"/>
    <x v="0"/>
    <n v="121.96"/>
    <s v="Q:IT:W0:_Z:AQ002:_T:_Z:_Z:ALL:LE:E:C"/>
    <x v="0"/>
    <x v="11"/>
    <s v="W0"/>
    <s v="_Z"/>
    <x v="132"/>
    <x v="0"/>
    <s v="_Z"/>
    <s v="_Z"/>
    <s v="ALL"/>
    <s v="LE"/>
    <s v="E"/>
    <s v="C"/>
    <x v="229"/>
    <x v="0"/>
    <n v="121.96"/>
    <s v="Q:IT:W0:_Z:AQ002:_T:_Z:_Z:ALL:LE:E:C20211"/>
    <n v="0"/>
    <n v="121.96"/>
    <x v="10"/>
    <x v="0"/>
    <x v="0"/>
  </r>
  <r>
    <s v="SUP.Q.IT.W0._Z.AQ003._T._Z._Z.ALL.LE.E.C"/>
    <x v="12"/>
    <x v="229"/>
    <x v="17"/>
    <x v="1"/>
    <x v="0"/>
    <n v="14.596"/>
    <s v="Q:IT:W0:_Z:AQ003:_T:_Z:_Z:ALL:LE:E:C"/>
    <x v="0"/>
    <x v="11"/>
    <s v="W0"/>
    <s v="_Z"/>
    <x v="133"/>
    <x v="0"/>
    <s v="_Z"/>
    <s v="_Z"/>
    <s v="ALL"/>
    <s v="LE"/>
    <s v="E"/>
    <s v="C"/>
    <x v="230"/>
    <x v="0"/>
    <n v="14.596"/>
    <s v="Q:IT:W0:_Z:AQ003:_T:_Z:_Z:ALL:LE:E:C20211"/>
    <n v="0"/>
    <n v="14.6"/>
    <x v="10"/>
    <x v="0"/>
    <x v="0"/>
  </r>
  <r>
    <s v="SUP.Q.IT.W0.S1V.KFD32._T._Z._Z._Z._Z.PCT.C"/>
    <x v="13"/>
    <x v="230"/>
    <x v="17"/>
    <x v="1"/>
    <x v="0"/>
    <n v="97.59"/>
    <s v="Q:IT:W0:S1V:KFD32:_T:_Z:_Z:_Z:_Z:PCT:C"/>
    <x v="0"/>
    <x v="11"/>
    <s v="W0"/>
    <s v="S1V"/>
    <x v="134"/>
    <x v="0"/>
    <s v="_Z"/>
    <s v="_Z"/>
    <s v="_Z"/>
    <s v="_Z"/>
    <s v="PCT"/>
    <s v="C"/>
    <x v="231"/>
    <x v="0"/>
    <n v="0.97589999999999999"/>
    <s v="Q:IT:W0:S1V:KFD32:_T:_Z:_Z:_Z:_Z:PCT:C20211"/>
    <n v="0"/>
    <n v="97.59"/>
    <x v="11"/>
    <x v="0"/>
    <x v="0"/>
  </r>
  <r>
    <s v="SUP.Q.IT.W0.S1V.L1150._T._Z._Z.ALL.LE.E.C"/>
    <x v="13"/>
    <x v="231"/>
    <x v="17"/>
    <x v="1"/>
    <x v="0"/>
    <n v="1255.8894"/>
    <s v="Q:IT:W0:S1V:L1150:_T:_Z:_Z:ALL:LE:E:C"/>
    <x v="0"/>
    <x v="11"/>
    <s v="W0"/>
    <s v="S1V"/>
    <x v="36"/>
    <x v="0"/>
    <s v="_Z"/>
    <s v="_Z"/>
    <s v="ALL"/>
    <s v="LE"/>
    <s v="E"/>
    <s v="C"/>
    <x v="232"/>
    <x v="0"/>
    <n v="1255.8894"/>
    <s v="Q:IT:W0:S1V:L1150:_T:_Z:_Z:ALL:LE:E:C20211"/>
    <n v="0"/>
    <n v="1255.8900000000001"/>
    <x v="11"/>
    <x v="0"/>
    <x v="0"/>
  </r>
  <r>
    <s v="SUP.Q.IT.W0.S1V.A1140._T._Z._Z.ALL.LE.E.C"/>
    <x v="13"/>
    <x v="232"/>
    <x v="17"/>
    <x v="1"/>
    <x v="0"/>
    <n v="1225.6415"/>
    <s v="Q:IT:W0:S1V:A1140:_T:_Z:_Z:ALL:LE:E:C"/>
    <x v="0"/>
    <x v="11"/>
    <s v="W0"/>
    <s v="S1V"/>
    <x v="23"/>
    <x v="0"/>
    <s v="_Z"/>
    <s v="_Z"/>
    <s v="ALL"/>
    <s v="LE"/>
    <s v="E"/>
    <s v="C"/>
    <x v="233"/>
    <x v="0"/>
    <n v="1225.6415"/>
    <s v="Q:IT:W0:S1V:A1140:_T:_Z:_Z:ALL:LE:E:C20211"/>
    <n v="0"/>
    <n v="1225.6400000000001"/>
    <x v="11"/>
    <x v="0"/>
    <x v="0"/>
  </r>
  <r>
    <s v="SUP.Q.IT.W0._Z.I3211._T._Z._Z._Z._Z.PCT.C"/>
    <x v="14"/>
    <x v="233"/>
    <x v="17"/>
    <x v="1"/>
    <x v="0"/>
    <n v="13.07"/>
    <s v="Q:IT:W0:_Z:I3211:_T:_Z:_Z:_Z:_Z:PCT:C"/>
    <x v="0"/>
    <x v="11"/>
    <s v="W0"/>
    <s v="_Z"/>
    <x v="135"/>
    <x v="0"/>
    <s v="_Z"/>
    <s v="_Z"/>
    <s v="_Z"/>
    <s v="_Z"/>
    <s v="PCT"/>
    <s v="C"/>
    <x v="234"/>
    <x v="0"/>
    <n v="0.13070000000000001"/>
    <s v="Q:IT:W0:_Z:I3211:_T:_Z:_Z:_Z:_Z:PCT:C20211"/>
    <n v="0"/>
    <n v="13.07"/>
    <x v="12"/>
    <x v="0"/>
    <x v="0"/>
  </r>
  <r>
    <s v="SUP.Q.IT.W0._Z.I3213._T._Z._Z._Z._Z.PCT.C"/>
    <x v="14"/>
    <x v="234"/>
    <x v="17"/>
    <x v="1"/>
    <x v="0"/>
    <n v="36.36"/>
    <s v="Q:IT:W0:_Z:I3213:_T:_Z:_Z:_Z:_Z:PCT:C"/>
    <x v="0"/>
    <x v="11"/>
    <s v="W0"/>
    <s v="_Z"/>
    <x v="136"/>
    <x v="0"/>
    <s v="_Z"/>
    <s v="_Z"/>
    <s v="_Z"/>
    <s v="_Z"/>
    <s v="PCT"/>
    <s v="C"/>
    <x v="235"/>
    <x v="0"/>
    <n v="0.36359999999999998"/>
    <s v="Q:IT:W0:_Z:I3213:_T:_Z:_Z:_Z:_Z:PCT:C20211"/>
    <n v="0"/>
    <n v="36.36"/>
    <x v="12"/>
    <x v="0"/>
    <x v="0"/>
  </r>
  <r>
    <s v="SUP.Q.IT.W0._Z.I3212._T._Z._Z._Z._Z.PCT.C"/>
    <x v="14"/>
    <x v="235"/>
    <x v="17"/>
    <x v="1"/>
    <x v="0"/>
    <n v="18.149999999999999"/>
    <s v="Q:IT:W0:_Z:I3212:_T:_Z:_Z:_Z:_Z:PCT:C"/>
    <x v="0"/>
    <x v="11"/>
    <s v="W0"/>
    <s v="_Z"/>
    <x v="137"/>
    <x v="0"/>
    <s v="_Z"/>
    <s v="_Z"/>
    <s v="_Z"/>
    <s v="_Z"/>
    <s v="PCT"/>
    <s v="C"/>
    <x v="236"/>
    <x v="0"/>
    <n v="0.18149999999999999"/>
    <s v="Q:IT:W0:_Z:I3212:_T:_Z:_Z:_Z:_Z:PCT:C20211"/>
    <n v="0"/>
    <n v="18.149999999999999"/>
    <x v="12"/>
    <x v="0"/>
    <x v="0"/>
  </r>
  <r>
    <s v="SUP.Q.IT.W0._Z.A6422._T._Z._Z.ALL.LE.E.C"/>
    <x v="15"/>
    <x v="236"/>
    <x v="17"/>
    <x v="1"/>
    <x v="0"/>
    <n v="3.4798"/>
    <s v="Q:IT:W0:_Z:A6422:_T:_Z:_Z:ALL:LE:E:C"/>
    <x v="0"/>
    <x v="11"/>
    <s v="W0"/>
    <s v="_Z"/>
    <x v="138"/>
    <x v="0"/>
    <s v="_Z"/>
    <s v="_Z"/>
    <s v="ALL"/>
    <s v="LE"/>
    <s v="E"/>
    <s v="C"/>
    <x v="237"/>
    <x v="0"/>
    <n v="3.4798"/>
    <s v="Q:IT:W0:_Z:A6422:_T:_Z:_Z:ALL:LE:E:C20211"/>
    <n v="0"/>
    <n v="3.48"/>
    <x v="13"/>
    <x v="0"/>
    <x v="0"/>
  </r>
  <r>
    <s v="SUP.Q.IT.W0._Z.A6421._T._Z._Z.ALL.LE.E.C"/>
    <x v="15"/>
    <x v="237"/>
    <x v="17"/>
    <x v="1"/>
    <x v="0"/>
    <n v="526.02369999999996"/>
    <s v="Q:IT:W0:_Z:A6421:_T:_Z:_Z:ALL:LE:E:C"/>
    <x v="0"/>
    <x v="11"/>
    <s v="W0"/>
    <s v="_Z"/>
    <x v="139"/>
    <x v="0"/>
    <s v="_Z"/>
    <s v="_Z"/>
    <s v="ALL"/>
    <s v="LE"/>
    <s v="E"/>
    <s v="C"/>
    <x v="238"/>
    <x v="0"/>
    <n v="526.02369999999996"/>
    <s v="Q:IT:W0:_Z:A6421:_T:_Z:_Z:ALL:LE:E:C20211"/>
    <n v="0"/>
    <n v="526.02"/>
    <x v="13"/>
    <x v="0"/>
    <x v="0"/>
  </r>
  <r>
    <s v="SUP.Q.IT.W0._Z.A6521._T._Z._Z.ALL.LE.E.C"/>
    <x v="15"/>
    <x v="238"/>
    <x v="17"/>
    <x v="1"/>
    <x v="0"/>
    <n v="11.5672"/>
    <s v="Q:IT:W0:_Z:A6521:_T:_Z:_Z:ALL:LE:E:C"/>
    <x v="0"/>
    <x v="11"/>
    <s v="W0"/>
    <s v="_Z"/>
    <x v="140"/>
    <x v="0"/>
    <s v="_Z"/>
    <s v="_Z"/>
    <s v="ALL"/>
    <s v="LE"/>
    <s v="E"/>
    <s v="C"/>
    <x v="239"/>
    <x v="0"/>
    <n v="11.5672"/>
    <s v="Q:IT:W0:_Z:A6521:_T:_Z:_Z:ALL:LE:E:C20211"/>
    <n v="0"/>
    <n v="11.57"/>
    <x v="13"/>
    <x v="0"/>
    <x v="0"/>
  </r>
  <r>
    <s v="SUP.Q.IT.W0._Z.A6522._T._Z._Z.ALL.LE.E.C"/>
    <x v="15"/>
    <x v="239"/>
    <x v="17"/>
    <x v="1"/>
    <x v="0"/>
    <n v="3.8616000000000001"/>
    <s v="Q:IT:W0:_Z:A6522:_T:_Z:_Z:ALL:LE:E:C"/>
    <x v="0"/>
    <x v="11"/>
    <s v="W0"/>
    <s v="_Z"/>
    <x v="141"/>
    <x v="0"/>
    <s v="_Z"/>
    <s v="_Z"/>
    <s v="ALL"/>
    <s v="LE"/>
    <s v="E"/>
    <s v="C"/>
    <x v="240"/>
    <x v="0"/>
    <n v="3.8616000000000001"/>
    <s v="Q:IT:W0:_Z:A6522:_T:_Z:_Z:ALL:LE:E:C20211"/>
    <n v="0"/>
    <n v="3.86"/>
    <x v="13"/>
    <x v="0"/>
    <x v="0"/>
  </r>
  <r>
    <s v="SUP.Q.IT.W0._Z.A6410._T._Z._Z.ALL.LE.E.C"/>
    <x v="15"/>
    <x v="240"/>
    <x v="17"/>
    <x v="1"/>
    <x v="0"/>
    <n v="1.1171"/>
    <s v="Q:IT:W0:_Z:A6410:_T:_Z:_Z:ALL:LE:E:C"/>
    <x v="0"/>
    <x v="11"/>
    <s v="W0"/>
    <s v="_Z"/>
    <x v="142"/>
    <x v="0"/>
    <s v="_Z"/>
    <s v="_Z"/>
    <s v="ALL"/>
    <s v="LE"/>
    <s v="E"/>
    <s v="C"/>
    <x v="241"/>
    <x v="0"/>
    <n v="1.1171"/>
    <s v="Q:IT:W0:_Z:A6410:_T:_Z:_Z:ALL:LE:E:C20211"/>
    <n v="0"/>
    <n v="1.1200000000000001"/>
    <x v="13"/>
    <x v="0"/>
    <x v="0"/>
  </r>
  <r>
    <s v="SUP.Q.IT.W0._Z.A6420._T._Z._Z.ALL.LE.E.C"/>
    <x v="15"/>
    <x v="241"/>
    <x v="17"/>
    <x v="1"/>
    <x v="0"/>
    <n v="529.50350000000003"/>
    <s v="Q:IT:W0:_Z:A6420:_T:_Z:_Z:ALL:LE:E:C"/>
    <x v="0"/>
    <x v="11"/>
    <s v="W0"/>
    <s v="_Z"/>
    <x v="143"/>
    <x v="0"/>
    <s v="_Z"/>
    <s v="_Z"/>
    <s v="ALL"/>
    <s v="LE"/>
    <s v="E"/>
    <s v="C"/>
    <x v="242"/>
    <x v="0"/>
    <n v="529.50350000000003"/>
    <s v="Q:IT:W0:_Z:A6420:_T:_Z:_Z:ALL:LE:E:C20211"/>
    <n v="0"/>
    <n v="529.5"/>
    <x v="13"/>
    <x v="0"/>
    <x v="0"/>
  </r>
  <r>
    <s v="SUP.Q.IT.W0._Z.A6510._T._Z._Z.ALL.LE.E.C"/>
    <x v="15"/>
    <x v="242"/>
    <x v="17"/>
    <x v="1"/>
    <x v="0"/>
    <s v="-"/>
    <s v="Q:IT:W0:_Z:A6510:_T:_Z:_Z:ALL:LE:E:C"/>
    <x v="0"/>
    <x v="11"/>
    <s v="W0"/>
    <s v="_Z"/>
    <x v="144"/>
    <x v="0"/>
    <s v="_Z"/>
    <s v="_Z"/>
    <s v="ALL"/>
    <s v="LE"/>
    <s v="E"/>
    <s v="C"/>
    <x v="243"/>
    <x v="0"/>
    <e v="#N/A"/>
    <s v="Q:IT:W0:_Z:A6510:_T:_Z:_Z:ALL:LE:E:C20211"/>
    <n v="0"/>
    <e v="#N/A"/>
    <x v="13"/>
    <x v="0"/>
    <x v="0"/>
  </r>
  <r>
    <s v="SUP.Q.IT.W0._Z.A6520._T._Z._Z.ALL.LE.E.C"/>
    <x v="15"/>
    <x v="243"/>
    <x v="17"/>
    <x v="1"/>
    <x v="0"/>
    <n v="15.428800000000001"/>
    <s v="Q:IT:W0:_Z:A6520:_T:_Z:_Z:ALL:LE:E:C"/>
    <x v="0"/>
    <x v="11"/>
    <s v="W0"/>
    <s v="_Z"/>
    <x v="145"/>
    <x v="0"/>
    <s v="_Z"/>
    <s v="_Z"/>
    <s v="ALL"/>
    <s v="LE"/>
    <s v="E"/>
    <s v="C"/>
    <x v="244"/>
    <x v="0"/>
    <n v="15.428800000000001"/>
    <s v="Q:IT:W0:_Z:A6520:_T:_Z:_Z:ALL:LE:E:C20211"/>
    <n v="0"/>
    <n v="15.43"/>
    <x v="13"/>
    <x v="0"/>
    <x v="0"/>
  </r>
  <r>
    <s v="SUP.Q.IT.W0._Z.A6320._T._Z._Z.ALL.LE.E.C"/>
    <x v="15"/>
    <x v="244"/>
    <x v="17"/>
    <x v="1"/>
    <x v="0"/>
    <n v="279.36840000000001"/>
    <s v="Q:IT:W0:_Z:A6320:_T:_Z:_Z:ALL:LE:E:C"/>
    <x v="0"/>
    <x v="11"/>
    <s v="W0"/>
    <s v="_Z"/>
    <x v="146"/>
    <x v="0"/>
    <s v="_Z"/>
    <s v="_Z"/>
    <s v="ALL"/>
    <s v="LE"/>
    <s v="E"/>
    <s v="C"/>
    <x v="245"/>
    <x v="0"/>
    <n v="279.36840000000001"/>
    <s v="Q:IT:W0:_Z:A6320:_T:_Z:_Z:ALL:LE:E:C20211"/>
    <n v="0"/>
    <n v="279.37"/>
    <x v="13"/>
    <x v="0"/>
    <x v="0"/>
  </r>
  <r>
    <s v="SUP.Q.IT.W0._Z.A6600._T._Z._Z.ALL.LE.E.C"/>
    <x v="15"/>
    <x v="245"/>
    <x v="17"/>
    <x v="1"/>
    <x v="0"/>
    <s v="-"/>
    <s v="Q:IT:W0:_Z:A6600:_T:_Z:_Z:ALL:LE:E:C"/>
    <x v="0"/>
    <x v="11"/>
    <s v="W0"/>
    <s v="_Z"/>
    <x v="147"/>
    <x v="0"/>
    <s v="_Z"/>
    <s v="_Z"/>
    <s v="ALL"/>
    <s v="LE"/>
    <s v="E"/>
    <s v="C"/>
    <x v="246"/>
    <x v="0"/>
    <e v="#N/A"/>
    <s v="Q:IT:W0:_Z:A6600:_T:_Z:_Z:ALL:LE:E:C20211"/>
    <n v="0"/>
    <e v="#N/A"/>
    <x v="13"/>
    <x v="0"/>
    <x v="0"/>
  </r>
  <r>
    <s v="SUP.Q.IT.W0._Z.A6400._T._Z._Z.ALL.LE.E.C"/>
    <x v="15"/>
    <x v="246"/>
    <x v="17"/>
    <x v="1"/>
    <x v="0"/>
    <n v="528.38639999999998"/>
    <s v="Q:IT:W0:_Z:A6400:_T:_Z:_Z:ALL:LE:E:C"/>
    <x v="0"/>
    <x v="11"/>
    <s v="W0"/>
    <s v="_Z"/>
    <x v="148"/>
    <x v="0"/>
    <s v="_Z"/>
    <s v="_Z"/>
    <s v="ALL"/>
    <s v="LE"/>
    <s v="E"/>
    <s v="C"/>
    <x v="247"/>
    <x v="0"/>
    <n v="528.38639999999998"/>
    <s v="Q:IT:W0:_Z:A6400:_T:_Z:_Z:ALL:LE:E:C20211"/>
    <n v="0"/>
    <n v="528.39"/>
    <x v="13"/>
    <x v="0"/>
    <x v="0"/>
  </r>
  <r>
    <s v="SUP.Q.IT.W0._Z.A6500._T._Z._Z.ALL.LE.E.C"/>
    <x v="15"/>
    <x v="247"/>
    <x v="17"/>
    <x v="1"/>
    <x v="0"/>
    <s v="-"/>
    <s v="Q:IT:W0:_Z:A6500:_T:_Z:_Z:ALL:LE:E:C"/>
    <x v="0"/>
    <x v="11"/>
    <s v="W0"/>
    <s v="_Z"/>
    <x v="149"/>
    <x v="0"/>
    <s v="_Z"/>
    <s v="_Z"/>
    <s v="ALL"/>
    <s v="LE"/>
    <s v="E"/>
    <s v="C"/>
    <x v="248"/>
    <x v="0"/>
    <e v="#N/A"/>
    <s v="Q:IT:W0:_Z:A6500:_T:_Z:_Z:ALL:LE:E:C20211"/>
    <n v="0"/>
    <e v="#N/A"/>
    <x v="13"/>
    <x v="0"/>
    <x v="0"/>
  </r>
  <r>
    <s v="SUP.Q.IT.W0._Z.I3017._T._Z._Z._Z._Z.PCT.C"/>
    <x v="15"/>
    <x v="248"/>
    <x v="17"/>
    <x v="1"/>
    <x v="0"/>
    <n v="193.91"/>
    <s v="Q:IT:W0:_Z:I3017:_T:_Z:_Z:_Z:_Z:PCT:C"/>
    <x v="0"/>
    <x v="11"/>
    <s v="W0"/>
    <s v="_Z"/>
    <x v="150"/>
    <x v="0"/>
    <s v="_Z"/>
    <s v="_Z"/>
    <s v="_Z"/>
    <s v="_Z"/>
    <s v="PCT"/>
    <s v="C"/>
    <x v="249"/>
    <x v="0"/>
    <n v="1.9391"/>
    <s v="Q:IT:W0:_Z:I3017:_T:_Z:_Z:_Z:_Z:PCT:C20211"/>
    <n v="0"/>
    <n v="193.91"/>
    <x v="13"/>
    <x v="0"/>
    <x v="0"/>
  </r>
  <r>
    <s v="SUP.Q.IT.W0._Z.A6310._T._Z._Z.ALL.LE.E.C"/>
    <x v="15"/>
    <x v="249"/>
    <x v="17"/>
    <x v="1"/>
    <x v="0"/>
    <n v="541.72429999999997"/>
    <s v="Q:IT:W0:_Z:A6310:_T:_Z:_Z:ALL:LE:E:C"/>
    <x v="0"/>
    <x v="11"/>
    <s v="W0"/>
    <s v="_Z"/>
    <x v="151"/>
    <x v="0"/>
    <s v="_Z"/>
    <s v="_Z"/>
    <s v="ALL"/>
    <s v="LE"/>
    <s v="E"/>
    <s v="C"/>
    <x v="250"/>
    <x v="0"/>
    <n v="541.72429999999997"/>
    <s v="Q:IT:W0:_Z:A6310:_T:_Z:_Z:ALL:LE:E:C20211"/>
    <n v="0"/>
    <n v="541.72"/>
    <x v="13"/>
    <x v="0"/>
    <x v="0"/>
  </r>
  <r>
    <s v="SUP.Q.IT.W0._Z.A6800._T._Z._Z.ALL.LE.E.C"/>
    <x v="15"/>
    <x v="250"/>
    <x v="17"/>
    <x v="1"/>
    <x v="0"/>
    <n v="110.8402"/>
    <s v="Q:IT:W0:_Z:A6800:_T:_Z:_Z:ALL:LE:E:C"/>
    <x v="0"/>
    <x v="11"/>
    <s v="W0"/>
    <s v="_Z"/>
    <x v="152"/>
    <x v="0"/>
    <s v="_Z"/>
    <s v="_Z"/>
    <s v="ALL"/>
    <s v="LE"/>
    <s v="E"/>
    <s v="C"/>
    <x v="251"/>
    <x v="0"/>
    <n v="110.8402"/>
    <s v="Q:IT:W0:_Z:A6800:_T:_Z:_Z:ALL:LE:E:C20211"/>
    <n v="0"/>
    <n v="110.84"/>
    <x v="13"/>
    <x v="0"/>
    <x v="0"/>
  </r>
  <r>
    <s v="SUP.Q.IT.W0._Z.A6700._T._Z._Z.ALL.LE.E.C"/>
    <x v="15"/>
    <x v="251"/>
    <x v="17"/>
    <x v="1"/>
    <x v="0"/>
    <n v="390.20859999999999"/>
    <s v="Q:IT:W0:_Z:A6700:_T:_Z:_Z:ALL:LE:E:C"/>
    <x v="0"/>
    <x v="11"/>
    <s v="W0"/>
    <s v="_Z"/>
    <x v="153"/>
    <x v="0"/>
    <s v="_Z"/>
    <s v="_Z"/>
    <s v="ALL"/>
    <s v="LE"/>
    <s v="E"/>
    <s v="C"/>
    <x v="252"/>
    <x v="0"/>
    <n v="390.20859999999999"/>
    <s v="Q:IT:W0:_Z:A6700:_T:_Z:_Z:ALL:LE:E:C20211"/>
    <n v="0"/>
    <n v="390.21"/>
    <x v="13"/>
    <x v="0"/>
    <x v="0"/>
  </r>
  <r>
    <s v="SUP.Q.IT.W0._Z.I2110._T._Z._Z._Z._Z.PCT.C"/>
    <x v="0"/>
    <x v="252"/>
    <x v="17"/>
    <x v="1"/>
    <x v="0"/>
    <n v="0.57999999999999996"/>
    <s v="Q:IT:W0:_Z:I2110:_T:_Z:_Z:_Z:_Z:PCT:C"/>
    <x v="0"/>
    <x v="11"/>
    <s v="W0"/>
    <s v="_Z"/>
    <x v="154"/>
    <x v="0"/>
    <s v="_Z"/>
    <s v="_Z"/>
    <s v="_Z"/>
    <s v="_Z"/>
    <s v="PCT"/>
    <s v="C"/>
    <x v="253"/>
    <x v="0"/>
    <n v="5.7999999999999996E-3"/>
    <s v="Q:IT:W0:_Z:I2110:_T:_Z:_Z:_Z:_Z:PCT:C20211"/>
    <n v="0"/>
    <n v="0.57999999999999996"/>
    <x v="0"/>
    <x v="0"/>
    <x v="0"/>
  </r>
  <r>
    <s v="SUP.H.IT.AT.S13.E0010._T._Z._Z.ALL.LE.E.C"/>
    <x v="16"/>
    <x v="253"/>
    <x v="17"/>
    <x v="1"/>
    <x v="28"/>
    <s v="-"/>
    <s v="H:IT:AT:S13:E0010:_T:_Z:_Z:ALL:LE:E:C"/>
    <x v="1"/>
    <x v="11"/>
    <s v="AT"/>
    <s v="S13"/>
    <x v="113"/>
    <x v="0"/>
    <s v="_Z"/>
    <s v="_Z"/>
    <s v="ALL"/>
    <s v="LE"/>
    <s v="E"/>
    <s v="C"/>
    <x v="309"/>
    <x v="4"/>
    <e v="#N/A"/>
    <s v="H:IT:AT:S13:E0010:_T:_Z:_Z:ALL:LE:E:C20202"/>
    <n v="0"/>
    <e v="#N/A"/>
    <x v="14"/>
    <x v="2"/>
    <x v="4"/>
  </r>
  <r>
    <s v="SUP.H.IT.BE.S13.E0010._T._Z._Z.ALL.LE.E.C"/>
    <x v="16"/>
    <x v="254"/>
    <x v="17"/>
    <x v="1"/>
    <x v="28"/>
    <n v="2009.1284000000001"/>
    <s v="H:IT:BE:S13:E0010:_T:_Z:_Z:ALL:LE:E:C"/>
    <x v="1"/>
    <x v="11"/>
    <s v="BE"/>
    <s v="S13"/>
    <x v="113"/>
    <x v="0"/>
    <s v="_Z"/>
    <s v="_Z"/>
    <s v="ALL"/>
    <s v="LE"/>
    <s v="E"/>
    <s v="C"/>
    <x v="310"/>
    <x v="4"/>
    <n v="2009.1284000000001"/>
    <s v="H:IT:BE:S13:E0010:_T:_Z:_Z:ALL:LE:E:C20202"/>
    <n v="0"/>
    <n v="2009.13"/>
    <x v="14"/>
    <x v="2"/>
    <x v="4"/>
  </r>
  <r>
    <s v="SUP.H.IT.CY.S13.E0010._T._Z._Z.ALL.LE.E.C"/>
    <x v="16"/>
    <x v="255"/>
    <x v="17"/>
    <x v="1"/>
    <x v="28"/>
    <s v="-"/>
    <s v="H:IT:CY:S13:E0010:_T:_Z:_Z:ALL:LE:E:C"/>
    <x v="1"/>
    <x v="11"/>
    <s v="CY"/>
    <s v="S13"/>
    <x v="113"/>
    <x v="0"/>
    <s v="_Z"/>
    <s v="_Z"/>
    <s v="ALL"/>
    <s v="LE"/>
    <s v="E"/>
    <s v="C"/>
    <x v="311"/>
    <x v="4"/>
    <e v="#N/A"/>
    <s v="H:IT:CY:S13:E0010:_T:_Z:_Z:ALL:LE:E:C20202"/>
    <n v="0"/>
    <e v="#N/A"/>
    <x v="14"/>
    <x v="2"/>
    <x v="4"/>
  </r>
  <r>
    <s v="SUP.H.IT.EE.S13.E0010._T._Z._Z.ALL.LE.E.C"/>
    <x v="16"/>
    <x v="256"/>
    <x v="17"/>
    <x v="1"/>
    <x v="28"/>
    <s v="-"/>
    <s v="H:IT:EE:S13:E0010:_T:_Z:_Z:ALL:LE:E:C"/>
    <x v="1"/>
    <x v="11"/>
    <s v="EE"/>
    <s v="S13"/>
    <x v="113"/>
    <x v="0"/>
    <s v="_Z"/>
    <s v="_Z"/>
    <s v="ALL"/>
    <s v="LE"/>
    <s v="E"/>
    <s v="C"/>
    <x v="312"/>
    <x v="4"/>
    <e v="#N/A"/>
    <s v="H:IT:EE:S13:E0010:_T:_Z:_Z:ALL:LE:E:C20202"/>
    <n v="0"/>
    <e v="#N/A"/>
    <x v="14"/>
    <x v="2"/>
    <x v="4"/>
  </r>
  <r>
    <s v="SUP.H.IT.FI.S13.E0010._T._Z._Z.ALL.LE.E.C"/>
    <x v="16"/>
    <x v="257"/>
    <x v="17"/>
    <x v="1"/>
    <x v="28"/>
    <n v="27.898299999999999"/>
    <s v="H:IT:FI:S13:E0010:_T:_Z:_Z:ALL:LE:E:C"/>
    <x v="1"/>
    <x v="11"/>
    <s v="FI"/>
    <s v="S13"/>
    <x v="113"/>
    <x v="0"/>
    <s v="_Z"/>
    <s v="_Z"/>
    <s v="ALL"/>
    <s v="LE"/>
    <s v="E"/>
    <s v="C"/>
    <x v="313"/>
    <x v="4"/>
    <n v="27.898299999999999"/>
    <s v="H:IT:FI:S13:E0010:_T:_Z:_Z:ALL:LE:E:C20202"/>
    <n v="0"/>
    <n v="27.9"/>
    <x v="14"/>
    <x v="2"/>
    <x v="4"/>
  </r>
  <r>
    <s v="SUP.H.IT.FR.S13.E0010._T._Z._Z.ALL.LE.E.C"/>
    <x v="16"/>
    <x v="258"/>
    <x v="17"/>
    <x v="1"/>
    <x v="28"/>
    <n v="13635.9169"/>
    <s v="H:IT:FR:S13:E0010:_T:_Z:_Z:ALL:LE:E:C"/>
    <x v="1"/>
    <x v="11"/>
    <s v="FR"/>
    <s v="S13"/>
    <x v="113"/>
    <x v="0"/>
    <s v="_Z"/>
    <s v="_Z"/>
    <s v="ALL"/>
    <s v="LE"/>
    <s v="E"/>
    <s v="C"/>
    <x v="314"/>
    <x v="4"/>
    <n v="13635.9169"/>
    <s v="H:IT:FR:S13:E0010:_T:_Z:_Z:ALL:LE:E:C20202"/>
    <n v="0"/>
    <n v="13635.92"/>
    <x v="14"/>
    <x v="2"/>
    <x v="4"/>
  </r>
  <r>
    <s v="SUP.H.IT.DE.S13.E0010._T._Z._Z.ALL.LE.E.C"/>
    <x v="16"/>
    <x v="259"/>
    <x v="17"/>
    <x v="1"/>
    <x v="28"/>
    <n v="24014.817999999999"/>
    <s v="H:IT:DE:S13:E0010:_T:_Z:_Z:ALL:LE:E:C"/>
    <x v="1"/>
    <x v="11"/>
    <s v="DE"/>
    <s v="S13"/>
    <x v="113"/>
    <x v="0"/>
    <s v="_Z"/>
    <s v="_Z"/>
    <s v="ALL"/>
    <s v="LE"/>
    <s v="E"/>
    <s v="C"/>
    <x v="315"/>
    <x v="4"/>
    <n v="24014.817999999999"/>
    <s v="H:IT:DE:S13:E0010:_T:_Z:_Z:ALL:LE:E:C20202"/>
    <n v="0"/>
    <n v="24014.82"/>
    <x v="14"/>
    <x v="2"/>
    <x v="4"/>
  </r>
  <r>
    <s v="SUP.H.IT.GR.S13.E0010._T._Z._Z.ALL.LE.E.C"/>
    <x v="16"/>
    <x v="260"/>
    <x v="17"/>
    <x v="1"/>
    <x v="28"/>
    <s v="-"/>
    <s v="H:IT:GR:S13:E0010:_T:_Z:_Z:ALL:LE:E:C"/>
    <x v="1"/>
    <x v="11"/>
    <s v="GR"/>
    <s v="S13"/>
    <x v="113"/>
    <x v="0"/>
    <s v="_Z"/>
    <s v="_Z"/>
    <s v="ALL"/>
    <s v="LE"/>
    <s v="E"/>
    <s v="C"/>
    <x v="316"/>
    <x v="4"/>
    <e v="#N/A"/>
    <s v="H:IT:GR:S13:E0010:_T:_Z:_Z:ALL:LE:E:C20202"/>
    <n v="0"/>
    <e v="#N/A"/>
    <x v="14"/>
    <x v="2"/>
    <x v="4"/>
  </r>
  <r>
    <s v="SUP.H.IT.IE.S13.E0010._T._Z._Z.ALL.LE.E.C"/>
    <x v="16"/>
    <x v="261"/>
    <x v="17"/>
    <x v="1"/>
    <x v="28"/>
    <n v="2132.1019000000001"/>
    <s v="H:IT:IE:S13:E0010:_T:_Z:_Z:ALL:LE:E:C"/>
    <x v="1"/>
    <x v="11"/>
    <s v="IE"/>
    <s v="S13"/>
    <x v="113"/>
    <x v="0"/>
    <s v="_Z"/>
    <s v="_Z"/>
    <s v="ALL"/>
    <s v="LE"/>
    <s v="E"/>
    <s v="C"/>
    <x v="317"/>
    <x v="4"/>
    <n v="2132.1019000000001"/>
    <s v="H:IT:IE:S13:E0010:_T:_Z:_Z:ALL:LE:E:C20202"/>
    <n v="0"/>
    <n v="2132.1"/>
    <x v="14"/>
    <x v="2"/>
    <x v="4"/>
  </r>
  <r>
    <s v="SUP.H.IT.IT.S13.E0010._T._Z._Z.ALL.LE.E.C"/>
    <x v="16"/>
    <x v="262"/>
    <x v="17"/>
    <x v="1"/>
    <x v="28"/>
    <n v="286626.16100000002"/>
    <s v="H:IT:IT:S13:E0010:_T:_Z:_Z:ALL:LE:E:C"/>
    <x v="1"/>
    <x v="11"/>
    <s v="IT"/>
    <s v="S13"/>
    <x v="113"/>
    <x v="0"/>
    <s v="_Z"/>
    <s v="_Z"/>
    <s v="ALL"/>
    <s v="LE"/>
    <s v="E"/>
    <s v="C"/>
    <x v="318"/>
    <x v="4"/>
    <n v="286626.16100000002"/>
    <s v="H:IT:IT:S13:E0010:_T:_Z:_Z:ALL:LE:E:C20202"/>
    <n v="0"/>
    <n v="286626.15999999997"/>
    <x v="14"/>
    <x v="2"/>
    <x v="4"/>
  </r>
  <r>
    <s v="SUP.H.IT.LV.S13.E0010._T._Z._Z.ALL.LE.E.C"/>
    <x v="16"/>
    <x v="263"/>
    <x v="17"/>
    <x v="1"/>
    <x v="28"/>
    <s v="-"/>
    <s v="H:IT:LV:S13:E0010:_T:_Z:_Z:ALL:LE:E:C"/>
    <x v="1"/>
    <x v="11"/>
    <s v="LV"/>
    <s v="S13"/>
    <x v="113"/>
    <x v="0"/>
    <s v="_Z"/>
    <s v="_Z"/>
    <s v="ALL"/>
    <s v="LE"/>
    <s v="E"/>
    <s v="C"/>
    <x v="319"/>
    <x v="4"/>
    <e v="#N/A"/>
    <s v="H:IT:LV:S13:E0010:_T:_Z:_Z:ALL:LE:E:C20202"/>
    <n v="0"/>
    <e v="#N/A"/>
    <x v="14"/>
    <x v="2"/>
    <x v="4"/>
  </r>
  <r>
    <s v="SUP.H.IT.LT.S13.E0010._T._Z._Z.ALL.LE.E.C"/>
    <x v="16"/>
    <x v="264"/>
    <x v="17"/>
    <x v="1"/>
    <x v="28"/>
    <s v="-"/>
    <s v="H:IT:LT:S13:E0010:_T:_Z:_Z:ALL:LE:E:C"/>
    <x v="1"/>
    <x v="11"/>
    <s v="LT"/>
    <s v="S13"/>
    <x v="113"/>
    <x v="0"/>
    <s v="_Z"/>
    <s v="_Z"/>
    <s v="ALL"/>
    <s v="LE"/>
    <s v="E"/>
    <s v="C"/>
    <x v="320"/>
    <x v="4"/>
    <e v="#N/A"/>
    <s v="H:IT:LT:S13:E0010:_T:_Z:_Z:ALL:LE:E:C20202"/>
    <n v="0"/>
    <e v="#N/A"/>
    <x v="14"/>
    <x v="2"/>
    <x v="4"/>
  </r>
  <r>
    <s v="SUP.H.IT.LU.S13.E0010._T._Z._Z.ALL.LE.E.C"/>
    <x v="16"/>
    <x v="265"/>
    <x v="17"/>
    <x v="1"/>
    <x v="28"/>
    <n v="664.79930000000002"/>
    <s v="H:IT:LU:S13:E0010:_T:_Z:_Z:ALL:LE:E:C"/>
    <x v="1"/>
    <x v="11"/>
    <s v="LU"/>
    <s v="S13"/>
    <x v="113"/>
    <x v="0"/>
    <s v="_Z"/>
    <s v="_Z"/>
    <s v="ALL"/>
    <s v="LE"/>
    <s v="E"/>
    <s v="C"/>
    <x v="321"/>
    <x v="4"/>
    <n v="664.79930000000002"/>
    <s v="H:IT:LU:S13:E0010:_T:_Z:_Z:ALL:LE:E:C20202"/>
    <n v="0"/>
    <n v="664.8"/>
    <x v="14"/>
    <x v="2"/>
    <x v="4"/>
  </r>
  <r>
    <s v="SUP.H.IT.MT.S13.E0010._T._Z._Z.ALL.LE.E.C"/>
    <x v="16"/>
    <x v="266"/>
    <x v="17"/>
    <x v="1"/>
    <x v="28"/>
    <s v="-"/>
    <s v="H:IT:MT:S13:E0010:_T:_Z:_Z:ALL:LE:E:C"/>
    <x v="1"/>
    <x v="11"/>
    <s v="MT"/>
    <s v="S13"/>
    <x v="113"/>
    <x v="0"/>
    <s v="_Z"/>
    <s v="_Z"/>
    <s v="ALL"/>
    <s v="LE"/>
    <s v="E"/>
    <s v="C"/>
    <x v="322"/>
    <x v="4"/>
    <e v="#N/A"/>
    <s v="H:IT:MT:S13:E0010:_T:_Z:_Z:ALL:LE:E:C20202"/>
    <n v="0"/>
    <e v="#N/A"/>
    <x v="14"/>
    <x v="2"/>
    <x v="4"/>
  </r>
  <r>
    <s v="SUP.H.IT.NL.S13.E0010._T._Z._Z.ALL.LE.E.C"/>
    <x v="16"/>
    <x v="267"/>
    <x v="17"/>
    <x v="1"/>
    <x v="28"/>
    <n v="530.32640000000004"/>
    <s v="H:IT:NL:S13:E0010:_T:_Z:_Z:ALL:LE:E:C"/>
    <x v="1"/>
    <x v="11"/>
    <s v="NL"/>
    <s v="S13"/>
    <x v="113"/>
    <x v="0"/>
    <s v="_Z"/>
    <s v="_Z"/>
    <s v="ALL"/>
    <s v="LE"/>
    <s v="E"/>
    <s v="C"/>
    <x v="323"/>
    <x v="4"/>
    <n v="530.32640000000004"/>
    <s v="H:IT:NL:S13:E0010:_T:_Z:_Z:ALL:LE:E:C20202"/>
    <n v="0"/>
    <n v="530.33000000000004"/>
    <x v="14"/>
    <x v="2"/>
    <x v="4"/>
  </r>
  <r>
    <s v="SUP.H.IT.E10.S13.E0010._T._Z._Z.ALL.LE.E.C"/>
    <x v="16"/>
    <x v="268"/>
    <x v="17"/>
    <x v="1"/>
    <x v="28"/>
    <n v="4804.3939"/>
    <s v="H:IT:E10:S13:E0010:_T:_Z:_Z:ALL:LE:E:C"/>
    <x v="1"/>
    <x v="11"/>
    <s v="E10"/>
    <s v="S13"/>
    <x v="113"/>
    <x v="0"/>
    <s v="_Z"/>
    <s v="_Z"/>
    <s v="ALL"/>
    <s v="LE"/>
    <s v="E"/>
    <s v="C"/>
    <x v="324"/>
    <x v="4"/>
    <n v="4804.3939"/>
    <s v="H:IT:E10:S13:E0010:_T:_Z:_Z:ALL:LE:E:C20202"/>
    <n v="0"/>
    <n v="4804.3900000000003"/>
    <x v="14"/>
    <x v="2"/>
    <x v="4"/>
  </r>
  <r>
    <s v="SUP.H.IT.G00.S13.E0010._T._Z._Z.ALL.LE.E.C"/>
    <x v="16"/>
    <x v="269"/>
    <x v="17"/>
    <x v="1"/>
    <x v="28"/>
    <n v="9161.5912000000008"/>
    <s v="H:IT:G00:S13:E0010:_T:_Z:_Z:ALL:LE:E:C"/>
    <x v="1"/>
    <x v="11"/>
    <s v="G00"/>
    <s v="S13"/>
    <x v="113"/>
    <x v="0"/>
    <s v="_Z"/>
    <s v="_Z"/>
    <s v="ALL"/>
    <s v="LE"/>
    <s v="E"/>
    <s v="C"/>
    <x v="325"/>
    <x v="4"/>
    <n v="9161.5912000000008"/>
    <s v="H:IT:G00:S13:E0010:_T:_Z:_Z:ALL:LE:E:C20202"/>
    <n v="0"/>
    <n v="9161.59"/>
    <x v="14"/>
    <x v="2"/>
    <x v="4"/>
  </r>
  <r>
    <s v="SUP.H.IT.PT.S13.E0010._T._Z._Z.ALL.LE.E.C"/>
    <x v="16"/>
    <x v="270"/>
    <x v="17"/>
    <x v="1"/>
    <x v="28"/>
    <n v="3295.7498999999998"/>
    <s v="H:IT:PT:S13:E0010:_T:_Z:_Z:ALL:LE:E:C"/>
    <x v="1"/>
    <x v="11"/>
    <s v="PT"/>
    <s v="S13"/>
    <x v="113"/>
    <x v="0"/>
    <s v="_Z"/>
    <s v="_Z"/>
    <s v="ALL"/>
    <s v="LE"/>
    <s v="E"/>
    <s v="C"/>
    <x v="326"/>
    <x v="4"/>
    <n v="3295.7498999999998"/>
    <s v="H:IT:PT:S13:E0010:_T:_Z:_Z:ALL:LE:E:C20202"/>
    <n v="0"/>
    <n v="3295.75"/>
    <x v="14"/>
    <x v="2"/>
    <x v="4"/>
  </r>
  <r>
    <s v="SUP.H.IT.W1.S13.E0010._T._Z._Z.ALL.LE.E.C"/>
    <x v="16"/>
    <x v="271"/>
    <x v="17"/>
    <x v="1"/>
    <x v="28"/>
    <n v="34712.152399999999"/>
    <s v="H:IT:W1:S13:E0010:_T:_Z:_Z:ALL:LE:E:C"/>
    <x v="1"/>
    <x v="11"/>
    <s v="W1"/>
    <s v="S13"/>
    <x v="113"/>
    <x v="0"/>
    <s v="_Z"/>
    <s v="_Z"/>
    <s v="ALL"/>
    <s v="LE"/>
    <s v="E"/>
    <s v="C"/>
    <x v="327"/>
    <x v="4"/>
    <n v="34712.152399999999"/>
    <s v="H:IT:W1:S13:E0010:_T:_Z:_Z:ALL:LE:E:C20202"/>
    <n v="0"/>
    <n v="34712.15"/>
    <x v="14"/>
    <x v="2"/>
    <x v="4"/>
  </r>
  <r>
    <s v="SUP.H.IT.SK.S13.E0010._T._Z._Z.ALL.LE.E.C"/>
    <x v="16"/>
    <x v="272"/>
    <x v="17"/>
    <x v="1"/>
    <x v="28"/>
    <s v="-"/>
    <s v="H:IT:SK:S13:E0010:_T:_Z:_Z:ALL:LE:E:C"/>
    <x v="1"/>
    <x v="11"/>
    <s v="SK"/>
    <s v="S13"/>
    <x v="113"/>
    <x v="0"/>
    <s v="_Z"/>
    <s v="_Z"/>
    <s v="ALL"/>
    <s v="LE"/>
    <s v="E"/>
    <s v="C"/>
    <x v="328"/>
    <x v="4"/>
    <e v="#N/A"/>
    <s v="H:IT:SK:S13:E0010:_T:_Z:_Z:ALL:LE:E:C20202"/>
    <n v="0"/>
    <e v="#N/A"/>
    <x v="14"/>
    <x v="2"/>
    <x v="4"/>
  </r>
  <r>
    <s v="SUP.H.IT.SI.S13.E0010._T._Z._Z.ALL.LE.E.C"/>
    <x v="16"/>
    <x v="273"/>
    <x v="17"/>
    <x v="1"/>
    <x v="28"/>
    <n v="980.41459999999995"/>
    <s v="H:IT:SI:S13:E0010:_T:_Z:_Z:ALL:LE:E:C"/>
    <x v="1"/>
    <x v="11"/>
    <s v="SI"/>
    <s v="S13"/>
    <x v="113"/>
    <x v="0"/>
    <s v="_Z"/>
    <s v="_Z"/>
    <s v="ALL"/>
    <s v="LE"/>
    <s v="E"/>
    <s v="C"/>
    <x v="329"/>
    <x v="4"/>
    <n v="980.41459999999995"/>
    <s v="H:IT:SI:S13:E0010:_T:_Z:_Z:ALL:LE:E:C20202"/>
    <n v="0"/>
    <n v="980.41"/>
    <x v="14"/>
    <x v="2"/>
    <x v="4"/>
  </r>
  <r>
    <s v="SUP.H.IT.ES.S13.E0010._T._Z._Z.ALL.LE.E.C"/>
    <x v="16"/>
    <x v="274"/>
    <x v="17"/>
    <x v="1"/>
    <x v="28"/>
    <n v="36841.650099999999"/>
    <s v="H:IT:ES:S13:E0010:_T:_Z:_Z:ALL:LE:E:C"/>
    <x v="1"/>
    <x v="11"/>
    <s v="ES"/>
    <s v="S13"/>
    <x v="113"/>
    <x v="0"/>
    <s v="_Z"/>
    <s v="_Z"/>
    <s v="ALL"/>
    <s v="LE"/>
    <s v="E"/>
    <s v="C"/>
    <x v="330"/>
    <x v="4"/>
    <n v="36841.650099999999"/>
    <s v="H:IT:ES:S13:E0010:_T:_Z:_Z:ALL:LE:E:C20202"/>
    <n v="0"/>
    <n v="36841.65"/>
    <x v="14"/>
    <x v="2"/>
    <x v="4"/>
  </r>
  <r>
    <s v="SUP.H.IT.W0.S13.E0010._T._Z._Z.ALL.LE.E.C"/>
    <x v="16"/>
    <x v="275"/>
    <x v="17"/>
    <x v="1"/>
    <x v="28"/>
    <n v="445877.27870000002"/>
    <s v="H:IT:W0:S13:E0010:_T:_Z:_Z:ALL:LE:E:C"/>
    <x v="1"/>
    <x v="11"/>
    <s v="W0"/>
    <s v="S13"/>
    <x v="113"/>
    <x v="0"/>
    <s v="_Z"/>
    <s v="_Z"/>
    <s v="ALL"/>
    <s v="LE"/>
    <s v="E"/>
    <s v="C"/>
    <x v="331"/>
    <x v="4"/>
    <n v="445877.27870000002"/>
    <s v="H:IT:W0:S13:E0010:_T:_Z:_Z:ALL:LE:E:C20202"/>
    <n v="0"/>
    <n v="445877.28"/>
    <x v="14"/>
    <x v="2"/>
    <x v="4"/>
  </r>
  <r>
    <s v="SUP.H.IT._X.S13.E0010._T._Z._Z.ALL.LE.E.C"/>
    <x v="16"/>
    <x v="276"/>
    <x v="17"/>
    <x v="1"/>
    <x v="28"/>
    <n v="7878.5237999999999"/>
    <s v="H:IT:_X:S13:E0010:_T:_Z:_Z:ALL:LE:E:C"/>
    <x v="1"/>
    <x v="11"/>
    <s v="_X"/>
    <s v="S13"/>
    <x v="113"/>
    <x v="0"/>
    <s v="_Z"/>
    <s v="_Z"/>
    <s v="ALL"/>
    <s v="LE"/>
    <s v="E"/>
    <s v="C"/>
    <x v="332"/>
    <x v="4"/>
    <n v="7878.5237999999999"/>
    <s v="H:IT:_X:S13:E0010:_T:_Z:_Z:ALL:LE:E:C20202"/>
    <n v="0"/>
    <n v="7878.52"/>
    <x v="14"/>
    <x v="2"/>
    <x v="4"/>
  </r>
  <r>
    <s v="SUP.H.IT.BG.S13.E0010._T._Z._Z.ALL.LE.E.C"/>
    <x v="16"/>
    <x v="277"/>
    <x v="17"/>
    <x v="1"/>
    <x v="28"/>
    <s v="-"/>
    <s v="H:IT:BG:S13:E0010:_T:_Z:_Z:ALL:LE:E:C"/>
    <x v="1"/>
    <x v="11"/>
    <s v="BG"/>
    <s v="S13"/>
    <x v="113"/>
    <x v="0"/>
    <s v="_Z"/>
    <s v="_Z"/>
    <s v="ALL"/>
    <s v="LE"/>
    <s v="E"/>
    <s v="C"/>
    <x v="333"/>
    <x v="4"/>
    <e v="#N/A"/>
    <s v="H:IT:BG:S13:E0010:_T:_Z:_Z:ALL:LE:E:C20202"/>
    <n v="0"/>
    <e v="#N/A"/>
    <x v="14"/>
    <x v="2"/>
    <x v="4"/>
  </r>
  <r>
    <s v="SUP.H.IT.HR.S13.E0010._T._Z._Z.ALL.LE.E.C"/>
    <x v="16"/>
    <x v="278"/>
    <x v="17"/>
    <x v="1"/>
    <x v="28"/>
    <n v="5603.6589000000004"/>
    <s v="H:IT:HR:S13:E0010:_T:_Z:_Z:ALL:LE:E:C"/>
    <x v="1"/>
    <x v="11"/>
    <s v="HR"/>
    <s v="S13"/>
    <x v="113"/>
    <x v="0"/>
    <s v="_Z"/>
    <s v="_Z"/>
    <s v="ALL"/>
    <s v="LE"/>
    <s v="E"/>
    <s v="C"/>
    <x v="334"/>
    <x v="4"/>
    <n v="5603.6589000000004"/>
    <s v="H:IT:HR:S13:E0010:_T:_Z:_Z:ALL:LE:E:C20202"/>
    <n v="0"/>
    <n v="5603.66"/>
    <x v="14"/>
    <x v="2"/>
    <x v="4"/>
  </r>
  <r>
    <s v="SUP.Q.LV._Z._Z.R0104._T._Z._Z._Z._Z.Z.C"/>
    <x v="1"/>
    <x v="2"/>
    <x v="18"/>
    <x v="1"/>
    <x v="0"/>
    <n v="3"/>
    <s v="Q:LV:_Z:_Z:R0104:_T:_Z:_Z:_Z:_Z:Z:C"/>
    <x v="0"/>
    <x v="12"/>
    <s v="_Z"/>
    <s v="_Z"/>
    <x v="2"/>
    <x v="0"/>
    <s v="_Z"/>
    <s v="_Z"/>
    <s v="_Z"/>
    <s v="_Z"/>
    <s v="Z"/>
    <s v="C"/>
    <x v="2"/>
    <x v="0"/>
    <n v="3"/>
    <s v="Q:LV:_Z:_Z:R0104:_T:_Z:_Z:_Z:_Z:Z:C20211"/>
    <n v="0"/>
    <n v="3"/>
    <x v="1"/>
    <x v="0"/>
    <x v="0"/>
  </r>
  <r>
    <s v="SUP.Q.LV.W0._Z.P2240._T._Z._Z.ALL._Z.E.C"/>
    <x v="0"/>
    <x v="4"/>
    <x v="18"/>
    <x v="1"/>
    <x v="0"/>
    <s v="-"/>
    <s v="Q:LV:W0:_Z:P2240:_T:_Z:_Z:ALL:_Z:E:C"/>
    <x v="0"/>
    <x v="12"/>
    <s v="W0"/>
    <s v="_Z"/>
    <x v="4"/>
    <x v="0"/>
    <s v="_Z"/>
    <s v="_Z"/>
    <s v="ALL"/>
    <s v="_Z"/>
    <s v="E"/>
    <s v="C"/>
    <x v="4"/>
    <x v="0"/>
    <e v="#N/A"/>
    <s v="Q:LV:W0:_Z:P2240:_T:_Z:_Z:ALL:_Z:E:C20211"/>
    <n v="0"/>
    <e v="#N/A"/>
    <x v="0"/>
    <x v="0"/>
    <x v="0"/>
  </r>
  <r>
    <s v="SUP.Q.LV.W0._Z.I2100._T._Z._Z._Z._Z.PCT.C"/>
    <x v="0"/>
    <x v="5"/>
    <x v="18"/>
    <x v="1"/>
    <x v="0"/>
    <n v="56.02"/>
    <s v="Q:LV:W0:_Z:I2100:_T:_Z:_Z:_Z:_Z:PCT:C"/>
    <x v="0"/>
    <x v="12"/>
    <s v="W0"/>
    <s v="_Z"/>
    <x v="5"/>
    <x v="0"/>
    <s v="_Z"/>
    <s v="_Z"/>
    <s v="_Z"/>
    <s v="_Z"/>
    <s v="PCT"/>
    <s v="C"/>
    <x v="5"/>
    <x v="0"/>
    <n v="0.56020000000000003"/>
    <s v="Q:LV:W0:_Z:I2100:_T:_Z:_Z:_Z:_Z:PCT:C20211"/>
    <n v="0"/>
    <n v="56.02"/>
    <x v="0"/>
    <x v="0"/>
    <x v="0"/>
  </r>
  <r>
    <s v="SUP.Q.LV.W0._Z.P2148._T._Z._Z.ALL._Z.E.C"/>
    <x v="0"/>
    <x v="6"/>
    <x v="18"/>
    <x v="1"/>
    <x v="0"/>
    <s v="-"/>
    <s v="Q:LV:W0:_Z:P2148:_T:_Z:_Z:ALL:_Z:E:C"/>
    <x v="0"/>
    <x v="12"/>
    <s v="W0"/>
    <s v="_Z"/>
    <x v="6"/>
    <x v="0"/>
    <s v="_Z"/>
    <s v="_Z"/>
    <s v="ALL"/>
    <s v="_Z"/>
    <s v="E"/>
    <s v="C"/>
    <x v="6"/>
    <x v="0"/>
    <e v="#N/A"/>
    <s v="Q:LV:W0:_Z:P2148:_T:_Z:_Z:ALL:_Z:E:C20211"/>
    <n v="0"/>
    <e v="#N/A"/>
    <x v="0"/>
    <x v="0"/>
    <x v="0"/>
  </r>
  <r>
    <s v="SUP.Q.LV.W0._Z.P2440._T._Z._Z.ALL._Z.E.C"/>
    <x v="0"/>
    <x v="7"/>
    <x v="18"/>
    <x v="1"/>
    <x v="0"/>
    <n v="-12.858599999999999"/>
    <s v="Q:LV:W0:_Z:P2440:_T:_Z:_Z:ALL:_Z:E:C"/>
    <x v="0"/>
    <x v="12"/>
    <s v="W0"/>
    <s v="_Z"/>
    <x v="7"/>
    <x v="0"/>
    <s v="_Z"/>
    <s v="_Z"/>
    <s v="ALL"/>
    <s v="_Z"/>
    <s v="E"/>
    <s v="C"/>
    <x v="7"/>
    <x v="0"/>
    <n v="-12.858599999999999"/>
    <s v="Q:LV:W0:_Z:P2440:_T:_Z:_Z:ALL:_Z:E:C20211"/>
    <n v="0"/>
    <n v="-12.86"/>
    <x v="0"/>
    <x v="0"/>
    <x v="0"/>
  </r>
  <r>
    <s v="SUP.Q.LV.W0._Z.P2130._T._Z._Z.ALL._Z.E.C"/>
    <x v="0"/>
    <x v="8"/>
    <x v="18"/>
    <x v="1"/>
    <x v="0"/>
    <s v="-"/>
    <s v="Q:LV:W0:_Z:P2130:_T:_Z:_Z:ALL:_Z:E:C"/>
    <x v="0"/>
    <x v="12"/>
    <s v="W0"/>
    <s v="_Z"/>
    <x v="8"/>
    <x v="0"/>
    <s v="_Z"/>
    <s v="_Z"/>
    <s v="ALL"/>
    <s v="_Z"/>
    <s v="E"/>
    <s v="C"/>
    <x v="8"/>
    <x v="0"/>
    <e v="#N/A"/>
    <s v="Q:LV:W0:_Z:P2130:_T:_Z:_Z:ALL:_Z:E:C20211"/>
    <n v="0"/>
    <e v="#N/A"/>
    <x v="0"/>
    <x v="0"/>
    <x v="0"/>
  </r>
  <r>
    <s v="SUP.Q.LV.W0._Z.I2531._T._Z._Z._Z._Z.PCT.C"/>
    <x v="0"/>
    <x v="9"/>
    <x v="18"/>
    <x v="1"/>
    <x v="0"/>
    <n v="31.54"/>
    <s v="Q:LV:W0:_Z:I2531:_T:_Z:_Z:_Z:_Z:PCT:C"/>
    <x v="0"/>
    <x v="12"/>
    <s v="W0"/>
    <s v="_Z"/>
    <x v="9"/>
    <x v="0"/>
    <s v="_Z"/>
    <s v="_Z"/>
    <s v="_Z"/>
    <s v="_Z"/>
    <s v="PCT"/>
    <s v="C"/>
    <x v="9"/>
    <x v="0"/>
    <n v="0.31540000000000001"/>
    <s v="Q:LV:W0:_Z:I2531:_T:_Z:_Z:_Z:_Z:PCT:C20211"/>
    <n v="0"/>
    <n v="31.54"/>
    <x v="0"/>
    <x v="0"/>
    <x v="0"/>
  </r>
  <r>
    <s v="SUP.Q.LV.W0._Z.P2250._T._Z._Z.ALL._Z.E.C"/>
    <x v="0"/>
    <x v="10"/>
    <x v="18"/>
    <x v="1"/>
    <x v="0"/>
    <s v="-"/>
    <s v="Q:LV:W0:_Z:P2250:_T:_Z:_Z:ALL:_Z:E:C"/>
    <x v="0"/>
    <x v="12"/>
    <s v="W0"/>
    <s v="_Z"/>
    <x v="10"/>
    <x v="0"/>
    <s v="_Z"/>
    <s v="_Z"/>
    <s v="ALL"/>
    <s v="_Z"/>
    <s v="E"/>
    <s v="C"/>
    <x v="10"/>
    <x v="0"/>
    <e v="#N/A"/>
    <s v="Q:LV:W0:_Z:P2250:_T:_Z:_Z:ALL:_Z:E:C20211"/>
    <n v="0"/>
    <e v="#N/A"/>
    <x v="0"/>
    <x v="0"/>
    <x v="0"/>
  </r>
  <r>
    <s v="SUP.Q.LV.W0._Z.P2110._T._Z._Z.ALL._Z.E.C"/>
    <x v="0"/>
    <x v="11"/>
    <x v="18"/>
    <x v="1"/>
    <x v="0"/>
    <s v="-"/>
    <s v="Q:LV:W0:_Z:P2110:_T:_Z:_Z:ALL:_Z:E:C"/>
    <x v="0"/>
    <x v="12"/>
    <s v="W0"/>
    <s v="_Z"/>
    <x v="11"/>
    <x v="0"/>
    <s v="_Z"/>
    <s v="_Z"/>
    <s v="ALL"/>
    <s v="_Z"/>
    <s v="E"/>
    <s v="C"/>
    <x v="11"/>
    <x v="0"/>
    <e v="#N/A"/>
    <s v="Q:LV:W0:_Z:P2110:_T:_Z:_Z:ALL:_Z:E:C20211"/>
    <n v="0"/>
    <e v="#N/A"/>
    <x v="0"/>
    <x v="0"/>
    <x v="0"/>
  </r>
  <r>
    <s v="SUP.Q.LV.W0._Z.I2513._T._Z._Z._Z._Z.PCT.C"/>
    <x v="0"/>
    <x v="12"/>
    <x v="18"/>
    <x v="1"/>
    <x v="0"/>
    <n v="60.48"/>
    <s v="Q:LV:W0:_Z:I2513:_T:_Z:_Z:_Z:_Z:PCT:C"/>
    <x v="0"/>
    <x v="12"/>
    <s v="W0"/>
    <s v="_Z"/>
    <x v="12"/>
    <x v="0"/>
    <s v="_Z"/>
    <s v="_Z"/>
    <s v="_Z"/>
    <s v="_Z"/>
    <s v="PCT"/>
    <s v="C"/>
    <x v="12"/>
    <x v="0"/>
    <n v="0.6048"/>
    <s v="Q:LV:W0:_Z:I2513:_T:_Z:_Z:_Z:_Z:PCT:C20211"/>
    <n v="0"/>
    <n v="60.48"/>
    <x v="0"/>
    <x v="0"/>
    <x v="0"/>
  </r>
  <r>
    <s v="SUP.Q.LV.W0._Z.P2160._T._Z._Z.ALL._Z.E.C"/>
    <x v="0"/>
    <x v="13"/>
    <x v="18"/>
    <x v="1"/>
    <x v="0"/>
    <n v="2.1720000000000002"/>
    <s v="Q:LV:W0:_Z:P2160:_T:_Z:_Z:ALL:_Z:E:C"/>
    <x v="0"/>
    <x v="12"/>
    <s v="W0"/>
    <s v="_Z"/>
    <x v="13"/>
    <x v="0"/>
    <s v="_Z"/>
    <s v="_Z"/>
    <s v="ALL"/>
    <s v="_Z"/>
    <s v="E"/>
    <s v="C"/>
    <x v="13"/>
    <x v="0"/>
    <n v="2.1720000000000002"/>
    <s v="Q:LV:W0:_Z:P2160:_T:_Z:_Z:ALL:_Z:E:C20211"/>
    <n v="0"/>
    <n v="2.17"/>
    <x v="0"/>
    <x v="0"/>
    <x v="0"/>
  </r>
  <r>
    <s v="SUP.Q.LV.W0._Z.P0000._T._Z._Z.ALL._Z.E.C"/>
    <x v="0"/>
    <x v="14"/>
    <x v="18"/>
    <x v="1"/>
    <x v="0"/>
    <s v="-"/>
    <s v="Q:LV:W0:_Z:P0000:_T:_Z:_Z:ALL:_Z:E:C"/>
    <x v="0"/>
    <x v="12"/>
    <s v="W0"/>
    <s v="_Z"/>
    <x v="14"/>
    <x v="0"/>
    <s v="_Z"/>
    <s v="_Z"/>
    <s v="ALL"/>
    <s v="_Z"/>
    <s v="E"/>
    <s v="C"/>
    <x v="14"/>
    <x v="0"/>
    <e v="#N/A"/>
    <s v="Q:LV:W0:_Z:P0000:_T:_Z:_Z:ALL:_Z:E:C20211"/>
    <n v="0"/>
    <e v="#N/A"/>
    <x v="0"/>
    <x v="0"/>
    <x v="0"/>
  </r>
  <r>
    <s v="SUP.Q.LV.W0._Z.P2133._T._Z._Z.ALL._Z.E.C"/>
    <x v="0"/>
    <x v="15"/>
    <x v="18"/>
    <x v="1"/>
    <x v="0"/>
    <s v="-"/>
    <s v="Q:LV:W0:_Z:P2133:_T:_Z:_Z:ALL:_Z:E:C"/>
    <x v="0"/>
    <x v="12"/>
    <s v="W0"/>
    <s v="_Z"/>
    <x v="15"/>
    <x v="0"/>
    <s v="_Z"/>
    <s v="_Z"/>
    <s v="ALL"/>
    <s v="_Z"/>
    <s v="E"/>
    <s v="C"/>
    <x v="15"/>
    <x v="0"/>
    <e v="#N/A"/>
    <s v="Q:LV:W0:_Z:P2133:_T:_Z:_Z:ALL:_Z:E:C20211"/>
    <n v="0"/>
    <e v="#N/A"/>
    <x v="0"/>
    <x v="0"/>
    <x v="0"/>
  </r>
  <r>
    <s v="SUP.Q.LV.W0._Z.I2526._T._Z._Z._Z._Z.PCT.C"/>
    <x v="0"/>
    <x v="16"/>
    <x v="18"/>
    <x v="1"/>
    <x v="0"/>
    <n v="11.35"/>
    <s v="Q:LV:W0:_Z:I2526:_T:_Z:_Z:_Z:_Z:PCT:C"/>
    <x v="0"/>
    <x v="12"/>
    <s v="W0"/>
    <s v="_Z"/>
    <x v="16"/>
    <x v="0"/>
    <s v="_Z"/>
    <s v="_Z"/>
    <s v="_Z"/>
    <s v="_Z"/>
    <s v="PCT"/>
    <s v="C"/>
    <x v="16"/>
    <x v="0"/>
    <n v="0.11349999999999999"/>
    <s v="Q:LV:W0:_Z:I2526:_T:_Z:_Z:_Z:_Z:PCT:C20211"/>
    <n v="0"/>
    <n v="11.35"/>
    <x v="0"/>
    <x v="0"/>
    <x v="0"/>
  </r>
  <r>
    <s v="SUP.Q.LV.W0._Z.P2100._T._Z._Z.ALL._Z.E.C"/>
    <x v="0"/>
    <x v="17"/>
    <x v="18"/>
    <x v="1"/>
    <x v="0"/>
    <s v="-"/>
    <s v="Q:LV:W0:_Z:P2100:_T:_Z:_Z:ALL:_Z:E:C"/>
    <x v="0"/>
    <x v="12"/>
    <s v="W0"/>
    <s v="_Z"/>
    <x v="17"/>
    <x v="0"/>
    <s v="_Z"/>
    <s v="_Z"/>
    <s v="ALL"/>
    <s v="_Z"/>
    <s v="E"/>
    <s v="C"/>
    <x v="17"/>
    <x v="0"/>
    <e v="#N/A"/>
    <s v="Q:LV:W0:_Z:P2100:_T:_Z:_Z:ALL:_Z:E:C20211"/>
    <n v="0"/>
    <e v="#N/A"/>
    <x v="0"/>
    <x v="0"/>
    <x v="0"/>
  </r>
  <r>
    <s v="SUP.Q.LV.W0._Z.P2450._T._Z._Z.ALL._Z.E.C"/>
    <x v="0"/>
    <x v="18"/>
    <x v="18"/>
    <x v="1"/>
    <x v="0"/>
    <s v="-"/>
    <s v="Q:LV:W0:_Z:P2450:_T:_Z:_Z:ALL:_Z:E:C"/>
    <x v="0"/>
    <x v="12"/>
    <s v="W0"/>
    <s v="_Z"/>
    <x v="18"/>
    <x v="0"/>
    <s v="_Z"/>
    <s v="_Z"/>
    <s v="ALL"/>
    <s v="_Z"/>
    <s v="E"/>
    <s v="C"/>
    <x v="18"/>
    <x v="0"/>
    <e v="#N/A"/>
    <s v="Q:LV:W0:_Z:P2450:_T:_Z:_Z:ALL:_Z:E:C20211"/>
    <n v="0"/>
    <e v="#N/A"/>
    <x v="0"/>
    <x v="0"/>
    <x v="0"/>
  </r>
  <r>
    <s v="SUP.Q.LV.W0._Z.P3300._T._Z._Z.ALL._Z.E.C"/>
    <x v="0"/>
    <x v="19"/>
    <x v="18"/>
    <x v="1"/>
    <x v="0"/>
    <n v="37.079500000000003"/>
    <s v="Q:LV:W0:_Z:P3300:_T:_Z:_Z:ALL:_Z:E:C"/>
    <x v="0"/>
    <x v="12"/>
    <s v="W0"/>
    <s v="_Z"/>
    <x v="19"/>
    <x v="0"/>
    <s v="_Z"/>
    <s v="_Z"/>
    <s v="ALL"/>
    <s v="_Z"/>
    <s v="E"/>
    <s v="C"/>
    <x v="19"/>
    <x v="0"/>
    <n v="37.079500000000003"/>
    <s v="Q:LV:W0:_Z:P3300:_T:_Z:_Z:ALL:_Z:E:C20211"/>
    <n v="0"/>
    <n v="37.08"/>
    <x v="0"/>
    <x v="0"/>
    <x v="0"/>
  </r>
  <r>
    <s v="SUP.Q.LV.W0._Z.I2004._T._Z._Z._Z._Z.PCT.C"/>
    <x v="0"/>
    <x v="20"/>
    <x v="18"/>
    <x v="1"/>
    <x v="0"/>
    <n v="0.83"/>
    <s v="Q:LV:W0:_Z:I2004:_T:_Z:_Z:_Z:_Z:PCT:C"/>
    <x v="0"/>
    <x v="12"/>
    <s v="W0"/>
    <s v="_Z"/>
    <x v="20"/>
    <x v="0"/>
    <s v="_Z"/>
    <s v="_Z"/>
    <s v="_Z"/>
    <s v="_Z"/>
    <s v="PCT"/>
    <s v="C"/>
    <x v="20"/>
    <x v="0"/>
    <n v="8.3000000000000001E-3"/>
    <s v="Q:LV:W0:_Z:I2004:_T:_Z:_Z:_Z:_Z:PCT:C20211"/>
    <n v="0"/>
    <n v="0.83"/>
    <x v="0"/>
    <x v="0"/>
    <x v="0"/>
  </r>
  <r>
    <s v="SUP.Q.LV.W0._Z.I2003._T._Z._Z._Z._Z.PCT.C"/>
    <x v="0"/>
    <x v="21"/>
    <x v="18"/>
    <x v="1"/>
    <x v="0"/>
    <n v="8.3800000000000008"/>
    <s v="Q:LV:W0:_Z:I2003:_T:_Z:_Z:_Z:_Z:PCT:C"/>
    <x v="0"/>
    <x v="12"/>
    <s v="W0"/>
    <s v="_Z"/>
    <x v="21"/>
    <x v="0"/>
    <s v="_Z"/>
    <s v="_Z"/>
    <s v="_Z"/>
    <s v="_Z"/>
    <s v="PCT"/>
    <s v="C"/>
    <x v="21"/>
    <x v="0"/>
    <n v="8.3800000000000013E-2"/>
    <s v="Q:LV:W0:_Z:I2003:_T:_Z:_Z:_Z:_Z:PCT:C20211"/>
    <n v="0"/>
    <n v="8.3800000000000008"/>
    <x v="0"/>
    <x v="0"/>
    <x v="0"/>
  </r>
  <r>
    <s v="SUP.Q.LV.W0._Z.P3310._T._Z._Z.ALL._Z.E.C"/>
    <x v="0"/>
    <x v="22"/>
    <x v="18"/>
    <x v="1"/>
    <x v="0"/>
    <s v="-"/>
    <s v="Q:LV:W0:_Z:P3310:_T:_Z:_Z:ALL:_Z:E:C"/>
    <x v="0"/>
    <x v="12"/>
    <s v="W0"/>
    <s v="_Z"/>
    <x v="22"/>
    <x v="0"/>
    <s v="_Z"/>
    <s v="_Z"/>
    <s v="ALL"/>
    <s v="_Z"/>
    <s v="E"/>
    <s v="C"/>
    <x v="22"/>
    <x v="0"/>
    <e v="#N/A"/>
    <s v="Q:LV:W0:_Z:P3310:_T:_Z:_Z:ALL:_Z:E:C20211"/>
    <n v="0"/>
    <e v="#N/A"/>
    <x v="0"/>
    <x v="0"/>
    <x v="0"/>
  </r>
  <r>
    <s v="SUP.Q.LV.W0.S121.A1140._T._Z._Z.ALL.LE.E.C"/>
    <x v="2"/>
    <x v="23"/>
    <x v="18"/>
    <x v="1"/>
    <x v="0"/>
    <s v="-"/>
    <s v="Q:LV:W0:S121:A1140:_T:_Z:_Z:ALL:LE:E:C"/>
    <x v="0"/>
    <x v="12"/>
    <s v="W0"/>
    <s v="S121"/>
    <x v="23"/>
    <x v="0"/>
    <s v="_Z"/>
    <s v="_Z"/>
    <s v="ALL"/>
    <s v="LE"/>
    <s v="E"/>
    <s v="C"/>
    <x v="23"/>
    <x v="0"/>
    <e v="#N/A"/>
    <s v="Q:LV:W0:S121:A1140:_T:_Z:_Z:ALL:LE:E:C20211"/>
    <n v="0"/>
    <e v="#N/A"/>
    <x v="2"/>
    <x v="0"/>
    <x v="0"/>
  </r>
  <r>
    <s v="SUP.Q.LV.W0.S122Z.A1140._T._Z._Z.ALL.LE.E.C"/>
    <x v="2"/>
    <x v="24"/>
    <x v="18"/>
    <x v="1"/>
    <x v="0"/>
    <s v="-"/>
    <s v="Q:LV:W0:S122Z:A1140:_T:_Z:_Z:ALL:LE:E:C"/>
    <x v="0"/>
    <x v="12"/>
    <s v="W0"/>
    <s v="S122Z"/>
    <x v="23"/>
    <x v="0"/>
    <s v="_Z"/>
    <s v="_Z"/>
    <s v="ALL"/>
    <s v="LE"/>
    <s v="E"/>
    <s v="C"/>
    <x v="24"/>
    <x v="0"/>
    <e v="#N/A"/>
    <s v="Q:LV:W0:S122Z:A1140:_T:_Z:_Z:ALL:LE:E:C20211"/>
    <n v="0"/>
    <e v="#N/A"/>
    <x v="2"/>
    <x v="0"/>
    <x v="0"/>
  </r>
  <r>
    <s v="SUP.Q.LV.W0.S13.A1140._T._Z._Z.ALL.LE.E.C"/>
    <x v="2"/>
    <x v="25"/>
    <x v="18"/>
    <x v="1"/>
    <x v="0"/>
    <n v="0.19819999999999999"/>
    <s v="Q:LV:W0:S13:A1140:_T:_Z:_Z:ALL:LE:E:C"/>
    <x v="0"/>
    <x v="12"/>
    <s v="W0"/>
    <s v="S13"/>
    <x v="23"/>
    <x v="0"/>
    <s v="_Z"/>
    <s v="_Z"/>
    <s v="ALL"/>
    <s v="LE"/>
    <s v="E"/>
    <s v="C"/>
    <x v="25"/>
    <x v="0"/>
    <n v="0.19819999999999999"/>
    <s v="Q:LV:W0:S13:A1140:_T:_Z:_Z:ALL:LE:E:C20211"/>
    <n v="0"/>
    <n v="0.2"/>
    <x v="2"/>
    <x v="0"/>
    <x v="0"/>
  </r>
  <r>
    <s v="SUP.Q.LV.W0._Z.A1420._T._Z._Z.ALL.LE.E.C"/>
    <x v="2"/>
    <x v="26"/>
    <x v="18"/>
    <x v="1"/>
    <x v="0"/>
    <s v="-"/>
    <s v="Q:LV:W0:_Z:A1420:_T:_Z:_Z:ALL:LE:E:C"/>
    <x v="0"/>
    <x v="12"/>
    <s v="W0"/>
    <s v="_Z"/>
    <x v="24"/>
    <x v="0"/>
    <s v="_Z"/>
    <s v="_Z"/>
    <s v="ALL"/>
    <s v="LE"/>
    <s v="E"/>
    <s v="C"/>
    <x v="26"/>
    <x v="0"/>
    <e v="#N/A"/>
    <s v="Q:LV:W0:_Z:A1420:_T:_Z:_Z:ALL:LE:E:C20211"/>
    <n v="0"/>
    <e v="#N/A"/>
    <x v="2"/>
    <x v="0"/>
    <x v="0"/>
  </r>
  <r>
    <s v="SUP.Q.LV.W0.S14.A1140._T._Z._Z.ALL.LE.E.C"/>
    <x v="2"/>
    <x v="27"/>
    <x v="18"/>
    <x v="1"/>
    <x v="0"/>
    <s v="-"/>
    <s v="Q:LV:W0:S14:A1140:_T:_Z:_Z:ALL:LE:E:C"/>
    <x v="0"/>
    <x v="12"/>
    <s v="W0"/>
    <s v="S14"/>
    <x v="23"/>
    <x v="0"/>
    <s v="_Z"/>
    <s v="_Z"/>
    <s v="ALL"/>
    <s v="LE"/>
    <s v="E"/>
    <s v="C"/>
    <x v="27"/>
    <x v="0"/>
    <e v="#N/A"/>
    <s v="Q:LV:W0:S14:A1140:_T:_Z:_Z:ALL:LE:E:C20211"/>
    <n v="0"/>
    <e v="#N/A"/>
    <x v="2"/>
    <x v="0"/>
    <x v="0"/>
  </r>
  <r>
    <s v="SUP.Q.LV.W0.S11.A1140._T._Z._Z.ALL.LE.E.C"/>
    <x v="2"/>
    <x v="28"/>
    <x v="18"/>
    <x v="1"/>
    <x v="0"/>
    <s v="-"/>
    <s v="Q:LV:W0:S11:A1140:_T:_Z:_Z:ALL:LE:E:C"/>
    <x v="0"/>
    <x v="12"/>
    <s v="W0"/>
    <s v="S11"/>
    <x v="23"/>
    <x v="0"/>
    <s v="_Z"/>
    <s v="_Z"/>
    <s v="ALL"/>
    <s v="LE"/>
    <s v="E"/>
    <s v="C"/>
    <x v="28"/>
    <x v="0"/>
    <e v="#N/A"/>
    <s v="Q:LV:W0:S11:A1140:_T:_Z:_Z:ALL:LE:E:C20211"/>
    <n v="0"/>
    <e v="#N/A"/>
    <x v="2"/>
    <x v="0"/>
    <x v="0"/>
  </r>
  <r>
    <s v="SUP.Q.LV.W0.S12R.A1140._T._Z._Z.ALL.LE.E.C"/>
    <x v="2"/>
    <x v="29"/>
    <x v="18"/>
    <x v="1"/>
    <x v="0"/>
    <n v="6.0600000000000001E-2"/>
    <s v="Q:LV:W0:S12R:A1140:_T:_Z:_Z:ALL:LE:E:C"/>
    <x v="0"/>
    <x v="12"/>
    <s v="W0"/>
    <s v="S12R"/>
    <x v="23"/>
    <x v="0"/>
    <s v="_Z"/>
    <s v="_Z"/>
    <s v="ALL"/>
    <s v="LE"/>
    <s v="E"/>
    <s v="C"/>
    <x v="29"/>
    <x v="0"/>
    <n v="6.0600000000000001E-2"/>
    <s v="Q:LV:W0:S12R:A1140:_T:_Z:_Z:ALL:LE:E:C20211"/>
    <n v="0"/>
    <n v="0.06"/>
    <x v="2"/>
    <x v="0"/>
    <x v="0"/>
  </r>
  <r>
    <s v="SUP.Q.LV.W0._Z.A1410._T._Z._Z.ALL.LE.E.C"/>
    <x v="2"/>
    <x v="30"/>
    <x v="18"/>
    <x v="1"/>
    <x v="0"/>
    <s v="-"/>
    <s v="Q:LV:W0:_Z:A1410:_T:_Z:_Z:ALL:LE:E:C"/>
    <x v="0"/>
    <x v="12"/>
    <s v="W0"/>
    <s v="_Z"/>
    <x v="25"/>
    <x v="0"/>
    <s v="_Z"/>
    <s v="_Z"/>
    <s v="ALL"/>
    <s v="LE"/>
    <s v="E"/>
    <s v="C"/>
    <x v="30"/>
    <x v="0"/>
    <e v="#N/A"/>
    <s v="Q:LV:W0:_Z:A1410:_T:_Z:_Z:ALL:LE:E:C20211"/>
    <n v="0"/>
    <e v="#N/A"/>
    <x v="2"/>
    <x v="0"/>
    <x v="0"/>
  </r>
  <r>
    <s v="SUP.Q.LV.W0._Z.A0010._T._Z._Z.ALL.LE.E.C"/>
    <x v="2"/>
    <x v="31"/>
    <x v="18"/>
    <x v="1"/>
    <x v="0"/>
    <s v="-"/>
    <s v="Q:LV:W0:_Z:A0010:_T:_Z:_Z:ALL:LE:E:C"/>
    <x v="0"/>
    <x v="12"/>
    <s v="W0"/>
    <s v="_Z"/>
    <x v="26"/>
    <x v="0"/>
    <s v="_Z"/>
    <s v="_Z"/>
    <s v="ALL"/>
    <s v="LE"/>
    <s v="E"/>
    <s v="C"/>
    <x v="31"/>
    <x v="0"/>
    <e v="#N/A"/>
    <s v="Q:LV:W0:_Z:A0010:_T:_Z:_Z:ALL:LE:E:C20211"/>
    <n v="0"/>
    <e v="#N/A"/>
    <x v="2"/>
    <x v="0"/>
    <x v="0"/>
  </r>
  <r>
    <s v="SUP.Q.LV.W0._Z.A1200._T._Z._Z.ALL.LE.E.C"/>
    <x v="2"/>
    <x v="32"/>
    <x v="18"/>
    <x v="1"/>
    <x v="0"/>
    <n v="2.9803999999999999"/>
    <s v="Q:LV:W0:_Z:A1200:_T:_Z:_Z:ALL:LE:E:C"/>
    <x v="0"/>
    <x v="12"/>
    <s v="W0"/>
    <s v="_Z"/>
    <x v="27"/>
    <x v="0"/>
    <s v="_Z"/>
    <s v="_Z"/>
    <s v="ALL"/>
    <s v="LE"/>
    <s v="E"/>
    <s v="C"/>
    <x v="32"/>
    <x v="0"/>
    <n v="2.9803999999999999"/>
    <s v="Q:LV:W0:_Z:A1200:_T:_Z:_Z:ALL:LE:E:C20211"/>
    <n v="0"/>
    <n v="2.98"/>
    <x v="2"/>
    <x v="0"/>
    <x v="0"/>
  </r>
  <r>
    <s v="SUP.Q.LV.W0._Z.A1401._T._Z._Z.ALL.LE.E.C"/>
    <x v="2"/>
    <x v="33"/>
    <x v="18"/>
    <x v="1"/>
    <x v="0"/>
    <n v="5.9499999999999997E-2"/>
    <s v="Q:LV:W0:_Z:A1401:_T:_Z:_Z:ALL:LE:E:C"/>
    <x v="0"/>
    <x v="12"/>
    <s v="W0"/>
    <s v="_Z"/>
    <x v="28"/>
    <x v="0"/>
    <s v="_Z"/>
    <s v="_Z"/>
    <s v="ALL"/>
    <s v="LE"/>
    <s v="E"/>
    <s v="C"/>
    <x v="33"/>
    <x v="0"/>
    <n v="5.9499999999999997E-2"/>
    <s v="Q:LV:W0:_Z:A1401:_T:_Z:_Z:ALL:LE:E:C20211"/>
    <n v="0"/>
    <n v="0.06"/>
    <x v="2"/>
    <x v="0"/>
    <x v="0"/>
  </r>
  <r>
    <s v="SUP.Q.LV.W0._Z.A1301._T._Z._Z.ALL.LE.E.C"/>
    <x v="2"/>
    <x v="34"/>
    <x v="18"/>
    <x v="1"/>
    <x v="0"/>
    <n v="1.9E-2"/>
    <s v="Q:LV:W0:_Z:A1301:_T:_Z:_Z:ALL:LE:E:C"/>
    <x v="0"/>
    <x v="12"/>
    <s v="W0"/>
    <s v="_Z"/>
    <x v="29"/>
    <x v="0"/>
    <s v="_Z"/>
    <s v="_Z"/>
    <s v="ALL"/>
    <s v="LE"/>
    <s v="E"/>
    <s v="C"/>
    <x v="34"/>
    <x v="0"/>
    <n v="1.9E-2"/>
    <s v="Q:LV:W0:_Z:A1301:_T:_Z:_Z:ALL:LE:E:C20211"/>
    <n v="0"/>
    <n v="0.02"/>
    <x v="2"/>
    <x v="0"/>
    <x v="0"/>
  </r>
  <r>
    <s v="SUP.Q.LV.W0._Z.A3200._T._Z._Z.ALL.LE.E.C"/>
    <x v="2"/>
    <x v="35"/>
    <x v="18"/>
    <x v="1"/>
    <x v="0"/>
    <n v="1.8800000000000001E-2"/>
    <s v="Q:LV:W0:_Z:A3200:_T:_Z:_Z:ALL:LE:E:C"/>
    <x v="0"/>
    <x v="12"/>
    <s v="W0"/>
    <s v="_Z"/>
    <x v="30"/>
    <x v="0"/>
    <s v="_Z"/>
    <s v="_Z"/>
    <s v="ALL"/>
    <s v="LE"/>
    <s v="E"/>
    <s v="C"/>
    <x v="35"/>
    <x v="0"/>
    <n v="1.8800000000000001E-2"/>
    <s v="Q:LV:W0:_Z:A3200:_T:_Z:_Z:ALL:LE:E:C20211"/>
    <n v="0"/>
    <n v="0.02"/>
    <x v="2"/>
    <x v="0"/>
    <x v="0"/>
  </r>
  <r>
    <s v="SUP.Q.LV.W0._Z.A2120._T._Z._Z.ALL.LE.E.C"/>
    <x v="2"/>
    <x v="36"/>
    <x v="18"/>
    <x v="1"/>
    <x v="0"/>
    <s v="-"/>
    <s v="Q:LV:W0:_Z:A2120:_T:_Z:_Z:ALL:LE:E:C"/>
    <x v="0"/>
    <x v="12"/>
    <s v="W0"/>
    <s v="_Z"/>
    <x v="31"/>
    <x v="0"/>
    <s v="_Z"/>
    <s v="_Z"/>
    <s v="ALL"/>
    <s v="LE"/>
    <s v="E"/>
    <s v="C"/>
    <x v="36"/>
    <x v="0"/>
    <e v="#N/A"/>
    <s v="Q:LV:W0:_Z:A2120:_T:_Z:_Z:ALL:LE:E:C20211"/>
    <n v="0"/>
    <e v="#N/A"/>
    <x v="2"/>
    <x v="0"/>
    <x v="0"/>
  </r>
  <r>
    <s v="SUP.Q.LV.W0._Z.A1140._T._Z._Z.ALL.LE.E.C"/>
    <x v="2"/>
    <x v="37"/>
    <x v="18"/>
    <x v="1"/>
    <x v="0"/>
    <s v="-"/>
    <s v="Q:LV:W0:_Z:A1140:_T:_Z:_Z:ALL:LE:E:C"/>
    <x v="0"/>
    <x v="12"/>
    <s v="W0"/>
    <s v="_Z"/>
    <x v="23"/>
    <x v="0"/>
    <s v="_Z"/>
    <s v="_Z"/>
    <s v="ALL"/>
    <s v="LE"/>
    <s v="E"/>
    <s v="C"/>
    <x v="37"/>
    <x v="0"/>
    <e v="#N/A"/>
    <s v="Q:LV:W0:_Z:A1140:_T:_Z:_Z:ALL:LE:E:C20211"/>
    <n v="0"/>
    <e v="#N/A"/>
    <x v="2"/>
    <x v="0"/>
    <x v="0"/>
  </r>
  <r>
    <s v="SUP.Q.LV.W0._Z.A9600._T._Z._Z.ALL.LE.E.C"/>
    <x v="2"/>
    <x v="38"/>
    <x v="18"/>
    <x v="1"/>
    <x v="0"/>
    <n v="0.14199999999999999"/>
    <s v="Q:LV:W0:_Z:A9600:_T:_Z:_Z:ALL:LE:E:C"/>
    <x v="0"/>
    <x v="12"/>
    <s v="W0"/>
    <s v="_Z"/>
    <x v="32"/>
    <x v="0"/>
    <s v="_Z"/>
    <s v="_Z"/>
    <s v="ALL"/>
    <s v="LE"/>
    <s v="E"/>
    <s v="C"/>
    <x v="38"/>
    <x v="0"/>
    <n v="0.14199999999999999"/>
    <s v="Q:LV:W0:_Z:A9600:_T:_Z:_Z:ALL:LE:E:C20211"/>
    <n v="0"/>
    <n v="0.14000000000000001"/>
    <x v="2"/>
    <x v="0"/>
    <x v="0"/>
  </r>
  <r>
    <s v="SUP.Q.LV.W0._Z.I3053._T._Z._Z._Z._Z.PCT.C"/>
    <x v="2"/>
    <x v="39"/>
    <x v="18"/>
    <x v="1"/>
    <x v="0"/>
    <n v="7.64"/>
    <s v="Q:LV:W0:_Z:I3053:_T:_Z:_Z:_Z:_Z:PCT:C"/>
    <x v="0"/>
    <x v="12"/>
    <s v="W0"/>
    <s v="_Z"/>
    <x v="33"/>
    <x v="0"/>
    <s v="_Z"/>
    <s v="_Z"/>
    <s v="_Z"/>
    <s v="_Z"/>
    <s v="PCT"/>
    <s v="C"/>
    <x v="39"/>
    <x v="0"/>
    <n v="7.6399999999999996E-2"/>
    <s v="Q:LV:W0:_Z:I3053:_T:_Z:_Z:_Z:_Z:PCT:C20211"/>
    <n v="0"/>
    <n v="7.64"/>
    <x v="2"/>
    <x v="0"/>
    <x v="0"/>
  </r>
  <r>
    <s v="SUP.Q.LV.W0._Z.I3063._T._Z._Z._Z._Z.PCT.C"/>
    <x v="2"/>
    <x v="40"/>
    <x v="18"/>
    <x v="1"/>
    <x v="0"/>
    <n v="92.36"/>
    <s v="Q:LV:W0:_Z:I3063:_T:_Z:_Z:_Z:_Z:PCT:C"/>
    <x v="0"/>
    <x v="12"/>
    <s v="W0"/>
    <s v="_Z"/>
    <x v="34"/>
    <x v="0"/>
    <s v="_Z"/>
    <s v="_Z"/>
    <s v="_Z"/>
    <s v="_Z"/>
    <s v="PCT"/>
    <s v="C"/>
    <x v="40"/>
    <x v="0"/>
    <n v="0.92359999999999998"/>
    <s v="Q:LV:W0:_Z:I3063:_T:_Z:_Z:_Z:_Z:PCT:C20211"/>
    <n v="0"/>
    <n v="92.36"/>
    <x v="2"/>
    <x v="0"/>
    <x v="0"/>
  </r>
  <r>
    <s v="SUP.Q.LV.W0._Z.A0000._T._Z._Z.ALL.LE.E.C"/>
    <x v="2"/>
    <x v="41"/>
    <x v="18"/>
    <x v="1"/>
    <x v="0"/>
    <s v="-"/>
    <s v="Q:LV:W0:_Z:A0000:_T:_Z:_Z:ALL:LE:E:C"/>
    <x v="0"/>
    <x v="12"/>
    <s v="W0"/>
    <s v="_Z"/>
    <x v="35"/>
    <x v="0"/>
    <s v="_Z"/>
    <s v="_Z"/>
    <s v="ALL"/>
    <s v="LE"/>
    <s v="E"/>
    <s v="C"/>
    <x v="41"/>
    <x v="0"/>
    <e v="#N/A"/>
    <s v="Q:LV:W0:_Z:A0000:_T:_Z:_Z:ALL:LE:E:C20211"/>
    <n v="0"/>
    <e v="#N/A"/>
    <x v="2"/>
    <x v="0"/>
    <x v="0"/>
  </r>
  <r>
    <s v="SUP.Q.LV.W0.S121.L1150._T._Z._Z.ALL.LE.E.C"/>
    <x v="3"/>
    <x v="42"/>
    <x v="18"/>
    <x v="1"/>
    <x v="0"/>
    <n v="1.1803999999999999"/>
    <s v="Q:LV:W0:S121:L1150:_T:_Z:_Z:ALL:LE:E:C"/>
    <x v="0"/>
    <x v="12"/>
    <s v="W0"/>
    <s v="S121"/>
    <x v="36"/>
    <x v="0"/>
    <s v="_Z"/>
    <s v="_Z"/>
    <s v="ALL"/>
    <s v="LE"/>
    <s v="E"/>
    <s v="C"/>
    <x v="42"/>
    <x v="0"/>
    <n v="1.1803999999999999"/>
    <s v="Q:LV:W0:S121:L1150:_T:_Z:_Z:ALL:LE:E:C20211"/>
    <n v="0"/>
    <n v="1.18"/>
    <x v="3"/>
    <x v="0"/>
    <x v="0"/>
  </r>
  <r>
    <s v="SUP.Q.LV.W0.S122Z.L1150._T._Z._Z.ALL.LE.E.C"/>
    <x v="3"/>
    <x v="43"/>
    <x v="18"/>
    <x v="1"/>
    <x v="0"/>
    <n v="0.1149"/>
    <s v="Q:LV:W0:S122Z:L1150:_T:_Z:_Z:ALL:LE:E:C"/>
    <x v="0"/>
    <x v="12"/>
    <s v="W0"/>
    <s v="S122Z"/>
    <x v="36"/>
    <x v="0"/>
    <s v="_Z"/>
    <s v="_Z"/>
    <s v="ALL"/>
    <s v="LE"/>
    <s v="E"/>
    <s v="C"/>
    <x v="43"/>
    <x v="0"/>
    <n v="0.1149"/>
    <s v="Q:LV:W0:S122Z:L1150:_T:_Z:_Z:ALL:LE:E:C20211"/>
    <n v="0"/>
    <n v="0.11"/>
    <x v="3"/>
    <x v="0"/>
    <x v="0"/>
  </r>
  <r>
    <s v="SUP.Q.LV.W0.S13.L1150._T._Z._Z.ALL.LE.E.C"/>
    <x v="3"/>
    <x v="44"/>
    <x v="18"/>
    <x v="1"/>
    <x v="0"/>
    <n v="0.32129999999999997"/>
    <s v="Q:LV:W0:S13:L1150:_T:_Z:_Z:ALL:LE:E:C"/>
    <x v="0"/>
    <x v="12"/>
    <s v="W0"/>
    <s v="S13"/>
    <x v="36"/>
    <x v="0"/>
    <s v="_Z"/>
    <s v="_Z"/>
    <s v="ALL"/>
    <s v="LE"/>
    <s v="E"/>
    <s v="C"/>
    <x v="44"/>
    <x v="0"/>
    <n v="0.32129999999999997"/>
    <s v="Q:LV:W0:S13:L1150:_T:_Z:_Z:ALL:LE:E:C20211"/>
    <n v="0"/>
    <n v="0.32"/>
    <x v="3"/>
    <x v="0"/>
    <x v="0"/>
  </r>
  <r>
    <s v="SUP.Q.LV.W0.S14.L1150._T._Z._Z.ALL.LE.E.C"/>
    <x v="3"/>
    <x v="45"/>
    <x v="18"/>
    <x v="1"/>
    <x v="0"/>
    <s v="-"/>
    <s v="Q:LV:W0:S14:L1150:_T:_Z:_Z:ALL:LE:E:C"/>
    <x v="0"/>
    <x v="12"/>
    <s v="W0"/>
    <s v="S14"/>
    <x v="36"/>
    <x v="0"/>
    <s v="_Z"/>
    <s v="_Z"/>
    <s v="ALL"/>
    <s v="LE"/>
    <s v="E"/>
    <s v="C"/>
    <x v="45"/>
    <x v="0"/>
    <e v="#N/A"/>
    <s v="Q:LV:W0:S14:L1150:_T:_Z:_Z:ALL:LE:E:C20211"/>
    <n v="0"/>
    <e v="#N/A"/>
    <x v="3"/>
    <x v="0"/>
    <x v="0"/>
  </r>
  <r>
    <s v="SUP.Q.LV.W0.S11.L1150._T._Z._Z.ALL.LE.E.C"/>
    <x v="3"/>
    <x v="46"/>
    <x v="18"/>
    <x v="1"/>
    <x v="0"/>
    <s v="-"/>
    <s v="Q:LV:W0:S11:L1150:_T:_Z:_Z:ALL:LE:E:C"/>
    <x v="0"/>
    <x v="12"/>
    <s v="W0"/>
    <s v="S11"/>
    <x v="36"/>
    <x v="0"/>
    <s v="_Z"/>
    <s v="_Z"/>
    <s v="ALL"/>
    <s v="LE"/>
    <s v="E"/>
    <s v="C"/>
    <x v="46"/>
    <x v="0"/>
    <e v="#N/A"/>
    <s v="Q:LV:W0:S11:L1150:_T:_Z:_Z:ALL:LE:E:C20211"/>
    <n v="0"/>
    <e v="#N/A"/>
    <x v="3"/>
    <x v="0"/>
    <x v="0"/>
  </r>
  <r>
    <s v="SUP.Q.LV.W0._Z.L1251._T._Z._Z.ALL.LE.E.C"/>
    <x v="3"/>
    <x v="47"/>
    <x v="18"/>
    <x v="1"/>
    <x v="0"/>
    <s v="-"/>
    <s v="Q:LV:W0:_Z:L1251:_T:_Z:_Z:ALL:LE:E:C"/>
    <x v="0"/>
    <x v="12"/>
    <s v="W0"/>
    <s v="_Z"/>
    <x v="37"/>
    <x v="0"/>
    <s v="_Z"/>
    <s v="_Z"/>
    <s v="ALL"/>
    <s v="LE"/>
    <s v="E"/>
    <s v="C"/>
    <x v="47"/>
    <x v="0"/>
    <e v="#N/A"/>
    <s v="Q:LV:W0:_Z:L1251:_T:_Z:_Z:ALL:LE:E:C20211"/>
    <n v="0"/>
    <e v="#N/A"/>
    <x v="3"/>
    <x v="0"/>
    <x v="0"/>
  </r>
  <r>
    <s v="SUP.Q.LV.W0._Z.L1451._T._Z._Z.ALL.LE.E.C"/>
    <x v="3"/>
    <x v="48"/>
    <x v="18"/>
    <x v="1"/>
    <x v="0"/>
    <s v="-"/>
    <s v="Q:LV:W0:_Z:L1451:_T:_Z:_Z:ALL:LE:E:C"/>
    <x v="0"/>
    <x v="12"/>
    <s v="W0"/>
    <s v="_Z"/>
    <x v="38"/>
    <x v="0"/>
    <s v="_Z"/>
    <s v="_Z"/>
    <s v="ALL"/>
    <s v="LE"/>
    <s v="E"/>
    <s v="C"/>
    <x v="48"/>
    <x v="0"/>
    <e v="#N/A"/>
    <s v="Q:LV:W0:_Z:L1451:_T:_Z:_Z:ALL:LE:E:C20211"/>
    <n v="0"/>
    <e v="#N/A"/>
    <x v="3"/>
    <x v="0"/>
    <x v="0"/>
  </r>
  <r>
    <s v="SUP.Q.LV.W0.S12R.L1150._T._Z._Z.ALL.LE.E.C"/>
    <x v="3"/>
    <x v="49"/>
    <x v="18"/>
    <x v="1"/>
    <x v="0"/>
    <n v="0.74909999999999999"/>
    <s v="Q:LV:W0:S12R:L1150:_T:_Z:_Z:ALL:LE:E:C"/>
    <x v="0"/>
    <x v="12"/>
    <s v="W0"/>
    <s v="S12R"/>
    <x v="36"/>
    <x v="0"/>
    <s v="_Z"/>
    <s v="_Z"/>
    <s v="ALL"/>
    <s v="LE"/>
    <s v="E"/>
    <s v="C"/>
    <x v="49"/>
    <x v="0"/>
    <n v="0.74909999999999999"/>
    <s v="Q:LV:W0:S12R:L1150:_T:_Z:_Z:ALL:LE:E:C20211"/>
    <n v="0"/>
    <n v="0.75"/>
    <x v="3"/>
    <x v="0"/>
    <x v="0"/>
  </r>
  <r>
    <s v="SUP.Q.LV.W0._Z.LE730._T._Z._Z.ALL.LE.E.C"/>
    <x v="3"/>
    <x v="50"/>
    <x v="18"/>
    <x v="1"/>
    <x v="0"/>
    <s v="-"/>
    <s v="Q:LV:W0:_Z:LE730:_T:_Z:_Z:ALL:LE:E:C"/>
    <x v="0"/>
    <x v="12"/>
    <s v="W0"/>
    <s v="_Z"/>
    <x v="39"/>
    <x v="0"/>
    <s v="_Z"/>
    <s v="_Z"/>
    <s v="ALL"/>
    <s v="LE"/>
    <s v="E"/>
    <s v="C"/>
    <x v="50"/>
    <x v="0"/>
    <e v="#N/A"/>
    <s v="Q:LV:W0:_Z:LE730:_T:_Z:_Z:ALL:LE:E:C20211"/>
    <n v="0"/>
    <e v="#N/A"/>
    <x v="3"/>
    <x v="0"/>
    <x v="0"/>
  </r>
  <r>
    <s v="SUP.Q.LV.W0._Z.LE500._T._Z._Z.ALL.LE.E.C"/>
    <x v="3"/>
    <x v="51"/>
    <x v="18"/>
    <x v="1"/>
    <x v="0"/>
    <n v="4.4900000000000002E-2"/>
    <s v="Q:LV:W0:_Z:LE500:_T:_Z:_Z:ALL:LE:E:C"/>
    <x v="0"/>
    <x v="12"/>
    <s v="W0"/>
    <s v="_Z"/>
    <x v="40"/>
    <x v="0"/>
    <s v="_Z"/>
    <s v="_Z"/>
    <s v="ALL"/>
    <s v="LE"/>
    <s v="E"/>
    <s v="C"/>
    <x v="51"/>
    <x v="0"/>
    <n v="4.4900000000000002E-2"/>
    <s v="Q:LV:W0:_Z:LE500:_T:_Z:_Z:ALL:LE:E:C20211"/>
    <n v="0"/>
    <n v="0.04"/>
    <x v="3"/>
    <x v="0"/>
    <x v="0"/>
  </r>
  <r>
    <s v="SUP.Q.LV.W0._Z.LE200._T._Z._Z.ALL.LE.E.C"/>
    <x v="3"/>
    <x v="52"/>
    <x v="18"/>
    <x v="1"/>
    <x v="0"/>
    <s v="-"/>
    <s v="Q:LV:W0:_Z:LE200:_T:_Z:_Z:ALL:LE:E:C"/>
    <x v="0"/>
    <x v="12"/>
    <s v="W0"/>
    <s v="_Z"/>
    <x v="41"/>
    <x v="0"/>
    <s v="_Z"/>
    <s v="_Z"/>
    <s v="ALL"/>
    <s v="LE"/>
    <s v="E"/>
    <s v="C"/>
    <x v="52"/>
    <x v="0"/>
    <e v="#N/A"/>
    <s v="Q:LV:W0:_Z:LE200:_T:_Z:_Z:ALL:LE:E:C20211"/>
    <n v="0"/>
    <e v="#N/A"/>
    <x v="3"/>
    <x v="0"/>
    <x v="0"/>
  </r>
  <r>
    <s v="SUP.Q.LV.W0._Z.NSV21._T._Z._Z.ALL.LE.E.C"/>
    <x v="3"/>
    <x v="53"/>
    <x v="18"/>
    <x v="1"/>
    <x v="0"/>
    <n v="0.88190000000000002"/>
    <s v="Q:LV:W0:_Z:NSV21:_T:_Z:_Z:ALL:LE:E:C"/>
    <x v="0"/>
    <x v="12"/>
    <s v="W0"/>
    <s v="_Z"/>
    <x v="42"/>
    <x v="0"/>
    <s v="_Z"/>
    <s v="_Z"/>
    <s v="ALL"/>
    <s v="LE"/>
    <s v="E"/>
    <s v="C"/>
    <x v="53"/>
    <x v="0"/>
    <n v="0.88190000000000002"/>
    <s v="Q:LV:W0:_Z:NSV21:_T:_Z:_Z:ALL:LE:E:C20211"/>
    <n v="0"/>
    <n v="0.88"/>
    <x v="3"/>
    <x v="0"/>
    <x v="0"/>
  </r>
  <r>
    <s v="SUP.Q.LV.W0._Z.LE400._T._Z._Z.ALL.LE.E.C"/>
    <x v="3"/>
    <x v="54"/>
    <x v="18"/>
    <x v="1"/>
    <x v="0"/>
    <n v="0.78680000000000005"/>
    <s v="Q:LV:W0:_Z:LE400:_T:_Z:_Z:ALL:LE:E:C"/>
    <x v="0"/>
    <x v="12"/>
    <s v="W0"/>
    <s v="_Z"/>
    <x v="43"/>
    <x v="0"/>
    <s v="_Z"/>
    <s v="_Z"/>
    <s v="ALL"/>
    <s v="LE"/>
    <s v="E"/>
    <s v="C"/>
    <x v="54"/>
    <x v="0"/>
    <n v="0.78680000000000005"/>
    <s v="Q:LV:W0:_Z:LE400:_T:_Z:_Z:ALL:LE:E:C20211"/>
    <n v="0"/>
    <n v="0.79"/>
    <x v="3"/>
    <x v="0"/>
    <x v="0"/>
  </r>
  <r>
    <s v="SUP.Q.LV.W0._Z.L1250._T._Z._Z.ALL.LE.E.C"/>
    <x v="3"/>
    <x v="55"/>
    <x v="18"/>
    <x v="1"/>
    <x v="0"/>
    <s v="-"/>
    <s v="Q:LV:W0:_Z:L1250:_T:_Z:_Z:ALL:LE:E:C"/>
    <x v="0"/>
    <x v="12"/>
    <s v="W0"/>
    <s v="_Z"/>
    <x v="44"/>
    <x v="0"/>
    <s v="_Z"/>
    <s v="_Z"/>
    <s v="ALL"/>
    <s v="LE"/>
    <s v="E"/>
    <s v="C"/>
    <x v="55"/>
    <x v="0"/>
    <e v="#N/A"/>
    <s v="Q:LV:W0:_Z:L1250:_T:_Z:_Z:ALL:LE:E:C20211"/>
    <n v="0"/>
    <e v="#N/A"/>
    <x v="3"/>
    <x v="0"/>
    <x v="0"/>
  </r>
  <r>
    <s v="SUP.Q.LV.W0._Z.L1150._T._Z._Z.ALL.LE.E.C"/>
    <x v="3"/>
    <x v="56"/>
    <x v="18"/>
    <x v="1"/>
    <x v="0"/>
    <s v="-"/>
    <s v="Q:LV:W0:_Z:L1150:_T:_Z:_Z:ALL:LE:E:C"/>
    <x v="0"/>
    <x v="12"/>
    <s v="W0"/>
    <s v="_Z"/>
    <x v="36"/>
    <x v="0"/>
    <s v="_Z"/>
    <s v="_Z"/>
    <s v="ALL"/>
    <s v="LE"/>
    <s v="E"/>
    <s v="C"/>
    <x v="56"/>
    <x v="0"/>
    <e v="#N/A"/>
    <s v="Q:LV:W0:_Z:L1150:_T:_Z:_Z:ALL:LE:E:C20211"/>
    <n v="0"/>
    <e v="#N/A"/>
    <x v="3"/>
    <x v="0"/>
    <x v="0"/>
  </r>
  <r>
    <s v="SUP.Q.LV.W0._Z.L1450._T._Z._Z.ALL.LE.E.C"/>
    <x v="3"/>
    <x v="57"/>
    <x v="18"/>
    <x v="1"/>
    <x v="0"/>
    <s v="-"/>
    <s v="Q:LV:W0:_Z:L1450:_T:_Z:_Z:ALL:LE:E:C"/>
    <x v="0"/>
    <x v="12"/>
    <s v="W0"/>
    <s v="_Z"/>
    <x v="45"/>
    <x v="0"/>
    <s v="_Z"/>
    <s v="_Z"/>
    <s v="ALL"/>
    <s v="LE"/>
    <s v="E"/>
    <s v="C"/>
    <x v="57"/>
    <x v="0"/>
    <e v="#N/A"/>
    <s v="Q:LV:W0:_Z:L1450:_T:_Z:_Z:ALL:LE:E:C20211"/>
    <n v="0"/>
    <e v="#N/A"/>
    <x v="3"/>
    <x v="0"/>
    <x v="0"/>
  </r>
  <r>
    <s v="SUP.Q.LV.W0._Z.LE000._T._Z._Z.ALL.LE.E.C"/>
    <x v="3"/>
    <x v="58"/>
    <x v="18"/>
    <x v="1"/>
    <x v="0"/>
    <s v="-"/>
    <s v="Q:LV:W0:_Z:LE000:_T:_Z:_Z:ALL:LE:E:C"/>
    <x v="0"/>
    <x v="12"/>
    <s v="W0"/>
    <s v="_Z"/>
    <x v="46"/>
    <x v="0"/>
    <s v="_Z"/>
    <s v="_Z"/>
    <s v="ALL"/>
    <s v="LE"/>
    <s v="E"/>
    <s v="C"/>
    <x v="58"/>
    <x v="0"/>
    <e v="#N/A"/>
    <s v="Q:LV:W0:_Z:LE000:_T:_Z:_Z:ALL:LE:E:C20211"/>
    <n v="0"/>
    <e v="#N/A"/>
    <x v="3"/>
    <x v="0"/>
    <x v="0"/>
  </r>
  <r>
    <s v="SUP.Q.LV.W0._Z.L9600._T._Z._Z.ALL.LE.E.C"/>
    <x v="3"/>
    <x v="59"/>
    <x v="18"/>
    <x v="1"/>
    <x v="0"/>
    <n v="0.47649999999999998"/>
    <s v="Q:LV:W0:_Z:L9600:_T:_Z:_Z:ALL:LE:E:C"/>
    <x v="0"/>
    <x v="12"/>
    <s v="W0"/>
    <s v="_Z"/>
    <x v="47"/>
    <x v="0"/>
    <s v="_Z"/>
    <s v="_Z"/>
    <s v="ALL"/>
    <s v="LE"/>
    <s v="E"/>
    <s v="C"/>
    <x v="59"/>
    <x v="0"/>
    <n v="0.47649999999999998"/>
    <s v="Q:LV:W0:_Z:L9600:_T:_Z:_Z:ALL:LE:E:C20211"/>
    <n v="0"/>
    <n v="0.48"/>
    <x v="3"/>
    <x v="0"/>
    <x v="0"/>
  </r>
  <r>
    <s v="SUP.Q.LV.W0._Z.L3000._T._Z._Z.ALL.LE.E.C"/>
    <x v="3"/>
    <x v="60"/>
    <x v="18"/>
    <x v="1"/>
    <x v="0"/>
    <n v="8.9999999999999993E-3"/>
    <s v="Q:LV:W0:_Z:L3000:_T:_Z:_Z:ALL:LE:E:C"/>
    <x v="0"/>
    <x v="12"/>
    <s v="W0"/>
    <s v="_Z"/>
    <x v="48"/>
    <x v="0"/>
    <s v="_Z"/>
    <s v="_Z"/>
    <s v="ALL"/>
    <s v="LE"/>
    <s v="E"/>
    <s v="C"/>
    <x v="60"/>
    <x v="0"/>
    <n v="8.9999999999999993E-3"/>
    <s v="Q:LV:W0:_Z:L3000:_T:_Z:_Z:ALL:LE:E:C20211"/>
    <n v="0"/>
    <n v="0.01"/>
    <x v="3"/>
    <x v="0"/>
    <x v="0"/>
  </r>
  <r>
    <s v="SUP.Q.LV.W0._Z.LE999._T._Z._Z.ALL.LE.E.C"/>
    <x v="3"/>
    <x v="61"/>
    <x v="18"/>
    <x v="1"/>
    <x v="0"/>
    <s v="-"/>
    <s v="Q:LV:W0:_Z:LE999:_T:_Z:_Z:ALL:LE:E:C"/>
    <x v="0"/>
    <x v="12"/>
    <s v="W0"/>
    <s v="_Z"/>
    <x v="49"/>
    <x v="0"/>
    <s v="_Z"/>
    <s v="_Z"/>
    <s v="ALL"/>
    <s v="LE"/>
    <s v="E"/>
    <s v="C"/>
    <x v="61"/>
    <x v="0"/>
    <e v="#N/A"/>
    <s v="Q:LV:W0:_Z:LE999:_T:_Z:_Z:ALL:LE:E:C20211"/>
    <n v="0"/>
    <e v="#N/A"/>
    <x v="3"/>
    <x v="0"/>
    <x v="0"/>
  </r>
  <r>
    <s v="SUP.Q.LV.W0._Z.O1100._T._Z._Z.ALL.LE.E.C"/>
    <x v="4"/>
    <x v="62"/>
    <x v="18"/>
    <x v="1"/>
    <x v="0"/>
    <s v="-"/>
    <s v="Q:LV:W0:_Z:O1100:_T:_Z:_Z:ALL:LE:E:C"/>
    <x v="0"/>
    <x v="12"/>
    <s v="W0"/>
    <s v="_Z"/>
    <x v="50"/>
    <x v="0"/>
    <s v="_Z"/>
    <s v="_Z"/>
    <s v="ALL"/>
    <s v="LE"/>
    <s v="E"/>
    <s v="C"/>
    <x v="62"/>
    <x v="0"/>
    <e v="#N/A"/>
    <s v="Q:LV:W0:_Z:O1100:_T:_Z:_Z:ALL:LE:E:C20211"/>
    <n v="0"/>
    <e v="#N/A"/>
    <x v="4"/>
    <x v="0"/>
    <x v="0"/>
  </r>
  <r>
    <s v="SUP.Q.LV.W0._Z.I4008._T._Z._Z._Z._Z.PCT.C"/>
    <x v="4"/>
    <x v="63"/>
    <x v="18"/>
    <x v="1"/>
    <x v="0"/>
    <n v="24.86"/>
    <s v="Q:LV:W0:_Z:I4008:_T:_Z:_Z:_Z:_Z:PCT:C"/>
    <x v="0"/>
    <x v="12"/>
    <s v="W0"/>
    <s v="_Z"/>
    <x v="51"/>
    <x v="0"/>
    <s v="_Z"/>
    <s v="_Z"/>
    <s v="_Z"/>
    <s v="_Z"/>
    <s v="PCT"/>
    <s v="C"/>
    <x v="63"/>
    <x v="0"/>
    <n v="0.24859999999999999"/>
    <s v="Q:LV:W0:_Z:I4008:_T:_Z:_Z:_Z:_Z:PCT:C20211"/>
    <n v="0"/>
    <n v="24.86"/>
    <x v="4"/>
    <x v="0"/>
    <x v="0"/>
  </r>
  <r>
    <s v="SUP.Q.LV.W0._Z.O1000._T._Z._Z.ALL.LE.E.C"/>
    <x v="4"/>
    <x v="64"/>
    <x v="18"/>
    <x v="1"/>
    <x v="0"/>
    <s v="-"/>
    <s v="Q:LV:W0:_Z:O1000:_T:_Z:_Z:ALL:LE:E:C"/>
    <x v="0"/>
    <x v="12"/>
    <s v="W0"/>
    <s v="_Z"/>
    <x v="52"/>
    <x v="0"/>
    <s v="_Z"/>
    <s v="_Z"/>
    <s v="ALL"/>
    <s v="LE"/>
    <s v="E"/>
    <s v="C"/>
    <x v="64"/>
    <x v="0"/>
    <e v="#N/A"/>
    <s v="Q:LV:W0:_Z:O1000:_T:_Z:_Z:ALL:LE:E:C20211"/>
    <n v="0"/>
    <e v="#N/A"/>
    <x v="4"/>
    <x v="0"/>
    <x v="0"/>
  </r>
  <r>
    <s v="SUP.Q.LV.W0._Z.I4002._T._Z._Z._Z._Z.PCT.C"/>
    <x v="4"/>
    <x v="65"/>
    <x v="18"/>
    <x v="1"/>
    <x v="0"/>
    <n v="24.86"/>
    <s v="Q:LV:W0:_Z:I4002:_T:_Z:_Z:_Z:_Z:PCT:C"/>
    <x v="0"/>
    <x v="12"/>
    <s v="W0"/>
    <s v="_Z"/>
    <x v="53"/>
    <x v="0"/>
    <s v="_Z"/>
    <s v="_Z"/>
    <s v="_Z"/>
    <s v="_Z"/>
    <s v="PCT"/>
    <s v="C"/>
    <x v="65"/>
    <x v="0"/>
    <n v="0.24859999999999999"/>
    <s v="Q:LV:W0:_Z:I4002:_T:_Z:_Z:_Z:_Z:PCT:C20211"/>
    <n v="0"/>
    <n v="24.86"/>
    <x v="4"/>
    <x v="0"/>
    <x v="0"/>
  </r>
  <r>
    <s v="SUP.Q.LV.W0._Z.O0000._T._Z._Z.ALL.LE.E.C"/>
    <x v="4"/>
    <x v="66"/>
    <x v="18"/>
    <x v="1"/>
    <x v="0"/>
    <s v="-"/>
    <s v="Q:LV:W0:_Z:O0000:_T:_Z:_Z:ALL:LE:E:C"/>
    <x v="0"/>
    <x v="12"/>
    <s v="W0"/>
    <s v="_Z"/>
    <x v="54"/>
    <x v="0"/>
    <s v="_Z"/>
    <s v="_Z"/>
    <s v="ALL"/>
    <s v="LE"/>
    <s v="E"/>
    <s v="C"/>
    <x v="66"/>
    <x v="0"/>
    <e v="#N/A"/>
    <s v="Q:LV:W0:_Z:O0000:_T:_Z:_Z:ALL:LE:E:C20211"/>
    <n v="0"/>
    <e v="#N/A"/>
    <x v="4"/>
    <x v="0"/>
    <x v="0"/>
  </r>
  <r>
    <s v="SUP.Q.LV.W0._Z.I4001._T._Z._Z._Z._Z.PCT.C"/>
    <x v="4"/>
    <x v="67"/>
    <x v="18"/>
    <x v="1"/>
    <x v="0"/>
    <n v="25.77"/>
    <s v="Q:LV:W0:_Z:I4001:_T:_Z:_Z:_Z:_Z:PCT:C"/>
    <x v="0"/>
    <x v="12"/>
    <s v="W0"/>
    <s v="_Z"/>
    <x v="55"/>
    <x v="0"/>
    <s v="_Z"/>
    <s v="_Z"/>
    <s v="_Z"/>
    <s v="_Z"/>
    <s v="PCT"/>
    <s v="C"/>
    <x v="67"/>
    <x v="0"/>
    <n v="0.25769999999999998"/>
    <s v="Q:LV:W0:_Z:I4001:_T:_Z:_Z:_Z:_Z:PCT:C20211"/>
    <n v="0"/>
    <n v="25.77"/>
    <x v="4"/>
    <x v="0"/>
    <x v="0"/>
  </r>
  <r>
    <s v="SUP.Q.LV.W0._Z.E0000._T._Z._Z.ALL.LE.E.C"/>
    <x v="5"/>
    <x v="68"/>
    <x v="18"/>
    <x v="1"/>
    <x v="0"/>
    <s v="-"/>
    <s v="Q:LV:W0:_Z:E0000:_T:_Z:_Z:ALL:LE:E:C"/>
    <x v="0"/>
    <x v="12"/>
    <s v="W0"/>
    <s v="_Z"/>
    <x v="56"/>
    <x v="0"/>
    <s v="_Z"/>
    <s v="_Z"/>
    <s v="ALL"/>
    <s v="LE"/>
    <s v="E"/>
    <s v="C"/>
    <x v="68"/>
    <x v="0"/>
    <e v="#N/A"/>
    <s v="Q:LV:W0:_Z:E0000:_T:_Z:_Z:ALL:LE:E:C20211"/>
    <n v="1"/>
    <e v="#N/A"/>
    <x v="5"/>
    <x v="0"/>
    <x v="0"/>
  </r>
  <r>
    <s v="SUP.Q.LV.W0._Z.MSV33._T._Z._Z.ALL.LE.E.C"/>
    <x v="6"/>
    <x v="69"/>
    <x v="18"/>
    <x v="1"/>
    <x v="0"/>
    <s v="-"/>
    <s v="Q:LV:W0:_Z:MSV33:_T:_Z:_Z:ALL:LE:E:C"/>
    <x v="0"/>
    <x v="12"/>
    <s v="W0"/>
    <s v="_Z"/>
    <x v="57"/>
    <x v="0"/>
    <s v="_Z"/>
    <s v="_Z"/>
    <s v="ALL"/>
    <s v="LE"/>
    <s v="E"/>
    <s v="C"/>
    <x v="69"/>
    <x v="0"/>
    <e v="#N/A"/>
    <s v="Q:LV:W0:_Z:MSV33:_T:_Z:_Z:ALL:LE:E:C20211"/>
    <n v="0"/>
    <e v="#N/A"/>
    <x v="6"/>
    <x v="0"/>
    <x v="0"/>
  </r>
  <r>
    <s v="SUP.Q.LV.W0._Z.MSV37._T._Z._Z.ALL.LE.E.C"/>
    <x v="6"/>
    <x v="70"/>
    <x v="18"/>
    <x v="1"/>
    <x v="0"/>
    <s v="-"/>
    <s v="Q:LV:W0:_Z:MSV37:_T:_Z:_Z:ALL:LE:E:C"/>
    <x v="0"/>
    <x v="12"/>
    <s v="W0"/>
    <s v="_Z"/>
    <x v="58"/>
    <x v="0"/>
    <s v="_Z"/>
    <s v="_Z"/>
    <s v="ALL"/>
    <s v="LE"/>
    <s v="E"/>
    <s v="C"/>
    <x v="70"/>
    <x v="0"/>
    <e v="#N/A"/>
    <s v="Q:LV:W0:_Z:MSV37:_T:_Z:_Z:ALL:LE:E:C20211"/>
    <n v="0"/>
    <e v="#N/A"/>
    <x v="6"/>
    <x v="0"/>
    <x v="0"/>
  </r>
  <r>
    <s v="SUP.Q.LV.W0._Z.MSV34._T._Z._Z.ALL.LE.E.C"/>
    <x v="6"/>
    <x v="71"/>
    <x v="18"/>
    <x v="1"/>
    <x v="0"/>
    <n v="8.2900000000000001E-2"/>
    <s v="Q:LV:W0:_Z:MSV34:_T:_Z:_Z:ALL:LE:E:C"/>
    <x v="0"/>
    <x v="12"/>
    <s v="W0"/>
    <s v="_Z"/>
    <x v="59"/>
    <x v="0"/>
    <s v="_Z"/>
    <s v="_Z"/>
    <s v="ALL"/>
    <s v="LE"/>
    <s v="E"/>
    <s v="C"/>
    <x v="71"/>
    <x v="0"/>
    <n v="8.2900000000000001E-2"/>
    <s v="Q:LV:W0:_Z:MSV34:_T:_Z:_Z:ALL:LE:E:C20211"/>
    <n v="0"/>
    <n v="0.08"/>
    <x v="6"/>
    <x v="0"/>
    <x v="0"/>
  </r>
  <r>
    <s v="SUP.Q.LV.W0._Z.MSV36._T._Z._Z.ALL.LE.E.C"/>
    <x v="6"/>
    <x v="72"/>
    <x v="18"/>
    <x v="1"/>
    <x v="0"/>
    <s v="-"/>
    <s v="Q:LV:W0:_Z:MSV36:_T:_Z:_Z:ALL:LE:E:C"/>
    <x v="0"/>
    <x v="12"/>
    <s v="W0"/>
    <s v="_Z"/>
    <x v="60"/>
    <x v="0"/>
    <s v="_Z"/>
    <s v="_Z"/>
    <s v="ALL"/>
    <s v="LE"/>
    <s v="E"/>
    <s v="C"/>
    <x v="72"/>
    <x v="0"/>
    <e v="#N/A"/>
    <s v="Q:LV:W0:_Z:MSV36:_T:_Z:_Z:ALL:LE:E:C20211"/>
    <n v="0"/>
    <e v="#N/A"/>
    <x v="6"/>
    <x v="0"/>
    <x v="0"/>
  </r>
  <r>
    <s v="SUP.Q.LV.W0._Z.MSV35._T._Z._Z.ALL.LE.E.C"/>
    <x v="6"/>
    <x v="73"/>
    <x v="18"/>
    <x v="1"/>
    <x v="0"/>
    <s v="-"/>
    <s v="Q:LV:W0:_Z:MSV35:_T:_Z:_Z:ALL:LE:E:C"/>
    <x v="0"/>
    <x v="12"/>
    <s v="W0"/>
    <s v="_Z"/>
    <x v="61"/>
    <x v="0"/>
    <s v="_Z"/>
    <s v="_Z"/>
    <s v="ALL"/>
    <s v="LE"/>
    <s v="E"/>
    <s v="C"/>
    <x v="73"/>
    <x v="0"/>
    <e v="#N/A"/>
    <s v="Q:LV:W0:_Z:MSV35:_T:_Z:_Z:ALL:LE:E:C20211"/>
    <n v="0"/>
    <e v="#N/A"/>
    <x v="6"/>
    <x v="0"/>
    <x v="0"/>
  </r>
  <r>
    <s v="SUP.Q.LV.W0._Z.MSV38._T._Z._Z.ALL.LE.E.C"/>
    <x v="6"/>
    <x v="74"/>
    <x v="18"/>
    <x v="1"/>
    <x v="0"/>
    <s v="-"/>
    <s v="Q:LV:W0:_Z:MSV38:_T:_Z:_Z:ALL:LE:E:C"/>
    <x v="0"/>
    <x v="12"/>
    <s v="W0"/>
    <s v="_Z"/>
    <x v="62"/>
    <x v="0"/>
    <s v="_Z"/>
    <s v="_Z"/>
    <s v="ALL"/>
    <s v="LE"/>
    <s v="E"/>
    <s v="C"/>
    <x v="74"/>
    <x v="0"/>
    <e v="#N/A"/>
    <s v="Q:LV:W0:_Z:MSV38:_T:_Z:_Z:ALL:LE:E:C20211"/>
    <n v="0"/>
    <e v="#N/A"/>
    <x v="6"/>
    <x v="0"/>
    <x v="0"/>
  </r>
  <r>
    <s v="SUP.Q.LV.W0._Z.MSV39._T._Z._Z.ALL.LE.E.C"/>
    <x v="6"/>
    <x v="75"/>
    <x v="18"/>
    <x v="1"/>
    <x v="0"/>
    <s v="-"/>
    <s v="Q:LV:W0:_Z:MSV39:_T:_Z:_Z:ALL:LE:E:C"/>
    <x v="0"/>
    <x v="12"/>
    <s v="W0"/>
    <s v="_Z"/>
    <x v="63"/>
    <x v="0"/>
    <s v="_Z"/>
    <s v="_Z"/>
    <s v="ALL"/>
    <s v="LE"/>
    <s v="E"/>
    <s v="C"/>
    <x v="75"/>
    <x v="0"/>
    <e v="#N/A"/>
    <s v="Q:LV:W0:_Z:MSV39:_T:_Z:_Z:ALL:LE:E:C20211"/>
    <n v="0"/>
    <e v="#N/A"/>
    <x v="6"/>
    <x v="0"/>
    <x v="0"/>
  </r>
  <r>
    <s v="SUP.Q.LV.W0._Z.MSV31._T._Z._Z.ALL.LE.E.C"/>
    <x v="6"/>
    <x v="76"/>
    <x v="18"/>
    <x v="1"/>
    <x v="0"/>
    <n v="18.0837"/>
    <s v="Q:LV:W0:_Z:MSV31:_T:_Z:_Z:ALL:LE:E:C"/>
    <x v="0"/>
    <x v="12"/>
    <s v="W0"/>
    <s v="_Z"/>
    <x v="64"/>
    <x v="0"/>
    <s v="_Z"/>
    <s v="_Z"/>
    <s v="ALL"/>
    <s v="LE"/>
    <s v="E"/>
    <s v="C"/>
    <x v="76"/>
    <x v="0"/>
    <n v="18.0837"/>
    <s v="Q:LV:W0:_Z:MSV31:_T:_Z:_Z:ALL:LE:E:C20211"/>
    <n v="0"/>
    <n v="18.079999999999998"/>
    <x v="6"/>
    <x v="0"/>
    <x v="0"/>
  </r>
  <r>
    <s v="SUP.Q.LV.W0._Z.KSV12._T._Z._Z._Z._Z.PCT.C"/>
    <x v="6"/>
    <x v="77"/>
    <x v="18"/>
    <x v="1"/>
    <x v="0"/>
    <n v="9.06"/>
    <s v="Q:LV:W0:_Z:KSV12:_T:_Z:_Z:_Z:_Z:PCT:C"/>
    <x v="0"/>
    <x v="12"/>
    <s v="W0"/>
    <s v="_Z"/>
    <x v="65"/>
    <x v="0"/>
    <s v="_Z"/>
    <s v="_Z"/>
    <s v="_Z"/>
    <s v="_Z"/>
    <s v="PCT"/>
    <s v="C"/>
    <x v="77"/>
    <x v="0"/>
    <n v="9.06E-2"/>
    <s v="Q:LV:W0:_Z:KSV12:_T:_Z:_Z:_Z:_Z:PCT:C20211"/>
    <n v="0"/>
    <n v="9.06"/>
    <x v="6"/>
    <x v="0"/>
    <x v="0"/>
  </r>
  <r>
    <s v="SUP.Q.LV.W0._Z.KSV13._T._Z._Z._Z._Z.PCT.C"/>
    <x v="6"/>
    <x v="78"/>
    <x v="18"/>
    <x v="1"/>
    <x v="0"/>
    <n v="9.07"/>
    <s v="Q:LV:W0:_Z:KSV13:_T:_Z:_Z:_Z:_Z:PCT:C"/>
    <x v="0"/>
    <x v="12"/>
    <s v="W0"/>
    <s v="_Z"/>
    <x v="66"/>
    <x v="0"/>
    <s v="_Z"/>
    <s v="_Z"/>
    <s v="_Z"/>
    <s v="_Z"/>
    <s v="PCT"/>
    <s v="C"/>
    <x v="78"/>
    <x v="0"/>
    <n v="9.0700000000000003E-2"/>
    <s v="Q:LV:W0:_Z:KSV13:_T:_Z:_Z:_Z:_Z:PCT:C20211"/>
    <n v="0"/>
    <n v="9.07"/>
    <x v="6"/>
    <x v="0"/>
    <x v="0"/>
  </r>
  <r>
    <s v="SUP.Q.LV.W0._Z.NSV12._T._Z._Z.ALL.LE.E.C"/>
    <x v="6"/>
    <x v="79"/>
    <x v="18"/>
    <x v="1"/>
    <x v="0"/>
    <s v="-"/>
    <s v="Q:LV:W0:_Z:NSV12:_T:_Z:_Z:ALL:LE:E:C"/>
    <x v="0"/>
    <x v="12"/>
    <s v="W0"/>
    <s v="_Z"/>
    <x v="67"/>
    <x v="0"/>
    <s v="_Z"/>
    <s v="_Z"/>
    <s v="ALL"/>
    <s v="LE"/>
    <s v="E"/>
    <s v="C"/>
    <x v="79"/>
    <x v="0"/>
    <e v="#N/A"/>
    <s v="Q:LV:W0:_Z:NSV12:_T:_Z:_Z:ALL:LE:E:C20211"/>
    <n v="0"/>
    <e v="#N/A"/>
    <x v="6"/>
    <x v="0"/>
    <x v="0"/>
  </r>
  <r>
    <s v="SUP.Q.LV.W0._Z.NSV13._T._Z._Z.ALL.LE.E.C"/>
    <x v="6"/>
    <x v="80"/>
    <x v="18"/>
    <x v="1"/>
    <x v="0"/>
    <s v="-"/>
    <s v="Q:LV:W0:_Z:NSV13:_T:_Z:_Z:ALL:LE:E:C"/>
    <x v="0"/>
    <x v="12"/>
    <s v="W0"/>
    <s v="_Z"/>
    <x v="68"/>
    <x v="0"/>
    <s v="_Z"/>
    <s v="_Z"/>
    <s v="ALL"/>
    <s v="LE"/>
    <s v="E"/>
    <s v="C"/>
    <x v="80"/>
    <x v="0"/>
    <e v="#N/A"/>
    <s v="Q:LV:W0:_Z:NSV13:_T:_Z:_Z:ALL:LE:E:C20211"/>
    <n v="0"/>
    <e v="#N/A"/>
    <x v="6"/>
    <x v="0"/>
    <x v="0"/>
  </r>
  <r>
    <s v="SUP.Q.LV.W0._Z.MSV12._T._Z._Z.ALL.LE.E.C"/>
    <x v="6"/>
    <x v="81"/>
    <x v="18"/>
    <x v="1"/>
    <x v="0"/>
    <s v="-"/>
    <s v="Q:LV:W0:_Z:MSV12:_T:_Z:_Z:ALL:LE:E:C"/>
    <x v="0"/>
    <x v="12"/>
    <s v="W0"/>
    <s v="_Z"/>
    <x v="69"/>
    <x v="0"/>
    <s v="_Z"/>
    <s v="_Z"/>
    <s v="ALL"/>
    <s v="LE"/>
    <s v="E"/>
    <s v="C"/>
    <x v="81"/>
    <x v="0"/>
    <e v="#N/A"/>
    <s v="Q:LV:W0:_Z:MSV12:_T:_Z:_Z:ALL:LE:E:C20211"/>
    <n v="0"/>
    <e v="#N/A"/>
    <x v="6"/>
    <x v="0"/>
    <x v="0"/>
  </r>
  <r>
    <s v="SUP.Q.LV.W0._Z.MSV13._T._Z._Z.ALL.LE.E.C"/>
    <x v="6"/>
    <x v="82"/>
    <x v="18"/>
    <x v="1"/>
    <x v="0"/>
    <s v="-"/>
    <s v="Q:LV:W0:_Z:MSV13:_T:_Z:_Z:ALL:LE:E:C"/>
    <x v="0"/>
    <x v="12"/>
    <s v="W0"/>
    <s v="_Z"/>
    <x v="70"/>
    <x v="0"/>
    <s v="_Z"/>
    <s v="_Z"/>
    <s v="ALL"/>
    <s v="LE"/>
    <s v="E"/>
    <s v="C"/>
    <x v="82"/>
    <x v="0"/>
    <e v="#N/A"/>
    <s v="Q:LV:W0:_Z:MSV13:_T:_Z:_Z:ALL:LE:E:C20211"/>
    <n v="0"/>
    <e v="#N/A"/>
    <x v="6"/>
    <x v="0"/>
    <x v="0"/>
  </r>
  <r>
    <s v="SUP.Q.LV.W0._Z.E0000._T._Z._Z.ALL.LE.E.C"/>
    <x v="4"/>
    <x v="68"/>
    <x v="18"/>
    <x v="1"/>
    <x v="0"/>
    <s v="-"/>
    <s v="Q:LV:W0:_Z:E0000:_T:_Z:_Z:ALL:LE:E:C"/>
    <x v="0"/>
    <x v="12"/>
    <s v="W0"/>
    <s v="_Z"/>
    <x v="56"/>
    <x v="0"/>
    <s v="_Z"/>
    <s v="_Z"/>
    <s v="ALL"/>
    <s v="LE"/>
    <s v="E"/>
    <s v="C"/>
    <x v="68"/>
    <x v="0"/>
    <e v="#N/A"/>
    <s v="Q:LV:W0:_Z:E0000:_T:_Z:_Z:ALL:LE:E:C20211"/>
    <n v="0"/>
    <e v="#N/A"/>
    <x v="4"/>
    <x v="0"/>
    <x v="0"/>
  </r>
  <r>
    <s v="SUP.Q.LV.W0._Z.E5200._T._Z._Z.ALL.LE.E.C"/>
    <x v="5"/>
    <x v="83"/>
    <x v="18"/>
    <x v="1"/>
    <x v="0"/>
    <s v="-"/>
    <s v="Q:LV:W0:_Z:E5200:_T:_Z:_Z:ALL:LE:E:C"/>
    <x v="0"/>
    <x v="12"/>
    <s v="W0"/>
    <s v="_Z"/>
    <x v="71"/>
    <x v="0"/>
    <s v="_Z"/>
    <s v="_Z"/>
    <s v="ALL"/>
    <s v="LE"/>
    <s v="E"/>
    <s v="C"/>
    <x v="83"/>
    <x v="0"/>
    <e v="#N/A"/>
    <s v="Q:LV:W0:_Z:E5200:_T:_Z:_Z:ALL:LE:E:C20211"/>
    <n v="0"/>
    <e v="#N/A"/>
    <x v="5"/>
    <x v="0"/>
    <x v="0"/>
  </r>
  <r>
    <s v="SUP.Q.LV.W0._Z.E5100._T._Z._Z.ALL.LE.E.C"/>
    <x v="5"/>
    <x v="84"/>
    <x v="18"/>
    <x v="1"/>
    <x v="0"/>
    <s v="-"/>
    <s v="Q:LV:W0:_Z:E5100:_T:_Z:_Z:ALL:LE:E:C"/>
    <x v="0"/>
    <x v="12"/>
    <s v="W0"/>
    <s v="_Z"/>
    <x v="72"/>
    <x v="0"/>
    <s v="_Z"/>
    <s v="_Z"/>
    <s v="ALL"/>
    <s v="LE"/>
    <s v="E"/>
    <s v="C"/>
    <x v="84"/>
    <x v="0"/>
    <e v="#N/A"/>
    <s v="Q:LV:W0:_Z:E5100:_T:_Z:_Z:ALL:LE:E:C20211"/>
    <n v="0"/>
    <e v="#N/A"/>
    <x v="5"/>
    <x v="0"/>
    <x v="0"/>
  </r>
  <r>
    <s v="SUP.Q.LV.W0._Z.E6300._T._Z._Z.ALL.LE.E.C"/>
    <x v="5"/>
    <x v="85"/>
    <x v="18"/>
    <x v="1"/>
    <x v="0"/>
    <s v="-"/>
    <s v="Q:LV:W0:_Z:E6300:_T:_Z:_Z:ALL:LE:E:C"/>
    <x v="0"/>
    <x v="12"/>
    <s v="W0"/>
    <s v="_Z"/>
    <x v="73"/>
    <x v="0"/>
    <s v="_Z"/>
    <s v="_Z"/>
    <s v="ALL"/>
    <s v="LE"/>
    <s v="E"/>
    <s v="C"/>
    <x v="85"/>
    <x v="0"/>
    <e v="#N/A"/>
    <s v="Q:LV:W0:_Z:E6300:_T:_Z:_Z:ALL:LE:E:C20211"/>
    <n v="0"/>
    <e v="#N/A"/>
    <x v="5"/>
    <x v="0"/>
    <x v="0"/>
  </r>
  <r>
    <s v="SUP.Q.LV.W0._Z.E6100._T._Z._Z.ALL.LE.E.C"/>
    <x v="5"/>
    <x v="86"/>
    <x v="18"/>
    <x v="1"/>
    <x v="0"/>
    <s v="-"/>
    <s v="Q:LV:W0:_Z:E6100:_T:_Z:_Z:ALL:LE:E:C"/>
    <x v="0"/>
    <x v="12"/>
    <s v="W0"/>
    <s v="_Z"/>
    <x v="74"/>
    <x v="0"/>
    <s v="_Z"/>
    <s v="_Z"/>
    <s v="ALL"/>
    <s v="LE"/>
    <s v="E"/>
    <s v="C"/>
    <x v="86"/>
    <x v="0"/>
    <e v="#N/A"/>
    <s v="Q:LV:W0:_Z:E6100:_T:_Z:_Z:ALL:LE:E:C20211"/>
    <n v="0"/>
    <e v="#N/A"/>
    <x v="5"/>
    <x v="0"/>
    <x v="0"/>
  </r>
  <r>
    <s v="SUP.Q.LV.W0._Z.E6200._T._Z._Z.ALL.LE.E.C"/>
    <x v="5"/>
    <x v="87"/>
    <x v="18"/>
    <x v="1"/>
    <x v="0"/>
    <n v="0.50429999999999997"/>
    <s v="Q:LV:W0:_Z:E6200:_T:_Z:_Z:ALL:LE:E:C"/>
    <x v="0"/>
    <x v="12"/>
    <s v="W0"/>
    <s v="_Z"/>
    <x v="75"/>
    <x v="0"/>
    <s v="_Z"/>
    <s v="_Z"/>
    <s v="ALL"/>
    <s v="LE"/>
    <s v="E"/>
    <s v="C"/>
    <x v="87"/>
    <x v="0"/>
    <n v="0.50429999999999997"/>
    <s v="Q:LV:W0:_Z:E6200:_T:_Z:_Z:ALL:LE:E:C20211"/>
    <n v="0"/>
    <n v="0.5"/>
    <x v="5"/>
    <x v="0"/>
    <x v="0"/>
  </r>
  <r>
    <s v="SUP.Q.LV.W0._Z.E324C._T._Z._Z.ALL.LE.E.C"/>
    <x v="5"/>
    <x v="88"/>
    <x v="18"/>
    <x v="1"/>
    <x v="0"/>
    <s v="-"/>
    <s v="Q:LV:W0:_Z:E324C:_T:_Z:_Z:ALL:LE:E:C"/>
    <x v="0"/>
    <x v="12"/>
    <s v="W0"/>
    <s v="_Z"/>
    <x v="76"/>
    <x v="0"/>
    <s v="_Z"/>
    <s v="_Z"/>
    <s v="ALL"/>
    <s v="LE"/>
    <s v="E"/>
    <s v="C"/>
    <x v="88"/>
    <x v="0"/>
    <e v="#N/A"/>
    <s v="Q:LV:W0:_Z:E324C:_T:_Z:_Z:ALL:LE:E:C20211"/>
    <n v="0"/>
    <e v="#N/A"/>
    <x v="5"/>
    <x v="0"/>
    <x v="0"/>
  </r>
  <r>
    <s v="SUP.Q.LV.W0._Z.E324I._T._Z._Z.ALL.LE.E.C"/>
    <x v="5"/>
    <x v="89"/>
    <x v="18"/>
    <x v="1"/>
    <x v="0"/>
    <s v="-"/>
    <s v="Q:LV:W0:_Z:E324I:_T:_Z:_Z:ALL:LE:E:C"/>
    <x v="0"/>
    <x v="12"/>
    <s v="W0"/>
    <s v="_Z"/>
    <x v="77"/>
    <x v="0"/>
    <s v="_Z"/>
    <s v="_Z"/>
    <s v="ALL"/>
    <s v="LE"/>
    <s v="E"/>
    <s v="C"/>
    <x v="89"/>
    <x v="0"/>
    <e v="#N/A"/>
    <s v="Q:LV:W0:_Z:E324I:_T:_Z:_Z:ALL:LE:E:C20211"/>
    <n v="0"/>
    <e v="#N/A"/>
    <x v="5"/>
    <x v="0"/>
    <x v="0"/>
  </r>
  <r>
    <s v="SUP.Q.LV.W0._Z.E324Q._T._Z._Z.ALL.LE.E.C"/>
    <x v="5"/>
    <x v="90"/>
    <x v="18"/>
    <x v="1"/>
    <x v="0"/>
    <s v="-"/>
    <s v="Q:LV:W0:_Z:E324Q:_T:_Z:_Z:ALL:LE:E:C"/>
    <x v="0"/>
    <x v="12"/>
    <s v="W0"/>
    <s v="_Z"/>
    <x v="78"/>
    <x v="0"/>
    <s v="_Z"/>
    <s v="_Z"/>
    <s v="ALL"/>
    <s v="LE"/>
    <s v="E"/>
    <s v="C"/>
    <x v="90"/>
    <x v="0"/>
    <e v="#N/A"/>
    <s v="Q:LV:W0:_Z:E324Q:_T:_Z:_Z:ALL:LE:E:C20211"/>
    <n v="0"/>
    <e v="#N/A"/>
    <x v="5"/>
    <x v="0"/>
    <x v="0"/>
  </r>
  <r>
    <s v="SUP.Q.LV.W0._Z.E324E._T._Z._Z.ALL.LE.E.C"/>
    <x v="5"/>
    <x v="91"/>
    <x v="18"/>
    <x v="1"/>
    <x v="0"/>
    <s v="-"/>
    <s v="Q:LV:W0:_Z:E324E:_T:_Z:_Z:ALL:LE:E:C"/>
    <x v="0"/>
    <x v="12"/>
    <s v="W0"/>
    <s v="_Z"/>
    <x v="79"/>
    <x v="0"/>
    <s v="_Z"/>
    <s v="_Z"/>
    <s v="ALL"/>
    <s v="LE"/>
    <s v="E"/>
    <s v="C"/>
    <x v="91"/>
    <x v="0"/>
    <e v="#N/A"/>
    <s v="Q:LV:W0:_Z:E324E:_T:_Z:_Z:ALL:LE:E:C20211"/>
    <n v="0"/>
    <e v="#N/A"/>
    <x v="5"/>
    <x v="0"/>
    <x v="0"/>
  </r>
  <r>
    <s v="SUP.Q.LV.W0._Z.E2145._T._Z._Z.ALL.LE.E.C"/>
    <x v="5"/>
    <x v="92"/>
    <x v="18"/>
    <x v="1"/>
    <x v="0"/>
    <s v="-"/>
    <s v="Q:LV:W0:_Z:E2145:_T:_Z:_Z:ALL:LE:E:C"/>
    <x v="0"/>
    <x v="12"/>
    <s v="W0"/>
    <s v="_Z"/>
    <x v="80"/>
    <x v="0"/>
    <s v="_Z"/>
    <s v="_Z"/>
    <s v="ALL"/>
    <s v="LE"/>
    <s v="E"/>
    <s v="C"/>
    <x v="92"/>
    <x v="0"/>
    <e v="#N/A"/>
    <s v="Q:LV:W0:_Z:E2145:_T:_Z:_Z:ALL:LE:E:C20211"/>
    <n v="0"/>
    <e v="#N/A"/>
    <x v="5"/>
    <x v="0"/>
    <x v="0"/>
  </r>
  <r>
    <s v="SUP.Q.LV.W0._Z.E2135._T._Z._Z.ALL.LE.E.C"/>
    <x v="5"/>
    <x v="93"/>
    <x v="18"/>
    <x v="1"/>
    <x v="0"/>
    <s v="-"/>
    <s v="Q:LV:W0:_Z:E2135:_T:_Z:_Z:ALL:LE:E:C"/>
    <x v="0"/>
    <x v="12"/>
    <s v="W0"/>
    <s v="_Z"/>
    <x v="81"/>
    <x v="0"/>
    <s v="_Z"/>
    <s v="_Z"/>
    <s v="ALL"/>
    <s v="LE"/>
    <s v="E"/>
    <s v="C"/>
    <x v="93"/>
    <x v="0"/>
    <e v="#N/A"/>
    <s v="Q:LV:W0:_Z:E2135:_T:_Z:_Z:ALL:LE:E:C20211"/>
    <n v="0"/>
    <e v="#N/A"/>
    <x v="5"/>
    <x v="0"/>
    <x v="0"/>
  </r>
  <r>
    <s v="SUP.Q.LV.W0._Z.E2130._T._Z._Z.ALL.LE.E.C"/>
    <x v="5"/>
    <x v="94"/>
    <x v="18"/>
    <x v="1"/>
    <x v="0"/>
    <n v="9.5299999999999996E-2"/>
    <s v="Q:LV:W0:_Z:E2130:_T:_Z:_Z:ALL:LE:E:C"/>
    <x v="0"/>
    <x v="12"/>
    <s v="W0"/>
    <s v="_Z"/>
    <x v="82"/>
    <x v="0"/>
    <s v="_Z"/>
    <s v="_Z"/>
    <s v="ALL"/>
    <s v="LE"/>
    <s v="E"/>
    <s v="C"/>
    <x v="94"/>
    <x v="0"/>
    <n v="9.5299999999999996E-2"/>
    <s v="Q:LV:W0:_Z:E2130:_T:_Z:_Z:ALL:LE:E:C20211"/>
    <n v="0"/>
    <n v="0.1"/>
    <x v="5"/>
    <x v="0"/>
    <x v="0"/>
  </r>
  <r>
    <s v="SUP.Q.LV.W0._Z.E2140._T._Z._Z.ALL.LE.E.C"/>
    <x v="5"/>
    <x v="95"/>
    <x v="18"/>
    <x v="1"/>
    <x v="0"/>
    <s v="-"/>
    <s v="Q:LV:W0:_Z:E2140:_T:_Z:_Z:ALL:LE:E:C"/>
    <x v="0"/>
    <x v="12"/>
    <s v="W0"/>
    <s v="_Z"/>
    <x v="83"/>
    <x v="0"/>
    <s v="_Z"/>
    <s v="_Z"/>
    <s v="ALL"/>
    <s v="LE"/>
    <s v="E"/>
    <s v="C"/>
    <x v="95"/>
    <x v="0"/>
    <e v="#N/A"/>
    <s v="Q:LV:W0:_Z:E2140:_T:_Z:_Z:ALL:LE:E:C20211"/>
    <n v="0"/>
    <e v="#N/A"/>
    <x v="5"/>
    <x v="0"/>
    <x v="0"/>
  </r>
  <r>
    <s v="SUP.Q.LV.W0._Z.E1100._T._Z._Z.ALL.LE.E.C"/>
    <x v="5"/>
    <x v="96"/>
    <x v="18"/>
    <x v="1"/>
    <x v="0"/>
    <s v="-"/>
    <s v="Q:LV:W0:_Z:E1100:_T:_Z:_Z:ALL:LE:E:C"/>
    <x v="0"/>
    <x v="12"/>
    <s v="W0"/>
    <s v="_Z"/>
    <x v="84"/>
    <x v="0"/>
    <s v="_Z"/>
    <s v="_Z"/>
    <s v="ALL"/>
    <s v="LE"/>
    <s v="E"/>
    <s v="C"/>
    <x v="96"/>
    <x v="0"/>
    <e v="#N/A"/>
    <s v="Q:LV:W0:_Z:E1100:_T:_Z:_Z:ALL:LE:E:C20211"/>
    <n v="0"/>
    <e v="#N/A"/>
    <x v="5"/>
    <x v="0"/>
    <x v="0"/>
  </r>
  <r>
    <s v="SUP.Q.LV.W0._Z.E3000._T._Z._Z.ALL.LE.E.C"/>
    <x v="5"/>
    <x v="97"/>
    <x v="18"/>
    <x v="1"/>
    <x v="0"/>
    <s v="-"/>
    <s v="Q:LV:W0:_Z:E3000:_T:_Z:_Z:ALL:LE:E:C"/>
    <x v="0"/>
    <x v="12"/>
    <s v="W0"/>
    <s v="_Z"/>
    <x v="85"/>
    <x v="0"/>
    <s v="_Z"/>
    <s v="_Z"/>
    <s v="ALL"/>
    <s v="LE"/>
    <s v="E"/>
    <s v="C"/>
    <x v="97"/>
    <x v="0"/>
    <e v="#N/A"/>
    <s v="Q:LV:W0:_Z:E3000:_T:_Z:_Z:ALL:LE:E:C20211"/>
    <n v="0"/>
    <e v="#N/A"/>
    <x v="5"/>
    <x v="0"/>
    <x v="0"/>
  </r>
  <r>
    <s v="SUP.Q.LV.W0._Z.E2000._T._Z._Z.ALL.LE.E.C"/>
    <x v="5"/>
    <x v="98"/>
    <x v="18"/>
    <x v="1"/>
    <x v="0"/>
    <s v="-"/>
    <s v="Q:LV:W0:_Z:E2000:_T:_Z:_Z:ALL:LE:E:C"/>
    <x v="0"/>
    <x v="12"/>
    <s v="W0"/>
    <s v="_Z"/>
    <x v="86"/>
    <x v="0"/>
    <s v="_Z"/>
    <s v="_Z"/>
    <s v="ALL"/>
    <s v="LE"/>
    <s v="E"/>
    <s v="C"/>
    <x v="98"/>
    <x v="0"/>
    <e v="#N/A"/>
    <s v="Q:LV:W0:_Z:E2000:_T:_Z:_Z:ALL:LE:E:C20211"/>
    <n v="0"/>
    <e v="#N/A"/>
    <x v="5"/>
    <x v="0"/>
    <x v="0"/>
  </r>
  <r>
    <s v="SUP.Q.LV.W0._Z.E1000._T._Z._Z.ALL.LE.E.C"/>
    <x v="5"/>
    <x v="99"/>
    <x v="18"/>
    <x v="1"/>
    <x v="0"/>
    <s v="-"/>
    <s v="Q:LV:W0:_Z:E1000:_T:_Z:_Z:ALL:LE:E:C"/>
    <x v="0"/>
    <x v="12"/>
    <s v="W0"/>
    <s v="_Z"/>
    <x v="87"/>
    <x v="0"/>
    <s v="_Z"/>
    <s v="_Z"/>
    <s v="ALL"/>
    <s v="LE"/>
    <s v="E"/>
    <s v="C"/>
    <x v="99"/>
    <x v="0"/>
    <e v="#N/A"/>
    <s v="Q:LV:W0:_Z:E1000:_T:_Z:_Z:ALL:LE:E:C20211"/>
    <n v="0"/>
    <e v="#N/A"/>
    <x v="5"/>
    <x v="0"/>
    <x v="0"/>
  </r>
  <r>
    <s v="SUP.Q.LV.W0._Z.E5000._T._Z._Z.ALL.LE.E.C"/>
    <x v="5"/>
    <x v="100"/>
    <x v="18"/>
    <x v="1"/>
    <x v="0"/>
    <n v="2.23E-2"/>
    <s v="Q:LV:W0:_Z:E5000:_T:_Z:_Z:ALL:LE:E:C"/>
    <x v="0"/>
    <x v="12"/>
    <s v="W0"/>
    <s v="_Z"/>
    <x v="88"/>
    <x v="0"/>
    <s v="_Z"/>
    <s v="_Z"/>
    <s v="ALL"/>
    <s v="LE"/>
    <s v="E"/>
    <s v="C"/>
    <x v="100"/>
    <x v="0"/>
    <n v="2.23E-2"/>
    <s v="Q:LV:W0:_Z:E5000:_T:_Z:_Z:ALL:LE:E:C20211"/>
    <n v="0"/>
    <n v="0.02"/>
    <x v="5"/>
    <x v="0"/>
    <x v="0"/>
  </r>
  <r>
    <s v="SUP.Q.LV.W0._Z.E6000._T._Z._Z.ALL.LE.E.C"/>
    <x v="5"/>
    <x v="101"/>
    <x v="18"/>
    <x v="1"/>
    <x v="0"/>
    <n v="0.63070000000000004"/>
    <s v="Q:LV:W0:_Z:E6000:_T:_Z:_Z:ALL:LE:E:C"/>
    <x v="0"/>
    <x v="12"/>
    <s v="W0"/>
    <s v="_Z"/>
    <x v="89"/>
    <x v="0"/>
    <s v="_Z"/>
    <s v="_Z"/>
    <s v="ALL"/>
    <s v="LE"/>
    <s v="E"/>
    <s v="C"/>
    <x v="101"/>
    <x v="0"/>
    <n v="0.63070000000000004"/>
    <s v="Q:LV:W0:_Z:E6000:_T:_Z:_Z:ALL:LE:E:C20211"/>
    <n v="0"/>
    <n v="0.63"/>
    <x v="5"/>
    <x v="0"/>
    <x v="0"/>
  </r>
  <r>
    <s v="SUP.Q.LV.W0._Z.E9300._T._Z._Z.ALL.LE.E.C"/>
    <x v="5"/>
    <x v="102"/>
    <x v="18"/>
    <x v="1"/>
    <x v="0"/>
    <s v="-"/>
    <s v="Q:LV:W0:_Z:E9300:_T:_Z:_Z:ALL:LE:E:C"/>
    <x v="0"/>
    <x v="12"/>
    <s v="W0"/>
    <s v="_Z"/>
    <x v="90"/>
    <x v="0"/>
    <s v="_Z"/>
    <s v="_Z"/>
    <s v="ALL"/>
    <s v="LE"/>
    <s v="E"/>
    <s v="C"/>
    <x v="102"/>
    <x v="0"/>
    <e v="#N/A"/>
    <s v="Q:LV:W0:_Z:E9300:_T:_Z:_Z:ALL:LE:E:C20211"/>
    <n v="0"/>
    <e v="#N/A"/>
    <x v="5"/>
    <x v="0"/>
    <x v="0"/>
  </r>
  <r>
    <s v="SUP.Q.LV.W0._Z.E7000._T._Z._Z.ALL.LE.E.C"/>
    <x v="5"/>
    <x v="103"/>
    <x v="18"/>
    <x v="1"/>
    <x v="0"/>
    <s v="-"/>
    <s v="Q:LV:W0:_Z:E7000:_T:_Z:_Z:ALL:LE:E:C"/>
    <x v="0"/>
    <x v="12"/>
    <s v="W0"/>
    <s v="_Z"/>
    <x v="91"/>
    <x v="0"/>
    <s v="_Z"/>
    <s v="_Z"/>
    <s v="ALL"/>
    <s v="LE"/>
    <s v="E"/>
    <s v="C"/>
    <x v="103"/>
    <x v="0"/>
    <e v="#N/A"/>
    <s v="Q:LV:W0:_Z:E7000:_T:_Z:_Z:ALL:LE:E:C20211"/>
    <n v="0"/>
    <e v="#N/A"/>
    <x v="5"/>
    <x v="0"/>
    <x v="0"/>
  </r>
  <r>
    <s v="SUP.Q.LV.W0._Z.EW130._T._Z._Z._Z._Z.PCT.C"/>
    <x v="5"/>
    <x v="104"/>
    <x v="18"/>
    <x v="1"/>
    <x v="0"/>
    <n v="25.07"/>
    <s v="Q:LV:W0:_Z:EW130:_T:_Z:_Z:_Z:_Z:PCT:C"/>
    <x v="0"/>
    <x v="12"/>
    <s v="W0"/>
    <s v="_Z"/>
    <x v="92"/>
    <x v="0"/>
    <s v="_Z"/>
    <s v="_Z"/>
    <s v="_Z"/>
    <s v="_Z"/>
    <s v="PCT"/>
    <s v="C"/>
    <x v="104"/>
    <x v="0"/>
    <n v="0.25069999999999998"/>
    <s v="Q:LV:W0:_Z:EW130:_T:_Z:_Z:_Z:_Z:PCT:C20211"/>
    <n v="0"/>
    <n v="25.07"/>
    <x v="5"/>
    <x v="0"/>
    <x v="0"/>
  </r>
  <r>
    <s v="SUP.Q.LV.W0._Z.EW145._T._Z._Z._Z._Z.PCT.C"/>
    <x v="5"/>
    <x v="105"/>
    <x v="18"/>
    <x v="1"/>
    <x v="0"/>
    <s v="-"/>
    <s v="Q:LV:W0:_Z:EW145:_T:_Z:_Z:_Z:_Z:PCT:C"/>
    <x v="0"/>
    <x v="12"/>
    <s v="W0"/>
    <s v="_Z"/>
    <x v="93"/>
    <x v="0"/>
    <s v="_Z"/>
    <s v="_Z"/>
    <s v="_Z"/>
    <s v="_Z"/>
    <s v="PCT"/>
    <s v="C"/>
    <x v="105"/>
    <x v="0"/>
    <e v="#N/A"/>
    <s v="Q:LV:W0:_Z:EW145:_T:_Z:_Z:_Z:_Z:PCT:C20211"/>
    <n v="0"/>
    <e v="#N/A"/>
    <x v="5"/>
    <x v="0"/>
    <x v="0"/>
  </r>
  <r>
    <s v="SUP.Q.LV.W0._Z.EW24C._T._Z._Z._Z._Z.PCT.C"/>
    <x v="5"/>
    <x v="106"/>
    <x v="18"/>
    <x v="1"/>
    <x v="0"/>
    <s v="-"/>
    <s v="Q:LV:W0:_Z:EW24C:_T:_Z:_Z:_Z:_Z:PCT:C"/>
    <x v="0"/>
    <x v="12"/>
    <s v="W0"/>
    <s v="_Z"/>
    <x v="94"/>
    <x v="0"/>
    <s v="_Z"/>
    <s v="_Z"/>
    <s v="_Z"/>
    <s v="_Z"/>
    <s v="PCT"/>
    <s v="C"/>
    <x v="106"/>
    <x v="0"/>
    <e v="#N/A"/>
    <s v="Q:LV:W0:_Z:EW24C:_T:_Z:_Z:_Z:_Z:PCT:C20211"/>
    <n v="0"/>
    <e v="#N/A"/>
    <x v="5"/>
    <x v="0"/>
    <x v="0"/>
  </r>
  <r>
    <s v="SUP.Q.LV.W0._Z.EW135._T._Z._Z._Z._Z.PCT.C"/>
    <x v="5"/>
    <x v="107"/>
    <x v="18"/>
    <x v="1"/>
    <x v="0"/>
    <s v="-"/>
    <s v="Q:LV:W0:_Z:EW135:_T:_Z:_Z:_Z:_Z:PCT:C"/>
    <x v="0"/>
    <x v="12"/>
    <s v="W0"/>
    <s v="_Z"/>
    <x v="95"/>
    <x v="0"/>
    <s v="_Z"/>
    <s v="_Z"/>
    <s v="_Z"/>
    <s v="_Z"/>
    <s v="PCT"/>
    <s v="C"/>
    <x v="107"/>
    <x v="0"/>
    <e v="#N/A"/>
    <s v="Q:LV:W0:_Z:EW135:_T:_Z:_Z:_Z:_Z:PCT:C20211"/>
    <n v="0"/>
    <e v="#N/A"/>
    <x v="5"/>
    <x v="0"/>
    <x v="0"/>
  </r>
  <r>
    <s v="SUP.Q.LV.W0._Z.EW24I._T._Z._Z._Z._Z.PCT.C"/>
    <x v="5"/>
    <x v="108"/>
    <x v="18"/>
    <x v="1"/>
    <x v="0"/>
    <s v="-"/>
    <s v="Q:LV:W0:_Z:EW24I:_T:_Z:_Z:_Z:_Z:PCT:C"/>
    <x v="0"/>
    <x v="12"/>
    <s v="W0"/>
    <s v="_Z"/>
    <x v="96"/>
    <x v="0"/>
    <s v="_Z"/>
    <s v="_Z"/>
    <s v="_Z"/>
    <s v="_Z"/>
    <s v="PCT"/>
    <s v="C"/>
    <x v="108"/>
    <x v="0"/>
    <e v="#N/A"/>
    <s v="Q:LV:W0:_Z:EW24I:_T:_Z:_Z:_Z:_Z:PCT:C20211"/>
    <n v="0"/>
    <e v="#N/A"/>
    <x v="5"/>
    <x v="0"/>
    <x v="0"/>
  </r>
  <r>
    <s v="SUP.Q.LV.W0._Z.EW24Q._T._Z._Z._Z._Z.PCT.C"/>
    <x v="5"/>
    <x v="109"/>
    <x v="18"/>
    <x v="1"/>
    <x v="0"/>
    <s v="-"/>
    <s v="Q:LV:W0:_Z:EW24Q:_T:_Z:_Z:_Z:_Z:PCT:C"/>
    <x v="0"/>
    <x v="12"/>
    <s v="W0"/>
    <s v="_Z"/>
    <x v="97"/>
    <x v="0"/>
    <s v="_Z"/>
    <s v="_Z"/>
    <s v="_Z"/>
    <s v="_Z"/>
    <s v="PCT"/>
    <s v="C"/>
    <x v="109"/>
    <x v="0"/>
    <e v="#N/A"/>
    <s v="Q:LV:W0:_Z:EW24Q:_T:_Z:_Z:_Z:_Z:PCT:C20211"/>
    <n v="0"/>
    <e v="#N/A"/>
    <x v="5"/>
    <x v="0"/>
    <x v="0"/>
  </r>
  <r>
    <s v="SUP.Q.LV.W0._Z.EW140._T._Z._Z._Z._Z.PCT.C"/>
    <x v="5"/>
    <x v="110"/>
    <x v="18"/>
    <x v="1"/>
    <x v="0"/>
    <s v="-"/>
    <s v="Q:LV:W0:_Z:EW140:_T:_Z:_Z:_Z:_Z:PCT:C"/>
    <x v="0"/>
    <x v="12"/>
    <s v="W0"/>
    <s v="_Z"/>
    <x v="98"/>
    <x v="0"/>
    <s v="_Z"/>
    <s v="_Z"/>
    <s v="_Z"/>
    <s v="_Z"/>
    <s v="PCT"/>
    <s v="C"/>
    <x v="110"/>
    <x v="0"/>
    <e v="#N/A"/>
    <s v="Q:LV:W0:_Z:EW140:_T:_Z:_Z:_Z:_Z:PCT:C20211"/>
    <n v="0"/>
    <e v="#N/A"/>
    <x v="5"/>
    <x v="0"/>
    <x v="0"/>
  </r>
  <r>
    <s v="SUP.Q.LV.W0._Z.EW24R._T._Z._Z._Z._Z.PCT.C"/>
    <x v="5"/>
    <x v="111"/>
    <x v="18"/>
    <x v="1"/>
    <x v="0"/>
    <s v="-"/>
    <s v="Q:LV:W0:_Z:EW24R:_T:_Z:_Z:_Z:_Z:PCT:C"/>
    <x v="0"/>
    <x v="12"/>
    <s v="W0"/>
    <s v="_Z"/>
    <x v="99"/>
    <x v="0"/>
    <s v="_Z"/>
    <s v="_Z"/>
    <s v="_Z"/>
    <s v="_Z"/>
    <s v="PCT"/>
    <s v="C"/>
    <x v="111"/>
    <x v="0"/>
    <e v="#N/A"/>
    <s v="Q:LV:W0:_Z:EW24R:_T:_Z:_Z:_Z:_Z:PCT:C20211"/>
    <n v="0"/>
    <e v="#N/A"/>
    <x v="5"/>
    <x v="0"/>
    <x v="0"/>
  </r>
  <r>
    <s v="SUP.Q.LV.W0._Z.E1300._T._Z._Z.ALL.LE.E.C"/>
    <x v="5"/>
    <x v="112"/>
    <x v="18"/>
    <x v="1"/>
    <x v="0"/>
    <s v="-"/>
    <s v="Q:LV:W0:_Z:E1300:_T:_Z:_Z:ALL:LE:E:C"/>
    <x v="0"/>
    <x v="12"/>
    <s v="W0"/>
    <s v="_Z"/>
    <x v="100"/>
    <x v="0"/>
    <s v="_Z"/>
    <s v="_Z"/>
    <s v="ALL"/>
    <s v="LE"/>
    <s v="E"/>
    <s v="C"/>
    <x v="112"/>
    <x v="0"/>
    <e v="#N/A"/>
    <s v="Q:LV:W0:_Z:E1300:_T:_Z:_Z:ALL:LE:E:C20211"/>
    <n v="0"/>
    <e v="#N/A"/>
    <x v="5"/>
    <x v="0"/>
    <x v="0"/>
  </r>
  <r>
    <s v="SUP.Q.LV.W0._Z.E4000._T._Z._Z.ALL.LE.E.C"/>
    <x v="5"/>
    <x v="113"/>
    <x v="18"/>
    <x v="1"/>
    <x v="0"/>
    <s v="-"/>
    <s v="Q:LV:W0:_Z:E4000:_T:_Z:_Z:ALL:LE:E:C"/>
    <x v="0"/>
    <x v="12"/>
    <s v="W0"/>
    <s v="_Z"/>
    <x v="101"/>
    <x v="0"/>
    <s v="_Z"/>
    <s v="_Z"/>
    <s v="ALL"/>
    <s v="LE"/>
    <s v="E"/>
    <s v="C"/>
    <x v="113"/>
    <x v="0"/>
    <e v="#N/A"/>
    <s v="Q:LV:W0:_Z:E4000:_T:_Z:_Z:ALL:LE:E:C20211"/>
    <n v="0"/>
    <e v="#N/A"/>
    <x v="5"/>
    <x v="0"/>
    <x v="0"/>
  </r>
  <r>
    <s v="SUP.Q.LV.W0._Z.I3645._T._Z._Z.P_._Z.PCT.C"/>
    <x v="7"/>
    <x v="136"/>
    <x v="18"/>
    <x v="1"/>
    <x v="0"/>
    <n v="0.41"/>
    <s v="Q:LV:W0:_Z:I3645:_T:_Z:_Z:P_:_Z:PCT:C"/>
    <x v="0"/>
    <x v="12"/>
    <s v="W0"/>
    <s v="_Z"/>
    <x v="112"/>
    <x v="0"/>
    <s v="_Z"/>
    <s v="_Z"/>
    <s v="P_"/>
    <s v="_Z"/>
    <s v="PCT"/>
    <s v="C"/>
    <x v="136"/>
    <x v="0"/>
    <n v="4.0999999999999995E-3"/>
    <s v="Q:LV:W0:_Z:I3645:_T:_Z:_Z:P_:_Z:PCT:C20211"/>
    <n v="0"/>
    <n v="0.41"/>
    <x v="7"/>
    <x v="0"/>
    <x v="0"/>
  </r>
  <r>
    <s v="SUP.Q.LV.W0._Z.E0010._T._Z._Z.P_.LE.E.C"/>
    <x v="7"/>
    <x v="137"/>
    <x v="18"/>
    <x v="1"/>
    <x v="0"/>
    <s v="-"/>
    <s v="Q:LV:W0:_Z:E0010:_T:_Z:_Z:P_:LE:E:C"/>
    <x v="0"/>
    <x v="12"/>
    <s v="W0"/>
    <s v="_Z"/>
    <x v="113"/>
    <x v="0"/>
    <s v="_Z"/>
    <s v="_Z"/>
    <s v="P_"/>
    <s v="LE"/>
    <s v="E"/>
    <s v="C"/>
    <x v="137"/>
    <x v="0"/>
    <e v="#N/A"/>
    <s v="Q:LV:W0:_Z:E0010:_T:_Z:_Z:P_:LE:E:C20211"/>
    <n v="0"/>
    <e v="#N/A"/>
    <x v="7"/>
    <x v="0"/>
    <x v="0"/>
  </r>
  <r>
    <s v="SUP.Q.LV.W0._Z.E0010._T._Z._Z.N_.LE.E.C"/>
    <x v="8"/>
    <x v="160"/>
    <x v="18"/>
    <x v="1"/>
    <x v="0"/>
    <s v="-"/>
    <s v="Q:LV:W0:_Z:E0010:_T:_Z:_Z:N_:LE:E:C"/>
    <x v="0"/>
    <x v="12"/>
    <s v="W0"/>
    <s v="_Z"/>
    <x v="113"/>
    <x v="0"/>
    <s v="_Z"/>
    <s v="_Z"/>
    <s v="N_"/>
    <s v="LE"/>
    <s v="E"/>
    <s v="C"/>
    <x v="160"/>
    <x v="0"/>
    <e v="#N/A"/>
    <s v="Q:LV:W0:_Z:E0010:_T:_Z:_Z:N_:LE:E:C20211"/>
    <n v="0"/>
    <e v="#N/A"/>
    <x v="7"/>
    <x v="0"/>
    <x v="0"/>
  </r>
  <r>
    <s v="SUP.Q.LV.W0._Z.I3645._T._Z._Z.N_._Z.PCT.C"/>
    <x v="8"/>
    <x v="161"/>
    <x v="18"/>
    <x v="1"/>
    <x v="0"/>
    <n v="28.57"/>
    <s v="Q:LV:W0:_Z:I3645:_T:_Z:_Z:N_:_Z:PCT:C"/>
    <x v="0"/>
    <x v="12"/>
    <s v="W0"/>
    <s v="_Z"/>
    <x v="112"/>
    <x v="0"/>
    <s v="_Z"/>
    <s v="_Z"/>
    <s v="N_"/>
    <s v="_Z"/>
    <s v="PCT"/>
    <s v="C"/>
    <x v="161"/>
    <x v="0"/>
    <n v="0.28570000000000001"/>
    <s v="Q:LV:W0:_Z:I3645:_T:_Z:_Z:N_:_Z:PCT:C20211"/>
    <n v="0"/>
    <n v="28.57"/>
    <x v="7"/>
    <x v="0"/>
    <x v="0"/>
  </r>
  <r>
    <s v="SUP.Q.LV.W0._Z.E0030._T._Z._Z.ALL.LE.E.C"/>
    <x v="9"/>
    <x v="162"/>
    <x v="18"/>
    <x v="1"/>
    <x v="0"/>
    <s v="-"/>
    <s v="Q:LV:W0:_Z:E0030:_T:_Z:_Z:ALL:LE:E:C"/>
    <x v="0"/>
    <x v="12"/>
    <s v="W0"/>
    <s v="_Z"/>
    <x v="114"/>
    <x v="0"/>
    <s v="_Z"/>
    <s v="_Z"/>
    <s v="ALL"/>
    <s v="LE"/>
    <s v="E"/>
    <s v="C"/>
    <x v="162"/>
    <x v="0"/>
    <e v="#N/A"/>
    <s v="Q:LV:W0:_Z:E0030:_T:_Z:_Z:ALL:LE:E:C20211"/>
    <n v="0"/>
    <e v="#N/A"/>
    <x v="8"/>
    <x v="0"/>
    <x v="0"/>
  </r>
  <r>
    <s v="SUP.Q.LV.W0._Z.E0030._T._Z._Z.N_.LE.E.C"/>
    <x v="9"/>
    <x v="154"/>
    <x v="18"/>
    <x v="1"/>
    <x v="0"/>
    <s v="-"/>
    <s v="Q:LV:W0:_Z:E0030:_T:_Z:_Z:N_:LE:E:C"/>
    <x v="0"/>
    <x v="12"/>
    <s v="W0"/>
    <s v="_Z"/>
    <x v="114"/>
    <x v="0"/>
    <s v="_Z"/>
    <s v="_Z"/>
    <s v="N_"/>
    <s v="LE"/>
    <s v="E"/>
    <s v="C"/>
    <x v="163"/>
    <x v="0"/>
    <e v="#N/A"/>
    <s v="Q:LV:W0:_Z:E0030:_T:_Z:_Z:N_:LE:E:C20211"/>
    <n v="0"/>
    <e v="#N/A"/>
    <x v="8"/>
    <x v="0"/>
    <x v="0"/>
  </r>
  <r>
    <s v="SUP.Q.LV.W0._Z.I7000._T._Z._Z._Z._Z.PCT.C"/>
    <x v="9"/>
    <x v="163"/>
    <x v="18"/>
    <x v="1"/>
    <x v="0"/>
    <n v="1.86"/>
    <s v="Q:LV:W0:_Z:I7000:_T:_Z:_Z:_Z:_Z:PCT:C"/>
    <x v="0"/>
    <x v="12"/>
    <s v="W0"/>
    <s v="_Z"/>
    <x v="115"/>
    <x v="0"/>
    <s v="_Z"/>
    <s v="_Z"/>
    <s v="_Z"/>
    <s v="_Z"/>
    <s v="PCT"/>
    <s v="C"/>
    <x v="164"/>
    <x v="0"/>
    <n v="1.8600000000000002E-2"/>
    <s v="Q:LV:W0:_Z:I7000:_T:_Z:_Z:_Z:_Z:PCT:C20211"/>
    <n v="0"/>
    <n v="1.86"/>
    <x v="8"/>
    <x v="0"/>
    <x v="0"/>
  </r>
  <r>
    <s v="SUP.Q.LV.W0._Z.E0010._T._Z._Z.PFM.LE.E.C"/>
    <x v="10"/>
    <x v="186"/>
    <x v="18"/>
    <x v="1"/>
    <x v="0"/>
    <s v="-"/>
    <s v="Q:LV:W0:_Z:E0010:_T:_Z:_Z:PFM:LE:E:C"/>
    <x v="0"/>
    <x v="12"/>
    <s v="W0"/>
    <s v="_Z"/>
    <x v="113"/>
    <x v="0"/>
    <s v="_Z"/>
    <s v="_Z"/>
    <s v="PFM"/>
    <s v="LE"/>
    <s v="E"/>
    <s v="C"/>
    <x v="187"/>
    <x v="0"/>
    <e v="#N/A"/>
    <s v="Q:LV:W0:_Z:E0010:_T:_Z:_Z:PFM:LE:E:C20211"/>
    <n v="0"/>
    <e v="#N/A"/>
    <x v="9"/>
    <x v="0"/>
    <x v="0"/>
  </r>
  <r>
    <s v="SUP.Q.LV.W0._Z.I3645._T._Z._Z.PFM._Z.PCT.C"/>
    <x v="10"/>
    <x v="187"/>
    <x v="18"/>
    <x v="1"/>
    <x v="0"/>
    <n v="4.38"/>
    <s v="Q:LV:W0:_Z:I3645:_T:_Z:_Z:PFM:_Z:PCT:C"/>
    <x v="0"/>
    <x v="12"/>
    <s v="W0"/>
    <s v="_Z"/>
    <x v="112"/>
    <x v="0"/>
    <s v="_Z"/>
    <s v="_Z"/>
    <s v="PFM"/>
    <s v="_Z"/>
    <s v="PCT"/>
    <s v="C"/>
    <x v="188"/>
    <x v="0"/>
    <n v="4.3799999999999999E-2"/>
    <s v="Q:LV:W0:_Z:I3645:_T:_Z:_Z:PFM:_Z:PCT:C20211"/>
    <n v="0"/>
    <n v="4.38"/>
    <x v="9"/>
    <x v="0"/>
    <x v="0"/>
  </r>
  <r>
    <s v="SUP.Q.LV.W0._Z.E0010._T._Z._Z.NFM.LE.E.C"/>
    <x v="11"/>
    <x v="210"/>
    <x v="18"/>
    <x v="1"/>
    <x v="0"/>
    <s v="-"/>
    <s v="Q:LV:W0:_Z:E0010:_T:_Z:_Z:NFM:LE:E:C"/>
    <x v="0"/>
    <x v="12"/>
    <s v="W0"/>
    <s v="_Z"/>
    <x v="113"/>
    <x v="0"/>
    <s v="_Z"/>
    <s v="_Z"/>
    <s v="NFM"/>
    <s v="LE"/>
    <s v="E"/>
    <s v="C"/>
    <x v="211"/>
    <x v="0"/>
    <e v="#N/A"/>
    <s v="Q:LV:W0:_Z:E0010:_T:_Z:_Z:NFM:LE:E:C20211"/>
    <n v="0"/>
    <e v="#N/A"/>
    <x v="9"/>
    <x v="0"/>
    <x v="0"/>
  </r>
  <r>
    <s v="SUP.Q.LV.W0._Z.I3645._T._Z._Z.NFM._Z.PCT.C"/>
    <x v="11"/>
    <x v="211"/>
    <x v="18"/>
    <x v="1"/>
    <x v="0"/>
    <n v="31.12"/>
    <s v="Q:LV:W0:_Z:I3645:_T:_Z:_Z:NFM:_Z:PCT:C"/>
    <x v="0"/>
    <x v="12"/>
    <s v="W0"/>
    <s v="_Z"/>
    <x v="112"/>
    <x v="0"/>
    <s v="_Z"/>
    <s v="_Z"/>
    <s v="NFM"/>
    <s v="_Z"/>
    <s v="PCT"/>
    <s v="C"/>
    <x v="212"/>
    <x v="0"/>
    <n v="0.31120000000000003"/>
    <s v="Q:LV:W0:_Z:I3645:_T:_Z:_Z:NFM:_Z:PCT:C20211"/>
    <n v="0"/>
    <n v="31.12"/>
    <x v="9"/>
    <x v="0"/>
    <x v="0"/>
  </r>
  <r>
    <s v="SUP.Q.LV.W0._Z.I7100._T._Z._Z._Z._Z.PCT.C"/>
    <x v="12"/>
    <x v="221"/>
    <x v="18"/>
    <x v="1"/>
    <x v="0"/>
    <n v="4.6100000000000003"/>
    <s v="Q:LV:W0:_Z:I7100:_T:_Z:_Z:_Z:_Z:PCT:C"/>
    <x v="0"/>
    <x v="12"/>
    <s v="W0"/>
    <s v="_Z"/>
    <x v="125"/>
    <x v="0"/>
    <s v="_Z"/>
    <s v="_Z"/>
    <s v="_Z"/>
    <s v="_Z"/>
    <s v="PCT"/>
    <s v="C"/>
    <x v="222"/>
    <x v="0"/>
    <n v="4.6100000000000002E-2"/>
    <s v="Q:LV:W0:_Z:I7100:_T:_Z:_Z:_Z:_Z:PCT:C20211"/>
    <n v="0"/>
    <n v="4.6100000000000003"/>
    <x v="10"/>
    <x v="0"/>
    <x v="0"/>
  </r>
  <r>
    <s v="SUP.Q.LV.W0._Z.I7200._T._Z._Z._Z._Z.PCT.C"/>
    <x v="12"/>
    <x v="222"/>
    <x v="18"/>
    <x v="1"/>
    <x v="0"/>
    <s v="-"/>
    <s v="Q:LV:W0:_Z:I7200:_T:_Z:_Z:_Z:_Z:PCT:C"/>
    <x v="0"/>
    <x v="12"/>
    <s v="W0"/>
    <s v="_Z"/>
    <x v="126"/>
    <x v="0"/>
    <s v="_Z"/>
    <s v="_Z"/>
    <s v="_Z"/>
    <s v="_Z"/>
    <s v="PCT"/>
    <s v="C"/>
    <x v="223"/>
    <x v="0"/>
    <e v="#N/A"/>
    <s v="Q:LV:W0:_Z:I7200:_T:_Z:_Z:_Z:_Z:PCT:C20211"/>
    <n v="0"/>
    <e v="#N/A"/>
    <x v="10"/>
    <x v="0"/>
    <x v="0"/>
  </r>
  <r>
    <s v="SUP.Q.LV.W0._Z.I7300._T._Z._Z._Z._Z.PCT.C"/>
    <x v="12"/>
    <x v="223"/>
    <x v="18"/>
    <x v="1"/>
    <x v="0"/>
    <n v="0.04"/>
    <s v="Q:LV:W0:_Z:I7300:_T:_Z:_Z:_Z:_Z:PCT:C"/>
    <x v="0"/>
    <x v="12"/>
    <s v="W0"/>
    <s v="_Z"/>
    <x v="127"/>
    <x v="0"/>
    <s v="_Z"/>
    <s v="_Z"/>
    <s v="_Z"/>
    <s v="_Z"/>
    <s v="PCT"/>
    <s v="C"/>
    <x v="224"/>
    <x v="0"/>
    <n v="4.0000000000000002E-4"/>
    <s v="Q:LV:W0:_Z:I7300:_T:_Z:_Z:_Z:_Z:PCT:C20211"/>
    <n v="0"/>
    <n v="0.04"/>
    <x v="10"/>
    <x v="0"/>
    <x v="0"/>
  </r>
  <r>
    <s v="SUP.Q.LV.W0._Z.AQ001._T._Z._Z.ALL.LE.E.C"/>
    <x v="12"/>
    <x v="227"/>
    <x v="18"/>
    <x v="1"/>
    <x v="0"/>
    <s v="-"/>
    <s v="Q:LV:W0:_Z:AQ001:_T:_Z:_Z:ALL:LE:E:C"/>
    <x v="0"/>
    <x v="12"/>
    <s v="W0"/>
    <s v="_Z"/>
    <x v="131"/>
    <x v="0"/>
    <s v="_Z"/>
    <s v="_Z"/>
    <s v="ALL"/>
    <s v="LE"/>
    <s v="E"/>
    <s v="C"/>
    <x v="228"/>
    <x v="0"/>
    <e v="#N/A"/>
    <s v="Q:LV:W0:_Z:AQ001:_T:_Z:_Z:ALL:LE:E:C20211"/>
    <n v="0"/>
    <e v="#N/A"/>
    <x v="10"/>
    <x v="0"/>
    <x v="0"/>
  </r>
  <r>
    <s v="SUP.Q.LV.W0._Z.AQ002._T._Z._Z.ALL.LE.E.C"/>
    <x v="12"/>
    <x v="228"/>
    <x v="18"/>
    <x v="1"/>
    <x v="0"/>
    <s v="-"/>
    <s v="Q:LV:W0:_Z:AQ002:_T:_Z:_Z:ALL:LE:E:C"/>
    <x v="0"/>
    <x v="12"/>
    <s v="W0"/>
    <s v="_Z"/>
    <x v="132"/>
    <x v="0"/>
    <s v="_Z"/>
    <s v="_Z"/>
    <s v="ALL"/>
    <s v="LE"/>
    <s v="E"/>
    <s v="C"/>
    <x v="229"/>
    <x v="0"/>
    <e v="#N/A"/>
    <s v="Q:LV:W0:_Z:AQ002:_T:_Z:_Z:ALL:LE:E:C20211"/>
    <n v="0"/>
    <e v="#N/A"/>
    <x v="10"/>
    <x v="0"/>
    <x v="0"/>
  </r>
  <r>
    <s v="SUP.Q.LV.W0._Z.AQ003._T._Z._Z.ALL.LE.E.C"/>
    <x v="12"/>
    <x v="229"/>
    <x v="18"/>
    <x v="1"/>
    <x v="0"/>
    <s v="-"/>
    <s v="Q:LV:W0:_Z:AQ003:_T:_Z:_Z:ALL:LE:E:C"/>
    <x v="0"/>
    <x v="12"/>
    <s v="W0"/>
    <s v="_Z"/>
    <x v="133"/>
    <x v="0"/>
    <s v="_Z"/>
    <s v="_Z"/>
    <s v="ALL"/>
    <s v="LE"/>
    <s v="E"/>
    <s v="C"/>
    <x v="230"/>
    <x v="0"/>
    <e v="#N/A"/>
    <s v="Q:LV:W0:_Z:AQ003:_T:_Z:_Z:ALL:LE:E:C20211"/>
    <n v="0"/>
    <e v="#N/A"/>
    <x v="10"/>
    <x v="0"/>
    <x v="0"/>
  </r>
  <r>
    <s v="SUP.Q.LV.W0.S1V.KFD32._T._Z._Z._Z._Z.PCT.C"/>
    <x v="13"/>
    <x v="230"/>
    <x v="18"/>
    <x v="1"/>
    <x v="0"/>
    <n v="70.97"/>
    <s v="Q:LV:W0:S1V:KFD32:_T:_Z:_Z:_Z:_Z:PCT:C"/>
    <x v="0"/>
    <x v="12"/>
    <s v="W0"/>
    <s v="S1V"/>
    <x v="134"/>
    <x v="0"/>
    <s v="_Z"/>
    <s v="_Z"/>
    <s v="_Z"/>
    <s v="_Z"/>
    <s v="PCT"/>
    <s v="C"/>
    <x v="231"/>
    <x v="0"/>
    <n v="0.7097"/>
    <s v="Q:LV:W0:S1V:KFD32:_T:_Z:_Z:_Z:_Z:PCT:C20211"/>
    <n v="0"/>
    <n v="70.97"/>
    <x v="11"/>
    <x v="0"/>
    <x v="0"/>
  </r>
  <r>
    <s v="SUP.Q.LV.W0.S1V.L1150._T._Z._Z.ALL.LE.E.C"/>
    <x v="13"/>
    <x v="231"/>
    <x v="18"/>
    <x v="1"/>
    <x v="0"/>
    <s v="-"/>
    <s v="Q:LV:W0:S1V:L1150:_T:_Z:_Z:ALL:LE:E:C"/>
    <x v="0"/>
    <x v="12"/>
    <s v="W0"/>
    <s v="S1V"/>
    <x v="36"/>
    <x v="0"/>
    <s v="_Z"/>
    <s v="_Z"/>
    <s v="ALL"/>
    <s v="LE"/>
    <s v="E"/>
    <s v="C"/>
    <x v="232"/>
    <x v="0"/>
    <e v="#N/A"/>
    <s v="Q:LV:W0:S1V:L1150:_T:_Z:_Z:ALL:LE:E:C20211"/>
    <n v="0"/>
    <e v="#N/A"/>
    <x v="11"/>
    <x v="0"/>
    <x v="0"/>
  </r>
  <r>
    <s v="SUP.Q.LV.W0.S1V.A1140._T._Z._Z.ALL.LE.E.C"/>
    <x v="13"/>
    <x v="232"/>
    <x v="18"/>
    <x v="1"/>
    <x v="0"/>
    <s v="-"/>
    <s v="Q:LV:W0:S1V:A1140:_T:_Z:_Z:ALL:LE:E:C"/>
    <x v="0"/>
    <x v="12"/>
    <s v="W0"/>
    <s v="S1V"/>
    <x v="23"/>
    <x v="0"/>
    <s v="_Z"/>
    <s v="_Z"/>
    <s v="ALL"/>
    <s v="LE"/>
    <s v="E"/>
    <s v="C"/>
    <x v="233"/>
    <x v="0"/>
    <e v="#N/A"/>
    <s v="Q:LV:W0:S1V:A1140:_T:_Z:_Z:ALL:LE:E:C20211"/>
    <n v="0"/>
    <e v="#N/A"/>
    <x v="11"/>
    <x v="0"/>
    <x v="0"/>
  </r>
  <r>
    <s v="SUP.Q.LV.W0._Z.I3211._T._Z._Z._Z._Z.PCT.C"/>
    <x v="14"/>
    <x v="233"/>
    <x v="18"/>
    <x v="1"/>
    <x v="0"/>
    <n v="5.58"/>
    <s v="Q:LV:W0:_Z:I3211:_T:_Z:_Z:_Z:_Z:PCT:C"/>
    <x v="0"/>
    <x v="12"/>
    <s v="W0"/>
    <s v="_Z"/>
    <x v="135"/>
    <x v="0"/>
    <s v="_Z"/>
    <s v="_Z"/>
    <s v="_Z"/>
    <s v="_Z"/>
    <s v="PCT"/>
    <s v="C"/>
    <x v="234"/>
    <x v="0"/>
    <n v="5.5800000000000002E-2"/>
    <s v="Q:LV:W0:_Z:I3211:_T:_Z:_Z:_Z:_Z:PCT:C20211"/>
    <n v="0"/>
    <n v="5.58"/>
    <x v="12"/>
    <x v="0"/>
    <x v="0"/>
  </r>
  <r>
    <s v="SUP.Q.LV.W0._Z.I3213._T._Z._Z._Z._Z.PCT.C"/>
    <x v="14"/>
    <x v="234"/>
    <x v="18"/>
    <x v="1"/>
    <x v="0"/>
    <n v="50.9"/>
    <s v="Q:LV:W0:_Z:I3213:_T:_Z:_Z:_Z:_Z:PCT:C"/>
    <x v="0"/>
    <x v="12"/>
    <s v="W0"/>
    <s v="_Z"/>
    <x v="136"/>
    <x v="0"/>
    <s v="_Z"/>
    <s v="_Z"/>
    <s v="_Z"/>
    <s v="_Z"/>
    <s v="PCT"/>
    <s v="C"/>
    <x v="235"/>
    <x v="0"/>
    <n v="0.50900000000000001"/>
    <s v="Q:LV:W0:_Z:I3213:_T:_Z:_Z:_Z:_Z:PCT:C20211"/>
    <n v="0"/>
    <n v="50.9"/>
    <x v="12"/>
    <x v="0"/>
    <x v="0"/>
  </r>
  <r>
    <s v="SUP.Q.LV.W0._Z.I3212._T._Z._Z._Z._Z.PCT.C"/>
    <x v="14"/>
    <x v="235"/>
    <x v="18"/>
    <x v="1"/>
    <x v="0"/>
    <n v="30.94"/>
    <s v="Q:LV:W0:_Z:I3212:_T:_Z:_Z:_Z:_Z:PCT:C"/>
    <x v="0"/>
    <x v="12"/>
    <s v="W0"/>
    <s v="_Z"/>
    <x v="137"/>
    <x v="0"/>
    <s v="_Z"/>
    <s v="_Z"/>
    <s v="_Z"/>
    <s v="_Z"/>
    <s v="PCT"/>
    <s v="C"/>
    <x v="236"/>
    <x v="0"/>
    <n v="0.30940000000000001"/>
    <s v="Q:LV:W0:_Z:I3212:_T:_Z:_Z:_Z:_Z:PCT:C20211"/>
    <n v="0"/>
    <n v="30.94"/>
    <x v="12"/>
    <x v="0"/>
    <x v="0"/>
  </r>
  <r>
    <s v="SUP.Q.LV.W0._Z.A6422._T._Z._Z.ALL.LE.E.C"/>
    <x v="15"/>
    <x v="236"/>
    <x v="18"/>
    <x v="1"/>
    <x v="0"/>
    <s v="-"/>
    <s v="Q:LV:W0:_Z:A6422:_T:_Z:_Z:ALL:LE:E:C"/>
    <x v="0"/>
    <x v="12"/>
    <s v="W0"/>
    <s v="_Z"/>
    <x v="138"/>
    <x v="0"/>
    <s v="_Z"/>
    <s v="_Z"/>
    <s v="ALL"/>
    <s v="LE"/>
    <s v="E"/>
    <s v="C"/>
    <x v="237"/>
    <x v="0"/>
    <e v="#N/A"/>
    <s v="Q:LV:W0:_Z:A6422:_T:_Z:_Z:ALL:LE:E:C20211"/>
    <n v="0"/>
    <e v="#N/A"/>
    <x v="13"/>
    <x v="0"/>
    <x v="0"/>
  </r>
  <r>
    <s v="SUP.Q.LV.W0._Z.A6421._T._Z._Z.ALL.LE.E.C"/>
    <x v="15"/>
    <x v="237"/>
    <x v="18"/>
    <x v="1"/>
    <x v="0"/>
    <n v="5.1356999999999999"/>
    <s v="Q:LV:W0:_Z:A6421:_T:_Z:_Z:ALL:LE:E:C"/>
    <x v="0"/>
    <x v="12"/>
    <s v="W0"/>
    <s v="_Z"/>
    <x v="139"/>
    <x v="0"/>
    <s v="_Z"/>
    <s v="_Z"/>
    <s v="ALL"/>
    <s v="LE"/>
    <s v="E"/>
    <s v="C"/>
    <x v="238"/>
    <x v="0"/>
    <n v="5.1356999999999999"/>
    <s v="Q:LV:W0:_Z:A6421:_T:_Z:_Z:ALL:LE:E:C20211"/>
    <n v="0"/>
    <n v="5.14"/>
    <x v="13"/>
    <x v="0"/>
    <x v="0"/>
  </r>
  <r>
    <s v="SUP.Q.LV.W0._Z.A6521._T._Z._Z.ALL.LE.E.C"/>
    <x v="15"/>
    <x v="238"/>
    <x v="18"/>
    <x v="1"/>
    <x v="0"/>
    <s v="-"/>
    <s v="Q:LV:W0:_Z:A6521:_T:_Z:_Z:ALL:LE:E:C"/>
    <x v="0"/>
    <x v="12"/>
    <s v="W0"/>
    <s v="_Z"/>
    <x v="140"/>
    <x v="0"/>
    <s v="_Z"/>
    <s v="_Z"/>
    <s v="ALL"/>
    <s v="LE"/>
    <s v="E"/>
    <s v="C"/>
    <x v="239"/>
    <x v="0"/>
    <e v="#N/A"/>
    <s v="Q:LV:W0:_Z:A6521:_T:_Z:_Z:ALL:LE:E:C20211"/>
    <n v="0"/>
    <e v="#N/A"/>
    <x v="13"/>
    <x v="0"/>
    <x v="0"/>
  </r>
  <r>
    <s v="SUP.Q.LV.W0._Z.A6522._T._Z._Z.ALL.LE.E.C"/>
    <x v="15"/>
    <x v="239"/>
    <x v="18"/>
    <x v="1"/>
    <x v="0"/>
    <s v="-"/>
    <s v="Q:LV:W0:_Z:A6522:_T:_Z:_Z:ALL:LE:E:C"/>
    <x v="0"/>
    <x v="12"/>
    <s v="W0"/>
    <s v="_Z"/>
    <x v="141"/>
    <x v="0"/>
    <s v="_Z"/>
    <s v="_Z"/>
    <s v="ALL"/>
    <s v="LE"/>
    <s v="E"/>
    <s v="C"/>
    <x v="240"/>
    <x v="0"/>
    <e v="#N/A"/>
    <s v="Q:LV:W0:_Z:A6522:_T:_Z:_Z:ALL:LE:E:C20211"/>
    <n v="0"/>
    <e v="#N/A"/>
    <x v="13"/>
    <x v="0"/>
    <x v="0"/>
  </r>
  <r>
    <s v="SUP.Q.LV.W0._Z.A6410._T._Z._Z.ALL.LE.E.C"/>
    <x v="15"/>
    <x v="240"/>
    <x v="18"/>
    <x v="1"/>
    <x v="0"/>
    <s v="-"/>
    <s v="Q:LV:W0:_Z:A6410:_T:_Z:_Z:ALL:LE:E:C"/>
    <x v="0"/>
    <x v="12"/>
    <s v="W0"/>
    <s v="_Z"/>
    <x v="142"/>
    <x v="0"/>
    <s v="_Z"/>
    <s v="_Z"/>
    <s v="ALL"/>
    <s v="LE"/>
    <s v="E"/>
    <s v="C"/>
    <x v="241"/>
    <x v="0"/>
    <e v="#N/A"/>
    <s v="Q:LV:W0:_Z:A6410:_T:_Z:_Z:ALL:LE:E:C20211"/>
    <n v="0"/>
    <e v="#N/A"/>
    <x v="13"/>
    <x v="0"/>
    <x v="0"/>
  </r>
  <r>
    <s v="SUP.Q.LV.W0._Z.A6420._T._Z._Z.ALL.LE.E.C"/>
    <x v="15"/>
    <x v="241"/>
    <x v="18"/>
    <x v="1"/>
    <x v="0"/>
    <s v="-"/>
    <s v="Q:LV:W0:_Z:A6420:_T:_Z:_Z:ALL:LE:E:C"/>
    <x v="0"/>
    <x v="12"/>
    <s v="W0"/>
    <s v="_Z"/>
    <x v="143"/>
    <x v="0"/>
    <s v="_Z"/>
    <s v="_Z"/>
    <s v="ALL"/>
    <s v="LE"/>
    <s v="E"/>
    <s v="C"/>
    <x v="242"/>
    <x v="0"/>
    <e v="#N/A"/>
    <s v="Q:LV:W0:_Z:A6420:_T:_Z:_Z:ALL:LE:E:C20211"/>
    <n v="0"/>
    <e v="#N/A"/>
    <x v="13"/>
    <x v="0"/>
    <x v="0"/>
  </r>
  <r>
    <s v="SUP.Q.LV.W0._Z.A6510._T._Z._Z.ALL.LE.E.C"/>
    <x v="15"/>
    <x v="242"/>
    <x v="18"/>
    <x v="1"/>
    <x v="0"/>
    <s v="-"/>
    <s v="Q:LV:W0:_Z:A6510:_T:_Z:_Z:ALL:LE:E:C"/>
    <x v="0"/>
    <x v="12"/>
    <s v="W0"/>
    <s v="_Z"/>
    <x v="144"/>
    <x v="0"/>
    <s v="_Z"/>
    <s v="_Z"/>
    <s v="ALL"/>
    <s v="LE"/>
    <s v="E"/>
    <s v="C"/>
    <x v="243"/>
    <x v="0"/>
    <e v="#N/A"/>
    <s v="Q:LV:W0:_Z:A6510:_T:_Z:_Z:ALL:LE:E:C20211"/>
    <n v="0"/>
    <e v="#N/A"/>
    <x v="13"/>
    <x v="0"/>
    <x v="0"/>
  </r>
  <r>
    <s v="SUP.Q.LV.W0._Z.A6520._T._Z._Z.ALL.LE.E.C"/>
    <x v="15"/>
    <x v="243"/>
    <x v="18"/>
    <x v="1"/>
    <x v="0"/>
    <s v="-"/>
    <s v="Q:LV:W0:_Z:A6520:_T:_Z:_Z:ALL:LE:E:C"/>
    <x v="0"/>
    <x v="12"/>
    <s v="W0"/>
    <s v="_Z"/>
    <x v="145"/>
    <x v="0"/>
    <s v="_Z"/>
    <s v="_Z"/>
    <s v="ALL"/>
    <s v="LE"/>
    <s v="E"/>
    <s v="C"/>
    <x v="244"/>
    <x v="0"/>
    <e v="#N/A"/>
    <s v="Q:LV:W0:_Z:A6520:_T:_Z:_Z:ALL:LE:E:C20211"/>
    <n v="0"/>
    <e v="#N/A"/>
    <x v="13"/>
    <x v="0"/>
    <x v="0"/>
  </r>
  <r>
    <s v="SUP.Q.LV.W0._Z.A6320._T._Z._Z.ALL.LE.E.C"/>
    <x v="15"/>
    <x v="244"/>
    <x v="18"/>
    <x v="1"/>
    <x v="0"/>
    <s v="-"/>
    <s v="Q:LV:W0:_Z:A6320:_T:_Z:_Z:ALL:LE:E:C"/>
    <x v="0"/>
    <x v="12"/>
    <s v="W0"/>
    <s v="_Z"/>
    <x v="146"/>
    <x v="0"/>
    <s v="_Z"/>
    <s v="_Z"/>
    <s v="ALL"/>
    <s v="LE"/>
    <s v="E"/>
    <s v="C"/>
    <x v="245"/>
    <x v="0"/>
    <e v="#N/A"/>
    <s v="Q:LV:W0:_Z:A6320:_T:_Z:_Z:ALL:LE:E:C20211"/>
    <n v="0"/>
    <e v="#N/A"/>
    <x v="13"/>
    <x v="0"/>
    <x v="0"/>
  </r>
  <r>
    <s v="SUP.Q.LV.W0._Z.A6600._T._Z._Z.ALL.LE.E.C"/>
    <x v="15"/>
    <x v="245"/>
    <x v="18"/>
    <x v="1"/>
    <x v="0"/>
    <s v="-"/>
    <s v="Q:LV:W0:_Z:A6600:_T:_Z:_Z:ALL:LE:E:C"/>
    <x v="0"/>
    <x v="12"/>
    <s v="W0"/>
    <s v="_Z"/>
    <x v="147"/>
    <x v="0"/>
    <s v="_Z"/>
    <s v="_Z"/>
    <s v="ALL"/>
    <s v="LE"/>
    <s v="E"/>
    <s v="C"/>
    <x v="246"/>
    <x v="0"/>
    <e v="#N/A"/>
    <s v="Q:LV:W0:_Z:A6600:_T:_Z:_Z:ALL:LE:E:C20211"/>
    <n v="0"/>
    <e v="#N/A"/>
    <x v="13"/>
    <x v="0"/>
    <x v="0"/>
  </r>
  <r>
    <s v="SUP.Q.LV.W0._Z.A6400._T._Z._Z.ALL.LE.E.C"/>
    <x v="15"/>
    <x v="246"/>
    <x v="18"/>
    <x v="1"/>
    <x v="0"/>
    <n v="5.1356999999999999"/>
    <s v="Q:LV:W0:_Z:A6400:_T:_Z:_Z:ALL:LE:E:C"/>
    <x v="0"/>
    <x v="12"/>
    <s v="W0"/>
    <s v="_Z"/>
    <x v="148"/>
    <x v="0"/>
    <s v="_Z"/>
    <s v="_Z"/>
    <s v="ALL"/>
    <s v="LE"/>
    <s v="E"/>
    <s v="C"/>
    <x v="247"/>
    <x v="0"/>
    <n v="5.1356999999999999"/>
    <s v="Q:LV:W0:_Z:A6400:_T:_Z:_Z:ALL:LE:E:C20211"/>
    <n v="0"/>
    <n v="5.14"/>
    <x v="13"/>
    <x v="0"/>
    <x v="0"/>
  </r>
  <r>
    <s v="SUP.Q.LV.W0._Z.A6500._T._Z._Z.ALL.LE.E.C"/>
    <x v="15"/>
    <x v="247"/>
    <x v="18"/>
    <x v="1"/>
    <x v="0"/>
    <s v="-"/>
    <s v="Q:LV:W0:_Z:A6500:_T:_Z:_Z:ALL:LE:E:C"/>
    <x v="0"/>
    <x v="12"/>
    <s v="W0"/>
    <s v="_Z"/>
    <x v="149"/>
    <x v="0"/>
    <s v="_Z"/>
    <s v="_Z"/>
    <s v="ALL"/>
    <s v="LE"/>
    <s v="E"/>
    <s v="C"/>
    <x v="248"/>
    <x v="0"/>
    <e v="#N/A"/>
    <s v="Q:LV:W0:_Z:A6500:_T:_Z:_Z:ALL:LE:E:C20211"/>
    <n v="0"/>
    <e v="#N/A"/>
    <x v="13"/>
    <x v="0"/>
    <x v="0"/>
  </r>
  <r>
    <s v="SUP.Q.LV.W0._Z.I3017._T._Z._Z._Z._Z.PCT.C"/>
    <x v="15"/>
    <x v="248"/>
    <x v="18"/>
    <x v="1"/>
    <x v="0"/>
    <n v="357.19"/>
    <s v="Q:LV:W0:_Z:I3017:_T:_Z:_Z:_Z:_Z:PCT:C"/>
    <x v="0"/>
    <x v="12"/>
    <s v="W0"/>
    <s v="_Z"/>
    <x v="150"/>
    <x v="0"/>
    <s v="_Z"/>
    <s v="_Z"/>
    <s v="_Z"/>
    <s v="_Z"/>
    <s v="PCT"/>
    <s v="C"/>
    <x v="249"/>
    <x v="0"/>
    <n v="3.5718999999999999"/>
    <s v="Q:LV:W0:_Z:I3017:_T:_Z:_Z:_Z:_Z:PCT:C20211"/>
    <n v="0"/>
    <n v="357.19"/>
    <x v="13"/>
    <x v="0"/>
    <x v="0"/>
  </r>
  <r>
    <s v="SUP.Q.LV.W0._Z.A6310._T._Z._Z.ALL.LE.E.C"/>
    <x v="15"/>
    <x v="249"/>
    <x v="18"/>
    <x v="1"/>
    <x v="0"/>
    <s v="-"/>
    <s v="Q:LV:W0:_Z:A6310:_T:_Z:_Z:ALL:LE:E:C"/>
    <x v="0"/>
    <x v="12"/>
    <s v="W0"/>
    <s v="_Z"/>
    <x v="151"/>
    <x v="0"/>
    <s v="_Z"/>
    <s v="_Z"/>
    <s v="ALL"/>
    <s v="LE"/>
    <s v="E"/>
    <s v="C"/>
    <x v="250"/>
    <x v="0"/>
    <e v="#N/A"/>
    <s v="Q:LV:W0:_Z:A6310:_T:_Z:_Z:ALL:LE:E:C20211"/>
    <n v="0"/>
    <e v="#N/A"/>
    <x v="13"/>
    <x v="0"/>
    <x v="0"/>
  </r>
  <r>
    <s v="SUP.Q.LV.W0._Z.A6800._T._Z._Z.ALL.LE.E.C"/>
    <x v="15"/>
    <x v="250"/>
    <x v="18"/>
    <x v="1"/>
    <x v="0"/>
    <s v="-"/>
    <s v="Q:LV:W0:_Z:A6800:_T:_Z:_Z:ALL:LE:E:C"/>
    <x v="0"/>
    <x v="12"/>
    <s v="W0"/>
    <s v="_Z"/>
    <x v="152"/>
    <x v="0"/>
    <s v="_Z"/>
    <s v="_Z"/>
    <s v="ALL"/>
    <s v="LE"/>
    <s v="E"/>
    <s v="C"/>
    <x v="251"/>
    <x v="0"/>
    <e v="#N/A"/>
    <s v="Q:LV:W0:_Z:A6800:_T:_Z:_Z:ALL:LE:E:C20211"/>
    <n v="0"/>
    <e v="#N/A"/>
    <x v="13"/>
    <x v="0"/>
    <x v="0"/>
  </r>
  <r>
    <s v="SUP.Q.LV.W0._Z.A6700._T._Z._Z.ALL.LE.E.C"/>
    <x v="15"/>
    <x v="251"/>
    <x v="18"/>
    <x v="1"/>
    <x v="0"/>
    <s v="-"/>
    <s v="Q:LV:W0:_Z:A6700:_T:_Z:_Z:ALL:LE:E:C"/>
    <x v="0"/>
    <x v="12"/>
    <s v="W0"/>
    <s v="_Z"/>
    <x v="153"/>
    <x v="0"/>
    <s v="_Z"/>
    <s v="_Z"/>
    <s v="ALL"/>
    <s v="LE"/>
    <s v="E"/>
    <s v="C"/>
    <x v="252"/>
    <x v="0"/>
    <e v="#N/A"/>
    <s v="Q:LV:W0:_Z:A6700:_T:_Z:_Z:ALL:LE:E:C20211"/>
    <n v="0"/>
    <e v="#N/A"/>
    <x v="13"/>
    <x v="0"/>
    <x v="0"/>
  </r>
  <r>
    <s v="SUP.Q.LV.W0._Z.I2110._T._Z._Z._Z._Z.PCT.C"/>
    <x v="0"/>
    <x v="252"/>
    <x v="18"/>
    <x v="1"/>
    <x v="0"/>
    <n v="1.97"/>
    <s v="Q:LV:W0:_Z:I2110:_T:_Z:_Z:_Z:_Z:PCT:C"/>
    <x v="0"/>
    <x v="12"/>
    <s v="W0"/>
    <s v="_Z"/>
    <x v="154"/>
    <x v="0"/>
    <s v="_Z"/>
    <s v="_Z"/>
    <s v="_Z"/>
    <s v="_Z"/>
    <s v="PCT"/>
    <s v="C"/>
    <x v="253"/>
    <x v="0"/>
    <n v="1.9699999999999999E-2"/>
    <s v="Q:LV:W0:_Z:I2110:_T:_Z:_Z:_Z:_Z:PCT:C20211"/>
    <n v="0"/>
    <n v="1.97"/>
    <x v="0"/>
    <x v="0"/>
    <x v="0"/>
  </r>
  <r>
    <s v="SUP.H.LV.AT.S13.E0010._T._Z._Z.ALL.LE.E.C"/>
    <x v="16"/>
    <x v="253"/>
    <x v="18"/>
    <x v="1"/>
    <x v="28"/>
    <s v="-"/>
    <s v="H:LV:AT:S13:E0010:_T:_Z:_Z:ALL:LE:E:C"/>
    <x v="1"/>
    <x v="12"/>
    <s v="AT"/>
    <s v="S13"/>
    <x v="113"/>
    <x v="0"/>
    <s v="_Z"/>
    <s v="_Z"/>
    <s v="ALL"/>
    <s v="LE"/>
    <s v="E"/>
    <s v="C"/>
    <x v="309"/>
    <x v="4"/>
    <e v="#N/A"/>
    <s v="H:LV:AT:S13:E0010:_T:_Z:_Z:ALL:LE:E:C20202"/>
    <n v="0"/>
    <e v="#N/A"/>
    <x v="14"/>
    <x v="2"/>
    <x v="4"/>
  </r>
  <r>
    <s v="SUP.H.LV.BE.S13.E0010._T._Z._Z.ALL.LE.E.C"/>
    <x v="16"/>
    <x v="254"/>
    <x v="18"/>
    <x v="1"/>
    <x v="28"/>
    <s v="-"/>
    <s v="H:LV:BE:S13:E0010:_T:_Z:_Z:ALL:LE:E:C"/>
    <x v="1"/>
    <x v="12"/>
    <s v="BE"/>
    <s v="S13"/>
    <x v="113"/>
    <x v="0"/>
    <s v="_Z"/>
    <s v="_Z"/>
    <s v="ALL"/>
    <s v="LE"/>
    <s v="E"/>
    <s v="C"/>
    <x v="310"/>
    <x v="4"/>
    <e v="#N/A"/>
    <s v="H:LV:BE:S13:E0010:_T:_Z:_Z:ALL:LE:E:C20202"/>
    <n v="0"/>
    <e v="#N/A"/>
    <x v="14"/>
    <x v="2"/>
    <x v="4"/>
  </r>
  <r>
    <s v="SUP.H.LV.CY.S13.E0010._T._Z._Z.ALL.LE.E.C"/>
    <x v="16"/>
    <x v="255"/>
    <x v="18"/>
    <x v="1"/>
    <x v="28"/>
    <s v="-"/>
    <s v="H:LV:CY:S13:E0010:_T:_Z:_Z:ALL:LE:E:C"/>
    <x v="1"/>
    <x v="12"/>
    <s v="CY"/>
    <s v="S13"/>
    <x v="113"/>
    <x v="0"/>
    <s v="_Z"/>
    <s v="_Z"/>
    <s v="ALL"/>
    <s v="LE"/>
    <s v="E"/>
    <s v="C"/>
    <x v="311"/>
    <x v="4"/>
    <e v="#N/A"/>
    <s v="H:LV:CY:S13:E0010:_T:_Z:_Z:ALL:LE:E:C20202"/>
    <n v="0"/>
    <e v="#N/A"/>
    <x v="14"/>
    <x v="2"/>
    <x v="4"/>
  </r>
  <r>
    <s v="SUP.H.LV.EE.S13.E0010._T._Z._Z.ALL.LE.E.C"/>
    <x v="16"/>
    <x v="256"/>
    <x v="18"/>
    <x v="1"/>
    <x v="28"/>
    <s v="-"/>
    <s v="H:LV:EE:S13:E0010:_T:_Z:_Z:ALL:LE:E:C"/>
    <x v="1"/>
    <x v="12"/>
    <s v="EE"/>
    <s v="S13"/>
    <x v="113"/>
    <x v="0"/>
    <s v="_Z"/>
    <s v="_Z"/>
    <s v="ALL"/>
    <s v="LE"/>
    <s v="E"/>
    <s v="C"/>
    <x v="312"/>
    <x v="4"/>
    <e v="#N/A"/>
    <s v="H:LV:EE:S13:E0010:_T:_Z:_Z:ALL:LE:E:C20202"/>
    <n v="0"/>
    <e v="#N/A"/>
    <x v="14"/>
    <x v="2"/>
    <x v="4"/>
  </r>
  <r>
    <s v="SUP.H.LV.FI.S13.E0010._T._Z._Z.ALL.LE.E.C"/>
    <x v="16"/>
    <x v="257"/>
    <x v="18"/>
    <x v="1"/>
    <x v="28"/>
    <s v="-"/>
    <s v="H:LV:FI:S13:E0010:_T:_Z:_Z:ALL:LE:E:C"/>
    <x v="1"/>
    <x v="12"/>
    <s v="FI"/>
    <s v="S13"/>
    <x v="113"/>
    <x v="0"/>
    <s v="_Z"/>
    <s v="_Z"/>
    <s v="ALL"/>
    <s v="LE"/>
    <s v="E"/>
    <s v="C"/>
    <x v="313"/>
    <x v="4"/>
    <e v="#N/A"/>
    <s v="H:LV:FI:S13:E0010:_T:_Z:_Z:ALL:LE:E:C20202"/>
    <n v="0"/>
    <e v="#N/A"/>
    <x v="14"/>
    <x v="2"/>
    <x v="4"/>
  </r>
  <r>
    <s v="SUP.H.LV.FR.S13.E0010._T._Z._Z.ALL.LE.E.C"/>
    <x v="16"/>
    <x v="258"/>
    <x v="18"/>
    <x v="1"/>
    <x v="28"/>
    <s v="-"/>
    <s v="H:LV:FR:S13:E0010:_T:_Z:_Z:ALL:LE:E:C"/>
    <x v="1"/>
    <x v="12"/>
    <s v="FR"/>
    <s v="S13"/>
    <x v="113"/>
    <x v="0"/>
    <s v="_Z"/>
    <s v="_Z"/>
    <s v="ALL"/>
    <s v="LE"/>
    <s v="E"/>
    <s v="C"/>
    <x v="314"/>
    <x v="4"/>
    <e v="#N/A"/>
    <s v="H:LV:FR:S13:E0010:_T:_Z:_Z:ALL:LE:E:C20202"/>
    <n v="0"/>
    <e v="#N/A"/>
    <x v="14"/>
    <x v="2"/>
    <x v="4"/>
  </r>
  <r>
    <s v="SUP.H.LV.DE.S13.E0010._T._Z._Z.ALL.LE.E.C"/>
    <x v="16"/>
    <x v="259"/>
    <x v="18"/>
    <x v="1"/>
    <x v="28"/>
    <s v="-"/>
    <s v="H:LV:DE:S13:E0010:_T:_Z:_Z:ALL:LE:E:C"/>
    <x v="1"/>
    <x v="12"/>
    <s v="DE"/>
    <s v="S13"/>
    <x v="113"/>
    <x v="0"/>
    <s v="_Z"/>
    <s v="_Z"/>
    <s v="ALL"/>
    <s v="LE"/>
    <s v="E"/>
    <s v="C"/>
    <x v="315"/>
    <x v="4"/>
    <e v="#N/A"/>
    <s v="H:LV:DE:S13:E0010:_T:_Z:_Z:ALL:LE:E:C20202"/>
    <n v="0"/>
    <e v="#N/A"/>
    <x v="14"/>
    <x v="2"/>
    <x v="4"/>
  </r>
  <r>
    <s v="SUP.H.LV.GR.S13.E0010._T._Z._Z.ALL.LE.E.C"/>
    <x v="16"/>
    <x v="260"/>
    <x v="18"/>
    <x v="1"/>
    <x v="28"/>
    <s v="-"/>
    <s v="H:LV:GR:S13:E0010:_T:_Z:_Z:ALL:LE:E:C"/>
    <x v="1"/>
    <x v="12"/>
    <s v="GR"/>
    <s v="S13"/>
    <x v="113"/>
    <x v="0"/>
    <s v="_Z"/>
    <s v="_Z"/>
    <s v="ALL"/>
    <s v="LE"/>
    <s v="E"/>
    <s v="C"/>
    <x v="316"/>
    <x v="4"/>
    <e v="#N/A"/>
    <s v="H:LV:GR:S13:E0010:_T:_Z:_Z:ALL:LE:E:C20202"/>
    <n v="0"/>
    <e v="#N/A"/>
    <x v="14"/>
    <x v="2"/>
    <x v="4"/>
  </r>
  <r>
    <s v="SUP.H.LV.IE.S13.E0010._T._Z._Z.ALL.LE.E.C"/>
    <x v="16"/>
    <x v="261"/>
    <x v="18"/>
    <x v="1"/>
    <x v="28"/>
    <s v="-"/>
    <s v="H:LV:IE:S13:E0010:_T:_Z:_Z:ALL:LE:E:C"/>
    <x v="1"/>
    <x v="12"/>
    <s v="IE"/>
    <s v="S13"/>
    <x v="113"/>
    <x v="0"/>
    <s v="_Z"/>
    <s v="_Z"/>
    <s v="ALL"/>
    <s v="LE"/>
    <s v="E"/>
    <s v="C"/>
    <x v="317"/>
    <x v="4"/>
    <e v="#N/A"/>
    <s v="H:LV:IE:S13:E0010:_T:_Z:_Z:ALL:LE:E:C20202"/>
    <n v="0"/>
    <e v="#N/A"/>
    <x v="14"/>
    <x v="2"/>
    <x v="4"/>
  </r>
  <r>
    <s v="SUP.H.LV.IT.S13.E0010._T._Z._Z.ALL.LE.E.C"/>
    <x v="16"/>
    <x v="262"/>
    <x v="18"/>
    <x v="1"/>
    <x v="28"/>
    <s v="-"/>
    <s v="H:LV:IT:S13:E0010:_T:_Z:_Z:ALL:LE:E:C"/>
    <x v="1"/>
    <x v="12"/>
    <s v="IT"/>
    <s v="S13"/>
    <x v="113"/>
    <x v="0"/>
    <s v="_Z"/>
    <s v="_Z"/>
    <s v="ALL"/>
    <s v="LE"/>
    <s v="E"/>
    <s v="C"/>
    <x v="318"/>
    <x v="4"/>
    <e v="#N/A"/>
    <s v="H:LV:IT:S13:E0010:_T:_Z:_Z:ALL:LE:E:C20202"/>
    <n v="0"/>
    <e v="#N/A"/>
    <x v="14"/>
    <x v="2"/>
    <x v="4"/>
  </r>
  <r>
    <s v="SUP.H.LV.LV.S13.E0010._T._Z._Z.ALL.LE.E.C"/>
    <x v="16"/>
    <x v="263"/>
    <x v="18"/>
    <x v="1"/>
    <x v="28"/>
    <s v="-"/>
    <s v="H:LV:LV:S13:E0010:_T:_Z:_Z:ALL:LE:E:C"/>
    <x v="1"/>
    <x v="12"/>
    <s v="LV"/>
    <s v="S13"/>
    <x v="113"/>
    <x v="0"/>
    <s v="_Z"/>
    <s v="_Z"/>
    <s v="ALL"/>
    <s v="LE"/>
    <s v="E"/>
    <s v="C"/>
    <x v="319"/>
    <x v="4"/>
    <e v="#N/A"/>
    <s v="H:LV:LV:S13:E0010:_T:_Z:_Z:ALL:LE:E:C20202"/>
    <n v="0"/>
    <e v="#N/A"/>
    <x v="14"/>
    <x v="2"/>
    <x v="4"/>
  </r>
  <r>
    <s v="SUP.H.LV.LT.S13.E0010._T._Z._Z.ALL.LE.E.C"/>
    <x v="16"/>
    <x v="264"/>
    <x v="18"/>
    <x v="1"/>
    <x v="28"/>
    <s v="-"/>
    <s v="H:LV:LT:S13:E0010:_T:_Z:_Z:ALL:LE:E:C"/>
    <x v="1"/>
    <x v="12"/>
    <s v="LT"/>
    <s v="S13"/>
    <x v="113"/>
    <x v="0"/>
    <s v="_Z"/>
    <s v="_Z"/>
    <s v="ALL"/>
    <s v="LE"/>
    <s v="E"/>
    <s v="C"/>
    <x v="320"/>
    <x v="4"/>
    <e v="#N/A"/>
    <s v="H:LV:LT:S13:E0010:_T:_Z:_Z:ALL:LE:E:C20202"/>
    <n v="0"/>
    <e v="#N/A"/>
    <x v="14"/>
    <x v="2"/>
    <x v="4"/>
  </r>
  <r>
    <s v="SUP.H.LV.LU.S13.E0010._T._Z._Z.ALL.LE.E.C"/>
    <x v="16"/>
    <x v="265"/>
    <x v="18"/>
    <x v="1"/>
    <x v="28"/>
    <s v="-"/>
    <s v="H:LV:LU:S13:E0010:_T:_Z:_Z:ALL:LE:E:C"/>
    <x v="1"/>
    <x v="12"/>
    <s v="LU"/>
    <s v="S13"/>
    <x v="113"/>
    <x v="0"/>
    <s v="_Z"/>
    <s v="_Z"/>
    <s v="ALL"/>
    <s v="LE"/>
    <s v="E"/>
    <s v="C"/>
    <x v="321"/>
    <x v="4"/>
    <e v="#N/A"/>
    <s v="H:LV:LU:S13:E0010:_T:_Z:_Z:ALL:LE:E:C20202"/>
    <n v="0"/>
    <e v="#N/A"/>
    <x v="14"/>
    <x v="2"/>
    <x v="4"/>
  </r>
  <r>
    <s v="SUP.H.LV.MT.S13.E0010._T._Z._Z.ALL.LE.E.C"/>
    <x v="16"/>
    <x v="266"/>
    <x v="18"/>
    <x v="1"/>
    <x v="28"/>
    <s v="-"/>
    <s v="H:LV:MT:S13:E0010:_T:_Z:_Z:ALL:LE:E:C"/>
    <x v="1"/>
    <x v="12"/>
    <s v="MT"/>
    <s v="S13"/>
    <x v="113"/>
    <x v="0"/>
    <s v="_Z"/>
    <s v="_Z"/>
    <s v="ALL"/>
    <s v="LE"/>
    <s v="E"/>
    <s v="C"/>
    <x v="322"/>
    <x v="4"/>
    <e v="#N/A"/>
    <s v="H:LV:MT:S13:E0010:_T:_Z:_Z:ALL:LE:E:C20202"/>
    <n v="0"/>
    <e v="#N/A"/>
    <x v="14"/>
    <x v="2"/>
    <x v="4"/>
  </r>
  <r>
    <s v="SUP.H.LV.NL.S13.E0010._T._Z._Z.ALL.LE.E.C"/>
    <x v="16"/>
    <x v="267"/>
    <x v="18"/>
    <x v="1"/>
    <x v="28"/>
    <s v="-"/>
    <s v="H:LV:NL:S13:E0010:_T:_Z:_Z:ALL:LE:E:C"/>
    <x v="1"/>
    <x v="12"/>
    <s v="NL"/>
    <s v="S13"/>
    <x v="113"/>
    <x v="0"/>
    <s v="_Z"/>
    <s v="_Z"/>
    <s v="ALL"/>
    <s v="LE"/>
    <s v="E"/>
    <s v="C"/>
    <x v="323"/>
    <x v="4"/>
    <e v="#N/A"/>
    <s v="H:LV:NL:S13:E0010:_T:_Z:_Z:ALL:LE:E:C20202"/>
    <n v="0"/>
    <e v="#N/A"/>
    <x v="14"/>
    <x v="2"/>
    <x v="4"/>
  </r>
  <r>
    <s v="SUP.H.LV.E10.S13.E0010._T._Z._Z.ALL.LE.E.C"/>
    <x v="16"/>
    <x v="268"/>
    <x v="18"/>
    <x v="1"/>
    <x v="28"/>
    <s v="-"/>
    <s v="H:LV:E10:S13:E0010:_T:_Z:_Z:ALL:LE:E:C"/>
    <x v="1"/>
    <x v="12"/>
    <s v="E10"/>
    <s v="S13"/>
    <x v="113"/>
    <x v="0"/>
    <s v="_Z"/>
    <s v="_Z"/>
    <s v="ALL"/>
    <s v="LE"/>
    <s v="E"/>
    <s v="C"/>
    <x v="324"/>
    <x v="4"/>
    <e v="#N/A"/>
    <s v="H:LV:E10:S13:E0010:_T:_Z:_Z:ALL:LE:E:C20202"/>
    <n v="0"/>
    <e v="#N/A"/>
    <x v="14"/>
    <x v="2"/>
    <x v="4"/>
  </r>
  <r>
    <s v="SUP.H.LV.G00.S13.E0010._T._Z._Z.ALL.LE.E.C"/>
    <x v="16"/>
    <x v="269"/>
    <x v="18"/>
    <x v="1"/>
    <x v="28"/>
    <s v="-"/>
    <s v="H:LV:G00:S13:E0010:_T:_Z:_Z:ALL:LE:E:C"/>
    <x v="1"/>
    <x v="12"/>
    <s v="G00"/>
    <s v="S13"/>
    <x v="113"/>
    <x v="0"/>
    <s v="_Z"/>
    <s v="_Z"/>
    <s v="ALL"/>
    <s v="LE"/>
    <s v="E"/>
    <s v="C"/>
    <x v="325"/>
    <x v="4"/>
    <e v="#N/A"/>
    <s v="H:LV:G00:S13:E0010:_T:_Z:_Z:ALL:LE:E:C20202"/>
    <n v="0"/>
    <e v="#N/A"/>
    <x v="14"/>
    <x v="2"/>
    <x v="4"/>
  </r>
  <r>
    <s v="SUP.H.LV.PT.S13.E0010._T._Z._Z.ALL.LE.E.C"/>
    <x v="16"/>
    <x v="270"/>
    <x v="18"/>
    <x v="1"/>
    <x v="28"/>
    <s v="-"/>
    <s v="H:LV:PT:S13:E0010:_T:_Z:_Z:ALL:LE:E:C"/>
    <x v="1"/>
    <x v="12"/>
    <s v="PT"/>
    <s v="S13"/>
    <x v="113"/>
    <x v="0"/>
    <s v="_Z"/>
    <s v="_Z"/>
    <s v="ALL"/>
    <s v="LE"/>
    <s v="E"/>
    <s v="C"/>
    <x v="326"/>
    <x v="4"/>
    <e v="#N/A"/>
    <s v="H:LV:PT:S13:E0010:_T:_Z:_Z:ALL:LE:E:C20202"/>
    <n v="0"/>
    <e v="#N/A"/>
    <x v="14"/>
    <x v="2"/>
    <x v="4"/>
  </r>
  <r>
    <s v="SUP.H.LV.W1.S13.E0010._T._Z._Z.ALL.LE.E.C"/>
    <x v="16"/>
    <x v="271"/>
    <x v="18"/>
    <x v="1"/>
    <x v="28"/>
    <s v="-"/>
    <s v="H:LV:W1:S13:E0010:_T:_Z:_Z:ALL:LE:E:C"/>
    <x v="1"/>
    <x v="12"/>
    <s v="W1"/>
    <s v="S13"/>
    <x v="113"/>
    <x v="0"/>
    <s v="_Z"/>
    <s v="_Z"/>
    <s v="ALL"/>
    <s v="LE"/>
    <s v="E"/>
    <s v="C"/>
    <x v="327"/>
    <x v="4"/>
    <e v="#N/A"/>
    <s v="H:LV:W1:S13:E0010:_T:_Z:_Z:ALL:LE:E:C20202"/>
    <n v="0"/>
    <e v="#N/A"/>
    <x v="14"/>
    <x v="2"/>
    <x v="4"/>
  </r>
  <r>
    <s v="SUP.H.LV.SK.S13.E0010._T._Z._Z.ALL.LE.E.C"/>
    <x v="16"/>
    <x v="272"/>
    <x v="18"/>
    <x v="1"/>
    <x v="28"/>
    <s v="-"/>
    <s v="H:LV:SK:S13:E0010:_T:_Z:_Z:ALL:LE:E:C"/>
    <x v="1"/>
    <x v="12"/>
    <s v="SK"/>
    <s v="S13"/>
    <x v="113"/>
    <x v="0"/>
    <s v="_Z"/>
    <s v="_Z"/>
    <s v="ALL"/>
    <s v="LE"/>
    <s v="E"/>
    <s v="C"/>
    <x v="328"/>
    <x v="4"/>
    <e v="#N/A"/>
    <s v="H:LV:SK:S13:E0010:_T:_Z:_Z:ALL:LE:E:C20202"/>
    <n v="0"/>
    <e v="#N/A"/>
    <x v="14"/>
    <x v="2"/>
    <x v="4"/>
  </r>
  <r>
    <s v="SUP.H.LV.SI.S13.E0010._T._Z._Z.ALL.LE.E.C"/>
    <x v="16"/>
    <x v="273"/>
    <x v="18"/>
    <x v="1"/>
    <x v="28"/>
    <s v="-"/>
    <s v="H:LV:SI:S13:E0010:_T:_Z:_Z:ALL:LE:E:C"/>
    <x v="1"/>
    <x v="12"/>
    <s v="SI"/>
    <s v="S13"/>
    <x v="113"/>
    <x v="0"/>
    <s v="_Z"/>
    <s v="_Z"/>
    <s v="ALL"/>
    <s v="LE"/>
    <s v="E"/>
    <s v="C"/>
    <x v="329"/>
    <x v="4"/>
    <e v="#N/A"/>
    <s v="H:LV:SI:S13:E0010:_T:_Z:_Z:ALL:LE:E:C20202"/>
    <n v="0"/>
    <e v="#N/A"/>
    <x v="14"/>
    <x v="2"/>
    <x v="4"/>
  </r>
  <r>
    <s v="SUP.H.LV.ES.S13.E0010._T._Z._Z.ALL.LE.E.C"/>
    <x v="16"/>
    <x v="274"/>
    <x v="18"/>
    <x v="1"/>
    <x v="28"/>
    <s v="-"/>
    <s v="H:LV:ES:S13:E0010:_T:_Z:_Z:ALL:LE:E:C"/>
    <x v="1"/>
    <x v="12"/>
    <s v="ES"/>
    <s v="S13"/>
    <x v="113"/>
    <x v="0"/>
    <s v="_Z"/>
    <s v="_Z"/>
    <s v="ALL"/>
    <s v="LE"/>
    <s v="E"/>
    <s v="C"/>
    <x v="330"/>
    <x v="4"/>
    <e v="#N/A"/>
    <s v="H:LV:ES:S13:E0010:_T:_Z:_Z:ALL:LE:E:C20202"/>
    <n v="0"/>
    <e v="#N/A"/>
    <x v="14"/>
    <x v="2"/>
    <x v="4"/>
  </r>
  <r>
    <s v="SUP.H.LV.W0.S13.E0010._T._Z._Z.ALL.LE.E.C"/>
    <x v="16"/>
    <x v="275"/>
    <x v="18"/>
    <x v="1"/>
    <x v="28"/>
    <s v="-"/>
    <s v="H:LV:W0:S13:E0010:_T:_Z:_Z:ALL:LE:E:C"/>
    <x v="1"/>
    <x v="12"/>
    <s v="W0"/>
    <s v="S13"/>
    <x v="113"/>
    <x v="0"/>
    <s v="_Z"/>
    <s v="_Z"/>
    <s v="ALL"/>
    <s v="LE"/>
    <s v="E"/>
    <s v="C"/>
    <x v="331"/>
    <x v="4"/>
    <e v="#N/A"/>
    <s v="H:LV:W0:S13:E0010:_T:_Z:_Z:ALL:LE:E:C20202"/>
    <n v="0"/>
    <e v="#N/A"/>
    <x v="14"/>
    <x v="2"/>
    <x v="4"/>
  </r>
  <r>
    <s v="SUP.H.LV._X.S13.E0010._T._Z._Z.ALL.LE.E.C"/>
    <x v="16"/>
    <x v="276"/>
    <x v="18"/>
    <x v="1"/>
    <x v="28"/>
    <s v="-"/>
    <s v="H:LV:_X:S13:E0010:_T:_Z:_Z:ALL:LE:E:C"/>
    <x v="1"/>
    <x v="12"/>
    <s v="_X"/>
    <s v="S13"/>
    <x v="113"/>
    <x v="0"/>
    <s v="_Z"/>
    <s v="_Z"/>
    <s v="ALL"/>
    <s v="LE"/>
    <s v="E"/>
    <s v="C"/>
    <x v="332"/>
    <x v="4"/>
    <e v="#N/A"/>
    <s v="H:LV:_X:S13:E0010:_T:_Z:_Z:ALL:LE:E:C20202"/>
    <n v="0"/>
    <e v="#N/A"/>
    <x v="14"/>
    <x v="2"/>
    <x v="4"/>
  </r>
  <r>
    <s v="SUP.H.LV.BG.S13.E0010._T._Z._Z.ALL.LE.E.C"/>
    <x v="16"/>
    <x v="277"/>
    <x v="18"/>
    <x v="1"/>
    <x v="28"/>
    <s v="-"/>
    <s v="H:LV:BG:S13:E0010:_T:_Z:_Z:ALL:LE:E:C"/>
    <x v="1"/>
    <x v="12"/>
    <s v="BG"/>
    <s v="S13"/>
    <x v="113"/>
    <x v="0"/>
    <s v="_Z"/>
    <s v="_Z"/>
    <s v="ALL"/>
    <s v="LE"/>
    <s v="E"/>
    <s v="C"/>
    <x v="333"/>
    <x v="4"/>
    <e v="#N/A"/>
    <s v="H:LV:BG:S13:E0010:_T:_Z:_Z:ALL:LE:E:C20202"/>
    <n v="0"/>
    <e v="#N/A"/>
    <x v="14"/>
    <x v="2"/>
    <x v="4"/>
  </r>
  <r>
    <s v="SUP.H.LV.HR.S13.E0010._T._Z._Z.ALL.LE.E.C"/>
    <x v="16"/>
    <x v="278"/>
    <x v="18"/>
    <x v="1"/>
    <x v="28"/>
    <s v="-"/>
    <s v="H:LV:HR:S13:E0010:_T:_Z:_Z:ALL:LE:E:C"/>
    <x v="1"/>
    <x v="12"/>
    <s v="HR"/>
    <s v="S13"/>
    <x v="113"/>
    <x v="0"/>
    <s v="_Z"/>
    <s v="_Z"/>
    <s v="ALL"/>
    <s v="LE"/>
    <s v="E"/>
    <s v="C"/>
    <x v="334"/>
    <x v="4"/>
    <e v="#N/A"/>
    <s v="H:LV:HR:S13:E0010:_T:_Z:_Z:ALL:LE:E:C20202"/>
    <n v="0"/>
    <e v="#N/A"/>
    <x v="14"/>
    <x v="2"/>
    <x v="4"/>
  </r>
  <r>
    <s v="SUP.Q.LT._Z._Z.R0104._T._Z._Z._Z._Z.Z.C"/>
    <x v="1"/>
    <x v="2"/>
    <x v="19"/>
    <x v="1"/>
    <x v="0"/>
    <n v="3"/>
    <s v="Q:LT:_Z:_Z:R0104:_T:_Z:_Z:_Z:_Z:Z:C"/>
    <x v="0"/>
    <x v="13"/>
    <s v="_Z"/>
    <s v="_Z"/>
    <x v="2"/>
    <x v="0"/>
    <s v="_Z"/>
    <s v="_Z"/>
    <s v="_Z"/>
    <s v="_Z"/>
    <s v="Z"/>
    <s v="C"/>
    <x v="2"/>
    <x v="0"/>
    <n v="3"/>
    <s v="Q:LT:_Z:_Z:R0104:_T:_Z:_Z:_Z:_Z:Z:C20211"/>
    <n v="0"/>
    <n v="3"/>
    <x v="1"/>
    <x v="0"/>
    <x v="0"/>
  </r>
  <r>
    <s v="SUP.Q.LT.W0._Z.P2240._T._Z._Z.ALL._Z.E.C"/>
    <x v="0"/>
    <x v="4"/>
    <x v="19"/>
    <x v="1"/>
    <x v="0"/>
    <n v="-62.576000000000001"/>
    <s v="Q:LT:W0:_Z:P2240:_T:_Z:_Z:ALL:_Z:E:C"/>
    <x v="0"/>
    <x v="13"/>
    <s v="W0"/>
    <s v="_Z"/>
    <x v="4"/>
    <x v="0"/>
    <s v="_Z"/>
    <s v="_Z"/>
    <s v="ALL"/>
    <s v="_Z"/>
    <s v="E"/>
    <s v="C"/>
    <x v="4"/>
    <x v="0"/>
    <n v="-62.576000000000001"/>
    <s v="Q:LT:W0:_Z:P2240:_T:_Z:_Z:ALL:_Z:E:C20211"/>
    <n v="0"/>
    <n v="-62.58"/>
    <x v="0"/>
    <x v="0"/>
    <x v="0"/>
  </r>
  <r>
    <s v="SUP.Q.LT.W0._Z.I2100._T._Z._Z._Z._Z.PCT.C"/>
    <x v="0"/>
    <x v="5"/>
    <x v="19"/>
    <x v="1"/>
    <x v="0"/>
    <n v="47.66"/>
    <s v="Q:LT:W0:_Z:I2100:_T:_Z:_Z:_Z:_Z:PCT:C"/>
    <x v="0"/>
    <x v="13"/>
    <s v="W0"/>
    <s v="_Z"/>
    <x v="5"/>
    <x v="0"/>
    <s v="_Z"/>
    <s v="_Z"/>
    <s v="_Z"/>
    <s v="_Z"/>
    <s v="PCT"/>
    <s v="C"/>
    <x v="5"/>
    <x v="0"/>
    <n v="0.47659999999999997"/>
    <s v="Q:LT:W0:_Z:I2100:_T:_Z:_Z:_Z:_Z:PCT:C20211"/>
    <n v="0"/>
    <n v="47.66"/>
    <x v="0"/>
    <x v="0"/>
    <x v="0"/>
  </r>
  <r>
    <s v="SUP.Q.LT.W0._Z.P2148._T._Z._Z.ALL._Z.E.C"/>
    <x v="0"/>
    <x v="6"/>
    <x v="19"/>
    <x v="1"/>
    <x v="0"/>
    <n v="-4.5030000000000001"/>
    <s v="Q:LT:W0:_Z:P2148:_T:_Z:_Z:ALL:_Z:E:C"/>
    <x v="0"/>
    <x v="13"/>
    <s v="W0"/>
    <s v="_Z"/>
    <x v="6"/>
    <x v="0"/>
    <s v="_Z"/>
    <s v="_Z"/>
    <s v="ALL"/>
    <s v="_Z"/>
    <s v="E"/>
    <s v="C"/>
    <x v="6"/>
    <x v="0"/>
    <n v="-4.5030000000000001"/>
    <s v="Q:LT:W0:_Z:P2148:_T:_Z:_Z:ALL:_Z:E:C20211"/>
    <n v="0"/>
    <n v="-4.5"/>
    <x v="0"/>
    <x v="0"/>
    <x v="0"/>
  </r>
  <r>
    <s v="SUP.Q.LT.W0._Z.P2440._T._Z._Z.ALL._Z.E.C"/>
    <x v="0"/>
    <x v="7"/>
    <x v="19"/>
    <x v="1"/>
    <x v="0"/>
    <s v="-"/>
    <s v="Q:LT:W0:_Z:P2440:_T:_Z:_Z:ALL:_Z:E:C"/>
    <x v="0"/>
    <x v="13"/>
    <s v="W0"/>
    <s v="_Z"/>
    <x v="7"/>
    <x v="0"/>
    <s v="_Z"/>
    <s v="_Z"/>
    <s v="ALL"/>
    <s v="_Z"/>
    <s v="E"/>
    <s v="C"/>
    <x v="7"/>
    <x v="0"/>
    <e v="#N/A"/>
    <s v="Q:LT:W0:_Z:P2440:_T:_Z:_Z:ALL:_Z:E:C20211"/>
    <n v="0"/>
    <e v="#N/A"/>
    <x v="0"/>
    <x v="0"/>
    <x v="0"/>
  </r>
  <r>
    <s v="SUP.Q.LT.W0._Z.P2130._T._Z._Z.ALL._Z.E.C"/>
    <x v="0"/>
    <x v="8"/>
    <x v="19"/>
    <x v="1"/>
    <x v="0"/>
    <n v="44.057000000000002"/>
    <s v="Q:LT:W0:_Z:P2130:_T:_Z:_Z:ALL:_Z:E:C"/>
    <x v="0"/>
    <x v="13"/>
    <s v="W0"/>
    <s v="_Z"/>
    <x v="8"/>
    <x v="0"/>
    <s v="_Z"/>
    <s v="_Z"/>
    <s v="ALL"/>
    <s v="_Z"/>
    <s v="E"/>
    <s v="C"/>
    <x v="8"/>
    <x v="0"/>
    <n v="44.057000000000002"/>
    <s v="Q:LT:W0:_Z:P2130:_T:_Z:_Z:ALL:_Z:E:C20211"/>
    <n v="0"/>
    <n v="44.06"/>
    <x v="0"/>
    <x v="0"/>
    <x v="0"/>
  </r>
  <r>
    <s v="SUP.Q.LT.W0._Z.I2531._T._Z._Z._Z._Z.PCT.C"/>
    <x v="0"/>
    <x v="9"/>
    <x v="19"/>
    <x v="1"/>
    <x v="0"/>
    <n v="33.549999999999997"/>
    <s v="Q:LT:W0:_Z:I2531:_T:_Z:_Z:_Z:_Z:PCT:C"/>
    <x v="0"/>
    <x v="13"/>
    <s v="W0"/>
    <s v="_Z"/>
    <x v="9"/>
    <x v="0"/>
    <s v="_Z"/>
    <s v="_Z"/>
    <s v="_Z"/>
    <s v="_Z"/>
    <s v="PCT"/>
    <s v="C"/>
    <x v="9"/>
    <x v="0"/>
    <n v="0.33549999999999996"/>
    <s v="Q:LT:W0:_Z:I2531:_T:_Z:_Z:_Z:_Z:PCT:C20211"/>
    <n v="0"/>
    <n v="33.549999999999997"/>
    <x v="0"/>
    <x v="0"/>
    <x v="0"/>
  </r>
  <r>
    <s v="SUP.Q.LT.W0._Z.P2250._T._Z._Z.ALL._Z.E.C"/>
    <x v="0"/>
    <x v="10"/>
    <x v="19"/>
    <x v="1"/>
    <x v="0"/>
    <n v="68.730999999999995"/>
    <s v="Q:LT:W0:_Z:P2250:_T:_Z:_Z:ALL:_Z:E:C"/>
    <x v="0"/>
    <x v="13"/>
    <s v="W0"/>
    <s v="_Z"/>
    <x v="10"/>
    <x v="0"/>
    <s v="_Z"/>
    <s v="_Z"/>
    <s v="ALL"/>
    <s v="_Z"/>
    <s v="E"/>
    <s v="C"/>
    <x v="10"/>
    <x v="0"/>
    <n v="68.730999999999995"/>
    <s v="Q:LT:W0:_Z:P2250:_T:_Z:_Z:ALL:_Z:E:C20211"/>
    <n v="0"/>
    <n v="68.73"/>
    <x v="0"/>
    <x v="0"/>
    <x v="0"/>
  </r>
  <r>
    <s v="SUP.Q.LT.W0._Z.P2110._T._Z._Z.ALL._Z.E.C"/>
    <x v="0"/>
    <x v="11"/>
    <x v="19"/>
    <x v="1"/>
    <x v="0"/>
    <n v="75.358999999999995"/>
    <s v="Q:LT:W0:_Z:P2110:_T:_Z:_Z:ALL:_Z:E:C"/>
    <x v="0"/>
    <x v="13"/>
    <s v="W0"/>
    <s v="_Z"/>
    <x v="11"/>
    <x v="0"/>
    <s v="_Z"/>
    <s v="_Z"/>
    <s v="ALL"/>
    <s v="_Z"/>
    <s v="E"/>
    <s v="C"/>
    <x v="11"/>
    <x v="0"/>
    <n v="75.358999999999995"/>
    <s v="Q:LT:W0:_Z:P2110:_T:_Z:_Z:ALL:_Z:E:C20211"/>
    <n v="0"/>
    <n v="75.36"/>
    <x v="0"/>
    <x v="0"/>
    <x v="0"/>
  </r>
  <r>
    <s v="SUP.Q.LT.W0._Z.I2513._T._Z._Z._Z._Z.PCT.C"/>
    <x v="0"/>
    <x v="12"/>
    <x v="19"/>
    <x v="1"/>
    <x v="0"/>
    <n v="57.389999999999993"/>
    <s v="Q:LT:W0:_Z:I2513:_T:_Z:_Z:_Z:_Z:PCT:C"/>
    <x v="0"/>
    <x v="13"/>
    <s v="W0"/>
    <s v="_Z"/>
    <x v="12"/>
    <x v="0"/>
    <s v="_Z"/>
    <s v="_Z"/>
    <s v="_Z"/>
    <s v="_Z"/>
    <s v="PCT"/>
    <s v="C"/>
    <x v="12"/>
    <x v="0"/>
    <n v="0.57389999999999997"/>
    <s v="Q:LT:W0:_Z:I2513:_T:_Z:_Z:_Z:_Z:PCT:C20211"/>
    <n v="0"/>
    <n v="57.39"/>
    <x v="0"/>
    <x v="0"/>
    <x v="0"/>
  </r>
  <r>
    <s v="SUP.Q.LT.W0._Z.P2160._T._Z._Z.ALL._Z.E.C"/>
    <x v="0"/>
    <x v="13"/>
    <x v="19"/>
    <x v="1"/>
    <x v="0"/>
    <n v="3.149"/>
    <s v="Q:LT:W0:_Z:P2160:_T:_Z:_Z:ALL:_Z:E:C"/>
    <x v="0"/>
    <x v="13"/>
    <s v="W0"/>
    <s v="_Z"/>
    <x v="13"/>
    <x v="0"/>
    <s v="_Z"/>
    <s v="_Z"/>
    <s v="ALL"/>
    <s v="_Z"/>
    <s v="E"/>
    <s v="C"/>
    <x v="13"/>
    <x v="0"/>
    <n v="3.149"/>
    <s v="Q:LT:W0:_Z:P2160:_T:_Z:_Z:ALL:_Z:E:C20211"/>
    <n v="0"/>
    <n v="3.15"/>
    <x v="0"/>
    <x v="0"/>
    <x v="0"/>
  </r>
  <r>
    <s v="SUP.Q.LT.W0._Z.P0000._T._Z._Z.ALL._Z.E.C"/>
    <x v="0"/>
    <x v="14"/>
    <x v="19"/>
    <x v="1"/>
    <x v="0"/>
    <n v="56.771999999999998"/>
    <s v="Q:LT:W0:_Z:P0000:_T:_Z:_Z:ALL:_Z:E:C"/>
    <x v="0"/>
    <x v="13"/>
    <s v="W0"/>
    <s v="_Z"/>
    <x v="14"/>
    <x v="0"/>
    <s v="_Z"/>
    <s v="_Z"/>
    <s v="ALL"/>
    <s v="_Z"/>
    <s v="E"/>
    <s v="C"/>
    <x v="14"/>
    <x v="0"/>
    <n v="56.771999999999998"/>
    <s v="Q:LT:W0:_Z:P0000:_T:_Z:_Z:ALL:_Z:E:C20211"/>
    <n v="0"/>
    <n v="56.77"/>
    <x v="0"/>
    <x v="0"/>
    <x v="0"/>
  </r>
  <r>
    <s v="SUP.Q.LT.W0._Z.P2133._T._Z._Z.ALL._Z.E.C"/>
    <x v="0"/>
    <x v="15"/>
    <x v="19"/>
    <x v="1"/>
    <x v="0"/>
    <n v="14.292"/>
    <s v="Q:LT:W0:_Z:P2133:_T:_Z:_Z:ALL:_Z:E:C"/>
    <x v="0"/>
    <x v="13"/>
    <s v="W0"/>
    <s v="_Z"/>
    <x v="15"/>
    <x v="0"/>
    <s v="_Z"/>
    <s v="_Z"/>
    <s v="ALL"/>
    <s v="_Z"/>
    <s v="E"/>
    <s v="C"/>
    <x v="15"/>
    <x v="0"/>
    <n v="14.292"/>
    <s v="Q:LT:W0:_Z:P2133:_T:_Z:_Z:ALL:_Z:E:C20211"/>
    <n v="0"/>
    <n v="14.29"/>
    <x v="0"/>
    <x v="0"/>
    <x v="0"/>
  </r>
  <r>
    <s v="SUP.Q.LT.W0._Z.I2526._T._Z._Z._Z._Z.PCT.C"/>
    <x v="0"/>
    <x v="16"/>
    <x v="19"/>
    <x v="1"/>
    <x v="0"/>
    <n v="10.88"/>
    <s v="Q:LT:W0:_Z:I2526:_T:_Z:_Z:_Z:_Z:PCT:C"/>
    <x v="0"/>
    <x v="13"/>
    <s v="W0"/>
    <s v="_Z"/>
    <x v="16"/>
    <x v="0"/>
    <s v="_Z"/>
    <s v="_Z"/>
    <s v="_Z"/>
    <s v="_Z"/>
    <s v="PCT"/>
    <s v="C"/>
    <x v="16"/>
    <x v="0"/>
    <n v="0.10880000000000001"/>
    <s v="Q:LT:W0:_Z:I2526:_T:_Z:_Z:_Z:_Z:PCT:C20211"/>
    <n v="0"/>
    <n v="10.88"/>
    <x v="0"/>
    <x v="0"/>
    <x v="0"/>
  </r>
  <r>
    <s v="SUP.Q.LT.W0._Z.P2100._T._Z._Z.ALL._Z.E.C"/>
    <x v="0"/>
    <x v="17"/>
    <x v="19"/>
    <x v="1"/>
    <x v="0"/>
    <n v="131.30699999999999"/>
    <s v="Q:LT:W0:_Z:P2100:_T:_Z:_Z:ALL:_Z:E:C"/>
    <x v="0"/>
    <x v="13"/>
    <s v="W0"/>
    <s v="_Z"/>
    <x v="17"/>
    <x v="0"/>
    <s v="_Z"/>
    <s v="_Z"/>
    <s v="ALL"/>
    <s v="_Z"/>
    <s v="E"/>
    <s v="C"/>
    <x v="17"/>
    <x v="0"/>
    <n v="131.30699999999999"/>
    <s v="Q:LT:W0:_Z:P2100:_T:_Z:_Z:ALL:_Z:E:C20211"/>
    <n v="0"/>
    <n v="131.31"/>
    <x v="0"/>
    <x v="0"/>
    <x v="0"/>
  </r>
  <r>
    <s v="SUP.Q.LT.W0._Z.P2450._T._Z._Z.ALL._Z.E.C"/>
    <x v="0"/>
    <x v="18"/>
    <x v="19"/>
    <x v="1"/>
    <x v="0"/>
    <s v="-"/>
    <s v="Q:LT:W0:_Z:P2450:_T:_Z:_Z:ALL:_Z:E:C"/>
    <x v="0"/>
    <x v="13"/>
    <s v="W0"/>
    <s v="_Z"/>
    <x v="18"/>
    <x v="0"/>
    <s v="_Z"/>
    <s v="_Z"/>
    <s v="ALL"/>
    <s v="_Z"/>
    <s v="E"/>
    <s v="C"/>
    <x v="18"/>
    <x v="0"/>
    <e v="#N/A"/>
    <s v="Q:LT:W0:_Z:P2450:_T:_Z:_Z:ALL:_Z:E:C20211"/>
    <n v="0"/>
    <e v="#N/A"/>
    <x v="0"/>
    <x v="0"/>
    <x v="0"/>
  </r>
  <r>
    <s v="SUP.Q.LT.W0._Z.P3300._T._Z._Z.ALL._Z.E.C"/>
    <x v="0"/>
    <x v="19"/>
    <x v="19"/>
    <x v="1"/>
    <x v="0"/>
    <n v="70.331999999999994"/>
    <s v="Q:LT:W0:_Z:P3300:_T:_Z:_Z:ALL:_Z:E:C"/>
    <x v="0"/>
    <x v="13"/>
    <s v="W0"/>
    <s v="_Z"/>
    <x v="19"/>
    <x v="0"/>
    <s v="_Z"/>
    <s v="_Z"/>
    <s v="ALL"/>
    <s v="_Z"/>
    <s v="E"/>
    <s v="C"/>
    <x v="19"/>
    <x v="0"/>
    <n v="70.331999999999994"/>
    <s v="Q:LT:W0:_Z:P3300:_T:_Z:_Z:ALL:_Z:E:C20211"/>
    <n v="0"/>
    <n v="70.33"/>
    <x v="0"/>
    <x v="0"/>
    <x v="0"/>
  </r>
  <r>
    <s v="SUP.Q.LT.W0._Z.I2004._T._Z._Z._Z._Z.PCT.C"/>
    <x v="0"/>
    <x v="20"/>
    <x v="19"/>
    <x v="1"/>
    <x v="0"/>
    <n v="0.80999999999999994"/>
    <s v="Q:LT:W0:_Z:I2004:_T:_Z:_Z:_Z:_Z:PCT:C"/>
    <x v="0"/>
    <x v="13"/>
    <s v="W0"/>
    <s v="_Z"/>
    <x v="20"/>
    <x v="0"/>
    <s v="_Z"/>
    <s v="_Z"/>
    <s v="_Z"/>
    <s v="_Z"/>
    <s v="PCT"/>
    <s v="C"/>
    <x v="20"/>
    <x v="0"/>
    <n v="8.0999999999999996E-3"/>
    <s v="Q:LT:W0:_Z:I2004:_T:_Z:_Z:_Z:_Z:PCT:C20211"/>
    <n v="0"/>
    <n v="0.81"/>
    <x v="0"/>
    <x v="0"/>
    <x v="0"/>
  </r>
  <r>
    <s v="SUP.Q.LT.W0._Z.I2003._T._Z._Z._Z._Z.PCT.C"/>
    <x v="0"/>
    <x v="21"/>
    <x v="19"/>
    <x v="1"/>
    <x v="0"/>
    <n v="10.3"/>
    <s v="Q:LT:W0:_Z:I2003:_T:_Z:_Z:_Z:_Z:PCT:C"/>
    <x v="0"/>
    <x v="13"/>
    <s v="W0"/>
    <s v="_Z"/>
    <x v="21"/>
    <x v="0"/>
    <s v="_Z"/>
    <s v="_Z"/>
    <s v="_Z"/>
    <s v="_Z"/>
    <s v="PCT"/>
    <s v="C"/>
    <x v="21"/>
    <x v="0"/>
    <n v="0.10300000000000001"/>
    <s v="Q:LT:W0:_Z:I2003:_T:_Z:_Z:_Z:_Z:PCT:C20211"/>
    <n v="0"/>
    <n v="10.3"/>
    <x v="0"/>
    <x v="0"/>
    <x v="0"/>
  </r>
  <r>
    <s v="SUP.Q.LT.W0._Z.P3310._T._Z._Z.ALL._Z.E.C"/>
    <x v="0"/>
    <x v="22"/>
    <x v="19"/>
    <x v="1"/>
    <x v="0"/>
    <n v="-13.56"/>
    <s v="Q:LT:W0:_Z:P3310:_T:_Z:_Z:ALL:_Z:E:C"/>
    <x v="0"/>
    <x v="13"/>
    <s v="W0"/>
    <s v="_Z"/>
    <x v="22"/>
    <x v="0"/>
    <s v="_Z"/>
    <s v="_Z"/>
    <s v="ALL"/>
    <s v="_Z"/>
    <s v="E"/>
    <s v="C"/>
    <x v="22"/>
    <x v="0"/>
    <n v="-13.56"/>
    <s v="Q:LT:W0:_Z:P3310:_T:_Z:_Z:ALL:_Z:E:C20211"/>
    <n v="0"/>
    <n v="-13.56"/>
    <x v="0"/>
    <x v="0"/>
    <x v="0"/>
  </r>
  <r>
    <s v="SUP.Q.LT.W0.S121.A1140._T._Z._Z.ALL.LE.E.C"/>
    <x v="2"/>
    <x v="23"/>
    <x v="19"/>
    <x v="1"/>
    <x v="0"/>
    <s v="-"/>
    <s v="Q:LT:W0:S121:A1140:_T:_Z:_Z:ALL:LE:E:C"/>
    <x v="0"/>
    <x v="13"/>
    <s v="W0"/>
    <s v="S121"/>
    <x v="23"/>
    <x v="0"/>
    <s v="_Z"/>
    <s v="_Z"/>
    <s v="ALL"/>
    <s v="LE"/>
    <s v="E"/>
    <s v="C"/>
    <x v="23"/>
    <x v="0"/>
    <e v="#N/A"/>
    <s v="Q:LT:W0:S121:A1140:_T:_Z:_Z:ALL:LE:E:C20211"/>
    <n v="0"/>
    <e v="#N/A"/>
    <x v="2"/>
    <x v="0"/>
    <x v="0"/>
  </r>
  <r>
    <s v="SUP.Q.LT.W0.S122Z.A1140._T._Z._Z.ALL.LE.E.C"/>
    <x v="2"/>
    <x v="24"/>
    <x v="19"/>
    <x v="1"/>
    <x v="0"/>
    <s v="-"/>
    <s v="Q:LT:W0:S122Z:A1140:_T:_Z:_Z:ALL:LE:E:C"/>
    <x v="0"/>
    <x v="13"/>
    <s v="W0"/>
    <s v="S122Z"/>
    <x v="23"/>
    <x v="0"/>
    <s v="_Z"/>
    <s v="_Z"/>
    <s v="ALL"/>
    <s v="LE"/>
    <s v="E"/>
    <s v="C"/>
    <x v="24"/>
    <x v="0"/>
    <e v="#N/A"/>
    <s v="Q:LT:W0:S122Z:A1140:_T:_Z:_Z:ALL:LE:E:C20211"/>
    <n v="0"/>
    <e v="#N/A"/>
    <x v="2"/>
    <x v="0"/>
    <x v="0"/>
  </r>
  <r>
    <s v="SUP.Q.LT.W0.S13.A1140._T._Z._Z.ALL.LE.E.C"/>
    <x v="2"/>
    <x v="25"/>
    <x v="19"/>
    <x v="1"/>
    <x v="0"/>
    <n v="0.17069999999999999"/>
    <s v="Q:LT:W0:S13:A1140:_T:_Z:_Z:ALL:LE:E:C"/>
    <x v="0"/>
    <x v="13"/>
    <s v="W0"/>
    <s v="S13"/>
    <x v="23"/>
    <x v="0"/>
    <s v="_Z"/>
    <s v="_Z"/>
    <s v="ALL"/>
    <s v="LE"/>
    <s v="E"/>
    <s v="C"/>
    <x v="25"/>
    <x v="0"/>
    <n v="0.17069999999999999"/>
    <s v="Q:LT:W0:S13:A1140:_T:_Z:_Z:ALL:LE:E:C20211"/>
    <n v="0"/>
    <n v="0.17"/>
    <x v="2"/>
    <x v="0"/>
    <x v="0"/>
  </r>
  <r>
    <s v="SUP.Q.LT.W0._Z.A1420._T._Z._Z.ALL.LE.E.C"/>
    <x v="2"/>
    <x v="26"/>
    <x v="19"/>
    <x v="1"/>
    <x v="0"/>
    <s v="-"/>
    <s v="Q:LT:W0:_Z:A1420:_T:_Z:_Z:ALL:LE:E:C"/>
    <x v="0"/>
    <x v="13"/>
    <s v="W0"/>
    <s v="_Z"/>
    <x v="24"/>
    <x v="0"/>
    <s v="_Z"/>
    <s v="_Z"/>
    <s v="ALL"/>
    <s v="LE"/>
    <s v="E"/>
    <s v="C"/>
    <x v="26"/>
    <x v="0"/>
    <e v="#N/A"/>
    <s v="Q:LT:W0:_Z:A1420:_T:_Z:_Z:ALL:LE:E:C20211"/>
    <n v="0"/>
    <e v="#N/A"/>
    <x v="2"/>
    <x v="0"/>
    <x v="0"/>
  </r>
  <r>
    <s v="SUP.Q.LT.W0.S14.A1140._T._Z._Z.ALL.LE.E.C"/>
    <x v="2"/>
    <x v="27"/>
    <x v="19"/>
    <x v="1"/>
    <x v="0"/>
    <n v="7.9855999999999998"/>
    <s v="Q:LT:W0:S14:A1140:_T:_Z:_Z:ALL:LE:E:C"/>
    <x v="0"/>
    <x v="13"/>
    <s v="W0"/>
    <s v="S14"/>
    <x v="23"/>
    <x v="0"/>
    <s v="_Z"/>
    <s v="_Z"/>
    <s v="ALL"/>
    <s v="LE"/>
    <s v="E"/>
    <s v="C"/>
    <x v="27"/>
    <x v="0"/>
    <n v="7.9855999999999998"/>
    <s v="Q:LT:W0:S14:A1140:_T:_Z:_Z:ALL:LE:E:C20211"/>
    <n v="0"/>
    <n v="7.99"/>
    <x v="2"/>
    <x v="0"/>
    <x v="0"/>
  </r>
  <r>
    <s v="SUP.Q.LT.W0.S11.A1140._T._Z._Z.ALL.LE.E.C"/>
    <x v="2"/>
    <x v="28"/>
    <x v="19"/>
    <x v="1"/>
    <x v="0"/>
    <n v="5.6269999999999998"/>
    <s v="Q:LT:W0:S11:A1140:_T:_Z:_Z:ALL:LE:E:C"/>
    <x v="0"/>
    <x v="13"/>
    <s v="W0"/>
    <s v="S11"/>
    <x v="23"/>
    <x v="0"/>
    <s v="_Z"/>
    <s v="_Z"/>
    <s v="ALL"/>
    <s v="LE"/>
    <s v="E"/>
    <s v="C"/>
    <x v="28"/>
    <x v="0"/>
    <n v="5.6269999999999998"/>
    <s v="Q:LT:W0:S11:A1140:_T:_Z:_Z:ALL:LE:E:C20211"/>
    <n v="0"/>
    <n v="5.63"/>
    <x v="2"/>
    <x v="0"/>
    <x v="0"/>
  </r>
  <r>
    <s v="SUP.Q.LT.W0.S12R.A1140._T._Z._Z.ALL.LE.E.C"/>
    <x v="2"/>
    <x v="29"/>
    <x v="19"/>
    <x v="1"/>
    <x v="0"/>
    <n v="5.6599999999999998E-2"/>
    <s v="Q:LT:W0:S12R:A1140:_T:_Z:_Z:ALL:LE:E:C"/>
    <x v="0"/>
    <x v="13"/>
    <s v="W0"/>
    <s v="S12R"/>
    <x v="23"/>
    <x v="0"/>
    <s v="_Z"/>
    <s v="_Z"/>
    <s v="ALL"/>
    <s v="LE"/>
    <s v="E"/>
    <s v="C"/>
    <x v="29"/>
    <x v="0"/>
    <n v="5.6599999999999998E-2"/>
    <s v="Q:LT:W0:S12R:A1140:_T:_Z:_Z:ALL:LE:E:C20211"/>
    <n v="0"/>
    <n v="0.06"/>
    <x v="2"/>
    <x v="0"/>
    <x v="0"/>
  </r>
  <r>
    <s v="SUP.Q.LT.W0._Z.A1410._T._Z._Z.ALL.LE.E.C"/>
    <x v="2"/>
    <x v="30"/>
    <x v="19"/>
    <x v="1"/>
    <x v="0"/>
    <s v="-"/>
    <s v="Q:LT:W0:_Z:A1410:_T:_Z:_Z:ALL:LE:E:C"/>
    <x v="0"/>
    <x v="13"/>
    <s v="W0"/>
    <s v="_Z"/>
    <x v="25"/>
    <x v="0"/>
    <s v="_Z"/>
    <s v="_Z"/>
    <s v="ALL"/>
    <s v="LE"/>
    <s v="E"/>
    <s v="C"/>
    <x v="30"/>
    <x v="0"/>
    <e v="#N/A"/>
    <s v="Q:LT:W0:_Z:A1410:_T:_Z:_Z:ALL:LE:E:C20211"/>
    <n v="0"/>
    <e v="#N/A"/>
    <x v="2"/>
    <x v="0"/>
    <x v="0"/>
  </r>
  <r>
    <s v="SUP.Q.LT.W0._Z.A0010._T._Z._Z.ALL.LE.E.C"/>
    <x v="2"/>
    <x v="31"/>
    <x v="19"/>
    <x v="1"/>
    <x v="0"/>
    <n v="12.2598"/>
    <s v="Q:LT:W0:_Z:A0010:_T:_Z:_Z:ALL:LE:E:C"/>
    <x v="0"/>
    <x v="13"/>
    <s v="W0"/>
    <s v="_Z"/>
    <x v="26"/>
    <x v="0"/>
    <s v="_Z"/>
    <s v="_Z"/>
    <s v="ALL"/>
    <s v="LE"/>
    <s v="E"/>
    <s v="C"/>
    <x v="31"/>
    <x v="0"/>
    <n v="12.2598"/>
    <s v="Q:LT:W0:_Z:A0010:_T:_Z:_Z:ALL:LE:E:C20211"/>
    <n v="0"/>
    <n v="12.26"/>
    <x v="2"/>
    <x v="0"/>
    <x v="0"/>
  </r>
  <r>
    <s v="SUP.Q.LT.W0._Z.A1200._T._Z._Z.ALL.LE.E.C"/>
    <x v="2"/>
    <x v="32"/>
    <x v="19"/>
    <x v="1"/>
    <x v="0"/>
    <s v="-"/>
    <s v="Q:LT:W0:_Z:A1200:_T:_Z:_Z:ALL:LE:E:C"/>
    <x v="0"/>
    <x v="13"/>
    <s v="W0"/>
    <s v="_Z"/>
    <x v="27"/>
    <x v="0"/>
    <s v="_Z"/>
    <s v="_Z"/>
    <s v="ALL"/>
    <s v="LE"/>
    <s v="E"/>
    <s v="C"/>
    <x v="32"/>
    <x v="0"/>
    <e v="#N/A"/>
    <s v="Q:LT:W0:_Z:A1200:_T:_Z:_Z:ALL:LE:E:C20211"/>
    <n v="0"/>
    <e v="#N/A"/>
    <x v="2"/>
    <x v="0"/>
    <x v="0"/>
  </r>
  <r>
    <s v="SUP.Q.LT.W0._Z.A1401._T._Z._Z.ALL.LE.E.C"/>
    <x v="2"/>
    <x v="33"/>
    <x v="19"/>
    <x v="1"/>
    <x v="0"/>
    <n v="3.39E-2"/>
    <s v="Q:LT:W0:_Z:A1401:_T:_Z:_Z:ALL:LE:E:C"/>
    <x v="0"/>
    <x v="13"/>
    <s v="W0"/>
    <s v="_Z"/>
    <x v="28"/>
    <x v="0"/>
    <s v="_Z"/>
    <s v="_Z"/>
    <s v="ALL"/>
    <s v="LE"/>
    <s v="E"/>
    <s v="C"/>
    <x v="33"/>
    <x v="0"/>
    <n v="3.39E-2"/>
    <s v="Q:LT:W0:_Z:A1401:_T:_Z:_Z:ALL:LE:E:C20211"/>
    <n v="0"/>
    <n v="0.03"/>
    <x v="2"/>
    <x v="0"/>
    <x v="0"/>
  </r>
  <r>
    <s v="SUP.Q.LT.W0._Z.A1301._T._Z._Z.ALL.LE.E.C"/>
    <x v="2"/>
    <x v="34"/>
    <x v="19"/>
    <x v="1"/>
    <x v="0"/>
    <n v="1.1299999999999999E-2"/>
    <s v="Q:LT:W0:_Z:A1301:_T:_Z:_Z:ALL:LE:E:C"/>
    <x v="0"/>
    <x v="13"/>
    <s v="W0"/>
    <s v="_Z"/>
    <x v="29"/>
    <x v="0"/>
    <s v="_Z"/>
    <s v="_Z"/>
    <s v="ALL"/>
    <s v="LE"/>
    <s v="E"/>
    <s v="C"/>
    <x v="34"/>
    <x v="0"/>
    <n v="1.1299999999999999E-2"/>
    <s v="Q:LT:W0:_Z:A1301:_T:_Z:_Z:ALL:LE:E:C20211"/>
    <n v="0"/>
    <n v="0.01"/>
    <x v="2"/>
    <x v="0"/>
    <x v="0"/>
  </r>
  <r>
    <s v="SUP.Q.LT.W0._Z.A3200._T._Z._Z.ALL.LE.E.C"/>
    <x v="2"/>
    <x v="35"/>
    <x v="19"/>
    <x v="1"/>
    <x v="0"/>
    <n v="1.8700000000000001E-2"/>
    <s v="Q:LT:W0:_Z:A3200:_T:_Z:_Z:ALL:LE:E:C"/>
    <x v="0"/>
    <x v="13"/>
    <s v="W0"/>
    <s v="_Z"/>
    <x v="30"/>
    <x v="0"/>
    <s v="_Z"/>
    <s v="_Z"/>
    <s v="ALL"/>
    <s v="LE"/>
    <s v="E"/>
    <s v="C"/>
    <x v="35"/>
    <x v="0"/>
    <n v="1.8700000000000001E-2"/>
    <s v="Q:LT:W0:_Z:A3200:_T:_Z:_Z:ALL:LE:E:C20211"/>
    <n v="0"/>
    <n v="0.02"/>
    <x v="2"/>
    <x v="0"/>
    <x v="0"/>
  </r>
  <r>
    <s v="SUP.Q.LT.W0._Z.A2120._T._Z._Z.ALL.LE.E.C"/>
    <x v="2"/>
    <x v="36"/>
    <x v="19"/>
    <x v="1"/>
    <x v="0"/>
    <s v="-"/>
    <s v="Q:LT:W0:_Z:A2120:_T:_Z:_Z:ALL:LE:E:C"/>
    <x v="0"/>
    <x v="13"/>
    <s v="W0"/>
    <s v="_Z"/>
    <x v="31"/>
    <x v="0"/>
    <s v="_Z"/>
    <s v="_Z"/>
    <s v="ALL"/>
    <s v="LE"/>
    <s v="E"/>
    <s v="C"/>
    <x v="36"/>
    <x v="0"/>
    <e v="#N/A"/>
    <s v="Q:LT:W0:_Z:A2120:_T:_Z:_Z:ALL:LE:E:C20211"/>
    <n v="0"/>
    <e v="#N/A"/>
    <x v="2"/>
    <x v="0"/>
    <x v="0"/>
  </r>
  <r>
    <s v="SUP.Q.LT.W0._Z.A1140._T._Z._Z.ALL.LE.E.C"/>
    <x v="2"/>
    <x v="37"/>
    <x v="19"/>
    <x v="1"/>
    <x v="0"/>
    <n v="13.8887"/>
    <s v="Q:LT:W0:_Z:A1140:_T:_Z:_Z:ALL:LE:E:C"/>
    <x v="0"/>
    <x v="13"/>
    <s v="W0"/>
    <s v="_Z"/>
    <x v="23"/>
    <x v="0"/>
    <s v="_Z"/>
    <s v="_Z"/>
    <s v="ALL"/>
    <s v="LE"/>
    <s v="E"/>
    <s v="C"/>
    <x v="37"/>
    <x v="0"/>
    <n v="13.8887"/>
    <s v="Q:LT:W0:_Z:A1140:_T:_Z:_Z:ALL:LE:E:C20211"/>
    <n v="0"/>
    <n v="13.89"/>
    <x v="2"/>
    <x v="0"/>
    <x v="0"/>
  </r>
  <r>
    <s v="SUP.Q.LT.W0._Z.A9600._T._Z._Z.ALL.LE.E.C"/>
    <x v="2"/>
    <x v="38"/>
    <x v="19"/>
    <x v="1"/>
    <x v="0"/>
    <n v="0.191"/>
    <s v="Q:LT:W0:_Z:A9600:_T:_Z:_Z:ALL:LE:E:C"/>
    <x v="0"/>
    <x v="13"/>
    <s v="W0"/>
    <s v="_Z"/>
    <x v="32"/>
    <x v="0"/>
    <s v="_Z"/>
    <s v="_Z"/>
    <s v="ALL"/>
    <s v="LE"/>
    <s v="E"/>
    <s v="C"/>
    <x v="38"/>
    <x v="0"/>
    <n v="0.191"/>
    <s v="Q:LT:W0:_Z:A9600:_T:_Z:_Z:ALL:LE:E:C20211"/>
    <n v="0"/>
    <n v="0.19"/>
    <x v="2"/>
    <x v="0"/>
    <x v="0"/>
  </r>
  <r>
    <s v="SUP.Q.LT.W0._Z.I3053._T._Z._Z._Z._Z.PCT.C"/>
    <x v="2"/>
    <x v="39"/>
    <x v="19"/>
    <x v="1"/>
    <x v="0"/>
    <s v="-"/>
    <s v="Q:LT:W0:_Z:I3053:_T:_Z:_Z:_Z:_Z:PCT:C"/>
    <x v="0"/>
    <x v="13"/>
    <s v="W0"/>
    <s v="_Z"/>
    <x v="33"/>
    <x v="0"/>
    <s v="_Z"/>
    <s v="_Z"/>
    <s v="_Z"/>
    <s v="_Z"/>
    <s v="PCT"/>
    <s v="C"/>
    <x v="39"/>
    <x v="0"/>
    <e v="#N/A"/>
    <s v="Q:LT:W0:_Z:I3053:_T:_Z:_Z:_Z:_Z:PCT:C20211"/>
    <n v="0"/>
    <e v="#N/A"/>
    <x v="2"/>
    <x v="0"/>
    <x v="0"/>
  </r>
  <r>
    <s v="SUP.Q.LT.W0._Z.I3063._T._Z._Z._Z._Z.PCT.C"/>
    <x v="2"/>
    <x v="40"/>
    <x v="19"/>
    <x v="1"/>
    <x v="0"/>
    <s v="-"/>
    <s v="Q:LT:W0:_Z:I3063:_T:_Z:_Z:_Z:_Z:PCT:C"/>
    <x v="0"/>
    <x v="13"/>
    <s v="W0"/>
    <s v="_Z"/>
    <x v="34"/>
    <x v="0"/>
    <s v="_Z"/>
    <s v="_Z"/>
    <s v="_Z"/>
    <s v="_Z"/>
    <s v="PCT"/>
    <s v="C"/>
    <x v="40"/>
    <x v="0"/>
    <e v="#N/A"/>
    <s v="Q:LT:W0:_Z:I3063:_T:_Z:_Z:_Z:_Z:PCT:C20211"/>
    <n v="0"/>
    <e v="#N/A"/>
    <x v="2"/>
    <x v="0"/>
    <x v="0"/>
  </r>
  <r>
    <s v="SUP.Q.LT.W0._Z.A0000._T._Z._Z.ALL.LE.E.C"/>
    <x v="2"/>
    <x v="41"/>
    <x v="19"/>
    <x v="1"/>
    <x v="0"/>
    <n v="27.897200000000002"/>
    <s v="Q:LT:W0:_Z:A0000:_T:_Z:_Z:ALL:LE:E:C"/>
    <x v="0"/>
    <x v="13"/>
    <s v="W0"/>
    <s v="_Z"/>
    <x v="35"/>
    <x v="0"/>
    <s v="_Z"/>
    <s v="_Z"/>
    <s v="ALL"/>
    <s v="LE"/>
    <s v="E"/>
    <s v="C"/>
    <x v="41"/>
    <x v="0"/>
    <n v="27.897200000000002"/>
    <s v="Q:LT:W0:_Z:A0000:_T:_Z:_Z:ALL:LE:E:C20211"/>
    <n v="0"/>
    <n v="27.9"/>
    <x v="2"/>
    <x v="0"/>
    <x v="0"/>
  </r>
  <r>
    <s v="SUP.Q.LT.W0.S121.L1150._T._Z._Z.ALL.LE.E.C"/>
    <x v="3"/>
    <x v="42"/>
    <x v="19"/>
    <x v="1"/>
    <x v="0"/>
    <s v="-"/>
    <s v="Q:LT:W0:S121:L1150:_T:_Z:_Z:ALL:LE:E:C"/>
    <x v="0"/>
    <x v="13"/>
    <s v="W0"/>
    <s v="S121"/>
    <x v="36"/>
    <x v="0"/>
    <s v="_Z"/>
    <s v="_Z"/>
    <s v="ALL"/>
    <s v="LE"/>
    <s v="E"/>
    <s v="C"/>
    <x v="42"/>
    <x v="0"/>
    <e v="#N/A"/>
    <s v="Q:LT:W0:S121:L1150:_T:_Z:_Z:ALL:LE:E:C20211"/>
    <n v="0"/>
    <e v="#N/A"/>
    <x v="3"/>
    <x v="0"/>
    <x v="0"/>
  </r>
  <r>
    <s v="SUP.Q.LT.W0.S122Z.L1150._T._Z._Z.ALL.LE.E.C"/>
    <x v="3"/>
    <x v="43"/>
    <x v="19"/>
    <x v="1"/>
    <x v="0"/>
    <n v="0.84770000000000001"/>
    <s v="Q:LT:W0:S122Z:L1150:_T:_Z:_Z:ALL:LE:E:C"/>
    <x v="0"/>
    <x v="13"/>
    <s v="W0"/>
    <s v="S122Z"/>
    <x v="36"/>
    <x v="0"/>
    <s v="_Z"/>
    <s v="_Z"/>
    <s v="ALL"/>
    <s v="LE"/>
    <s v="E"/>
    <s v="C"/>
    <x v="43"/>
    <x v="0"/>
    <n v="0.84770000000000001"/>
    <s v="Q:LT:W0:S122Z:L1150:_T:_Z:_Z:ALL:LE:E:C20211"/>
    <n v="0"/>
    <n v="0.85"/>
    <x v="3"/>
    <x v="0"/>
    <x v="0"/>
  </r>
  <r>
    <s v="SUP.Q.LT.W0.S13.L1150._T._Z._Z.ALL.LE.E.C"/>
    <x v="3"/>
    <x v="44"/>
    <x v="19"/>
    <x v="1"/>
    <x v="0"/>
    <n v="1.6968000000000001"/>
    <s v="Q:LT:W0:S13:L1150:_T:_Z:_Z:ALL:LE:E:C"/>
    <x v="0"/>
    <x v="13"/>
    <s v="W0"/>
    <s v="S13"/>
    <x v="36"/>
    <x v="0"/>
    <s v="_Z"/>
    <s v="_Z"/>
    <s v="ALL"/>
    <s v="LE"/>
    <s v="E"/>
    <s v="C"/>
    <x v="44"/>
    <x v="0"/>
    <n v="1.6968000000000001"/>
    <s v="Q:LT:W0:S13:L1150:_T:_Z:_Z:ALL:LE:E:C20211"/>
    <n v="0"/>
    <n v="1.7"/>
    <x v="3"/>
    <x v="0"/>
    <x v="0"/>
  </r>
  <r>
    <s v="SUP.Q.LT.W0.S14.L1150._T._Z._Z.ALL.LE.E.C"/>
    <x v="3"/>
    <x v="45"/>
    <x v="19"/>
    <x v="1"/>
    <x v="0"/>
    <n v="14.891400000000001"/>
    <s v="Q:LT:W0:S14:L1150:_T:_Z:_Z:ALL:LE:E:C"/>
    <x v="0"/>
    <x v="13"/>
    <s v="W0"/>
    <s v="S14"/>
    <x v="36"/>
    <x v="0"/>
    <s v="_Z"/>
    <s v="_Z"/>
    <s v="ALL"/>
    <s v="LE"/>
    <s v="E"/>
    <s v="C"/>
    <x v="45"/>
    <x v="0"/>
    <n v="14.891400000000001"/>
    <s v="Q:LT:W0:S14:L1150:_T:_Z:_Z:ALL:LE:E:C20211"/>
    <n v="0"/>
    <n v="14.89"/>
    <x v="3"/>
    <x v="0"/>
    <x v="0"/>
  </r>
  <r>
    <s v="SUP.Q.LT.W0.S11.L1150._T._Z._Z.ALL.LE.E.C"/>
    <x v="3"/>
    <x v="46"/>
    <x v="19"/>
    <x v="1"/>
    <x v="0"/>
    <n v="6.8051000000000004"/>
    <s v="Q:LT:W0:S11:L1150:_T:_Z:_Z:ALL:LE:E:C"/>
    <x v="0"/>
    <x v="13"/>
    <s v="W0"/>
    <s v="S11"/>
    <x v="36"/>
    <x v="0"/>
    <s v="_Z"/>
    <s v="_Z"/>
    <s v="ALL"/>
    <s v="LE"/>
    <s v="E"/>
    <s v="C"/>
    <x v="46"/>
    <x v="0"/>
    <n v="6.8051000000000004"/>
    <s v="Q:LT:W0:S11:L1150:_T:_Z:_Z:ALL:LE:E:C20211"/>
    <n v="0"/>
    <n v="6.81"/>
    <x v="3"/>
    <x v="0"/>
    <x v="0"/>
  </r>
  <r>
    <s v="SUP.Q.LT.W0._Z.L1251._T._Z._Z.ALL.LE.E.C"/>
    <x v="3"/>
    <x v="47"/>
    <x v="19"/>
    <x v="1"/>
    <x v="0"/>
    <s v="-"/>
    <s v="Q:LT:W0:_Z:L1251:_T:_Z:_Z:ALL:LE:E:C"/>
    <x v="0"/>
    <x v="13"/>
    <s v="W0"/>
    <s v="_Z"/>
    <x v="37"/>
    <x v="0"/>
    <s v="_Z"/>
    <s v="_Z"/>
    <s v="ALL"/>
    <s v="LE"/>
    <s v="E"/>
    <s v="C"/>
    <x v="47"/>
    <x v="0"/>
    <e v="#N/A"/>
    <s v="Q:LT:W0:_Z:L1251:_T:_Z:_Z:ALL:LE:E:C20211"/>
    <n v="0"/>
    <e v="#N/A"/>
    <x v="3"/>
    <x v="0"/>
    <x v="0"/>
  </r>
  <r>
    <s v="SUP.Q.LT.W0._Z.L1451._T._Z._Z.ALL.LE.E.C"/>
    <x v="3"/>
    <x v="48"/>
    <x v="19"/>
    <x v="1"/>
    <x v="0"/>
    <n v="2.8799999999999999E-2"/>
    <s v="Q:LT:W0:_Z:L1451:_T:_Z:_Z:ALL:LE:E:C"/>
    <x v="0"/>
    <x v="13"/>
    <s v="W0"/>
    <s v="_Z"/>
    <x v="38"/>
    <x v="0"/>
    <s v="_Z"/>
    <s v="_Z"/>
    <s v="ALL"/>
    <s v="LE"/>
    <s v="E"/>
    <s v="C"/>
    <x v="48"/>
    <x v="0"/>
    <n v="2.8799999999999999E-2"/>
    <s v="Q:LT:W0:_Z:L1451:_T:_Z:_Z:ALL:LE:E:C20211"/>
    <n v="0"/>
    <n v="0.03"/>
    <x v="3"/>
    <x v="0"/>
    <x v="0"/>
  </r>
  <r>
    <s v="SUP.Q.LT.W0.S12R.L1150._T._Z._Z.ALL.LE.E.C"/>
    <x v="3"/>
    <x v="49"/>
    <x v="19"/>
    <x v="1"/>
    <x v="0"/>
    <s v="-"/>
    <s v="Q:LT:W0:S12R:L1150:_T:_Z:_Z:ALL:LE:E:C"/>
    <x v="0"/>
    <x v="13"/>
    <s v="W0"/>
    <s v="S12R"/>
    <x v="36"/>
    <x v="0"/>
    <s v="_Z"/>
    <s v="_Z"/>
    <s v="ALL"/>
    <s v="LE"/>
    <s v="E"/>
    <s v="C"/>
    <x v="49"/>
    <x v="0"/>
    <e v="#N/A"/>
    <s v="Q:LT:W0:S12R:L1150:_T:_Z:_Z:ALL:LE:E:C20211"/>
    <n v="0"/>
    <e v="#N/A"/>
    <x v="3"/>
    <x v="0"/>
    <x v="0"/>
  </r>
  <r>
    <s v="SUP.Q.LT.W0._Z.LE730._T._Z._Z.ALL.LE.E.C"/>
    <x v="3"/>
    <x v="50"/>
    <x v="19"/>
    <x v="1"/>
    <x v="0"/>
    <s v="-"/>
    <s v="Q:LT:W0:_Z:LE730:_T:_Z:_Z:ALL:LE:E:C"/>
    <x v="0"/>
    <x v="13"/>
    <s v="W0"/>
    <s v="_Z"/>
    <x v="39"/>
    <x v="0"/>
    <s v="_Z"/>
    <s v="_Z"/>
    <s v="ALL"/>
    <s v="LE"/>
    <s v="E"/>
    <s v="C"/>
    <x v="50"/>
    <x v="0"/>
    <e v="#N/A"/>
    <s v="Q:LT:W0:_Z:LE730:_T:_Z:_Z:ALL:LE:E:C20211"/>
    <n v="0"/>
    <e v="#N/A"/>
    <x v="3"/>
    <x v="0"/>
    <x v="0"/>
  </r>
  <r>
    <s v="SUP.Q.LT.W0._Z.LE500._T._Z._Z.ALL.LE.E.C"/>
    <x v="3"/>
    <x v="51"/>
    <x v="19"/>
    <x v="1"/>
    <x v="0"/>
    <n v="6.5699999999999995E-2"/>
    <s v="Q:LT:W0:_Z:LE500:_T:_Z:_Z:ALL:LE:E:C"/>
    <x v="0"/>
    <x v="13"/>
    <s v="W0"/>
    <s v="_Z"/>
    <x v="40"/>
    <x v="0"/>
    <s v="_Z"/>
    <s v="_Z"/>
    <s v="ALL"/>
    <s v="LE"/>
    <s v="E"/>
    <s v="C"/>
    <x v="51"/>
    <x v="0"/>
    <n v="6.5699999999999995E-2"/>
    <s v="Q:LT:W0:_Z:LE500:_T:_Z:_Z:ALL:LE:E:C20211"/>
    <n v="0"/>
    <n v="7.0000000000000007E-2"/>
    <x v="3"/>
    <x v="0"/>
    <x v="0"/>
  </r>
  <r>
    <s v="SUP.Q.LT.W0._Z.LE200._T._Z._Z.ALL.LE.E.C"/>
    <x v="3"/>
    <x v="52"/>
    <x v="19"/>
    <x v="1"/>
    <x v="0"/>
    <s v="-"/>
    <s v="Q:LT:W0:_Z:LE200:_T:_Z:_Z:ALL:LE:E:C"/>
    <x v="0"/>
    <x v="13"/>
    <s v="W0"/>
    <s v="_Z"/>
    <x v="41"/>
    <x v="0"/>
    <s v="_Z"/>
    <s v="_Z"/>
    <s v="ALL"/>
    <s v="LE"/>
    <s v="E"/>
    <s v="C"/>
    <x v="52"/>
    <x v="0"/>
    <e v="#N/A"/>
    <s v="Q:LT:W0:_Z:LE200:_T:_Z:_Z:ALL:LE:E:C20211"/>
    <n v="0"/>
    <e v="#N/A"/>
    <x v="3"/>
    <x v="0"/>
    <x v="0"/>
  </r>
  <r>
    <s v="SUP.Q.LT.W0._Z.NSV21._T._Z._Z.ALL.LE.E.C"/>
    <x v="3"/>
    <x v="53"/>
    <x v="19"/>
    <x v="1"/>
    <x v="0"/>
    <n v="0.97950000000000004"/>
    <s v="Q:LT:W0:_Z:NSV21:_T:_Z:_Z:ALL:LE:E:C"/>
    <x v="0"/>
    <x v="13"/>
    <s v="W0"/>
    <s v="_Z"/>
    <x v="42"/>
    <x v="0"/>
    <s v="_Z"/>
    <s v="_Z"/>
    <s v="ALL"/>
    <s v="LE"/>
    <s v="E"/>
    <s v="C"/>
    <x v="53"/>
    <x v="0"/>
    <n v="0.97950000000000004"/>
    <s v="Q:LT:W0:_Z:NSV21:_T:_Z:_Z:ALL:LE:E:C20211"/>
    <n v="0"/>
    <n v="0.98"/>
    <x v="3"/>
    <x v="0"/>
    <x v="0"/>
  </r>
  <r>
    <s v="SUP.Q.LT.W0._Z.LE400._T._Z._Z.ALL.LE.E.C"/>
    <x v="3"/>
    <x v="54"/>
    <x v="19"/>
    <x v="1"/>
    <x v="0"/>
    <n v="1.1588000000000001"/>
    <s v="Q:LT:W0:_Z:LE400:_T:_Z:_Z:ALL:LE:E:C"/>
    <x v="0"/>
    <x v="13"/>
    <s v="W0"/>
    <s v="_Z"/>
    <x v="43"/>
    <x v="0"/>
    <s v="_Z"/>
    <s v="_Z"/>
    <s v="ALL"/>
    <s v="LE"/>
    <s v="E"/>
    <s v="C"/>
    <x v="54"/>
    <x v="0"/>
    <n v="1.1588000000000001"/>
    <s v="Q:LT:W0:_Z:LE400:_T:_Z:_Z:ALL:LE:E:C20211"/>
    <n v="0"/>
    <n v="1.1599999999999999"/>
    <x v="3"/>
    <x v="0"/>
    <x v="0"/>
  </r>
  <r>
    <s v="SUP.Q.LT.W0._Z.L1250._T._Z._Z.ALL.LE.E.C"/>
    <x v="3"/>
    <x v="55"/>
    <x v="19"/>
    <x v="1"/>
    <x v="0"/>
    <s v="-"/>
    <s v="Q:LT:W0:_Z:L1250:_T:_Z:_Z:ALL:LE:E:C"/>
    <x v="0"/>
    <x v="13"/>
    <s v="W0"/>
    <s v="_Z"/>
    <x v="44"/>
    <x v="0"/>
    <s v="_Z"/>
    <s v="_Z"/>
    <s v="ALL"/>
    <s v="LE"/>
    <s v="E"/>
    <s v="C"/>
    <x v="55"/>
    <x v="0"/>
    <e v="#N/A"/>
    <s v="Q:LT:W0:_Z:L1250:_T:_Z:_Z:ALL:LE:E:C20211"/>
    <n v="0"/>
    <e v="#N/A"/>
    <x v="3"/>
    <x v="0"/>
    <x v="0"/>
  </r>
  <r>
    <s v="SUP.Q.LT.W0._Z.L1150._T._Z._Z.ALL.LE.E.C"/>
    <x v="3"/>
    <x v="56"/>
    <x v="19"/>
    <x v="1"/>
    <x v="0"/>
    <n v="25.1708"/>
    <s v="Q:LT:W0:_Z:L1150:_T:_Z:_Z:ALL:LE:E:C"/>
    <x v="0"/>
    <x v="13"/>
    <s v="W0"/>
    <s v="_Z"/>
    <x v="36"/>
    <x v="0"/>
    <s v="_Z"/>
    <s v="_Z"/>
    <s v="ALL"/>
    <s v="LE"/>
    <s v="E"/>
    <s v="C"/>
    <x v="56"/>
    <x v="0"/>
    <n v="25.1708"/>
    <s v="Q:LT:W0:_Z:L1150:_T:_Z:_Z:ALL:LE:E:C20211"/>
    <n v="0"/>
    <n v="25.17"/>
    <x v="3"/>
    <x v="0"/>
    <x v="0"/>
  </r>
  <r>
    <s v="SUP.Q.LT.W0._Z.L1450._T._Z._Z.ALL.LE.E.C"/>
    <x v="3"/>
    <x v="57"/>
    <x v="19"/>
    <x v="1"/>
    <x v="0"/>
    <n v="2.8799999999999999E-2"/>
    <s v="Q:LT:W0:_Z:L1450:_T:_Z:_Z:ALL:LE:E:C"/>
    <x v="0"/>
    <x v="13"/>
    <s v="W0"/>
    <s v="_Z"/>
    <x v="45"/>
    <x v="0"/>
    <s v="_Z"/>
    <s v="_Z"/>
    <s v="ALL"/>
    <s v="LE"/>
    <s v="E"/>
    <s v="C"/>
    <x v="57"/>
    <x v="0"/>
    <n v="2.8799999999999999E-2"/>
    <s v="Q:LT:W0:_Z:L1450:_T:_Z:_Z:ALL:LE:E:C20211"/>
    <n v="0"/>
    <n v="0.03"/>
    <x v="3"/>
    <x v="0"/>
    <x v="0"/>
  </r>
  <r>
    <s v="SUP.Q.LT.W0._Z.LE000._T._Z._Z.ALL.LE.E.C"/>
    <x v="3"/>
    <x v="58"/>
    <x v="19"/>
    <x v="1"/>
    <x v="0"/>
    <n v="2.2040000000000002"/>
    <s v="Q:LT:W0:_Z:LE000:_T:_Z:_Z:ALL:LE:E:C"/>
    <x v="0"/>
    <x v="13"/>
    <s v="W0"/>
    <s v="_Z"/>
    <x v="46"/>
    <x v="0"/>
    <s v="_Z"/>
    <s v="_Z"/>
    <s v="ALL"/>
    <s v="LE"/>
    <s v="E"/>
    <s v="C"/>
    <x v="58"/>
    <x v="0"/>
    <n v="2.2040000000000002"/>
    <s v="Q:LT:W0:_Z:LE000:_T:_Z:_Z:ALL:LE:E:C20211"/>
    <n v="0"/>
    <n v="2.2000000000000002"/>
    <x v="3"/>
    <x v="0"/>
    <x v="0"/>
  </r>
  <r>
    <s v="SUP.Q.LT.W0._Z.L9600._T._Z._Z.ALL.LE.E.C"/>
    <x v="3"/>
    <x v="59"/>
    <x v="19"/>
    <x v="1"/>
    <x v="0"/>
    <n v="0.46589999999999998"/>
    <s v="Q:LT:W0:_Z:L9600:_T:_Z:_Z:ALL:LE:E:C"/>
    <x v="0"/>
    <x v="13"/>
    <s v="W0"/>
    <s v="_Z"/>
    <x v="47"/>
    <x v="0"/>
    <s v="_Z"/>
    <s v="_Z"/>
    <s v="ALL"/>
    <s v="LE"/>
    <s v="E"/>
    <s v="C"/>
    <x v="59"/>
    <x v="0"/>
    <n v="0.46589999999999998"/>
    <s v="Q:LT:W0:_Z:L9600:_T:_Z:_Z:ALL:LE:E:C20211"/>
    <n v="0"/>
    <n v="0.47"/>
    <x v="3"/>
    <x v="0"/>
    <x v="0"/>
  </r>
  <r>
    <s v="SUP.Q.LT.W0._Z.L3000._T._Z._Z.ALL.LE.E.C"/>
    <x v="3"/>
    <x v="60"/>
    <x v="19"/>
    <x v="1"/>
    <x v="0"/>
    <s v="-"/>
    <s v="Q:LT:W0:_Z:L3000:_T:_Z:_Z:ALL:LE:E:C"/>
    <x v="0"/>
    <x v="13"/>
    <s v="W0"/>
    <s v="_Z"/>
    <x v="48"/>
    <x v="0"/>
    <s v="_Z"/>
    <s v="_Z"/>
    <s v="ALL"/>
    <s v="LE"/>
    <s v="E"/>
    <s v="C"/>
    <x v="60"/>
    <x v="0"/>
    <e v="#N/A"/>
    <s v="Q:LT:W0:_Z:L3000:_T:_Z:_Z:ALL:LE:E:C20211"/>
    <n v="0"/>
    <e v="#N/A"/>
    <x v="3"/>
    <x v="0"/>
    <x v="0"/>
  </r>
  <r>
    <s v="SUP.Q.LT.W0._Z.LE999._T._Z._Z.ALL.LE.E.C"/>
    <x v="3"/>
    <x v="61"/>
    <x v="19"/>
    <x v="1"/>
    <x v="0"/>
    <n v="27.897200000000002"/>
    <s v="Q:LT:W0:_Z:LE999:_T:_Z:_Z:ALL:LE:E:C"/>
    <x v="0"/>
    <x v="13"/>
    <s v="W0"/>
    <s v="_Z"/>
    <x v="49"/>
    <x v="0"/>
    <s v="_Z"/>
    <s v="_Z"/>
    <s v="ALL"/>
    <s v="LE"/>
    <s v="E"/>
    <s v="C"/>
    <x v="61"/>
    <x v="0"/>
    <n v="27.897200000000002"/>
    <s v="Q:LT:W0:_Z:LE999:_T:_Z:_Z:ALL:LE:E:C20211"/>
    <n v="0"/>
    <n v="27.9"/>
    <x v="3"/>
    <x v="0"/>
    <x v="0"/>
  </r>
  <r>
    <s v="SUP.Q.LT.W0._Z.O1100._T._Z._Z.ALL.LE.E.C"/>
    <x v="4"/>
    <x v="62"/>
    <x v="19"/>
    <x v="1"/>
    <x v="0"/>
    <n v="2.1202999999999999"/>
    <s v="Q:LT:W0:_Z:O1100:_T:_Z:_Z:ALL:LE:E:C"/>
    <x v="0"/>
    <x v="13"/>
    <s v="W0"/>
    <s v="_Z"/>
    <x v="50"/>
    <x v="0"/>
    <s v="_Z"/>
    <s v="_Z"/>
    <s v="ALL"/>
    <s v="LE"/>
    <s v="E"/>
    <s v="C"/>
    <x v="62"/>
    <x v="0"/>
    <n v="2.1202999999999999"/>
    <s v="Q:LT:W0:_Z:O1100:_T:_Z:_Z:ALL:LE:E:C20211"/>
    <n v="0"/>
    <n v="2.12"/>
    <x v="4"/>
    <x v="0"/>
    <x v="0"/>
  </r>
  <r>
    <s v="SUP.Q.LT.W0._Z.I4008._T._Z._Z._Z._Z.PCT.C"/>
    <x v="4"/>
    <x v="63"/>
    <x v="19"/>
    <x v="1"/>
    <x v="0"/>
    <n v="23.87"/>
    <s v="Q:LT:W0:_Z:I4008:_T:_Z:_Z:_Z:_Z:PCT:C"/>
    <x v="0"/>
    <x v="13"/>
    <s v="W0"/>
    <s v="_Z"/>
    <x v="51"/>
    <x v="0"/>
    <s v="_Z"/>
    <s v="_Z"/>
    <s v="_Z"/>
    <s v="_Z"/>
    <s v="PCT"/>
    <s v="C"/>
    <x v="63"/>
    <x v="0"/>
    <n v="0.23870000000000002"/>
    <s v="Q:LT:W0:_Z:I4008:_T:_Z:_Z:_Z:_Z:PCT:C20211"/>
    <n v="0"/>
    <n v="23.87"/>
    <x v="4"/>
    <x v="0"/>
    <x v="0"/>
  </r>
  <r>
    <s v="SUP.Q.LT.W0._Z.O1000._T._Z._Z.ALL.LE.E.C"/>
    <x v="4"/>
    <x v="64"/>
    <x v="19"/>
    <x v="1"/>
    <x v="0"/>
    <n v="2.1202999999999999"/>
    <s v="Q:LT:W0:_Z:O1000:_T:_Z:_Z:ALL:LE:E:C"/>
    <x v="0"/>
    <x v="13"/>
    <s v="W0"/>
    <s v="_Z"/>
    <x v="52"/>
    <x v="0"/>
    <s v="_Z"/>
    <s v="_Z"/>
    <s v="ALL"/>
    <s v="LE"/>
    <s v="E"/>
    <s v="C"/>
    <x v="64"/>
    <x v="0"/>
    <n v="2.1202999999999999"/>
    <s v="Q:LT:W0:_Z:O1000:_T:_Z:_Z:ALL:LE:E:C20211"/>
    <n v="0"/>
    <n v="2.12"/>
    <x v="4"/>
    <x v="0"/>
    <x v="0"/>
  </r>
  <r>
    <s v="SUP.Q.LT.W0._Z.I4002._T._Z._Z._Z._Z.PCT.C"/>
    <x v="4"/>
    <x v="65"/>
    <x v="19"/>
    <x v="1"/>
    <x v="0"/>
    <n v="23.87"/>
    <s v="Q:LT:W0:_Z:I4002:_T:_Z:_Z:_Z:_Z:PCT:C"/>
    <x v="0"/>
    <x v="13"/>
    <s v="W0"/>
    <s v="_Z"/>
    <x v="53"/>
    <x v="0"/>
    <s v="_Z"/>
    <s v="_Z"/>
    <s v="_Z"/>
    <s v="_Z"/>
    <s v="PCT"/>
    <s v="C"/>
    <x v="65"/>
    <x v="0"/>
    <n v="0.23870000000000002"/>
    <s v="Q:LT:W0:_Z:I4002:_T:_Z:_Z:_Z:_Z:PCT:C20211"/>
    <n v="0"/>
    <n v="23.87"/>
    <x v="4"/>
    <x v="0"/>
    <x v="0"/>
  </r>
  <r>
    <s v="SUP.Q.LT.W0._Z.O0000._T._Z._Z.ALL.LE.E.C"/>
    <x v="4"/>
    <x v="66"/>
    <x v="19"/>
    <x v="1"/>
    <x v="0"/>
    <n v="2.1478000000000002"/>
    <s v="Q:LT:W0:_Z:O0000:_T:_Z:_Z:ALL:LE:E:C"/>
    <x v="0"/>
    <x v="13"/>
    <s v="W0"/>
    <s v="_Z"/>
    <x v="54"/>
    <x v="0"/>
    <s v="_Z"/>
    <s v="_Z"/>
    <s v="ALL"/>
    <s v="LE"/>
    <s v="E"/>
    <s v="C"/>
    <x v="66"/>
    <x v="0"/>
    <n v="2.1478000000000002"/>
    <s v="Q:LT:W0:_Z:O0000:_T:_Z:_Z:ALL:LE:E:C20211"/>
    <n v="0"/>
    <n v="2.15"/>
    <x v="4"/>
    <x v="0"/>
    <x v="0"/>
  </r>
  <r>
    <s v="SUP.Q.LT.W0._Z.I4001._T._Z._Z._Z._Z.PCT.C"/>
    <x v="4"/>
    <x v="67"/>
    <x v="19"/>
    <x v="1"/>
    <x v="0"/>
    <n v="24.18"/>
    <s v="Q:LT:W0:_Z:I4001:_T:_Z:_Z:_Z:_Z:PCT:C"/>
    <x v="0"/>
    <x v="13"/>
    <s v="W0"/>
    <s v="_Z"/>
    <x v="55"/>
    <x v="0"/>
    <s v="_Z"/>
    <s v="_Z"/>
    <s v="_Z"/>
    <s v="_Z"/>
    <s v="PCT"/>
    <s v="C"/>
    <x v="67"/>
    <x v="0"/>
    <n v="0.24179999999999999"/>
    <s v="Q:LT:W0:_Z:I4001:_T:_Z:_Z:_Z:_Z:PCT:C20211"/>
    <n v="0"/>
    <n v="24.18"/>
    <x v="4"/>
    <x v="0"/>
    <x v="0"/>
  </r>
  <r>
    <s v="SUP.Q.LT.W0._Z.E0000._T._Z._Z.ALL.LE.E.C"/>
    <x v="5"/>
    <x v="68"/>
    <x v="19"/>
    <x v="1"/>
    <x v="0"/>
    <n v="8.8816000000000006"/>
    <s v="Q:LT:W0:_Z:E0000:_T:_Z:_Z:ALL:LE:E:C"/>
    <x v="0"/>
    <x v="13"/>
    <s v="W0"/>
    <s v="_Z"/>
    <x v="56"/>
    <x v="0"/>
    <s v="_Z"/>
    <s v="_Z"/>
    <s v="ALL"/>
    <s v="LE"/>
    <s v="E"/>
    <s v="C"/>
    <x v="68"/>
    <x v="0"/>
    <n v="8.8816000000000006"/>
    <s v="Q:LT:W0:_Z:E0000:_T:_Z:_Z:ALL:LE:E:C20211"/>
    <n v="1"/>
    <n v="8.8800000000000008"/>
    <x v="5"/>
    <x v="0"/>
    <x v="0"/>
  </r>
  <r>
    <s v="SUP.Q.LT.W0._Z.MSV33._T._Z._Z.ALL.LE.E.C"/>
    <x v="6"/>
    <x v="69"/>
    <x v="19"/>
    <x v="1"/>
    <x v="0"/>
    <n v="27.8813"/>
    <s v="Q:LT:W0:_Z:MSV33:_T:_Z:_Z:ALL:LE:E:C"/>
    <x v="0"/>
    <x v="13"/>
    <s v="W0"/>
    <s v="_Z"/>
    <x v="57"/>
    <x v="0"/>
    <s v="_Z"/>
    <s v="_Z"/>
    <s v="ALL"/>
    <s v="LE"/>
    <s v="E"/>
    <s v="C"/>
    <x v="69"/>
    <x v="0"/>
    <n v="27.8813"/>
    <s v="Q:LT:W0:_Z:MSV33:_T:_Z:_Z:ALL:LE:E:C20211"/>
    <n v="0"/>
    <n v="27.88"/>
    <x v="6"/>
    <x v="0"/>
    <x v="0"/>
  </r>
  <r>
    <s v="SUP.Q.LT.W0._Z.MSV37._T._Z._Z.ALL.LE.E.C"/>
    <x v="6"/>
    <x v="70"/>
    <x v="19"/>
    <x v="1"/>
    <x v="0"/>
    <s v="-"/>
    <s v="Q:LT:W0:_Z:MSV37:_T:_Z:_Z:ALL:LE:E:C"/>
    <x v="0"/>
    <x v="13"/>
    <s v="W0"/>
    <s v="_Z"/>
    <x v="58"/>
    <x v="0"/>
    <s v="_Z"/>
    <s v="_Z"/>
    <s v="ALL"/>
    <s v="LE"/>
    <s v="E"/>
    <s v="C"/>
    <x v="70"/>
    <x v="0"/>
    <e v="#N/A"/>
    <s v="Q:LT:W0:_Z:MSV37:_T:_Z:_Z:ALL:LE:E:C20211"/>
    <n v="0"/>
    <e v="#N/A"/>
    <x v="6"/>
    <x v="0"/>
    <x v="0"/>
  </r>
  <r>
    <s v="SUP.Q.LT.W0._Z.MSV34._T._Z._Z.ALL.LE.E.C"/>
    <x v="6"/>
    <x v="71"/>
    <x v="19"/>
    <x v="1"/>
    <x v="0"/>
    <n v="6.9800000000000001E-2"/>
    <s v="Q:LT:W0:_Z:MSV34:_T:_Z:_Z:ALL:LE:E:C"/>
    <x v="0"/>
    <x v="13"/>
    <s v="W0"/>
    <s v="_Z"/>
    <x v="59"/>
    <x v="0"/>
    <s v="_Z"/>
    <s v="_Z"/>
    <s v="ALL"/>
    <s v="LE"/>
    <s v="E"/>
    <s v="C"/>
    <x v="71"/>
    <x v="0"/>
    <n v="6.9800000000000001E-2"/>
    <s v="Q:LT:W0:_Z:MSV34:_T:_Z:_Z:ALL:LE:E:C20211"/>
    <n v="0"/>
    <n v="7.0000000000000007E-2"/>
    <x v="6"/>
    <x v="0"/>
    <x v="0"/>
  </r>
  <r>
    <s v="SUP.Q.LT.W0._Z.MSV36._T._Z._Z.ALL.LE.E.C"/>
    <x v="6"/>
    <x v="72"/>
    <x v="19"/>
    <x v="1"/>
    <x v="0"/>
    <n v="1.5142"/>
    <s v="Q:LT:W0:_Z:MSV36:_T:_Z:_Z:ALL:LE:E:C"/>
    <x v="0"/>
    <x v="13"/>
    <s v="W0"/>
    <s v="_Z"/>
    <x v="60"/>
    <x v="0"/>
    <s v="_Z"/>
    <s v="_Z"/>
    <s v="ALL"/>
    <s v="LE"/>
    <s v="E"/>
    <s v="C"/>
    <x v="72"/>
    <x v="0"/>
    <n v="1.5142"/>
    <s v="Q:LT:W0:_Z:MSV36:_T:_Z:_Z:ALL:LE:E:C20211"/>
    <n v="0"/>
    <n v="1.51"/>
    <x v="6"/>
    <x v="0"/>
    <x v="0"/>
  </r>
  <r>
    <s v="SUP.Q.LT.W0._Z.MSV35._T._Z._Z.ALL.LE.E.C"/>
    <x v="6"/>
    <x v="73"/>
    <x v="19"/>
    <x v="1"/>
    <x v="0"/>
    <s v="-"/>
    <s v="Q:LT:W0:_Z:MSV35:_T:_Z:_Z:ALL:LE:E:C"/>
    <x v="0"/>
    <x v="13"/>
    <s v="W0"/>
    <s v="_Z"/>
    <x v="61"/>
    <x v="0"/>
    <s v="_Z"/>
    <s v="_Z"/>
    <s v="ALL"/>
    <s v="LE"/>
    <s v="E"/>
    <s v="C"/>
    <x v="73"/>
    <x v="0"/>
    <e v="#N/A"/>
    <s v="Q:LT:W0:_Z:MSV35:_T:_Z:_Z:ALL:LE:E:C20211"/>
    <n v="0"/>
    <e v="#N/A"/>
    <x v="6"/>
    <x v="0"/>
    <x v="0"/>
  </r>
  <r>
    <s v="SUP.Q.LT.W0._Z.MSV38._T._Z._Z.ALL.LE.E.C"/>
    <x v="6"/>
    <x v="74"/>
    <x v="19"/>
    <x v="1"/>
    <x v="0"/>
    <n v="-3.7199999999999997E-2"/>
    <s v="Q:LT:W0:_Z:MSV38:_T:_Z:_Z:ALL:LE:E:C"/>
    <x v="0"/>
    <x v="13"/>
    <s v="W0"/>
    <s v="_Z"/>
    <x v="62"/>
    <x v="0"/>
    <s v="_Z"/>
    <s v="_Z"/>
    <s v="ALL"/>
    <s v="LE"/>
    <s v="E"/>
    <s v="C"/>
    <x v="74"/>
    <x v="0"/>
    <n v="-3.7199999999999997E-2"/>
    <s v="Q:LT:W0:_Z:MSV38:_T:_Z:_Z:ALL:LE:E:C20211"/>
    <n v="0"/>
    <n v="-0.04"/>
    <x v="6"/>
    <x v="0"/>
    <x v="0"/>
  </r>
  <r>
    <s v="SUP.Q.LT.W0._Z.MSV39._T._Z._Z.ALL.LE.E.C"/>
    <x v="6"/>
    <x v="75"/>
    <x v="19"/>
    <x v="1"/>
    <x v="0"/>
    <n v="-3.7199999999999997E-2"/>
    <s v="Q:LT:W0:_Z:MSV39:_T:_Z:_Z:ALL:LE:E:C"/>
    <x v="0"/>
    <x v="13"/>
    <s v="W0"/>
    <s v="_Z"/>
    <x v="63"/>
    <x v="0"/>
    <s v="_Z"/>
    <s v="_Z"/>
    <s v="ALL"/>
    <s v="LE"/>
    <s v="E"/>
    <s v="C"/>
    <x v="75"/>
    <x v="0"/>
    <n v="-3.7199999999999997E-2"/>
    <s v="Q:LT:W0:_Z:MSV39:_T:_Z:_Z:ALL:LE:E:C20211"/>
    <n v="0"/>
    <n v="-0.04"/>
    <x v="6"/>
    <x v="0"/>
    <x v="0"/>
  </r>
  <r>
    <s v="SUP.Q.LT.W0._Z.MSV31._T._Z._Z.ALL.LE.E.C"/>
    <x v="6"/>
    <x v="76"/>
    <x v="19"/>
    <x v="1"/>
    <x v="0"/>
    <n v="29.467300000000002"/>
    <s v="Q:LT:W0:_Z:MSV31:_T:_Z:_Z:ALL:LE:E:C"/>
    <x v="0"/>
    <x v="13"/>
    <s v="W0"/>
    <s v="_Z"/>
    <x v="64"/>
    <x v="0"/>
    <s v="_Z"/>
    <s v="_Z"/>
    <s v="ALL"/>
    <s v="LE"/>
    <s v="E"/>
    <s v="C"/>
    <x v="76"/>
    <x v="0"/>
    <n v="29.467300000000002"/>
    <s v="Q:LT:W0:_Z:MSV31:_T:_Z:_Z:ALL:LE:E:C20211"/>
    <n v="0"/>
    <n v="29.47"/>
    <x v="6"/>
    <x v="0"/>
    <x v="0"/>
  </r>
  <r>
    <s v="SUP.Q.LT.W0._Z.KSV12._T._Z._Z._Z._Z.PCT.C"/>
    <x v="6"/>
    <x v="77"/>
    <x v="19"/>
    <x v="1"/>
    <x v="0"/>
    <n v="7.12"/>
    <s v="Q:LT:W0:_Z:KSV12:_T:_Z:_Z:_Z:_Z:PCT:C"/>
    <x v="0"/>
    <x v="13"/>
    <s v="W0"/>
    <s v="_Z"/>
    <x v="65"/>
    <x v="0"/>
    <s v="_Z"/>
    <s v="_Z"/>
    <s v="_Z"/>
    <s v="_Z"/>
    <s v="PCT"/>
    <s v="C"/>
    <x v="77"/>
    <x v="0"/>
    <n v="7.1199999999999999E-2"/>
    <s v="Q:LT:W0:_Z:KSV12:_T:_Z:_Z:_Z:_Z:PCT:C20211"/>
    <n v="0"/>
    <n v="7.12"/>
    <x v="6"/>
    <x v="0"/>
    <x v="0"/>
  </r>
  <r>
    <s v="SUP.Q.LT.W0._Z.KSV13._T._Z._Z._Z._Z.PCT.C"/>
    <x v="6"/>
    <x v="78"/>
    <x v="19"/>
    <x v="1"/>
    <x v="0"/>
    <n v="7.1999999999999993"/>
    <s v="Q:LT:W0:_Z:KSV13:_T:_Z:_Z:_Z:_Z:PCT:C"/>
    <x v="0"/>
    <x v="13"/>
    <s v="W0"/>
    <s v="_Z"/>
    <x v="66"/>
    <x v="0"/>
    <s v="_Z"/>
    <s v="_Z"/>
    <s v="_Z"/>
    <s v="_Z"/>
    <s v="PCT"/>
    <s v="C"/>
    <x v="78"/>
    <x v="0"/>
    <n v="7.1999999999999995E-2"/>
    <s v="Q:LT:W0:_Z:KSV13:_T:_Z:_Z:_Z:_Z:PCT:C20211"/>
    <n v="0"/>
    <n v="7.2"/>
    <x v="6"/>
    <x v="0"/>
    <x v="0"/>
  </r>
  <r>
    <s v="SUP.Q.LT.W0._Z.NSV12._T._Z._Z.ALL.LE.E.C"/>
    <x v="6"/>
    <x v="79"/>
    <x v="19"/>
    <x v="1"/>
    <x v="0"/>
    <n v="2.0945999999999998"/>
    <s v="Q:LT:W0:_Z:NSV12:_T:_Z:_Z:ALL:LE:E:C"/>
    <x v="0"/>
    <x v="13"/>
    <s v="W0"/>
    <s v="_Z"/>
    <x v="67"/>
    <x v="0"/>
    <s v="_Z"/>
    <s v="_Z"/>
    <s v="ALL"/>
    <s v="LE"/>
    <s v="E"/>
    <s v="C"/>
    <x v="79"/>
    <x v="0"/>
    <n v="2.0945999999999998"/>
    <s v="Q:LT:W0:_Z:NSV12:_T:_Z:_Z:ALL:LE:E:C20211"/>
    <n v="0"/>
    <n v="2.09"/>
    <x v="6"/>
    <x v="0"/>
    <x v="0"/>
  </r>
  <r>
    <s v="SUP.Q.LT.W0._Z.NSV13._T._Z._Z.ALL.LE.E.C"/>
    <x v="6"/>
    <x v="80"/>
    <x v="19"/>
    <x v="1"/>
    <x v="0"/>
    <n v="2.1202999999999999"/>
    <s v="Q:LT:W0:_Z:NSV13:_T:_Z:_Z:ALL:LE:E:C"/>
    <x v="0"/>
    <x v="13"/>
    <s v="W0"/>
    <s v="_Z"/>
    <x v="68"/>
    <x v="0"/>
    <s v="_Z"/>
    <s v="_Z"/>
    <s v="ALL"/>
    <s v="LE"/>
    <s v="E"/>
    <s v="C"/>
    <x v="80"/>
    <x v="0"/>
    <n v="2.1202999999999999"/>
    <s v="Q:LT:W0:_Z:NSV13:_T:_Z:_Z:ALL:LE:E:C20211"/>
    <n v="0"/>
    <n v="2.12"/>
    <x v="6"/>
    <x v="0"/>
    <x v="0"/>
  </r>
  <r>
    <s v="SUP.Q.LT.W0._Z.MSV12._T._Z._Z.ALL.LE.E.C"/>
    <x v="6"/>
    <x v="81"/>
    <x v="19"/>
    <x v="1"/>
    <x v="0"/>
    <n v="29.430099999999999"/>
    <s v="Q:LT:W0:_Z:MSV12:_T:_Z:_Z:ALL:LE:E:C"/>
    <x v="0"/>
    <x v="13"/>
    <s v="W0"/>
    <s v="_Z"/>
    <x v="69"/>
    <x v="0"/>
    <s v="_Z"/>
    <s v="_Z"/>
    <s v="ALL"/>
    <s v="LE"/>
    <s v="E"/>
    <s v="C"/>
    <x v="81"/>
    <x v="0"/>
    <n v="29.430099999999999"/>
    <s v="Q:LT:W0:_Z:MSV12:_T:_Z:_Z:ALL:LE:E:C20211"/>
    <n v="0"/>
    <n v="29.43"/>
    <x v="6"/>
    <x v="0"/>
    <x v="0"/>
  </r>
  <r>
    <s v="SUP.Q.LT.W0._Z.MSV13._T._Z._Z.ALL.LE.E.C"/>
    <x v="6"/>
    <x v="82"/>
    <x v="19"/>
    <x v="1"/>
    <x v="0"/>
    <n v="29.430099999999999"/>
    <s v="Q:LT:W0:_Z:MSV13:_T:_Z:_Z:ALL:LE:E:C"/>
    <x v="0"/>
    <x v="13"/>
    <s v="W0"/>
    <s v="_Z"/>
    <x v="70"/>
    <x v="0"/>
    <s v="_Z"/>
    <s v="_Z"/>
    <s v="ALL"/>
    <s v="LE"/>
    <s v="E"/>
    <s v="C"/>
    <x v="82"/>
    <x v="0"/>
    <n v="29.430099999999999"/>
    <s v="Q:LT:W0:_Z:MSV13:_T:_Z:_Z:ALL:LE:E:C20211"/>
    <n v="0"/>
    <n v="29.43"/>
    <x v="6"/>
    <x v="0"/>
    <x v="0"/>
  </r>
  <r>
    <s v="SUP.Q.LT.W0._Z.E0000._T._Z._Z.ALL.LE.E.C"/>
    <x v="4"/>
    <x v="68"/>
    <x v="19"/>
    <x v="1"/>
    <x v="0"/>
    <n v="8.8816000000000006"/>
    <s v="Q:LT:W0:_Z:E0000:_T:_Z:_Z:ALL:LE:E:C"/>
    <x v="0"/>
    <x v="13"/>
    <s v="W0"/>
    <s v="_Z"/>
    <x v="56"/>
    <x v="0"/>
    <s v="_Z"/>
    <s v="_Z"/>
    <s v="ALL"/>
    <s v="LE"/>
    <s v="E"/>
    <s v="C"/>
    <x v="68"/>
    <x v="0"/>
    <n v="8.8816000000000006"/>
    <s v="Q:LT:W0:_Z:E0000:_T:_Z:_Z:ALL:LE:E:C20211"/>
    <n v="0"/>
    <n v="8.8800000000000008"/>
    <x v="4"/>
    <x v="0"/>
    <x v="0"/>
  </r>
  <r>
    <s v="SUP.Q.LT.W0._Z.E5200._T._Z._Z.ALL.LE.E.C"/>
    <x v="5"/>
    <x v="83"/>
    <x v="19"/>
    <x v="1"/>
    <x v="0"/>
    <s v="-"/>
    <s v="Q:LT:W0:_Z:E5200:_T:_Z:_Z:ALL:LE:E:C"/>
    <x v="0"/>
    <x v="13"/>
    <s v="W0"/>
    <s v="_Z"/>
    <x v="71"/>
    <x v="0"/>
    <s v="_Z"/>
    <s v="_Z"/>
    <s v="ALL"/>
    <s v="LE"/>
    <s v="E"/>
    <s v="C"/>
    <x v="83"/>
    <x v="0"/>
    <e v="#N/A"/>
    <s v="Q:LT:W0:_Z:E5200:_T:_Z:_Z:ALL:LE:E:C20211"/>
    <n v="0"/>
    <e v="#N/A"/>
    <x v="5"/>
    <x v="0"/>
    <x v="0"/>
  </r>
  <r>
    <s v="SUP.Q.LT.W0._Z.E5100._T._Z._Z.ALL.LE.E.C"/>
    <x v="5"/>
    <x v="84"/>
    <x v="19"/>
    <x v="1"/>
    <x v="0"/>
    <s v="-"/>
    <s v="Q:LT:W0:_Z:E5100:_T:_Z:_Z:ALL:LE:E:C"/>
    <x v="0"/>
    <x v="13"/>
    <s v="W0"/>
    <s v="_Z"/>
    <x v="72"/>
    <x v="0"/>
    <s v="_Z"/>
    <s v="_Z"/>
    <s v="ALL"/>
    <s v="LE"/>
    <s v="E"/>
    <s v="C"/>
    <x v="84"/>
    <x v="0"/>
    <e v="#N/A"/>
    <s v="Q:LT:W0:_Z:E5100:_T:_Z:_Z:ALL:LE:E:C20211"/>
    <n v="0"/>
    <e v="#N/A"/>
    <x v="5"/>
    <x v="0"/>
    <x v="0"/>
  </r>
  <r>
    <s v="SUP.Q.LT.W0._Z.E6300._T._Z._Z.ALL.LE.E.C"/>
    <x v="5"/>
    <x v="85"/>
    <x v="19"/>
    <x v="1"/>
    <x v="0"/>
    <s v="-"/>
    <s v="Q:LT:W0:_Z:E6300:_T:_Z:_Z:ALL:LE:E:C"/>
    <x v="0"/>
    <x v="13"/>
    <s v="W0"/>
    <s v="_Z"/>
    <x v="73"/>
    <x v="0"/>
    <s v="_Z"/>
    <s v="_Z"/>
    <s v="ALL"/>
    <s v="LE"/>
    <s v="E"/>
    <s v="C"/>
    <x v="85"/>
    <x v="0"/>
    <e v="#N/A"/>
    <s v="Q:LT:W0:_Z:E6300:_T:_Z:_Z:ALL:LE:E:C20211"/>
    <n v="0"/>
    <e v="#N/A"/>
    <x v="5"/>
    <x v="0"/>
    <x v="0"/>
  </r>
  <r>
    <s v="SUP.Q.LT.W0._Z.E6100._T._Z._Z.ALL.LE.E.C"/>
    <x v="5"/>
    <x v="86"/>
    <x v="19"/>
    <x v="1"/>
    <x v="0"/>
    <s v="-"/>
    <s v="Q:LT:W0:_Z:E6100:_T:_Z:_Z:ALL:LE:E:C"/>
    <x v="0"/>
    <x v="13"/>
    <s v="W0"/>
    <s v="_Z"/>
    <x v="74"/>
    <x v="0"/>
    <s v="_Z"/>
    <s v="_Z"/>
    <s v="ALL"/>
    <s v="LE"/>
    <s v="E"/>
    <s v="C"/>
    <x v="86"/>
    <x v="0"/>
    <e v="#N/A"/>
    <s v="Q:LT:W0:_Z:E6100:_T:_Z:_Z:ALL:LE:E:C20211"/>
    <n v="0"/>
    <e v="#N/A"/>
    <x v="5"/>
    <x v="0"/>
    <x v="0"/>
  </r>
  <r>
    <s v="SUP.Q.LT.W0._Z.E6200._T._Z._Z.ALL.LE.E.C"/>
    <x v="5"/>
    <x v="87"/>
    <x v="19"/>
    <x v="1"/>
    <x v="0"/>
    <s v="-"/>
    <s v="Q:LT:W0:_Z:E6200:_T:_Z:_Z:ALL:LE:E:C"/>
    <x v="0"/>
    <x v="13"/>
    <s v="W0"/>
    <s v="_Z"/>
    <x v="75"/>
    <x v="0"/>
    <s v="_Z"/>
    <s v="_Z"/>
    <s v="ALL"/>
    <s v="LE"/>
    <s v="E"/>
    <s v="C"/>
    <x v="87"/>
    <x v="0"/>
    <e v="#N/A"/>
    <s v="Q:LT:W0:_Z:E6200:_T:_Z:_Z:ALL:LE:E:C20211"/>
    <n v="0"/>
    <e v="#N/A"/>
    <x v="5"/>
    <x v="0"/>
    <x v="0"/>
  </r>
  <r>
    <s v="SUP.Q.LT.W0._Z.E324C._T._Z._Z.ALL.LE.E.C"/>
    <x v="5"/>
    <x v="88"/>
    <x v="19"/>
    <x v="1"/>
    <x v="0"/>
    <s v="-"/>
    <s v="Q:LT:W0:_Z:E324C:_T:_Z:_Z:ALL:LE:E:C"/>
    <x v="0"/>
    <x v="13"/>
    <s v="W0"/>
    <s v="_Z"/>
    <x v="76"/>
    <x v="0"/>
    <s v="_Z"/>
    <s v="_Z"/>
    <s v="ALL"/>
    <s v="LE"/>
    <s v="E"/>
    <s v="C"/>
    <x v="88"/>
    <x v="0"/>
    <e v="#N/A"/>
    <s v="Q:LT:W0:_Z:E324C:_T:_Z:_Z:ALL:LE:E:C20211"/>
    <n v="0"/>
    <e v="#N/A"/>
    <x v="5"/>
    <x v="0"/>
    <x v="0"/>
  </r>
  <r>
    <s v="SUP.Q.LT.W0._Z.E324I._T._Z._Z.ALL.LE.E.C"/>
    <x v="5"/>
    <x v="89"/>
    <x v="19"/>
    <x v="1"/>
    <x v="0"/>
    <s v="-"/>
    <s v="Q:LT:W0:_Z:E324I:_T:_Z:_Z:ALL:LE:E:C"/>
    <x v="0"/>
    <x v="13"/>
    <s v="W0"/>
    <s v="_Z"/>
    <x v="77"/>
    <x v="0"/>
    <s v="_Z"/>
    <s v="_Z"/>
    <s v="ALL"/>
    <s v="LE"/>
    <s v="E"/>
    <s v="C"/>
    <x v="89"/>
    <x v="0"/>
    <e v="#N/A"/>
    <s v="Q:LT:W0:_Z:E324I:_T:_Z:_Z:ALL:LE:E:C20211"/>
    <n v="0"/>
    <e v="#N/A"/>
    <x v="5"/>
    <x v="0"/>
    <x v="0"/>
  </r>
  <r>
    <s v="SUP.Q.LT.W0._Z.E324Q._T._Z._Z.ALL.LE.E.C"/>
    <x v="5"/>
    <x v="90"/>
    <x v="19"/>
    <x v="1"/>
    <x v="0"/>
    <s v="-"/>
    <s v="Q:LT:W0:_Z:E324Q:_T:_Z:_Z:ALL:LE:E:C"/>
    <x v="0"/>
    <x v="13"/>
    <s v="W0"/>
    <s v="_Z"/>
    <x v="78"/>
    <x v="0"/>
    <s v="_Z"/>
    <s v="_Z"/>
    <s v="ALL"/>
    <s v="LE"/>
    <s v="E"/>
    <s v="C"/>
    <x v="90"/>
    <x v="0"/>
    <e v="#N/A"/>
    <s v="Q:LT:W0:_Z:E324Q:_T:_Z:_Z:ALL:LE:E:C20211"/>
    <n v="0"/>
    <e v="#N/A"/>
    <x v="5"/>
    <x v="0"/>
    <x v="0"/>
  </r>
  <r>
    <s v="SUP.Q.LT.W0._Z.E324E._T._Z._Z.ALL.LE.E.C"/>
    <x v="5"/>
    <x v="91"/>
    <x v="19"/>
    <x v="1"/>
    <x v="0"/>
    <s v="-"/>
    <s v="Q:LT:W0:_Z:E324E:_T:_Z:_Z:ALL:LE:E:C"/>
    <x v="0"/>
    <x v="13"/>
    <s v="W0"/>
    <s v="_Z"/>
    <x v="79"/>
    <x v="0"/>
    <s v="_Z"/>
    <s v="_Z"/>
    <s v="ALL"/>
    <s v="LE"/>
    <s v="E"/>
    <s v="C"/>
    <x v="91"/>
    <x v="0"/>
    <e v="#N/A"/>
    <s v="Q:LT:W0:_Z:E324E:_T:_Z:_Z:ALL:LE:E:C20211"/>
    <n v="0"/>
    <e v="#N/A"/>
    <x v="5"/>
    <x v="0"/>
    <x v="0"/>
  </r>
  <r>
    <s v="SUP.Q.LT.W0._Z.E2145._T._Z._Z.ALL.LE.E.C"/>
    <x v="5"/>
    <x v="92"/>
    <x v="19"/>
    <x v="1"/>
    <x v="0"/>
    <s v="-"/>
    <s v="Q:LT:W0:_Z:E2145:_T:_Z:_Z:ALL:LE:E:C"/>
    <x v="0"/>
    <x v="13"/>
    <s v="W0"/>
    <s v="_Z"/>
    <x v="80"/>
    <x v="0"/>
    <s v="_Z"/>
    <s v="_Z"/>
    <s v="ALL"/>
    <s v="LE"/>
    <s v="E"/>
    <s v="C"/>
    <x v="92"/>
    <x v="0"/>
    <e v="#N/A"/>
    <s v="Q:LT:W0:_Z:E2145:_T:_Z:_Z:ALL:LE:E:C20211"/>
    <n v="0"/>
    <e v="#N/A"/>
    <x v="5"/>
    <x v="0"/>
    <x v="0"/>
  </r>
  <r>
    <s v="SUP.Q.LT.W0._Z.E2135._T._Z._Z.ALL.LE.E.C"/>
    <x v="5"/>
    <x v="93"/>
    <x v="19"/>
    <x v="1"/>
    <x v="0"/>
    <n v="0.46639999999999998"/>
    <s v="Q:LT:W0:_Z:E2135:_T:_Z:_Z:ALL:LE:E:C"/>
    <x v="0"/>
    <x v="13"/>
    <s v="W0"/>
    <s v="_Z"/>
    <x v="81"/>
    <x v="0"/>
    <s v="_Z"/>
    <s v="_Z"/>
    <s v="ALL"/>
    <s v="LE"/>
    <s v="E"/>
    <s v="C"/>
    <x v="93"/>
    <x v="0"/>
    <n v="0.46639999999999998"/>
    <s v="Q:LT:W0:_Z:E2135:_T:_Z:_Z:ALL:LE:E:C20211"/>
    <n v="0"/>
    <n v="0.47"/>
    <x v="5"/>
    <x v="0"/>
    <x v="0"/>
  </r>
  <r>
    <s v="SUP.Q.LT.W0._Z.E2130._T._Z._Z.ALL.LE.E.C"/>
    <x v="5"/>
    <x v="94"/>
    <x v="19"/>
    <x v="1"/>
    <x v="0"/>
    <n v="0.45169999999999999"/>
    <s v="Q:LT:W0:_Z:E2130:_T:_Z:_Z:ALL:LE:E:C"/>
    <x v="0"/>
    <x v="13"/>
    <s v="W0"/>
    <s v="_Z"/>
    <x v="82"/>
    <x v="0"/>
    <s v="_Z"/>
    <s v="_Z"/>
    <s v="ALL"/>
    <s v="LE"/>
    <s v="E"/>
    <s v="C"/>
    <x v="94"/>
    <x v="0"/>
    <n v="0.45169999999999999"/>
    <s v="Q:LT:W0:_Z:E2130:_T:_Z:_Z:ALL:LE:E:C20211"/>
    <n v="0"/>
    <n v="0.45"/>
    <x v="5"/>
    <x v="0"/>
    <x v="0"/>
  </r>
  <r>
    <s v="SUP.Q.LT.W0._Z.E2140._T._Z._Z.ALL.LE.E.C"/>
    <x v="5"/>
    <x v="95"/>
    <x v="19"/>
    <x v="1"/>
    <x v="0"/>
    <n v="0.59799999999999998"/>
    <s v="Q:LT:W0:_Z:E2140:_T:_Z:_Z:ALL:LE:E:C"/>
    <x v="0"/>
    <x v="13"/>
    <s v="W0"/>
    <s v="_Z"/>
    <x v="83"/>
    <x v="0"/>
    <s v="_Z"/>
    <s v="_Z"/>
    <s v="ALL"/>
    <s v="LE"/>
    <s v="E"/>
    <s v="C"/>
    <x v="95"/>
    <x v="0"/>
    <n v="0.59799999999999998"/>
    <s v="Q:LT:W0:_Z:E2140:_T:_Z:_Z:ALL:LE:E:C20211"/>
    <n v="0"/>
    <n v="0.6"/>
    <x v="5"/>
    <x v="0"/>
    <x v="0"/>
  </r>
  <r>
    <s v="SUP.Q.LT.W0._Z.E1100._T._Z._Z.ALL.LE.E.C"/>
    <x v="5"/>
    <x v="96"/>
    <x v="19"/>
    <x v="1"/>
    <x v="0"/>
    <s v="-"/>
    <s v="Q:LT:W0:_Z:E1100:_T:_Z:_Z:ALL:LE:E:C"/>
    <x v="0"/>
    <x v="13"/>
    <s v="W0"/>
    <s v="_Z"/>
    <x v="84"/>
    <x v="0"/>
    <s v="_Z"/>
    <s v="_Z"/>
    <s v="ALL"/>
    <s v="LE"/>
    <s v="E"/>
    <s v="C"/>
    <x v="96"/>
    <x v="0"/>
    <e v="#N/A"/>
    <s v="Q:LT:W0:_Z:E1100:_T:_Z:_Z:ALL:LE:E:C20211"/>
    <n v="0"/>
    <e v="#N/A"/>
    <x v="5"/>
    <x v="0"/>
    <x v="0"/>
  </r>
  <r>
    <s v="SUP.Q.LT.W0._Z.E3000._T._Z._Z.ALL.LE.E.C"/>
    <x v="5"/>
    <x v="97"/>
    <x v="19"/>
    <x v="1"/>
    <x v="0"/>
    <s v="-"/>
    <s v="Q:LT:W0:_Z:E3000:_T:_Z:_Z:ALL:LE:E:C"/>
    <x v="0"/>
    <x v="13"/>
    <s v="W0"/>
    <s v="_Z"/>
    <x v="85"/>
    <x v="0"/>
    <s v="_Z"/>
    <s v="_Z"/>
    <s v="ALL"/>
    <s v="LE"/>
    <s v="E"/>
    <s v="C"/>
    <x v="97"/>
    <x v="0"/>
    <e v="#N/A"/>
    <s v="Q:LT:W0:_Z:E3000:_T:_Z:_Z:ALL:LE:E:C20211"/>
    <n v="0"/>
    <e v="#N/A"/>
    <x v="5"/>
    <x v="0"/>
    <x v="0"/>
  </r>
  <r>
    <s v="SUP.Q.LT.W0._Z.E2000._T._Z._Z.ALL.LE.E.C"/>
    <x v="5"/>
    <x v="98"/>
    <x v="19"/>
    <x v="1"/>
    <x v="0"/>
    <n v="2.7421000000000002"/>
    <s v="Q:LT:W0:_Z:E2000:_T:_Z:_Z:ALL:LE:E:C"/>
    <x v="0"/>
    <x v="13"/>
    <s v="W0"/>
    <s v="_Z"/>
    <x v="86"/>
    <x v="0"/>
    <s v="_Z"/>
    <s v="_Z"/>
    <s v="ALL"/>
    <s v="LE"/>
    <s v="E"/>
    <s v="C"/>
    <x v="98"/>
    <x v="0"/>
    <n v="2.7421000000000002"/>
    <s v="Q:LT:W0:_Z:E2000:_T:_Z:_Z:ALL:LE:E:C20211"/>
    <n v="0"/>
    <n v="2.74"/>
    <x v="5"/>
    <x v="0"/>
    <x v="0"/>
  </r>
  <r>
    <s v="SUP.Q.LT.W0._Z.E1000._T._Z._Z.ALL.LE.E.C"/>
    <x v="5"/>
    <x v="99"/>
    <x v="19"/>
    <x v="1"/>
    <x v="0"/>
    <n v="7.8661000000000003"/>
    <s v="Q:LT:W0:_Z:E1000:_T:_Z:_Z:ALL:LE:E:C"/>
    <x v="0"/>
    <x v="13"/>
    <s v="W0"/>
    <s v="_Z"/>
    <x v="87"/>
    <x v="0"/>
    <s v="_Z"/>
    <s v="_Z"/>
    <s v="ALL"/>
    <s v="LE"/>
    <s v="E"/>
    <s v="C"/>
    <x v="99"/>
    <x v="0"/>
    <n v="7.8661000000000003"/>
    <s v="Q:LT:W0:_Z:E1000:_T:_Z:_Z:ALL:LE:E:C20211"/>
    <n v="0"/>
    <n v="7.87"/>
    <x v="5"/>
    <x v="0"/>
    <x v="0"/>
  </r>
  <r>
    <s v="SUP.Q.LT.W0._Z.E5000._T._Z._Z.ALL.LE.E.C"/>
    <x v="5"/>
    <x v="100"/>
    <x v="19"/>
    <x v="1"/>
    <x v="0"/>
    <n v="4.36E-2"/>
    <s v="Q:LT:W0:_Z:E5000:_T:_Z:_Z:ALL:LE:E:C"/>
    <x v="0"/>
    <x v="13"/>
    <s v="W0"/>
    <s v="_Z"/>
    <x v="88"/>
    <x v="0"/>
    <s v="_Z"/>
    <s v="_Z"/>
    <s v="ALL"/>
    <s v="LE"/>
    <s v="E"/>
    <s v="C"/>
    <x v="100"/>
    <x v="0"/>
    <n v="4.36E-2"/>
    <s v="Q:LT:W0:_Z:E5000:_T:_Z:_Z:ALL:LE:E:C20211"/>
    <n v="0"/>
    <n v="0.04"/>
    <x v="5"/>
    <x v="0"/>
    <x v="0"/>
  </r>
  <r>
    <s v="SUP.Q.LT.W0._Z.E6000._T._Z._Z.ALL.LE.E.C"/>
    <x v="5"/>
    <x v="101"/>
    <x v="19"/>
    <x v="1"/>
    <x v="0"/>
    <n v="0.76580000000000004"/>
    <s v="Q:LT:W0:_Z:E6000:_T:_Z:_Z:ALL:LE:E:C"/>
    <x v="0"/>
    <x v="13"/>
    <s v="W0"/>
    <s v="_Z"/>
    <x v="89"/>
    <x v="0"/>
    <s v="_Z"/>
    <s v="_Z"/>
    <s v="ALL"/>
    <s v="LE"/>
    <s v="E"/>
    <s v="C"/>
    <x v="101"/>
    <x v="0"/>
    <n v="0.76580000000000004"/>
    <s v="Q:LT:W0:_Z:E6000:_T:_Z:_Z:ALL:LE:E:C20211"/>
    <n v="0"/>
    <n v="0.77"/>
    <x v="5"/>
    <x v="0"/>
    <x v="0"/>
  </r>
  <r>
    <s v="SUP.Q.LT.W0._Z.E9300._T._Z._Z.ALL.LE.E.C"/>
    <x v="5"/>
    <x v="102"/>
    <x v="19"/>
    <x v="1"/>
    <x v="0"/>
    <s v="-"/>
    <s v="Q:LT:W0:_Z:E9300:_T:_Z:_Z:ALL:LE:E:C"/>
    <x v="0"/>
    <x v="13"/>
    <s v="W0"/>
    <s v="_Z"/>
    <x v="90"/>
    <x v="0"/>
    <s v="_Z"/>
    <s v="_Z"/>
    <s v="ALL"/>
    <s v="LE"/>
    <s v="E"/>
    <s v="C"/>
    <x v="102"/>
    <x v="0"/>
    <e v="#N/A"/>
    <s v="Q:LT:W0:_Z:E9300:_T:_Z:_Z:ALL:LE:E:C20211"/>
    <n v="0"/>
    <e v="#N/A"/>
    <x v="5"/>
    <x v="0"/>
    <x v="0"/>
  </r>
  <r>
    <s v="SUP.Q.LT.W0._Z.E7000._T._Z._Z.ALL.LE.E.C"/>
    <x v="5"/>
    <x v="103"/>
    <x v="19"/>
    <x v="1"/>
    <x v="0"/>
    <s v="-"/>
    <s v="Q:LT:W0:_Z:E7000:_T:_Z:_Z:ALL:LE:E:C"/>
    <x v="0"/>
    <x v="13"/>
    <s v="W0"/>
    <s v="_Z"/>
    <x v="91"/>
    <x v="0"/>
    <s v="_Z"/>
    <s v="_Z"/>
    <s v="ALL"/>
    <s v="LE"/>
    <s v="E"/>
    <s v="C"/>
    <x v="103"/>
    <x v="0"/>
    <e v="#N/A"/>
    <s v="Q:LT:W0:_Z:E7000:_T:_Z:_Z:ALL:LE:E:C20211"/>
    <n v="0"/>
    <e v="#N/A"/>
    <x v="5"/>
    <x v="0"/>
    <x v="0"/>
  </r>
  <r>
    <s v="SUP.Q.LT.W0._Z.EW130._T._Z._Z._Z._Z.PCT.C"/>
    <x v="5"/>
    <x v="104"/>
    <x v="19"/>
    <x v="1"/>
    <x v="0"/>
    <n v="21.07"/>
    <s v="Q:LT:W0:_Z:EW130:_T:_Z:_Z:_Z:_Z:PCT:C"/>
    <x v="0"/>
    <x v="13"/>
    <s v="W0"/>
    <s v="_Z"/>
    <x v="92"/>
    <x v="0"/>
    <s v="_Z"/>
    <s v="_Z"/>
    <s v="_Z"/>
    <s v="_Z"/>
    <s v="PCT"/>
    <s v="C"/>
    <x v="104"/>
    <x v="0"/>
    <n v="0.2107"/>
    <s v="Q:LT:W0:_Z:EW130:_T:_Z:_Z:_Z:_Z:PCT:C20211"/>
    <n v="0"/>
    <n v="21.07"/>
    <x v="5"/>
    <x v="0"/>
    <x v="0"/>
  </r>
  <r>
    <s v="SUP.Q.LT.W0._Z.EW145._T._Z._Z._Z._Z.PCT.C"/>
    <x v="5"/>
    <x v="105"/>
    <x v="19"/>
    <x v="1"/>
    <x v="0"/>
    <s v="-"/>
    <s v="Q:LT:W0:_Z:EW145:_T:_Z:_Z:_Z:_Z:PCT:C"/>
    <x v="0"/>
    <x v="13"/>
    <s v="W0"/>
    <s v="_Z"/>
    <x v="93"/>
    <x v="0"/>
    <s v="_Z"/>
    <s v="_Z"/>
    <s v="_Z"/>
    <s v="_Z"/>
    <s v="PCT"/>
    <s v="C"/>
    <x v="105"/>
    <x v="0"/>
    <e v="#N/A"/>
    <s v="Q:LT:W0:_Z:EW145:_T:_Z:_Z:_Z:_Z:PCT:C20211"/>
    <n v="0"/>
    <e v="#N/A"/>
    <x v="5"/>
    <x v="0"/>
    <x v="0"/>
  </r>
  <r>
    <s v="SUP.Q.LT.W0._Z.EW24C._T._Z._Z._Z._Z.PCT.C"/>
    <x v="5"/>
    <x v="106"/>
    <x v="19"/>
    <x v="1"/>
    <x v="0"/>
    <s v="-"/>
    <s v="Q:LT:W0:_Z:EW24C:_T:_Z:_Z:_Z:_Z:PCT:C"/>
    <x v="0"/>
    <x v="13"/>
    <s v="W0"/>
    <s v="_Z"/>
    <x v="94"/>
    <x v="0"/>
    <s v="_Z"/>
    <s v="_Z"/>
    <s v="_Z"/>
    <s v="_Z"/>
    <s v="PCT"/>
    <s v="C"/>
    <x v="106"/>
    <x v="0"/>
    <e v="#N/A"/>
    <s v="Q:LT:W0:_Z:EW24C:_T:_Z:_Z:_Z:_Z:PCT:C20211"/>
    <n v="0"/>
    <e v="#N/A"/>
    <x v="5"/>
    <x v="0"/>
    <x v="0"/>
  </r>
  <r>
    <s v="SUP.Q.LT.W0._Z.EW135._T._Z._Z._Z._Z.PCT.C"/>
    <x v="5"/>
    <x v="107"/>
    <x v="19"/>
    <x v="1"/>
    <x v="0"/>
    <n v="97.05"/>
    <s v="Q:LT:W0:_Z:EW135:_T:_Z:_Z:_Z:_Z:PCT:C"/>
    <x v="0"/>
    <x v="13"/>
    <s v="W0"/>
    <s v="_Z"/>
    <x v="95"/>
    <x v="0"/>
    <s v="_Z"/>
    <s v="_Z"/>
    <s v="_Z"/>
    <s v="_Z"/>
    <s v="PCT"/>
    <s v="C"/>
    <x v="107"/>
    <x v="0"/>
    <n v="0.97049999999999992"/>
    <s v="Q:LT:W0:_Z:EW135:_T:_Z:_Z:_Z:_Z:PCT:C20211"/>
    <n v="0"/>
    <n v="97.05"/>
    <x v="5"/>
    <x v="0"/>
    <x v="0"/>
  </r>
  <r>
    <s v="SUP.Q.LT.W0._Z.EW24I._T._Z._Z._Z._Z.PCT.C"/>
    <x v="5"/>
    <x v="108"/>
    <x v="19"/>
    <x v="1"/>
    <x v="0"/>
    <s v="-"/>
    <s v="Q:LT:W0:_Z:EW24I:_T:_Z:_Z:_Z:_Z:PCT:C"/>
    <x v="0"/>
    <x v="13"/>
    <s v="W0"/>
    <s v="_Z"/>
    <x v="96"/>
    <x v="0"/>
    <s v="_Z"/>
    <s v="_Z"/>
    <s v="_Z"/>
    <s v="_Z"/>
    <s v="PCT"/>
    <s v="C"/>
    <x v="108"/>
    <x v="0"/>
    <e v="#N/A"/>
    <s v="Q:LT:W0:_Z:EW24I:_T:_Z:_Z:_Z:_Z:PCT:C20211"/>
    <n v="0"/>
    <e v="#N/A"/>
    <x v="5"/>
    <x v="0"/>
    <x v="0"/>
  </r>
  <r>
    <s v="SUP.Q.LT.W0._Z.EW24Q._T._Z._Z._Z._Z.PCT.C"/>
    <x v="5"/>
    <x v="109"/>
    <x v="19"/>
    <x v="1"/>
    <x v="0"/>
    <s v="-"/>
    <s v="Q:LT:W0:_Z:EW24Q:_T:_Z:_Z:_Z:_Z:PCT:C"/>
    <x v="0"/>
    <x v="13"/>
    <s v="W0"/>
    <s v="_Z"/>
    <x v="97"/>
    <x v="0"/>
    <s v="_Z"/>
    <s v="_Z"/>
    <s v="_Z"/>
    <s v="_Z"/>
    <s v="PCT"/>
    <s v="C"/>
    <x v="109"/>
    <x v="0"/>
    <e v="#N/A"/>
    <s v="Q:LT:W0:_Z:EW24Q:_T:_Z:_Z:_Z:_Z:PCT:C20211"/>
    <n v="0"/>
    <e v="#N/A"/>
    <x v="5"/>
    <x v="0"/>
    <x v="0"/>
  </r>
  <r>
    <s v="SUP.Q.LT.W0._Z.EW140._T._Z._Z._Z._Z.PCT.C"/>
    <x v="5"/>
    <x v="110"/>
    <x v="19"/>
    <x v="1"/>
    <x v="0"/>
    <n v="70.179999999999993"/>
    <s v="Q:LT:W0:_Z:EW140:_T:_Z:_Z:_Z:_Z:PCT:C"/>
    <x v="0"/>
    <x v="13"/>
    <s v="W0"/>
    <s v="_Z"/>
    <x v="98"/>
    <x v="0"/>
    <s v="_Z"/>
    <s v="_Z"/>
    <s v="_Z"/>
    <s v="_Z"/>
    <s v="PCT"/>
    <s v="C"/>
    <x v="110"/>
    <x v="0"/>
    <n v="0.70179999999999998"/>
    <s v="Q:LT:W0:_Z:EW140:_T:_Z:_Z:_Z:_Z:PCT:C20211"/>
    <n v="0"/>
    <n v="70.180000000000007"/>
    <x v="5"/>
    <x v="0"/>
    <x v="0"/>
  </r>
  <r>
    <s v="SUP.Q.LT.W0._Z.EW24R._T._Z._Z._Z._Z.PCT.C"/>
    <x v="5"/>
    <x v="111"/>
    <x v="19"/>
    <x v="1"/>
    <x v="0"/>
    <s v="-"/>
    <s v="Q:LT:W0:_Z:EW24R:_T:_Z:_Z:_Z:_Z:PCT:C"/>
    <x v="0"/>
    <x v="13"/>
    <s v="W0"/>
    <s v="_Z"/>
    <x v="99"/>
    <x v="0"/>
    <s v="_Z"/>
    <s v="_Z"/>
    <s v="_Z"/>
    <s v="_Z"/>
    <s v="PCT"/>
    <s v="C"/>
    <x v="111"/>
    <x v="0"/>
    <e v="#N/A"/>
    <s v="Q:LT:W0:_Z:EW24R:_T:_Z:_Z:_Z:_Z:PCT:C20211"/>
    <n v="0"/>
    <e v="#N/A"/>
    <x v="5"/>
    <x v="0"/>
    <x v="0"/>
  </r>
  <r>
    <s v="SUP.Q.LT.W0._Z.E1300._T._Z._Z.ALL.LE.E.C"/>
    <x v="5"/>
    <x v="112"/>
    <x v="19"/>
    <x v="1"/>
    <x v="0"/>
    <s v="-"/>
    <s v="Q:LT:W0:_Z:E1300:_T:_Z:_Z:ALL:LE:E:C"/>
    <x v="0"/>
    <x v="13"/>
    <s v="W0"/>
    <s v="_Z"/>
    <x v="100"/>
    <x v="0"/>
    <s v="_Z"/>
    <s v="_Z"/>
    <s v="ALL"/>
    <s v="LE"/>
    <s v="E"/>
    <s v="C"/>
    <x v="112"/>
    <x v="0"/>
    <e v="#N/A"/>
    <s v="Q:LT:W0:_Z:E1300:_T:_Z:_Z:ALL:LE:E:C20211"/>
    <n v="0"/>
    <e v="#N/A"/>
    <x v="5"/>
    <x v="0"/>
    <x v="0"/>
  </r>
  <r>
    <s v="SUP.Q.LT.W0._Z.E4000._T._Z._Z.ALL.LE.E.C"/>
    <x v="5"/>
    <x v="113"/>
    <x v="19"/>
    <x v="1"/>
    <x v="0"/>
    <s v="-"/>
    <s v="Q:LT:W0:_Z:E4000:_T:_Z:_Z:ALL:LE:E:C"/>
    <x v="0"/>
    <x v="13"/>
    <s v="W0"/>
    <s v="_Z"/>
    <x v="101"/>
    <x v="0"/>
    <s v="_Z"/>
    <s v="_Z"/>
    <s v="ALL"/>
    <s v="LE"/>
    <s v="E"/>
    <s v="C"/>
    <x v="113"/>
    <x v="0"/>
    <e v="#N/A"/>
    <s v="Q:LT:W0:_Z:E4000:_T:_Z:_Z:ALL:LE:E:C20211"/>
    <n v="0"/>
    <e v="#N/A"/>
    <x v="5"/>
    <x v="0"/>
    <x v="0"/>
  </r>
  <r>
    <s v="SUP.Q.LT.W0._Z.I3645._T._Z._Z.P_._Z.PCT.C"/>
    <x v="7"/>
    <x v="136"/>
    <x v="19"/>
    <x v="1"/>
    <x v="0"/>
    <n v="0.18"/>
    <s v="Q:LT:W0:_Z:I3645:_T:_Z:_Z:P_:_Z:PCT:C"/>
    <x v="0"/>
    <x v="13"/>
    <s v="W0"/>
    <s v="_Z"/>
    <x v="112"/>
    <x v="0"/>
    <s v="_Z"/>
    <s v="_Z"/>
    <s v="P_"/>
    <s v="_Z"/>
    <s v="PCT"/>
    <s v="C"/>
    <x v="136"/>
    <x v="0"/>
    <n v="1.8E-3"/>
    <s v="Q:LT:W0:_Z:I3645:_T:_Z:_Z:P_:_Z:PCT:C20211"/>
    <n v="0"/>
    <n v="0.18"/>
    <x v="7"/>
    <x v="0"/>
    <x v="0"/>
  </r>
  <r>
    <s v="SUP.Q.LT.W0._Z.E0010._T._Z._Z.P_.LE.E.C"/>
    <x v="7"/>
    <x v="137"/>
    <x v="19"/>
    <x v="1"/>
    <x v="0"/>
    <n v="30.000299999999999"/>
    <s v="Q:LT:W0:_Z:E0010:_T:_Z:_Z:P_:LE:E:C"/>
    <x v="0"/>
    <x v="13"/>
    <s v="W0"/>
    <s v="_Z"/>
    <x v="113"/>
    <x v="0"/>
    <s v="_Z"/>
    <s v="_Z"/>
    <s v="P_"/>
    <s v="LE"/>
    <s v="E"/>
    <s v="C"/>
    <x v="137"/>
    <x v="0"/>
    <n v="30.000299999999999"/>
    <s v="Q:LT:W0:_Z:E0010:_T:_Z:_Z:P_:LE:E:C20211"/>
    <n v="0"/>
    <n v="30"/>
    <x v="7"/>
    <x v="0"/>
    <x v="0"/>
  </r>
  <r>
    <s v="SUP.Q.LT.W0._Z.E0010._T._Z._Z.N_.LE.E.C"/>
    <x v="8"/>
    <x v="160"/>
    <x v="19"/>
    <x v="1"/>
    <x v="0"/>
    <n v="0.28199999999999997"/>
    <s v="Q:LT:W0:_Z:E0010:_T:_Z:_Z:N_:LE:E:C"/>
    <x v="0"/>
    <x v="13"/>
    <s v="W0"/>
    <s v="_Z"/>
    <x v="113"/>
    <x v="0"/>
    <s v="_Z"/>
    <s v="_Z"/>
    <s v="N_"/>
    <s v="LE"/>
    <s v="E"/>
    <s v="C"/>
    <x v="160"/>
    <x v="0"/>
    <n v="0.28199999999999997"/>
    <s v="Q:LT:W0:_Z:E0010:_T:_Z:_Z:N_:LE:E:C20211"/>
    <n v="0"/>
    <n v="0.28000000000000003"/>
    <x v="7"/>
    <x v="0"/>
    <x v="0"/>
  </r>
  <r>
    <s v="SUP.Q.LT.W0._Z.I3645._T._Z._Z.N_._Z.PCT.C"/>
    <x v="8"/>
    <x v="161"/>
    <x v="19"/>
    <x v="1"/>
    <x v="0"/>
    <n v="27.38"/>
    <s v="Q:LT:W0:_Z:I3645:_T:_Z:_Z:N_:_Z:PCT:C"/>
    <x v="0"/>
    <x v="13"/>
    <s v="W0"/>
    <s v="_Z"/>
    <x v="112"/>
    <x v="0"/>
    <s v="_Z"/>
    <s v="_Z"/>
    <s v="N_"/>
    <s v="_Z"/>
    <s v="PCT"/>
    <s v="C"/>
    <x v="161"/>
    <x v="0"/>
    <n v="0.27379999999999999"/>
    <s v="Q:LT:W0:_Z:I3645:_T:_Z:_Z:N_:_Z:PCT:C20211"/>
    <n v="0"/>
    <n v="27.38"/>
    <x v="7"/>
    <x v="0"/>
    <x v="0"/>
  </r>
  <r>
    <s v="SUP.Q.LT.W0._Z.E0030._T._Z._Z.ALL.LE.E.C"/>
    <x v="9"/>
    <x v="162"/>
    <x v="19"/>
    <x v="1"/>
    <x v="0"/>
    <n v="25.938199999999998"/>
    <s v="Q:LT:W0:_Z:E0030:_T:_Z:_Z:ALL:LE:E:C"/>
    <x v="0"/>
    <x v="13"/>
    <s v="W0"/>
    <s v="_Z"/>
    <x v="114"/>
    <x v="0"/>
    <s v="_Z"/>
    <s v="_Z"/>
    <s v="ALL"/>
    <s v="LE"/>
    <s v="E"/>
    <s v="C"/>
    <x v="162"/>
    <x v="0"/>
    <n v="25.938199999999998"/>
    <s v="Q:LT:W0:_Z:E0030:_T:_Z:_Z:ALL:LE:E:C20211"/>
    <n v="0"/>
    <n v="25.94"/>
    <x v="8"/>
    <x v="0"/>
    <x v="0"/>
  </r>
  <r>
    <s v="SUP.Q.LT.W0._Z.E0030._T._Z._Z.N_.LE.E.C"/>
    <x v="9"/>
    <x v="154"/>
    <x v="19"/>
    <x v="1"/>
    <x v="0"/>
    <n v="0.28070000000000001"/>
    <s v="Q:LT:W0:_Z:E0030:_T:_Z:_Z:N_:LE:E:C"/>
    <x v="0"/>
    <x v="13"/>
    <s v="W0"/>
    <s v="_Z"/>
    <x v="114"/>
    <x v="0"/>
    <s v="_Z"/>
    <s v="_Z"/>
    <s v="N_"/>
    <s v="LE"/>
    <s v="E"/>
    <s v="C"/>
    <x v="163"/>
    <x v="0"/>
    <n v="0.28070000000000001"/>
    <s v="Q:LT:W0:_Z:E0030:_T:_Z:_Z:N_:LE:E:C20211"/>
    <n v="0"/>
    <n v="0.28000000000000003"/>
    <x v="8"/>
    <x v="0"/>
    <x v="0"/>
  </r>
  <r>
    <s v="SUP.Q.LT.W0._Z.I7000._T._Z._Z._Z._Z.PCT.C"/>
    <x v="9"/>
    <x v="163"/>
    <x v="19"/>
    <x v="1"/>
    <x v="0"/>
    <n v="1.08"/>
    <s v="Q:LT:W0:_Z:I7000:_T:_Z:_Z:_Z:_Z:PCT:C"/>
    <x v="0"/>
    <x v="13"/>
    <s v="W0"/>
    <s v="_Z"/>
    <x v="115"/>
    <x v="0"/>
    <s v="_Z"/>
    <s v="_Z"/>
    <s v="_Z"/>
    <s v="_Z"/>
    <s v="PCT"/>
    <s v="C"/>
    <x v="164"/>
    <x v="0"/>
    <n v="1.0800000000000001E-2"/>
    <s v="Q:LT:W0:_Z:I7000:_T:_Z:_Z:_Z:_Z:PCT:C20211"/>
    <n v="0"/>
    <n v="1.08"/>
    <x v="8"/>
    <x v="0"/>
    <x v="0"/>
  </r>
  <r>
    <s v="SUP.Q.LT.W0._Z.E0010._T._Z._Z.PFM.LE.E.C"/>
    <x v="10"/>
    <x v="186"/>
    <x v="19"/>
    <x v="1"/>
    <x v="0"/>
    <n v="0.2621"/>
    <s v="Q:LT:W0:_Z:E0010:_T:_Z:_Z:PFM:LE:E:C"/>
    <x v="0"/>
    <x v="13"/>
    <s v="W0"/>
    <s v="_Z"/>
    <x v="113"/>
    <x v="0"/>
    <s v="_Z"/>
    <s v="_Z"/>
    <s v="PFM"/>
    <s v="LE"/>
    <s v="E"/>
    <s v="C"/>
    <x v="187"/>
    <x v="0"/>
    <n v="0.2621"/>
    <s v="Q:LT:W0:_Z:E0010:_T:_Z:_Z:PFM:LE:E:C20211"/>
    <n v="0"/>
    <n v="0.26"/>
    <x v="9"/>
    <x v="0"/>
    <x v="0"/>
  </r>
  <r>
    <s v="SUP.Q.LT.W0._Z.I3645._T._Z._Z.PFM._Z.PCT.C"/>
    <x v="10"/>
    <x v="187"/>
    <x v="19"/>
    <x v="1"/>
    <x v="0"/>
    <n v="4.1500000000000004"/>
    <s v="Q:LT:W0:_Z:I3645:_T:_Z:_Z:PFM:_Z:PCT:C"/>
    <x v="0"/>
    <x v="13"/>
    <s v="W0"/>
    <s v="_Z"/>
    <x v="112"/>
    <x v="0"/>
    <s v="_Z"/>
    <s v="_Z"/>
    <s v="PFM"/>
    <s v="_Z"/>
    <s v="PCT"/>
    <s v="C"/>
    <x v="188"/>
    <x v="0"/>
    <n v="4.1500000000000002E-2"/>
    <s v="Q:LT:W0:_Z:I3645:_T:_Z:_Z:PFM:_Z:PCT:C20211"/>
    <n v="0"/>
    <n v="4.1500000000000004"/>
    <x v="9"/>
    <x v="0"/>
    <x v="0"/>
  </r>
  <r>
    <s v="SUP.Q.LT.W0._Z.E0010._T._Z._Z.NFM.LE.E.C"/>
    <x v="11"/>
    <x v="210"/>
    <x v="19"/>
    <x v="1"/>
    <x v="0"/>
    <n v="0.17100000000000001"/>
    <s v="Q:LT:W0:_Z:E0010:_T:_Z:_Z:NFM:LE:E:C"/>
    <x v="0"/>
    <x v="13"/>
    <s v="W0"/>
    <s v="_Z"/>
    <x v="113"/>
    <x v="0"/>
    <s v="_Z"/>
    <s v="_Z"/>
    <s v="NFM"/>
    <s v="LE"/>
    <s v="E"/>
    <s v="C"/>
    <x v="211"/>
    <x v="0"/>
    <n v="0.17100000000000001"/>
    <s v="Q:LT:W0:_Z:E0010:_T:_Z:_Z:NFM:LE:E:C20211"/>
    <n v="0"/>
    <n v="0.17"/>
    <x v="9"/>
    <x v="0"/>
    <x v="0"/>
  </r>
  <r>
    <s v="SUP.Q.LT.W0._Z.I3645._T._Z._Z.NFM._Z.PCT.C"/>
    <x v="11"/>
    <x v="211"/>
    <x v="19"/>
    <x v="1"/>
    <x v="0"/>
    <n v="26.6"/>
    <s v="Q:LT:W0:_Z:I3645:_T:_Z:_Z:NFM:_Z:PCT:C"/>
    <x v="0"/>
    <x v="13"/>
    <s v="W0"/>
    <s v="_Z"/>
    <x v="112"/>
    <x v="0"/>
    <s v="_Z"/>
    <s v="_Z"/>
    <s v="NFM"/>
    <s v="_Z"/>
    <s v="PCT"/>
    <s v="C"/>
    <x v="212"/>
    <x v="0"/>
    <n v="0.26600000000000001"/>
    <s v="Q:LT:W0:_Z:I3645:_T:_Z:_Z:NFM:_Z:PCT:C20211"/>
    <n v="0"/>
    <n v="26.6"/>
    <x v="9"/>
    <x v="0"/>
    <x v="0"/>
  </r>
  <r>
    <s v="SUP.Q.LT.W0._Z.I7100._T._Z._Z._Z._Z.PCT.C"/>
    <x v="12"/>
    <x v="221"/>
    <x v="19"/>
    <x v="1"/>
    <x v="0"/>
    <n v="2.9"/>
    <s v="Q:LT:W0:_Z:I7100:_T:_Z:_Z:_Z:_Z:PCT:C"/>
    <x v="0"/>
    <x v="13"/>
    <s v="W0"/>
    <s v="_Z"/>
    <x v="125"/>
    <x v="0"/>
    <s v="_Z"/>
    <s v="_Z"/>
    <s v="_Z"/>
    <s v="_Z"/>
    <s v="PCT"/>
    <s v="C"/>
    <x v="222"/>
    <x v="0"/>
    <n v="2.8999999999999998E-2"/>
    <s v="Q:LT:W0:_Z:I7100:_T:_Z:_Z:_Z:_Z:PCT:C20211"/>
    <n v="0"/>
    <n v="2.9"/>
    <x v="10"/>
    <x v="0"/>
    <x v="0"/>
  </r>
  <r>
    <s v="SUP.Q.LT.W0._Z.I7200._T._Z._Z._Z._Z.PCT.C"/>
    <x v="12"/>
    <x v="222"/>
    <x v="19"/>
    <x v="1"/>
    <x v="0"/>
    <n v="0.11"/>
    <s v="Q:LT:W0:_Z:I7200:_T:_Z:_Z:_Z:_Z:PCT:C"/>
    <x v="0"/>
    <x v="13"/>
    <s v="W0"/>
    <s v="_Z"/>
    <x v="126"/>
    <x v="0"/>
    <s v="_Z"/>
    <s v="_Z"/>
    <s v="_Z"/>
    <s v="_Z"/>
    <s v="PCT"/>
    <s v="C"/>
    <x v="223"/>
    <x v="0"/>
    <n v="1.1000000000000001E-3"/>
    <s v="Q:LT:W0:_Z:I7200:_T:_Z:_Z:_Z:_Z:PCT:C20211"/>
    <n v="0"/>
    <n v="0.11"/>
    <x v="10"/>
    <x v="0"/>
    <x v="0"/>
  </r>
  <r>
    <s v="SUP.Q.LT.W0._Z.I7300._T._Z._Z._Z._Z.PCT.C"/>
    <x v="12"/>
    <x v="223"/>
    <x v="19"/>
    <x v="1"/>
    <x v="0"/>
    <n v="0.06"/>
    <s v="Q:LT:W0:_Z:I7300:_T:_Z:_Z:_Z:_Z:PCT:C"/>
    <x v="0"/>
    <x v="13"/>
    <s v="W0"/>
    <s v="_Z"/>
    <x v="127"/>
    <x v="0"/>
    <s v="_Z"/>
    <s v="_Z"/>
    <s v="_Z"/>
    <s v="_Z"/>
    <s v="PCT"/>
    <s v="C"/>
    <x v="224"/>
    <x v="0"/>
    <n v="5.9999999999999995E-4"/>
    <s v="Q:LT:W0:_Z:I7300:_T:_Z:_Z:_Z:_Z:PCT:C20211"/>
    <n v="0"/>
    <n v="0.06"/>
    <x v="10"/>
    <x v="0"/>
    <x v="0"/>
  </r>
  <r>
    <s v="SUP.Q.LT.W0._Z.AQ001._T._Z._Z.ALL.LE.E.C"/>
    <x v="12"/>
    <x v="227"/>
    <x v="19"/>
    <x v="1"/>
    <x v="0"/>
    <n v="0.80920000000000003"/>
    <s v="Q:LT:W0:_Z:AQ001:_T:_Z:_Z:ALL:LE:E:C"/>
    <x v="0"/>
    <x v="13"/>
    <s v="W0"/>
    <s v="_Z"/>
    <x v="131"/>
    <x v="0"/>
    <s v="_Z"/>
    <s v="_Z"/>
    <s v="ALL"/>
    <s v="LE"/>
    <s v="E"/>
    <s v="C"/>
    <x v="228"/>
    <x v="0"/>
    <n v="0.80920000000000003"/>
    <s v="Q:LT:W0:_Z:AQ001:_T:_Z:_Z:ALL:LE:E:C20211"/>
    <n v="0"/>
    <n v="0.81"/>
    <x v="10"/>
    <x v="0"/>
    <x v="0"/>
  </r>
  <r>
    <s v="SUP.Q.LT.W0._Z.AQ002._T._Z._Z.ALL.LE.E.C"/>
    <x v="12"/>
    <x v="228"/>
    <x v="19"/>
    <x v="1"/>
    <x v="0"/>
    <n v="3.0599999999999999E-2"/>
    <s v="Q:LT:W0:_Z:AQ002:_T:_Z:_Z:ALL:LE:E:C"/>
    <x v="0"/>
    <x v="13"/>
    <s v="W0"/>
    <s v="_Z"/>
    <x v="132"/>
    <x v="0"/>
    <s v="_Z"/>
    <s v="_Z"/>
    <s v="ALL"/>
    <s v="LE"/>
    <s v="E"/>
    <s v="C"/>
    <x v="229"/>
    <x v="0"/>
    <n v="3.0599999999999999E-2"/>
    <s v="Q:LT:W0:_Z:AQ002:_T:_Z:_Z:ALL:LE:E:C20211"/>
    <n v="0"/>
    <n v="0.03"/>
    <x v="10"/>
    <x v="0"/>
    <x v="0"/>
  </r>
  <r>
    <s v="SUP.Q.LT.W0._Z.AQ003._T._Z._Z.ALL.LE.E.C"/>
    <x v="12"/>
    <x v="229"/>
    <x v="19"/>
    <x v="1"/>
    <x v="0"/>
    <n v="1.5900000000000001E-2"/>
    <s v="Q:LT:W0:_Z:AQ003:_T:_Z:_Z:ALL:LE:E:C"/>
    <x v="0"/>
    <x v="13"/>
    <s v="W0"/>
    <s v="_Z"/>
    <x v="133"/>
    <x v="0"/>
    <s v="_Z"/>
    <s v="_Z"/>
    <s v="ALL"/>
    <s v="LE"/>
    <s v="E"/>
    <s v="C"/>
    <x v="230"/>
    <x v="0"/>
    <n v="1.5900000000000001E-2"/>
    <s v="Q:LT:W0:_Z:AQ003:_T:_Z:_Z:ALL:LE:E:C20211"/>
    <n v="0"/>
    <n v="0.02"/>
    <x v="10"/>
    <x v="0"/>
    <x v="0"/>
  </r>
  <r>
    <s v="SUP.Q.LT.W0.S1V.KFD32._T._Z._Z._Z._Z.PCT.C"/>
    <x v="13"/>
    <x v="230"/>
    <x v="19"/>
    <x v="1"/>
    <x v="0"/>
    <n v="62.739999999999988"/>
    <s v="Q:LT:W0:S1V:KFD32:_T:_Z:_Z:_Z:_Z:PCT:C"/>
    <x v="0"/>
    <x v="13"/>
    <s v="W0"/>
    <s v="S1V"/>
    <x v="134"/>
    <x v="0"/>
    <s v="_Z"/>
    <s v="_Z"/>
    <s v="_Z"/>
    <s v="_Z"/>
    <s v="PCT"/>
    <s v="C"/>
    <x v="231"/>
    <x v="0"/>
    <n v="0.62739999999999985"/>
    <s v="Q:LT:W0:S1V:KFD32:_T:_Z:_Z:_Z:_Z:PCT:C20211"/>
    <n v="0"/>
    <n v="62.74"/>
    <x v="11"/>
    <x v="0"/>
    <x v="0"/>
  </r>
  <r>
    <s v="SUP.Q.LT.W0.S1V.L1150._T._Z._Z.ALL.LE.E.C"/>
    <x v="13"/>
    <x v="231"/>
    <x v="19"/>
    <x v="1"/>
    <x v="0"/>
    <n v="21.6965"/>
    <s v="Q:LT:W0:S1V:L1150:_T:_Z:_Z:ALL:LE:E:C"/>
    <x v="0"/>
    <x v="13"/>
    <s v="W0"/>
    <s v="S1V"/>
    <x v="36"/>
    <x v="0"/>
    <s v="_Z"/>
    <s v="_Z"/>
    <s v="ALL"/>
    <s v="LE"/>
    <s v="E"/>
    <s v="C"/>
    <x v="232"/>
    <x v="0"/>
    <n v="21.6965"/>
    <s v="Q:LT:W0:S1V:L1150:_T:_Z:_Z:ALL:LE:E:C20211"/>
    <n v="0"/>
    <n v="21.7"/>
    <x v="11"/>
    <x v="0"/>
    <x v="0"/>
  </r>
  <r>
    <s v="SUP.Q.LT.W0.S1V.A1140._T._Z._Z.ALL.LE.E.C"/>
    <x v="13"/>
    <x v="232"/>
    <x v="19"/>
    <x v="1"/>
    <x v="0"/>
    <n v="13.6127"/>
    <s v="Q:LT:W0:S1V:A1140:_T:_Z:_Z:ALL:LE:E:C"/>
    <x v="0"/>
    <x v="13"/>
    <s v="W0"/>
    <s v="S1V"/>
    <x v="23"/>
    <x v="0"/>
    <s v="_Z"/>
    <s v="_Z"/>
    <s v="ALL"/>
    <s v="LE"/>
    <s v="E"/>
    <s v="C"/>
    <x v="233"/>
    <x v="0"/>
    <n v="13.6127"/>
    <s v="Q:LT:W0:S1V:A1140:_T:_Z:_Z:ALL:LE:E:C20211"/>
    <n v="0"/>
    <n v="13.61"/>
    <x v="11"/>
    <x v="0"/>
    <x v="0"/>
  </r>
  <r>
    <s v="SUP.Q.LT.W0._Z.I3211._T._Z._Z._Z._Z.PCT.C"/>
    <x v="14"/>
    <x v="233"/>
    <x v="19"/>
    <x v="1"/>
    <x v="0"/>
    <n v="6.370000000000001"/>
    <s v="Q:LT:W0:_Z:I3211:_T:_Z:_Z:_Z:_Z:PCT:C"/>
    <x v="0"/>
    <x v="13"/>
    <s v="W0"/>
    <s v="_Z"/>
    <x v="135"/>
    <x v="0"/>
    <s v="_Z"/>
    <s v="_Z"/>
    <s v="_Z"/>
    <s v="_Z"/>
    <s v="PCT"/>
    <s v="C"/>
    <x v="234"/>
    <x v="0"/>
    <n v="6.3700000000000007E-2"/>
    <s v="Q:LT:W0:_Z:I3211:_T:_Z:_Z:_Z:_Z:PCT:C20211"/>
    <n v="0"/>
    <n v="6.37"/>
    <x v="12"/>
    <x v="0"/>
    <x v="0"/>
  </r>
  <r>
    <s v="SUP.Q.LT.W0._Z.I3213._T._Z._Z._Z._Z.PCT.C"/>
    <x v="14"/>
    <x v="234"/>
    <x v="19"/>
    <x v="1"/>
    <x v="0"/>
    <n v="58.24"/>
    <s v="Q:LT:W0:_Z:I3213:_T:_Z:_Z:_Z:_Z:PCT:C"/>
    <x v="0"/>
    <x v="13"/>
    <s v="W0"/>
    <s v="_Z"/>
    <x v="136"/>
    <x v="0"/>
    <s v="_Z"/>
    <s v="_Z"/>
    <s v="_Z"/>
    <s v="_Z"/>
    <s v="PCT"/>
    <s v="C"/>
    <x v="235"/>
    <x v="0"/>
    <n v="0.58240000000000003"/>
    <s v="Q:LT:W0:_Z:I3213:_T:_Z:_Z:_Z:_Z:PCT:C20211"/>
    <n v="0"/>
    <n v="58.24"/>
    <x v="12"/>
    <x v="0"/>
    <x v="0"/>
  </r>
  <r>
    <s v="SUP.Q.LT.W0._Z.I3212._T._Z._Z._Z._Z.PCT.C"/>
    <x v="14"/>
    <x v="235"/>
    <x v="19"/>
    <x v="1"/>
    <x v="0"/>
    <n v="26.62"/>
    <s v="Q:LT:W0:_Z:I3212:_T:_Z:_Z:_Z:_Z:PCT:C"/>
    <x v="0"/>
    <x v="13"/>
    <s v="W0"/>
    <s v="_Z"/>
    <x v="137"/>
    <x v="0"/>
    <s v="_Z"/>
    <s v="_Z"/>
    <s v="_Z"/>
    <s v="_Z"/>
    <s v="PCT"/>
    <s v="C"/>
    <x v="236"/>
    <x v="0"/>
    <n v="0.26619999999999999"/>
    <s v="Q:LT:W0:_Z:I3212:_T:_Z:_Z:_Z:_Z:PCT:C20211"/>
    <n v="0"/>
    <n v="26.62"/>
    <x v="12"/>
    <x v="0"/>
    <x v="0"/>
  </r>
  <r>
    <s v="SUP.Q.LT.W0._Z.A6422._T._Z._Z.ALL.LE.E.C"/>
    <x v="15"/>
    <x v="236"/>
    <x v="19"/>
    <x v="1"/>
    <x v="0"/>
    <s v="-"/>
    <s v="Q:LT:W0:_Z:A6422:_T:_Z:_Z:ALL:LE:E:C"/>
    <x v="0"/>
    <x v="13"/>
    <s v="W0"/>
    <s v="_Z"/>
    <x v="138"/>
    <x v="0"/>
    <s v="_Z"/>
    <s v="_Z"/>
    <s v="ALL"/>
    <s v="LE"/>
    <s v="E"/>
    <s v="C"/>
    <x v="237"/>
    <x v="0"/>
    <e v="#N/A"/>
    <s v="Q:LT:W0:_Z:A6422:_T:_Z:_Z:ALL:LE:E:C20211"/>
    <n v="0"/>
    <e v="#N/A"/>
    <x v="13"/>
    <x v="0"/>
    <x v="0"/>
  </r>
  <r>
    <s v="SUP.Q.LT.W0._Z.A6421._T._Z._Z.ALL.LE.E.C"/>
    <x v="15"/>
    <x v="237"/>
    <x v="19"/>
    <x v="1"/>
    <x v="0"/>
    <n v="11.507999999999999"/>
    <s v="Q:LT:W0:_Z:A6421:_T:_Z:_Z:ALL:LE:E:C"/>
    <x v="0"/>
    <x v="13"/>
    <s v="W0"/>
    <s v="_Z"/>
    <x v="139"/>
    <x v="0"/>
    <s v="_Z"/>
    <s v="_Z"/>
    <s v="ALL"/>
    <s v="LE"/>
    <s v="E"/>
    <s v="C"/>
    <x v="238"/>
    <x v="0"/>
    <n v="11.507999999999999"/>
    <s v="Q:LT:W0:_Z:A6421:_T:_Z:_Z:ALL:LE:E:C20211"/>
    <n v="0"/>
    <n v="11.51"/>
    <x v="13"/>
    <x v="0"/>
    <x v="0"/>
  </r>
  <r>
    <s v="SUP.Q.LT.W0._Z.A6521._T._Z._Z.ALL.LE.E.C"/>
    <x v="15"/>
    <x v="238"/>
    <x v="19"/>
    <x v="1"/>
    <x v="0"/>
    <s v="-"/>
    <s v="Q:LT:W0:_Z:A6521:_T:_Z:_Z:ALL:LE:E:C"/>
    <x v="0"/>
    <x v="13"/>
    <s v="W0"/>
    <s v="_Z"/>
    <x v="140"/>
    <x v="0"/>
    <s v="_Z"/>
    <s v="_Z"/>
    <s v="ALL"/>
    <s v="LE"/>
    <s v="E"/>
    <s v="C"/>
    <x v="239"/>
    <x v="0"/>
    <e v="#N/A"/>
    <s v="Q:LT:W0:_Z:A6521:_T:_Z:_Z:ALL:LE:E:C20211"/>
    <n v="0"/>
    <e v="#N/A"/>
    <x v="13"/>
    <x v="0"/>
    <x v="0"/>
  </r>
  <r>
    <s v="SUP.Q.LT.W0._Z.A6522._T._Z._Z.ALL.LE.E.C"/>
    <x v="15"/>
    <x v="239"/>
    <x v="19"/>
    <x v="1"/>
    <x v="0"/>
    <s v="-"/>
    <s v="Q:LT:W0:_Z:A6522:_T:_Z:_Z:ALL:LE:E:C"/>
    <x v="0"/>
    <x v="13"/>
    <s v="W0"/>
    <s v="_Z"/>
    <x v="141"/>
    <x v="0"/>
    <s v="_Z"/>
    <s v="_Z"/>
    <s v="ALL"/>
    <s v="LE"/>
    <s v="E"/>
    <s v="C"/>
    <x v="240"/>
    <x v="0"/>
    <e v="#N/A"/>
    <s v="Q:LT:W0:_Z:A6522:_T:_Z:_Z:ALL:LE:E:C20211"/>
    <n v="0"/>
    <e v="#N/A"/>
    <x v="13"/>
    <x v="0"/>
    <x v="0"/>
  </r>
  <r>
    <s v="SUP.Q.LT.W0._Z.A6410._T._Z._Z.ALL.LE.E.C"/>
    <x v="15"/>
    <x v="240"/>
    <x v="19"/>
    <x v="1"/>
    <x v="0"/>
    <s v="-"/>
    <s v="Q:LT:W0:_Z:A6410:_T:_Z:_Z:ALL:LE:E:C"/>
    <x v="0"/>
    <x v="13"/>
    <s v="W0"/>
    <s v="_Z"/>
    <x v="142"/>
    <x v="0"/>
    <s v="_Z"/>
    <s v="_Z"/>
    <s v="ALL"/>
    <s v="LE"/>
    <s v="E"/>
    <s v="C"/>
    <x v="241"/>
    <x v="0"/>
    <e v="#N/A"/>
    <s v="Q:LT:W0:_Z:A6410:_T:_Z:_Z:ALL:LE:E:C20211"/>
    <n v="0"/>
    <e v="#N/A"/>
    <x v="13"/>
    <x v="0"/>
    <x v="0"/>
  </r>
  <r>
    <s v="SUP.Q.LT.W0._Z.A6420._T._Z._Z.ALL.LE.E.C"/>
    <x v="15"/>
    <x v="241"/>
    <x v="19"/>
    <x v="1"/>
    <x v="0"/>
    <s v="-"/>
    <s v="Q:LT:W0:_Z:A6420:_T:_Z:_Z:ALL:LE:E:C"/>
    <x v="0"/>
    <x v="13"/>
    <s v="W0"/>
    <s v="_Z"/>
    <x v="143"/>
    <x v="0"/>
    <s v="_Z"/>
    <s v="_Z"/>
    <s v="ALL"/>
    <s v="LE"/>
    <s v="E"/>
    <s v="C"/>
    <x v="242"/>
    <x v="0"/>
    <e v="#N/A"/>
    <s v="Q:LT:W0:_Z:A6420:_T:_Z:_Z:ALL:LE:E:C20211"/>
    <n v="0"/>
    <e v="#N/A"/>
    <x v="13"/>
    <x v="0"/>
    <x v="0"/>
  </r>
  <r>
    <s v="SUP.Q.LT.W0._Z.A6510._T._Z._Z.ALL.LE.E.C"/>
    <x v="15"/>
    <x v="242"/>
    <x v="19"/>
    <x v="1"/>
    <x v="0"/>
    <s v="-"/>
    <s v="Q:LT:W0:_Z:A6510:_T:_Z:_Z:ALL:LE:E:C"/>
    <x v="0"/>
    <x v="13"/>
    <s v="W0"/>
    <s v="_Z"/>
    <x v="144"/>
    <x v="0"/>
    <s v="_Z"/>
    <s v="_Z"/>
    <s v="ALL"/>
    <s v="LE"/>
    <s v="E"/>
    <s v="C"/>
    <x v="243"/>
    <x v="0"/>
    <e v="#N/A"/>
    <s v="Q:LT:W0:_Z:A6510:_T:_Z:_Z:ALL:LE:E:C20211"/>
    <n v="0"/>
    <e v="#N/A"/>
    <x v="13"/>
    <x v="0"/>
    <x v="0"/>
  </r>
  <r>
    <s v="SUP.Q.LT.W0._Z.A6520._T._Z._Z.ALL.LE.E.C"/>
    <x v="15"/>
    <x v="243"/>
    <x v="19"/>
    <x v="1"/>
    <x v="0"/>
    <s v="-"/>
    <s v="Q:LT:W0:_Z:A6520:_T:_Z:_Z:ALL:LE:E:C"/>
    <x v="0"/>
    <x v="13"/>
    <s v="W0"/>
    <s v="_Z"/>
    <x v="145"/>
    <x v="0"/>
    <s v="_Z"/>
    <s v="_Z"/>
    <s v="ALL"/>
    <s v="LE"/>
    <s v="E"/>
    <s v="C"/>
    <x v="244"/>
    <x v="0"/>
    <e v="#N/A"/>
    <s v="Q:LT:W0:_Z:A6520:_T:_Z:_Z:ALL:LE:E:C20211"/>
    <n v="0"/>
    <e v="#N/A"/>
    <x v="13"/>
    <x v="0"/>
    <x v="0"/>
  </r>
  <r>
    <s v="SUP.Q.LT.W0._Z.A6320._T._Z._Z.ALL.LE.E.C"/>
    <x v="15"/>
    <x v="244"/>
    <x v="19"/>
    <x v="1"/>
    <x v="0"/>
    <n v="2.4914000000000001"/>
    <s v="Q:LT:W0:_Z:A6320:_T:_Z:_Z:ALL:LE:E:C"/>
    <x v="0"/>
    <x v="13"/>
    <s v="W0"/>
    <s v="_Z"/>
    <x v="146"/>
    <x v="0"/>
    <s v="_Z"/>
    <s v="_Z"/>
    <s v="ALL"/>
    <s v="LE"/>
    <s v="E"/>
    <s v="C"/>
    <x v="245"/>
    <x v="0"/>
    <n v="2.4914000000000001"/>
    <s v="Q:LT:W0:_Z:A6320:_T:_Z:_Z:ALL:LE:E:C20211"/>
    <n v="0"/>
    <n v="2.4900000000000002"/>
    <x v="13"/>
    <x v="0"/>
    <x v="0"/>
  </r>
  <r>
    <s v="SUP.Q.LT.W0._Z.A6600._T._Z._Z.ALL.LE.E.C"/>
    <x v="15"/>
    <x v="245"/>
    <x v="19"/>
    <x v="1"/>
    <x v="0"/>
    <s v="-"/>
    <s v="Q:LT:W0:_Z:A6600:_T:_Z:_Z:ALL:LE:E:C"/>
    <x v="0"/>
    <x v="13"/>
    <s v="W0"/>
    <s v="_Z"/>
    <x v="147"/>
    <x v="0"/>
    <s v="_Z"/>
    <s v="_Z"/>
    <s v="ALL"/>
    <s v="LE"/>
    <s v="E"/>
    <s v="C"/>
    <x v="246"/>
    <x v="0"/>
    <e v="#N/A"/>
    <s v="Q:LT:W0:_Z:A6600:_T:_Z:_Z:ALL:LE:E:C20211"/>
    <n v="0"/>
    <e v="#N/A"/>
    <x v="13"/>
    <x v="0"/>
    <x v="0"/>
  </r>
  <r>
    <s v="SUP.Q.LT.W0._Z.A6400._T._Z._Z.ALL.LE.E.C"/>
    <x v="15"/>
    <x v="246"/>
    <x v="19"/>
    <x v="1"/>
    <x v="0"/>
    <n v="11.5077"/>
    <s v="Q:LT:W0:_Z:A6400:_T:_Z:_Z:ALL:LE:E:C"/>
    <x v="0"/>
    <x v="13"/>
    <s v="W0"/>
    <s v="_Z"/>
    <x v="148"/>
    <x v="0"/>
    <s v="_Z"/>
    <s v="_Z"/>
    <s v="ALL"/>
    <s v="LE"/>
    <s v="E"/>
    <s v="C"/>
    <x v="247"/>
    <x v="0"/>
    <n v="11.5077"/>
    <s v="Q:LT:W0:_Z:A6400:_T:_Z:_Z:ALL:LE:E:C20211"/>
    <n v="0"/>
    <n v="11.51"/>
    <x v="13"/>
    <x v="0"/>
    <x v="0"/>
  </r>
  <r>
    <s v="SUP.Q.LT.W0._Z.A6500._T._Z._Z.ALL.LE.E.C"/>
    <x v="15"/>
    <x v="247"/>
    <x v="19"/>
    <x v="1"/>
    <x v="0"/>
    <s v="-"/>
    <s v="Q:LT:W0:_Z:A6500:_T:_Z:_Z:ALL:LE:E:C"/>
    <x v="0"/>
    <x v="13"/>
    <s v="W0"/>
    <s v="_Z"/>
    <x v="149"/>
    <x v="0"/>
    <s v="_Z"/>
    <s v="_Z"/>
    <s v="ALL"/>
    <s v="LE"/>
    <s v="E"/>
    <s v="C"/>
    <x v="248"/>
    <x v="0"/>
    <e v="#N/A"/>
    <s v="Q:LT:W0:_Z:A6500:_T:_Z:_Z:ALL:LE:E:C20211"/>
    <n v="0"/>
    <e v="#N/A"/>
    <x v="13"/>
    <x v="0"/>
    <x v="0"/>
  </r>
  <r>
    <s v="SUP.Q.LT.W0._Z.I3017._T._Z._Z._Z._Z.PCT.C"/>
    <x v="15"/>
    <x v="248"/>
    <x v="19"/>
    <x v="1"/>
    <x v="0"/>
    <n v="463.85"/>
    <s v="Q:LT:W0:_Z:I3017:_T:_Z:_Z:_Z:_Z:PCT:C"/>
    <x v="0"/>
    <x v="13"/>
    <s v="W0"/>
    <s v="_Z"/>
    <x v="150"/>
    <x v="0"/>
    <s v="_Z"/>
    <s v="_Z"/>
    <s v="_Z"/>
    <s v="_Z"/>
    <s v="PCT"/>
    <s v="C"/>
    <x v="249"/>
    <x v="0"/>
    <n v="4.6385000000000005"/>
    <s v="Q:LT:W0:_Z:I3017:_T:_Z:_Z:_Z:_Z:PCT:C20211"/>
    <n v="0"/>
    <n v="463.85"/>
    <x v="13"/>
    <x v="0"/>
    <x v="0"/>
  </r>
  <r>
    <s v="SUP.Q.LT.W0._Z.A6310._T._Z._Z.ALL.LE.E.C"/>
    <x v="15"/>
    <x v="249"/>
    <x v="19"/>
    <x v="1"/>
    <x v="0"/>
    <n v="11.5563"/>
    <s v="Q:LT:W0:_Z:A6310:_T:_Z:_Z:ALL:LE:E:C"/>
    <x v="0"/>
    <x v="13"/>
    <s v="W0"/>
    <s v="_Z"/>
    <x v="151"/>
    <x v="0"/>
    <s v="_Z"/>
    <s v="_Z"/>
    <s v="ALL"/>
    <s v="LE"/>
    <s v="E"/>
    <s v="C"/>
    <x v="250"/>
    <x v="0"/>
    <n v="11.5563"/>
    <s v="Q:LT:W0:_Z:A6310:_T:_Z:_Z:ALL:LE:E:C20211"/>
    <n v="0"/>
    <n v="11.56"/>
    <x v="13"/>
    <x v="0"/>
    <x v="0"/>
  </r>
  <r>
    <s v="SUP.Q.LT.W0._Z.A6800._T._Z._Z.ALL.LE.E.C"/>
    <x v="15"/>
    <x v="250"/>
    <x v="19"/>
    <x v="1"/>
    <x v="0"/>
    <n v="1.3647"/>
    <s v="Q:LT:W0:_Z:A6800:_T:_Z:_Z:ALL:LE:E:C"/>
    <x v="0"/>
    <x v="13"/>
    <s v="W0"/>
    <s v="_Z"/>
    <x v="152"/>
    <x v="0"/>
    <s v="_Z"/>
    <s v="_Z"/>
    <s v="ALL"/>
    <s v="LE"/>
    <s v="E"/>
    <s v="C"/>
    <x v="251"/>
    <x v="0"/>
    <n v="1.3647"/>
    <s v="Q:LT:W0:_Z:A6800:_T:_Z:_Z:ALL:LE:E:C20211"/>
    <n v="0"/>
    <n v="1.36"/>
    <x v="13"/>
    <x v="0"/>
    <x v="0"/>
  </r>
  <r>
    <s v="SUP.Q.LT.W0._Z.A6700._T._Z._Z.ALL.LE.E.C"/>
    <x v="15"/>
    <x v="251"/>
    <x v="19"/>
    <x v="1"/>
    <x v="0"/>
    <n v="3.8561000000000001"/>
    <s v="Q:LT:W0:_Z:A6700:_T:_Z:_Z:ALL:LE:E:C"/>
    <x v="0"/>
    <x v="13"/>
    <s v="W0"/>
    <s v="_Z"/>
    <x v="153"/>
    <x v="0"/>
    <s v="_Z"/>
    <s v="_Z"/>
    <s v="ALL"/>
    <s v="LE"/>
    <s v="E"/>
    <s v="C"/>
    <x v="252"/>
    <x v="0"/>
    <n v="3.8561000000000001"/>
    <s v="Q:LT:W0:_Z:A6700:_T:_Z:_Z:ALL:LE:E:C20211"/>
    <n v="0"/>
    <n v="3.86"/>
    <x v="13"/>
    <x v="0"/>
    <x v="0"/>
  </r>
  <r>
    <s v="SUP.Q.LT.W0._Z.I2110._T._Z._Z._Z._Z.PCT.C"/>
    <x v="0"/>
    <x v="252"/>
    <x v="19"/>
    <x v="1"/>
    <x v="0"/>
    <n v="0.12"/>
    <s v="Q:LT:W0:_Z:I2110:_T:_Z:_Z:_Z:_Z:PCT:C"/>
    <x v="0"/>
    <x v="13"/>
    <s v="W0"/>
    <s v="_Z"/>
    <x v="154"/>
    <x v="0"/>
    <s v="_Z"/>
    <s v="_Z"/>
    <s v="_Z"/>
    <s v="_Z"/>
    <s v="PCT"/>
    <s v="C"/>
    <x v="253"/>
    <x v="0"/>
    <n v="1.1999999999999999E-3"/>
    <s v="Q:LT:W0:_Z:I2110:_T:_Z:_Z:_Z:_Z:PCT:C20211"/>
    <n v="0"/>
    <n v="0.12"/>
    <x v="0"/>
    <x v="0"/>
    <x v="0"/>
  </r>
  <r>
    <s v="SUP.H.LT.AT.S13.E0010._T._Z._Z.ALL.LE.E.C"/>
    <x v="16"/>
    <x v="253"/>
    <x v="19"/>
    <x v="1"/>
    <x v="28"/>
    <s v="-"/>
    <s v="H:LT:AT:S13:E0010:_T:_Z:_Z:ALL:LE:E:C"/>
    <x v="1"/>
    <x v="13"/>
    <s v="AT"/>
    <s v="S13"/>
    <x v="113"/>
    <x v="0"/>
    <s v="_Z"/>
    <s v="_Z"/>
    <s v="ALL"/>
    <s v="LE"/>
    <s v="E"/>
    <s v="C"/>
    <x v="309"/>
    <x v="4"/>
    <e v="#N/A"/>
    <s v="H:LT:AT:S13:E0010:_T:_Z:_Z:ALL:LE:E:C20202"/>
    <n v="0"/>
    <e v="#N/A"/>
    <x v="14"/>
    <x v="2"/>
    <x v="4"/>
  </r>
  <r>
    <s v="SUP.H.LT.BE.S13.E0010._T._Z._Z.ALL.LE.E.C"/>
    <x v="16"/>
    <x v="254"/>
    <x v="19"/>
    <x v="1"/>
    <x v="28"/>
    <s v="-"/>
    <s v="H:LT:BE:S13:E0010:_T:_Z:_Z:ALL:LE:E:C"/>
    <x v="1"/>
    <x v="13"/>
    <s v="BE"/>
    <s v="S13"/>
    <x v="113"/>
    <x v="0"/>
    <s v="_Z"/>
    <s v="_Z"/>
    <s v="ALL"/>
    <s v="LE"/>
    <s v="E"/>
    <s v="C"/>
    <x v="310"/>
    <x v="4"/>
    <e v="#N/A"/>
    <s v="H:LT:BE:S13:E0010:_T:_Z:_Z:ALL:LE:E:C20202"/>
    <n v="0"/>
    <e v="#N/A"/>
    <x v="14"/>
    <x v="2"/>
    <x v="4"/>
  </r>
  <r>
    <s v="SUP.H.LT.CY.S13.E0010._T._Z._Z.ALL.LE.E.C"/>
    <x v="16"/>
    <x v="255"/>
    <x v="19"/>
    <x v="1"/>
    <x v="28"/>
    <s v="-"/>
    <s v="H:LT:CY:S13:E0010:_T:_Z:_Z:ALL:LE:E:C"/>
    <x v="1"/>
    <x v="13"/>
    <s v="CY"/>
    <s v="S13"/>
    <x v="113"/>
    <x v="0"/>
    <s v="_Z"/>
    <s v="_Z"/>
    <s v="ALL"/>
    <s v="LE"/>
    <s v="E"/>
    <s v="C"/>
    <x v="311"/>
    <x v="4"/>
    <e v="#N/A"/>
    <s v="H:LT:CY:S13:E0010:_T:_Z:_Z:ALL:LE:E:C20202"/>
    <n v="0"/>
    <e v="#N/A"/>
    <x v="14"/>
    <x v="2"/>
    <x v="4"/>
  </r>
  <r>
    <s v="SUP.H.LT.EE.S13.E0010._T._Z._Z.ALL.LE.E.C"/>
    <x v="16"/>
    <x v="256"/>
    <x v="19"/>
    <x v="1"/>
    <x v="28"/>
    <s v="-"/>
    <s v="H:LT:EE:S13:E0010:_T:_Z:_Z:ALL:LE:E:C"/>
    <x v="1"/>
    <x v="13"/>
    <s v="EE"/>
    <s v="S13"/>
    <x v="113"/>
    <x v="0"/>
    <s v="_Z"/>
    <s v="_Z"/>
    <s v="ALL"/>
    <s v="LE"/>
    <s v="E"/>
    <s v="C"/>
    <x v="312"/>
    <x v="4"/>
    <e v="#N/A"/>
    <s v="H:LT:EE:S13:E0010:_T:_Z:_Z:ALL:LE:E:C20202"/>
    <n v="0"/>
    <e v="#N/A"/>
    <x v="14"/>
    <x v="2"/>
    <x v="4"/>
  </r>
  <r>
    <s v="SUP.H.LT.FI.S13.E0010._T._Z._Z.ALL.LE.E.C"/>
    <x v="16"/>
    <x v="257"/>
    <x v="19"/>
    <x v="1"/>
    <x v="28"/>
    <s v="-"/>
    <s v="H:LT:FI:S13:E0010:_T:_Z:_Z:ALL:LE:E:C"/>
    <x v="1"/>
    <x v="13"/>
    <s v="FI"/>
    <s v="S13"/>
    <x v="113"/>
    <x v="0"/>
    <s v="_Z"/>
    <s v="_Z"/>
    <s v="ALL"/>
    <s v="LE"/>
    <s v="E"/>
    <s v="C"/>
    <x v="313"/>
    <x v="4"/>
    <e v="#N/A"/>
    <s v="H:LT:FI:S13:E0010:_T:_Z:_Z:ALL:LE:E:C20202"/>
    <n v="0"/>
    <e v="#N/A"/>
    <x v="14"/>
    <x v="2"/>
    <x v="4"/>
  </r>
  <r>
    <s v="SUP.H.LT.FR.S13.E0010._T._Z._Z.ALL.LE.E.C"/>
    <x v="16"/>
    <x v="258"/>
    <x v="19"/>
    <x v="1"/>
    <x v="28"/>
    <s v="-"/>
    <s v="H:LT:FR:S13:E0010:_T:_Z:_Z:ALL:LE:E:C"/>
    <x v="1"/>
    <x v="13"/>
    <s v="FR"/>
    <s v="S13"/>
    <x v="113"/>
    <x v="0"/>
    <s v="_Z"/>
    <s v="_Z"/>
    <s v="ALL"/>
    <s v="LE"/>
    <s v="E"/>
    <s v="C"/>
    <x v="314"/>
    <x v="4"/>
    <e v="#N/A"/>
    <s v="H:LT:FR:S13:E0010:_T:_Z:_Z:ALL:LE:E:C20202"/>
    <n v="0"/>
    <e v="#N/A"/>
    <x v="14"/>
    <x v="2"/>
    <x v="4"/>
  </r>
  <r>
    <s v="SUP.H.LT.DE.S13.E0010._T._Z._Z.ALL.LE.E.C"/>
    <x v="16"/>
    <x v="259"/>
    <x v="19"/>
    <x v="1"/>
    <x v="28"/>
    <s v="-"/>
    <s v="H:LT:DE:S13:E0010:_T:_Z:_Z:ALL:LE:E:C"/>
    <x v="1"/>
    <x v="13"/>
    <s v="DE"/>
    <s v="S13"/>
    <x v="113"/>
    <x v="0"/>
    <s v="_Z"/>
    <s v="_Z"/>
    <s v="ALL"/>
    <s v="LE"/>
    <s v="E"/>
    <s v="C"/>
    <x v="315"/>
    <x v="4"/>
    <e v="#N/A"/>
    <s v="H:LT:DE:S13:E0010:_T:_Z:_Z:ALL:LE:E:C20202"/>
    <n v="0"/>
    <e v="#N/A"/>
    <x v="14"/>
    <x v="2"/>
    <x v="4"/>
  </r>
  <r>
    <s v="SUP.H.LT.GR.S13.E0010._T._Z._Z.ALL.LE.E.C"/>
    <x v="16"/>
    <x v="260"/>
    <x v="19"/>
    <x v="1"/>
    <x v="28"/>
    <s v="-"/>
    <s v="H:LT:GR:S13:E0010:_T:_Z:_Z:ALL:LE:E:C"/>
    <x v="1"/>
    <x v="13"/>
    <s v="GR"/>
    <s v="S13"/>
    <x v="113"/>
    <x v="0"/>
    <s v="_Z"/>
    <s v="_Z"/>
    <s v="ALL"/>
    <s v="LE"/>
    <s v="E"/>
    <s v="C"/>
    <x v="316"/>
    <x v="4"/>
    <e v="#N/A"/>
    <s v="H:LT:GR:S13:E0010:_T:_Z:_Z:ALL:LE:E:C20202"/>
    <n v="0"/>
    <e v="#N/A"/>
    <x v="14"/>
    <x v="2"/>
    <x v="4"/>
  </r>
  <r>
    <s v="SUP.H.LT.IE.S13.E0010._T._Z._Z.ALL.LE.E.C"/>
    <x v="16"/>
    <x v="261"/>
    <x v="19"/>
    <x v="1"/>
    <x v="28"/>
    <s v="-"/>
    <s v="H:LT:IE:S13:E0010:_T:_Z:_Z:ALL:LE:E:C"/>
    <x v="1"/>
    <x v="13"/>
    <s v="IE"/>
    <s v="S13"/>
    <x v="113"/>
    <x v="0"/>
    <s v="_Z"/>
    <s v="_Z"/>
    <s v="ALL"/>
    <s v="LE"/>
    <s v="E"/>
    <s v="C"/>
    <x v="317"/>
    <x v="4"/>
    <e v="#N/A"/>
    <s v="H:LT:IE:S13:E0010:_T:_Z:_Z:ALL:LE:E:C20202"/>
    <n v="0"/>
    <e v="#N/A"/>
    <x v="14"/>
    <x v="2"/>
    <x v="4"/>
  </r>
  <r>
    <s v="SUP.H.LT.IT.S13.E0010._T._Z._Z.ALL.LE.E.C"/>
    <x v="16"/>
    <x v="262"/>
    <x v="19"/>
    <x v="1"/>
    <x v="28"/>
    <s v="-"/>
    <s v="H:LT:IT:S13:E0010:_T:_Z:_Z:ALL:LE:E:C"/>
    <x v="1"/>
    <x v="13"/>
    <s v="IT"/>
    <s v="S13"/>
    <x v="113"/>
    <x v="0"/>
    <s v="_Z"/>
    <s v="_Z"/>
    <s v="ALL"/>
    <s v="LE"/>
    <s v="E"/>
    <s v="C"/>
    <x v="318"/>
    <x v="4"/>
    <e v="#N/A"/>
    <s v="H:LT:IT:S13:E0010:_T:_Z:_Z:ALL:LE:E:C20202"/>
    <n v="0"/>
    <e v="#N/A"/>
    <x v="14"/>
    <x v="2"/>
    <x v="4"/>
  </r>
  <r>
    <s v="SUP.H.LT.LV.S13.E0010._T._Z._Z.ALL.LE.E.C"/>
    <x v="16"/>
    <x v="263"/>
    <x v="19"/>
    <x v="1"/>
    <x v="28"/>
    <s v="-"/>
    <s v="H:LT:LV:S13:E0010:_T:_Z:_Z:ALL:LE:E:C"/>
    <x v="1"/>
    <x v="13"/>
    <s v="LV"/>
    <s v="S13"/>
    <x v="113"/>
    <x v="0"/>
    <s v="_Z"/>
    <s v="_Z"/>
    <s v="ALL"/>
    <s v="LE"/>
    <s v="E"/>
    <s v="C"/>
    <x v="319"/>
    <x v="4"/>
    <e v="#N/A"/>
    <s v="H:LT:LV:S13:E0010:_T:_Z:_Z:ALL:LE:E:C20202"/>
    <n v="0"/>
    <e v="#N/A"/>
    <x v="14"/>
    <x v="2"/>
    <x v="4"/>
  </r>
  <r>
    <s v="SUP.H.LT.LT.S13.E0010._T._Z._Z.ALL.LE.E.C"/>
    <x v="16"/>
    <x v="264"/>
    <x v="19"/>
    <x v="1"/>
    <x v="28"/>
    <n v="1708.5039999999999"/>
    <s v="H:LT:LT:S13:E0010:_T:_Z:_Z:ALL:LE:E:C"/>
    <x v="1"/>
    <x v="13"/>
    <s v="LT"/>
    <s v="S13"/>
    <x v="113"/>
    <x v="0"/>
    <s v="_Z"/>
    <s v="_Z"/>
    <s v="ALL"/>
    <s v="LE"/>
    <s v="E"/>
    <s v="C"/>
    <x v="320"/>
    <x v="4"/>
    <n v="1708.5039999999999"/>
    <s v="H:LT:LT:S13:E0010:_T:_Z:_Z:ALL:LE:E:C20202"/>
    <n v="0"/>
    <n v="1708.5"/>
    <x v="14"/>
    <x v="2"/>
    <x v="4"/>
  </r>
  <r>
    <s v="SUP.H.LT.LU.S13.E0010._T._Z._Z.ALL.LE.E.C"/>
    <x v="16"/>
    <x v="265"/>
    <x v="19"/>
    <x v="1"/>
    <x v="28"/>
    <s v="-"/>
    <s v="H:LT:LU:S13:E0010:_T:_Z:_Z:ALL:LE:E:C"/>
    <x v="1"/>
    <x v="13"/>
    <s v="LU"/>
    <s v="S13"/>
    <x v="113"/>
    <x v="0"/>
    <s v="_Z"/>
    <s v="_Z"/>
    <s v="ALL"/>
    <s v="LE"/>
    <s v="E"/>
    <s v="C"/>
    <x v="321"/>
    <x v="4"/>
    <e v="#N/A"/>
    <s v="H:LT:LU:S13:E0010:_T:_Z:_Z:ALL:LE:E:C20202"/>
    <n v="0"/>
    <e v="#N/A"/>
    <x v="14"/>
    <x v="2"/>
    <x v="4"/>
  </r>
  <r>
    <s v="SUP.H.LT.MT.S13.E0010._T._Z._Z.ALL.LE.E.C"/>
    <x v="16"/>
    <x v="266"/>
    <x v="19"/>
    <x v="1"/>
    <x v="28"/>
    <s v="-"/>
    <s v="H:LT:MT:S13:E0010:_T:_Z:_Z:ALL:LE:E:C"/>
    <x v="1"/>
    <x v="13"/>
    <s v="MT"/>
    <s v="S13"/>
    <x v="113"/>
    <x v="0"/>
    <s v="_Z"/>
    <s v="_Z"/>
    <s v="ALL"/>
    <s v="LE"/>
    <s v="E"/>
    <s v="C"/>
    <x v="322"/>
    <x v="4"/>
    <e v="#N/A"/>
    <s v="H:LT:MT:S13:E0010:_T:_Z:_Z:ALL:LE:E:C20202"/>
    <n v="0"/>
    <e v="#N/A"/>
    <x v="14"/>
    <x v="2"/>
    <x v="4"/>
  </r>
  <r>
    <s v="SUP.H.LT.NL.S13.E0010._T._Z._Z.ALL.LE.E.C"/>
    <x v="16"/>
    <x v="267"/>
    <x v="19"/>
    <x v="1"/>
    <x v="28"/>
    <s v="-"/>
    <s v="H:LT:NL:S13:E0010:_T:_Z:_Z:ALL:LE:E:C"/>
    <x v="1"/>
    <x v="13"/>
    <s v="NL"/>
    <s v="S13"/>
    <x v="113"/>
    <x v="0"/>
    <s v="_Z"/>
    <s v="_Z"/>
    <s v="ALL"/>
    <s v="LE"/>
    <s v="E"/>
    <s v="C"/>
    <x v="323"/>
    <x v="4"/>
    <e v="#N/A"/>
    <s v="H:LT:NL:S13:E0010:_T:_Z:_Z:ALL:LE:E:C20202"/>
    <n v="0"/>
    <e v="#N/A"/>
    <x v="14"/>
    <x v="2"/>
    <x v="4"/>
  </r>
  <r>
    <s v="SUP.H.LT.E10.S13.E0010._T._Z._Z.ALL.LE.E.C"/>
    <x v="16"/>
    <x v="268"/>
    <x v="19"/>
    <x v="1"/>
    <x v="28"/>
    <s v="-"/>
    <s v="H:LT:E10:S13:E0010:_T:_Z:_Z:ALL:LE:E:C"/>
    <x v="1"/>
    <x v="13"/>
    <s v="E10"/>
    <s v="S13"/>
    <x v="113"/>
    <x v="0"/>
    <s v="_Z"/>
    <s v="_Z"/>
    <s v="ALL"/>
    <s v="LE"/>
    <s v="E"/>
    <s v="C"/>
    <x v="324"/>
    <x v="4"/>
    <e v="#N/A"/>
    <s v="H:LT:E10:S13:E0010:_T:_Z:_Z:ALL:LE:E:C20202"/>
    <n v="0"/>
    <e v="#N/A"/>
    <x v="14"/>
    <x v="2"/>
    <x v="4"/>
  </r>
  <r>
    <s v="SUP.H.LT.G00.S13.E0010._T._Z._Z.ALL.LE.E.C"/>
    <x v="16"/>
    <x v="269"/>
    <x v="19"/>
    <x v="1"/>
    <x v="28"/>
    <s v="-"/>
    <s v="H:LT:G00:S13:E0010:_T:_Z:_Z:ALL:LE:E:C"/>
    <x v="1"/>
    <x v="13"/>
    <s v="G00"/>
    <s v="S13"/>
    <x v="113"/>
    <x v="0"/>
    <s v="_Z"/>
    <s v="_Z"/>
    <s v="ALL"/>
    <s v="LE"/>
    <s v="E"/>
    <s v="C"/>
    <x v="325"/>
    <x v="4"/>
    <e v="#N/A"/>
    <s v="H:LT:G00:S13:E0010:_T:_Z:_Z:ALL:LE:E:C20202"/>
    <n v="0"/>
    <e v="#N/A"/>
    <x v="14"/>
    <x v="2"/>
    <x v="4"/>
  </r>
  <r>
    <s v="SUP.H.LT.PT.S13.E0010._T._Z._Z.ALL.LE.E.C"/>
    <x v="16"/>
    <x v="270"/>
    <x v="19"/>
    <x v="1"/>
    <x v="28"/>
    <s v="-"/>
    <s v="H:LT:PT:S13:E0010:_T:_Z:_Z:ALL:LE:E:C"/>
    <x v="1"/>
    <x v="13"/>
    <s v="PT"/>
    <s v="S13"/>
    <x v="113"/>
    <x v="0"/>
    <s v="_Z"/>
    <s v="_Z"/>
    <s v="ALL"/>
    <s v="LE"/>
    <s v="E"/>
    <s v="C"/>
    <x v="326"/>
    <x v="4"/>
    <e v="#N/A"/>
    <s v="H:LT:PT:S13:E0010:_T:_Z:_Z:ALL:LE:E:C20202"/>
    <n v="0"/>
    <e v="#N/A"/>
    <x v="14"/>
    <x v="2"/>
    <x v="4"/>
  </r>
  <r>
    <s v="SUP.H.LT.W1.S13.E0010._T._Z._Z.ALL.LE.E.C"/>
    <x v="16"/>
    <x v="271"/>
    <x v="19"/>
    <x v="1"/>
    <x v="28"/>
    <s v="-"/>
    <s v="H:LT:W1:S13:E0010:_T:_Z:_Z:ALL:LE:E:C"/>
    <x v="1"/>
    <x v="13"/>
    <s v="W1"/>
    <s v="S13"/>
    <x v="113"/>
    <x v="0"/>
    <s v="_Z"/>
    <s v="_Z"/>
    <s v="ALL"/>
    <s v="LE"/>
    <s v="E"/>
    <s v="C"/>
    <x v="327"/>
    <x v="4"/>
    <e v="#N/A"/>
    <s v="H:LT:W1:S13:E0010:_T:_Z:_Z:ALL:LE:E:C20202"/>
    <n v="0"/>
    <e v="#N/A"/>
    <x v="14"/>
    <x v="2"/>
    <x v="4"/>
  </r>
  <r>
    <s v="SUP.H.LT.SK.S13.E0010._T._Z._Z.ALL.LE.E.C"/>
    <x v="16"/>
    <x v="272"/>
    <x v="19"/>
    <x v="1"/>
    <x v="28"/>
    <s v="-"/>
    <s v="H:LT:SK:S13:E0010:_T:_Z:_Z:ALL:LE:E:C"/>
    <x v="1"/>
    <x v="13"/>
    <s v="SK"/>
    <s v="S13"/>
    <x v="113"/>
    <x v="0"/>
    <s v="_Z"/>
    <s v="_Z"/>
    <s v="ALL"/>
    <s v="LE"/>
    <s v="E"/>
    <s v="C"/>
    <x v="328"/>
    <x v="4"/>
    <e v="#N/A"/>
    <s v="H:LT:SK:S13:E0010:_T:_Z:_Z:ALL:LE:E:C20202"/>
    <n v="0"/>
    <e v="#N/A"/>
    <x v="14"/>
    <x v="2"/>
    <x v="4"/>
  </r>
  <r>
    <s v="SUP.H.LT.SI.S13.E0010._T._Z._Z.ALL.LE.E.C"/>
    <x v="16"/>
    <x v="273"/>
    <x v="19"/>
    <x v="1"/>
    <x v="28"/>
    <s v="-"/>
    <s v="H:LT:SI:S13:E0010:_T:_Z:_Z:ALL:LE:E:C"/>
    <x v="1"/>
    <x v="13"/>
    <s v="SI"/>
    <s v="S13"/>
    <x v="113"/>
    <x v="0"/>
    <s v="_Z"/>
    <s v="_Z"/>
    <s v="ALL"/>
    <s v="LE"/>
    <s v="E"/>
    <s v="C"/>
    <x v="329"/>
    <x v="4"/>
    <e v="#N/A"/>
    <s v="H:LT:SI:S13:E0010:_T:_Z:_Z:ALL:LE:E:C20202"/>
    <n v="0"/>
    <e v="#N/A"/>
    <x v="14"/>
    <x v="2"/>
    <x v="4"/>
  </r>
  <r>
    <s v="SUP.H.LT.ES.S13.E0010._T._Z._Z.ALL.LE.E.C"/>
    <x v="16"/>
    <x v="274"/>
    <x v="19"/>
    <x v="1"/>
    <x v="28"/>
    <s v="-"/>
    <s v="H:LT:ES:S13:E0010:_T:_Z:_Z:ALL:LE:E:C"/>
    <x v="1"/>
    <x v="13"/>
    <s v="ES"/>
    <s v="S13"/>
    <x v="113"/>
    <x v="0"/>
    <s v="_Z"/>
    <s v="_Z"/>
    <s v="ALL"/>
    <s v="LE"/>
    <s v="E"/>
    <s v="C"/>
    <x v="330"/>
    <x v="4"/>
    <e v="#N/A"/>
    <s v="H:LT:ES:S13:E0010:_T:_Z:_Z:ALL:LE:E:C20202"/>
    <n v="0"/>
    <e v="#N/A"/>
    <x v="14"/>
    <x v="2"/>
    <x v="4"/>
  </r>
  <r>
    <s v="SUP.H.LT.W0.S13.E0010._T._Z._Z.ALL.LE.E.C"/>
    <x v="16"/>
    <x v="275"/>
    <x v="19"/>
    <x v="1"/>
    <x v="28"/>
    <n v="1919.0609999999999"/>
    <s v="H:LT:W0:S13:E0010:_T:_Z:_Z:ALL:LE:E:C"/>
    <x v="1"/>
    <x v="13"/>
    <s v="W0"/>
    <s v="S13"/>
    <x v="113"/>
    <x v="0"/>
    <s v="_Z"/>
    <s v="_Z"/>
    <s v="ALL"/>
    <s v="LE"/>
    <s v="E"/>
    <s v="C"/>
    <x v="331"/>
    <x v="4"/>
    <n v="1919.0609999999999"/>
    <s v="H:LT:W0:S13:E0010:_T:_Z:_Z:ALL:LE:E:C20202"/>
    <n v="0"/>
    <n v="1919.06"/>
    <x v="14"/>
    <x v="2"/>
    <x v="4"/>
  </r>
  <r>
    <s v="SUP.H.LT._X.S13.E0010._T._Z._Z.ALL.LE.E.C"/>
    <x v="16"/>
    <x v="276"/>
    <x v="19"/>
    <x v="1"/>
    <x v="28"/>
    <s v="-"/>
    <s v="H:LT:_X:S13:E0010:_T:_Z:_Z:ALL:LE:E:C"/>
    <x v="1"/>
    <x v="13"/>
    <s v="_X"/>
    <s v="S13"/>
    <x v="113"/>
    <x v="0"/>
    <s v="_Z"/>
    <s v="_Z"/>
    <s v="ALL"/>
    <s v="LE"/>
    <s v="E"/>
    <s v="C"/>
    <x v="332"/>
    <x v="4"/>
    <e v="#N/A"/>
    <s v="H:LT:_X:S13:E0010:_T:_Z:_Z:ALL:LE:E:C20202"/>
    <n v="0"/>
    <e v="#N/A"/>
    <x v="14"/>
    <x v="2"/>
    <x v="4"/>
  </r>
  <r>
    <s v="SUP.H.LT.BG.S13.E0010._T._Z._Z.ALL.LE.E.C"/>
    <x v="16"/>
    <x v="277"/>
    <x v="19"/>
    <x v="1"/>
    <x v="28"/>
    <s v="-"/>
    <s v="H:LT:BG:S13:E0010:_T:_Z:_Z:ALL:LE:E:C"/>
    <x v="1"/>
    <x v="13"/>
    <s v="BG"/>
    <s v="S13"/>
    <x v="113"/>
    <x v="0"/>
    <s v="_Z"/>
    <s v="_Z"/>
    <s v="ALL"/>
    <s v="LE"/>
    <s v="E"/>
    <s v="C"/>
    <x v="333"/>
    <x v="4"/>
    <e v="#N/A"/>
    <s v="H:LT:BG:S13:E0010:_T:_Z:_Z:ALL:LE:E:C20202"/>
    <n v="0"/>
    <e v="#N/A"/>
    <x v="14"/>
    <x v="2"/>
    <x v="4"/>
  </r>
  <r>
    <s v="SUP.H.LT.HR.S13.E0010._T._Z._Z.ALL.LE.E.C"/>
    <x v="16"/>
    <x v="278"/>
    <x v="19"/>
    <x v="1"/>
    <x v="28"/>
    <s v="-"/>
    <s v="H:LT:HR:S13:E0010:_T:_Z:_Z:ALL:LE:E:C"/>
    <x v="1"/>
    <x v="13"/>
    <s v="HR"/>
    <s v="S13"/>
    <x v="113"/>
    <x v="0"/>
    <s v="_Z"/>
    <s v="_Z"/>
    <s v="ALL"/>
    <s v="LE"/>
    <s v="E"/>
    <s v="C"/>
    <x v="334"/>
    <x v="4"/>
    <e v="#N/A"/>
    <s v="H:LT:HR:S13:E0010:_T:_Z:_Z:ALL:LE:E:C20202"/>
    <n v="0"/>
    <e v="#N/A"/>
    <x v="14"/>
    <x v="2"/>
    <x v="4"/>
  </r>
  <r>
    <s v="SUP.Q.B01._Z._Z.R0104.LORI._Z._Z._Z._Z.Z.C"/>
    <x v="1"/>
    <x v="2"/>
    <x v="20"/>
    <x v="5"/>
    <x v="0"/>
    <n v="50"/>
    <s v="Q:B01:_Z:_Z:R0104:LORI:_Z:_Z:_Z:_Z:Z:C"/>
    <x v="0"/>
    <x v="0"/>
    <s v="_Z"/>
    <s v="_Z"/>
    <x v="2"/>
    <x v="7"/>
    <s v="_Z"/>
    <s v="_Z"/>
    <s v="_Z"/>
    <s v="_Z"/>
    <s v="Z"/>
    <s v="C"/>
    <x v="2"/>
    <x v="0"/>
    <n v="50"/>
    <s v="Q:B01:_Z:_Z:R0104:LORI:_Z:_Z:_Z:_Z:Z:C20211"/>
    <n v="0"/>
    <n v="50"/>
    <x v="1"/>
    <x v="0"/>
    <x v="0"/>
  </r>
  <r>
    <s v="SUP.Q.B01.W0._Z.P2240.LORI._Z._Z.ALL._Z.E.C"/>
    <x v="0"/>
    <x v="4"/>
    <x v="20"/>
    <x v="5"/>
    <x v="0"/>
    <n v="-46832.255599999997"/>
    <s v="Q:B01:W0:_Z:P2240:LORI:_Z:_Z:ALL:_Z:E:C"/>
    <x v="0"/>
    <x v="0"/>
    <s v="W0"/>
    <s v="_Z"/>
    <x v="4"/>
    <x v="7"/>
    <s v="_Z"/>
    <s v="_Z"/>
    <s v="ALL"/>
    <s v="_Z"/>
    <s v="E"/>
    <s v="C"/>
    <x v="4"/>
    <x v="0"/>
    <n v="-46832.255599999997"/>
    <s v="Q:B01:W0:_Z:P2240:LORI:_Z:_Z:ALL:_Z:E:C20211"/>
    <n v="0"/>
    <n v="-46832.26"/>
    <x v="0"/>
    <x v="0"/>
    <x v="0"/>
  </r>
  <r>
    <s v="SUP.Q.B01.W0._Z.I2100.LORI._Z._Z._Z._Z.PCT.C"/>
    <x v="0"/>
    <x v="5"/>
    <x v="20"/>
    <x v="5"/>
    <x v="0"/>
    <n v="61.37"/>
    <s v="Q:B01:W0:_Z:I2100:LORI:_Z:_Z:_Z:_Z:PCT:C"/>
    <x v="0"/>
    <x v="0"/>
    <s v="W0"/>
    <s v="_Z"/>
    <x v="5"/>
    <x v="7"/>
    <s v="_Z"/>
    <s v="_Z"/>
    <s v="_Z"/>
    <s v="_Z"/>
    <s v="PCT"/>
    <s v="C"/>
    <x v="5"/>
    <x v="0"/>
    <n v="0.61370000000000002"/>
    <s v="Q:B01:W0:_Z:I2100:LORI:_Z:_Z:_Z:_Z:PCT:C20211"/>
    <n v="0"/>
    <n v="61.37"/>
    <x v="0"/>
    <x v="0"/>
    <x v="0"/>
  </r>
  <r>
    <s v="SUP.Q.B01.W0._Z.P2148.LORI._Z._Z.ALL._Z.E.C"/>
    <x v="0"/>
    <x v="6"/>
    <x v="20"/>
    <x v="5"/>
    <x v="0"/>
    <n v="-2337.7199999999998"/>
    <s v="Q:B01:W0:_Z:P2148:LORI:_Z:_Z:ALL:_Z:E:C"/>
    <x v="0"/>
    <x v="0"/>
    <s v="W0"/>
    <s v="_Z"/>
    <x v="6"/>
    <x v="7"/>
    <s v="_Z"/>
    <s v="_Z"/>
    <s v="ALL"/>
    <s v="_Z"/>
    <s v="E"/>
    <s v="C"/>
    <x v="6"/>
    <x v="0"/>
    <n v="-2337.7199999999998"/>
    <s v="Q:B01:W0:_Z:P2148:LORI:_Z:_Z:ALL:_Z:E:C20211"/>
    <n v="0"/>
    <n v="-2337.7199999999998"/>
    <x v="0"/>
    <x v="0"/>
    <x v="0"/>
  </r>
  <r>
    <s v="SUP.Q.B01.W0._Z.P2440.LORI._Z._Z.ALL._Z.E.C"/>
    <x v="0"/>
    <x v="7"/>
    <x v="20"/>
    <x v="5"/>
    <x v="0"/>
    <n v="-9247.7620000000006"/>
    <s v="Q:B01:W0:_Z:P2440:LORI:_Z:_Z:ALL:_Z:E:C"/>
    <x v="0"/>
    <x v="0"/>
    <s v="W0"/>
    <s v="_Z"/>
    <x v="7"/>
    <x v="7"/>
    <s v="_Z"/>
    <s v="_Z"/>
    <s v="ALL"/>
    <s v="_Z"/>
    <s v="E"/>
    <s v="C"/>
    <x v="7"/>
    <x v="0"/>
    <n v="-9247.7620000000006"/>
    <s v="Q:B01:W0:_Z:P2440:LORI:_Z:_Z:ALL:_Z:E:C20211"/>
    <n v="0"/>
    <n v="-9247.76"/>
    <x v="0"/>
    <x v="0"/>
    <x v="0"/>
  </r>
  <r>
    <s v="SUP.Q.B01.W0._Z.P2130.LORI._Z._Z.ALL._Z.E.C"/>
    <x v="0"/>
    <x v="8"/>
    <x v="20"/>
    <x v="5"/>
    <x v="0"/>
    <n v="23455.5802"/>
    <s v="Q:B01:W0:_Z:P2130:LORI:_Z:_Z:ALL:_Z:E:C"/>
    <x v="0"/>
    <x v="0"/>
    <s v="W0"/>
    <s v="_Z"/>
    <x v="8"/>
    <x v="7"/>
    <s v="_Z"/>
    <s v="_Z"/>
    <s v="ALL"/>
    <s v="_Z"/>
    <s v="E"/>
    <s v="C"/>
    <x v="8"/>
    <x v="0"/>
    <n v="23455.5802"/>
    <s v="Q:B01:W0:_Z:P2130:LORI:_Z:_Z:ALL:_Z:E:C20211"/>
    <n v="0"/>
    <n v="23455.58"/>
    <x v="0"/>
    <x v="0"/>
    <x v="0"/>
  </r>
  <r>
    <s v="SUP.Q.B01.W0._Z.I2531.LORI._Z._Z._Z._Z.PCT.C"/>
    <x v="0"/>
    <x v="9"/>
    <x v="20"/>
    <x v="5"/>
    <x v="0"/>
    <n v="30.74"/>
    <s v="Q:B01:W0:_Z:I2531:LORI:_Z:_Z:_Z:_Z:PCT:C"/>
    <x v="0"/>
    <x v="0"/>
    <s v="W0"/>
    <s v="_Z"/>
    <x v="9"/>
    <x v="7"/>
    <s v="_Z"/>
    <s v="_Z"/>
    <s v="_Z"/>
    <s v="_Z"/>
    <s v="PCT"/>
    <s v="C"/>
    <x v="9"/>
    <x v="0"/>
    <n v="0.30740000000000001"/>
    <s v="Q:B01:W0:_Z:I2531:LORI:_Z:_Z:_Z:_Z:PCT:C20211"/>
    <n v="0"/>
    <n v="30.74"/>
    <x v="0"/>
    <x v="0"/>
    <x v="0"/>
  </r>
  <r>
    <s v="SUP.Q.B01.W0._Z.P2250.LORI._Z._Z.ALL._Z.E.C"/>
    <x v="0"/>
    <x v="10"/>
    <x v="20"/>
    <x v="5"/>
    <x v="0"/>
    <n v="29475.4267"/>
    <s v="Q:B01:W0:_Z:P2250:LORI:_Z:_Z:ALL:_Z:E:C"/>
    <x v="0"/>
    <x v="0"/>
    <s v="W0"/>
    <s v="_Z"/>
    <x v="10"/>
    <x v="7"/>
    <s v="_Z"/>
    <s v="_Z"/>
    <s v="ALL"/>
    <s v="_Z"/>
    <s v="E"/>
    <s v="C"/>
    <x v="10"/>
    <x v="0"/>
    <n v="29475.4267"/>
    <s v="Q:B01:W0:_Z:P2250:LORI:_Z:_Z:ALL:_Z:E:C20211"/>
    <n v="0"/>
    <n v="29475.43"/>
    <x v="0"/>
    <x v="0"/>
    <x v="0"/>
  </r>
  <r>
    <s v="SUP.Q.B01.W0._Z.P2110.LORI._Z._Z.ALL._Z.E.C"/>
    <x v="0"/>
    <x v="11"/>
    <x v="20"/>
    <x v="5"/>
    <x v="0"/>
    <n v="42846.3802"/>
    <s v="Q:B01:W0:_Z:P2110:LORI:_Z:_Z:ALL:_Z:E:C"/>
    <x v="0"/>
    <x v="0"/>
    <s v="W0"/>
    <s v="_Z"/>
    <x v="11"/>
    <x v="7"/>
    <s v="_Z"/>
    <s v="_Z"/>
    <s v="ALL"/>
    <s v="_Z"/>
    <s v="E"/>
    <s v="C"/>
    <x v="11"/>
    <x v="0"/>
    <n v="42846.3802"/>
    <s v="Q:B01:W0:_Z:P2110:LORI:_Z:_Z:ALL:_Z:E:C20211"/>
    <n v="0"/>
    <n v="42846.38"/>
    <x v="0"/>
    <x v="0"/>
    <x v="0"/>
  </r>
  <r>
    <s v="SUP.Q.B01.W0._Z.I2513.LORI._Z._Z._Z._Z.PCT.C"/>
    <x v="0"/>
    <x v="12"/>
    <x v="20"/>
    <x v="5"/>
    <x v="0"/>
    <n v="56.15"/>
    <s v="Q:B01:W0:_Z:I2513:LORI:_Z:_Z:_Z:_Z:PCT:C"/>
    <x v="0"/>
    <x v="0"/>
    <s v="W0"/>
    <s v="_Z"/>
    <x v="12"/>
    <x v="7"/>
    <s v="_Z"/>
    <s v="_Z"/>
    <s v="_Z"/>
    <s v="_Z"/>
    <s v="PCT"/>
    <s v="C"/>
    <x v="12"/>
    <x v="0"/>
    <n v="0.5615"/>
    <s v="Q:B01:W0:_Z:I2513:LORI:_Z:_Z:_Z:_Z:PCT:C20211"/>
    <n v="0"/>
    <n v="56.15"/>
    <x v="0"/>
    <x v="0"/>
    <x v="0"/>
  </r>
  <r>
    <s v="SUP.Q.B01.W0._Z.P2160.LORI._Z._Z.ALL._Z.E.C"/>
    <x v="0"/>
    <x v="13"/>
    <x v="20"/>
    <x v="5"/>
    <x v="0"/>
    <n v="3702.2175000000002"/>
    <s v="Q:B01:W0:_Z:P2160:LORI:_Z:_Z:ALL:_Z:E:C"/>
    <x v="0"/>
    <x v="0"/>
    <s v="W0"/>
    <s v="_Z"/>
    <x v="13"/>
    <x v="7"/>
    <s v="_Z"/>
    <s v="_Z"/>
    <s v="ALL"/>
    <s v="_Z"/>
    <s v="E"/>
    <s v="C"/>
    <x v="13"/>
    <x v="0"/>
    <n v="3702.2175000000002"/>
    <s v="Q:B01:W0:_Z:P2160:LORI:_Z:_Z:ALL:_Z:E:C20211"/>
    <n v="0"/>
    <n v="3702.22"/>
    <x v="0"/>
    <x v="0"/>
    <x v="0"/>
  </r>
  <r>
    <s v="SUP.Q.B01.W0._Z.P0000.LORI._Z._Z.ALL._Z.E.C"/>
    <x v="0"/>
    <x v="14"/>
    <x v="20"/>
    <x v="5"/>
    <x v="0"/>
    <n v="20920.650900000001"/>
    <s v="Q:B01:W0:_Z:P0000:LORI:_Z:_Z:ALL:_Z:E:C"/>
    <x v="0"/>
    <x v="0"/>
    <s v="W0"/>
    <s v="_Z"/>
    <x v="14"/>
    <x v="7"/>
    <s v="_Z"/>
    <s v="_Z"/>
    <s v="ALL"/>
    <s v="_Z"/>
    <s v="E"/>
    <s v="C"/>
    <x v="14"/>
    <x v="0"/>
    <n v="20920.650900000001"/>
    <s v="Q:B01:W0:_Z:P0000:LORI:_Z:_Z:ALL:_Z:E:C20211"/>
    <n v="0"/>
    <n v="20920.650000000001"/>
    <x v="0"/>
    <x v="0"/>
    <x v="0"/>
  </r>
  <r>
    <s v="SUP.Q.B01.W0._Z.P2133.LORI._Z._Z.ALL._Z.E.C"/>
    <x v="0"/>
    <x v="15"/>
    <x v="20"/>
    <x v="5"/>
    <x v="0"/>
    <n v="7543.6525000000001"/>
    <s v="Q:B01:W0:_Z:P2133:LORI:_Z:_Z:ALL:_Z:E:C"/>
    <x v="0"/>
    <x v="0"/>
    <s v="W0"/>
    <s v="_Z"/>
    <x v="15"/>
    <x v="7"/>
    <s v="_Z"/>
    <s v="_Z"/>
    <s v="ALL"/>
    <s v="_Z"/>
    <s v="E"/>
    <s v="C"/>
    <x v="15"/>
    <x v="0"/>
    <n v="7543.6525000000001"/>
    <s v="Q:B01:W0:_Z:P2133:LORI:_Z:_Z:ALL:_Z:E:C20211"/>
    <n v="0"/>
    <n v="7543.65"/>
    <x v="0"/>
    <x v="0"/>
    <x v="0"/>
  </r>
  <r>
    <s v="SUP.Q.B01.W0._Z.I2526.LORI._Z._Z._Z._Z.PCT.C"/>
    <x v="0"/>
    <x v="16"/>
    <x v="20"/>
    <x v="5"/>
    <x v="0"/>
    <n v="9.89"/>
    <s v="Q:B01:W0:_Z:I2526:LORI:_Z:_Z:_Z:_Z:PCT:C"/>
    <x v="0"/>
    <x v="0"/>
    <s v="W0"/>
    <s v="_Z"/>
    <x v="16"/>
    <x v="7"/>
    <s v="_Z"/>
    <s v="_Z"/>
    <s v="_Z"/>
    <s v="_Z"/>
    <s v="PCT"/>
    <s v="C"/>
    <x v="16"/>
    <x v="0"/>
    <n v="9.8900000000000002E-2"/>
    <s v="Q:B01:W0:_Z:I2526:LORI:_Z:_Z:_Z:_Z:PCT:C20211"/>
    <n v="0"/>
    <n v="9.89"/>
    <x v="0"/>
    <x v="0"/>
    <x v="0"/>
  </r>
  <r>
    <s v="SUP.Q.B01.W0._Z.P2100.LORI._Z._Z.ALL._Z.E.C"/>
    <x v="0"/>
    <x v="17"/>
    <x v="20"/>
    <x v="5"/>
    <x v="0"/>
    <n v="76307.6823"/>
    <s v="Q:B01:W0:_Z:P2100:LORI:_Z:_Z:ALL:_Z:E:C"/>
    <x v="0"/>
    <x v="0"/>
    <s v="W0"/>
    <s v="_Z"/>
    <x v="17"/>
    <x v="7"/>
    <s v="_Z"/>
    <s v="_Z"/>
    <s v="ALL"/>
    <s v="_Z"/>
    <s v="E"/>
    <s v="C"/>
    <x v="17"/>
    <x v="0"/>
    <n v="76307.6823"/>
    <s v="Q:B01:W0:_Z:P2100:LORI:_Z:_Z:ALL:_Z:E:C20211"/>
    <n v="0"/>
    <n v="76307.679999999993"/>
    <x v="0"/>
    <x v="0"/>
    <x v="0"/>
  </r>
  <r>
    <s v="SUP.Q.B01.W0._Z.P2450.LORI._Z._Z.ALL._Z.E.C"/>
    <x v="0"/>
    <x v="18"/>
    <x v="20"/>
    <x v="5"/>
    <x v="0"/>
    <n v="6937.5610999999999"/>
    <s v="Q:B01:W0:_Z:P2450:LORI:_Z:_Z:ALL:_Z:E:C"/>
    <x v="0"/>
    <x v="0"/>
    <s v="W0"/>
    <s v="_Z"/>
    <x v="18"/>
    <x v="7"/>
    <s v="_Z"/>
    <s v="_Z"/>
    <s v="ALL"/>
    <s v="_Z"/>
    <s v="E"/>
    <s v="C"/>
    <x v="18"/>
    <x v="0"/>
    <n v="6937.5610999999999"/>
    <s v="Q:B01:W0:_Z:P2450:LORI:_Z:_Z:ALL:_Z:E:C20211"/>
    <n v="0"/>
    <n v="6937.56"/>
    <x v="0"/>
    <x v="0"/>
    <x v="0"/>
  </r>
  <r>
    <s v="SUP.Q.B01.W0._Z.P3300.LORI._Z._Z.ALL._Z.E.C"/>
    <x v="0"/>
    <x v="19"/>
    <x v="20"/>
    <x v="5"/>
    <x v="0"/>
    <n v="27422.195199999998"/>
    <s v="Q:B01:W0:_Z:P3300:LORI:_Z:_Z:ALL:_Z:E:C"/>
    <x v="0"/>
    <x v="0"/>
    <s v="W0"/>
    <s v="_Z"/>
    <x v="19"/>
    <x v="7"/>
    <s v="_Z"/>
    <s v="_Z"/>
    <s v="ALL"/>
    <s v="_Z"/>
    <s v="E"/>
    <s v="C"/>
    <x v="19"/>
    <x v="0"/>
    <n v="27422.195199999998"/>
    <s v="Q:B01:W0:_Z:P3300:LORI:_Z:_Z:ALL:_Z:E:C20211"/>
    <n v="0"/>
    <n v="27422.2"/>
    <x v="0"/>
    <x v="0"/>
    <x v="0"/>
  </r>
  <r>
    <s v="SUP.Q.B01.W0._Z.I2004.LORI._Z._Z._Z._Z.PCT.C"/>
    <x v="0"/>
    <x v="20"/>
    <x v="20"/>
    <x v="5"/>
    <x v="0"/>
    <n v="0.53"/>
    <s v="Q:B01:W0:_Z:I2004:LORI:_Z:_Z:_Z:_Z:PCT:C"/>
    <x v="0"/>
    <x v="0"/>
    <s v="W0"/>
    <s v="_Z"/>
    <x v="20"/>
    <x v="7"/>
    <s v="_Z"/>
    <s v="_Z"/>
    <s v="_Z"/>
    <s v="_Z"/>
    <s v="PCT"/>
    <s v="C"/>
    <x v="20"/>
    <x v="0"/>
    <n v="5.3E-3"/>
    <s v="Q:B01:W0:_Z:I2004:LORI:_Z:_Z:_Z:_Z:PCT:C20211"/>
    <n v="0"/>
    <n v="0.53"/>
    <x v="0"/>
    <x v="0"/>
    <x v="0"/>
  </r>
  <r>
    <s v="SUP.Q.B01.W0._Z.I2003.LORI._Z._Z._Z._Z.PCT.C"/>
    <x v="0"/>
    <x v="21"/>
    <x v="20"/>
    <x v="5"/>
    <x v="0"/>
    <n v="8.43"/>
    <s v="Q:B01:W0:_Z:I2003:LORI:_Z:_Z:_Z:_Z:PCT:C"/>
    <x v="0"/>
    <x v="0"/>
    <s v="W0"/>
    <s v="_Z"/>
    <x v="21"/>
    <x v="7"/>
    <s v="_Z"/>
    <s v="_Z"/>
    <s v="_Z"/>
    <s v="_Z"/>
    <s v="PCT"/>
    <s v="C"/>
    <x v="21"/>
    <x v="0"/>
    <n v="8.43E-2"/>
    <s v="Q:B01:W0:_Z:I2003:LORI:_Z:_Z:_Z:_Z:PCT:C20211"/>
    <n v="0"/>
    <n v="8.43"/>
    <x v="0"/>
    <x v="0"/>
    <x v="0"/>
  </r>
  <r>
    <s v="SUP.Q.B01.W0._Z.P3310.LORI._Z._Z.ALL._Z.E.C"/>
    <x v="0"/>
    <x v="22"/>
    <x v="20"/>
    <x v="5"/>
    <x v="0"/>
    <n v="-6501.5442999999996"/>
    <s v="Q:B01:W0:_Z:P3310:LORI:_Z:_Z:ALL:_Z:E:C"/>
    <x v="0"/>
    <x v="0"/>
    <s v="W0"/>
    <s v="_Z"/>
    <x v="22"/>
    <x v="7"/>
    <s v="_Z"/>
    <s v="_Z"/>
    <s v="ALL"/>
    <s v="_Z"/>
    <s v="E"/>
    <s v="C"/>
    <x v="22"/>
    <x v="0"/>
    <n v="-6501.5442999999996"/>
    <s v="Q:B01:W0:_Z:P3310:LORI:_Z:_Z:ALL:_Z:E:C20211"/>
    <n v="0"/>
    <n v="-6501.54"/>
    <x v="0"/>
    <x v="0"/>
    <x v="0"/>
  </r>
  <r>
    <s v="SUP.Q.B01.W0.S121.A1140.LORI._Z._Z.ALL.LE.E.C"/>
    <x v="2"/>
    <x v="23"/>
    <x v="20"/>
    <x v="5"/>
    <x v="0"/>
    <n v="122.5686"/>
    <s v="Q:B01:W0:S121:A1140:LORI:_Z:_Z:ALL:LE:E:C"/>
    <x v="0"/>
    <x v="0"/>
    <s v="W0"/>
    <s v="S121"/>
    <x v="23"/>
    <x v="7"/>
    <s v="_Z"/>
    <s v="_Z"/>
    <s v="ALL"/>
    <s v="LE"/>
    <s v="E"/>
    <s v="C"/>
    <x v="23"/>
    <x v="0"/>
    <n v="122.5686"/>
    <s v="Q:B01:W0:S121:A1140:LORI:_Z:_Z:ALL:LE:E:C20211"/>
    <n v="0"/>
    <n v="122.57"/>
    <x v="2"/>
    <x v="0"/>
    <x v="0"/>
  </r>
  <r>
    <s v="SUP.Q.B01.W0.S122Z.A1140.LORI._Z._Z.ALL.LE.E.C"/>
    <x v="2"/>
    <x v="24"/>
    <x v="20"/>
    <x v="5"/>
    <x v="0"/>
    <n v="822.78579999999999"/>
    <s v="Q:B01:W0:S122Z:A1140:LORI:_Z:_Z:ALL:LE:E:C"/>
    <x v="0"/>
    <x v="0"/>
    <s v="W0"/>
    <s v="S122Z"/>
    <x v="23"/>
    <x v="7"/>
    <s v="_Z"/>
    <s v="_Z"/>
    <s v="ALL"/>
    <s v="LE"/>
    <s v="E"/>
    <s v="C"/>
    <x v="24"/>
    <x v="0"/>
    <n v="822.78579999999999"/>
    <s v="Q:B01:W0:S122Z:A1140:LORI:_Z:_Z:ALL:LE:E:C20211"/>
    <n v="0"/>
    <n v="822.79"/>
    <x v="2"/>
    <x v="0"/>
    <x v="0"/>
  </r>
  <r>
    <s v="SUP.Q.B01.W0.S13.A1140.LORI._Z._Z.ALL.LE.E.C"/>
    <x v="2"/>
    <x v="25"/>
    <x v="20"/>
    <x v="5"/>
    <x v="0"/>
    <n v="654.52909999999997"/>
    <s v="Q:B01:W0:S13:A1140:LORI:_Z:_Z:ALL:LE:E:C"/>
    <x v="0"/>
    <x v="0"/>
    <s v="W0"/>
    <s v="S13"/>
    <x v="23"/>
    <x v="7"/>
    <s v="_Z"/>
    <s v="_Z"/>
    <s v="ALL"/>
    <s v="LE"/>
    <s v="E"/>
    <s v="C"/>
    <x v="25"/>
    <x v="0"/>
    <n v="654.52909999999997"/>
    <s v="Q:B01:W0:S13:A1140:LORI:_Z:_Z:ALL:LE:E:C20211"/>
    <n v="0"/>
    <n v="654.53"/>
    <x v="2"/>
    <x v="0"/>
    <x v="0"/>
  </r>
  <r>
    <s v="SUP.Q.B01.W0._Z.A1420.LORI._Z._Z.ALL.LE.E.C"/>
    <x v="2"/>
    <x v="26"/>
    <x v="20"/>
    <x v="5"/>
    <x v="0"/>
    <n v="82.900099999999995"/>
    <s v="Q:B01:W0:_Z:A1420:LORI:_Z:_Z:ALL:LE:E:C"/>
    <x v="0"/>
    <x v="0"/>
    <s v="W0"/>
    <s v="_Z"/>
    <x v="24"/>
    <x v="7"/>
    <s v="_Z"/>
    <s v="_Z"/>
    <s v="ALL"/>
    <s v="LE"/>
    <s v="E"/>
    <s v="C"/>
    <x v="26"/>
    <x v="0"/>
    <n v="82.900099999999995"/>
    <s v="Q:B01:W0:_Z:A1420:LORI:_Z:_Z:ALL:LE:E:C20211"/>
    <n v="0"/>
    <n v="82.9"/>
    <x v="2"/>
    <x v="0"/>
    <x v="0"/>
  </r>
  <r>
    <s v="SUP.Q.B01.W0.S14.A1140.LORI._Z._Z.ALL.LE.E.C"/>
    <x v="2"/>
    <x v="27"/>
    <x v="20"/>
    <x v="5"/>
    <x v="0"/>
    <n v="3852.5545999999999"/>
    <s v="Q:B01:W0:S14:A1140:LORI:_Z:_Z:ALL:LE:E:C"/>
    <x v="0"/>
    <x v="0"/>
    <s v="W0"/>
    <s v="S14"/>
    <x v="23"/>
    <x v="7"/>
    <s v="_Z"/>
    <s v="_Z"/>
    <s v="ALL"/>
    <s v="LE"/>
    <s v="E"/>
    <s v="C"/>
    <x v="27"/>
    <x v="0"/>
    <n v="3852.5545999999999"/>
    <s v="Q:B01:W0:S14:A1140:LORI:_Z:_Z:ALL:LE:E:C20211"/>
    <n v="0"/>
    <n v="3852.55"/>
    <x v="2"/>
    <x v="0"/>
    <x v="0"/>
  </r>
  <r>
    <s v="SUP.Q.B01.W0.S11.A1140.LORI._Z._Z.ALL.LE.E.C"/>
    <x v="2"/>
    <x v="28"/>
    <x v="20"/>
    <x v="5"/>
    <x v="0"/>
    <n v="3498.9423999999999"/>
    <s v="Q:B01:W0:S11:A1140:LORI:_Z:_Z:ALL:LE:E:C"/>
    <x v="0"/>
    <x v="0"/>
    <s v="W0"/>
    <s v="S11"/>
    <x v="23"/>
    <x v="7"/>
    <s v="_Z"/>
    <s v="_Z"/>
    <s v="ALL"/>
    <s v="LE"/>
    <s v="E"/>
    <s v="C"/>
    <x v="28"/>
    <x v="0"/>
    <n v="3498.9423999999999"/>
    <s v="Q:B01:W0:S11:A1140:LORI:_Z:_Z:ALL:LE:E:C20211"/>
    <n v="0"/>
    <n v="3498.94"/>
    <x v="2"/>
    <x v="0"/>
    <x v="0"/>
  </r>
  <r>
    <s v="SUP.Q.B01.W0.S12R.A1140.LORI._Z._Z.ALL.LE.E.C"/>
    <x v="2"/>
    <x v="29"/>
    <x v="20"/>
    <x v="5"/>
    <x v="0"/>
    <n v="785.63009999999997"/>
    <s v="Q:B01:W0:S12R:A1140:LORI:_Z:_Z:ALL:LE:E:C"/>
    <x v="0"/>
    <x v="0"/>
    <s v="W0"/>
    <s v="S12R"/>
    <x v="23"/>
    <x v="7"/>
    <s v="_Z"/>
    <s v="_Z"/>
    <s v="ALL"/>
    <s v="LE"/>
    <s v="E"/>
    <s v="C"/>
    <x v="29"/>
    <x v="0"/>
    <n v="785.63009999999997"/>
    <s v="Q:B01:W0:S12R:A1140:LORI:_Z:_Z:ALL:LE:E:C20211"/>
    <n v="0"/>
    <n v="785.63"/>
    <x v="2"/>
    <x v="0"/>
    <x v="0"/>
  </r>
  <r>
    <s v="SUP.Q.B01.W0._Z.A1410.LORI._Z._Z.ALL.LE.E.C"/>
    <x v="2"/>
    <x v="30"/>
    <x v="20"/>
    <x v="5"/>
    <x v="0"/>
    <n v="684.04250000000002"/>
    <s v="Q:B01:W0:_Z:A1410:LORI:_Z:_Z:ALL:LE:E:C"/>
    <x v="0"/>
    <x v="0"/>
    <s v="W0"/>
    <s v="_Z"/>
    <x v="25"/>
    <x v="7"/>
    <s v="_Z"/>
    <s v="_Z"/>
    <s v="ALL"/>
    <s v="LE"/>
    <s v="E"/>
    <s v="C"/>
    <x v="30"/>
    <x v="0"/>
    <n v="684.04250000000002"/>
    <s v="Q:B01:W0:_Z:A1410:LORI:_Z:_Z:ALL:LE:E:C20211"/>
    <n v="0"/>
    <n v="684.04"/>
    <x v="2"/>
    <x v="0"/>
    <x v="0"/>
  </r>
  <r>
    <s v="SUP.Q.B01.W0._Z.A0010.LORI._Z._Z.ALL.LE.E.C"/>
    <x v="2"/>
    <x v="31"/>
    <x v="20"/>
    <x v="5"/>
    <x v="0"/>
    <n v="2365.4045999999998"/>
    <s v="Q:B01:W0:_Z:A0010:LORI:_Z:_Z:ALL:LE:E:C"/>
    <x v="0"/>
    <x v="0"/>
    <s v="W0"/>
    <s v="_Z"/>
    <x v="26"/>
    <x v="7"/>
    <s v="_Z"/>
    <s v="_Z"/>
    <s v="ALL"/>
    <s v="LE"/>
    <s v="E"/>
    <s v="C"/>
    <x v="31"/>
    <x v="0"/>
    <n v="2365.4045999999998"/>
    <s v="Q:B01:W0:_Z:A0010:LORI:_Z:_Z:ALL:LE:E:C20211"/>
    <n v="0"/>
    <n v="2365.4"/>
    <x v="2"/>
    <x v="0"/>
    <x v="0"/>
  </r>
  <r>
    <s v="SUP.Q.B01.W0._Z.A1200.LORI._Z._Z.ALL.LE.E.C"/>
    <x v="2"/>
    <x v="32"/>
    <x v="20"/>
    <x v="5"/>
    <x v="0"/>
    <n v="1848.1358"/>
    <s v="Q:B01:W0:_Z:A1200:LORI:_Z:_Z:ALL:LE:E:C"/>
    <x v="0"/>
    <x v="0"/>
    <s v="W0"/>
    <s v="_Z"/>
    <x v="27"/>
    <x v="7"/>
    <s v="_Z"/>
    <s v="_Z"/>
    <s v="ALL"/>
    <s v="LE"/>
    <s v="E"/>
    <s v="C"/>
    <x v="32"/>
    <x v="0"/>
    <n v="1848.1358"/>
    <s v="Q:B01:W0:_Z:A1200:LORI:_Z:_Z:ALL:LE:E:C20211"/>
    <n v="0"/>
    <n v="1848.14"/>
    <x v="2"/>
    <x v="0"/>
    <x v="0"/>
  </r>
  <r>
    <s v="SUP.Q.B01.W0._Z.A1401.LORI._Z._Z.ALL.LE.E.C"/>
    <x v="2"/>
    <x v="33"/>
    <x v="20"/>
    <x v="5"/>
    <x v="0"/>
    <n v="766.94269999999995"/>
    <s v="Q:B01:W0:_Z:A1401:LORI:_Z:_Z:ALL:LE:E:C"/>
    <x v="0"/>
    <x v="0"/>
    <s v="W0"/>
    <s v="_Z"/>
    <x v="28"/>
    <x v="7"/>
    <s v="_Z"/>
    <s v="_Z"/>
    <s v="ALL"/>
    <s v="LE"/>
    <s v="E"/>
    <s v="C"/>
    <x v="33"/>
    <x v="0"/>
    <n v="766.94269999999995"/>
    <s v="Q:B01:W0:_Z:A1401:LORI:_Z:_Z:ALL:LE:E:C20211"/>
    <n v="0"/>
    <n v="766.94"/>
    <x v="2"/>
    <x v="0"/>
    <x v="0"/>
  </r>
  <r>
    <s v="SUP.Q.B01.W0._Z.A1301.LORI._Z._Z.ALL.LE.E.C"/>
    <x v="2"/>
    <x v="34"/>
    <x v="20"/>
    <x v="5"/>
    <x v="0"/>
    <n v="262.7072"/>
    <s v="Q:B01:W0:_Z:A1301:LORI:_Z:_Z:ALL:LE:E:C"/>
    <x v="0"/>
    <x v="0"/>
    <s v="W0"/>
    <s v="_Z"/>
    <x v="29"/>
    <x v="7"/>
    <s v="_Z"/>
    <s v="_Z"/>
    <s v="ALL"/>
    <s v="LE"/>
    <s v="E"/>
    <s v="C"/>
    <x v="34"/>
    <x v="0"/>
    <n v="262.7072"/>
    <s v="Q:B01:W0:_Z:A1301:LORI:_Z:_Z:ALL:LE:E:C20211"/>
    <n v="0"/>
    <n v="262.70999999999998"/>
    <x v="2"/>
    <x v="0"/>
    <x v="0"/>
  </r>
  <r>
    <s v="SUP.Q.B01.W0._Z.A3200.LORI._Z._Z.ALL.LE.E.C"/>
    <x v="2"/>
    <x v="35"/>
    <x v="20"/>
    <x v="5"/>
    <x v="0"/>
    <n v="79.752099999999999"/>
    <s v="Q:B01:W0:_Z:A3200:LORI:_Z:_Z:ALL:LE:E:C"/>
    <x v="0"/>
    <x v="0"/>
    <s v="W0"/>
    <s v="_Z"/>
    <x v="30"/>
    <x v="7"/>
    <s v="_Z"/>
    <s v="_Z"/>
    <s v="ALL"/>
    <s v="LE"/>
    <s v="E"/>
    <s v="C"/>
    <x v="35"/>
    <x v="0"/>
    <n v="79.752099999999999"/>
    <s v="Q:B01:W0:_Z:A3200:LORI:_Z:_Z:ALL:LE:E:C20211"/>
    <n v="0"/>
    <n v="79.75"/>
    <x v="2"/>
    <x v="0"/>
    <x v="0"/>
  </r>
  <r>
    <s v="SUP.Q.B01.W0._Z.A2120.LORI._Z._Z.ALL.LE.E.C"/>
    <x v="2"/>
    <x v="36"/>
    <x v="20"/>
    <x v="5"/>
    <x v="0"/>
    <n v="120.3053"/>
    <s v="Q:B01:W0:_Z:A2120:LORI:_Z:_Z:ALL:LE:E:C"/>
    <x v="0"/>
    <x v="0"/>
    <s v="W0"/>
    <s v="_Z"/>
    <x v="31"/>
    <x v="7"/>
    <s v="_Z"/>
    <s v="_Z"/>
    <s v="ALL"/>
    <s v="LE"/>
    <s v="E"/>
    <s v="C"/>
    <x v="36"/>
    <x v="0"/>
    <n v="120.3053"/>
    <s v="Q:B01:W0:_Z:A2120:LORI:_Z:_Z:ALL:LE:E:C20211"/>
    <n v="0"/>
    <n v="120.31"/>
    <x v="2"/>
    <x v="0"/>
    <x v="0"/>
  </r>
  <r>
    <s v="SUP.Q.B01.W0._Z.A1140.LORI._Z._Z.ALL.LE.E.C"/>
    <x v="2"/>
    <x v="37"/>
    <x v="20"/>
    <x v="5"/>
    <x v="0"/>
    <n v="9737.0107000000007"/>
    <s v="Q:B01:W0:_Z:A1140:LORI:_Z:_Z:ALL:LE:E:C"/>
    <x v="0"/>
    <x v="0"/>
    <s v="W0"/>
    <s v="_Z"/>
    <x v="23"/>
    <x v="7"/>
    <s v="_Z"/>
    <s v="_Z"/>
    <s v="ALL"/>
    <s v="LE"/>
    <s v="E"/>
    <s v="C"/>
    <x v="37"/>
    <x v="0"/>
    <n v="9737.0107000000007"/>
    <s v="Q:B01:W0:_Z:A1140:LORI:_Z:_Z:ALL:LE:E:C20211"/>
    <n v="0"/>
    <n v="9737.01"/>
    <x v="2"/>
    <x v="0"/>
    <x v="0"/>
  </r>
  <r>
    <s v="SUP.Q.B01.W0._Z.A9600.LORI._Z._Z.ALL.LE.E.C"/>
    <x v="2"/>
    <x v="38"/>
    <x v="20"/>
    <x v="5"/>
    <x v="0"/>
    <n v="654.76829999999995"/>
    <s v="Q:B01:W0:_Z:A9600:LORI:_Z:_Z:ALL:LE:E:C"/>
    <x v="0"/>
    <x v="0"/>
    <s v="W0"/>
    <s v="_Z"/>
    <x v="32"/>
    <x v="7"/>
    <s v="_Z"/>
    <s v="_Z"/>
    <s v="ALL"/>
    <s v="LE"/>
    <s v="E"/>
    <s v="C"/>
    <x v="38"/>
    <x v="0"/>
    <n v="654.76829999999995"/>
    <s v="Q:B01:W0:_Z:A9600:LORI:_Z:_Z:ALL:LE:E:C20211"/>
    <n v="0"/>
    <n v="654.77"/>
    <x v="2"/>
    <x v="0"/>
    <x v="0"/>
  </r>
  <r>
    <s v="SUP.Q.B01.W0._Z.I3053.LORI._Z._Z._Z._Z.PCT.C"/>
    <x v="2"/>
    <x v="39"/>
    <x v="20"/>
    <x v="5"/>
    <x v="0"/>
    <n v="22.64"/>
    <s v="Q:B01:W0:_Z:I3053:LORI:_Z:_Z:_Z:_Z:PCT:C"/>
    <x v="0"/>
    <x v="0"/>
    <s v="W0"/>
    <s v="_Z"/>
    <x v="33"/>
    <x v="7"/>
    <s v="_Z"/>
    <s v="_Z"/>
    <s v="_Z"/>
    <s v="_Z"/>
    <s v="PCT"/>
    <s v="C"/>
    <x v="39"/>
    <x v="0"/>
    <n v="0.22640000000000002"/>
    <s v="Q:B01:W0:_Z:I3053:LORI:_Z:_Z:_Z:_Z:PCT:C20211"/>
    <n v="0"/>
    <n v="22.64"/>
    <x v="2"/>
    <x v="0"/>
    <x v="0"/>
  </r>
  <r>
    <s v="SUP.Q.B01.W0._Z.I3063.LORI._Z._Z._Z._Z.PCT.C"/>
    <x v="2"/>
    <x v="40"/>
    <x v="20"/>
    <x v="5"/>
    <x v="0"/>
    <n v="77.36"/>
    <s v="Q:B01:W0:_Z:I3063:LORI:_Z:_Z:_Z:_Z:PCT:C"/>
    <x v="0"/>
    <x v="0"/>
    <s v="W0"/>
    <s v="_Z"/>
    <x v="34"/>
    <x v="7"/>
    <s v="_Z"/>
    <s v="_Z"/>
    <s v="_Z"/>
    <s v="_Z"/>
    <s v="PCT"/>
    <s v="C"/>
    <x v="40"/>
    <x v="0"/>
    <n v="0.77359999999999995"/>
    <s v="Q:B01:W0:_Z:I3063:LORI:_Z:_Z:_Z:_Z:PCT:C20211"/>
    <n v="0"/>
    <n v="77.36"/>
    <x v="2"/>
    <x v="0"/>
    <x v="0"/>
  </r>
  <r>
    <s v="SUP.Q.B01.W0._Z.A0000.LORI._Z._Z.ALL.LE.E.C"/>
    <x v="2"/>
    <x v="41"/>
    <x v="20"/>
    <x v="5"/>
    <x v="0"/>
    <n v="15835.026599999999"/>
    <s v="Q:B01:W0:_Z:A0000:LORI:_Z:_Z:ALL:LE:E:C"/>
    <x v="0"/>
    <x v="0"/>
    <s v="W0"/>
    <s v="_Z"/>
    <x v="35"/>
    <x v="7"/>
    <s v="_Z"/>
    <s v="_Z"/>
    <s v="ALL"/>
    <s v="LE"/>
    <s v="E"/>
    <s v="C"/>
    <x v="41"/>
    <x v="0"/>
    <n v="15835.026599999999"/>
    <s v="Q:B01:W0:_Z:A0000:LORI:_Z:_Z:ALL:LE:E:C20211"/>
    <n v="0"/>
    <n v="15835.03"/>
    <x v="2"/>
    <x v="0"/>
    <x v="0"/>
  </r>
  <r>
    <s v="SUP.Q.B01.W0.S121.L1150.LORI._Z._Z.ALL.LE.E.C"/>
    <x v="3"/>
    <x v="42"/>
    <x v="20"/>
    <x v="5"/>
    <x v="0"/>
    <n v="1368.0288"/>
    <s v="Q:B01:W0:S121:L1150:LORI:_Z:_Z:ALL:LE:E:C"/>
    <x v="0"/>
    <x v="0"/>
    <s v="W0"/>
    <s v="S121"/>
    <x v="36"/>
    <x v="7"/>
    <s v="_Z"/>
    <s v="_Z"/>
    <s v="ALL"/>
    <s v="LE"/>
    <s v="E"/>
    <s v="C"/>
    <x v="42"/>
    <x v="0"/>
    <n v="1368.0288"/>
    <s v="Q:B01:W0:S121:L1150:LORI:_Z:_Z:ALL:LE:E:C20211"/>
    <n v="0"/>
    <n v="1368.03"/>
    <x v="3"/>
    <x v="0"/>
    <x v="0"/>
  </r>
  <r>
    <s v="SUP.Q.B01.W0.S122Z.L1150.LORI._Z._Z.ALL.LE.E.C"/>
    <x v="3"/>
    <x v="43"/>
    <x v="20"/>
    <x v="5"/>
    <x v="0"/>
    <n v="954.66330000000005"/>
    <s v="Q:B01:W0:S122Z:L1150:LORI:_Z:_Z:ALL:LE:E:C"/>
    <x v="0"/>
    <x v="0"/>
    <s v="W0"/>
    <s v="S122Z"/>
    <x v="36"/>
    <x v="7"/>
    <s v="_Z"/>
    <s v="_Z"/>
    <s v="ALL"/>
    <s v="LE"/>
    <s v="E"/>
    <s v="C"/>
    <x v="43"/>
    <x v="0"/>
    <n v="954.66330000000005"/>
    <s v="Q:B01:W0:S122Z:L1150:LORI:_Z:_Z:ALL:LE:E:C20211"/>
    <n v="0"/>
    <n v="954.66"/>
    <x v="3"/>
    <x v="0"/>
    <x v="0"/>
  </r>
  <r>
    <s v="SUP.Q.B01.W0.S13.L1150.LORI._Z._Z.ALL.LE.E.C"/>
    <x v="3"/>
    <x v="44"/>
    <x v="20"/>
    <x v="5"/>
    <x v="0"/>
    <n v="339.2278"/>
    <s v="Q:B01:W0:S13:L1150:LORI:_Z:_Z:ALL:LE:E:C"/>
    <x v="0"/>
    <x v="0"/>
    <s v="W0"/>
    <s v="S13"/>
    <x v="36"/>
    <x v="7"/>
    <s v="_Z"/>
    <s v="_Z"/>
    <s v="ALL"/>
    <s v="LE"/>
    <s v="E"/>
    <s v="C"/>
    <x v="44"/>
    <x v="0"/>
    <n v="339.2278"/>
    <s v="Q:B01:W0:S13:L1150:LORI:_Z:_Z:ALL:LE:E:C20211"/>
    <n v="0"/>
    <n v="339.23"/>
    <x v="3"/>
    <x v="0"/>
    <x v="0"/>
  </r>
  <r>
    <s v="SUP.Q.B01.W0.S14.L1150.LORI._Z._Z.ALL.LE.E.C"/>
    <x v="3"/>
    <x v="45"/>
    <x v="20"/>
    <x v="5"/>
    <x v="0"/>
    <n v="4315.5127000000002"/>
    <s v="Q:B01:W0:S14:L1150:LORI:_Z:_Z:ALL:LE:E:C"/>
    <x v="0"/>
    <x v="0"/>
    <s v="W0"/>
    <s v="S14"/>
    <x v="36"/>
    <x v="7"/>
    <s v="_Z"/>
    <s v="_Z"/>
    <s v="ALL"/>
    <s v="LE"/>
    <s v="E"/>
    <s v="C"/>
    <x v="45"/>
    <x v="0"/>
    <n v="4315.5127000000002"/>
    <s v="Q:B01:W0:S14:L1150:LORI:_Z:_Z:ALL:LE:E:C20211"/>
    <n v="0"/>
    <n v="4315.51"/>
    <x v="3"/>
    <x v="0"/>
    <x v="0"/>
  </r>
  <r>
    <s v="SUP.Q.B01.W0.S11.L1150.LORI._Z._Z.ALL.LE.E.C"/>
    <x v="3"/>
    <x v="46"/>
    <x v="20"/>
    <x v="5"/>
    <x v="0"/>
    <n v="2229.8915999999999"/>
    <s v="Q:B01:W0:S11:L1150:LORI:_Z:_Z:ALL:LE:E:C"/>
    <x v="0"/>
    <x v="0"/>
    <s v="W0"/>
    <s v="S11"/>
    <x v="36"/>
    <x v="7"/>
    <s v="_Z"/>
    <s v="_Z"/>
    <s v="ALL"/>
    <s v="LE"/>
    <s v="E"/>
    <s v="C"/>
    <x v="46"/>
    <x v="0"/>
    <n v="2229.8915999999999"/>
    <s v="Q:B01:W0:S11:L1150:LORI:_Z:_Z:ALL:LE:E:C20211"/>
    <n v="0"/>
    <n v="2229.89"/>
    <x v="3"/>
    <x v="0"/>
    <x v="0"/>
  </r>
  <r>
    <s v="SUP.Q.B01.W0._Z.L1251.LORI._Z._Z.ALL.LE.E.C"/>
    <x v="3"/>
    <x v="47"/>
    <x v="20"/>
    <x v="5"/>
    <x v="0"/>
    <n v="186.4117"/>
    <s v="Q:B01:W0:_Z:L1251:LORI:_Z:_Z:ALL:LE:E:C"/>
    <x v="0"/>
    <x v="0"/>
    <s v="W0"/>
    <s v="_Z"/>
    <x v="37"/>
    <x v="7"/>
    <s v="_Z"/>
    <s v="_Z"/>
    <s v="ALL"/>
    <s v="LE"/>
    <s v="E"/>
    <s v="C"/>
    <x v="47"/>
    <x v="0"/>
    <n v="186.4117"/>
    <s v="Q:B01:W0:_Z:L1251:LORI:_Z:_Z:ALL:LE:E:C20211"/>
    <n v="0"/>
    <n v="186.41"/>
    <x v="3"/>
    <x v="0"/>
    <x v="0"/>
  </r>
  <r>
    <s v="SUP.Q.B01.W0._Z.L1451.LORI._Z._Z.ALL.LE.E.C"/>
    <x v="3"/>
    <x v="48"/>
    <x v="20"/>
    <x v="5"/>
    <x v="0"/>
    <n v="657.15419999999995"/>
    <s v="Q:B01:W0:_Z:L1451:LORI:_Z:_Z:ALL:LE:E:C"/>
    <x v="0"/>
    <x v="0"/>
    <s v="W0"/>
    <s v="_Z"/>
    <x v="38"/>
    <x v="7"/>
    <s v="_Z"/>
    <s v="_Z"/>
    <s v="ALL"/>
    <s v="LE"/>
    <s v="E"/>
    <s v="C"/>
    <x v="48"/>
    <x v="0"/>
    <n v="657.15419999999995"/>
    <s v="Q:B01:W0:_Z:L1451:LORI:_Z:_Z:ALL:LE:E:C20211"/>
    <n v="0"/>
    <n v="657.15"/>
    <x v="3"/>
    <x v="0"/>
    <x v="0"/>
  </r>
  <r>
    <s v="SUP.Q.B01.W0.S12R.L1150.LORI._Z._Z.ALL.LE.E.C"/>
    <x v="3"/>
    <x v="49"/>
    <x v="20"/>
    <x v="5"/>
    <x v="0"/>
    <n v="1486.4211"/>
    <s v="Q:B01:W0:S12R:L1150:LORI:_Z:_Z:ALL:LE:E:C"/>
    <x v="0"/>
    <x v="0"/>
    <s v="W0"/>
    <s v="S12R"/>
    <x v="36"/>
    <x v="7"/>
    <s v="_Z"/>
    <s v="_Z"/>
    <s v="ALL"/>
    <s v="LE"/>
    <s v="E"/>
    <s v="C"/>
    <x v="49"/>
    <x v="0"/>
    <n v="1486.4211"/>
    <s v="Q:B01:W0:S12R:L1150:LORI:_Z:_Z:ALL:LE:E:C20211"/>
    <n v="0"/>
    <n v="1486.42"/>
    <x v="3"/>
    <x v="0"/>
    <x v="0"/>
  </r>
  <r>
    <s v="SUP.Q.B01.W0._Z.LE730.LORI._Z._Z.ALL.LE.E.C"/>
    <x v="3"/>
    <x v="50"/>
    <x v="20"/>
    <x v="5"/>
    <x v="0"/>
    <n v="40.574399999999997"/>
    <s v="Q:B01:W0:_Z:LE730:LORI:_Z:_Z:ALL:LE:E:C"/>
    <x v="0"/>
    <x v="0"/>
    <s v="W0"/>
    <s v="_Z"/>
    <x v="39"/>
    <x v="7"/>
    <s v="_Z"/>
    <s v="_Z"/>
    <s v="ALL"/>
    <s v="LE"/>
    <s v="E"/>
    <s v="C"/>
    <x v="50"/>
    <x v="0"/>
    <n v="40.574399999999997"/>
    <s v="Q:B01:W0:_Z:LE730:LORI:_Z:_Z:ALL:LE:E:C20211"/>
    <n v="0"/>
    <n v="40.57"/>
    <x v="3"/>
    <x v="0"/>
    <x v="0"/>
  </r>
  <r>
    <s v="SUP.Q.B01.W0._Z.LE500.LORI._Z._Z.ALL.LE.E.C"/>
    <x v="3"/>
    <x v="51"/>
    <x v="20"/>
    <x v="5"/>
    <x v="0"/>
    <n v="63.8827"/>
    <s v="Q:B01:W0:_Z:LE500:LORI:_Z:_Z:ALL:LE:E:C"/>
    <x v="0"/>
    <x v="0"/>
    <s v="W0"/>
    <s v="_Z"/>
    <x v="40"/>
    <x v="7"/>
    <s v="_Z"/>
    <s v="_Z"/>
    <s v="ALL"/>
    <s v="LE"/>
    <s v="E"/>
    <s v="C"/>
    <x v="51"/>
    <x v="0"/>
    <n v="63.8827"/>
    <s v="Q:B01:W0:_Z:LE500:LORI:_Z:_Z:ALL:LE:E:C20211"/>
    <n v="0"/>
    <n v="63.88"/>
    <x v="3"/>
    <x v="0"/>
    <x v="0"/>
  </r>
  <r>
    <s v="SUP.Q.B01.W0._Z.LE200.LORI._Z._Z.ALL.LE.E.C"/>
    <x v="3"/>
    <x v="52"/>
    <x v="20"/>
    <x v="5"/>
    <x v="0"/>
    <n v="-45.780500000000004"/>
    <s v="Q:B01:W0:_Z:LE200:LORI:_Z:_Z:ALL:LE:E:C"/>
    <x v="0"/>
    <x v="0"/>
    <s v="W0"/>
    <s v="_Z"/>
    <x v="41"/>
    <x v="7"/>
    <s v="_Z"/>
    <s v="_Z"/>
    <s v="ALL"/>
    <s v="LE"/>
    <s v="E"/>
    <s v="C"/>
    <x v="52"/>
    <x v="0"/>
    <n v="-45.780500000000004"/>
    <s v="Q:B01:W0:_Z:LE200:LORI:_Z:_Z:ALL:LE:E:C20211"/>
    <n v="0"/>
    <n v="-45.78"/>
    <x v="3"/>
    <x v="0"/>
    <x v="0"/>
  </r>
  <r>
    <s v="SUP.Q.B01.W0._Z.NSV21.LORI._Z._Z.ALL.LE.E.C"/>
    <x v="3"/>
    <x v="53"/>
    <x v="20"/>
    <x v="5"/>
    <x v="0"/>
    <n v="343.99529999999999"/>
    <s v="Q:B01:W0:_Z:NSV21:LORI:_Z:_Z:ALL:LE:E:C"/>
    <x v="0"/>
    <x v="0"/>
    <s v="W0"/>
    <s v="_Z"/>
    <x v="42"/>
    <x v="7"/>
    <s v="_Z"/>
    <s v="_Z"/>
    <s v="ALL"/>
    <s v="LE"/>
    <s v="E"/>
    <s v="C"/>
    <x v="53"/>
    <x v="0"/>
    <n v="343.99529999999999"/>
    <s v="Q:B01:W0:_Z:NSV21:LORI:_Z:_Z:ALL:LE:E:C20211"/>
    <n v="0"/>
    <n v="344"/>
    <x v="3"/>
    <x v="0"/>
    <x v="0"/>
  </r>
  <r>
    <s v="SUP.Q.B01.W0._Z.LE400.LORI._Z._Z.ALL.LE.E.C"/>
    <x v="3"/>
    <x v="54"/>
    <x v="20"/>
    <x v="5"/>
    <x v="0"/>
    <n v="590.06790000000001"/>
    <s v="Q:B01:W0:_Z:LE400:LORI:_Z:_Z:ALL:LE:E:C"/>
    <x v="0"/>
    <x v="0"/>
    <s v="W0"/>
    <s v="_Z"/>
    <x v="43"/>
    <x v="7"/>
    <s v="_Z"/>
    <s v="_Z"/>
    <s v="ALL"/>
    <s v="LE"/>
    <s v="E"/>
    <s v="C"/>
    <x v="54"/>
    <x v="0"/>
    <n v="590.06790000000001"/>
    <s v="Q:B01:W0:_Z:LE400:LORI:_Z:_Z:ALL:LE:E:C20211"/>
    <n v="0"/>
    <n v="590.07000000000005"/>
    <x v="3"/>
    <x v="0"/>
    <x v="0"/>
  </r>
  <r>
    <s v="SUP.Q.B01.W0._Z.L1250.LORI._Z._Z.ALL.LE.E.C"/>
    <x v="3"/>
    <x v="55"/>
    <x v="20"/>
    <x v="5"/>
    <x v="0"/>
    <n v="2556.7662999999998"/>
    <s v="Q:B01:W0:_Z:L1250:LORI:_Z:_Z:ALL:LE:E:C"/>
    <x v="0"/>
    <x v="0"/>
    <s v="W0"/>
    <s v="_Z"/>
    <x v="44"/>
    <x v="7"/>
    <s v="_Z"/>
    <s v="_Z"/>
    <s v="ALL"/>
    <s v="LE"/>
    <s v="E"/>
    <s v="C"/>
    <x v="55"/>
    <x v="0"/>
    <n v="2556.7662999999998"/>
    <s v="Q:B01:W0:_Z:L1250:LORI:_Z:_Z:ALL:LE:E:C20211"/>
    <n v="0"/>
    <n v="2556.77"/>
    <x v="3"/>
    <x v="0"/>
    <x v="0"/>
  </r>
  <r>
    <s v="SUP.Q.B01.W0._Z.L1150.LORI._Z._Z.ALL.LE.E.C"/>
    <x v="3"/>
    <x v="56"/>
    <x v="20"/>
    <x v="5"/>
    <x v="0"/>
    <n v="10693.7453"/>
    <s v="Q:B01:W0:_Z:L1150:LORI:_Z:_Z:ALL:LE:E:C"/>
    <x v="0"/>
    <x v="0"/>
    <s v="W0"/>
    <s v="_Z"/>
    <x v="36"/>
    <x v="7"/>
    <s v="_Z"/>
    <s v="_Z"/>
    <s v="ALL"/>
    <s v="LE"/>
    <s v="E"/>
    <s v="C"/>
    <x v="56"/>
    <x v="0"/>
    <n v="10693.7453"/>
    <s v="Q:B01:W0:_Z:L1150:LORI:_Z:_Z:ALL:LE:E:C20211"/>
    <n v="0"/>
    <n v="10693.75"/>
    <x v="3"/>
    <x v="0"/>
    <x v="0"/>
  </r>
  <r>
    <s v="SUP.Q.B01.W0._Z.L1450.LORI._Z._Z.ALL.LE.E.C"/>
    <x v="3"/>
    <x v="57"/>
    <x v="20"/>
    <x v="5"/>
    <x v="0"/>
    <n v="784.10889999999995"/>
    <s v="Q:B01:W0:_Z:L1450:LORI:_Z:_Z:ALL:LE:E:C"/>
    <x v="0"/>
    <x v="0"/>
    <s v="W0"/>
    <s v="_Z"/>
    <x v="45"/>
    <x v="7"/>
    <s v="_Z"/>
    <s v="_Z"/>
    <s v="ALL"/>
    <s v="LE"/>
    <s v="E"/>
    <s v="C"/>
    <x v="57"/>
    <x v="0"/>
    <n v="784.10889999999995"/>
    <s v="Q:B01:W0:_Z:L1450:LORI:_Z:_Z:ALL:LE:E:C20211"/>
    <n v="0"/>
    <n v="784.11"/>
    <x v="3"/>
    <x v="0"/>
    <x v="0"/>
  </r>
  <r>
    <s v="SUP.Q.B01.W0._Z.LE000.LORI._Z._Z.ALL.LE.E.C"/>
    <x v="3"/>
    <x v="58"/>
    <x v="20"/>
    <x v="5"/>
    <x v="0"/>
    <n v="992.73990000000003"/>
    <s v="Q:B01:W0:_Z:LE000:LORI:_Z:_Z:ALL:LE:E:C"/>
    <x v="0"/>
    <x v="0"/>
    <s v="W0"/>
    <s v="_Z"/>
    <x v="46"/>
    <x v="7"/>
    <s v="_Z"/>
    <s v="_Z"/>
    <s v="ALL"/>
    <s v="LE"/>
    <s v="E"/>
    <s v="C"/>
    <x v="58"/>
    <x v="0"/>
    <n v="992.73990000000003"/>
    <s v="Q:B01:W0:_Z:LE000:LORI:_Z:_Z:ALL:LE:E:C20211"/>
    <n v="0"/>
    <n v="992.74"/>
    <x v="3"/>
    <x v="0"/>
    <x v="0"/>
  </r>
  <r>
    <s v="SUP.Q.B01.W0._Z.L9600.LORI._Z._Z.ALL.LE.E.C"/>
    <x v="3"/>
    <x v="59"/>
    <x v="20"/>
    <x v="5"/>
    <x v="0"/>
    <n v="729.12350000000004"/>
    <s v="Q:B01:W0:_Z:L9600:LORI:_Z:_Z:ALL:LE:E:C"/>
    <x v="0"/>
    <x v="0"/>
    <s v="W0"/>
    <s v="_Z"/>
    <x v="47"/>
    <x v="7"/>
    <s v="_Z"/>
    <s v="_Z"/>
    <s v="ALL"/>
    <s v="LE"/>
    <s v="E"/>
    <s v="C"/>
    <x v="59"/>
    <x v="0"/>
    <n v="729.12350000000004"/>
    <s v="Q:B01:W0:_Z:L9600:LORI:_Z:_Z:ALL:LE:E:C20211"/>
    <n v="0"/>
    <n v="729.12"/>
    <x v="3"/>
    <x v="0"/>
    <x v="0"/>
  </r>
  <r>
    <s v="SUP.Q.B01.W0._Z.L3000.LORI._Z._Z.ALL.LE.E.C"/>
    <x v="3"/>
    <x v="60"/>
    <x v="20"/>
    <x v="5"/>
    <x v="0"/>
    <n v="78.542599999999993"/>
    <s v="Q:B01:W0:_Z:L3000:LORI:_Z:_Z:ALL:LE:E:C"/>
    <x v="0"/>
    <x v="0"/>
    <s v="W0"/>
    <s v="_Z"/>
    <x v="48"/>
    <x v="7"/>
    <s v="_Z"/>
    <s v="_Z"/>
    <s v="ALL"/>
    <s v="LE"/>
    <s v="E"/>
    <s v="C"/>
    <x v="60"/>
    <x v="0"/>
    <n v="78.542599999999993"/>
    <s v="Q:B01:W0:_Z:L3000:LORI:_Z:_Z:ALL:LE:E:C20211"/>
    <n v="0"/>
    <n v="78.540000000000006"/>
    <x v="3"/>
    <x v="0"/>
    <x v="0"/>
  </r>
  <r>
    <s v="SUP.Q.B01.W0._Z.LE999.LORI._Z._Z.ALL.LE.E.C"/>
    <x v="3"/>
    <x v="61"/>
    <x v="20"/>
    <x v="5"/>
    <x v="0"/>
    <n v="15835.026599999999"/>
    <s v="Q:B01:W0:_Z:LE999:LORI:_Z:_Z:ALL:LE:E:C"/>
    <x v="0"/>
    <x v="0"/>
    <s v="W0"/>
    <s v="_Z"/>
    <x v="49"/>
    <x v="7"/>
    <s v="_Z"/>
    <s v="_Z"/>
    <s v="ALL"/>
    <s v="LE"/>
    <s v="E"/>
    <s v="C"/>
    <x v="61"/>
    <x v="0"/>
    <n v="15835.026599999999"/>
    <s v="Q:B01:W0:_Z:LE999:LORI:_Z:_Z:ALL:LE:E:C20211"/>
    <n v="0"/>
    <n v="15835.03"/>
    <x v="3"/>
    <x v="0"/>
    <x v="0"/>
  </r>
  <r>
    <s v="SUP.Q.B01.W0._Z.O1100.LORI._Z._Z.ALL.LE.E.C"/>
    <x v="4"/>
    <x v="62"/>
    <x v="20"/>
    <x v="5"/>
    <x v="0"/>
    <n v="811.53189999999995"/>
    <s v="Q:B01:W0:_Z:O1100:LORI:_Z:_Z:ALL:LE:E:C"/>
    <x v="0"/>
    <x v="0"/>
    <s v="W0"/>
    <s v="_Z"/>
    <x v="50"/>
    <x v="7"/>
    <s v="_Z"/>
    <s v="_Z"/>
    <s v="ALL"/>
    <s v="LE"/>
    <s v="E"/>
    <s v="C"/>
    <x v="62"/>
    <x v="0"/>
    <n v="811.53189999999995"/>
    <s v="Q:B01:W0:_Z:O1100:LORI:_Z:_Z:ALL:LE:E:C20211"/>
    <n v="0"/>
    <n v="811.53"/>
    <x v="4"/>
    <x v="0"/>
    <x v="0"/>
  </r>
  <r>
    <s v="SUP.Q.B01.W0._Z.I4008.LORI._Z._Z._Z._Z.PCT.C"/>
    <x v="4"/>
    <x v="63"/>
    <x v="20"/>
    <x v="5"/>
    <x v="0"/>
    <n v="15.42"/>
    <s v="Q:B01:W0:_Z:I4008:LORI:_Z:_Z:_Z:_Z:PCT:C"/>
    <x v="0"/>
    <x v="0"/>
    <s v="W0"/>
    <s v="_Z"/>
    <x v="51"/>
    <x v="7"/>
    <s v="_Z"/>
    <s v="_Z"/>
    <s v="_Z"/>
    <s v="_Z"/>
    <s v="PCT"/>
    <s v="C"/>
    <x v="63"/>
    <x v="0"/>
    <n v="0.1542"/>
    <s v="Q:B01:W0:_Z:I4008:LORI:_Z:_Z:_Z:_Z:PCT:C20211"/>
    <n v="0"/>
    <n v="15.42"/>
    <x v="4"/>
    <x v="0"/>
    <x v="0"/>
  </r>
  <r>
    <s v="SUP.Q.B01.W0._Z.O1000.LORI._Z._Z.ALL.LE.E.C"/>
    <x v="4"/>
    <x v="64"/>
    <x v="20"/>
    <x v="5"/>
    <x v="0"/>
    <n v="873.86220000000003"/>
    <s v="Q:B01:W0:_Z:O1000:LORI:_Z:_Z:ALL:LE:E:C"/>
    <x v="0"/>
    <x v="0"/>
    <s v="W0"/>
    <s v="_Z"/>
    <x v="52"/>
    <x v="7"/>
    <s v="_Z"/>
    <s v="_Z"/>
    <s v="ALL"/>
    <s v="LE"/>
    <s v="E"/>
    <s v="C"/>
    <x v="64"/>
    <x v="0"/>
    <n v="873.86220000000003"/>
    <s v="Q:B01:W0:_Z:O1000:LORI:_Z:_Z:ALL:LE:E:C20211"/>
    <n v="0"/>
    <n v="873.86"/>
    <x v="4"/>
    <x v="0"/>
    <x v="0"/>
  </r>
  <r>
    <s v="SUP.Q.B01.W0._Z.I4002.LORI._Z._Z._Z._Z.PCT.C"/>
    <x v="4"/>
    <x v="65"/>
    <x v="20"/>
    <x v="5"/>
    <x v="0"/>
    <n v="16.600000000000001"/>
    <s v="Q:B01:W0:_Z:I4002:LORI:_Z:_Z:_Z:_Z:PCT:C"/>
    <x v="0"/>
    <x v="0"/>
    <s v="W0"/>
    <s v="_Z"/>
    <x v="53"/>
    <x v="7"/>
    <s v="_Z"/>
    <s v="_Z"/>
    <s v="_Z"/>
    <s v="_Z"/>
    <s v="PCT"/>
    <s v="C"/>
    <x v="65"/>
    <x v="0"/>
    <n v="0.16600000000000001"/>
    <s v="Q:B01:W0:_Z:I4002:LORI:_Z:_Z:_Z:_Z:PCT:C20211"/>
    <n v="0"/>
    <n v="16.600000000000001"/>
    <x v="4"/>
    <x v="0"/>
    <x v="0"/>
  </r>
  <r>
    <s v="SUP.Q.B01.W0._Z.O0000.LORI._Z._Z.ALL.LE.E.C"/>
    <x v="4"/>
    <x v="66"/>
    <x v="20"/>
    <x v="5"/>
    <x v="0"/>
    <n v="1006.4211"/>
    <s v="Q:B01:W0:_Z:O0000:LORI:_Z:_Z:ALL:LE:E:C"/>
    <x v="0"/>
    <x v="0"/>
    <s v="W0"/>
    <s v="_Z"/>
    <x v="54"/>
    <x v="7"/>
    <s v="_Z"/>
    <s v="_Z"/>
    <s v="ALL"/>
    <s v="LE"/>
    <s v="E"/>
    <s v="C"/>
    <x v="66"/>
    <x v="0"/>
    <n v="1006.4211"/>
    <s v="Q:B01:W0:_Z:O0000:LORI:_Z:_Z:ALL:LE:E:C20211"/>
    <n v="0"/>
    <n v="1006.42"/>
    <x v="4"/>
    <x v="0"/>
    <x v="0"/>
  </r>
  <r>
    <s v="SUP.Q.B01.W0._Z.I4001.LORI._Z._Z._Z._Z.PCT.C"/>
    <x v="4"/>
    <x v="67"/>
    <x v="20"/>
    <x v="5"/>
    <x v="0"/>
    <n v="19.12"/>
    <s v="Q:B01:W0:_Z:I4001:LORI:_Z:_Z:_Z:_Z:PCT:C"/>
    <x v="0"/>
    <x v="0"/>
    <s v="W0"/>
    <s v="_Z"/>
    <x v="55"/>
    <x v="7"/>
    <s v="_Z"/>
    <s v="_Z"/>
    <s v="_Z"/>
    <s v="_Z"/>
    <s v="PCT"/>
    <s v="C"/>
    <x v="67"/>
    <x v="0"/>
    <n v="0.19120000000000001"/>
    <s v="Q:B01:W0:_Z:I4001:LORI:_Z:_Z:_Z:_Z:PCT:C20211"/>
    <n v="0"/>
    <n v="19.12"/>
    <x v="4"/>
    <x v="0"/>
    <x v="0"/>
  </r>
  <r>
    <s v="SUP.Q.B01.W0._Z.E0000.LORI._Z._Z.ALL.LE.E.C"/>
    <x v="5"/>
    <x v="68"/>
    <x v="20"/>
    <x v="5"/>
    <x v="0"/>
    <n v="5262.6742999999997"/>
    <s v="Q:B01:W0:_Z:E0000:LORI:_Z:_Z:ALL:LE:E:C"/>
    <x v="0"/>
    <x v="0"/>
    <s v="W0"/>
    <s v="_Z"/>
    <x v="56"/>
    <x v="7"/>
    <s v="_Z"/>
    <s v="_Z"/>
    <s v="ALL"/>
    <s v="LE"/>
    <s v="E"/>
    <s v="C"/>
    <x v="68"/>
    <x v="0"/>
    <n v="5262.6742999999997"/>
    <s v="Q:B01:W0:_Z:E0000:LORI:_Z:_Z:ALL:LE:E:C20211"/>
    <n v="1"/>
    <n v="5262.67"/>
    <x v="5"/>
    <x v="0"/>
    <x v="0"/>
  </r>
  <r>
    <s v="SUP.Q.B01.W0._Z.MSV33.LORI._Z._Z.ALL.LE.E.C"/>
    <x v="6"/>
    <x v="69"/>
    <x v="20"/>
    <x v="5"/>
    <x v="0"/>
    <n v="14265.929599999999"/>
    <s v="Q:B01:W0:_Z:MSV33:LORI:_Z:_Z:ALL:LE:E:C"/>
    <x v="0"/>
    <x v="0"/>
    <s v="W0"/>
    <s v="_Z"/>
    <x v="57"/>
    <x v="7"/>
    <s v="_Z"/>
    <s v="_Z"/>
    <s v="ALL"/>
    <s v="LE"/>
    <s v="E"/>
    <s v="C"/>
    <x v="69"/>
    <x v="0"/>
    <n v="14265.929599999999"/>
    <s v="Q:B01:W0:_Z:MSV33:LORI:_Z:_Z:ALL:LE:E:C20211"/>
    <n v="0"/>
    <n v="14265.93"/>
    <x v="6"/>
    <x v="0"/>
    <x v="0"/>
  </r>
  <r>
    <s v="SUP.Q.B01.W0._Z.MSV37.LORI._Z._Z.ALL.LE.E.C"/>
    <x v="6"/>
    <x v="70"/>
    <x v="20"/>
    <x v="5"/>
    <x v="0"/>
    <n v="-1424.6086"/>
    <s v="Q:B01:W0:_Z:MSV37:LORI:_Z:_Z:ALL:LE:E:C"/>
    <x v="0"/>
    <x v="0"/>
    <s v="W0"/>
    <s v="_Z"/>
    <x v="58"/>
    <x v="7"/>
    <s v="_Z"/>
    <s v="_Z"/>
    <s v="ALL"/>
    <s v="LE"/>
    <s v="E"/>
    <s v="C"/>
    <x v="70"/>
    <x v="0"/>
    <n v="-1424.6086"/>
    <s v="Q:B01:W0:_Z:MSV37:LORI:_Z:_Z:ALL:LE:E:C20211"/>
    <n v="0"/>
    <n v="-1424.61"/>
    <x v="6"/>
    <x v="0"/>
    <x v="0"/>
  </r>
  <r>
    <s v="SUP.Q.B01.W0._Z.MSV34.LORI._Z._Z.ALL.LE.E.C"/>
    <x v="6"/>
    <x v="71"/>
    <x v="20"/>
    <x v="5"/>
    <x v="0"/>
    <n v="430.8537"/>
    <s v="Q:B01:W0:_Z:MSV34:LORI:_Z:_Z:ALL:LE:E:C"/>
    <x v="0"/>
    <x v="0"/>
    <s v="W0"/>
    <s v="_Z"/>
    <x v="59"/>
    <x v="7"/>
    <s v="_Z"/>
    <s v="_Z"/>
    <s v="ALL"/>
    <s v="LE"/>
    <s v="E"/>
    <s v="C"/>
    <x v="71"/>
    <x v="0"/>
    <n v="430.8537"/>
    <s v="Q:B01:W0:_Z:MSV34:LORI:_Z:_Z:ALL:LE:E:C20211"/>
    <n v="0"/>
    <n v="430.85"/>
    <x v="6"/>
    <x v="0"/>
    <x v="0"/>
  </r>
  <r>
    <s v="SUP.Q.B01.W0._Z.MSV36.LORI._Z._Z.ALL.LE.E.C"/>
    <x v="6"/>
    <x v="72"/>
    <x v="20"/>
    <x v="5"/>
    <x v="0"/>
    <n v="1193.4648"/>
    <s v="Q:B01:W0:_Z:MSV36:LORI:_Z:_Z:ALL:LE:E:C"/>
    <x v="0"/>
    <x v="0"/>
    <s v="W0"/>
    <s v="_Z"/>
    <x v="60"/>
    <x v="7"/>
    <s v="_Z"/>
    <s v="_Z"/>
    <s v="ALL"/>
    <s v="LE"/>
    <s v="E"/>
    <s v="C"/>
    <x v="72"/>
    <x v="0"/>
    <n v="1193.4648"/>
    <s v="Q:B01:W0:_Z:MSV36:LORI:_Z:_Z:ALL:LE:E:C20211"/>
    <n v="0"/>
    <n v="1193.46"/>
    <x v="6"/>
    <x v="0"/>
    <x v="0"/>
  </r>
  <r>
    <s v="SUP.Q.B01.W0._Z.MSV35.LORI._Z._Z.ALL.LE.E.C"/>
    <x v="6"/>
    <x v="73"/>
    <x v="20"/>
    <x v="5"/>
    <x v="0"/>
    <n v="995.41750000000002"/>
    <s v="Q:B01:W0:_Z:MSV35:LORI:_Z:_Z:ALL:LE:E:C"/>
    <x v="0"/>
    <x v="0"/>
    <s v="W0"/>
    <s v="_Z"/>
    <x v="61"/>
    <x v="7"/>
    <s v="_Z"/>
    <s v="_Z"/>
    <s v="ALL"/>
    <s v="LE"/>
    <s v="E"/>
    <s v="C"/>
    <x v="73"/>
    <x v="0"/>
    <n v="995.41750000000002"/>
    <s v="Q:B01:W0:_Z:MSV35:LORI:_Z:_Z:ALL:LE:E:C20211"/>
    <n v="0"/>
    <n v="995.42"/>
    <x v="6"/>
    <x v="0"/>
    <x v="0"/>
  </r>
  <r>
    <s v="SUP.Q.B01.W0._Z.MSV38.LORI._Z._Z.ALL.LE.E.C"/>
    <x v="6"/>
    <x v="74"/>
    <x v="20"/>
    <x v="5"/>
    <x v="0"/>
    <n v="-105.57510000000001"/>
    <s v="Q:B01:W0:_Z:MSV38:LORI:_Z:_Z:ALL:LE:E:C"/>
    <x v="0"/>
    <x v="0"/>
    <s v="W0"/>
    <s v="_Z"/>
    <x v="62"/>
    <x v="7"/>
    <s v="_Z"/>
    <s v="_Z"/>
    <s v="ALL"/>
    <s v="LE"/>
    <s v="E"/>
    <s v="C"/>
    <x v="74"/>
    <x v="0"/>
    <n v="-105.57510000000001"/>
    <s v="Q:B01:W0:_Z:MSV38:LORI:_Z:_Z:ALL:LE:E:C20211"/>
    <n v="0"/>
    <n v="-105.58"/>
    <x v="6"/>
    <x v="0"/>
    <x v="0"/>
  </r>
  <r>
    <s v="SUP.Q.B01.W0._Z.MSV39.LORI._Z._Z.ALL.LE.E.C"/>
    <x v="6"/>
    <x v="75"/>
    <x v="20"/>
    <x v="5"/>
    <x v="0"/>
    <n v="-97.1768"/>
    <s v="Q:B01:W0:_Z:MSV39:LORI:_Z:_Z:ALL:LE:E:C"/>
    <x v="0"/>
    <x v="0"/>
    <s v="W0"/>
    <s v="_Z"/>
    <x v="63"/>
    <x v="7"/>
    <s v="_Z"/>
    <s v="_Z"/>
    <s v="ALL"/>
    <s v="LE"/>
    <s v="E"/>
    <s v="C"/>
    <x v="75"/>
    <x v="0"/>
    <n v="-97.1768"/>
    <s v="Q:B01:W0:_Z:MSV39:LORI:_Z:_Z:ALL:LE:E:C20211"/>
    <n v="0"/>
    <n v="-97.18"/>
    <x v="6"/>
    <x v="0"/>
    <x v="0"/>
  </r>
  <r>
    <s v="SUP.Q.B01.W0._Z.MSV31.LORI._Z._Z.ALL.LE.E.C"/>
    <x v="6"/>
    <x v="76"/>
    <x v="20"/>
    <x v="5"/>
    <x v="0"/>
    <n v="15461.057000000001"/>
    <s v="Q:B01:W0:_Z:MSV31:LORI:_Z:_Z:ALL:LE:E:C"/>
    <x v="0"/>
    <x v="0"/>
    <s v="W0"/>
    <s v="_Z"/>
    <x v="64"/>
    <x v="7"/>
    <s v="_Z"/>
    <s v="_Z"/>
    <s v="ALL"/>
    <s v="LE"/>
    <s v="E"/>
    <s v="C"/>
    <x v="76"/>
    <x v="0"/>
    <n v="15461.057000000001"/>
    <s v="Q:B01:W0:_Z:MSV31:LORI:_Z:_Z:ALL:LE:E:C20211"/>
    <n v="0"/>
    <n v="15461.06"/>
    <x v="6"/>
    <x v="0"/>
    <x v="0"/>
  </r>
  <r>
    <s v="SUP.Q.B01.W0._Z.KSV12.LORI._Z._Z._Z._Z.PCT.C"/>
    <x v="6"/>
    <x v="77"/>
    <x v="20"/>
    <x v="5"/>
    <x v="0"/>
    <n v="5.58"/>
    <s v="Q:B01:W0:_Z:KSV12:LORI:_Z:_Z:_Z:_Z:PCT:C"/>
    <x v="0"/>
    <x v="0"/>
    <s v="W0"/>
    <s v="_Z"/>
    <x v="65"/>
    <x v="7"/>
    <s v="_Z"/>
    <s v="_Z"/>
    <s v="_Z"/>
    <s v="_Z"/>
    <s v="PCT"/>
    <s v="C"/>
    <x v="77"/>
    <x v="0"/>
    <n v="5.5800000000000002E-2"/>
    <s v="Q:B01:W0:_Z:KSV12:LORI:_Z:_Z:_Z:_Z:PCT:C20211"/>
    <n v="0"/>
    <n v="5.58"/>
    <x v="6"/>
    <x v="0"/>
    <x v="0"/>
  </r>
  <r>
    <s v="SUP.Q.B01.W0._Z.KSV13.LORI._Z._Z._Z._Z.PCT.C"/>
    <x v="6"/>
    <x v="78"/>
    <x v="20"/>
    <x v="5"/>
    <x v="0"/>
    <n v="5.69"/>
    <s v="Q:B01:W0:_Z:KSV13:LORI:_Z:_Z:_Z:_Z:PCT:C"/>
    <x v="0"/>
    <x v="0"/>
    <s v="W0"/>
    <s v="_Z"/>
    <x v="66"/>
    <x v="7"/>
    <s v="_Z"/>
    <s v="_Z"/>
    <s v="_Z"/>
    <s v="_Z"/>
    <s v="PCT"/>
    <s v="C"/>
    <x v="78"/>
    <x v="0"/>
    <n v="5.6900000000000006E-2"/>
    <s v="Q:B01:W0:_Z:KSV13:LORI:_Z:_Z:_Z:_Z:PCT:C20211"/>
    <n v="0"/>
    <n v="5.69"/>
    <x v="6"/>
    <x v="0"/>
    <x v="0"/>
  </r>
  <r>
    <s v="SUP.Q.B01.W0._Z.NSV12.LORI._Z._Z.ALL.LE.E.C"/>
    <x v="6"/>
    <x v="79"/>
    <x v="20"/>
    <x v="5"/>
    <x v="0"/>
    <n v="857.1223"/>
    <s v="Q:B01:W0:_Z:NSV12:LORI:_Z:_Z:ALL:LE:E:C"/>
    <x v="0"/>
    <x v="0"/>
    <s v="W0"/>
    <s v="_Z"/>
    <x v="67"/>
    <x v="7"/>
    <s v="_Z"/>
    <s v="_Z"/>
    <s v="ALL"/>
    <s v="LE"/>
    <s v="E"/>
    <s v="C"/>
    <x v="79"/>
    <x v="0"/>
    <n v="857.1223"/>
    <s v="Q:B01:W0:_Z:NSV12:LORI:_Z:_Z:ALL:LE:E:C20211"/>
    <n v="0"/>
    <n v="857.12"/>
    <x v="6"/>
    <x v="0"/>
    <x v="0"/>
  </r>
  <r>
    <s v="SUP.Q.B01.W0._Z.NSV13.LORI._Z._Z.ALL.LE.E.C"/>
    <x v="6"/>
    <x v="80"/>
    <x v="20"/>
    <x v="5"/>
    <x v="0"/>
    <n v="873.86220000000003"/>
    <s v="Q:B01:W0:_Z:NSV13:LORI:_Z:_Z:ALL:LE:E:C"/>
    <x v="0"/>
    <x v="0"/>
    <s v="W0"/>
    <s v="_Z"/>
    <x v="68"/>
    <x v="7"/>
    <s v="_Z"/>
    <s v="_Z"/>
    <s v="ALL"/>
    <s v="LE"/>
    <s v="E"/>
    <s v="C"/>
    <x v="80"/>
    <x v="0"/>
    <n v="873.86220000000003"/>
    <s v="Q:B01:W0:_Z:NSV13:LORI:_Z:_Z:ALL:LE:E:C20211"/>
    <n v="0"/>
    <n v="873.86"/>
    <x v="6"/>
    <x v="0"/>
    <x v="0"/>
  </r>
  <r>
    <s v="SUP.Q.B01.W0._Z.MSV12.LORI._Z._Z.ALL.LE.E.C"/>
    <x v="6"/>
    <x v="81"/>
    <x v="20"/>
    <x v="5"/>
    <x v="0"/>
    <n v="15355.481900000001"/>
    <s v="Q:B01:W0:_Z:MSV12:LORI:_Z:_Z:ALL:LE:E:C"/>
    <x v="0"/>
    <x v="0"/>
    <s v="W0"/>
    <s v="_Z"/>
    <x v="69"/>
    <x v="7"/>
    <s v="_Z"/>
    <s v="_Z"/>
    <s v="ALL"/>
    <s v="LE"/>
    <s v="E"/>
    <s v="C"/>
    <x v="81"/>
    <x v="0"/>
    <n v="15355.481900000001"/>
    <s v="Q:B01:W0:_Z:MSV12:LORI:_Z:_Z:ALL:LE:E:C20211"/>
    <n v="0"/>
    <n v="15355.48"/>
    <x v="6"/>
    <x v="0"/>
    <x v="0"/>
  </r>
  <r>
    <s v="SUP.Q.B01.W0._Z.MSV13.LORI._Z._Z.ALL.LE.E.C"/>
    <x v="6"/>
    <x v="82"/>
    <x v="20"/>
    <x v="5"/>
    <x v="0"/>
    <n v="15363.8802"/>
    <s v="Q:B01:W0:_Z:MSV13:LORI:_Z:_Z:ALL:LE:E:C"/>
    <x v="0"/>
    <x v="0"/>
    <s v="W0"/>
    <s v="_Z"/>
    <x v="70"/>
    <x v="7"/>
    <s v="_Z"/>
    <s v="_Z"/>
    <s v="ALL"/>
    <s v="LE"/>
    <s v="E"/>
    <s v="C"/>
    <x v="82"/>
    <x v="0"/>
    <n v="15363.8802"/>
    <s v="Q:B01:W0:_Z:MSV13:LORI:_Z:_Z:ALL:LE:E:C20211"/>
    <n v="0"/>
    <n v="15363.88"/>
    <x v="6"/>
    <x v="0"/>
    <x v="0"/>
  </r>
  <r>
    <s v="SUP.Q.B01.W0._Z.E0000.LORI._Z._Z.ALL.LE.E.C"/>
    <x v="4"/>
    <x v="68"/>
    <x v="20"/>
    <x v="5"/>
    <x v="0"/>
    <n v="5262.6742999999997"/>
    <s v="Q:B01:W0:_Z:E0000:LORI:_Z:_Z:ALL:LE:E:C"/>
    <x v="0"/>
    <x v="0"/>
    <s v="W0"/>
    <s v="_Z"/>
    <x v="56"/>
    <x v="7"/>
    <s v="_Z"/>
    <s v="_Z"/>
    <s v="ALL"/>
    <s v="LE"/>
    <s v="E"/>
    <s v="C"/>
    <x v="68"/>
    <x v="0"/>
    <n v="5262.6742999999997"/>
    <s v="Q:B01:W0:_Z:E0000:LORI:_Z:_Z:ALL:LE:E:C20211"/>
    <n v="0"/>
    <n v="5262.67"/>
    <x v="4"/>
    <x v="0"/>
    <x v="0"/>
  </r>
  <r>
    <s v="SUP.Q.B01.W0._Z.E5200.LORI._Z._Z.ALL.LE.E.C"/>
    <x v="5"/>
    <x v="83"/>
    <x v="20"/>
    <x v="5"/>
    <x v="0"/>
    <n v="117.3704"/>
    <s v="Q:B01:W0:_Z:E5200:LORI:_Z:_Z:ALL:LE:E:C"/>
    <x v="0"/>
    <x v="0"/>
    <s v="W0"/>
    <s v="_Z"/>
    <x v="71"/>
    <x v="7"/>
    <s v="_Z"/>
    <s v="_Z"/>
    <s v="ALL"/>
    <s v="LE"/>
    <s v="E"/>
    <s v="C"/>
    <x v="83"/>
    <x v="0"/>
    <n v="117.3704"/>
    <s v="Q:B01:W0:_Z:E5200:LORI:_Z:_Z:ALL:LE:E:C20211"/>
    <n v="0"/>
    <n v="117.37"/>
    <x v="5"/>
    <x v="0"/>
    <x v="0"/>
  </r>
  <r>
    <s v="SUP.Q.B01.W0._Z.E5100.LORI._Z._Z.ALL.LE.E.C"/>
    <x v="5"/>
    <x v="84"/>
    <x v="20"/>
    <x v="5"/>
    <x v="0"/>
    <n v="51.913800000000002"/>
    <s v="Q:B01:W0:_Z:E5100:LORI:_Z:_Z:ALL:LE:E:C"/>
    <x v="0"/>
    <x v="0"/>
    <s v="W0"/>
    <s v="_Z"/>
    <x v="72"/>
    <x v="7"/>
    <s v="_Z"/>
    <s v="_Z"/>
    <s v="ALL"/>
    <s v="LE"/>
    <s v="E"/>
    <s v="C"/>
    <x v="84"/>
    <x v="0"/>
    <n v="51.913800000000002"/>
    <s v="Q:B01:W0:_Z:E5100:LORI:_Z:_Z:ALL:LE:E:C20211"/>
    <n v="0"/>
    <n v="51.91"/>
    <x v="5"/>
    <x v="0"/>
    <x v="0"/>
  </r>
  <r>
    <s v="SUP.Q.B01.W0._Z.E6300.LORI._Z._Z.ALL.LE.E.C"/>
    <x v="5"/>
    <x v="85"/>
    <x v="20"/>
    <x v="5"/>
    <x v="0"/>
    <n v="226.61789999999999"/>
    <s v="Q:B01:W0:_Z:E6300:LORI:_Z:_Z:ALL:LE:E:C"/>
    <x v="0"/>
    <x v="0"/>
    <s v="W0"/>
    <s v="_Z"/>
    <x v="73"/>
    <x v="7"/>
    <s v="_Z"/>
    <s v="_Z"/>
    <s v="ALL"/>
    <s v="LE"/>
    <s v="E"/>
    <s v="C"/>
    <x v="85"/>
    <x v="0"/>
    <n v="226.61789999999999"/>
    <s v="Q:B01:W0:_Z:E6300:LORI:_Z:_Z:ALL:LE:E:C20211"/>
    <n v="0"/>
    <n v="226.62"/>
    <x v="5"/>
    <x v="0"/>
    <x v="0"/>
  </r>
  <r>
    <s v="SUP.Q.B01.W0._Z.E6100.LORI._Z._Z.ALL.LE.E.C"/>
    <x v="5"/>
    <x v="86"/>
    <x v="20"/>
    <x v="5"/>
    <x v="0"/>
    <n v="24.116199999999999"/>
    <s v="Q:B01:W0:_Z:E6100:LORI:_Z:_Z:ALL:LE:E:C"/>
    <x v="0"/>
    <x v="0"/>
    <s v="W0"/>
    <s v="_Z"/>
    <x v="74"/>
    <x v="7"/>
    <s v="_Z"/>
    <s v="_Z"/>
    <s v="ALL"/>
    <s v="LE"/>
    <s v="E"/>
    <s v="C"/>
    <x v="86"/>
    <x v="0"/>
    <n v="24.116199999999999"/>
    <s v="Q:B01:W0:_Z:E6100:LORI:_Z:_Z:ALL:LE:E:C20211"/>
    <n v="0"/>
    <n v="24.12"/>
    <x v="5"/>
    <x v="0"/>
    <x v="0"/>
  </r>
  <r>
    <s v="SUP.Q.B01.W0._Z.E6200.LORI._Z._Z.ALL.LE.E.C"/>
    <x v="5"/>
    <x v="87"/>
    <x v="20"/>
    <x v="5"/>
    <x v="0"/>
    <n v="242.18039999999999"/>
    <s v="Q:B01:W0:_Z:E6200:LORI:_Z:_Z:ALL:LE:E:C"/>
    <x v="0"/>
    <x v="0"/>
    <s v="W0"/>
    <s v="_Z"/>
    <x v="75"/>
    <x v="7"/>
    <s v="_Z"/>
    <s v="_Z"/>
    <s v="ALL"/>
    <s v="LE"/>
    <s v="E"/>
    <s v="C"/>
    <x v="87"/>
    <x v="0"/>
    <n v="242.18039999999999"/>
    <s v="Q:B01:W0:_Z:E6200:LORI:_Z:_Z:ALL:LE:E:C20211"/>
    <n v="0"/>
    <n v="242.18"/>
    <x v="5"/>
    <x v="0"/>
    <x v="0"/>
  </r>
  <r>
    <s v="SUP.Q.B01.W0._Z.E324C.LORI._Z._Z.ALL.LE.E.C"/>
    <x v="5"/>
    <x v="88"/>
    <x v="20"/>
    <x v="5"/>
    <x v="0"/>
    <n v="1538.9982"/>
    <s v="Q:B01:W0:_Z:E324C:LORI:_Z:_Z:ALL:LE:E:C"/>
    <x v="0"/>
    <x v="0"/>
    <s v="W0"/>
    <s v="_Z"/>
    <x v="76"/>
    <x v="7"/>
    <s v="_Z"/>
    <s v="_Z"/>
    <s v="ALL"/>
    <s v="LE"/>
    <s v="E"/>
    <s v="C"/>
    <x v="88"/>
    <x v="0"/>
    <n v="1538.9982"/>
    <s v="Q:B01:W0:_Z:E324C:LORI:_Z:_Z:ALL:LE:E:C20211"/>
    <n v="0"/>
    <n v="1539"/>
    <x v="5"/>
    <x v="0"/>
    <x v="0"/>
  </r>
  <r>
    <s v="SUP.Q.B01.W0._Z.E324I.LORI._Z._Z.ALL.LE.E.C"/>
    <x v="5"/>
    <x v="89"/>
    <x v="20"/>
    <x v="5"/>
    <x v="0"/>
    <n v="133.7439"/>
    <s v="Q:B01:W0:_Z:E324I:LORI:_Z:_Z:ALL:LE:E:C"/>
    <x v="0"/>
    <x v="0"/>
    <s v="W0"/>
    <s v="_Z"/>
    <x v="77"/>
    <x v="7"/>
    <s v="_Z"/>
    <s v="_Z"/>
    <s v="ALL"/>
    <s v="LE"/>
    <s v="E"/>
    <s v="C"/>
    <x v="89"/>
    <x v="0"/>
    <n v="133.7439"/>
    <s v="Q:B01:W0:_Z:E324I:LORI:_Z:_Z:ALL:LE:E:C20211"/>
    <n v="0"/>
    <n v="133.74"/>
    <x v="5"/>
    <x v="0"/>
    <x v="0"/>
  </r>
  <r>
    <s v="SUP.Q.B01.W0._Z.E324Q.LORI._Z._Z.ALL.LE.E.C"/>
    <x v="5"/>
    <x v="90"/>
    <x v="20"/>
    <x v="5"/>
    <x v="0"/>
    <n v="275.95870000000002"/>
    <s v="Q:B01:W0:_Z:E324Q:LORI:_Z:_Z:ALL:LE:E:C"/>
    <x v="0"/>
    <x v="0"/>
    <s v="W0"/>
    <s v="_Z"/>
    <x v="78"/>
    <x v="7"/>
    <s v="_Z"/>
    <s v="_Z"/>
    <s v="ALL"/>
    <s v="LE"/>
    <s v="E"/>
    <s v="C"/>
    <x v="90"/>
    <x v="0"/>
    <n v="275.95870000000002"/>
    <s v="Q:B01:W0:_Z:E324Q:LORI:_Z:_Z:ALL:LE:E:C20211"/>
    <n v="0"/>
    <n v="275.95999999999998"/>
    <x v="5"/>
    <x v="0"/>
    <x v="0"/>
  </r>
  <r>
    <s v="SUP.Q.B01.W0._Z.E324E.LORI._Z._Z.ALL.LE.E.C"/>
    <x v="5"/>
    <x v="91"/>
    <x v="20"/>
    <x v="5"/>
    <x v="0"/>
    <n v="353.64370000000002"/>
    <s v="Q:B01:W0:_Z:E324E:LORI:_Z:_Z:ALL:LE:E:C"/>
    <x v="0"/>
    <x v="0"/>
    <s v="W0"/>
    <s v="_Z"/>
    <x v="79"/>
    <x v="7"/>
    <s v="_Z"/>
    <s v="_Z"/>
    <s v="ALL"/>
    <s v="LE"/>
    <s v="E"/>
    <s v="C"/>
    <x v="91"/>
    <x v="0"/>
    <n v="353.64370000000002"/>
    <s v="Q:B01:W0:_Z:E324E:LORI:_Z:_Z:ALL:LE:E:C20211"/>
    <n v="0"/>
    <n v="353.64"/>
    <x v="5"/>
    <x v="0"/>
    <x v="0"/>
  </r>
  <r>
    <s v="SUP.Q.B01.W0._Z.E2145.LORI._Z._Z.ALL.LE.E.C"/>
    <x v="5"/>
    <x v="92"/>
    <x v="20"/>
    <x v="5"/>
    <x v="0"/>
    <n v="162.80770000000001"/>
    <s v="Q:B01:W0:_Z:E2145:LORI:_Z:_Z:ALL:LE:E:C"/>
    <x v="0"/>
    <x v="0"/>
    <s v="W0"/>
    <s v="_Z"/>
    <x v="80"/>
    <x v="7"/>
    <s v="_Z"/>
    <s v="_Z"/>
    <s v="ALL"/>
    <s v="LE"/>
    <s v="E"/>
    <s v="C"/>
    <x v="92"/>
    <x v="0"/>
    <n v="162.80770000000001"/>
    <s v="Q:B01:W0:_Z:E2145:LORI:_Z:_Z:ALL:LE:E:C20211"/>
    <n v="0"/>
    <n v="162.81"/>
    <x v="5"/>
    <x v="0"/>
    <x v="0"/>
  </r>
  <r>
    <s v="SUP.Q.B01.W0._Z.E2135.LORI._Z._Z.ALL.LE.E.C"/>
    <x v="5"/>
    <x v="93"/>
    <x v="20"/>
    <x v="5"/>
    <x v="0"/>
    <n v="564.24189999999999"/>
    <s v="Q:B01:W0:_Z:E2135:LORI:_Z:_Z:ALL:LE:E:C"/>
    <x v="0"/>
    <x v="0"/>
    <s v="W0"/>
    <s v="_Z"/>
    <x v="81"/>
    <x v="7"/>
    <s v="_Z"/>
    <s v="_Z"/>
    <s v="ALL"/>
    <s v="LE"/>
    <s v="E"/>
    <s v="C"/>
    <x v="93"/>
    <x v="0"/>
    <n v="564.24189999999999"/>
    <s v="Q:B01:W0:_Z:E2135:LORI:_Z:_Z:ALL:LE:E:C20211"/>
    <n v="0"/>
    <n v="564.24"/>
    <x v="5"/>
    <x v="0"/>
    <x v="0"/>
  </r>
  <r>
    <s v="SUP.Q.B01.W0._Z.E2130.LORI._Z._Z.ALL.LE.E.C"/>
    <x v="5"/>
    <x v="94"/>
    <x v="20"/>
    <x v="5"/>
    <x v="0"/>
    <n v="52.2881"/>
    <s v="Q:B01:W0:_Z:E2130:LORI:_Z:_Z:ALL:LE:E:C"/>
    <x v="0"/>
    <x v="0"/>
    <s v="W0"/>
    <s v="_Z"/>
    <x v="82"/>
    <x v="7"/>
    <s v="_Z"/>
    <s v="_Z"/>
    <s v="ALL"/>
    <s v="LE"/>
    <s v="E"/>
    <s v="C"/>
    <x v="94"/>
    <x v="0"/>
    <n v="52.2881"/>
    <s v="Q:B01:W0:_Z:E2130:LORI:_Z:_Z:ALL:LE:E:C20211"/>
    <n v="0"/>
    <n v="52.29"/>
    <x v="5"/>
    <x v="0"/>
    <x v="0"/>
  </r>
  <r>
    <s v="SUP.Q.B01.W0._Z.E2140.LORI._Z._Z.ALL.LE.E.C"/>
    <x v="5"/>
    <x v="95"/>
    <x v="20"/>
    <x v="5"/>
    <x v="0"/>
    <n v="350.38529999999997"/>
    <s v="Q:B01:W0:_Z:E2140:LORI:_Z:_Z:ALL:LE:E:C"/>
    <x v="0"/>
    <x v="0"/>
    <s v="W0"/>
    <s v="_Z"/>
    <x v="83"/>
    <x v="7"/>
    <s v="_Z"/>
    <s v="_Z"/>
    <s v="ALL"/>
    <s v="LE"/>
    <s v="E"/>
    <s v="C"/>
    <x v="95"/>
    <x v="0"/>
    <n v="350.38529999999997"/>
    <s v="Q:B01:W0:_Z:E2140:LORI:_Z:_Z:ALL:LE:E:C20211"/>
    <n v="0"/>
    <n v="350.39"/>
    <x v="5"/>
    <x v="0"/>
    <x v="0"/>
  </r>
  <r>
    <s v="SUP.Q.B01.W0._Z.E1100.LORI._Z._Z.ALL.LE.E.C"/>
    <x v="5"/>
    <x v="96"/>
    <x v="20"/>
    <x v="5"/>
    <x v="0"/>
    <n v="3.6265999999999998"/>
    <s v="Q:B01:W0:_Z:E1100:LORI:_Z:_Z:ALL:LE:E:C"/>
    <x v="0"/>
    <x v="0"/>
    <s v="W0"/>
    <s v="_Z"/>
    <x v="84"/>
    <x v="7"/>
    <s v="_Z"/>
    <s v="_Z"/>
    <s v="ALL"/>
    <s v="LE"/>
    <s v="E"/>
    <s v="C"/>
    <x v="96"/>
    <x v="0"/>
    <n v="3.6265999999999998"/>
    <s v="Q:B01:W0:_Z:E1100:LORI:_Z:_Z:ALL:LE:E:C20211"/>
    <n v="0"/>
    <n v="3.63"/>
    <x v="5"/>
    <x v="0"/>
    <x v="0"/>
  </r>
  <r>
    <s v="SUP.Q.B01.W0._Z.E3000.LORI._Z._Z.ALL.LE.E.C"/>
    <x v="5"/>
    <x v="97"/>
    <x v="20"/>
    <x v="5"/>
    <x v="0"/>
    <n v="2815.5239999999999"/>
    <s v="Q:B01:W0:_Z:E3000:LORI:_Z:_Z:ALL:LE:E:C"/>
    <x v="0"/>
    <x v="0"/>
    <s v="W0"/>
    <s v="_Z"/>
    <x v="85"/>
    <x v="7"/>
    <s v="_Z"/>
    <s v="_Z"/>
    <s v="ALL"/>
    <s v="LE"/>
    <s v="E"/>
    <s v="C"/>
    <x v="97"/>
    <x v="0"/>
    <n v="2815.5239999999999"/>
    <s v="Q:B01:W0:_Z:E3000:LORI:_Z:_Z:ALL:LE:E:C20211"/>
    <n v="0"/>
    <n v="2815.52"/>
    <x v="5"/>
    <x v="0"/>
    <x v="0"/>
  </r>
  <r>
    <s v="SUP.Q.B01.W0._Z.E2000.LORI._Z._Z.ALL.LE.E.C"/>
    <x v="5"/>
    <x v="98"/>
    <x v="20"/>
    <x v="5"/>
    <x v="0"/>
    <n v="1645.3036999999999"/>
    <s v="Q:B01:W0:_Z:E2000:LORI:_Z:_Z:ALL:LE:E:C"/>
    <x v="0"/>
    <x v="0"/>
    <s v="W0"/>
    <s v="_Z"/>
    <x v="86"/>
    <x v="7"/>
    <s v="_Z"/>
    <s v="_Z"/>
    <s v="ALL"/>
    <s v="LE"/>
    <s v="E"/>
    <s v="C"/>
    <x v="98"/>
    <x v="0"/>
    <n v="1645.3036999999999"/>
    <s v="Q:B01:W0:_Z:E2000:LORI:_Z:_Z:ALL:LE:E:C20211"/>
    <n v="0"/>
    <n v="1645.3"/>
    <x v="5"/>
    <x v="0"/>
    <x v="0"/>
  </r>
  <r>
    <s v="SUP.Q.B01.W0._Z.E1000.LORI._Z._Z.ALL.LE.E.C"/>
    <x v="5"/>
    <x v="99"/>
    <x v="20"/>
    <x v="5"/>
    <x v="0"/>
    <n v="4526.6621999999998"/>
    <s v="Q:B01:W0:_Z:E1000:LORI:_Z:_Z:ALL:LE:E:C"/>
    <x v="0"/>
    <x v="0"/>
    <s v="W0"/>
    <s v="_Z"/>
    <x v="87"/>
    <x v="7"/>
    <s v="_Z"/>
    <s v="_Z"/>
    <s v="ALL"/>
    <s v="LE"/>
    <s v="E"/>
    <s v="C"/>
    <x v="99"/>
    <x v="0"/>
    <n v="4526.6621999999998"/>
    <s v="Q:B01:W0:_Z:E1000:LORI:_Z:_Z:ALL:LE:E:C20211"/>
    <n v="0"/>
    <n v="4526.66"/>
    <x v="5"/>
    <x v="0"/>
    <x v="0"/>
  </r>
  <r>
    <s v="SUP.Q.B01.W0._Z.E5000.LORI._Z._Z.ALL.LE.E.C"/>
    <x v="5"/>
    <x v="100"/>
    <x v="20"/>
    <x v="5"/>
    <x v="0"/>
    <n v="169.2842"/>
    <s v="Q:B01:W0:_Z:E5000:LORI:_Z:_Z:ALL:LE:E:C"/>
    <x v="0"/>
    <x v="0"/>
    <s v="W0"/>
    <s v="_Z"/>
    <x v="88"/>
    <x v="7"/>
    <s v="_Z"/>
    <s v="_Z"/>
    <s v="ALL"/>
    <s v="LE"/>
    <s v="E"/>
    <s v="C"/>
    <x v="100"/>
    <x v="0"/>
    <n v="169.2842"/>
    <s v="Q:B01:W0:_Z:E5000:LORI:_Z:_Z:ALL:LE:E:C20211"/>
    <n v="0"/>
    <n v="169.28"/>
    <x v="5"/>
    <x v="0"/>
    <x v="0"/>
  </r>
  <r>
    <s v="SUP.Q.B01.W0._Z.E6000.LORI._Z._Z.ALL.LE.E.C"/>
    <x v="5"/>
    <x v="101"/>
    <x v="20"/>
    <x v="5"/>
    <x v="0"/>
    <n v="492.91460000000001"/>
    <s v="Q:B01:W0:_Z:E6000:LORI:_Z:_Z:ALL:LE:E:C"/>
    <x v="0"/>
    <x v="0"/>
    <s v="W0"/>
    <s v="_Z"/>
    <x v="89"/>
    <x v="7"/>
    <s v="_Z"/>
    <s v="_Z"/>
    <s v="ALL"/>
    <s v="LE"/>
    <s v="E"/>
    <s v="C"/>
    <x v="101"/>
    <x v="0"/>
    <n v="492.91460000000001"/>
    <s v="Q:B01:W0:_Z:E6000:LORI:_Z:_Z:ALL:LE:E:C20211"/>
    <n v="0"/>
    <n v="492.91"/>
    <x v="5"/>
    <x v="0"/>
    <x v="0"/>
  </r>
  <r>
    <s v="SUP.Q.B01.W0._Z.E9300.LORI._Z._Z.ALL.LE.E.C"/>
    <x v="5"/>
    <x v="102"/>
    <x v="20"/>
    <x v="5"/>
    <x v="0"/>
    <n v="46.2042"/>
    <s v="Q:B01:W0:_Z:E9300:LORI:_Z:_Z:ALL:LE:E:C"/>
    <x v="0"/>
    <x v="0"/>
    <s v="W0"/>
    <s v="_Z"/>
    <x v="90"/>
    <x v="7"/>
    <s v="_Z"/>
    <s v="_Z"/>
    <s v="ALL"/>
    <s v="LE"/>
    <s v="E"/>
    <s v="C"/>
    <x v="102"/>
    <x v="0"/>
    <n v="46.2042"/>
    <s v="Q:B01:W0:_Z:E9300:LORI:_Z:_Z:ALL:LE:E:C20211"/>
    <n v="0"/>
    <n v="46.2"/>
    <x v="5"/>
    <x v="0"/>
    <x v="0"/>
  </r>
  <r>
    <s v="SUP.Q.B01.W0._Z.E7000.LORI._Z._Z.ALL.LE.E.C"/>
    <x v="5"/>
    <x v="103"/>
    <x v="20"/>
    <x v="5"/>
    <x v="0"/>
    <n v="27.3491"/>
    <s v="Q:B01:W0:_Z:E7000:LORI:_Z:_Z:ALL:LE:E:C"/>
    <x v="0"/>
    <x v="0"/>
    <s v="W0"/>
    <s v="_Z"/>
    <x v="91"/>
    <x v="7"/>
    <s v="_Z"/>
    <s v="_Z"/>
    <s v="ALL"/>
    <s v="LE"/>
    <s v="E"/>
    <s v="C"/>
    <x v="103"/>
    <x v="0"/>
    <n v="27.3491"/>
    <s v="Q:B01:W0:_Z:E7000:LORI:_Z:_Z:ALL:LE:E:C20211"/>
    <n v="0"/>
    <n v="27.35"/>
    <x v="5"/>
    <x v="0"/>
    <x v="0"/>
  </r>
  <r>
    <s v="SUP.Q.B01.W0._Z.EW130.LORI._Z._Z._Z._Z.PCT.C"/>
    <x v="5"/>
    <x v="104"/>
    <x v="20"/>
    <x v="5"/>
    <x v="0"/>
    <n v="11.53"/>
    <s v="Q:B01:W0:_Z:EW130:LORI:_Z:_Z:_Z:_Z:PCT:C"/>
    <x v="0"/>
    <x v="0"/>
    <s v="W0"/>
    <s v="_Z"/>
    <x v="92"/>
    <x v="7"/>
    <s v="_Z"/>
    <s v="_Z"/>
    <s v="_Z"/>
    <s v="_Z"/>
    <s v="PCT"/>
    <s v="C"/>
    <x v="104"/>
    <x v="0"/>
    <n v="0.1153"/>
    <s v="Q:B01:W0:_Z:EW130:LORI:_Z:_Z:_Z:_Z:PCT:C20211"/>
    <n v="0"/>
    <n v="11.53"/>
    <x v="5"/>
    <x v="0"/>
    <x v="0"/>
  </r>
  <r>
    <s v="SUP.Q.B01.W0._Z.EW145.LORI._Z._Z._Z._Z.PCT.C"/>
    <x v="5"/>
    <x v="105"/>
    <x v="20"/>
    <x v="5"/>
    <x v="0"/>
    <n v="40.22"/>
    <s v="Q:B01:W0:_Z:EW145:LORI:_Z:_Z:_Z:_Z:PCT:C"/>
    <x v="0"/>
    <x v="0"/>
    <s v="W0"/>
    <s v="_Z"/>
    <x v="93"/>
    <x v="7"/>
    <s v="_Z"/>
    <s v="_Z"/>
    <s v="_Z"/>
    <s v="_Z"/>
    <s v="PCT"/>
    <s v="C"/>
    <x v="105"/>
    <x v="0"/>
    <n v="0.4022"/>
    <s v="Q:B01:W0:_Z:EW145:LORI:_Z:_Z:_Z:_Z:PCT:C20211"/>
    <n v="0"/>
    <n v="40.22"/>
    <x v="5"/>
    <x v="0"/>
    <x v="0"/>
  </r>
  <r>
    <s v="SUP.Q.B01.W0._Z.EW24C.LORI._Z._Z._Z._Z.PCT.C"/>
    <x v="5"/>
    <x v="106"/>
    <x v="20"/>
    <x v="5"/>
    <x v="0"/>
    <n v="46.29"/>
    <s v="Q:B01:W0:_Z:EW24C:LORI:_Z:_Z:_Z:_Z:PCT:C"/>
    <x v="0"/>
    <x v="0"/>
    <s v="W0"/>
    <s v="_Z"/>
    <x v="94"/>
    <x v="7"/>
    <s v="_Z"/>
    <s v="_Z"/>
    <s v="_Z"/>
    <s v="_Z"/>
    <s v="PCT"/>
    <s v="C"/>
    <x v="106"/>
    <x v="0"/>
    <n v="0.46289999999999998"/>
    <s v="Q:B01:W0:_Z:EW24C:LORI:_Z:_Z:_Z:_Z:PCT:C20211"/>
    <n v="0"/>
    <n v="46.29"/>
    <x v="5"/>
    <x v="0"/>
    <x v="0"/>
  </r>
  <r>
    <s v="SUP.Q.B01.W0._Z.EW135.LORI._Z._Z._Z._Z.PCT.C"/>
    <x v="5"/>
    <x v="107"/>
    <x v="20"/>
    <x v="5"/>
    <x v="0"/>
    <n v="87.44"/>
    <s v="Q:B01:W0:_Z:EW135:LORI:_Z:_Z:_Z:_Z:PCT:C"/>
    <x v="0"/>
    <x v="0"/>
    <s v="W0"/>
    <s v="_Z"/>
    <x v="95"/>
    <x v="7"/>
    <s v="_Z"/>
    <s v="_Z"/>
    <s v="_Z"/>
    <s v="_Z"/>
    <s v="PCT"/>
    <s v="C"/>
    <x v="107"/>
    <x v="0"/>
    <n v="0.87439999999999996"/>
    <s v="Q:B01:W0:_Z:EW135:LORI:_Z:_Z:_Z:_Z:PCT:C20211"/>
    <n v="0"/>
    <n v="87.44"/>
    <x v="5"/>
    <x v="0"/>
    <x v="0"/>
  </r>
  <r>
    <s v="SUP.Q.B01.W0._Z.EW24I.LORI._Z._Z._Z._Z.PCT.C"/>
    <x v="5"/>
    <x v="108"/>
    <x v="20"/>
    <x v="5"/>
    <x v="0"/>
    <n v="15.76"/>
    <s v="Q:B01:W0:_Z:EW24I:LORI:_Z:_Z:_Z:_Z:PCT:C"/>
    <x v="0"/>
    <x v="0"/>
    <s v="W0"/>
    <s v="_Z"/>
    <x v="96"/>
    <x v="7"/>
    <s v="_Z"/>
    <s v="_Z"/>
    <s v="_Z"/>
    <s v="_Z"/>
    <s v="PCT"/>
    <s v="C"/>
    <x v="108"/>
    <x v="0"/>
    <n v="0.15759999999999999"/>
    <s v="Q:B01:W0:_Z:EW24I:LORI:_Z:_Z:_Z:_Z:PCT:C20211"/>
    <n v="0"/>
    <n v="15.76"/>
    <x v="5"/>
    <x v="0"/>
    <x v="0"/>
  </r>
  <r>
    <s v="SUP.Q.B01.W0._Z.EW24Q.LORI._Z._Z._Z._Z.PCT.C"/>
    <x v="5"/>
    <x v="109"/>
    <x v="20"/>
    <x v="5"/>
    <x v="0"/>
    <n v="26.55"/>
    <s v="Q:B01:W0:_Z:EW24Q:LORI:_Z:_Z:_Z:_Z:PCT:C"/>
    <x v="0"/>
    <x v="0"/>
    <s v="W0"/>
    <s v="_Z"/>
    <x v="97"/>
    <x v="7"/>
    <s v="_Z"/>
    <s v="_Z"/>
    <s v="_Z"/>
    <s v="_Z"/>
    <s v="PCT"/>
    <s v="C"/>
    <x v="109"/>
    <x v="0"/>
    <n v="0.26550000000000001"/>
    <s v="Q:B01:W0:_Z:EW24Q:LORI:_Z:_Z:_Z:_Z:PCT:C20211"/>
    <n v="0"/>
    <n v="26.55"/>
    <x v="5"/>
    <x v="0"/>
    <x v="0"/>
  </r>
  <r>
    <s v="SUP.Q.B01.W0._Z.EW140.LORI._Z._Z._Z._Z.PCT.C"/>
    <x v="5"/>
    <x v="110"/>
    <x v="20"/>
    <x v="5"/>
    <x v="0"/>
    <n v="69.849999999999994"/>
    <s v="Q:B01:W0:_Z:EW140:LORI:_Z:_Z:_Z:_Z:PCT:C"/>
    <x v="0"/>
    <x v="0"/>
    <s v="W0"/>
    <s v="_Z"/>
    <x v="98"/>
    <x v="7"/>
    <s v="_Z"/>
    <s v="_Z"/>
    <s v="_Z"/>
    <s v="_Z"/>
    <s v="PCT"/>
    <s v="C"/>
    <x v="110"/>
    <x v="0"/>
    <n v="0.6984999999999999"/>
    <s v="Q:B01:W0:_Z:EW140:LORI:_Z:_Z:_Z:_Z:PCT:C20211"/>
    <n v="0"/>
    <n v="69.849999999999994"/>
    <x v="5"/>
    <x v="0"/>
    <x v="0"/>
  </r>
  <r>
    <s v="SUP.Q.B01.W0._Z.EW24R.LORI._Z._Z._Z._Z.PCT.C"/>
    <x v="5"/>
    <x v="111"/>
    <x v="20"/>
    <x v="5"/>
    <x v="0"/>
    <n v="12.75"/>
    <s v="Q:B01:W0:_Z:EW24R:LORI:_Z:_Z:_Z:_Z:PCT:C"/>
    <x v="0"/>
    <x v="0"/>
    <s v="W0"/>
    <s v="_Z"/>
    <x v="99"/>
    <x v="7"/>
    <s v="_Z"/>
    <s v="_Z"/>
    <s v="_Z"/>
    <s v="_Z"/>
    <s v="PCT"/>
    <s v="C"/>
    <x v="111"/>
    <x v="0"/>
    <n v="0.1275"/>
    <s v="Q:B01:W0:_Z:EW24R:LORI:_Z:_Z:_Z:_Z:PCT:C20211"/>
    <n v="0"/>
    <n v="12.75"/>
    <x v="5"/>
    <x v="0"/>
    <x v="0"/>
  </r>
  <r>
    <s v="SUP.Q.B01.W0._Z.E1300.LORI._Z._Z.ALL.LE.E.C"/>
    <x v="5"/>
    <x v="112"/>
    <x v="20"/>
    <x v="5"/>
    <x v="0"/>
    <n v="62.207900000000002"/>
    <s v="Q:B01:W0:_Z:E1300:LORI:_Z:_Z:ALL:LE:E:C"/>
    <x v="0"/>
    <x v="0"/>
    <s v="W0"/>
    <s v="_Z"/>
    <x v="100"/>
    <x v="7"/>
    <s v="_Z"/>
    <s v="_Z"/>
    <s v="ALL"/>
    <s v="LE"/>
    <s v="E"/>
    <s v="C"/>
    <x v="112"/>
    <x v="0"/>
    <n v="62.207900000000002"/>
    <s v="Q:B01:W0:_Z:E1300:LORI:_Z:_Z:ALL:LE:E:C20211"/>
    <n v="0"/>
    <n v="62.21"/>
    <x v="5"/>
    <x v="0"/>
    <x v="0"/>
  </r>
  <r>
    <s v="SUP.Q.B01.W0._Z.E4000.LORI._Z._Z.ALL.LE.E.C"/>
    <x v="5"/>
    <x v="113"/>
    <x v="20"/>
    <x v="5"/>
    <x v="0"/>
    <n v="0.2601"/>
    <s v="Q:B01:W0:_Z:E4000:LORI:_Z:_Z:ALL:LE:E:C"/>
    <x v="0"/>
    <x v="0"/>
    <s v="W0"/>
    <s v="_Z"/>
    <x v="101"/>
    <x v="7"/>
    <s v="_Z"/>
    <s v="_Z"/>
    <s v="ALL"/>
    <s v="LE"/>
    <s v="E"/>
    <s v="C"/>
    <x v="113"/>
    <x v="0"/>
    <n v="0.2601"/>
    <s v="Q:B01:W0:_Z:E4000:LORI:_Z:_Z:ALL:LE:E:C20211"/>
    <n v="0"/>
    <n v="0.26"/>
    <x v="5"/>
    <x v="0"/>
    <x v="0"/>
  </r>
  <r>
    <s v="SUP.Q.B01.W0._Z.I3645.LORI._Z._Z.P_._Z.PCT.C"/>
    <x v="7"/>
    <x v="136"/>
    <x v="20"/>
    <x v="5"/>
    <x v="0"/>
    <n v="0.36"/>
    <s v="Q:B01:W0:_Z:I3645:LORI:_Z:_Z:P_:_Z:PCT:C"/>
    <x v="0"/>
    <x v="0"/>
    <s v="W0"/>
    <s v="_Z"/>
    <x v="112"/>
    <x v="7"/>
    <s v="_Z"/>
    <s v="_Z"/>
    <s v="P_"/>
    <s v="_Z"/>
    <s v="PCT"/>
    <s v="C"/>
    <x v="136"/>
    <x v="0"/>
    <n v="3.5999999999999999E-3"/>
    <s v="Q:B01:W0:_Z:I3645:LORI:_Z:_Z:P_:_Z:PCT:C20211"/>
    <n v="0"/>
    <n v="0.36"/>
    <x v="7"/>
    <x v="0"/>
    <x v="0"/>
  </r>
  <r>
    <s v="SUP.Q.B01.W0._Z.E0010.LORI._Z._Z.P_.LE.E.C"/>
    <x v="7"/>
    <x v="137"/>
    <x v="20"/>
    <x v="5"/>
    <x v="0"/>
    <n v="16917.634999999998"/>
    <s v="Q:B01:W0:_Z:E0010:LORI:_Z:_Z:P_:LE:E:C"/>
    <x v="0"/>
    <x v="0"/>
    <s v="W0"/>
    <s v="_Z"/>
    <x v="113"/>
    <x v="7"/>
    <s v="_Z"/>
    <s v="_Z"/>
    <s v="P_"/>
    <s v="LE"/>
    <s v="E"/>
    <s v="C"/>
    <x v="137"/>
    <x v="0"/>
    <n v="16917.634999999998"/>
    <s v="Q:B01:W0:_Z:E0010:LORI:_Z:_Z:P_:LE:E:C20211"/>
    <n v="0"/>
    <n v="16917.64"/>
    <x v="7"/>
    <x v="0"/>
    <x v="0"/>
  </r>
  <r>
    <s v="SUP.Q.B01.W0._Z.E0010.LORI._Z._Z.N_.LE.E.C"/>
    <x v="8"/>
    <x v="160"/>
    <x v="20"/>
    <x v="5"/>
    <x v="0"/>
    <n v="277.65649999999999"/>
    <s v="Q:B01:W0:_Z:E0010:LORI:_Z:_Z:N_:LE:E:C"/>
    <x v="0"/>
    <x v="0"/>
    <s v="W0"/>
    <s v="_Z"/>
    <x v="113"/>
    <x v="7"/>
    <s v="_Z"/>
    <s v="_Z"/>
    <s v="N_"/>
    <s v="LE"/>
    <s v="E"/>
    <s v="C"/>
    <x v="160"/>
    <x v="0"/>
    <n v="277.65649999999999"/>
    <s v="Q:B01:W0:_Z:E0010:LORI:_Z:_Z:N_:LE:E:C20211"/>
    <n v="0"/>
    <n v="277.66000000000003"/>
    <x v="7"/>
    <x v="0"/>
    <x v="0"/>
  </r>
  <r>
    <s v="SUP.Q.B01.W0._Z.I3645.LORI._Z._Z.N_._Z.PCT.C"/>
    <x v="8"/>
    <x v="161"/>
    <x v="20"/>
    <x v="5"/>
    <x v="0"/>
    <n v="41.92"/>
    <s v="Q:B01:W0:_Z:I3645:LORI:_Z:_Z:N_:_Z:PCT:C"/>
    <x v="0"/>
    <x v="0"/>
    <s v="W0"/>
    <s v="_Z"/>
    <x v="112"/>
    <x v="7"/>
    <s v="_Z"/>
    <s v="_Z"/>
    <s v="N_"/>
    <s v="_Z"/>
    <s v="PCT"/>
    <s v="C"/>
    <x v="161"/>
    <x v="0"/>
    <n v="0.41920000000000002"/>
    <s v="Q:B01:W0:_Z:I3645:LORI:_Z:_Z:N_:_Z:PCT:C20211"/>
    <n v="0"/>
    <n v="41.92"/>
    <x v="7"/>
    <x v="0"/>
    <x v="0"/>
  </r>
  <r>
    <s v="SUP.Q.B01.W0._Z.E0030.LORI._Z._Z.ALL.LE.E.C"/>
    <x v="9"/>
    <x v="162"/>
    <x v="20"/>
    <x v="5"/>
    <x v="0"/>
    <n v="11613.1805"/>
    <s v="Q:B01:W0:_Z:E0030:LORI:_Z:_Z:ALL:LE:E:C"/>
    <x v="0"/>
    <x v="0"/>
    <s v="W0"/>
    <s v="_Z"/>
    <x v="114"/>
    <x v="7"/>
    <s v="_Z"/>
    <s v="_Z"/>
    <s v="ALL"/>
    <s v="LE"/>
    <s v="E"/>
    <s v="C"/>
    <x v="162"/>
    <x v="0"/>
    <n v="11613.1805"/>
    <s v="Q:B01:W0:_Z:E0030:LORI:_Z:_Z:ALL:LE:E:C20211"/>
    <n v="0"/>
    <n v="11613.18"/>
    <x v="8"/>
    <x v="0"/>
    <x v="0"/>
  </r>
  <r>
    <s v="SUP.Q.B01.W0._Z.E0030.LORI._Z._Z.N_.LE.E.C"/>
    <x v="9"/>
    <x v="154"/>
    <x v="20"/>
    <x v="5"/>
    <x v="0"/>
    <n v="247.9427"/>
    <s v="Q:B01:W0:_Z:E0030:LORI:_Z:_Z:N_:LE:E:C"/>
    <x v="0"/>
    <x v="0"/>
    <s v="W0"/>
    <s v="_Z"/>
    <x v="114"/>
    <x v="7"/>
    <s v="_Z"/>
    <s v="_Z"/>
    <s v="N_"/>
    <s v="LE"/>
    <s v="E"/>
    <s v="C"/>
    <x v="163"/>
    <x v="0"/>
    <n v="247.9427"/>
    <s v="Q:B01:W0:_Z:E0030:LORI:_Z:_Z:N_:LE:E:C20211"/>
    <n v="0"/>
    <n v="247.94"/>
    <x v="8"/>
    <x v="0"/>
    <x v="0"/>
  </r>
  <r>
    <s v="SUP.Q.B01.W0._Z.I7000.LORI._Z._Z._Z._Z.PCT.C"/>
    <x v="9"/>
    <x v="163"/>
    <x v="20"/>
    <x v="5"/>
    <x v="0"/>
    <n v="2.14"/>
    <s v="Q:B01:W0:_Z:I7000:LORI:_Z:_Z:_Z:_Z:PCT:C"/>
    <x v="0"/>
    <x v="0"/>
    <s v="W0"/>
    <s v="_Z"/>
    <x v="115"/>
    <x v="7"/>
    <s v="_Z"/>
    <s v="_Z"/>
    <s v="_Z"/>
    <s v="_Z"/>
    <s v="PCT"/>
    <s v="C"/>
    <x v="164"/>
    <x v="0"/>
    <n v="2.1400000000000002E-2"/>
    <s v="Q:B01:W0:_Z:I7000:LORI:_Z:_Z:_Z:_Z:PCT:C20211"/>
    <n v="0"/>
    <n v="2.14"/>
    <x v="8"/>
    <x v="0"/>
    <x v="0"/>
  </r>
  <r>
    <s v="SUP.Q.B01.W0._Z.E0010.LORI._Z._Z.PFM.LE.E.C"/>
    <x v="10"/>
    <x v="186"/>
    <x v="20"/>
    <x v="5"/>
    <x v="0"/>
    <n v="115.4751"/>
    <s v="Q:B01:W0:_Z:E0010:LORI:_Z:_Z:PFM:LE:E:C"/>
    <x v="0"/>
    <x v="0"/>
    <s v="W0"/>
    <s v="_Z"/>
    <x v="113"/>
    <x v="7"/>
    <s v="_Z"/>
    <s v="_Z"/>
    <s v="PFM"/>
    <s v="LE"/>
    <s v="E"/>
    <s v="C"/>
    <x v="187"/>
    <x v="0"/>
    <n v="115.4751"/>
    <s v="Q:B01:W0:_Z:E0010:LORI:_Z:_Z:PFM:LE:E:C20211"/>
    <n v="0"/>
    <n v="115.48"/>
    <x v="9"/>
    <x v="0"/>
    <x v="0"/>
  </r>
  <r>
    <s v="SUP.Q.B01.W0._Z.I3645.LORI._Z._Z.PFM._Z.PCT.C"/>
    <x v="10"/>
    <x v="187"/>
    <x v="20"/>
    <x v="5"/>
    <x v="0"/>
    <n v="5.1499999999999986"/>
    <s v="Q:B01:W0:_Z:I3645:LORI:_Z:_Z:PFM:_Z:PCT:C"/>
    <x v="0"/>
    <x v="0"/>
    <s v="W0"/>
    <s v="_Z"/>
    <x v="112"/>
    <x v="7"/>
    <s v="_Z"/>
    <s v="_Z"/>
    <s v="PFM"/>
    <s v="_Z"/>
    <s v="PCT"/>
    <s v="C"/>
    <x v="188"/>
    <x v="0"/>
    <n v="5.1499999999999983E-2"/>
    <s v="Q:B01:W0:_Z:I3645:LORI:_Z:_Z:PFM:_Z:PCT:C20211"/>
    <n v="0"/>
    <n v="5.15"/>
    <x v="9"/>
    <x v="0"/>
    <x v="0"/>
  </r>
  <r>
    <s v="SUP.Q.B01.W0._Z.E0010.LORI._Z._Z.NFM.LE.E.C"/>
    <x v="11"/>
    <x v="210"/>
    <x v="20"/>
    <x v="5"/>
    <x v="0"/>
    <n v="100.97069999999999"/>
    <s v="Q:B01:W0:_Z:E0010:LORI:_Z:_Z:NFM:LE:E:C"/>
    <x v="0"/>
    <x v="0"/>
    <s v="W0"/>
    <s v="_Z"/>
    <x v="113"/>
    <x v="7"/>
    <s v="_Z"/>
    <s v="_Z"/>
    <s v="NFM"/>
    <s v="LE"/>
    <s v="E"/>
    <s v="C"/>
    <x v="211"/>
    <x v="0"/>
    <n v="100.97069999999999"/>
    <s v="Q:B01:W0:_Z:E0010:LORI:_Z:_Z:NFM:LE:E:C20211"/>
    <n v="0"/>
    <n v="100.97"/>
    <x v="9"/>
    <x v="0"/>
    <x v="0"/>
  </r>
  <r>
    <s v="SUP.Q.B01.W0._Z.I3645.LORI._Z._Z.NFM._Z.PCT.C"/>
    <x v="11"/>
    <x v="211"/>
    <x v="20"/>
    <x v="5"/>
    <x v="0"/>
    <n v="34.46"/>
    <s v="Q:B01:W0:_Z:I3645:LORI:_Z:_Z:NFM:_Z:PCT:C"/>
    <x v="0"/>
    <x v="0"/>
    <s v="W0"/>
    <s v="_Z"/>
    <x v="112"/>
    <x v="7"/>
    <s v="_Z"/>
    <s v="_Z"/>
    <s v="NFM"/>
    <s v="_Z"/>
    <s v="PCT"/>
    <s v="C"/>
    <x v="212"/>
    <x v="0"/>
    <n v="0.34460000000000002"/>
    <s v="Q:B01:W0:_Z:I3645:LORI:_Z:_Z:NFM:_Z:PCT:C20211"/>
    <n v="0"/>
    <n v="34.46"/>
    <x v="9"/>
    <x v="0"/>
    <x v="0"/>
  </r>
  <r>
    <s v="SUP.Q.B01.W0._Z.I7100.LORI._Z._Z._Z._Z.PCT.C"/>
    <x v="12"/>
    <x v="221"/>
    <x v="20"/>
    <x v="5"/>
    <x v="0"/>
    <n v="6.9099999999999993"/>
    <s v="Q:B01:W0:_Z:I7100:LORI:_Z:_Z:_Z:_Z:PCT:C"/>
    <x v="0"/>
    <x v="0"/>
    <s v="W0"/>
    <s v="_Z"/>
    <x v="125"/>
    <x v="7"/>
    <s v="_Z"/>
    <s v="_Z"/>
    <s v="_Z"/>
    <s v="_Z"/>
    <s v="PCT"/>
    <s v="C"/>
    <x v="222"/>
    <x v="0"/>
    <n v="6.9099999999999995E-2"/>
    <s v="Q:B01:W0:_Z:I7100:LORI:_Z:_Z:_Z:_Z:PCT:C20211"/>
    <n v="0"/>
    <n v="6.91"/>
    <x v="10"/>
    <x v="0"/>
    <x v="0"/>
  </r>
  <r>
    <s v="SUP.Q.B01.W0._Z.I7200.LORI._Z._Z._Z._Z.PCT.C"/>
    <x v="12"/>
    <x v="222"/>
    <x v="20"/>
    <x v="5"/>
    <x v="0"/>
    <n v="10.62"/>
    <s v="Q:B01:W0:_Z:I7200:LORI:_Z:_Z:_Z:_Z:PCT:C"/>
    <x v="0"/>
    <x v="0"/>
    <s v="W0"/>
    <s v="_Z"/>
    <x v="126"/>
    <x v="7"/>
    <s v="_Z"/>
    <s v="_Z"/>
    <s v="_Z"/>
    <s v="_Z"/>
    <s v="PCT"/>
    <s v="C"/>
    <x v="223"/>
    <x v="0"/>
    <n v="0.10619999999999999"/>
    <s v="Q:B01:W0:_Z:I7200:LORI:_Z:_Z:_Z:_Z:PCT:C20211"/>
    <n v="0"/>
    <n v="10.62"/>
    <x v="10"/>
    <x v="0"/>
    <x v="0"/>
  </r>
  <r>
    <s v="SUP.Q.B01.W0._Z.I7300.LORI._Z._Z._Z._Z.PCT.C"/>
    <x v="12"/>
    <x v="223"/>
    <x v="20"/>
    <x v="5"/>
    <x v="0"/>
    <n v="0.82000000000000006"/>
    <s v="Q:B01:W0:_Z:I7300:LORI:_Z:_Z:_Z:_Z:PCT:C"/>
    <x v="0"/>
    <x v="0"/>
    <s v="W0"/>
    <s v="_Z"/>
    <x v="127"/>
    <x v="7"/>
    <s v="_Z"/>
    <s v="_Z"/>
    <s v="_Z"/>
    <s v="_Z"/>
    <s v="PCT"/>
    <s v="C"/>
    <x v="224"/>
    <x v="0"/>
    <n v="8.2000000000000007E-3"/>
    <s v="Q:B01:W0:_Z:I7300:LORI:_Z:_Z:_Z:_Z:PCT:C20211"/>
    <n v="0"/>
    <n v="0.82"/>
    <x v="10"/>
    <x v="0"/>
    <x v="0"/>
  </r>
  <r>
    <s v="SUP.Q.B01.W0._Z.AQ001.LORI._Z._Z.ALL.LE.E.C"/>
    <x v="12"/>
    <x v="227"/>
    <x v="20"/>
    <x v="5"/>
    <x v="0"/>
    <n v="1094.3699999999999"/>
    <s v="Q:B01:W0:_Z:AQ001:LORI:_Z:_Z:ALL:LE:E:C"/>
    <x v="0"/>
    <x v="0"/>
    <s v="W0"/>
    <s v="_Z"/>
    <x v="131"/>
    <x v="7"/>
    <s v="_Z"/>
    <s v="_Z"/>
    <s v="ALL"/>
    <s v="LE"/>
    <s v="E"/>
    <s v="C"/>
    <x v="228"/>
    <x v="0"/>
    <n v="1094.3699999999999"/>
    <s v="Q:B01:W0:_Z:AQ001:LORI:_Z:_Z:ALL:LE:E:C20211"/>
    <n v="0"/>
    <n v="1094.3699999999999"/>
    <x v="10"/>
    <x v="0"/>
    <x v="0"/>
  </r>
  <r>
    <s v="SUP.Q.B01.W0._Z.AQ002.LORI._Z._Z.ALL.LE.E.C"/>
    <x v="12"/>
    <x v="228"/>
    <x v="20"/>
    <x v="5"/>
    <x v="0"/>
    <n v="1682.3312000000001"/>
    <s v="Q:B01:W0:_Z:AQ002:LORI:_Z:_Z:ALL:LE:E:C"/>
    <x v="0"/>
    <x v="0"/>
    <s v="W0"/>
    <s v="_Z"/>
    <x v="132"/>
    <x v="7"/>
    <s v="_Z"/>
    <s v="_Z"/>
    <s v="ALL"/>
    <s v="LE"/>
    <s v="E"/>
    <s v="C"/>
    <x v="229"/>
    <x v="0"/>
    <n v="1682.3312000000001"/>
    <s v="Q:B01:W0:_Z:AQ002:LORI:_Z:_Z:ALL:LE:E:C20211"/>
    <n v="0"/>
    <n v="1682.33"/>
    <x v="10"/>
    <x v="0"/>
    <x v="0"/>
  </r>
  <r>
    <s v="SUP.Q.B01.W0._Z.AQ003.LORI._Z._Z.ALL.LE.E.C"/>
    <x v="12"/>
    <x v="229"/>
    <x v="20"/>
    <x v="5"/>
    <x v="0"/>
    <n v="129.36680000000001"/>
    <s v="Q:B01:W0:_Z:AQ003:LORI:_Z:_Z:ALL:LE:E:C"/>
    <x v="0"/>
    <x v="0"/>
    <s v="W0"/>
    <s v="_Z"/>
    <x v="133"/>
    <x v="7"/>
    <s v="_Z"/>
    <s v="_Z"/>
    <s v="ALL"/>
    <s v="LE"/>
    <s v="E"/>
    <s v="C"/>
    <x v="230"/>
    <x v="0"/>
    <n v="129.36680000000001"/>
    <s v="Q:B01:W0:_Z:AQ003:LORI:_Z:_Z:ALL:LE:E:C20211"/>
    <n v="0"/>
    <n v="129.37"/>
    <x v="10"/>
    <x v="0"/>
    <x v="0"/>
  </r>
  <r>
    <s v="SUP.Q.B01.W0.S1V.KFD32.LORI._Z._Z._Z._Z.PCT.C"/>
    <x v="13"/>
    <x v="230"/>
    <x v="20"/>
    <x v="5"/>
    <x v="0"/>
    <n v="112.32"/>
    <s v="Q:B01:W0:S1V:KFD32:LORI:_Z:_Z:_Z:_Z:PCT:C"/>
    <x v="0"/>
    <x v="0"/>
    <s v="W0"/>
    <s v="S1V"/>
    <x v="134"/>
    <x v="7"/>
    <s v="_Z"/>
    <s v="_Z"/>
    <s v="_Z"/>
    <s v="_Z"/>
    <s v="PCT"/>
    <s v="C"/>
    <x v="231"/>
    <x v="0"/>
    <n v="1.1232"/>
    <s v="Q:B01:W0:S1V:KFD32:LORI:_Z:_Z:_Z:_Z:PCT:C20211"/>
    <n v="0"/>
    <n v="112.32"/>
    <x v="11"/>
    <x v="0"/>
    <x v="0"/>
  </r>
  <r>
    <s v="SUP.Q.B01.W0.S1V.L1150.LORI._Z._Z.ALL.LE.E.C"/>
    <x v="13"/>
    <x v="231"/>
    <x v="20"/>
    <x v="5"/>
    <x v="0"/>
    <n v="6545.4044000000004"/>
    <s v="Q:B01:W0:S1V:L1150:LORI:_Z:_Z:ALL:LE:E:C"/>
    <x v="0"/>
    <x v="0"/>
    <s v="W0"/>
    <s v="S1V"/>
    <x v="36"/>
    <x v="7"/>
    <s v="_Z"/>
    <s v="_Z"/>
    <s v="ALL"/>
    <s v="LE"/>
    <s v="E"/>
    <s v="C"/>
    <x v="232"/>
    <x v="0"/>
    <n v="6545.4044000000004"/>
    <s v="Q:B01:W0:S1V:L1150:LORI:_Z:_Z:ALL:LE:E:C20211"/>
    <n v="0"/>
    <n v="6545.4"/>
    <x v="11"/>
    <x v="0"/>
    <x v="0"/>
  </r>
  <r>
    <s v="SUP.Q.B01.W0.S1V.A1140.LORI._Z._Z.ALL.LE.E.C"/>
    <x v="13"/>
    <x v="232"/>
    <x v="20"/>
    <x v="5"/>
    <x v="0"/>
    <n v="7351.4970999999996"/>
    <s v="Q:B01:W0:S1V:A1140:LORI:_Z:_Z:ALL:LE:E:C"/>
    <x v="0"/>
    <x v="0"/>
    <s v="W0"/>
    <s v="S1V"/>
    <x v="23"/>
    <x v="7"/>
    <s v="_Z"/>
    <s v="_Z"/>
    <s v="ALL"/>
    <s v="LE"/>
    <s v="E"/>
    <s v="C"/>
    <x v="233"/>
    <x v="0"/>
    <n v="7351.4970999999996"/>
    <s v="Q:B01:W0:S1V:A1140:LORI:_Z:_Z:ALL:LE:E:C20211"/>
    <n v="0"/>
    <n v="7351.5"/>
    <x v="11"/>
    <x v="0"/>
    <x v="0"/>
  </r>
  <r>
    <s v="SUP.Q.B01.W0._Z.I3211.LORI._Z._Z._Z._Z.PCT.C"/>
    <x v="14"/>
    <x v="233"/>
    <x v="20"/>
    <x v="5"/>
    <x v="0"/>
    <n v="18.29"/>
    <s v="Q:B01:W0:_Z:I3211:LORI:_Z:_Z:_Z:_Z:PCT:C"/>
    <x v="0"/>
    <x v="0"/>
    <s v="W0"/>
    <s v="_Z"/>
    <x v="135"/>
    <x v="7"/>
    <s v="_Z"/>
    <s v="_Z"/>
    <s v="_Z"/>
    <s v="_Z"/>
    <s v="PCT"/>
    <s v="C"/>
    <x v="234"/>
    <x v="0"/>
    <n v="0.18289999999999998"/>
    <s v="Q:B01:W0:_Z:I3211:LORI:_Z:_Z:_Z:_Z:PCT:C20211"/>
    <n v="0"/>
    <n v="18.29"/>
    <x v="12"/>
    <x v="0"/>
    <x v="0"/>
  </r>
  <r>
    <s v="SUP.Q.B01.W0._Z.I3213.LORI._Z._Z._Z._Z.PCT.C"/>
    <x v="14"/>
    <x v="234"/>
    <x v="20"/>
    <x v="5"/>
    <x v="0"/>
    <n v="32.340000000000003"/>
    <s v="Q:B01:W0:_Z:I3213:LORI:_Z:_Z:_Z:_Z:PCT:C"/>
    <x v="0"/>
    <x v="0"/>
    <s v="W0"/>
    <s v="_Z"/>
    <x v="136"/>
    <x v="7"/>
    <s v="_Z"/>
    <s v="_Z"/>
    <s v="_Z"/>
    <s v="_Z"/>
    <s v="PCT"/>
    <s v="C"/>
    <x v="235"/>
    <x v="0"/>
    <n v="0.32340000000000002"/>
    <s v="Q:B01:W0:_Z:I3213:LORI:_Z:_Z:_Z:_Z:PCT:C20211"/>
    <n v="0"/>
    <n v="32.340000000000003"/>
    <x v="12"/>
    <x v="0"/>
    <x v="0"/>
  </r>
  <r>
    <s v="SUP.Q.B01.W0._Z.I3212.LORI._Z._Z._Z._Z.PCT.C"/>
    <x v="14"/>
    <x v="235"/>
    <x v="20"/>
    <x v="5"/>
    <x v="0"/>
    <n v="16.71"/>
    <s v="Q:B01:W0:_Z:I3212:LORI:_Z:_Z:_Z:_Z:PCT:C"/>
    <x v="0"/>
    <x v="0"/>
    <s v="W0"/>
    <s v="_Z"/>
    <x v="137"/>
    <x v="7"/>
    <s v="_Z"/>
    <s v="_Z"/>
    <s v="_Z"/>
    <s v="_Z"/>
    <s v="PCT"/>
    <s v="C"/>
    <x v="236"/>
    <x v="0"/>
    <n v="0.1671"/>
    <s v="Q:B01:W0:_Z:I3212:LORI:_Z:_Z:_Z:_Z:PCT:C20211"/>
    <n v="0"/>
    <n v="16.71"/>
    <x v="12"/>
    <x v="0"/>
    <x v="0"/>
  </r>
  <r>
    <s v="SUP.Q.B01.W0._Z.A6422.LORI._Z._Z.ALL.LE.E.C"/>
    <x v="15"/>
    <x v="236"/>
    <x v="20"/>
    <x v="5"/>
    <x v="0"/>
    <n v="40.107300000000002"/>
    <s v="Q:B01:W0:_Z:A6422:LORI:_Z:_Z:ALL:LE:E:C"/>
    <x v="0"/>
    <x v="0"/>
    <s v="W0"/>
    <s v="_Z"/>
    <x v="138"/>
    <x v="7"/>
    <s v="_Z"/>
    <s v="_Z"/>
    <s v="ALL"/>
    <s v="LE"/>
    <s v="E"/>
    <s v="C"/>
    <x v="237"/>
    <x v="0"/>
    <n v="40.107300000000002"/>
    <s v="Q:B01:W0:_Z:A6422:LORI:_Z:_Z:ALL:LE:E:C20211"/>
    <n v="0"/>
    <n v="40.11"/>
    <x v="13"/>
    <x v="0"/>
    <x v="0"/>
  </r>
  <r>
    <s v="SUP.Q.B01.W0._Z.A6421.LORI._Z._Z.ALL.LE.E.C"/>
    <x v="15"/>
    <x v="237"/>
    <x v="20"/>
    <x v="5"/>
    <x v="0"/>
    <n v="2911.2829999999999"/>
    <s v="Q:B01:W0:_Z:A6421:LORI:_Z:_Z:ALL:LE:E:C"/>
    <x v="0"/>
    <x v="0"/>
    <s v="W0"/>
    <s v="_Z"/>
    <x v="139"/>
    <x v="7"/>
    <s v="_Z"/>
    <s v="_Z"/>
    <s v="ALL"/>
    <s v="LE"/>
    <s v="E"/>
    <s v="C"/>
    <x v="238"/>
    <x v="0"/>
    <n v="2911.2829999999999"/>
    <s v="Q:B01:W0:_Z:A6421:LORI:_Z:_Z:ALL:LE:E:C20211"/>
    <n v="0"/>
    <n v="2911.28"/>
    <x v="13"/>
    <x v="0"/>
    <x v="0"/>
  </r>
  <r>
    <s v="SUP.Q.B01.W0._Z.A6521.LORI._Z._Z.ALL.LE.E.C"/>
    <x v="15"/>
    <x v="238"/>
    <x v="20"/>
    <x v="5"/>
    <x v="0"/>
    <n v="67.374799999999993"/>
    <s v="Q:B01:W0:_Z:A6521:LORI:_Z:_Z:ALL:LE:E:C"/>
    <x v="0"/>
    <x v="0"/>
    <s v="W0"/>
    <s v="_Z"/>
    <x v="140"/>
    <x v="7"/>
    <s v="_Z"/>
    <s v="_Z"/>
    <s v="ALL"/>
    <s v="LE"/>
    <s v="E"/>
    <s v="C"/>
    <x v="239"/>
    <x v="0"/>
    <n v="67.374799999999993"/>
    <s v="Q:B01:W0:_Z:A6521:LORI:_Z:_Z:ALL:LE:E:C20211"/>
    <n v="0"/>
    <n v="67.37"/>
    <x v="13"/>
    <x v="0"/>
    <x v="0"/>
  </r>
  <r>
    <s v="SUP.Q.B01.W0._Z.A6522.LORI._Z._Z.ALL.LE.E.C"/>
    <x v="15"/>
    <x v="239"/>
    <x v="20"/>
    <x v="5"/>
    <x v="0"/>
    <n v="66.307400000000001"/>
    <s v="Q:B01:W0:_Z:A6522:LORI:_Z:_Z:ALL:LE:E:C"/>
    <x v="0"/>
    <x v="0"/>
    <s v="W0"/>
    <s v="_Z"/>
    <x v="141"/>
    <x v="7"/>
    <s v="_Z"/>
    <s v="_Z"/>
    <s v="ALL"/>
    <s v="LE"/>
    <s v="E"/>
    <s v="C"/>
    <x v="240"/>
    <x v="0"/>
    <n v="66.307400000000001"/>
    <s v="Q:B01:W0:_Z:A6522:LORI:_Z:_Z:ALL:LE:E:C20211"/>
    <n v="0"/>
    <n v="66.31"/>
    <x v="13"/>
    <x v="0"/>
    <x v="0"/>
  </r>
  <r>
    <s v="SUP.Q.B01.W0._Z.A6410.LORI._Z._Z.ALL.LE.E.C"/>
    <x v="15"/>
    <x v="240"/>
    <x v="20"/>
    <x v="5"/>
    <x v="0"/>
    <n v="-6.2087000000000003"/>
    <s v="Q:B01:W0:_Z:A6410:LORI:_Z:_Z:ALL:LE:E:C"/>
    <x v="0"/>
    <x v="0"/>
    <s v="W0"/>
    <s v="_Z"/>
    <x v="142"/>
    <x v="7"/>
    <s v="_Z"/>
    <s v="_Z"/>
    <s v="ALL"/>
    <s v="LE"/>
    <s v="E"/>
    <s v="C"/>
    <x v="241"/>
    <x v="0"/>
    <n v="-6.2087000000000003"/>
    <s v="Q:B01:W0:_Z:A6410:LORI:_Z:_Z:ALL:LE:E:C20211"/>
    <n v="0"/>
    <n v="-6.21"/>
    <x v="13"/>
    <x v="0"/>
    <x v="0"/>
  </r>
  <r>
    <s v="SUP.Q.B01.W0._Z.A6420.LORI._Z._Z.ALL.LE.E.C"/>
    <x v="15"/>
    <x v="241"/>
    <x v="20"/>
    <x v="5"/>
    <x v="0"/>
    <n v="2951.3904000000002"/>
    <s v="Q:B01:W0:_Z:A6420:LORI:_Z:_Z:ALL:LE:E:C"/>
    <x v="0"/>
    <x v="0"/>
    <s v="W0"/>
    <s v="_Z"/>
    <x v="143"/>
    <x v="7"/>
    <s v="_Z"/>
    <s v="_Z"/>
    <s v="ALL"/>
    <s v="LE"/>
    <s v="E"/>
    <s v="C"/>
    <x v="242"/>
    <x v="0"/>
    <n v="2951.3904000000002"/>
    <s v="Q:B01:W0:_Z:A6420:LORI:_Z:_Z:ALL:LE:E:C20211"/>
    <n v="0"/>
    <n v="2951.39"/>
    <x v="13"/>
    <x v="0"/>
    <x v="0"/>
  </r>
  <r>
    <s v="SUP.Q.B01.W0._Z.A6510.LORI._Z._Z.ALL.LE.E.C"/>
    <x v="15"/>
    <x v="242"/>
    <x v="20"/>
    <x v="5"/>
    <x v="0"/>
    <s v="-"/>
    <s v="Q:B01:W0:_Z:A6510:LORI:_Z:_Z:ALL:LE:E:C"/>
    <x v="0"/>
    <x v="0"/>
    <s v="W0"/>
    <s v="_Z"/>
    <x v="144"/>
    <x v="7"/>
    <s v="_Z"/>
    <s v="_Z"/>
    <s v="ALL"/>
    <s v="LE"/>
    <s v="E"/>
    <s v="C"/>
    <x v="243"/>
    <x v="0"/>
    <e v="#N/A"/>
    <s v="Q:B01:W0:_Z:A6510:LORI:_Z:_Z:ALL:LE:E:C20211"/>
    <n v="0"/>
    <e v="#N/A"/>
    <x v="13"/>
    <x v="0"/>
    <x v="0"/>
  </r>
  <r>
    <s v="SUP.Q.B01.W0._Z.A6520.LORI._Z._Z.ALL.LE.E.C"/>
    <x v="15"/>
    <x v="243"/>
    <x v="20"/>
    <x v="5"/>
    <x v="0"/>
    <n v="133.68219999999999"/>
    <s v="Q:B01:W0:_Z:A6520:LORI:_Z:_Z:ALL:LE:E:C"/>
    <x v="0"/>
    <x v="0"/>
    <s v="W0"/>
    <s v="_Z"/>
    <x v="145"/>
    <x v="7"/>
    <s v="_Z"/>
    <s v="_Z"/>
    <s v="ALL"/>
    <s v="LE"/>
    <s v="E"/>
    <s v="C"/>
    <x v="244"/>
    <x v="0"/>
    <n v="133.68219999999999"/>
    <s v="Q:B01:W0:_Z:A6520:LORI:_Z:_Z:ALL:LE:E:C20211"/>
    <n v="0"/>
    <n v="133.68"/>
    <x v="13"/>
    <x v="0"/>
    <x v="0"/>
  </r>
  <r>
    <s v="SUP.Q.B01.W0._Z.A6320.LORI._Z._Z.ALL.LE.E.C"/>
    <x v="15"/>
    <x v="244"/>
    <x v="20"/>
    <x v="5"/>
    <x v="0"/>
    <n v="1778.8749"/>
    <s v="Q:B01:W0:_Z:A6320:LORI:_Z:_Z:ALL:LE:E:C"/>
    <x v="0"/>
    <x v="0"/>
    <s v="W0"/>
    <s v="_Z"/>
    <x v="146"/>
    <x v="7"/>
    <s v="_Z"/>
    <s v="_Z"/>
    <s v="ALL"/>
    <s v="LE"/>
    <s v="E"/>
    <s v="C"/>
    <x v="245"/>
    <x v="0"/>
    <n v="1778.8749"/>
    <s v="Q:B01:W0:_Z:A6320:LORI:_Z:_Z:ALL:LE:E:C20211"/>
    <n v="0"/>
    <n v="1778.87"/>
    <x v="13"/>
    <x v="0"/>
    <x v="0"/>
  </r>
  <r>
    <s v="SUP.Q.B01.W0._Z.A6600.LORI._Z._Z.ALL.LE.E.C"/>
    <x v="15"/>
    <x v="245"/>
    <x v="20"/>
    <x v="5"/>
    <x v="0"/>
    <s v="-"/>
    <s v="Q:B01:W0:_Z:A6600:LORI:_Z:_Z:ALL:LE:E:C"/>
    <x v="0"/>
    <x v="0"/>
    <s v="W0"/>
    <s v="_Z"/>
    <x v="147"/>
    <x v="7"/>
    <s v="_Z"/>
    <s v="_Z"/>
    <s v="ALL"/>
    <s v="LE"/>
    <s v="E"/>
    <s v="C"/>
    <x v="246"/>
    <x v="0"/>
    <e v="#N/A"/>
    <s v="Q:B01:W0:_Z:A6600:LORI:_Z:_Z:ALL:LE:E:C20211"/>
    <n v="0"/>
    <e v="#N/A"/>
    <x v="13"/>
    <x v="0"/>
    <x v="0"/>
  </r>
  <r>
    <s v="SUP.Q.B01.W0._Z.A6400.LORI._Z._Z.ALL.LE.E.C"/>
    <x v="15"/>
    <x v="246"/>
    <x v="20"/>
    <x v="5"/>
    <x v="0"/>
    <n v="2957.5990000000002"/>
    <s v="Q:B01:W0:_Z:A6400:LORI:_Z:_Z:ALL:LE:E:C"/>
    <x v="0"/>
    <x v="0"/>
    <s v="W0"/>
    <s v="_Z"/>
    <x v="148"/>
    <x v="7"/>
    <s v="_Z"/>
    <s v="_Z"/>
    <s v="ALL"/>
    <s v="LE"/>
    <s v="E"/>
    <s v="C"/>
    <x v="247"/>
    <x v="0"/>
    <n v="2957.5990000000002"/>
    <s v="Q:B01:W0:_Z:A6400:LORI:_Z:_Z:ALL:LE:E:C20211"/>
    <n v="0"/>
    <n v="2957.6"/>
    <x v="13"/>
    <x v="0"/>
    <x v="0"/>
  </r>
  <r>
    <s v="SUP.Q.B01.W0._Z.A6500.LORI._Z._Z.ALL.LE.E.C"/>
    <x v="15"/>
    <x v="247"/>
    <x v="20"/>
    <x v="5"/>
    <x v="0"/>
    <s v="-"/>
    <s v="Q:B01:W0:_Z:A6500:LORI:_Z:_Z:ALL:LE:E:C"/>
    <x v="0"/>
    <x v="0"/>
    <s v="W0"/>
    <s v="_Z"/>
    <x v="149"/>
    <x v="7"/>
    <s v="_Z"/>
    <s v="_Z"/>
    <s v="ALL"/>
    <s v="LE"/>
    <s v="E"/>
    <s v="C"/>
    <x v="248"/>
    <x v="0"/>
    <e v="#N/A"/>
    <s v="Q:B01:W0:_Z:A6500:LORI:_Z:_Z:ALL:LE:E:C20211"/>
    <n v="0"/>
    <e v="#N/A"/>
    <x v="13"/>
    <x v="0"/>
    <x v="0"/>
  </r>
  <r>
    <s v="SUP.Q.B01.W0._Z.I3017.LORI._Z._Z._Z._Z.PCT.C"/>
    <x v="15"/>
    <x v="248"/>
    <x v="20"/>
    <x v="5"/>
    <x v="0"/>
    <n v="173.15"/>
    <s v="Q:B01:W0:_Z:I3017:LORI:_Z:_Z:_Z:_Z:PCT:C"/>
    <x v="0"/>
    <x v="0"/>
    <s v="W0"/>
    <s v="_Z"/>
    <x v="150"/>
    <x v="7"/>
    <s v="_Z"/>
    <s v="_Z"/>
    <s v="_Z"/>
    <s v="_Z"/>
    <s v="PCT"/>
    <s v="C"/>
    <x v="249"/>
    <x v="0"/>
    <n v="1.7315"/>
    <s v="Q:B01:W0:_Z:I3017:LORI:_Z:_Z:_Z:_Z:PCT:C20211"/>
    <n v="0"/>
    <n v="173.15"/>
    <x v="13"/>
    <x v="0"/>
    <x v="0"/>
  </r>
  <r>
    <s v="SUP.Q.B01.W0._Z.A6310.LORI._Z._Z.ALL.LE.E.C"/>
    <x v="15"/>
    <x v="249"/>
    <x v="20"/>
    <x v="5"/>
    <x v="0"/>
    <n v="3080.0345000000002"/>
    <s v="Q:B01:W0:_Z:A6310:LORI:_Z:_Z:ALL:LE:E:C"/>
    <x v="0"/>
    <x v="0"/>
    <s v="W0"/>
    <s v="_Z"/>
    <x v="151"/>
    <x v="7"/>
    <s v="_Z"/>
    <s v="_Z"/>
    <s v="ALL"/>
    <s v="LE"/>
    <s v="E"/>
    <s v="C"/>
    <x v="250"/>
    <x v="0"/>
    <n v="3080.0345000000002"/>
    <s v="Q:B01:W0:_Z:A6310:LORI:_Z:_Z:ALL:LE:E:C20211"/>
    <n v="0"/>
    <n v="3080.03"/>
    <x v="13"/>
    <x v="0"/>
    <x v="0"/>
  </r>
  <r>
    <s v="SUP.Q.B01.W0._Z.A6800.LORI._Z._Z.ALL.LE.E.C"/>
    <x v="15"/>
    <x v="250"/>
    <x v="20"/>
    <x v="5"/>
    <x v="0"/>
    <n v="752.79150000000004"/>
    <s v="Q:B01:W0:_Z:A6800:LORI:_Z:_Z:ALL:LE:E:C"/>
    <x v="0"/>
    <x v="0"/>
    <s v="W0"/>
    <s v="_Z"/>
    <x v="152"/>
    <x v="7"/>
    <s v="_Z"/>
    <s v="_Z"/>
    <s v="ALL"/>
    <s v="LE"/>
    <s v="E"/>
    <s v="C"/>
    <x v="251"/>
    <x v="0"/>
    <n v="752.79150000000004"/>
    <s v="Q:B01:W0:_Z:A6800:LORI:_Z:_Z:ALL:LE:E:C20211"/>
    <n v="0"/>
    <n v="752.79"/>
    <x v="13"/>
    <x v="0"/>
    <x v="0"/>
  </r>
  <r>
    <s v="SUP.Q.B01.W0._Z.A6700.LORI._Z._Z.ALL.LE.E.C"/>
    <x v="15"/>
    <x v="251"/>
    <x v="20"/>
    <x v="5"/>
    <x v="0"/>
    <n v="2531.6664000000001"/>
    <s v="Q:B01:W0:_Z:A6700:LORI:_Z:_Z:ALL:LE:E:C"/>
    <x v="0"/>
    <x v="0"/>
    <s v="W0"/>
    <s v="_Z"/>
    <x v="153"/>
    <x v="7"/>
    <s v="_Z"/>
    <s v="_Z"/>
    <s v="ALL"/>
    <s v="LE"/>
    <s v="E"/>
    <s v="C"/>
    <x v="252"/>
    <x v="0"/>
    <n v="2531.6664000000001"/>
    <s v="Q:B01:W0:_Z:A6700:LORI:_Z:_Z:ALL:LE:E:C20211"/>
    <n v="0"/>
    <n v="2531.67"/>
    <x v="13"/>
    <x v="0"/>
    <x v="0"/>
  </r>
  <r>
    <s v="SUP.Q.B01.W0._Z.I2110.LORI._Z._Z._Z._Z.PCT.C"/>
    <x v="0"/>
    <x v="252"/>
    <x v="20"/>
    <x v="5"/>
    <x v="0"/>
    <n v="0.64"/>
    <s v="Q:B01:W0:_Z:I2110:LORI:_Z:_Z:_Z:_Z:PCT:C"/>
    <x v="0"/>
    <x v="0"/>
    <s v="W0"/>
    <s v="_Z"/>
    <x v="154"/>
    <x v="7"/>
    <s v="_Z"/>
    <s v="_Z"/>
    <s v="_Z"/>
    <s v="_Z"/>
    <s v="PCT"/>
    <s v="C"/>
    <x v="253"/>
    <x v="0"/>
    <n v="6.4000000000000003E-3"/>
    <s v="Q:B01:W0:_Z:I2110:LORI:_Z:_Z:_Z:_Z:PCT:C20211"/>
    <n v="0"/>
    <n v="0.64"/>
    <x v="0"/>
    <x v="0"/>
    <x v="0"/>
  </r>
  <r>
    <s v="SUP.H.B01.AT.S13.E0010.LORI._Z._Z.ALL.LE.E.C"/>
    <x v="16"/>
    <x v="253"/>
    <x v="20"/>
    <x v="5"/>
    <x v="28"/>
    <n v="26756.218799999999"/>
    <s v="H:B01:AT:S13:E0010:LORI:_Z:_Z:ALL:LE:E:C"/>
    <x v="1"/>
    <x v="0"/>
    <s v="AT"/>
    <s v="S13"/>
    <x v="113"/>
    <x v="7"/>
    <s v="_Z"/>
    <s v="_Z"/>
    <s v="ALL"/>
    <s v="LE"/>
    <s v="E"/>
    <s v="C"/>
    <x v="309"/>
    <x v="4"/>
    <n v="26756.218799999999"/>
    <s v="H:B01:AT:S13:E0010:LORI:_Z:_Z:ALL:LE:E:C20202"/>
    <n v="0"/>
    <n v="26756.22"/>
    <x v="14"/>
    <x v="2"/>
    <x v="4"/>
  </r>
  <r>
    <s v="SUP.H.B01.BE.S13.E0010.LORI._Z._Z.ALL.LE.E.C"/>
    <x v="16"/>
    <x v="254"/>
    <x v="20"/>
    <x v="5"/>
    <x v="28"/>
    <n v="104923.7781"/>
    <s v="H:B01:BE:S13:E0010:LORI:_Z:_Z:ALL:LE:E:C"/>
    <x v="1"/>
    <x v="0"/>
    <s v="BE"/>
    <s v="S13"/>
    <x v="113"/>
    <x v="7"/>
    <s v="_Z"/>
    <s v="_Z"/>
    <s v="ALL"/>
    <s v="LE"/>
    <s v="E"/>
    <s v="C"/>
    <x v="310"/>
    <x v="4"/>
    <n v="104923.7781"/>
    <s v="H:B01:BE:S13:E0010:LORI:_Z:_Z:ALL:LE:E:C20202"/>
    <n v="0"/>
    <n v="104923.78"/>
    <x v="14"/>
    <x v="2"/>
    <x v="4"/>
  </r>
  <r>
    <s v="SUP.H.B01.CY.S13.E0010.LORI._Z._Z.ALL.LE.E.C"/>
    <x v="16"/>
    <x v="255"/>
    <x v="20"/>
    <x v="5"/>
    <x v="28"/>
    <s v="-"/>
    <s v="H:B01:CY:S13:E0010:LORI:_Z:_Z:ALL:LE:E:C"/>
    <x v="1"/>
    <x v="0"/>
    <s v="CY"/>
    <s v="S13"/>
    <x v="113"/>
    <x v="7"/>
    <s v="_Z"/>
    <s v="_Z"/>
    <s v="ALL"/>
    <s v="LE"/>
    <s v="E"/>
    <s v="C"/>
    <x v="311"/>
    <x v="4"/>
    <e v="#N/A"/>
    <s v="H:B01:CY:S13:E0010:LORI:_Z:_Z:ALL:LE:E:C20202"/>
    <n v="0"/>
    <e v="#N/A"/>
    <x v="14"/>
    <x v="2"/>
    <x v="4"/>
  </r>
  <r>
    <s v="SUP.H.B01.EE.S13.E0010.LORI._Z._Z.ALL.LE.E.C"/>
    <x v="16"/>
    <x v="256"/>
    <x v="20"/>
    <x v="5"/>
    <x v="28"/>
    <n v="884.09209999999996"/>
    <s v="H:B01:EE:S13:E0010:LORI:_Z:_Z:ALL:LE:E:C"/>
    <x v="1"/>
    <x v="0"/>
    <s v="EE"/>
    <s v="S13"/>
    <x v="113"/>
    <x v="7"/>
    <s v="_Z"/>
    <s v="_Z"/>
    <s v="ALL"/>
    <s v="LE"/>
    <s v="E"/>
    <s v="C"/>
    <x v="312"/>
    <x v="4"/>
    <n v="884.09209999999996"/>
    <s v="H:B01:EE:S13:E0010:LORI:_Z:_Z:ALL:LE:E:C20202"/>
    <n v="0"/>
    <n v="884.09"/>
    <x v="14"/>
    <x v="2"/>
    <x v="4"/>
  </r>
  <r>
    <s v="SUP.H.B01.FI.S13.E0010.LORI._Z._Z.ALL.LE.E.C"/>
    <x v="16"/>
    <x v="257"/>
    <x v="20"/>
    <x v="5"/>
    <x v="28"/>
    <n v="45609.2264"/>
    <s v="H:B01:FI:S13:E0010:LORI:_Z:_Z:ALL:LE:E:C"/>
    <x v="1"/>
    <x v="0"/>
    <s v="FI"/>
    <s v="S13"/>
    <x v="113"/>
    <x v="7"/>
    <s v="_Z"/>
    <s v="_Z"/>
    <s v="ALL"/>
    <s v="LE"/>
    <s v="E"/>
    <s v="C"/>
    <x v="313"/>
    <x v="4"/>
    <n v="45609.2264"/>
    <s v="H:B01:FI:S13:E0010:LORI:_Z:_Z:ALL:LE:E:C20202"/>
    <n v="0"/>
    <n v="45609.23"/>
    <x v="14"/>
    <x v="2"/>
    <x v="4"/>
  </r>
  <r>
    <s v="SUP.H.B01.FR.S13.E0010.LORI._Z._Z.ALL.LE.E.C"/>
    <x v="16"/>
    <x v="258"/>
    <x v="20"/>
    <x v="5"/>
    <x v="28"/>
    <n v="444570.65250000003"/>
    <s v="H:B01:FR:S13:E0010:LORI:_Z:_Z:ALL:LE:E:C"/>
    <x v="1"/>
    <x v="0"/>
    <s v="FR"/>
    <s v="S13"/>
    <x v="113"/>
    <x v="7"/>
    <s v="_Z"/>
    <s v="_Z"/>
    <s v="ALL"/>
    <s v="LE"/>
    <s v="E"/>
    <s v="C"/>
    <x v="314"/>
    <x v="4"/>
    <n v="444570.65250000003"/>
    <s v="H:B01:FR:S13:E0010:LORI:_Z:_Z:ALL:LE:E:C20202"/>
    <n v="0"/>
    <n v="444570.65"/>
    <x v="14"/>
    <x v="2"/>
    <x v="4"/>
  </r>
  <r>
    <s v="SUP.H.B01.DE.S13.E0010.LORI._Z._Z.ALL.LE.E.C"/>
    <x v="16"/>
    <x v="259"/>
    <x v="20"/>
    <x v="5"/>
    <x v="28"/>
    <n v="174871.8622"/>
    <s v="H:B01:DE:S13:E0010:LORI:_Z:_Z:ALL:LE:E:C"/>
    <x v="1"/>
    <x v="0"/>
    <s v="DE"/>
    <s v="S13"/>
    <x v="113"/>
    <x v="7"/>
    <s v="_Z"/>
    <s v="_Z"/>
    <s v="ALL"/>
    <s v="LE"/>
    <s v="E"/>
    <s v="C"/>
    <x v="315"/>
    <x v="4"/>
    <n v="174871.8622"/>
    <s v="H:B01:DE:S13:E0010:LORI:_Z:_Z:ALL:LE:E:C20202"/>
    <n v="0"/>
    <n v="174871.86"/>
    <x v="14"/>
    <x v="2"/>
    <x v="4"/>
  </r>
  <r>
    <s v="SUP.H.B01.GR.S13.E0010.LORI._Z._Z.ALL.LE.E.C"/>
    <x v="16"/>
    <x v="260"/>
    <x v="20"/>
    <x v="5"/>
    <x v="28"/>
    <n v="869.68979999999999"/>
    <s v="H:B01:GR:S13:E0010:LORI:_Z:_Z:ALL:LE:E:C"/>
    <x v="1"/>
    <x v="0"/>
    <s v="GR"/>
    <s v="S13"/>
    <x v="113"/>
    <x v="7"/>
    <s v="_Z"/>
    <s v="_Z"/>
    <s v="ALL"/>
    <s v="LE"/>
    <s v="E"/>
    <s v="C"/>
    <x v="316"/>
    <x v="4"/>
    <n v="869.68979999999999"/>
    <s v="H:B01:GR:S13:E0010:LORI:_Z:_Z:ALL:LE:E:C20202"/>
    <n v="0"/>
    <n v="869.69"/>
    <x v="14"/>
    <x v="2"/>
    <x v="4"/>
  </r>
  <r>
    <s v="SUP.H.B01.IE.S13.E0010.LORI._Z._Z.ALL.LE.E.C"/>
    <x v="16"/>
    <x v="261"/>
    <x v="20"/>
    <x v="5"/>
    <x v="28"/>
    <n v="7085.1563999999998"/>
    <s v="H:B01:IE:S13:E0010:LORI:_Z:_Z:ALL:LE:E:C"/>
    <x v="1"/>
    <x v="0"/>
    <s v="IE"/>
    <s v="S13"/>
    <x v="113"/>
    <x v="7"/>
    <s v="_Z"/>
    <s v="_Z"/>
    <s v="ALL"/>
    <s v="LE"/>
    <s v="E"/>
    <s v="C"/>
    <x v="317"/>
    <x v="4"/>
    <n v="7085.1563999999998"/>
    <s v="H:B01:IE:S13:E0010:LORI:_Z:_Z:ALL:LE:E:C20202"/>
    <n v="0"/>
    <n v="7085.16"/>
    <x v="14"/>
    <x v="2"/>
    <x v="4"/>
  </r>
  <r>
    <s v="SUP.H.B01.IT.S13.E0010.LORI._Z._Z.ALL.LE.E.C"/>
    <x v="16"/>
    <x v="262"/>
    <x v="20"/>
    <x v="5"/>
    <x v="28"/>
    <n v="158737.66889999999"/>
    <s v="H:B01:IT:S13:E0010:LORI:_Z:_Z:ALL:LE:E:C"/>
    <x v="1"/>
    <x v="0"/>
    <s v="IT"/>
    <s v="S13"/>
    <x v="113"/>
    <x v="7"/>
    <s v="_Z"/>
    <s v="_Z"/>
    <s v="ALL"/>
    <s v="LE"/>
    <s v="E"/>
    <s v="C"/>
    <x v="318"/>
    <x v="4"/>
    <n v="158737.66889999999"/>
    <s v="H:B01:IT:S13:E0010:LORI:_Z:_Z:ALL:LE:E:C20202"/>
    <n v="0"/>
    <n v="158737.67000000001"/>
    <x v="14"/>
    <x v="2"/>
    <x v="4"/>
  </r>
  <r>
    <s v="SUP.H.B01.LV.S13.E0010.LORI._Z._Z.ALL.LE.E.C"/>
    <x v="16"/>
    <x v="263"/>
    <x v="20"/>
    <x v="5"/>
    <x v="28"/>
    <n v="1223.4070999999999"/>
    <s v="H:B01:LV:S13:E0010:LORI:_Z:_Z:ALL:LE:E:C"/>
    <x v="1"/>
    <x v="0"/>
    <s v="LV"/>
    <s v="S13"/>
    <x v="113"/>
    <x v="7"/>
    <s v="_Z"/>
    <s v="_Z"/>
    <s v="ALL"/>
    <s v="LE"/>
    <s v="E"/>
    <s v="C"/>
    <x v="319"/>
    <x v="4"/>
    <n v="1223.4070999999999"/>
    <s v="H:B01:LV:S13:E0010:LORI:_Z:_Z:ALL:LE:E:C20202"/>
    <n v="0"/>
    <n v="1223.4100000000001"/>
    <x v="14"/>
    <x v="2"/>
    <x v="4"/>
  </r>
  <r>
    <s v="SUP.H.B01.LT.S13.E0010.LORI._Z._Z.ALL.LE.E.C"/>
    <x v="16"/>
    <x v="264"/>
    <x v="20"/>
    <x v="5"/>
    <x v="28"/>
    <n v="2467.3463999999999"/>
    <s v="H:B01:LT:S13:E0010:LORI:_Z:_Z:ALL:LE:E:C"/>
    <x v="1"/>
    <x v="0"/>
    <s v="LT"/>
    <s v="S13"/>
    <x v="113"/>
    <x v="7"/>
    <s v="_Z"/>
    <s v="_Z"/>
    <s v="ALL"/>
    <s v="LE"/>
    <s v="E"/>
    <s v="C"/>
    <x v="320"/>
    <x v="4"/>
    <n v="2467.3463999999999"/>
    <s v="H:B01:LT:S13:E0010:LORI:_Z:_Z:ALL:LE:E:C20202"/>
    <n v="0"/>
    <n v="2467.35"/>
    <x v="14"/>
    <x v="2"/>
    <x v="4"/>
  </r>
  <r>
    <s v="SUP.H.B01.LU.S13.E0010.LORI._Z._Z.ALL.LE.E.C"/>
    <x v="16"/>
    <x v="265"/>
    <x v="20"/>
    <x v="5"/>
    <x v="28"/>
    <n v="15493.0599"/>
    <s v="H:B01:LU:S13:E0010:LORI:_Z:_Z:ALL:LE:E:C"/>
    <x v="1"/>
    <x v="0"/>
    <s v="LU"/>
    <s v="S13"/>
    <x v="113"/>
    <x v="7"/>
    <s v="_Z"/>
    <s v="_Z"/>
    <s v="ALL"/>
    <s v="LE"/>
    <s v="E"/>
    <s v="C"/>
    <x v="321"/>
    <x v="4"/>
    <n v="15493.0599"/>
    <s v="H:B01:LU:S13:E0010:LORI:_Z:_Z:ALL:LE:E:C20202"/>
    <n v="0"/>
    <n v="15493.06"/>
    <x v="14"/>
    <x v="2"/>
    <x v="4"/>
  </r>
  <r>
    <s v="SUP.H.B01.MT.S13.E0010.LORI._Z._Z.ALL.LE.E.C"/>
    <x v="16"/>
    <x v="266"/>
    <x v="20"/>
    <x v="5"/>
    <x v="28"/>
    <n v="12.4443"/>
    <s v="H:B01:MT:S13:E0010:LORI:_Z:_Z:ALL:LE:E:C"/>
    <x v="1"/>
    <x v="0"/>
    <s v="MT"/>
    <s v="S13"/>
    <x v="113"/>
    <x v="7"/>
    <s v="_Z"/>
    <s v="_Z"/>
    <s v="ALL"/>
    <s v="LE"/>
    <s v="E"/>
    <s v="C"/>
    <x v="322"/>
    <x v="4"/>
    <n v="12.4443"/>
    <s v="H:B01:MT:S13:E0010:LORI:_Z:_Z:ALL:LE:E:C20202"/>
    <n v="0"/>
    <n v="12.44"/>
    <x v="14"/>
    <x v="2"/>
    <x v="4"/>
  </r>
  <r>
    <s v="SUP.H.B01.NL.S13.E0010.LORI._Z._Z.ALL.LE.E.C"/>
    <x v="16"/>
    <x v="267"/>
    <x v="20"/>
    <x v="5"/>
    <x v="28"/>
    <n v="182160.51190000001"/>
    <s v="H:B01:NL:S13:E0010:LORI:_Z:_Z:ALL:LE:E:C"/>
    <x v="1"/>
    <x v="0"/>
    <s v="NL"/>
    <s v="S13"/>
    <x v="113"/>
    <x v="7"/>
    <s v="_Z"/>
    <s v="_Z"/>
    <s v="ALL"/>
    <s v="LE"/>
    <s v="E"/>
    <s v="C"/>
    <x v="323"/>
    <x v="4"/>
    <n v="182160.51190000001"/>
    <s v="H:B01:NL:S13:E0010:LORI:_Z:_Z:ALL:LE:E:C20202"/>
    <n v="0"/>
    <n v="182160.51"/>
    <x v="14"/>
    <x v="2"/>
    <x v="4"/>
  </r>
  <r>
    <s v="SUP.H.B01.E10.S13.E0010.LORI._Z._Z.ALL.LE.E.C"/>
    <x v="16"/>
    <x v="268"/>
    <x v="20"/>
    <x v="5"/>
    <x v="28"/>
    <n v="7037.8495000000003"/>
    <s v="H:B01:E10:S13:E0010:LORI:_Z:_Z:ALL:LE:E:C"/>
    <x v="1"/>
    <x v="0"/>
    <s v="E10"/>
    <s v="S13"/>
    <x v="113"/>
    <x v="7"/>
    <s v="_Z"/>
    <s v="_Z"/>
    <s v="ALL"/>
    <s v="LE"/>
    <s v="E"/>
    <s v="C"/>
    <x v="324"/>
    <x v="4"/>
    <n v="7037.8495000000003"/>
    <s v="H:B01:E10:S13:E0010:LORI:_Z:_Z:ALL:LE:E:C20202"/>
    <n v="0"/>
    <n v="7037.85"/>
    <x v="14"/>
    <x v="2"/>
    <x v="4"/>
  </r>
  <r>
    <s v="SUP.H.B01.G00.S13.E0010.LORI._Z._Z.ALL.LE.E.C"/>
    <x v="16"/>
    <x v="269"/>
    <x v="20"/>
    <x v="5"/>
    <x v="28"/>
    <n v="100529.3826"/>
    <s v="H:B01:G00:S13:E0010:LORI:_Z:_Z:ALL:LE:E:C"/>
    <x v="1"/>
    <x v="0"/>
    <s v="G00"/>
    <s v="S13"/>
    <x v="113"/>
    <x v="7"/>
    <s v="_Z"/>
    <s v="_Z"/>
    <s v="ALL"/>
    <s v="LE"/>
    <s v="E"/>
    <s v="C"/>
    <x v="325"/>
    <x v="4"/>
    <n v="100529.3826"/>
    <s v="H:B01:G00:S13:E0010:LORI:_Z:_Z:ALL:LE:E:C20202"/>
    <n v="0"/>
    <n v="100529.38"/>
    <x v="14"/>
    <x v="2"/>
    <x v="4"/>
  </r>
  <r>
    <s v="SUP.H.B01.PT.S13.E0010.LORI._Z._Z.ALL.LE.E.C"/>
    <x v="16"/>
    <x v="270"/>
    <x v="20"/>
    <x v="5"/>
    <x v="28"/>
    <n v="24155.714400000001"/>
    <s v="H:B01:PT:S13:E0010:LORI:_Z:_Z:ALL:LE:E:C"/>
    <x v="1"/>
    <x v="0"/>
    <s v="PT"/>
    <s v="S13"/>
    <x v="113"/>
    <x v="7"/>
    <s v="_Z"/>
    <s v="_Z"/>
    <s v="ALL"/>
    <s v="LE"/>
    <s v="E"/>
    <s v="C"/>
    <x v="326"/>
    <x v="4"/>
    <n v="24155.714400000001"/>
    <s v="H:B01:PT:S13:E0010:LORI:_Z:_Z:ALL:LE:E:C20202"/>
    <n v="0"/>
    <n v="24155.71"/>
    <x v="14"/>
    <x v="2"/>
    <x v="4"/>
  </r>
  <r>
    <s v="SUP.H.B01.W1.S13.E0010.LORI._Z._Z.ALL.LE.E.C"/>
    <x v="16"/>
    <x v="271"/>
    <x v="20"/>
    <x v="5"/>
    <x v="28"/>
    <n v="287978.95640000002"/>
    <s v="H:B01:W1:S13:E0010:LORI:_Z:_Z:ALL:LE:E:C"/>
    <x v="1"/>
    <x v="0"/>
    <s v="W1"/>
    <s v="S13"/>
    <x v="113"/>
    <x v="7"/>
    <s v="_Z"/>
    <s v="_Z"/>
    <s v="ALL"/>
    <s v="LE"/>
    <s v="E"/>
    <s v="C"/>
    <x v="327"/>
    <x v="4"/>
    <n v="287978.95640000002"/>
    <s v="H:B01:W1:S13:E0010:LORI:_Z:_Z:ALL:LE:E:C20202"/>
    <n v="0"/>
    <n v="287978.96000000002"/>
    <x v="14"/>
    <x v="2"/>
    <x v="4"/>
  </r>
  <r>
    <s v="SUP.H.B01.SK.S13.E0010.LORI._Z._Z.ALL.LE.E.C"/>
    <x v="16"/>
    <x v="272"/>
    <x v="20"/>
    <x v="5"/>
    <x v="28"/>
    <n v="10820.474"/>
    <s v="H:B01:SK:S13:E0010:LORI:_Z:_Z:ALL:LE:E:C"/>
    <x v="1"/>
    <x v="0"/>
    <s v="SK"/>
    <s v="S13"/>
    <x v="113"/>
    <x v="7"/>
    <s v="_Z"/>
    <s v="_Z"/>
    <s v="ALL"/>
    <s v="LE"/>
    <s v="E"/>
    <s v="C"/>
    <x v="328"/>
    <x v="4"/>
    <n v="10820.474"/>
    <s v="H:B01:SK:S13:E0010:LORI:_Z:_Z:ALL:LE:E:C20202"/>
    <n v="0"/>
    <n v="10820.47"/>
    <x v="14"/>
    <x v="2"/>
    <x v="4"/>
  </r>
  <r>
    <s v="SUP.H.B01.SI.S13.E0010.LORI._Z._Z.ALL.LE.E.C"/>
    <x v="16"/>
    <x v="273"/>
    <x v="20"/>
    <x v="5"/>
    <x v="28"/>
    <n v="2925.2721000000001"/>
    <s v="H:B01:SI:S13:E0010:LORI:_Z:_Z:ALL:LE:E:C"/>
    <x v="1"/>
    <x v="0"/>
    <s v="SI"/>
    <s v="S13"/>
    <x v="113"/>
    <x v="7"/>
    <s v="_Z"/>
    <s v="_Z"/>
    <s v="ALL"/>
    <s v="LE"/>
    <s v="E"/>
    <s v="C"/>
    <x v="329"/>
    <x v="4"/>
    <n v="2925.2721000000001"/>
    <s v="H:B01:SI:S13:E0010:LORI:_Z:_Z:ALL:LE:E:C20202"/>
    <n v="0"/>
    <n v="2925.27"/>
    <x v="14"/>
    <x v="2"/>
    <x v="4"/>
  </r>
  <r>
    <s v="SUP.H.B01.ES.S13.E0010.LORI._Z._Z.ALL.LE.E.C"/>
    <x v="16"/>
    <x v="274"/>
    <x v="20"/>
    <x v="5"/>
    <x v="28"/>
    <n v="219375.11679999999"/>
    <s v="H:B01:ES:S13:E0010:LORI:_Z:_Z:ALL:LE:E:C"/>
    <x v="1"/>
    <x v="0"/>
    <s v="ES"/>
    <s v="S13"/>
    <x v="113"/>
    <x v="7"/>
    <s v="_Z"/>
    <s v="_Z"/>
    <s v="ALL"/>
    <s v="LE"/>
    <s v="E"/>
    <s v="C"/>
    <x v="330"/>
    <x v="4"/>
    <n v="219375.11679999999"/>
    <s v="H:B01:ES:S13:E0010:LORI:_Z:_Z:ALL:LE:E:C20202"/>
    <n v="0"/>
    <n v="219375.12"/>
    <x v="14"/>
    <x v="2"/>
    <x v="4"/>
  </r>
  <r>
    <s v="SUP.H.B01.W0.S13.E0010.LORI._Z._Z.ALL.LE.E.C"/>
    <x v="16"/>
    <x v="275"/>
    <x v="20"/>
    <x v="5"/>
    <x v="28"/>
    <n v="1858300.4053"/>
    <s v="H:B01:W0:S13:E0010:LORI:_Z:_Z:ALL:LE:E:C"/>
    <x v="1"/>
    <x v="0"/>
    <s v="W0"/>
    <s v="S13"/>
    <x v="113"/>
    <x v="7"/>
    <s v="_Z"/>
    <s v="_Z"/>
    <s v="ALL"/>
    <s v="LE"/>
    <s v="E"/>
    <s v="C"/>
    <x v="331"/>
    <x v="4"/>
    <n v="1858300.4053"/>
    <s v="H:B01:W0:S13:E0010:LORI:_Z:_Z:ALL:LE:E:C20202"/>
    <n v="0"/>
    <n v="1858300.41"/>
    <x v="14"/>
    <x v="2"/>
    <x v="4"/>
  </r>
  <r>
    <s v="SUP.H.B01._X.S13.E0010.LORI._Z._Z.ALL.LE.E.C"/>
    <x v="16"/>
    <x v="276"/>
    <x v="20"/>
    <x v="5"/>
    <x v="28"/>
    <n v="33377.922400000003"/>
    <s v="H:B01:_X:S13:E0010:LORI:_Z:_Z:ALL:LE:E:C"/>
    <x v="1"/>
    <x v="0"/>
    <s v="_X"/>
    <s v="S13"/>
    <x v="113"/>
    <x v="7"/>
    <s v="_Z"/>
    <s v="_Z"/>
    <s v="ALL"/>
    <s v="LE"/>
    <s v="E"/>
    <s v="C"/>
    <x v="332"/>
    <x v="4"/>
    <n v="33377.922400000003"/>
    <s v="H:B01:_X:S13:E0010:LORI:_Z:_Z:ALL:LE:E:C20202"/>
    <n v="0"/>
    <n v="33377.919999999998"/>
    <x v="14"/>
    <x v="2"/>
    <x v="4"/>
  </r>
  <r>
    <s v="SUP.H.B01.BG.S13.E0010.LORI._Z._Z.ALL.LE.E.C"/>
    <x v="16"/>
    <x v="277"/>
    <x v="20"/>
    <x v="5"/>
    <x v="28"/>
    <s v="-"/>
    <s v="H:B01:BG:S13:E0010:LORI:_Z:_Z:ALL:LE:E:C"/>
    <x v="1"/>
    <x v="0"/>
    <s v="BG"/>
    <s v="S13"/>
    <x v="113"/>
    <x v="7"/>
    <s v="_Z"/>
    <s v="_Z"/>
    <s v="ALL"/>
    <s v="LE"/>
    <s v="E"/>
    <s v="C"/>
    <x v="333"/>
    <x v="4"/>
    <e v="#N/A"/>
    <s v="H:B01:BG:S13:E0010:LORI:_Z:_Z:ALL:LE:E:C20202"/>
    <n v="0"/>
    <e v="#N/A"/>
    <x v="14"/>
    <x v="2"/>
    <x v="4"/>
  </r>
  <r>
    <s v="SUP.H.B01.HR.S13.E0010.LORI._Z._Z.ALL.LE.E.C"/>
    <x v="16"/>
    <x v="278"/>
    <x v="20"/>
    <x v="5"/>
    <x v="28"/>
    <n v="4992.5079999999998"/>
    <s v="H:B01:HR:S13:E0010:LORI:_Z:_Z:ALL:LE:E:C"/>
    <x v="1"/>
    <x v="0"/>
    <s v="HR"/>
    <s v="S13"/>
    <x v="113"/>
    <x v="7"/>
    <s v="_Z"/>
    <s v="_Z"/>
    <s v="ALL"/>
    <s v="LE"/>
    <s v="E"/>
    <s v="C"/>
    <x v="334"/>
    <x v="4"/>
    <n v="4992.5079999999998"/>
    <s v="H:B01:HR:S13:E0010:LORI:_Z:_Z:ALL:LE:E:C20202"/>
    <n v="0"/>
    <n v="4992.51"/>
    <x v="14"/>
    <x v="2"/>
    <x v="4"/>
  </r>
  <r>
    <s v="SUP.Q.LU._Z._Z.R0104._T._Z._Z._Z._Z.Z.C"/>
    <x v="1"/>
    <x v="2"/>
    <x v="21"/>
    <x v="1"/>
    <x v="0"/>
    <n v="5"/>
    <s v="Q:LU:_Z:_Z:R0104:_T:_Z:_Z:_Z:_Z:Z:C"/>
    <x v="0"/>
    <x v="14"/>
    <s v="_Z"/>
    <s v="_Z"/>
    <x v="2"/>
    <x v="0"/>
    <s v="_Z"/>
    <s v="_Z"/>
    <s v="_Z"/>
    <s v="_Z"/>
    <s v="Z"/>
    <s v="C"/>
    <x v="2"/>
    <x v="0"/>
    <n v="5"/>
    <s v="Q:LU:_Z:_Z:R0104:_T:_Z:_Z:_Z:_Z:Z:C20211"/>
    <n v="0"/>
    <n v="5"/>
    <x v="1"/>
    <x v="0"/>
    <x v="0"/>
  </r>
  <r>
    <s v="SUP.Q.LU.W0._Z.P2240._T._Z._Z.ALL._Z.E.C"/>
    <x v="0"/>
    <x v="4"/>
    <x v="21"/>
    <x v="1"/>
    <x v="0"/>
    <n v="-681.49459999999999"/>
    <s v="Q:LU:W0:_Z:P2240:_T:_Z:_Z:ALL:_Z:E:C"/>
    <x v="0"/>
    <x v="14"/>
    <s v="W0"/>
    <s v="_Z"/>
    <x v="4"/>
    <x v="0"/>
    <s v="_Z"/>
    <s v="_Z"/>
    <s v="ALL"/>
    <s v="_Z"/>
    <s v="E"/>
    <s v="C"/>
    <x v="4"/>
    <x v="0"/>
    <n v="-681.49459999999999"/>
    <s v="Q:LU:W0:_Z:P2240:_T:_Z:_Z:ALL:_Z:E:C20211"/>
    <n v="0"/>
    <n v="-681.49"/>
    <x v="0"/>
    <x v="0"/>
    <x v="0"/>
  </r>
  <r>
    <s v="SUP.Q.LU.W0._Z.I2100._T._Z._Z._Z._Z.PCT.C"/>
    <x v="0"/>
    <x v="5"/>
    <x v="21"/>
    <x v="1"/>
    <x v="0"/>
    <n v="81.66"/>
    <s v="Q:LU:W0:_Z:I2100:_T:_Z:_Z:_Z:_Z:PCT:C"/>
    <x v="0"/>
    <x v="14"/>
    <s v="W0"/>
    <s v="_Z"/>
    <x v="5"/>
    <x v="0"/>
    <s v="_Z"/>
    <s v="_Z"/>
    <s v="_Z"/>
    <s v="_Z"/>
    <s v="PCT"/>
    <s v="C"/>
    <x v="5"/>
    <x v="0"/>
    <n v="0.81659999999999999"/>
    <s v="Q:LU:W0:_Z:I2100:_T:_Z:_Z:_Z:_Z:PCT:C20211"/>
    <n v="0"/>
    <n v="81.66"/>
    <x v="0"/>
    <x v="0"/>
    <x v="0"/>
  </r>
  <r>
    <s v="SUP.Q.LU.W0._Z.P2148._T._Z._Z.ALL._Z.E.C"/>
    <x v="0"/>
    <x v="6"/>
    <x v="21"/>
    <x v="1"/>
    <x v="0"/>
    <n v="12.1084"/>
    <s v="Q:LU:W0:_Z:P2148:_T:_Z:_Z:ALL:_Z:E:C"/>
    <x v="0"/>
    <x v="14"/>
    <s v="W0"/>
    <s v="_Z"/>
    <x v="6"/>
    <x v="0"/>
    <s v="_Z"/>
    <s v="_Z"/>
    <s v="ALL"/>
    <s v="_Z"/>
    <s v="E"/>
    <s v="C"/>
    <x v="6"/>
    <x v="0"/>
    <n v="12.1084"/>
    <s v="Q:LU:W0:_Z:P2148:_T:_Z:_Z:ALL:_Z:E:C20211"/>
    <n v="0"/>
    <n v="12.11"/>
    <x v="0"/>
    <x v="0"/>
    <x v="0"/>
  </r>
  <r>
    <s v="SUP.Q.LU.W0._Z.P2440._T._Z._Z.ALL._Z.E.C"/>
    <x v="0"/>
    <x v="7"/>
    <x v="21"/>
    <x v="1"/>
    <x v="0"/>
    <n v="-15.3657"/>
    <s v="Q:LU:W0:_Z:P2440:_T:_Z:_Z:ALL:_Z:E:C"/>
    <x v="0"/>
    <x v="14"/>
    <s v="W0"/>
    <s v="_Z"/>
    <x v="7"/>
    <x v="0"/>
    <s v="_Z"/>
    <s v="_Z"/>
    <s v="ALL"/>
    <s v="_Z"/>
    <s v="E"/>
    <s v="C"/>
    <x v="7"/>
    <x v="0"/>
    <n v="-15.3657"/>
    <s v="Q:LU:W0:_Z:P2440:_T:_Z:_Z:ALL:_Z:E:C20211"/>
    <n v="0"/>
    <n v="-15.37"/>
    <x v="0"/>
    <x v="0"/>
    <x v="0"/>
  </r>
  <r>
    <s v="SUP.Q.LU.W0._Z.P2130._T._Z._Z.ALL._Z.E.C"/>
    <x v="0"/>
    <x v="8"/>
    <x v="21"/>
    <x v="1"/>
    <x v="0"/>
    <n v="448.9162"/>
    <s v="Q:LU:W0:_Z:P2130:_T:_Z:_Z:ALL:_Z:E:C"/>
    <x v="0"/>
    <x v="14"/>
    <s v="W0"/>
    <s v="_Z"/>
    <x v="8"/>
    <x v="0"/>
    <s v="_Z"/>
    <s v="_Z"/>
    <s v="ALL"/>
    <s v="_Z"/>
    <s v="E"/>
    <s v="C"/>
    <x v="8"/>
    <x v="0"/>
    <n v="448.9162"/>
    <s v="Q:LU:W0:_Z:P2130:_T:_Z:_Z:ALL:_Z:E:C20211"/>
    <n v="0"/>
    <n v="448.92"/>
    <x v="0"/>
    <x v="0"/>
    <x v="0"/>
  </r>
  <r>
    <s v="SUP.Q.LU.W0._Z.I2531._T._Z._Z._Z._Z.PCT.C"/>
    <x v="0"/>
    <x v="9"/>
    <x v="21"/>
    <x v="1"/>
    <x v="0"/>
    <n v="53.790000000000013"/>
    <s v="Q:LU:W0:_Z:I2531:_T:_Z:_Z:_Z:_Z:PCT:C"/>
    <x v="0"/>
    <x v="14"/>
    <s v="W0"/>
    <s v="_Z"/>
    <x v="9"/>
    <x v="0"/>
    <s v="_Z"/>
    <s v="_Z"/>
    <s v="_Z"/>
    <s v="_Z"/>
    <s v="PCT"/>
    <s v="C"/>
    <x v="9"/>
    <x v="0"/>
    <n v="0.53790000000000016"/>
    <s v="Q:LU:W0:_Z:I2531:_T:_Z:_Z:_Z:_Z:PCT:C20211"/>
    <n v="0"/>
    <n v="53.79"/>
    <x v="0"/>
    <x v="0"/>
    <x v="0"/>
  </r>
  <r>
    <s v="SUP.Q.LU.W0._Z.P2250._T._Z._Z.ALL._Z.E.C"/>
    <x v="0"/>
    <x v="10"/>
    <x v="21"/>
    <x v="1"/>
    <x v="0"/>
    <n v="153.0986"/>
    <s v="Q:LU:W0:_Z:P2250:_T:_Z:_Z:ALL:_Z:E:C"/>
    <x v="0"/>
    <x v="14"/>
    <s v="W0"/>
    <s v="_Z"/>
    <x v="10"/>
    <x v="0"/>
    <s v="_Z"/>
    <s v="_Z"/>
    <s v="ALL"/>
    <s v="_Z"/>
    <s v="E"/>
    <s v="C"/>
    <x v="10"/>
    <x v="0"/>
    <n v="153.0986"/>
    <s v="Q:LU:W0:_Z:P2250:_T:_Z:_Z:ALL:_Z:E:C20211"/>
    <n v="0"/>
    <n v="153.1"/>
    <x v="0"/>
    <x v="0"/>
    <x v="0"/>
  </r>
  <r>
    <s v="SUP.Q.LU.W0._Z.P2110._T._Z._Z.ALL._Z.E.C"/>
    <x v="0"/>
    <x v="11"/>
    <x v="21"/>
    <x v="1"/>
    <x v="0"/>
    <n v="263.52640000000002"/>
    <s v="Q:LU:W0:_Z:P2110:_T:_Z:_Z:ALL:_Z:E:C"/>
    <x v="0"/>
    <x v="14"/>
    <s v="W0"/>
    <s v="_Z"/>
    <x v="11"/>
    <x v="0"/>
    <s v="_Z"/>
    <s v="_Z"/>
    <s v="ALL"/>
    <s v="_Z"/>
    <s v="E"/>
    <s v="C"/>
    <x v="11"/>
    <x v="0"/>
    <n v="263.52640000000002"/>
    <s v="Q:LU:W0:_Z:P2110:_T:_Z:_Z:ALL:_Z:E:C20211"/>
    <n v="0"/>
    <n v="263.52999999999997"/>
    <x v="0"/>
    <x v="0"/>
    <x v="0"/>
  </r>
  <r>
    <s v="SUP.Q.LU.W0._Z.I2513._T._Z._Z._Z._Z.PCT.C"/>
    <x v="0"/>
    <x v="12"/>
    <x v="21"/>
    <x v="1"/>
    <x v="0"/>
    <n v="31.58"/>
    <s v="Q:LU:W0:_Z:I2513:_T:_Z:_Z:_Z:_Z:PCT:C"/>
    <x v="0"/>
    <x v="14"/>
    <s v="W0"/>
    <s v="_Z"/>
    <x v="12"/>
    <x v="0"/>
    <s v="_Z"/>
    <s v="_Z"/>
    <s v="_Z"/>
    <s v="_Z"/>
    <s v="PCT"/>
    <s v="C"/>
    <x v="12"/>
    <x v="0"/>
    <n v="0.31579999999999997"/>
    <s v="Q:LU:W0:_Z:I2513:_T:_Z:_Z:_Z:_Z:PCT:C20211"/>
    <n v="0"/>
    <n v="31.58"/>
    <x v="0"/>
    <x v="0"/>
    <x v="0"/>
  </r>
  <r>
    <s v="SUP.Q.LU.W0._Z.P2160._T._Z._Z.ALL._Z.E.C"/>
    <x v="0"/>
    <x v="13"/>
    <x v="21"/>
    <x v="1"/>
    <x v="0"/>
    <n v="68.051199999999994"/>
    <s v="Q:LU:W0:_Z:P2160:_T:_Z:_Z:ALL:_Z:E:C"/>
    <x v="0"/>
    <x v="14"/>
    <s v="W0"/>
    <s v="_Z"/>
    <x v="13"/>
    <x v="0"/>
    <s v="_Z"/>
    <s v="_Z"/>
    <s v="ALL"/>
    <s v="_Z"/>
    <s v="E"/>
    <s v="C"/>
    <x v="13"/>
    <x v="0"/>
    <n v="68.051199999999994"/>
    <s v="Q:LU:W0:_Z:P2160:_T:_Z:_Z:ALL:_Z:E:C20211"/>
    <n v="0"/>
    <n v="68.05"/>
    <x v="0"/>
    <x v="0"/>
    <x v="0"/>
  </r>
  <r>
    <s v="SUP.Q.LU.W0._Z.P0000._T._Z._Z.ALL._Z.E.C"/>
    <x v="0"/>
    <x v="14"/>
    <x v="21"/>
    <x v="1"/>
    <x v="0"/>
    <n v="91.696600000000004"/>
    <s v="Q:LU:W0:_Z:P0000:_T:_Z:_Z:ALL:_Z:E:C"/>
    <x v="0"/>
    <x v="14"/>
    <s v="W0"/>
    <s v="_Z"/>
    <x v="14"/>
    <x v="0"/>
    <s v="_Z"/>
    <s v="_Z"/>
    <s v="ALL"/>
    <s v="_Z"/>
    <s v="E"/>
    <s v="C"/>
    <x v="14"/>
    <x v="0"/>
    <n v="91.696600000000004"/>
    <s v="Q:LU:W0:_Z:P0000:_T:_Z:_Z:ALL:_Z:E:C20211"/>
    <n v="0"/>
    <n v="91.7"/>
    <x v="0"/>
    <x v="0"/>
    <x v="0"/>
  </r>
  <r>
    <s v="SUP.Q.LU.W0._Z.P2133._T._Z._Z.ALL._Z.E.C"/>
    <x v="0"/>
    <x v="15"/>
    <x v="21"/>
    <x v="1"/>
    <x v="0"/>
    <n v="48.648800000000001"/>
    <s v="Q:LU:W0:_Z:P2133:_T:_Z:_Z:ALL:_Z:E:C"/>
    <x v="0"/>
    <x v="14"/>
    <s v="W0"/>
    <s v="_Z"/>
    <x v="15"/>
    <x v="0"/>
    <s v="_Z"/>
    <s v="_Z"/>
    <s v="ALL"/>
    <s v="_Z"/>
    <s v="E"/>
    <s v="C"/>
    <x v="15"/>
    <x v="0"/>
    <n v="48.648800000000001"/>
    <s v="Q:LU:W0:_Z:P2133:_T:_Z:_Z:ALL:_Z:E:C20211"/>
    <n v="0"/>
    <n v="48.65"/>
    <x v="0"/>
    <x v="0"/>
    <x v="0"/>
  </r>
  <r>
    <s v="SUP.Q.LU.W0._Z.I2526._T._Z._Z._Z._Z.PCT.C"/>
    <x v="0"/>
    <x v="16"/>
    <x v="21"/>
    <x v="1"/>
    <x v="0"/>
    <n v="5.83"/>
    <s v="Q:LU:W0:_Z:I2526:_T:_Z:_Z:_Z:_Z:PCT:C"/>
    <x v="0"/>
    <x v="14"/>
    <s v="W0"/>
    <s v="_Z"/>
    <x v="16"/>
    <x v="0"/>
    <s v="_Z"/>
    <s v="_Z"/>
    <s v="_Z"/>
    <s v="_Z"/>
    <s v="PCT"/>
    <s v="C"/>
    <x v="16"/>
    <x v="0"/>
    <n v="5.8299999999999998E-2"/>
    <s v="Q:LU:W0:_Z:I2526:_T:_Z:_Z:_Z:_Z:PCT:C20211"/>
    <n v="0"/>
    <n v="5.83"/>
    <x v="0"/>
    <x v="0"/>
    <x v="0"/>
  </r>
  <r>
    <s v="SUP.Q.LU.W0._Z.P2100._T._Z._Z.ALL._Z.E.C"/>
    <x v="0"/>
    <x v="17"/>
    <x v="21"/>
    <x v="1"/>
    <x v="0"/>
    <n v="834.59320000000002"/>
    <s v="Q:LU:W0:_Z:P2100:_T:_Z:_Z:ALL:_Z:E:C"/>
    <x v="0"/>
    <x v="14"/>
    <s v="W0"/>
    <s v="_Z"/>
    <x v="17"/>
    <x v="0"/>
    <s v="_Z"/>
    <s v="_Z"/>
    <s v="ALL"/>
    <s v="_Z"/>
    <s v="E"/>
    <s v="C"/>
    <x v="17"/>
    <x v="0"/>
    <n v="834.59320000000002"/>
    <s v="Q:LU:W0:_Z:P2100:_T:_Z:_Z:ALL:_Z:E:C20211"/>
    <n v="0"/>
    <n v="834.59"/>
    <x v="0"/>
    <x v="0"/>
    <x v="0"/>
  </r>
  <r>
    <s v="SUP.Q.LU.W0._Z.P2450._T._Z._Z.ALL._Z.E.C"/>
    <x v="0"/>
    <x v="18"/>
    <x v="21"/>
    <x v="1"/>
    <x v="0"/>
    <n v="1.1701999999999999"/>
    <s v="Q:LU:W0:_Z:P2450:_T:_Z:_Z:ALL:_Z:E:C"/>
    <x v="0"/>
    <x v="14"/>
    <s v="W0"/>
    <s v="_Z"/>
    <x v="18"/>
    <x v="0"/>
    <s v="_Z"/>
    <s v="_Z"/>
    <s v="ALL"/>
    <s v="_Z"/>
    <s v="E"/>
    <s v="C"/>
    <x v="18"/>
    <x v="0"/>
    <n v="1.1701999999999999"/>
    <s v="Q:LU:W0:_Z:P2450:_T:_Z:_Z:ALL:_Z:E:C20211"/>
    <n v="0"/>
    <n v="1.17"/>
    <x v="0"/>
    <x v="0"/>
    <x v="0"/>
  </r>
  <r>
    <s v="SUP.Q.LU.W0._Z.P3300._T._Z._Z.ALL._Z.E.C"/>
    <x v="0"/>
    <x v="19"/>
    <x v="21"/>
    <x v="1"/>
    <x v="0"/>
    <n v="138.90309999999999"/>
    <s v="Q:LU:W0:_Z:P3300:_T:_Z:_Z:ALL:_Z:E:C"/>
    <x v="0"/>
    <x v="14"/>
    <s v="W0"/>
    <s v="_Z"/>
    <x v="19"/>
    <x v="0"/>
    <s v="_Z"/>
    <s v="_Z"/>
    <s v="ALL"/>
    <s v="_Z"/>
    <s v="E"/>
    <s v="C"/>
    <x v="19"/>
    <x v="0"/>
    <n v="138.90309999999999"/>
    <s v="Q:LU:W0:_Z:P3300:_T:_Z:_Z:ALL:_Z:E:C20211"/>
    <n v="0"/>
    <n v="138.9"/>
    <x v="0"/>
    <x v="0"/>
    <x v="0"/>
  </r>
  <r>
    <s v="SUP.Q.LU.W0._Z.I2004._T._Z._Z._Z._Z.PCT.C"/>
    <x v="0"/>
    <x v="20"/>
    <x v="21"/>
    <x v="1"/>
    <x v="0"/>
    <n v="0.19"/>
    <s v="Q:LU:W0:_Z:I2004:_T:_Z:_Z:_Z:_Z:PCT:C"/>
    <x v="0"/>
    <x v="14"/>
    <s v="W0"/>
    <s v="_Z"/>
    <x v="20"/>
    <x v="0"/>
    <s v="_Z"/>
    <s v="_Z"/>
    <s v="_Z"/>
    <s v="_Z"/>
    <s v="PCT"/>
    <s v="C"/>
    <x v="20"/>
    <x v="0"/>
    <n v="1.9E-3"/>
    <s v="Q:LU:W0:_Z:I2004:_T:_Z:_Z:_Z:_Z:PCT:C20211"/>
    <n v="0"/>
    <n v="0.19"/>
    <x v="0"/>
    <x v="0"/>
    <x v="0"/>
  </r>
  <r>
    <s v="SUP.Q.LU.W0._Z.I2003._T._Z._Z._Z._Z.PCT.C"/>
    <x v="0"/>
    <x v="21"/>
    <x v="21"/>
    <x v="1"/>
    <x v="0"/>
    <n v="2.7"/>
    <s v="Q:LU:W0:_Z:I2003:_T:_Z:_Z:_Z:_Z:PCT:C"/>
    <x v="0"/>
    <x v="14"/>
    <s v="W0"/>
    <s v="_Z"/>
    <x v="21"/>
    <x v="0"/>
    <s v="_Z"/>
    <s v="_Z"/>
    <s v="_Z"/>
    <s v="_Z"/>
    <s v="PCT"/>
    <s v="C"/>
    <x v="21"/>
    <x v="0"/>
    <n v="2.7000000000000003E-2"/>
    <s v="Q:LU:W0:_Z:I2003:_T:_Z:_Z:_Z:_Z:PCT:C20211"/>
    <n v="0"/>
    <n v="2.7"/>
    <x v="0"/>
    <x v="0"/>
    <x v="0"/>
  </r>
  <r>
    <s v="SUP.Q.LU.W0._Z.P3310._T._Z._Z.ALL._Z.E.C"/>
    <x v="0"/>
    <x v="22"/>
    <x v="21"/>
    <x v="1"/>
    <x v="0"/>
    <n v="-47.206499999999998"/>
    <s v="Q:LU:W0:_Z:P3310:_T:_Z:_Z:ALL:_Z:E:C"/>
    <x v="0"/>
    <x v="14"/>
    <s v="W0"/>
    <s v="_Z"/>
    <x v="22"/>
    <x v="0"/>
    <s v="_Z"/>
    <s v="_Z"/>
    <s v="ALL"/>
    <s v="_Z"/>
    <s v="E"/>
    <s v="C"/>
    <x v="22"/>
    <x v="0"/>
    <n v="-47.206499999999998"/>
    <s v="Q:LU:W0:_Z:P3310:_T:_Z:_Z:ALL:_Z:E:C20211"/>
    <n v="0"/>
    <n v="-47.21"/>
    <x v="0"/>
    <x v="0"/>
    <x v="0"/>
  </r>
  <r>
    <s v="SUP.Q.LU.W0.S121.A1140._T._Z._Z.ALL.LE.E.C"/>
    <x v="2"/>
    <x v="23"/>
    <x v="21"/>
    <x v="1"/>
    <x v="0"/>
    <s v="-"/>
    <s v="Q:LU:W0:S121:A1140:_T:_Z:_Z:ALL:LE:E:C"/>
    <x v="0"/>
    <x v="14"/>
    <s v="W0"/>
    <s v="S121"/>
    <x v="23"/>
    <x v="0"/>
    <s v="_Z"/>
    <s v="_Z"/>
    <s v="ALL"/>
    <s v="LE"/>
    <s v="E"/>
    <s v="C"/>
    <x v="23"/>
    <x v="0"/>
    <e v="#N/A"/>
    <s v="Q:LU:W0:S121:A1140:_T:_Z:_Z:ALL:LE:E:C20211"/>
    <n v="0"/>
    <e v="#N/A"/>
    <x v="2"/>
    <x v="0"/>
    <x v="0"/>
  </r>
  <r>
    <s v="SUP.Q.LU.W0.S122Z.A1140._T._Z._Z.ALL.LE.E.C"/>
    <x v="2"/>
    <x v="24"/>
    <x v="21"/>
    <x v="1"/>
    <x v="0"/>
    <n v="41.1205"/>
    <s v="Q:LU:W0:S122Z:A1140:_T:_Z:_Z:ALL:LE:E:C"/>
    <x v="0"/>
    <x v="14"/>
    <s v="W0"/>
    <s v="S122Z"/>
    <x v="23"/>
    <x v="0"/>
    <s v="_Z"/>
    <s v="_Z"/>
    <s v="ALL"/>
    <s v="LE"/>
    <s v="E"/>
    <s v="C"/>
    <x v="24"/>
    <x v="0"/>
    <n v="41.1205"/>
    <s v="Q:LU:W0:S122Z:A1140:_T:_Z:_Z:ALL:LE:E:C20211"/>
    <n v="0"/>
    <n v="41.12"/>
    <x v="2"/>
    <x v="0"/>
    <x v="0"/>
  </r>
  <r>
    <s v="SUP.Q.LU.W0.S13.A1140._T._Z._Z.ALL.LE.E.C"/>
    <x v="2"/>
    <x v="25"/>
    <x v="21"/>
    <x v="1"/>
    <x v="0"/>
    <s v="-"/>
    <s v="Q:LU:W0:S13:A1140:_T:_Z:_Z:ALL:LE:E:C"/>
    <x v="0"/>
    <x v="14"/>
    <s v="W0"/>
    <s v="S13"/>
    <x v="23"/>
    <x v="0"/>
    <s v="_Z"/>
    <s v="_Z"/>
    <s v="ALL"/>
    <s v="LE"/>
    <s v="E"/>
    <s v="C"/>
    <x v="25"/>
    <x v="0"/>
    <e v="#N/A"/>
    <s v="Q:LU:W0:S13:A1140:_T:_Z:_Z:ALL:LE:E:C20211"/>
    <n v="0"/>
    <e v="#N/A"/>
    <x v="2"/>
    <x v="0"/>
    <x v="0"/>
  </r>
  <r>
    <s v="SUP.Q.LU.W0._Z.A1420._T._Z._Z.ALL.LE.E.C"/>
    <x v="2"/>
    <x v="26"/>
    <x v="21"/>
    <x v="1"/>
    <x v="0"/>
    <n v="0.14230000000000001"/>
    <s v="Q:LU:W0:_Z:A1420:_T:_Z:_Z:ALL:LE:E:C"/>
    <x v="0"/>
    <x v="14"/>
    <s v="W0"/>
    <s v="_Z"/>
    <x v="24"/>
    <x v="0"/>
    <s v="_Z"/>
    <s v="_Z"/>
    <s v="ALL"/>
    <s v="LE"/>
    <s v="E"/>
    <s v="C"/>
    <x v="26"/>
    <x v="0"/>
    <n v="0.14230000000000001"/>
    <s v="Q:LU:W0:_Z:A1420:_T:_Z:_Z:ALL:LE:E:C20211"/>
    <n v="0"/>
    <n v="0.14000000000000001"/>
    <x v="2"/>
    <x v="0"/>
    <x v="0"/>
  </r>
  <r>
    <s v="SUP.Q.LU.W0.S14.A1140._T._Z._Z.ALL.LE.E.C"/>
    <x v="2"/>
    <x v="27"/>
    <x v="21"/>
    <x v="1"/>
    <x v="0"/>
    <n v="32.220199999999998"/>
    <s v="Q:LU:W0:S14:A1140:_T:_Z:_Z:ALL:LE:E:C"/>
    <x v="0"/>
    <x v="14"/>
    <s v="W0"/>
    <s v="S14"/>
    <x v="23"/>
    <x v="0"/>
    <s v="_Z"/>
    <s v="_Z"/>
    <s v="ALL"/>
    <s v="LE"/>
    <s v="E"/>
    <s v="C"/>
    <x v="27"/>
    <x v="0"/>
    <n v="32.220199999999998"/>
    <s v="Q:LU:W0:S14:A1140:_T:_Z:_Z:ALL:LE:E:C20211"/>
    <n v="0"/>
    <n v="32.22"/>
    <x v="2"/>
    <x v="0"/>
    <x v="0"/>
  </r>
  <r>
    <s v="SUP.Q.LU.W0.S11.A1140._T._Z._Z.ALL.LE.E.C"/>
    <x v="2"/>
    <x v="28"/>
    <x v="21"/>
    <x v="1"/>
    <x v="0"/>
    <n v="12.1777"/>
    <s v="Q:LU:W0:S11:A1140:_T:_Z:_Z:ALL:LE:E:C"/>
    <x v="0"/>
    <x v="14"/>
    <s v="W0"/>
    <s v="S11"/>
    <x v="23"/>
    <x v="0"/>
    <s v="_Z"/>
    <s v="_Z"/>
    <s v="ALL"/>
    <s v="LE"/>
    <s v="E"/>
    <s v="C"/>
    <x v="28"/>
    <x v="0"/>
    <n v="12.1777"/>
    <s v="Q:LU:W0:S11:A1140:_T:_Z:_Z:ALL:LE:E:C20211"/>
    <n v="0"/>
    <n v="12.18"/>
    <x v="2"/>
    <x v="0"/>
    <x v="0"/>
  </r>
  <r>
    <s v="SUP.Q.LU.W0.S12R.A1140._T._Z._Z.ALL.LE.E.C"/>
    <x v="2"/>
    <x v="29"/>
    <x v="21"/>
    <x v="1"/>
    <x v="0"/>
    <n v="13.3184"/>
    <s v="Q:LU:W0:S12R:A1140:_T:_Z:_Z:ALL:LE:E:C"/>
    <x v="0"/>
    <x v="14"/>
    <s v="W0"/>
    <s v="S12R"/>
    <x v="23"/>
    <x v="0"/>
    <s v="_Z"/>
    <s v="_Z"/>
    <s v="ALL"/>
    <s v="LE"/>
    <s v="E"/>
    <s v="C"/>
    <x v="29"/>
    <x v="0"/>
    <n v="13.3184"/>
    <s v="Q:LU:W0:S12R:A1140:_T:_Z:_Z:ALL:LE:E:C20211"/>
    <n v="0"/>
    <n v="13.32"/>
    <x v="2"/>
    <x v="0"/>
    <x v="0"/>
  </r>
  <r>
    <s v="SUP.Q.LU.W0._Z.A1410._T._Z._Z.ALL.LE.E.C"/>
    <x v="2"/>
    <x v="30"/>
    <x v="21"/>
    <x v="1"/>
    <x v="0"/>
    <n v="1.7662"/>
    <s v="Q:LU:W0:_Z:A1410:_T:_Z:_Z:ALL:LE:E:C"/>
    <x v="0"/>
    <x v="14"/>
    <s v="W0"/>
    <s v="_Z"/>
    <x v="25"/>
    <x v="0"/>
    <s v="_Z"/>
    <s v="_Z"/>
    <s v="ALL"/>
    <s v="LE"/>
    <s v="E"/>
    <s v="C"/>
    <x v="30"/>
    <x v="0"/>
    <n v="1.7662"/>
    <s v="Q:LU:W0:_Z:A1410:_T:_Z:_Z:ALL:LE:E:C20211"/>
    <n v="0"/>
    <n v="1.77"/>
    <x v="2"/>
    <x v="0"/>
    <x v="0"/>
  </r>
  <r>
    <s v="SUP.Q.LU.W0._Z.A0010._T._Z._Z.ALL.LE.E.C"/>
    <x v="2"/>
    <x v="31"/>
    <x v="21"/>
    <x v="1"/>
    <x v="0"/>
    <n v="57.444400000000002"/>
    <s v="Q:LU:W0:_Z:A0010:_T:_Z:_Z:ALL:LE:E:C"/>
    <x v="0"/>
    <x v="14"/>
    <s v="W0"/>
    <s v="_Z"/>
    <x v="26"/>
    <x v="0"/>
    <s v="_Z"/>
    <s v="_Z"/>
    <s v="ALL"/>
    <s v="LE"/>
    <s v="E"/>
    <s v="C"/>
    <x v="31"/>
    <x v="0"/>
    <n v="57.444400000000002"/>
    <s v="Q:LU:W0:_Z:A0010:_T:_Z:_Z:ALL:LE:E:C20211"/>
    <n v="0"/>
    <n v="57.44"/>
    <x v="2"/>
    <x v="0"/>
    <x v="0"/>
  </r>
  <r>
    <s v="SUP.Q.LU.W0._Z.A1200._T._Z._Z.ALL.LE.E.C"/>
    <x v="2"/>
    <x v="32"/>
    <x v="21"/>
    <x v="1"/>
    <x v="0"/>
    <n v="28.456700000000001"/>
    <s v="Q:LU:W0:_Z:A1200:_T:_Z:_Z:ALL:LE:E:C"/>
    <x v="0"/>
    <x v="14"/>
    <s v="W0"/>
    <s v="_Z"/>
    <x v="27"/>
    <x v="0"/>
    <s v="_Z"/>
    <s v="_Z"/>
    <s v="ALL"/>
    <s v="LE"/>
    <s v="E"/>
    <s v="C"/>
    <x v="32"/>
    <x v="0"/>
    <n v="28.456700000000001"/>
    <s v="Q:LU:W0:_Z:A1200:_T:_Z:_Z:ALL:LE:E:C20211"/>
    <n v="0"/>
    <n v="28.46"/>
    <x v="2"/>
    <x v="0"/>
    <x v="0"/>
  </r>
  <r>
    <s v="SUP.Q.LU.W0._Z.A1401._T._Z._Z.ALL.LE.E.C"/>
    <x v="2"/>
    <x v="33"/>
    <x v="21"/>
    <x v="1"/>
    <x v="0"/>
    <n v="1.9086000000000001"/>
    <s v="Q:LU:W0:_Z:A1401:_T:_Z:_Z:ALL:LE:E:C"/>
    <x v="0"/>
    <x v="14"/>
    <s v="W0"/>
    <s v="_Z"/>
    <x v="28"/>
    <x v="0"/>
    <s v="_Z"/>
    <s v="_Z"/>
    <s v="ALL"/>
    <s v="LE"/>
    <s v="E"/>
    <s v="C"/>
    <x v="33"/>
    <x v="0"/>
    <n v="1.9086000000000001"/>
    <s v="Q:LU:W0:_Z:A1401:_T:_Z:_Z:ALL:LE:E:C20211"/>
    <n v="0"/>
    <n v="1.91"/>
    <x v="2"/>
    <x v="0"/>
    <x v="0"/>
  </r>
  <r>
    <s v="SUP.Q.LU.W0._Z.A1301._T._Z._Z.ALL.LE.E.C"/>
    <x v="2"/>
    <x v="34"/>
    <x v="21"/>
    <x v="1"/>
    <x v="0"/>
    <s v="-"/>
    <s v="Q:LU:W0:_Z:A1301:_T:_Z:_Z:ALL:LE:E:C"/>
    <x v="0"/>
    <x v="14"/>
    <s v="W0"/>
    <s v="_Z"/>
    <x v="29"/>
    <x v="0"/>
    <s v="_Z"/>
    <s v="_Z"/>
    <s v="ALL"/>
    <s v="LE"/>
    <s v="E"/>
    <s v="C"/>
    <x v="34"/>
    <x v="0"/>
    <e v="#N/A"/>
    <s v="Q:LU:W0:_Z:A1301:_T:_Z:_Z:ALL:LE:E:C20211"/>
    <n v="0"/>
    <e v="#N/A"/>
    <x v="2"/>
    <x v="0"/>
    <x v="0"/>
  </r>
  <r>
    <s v="SUP.Q.LU.W0._Z.A3200._T._Z._Z.ALL.LE.E.C"/>
    <x v="2"/>
    <x v="35"/>
    <x v="21"/>
    <x v="1"/>
    <x v="0"/>
    <n v="0.88460000000000005"/>
    <s v="Q:LU:W0:_Z:A3200:_T:_Z:_Z:ALL:LE:E:C"/>
    <x v="0"/>
    <x v="14"/>
    <s v="W0"/>
    <s v="_Z"/>
    <x v="30"/>
    <x v="0"/>
    <s v="_Z"/>
    <s v="_Z"/>
    <s v="ALL"/>
    <s v="LE"/>
    <s v="E"/>
    <s v="C"/>
    <x v="35"/>
    <x v="0"/>
    <n v="0.88460000000000005"/>
    <s v="Q:LU:W0:_Z:A3200:_T:_Z:_Z:ALL:LE:E:C20211"/>
    <n v="0"/>
    <n v="0.88"/>
    <x v="2"/>
    <x v="0"/>
    <x v="0"/>
  </r>
  <r>
    <s v="SUP.Q.LU.W0._Z.A2120._T._Z._Z.ALL.LE.E.C"/>
    <x v="2"/>
    <x v="36"/>
    <x v="21"/>
    <x v="1"/>
    <x v="0"/>
    <s v="-"/>
    <s v="Q:LU:W0:_Z:A2120:_T:_Z:_Z:ALL:LE:E:C"/>
    <x v="0"/>
    <x v="14"/>
    <s v="W0"/>
    <s v="_Z"/>
    <x v="31"/>
    <x v="0"/>
    <s v="_Z"/>
    <s v="_Z"/>
    <s v="ALL"/>
    <s v="LE"/>
    <s v="E"/>
    <s v="C"/>
    <x v="36"/>
    <x v="0"/>
    <e v="#N/A"/>
    <s v="Q:LU:W0:_Z:A2120:_T:_Z:_Z:ALL:LE:E:C20211"/>
    <n v="0"/>
    <e v="#N/A"/>
    <x v="2"/>
    <x v="0"/>
    <x v="0"/>
  </r>
  <r>
    <s v="SUP.Q.LU.W0._Z.A1140._T._Z._Z.ALL.LE.E.C"/>
    <x v="2"/>
    <x v="37"/>
    <x v="21"/>
    <x v="1"/>
    <x v="0"/>
    <n v="100.5077"/>
    <s v="Q:LU:W0:_Z:A1140:_T:_Z:_Z:ALL:LE:E:C"/>
    <x v="0"/>
    <x v="14"/>
    <s v="W0"/>
    <s v="_Z"/>
    <x v="23"/>
    <x v="0"/>
    <s v="_Z"/>
    <s v="_Z"/>
    <s v="ALL"/>
    <s v="LE"/>
    <s v="E"/>
    <s v="C"/>
    <x v="37"/>
    <x v="0"/>
    <n v="100.5077"/>
    <s v="Q:LU:W0:_Z:A1140:_T:_Z:_Z:ALL:LE:E:C20211"/>
    <n v="0"/>
    <n v="100.51"/>
    <x v="2"/>
    <x v="0"/>
    <x v="0"/>
  </r>
  <r>
    <s v="SUP.Q.LU.W0._Z.A9600._T._Z._Z.ALL.LE.E.C"/>
    <x v="2"/>
    <x v="38"/>
    <x v="21"/>
    <x v="1"/>
    <x v="0"/>
    <n v="2.3580999999999999"/>
    <s v="Q:LU:W0:_Z:A9600:_T:_Z:_Z:ALL:LE:E:C"/>
    <x v="0"/>
    <x v="14"/>
    <s v="W0"/>
    <s v="_Z"/>
    <x v="32"/>
    <x v="0"/>
    <s v="_Z"/>
    <s v="_Z"/>
    <s v="ALL"/>
    <s v="LE"/>
    <s v="E"/>
    <s v="C"/>
    <x v="38"/>
    <x v="0"/>
    <n v="2.3580999999999999"/>
    <s v="Q:LU:W0:_Z:A9600:_T:_Z:_Z:ALL:LE:E:C20211"/>
    <n v="0"/>
    <n v="2.36"/>
    <x v="2"/>
    <x v="0"/>
    <x v="0"/>
  </r>
  <r>
    <s v="SUP.Q.LU.W0._Z.I3053._T._Z._Z._Z._Z.PCT.C"/>
    <x v="2"/>
    <x v="39"/>
    <x v="21"/>
    <x v="1"/>
    <x v="0"/>
    <n v="6.4600000000000009"/>
    <s v="Q:LU:W0:_Z:I3053:_T:_Z:_Z:_Z:_Z:PCT:C"/>
    <x v="0"/>
    <x v="14"/>
    <s v="W0"/>
    <s v="_Z"/>
    <x v="33"/>
    <x v="0"/>
    <s v="_Z"/>
    <s v="_Z"/>
    <s v="_Z"/>
    <s v="_Z"/>
    <s v="PCT"/>
    <s v="C"/>
    <x v="39"/>
    <x v="0"/>
    <n v="6.4600000000000005E-2"/>
    <s v="Q:LU:W0:_Z:I3053:_T:_Z:_Z:_Z:_Z:PCT:C20211"/>
    <n v="0"/>
    <n v="6.46"/>
    <x v="2"/>
    <x v="0"/>
    <x v="0"/>
  </r>
  <r>
    <s v="SUP.Q.LU.W0._Z.I3063._T._Z._Z._Z._Z.PCT.C"/>
    <x v="2"/>
    <x v="40"/>
    <x v="21"/>
    <x v="1"/>
    <x v="0"/>
    <n v="93.54"/>
    <s v="Q:LU:W0:_Z:I3063:_T:_Z:_Z:_Z:_Z:PCT:C"/>
    <x v="0"/>
    <x v="14"/>
    <s v="W0"/>
    <s v="_Z"/>
    <x v="34"/>
    <x v="0"/>
    <s v="_Z"/>
    <s v="_Z"/>
    <s v="_Z"/>
    <s v="_Z"/>
    <s v="PCT"/>
    <s v="C"/>
    <x v="40"/>
    <x v="0"/>
    <n v="0.93540000000000001"/>
    <s v="Q:LU:W0:_Z:I3063:_T:_Z:_Z:_Z:_Z:PCT:C20211"/>
    <n v="0"/>
    <n v="93.54"/>
    <x v="2"/>
    <x v="0"/>
    <x v="0"/>
  </r>
  <r>
    <s v="SUP.Q.LU.W0._Z.A0000._T._Z._Z.ALL.LE.E.C"/>
    <x v="2"/>
    <x v="41"/>
    <x v="21"/>
    <x v="1"/>
    <x v="0"/>
    <n v="193.21629999999999"/>
    <s v="Q:LU:W0:_Z:A0000:_T:_Z:_Z:ALL:LE:E:C"/>
    <x v="0"/>
    <x v="14"/>
    <s v="W0"/>
    <s v="_Z"/>
    <x v="35"/>
    <x v="0"/>
    <s v="_Z"/>
    <s v="_Z"/>
    <s v="ALL"/>
    <s v="LE"/>
    <s v="E"/>
    <s v="C"/>
    <x v="41"/>
    <x v="0"/>
    <n v="193.21629999999999"/>
    <s v="Q:LU:W0:_Z:A0000:_T:_Z:_Z:ALL:LE:E:C20211"/>
    <n v="0"/>
    <n v="193.22"/>
    <x v="2"/>
    <x v="0"/>
    <x v="0"/>
  </r>
  <r>
    <s v="SUP.Q.LU.W0.S121.L1150._T._Z._Z.ALL.LE.E.C"/>
    <x v="3"/>
    <x v="42"/>
    <x v="21"/>
    <x v="1"/>
    <x v="0"/>
    <n v="5.0502000000000002"/>
    <s v="Q:LU:W0:S121:L1150:_T:_Z:_Z:ALL:LE:E:C"/>
    <x v="0"/>
    <x v="14"/>
    <s v="W0"/>
    <s v="S121"/>
    <x v="36"/>
    <x v="0"/>
    <s v="_Z"/>
    <s v="_Z"/>
    <s v="ALL"/>
    <s v="LE"/>
    <s v="E"/>
    <s v="C"/>
    <x v="42"/>
    <x v="0"/>
    <n v="5.0502000000000002"/>
    <s v="Q:LU:W0:S121:L1150:_T:_Z:_Z:ALL:LE:E:C20211"/>
    <n v="0"/>
    <n v="5.05"/>
    <x v="3"/>
    <x v="0"/>
    <x v="0"/>
  </r>
  <r>
    <s v="SUP.Q.LU.W0.S122Z.L1150._T._Z._Z.ALL.LE.E.C"/>
    <x v="3"/>
    <x v="43"/>
    <x v="21"/>
    <x v="1"/>
    <x v="0"/>
    <n v="14.773099999999999"/>
    <s v="Q:LU:W0:S122Z:L1150:_T:_Z:_Z:ALL:LE:E:C"/>
    <x v="0"/>
    <x v="14"/>
    <s v="W0"/>
    <s v="S122Z"/>
    <x v="36"/>
    <x v="0"/>
    <s v="_Z"/>
    <s v="_Z"/>
    <s v="ALL"/>
    <s v="LE"/>
    <s v="E"/>
    <s v="C"/>
    <x v="43"/>
    <x v="0"/>
    <n v="14.773099999999999"/>
    <s v="Q:LU:W0:S122Z:L1150:_T:_Z:_Z:ALL:LE:E:C20211"/>
    <n v="0"/>
    <n v="14.77"/>
    <x v="3"/>
    <x v="0"/>
    <x v="0"/>
  </r>
  <r>
    <s v="SUP.Q.LU.W0.S13.L1150._T._Z._Z.ALL.LE.E.C"/>
    <x v="3"/>
    <x v="44"/>
    <x v="21"/>
    <x v="1"/>
    <x v="0"/>
    <n v="8.6470000000000002"/>
    <s v="Q:LU:W0:S13:L1150:_T:_Z:_Z:ALL:LE:E:C"/>
    <x v="0"/>
    <x v="14"/>
    <s v="W0"/>
    <s v="S13"/>
    <x v="36"/>
    <x v="0"/>
    <s v="_Z"/>
    <s v="_Z"/>
    <s v="ALL"/>
    <s v="LE"/>
    <s v="E"/>
    <s v="C"/>
    <x v="44"/>
    <x v="0"/>
    <n v="8.6470000000000002"/>
    <s v="Q:LU:W0:S13:L1150:_T:_Z:_Z:ALL:LE:E:C20211"/>
    <n v="0"/>
    <n v="8.65"/>
    <x v="3"/>
    <x v="0"/>
    <x v="0"/>
  </r>
  <r>
    <s v="SUP.Q.LU.W0.S14.L1150._T._Z._Z.ALL.LE.E.C"/>
    <x v="3"/>
    <x v="45"/>
    <x v="21"/>
    <x v="1"/>
    <x v="0"/>
    <n v="40.014000000000003"/>
    <s v="Q:LU:W0:S14:L1150:_T:_Z:_Z:ALL:LE:E:C"/>
    <x v="0"/>
    <x v="14"/>
    <s v="W0"/>
    <s v="S14"/>
    <x v="36"/>
    <x v="0"/>
    <s v="_Z"/>
    <s v="_Z"/>
    <s v="ALL"/>
    <s v="LE"/>
    <s v="E"/>
    <s v="C"/>
    <x v="45"/>
    <x v="0"/>
    <n v="40.014000000000003"/>
    <s v="Q:LU:W0:S14:L1150:_T:_Z:_Z:ALL:LE:E:C20211"/>
    <n v="0"/>
    <n v="40.01"/>
    <x v="3"/>
    <x v="0"/>
    <x v="0"/>
  </r>
  <r>
    <s v="SUP.Q.LU.W0.S11.L1150._T._Z._Z.ALL.LE.E.C"/>
    <x v="3"/>
    <x v="46"/>
    <x v="21"/>
    <x v="1"/>
    <x v="0"/>
    <n v="18.140499999999999"/>
    <s v="Q:LU:W0:S11:L1150:_T:_Z:_Z:ALL:LE:E:C"/>
    <x v="0"/>
    <x v="14"/>
    <s v="W0"/>
    <s v="S11"/>
    <x v="36"/>
    <x v="0"/>
    <s v="_Z"/>
    <s v="_Z"/>
    <s v="ALL"/>
    <s v="LE"/>
    <s v="E"/>
    <s v="C"/>
    <x v="46"/>
    <x v="0"/>
    <n v="18.140499999999999"/>
    <s v="Q:LU:W0:S11:L1150:_T:_Z:_Z:ALL:LE:E:C20211"/>
    <n v="0"/>
    <n v="18.14"/>
    <x v="3"/>
    <x v="0"/>
    <x v="0"/>
  </r>
  <r>
    <s v="SUP.Q.LU.W0._Z.L1251._T._Z._Z.ALL.LE.E.C"/>
    <x v="3"/>
    <x v="47"/>
    <x v="21"/>
    <x v="1"/>
    <x v="0"/>
    <n v="0.18559999999999999"/>
    <s v="Q:LU:W0:_Z:L1251:_T:_Z:_Z:ALL:LE:E:C"/>
    <x v="0"/>
    <x v="14"/>
    <s v="W0"/>
    <s v="_Z"/>
    <x v="37"/>
    <x v="0"/>
    <s v="_Z"/>
    <s v="_Z"/>
    <s v="ALL"/>
    <s v="LE"/>
    <s v="E"/>
    <s v="C"/>
    <x v="47"/>
    <x v="0"/>
    <n v="0.18559999999999999"/>
    <s v="Q:LU:W0:_Z:L1251:_T:_Z:_Z:ALL:LE:E:C20211"/>
    <n v="0"/>
    <n v="0.19"/>
    <x v="3"/>
    <x v="0"/>
    <x v="0"/>
  </r>
  <r>
    <s v="SUP.Q.LU.W0._Z.L1451._T._Z._Z.ALL.LE.E.C"/>
    <x v="3"/>
    <x v="48"/>
    <x v="21"/>
    <x v="1"/>
    <x v="0"/>
    <n v="1.3472999999999999"/>
    <s v="Q:LU:W0:_Z:L1451:_T:_Z:_Z:ALL:LE:E:C"/>
    <x v="0"/>
    <x v="14"/>
    <s v="W0"/>
    <s v="_Z"/>
    <x v="38"/>
    <x v="0"/>
    <s v="_Z"/>
    <s v="_Z"/>
    <s v="ALL"/>
    <s v="LE"/>
    <s v="E"/>
    <s v="C"/>
    <x v="48"/>
    <x v="0"/>
    <n v="1.3472999999999999"/>
    <s v="Q:LU:W0:_Z:L1451:_T:_Z:_Z:ALL:LE:E:C20211"/>
    <n v="0"/>
    <n v="1.35"/>
    <x v="3"/>
    <x v="0"/>
    <x v="0"/>
  </r>
  <r>
    <s v="SUP.Q.LU.W0.S12R.L1150._T._Z._Z.ALL.LE.E.C"/>
    <x v="3"/>
    <x v="49"/>
    <x v="21"/>
    <x v="1"/>
    <x v="0"/>
    <n v="76.988200000000006"/>
    <s v="Q:LU:W0:S12R:L1150:_T:_Z:_Z:ALL:LE:E:C"/>
    <x v="0"/>
    <x v="14"/>
    <s v="W0"/>
    <s v="S12R"/>
    <x v="36"/>
    <x v="0"/>
    <s v="_Z"/>
    <s v="_Z"/>
    <s v="ALL"/>
    <s v="LE"/>
    <s v="E"/>
    <s v="C"/>
    <x v="49"/>
    <x v="0"/>
    <n v="76.988200000000006"/>
    <s v="Q:LU:W0:S12R:L1150:_T:_Z:_Z:ALL:LE:E:C20211"/>
    <n v="0"/>
    <n v="76.989999999999995"/>
    <x v="3"/>
    <x v="0"/>
    <x v="0"/>
  </r>
  <r>
    <s v="SUP.Q.LU.W0._Z.LE730._T._Z._Z.ALL.LE.E.C"/>
    <x v="3"/>
    <x v="50"/>
    <x v="21"/>
    <x v="1"/>
    <x v="0"/>
    <s v="-"/>
    <s v="Q:LU:W0:_Z:LE730:_T:_Z:_Z:ALL:LE:E:C"/>
    <x v="0"/>
    <x v="14"/>
    <s v="W0"/>
    <s v="_Z"/>
    <x v="39"/>
    <x v="0"/>
    <s v="_Z"/>
    <s v="_Z"/>
    <s v="ALL"/>
    <s v="LE"/>
    <s v="E"/>
    <s v="C"/>
    <x v="50"/>
    <x v="0"/>
    <e v="#N/A"/>
    <s v="Q:LU:W0:_Z:LE730:_T:_Z:_Z:ALL:LE:E:C20211"/>
    <n v="0"/>
    <e v="#N/A"/>
    <x v="3"/>
    <x v="0"/>
    <x v="0"/>
  </r>
  <r>
    <s v="SUP.Q.LU.W0._Z.LE500._T._Z._Z.ALL.LE.E.C"/>
    <x v="3"/>
    <x v="51"/>
    <x v="21"/>
    <x v="1"/>
    <x v="0"/>
    <n v="0.56499999999999995"/>
    <s v="Q:LU:W0:_Z:LE500:_T:_Z:_Z:ALL:LE:E:C"/>
    <x v="0"/>
    <x v="14"/>
    <s v="W0"/>
    <s v="_Z"/>
    <x v="40"/>
    <x v="0"/>
    <s v="_Z"/>
    <s v="_Z"/>
    <s v="ALL"/>
    <s v="LE"/>
    <s v="E"/>
    <s v="C"/>
    <x v="51"/>
    <x v="0"/>
    <n v="0.56499999999999995"/>
    <s v="Q:LU:W0:_Z:LE500:_T:_Z:_Z:ALL:LE:E:C20211"/>
    <n v="0"/>
    <n v="0.56999999999999995"/>
    <x v="3"/>
    <x v="0"/>
    <x v="0"/>
  </r>
  <r>
    <s v="SUP.Q.LU.W0._Z.LE200._T._Z._Z.ALL.LE.E.C"/>
    <x v="3"/>
    <x v="52"/>
    <x v="21"/>
    <x v="1"/>
    <x v="0"/>
    <s v="-"/>
    <s v="Q:LU:W0:_Z:LE200:_T:_Z:_Z:ALL:LE:E:C"/>
    <x v="0"/>
    <x v="14"/>
    <s v="W0"/>
    <s v="_Z"/>
    <x v="41"/>
    <x v="0"/>
    <s v="_Z"/>
    <s v="_Z"/>
    <s v="ALL"/>
    <s v="LE"/>
    <s v="E"/>
    <s v="C"/>
    <x v="52"/>
    <x v="0"/>
    <e v="#N/A"/>
    <s v="Q:LU:W0:_Z:LE200:_T:_Z:_Z:ALL:LE:E:C20211"/>
    <n v="0"/>
    <e v="#N/A"/>
    <x v="3"/>
    <x v="0"/>
    <x v="0"/>
  </r>
  <r>
    <s v="SUP.Q.LU.W0._Z.NSV21._T._Z._Z.ALL.LE.E.C"/>
    <x v="3"/>
    <x v="53"/>
    <x v="21"/>
    <x v="1"/>
    <x v="0"/>
    <n v="5.4709000000000003"/>
    <s v="Q:LU:W0:_Z:NSV21:_T:_Z:_Z:ALL:LE:E:C"/>
    <x v="0"/>
    <x v="14"/>
    <s v="W0"/>
    <s v="_Z"/>
    <x v="42"/>
    <x v="0"/>
    <s v="_Z"/>
    <s v="_Z"/>
    <s v="ALL"/>
    <s v="LE"/>
    <s v="E"/>
    <s v="C"/>
    <x v="53"/>
    <x v="0"/>
    <n v="5.4709000000000003"/>
    <s v="Q:LU:W0:_Z:NSV21:_T:_Z:_Z:ALL:LE:E:C20211"/>
    <n v="0"/>
    <n v="5.47"/>
    <x v="3"/>
    <x v="0"/>
    <x v="0"/>
  </r>
  <r>
    <s v="SUP.Q.LU.W0._Z.LE400._T._Z._Z.ALL.LE.E.C"/>
    <x v="3"/>
    <x v="54"/>
    <x v="21"/>
    <x v="1"/>
    <x v="0"/>
    <n v="6.8000999999999996"/>
    <s v="Q:LU:W0:_Z:LE400:_T:_Z:_Z:ALL:LE:E:C"/>
    <x v="0"/>
    <x v="14"/>
    <s v="W0"/>
    <s v="_Z"/>
    <x v="43"/>
    <x v="0"/>
    <s v="_Z"/>
    <s v="_Z"/>
    <s v="ALL"/>
    <s v="LE"/>
    <s v="E"/>
    <s v="C"/>
    <x v="54"/>
    <x v="0"/>
    <n v="6.8000999999999996"/>
    <s v="Q:LU:W0:_Z:LE400:_T:_Z:_Z:ALL:LE:E:C20211"/>
    <n v="0"/>
    <n v="6.8"/>
    <x v="3"/>
    <x v="0"/>
    <x v="0"/>
  </r>
  <r>
    <s v="SUP.Q.LU.W0._Z.L1250._T._Z._Z.ALL.LE.E.C"/>
    <x v="3"/>
    <x v="55"/>
    <x v="21"/>
    <x v="1"/>
    <x v="0"/>
    <n v="9.7776999999999994"/>
    <s v="Q:LU:W0:_Z:L1250:_T:_Z:_Z:ALL:LE:E:C"/>
    <x v="0"/>
    <x v="14"/>
    <s v="W0"/>
    <s v="_Z"/>
    <x v="44"/>
    <x v="0"/>
    <s v="_Z"/>
    <s v="_Z"/>
    <s v="ALL"/>
    <s v="LE"/>
    <s v="E"/>
    <s v="C"/>
    <x v="55"/>
    <x v="0"/>
    <n v="9.7776999999999994"/>
    <s v="Q:LU:W0:_Z:L1250:_T:_Z:_Z:ALL:LE:E:C20211"/>
    <n v="0"/>
    <n v="9.7799999999999994"/>
    <x v="3"/>
    <x v="0"/>
    <x v="0"/>
  </r>
  <r>
    <s v="SUP.Q.LU.W0._Z.L1150._T._Z._Z.ALL.LE.E.C"/>
    <x v="3"/>
    <x v="56"/>
    <x v="21"/>
    <x v="1"/>
    <x v="0"/>
    <n v="163.613"/>
    <s v="Q:LU:W0:_Z:L1150:_T:_Z:_Z:ALL:LE:E:C"/>
    <x v="0"/>
    <x v="14"/>
    <s v="W0"/>
    <s v="_Z"/>
    <x v="36"/>
    <x v="0"/>
    <s v="_Z"/>
    <s v="_Z"/>
    <s v="ALL"/>
    <s v="LE"/>
    <s v="E"/>
    <s v="C"/>
    <x v="56"/>
    <x v="0"/>
    <n v="163.613"/>
    <s v="Q:LU:W0:_Z:L1150:_T:_Z:_Z:ALL:LE:E:C20211"/>
    <n v="0"/>
    <n v="163.61000000000001"/>
    <x v="3"/>
    <x v="0"/>
    <x v="0"/>
  </r>
  <r>
    <s v="SUP.Q.LU.W0._Z.L1450._T._Z._Z.ALL.LE.E.C"/>
    <x v="3"/>
    <x v="57"/>
    <x v="21"/>
    <x v="1"/>
    <x v="0"/>
    <n v="2.7650000000000001"/>
    <s v="Q:LU:W0:_Z:L1450:_T:_Z:_Z:ALL:LE:E:C"/>
    <x v="0"/>
    <x v="14"/>
    <s v="W0"/>
    <s v="_Z"/>
    <x v="45"/>
    <x v="0"/>
    <s v="_Z"/>
    <s v="_Z"/>
    <s v="ALL"/>
    <s v="LE"/>
    <s v="E"/>
    <s v="C"/>
    <x v="57"/>
    <x v="0"/>
    <n v="2.7650000000000001"/>
    <s v="Q:LU:W0:_Z:L1450:_T:_Z:_Z:ALL:LE:E:C20211"/>
    <n v="0"/>
    <n v="2.77"/>
    <x v="3"/>
    <x v="0"/>
    <x v="0"/>
  </r>
  <r>
    <s v="SUP.Q.LU.W0._Z.LE000._T._Z._Z.ALL.LE.E.C"/>
    <x v="3"/>
    <x v="58"/>
    <x v="21"/>
    <x v="1"/>
    <x v="0"/>
    <n v="13.5961"/>
    <s v="Q:LU:W0:_Z:LE000:_T:_Z:_Z:ALL:LE:E:C"/>
    <x v="0"/>
    <x v="14"/>
    <s v="W0"/>
    <s v="_Z"/>
    <x v="46"/>
    <x v="0"/>
    <s v="_Z"/>
    <s v="_Z"/>
    <s v="ALL"/>
    <s v="LE"/>
    <s v="E"/>
    <s v="C"/>
    <x v="58"/>
    <x v="0"/>
    <n v="13.5961"/>
    <s v="Q:LU:W0:_Z:LE000:_T:_Z:_Z:ALL:LE:E:C20211"/>
    <n v="0"/>
    <n v="13.6"/>
    <x v="3"/>
    <x v="0"/>
    <x v="0"/>
  </r>
  <r>
    <s v="SUP.Q.LU.W0._Z.L9600._T._Z._Z.ALL.LE.E.C"/>
    <x v="3"/>
    <x v="59"/>
    <x v="21"/>
    <x v="1"/>
    <x v="0"/>
    <n v="2.8296000000000001"/>
    <s v="Q:LU:W0:_Z:L9600:_T:_Z:_Z:ALL:LE:E:C"/>
    <x v="0"/>
    <x v="14"/>
    <s v="W0"/>
    <s v="_Z"/>
    <x v="47"/>
    <x v="0"/>
    <s v="_Z"/>
    <s v="_Z"/>
    <s v="ALL"/>
    <s v="LE"/>
    <s v="E"/>
    <s v="C"/>
    <x v="59"/>
    <x v="0"/>
    <n v="2.8296000000000001"/>
    <s v="Q:LU:W0:_Z:L9600:_T:_Z:_Z:ALL:LE:E:C20211"/>
    <n v="0"/>
    <n v="2.83"/>
    <x v="3"/>
    <x v="0"/>
    <x v="0"/>
  </r>
  <r>
    <s v="SUP.Q.LU.W0._Z.L3000._T._Z._Z.ALL.LE.E.C"/>
    <x v="3"/>
    <x v="60"/>
    <x v="21"/>
    <x v="1"/>
    <x v="0"/>
    <n v="0.63490000000000002"/>
    <s v="Q:LU:W0:_Z:L3000:_T:_Z:_Z:ALL:LE:E:C"/>
    <x v="0"/>
    <x v="14"/>
    <s v="W0"/>
    <s v="_Z"/>
    <x v="48"/>
    <x v="0"/>
    <s v="_Z"/>
    <s v="_Z"/>
    <s v="ALL"/>
    <s v="LE"/>
    <s v="E"/>
    <s v="C"/>
    <x v="60"/>
    <x v="0"/>
    <n v="0.63490000000000002"/>
    <s v="Q:LU:W0:_Z:L3000:_T:_Z:_Z:ALL:LE:E:C20211"/>
    <n v="0"/>
    <n v="0.63"/>
    <x v="3"/>
    <x v="0"/>
    <x v="0"/>
  </r>
  <r>
    <s v="SUP.Q.LU.W0._Z.LE999._T._Z._Z.ALL.LE.E.C"/>
    <x v="3"/>
    <x v="61"/>
    <x v="21"/>
    <x v="1"/>
    <x v="0"/>
    <n v="193.21629999999999"/>
    <s v="Q:LU:W0:_Z:LE999:_T:_Z:_Z:ALL:LE:E:C"/>
    <x v="0"/>
    <x v="14"/>
    <s v="W0"/>
    <s v="_Z"/>
    <x v="49"/>
    <x v="0"/>
    <s v="_Z"/>
    <s v="_Z"/>
    <s v="ALL"/>
    <s v="LE"/>
    <s v="E"/>
    <s v="C"/>
    <x v="61"/>
    <x v="0"/>
    <n v="193.21629999999999"/>
    <s v="Q:LU:W0:_Z:LE999:_T:_Z:_Z:ALL:LE:E:C20211"/>
    <n v="0"/>
    <n v="193.22"/>
    <x v="3"/>
    <x v="0"/>
    <x v="0"/>
  </r>
  <r>
    <s v="SUP.Q.LU.W0._Z.O1100._T._Z._Z.ALL.LE.E.C"/>
    <x v="4"/>
    <x v="62"/>
    <x v="21"/>
    <x v="1"/>
    <x v="0"/>
    <n v="11.9133"/>
    <s v="Q:LU:W0:_Z:O1100:_T:_Z:_Z:ALL:LE:E:C"/>
    <x v="0"/>
    <x v="14"/>
    <s v="W0"/>
    <s v="_Z"/>
    <x v="50"/>
    <x v="0"/>
    <s v="_Z"/>
    <s v="_Z"/>
    <s v="ALL"/>
    <s v="LE"/>
    <s v="E"/>
    <s v="C"/>
    <x v="62"/>
    <x v="0"/>
    <n v="11.9133"/>
    <s v="Q:LU:W0:_Z:O1100:_T:_Z:_Z:ALL:LE:E:C20211"/>
    <n v="0"/>
    <n v="11.91"/>
    <x v="4"/>
    <x v="0"/>
    <x v="0"/>
  </r>
  <r>
    <s v="SUP.Q.LU.W0._Z.I4008._T._Z._Z._Z._Z.PCT.C"/>
    <x v="4"/>
    <x v="63"/>
    <x v="21"/>
    <x v="1"/>
    <x v="0"/>
    <n v="18.239999999999998"/>
    <s v="Q:LU:W0:_Z:I4008:_T:_Z:_Z:_Z:_Z:PCT:C"/>
    <x v="0"/>
    <x v="14"/>
    <s v="W0"/>
    <s v="_Z"/>
    <x v="51"/>
    <x v="0"/>
    <s v="_Z"/>
    <s v="_Z"/>
    <s v="_Z"/>
    <s v="_Z"/>
    <s v="PCT"/>
    <s v="C"/>
    <x v="63"/>
    <x v="0"/>
    <n v="0.18239999999999998"/>
    <s v="Q:LU:W0:_Z:I4008:_T:_Z:_Z:_Z:_Z:PCT:C20211"/>
    <n v="0"/>
    <n v="18.239999999999998"/>
    <x v="4"/>
    <x v="0"/>
    <x v="0"/>
  </r>
  <r>
    <s v="SUP.Q.LU.W0._Z.O1000._T._Z._Z.ALL.LE.E.C"/>
    <x v="4"/>
    <x v="64"/>
    <x v="21"/>
    <x v="1"/>
    <x v="0"/>
    <n v="12.1769"/>
    <s v="Q:LU:W0:_Z:O1000:_T:_Z:_Z:ALL:LE:E:C"/>
    <x v="0"/>
    <x v="14"/>
    <s v="W0"/>
    <s v="_Z"/>
    <x v="52"/>
    <x v="0"/>
    <s v="_Z"/>
    <s v="_Z"/>
    <s v="ALL"/>
    <s v="LE"/>
    <s v="E"/>
    <s v="C"/>
    <x v="64"/>
    <x v="0"/>
    <n v="12.1769"/>
    <s v="Q:LU:W0:_Z:O1000:_T:_Z:_Z:ALL:LE:E:C20211"/>
    <n v="0"/>
    <n v="12.18"/>
    <x v="4"/>
    <x v="0"/>
    <x v="0"/>
  </r>
  <r>
    <s v="SUP.Q.LU.W0._Z.I4002._T._Z._Z._Z._Z.PCT.C"/>
    <x v="4"/>
    <x v="65"/>
    <x v="21"/>
    <x v="1"/>
    <x v="0"/>
    <n v="18.649999999999999"/>
    <s v="Q:LU:W0:_Z:I4002:_T:_Z:_Z:_Z:_Z:PCT:C"/>
    <x v="0"/>
    <x v="14"/>
    <s v="W0"/>
    <s v="_Z"/>
    <x v="53"/>
    <x v="0"/>
    <s v="_Z"/>
    <s v="_Z"/>
    <s v="_Z"/>
    <s v="_Z"/>
    <s v="PCT"/>
    <s v="C"/>
    <x v="65"/>
    <x v="0"/>
    <n v="0.1865"/>
    <s v="Q:LU:W0:_Z:I4002:_T:_Z:_Z:_Z:_Z:PCT:C20211"/>
    <n v="0"/>
    <n v="18.649999999999999"/>
    <x v="4"/>
    <x v="0"/>
    <x v="0"/>
  </r>
  <r>
    <s v="SUP.Q.LU.W0._Z.O0000._T._Z._Z.ALL.LE.E.C"/>
    <x v="4"/>
    <x v="66"/>
    <x v="21"/>
    <x v="1"/>
    <x v="0"/>
    <n v="15.7654"/>
    <s v="Q:LU:W0:_Z:O0000:_T:_Z:_Z:ALL:LE:E:C"/>
    <x v="0"/>
    <x v="14"/>
    <s v="W0"/>
    <s v="_Z"/>
    <x v="54"/>
    <x v="0"/>
    <s v="_Z"/>
    <s v="_Z"/>
    <s v="ALL"/>
    <s v="LE"/>
    <s v="E"/>
    <s v="C"/>
    <x v="66"/>
    <x v="0"/>
    <n v="15.7654"/>
    <s v="Q:LU:W0:_Z:O0000:_T:_Z:_Z:ALL:LE:E:C20211"/>
    <n v="0"/>
    <n v="15.77"/>
    <x v="4"/>
    <x v="0"/>
    <x v="0"/>
  </r>
  <r>
    <s v="SUP.Q.LU.W0._Z.I4001._T._Z._Z._Z._Z.PCT.C"/>
    <x v="4"/>
    <x v="67"/>
    <x v="21"/>
    <x v="1"/>
    <x v="0"/>
    <n v="24.14"/>
    <s v="Q:LU:W0:_Z:I4001:_T:_Z:_Z:_Z:_Z:PCT:C"/>
    <x v="0"/>
    <x v="14"/>
    <s v="W0"/>
    <s v="_Z"/>
    <x v="55"/>
    <x v="0"/>
    <s v="_Z"/>
    <s v="_Z"/>
    <s v="_Z"/>
    <s v="_Z"/>
    <s v="PCT"/>
    <s v="C"/>
    <x v="67"/>
    <x v="0"/>
    <n v="0.2414"/>
    <s v="Q:LU:W0:_Z:I4001:_T:_Z:_Z:_Z:_Z:PCT:C20211"/>
    <n v="0"/>
    <n v="24.14"/>
    <x v="4"/>
    <x v="0"/>
    <x v="0"/>
  </r>
  <r>
    <s v="SUP.Q.LU.W0._Z.E0000._T._Z._Z.ALL.LE.E.C"/>
    <x v="5"/>
    <x v="68"/>
    <x v="21"/>
    <x v="1"/>
    <x v="0"/>
    <n v="65.301400000000001"/>
    <s v="Q:LU:W0:_Z:E0000:_T:_Z:_Z:ALL:LE:E:C"/>
    <x v="0"/>
    <x v="14"/>
    <s v="W0"/>
    <s v="_Z"/>
    <x v="56"/>
    <x v="0"/>
    <s v="_Z"/>
    <s v="_Z"/>
    <s v="ALL"/>
    <s v="LE"/>
    <s v="E"/>
    <s v="C"/>
    <x v="68"/>
    <x v="0"/>
    <n v="65.301400000000001"/>
    <s v="Q:LU:W0:_Z:E0000:_T:_Z:_Z:ALL:LE:E:C20211"/>
    <n v="1"/>
    <n v="65.3"/>
    <x v="5"/>
    <x v="0"/>
    <x v="0"/>
  </r>
  <r>
    <s v="SUP.Q.LU.W0._Z.MSV33._T._Z._Z.ALL.LE.E.C"/>
    <x v="6"/>
    <x v="69"/>
    <x v="21"/>
    <x v="1"/>
    <x v="0"/>
    <n v="179.64760000000001"/>
    <s v="Q:LU:W0:_Z:MSV33:_T:_Z:_Z:ALL:LE:E:C"/>
    <x v="0"/>
    <x v="14"/>
    <s v="W0"/>
    <s v="_Z"/>
    <x v="57"/>
    <x v="0"/>
    <s v="_Z"/>
    <s v="_Z"/>
    <s v="ALL"/>
    <s v="LE"/>
    <s v="E"/>
    <s v="C"/>
    <x v="69"/>
    <x v="0"/>
    <n v="179.64760000000001"/>
    <s v="Q:LU:W0:_Z:MSV33:_T:_Z:_Z:ALL:LE:E:C20211"/>
    <n v="0"/>
    <n v="179.65"/>
    <x v="6"/>
    <x v="0"/>
    <x v="0"/>
  </r>
  <r>
    <s v="SUP.Q.LU.W0._Z.MSV37._T._Z._Z.ALL.LE.E.C"/>
    <x v="6"/>
    <x v="70"/>
    <x v="21"/>
    <x v="1"/>
    <x v="0"/>
    <s v="-"/>
    <s v="Q:LU:W0:_Z:MSV37:_T:_Z:_Z:ALL:LE:E:C"/>
    <x v="0"/>
    <x v="14"/>
    <s v="W0"/>
    <s v="_Z"/>
    <x v="58"/>
    <x v="0"/>
    <s v="_Z"/>
    <s v="_Z"/>
    <s v="ALL"/>
    <s v="LE"/>
    <s v="E"/>
    <s v="C"/>
    <x v="70"/>
    <x v="0"/>
    <e v="#N/A"/>
    <s v="Q:LU:W0:_Z:MSV37:_T:_Z:_Z:ALL:LE:E:C20211"/>
    <n v="0"/>
    <e v="#N/A"/>
    <x v="6"/>
    <x v="0"/>
    <x v="0"/>
  </r>
  <r>
    <s v="SUP.Q.LU.W0._Z.MSV34._T._Z._Z.ALL.LE.E.C"/>
    <x v="6"/>
    <x v="71"/>
    <x v="21"/>
    <x v="1"/>
    <x v="0"/>
    <s v="-"/>
    <s v="Q:LU:W0:_Z:MSV34:_T:_Z:_Z:ALL:LE:E:C"/>
    <x v="0"/>
    <x v="14"/>
    <s v="W0"/>
    <s v="_Z"/>
    <x v="59"/>
    <x v="0"/>
    <s v="_Z"/>
    <s v="_Z"/>
    <s v="ALL"/>
    <s v="LE"/>
    <s v="E"/>
    <s v="C"/>
    <x v="71"/>
    <x v="0"/>
    <e v="#N/A"/>
    <s v="Q:LU:W0:_Z:MSV34:_T:_Z:_Z:ALL:LE:E:C20211"/>
    <n v="0"/>
    <e v="#N/A"/>
    <x v="6"/>
    <x v="0"/>
    <x v="0"/>
  </r>
  <r>
    <s v="SUP.Q.LU.W0._Z.MSV36._T._Z._Z.ALL.LE.E.C"/>
    <x v="6"/>
    <x v="72"/>
    <x v="21"/>
    <x v="1"/>
    <x v="0"/>
    <n v="6.8608000000000002"/>
    <s v="Q:LU:W0:_Z:MSV36:_T:_Z:_Z:ALL:LE:E:C"/>
    <x v="0"/>
    <x v="14"/>
    <s v="W0"/>
    <s v="_Z"/>
    <x v="60"/>
    <x v="0"/>
    <s v="_Z"/>
    <s v="_Z"/>
    <s v="ALL"/>
    <s v="LE"/>
    <s v="E"/>
    <s v="C"/>
    <x v="72"/>
    <x v="0"/>
    <n v="6.8608000000000002"/>
    <s v="Q:LU:W0:_Z:MSV36:_T:_Z:_Z:ALL:LE:E:C20211"/>
    <n v="0"/>
    <n v="6.86"/>
    <x v="6"/>
    <x v="0"/>
    <x v="0"/>
  </r>
  <r>
    <s v="SUP.Q.LU.W0._Z.MSV35._T._Z._Z.ALL.LE.E.C"/>
    <x v="6"/>
    <x v="73"/>
    <x v="21"/>
    <x v="1"/>
    <x v="0"/>
    <n v="13.633800000000001"/>
    <s v="Q:LU:W0:_Z:MSV35:_T:_Z:_Z:ALL:LE:E:C"/>
    <x v="0"/>
    <x v="14"/>
    <s v="W0"/>
    <s v="_Z"/>
    <x v="61"/>
    <x v="0"/>
    <s v="_Z"/>
    <s v="_Z"/>
    <s v="ALL"/>
    <s v="LE"/>
    <s v="E"/>
    <s v="C"/>
    <x v="73"/>
    <x v="0"/>
    <n v="13.633800000000001"/>
    <s v="Q:LU:W0:_Z:MSV35:_T:_Z:_Z:ALL:LE:E:C20211"/>
    <n v="0"/>
    <n v="13.63"/>
    <x v="6"/>
    <x v="0"/>
    <x v="0"/>
  </r>
  <r>
    <s v="SUP.Q.LU.W0._Z.MSV38._T._Z._Z.ALL.LE.E.C"/>
    <x v="6"/>
    <x v="74"/>
    <x v="21"/>
    <x v="1"/>
    <x v="0"/>
    <n v="-1.1109"/>
    <s v="Q:LU:W0:_Z:MSV38:_T:_Z:_Z:ALL:LE:E:C"/>
    <x v="0"/>
    <x v="14"/>
    <s v="W0"/>
    <s v="_Z"/>
    <x v="62"/>
    <x v="0"/>
    <s v="_Z"/>
    <s v="_Z"/>
    <s v="ALL"/>
    <s v="LE"/>
    <s v="E"/>
    <s v="C"/>
    <x v="74"/>
    <x v="0"/>
    <n v="-1.1109"/>
    <s v="Q:LU:W0:_Z:MSV38:_T:_Z:_Z:ALL:LE:E:C20211"/>
    <n v="0"/>
    <n v="-1.1100000000000001"/>
    <x v="6"/>
    <x v="0"/>
    <x v="0"/>
  </r>
  <r>
    <s v="SUP.Q.LU.W0._Z.MSV39._T._Z._Z.ALL.LE.E.C"/>
    <x v="6"/>
    <x v="75"/>
    <x v="21"/>
    <x v="1"/>
    <x v="0"/>
    <n v="-1.0867"/>
    <s v="Q:LU:W0:_Z:MSV39:_T:_Z:_Z:ALL:LE:E:C"/>
    <x v="0"/>
    <x v="14"/>
    <s v="W0"/>
    <s v="_Z"/>
    <x v="63"/>
    <x v="0"/>
    <s v="_Z"/>
    <s v="_Z"/>
    <s v="ALL"/>
    <s v="LE"/>
    <s v="E"/>
    <s v="C"/>
    <x v="75"/>
    <x v="0"/>
    <n v="-1.0867"/>
    <s v="Q:LU:W0:_Z:MSV39:_T:_Z:_Z:ALL:LE:E:C20211"/>
    <n v="0"/>
    <n v="-1.0900000000000001"/>
    <x v="6"/>
    <x v="0"/>
    <x v="0"/>
  </r>
  <r>
    <s v="SUP.Q.LU.W0._Z.MSV31._T._Z._Z.ALL.LE.E.C"/>
    <x v="6"/>
    <x v="76"/>
    <x v="21"/>
    <x v="1"/>
    <x v="0"/>
    <n v="200.21260000000001"/>
    <s v="Q:LU:W0:_Z:MSV31:_T:_Z:_Z:ALL:LE:E:C"/>
    <x v="0"/>
    <x v="14"/>
    <s v="W0"/>
    <s v="_Z"/>
    <x v="64"/>
    <x v="0"/>
    <s v="_Z"/>
    <s v="_Z"/>
    <s v="ALL"/>
    <s v="LE"/>
    <s v="E"/>
    <s v="C"/>
    <x v="76"/>
    <x v="0"/>
    <n v="200.21260000000001"/>
    <s v="Q:LU:W0:_Z:MSV31:_T:_Z:_Z:ALL:LE:E:C20211"/>
    <n v="0"/>
    <n v="200.21"/>
    <x v="6"/>
    <x v="0"/>
    <x v="0"/>
  </r>
  <r>
    <s v="SUP.Q.LU.W0._Z.KSV12._T._Z._Z._Z._Z.PCT.C"/>
    <x v="6"/>
    <x v="77"/>
    <x v="21"/>
    <x v="1"/>
    <x v="0"/>
    <n v="6.1"/>
    <s v="Q:LU:W0:_Z:KSV12:_T:_Z:_Z:_Z:_Z:PCT:C"/>
    <x v="0"/>
    <x v="14"/>
    <s v="W0"/>
    <s v="_Z"/>
    <x v="65"/>
    <x v="0"/>
    <s v="_Z"/>
    <s v="_Z"/>
    <s v="_Z"/>
    <s v="_Z"/>
    <s v="PCT"/>
    <s v="C"/>
    <x v="77"/>
    <x v="0"/>
    <n v="6.0999999999999999E-2"/>
    <s v="Q:LU:W0:_Z:KSV12:_T:_Z:_Z:_Z:_Z:PCT:C20211"/>
    <n v="0"/>
    <n v="6.1"/>
    <x v="6"/>
    <x v="0"/>
    <x v="0"/>
  </r>
  <r>
    <s v="SUP.Q.LU.W0._Z.KSV13._T._Z._Z._Z._Z.PCT.C"/>
    <x v="6"/>
    <x v="78"/>
    <x v="21"/>
    <x v="1"/>
    <x v="0"/>
    <n v="6.12"/>
    <s v="Q:LU:W0:_Z:KSV13:_T:_Z:_Z:_Z:_Z:PCT:C"/>
    <x v="0"/>
    <x v="14"/>
    <s v="W0"/>
    <s v="_Z"/>
    <x v="66"/>
    <x v="0"/>
    <s v="_Z"/>
    <s v="_Z"/>
    <s v="_Z"/>
    <s v="_Z"/>
    <s v="PCT"/>
    <s v="C"/>
    <x v="78"/>
    <x v="0"/>
    <n v="6.1200000000000004E-2"/>
    <s v="Q:LU:W0:_Z:KSV13:_T:_Z:_Z:_Z:_Z:PCT:C20211"/>
    <n v="0"/>
    <n v="6.12"/>
    <x v="6"/>
    <x v="0"/>
    <x v="0"/>
  </r>
  <r>
    <s v="SUP.Q.LU.W0._Z.NSV12._T._Z._Z.ALL.LE.E.C"/>
    <x v="6"/>
    <x v="79"/>
    <x v="21"/>
    <x v="1"/>
    <x v="0"/>
    <n v="12.152699999999999"/>
    <s v="Q:LU:W0:_Z:NSV12:_T:_Z:_Z:ALL:LE:E:C"/>
    <x v="0"/>
    <x v="14"/>
    <s v="W0"/>
    <s v="_Z"/>
    <x v="67"/>
    <x v="0"/>
    <s v="_Z"/>
    <s v="_Z"/>
    <s v="ALL"/>
    <s v="LE"/>
    <s v="E"/>
    <s v="C"/>
    <x v="79"/>
    <x v="0"/>
    <n v="12.152699999999999"/>
    <s v="Q:LU:W0:_Z:NSV12:_T:_Z:_Z:ALL:LE:E:C20211"/>
    <n v="0"/>
    <n v="12.15"/>
    <x v="6"/>
    <x v="0"/>
    <x v="0"/>
  </r>
  <r>
    <s v="SUP.Q.LU.W0._Z.NSV13._T._Z._Z.ALL.LE.E.C"/>
    <x v="6"/>
    <x v="80"/>
    <x v="21"/>
    <x v="1"/>
    <x v="0"/>
    <n v="12.1769"/>
    <s v="Q:LU:W0:_Z:NSV13:_T:_Z:_Z:ALL:LE:E:C"/>
    <x v="0"/>
    <x v="14"/>
    <s v="W0"/>
    <s v="_Z"/>
    <x v="68"/>
    <x v="0"/>
    <s v="_Z"/>
    <s v="_Z"/>
    <s v="ALL"/>
    <s v="LE"/>
    <s v="E"/>
    <s v="C"/>
    <x v="80"/>
    <x v="0"/>
    <n v="12.1769"/>
    <s v="Q:LU:W0:_Z:NSV13:_T:_Z:_Z:ALL:LE:E:C20211"/>
    <n v="0"/>
    <n v="12.18"/>
    <x v="6"/>
    <x v="0"/>
    <x v="0"/>
  </r>
  <r>
    <s v="SUP.Q.LU.W0._Z.MSV12._T._Z._Z.ALL.LE.E.C"/>
    <x v="6"/>
    <x v="81"/>
    <x v="21"/>
    <x v="1"/>
    <x v="0"/>
    <n v="199.10159999999999"/>
    <s v="Q:LU:W0:_Z:MSV12:_T:_Z:_Z:ALL:LE:E:C"/>
    <x v="0"/>
    <x v="14"/>
    <s v="W0"/>
    <s v="_Z"/>
    <x v="69"/>
    <x v="0"/>
    <s v="_Z"/>
    <s v="_Z"/>
    <s v="ALL"/>
    <s v="LE"/>
    <s v="E"/>
    <s v="C"/>
    <x v="81"/>
    <x v="0"/>
    <n v="199.10159999999999"/>
    <s v="Q:LU:W0:_Z:MSV12:_T:_Z:_Z:ALL:LE:E:C20211"/>
    <n v="0"/>
    <n v="199.1"/>
    <x v="6"/>
    <x v="0"/>
    <x v="0"/>
  </r>
  <r>
    <s v="SUP.Q.LU.W0._Z.MSV13._T._Z._Z.ALL.LE.E.C"/>
    <x v="6"/>
    <x v="82"/>
    <x v="21"/>
    <x v="1"/>
    <x v="0"/>
    <n v="199.1259"/>
    <s v="Q:LU:W0:_Z:MSV13:_T:_Z:_Z:ALL:LE:E:C"/>
    <x v="0"/>
    <x v="14"/>
    <s v="W0"/>
    <s v="_Z"/>
    <x v="70"/>
    <x v="0"/>
    <s v="_Z"/>
    <s v="_Z"/>
    <s v="ALL"/>
    <s v="LE"/>
    <s v="E"/>
    <s v="C"/>
    <x v="82"/>
    <x v="0"/>
    <n v="199.1259"/>
    <s v="Q:LU:W0:_Z:MSV13:_T:_Z:_Z:ALL:LE:E:C20211"/>
    <n v="0"/>
    <n v="199.13"/>
    <x v="6"/>
    <x v="0"/>
    <x v="0"/>
  </r>
  <r>
    <s v="SUP.Q.LU.W0._Z.E0000._T._Z._Z.ALL.LE.E.C"/>
    <x v="4"/>
    <x v="68"/>
    <x v="21"/>
    <x v="1"/>
    <x v="0"/>
    <n v="65.301400000000001"/>
    <s v="Q:LU:W0:_Z:E0000:_T:_Z:_Z:ALL:LE:E:C"/>
    <x v="0"/>
    <x v="14"/>
    <s v="W0"/>
    <s v="_Z"/>
    <x v="56"/>
    <x v="0"/>
    <s v="_Z"/>
    <s v="_Z"/>
    <s v="ALL"/>
    <s v="LE"/>
    <s v="E"/>
    <s v="C"/>
    <x v="68"/>
    <x v="0"/>
    <n v="65.301400000000001"/>
    <s v="Q:LU:W0:_Z:E0000:_T:_Z:_Z:ALL:LE:E:C20211"/>
    <n v="0"/>
    <n v="65.3"/>
    <x v="4"/>
    <x v="0"/>
    <x v="0"/>
  </r>
  <r>
    <s v="SUP.Q.LU.W0._Z.E5200._T._Z._Z.ALL.LE.E.C"/>
    <x v="5"/>
    <x v="83"/>
    <x v="21"/>
    <x v="1"/>
    <x v="0"/>
    <s v="-"/>
    <s v="Q:LU:W0:_Z:E5200:_T:_Z:_Z:ALL:LE:E:C"/>
    <x v="0"/>
    <x v="14"/>
    <s v="W0"/>
    <s v="_Z"/>
    <x v="71"/>
    <x v="0"/>
    <s v="_Z"/>
    <s v="_Z"/>
    <s v="ALL"/>
    <s v="LE"/>
    <s v="E"/>
    <s v="C"/>
    <x v="83"/>
    <x v="0"/>
    <e v="#N/A"/>
    <s v="Q:LU:W0:_Z:E5200:_T:_Z:_Z:ALL:LE:E:C20211"/>
    <n v="0"/>
    <e v="#N/A"/>
    <x v="5"/>
    <x v="0"/>
    <x v="0"/>
  </r>
  <r>
    <s v="SUP.Q.LU.W0._Z.E5100._T._Z._Z.ALL.LE.E.C"/>
    <x v="5"/>
    <x v="84"/>
    <x v="21"/>
    <x v="1"/>
    <x v="0"/>
    <s v="-"/>
    <s v="Q:LU:W0:_Z:E5100:_T:_Z:_Z:ALL:LE:E:C"/>
    <x v="0"/>
    <x v="14"/>
    <s v="W0"/>
    <s v="_Z"/>
    <x v="72"/>
    <x v="0"/>
    <s v="_Z"/>
    <s v="_Z"/>
    <s v="ALL"/>
    <s v="LE"/>
    <s v="E"/>
    <s v="C"/>
    <x v="84"/>
    <x v="0"/>
    <e v="#N/A"/>
    <s v="Q:LU:W0:_Z:E5100:_T:_Z:_Z:ALL:LE:E:C20211"/>
    <n v="0"/>
    <e v="#N/A"/>
    <x v="5"/>
    <x v="0"/>
    <x v="0"/>
  </r>
  <r>
    <s v="SUP.Q.LU.W0._Z.E6300._T._Z._Z.ALL.LE.E.C"/>
    <x v="5"/>
    <x v="85"/>
    <x v="21"/>
    <x v="1"/>
    <x v="0"/>
    <s v="-"/>
    <s v="Q:LU:W0:_Z:E6300:_T:_Z:_Z:ALL:LE:E:C"/>
    <x v="0"/>
    <x v="14"/>
    <s v="W0"/>
    <s v="_Z"/>
    <x v="73"/>
    <x v="0"/>
    <s v="_Z"/>
    <s v="_Z"/>
    <s v="ALL"/>
    <s v="LE"/>
    <s v="E"/>
    <s v="C"/>
    <x v="85"/>
    <x v="0"/>
    <e v="#N/A"/>
    <s v="Q:LU:W0:_Z:E6300:_T:_Z:_Z:ALL:LE:E:C20211"/>
    <n v="0"/>
    <e v="#N/A"/>
    <x v="5"/>
    <x v="0"/>
    <x v="0"/>
  </r>
  <r>
    <s v="SUP.Q.LU.W0._Z.E6100._T._Z._Z.ALL.LE.E.C"/>
    <x v="5"/>
    <x v="86"/>
    <x v="21"/>
    <x v="1"/>
    <x v="0"/>
    <s v="-"/>
    <s v="Q:LU:W0:_Z:E6100:_T:_Z:_Z:ALL:LE:E:C"/>
    <x v="0"/>
    <x v="14"/>
    <s v="W0"/>
    <s v="_Z"/>
    <x v="74"/>
    <x v="0"/>
    <s v="_Z"/>
    <s v="_Z"/>
    <s v="ALL"/>
    <s v="LE"/>
    <s v="E"/>
    <s v="C"/>
    <x v="86"/>
    <x v="0"/>
    <e v="#N/A"/>
    <s v="Q:LU:W0:_Z:E6100:_T:_Z:_Z:ALL:LE:E:C20211"/>
    <n v="0"/>
    <e v="#N/A"/>
    <x v="5"/>
    <x v="0"/>
    <x v="0"/>
  </r>
  <r>
    <s v="SUP.Q.LU.W0._Z.E6200._T._Z._Z.ALL.LE.E.C"/>
    <x v="5"/>
    <x v="87"/>
    <x v="21"/>
    <x v="1"/>
    <x v="0"/>
    <n v="3.5409000000000002"/>
    <s v="Q:LU:W0:_Z:E6200:_T:_Z:_Z:ALL:LE:E:C"/>
    <x v="0"/>
    <x v="14"/>
    <s v="W0"/>
    <s v="_Z"/>
    <x v="75"/>
    <x v="0"/>
    <s v="_Z"/>
    <s v="_Z"/>
    <s v="ALL"/>
    <s v="LE"/>
    <s v="E"/>
    <s v="C"/>
    <x v="87"/>
    <x v="0"/>
    <n v="3.5409000000000002"/>
    <s v="Q:LU:W0:_Z:E6200:_T:_Z:_Z:ALL:LE:E:C20211"/>
    <n v="0"/>
    <n v="3.54"/>
    <x v="5"/>
    <x v="0"/>
    <x v="0"/>
  </r>
  <r>
    <s v="SUP.Q.LU.W0._Z.E324C._T._Z._Z.ALL.LE.E.C"/>
    <x v="5"/>
    <x v="88"/>
    <x v="21"/>
    <x v="1"/>
    <x v="0"/>
    <s v="-"/>
    <s v="Q:LU:W0:_Z:E324C:_T:_Z:_Z:ALL:LE:E:C"/>
    <x v="0"/>
    <x v="14"/>
    <s v="W0"/>
    <s v="_Z"/>
    <x v="76"/>
    <x v="0"/>
    <s v="_Z"/>
    <s v="_Z"/>
    <s v="ALL"/>
    <s v="LE"/>
    <s v="E"/>
    <s v="C"/>
    <x v="88"/>
    <x v="0"/>
    <e v="#N/A"/>
    <s v="Q:LU:W0:_Z:E324C:_T:_Z:_Z:ALL:LE:E:C20211"/>
    <n v="0"/>
    <e v="#N/A"/>
    <x v="5"/>
    <x v="0"/>
    <x v="0"/>
  </r>
  <r>
    <s v="SUP.Q.LU.W0._Z.E324I._T._Z._Z.ALL.LE.E.C"/>
    <x v="5"/>
    <x v="89"/>
    <x v="21"/>
    <x v="1"/>
    <x v="0"/>
    <s v="-"/>
    <s v="Q:LU:W0:_Z:E324I:_T:_Z:_Z:ALL:LE:E:C"/>
    <x v="0"/>
    <x v="14"/>
    <s v="W0"/>
    <s v="_Z"/>
    <x v="77"/>
    <x v="0"/>
    <s v="_Z"/>
    <s v="_Z"/>
    <s v="ALL"/>
    <s v="LE"/>
    <s v="E"/>
    <s v="C"/>
    <x v="89"/>
    <x v="0"/>
    <e v="#N/A"/>
    <s v="Q:LU:W0:_Z:E324I:_T:_Z:_Z:ALL:LE:E:C20211"/>
    <n v="0"/>
    <e v="#N/A"/>
    <x v="5"/>
    <x v="0"/>
    <x v="0"/>
  </r>
  <r>
    <s v="SUP.Q.LU.W0._Z.E324Q._T._Z._Z.ALL.LE.E.C"/>
    <x v="5"/>
    <x v="90"/>
    <x v="21"/>
    <x v="1"/>
    <x v="0"/>
    <s v="-"/>
    <s v="Q:LU:W0:_Z:E324Q:_T:_Z:_Z:ALL:LE:E:C"/>
    <x v="0"/>
    <x v="14"/>
    <s v="W0"/>
    <s v="_Z"/>
    <x v="78"/>
    <x v="0"/>
    <s v="_Z"/>
    <s v="_Z"/>
    <s v="ALL"/>
    <s v="LE"/>
    <s v="E"/>
    <s v="C"/>
    <x v="90"/>
    <x v="0"/>
    <e v="#N/A"/>
    <s v="Q:LU:W0:_Z:E324Q:_T:_Z:_Z:ALL:LE:E:C20211"/>
    <n v="0"/>
    <e v="#N/A"/>
    <x v="5"/>
    <x v="0"/>
    <x v="0"/>
  </r>
  <r>
    <s v="SUP.Q.LU.W0._Z.E324E._T._Z._Z.ALL.LE.E.C"/>
    <x v="5"/>
    <x v="91"/>
    <x v="21"/>
    <x v="1"/>
    <x v="0"/>
    <s v="-"/>
    <s v="Q:LU:W0:_Z:E324E:_T:_Z:_Z:ALL:LE:E:C"/>
    <x v="0"/>
    <x v="14"/>
    <s v="W0"/>
    <s v="_Z"/>
    <x v="79"/>
    <x v="0"/>
    <s v="_Z"/>
    <s v="_Z"/>
    <s v="ALL"/>
    <s v="LE"/>
    <s v="E"/>
    <s v="C"/>
    <x v="91"/>
    <x v="0"/>
    <e v="#N/A"/>
    <s v="Q:LU:W0:_Z:E324E:_T:_Z:_Z:ALL:LE:E:C20211"/>
    <n v="0"/>
    <e v="#N/A"/>
    <x v="5"/>
    <x v="0"/>
    <x v="0"/>
  </r>
  <r>
    <s v="SUP.Q.LU.W0._Z.E2145._T._Z._Z.ALL.LE.E.C"/>
    <x v="5"/>
    <x v="92"/>
    <x v="21"/>
    <x v="1"/>
    <x v="0"/>
    <s v="-"/>
    <s v="Q:LU:W0:_Z:E2145:_T:_Z:_Z:ALL:LE:E:C"/>
    <x v="0"/>
    <x v="14"/>
    <s v="W0"/>
    <s v="_Z"/>
    <x v="80"/>
    <x v="0"/>
    <s v="_Z"/>
    <s v="_Z"/>
    <s v="ALL"/>
    <s v="LE"/>
    <s v="E"/>
    <s v="C"/>
    <x v="92"/>
    <x v="0"/>
    <e v="#N/A"/>
    <s v="Q:LU:W0:_Z:E2145:_T:_Z:_Z:ALL:LE:E:C20211"/>
    <n v="0"/>
    <e v="#N/A"/>
    <x v="5"/>
    <x v="0"/>
    <x v="0"/>
  </r>
  <r>
    <s v="SUP.Q.LU.W0._Z.E2135._T._Z._Z.ALL.LE.E.C"/>
    <x v="5"/>
    <x v="93"/>
    <x v="21"/>
    <x v="1"/>
    <x v="0"/>
    <n v="19.210699999999999"/>
    <s v="Q:LU:W0:_Z:E2135:_T:_Z:_Z:ALL:LE:E:C"/>
    <x v="0"/>
    <x v="14"/>
    <s v="W0"/>
    <s v="_Z"/>
    <x v="81"/>
    <x v="0"/>
    <s v="_Z"/>
    <s v="_Z"/>
    <s v="ALL"/>
    <s v="LE"/>
    <s v="E"/>
    <s v="C"/>
    <x v="93"/>
    <x v="0"/>
    <n v="19.210699999999999"/>
    <s v="Q:LU:W0:_Z:E2135:_T:_Z:_Z:ALL:LE:E:C20211"/>
    <n v="0"/>
    <n v="19.21"/>
    <x v="5"/>
    <x v="0"/>
    <x v="0"/>
  </r>
  <r>
    <s v="SUP.Q.LU.W0._Z.E2130._T._Z._Z.ALL.LE.E.C"/>
    <x v="5"/>
    <x v="94"/>
    <x v="21"/>
    <x v="1"/>
    <x v="0"/>
    <n v="9.2934999999999999"/>
    <s v="Q:LU:W0:_Z:E2130:_T:_Z:_Z:ALL:LE:E:C"/>
    <x v="0"/>
    <x v="14"/>
    <s v="W0"/>
    <s v="_Z"/>
    <x v="82"/>
    <x v="0"/>
    <s v="_Z"/>
    <s v="_Z"/>
    <s v="ALL"/>
    <s v="LE"/>
    <s v="E"/>
    <s v="C"/>
    <x v="94"/>
    <x v="0"/>
    <n v="9.2934999999999999"/>
    <s v="Q:LU:W0:_Z:E2130:_T:_Z:_Z:ALL:LE:E:C20211"/>
    <n v="0"/>
    <n v="9.2899999999999991"/>
    <x v="5"/>
    <x v="0"/>
    <x v="0"/>
  </r>
  <r>
    <s v="SUP.Q.LU.W0._Z.E2140._T._Z._Z.ALL.LE.E.C"/>
    <x v="5"/>
    <x v="95"/>
    <x v="21"/>
    <x v="1"/>
    <x v="0"/>
    <s v="-"/>
    <s v="Q:LU:W0:_Z:E2140:_T:_Z:_Z:ALL:LE:E:C"/>
    <x v="0"/>
    <x v="14"/>
    <s v="W0"/>
    <s v="_Z"/>
    <x v="83"/>
    <x v="0"/>
    <s v="_Z"/>
    <s v="_Z"/>
    <s v="ALL"/>
    <s v="LE"/>
    <s v="E"/>
    <s v="C"/>
    <x v="95"/>
    <x v="0"/>
    <e v="#N/A"/>
    <s v="Q:LU:W0:_Z:E2140:_T:_Z:_Z:ALL:LE:E:C20211"/>
    <n v="0"/>
    <e v="#N/A"/>
    <x v="5"/>
    <x v="0"/>
    <x v="0"/>
  </r>
  <r>
    <s v="SUP.Q.LU.W0._Z.E1100._T._Z._Z.ALL.LE.E.C"/>
    <x v="5"/>
    <x v="96"/>
    <x v="21"/>
    <x v="1"/>
    <x v="0"/>
    <s v="-"/>
    <s v="Q:LU:W0:_Z:E1100:_T:_Z:_Z:ALL:LE:E:C"/>
    <x v="0"/>
    <x v="14"/>
    <s v="W0"/>
    <s v="_Z"/>
    <x v="84"/>
    <x v="0"/>
    <s v="_Z"/>
    <s v="_Z"/>
    <s v="ALL"/>
    <s v="LE"/>
    <s v="E"/>
    <s v="C"/>
    <x v="96"/>
    <x v="0"/>
    <e v="#N/A"/>
    <s v="Q:LU:W0:_Z:E1100:_T:_Z:_Z:ALL:LE:E:C20211"/>
    <n v="0"/>
    <e v="#N/A"/>
    <x v="5"/>
    <x v="0"/>
    <x v="0"/>
  </r>
  <r>
    <s v="SUP.Q.LU.W0._Z.E3000._T._Z._Z.ALL.LE.E.C"/>
    <x v="5"/>
    <x v="97"/>
    <x v="21"/>
    <x v="1"/>
    <x v="0"/>
    <s v="-"/>
    <s v="Q:LU:W0:_Z:E3000:_T:_Z:_Z:ALL:LE:E:C"/>
    <x v="0"/>
    <x v="14"/>
    <s v="W0"/>
    <s v="_Z"/>
    <x v="85"/>
    <x v="0"/>
    <s v="_Z"/>
    <s v="_Z"/>
    <s v="ALL"/>
    <s v="LE"/>
    <s v="E"/>
    <s v="C"/>
    <x v="97"/>
    <x v="0"/>
    <e v="#N/A"/>
    <s v="Q:LU:W0:_Z:E3000:_T:_Z:_Z:ALL:LE:E:C20211"/>
    <n v="0"/>
    <e v="#N/A"/>
    <x v="5"/>
    <x v="0"/>
    <x v="0"/>
  </r>
  <r>
    <s v="SUP.Q.LU.W0._Z.E2000._T._Z._Z.ALL.LE.E.C"/>
    <x v="5"/>
    <x v="98"/>
    <x v="21"/>
    <x v="1"/>
    <x v="0"/>
    <n v="32.030299999999997"/>
    <s v="Q:LU:W0:_Z:E2000:_T:_Z:_Z:ALL:LE:E:C"/>
    <x v="0"/>
    <x v="14"/>
    <s v="W0"/>
    <s v="_Z"/>
    <x v="86"/>
    <x v="0"/>
    <s v="_Z"/>
    <s v="_Z"/>
    <s v="ALL"/>
    <s v="LE"/>
    <s v="E"/>
    <s v="C"/>
    <x v="98"/>
    <x v="0"/>
    <n v="32.030299999999997"/>
    <s v="Q:LU:W0:_Z:E2000:_T:_Z:_Z:ALL:LE:E:C20211"/>
    <n v="0"/>
    <n v="32.03"/>
    <x v="5"/>
    <x v="0"/>
    <x v="0"/>
  </r>
  <r>
    <s v="SUP.Q.LU.W0._Z.E1000._T._Z._Z.ALL.LE.E.C"/>
    <x v="5"/>
    <x v="99"/>
    <x v="21"/>
    <x v="1"/>
    <x v="0"/>
    <n v="57.165100000000002"/>
    <s v="Q:LU:W0:_Z:E1000:_T:_Z:_Z:ALL:LE:E:C"/>
    <x v="0"/>
    <x v="14"/>
    <s v="W0"/>
    <s v="_Z"/>
    <x v="87"/>
    <x v="0"/>
    <s v="_Z"/>
    <s v="_Z"/>
    <s v="ALL"/>
    <s v="LE"/>
    <s v="E"/>
    <s v="C"/>
    <x v="99"/>
    <x v="0"/>
    <n v="57.165100000000002"/>
    <s v="Q:LU:W0:_Z:E1000:_T:_Z:_Z:ALL:LE:E:C20211"/>
    <n v="0"/>
    <n v="57.17"/>
    <x v="5"/>
    <x v="0"/>
    <x v="0"/>
  </r>
  <r>
    <s v="SUP.Q.LU.W0._Z.E5000._T._Z._Z.ALL.LE.E.C"/>
    <x v="5"/>
    <x v="100"/>
    <x v="21"/>
    <x v="1"/>
    <x v="0"/>
    <n v="0.39489999999999997"/>
    <s v="Q:LU:W0:_Z:E5000:_T:_Z:_Z:ALL:LE:E:C"/>
    <x v="0"/>
    <x v="14"/>
    <s v="W0"/>
    <s v="_Z"/>
    <x v="88"/>
    <x v="0"/>
    <s v="_Z"/>
    <s v="_Z"/>
    <s v="ALL"/>
    <s v="LE"/>
    <s v="E"/>
    <s v="C"/>
    <x v="100"/>
    <x v="0"/>
    <n v="0.39489999999999997"/>
    <s v="Q:LU:W0:_Z:E5000:_T:_Z:_Z:ALL:LE:E:C20211"/>
    <n v="0"/>
    <n v="0.39"/>
    <x v="5"/>
    <x v="0"/>
    <x v="0"/>
  </r>
  <r>
    <s v="SUP.Q.LU.W0._Z.E6000._T._Z._Z.ALL.LE.E.C"/>
    <x v="5"/>
    <x v="101"/>
    <x v="21"/>
    <x v="1"/>
    <x v="0"/>
    <n v="5.9951999999999996"/>
    <s v="Q:LU:W0:_Z:E6000:_T:_Z:_Z:ALL:LE:E:C"/>
    <x v="0"/>
    <x v="14"/>
    <s v="W0"/>
    <s v="_Z"/>
    <x v="89"/>
    <x v="0"/>
    <s v="_Z"/>
    <s v="_Z"/>
    <s v="ALL"/>
    <s v="LE"/>
    <s v="E"/>
    <s v="C"/>
    <x v="101"/>
    <x v="0"/>
    <n v="5.9951999999999996"/>
    <s v="Q:LU:W0:_Z:E6000:_T:_Z:_Z:ALL:LE:E:C20211"/>
    <n v="0"/>
    <n v="6"/>
    <x v="5"/>
    <x v="0"/>
    <x v="0"/>
  </r>
  <r>
    <s v="SUP.Q.LU.W0._Z.E9300._T._Z._Z.ALL.LE.E.C"/>
    <x v="5"/>
    <x v="102"/>
    <x v="21"/>
    <x v="1"/>
    <x v="0"/>
    <s v="-"/>
    <s v="Q:LU:W0:_Z:E9300:_T:_Z:_Z:ALL:LE:E:C"/>
    <x v="0"/>
    <x v="14"/>
    <s v="W0"/>
    <s v="_Z"/>
    <x v="90"/>
    <x v="0"/>
    <s v="_Z"/>
    <s v="_Z"/>
    <s v="ALL"/>
    <s v="LE"/>
    <s v="E"/>
    <s v="C"/>
    <x v="102"/>
    <x v="0"/>
    <e v="#N/A"/>
    <s v="Q:LU:W0:_Z:E9300:_T:_Z:_Z:ALL:LE:E:C20211"/>
    <n v="0"/>
    <e v="#N/A"/>
    <x v="5"/>
    <x v="0"/>
    <x v="0"/>
  </r>
  <r>
    <s v="SUP.Q.LU.W0._Z.E7000._T._Z._Z.ALL.LE.E.C"/>
    <x v="5"/>
    <x v="103"/>
    <x v="21"/>
    <x v="1"/>
    <x v="0"/>
    <n v="0.37559999999999999"/>
    <s v="Q:LU:W0:_Z:E7000:_T:_Z:_Z:ALL:LE:E:C"/>
    <x v="0"/>
    <x v="14"/>
    <s v="W0"/>
    <s v="_Z"/>
    <x v="91"/>
    <x v="0"/>
    <s v="_Z"/>
    <s v="_Z"/>
    <s v="ALL"/>
    <s v="LE"/>
    <s v="E"/>
    <s v="C"/>
    <x v="103"/>
    <x v="0"/>
    <n v="0.37559999999999999"/>
    <s v="Q:LU:W0:_Z:E7000:_T:_Z:_Z:ALL:LE:E:C20211"/>
    <n v="0"/>
    <n v="0.38"/>
    <x v="5"/>
    <x v="0"/>
    <x v="0"/>
  </r>
  <r>
    <s v="SUP.Q.LU.W0._Z.EW130._T._Z._Z._Z._Z.PCT.C"/>
    <x v="5"/>
    <x v="104"/>
    <x v="21"/>
    <x v="1"/>
    <x v="0"/>
    <n v="20.58"/>
    <s v="Q:LU:W0:_Z:EW130:_T:_Z:_Z:_Z:_Z:PCT:C"/>
    <x v="0"/>
    <x v="14"/>
    <s v="W0"/>
    <s v="_Z"/>
    <x v="92"/>
    <x v="0"/>
    <s v="_Z"/>
    <s v="_Z"/>
    <s v="_Z"/>
    <s v="_Z"/>
    <s v="PCT"/>
    <s v="C"/>
    <x v="104"/>
    <x v="0"/>
    <n v="0.20579999999999998"/>
    <s v="Q:LU:W0:_Z:EW130:_T:_Z:_Z:_Z:_Z:PCT:C20211"/>
    <n v="0"/>
    <n v="20.58"/>
    <x v="5"/>
    <x v="0"/>
    <x v="0"/>
  </r>
  <r>
    <s v="SUP.Q.LU.W0._Z.EW145._T._Z._Z._Z._Z.PCT.C"/>
    <x v="5"/>
    <x v="105"/>
    <x v="21"/>
    <x v="1"/>
    <x v="0"/>
    <s v="-"/>
    <s v="Q:LU:W0:_Z:EW145:_T:_Z:_Z:_Z:_Z:PCT:C"/>
    <x v="0"/>
    <x v="14"/>
    <s v="W0"/>
    <s v="_Z"/>
    <x v="93"/>
    <x v="0"/>
    <s v="_Z"/>
    <s v="_Z"/>
    <s v="_Z"/>
    <s v="_Z"/>
    <s v="PCT"/>
    <s v="C"/>
    <x v="105"/>
    <x v="0"/>
    <e v="#N/A"/>
    <s v="Q:LU:W0:_Z:EW145:_T:_Z:_Z:_Z:_Z:PCT:C20211"/>
    <n v="0"/>
    <e v="#N/A"/>
    <x v="5"/>
    <x v="0"/>
    <x v="0"/>
  </r>
  <r>
    <s v="SUP.Q.LU.W0._Z.EW24C._T._Z._Z._Z._Z.PCT.C"/>
    <x v="5"/>
    <x v="106"/>
    <x v="21"/>
    <x v="1"/>
    <x v="0"/>
    <s v="-"/>
    <s v="Q:LU:W0:_Z:EW24C:_T:_Z:_Z:_Z:_Z:PCT:C"/>
    <x v="0"/>
    <x v="14"/>
    <s v="W0"/>
    <s v="_Z"/>
    <x v="94"/>
    <x v="0"/>
    <s v="_Z"/>
    <s v="_Z"/>
    <s v="_Z"/>
    <s v="_Z"/>
    <s v="PCT"/>
    <s v="C"/>
    <x v="106"/>
    <x v="0"/>
    <e v="#N/A"/>
    <s v="Q:LU:W0:_Z:EW24C:_T:_Z:_Z:_Z:_Z:PCT:C20211"/>
    <n v="0"/>
    <e v="#N/A"/>
    <x v="5"/>
    <x v="0"/>
    <x v="0"/>
  </r>
  <r>
    <s v="SUP.Q.LU.W0._Z.EW135._T._Z._Z._Z._Z.PCT.C"/>
    <x v="5"/>
    <x v="107"/>
    <x v="21"/>
    <x v="1"/>
    <x v="0"/>
    <n v="93.17"/>
    <s v="Q:LU:W0:_Z:EW135:_T:_Z:_Z:_Z:_Z:PCT:C"/>
    <x v="0"/>
    <x v="14"/>
    <s v="W0"/>
    <s v="_Z"/>
    <x v="95"/>
    <x v="0"/>
    <s v="_Z"/>
    <s v="_Z"/>
    <s v="_Z"/>
    <s v="_Z"/>
    <s v="PCT"/>
    <s v="C"/>
    <x v="107"/>
    <x v="0"/>
    <n v="0.93169999999999997"/>
    <s v="Q:LU:W0:_Z:EW135:_T:_Z:_Z:_Z:_Z:PCT:C20211"/>
    <n v="0"/>
    <n v="93.17"/>
    <x v="5"/>
    <x v="0"/>
    <x v="0"/>
  </r>
  <r>
    <s v="SUP.Q.LU.W0._Z.EW24I._T._Z._Z._Z._Z.PCT.C"/>
    <x v="5"/>
    <x v="108"/>
    <x v="21"/>
    <x v="1"/>
    <x v="0"/>
    <s v="-"/>
    <s v="Q:LU:W0:_Z:EW24I:_T:_Z:_Z:_Z:_Z:PCT:C"/>
    <x v="0"/>
    <x v="14"/>
    <s v="W0"/>
    <s v="_Z"/>
    <x v="96"/>
    <x v="0"/>
    <s v="_Z"/>
    <s v="_Z"/>
    <s v="_Z"/>
    <s v="_Z"/>
    <s v="PCT"/>
    <s v="C"/>
    <x v="108"/>
    <x v="0"/>
    <e v="#N/A"/>
    <s v="Q:LU:W0:_Z:EW24I:_T:_Z:_Z:_Z:_Z:PCT:C20211"/>
    <n v="0"/>
    <e v="#N/A"/>
    <x v="5"/>
    <x v="0"/>
    <x v="0"/>
  </r>
  <r>
    <s v="SUP.Q.LU.W0._Z.EW24Q._T._Z._Z._Z._Z.PCT.C"/>
    <x v="5"/>
    <x v="109"/>
    <x v="21"/>
    <x v="1"/>
    <x v="0"/>
    <s v="-"/>
    <s v="Q:LU:W0:_Z:EW24Q:_T:_Z:_Z:_Z:_Z:PCT:C"/>
    <x v="0"/>
    <x v="14"/>
    <s v="W0"/>
    <s v="_Z"/>
    <x v="97"/>
    <x v="0"/>
    <s v="_Z"/>
    <s v="_Z"/>
    <s v="_Z"/>
    <s v="_Z"/>
    <s v="PCT"/>
    <s v="C"/>
    <x v="109"/>
    <x v="0"/>
    <e v="#N/A"/>
    <s v="Q:LU:W0:_Z:EW24Q:_T:_Z:_Z:_Z:_Z:PCT:C20211"/>
    <n v="0"/>
    <e v="#N/A"/>
    <x v="5"/>
    <x v="0"/>
    <x v="0"/>
  </r>
  <r>
    <s v="SUP.Q.LU.W0._Z.EW140._T._Z._Z._Z._Z.PCT.C"/>
    <x v="5"/>
    <x v="110"/>
    <x v="21"/>
    <x v="1"/>
    <x v="0"/>
    <s v="-"/>
    <s v="Q:LU:W0:_Z:EW140:_T:_Z:_Z:_Z:_Z:PCT:C"/>
    <x v="0"/>
    <x v="14"/>
    <s v="W0"/>
    <s v="_Z"/>
    <x v="98"/>
    <x v="0"/>
    <s v="_Z"/>
    <s v="_Z"/>
    <s v="_Z"/>
    <s v="_Z"/>
    <s v="PCT"/>
    <s v="C"/>
    <x v="110"/>
    <x v="0"/>
    <e v="#N/A"/>
    <s v="Q:LU:W0:_Z:EW140:_T:_Z:_Z:_Z:_Z:PCT:C20211"/>
    <n v="0"/>
    <e v="#N/A"/>
    <x v="5"/>
    <x v="0"/>
    <x v="0"/>
  </r>
  <r>
    <s v="SUP.Q.LU.W0._Z.EW24R._T._Z._Z._Z._Z.PCT.C"/>
    <x v="5"/>
    <x v="111"/>
    <x v="21"/>
    <x v="1"/>
    <x v="0"/>
    <s v="-"/>
    <s v="Q:LU:W0:_Z:EW24R:_T:_Z:_Z:_Z:_Z:PCT:C"/>
    <x v="0"/>
    <x v="14"/>
    <s v="W0"/>
    <s v="_Z"/>
    <x v="99"/>
    <x v="0"/>
    <s v="_Z"/>
    <s v="_Z"/>
    <s v="_Z"/>
    <s v="_Z"/>
    <s v="PCT"/>
    <s v="C"/>
    <x v="111"/>
    <x v="0"/>
    <e v="#N/A"/>
    <s v="Q:LU:W0:_Z:EW24R:_T:_Z:_Z:_Z:_Z:PCT:C20211"/>
    <n v="0"/>
    <e v="#N/A"/>
    <x v="5"/>
    <x v="0"/>
    <x v="0"/>
  </r>
  <r>
    <s v="SUP.Q.LU.W0._Z.E1300._T._Z._Z.ALL.LE.E.C"/>
    <x v="5"/>
    <x v="112"/>
    <x v="21"/>
    <x v="1"/>
    <x v="0"/>
    <s v="-"/>
    <s v="Q:LU:W0:_Z:E1300:_T:_Z:_Z:ALL:LE:E:C"/>
    <x v="0"/>
    <x v="14"/>
    <s v="W0"/>
    <s v="_Z"/>
    <x v="100"/>
    <x v="0"/>
    <s v="_Z"/>
    <s v="_Z"/>
    <s v="ALL"/>
    <s v="LE"/>
    <s v="E"/>
    <s v="C"/>
    <x v="112"/>
    <x v="0"/>
    <e v="#N/A"/>
    <s v="Q:LU:W0:_Z:E1300:_T:_Z:_Z:ALL:LE:E:C20211"/>
    <n v="0"/>
    <e v="#N/A"/>
    <x v="5"/>
    <x v="0"/>
    <x v="0"/>
  </r>
  <r>
    <s v="SUP.Q.LU.W0._Z.E4000._T._Z._Z.ALL.LE.E.C"/>
    <x v="5"/>
    <x v="113"/>
    <x v="21"/>
    <x v="1"/>
    <x v="0"/>
    <s v="-"/>
    <s v="Q:LU:W0:_Z:E4000:_T:_Z:_Z:ALL:LE:E:C"/>
    <x v="0"/>
    <x v="14"/>
    <s v="W0"/>
    <s v="_Z"/>
    <x v="101"/>
    <x v="0"/>
    <s v="_Z"/>
    <s v="_Z"/>
    <s v="ALL"/>
    <s v="LE"/>
    <s v="E"/>
    <s v="C"/>
    <x v="113"/>
    <x v="0"/>
    <e v="#N/A"/>
    <s v="Q:LU:W0:_Z:E4000:_T:_Z:_Z:ALL:LE:E:C20211"/>
    <n v="0"/>
    <e v="#N/A"/>
    <x v="5"/>
    <x v="0"/>
    <x v="0"/>
  </r>
  <r>
    <s v="SUP.Q.LU.W0._Z.I3645._T._Z._Z.P_._Z.PCT.C"/>
    <x v="7"/>
    <x v="136"/>
    <x v="21"/>
    <x v="1"/>
    <x v="0"/>
    <n v="0.13"/>
    <s v="Q:LU:W0:_Z:I3645:_T:_Z:_Z:P_:_Z:PCT:C"/>
    <x v="0"/>
    <x v="14"/>
    <s v="W0"/>
    <s v="_Z"/>
    <x v="112"/>
    <x v="0"/>
    <s v="_Z"/>
    <s v="_Z"/>
    <s v="P_"/>
    <s v="_Z"/>
    <s v="PCT"/>
    <s v="C"/>
    <x v="136"/>
    <x v="0"/>
    <n v="1.2999999999999999E-3"/>
    <s v="Q:LU:W0:_Z:I3645:_T:_Z:_Z:P_:_Z:PCT:C20211"/>
    <n v="0"/>
    <n v="0.13"/>
    <x v="7"/>
    <x v="0"/>
    <x v="0"/>
  </r>
  <r>
    <s v="SUP.Q.LU.W0._Z.E0010._T._Z._Z.P_.LE.E.C"/>
    <x v="7"/>
    <x v="137"/>
    <x v="21"/>
    <x v="1"/>
    <x v="0"/>
    <n v="223.28659999999999"/>
    <s v="Q:LU:W0:_Z:E0010:_T:_Z:_Z:P_:LE:E:C"/>
    <x v="0"/>
    <x v="14"/>
    <s v="W0"/>
    <s v="_Z"/>
    <x v="113"/>
    <x v="0"/>
    <s v="_Z"/>
    <s v="_Z"/>
    <s v="P_"/>
    <s v="LE"/>
    <s v="E"/>
    <s v="C"/>
    <x v="137"/>
    <x v="0"/>
    <n v="223.28659999999999"/>
    <s v="Q:LU:W0:_Z:E0010:_T:_Z:_Z:P_:LE:E:C20211"/>
    <n v="0"/>
    <n v="223.29"/>
    <x v="7"/>
    <x v="0"/>
    <x v="0"/>
  </r>
  <r>
    <s v="SUP.Q.LU.W0._Z.E0010._T._Z._Z.N_.LE.E.C"/>
    <x v="8"/>
    <x v="160"/>
    <x v="21"/>
    <x v="1"/>
    <x v="0"/>
    <n v="1.2331000000000001"/>
    <s v="Q:LU:W0:_Z:E0010:_T:_Z:_Z:N_:LE:E:C"/>
    <x v="0"/>
    <x v="14"/>
    <s v="W0"/>
    <s v="_Z"/>
    <x v="113"/>
    <x v="0"/>
    <s v="_Z"/>
    <s v="_Z"/>
    <s v="N_"/>
    <s v="LE"/>
    <s v="E"/>
    <s v="C"/>
    <x v="160"/>
    <x v="0"/>
    <n v="1.2331000000000001"/>
    <s v="Q:LU:W0:_Z:E0010:_T:_Z:_Z:N_:LE:E:C20211"/>
    <n v="0"/>
    <n v="1.23"/>
    <x v="7"/>
    <x v="0"/>
    <x v="0"/>
  </r>
  <r>
    <s v="SUP.Q.LU.W0._Z.I3645._T._Z._Z.N_._Z.PCT.C"/>
    <x v="8"/>
    <x v="161"/>
    <x v="21"/>
    <x v="1"/>
    <x v="0"/>
    <n v="26.79"/>
    <s v="Q:LU:W0:_Z:I3645:_T:_Z:_Z:N_:_Z:PCT:C"/>
    <x v="0"/>
    <x v="14"/>
    <s v="W0"/>
    <s v="_Z"/>
    <x v="112"/>
    <x v="0"/>
    <s v="_Z"/>
    <s v="_Z"/>
    <s v="N_"/>
    <s v="_Z"/>
    <s v="PCT"/>
    <s v="C"/>
    <x v="161"/>
    <x v="0"/>
    <n v="0.26789999999999997"/>
    <s v="Q:LU:W0:_Z:I3645:_T:_Z:_Z:N_:_Z:PCT:C20211"/>
    <n v="0"/>
    <n v="26.79"/>
    <x v="7"/>
    <x v="0"/>
    <x v="0"/>
  </r>
  <r>
    <s v="SUP.Q.LU.W0._Z.E0030._T._Z._Z.ALL.LE.E.C"/>
    <x v="9"/>
    <x v="162"/>
    <x v="21"/>
    <x v="1"/>
    <x v="0"/>
    <n v="158.339"/>
    <s v="Q:LU:W0:_Z:E0030:_T:_Z:_Z:ALL:LE:E:C"/>
    <x v="0"/>
    <x v="14"/>
    <s v="W0"/>
    <s v="_Z"/>
    <x v="114"/>
    <x v="0"/>
    <s v="_Z"/>
    <s v="_Z"/>
    <s v="ALL"/>
    <s v="LE"/>
    <s v="E"/>
    <s v="C"/>
    <x v="162"/>
    <x v="0"/>
    <n v="158.339"/>
    <s v="Q:LU:W0:_Z:E0030:_T:_Z:_Z:ALL:LE:E:C20211"/>
    <n v="0"/>
    <n v="158.34"/>
    <x v="8"/>
    <x v="0"/>
    <x v="0"/>
  </r>
  <r>
    <s v="SUP.Q.LU.W0._Z.E0030._T._Z._Z.N_.LE.E.C"/>
    <x v="9"/>
    <x v="154"/>
    <x v="21"/>
    <x v="1"/>
    <x v="0"/>
    <n v="1.1288"/>
    <s v="Q:LU:W0:_Z:E0030:_T:_Z:_Z:N_:LE:E:C"/>
    <x v="0"/>
    <x v="14"/>
    <s v="W0"/>
    <s v="_Z"/>
    <x v="114"/>
    <x v="0"/>
    <s v="_Z"/>
    <s v="_Z"/>
    <s v="N_"/>
    <s v="LE"/>
    <s v="E"/>
    <s v="C"/>
    <x v="163"/>
    <x v="0"/>
    <n v="1.1288"/>
    <s v="Q:LU:W0:_Z:E0030:_T:_Z:_Z:N_:LE:E:C20211"/>
    <n v="0"/>
    <n v="1.1299999999999999"/>
    <x v="8"/>
    <x v="0"/>
    <x v="0"/>
  </r>
  <r>
    <s v="SUP.Q.LU.W0._Z.I7000._T._Z._Z._Z._Z.PCT.C"/>
    <x v="9"/>
    <x v="163"/>
    <x v="21"/>
    <x v="1"/>
    <x v="0"/>
    <n v="0.71000000000000008"/>
    <s v="Q:LU:W0:_Z:I7000:_T:_Z:_Z:_Z:_Z:PCT:C"/>
    <x v="0"/>
    <x v="14"/>
    <s v="W0"/>
    <s v="_Z"/>
    <x v="115"/>
    <x v="0"/>
    <s v="_Z"/>
    <s v="_Z"/>
    <s v="_Z"/>
    <s v="_Z"/>
    <s v="PCT"/>
    <s v="C"/>
    <x v="164"/>
    <x v="0"/>
    <n v="7.1000000000000004E-3"/>
    <s v="Q:LU:W0:_Z:I7000:_T:_Z:_Z:_Z:_Z:PCT:C20211"/>
    <n v="0"/>
    <n v="0.71"/>
    <x v="8"/>
    <x v="0"/>
    <x v="0"/>
  </r>
  <r>
    <s v="SUP.Q.LU.W0._Z.E0010._T._Z._Z.PFM.LE.E.C"/>
    <x v="10"/>
    <x v="186"/>
    <x v="21"/>
    <x v="1"/>
    <x v="0"/>
    <n v="0.91420000000000001"/>
    <s v="Q:LU:W0:_Z:E0010:_T:_Z:_Z:PFM:LE:E:C"/>
    <x v="0"/>
    <x v="14"/>
    <s v="W0"/>
    <s v="_Z"/>
    <x v="113"/>
    <x v="0"/>
    <s v="_Z"/>
    <s v="_Z"/>
    <s v="PFM"/>
    <s v="LE"/>
    <s v="E"/>
    <s v="C"/>
    <x v="187"/>
    <x v="0"/>
    <n v="0.91420000000000001"/>
    <s v="Q:LU:W0:_Z:E0010:_T:_Z:_Z:PFM:LE:E:C20211"/>
    <n v="0"/>
    <n v="0.91"/>
    <x v="9"/>
    <x v="0"/>
    <x v="0"/>
  </r>
  <r>
    <s v="SUP.Q.LU.W0._Z.I3645._T._Z._Z.PFM._Z.PCT.C"/>
    <x v="10"/>
    <x v="187"/>
    <x v="21"/>
    <x v="1"/>
    <x v="0"/>
    <n v="2.4500000000000002"/>
    <s v="Q:LU:W0:_Z:I3645:_T:_Z:_Z:PFM:_Z:PCT:C"/>
    <x v="0"/>
    <x v="14"/>
    <s v="W0"/>
    <s v="_Z"/>
    <x v="112"/>
    <x v="0"/>
    <s v="_Z"/>
    <s v="_Z"/>
    <s v="PFM"/>
    <s v="_Z"/>
    <s v="PCT"/>
    <s v="C"/>
    <x v="188"/>
    <x v="0"/>
    <n v="2.4500000000000001E-2"/>
    <s v="Q:LU:W0:_Z:I3645:_T:_Z:_Z:PFM:_Z:PCT:C20211"/>
    <n v="0"/>
    <n v="2.4500000000000002"/>
    <x v="9"/>
    <x v="0"/>
    <x v="0"/>
  </r>
  <r>
    <s v="SUP.Q.LU.W0._Z.E0010._T._Z._Z.NFM.LE.E.C"/>
    <x v="11"/>
    <x v="210"/>
    <x v="21"/>
    <x v="1"/>
    <x v="0"/>
    <n v="0.64690000000000003"/>
    <s v="Q:LU:W0:_Z:E0010:_T:_Z:_Z:NFM:LE:E:C"/>
    <x v="0"/>
    <x v="14"/>
    <s v="W0"/>
    <s v="_Z"/>
    <x v="113"/>
    <x v="0"/>
    <s v="_Z"/>
    <s v="_Z"/>
    <s v="NFM"/>
    <s v="LE"/>
    <s v="E"/>
    <s v="C"/>
    <x v="211"/>
    <x v="0"/>
    <n v="0.64690000000000003"/>
    <s v="Q:LU:W0:_Z:E0010:_T:_Z:_Z:NFM:LE:E:C20211"/>
    <n v="0"/>
    <n v="0.65"/>
    <x v="9"/>
    <x v="0"/>
    <x v="0"/>
  </r>
  <r>
    <s v="SUP.Q.LU.W0._Z.I3645._T._Z._Z.NFM._Z.PCT.C"/>
    <x v="11"/>
    <x v="211"/>
    <x v="21"/>
    <x v="1"/>
    <x v="0"/>
    <n v="17.149999999999999"/>
    <s v="Q:LU:W0:_Z:I3645:_T:_Z:_Z:NFM:_Z:PCT:C"/>
    <x v="0"/>
    <x v="14"/>
    <s v="W0"/>
    <s v="_Z"/>
    <x v="112"/>
    <x v="0"/>
    <s v="_Z"/>
    <s v="_Z"/>
    <s v="NFM"/>
    <s v="_Z"/>
    <s v="PCT"/>
    <s v="C"/>
    <x v="212"/>
    <x v="0"/>
    <n v="0.17149999999999999"/>
    <s v="Q:LU:W0:_Z:I3645:_T:_Z:_Z:NFM:_Z:PCT:C20211"/>
    <n v="0"/>
    <n v="17.149999999999999"/>
    <x v="9"/>
    <x v="0"/>
    <x v="0"/>
  </r>
  <r>
    <s v="SUP.Q.LU.W0._Z.I7100._T._Z._Z._Z._Z.PCT.C"/>
    <x v="12"/>
    <x v="221"/>
    <x v="21"/>
    <x v="1"/>
    <x v="0"/>
    <n v="1.43"/>
    <s v="Q:LU:W0:_Z:I7100:_T:_Z:_Z:_Z:_Z:PCT:C"/>
    <x v="0"/>
    <x v="14"/>
    <s v="W0"/>
    <s v="_Z"/>
    <x v="125"/>
    <x v="0"/>
    <s v="_Z"/>
    <s v="_Z"/>
    <s v="_Z"/>
    <s v="_Z"/>
    <s v="PCT"/>
    <s v="C"/>
    <x v="222"/>
    <x v="0"/>
    <n v="1.43E-2"/>
    <s v="Q:LU:W0:_Z:I7100:_T:_Z:_Z:_Z:_Z:PCT:C20211"/>
    <n v="0"/>
    <n v="1.43"/>
    <x v="10"/>
    <x v="0"/>
    <x v="0"/>
  </r>
  <r>
    <s v="SUP.Q.LU.W0._Z.I7200._T._Z._Z._Z._Z.PCT.C"/>
    <x v="12"/>
    <x v="222"/>
    <x v="21"/>
    <x v="1"/>
    <x v="0"/>
    <n v="2.54"/>
    <s v="Q:LU:W0:_Z:I7200:_T:_Z:_Z:_Z:_Z:PCT:C"/>
    <x v="0"/>
    <x v="14"/>
    <s v="W0"/>
    <s v="_Z"/>
    <x v="126"/>
    <x v="0"/>
    <s v="_Z"/>
    <s v="_Z"/>
    <s v="_Z"/>
    <s v="_Z"/>
    <s v="PCT"/>
    <s v="C"/>
    <x v="223"/>
    <x v="0"/>
    <n v="2.5399999999999999E-2"/>
    <s v="Q:LU:W0:_Z:I7200:_T:_Z:_Z:_Z:_Z:PCT:C20211"/>
    <n v="0"/>
    <n v="2.54"/>
    <x v="10"/>
    <x v="0"/>
    <x v="0"/>
  </r>
  <r>
    <s v="SUP.Q.LU.W0._Z.I7300._T._Z._Z._Z._Z.PCT.C"/>
    <x v="12"/>
    <x v="223"/>
    <x v="21"/>
    <x v="1"/>
    <x v="0"/>
    <s v="-"/>
    <s v="Q:LU:W0:_Z:I7300:_T:_Z:_Z:_Z:_Z:PCT:C"/>
    <x v="0"/>
    <x v="14"/>
    <s v="W0"/>
    <s v="_Z"/>
    <x v="127"/>
    <x v="0"/>
    <s v="_Z"/>
    <s v="_Z"/>
    <s v="_Z"/>
    <s v="_Z"/>
    <s v="PCT"/>
    <s v="C"/>
    <x v="224"/>
    <x v="0"/>
    <e v="#N/A"/>
    <s v="Q:LU:W0:_Z:I7300:_T:_Z:_Z:_Z:_Z:PCT:C20211"/>
    <n v="0"/>
    <e v="#N/A"/>
    <x v="10"/>
    <x v="0"/>
    <x v="0"/>
  </r>
  <r>
    <s v="SUP.Q.LU.W0._Z.AQ001._T._Z._Z.ALL.LE.E.C"/>
    <x v="12"/>
    <x v="227"/>
    <x v="21"/>
    <x v="1"/>
    <x v="0"/>
    <n v="2.762"/>
    <s v="Q:LU:W0:_Z:AQ001:_T:_Z:_Z:ALL:LE:E:C"/>
    <x v="0"/>
    <x v="14"/>
    <s v="W0"/>
    <s v="_Z"/>
    <x v="131"/>
    <x v="0"/>
    <s v="_Z"/>
    <s v="_Z"/>
    <s v="ALL"/>
    <s v="LE"/>
    <s v="E"/>
    <s v="C"/>
    <x v="228"/>
    <x v="0"/>
    <n v="2.762"/>
    <s v="Q:LU:W0:_Z:AQ001:_T:_Z:_Z:ALL:LE:E:C20211"/>
    <n v="0"/>
    <n v="2.76"/>
    <x v="10"/>
    <x v="0"/>
    <x v="0"/>
  </r>
  <r>
    <s v="SUP.Q.LU.W0._Z.AQ002._T._Z._Z.ALL.LE.E.C"/>
    <x v="12"/>
    <x v="228"/>
    <x v="21"/>
    <x v="1"/>
    <x v="0"/>
    <n v="4.9138000000000002"/>
    <s v="Q:LU:W0:_Z:AQ002:_T:_Z:_Z:ALL:LE:E:C"/>
    <x v="0"/>
    <x v="14"/>
    <s v="W0"/>
    <s v="_Z"/>
    <x v="132"/>
    <x v="0"/>
    <s v="_Z"/>
    <s v="_Z"/>
    <s v="ALL"/>
    <s v="LE"/>
    <s v="E"/>
    <s v="C"/>
    <x v="229"/>
    <x v="0"/>
    <n v="4.9138000000000002"/>
    <s v="Q:LU:W0:_Z:AQ002:_T:_Z:_Z:ALL:LE:E:C20211"/>
    <n v="0"/>
    <n v="4.91"/>
    <x v="10"/>
    <x v="0"/>
    <x v="0"/>
  </r>
  <r>
    <s v="SUP.Q.LU.W0._Z.AQ003._T._Z._Z.ALL.LE.E.C"/>
    <x v="12"/>
    <x v="229"/>
    <x v="21"/>
    <x v="1"/>
    <x v="0"/>
    <s v="-"/>
    <s v="Q:LU:W0:_Z:AQ003:_T:_Z:_Z:ALL:LE:E:C"/>
    <x v="0"/>
    <x v="14"/>
    <s v="W0"/>
    <s v="_Z"/>
    <x v="133"/>
    <x v="0"/>
    <s v="_Z"/>
    <s v="_Z"/>
    <s v="ALL"/>
    <s v="LE"/>
    <s v="E"/>
    <s v="C"/>
    <x v="230"/>
    <x v="0"/>
    <e v="#N/A"/>
    <s v="Q:LU:W0:_Z:AQ003:_T:_Z:_Z:ALL:LE:E:C20211"/>
    <n v="0"/>
    <e v="#N/A"/>
    <x v="10"/>
    <x v="0"/>
    <x v="0"/>
  </r>
  <r>
    <s v="SUP.Q.LU.W0.S1V.KFD32._T._Z._Z._Z._Z.PCT.C"/>
    <x v="13"/>
    <x v="230"/>
    <x v="21"/>
    <x v="1"/>
    <x v="0"/>
    <n v="76.34"/>
    <s v="Q:LU:W0:S1V:KFD32:_T:_Z:_Z:_Z:_Z:PCT:C"/>
    <x v="0"/>
    <x v="14"/>
    <s v="W0"/>
    <s v="S1V"/>
    <x v="134"/>
    <x v="0"/>
    <s v="_Z"/>
    <s v="_Z"/>
    <s v="_Z"/>
    <s v="_Z"/>
    <s v="PCT"/>
    <s v="C"/>
    <x v="231"/>
    <x v="0"/>
    <n v="0.76340000000000008"/>
    <s v="Q:LU:W0:S1V:KFD32:_T:_Z:_Z:_Z:_Z:PCT:C20211"/>
    <n v="0"/>
    <n v="76.34"/>
    <x v="11"/>
    <x v="0"/>
    <x v="0"/>
  </r>
  <r>
    <s v="SUP.Q.LU.W0.S1V.L1150._T._Z._Z.ALL.LE.E.C"/>
    <x v="13"/>
    <x v="231"/>
    <x v="21"/>
    <x v="1"/>
    <x v="0"/>
    <n v="58.154499999999999"/>
    <s v="Q:LU:W0:S1V:L1150:_T:_Z:_Z:ALL:LE:E:C"/>
    <x v="0"/>
    <x v="14"/>
    <s v="W0"/>
    <s v="S1V"/>
    <x v="36"/>
    <x v="0"/>
    <s v="_Z"/>
    <s v="_Z"/>
    <s v="ALL"/>
    <s v="LE"/>
    <s v="E"/>
    <s v="C"/>
    <x v="232"/>
    <x v="0"/>
    <n v="58.154499999999999"/>
    <s v="Q:LU:W0:S1V:L1150:_T:_Z:_Z:ALL:LE:E:C20211"/>
    <n v="0"/>
    <n v="58.15"/>
    <x v="11"/>
    <x v="0"/>
    <x v="0"/>
  </r>
  <r>
    <s v="SUP.Q.LU.W0.S1V.A1140._T._Z._Z.ALL.LE.E.C"/>
    <x v="13"/>
    <x v="232"/>
    <x v="21"/>
    <x v="1"/>
    <x v="0"/>
    <n v="44.3979"/>
    <s v="Q:LU:W0:S1V:A1140:_T:_Z:_Z:ALL:LE:E:C"/>
    <x v="0"/>
    <x v="14"/>
    <s v="W0"/>
    <s v="S1V"/>
    <x v="23"/>
    <x v="0"/>
    <s v="_Z"/>
    <s v="_Z"/>
    <s v="ALL"/>
    <s v="LE"/>
    <s v="E"/>
    <s v="C"/>
    <x v="233"/>
    <x v="0"/>
    <n v="44.3979"/>
    <s v="Q:LU:W0:S1V:A1140:_T:_Z:_Z:ALL:LE:E:C20211"/>
    <n v="0"/>
    <n v="44.4"/>
    <x v="11"/>
    <x v="0"/>
    <x v="0"/>
  </r>
  <r>
    <s v="SUP.Q.LU.W0._Z.I3211._T._Z._Z._Z._Z.PCT.C"/>
    <x v="14"/>
    <x v="233"/>
    <x v="21"/>
    <x v="1"/>
    <x v="0"/>
    <n v="52.77"/>
    <s v="Q:LU:W0:_Z:I3211:_T:_Z:_Z:_Z:_Z:PCT:C"/>
    <x v="0"/>
    <x v="14"/>
    <s v="W0"/>
    <s v="_Z"/>
    <x v="135"/>
    <x v="0"/>
    <s v="_Z"/>
    <s v="_Z"/>
    <s v="_Z"/>
    <s v="_Z"/>
    <s v="PCT"/>
    <s v="C"/>
    <x v="234"/>
    <x v="0"/>
    <n v="0.52770000000000006"/>
    <s v="Q:LU:W0:_Z:I3211:_T:_Z:_Z:_Z:_Z:PCT:C20211"/>
    <n v="0"/>
    <n v="52.77"/>
    <x v="12"/>
    <x v="0"/>
    <x v="0"/>
  </r>
  <r>
    <s v="SUP.Q.LU.W0._Z.I3213._T._Z._Z._Z._Z.PCT.C"/>
    <x v="14"/>
    <x v="234"/>
    <x v="21"/>
    <x v="1"/>
    <x v="0"/>
    <n v="23.01"/>
    <s v="Q:LU:W0:_Z:I3213:_T:_Z:_Z:_Z:_Z:PCT:C"/>
    <x v="0"/>
    <x v="14"/>
    <s v="W0"/>
    <s v="_Z"/>
    <x v="136"/>
    <x v="0"/>
    <s v="_Z"/>
    <s v="_Z"/>
    <s v="_Z"/>
    <s v="_Z"/>
    <s v="PCT"/>
    <s v="C"/>
    <x v="235"/>
    <x v="0"/>
    <n v="0.23010000000000003"/>
    <s v="Q:LU:W0:_Z:I3213:_T:_Z:_Z:_Z:_Z:PCT:C20211"/>
    <n v="0"/>
    <n v="23.01"/>
    <x v="12"/>
    <x v="0"/>
    <x v="0"/>
  </r>
  <r>
    <s v="SUP.Q.LU.W0._Z.I3212._T._Z._Z._Z._Z.PCT.C"/>
    <x v="14"/>
    <x v="235"/>
    <x v="21"/>
    <x v="1"/>
    <x v="0"/>
    <n v="10.43"/>
    <s v="Q:LU:W0:_Z:I3212:_T:_Z:_Z:_Z:_Z:PCT:C"/>
    <x v="0"/>
    <x v="14"/>
    <s v="W0"/>
    <s v="_Z"/>
    <x v="137"/>
    <x v="0"/>
    <s v="_Z"/>
    <s v="_Z"/>
    <s v="_Z"/>
    <s v="_Z"/>
    <s v="PCT"/>
    <s v="C"/>
    <x v="236"/>
    <x v="0"/>
    <n v="0.1043"/>
    <s v="Q:LU:W0:_Z:I3212:_T:_Z:_Z:_Z:_Z:PCT:C20211"/>
    <n v="0"/>
    <n v="10.43"/>
    <x v="12"/>
    <x v="0"/>
    <x v="0"/>
  </r>
  <r>
    <s v="SUP.Q.LU.W0._Z.A6422._T._Z._Z.ALL.LE.E.C"/>
    <x v="15"/>
    <x v="236"/>
    <x v="21"/>
    <x v="1"/>
    <x v="0"/>
    <n v="2.2360000000000002"/>
    <s v="Q:LU:W0:_Z:A6422:_T:_Z:_Z:ALL:LE:E:C"/>
    <x v="0"/>
    <x v="14"/>
    <s v="W0"/>
    <s v="_Z"/>
    <x v="138"/>
    <x v="0"/>
    <s v="_Z"/>
    <s v="_Z"/>
    <s v="ALL"/>
    <s v="LE"/>
    <s v="E"/>
    <s v="C"/>
    <x v="237"/>
    <x v="0"/>
    <n v="2.2360000000000002"/>
    <s v="Q:LU:W0:_Z:A6422:_T:_Z:_Z:ALL:LE:E:C20211"/>
    <n v="0"/>
    <n v="2.2400000000000002"/>
    <x v="13"/>
    <x v="0"/>
    <x v="0"/>
  </r>
  <r>
    <s v="SUP.Q.LU.W0._Z.A6421._T._Z._Z.ALL.LE.E.C"/>
    <x v="15"/>
    <x v="237"/>
    <x v="21"/>
    <x v="1"/>
    <x v="0"/>
    <n v="59.412300000000002"/>
    <s v="Q:LU:W0:_Z:A6421:_T:_Z:_Z:ALL:LE:E:C"/>
    <x v="0"/>
    <x v="14"/>
    <s v="W0"/>
    <s v="_Z"/>
    <x v="139"/>
    <x v="0"/>
    <s v="_Z"/>
    <s v="_Z"/>
    <s v="ALL"/>
    <s v="LE"/>
    <s v="E"/>
    <s v="C"/>
    <x v="238"/>
    <x v="0"/>
    <n v="59.412300000000002"/>
    <s v="Q:LU:W0:_Z:A6421:_T:_Z:_Z:ALL:LE:E:C20211"/>
    <n v="0"/>
    <n v="59.41"/>
    <x v="13"/>
    <x v="0"/>
    <x v="0"/>
  </r>
  <r>
    <s v="SUP.Q.LU.W0._Z.A6521._T._Z._Z.ALL.LE.E.C"/>
    <x v="15"/>
    <x v="238"/>
    <x v="21"/>
    <x v="1"/>
    <x v="0"/>
    <s v="-"/>
    <s v="Q:LU:W0:_Z:A6521:_T:_Z:_Z:ALL:LE:E:C"/>
    <x v="0"/>
    <x v="14"/>
    <s v="W0"/>
    <s v="_Z"/>
    <x v="140"/>
    <x v="0"/>
    <s v="_Z"/>
    <s v="_Z"/>
    <s v="ALL"/>
    <s v="LE"/>
    <s v="E"/>
    <s v="C"/>
    <x v="239"/>
    <x v="0"/>
    <e v="#N/A"/>
    <s v="Q:LU:W0:_Z:A6521:_T:_Z:_Z:ALL:LE:E:C20211"/>
    <n v="0"/>
    <e v="#N/A"/>
    <x v="13"/>
    <x v="0"/>
    <x v="0"/>
  </r>
  <r>
    <s v="SUP.Q.LU.W0._Z.A6522._T._Z._Z.ALL.LE.E.C"/>
    <x v="15"/>
    <x v="239"/>
    <x v="21"/>
    <x v="1"/>
    <x v="0"/>
    <s v="-"/>
    <s v="Q:LU:W0:_Z:A6522:_T:_Z:_Z:ALL:LE:E:C"/>
    <x v="0"/>
    <x v="14"/>
    <s v="W0"/>
    <s v="_Z"/>
    <x v="141"/>
    <x v="0"/>
    <s v="_Z"/>
    <s v="_Z"/>
    <s v="ALL"/>
    <s v="LE"/>
    <s v="E"/>
    <s v="C"/>
    <x v="240"/>
    <x v="0"/>
    <e v="#N/A"/>
    <s v="Q:LU:W0:_Z:A6522:_T:_Z:_Z:ALL:LE:E:C20211"/>
    <n v="0"/>
    <e v="#N/A"/>
    <x v="13"/>
    <x v="0"/>
    <x v="0"/>
  </r>
  <r>
    <s v="SUP.Q.LU.W0._Z.A6410._T._Z._Z.ALL.LE.E.C"/>
    <x v="15"/>
    <x v="240"/>
    <x v="21"/>
    <x v="1"/>
    <x v="0"/>
    <n v="0.3896"/>
    <s v="Q:LU:W0:_Z:A6410:_T:_Z:_Z:ALL:LE:E:C"/>
    <x v="0"/>
    <x v="14"/>
    <s v="W0"/>
    <s v="_Z"/>
    <x v="142"/>
    <x v="0"/>
    <s v="_Z"/>
    <s v="_Z"/>
    <s v="ALL"/>
    <s v="LE"/>
    <s v="E"/>
    <s v="C"/>
    <x v="241"/>
    <x v="0"/>
    <n v="0.3896"/>
    <s v="Q:LU:W0:_Z:A6410:_T:_Z:_Z:ALL:LE:E:C20211"/>
    <n v="0"/>
    <n v="0.39"/>
    <x v="13"/>
    <x v="0"/>
    <x v="0"/>
  </r>
  <r>
    <s v="SUP.Q.LU.W0._Z.A6420._T._Z._Z.ALL.LE.E.C"/>
    <x v="15"/>
    <x v="241"/>
    <x v="21"/>
    <x v="1"/>
    <x v="0"/>
    <n v="61.648400000000002"/>
    <s v="Q:LU:W0:_Z:A6420:_T:_Z:_Z:ALL:LE:E:C"/>
    <x v="0"/>
    <x v="14"/>
    <s v="W0"/>
    <s v="_Z"/>
    <x v="143"/>
    <x v="0"/>
    <s v="_Z"/>
    <s v="_Z"/>
    <s v="ALL"/>
    <s v="LE"/>
    <s v="E"/>
    <s v="C"/>
    <x v="242"/>
    <x v="0"/>
    <n v="61.648400000000002"/>
    <s v="Q:LU:W0:_Z:A6420:_T:_Z:_Z:ALL:LE:E:C20211"/>
    <n v="0"/>
    <n v="61.65"/>
    <x v="13"/>
    <x v="0"/>
    <x v="0"/>
  </r>
  <r>
    <s v="SUP.Q.LU.W0._Z.A6510._T._Z._Z.ALL.LE.E.C"/>
    <x v="15"/>
    <x v="242"/>
    <x v="21"/>
    <x v="1"/>
    <x v="0"/>
    <s v="-"/>
    <s v="Q:LU:W0:_Z:A6510:_T:_Z:_Z:ALL:LE:E:C"/>
    <x v="0"/>
    <x v="14"/>
    <s v="W0"/>
    <s v="_Z"/>
    <x v="144"/>
    <x v="0"/>
    <s v="_Z"/>
    <s v="_Z"/>
    <s v="ALL"/>
    <s v="LE"/>
    <s v="E"/>
    <s v="C"/>
    <x v="243"/>
    <x v="0"/>
    <e v="#N/A"/>
    <s v="Q:LU:W0:_Z:A6510:_T:_Z:_Z:ALL:LE:E:C20211"/>
    <n v="0"/>
    <e v="#N/A"/>
    <x v="13"/>
    <x v="0"/>
    <x v="0"/>
  </r>
  <r>
    <s v="SUP.Q.LU.W0._Z.A6520._T._Z._Z.ALL.LE.E.C"/>
    <x v="15"/>
    <x v="243"/>
    <x v="21"/>
    <x v="1"/>
    <x v="0"/>
    <n v="3.4209000000000001"/>
    <s v="Q:LU:W0:_Z:A6520:_T:_Z:_Z:ALL:LE:E:C"/>
    <x v="0"/>
    <x v="14"/>
    <s v="W0"/>
    <s v="_Z"/>
    <x v="145"/>
    <x v="0"/>
    <s v="_Z"/>
    <s v="_Z"/>
    <s v="ALL"/>
    <s v="LE"/>
    <s v="E"/>
    <s v="C"/>
    <x v="244"/>
    <x v="0"/>
    <n v="3.4209000000000001"/>
    <s v="Q:LU:W0:_Z:A6520:_T:_Z:_Z:ALL:LE:E:C20211"/>
    <n v="0"/>
    <n v="3.42"/>
    <x v="13"/>
    <x v="0"/>
    <x v="0"/>
  </r>
  <r>
    <s v="SUP.Q.LU.W0._Z.A6320._T._Z._Z.ALL.LE.E.C"/>
    <x v="15"/>
    <x v="244"/>
    <x v="21"/>
    <x v="1"/>
    <x v="0"/>
    <n v="41.2331"/>
    <s v="Q:LU:W0:_Z:A6320:_T:_Z:_Z:ALL:LE:E:C"/>
    <x v="0"/>
    <x v="14"/>
    <s v="W0"/>
    <s v="_Z"/>
    <x v="146"/>
    <x v="0"/>
    <s v="_Z"/>
    <s v="_Z"/>
    <s v="ALL"/>
    <s v="LE"/>
    <s v="E"/>
    <s v="C"/>
    <x v="245"/>
    <x v="0"/>
    <n v="41.2331"/>
    <s v="Q:LU:W0:_Z:A6320:_T:_Z:_Z:ALL:LE:E:C20211"/>
    <n v="0"/>
    <n v="41.23"/>
    <x v="13"/>
    <x v="0"/>
    <x v="0"/>
  </r>
  <r>
    <s v="SUP.Q.LU.W0._Z.A6600._T._Z._Z.ALL.LE.E.C"/>
    <x v="15"/>
    <x v="245"/>
    <x v="21"/>
    <x v="1"/>
    <x v="0"/>
    <s v="-"/>
    <s v="Q:LU:W0:_Z:A6600:_T:_Z:_Z:ALL:LE:E:C"/>
    <x v="0"/>
    <x v="14"/>
    <s v="W0"/>
    <s v="_Z"/>
    <x v="147"/>
    <x v="0"/>
    <s v="_Z"/>
    <s v="_Z"/>
    <s v="ALL"/>
    <s v="LE"/>
    <s v="E"/>
    <s v="C"/>
    <x v="246"/>
    <x v="0"/>
    <e v="#N/A"/>
    <s v="Q:LU:W0:_Z:A6600:_T:_Z:_Z:ALL:LE:E:C20211"/>
    <n v="0"/>
    <e v="#N/A"/>
    <x v="13"/>
    <x v="0"/>
    <x v="0"/>
  </r>
  <r>
    <s v="SUP.Q.LU.W0._Z.A6400._T._Z._Z.ALL.LE.E.C"/>
    <x v="15"/>
    <x v="246"/>
    <x v="21"/>
    <x v="1"/>
    <x v="0"/>
    <n v="61.258699999999997"/>
    <s v="Q:LU:W0:_Z:A6400:_T:_Z:_Z:ALL:LE:E:C"/>
    <x v="0"/>
    <x v="14"/>
    <s v="W0"/>
    <s v="_Z"/>
    <x v="148"/>
    <x v="0"/>
    <s v="_Z"/>
    <s v="_Z"/>
    <s v="ALL"/>
    <s v="LE"/>
    <s v="E"/>
    <s v="C"/>
    <x v="247"/>
    <x v="0"/>
    <n v="61.258699999999997"/>
    <s v="Q:LU:W0:_Z:A6400:_T:_Z:_Z:ALL:LE:E:C20211"/>
    <n v="0"/>
    <n v="61.26"/>
    <x v="13"/>
    <x v="0"/>
    <x v="0"/>
  </r>
  <r>
    <s v="SUP.Q.LU.W0._Z.A6500._T._Z._Z.ALL.LE.E.C"/>
    <x v="15"/>
    <x v="247"/>
    <x v="21"/>
    <x v="1"/>
    <x v="0"/>
    <s v="-"/>
    <s v="Q:LU:W0:_Z:A6500:_T:_Z:_Z:ALL:LE:E:C"/>
    <x v="0"/>
    <x v="14"/>
    <s v="W0"/>
    <s v="_Z"/>
    <x v="149"/>
    <x v="0"/>
    <s v="_Z"/>
    <s v="_Z"/>
    <s v="ALL"/>
    <s v="LE"/>
    <s v="E"/>
    <s v="C"/>
    <x v="248"/>
    <x v="0"/>
    <e v="#N/A"/>
    <s v="Q:LU:W0:_Z:A6500:_T:_Z:_Z:ALL:LE:E:C20211"/>
    <n v="0"/>
    <e v="#N/A"/>
    <x v="13"/>
    <x v="0"/>
    <x v="0"/>
  </r>
  <r>
    <s v="SUP.Q.LU.W0._Z.I3017._T._Z._Z._Z._Z.PCT.C"/>
    <x v="15"/>
    <x v="248"/>
    <x v="21"/>
    <x v="1"/>
    <x v="0"/>
    <n v="156.85"/>
    <s v="Q:LU:W0:_Z:I3017:_T:_Z:_Z:_Z:_Z:PCT:C"/>
    <x v="0"/>
    <x v="14"/>
    <s v="W0"/>
    <s v="_Z"/>
    <x v="150"/>
    <x v="0"/>
    <s v="_Z"/>
    <s v="_Z"/>
    <s v="_Z"/>
    <s v="_Z"/>
    <s v="PCT"/>
    <s v="C"/>
    <x v="249"/>
    <x v="0"/>
    <n v="1.5685"/>
    <s v="Q:LU:W0:_Z:I3017:_T:_Z:_Z:_Z:_Z:PCT:C20211"/>
    <n v="0"/>
    <n v="156.85"/>
    <x v="13"/>
    <x v="0"/>
    <x v="0"/>
  </r>
  <r>
    <s v="SUP.Q.LU.W0._Z.A6310._T._Z._Z.ALL.LE.E.C"/>
    <x v="15"/>
    <x v="249"/>
    <x v="21"/>
    <x v="1"/>
    <x v="0"/>
    <n v="64.676100000000005"/>
    <s v="Q:LU:W0:_Z:A6310:_T:_Z:_Z:ALL:LE:E:C"/>
    <x v="0"/>
    <x v="14"/>
    <s v="W0"/>
    <s v="_Z"/>
    <x v="151"/>
    <x v="0"/>
    <s v="_Z"/>
    <s v="_Z"/>
    <s v="ALL"/>
    <s v="LE"/>
    <s v="E"/>
    <s v="C"/>
    <x v="250"/>
    <x v="0"/>
    <n v="64.676100000000005"/>
    <s v="Q:LU:W0:_Z:A6310:_T:_Z:_Z:ALL:LE:E:C20211"/>
    <n v="0"/>
    <n v="64.680000000000007"/>
    <x v="13"/>
    <x v="0"/>
    <x v="0"/>
  </r>
  <r>
    <s v="SUP.Q.LU.W0._Z.A6800._T._Z._Z.ALL.LE.E.C"/>
    <x v="15"/>
    <x v="250"/>
    <x v="21"/>
    <x v="1"/>
    <x v="0"/>
    <n v="21.7849"/>
    <s v="Q:LU:W0:_Z:A6800:_T:_Z:_Z:ALL:LE:E:C"/>
    <x v="0"/>
    <x v="14"/>
    <s v="W0"/>
    <s v="_Z"/>
    <x v="152"/>
    <x v="0"/>
    <s v="_Z"/>
    <s v="_Z"/>
    <s v="ALL"/>
    <s v="LE"/>
    <s v="E"/>
    <s v="C"/>
    <x v="251"/>
    <x v="0"/>
    <n v="21.7849"/>
    <s v="Q:LU:W0:_Z:A6800:_T:_Z:_Z:ALL:LE:E:C20211"/>
    <n v="0"/>
    <n v="21.78"/>
    <x v="13"/>
    <x v="0"/>
    <x v="0"/>
  </r>
  <r>
    <s v="SUP.Q.LU.W0._Z.A6700._T._Z._Z.ALL.LE.E.C"/>
    <x v="15"/>
    <x v="251"/>
    <x v="21"/>
    <x v="1"/>
    <x v="0"/>
    <n v="63.018000000000001"/>
    <s v="Q:LU:W0:_Z:A6700:_T:_Z:_Z:ALL:LE:E:C"/>
    <x v="0"/>
    <x v="14"/>
    <s v="W0"/>
    <s v="_Z"/>
    <x v="153"/>
    <x v="0"/>
    <s v="_Z"/>
    <s v="_Z"/>
    <s v="ALL"/>
    <s v="LE"/>
    <s v="E"/>
    <s v="C"/>
    <x v="252"/>
    <x v="0"/>
    <n v="63.018000000000001"/>
    <s v="Q:LU:W0:_Z:A6700:_T:_Z:_Z:ALL:LE:E:C20211"/>
    <n v="0"/>
    <n v="63.02"/>
    <x v="13"/>
    <x v="0"/>
    <x v="0"/>
  </r>
  <r>
    <s v="SUP.Q.LU.W0._Z.I2110._T._Z._Z._Z._Z.PCT.C"/>
    <x v="0"/>
    <x v="252"/>
    <x v="21"/>
    <x v="1"/>
    <x v="0"/>
    <n v="0.13"/>
    <s v="Q:LU:W0:_Z:I2110:_T:_Z:_Z:_Z:_Z:PCT:C"/>
    <x v="0"/>
    <x v="14"/>
    <s v="W0"/>
    <s v="_Z"/>
    <x v="154"/>
    <x v="0"/>
    <s v="_Z"/>
    <s v="_Z"/>
    <s v="_Z"/>
    <s v="_Z"/>
    <s v="PCT"/>
    <s v="C"/>
    <x v="253"/>
    <x v="0"/>
    <n v="1.2999999999999999E-3"/>
    <s v="Q:LU:W0:_Z:I2110:_T:_Z:_Z:_Z:_Z:PCT:C20211"/>
    <n v="0"/>
    <n v="0.13"/>
    <x v="0"/>
    <x v="0"/>
    <x v="0"/>
  </r>
  <r>
    <s v="SUP.H.LU.AT.S13.E0010._T._Z._Z.ALL.LE.E.C"/>
    <x v="16"/>
    <x v="253"/>
    <x v="21"/>
    <x v="1"/>
    <x v="28"/>
    <n v="144.75559999999999"/>
    <s v="H:LU:AT:S13:E0010:_T:_Z:_Z:ALL:LE:E:C"/>
    <x v="1"/>
    <x v="14"/>
    <s v="AT"/>
    <s v="S13"/>
    <x v="113"/>
    <x v="0"/>
    <s v="_Z"/>
    <s v="_Z"/>
    <s v="ALL"/>
    <s v="LE"/>
    <s v="E"/>
    <s v="C"/>
    <x v="309"/>
    <x v="4"/>
    <n v="144.75559999999999"/>
    <s v="H:LU:AT:S13:E0010:_T:_Z:_Z:ALL:LE:E:C20202"/>
    <n v="0"/>
    <n v="144.76"/>
    <x v="14"/>
    <x v="2"/>
    <x v="4"/>
  </r>
  <r>
    <s v="SUP.H.LU.BE.S13.E0010._T._Z._Z.ALL.LE.E.C"/>
    <x v="16"/>
    <x v="254"/>
    <x v="21"/>
    <x v="1"/>
    <x v="28"/>
    <n v="1873.7603999999999"/>
    <s v="H:LU:BE:S13:E0010:_T:_Z:_Z:ALL:LE:E:C"/>
    <x v="1"/>
    <x v="14"/>
    <s v="BE"/>
    <s v="S13"/>
    <x v="113"/>
    <x v="0"/>
    <s v="_Z"/>
    <s v="_Z"/>
    <s v="ALL"/>
    <s v="LE"/>
    <s v="E"/>
    <s v="C"/>
    <x v="310"/>
    <x v="4"/>
    <n v="1873.7603999999999"/>
    <s v="H:LU:BE:S13:E0010:_T:_Z:_Z:ALL:LE:E:C20202"/>
    <n v="0"/>
    <n v="1873.76"/>
    <x v="14"/>
    <x v="2"/>
    <x v="4"/>
  </r>
  <r>
    <s v="SUP.H.LU.CY.S13.E0010._T._Z._Z.ALL.LE.E.C"/>
    <x v="16"/>
    <x v="255"/>
    <x v="21"/>
    <x v="1"/>
    <x v="28"/>
    <s v="-"/>
    <s v="H:LU:CY:S13:E0010:_T:_Z:_Z:ALL:LE:E:C"/>
    <x v="1"/>
    <x v="14"/>
    <s v="CY"/>
    <s v="S13"/>
    <x v="113"/>
    <x v="0"/>
    <s v="_Z"/>
    <s v="_Z"/>
    <s v="ALL"/>
    <s v="LE"/>
    <s v="E"/>
    <s v="C"/>
    <x v="311"/>
    <x v="4"/>
    <e v="#N/A"/>
    <s v="H:LU:CY:S13:E0010:_T:_Z:_Z:ALL:LE:E:C20202"/>
    <n v="0"/>
    <e v="#N/A"/>
    <x v="14"/>
    <x v="2"/>
    <x v="4"/>
  </r>
  <r>
    <s v="SUP.H.LU.EE.S13.E0010._T._Z._Z.ALL.LE.E.C"/>
    <x v="16"/>
    <x v="256"/>
    <x v="21"/>
    <x v="1"/>
    <x v="28"/>
    <s v="-"/>
    <s v="H:LU:EE:S13:E0010:_T:_Z:_Z:ALL:LE:E:C"/>
    <x v="1"/>
    <x v="14"/>
    <s v="EE"/>
    <s v="S13"/>
    <x v="113"/>
    <x v="0"/>
    <s v="_Z"/>
    <s v="_Z"/>
    <s v="ALL"/>
    <s v="LE"/>
    <s v="E"/>
    <s v="C"/>
    <x v="312"/>
    <x v="4"/>
    <e v="#N/A"/>
    <s v="H:LU:EE:S13:E0010:_T:_Z:_Z:ALL:LE:E:C20202"/>
    <n v="0"/>
    <e v="#N/A"/>
    <x v="14"/>
    <x v="2"/>
    <x v="4"/>
  </r>
  <r>
    <s v="SUP.H.LU.FI.S13.E0010._T._Z._Z.ALL.LE.E.C"/>
    <x v="16"/>
    <x v="257"/>
    <x v="21"/>
    <x v="1"/>
    <x v="28"/>
    <n v="106.857"/>
    <s v="H:LU:FI:S13:E0010:_T:_Z:_Z:ALL:LE:E:C"/>
    <x v="1"/>
    <x v="14"/>
    <s v="FI"/>
    <s v="S13"/>
    <x v="113"/>
    <x v="0"/>
    <s v="_Z"/>
    <s v="_Z"/>
    <s v="ALL"/>
    <s v="LE"/>
    <s v="E"/>
    <s v="C"/>
    <x v="313"/>
    <x v="4"/>
    <n v="106.857"/>
    <s v="H:LU:FI:S13:E0010:_T:_Z:_Z:ALL:LE:E:C20202"/>
    <n v="0"/>
    <n v="106.86"/>
    <x v="14"/>
    <x v="2"/>
    <x v="4"/>
  </r>
  <r>
    <s v="SUP.H.LU.FR.S13.E0010._T._Z._Z.ALL.LE.E.C"/>
    <x v="16"/>
    <x v="258"/>
    <x v="21"/>
    <x v="1"/>
    <x v="28"/>
    <n v="2064.3661999999999"/>
    <s v="H:LU:FR:S13:E0010:_T:_Z:_Z:ALL:LE:E:C"/>
    <x v="1"/>
    <x v="14"/>
    <s v="FR"/>
    <s v="S13"/>
    <x v="113"/>
    <x v="0"/>
    <s v="_Z"/>
    <s v="_Z"/>
    <s v="ALL"/>
    <s v="LE"/>
    <s v="E"/>
    <s v="C"/>
    <x v="314"/>
    <x v="4"/>
    <n v="2064.3661999999999"/>
    <s v="H:LU:FR:S13:E0010:_T:_Z:_Z:ALL:LE:E:C20202"/>
    <n v="0"/>
    <n v="2064.37"/>
    <x v="14"/>
    <x v="2"/>
    <x v="4"/>
  </r>
  <r>
    <s v="SUP.H.LU.DE.S13.E0010._T._Z._Z.ALL.LE.E.C"/>
    <x v="16"/>
    <x v="259"/>
    <x v="21"/>
    <x v="1"/>
    <x v="28"/>
    <n v="672.95960000000002"/>
    <s v="H:LU:DE:S13:E0010:_T:_Z:_Z:ALL:LE:E:C"/>
    <x v="1"/>
    <x v="14"/>
    <s v="DE"/>
    <s v="S13"/>
    <x v="113"/>
    <x v="0"/>
    <s v="_Z"/>
    <s v="_Z"/>
    <s v="ALL"/>
    <s v="LE"/>
    <s v="E"/>
    <s v="C"/>
    <x v="315"/>
    <x v="4"/>
    <n v="672.95960000000002"/>
    <s v="H:LU:DE:S13:E0010:_T:_Z:_Z:ALL:LE:E:C20202"/>
    <n v="0"/>
    <n v="672.96"/>
    <x v="14"/>
    <x v="2"/>
    <x v="4"/>
  </r>
  <r>
    <s v="SUP.H.LU.GR.S13.E0010._T._Z._Z.ALL.LE.E.C"/>
    <x v="16"/>
    <x v="260"/>
    <x v="21"/>
    <x v="1"/>
    <x v="28"/>
    <s v="-"/>
    <s v="H:LU:GR:S13:E0010:_T:_Z:_Z:ALL:LE:E:C"/>
    <x v="1"/>
    <x v="14"/>
    <s v="GR"/>
    <s v="S13"/>
    <x v="113"/>
    <x v="0"/>
    <s v="_Z"/>
    <s v="_Z"/>
    <s v="ALL"/>
    <s v="LE"/>
    <s v="E"/>
    <s v="C"/>
    <x v="316"/>
    <x v="4"/>
    <e v="#N/A"/>
    <s v="H:LU:GR:S13:E0010:_T:_Z:_Z:ALL:LE:E:C20202"/>
    <n v="0"/>
    <e v="#N/A"/>
    <x v="14"/>
    <x v="2"/>
    <x v="4"/>
  </r>
  <r>
    <s v="SUP.H.LU.IE.S13.E0010._T._Z._Z.ALL.LE.E.C"/>
    <x v="16"/>
    <x v="261"/>
    <x v="21"/>
    <x v="1"/>
    <x v="28"/>
    <n v="405.1703"/>
    <s v="H:LU:IE:S13:E0010:_T:_Z:_Z:ALL:LE:E:C"/>
    <x v="1"/>
    <x v="14"/>
    <s v="IE"/>
    <s v="S13"/>
    <x v="113"/>
    <x v="0"/>
    <s v="_Z"/>
    <s v="_Z"/>
    <s v="ALL"/>
    <s v="LE"/>
    <s v="E"/>
    <s v="C"/>
    <x v="317"/>
    <x v="4"/>
    <n v="405.1703"/>
    <s v="H:LU:IE:S13:E0010:_T:_Z:_Z:ALL:LE:E:C20202"/>
    <n v="0"/>
    <n v="405.17"/>
    <x v="14"/>
    <x v="2"/>
    <x v="4"/>
  </r>
  <r>
    <s v="SUP.H.LU.IT.S13.E0010._T._Z._Z.ALL.LE.E.C"/>
    <x v="16"/>
    <x v="262"/>
    <x v="21"/>
    <x v="1"/>
    <x v="28"/>
    <s v="-"/>
    <s v="H:LU:IT:S13:E0010:_T:_Z:_Z:ALL:LE:E:C"/>
    <x v="1"/>
    <x v="14"/>
    <s v="IT"/>
    <s v="S13"/>
    <x v="113"/>
    <x v="0"/>
    <s v="_Z"/>
    <s v="_Z"/>
    <s v="ALL"/>
    <s v="LE"/>
    <s v="E"/>
    <s v="C"/>
    <x v="318"/>
    <x v="4"/>
    <e v="#N/A"/>
    <s v="H:LU:IT:S13:E0010:_T:_Z:_Z:ALL:LE:E:C20202"/>
    <n v="0"/>
    <e v="#N/A"/>
    <x v="14"/>
    <x v="2"/>
    <x v="4"/>
  </r>
  <r>
    <s v="SUP.H.LU.LV.S13.E0010._T._Z._Z.ALL.LE.E.C"/>
    <x v="16"/>
    <x v="263"/>
    <x v="21"/>
    <x v="1"/>
    <x v="28"/>
    <n v="89.069199999999995"/>
    <s v="H:LU:LV:S13:E0010:_T:_Z:_Z:ALL:LE:E:C"/>
    <x v="1"/>
    <x v="14"/>
    <s v="LV"/>
    <s v="S13"/>
    <x v="113"/>
    <x v="0"/>
    <s v="_Z"/>
    <s v="_Z"/>
    <s v="ALL"/>
    <s v="LE"/>
    <s v="E"/>
    <s v="C"/>
    <x v="319"/>
    <x v="4"/>
    <n v="89.069199999999995"/>
    <s v="H:LU:LV:S13:E0010:_T:_Z:_Z:ALL:LE:E:C20202"/>
    <n v="0"/>
    <n v="89.07"/>
    <x v="14"/>
    <x v="2"/>
    <x v="4"/>
  </r>
  <r>
    <s v="SUP.H.LU.LT.S13.E0010._T._Z._Z.ALL.LE.E.C"/>
    <x v="16"/>
    <x v="264"/>
    <x v="21"/>
    <x v="1"/>
    <x v="28"/>
    <n v="106.97750000000001"/>
    <s v="H:LU:LT:S13:E0010:_T:_Z:_Z:ALL:LE:E:C"/>
    <x v="1"/>
    <x v="14"/>
    <s v="LT"/>
    <s v="S13"/>
    <x v="113"/>
    <x v="0"/>
    <s v="_Z"/>
    <s v="_Z"/>
    <s v="ALL"/>
    <s v="LE"/>
    <s v="E"/>
    <s v="C"/>
    <x v="320"/>
    <x v="4"/>
    <n v="106.97750000000001"/>
    <s v="H:LU:LT:S13:E0010:_T:_Z:_Z:ALL:LE:E:C20202"/>
    <n v="0"/>
    <n v="106.98"/>
    <x v="14"/>
    <x v="2"/>
    <x v="4"/>
  </r>
  <r>
    <s v="SUP.H.LU.LU.S13.E0010._T._Z._Z.ALL.LE.E.C"/>
    <x v="16"/>
    <x v="265"/>
    <x v="21"/>
    <x v="1"/>
    <x v="28"/>
    <n v="3670.3159000000001"/>
    <s v="H:LU:LU:S13:E0010:_T:_Z:_Z:ALL:LE:E:C"/>
    <x v="1"/>
    <x v="14"/>
    <s v="LU"/>
    <s v="S13"/>
    <x v="113"/>
    <x v="0"/>
    <s v="_Z"/>
    <s v="_Z"/>
    <s v="ALL"/>
    <s v="LE"/>
    <s v="E"/>
    <s v="C"/>
    <x v="321"/>
    <x v="4"/>
    <n v="3670.3159000000001"/>
    <s v="H:LU:LU:S13:E0010:_T:_Z:_Z:ALL:LE:E:C20202"/>
    <n v="0"/>
    <n v="3670.32"/>
    <x v="14"/>
    <x v="2"/>
    <x v="4"/>
  </r>
  <r>
    <s v="SUP.H.LU.MT.S13.E0010._T._Z._Z.ALL.LE.E.C"/>
    <x v="16"/>
    <x v="266"/>
    <x v="21"/>
    <x v="1"/>
    <x v="28"/>
    <s v="-"/>
    <s v="H:LU:MT:S13:E0010:_T:_Z:_Z:ALL:LE:E:C"/>
    <x v="1"/>
    <x v="14"/>
    <s v="MT"/>
    <s v="S13"/>
    <x v="113"/>
    <x v="0"/>
    <s v="_Z"/>
    <s v="_Z"/>
    <s v="ALL"/>
    <s v="LE"/>
    <s v="E"/>
    <s v="C"/>
    <x v="322"/>
    <x v="4"/>
    <e v="#N/A"/>
    <s v="H:LU:MT:S13:E0010:_T:_Z:_Z:ALL:LE:E:C20202"/>
    <n v="0"/>
    <e v="#N/A"/>
    <x v="14"/>
    <x v="2"/>
    <x v="4"/>
  </r>
  <r>
    <s v="SUP.H.LU.NL.S13.E0010._T._Z._Z.ALL.LE.E.C"/>
    <x v="16"/>
    <x v="267"/>
    <x v="21"/>
    <x v="1"/>
    <x v="28"/>
    <s v="-"/>
    <s v="H:LU:NL:S13:E0010:_T:_Z:_Z:ALL:LE:E:C"/>
    <x v="1"/>
    <x v="14"/>
    <s v="NL"/>
    <s v="S13"/>
    <x v="113"/>
    <x v="0"/>
    <s v="_Z"/>
    <s v="_Z"/>
    <s v="ALL"/>
    <s v="LE"/>
    <s v="E"/>
    <s v="C"/>
    <x v="323"/>
    <x v="4"/>
    <e v="#N/A"/>
    <s v="H:LU:NL:S13:E0010:_T:_Z:_Z:ALL:LE:E:C20202"/>
    <n v="0"/>
    <e v="#N/A"/>
    <x v="14"/>
    <x v="2"/>
    <x v="4"/>
  </r>
  <r>
    <s v="SUP.H.LU.E10.S13.E0010._T._Z._Z.ALL.LE.E.C"/>
    <x v="16"/>
    <x v="268"/>
    <x v="21"/>
    <x v="1"/>
    <x v="28"/>
    <s v="-"/>
    <s v="H:LU:E10:S13:E0010:_T:_Z:_Z:ALL:LE:E:C"/>
    <x v="1"/>
    <x v="14"/>
    <s v="E10"/>
    <s v="S13"/>
    <x v="113"/>
    <x v="0"/>
    <s v="_Z"/>
    <s v="_Z"/>
    <s v="ALL"/>
    <s v="LE"/>
    <s v="E"/>
    <s v="C"/>
    <x v="324"/>
    <x v="4"/>
    <e v="#N/A"/>
    <s v="H:LU:E10:S13:E0010:_T:_Z:_Z:ALL:LE:E:C20202"/>
    <n v="0"/>
    <e v="#N/A"/>
    <x v="14"/>
    <x v="2"/>
    <x v="4"/>
  </r>
  <r>
    <s v="SUP.H.LU.G00.S13.E0010._T._Z._Z.ALL.LE.E.C"/>
    <x v="16"/>
    <x v="269"/>
    <x v="21"/>
    <x v="1"/>
    <x v="28"/>
    <n v="753.47500000000002"/>
    <s v="H:LU:G00:S13:E0010:_T:_Z:_Z:ALL:LE:E:C"/>
    <x v="1"/>
    <x v="14"/>
    <s v="G00"/>
    <s v="S13"/>
    <x v="113"/>
    <x v="0"/>
    <s v="_Z"/>
    <s v="_Z"/>
    <s v="ALL"/>
    <s v="LE"/>
    <s v="E"/>
    <s v="C"/>
    <x v="325"/>
    <x v="4"/>
    <n v="753.47500000000002"/>
    <s v="H:LU:G00:S13:E0010:_T:_Z:_Z:ALL:LE:E:C20202"/>
    <n v="0"/>
    <n v="753.48"/>
    <x v="14"/>
    <x v="2"/>
    <x v="4"/>
  </r>
  <r>
    <s v="SUP.H.LU.PT.S13.E0010._T._Z._Z.ALL.LE.E.C"/>
    <x v="16"/>
    <x v="270"/>
    <x v="21"/>
    <x v="1"/>
    <x v="28"/>
    <s v="-"/>
    <s v="H:LU:PT:S13:E0010:_T:_Z:_Z:ALL:LE:E:C"/>
    <x v="1"/>
    <x v="14"/>
    <s v="PT"/>
    <s v="S13"/>
    <x v="113"/>
    <x v="0"/>
    <s v="_Z"/>
    <s v="_Z"/>
    <s v="ALL"/>
    <s v="LE"/>
    <s v="E"/>
    <s v="C"/>
    <x v="326"/>
    <x v="4"/>
    <e v="#N/A"/>
    <s v="H:LU:PT:S13:E0010:_T:_Z:_Z:ALL:LE:E:C20202"/>
    <n v="0"/>
    <e v="#N/A"/>
    <x v="14"/>
    <x v="2"/>
    <x v="4"/>
  </r>
  <r>
    <s v="SUP.H.LU.W1.S13.E0010._T._Z._Z.ALL.LE.E.C"/>
    <x v="16"/>
    <x v="271"/>
    <x v="21"/>
    <x v="1"/>
    <x v="28"/>
    <n v="2134.8944999999999"/>
    <s v="H:LU:W1:S13:E0010:_T:_Z:_Z:ALL:LE:E:C"/>
    <x v="1"/>
    <x v="14"/>
    <s v="W1"/>
    <s v="S13"/>
    <x v="113"/>
    <x v="0"/>
    <s v="_Z"/>
    <s v="_Z"/>
    <s v="ALL"/>
    <s v="LE"/>
    <s v="E"/>
    <s v="C"/>
    <x v="327"/>
    <x v="4"/>
    <n v="2134.8944999999999"/>
    <s v="H:LU:W1:S13:E0010:_T:_Z:_Z:ALL:LE:E:C20202"/>
    <n v="0"/>
    <n v="2134.89"/>
    <x v="14"/>
    <x v="2"/>
    <x v="4"/>
  </r>
  <r>
    <s v="SUP.H.LU.SK.S13.E0010._T._Z._Z.ALL.LE.E.C"/>
    <x v="16"/>
    <x v="272"/>
    <x v="21"/>
    <x v="1"/>
    <x v="28"/>
    <n v="257.12220000000002"/>
    <s v="H:LU:SK:S13:E0010:_T:_Z:_Z:ALL:LE:E:C"/>
    <x v="1"/>
    <x v="14"/>
    <s v="SK"/>
    <s v="S13"/>
    <x v="113"/>
    <x v="0"/>
    <s v="_Z"/>
    <s v="_Z"/>
    <s v="ALL"/>
    <s v="LE"/>
    <s v="E"/>
    <s v="C"/>
    <x v="328"/>
    <x v="4"/>
    <n v="257.12220000000002"/>
    <s v="H:LU:SK:S13:E0010:_T:_Z:_Z:ALL:LE:E:C20202"/>
    <n v="0"/>
    <n v="257.12"/>
    <x v="14"/>
    <x v="2"/>
    <x v="4"/>
  </r>
  <r>
    <s v="SUP.H.LU.SI.S13.E0010._T._Z._Z.ALL.LE.E.C"/>
    <x v="16"/>
    <x v="273"/>
    <x v="21"/>
    <x v="1"/>
    <x v="28"/>
    <s v="-"/>
    <s v="H:LU:SI:S13:E0010:_T:_Z:_Z:ALL:LE:E:C"/>
    <x v="1"/>
    <x v="14"/>
    <s v="SI"/>
    <s v="S13"/>
    <x v="113"/>
    <x v="0"/>
    <s v="_Z"/>
    <s v="_Z"/>
    <s v="ALL"/>
    <s v="LE"/>
    <s v="E"/>
    <s v="C"/>
    <x v="329"/>
    <x v="4"/>
    <e v="#N/A"/>
    <s v="H:LU:SI:S13:E0010:_T:_Z:_Z:ALL:LE:E:C20202"/>
    <n v="0"/>
    <e v="#N/A"/>
    <x v="14"/>
    <x v="2"/>
    <x v="4"/>
  </r>
  <r>
    <s v="SUP.H.LU.ES.S13.E0010._T._Z._Z.ALL.LE.E.C"/>
    <x v="16"/>
    <x v="274"/>
    <x v="21"/>
    <x v="1"/>
    <x v="28"/>
    <n v="1301.1579999999999"/>
    <s v="H:LU:ES:S13:E0010:_T:_Z:_Z:ALL:LE:E:C"/>
    <x v="1"/>
    <x v="14"/>
    <s v="ES"/>
    <s v="S13"/>
    <x v="113"/>
    <x v="0"/>
    <s v="_Z"/>
    <s v="_Z"/>
    <s v="ALL"/>
    <s v="LE"/>
    <s v="E"/>
    <s v="C"/>
    <x v="330"/>
    <x v="4"/>
    <n v="1301.1579999999999"/>
    <s v="H:LU:ES:S13:E0010:_T:_Z:_Z:ALL:LE:E:C20202"/>
    <n v="0"/>
    <n v="1301.1600000000001"/>
    <x v="14"/>
    <x v="2"/>
    <x v="4"/>
  </r>
  <r>
    <s v="SUP.H.LU.W0.S13.E0010._T._Z._Z.ALL.LE.E.C"/>
    <x v="16"/>
    <x v="275"/>
    <x v="21"/>
    <x v="1"/>
    <x v="28"/>
    <n v="14687.4701"/>
    <s v="H:LU:W0:S13:E0010:_T:_Z:_Z:ALL:LE:E:C"/>
    <x v="1"/>
    <x v="14"/>
    <s v="W0"/>
    <s v="S13"/>
    <x v="113"/>
    <x v="0"/>
    <s v="_Z"/>
    <s v="_Z"/>
    <s v="ALL"/>
    <s v="LE"/>
    <s v="E"/>
    <s v="C"/>
    <x v="331"/>
    <x v="4"/>
    <n v="14687.4701"/>
    <s v="H:LU:W0:S13:E0010:_T:_Z:_Z:ALL:LE:E:C20202"/>
    <n v="0"/>
    <n v="14687.47"/>
    <x v="14"/>
    <x v="2"/>
    <x v="4"/>
  </r>
  <r>
    <s v="SUP.H.LU._X.S13.E0010._T._Z._Z.ALL.LE.E.C"/>
    <x v="16"/>
    <x v="276"/>
    <x v="21"/>
    <x v="1"/>
    <x v="28"/>
    <n v="624.37429999999995"/>
    <s v="H:LU:_X:S13:E0010:_T:_Z:_Z:ALL:LE:E:C"/>
    <x v="1"/>
    <x v="14"/>
    <s v="_X"/>
    <s v="S13"/>
    <x v="113"/>
    <x v="0"/>
    <s v="_Z"/>
    <s v="_Z"/>
    <s v="ALL"/>
    <s v="LE"/>
    <s v="E"/>
    <s v="C"/>
    <x v="332"/>
    <x v="4"/>
    <n v="624.37429999999995"/>
    <s v="H:LU:_X:S13:E0010:_T:_Z:_Z:ALL:LE:E:C20202"/>
    <n v="0"/>
    <n v="624.37"/>
    <x v="14"/>
    <x v="2"/>
    <x v="4"/>
  </r>
  <r>
    <s v="SUP.H.LU.BG.S13.E0010._T._Z._Z.ALL.LE.E.C"/>
    <x v="16"/>
    <x v="277"/>
    <x v="21"/>
    <x v="1"/>
    <x v="28"/>
    <s v="-"/>
    <s v="H:LU:BG:S13:E0010:_T:_Z:_Z:ALL:LE:E:C"/>
    <x v="1"/>
    <x v="14"/>
    <s v="BG"/>
    <s v="S13"/>
    <x v="113"/>
    <x v="0"/>
    <s v="_Z"/>
    <s v="_Z"/>
    <s v="ALL"/>
    <s v="LE"/>
    <s v="E"/>
    <s v="C"/>
    <x v="333"/>
    <x v="4"/>
    <e v="#N/A"/>
    <s v="H:LU:BG:S13:E0010:_T:_Z:_Z:ALL:LE:E:C20202"/>
    <n v="0"/>
    <e v="#N/A"/>
    <x v="14"/>
    <x v="2"/>
    <x v="4"/>
  </r>
  <r>
    <s v="SUP.H.LU.HR.S13.E0010._T._Z._Z.ALL.LE.E.C"/>
    <x v="16"/>
    <x v="278"/>
    <x v="21"/>
    <x v="1"/>
    <x v="28"/>
    <s v="-"/>
    <s v="H:LU:HR:S13:E0010:_T:_Z:_Z:ALL:LE:E:C"/>
    <x v="1"/>
    <x v="14"/>
    <s v="HR"/>
    <s v="S13"/>
    <x v="113"/>
    <x v="0"/>
    <s v="_Z"/>
    <s v="_Z"/>
    <s v="ALL"/>
    <s v="LE"/>
    <s v="E"/>
    <s v="C"/>
    <x v="334"/>
    <x v="4"/>
    <e v="#N/A"/>
    <s v="H:LU:HR:S13:E0010:_T:_Z:_Z:ALL:LE:E:C20202"/>
    <n v="0"/>
    <e v="#N/A"/>
    <x v="14"/>
    <x v="2"/>
    <x v="4"/>
  </r>
  <r>
    <s v="SUP.Q.MT._Z._Z.R0104._T._Z._Z._Z._Z.Z.C"/>
    <x v="1"/>
    <x v="2"/>
    <x v="22"/>
    <x v="1"/>
    <x v="0"/>
    <n v="3"/>
    <s v="Q:MT:_Z:_Z:R0104:_T:_Z:_Z:_Z:_Z:Z:C"/>
    <x v="0"/>
    <x v="15"/>
    <s v="_Z"/>
    <s v="_Z"/>
    <x v="2"/>
    <x v="0"/>
    <s v="_Z"/>
    <s v="_Z"/>
    <s v="_Z"/>
    <s v="_Z"/>
    <s v="Z"/>
    <s v="C"/>
    <x v="2"/>
    <x v="0"/>
    <n v="3"/>
    <s v="Q:MT:_Z:_Z:R0104:_T:_Z:_Z:_Z:_Z:Z:C20211"/>
    <n v="0"/>
    <n v="3"/>
    <x v="1"/>
    <x v="0"/>
    <x v="0"/>
  </r>
  <r>
    <s v="SUP.Q.MT.W0._Z.P2240._T._Z._Z.ALL._Z.E.C"/>
    <x v="0"/>
    <x v="4"/>
    <x v="22"/>
    <x v="1"/>
    <x v="0"/>
    <n v="-93.073999999999998"/>
    <s v="Q:MT:W0:_Z:P2240:_T:_Z:_Z:ALL:_Z:E:C"/>
    <x v="0"/>
    <x v="15"/>
    <s v="W0"/>
    <s v="_Z"/>
    <x v="4"/>
    <x v="0"/>
    <s v="_Z"/>
    <s v="_Z"/>
    <s v="ALL"/>
    <s v="_Z"/>
    <s v="E"/>
    <s v="C"/>
    <x v="4"/>
    <x v="0"/>
    <n v="-93.073999999999998"/>
    <s v="Q:MT:W0:_Z:P2240:_T:_Z:_Z:ALL:_Z:E:C20211"/>
    <n v="0"/>
    <n v="-93.07"/>
    <x v="0"/>
    <x v="0"/>
    <x v="0"/>
  </r>
  <r>
    <s v="SUP.Q.MT.W0._Z.I2100._T._Z._Z._Z._Z.PCT.C"/>
    <x v="0"/>
    <x v="5"/>
    <x v="22"/>
    <x v="1"/>
    <x v="0"/>
    <n v="91.03"/>
    <s v="Q:MT:W0:_Z:I2100:_T:_Z:_Z:_Z:_Z:PCT:C"/>
    <x v="0"/>
    <x v="15"/>
    <s v="W0"/>
    <s v="_Z"/>
    <x v="5"/>
    <x v="0"/>
    <s v="_Z"/>
    <s v="_Z"/>
    <s v="_Z"/>
    <s v="_Z"/>
    <s v="PCT"/>
    <s v="C"/>
    <x v="5"/>
    <x v="0"/>
    <n v="0.9103"/>
    <s v="Q:MT:W0:_Z:I2100:_T:_Z:_Z:_Z:_Z:PCT:C20211"/>
    <n v="0"/>
    <n v="91.03"/>
    <x v="0"/>
    <x v="0"/>
    <x v="0"/>
  </r>
  <r>
    <s v="SUP.Q.MT.W0._Z.P2148._T._Z._Z.ALL._Z.E.C"/>
    <x v="0"/>
    <x v="6"/>
    <x v="22"/>
    <x v="1"/>
    <x v="0"/>
    <n v="2.4321000000000002"/>
    <s v="Q:MT:W0:_Z:P2148:_T:_Z:_Z:ALL:_Z:E:C"/>
    <x v="0"/>
    <x v="15"/>
    <s v="W0"/>
    <s v="_Z"/>
    <x v="6"/>
    <x v="0"/>
    <s v="_Z"/>
    <s v="_Z"/>
    <s v="ALL"/>
    <s v="_Z"/>
    <s v="E"/>
    <s v="C"/>
    <x v="6"/>
    <x v="0"/>
    <n v="2.4321000000000002"/>
    <s v="Q:MT:W0:_Z:P2148:_T:_Z:_Z:ALL:_Z:E:C20211"/>
    <n v="0"/>
    <n v="2.4300000000000002"/>
    <x v="0"/>
    <x v="0"/>
    <x v="0"/>
  </r>
  <r>
    <s v="SUP.Q.MT.W0._Z.P2440._T._Z._Z.ALL._Z.E.C"/>
    <x v="0"/>
    <x v="7"/>
    <x v="22"/>
    <x v="1"/>
    <x v="0"/>
    <s v="-"/>
    <s v="Q:MT:W0:_Z:P2440:_T:_Z:_Z:ALL:_Z:E:C"/>
    <x v="0"/>
    <x v="15"/>
    <s v="W0"/>
    <s v="_Z"/>
    <x v="7"/>
    <x v="0"/>
    <s v="_Z"/>
    <s v="_Z"/>
    <s v="ALL"/>
    <s v="_Z"/>
    <s v="E"/>
    <s v="C"/>
    <x v="7"/>
    <x v="0"/>
    <e v="#N/A"/>
    <s v="Q:MT:W0:_Z:P2440:_T:_Z:_Z:ALL:_Z:E:C20211"/>
    <n v="0"/>
    <e v="#N/A"/>
    <x v="0"/>
    <x v="0"/>
    <x v="0"/>
  </r>
  <r>
    <s v="SUP.Q.MT.W0._Z.P2130._T._Z._Z.ALL._Z.E.C"/>
    <x v="0"/>
    <x v="8"/>
    <x v="22"/>
    <x v="1"/>
    <x v="0"/>
    <n v="24.054099999999998"/>
    <s v="Q:MT:W0:_Z:P2130:_T:_Z:_Z:ALL:_Z:E:C"/>
    <x v="0"/>
    <x v="15"/>
    <s v="W0"/>
    <s v="_Z"/>
    <x v="8"/>
    <x v="0"/>
    <s v="_Z"/>
    <s v="_Z"/>
    <s v="ALL"/>
    <s v="_Z"/>
    <s v="E"/>
    <s v="C"/>
    <x v="8"/>
    <x v="0"/>
    <n v="24.054099999999998"/>
    <s v="Q:MT:W0:_Z:P2130:_T:_Z:_Z:ALL:_Z:E:C20211"/>
    <n v="0"/>
    <n v="24.05"/>
    <x v="0"/>
    <x v="0"/>
    <x v="0"/>
  </r>
  <r>
    <s v="SUP.Q.MT.W0._Z.I2531._T._Z._Z._Z._Z.PCT.C"/>
    <x v="0"/>
    <x v="9"/>
    <x v="22"/>
    <x v="1"/>
    <x v="0"/>
    <n v="23.53"/>
    <s v="Q:MT:W0:_Z:I2531:_T:_Z:_Z:_Z:_Z:PCT:C"/>
    <x v="0"/>
    <x v="15"/>
    <s v="W0"/>
    <s v="_Z"/>
    <x v="9"/>
    <x v="0"/>
    <s v="_Z"/>
    <s v="_Z"/>
    <s v="_Z"/>
    <s v="_Z"/>
    <s v="PCT"/>
    <s v="C"/>
    <x v="9"/>
    <x v="0"/>
    <n v="0.23530000000000001"/>
    <s v="Q:MT:W0:_Z:I2531:_T:_Z:_Z:_Z:_Z:PCT:C20211"/>
    <n v="0"/>
    <n v="23.53"/>
    <x v="0"/>
    <x v="0"/>
    <x v="0"/>
  </r>
  <r>
    <s v="SUP.Q.MT.W0._Z.P2250._T._Z._Z.ALL._Z.E.C"/>
    <x v="0"/>
    <x v="10"/>
    <x v="22"/>
    <x v="1"/>
    <x v="0"/>
    <n v="9.1744000000000003"/>
    <s v="Q:MT:W0:_Z:P2250:_T:_Z:_Z:ALL:_Z:E:C"/>
    <x v="0"/>
    <x v="15"/>
    <s v="W0"/>
    <s v="_Z"/>
    <x v="10"/>
    <x v="0"/>
    <s v="_Z"/>
    <s v="_Z"/>
    <s v="ALL"/>
    <s v="_Z"/>
    <s v="E"/>
    <s v="C"/>
    <x v="10"/>
    <x v="0"/>
    <n v="9.1744000000000003"/>
    <s v="Q:MT:W0:_Z:P2250:_T:_Z:_Z:ALL:_Z:E:C20211"/>
    <n v="0"/>
    <n v="9.17"/>
    <x v="0"/>
    <x v="0"/>
    <x v="0"/>
  </r>
  <r>
    <s v="SUP.Q.MT.W0._Z.P2110._T._Z._Z.ALL._Z.E.C"/>
    <x v="0"/>
    <x v="11"/>
    <x v="22"/>
    <x v="1"/>
    <x v="0"/>
    <n v="73.6965"/>
    <s v="Q:MT:W0:_Z:P2110:_T:_Z:_Z:ALL:_Z:E:C"/>
    <x v="0"/>
    <x v="15"/>
    <s v="W0"/>
    <s v="_Z"/>
    <x v="11"/>
    <x v="0"/>
    <s v="_Z"/>
    <s v="_Z"/>
    <s v="ALL"/>
    <s v="_Z"/>
    <s v="E"/>
    <s v="C"/>
    <x v="11"/>
    <x v="0"/>
    <n v="73.6965"/>
    <s v="Q:MT:W0:_Z:P2110:_T:_Z:_Z:ALL:_Z:E:C20211"/>
    <n v="0"/>
    <n v="73.7"/>
    <x v="0"/>
    <x v="0"/>
    <x v="0"/>
  </r>
  <r>
    <s v="SUP.Q.MT.W0._Z.I2513._T._Z._Z._Z._Z.PCT.C"/>
    <x v="0"/>
    <x v="12"/>
    <x v="22"/>
    <x v="1"/>
    <x v="0"/>
    <n v="72.08"/>
    <s v="Q:MT:W0:_Z:I2513:_T:_Z:_Z:_Z:_Z:PCT:C"/>
    <x v="0"/>
    <x v="15"/>
    <s v="W0"/>
    <s v="_Z"/>
    <x v="12"/>
    <x v="0"/>
    <s v="_Z"/>
    <s v="_Z"/>
    <s v="_Z"/>
    <s v="_Z"/>
    <s v="PCT"/>
    <s v="C"/>
    <x v="12"/>
    <x v="0"/>
    <n v="0.7208"/>
    <s v="Q:MT:W0:_Z:I2513:_T:_Z:_Z:_Z:_Z:PCT:C20211"/>
    <n v="0"/>
    <n v="72.08"/>
    <x v="0"/>
    <x v="0"/>
    <x v="0"/>
  </r>
  <r>
    <s v="SUP.Q.MT.W0._Z.P2160._T._Z._Z.ALL._Z.E.C"/>
    <x v="0"/>
    <x v="13"/>
    <x v="22"/>
    <x v="1"/>
    <x v="0"/>
    <s v="-"/>
    <s v="Q:MT:W0:_Z:P2160:_T:_Z:_Z:ALL:_Z:E:C"/>
    <x v="0"/>
    <x v="15"/>
    <s v="W0"/>
    <s v="_Z"/>
    <x v="13"/>
    <x v="0"/>
    <s v="_Z"/>
    <s v="_Z"/>
    <s v="ALL"/>
    <s v="_Z"/>
    <s v="E"/>
    <s v="C"/>
    <x v="13"/>
    <x v="0"/>
    <e v="#N/A"/>
    <s v="Q:MT:W0:_Z:P2160:_T:_Z:_Z:ALL:_Z:E:C20211"/>
    <n v="0"/>
    <e v="#N/A"/>
    <x v="0"/>
    <x v="0"/>
    <x v="0"/>
  </r>
  <r>
    <s v="SUP.Q.MT.W0._Z.P0000._T._Z._Z.ALL._Z.E.C"/>
    <x v="0"/>
    <x v="14"/>
    <x v="22"/>
    <x v="1"/>
    <x v="0"/>
    <n v="13.9833"/>
    <s v="Q:MT:W0:_Z:P0000:_T:_Z:_Z:ALL:_Z:E:C"/>
    <x v="0"/>
    <x v="15"/>
    <s v="W0"/>
    <s v="_Z"/>
    <x v="14"/>
    <x v="0"/>
    <s v="_Z"/>
    <s v="_Z"/>
    <s v="ALL"/>
    <s v="_Z"/>
    <s v="E"/>
    <s v="C"/>
    <x v="14"/>
    <x v="0"/>
    <n v="13.9833"/>
    <s v="Q:MT:W0:_Z:P0000:_T:_Z:_Z:ALL:_Z:E:C20211"/>
    <n v="0"/>
    <n v="13.98"/>
    <x v="0"/>
    <x v="0"/>
    <x v="0"/>
  </r>
  <r>
    <s v="SUP.Q.MT.W0._Z.P2133._T._Z._Z.ALL._Z.E.C"/>
    <x v="0"/>
    <x v="15"/>
    <x v="22"/>
    <x v="1"/>
    <x v="0"/>
    <s v="-"/>
    <s v="Q:MT:W0:_Z:P2133:_T:_Z:_Z:ALL:_Z:E:C"/>
    <x v="0"/>
    <x v="15"/>
    <s v="W0"/>
    <s v="_Z"/>
    <x v="15"/>
    <x v="0"/>
    <s v="_Z"/>
    <s v="_Z"/>
    <s v="ALL"/>
    <s v="_Z"/>
    <s v="E"/>
    <s v="C"/>
    <x v="15"/>
    <x v="0"/>
    <e v="#N/A"/>
    <s v="Q:MT:W0:_Z:P2133:_T:_Z:_Z:ALL:_Z:E:C20211"/>
    <n v="0"/>
    <e v="#N/A"/>
    <x v="0"/>
    <x v="0"/>
    <x v="0"/>
  </r>
  <r>
    <s v="SUP.Q.MT.W0._Z.I2526._T._Z._Z._Z._Z.PCT.C"/>
    <x v="0"/>
    <x v="16"/>
    <x v="22"/>
    <x v="1"/>
    <x v="0"/>
    <s v="-"/>
    <s v="Q:MT:W0:_Z:I2526:_T:_Z:_Z:_Z:_Z:PCT:C"/>
    <x v="0"/>
    <x v="15"/>
    <s v="W0"/>
    <s v="_Z"/>
    <x v="16"/>
    <x v="0"/>
    <s v="_Z"/>
    <s v="_Z"/>
    <s v="_Z"/>
    <s v="_Z"/>
    <s v="PCT"/>
    <s v="C"/>
    <x v="16"/>
    <x v="0"/>
    <e v="#N/A"/>
    <s v="Q:MT:W0:_Z:I2526:_T:_Z:_Z:_Z:_Z:PCT:C20211"/>
    <n v="0"/>
    <e v="#N/A"/>
    <x v="0"/>
    <x v="0"/>
    <x v="0"/>
  </r>
  <r>
    <s v="SUP.Q.MT.W0._Z.P2100._T._Z._Z.ALL._Z.E.C"/>
    <x v="0"/>
    <x v="17"/>
    <x v="22"/>
    <x v="1"/>
    <x v="0"/>
    <n v="102.24850000000001"/>
    <s v="Q:MT:W0:_Z:P2100:_T:_Z:_Z:ALL:_Z:E:C"/>
    <x v="0"/>
    <x v="15"/>
    <s v="W0"/>
    <s v="_Z"/>
    <x v="17"/>
    <x v="0"/>
    <s v="_Z"/>
    <s v="_Z"/>
    <s v="ALL"/>
    <s v="_Z"/>
    <s v="E"/>
    <s v="C"/>
    <x v="17"/>
    <x v="0"/>
    <n v="102.24850000000001"/>
    <s v="Q:MT:W0:_Z:P2100:_T:_Z:_Z:ALL:_Z:E:C20211"/>
    <n v="0"/>
    <n v="102.25"/>
    <x v="0"/>
    <x v="0"/>
    <x v="0"/>
  </r>
  <r>
    <s v="SUP.Q.MT.W0._Z.P2450._T._Z._Z.ALL._Z.E.C"/>
    <x v="0"/>
    <x v="18"/>
    <x v="22"/>
    <x v="1"/>
    <x v="0"/>
    <s v="-"/>
    <s v="Q:MT:W0:_Z:P2450:_T:_Z:_Z:ALL:_Z:E:C"/>
    <x v="0"/>
    <x v="15"/>
    <s v="W0"/>
    <s v="_Z"/>
    <x v="18"/>
    <x v="0"/>
    <s v="_Z"/>
    <s v="_Z"/>
    <s v="ALL"/>
    <s v="_Z"/>
    <s v="E"/>
    <s v="C"/>
    <x v="18"/>
    <x v="0"/>
    <e v="#N/A"/>
    <s v="Q:MT:W0:_Z:P2450:_T:_Z:_Z:ALL:_Z:E:C20211"/>
    <n v="0"/>
    <e v="#N/A"/>
    <x v="0"/>
    <x v="0"/>
    <x v="0"/>
  </r>
  <r>
    <s v="SUP.Q.MT.W0._Z.P3300._T._Z._Z.ALL._Z.E.C"/>
    <x v="0"/>
    <x v="19"/>
    <x v="22"/>
    <x v="1"/>
    <x v="0"/>
    <n v="17.604199999999999"/>
    <s v="Q:MT:W0:_Z:P3300:_T:_Z:_Z:ALL:_Z:E:C"/>
    <x v="0"/>
    <x v="15"/>
    <s v="W0"/>
    <s v="_Z"/>
    <x v="19"/>
    <x v="0"/>
    <s v="_Z"/>
    <s v="_Z"/>
    <s v="ALL"/>
    <s v="_Z"/>
    <s v="E"/>
    <s v="C"/>
    <x v="19"/>
    <x v="0"/>
    <n v="17.604199999999999"/>
    <s v="Q:MT:W0:_Z:P3300:_T:_Z:_Z:ALL:_Z:E:C20211"/>
    <n v="0"/>
    <n v="17.600000000000001"/>
    <x v="0"/>
    <x v="0"/>
    <x v="0"/>
  </r>
  <r>
    <s v="SUP.Q.MT.W0._Z.I2004._T._Z._Z._Z._Z.PCT.C"/>
    <x v="0"/>
    <x v="20"/>
    <x v="22"/>
    <x v="1"/>
    <x v="0"/>
    <n v="0.23"/>
    <s v="Q:MT:W0:_Z:I2004:_T:_Z:_Z:_Z:_Z:PCT:C"/>
    <x v="0"/>
    <x v="15"/>
    <s v="W0"/>
    <s v="_Z"/>
    <x v="20"/>
    <x v="0"/>
    <s v="_Z"/>
    <s v="_Z"/>
    <s v="_Z"/>
    <s v="_Z"/>
    <s v="PCT"/>
    <s v="C"/>
    <x v="20"/>
    <x v="0"/>
    <n v="2.3E-3"/>
    <s v="Q:MT:W0:_Z:I2004:_T:_Z:_Z:_Z:_Z:PCT:C20211"/>
    <n v="0"/>
    <n v="0.23"/>
    <x v="0"/>
    <x v="0"/>
    <x v="0"/>
  </r>
  <r>
    <s v="SUP.Q.MT.W0._Z.I2003._T._Z._Z._Z._Z.PCT.C"/>
    <x v="0"/>
    <x v="21"/>
    <x v="22"/>
    <x v="1"/>
    <x v="0"/>
    <n v="3.14"/>
    <s v="Q:MT:W0:_Z:I2003:_T:_Z:_Z:_Z:_Z:PCT:C"/>
    <x v="0"/>
    <x v="15"/>
    <s v="W0"/>
    <s v="_Z"/>
    <x v="21"/>
    <x v="0"/>
    <s v="_Z"/>
    <s v="_Z"/>
    <s v="_Z"/>
    <s v="_Z"/>
    <s v="PCT"/>
    <s v="C"/>
    <x v="21"/>
    <x v="0"/>
    <n v="3.1400000000000004E-2"/>
    <s v="Q:MT:W0:_Z:I2003:_T:_Z:_Z:_Z:_Z:PCT:C20211"/>
    <n v="0"/>
    <n v="3.14"/>
    <x v="0"/>
    <x v="0"/>
    <x v="0"/>
  </r>
  <r>
    <s v="SUP.Q.MT.W0._Z.P3310._T._Z._Z.ALL._Z.E.C"/>
    <x v="0"/>
    <x v="22"/>
    <x v="22"/>
    <x v="1"/>
    <x v="0"/>
    <n v="-3.6208999999999998"/>
    <s v="Q:MT:W0:_Z:P3310:_T:_Z:_Z:ALL:_Z:E:C"/>
    <x v="0"/>
    <x v="15"/>
    <s v="W0"/>
    <s v="_Z"/>
    <x v="22"/>
    <x v="0"/>
    <s v="_Z"/>
    <s v="_Z"/>
    <s v="ALL"/>
    <s v="_Z"/>
    <s v="E"/>
    <s v="C"/>
    <x v="22"/>
    <x v="0"/>
    <n v="-3.6208999999999998"/>
    <s v="Q:MT:W0:_Z:P3310:_T:_Z:_Z:ALL:_Z:E:C20211"/>
    <n v="0"/>
    <n v="-3.62"/>
    <x v="0"/>
    <x v="0"/>
    <x v="0"/>
  </r>
  <r>
    <s v="SUP.Q.MT.W0.S121.A1140._T._Z._Z.ALL.LE.E.C"/>
    <x v="2"/>
    <x v="23"/>
    <x v="22"/>
    <x v="1"/>
    <x v="0"/>
    <s v="-"/>
    <s v="Q:MT:W0:S121:A1140:_T:_Z:_Z:ALL:LE:E:C"/>
    <x v="0"/>
    <x v="15"/>
    <s v="W0"/>
    <s v="S121"/>
    <x v="23"/>
    <x v="0"/>
    <s v="_Z"/>
    <s v="_Z"/>
    <s v="ALL"/>
    <s v="LE"/>
    <s v="E"/>
    <s v="C"/>
    <x v="23"/>
    <x v="0"/>
    <e v="#N/A"/>
    <s v="Q:MT:W0:S121:A1140:_T:_Z:_Z:ALL:LE:E:C20211"/>
    <n v="0"/>
    <e v="#N/A"/>
    <x v="2"/>
    <x v="0"/>
    <x v="0"/>
  </r>
  <r>
    <s v="SUP.Q.MT.W0.S122Z.A1140._T._Z._Z.ALL.LE.E.C"/>
    <x v="2"/>
    <x v="24"/>
    <x v="22"/>
    <x v="1"/>
    <x v="0"/>
    <n v="1.1278999999999999"/>
    <s v="Q:MT:W0:S122Z:A1140:_T:_Z:_Z:ALL:LE:E:C"/>
    <x v="0"/>
    <x v="15"/>
    <s v="W0"/>
    <s v="S122Z"/>
    <x v="23"/>
    <x v="0"/>
    <s v="_Z"/>
    <s v="_Z"/>
    <s v="ALL"/>
    <s v="LE"/>
    <s v="E"/>
    <s v="C"/>
    <x v="24"/>
    <x v="0"/>
    <n v="1.1278999999999999"/>
    <s v="Q:MT:W0:S122Z:A1140:_T:_Z:_Z:ALL:LE:E:C20211"/>
    <n v="0"/>
    <n v="1.1299999999999999"/>
    <x v="2"/>
    <x v="0"/>
    <x v="0"/>
  </r>
  <r>
    <s v="SUP.Q.MT.W0.S13.A1140._T._Z._Z.ALL.LE.E.C"/>
    <x v="2"/>
    <x v="25"/>
    <x v="22"/>
    <x v="1"/>
    <x v="0"/>
    <n v="0.19289999999999999"/>
    <s v="Q:MT:W0:S13:A1140:_T:_Z:_Z:ALL:LE:E:C"/>
    <x v="0"/>
    <x v="15"/>
    <s v="W0"/>
    <s v="S13"/>
    <x v="23"/>
    <x v="0"/>
    <s v="_Z"/>
    <s v="_Z"/>
    <s v="ALL"/>
    <s v="LE"/>
    <s v="E"/>
    <s v="C"/>
    <x v="25"/>
    <x v="0"/>
    <n v="0.19289999999999999"/>
    <s v="Q:MT:W0:S13:A1140:_T:_Z:_Z:ALL:LE:E:C20211"/>
    <n v="0"/>
    <n v="0.19"/>
    <x v="2"/>
    <x v="0"/>
    <x v="0"/>
  </r>
  <r>
    <s v="SUP.Q.MT.W0._Z.A1420._T._Z._Z.ALL.LE.E.C"/>
    <x v="2"/>
    <x v="26"/>
    <x v="22"/>
    <x v="1"/>
    <x v="0"/>
    <s v="-"/>
    <s v="Q:MT:W0:_Z:A1420:_T:_Z:_Z:ALL:LE:E:C"/>
    <x v="0"/>
    <x v="15"/>
    <s v="W0"/>
    <s v="_Z"/>
    <x v="24"/>
    <x v="0"/>
    <s v="_Z"/>
    <s v="_Z"/>
    <s v="ALL"/>
    <s v="LE"/>
    <s v="E"/>
    <s v="C"/>
    <x v="26"/>
    <x v="0"/>
    <e v="#N/A"/>
    <s v="Q:MT:W0:_Z:A1420:_T:_Z:_Z:ALL:LE:E:C20211"/>
    <n v="0"/>
    <e v="#N/A"/>
    <x v="2"/>
    <x v="0"/>
    <x v="0"/>
  </r>
  <r>
    <s v="SUP.Q.MT.W0.S14.A1140._T._Z._Z.ALL.LE.E.C"/>
    <x v="2"/>
    <x v="27"/>
    <x v="22"/>
    <x v="1"/>
    <x v="0"/>
    <n v="6.2511000000000001"/>
    <s v="Q:MT:W0:S14:A1140:_T:_Z:_Z:ALL:LE:E:C"/>
    <x v="0"/>
    <x v="15"/>
    <s v="W0"/>
    <s v="S14"/>
    <x v="23"/>
    <x v="0"/>
    <s v="_Z"/>
    <s v="_Z"/>
    <s v="ALL"/>
    <s v="LE"/>
    <s v="E"/>
    <s v="C"/>
    <x v="27"/>
    <x v="0"/>
    <n v="6.2511000000000001"/>
    <s v="Q:MT:W0:S14:A1140:_T:_Z:_Z:ALL:LE:E:C20211"/>
    <n v="0"/>
    <n v="6.25"/>
    <x v="2"/>
    <x v="0"/>
    <x v="0"/>
  </r>
  <r>
    <s v="SUP.Q.MT.W0.S11.A1140._T._Z._Z.ALL.LE.E.C"/>
    <x v="2"/>
    <x v="28"/>
    <x v="22"/>
    <x v="1"/>
    <x v="0"/>
    <n v="3.4841000000000002"/>
    <s v="Q:MT:W0:S11:A1140:_T:_Z:_Z:ALL:LE:E:C"/>
    <x v="0"/>
    <x v="15"/>
    <s v="W0"/>
    <s v="S11"/>
    <x v="23"/>
    <x v="0"/>
    <s v="_Z"/>
    <s v="_Z"/>
    <s v="ALL"/>
    <s v="LE"/>
    <s v="E"/>
    <s v="C"/>
    <x v="28"/>
    <x v="0"/>
    <n v="3.4841000000000002"/>
    <s v="Q:MT:W0:S11:A1140:_T:_Z:_Z:ALL:LE:E:C20211"/>
    <n v="0"/>
    <n v="3.48"/>
    <x v="2"/>
    <x v="0"/>
    <x v="0"/>
  </r>
  <r>
    <s v="SUP.Q.MT.W0.S12R.A1140._T._Z._Z.ALL.LE.E.C"/>
    <x v="2"/>
    <x v="29"/>
    <x v="22"/>
    <x v="1"/>
    <x v="0"/>
    <s v="-"/>
    <s v="Q:MT:W0:S12R:A1140:_T:_Z:_Z:ALL:LE:E:C"/>
    <x v="0"/>
    <x v="15"/>
    <s v="W0"/>
    <s v="S12R"/>
    <x v="23"/>
    <x v="0"/>
    <s v="_Z"/>
    <s v="_Z"/>
    <s v="ALL"/>
    <s v="LE"/>
    <s v="E"/>
    <s v="C"/>
    <x v="29"/>
    <x v="0"/>
    <e v="#N/A"/>
    <s v="Q:MT:W0:S12R:A1140:_T:_Z:_Z:ALL:LE:E:C20211"/>
    <n v="0"/>
    <e v="#N/A"/>
    <x v="2"/>
    <x v="0"/>
    <x v="0"/>
  </r>
  <r>
    <s v="SUP.Q.MT.W0._Z.A1410._T._Z._Z.ALL.LE.E.C"/>
    <x v="2"/>
    <x v="30"/>
    <x v="22"/>
    <x v="1"/>
    <x v="0"/>
    <n v="6.4999999999999997E-3"/>
    <s v="Q:MT:W0:_Z:A1410:_T:_Z:_Z:ALL:LE:E:C"/>
    <x v="0"/>
    <x v="15"/>
    <s v="W0"/>
    <s v="_Z"/>
    <x v="25"/>
    <x v="0"/>
    <s v="_Z"/>
    <s v="_Z"/>
    <s v="ALL"/>
    <s v="LE"/>
    <s v="E"/>
    <s v="C"/>
    <x v="30"/>
    <x v="0"/>
    <n v="6.4999999999999997E-3"/>
    <s v="Q:MT:W0:_Z:A1410:_T:_Z:_Z:ALL:LE:E:C20211"/>
    <n v="0"/>
    <n v="0.01"/>
    <x v="2"/>
    <x v="0"/>
    <x v="0"/>
  </r>
  <r>
    <s v="SUP.Q.MT.W0._Z.A0010._T._Z._Z.ALL.LE.E.C"/>
    <x v="2"/>
    <x v="31"/>
    <x v="22"/>
    <x v="1"/>
    <x v="0"/>
    <n v="5.5561999999999996"/>
    <s v="Q:MT:W0:_Z:A0010:_T:_Z:_Z:ALL:LE:E:C"/>
    <x v="0"/>
    <x v="15"/>
    <s v="W0"/>
    <s v="_Z"/>
    <x v="26"/>
    <x v="0"/>
    <s v="_Z"/>
    <s v="_Z"/>
    <s v="ALL"/>
    <s v="LE"/>
    <s v="E"/>
    <s v="C"/>
    <x v="31"/>
    <x v="0"/>
    <n v="5.5561999999999996"/>
    <s v="Q:MT:W0:_Z:A0010:_T:_Z:_Z:ALL:LE:E:C20211"/>
    <n v="0"/>
    <n v="5.56"/>
    <x v="2"/>
    <x v="0"/>
    <x v="0"/>
  </r>
  <r>
    <s v="SUP.Q.MT.W0._Z.A1200._T._Z._Z.ALL.LE.E.C"/>
    <x v="2"/>
    <x v="32"/>
    <x v="22"/>
    <x v="1"/>
    <x v="0"/>
    <n v="5.8693"/>
    <s v="Q:MT:W0:_Z:A1200:_T:_Z:_Z:ALL:LE:E:C"/>
    <x v="0"/>
    <x v="15"/>
    <s v="W0"/>
    <s v="_Z"/>
    <x v="27"/>
    <x v="0"/>
    <s v="_Z"/>
    <s v="_Z"/>
    <s v="ALL"/>
    <s v="LE"/>
    <s v="E"/>
    <s v="C"/>
    <x v="32"/>
    <x v="0"/>
    <n v="5.8693"/>
    <s v="Q:MT:W0:_Z:A1200:_T:_Z:_Z:ALL:LE:E:C20211"/>
    <n v="0"/>
    <n v="5.87"/>
    <x v="2"/>
    <x v="0"/>
    <x v="0"/>
  </r>
  <r>
    <s v="SUP.Q.MT.W0._Z.A1401._T._Z._Z.ALL.LE.E.C"/>
    <x v="2"/>
    <x v="33"/>
    <x v="22"/>
    <x v="1"/>
    <x v="0"/>
    <s v="-"/>
    <s v="Q:MT:W0:_Z:A1401:_T:_Z:_Z:ALL:LE:E:C"/>
    <x v="0"/>
    <x v="15"/>
    <s v="W0"/>
    <s v="_Z"/>
    <x v="28"/>
    <x v="0"/>
    <s v="_Z"/>
    <s v="_Z"/>
    <s v="ALL"/>
    <s v="LE"/>
    <s v="E"/>
    <s v="C"/>
    <x v="33"/>
    <x v="0"/>
    <e v="#N/A"/>
    <s v="Q:MT:W0:_Z:A1401:_T:_Z:_Z:ALL:LE:E:C20211"/>
    <n v="0"/>
    <e v="#N/A"/>
    <x v="2"/>
    <x v="0"/>
    <x v="0"/>
  </r>
  <r>
    <s v="SUP.Q.MT.W0._Z.A1301._T._Z._Z.ALL.LE.E.C"/>
    <x v="2"/>
    <x v="34"/>
    <x v="22"/>
    <x v="1"/>
    <x v="0"/>
    <s v="-"/>
    <s v="Q:MT:W0:_Z:A1301:_T:_Z:_Z:ALL:LE:E:C"/>
    <x v="0"/>
    <x v="15"/>
    <s v="W0"/>
    <s v="_Z"/>
    <x v="29"/>
    <x v="0"/>
    <s v="_Z"/>
    <s v="_Z"/>
    <s v="ALL"/>
    <s v="LE"/>
    <s v="E"/>
    <s v="C"/>
    <x v="34"/>
    <x v="0"/>
    <e v="#N/A"/>
    <s v="Q:MT:W0:_Z:A1301:_T:_Z:_Z:ALL:LE:E:C20211"/>
    <n v="0"/>
    <e v="#N/A"/>
    <x v="2"/>
    <x v="0"/>
    <x v="0"/>
  </r>
  <r>
    <s v="SUP.Q.MT.W0._Z.A3200._T._Z._Z.ALL.LE.E.C"/>
    <x v="2"/>
    <x v="35"/>
    <x v="22"/>
    <x v="1"/>
    <x v="0"/>
    <n v="8.5000000000000006E-2"/>
    <s v="Q:MT:W0:_Z:A3200:_T:_Z:_Z:ALL:LE:E:C"/>
    <x v="0"/>
    <x v="15"/>
    <s v="W0"/>
    <s v="_Z"/>
    <x v="30"/>
    <x v="0"/>
    <s v="_Z"/>
    <s v="_Z"/>
    <s v="ALL"/>
    <s v="LE"/>
    <s v="E"/>
    <s v="C"/>
    <x v="35"/>
    <x v="0"/>
    <n v="8.5000000000000006E-2"/>
    <s v="Q:MT:W0:_Z:A3200:_T:_Z:_Z:ALL:LE:E:C20211"/>
    <n v="0"/>
    <n v="0.09"/>
    <x v="2"/>
    <x v="0"/>
    <x v="0"/>
  </r>
  <r>
    <s v="SUP.Q.MT.W0._Z.A2120._T._Z._Z.ALL.LE.E.C"/>
    <x v="2"/>
    <x v="36"/>
    <x v="22"/>
    <x v="1"/>
    <x v="0"/>
    <n v="0.1651"/>
    <s v="Q:MT:W0:_Z:A2120:_T:_Z:_Z:ALL:LE:E:C"/>
    <x v="0"/>
    <x v="15"/>
    <s v="W0"/>
    <s v="_Z"/>
    <x v="31"/>
    <x v="0"/>
    <s v="_Z"/>
    <s v="_Z"/>
    <s v="ALL"/>
    <s v="LE"/>
    <s v="E"/>
    <s v="C"/>
    <x v="36"/>
    <x v="0"/>
    <n v="0.1651"/>
    <s v="Q:MT:W0:_Z:A2120:_T:_Z:_Z:ALL:LE:E:C20211"/>
    <n v="0"/>
    <n v="0.17"/>
    <x v="2"/>
    <x v="0"/>
    <x v="0"/>
  </r>
  <r>
    <s v="SUP.Q.MT.W0._Z.A1140._T._Z._Z.ALL.LE.E.C"/>
    <x v="2"/>
    <x v="37"/>
    <x v="22"/>
    <x v="1"/>
    <x v="0"/>
    <n v="11.6227"/>
    <s v="Q:MT:W0:_Z:A1140:_T:_Z:_Z:ALL:LE:E:C"/>
    <x v="0"/>
    <x v="15"/>
    <s v="W0"/>
    <s v="_Z"/>
    <x v="23"/>
    <x v="0"/>
    <s v="_Z"/>
    <s v="_Z"/>
    <s v="ALL"/>
    <s v="LE"/>
    <s v="E"/>
    <s v="C"/>
    <x v="37"/>
    <x v="0"/>
    <n v="11.6227"/>
    <s v="Q:MT:W0:_Z:A1140:_T:_Z:_Z:ALL:LE:E:C20211"/>
    <n v="0"/>
    <n v="11.62"/>
    <x v="2"/>
    <x v="0"/>
    <x v="0"/>
  </r>
  <r>
    <s v="SUP.Q.MT.W0._Z.A9600._T._Z._Z.ALL.LE.E.C"/>
    <x v="2"/>
    <x v="38"/>
    <x v="22"/>
    <x v="1"/>
    <x v="0"/>
    <n v="0.43719999999999998"/>
    <s v="Q:MT:W0:_Z:A9600:_T:_Z:_Z:ALL:LE:E:C"/>
    <x v="0"/>
    <x v="15"/>
    <s v="W0"/>
    <s v="_Z"/>
    <x v="32"/>
    <x v="0"/>
    <s v="_Z"/>
    <s v="_Z"/>
    <s v="ALL"/>
    <s v="LE"/>
    <s v="E"/>
    <s v="C"/>
    <x v="38"/>
    <x v="0"/>
    <n v="0.43719999999999998"/>
    <s v="Q:MT:W0:_Z:A9600:_T:_Z:_Z:ALL:LE:E:C20211"/>
    <n v="0"/>
    <n v="0.44"/>
    <x v="2"/>
    <x v="0"/>
    <x v="0"/>
  </r>
  <r>
    <s v="SUP.Q.MT.W0._Z.I3053._T._Z._Z._Z._Z.PCT.C"/>
    <x v="2"/>
    <x v="39"/>
    <x v="22"/>
    <x v="1"/>
    <x v="0"/>
    <n v="10.74"/>
    <s v="Q:MT:W0:_Z:I3053:_T:_Z:_Z:_Z:_Z:PCT:C"/>
    <x v="0"/>
    <x v="15"/>
    <s v="W0"/>
    <s v="_Z"/>
    <x v="33"/>
    <x v="0"/>
    <s v="_Z"/>
    <s v="_Z"/>
    <s v="_Z"/>
    <s v="_Z"/>
    <s v="PCT"/>
    <s v="C"/>
    <x v="39"/>
    <x v="0"/>
    <n v="0.1074"/>
    <s v="Q:MT:W0:_Z:I3053:_T:_Z:_Z:_Z:_Z:PCT:C20211"/>
    <n v="0"/>
    <n v="10.74"/>
    <x v="2"/>
    <x v="0"/>
    <x v="0"/>
  </r>
  <r>
    <s v="SUP.Q.MT.W0._Z.I3063._T._Z._Z._Z._Z.PCT.C"/>
    <x v="2"/>
    <x v="40"/>
    <x v="22"/>
    <x v="1"/>
    <x v="0"/>
    <n v="89.259999999999991"/>
    <s v="Q:MT:W0:_Z:I3063:_T:_Z:_Z:_Z:_Z:PCT:C"/>
    <x v="0"/>
    <x v="15"/>
    <s v="W0"/>
    <s v="_Z"/>
    <x v="34"/>
    <x v="0"/>
    <s v="_Z"/>
    <s v="_Z"/>
    <s v="_Z"/>
    <s v="_Z"/>
    <s v="PCT"/>
    <s v="C"/>
    <x v="40"/>
    <x v="0"/>
    <n v="0.89259999999999995"/>
    <s v="Q:MT:W0:_Z:I3063:_T:_Z:_Z:_Z:_Z:PCT:C20211"/>
    <n v="0"/>
    <n v="89.26"/>
    <x v="2"/>
    <x v="0"/>
    <x v="0"/>
  </r>
  <r>
    <s v="SUP.Q.MT.W0._Z.A0000._T._Z._Z.ALL.LE.E.C"/>
    <x v="2"/>
    <x v="41"/>
    <x v="22"/>
    <x v="1"/>
    <x v="0"/>
    <n v="23.811699999999998"/>
    <s v="Q:MT:W0:_Z:A0000:_T:_Z:_Z:ALL:LE:E:C"/>
    <x v="0"/>
    <x v="15"/>
    <s v="W0"/>
    <s v="_Z"/>
    <x v="35"/>
    <x v="0"/>
    <s v="_Z"/>
    <s v="_Z"/>
    <s v="ALL"/>
    <s v="LE"/>
    <s v="E"/>
    <s v="C"/>
    <x v="41"/>
    <x v="0"/>
    <n v="23.811699999999998"/>
    <s v="Q:MT:W0:_Z:A0000:_T:_Z:_Z:ALL:LE:E:C20211"/>
    <n v="0"/>
    <n v="23.81"/>
    <x v="2"/>
    <x v="0"/>
    <x v="0"/>
  </r>
  <r>
    <s v="SUP.Q.MT.W0.S121.L1150._T._Z._Z.ALL.LE.E.C"/>
    <x v="3"/>
    <x v="42"/>
    <x v="22"/>
    <x v="1"/>
    <x v="0"/>
    <s v="-"/>
    <s v="Q:MT:W0:S121:L1150:_T:_Z:_Z:ALL:LE:E:C"/>
    <x v="0"/>
    <x v="15"/>
    <s v="W0"/>
    <s v="S121"/>
    <x v="36"/>
    <x v="0"/>
    <s v="_Z"/>
    <s v="_Z"/>
    <s v="ALL"/>
    <s v="LE"/>
    <s v="E"/>
    <s v="C"/>
    <x v="42"/>
    <x v="0"/>
    <e v="#N/A"/>
    <s v="Q:MT:W0:S121:L1150:_T:_Z:_Z:ALL:LE:E:C20211"/>
    <n v="0"/>
    <e v="#N/A"/>
    <x v="3"/>
    <x v="0"/>
    <x v="0"/>
  </r>
  <r>
    <s v="SUP.Q.MT.W0.S122Z.L1150._T._Z._Z.ALL.LE.E.C"/>
    <x v="3"/>
    <x v="43"/>
    <x v="22"/>
    <x v="1"/>
    <x v="0"/>
    <n v="0.15890000000000001"/>
    <s v="Q:MT:W0:S122Z:L1150:_T:_Z:_Z:ALL:LE:E:C"/>
    <x v="0"/>
    <x v="15"/>
    <s v="W0"/>
    <s v="S122Z"/>
    <x v="36"/>
    <x v="0"/>
    <s v="_Z"/>
    <s v="_Z"/>
    <s v="ALL"/>
    <s v="LE"/>
    <s v="E"/>
    <s v="C"/>
    <x v="43"/>
    <x v="0"/>
    <n v="0.15890000000000001"/>
    <s v="Q:MT:W0:S122Z:L1150:_T:_Z:_Z:ALL:LE:E:C20211"/>
    <n v="0"/>
    <n v="0.16"/>
    <x v="3"/>
    <x v="0"/>
    <x v="0"/>
  </r>
  <r>
    <s v="SUP.Q.MT.W0.S13.L1150._T._Z._Z.ALL.LE.E.C"/>
    <x v="3"/>
    <x v="44"/>
    <x v="22"/>
    <x v="1"/>
    <x v="0"/>
    <s v="-"/>
    <s v="Q:MT:W0:S13:L1150:_T:_Z:_Z:ALL:LE:E:C"/>
    <x v="0"/>
    <x v="15"/>
    <s v="W0"/>
    <s v="S13"/>
    <x v="36"/>
    <x v="0"/>
    <s v="_Z"/>
    <s v="_Z"/>
    <s v="ALL"/>
    <s v="LE"/>
    <s v="E"/>
    <s v="C"/>
    <x v="44"/>
    <x v="0"/>
    <e v="#N/A"/>
    <s v="Q:MT:W0:S13:L1150:_T:_Z:_Z:ALL:LE:E:C20211"/>
    <n v="0"/>
    <e v="#N/A"/>
    <x v="3"/>
    <x v="0"/>
    <x v="0"/>
  </r>
  <r>
    <s v="SUP.Q.MT.W0.S14.L1150._T._Z._Z.ALL.LE.E.C"/>
    <x v="3"/>
    <x v="45"/>
    <x v="22"/>
    <x v="1"/>
    <x v="0"/>
    <n v="14.331099999999999"/>
    <s v="Q:MT:W0:S14:L1150:_T:_Z:_Z:ALL:LE:E:C"/>
    <x v="0"/>
    <x v="15"/>
    <s v="W0"/>
    <s v="S14"/>
    <x v="36"/>
    <x v="0"/>
    <s v="_Z"/>
    <s v="_Z"/>
    <s v="ALL"/>
    <s v="LE"/>
    <s v="E"/>
    <s v="C"/>
    <x v="45"/>
    <x v="0"/>
    <n v="14.331099999999999"/>
    <s v="Q:MT:W0:S14:L1150:_T:_Z:_Z:ALL:LE:E:C20211"/>
    <n v="0"/>
    <n v="14.33"/>
    <x v="3"/>
    <x v="0"/>
    <x v="0"/>
  </r>
  <r>
    <s v="SUP.Q.MT.W0.S11.L1150._T._Z._Z.ALL.LE.E.C"/>
    <x v="3"/>
    <x v="46"/>
    <x v="22"/>
    <x v="1"/>
    <x v="0"/>
    <n v="3.9146999999999998"/>
    <s v="Q:MT:W0:S11:L1150:_T:_Z:_Z:ALL:LE:E:C"/>
    <x v="0"/>
    <x v="15"/>
    <s v="W0"/>
    <s v="S11"/>
    <x v="36"/>
    <x v="0"/>
    <s v="_Z"/>
    <s v="_Z"/>
    <s v="ALL"/>
    <s v="LE"/>
    <s v="E"/>
    <s v="C"/>
    <x v="46"/>
    <x v="0"/>
    <n v="3.9146999999999998"/>
    <s v="Q:MT:W0:S11:L1150:_T:_Z:_Z:ALL:LE:E:C20211"/>
    <n v="0"/>
    <n v="3.91"/>
    <x v="3"/>
    <x v="0"/>
    <x v="0"/>
  </r>
  <r>
    <s v="SUP.Q.MT.W0._Z.L1251._T._Z._Z.ALL.LE.E.C"/>
    <x v="3"/>
    <x v="47"/>
    <x v="22"/>
    <x v="1"/>
    <x v="0"/>
    <n v="0.2288"/>
    <s v="Q:MT:W0:_Z:L1251:_T:_Z:_Z:ALL:LE:E:C"/>
    <x v="0"/>
    <x v="15"/>
    <s v="W0"/>
    <s v="_Z"/>
    <x v="37"/>
    <x v="0"/>
    <s v="_Z"/>
    <s v="_Z"/>
    <s v="ALL"/>
    <s v="LE"/>
    <s v="E"/>
    <s v="C"/>
    <x v="47"/>
    <x v="0"/>
    <n v="0.2288"/>
    <s v="Q:MT:W0:_Z:L1251:_T:_Z:_Z:ALL:LE:E:C20211"/>
    <n v="0"/>
    <n v="0.23"/>
    <x v="3"/>
    <x v="0"/>
    <x v="0"/>
  </r>
  <r>
    <s v="SUP.Q.MT.W0._Z.L1451._T._Z._Z.ALL.LE.E.C"/>
    <x v="3"/>
    <x v="48"/>
    <x v="22"/>
    <x v="1"/>
    <x v="0"/>
    <n v="1.52E-2"/>
    <s v="Q:MT:W0:_Z:L1451:_T:_Z:_Z:ALL:LE:E:C"/>
    <x v="0"/>
    <x v="15"/>
    <s v="W0"/>
    <s v="_Z"/>
    <x v="38"/>
    <x v="0"/>
    <s v="_Z"/>
    <s v="_Z"/>
    <s v="ALL"/>
    <s v="LE"/>
    <s v="E"/>
    <s v="C"/>
    <x v="48"/>
    <x v="0"/>
    <n v="1.52E-2"/>
    <s v="Q:MT:W0:_Z:L1451:_T:_Z:_Z:ALL:LE:E:C20211"/>
    <n v="0"/>
    <n v="0.02"/>
    <x v="3"/>
    <x v="0"/>
    <x v="0"/>
  </r>
  <r>
    <s v="SUP.Q.MT.W0.S12R.L1150._T._Z._Z.ALL.LE.E.C"/>
    <x v="3"/>
    <x v="49"/>
    <x v="22"/>
    <x v="1"/>
    <x v="0"/>
    <n v="1.1870000000000001"/>
    <s v="Q:MT:W0:S12R:L1150:_T:_Z:_Z:ALL:LE:E:C"/>
    <x v="0"/>
    <x v="15"/>
    <s v="W0"/>
    <s v="S12R"/>
    <x v="36"/>
    <x v="0"/>
    <s v="_Z"/>
    <s v="_Z"/>
    <s v="ALL"/>
    <s v="LE"/>
    <s v="E"/>
    <s v="C"/>
    <x v="49"/>
    <x v="0"/>
    <n v="1.1870000000000001"/>
    <s v="Q:MT:W0:S12R:L1150:_T:_Z:_Z:ALL:LE:E:C20211"/>
    <n v="0"/>
    <n v="1.19"/>
    <x v="3"/>
    <x v="0"/>
    <x v="0"/>
  </r>
  <r>
    <s v="SUP.Q.MT.W0._Z.LE730._T._Z._Z.ALL.LE.E.C"/>
    <x v="3"/>
    <x v="50"/>
    <x v="22"/>
    <x v="1"/>
    <x v="0"/>
    <s v="-"/>
    <s v="Q:MT:W0:_Z:LE730:_T:_Z:_Z:ALL:LE:E:C"/>
    <x v="0"/>
    <x v="15"/>
    <s v="W0"/>
    <s v="_Z"/>
    <x v="39"/>
    <x v="0"/>
    <s v="_Z"/>
    <s v="_Z"/>
    <s v="ALL"/>
    <s v="LE"/>
    <s v="E"/>
    <s v="C"/>
    <x v="50"/>
    <x v="0"/>
    <e v="#N/A"/>
    <s v="Q:MT:W0:_Z:LE730:_T:_Z:_Z:ALL:LE:E:C20211"/>
    <n v="0"/>
    <e v="#N/A"/>
    <x v="3"/>
    <x v="0"/>
    <x v="0"/>
  </r>
  <r>
    <s v="SUP.Q.MT.W0._Z.LE500._T._Z._Z.ALL.LE.E.C"/>
    <x v="3"/>
    <x v="51"/>
    <x v="22"/>
    <x v="1"/>
    <x v="0"/>
    <n v="1.8599999999999998E-2"/>
    <s v="Q:MT:W0:_Z:LE500:_T:_Z:_Z:ALL:LE:E:C"/>
    <x v="0"/>
    <x v="15"/>
    <s v="W0"/>
    <s v="_Z"/>
    <x v="40"/>
    <x v="0"/>
    <s v="_Z"/>
    <s v="_Z"/>
    <s v="ALL"/>
    <s v="LE"/>
    <s v="E"/>
    <s v="C"/>
    <x v="51"/>
    <x v="0"/>
    <n v="1.8599999999999998E-2"/>
    <s v="Q:MT:W0:_Z:LE500:_T:_Z:_Z:ALL:LE:E:C20211"/>
    <n v="0"/>
    <n v="0.02"/>
    <x v="3"/>
    <x v="0"/>
    <x v="0"/>
  </r>
  <r>
    <s v="SUP.Q.MT.W0._Z.LE200._T._Z._Z.ALL.LE.E.C"/>
    <x v="3"/>
    <x v="52"/>
    <x v="22"/>
    <x v="1"/>
    <x v="0"/>
    <n v="-2.0000000000000001E-4"/>
    <s v="Q:MT:W0:_Z:LE200:_T:_Z:_Z:ALL:LE:E:C"/>
    <x v="0"/>
    <x v="15"/>
    <s v="W0"/>
    <s v="_Z"/>
    <x v="41"/>
    <x v="0"/>
    <s v="_Z"/>
    <s v="_Z"/>
    <s v="ALL"/>
    <s v="LE"/>
    <s v="E"/>
    <s v="C"/>
    <x v="52"/>
    <x v="0"/>
    <n v="-2.0000000000000001E-4"/>
    <s v="Q:MT:W0:_Z:LE200:_T:_Z:_Z:ALL:LE:E:C20211"/>
    <n v="0"/>
    <n v="0"/>
    <x v="3"/>
    <x v="0"/>
    <x v="0"/>
  </r>
  <r>
    <s v="SUP.Q.MT.W0._Z.NSV21._T._Z._Z.ALL.LE.E.C"/>
    <x v="3"/>
    <x v="53"/>
    <x v="22"/>
    <x v="1"/>
    <x v="0"/>
    <n v="0.81069999999999998"/>
    <s v="Q:MT:W0:_Z:NSV21:_T:_Z:_Z:ALL:LE:E:C"/>
    <x v="0"/>
    <x v="15"/>
    <s v="W0"/>
    <s v="_Z"/>
    <x v="42"/>
    <x v="0"/>
    <s v="_Z"/>
    <s v="_Z"/>
    <s v="ALL"/>
    <s v="LE"/>
    <s v="E"/>
    <s v="C"/>
    <x v="53"/>
    <x v="0"/>
    <n v="0.81069999999999998"/>
    <s v="Q:MT:W0:_Z:NSV21:_T:_Z:_Z:ALL:LE:E:C20211"/>
    <n v="0"/>
    <n v="0.81"/>
    <x v="3"/>
    <x v="0"/>
    <x v="0"/>
  </r>
  <r>
    <s v="SUP.Q.MT.W0._Z.LE400._T._Z._Z.ALL.LE.E.C"/>
    <x v="3"/>
    <x v="54"/>
    <x v="22"/>
    <x v="1"/>
    <x v="0"/>
    <s v="-"/>
    <s v="Q:MT:W0:_Z:LE400:_T:_Z:_Z:ALL:LE:E:C"/>
    <x v="0"/>
    <x v="15"/>
    <s v="W0"/>
    <s v="_Z"/>
    <x v="43"/>
    <x v="0"/>
    <s v="_Z"/>
    <s v="_Z"/>
    <s v="ALL"/>
    <s v="LE"/>
    <s v="E"/>
    <s v="C"/>
    <x v="54"/>
    <x v="0"/>
    <e v="#N/A"/>
    <s v="Q:MT:W0:_Z:LE400:_T:_Z:_Z:ALL:LE:E:C20211"/>
    <n v="0"/>
    <e v="#N/A"/>
    <x v="3"/>
    <x v="0"/>
    <x v="0"/>
  </r>
  <r>
    <s v="SUP.Q.MT.W0._Z.L1250._T._Z._Z.ALL.LE.E.C"/>
    <x v="3"/>
    <x v="55"/>
    <x v="22"/>
    <x v="1"/>
    <x v="0"/>
    <n v="1.0275000000000001"/>
    <s v="Q:MT:W0:_Z:L1250:_T:_Z:_Z:ALL:LE:E:C"/>
    <x v="0"/>
    <x v="15"/>
    <s v="W0"/>
    <s v="_Z"/>
    <x v="44"/>
    <x v="0"/>
    <s v="_Z"/>
    <s v="_Z"/>
    <s v="ALL"/>
    <s v="LE"/>
    <s v="E"/>
    <s v="C"/>
    <x v="55"/>
    <x v="0"/>
    <n v="1.0275000000000001"/>
    <s v="Q:MT:W0:_Z:L1250:_T:_Z:_Z:ALL:LE:E:C20211"/>
    <n v="0"/>
    <n v="1.03"/>
    <x v="3"/>
    <x v="0"/>
    <x v="0"/>
  </r>
  <r>
    <s v="SUP.Q.MT.W0._Z.L1150._T._Z._Z.ALL.LE.E.C"/>
    <x v="3"/>
    <x v="56"/>
    <x v="22"/>
    <x v="1"/>
    <x v="0"/>
    <n v="20.504000000000001"/>
    <s v="Q:MT:W0:_Z:L1150:_T:_Z:_Z:ALL:LE:E:C"/>
    <x v="0"/>
    <x v="15"/>
    <s v="W0"/>
    <s v="_Z"/>
    <x v="36"/>
    <x v="0"/>
    <s v="_Z"/>
    <s v="_Z"/>
    <s v="ALL"/>
    <s v="LE"/>
    <s v="E"/>
    <s v="C"/>
    <x v="56"/>
    <x v="0"/>
    <n v="20.504000000000001"/>
    <s v="Q:MT:W0:_Z:L1150:_T:_Z:_Z:ALL:LE:E:C20211"/>
    <n v="0"/>
    <n v="20.5"/>
    <x v="3"/>
    <x v="0"/>
    <x v="0"/>
  </r>
  <r>
    <s v="SUP.Q.MT.W0._Z.L1450._T._Z._Z.ALL.LE.E.C"/>
    <x v="3"/>
    <x v="57"/>
    <x v="22"/>
    <x v="1"/>
    <x v="0"/>
    <n v="3.1300000000000001E-2"/>
    <s v="Q:MT:W0:_Z:L1450:_T:_Z:_Z:ALL:LE:E:C"/>
    <x v="0"/>
    <x v="15"/>
    <s v="W0"/>
    <s v="_Z"/>
    <x v="45"/>
    <x v="0"/>
    <s v="_Z"/>
    <s v="_Z"/>
    <s v="ALL"/>
    <s v="LE"/>
    <s v="E"/>
    <s v="C"/>
    <x v="57"/>
    <x v="0"/>
    <n v="3.1300000000000001E-2"/>
    <s v="Q:MT:W0:_Z:L1450:_T:_Z:_Z:ALL:LE:E:C20211"/>
    <n v="0"/>
    <n v="0.03"/>
    <x v="3"/>
    <x v="0"/>
    <x v="0"/>
  </r>
  <r>
    <s v="SUP.Q.MT.W0._Z.LE000._T._Z._Z.ALL.LE.E.C"/>
    <x v="3"/>
    <x v="58"/>
    <x v="22"/>
    <x v="1"/>
    <x v="0"/>
    <n v="1.7830999999999999"/>
    <s v="Q:MT:W0:_Z:LE000:_T:_Z:_Z:ALL:LE:E:C"/>
    <x v="0"/>
    <x v="15"/>
    <s v="W0"/>
    <s v="_Z"/>
    <x v="46"/>
    <x v="0"/>
    <s v="_Z"/>
    <s v="_Z"/>
    <s v="ALL"/>
    <s v="LE"/>
    <s v="E"/>
    <s v="C"/>
    <x v="58"/>
    <x v="0"/>
    <n v="1.7830999999999999"/>
    <s v="Q:MT:W0:_Z:LE000:_T:_Z:_Z:ALL:LE:E:C20211"/>
    <n v="0"/>
    <n v="1.78"/>
    <x v="3"/>
    <x v="0"/>
    <x v="0"/>
  </r>
  <r>
    <s v="SUP.Q.MT.W0._Z.L9600._T._Z._Z.ALL.LE.E.C"/>
    <x v="3"/>
    <x v="59"/>
    <x v="22"/>
    <x v="1"/>
    <x v="0"/>
    <s v="-"/>
    <s v="Q:MT:W0:_Z:L9600:_T:_Z:_Z:ALL:LE:E:C"/>
    <x v="0"/>
    <x v="15"/>
    <s v="W0"/>
    <s v="_Z"/>
    <x v="47"/>
    <x v="0"/>
    <s v="_Z"/>
    <s v="_Z"/>
    <s v="ALL"/>
    <s v="LE"/>
    <s v="E"/>
    <s v="C"/>
    <x v="59"/>
    <x v="0"/>
    <e v="#N/A"/>
    <s v="Q:MT:W0:_Z:L9600:_T:_Z:_Z:ALL:LE:E:C20211"/>
    <n v="0"/>
    <e v="#N/A"/>
    <x v="3"/>
    <x v="0"/>
    <x v="0"/>
  </r>
  <r>
    <s v="SUP.Q.MT.W0._Z.L3000._T._Z._Z.ALL.LE.E.C"/>
    <x v="3"/>
    <x v="60"/>
    <x v="22"/>
    <x v="1"/>
    <x v="0"/>
    <s v="-"/>
    <s v="Q:MT:W0:_Z:L3000:_T:_Z:_Z:ALL:LE:E:C"/>
    <x v="0"/>
    <x v="15"/>
    <s v="W0"/>
    <s v="_Z"/>
    <x v="48"/>
    <x v="0"/>
    <s v="_Z"/>
    <s v="_Z"/>
    <s v="ALL"/>
    <s v="LE"/>
    <s v="E"/>
    <s v="C"/>
    <x v="60"/>
    <x v="0"/>
    <e v="#N/A"/>
    <s v="Q:MT:W0:_Z:L3000:_T:_Z:_Z:ALL:LE:E:C20211"/>
    <n v="0"/>
    <e v="#N/A"/>
    <x v="3"/>
    <x v="0"/>
    <x v="0"/>
  </r>
  <r>
    <s v="SUP.Q.MT.W0._Z.LE999._T._Z._Z.ALL.LE.E.C"/>
    <x v="3"/>
    <x v="61"/>
    <x v="22"/>
    <x v="1"/>
    <x v="0"/>
    <n v="23.811699999999998"/>
    <s v="Q:MT:W0:_Z:LE999:_T:_Z:_Z:ALL:LE:E:C"/>
    <x v="0"/>
    <x v="15"/>
    <s v="W0"/>
    <s v="_Z"/>
    <x v="49"/>
    <x v="0"/>
    <s v="_Z"/>
    <s v="_Z"/>
    <s v="ALL"/>
    <s v="LE"/>
    <s v="E"/>
    <s v="C"/>
    <x v="61"/>
    <x v="0"/>
    <n v="23.811699999999998"/>
    <s v="Q:MT:W0:_Z:LE999:_T:_Z:_Z:ALL:LE:E:C20211"/>
    <n v="0"/>
    <n v="23.81"/>
    <x v="3"/>
    <x v="0"/>
    <x v="0"/>
  </r>
  <r>
    <s v="SUP.Q.MT.W0._Z.O1100._T._Z._Z.ALL.LE.E.C"/>
    <x v="4"/>
    <x v="62"/>
    <x v="22"/>
    <x v="1"/>
    <x v="0"/>
    <n v="1.5896999999999999"/>
    <s v="Q:MT:W0:_Z:O1100:_T:_Z:_Z:ALL:LE:E:C"/>
    <x v="0"/>
    <x v="15"/>
    <s v="W0"/>
    <s v="_Z"/>
    <x v="50"/>
    <x v="0"/>
    <s v="_Z"/>
    <s v="_Z"/>
    <s v="ALL"/>
    <s v="LE"/>
    <s v="E"/>
    <s v="C"/>
    <x v="62"/>
    <x v="0"/>
    <n v="1.5896999999999999"/>
    <s v="Q:MT:W0:_Z:O1100:_T:_Z:_Z:ALL:LE:E:C20211"/>
    <n v="0"/>
    <n v="1.59"/>
    <x v="4"/>
    <x v="0"/>
    <x v="0"/>
  </r>
  <r>
    <s v="SUP.Q.MT.W0._Z.I4008._T._Z._Z._Z._Z.PCT.C"/>
    <x v="4"/>
    <x v="63"/>
    <x v="22"/>
    <x v="1"/>
    <x v="0"/>
    <n v="18.84"/>
    <s v="Q:MT:W0:_Z:I4008:_T:_Z:_Z:_Z:_Z:PCT:C"/>
    <x v="0"/>
    <x v="15"/>
    <s v="W0"/>
    <s v="_Z"/>
    <x v="51"/>
    <x v="0"/>
    <s v="_Z"/>
    <s v="_Z"/>
    <s v="_Z"/>
    <s v="_Z"/>
    <s v="PCT"/>
    <s v="C"/>
    <x v="63"/>
    <x v="0"/>
    <n v="0.18840000000000001"/>
    <s v="Q:MT:W0:_Z:I4008:_T:_Z:_Z:_Z:_Z:PCT:C20211"/>
    <n v="0"/>
    <n v="18.84"/>
    <x v="4"/>
    <x v="0"/>
    <x v="0"/>
  </r>
  <r>
    <s v="SUP.Q.MT.W0._Z.O1000._T._Z._Z.ALL.LE.E.C"/>
    <x v="4"/>
    <x v="64"/>
    <x v="22"/>
    <x v="1"/>
    <x v="0"/>
    <n v="1.5896999999999999"/>
    <s v="Q:MT:W0:_Z:O1000:_T:_Z:_Z:ALL:LE:E:C"/>
    <x v="0"/>
    <x v="15"/>
    <s v="W0"/>
    <s v="_Z"/>
    <x v="52"/>
    <x v="0"/>
    <s v="_Z"/>
    <s v="_Z"/>
    <s v="ALL"/>
    <s v="LE"/>
    <s v="E"/>
    <s v="C"/>
    <x v="64"/>
    <x v="0"/>
    <n v="1.5896999999999999"/>
    <s v="Q:MT:W0:_Z:O1000:_T:_Z:_Z:ALL:LE:E:C20211"/>
    <n v="0"/>
    <n v="1.59"/>
    <x v="4"/>
    <x v="0"/>
    <x v="0"/>
  </r>
  <r>
    <s v="SUP.Q.MT.W0._Z.I4002._T._Z._Z._Z._Z.PCT.C"/>
    <x v="4"/>
    <x v="65"/>
    <x v="22"/>
    <x v="1"/>
    <x v="0"/>
    <n v="18.84"/>
    <s v="Q:MT:W0:_Z:I4002:_T:_Z:_Z:_Z:_Z:PCT:C"/>
    <x v="0"/>
    <x v="15"/>
    <s v="W0"/>
    <s v="_Z"/>
    <x v="53"/>
    <x v="0"/>
    <s v="_Z"/>
    <s v="_Z"/>
    <s v="_Z"/>
    <s v="_Z"/>
    <s v="PCT"/>
    <s v="C"/>
    <x v="65"/>
    <x v="0"/>
    <n v="0.18840000000000001"/>
    <s v="Q:MT:W0:_Z:I4002:_T:_Z:_Z:_Z:_Z:PCT:C20211"/>
    <n v="0"/>
    <n v="18.84"/>
    <x v="4"/>
    <x v="0"/>
    <x v="0"/>
  </r>
  <r>
    <s v="SUP.Q.MT.W0._Z.O0000._T._Z._Z.ALL.LE.E.C"/>
    <x v="4"/>
    <x v="66"/>
    <x v="22"/>
    <x v="1"/>
    <x v="0"/>
    <n v="1.8647"/>
    <s v="Q:MT:W0:_Z:O0000:_T:_Z:_Z:ALL:LE:E:C"/>
    <x v="0"/>
    <x v="15"/>
    <s v="W0"/>
    <s v="_Z"/>
    <x v="54"/>
    <x v="0"/>
    <s v="_Z"/>
    <s v="_Z"/>
    <s v="ALL"/>
    <s v="LE"/>
    <s v="E"/>
    <s v="C"/>
    <x v="66"/>
    <x v="0"/>
    <n v="1.8647"/>
    <s v="Q:MT:W0:_Z:O0000:_T:_Z:_Z:ALL:LE:E:C20211"/>
    <n v="0"/>
    <n v="1.86"/>
    <x v="4"/>
    <x v="0"/>
    <x v="0"/>
  </r>
  <r>
    <s v="SUP.Q.MT.W0._Z.I4001._T._Z._Z._Z._Z.PCT.C"/>
    <x v="4"/>
    <x v="67"/>
    <x v="22"/>
    <x v="1"/>
    <x v="0"/>
    <n v="22.1"/>
    <s v="Q:MT:W0:_Z:I4001:_T:_Z:_Z:_Z:_Z:PCT:C"/>
    <x v="0"/>
    <x v="15"/>
    <s v="W0"/>
    <s v="_Z"/>
    <x v="55"/>
    <x v="0"/>
    <s v="_Z"/>
    <s v="_Z"/>
    <s v="_Z"/>
    <s v="_Z"/>
    <s v="PCT"/>
    <s v="C"/>
    <x v="67"/>
    <x v="0"/>
    <n v="0.221"/>
    <s v="Q:MT:W0:_Z:I4001:_T:_Z:_Z:_Z:_Z:PCT:C20211"/>
    <n v="0"/>
    <n v="22.1"/>
    <x v="4"/>
    <x v="0"/>
    <x v="0"/>
  </r>
  <r>
    <s v="SUP.Q.MT.W0._Z.E0000._T._Z._Z.ALL.LE.E.C"/>
    <x v="5"/>
    <x v="68"/>
    <x v="22"/>
    <x v="1"/>
    <x v="0"/>
    <n v="8.4359999999999999"/>
    <s v="Q:MT:W0:_Z:E0000:_T:_Z:_Z:ALL:LE:E:C"/>
    <x v="0"/>
    <x v="15"/>
    <s v="W0"/>
    <s v="_Z"/>
    <x v="56"/>
    <x v="0"/>
    <s v="_Z"/>
    <s v="_Z"/>
    <s v="ALL"/>
    <s v="LE"/>
    <s v="E"/>
    <s v="C"/>
    <x v="68"/>
    <x v="0"/>
    <n v="8.4359999999999999"/>
    <s v="Q:MT:W0:_Z:E0000:_T:_Z:_Z:ALL:LE:E:C20211"/>
    <n v="1"/>
    <n v="8.44"/>
    <x v="5"/>
    <x v="0"/>
    <x v="0"/>
  </r>
  <r>
    <s v="SUP.Q.MT.W0._Z.MSV33._T._Z._Z.ALL.LE.E.C"/>
    <x v="6"/>
    <x v="69"/>
    <x v="22"/>
    <x v="1"/>
    <x v="0"/>
    <n v="23.737300000000001"/>
    <s v="Q:MT:W0:_Z:MSV33:_T:_Z:_Z:ALL:LE:E:C"/>
    <x v="0"/>
    <x v="15"/>
    <s v="W0"/>
    <s v="_Z"/>
    <x v="57"/>
    <x v="0"/>
    <s v="_Z"/>
    <s v="_Z"/>
    <s v="ALL"/>
    <s v="LE"/>
    <s v="E"/>
    <s v="C"/>
    <x v="69"/>
    <x v="0"/>
    <n v="23.737300000000001"/>
    <s v="Q:MT:W0:_Z:MSV33:_T:_Z:_Z:ALL:LE:E:C20211"/>
    <n v="0"/>
    <n v="23.74"/>
    <x v="6"/>
    <x v="0"/>
    <x v="0"/>
  </r>
  <r>
    <s v="SUP.Q.MT.W0._Z.MSV37._T._Z._Z.ALL.LE.E.C"/>
    <x v="6"/>
    <x v="70"/>
    <x v="22"/>
    <x v="1"/>
    <x v="0"/>
    <s v="-"/>
    <s v="Q:MT:W0:_Z:MSV37:_T:_Z:_Z:ALL:LE:E:C"/>
    <x v="0"/>
    <x v="15"/>
    <s v="W0"/>
    <s v="_Z"/>
    <x v="58"/>
    <x v="0"/>
    <s v="_Z"/>
    <s v="_Z"/>
    <s v="ALL"/>
    <s v="LE"/>
    <s v="E"/>
    <s v="C"/>
    <x v="70"/>
    <x v="0"/>
    <e v="#N/A"/>
    <s v="Q:MT:W0:_Z:MSV37:_T:_Z:_Z:ALL:LE:E:C20211"/>
    <n v="0"/>
    <e v="#N/A"/>
    <x v="6"/>
    <x v="0"/>
    <x v="0"/>
  </r>
  <r>
    <s v="SUP.Q.MT.W0._Z.MSV34._T._Z._Z.ALL.LE.E.C"/>
    <x v="6"/>
    <x v="71"/>
    <x v="22"/>
    <x v="1"/>
    <x v="0"/>
    <n v="1.4500000000000001E-2"/>
    <s v="Q:MT:W0:_Z:MSV34:_T:_Z:_Z:ALL:LE:E:C"/>
    <x v="0"/>
    <x v="15"/>
    <s v="W0"/>
    <s v="_Z"/>
    <x v="59"/>
    <x v="0"/>
    <s v="_Z"/>
    <s v="_Z"/>
    <s v="ALL"/>
    <s v="LE"/>
    <s v="E"/>
    <s v="C"/>
    <x v="71"/>
    <x v="0"/>
    <n v="1.4500000000000001E-2"/>
    <s v="Q:MT:W0:_Z:MSV34:_T:_Z:_Z:ALL:LE:E:C20211"/>
    <n v="0"/>
    <n v="0.01"/>
    <x v="6"/>
    <x v="0"/>
    <x v="0"/>
  </r>
  <r>
    <s v="SUP.Q.MT.W0._Z.MSV36._T._Z._Z.ALL.LE.E.C"/>
    <x v="6"/>
    <x v="72"/>
    <x v="22"/>
    <x v="1"/>
    <x v="0"/>
    <n v="0.89970000000000006"/>
    <s v="Q:MT:W0:_Z:MSV36:_T:_Z:_Z:ALL:LE:E:C"/>
    <x v="0"/>
    <x v="15"/>
    <s v="W0"/>
    <s v="_Z"/>
    <x v="60"/>
    <x v="0"/>
    <s v="_Z"/>
    <s v="_Z"/>
    <s v="ALL"/>
    <s v="LE"/>
    <s v="E"/>
    <s v="C"/>
    <x v="72"/>
    <x v="0"/>
    <n v="0.89970000000000006"/>
    <s v="Q:MT:W0:_Z:MSV36:_T:_Z:_Z:ALL:LE:E:C20211"/>
    <n v="0"/>
    <n v="0.9"/>
    <x v="6"/>
    <x v="0"/>
    <x v="0"/>
  </r>
  <r>
    <s v="SUP.Q.MT.W0._Z.MSV35._T._Z._Z.ALL.LE.E.C"/>
    <x v="6"/>
    <x v="73"/>
    <x v="22"/>
    <x v="1"/>
    <x v="0"/>
    <s v="-"/>
    <s v="Q:MT:W0:_Z:MSV35:_T:_Z:_Z:ALL:LE:E:C"/>
    <x v="0"/>
    <x v="15"/>
    <s v="W0"/>
    <s v="_Z"/>
    <x v="61"/>
    <x v="0"/>
    <s v="_Z"/>
    <s v="_Z"/>
    <s v="ALL"/>
    <s v="LE"/>
    <s v="E"/>
    <s v="C"/>
    <x v="73"/>
    <x v="0"/>
    <e v="#N/A"/>
    <s v="Q:MT:W0:_Z:MSV35:_T:_Z:_Z:ALL:LE:E:C20211"/>
    <n v="0"/>
    <e v="#N/A"/>
    <x v="6"/>
    <x v="0"/>
    <x v="0"/>
  </r>
  <r>
    <s v="SUP.Q.MT.W0._Z.MSV38._T._Z._Z.ALL.LE.E.C"/>
    <x v="6"/>
    <x v="74"/>
    <x v="22"/>
    <x v="1"/>
    <x v="0"/>
    <n v="-0.1217"/>
    <s v="Q:MT:W0:_Z:MSV38:_T:_Z:_Z:ALL:LE:E:C"/>
    <x v="0"/>
    <x v="15"/>
    <s v="W0"/>
    <s v="_Z"/>
    <x v="62"/>
    <x v="0"/>
    <s v="_Z"/>
    <s v="_Z"/>
    <s v="ALL"/>
    <s v="LE"/>
    <s v="E"/>
    <s v="C"/>
    <x v="74"/>
    <x v="0"/>
    <n v="-0.1217"/>
    <s v="Q:MT:W0:_Z:MSV38:_T:_Z:_Z:ALL:LE:E:C20211"/>
    <n v="0"/>
    <n v="-0.12"/>
    <x v="6"/>
    <x v="0"/>
    <x v="0"/>
  </r>
  <r>
    <s v="SUP.Q.MT.W0._Z.MSV39._T._Z._Z.ALL.LE.E.C"/>
    <x v="6"/>
    <x v="75"/>
    <x v="22"/>
    <x v="1"/>
    <x v="0"/>
    <n v="-9.8900000000000002E-2"/>
    <s v="Q:MT:W0:_Z:MSV39:_T:_Z:_Z:ALL:LE:E:C"/>
    <x v="0"/>
    <x v="15"/>
    <s v="W0"/>
    <s v="_Z"/>
    <x v="63"/>
    <x v="0"/>
    <s v="_Z"/>
    <s v="_Z"/>
    <s v="ALL"/>
    <s v="LE"/>
    <s v="E"/>
    <s v="C"/>
    <x v="75"/>
    <x v="0"/>
    <n v="-9.8900000000000002E-2"/>
    <s v="Q:MT:W0:_Z:MSV39:_T:_Z:_Z:ALL:LE:E:C20211"/>
    <n v="0"/>
    <n v="-0.1"/>
    <x v="6"/>
    <x v="0"/>
    <x v="0"/>
  </r>
  <r>
    <s v="SUP.Q.MT.W0._Z.MSV31._T._Z._Z.ALL.LE.E.C"/>
    <x v="6"/>
    <x v="76"/>
    <x v="22"/>
    <x v="1"/>
    <x v="0"/>
    <n v="24.662199999999999"/>
    <s v="Q:MT:W0:_Z:MSV31:_T:_Z:_Z:ALL:LE:E:C"/>
    <x v="0"/>
    <x v="15"/>
    <s v="W0"/>
    <s v="_Z"/>
    <x v="64"/>
    <x v="0"/>
    <s v="_Z"/>
    <s v="_Z"/>
    <s v="ALL"/>
    <s v="LE"/>
    <s v="E"/>
    <s v="C"/>
    <x v="76"/>
    <x v="0"/>
    <n v="24.662199999999999"/>
    <s v="Q:MT:W0:_Z:MSV31:_T:_Z:_Z:ALL:LE:E:C20211"/>
    <n v="0"/>
    <n v="24.66"/>
    <x v="6"/>
    <x v="0"/>
    <x v="0"/>
  </r>
  <r>
    <s v="SUP.Q.MT.W0._Z.KSV12._T._Z._Z._Z._Z.PCT.C"/>
    <x v="6"/>
    <x v="77"/>
    <x v="22"/>
    <x v="1"/>
    <x v="0"/>
    <n v="6.38"/>
    <s v="Q:MT:W0:_Z:KSV12:_T:_Z:_Z:_Z:_Z:PCT:C"/>
    <x v="0"/>
    <x v="15"/>
    <s v="W0"/>
    <s v="_Z"/>
    <x v="65"/>
    <x v="0"/>
    <s v="_Z"/>
    <s v="_Z"/>
    <s v="_Z"/>
    <s v="_Z"/>
    <s v="PCT"/>
    <s v="C"/>
    <x v="77"/>
    <x v="0"/>
    <n v="6.3799999999999996E-2"/>
    <s v="Q:MT:W0:_Z:KSV12:_T:_Z:_Z:_Z:_Z:PCT:C20211"/>
    <n v="0"/>
    <n v="6.38"/>
    <x v="6"/>
    <x v="0"/>
    <x v="0"/>
  </r>
  <r>
    <s v="SUP.Q.MT.W0._Z.KSV13._T._Z._Z._Z._Z.PCT.C"/>
    <x v="6"/>
    <x v="78"/>
    <x v="22"/>
    <x v="1"/>
    <x v="0"/>
    <n v="6.47"/>
    <s v="Q:MT:W0:_Z:KSV13:_T:_Z:_Z:_Z:_Z:PCT:C"/>
    <x v="0"/>
    <x v="15"/>
    <s v="W0"/>
    <s v="_Z"/>
    <x v="66"/>
    <x v="0"/>
    <s v="_Z"/>
    <s v="_Z"/>
    <s v="_Z"/>
    <s v="_Z"/>
    <s v="PCT"/>
    <s v="C"/>
    <x v="78"/>
    <x v="0"/>
    <n v="6.4699999999999994E-2"/>
    <s v="Q:MT:W0:_Z:KSV13:_T:_Z:_Z:_Z:_Z:PCT:C20211"/>
    <n v="0"/>
    <n v="6.47"/>
    <x v="6"/>
    <x v="0"/>
    <x v="0"/>
  </r>
  <r>
    <s v="SUP.Q.MT.W0._Z.NSV12._T._Z._Z.ALL.LE.E.C"/>
    <x v="6"/>
    <x v="79"/>
    <x v="22"/>
    <x v="1"/>
    <x v="0"/>
    <n v="1.5669"/>
    <s v="Q:MT:W0:_Z:NSV12:_T:_Z:_Z:ALL:LE:E:C"/>
    <x v="0"/>
    <x v="15"/>
    <s v="W0"/>
    <s v="_Z"/>
    <x v="67"/>
    <x v="0"/>
    <s v="_Z"/>
    <s v="_Z"/>
    <s v="ALL"/>
    <s v="LE"/>
    <s v="E"/>
    <s v="C"/>
    <x v="79"/>
    <x v="0"/>
    <n v="1.5669"/>
    <s v="Q:MT:W0:_Z:NSV12:_T:_Z:_Z:ALL:LE:E:C20211"/>
    <n v="0"/>
    <n v="1.57"/>
    <x v="6"/>
    <x v="0"/>
    <x v="0"/>
  </r>
  <r>
    <s v="SUP.Q.MT.W0._Z.NSV13._T._Z._Z.ALL.LE.E.C"/>
    <x v="6"/>
    <x v="80"/>
    <x v="22"/>
    <x v="1"/>
    <x v="0"/>
    <n v="1.5896999999999999"/>
    <s v="Q:MT:W0:_Z:NSV13:_T:_Z:_Z:ALL:LE:E:C"/>
    <x v="0"/>
    <x v="15"/>
    <s v="W0"/>
    <s v="_Z"/>
    <x v="68"/>
    <x v="0"/>
    <s v="_Z"/>
    <s v="_Z"/>
    <s v="ALL"/>
    <s v="LE"/>
    <s v="E"/>
    <s v="C"/>
    <x v="80"/>
    <x v="0"/>
    <n v="1.5896999999999999"/>
    <s v="Q:MT:W0:_Z:NSV13:_T:_Z:_Z:ALL:LE:E:C20211"/>
    <n v="0"/>
    <n v="1.59"/>
    <x v="6"/>
    <x v="0"/>
    <x v="0"/>
  </r>
  <r>
    <s v="SUP.Q.MT.W0._Z.MSV12._T._Z._Z.ALL.LE.E.C"/>
    <x v="6"/>
    <x v="81"/>
    <x v="22"/>
    <x v="1"/>
    <x v="0"/>
    <n v="24.540500000000002"/>
    <s v="Q:MT:W0:_Z:MSV12:_T:_Z:_Z:ALL:LE:E:C"/>
    <x v="0"/>
    <x v="15"/>
    <s v="W0"/>
    <s v="_Z"/>
    <x v="69"/>
    <x v="0"/>
    <s v="_Z"/>
    <s v="_Z"/>
    <s v="ALL"/>
    <s v="LE"/>
    <s v="E"/>
    <s v="C"/>
    <x v="81"/>
    <x v="0"/>
    <n v="24.540500000000002"/>
    <s v="Q:MT:W0:_Z:MSV12:_T:_Z:_Z:ALL:LE:E:C20211"/>
    <n v="0"/>
    <n v="24.54"/>
    <x v="6"/>
    <x v="0"/>
    <x v="0"/>
  </r>
  <r>
    <s v="SUP.Q.MT.W0._Z.MSV13._T._Z._Z.ALL.LE.E.C"/>
    <x v="6"/>
    <x v="82"/>
    <x v="22"/>
    <x v="1"/>
    <x v="0"/>
    <n v="24.563300000000002"/>
    <s v="Q:MT:W0:_Z:MSV13:_T:_Z:_Z:ALL:LE:E:C"/>
    <x v="0"/>
    <x v="15"/>
    <s v="W0"/>
    <s v="_Z"/>
    <x v="70"/>
    <x v="0"/>
    <s v="_Z"/>
    <s v="_Z"/>
    <s v="ALL"/>
    <s v="LE"/>
    <s v="E"/>
    <s v="C"/>
    <x v="82"/>
    <x v="0"/>
    <n v="24.563300000000002"/>
    <s v="Q:MT:W0:_Z:MSV13:_T:_Z:_Z:ALL:LE:E:C20211"/>
    <n v="0"/>
    <n v="24.56"/>
    <x v="6"/>
    <x v="0"/>
    <x v="0"/>
  </r>
  <r>
    <s v="SUP.Q.MT.W0._Z.E0000._T._Z._Z.ALL.LE.E.C"/>
    <x v="4"/>
    <x v="68"/>
    <x v="22"/>
    <x v="1"/>
    <x v="0"/>
    <n v="8.4359999999999999"/>
    <s v="Q:MT:W0:_Z:E0000:_T:_Z:_Z:ALL:LE:E:C"/>
    <x v="0"/>
    <x v="15"/>
    <s v="W0"/>
    <s v="_Z"/>
    <x v="56"/>
    <x v="0"/>
    <s v="_Z"/>
    <s v="_Z"/>
    <s v="ALL"/>
    <s v="LE"/>
    <s v="E"/>
    <s v="C"/>
    <x v="68"/>
    <x v="0"/>
    <n v="8.4359999999999999"/>
    <s v="Q:MT:W0:_Z:E0000:_T:_Z:_Z:ALL:LE:E:C20211"/>
    <n v="0"/>
    <n v="8.44"/>
    <x v="4"/>
    <x v="0"/>
    <x v="0"/>
  </r>
  <r>
    <s v="SUP.Q.MT.W0._Z.E5200._T._Z._Z.ALL.LE.E.C"/>
    <x v="5"/>
    <x v="83"/>
    <x v="22"/>
    <x v="1"/>
    <x v="0"/>
    <s v="-"/>
    <s v="Q:MT:W0:_Z:E5200:_T:_Z:_Z:ALL:LE:E:C"/>
    <x v="0"/>
    <x v="15"/>
    <s v="W0"/>
    <s v="_Z"/>
    <x v="71"/>
    <x v="0"/>
    <s v="_Z"/>
    <s v="_Z"/>
    <s v="ALL"/>
    <s v="LE"/>
    <s v="E"/>
    <s v="C"/>
    <x v="83"/>
    <x v="0"/>
    <e v="#N/A"/>
    <s v="Q:MT:W0:_Z:E5200:_T:_Z:_Z:ALL:LE:E:C20211"/>
    <n v="0"/>
    <e v="#N/A"/>
    <x v="5"/>
    <x v="0"/>
    <x v="0"/>
  </r>
  <r>
    <s v="SUP.Q.MT.W0._Z.E5100._T._Z._Z.ALL.LE.E.C"/>
    <x v="5"/>
    <x v="84"/>
    <x v="22"/>
    <x v="1"/>
    <x v="0"/>
    <s v="-"/>
    <s v="Q:MT:W0:_Z:E5100:_T:_Z:_Z:ALL:LE:E:C"/>
    <x v="0"/>
    <x v="15"/>
    <s v="W0"/>
    <s v="_Z"/>
    <x v="72"/>
    <x v="0"/>
    <s v="_Z"/>
    <s v="_Z"/>
    <s v="ALL"/>
    <s v="LE"/>
    <s v="E"/>
    <s v="C"/>
    <x v="84"/>
    <x v="0"/>
    <e v="#N/A"/>
    <s v="Q:MT:W0:_Z:E5100:_T:_Z:_Z:ALL:LE:E:C20211"/>
    <n v="0"/>
    <e v="#N/A"/>
    <x v="5"/>
    <x v="0"/>
    <x v="0"/>
  </r>
  <r>
    <s v="SUP.Q.MT.W0._Z.E6300._T._Z._Z.ALL.LE.E.C"/>
    <x v="5"/>
    <x v="85"/>
    <x v="22"/>
    <x v="1"/>
    <x v="0"/>
    <s v="-"/>
    <s v="Q:MT:W0:_Z:E6300:_T:_Z:_Z:ALL:LE:E:C"/>
    <x v="0"/>
    <x v="15"/>
    <s v="W0"/>
    <s v="_Z"/>
    <x v="73"/>
    <x v="0"/>
    <s v="_Z"/>
    <s v="_Z"/>
    <s v="ALL"/>
    <s v="LE"/>
    <s v="E"/>
    <s v="C"/>
    <x v="85"/>
    <x v="0"/>
    <e v="#N/A"/>
    <s v="Q:MT:W0:_Z:E6300:_T:_Z:_Z:ALL:LE:E:C20211"/>
    <n v="0"/>
    <e v="#N/A"/>
    <x v="5"/>
    <x v="0"/>
    <x v="0"/>
  </r>
  <r>
    <s v="SUP.Q.MT.W0._Z.E6100._T._Z._Z.ALL.LE.E.C"/>
    <x v="5"/>
    <x v="86"/>
    <x v="22"/>
    <x v="1"/>
    <x v="0"/>
    <n v="0.58099999999999996"/>
    <s v="Q:MT:W0:_Z:E6100:_T:_Z:_Z:ALL:LE:E:C"/>
    <x v="0"/>
    <x v="15"/>
    <s v="W0"/>
    <s v="_Z"/>
    <x v="74"/>
    <x v="0"/>
    <s v="_Z"/>
    <s v="_Z"/>
    <s v="ALL"/>
    <s v="LE"/>
    <s v="E"/>
    <s v="C"/>
    <x v="86"/>
    <x v="0"/>
    <n v="0.58099999999999996"/>
    <s v="Q:MT:W0:_Z:E6100:_T:_Z:_Z:ALL:LE:E:C20211"/>
    <n v="0"/>
    <n v="0.57999999999999996"/>
    <x v="5"/>
    <x v="0"/>
    <x v="0"/>
  </r>
  <r>
    <s v="SUP.Q.MT.W0._Z.E6200._T._Z._Z.ALL.LE.E.C"/>
    <x v="5"/>
    <x v="87"/>
    <x v="22"/>
    <x v="1"/>
    <x v="0"/>
    <s v="-"/>
    <s v="Q:MT:W0:_Z:E6200:_T:_Z:_Z:ALL:LE:E:C"/>
    <x v="0"/>
    <x v="15"/>
    <s v="W0"/>
    <s v="_Z"/>
    <x v="75"/>
    <x v="0"/>
    <s v="_Z"/>
    <s v="_Z"/>
    <s v="ALL"/>
    <s v="LE"/>
    <s v="E"/>
    <s v="C"/>
    <x v="87"/>
    <x v="0"/>
    <e v="#N/A"/>
    <s v="Q:MT:W0:_Z:E6200:_T:_Z:_Z:ALL:LE:E:C20211"/>
    <n v="0"/>
    <e v="#N/A"/>
    <x v="5"/>
    <x v="0"/>
    <x v="0"/>
  </r>
  <r>
    <s v="SUP.Q.MT.W0._Z.E324C._T._Z._Z.ALL.LE.E.C"/>
    <x v="5"/>
    <x v="88"/>
    <x v="22"/>
    <x v="1"/>
    <x v="0"/>
    <s v="-"/>
    <s v="Q:MT:W0:_Z:E324C:_T:_Z:_Z:ALL:LE:E:C"/>
    <x v="0"/>
    <x v="15"/>
    <s v="W0"/>
    <s v="_Z"/>
    <x v="76"/>
    <x v="0"/>
    <s v="_Z"/>
    <s v="_Z"/>
    <s v="ALL"/>
    <s v="LE"/>
    <s v="E"/>
    <s v="C"/>
    <x v="88"/>
    <x v="0"/>
    <e v="#N/A"/>
    <s v="Q:MT:W0:_Z:E324C:_T:_Z:_Z:ALL:LE:E:C20211"/>
    <n v="0"/>
    <e v="#N/A"/>
    <x v="5"/>
    <x v="0"/>
    <x v="0"/>
  </r>
  <r>
    <s v="SUP.Q.MT.W0._Z.E324I._T._Z._Z.ALL.LE.E.C"/>
    <x v="5"/>
    <x v="89"/>
    <x v="22"/>
    <x v="1"/>
    <x v="0"/>
    <s v="-"/>
    <s v="Q:MT:W0:_Z:E324I:_T:_Z:_Z:ALL:LE:E:C"/>
    <x v="0"/>
    <x v="15"/>
    <s v="W0"/>
    <s v="_Z"/>
    <x v="77"/>
    <x v="0"/>
    <s v="_Z"/>
    <s v="_Z"/>
    <s v="ALL"/>
    <s v="LE"/>
    <s v="E"/>
    <s v="C"/>
    <x v="89"/>
    <x v="0"/>
    <e v="#N/A"/>
    <s v="Q:MT:W0:_Z:E324I:_T:_Z:_Z:ALL:LE:E:C20211"/>
    <n v="0"/>
    <e v="#N/A"/>
    <x v="5"/>
    <x v="0"/>
    <x v="0"/>
  </r>
  <r>
    <s v="SUP.Q.MT.W0._Z.E324Q._T._Z._Z.ALL.LE.E.C"/>
    <x v="5"/>
    <x v="90"/>
    <x v="22"/>
    <x v="1"/>
    <x v="0"/>
    <s v="-"/>
    <s v="Q:MT:W0:_Z:E324Q:_T:_Z:_Z:ALL:LE:E:C"/>
    <x v="0"/>
    <x v="15"/>
    <s v="W0"/>
    <s v="_Z"/>
    <x v="78"/>
    <x v="0"/>
    <s v="_Z"/>
    <s v="_Z"/>
    <s v="ALL"/>
    <s v="LE"/>
    <s v="E"/>
    <s v="C"/>
    <x v="90"/>
    <x v="0"/>
    <e v="#N/A"/>
    <s v="Q:MT:W0:_Z:E324Q:_T:_Z:_Z:ALL:LE:E:C20211"/>
    <n v="0"/>
    <e v="#N/A"/>
    <x v="5"/>
    <x v="0"/>
    <x v="0"/>
  </r>
  <r>
    <s v="SUP.Q.MT.W0._Z.E324E._T._Z._Z.ALL.LE.E.C"/>
    <x v="5"/>
    <x v="91"/>
    <x v="22"/>
    <x v="1"/>
    <x v="0"/>
    <s v="-"/>
    <s v="Q:MT:W0:_Z:E324E:_T:_Z:_Z:ALL:LE:E:C"/>
    <x v="0"/>
    <x v="15"/>
    <s v="W0"/>
    <s v="_Z"/>
    <x v="79"/>
    <x v="0"/>
    <s v="_Z"/>
    <s v="_Z"/>
    <s v="ALL"/>
    <s v="LE"/>
    <s v="E"/>
    <s v="C"/>
    <x v="91"/>
    <x v="0"/>
    <e v="#N/A"/>
    <s v="Q:MT:W0:_Z:E324E:_T:_Z:_Z:ALL:LE:E:C20211"/>
    <n v="0"/>
    <e v="#N/A"/>
    <x v="5"/>
    <x v="0"/>
    <x v="0"/>
  </r>
  <r>
    <s v="SUP.Q.MT.W0._Z.E2145._T._Z._Z.ALL.LE.E.C"/>
    <x v="5"/>
    <x v="92"/>
    <x v="22"/>
    <x v="1"/>
    <x v="0"/>
    <n v="1.7267999999999999"/>
    <s v="Q:MT:W0:_Z:E2145:_T:_Z:_Z:ALL:LE:E:C"/>
    <x v="0"/>
    <x v="15"/>
    <s v="W0"/>
    <s v="_Z"/>
    <x v="80"/>
    <x v="0"/>
    <s v="_Z"/>
    <s v="_Z"/>
    <s v="ALL"/>
    <s v="LE"/>
    <s v="E"/>
    <s v="C"/>
    <x v="92"/>
    <x v="0"/>
    <n v="1.7267999999999999"/>
    <s v="Q:MT:W0:_Z:E2145:_T:_Z:_Z:ALL:LE:E:C20211"/>
    <n v="0"/>
    <n v="1.73"/>
    <x v="5"/>
    <x v="0"/>
    <x v="0"/>
  </r>
  <r>
    <s v="SUP.Q.MT.W0._Z.E2135._T._Z._Z.ALL.LE.E.C"/>
    <x v="5"/>
    <x v="93"/>
    <x v="22"/>
    <x v="1"/>
    <x v="0"/>
    <n v="2.4619"/>
    <s v="Q:MT:W0:_Z:E2135:_T:_Z:_Z:ALL:LE:E:C"/>
    <x v="0"/>
    <x v="15"/>
    <s v="W0"/>
    <s v="_Z"/>
    <x v="81"/>
    <x v="0"/>
    <s v="_Z"/>
    <s v="_Z"/>
    <s v="ALL"/>
    <s v="LE"/>
    <s v="E"/>
    <s v="C"/>
    <x v="93"/>
    <x v="0"/>
    <n v="2.4619"/>
    <s v="Q:MT:W0:_Z:E2135:_T:_Z:_Z:ALL:LE:E:C20211"/>
    <n v="0"/>
    <n v="2.46"/>
    <x v="5"/>
    <x v="0"/>
    <x v="0"/>
  </r>
  <r>
    <s v="SUP.Q.MT.W0._Z.E2130._T._Z._Z.ALL.LE.E.C"/>
    <x v="5"/>
    <x v="94"/>
    <x v="22"/>
    <x v="1"/>
    <x v="0"/>
    <n v="0.63780000000000003"/>
    <s v="Q:MT:W0:_Z:E2130:_T:_Z:_Z:ALL:LE:E:C"/>
    <x v="0"/>
    <x v="15"/>
    <s v="W0"/>
    <s v="_Z"/>
    <x v="82"/>
    <x v="0"/>
    <s v="_Z"/>
    <s v="_Z"/>
    <s v="ALL"/>
    <s v="LE"/>
    <s v="E"/>
    <s v="C"/>
    <x v="94"/>
    <x v="0"/>
    <n v="0.63780000000000003"/>
    <s v="Q:MT:W0:_Z:E2130:_T:_Z:_Z:ALL:LE:E:C20211"/>
    <n v="0"/>
    <n v="0.64"/>
    <x v="5"/>
    <x v="0"/>
    <x v="0"/>
  </r>
  <r>
    <s v="SUP.Q.MT.W0._Z.E2140._T._Z._Z.ALL.LE.E.C"/>
    <x v="5"/>
    <x v="95"/>
    <x v="22"/>
    <x v="1"/>
    <x v="0"/>
    <n v="0.95569999999999999"/>
    <s v="Q:MT:W0:_Z:E2140:_T:_Z:_Z:ALL:LE:E:C"/>
    <x v="0"/>
    <x v="15"/>
    <s v="W0"/>
    <s v="_Z"/>
    <x v="83"/>
    <x v="0"/>
    <s v="_Z"/>
    <s v="_Z"/>
    <s v="ALL"/>
    <s v="LE"/>
    <s v="E"/>
    <s v="C"/>
    <x v="95"/>
    <x v="0"/>
    <n v="0.95569999999999999"/>
    <s v="Q:MT:W0:_Z:E2140:_T:_Z:_Z:ALL:LE:E:C20211"/>
    <n v="0"/>
    <n v="0.96"/>
    <x v="5"/>
    <x v="0"/>
    <x v="0"/>
  </r>
  <r>
    <s v="SUP.Q.MT.W0._Z.E1100._T._Z._Z.ALL.LE.E.C"/>
    <x v="5"/>
    <x v="96"/>
    <x v="22"/>
    <x v="1"/>
    <x v="0"/>
    <s v="-"/>
    <s v="Q:MT:W0:_Z:E1100:_T:_Z:_Z:ALL:LE:E:C"/>
    <x v="0"/>
    <x v="15"/>
    <s v="W0"/>
    <s v="_Z"/>
    <x v="84"/>
    <x v="0"/>
    <s v="_Z"/>
    <s v="_Z"/>
    <s v="ALL"/>
    <s v="LE"/>
    <s v="E"/>
    <s v="C"/>
    <x v="96"/>
    <x v="0"/>
    <e v="#N/A"/>
    <s v="Q:MT:W0:_Z:E1100:_T:_Z:_Z:ALL:LE:E:C20211"/>
    <n v="0"/>
    <e v="#N/A"/>
    <x v="5"/>
    <x v="0"/>
    <x v="0"/>
  </r>
  <r>
    <s v="SUP.Q.MT.W0._Z.E3000._T._Z._Z.ALL.LE.E.C"/>
    <x v="5"/>
    <x v="97"/>
    <x v="22"/>
    <x v="1"/>
    <x v="0"/>
    <s v="-"/>
    <s v="Q:MT:W0:_Z:E3000:_T:_Z:_Z:ALL:LE:E:C"/>
    <x v="0"/>
    <x v="15"/>
    <s v="W0"/>
    <s v="_Z"/>
    <x v="85"/>
    <x v="0"/>
    <s v="_Z"/>
    <s v="_Z"/>
    <s v="ALL"/>
    <s v="LE"/>
    <s v="E"/>
    <s v="C"/>
    <x v="97"/>
    <x v="0"/>
    <e v="#N/A"/>
    <s v="Q:MT:W0:_Z:E3000:_T:_Z:_Z:ALL:LE:E:C20211"/>
    <n v="0"/>
    <e v="#N/A"/>
    <x v="5"/>
    <x v="0"/>
    <x v="0"/>
  </r>
  <r>
    <s v="SUP.Q.MT.W0._Z.E2000._T._Z._Z.ALL.LE.E.C"/>
    <x v="5"/>
    <x v="98"/>
    <x v="22"/>
    <x v="1"/>
    <x v="0"/>
    <n v="7.5152000000000001"/>
    <s v="Q:MT:W0:_Z:E2000:_T:_Z:_Z:ALL:LE:E:C"/>
    <x v="0"/>
    <x v="15"/>
    <s v="W0"/>
    <s v="_Z"/>
    <x v="86"/>
    <x v="0"/>
    <s v="_Z"/>
    <s v="_Z"/>
    <s v="ALL"/>
    <s v="LE"/>
    <s v="E"/>
    <s v="C"/>
    <x v="98"/>
    <x v="0"/>
    <n v="7.5152000000000001"/>
    <s v="Q:MT:W0:_Z:E2000:_T:_Z:_Z:ALL:LE:E:C20211"/>
    <n v="0"/>
    <n v="7.52"/>
    <x v="5"/>
    <x v="0"/>
    <x v="0"/>
  </r>
  <r>
    <s v="SUP.Q.MT.W0._Z.E1000._T._Z._Z.ALL.LE.E.C"/>
    <x v="5"/>
    <x v="99"/>
    <x v="22"/>
    <x v="1"/>
    <x v="0"/>
    <n v="7.6150000000000002"/>
    <s v="Q:MT:W0:_Z:E1000:_T:_Z:_Z:ALL:LE:E:C"/>
    <x v="0"/>
    <x v="15"/>
    <s v="W0"/>
    <s v="_Z"/>
    <x v="87"/>
    <x v="0"/>
    <s v="_Z"/>
    <s v="_Z"/>
    <s v="ALL"/>
    <s v="LE"/>
    <s v="E"/>
    <s v="C"/>
    <x v="99"/>
    <x v="0"/>
    <n v="7.6150000000000002"/>
    <s v="Q:MT:W0:_Z:E1000:_T:_Z:_Z:ALL:LE:E:C20211"/>
    <n v="0"/>
    <n v="7.62"/>
    <x v="5"/>
    <x v="0"/>
    <x v="0"/>
  </r>
  <r>
    <s v="SUP.Q.MT.W0._Z.E5000._T._Z._Z.ALL.LE.E.C"/>
    <x v="5"/>
    <x v="100"/>
    <x v="22"/>
    <x v="1"/>
    <x v="0"/>
    <n v="1.1999999999999999E-3"/>
    <s v="Q:MT:W0:_Z:E5000:_T:_Z:_Z:ALL:LE:E:C"/>
    <x v="0"/>
    <x v="15"/>
    <s v="W0"/>
    <s v="_Z"/>
    <x v="88"/>
    <x v="0"/>
    <s v="_Z"/>
    <s v="_Z"/>
    <s v="ALL"/>
    <s v="LE"/>
    <s v="E"/>
    <s v="C"/>
    <x v="100"/>
    <x v="0"/>
    <n v="1.1999999999999999E-3"/>
    <s v="Q:MT:W0:_Z:E5000:_T:_Z:_Z:ALL:LE:E:C20211"/>
    <n v="0"/>
    <n v="0"/>
    <x v="5"/>
    <x v="0"/>
    <x v="0"/>
  </r>
  <r>
    <s v="SUP.Q.MT.W0._Z.E6000._T._Z._Z.ALL.LE.E.C"/>
    <x v="5"/>
    <x v="101"/>
    <x v="22"/>
    <x v="1"/>
    <x v="0"/>
    <n v="0.81820000000000004"/>
    <s v="Q:MT:W0:_Z:E6000:_T:_Z:_Z:ALL:LE:E:C"/>
    <x v="0"/>
    <x v="15"/>
    <s v="W0"/>
    <s v="_Z"/>
    <x v="89"/>
    <x v="0"/>
    <s v="_Z"/>
    <s v="_Z"/>
    <s v="ALL"/>
    <s v="LE"/>
    <s v="E"/>
    <s v="C"/>
    <x v="101"/>
    <x v="0"/>
    <n v="0.81820000000000004"/>
    <s v="Q:MT:W0:_Z:E6000:_T:_Z:_Z:ALL:LE:E:C20211"/>
    <n v="0"/>
    <n v="0.82"/>
    <x v="5"/>
    <x v="0"/>
    <x v="0"/>
  </r>
  <r>
    <s v="SUP.Q.MT.W0._Z.E9300._T._Z._Z.ALL.LE.E.C"/>
    <x v="5"/>
    <x v="102"/>
    <x v="22"/>
    <x v="1"/>
    <x v="0"/>
    <s v="-"/>
    <s v="Q:MT:W0:_Z:E9300:_T:_Z:_Z:ALL:LE:E:C"/>
    <x v="0"/>
    <x v="15"/>
    <s v="W0"/>
    <s v="_Z"/>
    <x v="90"/>
    <x v="0"/>
    <s v="_Z"/>
    <s v="_Z"/>
    <s v="ALL"/>
    <s v="LE"/>
    <s v="E"/>
    <s v="C"/>
    <x v="102"/>
    <x v="0"/>
    <e v="#N/A"/>
    <s v="Q:MT:W0:_Z:E9300:_T:_Z:_Z:ALL:LE:E:C20211"/>
    <n v="0"/>
    <e v="#N/A"/>
    <x v="5"/>
    <x v="0"/>
    <x v="0"/>
  </r>
  <r>
    <s v="SUP.Q.MT.W0._Z.E7000._T._Z._Z.ALL.LE.E.C"/>
    <x v="5"/>
    <x v="103"/>
    <x v="22"/>
    <x v="1"/>
    <x v="0"/>
    <n v="1.6000000000000001E-3"/>
    <s v="Q:MT:W0:_Z:E7000:_T:_Z:_Z:ALL:LE:E:C"/>
    <x v="0"/>
    <x v="15"/>
    <s v="W0"/>
    <s v="_Z"/>
    <x v="91"/>
    <x v="0"/>
    <s v="_Z"/>
    <s v="_Z"/>
    <s v="ALL"/>
    <s v="LE"/>
    <s v="E"/>
    <s v="C"/>
    <x v="103"/>
    <x v="0"/>
    <n v="1.6000000000000001E-3"/>
    <s v="Q:MT:W0:_Z:E7000:_T:_Z:_Z:ALL:LE:E:C20211"/>
    <n v="0"/>
    <n v="0"/>
    <x v="5"/>
    <x v="0"/>
    <x v="0"/>
  </r>
  <r>
    <s v="SUP.Q.MT.W0._Z.EW130._T._Z._Z._Z._Z.PCT.C"/>
    <x v="5"/>
    <x v="104"/>
    <x v="22"/>
    <x v="1"/>
    <x v="0"/>
    <n v="29.15"/>
    <s v="Q:MT:W0:_Z:EW130:_T:_Z:_Z:_Z:_Z:PCT:C"/>
    <x v="0"/>
    <x v="15"/>
    <s v="W0"/>
    <s v="_Z"/>
    <x v="92"/>
    <x v="0"/>
    <s v="_Z"/>
    <s v="_Z"/>
    <s v="_Z"/>
    <s v="_Z"/>
    <s v="PCT"/>
    <s v="C"/>
    <x v="104"/>
    <x v="0"/>
    <n v="0.29149999999999998"/>
    <s v="Q:MT:W0:_Z:EW130:_T:_Z:_Z:_Z:_Z:PCT:C20211"/>
    <n v="0"/>
    <n v="29.15"/>
    <x v="5"/>
    <x v="0"/>
    <x v="0"/>
  </r>
  <r>
    <s v="SUP.Q.MT.W0._Z.EW145._T._Z._Z._Z._Z.PCT.C"/>
    <x v="5"/>
    <x v="105"/>
    <x v="22"/>
    <x v="1"/>
    <x v="0"/>
    <n v="37.090000000000003"/>
    <s v="Q:MT:W0:_Z:EW145:_T:_Z:_Z:_Z:_Z:PCT:C"/>
    <x v="0"/>
    <x v="15"/>
    <s v="W0"/>
    <s v="_Z"/>
    <x v="93"/>
    <x v="0"/>
    <s v="_Z"/>
    <s v="_Z"/>
    <s v="_Z"/>
    <s v="_Z"/>
    <s v="PCT"/>
    <s v="C"/>
    <x v="105"/>
    <x v="0"/>
    <n v="0.37090000000000001"/>
    <s v="Q:MT:W0:_Z:EW145:_T:_Z:_Z:_Z:_Z:PCT:C20211"/>
    <n v="0"/>
    <n v="37.090000000000003"/>
    <x v="5"/>
    <x v="0"/>
    <x v="0"/>
  </r>
  <r>
    <s v="SUP.Q.MT.W0._Z.EW24C._T._Z._Z._Z._Z.PCT.C"/>
    <x v="5"/>
    <x v="106"/>
    <x v="22"/>
    <x v="1"/>
    <x v="0"/>
    <s v="-"/>
    <s v="Q:MT:W0:_Z:EW24C:_T:_Z:_Z:_Z:_Z:PCT:C"/>
    <x v="0"/>
    <x v="15"/>
    <s v="W0"/>
    <s v="_Z"/>
    <x v="94"/>
    <x v="0"/>
    <s v="_Z"/>
    <s v="_Z"/>
    <s v="_Z"/>
    <s v="_Z"/>
    <s v="PCT"/>
    <s v="C"/>
    <x v="106"/>
    <x v="0"/>
    <e v="#N/A"/>
    <s v="Q:MT:W0:_Z:EW24C:_T:_Z:_Z:_Z:_Z:PCT:C20211"/>
    <n v="0"/>
    <e v="#N/A"/>
    <x v="5"/>
    <x v="0"/>
    <x v="0"/>
  </r>
  <r>
    <s v="SUP.Q.MT.W0._Z.EW135._T._Z._Z._Z._Z.PCT.C"/>
    <x v="5"/>
    <x v="107"/>
    <x v="22"/>
    <x v="1"/>
    <x v="0"/>
    <n v="84.570000000000007"/>
    <s v="Q:MT:W0:_Z:EW135:_T:_Z:_Z:_Z:_Z:PCT:C"/>
    <x v="0"/>
    <x v="15"/>
    <s v="W0"/>
    <s v="_Z"/>
    <x v="95"/>
    <x v="0"/>
    <s v="_Z"/>
    <s v="_Z"/>
    <s v="_Z"/>
    <s v="_Z"/>
    <s v="PCT"/>
    <s v="C"/>
    <x v="107"/>
    <x v="0"/>
    <n v="0.84570000000000012"/>
    <s v="Q:MT:W0:_Z:EW135:_T:_Z:_Z:_Z:_Z:PCT:C20211"/>
    <n v="0"/>
    <n v="84.57"/>
    <x v="5"/>
    <x v="0"/>
    <x v="0"/>
  </r>
  <r>
    <s v="SUP.Q.MT.W0._Z.EW24I._T._Z._Z._Z._Z.PCT.C"/>
    <x v="5"/>
    <x v="108"/>
    <x v="22"/>
    <x v="1"/>
    <x v="0"/>
    <s v="-"/>
    <s v="Q:MT:W0:_Z:EW24I:_T:_Z:_Z:_Z:_Z:PCT:C"/>
    <x v="0"/>
    <x v="15"/>
    <s v="W0"/>
    <s v="_Z"/>
    <x v="96"/>
    <x v="0"/>
    <s v="_Z"/>
    <s v="_Z"/>
    <s v="_Z"/>
    <s v="_Z"/>
    <s v="PCT"/>
    <s v="C"/>
    <x v="108"/>
    <x v="0"/>
    <e v="#N/A"/>
    <s v="Q:MT:W0:_Z:EW24I:_T:_Z:_Z:_Z:_Z:PCT:C20211"/>
    <n v="0"/>
    <e v="#N/A"/>
    <x v="5"/>
    <x v="0"/>
    <x v="0"/>
  </r>
  <r>
    <s v="SUP.Q.MT.W0._Z.EW24Q._T._Z._Z._Z._Z.PCT.C"/>
    <x v="5"/>
    <x v="109"/>
    <x v="22"/>
    <x v="1"/>
    <x v="0"/>
    <s v="-"/>
    <s v="Q:MT:W0:_Z:EW24Q:_T:_Z:_Z:_Z:_Z:PCT:C"/>
    <x v="0"/>
    <x v="15"/>
    <s v="W0"/>
    <s v="_Z"/>
    <x v="97"/>
    <x v="0"/>
    <s v="_Z"/>
    <s v="_Z"/>
    <s v="_Z"/>
    <s v="_Z"/>
    <s v="PCT"/>
    <s v="C"/>
    <x v="109"/>
    <x v="0"/>
    <e v="#N/A"/>
    <s v="Q:MT:W0:_Z:EW24Q:_T:_Z:_Z:_Z:_Z:PCT:C20211"/>
    <n v="0"/>
    <e v="#N/A"/>
    <x v="5"/>
    <x v="0"/>
    <x v="0"/>
  </r>
  <r>
    <s v="SUP.Q.MT.W0._Z.EW140._T._Z._Z._Z._Z.PCT.C"/>
    <x v="5"/>
    <x v="110"/>
    <x v="22"/>
    <x v="1"/>
    <x v="0"/>
    <n v="72.64"/>
    <s v="Q:MT:W0:_Z:EW140:_T:_Z:_Z:_Z:_Z:PCT:C"/>
    <x v="0"/>
    <x v="15"/>
    <s v="W0"/>
    <s v="_Z"/>
    <x v="98"/>
    <x v="0"/>
    <s v="_Z"/>
    <s v="_Z"/>
    <s v="_Z"/>
    <s v="_Z"/>
    <s v="PCT"/>
    <s v="C"/>
    <x v="110"/>
    <x v="0"/>
    <n v="0.72640000000000005"/>
    <s v="Q:MT:W0:_Z:EW140:_T:_Z:_Z:_Z:_Z:PCT:C20211"/>
    <n v="0"/>
    <n v="72.64"/>
    <x v="5"/>
    <x v="0"/>
    <x v="0"/>
  </r>
  <r>
    <s v="SUP.Q.MT.W0._Z.EW24R._T._Z._Z._Z._Z.PCT.C"/>
    <x v="5"/>
    <x v="111"/>
    <x v="22"/>
    <x v="1"/>
    <x v="0"/>
    <s v="-"/>
    <s v="Q:MT:W0:_Z:EW24R:_T:_Z:_Z:_Z:_Z:PCT:C"/>
    <x v="0"/>
    <x v="15"/>
    <s v="W0"/>
    <s v="_Z"/>
    <x v="99"/>
    <x v="0"/>
    <s v="_Z"/>
    <s v="_Z"/>
    <s v="_Z"/>
    <s v="_Z"/>
    <s v="PCT"/>
    <s v="C"/>
    <x v="111"/>
    <x v="0"/>
    <e v="#N/A"/>
    <s v="Q:MT:W0:_Z:EW24R:_T:_Z:_Z:_Z:_Z:PCT:C20211"/>
    <n v="0"/>
    <e v="#N/A"/>
    <x v="5"/>
    <x v="0"/>
    <x v="0"/>
  </r>
  <r>
    <s v="SUP.Q.MT.W0._Z.E1300._T._Z._Z.ALL.LE.E.C"/>
    <x v="5"/>
    <x v="112"/>
    <x v="22"/>
    <x v="1"/>
    <x v="0"/>
    <n v="9.98E-2"/>
    <s v="Q:MT:W0:_Z:E1300:_T:_Z:_Z:ALL:LE:E:C"/>
    <x v="0"/>
    <x v="15"/>
    <s v="W0"/>
    <s v="_Z"/>
    <x v="100"/>
    <x v="0"/>
    <s v="_Z"/>
    <s v="_Z"/>
    <s v="ALL"/>
    <s v="LE"/>
    <s v="E"/>
    <s v="C"/>
    <x v="112"/>
    <x v="0"/>
    <n v="9.98E-2"/>
    <s v="Q:MT:W0:_Z:E1300:_T:_Z:_Z:ALL:LE:E:C20211"/>
    <n v="0"/>
    <n v="0.1"/>
    <x v="5"/>
    <x v="0"/>
    <x v="0"/>
  </r>
  <r>
    <s v="SUP.Q.MT.W0._Z.E4000._T._Z._Z.ALL.LE.E.C"/>
    <x v="5"/>
    <x v="113"/>
    <x v="22"/>
    <x v="1"/>
    <x v="0"/>
    <s v="-"/>
    <s v="Q:MT:W0:_Z:E4000:_T:_Z:_Z:ALL:LE:E:C"/>
    <x v="0"/>
    <x v="15"/>
    <s v="W0"/>
    <s v="_Z"/>
    <x v="101"/>
    <x v="0"/>
    <s v="_Z"/>
    <s v="_Z"/>
    <s v="ALL"/>
    <s v="LE"/>
    <s v="E"/>
    <s v="C"/>
    <x v="113"/>
    <x v="0"/>
    <e v="#N/A"/>
    <s v="Q:MT:W0:_Z:E4000:_T:_Z:_Z:ALL:LE:E:C20211"/>
    <n v="0"/>
    <e v="#N/A"/>
    <x v="5"/>
    <x v="0"/>
    <x v="0"/>
  </r>
  <r>
    <s v="SUP.Q.MT.W0._Z.I3645._T._Z._Z.P_._Z.PCT.C"/>
    <x v="7"/>
    <x v="136"/>
    <x v="22"/>
    <x v="1"/>
    <x v="0"/>
    <n v="0.4"/>
    <s v="Q:MT:W0:_Z:I3645:_T:_Z:_Z:P_:_Z:PCT:C"/>
    <x v="0"/>
    <x v="15"/>
    <s v="W0"/>
    <s v="_Z"/>
    <x v="112"/>
    <x v="0"/>
    <s v="_Z"/>
    <s v="_Z"/>
    <s v="P_"/>
    <s v="_Z"/>
    <s v="PCT"/>
    <s v="C"/>
    <x v="136"/>
    <x v="0"/>
    <n v="4.0000000000000001E-3"/>
    <s v="Q:MT:W0:_Z:I3645:_T:_Z:_Z:P_:_Z:PCT:C20211"/>
    <n v="0"/>
    <n v="0.4"/>
    <x v="7"/>
    <x v="0"/>
    <x v="0"/>
  </r>
  <r>
    <s v="SUP.Q.MT.W0._Z.E0010._T._Z._Z.P_.LE.E.C"/>
    <x v="7"/>
    <x v="137"/>
    <x v="22"/>
    <x v="1"/>
    <x v="0"/>
    <n v="26.6191"/>
    <s v="Q:MT:W0:_Z:E0010:_T:_Z:_Z:P_:LE:E:C"/>
    <x v="0"/>
    <x v="15"/>
    <s v="W0"/>
    <s v="_Z"/>
    <x v="113"/>
    <x v="0"/>
    <s v="_Z"/>
    <s v="_Z"/>
    <s v="P_"/>
    <s v="LE"/>
    <s v="E"/>
    <s v="C"/>
    <x v="137"/>
    <x v="0"/>
    <n v="26.6191"/>
    <s v="Q:MT:W0:_Z:E0010:_T:_Z:_Z:P_:LE:E:C20211"/>
    <n v="0"/>
    <n v="26.62"/>
    <x v="7"/>
    <x v="0"/>
    <x v="0"/>
  </r>
  <r>
    <s v="SUP.Q.MT.W0._Z.E0010._T._Z._Z.N_.LE.E.C"/>
    <x v="8"/>
    <x v="160"/>
    <x v="22"/>
    <x v="1"/>
    <x v="0"/>
    <n v="0.65149999999999997"/>
    <s v="Q:MT:W0:_Z:E0010:_T:_Z:_Z:N_:LE:E:C"/>
    <x v="0"/>
    <x v="15"/>
    <s v="W0"/>
    <s v="_Z"/>
    <x v="113"/>
    <x v="0"/>
    <s v="_Z"/>
    <s v="_Z"/>
    <s v="N_"/>
    <s v="LE"/>
    <s v="E"/>
    <s v="C"/>
    <x v="160"/>
    <x v="0"/>
    <n v="0.65149999999999997"/>
    <s v="Q:MT:W0:_Z:E0010:_T:_Z:_Z:N_:LE:E:C20211"/>
    <n v="0"/>
    <n v="0.65"/>
    <x v="7"/>
    <x v="0"/>
    <x v="0"/>
  </r>
  <r>
    <s v="SUP.Q.MT.W0._Z.I3645._T._Z._Z.N_._Z.PCT.C"/>
    <x v="8"/>
    <x v="161"/>
    <x v="22"/>
    <x v="1"/>
    <x v="0"/>
    <n v="31.25"/>
    <s v="Q:MT:W0:_Z:I3645:_T:_Z:_Z:N_:_Z:PCT:C"/>
    <x v="0"/>
    <x v="15"/>
    <s v="W0"/>
    <s v="_Z"/>
    <x v="112"/>
    <x v="0"/>
    <s v="_Z"/>
    <s v="_Z"/>
    <s v="N_"/>
    <s v="_Z"/>
    <s v="PCT"/>
    <s v="C"/>
    <x v="161"/>
    <x v="0"/>
    <n v="0.3125"/>
    <s v="Q:MT:W0:_Z:I3645:_T:_Z:_Z:N_:_Z:PCT:C20211"/>
    <n v="0"/>
    <n v="31.25"/>
    <x v="7"/>
    <x v="0"/>
    <x v="0"/>
  </r>
  <r>
    <s v="SUP.Q.MT.W0._Z.E0030._T._Z._Z.ALL.LE.E.C"/>
    <x v="9"/>
    <x v="162"/>
    <x v="22"/>
    <x v="1"/>
    <x v="0"/>
    <n v="17.364999999999998"/>
    <s v="Q:MT:W0:_Z:E0030:_T:_Z:_Z:ALL:LE:E:C"/>
    <x v="0"/>
    <x v="15"/>
    <s v="W0"/>
    <s v="_Z"/>
    <x v="114"/>
    <x v="0"/>
    <s v="_Z"/>
    <s v="_Z"/>
    <s v="ALL"/>
    <s v="LE"/>
    <s v="E"/>
    <s v="C"/>
    <x v="162"/>
    <x v="0"/>
    <n v="17.364999999999998"/>
    <s v="Q:MT:W0:_Z:E0030:_T:_Z:_Z:ALL:LE:E:C20211"/>
    <n v="0"/>
    <n v="17.37"/>
    <x v="8"/>
    <x v="0"/>
    <x v="0"/>
  </r>
  <r>
    <s v="SUP.Q.MT.W0._Z.E0030._T._Z._Z.N_.LE.E.C"/>
    <x v="9"/>
    <x v="154"/>
    <x v="22"/>
    <x v="1"/>
    <x v="0"/>
    <n v="0.59370000000000001"/>
    <s v="Q:MT:W0:_Z:E0030:_T:_Z:_Z:N_:LE:E:C"/>
    <x v="0"/>
    <x v="15"/>
    <s v="W0"/>
    <s v="_Z"/>
    <x v="114"/>
    <x v="0"/>
    <s v="_Z"/>
    <s v="_Z"/>
    <s v="N_"/>
    <s v="LE"/>
    <s v="E"/>
    <s v="C"/>
    <x v="163"/>
    <x v="0"/>
    <n v="0.59370000000000001"/>
    <s v="Q:MT:W0:_Z:E0030:_T:_Z:_Z:N_:LE:E:C20211"/>
    <n v="0"/>
    <n v="0.59"/>
    <x v="8"/>
    <x v="0"/>
    <x v="0"/>
  </r>
  <r>
    <s v="SUP.Q.MT.W0._Z.I7000._T._Z._Z._Z._Z.PCT.C"/>
    <x v="9"/>
    <x v="163"/>
    <x v="22"/>
    <x v="1"/>
    <x v="0"/>
    <n v="3.42"/>
    <s v="Q:MT:W0:_Z:I7000:_T:_Z:_Z:_Z:_Z:PCT:C"/>
    <x v="0"/>
    <x v="15"/>
    <s v="W0"/>
    <s v="_Z"/>
    <x v="115"/>
    <x v="0"/>
    <s v="_Z"/>
    <s v="_Z"/>
    <s v="_Z"/>
    <s v="_Z"/>
    <s v="PCT"/>
    <s v="C"/>
    <x v="164"/>
    <x v="0"/>
    <n v="3.4200000000000001E-2"/>
    <s v="Q:MT:W0:_Z:I7000:_T:_Z:_Z:_Z:_Z:PCT:C20211"/>
    <n v="0"/>
    <n v="3.42"/>
    <x v="8"/>
    <x v="0"/>
    <x v="0"/>
  </r>
  <r>
    <s v="SUP.Q.MT.W0._Z.E0010._T._Z._Z.PFM.LE.E.C"/>
    <x v="10"/>
    <x v="186"/>
    <x v="22"/>
    <x v="1"/>
    <x v="0"/>
    <n v="0.3347"/>
    <s v="Q:MT:W0:_Z:E0010:_T:_Z:_Z:PFM:LE:E:C"/>
    <x v="0"/>
    <x v="15"/>
    <s v="W0"/>
    <s v="_Z"/>
    <x v="113"/>
    <x v="0"/>
    <s v="_Z"/>
    <s v="_Z"/>
    <s v="PFM"/>
    <s v="LE"/>
    <s v="E"/>
    <s v="C"/>
    <x v="187"/>
    <x v="0"/>
    <n v="0.3347"/>
    <s v="Q:MT:W0:_Z:E0010:_T:_Z:_Z:PFM:LE:E:C20211"/>
    <n v="0"/>
    <n v="0.33"/>
    <x v="9"/>
    <x v="0"/>
    <x v="0"/>
  </r>
  <r>
    <s v="SUP.Q.MT.W0._Z.I3645._T._Z._Z.PFM._Z.PCT.C"/>
    <x v="10"/>
    <x v="187"/>
    <x v="22"/>
    <x v="1"/>
    <x v="0"/>
    <n v="3.26"/>
    <s v="Q:MT:W0:_Z:I3645:_T:_Z:_Z:PFM:_Z:PCT:C"/>
    <x v="0"/>
    <x v="15"/>
    <s v="W0"/>
    <s v="_Z"/>
    <x v="112"/>
    <x v="0"/>
    <s v="_Z"/>
    <s v="_Z"/>
    <s v="PFM"/>
    <s v="_Z"/>
    <s v="PCT"/>
    <s v="C"/>
    <x v="188"/>
    <x v="0"/>
    <n v="3.2599999999999997E-2"/>
    <s v="Q:MT:W0:_Z:I3645:_T:_Z:_Z:PFM:_Z:PCT:C20211"/>
    <n v="0"/>
    <n v="3.26"/>
    <x v="9"/>
    <x v="0"/>
    <x v="0"/>
  </r>
  <r>
    <s v="SUP.Q.MT.W0._Z.E0010._T._Z._Z.NFM.LE.E.C"/>
    <x v="11"/>
    <x v="210"/>
    <x v="22"/>
    <x v="1"/>
    <x v="0"/>
    <n v="0.36670000000000003"/>
    <s v="Q:MT:W0:_Z:E0010:_T:_Z:_Z:NFM:LE:E:C"/>
    <x v="0"/>
    <x v="15"/>
    <s v="W0"/>
    <s v="_Z"/>
    <x v="113"/>
    <x v="0"/>
    <s v="_Z"/>
    <s v="_Z"/>
    <s v="NFM"/>
    <s v="LE"/>
    <s v="E"/>
    <s v="C"/>
    <x v="211"/>
    <x v="0"/>
    <n v="0.36670000000000003"/>
    <s v="Q:MT:W0:_Z:E0010:_T:_Z:_Z:NFM:LE:E:C20211"/>
    <n v="0"/>
    <n v="0.37"/>
    <x v="9"/>
    <x v="0"/>
    <x v="0"/>
  </r>
  <r>
    <s v="SUP.Q.MT.W0._Z.I3645._T._Z._Z.NFM._Z.PCT.C"/>
    <x v="11"/>
    <x v="211"/>
    <x v="22"/>
    <x v="1"/>
    <x v="0"/>
    <n v="30.76"/>
    <s v="Q:MT:W0:_Z:I3645:_T:_Z:_Z:NFM:_Z:PCT:C"/>
    <x v="0"/>
    <x v="15"/>
    <s v="W0"/>
    <s v="_Z"/>
    <x v="112"/>
    <x v="0"/>
    <s v="_Z"/>
    <s v="_Z"/>
    <s v="NFM"/>
    <s v="_Z"/>
    <s v="PCT"/>
    <s v="C"/>
    <x v="212"/>
    <x v="0"/>
    <n v="0.30760000000000004"/>
    <s v="Q:MT:W0:_Z:I3645:_T:_Z:_Z:NFM:_Z:PCT:C20211"/>
    <n v="0"/>
    <n v="30.76"/>
    <x v="9"/>
    <x v="0"/>
    <x v="0"/>
  </r>
  <r>
    <s v="SUP.Q.MT.W0._Z.I7100._T._Z._Z._Z._Z.PCT.C"/>
    <x v="12"/>
    <x v="221"/>
    <x v="22"/>
    <x v="1"/>
    <x v="0"/>
    <n v="6.84"/>
    <s v="Q:MT:W0:_Z:I7100:_T:_Z:_Z:_Z:_Z:PCT:C"/>
    <x v="0"/>
    <x v="15"/>
    <s v="W0"/>
    <s v="_Z"/>
    <x v="125"/>
    <x v="0"/>
    <s v="_Z"/>
    <s v="_Z"/>
    <s v="_Z"/>
    <s v="_Z"/>
    <s v="PCT"/>
    <s v="C"/>
    <x v="222"/>
    <x v="0"/>
    <n v="6.8400000000000002E-2"/>
    <s v="Q:MT:W0:_Z:I7100:_T:_Z:_Z:_Z:_Z:PCT:C20211"/>
    <n v="0"/>
    <n v="6.84"/>
    <x v="10"/>
    <x v="0"/>
    <x v="0"/>
  </r>
  <r>
    <s v="SUP.Q.MT.W0._Z.I7200._T._Z._Z._Z._Z.PCT.C"/>
    <x v="12"/>
    <x v="222"/>
    <x v="22"/>
    <x v="1"/>
    <x v="0"/>
    <n v="2.92"/>
    <s v="Q:MT:W0:_Z:I7200:_T:_Z:_Z:_Z:_Z:PCT:C"/>
    <x v="0"/>
    <x v="15"/>
    <s v="W0"/>
    <s v="_Z"/>
    <x v="126"/>
    <x v="0"/>
    <s v="_Z"/>
    <s v="_Z"/>
    <s v="_Z"/>
    <s v="_Z"/>
    <s v="PCT"/>
    <s v="C"/>
    <x v="223"/>
    <x v="0"/>
    <n v="2.92E-2"/>
    <s v="Q:MT:W0:_Z:I7200:_T:_Z:_Z:_Z:_Z:PCT:C20211"/>
    <n v="0"/>
    <n v="2.92"/>
    <x v="10"/>
    <x v="0"/>
    <x v="0"/>
  </r>
  <r>
    <s v="SUP.Q.MT.W0._Z.I7300._T._Z._Z._Z._Z.PCT.C"/>
    <x v="12"/>
    <x v="223"/>
    <x v="22"/>
    <x v="1"/>
    <x v="0"/>
    <s v="-"/>
    <s v="Q:MT:W0:_Z:I7300:_T:_Z:_Z:_Z:_Z:PCT:C"/>
    <x v="0"/>
    <x v="15"/>
    <s v="W0"/>
    <s v="_Z"/>
    <x v="127"/>
    <x v="0"/>
    <s v="_Z"/>
    <s v="_Z"/>
    <s v="_Z"/>
    <s v="_Z"/>
    <s v="PCT"/>
    <s v="C"/>
    <x v="224"/>
    <x v="0"/>
    <e v="#N/A"/>
    <s v="Q:MT:W0:_Z:I7300:_T:_Z:_Z:_Z:_Z:PCT:C20211"/>
    <n v="0"/>
    <e v="#N/A"/>
    <x v="10"/>
    <x v="0"/>
    <x v="0"/>
  </r>
  <r>
    <s v="SUP.Q.MT.W0._Z.AQ001._T._Z._Z.ALL.LE.E.C"/>
    <x v="12"/>
    <x v="227"/>
    <x v="22"/>
    <x v="1"/>
    <x v="0"/>
    <n v="1.6294999999999999"/>
    <s v="Q:MT:W0:_Z:AQ001:_T:_Z:_Z:ALL:LE:E:C"/>
    <x v="0"/>
    <x v="15"/>
    <s v="W0"/>
    <s v="_Z"/>
    <x v="131"/>
    <x v="0"/>
    <s v="_Z"/>
    <s v="_Z"/>
    <s v="ALL"/>
    <s v="LE"/>
    <s v="E"/>
    <s v="C"/>
    <x v="228"/>
    <x v="0"/>
    <n v="1.6294999999999999"/>
    <s v="Q:MT:W0:_Z:AQ001:_T:_Z:_Z:ALL:LE:E:C20211"/>
    <n v="0"/>
    <n v="1.63"/>
    <x v="10"/>
    <x v="0"/>
    <x v="0"/>
  </r>
  <r>
    <s v="SUP.Q.MT.W0._Z.AQ002._T._Z._Z.ALL.LE.E.C"/>
    <x v="12"/>
    <x v="228"/>
    <x v="22"/>
    <x v="1"/>
    <x v="0"/>
    <n v="0.6956"/>
    <s v="Q:MT:W0:_Z:AQ002:_T:_Z:_Z:ALL:LE:E:C"/>
    <x v="0"/>
    <x v="15"/>
    <s v="W0"/>
    <s v="_Z"/>
    <x v="132"/>
    <x v="0"/>
    <s v="_Z"/>
    <s v="_Z"/>
    <s v="ALL"/>
    <s v="LE"/>
    <s v="E"/>
    <s v="C"/>
    <x v="229"/>
    <x v="0"/>
    <n v="0.6956"/>
    <s v="Q:MT:W0:_Z:AQ002:_T:_Z:_Z:ALL:LE:E:C20211"/>
    <n v="0"/>
    <n v="0.7"/>
    <x v="10"/>
    <x v="0"/>
    <x v="0"/>
  </r>
  <r>
    <s v="SUP.Q.MT.W0._Z.AQ003._T._Z._Z.ALL.LE.E.C"/>
    <x v="12"/>
    <x v="229"/>
    <x v="22"/>
    <x v="1"/>
    <x v="0"/>
    <s v="-"/>
    <s v="Q:MT:W0:_Z:AQ003:_T:_Z:_Z:ALL:LE:E:C"/>
    <x v="0"/>
    <x v="15"/>
    <s v="W0"/>
    <s v="_Z"/>
    <x v="133"/>
    <x v="0"/>
    <s v="_Z"/>
    <s v="_Z"/>
    <s v="ALL"/>
    <s v="LE"/>
    <s v="E"/>
    <s v="C"/>
    <x v="230"/>
    <x v="0"/>
    <e v="#N/A"/>
    <s v="Q:MT:W0:_Z:AQ003:_T:_Z:_Z:ALL:LE:E:C20211"/>
    <n v="0"/>
    <e v="#N/A"/>
    <x v="10"/>
    <x v="0"/>
    <x v="0"/>
  </r>
  <r>
    <s v="SUP.Q.MT.W0.S1V.KFD32._T._Z._Z._Z._Z.PCT.C"/>
    <x v="13"/>
    <x v="230"/>
    <x v="22"/>
    <x v="1"/>
    <x v="0"/>
    <n v="53.36"/>
    <s v="Q:MT:W0:S1V:KFD32:_T:_Z:_Z:_Z:_Z:PCT:C"/>
    <x v="0"/>
    <x v="15"/>
    <s v="W0"/>
    <s v="S1V"/>
    <x v="134"/>
    <x v="0"/>
    <s v="_Z"/>
    <s v="_Z"/>
    <s v="_Z"/>
    <s v="_Z"/>
    <s v="PCT"/>
    <s v="C"/>
    <x v="231"/>
    <x v="0"/>
    <n v="0.53359999999999996"/>
    <s v="Q:MT:W0:S1V:KFD32:_T:_Z:_Z:_Z:_Z:PCT:C20211"/>
    <n v="0"/>
    <n v="53.36"/>
    <x v="11"/>
    <x v="0"/>
    <x v="0"/>
  </r>
  <r>
    <s v="SUP.Q.MT.W0.S1V.L1150._T._Z._Z.ALL.LE.E.C"/>
    <x v="13"/>
    <x v="231"/>
    <x v="22"/>
    <x v="1"/>
    <x v="0"/>
    <n v="18.245799999999999"/>
    <s v="Q:MT:W0:S1V:L1150:_T:_Z:_Z:ALL:LE:E:C"/>
    <x v="0"/>
    <x v="15"/>
    <s v="W0"/>
    <s v="S1V"/>
    <x v="36"/>
    <x v="0"/>
    <s v="_Z"/>
    <s v="_Z"/>
    <s v="ALL"/>
    <s v="LE"/>
    <s v="E"/>
    <s v="C"/>
    <x v="232"/>
    <x v="0"/>
    <n v="18.245799999999999"/>
    <s v="Q:MT:W0:S1V:L1150:_T:_Z:_Z:ALL:LE:E:C20211"/>
    <n v="0"/>
    <n v="18.25"/>
    <x v="11"/>
    <x v="0"/>
    <x v="0"/>
  </r>
  <r>
    <s v="SUP.Q.MT.W0.S1V.A1140._T._Z._Z.ALL.LE.E.C"/>
    <x v="13"/>
    <x v="232"/>
    <x v="22"/>
    <x v="1"/>
    <x v="0"/>
    <n v="9.7352000000000007"/>
    <s v="Q:MT:W0:S1V:A1140:_T:_Z:_Z:ALL:LE:E:C"/>
    <x v="0"/>
    <x v="15"/>
    <s v="W0"/>
    <s v="S1V"/>
    <x v="23"/>
    <x v="0"/>
    <s v="_Z"/>
    <s v="_Z"/>
    <s v="ALL"/>
    <s v="LE"/>
    <s v="E"/>
    <s v="C"/>
    <x v="233"/>
    <x v="0"/>
    <n v="9.7352000000000007"/>
    <s v="Q:MT:W0:S1V:A1140:_T:_Z:_Z:ALL:LE:E:C20211"/>
    <n v="0"/>
    <n v="9.74"/>
    <x v="11"/>
    <x v="0"/>
    <x v="0"/>
  </r>
  <r>
    <s v="SUP.Q.MT.W0._Z.I3211._T._Z._Z._Z._Z.PCT.C"/>
    <x v="14"/>
    <x v="233"/>
    <x v="22"/>
    <x v="1"/>
    <x v="0"/>
    <n v="6.23"/>
    <s v="Q:MT:W0:_Z:I3211:_T:_Z:_Z:_Z:_Z:PCT:C"/>
    <x v="0"/>
    <x v="15"/>
    <s v="W0"/>
    <s v="_Z"/>
    <x v="135"/>
    <x v="0"/>
    <s v="_Z"/>
    <s v="_Z"/>
    <s v="_Z"/>
    <s v="_Z"/>
    <s v="PCT"/>
    <s v="C"/>
    <x v="234"/>
    <x v="0"/>
    <n v="6.2300000000000001E-2"/>
    <s v="Q:MT:W0:_Z:I3211:_T:_Z:_Z:_Z:_Z:PCT:C20211"/>
    <n v="0"/>
    <n v="6.23"/>
    <x v="12"/>
    <x v="0"/>
    <x v="0"/>
  </r>
  <r>
    <s v="SUP.Q.MT.W0._Z.I3213._T._Z._Z._Z._Z.PCT.C"/>
    <x v="14"/>
    <x v="234"/>
    <x v="22"/>
    <x v="1"/>
    <x v="0"/>
    <n v="66.290000000000006"/>
    <s v="Q:MT:W0:_Z:I3213:_T:_Z:_Z:_Z:_Z:PCT:C"/>
    <x v="0"/>
    <x v="15"/>
    <s v="W0"/>
    <s v="_Z"/>
    <x v="136"/>
    <x v="0"/>
    <s v="_Z"/>
    <s v="_Z"/>
    <s v="_Z"/>
    <s v="_Z"/>
    <s v="PCT"/>
    <s v="C"/>
    <x v="235"/>
    <x v="0"/>
    <n v="0.66290000000000004"/>
    <s v="Q:MT:W0:_Z:I3213:_T:_Z:_Z:_Z:_Z:PCT:C20211"/>
    <n v="0"/>
    <n v="66.290000000000006"/>
    <x v="12"/>
    <x v="0"/>
    <x v="0"/>
  </r>
  <r>
    <s v="SUP.Q.MT.W0._Z.I3212._T._Z._Z._Z._Z.PCT.C"/>
    <x v="14"/>
    <x v="235"/>
    <x v="22"/>
    <x v="1"/>
    <x v="0"/>
    <n v="18.11"/>
    <s v="Q:MT:W0:_Z:I3212:_T:_Z:_Z:_Z:_Z:PCT:C"/>
    <x v="0"/>
    <x v="15"/>
    <s v="W0"/>
    <s v="_Z"/>
    <x v="137"/>
    <x v="0"/>
    <s v="_Z"/>
    <s v="_Z"/>
    <s v="_Z"/>
    <s v="_Z"/>
    <s v="PCT"/>
    <s v="C"/>
    <x v="236"/>
    <x v="0"/>
    <n v="0.18109999999999998"/>
    <s v="Q:MT:W0:_Z:I3212:_T:_Z:_Z:_Z:_Z:PCT:C20211"/>
    <n v="0"/>
    <n v="18.11"/>
    <x v="12"/>
    <x v="0"/>
    <x v="0"/>
  </r>
  <r>
    <s v="SUP.Q.MT.W0._Z.A6422._T._Z._Z.ALL.LE.E.C"/>
    <x v="15"/>
    <x v="236"/>
    <x v="22"/>
    <x v="1"/>
    <x v="0"/>
    <s v="-"/>
    <s v="Q:MT:W0:_Z:A6422:_T:_Z:_Z:ALL:LE:E:C"/>
    <x v="0"/>
    <x v="15"/>
    <s v="W0"/>
    <s v="_Z"/>
    <x v="138"/>
    <x v="0"/>
    <s v="_Z"/>
    <s v="_Z"/>
    <s v="ALL"/>
    <s v="LE"/>
    <s v="E"/>
    <s v="C"/>
    <x v="237"/>
    <x v="0"/>
    <e v="#N/A"/>
    <s v="Q:MT:W0:_Z:A6422:_T:_Z:_Z:ALL:LE:E:C20211"/>
    <n v="0"/>
    <e v="#N/A"/>
    <x v="13"/>
    <x v="0"/>
    <x v="0"/>
  </r>
  <r>
    <s v="SUP.Q.MT.W0._Z.A6421._T._Z._Z.ALL.LE.E.C"/>
    <x v="15"/>
    <x v="237"/>
    <x v="22"/>
    <x v="1"/>
    <x v="0"/>
    <n v="7.5750999999999999"/>
    <s v="Q:MT:W0:_Z:A6421:_T:_Z:_Z:ALL:LE:E:C"/>
    <x v="0"/>
    <x v="15"/>
    <s v="W0"/>
    <s v="_Z"/>
    <x v="139"/>
    <x v="0"/>
    <s v="_Z"/>
    <s v="_Z"/>
    <s v="ALL"/>
    <s v="LE"/>
    <s v="E"/>
    <s v="C"/>
    <x v="238"/>
    <x v="0"/>
    <n v="7.5750999999999999"/>
    <s v="Q:MT:W0:_Z:A6421:_T:_Z:_Z:ALL:LE:E:C20211"/>
    <n v="0"/>
    <n v="7.58"/>
    <x v="13"/>
    <x v="0"/>
    <x v="0"/>
  </r>
  <r>
    <s v="SUP.Q.MT.W0._Z.A6521._T._Z._Z.ALL.LE.E.C"/>
    <x v="15"/>
    <x v="238"/>
    <x v="22"/>
    <x v="1"/>
    <x v="0"/>
    <n v="7.7700000000000005E-2"/>
    <s v="Q:MT:W0:_Z:A6521:_T:_Z:_Z:ALL:LE:E:C"/>
    <x v="0"/>
    <x v="15"/>
    <s v="W0"/>
    <s v="_Z"/>
    <x v="140"/>
    <x v="0"/>
    <s v="_Z"/>
    <s v="_Z"/>
    <s v="ALL"/>
    <s v="LE"/>
    <s v="E"/>
    <s v="C"/>
    <x v="239"/>
    <x v="0"/>
    <n v="7.7700000000000005E-2"/>
    <s v="Q:MT:W0:_Z:A6521:_T:_Z:_Z:ALL:LE:E:C20211"/>
    <n v="0"/>
    <n v="0.08"/>
    <x v="13"/>
    <x v="0"/>
    <x v="0"/>
  </r>
  <r>
    <s v="SUP.Q.MT.W0._Z.A6522._T._Z._Z.ALL.LE.E.C"/>
    <x v="15"/>
    <x v="239"/>
    <x v="22"/>
    <x v="1"/>
    <x v="0"/>
    <s v="-"/>
    <s v="Q:MT:W0:_Z:A6522:_T:_Z:_Z:ALL:LE:E:C"/>
    <x v="0"/>
    <x v="15"/>
    <s v="W0"/>
    <s v="_Z"/>
    <x v="141"/>
    <x v="0"/>
    <s v="_Z"/>
    <s v="_Z"/>
    <s v="ALL"/>
    <s v="LE"/>
    <s v="E"/>
    <s v="C"/>
    <x v="240"/>
    <x v="0"/>
    <e v="#N/A"/>
    <s v="Q:MT:W0:_Z:A6522:_T:_Z:_Z:ALL:LE:E:C20211"/>
    <n v="0"/>
    <e v="#N/A"/>
    <x v="13"/>
    <x v="0"/>
    <x v="0"/>
  </r>
  <r>
    <s v="SUP.Q.MT.W0._Z.A6410._T._Z._Z.ALL.LE.E.C"/>
    <x v="15"/>
    <x v="240"/>
    <x v="22"/>
    <x v="1"/>
    <x v="0"/>
    <s v="-"/>
    <s v="Q:MT:W0:_Z:A6410:_T:_Z:_Z:ALL:LE:E:C"/>
    <x v="0"/>
    <x v="15"/>
    <s v="W0"/>
    <s v="_Z"/>
    <x v="142"/>
    <x v="0"/>
    <s v="_Z"/>
    <s v="_Z"/>
    <s v="ALL"/>
    <s v="LE"/>
    <s v="E"/>
    <s v="C"/>
    <x v="241"/>
    <x v="0"/>
    <e v="#N/A"/>
    <s v="Q:MT:W0:_Z:A6410:_T:_Z:_Z:ALL:LE:E:C20211"/>
    <n v="0"/>
    <e v="#N/A"/>
    <x v="13"/>
    <x v="0"/>
    <x v="0"/>
  </r>
  <r>
    <s v="SUP.Q.MT.W0._Z.A6420._T._Z._Z.ALL.LE.E.C"/>
    <x v="15"/>
    <x v="241"/>
    <x v="22"/>
    <x v="1"/>
    <x v="0"/>
    <s v="-"/>
    <s v="Q:MT:W0:_Z:A6420:_T:_Z:_Z:ALL:LE:E:C"/>
    <x v="0"/>
    <x v="15"/>
    <s v="W0"/>
    <s v="_Z"/>
    <x v="143"/>
    <x v="0"/>
    <s v="_Z"/>
    <s v="_Z"/>
    <s v="ALL"/>
    <s v="LE"/>
    <s v="E"/>
    <s v="C"/>
    <x v="242"/>
    <x v="0"/>
    <e v="#N/A"/>
    <s v="Q:MT:W0:_Z:A6420:_T:_Z:_Z:ALL:LE:E:C20211"/>
    <n v="0"/>
    <e v="#N/A"/>
    <x v="13"/>
    <x v="0"/>
    <x v="0"/>
  </r>
  <r>
    <s v="SUP.Q.MT.W0._Z.A6510._T._Z._Z.ALL.LE.E.C"/>
    <x v="15"/>
    <x v="242"/>
    <x v="22"/>
    <x v="1"/>
    <x v="0"/>
    <s v="-"/>
    <s v="Q:MT:W0:_Z:A6510:_T:_Z:_Z:ALL:LE:E:C"/>
    <x v="0"/>
    <x v="15"/>
    <s v="W0"/>
    <s v="_Z"/>
    <x v="144"/>
    <x v="0"/>
    <s v="_Z"/>
    <s v="_Z"/>
    <s v="ALL"/>
    <s v="LE"/>
    <s v="E"/>
    <s v="C"/>
    <x v="243"/>
    <x v="0"/>
    <e v="#N/A"/>
    <s v="Q:MT:W0:_Z:A6510:_T:_Z:_Z:ALL:LE:E:C20211"/>
    <n v="0"/>
    <e v="#N/A"/>
    <x v="13"/>
    <x v="0"/>
    <x v="0"/>
  </r>
  <r>
    <s v="SUP.Q.MT.W0._Z.A6520._T._Z._Z.ALL.LE.E.C"/>
    <x v="15"/>
    <x v="243"/>
    <x v="22"/>
    <x v="1"/>
    <x v="0"/>
    <s v="-"/>
    <s v="Q:MT:W0:_Z:A6520:_T:_Z:_Z:ALL:LE:E:C"/>
    <x v="0"/>
    <x v="15"/>
    <s v="W0"/>
    <s v="_Z"/>
    <x v="145"/>
    <x v="0"/>
    <s v="_Z"/>
    <s v="_Z"/>
    <s v="ALL"/>
    <s v="LE"/>
    <s v="E"/>
    <s v="C"/>
    <x v="244"/>
    <x v="0"/>
    <e v="#N/A"/>
    <s v="Q:MT:W0:_Z:A6520:_T:_Z:_Z:ALL:LE:E:C20211"/>
    <n v="0"/>
    <e v="#N/A"/>
    <x v="13"/>
    <x v="0"/>
    <x v="0"/>
  </r>
  <r>
    <s v="SUP.Q.MT.W0._Z.A6320._T._Z._Z.ALL.LE.E.C"/>
    <x v="15"/>
    <x v="244"/>
    <x v="22"/>
    <x v="1"/>
    <x v="0"/>
    <n v="1.7648999999999999"/>
    <s v="Q:MT:W0:_Z:A6320:_T:_Z:_Z:ALL:LE:E:C"/>
    <x v="0"/>
    <x v="15"/>
    <s v="W0"/>
    <s v="_Z"/>
    <x v="146"/>
    <x v="0"/>
    <s v="_Z"/>
    <s v="_Z"/>
    <s v="ALL"/>
    <s v="LE"/>
    <s v="E"/>
    <s v="C"/>
    <x v="245"/>
    <x v="0"/>
    <n v="1.7648999999999999"/>
    <s v="Q:MT:W0:_Z:A6320:_T:_Z:_Z:ALL:LE:E:C20211"/>
    <n v="0"/>
    <n v="1.76"/>
    <x v="13"/>
    <x v="0"/>
    <x v="0"/>
  </r>
  <r>
    <s v="SUP.Q.MT.W0._Z.A6600._T._Z._Z.ALL.LE.E.C"/>
    <x v="15"/>
    <x v="245"/>
    <x v="22"/>
    <x v="1"/>
    <x v="0"/>
    <s v="-"/>
    <s v="Q:MT:W0:_Z:A6600:_T:_Z:_Z:ALL:LE:E:C"/>
    <x v="0"/>
    <x v="15"/>
    <s v="W0"/>
    <s v="_Z"/>
    <x v="147"/>
    <x v="0"/>
    <s v="_Z"/>
    <s v="_Z"/>
    <s v="ALL"/>
    <s v="LE"/>
    <s v="E"/>
    <s v="C"/>
    <x v="246"/>
    <x v="0"/>
    <e v="#N/A"/>
    <s v="Q:MT:W0:_Z:A6600:_T:_Z:_Z:ALL:LE:E:C20211"/>
    <n v="0"/>
    <e v="#N/A"/>
    <x v="13"/>
    <x v="0"/>
    <x v="0"/>
  </r>
  <r>
    <s v="SUP.Q.MT.W0._Z.A6400._T._Z._Z.ALL.LE.E.C"/>
    <x v="15"/>
    <x v="246"/>
    <x v="22"/>
    <x v="1"/>
    <x v="0"/>
    <n v="7.6166"/>
    <s v="Q:MT:W0:_Z:A6400:_T:_Z:_Z:ALL:LE:E:C"/>
    <x v="0"/>
    <x v="15"/>
    <s v="W0"/>
    <s v="_Z"/>
    <x v="148"/>
    <x v="0"/>
    <s v="_Z"/>
    <s v="_Z"/>
    <s v="ALL"/>
    <s v="LE"/>
    <s v="E"/>
    <s v="C"/>
    <x v="247"/>
    <x v="0"/>
    <n v="7.6166"/>
    <s v="Q:MT:W0:_Z:A6400:_T:_Z:_Z:ALL:LE:E:C20211"/>
    <n v="0"/>
    <n v="7.62"/>
    <x v="13"/>
    <x v="0"/>
    <x v="0"/>
  </r>
  <r>
    <s v="SUP.Q.MT.W0._Z.A6500._T._Z._Z.ALL.LE.E.C"/>
    <x v="15"/>
    <x v="247"/>
    <x v="22"/>
    <x v="1"/>
    <x v="0"/>
    <s v="-"/>
    <s v="Q:MT:W0:_Z:A6500:_T:_Z:_Z:ALL:LE:E:C"/>
    <x v="0"/>
    <x v="15"/>
    <s v="W0"/>
    <s v="_Z"/>
    <x v="149"/>
    <x v="0"/>
    <s v="_Z"/>
    <s v="_Z"/>
    <s v="ALL"/>
    <s v="LE"/>
    <s v="E"/>
    <s v="C"/>
    <x v="248"/>
    <x v="0"/>
    <e v="#N/A"/>
    <s v="Q:MT:W0:_Z:A6500:_T:_Z:_Z:ALL:LE:E:C20211"/>
    <n v="0"/>
    <e v="#N/A"/>
    <x v="13"/>
    <x v="0"/>
    <x v="0"/>
  </r>
  <r>
    <s v="SUP.Q.MT.W0._Z.I3017._T._Z._Z._Z._Z.PCT.C"/>
    <x v="15"/>
    <x v="248"/>
    <x v="22"/>
    <x v="1"/>
    <x v="0"/>
    <n v="437.81999999999988"/>
    <s v="Q:MT:W0:_Z:I3017:_T:_Z:_Z:_Z:_Z:PCT:C"/>
    <x v="0"/>
    <x v="15"/>
    <s v="W0"/>
    <s v="_Z"/>
    <x v="150"/>
    <x v="0"/>
    <s v="_Z"/>
    <s v="_Z"/>
    <s v="_Z"/>
    <s v="_Z"/>
    <s v="PCT"/>
    <s v="C"/>
    <x v="249"/>
    <x v="0"/>
    <n v="4.3781999999999988"/>
    <s v="Q:MT:W0:_Z:I3017:_T:_Z:_Z:_Z:_Z:PCT:C20211"/>
    <n v="0"/>
    <n v="437.82"/>
    <x v="13"/>
    <x v="0"/>
    <x v="0"/>
  </r>
  <r>
    <s v="SUP.Q.MT.W0._Z.A6310._T._Z._Z.ALL.LE.E.C"/>
    <x v="15"/>
    <x v="249"/>
    <x v="22"/>
    <x v="1"/>
    <x v="0"/>
    <n v="7.7268999999999997"/>
    <s v="Q:MT:W0:_Z:A6310:_T:_Z:_Z:ALL:LE:E:C"/>
    <x v="0"/>
    <x v="15"/>
    <s v="W0"/>
    <s v="_Z"/>
    <x v="151"/>
    <x v="0"/>
    <s v="_Z"/>
    <s v="_Z"/>
    <s v="ALL"/>
    <s v="LE"/>
    <s v="E"/>
    <s v="C"/>
    <x v="250"/>
    <x v="0"/>
    <n v="7.7268999999999997"/>
    <s v="Q:MT:W0:_Z:A6310:_T:_Z:_Z:ALL:LE:E:C20211"/>
    <n v="0"/>
    <n v="7.73"/>
    <x v="13"/>
    <x v="0"/>
    <x v="0"/>
  </r>
  <r>
    <s v="SUP.Q.MT.W0._Z.A6800._T._Z._Z.ALL.LE.E.C"/>
    <x v="15"/>
    <x v="250"/>
    <x v="22"/>
    <x v="1"/>
    <x v="0"/>
    <n v="1.4852000000000001"/>
    <s v="Q:MT:W0:_Z:A6800:_T:_Z:_Z:ALL:LE:E:C"/>
    <x v="0"/>
    <x v="15"/>
    <s v="W0"/>
    <s v="_Z"/>
    <x v="152"/>
    <x v="0"/>
    <s v="_Z"/>
    <s v="_Z"/>
    <s v="ALL"/>
    <s v="LE"/>
    <s v="E"/>
    <s v="C"/>
    <x v="251"/>
    <x v="0"/>
    <n v="1.4852000000000001"/>
    <s v="Q:MT:W0:_Z:A6800:_T:_Z:_Z:ALL:LE:E:C20211"/>
    <n v="0"/>
    <n v="1.49"/>
    <x v="13"/>
    <x v="0"/>
    <x v="0"/>
  </r>
  <r>
    <s v="SUP.Q.MT.W0._Z.A6700._T._Z._Z.ALL.LE.E.C"/>
    <x v="15"/>
    <x v="251"/>
    <x v="22"/>
    <x v="1"/>
    <x v="0"/>
    <n v="3.25"/>
    <s v="Q:MT:W0:_Z:A6700:_T:_Z:_Z:ALL:LE:E:C"/>
    <x v="0"/>
    <x v="15"/>
    <s v="W0"/>
    <s v="_Z"/>
    <x v="153"/>
    <x v="0"/>
    <s v="_Z"/>
    <s v="_Z"/>
    <s v="ALL"/>
    <s v="LE"/>
    <s v="E"/>
    <s v="C"/>
    <x v="252"/>
    <x v="0"/>
    <n v="3.25"/>
    <s v="Q:MT:W0:_Z:A6700:_T:_Z:_Z:ALL:LE:E:C20211"/>
    <n v="0"/>
    <n v="3.25"/>
    <x v="13"/>
    <x v="0"/>
    <x v="0"/>
  </r>
  <r>
    <s v="SUP.Q.MT.W0._Z.I2110._T._Z._Z._Z._Z.PCT.C"/>
    <x v="0"/>
    <x v="252"/>
    <x v="22"/>
    <x v="1"/>
    <x v="0"/>
    <n v="0.91"/>
    <s v="Q:MT:W0:_Z:I2110:_T:_Z:_Z:_Z:_Z:PCT:C"/>
    <x v="0"/>
    <x v="15"/>
    <s v="W0"/>
    <s v="_Z"/>
    <x v="154"/>
    <x v="0"/>
    <s v="_Z"/>
    <s v="_Z"/>
    <s v="_Z"/>
    <s v="_Z"/>
    <s v="PCT"/>
    <s v="C"/>
    <x v="253"/>
    <x v="0"/>
    <n v="9.1000000000000004E-3"/>
    <s v="Q:MT:W0:_Z:I2110:_T:_Z:_Z:_Z:_Z:PCT:C20211"/>
    <n v="0"/>
    <n v="0.91"/>
    <x v="0"/>
    <x v="0"/>
    <x v="0"/>
  </r>
  <r>
    <s v="SUP.H.MT.AT.S13.E0010._T._Z._Z.ALL.LE.E.C"/>
    <x v="16"/>
    <x v="253"/>
    <x v="22"/>
    <x v="1"/>
    <x v="28"/>
    <s v="-"/>
    <s v="H:MT:AT:S13:E0010:_T:_Z:_Z:ALL:LE:E:C"/>
    <x v="1"/>
    <x v="15"/>
    <s v="AT"/>
    <s v="S13"/>
    <x v="113"/>
    <x v="0"/>
    <s v="_Z"/>
    <s v="_Z"/>
    <s v="ALL"/>
    <s v="LE"/>
    <s v="E"/>
    <s v="C"/>
    <x v="309"/>
    <x v="4"/>
    <e v="#N/A"/>
    <s v="H:MT:AT:S13:E0010:_T:_Z:_Z:ALL:LE:E:C20202"/>
    <n v="0"/>
    <e v="#N/A"/>
    <x v="14"/>
    <x v="2"/>
    <x v="4"/>
  </r>
  <r>
    <s v="SUP.H.MT.BE.S13.E0010._T._Z._Z.ALL.LE.E.C"/>
    <x v="16"/>
    <x v="254"/>
    <x v="22"/>
    <x v="1"/>
    <x v="28"/>
    <s v="-"/>
    <s v="H:MT:BE:S13:E0010:_T:_Z:_Z:ALL:LE:E:C"/>
    <x v="1"/>
    <x v="15"/>
    <s v="BE"/>
    <s v="S13"/>
    <x v="113"/>
    <x v="0"/>
    <s v="_Z"/>
    <s v="_Z"/>
    <s v="ALL"/>
    <s v="LE"/>
    <s v="E"/>
    <s v="C"/>
    <x v="310"/>
    <x v="4"/>
    <e v="#N/A"/>
    <s v="H:MT:BE:S13:E0010:_T:_Z:_Z:ALL:LE:E:C20202"/>
    <n v="0"/>
    <e v="#N/A"/>
    <x v="14"/>
    <x v="2"/>
    <x v="4"/>
  </r>
  <r>
    <s v="SUP.H.MT.CY.S13.E0010._T._Z._Z.ALL.LE.E.C"/>
    <x v="16"/>
    <x v="255"/>
    <x v="22"/>
    <x v="1"/>
    <x v="28"/>
    <s v="-"/>
    <s v="H:MT:CY:S13:E0010:_T:_Z:_Z:ALL:LE:E:C"/>
    <x v="1"/>
    <x v="15"/>
    <s v="CY"/>
    <s v="S13"/>
    <x v="113"/>
    <x v="0"/>
    <s v="_Z"/>
    <s v="_Z"/>
    <s v="ALL"/>
    <s v="LE"/>
    <s v="E"/>
    <s v="C"/>
    <x v="311"/>
    <x v="4"/>
    <e v="#N/A"/>
    <s v="H:MT:CY:S13:E0010:_T:_Z:_Z:ALL:LE:E:C20202"/>
    <n v="0"/>
    <e v="#N/A"/>
    <x v="14"/>
    <x v="2"/>
    <x v="4"/>
  </r>
  <r>
    <s v="SUP.H.MT.EE.S13.E0010._T._Z._Z.ALL.LE.E.C"/>
    <x v="16"/>
    <x v="256"/>
    <x v="22"/>
    <x v="1"/>
    <x v="28"/>
    <s v="-"/>
    <s v="H:MT:EE:S13:E0010:_T:_Z:_Z:ALL:LE:E:C"/>
    <x v="1"/>
    <x v="15"/>
    <s v="EE"/>
    <s v="S13"/>
    <x v="113"/>
    <x v="0"/>
    <s v="_Z"/>
    <s v="_Z"/>
    <s v="ALL"/>
    <s v="LE"/>
    <s v="E"/>
    <s v="C"/>
    <x v="312"/>
    <x v="4"/>
    <e v="#N/A"/>
    <s v="H:MT:EE:S13:E0010:_T:_Z:_Z:ALL:LE:E:C20202"/>
    <n v="0"/>
    <e v="#N/A"/>
    <x v="14"/>
    <x v="2"/>
    <x v="4"/>
  </r>
  <r>
    <s v="SUP.H.MT.FI.S13.E0010._T._Z._Z.ALL.LE.E.C"/>
    <x v="16"/>
    <x v="257"/>
    <x v="22"/>
    <x v="1"/>
    <x v="28"/>
    <s v="-"/>
    <s v="H:MT:FI:S13:E0010:_T:_Z:_Z:ALL:LE:E:C"/>
    <x v="1"/>
    <x v="15"/>
    <s v="FI"/>
    <s v="S13"/>
    <x v="113"/>
    <x v="0"/>
    <s v="_Z"/>
    <s v="_Z"/>
    <s v="ALL"/>
    <s v="LE"/>
    <s v="E"/>
    <s v="C"/>
    <x v="313"/>
    <x v="4"/>
    <e v="#N/A"/>
    <s v="H:MT:FI:S13:E0010:_T:_Z:_Z:ALL:LE:E:C20202"/>
    <n v="0"/>
    <e v="#N/A"/>
    <x v="14"/>
    <x v="2"/>
    <x v="4"/>
  </r>
  <r>
    <s v="SUP.H.MT.FR.S13.E0010._T._Z._Z.ALL.LE.E.C"/>
    <x v="16"/>
    <x v="258"/>
    <x v="22"/>
    <x v="1"/>
    <x v="28"/>
    <n v="143.2201"/>
    <s v="H:MT:FR:S13:E0010:_T:_Z:_Z:ALL:LE:E:C"/>
    <x v="1"/>
    <x v="15"/>
    <s v="FR"/>
    <s v="S13"/>
    <x v="113"/>
    <x v="0"/>
    <s v="_Z"/>
    <s v="_Z"/>
    <s v="ALL"/>
    <s v="LE"/>
    <s v="E"/>
    <s v="C"/>
    <x v="314"/>
    <x v="4"/>
    <n v="143.2201"/>
    <s v="H:MT:FR:S13:E0010:_T:_Z:_Z:ALL:LE:E:C20202"/>
    <n v="0"/>
    <n v="143.22"/>
    <x v="14"/>
    <x v="2"/>
    <x v="4"/>
  </r>
  <r>
    <s v="SUP.H.MT.DE.S13.E0010._T._Z._Z.ALL.LE.E.C"/>
    <x v="16"/>
    <x v="259"/>
    <x v="22"/>
    <x v="1"/>
    <x v="28"/>
    <s v="-"/>
    <s v="H:MT:DE:S13:E0010:_T:_Z:_Z:ALL:LE:E:C"/>
    <x v="1"/>
    <x v="15"/>
    <s v="DE"/>
    <s v="S13"/>
    <x v="113"/>
    <x v="0"/>
    <s v="_Z"/>
    <s v="_Z"/>
    <s v="ALL"/>
    <s v="LE"/>
    <s v="E"/>
    <s v="C"/>
    <x v="315"/>
    <x v="4"/>
    <e v="#N/A"/>
    <s v="H:MT:DE:S13:E0010:_T:_Z:_Z:ALL:LE:E:C20202"/>
    <n v="0"/>
    <e v="#N/A"/>
    <x v="14"/>
    <x v="2"/>
    <x v="4"/>
  </r>
  <r>
    <s v="SUP.H.MT.GR.S13.E0010._T._Z._Z.ALL.LE.E.C"/>
    <x v="16"/>
    <x v="260"/>
    <x v="22"/>
    <x v="1"/>
    <x v="28"/>
    <s v="-"/>
    <s v="H:MT:GR:S13:E0010:_T:_Z:_Z:ALL:LE:E:C"/>
    <x v="1"/>
    <x v="15"/>
    <s v="GR"/>
    <s v="S13"/>
    <x v="113"/>
    <x v="0"/>
    <s v="_Z"/>
    <s v="_Z"/>
    <s v="ALL"/>
    <s v="LE"/>
    <s v="E"/>
    <s v="C"/>
    <x v="316"/>
    <x v="4"/>
    <e v="#N/A"/>
    <s v="H:MT:GR:S13:E0010:_T:_Z:_Z:ALL:LE:E:C20202"/>
    <n v="0"/>
    <e v="#N/A"/>
    <x v="14"/>
    <x v="2"/>
    <x v="4"/>
  </r>
  <r>
    <s v="SUP.H.MT.IE.S13.E0010._T._Z._Z.ALL.LE.E.C"/>
    <x v="16"/>
    <x v="261"/>
    <x v="22"/>
    <x v="1"/>
    <x v="28"/>
    <s v="-"/>
    <s v="H:MT:IE:S13:E0010:_T:_Z:_Z:ALL:LE:E:C"/>
    <x v="1"/>
    <x v="15"/>
    <s v="IE"/>
    <s v="S13"/>
    <x v="113"/>
    <x v="0"/>
    <s v="_Z"/>
    <s v="_Z"/>
    <s v="ALL"/>
    <s v="LE"/>
    <s v="E"/>
    <s v="C"/>
    <x v="317"/>
    <x v="4"/>
    <e v="#N/A"/>
    <s v="H:MT:IE:S13:E0010:_T:_Z:_Z:ALL:LE:E:C20202"/>
    <n v="0"/>
    <e v="#N/A"/>
    <x v="14"/>
    <x v="2"/>
    <x v="4"/>
  </r>
  <r>
    <s v="SUP.H.MT.IT.S13.E0010._T._Z._Z.ALL.LE.E.C"/>
    <x v="16"/>
    <x v="262"/>
    <x v="22"/>
    <x v="1"/>
    <x v="28"/>
    <s v="-"/>
    <s v="H:MT:IT:S13:E0010:_T:_Z:_Z:ALL:LE:E:C"/>
    <x v="1"/>
    <x v="15"/>
    <s v="IT"/>
    <s v="S13"/>
    <x v="113"/>
    <x v="0"/>
    <s v="_Z"/>
    <s v="_Z"/>
    <s v="ALL"/>
    <s v="LE"/>
    <s v="E"/>
    <s v="C"/>
    <x v="318"/>
    <x v="4"/>
    <e v="#N/A"/>
    <s v="H:MT:IT:S13:E0010:_T:_Z:_Z:ALL:LE:E:C20202"/>
    <n v="0"/>
    <e v="#N/A"/>
    <x v="14"/>
    <x v="2"/>
    <x v="4"/>
  </r>
  <r>
    <s v="SUP.H.MT.LV.S13.E0010._T._Z._Z.ALL.LE.E.C"/>
    <x v="16"/>
    <x v="263"/>
    <x v="22"/>
    <x v="1"/>
    <x v="28"/>
    <s v="-"/>
    <s v="H:MT:LV:S13:E0010:_T:_Z:_Z:ALL:LE:E:C"/>
    <x v="1"/>
    <x v="15"/>
    <s v="LV"/>
    <s v="S13"/>
    <x v="113"/>
    <x v="0"/>
    <s v="_Z"/>
    <s v="_Z"/>
    <s v="ALL"/>
    <s v="LE"/>
    <s v="E"/>
    <s v="C"/>
    <x v="319"/>
    <x v="4"/>
    <e v="#N/A"/>
    <s v="H:MT:LV:S13:E0010:_T:_Z:_Z:ALL:LE:E:C20202"/>
    <n v="0"/>
    <e v="#N/A"/>
    <x v="14"/>
    <x v="2"/>
    <x v="4"/>
  </r>
  <r>
    <s v="SUP.H.MT.LT.S13.E0010._T._Z._Z.ALL.LE.E.C"/>
    <x v="16"/>
    <x v="264"/>
    <x v="22"/>
    <x v="1"/>
    <x v="28"/>
    <s v="-"/>
    <s v="H:MT:LT:S13:E0010:_T:_Z:_Z:ALL:LE:E:C"/>
    <x v="1"/>
    <x v="15"/>
    <s v="LT"/>
    <s v="S13"/>
    <x v="113"/>
    <x v="0"/>
    <s v="_Z"/>
    <s v="_Z"/>
    <s v="ALL"/>
    <s v="LE"/>
    <s v="E"/>
    <s v="C"/>
    <x v="320"/>
    <x v="4"/>
    <e v="#N/A"/>
    <s v="H:MT:LT:S13:E0010:_T:_Z:_Z:ALL:LE:E:C20202"/>
    <n v="0"/>
    <e v="#N/A"/>
    <x v="14"/>
    <x v="2"/>
    <x v="4"/>
  </r>
  <r>
    <s v="SUP.H.MT.LU.S13.E0010._T._Z._Z.ALL.LE.E.C"/>
    <x v="16"/>
    <x v="265"/>
    <x v="22"/>
    <x v="1"/>
    <x v="28"/>
    <s v="-"/>
    <s v="H:MT:LU:S13:E0010:_T:_Z:_Z:ALL:LE:E:C"/>
    <x v="1"/>
    <x v="15"/>
    <s v="LU"/>
    <s v="S13"/>
    <x v="113"/>
    <x v="0"/>
    <s v="_Z"/>
    <s v="_Z"/>
    <s v="ALL"/>
    <s v="LE"/>
    <s v="E"/>
    <s v="C"/>
    <x v="321"/>
    <x v="4"/>
    <e v="#N/A"/>
    <s v="H:MT:LU:S13:E0010:_T:_Z:_Z:ALL:LE:E:C20202"/>
    <n v="0"/>
    <e v="#N/A"/>
    <x v="14"/>
    <x v="2"/>
    <x v="4"/>
  </r>
  <r>
    <s v="SUP.H.MT.MT.S13.E0010._T._Z._Z.ALL.LE.E.C"/>
    <x v="16"/>
    <x v="266"/>
    <x v="22"/>
    <x v="1"/>
    <x v="28"/>
    <s v="-"/>
    <s v="H:MT:MT:S13:E0010:_T:_Z:_Z:ALL:LE:E:C"/>
    <x v="1"/>
    <x v="15"/>
    <s v="MT"/>
    <s v="S13"/>
    <x v="113"/>
    <x v="0"/>
    <s v="_Z"/>
    <s v="_Z"/>
    <s v="ALL"/>
    <s v="LE"/>
    <s v="E"/>
    <s v="C"/>
    <x v="322"/>
    <x v="4"/>
    <e v="#N/A"/>
    <s v="H:MT:MT:S13:E0010:_T:_Z:_Z:ALL:LE:E:C20202"/>
    <n v="0"/>
    <e v="#N/A"/>
    <x v="14"/>
    <x v="2"/>
    <x v="4"/>
  </r>
  <r>
    <s v="SUP.H.MT.NL.S13.E0010._T._Z._Z.ALL.LE.E.C"/>
    <x v="16"/>
    <x v="267"/>
    <x v="22"/>
    <x v="1"/>
    <x v="28"/>
    <s v="-"/>
    <s v="H:MT:NL:S13:E0010:_T:_Z:_Z:ALL:LE:E:C"/>
    <x v="1"/>
    <x v="15"/>
    <s v="NL"/>
    <s v="S13"/>
    <x v="113"/>
    <x v="0"/>
    <s v="_Z"/>
    <s v="_Z"/>
    <s v="ALL"/>
    <s v="LE"/>
    <s v="E"/>
    <s v="C"/>
    <x v="323"/>
    <x v="4"/>
    <e v="#N/A"/>
    <s v="H:MT:NL:S13:E0010:_T:_Z:_Z:ALL:LE:E:C20202"/>
    <n v="0"/>
    <e v="#N/A"/>
    <x v="14"/>
    <x v="2"/>
    <x v="4"/>
  </r>
  <r>
    <s v="SUP.H.MT.E10.S13.E0010._T._Z._Z.ALL.LE.E.C"/>
    <x v="16"/>
    <x v="268"/>
    <x v="22"/>
    <x v="1"/>
    <x v="28"/>
    <s v="-"/>
    <s v="H:MT:E10:S13:E0010:_T:_Z:_Z:ALL:LE:E:C"/>
    <x v="1"/>
    <x v="15"/>
    <s v="E10"/>
    <s v="S13"/>
    <x v="113"/>
    <x v="0"/>
    <s v="_Z"/>
    <s v="_Z"/>
    <s v="ALL"/>
    <s v="LE"/>
    <s v="E"/>
    <s v="C"/>
    <x v="324"/>
    <x v="4"/>
    <e v="#N/A"/>
    <s v="H:MT:E10:S13:E0010:_T:_Z:_Z:ALL:LE:E:C20202"/>
    <n v="0"/>
    <e v="#N/A"/>
    <x v="14"/>
    <x v="2"/>
    <x v="4"/>
  </r>
  <r>
    <s v="SUP.H.MT.G00.S13.E0010._T._Z._Z.ALL.LE.E.C"/>
    <x v="16"/>
    <x v="269"/>
    <x v="22"/>
    <x v="1"/>
    <x v="28"/>
    <s v="-"/>
    <s v="H:MT:G00:S13:E0010:_T:_Z:_Z:ALL:LE:E:C"/>
    <x v="1"/>
    <x v="15"/>
    <s v="G00"/>
    <s v="S13"/>
    <x v="113"/>
    <x v="0"/>
    <s v="_Z"/>
    <s v="_Z"/>
    <s v="ALL"/>
    <s v="LE"/>
    <s v="E"/>
    <s v="C"/>
    <x v="325"/>
    <x v="4"/>
    <e v="#N/A"/>
    <s v="H:MT:G00:S13:E0010:_T:_Z:_Z:ALL:LE:E:C20202"/>
    <n v="0"/>
    <e v="#N/A"/>
    <x v="14"/>
    <x v="2"/>
    <x v="4"/>
  </r>
  <r>
    <s v="SUP.H.MT.PT.S13.E0010._T._Z._Z.ALL.LE.E.C"/>
    <x v="16"/>
    <x v="270"/>
    <x v="22"/>
    <x v="1"/>
    <x v="28"/>
    <s v="-"/>
    <s v="H:MT:PT:S13:E0010:_T:_Z:_Z:ALL:LE:E:C"/>
    <x v="1"/>
    <x v="15"/>
    <s v="PT"/>
    <s v="S13"/>
    <x v="113"/>
    <x v="0"/>
    <s v="_Z"/>
    <s v="_Z"/>
    <s v="ALL"/>
    <s v="LE"/>
    <s v="E"/>
    <s v="C"/>
    <x v="326"/>
    <x v="4"/>
    <e v="#N/A"/>
    <s v="H:MT:PT:S13:E0010:_T:_Z:_Z:ALL:LE:E:C20202"/>
    <n v="0"/>
    <e v="#N/A"/>
    <x v="14"/>
    <x v="2"/>
    <x v="4"/>
  </r>
  <r>
    <s v="SUP.H.MT.W1.S13.E0010._T._Z._Z.ALL.LE.E.C"/>
    <x v="16"/>
    <x v="271"/>
    <x v="22"/>
    <x v="1"/>
    <x v="28"/>
    <s v="-"/>
    <s v="H:MT:W1:S13:E0010:_T:_Z:_Z:ALL:LE:E:C"/>
    <x v="1"/>
    <x v="15"/>
    <s v="W1"/>
    <s v="S13"/>
    <x v="113"/>
    <x v="0"/>
    <s v="_Z"/>
    <s v="_Z"/>
    <s v="ALL"/>
    <s v="LE"/>
    <s v="E"/>
    <s v="C"/>
    <x v="327"/>
    <x v="4"/>
    <e v="#N/A"/>
    <s v="H:MT:W1:S13:E0010:_T:_Z:_Z:ALL:LE:E:C20202"/>
    <n v="0"/>
    <e v="#N/A"/>
    <x v="14"/>
    <x v="2"/>
    <x v="4"/>
  </r>
  <r>
    <s v="SUP.H.MT.SK.S13.E0010._T._Z._Z.ALL.LE.E.C"/>
    <x v="16"/>
    <x v="272"/>
    <x v="22"/>
    <x v="1"/>
    <x v="28"/>
    <s v="-"/>
    <s v="H:MT:SK:S13:E0010:_T:_Z:_Z:ALL:LE:E:C"/>
    <x v="1"/>
    <x v="15"/>
    <s v="SK"/>
    <s v="S13"/>
    <x v="113"/>
    <x v="0"/>
    <s v="_Z"/>
    <s v="_Z"/>
    <s v="ALL"/>
    <s v="LE"/>
    <s v="E"/>
    <s v="C"/>
    <x v="328"/>
    <x v="4"/>
    <e v="#N/A"/>
    <s v="H:MT:SK:S13:E0010:_T:_Z:_Z:ALL:LE:E:C20202"/>
    <n v="0"/>
    <e v="#N/A"/>
    <x v="14"/>
    <x v="2"/>
    <x v="4"/>
  </r>
  <r>
    <s v="SUP.H.MT.SI.S13.E0010._T._Z._Z.ALL.LE.E.C"/>
    <x v="16"/>
    <x v="273"/>
    <x v="22"/>
    <x v="1"/>
    <x v="28"/>
    <s v="-"/>
    <s v="H:MT:SI:S13:E0010:_T:_Z:_Z:ALL:LE:E:C"/>
    <x v="1"/>
    <x v="15"/>
    <s v="SI"/>
    <s v="S13"/>
    <x v="113"/>
    <x v="0"/>
    <s v="_Z"/>
    <s v="_Z"/>
    <s v="ALL"/>
    <s v="LE"/>
    <s v="E"/>
    <s v="C"/>
    <x v="329"/>
    <x v="4"/>
    <e v="#N/A"/>
    <s v="H:MT:SI:S13:E0010:_T:_Z:_Z:ALL:LE:E:C20202"/>
    <n v="0"/>
    <e v="#N/A"/>
    <x v="14"/>
    <x v="2"/>
    <x v="4"/>
  </r>
  <r>
    <s v="SUP.H.MT.ES.S13.E0010._T._Z._Z.ALL.LE.E.C"/>
    <x v="16"/>
    <x v="274"/>
    <x v="22"/>
    <x v="1"/>
    <x v="28"/>
    <s v="-"/>
    <s v="H:MT:ES:S13:E0010:_T:_Z:_Z:ALL:LE:E:C"/>
    <x v="1"/>
    <x v="15"/>
    <s v="ES"/>
    <s v="S13"/>
    <x v="113"/>
    <x v="0"/>
    <s v="_Z"/>
    <s v="_Z"/>
    <s v="ALL"/>
    <s v="LE"/>
    <s v="E"/>
    <s v="C"/>
    <x v="330"/>
    <x v="4"/>
    <e v="#N/A"/>
    <s v="H:MT:ES:S13:E0010:_T:_Z:_Z:ALL:LE:E:C20202"/>
    <n v="0"/>
    <e v="#N/A"/>
    <x v="14"/>
    <x v="2"/>
    <x v="4"/>
  </r>
  <r>
    <s v="SUP.H.MT.W0.S13.E0010._T._Z._Z.ALL.LE.E.C"/>
    <x v="16"/>
    <x v="275"/>
    <x v="22"/>
    <x v="1"/>
    <x v="28"/>
    <n v="1096.43"/>
    <s v="H:MT:W0:S13:E0010:_T:_Z:_Z:ALL:LE:E:C"/>
    <x v="1"/>
    <x v="15"/>
    <s v="W0"/>
    <s v="S13"/>
    <x v="113"/>
    <x v="0"/>
    <s v="_Z"/>
    <s v="_Z"/>
    <s v="ALL"/>
    <s v="LE"/>
    <s v="E"/>
    <s v="C"/>
    <x v="331"/>
    <x v="4"/>
    <n v="1096.43"/>
    <s v="H:MT:W0:S13:E0010:_T:_Z:_Z:ALL:LE:E:C20202"/>
    <n v="0"/>
    <n v="1096.43"/>
    <x v="14"/>
    <x v="2"/>
    <x v="4"/>
  </r>
  <r>
    <s v="SUP.H.MT._X.S13.E0010._T._Z._Z.ALL.LE.E.C"/>
    <x v="16"/>
    <x v="276"/>
    <x v="22"/>
    <x v="1"/>
    <x v="28"/>
    <n v="36.008800000000001"/>
    <s v="H:MT:_X:S13:E0010:_T:_Z:_Z:ALL:LE:E:C"/>
    <x v="1"/>
    <x v="15"/>
    <s v="_X"/>
    <s v="S13"/>
    <x v="113"/>
    <x v="0"/>
    <s v="_Z"/>
    <s v="_Z"/>
    <s v="ALL"/>
    <s v="LE"/>
    <s v="E"/>
    <s v="C"/>
    <x v="332"/>
    <x v="4"/>
    <n v="36.008800000000001"/>
    <s v="H:MT:_X:S13:E0010:_T:_Z:_Z:ALL:LE:E:C20202"/>
    <n v="0"/>
    <n v="36.01"/>
    <x v="14"/>
    <x v="2"/>
    <x v="4"/>
  </r>
  <r>
    <s v="SUP.H.MT.BG.S13.E0010._T._Z._Z.ALL.LE.E.C"/>
    <x v="16"/>
    <x v="277"/>
    <x v="22"/>
    <x v="1"/>
    <x v="28"/>
    <s v="-"/>
    <s v="H:MT:BG:S13:E0010:_T:_Z:_Z:ALL:LE:E:C"/>
    <x v="1"/>
    <x v="15"/>
    <s v="BG"/>
    <s v="S13"/>
    <x v="113"/>
    <x v="0"/>
    <s v="_Z"/>
    <s v="_Z"/>
    <s v="ALL"/>
    <s v="LE"/>
    <s v="E"/>
    <s v="C"/>
    <x v="333"/>
    <x v="4"/>
    <e v="#N/A"/>
    <s v="H:MT:BG:S13:E0010:_T:_Z:_Z:ALL:LE:E:C20202"/>
    <n v="0"/>
    <e v="#N/A"/>
    <x v="14"/>
    <x v="2"/>
    <x v="4"/>
  </r>
  <r>
    <s v="SUP.H.MT.HR.S13.E0010._T._Z._Z.ALL.LE.E.C"/>
    <x v="16"/>
    <x v="278"/>
    <x v="22"/>
    <x v="1"/>
    <x v="28"/>
    <s v="-"/>
    <s v="H:MT:HR:S13:E0010:_T:_Z:_Z:ALL:LE:E:C"/>
    <x v="1"/>
    <x v="15"/>
    <s v="HR"/>
    <s v="S13"/>
    <x v="113"/>
    <x v="0"/>
    <s v="_Z"/>
    <s v="_Z"/>
    <s v="ALL"/>
    <s v="LE"/>
    <s v="E"/>
    <s v="C"/>
    <x v="334"/>
    <x v="4"/>
    <e v="#N/A"/>
    <s v="H:MT:HR:S13:E0010:_T:_Z:_Z:ALL:LE:E:C20202"/>
    <n v="0"/>
    <e v="#N/A"/>
    <x v="14"/>
    <x v="2"/>
    <x v="4"/>
  </r>
  <r>
    <s v="SUP.Q.B01._Z._Z.R0104.MHRI._Z._Z._Z._Z.Z.C"/>
    <x v="1"/>
    <x v="2"/>
    <x v="23"/>
    <x v="5"/>
    <x v="0"/>
    <n v="64"/>
    <s v="Q:B01:_Z:_Z:R0104:MHRI:_Z:_Z:_Z:_Z:Z:C"/>
    <x v="0"/>
    <x v="0"/>
    <s v="_Z"/>
    <s v="_Z"/>
    <x v="2"/>
    <x v="8"/>
    <s v="_Z"/>
    <s v="_Z"/>
    <s v="_Z"/>
    <s v="_Z"/>
    <s v="Z"/>
    <s v="C"/>
    <x v="2"/>
    <x v="0"/>
    <n v="64"/>
    <s v="Q:B01:_Z:_Z:R0104:MHRI:_Z:_Z:_Z:_Z:Z:C20211"/>
    <n v="0"/>
    <n v="64"/>
    <x v="1"/>
    <x v="0"/>
    <x v="0"/>
  </r>
  <r>
    <s v="SUP.Q.B01.W0._Z.P2240.MHRI._Z._Z.ALL._Z.E.C"/>
    <x v="0"/>
    <x v="4"/>
    <x v="23"/>
    <x v="5"/>
    <x v="0"/>
    <n v="-32637.651999999998"/>
    <s v="Q:B01:W0:_Z:P2240:MHRI:_Z:_Z:ALL:_Z:E:C"/>
    <x v="0"/>
    <x v="0"/>
    <s v="W0"/>
    <s v="_Z"/>
    <x v="4"/>
    <x v="8"/>
    <s v="_Z"/>
    <s v="_Z"/>
    <s v="ALL"/>
    <s v="_Z"/>
    <s v="E"/>
    <s v="C"/>
    <x v="4"/>
    <x v="0"/>
    <n v="-32637.651999999998"/>
    <s v="Q:B01:W0:_Z:P2240:MHRI:_Z:_Z:ALL:_Z:E:C20211"/>
    <n v="0"/>
    <n v="-32637.65"/>
    <x v="0"/>
    <x v="0"/>
    <x v="0"/>
  </r>
  <r>
    <s v="SUP.Q.B01.W0._Z.I2100.MHRI._Z._Z._Z._Z.PCT.C"/>
    <x v="0"/>
    <x v="5"/>
    <x v="23"/>
    <x v="5"/>
    <x v="0"/>
    <n v="70.13000000000001"/>
    <s v="Q:B01:W0:_Z:I2100:MHRI:_Z:_Z:_Z:_Z:PCT:C"/>
    <x v="0"/>
    <x v="0"/>
    <s v="W0"/>
    <s v="_Z"/>
    <x v="5"/>
    <x v="8"/>
    <s v="_Z"/>
    <s v="_Z"/>
    <s v="_Z"/>
    <s v="_Z"/>
    <s v="PCT"/>
    <s v="C"/>
    <x v="5"/>
    <x v="0"/>
    <n v="0.70130000000000015"/>
    <s v="Q:B01:W0:_Z:I2100:MHRI:_Z:_Z:_Z:_Z:PCT:C20211"/>
    <n v="0"/>
    <n v="70.13"/>
    <x v="0"/>
    <x v="0"/>
    <x v="0"/>
  </r>
  <r>
    <s v="SUP.Q.B01.W0._Z.P2148.MHRI._Z._Z.ALL._Z.E.C"/>
    <x v="0"/>
    <x v="6"/>
    <x v="23"/>
    <x v="5"/>
    <x v="0"/>
    <n v="-721.29349999999999"/>
    <s v="Q:B01:W0:_Z:P2148:MHRI:_Z:_Z:ALL:_Z:E:C"/>
    <x v="0"/>
    <x v="0"/>
    <s v="W0"/>
    <s v="_Z"/>
    <x v="6"/>
    <x v="8"/>
    <s v="_Z"/>
    <s v="_Z"/>
    <s v="ALL"/>
    <s v="_Z"/>
    <s v="E"/>
    <s v="C"/>
    <x v="6"/>
    <x v="0"/>
    <n v="-721.29349999999999"/>
    <s v="Q:B01:W0:_Z:P2148:MHRI:_Z:_Z:ALL:_Z:E:C20211"/>
    <n v="0"/>
    <n v="-721.29"/>
    <x v="0"/>
    <x v="0"/>
    <x v="0"/>
  </r>
  <r>
    <s v="SUP.Q.B01.W0._Z.P2440.MHRI._Z._Z.ALL._Z.E.C"/>
    <x v="0"/>
    <x v="7"/>
    <x v="23"/>
    <x v="5"/>
    <x v="0"/>
    <n v="-6056.8027000000002"/>
    <s v="Q:B01:W0:_Z:P2440:MHRI:_Z:_Z:ALL:_Z:E:C"/>
    <x v="0"/>
    <x v="0"/>
    <s v="W0"/>
    <s v="_Z"/>
    <x v="7"/>
    <x v="8"/>
    <s v="_Z"/>
    <s v="_Z"/>
    <s v="ALL"/>
    <s v="_Z"/>
    <s v="E"/>
    <s v="C"/>
    <x v="7"/>
    <x v="0"/>
    <n v="-6056.8027000000002"/>
    <s v="Q:B01:W0:_Z:P2440:MHRI:_Z:_Z:ALL:_Z:E:C20211"/>
    <n v="0"/>
    <n v="-6056.8"/>
    <x v="0"/>
    <x v="0"/>
    <x v="0"/>
  </r>
  <r>
    <s v="SUP.Q.B01.W0._Z.P2130.MHRI._Z._Z.ALL._Z.E.C"/>
    <x v="0"/>
    <x v="8"/>
    <x v="23"/>
    <x v="5"/>
    <x v="0"/>
    <n v="14855.3202"/>
    <s v="Q:B01:W0:_Z:P2130:MHRI:_Z:_Z:ALL:_Z:E:C"/>
    <x v="0"/>
    <x v="0"/>
    <s v="W0"/>
    <s v="_Z"/>
    <x v="8"/>
    <x v="8"/>
    <s v="_Z"/>
    <s v="_Z"/>
    <s v="ALL"/>
    <s v="_Z"/>
    <s v="E"/>
    <s v="C"/>
    <x v="8"/>
    <x v="0"/>
    <n v="14855.3202"/>
    <s v="Q:B01:W0:_Z:P2130:MHRI:_Z:_Z:ALL:_Z:E:C20211"/>
    <n v="0"/>
    <n v="14855.32"/>
    <x v="0"/>
    <x v="0"/>
    <x v="0"/>
  </r>
  <r>
    <s v="SUP.Q.B01.W0._Z.I2531.MHRI._Z._Z._Z._Z.PCT.C"/>
    <x v="0"/>
    <x v="9"/>
    <x v="23"/>
    <x v="5"/>
    <x v="0"/>
    <n v="31.92"/>
    <s v="Q:B01:W0:_Z:I2531:MHRI:_Z:_Z:_Z:_Z:PCT:C"/>
    <x v="0"/>
    <x v="0"/>
    <s v="W0"/>
    <s v="_Z"/>
    <x v="9"/>
    <x v="8"/>
    <s v="_Z"/>
    <s v="_Z"/>
    <s v="_Z"/>
    <s v="_Z"/>
    <s v="PCT"/>
    <s v="C"/>
    <x v="9"/>
    <x v="0"/>
    <n v="0.31920000000000004"/>
    <s v="Q:B01:W0:_Z:I2531:MHRI:_Z:_Z:_Z:_Z:PCT:C20211"/>
    <n v="0"/>
    <n v="31.92"/>
    <x v="0"/>
    <x v="0"/>
    <x v="0"/>
  </r>
  <r>
    <s v="SUP.Q.B01.W0._Z.P2250.MHRI._Z._Z.ALL._Z.E.C"/>
    <x v="0"/>
    <x v="10"/>
    <x v="23"/>
    <x v="5"/>
    <x v="0"/>
    <n v="13898.336300000001"/>
    <s v="Q:B01:W0:_Z:P2250:MHRI:_Z:_Z:ALL:_Z:E:C"/>
    <x v="0"/>
    <x v="0"/>
    <s v="W0"/>
    <s v="_Z"/>
    <x v="10"/>
    <x v="8"/>
    <s v="_Z"/>
    <s v="_Z"/>
    <s v="ALL"/>
    <s v="_Z"/>
    <s v="E"/>
    <s v="C"/>
    <x v="10"/>
    <x v="0"/>
    <n v="13898.336300000001"/>
    <s v="Q:B01:W0:_Z:P2250:MHRI:_Z:_Z:ALL:_Z:E:C20211"/>
    <n v="0"/>
    <n v="13898.34"/>
    <x v="0"/>
    <x v="0"/>
    <x v="0"/>
  </r>
  <r>
    <s v="SUP.Q.B01.W0._Z.P2110.MHRI._Z._Z.ALL._Z.E.C"/>
    <x v="0"/>
    <x v="11"/>
    <x v="23"/>
    <x v="5"/>
    <x v="0"/>
    <n v="21859.876799999998"/>
    <s v="Q:B01:W0:_Z:P2110:MHRI:_Z:_Z:ALL:_Z:E:C"/>
    <x v="0"/>
    <x v="0"/>
    <s v="W0"/>
    <s v="_Z"/>
    <x v="11"/>
    <x v="8"/>
    <s v="_Z"/>
    <s v="_Z"/>
    <s v="ALL"/>
    <s v="_Z"/>
    <s v="E"/>
    <s v="C"/>
    <x v="11"/>
    <x v="0"/>
    <n v="21859.876799999998"/>
    <s v="Q:B01:W0:_Z:P2110:MHRI:_Z:_Z:ALL:_Z:E:C20211"/>
    <n v="0"/>
    <n v="21859.88"/>
    <x v="0"/>
    <x v="0"/>
    <x v="0"/>
  </r>
  <r>
    <s v="SUP.Q.B01.W0._Z.I2513.MHRI._Z._Z._Z._Z.PCT.C"/>
    <x v="0"/>
    <x v="12"/>
    <x v="23"/>
    <x v="5"/>
    <x v="0"/>
    <n v="46.97"/>
    <s v="Q:B01:W0:_Z:I2513:MHRI:_Z:_Z:_Z:_Z:PCT:C"/>
    <x v="0"/>
    <x v="0"/>
    <s v="W0"/>
    <s v="_Z"/>
    <x v="12"/>
    <x v="8"/>
    <s v="_Z"/>
    <s v="_Z"/>
    <s v="_Z"/>
    <s v="_Z"/>
    <s v="PCT"/>
    <s v="C"/>
    <x v="12"/>
    <x v="0"/>
    <n v="0.46970000000000001"/>
    <s v="Q:B01:W0:_Z:I2513:MHRI:_Z:_Z:_Z:_Z:PCT:C20211"/>
    <n v="0"/>
    <n v="46.97"/>
    <x v="0"/>
    <x v="0"/>
    <x v="0"/>
  </r>
  <r>
    <s v="SUP.Q.B01.W0._Z.P2160.MHRI._Z._Z.ALL._Z.E.C"/>
    <x v="0"/>
    <x v="13"/>
    <x v="23"/>
    <x v="5"/>
    <x v="0"/>
    <n v="4105.7696999999998"/>
    <s v="Q:B01:W0:_Z:P2160:MHRI:_Z:_Z:ALL:_Z:E:C"/>
    <x v="0"/>
    <x v="0"/>
    <s v="W0"/>
    <s v="_Z"/>
    <x v="13"/>
    <x v="8"/>
    <s v="_Z"/>
    <s v="_Z"/>
    <s v="ALL"/>
    <s v="_Z"/>
    <s v="E"/>
    <s v="C"/>
    <x v="13"/>
    <x v="0"/>
    <n v="4105.7696999999998"/>
    <s v="Q:B01:W0:_Z:P2160:MHRI:_Z:_Z:ALL:_Z:E:C20211"/>
    <n v="0"/>
    <n v="4105.7700000000004"/>
    <x v="0"/>
    <x v="0"/>
    <x v="0"/>
  </r>
  <r>
    <s v="SUP.Q.B01.W0._Z.P0000.MHRI._Z._Z.ALL._Z.E.C"/>
    <x v="0"/>
    <x v="14"/>
    <x v="23"/>
    <x v="5"/>
    <x v="0"/>
    <n v="7248.3078999999998"/>
    <s v="Q:B01:W0:_Z:P0000:MHRI:_Z:_Z:ALL:_Z:E:C"/>
    <x v="0"/>
    <x v="0"/>
    <s v="W0"/>
    <s v="_Z"/>
    <x v="14"/>
    <x v="8"/>
    <s v="_Z"/>
    <s v="_Z"/>
    <s v="ALL"/>
    <s v="_Z"/>
    <s v="E"/>
    <s v="C"/>
    <x v="14"/>
    <x v="0"/>
    <n v="7248.3078999999998"/>
    <s v="Q:B01:W0:_Z:P0000:MHRI:_Z:_Z:ALL:_Z:E:C20211"/>
    <n v="0"/>
    <n v="7248.31"/>
    <x v="0"/>
    <x v="0"/>
    <x v="0"/>
  </r>
  <r>
    <s v="SUP.Q.B01.W0._Z.P2133.MHRI._Z._Z.ALL._Z.E.C"/>
    <x v="0"/>
    <x v="15"/>
    <x v="23"/>
    <x v="5"/>
    <x v="0"/>
    <n v="7689.5451999999996"/>
    <s v="Q:B01:W0:_Z:P2133:MHRI:_Z:_Z:ALL:_Z:E:C"/>
    <x v="0"/>
    <x v="0"/>
    <s v="W0"/>
    <s v="_Z"/>
    <x v="15"/>
    <x v="8"/>
    <s v="_Z"/>
    <s v="_Z"/>
    <s v="ALL"/>
    <s v="_Z"/>
    <s v="E"/>
    <s v="C"/>
    <x v="15"/>
    <x v="0"/>
    <n v="7689.5451999999996"/>
    <s v="Q:B01:W0:_Z:P2133:MHRI:_Z:_Z:ALL:_Z:E:C20211"/>
    <n v="0"/>
    <n v="7689.55"/>
    <x v="0"/>
    <x v="0"/>
    <x v="0"/>
  </r>
  <r>
    <s v="SUP.Q.B01.W0._Z.I2526.MHRI._Z._Z._Z._Z.PCT.C"/>
    <x v="0"/>
    <x v="16"/>
    <x v="23"/>
    <x v="5"/>
    <x v="0"/>
    <n v="16.52"/>
    <s v="Q:B01:W0:_Z:I2526:MHRI:_Z:_Z:_Z:_Z:PCT:C"/>
    <x v="0"/>
    <x v="0"/>
    <s v="W0"/>
    <s v="_Z"/>
    <x v="16"/>
    <x v="8"/>
    <s v="_Z"/>
    <s v="_Z"/>
    <s v="_Z"/>
    <s v="_Z"/>
    <s v="PCT"/>
    <s v="C"/>
    <x v="16"/>
    <x v="0"/>
    <n v="0.16519999999999999"/>
    <s v="Q:B01:W0:_Z:I2526:MHRI:_Z:_Z:_Z:_Z:PCT:C20211"/>
    <n v="0"/>
    <n v="16.52"/>
    <x v="0"/>
    <x v="0"/>
    <x v="0"/>
  </r>
  <r>
    <s v="SUP.Q.B01.W0._Z.P2100.MHRI._Z._Z.ALL._Z.E.C"/>
    <x v="0"/>
    <x v="17"/>
    <x v="23"/>
    <x v="5"/>
    <x v="0"/>
    <n v="46535.988299999997"/>
    <s v="Q:B01:W0:_Z:P2100:MHRI:_Z:_Z:ALL:_Z:E:C"/>
    <x v="0"/>
    <x v="0"/>
    <s v="W0"/>
    <s v="_Z"/>
    <x v="17"/>
    <x v="8"/>
    <s v="_Z"/>
    <s v="_Z"/>
    <s v="ALL"/>
    <s v="_Z"/>
    <s v="E"/>
    <s v="C"/>
    <x v="17"/>
    <x v="0"/>
    <n v="46535.988299999997"/>
    <s v="Q:B01:W0:_Z:P2100:MHRI:_Z:_Z:ALL:_Z:E:C20211"/>
    <n v="0"/>
    <n v="46535.99"/>
    <x v="0"/>
    <x v="0"/>
    <x v="0"/>
  </r>
  <r>
    <s v="SUP.Q.B01.W0._Z.P2450.MHRI._Z._Z.ALL._Z.E.C"/>
    <x v="0"/>
    <x v="18"/>
    <x v="23"/>
    <x v="5"/>
    <x v="0"/>
    <n v="1944.1610000000001"/>
    <s v="Q:B01:W0:_Z:P2450:MHRI:_Z:_Z:ALL:_Z:E:C"/>
    <x v="0"/>
    <x v="0"/>
    <s v="W0"/>
    <s v="_Z"/>
    <x v="18"/>
    <x v="8"/>
    <s v="_Z"/>
    <s v="_Z"/>
    <s v="ALL"/>
    <s v="_Z"/>
    <s v="E"/>
    <s v="C"/>
    <x v="18"/>
    <x v="0"/>
    <n v="1944.1610000000001"/>
    <s v="Q:B01:W0:_Z:P2450:MHRI:_Z:_Z:ALL:_Z:E:C20211"/>
    <n v="0"/>
    <n v="1944.16"/>
    <x v="0"/>
    <x v="0"/>
    <x v="0"/>
  </r>
  <r>
    <s v="SUP.Q.B01.W0._Z.P3300.MHRI._Z._Z.ALL._Z.E.C"/>
    <x v="0"/>
    <x v="19"/>
    <x v="23"/>
    <x v="5"/>
    <x v="0"/>
    <n v="9816.1303000000007"/>
    <s v="Q:B01:W0:_Z:P3300:MHRI:_Z:_Z:ALL:_Z:E:C"/>
    <x v="0"/>
    <x v="0"/>
    <s v="W0"/>
    <s v="_Z"/>
    <x v="19"/>
    <x v="8"/>
    <s v="_Z"/>
    <s v="_Z"/>
    <s v="ALL"/>
    <s v="_Z"/>
    <s v="E"/>
    <s v="C"/>
    <x v="19"/>
    <x v="0"/>
    <n v="9816.1303000000007"/>
    <s v="Q:B01:W0:_Z:P3300:MHRI:_Z:_Z:ALL:_Z:E:C20211"/>
    <n v="0"/>
    <n v="9816.1299999999992"/>
    <x v="0"/>
    <x v="0"/>
    <x v="0"/>
  </r>
  <r>
    <s v="SUP.Q.B01.W0._Z.I2004.MHRI._Z._Z._Z._Z.PCT.C"/>
    <x v="0"/>
    <x v="20"/>
    <x v="23"/>
    <x v="5"/>
    <x v="0"/>
    <n v="0.31"/>
    <s v="Q:B01:W0:_Z:I2004:MHRI:_Z:_Z:_Z:_Z:PCT:C"/>
    <x v="0"/>
    <x v="0"/>
    <s v="W0"/>
    <s v="_Z"/>
    <x v="20"/>
    <x v="8"/>
    <s v="_Z"/>
    <s v="_Z"/>
    <s v="_Z"/>
    <s v="_Z"/>
    <s v="PCT"/>
    <s v="C"/>
    <x v="20"/>
    <x v="0"/>
    <n v="3.0999999999999999E-3"/>
    <s v="Q:B01:W0:_Z:I2004:MHRI:_Z:_Z:_Z:_Z:PCT:C20211"/>
    <n v="0"/>
    <n v="0.31"/>
    <x v="0"/>
    <x v="0"/>
    <x v="0"/>
  </r>
  <r>
    <s v="SUP.Q.B01.W0._Z.I2003.MHRI._Z._Z._Z._Z.PCT.C"/>
    <x v="0"/>
    <x v="21"/>
    <x v="23"/>
    <x v="5"/>
    <x v="0"/>
    <n v="5.08"/>
    <s v="Q:B01:W0:_Z:I2003:MHRI:_Z:_Z:_Z:_Z:PCT:C"/>
    <x v="0"/>
    <x v="0"/>
    <s v="W0"/>
    <s v="_Z"/>
    <x v="21"/>
    <x v="8"/>
    <s v="_Z"/>
    <s v="_Z"/>
    <s v="_Z"/>
    <s v="_Z"/>
    <s v="PCT"/>
    <s v="C"/>
    <x v="21"/>
    <x v="0"/>
    <n v="5.0799999999999998E-2"/>
    <s v="Q:B01:W0:_Z:I2003:MHRI:_Z:_Z:_Z:_Z:PCT:C20211"/>
    <n v="0"/>
    <n v="5.08"/>
    <x v="0"/>
    <x v="0"/>
    <x v="0"/>
  </r>
  <r>
    <s v="SUP.Q.B01.W0._Z.P3310.MHRI._Z._Z.ALL._Z.E.C"/>
    <x v="0"/>
    <x v="22"/>
    <x v="23"/>
    <x v="5"/>
    <x v="0"/>
    <n v="-2567.8224"/>
    <s v="Q:B01:W0:_Z:P3310:MHRI:_Z:_Z:ALL:_Z:E:C"/>
    <x v="0"/>
    <x v="0"/>
    <s v="W0"/>
    <s v="_Z"/>
    <x v="22"/>
    <x v="8"/>
    <s v="_Z"/>
    <s v="_Z"/>
    <s v="ALL"/>
    <s v="_Z"/>
    <s v="E"/>
    <s v="C"/>
    <x v="22"/>
    <x v="0"/>
    <n v="-2567.8224"/>
    <s v="Q:B01:W0:_Z:P3310:MHRI:_Z:_Z:ALL:_Z:E:C20211"/>
    <n v="0"/>
    <n v="-2567.8200000000002"/>
    <x v="0"/>
    <x v="0"/>
    <x v="0"/>
  </r>
  <r>
    <s v="SUP.Q.B01.W0.S121.A1140.MHRI._Z._Z.ALL.LE.E.C"/>
    <x v="2"/>
    <x v="23"/>
    <x v="23"/>
    <x v="5"/>
    <x v="0"/>
    <n v="64.013599999999997"/>
    <s v="Q:B01:W0:S121:A1140:MHRI:_Z:_Z:ALL:LE:E:C"/>
    <x v="0"/>
    <x v="0"/>
    <s v="W0"/>
    <s v="S121"/>
    <x v="23"/>
    <x v="8"/>
    <s v="_Z"/>
    <s v="_Z"/>
    <s v="ALL"/>
    <s v="LE"/>
    <s v="E"/>
    <s v="C"/>
    <x v="23"/>
    <x v="0"/>
    <n v="64.013599999999997"/>
    <s v="Q:B01:W0:S121:A1140:MHRI:_Z:_Z:ALL:LE:E:C20211"/>
    <n v="0"/>
    <n v="64.010000000000005"/>
    <x v="2"/>
    <x v="0"/>
    <x v="0"/>
  </r>
  <r>
    <s v="SUP.Q.B01.W0.S122Z.A1140.MHRI._Z._Z.ALL.LE.E.C"/>
    <x v="2"/>
    <x v="24"/>
    <x v="23"/>
    <x v="5"/>
    <x v="0"/>
    <n v="443.75720000000001"/>
    <s v="Q:B01:W0:S122Z:A1140:MHRI:_Z:_Z:ALL:LE:E:C"/>
    <x v="0"/>
    <x v="0"/>
    <s v="W0"/>
    <s v="S122Z"/>
    <x v="23"/>
    <x v="8"/>
    <s v="_Z"/>
    <s v="_Z"/>
    <s v="ALL"/>
    <s v="LE"/>
    <s v="E"/>
    <s v="C"/>
    <x v="24"/>
    <x v="0"/>
    <n v="443.75720000000001"/>
    <s v="Q:B01:W0:S122Z:A1140:MHRI:_Z:_Z:ALL:LE:E:C20211"/>
    <n v="0"/>
    <n v="443.76"/>
    <x v="2"/>
    <x v="0"/>
    <x v="0"/>
  </r>
  <r>
    <s v="SUP.Q.B01.W0.S13.A1140.MHRI._Z._Z.ALL.LE.E.C"/>
    <x v="2"/>
    <x v="25"/>
    <x v="23"/>
    <x v="5"/>
    <x v="0"/>
    <n v="234.89709999999999"/>
    <s v="Q:B01:W0:S13:A1140:MHRI:_Z:_Z:ALL:LE:E:C"/>
    <x v="0"/>
    <x v="0"/>
    <s v="W0"/>
    <s v="S13"/>
    <x v="23"/>
    <x v="8"/>
    <s v="_Z"/>
    <s v="_Z"/>
    <s v="ALL"/>
    <s v="LE"/>
    <s v="E"/>
    <s v="C"/>
    <x v="25"/>
    <x v="0"/>
    <n v="234.89709999999999"/>
    <s v="Q:B01:W0:S13:A1140:MHRI:_Z:_Z:ALL:LE:E:C20211"/>
    <n v="0"/>
    <n v="234.9"/>
    <x v="2"/>
    <x v="0"/>
    <x v="0"/>
  </r>
  <r>
    <s v="SUP.Q.B01.W0._Z.A1420.MHRI._Z._Z.ALL.LE.E.C"/>
    <x v="2"/>
    <x v="26"/>
    <x v="23"/>
    <x v="5"/>
    <x v="0"/>
    <n v="36.561"/>
    <s v="Q:B01:W0:_Z:A1420:MHRI:_Z:_Z:ALL:LE:E:C"/>
    <x v="0"/>
    <x v="0"/>
    <s v="W0"/>
    <s v="_Z"/>
    <x v="24"/>
    <x v="8"/>
    <s v="_Z"/>
    <s v="_Z"/>
    <s v="ALL"/>
    <s v="LE"/>
    <s v="E"/>
    <s v="C"/>
    <x v="26"/>
    <x v="0"/>
    <n v="36.561"/>
    <s v="Q:B01:W0:_Z:A1420:MHRI:_Z:_Z:ALL:LE:E:C20211"/>
    <n v="0"/>
    <n v="36.56"/>
    <x v="2"/>
    <x v="0"/>
    <x v="0"/>
  </r>
  <r>
    <s v="SUP.Q.B01.W0.S14.A1140.MHRI._Z._Z.ALL.LE.E.C"/>
    <x v="2"/>
    <x v="27"/>
    <x v="23"/>
    <x v="5"/>
    <x v="0"/>
    <n v="1866.3451"/>
    <s v="Q:B01:W0:S14:A1140:MHRI:_Z:_Z:ALL:LE:E:C"/>
    <x v="0"/>
    <x v="0"/>
    <s v="W0"/>
    <s v="S14"/>
    <x v="23"/>
    <x v="8"/>
    <s v="_Z"/>
    <s v="_Z"/>
    <s v="ALL"/>
    <s v="LE"/>
    <s v="E"/>
    <s v="C"/>
    <x v="27"/>
    <x v="0"/>
    <n v="1866.3451"/>
    <s v="Q:B01:W0:S14:A1140:MHRI:_Z:_Z:ALL:LE:E:C20211"/>
    <n v="0"/>
    <n v="1866.35"/>
    <x v="2"/>
    <x v="0"/>
    <x v="0"/>
  </r>
  <r>
    <s v="SUP.Q.B01.W0.S11.A1140.MHRI._Z._Z.ALL.LE.E.C"/>
    <x v="2"/>
    <x v="28"/>
    <x v="23"/>
    <x v="5"/>
    <x v="0"/>
    <n v="1747.2095999999999"/>
    <s v="Q:B01:W0:S11:A1140:MHRI:_Z:_Z:ALL:LE:E:C"/>
    <x v="0"/>
    <x v="0"/>
    <s v="W0"/>
    <s v="S11"/>
    <x v="23"/>
    <x v="8"/>
    <s v="_Z"/>
    <s v="_Z"/>
    <s v="ALL"/>
    <s v="LE"/>
    <s v="E"/>
    <s v="C"/>
    <x v="28"/>
    <x v="0"/>
    <n v="1747.2095999999999"/>
    <s v="Q:B01:W0:S11:A1140:MHRI:_Z:_Z:ALL:LE:E:C20211"/>
    <n v="0"/>
    <n v="1747.21"/>
    <x v="2"/>
    <x v="0"/>
    <x v="0"/>
  </r>
  <r>
    <s v="SUP.Q.B01.W0.S12R.A1140.MHRI._Z._Z.ALL.LE.E.C"/>
    <x v="2"/>
    <x v="29"/>
    <x v="23"/>
    <x v="5"/>
    <x v="0"/>
    <n v="685.53859999999997"/>
    <s v="Q:B01:W0:S12R:A1140:MHRI:_Z:_Z:ALL:LE:E:C"/>
    <x v="0"/>
    <x v="0"/>
    <s v="W0"/>
    <s v="S12R"/>
    <x v="23"/>
    <x v="8"/>
    <s v="_Z"/>
    <s v="_Z"/>
    <s v="ALL"/>
    <s v="LE"/>
    <s v="E"/>
    <s v="C"/>
    <x v="29"/>
    <x v="0"/>
    <n v="685.53859999999997"/>
    <s v="Q:B01:W0:S12R:A1140:MHRI:_Z:_Z:ALL:LE:E:C20211"/>
    <n v="0"/>
    <n v="685.54"/>
    <x v="2"/>
    <x v="0"/>
    <x v="0"/>
  </r>
  <r>
    <s v="SUP.Q.B01.W0._Z.A1410.MHRI._Z._Z.ALL.LE.E.C"/>
    <x v="2"/>
    <x v="30"/>
    <x v="23"/>
    <x v="5"/>
    <x v="0"/>
    <n v="855.1739"/>
    <s v="Q:B01:W0:_Z:A1410:MHRI:_Z:_Z:ALL:LE:E:C"/>
    <x v="0"/>
    <x v="0"/>
    <s v="W0"/>
    <s v="_Z"/>
    <x v="25"/>
    <x v="8"/>
    <s v="_Z"/>
    <s v="_Z"/>
    <s v="ALL"/>
    <s v="LE"/>
    <s v="E"/>
    <s v="C"/>
    <x v="30"/>
    <x v="0"/>
    <n v="855.1739"/>
    <s v="Q:B01:W0:_Z:A1410:MHRI:_Z:_Z:ALL:LE:E:C20211"/>
    <n v="0"/>
    <n v="855.17"/>
    <x v="2"/>
    <x v="0"/>
    <x v="0"/>
  </r>
  <r>
    <s v="SUP.Q.B01.W0._Z.A0010.MHRI._Z._Z.ALL.LE.E.C"/>
    <x v="2"/>
    <x v="31"/>
    <x v="23"/>
    <x v="5"/>
    <x v="0"/>
    <n v="1490.8630000000001"/>
    <s v="Q:B01:W0:_Z:A0010:MHRI:_Z:_Z:ALL:LE:E:C"/>
    <x v="0"/>
    <x v="0"/>
    <s v="W0"/>
    <s v="_Z"/>
    <x v="26"/>
    <x v="8"/>
    <s v="_Z"/>
    <s v="_Z"/>
    <s v="ALL"/>
    <s v="LE"/>
    <s v="E"/>
    <s v="C"/>
    <x v="31"/>
    <x v="0"/>
    <n v="1490.8630000000001"/>
    <s v="Q:B01:W0:_Z:A0010:MHRI:_Z:_Z:ALL:LE:E:C20211"/>
    <n v="0"/>
    <n v="1490.86"/>
    <x v="2"/>
    <x v="0"/>
    <x v="0"/>
  </r>
  <r>
    <s v="SUP.Q.B01.W0._Z.A1200.MHRI._Z._Z.ALL.LE.E.C"/>
    <x v="2"/>
    <x v="32"/>
    <x v="23"/>
    <x v="5"/>
    <x v="0"/>
    <n v="1271.8824999999999"/>
    <s v="Q:B01:W0:_Z:A1200:MHRI:_Z:_Z:ALL:LE:E:C"/>
    <x v="0"/>
    <x v="0"/>
    <s v="W0"/>
    <s v="_Z"/>
    <x v="27"/>
    <x v="8"/>
    <s v="_Z"/>
    <s v="_Z"/>
    <s v="ALL"/>
    <s v="LE"/>
    <s v="E"/>
    <s v="C"/>
    <x v="32"/>
    <x v="0"/>
    <n v="1271.8824999999999"/>
    <s v="Q:B01:W0:_Z:A1200:MHRI:_Z:_Z:ALL:LE:E:C20211"/>
    <n v="0"/>
    <n v="1271.8800000000001"/>
    <x v="2"/>
    <x v="0"/>
    <x v="0"/>
  </r>
  <r>
    <s v="SUP.Q.B01.W0._Z.A1401.MHRI._Z._Z.ALL.LE.E.C"/>
    <x v="2"/>
    <x v="33"/>
    <x v="23"/>
    <x v="5"/>
    <x v="0"/>
    <n v="891.73490000000004"/>
    <s v="Q:B01:W0:_Z:A1401:MHRI:_Z:_Z:ALL:LE:E:C"/>
    <x v="0"/>
    <x v="0"/>
    <s v="W0"/>
    <s v="_Z"/>
    <x v="28"/>
    <x v="8"/>
    <s v="_Z"/>
    <s v="_Z"/>
    <s v="ALL"/>
    <s v="LE"/>
    <s v="E"/>
    <s v="C"/>
    <x v="33"/>
    <x v="0"/>
    <n v="891.73490000000004"/>
    <s v="Q:B01:W0:_Z:A1401:MHRI:_Z:_Z:ALL:LE:E:C20211"/>
    <n v="0"/>
    <n v="891.73"/>
    <x v="2"/>
    <x v="0"/>
    <x v="0"/>
  </r>
  <r>
    <s v="SUP.Q.B01.W0._Z.A1301.MHRI._Z._Z.ALL.LE.E.C"/>
    <x v="2"/>
    <x v="34"/>
    <x v="23"/>
    <x v="5"/>
    <x v="0"/>
    <n v="176.7748"/>
    <s v="Q:B01:W0:_Z:A1301:MHRI:_Z:_Z:ALL:LE:E:C"/>
    <x v="0"/>
    <x v="0"/>
    <s v="W0"/>
    <s v="_Z"/>
    <x v="29"/>
    <x v="8"/>
    <s v="_Z"/>
    <s v="_Z"/>
    <s v="ALL"/>
    <s v="LE"/>
    <s v="E"/>
    <s v="C"/>
    <x v="34"/>
    <x v="0"/>
    <n v="176.7748"/>
    <s v="Q:B01:W0:_Z:A1301:MHRI:_Z:_Z:ALL:LE:E:C20211"/>
    <n v="0"/>
    <n v="176.77"/>
    <x v="2"/>
    <x v="0"/>
    <x v="0"/>
  </r>
  <r>
    <s v="SUP.Q.B01.W0._Z.A3200.MHRI._Z._Z.ALL.LE.E.C"/>
    <x v="2"/>
    <x v="35"/>
    <x v="23"/>
    <x v="5"/>
    <x v="0"/>
    <n v="32.978700000000003"/>
    <s v="Q:B01:W0:_Z:A3200:MHRI:_Z:_Z:ALL:LE:E:C"/>
    <x v="0"/>
    <x v="0"/>
    <s v="W0"/>
    <s v="_Z"/>
    <x v="30"/>
    <x v="8"/>
    <s v="_Z"/>
    <s v="_Z"/>
    <s v="ALL"/>
    <s v="LE"/>
    <s v="E"/>
    <s v="C"/>
    <x v="35"/>
    <x v="0"/>
    <n v="32.978700000000003"/>
    <s v="Q:B01:W0:_Z:A3200:MHRI:_Z:_Z:ALL:LE:E:C20211"/>
    <n v="0"/>
    <n v="32.979999999999997"/>
    <x v="2"/>
    <x v="0"/>
    <x v="0"/>
  </r>
  <r>
    <s v="SUP.Q.B01.W0._Z.A2120.MHRI._Z._Z.ALL.LE.E.C"/>
    <x v="2"/>
    <x v="36"/>
    <x v="23"/>
    <x v="5"/>
    <x v="0"/>
    <n v="41.894799999999996"/>
    <s v="Q:B01:W0:_Z:A2120:MHRI:_Z:_Z:ALL:LE:E:C"/>
    <x v="0"/>
    <x v="0"/>
    <s v="W0"/>
    <s v="_Z"/>
    <x v="31"/>
    <x v="8"/>
    <s v="_Z"/>
    <s v="_Z"/>
    <s v="ALL"/>
    <s v="LE"/>
    <s v="E"/>
    <s v="C"/>
    <x v="36"/>
    <x v="0"/>
    <n v="41.894799999999996"/>
    <s v="Q:B01:W0:_Z:A2120:MHRI:_Z:_Z:ALL:LE:E:C20211"/>
    <n v="0"/>
    <n v="41.89"/>
    <x v="2"/>
    <x v="0"/>
    <x v="0"/>
  </r>
  <r>
    <s v="SUP.Q.B01.W0._Z.A1140.MHRI._Z._Z.ALL.LE.E.C"/>
    <x v="2"/>
    <x v="37"/>
    <x v="23"/>
    <x v="5"/>
    <x v="0"/>
    <n v="5041.7611999999999"/>
    <s v="Q:B01:W0:_Z:A1140:MHRI:_Z:_Z:ALL:LE:E:C"/>
    <x v="0"/>
    <x v="0"/>
    <s v="W0"/>
    <s v="_Z"/>
    <x v="23"/>
    <x v="8"/>
    <s v="_Z"/>
    <s v="_Z"/>
    <s v="ALL"/>
    <s v="LE"/>
    <s v="E"/>
    <s v="C"/>
    <x v="37"/>
    <x v="0"/>
    <n v="5041.7611999999999"/>
    <s v="Q:B01:W0:_Z:A1140:MHRI:_Z:_Z:ALL:LE:E:C20211"/>
    <n v="0"/>
    <n v="5041.76"/>
    <x v="2"/>
    <x v="0"/>
    <x v="0"/>
  </r>
  <r>
    <s v="SUP.Q.B01.W0._Z.A9600.MHRI._Z._Z.ALL.LE.E.C"/>
    <x v="2"/>
    <x v="38"/>
    <x v="23"/>
    <x v="5"/>
    <x v="0"/>
    <n v="435.20490000000001"/>
    <s v="Q:B01:W0:_Z:A9600:MHRI:_Z:_Z:ALL:LE:E:C"/>
    <x v="0"/>
    <x v="0"/>
    <s v="W0"/>
    <s v="_Z"/>
    <x v="32"/>
    <x v="8"/>
    <s v="_Z"/>
    <s v="_Z"/>
    <s v="ALL"/>
    <s v="LE"/>
    <s v="E"/>
    <s v="C"/>
    <x v="38"/>
    <x v="0"/>
    <n v="435.20490000000001"/>
    <s v="Q:B01:W0:_Z:A9600:MHRI:_Z:_Z:ALL:LE:E:C20211"/>
    <n v="0"/>
    <n v="435.2"/>
    <x v="2"/>
    <x v="0"/>
    <x v="0"/>
  </r>
  <r>
    <s v="SUP.Q.B01.W0._Z.I3053.MHRI._Z._Z._Z._Z.PCT.C"/>
    <x v="2"/>
    <x v="39"/>
    <x v="23"/>
    <x v="5"/>
    <x v="0"/>
    <n v="23.4"/>
    <s v="Q:B01:W0:_Z:I3053:MHRI:_Z:_Z:_Z:_Z:PCT:C"/>
    <x v="0"/>
    <x v="0"/>
    <s v="W0"/>
    <s v="_Z"/>
    <x v="33"/>
    <x v="8"/>
    <s v="_Z"/>
    <s v="_Z"/>
    <s v="_Z"/>
    <s v="_Z"/>
    <s v="PCT"/>
    <s v="C"/>
    <x v="39"/>
    <x v="0"/>
    <n v="0.23399999999999999"/>
    <s v="Q:B01:W0:_Z:I3053:MHRI:_Z:_Z:_Z:_Z:PCT:C20211"/>
    <n v="0"/>
    <n v="23.4"/>
    <x v="2"/>
    <x v="0"/>
    <x v="0"/>
  </r>
  <r>
    <s v="SUP.Q.B01.W0._Z.I3063.MHRI._Z._Z._Z._Z.PCT.C"/>
    <x v="2"/>
    <x v="40"/>
    <x v="23"/>
    <x v="5"/>
    <x v="0"/>
    <n v="76.599999999999994"/>
    <s v="Q:B01:W0:_Z:I3063:MHRI:_Z:_Z:_Z:_Z:PCT:C"/>
    <x v="0"/>
    <x v="0"/>
    <s v="W0"/>
    <s v="_Z"/>
    <x v="34"/>
    <x v="8"/>
    <s v="_Z"/>
    <s v="_Z"/>
    <s v="_Z"/>
    <s v="_Z"/>
    <s v="PCT"/>
    <s v="C"/>
    <x v="40"/>
    <x v="0"/>
    <n v="0.7659999999999999"/>
    <s v="Q:B01:W0:_Z:I3063:MHRI:_Z:_Z:_Z:_Z:PCT:C20211"/>
    <n v="0"/>
    <n v="76.599999999999994"/>
    <x v="2"/>
    <x v="0"/>
    <x v="0"/>
  </r>
  <r>
    <s v="SUP.Q.B01.W0._Z.A0000.MHRI._Z._Z.ALL.LE.E.C"/>
    <x v="2"/>
    <x v="41"/>
    <x v="23"/>
    <x v="5"/>
    <x v="0"/>
    <n v="9383.0948000000008"/>
    <s v="Q:B01:W0:_Z:A0000:MHRI:_Z:_Z:ALL:LE:E:C"/>
    <x v="0"/>
    <x v="0"/>
    <s v="W0"/>
    <s v="_Z"/>
    <x v="35"/>
    <x v="8"/>
    <s v="_Z"/>
    <s v="_Z"/>
    <s v="ALL"/>
    <s v="LE"/>
    <s v="E"/>
    <s v="C"/>
    <x v="41"/>
    <x v="0"/>
    <n v="9383.0948000000008"/>
    <s v="Q:B01:W0:_Z:A0000:MHRI:_Z:_Z:ALL:LE:E:C20211"/>
    <n v="0"/>
    <n v="9383.09"/>
    <x v="2"/>
    <x v="0"/>
    <x v="0"/>
  </r>
  <r>
    <s v="SUP.Q.B01.W0.S121.L1150.MHRI._Z._Z.ALL.LE.E.C"/>
    <x v="3"/>
    <x v="42"/>
    <x v="23"/>
    <x v="5"/>
    <x v="0"/>
    <n v="727.84119999999996"/>
    <s v="Q:B01:W0:S121:L1150:MHRI:_Z:_Z:ALL:LE:E:C"/>
    <x v="0"/>
    <x v="0"/>
    <s v="W0"/>
    <s v="S121"/>
    <x v="36"/>
    <x v="8"/>
    <s v="_Z"/>
    <s v="_Z"/>
    <s v="ALL"/>
    <s v="LE"/>
    <s v="E"/>
    <s v="C"/>
    <x v="42"/>
    <x v="0"/>
    <n v="727.84119999999996"/>
    <s v="Q:B01:W0:S121:L1150:MHRI:_Z:_Z:ALL:LE:E:C20211"/>
    <n v="0"/>
    <n v="727.84"/>
    <x v="3"/>
    <x v="0"/>
    <x v="0"/>
  </r>
  <r>
    <s v="SUP.Q.B01.W0.S122Z.L1150.MHRI._Z._Z.ALL.LE.E.C"/>
    <x v="3"/>
    <x v="43"/>
    <x v="23"/>
    <x v="5"/>
    <x v="0"/>
    <n v="686.54200000000003"/>
    <s v="Q:B01:W0:S122Z:L1150:MHRI:_Z:_Z:ALL:LE:E:C"/>
    <x v="0"/>
    <x v="0"/>
    <s v="W0"/>
    <s v="S122Z"/>
    <x v="36"/>
    <x v="8"/>
    <s v="_Z"/>
    <s v="_Z"/>
    <s v="ALL"/>
    <s v="LE"/>
    <s v="E"/>
    <s v="C"/>
    <x v="43"/>
    <x v="0"/>
    <n v="686.54200000000003"/>
    <s v="Q:B01:W0:S122Z:L1150:MHRI:_Z:_Z:ALL:LE:E:C20211"/>
    <n v="0"/>
    <n v="686.54"/>
    <x v="3"/>
    <x v="0"/>
    <x v="0"/>
  </r>
  <r>
    <s v="SUP.Q.B01.W0.S13.L1150.MHRI._Z._Z.ALL.LE.E.C"/>
    <x v="3"/>
    <x v="44"/>
    <x v="23"/>
    <x v="5"/>
    <x v="0"/>
    <n v="187.64590000000001"/>
    <s v="Q:B01:W0:S13:L1150:MHRI:_Z:_Z:ALL:LE:E:C"/>
    <x v="0"/>
    <x v="0"/>
    <s v="W0"/>
    <s v="S13"/>
    <x v="36"/>
    <x v="8"/>
    <s v="_Z"/>
    <s v="_Z"/>
    <s v="ALL"/>
    <s v="LE"/>
    <s v="E"/>
    <s v="C"/>
    <x v="44"/>
    <x v="0"/>
    <n v="187.64590000000001"/>
    <s v="Q:B01:W0:S13:L1150:MHRI:_Z:_Z:ALL:LE:E:C20211"/>
    <n v="0"/>
    <n v="187.65"/>
    <x v="3"/>
    <x v="0"/>
    <x v="0"/>
  </r>
  <r>
    <s v="SUP.Q.B01.W0.S14.L1150.MHRI._Z._Z.ALL.LE.E.C"/>
    <x v="3"/>
    <x v="45"/>
    <x v="23"/>
    <x v="5"/>
    <x v="0"/>
    <n v="2454.1165999999998"/>
    <s v="Q:B01:W0:S14:L1150:MHRI:_Z:_Z:ALL:LE:E:C"/>
    <x v="0"/>
    <x v="0"/>
    <s v="W0"/>
    <s v="S14"/>
    <x v="36"/>
    <x v="8"/>
    <s v="_Z"/>
    <s v="_Z"/>
    <s v="ALL"/>
    <s v="LE"/>
    <s v="E"/>
    <s v="C"/>
    <x v="45"/>
    <x v="0"/>
    <n v="2454.1165999999998"/>
    <s v="Q:B01:W0:S14:L1150:MHRI:_Z:_Z:ALL:LE:E:C20211"/>
    <n v="0"/>
    <n v="2454.12"/>
    <x v="3"/>
    <x v="0"/>
    <x v="0"/>
  </r>
  <r>
    <s v="SUP.Q.B01.W0.S11.L1150.MHRI._Z._Z.ALL.LE.E.C"/>
    <x v="3"/>
    <x v="46"/>
    <x v="23"/>
    <x v="5"/>
    <x v="0"/>
    <n v="1338.1802"/>
    <s v="Q:B01:W0:S11:L1150:MHRI:_Z:_Z:ALL:LE:E:C"/>
    <x v="0"/>
    <x v="0"/>
    <s v="W0"/>
    <s v="S11"/>
    <x v="36"/>
    <x v="8"/>
    <s v="_Z"/>
    <s v="_Z"/>
    <s v="ALL"/>
    <s v="LE"/>
    <s v="E"/>
    <s v="C"/>
    <x v="46"/>
    <x v="0"/>
    <n v="1338.1802"/>
    <s v="Q:B01:W0:S11:L1150:MHRI:_Z:_Z:ALL:LE:E:C20211"/>
    <n v="0"/>
    <n v="1338.18"/>
    <x v="3"/>
    <x v="0"/>
    <x v="0"/>
  </r>
  <r>
    <s v="SUP.Q.B01.W0._Z.L1251.MHRI._Z._Z.ALL.LE.E.C"/>
    <x v="3"/>
    <x v="47"/>
    <x v="23"/>
    <x v="5"/>
    <x v="0"/>
    <n v="96.146100000000004"/>
    <s v="Q:B01:W0:_Z:L1251:MHRI:_Z:_Z:ALL:LE:E:C"/>
    <x v="0"/>
    <x v="0"/>
    <s v="W0"/>
    <s v="_Z"/>
    <x v="37"/>
    <x v="8"/>
    <s v="_Z"/>
    <s v="_Z"/>
    <s v="ALL"/>
    <s v="LE"/>
    <s v="E"/>
    <s v="C"/>
    <x v="47"/>
    <x v="0"/>
    <n v="96.146100000000004"/>
    <s v="Q:B01:W0:_Z:L1251:MHRI:_Z:_Z:ALL:LE:E:C20211"/>
    <n v="0"/>
    <n v="96.15"/>
    <x v="3"/>
    <x v="0"/>
    <x v="0"/>
  </r>
  <r>
    <s v="SUP.Q.B01.W0._Z.L1451.MHRI._Z._Z.ALL.LE.E.C"/>
    <x v="3"/>
    <x v="48"/>
    <x v="23"/>
    <x v="5"/>
    <x v="0"/>
    <n v="826.03399999999999"/>
    <s v="Q:B01:W0:_Z:L1451:MHRI:_Z:_Z:ALL:LE:E:C"/>
    <x v="0"/>
    <x v="0"/>
    <s v="W0"/>
    <s v="_Z"/>
    <x v="38"/>
    <x v="8"/>
    <s v="_Z"/>
    <s v="_Z"/>
    <s v="ALL"/>
    <s v="LE"/>
    <s v="E"/>
    <s v="C"/>
    <x v="48"/>
    <x v="0"/>
    <n v="826.03399999999999"/>
    <s v="Q:B01:W0:_Z:L1451:MHRI:_Z:_Z:ALL:LE:E:C20211"/>
    <n v="0"/>
    <n v="826.03"/>
    <x v="3"/>
    <x v="0"/>
    <x v="0"/>
  </r>
  <r>
    <s v="SUP.Q.B01.W0.S12R.L1150.MHRI._Z._Z.ALL.LE.E.C"/>
    <x v="3"/>
    <x v="49"/>
    <x v="23"/>
    <x v="5"/>
    <x v="0"/>
    <n v="802.19730000000004"/>
    <s v="Q:B01:W0:S12R:L1150:MHRI:_Z:_Z:ALL:LE:E:C"/>
    <x v="0"/>
    <x v="0"/>
    <s v="W0"/>
    <s v="S12R"/>
    <x v="36"/>
    <x v="8"/>
    <s v="_Z"/>
    <s v="_Z"/>
    <s v="ALL"/>
    <s v="LE"/>
    <s v="E"/>
    <s v="C"/>
    <x v="49"/>
    <x v="0"/>
    <n v="802.19730000000004"/>
    <s v="Q:B01:W0:S12R:L1150:MHRI:_Z:_Z:ALL:LE:E:C20211"/>
    <n v="0"/>
    <n v="802.2"/>
    <x v="3"/>
    <x v="0"/>
    <x v="0"/>
  </r>
  <r>
    <s v="SUP.Q.B01.W0._Z.LE730.MHRI._Z._Z.ALL.LE.E.C"/>
    <x v="3"/>
    <x v="50"/>
    <x v="23"/>
    <x v="5"/>
    <x v="0"/>
    <n v="12.1196"/>
    <s v="Q:B01:W0:_Z:LE730:MHRI:_Z:_Z:ALL:LE:E:C"/>
    <x v="0"/>
    <x v="0"/>
    <s v="W0"/>
    <s v="_Z"/>
    <x v="39"/>
    <x v="8"/>
    <s v="_Z"/>
    <s v="_Z"/>
    <s v="ALL"/>
    <s v="LE"/>
    <s v="E"/>
    <s v="C"/>
    <x v="50"/>
    <x v="0"/>
    <n v="12.1196"/>
    <s v="Q:B01:W0:_Z:LE730:MHRI:_Z:_Z:ALL:LE:E:C20211"/>
    <n v="0"/>
    <n v="12.12"/>
    <x v="3"/>
    <x v="0"/>
    <x v="0"/>
  </r>
  <r>
    <s v="SUP.Q.B01.W0._Z.LE500.MHRI._Z._Z.ALL.LE.E.C"/>
    <x v="3"/>
    <x v="51"/>
    <x v="23"/>
    <x v="5"/>
    <x v="0"/>
    <n v="44.327800000000003"/>
    <s v="Q:B01:W0:_Z:LE500:MHRI:_Z:_Z:ALL:LE:E:C"/>
    <x v="0"/>
    <x v="0"/>
    <s v="W0"/>
    <s v="_Z"/>
    <x v="40"/>
    <x v="8"/>
    <s v="_Z"/>
    <s v="_Z"/>
    <s v="ALL"/>
    <s v="LE"/>
    <s v="E"/>
    <s v="C"/>
    <x v="51"/>
    <x v="0"/>
    <n v="44.327800000000003"/>
    <s v="Q:B01:W0:_Z:LE500:MHRI:_Z:_Z:ALL:LE:E:C20211"/>
    <n v="0"/>
    <n v="44.33"/>
    <x v="3"/>
    <x v="0"/>
    <x v="0"/>
  </r>
  <r>
    <s v="SUP.Q.B01.W0._Z.LE200.MHRI._Z._Z.ALL.LE.E.C"/>
    <x v="3"/>
    <x v="52"/>
    <x v="23"/>
    <x v="5"/>
    <x v="0"/>
    <n v="-23.896599999999999"/>
    <s v="Q:B01:W0:_Z:LE200:MHRI:_Z:_Z:ALL:LE:E:C"/>
    <x v="0"/>
    <x v="0"/>
    <s v="W0"/>
    <s v="_Z"/>
    <x v="41"/>
    <x v="8"/>
    <s v="_Z"/>
    <s v="_Z"/>
    <s v="ALL"/>
    <s v="LE"/>
    <s v="E"/>
    <s v="C"/>
    <x v="52"/>
    <x v="0"/>
    <n v="-23.896599999999999"/>
    <s v="Q:B01:W0:_Z:LE200:MHRI:_Z:_Z:ALL:LE:E:C20211"/>
    <n v="0"/>
    <n v="-23.9"/>
    <x v="3"/>
    <x v="0"/>
    <x v="0"/>
  </r>
  <r>
    <s v="SUP.Q.B01.W0._Z.NSV21.MHRI._Z._Z.ALL.LE.E.C"/>
    <x v="3"/>
    <x v="53"/>
    <x v="23"/>
    <x v="5"/>
    <x v="0"/>
    <n v="304.19909999999999"/>
    <s v="Q:B01:W0:_Z:NSV21:MHRI:_Z:_Z:ALL:LE:E:C"/>
    <x v="0"/>
    <x v="0"/>
    <s v="W0"/>
    <s v="_Z"/>
    <x v="42"/>
    <x v="8"/>
    <s v="_Z"/>
    <s v="_Z"/>
    <s v="ALL"/>
    <s v="LE"/>
    <s v="E"/>
    <s v="C"/>
    <x v="53"/>
    <x v="0"/>
    <n v="304.19909999999999"/>
    <s v="Q:B01:W0:_Z:NSV21:MHRI:_Z:_Z:ALL:LE:E:C20211"/>
    <n v="0"/>
    <n v="304.2"/>
    <x v="3"/>
    <x v="0"/>
    <x v="0"/>
  </r>
  <r>
    <s v="SUP.Q.B01.W0._Z.LE400.MHRI._Z._Z.ALL.LE.E.C"/>
    <x v="3"/>
    <x v="54"/>
    <x v="23"/>
    <x v="5"/>
    <x v="0"/>
    <n v="233.4633"/>
    <s v="Q:B01:W0:_Z:LE400:MHRI:_Z:_Z:ALL:LE:E:C"/>
    <x v="0"/>
    <x v="0"/>
    <s v="W0"/>
    <s v="_Z"/>
    <x v="43"/>
    <x v="8"/>
    <s v="_Z"/>
    <s v="_Z"/>
    <s v="ALL"/>
    <s v="LE"/>
    <s v="E"/>
    <s v="C"/>
    <x v="54"/>
    <x v="0"/>
    <n v="233.4633"/>
    <s v="Q:B01:W0:_Z:LE400:MHRI:_Z:_Z:ALL:LE:E:C20211"/>
    <n v="0"/>
    <n v="233.46"/>
    <x v="3"/>
    <x v="0"/>
    <x v="0"/>
  </r>
  <r>
    <s v="SUP.Q.B01.W0._Z.L1250.MHRI._Z._Z.ALL.LE.E.C"/>
    <x v="3"/>
    <x v="55"/>
    <x v="23"/>
    <x v="5"/>
    <x v="0"/>
    <n v="1057.2728999999999"/>
    <s v="Q:B01:W0:_Z:L1250:MHRI:_Z:_Z:ALL:LE:E:C"/>
    <x v="0"/>
    <x v="0"/>
    <s v="W0"/>
    <s v="_Z"/>
    <x v="44"/>
    <x v="8"/>
    <s v="_Z"/>
    <s v="_Z"/>
    <s v="ALL"/>
    <s v="LE"/>
    <s v="E"/>
    <s v="C"/>
    <x v="55"/>
    <x v="0"/>
    <n v="1057.2728999999999"/>
    <s v="Q:B01:W0:_Z:L1250:MHRI:_Z:_Z:ALL:LE:E:C20211"/>
    <n v="0"/>
    <n v="1057.27"/>
    <x v="3"/>
    <x v="0"/>
    <x v="0"/>
  </r>
  <r>
    <s v="SUP.Q.B01.W0._Z.L1150.MHRI._Z._Z.ALL.LE.E.C"/>
    <x v="3"/>
    <x v="56"/>
    <x v="23"/>
    <x v="5"/>
    <x v="0"/>
    <n v="6196.5231999999996"/>
    <s v="Q:B01:W0:_Z:L1150:MHRI:_Z:_Z:ALL:LE:E:C"/>
    <x v="0"/>
    <x v="0"/>
    <s v="W0"/>
    <s v="_Z"/>
    <x v="36"/>
    <x v="8"/>
    <s v="_Z"/>
    <s v="_Z"/>
    <s v="ALL"/>
    <s v="LE"/>
    <s v="E"/>
    <s v="C"/>
    <x v="56"/>
    <x v="0"/>
    <n v="6196.5231999999996"/>
    <s v="Q:B01:W0:_Z:L1150:MHRI:_Z:_Z:ALL:LE:E:C20211"/>
    <n v="0"/>
    <n v="6196.52"/>
    <x v="3"/>
    <x v="0"/>
    <x v="0"/>
  </r>
  <r>
    <s v="SUP.Q.B01.W0._Z.L1450.MHRI._Z._Z.ALL.LE.E.C"/>
    <x v="3"/>
    <x v="57"/>
    <x v="23"/>
    <x v="5"/>
    <x v="0"/>
    <n v="866.65719999999999"/>
    <s v="Q:B01:W0:_Z:L1450:MHRI:_Z:_Z:ALL:LE:E:C"/>
    <x v="0"/>
    <x v="0"/>
    <s v="W0"/>
    <s v="_Z"/>
    <x v="45"/>
    <x v="8"/>
    <s v="_Z"/>
    <s v="_Z"/>
    <s v="ALL"/>
    <s v="LE"/>
    <s v="E"/>
    <s v="C"/>
    <x v="57"/>
    <x v="0"/>
    <n v="866.65719999999999"/>
    <s v="Q:B01:W0:_Z:L1450:MHRI:_Z:_Z:ALL:LE:E:C20211"/>
    <n v="0"/>
    <n v="866.66"/>
    <x v="3"/>
    <x v="0"/>
    <x v="0"/>
  </r>
  <r>
    <s v="SUP.Q.B01.W0._Z.LE000.MHRI._Z._Z.ALL.LE.E.C"/>
    <x v="3"/>
    <x v="58"/>
    <x v="23"/>
    <x v="5"/>
    <x v="0"/>
    <n v="570.21310000000005"/>
    <s v="Q:B01:W0:_Z:LE000:MHRI:_Z:_Z:ALL:LE:E:C"/>
    <x v="0"/>
    <x v="0"/>
    <s v="W0"/>
    <s v="_Z"/>
    <x v="46"/>
    <x v="8"/>
    <s v="_Z"/>
    <s v="_Z"/>
    <s v="ALL"/>
    <s v="LE"/>
    <s v="E"/>
    <s v="C"/>
    <x v="58"/>
    <x v="0"/>
    <n v="570.21310000000005"/>
    <s v="Q:B01:W0:_Z:LE000:MHRI:_Z:_Z:ALL:LE:E:C20211"/>
    <n v="0"/>
    <n v="570.21"/>
    <x v="3"/>
    <x v="0"/>
    <x v="0"/>
  </r>
  <r>
    <s v="SUP.Q.B01.W0._Z.L9600.MHRI._Z._Z.ALL.LE.E.C"/>
    <x v="3"/>
    <x v="59"/>
    <x v="23"/>
    <x v="5"/>
    <x v="0"/>
    <n v="643.29219999999998"/>
    <s v="Q:B01:W0:_Z:L9600:MHRI:_Z:_Z:ALL:LE:E:C"/>
    <x v="0"/>
    <x v="0"/>
    <s v="W0"/>
    <s v="_Z"/>
    <x v="47"/>
    <x v="8"/>
    <s v="_Z"/>
    <s v="_Z"/>
    <s v="ALL"/>
    <s v="LE"/>
    <s v="E"/>
    <s v="C"/>
    <x v="59"/>
    <x v="0"/>
    <n v="643.29219999999998"/>
    <s v="Q:B01:W0:_Z:L9600:MHRI:_Z:_Z:ALL:LE:E:C20211"/>
    <n v="0"/>
    <n v="643.29"/>
    <x v="3"/>
    <x v="0"/>
    <x v="0"/>
  </r>
  <r>
    <s v="SUP.Q.B01.W0._Z.L3000.MHRI._Z._Z.ALL.LE.E.C"/>
    <x v="3"/>
    <x v="60"/>
    <x v="23"/>
    <x v="5"/>
    <x v="0"/>
    <n v="49.136299999999999"/>
    <s v="Q:B01:W0:_Z:L3000:MHRI:_Z:_Z:ALL:LE:E:C"/>
    <x v="0"/>
    <x v="0"/>
    <s v="W0"/>
    <s v="_Z"/>
    <x v="48"/>
    <x v="8"/>
    <s v="_Z"/>
    <s v="_Z"/>
    <s v="ALL"/>
    <s v="LE"/>
    <s v="E"/>
    <s v="C"/>
    <x v="60"/>
    <x v="0"/>
    <n v="49.136299999999999"/>
    <s v="Q:B01:W0:_Z:L3000:MHRI:_Z:_Z:ALL:LE:E:C20211"/>
    <n v="0"/>
    <n v="49.14"/>
    <x v="3"/>
    <x v="0"/>
    <x v="0"/>
  </r>
  <r>
    <s v="SUP.Q.B01.W0._Z.LE999.MHRI._Z._Z.ALL.LE.E.C"/>
    <x v="3"/>
    <x v="61"/>
    <x v="23"/>
    <x v="5"/>
    <x v="0"/>
    <n v="9383.0948000000008"/>
    <s v="Q:B01:W0:_Z:LE999:MHRI:_Z:_Z:ALL:LE:E:C"/>
    <x v="0"/>
    <x v="0"/>
    <s v="W0"/>
    <s v="_Z"/>
    <x v="49"/>
    <x v="8"/>
    <s v="_Z"/>
    <s v="_Z"/>
    <s v="ALL"/>
    <s v="LE"/>
    <s v="E"/>
    <s v="C"/>
    <x v="61"/>
    <x v="0"/>
    <n v="9383.0948000000008"/>
    <s v="Q:B01:W0:_Z:LE999:MHRI:_Z:_Z:ALL:LE:E:C20211"/>
    <n v="0"/>
    <n v="9383.09"/>
    <x v="3"/>
    <x v="0"/>
    <x v="0"/>
  </r>
  <r>
    <s v="SUP.Q.B01.W0._Z.O1100.MHRI._Z._Z.ALL.LE.E.C"/>
    <x v="4"/>
    <x v="62"/>
    <x v="23"/>
    <x v="5"/>
    <x v="0"/>
    <n v="467.9753"/>
    <s v="Q:B01:W0:_Z:O1100:MHRI:_Z:_Z:ALL:LE:E:C"/>
    <x v="0"/>
    <x v="0"/>
    <s v="W0"/>
    <s v="_Z"/>
    <x v="50"/>
    <x v="8"/>
    <s v="_Z"/>
    <s v="_Z"/>
    <s v="ALL"/>
    <s v="LE"/>
    <s v="E"/>
    <s v="C"/>
    <x v="62"/>
    <x v="0"/>
    <n v="467.9753"/>
    <s v="Q:B01:W0:_Z:O1100:MHRI:_Z:_Z:ALL:LE:E:C20211"/>
    <n v="0"/>
    <n v="467.98"/>
    <x v="4"/>
    <x v="0"/>
    <x v="0"/>
  </r>
  <r>
    <s v="SUP.Q.B01.W0._Z.I4008.MHRI._Z._Z._Z._Z.PCT.C"/>
    <x v="4"/>
    <x v="63"/>
    <x v="23"/>
    <x v="5"/>
    <x v="0"/>
    <n v="15.61"/>
    <s v="Q:B01:W0:_Z:I4008:MHRI:_Z:_Z:_Z:_Z:PCT:C"/>
    <x v="0"/>
    <x v="0"/>
    <s v="W0"/>
    <s v="_Z"/>
    <x v="51"/>
    <x v="8"/>
    <s v="_Z"/>
    <s v="_Z"/>
    <s v="_Z"/>
    <s v="_Z"/>
    <s v="PCT"/>
    <s v="C"/>
    <x v="63"/>
    <x v="0"/>
    <n v="0.15609999999999999"/>
    <s v="Q:B01:W0:_Z:I4008:MHRI:_Z:_Z:_Z:_Z:PCT:C20211"/>
    <n v="0"/>
    <n v="15.61"/>
    <x v="4"/>
    <x v="0"/>
    <x v="0"/>
  </r>
  <r>
    <s v="SUP.Q.B01.W0._Z.O1000.MHRI._Z._Z.ALL.LE.E.C"/>
    <x v="4"/>
    <x v="64"/>
    <x v="23"/>
    <x v="5"/>
    <x v="0"/>
    <n v="511.52249999999998"/>
    <s v="Q:B01:W0:_Z:O1000:MHRI:_Z:_Z:ALL:LE:E:C"/>
    <x v="0"/>
    <x v="0"/>
    <s v="W0"/>
    <s v="_Z"/>
    <x v="52"/>
    <x v="8"/>
    <s v="_Z"/>
    <s v="_Z"/>
    <s v="ALL"/>
    <s v="LE"/>
    <s v="E"/>
    <s v="C"/>
    <x v="64"/>
    <x v="0"/>
    <n v="511.52249999999998"/>
    <s v="Q:B01:W0:_Z:O1000:MHRI:_Z:_Z:ALL:LE:E:C20211"/>
    <n v="0"/>
    <n v="511.52"/>
    <x v="4"/>
    <x v="0"/>
    <x v="0"/>
  </r>
  <r>
    <s v="SUP.Q.B01.W0._Z.I4002.MHRI._Z._Z._Z._Z.PCT.C"/>
    <x v="4"/>
    <x v="65"/>
    <x v="23"/>
    <x v="5"/>
    <x v="0"/>
    <n v="17.059999999999999"/>
    <s v="Q:B01:W0:_Z:I4002:MHRI:_Z:_Z:_Z:_Z:PCT:C"/>
    <x v="0"/>
    <x v="0"/>
    <s v="W0"/>
    <s v="_Z"/>
    <x v="53"/>
    <x v="8"/>
    <s v="_Z"/>
    <s v="_Z"/>
    <s v="_Z"/>
    <s v="_Z"/>
    <s v="PCT"/>
    <s v="C"/>
    <x v="65"/>
    <x v="0"/>
    <n v="0.17059999999999997"/>
    <s v="Q:B01:W0:_Z:I4002:MHRI:_Z:_Z:_Z:_Z:PCT:C20211"/>
    <n v="0"/>
    <n v="17.059999999999999"/>
    <x v="4"/>
    <x v="0"/>
    <x v="0"/>
  </r>
  <r>
    <s v="SUP.Q.B01.W0._Z.O0000.MHRI._Z._Z.ALL.LE.E.C"/>
    <x v="4"/>
    <x v="66"/>
    <x v="23"/>
    <x v="5"/>
    <x v="0"/>
    <n v="591.06740000000002"/>
    <s v="Q:B01:W0:_Z:O0000:MHRI:_Z:_Z:ALL:LE:E:C"/>
    <x v="0"/>
    <x v="0"/>
    <s v="W0"/>
    <s v="_Z"/>
    <x v="54"/>
    <x v="8"/>
    <s v="_Z"/>
    <s v="_Z"/>
    <s v="ALL"/>
    <s v="LE"/>
    <s v="E"/>
    <s v="C"/>
    <x v="66"/>
    <x v="0"/>
    <n v="591.06740000000002"/>
    <s v="Q:B01:W0:_Z:O0000:MHRI:_Z:_Z:ALL:LE:E:C20211"/>
    <n v="0"/>
    <n v="591.07000000000005"/>
    <x v="4"/>
    <x v="0"/>
    <x v="0"/>
  </r>
  <r>
    <s v="SUP.Q.B01.W0._Z.I4001.MHRI._Z._Z._Z._Z.PCT.C"/>
    <x v="4"/>
    <x v="67"/>
    <x v="23"/>
    <x v="5"/>
    <x v="0"/>
    <n v="19.71"/>
    <s v="Q:B01:W0:_Z:I4001:MHRI:_Z:_Z:_Z:_Z:PCT:C"/>
    <x v="0"/>
    <x v="0"/>
    <s v="W0"/>
    <s v="_Z"/>
    <x v="55"/>
    <x v="8"/>
    <s v="_Z"/>
    <s v="_Z"/>
    <s v="_Z"/>
    <s v="_Z"/>
    <s v="PCT"/>
    <s v="C"/>
    <x v="67"/>
    <x v="0"/>
    <n v="0.1971"/>
    <s v="Q:B01:W0:_Z:I4001:MHRI:_Z:_Z:_Z:_Z:PCT:C20211"/>
    <n v="0"/>
    <n v="19.71"/>
    <x v="4"/>
    <x v="0"/>
    <x v="0"/>
  </r>
  <r>
    <s v="SUP.Q.B01.W0._Z.E0000.MHRI._Z._Z.ALL.LE.E.C"/>
    <x v="5"/>
    <x v="68"/>
    <x v="23"/>
    <x v="5"/>
    <x v="0"/>
    <n v="2998.4793"/>
    <s v="Q:B01:W0:_Z:E0000:MHRI:_Z:_Z:ALL:LE:E:C"/>
    <x v="0"/>
    <x v="0"/>
    <s v="W0"/>
    <s v="_Z"/>
    <x v="56"/>
    <x v="8"/>
    <s v="_Z"/>
    <s v="_Z"/>
    <s v="ALL"/>
    <s v="LE"/>
    <s v="E"/>
    <s v="C"/>
    <x v="68"/>
    <x v="0"/>
    <n v="2998.4793"/>
    <s v="Q:B01:W0:_Z:E0000:MHRI:_Z:_Z:ALL:LE:E:C20211"/>
    <n v="1"/>
    <n v="2998.48"/>
    <x v="5"/>
    <x v="0"/>
    <x v="0"/>
  </r>
  <r>
    <s v="SUP.Q.B01.W0._Z.MSV33.MHRI._Z._Z.ALL.LE.E.C"/>
    <x v="6"/>
    <x v="69"/>
    <x v="23"/>
    <x v="5"/>
    <x v="0"/>
    <n v="7705.0298000000003"/>
    <s v="Q:B01:W0:_Z:MSV33:MHRI:_Z:_Z:ALL:LE:E:C"/>
    <x v="0"/>
    <x v="0"/>
    <s v="W0"/>
    <s v="_Z"/>
    <x v="57"/>
    <x v="8"/>
    <s v="_Z"/>
    <s v="_Z"/>
    <s v="ALL"/>
    <s v="LE"/>
    <s v="E"/>
    <s v="C"/>
    <x v="69"/>
    <x v="0"/>
    <n v="7705.0298000000003"/>
    <s v="Q:B01:W0:_Z:MSV33:MHRI:_Z:_Z:ALL:LE:E:C20211"/>
    <n v="0"/>
    <n v="7705.03"/>
    <x v="6"/>
    <x v="0"/>
    <x v="0"/>
  </r>
  <r>
    <s v="SUP.Q.B01.W0._Z.MSV37.MHRI._Z._Z.ALL.LE.E.C"/>
    <x v="6"/>
    <x v="70"/>
    <x v="23"/>
    <x v="5"/>
    <x v="0"/>
    <n v="-655.24620000000004"/>
    <s v="Q:B01:W0:_Z:MSV37:MHRI:_Z:_Z:ALL:LE:E:C"/>
    <x v="0"/>
    <x v="0"/>
    <s v="W0"/>
    <s v="_Z"/>
    <x v="58"/>
    <x v="8"/>
    <s v="_Z"/>
    <s v="_Z"/>
    <s v="ALL"/>
    <s v="LE"/>
    <s v="E"/>
    <s v="C"/>
    <x v="70"/>
    <x v="0"/>
    <n v="-655.24620000000004"/>
    <s v="Q:B01:W0:_Z:MSV37:MHRI:_Z:_Z:ALL:LE:E:C20211"/>
    <n v="0"/>
    <n v="-655.25"/>
    <x v="6"/>
    <x v="0"/>
    <x v="0"/>
  </r>
  <r>
    <s v="SUP.Q.B01.W0._Z.MSV34.MHRI._Z._Z.ALL.LE.E.C"/>
    <x v="6"/>
    <x v="71"/>
    <x v="23"/>
    <x v="5"/>
    <x v="0"/>
    <n v="451.97629999999998"/>
    <s v="Q:B01:W0:_Z:MSV34:MHRI:_Z:_Z:ALL:LE:E:C"/>
    <x v="0"/>
    <x v="0"/>
    <s v="W0"/>
    <s v="_Z"/>
    <x v="59"/>
    <x v="8"/>
    <s v="_Z"/>
    <s v="_Z"/>
    <s v="ALL"/>
    <s v="LE"/>
    <s v="E"/>
    <s v="C"/>
    <x v="71"/>
    <x v="0"/>
    <n v="451.97629999999998"/>
    <s v="Q:B01:W0:_Z:MSV34:MHRI:_Z:_Z:ALL:LE:E:C20211"/>
    <n v="0"/>
    <n v="451.98"/>
    <x v="6"/>
    <x v="0"/>
    <x v="0"/>
  </r>
  <r>
    <s v="SUP.Q.B01.W0._Z.MSV36.MHRI._Z._Z.ALL.LE.E.C"/>
    <x v="6"/>
    <x v="72"/>
    <x v="23"/>
    <x v="5"/>
    <x v="0"/>
    <n v="766.62099999999998"/>
    <s v="Q:B01:W0:_Z:MSV36:MHRI:_Z:_Z:ALL:LE:E:C"/>
    <x v="0"/>
    <x v="0"/>
    <s v="W0"/>
    <s v="_Z"/>
    <x v="60"/>
    <x v="8"/>
    <s v="_Z"/>
    <s v="_Z"/>
    <s v="ALL"/>
    <s v="LE"/>
    <s v="E"/>
    <s v="C"/>
    <x v="72"/>
    <x v="0"/>
    <n v="766.62099999999998"/>
    <s v="Q:B01:W0:_Z:MSV36:MHRI:_Z:_Z:ALL:LE:E:C20211"/>
    <n v="0"/>
    <n v="766.62"/>
    <x v="6"/>
    <x v="0"/>
    <x v="0"/>
  </r>
  <r>
    <s v="SUP.Q.B01.W0._Z.MSV35.MHRI._Z._Z.ALL.LE.E.C"/>
    <x v="6"/>
    <x v="73"/>
    <x v="23"/>
    <x v="5"/>
    <x v="0"/>
    <n v="711.73500000000001"/>
    <s v="Q:B01:W0:_Z:MSV35:MHRI:_Z:_Z:ALL:LE:E:C"/>
    <x v="0"/>
    <x v="0"/>
    <s v="W0"/>
    <s v="_Z"/>
    <x v="61"/>
    <x v="8"/>
    <s v="_Z"/>
    <s v="_Z"/>
    <s v="ALL"/>
    <s v="LE"/>
    <s v="E"/>
    <s v="C"/>
    <x v="73"/>
    <x v="0"/>
    <n v="711.73500000000001"/>
    <s v="Q:B01:W0:_Z:MSV35:MHRI:_Z:_Z:ALL:LE:E:C20211"/>
    <n v="0"/>
    <n v="711.74"/>
    <x v="6"/>
    <x v="0"/>
    <x v="0"/>
  </r>
  <r>
    <s v="SUP.Q.B01.W0._Z.MSV38.MHRI._Z._Z.ALL.LE.E.C"/>
    <x v="6"/>
    <x v="74"/>
    <x v="23"/>
    <x v="5"/>
    <x v="0"/>
    <n v="-51.387700000000002"/>
    <s v="Q:B01:W0:_Z:MSV38:MHRI:_Z:_Z:ALL:LE:E:C"/>
    <x v="0"/>
    <x v="0"/>
    <s v="W0"/>
    <s v="_Z"/>
    <x v="62"/>
    <x v="8"/>
    <s v="_Z"/>
    <s v="_Z"/>
    <s v="ALL"/>
    <s v="LE"/>
    <s v="E"/>
    <s v="C"/>
    <x v="74"/>
    <x v="0"/>
    <n v="-51.387700000000002"/>
    <s v="Q:B01:W0:_Z:MSV38:MHRI:_Z:_Z:ALL:LE:E:C20211"/>
    <n v="0"/>
    <n v="-51.39"/>
    <x v="6"/>
    <x v="0"/>
    <x v="0"/>
  </r>
  <r>
    <s v="SUP.Q.B01.W0._Z.MSV39.MHRI._Z._Z.ALL.LE.E.C"/>
    <x v="6"/>
    <x v="75"/>
    <x v="23"/>
    <x v="5"/>
    <x v="0"/>
    <n v="-38.984699999999997"/>
    <s v="Q:B01:W0:_Z:MSV39:MHRI:_Z:_Z:ALL:LE:E:C"/>
    <x v="0"/>
    <x v="0"/>
    <s v="W0"/>
    <s v="_Z"/>
    <x v="63"/>
    <x v="8"/>
    <s v="_Z"/>
    <s v="_Z"/>
    <s v="ALL"/>
    <s v="LE"/>
    <s v="E"/>
    <s v="C"/>
    <x v="75"/>
    <x v="0"/>
    <n v="-38.984699999999997"/>
    <s v="Q:B01:W0:_Z:MSV39:MHRI:_Z:_Z:ALL:LE:E:C20211"/>
    <n v="0"/>
    <n v="-38.979999999999997"/>
    <x v="6"/>
    <x v="0"/>
    <x v="0"/>
  </r>
  <r>
    <s v="SUP.Q.B01.W0._Z.MSV31.MHRI._Z._Z.ALL.LE.E.C"/>
    <x v="6"/>
    <x v="76"/>
    <x v="23"/>
    <x v="5"/>
    <x v="0"/>
    <n v="8980.1159000000007"/>
    <s v="Q:B01:W0:_Z:MSV31:MHRI:_Z:_Z:ALL:LE:E:C"/>
    <x v="0"/>
    <x v="0"/>
    <s v="W0"/>
    <s v="_Z"/>
    <x v="64"/>
    <x v="8"/>
    <s v="_Z"/>
    <s v="_Z"/>
    <s v="ALL"/>
    <s v="LE"/>
    <s v="E"/>
    <s v="C"/>
    <x v="76"/>
    <x v="0"/>
    <n v="8980.1159000000007"/>
    <s v="Q:B01:W0:_Z:MSV31:MHRI:_Z:_Z:ALL:LE:E:C20211"/>
    <n v="0"/>
    <n v="8980.1200000000008"/>
    <x v="6"/>
    <x v="0"/>
    <x v="0"/>
  </r>
  <r>
    <s v="SUP.Q.B01.W0._Z.KSV12.MHRI._Z._Z._Z._Z.PCT.C"/>
    <x v="6"/>
    <x v="77"/>
    <x v="23"/>
    <x v="5"/>
    <x v="0"/>
    <n v="5.53"/>
    <s v="Q:B01:W0:_Z:KSV12:MHRI:_Z:_Z:_Z:_Z:PCT:C"/>
    <x v="0"/>
    <x v="0"/>
    <s v="W0"/>
    <s v="_Z"/>
    <x v="65"/>
    <x v="8"/>
    <s v="_Z"/>
    <s v="_Z"/>
    <s v="_Z"/>
    <s v="_Z"/>
    <s v="PCT"/>
    <s v="C"/>
    <x v="77"/>
    <x v="0"/>
    <n v="5.5300000000000002E-2"/>
    <s v="Q:B01:W0:_Z:KSV12:MHRI:_Z:_Z:_Z:_Z:PCT:C20211"/>
    <n v="0"/>
    <n v="5.53"/>
    <x v="6"/>
    <x v="0"/>
    <x v="0"/>
  </r>
  <r>
    <s v="SUP.Q.B01.W0._Z.KSV13.MHRI._Z._Z._Z._Z.PCT.C"/>
    <x v="6"/>
    <x v="78"/>
    <x v="23"/>
    <x v="5"/>
    <x v="0"/>
    <n v="5.72"/>
    <s v="Q:B01:W0:_Z:KSV13:MHRI:_Z:_Z:_Z:_Z:PCT:C"/>
    <x v="0"/>
    <x v="0"/>
    <s v="W0"/>
    <s v="_Z"/>
    <x v="66"/>
    <x v="8"/>
    <s v="_Z"/>
    <s v="_Z"/>
    <s v="_Z"/>
    <s v="_Z"/>
    <s v="PCT"/>
    <s v="C"/>
    <x v="78"/>
    <x v="0"/>
    <n v="5.7200000000000001E-2"/>
    <s v="Q:B01:W0:_Z:KSV13:MHRI:_Z:_Z:_Z:_Z:PCT:C20211"/>
    <n v="0"/>
    <n v="5.72"/>
    <x v="6"/>
    <x v="0"/>
    <x v="0"/>
  </r>
  <r>
    <s v="SUP.Q.B01.W0._Z.NSV12.MHRI._Z._Z.ALL.LE.E.C"/>
    <x v="6"/>
    <x v="79"/>
    <x v="23"/>
    <x v="5"/>
    <x v="0"/>
    <n v="493.90989999999999"/>
    <s v="Q:B01:W0:_Z:NSV12:MHRI:_Z:_Z:ALL:LE:E:C"/>
    <x v="0"/>
    <x v="0"/>
    <s v="W0"/>
    <s v="_Z"/>
    <x v="67"/>
    <x v="8"/>
    <s v="_Z"/>
    <s v="_Z"/>
    <s v="ALL"/>
    <s v="LE"/>
    <s v="E"/>
    <s v="C"/>
    <x v="79"/>
    <x v="0"/>
    <n v="493.90989999999999"/>
    <s v="Q:B01:W0:_Z:NSV12:MHRI:_Z:_Z:ALL:LE:E:C20211"/>
    <n v="0"/>
    <n v="493.91"/>
    <x v="6"/>
    <x v="0"/>
    <x v="0"/>
  </r>
  <r>
    <s v="SUP.Q.B01.W0._Z.NSV13.MHRI._Z._Z.ALL.LE.E.C"/>
    <x v="6"/>
    <x v="80"/>
    <x v="23"/>
    <x v="5"/>
    <x v="0"/>
    <n v="511.28730000000002"/>
    <s v="Q:B01:W0:_Z:NSV13:MHRI:_Z:_Z:ALL:LE:E:C"/>
    <x v="0"/>
    <x v="0"/>
    <s v="W0"/>
    <s v="_Z"/>
    <x v="68"/>
    <x v="8"/>
    <s v="_Z"/>
    <s v="_Z"/>
    <s v="ALL"/>
    <s v="LE"/>
    <s v="E"/>
    <s v="C"/>
    <x v="80"/>
    <x v="0"/>
    <n v="511.28730000000002"/>
    <s v="Q:B01:W0:_Z:NSV13:MHRI:_Z:_Z:ALL:LE:E:C20211"/>
    <n v="0"/>
    <n v="511.29"/>
    <x v="6"/>
    <x v="0"/>
    <x v="0"/>
  </r>
  <r>
    <s v="SUP.Q.B01.W0._Z.MSV12.MHRI._Z._Z.ALL.LE.E.C"/>
    <x v="6"/>
    <x v="81"/>
    <x v="23"/>
    <x v="5"/>
    <x v="0"/>
    <n v="8928.7281999999996"/>
    <s v="Q:B01:W0:_Z:MSV12:MHRI:_Z:_Z:ALL:LE:E:C"/>
    <x v="0"/>
    <x v="0"/>
    <s v="W0"/>
    <s v="_Z"/>
    <x v="69"/>
    <x v="8"/>
    <s v="_Z"/>
    <s v="_Z"/>
    <s v="ALL"/>
    <s v="LE"/>
    <s v="E"/>
    <s v="C"/>
    <x v="81"/>
    <x v="0"/>
    <n v="8928.7281999999996"/>
    <s v="Q:B01:W0:_Z:MSV12:MHRI:_Z:_Z:ALL:LE:E:C20211"/>
    <n v="0"/>
    <n v="8928.73"/>
    <x v="6"/>
    <x v="0"/>
    <x v="0"/>
  </r>
  <r>
    <s v="SUP.Q.B01.W0._Z.MSV13.MHRI._Z._Z.ALL.LE.E.C"/>
    <x v="6"/>
    <x v="82"/>
    <x v="23"/>
    <x v="5"/>
    <x v="0"/>
    <n v="8941.1311999999998"/>
    <s v="Q:B01:W0:_Z:MSV13:MHRI:_Z:_Z:ALL:LE:E:C"/>
    <x v="0"/>
    <x v="0"/>
    <s v="W0"/>
    <s v="_Z"/>
    <x v="70"/>
    <x v="8"/>
    <s v="_Z"/>
    <s v="_Z"/>
    <s v="ALL"/>
    <s v="LE"/>
    <s v="E"/>
    <s v="C"/>
    <x v="82"/>
    <x v="0"/>
    <n v="8941.1311999999998"/>
    <s v="Q:B01:W0:_Z:MSV13:MHRI:_Z:_Z:ALL:LE:E:C20211"/>
    <n v="0"/>
    <n v="8941.1299999999992"/>
    <x v="6"/>
    <x v="0"/>
    <x v="0"/>
  </r>
  <r>
    <s v="SUP.Q.B01.W0._Z.E0000.MHRI._Z._Z.ALL.LE.E.C"/>
    <x v="4"/>
    <x v="68"/>
    <x v="23"/>
    <x v="5"/>
    <x v="0"/>
    <n v="2998.4793"/>
    <s v="Q:B01:W0:_Z:E0000:MHRI:_Z:_Z:ALL:LE:E:C"/>
    <x v="0"/>
    <x v="0"/>
    <s v="W0"/>
    <s v="_Z"/>
    <x v="56"/>
    <x v="8"/>
    <s v="_Z"/>
    <s v="_Z"/>
    <s v="ALL"/>
    <s v="LE"/>
    <s v="E"/>
    <s v="C"/>
    <x v="68"/>
    <x v="0"/>
    <n v="2998.4793"/>
    <s v="Q:B01:W0:_Z:E0000:MHRI:_Z:_Z:ALL:LE:E:C20211"/>
    <n v="0"/>
    <n v="2998.48"/>
    <x v="4"/>
    <x v="0"/>
    <x v="0"/>
  </r>
  <r>
    <s v="SUP.Q.B01.W0._Z.E5200.MHRI._Z._Z.ALL.LE.E.C"/>
    <x v="5"/>
    <x v="83"/>
    <x v="23"/>
    <x v="5"/>
    <x v="0"/>
    <n v="78.208799999999997"/>
    <s v="Q:B01:W0:_Z:E5200:MHRI:_Z:_Z:ALL:LE:E:C"/>
    <x v="0"/>
    <x v="0"/>
    <s v="W0"/>
    <s v="_Z"/>
    <x v="71"/>
    <x v="8"/>
    <s v="_Z"/>
    <s v="_Z"/>
    <s v="ALL"/>
    <s v="LE"/>
    <s v="E"/>
    <s v="C"/>
    <x v="83"/>
    <x v="0"/>
    <n v="78.208799999999997"/>
    <s v="Q:B01:W0:_Z:E5200:MHRI:_Z:_Z:ALL:LE:E:C20211"/>
    <n v="0"/>
    <n v="78.209999999999994"/>
    <x v="5"/>
    <x v="0"/>
    <x v="0"/>
  </r>
  <r>
    <s v="SUP.Q.B01.W0._Z.E5100.MHRI._Z._Z.ALL.LE.E.C"/>
    <x v="5"/>
    <x v="84"/>
    <x v="23"/>
    <x v="5"/>
    <x v="0"/>
    <n v="47.361800000000002"/>
    <s v="Q:B01:W0:_Z:E5100:MHRI:_Z:_Z:ALL:LE:E:C"/>
    <x v="0"/>
    <x v="0"/>
    <s v="W0"/>
    <s v="_Z"/>
    <x v="72"/>
    <x v="8"/>
    <s v="_Z"/>
    <s v="_Z"/>
    <s v="ALL"/>
    <s v="LE"/>
    <s v="E"/>
    <s v="C"/>
    <x v="84"/>
    <x v="0"/>
    <n v="47.361800000000002"/>
    <s v="Q:B01:W0:_Z:E5100:MHRI:_Z:_Z:ALL:LE:E:C20211"/>
    <n v="0"/>
    <n v="47.36"/>
    <x v="5"/>
    <x v="0"/>
    <x v="0"/>
  </r>
  <r>
    <s v="SUP.Q.B01.W0._Z.E6300.MHRI._Z._Z.ALL.LE.E.C"/>
    <x v="5"/>
    <x v="85"/>
    <x v="23"/>
    <x v="5"/>
    <x v="0"/>
    <n v="186.3372"/>
    <s v="Q:B01:W0:_Z:E6300:MHRI:_Z:_Z:ALL:LE:E:C"/>
    <x v="0"/>
    <x v="0"/>
    <s v="W0"/>
    <s v="_Z"/>
    <x v="73"/>
    <x v="8"/>
    <s v="_Z"/>
    <s v="_Z"/>
    <s v="ALL"/>
    <s v="LE"/>
    <s v="E"/>
    <s v="C"/>
    <x v="85"/>
    <x v="0"/>
    <n v="186.3372"/>
    <s v="Q:B01:W0:_Z:E6300:MHRI:_Z:_Z:ALL:LE:E:C20211"/>
    <n v="0"/>
    <n v="186.34"/>
    <x v="5"/>
    <x v="0"/>
    <x v="0"/>
  </r>
  <r>
    <s v="SUP.Q.B01.W0._Z.E6100.MHRI._Z._Z.ALL.LE.E.C"/>
    <x v="5"/>
    <x v="86"/>
    <x v="23"/>
    <x v="5"/>
    <x v="0"/>
    <n v="31.12"/>
    <s v="Q:B01:W0:_Z:E6100:MHRI:_Z:_Z:ALL:LE:E:C"/>
    <x v="0"/>
    <x v="0"/>
    <s v="W0"/>
    <s v="_Z"/>
    <x v="74"/>
    <x v="8"/>
    <s v="_Z"/>
    <s v="_Z"/>
    <s v="ALL"/>
    <s v="LE"/>
    <s v="E"/>
    <s v="C"/>
    <x v="86"/>
    <x v="0"/>
    <n v="31.12"/>
    <s v="Q:B01:W0:_Z:E6100:MHRI:_Z:_Z:ALL:LE:E:C20211"/>
    <n v="0"/>
    <n v="31.12"/>
    <x v="5"/>
    <x v="0"/>
    <x v="0"/>
  </r>
  <r>
    <s v="SUP.Q.B01.W0._Z.E6200.MHRI._Z._Z.ALL.LE.E.C"/>
    <x v="5"/>
    <x v="87"/>
    <x v="23"/>
    <x v="5"/>
    <x v="0"/>
    <n v="119.85250000000001"/>
    <s v="Q:B01:W0:_Z:E6200:MHRI:_Z:_Z:ALL:LE:E:C"/>
    <x v="0"/>
    <x v="0"/>
    <s v="W0"/>
    <s v="_Z"/>
    <x v="75"/>
    <x v="8"/>
    <s v="_Z"/>
    <s v="_Z"/>
    <s v="ALL"/>
    <s v="LE"/>
    <s v="E"/>
    <s v="C"/>
    <x v="87"/>
    <x v="0"/>
    <n v="119.85250000000001"/>
    <s v="Q:B01:W0:_Z:E6200:MHRI:_Z:_Z:ALL:LE:E:C20211"/>
    <n v="0"/>
    <n v="119.85"/>
    <x v="5"/>
    <x v="0"/>
    <x v="0"/>
  </r>
  <r>
    <s v="SUP.Q.B01.W0._Z.E324C.MHRI._Z._Z.ALL.LE.E.C"/>
    <x v="5"/>
    <x v="88"/>
    <x v="23"/>
    <x v="5"/>
    <x v="0"/>
    <n v="788.91129999999998"/>
    <s v="Q:B01:W0:_Z:E324C:MHRI:_Z:_Z:ALL:LE:E:C"/>
    <x v="0"/>
    <x v="0"/>
    <s v="W0"/>
    <s v="_Z"/>
    <x v="76"/>
    <x v="8"/>
    <s v="_Z"/>
    <s v="_Z"/>
    <s v="ALL"/>
    <s v="LE"/>
    <s v="E"/>
    <s v="C"/>
    <x v="88"/>
    <x v="0"/>
    <n v="788.91129999999998"/>
    <s v="Q:B01:W0:_Z:E324C:MHRI:_Z:_Z:ALL:LE:E:C20211"/>
    <n v="0"/>
    <n v="788.91"/>
    <x v="5"/>
    <x v="0"/>
    <x v="0"/>
  </r>
  <r>
    <s v="SUP.Q.B01.W0._Z.E324I.MHRI._Z._Z.ALL.LE.E.C"/>
    <x v="5"/>
    <x v="89"/>
    <x v="23"/>
    <x v="5"/>
    <x v="0"/>
    <n v="57.083199999999998"/>
    <s v="Q:B01:W0:_Z:E324I:MHRI:_Z:_Z:ALL:LE:E:C"/>
    <x v="0"/>
    <x v="0"/>
    <s v="W0"/>
    <s v="_Z"/>
    <x v="77"/>
    <x v="8"/>
    <s v="_Z"/>
    <s v="_Z"/>
    <s v="ALL"/>
    <s v="LE"/>
    <s v="E"/>
    <s v="C"/>
    <x v="89"/>
    <x v="0"/>
    <n v="57.083199999999998"/>
    <s v="Q:B01:W0:_Z:E324I:MHRI:_Z:_Z:ALL:LE:E:C20211"/>
    <n v="0"/>
    <n v="57.08"/>
    <x v="5"/>
    <x v="0"/>
    <x v="0"/>
  </r>
  <r>
    <s v="SUP.Q.B01.W0._Z.E324Q.MHRI._Z._Z.ALL.LE.E.C"/>
    <x v="5"/>
    <x v="90"/>
    <x v="23"/>
    <x v="5"/>
    <x v="0"/>
    <n v="100.9348"/>
    <s v="Q:B01:W0:_Z:E324Q:MHRI:_Z:_Z:ALL:LE:E:C"/>
    <x v="0"/>
    <x v="0"/>
    <s v="W0"/>
    <s v="_Z"/>
    <x v="78"/>
    <x v="8"/>
    <s v="_Z"/>
    <s v="_Z"/>
    <s v="ALL"/>
    <s v="LE"/>
    <s v="E"/>
    <s v="C"/>
    <x v="90"/>
    <x v="0"/>
    <n v="100.9348"/>
    <s v="Q:B01:W0:_Z:E324Q:MHRI:_Z:_Z:ALL:LE:E:C20211"/>
    <n v="0"/>
    <n v="100.93"/>
    <x v="5"/>
    <x v="0"/>
    <x v="0"/>
  </r>
  <r>
    <s v="SUP.Q.B01.W0._Z.E324E.MHRI._Z._Z.ALL.LE.E.C"/>
    <x v="5"/>
    <x v="91"/>
    <x v="23"/>
    <x v="5"/>
    <x v="0"/>
    <n v="176.35730000000001"/>
    <s v="Q:B01:W0:_Z:E324E:MHRI:_Z:_Z:ALL:LE:E:C"/>
    <x v="0"/>
    <x v="0"/>
    <s v="W0"/>
    <s v="_Z"/>
    <x v="79"/>
    <x v="8"/>
    <s v="_Z"/>
    <s v="_Z"/>
    <s v="ALL"/>
    <s v="LE"/>
    <s v="E"/>
    <s v="C"/>
    <x v="91"/>
    <x v="0"/>
    <n v="176.35730000000001"/>
    <s v="Q:B01:W0:_Z:E324E:MHRI:_Z:_Z:ALL:LE:E:C20211"/>
    <n v="0"/>
    <n v="176.36"/>
    <x v="5"/>
    <x v="0"/>
    <x v="0"/>
  </r>
  <r>
    <s v="SUP.Q.B01.W0._Z.E2145.MHRI._Z._Z.ALL.LE.E.C"/>
    <x v="5"/>
    <x v="92"/>
    <x v="23"/>
    <x v="5"/>
    <x v="0"/>
    <n v="144.071"/>
    <s v="Q:B01:W0:_Z:E2145:MHRI:_Z:_Z:ALL:LE:E:C"/>
    <x v="0"/>
    <x v="0"/>
    <s v="W0"/>
    <s v="_Z"/>
    <x v="80"/>
    <x v="8"/>
    <s v="_Z"/>
    <s v="_Z"/>
    <s v="ALL"/>
    <s v="LE"/>
    <s v="E"/>
    <s v="C"/>
    <x v="92"/>
    <x v="0"/>
    <n v="144.071"/>
    <s v="Q:B01:W0:_Z:E2145:MHRI:_Z:_Z:ALL:LE:E:C20211"/>
    <n v="0"/>
    <n v="144.07"/>
    <x v="5"/>
    <x v="0"/>
    <x v="0"/>
  </r>
  <r>
    <s v="SUP.Q.B01.W0._Z.E2135.MHRI._Z._Z.ALL.LE.E.C"/>
    <x v="5"/>
    <x v="93"/>
    <x v="23"/>
    <x v="5"/>
    <x v="0"/>
    <n v="419.10309999999998"/>
    <s v="Q:B01:W0:_Z:E2135:MHRI:_Z:_Z:ALL:LE:E:C"/>
    <x v="0"/>
    <x v="0"/>
    <s v="W0"/>
    <s v="_Z"/>
    <x v="81"/>
    <x v="8"/>
    <s v="_Z"/>
    <s v="_Z"/>
    <s v="ALL"/>
    <s v="LE"/>
    <s v="E"/>
    <s v="C"/>
    <x v="93"/>
    <x v="0"/>
    <n v="419.10309999999998"/>
    <s v="Q:B01:W0:_Z:E2135:MHRI:_Z:_Z:ALL:LE:E:C20211"/>
    <n v="0"/>
    <n v="419.1"/>
    <x v="5"/>
    <x v="0"/>
    <x v="0"/>
  </r>
  <r>
    <s v="SUP.Q.B01.W0._Z.E2130.MHRI._Z._Z.ALL.LE.E.C"/>
    <x v="5"/>
    <x v="94"/>
    <x v="23"/>
    <x v="5"/>
    <x v="0"/>
    <n v="64.785499999999999"/>
    <s v="Q:B01:W0:_Z:E2130:MHRI:_Z:_Z:ALL:LE:E:C"/>
    <x v="0"/>
    <x v="0"/>
    <s v="W0"/>
    <s v="_Z"/>
    <x v="82"/>
    <x v="8"/>
    <s v="_Z"/>
    <s v="_Z"/>
    <s v="ALL"/>
    <s v="LE"/>
    <s v="E"/>
    <s v="C"/>
    <x v="94"/>
    <x v="0"/>
    <n v="64.785499999999999"/>
    <s v="Q:B01:W0:_Z:E2130:MHRI:_Z:_Z:ALL:LE:E:C20211"/>
    <n v="0"/>
    <n v="64.790000000000006"/>
    <x v="5"/>
    <x v="0"/>
    <x v="0"/>
  </r>
  <r>
    <s v="SUP.Q.B01.W0._Z.E2140.MHRI._Z._Z.ALL.LE.E.C"/>
    <x v="5"/>
    <x v="95"/>
    <x v="23"/>
    <x v="5"/>
    <x v="0"/>
    <n v="145.28399999999999"/>
    <s v="Q:B01:W0:_Z:E2140:MHRI:_Z:_Z:ALL:LE:E:C"/>
    <x v="0"/>
    <x v="0"/>
    <s v="W0"/>
    <s v="_Z"/>
    <x v="83"/>
    <x v="8"/>
    <s v="_Z"/>
    <s v="_Z"/>
    <s v="ALL"/>
    <s v="LE"/>
    <s v="E"/>
    <s v="C"/>
    <x v="95"/>
    <x v="0"/>
    <n v="145.28399999999999"/>
    <s v="Q:B01:W0:_Z:E2140:MHRI:_Z:_Z:ALL:LE:E:C20211"/>
    <n v="0"/>
    <n v="145.28"/>
    <x v="5"/>
    <x v="0"/>
    <x v="0"/>
  </r>
  <r>
    <s v="SUP.Q.B01.W0._Z.E1100.MHRI._Z._Z.ALL.LE.E.C"/>
    <x v="5"/>
    <x v="96"/>
    <x v="23"/>
    <x v="5"/>
    <x v="0"/>
    <n v="1.98"/>
    <s v="Q:B01:W0:_Z:E1100:MHRI:_Z:_Z:ALL:LE:E:C"/>
    <x v="0"/>
    <x v="0"/>
    <s v="W0"/>
    <s v="_Z"/>
    <x v="84"/>
    <x v="8"/>
    <s v="_Z"/>
    <s v="_Z"/>
    <s v="ALL"/>
    <s v="LE"/>
    <s v="E"/>
    <s v="C"/>
    <x v="96"/>
    <x v="0"/>
    <n v="1.98"/>
    <s v="Q:B01:W0:_Z:E1100:MHRI:_Z:_Z:ALL:LE:E:C20211"/>
    <n v="0"/>
    <n v="1.98"/>
    <x v="5"/>
    <x v="0"/>
    <x v="0"/>
  </r>
  <r>
    <s v="SUP.Q.B01.W0._Z.E3000.MHRI._Z._Z.ALL.LE.E.C"/>
    <x v="5"/>
    <x v="97"/>
    <x v="23"/>
    <x v="5"/>
    <x v="0"/>
    <n v="1258.4331999999999"/>
    <s v="Q:B01:W0:_Z:E3000:MHRI:_Z:_Z:ALL:LE:E:C"/>
    <x v="0"/>
    <x v="0"/>
    <s v="W0"/>
    <s v="_Z"/>
    <x v="85"/>
    <x v="8"/>
    <s v="_Z"/>
    <s v="_Z"/>
    <s v="ALL"/>
    <s v="LE"/>
    <s v="E"/>
    <s v="C"/>
    <x v="97"/>
    <x v="0"/>
    <n v="1258.4331999999999"/>
    <s v="Q:B01:W0:_Z:E3000:MHRI:_Z:_Z:ALL:LE:E:C20211"/>
    <n v="0"/>
    <n v="1258.43"/>
    <x v="5"/>
    <x v="0"/>
    <x v="0"/>
  </r>
  <r>
    <s v="SUP.Q.B01.W0._Z.E2000.MHRI._Z._Z.ALL.LE.E.C"/>
    <x v="5"/>
    <x v="98"/>
    <x v="23"/>
    <x v="5"/>
    <x v="0"/>
    <n v="1157.8576"/>
    <s v="Q:B01:W0:_Z:E2000:MHRI:_Z:_Z:ALL:LE:E:C"/>
    <x v="0"/>
    <x v="0"/>
    <s v="W0"/>
    <s v="_Z"/>
    <x v="86"/>
    <x v="8"/>
    <s v="_Z"/>
    <s v="_Z"/>
    <s v="ALL"/>
    <s v="LE"/>
    <s v="E"/>
    <s v="C"/>
    <x v="98"/>
    <x v="0"/>
    <n v="1157.8576"/>
    <s v="Q:B01:W0:_Z:E2000:MHRI:_Z:_Z:ALL:LE:E:C20211"/>
    <n v="0"/>
    <n v="1157.8599999999999"/>
    <x v="5"/>
    <x v="0"/>
    <x v="0"/>
  </r>
  <r>
    <s v="SUP.Q.B01.W0._Z.E1000.MHRI._Z._Z.ALL.LE.E.C"/>
    <x v="5"/>
    <x v="99"/>
    <x v="23"/>
    <x v="5"/>
    <x v="0"/>
    <n v="2461.3553999999999"/>
    <s v="Q:B01:W0:_Z:E1000:MHRI:_Z:_Z:ALL:LE:E:C"/>
    <x v="0"/>
    <x v="0"/>
    <s v="W0"/>
    <s v="_Z"/>
    <x v="87"/>
    <x v="8"/>
    <s v="_Z"/>
    <s v="_Z"/>
    <s v="ALL"/>
    <s v="LE"/>
    <s v="E"/>
    <s v="C"/>
    <x v="99"/>
    <x v="0"/>
    <n v="2461.3553999999999"/>
    <s v="Q:B01:W0:_Z:E1000:MHRI:_Z:_Z:ALL:LE:E:C20211"/>
    <n v="0"/>
    <n v="2461.36"/>
    <x v="5"/>
    <x v="0"/>
    <x v="0"/>
  </r>
  <r>
    <s v="SUP.Q.B01.W0._Z.E5000.MHRI._Z._Z.ALL.LE.E.C"/>
    <x v="5"/>
    <x v="100"/>
    <x v="23"/>
    <x v="5"/>
    <x v="0"/>
    <n v="125.5706"/>
    <s v="Q:B01:W0:_Z:E5000:MHRI:_Z:_Z:ALL:LE:E:C"/>
    <x v="0"/>
    <x v="0"/>
    <s v="W0"/>
    <s v="_Z"/>
    <x v="88"/>
    <x v="8"/>
    <s v="_Z"/>
    <s v="_Z"/>
    <s v="ALL"/>
    <s v="LE"/>
    <s v="E"/>
    <s v="C"/>
    <x v="100"/>
    <x v="0"/>
    <n v="125.5706"/>
    <s v="Q:B01:W0:_Z:E5000:MHRI:_Z:_Z:ALL:LE:E:C20211"/>
    <n v="0"/>
    <n v="125.57"/>
    <x v="5"/>
    <x v="0"/>
    <x v="0"/>
  </r>
  <r>
    <s v="SUP.Q.B01.W0._Z.E6000.MHRI._Z._Z.ALL.LE.E.C"/>
    <x v="5"/>
    <x v="101"/>
    <x v="23"/>
    <x v="5"/>
    <x v="0"/>
    <n v="337.30970000000002"/>
    <s v="Q:B01:W0:_Z:E6000:MHRI:_Z:_Z:ALL:LE:E:C"/>
    <x v="0"/>
    <x v="0"/>
    <s v="W0"/>
    <s v="_Z"/>
    <x v="89"/>
    <x v="8"/>
    <s v="_Z"/>
    <s v="_Z"/>
    <s v="ALL"/>
    <s v="LE"/>
    <s v="E"/>
    <s v="C"/>
    <x v="101"/>
    <x v="0"/>
    <n v="337.30970000000002"/>
    <s v="Q:B01:W0:_Z:E6000:MHRI:_Z:_Z:ALL:LE:E:C20211"/>
    <n v="0"/>
    <n v="337.31"/>
    <x v="5"/>
    <x v="0"/>
    <x v="0"/>
  </r>
  <r>
    <s v="SUP.Q.B01.W0._Z.E9300.MHRI._Z._Z.ALL.LE.E.C"/>
    <x v="5"/>
    <x v="102"/>
    <x v="23"/>
    <x v="5"/>
    <x v="0"/>
    <n v="41.205399999999997"/>
    <s v="Q:B01:W0:_Z:E9300:MHRI:_Z:_Z:ALL:LE:E:C"/>
    <x v="0"/>
    <x v="0"/>
    <s v="W0"/>
    <s v="_Z"/>
    <x v="90"/>
    <x v="8"/>
    <s v="_Z"/>
    <s v="_Z"/>
    <s v="ALL"/>
    <s v="LE"/>
    <s v="E"/>
    <s v="C"/>
    <x v="102"/>
    <x v="0"/>
    <n v="41.205399999999997"/>
    <s v="Q:B01:W0:_Z:E9300:MHRI:_Z:_Z:ALL:LE:E:C20211"/>
    <n v="0"/>
    <n v="41.21"/>
    <x v="5"/>
    <x v="0"/>
    <x v="0"/>
  </r>
  <r>
    <s v="SUP.Q.B01.W0._Z.E7000.MHRI._Z._Z.ALL.LE.E.C"/>
    <x v="5"/>
    <x v="103"/>
    <x v="23"/>
    <x v="5"/>
    <x v="0"/>
    <n v="31.858699999999999"/>
    <s v="Q:B01:W0:_Z:E7000:MHRI:_Z:_Z:ALL:LE:E:C"/>
    <x v="0"/>
    <x v="0"/>
    <s v="W0"/>
    <s v="_Z"/>
    <x v="91"/>
    <x v="8"/>
    <s v="_Z"/>
    <s v="_Z"/>
    <s v="ALL"/>
    <s v="LE"/>
    <s v="E"/>
    <s v="C"/>
    <x v="103"/>
    <x v="0"/>
    <n v="31.858699999999999"/>
    <s v="Q:B01:W0:_Z:E7000:MHRI:_Z:_Z:ALL:LE:E:C20211"/>
    <n v="0"/>
    <n v="31.86"/>
    <x v="5"/>
    <x v="0"/>
    <x v="0"/>
  </r>
  <r>
    <s v="SUP.Q.B01.W0._Z.EW130.MHRI._Z._Z._Z._Z.PCT.C"/>
    <x v="5"/>
    <x v="104"/>
    <x v="23"/>
    <x v="5"/>
    <x v="0"/>
    <n v="19.03"/>
    <s v="Q:B01:W0:_Z:EW130:MHRI:_Z:_Z:_Z:_Z:PCT:C"/>
    <x v="0"/>
    <x v="0"/>
    <s v="W0"/>
    <s v="_Z"/>
    <x v="92"/>
    <x v="8"/>
    <s v="_Z"/>
    <s v="_Z"/>
    <s v="_Z"/>
    <s v="_Z"/>
    <s v="PCT"/>
    <s v="C"/>
    <x v="104"/>
    <x v="0"/>
    <n v="0.19030000000000002"/>
    <s v="Q:B01:W0:_Z:EW130:MHRI:_Z:_Z:_Z:_Z:PCT:C20211"/>
    <n v="0"/>
    <n v="19.03"/>
    <x v="5"/>
    <x v="0"/>
    <x v="0"/>
  </r>
  <r>
    <s v="SUP.Q.B01.W0._Z.EW145.MHRI._Z._Z._Z._Z.PCT.C"/>
    <x v="5"/>
    <x v="105"/>
    <x v="23"/>
    <x v="5"/>
    <x v="0"/>
    <n v="39.549999999999997"/>
    <s v="Q:B01:W0:_Z:EW145:MHRI:_Z:_Z:_Z:_Z:PCT:C"/>
    <x v="0"/>
    <x v="0"/>
    <s v="W0"/>
    <s v="_Z"/>
    <x v="93"/>
    <x v="8"/>
    <s v="_Z"/>
    <s v="_Z"/>
    <s v="_Z"/>
    <s v="_Z"/>
    <s v="PCT"/>
    <s v="C"/>
    <x v="105"/>
    <x v="0"/>
    <n v="0.39549999999999996"/>
    <s v="Q:B01:W0:_Z:EW145:MHRI:_Z:_Z:_Z:_Z:PCT:C20211"/>
    <n v="0"/>
    <n v="39.549999999999997"/>
    <x v="5"/>
    <x v="0"/>
    <x v="0"/>
  </r>
  <r>
    <s v="SUP.Q.B01.W0._Z.EW24C.MHRI._Z._Z._Z._Z.PCT.C"/>
    <x v="5"/>
    <x v="106"/>
    <x v="23"/>
    <x v="5"/>
    <x v="0"/>
    <n v="45.45"/>
    <s v="Q:B01:W0:_Z:EW24C:MHRI:_Z:_Z:_Z:_Z:PCT:C"/>
    <x v="0"/>
    <x v="0"/>
    <s v="W0"/>
    <s v="_Z"/>
    <x v="94"/>
    <x v="8"/>
    <s v="_Z"/>
    <s v="_Z"/>
    <s v="_Z"/>
    <s v="_Z"/>
    <s v="PCT"/>
    <s v="C"/>
    <x v="106"/>
    <x v="0"/>
    <n v="0.45450000000000002"/>
    <s v="Q:B01:W0:_Z:EW24C:MHRI:_Z:_Z:_Z:_Z:PCT:C20211"/>
    <n v="0"/>
    <n v="45.45"/>
    <x v="5"/>
    <x v="0"/>
    <x v="0"/>
  </r>
  <r>
    <s v="SUP.Q.B01.W0._Z.EW135.MHRI._Z._Z._Z._Z.PCT.C"/>
    <x v="5"/>
    <x v="107"/>
    <x v="23"/>
    <x v="5"/>
    <x v="0"/>
    <n v="87.070000000000007"/>
    <s v="Q:B01:W0:_Z:EW135:MHRI:_Z:_Z:_Z:_Z:PCT:C"/>
    <x v="0"/>
    <x v="0"/>
    <s v="W0"/>
    <s v="_Z"/>
    <x v="95"/>
    <x v="8"/>
    <s v="_Z"/>
    <s v="_Z"/>
    <s v="_Z"/>
    <s v="_Z"/>
    <s v="PCT"/>
    <s v="C"/>
    <x v="107"/>
    <x v="0"/>
    <n v="0.87070000000000003"/>
    <s v="Q:B01:W0:_Z:EW135:MHRI:_Z:_Z:_Z:_Z:PCT:C20211"/>
    <n v="0"/>
    <n v="87.07"/>
    <x v="5"/>
    <x v="0"/>
    <x v="0"/>
  </r>
  <r>
    <s v="SUP.Q.B01.W0._Z.EW24I.MHRI._Z._Z._Z._Z.PCT.C"/>
    <x v="5"/>
    <x v="108"/>
    <x v="23"/>
    <x v="5"/>
    <x v="0"/>
    <n v="20.77"/>
    <s v="Q:B01:W0:_Z:EW24I:MHRI:_Z:_Z:_Z:_Z:PCT:C"/>
    <x v="0"/>
    <x v="0"/>
    <s v="W0"/>
    <s v="_Z"/>
    <x v="96"/>
    <x v="8"/>
    <s v="_Z"/>
    <s v="_Z"/>
    <s v="_Z"/>
    <s v="_Z"/>
    <s v="PCT"/>
    <s v="C"/>
    <x v="108"/>
    <x v="0"/>
    <n v="0.2077"/>
    <s v="Q:B01:W0:_Z:EW24I:MHRI:_Z:_Z:_Z:_Z:PCT:C20211"/>
    <n v="0"/>
    <n v="20.77"/>
    <x v="5"/>
    <x v="0"/>
    <x v="0"/>
  </r>
  <r>
    <s v="SUP.Q.B01.W0._Z.EW24Q.MHRI._Z._Z._Z._Z.PCT.C"/>
    <x v="5"/>
    <x v="109"/>
    <x v="23"/>
    <x v="5"/>
    <x v="0"/>
    <n v="31.06"/>
    <s v="Q:B01:W0:_Z:EW24Q:MHRI:_Z:_Z:_Z:_Z:PCT:C"/>
    <x v="0"/>
    <x v="0"/>
    <s v="W0"/>
    <s v="_Z"/>
    <x v="97"/>
    <x v="8"/>
    <s v="_Z"/>
    <s v="_Z"/>
    <s v="_Z"/>
    <s v="_Z"/>
    <s v="PCT"/>
    <s v="C"/>
    <x v="109"/>
    <x v="0"/>
    <n v="0.31059999999999999"/>
    <s v="Q:B01:W0:_Z:EW24Q:MHRI:_Z:_Z:_Z:_Z:PCT:C20211"/>
    <n v="0"/>
    <n v="31.06"/>
    <x v="5"/>
    <x v="0"/>
    <x v="0"/>
  </r>
  <r>
    <s v="SUP.Q.B01.W0._Z.EW140.MHRI._Z._Z._Z._Z.PCT.C"/>
    <x v="5"/>
    <x v="110"/>
    <x v="23"/>
    <x v="5"/>
    <x v="0"/>
    <n v="68.34"/>
    <s v="Q:B01:W0:_Z:EW140:MHRI:_Z:_Z:_Z:_Z:PCT:C"/>
    <x v="0"/>
    <x v="0"/>
    <s v="W0"/>
    <s v="_Z"/>
    <x v="98"/>
    <x v="8"/>
    <s v="_Z"/>
    <s v="_Z"/>
    <s v="_Z"/>
    <s v="_Z"/>
    <s v="PCT"/>
    <s v="C"/>
    <x v="110"/>
    <x v="0"/>
    <n v="0.68340000000000001"/>
    <s v="Q:B01:W0:_Z:EW140:MHRI:_Z:_Z:_Z:_Z:PCT:C20211"/>
    <n v="0"/>
    <n v="68.34"/>
    <x v="5"/>
    <x v="0"/>
    <x v="0"/>
  </r>
  <r>
    <s v="SUP.Q.B01.W0._Z.EW24R.MHRI._Z._Z._Z._Z.PCT.C"/>
    <x v="5"/>
    <x v="111"/>
    <x v="23"/>
    <x v="5"/>
    <x v="0"/>
    <n v="14.8"/>
    <s v="Q:B01:W0:_Z:EW24R:MHRI:_Z:_Z:_Z:_Z:PCT:C"/>
    <x v="0"/>
    <x v="0"/>
    <s v="W0"/>
    <s v="_Z"/>
    <x v="99"/>
    <x v="8"/>
    <s v="_Z"/>
    <s v="_Z"/>
    <s v="_Z"/>
    <s v="_Z"/>
    <s v="PCT"/>
    <s v="C"/>
    <x v="111"/>
    <x v="0"/>
    <n v="0.14800000000000002"/>
    <s v="Q:B01:W0:_Z:EW24R:MHRI:_Z:_Z:_Z:_Z:PCT:C20211"/>
    <n v="0"/>
    <n v="14.8"/>
    <x v="5"/>
    <x v="0"/>
    <x v="0"/>
  </r>
  <r>
    <s v="SUP.Q.B01.W0._Z.E1300.MHRI._Z._Z.ALL.LE.E.C"/>
    <x v="5"/>
    <x v="112"/>
    <x v="23"/>
    <x v="5"/>
    <x v="0"/>
    <n v="43.084600000000002"/>
    <s v="Q:B01:W0:_Z:E1300:MHRI:_Z:_Z:ALL:LE:E:C"/>
    <x v="0"/>
    <x v="0"/>
    <s v="W0"/>
    <s v="_Z"/>
    <x v="100"/>
    <x v="8"/>
    <s v="_Z"/>
    <s v="_Z"/>
    <s v="ALL"/>
    <s v="LE"/>
    <s v="E"/>
    <s v="C"/>
    <x v="112"/>
    <x v="0"/>
    <n v="43.084600000000002"/>
    <s v="Q:B01:W0:_Z:E1300:MHRI:_Z:_Z:ALL:LE:E:C20211"/>
    <n v="0"/>
    <n v="43.08"/>
    <x v="5"/>
    <x v="0"/>
    <x v="0"/>
  </r>
  <r>
    <s v="SUP.Q.B01.W0._Z.E4000.MHRI._Z._Z.ALL.LE.E.C"/>
    <x v="5"/>
    <x v="113"/>
    <x v="23"/>
    <x v="5"/>
    <x v="0"/>
    <n v="1.1795"/>
    <s v="Q:B01:W0:_Z:E4000:MHRI:_Z:_Z:ALL:LE:E:C"/>
    <x v="0"/>
    <x v="0"/>
    <s v="W0"/>
    <s v="_Z"/>
    <x v="101"/>
    <x v="8"/>
    <s v="_Z"/>
    <s v="_Z"/>
    <s v="ALL"/>
    <s v="LE"/>
    <s v="E"/>
    <s v="C"/>
    <x v="113"/>
    <x v="0"/>
    <n v="1.1795"/>
    <s v="Q:B01:W0:_Z:E4000:MHRI:_Z:_Z:ALL:LE:E:C20211"/>
    <n v="0"/>
    <n v="1.18"/>
    <x v="5"/>
    <x v="0"/>
    <x v="0"/>
  </r>
  <r>
    <s v="SUP.Q.B01.W0._Z.I3645.MHRI._Z._Z.P_._Z.PCT.C"/>
    <x v="7"/>
    <x v="136"/>
    <x v="23"/>
    <x v="5"/>
    <x v="0"/>
    <n v="0.32"/>
    <s v="Q:B01:W0:_Z:I3645:MHRI:_Z:_Z:P_:_Z:PCT:C"/>
    <x v="0"/>
    <x v="0"/>
    <s v="W0"/>
    <s v="_Z"/>
    <x v="112"/>
    <x v="8"/>
    <s v="_Z"/>
    <s v="_Z"/>
    <s v="P_"/>
    <s v="_Z"/>
    <s v="PCT"/>
    <s v="C"/>
    <x v="136"/>
    <x v="0"/>
    <n v="3.2000000000000002E-3"/>
    <s v="Q:B01:W0:_Z:I3645:MHRI:_Z:_Z:P_:_Z:PCT:C20211"/>
    <n v="0"/>
    <n v="0.32"/>
    <x v="7"/>
    <x v="0"/>
    <x v="0"/>
  </r>
  <r>
    <s v="SUP.Q.B01.W0._Z.E0010.MHRI._Z._Z.P_.LE.E.C"/>
    <x v="7"/>
    <x v="137"/>
    <x v="23"/>
    <x v="5"/>
    <x v="0"/>
    <n v="9436.0079999999998"/>
    <s v="Q:B01:W0:_Z:E0010:MHRI:_Z:_Z:P_:LE:E:C"/>
    <x v="0"/>
    <x v="0"/>
    <s v="W0"/>
    <s v="_Z"/>
    <x v="113"/>
    <x v="8"/>
    <s v="_Z"/>
    <s v="_Z"/>
    <s v="P_"/>
    <s v="LE"/>
    <s v="E"/>
    <s v="C"/>
    <x v="137"/>
    <x v="0"/>
    <n v="9436.0079999999998"/>
    <s v="Q:B01:W0:_Z:E0010:MHRI:_Z:_Z:P_:LE:E:C20211"/>
    <n v="0"/>
    <n v="9436.01"/>
    <x v="7"/>
    <x v="0"/>
    <x v="0"/>
  </r>
  <r>
    <s v="SUP.Q.B01.W0._Z.E0010.MHRI._Z._Z.N_.LE.E.C"/>
    <x v="8"/>
    <x v="160"/>
    <x v="23"/>
    <x v="5"/>
    <x v="0"/>
    <n v="236.81460000000001"/>
    <s v="Q:B01:W0:_Z:E0010:MHRI:_Z:_Z:N_:LE:E:C"/>
    <x v="0"/>
    <x v="0"/>
    <s v="W0"/>
    <s v="_Z"/>
    <x v="113"/>
    <x v="8"/>
    <s v="_Z"/>
    <s v="_Z"/>
    <s v="N_"/>
    <s v="LE"/>
    <s v="E"/>
    <s v="C"/>
    <x v="160"/>
    <x v="0"/>
    <n v="236.81460000000001"/>
    <s v="Q:B01:W0:_Z:E0010:MHRI:_Z:_Z:N_:LE:E:C20211"/>
    <n v="0"/>
    <n v="236.81"/>
    <x v="7"/>
    <x v="0"/>
    <x v="0"/>
  </r>
  <r>
    <s v="SUP.Q.B01.W0._Z.I3645.MHRI._Z._Z.N_._Z.PCT.C"/>
    <x v="8"/>
    <x v="161"/>
    <x v="23"/>
    <x v="5"/>
    <x v="0"/>
    <n v="44.21"/>
    <s v="Q:B01:W0:_Z:I3645:MHRI:_Z:_Z:N_:_Z:PCT:C"/>
    <x v="0"/>
    <x v="0"/>
    <s v="W0"/>
    <s v="_Z"/>
    <x v="112"/>
    <x v="8"/>
    <s v="_Z"/>
    <s v="_Z"/>
    <s v="N_"/>
    <s v="_Z"/>
    <s v="PCT"/>
    <s v="C"/>
    <x v="161"/>
    <x v="0"/>
    <n v="0.44209999999999999"/>
    <s v="Q:B01:W0:_Z:I3645:MHRI:_Z:_Z:N_:_Z:PCT:C20211"/>
    <n v="0"/>
    <n v="44.21"/>
    <x v="7"/>
    <x v="0"/>
    <x v="0"/>
  </r>
  <r>
    <s v="SUP.Q.B01.W0._Z.E0030.MHRI._Z._Z.ALL.LE.E.C"/>
    <x v="9"/>
    <x v="162"/>
    <x v="23"/>
    <x v="5"/>
    <x v="0"/>
    <n v="6326.2452000000003"/>
    <s v="Q:B01:W0:_Z:E0030:MHRI:_Z:_Z:ALL:LE:E:C"/>
    <x v="0"/>
    <x v="0"/>
    <s v="W0"/>
    <s v="_Z"/>
    <x v="114"/>
    <x v="8"/>
    <s v="_Z"/>
    <s v="_Z"/>
    <s v="ALL"/>
    <s v="LE"/>
    <s v="E"/>
    <s v="C"/>
    <x v="162"/>
    <x v="0"/>
    <n v="6326.2452000000003"/>
    <s v="Q:B01:W0:_Z:E0030:MHRI:_Z:_Z:ALL:LE:E:C20211"/>
    <n v="0"/>
    <n v="6326.25"/>
    <x v="8"/>
    <x v="0"/>
    <x v="0"/>
  </r>
  <r>
    <s v="SUP.Q.B01.W0._Z.E0030.MHRI._Z._Z.N_.LE.E.C"/>
    <x v="9"/>
    <x v="154"/>
    <x v="23"/>
    <x v="5"/>
    <x v="0"/>
    <n v="207.09479999999999"/>
    <s v="Q:B01:W0:_Z:E0030:MHRI:_Z:_Z:N_:LE:E:C"/>
    <x v="0"/>
    <x v="0"/>
    <s v="W0"/>
    <s v="_Z"/>
    <x v="114"/>
    <x v="8"/>
    <s v="_Z"/>
    <s v="_Z"/>
    <s v="N_"/>
    <s v="LE"/>
    <s v="E"/>
    <s v="C"/>
    <x v="163"/>
    <x v="0"/>
    <n v="207.09479999999999"/>
    <s v="Q:B01:W0:_Z:E0030:MHRI:_Z:_Z:N_:LE:E:C20211"/>
    <n v="0"/>
    <n v="207.09"/>
    <x v="8"/>
    <x v="0"/>
    <x v="0"/>
  </r>
  <r>
    <s v="SUP.Q.B01.W0._Z.I7000.MHRI._Z._Z._Z._Z.PCT.C"/>
    <x v="9"/>
    <x v="163"/>
    <x v="23"/>
    <x v="5"/>
    <x v="0"/>
    <n v="3.27"/>
    <s v="Q:B01:W0:_Z:I7000:MHRI:_Z:_Z:_Z:_Z:PCT:C"/>
    <x v="0"/>
    <x v="0"/>
    <s v="W0"/>
    <s v="_Z"/>
    <x v="115"/>
    <x v="8"/>
    <s v="_Z"/>
    <s v="_Z"/>
    <s v="_Z"/>
    <s v="_Z"/>
    <s v="PCT"/>
    <s v="C"/>
    <x v="164"/>
    <x v="0"/>
    <n v="3.27E-2"/>
    <s v="Q:B01:W0:_Z:I7000:MHRI:_Z:_Z:_Z:_Z:PCT:C20211"/>
    <n v="0"/>
    <n v="3.27"/>
    <x v="8"/>
    <x v="0"/>
    <x v="0"/>
  </r>
  <r>
    <s v="SUP.Q.B01.W0._Z.E0010.MHRI._Z._Z.PFM.LE.E.C"/>
    <x v="10"/>
    <x v="186"/>
    <x v="23"/>
    <x v="5"/>
    <x v="0"/>
    <n v="90.684100000000001"/>
    <s v="Q:B01:W0:_Z:E0010:MHRI:_Z:_Z:PFM:LE:E:C"/>
    <x v="0"/>
    <x v="0"/>
    <s v="W0"/>
    <s v="_Z"/>
    <x v="113"/>
    <x v="8"/>
    <s v="_Z"/>
    <s v="_Z"/>
    <s v="PFM"/>
    <s v="LE"/>
    <s v="E"/>
    <s v="C"/>
    <x v="187"/>
    <x v="0"/>
    <n v="90.684100000000001"/>
    <s v="Q:B01:W0:_Z:E0010:MHRI:_Z:_Z:PFM:LE:E:C20211"/>
    <n v="0"/>
    <n v="90.68"/>
    <x v="9"/>
    <x v="0"/>
    <x v="0"/>
  </r>
  <r>
    <s v="SUP.Q.B01.W0._Z.I3645.MHRI._Z._Z.PFM._Z.PCT.C"/>
    <x v="10"/>
    <x v="187"/>
    <x v="23"/>
    <x v="5"/>
    <x v="0"/>
    <n v="4.79"/>
    <s v="Q:B01:W0:_Z:I3645:MHRI:_Z:_Z:PFM:_Z:PCT:C"/>
    <x v="0"/>
    <x v="0"/>
    <s v="W0"/>
    <s v="_Z"/>
    <x v="112"/>
    <x v="8"/>
    <s v="_Z"/>
    <s v="_Z"/>
    <s v="PFM"/>
    <s v="_Z"/>
    <s v="PCT"/>
    <s v="C"/>
    <x v="188"/>
    <x v="0"/>
    <n v="4.7899999999999998E-2"/>
    <s v="Q:B01:W0:_Z:I3645:MHRI:_Z:_Z:PFM:_Z:PCT:C20211"/>
    <n v="0"/>
    <n v="4.79"/>
    <x v="9"/>
    <x v="0"/>
    <x v="0"/>
  </r>
  <r>
    <s v="SUP.Q.B01.W0._Z.E0010.MHRI._Z._Z.NFM.LE.E.C"/>
    <x v="11"/>
    <x v="210"/>
    <x v="23"/>
    <x v="5"/>
    <x v="0"/>
    <n v="93.027699999999996"/>
    <s v="Q:B01:W0:_Z:E0010:MHRI:_Z:_Z:NFM:LE:E:C"/>
    <x v="0"/>
    <x v="0"/>
    <s v="W0"/>
    <s v="_Z"/>
    <x v="113"/>
    <x v="8"/>
    <s v="_Z"/>
    <s v="_Z"/>
    <s v="NFM"/>
    <s v="LE"/>
    <s v="E"/>
    <s v="C"/>
    <x v="211"/>
    <x v="0"/>
    <n v="93.027699999999996"/>
    <s v="Q:B01:W0:_Z:E0010:MHRI:_Z:_Z:NFM:LE:E:C20211"/>
    <n v="0"/>
    <n v="93.03"/>
    <x v="9"/>
    <x v="0"/>
    <x v="0"/>
  </r>
  <r>
    <s v="SUP.Q.B01.W0._Z.I3645.MHRI._Z._Z.NFM._Z.PCT.C"/>
    <x v="11"/>
    <x v="211"/>
    <x v="23"/>
    <x v="5"/>
    <x v="0"/>
    <n v="39.89"/>
    <s v="Q:B01:W0:_Z:I3645:MHRI:_Z:_Z:NFM:_Z:PCT:C"/>
    <x v="0"/>
    <x v="0"/>
    <s v="W0"/>
    <s v="_Z"/>
    <x v="112"/>
    <x v="8"/>
    <s v="_Z"/>
    <s v="_Z"/>
    <s v="NFM"/>
    <s v="_Z"/>
    <s v="PCT"/>
    <s v="C"/>
    <x v="212"/>
    <x v="0"/>
    <n v="0.39890000000000003"/>
    <s v="Q:B01:W0:_Z:I3645:MHRI:_Z:_Z:NFM:_Z:PCT:C20211"/>
    <n v="0"/>
    <n v="39.89"/>
    <x v="9"/>
    <x v="0"/>
    <x v="0"/>
  </r>
  <r>
    <s v="SUP.Q.B01.W0._Z.I7100.MHRI._Z._Z._Z._Z.PCT.C"/>
    <x v="12"/>
    <x v="221"/>
    <x v="23"/>
    <x v="5"/>
    <x v="0"/>
    <n v="7.53"/>
    <s v="Q:B01:W0:_Z:I7100:MHRI:_Z:_Z:_Z:_Z:PCT:C"/>
    <x v="0"/>
    <x v="0"/>
    <s v="W0"/>
    <s v="_Z"/>
    <x v="125"/>
    <x v="8"/>
    <s v="_Z"/>
    <s v="_Z"/>
    <s v="_Z"/>
    <s v="_Z"/>
    <s v="PCT"/>
    <s v="C"/>
    <x v="222"/>
    <x v="0"/>
    <n v="7.5300000000000006E-2"/>
    <s v="Q:B01:W0:_Z:I7100:MHRI:_Z:_Z:_Z:_Z:PCT:C20211"/>
    <n v="0"/>
    <n v="7.53"/>
    <x v="10"/>
    <x v="0"/>
    <x v="0"/>
  </r>
  <r>
    <s v="SUP.Q.B01.W0._Z.I7200.MHRI._Z._Z._Z._Z.PCT.C"/>
    <x v="12"/>
    <x v="222"/>
    <x v="23"/>
    <x v="5"/>
    <x v="0"/>
    <n v="17.05"/>
    <s v="Q:B01:W0:_Z:I7200:MHRI:_Z:_Z:_Z:_Z:PCT:C"/>
    <x v="0"/>
    <x v="0"/>
    <s v="W0"/>
    <s v="_Z"/>
    <x v="126"/>
    <x v="8"/>
    <s v="_Z"/>
    <s v="_Z"/>
    <s v="_Z"/>
    <s v="_Z"/>
    <s v="PCT"/>
    <s v="C"/>
    <x v="223"/>
    <x v="0"/>
    <n v="0.17050000000000001"/>
    <s v="Q:B01:W0:_Z:I7200:MHRI:_Z:_Z:_Z:_Z:PCT:C20211"/>
    <n v="0"/>
    <n v="17.05"/>
    <x v="10"/>
    <x v="0"/>
    <x v="0"/>
  </r>
  <r>
    <s v="SUP.Q.B01.W0._Z.I7300.MHRI._Z._Z._Z._Z.PCT.C"/>
    <x v="12"/>
    <x v="223"/>
    <x v="23"/>
    <x v="5"/>
    <x v="0"/>
    <n v="0.82000000000000006"/>
    <s v="Q:B01:W0:_Z:I7300:MHRI:_Z:_Z:_Z:_Z:PCT:C"/>
    <x v="0"/>
    <x v="0"/>
    <s v="W0"/>
    <s v="_Z"/>
    <x v="127"/>
    <x v="8"/>
    <s v="_Z"/>
    <s v="_Z"/>
    <s v="_Z"/>
    <s v="_Z"/>
    <s v="PCT"/>
    <s v="C"/>
    <x v="224"/>
    <x v="0"/>
    <n v="8.2000000000000007E-3"/>
    <s v="Q:B01:W0:_Z:I7300:MHRI:_Z:_Z:_Z:_Z:PCT:C20211"/>
    <n v="0"/>
    <n v="0.82"/>
    <x v="10"/>
    <x v="0"/>
    <x v="0"/>
  </r>
  <r>
    <s v="SUP.Q.B01.W0._Z.AQ001.MHRI._Z._Z.ALL.LE.E.C"/>
    <x v="12"/>
    <x v="227"/>
    <x v="23"/>
    <x v="5"/>
    <x v="0"/>
    <n v="706.85609999999997"/>
    <s v="Q:B01:W0:_Z:AQ001:MHRI:_Z:_Z:ALL:LE:E:C"/>
    <x v="0"/>
    <x v="0"/>
    <s v="W0"/>
    <s v="_Z"/>
    <x v="131"/>
    <x v="8"/>
    <s v="_Z"/>
    <s v="_Z"/>
    <s v="ALL"/>
    <s v="LE"/>
    <s v="E"/>
    <s v="C"/>
    <x v="228"/>
    <x v="0"/>
    <n v="706.85609999999997"/>
    <s v="Q:B01:W0:_Z:AQ001:MHRI:_Z:_Z:ALL:LE:E:C20211"/>
    <n v="0"/>
    <n v="706.86"/>
    <x v="10"/>
    <x v="0"/>
    <x v="0"/>
  </r>
  <r>
    <s v="SUP.Q.B01.W0._Z.AQ002.MHRI._Z._Z.ALL.LE.E.C"/>
    <x v="12"/>
    <x v="228"/>
    <x v="23"/>
    <x v="5"/>
    <x v="0"/>
    <n v="1599.7384999999999"/>
    <s v="Q:B01:W0:_Z:AQ002:MHRI:_Z:_Z:ALL:LE:E:C"/>
    <x v="0"/>
    <x v="0"/>
    <s v="W0"/>
    <s v="_Z"/>
    <x v="132"/>
    <x v="8"/>
    <s v="_Z"/>
    <s v="_Z"/>
    <s v="ALL"/>
    <s v="LE"/>
    <s v="E"/>
    <s v="C"/>
    <x v="229"/>
    <x v="0"/>
    <n v="1599.7384999999999"/>
    <s v="Q:B01:W0:_Z:AQ002:MHRI:_Z:_Z:ALL:LE:E:C20211"/>
    <n v="0"/>
    <n v="1599.74"/>
    <x v="10"/>
    <x v="0"/>
    <x v="0"/>
  </r>
  <r>
    <s v="SUP.Q.B01.W0._Z.AQ003.MHRI._Z._Z.ALL.LE.E.C"/>
    <x v="12"/>
    <x v="229"/>
    <x v="23"/>
    <x v="5"/>
    <x v="0"/>
    <n v="76.866900000000001"/>
    <s v="Q:B01:W0:_Z:AQ003:MHRI:_Z:_Z:ALL:LE:E:C"/>
    <x v="0"/>
    <x v="0"/>
    <s v="W0"/>
    <s v="_Z"/>
    <x v="133"/>
    <x v="8"/>
    <s v="_Z"/>
    <s v="_Z"/>
    <s v="ALL"/>
    <s v="LE"/>
    <s v="E"/>
    <s v="C"/>
    <x v="230"/>
    <x v="0"/>
    <n v="76.866900000000001"/>
    <s v="Q:B01:W0:_Z:AQ003:MHRI:_Z:_Z:ALL:LE:E:C20211"/>
    <n v="0"/>
    <n v="76.87"/>
    <x v="10"/>
    <x v="0"/>
    <x v="0"/>
  </r>
  <r>
    <s v="SUP.Q.B01.W0.S1V.KFD32.MHRI._Z._Z._Z._Z.PCT.C"/>
    <x v="13"/>
    <x v="230"/>
    <x v="23"/>
    <x v="5"/>
    <x v="0"/>
    <n v="95.289999999999992"/>
    <s v="Q:B01:W0:S1V:KFD32:MHRI:_Z:_Z:_Z:_Z:PCT:C"/>
    <x v="0"/>
    <x v="0"/>
    <s v="W0"/>
    <s v="S1V"/>
    <x v="134"/>
    <x v="8"/>
    <s v="_Z"/>
    <s v="_Z"/>
    <s v="_Z"/>
    <s v="_Z"/>
    <s v="PCT"/>
    <s v="C"/>
    <x v="231"/>
    <x v="0"/>
    <n v="0.95289999999999997"/>
    <s v="Q:B01:W0:S1V:KFD32:MHRI:_Z:_Z:_Z:_Z:PCT:C20211"/>
    <n v="0"/>
    <n v="95.29"/>
    <x v="11"/>
    <x v="0"/>
    <x v="0"/>
  </r>
  <r>
    <s v="SUP.Q.B01.W0.S1V.L1150.MHRI._Z._Z.ALL.LE.E.C"/>
    <x v="13"/>
    <x v="231"/>
    <x v="23"/>
    <x v="5"/>
    <x v="0"/>
    <n v="3792.2968000000001"/>
    <s v="Q:B01:W0:S1V:L1150:MHRI:_Z:_Z:ALL:LE:E:C"/>
    <x v="0"/>
    <x v="0"/>
    <s v="W0"/>
    <s v="S1V"/>
    <x v="36"/>
    <x v="8"/>
    <s v="_Z"/>
    <s v="_Z"/>
    <s v="ALL"/>
    <s v="LE"/>
    <s v="E"/>
    <s v="C"/>
    <x v="232"/>
    <x v="0"/>
    <n v="3792.2968000000001"/>
    <s v="Q:B01:W0:S1V:L1150:MHRI:_Z:_Z:ALL:LE:E:C20211"/>
    <n v="0"/>
    <n v="3792.3"/>
    <x v="11"/>
    <x v="0"/>
    <x v="0"/>
  </r>
  <r>
    <s v="SUP.Q.B01.W0.S1V.A1140.MHRI._Z._Z.ALL.LE.E.C"/>
    <x v="13"/>
    <x v="232"/>
    <x v="23"/>
    <x v="5"/>
    <x v="0"/>
    <n v="3613.5547000000001"/>
    <s v="Q:B01:W0:S1V:A1140:MHRI:_Z:_Z:ALL:LE:E:C"/>
    <x v="0"/>
    <x v="0"/>
    <s v="W0"/>
    <s v="S1V"/>
    <x v="23"/>
    <x v="8"/>
    <s v="_Z"/>
    <s v="_Z"/>
    <s v="ALL"/>
    <s v="LE"/>
    <s v="E"/>
    <s v="C"/>
    <x v="233"/>
    <x v="0"/>
    <n v="3613.5547000000001"/>
    <s v="Q:B01:W0:S1V:A1140:MHRI:_Z:_Z:ALL:LE:E:C20211"/>
    <n v="0"/>
    <n v="3613.55"/>
    <x v="11"/>
    <x v="0"/>
    <x v="0"/>
  </r>
  <r>
    <s v="SUP.Q.B01.W0._Z.I3211.MHRI._Z._Z._Z._Z.PCT.C"/>
    <x v="14"/>
    <x v="233"/>
    <x v="23"/>
    <x v="5"/>
    <x v="0"/>
    <n v="19.84"/>
    <s v="Q:B01:W0:_Z:I3211:MHRI:_Z:_Z:_Z:_Z:PCT:C"/>
    <x v="0"/>
    <x v="0"/>
    <s v="W0"/>
    <s v="_Z"/>
    <x v="135"/>
    <x v="8"/>
    <s v="_Z"/>
    <s v="_Z"/>
    <s v="_Z"/>
    <s v="_Z"/>
    <s v="PCT"/>
    <s v="C"/>
    <x v="234"/>
    <x v="0"/>
    <n v="0.19839999999999999"/>
    <s v="Q:B01:W0:_Z:I3211:MHRI:_Z:_Z:_Z:_Z:PCT:C20211"/>
    <n v="0"/>
    <n v="19.84"/>
    <x v="12"/>
    <x v="0"/>
    <x v="0"/>
  </r>
  <r>
    <s v="SUP.Q.B01.W0._Z.I3213.MHRI._Z._Z._Z._Z.PCT.C"/>
    <x v="14"/>
    <x v="234"/>
    <x v="23"/>
    <x v="5"/>
    <x v="0"/>
    <n v="32.700000000000003"/>
    <s v="Q:B01:W0:_Z:I3213:MHRI:_Z:_Z:_Z:_Z:PCT:C"/>
    <x v="0"/>
    <x v="0"/>
    <s v="W0"/>
    <s v="_Z"/>
    <x v="136"/>
    <x v="8"/>
    <s v="_Z"/>
    <s v="_Z"/>
    <s v="_Z"/>
    <s v="_Z"/>
    <s v="PCT"/>
    <s v="C"/>
    <x v="235"/>
    <x v="0"/>
    <n v="0.32700000000000001"/>
    <s v="Q:B01:W0:_Z:I3213:MHRI:_Z:_Z:_Z:_Z:PCT:C20211"/>
    <n v="0"/>
    <n v="32.700000000000003"/>
    <x v="12"/>
    <x v="0"/>
    <x v="0"/>
  </r>
  <r>
    <s v="SUP.Q.B01.W0._Z.I3212.MHRI._Z._Z._Z._Z.PCT.C"/>
    <x v="14"/>
    <x v="235"/>
    <x v="23"/>
    <x v="5"/>
    <x v="0"/>
    <n v="17.829999999999998"/>
    <s v="Q:B01:W0:_Z:I3212:MHRI:_Z:_Z:_Z:_Z:PCT:C"/>
    <x v="0"/>
    <x v="0"/>
    <s v="W0"/>
    <s v="_Z"/>
    <x v="137"/>
    <x v="8"/>
    <s v="_Z"/>
    <s v="_Z"/>
    <s v="_Z"/>
    <s v="_Z"/>
    <s v="PCT"/>
    <s v="C"/>
    <x v="236"/>
    <x v="0"/>
    <n v="0.17829999999999999"/>
    <s v="Q:B01:W0:_Z:I3212:MHRI:_Z:_Z:_Z:_Z:PCT:C20211"/>
    <n v="0"/>
    <n v="17.829999999999998"/>
    <x v="12"/>
    <x v="0"/>
    <x v="0"/>
  </r>
  <r>
    <s v="SUP.Q.B01.W0._Z.A6422.MHRI._Z._Z.ALL.LE.E.C"/>
    <x v="15"/>
    <x v="236"/>
    <x v="23"/>
    <x v="5"/>
    <x v="0"/>
    <n v="43.595700000000001"/>
    <s v="Q:B01:W0:_Z:A6422:MHRI:_Z:_Z:ALL:LE:E:C"/>
    <x v="0"/>
    <x v="0"/>
    <s v="W0"/>
    <s v="_Z"/>
    <x v="138"/>
    <x v="8"/>
    <s v="_Z"/>
    <s v="_Z"/>
    <s v="ALL"/>
    <s v="LE"/>
    <s v="E"/>
    <s v="C"/>
    <x v="237"/>
    <x v="0"/>
    <n v="43.595700000000001"/>
    <s v="Q:B01:W0:_Z:A6422:MHRI:_Z:_Z:ALL:LE:E:C20211"/>
    <n v="0"/>
    <n v="43.6"/>
    <x v="13"/>
    <x v="0"/>
    <x v="0"/>
  </r>
  <r>
    <s v="SUP.Q.B01.W0._Z.A6421.MHRI._Z._Z.ALL.LE.E.C"/>
    <x v="15"/>
    <x v="237"/>
    <x v="23"/>
    <x v="5"/>
    <x v="0"/>
    <n v="1802.173"/>
    <s v="Q:B01:W0:_Z:A6421:MHRI:_Z:_Z:ALL:LE:E:C"/>
    <x v="0"/>
    <x v="0"/>
    <s v="W0"/>
    <s v="_Z"/>
    <x v="139"/>
    <x v="8"/>
    <s v="_Z"/>
    <s v="_Z"/>
    <s v="ALL"/>
    <s v="LE"/>
    <s v="E"/>
    <s v="C"/>
    <x v="238"/>
    <x v="0"/>
    <n v="1802.173"/>
    <s v="Q:B01:W0:_Z:A6421:MHRI:_Z:_Z:ALL:LE:E:C20211"/>
    <n v="0"/>
    <n v="1802.17"/>
    <x v="13"/>
    <x v="0"/>
    <x v="0"/>
  </r>
  <r>
    <s v="SUP.Q.B01.W0._Z.A6521.MHRI._Z._Z.ALL.LE.E.C"/>
    <x v="15"/>
    <x v="238"/>
    <x v="23"/>
    <x v="5"/>
    <x v="0"/>
    <n v="33.932099999999998"/>
    <s v="Q:B01:W0:_Z:A6521:MHRI:_Z:_Z:ALL:LE:E:C"/>
    <x v="0"/>
    <x v="0"/>
    <s v="W0"/>
    <s v="_Z"/>
    <x v="140"/>
    <x v="8"/>
    <s v="_Z"/>
    <s v="_Z"/>
    <s v="ALL"/>
    <s v="LE"/>
    <s v="E"/>
    <s v="C"/>
    <x v="239"/>
    <x v="0"/>
    <n v="33.932099999999998"/>
    <s v="Q:B01:W0:_Z:A6521:MHRI:_Z:_Z:ALL:LE:E:C20211"/>
    <n v="0"/>
    <n v="33.93"/>
    <x v="13"/>
    <x v="0"/>
    <x v="0"/>
  </r>
  <r>
    <s v="SUP.Q.B01.W0._Z.A6522.MHRI._Z._Z.ALL.LE.E.C"/>
    <x v="15"/>
    <x v="239"/>
    <x v="23"/>
    <x v="5"/>
    <x v="0"/>
    <n v="37.616500000000002"/>
    <s v="Q:B01:W0:_Z:A6522:MHRI:_Z:_Z:ALL:LE:E:C"/>
    <x v="0"/>
    <x v="0"/>
    <s v="W0"/>
    <s v="_Z"/>
    <x v="141"/>
    <x v="8"/>
    <s v="_Z"/>
    <s v="_Z"/>
    <s v="ALL"/>
    <s v="LE"/>
    <s v="E"/>
    <s v="C"/>
    <x v="240"/>
    <x v="0"/>
    <n v="37.616500000000002"/>
    <s v="Q:B01:W0:_Z:A6522:MHRI:_Z:_Z:ALL:LE:E:C20211"/>
    <n v="0"/>
    <n v="37.619999999999997"/>
    <x v="13"/>
    <x v="0"/>
    <x v="0"/>
  </r>
  <r>
    <s v="SUP.Q.B01.W0._Z.A6410.MHRI._Z._Z.ALL.LE.E.C"/>
    <x v="15"/>
    <x v="240"/>
    <x v="23"/>
    <x v="5"/>
    <x v="0"/>
    <n v="-8.5492000000000008"/>
    <s v="Q:B01:W0:_Z:A6410:MHRI:_Z:_Z:ALL:LE:E:C"/>
    <x v="0"/>
    <x v="0"/>
    <s v="W0"/>
    <s v="_Z"/>
    <x v="142"/>
    <x v="8"/>
    <s v="_Z"/>
    <s v="_Z"/>
    <s v="ALL"/>
    <s v="LE"/>
    <s v="E"/>
    <s v="C"/>
    <x v="241"/>
    <x v="0"/>
    <n v="-8.5492000000000008"/>
    <s v="Q:B01:W0:_Z:A6410:MHRI:_Z:_Z:ALL:LE:E:C20211"/>
    <n v="0"/>
    <n v="-8.5500000000000007"/>
    <x v="13"/>
    <x v="0"/>
    <x v="0"/>
  </r>
  <r>
    <s v="SUP.Q.B01.W0._Z.A6420.MHRI._Z._Z.ALL.LE.E.C"/>
    <x v="15"/>
    <x v="241"/>
    <x v="23"/>
    <x v="5"/>
    <x v="0"/>
    <n v="1845.7687000000001"/>
    <s v="Q:B01:W0:_Z:A6420:MHRI:_Z:_Z:ALL:LE:E:C"/>
    <x v="0"/>
    <x v="0"/>
    <s v="W0"/>
    <s v="_Z"/>
    <x v="143"/>
    <x v="8"/>
    <s v="_Z"/>
    <s v="_Z"/>
    <s v="ALL"/>
    <s v="LE"/>
    <s v="E"/>
    <s v="C"/>
    <x v="242"/>
    <x v="0"/>
    <n v="1845.7687000000001"/>
    <s v="Q:B01:W0:_Z:A6420:MHRI:_Z:_Z:ALL:LE:E:C20211"/>
    <n v="0"/>
    <n v="1845.77"/>
    <x v="13"/>
    <x v="0"/>
    <x v="0"/>
  </r>
  <r>
    <s v="SUP.Q.B01.W0._Z.A6510.MHRI._Z._Z.ALL.LE.E.C"/>
    <x v="15"/>
    <x v="242"/>
    <x v="23"/>
    <x v="5"/>
    <x v="0"/>
    <s v="-"/>
    <s v="Q:B01:W0:_Z:A6510:MHRI:_Z:_Z:ALL:LE:E:C"/>
    <x v="0"/>
    <x v="0"/>
    <s v="W0"/>
    <s v="_Z"/>
    <x v="144"/>
    <x v="8"/>
    <s v="_Z"/>
    <s v="_Z"/>
    <s v="ALL"/>
    <s v="LE"/>
    <s v="E"/>
    <s v="C"/>
    <x v="243"/>
    <x v="0"/>
    <e v="#N/A"/>
    <s v="Q:B01:W0:_Z:A6510:MHRI:_Z:_Z:ALL:LE:E:C20211"/>
    <n v="0"/>
    <e v="#N/A"/>
    <x v="13"/>
    <x v="0"/>
    <x v="0"/>
  </r>
  <r>
    <s v="SUP.Q.B01.W0._Z.A6520.MHRI._Z._Z.ALL.LE.E.C"/>
    <x v="15"/>
    <x v="243"/>
    <x v="23"/>
    <x v="5"/>
    <x v="0"/>
    <n v="71.548699999999997"/>
    <s v="Q:B01:W0:_Z:A6520:MHRI:_Z:_Z:ALL:LE:E:C"/>
    <x v="0"/>
    <x v="0"/>
    <s v="W0"/>
    <s v="_Z"/>
    <x v="145"/>
    <x v="8"/>
    <s v="_Z"/>
    <s v="_Z"/>
    <s v="ALL"/>
    <s v="LE"/>
    <s v="E"/>
    <s v="C"/>
    <x v="244"/>
    <x v="0"/>
    <n v="71.548699999999997"/>
    <s v="Q:B01:W0:_Z:A6520:MHRI:_Z:_Z:ALL:LE:E:C20211"/>
    <n v="0"/>
    <n v="71.55"/>
    <x v="13"/>
    <x v="0"/>
    <x v="0"/>
  </r>
  <r>
    <s v="SUP.Q.B01.W0._Z.A6320.MHRI._Z._Z.ALL.LE.E.C"/>
    <x v="15"/>
    <x v="244"/>
    <x v="23"/>
    <x v="5"/>
    <x v="0"/>
    <n v="1105.1212"/>
    <s v="Q:B01:W0:_Z:A6320:MHRI:_Z:_Z:ALL:LE:E:C"/>
    <x v="0"/>
    <x v="0"/>
    <s v="W0"/>
    <s v="_Z"/>
    <x v="146"/>
    <x v="8"/>
    <s v="_Z"/>
    <s v="_Z"/>
    <s v="ALL"/>
    <s v="LE"/>
    <s v="E"/>
    <s v="C"/>
    <x v="245"/>
    <x v="0"/>
    <n v="1105.1212"/>
    <s v="Q:B01:W0:_Z:A6320:MHRI:_Z:_Z:ALL:LE:E:C20211"/>
    <n v="0"/>
    <n v="1105.1199999999999"/>
    <x v="13"/>
    <x v="0"/>
    <x v="0"/>
  </r>
  <r>
    <s v="SUP.Q.B01.W0._Z.A6600.MHRI._Z._Z.ALL.LE.E.C"/>
    <x v="15"/>
    <x v="245"/>
    <x v="23"/>
    <x v="5"/>
    <x v="0"/>
    <s v="-"/>
    <s v="Q:B01:W0:_Z:A6600:MHRI:_Z:_Z:ALL:LE:E:C"/>
    <x v="0"/>
    <x v="0"/>
    <s v="W0"/>
    <s v="_Z"/>
    <x v="147"/>
    <x v="8"/>
    <s v="_Z"/>
    <s v="_Z"/>
    <s v="ALL"/>
    <s v="LE"/>
    <s v="E"/>
    <s v="C"/>
    <x v="246"/>
    <x v="0"/>
    <e v="#N/A"/>
    <s v="Q:B01:W0:_Z:A6600:MHRI:_Z:_Z:ALL:LE:E:C20211"/>
    <n v="0"/>
    <e v="#N/A"/>
    <x v="13"/>
    <x v="0"/>
    <x v="0"/>
  </r>
  <r>
    <s v="SUP.Q.B01.W0._Z.A6400.MHRI._Z._Z.ALL.LE.E.C"/>
    <x v="15"/>
    <x v="246"/>
    <x v="23"/>
    <x v="5"/>
    <x v="0"/>
    <n v="1854.3179"/>
    <s v="Q:B01:W0:_Z:A6400:MHRI:_Z:_Z:ALL:LE:E:C"/>
    <x v="0"/>
    <x v="0"/>
    <s v="W0"/>
    <s v="_Z"/>
    <x v="148"/>
    <x v="8"/>
    <s v="_Z"/>
    <s v="_Z"/>
    <s v="ALL"/>
    <s v="LE"/>
    <s v="E"/>
    <s v="C"/>
    <x v="247"/>
    <x v="0"/>
    <n v="1854.3179"/>
    <s v="Q:B01:W0:_Z:A6400:MHRI:_Z:_Z:ALL:LE:E:C20211"/>
    <n v="0"/>
    <n v="1854.32"/>
    <x v="13"/>
    <x v="0"/>
    <x v="0"/>
  </r>
  <r>
    <s v="SUP.Q.B01.W0._Z.A6500.MHRI._Z._Z.ALL.LE.E.C"/>
    <x v="15"/>
    <x v="247"/>
    <x v="23"/>
    <x v="5"/>
    <x v="0"/>
    <s v="-"/>
    <s v="Q:B01:W0:_Z:A6500:MHRI:_Z:_Z:ALL:LE:E:C"/>
    <x v="0"/>
    <x v="0"/>
    <s v="W0"/>
    <s v="_Z"/>
    <x v="149"/>
    <x v="8"/>
    <s v="_Z"/>
    <s v="_Z"/>
    <s v="ALL"/>
    <s v="LE"/>
    <s v="E"/>
    <s v="C"/>
    <x v="248"/>
    <x v="0"/>
    <e v="#N/A"/>
    <s v="Q:B01:W0:_Z:A6500:MHRI:_Z:_Z:ALL:LE:E:C20211"/>
    <n v="0"/>
    <e v="#N/A"/>
    <x v="13"/>
    <x v="0"/>
    <x v="0"/>
  </r>
  <r>
    <s v="SUP.Q.B01.W0._Z.I3017.MHRI._Z._Z._Z._Z.PCT.C"/>
    <x v="15"/>
    <x v="248"/>
    <x v="23"/>
    <x v="5"/>
    <x v="0"/>
    <n v="172.07"/>
    <s v="Q:B01:W0:_Z:I3017:MHRI:_Z:_Z:_Z:_Z:PCT:C"/>
    <x v="0"/>
    <x v="0"/>
    <s v="W0"/>
    <s v="_Z"/>
    <x v="150"/>
    <x v="8"/>
    <s v="_Z"/>
    <s v="_Z"/>
    <s v="_Z"/>
    <s v="_Z"/>
    <s v="PCT"/>
    <s v="C"/>
    <x v="249"/>
    <x v="0"/>
    <n v="1.7206999999999999"/>
    <s v="Q:B01:W0:_Z:I3017:MHRI:_Z:_Z:_Z:_Z:PCT:C20211"/>
    <n v="0"/>
    <n v="172.07"/>
    <x v="13"/>
    <x v="0"/>
    <x v="0"/>
  </r>
  <r>
    <s v="SUP.Q.B01.W0._Z.A6310.MHRI._Z._Z.ALL.LE.E.C"/>
    <x v="15"/>
    <x v="249"/>
    <x v="23"/>
    <x v="5"/>
    <x v="0"/>
    <n v="1901.5407"/>
    <s v="Q:B01:W0:_Z:A6310:MHRI:_Z:_Z:ALL:LE:E:C"/>
    <x v="0"/>
    <x v="0"/>
    <s v="W0"/>
    <s v="_Z"/>
    <x v="151"/>
    <x v="8"/>
    <s v="_Z"/>
    <s v="_Z"/>
    <s v="ALL"/>
    <s v="LE"/>
    <s v="E"/>
    <s v="C"/>
    <x v="250"/>
    <x v="0"/>
    <n v="1901.5407"/>
    <s v="Q:B01:W0:_Z:A6310:MHRI:_Z:_Z:ALL:LE:E:C20211"/>
    <n v="0"/>
    <n v="1901.54"/>
    <x v="13"/>
    <x v="0"/>
    <x v="0"/>
  </r>
  <r>
    <s v="SUP.Q.B01.W0._Z.A6800.MHRI._Z._Z.ALL.LE.E.C"/>
    <x v="15"/>
    <x v="250"/>
    <x v="23"/>
    <x v="5"/>
    <x v="0"/>
    <n v="593.33230000000003"/>
    <s v="Q:B01:W0:_Z:A6800:MHRI:_Z:_Z:ALL:LE:E:C"/>
    <x v="0"/>
    <x v="0"/>
    <s v="W0"/>
    <s v="_Z"/>
    <x v="152"/>
    <x v="8"/>
    <s v="_Z"/>
    <s v="_Z"/>
    <s v="ALL"/>
    <s v="LE"/>
    <s v="E"/>
    <s v="C"/>
    <x v="251"/>
    <x v="0"/>
    <n v="593.33230000000003"/>
    <s v="Q:B01:W0:_Z:A6800:MHRI:_Z:_Z:ALL:LE:E:C20211"/>
    <n v="0"/>
    <n v="593.33000000000004"/>
    <x v="13"/>
    <x v="0"/>
    <x v="0"/>
  </r>
  <r>
    <s v="SUP.Q.B01.W0._Z.A6700.MHRI._Z._Z.ALL.LE.E.C"/>
    <x v="15"/>
    <x v="251"/>
    <x v="23"/>
    <x v="5"/>
    <x v="0"/>
    <n v="1698.4535000000001"/>
    <s v="Q:B01:W0:_Z:A6700:MHRI:_Z:_Z:ALL:LE:E:C"/>
    <x v="0"/>
    <x v="0"/>
    <s v="W0"/>
    <s v="_Z"/>
    <x v="153"/>
    <x v="8"/>
    <s v="_Z"/>
    <s v="_Z"/>
    <s v="ALL"/>
    <s v="LE"/>
    <s v="E"/>
    <s v="C"/>
    <x v="252"/>
    <x v="0"/>
    <n v="1698.4535000000001"/>
    <s v="Q:B01:W0:_Z:A6700:MHRI:_Z:_Z:ALL:LE:E:C20211"/>
    <n v="0"/>
    <n v="1698.45"/>
    <x v="13"/>
    <x v="0"/>
    <x v="0"/>
  </r>
  <r>
    <s v="SUP.Q.B01.W0._Z.I2110.MHRI._Z._Z._Z._Z.PCT.C"/>
    <x v="0"/>
    <x v="252"/>
    <x v="23"/>
    <x v="5"/>
    <x v="0"/>
    <n v="0.62"/>
    <s v="Q:B01:W0:_Z:I2110:MHRI:_Z:_Z:_Z:_Z:PCT:C"/>
    <x v="0"/>
    <x v="0"/>
    <s v="W0"/>
    <s v="_Z"/>
    <x v="154"/>
    <x v="8"/>
    <s v="_Z"/>
    <s v="_Z"/>
    <s v="_Z"/>
    <s v="_Z"/>
    <s v="PCT"/>
    <s v="C"/>
    <x v="253"/>
    <x v="0"/>
    <n v="6.1999999999999998E-3"/>
    <s v="Q:B01:W0:_Z:I2110:MHRI:_Z:_Z:_Z:_Z:PCT:C20211"/>
    <n v="0"/>
    <n v="0.62"/>
    <x v="0"/>
    <x v="0"/>
    <x v="0"/>
  </r>
  <r>
    <s v="SUP.H.B01.AT.S13.E0010.MHRI._Z._Z.ALL.LE.E.C"/>
    <x v="16"/>
    <x v="253"/>
    <x v="23"/>
    <x v="5"/>
    <x v="28"/>
    <n v="27905.592100000002"/>
    <s v="H:B01:AT:S13:E0010:MHRI:_Z:_Z:ALL:LE:E:C"/>
    <x v="1"/>
    <x v="0"/>
    <s v="AT"/>
    <s v="S13"/>
    <x v="113"/>
    <x v="8"/>
    <s v="_Z"/>
    <s v="_Z"/>
    <s v="ALL"/>
    <s v="LE"/>
    <s v="E"/>
    <s v="C"/>
    <x v="309"/>
    <x v="4"/>
    <n v="27905.592100000002"/>
    <s v="H:B01:AT:S13:E0010:MHRI:_Z:_Z:ALL:LE:E:C20202"/>
    <n v="0"/>
    <n v="27905.59"/>
    <x v="14"/>
    <x v="2"/>
    <x v="4"/>
  </r>
  <r>
    <s v="SUP.H.B01.BE.S13.E0010.MHRI._Z._Z.ALL.LE.E.C"/>
    <x v="16"/>
    <x v="254"/>
    <x v="23"/>
    <x v="5"/>
    <x v="28"/>
    <n v="24780.052599999999"/>
    <s v="H:B01:BE:S13:E0010:MHRI:_Z:_Z:ALL:LE:E:C"/>
    <x v="1"/>
    <x v="0"/>
    <s v="BE"/>
    <s v="S13"/>
    <x v="113"/>
    <x v="8"/>
    <s v="_Z"/>
    <s v="_Z"/>
    <s v="ALL"/>
    <s v="LE"/>
    <s v="E"/>
    <s v="C"/>
    <x v="310"/>
    <x v="4"/>
    <n v="24780.052599999999"/>
    <s v="H:B01:BE:S13:E0010:MHRI:_Z:_Z:ALL:LE:E:C20202"/>
    <n v="0"/>
    <n v="24780.05"/>
    <x v="14"/>
    <x v="2"/>
    <x v="4"/>
  </r>
  <r>
    <s v="SUP.H.B01.CY.S13.E0010.MHRI._Z._Z.ALL.LE.E.C"/>
    <x v="16"/>
    <x v="255"/>
    <x v="23"/>
    <x v="5"/>
    <x v="28"/>
    <s v="-"/>
    <s v="H:B01:CY:S13:E0010:MHRI:_Z:_Z:ALL:LE:E:C"/>
    <x v="1"/>
    <x v="0"/>
    <s v="CY"/>
    <s v="S13"/>
    <x v="113"/>
    <x v="8"/>
    <s v="_Z"/>
    <s v="_Z"/>
    <s v="ALL"/>
    <s v="LE"/>
    <s v="E"/>
    <s v="C"/>
    <x v="311"/>
    <x v="4"/>
    <e v="#N/A"/>
    <s v="H:B01:CY:S13:E0010:MHRI:_Z:_Z:ALL:LE:E:C20202"/>
    <n v="0"/>
    <e v="#N/A"/>
    <x v="14"/>
    <x v="2"/>
    <x v="4"/>
  </r>
  <r>
    <s v="SUP.H.B01.EE.S13.E0010.MHRI._Z._Z.ALL.LE.E.C"/>
    <x v="16"/>
    <x v="256"/>
    <x v="23"/>
    <x v="5"/>
    <x v="28"/>
    <s v="-"/>
    <s v="H:B01:EE:S13:E0010:MHRI:_Z:_Z:ALL:LE:E:C"/>
    <x v="1"/>
    <x v="0"/>
    <s v="EE"/>
    <s v="S13"/>
    <x v="113"/>
    <x v="8"/>
    <s v="_Z"/>
    <s v="_Z"/>
    <s v="ALL"/>
    <s v="LE"/>
    <s v="E"/>
    <s v="C"/>
    <x v="312"/>
    <x v="4"/>
    <e v="#N/A"/>
    <s v="H:B01:EE:S13:E0010:MHRI:_Z:_Z:ALL:LE:E:C20202"/>
    <n v="0"/>
    <e v="#N/A"/>
    <x v="14"/>
    <x v="2"/>
    <x v="4"/>
  </r>
  <r>
    <s v="SUP.H.B01.FI.S13.E0010.MHRI._Z._Z.ALL.LE.E.C"/>
    <x v="16"/>
    <x v="257"/>
    <x v="23"/>
    <x v="5"/>
    <x v="28"/>
    <n v="10146.026"/>
    <s v="H:B01:FI:S13:E0010:MHRI:_Z:_Z:ALL:LE:E:C"/>
    <x v="1"/>
    <x v="0"/>
    <s v="FI"/>
    <s v="S13"/>
    <x v="113"/>
    <x v="8"/>
    <s v="_Z"/>
    <s v="_Z"/>
    <s v="ALL"/>
    <s v="LE"/>
    <s v="E"/>
    <s v="C"/>
    <x v="313"/>
    <x v="4"/>
    <n v="10146.026"/>
    <s v="H:B01:FI:S13:E0010:MHRI:_Z:_Z:ALL:LE:E:C20202"/>
    <n v="0"/>
    <n v="10146.030000000001"/>
    <x v="14"/>
    <x v="2"/>
    <x v="4"/>
  </r>
  <r>
    <s v="SUP.H.B01.FR.S13.E0010.MHRI._Z._Z.ALL.LE.E.C"/>
    <x v="16"/>
    <x v="258"/>
    <x v="23"/>
    <x v="5"/>
    <x v="28"/>
    <n v="172411.62969999999"/>
    <s v="H:B01:FR:S13:E0010:MHRI:_Z:_Z:ALL:LE:E:C"/>
    <x v="1"/>
    <x v="0"/>
    <s v="FR"/>
    <s v="S13"/>
    <x v="113"/>
    <x v="8"/>
    <s v="_Z"/>
    <s v="_Z"/>
    <s v="ALL"/>
    <s v="LE"/>
    <s v="E"/>
    <s v="C"/>
    <x v="314"/>
    <x v="4"/>
    <n v="172411.62969999999"/>
    <s v="H:B01:FR:S13:E0010:MHRI:_Z:_Z:ALL:LE:E:C20202"/>
    <n v="0"/>
    <n v="172411.63"/>
    <x v="14"/>
    <x v="2"/>
    <x v="4"/>
  </r>
  <r>
    <s v="SUP.H.B01.DE.S13.E0010.MHRI._Z._Z.ALL.LE.E.C"/>
    <x v="16"/>
    <x v="259"/>
    <x v="23"/>
    <x v="5"/>
    <x v="28"/>
    <n v="108405.5692"/>
    <s v="H:B01:DE:S13:E0010:MHRI:_Z:_Z:ALL:LE:E:C"/>
    <x v="1"/>
    <x v="0"/>
    <s v="DE"/>
    <s v="S13"/>
    <x v="113"/>
    <x v="8"/>
    <s v="_Z"/>
    <s v="_Z"/>
    <s v="ALL"/>
    <s v="LE"/>
    <s v="E"/>
    <s v="C"/>
    <x v="315"/>
    <x v="4"/>
    <n v="108405.5692"/>
    <s v="H:B01:DE:S13:E0010:MHRI:_Z:_Z:ALL:LE:E:C20202"/>
    <n v="0"/>
    <n v="108405.57"/>
    <x v="14"/>
    <x v="2"/>
    <x v="4"/>
  </r>
  <r>
    <s v="SUP.H.B01.GR.S13.E0010.MHRI._Z._Z.ALL.LE.E.C"/>
    <x v="16"/>
    <x v="260"/>
    <x v="23"/>
    <x v="5"/>
    <x v="28"/>
    <n v="31405.967000000001"/>
    <s v="H:B01:GR:S13:E0010:MHRI:_Z:_Z:ALL:LE:E:C"/>
    <x v="1"/>
    <x v="0"/>
    <s v="GR"/>
    <s v="S13"/>
    <x v="113"/>
    <x v="8"/>
    <s v="_Z"/>
    <s v="_Z"/>
    <s v="ALL"/>
    <s v="LE"/>
    <s v="E"/>
    <s v="C"/>
    <x v="316"/>
    <x v="4"/>
    <n v="31405.967000000001"/>
    <s v="H:B01:GR:S13:E0010:MHRI:_Z:_Z:ALL:LE:E:C20202"/>
    <n v="0"/>
    <n v="31405.97"/>
    <x v="14"/>
    <x v="2"/>
    <x v="4"/>
  </r>
  <r>
    <s v="SUP.H.B01.IE.S13.E0010.MHRI._Z._Z.ALL.LE.E.C"/>
    <x v="16"/>
    <x v="261"/>
    <x v="23"/>
    <x v="5"/>
    <x v="28"/>
    <n v="19468.944200000002"/>
    <s v="H:B01:IE:S13:E0010:MHRI:_Z:_Z:ALL:LE:E:C"/>
    <x v="1"/>
    <x v="0"/>
    <s v="IE"/>
    <s v="S13"/>
    <x v="113"/>
    <x v="8"/>
    <s v="_Z"/>
    <s v="_Z"/>
    <s v="ALL"/>
    <s v="LE"/>
    <s v="E"/>
    <s v="C"/>
    <x v="317"/>
    <x v="4"/>
    <n v="19468.944200000002"/>
    <s v="H:B01:IE:S13:E0010:MHRI:_Z:_Z:ALL:LE:E:C20202"/>
    <n v="0"/>
    <n v="19468.939999999999"/>
    <x v="14"/>
    <x v="2"/>
    <x v="4"/>
  </r>
  <r>
    <s v="SUP.H.B01.IT.S13.E0010.MHRI._Z._Z.ALL.LE.E.C"/>
    <x v="16"/>
    <x v="262"/>
    <x v="23"/>
    <x v="5"/>
    <x v="28"/>
    <n v="270200.41320000001"/>
    <s v="H:B01:IT:S13:E0010:MHRI:_Z:_Z:ALL:LE:E:C"/>
    <x v="1"/>
    <x v="0"/>
    <s v="IT"/>
    <s v="S13"/>
    <x v="113"/>
    <x v="8"/>
    <s v="_Z"/>
    <s v="_Z"/>
    <s v="ALL"/>
    <s v="LE"/>
    <s v="E"/>
    <s v="C"/>
    <x v="318"/>
    <x v="4"/>
    <n v="270200.41320000001"/>
    <s v="H:B01:IT:S13:E0010:MHRI:_Z:_Z:ALL:LE:E:C20202"/>
    <n v="0"/>
    <n v="270200.40999999997"/>
    <x v="14"/>
    <x v="2"/>
    <x v="4"/>
  </r>
  <r>
    <s v="SUP.H.B01.LV.S13.E0010.MHRI._Z._Z.ALL.LE.E.C"/>
    <x v="16"/>
    <x v="263"/>
    <x v="23"/>
    <x v="5"/>
    <x v="28"/>
    <n v="513.6952"/>
    <s v="H:B01:LV:S13:E0010:MHRI:_Z:_Z:ALL:LE:E:C"/>
    <x v="1"/>
    <x v="0"/>
    <s v="LV"/>
    <s v="S13"/>
    <x v="113"/>
    <x v="8"/>
    <s v="_Z"/>
    <s v="_Z"/>
    <s v="ALL"/>
    <s v="LE"/>
    <s v="E"/>
    <s v="C"/>
    <x v="319"/>
    <x v="4"/>
    <n v="513.6952"/>
    <s v="H:B01:LV:S13:E0010:MHRI:_Z:_Z:ALL:LE:E:C20202"/>
    <n v="0"/>
    <n v="513.70000000000005"/>
    <x v="14"/>
    <x v="2"/>
    <x v="4"/>
  </r>
  <r>
    <s v="SUP.H.B01.LT.S13.E0010.MHRI._Z._Z.ALL.LE.E.C"/>
    <x v="16"/>
    <x v="264"/>
    <x v="23"/>
    <x v="5"/>
    <x v="28"/>
    <n v="441.2253"/>
    <s v="H:B01:LT:S13:E0010:MHRI:_Z:_Z:ALL:LE:E:C"/>
    <x v="1"/>
    <x v="0"/>
    <s v="LT"/>
    <s v="S13"/>
    <x v="113"/>
    <x v="8"/>
    <s v="_Z"/>
    <s v="_Z"/>
    <s v="ALL"/>
    <s v="LE"/>
    <s v="E"/>
    <s v="C"/>
    <x v="320"/>
    <x v="4"/>
    <n v="441.2253"/>
    <s v="H:B01:LT:S13:E0010:MHRI:_Z:_Z:ALL:LE:E:C20202"/>
    <n v="0"/>
    <n v="441.23"/>
    <x v="14"/>
    <x v="2"/>
    <x v="4"/>
  </r>
  <r>
    <s v="SUP.H.B01.LU.S13.E0010.MHRI._Z._Z.ALL.LE.E.C"/>
    <x v="16"/>
    <x v="265"/>
    <x v="23"/>
    <x v="5"/>
    <x v="28"/>
    <n v="8138.9912999999997"/>
    <s v="H:B01:LU:S13:E0010:MHRI:_Z:_Z:ALL:LE:E:C"/>
    <x v="1"/>
    <x v="0"/>
    <s v="LU"/>
    <s v="S13"/>
    <x v="113"/>
    <x v="8"/>
    <s v="_Z"/>
    <s v="_Z"/>
    <s v="ALL"/>
    <s v="LE"/>
    <s v="E"/>
    <s v="C"/>
    <x v="321"/>
    <x v="4"/>
    <n v="8138.9912999999997"/>
    <s v="H:B01:LU:S13:E0010:MHRI:_Z:_Z:ALL:LE:E:C20202"/>
    <n v="0"/>
    <n v="8138.99"/>
    <x v="14"/>
    <x v="2"/>
    <x v="4"/>
  </r>
  <r>
    <s v="SUP.H.B01.MT.S13.E0010.MHRI._Z._Z.ALL.LE.E.C"/>
    <x v="16"/>
    <x v="266"/>
    <x v="23"/>
    <x v="5"/>
    <x v="28"/>
    <s v="-"/>
    <s v="H:B01:MT:S13:E0010:MHRI:_Z:_Z:ALL:LE:E:C"/>
    <x v="1"/>
    <x v="0"/>
    <s v="MT"/>
    <s v="S13"/>
    <x v="113"/>
    <x v="8"/>
    <s v="_Z"/>
    <s v="_Z"/>
    <s v="ALL"/>
    <s v="LE"/>
    <s v="E"/>
    <s v="C"/>
    <x v="322"/>
    <x v="4"/>
    <e v="#N/A"/>
    <s v="H:B01:MT:S13:E0010:MHRI:_Z:_Z:ALL:LE:E:C20202"/>
    <n v="0"/>
    <e v="#N/A"/>
    <x v="14"/>
    <x v="2"/>
    <x v="4"/>
  </r>
  <r>
    <s v="SUP.H.B01.NL.S13.E0010.MHRI._Z._Z.ALL.LE.E.C"/>
    <x v="16"/>
    <x v="267"/>
    <x v="23"/>
    <x v="5"/>
    <x v="28"/>
    <n v="15266.362800000001"/>
    <s v="H:B01:NL:S13:E0010:MHRI:_Z:_Z:ALL:LE:E:C"/>
    <x v="1"/>
    <x v="0"/>
    <s v="NL"/>
    <s v="S13"/>
    <x v="113"/>
    <x v="8"/>
    <s v="_Z"/>
    <s v="_Z"/>
    <s v="ALL"/>
    <s v="LE"/>
    <s v="E"/>
    <s v="C"/>
    <x v="323"/>
    <x v="4"/>
    <n v="15266.362800000001"/>
    <s v="H:B01:NL:S13:E0010:MHRI:_Z:_Z:ALL:LE:E:C20202"/>
    <n v="0"/>
    <n v="15266.36"/>
    <x v="14"/>
    <x v="2"/>
    <x v="4"/>
  </r>
  <r>
    <s v="SUP.H.B01.E10.S13.E0010.MHRI._Z._Z.ALL.LE.E.C"/>
    <x v="16"/>
    <x v="268"/>
    <x v="23"/>
    <x v="5"/>
    <x v="28"/>
    <n v="16066.8086"/>
    <s v="H:B01:E10:S13:E0010:MHRI:_Z:_Z:ALL:LE:E:C"/>
    <x v="1"/>
    <x v="0"/>
    <s v="E10"/>
    <s v="S13"/>
    <x v="113"/>
    <x v="8"/>
    <s v="_Z"/>
    <s v="_Z"/>
    <s v="ALL"/>
    <s v="LE"/>
    <s v="E"/>
    <s v="C"/>
    <x v="324"/>
    <x v="4"/>
    <n v="16066.8086"/>
    <s v="H:B01:E10:S13:E0010:MHRI:_Z:_Z:ALL:LE:E:C20202"/>
    <n v="0"/>
    <n v="16066.81"/>
    <x v="14"/>
    <x v="2"/>
    <x v="4"/>
  </r>
  <r>
    <s v="SUP.H.B01.G00.S13.E0010.MHRI._Z._Z.ALL.LE.E.C"/>
    <x v="16"/>
    <x v="269"/>
    <x v="23"/>
    <x v="5"/>
    <x v="28"/>
    <n v="73159.7592"/>
    <s v="H:B01:G00:S13:E0010:MHRI:_Z:_Z:ALL:LE:E:C"/>
    <x v="1"/>
    <x v="0"/>
    <s v="G00"/>
    <s v="S13"/>
    <x v="113"/>
    <x v="8"/>
    <s v="_Z"/>
    <s v="_Z"/>
    <s v="ALL"/>
    <s v="LE"/>
    <s v="E"/>
    <s v="C"/>
    <x v="325"/>
    <x v="4"/>
    <n v="73159.7592"/>
    <s v="H:B01:G00:S13:E0010:MHRI:_Z:_Z:ALL:LE:E:C20202"/>
    <n v="0"/>
    <n v="73159.759999999995"/>
    <x v="14"/>
    <x v="2"/>
    <x v="4"/>
  </r>
  <r>
    <s v="SUP.H.B01.PT.S13.E0010.MHRI._Z._Z.ALL.LE.E.C"/>
    <x v="16"/>
    <x v="270"/>
    <x v="23"/>
    <x v="5"/>
    <x v="28"/>
    <n v="32511.095799999999"/>
    <s v="H:B01:PT:S13:E0010:MHRI:_Z:_Z:ALL:LE:E:C"/>
    <x v="1"/>
    <x v="0"/>
    <s v="PT"/>
    <s v="S13"/>
    <x v="113"/>
    <x v="8"/>
    <s v="_Z"/>
    <s v="_Z"/>
    <s v="ALL"/>
    <s v="LE"/>
    <s v="E"/>
    <s v="C"/>
    <x v="326"/>
    <x v="4"/>
    <n v="32511.095799999999"/>
    <s v="H:B01:PT:S13:E0010:MHRI:_Z:_Z:ALL:LE:E:C20202"/>
    <n v="0"/>
    <n v="32511.1"/>
    <x v="14"/>
    <x v="2"/>
    <x v="4"/>
  </r>
  <r>
    <s v="SUP.H.B01.W1.S13.E0010.MHRI._Z._Z.ALL.LE.E.C"/>
    <x v="16"/>
    <x v="271"/>
    <x v="23"/>
    <x v="5"/>
    <x v="28"/>
    <n v="130576.807"/>
    <s v="H:B01:W1:S13:E0010:MHRI:_Z:_Z:ALL:LE:E:C"/>
    <x v="1"/>
    <x v="0"/>
    <s v="W1"/>
    <s v="S13"/>
    <x v="113"/>
    <x v="8"/>
    <s v="_Z"/>
    <s v="_Z"/>
    <s v="ALL"/>
    <s v="LE"/>
    <s v="E"/>
    <s v="C"/>
    <x v="327"/>
    <x v="4"/>
    <n v="130576.807"/>
    <s v="H:B01:W1:S13:E0010:MHRI:_Z:_Z:ALL:LE:E:C20202"/>
    <n v="0"/>
    <n v="130576.81"/>
    <x v="14"/>
    <x v="2"/>
    <x v="4"/>
  </r>
  <r>
    <s v="SUP.H.B01.SK.S13.E0010.MHRI._Z._Z.ALL.LE.E.C"/>
    <x v="16"/>
    <x v="272"/>
    <x v="23"/>
    <x v="5"/>
    <x v="28"/>
    <n v="3090.9295000000002"/>
    <s v="H:B01:SK:S13:E0010:MHRI:_Z:_Z:ALL:LE:E:C"/>
    <x v="1"/>
    <x v="0"/>
    <s v="SK"/>
    <s v="S13"/>
    <x v="113"/>
    <x v="8"/>
    <s v="_Z"/>
    <s v="_Z"/>
    <s v="ALL"/>
    <s v="LE"/>
    <s v="E"/>
    <s v="C"/>
    <x v="328"/>
    <x v="4"/>
    <n v="3090.9295000000002"/>
    <s v="H:B01:SK:S13:E0010:MHRI:_Z:_Z:ALL:LE:E:C20202"/>
    <n v="0"/>
    <n v="3090.93"/>
    <x v="14"/>
    <x v="2"/>
    <x v="4"/>
  </r>
  <r>
    <s v="SUP.H.B01.SI.S13.E0010.MHRI._Z._Z.ALL.LE.E.C"/>
    <x v="16"/>
    <x v="273"/>
    <x v="23"/>
    <x v="5"/>
    <x v="28"/>
    <n v="5415.8963999999996"/>
    <s v="H:B01:SI:S13:E0010:MHRI:_Z:_Z:ALL:LE:E:C"/>
    <x v="1"/>
    <x v="0"/>
    <s v="SI"/>
    <s v="S13"/>
    <x v="113"/>
    <x v="8"/>
    <s v="_Z"/>
    <s v="_Z"/>
    <s v="ALL"/>
    <s v="LE"/>
    <s v="E"/>
    <s v="C"/>
    <x v="329"/>
    <x v="4"/>
    <n v="5415.8963999999996"/>
    <s v="H:B01:SI:S13:E0010:MHRI:_Z:_Z:ALL:LE:E:C20202"/>
    <n v="0"/>
    <n v="5415.9"/>
    <x v="14"/>
    <x v="2"/>
    <x v="4"/>
  </r>
  <r>
    <s v="SUP.H.B01.ES.S13.E0010.MHRI._Z._Z.ALL.LE.E.C"/>
    <x v="16"/>
    <x v="274"/>
    <x v="23"/>
    <x v="5"/>
    <x v="28"/>
    <n v="150223.128"/>
    <s v="H:B01:ES:S13:E0010:MHRI:_Z:_Z:ALL:LE:E:C"/>
    <x v="1"/>
    <x v="0"/>
    <s v="ES"/>
    <s v="S13"/>
    <x v="113"/>
    <x v="8"/>
    <s v="_Z"/>
    <s v="_Z"/>
    <s v="ALL"/>
    <s v="LE"/>
    <s v="E"/>
    <s v="C"/>
    <x v="330"/>
    <x v="4"/>
    <n v="150223.128"/>
    <s v="H:B01:ES:S13:E0010:MHRI:_Z:_Z:ALL:LE:E:C20202"/>
    <n v="0"/>
    <n v="150223.13"/>
    <x v="14"/>
    <x v="2"/>
    <x v="4"/>
  </r>
  <r>
    <s v="SUP.H.B01.W0.S13.E0010.MHRI._Z._Z.ALL.LE.E.C"/>
    <x v="16"/>
    <x v="275"/>
    <x v="23"/>
    <x v="5"/>
    <x v="28"/>
    <n v="1141838.6975"/>
    <s v="H:B01:W0:S13:E0010:MHRI:_Z:_Z:ALL:LE:E:C"/>
    <x v="1"/>
    <x v="0"/>
    <s v="W0"/>
    <s v="S13"/>
    <x v="113"/>
    <x v="8"/>
    <s v="_Z"/>
    <s v="_Z"/>
    <s v="ALL"/>
    <s v="LE"/>
    <s v="E"/>
    <s v="C"/>
    <x v="331"/>
    <x v="4"/>
    <n v="1141838.6975"/>
    <s v="H:B01:W0:S13:E0010:MHRI:_Z:_Z:ALL:LE:E:C20202"/>
    <n v="0"/>
    <n v="1141838.7"/>
    <x v="14"/>
    <x v="2"/>
    <x v="4"/>
  </r>
  <r>
    <s v="SUP.H.B01._X.S13.E0010.MHRI._Z._Z.ALL.LE.E.C"/>
    <x v="16"/>
    <x v="276"/>
    <x v="23"/>
    <x v="5"/>
    <x v="28"/>
    <n v="20031.256300000001"/>
    <s v="H:B01:_X:S13:E0010:MHRI:_Z:_Z:ALL:LE:E:C"/>
    <x v="1"/>
    <x v="0"/>
    <s v="_X"/>
    <s v="S13"/>
    <x v="113"/>
    <x v="8"/>
    <s v="_Z"/>
    <s v="_Z"/>
    <s v="ALL"/>
    <s v="LE"/>
    <s v="E"/>
    <s v="C"/>
    <x v="332"/>
    <x v="4"/>
    <n v="20031.256300000001"/>
    <s v="H:B01:_X:S13:E0010:MHRI:_Z:_Z:ALL:LE:E:C20202"/>
    <n v="0"/>
    <n v="20031.259999999998"/>
    <x v="14"/>
    <x v="2"/>
    <x v="4"/>
  </r>
  <r>
    <s v="SUP.H.B01.BG.S13.E0010.MHRI._Z._Z.ALL.LE.E.C"/>
    <x v="16"/>
    <x v="277"/>
    <x v="23"/>
    <x v="5"/>
    <x v="28"/>
    <s v="-"/>
    <s v="H:B01:BG:S13:E0010:MHRI:_Z:_Z:ALL:LE:E:C"/>
    <x v="1"/>
    <x v="0"/>
    <s v="BG"/>
    <s v="S13"/>
    <x v="113"/>
    <x v="8"/>
    <s v="_Z"/>
    <s v="_Z"/>
    <s v="ALL"/>
    <s v="LE"/>
    <s v="E"/>
    <s v="C"/>
    <x v="333"/>
    <x v="4"/>
    <e v="#N/A"/>
    <s v="H:B01:BG:S13:E0010:MHRI:_Z:_Z:ALL:LE:E:C20202"/>
    <n v="0"/>
    <e v="#N/A"/>
    <x v="14"/>
    <x v="2"/>
    <x v="4"/>
  </r>
  <r>
    <s v="SUP.H.B01.HR.S13.E0010.MHRI._Z._Z.ALL.LE.E.C"/>
    <x v="16"/>
    <x v="278"/>
    <x v="23"/>
    <x v="5"/>
    <x v="28"/>
    <n v="5211.7763999999997"/>
    <s v="H:B01:HR:S13:E0010:MHRI:_Z:_Z:ALL:LE:E:C"/>
    <x v="1"/>
    <x v="0"/>
    <s v="HR"/>
    <s v="S13"/>
    <x v="113"/>
    <x v="8"/>
    <s v="_Z"/>
    <s v="_Z"/>
    <s v="ALL"/>
    <s v="LE"/>
    <s v="E"/>
    <s v="C"/>
    <x v="334"/>
    <x v="4"/>
    <n v="5211.7763999999997"/>
    <s v="H:B01:HR:S13:E0010:MHRI:_Z:_Z:ALL:LE:E:C20202"/>
    <n v="0"/>
    <n v="5211.78"/>
    <x v="14"/>
    <x v="2"/>
    <x v="4"/>
  </r>
  <r>
    <s v="SUP.Q.NL._Z._Z.R0104._T._Z._Z._Z._Z.Z.C"/>
    <x v="1"/>
    <x v="2"/>
    <x v="24"/>
    <x v="1"/>
    <x v="0"/>
    <n v="7"/>
    <s v="Q:NL:_Z:_Z:R0104:_T:_Z:_Z:_Z:_Z:Z:C"/>
    <x v="0"/>
    <x v="16"/>
    <s v="_Z"/>
    <s v="_Z"/>
    <x v="2"/>
    <x v="0"/>
    <s v="_Z"/>
    <s v="_Z"/>
    <s v="_Z"/>
    <s v="_Z"/>
    <s v="Z"/>
    <s v="C"/>
    <x v="2"/>
    <x v="0"/>
    <n v="7"/>
    <s v="Q:NL:_Z:_Z:R0104:_T:_Z:_Z:_Z:_Z:Z:C20211"/>
    <n v="0"/>
    <n v="7"/>
    <x v="1"/>
    <x v="0"/>
    <x v="0"/>
  </r>
  <r>
    <s v="SUP.Q.NL.W0._Z.P2240._T._Z._Z.ALL._Z.E.C"/>
    <x v="0"/>
    <x v="4"/>
    <x v="24"/>
    <x v="1"/>
    <x v="0"/>
    <n v="-7026.6527999999998"/>
    <s v="Q:NL:W0:_Z:P2240:_T:_Z:_Z:ALL:_Z:E:C"/>
    <x v="0"/>
    <x v="16"/>
    <s v="W0"/>
    <s v="_Z"/>
    <x v="4"/>
    <x v="0"/>
    <s v="_Z"/>
    <s v="_Z"/>
    <s v="ALL"/>
    <s v="_Z"/>
    <s v="E"/>
    <s v="C"/>
    <x v="4"/>
    <x v="0"/>
    <n v="-7026.6527999999998"/>
    <s v="Q:NL:W0:_Z:P2240:_T:_Z:_Z:ALL:_Z:E:C20211"/>
    <n v="0"/>
    <n v="-7026.65"/>
    <x v="0"/>
    <x v="0"/>
    <x v="0"/>
  </r>
  <r>
    <s v="SUP.Q.NL.W0._Z.I2100._T._Z._Z._Z._Z.PCT.C"/>
    <x v="0"/>
    <x v="5"/>
    <x v="24"/>
    <x v="1"/>
    <x v="0"/>
    <n v="66.06"/>
    <s v="Q:NL:W0:_Z:I2100:_T:_Z:_Z:_Z:_Z:PCT:C"/>
    <x v="0"/>
    <x v="16"/>
    <s v="W0"/>
    <s v="_Z"/>
    <x v="5"/>
    <x v="0"/>
    <s v="_Z"/>
    <s v="_Z"/>
    <s v="_Z"/>
    <s v="_Z"/>
    <s v="PCT"/>
    <s v="C"/>
    <x v="5"/>
    <x v="0"/>
    <n v="0.66060000000000008"/>
    <s v="Q:NL:W0:_Z:I2100:_T:_Z:_Z:_Z:_Z:PCT:C20211"/>
    <n v="0"/>
    <n v="66.06"/>
    <x v="0"/>
    <x v="0"/>
    <x v="0"/>
  </r>
  <r>
    <s v="SUP.Q.NL.W0._Z.P2148._T._Z._Z.ALL._Z.E.C"/>
    <x v="0"/>
    <x v="6"/>
    <x v="24"/>
    <x v="1"/>
    <x v="0"/>
    <n v="-233.4769"/>
    <s v="Q:NL:W0:_Z:P2148:_T:_Z:_Z:ALL:_Z:E:C"/>
    <x v="0"/>
    <x v="16"/>
    <s v="W0"/>
    <s v="_Z"/>
    <x v="6"/>
    <x v="0"/>
    <s v="_Z"/>
    <s v="_Z"/>
    <s v="ALL"/>
    <s v="_Z"/>
    <s v="E"/>
    <s v="C"/>
    <x v="6"/>
    <x v="0"/>
    <n v="-233.4769"/>
    <s v="Q:NL:W0:_Z:P2148:_T:_Z:_Z:ALL:_Z:E:C20211"/>
    <n v="0"/>
    <n v="-233.48"/>
    <x v="0"/>
    <x v="0"/>
    <x v="0"/>
  </r>
  <r>
    <s v="SUP.Q.NL.W0._Z.P2440._T._Z._Z.ALL._Z.E.C"/>
    <x v="0"/>
    <x v="7"/>
    <x v="24"/>
    <x v="1"/>
    <x v="0"/>
    <n v="-269.41370000000001"/>
    <s v="Q:NL:W0:_Z:P2440:_T:_Z:_Z:ALL:_Z:E:C"/>
    <x v="0"/>
    <x v="16"/>
    <s v="W0"/>
    <s v="_Z"/>
    <x v="7"/>
    <x v="0"/>
    <s v="_Z"/>
    <s v="_Z"/>
    <s v="ALL"/>
    <s v="_Z"/>
    <s v="E"/>
    <s v="C"/>
    <x v="7"/>
    <x v="0"/>
    <n v="-269.41370000000001"/>
    <s v="Q:NL:W0:_Z:P2440:_T:_Z:_Z:ALL:_Z:E:C20211"/>
    <n v="0"/>
    <n v="-269.41000000000003"/>
    <x v="0"/>
    <x v="0"/>
    <x v="0"/>
  </r>
  <r>
    <s v="SUP.Q.NL.W0._Z.P2130._T._Z._Z.ALL._Z.E.C"/>
    <x v="0"/>
    <x v="8"/>
    <x v="24"/>
    <x v="1"/>
    <x v="0"/>
    <n v="1818.9429"/>
    <s v="Q:NL:W0:_Z:P2130:_T:_Z:_Z:ALL:_Z:E:C"/>
    <x v="0"/>
    <x v="16"/>
    <s v="W0"/>
    <s v="_Z"/>
    <x v="8"/>
    <x v="0"/>
    <s v="_Z"/>
    <s v="_Z"/>
    <s v="ALL"/>
    <s v="_Z"/>
    <s v="E"/>
    <s v="C"/>
    <x v="8"/>
    <x v="0"/>
    <n v="1818.9429"/>
    <s v="Q:NL:W0:_Z:P2130:_T:_Z:_Z:ALL:_Z:E:C20211"/>
    <n v="0"/>
    <n v="1818.94"/>
    <x v="0"/>
    <x v="0"/>
    <x v="0"/>
  </r>
  <r>
    <s v="SUP.Q.NL.W0._Z.I2531._T._Z._Z._Z._Z.PCT.C"/>
    <x v="0"/>
    <x v="9"/>
    <x v="24"/>
    <x v="1"/>
    <x v="0"/>
    <n v="17.100000000000001"/>
    <s v="Q:NL:W0:_Z:I2531:_T:_Z:_Z:_Z:_Z:PCT:C"/>
    <x v="0"/>
    <x v="16"/>
    <s v="W0"/>
    <s v="_Z"/>
    <x v="9"/>
    <x v="0"/>
    <s v="_Z"/>
    <s v="_Z"/>
    <s v="_Z"/>
    <s v="_Z"/>
    <s v="PCT"/>
    <s v="C"/>
    <x v="9"/>
    <x v="0"/>
    <n v="0.17100000000000001"/>
    <s v="Q:NL:W0:_Z:I2531:_T:_Z:_Z:_Z:_Z:PCT:C20211"/>
    <n v="0"/>
    <n v="17.100000000000001"/>
    <x v="0"/>
    <x v="0"/>
    <x v="0"/>
  </r>
  <r>
    <s v="SUP.Q.NL.W0._Z.P2250._T._Z._Z.ALL._Z.E.C"/>
    <x v="0"/>
    <x v="10"/>
    <x v="24"/>
    <x v="1"/>
    <x v="0"/>
    <n v="3609.6122999999998"/>
    <s v="Q:NL:W0:_Z:P2250:_T:_Z:_Z:ALL:_Z:E:C"/>
    <x v="0"/>
    <x v="16"/>
    <s v="W0"/>
    <s v="_Z"/>
    <x v="10"/>
    <x v="0"/>
    <s v="_Z"/>
    <s v="_Z"/>
    <s v="ALL"/>
    <s v="_Z"/>
    <s v="E"/>
    <s v="C"/>
    <x v="10"/>
    <x v="0"/>
    <n v="3609.6122999999998"/>
    <s v="Q:NL:W0:_Z:P2250:_T:_Z:_Z:ALL:_Z:E:C20211"/>
    <n v="0"/>
    <n v="3609.61"/>
    <x v="0"/>
    <x v="0"/>
    <x v="0"/>
  </r>
  <r>
    <s v="SUP.Q.NL.W0._Z.P2110._T._Z._Z.ALL._Z.E.C"/>
    <x v="0"/>
    <x v="11"/>
    <x v="24"/>
    <x v="1"/>
    <x v="0"/>
    <n v="7528.5870000000004"/>
    <s v="Q:NL:W0:_Z:P2110:_T:_Z:_Z:ALL:_Z:E:C"/>
    <x v="0"/>
    <x v="16"/>
    <s v="W0"/>
    <s v="_Z"/>
    <x v="11"/>
    <x v="0"/>
    <s v="_Z"/>
    <s v="_Z"/>
    <s v="ALL"/>
    <s v="_Z"/>
    <s v="E"/>
    <s v="C"/>
    <x v="11"/>
    <x v="0"/>
    <n v="7528.5870000000004"/>
    <s v="Q:NL:W0:_Z:P2110:_T:_Z:_Z:ALL:_Z:E:C20211"/>
    <n v="0"/>
    <n v="7528.59"/>
    <x v="0"/>
    <x v="0"/>
    <x v="0"/>
  </r>
  <r>
    <s v="SUP.Q.NL.W0._Z.I2513._T._Z._Z._Z._Z.PCT.C"/>
    <x v="0"/>
    <x v="12"/>
    <x v="24"/>
    <x v="1"/>
    <x v="0"/>
    <n v="70.78"/>
    <s v="Q:NL:W0:_Z:I2513:_T:_Z:_Z:_Z:_Z:PCT:C"/>
    <x v="0"/>
    <x v="16"/>
    <s v="W0"/>
    <s v="_Z"/>
    <x v="12"/>
    <x v="0"/>
    <s v="_Z"/>
    <s v="_Z"/>
    <s v="_Z"/>
    <s v="_Z"/>
    <s v="PCT"/>
    <s v="C"/>
    <x v="12"/>
    <x v="0"/>
    <n v="0.70779999999999998"/>
    <s v="Q:NL:W0:_Z:I2513:_T:_Z:_Z:_Z:_Z:PCT:C20211"/>
    <n v="0"/>
    <n v="70.78"/>
    <x v="0"/>
    <x v="0"/>
    <x v="0"/>
  </r>
  <r>
    <s v="SUP.Q.NL.W0._Z.P2160._T._Z._Z.ALL._Z.E.C"/>
    <x v="0"/>
    <x v="13"/>
    <x v="24"/>
    <x v="1"/>
    <x v="0"/>
    <n v="721.6078"/>
    <s v="Q:NL:W0:_Z:P2160:_T:_Z:_Z:ALL:_Z:E:C"/>
    <x v="0"/>
    <x v="16"/>
    <s v="W0"/>
    <s v="_Z"/>
    <x v="13"/>
    <x v="0"/>
    <s v="_Z"/>
    <s v="_Z"/>
    <s v="ALL"/>
    <s v="_Z"/>
    <s v="E"/>
    <s v="C"/>
    <x v="13"/>
    <x v="0"/>
    <n v="721.6078"/>
    <s v="Q:NL:W0:_Z:P2160:_T:_Z:_Z:ALL:_Z:E:C20211"/>
    <n v="0"/>
    <n v="721.61"/>
    <x v="0"/>
    <x v="0"/>
    <x v="0"/>
  </r>
  <r>
    <s v="SUP.Q.NL.W0._Z.P0000._T._Z._Z.ALL._Z.E.C"/>
    <x v="0"/>
    <x v="14"/>
    <x v="24"/>
    <x v="1"/>
    <x v="0"/>
    <n v="2405.2773000000002"/>
    <s v="Q:NL:W0:_Z:P0000:_T:_Z:_Z:ALL:_Z:E:C"/>
    <x v="0"/>
    <x v="16"/>
    <s v="W0"/>
    <s v="_Z"/>
    <x v="14"/>
    <x v="0"/>
    <s v="_Z"/>
    <s v="_Z"/>
    <s v="ALL"/>
    <s v="_Z"/>
    <s v="E"/>
    <s v="C"/>
    <x v="14"/>
    <x v="0"/>
    <n v="2405.2773000000002"/>
    <s v="Q:NL:W0:_Z:P0000:_T:_Z:_Z:ALL:_Z:E:C20211"/>
    <n v="0"/>
    <n v="2405.2800000000002"/>
    <x v="0"/>
    <x v="0"/>
    <x v="0"/>
  </r>
  <r>
    <s v="SUP.Q.NL.W0._Z.P2133._T._Z._Z.ALL._Z.E.C"/>
    <x v="0"/>
    <x v="15"/>
    <x v="24"/>
    <x v="1"/>
    <x v="0"/>
    <n v="668.97040000000004"/>
    <s v="Q:NL:W0:_Z:P2133:_T:_Z:_Z:ALL:_Z:E:C"/>
    <x v="0"/>
    <x v="16"/>
    <s v="W0"/>
    <s v="_Z"/>
    <x v="15"/>
    <x v="0"/>
    <s v="_Z"/>
    <s v="_Z"/>
    <s v="ALL"/>
    <s v="_Z"/>
    <s v="E"/>
    <s v="C"/>
    <x v="15"/>
    <x v="0"/>
    <n v="668.97040000000004"/>
    <s v="Q:NL:W0:_Z:P2133:_T:_Z:_Z:ALL:_Z:E:C20211"/>
    <n v="0"/>
    <n v="668.97"/>
    <x v="0"/>
    <x v="0"/>
    <x v="0"/>
  </r>
  <r>
    <s v="SUP.Q.NL.W0._Z.I2526._T._Z._Z._Z._Z.PCT.C"/>
    <x v="0"/>
    <x v="16"/>
    <x v="24"/>
    <x v="1"/>
    <x v="0"/>
    <n v="6.29"/>
    <s v="Q:NL:W0:_Z:I2526:_T:_Z:_Z:_Z:_Z:PCT:C"/>
    <x v="0"/>
    <x v="16"/>
    <s v="W0"/>
    <s v="_Z"/>
    <x v="16"/>
    <x v="0"/>
    <s v="_Z"/>
    <s v="_Z"/>
    <s v="_Z"/>
    <s v="_Z"/>
    <s v="PCT"/>
    <s v="C"/>
    <x v="16"/>
    <x v="0"/>
    <n v="6.2899999999999998E-2"/>
    <s v="Q:NL:W0:_Z:I2526:_T:_Z:_Z:_Z:_Z:PCT:C20211"/>
    <n v="0"/>
    <n v="6.29"/>
    <x v="0"/>
    <x v="0"/>
    <x v="0"/>
  </r>
  <r>
    <s v="SUP.Q.NL.W0._Z.P2100._T._Z._Z.ALL._Z.E.C"/>
    <x v="0"/>
    <x v="17"/>
    <x v="24"/>
    <x v="1"/>
    <x v="0"/>
    <n v="10636.2652"/>
    <s v="Q:NL:W0:_Z:P2100:_T:_Z:_Z:ALL:_Z:E:C"/>
    <x v="0"/>
    <x v="16"/>
    <s v="W0"/>
    <s v="_Z"/>
    <x v="17"/>
    <x v="0"/>
    <s v="_Z"/>
    <s v="_Z"/>
    <s v="ALL"/>
    <s v="_Z"/>
    <s v="E"/>
    <s v="C"/>
    <x v="17"/>
    <x v="0"/>
    <n v="10636.2652"/>
    <s v="Q:NL:W0:_Z:P2100:_T:_Z:_Z:ALL:_Z:E:C20211"/>
    <n v="0"/>
    <n v="10636.27"/>
    <x v="0"/>
    <x v="0"/>
    <x v="0"/>
  </r>
  <r>
    <s v="SUP.Q.NL.W0._Z.P2450._T._Z._Z.ALL._Z.E.C"/>
    <x v="0"/>
    <x v="18"/>
    <x v="24"/>
    <x v="1"/>
    <x v="0"/>
    <n v="60.377699999999997"/>
    <s v="Q:NL:W0:_Z:P2450:_T:_Z:_Z:ALL:_Z:E:C"/>
    <x v="0"/>
    <x v="16"/>
    <s v="W0"/>
    <s v="_Z"/>
    <x v="18"/>
    <x v="0"/>
    <s v="_Z"/>
    <s v="_Z"/>
    <s v="ALL"/>
    <s v="_Z"/>
    <s v="E"/>
    <s v="C"/>
    <x v="18"/>
    <x v="0"/>
    <n v="60.377699999999997"/>
    <s v="Q:NL:W0:_Z:P2450:_T:_Z:_Z:ALL:_Z:E:C20211"/>
    <n v="0"/>
    <n v="60.38"/>
    <x v="0"/>
    <x v="0"/>
    <x v="0"/>
  </r>
  <r>
    <s v="SUP.Q.NL.W0._Z.P3300._T._Z._Z.ALL._Z.E.C"/>
    <x v="0"/>
    <x v="19"/>
    <x v="24"/>
    <x v="1"/>
    <x v="0"/>
    <n v="3400.5763999999999"/>
    <s v="Q:NL:W0:_Z:P3300:_T:_Z:_Z:ALL:_Z:E:C"/>
    <x v="0"/>
    <x v="16"/>
    <s v="W0"/>
    <s v="_Z"/>
    <x v="19"/>
    <x v="0"/>
    <s v="_Z"/>
    <s v="_Z"/>
    <s v="ALL"/>
    <s v="_Z"/>
    <s v="E"/>
    <s v="C"/>
    <x v="19"/>
    <x v="0"/>
    <n v="3400.5763999999999"/>
    <s v="Q:NL:W0:_Z:P3300:_T:_Z:_Z:ALL:_Z:E:C20211"/>
    <n v="0"/>
    <n v="3400.58"/>
    <x v="0"/>
    <x v="0"/>
    <x v="0"/>
  </r>
  <r>
    <s v="SUP.Q.NL.W0._Z.I2004._T._Z._Z._Z._Z.PCT.C"/>
    <x v="0"/>
    <x v="20"/>
    <x v="24"/>
    <x v="1"/>
    <x v="0"/>
    <n v="0.39"/>
    <s v="Q:NL:W0:_Z:I2004:_T:_Z:_Z:_Z:_Z:PCT:C"/>
    <x v="0"/>
    <x v="16"/>
    <s v="W0"/>
    <s v="_Z"/>
    <x v="20"/>
    <x v="0"/>
    <s v="_Z"/>
    <s v="_Z"/>
    <s v="_Z"/>
    <s v="_Z"/>
    <s v="PCT"/>
    <s v="C"/>
    <x v="20"/>
    <x v="0"/>
    <n v="3.9000000000000003E-3"/>
    <s v="Q:NL:W0:_Z:I2004:_T:_Z:_Z:_Z:_Z:PCT:C20211"/>
    <n v="0"/>
    <n v="0.39"/>
    <x v="0"/>
    <x v="0"/>
    <x v="0"/>
  </r>
  <r>
    <s v="SUP.Q.NL.W0._Z.I2003._T._Z._Z._Z._Z.PCT.C"/>
    <x v="0"/>
    <x v="21"/>
    <x v="24"/>
    <x v="1"/>
    <x v="0"/>
    <n v="7.17"/>
    <s v="Q:NL:W0:_Z:I2003:_T:_Z:_Z:_Z:_Z:PCT:C"/>
    <x v="0"/>
    <x v="16"/>
    <s v="W0"/>
    <s v="_Z"/>
    <x v="21"/>
    <x v="0"/>
    <s v="_Z"/>
    <s v="_Z"/>
    <s v="_Z"/>
    <s v="_Z"/>
    <s v="PCT"/>
    <s v="C"/>
    <x v="21"/>
    <x v="0"/>
    <n v="7.17E-2"/>
    <s v="Q:NL:W0:_Z:I2003:_T:_Z:_Z:_Z:_Z:PCT:C20211"/>
    <n v="0"/>
    <n v="7.17"/>
    <x v="0"/>
    <x v="0"/>
    <x v="0"/>
  </r>
  <r>
    <s v="SUP.Q.NL.W0._Z.P3310._T._Z._Z.ALL._Z.E.C"/>
    <x v="0"/>
    <x v="22"/>
    <x v="24"/>
    <x v="1"/>
    <x v="0"/>
    <n v="-995.29909999999995"/>
    <s v="Q:NL:W0:_Z:P3310:_T:_Z:_Z:ALL:_Z:E:C"/>
    <x v="0"/>
    <x v="16"/>
    <s v="W0"/>
    <s v="_Z"/>
    <x v="22"/>
    <x v="0"/>
    <s v="_Z"/>
    <s v="_Z"/>
    <s v="ALL"/>
    <s v="_Z"/>
    <s v="E"/>
    <s v="C"/>
    <x v="22"/>
    <x v="0"/>
    <n v="-995.29909999999995"/>
    <s v="Q:NL:W0:_Z:P3310:_T:_Z:_Z:ALL:_Z:E:C20211"/>
    <n v="0"/>
    <n v="-995.3"/>
    <x v="0"/>
    <x v="0"/>
    <x v="0"/>
  </r>
  <r>
    <s v="SUP.Q.NL.W0.S121.A1140._T._Z._Z.ALL.LE.E.C"/>
    <x v="2"/>
    <x v="23"/>
    <x v="24"/>
    <x v="1"/>
    <x v="0"/>
    <s v="-"/>
    <s v="Q:NL:W0:S121:A1140:_T:_Z:_Z:ALL:LE:E:C"/>
    <x v="0"/>
    <x v="16"/>
    <s v="W0"/>
    <s v="S121"/>
    <x v="23"/>
    <x v="0"/>
    <s v="_Z"/>
    <s v="_Z"/>
    <s v="ALL"/>
    <s v="LE"/>
    <s v="E"/>
    <s v="C"/>
    <x v="23"/>
    <x v="0"/>
    <e v="#N/A"/>
    <s v="Q:NL:W0:S121:A1140:_T:_Z:_Z:ALL:LE:E:C20211"/>
    <n v="0"/>
    <e v="#N/A"/>
    <x v="2"/>
    <x v="0"/>
    <x v="0"/>
  </r>
  <r>
    <s v="SUP.Q.NL.W0.S122Z.A1140._T._Z._Z.ALL.LE.E.C"/>
    <x v="2"/>
    <x v="24"/>
    <x v="24"/>
    <x v="1"/>
    <x v="0"/>
    <n v="119.2987"/>
    <s v="Q:NL:W0:S122Z:A1140:_T:_Z:_Z:ALL:LE:E:C"/>
    <x v="0"/>
    <x v="16"/>
    <s v="W0"/>
    <s v="S122Z"/>
    <x v="23"/>
    <x v="0"/>
    <s v="_Z"/>
    <s v="_Z"/>
    <s v="ALL"/>
    <s v="LE"/>
    <s v="E"/>
    <s v="C"/>
    <x v="24"/>
    <x v="0"/>
    <n v="119.2987"/>
    <s v="Q:NL:W0:S122Z:A1140:_T:_Z:_Z:ALL:LE:E:C20211"/>
    <n v="0"/>
    <n v="119.3"/>
    <x v="2"/>
    <x v="0"/>
    <x v="0"/>
  </r>
  <r>
    <s v="SUP.Q.NL.W0.S13.A1140._T._Z._Z.ALL.LE.E.C"/>
    <x v="2"/>
    <x v="25"/>
    <x v="24"/>
    <x v="1"/>
    <x v="0"/>
    <s v="-"/>
    <s v="Q:NL:W0:S13:A1140:_T:_Z:_Z:ALL:LE:E:C"/>
    <x v="0"/>
    <x v="16"/>
    <s v="W0"/>
    <s v="S13"/>
    <x v="23"/>
    <x v="0"/>
    <s v="_Z"/>
    <s v="_Z"/>
    <s v="ALL"/>
    <s v="LE"/>
    <s v="E"/>
    <s v="C"/>
    <x v="25"/>
    <x v="0"/>
    <e v="#N/A"/>
    <s v="Q:NL:W0:S13:A1140:_T:_Z:_Z:ALL:LE:E:C20211"/>
    <n v="0"/>
    <e v="#N/A"/>
    <x v="2"/>
    <x v="0"/>
    <x v="0"/>
  </r>
  <r>
    <s v="SUP.Q.NL.W0._Z.A1420._T._Z._Z.ALL.LE.E.C"/>
    <x v="2"/>
    <x v="26"/>
    <x v="24"/>
    <x v="1"/>
    <x v="0"/>
    <n v="18.754100000000001"/>
    <s v="Q:NL:W0:_Z:A1420:_T:_Z:_Z:ALL:LE:E:C"/>
    <x v="0"/>
    <x v="16"/>
    <s v="W0"/>
    <s v="_Z"/>
    <x v="24"/>
    <x v="0"/>
    <s v="_Z"/>
    <s v="_Z"/>
    <s v="ALL"/>
    <s v="LE"/>
    <s v="E"/>
    <s v="C"/>
    <x v="26"/>
    <x v="0"/>
    <n v="18.754100000000001"/>
    <s v="Q:NL:W0:_Z:A1420:_T:_Z:_Z:ALL:LE:E:C20211"/>
    <n v="0"/>
    <n v="18.75"/>
    <x v="2"/>
    <x v="0"/>
    <x v="0"/>
  </r>
  <r>
    <s v="SUP.Q.NL.W0.S14.A1140._T._Z._Z.ALL.LE.E.C"/>
    <x v="2"/>
    <x v="27"/>
    <x v="24"/>
    <x v="1"/>
    <x v="0"/>
    <n v="743.25419999999997"/>
    <s v="Q:NL:W0:S14:A1140:_T:_Z:_Z:ALL:LE:E:C"/>
    <x v="0"/>
    <x v="16"/>
    <s v="W0"/>
    <s v="S14"/>
    <x v="23"/>
    <x v="0"/>
    <s v="_Z"/>
    <s v="_Z"/>
    <s v="ALL"/>
    <s v="LE"/>
    <s v="E"/>
    <s v="C"/>
    <x v="27"/>
    <x v="0"/>
    <n v="743.25419999999997"/>
    <s v="Q:NL:W0:S14:A1140:_T:_Z:_Z:ALL:LE:E:C20211"/>
    <n v="0"/>
    <n v="743.25"/>
    <x v="2"/>
    <x v="0"/>
    <x v="0"/>
  </r>
  <r>
    <s v="SUP.Q.NL.W0.S11.A1140._T._Z._Z.ALL.LE.E.C"/>
    <x v="2"/>
    <x v="28"/>
    <x v="24"/>
    <x v="1"/>
    <x v="0"/>
    <n v="555.63019999999995"/>
    <s v="Q:NL:W0:S11:A1140:_T:_Z:_Z:ALL:LE:E:C"/>
    <x v="0"/>
    <x v="16"/>
    <s v="W0"/>
    <s v="S11"/>
    <x v="23"/>
    <x v="0"/>
    <s v="_Z"/>
    <s v="_Z"/>
    <s v="ALL"/>
    <s v="LE"/>
    <s v="E"/>
    <s v="C"/>
    <x v="28"/>
    <x v="0"/>
    <n v="555.63019999999995"/>
    <s v="Q:NL:W0:S11:A1140:_T:_Z:_Z:ALL:LE:E:C20211"/>
    <n v="0"/>
    <n v="555.63"/>
    <x v="2"/>
    <x v="0"/>
    <x v="0"/>
  </r>
  <r>
    <s v="SUP.Q.NL.W0.S12R.A1140._T._Z._Z.ALL.LE.E.C"/>
    <x v="2"/>
    <x v="29"/>
    <x v="24"/>
    <x v="1"/>
    <x v="0"/>
    <n v="157.9709"/>
    <s v="Q:NL:W0:S12R:A1140:_T:_Z:_Z:ALL:LE:E:C"/>
    <x v="0"/>
    <x v="16"/>
    <s v="W0"/>
    <s v="S12R"/>
    <x v="23"/>
    <x v="0"/>
    <s v="_Z"/>
    <s v="_Z"/>
    <s v="ALL"/>
    <s v="LE"/>
    <s v="E"/>
    <s v="C"/>
    <x v="29"/>
    <x v="0"/>
    <n v="157.9709"/>
    <s v="Q:NL:W0:S12R:A1140:_T:_Z:_Z:ALL:LE:E:C20211"/>
    <n v="0"/>
    <n v="157.97"/>
    <x v="2"/>
    <x v="0"/>
    <x v="0"/>
  </r>
  <r>
    <s v="SUP.Q.NL.W0._Z.A1410._T._Z._Z.ALL.LE.E.C"/>
    <x v="2"/>
    <x v="30"/>
    <x v="24"/>
    <x v="1"/>
    <x v="0"/>
    <n v="52.292200000000001"/>
    <s v="Q:NL:W0:_Z:A1410:_T:_Z:_Z:ALL:LE:E:C"/>
    <x v="0"/>
    <x v="16"/>
    <s v="W0"/>
    <s v="_Z"/>
    <x v="25"/>
    <x v="0"/>
    <s v="_Z"/>
    <s v="_Z"/>
    <s v="ALL"/>
    <s v="LE"/>
    <s v="E"/>
    <s v="C"/>
    <x v="30"/>
    <x v="0"/>
    <n v="52.292200000000001"/>
    <s v="Q:NL:W0:_Z:A1410:_T:_Z:_Z:ALL:LE:E:C20211"/>
    <n v="0"/>
    <n v="52.29"/>
    <x v="2"/>
    <x v="0"/>
    <x v="0"/>
  </r>
  <r>
    <s v="SUP.Q.NL.W0._Z.A0010._T._Z._Z.ALL.LE.E.C"/>
    <x v="2"/>
    <x v="31"/>
    <x v="24"/>
    <x v="1"/>
    <x v="0"/>
    <n v="385.32060000000001"/>
    <s v="Q:NL:W0:_Z:A0010:_T:_Z:_Z:ALL:LE:E:C"/>
    <x v="0"/>
    <x v="16"/>
    <s v="W0"/>
    <s v="_Z"/>
    <x v="26"/>
    <x v="0"/>
    <s v="_Z"/>
    <s v="_Z"/>
    <s v="ALL"/>
    <s v="LE"/>
    <s v="E"/>
    <s v="C"/>
    <x v="31"/>
    <x v="0"/>
    <n v="385.32060000000001"/>
    <s v="Q:NL:W0:_Z:A0010:_T:_Z:_Z:ALL:LE:E:C20211"/>
    <n v="0"/>
    <n v="385.32"/>
    <x v="2"/>
    <x v="0"/>
    <x v="0"/>
  </r>
  <r>
    <s v="SUP.Q.NL.W0._Z.A1200._T._Z._Z.ALL.LE.E.C"/>
    <x v="2"/>
    <x v="32"/>
    <x v="24"/>
    <x v="1"/>
    <x v="0"/>
    <n v="183.68809999999999"/>
    <s v="Q:NL:W0:_Z:A1200:_T:_Z:_Z:ALL:LE:E:C"/>
    <x v="0"/>
    <x v="16"/>
    <s v="W0"/>
    <s v="_Z"/>
    <x v="27"/>
    <x v="0"/>
    <s v="_Z"/>
    <s v="_Z"/>
    <s v="ALL"/>
    <s v="LE"/>
    <s v="E"/>
    <s v="C"/>
    <x v="32"/>
    <x v="0"/>
    <n v="183.68809999999999"/>
    <s v="Q:NL:W0:_Z:A1200:_T:_Z:_Z:ALL:LE:E:C20211"/>
    <n v="0"/>
    <n v="183.69"/>
    <x v="2"/>
    <x v="0"/>
    <x v="0"/>
  </r>
  <r>
    <s v="SUP.Q.NL.W0._Z.A1401._T._Z._Z.ALL.LE.E.C"/>
    <x v="2"/>
    <x v="33"/>
    <x v="24"/>
    <x v="1"/>
    <x v="0"/>
    <n v="71.046300000000002"/>
    <s v="Q:NL:W0:_Z:A1401:_T:_Z:_Z:ALL:LE:E:C"/>
    <x v="0"/>
    <x v="16"/>
    <s v="W0"/>
    <s v="_Z"/>
    <x v="28"/>
    <x v="0"/>
    <s v="_Z"/>
    <s v="_Z"/>
    <s v="ALL"/>
    <s v="LE"/>
    <s v="E"/>
    <s v="C"/>
    <x v="33"/>
    <x v="0"/>
    <n v="71.046300000000002"/>
    <s v="Q:NL:W0:_Z:A1401:_T:_Z:_Z:ALL:LE:E:C20211"/>
    <n v="0"/>
    <n v="71.05"/>
    <x v="2"/>
    <x v="0"/>
    <x v="0"/>
  </r>
  <r>
    <s v="SUP.Q.NL.W0._Z.A1301._T._Z._Z.ALL.LE.E.C"/>
    <x v="2"/>
    <x v="34"/>
    <x v="24"/>
    <x v="1"/>
    <x v="0"/>
    <n v="15.004300000000001"/>
    <s v="Q:NL:W0:_Z:A1301:_T:_Z:_Z:ALL:LE:E:C"/>
    <x v="0"/>
    <x v="16"/>
    <s v="W0"/>
    <s v="_Z"/>
    <x v="29"/>
    <x v="0"/>
    <s v="_Z"/>
    <s v="_Z"/>
    <s v="ALL"/>
    <s v="LE"/>
    <s v="E"/>
    <s v="C"/>
    <x v="34"/>
    <x v="0"/>
    <n v="15.004300000000001"/>
    <s v="Q:NL:W0:_Z:A1301:_T:_Z:_Z:ALL:LE:E:C20211"/>
    <n v="0"/>
    <n v="15"/>
    <x v="2"/>
    <x v="0"/>
    <x v="0"/>
  </r>
  <r>
    <s v="SUP.Q.NL.W0._Z.A3200._T._Z._Z.ALL.LE.E.C"/>
    <x v="2"/>
    <x v="35"/>
    <x v="24"/>
    <x v="1"/>
    <x v="0"/>
    <n v="2.8622000000000001"/>
    <s v="Q:NL:W0:_Z:A3200:_T:_Z:_Z:ALL:LE:E:C"/>
    <x v="0"/>
    <x v="16"/>
    <s v="W0"/>
    <s v="_Z"/>
    <x v="30"/>
    <x v="0"/>
    <s v="_Z"/>
    <s v="_Z"/>
    <s v="ALL"/>
    <s v="LE"/>
    <s v="E"/>
    <s v="C"/>
    <x v="35"/>
    <x v="0"/>
    <n v="2.8622000000000001"/>
    <s v="Q:NL:W0:_Z:A3200:_T:_Z:_Z:ALL:LE:E:C20211"/>
    <n v="0"/>
    <n v="2.86"/>
    <x v="2"/>
    <x v="0"/>
    <x v="0"/>
  </r>
  <r>
    <s v="SUP.Q.NL.W0._Z.A2120._T._Z._Z.ALL.LE.E.C"/>
    <x v="2"/>
    <x v="36"/>
    <x v="24"/>
    <x v="1"/>
    <x v="0"/>
    <n v="4.4694000000000003"/>
    <s v="Q:NL:W0:_Z:A2120:_T:_Z:_Z:ALL:LE:E:C"/>
    <x v="0"/>
    <x v="16"/>
    <s v="W0"/>
    <s v="_Z"/>
    <x v="31"/>
    <x v="0"/>
    <s v="_Z"/>
    <s v="_Z"/>
    <s v="ALL"/>
    <s v="LE"/>
    <s v="E"/>
    <s v="C"/>
    <x v="36"/>
    <x v="0"/>
    <n v="4.4694000000000003"/>
    <s v="Q:NL:W0:_Z:A2120:_T:_Z:_Z:ALL:LE:E:C20211"/>
    <n v="0"/>
    <n v="4.47"/>
    <x v="2"/>
    <x v="0"/>
    <x v="0"/>
  </r>
  <r>
    <s v="SUP.Q.NL.W0._Z.A1140._T._Z._Z.ALL.LE.E.C"/>
    <x v="2"/>
    <x v="37"/>
    <x v="24"/>
    <x v="1"/>
    <x v="0"/>
    <n v="1699.3751"/>
    <s v="Q:NL:W0:_Z:A1140:_T:_Z:_Z:ALL:LE:E:C"/>
    <x v="0"/>
    <x v="16"/>
    <s v="W0"/>
    <s v="_Z"/>
    <x v="23"/>
    <x v="0"/>
    <s v="_Z"/>
    <s v="_Z"/>
    <s v="ALL"/>
    <s v="LE"/>
    <s v="E"/>
    <s v="C"/>
    <x v="37"/>
    <x v="0"/>
    <n v="1699.3751"/>
    <s v="Q:NL:W0:_Z:A1140:_T:_Z:_Z:ALL:LE:E:C20211"/>
    <n v="0"/>
    <n v="1699.38"/>
    <x v="2"/>
    <x v="0"/>
    <x v="0"/>
  </r>
  <r>
    <s v="SUP.Q.NL.W0._Z.A9600._T._Z._Z.ALL.LE.E.C"/>
    <x v="2"/>
    <x v="38"/>
    <x v="24"/>
    <x v="1"/>
    <x v="0"/>
    <n v="84.275999999999996"/>
    <s v="Q:NL:W0:_Z:A9600:_T:_Z:_Z:ALL:LE:E:C"/>
    <x v="0"/>
    <x v="16"/>
    <s v="W0"/>
    <s v="_Z"/>
    <x v="32"/>
    <x v="0"/>
    <s v="_Z"/>
    <s v="_Z"/>
    <s v="ALL"/>
    <s v="LE"/>
    <s v="E"/>
    <s v="C"/>
    <x v="38"/>
    <x v="0"/>
    <n v="84.275999999999996"/>
    <s v="Q:NL:W0:_Z:A9600:_T:_Z:_Z:ALL:LE:E:C20211"/>
    <n v="0"/>
    <n v="84.28"/>
    <x v="2"/>
    <x v="0"/>
    <x v="0"/>
  </r>
  <r>
    <s v="SUP.Q.NL.W0._Z.I3053._T._Z._Z._Z._Z.PCT.C"/>
    <x v="2"/>
    <x v="39"/>
    <x v="24"/>
    <x v="1"/>
    <x v="0"/>
    <n v="18.760000000000002"/>
    <s v="Q:NL:W0:_Z:I3053:_T:_Z:_Z:_Z:_Z:PCT:C"/>
    <x v="0"/>
    <x v="16"/>
    <s v="W0"/>
    <s v="_Z"/>
    <x v="33"/>
    <x v="0"/>
    <s v="_Z"/>
    <s v="_Z"/>
    <s v="_Z"/>
    <s v="_Z"/>
    <s v="PCT"/>
    <s v="C"/>
    <x v="39"/>
    <x v="0"/>
    <n v="0.18760000000000002"/>
    <s v="Q:NL:W0:_Z:I3053:_T:_Z:_Z:_Z:_Z:PCT:C20211"/>
    <n v="0"/>
    <n v="18.760000000000002"/>
    <x v="2"/>
    <x v="0"/>
    <x v="0"/>
  </r>
  <r>
    <s v="SUP.Q.NL.W0._Z.I3063._T._Z._Z._Z._Z.PCT.C"/>
    <x v="2"/>
    <x v="40"/>
    <x v="24"/>
    <x v="1"/>
    <x v="0"/>
    <n v="81.239999999999995"/>
    <s v="Q:NL:W0:_Z:I3063:_T:_Z:_Z:_Z:_Z:PCT:C"/>
    <x v="0"/>
    <x v="16"/>
    <s v="W0"/>
    <s v="_Z"/>
    <x v="34"/>
    <x v="0"/>
    <s v="_Z"/>
    <s v="_Z"/>
    <s v="_Z"/>
    <s v="_Z"/>
    <s v="PCT"/>
    <s v="C"/>
    <x v="40"/>
    <x v="0"/>
    <n v="0.8123999999999999"/>
    <s v="Q:NL:W0:_Z:I3063:_T:_Z:_Z:_Z:_Z:PCT:C20211"/>
    <n v="0"/>
    <n v="81.239999999999995"/>
    <x v="2"/>
    <x v="0"/>
    <x v="0"/>
  </r>
  <r>
    <s v="SUP.Q.NL.W0._Z.A0000._T._Z._Z.ALL.LE.E.C"/>
    <x v="2"/>
    <x v="41"/>
    <x v="24"/>
    <x v="1"/>
    <x v="0"/>
    <n v="2446.0421000000001"/>
    <s v="Q:NL:W0:_Z:A0000:_T:_Z:_Z:ALL:LE:E:C"/>
    <x v="0"/>
    <x v="16"/>
    <s v="W0"/>
    <s v="_Z"/>
    <x v="35"/>
    <x v="0"/>
    <s v="_Z"/>
    <s v="_Z"/>
    <s v="ALL"/>
    <s v="LE"/>
    <s v="E"/>
    <s v="C"/>
    <x v="41"/>
    <x v="0"/>
    <n v="2446.0421000000001"/>
    <s v="Q:NL:W0:_Z:A0000:_T:_Z:_Z:ALL:LE:E:C20211"/>
    <n v="0"/>
    <n v="2446.04"/>
    <x v="2"/>
    <x v="0"/>
    <x v="0"/>
  </r>
  <r>
    <s v="SUP.Q.NL.W0.S121.L1150._T._Z._Z.ALL.LE.E.C"/>
    <x v="3"/>
    <x v="42"/>
    <x v="24"/>
    <x v="1"/>
    <x v="0"/>
    <n v="192.20269999999999"/>
    <s v="Q:NL:W0:S121:L1150:_T:_Z:_Z:ALL:LE:E:C"/>
    <x v="0"/>
    <x v="16"/>
    <s v="W0"/>
    <s v="S121"/>
    <x v="36"/>
    <x v="0"/>
    <s v="_Z"/>
    <s v="_Z"/>
    <s v="ALL"/>
    <s v="LE"/>
    <s v="E"/>
    <s v="C"/>
    <x v="42"/>
    <x v="0"/>
    <n v="192.20269999999999"/>
    <s v="Q:NL:W0:S121:L1150:_T:_Z:_Z:ALL:LE:E:C20211"/>
    <n v="0"/>
    <n v="192.2"/>
    <x v="3"/>
    <x v="0"/>
    <x v="0"/>
  </r>
  <r>
    <s v="SUP.Q.NL.W0.S122Z.L1150._T._Z._Z.ALL.LE.E.C"/>
    <x v="3"/>
    <x v="43"/>
    <x v="24"/>
    <x v="1"/>
    <x v="0"/>
    <n v="79.026600000000002"/>
    <s v="Q:NL:W0:S122Z:L1150:_T:_Z:_Z:ALL:LE:E:C"/>
    <x v="0"/>
    <x v="16"/>
    <s v="W0"/>
    <s v="S122Z"/>
    <x v="36"/>
    <x v="0"/>
    <s v="_Z"/>
    <s v="_Z"/>
    <s v="ALL"/>
    <s v="LE"/>
    <s v="E"/>
    <s v="C"/>
    <x v="43"/>
    <x v="0"/>
    <n v="79.026600000000002"/>
    <s v="Q:NL:W0:S122Z:L1150:_T:_Z:_Z:ALL:LE:E:C20211"/>
    <n v="0"/>
    <n v="79.03"/>
    <x v="3"/>
    <x v="0"/>
    <x v="0"/>
  </r>
  <r>
    <s v="SUP.Q.NL.W0.S13.L1150._T._Z._Z.ALL.LE.E.C"/>
    <x v="3"/>
    <x v="44"/>
    <x v="24"/>
    <x v="1"/>
    <x v="0"/>
    <n v="19.511299999999999"/>
    <s v="Q:NL:W0:S13:L1150:_T:_Z:_Z:ALL:LE:E:C"/>
    <x v="0"/>
    <x v="16"/>
    <s v="W0"/>
    <s v="S13"/>
    <x v="36"/>
    <x v="0"/>
    <s v="_Z"/>
    <s v="_Z"/>
    <s v="ALL"/>
    <s v="LE"/>
    <s v="E"/>
    <s v="C"/>
    <x v="44"/>
    <x v="0"/>
    <n v="19.511299999999999"/>
    <s v="Q:NL:W0:S13:L1150:_T:_Z:_Z:ALL:LE:E:C20211"/>
    <n v="0"/>
    <n v="19.510000000000002"/>
    <x v="3"/>
    <x v="0"/>
    <x v="0"/>
  </r>
  <r>
    <s v="SUP.Q.NL.W0.S14.L1150._T._Z._Z.ALL.LE.E.C"/>
    <x v="3"/>
    <x v="45"/>
    <x v="24"/>
    <x v="1"/>
    <x v="0"/>
    <n v="825.50260000000003"/>
    <s v="Q:NL:W0:S14:L1150:_T:_Z:_Z:ALL:LE:E:C"/>
    <x v="0"/>
    <x v="16"/>
    <s v="W0"/>
    <s v="S14"/>
    <x v="36"/>
    <x v="0"/>
    <s v="_Z"/>
    <s v="_Z"/>
    <s v="ALL"/>
    <s v="LE"/>
    <s v="E"/>
    <s v="C"/>
    <x v="45"/>
    <x v="0"/>
    <n v="825.50260000000003"/>
    <s v="Q:NL:W0:S14:L1150:_T:_Z:_Z:ALL:LE:E:C20211"/>
    <n v="0"/>
    <n v="825.5"/>
    <x v="3"/>
    <x v="0"/>
    <x v="0"/>
  </r>
  <r>
    <s v="SUP.Q.NL.W0.S11.L1150._T._Z._Z.ALL.LE.E.C"/>
    <x v="3"/>
    <x v="46"/>
    <x v="24"/>
    <x v="1"/>
    <x v="0"/>
    <n v="312.99810000000002"/>
    <s v="Q:NL:W0:S11:L1150:_T:_Z:_Z:ALL:LE:E:C"/>
    <x v="0"/>
    <x v="16"/>
    <s v="W0"/>
    <s v="S11"/>
    <x v="36"/>
    <x v="0"/>
    <s v="_Z"/>
    <s v="_Z"/>
    <s v="ALL"/>
    <s v="LE"/>
    <s v="E"/>
    <s v="C"/>
    <x v="46"/>
    <x v="0"/>
    <n v="312.99810000000002"/>
    <s v="Q:NL:W0:S11:L1150:_T:_Z:_Z:ALL:LE:E:C20211"/>
    <n v="0"/>
    <n v="313"/>
    <x v="3"/>
    <x v="0"/>
    <x v="0"/>
  </r>
  <r>
    <s v="SUP.Q.NL.W0._Z.L1251._T._Z._Z.ALL.LE.E.C"/>
    <x v="3"/>
    <x v="47"/>
    <x v="24"/>
    <x v="1"/>
    <x v="0"/>
    <n v="37.290399999999998"/>
    <s v="Q:NL:W0:_Z:L1251:_T:_Z:_Z:ALL:LE:E:C"/>
    <x v="0"/>
    <x v="16"/>
    <s v="W0"/>
    <s v="_Z"/>
    <x v="37"/>
    <x v="0"/>
    <s v="_Z"/>
    <s v="_Z"/>
    <s v="ALL"/>
    <s v="LE"/>
    <s v="E"/>
    <s v="C"/>
    <x v="47"/>
    <x v="0"/>
    <n v="37.290399999999998"/>
    <s v="Q:NL:W0:_Z:L1251:_T:_Z:_Z:ALL:LE:E:C20211"/>
    <n v="0"/>
    <n v="37.29"/>
    <x v="3"/>
    <x v="0"/>
    <x v="0"/>
  </r>
  <r>
    <s v="SUP.Q.NL.W0._Z.L1451._T._Z._Z.ALL.LE.E.C"/>
    <x v="3"/>
    <x v="48"/>
    <x v="24"/>
    <x v="1"/>
    <x v="0"/>
    <n v="50.257899999999999"/>
    <s v="Q:NL:W0:_Z:L1451:_T:_Z:_Z:ALL:LE:E:C"/>
    <x v="0"/>
    <x v="16"/>
    <s v="W0"/>
    <s v="_Z"/>
    <x v="38"/>
    <x v="0"/>
    <s v="_Z"/>
    <s v="_Z"/>
    <s v="ALL"/>
    <s v="LE"/>
    <s v="E"/>
    <s v="C"/>
    <x v="48"/>
    <x v="0"/>
    <n v="50.257899999999999"/>
    <s v="Q:NL:W0:_Z:L1451:_T:_Z:_Z:ALL:LE:E:C20211"/>
    <n v="0"/>
    <n v="50.26"/>
    <x v="3"/>
    <x v="0"/>
    <x v="0"/>
  </r>
  <r>
    <s v="SUP.Q.NL.W0.S12R.L1150._T._Z._Z.ALL.LE.E.C"/>
    <x v="3"/>
    <x v="49"/>
    <x v="24"/>
    <x v="1"/>
    <x v="0"/>
    <n v="228.69300000000001"/>
    <s v="Q:NL:W0:S12R:L1150:_T:_Z:_Z:ALL:LE:E:C"/>
    <x v="0"/>
    <x v="16"/>
    <s v="W0"/>
    <s v="S12R"/>
    <x v="36"/>
    <x v="0"/>
    <s v="_Z"/>
    <s v="_Z"/>
    <s v="ALL"/>
    <s v="LE"/>
    <s v="E"/>
    <s v="C"/>
    <x v="49"/>
    <x v="0"/>
    <n v="228.69300000000001"/>
    <s v="Q:NL:W0:S12R:L1150:_T:_Z:_Z:ALL:LE:E:C20211"/>
    <n v="0"/>
    <n v="228.69"/>
    <x v="3"/>
    <x v="0"/>
    <x v="0"/>
  </r>
  <r>
    <s v="SUP.Q.NL.W0._Z.LE730._T._Z._Z.ALL.LE.E.C"/>
    <x v="3"/>
    <x v="50"/>
    <x v="24"/>
    <x v="1"/>
    <x v="0"/>
    <n v="1.9515"/>
    <s v="Q:NL:W0:_Z:LE730:_T:_Z:_Z:ALL:LE:E:C"/>
    <x v="0"/>
    <x v="16"/>
    <s v="W0"/>
    <s v="_Z"/>
    <x v="39"/>
    <x v="0"/>
    <s v="_Z"/>
    <s v="_Z"/>
    <s v="ALL"/>
    <s v="LE"/>
    <s v="E"/>
    <s v="C"/>
    <x v="50"/>
    <x v="0"/>
    <n v="1.9515"/>
    <s v="Q:NL:W0:_Z:LE730:_T:_Z:_Z:ALL:LE:E:C20211"/>
    <n v="0"/>
    <n v="1.95"/>
    <x v="3"/>
    <x v="0"/>
    <x v="0"/>
  </r>
  <r>
    <s v="SUP.Q.NL.W0._Z.LE500._T._Z._Z.ALL.LE.E.C"/>
    <x v="3"/>
    <x v="51"/>
    <x v="24"/>
    <x v="1"/>
    <x v="0"/>
    <n v="16.871500000000001"/>
    <s v="Q:NL:W0:_Z:LE500:_T:_Z:_Z:ALL:LE:E:C"/>
    <x v="0"/>
    <x v="16"/>
    <s v="W0"/>
    <s v="_Z"/>
    <x v="40"/>
    <x v="0"/>
    <s v="_Z"/>
    <s v="_Z"/>
    <s v="ALL"/>
    <s v="LE"/>
    <s v="E"/>
    <s v="C"/>
    <x v="51"/>
    <x v="0"/>
    <n v="16.871500000000001"/>
    <s v="Q:NL:W0:_Z:LE500:_T:_Z:_Z:ALL:LE:E:C20211"/>
    <n v="0"/>
    <n v="16.87"/>
    <x v="3"/>
    <x v="0"/>
    <x v="0"/>
  </r>
  <r>
    <s v="SUP.Q.NL.W0._Z.LE200._T._Z._Z.ALL.LE.E.C"/>
    <x v="3"/>
    <x v="52"/>
    <x v="24"/>
    <x v="1"/>
    <x v="0"/>
    <n v="-0.64090000000000003"/>
    <s v="Q:NL:W0:_Z:LE200:_T:_Z:_Z:ALL:LE:E:C"/>
    <x v="0"/>
    <x v="16"/>
    <s v="W0"/>
    <s v="_Z"/>
    <x v="41"/>
    <x v="0"/>
    <s v="_Z"/>
    <s v="_Z"/>
    <s v="ALL"/>
    <s v="LE"/>
    <s v="E"/>
    <s v="C"/>
    <x v="52"/>
    <x v="0"/>
    <n v="-0.64090000000000003"/>
    <s v="Q:NL:W0:_Z:LE200:_T:_Z:_Z:ALL:LE:E:C20211"/>
    <n v="0"/>
    <n v="-0.64"/>
    <x v="3"/>
    <x v="0"/>
    <x v="0"/>
  </r>
  <r>
    <s v="SUP.Q.NL.W0._Z.NSV21._T._Z._Z.ALL.LE.E.C"/>
    <x v="3"/>
    <x v="53"/>
    <x v="24"/>
    <x v="1"/>
    <x v="0"/>
    <n v="38.6554"/>
    <s v="Q:NL:W0:_Z:NSV21:_T:_Z:_Z:ALL:LE:E:C"/>
    <x v="0"/>
    <x v="16"/>
    <s v="W0"/>
    <s v="_Z"/>
    <x v="42"/>
    <x v="0"/>
    <s v="_Z"/>
    <s v="_Z"/>
    <s v="ALL"/>
    <s v="LE"/>
    <s v="E"/>
    <s v="C"/>
    <x v="53"/>
    <x v="0"/>
    <n v="38.6554"/>
    <s v="Q:NL:W0:_Z:NSV21:_T:_Z:_Z:ALL:LE:E:C20211"/>
    <n v="0"/>
    <n v="38.659999999999997"/>
    <x v="3"/>
    <x v="0"/>
    <x v="0"/>
  </r>
  <r>
    <s v="SUP.Q.NL.W0._Z.LE400._T._Z._Z.ALL.LE.E.C"/>
    <x v="3"/>
    <x v="54"/>
    <x v="24"/>
    <x v="1"/>
    <x v="0"/>
    <n v="77.291799999999995"/>
    <s v="Q:NL:W0:_Z:LE400:_T:_Z:_Z:ALL:LE:E:C"/>
    <x v="0"/>
    <x v="16"/>
    <s v="W0"/>
    <s v="_Z"/>
    <x v="43"/>
    <x v="0"/>
    <s v="_Z"/>
    <s v="_Z"/>
    <s v="ALL"/>
    <s v="LE"/>
    <s v="E"/>
    <s v="C"/>
    <x v="54"/>
    <x v="0"/>
    <n v="77.291799999999995"/>
    <s v="Q:NL:W0:_Z:LE400:_T:_Z:_Z:ALL:LE:E:C20211"/>
    <n v="0"/>
    <n v="77.290000000000006"/>
    <x v="3"/>
    <x v="0"/>
    <x v="0"/>
  </r>
  <r>
    <s v="SUP.Q.NL.W0._Z.L1250._T._Z._Z.ALL.LE.E.C"/>
    <x v="3"/>
    <x v="55"/>
    <x v="24"/>
    <x v="1"/>
    <x v="0"/>
    <n v="526.88990000000001"/>
    <s v="Q:NL:W0:_Z:L1250:_T:_Z:_Z:ALL:LE:E:C"/>
    <x v="0"/>
    <x v="16"/>
    <s v="W0"/>
    <s v="_Z"/>
    <x v="44"/>
    <x v="0"/>
    <s v="_Z"/>
    <s v="_Z"/>
    <s v="ALL"/>
    <s v="LE"/>
    <s v="E"/>
    <s v="C"/>
    <x v="55"/>
    <x v="0"/>
    <n v="526.88990000000001"/>
    <s v="Q:NL:W0:_Z:L1250:_T:_Z:_Z:ALL:LE:E:C20211"/>
    <n v="0"/>
    <n v="526.89"/>
    <x v="3"/>
    <x v="0"/>
    <x v="0"/>
  </r>
  <r>
    <s v="SUP.Q.NL.W0._Z.L1150._T._Z._Z.ALL.LE.E.C"/>
    <x v="3"/>
    <x v="56"/>
    <x v="24"/>
    <x v="1"/>
    <x v="0"/>
    <n v="1657.9342999999999"/>
    <s v="Q:NL:W0:_Z:L1150:_T:_Z:_Z:ALL:LE:E:C"/>
    <x v="0"/>
    <x v="16"/>
    <s v="W0"/>
    <s v="_Z"/>
    <x v="36"/>
    <x v="0"/>
    <s v="_Z"/>
    <s v="_Z"/>
    <s v="ALL"/>
    <s v="LE"/>
    <s v="E"/>
    <s v="C"/>
    <x v="56"/>
    <x v="0"/>
    <n v="1657.9342999999999"/>
    <s v="Q:NL:W0:_Z:L1150:_T:_Z:_Z:ALL:LE:E:C20211"/>
    <n v="0"/>
    <n v="1657.93"/>
    <x v="3"/>
    <x v="0"/>
    <x v="0"/>
  </r>
  <r>
    <s v="SUP.Q.NL.W0._Z.L1450._T._Z._Z.ALL.LE.E.C"/>
    <x v="3"/>
    <x v="57"/>
    <x v="24"/>
    <x v="1"/>
    <x v="0"/>
    <n v="87.167199999999994"/>
    <s v="Q:NL:W0:_Z:L1450:_T:_Z:_Z:ALL:LE:E:C"/>
    <x v="0"/>
    <x v="16"/>
    <s v="W0"/>
    <s v="_Z"/>
    <x v="45"/>
    <x v="0"/>
    <s v="_Z"/>
    <s v="_Z"/>
    <s v="ALL"/>
    <s v="LE"/>
    <s v="E"/>
    <s v="C"/>
    <x v="57"/>
    <x v="0"/>
    <n v="87.167199999999994"/>
    <s v="Q:NL:W0:_Z:L1450:_T:_Z:_Z:ALL:LE:E:C20211"/>
    <n v="0"/>
    <n v="87.17"/>
    <x v="3"/>
    <x v="0"/>
    <x v="0"/>
  </r>
  <r>
    <s v="SUP.Q.NL.W0._Z.LE000._T._Z._Z.ALL.LE.E.C"/>
    <x v="3"/>
    <x v="58"/>
    <x v="24"/>
    <x v="1"/>
    <x v="0"/>
    <n v="134.1294"/>
    <s v="Q:NL:W0:_Z:LE000:_T:_Z:_Z:ALL:LE:E:C"/>
    <x v="0"/>
    <x v="16"/>
    <s v="W0"/>
    <s v="_Z"/>
    <x v="46"/>
    <x v="0"/>
    <s v="_Z"/>
    <s v="_Z"/>
    <s v="ALL"/>
    <s v="LE"/>
    <s v="E"/>
    <s v="C"/>
    <x v="58"/>
    <x v="0"/>
    <n v="134.1294"/>
    <s v="Q:NL:W0:_Z:LE000:_T:_Z:_Z:ALL:LE:E:C20211"/>
    <n v="0"/>
    <n v="134.13"/>
    <x v="3"/>
    <x v="0"/>
    <x v="0"/>
  </r>
  <r>
    <s v="SUP.Q.NL.W0._Z.L9600._T._Z._Z.ALL.LE.E.C"/>
    <x v="3"/>
    <x v="59"/>
    <x v="24"/>
    <x v="1"/>
    <x v="0"/>
    <n v="36.325400000000002"/>
    <s v="Q:NL:W0:_Z:L9600:_T:_Z:_Z:ALL:LE:E:C"/>
    <x v="0"/>
    <x v="16"/>
    <s v="W0"/>
    <s v="_Z"/>
    <x v="47"/>
    <x v="0"/>
    <s v="_Z"/>
    <s v="_Z"/>
    <s v="ALL"/>
    <s v="LE"/>
    <s v="E"/>
    <s v="C"/>
    <x v="59"/>
    <x v="0"/>
    <n v="36.325400000000002"/>
    <s v="Q:NL:W0:_Z:L9600:_T:_Z:_Z:ALL:LE:E:C20211"/>
    <n v="0"/>
    <n v="36.33"/>
    <x v="3"/>
    <x v="0"/>
    <x v="0"/>
  </r>
  <r>
    <s v="SUP.Q.NL.W0._Z.L3000._T._Z._Z.ALL.LE.E.C"/>
    <x v="3"/>
    <x v="60"/>
    <x v="24"/>
    <x v="1"/>
    <x v="0"/>
    <n v="3.5958000000000001"/>
    <s v="Q:NL:W0:_Z:L3000:_T:_Z:_Z:ALL:LE:E:C"/>
    <x v="0"/>
    <x v="16"/>
    <s v="W0"/>
    <s v="_Z"/>
    <x v="48"/>
    <x v="0"/>
    <s v="_Z"/>
    <s v="_Z"/>
    <s v="ALL"/>
    <s v="LE"/>
    <s v="E"/>
    <s v="C"/>
    <x v="60"/>
    <x v="0"/>
    <n v="3.5958000000000001"/>
    <s v="Q:NL:W0:_Z:L3000:_T:_Z:_Z:ALL:LE:E:C20211"/>
    <n v="0"/>
    <n v="3.6"/>
    <x v="3"/>
    <x v="0"/>
    <x v="0"/>
  </r>
  <r>
    <s v="SUP.Q.NL.W0._Z.LE999._T._Z._Z.ALL.LE.E.C"/>
    <x v="3"/>
    <x v="61"/>
    <x v="24"/>
    <x v="1"/>
    <x v="0"/>
    <n v="2446.0421000000001"/>
    <s v="Q:NL:W0:_Z:LE999:_T:_Z:_Z:ALL:LE:E:C"/>
    <x v="0"/>
    <x v="16"/>
    <s v="W0"/>
    <s v="_Z"/>
    <x v="49"/>
    <x v="0"/>
    <s v="_Z"/>
    <s v="_Z"/>
    <s v="ALL"/>
    <s v="LE"/>
    <s v="E"/>
    <s v="C"/>
    <x v="61"/>
    <x v="0"/>
    <n v="2446.0421000000001"/>
    <s v="Q:NL:W0:_Z:LE999:_T:_Z:_Z:ALL:LE:E:C20211"/>
    <n v="0"/>
    <n v="2446.04"/>
    <x v="3"/>
    <x v="0"/>
    <x v="0"/>
  </r>
  <r>
    <s v="SUP.Q.NL.W0._Z.O1100._T._Z._Z.ALL.LE.E.C"/>
    <x v="4"/>
    <x v="62"/>
    <x v="24"/>
    <x v="1"/>
    <x v="0"/>
    <n v="114.7037"/>
    <s v="Q:NL:W0:_Z:O1100:_T:_Z:_Z:ALL:LE:E:C"/>
    <x v="0"/>
    <x v="16"/>
    <s v="W0"/>
    <s v="_Z"/>
    <x v="50"/>
    <x v="0"/>
    <s v="_Z"/>
    <s v="_Z"/>
    <s v="ALL"/>
    <s v="LE"/>
    <s v="E"/>
    <s v="C"/>
    <x v="62"/>
    <x v="0"/>
    <n v="114.7037"/>
    <s v="Q:NL:W0:_Z:O1100:_T:_Z:_Z:ALL:LE:E:C20211"/>
    <n v="0"/>
    <n v="114.7"/>
    <x v="4"/>
    <x v="0"/>
    <x v="0"/>
  </r>
  <r>
    <s v="SUP.Q.NL.W0._Z.I4008._T._Z._Z._Z._Z.PCT.C"/>
    <x v="4"/>
    <x v="63"/>
    <x v="24"/>
    <x v="1"/>
    <x v="0"/>
    <n v="16.88"/>
    <s v="Q:NL:W0:_Z:I4008:_T:_Z:_Z:_Z:_Z:PCT:C"/>
    <x v="0"/>
    <x v="16"/>
    <s v="W0"/>
    <s v="_Z"/>
    <x v="51"/>
    <x v="0"/>
    <s v="_Z"/>
    <s v="_Z"/>
    <s v="_Z"/>
    <s v="_Z"/>
    <s v="PCT"/>
    <s v="C"/>
    <x v="63"/>
    <x v="0"/>
    <n v="0.16879999999999998"/>
    <s v="Q:NL:W0:_Z:I4008:_T:_Z:_Z:_Z:_Z:PCT:C20211"/>
    <n v="0"/>
    <n v="16.88"/>
    <x v="4"/>
    <x v="0"/>
    <x v="0"/>
  </r>
  <r>
    <s v="SUP.Q.NL.W0._Z.O1000._T._Z._Z.ALL.LE.E.C"/>
    <x v="4"/>
    <x v="64"/>
    <x v="24"/>
    <x v="1"/>
    <x v="0"/>
    <n v="128.32919999999999"/>
    <s v="Q:NL:W0:_Z:O1000:_T:_Z:_Z:ALL:LE:E:C"/>
    <x v="0"/>
    <x v="16"/>
    <s v="W0"/>
    <s v="_Z"/>
    <x v="52"/>
    <x v="0"/>
    <s v="_Z"/>
    <s v="_Z"/>
    <s v="ALL"/>
    <s v="LE"/>
    <s v="E"/>
    <s v="C"/>
    <x v="64"/>
    <x v="0"/>
    <n v="128.32919999999999"/>
    <s v="Q:NL:W0:_Z:O1000:_T:_Z:_Z:ALL:LE:E:C20211"/>
    <n v="0"/>
    <n v="128.33000000000001"/>
    <x v="4"/>
    <x v="0"/>
    <x v="0"/>
  </r>
  <r>
    <s v="SUP.Q.NL.W0._Z.I4002._T._Z._Z._Z._Z.PCT.C"/>
    <x v="4"/>
    <x v="65"/>
    <x v="24"/>
    <x v="1"/>
    <x v="0"/>
    <n v="18.88"/>
    <s v="Q:NL:W0:_Z:I4002:_T:_Z:_Z:_Z:_Z:PCT:C"/>
    <x v="0"/>
    <x v="16"/>
    <s v="W0"/>
    <s v="_Z"/>
    <x v="53"/>
    <x v="0"/>
    <s v="_Z"/>
    <s v="_Z"/>
    <s v="_Z"/>
    <s v="_Z"/>
    <s v="PCT"/>
    <s v="C"/>
    <x v="65"/>
    <x v="0"/>
    <n v="0.1888"/>
    <s v="Q:NL:W0:_Z:I4002:_T:_Z:_Z:_Z:_Z:PCT:C20211"/>
    <n v="0"/>
    <n v="18.88"/>
    <x v="4"/>
    <x v="0"/>
    <x v="0"/>
  </r>
  <r>
    <s v="SUP.Q.NL.W0._Z.O0000._T._Z._Z.ALL.LE.E.C"/>
    <x v="4"/>
    <x v="66"/>
    <x v="24"/>
    <x v="1"/>
    <x v="0"/>
    <n v="152.1139"/>
    <s v="Q:NL:W0:_Z:O0000:_T:_Z:_Z:ALL:LE:E:C"/>
    <x v="0"/>
    <x v="16"/>
    <s v="W0"/>
    <s v="_Z"/>
    <x v="54"/>
    <x v="0"/>
    <s v="_Z"/>
    <s v="_Z"/>
    <s v="ALL"/>
    <s v="LE"/>
    <s v="E"/>
    <s v="C"/>
    <x v="66"/>
    <x v="0"/>
    <n v="152.1139"/>
    <s v="Q:NL:W0:_Z:O0000:_T:_Z:_Z:ALL:LE:E:C20211"/>
    <n v="0"/>
    <n v="152.11000000000001"/>
    <x v="4"/>
    <x v="0"/>
    <x v="0"/>
  </r>
  <r>
    <s v="SUP.Q.NL.W0._Z.I4001._T._Z._Z._Z._Z.PCT.C"/>
    <x v="4"/>
    <x v="67"/>
    <x v="24"/>
    <x v="1"/>
    <x v="0"/>
    <n v="22.38"/>
    <s v="Q:NL:W0:_Z:I4001:_T:_Z:_Z:_Z:_Z:PCT:C"/>
    <x v="0"/>
    <x v="16"/>
    <s v="W0"/>
    <s v="_Z"/>
    <x v="55"/>
    <x v="0"/>
    <s v="_Z"/>
    <s v="_Z"/>
    <s v="_Z"/>
    <s v="_Z"/>
    <s v="PCT"/>
    <s v="C"/>
    <x v="67"/>
    <x v="0"/>
    <n v="0.2238"/>
    <s v="Q:NL:W0:_Z:I4001:_T:_Z:_Z:_Z:_Z:PCT:C20211"/>
    <n v="0"/>
    <n v="22.38"/>
    <x v="4"/>
    <x v="0"/>
    <x v="0"/>
  </r>
  <r>
    <s v="SUP.Q.NL.W0._Z.E0000._T._Z._Z.ALL.LE.E.C"/>
    <x v="5"/>
    <x v="68"/>
    <x v="24"/>
    <x v="1"/>
    <x v="0"/>
    <n v="679.68219999999997"/>
    <s v="Q:NL:W0:_Z:E0000:_T:_Z:_Z:ALL:LE:E:C"/>
    <x v="0"/>
    <x v="16"/>
    <s v="W0"/>
    <s v="_Z"/>
    <x v="56"/>
    <x v="0"/>
    <s v="_Z"/>
    <s v="_Z"/>
    <s v="ALL"/>
    <s v="LE"/>
    <s v="E"/>
    <s v="C"/>
    <x v="68"/>
    <x v="0"/>
    <n v="679.68219999999997"/>
    <s v="Q:NL:W0:_Z:E0000:_T:_Z:_Z:ALL:LE:E:C20211"/>
    <n v="1"/>
    <n v="679.68"/>
    <x v="5"/>
    <x v="0"/>
    <x v="0"/>
  </r>
  <r>
    <s v="SUP.Q.NL.W0._Z.MSV33._T._Z._Z.ALL.LE.E.C"/>
    <x v="6"/>
    <x v="69"/>
    <x v="24"/>
    <x v="1"/>
    <x v="0"/>
    <n v="2415.0030999999999"/>
    <s v="Q:NL:W0:_Z:MSV33:_T:_Z:_Z:ALL:LE:E:C"/>
    <x v="0"/>
    <x v="16"/>
    <s v="W0"/>
    <s v="_Z"/>
    <x v="57"/>
    <x v="0"/>
    <s v="_Z"/>
    <s v="_Z"/>
    <s v="ALL"/>
    <s v="LE"/>
    <s v="E"/>
    <s v="C"/>
    <x v="69"/>
    <x v="0"/>
    <n v="2415.0030999999999"/>
    <s v="Q:NL:W0:_Z:MSV33:_T:_Z:_Z:ALL:LE:E:C20211"/>
    <n v="0"/>
    <n v="2415"/>
    <x v="6"/>
    <x v="0"/>
    <x v="0"/>
  </r>
  <r>
    <s v="SUP.Q.NL.W0._Z.MSV37._T._Z._Z.ALL.LE.E.C"/>
    <x v="6"/>
    <x v="70"/>
    <x v="24"/>
    <x v="1"/>
    <x v="0"/>
    <n v="-264.59359999999998"/>
    <s v="Q:NL:W0:_Z:MSV37:_T:_Z:_Z:ALL:LE:E:C"/>
    <x v="0"/>
    <x v="16"/>
    <s v="W0"/>
    <s v="_Z"/>
    <x v="58"/>
    <x v="0"/>
    <s v="_Z"/>
    <s v="_Z"/>
    <s v="ALL"/>
    <s v="LE"/>
    <s v="E"/>
    <s v="C"/>
    <x v="70"/>
    <x v="0"/>
    <n v="-264.59359999999998"/>
    <s v="Q:NL:W0:_Z:MSV37:_T:_Z:_Z:ALL:LE:E:C20211"/>
    <n v="0"/>
    <n v="-264.58999999999997"/>
    <x v="6"/>
    <x v="0"/>
    <x v="0"/>
  </r>
  <r>
    <s v="SUP.Q.NL.W0._Z.MSV34._T._Z._Z.ALL.LE.E.C"/>
    <x v="6"/>
    <x v="71"/>
    <x v="24"/>
    <x v="1"/>
    <x v="0"/>
    <n v="83.995099999999994"/>
    <s v="Q:NL:W0:_Z:MSV34:_T:_Z:_Z:ALL:LE:E:C"/>
    <x v="0"/>
    <x v="16"/>
    <s v="W0"/>
    <s v="_Z"/>
    <x v="59"/>
    <x v="0"/>
    <s v="_Z"/>
    <s v="_Z"/>
    <s v="ALL"/>
    <s v="LE"/>
    <s v="E"/>
    <s v="C"/>
    <x v="71"/>
    <x v="0"/>
    <n v="83.995099999999994"/>
    <s v="Q:NL:W0:_Z:MSV34:_T:_Z:_Z:ALL:LE:E:C20211"/>
    <n v="0"/>
    <n v="84"/>
    <x v="6"/>
    <x v="0"/>
    <x v="0"/>
  </r>
  <r>
    <s v="SUP.Q.NL.W0._Z.MSV36._T._Z._Z.ALL.LE.E.C"/>
    <x v="6"/>
    <x v="72"/>
    <x v="24"/>
    <x v="1"/>
    <x v="0"/>
    <n v="156.0325"/>
    <s v="Q:NL:W0:_Z:MSV36:_T:_Z:_Z:ALL:LE:E:C"/>
    <x v="0"/>
    <x v="16"/>
    <s v="W0"/>
    <s v="_Z"/>
    <x v="60"/>
    <x v="0"/>
    <s v="_Z"/>
    <s v="_Z"/>
    <s v="ALL"/>
    <s v="LE"/>
    <s v="E"/>
    <s v="C"/>
    <x v="72"/>
    <x v="0"/>
    <n v="156.0325"/>
    <s v="Q:NL:W0:_Z:MSV36:_T:_Z:_Z:ALL:LE:E:C20211"/>
    <n v="0"/>
    <n v="156.03"/>
    <x v="6"/>
    <x v="0"/>
    <x v="0"/>
  </r>
  <r>
    <s v="SUP.Q.NL.W0._Z.MSV35._T._Z._Z.ALL.LE.E.C"/>
    <x v="6"/>
    <x v="73"/>
    <x v="24"/>
    <x v="1"/>
    <x v="0"/>
    <n v="151.7689"/>
    <s v="Q:NL:W0:_Z:MSV35:_T:_Z:_Z:ALL:LE:E:C"/>
    <x v="0"/>
    <x v="16"/>
    <s v="W0"/>
    <s v="_Z"/>
    <x v="61"/>
    <x v="0"/>
    <s v="_Z"/>
    <s v="_Z"/>
    <s v="ALL"/>
    <s v="LE"/>
    <s v="E"/>
    <s v="C"/>
    <x v="73"/>
    <x v="0"/>
    <n v="151.7689"/>
    <s v="Q:NL:W0:_Z:MSV35:_T:_Z:_Z:ALL:LE:E:C20211"/>
    <n v="0"/>
    <n v="151.77000000000001"/>
    <x v="6"/>
    <x v="0"/>
    <x v="0"/>
  </r>
  <r>
    <s v="SUP.Q.NL.W0._Z.MSV38._T._Z._Z.ALL.LE.E.C"/>
    <x v="6"/>
    <x v="74"/>
    <x v="24"/>
    <x v="1"/>
    <x v="0"/>
    <n v="-5.5209999999999999"/>
    <s v="Q:NL:W0:_Z:MSV38:_T:_Z:_Z:ALL:LE:E:C"/>
    <x v="0"/>
    <x v="16"/>
    <s v="W0"/>
    <s v="_Z"/>
    <x v="62"/>
    <x v="0"/>
    <s v="_Z"/>
    <s v="_Z"/>
    <s v="ALL"/>
    <s v="LE"/>
    <s v="E"/>
    <s v="C"/>
    <x v="74"/>
    <x v="0"/>
    <n v="-5.5209999999999999"/>
    <s v="Q:NL:W0:_Z:MSV38:_T:_Z:_Z:ALL:LE:E:C20211"/>
    <n v="0"/>
    <n v="-5.52"/>
    <x v="6"/>
    <x v="0"/>
    <x v="0"/>
  </r>
  <r>
    <s v="SUP.Q.NL.W0._Z.MSV39._T._Z._Z.ALL.LE.E.C"/>
    <x v="6"/>
    <x v="75"/>
    <x v="24"/>
    <x v="1"/>
    <x v="0"/>
    <n v="-5.3635999999999999"/>
    <s v="Q:NL:W0:_Z:MSV39:_T:_Z:_Z:ALL:LE:E:C"/>
    <x v="0"/>
    <x v="16"/>
    <s v="W0"/>
    <s v="_Z"/>
    <x v="63"/>
    <x v="0"/>
    <s v="_Z"/>
    <s v="_Z"/>
    <s v="ALL"/>
    <s v="LE"/>
    <s v="E"/>
    <s v="C"/>
    <x v="75"/>
    <x v="0"/>
    <n v="-5.3635999999999999"/>
    <s v="Q:NL:W0:_Z:MSV39:_T:_Z:_Z:ALL:LE:E:C20211"/>
    <n v="0"/>
    <n v="-5.36"/>
    <x v="6"/>
    <x v="0"/>
    <x v="0"/>
  </r>
  <r>
    <s v="SUP.Q.NL.W0._Z.MSV31._T._Z._Z.ALL.LE.E.C"/>
    <x v="6"/>
    <x v="76"/>
    <x v="24"/>
    <x v="1"/>
    <x v="0"/>
    <n v="2542.2060000000001"/>
    <s v="Q:NL:W0:_Z:MSV31:_T:_Z:_Z:ALL:LE:E:C"/>
    <x v="0"/>
    <x v="16"/>
    <s v="W0"/>
    <s v="_Z"/>
    <x v="64"/>
    <x v="0"/>
    <s v="_Z"/>
    <s v="_Z"/>
    <s v="ALL"/>
    <s v="LE"/>
    <s v="E"/>
    <s v="C"/>
    <x v="76"/>
    <x v="0"/>
    <n v="2542.2060000000001"/>
    <s v="Q:NL:W0:_Z:MSV31:_T:_Z:_Z:ALL:LE:E:C20211"/>
    <n v="0"/>
    <n v="2542.21"/>
    <x v="6"/>
    <x v="0"/>
    <x v="0"/>
  </r>
  <r>
    <s v="SUP.Q.NL.W0._Z.KSV12._T._Z._Z._Z._Z.PCT.C"/>
    <x v="6"/>
    <x v="77"/>
    <x v="24"/>
    <x v="1"/>
    <x v="0"/>
    <n v="5.0199999999999996"/>
    <s v="Q:NL:W0:_Z:KSV12:_T:_Z:_Z:_Z:_Z:PCT:C"/>
    <x v="0"/>
    <x v="16"/>
    <s v="W0"/>
    <s v="_Z"/>
    <x v="65"/>
    <x v="0"/>
    <s v="_Z"/>
    <s v="_Z"/>
    <s v="_Z"/>
    <s v="_Z"/>
    <s v="PCT"/>
    <s v="C"/>
    <x v="77"/>
    <x v="0"/>
    <n v="5.0199999999999995E-2"/>
    <s v="Q:NL:W0:_Z:KSV12:_T:_Z:_Z:_Z:_Z:PCT:C20211"/>
    <n v="0"/>
    <n v="5.0199999999999996"/>
    <x v="6"/>
    <x v="0"/>
    <x v="0"/>
  </r>
  <r>
    <s v="SUP.Q.NL.W0._Z.KSV13._T._Z._Z._Z._Z.PCT.C"/>
    <x v="6"/>
    <x v="78"/>
    <x v="24"/>
    <x v="1"/>
    <x v="0"/>
    <n v="5.0599999999999996"/>
    <s v="Q:NL:W0:_Z:KSV13:_T:_Z:_Z:_Z:_Z:PCT:C"/>
    <x v="0"/>
    <x v="16"/>
    <s v="W0"/>
    <s v="_Z"/>
    <x v="66"/>
    <x v="0"/>
    <s v="_Z"/>
    <s v="_Z"/>
    <s v="_Z"/>
    <s v="_Z"/>
    <s v="PCT"/>
    <s v="C"/>
    <x v="78"/>
    <x v="0"/>
    <n v="5.0599999999999999E-2"/>
    <s v="Q:NL:W0:_Z:KSV13:_T:_Z:_Z:_Z:_Z:PCT:C20211"/>
    <n v="0"/>
    <n v="5.0599999999999996"/>
    <x v="6"/>
    <x v="0"/>
    <x v="0"/>
  </r>
  <r>
    <s v="SUP.Q.NL.W0._Z.NSV12._T._Z._Z.ALL.LE.E.C"/>
    <x v="6"/>
    <x v="79"/>
    <x v="24"/>
    <x v="1"/>
    <x v="0"/>
    <n v="127.2457"/>
    <s v="Q:NL:W0:_Z:NSV12:_T:_Z:_Z:ALL:LE:E:C"/>
    <x v="0"/>
    <x v="16"/>
    <s v="W0"/>
    <s v="_Z"/>
    <x v="67"/>
    <x v="0"/>
    <s v="_Z"/>
    <s v="_Z"/>
    <s v="ALL"/>
    <s v="LE"/>
    <s v="E"/>
    <s v="C"/>
    <x v="79"/>
    <x v="0"/>
    <n v="127.2457"/>
    <s v="Q:NL:W0:_Z:NSV12:_T:_Z:_Z:ALL:LE:E:C20211"/>
    <n v="0"/>
    <n v="127.25"/>
    <x v="6"/>
    <x v="0"/>
    <x v="0"/>
  </r>
  <r>
    <s v="SUP.Q.NL.W0._Z.NSV13._T._Z._Z.ALL.LE.E.C"/>
    <x v="6"/>
    <x v="80"/>
    <x v="24"/>
    <x v="1"/>
    <x v="0"/>
    <n v="128.32919999999999"/>
    <s v="Q:NL:W0:_Z:NSV13:_T:_Z:_Z:ALL:LE:E:C"/>
    <x v="0"/>
    <x v="16"/>
    <s v="W0"/>
    <s v="_Z"/>
    <x v="68"/>
    <x v="0"/>
    <s v="_Z"/>
    <s v="_Z"/>
    <s v="ALL"/>
    <s v="LE"/>
    <s v="E"/>
    <s v="C"/>
    <x v="80"/>
    <x v="0"/>
    <n v="128.32919999999999"/>
    <s v="Q:NL:W0:_Z:NSV13:_T:_Z:_Z:ALL:LE:E:C20211"/>
    <n v="0"/>
    <n v="128.33000000000001"/>
    <x v="6"/>
    <x v="0"/>
    <x v="0"/>
  </r>
  <r>
    <s v="SUP.Q.NL.W0._Z.MSV12._T._Z._Z.ALL.LE.E.C"/>
    <x v="6"/>
    <x v="81"/>
    <x v="24"/>
    <x v="1"/>
    <x v="0"/>
    <n v="2536.6849999999999"/>
    <s v="Q:NL:W0:_Z:MSV12:_T:_Z:_Z:ALL:LE:E:C"/>
    <x v="0"/>
    <x v="16"/>
    <s v="W0"/>
    <s v="_Z"/>
    <x v="69"/>
    <x v="0"/>
    <s v="_Z"/>
    <s v="_Z"/>
    <s v="ALL"/>
    <s v="LE"/>
    <s v="E"/>
    <s v="C"/>
    <x v="81"/>
    <x v="0"/>
    <n v="2536.6849999999999"/>
    <s v="Q:NL:W0:_Z:MSV12:_T:_Z:_Z:ALL:LE:E:C20211"/>
    <n v="0"/>
    <n v="2536.69"/>
    <x v="6"/>
    <x v="0"/>
    <x v="0"/>
  </r>
  <r>
    <s v="SUP.Q.NL.W0._Z.MSV13._T._Z._Z.ALL.LE.E.C"/>
    <x v="6"/>
    <x v="82"/>
    <x v="24"/>
    <x v="1"/>
    <x v="0"/>
    <n v="2536.8424"/>
    <s v="Q:NL:W0:_Z:MSV13:_T:_Z:_Z:ALL:LE:E:C"/>
    <x v="0"/>
    <x v="16"/>
    <s v="W0"/>
    <s v="_Z"/>
    <x v="70"/>
    <x v="0"/>
    <s v="_Z"/>
    <s v="_Z"/>
    <s v="ALL"/>
    <s v="LE"/>
    <s v="E"/>
    <s v="C"/>
    <x v="82"/>
    <x v="0"/>
    <n v="2536.8424"/>
    <s v="Q:NL:W0:_Z:MSV13:_T:_Z:_Z:ALL:LE:E:C20211"/>
    <n v="0"/>
    <n v="2536.84"/>
    <x v="6"/>
    <x v="0"/>
    <x v="0"/>
  </r>
  <r>
    <s v="SUP.Q.NL.W0._Z.E0000._T._Z._Z.ALL.LE.E.C"/>
    <x v="4"/>
    <x v="68"/>
    <x v="24"/>
    <x v="1"/>
    <x v="0"/>
    <n v="679.68219999999997"/>
    <s v="Q:NL:W0:_Z:E0000:_T:_Z:_Z:ALL:LE:E:C"/>
    <x v="0"/>
    <x v="16"/>
    <s v="W0"/>
    <s v="_Z"/>
    <x v="56"/>
    <x v="0"/>
    <s v="_Z"/>
    <s v="_Z"/>
    <s v="ALL"/>
    <s v="LE"/>
    <s v="E"/>
    <s v="C"/>
    <x v="68"/>
    <x v="0"/>
    <n v="679.68219999999997"/>
    <s v="Q:NL:W0:_Z:E0000:_T:_Z:_Z:ALL:LE:E:C20211"/>
    <n v="0"/>
    <n v="679.68"/>
    <x v="4"/>
    <x v="0"/>
    <x v="0"/>
  </r>
  <r>
    <s v="SUP.Q.NL.W0._Z.E5200._T._Z._Z.ALL.LE.E.C"/>
    <x v="5"/>
    <x v="83"/>
    <x v="24"/>
    <x v="1"/>
    <x v="0"/>
    <n v="13.4283"/>
    <s v="Q:NL:W0:_Z:E5200:_T:_Z:_Z:ALL:LE:E:C"/>
    <x v="0"/>
    <x v="16"/>
    <s v="W0"/>
    <s v="_Z"/>
    <x v="71"/>
    <x v="0"/>
    <s v="_Z"/>
    <s v="_Z"/>
    <s v="ALL"/>
    <s v="LE"/>
    <s v="E"/>
    <s v="C"/>
    <x v="83"/>
    <x v="0"/>
    <n v="13.4283"/>
    <s v="Q:NL:W0:_Z:E5200:_T:_Z:_Z:ALL:LE:E:C20211"/>
    <n v="0"/>
    <n v="13.43"/>
    <x v="5"/>
    <x v="0"/>
    <x v="0"/>
  </r>
  <r>
    <s v="SUP.Q.NL.W0._Z.E5100._T._Z._Z.ALL.LE.E.C"/>
    <x v="5"/>
    <x v="84"/>
    <x v="24"/>
    <x v="1"/>
    <x v="0"/>
    <n v="1.1936"/>
    <s v="Q:NL:W0:_Z:E5100:_T:_Z:_Z:ALL:LE:E:C"/>
    <x v="0"/>
    <x v="16"/>
    <s v="W0"/>
    <s v="_Z"/>
    <x v="72"/>
    <x v="0"/>
    <s v="_Z"/>
    <s v="_Z"/>
    <s v="ALL"/>
    <s v="LE"/>
    <s v="E"/>
    <s v="C"/>
    <x v="84"/>
    <x v="0"/>
    <n v="1.1936"/>
    <s v="Q:NL:W0:_Z:E5100:_T:_Z:_Z:ALL:LE:E:C20211"/>
    <n v="0"/>
    <n v="1.19"/>
    <x v="5"/>
    <x v="0"/>
    <x v="0"/>
  </r>
  <r>
    <s v="SUP.Q.NL.W0._Z.E6300._T._Z._Z.ALL.LE.E.C"/>
    <x v="5"/>
    <x v="85"/>
    <x v="24"/>
    <x v="1"/>
    <x v="0"/>
    <n v="81.4101"/>
    <s v="Q:NL:W0:_Z:E6300:_T:_Z:_Z:ALL:LE:E:C"/>
    <x v="0"/>
    <x v="16"/>
    <s v="W0"/>
    <s v="_Z"/>
    <x v="73"/>
    <x v="0"/>
    <s v="_Z"/>
    <s v="_Z"/>
    <s v="ALL"/>
    <s v="LE"/>
    <s v="E"/>
    <s v="C"/>
    <x v="85"/>
    <x v="0"/>
    <n v="81.4101"/>
    <s v="Q:NL:W0:_Z:E6300:_T:_Z:_Z:ALL:LE:E:C20211"/>
    <n v="0"/>
    <n v="81.41"/>
    <x v="5"/>
    <x v="0"/>
    <x v="0"/>
  </r>
  <r>
    <s v="SUP.Q.NL.W0._Z.E6100._T._Z._Z.ALL.LE.E.C"/>
    <x v="5"/>
    <x v="86"/>
    <x v="24"/>
    <x v="1"/>
    <x v="0"/>
    <s v="-"/>
    <s v="Q:NL:W0:_Z:E6100:_T:_Z:_Z:ALL:LE:E:C"/>
    <x v="0"/>
    <x v="16"/>
    <s v="W0"/>
    <s v="_Z"/>
    <x v="74"/>
    <x v="0"/>
    <s v="_Z"/>
    <s v="_Z"/>
    <s v="ALL"/>
    <s v="LE"/>
    <s v="E"/>
    <s v="C"/>
    <x v="86"/>
    <x v="0"/>
    <e v="#N/A"/>
    <s v="Q:NL:W0:_Z:E6100:_T:_Z:_Z:ALL:LE:E:C20211"/>
    <n v="0"/>
    <e v="#N/A"/>
    <x v="5"/>
    <x v="0"/>
    <x v="0"/>
  </r>
  <r>
    <s v="SUP.Q.NL.W0._Z.E6200._T._Z._Z.ALL.LE.E.C"/>
    <x v="5"/>
    <x v="87"/>
    <x v="24"/>
    <x v="1"/>
    <x v="0"/>
    <n v="5.1101999999999999"/>
    <s v="Q:NL:W0:_Z:E6200:_T:_Z:_Z:ALL:LE:E:C"/>
    <x v="0"/>
    <x v="16"/>
    <s v="W0"/>
    <s v="_Z"/>
    <x v="75"/>
    <x v="0"/>
    <s v="_Z"/>
    <s v="_Z"/>
    <s v="ALL"/>
    <s v="LE"/>
    <s v="E"/>
    <s v="C"/>
    <x v="87"/>
    <x v="0"/>
    <n v="5.1101999999999999"/>
    <s v="Q:NL:W0:_Z:E6200:_T:_Z:_Z:ALL:LE:E:C20211"/>
    <n v="0"/>
    <n v="5.1100000000000003"/>
    <x v="5"/>
    <x v="0"/>
    <x v="0"/>
  </r>
  <r>
    <s v="SUP.Q.NL.W0._Z.E324C._T._Z._Z.ALL.LE.E.C"/>
    <x v="5"/>
    <x v="88"/>
    <x v="24"/>
    <x v="1"/>
    <x v="0"/>
    <n v="278.25200000000001"/>
    <s v="Q:NL:W0:_Z:E324C:_T:_Z:_Z:ALL:LE:E:C"/>
    <x v="0"/>
    <x v="16"/>
    <s v="W0"/>
    <s v="_Z"/>
    <x v="76"/>
    <x v="0"/>
    <s v="_Z"/>
    <s v="_Z"/>
    <s v="ALL"/>
    <s v="LE"/>
    <s v="E"/>
    <s v="C"/>
    <x v="88"/>
    <x v="0"/>
    <n v="278.25200000000001"/>
    <s v="Q:NL:W0:_Z:E324C:_T:_Z:_Z:ALL:LE:E:C20211"/>
    <n v="0"/>
    <n v="278.25"/>
    <x v="5"/>
    <x v="0"/>
    <x v="0"/>
  </r>
  <r>
    <s v="SUP.Q.NL.W0._Z.E324I._T._Z._Z.ALL.LE.E.C"/>
    <x v="5"/>
    <x v="89"/>
    <x v="24"/>
    <x v="1"/>
    <x v="0"/>
    <n v="16.5608"/>
    <s v="Q:NL:W0:_Z:E324I:_T:_Z:_Z:ALL:LE:E:C"/>
    <x v="0"/>
    <x v="16"/>
    <s v="W0"/>
    <s v="_Z"/>
    <x v="77"/>
    <x v="0"/>
    <s v="_Z"/>
    <s v="_Z"/>
    <s v="ALL"/>
    <s v="LE"/>
    <s v="E"/>
    <s v="C"/>
    <x v="89"/>
    <x v="0"/>
    <n v="16.5608"/>
    <s v="Q:NL:W0:_Z:E324I:_T:_Z:_Z:ALL:LE:E:C20211"/>
    <n v="0"/>
    <n v="16.559999999999999"/>
    <x v="5"/>
    <x v="0"/>
    <x v="0"/>
  </r>
  <r>
    <s v="SUP.Q.NL.W0._Z.E324Q._T._Z._Z.ALL.LE.E.C"/>
    <x v="5"/>
    <x v="90"/>
    <x v="24"/>
    <x v="1"/>
    <x v="0"/>
    <n v="27.4465"/>
    <s v="Q:NL:W0:_Z:E324Q:_T:_Z:_Z:ALL:LE:E:C"/>
    <x v="0"/>
    <x v="16"/>
    <s v="W0"/>
    <s v="_Z"/>
    <x v="78"/>
    <x v="0"/>
    <s v="_Z"/>
    <s v="_Z"/>
    <s v="ALL"/>
    <s v="LE"/>
    <s v="E"/>
    <s v="C"/>
    <x v="90"/>
    <x v="0"/>
    <n v="27.4465"/>
    <s v="Q:NL:W0:_Z:E324Q:_T:_Z:_Z:ALL:LE:E:C20211"/>
    <n v="0"/>
    <n v="27.45"/>
    <x v="5"/>
    <x v="0"/>
    <x v="0"/>
  </r>
  <r>
    <s v="SUP.Q.NL.W0._Z.E324E._T._Z._Z.ALL.LE.E.C"/>
    <x v="5"/>
    <x v="91"/>
    <x v="24"/>
    <x v="1"/>
    <x v="0"/>
    <n v="78.798199999999994"/>
    <s v="Q:NL:W0:_Z:E324E:_T:_Z:_Z:ALL:LE:E:C"/>
    <x v="0"/>
    <x v="16"/>
    <s v="W0"/>
    <s v="_Z"/>
    <x v="79"/>
    <x v="0"/>
    <s v="_Z"/>
    <s v="_Z"/>
    <s v="ALL"/>
    <s v="LE"/>
    <s v="E"/>
    <s v="C"/>
    <x v="91"/>
    <x v="0"/>
    <n v="78.798199999999994"/>
    <s v="Q:NL:W0:_Z:E324E:_T:_Z:_Z:ALL:LE:E:C20211"/>
    <n v="0"/>
    <n v="78.8"/>
    <x v="5"/>
    <x v="0"/>
    <x v="0"/>
  </r>
  <r>
    <s v="SUP.Q.NL.W0._Z.E2145._T._Z._Z.ALL.LE.E.C"/>
    <x v="5"/>
    <x v="92"/>
    <x v="24"/>
    <x v="1"/>
    <x v="0"/>
    <s v="-"/>
    <s v="Q:NL:W0:_Z:E2145:_T:_Z:_Z:ALL:LE:E:C"/>
    <x v="0"/>
    <x v="16"/>
    <s v="W0"/>
    <s v="_Z"/>
    <x v="80"/>
    <x v="0"/>
    <s v="_Z"/>
    <s v="_Z"/>
    <s v="ALL"/>
    <s v="LE"/>
    <s v="E"/>
    <s v="C"/>
    <x v="92"/>
    <x v="0"/>
    <e v="#N/A"/>
    <s v="Q:NL:W0:_Z:E2145:_T:_Z:_Z:ALL:LE:E:C20211"/>
    <n v="0"/>
    <e v="#N/A"/>
    <x v="5"/>
    <x v="0"/>
    <x v="0"/>
  </r>
  <r>
    <s v="SUP.Q.NL.W0._Z.E2135._T._Z._Z.ALL.LE.E.C"/>
    <x v="5"/>
    <x v="93"/>
    <x v="24"/>
    <x v="1"/>
    <x v="0"/>
    <n v="29.032499999999999"/>
    <s v="Q:NL:W0:_Z:E2135:_T:_Z:_Z:ALL:LE:E:C"/>
    <x v="0"/>
    <x v="16"/>
    <s v="W0"/>
    <s v="_Z"/>
    <x v="81"/>
    <x v="0"/>
    <s v="_Z"/>
    <s v="_Z"/>
    <s v="ALL"/>
    <s v="LE"/>
    <s v="E"/>
    <s v="C"/>
    <x v="93"/>
    <x v="0"/>
    <n v="29.032499999999999"/>
    <s v="Q:NL:W0:_Z:E2135:_T:_Z:_Z:ALL:LE:E:C20211"/>
    <n v="0"/>
    <n v="29.03"/>
    <x v="5"/>
    <x v="0"/>
    <x v="0"/>
  </r>
  <r>
    <s v="SUP.Q.NL.W0._Z.E2130._T._Z._Z.ALL.LE.E.C"/>
    <x v="5"/>
    <x v="94"/>
    <x v="24"/>
    <x v="1"/>
    <x v="0"/>
    <n v="5.2191999999999998"/>
    <s v="Q:NL:W0:_Z:E2130:_T:_Z:_Z:ALL:LE:E:C"/>
    <x v="0"/>
    <x v="16"/>
    <s v="W0"/>
    <s v="_Z"/>
    <x v="82"/>
    <x v="0"/>
    <s v="_Z"/>
    <s v="_Z"/>
    <s v="ALL"/>
    <s v="LE"/>
    <s v="E"/>
    <s v="C"/>
    <x v="94"/>
    <x v="0"/>
    <n v="5.2191999999999998"/>
    <s v="Q:NL:W0:_Z:E2130:_T:_Z:_Z:ALL:LE:E:C20211"/>
    <n v="0"/>
    <n v="5.22"/>
    <x v="5"/>
    <x v="0"/>
    <x v="0"/>
  </r>
  <r>
    <s v="SUP.Q.NL.W0._Z.E2140._T._Z._Z.ALL.LE.E.C"/>
    <x v="5"/>
    <x v="95"/>
    <x v="24"/>
    <x v="1"/>
    <x v="0"/>
    <n v="14.433400000000001"/>
    <s v="Q:NL:W0:_Z:E2140:_T:_Z:_Z:ALL:LE:E:C"/>
    <x v="0"/>
    <x v="16"/>
    <s v="W0"/>
    <s v="_Z"/>
    <x v="83"/>
    <x v="0"/>
    <s v="_Z"/>
    <s v="_Z"/>
    <s v="ALL"/>
    <s v="LE"/>
    <s v="E"/>
    <s v="C"/>
    <x v="95"/>
    <x v="0"/>
    <n v="14.433400000000001"/>
    <s v="Q:NL:W0:_Z:E2140:_T:_Z:_Z:ALL:LE:E:C20211"/>
    <n v="0"/>
    <n v="14.43"/>
    <x v="5"/>
    <x v="0"/>
    <x v="0"/>
  </r>
  <r>
    <s v="SUP.Q.NL.W0._Z.E1100._T._Z._Z.ALL.LE.E.C"/>
    <x v="5"/>
    <x v="96"/>
    <x v="24"/>
    <x v="1"/>
    <x v="0"/>
    <n v="0.51780000000000004"/>
    <s v="Q:NL:W0:_Z:E1100:_T:_Z:_Z:ALL:LE:E:C"/>
    <x v="0"/>
    <x v="16"/>
    <s v="W0"/>
    <s v="_Z"/>
    <x v="84"/>
    <x v="0"/>
    <s v="_Z"/>
    <s v="_Z"/>
    <s v="ALL"/>
    <s v="LE"/>
    <s v="E"/>
    <s v="C"/>
    <x v="96"/>
    <x v="0"/>
    <n v="0.51780000000000004"/>
    <s v="Q:NL:W0:_Z:E1100:_T:_Z:_Z:ALL:LE:E:C20211"/>
    <n v="0"/>
    <n v="0.52"/>
    <x v="5"/>
    <x v="0"/>
    <x v="0"/>
  </r>
  <r>
    <s v="SUP.Q.NL.W0._Z.E3000._T._Z._Z.ALL.LE.E.C"/>
    <x v="5"/>
    <x v="97"/>
    <x v="24"/>
    <x v="1"/>
    <x v="0"/>
    <n v="465.42380000000003"/>
    <s v="Q:NL:W0:_Z:E3000:_T:_Z:_Z:ALL:LE:E:C"/>
    <x v="0"/>
    <x v="16"/>
    <s v="W0"/>
    <s v="_Z"/>
    <x v="85"/>
    <x v="0"/>
    <s v="_Z"/>
    <s v="_Z"/>
    <s v="ALL"/>
    <s v="LE"/>
    <s v="E"/>
    <s v="C"/>
    <x v="97"/>
    <x v="0"/>
    <n v="465.42380000000003"/>
    <s v="Q:NL:W0:_Z:E3000:_T:_Z:_Z:ALL:LE:E:C20211"/>
    <n v="0"/>
    <n v="465.42"/>
    <x v="5"/>
    <x v="0"/>
    <x v="0"/>
  </r>
  <r>
    <s v="SUP.Q.NL.W0._Z.E2000._T._Z._Z.ALL.LE.E.C"/>
    <x v="5"/>
    <x v="98"/>
    <x v="24"/>
    <x v="1"/>
    <x v="0"/>
    <n v="72.036000000000001"/>
    <s v="Q:NL:W0:_Z:E2000:_T:_Z:_Z:ALL:LE:E:C"/>
    <x v="0"/>
    <x v="16"/>
    <s v="W0"/>
    <s v="_Z"/>
    <x v="86"/>
    <x v="0"/>
    <s v="_Z"/>
    <s v="_Z"/>
    <s v="ALL"/>
    <s v="LE"/>
    <s v="E"/>
    <s v="C"/>
    <x v="98"/>
    <x v="0"/>
    <n v="72.036000000000001"/>
    <s v="Q:NL:W0:_Z:E2000:_T:_Z:_Z:ALL:LE:E:C20211"/>
    <n v="0"/>
    <n v="72.040000000000006"/>
    <x v="5"/>
    <x v="0"/>
    <x v="0"/>
  </r>
  <r>
    <s v="SUP.Q.NL.W0._Z.E1000._T._Z._Z.ALL.LE.E.C"/>
    <x v="5"/>
    <x v="99"/>
    <x v="24"/>
    <x v="1"/>
    <x v="0"/>
    <n v="544.22329999999999"/>
    <s v="Q:NL:W0:_Z:E1000:_T:_Z:_Z:ALL:LE:E:C"/>
    <x v="0"/>
    <x v="16"/>
    <s v="W0"/>
    <s v="_Z"/>
    <x v="87"/>
    <x v="0"/>
    <s v="_Z"/>
    <s v="_Z"/>
    <s v="ALL"/>
    <s v="LE"/>
    <s v="E"/>
    <s v="C"/>
    <x v="99"/>
    <x v="0"/>
    <n v="544.22329999999999"/>
    <s v="Q:NL:W0:_Z:E1000:_T:_Z:_Z:ALL:LE:E:C20211"/>
    <n v="0"/>
    <n v="544.22"/>
    <x v="5"/>
    <x v="0"/>
    <x v="0"/>
  </r>
  <r>
    <s v="SUP.Q.NL.W0._Z.E5000._T._Z._Z.ALL.LE.E.C"/>
    <x v="5"/>
    <x v="100"/>
    <x v="24"/>
    <x v="1"/>
    <x v="0"/>
    <n v="14.6219"/>
    <s v="Q:NL:W0:_Z:E5000:_T:_Z:_Z:ALL:LE:E:C"/>
    <x v="0"/>
    <x v="16"/>
    <s v="W0"/>
    <s v="_Z"/>
    <x v="88"/>
    <x v="0"/>
    <s v="_Z"/>
    <s v="_Z"/>
    <s v="ALL"/>
    <s v="LE"/>
    <s v="E"/>
    <s v="C"/>
    <x v="100"/>
    <x v="0"/>
    <n v="14.6219"/>
    <s v="Q:NL:W0:_Z:E5000:_T:_Z:_Z:ALL:LE:E:C20211"/>
    <n v="0"/>
    <n v="14.62"/>
    <x v="5"/>
    <x v="0"/>
    <x v="0"/>
  </r>
  <r>
    <s v="SUP.Q.NL.W0._Z.E6000._T._Z._Z.ALL.LE.E.C"/>
    <x v="5"/>
    <x v="101"/>
    <x v="24"/>
    <x v="1"/>
    <x v="0"/>
    <s v="-"/>
    <s v="Q:NL:W0:_Z:E6000:_T:_Z:_Z:ALL:LE:E:C"/>
    <x v="0"/>
    <x v="16"/>
    <s v="W0"/>
    <s v="_Z"/>
    <x v="89"/>
    <x v="0"/>
    <s v="_Z"/>
    <s v="_Z"/>
    <s v="ALL"/>
    <s v="LE"/>
    <s v="E"/>
    <s v="C"/>
    <x v="101"/>
    <x v="0"/>
    <e v="#N/A"/>
    <s v="Q:NL:W0:_Z:E6000:_T:_Z:_Z:ALL:LE:E:C20211"/>
    <n v="0"/>
    <e v="#N/A"/>
    <x v="5"/>
    <x v="0"/>
    <x v="0"/>
  </r>
  <r>
    <s v="SUP.Q.NL.W0._Z.E9300._T._Z._Z.ALL.LE.E.C"/>
    <x v="5"/>
    <x v="102"/>
    <x v="24"/>
    <x v="1"/>
    <x v="0"/>
    <n v="30.060500000000001"/>
    <s v="Q:NL:W0:_Z:E9300:_T:_Z:_Z:ALL:LE:E:C"/>
    <x v="0"/>
    <x v="16"/>
    <s v="W0"/>
    <s v="_Z"/>
    <x v="90"/>
    <x v="0"/>
    <s v="_Z"/>
    <s v="_Z"/>
    <s v="ALL"/>
    <s v="LE"/>
    <s v="E"/>
    <s v="C"/>
    <x v="102"/>
    <x v="0"/>
    <n v="30.060500000000001"/>
    <s v="Q:NL:W0:_Z:E9300:_T:_Z:_Z:ALL:LE:E:C20211"/>
    <n v="0"/>
    <n v="30.06"/>
    <x v="5"/>
    <x v="0"/>
    <x v="0"/>
  </r>
  <r>
    <s v="SUP.Q.NL.W0._Z.E7000._T._Z._Z.ALL.LE.E.C"/>
    <x v="5"/>
    <x v="103"/>
    <x v="24"/>
    <x v="1"/>
    <x v="0"/>
    <n v="3.6518000000000002"/>
    <s v="Q:NL:W0:_Z:E7000:_T:_Z:_Z:ALL:LE:E:C"/>
    <x v="0"/>
    <x v="16"/>
    <s v="W0"/>
    <s v="_Z"/>
    <x v="91"/>
    <x v="0"/>
    <s v="_Z"/>
    <s v="_Z"/>
    <s v="ALL"/>
    <s v="LE"/>
    <s v="E"/>
    <s v="C"/>
    <x v="103"/>
    <x v="0"/>
    <n v="3.6518000000000002"/>
    <s v="Q:NL:W0:_Z:E7000:_T:_Z:_Z:ALL:LE:E:C20211"/>
    <n v="0"/>
    <n v="3.65"/>
    <x v="5"/>
    <x v="0"/>
    <x v="0"/>
  </r>
  <r>
    <s v="SUP.Q.NL.W0._Z.EW130._T._Z._Z._Z._Z.PCT.C"/>
    <x v="5"/>
    <x v="104"/>
    <x v="24"/>
    <x v="1"/>
    <x v="0"/>
    <n v="19.71"/>
    <s v="Q:NL:W0:_Z:EW130:_T:_Z:_Z:_Z:_Z:PCT:C"/>
    <x v="0"/>
    <x v="16"/>
    <s v="W0"/>
    <s v="_Z"/>
    <x v="92"/>
    <x v="0"/>
    <s v="_Z"/>
    <s v="_Z"/>
    <s v="_Z"/>
    <s v="_Z"/>
    <s v="PCT"/>
    <s v="C"/>
    <x v="104"/>
    <x v="0"/>
    <n v="0.1971"/>
    <s v="Q:NL:W0:_Z:EW130:_T:_Z:_Z:_Z:_Z:PCT:C20211"/>
    <n v="0"/>
    <n v="19.71"/>
    <x v="5"/>
    <x v="0"/>
    <x v="0"/>
  </r>
  <r>
    <s v="SUP.Q.NL.W0._Z.EW145._T._Z._Z._Z._Z.PCT.C"/>
    <x v="5"/>
    <x v="105"/>
    <x v="24"/>
    <x v="1"/>
    <x v="0"/>
    <s v="-"/>
    <s v="Q:NL:W0:_Z:EW145:_T:_Z:_Z:_Z:_Z:PCT:C"/>
    <x v="0"/>
    <x v="16"/>
    <s v="W0"/>
    <s v="_Z"/>
    <x v="93"/>
    <x v="0"/>
    <s v="_Z"/>
    <s v="_Z"/>
    <s v="_Z"/>
    <s v="_Z"/>
    <s v="PCT"/>
    <s v="C"/>
    <x v="105"/>
    <x v="0"/>
    <e v="#N/A"/>
    <s v="Q:NL:W0:_Z:EW145:_T:_Z:_Z:_Z:_Z:PCT:C20211"/>
    <n v="0"/>
    <e v="#N/A"/>
    <x v="5"/>
    <x v="0"/>
    <x v="0"/>
  </r>
  <r>
    <s v="SUP.Q.NL.W0._Z.EW24C._T._Z._Z._Z._Z.PCT.C"/>
    <x v="5"/>
    <x v="106"/>
    <x v="24"/>
    <x v="1"/>
    <x v="0"/>
    <n v="35.78"/>
    <s v="Q:NL:W0:_Z:EW24C:_T:_Z:_Z:_Z:_Z:PCT:C"/>
    <x v="0"/>
    <x v="16"/>
    <s v="W0"/>
    <s v="_Z"/>
    <x v="94"/>
    <x v="0"/>
    <s v="_Z"/>
    <s v="_Z"/>
    <s v="_Z"/>
    <s v="_Z"/>
    <s v="PCT"/>
    <s v="C"/>
    <x v="106"/>
    <x v="0"/>
    <n v="0.35780000000000001"/>
    <s v="Q:NL:W0:_Z:EW24C:_T:_Z:_Z:_Z:_Z:PCT:C20211"/>
    <n v="0"/>
    <n v="35.78"/>
    <x v="5"/>
    <x v="0"/>
    <x v="0"/>
  </r>
  <r>
    <s v="SUP.Q.NL.W0._Z.EW135._T._Z._Z._Z._Z.PCT.C"/>
    <x v="5"/>
    <x v="107"/>
    <x v="24"/>
    <x v="1"/>
    <x v="0"/>
    <n v="90.36"/>
    <s v="Q:NL:W0:_Z:EW135:_T:_Z:_Z:_Z:_Z:PCT:C"/>
    <x v="0"/>
    <x v="16"/>
    <s v="W0"/>
    <s v="_Z"/>
    <x v="95"/>
    <x v="0"/>
    <s v="_Z"/>
    <s v="_Z"/>
    <s v="_Z"/>
    <s v="_Z"/>
    <s v="PCT"/>
    <s v="C"/>
    <x v="107"/>
    <x v="0"/>
    <n v="0.90359999999999996"/>
    <s v="Q:NL:W0:_Z:EW135:_T:_Z:_Z:_Z:_Z:PCT:C20211"/>
    <n v="0"/>
    <n v="90.36"/>
    <x v="5"/>
    <x v="0"/>
    <x v="0"/>
  </r>
  <r>
    <s v="SUP.Q.NL.W0._Z.EW24I._T._Z._Z._Z._Z.PCT.C"/>
    <x v="5"/>
    <x v="108"/>
    <x v="24"/>
    <x v="1"/>
    <x v="0"/>
    <n v="16.36"/>
    <s v="Q:NL:W0:_Z:EW24I:_T:_Z:_Z:_Z:_Z:PCT:C"/>
    <x v="0"/>
    <x v="16"/>
    <s v="W0"/>
    <s v="_Z"/>
    <x v="96"/>
    <x v="0"/>
    <s v="_Z"/>
    <s v="_Z"/>
    <s v="_Z"/>
    <s v="_Z"/>
    <s v="PCT"/>
    <s v="C"/>
    <x v="108"/>
    <x v="0"/>
    <n v="0.1636"/>
    <s v="Q:NL:W0:_Z:EW24I:_T:_Z:_Z:_Z:_Z:PCT:C20211"/>
    <n v="0"/>
    <n v="16.36"/>
    <x v="5"/>
    <x v="0"/>
    <x v="0"/>
  </r>
  <r>
    <s v="SUP.Q.NL.W0._Z.EW24Q._T._Z._Z._Z._Z.PCT.C"/>
    <x v="5"/>
    <x v="109"/>
    <x v="24"/>
    <x v="1"/>
    <x v="0"/>
    <n v="40.739999999999988"/>
    <s v="Q:NL:W0:_Z:EW24Q:_T:_Z:_Z:_Z:_Z:PCT:C"/>
    <x v="0"/>
    <x v="16"/>
    <s v="W0"/>
    <s v="_Z"/>
    <x v="97"/>
    <x v="0"/>
    <s v="_Z"/>
    <s v="_Z"/>
    <s v="_Z"/>
    <s v="_Z"/>
    <s v="PCT"/>
    <s v="C"/>
    <x v="109"/>
    <x v="0"/>
    <n v="0.40739999999999987"/>
    <s v="Q:NL:W0:_Z:EW24Q:_T:_Z:_Z:_Z:_Z:PCT:C20211"/>
    <n v="0"/>
    <n v="40.74"/>
    <x v="5"/>
    <x v="0"/>
    <x v="0"/>
  </r>
  <r>
    <s v="SUP.Q.NL.W0._Z.EW140._T._Z._Z._Z._Z.PCT.C"/>
    <x v="5"/>
    <x v="110"/>
    <x v="24"/>
    <x v="1"/>
    <x v="0"/>
    <n v="70.760000000000005"/>
    <s v="Q:NL:W0:_Z:EW140:_T:_Z:_Z:_Z:_Z:PCT:C"/>
    <x v="0"/>
    <x v="16"/>
    <s v="W0"/>
    <s v="_Z"/>
    <x v="98"/>
    <x v="0"/>
    <s v="_Z"/>
    <s v="_Z"/>
    <s v="_Z"/>
    <s v="_Z"/>
    <s v="PCT"/>
    <s v="C"/>
    <x v="110"/>
    <x v="0"/>
    <n v="0.70760000000000001"/>
    <s v="Q:NL:W0:_Z:EW140:_T:_Z:_Z:_Z:_Z:PCT:C20211"/>
    <n v="0"/>
    <n v="70.760000000000005"/>
    <x v="5"/>
    <x v="0"/>
    <x v="0"/>
  </r>
  <r>
    <s v="SUP.Q.NL.W0._Z.EW24R._T._Z._Z._Z._Z.PCT.C"/>
    <x v="5"/>
    <x v="111"/>
    <x v="24"/>
    <x v="1"/>
    <x v="0"/>
    <n v="10.77"/>
    <s v="Q:NL:W0:_Z:EW24R:_T:_Z:_Z:_Z:_Z:PCT:C"/>
    <x v="0"/>
    <x v="16"/>
    <s v="W0"/>
    <s v="_Z"/>
    <x v="99"/>
    <x v="0"/>
    <s v="_Z"/>
    <s v="_Z"/>
    <s v="_Z"/>
    <s v="_Z"/>
    <s v="PCT"/>
    <s v="C"/>
    <x v="111"/>
    <x v="0"/>
    <n v="0.10769999999999999"/>
    <s v="Q:NL:W0:_Z:EW24R:_T:_Z:_Z:_Z:_Z:PCT:C20211"/>
    <n v="0"/>
    <n v="10.77"/>
    <x v="5"/>
    <x v="0"/>
    <x v="0"/>
  </r>
  <r>
    <s v="SUP.Q.NL.W0._Z.E1300._T._Z._Z.ALL.LE.E.C"/>
    <x v="5"/>
    <x v="112"/>
    <x v="24"/>
    <x v="1"/>
    <x v="0"/>
    <n v="6.2455999999999996"/>
    <s v="Q:NL:W0:_Z:E1300:_T:_Z:_Z:ALL:LE:E:C"/>
    <x v="0"/>
    <x v="16"/>
    <s v="W0"/>
    <s v="_Z"/>
    <x v="100"/>
    <x v="0"/>
    <s v="_Z"/>
    <s v="_Z"/>
    <s v="ALL"/>
    <s v="LE"/>
    <s v="E"/>
    <s v="C"/>
    <x v="112"/>
    <x v="0"/>
    <n v="6.2455999999999996"/>
    <s v="Q:NL:W0:_Z:E1300:_T:_Z:_Z:ALL:LE:E:C20211"/>
    <n v="0"/>
    <n v="6.25"/>
    <x v="5"/>
    <x v="0"/>
    <x v="0"/>
  </r>
  <r>
    <s v="SUP.Q.NL.W0._Z.E4000._T._Z._Z.ALL.LE.E.C"/>
    <x v="5"/>
    <x v="113"/>
    <x v="24"/>
    <x v="1"/>
    <x v="0"/>
    <s v="-"/>
    <s v="Q:NL:W0:_Z:E4000:_T:_Z:_Z:ALL:LE:E:C"/>
    <x v="0"/>
    <x v="16"/>
    <s v="W0"/>
    <s v="_Z"/>
    <x v="101"/>
    <x v="0"/>
    <s v="_Z"/>
    <s v="_Z"/>
    <s v="ALL"/>
    <s v="LE"/>
    <s v="E"/>
    <s v="C"/>
    <x v="113"/>
    <x v="0"/>
    <e v="#N/A"/>
    <s v="Q:NL:W0:_Z:E4000:_T:_Z:_Z:ALL:LE:E:C20211"/>
    <n v="0"/>
    <e v="#N/A"/>
    <x v="5"/>
    <x v="0"/>
    <x v="0"/>
  </r>
  <r>
    <s v="SUP.Q.NL.W0._Z.I3645._T._Z._Z.P_._Z.PCT.C"/>
    <x v="7"/>
    <x v="136"/>
    <x v="24"/>
    <x v="1"/>
    <x v="0"/>
    <n v="0.17"/>
    <s v="Q:NL:W0:_Z:I3645:_T:_Z:_Z:P_:_Z:PCT:C"/>
    <x v="0"/>
    <x v="16"/>
    <s v="W0"/>
    <s v="_Z"/>
    <x v="112"/>
    <x v="0"/>
    <s v="_Z"/>
    <s v="_Z"/>
    <s v="P_"/>
    <s v="_Z"/>
    <s v="PCT"/>
    <s v="C"/>
    <x v="136"/>
    <x v="0"/>
    <n v="1.7000000000000001E-3"/>
    <s v="Q:NL:W0:_Z:I3645:_T:_Z:_Z:P_:_Z:PCT:C20211"/>
    <n v="0"/>
    <n v="0.17"/>
    <x v="7"/>
    <x v="0"/>
    <x v="0"/>
  </r>
  <r>
    <s v="SUP.Q.NL.W0._Z.E0010._T._Z._Z.P_.LE.E.C"/>
    <x v="7"/>
    <x v="137"/>
    <x v="24"/>
    <x v="1"/>
    <x v="0"/>
    <n v="2671.2447000000002"/>
    <s v="Q:NL:W0:_Z:E0010:_T:_Z:_Z:P_:LE:E:C"/>
    <x v="0"/>
    <x v="16"/>
    <s v="W0"/>
    <s v="_Z"/>
    <x v="113"/>
    <x v="0"/>
    <s v="_Z"/>
    <s v="_Z"/>
    <s v="P_"/>
    <s v="LE"/>
    <s v="E"/>
    <s v="C"/>
    <x v="137"/>
    <x v="0"/>
    <n v="2671.2447000000002"/>
    <s v="Q:NL:W0:_Z:E0010:_T:_Z:_Z:P_:LE:E:C20211"/>
    <n v="0"/>
    <n v="2671.24"/>
    <x v="7"/>
    <x v="0"/>
    <x v="0"/>
  </r>
  <r>
    <s v="SUP.Q.NL.W0._Z.E0010._T._Z._Z.N_.LE.E.C"/>
    <x v="8"/>
    <x v="160"/>
    <x v="24"/>
    <x v="1"/>
    <x v="0"/>
    <n v="40.911700000000003"/>
    <s v="Q:NL:W0:_Z:E0010:_T:_Z:_Z:N_:LE:E:C"/>
    <x v="0"/>
    <x v="16"/>
    <s v="W0"/>
    <s v="_Z"/>
    <x v="113"/>
    <x v="0"/>
    <s v="_Z"/>
    <s v="_Z"/>
    <s v="N_"/>
    <s v="LE"/>
    <s v="E"/>
    <s v="C"/>
    <x v="160"/>
    <x v="0"/>
    <n v="40.911700000000003"/>
    <s v="Q:NL:W0:_Z:E0010:_T:_Z:_Z:N_:LE:E:C20211"/>
    <n v="0"/>
    <n v="40.909999999999997"/>
    <x v="7"/>
    <x v="0"/>
    <x v="0"/>
  </r>
  <r>
    <s v="SUP.Q.NL.W0._Z.I3645._T._Z._Z.N_._Z.PCT.C"/>
    <x v="8"/>
    <x v="161"/>
    <x v="24"/>
    <x v="1"/>
    <x v="0"/>
    <n v="24.27"/>
    <s v="Q:NL:W0:_Z:I3645:_T:_Z:_Z:N_:_Z:PCT:C"/>
    <x v="0"/>
    <x v="16"/>
    <s v="W0"/>
    <s v="_Z"/>
    <x v="112"/>
    <x v="0"/>
    <s v="_Z"/>
    <s v="_Z"/>
    <s v="N_"/>
    <s v="_Z"/>
    <s v="PCT"/>
    <s v="C"/>
    <x v="161"/>
    <x v="0"/>
    <n v="0.2427"/>
    <s v="Q:NL:W0:_Z:I3645:_T:_Z:_Z:N_:_Z:PCT:C20211"/>
    <n v="0"/>
    <n v="24.27"/>
    <x v="7"/>
    <x v="0"/>
    <x v="0"/>
  </r>
  <r>
    <s v="SUP.Q.NL.W0._Z.E0030._T._Z._Z.ALL.LE.E.C"/>
    <x v="9"/>
    <x v="162"/>
    <x v="24"/>
    <x v="1"/>
    <x v="0"/>
    <n v="2085.4014999999999"/>
    <s v="Q:NL:W0:_Z:E0030:_T:_Z:_Z:ALL:LE:E:C"/>
    <x v="0"/>
    <x v="16"/>
    <s v="W0"/>
    <s v="_Z"/>
    <x v="114"/>
    <x v="0"/>
    <s v="_Z"/>
    <s v="_Z"/>
    <s v="ALL"/>
    <s v="LE"/>
    <s v="E"/>
    <s v="C"/>
    <x v="162"/>
    <x v="0"/>
    <n v="2085.4014999999999"/>
    <s v="Q:NL:W0:_Z:E0030:_T:_Z:_Z:ALL:LE:E:C20211"/>
    <n v="0"/>
    <n v="2085.4"/>
    <x v="8"/>
    <x v="0"/>
    <x v="0"/>
  </r>
  <r>
    <s v="SUP.Q.NL.W0._Z.E0030._T._Z._Z.N_.LE.E.C"/>
    <x v="9"/>
    <x v="154"/>
    <x v="24"/>
    <x v="1"/>
    <x v="0"/>
    <n v="36.4544"/>
    <s v="Q:NL:W0:_Z:E0030:_T:_Z:_Z:N_:LE:E:C"/>
    <x v="0"/>
    <x v="16"/>
    <s v="W0"/>
    <s v="_Z"/>
    <x v="114"/>
    <x v="0"/>
    <s v="_Z"/>
    <s v="_Z"/>
    <s v="N_"/>
    <s v="LE"/>
    <s v="E"/>
    <s v="C"/>
    <x v="163"/>
    <x v="0"/>
    <n v="36.4544"/>
    <s v="Q:NL:W0:_Z:E0030:_T:_Z:_Z:N_:LE:E:C20211"/>
    <n v="0"/>
    <n v="36.450000000000003"/>
    <x v="8"/>
    <x v="0"/>
    <x v="0"/>
  </r>
  <r>
    <s v="SUP.Q.NL.W0._Z.I7000._T._Z._Z._Z._Z.PCT.C"/>
    <x v="9"/>
    <x v="163"/>
    <x v="24"/>
    <x v="1"/>
    <x v="0"/>
    <n v="1.75"/>
    <s v="Q:NL:W0:_Z:I7000:_T:_Z:_Z:_Z:_Z:PCT:C"/>
    <x v="0"/>
    <x v="16"/>
    <s v="W0"/>
    <s v="_Z"/>
    <x v="115"/>
    <x v="0"/>
    <s v="_Z"/>
    <s v="_Z"/>
    <s v="_Z"/>
    <s v="_Z"/>
    <s v="PCT"/>
    <s v="C"/>
    <x v="164"/>
    <x v="0"/>
    <n v="1.7500000000000002E-2"/>
    <s v="Q:NL:W0:_Z:I7000:_T:_Z:_Z:_Z:_Z:PCT:C20211"/>
    <n v="0"/>
    <n v="1.75"/>
    <x v="8"/>
    <x v="0"/>
    <x v="0"/>
  </r>
  <r>
    <s v="SUP.Q.NL.W0._Z.E0010._T._Z._Z.PFM.LE.E.C"/>
    <x v="10"/>
    <x v="186"/>
    <x v="24"/>
    <x v="1"/>
    <x v="0"/>
    <n v="38.055900000000001"/>
    <s v="Q:NL:W0:_Z:E0010:_T:_Z:_Z:PFM:LE:E:C"/>
    <x v="0"/>
    <x v="16"/>
    <s v="W0"/>
    <s v="_Z"/>
    <x v="113"/>
    <x v="0"/>
    <s v="_Z"/>
    <s v="_Z"/>
    <s v="PFM"/>
    <s v="LE"/>
    <s v="E"/>
    <s v="C"/>
    <x v="187"/>
    <x v="0"/>
    <n v="38.055900000000001"/>
    <s v="Q:NL:W0:_Z:E0010:_T:_Z:_Z:PFM:LE:E:C20211"/>
    <n v="0"/>
    <n v="38.06"/>
    <x v="9"/>
    <x v="0"/>
    <x v="0"/>
  </r>
  <r>
    <s v="SUP.Q.NL.W0._Z.I3645._T._Z._Z.PFM._Z.PCT.C"/>
    <x v="10"/>
    <x v="187"/>
    <x v="24"/>
    <x v="1"/>
    <x v="0"/>
    <n v="1.02"/>
    <s v="Q:NL:W0:_Z:I3645:_T:_Z:_Z:PFM:_Z:PCT:C"/>
    <x v="0"/>
    <x v="16"/>
    <s v="W0"/>
    <s v="_Z"/>
    <x v="112"/>
    <x v="0"/>
    <s v="_Z"/>
    <s v="_Z"/>
    <s v="PFM"/>
    <s v="_Z"/>
    <s v="PCT"/>
    <s v="C"/>
    <x v="188"/>
    <x v="0"/>
    <n v="1.0200000000000001E-2"/>
    <s v="Q:NL:W0:_Z:I3645:_T:_Z:_Z:PFM:_Z:PCT:C20211"/>
    <n v="0"/>
    <n v="1.02"/>
    <x v="9"/>
    <x v="0"/>
    <x v="0"/>
  </r>
  <r>
    <s v="SUP.Q.NL.W0._Z.E0010._T._Z._Z.NFM.LE.E.C"/>
    <x v="11"/>
    <x v="210"/>
    <x v="24"/>
    <x v="1"/>
    <x v="0"/>
    <n v="20.790500000000002"/>
    <s v="Q:NL:W0:_Z:E0010:_T:_Z:_Z:NFM:LE:E:C"/>
    <x v="0"/>
    <x v="16"/>
    <s v="W0"/>
    <s v="_Z"/>
    <x v="113"/>
    <x v="0"/>
    <s v="_Z"/>
    <s v="_Z"/>
    <s v="NFM"/>
    <s v="LE"/>
    <s v="E"/>
    <s v="C"/>
    <x v="211"/>
    <x v="0"/>
    <n v="20.790500000000002"/>
    <s v="Q:NL:W0:_Z:E0010:_T:_Z:_Z:NFM:LE:E:C20211"/>
    <n v="0"/>
    <n v="20.79"/>
    <x v="9"/>
    <x v="0"/>
    <x v="0"/>
  </r>
  <r>
    <s v="SUP.Q.NL.W0._Z.I3645._T._Z._Z.NFM._Z.PCT.C"/>
    <x v="11"/>
    <x v="211"/>
    <x v="24"/>
    <x v="1"/>
    <x v="0"/>
    <n v="20.81"/>
    <s v="Q:NL:W0:_Z:I3645:_T:_Z:_Z:NFM:_Z:PCT:C"/>
    <x v="0"/>
    <x v="16"/>
    <s v="W0"/>
    <s v="_Z"/>
    <x v="112"/>
    <x v="0"/>
    <s v="_Z"/>
    <s v="_Z"/>
    <s v="NFM"/>
    <s v="_Z"/>
    <s v="PCT"/>
    <s v="C"/>
    <x v="212"/>
    <x v="0"/>
    <n v="0.20809999999999998"/>
    <s v="Q:NL:W0:_Z:I3645:_T:_Z:_Z:NFM:_Z:PCT:C20211"/>
    <n v="0"/>
    <n v="20.81"/>
    <x v="9"/>
    <x v="0"/>
    <x v="0"/>
  </r>
  <r>
    <s v="SUP.Q.NL.W0._Z.I7100._T._Z._Z._Z._Z.PCT.C"/>
    <x v="12"/>
    <x v="221"/>
    <x v="24"/>
    <x v="1"/>
    <x v="0"/>
    <n v="4.84"/>
    <s v="Q:NL:W0:_Z:I7100:_T:_Z:_Z:_Z:_Z:PCT:C"/>
    <x v="0"/>
    <x v="16"/>
    <s v="W0"/>
    <s v="_Z"/>
    <x v="125"/>
    <x v="0"/>
    <s v="_Z"/>
    <s v="_Z"/>
    <s v="_Z"/>
    <s v="_Z"/>
    <s v="PCT"/>
    <s v="C"/>
    <x v="222"/>
    <x v="0"/>
    <n v="4.8399999999999999E-2"/>
    <s v="Q:NL:W0:_Z:I7100:_T:_Z:_Z:_Z:_Z:PCT:C20211"/>
    <n v="0"/>
    <n v="4.84"/>
    <x v="10"/>
    <x v="0"/>
    <x v="0"/>
  </r>
  <r>
    <s v="SUP.Q.NL.W0._Z.I7200._T._Z._Z._Z._Z.PCT.C"/>
    <x v="12"/>
    <x v="222"/>
    <x v="24"/>
    <x v="1"/>
    <x v="0"/>
    <n v="6.3"/>
    <s v="Q:NL:W0:_Z:I7200:_T:_Z:_Z:_Z:_Z:PCT:C"/>
    <x v="0"/>
    <x v="16"/>
    <s v="W0"/>
    <s v="_Z"/>
    <x v="126"/>
    <x v="0"/>
    <s v="_Z"/>
    <s v="_Z"/>
    <s v="_Z"/>
    <s v="_Z"/>
    <s v="PCT"/>
    <s v="C"/>
    <x v="223"/>
    <x v="0"/>
    <n v="6.3E-2"/>
    <s v="Q:NL:W0:_Z:I7200:_T:_Z:_Z:_Z:_Z:PCT:C20211"/>
    <n v="0"/>
    <n v="6.3"/>
    <x v="10"/>
    <x v="0"/>
    <x v="0"/>
  </r>
  <r>
    <s v="SUP.Q.NL.W0._Z.I7300._T._Z._Z._Z._Z.PCT.C"/>
    <x v="12"/>
    <x v="223"/>
    <x v="24"/>
    <x v="1"/>
    <x v="0"/>
    <n v="0.32"/>
    <s v="Q:NL:W0:_Z:I7300:_T:_Z:_Z:_Z:_Z:PCT:C"/>
    <x v="0"/>
    <x v="16"/>
    <s v="W0"/>
    <s v="_Z"/>
    <x v="127"/>
    <x v="0"/>
    <s v="_Z"/>
    <s v="_Z"/>
    <s v="_Z"/>
    <s v="_Z"/>
    <s v="PCT"/>
    <s v="C"/>
    <x v="224"/>
    <x v="0"/>
    <n v="3.2000000000000002E-3"/>
    <s v="Q:NL:W0:_Z:I7300:_T:_Z:_Z:_Z:_Z:PCT:C20211"/>
    <n v="0"/>
    <n v="0.32"/>
    <x v="10"/>
    <x v="0"/>
    <x v="0"/>
  </r>
  <r>
    <s v="SUP.Q.NL.W0._Z.AQ001._T._Z._Z.ALL.LE.E.C"/>
    <x v="12"/>
    <x v="227"/>
    <x v="24"/>
    <x v="1"/>
    <x v="0"/>
    <n v="118.3186"/>
    <s v="Q:NL:W0:_Z:AQ001:_T:_Z:_Z:ALL:LE:E:C"/>
    <x v="0"/>
    <x v="16"/>
    <s v="W0"/>
    <s v="_Z"/>
    <x v="131"/>
    <x v="0"/>
    <s v="_Z"/>
    <s v="_Z"/>
    <s v="ALL"/>
    <s v="LE"/>
    <s v="E"/>
    <s v="C"/>
    <x v="228"/>
    <x v="0"/>
    <n v="118.3186"/>
    <s v="Q:NL:W0:_Z:AQ001:_T:_Z:_Z:ALL:LE:E:C20211"/>
    <n v="0"/>
    <n v="118.32"/>
    <x v="10"/>
    <x v="0"/>
    <x v="0"/>
  </r>
  <r>
    <s v="SUP.Q.NL.W0._Z.AQ002._T._Z._Z.ALL.LE.E.C"/>
    <x v="12"/>
    <x v="228"/>
    <x v="24"/>
    <x v="1"/>
    <x v="0"/>
    <n v="153.98089999999999"/>
    <s v="Q:NL:W0:_Z:AQ002:_T:_Z:_Z:ALL:LE:E:C"/>
    <x v="0"/>
    <x v="16"/>
    <s v="W0"/>
    <s v="_Z"/>
    <x v="132"/>
    <x v="0"/>
    <s v="_Z"/>
    <s v="_Z"/>
    <s v="ALL"/>
    <s v="LE"/>
    <s v="E"/>
    <s v="C"/>
    <x v="229"/>
    <x v="0"/>
    <n v="153.98089999999999"/>
    <s v="Q:NL:W0:_Z:AQ002:_T:_Z:_Z:ALL:LE:E:C20211"/>
    <n v="0"/>
    <n v="153.97999999999999"/>
    <x v="10"/>
    <x v="0"/>
    <x v="0"/>
  </r>
  <r>
    <s v="SUP.Q.NL.W0._Z.AQ003._T._Z._Z.ALL.LE.E.C"/>
    <x v="12"/>
    <x v="229"/>
    <x v="24"/>
    <x v="1"/>
    <x v="0"/>
    <n v="7.7282999999999999"/>
    <s v="Q:NL:W0:_Z:AQ003:_T:_Z:_Z:ALL:LE:E:C"/>
    <x v="0"/>
    <x v="16"/>
    <s v="W0"/>
    <s v="_Z"/>
    <x v="133"/>
    <x v="0"/>
    <s v="_Z"/>
    <s v="_Z"/>
    <s v="ALL"/>
    <s v="LE"/>
    <s v="E"/>
    <s v="C"/>
    <x v="230"/>
    <x v="0"/>
    <n v="7.7282999999999999"/>
    <s v="Q:NL:W0:_Z:AQ003:_T:_Z:_Z:ALL:LE:E:C20211"/>
    <n v="0"/>
    <n v="7.73"/>
    <x v="10"/>
    <x v="0"/>
    <x v="0"/>
  </r>
  <r>
    <s v="SUP.Q.NL.W0.S1V.KFD32._T._Z._Z._Z._Z.PCT.C"/>
    <x v="13"/>
    <x v="230"/>
    <x v="24"/>
    <x v="1"/>
    <x v="0"/>
    <n v="114.09"/>
    <s v="Q:NL:W0:S1V:KFD32:_T:_Z:_Z:_Z:_Z:PCT:C"/>
    <x v="0"/>
    <x v="16"/>
    <s v="W0"/>
    <s v="S1V"/>
    <x v="134"/>
    <x v="0"/>
    <s v="_Z"/>
    <s v="_Z"/>
    <s v="_Z"/>
    <s v="_Z"/>
    <s v="PCT"/>
    <s v="C"/>
    <x v="231"/>
    <x v="0"/>
    <n v="1.1409"/>
    <s v="Q:NL:W0:S1V:KFD32:_T:_Z:_Z:_Z:_Z:PCT:C20211"/>
    <n v="0"/>
    <n v="114.09"/>
    <x v="11"/>
    <x v="0"/>
    <x v="0"/>
  </r>
  <r>
    <s v="SUP.Q.NL.W0.S1V.L1150._T._Z._Z.ALL.LE.E.C"/>
    <x v="13"/>
    <x v="231"/>
    <x v="24"/>
    <x v="1"/>
    <x v="0"/>
    <n v="1138.5007000000001"/>
    <s v="Q:NL:W0:S1V:L1150:_T:_Z:_Z:ALL:LE:E:C"/>
    <x v="0"/>
    <x v="16"/>
    <s v="W0"/>
    <s v="S1V"/>
    <x v="36"/>
    <x v="0"/>
    <s v="_Z"/>
    <s v="_Z"/>
    <s v="ALL"/>
    <s v="LE"/>
    <s v="E"/>
    <s v="C"/>
    <x v="232"/>
    <x v="0"/>
    <n v="1138.5007000000001"/>
    <s v="Q:NL:W0:S1V:L1150:_T:_Z:_Z:ALL:LE:E:C20211"/>
    <n v="0"/>
    <n v="1138.5"/>
    <x v="11"/>
    <x v="0"/>
    <x v="0"/>
  </r>
  <r>
    <s v="SUP.Q.NL.W0.S1V.A1140._T._Z._Z.ALL.LE.E.C"/>
    <x v="13"/>
    <x v="232"/>
    <x v="24"/>
    <x v="1"/>
    <x v="0"/>
    <n v="1298.8843999999999"/>
    <s v="Q:NL:W0:S1V:A1140:_T:_Z:_Z:ALL:LE:E:C"/>
    <x v="0"/>
    <x v="16"/>
    <s v="W0"/>
    <s v="S1V"/>
    <x v="23"/>
    <x v="0"/>
    <s v="_Z"/>
    <s v="_Z"/>
    <s v="ALL"/>
    <s v="LE"/>
    <s v="E"/>
    <s v="C"/>
    <x v="233"/>
    <x v="0"/>
    <n v="1298.8843999999999"/>
    <s v="Q:NL:W0:S1V:A1140:_T:_Z:_Z:ALL:LE:E:C20211"/>
    <n v="0"/>
    <n v="1298.8800000000001"/>
    <x v="11"/>
    <x v="0"/>
    <x v="0"/>
  </r>
  <r>
    <s v="SUP.Q.NL.W0._Z.I3211._T._Z._Z._Z._Z.PCT.C"/>
    <x v="14"/>
    <x v="233"/>
    <x v="24"/>
    <x v="1"/>
    <x v="0"/>
    <n v="14.05"/>
    <s v="Q:NL:W0:_Z:I3211:_T:_Z:_Z:_Z:_Z:PCT:C"/>
    <x v="0"/>
    <x v="16"/>
    <s v="W0"/>
    <s v="_Z"/>
    <x v="135"/>
    <x v="0"/>
    <s v="_Z"/>
    <s v="_Z"/>
    <s v="_Z"/>
    <s v="_Z"/>
    <s v="PCT"/>
    <s v="C"/>
    <x v="234"/>
    <x v="0"/>
    <n v="0.14050000000000001"/>
    <s v="Q:NL:W0:_Z:I3211:_T:_Z:_Z:_Z:_Z:PCT:C20211"/>
    <n v="0"/>
    <n v="14.05"/>
    <x v="12"/>
    <x v="0"/>
    <x v="0"/>
  </r>
  <r>
    <s v="SUP.Q.NL.W0._Z.I3213._T._Z._Z._Z._Z.PCT.C"/>
    <x v="14"/>
    <x v="234"/>
    <x v="24"/>
    <x v="1"/>
    <x v="0"/>
    <n v="37.69"/>
    <s v="Q:NL:W0:_Z:I3213:_T:_Z:_Z:_Z:_Z:PCT:C"/>
    <x v="0"/>
    <x v="16"/>
    <s v="W0"/>
    <s v="_Z"/>
    <x v="136"/>
    <x v="0"/>
    <s v="_Z"/>
    <s v="_Z"/>
    <s v="_Z"/>
    <s v="_Z"/>
    <s v="PCT"/>
    <s v="C"/>
    <x v="235"/>
    <x v="0"/>
    <n v="0.37689999999999996"/>
    <s v="Q:NL:W0:_Z:I3213:_T:_Z:_Z:_Z:_Z:PCT:C20211"/>
    <n v="0"/>
    <n v="37.69"/>
    <x v="12"/>
    <x v="0"/>
    <x v="0"/>
  </r>
  <r>
    <s v="SUP.Q.NL.W0._Z.I3212._T._Z._Z._Z._Z.PCT.C"/>
    <x v="14"/>
    <x v="235"/>
    <x v="24"/>
    <x v="1"/>
    <x v="0"/>
    <n v="14.29"/>
    <s v="Q:NL:W0:_Z:I3212:_T:_Z:_Z:_Z:_Z:PCT:C"/>
    <x v="0"/>
    <x v="16"/>
    <s v="W0"/>
    <s v="_Z"/>
    <x v="137"/>
    <x v="0"/>
    <s v="_Z"/>
    <s v="_Z"/>
    <s v="_Z"/>
    <s v="_Z"/>
    <s v="PCT"/>
    <s v="C"/>
    <x v="236"/>
    <x v="0"/>
    <n v="0.1429"/>
    <s v="Q:NL:W0:_Z:I3212:_T:_Z:_Z:_Z:_Z:PCT:C20211"/>
    <n v="0"/>
    <n v="14.29"/>
    <x v="12"/>
    <x v="0"/>
    <x v="0"/>
  </r>
  <r>
    <s v="SUP.Q.NL.W0._Z.A6422._T._Z._Z.ALL.LE.E.C"/>
    <x v="15"/>
    <x v="236"/>
    <x v="24"/>
    <x v="1"/>
    <x v="0"/>
    <n v="6.0480999999999998"/>
    <s v="Q:NL:W0:_Z:A6422:_T:_Z:_Z:ALL:LE:E:C"/>
    <x v="0"/>
    <x v="16"/>
    <s v="W0"/>
    <s v="_Z"/>
    <x v="138"/>
    <x v="0"/>
    <s v="_Z"/>
    <s v="_Z"/>
    <s v="ALL"/>
    <s v="LE"/>
    <s v="E"/>
    <s v="C"/>
    <x v="237"/>
    <x v="0"/>
    <n v="6.0480999999999998"/>
    <s v="Q:NL:W0:_Z:A6422:_T:_Z:_Z:ALL:LE:E:C20211"/>
    <n v="0"/>
    <n v="6.05"/>
    <x v="13"/>
    <x v="0"/>
    <x v="0"/>
  </r>
  <r>
    <s v="SUP.Q.NL.W0._Z.A6421._T._Z._Z.ALL.LE.E.C"/>
    <x v="15"/>
    <x v="237"/>
    <x v="24"/>
    <x v="1"/>
    <x v="0"/>
    <n v="500.53160000000003"/>
    <s v="Q:NL:W0:_Z:A6421:_T:_Z:_Z:ALL:LE:E:C"/>
    <x v="0"/>
    <x v="16"/>
    <s v="W0"/>
    <s v="_Z"/>
    <x v="139"/>
    <x v="0"/>
    <s v="_Z"/>
    <s v="_Z"/>
    <s v="ALL"/>
    <s v="LE"/>
    <s v="E"/>
    <s v="C"/>
    <x v="238"/>
    <x v="0"/>
    <n v="500.53160000000003"/>
    <s v="Q:NL:W0:_Z:A6421:_T:_Z:_Z:ALL:LE:E:C20211"/>
    <n v="0"/>
    <n v="500.53"/>
    <x v="13"/>
    <x v="0"/>
    <x v="0"/>
  </r>
  <r>
    <s v="SUP.Q.NL.W0._Z.A6521._T._Z._Z.ALL.LE.E.C"/>
    <x v="15"/>
    <x v="238"/>
    <x v="24"/>
    <x v="1"/>
    <x v="0"/>
    <n v="7.6314000000000002"/>
    <s v="Q:NL:W0:_Z:A6521:_T:_Z:_Z:ALL:LE:E:C"/>
    <x v="0"/>
    <x v="16"/>
    <s v="W0"/>
    <s v="_Z"/>
    <x v="140"/>
    <x v="0"/>
    <s v="_Z"/>
    <s v="_Z"/>
    <s v="ALL"/>
    <s v="LE"/>
    <s v="E"/>
    <s v="C"/>
    <x v="239"/>
    <x v="0"/>
    <n v="7.6314000000000002"/>
    <s v="Q:NL:W0:_Z:A6521:_T:_Z:_Z:ALL:LE:E:C20211"/>
    <n v="0"/>
    <n v="7.63"/>
    <x v="13"/>
    <x v="0"/>
    <x v="0"/>
  </r>
  <r>
    <s v="SUP.Q.NL.W0._Z.A6522._T._Z._Z.ALL.LE.E.C"/>
    <x v="15"/>
    <x v="239"/>
    <x v="24"/>
    <x v="1"/>
    <x v="0"/>
    <n v="10.2066"/>
    <s v="Q:NL:W0:_Z:A6522:_T:_Z:_Z:ALL:LE:E:C"/>
    <x v="0"/>
    <x v="16"/>
    <s v="W0"/>
    <s v="_Z"/>
    <x v="141"/>
    <x v="0"/>
    <s v="_Z"/>
    <s v="_Z"/>
    <s v="ALL"/>
    <s v="LE"/>
    <s v="E"/>
    <s v="C"/>
    <x v="240"/>
    <x v="0"/>
    <n v="10.2066"/>
    <s v="Q:NL:W0:_Z:A6522:_T:_Z:_Z:ALL:LE:E:C20211"/>
    <n v="0"/>
    <n v="10.210000000000001"/>
    <x v="13"/>
    <x v="0"/>
    <x v="0"/>
  </r>
  <r>
    <s v="SUP.Q.NL.W0._Z.A6410._T._Z._Z.ALL.LE.E.C"/>
    <x v="15"/>
    <x v="240"/>
    <x v="24"/>
    <x v="1"/>
    <x v="0"/>
    <n v="37.418300000000002"/>
    <s v="Q:NL:W0:_Z:A6410:_T:_Z:_Z:ALL:LE:E:C"/>
    <x v="0"/>
    <x v="16"/>
    <s v="W0"/>
    <s v="_Z"/>
    <x v="142"/>
    <x v="0"/>
    <s v="_Z"/>
    <s v="_Z"/>
    <s v="ALL"/>
    <s v="LE"/>
    <s v="E"/>
    <s v="C"/>
    <x v="241"/>
    <x v="0"/>
    <n v="37.418300000000002"/>
    <s v="Q:NL:W0:_Z:A6410:_T:_Z:_Z:ALL:LE:E:C20211"/>
    <n v="0"/>
    <n v="37.42"/>
    <x v="13"/>
    <x v="0"/>
    <x v="0"/>
  </r>
  <r>
    <s v="SUP.Q.NL.W0._Z.A6420._T._Z._Z.ALL.LE.E.C"/>
    <x v="15"/>
    <x v="241"/>
    <x v="24"/>
    <x v="1"/>
    <x v="0"/>
    <n v="506.5797"/>
    <s v="Q:NL:W0:_Z:A6420:_T:_Z:_Z:ALL:LE:E:C"/>
    <x v="0"/>
    <x v="16"/>
    <s v="W0"/>
    <s v="_Z"/>
    <x v="143"/>
    <x v="0"/>
    <s v="_Z"/>
    <s v="_Z"/>
    <s v="ALL"/>
    <s v="LE"/>
    <s v="E"/>
    <s v="C"/>
    <x v="242"/>
    <x v="0"/>
    <n v="506.5797"/>
    <s v="Q:NL:W0:_Z:A6420:_T:_Z:_Z:ALL:LE:E:C20211"/>
    <n v="0"/>
    <n v="506.58"/>
    <x v="13"/>
    <x v="0"/>
    <x v="0"/>
  </r>
  <r>
    <s v="SUP.Q.NL.W0._Z.A6510._T._Z._Z.ALL.LE.E.C"/>
    <x v="15"/>
    <x v="242"/>
    <x v="24"/>
    <x v="1"/>
    <x v="0"/>
    <s v="-"/>
    <s v="Q:NL:W0:_Z:A6510:_T:_Z:_Z:ALL:LE:E:C"/>
    <x v="0"/>
    <x v="16"/>
    <s v="W0"/>
    <s v="_Z"/>
    <x v="144"/>
    <x v="0"/>
    <s v="_Z"/>
    <s v="_Z"/>
    <s v="ALL"/>
    <s v="LE"/>
    <s v="E"/>
    <s v="C"/>
    <x v="243"/>
    <x v="0"/>
    <e v="#N/A"/>
    <s v="Q:NL:W0:_Z:A6510:_T:_Z:_Z:ALL:LE:E:C20211"/>
    <n v="0"/>
    <e v="#N/A"/>
    <x v="13"/>
    <x v="0"/>
    <x v="0"/>
  </r>
  <r>
    <s v="SUP.Q.NL.W0._Z.A6520._T._Z._Z.ALL.LE.E.C"/>
    <x v="15"/>
    <x v="243"/>
    <x v="24"/>
    <x v="1"/>
    <x v="0"/>
    <n v="17.838000000000001"/>
    <s v="Q:NL:W0:_Z:A6520:_T:_Z:_Z:ALL:LE:E:C"/>
    <x v="0"/>
    <x v="16"/>
    <s v="W0"/>
    <s v="_Z"/>
    <x v="145"/>
    <x v="0"/>
    <s v="_Z"/>
    <s v="_Z"/>
    <s v="ALL"/>
    <s v="LE"/>
    <s v="E"/>
    <s v="C"/>
    <x v="244"/>
    <x v="0"/>
    <n v="17.838000000000001"/>
    <s v="Q:NL:W0:_Z:A6520:_T:_Z:_Z:ALL:LE:E:C20211"/>
    <n v="0"/>
    <n v="17.84"/>
    <x v="13"/>
    <x v="0"/>
    <x v="0"/>
  </r>
  <r>
    <s v="SUP.Q.NL.W0._Z.A6320._T._Z._Z.ALL.LE.E.C"/>
    <x v="15"/>
    <x v="244"/>
    <x v="24"/>
    <x v="1"/>
    <x v="0"/>
    <n v="302.2133"/>
    <s v="Q:NL:W0:_Z:A6320:_T:_Z:_Z:ALL:LE:E:C"/>
    <x v="0"/>
    <x v="16"/>
    <s v="W0"/>
    <s v="_Z"/>
    <x v="146"/>
    <x v="0"/>
    <s v="_Z"/>
    <s v="_Z"/>
    <s v="ALL"/>
    <s v="LE"/>
    <s v="E"/>
    <s v="C"/>
    <x v="245"/>
    <x v="0"/>
    <n v="302.2133"/>
    <s v="Q:NL:W0:_Z:A6320:_T:_Z:_Z:ALL:LE:E:C20211"/>
    <n v="0"/>
    <n v="302.20999999999998"/>
    <x v="13"/>
    <x v="0"/>
    <x v="0"/>
  </r>
  <r>
    <s v="SUP.Q.NL.W0._Z.A6600._T._Z._Z.ALL.LE.E.C"/>
    <x v="15"/>
    <x v="245"/>
    <x v="24"/>
    <x v="1"/>
    <x v="0"/>
    <s v="-"/>
    <s v="Q:NL:W0:_Z:A6600:_T:_Z:_Z:ALL:LE:E:C"/>
    <x v="0"/>
    <x v="16"/>
    <s v="W0"/>
    <s v="_Z"/>
    <x v="147"/>
    <x v="0"/>
    <s v="_Z"/>
    <s v="_Z"/>
    <s v="ALL"/>
    <s v="LE"/>
    <s v="E"/>
    <s v="C"/>
    <x v="246"/>
    <x v="0"/>
    <e v="#N/A"/>
    <s v="Q:NL:W0:_Z:A6600:_T:_Z:_Z:ALL:LE:E:C20211"/>
    <n v="0"/>
    <e v="#N/A"/>
    <x v="13"/>
    <x v="0"/>
    <x v="0"/>
  </r>
  <r>
    <s v="SUP.Q.NL.W0._Z.A6400._T._Z._Z.ALL.LE.E.C"/>
    <x v="15"/>
    <x v="246"/>
    <x v="24"/>
    <x v="1"/>
    <x v="0"/>
    <n v="469.16129999999998"/>
    <s v="Q:NL:W0:_Z:A6400:_T:_Z:_Z:ALL:LE:E:C"/>
    <x v="0"/>
    <x v="16"/>
    <s v="W0"/>
    <s v="_Z"/>
    <x v="148"/>
    <x v="0"/>
    <s v="_Z"/>
    <s v="_Z"/>
    <s v="ALL"/>
    <s v="LE"/>
    <s v="E"/>
    <s v="C"/>
    <x v="247"/>
    <x v="0"/>
    <n v="469.16129999999998"/>
    <s v="Q:NL:W0:_Z:A6400:_T:_Z:_Z:ALL:LE:E:C20211"/>
    <n v="0"/>
    <n v="469.16"/>
    <x v="13"/>
    <x v="0"/>
    <x v="0"/>
  </r>
  <r>
    <s v="SUP.Q.NL.W0._Z.A6500._T._Z._Z.ALL.LE.E.C"/>
    <x v="15"/>
    <x v="247"/>
    <x v="24"/>
    <x v="1"/>
    <x v="0"/>
    <s v="-"/>
    <s v="Q:NL:W0:_Z:A6500:_T:_Z:_Z:ALL:LE:E:C"/>
    <x v="0"/>
    <x v="16"/>
    <s v="W0"/>
    <s v="_Z"/>
    <x v="149"/>
    <x v="0"/>
    <s v="_Z"/>
    <s v="_Z"/>
    <s v="ALL"/>
    <s v="LE"/>
    <s v="E"/>
    <s v="C"/>
    <x v="248"/>
    <x v="0"/>
    <e v="#N/A"/>
    <s v="Q:NL:W0:_Z:A6500:_T:_Z:_Z:ALL:LE:E:C20211"/>
    <n v="0"/>
    <e v="#N/A"/>
    <x v="13"/>
    <x v="0"/>
    <x v="0"/>
  </r>
  <r>
    <s v="SUP.Q.NL.W0._Z.I3017._T._Z._Z._Z._Z.PCT.C"/>
    <x v="15"/>
    <x v="248"/>
    <x v="24"/>
    <x v="1"/>
    <x v="0"/>
    <n v="161.47999999999999"/>
    <s v="Q:NL:W0:_Z:I3017:_T:_Z:_Z:_Z:_Z:PCT:C"/>
    <x v="0"/>
    <x v="16"/>
    <s v="W0"/>
    <s v="_Z"/>
    <x v="150"/>
    <x v="0"/>
    <s v="_Z"/>
    <s v="_Z"/>
    <s v="_Z"/>
    <s v="_Z"/>
    <s v="PCT"/>
    <s v="C"/>
    <x v="249"/>
    <x v="0"/>
    <n v="1.6147999999999998"/>
    <s v="Q:NL:W0:_Z:I3017:_T:_Z:_Z:_Z:_Z:PCT:C20211"/>
    <n v="0"/>
    <n v="161.47999999999999"/>
    <x v="13"/>
    <x v="0"/>
    <x v="0"/>
  </r>
  <r>
    <s v="SUP.Q.NL.W0._Z.A6310._T._Z._Z.ALL.LE.E.C"/>
    <x v="15"/>
    <x v="249"/>
    <x v="24"/>
    <x v="1"/>
    <x v="0"/>
    <n v="488.0215"/>
    <s v="Q:NL:W0:_Z:A6310:_T:_Z:_Z:ALL:LE:E:C"/>
    <x v="0"/>
    <x v="16"/>
    <s v="W0"/>
    <s v="_Z"/>
    <x v="151"/>
    <x v="0"/>
    <s v="_Z"/>
    <s v="_Z"/>
    <s v="ALL"/>
    <s v="LE"/>
    <s v="E"/>
    <s v="C"/>
    <x v="250"/>
    <x v="0"/>
    <n v="488.0215"/>
    <s v="Q:NL:W0:_Z:A6310:_T:_Z:_Z:ALL:LE:E:C20211"/>
    <n v="0"/>
    <n v="488.02"/>
    <x v="13"/>
    <x v="0"/>
    <x v="0"/>
  </r>
  <r>
    <s v="SUP.Q.NL.W0._Z.A6800._T._Z._Z.ALL.LE.E.C"/>
    <x v="15"/>
    <x v="250"/>
    <x v="24"/>
    <x v="1"/>
    <x v="0"/>
    <n v="161.8048"/>
    <s v="Q:NL:W0:_Z:A6800:_T:_Z:_Z:ALL:LE:E:C"/>
    <x v="0"/>
    <x v="16"/>
    <s v="W0"/>
    <s v="_Z"/>
    <x v="152"/>
    <x v="0"/>
    <s v="_Z"/>
    <s v="_Z"/>
    <s v="ALL"/>
    <s v="LE"/>
    <s v="E"/>
    <s v="C"/>
    <x v="251"/>
    <x v="0"/>
    <n v="161.8048"/>
    <s v="Q:NL:W0:_Z:A6800:_T:_Z:_Z:ALL:LE:E:C20211"/>
    <n v="0"/>
    <n v="161.80000000000001"/>
    <x v="13"/>
    <x v="0"/>
    <x v="0"/>
  </r>
  <r>
    <s v="SUP.Q.NL.W0._Z.A6700._T._Z._Z.ALL.LE.E.C"/>
    <x v="15"/>
    <x v="251"/>
    <x v="24"/>
    <x v="1"/>
    <x v="0"/>
    <n v="464.0181"/>
    <s v="Q:NL:W0:_Z:A6700:_T:_Z:_Z:ALL:LE:E:C"/>
    <x v="0"/>
    <x v="16"/>
    <s v="W0"/>
    <s v="_Z"/>
    <x v="153"/>
    <x v="0"/>
    <s v="_Z"/>
    <s v="_Z"/>
    <s v="ALL"/>
    <s v="LE"/>
    <s v="E"/>
    <s v="C"/>
    <x v="252"/>
    <x v="0"/>
    <n v="464.0181"/>
    <s v="Q:NL:W0:_Z:A6700:_T:_Z:_Z:ALL:LE:E:C20211"/>
    <n v="0"/>
    <n v="464.02"/>
    <x v="13"/>
    <x v="0"/>
    <x v="0"/>
  </r>
  <r>
    <s v="SUP.Q.NL.W0._Z.I2110._T._Z._Z._Z._Z.PCT.C"/>
    <x v="0"/>
    <x v="252"/>
    <x v="24"/>
    <x v="1"/>
    <x v="0"/>
    <n v="0.12"/>
    <s v="Q:NL:W0:_Z:I2110:_T:_Z:_Z:_Z:_Z:PCT:C"/>
    <x v="0"/>
    <x v="16"/>
    <s v="W0"/>
    <s v="_Z"/>
    <x v="154"/>
    <x v="0"/>
    <s v="_Z"/>
    <s v="_Z"/>
    <s v="_Z"/>
    <s v="_Z"/>
    <s v="PCT"/>
    <s v="C"/>
    <x v="253"/>
    <x v="0"/>
    <n v="1.1999999999999999E-3"/>
    <s v="Q:NL:W0:_Z:I2110:_T:_Z:_Z:_Z:_Z:PCT:C20211"/>
    <n v="0"/>
    <n v="0.12"/>
    <x v="0"/>
    <x v="0"/>
    <x v="0"/>
  </r>
  <r>
    <s v="SUP.H.NL.AT.S13.E0010._T._Z._Z.ALL.LE.E.C"/>
    <x v="16"/>
    <x v="253"/>
    <x v="24"/>
    <x v="1"/>
    <x v="28"/>
    <n v="7060.1561000000002"/>
    <s v="H:NL:AT:S13:E0010:_T:_Z:_Z:ALL:LE:E:C"/>
    <x v="1"/>
    <x v="16"/>
    <s v="AT"/>
    <s v="S13"/>
    <x v="113"/>
    <x v="0"/>
    <s v="_Z"/>
    <s v="_Z"/>
    <s v="ALL"/>
    <s v="LE"/>
    <s v="E"/>
    <s v="C"/>
    <x v="309"/>
    <x v="4"/>
    <n v="7060.1561000000002"/>
    <s v="H:NL:AT:S13:E0010:_T:_Z:_Z:ALL:LE:E:C20202"/>
    <n v="0"/>
    <n v="7060.16"/>
    <x v="14"/>
    <x v="2"/>
    <x v="4"/>
  </r>
  <r>
    <s v="SUP.H.NL.BE.S13.E0010._T._Z._Z.ALL.LE.E.C"/>
    <x v="16"/>
    <x v="254"/>
    <x v="24"/>
    <x v="1"/>
    <x v="28"/>
    <n v="28780.042799999999"/>
    <s v="H:NL:BE:S13:E0010:_T:_Z:_Z:ALL:LE:E:C"/>
    <x v="1"/>
    <x v="16"/>
    <s v="BE"/>
    <s v="S13"/>
    <x v="113"/>
    <x v="0"/>
    <s v="_Z"/>
    <s v="_Z"/>
    <s v="ALL"/>
    <s v="LE"/>
    <s v="E"/>
    <s v="C"/>
    <x v="310"/>
    <x v="4"/>
    <n v="28780.042799999999"/>
    <s v="H:NL:BE:S13:E0010:_T:_Z:_Z:ALL:LE:E:C20202"/>
    <n v="0"/>
    <n v="28780.04"/>
    <x v="14"/>
    <x v="2"/>
    <x v="4"/>
  </r>
  <r>
    <s v="SUP.H.NL.CY.S13.E0010._T._Z._Z.ALL.LE.E.C"/>
    <x v="16"/>
    <x v="255"/>
    <x v="24"/>
    <x v="1"/>
    <x v="28"/>
    <s v="-"/>
    <s v="H:NL:CY:S13:E0010:_T:_Z:_Z:ALL:LE:E:C"/>
    <x v="1"/>
    <x v="16"/>
    <s v="CY"/>
    <s v="S13"/>
    <x v="113"/>
    <x v="0"/>
    <s v="_Z"/>
    <s v="_Z"/>
    <s v="ALL"/>
    <s v="LE"/>
    <s v="E"/>
    <s v="C"/>
    <x v="311"/>
    <x v="4"/>
    <e v="#N/A"/>
    <s v="H:NL:CY:S13:E0010:_T:_Z:_Z:ALL:LE:E:C20202"/>
    <n v="0"/>
    <e v="#N/A"/>
    <x v="14"/>
    <x v="2"/>
    <x v="4"/>
  </r>
  <r>
    <s v="SUP.H.NL.EE.S13.E0010._T._Z._Z.ALL.LE.E.C"/>
    <x v="16"/>
    <x v="256"/>
    <x v="24"/>
    <x v="1"/>
    <x v="28"/>
    <s v="-"/>
    <s v="H:NL:EE:S13:E0010:_T:_Z:_Z:ALL:LE:E:C"/>
    <x v="1"/>
    <x v="16"/>
    <s v="EE"/>
    <s v="S13"/>
    <x v="113"/>
    <x v="0"/>
    <s v="_Z"/>
    <s v="_Z"/>
    <s v="ALL"/>
    <s v="LE"/>
    <s v="E"/>
    <s v="C"/>
    <x v="312"/>
    <x v="4"/>
    <e v="#N/A"/>
    <s v="H:NL:EE:S13:E0010:_T:_Z:_Z:ALL:LE:E:C20202"/>
    <n v="0"/>
    <e v="#N/A"/>
    <x v="14"/>
    <x v="2"/>
    <x v="4"/>
  </r>
  <r>
    <s v="SUP.H.NL.FI.S13.E0010._T._Z._Z.ALL.LE.E.C"/>
    <x v="16"/>
    <x v="257"/>
    <x v="24"/>
    <x v="1"/>
    <x v="28"/>
    <n v="7276.9071999999996"/>
    <s v="H:NL:FI:S13:E0010:_T:_Z:_Z:ALL:LE:E:C"/>
    <x v="1"/>
    <x v="16"/>
    <s v="FI"/>
    <s v="S13"/>
    <x v="113"/>
    <x v="0"/>
    <s v="_Z"/>
    <s v="_Z"/>
    <s v="ALL"/>
    <s v="LE"/>
    <s v="E"/>
    <s v="C"/>
    <x v="313"/>
    <x v="4"/>
    <n v="7276.9071999999996"/>
    <s v="H:NL:FI:S13:E0010:_T:_Z:_Z:ALL:LE:E:C20202"/>
    <n v="0"/>
    <n v="7276.91"/>
    <x v="14"/>
    <x v="2"/>
    <x v="4"/>
  </r>
  <r>
    <s v="SUP.H.NL.FR.S13.E0010._T._Z._Z.ALL.LE.E.C"/>
    <x v="16"/>
    <x v="258"/>
    <x v="24"/>
    <x v="1"/>
    <x v="28"/>
    <n v="12952.161400000001"/>
    <s v="H:NL:FR:S13:E0010:_T:_Z:_Z:ALL:LE:E:C"/>
    <x v="1"/>
    <x v="16"/>
    <s v="FR"/>
    <s v="S13"/>
    <x v="113"/>
    <x v="0"/>
    <s v="_Z"/>
    <s v="_Z"/>
    <s v="ALL"/>
    <s v="LE"/>
    <s v="E"/>
    <s v="C"/>
    <x v="314"/>
    <x v="4"/>
    <n v="12952.161400000001"/>
    <s v="H:NL:FR:S13:E0010:_T:_Z:_Z:ALL:LE:E:C20202"/>
    <n v="0"/>
    <n v="12952.16"/>
    <x v="14"/>
    <x v="2"/>
    <x v="4"/>
  </r>
  <r>
    <s v="SUP.H.NL.DE.S13.E0010._T._Z._Z.ALL.LE.E.C"/>
    <x v="16"/>
    <x v="259"/>
    <x v="24"/>
    <x v="1"/>
    <x v="28"/>
    <n v="28426.215700000001"/>
    <s v="H:NL:DE:S13:E0010:_T:_Z:_Z:ALL:LE:E:C"/>
    <x v="1"/>
    <x v="16"/>
    <s v="DE"/>
    <s v="S13"/>
    <x v="113"/>
    <x v="0"/>
    <s v="_Z"/>
    <s v="_Z"/>
    <s v="ALL"/>
    <s v="LE"/>
    <s v="E"/>
    <s v="C"/>
    <x v="315"/>
    <x v="4"/>
    <n v="28426.215700000001"/>
    <s v="H:NL:DE:S13:E0010:_T:_Z:_Z:ALL:LE:E:C20202"/>
    <n v="0"/>
    <n v="28426.22"/>
    <x v="14"/>
    <x v="2"/>
    <x v="4"/>
  </r>
  <r>
    <s v="SUP.H.NL.GR.S13.E0010._T._Z._Z.ALL.LE.E.C"/>
    <x v="16"/>
    <x v="260"/>
    <x v="24"/>
    <x v="1"/>
    <x v="28"/>
    <s v="-"/>
    <s v="H:NL:GR:S13:E0010:_T:_Z:_Z:ALL:LE:E:C"/>
    <x v="1"/>
    <x v="16"/>
    <s v="GR"/>
    <s v="S13"/>
    <x v="113"/>
    <x v="0"/>
    <s v="_Z"/>
    <s v="_Z"/>
    <s v="ALL"/>
    <s v="LE"/>
    <s v="E"/>
    <s v="C"/>
    <x v="316"/>
    <x v="4"/>
    <e v="#N/A"/>
    <s v="H:NL:GR:S13:E0010:_T:_Z:_Z:ALL:LE:E:C20202"/>
    <n v="0"/>
    <e v="#N/A"/>
    <x v="14"/>
    <x v="2"/>
    <x v="4"/>
  </r>
  <r>
    <s v="SUP.H.NL.IE.S13.E0010._T._Z._Z.ALL.LE.E.C"/>
    <x v="16"/>
    <x v="261"/>
    <x v="24"/>
    <x v="1"/>
    <x v="28"/>
    <n v="282.86759999999998"/>
    <s v="H:NL:IE:S13:E0010:_T:_Z:_Z:ALL:LE:E:C"/>
    <x v="1"/>
    <x v="16"/>
    <s v="IE"/>
    <s v="S13"/>
    <x v="113"/>
    <x v="0"/>
    <s v="_Z"/>
    <s v="_Z"/>
    <s v="ALL"/>
    <s v="LE"/>
    <s v="E"/>
    <s v="C"/>
    <x v="317"/>
    <x v="4"/>
    <n v="282.86759999999998"/>
    <s v="H:NL:IE:S13:E0010:_T:_Z:_Z:ALL:LE:E:C20202"/>
    <n v="0"/>
    <n v="282.87"/>
    <x v="14"/>
    <x v="2"/>
    <x v="4"/>
  </r>
  <r>
    <s v="SUP.H.NL.IT.S13.E0010._T._Z._Z.ALL.LE.E.C"/>
    <x v="16"/>
    <x v="262"/>
    <x v="24"/>
    <x v="1"/>
    <x v="28"/>
    <s v="-"/>
    <s v="H:NL:IT:S13:E0010:_T:_Z:_Z:ALL:LE:E:C"/>
    <x v="1"/>
    <x v="16"/>
    <s v="IT"/>
    <s v="S13"/>
    <x v="113"/>
    <x v="0"/>
    <s v="_Z"/>
    <s v="_Z"/>
    <s v="ALL"/>
    <s v="LE"/>
    <s v="E"/>
    <s v="C"/>
    <x v="318"/>
    <x v="4"/>
    <e v="#N/A"/>
    <s v="H:NL:IT:S13:E0010:_T:_Z:_Z:ALL:LE:E:C20202"/>
    <n v="0"/>
    <e v="#N/A"/>
    <x v="14"/>
    <x v="2"/>
    <x v="4"/>
  </r>
  <r>
    <s v="SUP.H.NL.LV.S13.E0010._T._Z._Z.ALL.LE.E.C"/>
    <x v="16"/>
    <x v="263"/>
    <x v="24"/>
    <x v="1"/>
    <x v="28"/>
    <s v="-"/>
    <s v="H:NL:LV:S13:E0010:_T:_Z:_Z:ALL:LE:E:C"/>
    <x v="1"/>
    <x v="16"/>
    <s v="LV"/>
    <s v="S13"/>
    <x v="113"/>
    <x v="0"/>
    <s v="_Z"/>
    <s v="_Z"/>
    <s v="ALL"/>
    <s v="LE"/>
    <s v="E"/>
    <s v="C"/>
    <x v="319"/>
    <x v="4"/>
    <e v="#N/A"/>
    <s v="H:NL:LV:S13:E0010:_T:_Z:_Z:ALL:LE:E:C20202"/>
    <n v="0"/>
    <e v="#N/A"/>
    <x v="14"/>
    <x v="2"/>
    <x v="4"/>
  </r>
  <r>
    <s v="SUP.H.NL.LT.S13.E0010._T._Z._Z.ALL.LE.E.C"/>
    <x v="16"/>
    <x v="264"/>
    <x v="24"/>
    <x v="1"/>
    <x v="28"/>
    <s v="-"/>
    <s v="H:NL:LT:S13:E0010:_T:_Z:_Z:ALL:LE:E:C"/>
    <x v="1"/>
    <x v="16"/>
    <s v="LT"/>
    <s v="S13"/>
    <x v="113"/>
    <x v="0"/>
    <s v="_Z"/>
    <s v="_Z"/>
    <s v="ALL"/>
    <s v="LE"/>
    <s v="E"/>
    <s v="C"/>
    <x v="320"/>
    <x v="4"/>
    <e v="#N/A"/>
    <s v="H:NL:LT:S13:E0010:_T:_Z:_Z:ALL:LE:E:C20202"/>
    <n v="0"/>
    <e v="#N/A"/>
    <x v="14"/>
    <x v="2"/>
    <x v="4"/>
  </r>
  <r>
    <s v="SUP.H.NL.LU.S13.E0010._T._Z._Z.ALL.LE.E.C"/>
    <x v="16"/>
    <x v="265"/>
    <x v="24"/>
    <x v="1"/>
    <x v="28"/>
    <n v="5347.2282999999998"/>
    <s v="H:NL:LU:S13:E0010:_T:_Z:_Z:ALL:LE:E:C"/>
    <x v="1"/>
    <x v="16"/>
    <s v="LU"/>
    <s v="S13"/>
    <x v="113"/>
    <x v="0"/>
    <s v="_Z"/>
    <s v="_Z"/>
    <s v="ALL"/>
    <s v="LE"/>
    <s v="E"/>
    <s v="C"/>
    <x v="321"/>
    <x v="4"/>
    <n v="5347.2282999999998"/>
    <s v="H:NL:LU:S13:E0010:_T:_Z:_Z:ALL:LE:E:C20202"/>
    <n v="0"/>
    <n v="5347.23"/>
    <x v="14"/>
    <x v="2"/>
    <x v="4"/>
  </r>
  <r>
    <s v="SUP.H.NL.MT.S13.E0010._T._Z._Z.ALL.LE.E.C"/>
    <x v="16"/>
    <x v="266"/>
    <x v="24"/>
    <x v="1"/>
    <x v="28"/>
    <s v="-"/>
    <s v="H:NL:MT:S13:E0010:_T:_Z:_Z:ALL:LE:E:C"/>
    <x v="1"/>
    <x v="16"/>
    <s v="MT"/>
    <s v="S13"/>
    <x v="113"/>
    <x v="0"/>
    <s v="_Z"/>
    <s v="_Z"/>
    <s v="ALL"/>
    <s v="LE"/>
    <s v="E"/>
    <s v="C"/>
    <x v="322"/>
    <x v="4"/>
    <e v="#N/A"/>
    <s v="H:NL:MT:S13:E0010:_T:_Z:_Z:ALL:LE:E:C20202"/>
    <n v="0"/>
    <e v="#N/A"/>
    <x v="14"/>
    <x v="2"/>
    <x v="4"/>
  </r>
  <r>
    <s v="SUP.H.NL.NL.S13.E0010._T._Z._Z.ALL.LE.E.C"/>
    <x v="16"/>
    <x v="267"/>
    <x v="24"/>
    <x v="1"/>
    <x v="28"/>
    <n v="190055.56080000001"/>
    <s v="H:NL:NL:S13:E0010:_T:_Z:_Z:ALL:LE:E:C"/>
    <x v="1"/>
    <x v="16"/>
    <s v="NL"/>
    <s v="S13"/>
    <x v="113"/>
    <x v="0"/>
    <s v="_Z"/>
    <s v="_Z"/>
    <s v="ALL"/>
    <s v="LE"/>
    <s v="E"/>
    <s v="C"/>
    <x v="323"/>
    <x v="4"/>
    <n v="190055.56080000001"/>
    <s v="H:NL:NL:S13:E0010:_T:_Z:_Z:ALL:LE:E:C20202"/>
    <n v="0"/>
    <n v="190055.56"/>
    <x v="14"/>
    <x v="2"/>
    <x v="4"/>
  </r>
  <r>
    <s v="SUP.H.NL.E10.S13.E0010._T._Z._Z.ALL.LE.E.C"/>
    <x v="16"/>
    <x v="268"/>
    <x v="24"/>
    <x v="1"/>
    <x v="28"/>
    <n v="3983.9151999999999"/>
    <s v="H:NL:E10:S13:E0010:_T:_Z:_Z:ALL:LE:E:C"/>
    <x v="1"/>
    <x v="16"/>
    <s v="E10"/>
    <s v="S13"/>
    <x v="113"/>
    <x v="0"/>
    <s v="_Z"/>
    <s v="_Z"/>
    <s v="ALL"/>
    <s v="LE"/>
    <s v="E"/>
    <s v="C"/>
    <x v="324"/>
    <x v="4"/>
    <n v="3983.9151999999999"/>
    <s v="H:NL:E10:S13:E0010:_T:_Z:_Z:ALL:LE:E:C20202"/>
    <n v="0"/>
    <n v="3983.92"/>
    <x v="14"/>
    <x v="2"/>
    <x v="4"/>
  </r>
  <r>
    <s v="SUP.H.NL.G00.S13.E0010._T._Z._Z.ALL.LE.E.C"/>
    <x v="16"/>
    <x v="269"/>
    <x v="24"/>
    <x v="1"/>
    <x v="28"/>
    <n v="15436.645200000001"/>
    <s v="H:NL:G00:S13:E0010:_T:_Z:_Z:ALL:LE:E:C"/>
    <x v="1"/>
    <x v="16"/>
    <s v="G00"/>
    <s v="S13"/>
    <x v="113"/>
    <x v="0"/>
    <s v="_Z"/>
    <s v="_Z"/>
    <s v="ALL"/>
    <s v="LE"/>
    <s v="E"/>
    <s v="C"/>
    <x v="325"/>
    <x v="4"/>
    <n v="15436.645200000001"/>
    <s v="H:NL:G00:S13:E0010:_T:_Z:_Z:ALL:LE:E:C20202"/>
    <n v="0"/>
    <n v="15436.65"/>
    <x v="14"/>
    <x v="2"/>
    <x v="4"/>
  </r>
  <r>
    <s v="SUP.H.NL.PT.S13.E0010._T._Z._Z.ALL.LE.E.C"/>
    <x v="16"/>
    <x v="270"/>
    <x v="24"/>
    <x v="1"/>
    <x v="28"/>
    <s v="-"/>
    <s v="H:NL:PT:S13:E0010:_T:_Z:_Z:ALL:LE:E:C"/>
    <x v="1"/>
    <x v="16"/>
    <s v="PT"/>
    <s v="S13"/>
    <x v="113"/>
    <x v="0"/>
    <s v="_Z"/>
    <s v="_Z"/>
    <s v="ALL"/>
    <s v="LE"/>
    <s v="E"/>
    <s v="C"/>
    <x v="326"/>
    <x v="4"/>
    <e v="#N/A"/>
    <s v="H:NL:PT:S13:E0010:_T:_Z:_Z:ALL:LE:E:C20202"/>
    <n v="0"/>
    <e v="#N/A"/>
    <x v="14"/>
    <x v="2"/>
    <x v="4"/>
  </r>
  <r>
    <s v="SUP.H.NL.W1.S13.E0010._T._Z._Z.ALL.LE.E.C"/>
    <x v="16"/>
    <x v="271"/>
    <x v="24"/>
    <x v="1"/>
    <x v="28"/>
    <n v="42991.225100000003"/>
    <s v="H:NL:W1:S13:E0010:_T:_Z:_Z:ALL:LE:E:C"/>
    <x v="1"/>
    <x v="16"/>
    <s v="W1"/>
    <s v="S13"/>
    <x v="113"/>
    <x v="0"/>
    <s v="_Z"/>
    <s v="_Z"/>
    <s v="ALL"/>
    <s v="LE"/>
    <s v="E"/>
    <s v="C"/>
    <x v="327"/>
    <x v="4"/>
    <n v="42991.225100000003"/>
    <s v="H:NL:W1:S13:E0010:_T:_Z:_Z:ALL:LE:E:C20202"/>
    <n v="0"/>
    <n v="42991.23"/>
    <x v="14"/>
    <x v="2"/>
    <x v="4"/>
  </r>
  <r>
    <s v="SUP.H.NL.SK.S13.E0010._T._Z._Z.ALL.LE.E.C"/>
    <x v="16"/>
    <x v="272"/>
    <x v="24"/>
    <x v="1"/>
    <x v="28"/>
    <s v="-"/>
    <s v="H:NL:SK:S13:E0010:_T:_Z:_Z:ALL:LE:E:C"/>
    <x v="1"/>
    <x v="16"/>
    <s v="SK"/>
    <s v="S13"/>
    <x v="113"/>
    <x v="0"/>
    <s v="_Z"/>
    <s v="_Z"/>
    <s v="ALL"/>
    <s v="LE"/>
    <s v="E"/>
    <s v="C"/>
    <x v="328"/>
    <x v="4"/>
    <e v="#N/A"/>
    <s v="H:NL:SK:S13:E0010:_T:_Z:_Z:ALL:LE:E:C20202"/>
    <n v="0"/>
    <e v="#N/A"/>
    <x v="14"/>
    <x v="2"/>
    <x v="4"/>
  </r>
  <r>
    <s v="SUP.H.NL.SI.S13.E0010._T._Z._Z.ALL.LE.E.C"/>
    <x v="16"/>
    <x v="273"/>
    <x v="24"/>
    <x v="1"/>
    <x v="28"/>
    <s v="-"/>
    <s v="H:NL:SI:S13:E0010:_T:_Z:_Z:ALL:LE:E:C"/>
    <x v="1"/>
    <x v="16"/>
    <s v="SI"/>
    <s v="S13"/>
    <x v="113"/>
    <x v="0"/>
    <s v="_Z"/>
    <s v="_Z"/>
    <s v="ALL"/>
    <s v="LE"/>
    <s v="E"/>
    <s v="C"/>
    <x v="329"/>
    <x v="4"/>
    <e v="#N/A"/>
    <s v="H:NL:SI:S13:E0010:_T:_Z:_Z:ALL:LE:E:C20202"/>
    <n v="0"/>
    <e v="#N/A"/>
    <x v="14"/>
    <x v="2"/>
    <x v="4"/>
  </r>
  <r>
    <s v="SUP.H.NL.ES.S13.E0010._T._Z._Z.ALL.LE.E.C"/>
    <x v="16"/>
    <x v="274"/>
    <x v="24"/>
    <x v="1"/>
    <x v="28"/>
    <n v="5468.4273999999996"/>
    <s v="H:NL:ES:S13:E0010:_T:_Z:_Z:ALL:LE:E:C"/>
    <x v="1"/>
    <x v="16"/>
    <s v="ES"/>
    <s v="S13"/>
    <x v="113"/>
    <x v="0"/>
    <s v="_Z"/>
    <s v="_Z"/>
    <s v="ALL"/>
    <s v="LE"/>
    <s v="E"/>
    <s v="C"/>
    <x v="330"/>
    <x v="4"/>
    <n v="5468.4273999999996"/>
    <s v="H:NL:ES:S13:E0010:_T:_Z:_Z:ALL:LE:E:C20202"/>
    <n v="0"/>
    <n v="5468.43"/>
    <x v="14"/>
    <x v="2"/>
    <x v="4"/>
  </r>
  <r>
    <s v="SUP.H.NL.W0.S13.E0010._T._Z._Z.ALL.LE.E.C"/>
    <x v="16"/>
    <x v="275"/>
    <x v="24"/>
    <x v="1"/>
    <x v="28"/>
    <n v="358009.01459999999"/>
    <s v="H:NL:W0:S13:E0010:_T:_Z:_Z:ALL:LE:E:C"/>
    <x v="1"/>
    <x v="16"/>
    <s v="W0"/>
    <s v="S13"/>
    <x v="113"/>
    <x v="0"/>
    <s v="_Z"/>
    <s v="_Z"/>
    <s v="ALL"/>
    <s v="LE"/>
    <s v="E"/>
    <s v="C"/>
    <x v="331"/>
    <x v="4"/>
    <n v="358009.01459999999"/>
    <s v="H:NL:W0:S13:E0010:_T:_Z:_Z:ALL:LE:E:C20202"/>
    <n v="0"/>
    <n v="358009.01"/>
    <x v="14"/>
    <x v="2"/>
    <x v="4"/>
  </r>
  <r>
    <s v="SUP.H.NL._X.S13.E0010._T._Z._Z.ALL.LE.E.C"/>
    <x v="16"/>
    <x v="276"/>
    <x v="24"/>
    <x v="1"/>
    <x v="28"/>
    <n v="6980.5311000000002"/>
    <s v="H:NL:_X:S13:E0010:_T:_Z:_Z:ALL:LE:E:C"/>
    <x v="1"/>
    <x v="16"/>
    <s v="_X"/>
    <s v="S13"/>
    <x v="113"/>
    <x v="0"/>
    <s v="_Z"/>
    <s v="_Z"/>
    <s v="ALL"/>
    <s v="LE"/>
    <s v="E"/>
    <s v="C"/>
    <x v="332"/>
    <x v="4"/>
    <n v="6980.5311000000002"/>
    <s v="H:NL:_X:S13:E0010:_T:_Z:_Z:ALL:LE:E:C20202"/>
    <n v="0"/>
    <n v="6980.53"/>
    <x v="14"/>
    <x v="2"/>
    <x v="4"/>
  </r>
  <r>
    <s v="SUP.H.NL.BG.S13.E0010._T._Z._Z.ALL.LE.E.C"/>
    <x v="16"/>
    <x v="277"/>
    <x v="24"/>
    <x v="1"/>
    <x v="28"/>
    <s v="-"/>
    <s v="H:NL:BG:S13:E0010:_T:_Z:_Z:ALL:LE:E:C"/>
    <x v="1"/>
    <x v="16"/>
    <s v="BG"/>
    <s v="S13"/>
    <x v="113"/>
    <x v="0"/>
    <s v="_Z"/>
    <s v="_Z"/>
    <s v="ALL"/>
    <s v="LE"/>
    <s v="E"/>
    <s v="C"/>
    <x v="333"/>
    <x v="4"/>
    <e v="#N/A"/>
    <s v="H:NL:BG:S13:E0010:_T:_Z:_Z:ALL:LE:E:C20202"/>
    <n v="0"/>
    <e v="#N/A"/>
    <x v="14"/>
    <x v="2"/>
    <x v="4"/>
  </r>
  <r>
    <s v="SUP.H.NL.HR.S13.E0010._T._Z._Z.ALL.LE.E.C"/>
    <x v="16"/>
    <x v="278"/>
    <x v="24"/>
    <x v="1"/>
    <x v="28"/>
    <s v="-"/>
    <s v="H:NL:HR:S13:E0010:_T:_Z:_Z:ALL:LE:E:C"/>
    <x v="1"/>
    <x v="16"/>
    <s v="HR"/>
    <s v="S13"/>
    <x v="113"/>
    <x v="0"/>
    <s v="_Z"/>
    <s v="_Z"/>
    <s v="ALL"/>
    <s v="LE"/>
    <s v="E"/>
    <s v="C"/>
    <x v="334"/>
    <x v="4"/>
    <e v="#N/A"/>
    <s v="H:NL:HR:S13:E0010:_T:_Z:_Z:ALL:LE:E:C20202"/>
    <n v="0"/>
    <e v="#N/A"/>
    <x v="14"/>
    <x v="2"/>
    <x v="4"/>
  </r>
  <r>
    <s v="SUP.Q.B01._Z._Z.R0104.NEEA._Z._Z._Z._Z.Z.C"/>
    <x v="1"/>
    <x v="2"/>
    <x v="25"/>
    <x v="3"/>
    <x v="0"/>
    <n v="11"/>
    <s v="Q:B01:_Z:_Z:R0104:NEEA:_Z:_Z:_Z:_Z:Z:C"/>
    <x v="0"/>
    <x v="0"/>
    <s v="_Z"/>
    <s v="_Z"/>
    <x v="2"/>
    <x v="9"/>
    <s v="_Z"/>
    <s v="_Z"/>
    <s v="_Z"/>
    <s v="_Z"/>
    <s v="Z"/>
    <s v="C"/>
    <x v="2"/>
    <x v="0"/>
    <n v="11"/>
    <s v="Q:B01:_Z:_Z:R0104:NEEA:_Z:_Z:_Z:_Z:Z:C20211"/>
    <n v="0"/>
    <n v="11"/>
    <x v="1"/>
    <x v="0"/>
    <x v="0"/>
  </r>
  <r>
    <s v="SUP.Q.B01.W0._Z.P2240.NEEA._Z._Z.ALL._Z.E.C"/>
    <x v="0"/>
    <x v="4"/>
    <x v="25"/>
    <x v="3"/>
    <x v="0"/>
    <n v="-2824.6428000000001"/>
    <s v="Q:B01:W0:_Z:P2240:NEEA:_Z:_Z:ALL:_Z:E:C"/>
    <x v="0"/>
    <x v="0"/>
    <s v="W0"/>
    <s v="_Z"/>
    <x v="4"/>
    <x v="9"/>
    <s v="_Z"/>
    <s v="_Z"/>
    <s v="ALL"/>
    <s v="_Z"/>
    <s v="E"/>
    <s v="C"/>
    <x v="4"/>
    <x v="0"/>
    <n v="-2824.6428000000001"/>
    <s v="Q:B01:W0:_Z:P2240:NEEA:_Z:_Z:ALL:_Z:E:C20211"/>
    <n v="0"/>
    <n v="-2824.64"/>
    <x v="0"/>
    <x v="0"/>
    <x v="0"/>
  </r>
  <r>
    <s v="SUP.Q.B01.W0._Z.I2100.NEEA._Z._Z._Z._Z.PCT.C"/>
    <x v="0"/>
    <x v="5"/>
    <x v="25"/>
    <x v="3"/>
    <x v="0"/>
    <n v="69.45"/>
    <s v="Q:B01:W0:_Z:I2100:NEEA:_Z:_Z:_Z:_Z:PCT:C"/>
    <x v="0"/>
    <x v="0"/>
    <s v="W0"/>
    <s v="_Z"/>
    <x v="5"/>
    <x v="9"/>
    <s v="_Z"/>
    <s v="_Z"/>
    <s v="_Z"/>
    <s v="_Z"/>
    <s v="PCT"/>
    <s v="C"/>
    <x v="5"/>
    <x v="0"/>
    <n v="0.69450000000000001"/>
    <s v="Q:B01:W0:_Z:I2100:NEEA:_Z:_Z:_Z:_Z:PCT:C20211"/>
    <n v="0"/>
    <n v="69.45"/>
    <x v="0"/>
    <x v="0"/>
    <x v="0"/>
  </r>
  <r>
    <s v="SUP.Q.B01.W0._Z.P2148.NEEA._Z._Z.ALL._Z.E.C"/>
    <x v="0"/>
    <x v="6"/>
    <x v="25"/>
    <x v="3"/>
    <x v="0"/>
    <s v="-"/>
    <s v="Q:B01:W0:_Z:P2148:NEEA:_Z:_Z:ALL:_Z:E:C"/>
    <x v="0"/>
    <x v="0"/>
    <s v="W0"/>
    <s v="_Z"/>
    <x v="6"/>
    <x v="9"/>
    <s v="_Z"/>
    <s v="_Z"/>
    <s v="ALL"/>
    <s v="_Z"/>
    <s v="E"/>
    <s v="C"/>
    <x v="6"/>
    <x v="0"/>
    <e v="#N/A"/>
    <s v="Q:B01:W0:_Z:P2148:NEEA:_Z:_Z:ALL:_Z:E:C20211"/>
    <n v="0"/>
    <e v="#N/A"/>
    <x v="0"/>
    <x v="0"/>
    <x v="0"/>
  </r>
  <r>
    <s v="SUP.Q.B01.W0._Z.P2440.NEEA._Z._Z.ALL._Z.E.C"/>
    <x v="0"/>
    <x v="7"/>
    <x v="25"/>
    <x v="3"/>
    <x v="0"/>
    <n v="-605.0249"/>
    <s v="Q:B01:W0:_Z:P2440:NEEA:_Z:_Z:ALL:_Z:E:C"/>
    <x v="0"/>
    <x v="0"/>
    <s v="W0"/>
    <s v="_Z"/>
    <x v="7"/>
    <x v="9"/>
    <s v="_Z"/>
    <s v="_Z"/>
    <s v="ALL"/>
    <s v="_Z"/>
    <s v="E"/>
    <s v="C"/>
    <x v="7"/>
    <x v="0"/>
    <n v="-605.0249"/>
    <s v="Q:B01:W0:_Z:P2440:NEEA:_Z:_Z:ALL:_Z:E:C20211"/>
    <n v="0"/>
    <n v="-605.02"/>
    <x v="0"/>
    <x v="0"/>
    <x v="0"/>
  </r>
  <r>
    <s v="SUP.Q.B01.W0._Z.P2130.NEEA._Z._Z.ALL._Z.E.C"/>
    <x v="0"/>
    <x v="8"/>
    <x v="25"/>
    <x v="3"/>
    <x v="0"/>
    <n v="1099.4209000000001"/>
    <s v="Q:B01:W0:_Z:P2130:NEEA:_Z:_Z:ALL:_Z:E:C"/>
    <x v="0"/>
    <x v="0"/>
    <s v="W0"/>
    <s v="_Z"/>
    <x v="8"/>
    <x v="9"/>
    <s v="_Z"/>
    <s v="_Z"/>
    <s v="ALL"/>
    <s v="_Z"/>
    <s v="E"/>
    <s v="C"/>
    <x v="8"/>
    <x v="0"/>
    <n v="1099.4209000000001"/>
    <s v="Q:B01:W0:_Z:P2130:NEEA:_Z:_Z:ALL:_Z:E:C20211"/>
    <n v="0"/>
    <n v="1099.42"/>
    <x v="0"/>
    <x v="0"/>
    <x v="0"/>
  </r>
  <r>
    <s v="SUP.Q.B01.W0._Z.I2531.NEEA._Z._Z._Z._Z.PCT.C"/>
    <x v="0"/>
    <x v="9"/>
    <x v="25"/>
    <x v="3"/>
    <x v="0"/>
    <n v="27.03"/>
    <s v="Q:B01:W0:_Z:I2531:NEEA:_Z:_Z:_Z:_Z:PCT:C"/>
    <x v="0"/>
    <x v="0"/>
    <s v="W0"/>
    <s v="_Z"/>
    <x v="9"/>
    <x v="9"/>
    <s v="_Z"/>
    <s v="_Z"/>
    <s v="_Z"/>
    <s v="_Z"/>
    <s v="PCT"/>
    <s v="C"/>
    <x v="9"/>
    <x v="0"/>
    <n v="0.27029999999999998"/>
    <s v="Q:B01:W0:_Z:I2531:NEEA:_Z:_Z:_Z:_Z:PCT:C20211"/>
    <n v="0"/>
    <n v="27.03"/>
    <x v="0"/>
    <x v="0"/>
    <x v="0"/>
  </r>
  <r>
    <s v="SUP.Q.B01.W0._Z.P2250.NEEA._Z._Z.ALL._Z.E.C"/>
    <x v="0"/>
    <x v="10"/>
    <x v="25"/>
    <x v="3"/>
    <x v="0"/>
    <n v="1242.7466999999999"/>
    <s v="Q:B01:W0:_Z:P2250:NEEA:_Z:_Z:ALL:_Z:E:C"/>
    <x v="0"/>
    <x v="0"/>
    <s v="W0"/>
    <s v="_Z"/>
    <x v="10"/>
    <x v="9"/>
    <s v="_Z"/>
    <s v="_Z"/>
    <s v="ALL"/>
    <s v="_Z"/>
    <s v="E"/>
    <s v="C"/>
    <x v="10"/>
    <x v="0"/>
    <n v="1242.7466999999999"/>
    <s v="Q:B01:W0:_Z:P2250:NEEA:_Z:_Z:ALL:_Z:E:C20211"/>
    <n v="0"/>
    <n v="1242.75"/>
    <x v="0"/>
    <x v="0"/>
    <x v="0"/>
  </r>
  <r>
    <s v="SUP.Q.B01.W0._Z.P2110.NEEA._Z._Z.ALL._Z.E.C"/>
    <x v="0"/>
    <x v="11"/>
    <x v="25"/>
    <x v="3"/>
    <x v="0"/>
    <n v="2614.1"/>
    <s v="Q:B01:W0:_Z:P2110:NEEA:_Z:_Z:ALL:_Z:E:C"/>
    <x v="0"/>
    <x v="0"/>
    <s v="W0"/>
    <s v="_Z"/>
    <x v="11"/>
    <x v="9"/>
    <s v="_Z"/>
    <s v="_Z"/>
    <s v="ALL"/>
    <s v="_Z"/>
    <s v="E"/>
    <s v="C"/>
    <x v="11"/>
    <x v="0"/>
    <n v="2614.1"/>
    <s v="Q:B01:W0:_Z:P2110:NEEA:_Z:_Z:ALL:_Z:E:C20211"/>
    <n v="0"/>
    <n v="2614.1"/>
    <x v="0"/>
    <x v="0"/>
    <x v="0"/>
  </r>
  <r>
    <s v="SUP.Q.B01.W0._Z.I2513.NEEA._Z._Z._Z._Z.PCT.C"/>
    <x v="0"/>
    <x v="12"/>
    <x v="25"/>
    <x v="3"/>
    <x v="0"/>
    <n v="64.27000000000001"/>
    <s v="Q:B01:W0:_Z:I2513:NEEA:_Z:_Z:_Z:_Z:PCT:C"/>
    <x v="0"/>
    <x v="0"/>
    <s v="W0"/>
    <s v="_Z"/>
    <x v="12"/>
    <x v="9"/>
    <s v="_Z"/>
    <s v="_Z"/>
    <s v="_Z"/>
    <s v="_Z"/>
    <s v="PCT"/>
    <s v="C"/>
    <x v="12"/>
    <x v="0"/>
    <n v="0.64270000000000005"/>
    <s v="Q:B01:W0:_Z:I2513:NEEA:_Z:_Z:_Z:_Z:PCT:C20211"/>
    <n v="0"/>
    <n v="64.27"/>
    <x v="0"/>
    <x v="0"/>
    <x v="0"/>
  </r>
  <r>
    <s v="SUP.Q.B01.W0._Z.P2160.NEEA._Z._Z.ALL._Z.E.C"/>
    <x v="0"/>
    <x v="13"/>
    <x v="25"/>
    <x v="3"/>
    <x v="0"/>
    <n v="58.787199999999999"/>
    <s v="Q:B01:W0:_Z:P2160:NEEA:_Z:_Z:ALL:_Z:E:C"/>
    <x v="0"/>
    <x v="0"/>
    <s v="W0"/>
    <s v="_Z"/>
    <x v="13"/>
    <x v="9"/>
    <s v="_Z"/>
    <s v="_Z"/>
    <s v="ALL"/>
    <s v="_Z"/>
    <s v="E"/>
    <s v="C"/>
    <x v="13"/>
    <x v="0"/>
    <n v="58.787199999999999"/>
    <s v="Q:B01:W0:_Z:P2160:NEEA:_Z:_Z:ALL:_Z:E:C20211"/>
    <n v="0"/>
    <n v="58.79"/>
    <x v="0"/>
    <x v="0"/>
    <x v="0"/>
  </r>
  <r>
    <s v="SUP.Q.B01.W0._Z.P0000.NEEA._Z._Z.ALL._Z.E.C"/>
    <x v="0"/>
    <x v="14"/>
    <x v="25"/>
    <x v="3"/>
    <x v="0"/>
    <n v="614.26599999999996"/>
    <s v="Q:B01:W0:_Z:P0000:NEEA:_Z:_Z:ALL:_Z:E:C"/>
    <x v="0"/>
    <x v="0"/>
    <s v="W0"/>
    <s v="_Z"/>
    <x v="14"/>
    <x v="9"/>
    <s v="_Z"/>
    <s v="_Z"/>
    <s v="ALL"/>
    <s v="_Z"/>
    <s v="E"/>
    <s v="C"/>
    <x v="14"/>
    <x v="0"/>
    <n v="614.26599999999996"/>
    <s v="Q:B01:W0:_Z:P0000:NEEA:_Z:_Z:ALL:_Z:E:C20211"/>
    <n v="0"/>
    <n v="614.27"/>
    <x v="0"/>
    <x v="0"/>
    <x v="0"/>
  </r>
  <r>
    <s v="SUP.Q.B01.W0._Z.P2133.NEEA._Z._Z.ALL._Z.E.C"/>
    <x v="0"/>
    <x v="15"/>
    <x v="25"/>
    <x v="3"/>
    <x v="0"/>
    <n v="203.27209999999999"/>
    <s v="Q:B01:W0:_Z:P2133:NEEA:_Z:_Z:ALL:_Z:E:C"/>
    <x v="0"/>
    <x v="0"/>
    <s v="W0"/>
    <s v="_Z"/>
    <x v="15"/>
    <x v="9"/>
    <s v="_Z"/>
    <s v="_Z"/>
    <s v="ALL"/>
    <s v="_Z"/>
    <s v="E"/>
    <s v="C"/>
    <x v="15"/>
    <x v="0"/>
    <n v="203.27209999999999"/>
    <s v="Q:B01:W0:_Z:P2133:NEEA:_Z:_Z:ALL:_Z:E:C20211"/>
    <n v="0"/>
    <n v="203.27"/>
    <x v="0"/>
    <x v="0"/>
    <x v="0"/>
  </r>
  <r>
    <s v="SUP.Q.B01.W0._Z.I2526.NEEA._Z._Z._Z._Z.PCT.C"/>
    <x v="0"/>
    <x v="16"/>
    <x v="25"/>
    <x v="3"/>
    <x v="0"/>
    <n v="5"/>
    <s v="Q:B01:W0:_Z:I2526:NEEA:_Z:_Z:_Z:_Z:PCT:C"/>
    <x v="0"/>
    <x v="0"/>
    <s v="W0"/>
    <s v="_Z"/>
    <x v="16"/>
    <x v="9"/>
    <s v="_Z"/>
    <s v="_Z"/>
    <s v="_Z"/>
    <s v="_Z"/>
    <s v="PCT"/>
    <s v="C"/>
    <x v="16"/>
    <x v="0"/>
    <n v="0.05"/>
    <s v="Q:B01:W0:_Z:I2526:NEEA:_Z:_Z:_Z:_Z:PCT:C20211"/>
    <n v="0"/>
    <n v="5"/>
    <x v="0"/>
    <x v="0"/>
    <x v="0"/>
  </r>
  <r>
    <s v="SUP.Q.B01.W0._Z.P2100.NEEA._Z._Z.ALL._Z.E.C"/>
    <x v="0"/>
    <x v="17"/>
    <x v="25"/>
    <x v="3"/>
    <x v="0"/>
    <n v="4067.3895000000002"/>
    <s v="Q:B01:W0:_Z:P2100:NEEA:_Z:_Z:ALL:_Z:E:C"/>
    <x v="0"/>
    <x v="0"/>
    <s v="W0"/>
    <s v="_Z"/>
    <x v="17"/>
    <x v="9"/>
    <s v="_Z"/>
    <s v="_Z"/>
    <s v="ALL"/>
    <s v="_Z"/>
    <s v="E"/>
    <s v="C"/>
    <x v="17"/>
    <x v="0"/>
    <n v="4067.3895000000002"/>
    <s v="Q:B01:W0:_Z:P2100:NEEA:_Z:_Z:ALL:_Z:E:C20211"/>
    <n v="0"/>
    <n v="4067.39"/>
    <x v="0"/>
    <x v="0"/>
    <x v="0"/>
  </r>
  <r>
    <s v="SUP.Q.B01.W0._Z.P2450.NEEA._Z._Z.ALL._Z.E.C"/>
    <x v="0"/>
    <x v="18"/>
    <x v="25"/>
    <x v="3"/>
    <x v="0"/>
    <n v="116.7492"/>
    <s v="Q:B01:W0:_Z:P2450:NEEA:_Z:_Z:ALL:_Z:E:C"/>
    <x v="0"/>
    <x v="0"/>
    <s v="W0"/>
    <s v="_Z"/>
    <x v="18"/>
    <x v="9"/>
    <s v="_Z"/>
    <s v="_Z"/>
    <s v="ALL"/>
    <s v="_Z"/>
    <s v="E"/>
    <s v="C"/>
    <x v="18"/>
    <x v="0"/>
    <n v="116.7492"/>
    <s v="Q:B01:W0:_Z:P2450:NEEA:_Z:_Z:ALL:_Z:E:C20211"/>
    <n v="0"/>
    <n v="116.75"/>
    <x v="0"/>
    <x v="0"/>
    <x v="0"/>
  </r>
  <r>
    <s v="SUP.Q.B01.W0._Z.P3300.NEEA._Z._Z.ALL._Z.E.C"/>
    <x v="0"/>
    <x v="19"/>
    <x v="25"/>
    <x v="3"/>
    <x v="0"/>
    <n v="754.471"/>
    <s v="Q:B01:W0:_Z:P3300:NEEA:_Z:_Z:ALL:_Z:E:C"/>
    <x v="0"/>
    <x v="0"/>
    <s v="W0"/>
    <s v="_Z"/>
    <x v="19"/>
    <x v="9"/>
    <s v="_Z"/>
    <s v="_Z"/>
    <s v="ALL"/>
    <s v="_Z"/>
    <s v="E"/>
    <s v="C"/>
    <x v="19"/>
    <x v="0"/>
    <n v="754.471"/>
    <s v="Q:B01:W0:_Z:P3300:NEEA:_Z:_Z:ALL:_Z:E:C20211"/>
    <n v="0"/>
    <n v="754.47"/>
    <x v="0"/>
    <x v="0"/>
    <x v="0"/>
  </r>
  <r>
    <s v="SUP.Q.B01.W0._Z.I2004.NEEA._Z._Z._Z._Z.PCT.C"/>
    <x v="0"/>
    <x v="20"/>
    <x v="25"/>
    <x v="3"/>
    <x v="0"/>
    <n v="0.26"/>
    <s v="Q:B01:W0:_Z:I2004:NEEA:_Z:_Z:_Z:_Z:PCT:C"/>
    <x v="0"/>
    <x v="0"/>
    <s v="W0"/>
    <s v="_Z"/>
    <x v="20"/>
    <x v="9"/>
    <s v="_Z"/>
    <s v="_Z"/>
    <s v="_Z"/>
    <s v="_Z"/>
    <s v="PCT"/>
    <s v="C"/>
    <x v="20"/>
    <x v="0"/>
    <n v="2.5999999999999999E-3"/>
    <s v="Q:B01:W0:_Z:I2004:NEEA:_Z:_Z:_Z:_Z:PCT:C20211"/>
    <n v="0"/>
    <n v="0.26"/>
    <x v="0"/>
    <x v="0"/>
    <x v="0"/>
  </r>
  <r>
    <s v="SUP.Q.B01.W0._Z.I2003.NEEA._Z._Z._Z._Z.PCT.C"/>
    <x v="0"/>
    <x v="21"/>
    <x v="25"/>
    <x v="3"/>
    <x v="0"/>
    <n v="3.88"/>
    <s v="Q:B01:W0:_Z:I2003:NEEA:_Z:_Z:_Z:_Z:PCT:C"/>
    <x v="0"/>
    <x v="0"/>
    <s v="W0"/>
    <s v="_Z"/>
    <x v="21"/>
    <x v="9"/>
    <s v="_Z"/>
    <s v="_Z"/>
    <s v="_Z"/>
    <s v="_Z"/>
    <s v="PCT"/>
    <s v="C"/>
    <x v="21"/>
    <x v="0"/>
    <n v="3.8800000000000001E-2"/>
    <s v="Q:B01:W0:_Z:I2003:NEEA:_Z:_Z:_Z:_Z:PCT:C20211"/>
    <n v="0"/>
    <n v="3.88"/>
    <x v="0"/>
    <x v="0"/>
    <x v="0"/>
  </r>
  <r>
    <s v="SUP.Q.B01.W0._Z.P3310.NEEA._Z._Z.ALL._Z.E.C"/>
    <x v="0"/>
    <x v="22"/>
    <x v="25"/>
    <x v="3"/>
    <x v="0"/>
    <n v="-140.20490000000001"/>
    <s v="Q:B01:W0:_Z:P3310:NEEA:_Z:_Z:ALL:_Z:E:C"/>
    <x v="0"/>
    <x v="0"/>
    <s v="W0"/>
    <s v="_Z"/>
    <x v="22"/>
    <x v="9"/>
    <s v="_Z"/>
    <s v="_Z"/>
    <s v="ALL"/>
    <s v="_Z"/>
    <s v="E"/>
    <s v="C"/>
    <x v="22"/>
    <x v="0"/>
    <n v="-140.20490000000001"/>
    <s v="Q:B01:W0:_Z:P3310:NEEA:_Z:_Z:ALL:_Z:E:C20211"/>
    <n v="0"/>
    <n v="-140.19999999999999"/>
    <x v="0"/>
    <x v="0"/>
    <x v="0"/>
  </r>
  <r>
    <s v="SUP.Q.B01.W0.S121.A1140.NEEA._Z._Z.ALL.LE.E.C"/>
    <x v="2"/>
    <x v="23"/>
    <x v="25"/>
    <x v="3"/>
    <x v="0"/>
    <s v="-"/>
    <s v="Q:B01:W0:S121:A1140:NEEA:_Z:_Z:ALL:LE:E:C"/>
    <x v="0"/>
    <x v="0"/>
    <s v="W0"/>
    <s v="S121"/>
    <x v="23"/>
    <x v="9"/>
    <s v="_Z"/>
    <s v="_Z"/>
    <s v="ALL"/>
    <s v="LE"/>
    <s v="E"/>
    <s v="C"/>
    <x v="23"/>
    <x v="0"/>
    <e v="#N/A"/>
    <s v="Q:B01:W0:S121:A1140:NEEA:_Z:_Z:ALL:LE:E:C20211"/>
    <n v="0"/>
    <e v="#N/A"/>
    <x v="2"/>
    <x v="0"/>
    <x v="0"/>
  </r>
  <r>
    <s v="SUP.Q.B01.W0.S122Z.A1140.NEEA._Z._Z.ALL.LE.E.C"/>
    <x v="2"/>
    <x v="24"/>
    <x v="25"/>
    <x v="3"/>
    <x v="0"/>
    <s v="-"/>
    <s v="Q:B01:W0:S122Z:A1140:NEEA:_Z:_Z:ALL:LE:E:C"/>
    <x v="0"/>
    <x v="0"/>
    <s v="W0"/>
    <s v="S122Z"/>
    <x v="23"/>
    <x v="9"/>
    <s v="_Z"/>
    <s v="_Z"/>
    <s v="ALL"/>
    <s v="LE"/>
    <s v="E"/>
    <s v="C"/>
    <x v="24"/>
    <x v="0"/>
    <e v="#N/A"/>
    <s v="Q:B01:W0:S122Z:A1140:NEEA:_Z:_Z:ALL:LE:E:C20211"/>
    <n v="0"/>
    <e v="#N/A"/>
    <x v="2"/>
    <x v="0"/>
    <x v="0"/>
  </r>
  <r>
    <s v="SUP.Q.B01.W0.S13.A1140.NEEA._Z._Z.ALL.LE.E.C"/>
    <x v="2"/>
    <x v="25"/>
    <x v="25"/>
    <x v="3"/>
    <x v="0"/>
    <n v="29.653300000000002"/>
    <s v="Q:B01:W0:S13:A1140:NEEA:_Z:_Z:ALL:LE:E:C"/>
    <x v="0"/>
    <x v="0"/>
    <s v="W0"/>
    <s v="S13"/>
    <x v="23"/>
    <x v="9"/>
    <s v="_Z"/>
    <s v="_Z"/>
    <s v="ALL"/>
    <s v="LE"/>
    <s v="E"/>
    <s v="C"/>
    <x v="25"/>
    <x v="0"/>
    <n v="29.653300000000002"/>
    <s v="Q:B01:W0:S13:A1140:NEEA:_Z:_Z:ALL:LE:E:C20211"/>
    <n v="0"/>
    <n v="29.65"/>
    <x v="2"/>
    <x v="0"/>
    <x v="0"/>
  </r>
  <r>
    <s v="SUP.Q.B01.W0._Z.A1420.NEEA._Z._Z.ALL.LE.E.C"/>
    <x v="2"/>
    <x v="26"/>
    <x v="25"/>
    <x v="3"/>
    <x v="0"/>
    <s v="-"/>
    <s v="Q:B01:W0:_Z:A1420:NEEA:_Z:_Z:ALL:LE:E:C"/>
    <x v="0"/>
    <x v="0"/>
    <s v="W0"/>
    <s v="_Z"/>
    <x v="24"/>
    <x v="9"/>
    <s v="_Z"/>
    <s v="_Z"/>
    <s v="ALL"/>
    <s v="LE"/>
    <s v="E"/>
    <s v="C"/>
    <x v="26"/>
    <x v="0"/>
    <e v="#N/A"/>
    <s v="Q:B01:W0:_Z:A1420:NEEA:_Z:_Z:ALL:LE:E:C20211"/>
    <n v="0"/>
    <e v="#N/A"/>
    <x v="2"/>
    <x v="0"/>
    <x v="0"/>
  </r>
  <r>
    <s v="SUP.Q.B01.W0.S14.A1140.NEEA._Z._Z.ALL.LE.E.C"/>
    <x v="2"/>
    <x v="27"/>
    <x v="25"/>
    <x v="3"/>
    <x v="0"/>
    <n v="245.6712"/>
    <s v="Q:B01:W0:S14:A1140:NEEA:_Z:_Z:ALL:LE:E:C"/>
    <x v="0"/>
    <x v="0"/>
    <s v="W0"/>
    <s v="S14"/>
    <x v="23"/>
    <x v="9"/>
    <s v="_Z"/>
    <s v="_Z"/>
    <s v="ALL"/>
    <s v="LE"/>
    <s v="E"/>
    <s v="C"/>
    <x v="27"/>
    <x v="0"/>
    <n v="245.6712"/>
    <s v="Q:B01:W0:S14:A1140:NEEA:_Z:_Z:ALL:LE:E:C20211"/>
    <n v="0"/>
    <n v="245.67"/>
    <x v="2"/>
    <x v="0"/>
    <x v="0"/>
  </r>
  <r>
    <s v="SUP.Q.B01.W0.S11.A1140.NEEA._Z._Z.ALL.LE.E.C"/>
    <x v="2"/>
    <x v="28"/>
    <x v="25"/>
    <x v="3"/>
    <x v="0"/>
    <n v="176.5712"/>
    <s v="Q:B01:W0:S11:A1140:NEEA:_Z:_Z:ALL:LE:E:C"/>
    <x v="0"/>
    <x v="0"/>
    <s v="W0"/>
    <s v="S11"/>
    <x v="23"/>
    <x v="9"/>
    <s v="_Z"/>
    <s v="_Z"/>
    <s v="ALL"/>
    <s v="LE"/>
    <s v="E"/>
    <s v="C"/>
    <x v="28"/>
    <x v="0"/>
    <n v="176.5712"/>
    <s v="Q:B01:W0:S11:A1140:NEEA:_Z:_Z:ALL:LE:E:C20211"/>
    <n v="0"/>
    <n v="176.57"/>
    <x v="2"/>
    <x v="0"/>
    <x v="0"/>
  </r>
  <r>
    <s v="SUP.Q.B01.W0.S12R.A1140.NEEA._Z._Z.ALL.LE.E.C"/>
    <x v="2"/>
    <x v="29"/>
    <x v="25"/>
    <x v="3"/>
    <x v="0"/>
    <s v="-"/>
    <s v="Q:B01:W0:S12R:A1140:NEEA:_Z:_Z:ALL:LE:E:C"/>
    <x v="0"/>
    <x v="0"/>
    <s v="W0"/>
    <s v="S12R"/>
    <x v="23"/>
    <x v="9"/>
    <s v="_Z"/>
    <s v="_Z"/>
    <s v="ALL"/>
    <s v="LE"/>
    <s v="E"/>
    <s v="C"/>
    <x v="29"/>
    <x v="0"/>
    <e v="#N/A"/>
    <s v="Q:B01:W0:S12R:A1140:NEEA:_Z:_Z:ALL:LE:E:C20211"/>
    <n v="0"/>
    <e v="#N/A"/>
    <x v="2"/>
    <x v="0"/>
    <x v="0"/>
  </r>
  <r>
    <s v="SUP.Q.B01.W0._Z.A1410.NEEA._Z._Z.ALL.LE.E.C"/>
    <x v="2"/>
    <x v="30"/>
    <x v="25"/>
    <x v="3"/>
    <x v="0"/>
    <s v="-"/>
    <s v="Q:B01:W0:_Z:A1410:NEEA:_Z:_Z:ALL:LE:E:C"/>
    <x v="0"/>
    <x v="0"/>
    <s v="W0"/>
    <s v="_Z"/>
    <x v="25"/>
    <x v="9"/>
    <s v="_Z"/>
    <s v="_Z"/>
    <s v="ALL"/>
    <s v="LE"/>
    <s v="E"/>
    <s v="C"/>
    <x v="30"/>
    <x v="0"/>
    <e v="#N/A"/>
    <s v="Q:B01:W0:_Z:A1410:NEEA:_Z:_Z:ALL:LE:E:C20211"/>
    <n v="0"/>
    <e v="#N/A"/>
    <x v="2"/>
    <x v="0"/>
    <x v="0"/>
  </r>
  <r>
    <s v="SUP.Q.B01.W0._Z.A0010.NEEA._Z._Z.ALL.LE.E.C"/>
    <x v="2"/>
    <x v="31"/>
    <x v="25"/>
    <x v="3"/>
    <x v="0"/>
    <n v="175.06100000000001"/>
    <s v="Q:B01:W0:_Z:A0010:NEEA:_Z:_Z:ALL:LE:E:C"/>
    <x v="0"/>
    <x v="0"/>
    <s v="W0"/>
    <s v="_Z"/>
    <x v="26"/>
    <x v="9"/>
    <s v="_Z"/>
    <s v="_Z"/>
    <s v="ALL"/>
    <s v="LE"/>
    <s v="E"/>
    <s v="C"/>
    <x v="31"/>
    <x v="0"/>
    <n v="175.06100000000001"/>
    <s v="Q:B01:W0:_Z:A0010:NEEA:_Z:_Z:ALL:LE:E:C20211"/>
    <n v="0"/>
    <n v="175.06"/>
    <x v="2"/>
    <x v="0"/>
    <x v="0"/>
  </r>
  <r>
    <s v="SUP.Q.B01.W0._Z.A1200.NEEA._Z._Z.ALL.LE.E.C"/>
    <x v="2"/>
    <x v="32"/>
    <x v="25"/>
    <x v="3"/>
    <x v="0"/>
    <n v="108.1212"/>
    <s v="Q:B01:W0:_Z:A1200:NEEA:_Z:_Z:ALL:LE:E:C"/>
    <x v="0"/>
    <x v="0"/>
    <s v="W0"/>
    <s v="_Z"/>
    <x v="27"/>
    <x v="9"/>
    <s v="_Z"/>
    <s v="_Z"/>
    <s v="ALL"/>
    <s v="LE"/>
    <s v="E"/>
    <s v="C"/>
    <x v="32"/>
    <x v="0"/>
    <n v="108.1212"/>
    <s v="Q:B01:W0:_Z:A1200:NEEA:_Z:_Z:ALL:LE:E:C20211"/>
    <n v="0"/>
    <n v="108.12"/>
    <x v="2"/>
    <x v="0"/>
    <x v="0"/>
  </r>
  <r>
    <s v="SUP.Q.B01.W0._Z.A1401.NEEA._Z._Z.ALL.LE.E.C"/>
    <x v="2"/>
    <x v="33"/>
    <x v="25"/>
    <x v="3"/>
    <x v="0"/>
    <n v="76.972399999999993"/>
    <s v="Q:B01:W0:_Z:A1401:NEEA:_Z:_Z:ALL:LE:E:C"/>
    <x v="0"/>
    <x v="0"/>
    <s v="W0"/>
    <s v="_Z"/>
    <x v="28"/>
    <x v="9"/>
    <s v="_Z"/>
    <s v="_Z"/>
    <s v="ALL"/>
    <s v="LE"/>
    <s v="E"/>
    <s v="C"/>
    <x v="33"/>
    <x v="0"/>
    <n v="76.972399999999993"/>
    <s v="Q:B01:W0:_Z:A1401:NEEA:_Z:_Z:ALL:LE:E:C20211"/>
    <n v="0"/>
    <n v="76.97"/>
    <x v="2"/>
    <x v="0"/>
    <x v="0"/>
  </r>
  <r>
    <s v="SUP.Q.B01.W0._Z.A1301.NEEA._Z._Z.ALL.LE.E.C"/>
    <x v="2"/>
    <x v="34"/>
    <x v="25"/>
    <x v="3"/>
    <x v="0"/>
    <n v="4.5917000000000003"/>
    <s v="Q:B01:W0:_Z:A1301:NEEA:_Z:_Z:ALL:LE:E:C"/>
    <x v="0"/>
    <x v="0"/>
    <s v="W0"/>
    <s v="_Z"/>
    <x v="29"/>
    <x v="9"/>
    <s v="_Z"/>
    <s v="_Z"/>
    <s v="ALL"/>
    <s v="LE"/>
    <s v="E"/>
    <s v="C"/>
    <x v="34"/>
    <x v="0"/>
    <n v="4.5917000000000003"/>
    <s v="Q:B01:W0:_Z:A1301:NEEA:_Z:_Z:ALL:LE:E:C20211"/>
    <n v="0"/>
    <n v="4.59"/>
    <x v="2"/>
    <x v="0"/>
    <x v="0"/>
  </r>
  <r>
    <s v="SUP.Q.B01.W0._Z.A3200.NEEA._Z._Z.ALL.LE.E.C"/>
    <x v="2"/>
    <x v="35"/>
    <x v="25"/>
    <x v="3"/>
    <x v="0"/>
    <n v="4.5274999999999999"/>
    <s v="Q:B01:W0:_Z:A3200:NEEA:_Z:_Z:ALL:LE:E:C"/>
    <x v="0"/>
    <x v="0"/>
    <s v="W0"/>
    <s v="_Z"/>
    <x v="30"/>
    <x v="9"/>
    <s v="_Z"/>
    <s v="_Z"/>
    <s v="ALL"/>
    <s v="LE"/>
    <s v="E"/>
    <s v="C"/>
    <x v="35"/>
    <x v="0"/>
    <n v="4.5274999999999999"/>
    <s v="Q:B01:W0:_Z:A3200:NEEA:_Z:_Z:ALL:LE:E:C20211"/>
    <n v="0"/>
    <n v="4.53"/>
    <x v="2"/>
    <x v="0"/>
    <x v="0"/>
  </r>
  <r>
    <s v="SUP.Q.B01.W0._Z.A2120.NEEA._Z._Z.ALL.LE.E.C"/>
    <x v="2"/>
    <x v="36"/>
    <x v="25"/>
    <x v="3"/>
    <x v="0"/>
    <n v="4.7975000000000003"/>
    <s v="Q:B01:W0:_Z:A2120:NEEA:_Z:_Z:ALL:LE:E:C"/>
    <x v="0"/>
    <x v="0"/>
    <s v="W0"/>
    <s v="_Z"/>
    <x v="31"/>
    <x v="9"/>
    <s v="_Z"/>
    <s v="_Z"/>
    <s v="ALL"/>
    <s v="LE"/>
    <s v="E"/>
    <s v="C"/>
    <x v="36"/>
    <x v="0"/>
    <n v="4.7975000000000003"/>
    <s v="Q:B01:W0:_Z:A2120:NEEA:_Z:_Z:ALL:LE:E:C20211"/>
    <n v="0"/>
    <n v="4.8"/>
    <x v="2"/>
    <x v="0"/>
    <x v="0"/>
  </r>
  <r>
    <s v="SUP.Q.B01.W0._Z.A1140.NEEA._Z._Z.ALL.LE.E.C"/>
    <x v="2"/>
    <x v="37"/>
    <x v="25"/>
    <x v="3"/>
    <x v="0"/>
    <n v="541.83399999999995"/>
    <s v="Q:B01:W0:_Z:A1140:NEEA:_Z:_Z:ALL:LE:E:C"/>
    <x v="0"/>
    <x v="0"/>
    <s v="W0"/>
    <s v="_Z"/>
    <x v="23"/>
    <x v="9"/>
    <s v="_Z"/>
    <s v="_Z"/>
    <s v="ALL"/>
    <s v="LE"/>
    <s v="E"/>
    <s v="C"/>
    <x v="37"/>
    <x v="0"/>
    <n v="541.83399999999995"/>
    <s v="Q:B01:W0:_Z:A1140:NEEA:_Z:_Z:ALL:LE:E:C20211"/>
    <n v="0"/>
    <n v="541.83000000000004"/>
    <x v="2"/>
    <x v="0"/>
    <x v="0"/>
  </r>
  <r>
    <s v="SUP.Q.B01.W0._Z.A9600.NEEA._Z._Z.ALL.LE.E.C"/>
    <x v="2"/>
    <x v="38"/>
    <x v="25"/>
    <x v="3"/>
    <x v="0"/>
    <n v="27.5867"/>
    <s v="Q:B01:W0:_Z:A9600:NEEA:_Z:_Z:ALL:LE:E:C"/>
    <x v="0"/>
    <x v="0"/>
    <s v="W0"/>
    <s v="_Z"/>
    <x v="32"/>
    <x v="9"/>
    <s v="_Z"/>
    <s v="_Z"/>
    <s v="ALL"/>
    <s v="LE"/>
    <s v="E"/>
    <s v="C"/>
    <x v="38"/>
    <x v="0"/>
    <n v="27.5867"/>
    <s v="Q:B01:W0:_Z:A9600:NEEA:_Z:_Z:ALL:LE:E:C20211"/>
    <n v="0"/>
    <n v="27.59"/>
    <x v="2"/>
    <x v="0"/>
    <x v="0"/>
  </r>
  <r>
    <s v="SUP.Q.B01.W0._Z.I3053.NEEA._Z._Z._Z._Z.PCT.C"/>
    <x v="2"/>
    <x v="39"/>
    <x v="25"/>
    <x v="3"/>
    <x v="0"/>
    <n v="24.19"/>
    <s v="Q:B01:W0:_Z:I3053:NEEA:_Z:_Z:_Z:_Z:PCT:C"/>
    <x v="0"/>
    <x v="0"/>
    <s v="W0"/>
    <s v="_Z"/>
    <x v="33"/>
    <x v="9"/>
    <s v="_Z"/>
    <s v="_Z"/>
    <s v="_Z"/>
    <s v="_Z"/>
    <s v="PCT"/>
    <s v="C"/>
    <x v="39"/>
    <x v="0"/>
    <n v="0.2419"/>
    <s v="Q:B01:W0:_Z:I3053:NEEA:_Z:_Z:_Z:_Z:PCT:C20211"/>
    <n v="0"/>
    <n v="24.19"/>
    <x v="2"/>
    <x v="0"/>
    <x v="0"/>
  </r>
  <r>
    <s v="SUP.Q.B01.W0._Z.I3063.NEEA._Z._Z._Z._Z.PCT.C"/>
    <x v="2"/>
    <x v="40"/>
    <x v="25"/>
    <x v="3"/>
    <x v="0"/>
    <n v="75.81"/>
    <s v="Q:B01:W0:_Z:I3063:NEEA:_Z:_Z:_Z:_Z:PCT:C"/>
    <x v="0"/>
    <x v="0"/>
    <s v="W0"/>
    <s v="_Z"/>
    <x v="34"/>
    <x v="9"/>
    <s v="_Z"/>
    <s v="_Z"/>
    <s v="_Z"/>
    <s v="_Z"/>
    <s v="PCT"/>
    <s v="C"/>
    <x v="40"/>
    <x v="0"/>
    <n v="0.7581"/>
    <s v="Q:B01:W0:_Z:I3063:NEEA:_Z:_Z:_Z:_Z:PCT:C20211"/>
    <n v="0"/>
    <n v="75.81"/>
    <x v="2"/>
    <x v="0"/>
    <x v="0"/>
  </r>
  <r>
    <s v="SUP.Q.B01.W0._Z.A0000.NEEA._Z._Z.ALL.LE.E.C"/>
    <x v="2"/>
    <x v="41"/>
    <x v="25"/>
    <x v="3"/>
    <x v="0"/>
    <n v="943.49189999999999"/>
    <s v="Q:B01:W0:_Z:A0000:NEEA:_Z:_Z:ALL:LE:E:C"/>
    <x v="0"/>
    <x v="0"/>
    <s v="W0"/>
    <s v="_Z"/>
    <x v="35"/>
    <x v="9"/>
    <s v="_Z"/>
    <s v="_Z"/>
    <s v="ALL"/>
    <s v="LE"/>
    <s v="E"/>
    <s v="C"/>
    <x v="41"/>
    <x v="0"/>
    <n v="943.49189999999999"/>
    <s v="Q:B01:W0:_Z:A0000:NEEA:_Z:_Z:ALL:LE:E:C20211"/>
    <n v="0"/>
    <n v="943.49"/>
    <x v="2"/>
    <x v="0"/>
    <x v="0"/>
  </r>
  <r>
    <s v="SUP.Q.B01.W0.S121.L1150.NEEA._Z._Z.ALL.LE.E.C"/>
    <x v="3"/>
    <x v="42"/>
    <x v="25"/>
    <x v="3"/>
    <x v="0"/>
    <n v="81.251300000000001"/>
    <s v="Q:B01:W0:S121:L1150:NEEA:_Z:_Z:ALL:LE:E:C"/>
    <x v="0"/>
    <x v="0"/>
    <s v="W0"/>
    <s v="S121"/>
    <x v="36"/>
    <x v="9"/>
    <s v="_Z"/>
    <s v="_Z"/>
    <s v="ALL"/>
    <s v="LE"/>
    <s v="E"/>
    <s v="C"/>
    <x v="42"/>
    <x v="0"/>
    <n v="81.251300000000001"/>
    <s v="Q:B01:W0:S121:L1150:NEEA:_Z:_Z:ALL:LE:E:C20211"/>
    <n v="0"/>
    <n v="81.25"/>
    <x v="3"/>
    <x v="0"/>
    <x v="0"/>
  </r>
  <r>
    <s v="SUP.Q.B01.W0.S122Z.L1150.NEEA._Z._Z.ALL.LE.E.C"/>
    <x v="3"/>
    <x v="43"/>
    <x v="25"/>
    <x v="3"/>
    <x v="0"/>
    <n v="28.453099999999999"/>
    <s v="Q:B01:W0:S122Z:L1150:NEEA:_Z:_Z:ALL:LE:E:C"/>
    <x v="0"/>
    <x v="0"/>
    <s v="W0"/>
    <s v="S122Z"/>
    <x v="36"/>
    <x v="9"/>
    <s v="_Z"/>
    <s v="_Z"/>
    <s v="ALL"/>
    <s v="LE"/>
    <s v="E"/>
    <s v="C"/>
    <x v="43"/>
    <x v="0"/>
    <n v="28.453099999999999"/>
    <s v="Q:B01:W0:S122Z:L1150:NEEA:_Z:_Z:ALL:LE:E:C20211"/>
    <n v="0"/>
    <n v="28.45"/>
    <x v="3"/>
    <x v="0"/>
    <x v="0"/>
  </r>
  <r>
    <s v="SUP.Q.B01.W0.S13.L1150.NEEA._Z._Z.ALL.LE.E.C"/>
    <x v="3"/>
    <x v="44"/>
    <x v="25"/>
    <x v="3"/>
    <x v="0"/>
    <n v="29.9221"/>
    <s v="Q:B01:W0:S13:L1150:NEEA:_Z:_Z:ALL:LE:E:C"/>
    <x v="0"/>
    <x v="0"/>
    <s v="W0"/>
    <s v="S13"/>
    <x v="36"/>
    <x v="9"/>
    <s v="_Z"/>
    <s v="_Z"/>
    <s v="ALL"/>
    <s v="LE"/>
    <s v="E"/>
    <s v="C"/>
    <x v="44"/>
    <x v="0"/>
    <n v="29.9221"/>
    <s v="Q:B01:W0:S13:L1150:NEEA:_Z:_Z:ALL:LE:E:C20211"/>
    <n v="0"/>
    <n v="29.92"/>
    <x v="3"/>
    <x v="0"/>
    <x v="0"/>
  </r>
  <r>
    <s v="SUP.Q.B01.W0.S14.L1150.NEEA._Z._Z.ALL.LE.E.C"/>
    <x v="3"/>
    <x v="45"/>
    <x v="25"/>
    <x v="3"/>
    <x v="0"/>
    <n v="296.54750000000001"/>
    <s v="Q:B01:W0:S14:L1150:NEEA:_Z:_Z:ALL:LE:E:C"/>
    <x v="0"/>
    <x v="0"/>
    <s v="W0"/>
    <s v="S14"/>
    <x v="36"/>
    <x v="9"/>
    <s v="_Z"/>
    <s v="_Z"/>
    <s v="ALL"/>
    <s v="LE"/>
    <s v="E"/>
    <s v="C"/>
    <x v="45"/>
    <x v="0"/>
    <n v="296.54750000000001"/>
    <s v="Q:B01:W0:S14:L1150:NEEA:_Z:_Z:ALL:LE:E:C20211"/>
    <n v="0"/>
    <n v="296.55"/>
    <x v="3"/>
    <x v="0"/>
    <x v="0"/>
  </r>
  <r>
    <s v="SUP.Q.B01.W0.S11.L1150.NEEA._Z._Z.ALL.LE.E.C"/>
    <x v="3"/>
    <x v="46"/>
    <x v="25"/>
    <x v="3"/>
    <x v="0"/>
    <n v="131.672"/>
    <s v="Q:B01:W0:S11:L1150:NEEA:_Z:_Z:ALL:LE:E:C"/>
    <x v="0"/>
    <x v="0"/>
    <s v="W0"/>
    <s v="S11"/>
    <x v="36"/>
    <x v="9"/>
    <s v="_Z"/>
    <s v="_Z"/>
    <s v="ALL"/>
    <s v="LE"/>
    <s v="E"/>
    <s v="C"/>
    <x v="46"/>
    <x v="0"/>
    <n v="131.672"/>
    <s v="Q:B01:W0:S11:L1150:NEEA:_Z:_Z:ALL:LE:E:C20211"/>
    <n v="0"/>
    <n v="131.66999999999999"/>
    <x v="3"/>
    <x v="0"/>
    <x v="0"/>
  </r>
  <r>
    <s v="SUP.Q.B01.W0._Z.L1251.NEEA._Z._Z.ALL.LE.E.C"/>
    <x v="3"/>
    <x v="47"/>
    <x v="25"/>
    <x v="3"/>
    <x v="0"/>
    <n v="9.1494999999999997"/>
    <s v="Q:B01:W0:_Z:L1251:NEEA:_Z:_Z:ALL:LE:E:C"/>
    <x v="0"/>
    <x v="0"/>
    <s v="W0"/>
    <s v="_Z"/>
    <x v="37"/>
    <x v="9"/>
    <s v="_Z"/>
    <s v="_Z"/>
    <s v="ALL"/>
    <s v="LE"/>
    <s v="E"/>
    <s v="C"/>
    <x v="47"/>
    <x v="0"/>
    <n v="9.1494999999999997"/>
    <s v="Q:B01:W0:_Z:L1251:NEEA:_Z:_Z:ALL:LE:E:C20211"/>
    <n v="0"/>
    <n v="9.15"/>
    <x v="3"/>
    <x v="0"/>
    <x v="0"/>
  </r>
  <r>
    <s v="SUP.Q.B01.W0._Z.L1451.NEEA._Z._Z.ALL.LE.E.C"/>
    <x v="3"/>
    <x v="48"/>
    <x v="25"/>
    <x v="3"/>
    <x v="0"/>
    <n v="71.852099999999993"/>
    <s v="Q:B01:W0:_Z:L1451:NEEA:_Z:_Z:ALL:LE:E:C"/>
    <x v="0"/>
    <x v="0"/>
    <s v="W0"/>
    <s v="_Z"/>
    <x v="38"/>
    <x v="9"/>
    <s v="_Z"/>
    <s v="_Z"/>
    <s v="ALL"/>
    <s v="LE"/>
    <s v="E"/>
    <s v="C"/>
    <x v="48"/>
    <x v="0"/>
    <n v="71.852099999999993"/>
    <s v="Q:B01:W0:_Z:L1451:NEEA:_Z:_Z:ALL:LE:E:C20211"/>
    <n v="0"/>
    <n v="71.849999999999994"/>
    <x v="3"/>
    <x v="0"/>
    <x v="0"/>
  </r>
  <r>
    <s v="SUP.Q.B01.W0.S12R.L1150.NEEA._Z._Z.ALL.LE.E.C"/>
    <x v="3"/>
    <x v="49"/>
    <x v="25"/>
    <x v="3"/>
    <x v="0"/>
    <n v="88.148300000000006"/>
    <s v="Q:B01:W0:S12R:L1150:NEEA:_Z:_Z:ALL:LE:E:C"/>
    <x v="0"/>
    <x v="0"/>
    <s v="W0"/>
    <s v="S12R"/>
    <x v="36"/>
    <x v="9"/>
    <s v="_Z"/>
    <s v="_Z"/>
    <s v="ALL"/>
    <s v="LE"/>
    <s v="E"/>
    <s v="C"/>
    <x v="49"/>
    <x v="0"/>
    <n v="88.148300000000006"/>
    <s v="Q:B01:W0:S12R:L1150:NEEA:_Z:_Z:ALL:LE:E:C20211"/>
    <n v="0"/>
    <n v="88.15"/>
    <x v="3"/>
    <x v="0"/>
    <x v="0"/>
  </r>
  <r>
    <s v="SUP.Q.B01.W0._Z.LE730.NEEA._Z._Z.ALL.LE.E.C"/>
    <x v="3"/>
    <x v="50"/>
    <x v="25"/>
    <x v="3"/>
    <x v="0"/>
    <n v="0.42920000000000003"/>
    <s v="Q:B01:W0:_Z:LE730:NEEA:_Z:_Z:ALL:LE:E:C"/>
    <x v="0"/>
    <x v="0"/>
    <s v="W0"/>
    <s v="_Z"/>
    <x v="39"/>
    <x v="9"/>
    <s v="_Z"/>
    <s v="_Z"/>
    <s v="ALL"/>
    <s v="LE"/>
    <s v="E"/>
    <s v="C"/>
    <x v="50"/>
    <x v="0"/>
    <n v="0.42920000000000003"/>
    <s v="Q:B01:W0:_Z:LE730:NEEA:_Z:_Z:ALL:LE:E:C20211"/>
    <n v="0"/>
    <n v="0.43"/>
    <x v="3"/>
    <x v="0"/>
    <x v="0"/>
  </r>
  <r>
    <s v="SUP.Q.B01.W0._Z.LE500.NEEA._Z._Z.ALL.LE.E.C"/>
    <x v="3"/>
    <x v="51"/>
    <x v="25"/>
    <x v="3"/>
    <x v="0"/>
    <n v="3.7389000000000001"/>
    <s v="Q:B01:W0:_Z:LE500:NEEA:_Z:_Z:ALL:LE:E:C"/>
    <x v="0"/>
    <x v="0"/>
    <s v="W0"/>
    <s v="_Z"/>
    <x v="40"/>
    <x v="9"/>
    <s v="_Z"/>
    <s v="_Z"/>
    <s v="ALL"/>
    <s v="LE"/>
    <s v="E"/>
    <s v="C"/>
    <x v="51"/>
    <x v="0"/>
    <n v="3.7389000000000001"/>
    <s v="Q:B01:W0:_Z:LE500:NEEA:_Z:_Z:ALL:LE:E:C20211"/>
    <n v="0"/>
    <n v="3.74"/>
    <x v="3"/>
    <x v="0"/>
    <x v="0"/>
  </r>
  <r>
    <s v="SUP.Q.B01.W0._Z.LE200.NEEA._Z._Z.ALL.LE.E.C"/>
    <x v="3"/>
    <x v="52"/>
    <x v="25"/>
    <x v="3"/>
    <x v="0"/>
    <n v="-2.0830000000000002"/>
    <s v="Q:B01:W0:_Z:LE200:NEEA:_Z:_Z:ALL:LE:E:C"/>
    <x v="0"/>
    <x v="0"/>
    <s v="W0"/>
    <s v="_Z"/>
    <x v="41"/>
    <x v="9"/>
    <s v="_Z"/>
    <s v="_Z"/>
    <s v="ALL"/>
    <s v="LE"/>
    <s v="E"/>
    <s v="C"/>
    <x v="52"/>
    <x v="0"/>
    <n v="-2.0830000000000002"/>
    <s v="Q:B01:W0:_Z:LE200:NEEA:_Z:_Z:ALL:LE:E:C20211"/>
    <n v="0"/>
    <n v="-2.08"/>
    <x v="3"/>
    <x v="0"/>
    <x v="0"/>
  </r>
  <r>
    <s v="SUP.Q.B01.W0._Z.NSV21.NEEA._Z._Z.ALL.LE.E.C"/>
    <x v="3"/>
    <x v="53"/>
    <x v="25"/>
    <x v="3"/>
    <x v="0"/>
    <n v="20.113700000000001"/>
    <s v="Q:B01:W0:_Z:NSV21:NEEA:_Z:_Z:ALL:LE:E:C"/>
    <x v="0"/>
    <x v="0"/>
    <s v="W0"/>
    <s v="_Z"/>
    <x v="42"/>
    <x v="9"/>
    <s v="_Z"/>
    <s v="_Z"/>
    <s v="ALL"/>
    <s v="LE"/>
    <s v="E"/>
    <s v="C"/>
    <x v="53"/>
    <x v="0"/>
    <n v="20.113700000000001"/>
    <s v="Q:B01:W0:_Z:NSV21:NEEA:_Z:_Z:ALL:LE:E:C20211"/>
    <n v="0"/>
    <n v="20.11"/>
    <x v="3"/>
    <x v="0"/>
    <x v="0"/>
  </r>
  <r>
    <s v="SUP.Q.B01.W0._Z.LE400.NEEA._Z._Z.ALL.LE.E.C"/>
    <x v="3"/>
    <x v="54"/>
    <x v="25"/>
    <x v="3"/>
    <x v="0"/>
    <n v="41.064700000000002"/>
    <s v="Q:B01:W0:_Z:LE400:NEEA:_Z:_Z:ALL:LE:E:C"/>
    <x v="0"/>
    <x v="0"/>
    <s v="W0"/>
    <s v="_Z"/>
    <x v="43"/>
    <x v="9"/>
    <s v="_Z"/>
    <s v="_Z"/>
    <s v="ALL"/>
    <s v="LE"/>
    <s v="E"/>
    <s v="C"/>
    <x v="54"/>
    <x v="0"/>
    <n v="41.064700000000002"/>
    <s v="Q:B01:W0:_Z:LE400:NEEA:_Z:_Z:ALL:LE:E:C20211"/>
    <n v="0"/>
    <n v="41.06"/>
    <x v="3"/>
    <x v="0"/>
    <x v="0"/>
  </r>
  <r>
    <s v="SUP.Q.B01.W0._Z.L1250.NEEA._Z._Z.ALL.LE.E.C"/>
    <x v="3"/>
    <x v="55"/>
    <x v="25"/>
    <x v="3"/>
    <x v="0"/>
    <n v="106.48869999999999"/>
    <s v="Q:B01:W0:_Z:L1250:NEEA:_Z:_Z:ALL:LE:E:C"/>
    <x v="0"/>
    <x v="0"/>
    <s v="W0"/>
    <s v="_Z"/>
    <x v="44"/>
    <x v="9"/>
    <s v="_Z"/>
    <s v="_Z"/>
    <s v="ALL"/>
    <s v="LE"/>
    <s v="E"/>
    <s v="C"/>
    <x v="55"/>
    <x v="0"/>
    <n v="106.48869999999999"/>
    <s v="Q:B01:W0:_Z:L1250:NEEA:_Z:_Z:ALL:LE:E:C20211"/>
    <n v="0"/>
    <n v="106.49"/>
    <x v="3"/>
    <x v="0"/>
    <x v="0"/>
  </r>
  <r>
    <s v="SUP.Q.B01.W0._Z.L1150.NEEA._Z._Z.ALL.LE.E.C"/>
    <x v="3"/>
    <x v="56"/>
    <x v="25"/>
    <x v="3"/>
    <x v="0"/>
    <n v="655.99419999999998"/>
    <s v="Q:B01:W0:_Z:L1150:NEEA:_Z:_Z:ALL:LE:E:C"/>
    <x v="0"/>
    <x v="0"/>
    <s v="W0"/>
    <s v="_Z"/>
    <x v="36"/>
    <x v="9"/>
    <s v="_Z"/>
    <s v="_Z"/>
    <s v="ALL"/>
    <s v="LE"/>
    <s v="E"/>
    <s v="C"/>
    <x v="56"/>
    <x v="0"/>
    <n v="655.99419999999998"/>
    <s v="Q:B01:W0:_Z:L1150:NEEA:_Z:_Z:ALL:LE:E:C20211"/>
    <n v="0"/>
    <n v="655.99"/>
    <x v="3"/>
    <x v="0"/>
    <x v="0"/>
  </r>
  <r>
    <s v="SUP.Q.B01.W0._Z.L1450.NEEA._Z._Z.ALL.LE.E.C"/>
    <x v="3"/>
    <x v="57"/>
    <x v="25"/>
    <x v="3"/>
    <x v="0"/>
    <n v="81.098299999999995"/>
    <s v="Q:B01:W0:_Z:L1450:NEEA:_Z:_Z:ALL:LE:E:C"/>
    <x v="0"/>
    <x v="0"/>
    <s v="W0"/>
    <s v="_Z"/>
    <x v="45"/>
    <x v="9"/>
    <s v="_Z"/>
    <s v="_Z"/>
    <s v="ALL"/>
    <s v="LE"/>
    <s v="E"/>
    <s v="C"/>
    <x v="57"/>
    <x v="0"/>
    <n v="81.098299999999995"/>
    <s v="Q:B01:W0:_Z:L1450:NEEA:_Z:_Z:ALL:LE:E:C20211"/>
    <n v="0"/>
    <n v="81.099999999999994"/>
    <x v="3"/>
    <x v="0"/>
    <x v="0"/>
  </r>
  <r>
    <s v="SUP.Q.B01.W0._Z.LE000.NEEA._Z._Z.ALL.LE.E.C"/>
    <x v="3"/>
    <x v="58"/>
    <x v="25"/>
    <x v="3"/>
    <x v="0"/>
    <n v="63.263599999999997"/>
    <s v="Q:B01:W0:_Z:LE000:NEEA:_Z:_Z:ALL:LE:E:C"/>
    <x v="0"/>
    <x v="0"/>
    <s v="W0"/>
    <s v="_Z"/>
    <x v="46"/>
    <x v="9"/>
    <s v="_Z"/>
    <s v="_Z"/>
    <s v="ALL"/>
    <s v="LE"/>
    <s v="E"/>
    <s v="C"/>
    <x v="58"/>
    <x v="0"/>
    <n v="63.263599999999997"/>
    <s v="Q:B01:W0:_Z:LE000:NEEA:_Z:_Z:ALL:LE:E:C20211"/>
    <n v="0"/>
    <n v="63.26"/>
    <x v="3"/>
    <x v="0"/>
    <x v="0"/>
  </r>
  <r>
    <s v="SUP.Q.B01.W0._Z.L9600.NEEA._Z._Z.ALL.LE.E.C"/>
    <x v="3"/>
    <x v="59"/>
    <x v="25"/>
    <x v="3"/>
    <x v="0"/>
    <n v="33.764499999999998"/>
    <s v="Q:B01:W0:_Z:L9600:NEEA:_Z:_Z:ALL:LE:E:C"/>
    <x v="0"/>
    <x v="0"/>
    <s v="W0"/>
    <s v="_Z"/>
    <x v="47"/>
    <x v="9"/>
    <s v="_Z"/>
    <s v="_Z"/>
    <s v="ALL"/>
    <s v="LE"/>
    <s v="E"/>
    <s v="C"/>
    <x v="59"/>
    <x v="0"/>
    <n v="33.764499999999998"/>
    <s v="Q:B01:W0:_Z:L9600:NEEA:_Z:_Z:ALL:LE:E:C20211"/>
    <n v="0"/>
    <n v="33.76"/>
    <x v="3"/>
    <x v="0"/>
    <x v="0"/>
  </r>
  <r>
    <s v="SUP.Q.B01.W0._Z.L3000.NEEA._Z._Z.ALL.LE.E.C"/>
    <x v="3"/>
    <x v="60"/>
    <x v="25"/>
    <x v="3"/>
    <x v="0"/>
    <n v="2.8826999999999998"/>
    <s v="Q:B01:W0:_Z:L3000:NEEA:_Z:_Z:ALL:LE:E:C"/>
    <x v="0"/>
    <x v="0"/>
    <s v="W0"/>
    <s v="_Z"/>
    <x v="48"/>
    <x v="9"/>
    <s v="_Z"/>
    <s v="_Z"/>
    <s v="ALL"/>
    <s v="LE"/>
    <s v="E"/>
    <s v="C"/>
    <x v="60"/>
    <x v="0"/>
    <n v="2.8826999999999998"/>
    <s v="Q:B01:W0:_Z:L3000:NEEA:_Z:_Z:ALL:LE:E:C20211"/>
    <n v="0"/>
    <n v="2.88"/>
    <x v="3"/>
    <x v="0"/>
    <x v="0"/>
  </r>
  <r>
    <s v="SUP.Q.B01.W0._Z.LE999.NEEA._Z._Z.ALL.LE.E.C"/>
    <x v="3"/>
    <x v="61"/>
    <x v="25"/>
    <x v="3"/>
    <x v="0"/>
    <n v="943.49189999999999"/>
    <s v="Q:B01:W0:_Z:LE999:NEEA:_Z:_Z:ALL:LE:E:C"/>
    <x v="0"/>
    <x v="0"/>
    <s v="W0"/>
    <s v="_Z"/>
    <x v="49"/>
    <x v="9"/>
    <s v="_Z"/>
    <s v="_Z"/>
    <s v="ALL"/>
    <s v="LE"/>
    <s v="E"/>
    <s v="C"/>
    <x v="61"/>
    <x v="0"/>
    <n v="943.49189999999999"/>
    <s v="Q:B01:W0:_Z:LE999:NEEA:_Z:_Z:ALL:LE:E:C20211"/>
    <n v="0"/>
    <n v="943.49"/>
    <x v="3"/>
    <x v="0"/>
    <x v="0"/>
  </r>
  <r>
    <s v="SUP.Q.B01.W0._Z.O1100.NEEA._Z._Z.ALL.LE.E.C"/>
    <x v="4"/>
    <x v="62"/>
    <x v="25"/>
    <x v="3"/>
    <x v="0"/>
    <n v="51.623699999999999"/>
    <s v="Q:B01:W0:_Z:O1100:NEEA:_Z:_Z:ALL:LE:E:C"/>
    <x v="0"/>
    <x v="0"/>
    <s v="W0"/>
    <s v="_Z"/>
    <x v="50"/>
    <x v="9"/>
    <s v="_Z"/>
    <s v="_Z"/>
    <s v="ALL"/>
    <s v="LE"/>
    <s v="E"/>
    <s v="C"/>
    <x v="62"/>
    <x v="0"/>
    <n v="51.623699999999999"/>
    <s v="Q:B01:W0:_Z:O1100:NEEA:_Z:_Z:ALL:LE:E:C20211"/>
    <n v="0"/>
    <n v="51.62"/>
    <x v="4"/>
    <x v="0"/>
    <x v="0"/>
  </r>
  <r>
    <s v="SUP.Q.B01.W0._Z.I4008.NEEA._Z._Z._Z._Z.PCT.C"/>
    <x v="4"/>
    <x v="63"/>
    <x v="25"/>
    <x v="3"/>
    <x v="0"/>
    <n v="15.88"/>
    <s v="Q:B01:W0:_Z:I4008:NEEA:_Z:_Z:_Z:_Z:PCT:C"/>
    <x v="0"/>
    <x v="0"/>
    <s v="W0"/>
    <s v="_Z"/>
    <x v="51"/>
    <x v="9"/>
    <s v="_Z"/>
    <s v="_Z"/>
    <s v="_Z"/>
    <s v="_Z"/>
    <s v="PCT"/>
    <s v="C"/>
    <x v="63"/>
    <x v="0"/>
    <n v="0.1588"/>
    <s v="Q:B01:W0:_Z:I4008:NEEA:_Z:_Z:_Z:_Z:PCT:C20211"/>
    <n v="0"/>
    <n v="15.88"/>
    <x v="4"/>
    <x v="0"/>
    <x v="0"/>
  </r>
  <r>
    <s v="SUP.Q.B01.W0._Z.O1000.NEEA._Z._Z.ALL.LE.E.C"/>
    <x v="4"/>
    <x v="64"/>
    <x v="25"/>
    <x v="3"/>
    <x v="0"/>
    <n v="56.590200000000003"/>
    <s v="Q:B01:W0:_Z:O1000:NEEA:_Z:_Z:ALL:LE:E:C"/>
    <x v="0"/>
    <x v="0"/>
    <s v="W0"/>
    <s v="_Z"/>
    <x v="52"/>
    <x v="9"/>
    <s v="_Z"/>
    <s v="_Z"/>
    <s v="ALL"/>
    <s v="LE"/>
    <s v="E"/>
    <s v="C"/>
    <x v="64"/>
    <x v="0"/>
    <n v="56.590200000000003"/>
    <s v="Q:B01:W0:_Z:O1000:NEEA:_Z:_Z:ALL:LE:E:C20211"/>
    <n v="0"/>
    <n v="56.59"/>
    <x v="4"/>
    <x v="0"/>
    <x v="0"/>
  </r>
  <r>
    <s v="SUP.Q.B01.W0._Z.I4002.NEEA._Z._Z._Z._Z.PCT.C"/>
    <x v="4"/>
    <x v="65"/>
    <x v="25"/>
    <x v="3"/>
    <x v="0"/>
    <n v="17.41"/>
    <s v="Q:B01:W0:_Z:I4002:NEEA:_Z:_Z:_Z:_Z:PCT:C"/>
    <x v="0"/>
    <x v="0"/>
    <s v="W0"/>
    <s v="_Z"/>
    <x v="53"/>
    <x v="9"/>
    <s v="_Z"/>
    <s v="_Z"/>
    <s v="_Z"/>
    <s v="_Z"/>
    <s v="PCT"/>
    <s v="C"/>
    <x v="65"/>
    <x v="0"/>
    <n v="0.1741"/>
    <s v="Q:B01:W0:_Z:I4002:NEEA:_Z:_Z:_Z:_Z:PCT:C20211"/>
    <n v="0"/>
    <n v="17.41"/>
    <x v="4"/>
    <x v="0"/>
    <x v="0"/>
  </r>
  <r>
    <s v="SUP.Q.B01.W0._Z.O0000.NEEA._Z._Z.ALL.LE.E.C"/>
    <x v="4"/>
    <x v="66"/>
    <x v="25"/>
    <x v="3"/>
    <x v="0"/>
    <n v="64.873099999999994"/>
    <s v="Q:B01:W0:_Z:O0000:NEEA:_Z:_Z:ALL:LE:E:C"/>
    <x v="0"/>
    <x v="0"/>
    <s v="W0"/>
    <s v="_Z"/>
    <x v="54"/>
    <x v="9"/>
    <s v="_Z"/>
    <s v="_Z"/>
    <s v="ALL"/>
    <s v="LE"/>
    <s v="E"/>
    <s v="C"/>
    <x v="66"/>
    <x v="0"/>
    <n v="64.873099999999994"/>
    <s v="Q:B01:W0:_Z:O0000:NEEA:_Z:_Z:ALL:LE:E:C20211"/>
    <n v="0"/>
    <n v="64.87"/>
    <x v="4"/>
    <x v="0"/>
    <x v="0"/>
  </r>
  <r>
    <s v="SUP.Q.B01.W0._Z.I4001.NEEA._Z._Z._Z._Z.PCT.C"/>
    <x v="4"/>
    <x v="67"/>
    <x v="25"/>
    <x v="3"/>
    <x v="0"/>
    <n v="19.96"/>
    <s v="Q:B01:W0:_Z:I4001:NEEA:_Z:_Z:_Z:_Z:PCT:C"/>
    <x v="0"/>
    <x v="0"/>
    <s v="W0"/>
    <s v="_Z"/>
    <x v="55"/>
    <x v="9"/>
    <s v="_Z"/>
    <s v="_Z"/>
    <s v="_Z"/>
    <s v="_Z"/>
    <s v="PCT"/>
    <s v="C"/>
    <x v="67"/>
    <x v="0"/>
    <n v="0.1996"/>
    <s v="Q:B01:W0:_Z:I4001:NEEA:_Z:_Z:_Z:_Z:PCT:C20211"/>
    <n v="0"/>
    <n v="19.96"/>
    <x v="4"/>
    <x v="0"/>
    <x v="0"/>
  </r>
  <r>
    <s v="SUP.Q.B01.W0._Z.E0000.NEEA._Z._Z.ALL.LE.E.C"/>
    <x v="5"/>
    <x v="68"/>
    <x v="25"/>
    <x v="3"/>
    <x v="0"/>
    <n v="325.07350000000002"/>
    <s v="Q:B01:W0:_Z:E0000:NEEA:_Z:_Z:ALL:LE:E:C"/>
    <x v="0"/>
    <x v="0"/>
    <s v="W0"/>
    <s v="_Z"/>
    <x v="56"/>
    <x v="9"/>
    <s v="_Z"/>
    <s v="_Z"/>
    <s v="ALL"/>
    <s v="LE"/>
    <s v="E"/>
    <s v="C"/>
    <x v="68"/>
    <x v="0"/>
    <n v="325.07350000000002"/>
    <s v="Q:B01:W0:_Z:E0000:NEEA:_Z:_Z:ALL:LE:E:C20211"/>
    <n v="1"/>
    <n v="325.07"/>
    <x v="5"/>
    <x v="0"/>
    <x v="0"/>
  </r>
  <r>
    <s v="SUP.Q.B01.W0._Z.MSV33.NEEA._Z._Z.ALL.LE.E.C"/>
    <x v="6"/>
    <x v="69"/>
    <x v="25"/>
    <x v="3"/>
    <x v="0"/>
    <n v="820.35260000000005"/>
    <s v="Q:B01:W0:_Z:MSV33:NEEA:_Z:_Z:ALL:LE:E:C"/>
    <x v="0"/>
    <x v="0"/>
    <s v="W0"/>
    <s v="_Z"/>
    <x v="57"/>
    <x v="9"/>
    <s v="_Z"/>
    <s v="_Z"/>
    <s v="ALL"/>
    <s v="LE"/>
    <s v="E"/>
    <s v="C"/>
    <x v="69"/>
    <x v="0"/>
    <n v="820.35260000000005"/>
    <s v="Q:B01:W0:_Z:MSV33:NEEA:_Z:_Z:ALL:LE:E:C20211"/>
    <n v="0"/>
    <n v="820.35"/>
    <x v="6"/>
    <x v="0"/>
    <x v="0"/>
  </r>
  <r>
    <s v="SUP.Q.B01.W0._Z.MSV37.NEEA._Z._Z.ALL.LE.E.C"/>
    <x v="6"/>
    <x v="70"/>
    <x v="25"/>
    <x v="3"/>
    <x v="0"/>
    <s v="-"/>
    <s v="Q:B01:W0:_Z:MSV37:NEEA:_Z:_Z:ALL:LE:E:C"/>
    <x v="0"/>
    <x v="0"/>
    <s v="W0"/>
    <s v="_Z"/>
    <x v="58"/>
    <x v="9"/>
    <s v="_Z"/>
    <s v="_Z"/>
    <s v="ALL"/>
    <s v="LE"/>
    <s v="E"/>
    <s v="C"/>
    <x v="70"/>
    <x v="0"/>
    <e v="#N/A"/>
    <s v="Q:B01:W0:_Z:MSV37:NEEA:_Z:_Z:ALL:LE:E:C20211"/>
    <n v="0"/>
    <e v="#N/A"/>
    <x v="6"/>
    <x v="0"/>
    <x v="0"/>
  </r>
  <r>
    <s v="SUP.Q.B01.W0._Z.MSV34.NEEA._Z._Z.ALL.LE.E.C"/>
    <x v="6"/>
    <x v="71"/>
    <x v="25"/>
    <x v="3"/>
    <x v="0"/>
    <s v="-"/>
    <s v="Q:B01:W0:_Z:MSV34:NEEA:_Z:_Z:ALL:LE:E:C"/>
    <x v="0"/>
    <x v="0"/>
    <s v="W0"/>
    <s v="_Z"/>
    <x v="59"/>
    <x v="9"/>
    <s v="_Z"/>
    <s v="_Z"/>
    <s v="ALL"/>
    <s v="LE"/>
    <s v="E"/>
    <s v="C"/>
    <x v="71"/>
    <x v="0"/>
    <e v="#N/A"/>
    <s v="Q:B01:W0:_Z:MSV34:NEEA:_Z:_Z:ALL:LE:E:C20211"/>
    <n v="0"/>
    <e v="#N/A"/>
    <x v="6"/>
    <x v="0"/>
    <x v="0"/>
  </r>
  <r>
    <s v="SUP.Q.B01.W0._Z.MSV36.NEEA._Z._Z.ALL.LE.E.C"/>
    <x v="6"/>
    <x v="72"/>
    <x v="25"/>
    <x v="3"/>
    <x v="0"/>
    <n v="51.104100000000003"/>
    <s v="Q:B01:W0:_Z:MSV36:NEEA:_Z:_Z:ALL:LE:E:C"/>
    <x v="0"/>
    <x v="0"/>
    <s v="W0"/>
    <s v="_Z"/>
    <x v="60"/>
    <x v="9"/>
    <s v="_Z"/>
    <s v="_Z"/>
    <s v="ALL"/>
    <s v="LE"/>
    <s v="E"/>
    <s v="C"/>
    <x v="72"/>
    <x v="0"/>
    <n v="51.104100000000003"/>
    <s v="Q:B01:W0:_Z:MSV36:NEEA:_Z:_Z:ALL:LE:E:C20211"/>
    <n v="0"/>
    <n v="51.1"/>
    <x v="6"/>
    <x v="0"/>
    <x v="0"/>
  </r>
  <r>
    <s v="SUP.Q.B01.W0._Z.MSV35.NEEA._Z._Z.ALL.LE.E.C"/>
    <x v="6"/>
    <x v="73"/>
    <x v="25"/>
    <x v="3"/>
    <x v="0"/>
    <n v="38.624400000000001"/>
    <s v="Q:B01:W0:_Z:MSV35:NEEA:_Z:_Z:ALL:LE:E:C"/>
    <x v="0"/>
    <x v="0"/>
    <s v="W0"/>
    <s v="_Z"/>
    <x v="61"/>
    <x v="9"/>
    <s v="_Z"/>
    <s v="_Z"/>
    <s v="ALL"/>
    <s v="LE"/>
    <s v="E"/>
    <s v="C"/>
    <x v="73"/>
    <x v="0"/>
    <n v="38.624400000000001"/>
    <s v="Q:B01:W0:_Z:MSV35:NEEA:_Z:_Z:ALL:LE:E:C20211"/>
    <n v="0"/>
    <n v="38.619999999999997"/>
    <x v="6"/>
    <x v="0"/>
    <x v="0"/>
  </r>
  <r>
    <s v="SUP.Q.B01.W0._Z.MSV38.NEEA._Z._Z.ALL.LE.E.C"/>
    <x v="6"/>
    <x v="74"/>
    <x v="25"/>
    <x v="3"/>
    <x v="0"/>
    <n v="-8.8835999999999995"/>
    <s v="Q:B01:W0:_Z:MSV38:NEEA:_Z:_Z:ALL:LE:E:C"/>
    <x v="0"/>
    <x v="0"/>
    <s v="W0"/>
    <s v="_Z"/>
    <x v="62"/>
    <x v="9"/>
    <s v="_Z"/>
    <s v="_Z"/>
    <s v="ALL"/>
    <s v="LE"/>
    <s v="E"/>
    <s v="C"/>
    <x v="74"/>
    <x v="0"/>
    <n v="-8.8835999999999995"/>
    <s v="Q:B01:W0:_Z:MSV38:NEEA:_Z:_Z:ALL:LE:E:C20211"/>
    <n v="0"/>
    <n v="-8.8800000000000008"/>
    <x v="6"/>
    <x v="0"/>
    <x v="0"/>
  </r>
  <r>
    <s v="SUP.Q.B01.W0._Z.MSV39.NEEA._Z._Z.ALL.LE.E.C"/>
    <x v="6"/>
    <x v="75"/>
    <x v="25"/>
    <x v="3"/>
    <x v="0"/>
    <n v="-5.8402000000000003"/>
    <s v="Q:B01:W0:_Z:MSV39:NEEA:_Z:_Z:ALL:LE:E:C"/>
    <x v="0"/>
    <x v="0"/>
    <s v="W0"/>
    <s v="_Z"/>
    <x v="63"/>
    <x v="9"/>
    <s v="_Z"/>
    <s v="_Z"/>
    <s v="ALL"/>
    <s v="LE"/>
    <s v="E"/>
    <s v="C"/>
    <x v="75"/>
    <x v="0"/>
    <n v="-5.8402000000000003"/>
    <s v="Q:B01:W0:_Z:MSV39:NEEA:_Z:_Z:ALL:LE:E:C20211"/>
    <n v="0"/>
    <n v="-5.84"/>
    <x v="6"/>
    <x v="0"/>
    <x v="0"/>
  </r>
  <r>
    <s v="SUP.Q.B01.W0._Z.MSV31.NEEA._Z._Z.ALL.LE.E.C"/>
    <x v="6"/>
    <x v="76"/>
    <x v="25"/>
    <x v="3"/>
    <x v="0"/>
    <n v="889.72040000000004"/>
    <s v="Q:B01:W0:_Z:MSV31:NEEA:_Z:_Z:ALL:LE:E:C"/>
    <x v="0"/>
    <x v="0"/>
    <s v="W0"/>
    <s v="_Z"/>
    <x v="64"/>
    <x v="9"/>
    <s v="_Z"/>
    <s v="_Z"/>
    <s v="ALL"/>
    <s v="LE"/>
    <s v="E"/>
    <s v="C"/>
    <x v="76"/>
    <x v="0"/>
    <n v="889.72040000000004"/>
    <s v="Q:B01:W0:_Z:MSV31:NEEA:_Z:_Z:ALL:LE:E:C20211"/>
    <n v="0"/>
    <n v="889.72"/>
    <x v="6"/>
    <x v="0"/>
    <x v="0"/>
  </r>
  <r>
    <s v="SUP.Q.B01.W0._Z.KSV12.NEEA._Z._Z._Z._Z.PCT.C"/>
    <x v="6"/>
    <x v="77"/>
    <x v="25"/>
    <x v="3"/>
    <x v="0"/>
    <n v="6.09"/>
    <s v="Q:B01:W0:_Z:KSV12:NEEA:_Z:_Z:_Z:_Z:PCT:C"/>
    <x v="0"/>
    <x v="0"/>
    <s v="W0"/>
    <s v="_Z"/>
    <x v="65"/>
    <x v="9"/>
    <s v="_Z"/>
    <s v="_Z"/>
    <s v="_Z"/>
    <s v="_Z"/>
    <s v="PCT"/>
    <s v="C"/>
    <x v="77"/>
    <x v="0"/>
    <n v="6.0899999999999996E-2"/>
    <s v="Q:B01:W0:_Z:KSV12:NEEA:_Z:_Z:_Z:_Z:PCT:C20211"/>
    <n v="0"/>
    <n v="6.09"/>
    <x v="6"/>
    <x v="0"/>
    <x v="0"/>
  </r>
  <r>
    <s v="SUP.Q.B01.W0._Z.KSV13.NEEA._Z._Z._Z._Z.PCT.C"/>
    <x v="6"/>
    <x v="78"/>
    <x v="25"/>
    <x v="3"/>
    <x v="0"/>
    <n v="6.4"/>
    <s v="Q:B01:W0:_Z:KSV13:NEEA:_Z:_Z:_Z:_Z:PCT:C"/>
    <x v="0"/>
    <x v="0"/>
    <s v="W0"/>
    <s v="_Z"/>
    <x v="66"/>
    <x v="9"/>
    <s v="_Z"/>
    <s v="_Z"/>
    <s v="_Z"/>
    <s v="_Z"/>
    <s v="PCT"/>
    <s v="C"/>
    <x v="78"/>
    <x v="0"/>
    <n v="6.4000000000000001E-2"/>
    <s v="Q:B01:W0:_Z:KSV13:NEEA:_Z:_Z:_Z:_Z:PCT:C20211"/>
    <n v="0"/>
    <n v="6.4"/>
    <x v="6"/>
    <x v="0"/>
    <x v="0"/>
  </r>
  <r>
    <s v="SUP.Q.B01.W0._Z.NSV12.NEEA._Z._Z.ALL.LE.E.C"/>
    <x v="6"/>
    <x v="79"/>
    <x v="25"/>
    <x v="3"/>
    <x v="0"/>
    <n v="53.637999999999998"/>
    <s v="Q:B01:W0:_Z:NSV12:NEEA:_Z:_Z:ALL:LE:E:C"/>
    <x v="0"/>
    <x v="0"/>
    <s v="W0"/>
    <s v="_Z"/>
    <x v="67"/>
    <x v="9"/>
    <s v="_Z"/>
    <s v="_Z"/>
    <s v="ALL"/>
    <s v="LE"/>
    <s v="E"/>
    <s v="C"/>
    <x v="79"/>
    <x v="0"/>
    <n v="53.637999999999998"/>
    <s v="Q:B01:W0:_Z:NSV12:NEEA:_Z:_Z:ALL:LE:E:C20211"/>
    <n v="0"/>
    <n v="53.64"/>
    <x v="6"/>
    <x v="0"/>
    <x v="0"/>
  </r>
  <r>
    <s v="SUP.Q.B01.W0._Z.NSV13.NEEA._Z._Z.ALL.LE.E.C"/>
    <x v="6"/>
    <x v="80"/>
    <x v="25"/>
    <x v="3"/>
    <x v="0"/>
    <n v="56.590200000000003"/>
    <s v="Q:B01:W0:_Z:NSV13:NEEA:_Z:_Z:ALL:LE:E:C"/>
    <x v="0"/>
    <x v="0"/>
    <s v="W0"/>
    <s v="_Z"/>
    <x v="68"/>
    <x v="9"/>
    <s v="_Z"/>
    <s v="_Z"/>
    <s v="ALL"/>
    <s v="LE"/>
    <s v="E"/>
    <s v="C"/>
    <x v="80"/>
    <x v="0"/>
    <n v="56.590200000000003"/>
    <s v="Q:B01:W0:_Z:NSV13:NEEA:_Z:_Z:ALL:LE:E:C20211"/>
    <n v="0"/>
    <n v="56.59"/>
    <x v="6"/>
    <x v="0"/>
    <x v="0"/>
  </r>
  <r>
    <s v="SUP.Q.B01.W0._Z.MSV12.NEEA._Z._Z.ALL.LE.E.C"/>
    <x v="6"/>
    <x v="81"/>
    <x v="25"/>
    <x v="3"/>
    <x v="0"/>
    <n v="880.83680000000004"/>
    <s v="Q:B01:W0:_Z:MSV12:NEEA:_Z:_Z:ALL:LE:E:C"/>
    <x v="0"/>
    <x v="0"/>
    <s v="W0"/>
    <s v="_Z"/>
    <x v="69"/>
    <x v="9"/>
    <s v="_Z"/>
    <s v="_Z"/>
    <s v="ALL"/>
    <s v="LE"/>
    <s v="E"/>
    <s v="C"/>
    <x v="81"/>
    <x v="0"/>
    <n v="880.83680000000004"/>
    <s v="Q:B01:W0:_Z:MSV12:NEEA:_Z:_Z:ALL:LE:E:C20211"/>
    <n v="0"/>
    <n v="880.84"/>
    <x v="6"/>
    <x v="0"/>
    <x v="0"/>
  </r>
  <r>
    <s v="SUP.Q.B01.W0._Z.MSV13.NEEA._Z._Z.ALL.LE.E.C"/>
    <x v="6"/>
    <x v="82"/>
    <x v="25"/>
    <x v="3"/>
    <x v="0"/>
    <n v="883.88019999999995"/>
    <s v="Q:B01:W0:_Z:MSV13:NEEA:_Z:_Z:ALL:LE:E:C"/>
    <x v="0"/>
    <x v="0"/>
    <s v="W0"/>
    <s v="_Z"/>
    <x v="70"/>
    <x v="9"/>
    <s v="_Z"/>
    <s v="_Z"/>
    <s v="ALL"/>
    <s v="LE"/>
    <s v="E"/>
    <s v="C"/>
    <x v="82"/>
    <x v="0"/>
    <n v="883.88019999999995"/>
    <s v="Q:B01:W0:_Z:MSV13:NEEA:_Z:_Z:ALL:LE:E:C20211"/>
    <n v="0"/>
    <n v="883.88"/>
    <x v="6"/>
    <x v="0"/>
    <x v="0"/>
  </r>
  <r>
    <s v="SUP.Q.B01.W0._Z.E0000.NEEA._Z._Z.ALL.LE.E.C"/>
    <x v="4"/>
    <x v="68"/>
    <x v="25"/>
    <x v="3"/>
    <x v="0"/>
    <n v="325.07350000000002"/>
    <s v="Q:B01:W0:_Z:E0000:NEEA:_Z:_Z:ALL:LE:E:C"/>
    <x v="0"/>
    <x v="0"/>
    <s v="W0"/>
    <s v="_Z"/>
    <x v="56"/>
    <x v="9"/>
    <s v="_Z"/>
    <s v="_Z"/>
    <s v="ALL"/>
    <s v="LE"/>
    <s v="E"/>
    <s v="C"/>
    <x v="68"/>
    <x v="0"/>
    <n v="325.07350000000002"/>
    <s v="Q:B01:W0:_Z:E0000:NEEA:_Z:_Z:ALL:LE:E:C20211"/>
    <n v="0"/>
    <n v="325.07"/>
    <x v="4"/>
    <x v="0"/>
    <x v="0"/>
  </r>
  <r>
    <s v="SUP.Q.B01.W0._Z.E5200.NEEA._Z._Z.ALL.LE.E.C"/>
    <x v="5"/>
    <x v="83"/>
    <x v="25"/>
    <x v="3"/>
    <x v="0"/>
    <s v="-"/>
    <s v="Q:B01:W0:_Z:E5200:NEEA:_Z:_Z:ALL:LE:E:C"/>
    <x v="0"/>
    <x v="0"/>
    <s v="W0"/>
    <s v="_Z"/>
    <x v="71"/>
    <x v="9"/>
    <s v="_Z"/>
    <s v="_Z"/>
    <s v="ALL"/>
    <s v="LE"/>
    <s v="E"/>
    <s v="C"/>
    <x v="83"/>
    <x v="0"/>
    <e v="#N/A"/>
    <s v="Q:B01:W0:_Z:E5200:NEEA:_Z:_Z:ALL:LE:E:C20211"/>
    <n v="0"/>
    <e v="#N/A"/>
    <x v="5"/>
    <x v="0"/>
    <x v="0"/>
  </r>
  <r>
    <s v="SUP.Q.B01.W0._Z.E5100.NEEA._Z._Z.ALL.LE.E.C"/>
    <x v="5"/>
    <x v="84"/>
    <x v="25"/>
    <x v="3"/>
    <x v="0"/>
    <s v="-"/>
    <s v="Q:B01:W0:_Z:E5100:NEEA:_Z:_Z:ALL:LE:E:C"/>
    <x v="0"/>
    <x v="0"/>
    <s v="W0"/>
    <s v="_Z"/>
    <x v="72"/>
    <x v="9"/>
    <s v="_Z"/>
    <s v="_Z"/>
    <s v="ALL"/>
    <s v="LE"/>
    <s v="E"/>
    <s v="C"/>
    <x v="84"/>
    <x v="0"/>
    <e v="#N/A"/>
    <s v="Q:B01:W0:_Z:E5100:NEEA:_Z:_Z:ALL:LE:E:C20211"/>
    <n v="0"/>
    <e v="#N/A"/>
    <x v="5"/>
    <x v="0"/>
    <x v="0"/>
  </r>
  <r>
    <s v="SUP.Q.B01.W0._Z.E6300.NEEA._Z._Z.ALL.LE.E.C"/>
    <x v="5"/>
    <x v="85"/>
    <x v="25"/>
    <x v="3"/>
    <x v="0"/>
    <s v="-"/>
    <s v="Q:B01:W0:_Z:E6300:NEEA:_Z:_Z:ALL:LE:E:C"/>
    <x v="0"/>
    <x v="0"/>
    <s v="W0"/>
    <s v="_Z"/>
    <x v="73"/>
    <x v="9"/>
    <s v="_Z"/>
    <s v="_Z"/>
    <s v="ALL"/>
    <s v="LE"/>
    <s v="E"/>
    <s v="C"/>
    <x v="85"/>
    <x v="0"/>
    <e v="#N/A"/>
    <s v="Q:B01:W0:_Z:E6300:NEEA:_Z:_Z:ALL:LE:E:C20211"/>
    <n v="0"/>
    <e v="#N/A"/>
    <x v="5"/>
    <x v="0"/>
    <x v="0"/>
  </r>
  <r>
    <s v="SUP.Q.B01.W0._Z.E6100.NEEA._Z._Z.ALL.LE.E.C"/>
    <x v="5"/>
    <x v="86"/>
    <x v="25"/>
    <x v="3"/>
    <x v="0"/>
    <s v="-"/>
    <s v="Q:B01:W0:_Z:E6100:NEEA:_Z:_Z:ALL:LE:E:C"/>
    <x v="0"/>
    <x v="0"/>
    <s v="W0"/>
    <s v="_Z"/>
    <x v="74"/>
    <x v="9"/>
    <s v="_Z"/>
    <s v="_Z"/>
    <s v="ALL"/>
    <s v="LE"/>
    <s v="E"/>
    <s v="C"/>
    <x v="86"/>
    <x v="0"/>
    <e v="#N/A"/>
    <s v="Q:B01:W0:_Z:E6100:NEEA:_Z:_Z:ALL:LE:E:C20211"/>
    <n v="0"/>
    <e v="#N/A"/>
    <x v="5"/>
    <x v="0"/>
    <x v="0"/>
  </r>
  <r>
    <s v="SUP.Q.B01.W0._Z.E6200.NEEA._Z._Z.ALL.LE.E.C"/>
    <x v="5"/>
    <x v="87"/>
    <x v="25"/>
    <x v="3"/>
    <x v="0"/>
    <n v="22.426400000000001"/>
    <s v="Q:B01:W0:_Z:E6200:NEEA:_Z:_Z:ALL:LE:E:C"/>
    <x v="0"/>
    <x v="0"/>
    <s v="W0"/>
    <s v="_Z"/>
    <x v="75"/>
    <x v="9"/>
    <s v="_Z"/>
    <s v="_Z"/>
    <s v="ALL"/>
    <s v="LE"/>
    <s v="E"/>
    <s v="C"/>
    <x v="87"/>
    <x v="0"/>
    <n v="22.426400000000001"/>
    <s v="Q:B01:W0:_Z:E6200:NEEA:_Z:_Z:ALL:LE:E:C20211"/>
    <n v="0"/>
    <n v="22.43"/>
    <x v="5"/>
    <x v="0"/>
    <x v="0"/>
  </r>
  <r>
    <s v="SUP.Q.B01.W0._Z.E324C.NEEA._Z._Z.ALL.LE.E.C"/>
    <x v="5"/>
    <x v="88"/>
    <x v="25"/>
    <x v="3"/>
    <x v="0"/>
    <n v="90.662700000000001"/>
    <s v="Q:B01:W0:_Z:E324C:NEEA:_Z:_Z:ALL:LE:E:C"/>
    <x v="0"/>
    <x v="0"/>
    <s v="W0"/>
    <s v="_Z"/>
    <x v="76"/>
    <x v="9"/>
    <s v="_Z"/>
    <s v="_Z"/>
    <s v="ALL"/>
    <s v="LE"/>
    <s v="E"/>
    <s v="C"/>
    <x v="88"/>
    <x v="0"/>
    <n v="90.662700000000001"/>
    <s v="Q:B01:W0:_Z:E324C:NEEA:_Z:_Z:ALL:LE:E:C20211"/>
    <n v="0"/>
    <n v="90.66"/>
    <x v="5"/>
    <x v="0"/>
    <x v="0"/>
  </r>
  <r>
    <s v="SUP.Q.B01.W0._Z.E324I.NEEA._Z._Z.ALL.LE.E.C"/>
    <x v="5"/>
    <x v="89"/>
    <x v="25"/>
    <x v="3"/>
    <x v="0"/>
    <s v="-"/>
    <s v="Q:B01:W0:_Z:E324I:NEEA:_Z:_Z:ALL:LE:E:C"/>
    <x v="0"/>
    <x v="0"/>
    <s v="W0"/>
    <s v="_Z"/>
    <x v="77"/>
    <x v="9"/>
    <s v="_Z"/>
    <s v="_Z"/>
    <s v="ALL"/>
    <s v="LE"/>
    <s v="E"/>
    <s v="C"/>
    <x v="89"/>
    <x v="0"/>
    <e v="#N/A"/>
    <s v="Q:B01:W0:_Z:E324I:NEEA:_Z:_Z:ALL:LE:E:C20211"/>
    <n v="0"/>
    <e v="#N/A"/>
    <x v="5"/>
    <x v="0"/>
    <x v="0"/>
  </r>
  <r>
    <s v="SUP.Q.B01.W0._Z.E324Q.NEEA._Z._Z.ALL.LE.E.C"/>
    <x v="5"/>
    <x v="90"/>
    <x v="25"/>
    <x v="3"/>
    <x v="0"/>
    <n v="12.783300000000001"/>
    <s v="Q:B01:W0:_Z:E324Q:NEEA:_Z:_Z:ALL:LE:E:C"/>
    <x v="0"/>
    <x v="0"/>
    <s v="W0"/>
    <s v="_Z"/>
    <x v="78"/>
    <x v="9"/>
    <s v="_Z"/>
    <s v="_Z"/>
    <s v="ALL"/>
    <s v="LE"/>
    <s v="E"/>
    <s v="C"/>
    <x v="90"/>
    <x v="0"/>
    <n v="12.783300000000001"/>
    <s v="Q:B01:W0:_Z:E324Q:NEEA:_Z:_Z:ALL:LE:E:C20211"/>
    <n v="0"/>
    <n v="12.78"/>
    <x v="5"/>
    <x v="0"/>
    <x v="0"/>
  </r>
  <r>
    <s v="SUP.Q.B01.W0._Z.E324E.NEEA._Z._Z.ALL.LE.E.C"/>
    <x v="5"/>
    <x v="91"/>
    <x v="25"/>
    <x v="3"/>
    <x v="0"/>
    <n v="32.547699999999999"/>
    <s v="Q:B01:W0:_Z:E324E:NEEA:_Z:_Z:ALL:LE:E:C"/>
    <x v="0"/>
    <x v="0"/>
    <s v="W0"/>
    <s v="_Z"/>
    <x v="79"/>
    <x v="9"/>
    <s v="_Z"/>
    <s v="_Z"/>
    <s v="ALL"/>
    <s v="LE"/>
    <s v="E"/>
    <s v="C"/>
    <x v="91"/>
    <x v="0"/>
    <n v="32.547699999999999"/>
    <s v="Q:B01:W0:_Z:E324E:NEEA:_Z:_Z:ALL:LE:E:C20211"/>
    <n v="0"/>
    <n v="32.549999999999997"/>
    <x v="5"/>
    <x v="0"/>
    <x v="0"/>
  </r>
  <r>
    <s v="SUP.Q.B01.W0._Z.E2145.NEEA._Z._Z.ALL.LE.E.C"/>
    <x v="5"/>
    <x v="92"/>
    <x v="25"/>
    <x v="3"/>
    <x v="0"/>
    <n v="17.197199999999999"/>
    <s v="Q:B01:W0:_Z:E2145:NEEA:_Z:_Z:ALL:LE:E:C"/>
    <x v="0"/>
    <x v="0"/>
    <s v="W0"/>
    <s v="_Z"/>
    <x v="80"/>
    <x v="9"/>
    <s v="_Z"/>
    <s v="_Z"/>
    <s v="ALL"/>
    <s v="LE"/>
    <s v="E"/>
    <s v="C"/>
    <x v="92"/>
    <x v="0"/>
    <n v="17.197199999999999"/>
    <s v="Q:B01:W0:_Z:E2145:NEEA:_Z:_Z:ALL:LE:E:C20211"/>
    <n v="0"/>
    <n v="17.2"/>
    <x v="5"/>
    <x v="0"/>
    <x v="0"/>
  </r>
  <r>
    <s v="SUP.Q.B01.W0._Z.E2135.NEEA._Z._Z.ALL.LE.E.C"/>
    <x v="5"/>
    <x v="93"/>
    <x v="25"/>
    <x v="3"/>
    <x v="0"/>
    <n v="38.916200000000003"/>
    <s v="Q:B01:W0:_Z:E2135:NEEA:_Z:_Z:ALL:LE:E:C"/>
    <x v="0"/>
    <x v="0"/>
    <s v="W0"/>
    <s v="_Z"/>
    <x v="81"/>
    <x v="9"/>
    <s v="_Z"/>
    <s v="_Z"/>
    <s v="ALL"/>
    <s v="LE"/>
    <s v="E"/>
    <s v="C"/>
    <x v="93"/>
    <x v="0"/>
    <n v="38.916200000000003"/>
    <s v="Q:B01:W0:_Z:E2135:NEEA:_Z:_Z:ALL:LE:E:C20211"/>
    <n v="0"/>
    <n v="38.92"/>
    <x v="5"/>
    <x v="0"/>
    <x v="0"/>
  </r>
  <r>
    <s v="SUP.Q.B01.W0._Z.E2130.NEEA._Z._Z.ALL.LE.E.C"/>
    <x v="5"/>
    <x v="94"/>
    <x v="25"/>
    <x v="3"/>
    <x v="0"/>
    <n v="5.7925000000000004"/>
    <s v="Q:B01:W0:_Z:E2130:NEEA:_Z:_Z:ALL:LE:E:C"/>
    <x v="0"/>
    <x v="0"/>
    <s v="W0"/>
    <s v="_Z"/>
    <x v="82"/>
    <x v="9"/>
    <s v="_Z"/>
    <s v="_Z"/>
    <s v="ALL"/>
    <s v="LE"/>
    <s v="E"/>
    <s v="C"/>
    <x v="94"/>
    <x v="0"/>
    <n v="5.7925000000000004"/>
    <s v="Q:B01:W0:_Z:E2130:NEEA:_Z:_Z:ALL:LE:E:C20211"/>
    <n v="0"/>
    <n v="5.79"/>
    <x v="5"/>
    <x v="0"/>
    <x v="0"/>
  </r>
  <r>
    <s v="SUP.Q.B01.W0._Z.E2140.NEEA._Z._Z.ALL.LE.E.C"/>
    <x v="5"/>
    <x v="95"/>
    <x v="25"/>
    <x v="3"/>
    <x v="0"/>
    <n v="13.7888"/>
    <s v="Q:B01:W0:_Z:E2140:NEEA:_Z:_Z:ALL:LE:E:C"/>
    <x v="0"/>
    <x v="0"/>
    <s v="W0"/>
    <s v="_Z"/>
    <x v="83"/>
    <x v="9"/>
    <s v="_Z"/>
    <s v="_Z"/>
    <s v="ALL"/>
    <s v="LE"/>
    <s v="E"/>
    <s v="C"/>
    <x v="95"/>
    <x v="0"/>
    <n v="13.7888"/>
    <s v="Q:B01:W0:_Z:E2140:NEEA:_Z:_Z:ALL:LE:E:C20211"/>
    <n v="0"/>
    <n v="13.79"/>
    <x v="5"/>
    <x v="0"/>
    <x v="0"/>
  </r>
  <r>
    <s v="SUP.Q.B01.W0._Z.E1100.NEEA._Z._Z.ALL.LE.E.C"/>
    <x v="5"/>
    <x v="96"/>
    <x v="25"/>
    <x v="3"/>
    <x v="0"/>
    <n v="0.1971"/>
    <s v="Q:B01:W0:_Z:E1100:NEEA:_Z:_Z:ALL:LE:E:C"/>
    <x v="0"/>
    <x v="0"/>
    <s v="W0"/>
    <s v="_Z"/>
    <x v="84"/>
    <x v="9"/>
    <s v="_Z"/>
    <s v="_Z"/>
    <s v="ALL"/>
    <s v="LE"/>
    <s v="E"/>
    <s v="C"/>
    <x v="96"/>
    <x v="0"/>
    <n v="0.1971"/>
    <s v="Q:B01:W0:_Z:E1100:NEEA:_Z:_Z:ALL:LE:E:C20211"/>
    <n v="0"/>
    <n v="0.2"/>
    <x v="5"/>
    <x v="0"/>
    <x v="0"/>
  </r>
  <r>
    <s v="SUP.Q.B01.W0._Z.E3000.NEEA._Z._Z.ALL.LE.E.C"/>
    <x v="5"/>
    <x v="97"/>
    <x v="25"/>
    <x v="3"/>
    <x v="0"/>
    <n v="150.34289999999999"/>
    <s v="Q:B01:W0:_Z:E3000:NEEA:_Z:_Z:ALL:LE:E:C"/>
    <x v="0"/>
    <x v="0"/>
    <s v="W0"/>
    <s v="_Z"/>
    <x v="85"/>
    <x v="9"/>
    <s v="_Z"/>
    <s v="_Z"/>
    <s v="ALL"/>
    <s v="LE"/>
    <s v="E"/>
    <s v="C"/>
    <x v="97"/>
    <x v="0"/>
    <n v="150.34289999999999"/>
    <s v="Q:B01:W0:_Z:E3000:NEEA:_Z:_Z:ALL:LE:E:C20211"/>
    <n v="0"/>
    <n v="150.34"/>
    <x v="5"/>
    <x v="0"/>
    <x v="0"/>
  </r>
  <r>
    <s v="SUP.Q.B01.W0._Z.E2000.NEEA._Z._Z.ALL.LE.E.C"/>
    <x v="5"/>
    <x v="98"/>
    <x v="25"/>
    <x v="3"/>
    <x v="0"/>
    <n v="122.523"/>
    <s v="Q:B01:W0:_Z:E2000:NEEA:_Z:_Z:ALL:LE:E:C"/>
    <x v="0"/>
    <x v="0"/>
    <s v="W0"/>
    <s v="_Z"/>
    <x v="86"/>
    <x v="9"/>
    <s v="_Z"/>
    <s v="_Z"/>
    <s v="ALL"/>
    <s v="LE"/>
    <s v="E"/>
    <s v="C"/>
    <x v="98"/>
    <x v="0"/>
    <n v="122.523"/>
    <s v="Q:B01:W0:_Z:E2000:NEEA:_Z:_Z:ALL:LE:E:C20211"/>
    <n v="0"/>
    <n v="122.52"/>
    <x v="5"/>
    <x v="0"/>
    <x v="0"/>
  </r>
  <r>
    <s v="SUP.Q.B01.W0._Z.E1000.NEEA._Z._Z.ALL.LE.E.C"/>
    <x v="5"/>
    <x v="99"/>
    <x v="25"/>
    <x v="3"/>
    <x v="0"/>
    <n v="275.13069999999999"/>
    <s v="Q:B01:W0:_Z:E1000:NEEA:_Z:_Z:ALL:LE:E:C"/>
    <x v="0"/>
    <x v="0"/>
    <s v="W0"/>
    <s v="_Z"/>
    <x v="87"/>
    <x v="9"/>
    <s v="_Z"/>
    <s v="_Z"/>
    <s v="ALL"/>
    <s v="LE"/>
    <s v="E"/>
    <s v="C"/>
    <x v="99"/>
    <x v="0"/>
    <n v="275.13069999999999"/>
    <s v="Q:B01:W0:_Z:E1000:NEEA:_Z:_Z:ALL:LE:E:C20211"/>
    <n v="0"/>
    <n v="275.13"/>
    <x v="5"/>
    <x v="0"/>
    <x v="0"/>
  </r>
  <r>
    <s v="SUP.Q.B01.W0._Z.E5000.NEEA._Z._Z.ALL.LE.E.C"/>
    <x v="5"/>
    <x v="100"/>
    <x v="25"/>
    <x v="3"/>
    <x v="0"/>
    <n v="11.5847"/>
    <s v="Q:B01:W0:_Z:E5000:NEEA:_Z:_Z:ALL:LE:E:C"/>
    <x v="0"/>
    <x v="0"/>
    <s v="W0"/>
    <s v="_Z"/>
    <x v="88"/>
    <x v="9"/>
    <s v="_Z"/>
    <s v="_Z"/>
    <s v="ALL"/>
    <s v="LE"/>
    <s v="E"/>
    <s v="C"/>
    <x v="100"/>
    <x v="0"/>
    <n v="11.5847"/>
    <s v="Q:B01:W0:_Z:E5000:NEEA:_Z:_Z:ALL:LE:E:C20211"/>
    <n v="0"/>
    <n v="11.58"/>
    <x v="5"/>
    <x v="0"/>
    <x v="0"/>
  </r>
  <r>
    <s v="SUP.Q.B01.W0._Z.E6000.NEEA._Z._Z.ALL.LE.E.C"/>
    <x v="5"/>
    <x v="101"/>
    <x v="25"/>
    <x v="3"/>
    <x v="0"/>
    <n v="24.951699999999999"/>
    <s v="Q:B01:W0:_Z:E6000:NEEA:_Z:_Z:ALL:LE:E:C"/>
    <x v="0"/>
    <x v="0"/>
    <s v="W0"/>
    <s v="_Z"/>
    <x v="89"/>
    <x v="9"/>
    <s v="_Z"/>
    <s v="_Z"/>
    <s v="ALL"/>
    <s v="LE"/>
    <s v="E"/>
    <s v="C"/>
    <x v="101"/>
    <x v="0"/>
    <n v="24.951699999999999"/>
    <s v="Q:B01:W0:_Z:E6000:NEEA:_Z:_Z:ALL:LE:E:C20211"/>
    <n v="0"/>
    <n v="24.95"/>
    <x v="5"/>
    <x v="0"/>
    <x v="0"/>
  </r>
  <r>
    <s v="SUP.Q.B01.W0._Z.E9300.NEEA._Z._Z.ALL.LE.E.C"/>
    <x v="5"/>
    <x v="102"/>
    <x v="25"/>
    <x v="3"/>
    <x v="0"/>
    <s v="-"/>
    <s v="Q:B01:W0:_Z:E9300:NEEA:_Z:_Z:ALL:LE:E:C"/>
    <x v="0"/>
    <x v="0"/>
    <s v="W0"/>
    <s v="_Z"/>
    <x v="90"/>
    <x v="9"/>
    <s v="_Z"/>
    <s v="_Z"/>
    <s v="ALL"/>
    <s v="LE"/>
    <s v="E"/>
    <s v="C"/>
    <x v="102"/>
    <x v="0"/>
    <e v="#N/A"/>
    <s v="Q:B01:W0:_Z:E9300:NEEA:_Z:_Z:ALL:LE:E:C20211"/>
    <n v="0"/>
    <e v="#N/A"/>
    <x v="5"/>
    <x v="0"/>
    <x v="0"/>
  </r>
  <r>
    <s v="SUP.Q.B01.W0._Z.E7000.NEEA._Z._Z.ALL.LE.E.C"/>
    <x v="5"/>
    <x v="103"/>
    <x v="25"/>
    <x v="3"/>
    <x v="0"/>
    <n v="5.5946999999999996"/>
    <s v="Q:B01:W0:_Z:E7000:NEEA:_Z:_Z:ALL:LE:E:C"/>
    <x v="0"/>
    <x v="0"/>
    <s v="W0"/>
    <s v="_Z"/>
    <x v="91"/>
    <x v="9"/>
    <s v="_Z"/>
    <s v="_Z"/>
    <s v="ALL"/>
    <s v="LE"/>
    <s v="E"/>
    <s v="C"/>
    <x v="103"/>
    <x v="0"/>
    <n v="5.5946999999999996"/>
    <s v="Q:B01:W0:_Z:E7000:NEEA:_Z:_Z:ALL:LE:E:C20211"/>
    <n v="0"/>
    <n v="5.59"/>
    <x v="5"/>
    <x v="0"/>
    <x v="0"/>
  </r>
  <r>
    <s v="SUP.Q.B01.W0._Z.EW130.NEEA._Z._Z._Z._Z.PCT.C"/>
    <x v="5"/>
    <x v="104"/>
    <x v="25"/>
    <x v="3"/>
    <x v="0"/>
    <n v="21.06"/>
    <s v="Q:B01:W0:_Z:EW130:NEEA:_Z:_Z:_Z:_Z:PCT:C"/>
    <x v="0"/>
    <x v="0"/>
    <s v="W0"/>
    <s v="_Z"/>
    <x v="92"/>
    <x v="9"/>
    <s v="_Z"/>
    <s v="_Z"/>
    <s v="_Z"/>
    <s v="_Z"/>
    <s v="PCT"/>
    <s v="C"/>
    <x v="104"/>
    <x v="0"/>
    <n v="0.21059999999999998"/>
    <s v="Q:B01:W0:_Z:EW130:NEEA:_Z:_Z:_Z:_Z:PCT:C20211"/>
    <n v="0"/>
    <n v="21.06"/>
    <x v="5"/>
    <x v="0"/>
    <x v="0"/>
  </r>
  <r>
    <s v="SUP.Q.B01.W0._Z.EW145.NEEA._Z._Z._Z._Z.PCT.C"/>
    <x v="5"/>
    <x v="105"/>
    <x v="25"/>
    <x v="3"/>
    <x v="0"/>
    <n v="45.540000000000013"/>
    <s v="Q:B01:W0:_Z:EW145:NEEA:_Z:_Z:_Z:_Z:PCT:C"/>
    <x v="0"/>
    <x v="0"/>
    <s v="W0"/>
    <s v="_Z"/>
    <x v="93"/>
    <x v="9"/>
    <s v="_Z"/>
    <s v="_Z"/>
    <s v="_Z"/>
    <s v="_Z"/>
    <s v="PCT"/>
    <s v="C"/>
    <x v="105"/>
    <x v="0"/>
    <n v="0.45540000000000014"/>
    <s v="Q:B01:W0:_Z:EW145:NEEA:_Z:_Z:_Z:_Z:PCT:C20211"/>
    <n v="0"/>
    <n v="45.54"/>
    <x v="5"/>
    <x v="0"/>
    <x v="0"/>
  </r>
  <r>
    <s v="SUP.Q.B01.W0._Z.EW24C.NEEA._Z._Z._Z._Z.PCT.C"/>
    <x v="5"/>
    <x v="106"/>
    <x v="25"/>
    <x v="3"/>
    <x v="0"/>
    <n v="60.23"/>
    <s v="Q:B01:W0:_Z:EW24C:NEEA:_Z:_Z:_Z:_Z:PCT:C"/>
    <x v="0"/>
    <x v="0"/>
    <s v="W0"/>
    <s v="_Z"/>
    <x v="94"/>
    <x v="9"/>
    <s v="_Z"/>
    <s v="_Z"/>
    <s v="_Z"/>
    <s v="_Z"/>
    <s v="PCT"/>
    <s v="C"/>
    <x v="106"/>
    <x v="0"/>
    <n v="0.60229999999999995"/>
    <s v="Q:B01:W0:_Z:EW24C:NEEA:_Z:_Z:_Z:_Z:PCT:C20211"/>
    <n v="0"/>
    <n v="60.23"/>
    <x v="5"/>
    <x v="0"/>
    <x v="0"/>
  </r>
  <r>
    <s v="SUP.Q.B01.W0._Z.EW135.NEEA._Z._Z._Z._Z.PCT.C"/>
    <x v="5"/>
    <x v="107"/>
    <x v="25"/>
    <x v="3"/>
    <x v="0"/>
    <n v="87.98"/>
    <s v="Q:B01:W0:_Z:EW135:NEEA:_Z:_Z:_Z:_Z:PCT:C"/>
    <x v="0"/>
    <x v="0"/>
    <s v="W0"/>
    <s v="_Z"/>
    <x v="95"/>
    <x v="9"/>
    <s v="_Z"/>
    <s v="_Z"/>
    <s v="_Z"/>
    <s v="_Z"/>
    <s v="PCT"/>
    <s v="C"/>
    <x v="107"/>
    <x v="0"/>
    <n v="0.87980000000000003"/>
    <s v="Q:B01:W0:_Z:EW135:NEEA:_Z:_Z:_Z:_Z:PCT:C20211"/>
    <n v="0"/>
    <n v="87.98"/>
    <x v="5"/>
    <x v="0"/>
    <x v="0"/>
  </r>
  <r>
    <s v="SUP.Q.B01.W0._Z.EW24I.NEEA._Z._Z._Z._Z.PCT.C"/>
    <x v="5"/>
    <x v="108"/>
    <x v="25"/>
    <x v="3"/>
    <x v="0"/>
    <s v="-"/>
    <s v="Q:B01:W0:_Z:EW24I:NEEA:_Z:_Z:_Z:_Z:PCT:C"/>
    <x v="0"/>
    <x v="0"/>
    <s v="W0"/>
    <s v="_Z"/>
    <x v="96"/>
    <x v="9"/>
    <s v="_Z"/>
    <s v="_Z"/>
    <s v="_Z"/>
    <s v="_Z"/>
    <s v="PCT"/>
    <s v="C"/>
    <x v="108"/>
    <x v="0"/>
    <e v="#N/A"/>
    <s v="Q:B01:W0:_Z:EW24I:NEEA:_Z:_Z:_Z:_Z:PCT:C20211"/>
    <n v="0"/>
    <e v="#N/A"/>
    <x v="5"/>
    <x v="0"/>
    <x v="0"/>
  </r>
  <r>
    <s v="SUP.Q.B01.W0._Z.EW24Q.NEEA._Z._Z._Z._Z.PCT.C"/>
    <x v="5"/>
    <x v="109"/>
    <x v="25"/>
    <x v="3"/>
    <x v="0"/>
    <n v="31.28"/>
    <s v="Q:B01:W0:_Z:EW24Q:NEEA:_Z:_Z:_Z:_Z:PCT:C"/>
    <x v="0"/>
    <x v="0"/>
    <s v="W0"/>
    <s v="_Z"/>
    <x v="97"/>
    <x v="9"/>
    <s v="_Z"/>
    <s v="_Z"/>
    <s v="_Z"/>
    <s v="_Z"/>
    <s v="PCT"/>
    <s v="C"/>
    <x v="109"/>
    <x v="0"/>
    <n v="0.31280000000000002"/>
    <s v="Q:B01:W0:_Z:EW24Q:NEEA:_Z:_Z:_Z:_Z:PCT:C20211"/>
    <n v="0"/>
    <n v="31.28"/>
    <x v="5"/>
    <x v="0"/>
    <x v="0"/>
  </r>
  <r>
    <s v="SUP.Q.B01.W0._Z.EW140.NEEA._Z._Z._Z._Z.PCT.C"/>
    <x v="5"/>
    <x v="110"/>
    <x v="25"/>
    <x v="3"/>
    <x v="0"/>
    <n v="69.97"/>
    <s v="Q:B01:W0:_Z:EW140:NEEA:_Z:_Z:_Z:_Z:PCT:C"/>
    <x v="0"/>
    <x v="0"/>
    <s v="W0"/>
    <s v="_Z"/>
    <x v="98"/>
    <x v="9"/>
    <s v="_Z"/>
    <s v="_Z"/>
    <s v="_Z"/>
    <s v="_Z"/>
    <s v="PCT"/>
    <s v="C"/>
    <x v="110"/>
    <x v="0"/>
    <n v="0.69969999999999999"/>
    <s v="Q:B01:W0:_Z:EW140:NEEA:_Z:_Z:_Z:_Z:PCT:C20211"/>
    <n v="0"/>
    <n v="69.97"/>
    <x v="5"/>
    <x v="0"/>
    <x v="0"/>
  </r>
  <r>
    <s v="SUP.Q.B01.W0._Z.EW24R.NEEA._Z._Z._Z._Z.PCT.C"/>
    <x v="5"/>
    <x v="111"/>
    <x v="25"/>
    <x v="3"/>
    <x v="0"/>
    <n v="15.89"/>
    <s v="Q:B01:W0:_Z:EW24R:NEEA:_Z:_Z:_Z:_Z:PCT:C"/>
    <x v="0"/>
    <x v="0"/>
    <s v="W0"/>
    <s v="_Z"/>
    <x v="99"/>
    <x v="9"/>
    <s v="_Z"/>
    <s v="_Z"/>
    <s v="_Z"/>
    <s v="_Z"/>
    <s v="PCT"/>
    <s v="C"/>
    <x v="111"/>
    <x v="0"/>
    <n v="0.15890000000000001"/>
    <s v="Q:B01:W0:_Z:EW24R:NEEA:_Z:_Z:_Z:_Z:PCT:C20211"/>
    <n v="0"/>
    <n v="15.89"/>
    <x v="5"/>
    <x v="0"/>
    <x v="0"/>
  </r>
  <r>
    <s v="SUP.Q.B01.W0._Z.E1300.NEEA._Z._Z.ALL.LE.E.C"/>
    <x v="5"/>
    <x v="112"/>
    <x v="25"/>
    <x v="3"/>
    <x v="0"/>
    <n v="2.0678000000000001"/>
    <s v="Q:B01:W0:_Z:E1300:NEEA:_Z:_Z:ALL:LE:E:C"/>
    <x v="0"/>
    <x v="0"/>
    <s v="W0"/>
    <s v="_Z"/>
    <x v="100"/>
    <x v="9"/>
    <s v="_Z"/>
    <s v="_Z"/>
    <s v="ALL"/>
    <s v="LE"/>
    <s v="E"/>
    <s v="C"/>
    <x v="112"/>
    <x v="0"/>
    <n v="2.0678000000000001"/>
    <s v="Q:B01:W0:_Z:E1300:NEEA:_Z:_Z:ALL:LE:E:C20211"/>
    <n v="0"/>
    <n v="2.0699999999999998"/>
    <x v="5"/>
    <x v="0"/>
    <x v="0"/>
  </r>
  <r>
    <s v="SUP.Q.B01.W0._Z.E4000.NEEA._Z._Z.ALL.LE.E.C"/>
    <x v="5"/>
    <x v="113"/>
    <x v="25"/>
    <x v="3"/>
    <x v="0"/>
    <s v="-"/>
    <s v="Q:B01:W0:_Z:E4000:NEEA:_Z:_Z:ALL:LE:E:C"/>
    <x v="0"/>
    <x v="0"/>
    <s v="W0"/>
    <s v="_Z"/>
    <x v="101"/>
    <x v="9"/>
    <s v="_Z"/>
    <s v="_Z"/>
    <s v="ALL"/>
    <s v="LE"/>
    <s v="E"/>
    <s v="C"/>
    <x v="113"/>
    <x v="0"/>
    <e v="#N/A"/>
    <s v="Q:B01:W0:_Z:E4000:NEEA:_Z:_Z:ALL:LE:E:C20211"/>
    <n v="0"/>
    <e v="#N/A"/>
    <x v="5"/>
    <x v="0"/>
    <x v="0"/>
  </r>
  <r>
    <s v="SUP.Q.B01.W0._Z.I3645.NEEA._Z._Z.P_._Z.PCT.C"/>
    <x v="7"/>
    <x v="136"/>
    <x v="25"/>
    <x v="3"/>
    <x v="0"/>
    <n v="0.48"/>
    <s v="Q:B01:W0:_Z:I3645:NEEA:_Z:_Z:P_:_Z:PCT:C"/>
    <x v="0"/>
    <x v="0"/>
    <s v="W0"/>
    <s v="_Z"/>
    <x v="112"/>
    <x v="9"/>
    <s v="_Z"/>
    <s v="_Z"/>
    <s v="P_"/>
    <s v="_Z"/>
    <s v="PCT"/>
    <s v="C"/>
    <x v="136"/>
    <x v="0"/>
    <n v="4.7999999999999996E-3"/>
    <s v="Q:B01:W0:_Z:I3645:NEEA:_Z:_Z:P_:_Z:PCT:C20211"/>
    <n v="0"/>
    <n v="0.48"/>
    <x v="7"/>
    <x v="0"/>
    <x v="0"/>
  </r>
  <r>
    <s v="SUP.Q.B01.W0._Z.E0010.NEEA._Z._Z.P_.LE.E.C"/>
    <x v="7"/>
    <x v="137"/>
    <x v="25"/>
    <x v="3"/>
    <x v="0"/>
    <n v="981.71799999999996"/>
    <s v="Q:B01:W0:_Z:E0010:NEEA:_Z:_Z:P_:LE:E:C"/>
    <x v="0"/>
    <x v="0"/>
    <s v="W0"/>
    <s v="_Z"/>
    <x v="113"/>
    <x v="9"/>
    <s v="_Z"/>
    <s v="_Z"/>
    <s v="P_"/>
    <s v="LE"/>
    <s v="E"/>
    <s v="C"/>
    <x v="137"/>
    <x v="0"/>
    <n v="981.71799999999996"/>
    <s v="Q:B01:W0:_Z:E0010:NEEA:_Z:_Z:P_:LE:E:C20211"/>
    <n v="0"/>
    <n v="981.72"/>
    <x v="7"/>
    <x v="0"/>
    <x v="0"/>
  </r>
  <r>
    <s v="SUP.Q.B01.W0._Z.E0010.NEEA._Z._Z.N_.LE.E.C"/>
    <x v="8"/>
    <x v="160"/>
    <x v="25"/>
    <x v="3"/>
    <x v="0"/>
    <n v="21.997399999999999"/>
    <s v="Q:B01:W0:_Z:E0010:NEEA:_Z:_Z:N_:LE:E:C"/>
    <x v="0"/>
    <x v="0"/>
    <s v="W0"/>
    <s v="_Z"/>
    <x v="113"/>
    <x v="9"/>
    <s v="_Z"/>
    <s v="_Z"/>
    <s v="N_"/>
    <s v="LE"/>
    <s v="E"/>
    <s v="C"/>
    <x v="160"/>
    <x v="0"/>
    <n v="21.997399999999999"/>
    <s v="Q:B01:W0:_Z:E0010:NEEA:_Z:_Z:N_:LE:E:C20211"/>
    <n v="0"/>
    <n v="22"/>
    <x v="7"/>
    <x v="0"/>
    <x v="0"/>
  </r>
  <r>
    <s v="SUP.Q.B01.W0._Z.I3645.NEEA._Z._Z.N_._Z.PCT.C"/>
    <x v="8"/>
    <x v="161"/>
    <x v="25"/>
    <x v="3"/>
    <x v="0"/>
    <n v="37.06"/>
    <s v="Q:B01:W0:_Z:I3645:NEEA:_Z:_Z:N_:_Z:PCT:C"/>
    <x v="0"/>
    <x v="0"/>
    <s v="W0"/>
    <s v="_Z"/>
    <x v="112"/>
    <x v="9"/>
    <s v="_Z"/>
    <s v="_Z"/>
    <s v="N_"/>
    <s v="_Z"/>
    <s v="PCT"/>
    <s v="C"/>
    <x v="161"/>
    <x v="0"/>
    <n v="0.37060000000000004"/>
    <s v="Q:B01:W0:_Z:I3645:NEEA:_Z:_Z:N_:_Z:PCT:C20211"/>
    <n v="0"/>
    <n v="37.06"/>
    <x v="7"/>
    <x v="0"/>
    <x v="0"/>
  </r>
  <r>
    <s v="SUP.Q.B01.W0._Z.E0030.NEEA._Z._Z.ALL.LE.E.C"/>
    <x v="9"/>
    <x v="162"/>
    <x v="25"/>
    <x v="3"/>
    <x v="0"/>
    <n v="725.57770000000005"/>
    <s v="Q:B01:W0:_Z:E0030:NEEA:_Z:_Z:ALL:LE:E:C"/>
    <x v="0"/>
    <x v="0"/>
    <s v="W0"/>
    <s v="_Z"/>
    <x v="114"/>
    <x v="9"/>
    <s v="_Z"/>
    <s v="_Z"/>
    <s v="ALL"/>
    <s v="LE"/>
    <s v="E"/>
    <s v="C"/>
    <x v="162"/>
    <x v="0"/>
    <n v="725.57770000000005"/>
    <s v="Q:B01:W0:_Z:E0030:NEEA:_Z:_Z:ALL:LE:E:C20211"/>
    <n v="0"/>
    <n v="725.58"/>
    <x v="8"/>
    <x v="0"/>
    <x v="0"/>
  </r>
  <r>
    <s v="SUP.Q.B01.W0._Z.E0030.NEEA._Z._Z.N_.LE.E.C"/>
    <x v="9"/>
    <x v="154"/>
    <x v="25"/>
    <x v="3"/>
    <x v="0"/>
    <n v="19.8416"/>
    <s v="Q:B01:W0:_Z:E0030:NEEA:_Z:_Z:N_:LE:E:C"/>
    <x v="0"/>
    <x v="0"/>
    <s v="W0"/>
    <s v="_Z"/>
    <x v="114"/>
    <x v="9"/>
    <s v="_Z"/>
    <s v="_Z"/>
    <s v="N_"/>
    <s v="LE"/>
    <s v="E"/>
    <s v="C"/>
    <x v="163"/>
    <x v="0"/>
    <n v="19.8416"/>
    <s v="Q:B01:W0:_Z:E0030:NEEA:_Z:_Z:N_:LE:E:C20211"/>
    <n v="0"/>
    <n v="19.84"/>
    <x v="8"/>
    <x v="0"/>
    <x v="0"/>
  </r>
  <r>
    <s v="SUP.Q.B01.W0._Z.I7000.NEEA._Z._Z._Z._Z.PCT.C"/>
    <x v="9"/>
    <x v="163"/>
    <x v="25"/>
    <x v="3"/>
    <x v="0"/>
    <n v="2.73"/>
    <s v="Q:B01:W0:_Z:I7000:NEEA:_Z:_Z:_Z:_Z:PCT:C"/>
    <x v="0"/>
    <x v="0"/>
    <s v="W0"/>
    <s v="_Z"/>
    <x v="115"/>
    <x v="9"/>
    <s v="_Z"/>
    <s v="_Z"/>
    <s v="_Z"/>
    <s v="_Z"/>
    <s v="PCT"/>
    <s v="C"/>
    <x v="164"/>
    <x v="0"/>
    <n v="2.7300000000000001E-2"/>
    <s v="Q:B01:W0:_Z:I7000:NEEA:_Z:_Z:_Z:_Z:PCT:C20211"/>
    <n v="0"/>
    <n v="2.73"/>
    <x v="8"/>
    <x v="0"/>
    <x v="0"/>
  </r>
  <r>
    <s v="SUP.Q.B01.W0._Z.E0010.NEEA._Z._Z.PFM.LE.E.C"/>
    <x v="10"/>
    <x v="186"/>
    <x v="25"/>
    <x v="3"/>
    <x v="0"/>
    <n v="10.3087"/>
    <s v="Q:B01:W0:_Z:E0010:NEEA:_Z:_Z:PFM:LE:E:C"/>
    <x v="0"/>
    <x v="0"/>
    <s v="W0"/>
    <s v="_Z"/>
    <x v="113"/>
    <x v="9"/>
    <s v="_Z"/>
    <s v="_Z"/>
    <s v="PFM"/>
    <s v="LE"/>
    <s v="E"/>
    <s v="C"/>
    <x v="187"/>
    <x v="0"/>
    <n v="10.3087"/>
    <s v="Q:B01:W0:_Z:E0010:NEEA:_Z:_Z:PFM:LE:E:C20211"/>
    <n v="0"/>
    <n v="10.31"/>
    <x v="9"/>
    <x v="0"/>
    <x v="0"/>
  </r>
  <r>
    <s v="SUP.Q.B01.W0._Z.I3645.NEEA._Z._Z.PFM._Z.PCT.C"/>
    <x v="10"/>
    <x v="187"/>
    <x v="25"/>
    <x v="3"/>
    <x v="0"/>
    <n v="7.33"/>
    <s v="Q:B01:W0:_Z:I3645:NEEA:_Z:_Z:PFM:_Z:PCT:C"/>
    <x v="0"/>
    <x v="0"/>
    <s v="W0"/>
    <s v="_Z"/>
    <x v="112"/>
    <x v="9"/>
    <s v="_Z"/>
    <s v="_Z"/>
    <s v="PFM"/>
    <s v="_Z"/>
    <s v="PCT"/>
    <s v="C"/>
    <x v="188"/>
    <x v="0"/>
    <n v="7.3300000000000004E-2"/>
    <s v="Q:B01:W0:_Z:I3645:NEEA:_Z:_Z:PFM:_Z:PCT:C20211"/>
    <n v="0"/>
    <n v="7.33"/>
    <x v="9"/>
    <x v="0"/>
    <x v="0"/>
  </r>
  <r>
    <s v="SUP.Q.B01.W0._Z.E0010.NEEA._Z._Z.NFM.LE.E.C"/>
    <x v="11"/>
    <x v="210"/>
    <x v="25"/>
    <x v="3"/>
    <x v="0"/>
    <n v="10.751099999999999"/>
    <s v="Q:B01:W0:_Z:E0010:NEEA:_Z:_Z:NFM:LE:E:C"/>
    <x v="0"/>
    <x v="0"/>
    <s v="W0"/>
    <s v="_Z"/>
    <x v="113"/>
    <x v="9"/>
    <s v="_Z"/>
    <s v="_Z"/>
    <s v="NFM"/>
    <s v="LE"/>
    <s v="E"/>
    <s v="C"/>
    <x v="211"/>
    <x v="0"/>
    <n v="10.751099999999999"/>
    <s v="Q:B01:W0:_Z:E0010:NEEA:_Z:_Z:NFM:LE:E:C20211"/>
    <n v="0"/>
    <n v="10.75"/>
    <x v="9"/>
    <x v="0"/>
    <x v="0"/>
  </r>
  <r>
    <s v="SUP.Q.B01.W0._Z.I3645.NEEA._Z._Z.NFM._Z.PCT.C"/>
    <x v="11"/>
    <x v="211"/>
    <x v="25"/>
    <x v="3"/>
    <x v="0"/>
    <n v="33.92"/>
    <s v="Q:B01:W0:_Z:I3645:NEEA:_Z:_Z:NFM:_Z:PCT:C"/>
    <x v="0"/>
    <x v="0"/>
    <s v="W0"/>
    <s v="_Z"/>
    <x v="112"/>
    <x v="9"/>
    <s v="_Z"/>
    <s v="_Z"/>
    <s v="NFM"/>
    <s v="_Z"/>
    <s v="PCT"/>
    <s v="C"/>
    <x v="212"/>
    <x v="0"/>
    <n v="0.3392"/>
    <s v="Q:B01:W0:_Z:I3645:NEEA:_Z:_Z:NFM:_Z:PCT:C20211"/>
    <n v="0"/>
    <n v="33.92"/>
    <x v="9"/>
    <x v="0"/>
    <x v="0"/>
  </r>
  <r>
    <s v="SUP.Q.B01.W0._Z.I7100.NEEA._Z._Z._Z._Z.PCT.C"/>
    <x v="12"/>
    <x v="221"/>
    <x v="25"/>
    <x v="3"/>
    <x v="0"/>
    <n v="4.78"/>
    <s v="Q:B01:W0:_Z:I7100:NEEA:_Z:_Z:_Z:_Z:PCT:C"/>
    <x v="0"/>
    <x v="0"/>
    <s v="W0"/>
    <s v="_Z"/>
    <x v="125"/>
    <x v="9"/>
    <s v="_Z"/>
    <s v="_Z"/>
    <s v="_Z"/>
    <s v="_Z"/>
    <s v="PCT"/>
    <s v="C"/>
    <x v="222"/>
    <x v="0"/>
    <n v="4.7800000000000002E-2"/>
    <s v="Q:B01:W0:_Z:I7100:NEEA:_Z:_Z:_Z:_Z:PCT:C20211"/>
    <n v="0"/>
    <n v="4.78"/>
    <x v="10"/>
    <x v="0"/>
    <x v="0"/>
  </r>
  <r>
    <s v="SUP.Q.B01.W0._Z.I7200.NEEA._Z._Z._Z._Z.PCT.C"/>
    <x v="12"/>
    <x v="222"/>
    <x v="25"/>
    <x v="3"/>
    <x v="0"/>
    <s v="-"/>
    <s v="Q:B01:W0:_Z:I7200:NEEA:_Z:_Z:_Z:_Z:PCT:C"/>
    <x v="0"/>
    <x v="0"/>
    <s v="W0"/>
    <s v="_Z"/>
    <x v="126"/>
    <x v="9"/>
    <s v="_Z"/>
    <s v="_Z"/>
    <s v="_Z"/>
    <s v="_Z"/>
    <s v="PCT"/>
    <s v="C"/>
    <x v="223"/>
    <x v="0"/>
    <e v="#N/A"/>
    <s v="Q:B01:W0:_Z:I7200:NEEA:_Z:_Z:_Z:_Z:PCT:C20211"/>
    <n v="0"/>
    <e v="#N/A"/>
    <x v="10"/>
    <x v="0"/>
    <x v="0"/>
  </r>
  <r>
    <s v="SUP.Q.B01.W0._Z.I7300.NEEA._Z._Z._Z._Z.PCT.C"/>
    <x v="12"/>
    <x v="223"/>
    <x v="25"/>
    <x v="3"/>
    <x v="0"/>
    <n v="0.57999999999999996"/>
    <s v="Q:B01:W0:_Z:I7300:NEEA:_Z:_Z:_Z:_Z:PCT:C"/>
    <x v="0"/>
    <x v="0"/>
    <s v="W0"/>
    <s v="_Z"/>
    <x v="127"/>
    <x v="9"/>
    <s v="_Z"/>
    <s v="_Z"/>
    <s v="_Z"/>
    <s v="_Z"/>
    <s v="PCT"/>
    <s v="C"/>
    <x v="224"/>
    <x v="0"/>
    <n v="5.7999999999999996E-3"/>
    <s v="Q:B01:W0:_Z:I7300:NEEA:_Z:_Z:_Z:_Z:PCT:C20211"/>
    <n v="0"/>
    <n v="0.57999999999999996"/>
    <x v="10"/>
    <x v="0"/>
    <x v="0"/>
  </r>
  <r>
    <s v="SUP.Q.B01.W0._Z.AQ001.NEEA._Z._Z.ALL.LE.E.C"/>
    <x v="12"/>
    <x v="227"/>
    <x v="25"/>
    <x v="3"/>
    <x v="0"/>
    <n v="45.136499999999998"/>
    <s v="Q:B01:W0:_Z:AQ001:NEEA:_Z:_Z:ALL:LE:E:C"/>
    <x v="0"/>
    <x v="0"/>
    <s v="W0"/>
    <s v="_Z"/>
    <x v="131"/>
    <x v="9"/>
    <s v="_Z"/>
    <s v="_Z"/>
    <s v="ALL"/>
    <s v="LE"/>
    <s v="E"/>
    <s v="C"/>
    <x v="228"/>
    <x v="0"/>
    <n v="45.136499999999998"/>
    <s v="Q:B01:W0:_Z:AQ001:NEEA:_Z:_Z:ALL:LE:E:C20211"/>
    <n v="0"/>
    <n v="45.14"/>
    <x v="10"/>
    <x v="0"/>
    <x v="0"/>
  </r>
  <r>
    <s v="SUP.Q.B01.W0._Z.AQ002.NEEA._Z._Z.ALL.LE.E.C"/>
    <x v="12"/>
    <x v="228"/>
    <x v="25"/>
    <x v="3"/>
    <x v="0"/>
    <s v="-"/>
    <s v="Q:B01:W0:_Z:AQ002:NEEA:_Z:_Z:ALL:LE:E:C"/>
    <x v="0"/>
    <x v="0"/>
    <s v="W0"/>
    <s v="_Z"/>
    <x v="132"/>
    <x v="9"/>
    <s v="_Z"/>
    <s v="_Z"/>
    <s v="ALL"/>
    <s v="LE"/>
    <s v="E"/>
    <s v="C"/>
    <x v="229"/>
    <x v="0"/>
    <e v="#N/A"/>
    <s v="Q:B01:W0:_Z:AQ002:NEEA:_Z:_Z:ALL:LE:E:C20211"/>
    <n v="0"/>
    <e v="#N/A"/>
    <x v="10"/>
    <x v="0"/>
    <x v="0"/>
  </r>
  <r>
    <s v="SUP.Q.B01.W0._Z.AQ003.NEEA._Z._Z.ALL.LE.E.C"/>
    <x v="12"/>
    <x v="229"/>
    <x v="25"/>
    <x v="3"/>
    <x v="0"/>
    <n v="5.4576000000000002"/>
    <s v="Q:B01:W0:_Z:AQ003:NEEA:_Z:_Z:ALL:LE:E:C"/>
    <x v="0"/>
    <x v="0"/>
    <s v="W0"/>
    <s v="_Z"/>
    <x v="133"/>
    <x v="9"/>
    <s v="_Z"/>
    <s v="_Z"/>
    <s v="ALL"/>
    <s v="LE"/>
    <s v="E"/>
    <s v="C"/>
    <x v="230"/>
    <x v="0"/>
    <n v="5.4576000000000002"/>
    <s v="Q:B01:W0:_Z:AQ003:NEEA:_Z:_Z:ALL:LE:E:C20211"/>
    <n v="0"/>
    <n v="5.46"/>
    <x v="10"/>
    <x v="0"/>
    <x v="0"/>
  </r>
  <r>
    <s v="SUP.Q.B01.W0.S1V.KFD32.NEEA._Z._Z._Z._Z.PCT.C"/>
    <x v="13"/>
    <x v="230"/>
    <x v="25"/>
    <x v="3"/>
    <x v="0"/>
    <n v="98.6"/>
    <s v="Q:B01:W0:S1V:KFD32:NEEA:_Z:_Z:_Z:_Z:PCT:C"/>
    <x v="0"/>
    <x v="0"/>
    <s v="W0"/>
    <s v="S1V"/>
    <x v="134"/>
    <x v="9"/>
    <s v="_Z"/>
    <s v="_Z"/>
    <s v="_Z"/>
    <s v="_Z"/>
    <s v="PCT"/>
    <s v="C"/>
    <x v="231"/>
    <x v="0"/>
    <n v="0.98599999999999999"/>
    <s v="Q:B01:W0:S1V:KFD32:NEEA:_Z:_Z:_Z:_Z:PCT:C20211"/>
    <n v="0"/>
    <n v="98.6"/>
    <x v="11"/>
    <x v="0"/>
    <x v="0"/>
  </r>
  <r>
    <s v="SUP.Q.B01.W0.S1V.L1150.NEEA._Z._Z.ALL.LE.E.C"/>
    <x v="13"/>
    <x v="231"/>
    <x v="25"/>
    <x v="3"/>
    <x v="0"/>
    <n v="428.21949999999998"/>
    <s v="Q:B01:W0:S1V:L1150:NEEA:_Z:_Z:ALL:LE:E:C"/>
    <x v="0"/>
    <x v="0"/>
    <s v="W0"/>
    <s v="S1V"/>
    <x v="36"/>
    <x v="9"/>
    <s v="_Z"/>
    <s v="_Z"/>
    <s v="ALL"/>
    <s v="LE"/>
    <s v="E"/>
    <s v="C"/>
    <x v="232"/>
    <x v="0"/>
    <n v="428.21949999999998"/>
    <s v="Q:B01:W0:S1V:L1150:NEEA:_Z:_Z:ALL:LE:E:C20211"/>
    <n v="0"/>
    <n v="428.22"/>
    <x v="11"/>
    <x v="0"/>
    <x v="0"/>
  </r>
  <r>
    <s v="SUP.Q.B01.W0.S1V.A1140.NEEA._Z._Z.ALL.LE.E.C"/>
    <x v="13"/>
    <x v="232"/>
    <x v="25"/>
    <x v="3"/>
    <x v="0"/>
    <n v="422.24239999999998"/>
    <s v="Q:B01:W0:S1V:A1140:NEEA:_Z:_Z:ALL:LE:E:C"/>
    <x v="0"/>
    <x v="0"/>
    <s v="W0"/>
    <s v="S1V"/>
    <x v="23"/>
    <x v="9"/>
    <s v="_Z"/>
    <s v="_Z"/>
    <s v="ALL"/>
    <s v="LE"/>
    <s v="E"/>
    <s v="C"/>
    <x v="233"/>
    <x v="0"/>
    <n v="422.24239999999998"/>
    <s v="Q:B01:W0:S1V:A1140:NEEA:_Z:_Z:ALL:LE:E:C20211"/>
    <n v="0"/>
    <n v="422.24"/>
    <x v="11"/>
    <x v="0"/>
    <x v="0"/>
  </r>
  <r>
    <s v="SUP.Q.B01.W0._Z.I3211.NEEA._Z._Z._Z._Z.PCT.C"/>
    <x v="14"/>
    <x v="233"/>
    <x v="25"/>
    <x v="3"/>
    <x v="0"/>
    <n v="14.85"/>
    <s v="Q:B01:W0:_Z:I3211:NEEA:_Z:_Z:_Z:_Z:PCT:C"/>
    <x v="0"/>
    <x v="0"/>
    <s v="W0"/>
    <s v="_Z"/>
    <x v="135"/>
    <x v="9"/>
    <s v="_Z"/>
    <s v="_Z"/>
    <s v="_Z"/>
    <s v="_Z"/>
    <s v="PCT"/>
    <s v="C"/>
    <x v="234"/>
    <x v="0"/>
    <n v="0.14849999999999999"/>
    <s v="Q:B01:W0:_Z:I3211:NEEA:_Z:_Z:_Z:_Z:PCT:C20211"/>
    <n v="0"/>
    <n v="14.85"/>
    <x v="12"/>
    <x v="0"/>
    <x v="0"/>
  </r>
  <r>
    <s v="SUP.Q.B01.W0._Z.I3213.NEEA._Z._Z._Z._Z.PCT.C"/>
    <x v="14"/>
    <x v="234"/>
    <x v="25"/>
    <x v="3"/>
    <x v="0"/>
    <n v="37.78"/>
    <s v="Q:B01:W0:_Z:I3213:NEEA:_Z:_Z:_Z:_Z:PCT:C"/>
    <x v="0"/>
    <x v="0"/>
    <s v="W0"/>
    <s v="_Z"/>
    <x v="136"/>
    <x v="9"/>
    <s v="_Z"/>
    <s v="_Z"/>
    <s v="_Z"/>
    <s v="_Z"/>
    <s v="PCT"/>
    <s v="C"/>
    <x v="235"/>
    <x v="0"/>
    <n v="0.37780000000000002"/>
    <s v="Q:B01:W0:_Z:I3213:NEEA:_Z:_Z:_Z:_Z:PCT:C20211"/>
    <n v="0"/>
    <n v="37.78"/>
    <x v="12"/>
    <x v="0"/>
    <x v="0"/>
  </r>
  <r>
    <s v="SUP.Q.B01.W0._Z.I3212.NEEA._Z._Z._Z._Z.PCT.C"/>
    <x v="14"/>
    <x v="235"/>
    <x v="25"/>
    <x v="3"/>
    <x v="0"/>
    <n v="16.77"/>
    <s v="Q:B01:W0:_Z:I3212:NEEA:_Z:_Z:_Z:_Z:PCT:C"/>
    <x v="0"/>
    <x v="0"/>
    <s v="W0"/>
    <s v="_Z"/>
    <x v="137"/>
    <x v="9"/>
    <s v="_Z"/>
    <s v="_Z"/>
    <s v="_Z"/>
    <s v="_Z"/>
    <s v="PCT"/>
    <s v="C"/>
    <x v="236"/>
    <x v="0"/>
    <n v="0.16769999999999999"/>
    <s v="Q:B01:W0:_Z:I3212:NEEA:_Z:_Z:_Z:_Z:PCT:C20211"/>
    <n v="0"/>
    <n v="16.77"/>
    <x v="12"/>
    <x v="0"/>
    <x v="0"/>
  </r>
  <r>
    <s v="SUP.Q.B01.W0._Z.A6422.NEEA._Z._Z.ALL.LE.E.C"/>
    <x v="15"/>
    <x v="236"/>
    <x v="25"/>
    <x v="3"/>
    <x v="0"/>
    <s v="-"/>
    <s v="Q:B01:W0:_Z:A6422:NEEA:_Z:_Z:ALL:LE:E:C"/>
    <x v="0"/>
    <x v="0"/>
    <s v="W0"/>
    <s v="_Z"/>
    <x v="138"/>
    <x v="9"/>
    <s v="_Z"/>
    <s v="_Z"/>
    <s v="ALL"/>
    <s v="LE"/>
    <s v="E"/>
    <s v="C"/>
    <x v="237"/>
    <x v="0"/>
    <e v="#N/A"/>
    <s v="Q:B01:W0:_Z:A6422:NEEA:_Z:_Z:ALL:LE:E:C20211"/>
    <n v="0"/>
    <e v="#N/A"/>
    <x v="13"/>
    <x v="0"/>
    <x v="0"/>
  </r>
  <r>
    <s v="SUP.Q.B01.W0._Z.A6421.NEEA._Z._Z.ALL.LE.E.C"/>
    <x v="15"/>
    <x v="237"/>
    <x v="25"/>
    <x v="3"/>
    <x v="0"/>
    <s v="-"/>
    <s v="Q:B01:W0:_Z:A6421:NEEA:_Z:_Z:ALL:LE:E:C"/>
    <x v="0"/>
    <x v="0"/>
    <s v="W0"/>
    <s v="_Z"/>
    <x v="139"/>
    <x v="9"/>
    <s v="_Z"/>
    <s v="_Z"/>
    <s v="ALL"/>
    <s v="LE"/>
    <s v="E"/>
    <s v="C"/>
    <x v="238"/>
    <x v="0"/>
    <e v="#N/A"/>
    <s v="Q:B01:W0:_Z:A6421:NEEA:_Z:_Z:ALL:LE:E:C20211"/>
    <n v="0"/>
    <e v="#N/A"/>
    <x v="13"/>
    <x v="0"/>
    <x v="0"/>
  </r>
  <r>
    <s v="SUP.Q.B01.W0._Z.A6521.NEEA._Z._Z.ALL.LE.E.C"/>
    <x v="15"/>
    <x v="238"/>
    <x v="25"/>
    <x v="3"/>
    <x v="0"/>
    <n v="2.9670000000000001"/>
    <s v="Q:B01:W0:_Z:A6521:NEEA:_Z:_Z:ALL:LE:E:C"/>
    <x v="0"/>
    <x v="0"/>
    <s v="W0"/>
    <s v="_Z"/>
    <x v="140"/>
    <x v="9"/>
    <s v="_Z"/>
    <s v="_Z"/>
    <s v="ALL"/>
    <s v="LE"/>
    <s v="E"/>
    <s v="C"/>
    <x v="239"/>
    <x v="0"/>
    <n v="2.9670000000000001"/>
    <s v="Q:B01:W0:_Z:A6521:NEEA:_Z:_Z:ALL:LE:E:C20211"/>
    <n v="0"/>
    <n v="2.97"/>
    <x v="13"/>
    <x v="0"/>
    <x v="0"/>
  </r>
  <r>
    <s v="SUP.Q.B01.W0._Z.A6522.NEEA._Z._Z.ALL.LE.E.C"/>
    <x v="15"/>
    <x v="239"/>
    <x v="25"/>
    <x v="3"/>
    <x v="0"/>
    <n v="0.51700000000000002"/>
    <s v="Q:B01:W0:_Z:A6522:NEEA:_Z:_Z:ALL:LE:E:C"/>
    <x v="0"/>
    <x v="0"/>
    <s v="W0"/>
    <s v="_Z"/>
    <x v="141"/>
    <x v="9"/>
    <s v="_Z"/>
    <s v="_Z"/>
    <s v="ALL"/>
    <s v="LE"/>
    <s v="E"/>
    <s v="C"/>
    <x v="240"/>
    <x v="0"/>
    <n v="0.51700000000000002"/>
    <s v="Q:B01:W0:_Z:A6522:NEEA:_Z:_Z:ALL:LE:E:C20211"/>
    <n v="0"/>
    <n v="0.52"/>
    <x v="13"/>
    <x v="0"/>
    <x v="0"/>
  </r>
  <r>
    <s v="SUP.Q.B01.W0._Z.A6410.NEEA._Z._Z.ALL.LE.E.C"/>
    <x v="15"/>
    <x v="240"/>
    <x v="25"/>
    <x v="3"/>
    <x v="0"/>
    <n v="-1.655"/>
    <s v="Q:B01:W0:_Z:A6410:NEEA:_Z:_Z:ALL:LE:E:C"/>
    <x v="0"/>
    <x v="0"/>
    <s v="W0"/>
    <s v="_Z"/>
    <x v="142"/>
    <x v="9"/>
    <s v="_Z"/>
    <s v="_Z"/>
    <s v="ALL"/>
    <s v="LE"/>
    <s v="E"/>
    <s v="C"/>
    <x v="241"/>
    <x v="0"/>
    <n v="-1.655"/>
    <s v="Q:B01:W0:_Z:A6410:NEEA:_Z:_Z:ALL:LE:E:C20211"/>
    <n v="0"/>
    <n v="-1.66"/>
    <x v="13"/>
    <x v="0"/>
    <x v="0"/>
  </r>
  <r>
    <s v="SUP.Q.B01.W0._Z.A6420.NEEA._Z._Z.ALL.LE.E.C"/>
    <x v="15"/>
    <x v="241"/>
    <x v="25"/>
    <x v="3"/>
    <x v="0"/>
    <n v="186.7484"/>
    <s v="Q:B01:W0:_Z:A6420:NEEA:_Z:_Z:ALL:LE:E:C"/>
    <x v="0"/>
    <x v="0"/>
    <s v="W0"/>
    <s v="_Z"/>
    <x v="143"/>
    <x v="9"/>
    <s v="_Z"/>
    <s v="_Z"/>
    <s v="ALL"/>
    <s v="LE"/>
    <s v="E"/>
    <s v="C"/>
    <x v="242"/>
    <x v="0"/>
    <n v="186.7484"/>
    <s v="Q:B01:W0:_Z:A6420:NEEA:_Z:_Z:ALL:LE:E:C20211"/>
    <n v="0"/>
    <n v="186.75"/>
    <x v="13"/>
    <x v="0"/>
    <x v="0"/>
  </r>
  <r>
    <s v="SUP.Q.B01.W0._Z.A6510.NEEA._Z._Z.ALL.LE.E.C"/>
    <x v="15"/>
    <x v="242"/>
    <x v="25"/>
    <x v="3"/>
    <x v="0"/>
    <s v="-"/>
    <s v="Q:B01:W0:_Z:A6510:NEEA:_Z:_Z:ALL:LE:E:C"/>
    <x v="0"/>
    <x v="0"/>
    <s v="W0"/>
    <s v="_Z"/>
    <x v="144"/>
    <x v="9"/>
    <s v="_Z"/>
    <s v="_Z"/>
    <s v="ALL"/>
    <s v="LE"/>
    <s v="E"/>
    <s v="C"/>
    <x v="243"/>
    <x v="0"/>
    <e v="#N/A"/>
    <s v="Q:B01:W0:_Z:A6510:NEEA:_Z:_Z:ALL:LE:E:C20211"/>
    <n v="0"/>
    <e v="#N/A"/>
    <x v="13"/>
    <x v="0"/>
    <x v="0"/>
  </r>
  <r>
    <s v="SUP.Q.B01.W0._Z.A6520.NEEA._Z._Z.ALL.LE.E.C"/>
    <x v="15"/>
    <x v="243"/>
    <x v="25"/>
    <x v="3"/>
    <x v="0"/>
    <n v="3.484"/>
    <s v="Q:B01:W0:_Z:A6520:NEEA:_Z:_Z:ALL:LE:E:C"/>
    <x v="0"/>
    <x v="0"/>
    <s v="W0"/>
    <s v="_Z"/>
    <x v="145"/>
    <x v="9"/>
    <s v="_Z"/>
    <s v="_Z"/>
    <s v="ALL"/>
    <s v="LE"/>
    <s v="E"/>
    <s v="C"/>
    <x v="244"/>
    <x v="0"/>
    <n v="3.484"/>
    <s v="Q:B01:W0:_Z:A6520:NEEA:_Z:_Z:ALL:LE:E:C20211"/>
    <n v="0"/>
    <n v="3.48"/>
    <x v="13"/>
    <x v="0"/>
    <x v="0"/>
  </r>
  <r>
    <s v="SUP.Q.B01.W0._Z.A6320.NEEA._Z._Z.ALL.LE.E.C"/>
    <x v="15"/>
    <x v="244"/>
    <x v="25"/>
    <x v="3"/>
    <x v="0"/>
    <n v="108.18810000000001"/>
    <s v="Q:B01:W0:_Z:A6320:NEEA:_Z:_Z:ALL:LE:E:C"/>
    <x v="0"/>
    <x v="0"/>
    <s v="W0"/>
    <s v="_Z"/>
    <x v="146"/>
    <x v="9"/>
    <s v="_Z"/>
    <s v="_Z"/>
    <s v="ALL"/>
    <s v="LE"/>
    <s v="E"/>
    <s v="C"/>
    <x v="245"/>
    <x v="0"/>
    <n v="108.18810000000001"/>
    <s v="Q:B01:W0:_Z:A6320:NEEA:_Z:_Z:ALL:LE:E:C20211"/>
    <n v="0"/>
    <n v="108.19"/>
    <x v="13"/>
    <x v="0"/>
    <x v="0"/>
  </r>
  <r>
    <s v="SUP.Q.B01.W0._Z.A6600.NEEA._Z._Z.ALL.LE.E.C"/>
    <x v="15"/>
    <x v="245"/>
    <x v="25"/>
    <x v="3"/>
    <x v="0"/>
    <s v="-"/>
    <s v="Q:B01:W0:_Z:A6600:NEEA:_Z:_Z:ALL:LE:E:C"/>
    <x v="0"/>
    <x v="0"/>
    <s v="W0"/>
    <s v="_Z"/>
    <x v="147"/>
    <x v="9"/>
    <s v="_Z"/>
    <s v="_Z"/>
    <s v="ALL"/>
    <s v="LE"/>
    <s v="E"/>
    <s v="C"/>
    <x v="246"/>
    <x v="0"/>
    <e v="#N/A"/>
    <s v="Q:B01:W0:_Z:A6600:NEEA:_Z:_Z:ALL:LE:E:C20211"/>
    <n v="0"/>
    <e v="#N/A"/>
    <x v="13"/>
    <x v="0"/>
    <x v="0"/>
  </r>
  <r>
    <s v="SUP.Q.B01.W0._Z.A6400.NEEA._Z._Z.ALL.LE.E.C"/>
    <x v="15"/>
    <x v="246"/>
    <x v="25"/>
    <x v="3"/>
    <x v="0"/>
    <n v="188.4034"/>
    <s v="Q:B01:W0:_Z:A6400:NEEA:_Z:_Z:ALL:LE:E:C"/>
    <x v="0"/>
    <x v="0"/>
    <s v="W0"/>
    <s v="_Z"/>
    <x v="148"/>
    <x v="9"/>
    <s v="_Z"/>
    <s v="_Z"/>
    <s v="ALL"/>
    <s v="LE"/>
    <s v="E"/>
    <s v="C"/>
    <x v="247"/>
    <x v="0"/>
    <n v="188.4034"/>
    <s v="Q:B01:W0:_Z:A6400:NEEA:_Z:_Z:ALL:LE:E:C20211"/>
    <n v="0"/>
    <n v="188.4"/>
    <x v="13"/>
    <x v="0"/>
    <x v="0"/>
  </r>
  <r>
    <s v="SUP.Q.B01.W0._Z.A6500.NEEA._Z._Z.ALL.LE.E.C"/>
    <x v="15"/>
    <x v="247"/>
    <x v="25"/>
    <x v="3"/>
    <x v="0"/>
    <s v="-"/>
    <s v="Q:B01:W0:_Z:A6500:NEEA:_Z:_Z:ALL:LE:E:C"/>
    <x v="0"/>
    <x v="0"/>
    <s v="W0"/>
    <s v="_Z"/>
    <x v="149"/>
    <x v="9"/>
    <s v="_Z"/>
    <s v="_Z"/>
    <s v="ALL"/>
    <s v="LE"/>
    <s v="E"/>
    <s v="C"/>
    <x v="248"/>
    <x v="0"/>
    <e v="#N/A"/>
    <s v="Q:B01:W0:_Z:A6500:NEEA:_Z:_Z:ALL:LE:E:C20211"/>
    <n v="0"/>
    <e v="#N/A"/>
    <x v="13"/>
    <x v="0"/>
    <x v="0"/>
  </r>
  <r>
    <s v="SUP.Q.B01.W0._Z.I3017.NEEA._Z._Z._Z._Z.PCT.C"/>
    <x v="15"/>
    <x v="248"/>
    <x v="25"/>
    <x v="3"/>
    <x v="0"/>
    <n v="177.46"/>
    <s v="Q:B01:W0:_Z:I3017:NEEA:_Z:_Z:_Z:_Z:PCT:C"/>
    <x v="0"/>
    <x v="0"/>
    <s v="W0"/>
    <s v="_Z"/>
    <x v="150"/>
    <x v="9"/>
    <s v="_Z"/>
    <s v="_Z"/>
    <s v="_Z"/>
    <s v="_Z"/>
    <s v="PCT"/>
    <s v="C"/>
    <x v="249"/>
    <x v="0"/>
    <n v="1.7746000000000002"/>
    <s v="Q:B01:W0:_Z:I3017:NEEA:_Z:_Z:_Z:_Z:PCT:C20211"/>
    <n v="0"/>
    <n v="177.46"/>
    <x v="13"/>
    <x v="0"/>
    <x v="0"/>
  </r>
  <r>
    <s v="SUP.Q.B01.W0._Z.A6310.NEEA._Z._Z.ALL.LE.E.C"/>
    <x v="15"/>
    <x v="249"/>
    <x v="25"/>
    <x v="3"/>
    <x v="0"/>
    <n v="191.9957"/>
    <s v="Q:B01:W0:_Z:A6310:NEEA:_Z:_Z:ALL:LE:E:C"/>
    <x v="0"/>
    <x v="0"/>
    <s v="W0"/>
    <s v="_Z"/>
    <x v="151"/>
    <x v="9"/>
    <s v="_Z"/>
    <s v="_Z"/>
    <s v="ALL"/>
    <s v="LE"/>
    <s v="E"/>
    <s v="C"/>
    <x v="250"/>
    <x v="0"/>
    <n v="191.9957"/>
    <s v="Q:B01:W0:_Z:A6310:NEEA:_Z:_Z:ALL:LE:E:C20211"/>
    <n v="0"/>
    <n v="192"/>
    <x v="13"/>
    <x v="0"/>
    <x v="0"/>
  </r>
  <r>
    <s v="SUP.Q.B01.W0._Z.A6800.NEEA._Z._Z.ALL.LE.E.C"/>
    <x v="15"/>
    <x v="250"/>
    <x v="25"/>
    <x v="3"/>
    <x v="0"/>
    <n v="25.526800000000001"/>
    <s v="Q:B01:W0:_Z:A6800:NEEA:_Z:_Z:ALL:LE:E:C"/>
    <x v="0"/>
    <x v="0"/>
    <s v="W0"/>
    <s v="_Z"/>
    <x v="152"/>
    <x v="9"/>
    <s v="_Z"/>
    <s v="_Z"/>
    <s v="ALL"/>
    <s v="LE"/>
    <s v="E"/>
    <s v="C"/>
    <x v="251"/>
    <x v="0"/>
    <n v="25.526800000000001"/>
    <s v="Q:B01:W0:_Z:A6800:NEEA:_Z:_Z:ALL:LE:E:C20211"/>
    <n v="0"/>
    <n v="25.53"/>
    <x v="13"/>
    <x v="0"/>
    <x v="0"/>
  </r>
  <r>
    <s v="SUP.Q.B01.W0._Z.A6700.NEEA._Z._Z.ALL.LE.E.C"/>
    <x v="15"/>
    <x v="251"/>
    <x v="25"/>
    <x v="3"/>
    <x v="0"/>
    <n v="133.7149"/>
    <s v="Q:B01:W0:_Z:A6700:NEEA:_Z:_Z:ALL:LE:E:C"/>
    <x v="0"/>
    <x v="0"/>
    <s v="W0"/>
    <s v="_Z"/>
    <x v="153"/>
    <x v="9"/>
    <s v="_Z"/>
    <s v="_Z"/>
    <s v="ALL"/>
    <s v="LE"/>
    <s v="E"/>
    <s v="C"/>
    <x v="252"/>
    <x v="0"/>
    <n v="133.7149"/>
    <s v="Q:B01:W0:_Z:A6700:NEEA:_Z:_Z:ALL:LE:E:C20211"/>
    <n v="0"/>
    <n v="133.71"/>
    <x v="13"/>
    <x v="0"/>
    <x v="0"/>
  </r>
  <r>
    <s v="SUP.Q.B01.W0._Z.I2110.NEEA._Z._Z._Z._Z.PCT.C"/>
    <x v="0"/>
    <x v="252"/>
    <x v="25"/>
    <x v="3"/>
    <x v="0"/>
    <n v="0.57999999999999996"/>
    <s v="Q:B01:W0:_Z:I2110:NEEA:_Z:_Z:_Z:_Z:PCT:C"/>
    <x v="0"/>
    <x v="0"/>
    <s v="W0"/>
    <s v="_Z"/>
    <x v="154"/>
    <x v="9"/>
    <s v="_Z"/>
    <s v="_Z"/>
    <s v="_Z"/>
    <s v="_Z"/>
    <s v="PCT"/>
    <s v="C"/>
    <x v="253"/>
    <x v="0"/>
    <n v="5.7999999999999996E-3"/>
    <s v="Q:B01:W0:_Z:I2110:NEEA:_Z:_Z:_Z:_Z:PCT:C20211"/>
    <n v="0"/>
    <n v="0.57999999999999996"/>
    <x v="0"/>
    <x v="0"/>
    <x v="0"/>
  </r>
  <r>
    <s v="SUP.Q.B01._Z._Z.R0104.EEA._Z._Z._Z._Z.Z.C"/>
    <x v="1"/>
    <x v="2"/>
    <x v="26"/>
    <x v="3"/>
    <x v="0"/>
    <n v="9"/>
    <s v="Q:B01:_Z:_Z:R0104:EEA:_Z:_Z:_Z:_Z:Z:C"/>
    <x v="0"/>
    <x v="0"/>
    <s v="_Z"/>
    <s v="_Z"/>
    <x v="2"/>
    <x v="10"/>
    <s v="_Z"/>
    <s v="_Z"/>
    <s v="_Z"/>
    <s v="_Z"/>
    <s v="Z"/>
    <s v="C"/>
    <x v="2"/>
    <x v="0"/>
    <n v="9"/>
    <s v="Q:B01:_Z:_Z:R0104:EEA:_Z:_Z:_Z:_Z:Z:C20211"/>
    <n v="0"/>
    <n v="9"/>
    <x v="1"/>
    <x v="0"/>
    <x v="0"/>
  </r>
  <r>
    <s v="SUP.Q.B01.W0._Z.P2240.EEA._Z._Z.ALL._Z.E.C"/>
    <x v="0"/>
    <x v="4"/>
    <x v="26"/>
    <x v="3"/>
    <x v="0"/>
    <n v="-3931.7075"/>
    <s v="Q:B01:W0:_Z:P2240:EEA:_Z:_Z:ALL:_Z:E:C"/>
    <x v="0"/>
    <x v="0"/>
    <s v="W0"/>
    <s v="_Z"/>
    <x v="4"/>
    <x v="10"/>
    <s v="_Z"/>
    <s v="_Z"/>
    <s v="ALL"/>
    <s v="_Z"/>
    <s v="E"/>
    <s v="C"/>
    <x v="4"/>
    <x v="0"/>
    <n v="-3931.7075"/>
    <s v="Q:B01:W0:_Z:P2240:EEA:_Z:_Z:ALL:_Z:E:C20211"/>
    <n v="0"/>
    <n v="-3931.71"/>
    <x v="0"/>
    <x v="0"/>
    <x v="0"/>
  </r>
  <r>
    <s v="SUP.Q.B01.W0._Z.I2100.EEA._Z._Z._Z._Z.PCT.C"/>
    <x v="0"/>
    <x v="5"/>
    <x v="26"/>
    <x v="3"/>
    <x v="0"/>
    <n v="59.51"/>
    <s v="Q:B01:W0:_Z:I2100:EEA:_Z:_Z:_Z:_Z:PCT:C"/>
    <x v="0"/>
    <x v="0"/>
    <s v="W0"/>
    <s v="_Z"/>
    <x v="5"/>
    <x v="10"/>
    <s v="_Z"/>
    <s v="_Z"/>
    <s v="_Z"/>
    <s v="_Z"/>
    <s v="PCT"/>
    <s v="C"/>
    <x v="5"/>
    <x v="0"/>
    <n v="0.59509999999999996"/>
    <s v="Q:B01:W0:_Z:I2100:EEA:_Z:_Z:_Z:_Z:PCT:C20211"/>
    <n v="0"/>
    <n v="59.51"/>
    <x v="0"/>
    <x v="0"/>
    <x v="0"/>
  </r>
  <r>
    <s v="SUP.Q.B01.W0._Z.P2148.EEA._Z._Z.ALL._Z.E.C"/>
    <x v="0"/>
    <x v="6"/>
    <x v="26"/>
    <x v="3"/>
    <x v="0"/>
    <s v="-"/>
    <s v="Q:B01:W0:_Z:P2148:EEA:_Z:_Z:ALL:_Z:E:C"/>
    <x v="0"/>
    <x v="0"/>
    <s v="W0"/>
    <s v="_Z"/>
    <x v="6"/>
    <x v="10"/>
    <s v="_Z"/>
    <s v="_Z"/>
    <s v="ALL"/>
    <s v="_Z"/>
    <s v="E"/>
    <s v="C"/>
    <x v="6"/>
    <x v="0"/>
    <e v="#N/A"/>
    <s v="Q:B01:W0:_Z:P2148:EEA:_Z:_Z:ALL:_Z:E:C20211"/>
    <n v="0"/>
    <e v="#N/A"/>
    <x v="0"/>
    <x v="0"/>
    <x v="0"/>
  </r>
  <r>
    <s v="SUP.Q.B01.W0._Z.P2440.EEA._Z._Z.ALL._Z.E.C"/>
    <x v="0"/>
    <x v="7"/>
    <x v="26"/>
    <x v="3"/>
    <x v="0"/>
    <n v="-465.4665"/>
    <s v="Q:B01:W0:_Z:P2440:EEA:_Z:_Z:ALL:_Z:E:C"/>
    <x v="0"/>
    <x v="0"/>
    <s v="W0"/>
    <s v="_Z"/>
    <x v="7"/>
    <x v="10"/>
    <s v="_Z"/>
    <s v="_Z"/>
    <s v="ALL"/>
    <s v="_Z"/>
    <s v="E"/>
    <s v="C"/>
    <x v="7"/>
    <x v="0"/>
    <n v="-465.4665"/>
    <s v="Q:B01:W0:_Z:P2440:EEA:_Z:_Z:ALL:_Z:E:C20211"/>
    <n v="0"/>
    <n v="-465.47"/>
    <x v="0"/>
    <x v="0"/>
    <x v="0"/>
  </r>
  <r>
    <s v="SUP.Q.B01.W0._Z.P2130.EEA._Z._Z.ALL._Z.E.C"/>
    <x v="0"/>
    <x v="8"/>
    <x v="26"/>
    <x v="3"/>
    <x v="0"/>
    <n v="2063.5758999999998"/>
    <s v="Q:B01:W0:_Z:P2130:EEA:_Z:_Z:ALL:_Z:E:C"/>
    <x v="0"/>
    <x v="0"/>
    <s v="W0"/>
    <s v="_Z"/>
    <x v="8"/>
    <x v="10"/>
    <s v="_Z"/>
    <s v="_Z"/>
    <s v="ALL"/>
    <s v="_Z"/>
    <s v="E"/>
    <s v="C"/>
    <x v="8"/>
    <x v="0"/>
    <n v="2063.5758999999998"/>
    <s v="Q:B01:W0:_Z:P2130:EEA:_Z:_Z:ALL:_Z:E:C20211"/>
    <n v="0"/>
    <n v="2063.58"/>
    <x v="0"/>
    <x v="0"/>
    <x v="0"/>
  </r>
  <r>
    <s v="SUP.Q.B01.W0._Z.I2531.EEA._Z._Z._Z._Z.PCT.C"/>
    <x v="0"/>
    <x v="9"/>
    <x v="26"/>
    <x v="3"/>
    <x v="0"/>
    <n v="31.23"/>
    <s v="Q:B01:W0:_Z:I2531:EEA:_Z:_Z:_Z:_Z:PCT:C"/>
    <x v="0"/>
    <x v="0"/>
    <s v="W0"/>
    <s v="_Z"/>
    <x v="9"/>
    <x v="10"/>
    <s v="_Z"/>
    <s v="_Z"/>
    <s v="_Z"/>
    <s v="_Z"/>
    <s v="PCT"/>
    <s v="C"/>
    <x v="9"/>
    <x v="0"/>
    <n v="0.31230000000000002"/>
    <s v="Q:B01:W0:_Z:I2531:EEA:_Z:_Z:_Z:_Z:PCT:C20211"/>
    <n v="0"/>
    <n v="31.23"/>
    <x v="0"/>
    <x v="0"/>
    <x v="0"/>
  </r>
  <r>
    <s v="SUP.Q.B01.W0._Z.P2250.EEA._Z._Z.ALL._Z.E.C"/>
    <x v="0"/>
    <x v="10"/>
    <x v="26"/>
    <x v="3"/>
    <x v="0"/>
    <n v="2675.0934999999999"/>
    <s v="Q:B01:W0:_Z:P2250:EEA:_Z:_Z:ALL:_Z:E:C"/>
    <x v="0"/>
    <x v="0"/>
    <s v="W0"/>
    <s v="_Z"/>
    <x v="10"/>
    <x v="10"/>
    <s v="_Z"/>
    <s v="_Z"/>
    <s v="ALL"/>
    <s v="_Z"/>
    <s v="E"/>
    <s v="C"/>
    <x v="10"/>
    <x v="0"/>
    <n v="2675.0934999999999"/>
    <s v="Q:B01:W0:_Z:P2250:EEA:_Z:_Z:ALL:_Z:E:C20211"/>
    <n v="0"/>
    <n v="2675.09"/>
    <x v="0"/>
    <x v="0"/>
    <x v="0"/>
  </r>
  <r>
    <s v="SUP.Q.B01.W0._Z.P2110.EEA._Z._Z.ALL._Z.E.C"/>
    <x v="0"/>
    <x v="11"/>
    <x v="26"/>
    <x v="3"/>
    <x v="0"/>
    <n v="3899.9394000000002"/>
    <s v="Q:B01:W0:_Z:P2110:EEA:_Z:_Z:ALL:_Z:E:C"/>
    <x v="0"/>
    <x v="0"/>
    <s v="W0"/>
    <s v="_Z"/>
    <x v="11"/>
    <x v="10"/>
    <s v="_Z"/>
    <s v="_Z"/>
    <s v="ALL"/>
    <s v="_Z"/>
    <s v="E"/>
    <s v="C"/>
    <x v="11"/>
    <x v="0"/>
    <n v="3899.9394000000002"/>
    <s v="Q:B01:W0:_Z:P2110:EEA:_Z:_Z:ALL:_Z:E:C20211"/>
    <n v="0"/>
    <n v="3899.94"/>
    <x v="0"/>
    <x v="0"/>
    <x v="0"/>
  </r>
  <r>
    <s v="SUP.Q.B01.W0._Z.I2513.EEA._Z._Z._Z._Z.PCT.C"/>
    <x v="0"/>
    <x v="12"/>
    <x v="26"/>
    <x v="3"/>
    <x v="0"/>
    <n v="59.03"/>
    <s v="Q:B01:W0:_Z:I2513:EEA:_Z:_Z:_Z:_Z:PCT:C"/>
    <x v="0"/>
    <x v="0"/>
    <s v="W0"/>
    <s v="_Z"/>
    <x v="12"/>
    <x v="10"/>
    <s v="_Z"/>
    <s v="_Z"/>
    <s v="_Z"/>
    <s v="_Z"/>
    <s v="PCT"/>
    <s v="C"/>
    <x v="12"/>
    <x v="0"/>
    <n v="0.59030000000000005"/>
    <s v="Q:B01:W0:_Z:I2513:EEA:_Z:_Z:_Z:_Z:PCT:C20211"/>
    <n v="0"/>
    <n v="59.03"/>
    <x v="0"/>
    <x v="0"/>
    <x v="0"/>
  </r>
  <r>
    <s v="SUP.Q.B01.W0._Z.P2160.EEA._Z._Z.ALL._Z.E.C"/>
    <x v="0"/>
    <x v="13"/>
    <x v="26"/>
    <x v="3"/>
    <x v="0"/>
    <n v="116.59910000000001"/>
    <s v="Q:B01:W0:_Z:P2160:EEA:_Z:_Z:ALL:_Z:E:C"/>
    <x v="0"/>
    <x v="0"/>
    <s v="W0"/>
    <s v="_Z"/>
    <x v="13"/>
    <x v="10"/>
    <s v="_Z"/>
    <s v="_Z"/>
    <s v="ALL"/>
    <s v="_Z"/>
    <s v="E"/>
    <s v="C"/>
    <x v="13"/>
    <x v="0"/>
    <n v="116.59910000000001"/>
    <s v="Q:B01:W0:_Z:P2160:EEA:_Z:_Z:ALL:_Z:E:C20211"/>
    <n v="0"/>
    <n v="116.6"/>
    <x v="0"/>
    <x v="0"/>
    <x v="0"/>
  </r>
  <r>
    <s v="SUP.Q.B01.W0._Z.P0000.EEA._Z._Z.ALL._Z.E.C"/>
    <x v="0"/>
    <x v="14"/>
    <x v="26"/>
    <x v="3"/>
    <x v="0"/>
    <n v="1781.7835"/>
    <s v="Q:B01:W0:_Z:P0000:EEA:_Z:_Z:ALL:_Z:E:C"/>
    <x v="0"/>
    <x v="0"/>
    <s v="W0"/>
    <s v="_Z"/>
    <x v="14"/>
    <x v="10"/>
    <s v="_Z"/>
    <s v="_Z"/>
    <s v="ALL"/>
    <s v="_Z"/>
    <s v="E"/>
    <s v="C"/>
    <x v="14"/>
    <x v="0"/>
    <n v="1781.7835"/>
    <s v="Q:B01:W0:_Z:P0000:EEA:_Z:_Z:ALL:_Z:E:C20211"/>
    <n v="0"/>
    <n v="1781.78"/>
    <x v="0"/>
    <x v="0"/>
    <x v="0"/>
  </r>
  <r>
    <s v="SUP.Q.B01.W0._Z.P2133.EEA._Z._Z.ALL._Z.E.C"/>
    <x v="0"/>
    <x v="15"/>
    <x v="26"/>
    <x v="3"/>
    <x v="0"/>
    <n v="1027.7556"/>
    <s v="Q:B01:W0:_Z:P2133:EEA:_Z:_Z:ALL:_Z:E:C"/>
    <x v="0"/>
    <x v="0"/>
    <s v="W0"/>
    <s v="_Z"/>
    <x v="15"/>
    <x v="10"/>
    <s v="_Z"/>
    <s v="_Z"/>
    <s v="ALL"/>
    <s v="_Z"/>
    <s v="E"/>
    <s v="C"/>
    <x v="15"/>
    <x v="0"/>
    <n v="1027.7556"/>
    <s v="Q:B01:W0:_Z:P2133:EEA:_Z:_Z:ALL:_Z:E:C20211"/>
    <n v="0"/>
    <n v="1027.76"/>
    <x v="0"/>
    <x v="0"/>
    <x v="0"/>
  </r>
  <r>
    <s v="SUP.Q.B01.W0._Z.I2526.EEA._Z._Z._Z._Z.PCT.C"/>
    <x v="0"/>
    <x v="16"/>
    <x v="26"/>
    <x v="3"/>
    <x v="0"/>
    <n v="15.56"/>
    <s v="Q:B01:W0:_Z:I2526:EEA:_Z:_Z:_Z:_Z:PCT:C"/>
    <x v="0"/>
    <x v="0"/>
    <s v="W0"/>
    <s v="_Z"/>
    <x v="16"/>
    <x v="10"/>
    <s v="_Z"/>
    <s v="_Z"/>
    <s v="_Z"/>
    <s v="_Z"/>
    <s v="PCT"/>
    <s v="C"/>
    <x v="16"/>
    <x v="0"/>
    <n v="0.15560000000000002"/>
    <s v="Q:B01:W0:_Z:I2526:EEA:_Z:_Z:_Z:_Z:PCT:C20211"/>
    <n v="0"/>
    <n v="15.56"/>
    <x v="0"/>
    <x v="0"/>
    <x v="0"/>
  </r>
  <r>
    <s v="SUP.Q.B01.W0._Z.P2100.EEA._Z._Z.ALL._Z.E.C"/>
    <x v="0"/>
    <x v="17"/>
    <x v="26"/>
    <x v="3"/>
    <x v="0"/>
    <n v="6606.8009000000002"/>
    <s v="Q:B01:W0:_Z:P2100:EEA:_Z:_Z:ALL:_Z:E:C"/>
    <x v="0"/>
    <x v="0"/>
    <s v="W0"/>
    <s v="_Z"/>
    <x v="17"/>
    <x v="10"/>
    <s v="_Z"/>
    <s v="_Z"/>
    <s v="ALL"/>
    <s v="_Z"/>
    <s v="E"/>
    <s v="C"/>
    <x v="17"/>
    <x v="0"/>
    <n v="6606.8009000000002"/>
    <s v="Q:B01:W0:_Z:P2100:EEA:_Z:_Z:ALL:_Z:E:C20211"/>
    <n v="0"/>
    <n v="6606.8"/>
    <x v="0"/>
    <x v="0"/>
    <x v="0"/>
  </r>
  <r>
    <s v="SUP.Q.B01.W0._Z.P2450.EEA._Z._Z.ALL._Z.E.C"/>
    <x v="0"/>
    <x v="18"/>
    <x v="26"/>
    <x v="3"/>
    <x v="0"/>
    <n v="115.9161"/>
    <s v="Q:B01:W0:_Z:P2450:EEA:_Z:_Z:ALL:_Z:E:C"/>
    <x v="0"/>
    <x v="0"/>
    <s v="W0"/>
    <s v="_Z"/>
    <x v="18"/>
    <x v="10"/>
    <s v="_Z"/>
    <s v="_Z"/>
    <s v="ALL"/>
    <s v="_Z"/>
    <s v="E"/>
    <s v="C"/>
    <x v="18"/>
    <x v="0"/>
    <n v="115.9161"/>
    <s v="Q:B01:W0:_Z:P2450:EEA:_Z:_Z:ALL:_Z:E:C20211"/>
    <n v="0"/>
    <n v="115.92"/>
    <x v="0"/>
    <x v="0"/>
    <x v="0"/>
  </r>
  <r>
    <s v="SUP.Q.B01.W0._Z.P3300.EEA._Z._Z.ALL._Z.E.C"/>
    <x v="0"/>
    <x v="19"/>
    <x v="26"/>
    <x v="3"/>
    <x v="0"/>
    <n v="2325.5430000000001"/>
    <s v="Q:B01:W0:_Z:P3300:EEA:_Z:_Z:ALL:_Z:E:C"/>
    <x v="0"/>
    <x v="0"/>
    <s v="W0"/>
    <s v="_Z"/>
    <x v="19"/>
    <x v="10"/>
    <s v="_Z"/>
    <s v="_Z"/>
    <s v="ALL"/>
    <s v="_Z"/>
    <s v="E"/>
    <s v="C"/>
    <x v="19"/>
    <x v="0"/>
    <n v="2325.5430000000001"/>
    <s v="Q:B01:W0:_Z:P3300:EEA:_Z:_Z:ALL:_Z:E:C20211"/>
    <n v="0"/>
    <n v="2325.54"/>
    <x v="0"/>
    <x v="0"/>
    <x v="0"/>
  </r>
  <r>
    <s v="SUP.Q.B01.W0._Z.I2004.EEA._Z._Z._Z._Z.PCT.C"/>
    <x v="0"/>
    <x v="20"/>
    <x v="26"/>
    <x v="3"/>
    <x v="0"/>
    <n v="0.54999999999999993"/>
    <s v="Q:B01:W0:_Z:I2004:EEA:_Z:_Z:_Z:_Z:PCT:C"/>
    <x v="0"/>
    <x v="0"/>
    <s v="W0"/>
    <s v="_Z"/>
    <x v="20"/>
    <x v="10"/>
    <s v="_Z"/>
    <s v="_Z"/>
    <s v="_Z"/>
    <s v="_Z"/>
    <s v="PCT"/>
    <s v="C"/>
    <x v="20"/>
    <x v="0"/>
    <n v="5.4999999999999997E-3"/>
    <s v="Q:B01:W0:_Z:I2004:EEA:_Z:_Z:_Z:_Z:PCT:C20211"/>
    <n v="0"/>
    <n v="0.55000000000000004"/>
    <x v="0"/>
    <x v="0"/>
    <x v="0"/>
  </r>
  <r>
    <s v="SUP.Q.B01.W0._Z.I2003.EEA._Z._Z._Z._Z.PCT.C"/>
    <x v="0"/>
    <x v="21"/>
    <x v="26"/>
    <x v="3"/>
    <x v="0"/>
    <n v="7.89"/>
    <s v="Q:B01:W0:_Z:I2003:EEA:_Z:_Z:_Z:_Z:PCT:C"/>
    <x v="0"/>
    <x v="0"/>
    <s v="W0"/>
    <s v="_Z"/>
    <x v="21"/>
    <x v="10"/>
    <s v="_Z"/>
    <s v="_Z"/>
    <s v="_Z"/>
    <s v="_Z"/>
    <s v="PCT"/>
    <s v="C"/>
    <x v="21"/>
    <x v="0"/>
    <n v="7.8899999999999998E-2"/>
    <s v="Q:B01:W0:_Z:I2003:EEA:_Z:_Z:_Z:_Z:PCT:C20211"/>
    <n v="0"/>
    <n v="7.89"/>
    <x v="0"/>
    <x v="0"/>
    <x v="0"/>
  </r>
  <r>
    <s v="SUP.Q.B01.W0._Z.P3310.EEA._Z._Z.ALL._Z.E.C"/>
    <x v="0"/>
    <x v="22"/>
    <x v="26"/>
    <x v="3"/>
    <x v="0"/>
    <n v="-543.7595"/>
    <s v="Q:B01:W0:_Z:P3310:EEA:_Z:_Z:ALL:_Z:E:C"/>
    <x v="0"/>
    <x v="0"/>
    <s v="W0"/>
    <s v="_Z"/>
    <x v="22"/>
    <x v="10"/>
    <s v="_Z"/>
    <s v="_Z"/>
    <s v="ALL"/>
    <s v="_Z"/>
    <s v="E"/>
    <s v="C"/>
    <x v="22"/>
    <x v="0"/>
    <n v="-543.7595"/>
    <s v="Q:B01:W0:_Z:P3310:EEA:_Z:_Z:ALL:_Z:E:C20211"/>
    <n v="0"/>
    <n v="-543.76"/>
    <x v="0"/>
    <x v="0"/>
    <x v="0"/>
  </r>
  <r>
    <s v="SUP.Q.B01.W0.S121.A1140.EEA._Z._Z.ALL.LE.E.C"/>
    <x v="2"/>
    <x v="23"/>
    <x v="26"/>
    <x v="3"/>
    <x v="0"/>
    <n v="47.065600000000003"/>
    <s v="Q:B01:W0:S121:A1140:EEA:_Z:_Z:ALL:LE:E:C"/>
    <x v="0"/>
    <x v="0"/>
    <s v="W0"/>
    <s v="S121"/>
    <x v="23"/>
    <x v="10"/>
    <s v="_Z"/>
    <s v="_Z"/>
    <s v="ALL"/>
    <s v="LE"/>
    <s v="E"/>
    <s v="C"/>
    <x v="23"/>
    <x v="0"/>
    <n v="47.065600000000003"/>
    <s v="Q:B01:W0:S121:A1140:EEA:_Z:_Z:ALL:LE:E:C20211"/>
    <n v="0"/>
    <n v="47.07"/>
    <x v="2"/>
    <x v="0"/>
    <x v="0"/>
  </r>
  <r>
    <s v="SUP.Q.B01.W0.S122Z.A1140.EEA._Z._Z.ALL.LE.E.C"/>
    <x v="2"/>
    <x v="24"/>
    <x v="26"/>
    <x v="3"/>
    <x v="0"/>
    <n v="22.049499999999998"/>
    <s v="Q:B01:W0:S122Z:A1140:EEA:_Z:_Z:ALL:LE:E:C"/>
    <x v="0"/>
    <x v="0"/>
    <s v="W0"/>
    <s v="S122Z"/>
    <x v="23"/>
    <x v="10"/>
    <s v="_Z"/>
    <s v="_Z"/>
    <s v="ALL"/>
    <s v="LE"/>
    <s v="E"/>
    <s v="C"/>
    <x v="24"/>
    <x v="0"/>
    <n v="22.049499999999998"/>
    <s v="Q:B01:W0:S122Z:A1140:EEA:_Z:_Z:ALL:LE:E:C20211"/>
    <n v="0"/>
    <n v="22.05"/>
    <x v="2"/>
    <x v="0"/>
    <x v="0"/>
  </r>
  <r>
    <s v="SUP.Q.B01.W0.S13.A1140.EEA._Z._Z.ALL.LE.E.C"/>
    <x v="2"/>
    <x v="25"/>
    <x v="26"/>
    <x v="3"/>
    <x v="0"/>
    <n v="21.406400000000001"/>
    <s v="Q:B01:W0:S13:A1140:EEA:_Z:_Z:ALL:LE:E:C"/>
    <x v="0"/>
    <x v="0"/>
    <s v="W0"/>
    <s v="S13"/>
    <x v="23"/>
    <x v="10"/>
    <s v="_Z"/>
    <s v="_Z"/>
    <s v="ALL"/>
    <s v="LE"/>
    <s v="E"/>
    <s v="C"/>
    <x v="25"/>
    <x v="0"/>
    <n v="21.406400000000001"/>
    <s v="Q:B01:W0:S13:A1140:EEA:_Z:_Z:ALL:LE:E:C20211"/>
    <n v="0"/>
    <n v="21.41"/>
    <x v="2"/>
    <x v="0"/>
    <x v="0"/>
  </r>
  <r>
    <s v="SUP.Q.B01.W0._Z.A1420.EEA._Z._Z.ALL.LE.E.C"/>
    <x v="2"/>
    <x v="26"/>
    <x v="26"/>
    <x v="3"/>
    <x v="0"/>
    <s v="-"/>
    <s v="Q:B01:W0:_Z:A1420:EEA:_Z:_Z:ALL:LE:E:C"/>
    <x v="0"/>
    <x v="0"/>
    <s v="W0"/>
    <s v="_Z"/>
    <x v="24"/>
    <x v="10"/>
    <s v="_Z"/>
    <s v="_Z"/>
    <s v="ALL"/>
    <s v="LE"/>
    <s v="E"/>
    <s v="C"/>
    <x v="26"/>
    <x v="0"/>
    <e v="#N/A"/>
    <s v="Q:B01:W0:_Z:A1420:EEA:_Z:_Z:ALL:LE:E:C20211"/>
    <n v="0"/>
    <e v="#N/A"/>
    <x v="2"/>
    <x v="0"/>
    <x v="0"/>
  </r>
  <r>
    <s v="SUP.Q.B01.W0.S14.A1140.EEA._Z._Z.ALL.LE.E.C"/>
    <x v="2"/>
    <x v="27"/>
    <x v="26"/>
    <x v="3"/>
    <x v="0"/>
    <n v="391.56819999999999"/>
    <s v="Q:B01:W0:S14:A1140:EEA:_Z:_Z:ALL:LE:E:C"/>
    <x v="0"/>
    <x v="0"/>
    <s v="W0"/>
    <s v="S14"/>
    <x v="23"/>
    <x v="10"/>
    <s v="_Z"/>
    <s v="_Z"/>
    <s v="ALL"/>
    <s v="LE"/>
    <s v="E"/>
    <s v="C"/>
    <x v="27"/>
    <x v="0"/>
    <n v="391.56819999999999"/>
    <s v="Q:B01:W0:S14:A1140:EEA:_Z:_Z:ALL:LE:E:C20211"/>
    <n v="0"/>
    <n v="391.57"/>
    <x v="2"/>
    <x v="0"/>
    <x v="0"/>
  </r>
  <r>
    <s v="SUP.Q.B01.W0.S11.A1140.EEA._Z._Z.ALL.LE.E.C"/>
    <x v="2"/>
    <x v="28"/>
    <x v="26"/>
    <x v="3"/>
    <x v="0"/>
    <n v="309.28109999999998"/>
    <s v="Q:B01:W0:S11:A1140:EEA:_Z:_Z:ALL:LE:E:C"/>
    <x v="0"/>
    <x v="0"/>
    <s v="W0"/>
    <s v="S11"/>
    <x v="23"/>
    <x v="10"/>
    <s v="_Z"/>
    <s v="_Z"/>
    <s v="ALL"/>
    <s v="LE"/>
    <s v="E"/>
    <s v="C"/>
    <x v="28"/>
    <x v="0"/>
    <n v="309.28109999999998"/>
    <s v="Q:B01:W0:S11:A1140:EEA:_Z:_Z:ALL:LE:E:C20211"/>
    <n v="0"/>
    <n v="309.27999999999997"/>
    <x v="2"/>
    <x v="0"/>
    <x v="0"/>
  </r>
  <r>
    <s v="SUP.Q.B01.W0.S12R.A1140.EEA._Z._Z.ALL.LE.E.C"/>
    <x v="2"/>
    <x v="29"/>
    <x v="26"/>
    <x v="3"/>
    <x v="0"/>
    <n v="34.515000000000001"/>
    <s v="Q:B01:W0:S12R:A1140:EEA:_Z:_Z:ALL:LE:E:C"/>
    <x v="0"/>
    <x v="0"/>
    <s v="W0"/>
    <s v="S12R"/>
    <x v="23"/>
    <x v="10"/>
    <s v="_Z"/>
    <s v="_Z"/>
    <s v="ALL"/>
    <s v="LE"/>
    <s v="E"/>
    <s v="C"/>
    <x v="29"/>
    <x v="0"/>
    <n v="34.515000000000001"/>
    <s v="Q:B01:W0:S12R:A1140:EEA:_Z:_Z:ALL:LE:E:C20211"/>
    <n v="0"/>
    <n v="34.520000000000003"/>
    <x v="2"/>
    <x v="0"/>
    <x v="0"/>
  </r>
  <r>
    <s v="SUP.Q.B01.W0._Z.A1410.EEA._Z._Z.ALL.LE.E.C"/>
    <x v="2"/>
    <x v="30"/>
    <x v="26"/>
    <x v="3"/>
    <x v="0"/>
    <s v="-"/>
    <s v="Q:B01:W0:_Z:A1410:EEA:_Z:_Z:ALL:LE:E:C"/>
    <x v="0"/>
    <x v="0"/>
    <s v="W0"/>
    <s v="_Z"/>
    <x v="25"/>
    <x v="10"/>
    <s v="_Z"/>
    <s v="_Z"/>
    <s v="ALL"/>
    <s v="LE"/>
    <s v="E"/>
    <s v="C"/>
    <x v="30"/>
    <x v="0"/>
    <e v="#N/A"/>
    <s v="Q:B01:W0:_Z:A1410:EEA:_Z:_Z:ALL:LE:E:C20211"/>
    <n v="0"/>
    <e v="#N/A"/>
    <x v="2"/>
    <x v="0"/>
    <x v="0"/>
  </r>
  <r>
    <s v="SUP.Q.B01.W0._Z.A0010.EEA._Z._Z.ALL.LE.E.C"/>
    <x v="2"/>
    <x v="31"/>
    <x v="26"/>
    <x v="3"/>
    <x v="0"/>
    <n v="186.25909999999999"/>
    <s v="Q:B01:W0:_Z:A0010:EEA:_Z:_Z:ALL:LE:E:C"/>
    <x v="0"/>
    <x v="0"/>
    <s v="W0"/>
    <s v="_Z"/>
    <x v="26"/>
    <x v="10"/>
    <s v="_Z"/>
    <s v="_Z"/>
    <s v="ALL"/>
    <s v="LE"/>
    <s v="E"/>
    <s v="C"/>
    <x v="31"/>
    <x v="0"/>
    <n v="186.25909999999999"/>
    <s v="Q:B01:W0:_Z:A0010:EEA:_Z:_Z:ALL:LE:E:C20211"/>
    <n v="0"/>
    <n v="186.26"/>
    <x v="2"/>
    <x v="0"/>
    <x v="0"/>
  </r>
  <r>
    <s v="SUP.Q.B01.W0._Z.A1200.EEA._Z._Z.ALL.LE.E.C"/>
    <x v="2"/>
    <x v="32"/>
    <x v="26"/>
    <x v="3"/>
    <x v="0"/>
    <n v="186.6337"/>
    <s v="Q:B01:W0:_Z:A1200:EEA:_Z:_Z:ALL:LE:E:C"/>
    <x v="0"/>
    <x v="0"/>
    <s v="W0"/>
    <s v="_Z"/>
    <x v="27"/>
    <x v="10"/>
    <s v="_Z"/>
    <s v="_Z"/>
    <s v="ALL"/>
    <s v="LE"/>
    <s v="E"/>
    <s v="C"/>
    <x v="32"/>
    <x v="0"/>
    <n v="186.6337"/>
    <s v="Q:B01:W0:_Z:A1200:EEA:_Z:_Z:ALL:LE:E:C20211"/>
    <n v="0"/>
    <n v="186.63"/>
    <x v="2"/>
    <x v="0"/>
    <x v="0"/>
  </r>
  <r>
    <s v="SUP.Q.B01.W0._Z.A1401.EEA._Z._Z.ALL.LE.E.C"/>
    <x v="2"/>
    <x v="33"/>
    <x v="26"/>
    <x v="3"/>
    <x v="0"/>
    <n v="44.996699999999997"/>
    <s v="Q:B01:W0:_Z:A1401:EEA:_Z:_Z:ALL:LE:E:C"/>
    <x v="0"/>
    <x v="0"/>
    <s v="W0"/>
    <s v="_Z"/>
    <x v="28"/>
    <x v="10"/>
    <s v="_Z"/>
    <s v="_Z"/>
    <s v="ALL"/>
    <s v="LE"/>
    <s v="E"/>
    <s v="C"/>
    <x v="33"/>
    <x v="0"/>
    <n v="44.996699999999997"/>
    <s v="Q:B01:W0:_Z:A1401:EEA:_Z:_Z:ALL:LE:E:C20211"/>
    <n v="0"/>
    <n v="45"/>
    <x v="2"/>
    <x v="0"/>
    <x v="0"/>
  </r>
  <r>
    <s v="SUP.Q.B01.W0._Z.A1301.EEA._Z._Z.ALL.LE.E.C"/>
    <x v="2"/>
    <x v="34"/>
    <x v="26"/>
    <x v="3"/>
    <x v="0"/>
    <n v="13.5783"/>
    <s v="Q:B01:W0:_Z:A1301:EEA:_Z:_Z:ALL:LE:E:C"/>
    <x v="0"/>
    <x v="0"/>
    <s v="W0"/>
    <s v="_Z"/>
    <x v="29"/>
    <x v="10"/>
    <s v="_Z"/>
    <s v="_Z"/>
    <s v="ALL"/>
    <s v="LE"/>
    <s v="E"/>
    <s v="C"/>
    <x v="34"/>
    <x v="0"/>
    <n v="13.5783"/>
    <s v="Q:B01:W0:_Z:A1301:EEA:_Z:_Z:ALL:LE:E:C20211"/>
    <n v="0"/>
    <n v="13.58"/>
    <x v="2"/>
    <x v="0"/>
    <x v="0"/>
  </r>
  <r>
    <s v="SUP.Q.B01.W0._Z.A3200.EEA._Z._Z.ALL.LE.E.C"/>
    <x v="2"/>
    <x v="35"/>
    <x v="26"/>
    <x v="3"/>
    <x v="0"/>
    <n v="6.6844000000000001"/>
    <s v="Q:B01:W0:_Z:A3200:EEA:_Z:_Z:ALL:LE:E:C"/>
    <x v="0"/>
    <x v="0"/>
    <s v="W0"/>
    <s v="_Z"/>
    <x v="30"/>
    <x v="10"/>
    <s v="_Z"/>
    <s v="_Z"/>
    <s v="ALL"/>
    <s v="LE"/>
    <s v="E"/>
    <s v="C"/>
    <x v="35"/>
    <x v="0"/>
    <n v="6.6844000000000001"/>
    <s v="Q:B01:W0:_Z:A3200:EEA:_Z:_Z:ALL:LE:E:C20211"/>
    <n v="0"/>
    <n v="6.68"/>
    <x v="2"/>
    <x v="0"/>
    <x v="0"/>
  </r>
  <r>
    <s v="SUP.Q.B01.W0._Z.A2120.EEA._Z._Z.ALL.LE.E.C"/>
    <x v="2"/>
    <x v="36"/>
    <x v="26"/>
    <x v="3"/>
    <x v="0"/>
    <n v="5.7115999999999998"/>
    <s v="Q:B01:W0:_Z:A2120:EEA:_Z:_Z:ALL:LE:E:C"/>
    <x v="0"/>
    <x v="0"/>
    <s v="W0"/>
    <s v="_Z"/>
    <x v="31"/>
    <x v="10"/>
    <s v="_Z"/>
    <s v="_Z"/>
    <s v="ALL"/>
    <s v="LE"/>
    <s v="E"/>
    <s v="C"/>
    <x v="36"/>
    <x v="0"/>
    <n v="5.7115999999999998"/>
    <s v="Q:B01:W0:_Z:A2120:EEA:_Z:_Z:ALL:LE:E:C20211"/>
    <n v="0"/>
    <n v="5.71"/>
    <x v="2"/>
    <x v="0"/>
    <x v="0"/>
  </r>
  <r>
    <s v="SUP.Q.B01.W0._Z.A1140.EEA._Z._Z.ALL.LE.E.C"/>
    <x v="2"/>
    <x v="37"/>
    <x v="26"/>
    <x v="3"/>
    <x v="0"/>
    <n v="825.88580000000002"/>
    <s v="Q:B01:W0:_Z:A1140:EEA:_Z:_Z:ALL:LE:E:C"/>
    <x v="0"/>
    <x v="0"/>
    <s v="W0"/>
    <s v="_Z"/>
    <x v="23"/>
    <x v="10"/>
    <s v="_Z"/>
    <s v="_Z"/>
    <s v="ALL"/>
    <s v="LE"/>
    <s v="E"/>
    <s v="C"/>
    <x v="37"/>
    <x v="0"/>
    <n v="825.88580000000002"/>
    <s v="Q:B01:W0:_Z:A1140:EEA:_Z:_Z:ALL:LE:E:C20211"/>
    <n v="0"/>
    <n v="825.89"/>
    <x v="2"/>
    <x v="0"/>
    <x v="0"/>
  </r>
  <r>
    <s v="SUP.Q.B01.W0._Z.A9600.EEA._Z._Z.ALL.LE.E.C"/>
    <x v="2"/>
    <x v="38"/>
    <x v="26"/>
    <x v="3"/>
    <x v="0"/>
    <n v="24.447199999999999"/>
    <s v="Q:B01:W0:_Z:A9600:EEA:_Z:_Z:ALL:LE:E:C"/>
    <x v="0"/>
    <x v="0"/>
    <s v="W0"/>
    <s v="_Z"/>
    <x v="32"/>
    <x v="10"/>
    <s v="_Z"/>
    <s v="_Z"/>
    <s v="ALL"/>
    <s v="LE"/>
    <s v="E"/>
    <s v="C"/>
    <x v="38"/>
    <x v="0"/>
    <n v="24.447199999999999"/>
    <s v="Q:B01:W0:_Z:A9600:EEA:_Z:_Z:ALL:LE:E:C20211"/>
    <n v="0"/>
    <n v="24.45"/>
    <x v="2"/>
    <x v="0"/>
    <x v="0"/>
  </r>
  <r>
    <s v="SUP.Q.B01.W0._Z.I3053.EEA._Z._Z._Z._Z.PCT.C"/>
    <x v="2"/>
    <x v="39"/>
    <x v="26"/>
    <x v="3"/>
    <x v="0"/>
    <n v="23.41"/>
    <s v="Q:B01:W0:_Z:I3053:EEA:_Z:_Z:_Z:_Z:PCT:C"/>
    <x v="0"/>
    <x v="0"/>
    <s v="W0"/>
    <s v="_Z"/>
    <x v="33"/>
    <x v="10"/>
    <s v="_Z"/>
    <s v="_Z"/>
    <s v="_Z"/>
    <s v="_Z"/>
    <s v="PCT"/>
    <s v="C"/>
    <x v="39"/>
    <x v="0"/>
    <n v="0.2341"/>
    <s v="Q:B01:W0:_Z:I3053:EEA:_Z:_Z:_Z:_Z:PCT:C20211"/>
    <n v="0"/>
    <n v="23.41"/>
    <x v="2"/>
    <x v="0"/>
    <x v="0"/>
  </r>
  <r>
    <s v="SUP.Q.B01.W0._Z.I3063.EEA._Z._Z._Z._Z.PCT.C"/>
    <x v="2"/>
    <x v="40"/>
    <x v="26"/>
    <x v="3"/>
    <x v="0"/>
    <n v="76.59"/>
    <s v="Q:B01:W0:_Z:I3063:EEA:_Z:_Z:_Z:_Z:PCT:C"/>
    <x v="0"/>
    <x v="0"/>
    <s v="W0"/>
    <s v="_Z"/>
    <x v="34"/>
    <x v="10"/>
    <s v="_Z"/>
    <s v="_Z"/>
    <s v="_Z"/>
    <s v="_Z"/>
    <s v="PCT"/>
    <s v="C"/>
    <x v="40"/>
    <x v="0"/>
    <n v="0.76590000000000003"/>
    <s v="Q:B01:W0:_Z:I3063:EEA:_Z:_Z:_Z:_Z:PCT:C20211"/>
    <n v="0"/>
    <n v="76.59"/>
    <x v="2"/>
    <x v="0"/>
    <x v="0"/>
  </r>
  <r>
    <s v="SUP.Q.B01.W0._Z.A0000.EEA._Z._Z.ALL.LE.E.C"/>
    <x v="2"/>
    <x v="41"/>
    <x v="26"/>
    <x v="3"/>
    <x v="0"/>
    <n v="1294.1968999999999"/>
    <s v="Q:B01:W0:_Z:A0000:EEA:_Z:_Z:ALL:LE:E:C"/>
    <x v="0"/>
    <x v="0"/>
    <s v="W0"/>
    <s v="_Z"/>
    <x v="35"/>
    <x v="10"/>
    <s v="_Z"/>
    <s v="_Z"/>
    <s v="ALL"/>
    <s v="LE"/>
    <s v="E"/>
    <s v="C"/>
    <x v="41"/>
    <x v="0"/>
    <n v="1294.1968999999999"/>
    <s v="Q:B01:W0:_Z:A0000:EEA:_Z:_Z:ALL:LE:E:C20211"/>
    <n v="0"/>
    <n v="1294.2"/>
    <x v="2"/>
    <x v="0"/>
    <x v="0"/>
  </r>
  <r>
    <s v="SUP.Q.B01.W0.S121.L1150.EEA._Z._Z.ALL.LE.E.C"/>
    <x v="3"/>
    <x v="42"/>
    <x v="26"/>
    <x v="3"/>
    <x v="0"/>
    <n v="84.46"/>
    <s v="Q:B01:W0:S121:L1150:EEA:_Z:_Z:ALL:LE:E:C"/>
    <x v="0"/>
    <x v="0"/>
    <s v="W0"/>
    <s v="S121"/>
    <x v="36"/>
    <x v="10"/>
    <s v="_Z"/>
    <s v="_Z"/>
    <s v="ALL"/>
    <s v="LE"/>
    <s v="E"/>
    <s v="C"/>
    <x v="42"/>
    <x v="0"/>
    <n v="84.46"/>
    <s v="Q:B01:W0:S121:L1150:EEA:_Z:_Z:ALL:LE:E:C20211"/>
    <n v="0"/>
    <n v="84.46"/>
    <x v="3"/>
    <x v="0"/>
    <x v="0"/>
  </r>
  <r>
    <s v="SUP.Q.B01.W0.S122Z.L1150.EEA._Z._Z.ALL.LE.E.C"/>
    <x v="3"/>
    <x v="43"/>
    <x v="26"/>
    <x v="3"/>
    <x v="0"/>
    <n v="58.142600000000002"/>
    <s v="Q:B01:W0:S122Z:L1150:EEA:_Z:_Z:ALL:LE:E:C"/>
    <x v="0"/>
    <x v="0"/>
    <s v="W0"/>
    <s v="S122Z"/>
    <x v="36"/>
    <x v="10"/>
    <s v="_Z"/>
    <s v="_Z"/>
    <s v="ALL"/>
    <s v="LE"/>
    <s v="E"/>
    <s v="C"/>
    <x v="43"/>
    <x v="0"/>
    <n v="58.142600000000002"/>
    <s v="Q:B01:W0:S122Z:L1150:EEA:_Z:_Z:ALL:LE:E:C20211"/>
    <n v="0"/>
    <n v="58.14"/>
    <x v="3"/>
    <x v="0"/>
    <x v="0"/>
  </r>
  <r>
    <s v="SUP.Q.B01.W0.S13.L1150.EEA._Z._Z.ALL.LE.E.C"/>
    <x v="3"/>
    <x v="44"/>
    <x v="26"/>
    <x v="3"/>
    <x v="0"/>
    <n v="35.595100000000002"/>
    <s v="Q:B01:W0:S13:L1150:EEA:_Z:_Z:ALL:LE:E:C"/>
    <x v="0"/>
    <x v="0"/>
    <s v="W0"/>
    <s v="S13"/>
    <x v="36"/>
    <x v="10"/>
    <s v="_Z"/>
    <s v="_Z"/>
    <s v="ALL"/>
    <s v="LE"/>
    <s v="E"/>
    <s v="C"/>
    <x v="44"/>
    <x v="0"/>
    <n v="35.595100000000002"/>
    <s v="Q:B01:W0:S13:L1150:EEA:_Z:_Z:ALL:LE:E:C20211"/>
    <n v="0"/>
    <n v="35.6"/>
    <x v="3"/>
    <x v="0"/>
    <x v="0"/>
  </r>
  <r>
    <s v="SUP.Q.B01.W0.S14.L1150.EEA._Z._Z.ALL.LE.E.C"/>
    <x v="3"/>
    <x v="45"/>
    <x v="26"/>
    <x v="3"/>
    <x v="0"/>
    <n v="408.71319999999997"/>
    <s v="Q:B01:W0:S14:L1150:EEA:_Z:_Z:ALL:LE:E:C"/>
    <x v="0"/>
    <x v="0"/>
    <s v="W0"/>
    <s v="S14"/>
    <x v="36"/>
    <x v="10"/>
    <s v="_Z"/>
    <s v="_Z"/>
    <s v="ALL"/>
    <s v="LE"/>
    <s v="E"/>
    <s v="C"/>
    <x v="45"/>
    <x v="0"/>
    <n v="408.71319999999997"/>
    <s v="Q:B01:W0:S14:L1150:EEA:_Z:_Z:ALL:LE:E:C20211"/>
    <n v="0"/>
    <n v="408.71"/>
    <x v="3"/>
    <x v="0"/>
    <x v="0"/>
  </r>
  <r>
    <s v="SUP.Q.B01.W0.S11.L1150.EEA._Z._Z.ALL.LE.E.C"/>
    <x v="3"/>
    <x v="46"/>
    <x v="26"/>
    <x v="3"/>
    <x v="0"/>
    <n v="201.36279999999999"/>
    <s v="Q:B01:W0:S11:L1150:EEA:_Z:_Z:ALL:LE:E:C"/>
    <x v="0"/>
    <x v="0"/>
    <s v="W0"/>
    <s v="S11"/>
    <x v="36"/>
    <x v="10"/>
    <s v="_Z"/>
    <s v="_Z"/>
    <s v="ALL"/>
    <s v="LE"/>
    <s v="E"/>
    <s v="C"/>
    <x v="46"/>
    <x v="0"/>
    <n v="201.36279999999999"/>
    <s v="Q:B01:W0:S11:L1150:EEA:_Z:_Z:ALL:LE:E:C20211"/>
    <n v="0"/>
    <n v="201.36"/>
    <x v="3"/>
    <x v="0"/>
    <x v="0"/>
  </r>
  <r>
    <s v="SUP.Q.B01.W0._Z.L1251.EEA._Z._Z.ALL.LE.E.C"/>
    <x v="3"/>
    <x v="47"/>
    <x v="26"/>
    <x v="3"/>
    <x v="0"/>
    <n v="15.822800000000001"/>
    <s v="Q:B01:W0:_Z:L1251:EEA:_Z:_Z:ALL:LE:E:C"/>
    <x v="0"/>
    <x v="0"/>
    <s v="W0"/>
    <s v="_Z"/>
    <x v="37"/>
    <x v="10"/>
    <s v="_Z"/>
    <s v="_Z"/>
    <s v="ALL"/>
    <s v="LE"/>
    <s v="E"/>
    <s v="C"/>
    <x v="47"/>
    <x v="0"/>
    <n v="15.822800000000001"/>
    <s v="Q:B01:W0:_Z:L1251:EEA:_Z:_Z:ALL:LE:E:C20211"/>
    <n v="0"/>
    <n v="15.82"/>
    <x v="3"/>
    <x v="0"/>
    <x v="0"/>
  </r>
  <r>
    <s v="SUP.Q.B01.W0._Z.L1451.EEA._Z._Z.ALL.LE.E.C"/>
    <x v="3"/>
    <x v="48"/>
    <x v="26"/>
    <x v="3"/>
    <x v="0"/>
    <n v="41.155000000000001"/>
    <s v="Q:B01:W0:_Z:L1451:EEA:_Z:_Z:ALL:LE:E:C"/>
    <x v="0"/>
    <x v="0"/>
    <s v="W0"/>
    <s v="_Z"/>
    <x v="38"/>
    <x v="10"/>
    <s v="_Z"/>
    <s v="_Z"/>
    <s v="ALL"/>
    <s v="LE"/>
    <s v="E"/>
    <s v="C"/>
    <x v="48"/>
    <x v="0"/>
    <n v="41.155000000000001"/>
    <s v="Q:B01:W0:_Z:L1451:EEA:_Z:_Z:ALL:LE:E:C20211"/>
    <n v="0"/>
    <n v="41.16"/>
    <x v="3"/>
    <x v="0"/>
    <x v="0"/>
  </r>
  <r>
    <s v="SUP.Q.B01.W0.S12R.L1150.EEA._Z._Z.ALL.LE.E.C"/>
    <x v="3"/>
    <x v="49"/>
    <x v="26"/>
    <x v="3"/>
    <x v="0"/>
    <n v="64.321299999999994"/>
    <s v="Q:B01:W0:S12R:L1150:EEA:_Z:_Z:ALL:LE:E:C"/>
    <x v="0"/>
    <x v="0"/>
    <s v="W0"/>
    <s v="S12R"/>
    <x v="36"/>
    <x v="10"/>
    <s v="_Z"/>
    <s v="_Z"/>
    <s v="ALL"/>
    <s v="LE"/>
    <s v="E"/>
    <s v="C"/>
    <x v="49"/>
    <x v="0"/>
    <n v="64.321299999999994"/>
    <s v="Q:B01:W0:S12R:L1150:EEA:_Z:_Z:ALL:LE:E:C20211"/>
    <n v="0"/>
    <n v="64.319999999999993"/>
    <x v="3"/>
    <x v="0"/>
    <x v="0"/>
  </r>
  <r>
    <s v="SUP.Q.B01.W0._Z.LE730.EEA._Z._Z.ALL.LE.E.C"/>
    <x v="3"/>
    <x v="50"/>
    <x v="26"/>
    <x v="3"/>
    <x v="0"/>
    <n v="6.2119999999999997"/>
    <s v="Q:B01:W0:_Z:LE730:EEA:_Z:_Z:ALL:LE:E:C"/>
    <x v="0"/>
    <x v="0"/>
    <s v="W0"/>
    <s v="_Z"/>
    <x v="39"/>
    <x v="10"/>
    <s v="_Z"/>
    <s v="_Z"/>
    <s v="ALL"/>
    <s v="LE"/>
    <s v="E"/>
    <s v="C"/>
    <x v="50"/>
    <x v="0"/>
    <n v="6.2119999999999997"/>
    <s v="Q:B01:W0:_Z:LE730:EEA:_Z:_Z:ALL:LE:E:C20211"/>
    <n v="0"/>
    <n v="6.21"/>
    <x v="3"/>
    <x v="0"/>
    <x v="0"/>
  </r>
  <r>
    <s v="SUP.Q.B01.W0._Z.LE500.EEA._Z._Z.ALL.LE.E.C"/>
    <x v="3"/>
    <x v="51"/>
    <x v="26"/>
    <x v="3"/>
    <x v="0"/>
    <n v="6.9229000000000003"/>
    <s v="Q:B01:W0:_Z:LE500:EEA:_Z:_Z:ALL:LE:E:C"/>
    <x v="0"/>
    <x v="0"/>
    <s v="W0"/>
    <s v="_Z"/>
    <x v="40"/>
    <x v="10"/>
    <s v="_Z"/>
    <s v="_Z"/>
    <s v="ALL"/>
    <s v="LE"/>
    <s v="E"/>
    <s v="C"/>
    <x v="51"/>
    <x v="0"/>
    <n v="6.9229000000000003"/>
    <s v="Q:B01:W0:_Z:LE500:EEA:_Z:_Z:ALL:LE:E:C20211"/>
    <n v="0"/>
    <n v="6.92"/>
    <x v="3"/>
    <x v="0"/>
    <x v="0"/>
  </r>
  <r>
    <s v="SUP.Q.B01.W0._Z.LE200.EEA._Z._Z.ALL.LE.E.C"/>
    <x v="3"/>
    <x v="52"/>
    <x v="26"/>
    <x v="3"/>
    <x v="0"/>
    <n v="-7.8472999999999997"/>
    <s v="Q:B01:W0:_Z:LE200:EEA:_Z:_Z:ALL:LE:E:C"/>
    <x v="0"/>
    <x v="0"/>
    <s v="W0"/>
    <s v="_Z"/>
    <x v="41"/>
    <x v="10"/>
    <s v="_Z"/>
    <s v="_Z"/>
    <s v="ALL"/>
    <s v="LE"/>
    <s v="E"/>
    <s v="C"/>
    <x v="52"/>
    <x v="0"/>
    <n v="-7.8472999999999997"/>
    <s v="Q:B01:W0:_Z:LE200:EEA:_Z:_Z:ALL:LE:E:C20211"/>
    <n v="0"/>
    <n v="-7.85"/>
    <x v="3"/>
    <x v="0"/>
    <x v="0"/>
  </r>
  <r>
    <s v="SUP.Q.B01.W0._Z.NSV21.EEA._Z._Z.ALL.LE.E.C"/>
    <x v="3"/>
    <x v="53"/>
    <x v="26"/>
    <x v="3"/>
    <x v="0"/>
    <n v="19.371099999999998"/>
    <s v="Q:B01:W0:_Z:NSV21:EEA:_Z:_Z:ALL:LE:E:C"/>
    <x v="0"/>
    <x v="0"/>
    <s v="W0"/>
    <s v="_Z"/>
    <x v="42"/>
    <x v="10"/>
    <s v="_Z"/>
    <s v="_Z"/>
    <s v="ALL"/>
    <s v="LE"/>
    <s v="E"/>
    <s v="C"/>
    <x v="53"/>
    <x v="0"/>
    <n v="19.371099999999998"/>
    <s v="Q:B01:W0:_Z:NSV21:EEA:_Z:_Z:ALL:LE:E:C20211"/>
    <n v="0"/>
    <n v="19.37"/>
    <x v="3"/>
    <x v="0"/>
    <x v="0"/>
  </r>
  <r>
    <s v="SUP.Q.B01.W0._Z.LE400.EEA._Z._Z.ALL.LE.E.C"/>
    <x v="3"/>
    <x v="54"/>
    <x v="26"/>
    <x v="3"/>
    <x v="0"/>
    <n v="65.683700000000002"/>
    <s v="Q:B01:W0:_Z:LE400:EEA:_Z:_Z:ALL:LE:E:C"/>
    <x v="0"/>
    <x v="0"/>
    <s v="W0"/>
    <s v="_Z"/>
    <x v="43"/>
    <x v="10"/>
    <s v="_Z"/>
    <s v="_Z"/>
    <s v="ALL"/>
    <s v="LE"/>
    <s v="E"/>
    <s v="C"/>
    <x v="54"/>
    <x v="0"/>
    <n v="65.683700000000002"/>
    <s v="Q:B01:W0:_Z:LE400:EEA:_Z:_Z:ALL:LE:E:C20211"/>
    <n v="0"/>
    <n v="65.680000000000007"/>
    <x v="3"/>
    <x v="0"/>
    <x v="0"/>
  </r>
  <r>
    <s v="SUP.Q.B01.W0._Z.L1250.EEA._Z._Z.ALL.LE.E.C"/>
    <x v="3"/>
    <x v="55"/>
    <x v="26"/>
    <x v="3"/>
    <x v="0"/>
    <n v="261.60739999999998"/>
    <s v="Q:B01:W0:_Z:L1250:EEA:_Z:_Z:ALL:LE:E:C"/>
    <x v="0"/>
    <x v="0"/>
    <s v="W0"/>
    <s v="_Z"/>
    <x v="44"/>
    <x v="10"/>
    <s v="_Z"/>
    <s v="_Z"/>
    <s v="ALL"/>
    <s v="LE"/>
    <s v="E"/>
    <s v="C"/>
    <x v="55"/>
    <x v="0"/>
    <n v="261.60739999999998"/>
    <s v="Q:B01:W0:_Z:L1250:EEA:_Z:_Z:ALL:LE:E:C20211"/>
    <n v="0"/>
    <n v="261.61"/>
    <x v="3"/>
    <x v="0"/>
    <x v="0"/>
  </r>
  <r>
    <s v="SUP.Q.B01.W0._Z.L1150.EEA._Z._Z.ALL.LE.E.C"/>
    <x v="3"/>
    <x v="56"/>
    <x v="26"/>
    <x v="3"/>
    <x v="0"/>
    <n v="852.5951"/>
    <s v="Q:B01:W0:_Z:L1150:EEA:_Z:_Z:ALL:LE:E:C"/>
    <x v="0"/>
    <x v="0"/>
    <s v="W0"/>
    <s v="_Z"/>
    <x v="36"/>
    <x v="10"/>
    <s v="_Z"/>
    <s v="_Z"/>
    <s v="ALL"/>
    <s v="LE"/>
    <s v="E"/>
    <s v="C"/>
    <x v="56"/>
    <x v="0"/>
    <n v="852.5951"/>
    <s v="Q:B01:W0:_Z:L1150:EEA:_Z:_Z:ALL:LE:E:C20211"/>
    <n v="0"/>
    <n v="852.6"/>
    <x v="3"/>
    <x v="0"/>
    <x v="0"/>
  </r>
  <r>
    <s v="SUP.Q.B01.W0._Z.L1450.EEA._Z._Z.ALL.LE.E.C"/>
    <x v="3"/>
    <x v="57"/>
    <x v="26"/>
    <x v="3"/>
    <x v="0"/>
    <n v="44.626600000000003"/>
    <s v="Q:B01:W0:_Z:L1450:EEA:_Z:_Z:ALL:LE:E:C"/>
    <x v="0"/>
    <x v="0"/>
    <s v="W0"/>
    <s v="_Z"/>
    <x v="45"/>
    <x v="10"/>
    <s v="_Z"/>
    <s v="_Z"/>
    <s v="ALL"/>
    <s v="LE"/>
    <s v="E"/>
    <s v="C"/>
    <x v="57"/>
    <x v="0"/>
    <n v="44.626600000000003"/>
    <s v="Q:B01:W0:_Z:L1450:EEA:_Z:_Z:ALL:LE:E:C20211"/>
    <n v="0"/>
    <n v="44.63"/>
    <x v="3"/>
    <x v="0"/>
    <x v="0"/>
  </r>
  <r>
    <s v="SUP.Q.B01.W0._Z.LE000.EEA._Z._Z.ALL.LE.E.C"/>
    <x v="3"/>
    <x v="58"/>
    <x v="26"/>
    <x v="3"/>
    <x v="0"/>
    <n v="90.342500000000001"/>
    <s v="Q:B01:W0:_Z:LE000:EEA:_Z:_Z:ALL:LE:E:C"/>
    <x v="0"/>
    <x v="0"/>
    <s v="W0"/>
    <s v="_Z"/>
    <x v="46"/>
    <x v="10"/>
    <s v="_Z"/>
    <s v="_Z"/>
    <s v="ALL"/>
    <s v="LE"/>
    <s v="E"/>
    <s v="C"/>
    <x v="58"/>
    <x v="0"/>
    <n v="90.342500000000001"/>
    <s v="Q:B01:W0:_Z:LE000:EEA:_Z:_Z:ALL:LE:E:C20211"/>
    <n v="0"/>
    <n v="90.34"/>
    <x v="3"/>
    <x v="0"/>
    <x v="0"/>
  </r>
  <r>
    <s v="SUP.Q.B01.W0._Z.L9600.EEA._Z._Z.ALL.LE.E.C"/>
    <x v="3"/>
    <x v="59"/>
    <x v="26"/>
    <x v="3"/>
    <x v="0"/>
    <n v="41.143999999999998"/>
    <s v="Q:B01:W0:_Z:L9600:EEA:_Z:_Z:ALL:LE:E:C"/>
    <x v="0"/>
    <x v="0"/>
    <s v="W0"/>
    <s v="_Z"/>
    <x v="47"/>
    <x v="10"/>
    <s v="_Z"/>
    <s v="_Z"/>
    <s v="ALL"/>
    <s v="LE"/>
    <s v="E"/>
    <s v="C"/>
    <x v="59"/>
    <x v="0"/>
    <n v="41.143999999999998"/>
    <s v="Q:B01:W0:_Z:L9600:EEA:_Z:_Z:ALL:LE:E:C20211"/>
    <n v="0"/>
    <n v="41.14"/>
    <x v="3"/>
    <x v="0"/>
    <x v="0"/>
  </r>
  <r>
    <s v="SUP.Q.B01.W0._Z.L3000.EEA._Z._Z.ALL.LE.E.C"/>
    <x v="3"/>
    <x v="60"/>
    <x v="26"/>
    <x v="3"/>
    <x v="0"/>
    <n v="3.8813"/>
    <s v="Q:B01:W0:_Z:L3000:EEA:_Z:_Z:ALL:LE:E:C"/>
    <x v="0"/>
    <x v="0"/>
    <s v="W0"/>
    <s v="_Z"/>
    <x v="48"/>
    <x v="10"/>
    <s v="_Z"/>
    <s v="_Z"/>
    <s v="ALL"/>
    <s v="LE"/>
    <s v="E"/>
    <s v="C"/>
    <x v="60"/>
    <x v="0"/>
    <n v="3.8813"/>
    <s v="Q:B01:W0:_Z:L3000:EEA:_Z:_Z:ALL:LE:E:C20211"/>
    <n v="0"/>
    <n v="3.88"/>
    <x v="3"/>
    <x v="0"/>
    <x v="0"/>
  </r>
  <r>
    <s v="SUP.Q.B01.W0._Z.LE999.EEA._Z._Z.ALL.LE.E.C"/>
    <x v="3"/>
    <x v="61"/>
    <x v="26"/>
    <x v="3"/>
    <x v="0"/>
    <n v="1294.1968999999999"/>
    <s v="Q:B01:W0:_Z:LE999:EEA:_Z:_Z:ALL:LE:E:C"/>
    <x v="0"/>
    <x v="0"/>
    <s v="W0"/>
    <s v="_Z"/>
    <x v="49"/>
    <x v="10"/>
    <s v="_Z"/>
    <s v="_Z"/>
    <s v="ALL"/>
    <s v="LE"/>
    <s v="E"/>
    <s v="C"/>
    <x v="61"/>
    <x v="0"/>
    <n v="1294.1968999999999"/>
    <s v="Q:B01:W0:_Z:LE999:EEA:_Z:_Z:ALL:LE:E:C20211"/>
    <n v="0"/>
    <n v="1294.2"/>
    <x v="3"/>
    <x v="0"/>
    <x v="0"/>
  </r>
  <r>
    <s v="SUP.Q.B01.W0._Z.O1100.EEA._Z._Z.ALL.LE.E.C"/>
    <x v="4"/>
    <x v="62"/>
    <x v="26"/>
    <x v="3"/>
    <x v="0"/>
    <n v="72.903000000000006"/>
    <s v="Q:B01:W0:_Z:O1100:EEA:_Z:_Z:ALL:LE:E:C"/>
    <x v="0"/>
    <x v="0"/>
    <s v="W0"/>
    <s v="_Z"/>
    <x v="50"/>
    <x v="10"/>
    <s v="_Z"/>
    <s v="_Z"/>
    <s v="ALL"/>
    <s v="LE"/>
    <s v="E"/>
    <s v="C"/>
    <x v="62"/>
    <x v="0"/>
    <n v="72.903000000000006"/>
    <s v="Q:B01:W0:_Z:O1100:EEA:_Z:_Z:ALL:LE:E:C20211"/>
    <n v="0"/>
    <n v="72.900000000000006"/>
    <x v="4"/>
    <x v="0"/>
    <x v="0"/>
  </r>
  <r>
    <s v="SUP.Q.B01.W0._Z.I4008.EEA._Z._Z._Z._Z.PCT.C"/>
    <x v="4"/>
    <x v="63"/>
    <x v="26"/>
    <x v="3"/>
    <x v="0"/>
    <n v="16.68"/>
    <s v="Q:B01:W0:_Z:I4008:EEA:_Z:_Z:_Z:_Z:PCT:C"/>
    <x v="0"/>
    <x v="0"/>
    <s v="W0"/>
    <s v="_Z"/>
    <x v="51"/>
    <x v="10"/>
    <s v="_Z"/>
    <s v="_Z"/>
    <s v="_Z"/>
    <s v="_Z"/>
    <s v="PCT"/>
    <s v="C"/>
    <x v="63"/>
    <x v="0"/>
    <n v="0.1668"/>
    <s v="Q:B01:W0:_Z:I4008:EEA:_Z:_Z:_Z:_Z:PCT:C20211"/>
    <n v="0"/>
    <n v="16.68"/>
    <x v="4"/>
    <x v="0"/>
    <x v="0"/>
  </r>
  <r>
    <s v="SUP.Q.B01.W0._Z.O1000.EEA._Z._Z.ALL.LE.E.C"/>
    <x v="4"/>
    <x v="64"/>
    <x v="26"/>
    <x v="3"/>
    <x v="0"/>
    <n v="80.343299999999999"/>
    <s v="Q:B01:W0:_Z:O1000:EEA:_Z:_Z:ALL:LE:E:C"/>
    <x v="0"/>
    <x v="0"/>
    <s v="W0"/>
    <s v="_Z"/>
    <x v="52"/>
    <x v="10"/>
    <s v="_Z"/>
    <s v="_Z"/>
    <s v="ALL"/>
    <s v="LE"/>
    <s v="E"/>
    <s v="C"/>
    <x v="64"/>
    <x v="0"/>
    <n v="80.343299999999999"/>
    <s v="Q:B01:W0:_Z:O1000:EEA:_Z:_Z:ALL:LE:E:C20211"/>
    <n v="0"/>
    <n v="80.34"/>
    <x v="4"/>
    <x v="0"/>
    <x v="0"/>
  </r>
  <r>
    <s v="SUP.Q.B01.W0._Z.I4002.EEA._Z._Z._Z._Z.PCT.C"/>
    <x v="4"/>
    <x v="65"/>
    <x v="26"/>
    <x v="3"/>
    <x v="0"/>
    <n v="18.38"/>
    <s v="Q:B01:W0:_Z:I4002:EEA:_Z:_Z:_Z:_Z:PCT:C"/>
    <x v="0"/>
    <x v="0"/>
    <s v="W0"/>
    <s v="_Z"/>
    <x v="53"/>
    <x v="10"/>
    <s v="_Z"/>
    <s v="_Z"/>
    <s v="_Z"/>
    <s v="_Z"/>
    <s v="PCT"/>
    <s v="C"/>
    <x v="65"/>
    <x v="0"/>
    <n v="0.18379999999999999"/>
    <s v="Q:B01:W0:_Z:I4002:EEA:_Z:_Z:_Z:_Z:PCT:C20211"/>
    <n v="0"/>
    <n v="18.38"/>
    <x v="4"/>
    <x v="0"/>
    <x v="0"/>
  </r>
  <r>
    <s v="SUP.Q.B01.W0._Z.O0000.EEA._Z._Z.ALL.LE.E.C"/>
    <x v="4"/>
    <x v="66"/>
    <x v="26"/>
    <x v="3"/>
    <x v="0"/>
    <n v="89.521500000000003"/>
    <s v="Q:B01:W0:_Z:O0000:EEA:_Z:_Z:ALL:LE:E:C"/>
    <x v="0"/>
    <x v="0"/>
    <s v="W0"/>
    <s v="_Z"/>
    <x v="54"/>
    <x v="10"/>
    <s v="_Z"/>
    <s v="_Z"/>
    <s v="ALL"/>
    <s v="LE"/>
    <s v="E"/>
    <s v="C"/>
    <x v="66"/>
    <x v="0"/>
    <n v="89.521500000000003"/>
    <s v="Q:B01:W0:_Z:O0000:EEA:_Z:_Z:ALL:LE:E:C20211"/>
    <n v="0"/>
    <n v="89.52"/>
    <x v="4"/>
    <x v="0"/>
    <x v="0"/>
  </r>
  <r>
    <s v="SUP.Q.B01.W0._Z.I4001.EEA._Z._Z._Z._Z.PCT.C"/>
    <x v="4"/>
    <x v="67"/>
    <x v="26"/>
    <x v="3"/>
    <x v="0"/>
    <n v="20.48"/>
    <s v="Q:B01:W0:_Z:I4001:EEA:_Z:_Z:_Z:_Z:PCT:C"/>
    <x v="0"/>
    <x v="0"/>
    <s v="W0"/>
    <s v="_Z"/>
    <x v="55"/>
    <x v="10"/>
    <s v="_Z"/>
    <s v="_Z"/>
    <s v="_Z"/>
    <s v="_Z"/>
    <s v="PCT"/>
    <s v="C"/>
    <x v="67"/>
    <x v="0"/>
    <n v="0.20480000000000001"/>
    <s v="Q:B01:W0:_Z:I4001:EEA:_Z:_Z:_Z:_Z:PCT:C20211"/>
    <n v="0"/>
    <n v="20.48"/>
    <x v="4"/>
    <x v="0"/>
    <x v="0"/>
  </r>
  <r>
    <s v="SUP.Q.B01.W0._Z.E0000.EEA._Z._Z.ALL.LE.E.C"/>
    <x v="5"/>
    <x v="68"/>
    <x v="26"/>
    <x v="3"/>
    <x v="0"/>
    <n v="437.06349999999998"/>
    <s v="Q:B01:W0:_Z:E0000:EEA:_Z:_Z:ALL:LE:E:C"/>
    <x v="0"/>
    <x v="0"/>
    <s v="W0"/>
    <s v="_Z"/>
    <x v="56"/>
    <x v="10"/>
    <s v="_Z"/>
    <s v="_Z"/>
    <s v="ALL"/>
    <s v="LE"/>
    <s v="E"/>
    <s v="C"/>
    <x v="68"/>
    <x v="0"/>
    <n v="437.06349999999998"/>
    <s v="Q:B01:W0:_Z:E0000:EEA:_Z:_Z:ALL:LE:E:C20211"/>
    <n v="1"/>
    <n v="437.06"/>
    <x v="5"/>
    <x v="0"/>
    <x v="0"/>
  </r>
  <r>
    <s v="SUP.Q.B01.W0._Z.MSV33.EEA._Z._Z.ALL.LE.E.C"/>
    <x v="6"/>
    <x v="69"/>
    <x v="26"/>
    <x v="3"/>
    <x v="0"/>
    <n v="1169.8049000000001"/>
    <s v="Q:B01:W0:_Z:MSV33:EEA:_Z:_Z:ALL:LE:E:C"/>
    <x v="0"/>
    <x v="0"/>
    <s v="W0"/>
    <s v="_Z"/>
    <x v="57"/>
    <x v="10"/>
    <s v="_Z"/>
    <s v="_Z"/>
    <s v="ALL"/>
    <s v="LE"/>
    <s v="E"/>
    <s v="C"/>
    <x v="69"/>
    <x v="0"/>
    <n v="1169.8049000000001"/>
    <s v="Q:B01:W0:_Z:MSV33:EEA:_Z:_Z:ALL:LE:E:C20211"/>
    <n v="0"/>
    <n v="1169.8"/>
    <x v="6"/>
    <x v="0"/>
    <x v="0"/>
  </r>
  <r>
    <s v="SUP.Q.B01.W0._Z.MSV37.EEA._Z._Z.ALL.LE.E.C"/>
    <x v="6"/>
    <x v="70"/>
    <x v="26"/>
    <x v="3"/>
    <x v="0"/>
    <s v="-"/>
    <s v="Q:B01:W0:_Z:MSV37:EEA:_Z:_Z:ALL:LE:E:C"/>
    <x v="0"/>
    <x v="0"/>
    <s v="W0"/>
    <s v="_Z"/>
    <x v="58"/>
    <x v="10"/>
    <s v="_Z"/>
    <s v="_Z"/>
    <s v="ALL"/>
    <s v="LE"/>
    <s v="E"/>
    <s v="C"/>
    <x v="70"/>
    <x v="0"/>
    <e v="#N/A"/>
    <s v="Q:B01:W0:_Z:MSV37:EEA:_Z:_Z:ALL:LE:E:C20211"/>
    <n v="0"/>
    <e v="#N/A"/>
    <x v="6"/>
    <x v="0"/>
    <x v="0"/>
  </r>
  <r>
    <s v="SUP.Q.B01.W0._Z.MSV34.EEA._Z._Z.ALL.LE.E.C"/>
    <x v="6"/>
    <x v="71"/>
    <x v="26"/>
    <x v="3"/>
    <x v="0"/>
    <s v="-"/>
    <s v="Q:B01:W0:_Z:MSV34:EEA:_Z:_Z:ALL:LE:E:C"/>
    <x v="0"/>
    <x v="0"/>
    <s v="W0"/>
    <s v="_Z"/>
    <x v="59"/>
    <x v="10"/>
    <s v="_Z"/>
    <s v="_Z"/>
    <s v="ALL"/>
    <s v="LE"/>
    <s v="E"/>
    <s v="C"/>
    <x v="71"/>
    <x v="0"/>
    <e v="#N/A"/>
    <s v="Q:B01:W0:_Z:MSV34:EEA:_Z:_Z:ALL:LE:E:C20211"/>
    <n v="0"/>
    <e v="#N/A"/>
    <x v="6"/>
    <x v="0"/>
    <x v="0"/>
  </r>
  <r>
    <s v="SUP.Q.B01.W0._Z.MSV36.EEA._Z._Z.ALL.LE.E.C"/>
    <x v="6"/>
    <x v="72"/>
    <x v="26"/>
    <x v="3"/>
    <x v="0"/>
    <n v="91.550799999999995"/>
    <s v="Q:B01:W0:_Z:MSV36:EEA:_Z:_Z:ALL:LE:E:C"/>
    <x v="0"/>
    <x v="0"/>
    <s v="W0"/>
    <s v="_Z"/>
    <x v="60"/>
    <x v="10"/>
    <s v="_Z"/>
    <s v="_Z"/>
    <s v="ALL"/>
    <s v="LE"/>
    <s v="E"/>
    <s v="C"/>
    <x v="72"/>
    <x v="0"/>
    <n v="91.550799999999995"/>
    <s v="Q:B01:W0:_Z:MSV36:EEA:_Z:_Z:ALL:LE:E:C20211"/>
    <n v="0"/>
    <n v="91.55"/>
    <x v="6"/>
    <x v="0"/>
    <x v="0"/>
  </r>
  <r>
    <s v="SUP.Q.B01.W0._Z.MSV35.EEA._Z._Z.ALL.LE.E.C"/>
    <x v="6"/>
    <x v="73"/>
    <x v="26"/>
    <x v="3"/>
    <x v="0"/>
    <n v="81.176900000000003"/>
    <s v="Q:B01:W0:_Z:MSV35:EEA:_Z:_Z:ALL:LE:E:C"/>
    <x v="0"/>
    <x v="0"/>
    <s v="W0"/>
    <s v="_Z"/>
    <x v="61"/>
    <x v="10"/>
    <s v="_Z"/>
    <s v="_Z"/>
    <s v="ALL"/>
    <s v="LE"/>
    <s v="E"/>
    <s v="C"/>
    <x v="73"/>
    <x v="0"/>
    <n v="81.176900000000003"/>
    <s v="Q:B01:W0:_Z:MSV35:EEA:_Z:_Z:ALL:LE:E:C20211"/>
    <n v="0"/>
    <n v="81.180000000000007"/>
    <x v="6"/>
    <x v="0"/>
    <x v="0"/>
  </r>
  <r>
    <s v="SUP.Q.B01.W0._Z.MSV38.EEA._Z._Z.ALL.LE.E.C"/>
    <x v="6"/>
    <x v="74"/>
    <x v="26"/>
    <x v="3"/>
    <x v="0"/>
    <n v="-8.3285"/>
    <s v="Q:B01:W0:_Z:MSV38:EEA:_Z:_Z:ALL:LE:E:C"/>
    <x v="0"/>
    <x v="0"/>
    <s v="W0"/>
    <s v="_Z"/>
    <x v="62"/>
    <x v="10"/>
    <s v="_Z"/>
    <s v="_Z"/>
    <s v="ALL"/>
    <s v="LE"/>
    <s v="E"/>
    <s v="C"/>
    <x v="74"/>
    <x v="0"/>
    <n v="-8.3285"/>
    <s v="Q:B01:W0:_Z:MSV38:EEA:_Z:_Z:ALL:LE:E:C20211"/>
    <n v="0"/>
    <n v="-8.33"/>
    <x v="6"/>
    <x v="0"/>
    <x v="0"/>
  </r>
  <r>
    <s v="SUP.Q.B01.W0._Z.MSV39.EEA._Z._Z.ALL.LE.E.C"/>
    <x v="6"/>
    <x v="75"/>
    <x v="26"/>
    <x v="3"/>
    <x v="0"/>
    <n v="-7.6597"/>
    <s v="Q:B01:W0:_Z:MSV39:EEA:_Z:_Z:ALL:LE:E:C"/>
    <x v="0"/>
    <x v="0"/>
    <s v="W0"/>
    <s v="_Z"/>
    <x v="63"/>
    <x v="10"/>
    <s v="_Z"/>
    <s v="_Z"/>
    <s v="ALL"/>
    <s v="LE"/>
    <s v="E"/>
    <s v="C"/>
    <x v="75"/>
    <x v="0"/>
    <n v="-7.6597"/>
    <s v="Q:B01:W0:_Z:MSV39:EEA:_Z:_Z:ALL:LE:E:C20211"/>
    <n v="0"/>
    <n v="-7.66"/>
    <x v="6"/>
    <x v="0"/>
    <x v="0"/>
  </r>
  <r>
    <s v="SUP.Q.B01.W0._Z.MSV31.EEA._Z._Z.ALL.LE.E.C"/>
    <x v="6"/>
    <x v="76"/>
    <x v="26"/>
    <x v="3"/>
    <x v="0"/>
    <n v="1342.211"/>
    <s v="Q:B01:W0:_Z:MSV31:EEA:_Z:_Z:ALL:LE:E:C"/>
    <x v="0"/>
    <x v="0"/>
    <s v="W0"/>
    <s v="_Z"/>
    <x v="64"/>
    <x v="10"/>
    <s v="_Z"/>
    <s v="_Z"/>
    <s v="ALL"/>
    <s v="LE"/>
    <s v="E"/>
    <s v="C"/>
    <x v="76"/>
    <x v="0"/>
    <n v="1342.211"/>
    <s v="Q:B01:W0:_Z:MSV31:EEA:_Z:_Z:ALL:LE:E:C20211"/>
    <n v="0"/>
    <n v="1342.21"/>
    <x v="6"/>
    <x v="0"/>
    <x v="0"/>
  </r>
  <r>
    <s v="SUP.Q.B01.W0._Z.KSV12.EEA._Z._Z._Z._Z.PCT.C"/>
    <x v="6"/>
    <x v="77"/>
    <x v="26"/>
    <x v="3"/>
    <x v="0"/>
    <n v="5.9700000000000006"/>
    <s v="Q:B01:W0:_Z:KSV12:EEA:_Z:_Z:_Z:_Z:PCT:C"/>
    <x v="0"/>
    <x v="0"/>
    <s v="W0"/>
    <s v="_Z"/>
    <x v="65"/>
    <x v="10"/>
    <s v="_Z"/>
    <s v="_Z"/>
    <s v="_Z"/>
    <s v="_Z"/>
    <s v="PCT"/>
    <s v="C"/>
    <x v="77"/>
    <x v="0"/>
    <n v="5.9700000000000003E-2"/>
    <s v="Q:B01:W0:_Z:KSV12:EEA:_Z:_Z:_Z:_Z:PCT:C20211"/>
    <n v="0"/>
    <n v="5.97"/>
    <x v="6"/>
    <x v="0"/>
    <x v="0"/>
  </r>
  <r>
    <s v="SUP.Q.B01.W0._Z.KSV13.EEA._Z._Z._Z._Z.PCT.C"/>
    <x v="6"/>
    <x v="78"/>
    <x v="26"/>
    <x v="3"/>
    <x v="0"/>
    <n v="6"/>
    <s v="Q:B01:W0:_Z:KSV13:EEA:_Z:_Z:_Z:_Z:PCT:C"/>
    <x v="0"/>
    <x v="0"/>
    <s v="W0"/>
    <s v="_Z"/>
    <x v="66"/>
    <x v="10"/>
    <s v="_Z"/>
    <s v="_Z"/>
    <s v="_Z"/>
    <s v="_Z"/>
    <s v="PCT"/>
    <s v="C"/>
    <x v="78"/>
    <x v="0"/>
    <n v="0.06"/>
    <s v="Q:B01:W0:_Z:KSV13:EEA:_Z:_Z:_Z:_Z:PCT:C20211"/>
    <n v="0"/>
    <n v="6"/>
    <x v="6"/>
    <x v="0"/>
    <x v="0"/>
  </r>
  <r>
    <s v="SUP.Q.B01.W0._Z.NSV12.EEA._Z._Z.ALL.LE.E.C"/>
    <x v="6"/>
    <x v="79"/>
    <x v="26"/>
    <x v="3"/>
    <x v="0"/>
    <n v="79.590599999999995"/>
    <s v="Q:B01:W0:_Z:NSV12:EEA:_Z:_Z:ALL:LE:E:C"/>
    <x v="0"/>
    <x v="0"/>
    <s v="W0"/>
    <s v="_Z"/>
    <x v="67"/>
    <x v="10"/>
    <s v="_Z"/>
    <s v="_Z"/>
    <s v="ALL"/>
    <s v="LE"/>
    <s v="E"/>
    <s v="C"/>
    <x v="79"/>
    <x v="0"/>
    <n v="79.590599999999995"/>
    <s v="Q:B01:W0:_Z:NSV12:EEA:_Z:_Z:ALL:LE:E:C20211"/>
    <n v="0"/>
    <n v="79.59"/>
    <x v="6"/>
    <x v="0"/>
    <x v="0"/>
  </r>
  <r>
    <s v="SUP.Q.B01.W0._Z.NSV13.EEA._Z._Z.ALL.LE.E.C"/>
    <x v="6"/>
    <x v="80"/>
    <x v="26"/>
    <x v="3"/>
    <x v="0"/>
    <n v="80.108099999999993"/>
    <s v="Q:B01:W0:_Z:NSV13:EEA:_Z:_Z:ALL:LE:E:C"/>
    <x v="0"/>
    <x v="0"/>
    <s v="W0"/>
    <s v="_Z"/>
    <x v="68"/>
    <x v="10"/>
    <s v="_Z"/>
    <s v="_Z"/>
    <s v="ALL"/>
    <s v="LE"/>
    <s v="E"/>
    <s v="C"/>
    <x v="80"/>
    <x v="0"/>
    <n v="80.108099999999993"/>
    <s v="Q:B01:W0:_Z:NSV13:EEA:_Z:_Z:ALL:LE:E:C20211"/>
    <n v="0"/>
    <n v="80.11"/>
    <x v="6"/>
    <x v="0"/>
    <x v="0"/>
  </r>
  <r>
    <s v="SUP.Q.B01.W0._Z.MSV12.EEA._Z._Z.ALL.LE.E.C"/>
    <x v="6"/>
    <x v="81"/>
    <x v="26"/>
    <x v="3"/>
    <x v="0"/>
    <n v="1333.8824999999999"/>
    <s v="Q:B01:W0:_Z:MSV12:EEA:_Z:_Z:ALL:LE:E:C"/>
    <x v="0"/>
    <x v="0"/>
    <s v="W0"/>
    <s v="_Z"/>
    <x v="69"/>
    <x v="10"/>
    <s v="_Z"/>
    <s v="_Z"/>
    <s v="ALL"/>
    <s v="LE"/>
    <s v="E"/>
    <s v="C"/>
    <x v="81"/>
    <x v="0"/>
    <n v="1333.8824999999999"/>
    <s v="Q:B01:W0:_Z:MSV12:EEA:_Z:_Z:ALL:LE:E:C20211"/>
    <n v="0"/>
    <n v="1333.88"/>
    <x v="6"/>
    <x v="0"/>
    <x v="0"/>
  </r>
  <r>
    <s v="SUP.Q.B01.W0._Z.MSV13.EEA._Z._Z.ALL.LE.E.C"/>
    <x v="6"/>
    <x v="82"/>
    <x v="26"/>
    <x v="3"/>
    <x v="0"/>
    <n v="1334.5513000000001"/>
    <s v="Q:B01:W0:_Z:MSV13:EEA:_Z:_Z:ALL:LE:E:C"/>
    <x v="0"/>
    <x v="0"/>
    <s v="W0"/>
    <s v="_Z"/>
    <x v="70"/>
    <x v="10"/>
    <s v="_Z"/>
    <s v="_Z"/>
    <s v="ALL"/>
    <s v="LE"/>
    <s v="E"/>
    <s v="C"/>
    <x v="82"/>
    <x v="0"/>
    <n v="1334.5513000000001"/>
    <s v="Q:B01:W0:_Z:MSV13:EEA:_Z:_Z:ALL:LE:E:C20211"/>
    <n v="0"/>
    <n v="1334.55"/>
    <x v="6"/>
    <x v="0"/>
    <x v="0"/>
  </r>
  <r>
    <s v="SUP.Q.B01.W0._Z.E0000.EEA._Z._Z.ALL.LE.E.C"/>
    <x v="4"/>
    <x v="68"/>
    <x v="26"/>
    <x v="3"/>
    <x v="0"/>
    <n v="437.06349999999998"/>
    <s v="Q:B01:W0:_Z:E0000:EEA:_Z:_Z:ALL:LE:E:C"/>
    <x v="0"/>
    <x v="0"/>
    <s v="W0"/>
    <s v="_Z"/>
    <x v="56"/>
    <x v="10"/>
    <s v="_Z"/>
    <s v="_Z"/>
    <s v="ALL"/>
    <s v="LE"/>
    <s v="E"/>
    <s v="C"/>
    <x v="68"/>
    <x v="0"/>
    <n v="437.06349999999998"/>
    <s v="Q:B01:W0:_Z:E0000:EEA:_Z:_Z:ALL:LE:E:C20211"/>
    <n v="0"/>
    <n v="437.06"/>
    <x v="4"/>
    <x v="0"/>
    <x v="0"/>
  </r>
  <r>
    <s v="SUP.Q.B01.W0._Z.E5200.EEA._Z._Z.ALL.LE.E.C"/>
    <x v="5"/>
    <x v="83"/>
    <x v="26"/>
    <x v="3"/>
    <x v="0"/>
    <s v="-"/>
    <s v="Q:B01:W0:_Z:E5200:EEA:_Z:_Z:ALL:LE:E:C"/>
    <x v="0"/>
    <x v="0"/>
    <s v="W0"/>
    <s v="_Z"/>
    <x v="71"/>
    <x v="10"/>
    <s v="_Z"/>
    <s v="_Z"/>
    <s v="ALL"/>
    <s v="LE"/>
    <s v="E"/>
    <s v="C"/>
    <x v="83"/>
    <x v="0"/>
    <e v="#N/A"/>
    <s v="Q:B01:W0:_Z:E5200:EEA:_Z:_Z:ALL:LE:E:C20211"/>
    <n v="0"/>
    <e v="#N/A"/>
    <x v="5"/>
    <x v="0"/>
    <x v="0"/>
  </r>
  <r>
    <s v="SUP.Q.B01.W0._Z.E5100.EEA._Z._Z.ALL.LE.E.C"/>
    <x v="5"/>
    <x v="84"/>
    <x v="26"/>
    <x v="3"/>
    <x v="0"/>
    <s v="-"/>
    <s v="Q:B01:W0:_Z:E5100:EEA:_Z:_Z:ALL:LE:E:C"/>
    <x v="0"/>
    <x v="0"/>
    <s v="W0"/>
    <s v="_Z"/>
    <x v="72"/>
    <x v="10"/>
    <s v="_Z"/>
    <s v="_Z"/>
    <s v="ALL"/>
    <s v="LE"/>
    <s v="E"/>
    <s v="C"/>
    <x v="84"/>
    <x v="0"/>
    <e v="#N/A"/>
    <s v="Q:B01:W0:_Z:E5100:EEA:_Z:_Z:ALL:LE:E:C20211"/>
    <n v="0"/>
    <e v="#N/A"/>
    <x v="5"/>
    <x v="0"/>
    <x v="0"/>
  </r>
  <r>
    <s v="SUP.Q.B01.W0._Z.E6300.EEA._Z._Z.ALL.LE.E.C"/>
    <x v="5"/>
    <x v="85"/>
    <x v="26"/>
    <x v="3"/>
    <x v="0"/>
    <s v="-"/>
    <s v="Q:B01:W0:_Z:E6300:EEA:_Z:_Z:ALL:LE:E:C"/>
    <x v="0"/>
    <x v="0"/>
    <s v="W0"/>
    <s v="_Z"/>
    <x v="73"/>
    <x v="10"/>
    <s v="_Z"/>
    <s v="_Z"/>
    <s v="ALL"/>
    <s v="LE"/>
    <s v="E"/>
    <s v="C"/>
    <x v="85"/>
    <x v="0"/>
    <e v="#N/A"/>
    <s v="Q:B01:W0:_Z:E6300:EEA:_Z:_Z:ALL:LE:E:C20211"/>
    <n v="0"/>
    <e v="#N/A"/>
    <x v="5"/>
    <x v="0"/>
    <x v="0"/>
  </r>
  <r>
    <s v="SUP.Q.B01.W0._Z.E6100.EEA._Z._Z.ALL.LE.E.C"/>
    <x v="5"/>
    <x v="86"/>
    <x v="26"/>
    <x v="3"/>
    <x v="0"/>
    <s v="-"/>
    <s v="Q:B01:W0:_Z:E6100:EEA:_Z:_Z:ALL:LE:E:C"/>
    <x v="0"/>
    <x v="0"/>
    <s v="W0"/>
    <s v="_Z"/>
    <x v="74"/>
    <x v="10"/>
    <s v="_Z"/>
    <s v="_Z"/>
    <s v="ALL"/>
    <s v="LE"/>
    <s v="E"/>
    <s v="C"/>
    <x v="86"/>
    <x v="0"/>
    <e v="#N/A"/>
    <s v="Q:B01:W0:_Z:E6100:EEA:_Z:_Z:ALL:LE:E:C20211"/>
    <n v="0"/>
    <e v="#N/A"/>
    <x v="5"/>
    <x v="0"/>
    <x v="0"/>
  </r>
  <r>
    <s v="SUP.Q.B01.W0._Z.E6200.EEA._Z._Z.ALL.LE.E.C"/>
    <x v="5"/>
    <x v="87"/>
    <x v="26"/>
    <x v="3"/>
    <x v="0"/>
    <n v="30.564599999999999"/>
    <s v="Q:B01:W0:_Z:E6200:EEA:_Z:_Z:ALL:LE:E:C"/>
    <x v="0"/>
    <x v="0"/>
    <s v="W0"/>
    <s v="_Z"/>
    <x v="75"/>
    <x v="10"/>
    <s v="_Z"/>
    <s v="_Z"/>
    <s v="ALL"/>
    <s v="LE"/>
    <s v="E"/>
    <s v="C"/>
    <x v="87"/>
    <x v="0"/>
    <n v="30.564599999999999"/>
    <s v="Q:B01:W0:_Z:E6200:EEA:_Z:_Z:ALL:LE:E:C20211"/>
    <n v="0"/>
    <n v="30.56"/>
    <x v="5"/>
    <x v="0"/>
    <x v="0"/>
  </r>
  <r>
    <s v="SUP.Q.B01.W0._Z.E324C.EEA._Z._Z.ALL.LE.E.C"/>
    <x v="5"/>
    <x v="88"/>
    <x v="26"/>
    <x v="3"/>
    <x v="0"/>
    <n v="174.2089"/>
    <s v="Q:B01:W0:_Z:E324C:EEA:_Z:_Z:ALL:LE:E:C"/>
    <x v="0"/>
    <x v="0"/>
    <s v="W0"/>
    <s v="_Z"/>
    <x v="76"/>
    <x v="10"/>
    <s v="_Z"/>
    <s v="_Z"/>
    <s v="ALL"/>
    <s v="LE"/>
    <s v="E"/>
    <s v="C"/>
    <x v="88"/>
    <x v="0"/>
    <n v="174.2089"/>
    <s v="Q:B01:W0:_Z:E324C:EEA:_Z:_Z:ALL:LE:E:C20211"/>
    <n v="0"/>
    <n v="174.21"/>
    <x v="5"/>
    <x v="0"/>
    <x v="0"/>
  </r>
  <r>
    <s v="SUP.Q.B01.W0._Z.E324I.EEA._Z._Z.ALL.LE.E.C"/>
    <x v="5"/>
    <x v="89"/>
    <x v="26"/>
    <x v="3"/>
    <x v="0"/>
    <n v="9.1525999999999996"/>
    <s v="Q:B01:W0:_Z:E324I:EEA:_Z:_Z:ALL:LE:E:C"/>
    <x v="0"/>
    <x v="0"/>
    <s v="W0"/>
    <s v="_Z"/>
    <x v="77"/>
    <x v="10"/>
    <s v="_Z"/>
    <s v="_Z"/>
    <s v="ALL"/>
    <s v="LE"/>
    <s v="E"/>
    <s v="C"/>
    <x v="89"/>
    <x v="0"/>
    <n v="9.1525999999999996"/>
    <s v="Q:B01:W0:_Z:E324I:EEA:_Z:_Z:ALL:LE:E:C20211"/>
    <n v="0"/>
    <n v="9.15"/>
    <x v="5"/>
    <x v="0"/>
    <x v="0"/>
  </r>
  <r>
    <s v="SUP.Q.B01.W0._Z.E324Q.EEA._Z._Z.ALL.LE.E.C"/>
    <x v="5"/>
    <x v="90"/>
    <x v="26"/>
    <x v="3"/>
    <x v="0"/>
    <n v="23.287099999999999"/>
    <s v="Q:B01:W0:_Z:E324Q:EEA:_Z:_Z:ALL:LE:E:C"/>
    <x v="0"/>
    <x v="0"/>
    <s v="W0"/>
    <s v="_Z"/>
    <x v="78"/>
    <x v="10"/>
    <s v="_Z"/>
    <s v="_Z"/>
    <s v="ALL"/>
    <s v="LE"/>
    <s v="E"/>
    <s v="C"/>
    <x v="90"/>
    <x v="0"/>
    <n v="23.287099999999999"/>
    <s v="Q:B01:W0:_Z:E324Q:EEA:_Z:_Z:ALL:LE:E:C20211"/>
    <n v="0"/>
    <n v="23.29"/>
    <x v="5"/>
    <x v="0"/>
    <x v="0"/>
  </r>
  <r>
    <s v="SUP.Q.B01.W0._Z.E324E.EEA._Z._Z.ALL.LE.E.C"/>
    <x v="5"/>
    <x v="91"/>
    <x v="26"/>
    <x v="3"/>
    <x v="0"/>
    <n v="46.023000000000003"/>
    <s v="Q:B01:W0:_Z:E324E:EEA:_Z:_Z:ALL:LE:E:C"/>
    <x v="0"/>
    <x v="0"/>
    <s v="W0"/>
    <s v="_Z"/>
    <x v="79"/>
    <x v="10"/>
    <s v="_Z"/>
    <s v="_Z"/>
    <s v="ALL"/>
    <s v="LE"/>
    <s v="E"/>
    <s v="C"/>
    <x v="91"/>
    <x v="0"/>
    <n v="46.023000000000003"/>
    <s v="Q:B01:W0:_Z:E324E:EEA:_Z:_Z:ALL:LE:E:C20211"/>
    <n v="0"/>
    <n v="46.02"/>
    <x v="5"/>
    <x v="0"/>
    <x v="0"/>
  </r>
  <r>
    <s v="SUP.Q.B01.W0._Z.E2145.EEA._Z._Z.ALL.LE.E.C"/>
    <x v="5"/>
    <x v="92"/>
    <x v="26"/>
    <x v="3"/>
    <x v="0"/>
    <n v="5.0320999999999998"/>
    <s v="Q:B01:W0:_Z:E2145:EEA:_Z:_Z:ALL:LE:E:C"/>
    <x v="0"/>
    <x v="0"/>
    <s v="W0"/>
    <s v="_Z"/>
    <x v="80"/>
    <x v="10"/>
    <s v="_Z"/>
    <s v="_Z"/>
    <s v="ALL"/>
    <s v="LE"/>
    <s v="E"/>
    <s v="C"/>
    <x v="92"/>
    <x v="0"/>
    <n v="5.0320999999999998"/>
    <s v="Q:B01:W0:_Z:E2145:EEA:_Z:_Z:ALL:LE:E:C20211"/>
    <n v="0"/>
    <n v="5.03"/>
    <x v="5"/>
    <x v="0"/>
    <x v="0"/>
  </r>
  <r>
    <s v="SUP.Q.B01.W0._Z.E2135.EEA._Z._Z.ALL.LE.E.C"/>
    <x v="5"/>
    <x v="93"/>
    <x v="26"/>
    <x v="3"/>
    <x v="0"/>
    <n v="17.8169"/>
    <s v="Q:B01:W0:_Z:E2135:EEA:_Z:_Z:ALL:LE:E:C"/>
    <x v="0"/>
    <x v="0"/>
    <s v="W0"/>
    <s v="_Z"/>
    <x v="81"/>
    <x v="10"/>
    <s v="_Z"/>
    <s v="_Z"/>
    <s v="ALL"/>
    <s v="LE"/>
    <s v="E"/>
    <s v="C"/>
    <x v="93"/>
    <x v="0"/>
    <n v="17.8169"/>
    <s v="Q:B01:W0:_Z:E2135:EEA:_Z:_Z:ALL:LE:E:C20211"/>
    <n v="0"/>
    <n v="17.82"/>
    <x v="5"/>
    <x v="0"/>
    <x v="0"/>
  </r>
  <r>
    <s v="SUP.Q.B01.W0._Z.E2130.EEA._Z._Z.ALL.LE.E.C"/>
    <x v="5"/>
    <x v="94"/>
    <x v="26"/>
    <x v="3"/>
    <x v="0"/>
    <n v="1.2521"/>
    <s v="Q:B01:W0:_Z:E2130:EEA:_Z:_Z:ALL:LE:E:C"/>
    <x v="0"/>
    <x v="0"/>
    <s v="W0"/>
    <s v="_Z"/>
    <x v="82"/>
    <x v="10"/>
    <s v="_Z"/>
    <s v="_Z"/>
    <s v="ALL"/>
    <s v="LE"/>
    <s v="E"/>
    <s v="C"/>
    <x v="94"/>
    <x v="0"/>
    <n v="1.2521"/>
    <s v="Q:B01:W0:_Z:E2130:EEA:_Z:_Z:ALL:LE:E:C20211"/>
    <n v="0"/>
    <n v="1.25"/>
    <x v="5"/>
    <x v="0"/>
    <x v="0"/>
  </r>
  <r>
    <s v="SUP.Q.B01.W0._Z.E2140.EEA._Z._Z.ALL.LE.E.C"/>
    <x v="5"/>
    <x v="95"/>
    <x v="26"/>
    <x v="3"/>
    <x v="0"/>
    <n v="13.6058"/>
    <s v="Q:B01:W0:_Z:E2140:EEA:_Z:_Z:ALL:LE:E:C"/>
    <x v="0"/>
    <x v="0"/>
    <s v="W0"/>
    <s v="_Z"/>
    <x v="83"/>
    <x v="10"/>
    <s v="_Z"/>
    <s v="_Z"/>
    <s v="ALL"/>
    <s v="LE"/>
    <s v="E"/>
    <s v="C"/>
    <x v="95"/>
    <x v="0"/>
    <n v="13.6058"/>
    <s v="Q:B01:W0:_Z:E2140:EEA:_Z:_Z:ALL:LE:E:C20211"/>
    <n v="0"/>
    <n v="13.61"/>
    <x v="5"/>
    <x v="0"/>
    <x v="0"/>
  </r>
  <r>
    <s v="SUP.Q.B01.W0._Z.E1100.EEA._Z._Z.ALL.LE.E.C"/>
    <x v="5"/>
    <x v="96"/>
    <x v="26"/>
    <x v="3"/>
    <x v="0"/>
    <n v="5.28E-2"/>
    <s v="Q:B01:W0:_Z:E1100:EEA:_Z:_Z:ALL:LE:E:C"/>
    <x v="0"/>
    <x v="0"/>
    <s v="W0"/>
    <s v="_Z"/>
    <x v="84"/>
    <x v="10"/>
    <s v="_Z"/>
    <s v="_Z"/>
    <s v="ALL"/>
    <s v="LE"/>
    <s v="E"/>
    <s v="C"/>
    <x v="96"/>
    <x v="0"/>
    <n v="5.28E-2"/>
    <s v="Q:B01:W0:_Z:E1100:EEA:_Z:_Z:ALL:LE:E:C20211"/>
    <n v="0"/>
    <n v="0.05"/>
    <x v="5"/>
    <x v="0"/>
    <x v="0"/>
  </r>
  <r>
    <s v="SUP.Q.B01.W0._Z.E3000.EEA._Z._Z.ALL.LE.E.C"/>
    <x v="5"/>
    <x v="97"/>
    <x v="26"/>
    <x v="3"/>
    <x v="0"/>
    <n v="297.29399999999998"/>
    <s v="Q:B01:W0:_Z:E3000:EEA:_Z:_Z:ALL:LE:E:C"/>
    <x v="0"/>
    <x v="0"/>
    <s v="W0"/>
    <s v="_Z"/>
    <x v="85"/>
    <x v="10"/>
    <s v="_Z"/>
    <s v="_Z"/>
    <s v="ALL"/>
    <s v="LE"/>
    <s v="E"/>
    <s v="C"/>
    <x v="97"/>
    <x v="0"/>
    <n v="297.29399999999998"/>
    <s v="Q:B01:W0:_Z:E3000:EEA:_Z:_Z:ALL:LE:E:C20211"/>
    <n v="0"/>
    <n v="297.29000000000002"/>
    <x v="5"/>
    <x v="0"/>
    <x v="0"/>
  </r>
  <r>
    <s v="SUP.Q.B01.W0._Z.E2000.EEA._Z._Z.ALL.LE.E.C"/>
    <x v="5"/>
    <x v="98"/>
    <x v="26"/>
    <x v="3"/>
    <x v="0"/>
    <n v="56.2502"/>
    <s v="Q:B01:W0:_Z:E2000:EEA:_Z:_Z:ALL:LE:E:C"/>
    <x v="0"/>
    <x v="0"/>
    <s v="W0"/>
    <s v="_Z"/>
    <x v="86"/>
    <x v="10"/>
    <s v="_Z"/>
    <s v="_Z"/>
    <s v="ALL"/>
    <s v="LE"/>
    <s v="E"/>
    <s v="C"/>
    <x v="98"/>
    <x v="0"/>
    <n v="56.2502"/>
    <s v="Q:B01:W0:_Z:E2000:EEA:_Z:_Z:ALL:LE:E:C20211"/>
    <n v="0"/>
    <n v="56.25"/>
    <x v="5"/>
    <x v="0"/>
    <x v="0"/>
  </r>
  <r>
    <s v="SUP.Q.B01.W0._Z.E1000.EEA._Z._Z.ALL.LE.E.C"/>
    <x v="5"/>
    <x v="99"/>
    <x v="26"/>
    <x v="3"/>
    <x v="0"/>
    <n v="355.38440000000003"/>
    <s v="Q:B01:W0:_Z:E1000:EEA:_Z:_Z:ALL:LE:E:C"/>
    <x v="0"/>
    <x v="0"/>
    <s v="W0"/>
    <s v="_Z"/>
    <x v="87"/>
    <x v="10"/>
    <s v="_Z"/>
    <s v="_Z"/>
    <s v="ALL"/>
    <s v="LE"/>
    <s v="E"/>
    <s v="C"/>
    <x v="99"/>
    <x v="0"/>
    <n v="355.38440000000003"/>
    <s v="Q:B01:W0:_Z:E1000:EEA:_Z:_Z:ALL:LE:E:C20211"/>
    <n v="0"/>
    <n v="355.38"/>
    <x v="5"/>
    <x v="0"/>
    <x v="0"/>
  </r>
  <r>
    <s v="SUP.Q.B01.W0._Z.E5000.EEA._Z._Z.ALL.LE.E.C"/>
    <x v="5"/>
    <x v="100"/>
    <x v="26"/>
    <x v="3"/>
    <x v="0"/>
    <n v="13.461399999999999"/>
    <s v="Q:B01:W0:_Z:E5000:EEA:_Z:_Z:ALL:LE:E:C"/>
    <x v="0"/>
    <x v="0"/>
    <s v="W0"/>
    <s v="_Z"/>
    <x v="88"/>
    <x v="10"/>
    <s v="_Z"/>
    <s v="_Z"/>
    <s v="ALL"/>
    <s v="LE"/>
    <s v="E"/>
    <s v="C"/>
    <x v="100"/>
    <x v="0"/>
    <n v="13.461399999999999"/>
    <s v="Q:B01:W0:_Z:E5000:EEA:_Z:_Z:ALL:LE:E:C20211"/>
    <n v="0"/>
    <n v="13.46"/>
    <x v="5"/>
    <x v="0"/>
    <x v="0"/>
  </r>
  <r>
    <s v="SUP.Q.B01.W0._Z.E6000.EEA._Z._Z.ALL.LE.E.C"/>
    <x v="5"/>
    <x v="101"/>
    <x v="26"/>
    <x v="3"/>
    <x v="0"/>
    <n v="45.24"/>
    <s v="Q:B01:W0:_Z:E6000:EEA:_Z:_Z:ALL:LE:E:C"/>
    <x v="0"/>
    <x v="0"/>
    <s v="W0"/>
    <s v="_Z"/>
    <x v="89"/>
    <x v="10"/>
    <s v="_Z"/>
    <s v="_Z"/>
    <s v="ALL"/>
    <s v="LE"/>
    <s v="E"/>
    <s v="C"/>
    <x v="101"/>
    <x v="0"/>
    <n v="45.24"/>
    <s v="Q:B01:W0:_Z:E6000:EEA:_Z:_Z:ALL:LE:E:C20211"/>
    <n v="0"/>
    <n v="45.24"/>
    <x v="5"/>
    <x v="0"/>
    <x v="0"/>
  </r>
  <r>
    <s v="SUP.Q.B01.W0._Z.E9300.EEA._Z._Z.ALL.LE.E.C"/>
    <x v="5"/>
    <x v="102"/>
    <x v="26"/>
    <x v="3"/>
    <x v="0"/>
    <s v="-"/>
    <s v="Q:B01:W0:_Z:E9300:EEA:_Z:_Z:ALL:LE:E:C"/>
    <x v="0"/>
    <x v="0"/>
    <s v="W0"/>
    <s v="_Z"/>
    <x v="90"/>
    <x v="10"/>
    <s v="_Z"/>
    <s v="_Z"/>
    <s v="ALL"/>
    <s v="LE"/>
    <s v="E"/>
    <s v="C"/>
    <x v="102"/>
    <x v="0"/>
    <e v="#N/A"/>
    <s v="Q:B01:W0:_Z:E9300:EEA:_Z:_Z:ALL:LE:E:C20211"/>
    <n v="0"/>
    <e v="#N/A"/>
    <x v="5"/>
    <x v="0"/>
    <x v="0"/>
  </r>
  <r>
    <s v="SUP.Q.B01.W0._Z.E7000.EEA._Z._Z.ALL.LE.E.C"/>
    <x v="5"/>
    <x v="103"/>
    <x v="26"/>
    <x v="3"/>
    <x v="0"/>
    <n v="1.901"/>
    <s v="Q:B01:W0:_Z:E7000:EEA:_Z:_Z:ALL:LE:E:C"/>
    <x v="0"/>
    <x v="0"/>
    <s v="W0"/>
    <s v="_Z"/>
    <x v="91"/>
    <x v="10"/>
    <s v="_Z"/>
    <s v="_Z"/>
    <s v="ALL"/>
    <s v="LE"/>
    <s v="E"/>
    <s v="C"/>
    <x v="103"/>
    <x v="0"/>
    <n v="1.901"/>
    <s v="Q:B01:W0:_Z:E7000:EEA:_Z:_Z:ALL:LE:E:C20211"/>
    <n v="0"/>
    <n v="1.9"/>
    <x v="5"/>
    <x v="0"/>
    <x v="0"/>
  </r>
  <r>
    <s v="SUP.Q.B01.W0._Z.EW130.EEA._Z._Z._Z._Z.PCT.C"/>
    <x v="5"/>
    <x v="104"/>
    <x v="26"/>
    <x v="3"/>
    <x v="0"/>
    <n v="17.84"/>
    <s v="Q:B01:W0:_Z:EW130:EEA:_Z:_Z:_Z:_Z:PCT:C"/>
    <x v="0"/>
    <x v="0"/>
    <s v="W0"/>
    <s v="_Z"/>
    <x v="92"/>
    <x v="10"/>
    <s v="_Z"/>
    <s v="_Z"/>
    <s v="_Z"/>
    <s v="_Z"/>
    <s v="PCT"/>
    <s v="C"/>
    <x v="104"/>
    <x v="0"/>
    <n v="0.1784"/>
    <s v="Q:B01:W0:_Z:EW130:EEA:_Z:_Z:_Z:_Z:PCT:C20211"/>
    <n v="0"/>
    <n v="17.84"/>
    <x v="5"/>
    <x v="0"/>
    <x v="0"/>
  </r>
  <r>
    <s v="SUP.Q.B01.W0._Z.EW145.EEA._Z._Z._Z._Z.PCT.C"/>
    <x v="5"/>
    <x v="105"/>
    <x v="26"/>
    <x v="3"/>
    <x v="0"/>
    <n v="37.94"/>
    <s v="Q:B01:W0:_Z:EW145:EEA:_Z:_Z:_Z:_Z:PCT:C"/>
    <x v="0"/>
    <x v="0"/>
    <s v="W0"/>
    <s v="_Z"/>
    <x v="93"/>
    <x v="10"/>
    <s v="_Z"/>
    <s v="_Z"/>
    <s v="_Z"/>
    <s v="_Z"/>
    <s v="PCT"/>
    <s v="C"/>
    <x v="105"/>
    <x v="0"/>
    <n v="0.37939999999999996"/>
    <s v="Q:B01:W0:_Z:EW145:EEA:_Z:_Z:_Z:_Z:PCT:C20211"/>
    <n v="0"/>
    <n v="37.94"/>
    <x v="5"/>
    <x v="0"/>
    <x v="0"/>
  </r>
  <r>
    <s v="SUP.Q.B01.W0._Z.EW24C.EEA._Z._Z._Z._Z.PCT.C"/>
    <x v="5"/>
    <x v="106"/>
    <x v="26"/>
    <x v="3"/>
    <x v="0"/>
    <n v="51.28"/>
    <s v="Q:B01:W0:_Z:EW24C:EEA:_Z:_Z:_Z:_Z:PCT:C"/>
    <x v="0"/>
    <x v="0"/>
    <s v="W0"/>
    <s v="_Z"/>
    <x v="94"/>
    <x v="10"/>
    <s v="_Z"/>
    <s v="_Z"/>
    <s v="_Z"/>
    <s v="_Z"/>
    <s v="PCT"/>
    <s v="C"/>
    <x v="106"/>
    <x v="0"/>
    <n v="0.51280000000000003"/>
    <s v="Q:B01:W0:_Z:EW24C:EEA:_Z:_Z:_Z:_Z:PCT:C20211"/>
    <n v="0"/>
    <n v="51.28"/>
    <x v="5"/>
    <x v="0"/>
    <x v="0"/>
  </r>
  <r>
    <s v="SUP.Q.B01.W0._Z.EW135.EEA._Z._Z._Z._Z.PCT.C"/>
    <x v="5"/>
    <x v="107"/>
    <x v="26"/>
    <x v="3"/>
    <x v="0"/>
    <n v="90.039999999999992"/>
    <s v="Q:B01:W0:_Z:EW135:EEA:_Z:_Z:_Z:_Z:PCT:C"/>
    <x v="0"/>
    <x v="0"/>
    <s v="W0"/>
    <s v="_Z"/>
    <x v="95"/>
    <x v="10"/>
    <s v="_Z"/>
    <s v="_Z"/>
    <s v="_Z"/>
    <s v="_Z"/>
    <s v="PCT"/>
    <s v="C"/>
    <x v="107"/>
    <x v="0"/>
    <n v="0.90039999999999987"/>
    <s v="Q:B01:W0:_Z:EW135:EEA:_Z:_Z:_Z:_Z:PCT:C20211"/>
    <n v="0"/>
    <n v="90.04"/>
    <x v="5"/>
    <x v="0"/>
    <x v="0"/>
  </r>
  <r>
    <s v="SUP.Q.B01.W0._Z.EW24I.EEA._Z._Z._Z._Z.PCT.C"/>
    <x v="5"/>
    <x v="108"/>
    <x v="26"/>
    <x v="3"/>
    <x v="0"/>
    <n v="16.09"/>
    <s v="Q:B01:W0:_Z:EW24I:EEA:_Z:_Z:_Z:_Z:PCT:C"/>
    <x v="0"/>
    <x v="0"/>
    <s v="W0"/>
    <s v="_Z"/>
    <x v="96"/>
    <x v="10"/>
    <s v="_Z"/>
    <s v="_Z"/>
    <s v="_Z"/>
    <s v="_Z"/>
    <s v="PCT"/>
    <s v="C"/>
    <x v="108"/>
    <x v="0"/>
    <n v="0.16089999999999999"/>
    <s v="Q:B01:W0:_Z:EW24I:EEA:_Z:_Z:_Z:_Z:PCT:C20211"/>
    <n v="0"/>
    <n v="16.09"/>
    <x v="5"/>
    <x v="0"/>
    <x v="0"/>
  </r>
  <r>
    <s v="SUP.Q.B01.W0._Z.EW24Q.EEA._Z._Z._Z._Z.PCT.C"/>
    <x v="5"/>
    <x v="109"/>
    <x v="26"/>
    <x v="3"/>
    <x v="0"/>
    <n v="27.9"/>
    <s v="Q:B01:W0:_Z:EW24Q:EEA:_Z:_Z:_Z:_Z:PCT:C"/>
    <x v="0"/>
    <x v="0"/>
    <s v="W0"/>
    <s v="_Z"/>
    <x v="97"/>
    <x v="10"/>
    <s v="_Z"/>
    <s v="_Z"/>
    <s v="_Z"/>
    <s v="_Z"/>
    <s v="PCT"/>
    <s v="C"/>
    <x v="109"/>
    <x v="0"/>
    <n v="0.27899999999999997"/>
    <s v="Q:B01:W0:_Z:EW24Q:EEA:_Z:_Z:_Z:_Z:PCT:C20211"/>
    <n v="0"/>
    <n v="27.9"/>
    <x v="5"/>
    <x v="0"/>
    <x v="0"/>
  </r>
  <r>
    <s v="SUP.Q.B01.W0._Z.EW140.EEA._Z._Z._Z._Z.PCT.C"/>
    <x v="5"/>
    <x v="110"/>
    <x v="26"/>
    <x v="3"/>
    <x v="0"/>
    <n v="71.45"/>
    <s v="Q:B01:W0:_Z:EW140:EEA:_Z:_Z:_Z:_Z:PCT:C"/>
    <x v="0"/>
    <x v="0"/>
    <s v="W0"/>
    <s v="_Z"/>
    <x v="98"/>
    <x v="10"/>
    <s v="_Z"/>
    <s v="_Z"/>
    <s v="_Z"/>
    <s v="_Z"/>
    <s v="PCT"/>
    <s v="C"/>
    <x v="110"/>
    <x v="0"/>
    <n v="0.71450000000000002"/>
    <s v="Q:B01:W0:_Z:EW140:EEA:_Z:_Z:_Z:_Z:PCT:C20211"/>
    <n v="0"/>
    <n v="71.45"/>
    <x v="5"/>
    <x v="0"/>
    <x v="0"/>
  </r>
  <r>
    <s v="SUP.Q.B01.W0._Z.EW24R.EEA._Z._Z._Z._Z.PCT.C"/>
    <x v="5"/>
    <x v="111"/>
    <x v="26"/>
    <x v="3"/>
    <x v="0"/>
    <n v="13.67"/>
    <s v="Q:B01:W0:_Z:EW24R:EEA:_Z:_Z:_Z:_Z:PCT:C"/>
    <x v="0"/>
    <x v="0"/>
    <s v="W0"/>
    <s v="_Z"/>
    <x v="99"/>
    <x v="10"/>
    <s v="_Z"/>
    <s v="_Z"/>
    <s v="_Z"/>
    <s v="_Z"/>
    <s v="PCT"/>
    <s v="C"/>
    <x v="111"/>
    <x v="0"/>
    <n v="0.13669999999999999"/>
    <s v="Q:B01:W0:_Z:EW24R:EEA:_Z:_Z:_Z:_Z:PCT:C20211"/>
    <n v="0"/>
    <n v="13.67"/>
    <x v="5"/>
    <x v="0"/>
    <x v="0"/>
  </r>
  <r>
    <s v="SUP.Q.B01.W0._Z.E1300.EEA._Z._Z.ALL.LE.E.C"/>
    <x v="5"/>
    <x v="112"/>
    <x v="26"/>
    <x v="3"/>
    <x v="0"/>
    <n v="1.7874000000000001"/>
    <s v="Q:B01:W0:_Z:E1300:EEA:_Z:_Z:ALL:LE:E:C"/>
    <x v="0"/>
    <x v="0"/>
    <s v="W0"/>
    <s v="_Z"/>
    <x v="100"/>
    <x v="10"/>
    <s v="_Z"/>
    <s v="_Z"/>
    <s v="ALL"/>
    <s v="LE"/>
    <s v="E"/>
    <s v="C"/>
    <x v="112"/>
    <x v="0"/>
    <n v="1.7874000000000001"/>
    <s v="Q:B01:W0:_Z:E1300:EEA:_Z:_Z:ALL:LE:E:C20211"/>
    <n v="0"/>
    <n v="1.79"/>
    <x v="5"/>
    <x v="0"/>
    <x v="0"/>
  </r>
  <r>
    <s v="SUP.Q.B01.W0._Z.E4000.EEA._Z._Z.ALL.LE.E.C"/>
    <x v="5"/>
    <x v="113"/>
    <x v="26"/>
    <x v="3"/>
    <x v="0"/>
    <s v="-"/>
    <s v="Q:B01:W0:_Z:E4000:EEA:_Z:_Z:ALL:LE:E:C"/>
    <x v="0"/>
    <x v="0"/>
    <s v="W0"/>
    <s v="_Z"/>
    <x v="101"/>
    <x v="10"/>
    <s v="_Z"/>
    <s v="_Z"/>
    <s v="ALL"/>
    <s v="LE"/>
    <s v="E"/>
    <s v="C"/>
    <x v="113"/>
    <x v="0"/>
    <e v="#N/A"/>
    <s v="Q:B01:W0:_Z:E4000:EEA:_Z:_Z:ALL:LE:E:C20211"/>
    <n v="0"/>
    <e v="#N/A"/>
    <x v="5"/>
    <x v="0"/>
    <x v="0"/>
  </r>
  <r>
    <s v="SUP.Q.B01.W0._Z.I3645.EEA._Z._Z.P_._Z.PCT.C"/>
    <x v="7"/>
    <x v="136"/>
    <x v="26"/>
    <x v="3"/>
    <x v="0"/>
    <n v="0.34"/>
    <s v="Q:B01:W0:_Z:I3645:EEA:_Z:_Z:P_:_Z:PCT:C"/>
    <x v="0"/>
    <x v="0"/>
    <s v="W0"/>
    <s v="_Z"/>
    <x v="112"/>
    <x v="10"/>
    <s v="_Z"/>
    <s v="_Z"/>
    <s v="P_"/>
    <s v="_Z"/>
    <s v="PCT"/>
    <s v="C"/>
    <x v="136"/>
    <x v="0"/>
    <n v="3.4000000000000002E-3"/>
    <s v="Q:B01:W0:_Z:I3645:EEA:_Z:_Z:P_:_Z:PCT:C20211"/>
    <n v="0"/>
    <n v="0.34"/>
    <x v="7"/>
    <x v="0"/>
    <x v="0"/>
  </r>
  <r>
    <s v="SUP.Q.B01.W0._Z.E0010.EEA._Z._Z.P_.LE.E.C"/>
    <x v="7"/>
    <x v="137"/>
    <x v="26"/>
    <x v="3"/>
    <x v="0"/>
    <n v="1368.0974000000001"/>
    <s v="Q:B01:W0:_Z:E0010:EEA:_Z:_Z:P_:LE:E:C"/>
    <x v="0"/>
    <x v="0"/>
    <s v="W0"/>
    <s v="_Z"/>
    <x v="113"/>
    <x v="10"/>
    <s v="_Z"/>
    <s v="_Z"/>
    <s v="P_"/>
    <s v="LE"/>
    <s v="E"/>
    <s v="C"/>
    <x v="137"/>
    <x v="0"/>
    <n v="1368.0974000000001"/>
    <s v="Q:B01:W0:_Z:E0010:EEA:_Z:_Z:P_:LE:E:C20211"/>
    <n v="0"/>
    <n v="1368.1"/>
    <x v="7"/>
    <x v="0"/>
    <x v="0"/>
  </r>
  <r>
    <s v="SUP.Q.B01.W0._Z.E0010.EEA._Z._Z.N_.LE.E.C"/>
    <x v="8"/>
    <x v="160"/>
    <x v="26"/>
    <x v="3"/>
    <x v="0"/>
    <n v="19.982600000000001"/>
    <s v="Q:B01:W0:_Z:E0010:EEA:_Z:_Z:N_:LE:E:C"/>
    <x v="0"/>
    <x v="0"/>
    <s v="W0"/>
    <s v="_Z"/>
    <x v="113"/>
    <x v="10"/>
    <s v="_Z"/>
    <s v="_Z"/>
    <s v="N_"/>
    <s v="LE"/>
    <s v="E"/>
    <s v="C"/>
    <x v="160"/>
    <x v="0"/>
    <n v="19.982600000000001"/>
    <s v="Q:B01:W0:_Z:E0010:EEA:_Z:_Z:N_:LE:E:C20211"/>
    <n v="0"/>
    <n v="19.98"/>
    <x v="7"/>
    <x v="0"/>
    <x v="0"/>
  </r>
  <r>
    <s v="SUP.Q.B01.W0._Z.I3645.EEA._Z._Z.N_._Z.PCT.C"/>
    <x v="8"/>
    <x v="161"/>
    <x v="26"/>
    <x v="3"/>
    <x v="0"/>
    <n v="44.07"/>
    <s v="Q:B01:W0:_Z:I3645:EEA:_Z:_Z:N_:_Z:PCT:C"/>
    <x v="0"/>
    <x v="0"/>
    <s v="W0"/>
    <s v="_Z"/>
    <x v="112"/>
    <x v="10"/>
    <s v="_Z"/>
    <s v="_Z"/>
    <s v="N_"/>
    <s v="_Z"/>
    <s v="PCT"/>
    <s v="C"/>
    <x v="161"/>
    <x v="0"/>
    <n v="0.44069999999999998"/>
    <s v="Q:B01:W0:_Z:I3645:EEA:_Z:_Z:N_:_Z:PCT:C20211"/>
    <n v="0"/>
    <n v="44.07"/>
    <x v="7"/>
    <x v="0"/>
    <x v="0"/>
  </r>
  <r>
    <s v="SUP.Q.B01.W0._Z.E0030.EEA._Z._Z.ALL.LE.E.C"/>
    <x v="9"/>
    <x v="162"/>
    <x v="26"/>
    <x v="3"/>
    <x v="0"/>
    <n v="975.73199999999997"/>
    <s v="Q:B01:W0:_Z:E0030:EEA:_Z:_Z:ALL:LE:E:C"/>
    <x v="0"/>
    <x v="0"/>
    <s v="W0"/>
    <s v="_Z"/>
    <x v="114"/>
    <x v="10"/>
    <s v="_Z"/>
    <s v="_Z"/>
    <s v="ALL"/>
    <s v="LE"/>
    <s v="E"/>
    <s v="C"/>
    <x v="162"/>
    <x v="0"/>
    <n v="975.73199999999997"/>
    <s v="Q:B01:W0:_Z:E0030:EEA:_Z:_Z:ALL:LE:E:C20211"/>
    <n v="0"/>
    <n v="975.73"/>
    <x v="8"/>
    <x v="0"/>
    <x v="0"/>
  </r>
  <r>
    <s v="SUP.Q.B01.W0._Z.E0030.EEA._Z._Z.N_.LE.E.C"/>
    <x v="9"/>
    <x v="154"/>
    <x v="26"/>
    <x v="3"/>
    <x v="0"/>
    <n v="18.2959"/>
    <s v="Q:B01:W0:_Z:E0030:EEA:_Z:_Z:N_:LE:E:C"/>
    <x v="0"/>
    <x v="0"/>
    <s v="W0"/>
    <s v="_Z"/>
    <x v="114"/>
    <x v="10"/>
    <s v="_Z"/>
    <s v="_Z"/>
    <s v="N_"/>
    <s v="LE"/>
    <s v="E"/>
    <s v="C"/>
    <x v="163"/>
    <x v="0"/>
    <n v="18.2959"/>
    <s v="Q:B01:W0:_Z:E0030:EEA:_Z:_Z:N_:LE:E:C20211"/>
    <n v="0"/>
    <n v="18.3"/>
    <x v="8"/>
    <x v="0"/>
    <x v="0"/>
  </r>
  <r>
    <s v="SUP.Q.B01.W0._Z.I7000.EEA._Z._Z._Z._Z.PCT.C"/>
    <x v="9"/>
    <x v="163"/>
    <x v="26"/>
    <x v="3"/>
    <x v="0"/>
    <n v="1.88"/>
    <s v="Q:B01:W0:_Z:I7000:EEA:_Z:_Z:_Z:_Z:PCT:C"/>
    <x v="0"/>
    <x v="0"/>
    <s v="W0"/>
    <s v="_Z"/>
    <x v="115"/>
    <x v="10"/>
    <s v="_Z"/>
    <s v="_Z"/>
    <s v="_Z"/>
    <s v="_Z"/>
    <s v="PCT"/>
    <s v="C"/>
    <x v="164"/>
    <x v="0"/>
    <n v="1.8799999999999997E-2"/>
    <s v="Q:B01:W0:_Z:I7000:EEA:_Z:_Z:_Z:_Z:PCT:C20211"/>
    <n v="0"/>
    <n v="1.88"/>
    <x v="8"/>
    <x v="0"/>
    <x v="0"/>
  </r>
  <r>
    <s v="SUP.Q.B01.W0._Z.E0010.EEA._Z._Z.PFM.LE.E.C"/>
    <x v="10"/>
    <x v="186"/>
    <x v="26"/>
    <x v="3"/>
    <x v="0"/>
    <n v="7.7446000000000002"/>
    <s v="Q:B01:W0:_Z:E0010:EEA:_Z:_Z:PFM:LE:E:C"/>
    <x v="0"/>
    <x v="0"/>
    <s v="W0"/>
    <s v="_Z"/>
    <x v="113"/>
    <x v="10"/>
    <s v="_Z"/>
    <s v="_Z"/>
    <s v="PFM"/>
    <s v="LE"/>
    <s v="E"/>
    <s v="C"/>
    <x v="187"/>
    <x v="0"/>
    <n v="7.7446000000000002"/>
    <s v="Q:B01:W0:_Z:E0010:EEA:_Z:_Z:PFM:LE:E:C20211"/>
    <n v="0"/>
    <n v="7.74"/>
    <x v="9"/>
    <x v="0"/>
    <x v="0"/>
  </r>
  <r>
    <s v="SUP.Q.B01.W0._Z.I3645.EEA._Z._Z.PFM._Z.PCT.C"/>
    <x v="10"/>
    <x v="187"/>
    <x v="26"/>
    <x v="3"/>
    <x v="0"/>
    <n v="4.1399999999999997"/>
    <s v="Q:B01:W0:_Z:I3645:EEA:_Z:_Z:PFM:_Z:PCT:C"/>
    <x v="0"/>
    <x v="0"/>
    <s v="W0"/>
    <s v="_Z"/>
    <x v="112"/>
    <x v="10"/>
    <s v="_Z"/>
    <s v="_Z"/>
    <s v="PFM"/>
    <s v="_Z"/>
    <s v="PCT"/>
    <s v="C"/>
    <x v="188"/>
    <x v="0"/>
    <n v="4.1399999999999999E-2"/>
    <s v="Q:B01:W0:_Z:I3645:EEA:_Z:_Z:PFM:_Z:PCT:C20211"/>
    <n v="0"/>
    <n v="4.1399999999999997"/>
    <x v="9"/>
    <x v="0"/>
    <x v="0"/>
  </r>
  <r>
    <s v="SUP.Q.B01.W0._Z.E0010.EEA._Z._Z.NFM.LE.E.C"/>
    <x v="11"/>
    <x v="210"/>
    <x v="26"/>
    <x v="3"/>
    <x v="0"/>
    <n v="7.5242000000000004"/>
    <s v="Q:B01:W0:_Z:E0010:EEA:_Z:_Z:NFM:LE:E:C"/>
    <x v="0"/>
    <x v="0"/>
    <s v="W0"/>
    <s v="_Z"/>
    <x v="113"/>
    <x v="10"/>
    <s v="_Z"/>
    <s v="_Z"/>
    <s v="NFM"/>
    <s v="LE"/>
    <s v="E"/>
    <s v="C"/>
    <x v="211"/>
    <x v="0"/>
    <n v="7.5242000000000004"/>
    <s v="Q:B01:W0:_Z:E0010:EEA:_Z:_Z:NFM:LE:E:C20211"/>
    <n v="0"/>
    <n v="7.52"/>
    <x v="9"/>
    <x v="0"/>
    <x v="0"/>
  </r>
  <r>
    <s v="SUP.Q.B01.W0._Z.I3645.EEA._Z._Z.NFM._Z.PCT.C"/>
    <x v="11"/>
    <x v="211"/>
    <x v="26"/>
    <x v="3"/>
    <x v="0"/>
    <n v="33.89"/>
    <s v="Q:B01:W0:_Z:I3645:EEA:_Z:_Z:NFM:_Z:PCT:C"/>
    <x v="0"/>
    <x v="0"/>
    <s v="W0"/>
    <s v="_Z"/>
    <x v="112"/>
    <x v="10"/>
    <s v="_Z"/>
    <s v="_Z"/>
    <s v="NFM"/>
    <s v="_Z"/>
    <s v="PCT"/>
    <s v="C"/>
    <x v="212"/>
    <x v="0"/>
    <n v="0.33889999999999998"/>
    <s v="Q:B01:W0:_Z:I3645:EEA:_Z:_Z:NFM:_Z:PCT:C20211"/>
    <n v="0"/>
    <n v="33.89"/>
    <x v="9"/>
    <x v="0"/>
    <x v="0"/>
  </r>
  <r>
    <s v="SUP.Q.B01.W0._Z.I7100.EEA._Z._Z._Z._Z.PCT.C"/>
    <x v="12"/>
    <x v="221"/>
    <x v="26"/>
    <x v="3"/>
    <x v="0"/>
    <n v="5.67"/>
    <s v="Q:B01:W0:_Z:I7100:EEA:_Z:_Z:_Z:_Z:PCT:C"/>
    <x v="0"/>
    <x v="0"/>
    <s v="W0"/>
    <s v="_Z"/>
    <x v="125"/>
    <x v="10"/>
    <s v="_Z"/>
    <s v="_Z"/>
    <s v="_Z"/>
    <s v="_Z"/>
    <s v="PCT"/>
    <s v="C"/>
    <x v="222"/>
    <x v="0"/>
    <n v="5.67E-2"/>
    <s v="Q:B01:W0:_Z:I7100:EEA:_Z:_Z:_Z:_Z:PCT:C20211"/>
    <n v="0"/>
    <n v="5.67"/>
    <x v="10"/>
    <x v="0"/>
    <x v="0"/>
  </r>
  <r>
    <s v="SUP.Q.B01.W0._Z.I7200.EEA._Z._Z._Z._Z.PCT.C"/>
    <x v="12"/>
    <x v="222"/>
    <x v="26"/>
    <x v="3"/>
    <x v="0"/>
    <s v="-"/>
    <s v="Q:B01:W0:_Z:I7200:EEA:_Z:_Z:_Z:_Z:PCT:C"/>
    <x v="0"/>
    <x v="0"/>
    <s v="W0"/>
    <s v="_Z"/>
    <x v="126"/>
    <x v="10"/>
    <s v="_Z"/>
    <s v="_Z"/>
    <s v="_Z"/>
    <s v="_Z"/>
    <s v="PCT"/>
    <s v="C"/>
    <x v="223"/>
    <x v="0"/>
    <e v="#N/A"/>
    <s v="Q:B01:W0:_Z:I7200:EEA:_Z:_Z:_Z:_Z:PCT:C20211"/>
    <n v="0"/>
    <e v="#N/A"/>
    <x v="10"/>
    <x v="0"/>
    <x v="0"/>
  </r>
  <r>
    <s v="SUP.Q.B01.W0._Z.I7300.EEA._Z._Z._Z._Z.PCT.C"/>
    <x v="12"/>
    <x v="223"/>
    <x v="26"/>
    <x v="3"/>
    <x v="0"/>
    <n v="0.69"/>
    <s v="Q:B01:W0:_Z:I7300:EEA:_Z:_Z:_Z:_Z:PCT:C"/>
    <x v="0"/>
    <x v="0"/>
    <s v="W0"/>
    <s v="_Z"/>
    <x v="127"/>
    <x v="10"/>
    <s v="_Z"/>
    <s v="_Z"/>
    <s v="_Z"/>
    <s v="_Z"/>
    <s v="PCT"/>
    <s v="C"/>
    <x v="224"/>
    <x v="0"/>
    <n v="6.8999999999999999E-3"/>
    <s v="Q:B01:W0:_Z:I7300:EEA:_Z:_Z:_Z:_Z:PCT:C20211"/>
    <n v="0"/>
    <n v="0.69"/>
    <x v="10"/>
    <x v="0"/>
    <x v="0"/>
  </r>
  <r>
    <s v="SUP.Q.B01.W0._Z.AQ001.EEA._Z._Z.ALL.LE.E.C"/>
    <x v="12"/>
    <x v="227"/>
    <x v="26"/>
    <x v="3"/>
    <x v="0"/>
    <n v="73.385199999999998"/>
    <s v="Q:B01:W0:_Z:AQ001:EEA:_Z:_Z:ALL:LE:E:C"/>
    <x v="0"/>
    <x v="0"/>
    <s v="W0"/>
    <s v="_Z"/>
    <x v="131"/>
    <x v="10"/>
    <s v="_Z"/>
    <s v="_Z"/>
    <s v="ALL"/>
    <s v="LE"/>
    <s v="E"/>
    <s v="C"/>
    <x v="228"/>
    <x v="0"/>
    <n v="73.385199999999998"/>
    <s v="Q:B01:W0:_Z:AQ001:EEA:_Z:_Z:ALL:LE:E:C20211"/>
    <n v="0"/>
    <n v="73.39"/>
    <x v="10"/>
    <x v="0"/>
    <x v="0"/>
  </r>
  <r>
    <s v="SUP.Q.B01.W0._Z.AQ002.EEA._Z._Z.ALL.LE.E.C"/>
    <x v="12"/>
    <x v="228"/>
    <x v="26"/>
    <x v="3"/>
    <x v="0"/>
    <s v="-"/>
    <s v="Q:B01:W0:_Z:AQ002:EEA:_Z:_Z:ALL:LE:E:C"/>
    <x v="0"/>
    <x v="0"/>
    <s v="W0"/>
    <s v="_Z"/>
    <x v="132"/>
    <x v="10"/>
    <s v="_Z"/>
    <s v="_Z"/>
    <s v="ALL"/>
    <s v="LE"/>
    <s v="E"/>
    <s v="C"/>
    <x v="229"/>
    <x v="0"/>
    <e v="#N/A"/>
    <s v="Q:B01:W0:_Z:AQ002:EEA:_Z:_Z:ALL:LE:E:C20211"/>
    <n v="0"/>
    <e v="#N/A"/>
    <x v="10"/>
    <x v="0"/>
    <x v="0"/>
  </r>
  <r>
    <s v="SUP.Q.B01.W0._Z.AQ003.EEA._Z._Z.ALL.LE.E.C"/>
    <x v="12"/>
    <x v="229"/>
    <x v="26"/>
    <x v="3"/>
    <x v="0"/>
    <n v="8.8810000000000002"/>
    <s v="Q:B01:W0:_Z:AQ003:EEA:_Z:_Z:ALL:LE:E:C"/>
    <x v="0"/>
    <x v="0"/>
    <s v="W0"/>
    <s v="_Z"/>
    <x v="133"/>
    <x v="10"/>
    <s v="_Z"/>
    <s v="_Z"/>
    <s v="ALL"/>
    <s v="LE"/>
    <s v="E"/>
    <s v="C"/>
    <x v="230"/>
    <x v="0"/>
    <n v="8.8810000000000002"/>
    <s v="Q:B01:W0:_Z:AQ003:EEA:_Z:_Z:ALL:LE:E:C20211"/>
    <n v="0"/>
    <n v="8.8800000000000008"/>
    <x v="10"/>
    <x v="0"/>
    <x v="0"/>
  </r>
  <r>
    <s v="SUP.Q.B01.W0.S1V.KFD32.EEA._Z._Z._Z._Z.PCT.C"/>
    <x v="13"/>
    <x v="230"/>
    <x v="26"/>
    <x v="3"/>
    <x v="0"/>
    <n v="114.88"/>
    <s v="Q:B01:W0:S1V:KFD32:EEA:_Z:_Z:_Z:_Z:PCT:C"/>
    <x v="0"/>
    <x v="0"/>
    <s v="W0"/>
    <s v="S1V"/>
    <x v="134"/>
    <x v="10"/>
    <s v="_Z"/>
    <s v="_Z"/>
    <s v="_Z"/>
    <s v="_Z"/>
    <s v="PCT"/>
    <s v="C"/>
    <x v="231"/>
    <x v="0"/>
    <n v="1.1488"/>
    <s v="Q:B01:W0:S1V:KFD32:EEA:_Z:_Z:_Z:_Z:PCT:C20211"/>
    <n v="0"/>
    <n v="114.88"/>
    <x v="11"/>
    <x v="0"/>
    <x v="0"/>
  </r>
  <r>
    <s v="SUP.Q.B01.W0.S1V.L1150.EEA._Z._Z.ALL.LE.E.C"/>
    <x v="13"/>
    <x v="231"/>
    <x v="26"/>
    <x v="3"/>
    <x v="0"/>
    <n v="610.07600000000002"/>
    <s v="Q:B01:W0:S1V:L1150:EEA:_Z:_Z:ALL:LE:E:C"/>
    <x v="0"/>
    <x v="0"/>
    <s v="W0"/>
    <s v="S1V"/>
    <x v="36"/>
    <x v="10"/>
    <s v="_Z"/>
    <s v="_Z"/>
    <s v="ALL"/>
    <s v="LE"/>
    <s v="E"/>
    <s v="C"/>
    <x v="232"/>
    <x v="0"/>
    <n v="610.07600000000002"/>
    <s v="Q:B01:W0:S1V:L1150:EEA:_Z:_Z:ALL:LE:E:C20211"/>
    <n v="0"/>
    <n v="610.08000000000004"/>
    <x v="11"/>
    <x v="0"/>
    <x v="0"/>
  </r>
  <r>
    <s v="SUP.Q.B01.W0.S1V.A1140.EEA._Z._Z.ALL.LE.E.C"/>
    <x v="13"/>
    <x v="232"/>
    <x v="26"/>
    <x v="3"/>
    <x v="0"/>
    <n v="700.84929999999997"/>
    <s v="Q:B01:W0:S1V:A1140:EEA:_Z:_Z:ALL:LE:E:C"/>
    <x v="0"/>
    <x v="0"/>
    <s v="W0"/>
    <s v="S1V"/>
    <x v="23"/>
    <x v="10"/>
    <s v="_Z"/>
    <s v="_Z"/>
    <s v="ALL"/>
    <s v="LE"/>
    <s v="E"/>
    <s v="C"/>
    <x v="233"/>
    <x v="0"/>
    <n v="700.84929999999997"/>
    <s v="Q:B01:W0:S1V:A1140:EEA:_Z:_Z:ALL:LE:E:C20211"/>
    <n v="0"/>
    <n v="700.85"/>
    <x v="11"/>
    <x v="0"/>
    <x v="0"/>
  </r>
  <r>
    <s v="SUP.Q.B01.W0._Z.I3211.EEA._Z._Z._Z._Z.PCT.C"/>
    <x v="14"/>
    <x v="233"/>
    <x v="26"/>
    <x v="3"/>
    <x v="0"/>
    <n v="10.87"/>
    <s v="Q:B01:W0:_Z:I3211:EEA:_Z:_Z:_Z:_Z:PCT:C"/>
    <x v="0"/>
    <x v="0"/>
    <s v="W0"/>
    <s v="_Z"/>
    <x v="135"/>
    <x v="10"/>
    <s v="_Z"/>
    <s v="_Z"/>
    <s v="_Z"/>
    <s v="_Z"/>
    <s v="PCT"/>
    <s v="C"/>
    <x v="234"/>
    <x v="0"/>
    <n v="0.10869999999999999"/>
    <s v="Q:B01:W0:_Z:I3211:EEA:_Z:_Z:_Z:_Z:PCT:C20211"/>
    <n v="0"/>
    <n v="10.87"/>
    <x v="12"/>
    <x v="0"/>
    <x v="0"/>
  </r>
  <r>
    <s v="SUP.Q.B01.W0._Z.I3213.EEA._Z._Z._Z._Z.PCT.C"/>
    <x v="14"/>
    <x v="234"/>
    <x v="26"/>
    <x v="3"/>
    <x v="0"/>
    <n v="36.270000000000003"/>
    <s v="Q:B01:W0:_Z:I3213:EEA:_Z:_Z:_Z:_Z:PCT:C"/>
    <x v="0"/>
    <x v="0"/>
    <s v="W0"/>
    <s v="_Z"/>
    <x v="136"/>
    <x v="10"/>
    <s v="_Z"/>
    <s v="_Z"/>
    <s v="_Z"/>
    <s v="_Z"/>
    <s v="PCT"/>
    <s v="C"/>
    <x v="235"/>
    <x v="0"/>
    <n v="0.36270000000000002"/>
    <s v="Q:B01:W0:_Z:I3213:EEA:_Z:_Z:_Z:_Z:PCT:C20211"/>
    <n v="0"/>
    <n v="36.270000000000003"/>
    <x v="12"/>
    <x v="0"/>
    <x v="0"/>
  </r>
  <r>
    <s v="SUP.Q.B01.W0._Z.I3212.EEA._Z._Z._Z._Z.PCT.C"/>
    <x v="14"/>
    <x v="235"/>
    <x v="26"/>
    <x v="3"/>
    <x v="0"/>
    <n v="17.87"/>
    <s v="Q:B01:W0:_Z:I3212:EEA:_Z:_Z:_Z:_Z:PCT:C"/>
    <x v="0"/>
    <x v="0"/>
    <s v="W0"/>
    <s v="_Z"/>
    <x v="137"/>
    <x v="10"/>
    <s v="_Z"/>
    <s v="_Z"/>
    <s v="_Z"/>
    <s v="_Z"/>
    <s v="PCT"/>
    <s v="C"/>
    <x v="236"/>
    <x v="0"/>
    <n v="0.1787"/>
    <s v="Q:B01:W0:_Z:I3212:EEA:_Z:_Z:_Z:_Z:PCT:C20211"/>
    <n v="0"/>
    <n v="17.87"/>
    <x v="12"/>
    <x v="0"/>
    <x v="0"/>
  </r>
  <r>
    <s v="SUP.Q.B01.W0._Z.A6422.EEA._Z._Z.ALL.LE.E.C"/>
    <x v="15"/>
    <x v="236"/>
    <x v="26"/>
    <x v="3"/>
    <x v="0"/>
    <s v="-"/>
    <s v="Q:B01:W0:_Z:A6422:EEA:_Z:_Z:ALL:LE:E:C"/>
    <x v="0"/>
    <x v="0"/>
    <s v="W0"/>
    <s v="_Z"/>
    <x v="138"/>
    <x v="10"/>
    <s v="_Z"/>
    <s v="_Z"/>
    <s v="ALL"/>
    <s v="LE"/>
    <s v="E"/>
    <s v="C"/>
    <x v="237"/>
    <x v="0"/>
    <e v="#N/A"/>
    <s v="Q:B01:W0:_Z:A6422:EEA:_Z:_Z:ALL:LE:E:C20211"/>
    <n v="0"/>
    <e v="#N/A"/>
    <x v="13"/>
    <x v="0"/>
    <x v="0"/>
  </r>
  <r>
    <s v="SUP.Q.B01.W0._Z.A6421.EEA._Z._Z.ALL.LE.E.C"/>
    <x v="15"/>
    <x v="237"/>
    <x v="26"/>
    <x v="3"/>
    <x v="0"/>
    <s v="-"/>
    <s v="Q:B01:W0:_Z:A6421:EEA:_Z:_Z:ALL:LE:E:C"/>
    <x v="0"/>
    <x v="0"/>
    <s v="W0"/>
    <s v="_Z"/>
    <x v="139"/>
    <x v="10"/>
    <s v="_Z"/>
    <s v="_Z"/>
    <s v="ALL"/>
    <s v="LE"/>
    <s v="E"/>
    <s v="C"/>
    <x v="238"/>
    <x v="0"/>
    <e v="#N/A"/>
    <s v="Q:B01:W0:_Z:A6421:EEA:_Z:_Z:ALL:LE:E:C20211"/>
    <n v="0"/>
    <e v="#N/A"/>
    <x v="13"/>
    <x v="0"/>
    <x v="0"/>
  </r>
  <r>
    <s v="SUP.Q.B01.W0._Z.A6521.EEA._Z._Z.ALL.LE.E.C"/>
    <x v="15"/>
    <x v="238"/>
    <x v="26"/>
    <x v="3"/>
    <x v="0"/>
    <n v="4.2126000000000001"/>
    <s v="Q:B01:W0:_Z:A6521:EEA:_Z:_Z:ALL:LE:E:C"/>
    <x v="0"/>
    <x v="0"/>
    <s v="W0"/>
    <s v="_Z"/>
    <x v="140"/>
    <x v="10"/>
    <s v="_Z"/>
    <s v="_Z"/>
    <s v="ALL"/>
    <s v="LE"/>
    <s v="E"/>
    <s v="C"/>
    <x v="239"/>
    <x v="0"/>
    <n v="4.2126000000000001"/>
    <s v="Q:B01:W0:_Z:A6521:EEA:_Z:_Z:ALL:LE:E:C20211"/>
    <n v="0"/>
    <n v="4.21"/>
    <x v="13"/>
    <x v="0"/>
    <x v="0"/>
  </r>
  <r>
    <s v="SUP.Q.B01.W0._Z.A6522.EEA._Z._Z.ALL.LE.E.C"/>
    <x v="15"/>
    <x v="239"/>
    <x v="26"/>
    <x v="3"/>
    <x v="0"/>
    <n v="0.41410000000000002"/>
    <s v="Q:B01:W0:_Z:A6522:EEA:_Z:_Z:ALL:LE:E:C"/>
    <x v="0"/>
    <x v="0"/>
    <s v="W0"/>
    <s v="_Z"/>
    <x v="141"/>
    <x v="10"/>
    <s v="_Z"/>
    <s v="_Z"/>
    <s v="ALL"/>
    <s v="LE"/>
    <s v="E"/>
    <s v="C"/>
    <x v="240"/>
    <x v="0"/>
    <n v="0.41410000000000002"/>
    <s v="Q:B01:W0:_Z:A6522:EEA:_Z:_Z:ALL:LE:E:C20211"/>
    <n v="0"/>
    <n v="0.41"/>
    <x v="13"/>
    <x v="0"/>
    <x v="0"/>
  </r>
  <r>
    <s v="SUP.Q.B01.W0._Z.A6410.EEA._Z._Z.ALL.LE.E.C"/>
    <x v="15"/>
    <x v="240"/>
    <x v="26"/>
    <x v="3"/>
    <x v="0"/>
    <n v="-2.7233000000000001"/>
    <s v="Q:B01:W0:_Z:A6410:EEA:_Z:_Z:ALL:LE:E:C"/>
    <x v="0"/>
    <x v="0"/>
    <s v="W0"/>
    <s v="_Z"/>
    <x v="142"/>
    <x v="10"/>
    <s v="_Z"/>
    <s v="_Z"/>
    <s v="ALL"/>
    <s v="LE"/>
    <s v="E"/>
    <s v="C"/>
    <x v="241"/>
    <x v="0"/>
    <n v="-2.7233000000000001"/>
    <s v="Q:B01:W0:_Z:A6410:EEA:_Z:_Z:ALL:LE:E:C20211"/>
    <n v="0"/>
    <n v="-2.72"/>
    <x v="13"/>
    <x v="0"/>
    <x v="0"/>
  </r>
  <r>
    <s v="SUP.Q.B01.W0._Z.A6420.EEA._Z._Z.ALL.LE.E.C"/>
    <x v="15"/>
    <x v="241"/>
    <x v="26"/>
    <x v="3"/>
    <x v="0"/>
    <n v="303.06670000000003"/>
    <s v="Q:B01:W0:_Z:A6420:EEA:_Z:_Z:ALL:LE:E:C"/>
    <x v="0"/>
    <x v="0"/>
    <s v="W0"/>
    <s v="_Z"/>
    <x v="143"/>
    <x v="10"/>
    <s v="_Z"/>
    <s v="_Z"/>
    <s v="ALL"/>
    <s v="LE"/>
    <s v="E"/>
    <s v="C"/>
    <x v="242"/>
    <x v="0"/>
    <n v="303.06670000000003"/>
    <s v="Q:B01:W0:_Z:A6420:EEA:_Z:_Z:ALL:LE:E:C20211"/>
    <n v="0"/>
    <n v="303.07"/>
    <x v="13"/>
    <x v="0"/>
    <x v="0"/>
  </r>
  <r>
    <s v="SUP.Q.B01.W0._Z.A6510.EEA._Z._Z.ALL.LE.E.C"/>
    <x v="15"/>
    <x v="242"/>
    <x v="26"/>
    <x v="3"/>
    <x v="0"/>
    <s v="-"/>
    <s v="Q:B01:W0:_Z:A6510:EEA:_Z:_Z:ALL:LE:E:C"/>
    <x v="0"/>
    <x v="0"/>
    <s v="W0"/>
    <s v="_Z"/>
    <x v="144"/>
    <x v="10"/>
    <s v="_Z"/>
    <s v="_Z"/>
    <s v="ALL"/>
    <s v="LE"/>
    <s v="E"/>
    <s v="C"/>
    <x v="243"/>
    <x v="0"/>
    <e v="#N/A"/>
    <s v="Q:B01:W0:_Z:A6510:EEA:_Z:_Z:ALL:LE:E:C20211"/>
    <n v="0"/>
    <e v="#N/A"/>
    <x v="13"/>
    <x v="0"/>
    <x v="0"/>
  </r>
  <r>
    <s v="SUP.Q.B01.W0._Z.A6520.EEA._Z._Z.ALL.LE.E.C"/>
    <x v="15"/>
    <x v="243"/>
    <x v="26"/>
    <x v="3"/>
    <x v="0"/>
    <n v="4.6266999999999996"/>
    <s v="Q:B01:W0:_Z:A6520:EEA:_Z:_Z:ALL:LE:E:C"/>
    <x v="0"/>
    <x v="0"/>
    <s v="W0"/>
    <s v="_Z"/>
    <x v="145"/>
    <x v="10"/>
    <s v="_Z"/>
    <s v="_Z"/>
    <s v="ALL"/>
    <s v="LE"/>
    <s v="E"/>
    <s v="C"/>
    <x v="244"/>
    <x v="0"/>
    <n v="4.6266999999999996"/>
    <s v="Q:B01:W0:_Z:A6520:EEA:_Z:_Z:ALL:LE:E:C20211"/>
    <n v="0"/>
    <n v="4.63"/>
    <x v="13"/>
    <x v="0"/>
    <x v="0"/>
  </r>
  <r>
    <s v="SUP.Q.B01.W0._Z.A6320.EEA._Z._Z.ALL.LE.E.C"/>
    <x v="15"/>
    <x v="244"/>
    <x v="26"/>
    <x v="3"/>
    <x v="0"/>
    <n v="175.81639999999999"/>
    <s v="Q:B01:W0:_Z:A6320:EEA:_Z:_Z:ALL:LE:E:C"/>
    <x v="0"/>
    <x v="0"/>
    <s v="W0"/>
    <s v="_Z"/>
    <x v="146"/>
    <x v="10"/>
    <s v="_Z"/>
    <s v="_Z"/>
    <s v="ALL"/>
    <s v="LE"/>
    <s v="E"/>
    <s v="C"/>
    <x v="245"/>
    <x v="0"/>
    <n v="175.81639999999999"/>
    <s v="Q:B01:W0:_Z:A6320:EEA:_Z:_Z:ALL:LE:E:C20211"/>
    <n v="0"/>
    <n v="175.82"/>
    <x v="13"/>
    <x v="0"/>
    <x v="0"/>
  </r>
  <r>
    <s v="SUP.Q.B01.W0._Z.A6600.EEA._Z._Z.ALL.LE.E.C"/>
    <x v="15"/>
    <x v="245"/>
    <x v="26"/>
    <x v="3"/>
    <x v="0"/>
    <s v="-"/>
    <s v="Q:B01:W0:_Z:A6600:EEA:_Z:_Z:ALL:LE:E:C"/>
    <x v="0"/>
    <x v="0"/>
    <s v="W0"/>
    <s v="_Z"/>
    <x v="147"/>
    <x v="10"/>
    <s v="_Z"/>
    <s v="_Z"/>
    <s v="ALL"/>
    <s v="LE"/>
    <s v="E"/>
    <s v="C"/>
    <x v="246"/>
    <x v="0"/>
    <e v="#N/A"/>
    <s v="Q:B01:W0:_Z:A6600:EEA:_Z:_Z:ALL:LE:E:C20211"/>
    <n v="0"/>
    <e v="#N/A"/>
    <x v="13"/>
    <x v="0"/>
    <x v="0"/>
  </r>
  <r>
    <s v="SUP.Q.B01.W0._Z.A6400.EEA._Z._Z.ALL.LE.E.C"/>
    <x v="15"/>
    <x v="246"/>
    <x v="26"/>
    <x v="3"/>
    <x v="0"/>
    <n v="305.78989999999999"/>
    <s v="Q:B01:W0:_Z:A6400:EEA:_Z:_Z:ALL:LE:E:C"/>
    <x v="0"/>
    <x v="0"/>
    <s v="W0"/>
    <s v="_Z"/>
    <x v="148"/>
    <x v="10"/>
    <s v="_Z"/>
    <s v="_Z"/>
    <s v="ALL"/>
    <s v="LE"/>
    <s v="E"/>
    <s v="C"/>
    <x v="247"/>
    <x v="0"/>
    <n v="305.78989999999999"/>
    <s v="Q:B01:W0:_Z:A6400:EEA:_Z:_Z:ALL:LE:E:C20211"/>
    <n v="0"/>
    <n v="305.79000000000002"/>
    <x v="13"/>
    <x v="0"/>
    <x v="0"/>
  </r>
  <r>
    <s v="SUP.Q.B01.W0._Z.A6500.EEA._Z._Z.ALL.LE.E.C"/>
    <x v="15"/>
    <x v="247"/>
    <x v="26"/>
    <x v="3"/>
    <x v="0"/>
    <s v="-"/>
    <s v="Q:B01:W0:_Z:A6500:EEA:_Z:_Z:ALL:LE:E:C"/>
    <x v="0"/>
    <x v="0"/>
    <s v="W0"/>
    <s v="_Z"/>
    <x v="149"/>
    <x v="10"/>
    <s v="_Z"/>
    <s v="_Z"/>
    <s v="ALL"/>
    <s v="LE"/>
    <s v="E"/>
    <s v="C"/>
    <x v="248"/>
    <x v="0"/>
    <e v="#N/A"/>
    <s v="Q:B01:W0:_Z:A6500:EEA:_Z:_Z:ALL:LE:E:C20211"/>
    <n v="0"/>
    <e v="#N/A"/>
    <x v="13"/>
    <x v="0"/>
    <x v="0"/>
  </r>
  <r>
    <s v="SUP.Q.B01.W0._Z.I3017.EEA._Z._Z._Z._Z.PCT.C"/>
    <x v="15"/>
    <x v="248"/>
    <x v="26"/>
    <x v="3"/>
    <x v="0"/>
    <n v="176.79"/>
    <s v="Q:B01:W0:_Z:I3017:EEA:_Z:_Z:_Z:_Z:PCT:C"/>
    <x v="0"/>
    <x v="0"/>
    <s v="W0"/>
    <s v="_Z"/>
    <x v="150"/>
    <x v="10"/>
    <s v="_Z"/>
    <s v="_Z"/>
    <s v="_Z"/>
    <s v="_Z"/>
    <s v="PCT"/>
    <s v="C"/>
    <x v="249"/>
    <x v="0"/>
    <n v="1.7679"/>
    <s v="Q:B01:W0:_Z:I3017:EEA:_Z:_Z:_Z:_Z:PCT:C20211"/>
    <n v="0"/>
    <n v="176.79"/>
    <x v="13"/>
    <x v="0"/>
    <x v="0"/>
  </r>
  <r>
    <s v="SUP.Q.B01.W0._Z.A6310.EEA._Z._Z.ALL.LE.E.C"/>
    <x v="15"/>
    <x v="249"/>
    <x v="26"/>
    <x v="3"/>
    <x v="0"/>
    <n v="310.82119999999998"/>
    <s v="Q:B01:W0:_Z:A6310:EEA:_Z:_Z:ALL:LE:E:C"/>
    <x v="0"/>
    <x v="0"/>
    <s v="W0"/>
    <s v="_Z"/>
    <x v="151"/>
    <x v="10"/>
    <s v="_Z"/>
    <s v="_Z"/>
    <s v="ALL"/>
    <s v="LE"/>
    <s v="E"/>
    <s v="C"/>
    <x v="250"/>
    <x v="0"/>
    <n v="310.82119999999998"/>
    <s v="Q:B01:W0:_Z:A6310:EEA:_Z:_Z:ALL:LE:E:C20211"/>
    <n v="0"/>
    <n v="310.82"/>
    <x v="13"/>
    <x v="0"/>
    <x v="0"/>
  </r>
  <r>
    <s v="SUP.Q.B01.W0._Z.A6800.EEA._Z._Z.ALL.LE.E.C"/>
    <x v="15"/>
    <x v="250"/>
    <x v="26"/>
    <x v="3"/>
    <x v="0"/>
    <n v="51.910600000000002"/>
    <s v="Q:B01:W0:_Z:A6800:EEA:_Z:_Z:ALL:LE:E:C"/>
    <x v="0"/>
    <x v="0"/>
    <s v="W0"/>
    <s v="_Z"/>
    <x v="152"/>
    <x v="10"/>
    <s v="_Z"/>
    <s v="_Z"/>
    <s v="ALL"/>
    <s v="LE"/>
    <s v="E"/>
    <s v="C"/>
    <x v="251"/>
    <x v="0"/>
    <n v="51.910600000000002"/>
    <s v="Q:B01:W0:_Z:A6800:EEA:_Z:_Z:ALL:LE:E:C20211"/>
    <n v="0"/>
    <n v="51.91"/>
    <x v="13"/>
    <x v="0"/>
    <x v="0"/>
  </r>
  <r>
    <s v="SUP.Q.B01.W0._Z.A6700.EEA._Z._Z.ALL.LE.E.C"/>
    <x v="15"/>
    <x v="251"/>
    <x v="26"/>
    <x v="3"/>
    <x v="0"/>
    <n v="227.727"/>
    <s v="Q:B01:W0:_Z:A6700:EEA:_Z:_Z:ALL:LE:E:C"/>
    <x v="0"/>
    <x v="0"/>
    <s v="W0"/>
    <s v="_Z"/>
    <x v="153"/>
    <x v="10"/>
    <s v="_Z"/>
    <s v="_Z"/>
    <s v="ALL"/>
    <s v="LE"/>
    <s v="E"/>
    <s v="C"/>
    <x v="252"/>
    <x v="0"/>
    <n v="227.727"/>
    <s v="Q:B01:W0:_Z:A6700:EEA:_Z:_Z:ALL:LE:E:C20211"/>
    <n v="0"/>
    <n v="227.73"/>
    <x v="13"/>
    <x v="0"/>
    <x v="0"/>
  </r>
  <r>
    <s v="SUP.Q.B01.W0._Z.I2110.EEA._Z._Z._Z._Z.PCT.C"/>
    <x v="0"/>
    <x v="252"/>
    <x v="26"/>
    <x v="3"/>
    <x v="0"/>
    <n v="0.28000000000000003"/>
    <s v="Q:B01:W0:_Z:I2110:EEA:_Z:_Z:_Z:_Z:PCT:C"/>
    <x v="0"/>
    <x v="0"/>
    <s v="W0"/>
    <s v="_Z"/>
    <x v="154"/>
    <x v="10"/>
    <s v="_Z"/>
    <s v="_Z"/>
    <s v="_Z"/>
    <s v="_Z"/>
    <s v="PCT"/>
    <s v="C"/>
    <x v="253"/>
    <x v="0"/>
    <n v="2.8000000000000004E-3"/>
    <s v="Q:B01:W0:_Z:I2110:EEA:_Z:_Z:_Z:_Z:PCT:C20211"/>
    <n v="0"/>
    <n v="0.28000000000000003"/>
    <x v="0"/>
    <x v="0"/>
    <x v="0"/>
  </r>
  <r>
    <s v="SUP.Q.PT._Z._Z.R0104._T._Z._Z._Z._Z.Z.C"/>
    <x v="1"/>
    <x v="2"/>
    <x v="27"/>
    <x v="1"/>
    <x v="0"/>
    <n v="3"/>
    <s v="Q:PT:_Z:_Z:R0104:_T:_Z:_Z:_Z:_Z:Z:C"/>
    <x v="0"/>
    <x v="17"/>
    <s v="_Z"/>
    <s v="_Z"/>
    <x v="2"/>
    <x v="0"/>
    <s v="_Z"/>
    <s v="_Z"/>
    <s v="_Z"/>
    <s v="_Z"/>
    <s v="Z"/>
    <s v="C"/>
    <x v="2"/>
    <x v="0"/>
    <n v="3"/>
    <s v="Q:PT:_Z:_Z:R0104:_T:_Z:_Z:_Z:_Z:Z:C20211"/>
    <n v="0"/>
    <n v="3"/>
    <x v="1"/>
    <x v="0"/>
    <x v="0"/>
  </r>
  <r>
    <s v="SUP.Q.PT.W0._Z.P2240._T._Z._Z.ALL._Z.E.C"/>
    <x v="0"/>
    <x v="4"/>
    <x v="27"/>
    <x v="1"/>
    <x v="0"/>
    <n v="-658.10429999999997"/>
    <s v="Q:PT:W0:_Z:P2240:_T:_Z:_Z:ALL:_Z:E:C"/>
    <x v="0"/>
    <x v="17"/>
    <s v="W0"/>
    <s v="_Z"/>
    <x v="4"/>
    <x v="0"/>
    <s v="_Z"/>
    <s v="_Z"/>
    <s v="ALL"/>
    <s v="_Z"/>
    <s v="E"/>
    <s v="C"/>
    <x v="4"/>
    <x v="0"/>
    <n v="-658.10429999999997"/>
    <s v="Q:PT:W0:_Z:P2240:_T:_Z:_Z:ALL:_Z:E:C20211"/>
    <n v="0"/>
    <n v="-658.1"/>
    <x v="0"/>
    <x v="0"/>
    <x v="0"/>
  </r>
  <r>
    <s v="SUP.Q.PT.W0._Z.I2100._T._Z._Z._Z._Z.PCT.C"/>
    <x v="0"/>
    <x v="5"/>
    <x v="27"/>
    <x v="1"/>
    <x v="0"/>
    <n v="52.09"/>
    <s v="Q:PT:W0:_Z:I2100:_T:_Z:_Z:_Z:_Z:PCT:C"/>
    <x v="0"/>
    <x v="17"/>
    <s v="W0"/>
    <s v="_Z"/>
    <x v="5"/>
    <x v="0"/>
    <s v="_Z"/>
    <s v="_Z"/>
    <s v="_Z"/>
    <s v="_Z"/>
    <s v="PCT"/>
    <s v="C"/>
    <x v="5"/>
    <x v="0"/>
    <n v="0.52090000000000003"/>
    <s v="Q:PT:W0:_Z:I2100:_T:_Z:_Z:_Z:_Z:PCT:C20211"/>
    <n v="0"/>
    <n v="52.09"/>
    <x v="0"/>
    <x v="0"/>
    <x v="0"/>
  </r>
  <r>
    <s v="SUP.Q.PT.W0._Z.P2148._T._Z._Z.ALL._Z.E.C"/>
    <x v="0"/>
    <x v="6"/>
    <x v="27"/>
    <x v="1"/>
    <x v="0"/>
    <n v="-52.022599999999997"/>
    <s v="Q:PT:W0:_Z:P2148:_T:_Z:_Z:ALL:_Z:E:C"/>
    <x v="0"/>
    <x v="17"/>
    <s v="W0"/>
    <s v="_Z"/>
    <x v="6"/>
    <x v="0"/>
    <s v="_Z"/>
    <s v="_Z"/>
    <s v="ALL"/>
    <s v="_Z"/>
    <s v="E"/>
    <s v="C"/>
    <x v="6"/>
    <x v="0"/>
    <n v="-52.022599999999997"/>
    <s v="Q:PT:W0:_Z:P2148:_T:_Z:_Z:ALL:_Z:E:C20211"/>
    <n v="0"/>
    <n v="-52.02"/>
    <x v="0"/>
    <x v="0"/>
    <x v="0"/>
  </r>
  <r>
    <s v="SUP.Q.PT.W0._Z.P2440._T._Z._Z.ALL._Z.E.C"/>
    <x v="0"/>
    <x v="7"/>
    <x v="27"/>
    <x v="1"/>
    <x v="0"/>
    <n v="-316.15710000000001"/>
    <s v="Q:PT:W0:_Z:P2440:_T:_Z:_Z:ALL:_Z:E:C"/>
    <x v="0"/>
    <x v="17"/>
    <s v="W0"/>
    <s v="_Z"/>
    <x v="7"/>
    <x v="0"/>
    <s v="_Z"/>
    <s v="_Z"/>
    <s v="ALL"/>
    <s v="_Z"/>
    <s v="E"/>
    <s v="C"/>
    <x v="7"/>
    <x v="0"/>
    <n v="-316.15710000000001"/>
    <s v="Q:PT:W0:_Z:P2440:_T:_Z:_Z:ALL:_Z:E:C20211"/>
    <n v="0"/>
    <n v="-316.16000000000003"/>
    <x v="0"/>
    <x v="0"/>
    <x v="0"/>
  </r>
  <r>
    <s v="SUP.Q.PT.W0._Z.P2130._T._Z._Z.ALL._Z.E.C"/>
    <x v="0"/>
    <x v="8"/>
    <x v="27"/>
    <x v="1"/>
    <x v="0"/>
    <n v="370.60050000000001"/>
    <s v="Q:PT:W0:_Z:P2130:_T:_Z:_Z:ALL:_Z:E:C"/>
    <x v="0"/>
    <x v="17"/>
    <s v="W0"/>
    <s v="_Z"/>
    <x v="8"/>
    <x v="0"/>
    <s v="_Z"/>
    <s v="_Z"/>
    <s v="ALL"/>
    <s v="_Z"/>
    <s v="E"/>
    <s v="C"/>
    <x v="8"/>
    <x v="0"/>
    <n v="370.60050000000001"/>
    <s v="Q:PT:W0:_Z:P2130:_T:_Z:_Z:ALL:_Z:E:C20211"/>
    <n v="0"/>
    <n v="370.6"/>
    <x v="0"/>
    <x v="0"/>
    <x v="0"/>
  </r>
  <r>
    <s v="SUP.Q.PT.W0._Z.I2531._T._Z._Z._Z._Z.PCT.C"/>
    <x v="0"/>
    <x v="9"/>
    <x v="27"/>
    <x v="1"/>
    <x v="0"/>
    <n v="29.33"/>
    <s v="Q:PT:W0:_Z:I2531:_T:_Z:_Z:_Z:_Z:PCT:C"/>
    <x v="0"/>
    <x v="17"/>
    <s v="W0"/>
    <s v="_Z"/>
    <x v="9"/>
    <x v="0"/>
    <s v="_Z"/>
    <s v="_Z"/>
    <s v="_Z"/>
    <s v="_Z"/>
    <s v="PCT"/>
    <s v="C"/>
    <x v="9"/>
    <x v="0"/>
    <n v="0.29330000000000001"/>
    <s v="Q:PT:W0:_Z:I2531:_T:_Z:_Z:_Z:_Z:PCT:C20211"/>
    <n v="0"/>
    <n v="29.33"/>
    <x v="0"/>
    <x v="0"/>
    <x v="0"/>
  </r>
  <r>
    <s v="SUP.Q.PT.W0._Z.P2250._T._Z._Z.ALL._Z.E.C"/>
    <x v="0"/>
    <x v="10"/>
    <x v="27"/>
    <x v="1"/>
    <x v="0"/>
    <n v="605.37099999999998"/>
    <s v="Q:PT:W0:_Z:P2250:_T:_Z:_Z:ALL:_Z:E:C"/>
    <x v="0"/>
    <x v="17"/>
    <s v="W0"/>
    <s v="_Z"/>
    <x v="10"/>
    <x v="0"/>
    <s v="_Z"/>
    <s v="_Z"/>
    <s v="ALL"/>
    <s v="_Z"/>
    <s v="E"/>
    <s v="C"/>
    <x v="10"/>
    <x v="0"/>
    <n v="605.37099999999998"/>
    <s v="Q:PT:W0:_Z:P2250:_T:_Z:_Z:ALL:_Z:E:C20211"/>
    <n v="0"/>
    <n v="605.37"/>
    <x v="0"/>
    <x v="0"/>
    <x v="0"/>
  </r>
  <r>
    <s v="SUP.Q.PT.W0._Z.P2110._T._Z._Z.ALL._Z.E.C"/>
    <x v="0"/>
    <x v="11"/>
    <x v="27"/>
    <x v="1"/>
    <x v="0"/>
    <n v="761.15210000000002"/>
    <s v="Q:PT:W0:_Z:P2110:_T:_Z:_Z:ALL:_Z:E:C"/>
    <x v="0"/>
    <x v="17"/>
    <s v="W0"/>
    <s v="_Z"/>
    <x v="11"/>
    <x v="0"/>
    <s v="_Z"/>
    <s v="_Z"/>
    <s v="ALL"/>
    <s v="_Z"/>
    <s v="E"/>
    <s v="C"/>
    <x v="11"/>
    <x v="0"/>
    <n v="761.15210000000002"/>
    <s v="Q:PT:W0:_Z:P2110:_T:_Z:_Z:ALL:_Z:E:C20211"/>
    <n v="0"/>
    <n v="761.15"/>
    <x v="0"/>
    <x v="0"/>
    <x v="0"/>
  </r>
  <r>
    <s v="SUP.Q.PT.W0._Z.I2513._T._Z._Z._Z._Z.PCT.C"/>
    <x v="0"/>
    <x v="12"/>
    <x v="27"/>
    <x v="1"/>
    <x v="0"/>
    <n v="60.24"/>
    <s v="Q:PT:W0:_Z:I2513:_T:_Z:_Z:_Z:_Z:PCT:C"/>
    <x v="0"/>
    <x v="17"/>
    <s v="W0"/>
    <s v="_Z"/>
    <x v="12"/>
    <x v="0"/>
    <s v="_Z"/>
    <s v="_Z"/>
    <s v="_Z"/>
    <s v="_Z"/>
    <s v="PCT"/>
    <s v="C"/>
    <x v="12"/>
    <x v="0"/>
    <n v="0.60240000000000005"/>
    <s v="Q:PT:W0:_Z:I2513:_T:_Z:_Z:_Z:_Z:PCT:C20211"/>
    <n v="0"/>
    <n v="60.24"/>
    <x v="0"/>
    <x v="0"/>
    <x v="0"/>
  </r>
  <r>
    <s v="SUP.Q.PT.W0._Z.P2160._T._Z._Z.ALL._Z.E.C"/>
    <x v="0"/>
    <x v="13"/>
    <x v="27"/>
    <x v="1"/>
    <x v="0"/>
    <s v="-"/>
    <s v="Q:PT:W0:_Z:P2160:_T:_Z:_Z:ALL:_Z:E:C"/>
    <x v="0"/>
    <x v="17"/>
    <s v="W0"/>
    <s v="_Z"/>
    <x v="13"/>
    <x v="0"/>
    <s v="_Z"/>
    <s v="_Z"/>
    <s v="ALL"/>
    <s v="_Z"/>
    <s v="E"/>
    <s v="C"/>
    <x v="13"/>
    <x v="0"/>
    <e v="#N/A"/>
    <s v="Q:PT:W0:_Z:P2160:_T:_Z:_Z:ALL:_Z:E:C20211"/>
    <n v="0"/>
    <e v="#N/A"/>
    <x v="0"/>
    <x v="0"/>
    <x v="0"/>
  </r>
  <r>
    <s v="SUP.Q.PT.W0._Z.P0000._T._Z._Z.ALL._Z.E.C"/>
    <x v="0"/>
    <x v="14"/>
    <x v="27"/>
    <x v="1"/>
    <x v="0"/>
    <n v="183.2373"/>
    <s v="Q:PT:W0:_Z:P0000:_T:_Z:_Z:ALL:_Z:E:C"/>
    <x v="0"/>
    <x v="17"/>
    <s v="W0"/>
    <s v="_Z"/>
    <x v="14"/>
    <x v="0"/>
    <s v="_Z"/>
    <s v="_Z"/>
    <s v="ALL"/>
    <s v="_Z"/>
    <s v="E"/>
    <s v="C"/>
    <x v="14"/>
    <x v="0"/>
    <n v="183.2373"/>
    <s v="Q:PT:W0:_Z:P0000:_T:_Z:_Z:ALL:_Z:E:C20211"/>
    <n v="0"/>
    <n v="183.24"/>
    <x v="0"/>
    <x v="0"/>
    <x v="0"/>
  </r>
  <r>
    <s v="SUP.Q.PT.W0._Z.P2133._T._Z._Z.ALL._Z.E.C"/>
    <x v="0"/>
    <x v="15"/>
    <x v="27"/>
    <x v="1"/>
    <x v="0"/>
    <n v="184.01499999999999"/>
    <s v="Q:PT:W0:_Z:P2133:_T:_Z:_Z:ALL:_Z:E:C"/>
    <x v="0"/>
    <x v="17"/>
    <s v="W0"/>
    <s v="_Z"/>
    <x v="15"/>
    <x v="0"/>
    <s v="_Z"/>
    <s v="_Z"/>
    <s v="ALL"/>
    <s v="_Z"/>
    <s v="E"/>
    <s v="C"/>
    <x v="15"/>
    <x v="0"/>
    <n v="184.01499999999999"/>
    <s v="Q:PT:W0:_Z:P2133:_T:_Z:_Z:ALL:_Z:E:C20211"/>
    <n v="0"/>
    <n v="184.02"/>
    <x v="0"/>
    <x v="0"/>
    <x v="0"/>
  </r>
  <r>
    <s v="SUP.Q.PT.W0._Z.I2526._T._Z._Z._Z._Z.PCT.C"/>
    <x v="0"/>
    <x v="16"/>
    <x v="27"/>
    <x v="1"/>
    <x v="0"/>
    <n v="14.56"/>
    <s v="Q:PT:W0:_Z:I2526:_T:_Z:_Z:_Z:_Z:PCT:C"/>
    <x v="0"/>
    <x v="17"/>
    <s v="W0"/>
    <s v="_Z"/>
    <x v="16"/>
    <x v="0"/>
    <s v="_Z"/>
    <s v="_Z"/>
    <s v="_Z"/>
    <s v="_Z"/>
    <s v="PCT"/>
    <s v="C"/>
    <x v="16"/>
    <x v="0"/>
    <n v="0.14560000000000001"/>
    <s v="Q:PT:W0:_Z:I2526:_T:_Z:_Z:_Z:_Z:PCT:C20211"/>
    <n v="0"/>
    <n v="14.56"/>
    <x v="0"/>
    <x v="0"/>
    <x v="0"/>
  </r>
  <r>
    <s v="SUP.Q.PT.W0._Z.P2100._T._Z._Z.ALL._Z.E.C"/>
    <x v="0"/>
    <x v="17"/>
    <x v="27"/>
    <x v="1"/>
    <x v="0"/>
    <n v="1263.4753000000001"/>
    <s v="Q:PT:W0:_Z:P2100:_T:_Z:_Z:ALL:_Z:E:C"/>
    <x v="0"/>
    <x v="17"/>
    <s v="W0"/>
    <s v="_Z"/>
    <x v="17"/>
    <x v="0"/>
    <s v="_Z"/>
    <s v="_Z"/>
    <s v="ALL"/>
    <s v="_Z"/>
    <s v="E"/>
    <s v="C"/>
    <x v="17"/>
    <x v="0"/>
    <n v="1263.4753000000001"/>
    <s v="Q:PT:W0:_Z:P2100:_T:_Z:_Z:ALL:_Z:E:C20211"/>
    <n v="0"/>
    <n v="1263.48"/>
    <x v="0"/>
    <x v="0"/>
    <x v="0"/>
  </r>
  <r>
    <s v="SUP.Q.PT.W0._Z.P2450._T._Z._Z.ALL._Z.E.C"/>
    <x v="0"/>
    <x v="18"/>
    <x v="27"/>
    <x v="1"/>
    <x v="0"/>
    <n v="31.048300000000001"/>
    <s v="Q:PT:W0:_Z:P2450:_T:_Z:_Z:ALL:_Z:E:C"/>
    <x v="0"/>
    <x v="17"/>
    <s v="W0"/>
    <s v="_Z"/>
    <x v="18"/>
    <x v="0"/>
    <s v="_Z"/>
    <s v="_Z"/>
    <s v="ALL"/>
    <s v="_Z"/>
    <s v="E"/>
    <s v="C"/>
    <x v="18"/>
    <x v="0"/>
    <n v="31.048300000000001"/>
    <s v="Q:PT:W0:_Z:P2450:_T:_Z:_Z:ALL:_Z:E:C20211"/>
    <n v="0"/>
    <n v="31.05"/>
    <x v="0"/>
    <x v="0"/>
    <x v="0"/>
  </r>
  <r>
    <s v="SUP.Q.PT.W0._Z.P3300._T._Z._Z.ALL._Z.E.C"/>
    <x v="0"/>
    <x v="19"/>
    <x v="27"/>
    <x v="1"/>
    <x v="0"/>
    <n v="321.7072"/>
    <s v="Q:PT:W0:_Z:P3300:_T:_Z:_Z:ALL:_Z:E:C"/>
    <x v="0"/>
    <x v="17"/>
    <s v="W0"/>
    <s v="_Z"/>
    <x v="19"/>
    <x v="0"/>
    <s v="_Z"/>
    <s v="_Z"/>
    <s v="ALL"/>
    <s v="_Z"/>
    <s v="E"/>
    <s v="C"/>
    <x v="19"/>
    <x v="0"/>
    <n v="321.7072"/>
    <s v="Q:PT:W0:_Z:P3300:_T:_Z:_Z:ALL:_Z:E:C20211"/>
    <n v="0"/>
    <n v="321.70999999999998"/>
    <x v="0"/>
    <x v="0"/>
    <x v="0"/>
  </r>
  <r>
    <s v="SUP.Q.PT.W0._Z.I2004._T._Z._Z._Z._Z.PCT.C"/>
    <x v="0"/>
    <x v="20"/>
    <x v="27"/>
    <x v="1"/>
    <x v="0"/>
    <n v="0.32"/>
    <s v="Q:PT:W0:_Z:I2004:_T:_Z:_Z:_Z:_Z:PCT:C"/>
    <x v="0"/>
    <x v="17"/>
    <s v="W0"/>
    <s v="_Z"/>
    <x v="20"/>
    <x v="0"/>
    <s v="_Z"/>
    <s v="_Z"/>
    <s v="_Z"/>
    <s v="_Z"/>
    <s v="PCT"/>
    <s v="C"/>
    <x v="20"/>
    <x v="0"/>
    <n v="3.2000000000000002E-3"/>
    <s v="Q:PT:W0:_Z:I2004:_T:_Z:_Z:_Z:_Z:PCT:C20211"/>
    <n v="0"/>
    <n v="0.32"/>
    <x v="0"/>
    <x v="0"/>
    <x v="0"/>
  </r>
  <r>
    <s v="SUP.Q.PT.W0._Z.I2003._T._Z._Z._Z._Z.PCT.C"/>
    <x v="0"/>
    <x v="21"/>
    <x v="27"/>
    <x v="1"/>
    <x v="0"/>
    <n v="3.8"/>
    <s v="Q:PT:W0:_Z:I2003:_T:_Z:_Z:_Z:_Z:PCT:C"/>
    <x v="0"/>
    <x v="17"/>
    <s v="W0"/>
    <s v="_Z"/>
    <x v="21"/>
    <x v="0"/>
    <s v="_Z"/>
    <s v="_Z"/>
    <s v="_Z"/>
    <s v="_Z"/>
    <s v="PCT"/>
    <s v="C"/>
    <x v="21"/>
    <x v="0"/>
    <n v="3.7999999999999999E-2"/>
    <s v="Q:PT:W0:_Z:I2003:_T:_Z:_Z:_Z:_Z:PCT:C20211"/>
    <n v="0"/>
    <n v="3.8"/>
    <x v="0"/>
    <x v="0"/>
    <x v="0"/>
  </r>
  <r>
    <s v="SUP.Q.PT.W0._Z.P3310._T._Z._Z.ALL._Z.E.C"/>
    <x v="0"/>
    <x v="22"/>
    <x v="27"/>
    <x v="1"/>
    <x v="0"/>
    <n v="-138.4699"/>
    <s v="Q:PT:W0:_Z:P3310:_T:_Z:_Z:ALL:_Z:E:C"/>
    <x v="0"/>
    <x v="17"/>
    <s v="W0"/>
    <s v="_Z"/>
    <x v="22"/>
    <x v="0"/>
    <s v="_Z"/>
    <s v="_Z"/>
    <s v="ALL"/>
    <s v="_Z"/>
    <s v="E"/>
    <s v="C"/>
    <x v="22"/>
    <x v="0"/>
    <n v="-138.4699"/>
    <s v="Q:PT:W0:_Z:P3310:_T:_Z:_Z:ALL:_Z:E:C20211"/>
    <n v="0"/>
    <n v="-138.47"/>
    <x v="0"/>
    <x v="0"/>
    <x v="0"/>
  </r>
  <r>
    <s v="SUP.Q.PT.W0.S121.A1140._T._Z._Z.ALL.LE.E.C"/>
    <x v="2"/>
    <x v="23"/>
    <x v="27"/>
    <x v="1"/>
    <x v="0"/>
    <n v="1.3553999999999999"/>
    <s v="Q:PT:W0:S121:A1140:_T:_Z:_Z:ALL:LE:E:C"/>
    <x v="0"/>
    <x v="17"/>
    <s v="W0"/>
    <s v="S121"/>
    <x v="23"/>
    <x v="0"/>
    <s v="_Z"/>
    <s v="_Z"/>
    <s v="ALL"/>
    <s v="LE"/>
    <s v="E"/>
    <s v="C"/>
    <x v="23"/>
    <x v="0"/>
    <n v="1.3553999999999999"/>
    <s v="Q:PT:W0:S121:A1140:_T:_Z:_Z:ALL:LE:E:C20211"/>
    <n v="0"/>
    <n v="1.36"/>
    <x v="2"/>
    <x v="0"/>
    <x v="0"/>
  </r>
  <r>
    <s v="SUP.Q.PT.W0.S122Z.A1140._T._Z._Z.ALL.LE.E.C"/>
    <x v="2"/>
    <x v="24"/>
    <x v="27"/>
    <x v="1"/>
    <x v="0"/>
    <n v="2.8752"/>
    <s v="Q:PT:W0:S122Z:A1140:_T:_Z:_Z:ALL:LE:E:C"/>
    <x v="0"/>
    <x v="17"/>
    <s v="W0"/>
    <s v="S122Z"/>
    <x v="23"/>
    <x v="0"/>
    <s v="_Z"/>
    <s v="_Z"/>
    <s v="ALL"/>
    <s v="LE"/>
    <s v="E"/>
    <s v="C"/>
    <x v="24"/>
    <x v="0"/>
    <n v="2.8752"/>
    <s v="Q:PT:W0:S122Z:A1140:_T:_Z:_Z:ALL:LE:E:C20211"/>
    <n v="0"/>
    <n v="2.88"/>
    <x v="2"/>
    <x v="0"/>
    <x v="0"/>
  </r>
  <r>
    <s v="SUP.Q.PT.W0.S13.A1140._T._Z._Z.ALL.LE.E.C"/>
    <x v="2"/>
    <x v="25"/>
    <x v="27"/>
    <x v="1"/>
    <x v="0"/>
    <n v="4.0183999999999997"/>
    <s v="Q:PT:W0:S13:A1140:_T:_Z:_Z:ALL:LE:E:C"/>
    <x v="0"/>
    <x v="17"/>
    <s v="W0"/>
    <s v="S13"/>
    <x v="23"/>
    <x v="0"/>
    <s v="_Z"/>
    <s v="_Z"/>
    <s v="ALL"/>
    <s v="LE"/>
    <s v="E"/>
    <s v="C"/>
    <x v="25"/>
    <x v="0"/>
    <n v="4.0183999999999997"/>
    <s v="Q:PT:W0:S13:A1140:_T:_Z:_Z:ALL:LE:E:C20211"/>
    <n v="0"/>
    <n v="4.0199999999999996"/>
    <x v="2"/>
    <x v="0"/>
    <x v="0"/>
  </r>
  <r>
    <s v="SUP.Q.PT.W0._Z.A1420._T._Z._Z.ALL.LE.E.C"/>
    <x v="2"/>
    <x v="26"/>
    <x v="27"/>
    <x v="1"/>
    <x v="0"/>
    <n v="0.13189999999999999"/>
    <s v="Q:PT:W0:_Z:A1420:_T:_Z:_Z:ALL:LE:E:C"/>
    <x v="0"/>
    <x v="17"/>
    <s v="W0"/>
    <s v="_Z"/>
    <x v="24"/>
    <x v="0"/>
    <s v="_Z"/>
    <s v="_Z"/>
    <s v="ALL"/>
    <s v="LE"/>
    <s v="E"/>
    <s v="C"/>
    <x v="26"/>
    <x v="0"/>
    <n v="0.13189999999999999"/>
    <s v="Q:PT:W0:_Z:A1420:_T:_Z:_Z:ALL:LE:E:C20211"/>
    <n v="0"/>
    <n v="0.13"/>
    <x v="2"/>
    <x v="0"/>
    <x v="0"/>
  </r>
  <r>
    <s v="SUP.Q.PT.W0.S14.A1140._T._Z._Z.ALL.LE.E.C"/>
    <x v="2"/>
    <x v="27"/>
    <x v="27"/>
    <x v="1"/>
    <x v="0"/>
    <n v="71.7791"/>
    <s v="Q:PT:W0:S14:A1140:_T:_Z:_Z:ALL:LE:E:C"/>
    <x v="0"/>
    <x v="17"/>
    <s v="W0"/>
    <s v="S14"/>
    <x v="23"/>
    <x v="0"/>
    <s v="_Z"/>
    <s v="_Z"/>
    <s v="ALL"/>
    <s v="LE"/>
    <s v="E"/>
    <s v="C"/>
    <x v="27"/>
    <x v="0"/>
    <n v="71.7791"/>
    <s v="Q:PT:W0:S14:A1140:_T:_Z:_Z:ALL:LE:E:C20211"/>
    <n v="0"/>
    <n v="71.78"/>
    <x v="2"/>
    <x v="0"/>
    <x v="0"/>
  </r>
  <r>
    <s v="SUP.Q.PT.W0.S11.A1140._T._Z._Z.ALL.LE.E.C"/>
    <x v="2"/>
    <x v="28"/>
    <x v="27"/>
    <x v="1"/>
    <x v="0"/>
    <n v="43.540999999999997"/>
    <s v="Q:PT:W0:S11:A1140:_T:_Z:_Z:ALL:LE:E:C"/>
    <x v="0"/>
    <x v="17"/>
    <s v="W0"/>
    <s v="S11"/>
    <x v="23"/>
    <x v="0"/>
    <s v="_Z"/>
    <s v="_Z"/>
    <s v="ALL"/>
    <s v="LE"/>
    <s v="E"/>
    <s v="C"/>
    <x v="28"/>
    <x v="0"/>
    <n v="43.540999999999997"/>
    <s v="Q:PT:W0:S11:A1140:_T:_Z:_Z:ALL:LE:E:C20211"/>
    <n v="0"/>
    <n v="43.54"/>
    <x v="2"/>
    <x v="0"/>
    <x v="0"/>
  </r>
  <r>
    <s v="SUP.Q.PT.W0.S12R.A1140._T._Z._Z.ALL.LE.E.C"/>
    <x v="2"/>
    <x v="29"/>
    <x v="27"/>
    <x v="1"/>
    <x v="0"/>
    <n v="1.3004"/>
    <s v="Q:PT:W0:S12R:A1140:_T:_Z:_Z:ALL:LE:E:C"/>
    <x v="0"/>
    <x v="17"/>
    <s v="W0"/>
    <s v="S12R"/>
    <x v="23"/>
    <x v="0"/>
    <s v="_Z"/>
    <s v="_Z"/>
    <s v="ALL"/>
    <s v="LE"/>
    <s v="E"/>
    <s v="C"/>
    <x v="29"/>
    <x v="0"/>
    <n v="1.3004"/>
    <s v="Q:PT:W0:S12R:A1140:_T:_Z:_Z:ALL:LE:E:C20211"/>
    <n v="0"/>
    <n v="1.3"/>
    <x v="2"/>
    <x v="0"/>
    <x v="0"/>
  </r>
  <r>
    <s v="SUP.Q.PT.W0._Z.A1410._T._Z._Z.ALL.LE.E.C"/>
    <x v="2"/>
    <x v="30"/>
    <x v="27"/>
    <x v="1"/>
    <x v="0"/>
    <n v="1.6258999999999999"/>
    <s v="Q:PT:W0:_Z:A1410:_T:_Z:_Z:ALL:LE:E:C"/>
    <x v="0"/>
    <x v="17"/>
    <s v="W0"/>
    <s v="_Z"/>
    <x v="25"/>
    <x v="0"/>
    <s v="_Z"/>
    <s v="_Z"/>
    <s v="ALL"/>
    <s v="LE"/>
    <s v="E"/>
    <s v="C"/>
    <x v="30"/>
    <x v="0"/>
    <n v="1.6258999999999999"/>
    <s v="Q:PT:W0:_Z:A1410:_T:_Z:_Z:ALL:LE:E:C20211"/>
    <n v="0"/>
    <n v="1.63"/>
    <x v="2"/>
    <x v="0"/>
    <x v="0"/>
  </r>
  <r>
    <s v="SUP.Q.PT.W0._Z.A0010._T._Z._Z.ALL.LE.E.C"/>
    <x v="2"/>
    <x v="31"/>
    <x v="27"/>
    <x v="1"/>
    <x v="0"/>
    <n v="25.414400000000001"/>
    <s v="Q:PT:W0:_Z:A0010:_T:_Z:_Z:ALL:LE:E:C"/>
    <x v="0"/>
    <x v="17"/>
    <s v="W0"/>
    <s v="_Z"/>
    <x v="26"/>
    <x v="0"/>
    <s v="_Z"/>
    <s v="_Z"/>
    <s v="ALL"/>
    <s v="LE"/>
    <s v="E"/>
    <s v="C"/>
    <x v="31"/>
    <x v="0"/>
    <n v="25.414400000000001"/>
    <s v="Q:PT:W0:_Z:A0010:_T:_Z:_Z:ALL:LE:E:C20211"/>
    <n v="0"/>
    <n v="25.41"/>
    <x v="2"/>
    <x v="0"/>
    <x v="0"/>
  </r>
  <r>
    <s v="SUP.Q.PT.W0._Z.A1200._T._Z._Z.ALL.LE.E.C"/>
    <x v="2"/>
    <x v="32"/>
    <x v="27"/>
    <x v="1"/>
    <x v="0"/>
    <n v="57.979900000000001"/>
    <s v="Q:PT:W0:_Z:A1200:_T:_Z:_Z:ALL:LE:E:C"/>
    <x v="0"/>
    <x v="17"/>
    <s v="W0"/>
    <s v="_Z"/>
    <x v="27"/>
    <x v="0"/>
    <s v="_Z"/>
    <s v="_Z"/>
    <s v="ALL"/>
    <s v="LE"/>
    <s v="E"/>
    <s v="C"/>
    <x v="32"/>
    <x v="0"/>
    <n v="57.979900000000001"/>
    <s v="Q:PT:W0:_Z:A1200:_T:_Z:_Z:ALL:LE:E:C20211"/>
    <n v="0"/>
    <n v="57.98"/>
    <x v="2"/>
    <x v="0"/>
    <x v="0"/>
  </r>
  <r>
    <s v="SUP.Q.PT.W0._Z.A1401._T._Z._Z.ALL.LE.E.C"/>
    <x v="2"/>
    <x v="33"/>
    <x v="27"/>
    <x v="1"/>
    <x v="0"/>
    <n v="1.7578"/>
    <s v="Q:PT:W0:_Z:A1401:_T:_Z:_Z:ALL:LE:E:C"/>
    <x v="0"/>
    <x v="17"/>
    <s v="W0"/>
    <s v="_Z"/>
    <x v="28"/>
    <x v="0"/>
    <s v="_Z"/>
    <s v="_Z"/>
    <s v="ALL"/>
    <s v="LE"/>
    <s v="E"/>
    <s v="C"/>
    <x v="33"/>
    <x v="0"/>
    <n v="1.7578"/>
    <s v="Q:PT:W0:_Z:A1401:_T:_Z:_Z:ALL:LE:E:C20211"/>
    <n v="0"/>
    <n v="1.76"/>
    <x v="2"/>
    <x v="0"/>
    <x v="0"/>
  </r>
  <r>
    <s v="SUP.Q.PT.W0._Z.A1301._T._Z._Z.ALL.LE.E.C"/>
    <x v="2"/>
    <x v="34"/>
    <x v="27"/>
    <x v="1"/>
    <x v="0"/>
    <n v="3.1452"/>
    <s v="Q:PT:W0:_Z:A1301:_T:_Z:_Z:ALL:LE:E:C"/>
    <x v="0"/>
    <x v="17"/>
    <s v="W0"/>
    <s v="_Z"/>
    <x v="29"/>
    <x v="0"/>
    <s v="_Z"/>
    <s v="_Z"/>
    <s v="ALL"/>
    <s v="LE"/>
    <s v="E"/>
    <s v="C"/>
    <x v="34"/>
    <x v="0"/>
    <n v="3.1452"/>
    <s v="Q:PT:W0:_Z:A1301:_T:_Z:_Z:ALL:LE:E:C20211"/>
    <n v="0"/>
    <n v="3.15"/>
    <x v="2"/>
    <x v="0"/>
    <x v="0"/>
  </r>
  <r>
    <s v="SUP.Q.PT.W0._Z.A3200._T._Z._Z.ALL.LE.E.C"/>
    <x v="2"/>
    <x v="35"/>
    <x v="27"/>
    <x v="1"/>
    <x v="0"/>
    <n v="0.42059999999999997"/>
    <s v="Q:PT:W0:_Z:A3200:_T:_Z:_Z:ALL:LE:E:C"/>
    <x v="0"/>
    <x v="17"/>
    <s v="W0"/>
    <s v="_Z"/>
    <x v="30"/>
    <x v="0"/>
    <s v="_Z"/>
    <s v="_Z"/>
    <s v="ALL"/>
    <s v="LE"/>
    <s v="E"/>
    <s v="C"/>
    <x v="35"/>
    <x v="0"/>
    <n v="0.42059999999999997"/>
    <s v="Q:PT:W0:_Z:A3200:_T:_Z:_Z:ALL:LE:E:C20211"/>
    <n v="0"/>
    <n v="0.42"/>
    <x v="2"/>
    <x v="0"/>
    <x v="0"/>
  </r>
  <r>
    <s v="SUP.Q.PT.W0._Z.A2120._T._Z._Z.ALL.LE.E.C"/>
    <x v="2"/>
    <x v="36"/>
    <x v="27"/>
    <x v="1"/>
    <x v="0"/>
    <n v="1.3269"/>
    <s v="Q:PT:W0:_Z:A2120:_T:_Z:_Z:ALL:LE:E:C"/>
    <x v="0"/>
    <x v="17"/>
    <s v="W0"/>
    <s v="_Z"/>
    <x v="31"/>
    <x v="0"/>
    <s v="_Z"/>
    <s v="_Z"/>
    <s v="ALL"/>
    <s v="LE"/>
    <s v="E"/>
    <s v="C"/>
    <x v="36"/>
    <x v="0"/>
    <n v="1.3269"/>
    <s v="Q:PT:W0:_Z:A2120:_T:_Z:_Z:ALL:LE:E:C20211"/>
    <n v="0"/>
    <n v="1.33"/>
    <x v="2"/>
    <x v="0"/>
    <x v="0"/>
  </r>
  <r>
    <s v="SUP.Q.PT.W0._Z.A1140._T._Z._Z.ALL.LE.E.C"/>
    <x v="2"/>
    <x v="37"/>
    <x v="27"/>
    <x v="1"/>
    <x v="0"/>
    <n v="124.8694"/>
    <s v="Q:PT:W0:_Z:A1140:_T:_Z:_Z:ALL:LE:E:C"/>
    <x v="0"/>
    <x v="17"/>
    <s v="W0"/>
    <s v="_Z"/>
    <x v="23"/>
    <x v="0"/>
    <s v="_Z"/>
    <s v="_Z"/>
    <s v="ALL"/>
    <s v="LE"/>
    <s v="E"/>
    <s v="C"/>
    <x v="37"/>
    <x v="0"/>
    <n v="124.8694"/>
    <s v="Q:PT:W0:_Z:A1140:_T:_Z:_Z:ALL:LE:E:C20211"/>
    <n v="0"/>
    <n v="124.87"/>
    <x v="2"/>
    <x v="0"/>
    <x v="0"/>
  </r>
  <r>
    <s v="SUP.Q.PT.W0._Z.A9600._T._Z._Z.ALL.LE.E.C"/>
    <x v="2"/>
    <x v="38"/>
    <x v="27"/>
    <x v="1"/>
    <x v="0"/>
    <n v="15.0725"/>
    <s v="Q:PT:W0:_Z:A9600:_T:_Z:_Z:ALL:LE:E:C"/>
    <x v="0"/>
    <x v="17"/>
    <s v="W0"/>
    <s v="_Z"/>
    <x v="32"/>
    <x v="0"/>
    <s v="_Z"/>
    <s v="_Z"/>
    <s v="ALL"/>
    <s v="LE"/>
    <s v="E"/>
    <s v="C"/>
    <x v="38"/>
    <x v="0"/>
    <n v="15.0725"/>
    <s v="Q:PT:W0:_Z:A9600:_T:_Z:_Z:ALL:LE:E:C20211"/>
    <n v="0"/>
    <n v="15.07"/>
    <x v="2"/>
    <x v="0"/>
    <x v="0"/>
  </r>
  <r>
    <s v="SUP.Q.PT.W0._Z.I3053._T._Z._Z._Z._Z.PCT.C"/>
    <x v="2"/>
    <x v="39"/>
    <x v="27"/>
    <x v="1"/>
    <x v="0"/>
    <n v="15.95"/>
    <s v="Q:PT:W0:_Z:I3053:_T:_Z:_Z:_Z:_Z:PCT:C"/>
    <x v="0"/>
    <x v="17"/>
    <s v="W0"/>
    <s v="_Z"/>
    <x v="33"/>
    <x v="0"/>
    <s v="_Z"/>
    <s v="_Z"/>
    <s v="_Z"/>
    <s v="_Z"/>
    <s v="PCT"/>
    <s v="C"/>
    <x v="39"/>
    <x v="0"/>
    <n v="0.1595"/>
    <s v="Q:PT:W0:_Z:I3053:_T:_Z:_Z:_Z:_Z:PCT:C20211"/>
    <n v="0"/>
    <n v="15.95"/>
    <x v="2"/>
    <x v="0"/>
    <x v="0"/>
  </r>
  <r>
    <s v="SUP.Q.PT.W0._Z.I3063._T._Z._Z._Z._Z.PCT.C"/>
    <x v="2"/>
    <x v="40"/>
    <x v="27"/>
    <x v="1"/>
    <x v="0"/>
    <n v="84.05"/>
    <s v="Q:PT:W0:_Z:I3063:_T:_Z:_Z:_Z:_Z:PCT:C"/>
    <x v="0"/>
    <x v="17"/>
    <s v="W0"/>
    <s v="_Z"/>
    <x v="34"/>
    <x v="0"/>
    <s v="_Z"/>
    <s v="_Z"/>
    <s v="_Z"/>
    <s v="_Z"/>
    <s v="PCT"/>
    <s v="C"/>
    <x v="40"/>
    <x v="0"/>
    <n v="0.84050000000000002"/>
    <s v="Q:PT:W0:_Z:I3063:_T:_Z:_Z:_Z:_Z:PCT:C20211"/>
    <n v="0"/>
    <n v="84.05"/>
    <x v="2"/>
    <x v="0"/>
    <x v="0"/>
  </r>
  <r>
    <s v="SUP.Q.PT.W0._Z.A0000._T._Z._Z.ALL.LE.E.C"/>
    <x v="2"/>
    <x v="41"/>
    <x v="27"/>
    <x v="1"/>
    <x v="0"/>
    <n v="229.98670000000001"/>
    <s v="Q:PT:W0:_Z:A0000:_T:_Z:_Z:ALL:LE:E:C"/>
    <x v="0"/>
    <x v="17"/>
    <s v="W0"/>
    <s v="_Z"/>
    <x v="35"/>
    <x v="0"/>
    <s v="_Z"/>
    <s v="_Z"/>
    <s v="ALL"/>
    <s v="LE"/>
    <s v="E"/>
    <s v="C"/>
    <x v="41"/>
    <x v="0"/>
    <n v="229.98670000000001"/>
    <s v="Q:PT:W0:_Z:A0000:_T:_Z:_Z:ALL:LE:E:C20211"/>
    <n v="0"/>
    <n v="229.99"/>
    <x v="2"/>
    <x v="0"/>
    <x v="0"/>
  </r>
  <r>
    <s v="SUP.Q.PT.W0.S121.L1150._T._Z._Z.ALL.LE.E.C"/>
    <x v="3"/>
    <x v="42"/>
    <x v="27"/>
    <x v="1"/>
    <x v="0"/>
    <n v="18.949000000000002"/>
    <s v="Q:PT:W0:S121:L1150:_T:_Z:_Z:ALL:LE:E:C"/>
    <x v="0"/>
    <x v="17"/>
    <s v="W0"/>
    <s v="S121"/>
    <x v="36"/>
    <x v="0"/>
    <s v="_Z"/>
    <s v="_Z"/>
    <s v="ALL"/>
    <s v="LE"/>
    <s v="E"/>
    <s v="C"/>
    <x v="42"/>
    <x v="0"/>
    <n v="18.949000000000002"/>
    <s v="Q:PT:W0:S121:L1150:_T:_Z:_Z:ALL:LE:E:C20211"/>
    <n v="0"/>
    <n v="18.95"/>
    <x v="3"/>
    <x v="0"/>
    <x v="0"/>
  </r>
  <r>
    <s v="SUP.Q.PT.W0.S122Z.L1150._T._Z._Z.ALL.LE.E.C"/>
    <x v="3"/>
    <x v="43"/>
    <x v="27"/>
    <x v="1"/>
    <x v="0"/>
    <n v="5.3087999999999997"/>
    <s v="Q:PT:W0:S122Z:L1150:_T:_Z:_Z:ALL:LE:E:C"/>
    <x v="0"/>
    <x v="17"/>
    <s v="W0"/>
    <s v="S122Z"/>
    <x v="36"/>
    <x v="0"/>
    <s v="_Z"/>
    <s v="_Z"/>
    <s v="ALL"/>
    <s v="LE"/>
    <s v="E"/>
    <s v="C"/>
    <x v="43"/>
    <x v="0"/>
    <n v="5.3087999999999997"/>
    <s v="Q:PT:W0:S122Z:L1150:_T:_Z:_Z:ALL:LE:E:C20211"/>
    <n v="0"/>
    <n v="5.31"/>
    <x v="3"/>
    <x v="0"/>
    <x v="0"/>
  </r>
  <r>
    <s v="SUP.Q.PT.W0.S13.L1150._T._Z._Z.ALL.LE.E.C"/>
    <x v="3"/>
    <x v="44"/>
    <x v="27"/>
    <x v="1"/>
    <x v="0"/>
    <n v="4.8331999999999997"/>
    <s v="Q:PT:W0:S13:L1150:_T:_Z:_Z:ALL:LE:E:C"/>
    <x v="0"/>
    <x v="17"/>
    <s v="W0"/>
    <s v="S13"/>
    <x v="36"/>
    <x v="0"/>
    <s v="_Z"/>
    <s v="_Z"/>
    <s v="ALL"/>
    <s v="LE"/>
    <s v="E"/>
    <s v="C"/>
    <x v="44"/>
    <x v="0"/>
    <n v="4.8331999999999997"/>
    <s v="Q:PT:W0:S13:L1150:_T:_Z:_Z:ALL:LE:E:C20211"/>
    <n v="0"/>
    <n v="4.83"/>
    <x v="3"/>
    <x v="0"/>
    <x v="0"/>
  </r>
  <r>
    <s v="SUP.Q.PT.W0.S14.L1150._T._Z._Z.ALL.LE.E.C"/>
    <x v="3"/>
    <x v="45"/>
    <x v="27"/>
    <x v="1"/>
    <x v="0"/>
    <n v="118.3004"/>
    <s v="Q:PT:W0:S14:L1150:_T:_Z:_Z:ALL:LE:E:C"/>
    <x v="0"/>
    <x v="17"/>
    <s v="W0"/>
    <s v="S14"/>
    <x v="36"/>
    <x v="0"/>
    <s v="_Z"/>
    <s v="_Z"/>
    <s v="ALL"/>
    <s v="LE"/>
    <s v="E"/>
    <s v="C"/>
    <x v="45"/>
    <x v="0"/>
    <n v="118.3004"/>
    <s v="Q:PT:W0:S14:L1150:_T:_Z:_Z:ALL:LE:E:C20211"/>
    <n v="0"/>
    <n v="118.3"/>
    <x v="3"/>
    <x v="0"/>
    <x v="0"/>
  </r>
  <r>
    <s v="SUP.Q.PT.W0.S11.L1150._T._Z._Z.ALL.LE.E.C"/>
    <x v="3"/>
    <x v="46"/>
    <x v="27"/>
    <x v="1"/>
    <x v="0"/>
    <n v="38.698799999999999"/>
    <s v="Q:PT:W0:S11:L1150:_T:_Z:_Z:ALL:LE:E:C"/>
    <x v="0"/>
    <x v="17"/>
    <s v="W0"/>
    <s v="S11"/>
    <x v="36"/>
    <x v="0"/>
    <s v="_Z"/>
    <s v="_Z"/>
    <s v="ALL"/>
    <s v="LE"/>
    <s v="E"/>
    <s v="C"/>
    <x v="46"/>
    <x v="0"/>
    <n v="38.698799999999999"/>
    <s v="Q:PT:W0:S11:L1150:_T:_Z:_Z:ALL:LE:E:C20211"/>
    <n v="0"/>
    <n v="38.700000000000003"/>
    <x v="3"/>
    <x v="0"/>
    <x v="0"/>
  </r>
  <r>
    <s v="SUP.Q.PT.W0._Z.L1251._T._Z._Z.ALL.LE.E.C"/>
    <x v="3"/>
    <x v="47"/>
    <x v="27"/>
    <x v="1"/>
    <x v="0"/>
    <n v="2.8239999999999998"/>
    <s v="Q:PT:W0:_Z:L1251:_T:_Z:_Z:ALL:LE:E:C"/>
    <x v="0"/>
    <x v="17"/>
    <s v="W0"/>
    <s v="_Z"/>
    <x v="37"/>
    <x v="0"/>
    <s v="_Z"/>
    <s v="_Z"/>
    <s v="ALL"/>
    <s v="LE"/>
    <s v="E"/>
    <s v="C"/>
    <x v="47"/>
    <x v="0"/>
    <n v="2.8239999999999998"/>
    <s v="Q:PT:W0:_Z:L1251:_T:_Z:_Z:ALL:LE:E:C20211"/>
    <n v="0"/>
    <n v="2.82"/>
    <x v="3"/>
    <x v="0"/>
    <x v="0"/>
  </r>
  <r>
    <s v="SUP.Q.PT.W0._Z.L1451._T._Z._Z.ALL.LE.E.C"/>
    <x v="3"/>
    <x v="48"/>
    <x v="27"/>
    <x v="1"/>
    <x v="0"/>
    <n v="1.3553999999999999"/>
    <s v="Q:PT:W0:_Z:L1451:_T:_Z:_Z:ALL:LE:E:C"/>
    <x v="0"/>
    <x v="17"/>
    <s v="W0"/>
    <s v="_Z"/>
    <x v="38"/>
    <x v="0"/>
    <s v="_Z"/>
    <s v="_Z"/>
    <s v="ALL"/>
    <s v="LE"/>
    <s v="E"/>
    <s v="C"/>
    <x v="48"/>
    <x v="0"/>
    <n v="1.3553999999999999"/>
    <s v="Q:PT:W0:_Z:L1451:_T:_Z:_Z:ALL:LE:E:C20211"/>
    <n v="0"/>
    <n v="1.36"/>
    <x v="3"/>
    <x v="0"/>
    <x v="0"/>
  </r>
  <r>
    <s v="SUP.Q.PT.W0.S12R.L1150._T._Z._Z.ALL.LE.E.C"/>
    <x v="3"/>
    <x v="49"/>
    <x v="27"/>
    <x v="1"/>
    <x v="0"/>
    <n v="5.4287999999999998"/>
    <s v="Q:PT:W0:S12R:L1150:_T:_Z:_Z:ALL:LE:E:C"/>
    <x v="0"/>
    <x v="17"/>
    <s v="W0"/>
    <s v="S12R"/>
    <x v="36"/>
    <x v="0"/>
    <s v="_Z"/>
    <s v="_Z"/>
    <s v="ALL"/>
    <s v="LE"/>
    <s v="E"/>
    <s v="C"/>
    <x v="49"/>
    <x v="0"/>
    <n v="5.4287999999999998"/>
    <s v="Q:PT:W0:S12R:L1150:_T:_Z:_Z:ALL:LE:E:C20211"/>
    <n v="0"/>
    <n v="5.43"/>
    <x v="3"/>
    <x v="0"/>
    <x v="0"/>
  </r>
  <r>
    <s v="SUP.Q.PT.W0._Z.LE730._T._Z._Z.ALL.LE.E.C"/>
    <x v="3"/>
    <x v="50"/>
    <x v="27"/>
    <x v="1"/>
    <x v="0"/>
    <n v="2.0762999999999998"/>
    <s v="Q:PT:W0:_Z:LE730:_T:_Z:_Z:ALL:LE:E:C"/>
    <x v="0"/>
    <x v="17"/>
    <s v="W0"/>
    <s v="_Z"/>
    <x v="39"/>
    <x v="0"/>
    <s v="_Z"/>
    <s v="_Z"/>
    <s v="ALL"/>
    <s v="LE"/>
    <s v="E"/>
    <s v="C"/>
    <x v="50"/>
    <x v="0"/>
    <n v="2.0762999999999998"/>
    <s v="Q:PT:W0:_Z:LE730:_T:_Z:_Z:ALL:LE:E:C20211"/>
    <n v="0"/>
    <n v="2.08"/>
    <x v="3"/>
    <x v="0"/>
    <x v="0"/>
  </r>
  <r>
    <s v="SUP.Q.PT.W0._Z.LE500._T._Z._Z.ALL.LE.E.C"/>
    <x v="3"/>
    <x v="51"/>
    <x v="27"/>
    <x v="1"/>
    <x v="0"/>
    <n v="1.0866"/>
    <s v="Q:PT:W0:_Z:LE500:_T:_Z:_Z:ALL:LE:E:C"/>
    <x v="0"/>
    <x v="17"/>
    <s v="W0"/>
    <s v="_Z"/>
    <x v="40"/>
    <x v="0"/>
    <s v="_Z"/>
    <s v="_Z"/>
    <s v="ALL"/>
    <s v="LE"/>
    <s v="E"/>
    <s v="C"/>
    <x v="51"/>
    <x v="0"/>
    <n v="1.0866"/>
    <s v="Q:PT:W0:_Z:LE500:_T:_Z:_Z:ALL:LE:E:C20211"/>
    <n v="0"/>
    <n v="1.0900000000000001"/>
    <x v="3"/>
    <x v="0"/>
    <x v="0"/>
  </r>
  <r>
    <s v="SUP.Q.PT.W0._Z.LE200._T._Z._Z.ALL.LE.E.C"/>
    <x v="3"/>
    <x v="52"/>
    <x v="27"/>
    <x v="1"/>
    <x v="0"/>
    <n v="-5.0180999999999996"/>
    <s v="Q:PT:W0:_Z:LE200:_T:_Z:_Z:ALL:LE:E:C"/>
    <x v="0"/>
    <x v="17"/>
    <s v="W0"/>
    <s v="_Z"/>
    <x v="41"/>
    <x v="0"/>
    <s v="_Z"/>
    <s v="_Z"/>
    <s v="ALL"/>
    <s v="LE"/>
    <s v="E"/>
    <s v="C"/>
    <x v="52"/>
    <x v="0"/>
    <n v="-5.0180999999999996"/>
    <s v="Q:PT:W0:_Z:LE200:_T:_Z:_Z:ALL:LE:E:C20211"/>
    <n v="0"/>
    <n v="-5.0199999999999996"/>
    <x v="3"/>
    <x v="0"/>
    <x v="0"/>
  </r>
  <r>
    <s v="SUP.Q.PT.W0._Z.NSV21._T._Z._Z.ALL.LE.E.C"/>
    <x v="3"/>
    <x v="53"/>
    <x v="27"/>
    <x v="1"/>
    <x v="0"/>
    <n v="9.5934000000000008"/>
    <s v="Q:PT:W0:_Z:NSV21:_T:_Z:_Z:ALL:LE:E:C"/>
    <x v="0"/>
    <x v="17"/>
    <s v="W0"/>
    <s v="_Z"/>
    <x v="42"/>
    <x v="0"/>
    <s v="_Z"/>
    <s v="_Z"/>
    <s v="ALL"/>
    <s v="LE"/>
    <s v="E"/>
    <s v="C"/>
    <x v="53"/>
    <x v="0"/>
    <n v="9.5934000000000008"/>
    <s v="Q:PT:W0:_Z:NSV21:_T:_Z:_Z:ALL:LE:E:C20211"/>
    <n v="0"/>
    <n v="9.59"/>
    <x v="3"/>
    <x v="0"/>
    <x v="0"/>
  </r>
  <r>
    <s v="SUP.Q.PT.W0._Z.LE400._T._Z._Z.ALL.LE.E.C"/>
    <x v="3"/>
    <x v="54"/>
    <x v="27"/>
    <x v="1"/>
    <x v="0"/>
    <n v="11.5549"/>
    <s v="Q:PT:W0:_Z:LE400:_T:_Z:_Z:ALL:LE:E:C"/>
    <x v="0"/>
    <x v="17"/>
    <s v="W0"/>
    <s v="_Z"/>
    <x v="43"/>
    <x v="0"/>
    <s v="_Z"/>
    <s v="_Z"/>
    <s v="ALL"/>
    <s v="LE"/>
    <s v="E"/>
    <s v="C"/>
    <x v="54"/>
    <x v="0"/>
    <n v="11.5549"/>
    <s v="Q:PT:W0:_Z:LE400:_T:_Z:_Z:ALL:LE:E:C20211"/>
    <n v="0"/>
    <n v="11.55"/>
    <x v="3"/>
    <x v="0"/>
    <x v="0"/>
  </r>
  <r>
    <s v="SUP.Q.PT.W0._Z.L1250._T._Z._Z.ALL.LE.E.C"/>
    <x v="3"/>
    <x v="55"/>
    <x v="27"/>
    <x v="1"/>
    <x v="0"/>
    <n v="8.0193999999999992"/>
    <s v="Q:PT:W0:_Z:L1250:_T:_Z:_Z:ALL:LE:E:C"/>
    <x v="0"/>
    <x v="17"/>
    <s v="W0"/>
    <s v="_Z"/>
    <x v="44"/>
    <x v="0"/>
    <s v="_Z"/>
    <s v="_Z"/>
    <s v="ALL"/>
    <s v="LE"/>
    <s v="E"/>
    <s v="C"/>
    <x v="55"/>
    <x v="0"/>
    <n v="8.0193999999999992"/>
    <s v="Q:PT:W0:_Z:L1250:_T:_Z:_Z:ALL:LE:E:C20211"/>
    <n v="0"/>
    <n v="8.02"/>
    <x v="3"/>
    <x v="0"/>
    <x v="0"/>
  </r>
  <r>
    <s v="SUP.Q.PT.W0._Z.L1150._T._Z._Z.ALL.LE.E.C"/>
    <x v="3"/>
    <x v="56"/>
    <x v="27"/>
    <x v="1"/>
    <x v="0"/>
    <n v="191.51910000000001"/>
    <s v="Q:PT:W0:_Z:L1150:_T:_Z:_Z:ALL:LE:E:C"/>
    <x v="0"/>
    <x v="17"/>
    <s v="W0"/>
    <s v="_Z"/>
    <x v="36"/>
    <x v="0"/>
    <s v="_Z"/>
    <s v="_Z"/>
    <s v="ALL"/>
    <s v="LE"/>
    <s v="E"/>
    <s v="C"/>
    <x v="56"/>
    <x v="0"/>
    <n v="191.51910000000001"/>
    <s v="Q:PT:W0:_Z:L1150:_T:_Z:_Z:ALL:LE:E:C20211"/>
    <n v="0"/>
    <n v="191.52"/>
    <x v="3"/>
    <x v="0"/>
    <x v="0"/>
  </r>
  <r>
    <s v="SUP.Q.PT.W0._Z.L1450._T._Z._Z.ALL.LE.E.C"/>
    <x v="3"/>
    <x v="57"/>
    <x v="27"/>
    <x v="1"/>
    <x v="0"/>
    <n v="1.6830000000000001"/>
    <s v="Q:PT:W0:_Z:L1450:_T:_Z:_Z:ALL:LE:E:C"/>
    <x v="0"/>
    <x v="17"/>
    <s v="W0"/>
    <s v="_Z"/>
    <x v="45"/>
    <x v="0"/>
    <s v="_Z"/>
    <s v="_Z"/>
    <s v="ALL"/>
    <s v="LE"/>
    <s v="E"/>
    <s v="C"/>
    <x v="57"/>
    <x v="0"/>
    <n v="1.6830000000000001"/>
    <s v="Q:PT:W0:_Z:L1450:_T:_Z:_Z:ALL:LE:E:C20211"/>
    <n v="0"/>
    <n v="1.68"/>
    <x v="3"/>
    <x v="0"/>
    <x v="0"/>
  </r>
  <r>
    <s v="SUP.Q.PT.W0._Z.LE000._T._Z._Z.ALL.LE.E.C"/>
    <x v="3"/>
    <x v="58"/>
    <x v="27"/>
    <x v="1"/>
    <x v="0"/>
    <n v="19.292999999999999"/>
    <s v="Q:PT:W0:_Z:LE000:_T:_Z:_Z:ALL:LE:E:C"/>
    <x v="0"/>
    <x v="17"/>
    <s v="W0"/>
    <s v="_Z"/>
    <x v="46"/>
    <x v="0"/>
    <s v="_Z"/>
    <s v="_Z"/>
    <s v="ALL"/>
    <s v="LE"/>
    <s v="E"/>
    <s v="C"/>
    <x v="58"/>
    <x v="0"/>
    <n v="19.292999999999999"/>
    <s v="Q:PT:W0:_Z:LE000:_T:_Z:_Z:ALL:LE:E:C20211"/>
    <n v="0"/>
    <n v="19.29"/>
    <x v="3"/>
    <x v="0"/>
    <x v="0"/>
  </r>
  <r>
    <s v="SUP.Q.PT.W0._Z.L9600._T._Z._Z.ALL.LE.E.C"/>
    <x v="3"/>
    <x v="59"/>
    <x v="27"/>
    <x v="1"/>
    <x v="0"/>
    <n v="7.4542999999999999"/>
    <s v="Q:PT:W0:_Z:L9600:_T:_Z:_Z:ALL:LE:E:C"/>
    <x v="0"/>
    <x v="17"/>
    <s v="W0"/>
    <s v="_Z"/>
    <x v="47"/>
    <x v="0"/>
    <s v="_Z"/>
    <s v="_Z"/>
    <s v="ALL"/>
    <s v="LE"/>
    <s v="E"/>
    <s v="C"/>
    <x v="59"/>
    <x v="0"/>
    <n v="7.4542999999999999"/>
    <s v="Q:PT:W0:_Z:L9600:_T:_Z:_Z:ALL:LE:E:C20211"/>
    <n v="0"/>
    <n v="7.45"/>
    <x v="3"/>
    <x v="0"/>
    <x v="0"/>
  </r>
  <r>
    <s v="SUP.Q.PT.W0._Z.L3000._T._Z._Z.ALL.LE.E.C"/>
    <x v="3"/>
    <x v="60"/>
    <x v="27"/>
    <x v="1"/>
    <x v="0"/>
    <n v="2.0177999999999998"/>
    <s v="Q:PT:W0:_Z:L3000:_T:_Z:_Z:ALL:LE:E:C"/>
    <x v="0"/>
    <x v="17"/>
    <s v="W0"/>
    <s v="_Z"/>
    <x v="48"/>
    <x v="0"/>
    <s v="_Z"/>
    <s v="_Z"/>
    <s v="ALL"/>
    <s v="LE"/>
    <s v="E"/>
    <s v="C"/>
    <x v="60"/>
    <x v="0"/>
    <n v="2.0177999999999998"/>
    <s v="Q:PT:W0:_Z:L3000:_T:_Z:_Z:ALL:LE:E:C20211"/>
    <n v="0"/>
    <n v="2.02"/>
    <x v="3"/>
    <x v="0"/>
    <x v="0"/>
  </r>
  <r>
    <s v="SUP.Q.PT.W0._Z.LE999._T._Z._Z.ALL.LE.E.C"/>
    <x v="3"/>
    <x v="61"/>
    <x v="27"/>
    <x v="1"/>
    <x v="0"/>
    <n v="229.98670000000001"/>
    <s v="Q:PT:W0:_Z:LE999:_T:_Z:_Z:ALL:LE:E:C"/>
    <x v="0"/>
    <x v="17"/>
    <s v="W0"/>
    <s v="_Z"/>
    <x v="49"/>
    <x v="0"/>
    <s v="_Z"/>
    <s v="_Z"/>
    <s v="ALL"/>
    <s v="LE"/>
    <s v="E"/>
    <s v="C"/>
    <x v="61"/>
    <x v="0"/>
    <n v="229.98670000000001"/>
    <s v="Q:PT:W0:_Z:LE999:_T:_Z:_Z:ALL:LE:E:C20211"/>
    <n v="0"/>
    <n v="229.99"/>
    <x v="3"/>
    <x v="0"/>
    <x v="0"/>
  </r>
  <r>
    <s v="SUP.Q.PT.W0._Z.O1100._T._Z._Z.ALL.LE.E.C"/>
    <x v="4"/>
    <x v="62"/>
    <x v="27"/>
    <x v="1"/>
    <x v="0"/>
    <n v="15.933999999999999"/>
    <s v="Q:PT:W0:_Z:O1100:_T:_Z:_Z:ALL:LE:E:C"/>
    <x v="0"/>
    <x v="17"/>
    <s v="W0"/>
    <s v="_Z"/>
    <x v="50"/>
    <x v="0"/>
    <s v="_Z"/>
    <s v="_Z"/>
    <s v="ALL"/>
    <s v="LE"/>
    <s v="E"/>
    <s v="C"/>
    <x v="62"/>
    <x v="0"/>
    <n v="15.933999999999999"/>
    <s v="Q:PT:W0:_Z:O1100:_T:_Z:_Z:ALL:LE:E:C20211"/>
    <n v="0"/>
    <n v="15.93"/>
    <x v="4"/>
    <x v="0"/>
    <x v="0"/>
  </r>
  <r>
    <s v="SUP.Q.PT.W0._Z.I4008._T._Z._Z._Z._Z.PCT.C"/>
    <x v="4"/>
    <x v="63"/>
    <x v="27"/>
    <x v="1"/>
    <x v="0"/>
    <n v="13.8"/>
    <s v="Q:PT:W0:_Z:I4008:_T:_Z:_Z:_Z:_Z:PCT:C"/>
    <x v="0"/>
    <x v="17"/>
    <s v="W0"/>
    <s v="_Z"/>
    <x v="51"/>
    <x v="0"/>
    <s v="_Z"/>
    <s v="_Z"/>
    <s v="_Z"/>
    <s v="_Z"/>
    <s v="PCT"/>
    <s v="C"/>
    <x v="63"/>
    <x v="0"/>
    <n v="0.13800000000000001"/>
    <s v="Q:PT:W0:_Z:I4008:_T:_Z:_Z:_Z:_Z:PCT:C20211"/>
    <n v="0"/>
    <n v="13.8"/>
    <x v="4"/>
    <x v="0"/>
    <x v="0"/>
  </r>
  <r>
    <s v="SUP.Q.PT.W0._Z.O1000._T._Z._Z.ALL.LE.E.C"/>
    <x v="4"/>
    <x v="64"/>
    <x v="27"/>
    <x v="1"/>
    <x v="0"/>
    <n v="17.075500000000002"/>
    <s v="Q:PT:W0:_Z:O1000:_T:_Z:_Z:ALL:LE:E:C"/>
    <x v="0"/>
    <x v="17"/>
    <s v="W0"/>
    <s v="_Z"/>
    <x v="52"/>
    <x v="0"/>
    <s v="_Z"/>
    <s v="_Z"/>
    <s v="ALL"/>
    <s v="LE"/>
    <s v="E"/>
    <s v="C"/>
    <x v="64"/>
    <x v="0"/>
    <n v="17.075500000000002"/>
    <s v="Q:PT:W0:_Z:O1000:_T:_Z:_Z:ALL:LE:E:C20211"/>
    <n v="0"/>
    <n v="17.079999999999998"/>
    <x v="4"/>
    <x v="0"/>
    <x v="0"/>
  </r>
  <r>
    <s v="SUP.Q.PT.W0._Z.I4002._T._Z._Z._Z._Z.PCT.C"/>
    <x v="4"/>
    <x v="65"/>
    <x v="27"/>
    <x v="1"/>
    <x v="0"/>
    <n v="14.79"/>
    <s v="Q:PT:W0:_Z:I4002:_T:_Z:_Z:_Z:_Z:PCT:C"/>
    <x v="0"/>
    <x v="17"/>
    <s v="W0"/>
    <s v="_Z"/>
    <x v="53"/>
    <x v="0"/>
    <s v="_Z"/>
    <s v="_Z"/>
    <s v="_Z"/>
    <s v="_Z"/>
    <s v="PCT"/>
    <s v="C"/>
    <x v="65"/>
    <x v="0"/>
    <n v="0.1479"/>
    <s v="Q:PT:W0:_Z:I4002:_T:_Z:_Z:_Z:_Z:PCT:C20211"/>
    <n v="0"/>
    <n v="14.79"/>
    <x v="4"/>
    <x v="0"/>
    <x v="0"/>
  </r>
  <r>
    <s v="SUP.Q.PT.W0._Z.O0000._T._Z._Z.ALL.LE.E.C"/>
    <x v="4"/>
    <x v="66"/>
    <x v="27"/>
    <x v="1"/>
    <x v="0"/>
    <n v="19.232800000000001"/>
    <s v="Q:PT:W0:_Z:O0000:_T:_Z:_Z:ALL:LE:E:C"/>
    <x v="0"/>
    <x v="17"/>
    <s v="W0"/>
    <s v="_Z"/>
    <x v="54"/>
    <x v="0"/>
    <s v="_Z"/>
    <s v="_Z"/>
    <s v="ALL"/>
    <s v="LE"/>
    <s v="E"/>
    <s v="C"/>
    <x v="66"/>
    <x v="0"/>
    <n v="19.232800000000001"/>
    <s v="Q:PT:W0:_Z:O0000:_T:_Z:_Z:ALL:LE:E:C20211"/>
    <n v="0"/>
    <n v="19.23"/>
    <x v="4"/>
    <x v="0"/>
    <x v="0"/>
  </r>
  <r>
    <s v="SUP.Q.PT.W0._Z.I4001._T._Z._Z._Z._Z.PCT.C"/>
    <x v="4"/>
    <x v="67"/>
    <x v="27"/>
    <x v="1"/>
    <x v="0"/>
    <n v="16.66"/>
    <s v="Q:PT:W0:_Z:I4001:_T:_Z:_Z:_Z:_Z:PCT:C"/>
    <x v="0"/>
    <x v="17"/>
    <s v="W0"/>
    <s v="_Z"/>
    <x v="55"/>
    <x v="0"/>
    <s v="_Z"/>
    <s v="_Z"/>
    <s v="_Z"/>
    <s v="_Z"/>
    <s v="PCT"/>
    <s v="C"/>
    <x v="67"/>
    <x v="0"/>
    <n v="0.1666"/>
    <s v="Q:PT:W0:_Z:I4001:_T:_Z:_Z:_Z:_Z:PCT:C20211"/>
    <n v="0"/>
    <n v="16.66"/>
    <x v="4"/>
    <x v="0"/>
    <x v="0"/>
  </r>
  <r>
    <s v="SUP.Q.PT.W0._Z.E0000._T._Z._Z.ALL.LE.E.C"/>
    <x v="5"/>
    <x v="68"/>
    <x v="27"/>
    <x v="1"/>
    <x v="0"/>
    <n v="115.43389999999999"/>
    <s v="Q:PT:W0:_Z:E0000:_T:_Z:_Z:ALL:LE:E:C"/>
    <x v="0"/>
    <x v="17"/>
    <s v="W0"/>
    <s v="_Z"/>
    <x v="56"/>
    <x v="0"/>
    <s v="_Z"/>
    <s v="_Z"/>
    <s v="ALL"/>
    <s v="LE"/>
    <s v="E"/>
    <s v="C"/>
    <x v="68"/>
    <x v="0"/>
    <n v="115.43389999999999"/>
    <s v="Q:PT:W0:_Z:E0000:_T:_Z:_Z:ALL:LE:E:C20211"/>
    <n v="1"/>
    <n v="115.43"/>
    <x v="5"/>
    <x v="0"/>
    <x v="0"/>
  </r>
  <r>
    <s v="SUP.Q.PT.W0._Z.MSV33._T._Z._Z.ALL.LE.E.C"/>
    <x v="6"/>
    <x v="69"/>
    <x v="27"/>
    <x v="1"/>
    <x v="0"/>
    <n v="228.32759999999999"/>
    <s v="Q:PT:W0:_Z:MSV33:_T:_Z:_Z:ALL:LE:E:C"/>
    <x v="0"/>
    <x v="17"/>
    <s v="W0"/>
    <s v="_Z"/>
    <x v="57"/>
    <x v="0"/>
    <s v="_Z"/>
    <s v="_Z"/>
    <s v="ALL"/>
    <s v="LE"/>
    <s v="E"/>
    <s v="C"/>
    <x v="69"/>
    <x v="0"/>
    <n v="228.32759999999999"/>
    <s v="Q:PT:W0:_Z:MSV33:_T:_Z:_Z:ALL:LE:E:C20211"/>
    <n v="0"/>
    <n v="228.33"/>
    <x v="6"/>
    <x v="0"/>
    <x v="0"/>
  </r>
  <r>
    <s v="SUP.Q.PT.W0._Z.MSV37._T._Z._Z.ALL.LE.E.C"/>
    <x v="6"/>
    <x v="70"/>
    <x v="27"/>
    <x v="1"/>
    <x v="0"/>
    <s v="-"/>
    <s v="Q:PT:W0:_Z:MSV37:_T:_Z:_Z:ALL:LE:E:C"/>
    <x v="0"/>
    <x v="17"/>
    <s v="W0"/>
    <s v="_Z"/>
    <x v="58"/>
    <x v="0"/>
    <s v="_Z"/>
    <s v="_Z"/>
    <s v="ALL"/>
    <s v="LE"/>
    <s v="E"/>
    <s v="C"/>
    <x v="70"/>
    <x v="0"/>
    <e v="#N/A"/>
    <s v="Q:PT:W0:_Z:MSV37:_T:_Z:_Z:ALL:LE:E:C20211"/>
    <n v="0"/>
    <e v="#N/A"/>
    <x v="6"/>
    <x v="0"/>
    <x v="0"/>
  </r>
  <r>
    <s v="SUP.Q.PT.W0._Z.MSV34._T._Z._Z.ALL.LE.E.C"/>
    <x v="6"/>
    <x v="71"/>
    <x v="27"/>
    <x v="1"/>
    <x v="0"/>
    <s v="-"/>
    <s v="Q:PT:W0:_Z:MSV34:_T:_Z:_Z:ALL:LE:E:C"/>
    <x v="0"/>
    <x v="17"/>
    <s v="W0"/>
    <s v="_Z"/>
    <x v="59"/>
    <x v="0"/>
    <s v="_Z"/>
    <s v="_Z"/>
    <s v="ALL"/>
    <s v="LE"/>
    <s v="E"/>
    <s v="C"/>
    <x v="71"/>
    <x v="0"/>
    <e v="#N/A"/>
    <s v="Q:PT:W0:_Z:MSV34:_T:_Z:_Z:ALL:LE:E:C20211"/>
    <n v="0"/>
    <e v="#N/A"/>
    <x v="6"/>
    <x v="0"/>
    <x v="0"/>
  </r>
  <r>
    <s v="SUP.Q.PT.W0._Z.MSV36._T._Z._Z.ALL.LE.E.C"/>
    <x v="6"/>
    <x v="72"/>
    <x v="27"/>
    <x v="1"/>
    <x v="0"/>
    <n v="12.7996"/>
    <s v="Q:PT:W0:_Z:MSV36:_T:_Z:_Z:ALL:LE:E:C"/>
    <x v="0"/>
    <x v="17"/>
    <s v="W0"/>
    <s v="_Z"/>
    <x v="60"/>
    <x v="0"/>
    <s v="_Z"/>
    <s v="_Z"/>
    <s v="ALL"/>
    <s v="LE"/>
    <s v="E"/>
    <s v="C"/>
    <x v="72"/>
    <x v="0"/>
    <n v="12.7996"/>
    <s v="Q:PT:W0:_Z:MSV36:_T:_Z:_Z:ALL:LE:E:C20211"/>
    <n v="0"/>
    <n v="12.8"/>
    <x v="6"/>
    <x v="0"/>
    <x v="0"/>
  </r>
  <r>
    <s v="SUP.Q.PT.W0._Z.MSV35._T._Z._Z.ALL.LE.E.C"/>
    <x v="6"/>
    <x v="73"/>
    <x v="27"/>
    <x v="1"/>
    <x v="0"/>
    <n v="0.68320000000000003"/>
    <s v="Q:PT:W0:_Z:MSV35:_T:_Z:_Z:ALL:LE:E:C"/>
    <x v="0"/>
    <x v="17"/>
    <s v="W0"/>
    <s v="_Z"/>
    <x v="61"/>
    <x v="0"/>
    <s v="_Z"/>
    <s v="_Z"/>
    <s v="ALL"/>
    <s v="LE"/>
    <s v="E"/>
    <s v="C"/>
    <x v="73"/>
    <x v="0"/>
    <n v="0.68320000000000003"/>
    <s v="Q:PT:W0:_Z:MSV35:_T:_Z:_Z:ALL:LE:E:C20211"/>
    <n v="0"/>
    <n v="0.68"/>
    <x v="6"/>
    <x v="0"/>
    <x v="0"/>
  </r>
  <r>
    <s v="SUP.Q.PT.W0._Z.MSV38._T._Z._Z.ALL.LE.E.C"/>
    <x v="6"/>
    <x v="74"/>
    <x v="27"/>
    <x v="1"/>
    <x v="0"/>
    <n v="-1.619"/>
    <s v="Q:PT:W0:_Z:MSV38:_T:_Z:_Z:ALL:LE:E:C"/>
    <x v="0"/>
    <x v="17"/>
    <s v="W0"/>
    <s v="_Z"/>
    <x v="62"/>
    <x v="0"/>
    <s v="_Z"/>
    <s v="_Z"/>
    <s v="ALL"/>
    <s v="LE"/>
    <s v="E"/>
    <s v="C"/>
    <x v="74"/>
    <x v="0"/>
    <n v="-1.619"/>
    <s v="Q:PT:W0:_Z:MSV38:_T:_Z:_Z:ALL:LE:E:C20211"/>
    <n v="0"/>
    <n v="-1.62"/>
    <x v="6"/>
    <x v="0"/>
    <x v="0"/>
  </r>
  <r>
    <s v="SUP.Q.PT.W0._Z.MSV39._T._Z._Z.ALL.LE.E.C"/>
    <x v="6"/>
    <x v="75"/>
    <x v="27"/>
    <x v="1"/>
    <x v="0"/>
    <n v="-1.5246"/>
    <s v="Q:PT:W0:_Z:MSV39:_T:_Z:_Z:ALL:LE:E:C"/>
    <x v="0"/>
    <x v="17"/>
    <s v="W0"/>
    <s v="_Z"/>
    <x v="63"/>
    <x v="0"/>
    <s v="_Z"/>
    <s v="_Z"/>
    <s v="ALL"/>
    <s v="LE"/>
    <s v="E"/>
    <s v="C"/>
    <x v="75"/>
    <x v="0"/>
    <n v="-1.5246"/>
    <s v="Q:PT:W0:_Z:MSV39:_T:_Z:_Z:ALL:LE:E:C20211"/>
    <n v="0"/>
    <n v="-1.52"/>
    <x v="6"/>
    <x v="0"/>
    <x v="0"/>
  </r>
  <r>
    <s v="SUP.Q.PT.W0._Z.MSV31._T._Z._Z.ALL.LE.E.C"/>
    <x v="6"/>
    <x v="76"/>
    <x v="27"/>
    <x v="1"/>
    <x v="0"/>
    <n v="243.01419999999999"/>
    <s v="Q:PT:W0:_Z:MSV31:_T:_Z:_Z:ALL:LE:E:C"/>
    <x v="0"/>
    <x v="17"/>
    <s v="W0"/>
    <s v="_Z"/>
    <x v="64"/>
    <x v="0"/>
    <s v="_Z"/>
    <s v="_Z"/>
    <s v="ALL"/>
    <s v="LE"/>
    <s v="E"/>
    <s v="C"/>
    <x v="76"/>
    <x v="0"/>
    <n v="243.01419999999999"/>
    <s v="Q:PT:W0:_Z:MSV31:_T:_Z:_Z:ALL:LE:E:C20211"/>
    <n v="0"/>
    <n v="243.01"/>
    <x v="6"/>
    <x v="0"/>
    <x v="0"/>
  </r>
  <r>
    <s v="SUP.Q.PT.W0._Z.KSV12._T._Z._Z._Z._Z.PCT.C"/>
    <x v="6"/>
    <x v="77"/>
    <x v="27"/>
    <x v="1"/>
    <x v="0"/>
    <n v="6.92"/>
    <s v="Q:PT:W0:_Z:KSV12:_T:_Z:_Z:_Z:_Z:PCT:C"/>
    <x v="0"/>
    <x v="17"/>
    <s v="W0"/>
    <s v="_Z"/>
    <x v="65"/>
    <x v="0"/>
    <s v="_Z"/>
    <s v="_Z"/>
    <s v="_Z"/>
    <s v="_Z"/>
    <s v="PCT"/>
    <s v="C"/>
    <x v="77"/>
    <x v="0"/>
    <n v="6.9199999999999998E-2"/>
    <s v="Q:PT:W0:_Z:KSV12:_T:_Z:_Z:_Z:_Z:PCT:C20211"/>
    <n v="0"/>
    <n v="6.92"/>
    <x v="6"/>
    <x v="0"/>
    <x v="0"/>
  </r>
  <r>
    <s v="SUP.Q.PT.W0._Z.KSV13._T._Z._Z._Z._Z.PCT.C"/>
    <x v="6"/>
    <x v="78"/>
    <x v="27"/>
    <x v="1"/>
    <x v="0"/>
    <n v="7.07"/>
    <s v="Q:PT:W0:_Z:KSV13:_T:_Z:_Z:_Z:_Z:PCT:C"/>
    <x v="0"/>
    <x v="17"/>
    <s v="W0"/>
    <s v="_Z"/>
    <x v="66"/>
    <x v="0"/>
    <s v="_Z"/>
    <s v="_Z"/>
    <s v="_Z"/>
    <s v="_Z"/>
    <s v="PCT"/>
    <s v="C"/>
    <x v="78"/>
    <x v="0"/>
    <n v="7.0699999999999999E-2"/>
    <s v="Q:PT:W0:_Z:KSV13:_T:_Z:_Z:_Z:_Z:PCT:C20211"/>
    <n v="0"/>
    <n v="7.07"/>
    <x v="6"/>
    <x v="0"/>
    <x v="0"/>
  </r>
  <r>
    <s v="SUP.Q.PT.W0._Z.NSV12._T._Z._Z.ALL.LE.E.C"/>
    <x v="6"/>
    <x v="79"/>
    <x v="27"/>
    <x v="1"/>
    <x v="0"/>
    <n v="16.692699999999999"/>
    <s v="Q:PT:W0:_Z:NSV12:_T:_Z:_Z:ALL:LE:E:C"/>
    <x v="0"/>
    <x v="17"/>
    <s v="W0"/>
    <s v="_Z"/>
    <x v="67"/>
    <x v="0"/>
    <s v="_Z"/>
    <s v="_Z"/>
    <s v="ALL"/>
    <s v="LE"/>
    <s v="E"/>
    <s v="C"/>
    <x v="79"/>
    <x v="0"/>
    <n v="16.692699999999999"/>
    <s v="Q:PT:W0:_Z:NSV12:_T:_Z:_Z:ALL:LE:E:C20211"/>
    <n v="0"/>
    <n v="16.690000000000001"/>
    <x v="6"/>
    <x v="0"/>
    <x v="0"/>
  </r>
  <r>
    <s v="SUP.Q.PT.W0._Z.NSV13._T._Z._Z.ALL.LE.E.C"/>
    <x v="6"/>
    <x v="80"/>
    <x v="27"/>
    <x v="1"/>
    <x v="0"/>
    <n v="17.075500000000002"/>
    <s v="Q:PT:W0:_Z:NSV13:_T:_Z:_Z:ALL:LE:E:C"/>
    <x v="0"/>
    <x v="17"/>
    <s v="W0"/>
    <s v="_Z"/>
    <x v="68"/>
    <x v="0"/>
    <s v="_Z"/>
    <s v="_Z"/>
    <s v="ALL"/>
    <s v="LE"/>
    <s v="E"/>
    <s v="C"/>
    <x v="80"/>
    <x v="0"/>
    <n v="17.075500000000002"/>
    <s v="Q:PT:W0:_Z:NSV13:_T:_Z:_Z:ALL:LE:E:C20211"/>
    <n v="0"/>
    <n v="17.079999999999998"/>
    <x v="6"/>
    <x v="0"/>
    <x v="0"/>
  </r>
  <r>
    <s v="SUP.Q.PT.W0._Z.MSV12._T._Z._Z.ALL.LE.E.C"/>
    <x v="6"/>
    <x v="81"/>
    <x v="27"/>
    <x v="1"/>
    <x v="0"/>
    <n v="241.39519999999999"/>
    <s v="Q:PT:W0:_Z:MSV12:_T:_Z:_Z:ALL:LE:E:C"/>
    <x v="0"/>
    <x v="17"/>
    <s v="W0"/>
    <s v="_Z"/>
    <x v="69"/>
    <x v="0"/>
    <s v="_Z"/>
    <s v="_Z"/>
    <s v="ALL"/>
    <s v="LE"/>
    <s v="E"/>
    <s v="C"/>
    <x v="81"/>
    <x v="0"/>
    <n v="241.39519999999999"/>
    <s v="Q:PT:W0:_Z:MSV12:_T:_Z:_Z:ALL:LE:E:C20211"/>
    <n v="0"/>
    <n v="241.4"/>
    <x v="6"/>
    <x v="0"/>
    <x v="0"/>
  </r>
  <r>
    <s v="SUP.Q.PT.W0._Z.MSV13._T._Z._Z.ALL.LE.E.C"/>
    <x v="6"/>
    <x v="82"/>
    <x v="27"/>
    <x v="1"/>
    <x v="0"/>
    <n v="241.4896"/>
    <s v="Q:PT:W0:_Z:MSV13:_T:_Z:_Z:ALL:LE:E:C"/>
    <x v="0"/>
    <x v="17"/>
    <s v="W0"/>
    <s v="_Z"/>
    <x v="70"/>
    <x v="0"/>
    <s v="_Z"/>
    <s v="_Z"/>
    <s v="ALL"/>
    <s v="LE"/>
    <s v="E"/>
    <s v="C"/>
    <x v="82"/>
    <x v="0"/>
    <n v="241.4896"/>
    <s v="Q:PT:W0:_Z:MSV13:_T:_Z:_Z:ALL:LE:E:C20211"/>
    <n v="0"/>
    <n v="241.49"/>
    <x v="6"/>
    <x v="0"/>
    <x v="0"/>
  </r>
  <r>
    <s v="SUP.Q.PT.W0._Z.E0000._T._Z._Z.ALL.LE.E.C"/>
    <x v="4"/>
    <x v="68"/>
    <x v="27"/>
    <x v="1"/>
    <x v="0"/>
    <n v="115.43389999999999"/>
    <s v="Q:PT:W0:_Z:E0000:_T:_Z:_Z:ALL:LE:E:C"/>
    <x v="0"/>
    <x v="17"/>
    <s v="W0"/>
    <s v="_Z"/>
    <x v="56"/>
    <x v="0"/>
    <s v="_Z"/>
    <s v="_Z"/>
    <s v="ALL"/>
    <s v="LE"/>
    <s v="E"/>
    <s v="C"/>
    <x v="68"/>
    <x v="0"/>
    <n v="115.43389999999999"/>
    <s v="Q:PT:W0:_Z:E0000:_T:_Z:_Z:ALL:LE:E:C20211"/>
    <n v="0"/>
    <n v="115.43"/>
    <x v="4"/>
    <x v="0"/>
    <x v="0"/>
  </r>
  <r>
    <s v="SUP.Q.PT.W0._Z.E5200._T._Z._Z.ALL.LE.E.C"/>
    <x v="5"/>
    <x v="83"/>
    <x v="27"/>
    <x v="1"/>
    <x v="0"/>
    <s v="-"/>
    <s v="Q:PT:W0:_Z:E5200:_T:_Z:_Z:ALL:LE:E:C"/>
    <x v="0"/>
    <x v="17"/>
    <s v="W0"/>
    <s v="_Z"/>
    <x v="71"/>
    <x v="0"/>
    <s v="_Z"/>
    <s v="_Z"/>
    <s v="ALL"/>
    <s v="LE"/>
    <s v="E"/>
    <s v="C"/>
    <x v="83"/>
    <x v="0"/>
    <e v="#N/A"/>
    <s v="Q:PT:W0:_Z:E5200:_T:_Z:_Z:ALL:LE:E:C20211"/>
    <n v="0"/>
    <e v="#N/A"/>
    <x v="5"/>
    <x v="0"/>
    <x v="0"/>
  </r>
  <r>
    <s v="SUP.Q.PT.W0._Z.E5100._T._Z._Z.ALL.LE.E.C"/>
    <x v="5"/>
    <x v="84"/>
    <x v="27"/>
    <x v="1"/>
    <x v="0"/>
    <s v="-"/>
    <s v="Q:PT:W0:_Z:E5100:_T:_Z:_Z:ALL:LE:E:C"/>
    <x v="0"/>
    <x v="17"/>
    <s v="W0"/>
    <s v="_Z"/>
    <x v="72"/>
    <x v="0"/>
    <s v="_Z"/>
    <s v="_Z"/>
    <s v="ALL"/>
    <s v="LE"/>
    <s v="E"/>
    <s v="C"/>
    <x v="84"/>
    <x v="0"/>
    <e v="#N/A"/>
    <s v="Q:PT:W0:_Z:E5100:_T:_Z:_Z:ALL:LE:E:C20211"/>
    <n v="0"/>
    <e v="#N/A"/>
    <x v="5"/>
    <x v="0"/>
    <x v="0"/>
  </r>
  <r>
    <s v="SUP.Q.PT.W0._Z.E6300._T._Z._Z.ALL.LE.E.C"/>
    <x v="5"/>
    <x v="85"/>
    <x v="27"/>
    <x v="1"/>
    <x v="0"/>
    <s v="-"/>
    <s v="Q:PT:W0:_Z:E6300:_T:_Z:_Z:ALL:LE:E:C"/>
    <x v="0"/>
    <x v="17"/>
    <s v="W0"/>
    <s v="_Z"/>
    <x v="73"/>
    <x v="0"/>
    <s v="_Z"/>
    <s v="_Z"/>
    <s v="ALL"/>
    <s v="LE"/>
    <s v="E"/>
    <s v="C"/>
    <x v="85"/>
    <x v="0"/>
    <e v="#N/A"/>
    <s v="Q:PT:W0:_Z:E6300:_T:_Z:_Z:ALL:LE:E:C20211"/>
    <n v="0"/>
    <e v="#N/A"/>
    <x v="5"/>
    <x v="0"/>
    <x v="0"/>
  </r>
  <r>
    <s v="SUP.Q.PT.W0._Z.E6100._T._Z._Z.ALL.LE.E.C"/>
    <x v="5"/>
    <x v="86"/>
    <x v="27"/>
    <x v="1"/>
    <x v="0"/>
    <s v="-"/>
    <s v="Q:PT:W0:_Z:E6100:_T:_Z:_Z:ALL:LE:E:C"/>
    <x v="0"/>
    <x v="17"/>
    <s v="W0"/>
    <s v="_Z"/>
    <x v="74"/>
    <x v="0"/>
    <s v="_Z"/>
    <s v="_Z"/>
    <s v="ALL"/>
    <s v="LE"/>
    <s v="E"/>
    <s v="C"/>
    <x v="86"/>
    <x v="0"/>
    <e v="#N/A"/>
    <s v="Q:PT:W0:_Z:E6100:_T:_Z:_Z:ALL:LE:E:C20211"/>
    <n v="0"/>
    <e v="#N/A"/>
    <x v="5"/>
    <x v="0"/>
    <x v="0"/>
  </r>
  <r>
    <s v="SUP.Q.PT.W0._Z.E6200._T._Z._Z.ALL.LE.E.C"/>
    <x v="5"/>
    <x v="87"/>
    <x v="27"/>
    <x v="1"/>
    <x v="0"/>
    <n v="9.1043000000000003"/>
    <s v="Q:PT:W0:_Z:E6200:_T:_Z:_Z:ALL:LE:E:C"/>
    <x v="0"/>
    <x v="17"/>
    <s v="W0"/>
    <s v="_Z"/>
    <x v="75"/>
    <x v="0"/>
    <s v="_Z"/>
    <s v="_Z"/>
    <s v="ALL"/>
    <s v="LE"/>
    <s v="E"/>
    <s v="C"/>
    <x v="87"/>
    <x v="0"/>
    <n v="9.1043000000000003"/>
    <s v="Q:PT:W0:_Z:E6200:_T:_Z:_Z:ALL:LE:E:C20211"/>
    <n v="0"/>
    <n v="9.1"/>
    <x v="5"/>
    <x v="0"/>
    <x v="0"/>
  </r>
  <r>
    <s v="SUP.Q.PT.W0._Z.E324C._T._Z._Z.ALL.LE.E.C"/>
    <x v="5"/>
    <x v="88"/>
    <x v="27"/>
    <x v="1"/>
    <x v="0"/>
    <s v="-"/>
    <s v="Q:PT:W0:_Z:E324C:_T:_Z:_Z:ALL:LE:E:C"/>
    <x v="0"/>
    <x v="17"/>
    <s v="W0"/>
    <s v="_Z"/>
    <x v="76"/>
    <x v="0"/>
    <s v="_Z"/>
    <s v="_Z"/>
    <s v="ALL"/>
    <s v="LE"/>
    <s v="E"/>
    <s v="C"/>
    <x v="88"/>
    <x v="0"/>
    <e v="#N/A"/>
    <s v="Q:PT:W0:_Z:E324C:_T:_Z:_Z:ALL:LE:E:C20211"/>
    <n v="0"/>
    <e v="#N/A"/>
    <x v="5"/>
    <x v="0"/>
    <x v="0"/>
  </r>
  <r>
    <s v="SUP.Q.PT.W0._Z.E324I._T._Z._Z.ALL.LE.E.C"/>
    <x v="5"/>
    <x v="89"/>
    <x v="27"/>
    <x v="1"/>
    <x v="0"/>
    <s v="-"/>
    <s v="Q:PT:W0:_Z:E324I:_T:_Z:_Z:ALL:LE:E:C"/>
    <x v="0"/>
    <x v="17"/>
    <s v="W0"/>
    <s v="_Z"/>
    <x v="77"/>
    <x v="0"/>
    <s v="_Z"/>
    <s v="_Z"/>
    <s v="ALL"/>
    <s v="LE"/>
    <s v="E"/>
    <s v="C"/>
    <x v="89"/>
    <x v="0"/>
    <e v="#N/A"/>
    <s v="Q:PT:W0:_Z:E324I:_T:_Z:_Z:ALL:LE:E:C20211"/>
    <n v="0"/>
    <e v="#N/A"/>
    <x v="5"/>
    <x v="0"/>
    <x v="0"/>
  </r>
  <r>
    <s v="SUP.Q.PT.W0._Z.E324Q._T._Z._Z.ALL.LE.E.C"/>
    <x v="5"/>
    <x v="90"/>
    <x v="27"/>
    <x v="1"/>
    <x v="0"/>
    <s v="-"/>
    <s v="Q:PT:W0:_Z:E324Q:_T:_Z:_Z:ALL:LE:E:C"/>
    <x v="0"/>
    <x v="17"/>
    <s v="W0"/>
    <s v="_Z"/>
    <x v="78"/>
    <x v="0"/>
    <s v="_Z"/>
    <s v="_Z"/>
    <s v="ALL"/>
    <s v="LE"/>
    <s v="E"/>
    <s v="C"/>
    <x v="90"/>
    <x v="0"/>
    <e v="#N/A"/>
    <s v="Q:PT:W0:_Z:E324Q:_T:_Z:_Z:ALL:LE:E:C20211"/>
    <n v="0"/>
    <e v="#N/A"/>
    <x v="5"/>
    <x v="0"/>
    <x v="0"/>
  </r>
  <r>
    <s v="SUP.Q.PT.W0._Z.E324E._T._Z._Z.ALL.LE.E.C"/>
    <x v="5"/>
    <x v="91"/>
    <x v="27"/>
    <x v="1"/>
    <x v="0"/>
    <s v="-"/>
    <s v="Q:PT:W0:_Z:E324E:_T:_Z:_Z:ALL:LE:E:C"/>
    <x v="0"/>
    <x v="17"/>
    <s v="W0"/>
    <s v="_Z"/>
    <x v="79"/>
    <x v="0"/>
    <s v="_Z"/>
    <s v="_Z"/>
    <s v="ALL"/>
    <s v="LE"/>
    <s v="E"/>
    <s v="C"/>
    <x v="91"/>
    <x v="0"/>
    <e v="#N/A"/>
    <s v="Q:PT:W0:_Z:E324E:_T:_Z:_Z:ALL:LE:E:C20211"/>
    <n v="0"/>
    <e v="#N/A"/>
    <x v="5"/>
    <x v="0"/>
    <x v="0"/>
  </r>
  <r>
    <s v="SUP.Q.PT.W0._Z.E2145._T._Z._Z.ALL.LE.E.C"/>
    <x v="5"/>
    <x v="92"/>
    <x v="27"/>
    <x v="1"/>
    <x v="0"/>
    <s v="-"/>
    <s v="Q:PT:W0:_Z:E2145:_T:_Z:_Z:ALL:LE:E:C"/>
    <x v="0"/>
    <x v="17"/>
    <s v="W0"/>
    <s v="_Z"/>
    <x v="80"/>
    <x v="0"/>
    <s v="_Z"/>
    <s v="_Z"/>
    <s v="ALL"/>
    <s v="LE"/>
    <s v="E"/>
    <s v="C"/>
    <x v="92"/>
    <x v="0"/>
    <e v="#N/A"/>
    <s v="Q:PT:W0:_Z:E2145:_T:_Z:_Z:ALL:LE:E:C20211"/>
    <n v="0"/>
    <e v="#N/A"/>
    <x v="5"/>
    <x v="0"/>
    <x v="0"/>
  </r>
  <r>
    <s v="SUP.Q.PT.W0._Z.E2135._T._Z._Z.ALL.LE.E.C"/>
    <x v="5"/>
    <x v="93"/>
    <x v="27"/>
    <x v="1"/>
    <x v="0"/>
    <n v="19.670400000000001"/>
    <s v="Q:PT:W0:_Z:E2135:_T:_Z:_Z:ALL:LE:E:C"/>
    <x v="0"/>
    <x v="17"/>
    <s v="W0"/>
    <s v="_Z"/>
    <x v="81"/>
    <x v="0"/>
    <s v="_Z"/>
    <s v="_Z"/>
    <s v="ALL"/>
    <s v="LE"/>
    <s v="E"/>
    <s v="C"/>
    <x v="93"/>
    <x v="0"/>
    <n v="19.670400000000001"/>
    <s v="Q:PT:W0:_Z:E2135:_T:_Z:_Z:ALL:LE:E:C20211"/>
    <n v="0"/>
    <n v="19.670000000000002"/>
    <x v="5"/>
    <x v="0"/>
    <x v="0"/>
  </r>
  <r>
    <s v="SUP.Q.PT.W0._Z.E2130._T._Z._Z.ALL.LE.E.C"/>
    <x v="5"/>
    <x v="94"/>
    <x v="27"/>
    <x v="1"/>
    <x v="0"/>
    <n v="1.6415999999999999"/>
    <s v="Q:PT:W0:_Z:E2130:_T:_Z:_Z:ALL:LE:E:C"/>
    <x v="0"/>
    <x v="17"/>
    <s v="W0"/>
    <s v="_Z"/>
    <x v="82"/>
    <x v="0"/>
    <s v="_Z"/>
    <s v="_Z"/>
    <s v="ALL"/>
    <s v="LE"/>
    <s v="E"/>
    <s v="C"/>
    <x v="94"/>
    <x v="0"/>
    <n v="1.6415999999999999"/>
    <s v="Q:PT:W0:_Z:E2130:_T:_Z:_Z:ALL:LE:E:C20211"/>
    <n v="0"/>
    <n v="1.64"/>
    <x v="5"/>
    <x v="0"/>
    <x v="0"/>
  </r>
  <r>
    <s v="SUP.Q.PT.W0._Z.E2140._T._Z._Z.ALL.LE.E.C"/>
    <x v="5"/>
    <x v="95"/>
    <x v="27"/>
    <x v="1"/>
    <x v="0"/>
    <n v="7.6063999999999998"/>
    <s v="Q:PT:W0:_Z:E2140:_T:_Z:_Z:ALL:LE:E:C"/>
    <x v="0"/>
    <x v="17"/>
    <s v="W0"/>
    <s v="_Z"/>
    <x v="83"/>
    <x v="0"/>
    <s v="_Z"/>
    <s v="_Z"/>
    <s v="ALL"/>
    <s v="LE"/>
    <s v="E"/>
    <s v="C"/>
    <x v="95"/>
    <x v="0"/>
    <n v="7.6063999999999998"/>
    <s v="Q:PT:W0:_Z:E2140:_T:_Z:_Z:ALL:LE:E:C20211"/>
    <n v="0"/>
    <n v="7.61"/>
    <x v="5"/>
    <x v="0"/>
    <x v="0"/>
  </r>
  <r>
    <s v="SUP.Q.PT.W0._Z.E1100._T._Z._Z.ALL.LE.E.C"/>
    <x v="5"/>
    <x v="96"/>
    <x v="27"/>
    <x v="1"/>
    <x v="0"/>
    <s v="-"/>
    <s v="Q:PT:W0:_Z:E1100:_T:_Z:_Z:ALL:LE:E:C"/>
    <x v="0"/>
    <x v="17"/>
    <s v="W0"/>
    <s v="_Z"/>
    <x v="84"/>
    <x v="0"/>
    <s v="_Z"/>
    <s v="_Z"/>
    <s v="ALL"/>
    <s v="LE"/>
    <s v="E"/>
    <s v="C"/>
    <x v="96"/>
    <x v="0"/>
    <e v="#N/A"/>
    <s v="Q:PT:W0:_Z:E1100:_T:_Z:_Z:ALL:LE:E:C20211"/>
    <n v="0"/>
    <e v="#N/A"/>
    <x v="5"/>
    <x v="0"/>
    <x v="0"/>
  </r>
  <r>
    <s v="SUP.Q.PT.W0._Z.E3000._T._Z._Z.ALL.LE.E.C"/>
    <x v="5"/>
    <x v="97"/>
    <x v="27"/>
    <x v="1"/>
    <x v="0"/>
    <s v="-"/>
    <s v="Q:PT:W0:_Z:E3000:_T:_Z:_Z:ALL:LE:E:C"/>
    <x v="0"/>
    <x v="17"/>
    <s v="W0"/>
    <s v="_Z"/>
    <x v="85"/>
    <x v="0"/>
    <s v="_Z"/>
    <s v="_Z"/>
    <s v="ALL"/>
    <s v="LE"/>
    <s v="E"/>
    <s v="C"/>
    <x v="97"/>
    <x v="0"/>
    <e v="#N/A"/>
    <s v="Q:PT:W0:_Z:E3000:_T:_Z:_Z:ALL:LE:E:C20211"/>
    <n v="0"/>
    <e v="#N/A"/>
    <x v="5"/>
    <x v="0"/>
    <x v="0"/>
  </r>
  <r>
    <s v="SUP.Q.PT.W0._Z.E2000._T._Z._Z.ALL.LE.E.C"/>
    <x v="5"/>
    <x v="98"/>
    <x v="27"/>
    <x v="1"/>
    <x v="0"/>
    <n v="55.444499999999998"/>
    <s v="Q:PT:W0:_Z:E2000:_T:_Z:_Z:ALL:LE:E:C"/>
    <x v="0"/>
    <x v="17"/>
    <s v="W0"/>
    <s v="_Z"/>
    <x v="86"/>
    <x v="0"/>
    <s v="_Z"/>
    <s v="_Z"/>
    <s v="ALL"/>
    <s v="LE"/>
    <s v="E"/>
    <s v="C"/>
    <x v="98"/>
    <x v="0"/>
    <n v="55.444499999999998"/>
    <s v="Q:PT:W0:_Z:E2000:_T:_Z:_Z:ALL:LE:E:C20211"/>
    <n v="0"/>
    <n v="55.44"/>
    <x v="5"/>
    <x v="0"/>
    <x v="0"/>
  </r>
  <r>
    <s v="SUP.Q.PT.W0._Z.E1000._T._Z._Z.ALL.LE.E.C"/>
    <x v="5"/>
    <x v="99"/>
    <x v="27"/>
    <x v="1"/>
    <x v="0"/>
    <n v="99.885300000000001"/>
    <s v="Q:PT:W0:_Z:E1000:_T:_Z:_Z:ALL:LE:E:C"/>
    <x v="0"/>
    <x v="17"/>
    <s v="W0"/>
    <s v="_Z"/>
    <x v="87"/>
    <x v="0"/>
    <s v="_Z"/>
    <s v="_Z"/>
    <s v="ALL"/>
    <s v="LE"/>
    <s v="E"/>
    <s v="C"/>
    <x v="99"/>
    <x v="0"/>
    <n v="99.885300000000001"/>
    <s v="Q:PT:W0:_Z:E1000:_T:_Z:_Z:ALL:LE:E:C20211"/>
    <n v="0"/>
    <n v="99.89"/>
    <x v="5"/>
    <x v="0"/>
    <x v="0"/>
  </r>
  <r>
    <s v="SUP.Q.PT.W0._Z.E5000._T._Z._Z.ALL.LE.E.C"/>
    <x v="5"/>
    <x v="100"/>
    <x v="27"/>
    <x v="1"/>
    <x v="0"/>
    <n v="5.0332999999999997"/>
    <s v="Q:PT:W0:_Z:E5000:_T:_Z:_Z:ALL:LE:E:C"/>
    <x v="0"/>
    <x v="17"/>
    <s v="W0"/>
    <s v="_Z"/>
    <x v="88"/>
    <x v="0"/>
    <s v="_Z"/>
    <s v="_Z"/>
    <s v="ALL"/>
    <s v="LE"/>
    <s v="E"/>
    <s v="C"/>
    <x v="100"/>
    <x v="0"/>
    <n v="5.0332999999999997"/>
    <s v="Q:PT:W0:_Z:E5000:_T:_Z:_Z:ALL:LE:E:C20211"/>
    <n v="0"/>
    <n v="5.03"/>
    <x v="5"/>
    <x v="0"/>
    <x v="0"/>
  </r>
  <r>
    <s v="SUP.Q.PT.W0._Z.E6000._T._Z._Z.ALL.LE.E.C"/>
    <x v="5"/>
    <x v="101"/>
    <x v="27"/>
    <x v="1"/>
    <x v="0"/>
    <s v="-"/>
    <s v="Q:PT:W0:_Z:E6000:_T:_Z:_Z:ALL:LE:E:C"/>
    <x v="0"/>
    <x v="17"/>
    <s v="W0"/>
    <s v="_Z"/>
    <x v="89"/>
    <x v="0"/>
    <s v="_Z"/>
    <s v="_Z"/>
    <s v="ALL"/>
    <s v="LE"/>
    <s v="E"/>
    <s v="C"/>
    <x v="101"/>
    <x v="0"/>
    <e v="#N/A"/>
    <s v="Q:PT:W0:_Z:E6000:_T:_Z:_Z:ALL:LE:E:C20211"/>
    <n v="0"/>
    <e v="#N/A"/>
    <x v="5"/>
    <x v="0"/>
    <x v="0"/>
  </r>
  <r>
    <s v="SUP.Q.PT.W0._Z.E9300._T._Z._Z.ALL.LE.E.C"/>
    <x v="5"/>
    <x v="102"/>
    <x v="27"/>
    <x v="1"/>
    <x v="0"/>
    <n v="1.0827"/>
    <s v="Q:PT:W0:_Z:E9300:_T:_Z:_Z:ALL:LE:E:C"/>
    <x v="0"/>
    <x v="17"/>
    <s v="W0"/>
    <s v="_Z"/>
    <x v="90"/>
    <x v="0"/>
    <s v="_Z"/>
    <s v="_Z"/>
    <s v="ALL"/>
    <s v="LE"/>
    <s v="E"/>
    <s v="C"/>
    <x v="102"/>
    <x v="0"/>
    <n v="1.0827"/>
    <s v="Q:PT:W0:_Z:E9300:_T:_Z:_Z:ALL:LE:E:C20211"/>
    <n v="0"/>
    <n v="1.08"/>
    <x v="5"/>
    <x v="0"/>
    <x v="0"/>
  </r>
  <r>
    <s v="SUP.Q.PT.W0._Z.E7000._T._Z._Z.ALL.LE.E.C"/>
    <x v="5"/>
    <x v="103"/>
    <x v="27"/>
    <x v="1"/>
    <x v="0"/>
    <n v="0.32829999999999998"/>
    <s v="Q:PT:W0:_Z:E7000:_T:_Z:_Z:ALL:LE:E:C"/>
    <x v="0"/>
    <x v="17"/>
    <s v="W0"/>
    <s v="_Z"/>
    <x v="91"/>
    <x v="0"/>
    <s v="_Z"/>
    <s v="_Z"/>
    <s v="ALL"/>
    <s v="LE"/>
    <s v="E"/>
    <s v="C"/>
    <x v="103"/>
    <x v="0"/>
    <n v="0.32829999999999998"/>
    <s v="Q:PT:W0:_Z:E7000:_T:_Z:_Z:ALL:LE:E:C20211"/>
    <n v="0"/>
    <n v="0.33"/>
    <x v="5"/>
    <x v="0"/>
    <x v="0"/>
  </r>
  <r>
    <s v="SUP.Q.PT.W0._Z.EW130._T._Z._Z._Z._Z.PCT.C"/>
    <x v="5"/>
    <x v="104"/>
    <x v="27"/>
    <x v="1"/>
    <x v="0"/>
    <n v="28.15"/>
    <s v="Q:PT:W0:_Z:EW130:_T:_Z:_Z:_Z:_Z:PCT:C"/>
    <x v="0"/>
    <x v="17"/>
    <s v="W0"/>
    <s v="_Z"/>
    <x v="92"/>
    <x v="0"/>
    <s v="_Z"/>
    <s v="_Z"/>
    <s v="_Z"/>
    <s v="_Z"/>
    <s v="PCT"/>
    <s v="C"/>
    <x v="104"/>
    <x v="0"/>
    <n v="0.28149999999999997"/>
    <s v="Q:PT:W0:_Z:EW130:_T:_Z:_Z:_Z:_Z:PCT:C20211"/>
    <n v="0"/>
    <n v="28.15"/>
    <x v="5"/>
    <x v="0"/>
    <x v="0"/>
  </r>
  <r>
    <s v="SUP.Q.PT.W0._Z.EW145._T._Z._Z._Z._Z.PCT.C"/>
    <x v="5"/>
    <x v="105"/>
    <x v="27"/>
    <x v="1"/>
    <x v="0"/>
    <s v="-"/>
    <s v="Q:PT:W0:_Z:EW145:_T:_Z:_Z:_Z:_Z:PCT:C"/>
    <x v="0"/>
    <x v="17"/>
    <s v="W0"/>
    <s v="_Z"/>
    <x v="93"/>
    <x v="0"/>
    <s v="_Z"/>
    <s v="_Z"/>
    <s v="_Z"/>
    <s v="_Z"/>
    <s v="PCT"/>
    <s v="C"/>
    <x v="105"/>
    <x v="0"/>
    <e v="#N/A"/>
    <s v="Q:PT:W0:_Z:EW145:_T:_Z:_Z:_Z:_Z:PCT:C20211"/>
    <n v="0"/>
    <e v="#N/A"/>
    <x v="5"/>
    <x v="0"/>
    <x v="0"/>
  </r>
  <r>
    <s v="SUP.Q.PT.W0._Z.EW24C._T._Z._Z._Z._Z.PCT.C"/>
    <x v="5"/>
    <x v="106"/>
    <x v="27"/>
    <x v="1"/>
    <x v="0"/>
    <s v="-"/>
    <s v="Q:PT:W0:_Z:EW24C:_T:_Z:_Z:_Z:_Z:PCT:C"/>
    <x v="0"/>
    <x v="17"/>
    <s v="W0"/>
    <s v="_Z"/>
    <x v="94"/>
    <x v="0"/>
    <s v="_Z"/>
    <s v="_Z"/>
    <s v="_Z"/>
    <s v="_Z"/>
    <s v="PCT"/>
    <s v="C"/>
    <x v="106"/>
    <x v="0"/>
    <e v="#N/A"/>
    <s v="Q:PT:W0:_Z:EW24C:_T:_Z:_Z:_Z:_Z:PCT:C20211"/>
    <n v="0"/>
    <e v="#N/A"/>
    <x v="5"/>
    <x v="0"/>
    <x v="0"/>
  </r>
  <r>
    <s v="SUP.Q.PT.W0._Z.EW135._T._Z._Z._Z._Z.PCT.C"/>
    <x v="5"/>
    <x v="107"/>
    <x v="27"/>
    <x v="1"/>
    <x v="0"/>
    <n v="95.63000000000001"/>
    <s v="Q:PT:W0:_Z:EW135:_T:_Z:_Z:_Z:_Z:PCT:C"/>
    <x v="0"/>
    <x v="17"/>
    <s v="W0"/>
    <s v="_Z"/>
    <x v="95"/>
    <x v="0"/>
    <s v="_Z"/>
    <s v="_Z"/>
    <s v="_Z"/>
    <s v="_Z"/>
    <s v="PCT"/>
    <s v="C"/>
    <x v="107"/>
    <x v="0"/>
    <n v="0.95630000000000015"/>
    <s v="Q:PT:W0:_Z:EW135:_T:_Z:_Z:_Z:_Z:PCT:C20211"/>
    <n v="0"/>
    <n v="95.63"/>
    <x v="5"/>
    <x v="0"/>
    <x v="0"/>
  </r>
  <r>
    <s v="SUP.Q.PT.W0._Z.EW24I._T._Z._Z._Z._Z.PCT.C"/>
    <x v="5"/>
    <x v="108"/>
    <x v="27"/>
    <x v="1"/>
    <x v="0"/>
    <s v="-"/>
    <s v="Q:PT:W0:_Z:EW24I:_T:_Z:_Z:_Z:_Z:PCT:C"/>
    <x v="0"/>
    <x v="17"/>
    <s v="W0"/>
    <s v="_Z"/>
    <x v="96"/>
    <x v="0"/>
    <s v="_Z"/>
    <s v="_Z"/>
    <s v="_Z"/>
    <s v="_Z"/>
    <s v="PCT"/>
    <s v="C"/>
    <x v="108"/>
    <x v="0"/>
    <e v="#N/A"/>
    <s v="Q:PT:W0:_Z:EW24I:_T:_Z:_Z:_Z:_Z:PCT:C20211"/>
    <n v="0"/>
    <e v="#N/A"/>
    <x v="5"/>
    <x v="0"/>
    <x v="0"/>
  </r>
  <r>
    <s v="SUP.Q.PT.W0._Z.EW24Q._T._Z._Z._Z._Z.PCT.C"/>
    <x v="5"/>
    <x v="109"/>
    <x v="27"/>
    <x v="1"/>
    <x v="0"/>
    <s v="-"/>
    <s v="Q:PT:W0:_Z:EW24Q:_T:_Z:_Z:_Z:_Z:PCT:C"/>
    <x v="0"/>
    <x v="17"/>
    <s v="W0"/>
    <s v="_Z"/>
    <x v="97"/>
    <x v="0"/>
    <s v="_Z"/>
    <s v="_Z"/>
    <s v="_Z"/>
    <s v="_Z"/>
    <s v="PCT"/>
    <s v="C"/>
    <x v="109"/>
    <x v="0"/>
    <e v="#N/A"/>
    <s v="Q:PT:W0:_Z:EW24Q:_T:_Z:_Z:_Z:_Z:PCT:C20211"/>
    <n v="0"/>
    <e v="#N/A"/>
    <x v="5"/>
    <x v="0"/>
    <x v="0"/>
  </r>
  <r>
    <s v="SUP.Q.PT.W0._Z.EW140._T._Z._Z._Z._Z.PCT.C"/>
    <x v="5"/>
    <x v="110"/>
    <x v="27"/>
    <x v="1"/>
    <x v="0"/>
    <n v="69.33"/>
    <s v="Q:PT:W0:_Z:EW140:_T:_Z:_Z:_Z:_Z:PCT:C"/>
    <x v="0"/>
    <x v="17"/>
    <s v="W0"/>
    <s v="_Z"/>
    <x v="98"/>
    <x v="0"/>
    <s v="_Z"/>
    <s v="_Z"/>
    <s v="_Z"/>
    <s v="_Z"/>
    <s v="PCT"/>
    <s v="C"/>
    <x v="110"/>
    <x v="0"/>
    <n v="0.69330000000000003"/>
    <s v="Q:PT:W0:_Z:EW140:_T:_Z:_Z:_Z:_Z:PCT:C20211"/>
    <n v="0"/>
    <n v="69.33"/>
    <x v="5"/>
    <x v="0"/>
    <x v="0"/>
  </r>
  <r>
    <s v="SUP.Q.PT.W0._Z.EW24R._T._Z._Z._Z._Z.PCT.C"/>
    <x v="5"/>
    <x v="111"/>
    <x v="27"/>
    <x v="1"/>
    <x v="0"/>
    <s v="-"/>
    <s v="Q:PT:W0:_Z:EW24R:_T:_Z:_Z:_Z:_Z:PCT:C"/>
    <x v="0"/>
    <x v="17"/>
    <s v="W0"/>
    <s v="_Z"/>
    <x v="99"/>
    <x v="0"/>
    <s v="_Z"/>
    <s v="_Z"/>
    <s v="_Z"/>
    <s v="_Z"/>
    <s v="PCT"/>
    <s v="C"/>
    <x v="111"/>
    <x v="0"/>
    <e v="#N/A"/>
    <s v="Q:PT:W0:_Z:EW24R:_T:_Z:_Z:_Z:_Z:PCT:C20211"/>
    <n v="0"/>
    <e v="#N/A"/>
    <x v="5"/>
    <x v="0"/>
    <x v="0"/>
  </r>
  <r>
    <s v="SUP.Q.PT.W0._Z.E1300._T._Z._Z.ALL.LE.E.C"/>
    <x v="5"/>
    <x v="112"/>
    <x v="27"/>
    <x v="1"/>
    <x v="0"/>
    <s v="-"/>
    <s v="Q:PT:W0:_Z:E1300:_T:_Z:_Z:ALL:LE:E:C"/>
    <x v="0"/>
    <x v="17"/>
    <s v="W0"/>
    <s v="_Z"/>
    <x v="100"/>
    <x v="0"/>
    <s v="_Z"/>
    <s v="_Z"/>
    <s v="ALL"/>
    <s v="LE"/>
    <s v="E"/>
    <s v="C"/>
    <x v="112"/>
    <x v="0"/>
    <e v="#N/A"/>
    <s v="Q:PT:W0:_Z:E1300:_T:_Z:_Z:ALL:LE:E:C20211"/>
    <n v="0"/>
    <e v="#N/A"/>
    <x v="5"/>
    <x v="0"/>
    <x v="0"/>
  </r>
  <r>
    <s v="SUP.Q.PT.W0._Z.E4000._T._Z._Z.ALL.LE.E.C"/>
    <x v="5"/>
    <x v="113"/>
    <x v="27"/>
    <x v="1"/>
    <x v="0"/>
    <s v="-"/>
    <s v="Q:PT:W0:_Z:E4000:_T:_Z:_Z:ALL:LE:E:C"/>
    <x v="0"/>
    <x v="17"/>
    <s v="W0"/>
    <s v="_Z"/>
    <x v="101"/>
    <x v="0"/>
    <s v="_Z"/>
    <s v="_Z"/>
    <s v="ALL"/>
    <s v="LE"/>
    <s v="E"/>
    <s v="C"/>
    <x v="113"/>
    <x v="0"/>
    <e v="#N/A"/>
    <s v="Q:PT:W0:_Z:E4000:_T:_Z:_Z:ALL:LE:E:C20211"/>
    <n v="0"/>
    <e v="#N/A"/>
    <x v="5"/>
    <x v="0"/>
    <x v="0"/>
  </r>
  <r>
    <s v="SUP.Q.PT.W0._Z.I3645._T._Z._Z.P_._Z.PCT.C"/>
    <x v="7"/>
    <x v="136"/>
    <x v="27"/>
    <x v="1"/>
    <x v="0"/>
    <n v="0.8"/>
    <s v="Q:PT:W0:_Z:I3645:_T:_Z:_Z:P_:_Z:PCT:C"/>
    <x v="0"/>
    <x v="17"/>
    <s v="W0"/>
    <s v="_Z"/>
    <x v="112"/>
    <x v="0"/>
    <s v="_Z"/>
    <s v="_Z"/>
    <s v="P_"/>
    <s v="_Z"/>
    <s v="PCT"/>
    <s v="C"/>
    <x v="136"/>
    <x v="0"/>
    <n v="8.0000000000000002E-3"/>
    <s v="Q:PT:W0:_Z:I3645:_T:_Z:_Z:P_:_Z:PCT:C20211"/>
    <n v="0"/>
    <n v="0.8"/>
    <x v="7"/>
    <x v="0"/>
    <x v="0"/>
  </r>
  <r>
    <s v="SUP.Q.PT.W0._Z.E0010._T._Z._Z.P_.LE.E.C"/>
    <x v="7"/>
    <x v="137"/>
    <x v="27"/>
    <x v="1"/>
    <x v="0"/>
    <n v="241.3339"/>
    <s v="Q:PT:W0:_Z:E0010:_T:_Z:_Z:P_:LE:E:C"/>
    <x v="0"/>
    <x v="17"/>
    <s v="W0"/>
    <s v="_Z"/>
    <x v="113"/>
    <x v="0"/>
    <s v="_Z"/>
    <s v="_Z"/>
    <s v="P_"/>
    <s v="LE"/>
    <s v="E"/>
    <s v="C"/>
    <x v="137"/>
    <x v="0"/>
    <n v="241.3339"/>
    <s v="Q:PT:W0:_Z:E0010:_T:_Z:_Z:P_:LE:E:C20211"/>
    <n v="0"/>
    <n v="241.33"/>
    <x v="7"/>
    <x v="0"/>
    <x v="0"/>
  </r>
  <r>
    <s v="SUP.Q.PT.W0._Z.E0010._T._Z._Z.N_.LE.E.C"/>
    <x v="8"/>
    <x v="160"/>
    <x v="27"/>
    <x v="1"/>
    <x v="0"/>
    <n v="9.2875999999999994"/>
    <s v="Q:PT:W0:_Z:E0010:_T:_Z:_Z:N_:LE:E:C"/>
    <x v="0"/>
    <x v="17"/>
    <s v="W0"/>
    <s v="_Z"/>
    <x v="113"/>
    <x v="0"/>
    <s v="_Z"/>
    <s v="_Z"/>
    <s v="N_"/>
    <s v="LE"/>
    <s v="E"/>
    <s v="C"/>
    <x v="160"/>
    <x v="0"/>
    <n v="9.2875999999999994"/>
    <s v="Q:PT:W0:_Z:E0010:_T:_Z:_Z:N_:LE:E:C20211"/>
    <n v="0"/>
    <n v="9.2899999999999991"/>
    <x v="7"/>
    <x v="0"/>
    <x v="0"/>
  </r>
  <r>
    <s v="SUP.Q.PT.W0._Z.I3645._T._Z._Z.N_._Z.PCT.C"/>
    <x v="8"/>
    <x v="161"/>
    <x v="27"/>
    <x v="1"/>
    <x v="0"/>
    <n v="53.63"/>
    <s v="Q:PT:W0:_Z:I3645:_T:_Z:_Z:N_:_Z:PCT:C"/>
    <x v="0"/>
    <x v="17"/>
    <s v="W0"/>
    <s v="_Z"/>
    <x v="112"/>
    <x v="0"/>
    <s v="_Z"/>
    <s v="_Z"/>
    <s v="N_"/>
    <s v="_Z"/>
    <s v="PCT"/>
    <s v="C"/>
    <x v="161"/>
    <x v="0"/>
    <n v="0.5363"/>
    <s v="Q:PT:W0:_Z:I3645:_T:_Z:_Z:N_:_Z:PCT:C20211"/>
    <n v="0"/>
    <n v="53.63"/>
    <x v="7"/>
    <x v="0"/>
    <x v="0"/>
  </r>
  <r>
    <s v="SUP.Q.PT.W0._Z.E0030._T._Z._Z.ALL.LE.E.C"/>
    <x v="9"/>
    <x v="162"/>
    <x v="27"/>
    <x v="1"/>
    <x v="0"/>
    <n v="155.143"/>
    <s v="Q:PT:W0:_Z:E0030:_T:_Z:_Z:ALL:LE:E:C"/>
    <x v="0"/>
    <x v="17"/>
    <s v="W0"/>
    <s v="_Z"/>
    <x v="114"/>
    <x v="0"/>
    <s v="_Z"/>
    <s v="_Z"/>
    <s v="ALL"/>
    <s v="LE"/>
    <s v="E"/>
    <s v="C"/>
    <x v="162"/>
    <x v="0"/>
    <n v="155.143"/>
    <s v="Q:PT:W0:_Z:E0030:_T:_Z:_Z:ALL:LE:E:C20211"/>
    <n v="0"/>
    <n v="155.13999999999999"/>
    <x v="8"/>
    <x v="0"/>
    <x v="0"/>
  </r>
  <r>
    <s v="SUP.Q.PT.W0._Z.E0030._T._Z._Z.N_.LE.E.C"/>
    <x v="9"/>
    <x v="154"/>
    <x v="27"/>
    <x v="1"/>
    <x v="0"/>
    <n v="7.6917999999999997"/>
    <s v="Q:PT:W0:_Z:E0030:_T:_Z:_Z:N_:LE:E:C"/>
    <x v="0"/>
    <x v="17"/>
    <s v="W0"/>
    <s v="_Z"/>
    <x v="114"/>
    <x v="0"/>
    <s v="_Z"/>
    <s v="_Z"/>
    <s v="N_"/>
    <s v="LE"/>
    <s v="E"/>
    <s v="C"/>
    <x v="163"/>
    <x v="0"/>
    <n v="7.6917999999999997"/>
    <s v="Q:PT:W0:_Z:E0030:_T:_Z:_Z:N_:LE:E:C20211"/>
    <n v="0"/>
    <n v="7.69"/>
    <x v="8"/>
    <x v="0"/>
    <x v="0"/>
  </r>
  <r>
    <s v="SUP.Q.PT.W0._Z.I7000._T._Z._Z._Z._Z.PCT.C"/>
    <x v="9"/>
    <x v="163"/>
    <x v="27"/>
    <x v="1"/>
    <x v="0"/>
    <n v="4.96"/>
    <s v="Q:PT:W0:_Z:I7000:_T:_Z:_Z:_Z:_Z:PCT:C"/>
    <x v="0"/>
    <x v="17"/>
    <s v="W0"/>
    <s v="_Z"/>
    <x v="115"/>
    <x v="0"/>
    <s v="_Z"/>
    <s v="_Z"/>
    <s v="_Z"/>
    <s v="_Z"/>
    <s v="PCT"/>
    <s v="C"/>
    <x v="164"/>
    <x v="0"/>
    <n v="4.9599999999999998E-2"/>
    <s v="Q:PT:W0:_Z:I7000:_T:_Z:_Z:_Z:_Z:PCT:C20211"/>
    <n v="0"/>
    <n v="4.96"/>
    <x v="8"/>
    <x v="0"/>
    <x v="0"/>
  </r>
  <r>
    <s v="SUP.Q.PT.W0._Z.E0010._T._Z._Z.PFM.LE.E.C"/>
    <x v="10"/>
    <x v="186"/>
    <x v="27"/>
    <x v="1"/>
    <x v="0"/>
    <n v="4.3705999999999996"/>
    <s v="Q:PT:W0:_Z:E0010:_T:_Z:_Z:PFM:LE:E:C"/>
    <x v="0"/>
    <x v="17"/>
    <s v="W0"/>
    <s v="_Z"/>
    <x v="113"/>
    <x v="0"/>
    <s v="_Z"/>
    <s v="_Z"/>
    <s v="PFM"/>
    <s v="LE"/>
    <s v="E"/>
    <s v="C"/>
    <x v="187"/>
    <x v="0"/>
    <n v="4.3705999999999996"/>
    <s v="Q:PT:W0:_Z:E0010:_T:_Z:_Z:PFM:LE:E:C20211"/>
    <n v="0"/>
    <n v="4.37"/>
    <x v="9"/>
    <x v="0"/>
    <x v="0"/>
  </r>
  <r>
    <s v="SUP.Q.PT.W0._Z.I3645._T._Z._Z.PFM._Z.PCT.C"/>
    <x v="10"/>
    <x v="187"/>
    <x v="27"/>
    <x v="1"/>
    <x v="0"/>
    <n v="8.870000000000001"/>
    <s v="Q:PT:W0:_Z:I3645:_T:_Z:_Z:PFM:_Z:PCT:C"/>
    <x v="0"/>
    <x v="17"/>
    <s v="W0"/>
    <s v="_Z"/>
    <x v="112"/>
    <x v="0"/>
    <s v="_Z"/>
    <s v="_Z"/>
    <s v="PFM"/>
    <s v="_Z"/>
    <s v="PCT"/>
    <s v="C"/>
    <x v="188"/>
    <x v="0"/>
    <n v="8.8700000000000015E-2"/>
    <s v="Q:PT:W0:_Z:I3645:_T:_Z:_Z:PFM:_Z:PCT:C20211"/>
    <n v="0"/>
    <n v="8.8699999999999992"/>
    <x v="9"/>
    <x v="0"/>
    <x v="0"/>
  </r>
  <r>
    <s v="SUP.Q.PT.W0._Z.E0010._T._Z._Z.NFM.LE.E.C"/>
    <x v="11"/>
    <x v="210"/>
    <x v="27"/>
    <x v="1"/>
    <x v="0"/>
    <n v="4.1422999999999996"/>
    <s v="Q:PT:W0:_Z:E0010:_T:_Z:_Z:NFM:LE:E:C"/>
    <x v="0"/>
    <x v="17"/>
    <s v="W0"/>
    <s v="_Z"/>
    <x v="113"/>
    <x v="0"/>
    <s v="_Z"/>
    <s v="_Z"/>
    <s v="NFM"/>
    <s v="LE"/>
    <s v="E"/>
    <s v="C"/>
    <x v="211"/>
    <x v="0"/>
    <n v="4.1422999999999996"/>
    <s v="Q:PT:W0:_Z:E0010:_T:_Z:_Z:NFM:LE:E:C20211"/>
    <n v="0"/>
    <n v="4.1399999999999997"/>
    <x v="9"/>
    <x v="0"/>
    <x v="0"/>
  </r>
  <r>
    <s v="SUP.Q.PT.W0._Z.I3645._T._Z._Z.NFM._Z.PCT.C"/>
    <x v="11"/>
    <x v="211"/>
    <x v="27"/>
    <x v="1"/>
    <x v="0"/>
    <n v="59.87"/>
    <s v="Q:PT:W0:_Z:I3645:_T:_Z:_Z:NFM:_Z:PCT:C"/>
    <x v="0"/>
    <x v="17"/>
    <s v="W0"/>
    <s v="_Z"/>
    <x v="112"/>
    <x v="0"/>
    <s v="_Z"/>
    <s v="_Z"/>
    <s v="NFM"/>
    <s v="_Z"/>
    <s v="PCT"/>
    <s v="C"/>
    <x v="212"/>
    <x v="0"/>
    <n v="0.59870000000000001"/>
    <s v="Q:PT:W0:_Z:I3645:_T:_Z:_Z:NFM:_Z:PCT:C20211"/>
    <n v="0"/>
    <n v="59.87"/>
    <x v="9"/>
    <x v="0"/>
    <x v="0"/>
  </r>
  <r>
    <s v="SUP.Q.PT.W0._Z.I7100._T._Z._Z._Z._Z.PCT.C"/>
    <x v="12"/>
    <x v="221"/>
    <x v="27"/>
    <x v="1"/>
    <x v="0"/>
    <n v="12.97"/>
    <s v="Q:PT:W0:_Z:I7100:_T:_Z:_Z:_Z:_Z:PCT:C"/>
    <x v="0"/>
    <x v="17"/>
    <s v="W0"/>
    <s v="_Z"/>
    <x v="125"/>
    <x v="0"/>
    <s v="_Z"/>
    <s v="_Z"/>
    <s v="_Z"/>
    <s v="_Z"/>
    <s v="PCT"/>
    <s v="C"/>
    <x v="222"/>
    <x v="0"/>
    <n v="0.12970000000000001"/>
    <s v="Q:PT:W0:_Z:I7100:_T:_Z:_Z:_Z:_Z:PCT:C20211"/>
    <n v="0"/>
    <n v="12.97"/>
    <x v="10"/>
    <x v="0"/>
    <x v="0"/>
  </r>
  <r>
    <s v="SUP.Q.PT.W0._Z.I7200._T._Z._Z._Z._Z.PCT.C"/>
    <x v="12"/>
    <x v="222"/>
    <x v="27"/>
    <x v="1"/>
    <x v="0"/>
    <n v="0.86"/>
    <s v="Q:PT:W0:_Z:I7200:_T:_Z:_Z:_Z:_Z:PCT:C"/>
    <x v="0"/>
    <x v="17"/>
    <s v="W0"/>
    <s v="_Z"/>
    <x v="126"/>
    <x v="0"/>
    <s v="_Z"/>
    <s v="_Z"/>
    <s v="_Z"/>
    <s v="_Z"/>
    <s v="PCT"/>
    <s v="C"/>
    <x v="223"/>
    <x v="0"/>
    <n v="8.6E-3"/>
    <s v="Q:PT:W0:_Z:I7200:_T:_Z:_Z:_Z:_Z:PCT:C20211"/>
    <n v="0"/>
    <n v="0.86"/>
    <x v="10"/>
    <x v="0"/>
    <x v="0"/>
  </r>
  <r>
    <s v="SUP.Q.PT.W0._Z.I7300._T._Z._Z._Z._Z.PCT.C"/>
    <x v="12"/>
    <x v="223"/>
    <x v="27"/>
    <x v="1"/>
    <x v="0"/>
    <n v="2.4"/>
    <s v="Q:PT:W0:_Z:I7300:_T:_Z:_Z:_Z:_Z:PCT:C"/>
    <x v="0"/>
    <x v="17"/>
    <s v="W0"/>
    <s v="_Z"/>
    <x v="127"/>
    <x v="0"/>
    <s v="_Z"/>
    <s v="_Z"/>
    <s v="_Z"/>
    <s v="_Z"/>
    <s v="PCT"/>
    <s v="C"/>
    <x v="224"/>
    <x v="0"/>
    <n v="2.4E-2"/>
    <s v="Q:PT:W0:_Z:I7300:_T:_Z:_Z:_Z:_Z:PCT:C20211"/>
    <n v="0"/>
    <n v="2.4"/>
    <x v="10"/>
    <x v="0"/>
    <x v="0"/>
  </r>
  <r>
    <s v="SUP.Q.PT.W0._Z.AQ001._T._Z._Z.ALL.LE.E.C"/>
    <x v="12"/>
    <x v="227"/>
    <x v="27"/>
    <x v="1"/>
    <x v="0"/>
    <n v="29.8367"/>
    <s v="Q:PT:W0:_Z:AQ001:_T:_Z:_Z:ALL:LE:E:C"/>
    <x v="0"/>
    <x v="17"/>
    <s v="W0"/>
    <s v="_Z"/>
    <x v="131"/>
    <x v="0"/>
    <s v="_Z"/>
    <s v="_Z"/>
    <s v="ALL"/>
    <s v="LE"/>
    <s v="E"/>
    <s v="C"/>
    <x v="228"/>
    <x v="0"/>
    <n v="29.8367"/>
    <s v="Q:PT:W0:_Z:AQ001:_T:_Z:_Z:ALL:LE:E:C20211"/>
    <n v="0"/>
    <n v="29.84"/>
    <x v="10"/>
    <x v="0"/>
    <x v="0"/>
  </r>
  <r>
    <s v="SUP.Q.PT.W0._Z.AQ002._T._Z._Z.ALL.LE.E.C"/>
    <x v="12"/>
    <x v="228"/>
    <x v="27"/>
    <x v="1"/>
    <x v="0"/>
    <n v="1.9834000000000001"/>
    <s v="Q:PT:W0:_Z:AQ002:_T:_Z:_Z:ALL:LE:E:C"/>
    <x v="0"/>
    <x v="17"/>
    <s v="W0"/>
    <s v="_Z"/>
    <x v="132"/>
    <x v="0"/>
    <s v="_Z"/>
    <s v="_Z"/>
    <s v="ALL"/>
    <s v="LE"/>
    <s v="E"/>
    <s v="C"/>
    <x v="229"/>
    <x v="0"/>
    <n v="1.9834000000000001"/>
    <s v="Q:PT:W0:_Z:AQ002:_T:_Z:_Z:ALL:LE:E:C20211"/>
    <n v="0"/>
    <n v="1.98"/>
    <x v="10"/>
    <x v="0"/>
    <x v="0"/>
  </r>
  <r>
    <s v="SUP.Q.PT.W0._Z.AQ003._T._Z._Z.ALL.LE.E.C"/>
    <x v="12"/>
    <x v="229"/>
    <x v="27"/>
    <x v="1"/>
    <x v="0"/>
    <n v="5.5183999999999997"/>
    <s v="Q:PT:W0:_Z:AQ003:_T:_Z:_Z:ALL:LE:E:C"/>
    <x v="0"/>
    <x v="17"/>
    <s v="W0"/>
    <s v="_Z"/>
    <x v="133"/>
    <x v="0"/>
    <s v="_Z"/>
    <s v="_Z"/>
    <s v="ALL"/>
    <s v="LE"/>
    <s v="E"/>
    <s v="C"/>
    <x v="230"/>
    <x v="0"/>
    <n v="5.5183999999999997"/>
    <s v="Q:PT:W0:_Z:AQ003:_T:_Z:_Z:ALL:LE:E:C20211"/>
    <n v="0"/>
    <n v="5.52"/>
    <x v="10"/>
    <x v="0"/>
    <x v="0"/>
  </r>
  <r>
    <s v="SUP.Q.PT.W0.S1V.KFD32._T._Z._Z._Z._Z.PCT.C"/>
    <x v="13"/>
    <x v="230"/>
    <x v="27"/>
    <x v="1"/>
    <x v="0"/>
    <n v="73.45"/>
    <s v="Q:PT:W0:S1V:KFD32:_T:_Z:_Z:_Z:_Z:PCT:C"/>
    <x v="0"/>
    <x v="17"/>
    <s v="W0"/>
    <s v="S1V"/>
    <x v="134"/>
    <x v="0"/>
    <s v="_Z"/>
    <s v="_Z"/>
    <s v="_Z"/>
    <s v="_Z"/>
    <s v="PCT"/>
    <s v="C"/>
    <x v="231"/>
    <x v="0"/>
    <n v="0.73450000000000004"/>
    <s v="Q:PT:W0:S1V:KFD32:_T:_Z:_Z:_Z:_Z:PCT:C20211"/>
    <n v="0"/>
    <n v="73.45"/>
    <x v="11"/>
    <x v="0"/>
    <x v="0"/>
  </r>
  <r>
    <s v="SUP.Q.PT.W0.S1V.L1150._T._Z._Z.ALL.LE.E.C"/>
    <x v="13"/>
    <x v="231"/>
    <x v="27"/>
    <x v="1"/>
    <x v="0"/>
    <n v="156.9992"/>
    <s v="Q:PT:W0:S1V:L1150:_T:_Z:_Z:ALL:LE:E:C"/>
    <x v="0"/>
    <x v="17"/>
    <s v="W0"/>
    <s v="S1V"/>
    <x v="36"/>
    <x v="0"/>
    <s v="_Z"/>
    <s v="_Z"/>
    <s v="ALL"/>
    <s v="LE"/>
    <s v="E"/>
    <s v="C"/>
    <x v="232"/>
    <x v="0"/>
    <n v="156.9992"/>
    <s v="Q:PT:W0:S1V:L1150:_T:_Z:_Z:ALL:LE:E:C20211"/>
    <n v="0"/>
    <n v="157"/>
    <x v="11"/>
    <x v="0"/>
    <x v="0"/>
  </r>
  <r>
    <s v="SUP.Q.PT.W0.S1V.A1140._T._Z._Z.ALL.LE.E.C"/>
    <x v="13"/>
    <x v="232"/>
    <x v="27"/>
    <x v="1"/>
    <x v="0"/>
    <n v="115.32"/>
    <s v="Q:PT:W0:S1V:A1140:_T:_Z:_Z:ALL:LE:E:C"/>
    <x v="0"/>
    <x v="17"/>
    <s v="W0"/>
    <s v="S1V"/>
    <x v="23"/>
    <x v="0"/>
    <s v="_Z"/>
    <s v="_Z"/>
    <s v="ALL"/>
    <s v="LE"/>
    <s v="E"/>
    <s v="C"/>
    <x v="233"/>
    <x v="0"/>
    <n v="115.32"/>
    <s v="Q:PT:W0:S1V:A1140:_T:_Z:_Z:ALL:LE:E:C20211"/>
    <n v="0"/>
    <n v="115.32"/>
    <x v="11"/>
    <x v="0"/>
    <x v="0"/>
  </r>
  <r>
    <s v="SUP.Q.PT.W0._Z.I3211._T._Z._Z._Z._Z.PCT.C"/>
    <x v="14"/>
    <x v="233"/>
    <x v="27"/>
    <x v="1"/>
    <x v="0"/>
    <n v="5.33"/>
    <s v="Q:PT:W0:_Z:I3211:_T:_Z:_Z:_Z:_Z:PCT:C"/>
    <x v="0"/>
    <x v="17"/>
    <s v="W0"/>
    <s v="_Z"/>
    <x v="135"/>
    <x v="0"/>
    <s v="_Z"/>
    <s v="_Z"/>
    <s v="_Z"/>
    <s v="_Z"/>
    <s v="PCT"/>
    <s v="C"/>
    <x v="234"/>
    <x v="0"/>
    <n v="5.33E-2"/>
    <s v="Q:PT:W0:_Z:I3211:_T:_Z:_Z:_Z:_Z:PCT:C20211"/>
    <n v="0"/>
    <n v="5.33"/>
    <x v="12"/>
    <x v="0"/>
    <x v="0"/>
  </r>
  <r>
    <s v="SUP.Q.PT.W0._Z.I3213._T._Z._Z._Z._Z.PCT.C"/>
    <x v="14"/>
    <x v="234"/>
    <x v="27"/>
    <x v="1"/>
    <x v="0"/>
    <n v="58.75"/>
    <s v="Q:PT:W0:_Z:I3213:_T:_Z:_Z:_Z:_Z:PCT:C"/>
    <x v="0"/>
    <x v="17"/>
    <s v="W0"/>
    <s v="_Z"/>
    <x v="136"/>
    <x v="0"/>
    <s v="_Z"/>
    <s v="_Z"/>
    <s v="_Z"/>
    <s v="_Z"/>
    <s v="PCT"/>
    <s v="C"/>
    <x v="235"/>
    <x v="0"/>
    <n v="0.58750000000000002"/>
    <s v="Q:PT:W0:_Z:I3213:_T:_Z:_Z:_Z:_Z:PCT:C20211"/>
    <n v="0"/>
    <n v="58.75"/>
    <x v="12"/>
    <x v="0"/>
    <x v="0"/>
  </r>
  <r>
    <s v="SUP.Q.PT.W0._Z.I3212._T._Z._Z._Z._Z.PCT.C"/>
    <x v="14"/>
    <x v="235"/>
    <x v="27"/>
    <x v="1"/>
    <x v="0"/>
    <n v="19.22"/>
    <s v="Q:PT:W0:_Z:I3212:_T:_Z:_Z:_Z:_Z:PCT:C"/>
    <x v="0"/>
    <x v="17"/>
    <s v="W0"/>
    <s v="_Z"/>
    <x v="137"/>
    <x v="0"/>
    <s v="_Z"/>
    <s v="_Z"/>
    <s v="_Z"/>
    <s v="_Z"/>
    <s v="PCT"/>
    <s v="C"/>
    <x v="236"/>
    <x v="0"/>
    <n v="0.19219999999999998"/>
    <s v="Q:PT:W0:_Z:I3212:_T:_Z:_Z:_Z:_Z:PCT:C20211"/>
    <n v="0"/>
    <n v="19.22"/>
    <x v="12"/>
    <x v="0"/>
    <x v="0"/>
  </r>
  <r>
    <s v="SUP.Q.PT.W0._Z.A6422._T._Z._Z.ALL.LE.E.C"/>
    <x v="15"/>
    <x v="236"/>
    <x v="27"/>
    <x v="1"/>
    <x v="0"/>
    <s v="-"/>
    <s v="Q:PT:W0:_Z:A6422:_T:_Z:_Z:ALL:LE:E:C"/>
    <x v="0"/>
    <x v="17"/>
    <s v="W0"/>
    <s v="_Z"/>
    <x v="138"/>
    <x v="0"/>
    <s v="_Z"/>
    <s v="_Z"/>
    <s v="ALL"/>
    <s v="LE"/>
    <s v="E"/>
    <s v="C"/>
    <x v="237"/>
    <x v="0"/>
    <e v="#N/A"/>
    <s v="Q:PT:W0:_Z:A6422:_T:_Z:_Z:ALL:LE:E:C20211"/>
    <n v="0"/>
    <e v="#N/A"/>
    <x v="13"/>
    <x v="0"/>
    <x v="0"/>
  </r>
  <r>
    <s v="SUP.Q.PT.W0._Z.A6421._T._Z._Z.ALL.LE.E.C"/>
    <x v="15"/>
    <x v="237"/>
    <x v="27"/>
    <x v="1"/>
    <x v="0"/>
    <n v="61.3748"/>
    <s v="Q:PT:W0:_Z:A6421:_T:_Z:_Z:ALL:LE:E:C"/>
    <x v="0"/>
    <x v="17"/>
    <s v="W0"/>
    <s v="_Z"/>
    <x v="139"/>
    <x v="0"/>
    <s v="_Z"/>
    <s v="_Z"/>
    <s v="ALL"/>
    <s v="LE"/>
    <s v="E"/>
    <s v="C"/>
    <x v="238"/>
    <x v="0"/>
    <n v="61.3748"/>
    <s v="Q:PT:W0:_Z:A6421:_T:_Z:_Z:ALL:LE:E:C20211"/>
    <n v="0"/>
    <n v="61.37"/>
    <x v="13"/>
    <x v="0"/>
    <x v="0"/>
  </r>
  <r>
    <s v="SUP.Q.PT.W0._Z.A6521._T._Z._Z.ALL.LE.E.C"/>
    <x v="15"/>
    <x v="238"/>
    <x v="27"/>
    <x v="1"/>
    <x v="0"/>
    <n v="0.72289999999999999"/>
    <s v="Q:PT:W0:_Z:A6521:_T:_Z:_Z:ALL:LE:E:C"/>
    <x v="0"/>
    <x v="17"/>
    <s v="W0"/>
    <s v="_Z"/>
    <x v="140"/>
    <x v="0"/>
    <s v="_Z"/>
    <s v="_Z"/>
    <s v="ALL"/>
    <s v="LE"/>
    <s v="E"/>
    <s v="C"/>
    <x v="239"/>
    <x v="0"/>
    <n v="0.72289999999999999"/>
    <s v="Q:PT:W0:_Z:A6521:_T:_Z:_Z:ALL:LE:E:C20211"/>
    <n v="0"/>
    <n v="0.72"/>
    <x v="13"/>
    <x v="0"/>
    <x v="0"/>
  </r>
  <r>
    <s v="SUP.Q.PT.W0._Z.A6522._T._Z._Z.ALL.LE.E.C"/>
    <x v="15"/>
    <x v="239"/>
    <x v="27"/>
    <x v="1"/>
    <x v="0"/>
    <n v="1.2524999999999999"/>
    <s v="Q:PT:W0:_Z:A6522:_T:_Z:_Z:ALL:LE:E:C"/>
    <x v="0"/>
    <x v="17"/>
    <s v="W0"/>
    <s v="_Z"/>
    <x v="141"/>
    <x v="0"/>
    <s v="_Z"/>
    <s v="_Z"/>
    <s v="ALL"/>
    <s v="LE"/>
    <s v="E"/>
    <s v="C"/>
    <x v="240"/>
    <x v="0"/>
    <n v="1.2524999999999999"/>
    <s v="Q:PT:W0:_Z:A6522:_T:_Z:_Z:ALL:LE:E:C20211"/>
    <n v="0"/>
    <n v="1.25"/>
    <x v="13"/>
    <x v="0"/>
    <x v="0"/>
  </r>
  <r>
    <s v="SUP.Q.PT.W0._Z.A6410._T._Z._Z.ALL.LE.E.C"/>
    <x v="15"/>
    <x v="240"/>
    <x v="27"/>
    <x v="1"/>
    <x v="0"/>
    <s v="-"/>
    <s v="Q:PT:W0:_Z:A6410:_T:_Z:_Z:ALL:LE:E:C"/>
    <x v="0"/>
    <x v="17"/>
    <s v="W0"/>
    <s v="_Z"/>
    <x v="142"/>
    <x v="0"/>
    <s v="_Z"/>
    <s v="_Z"/>
    <s v="ALL"/>
    <s v="LE"/>
    <s v="E"/>
    <s v="C"/>
    <x v="241"/>
    <x v="0"/>
    <e v="#N/A"/>
    <s v="Q:PT:W0:_Z:A6410:_T:_Z:_Z:ALL:LE:E:C20211"/>
    <n v="0"/>
    <e v="#N/A"/>
    <x v="13"/>
    <x v="0"/>
    <x v="0"/>
  </r>
  <r>
    <s v="SUP.Q.PT.W0._Z.A6420._T._Z._Z.ALL.LE.E.C"/>
    <x v="15"/>
    <x v="241"/>
    <x v="27"/>
    <x v="1"/>
    <x v="0"/>
    <s v="-"/>
    <s v="Q:PT:W0:_Z:A6420:_T:_Z:_Z:ALL:LE:E:C"/>
    <x v="0"/>
    <x v="17"/>
    <s v="W0"/>
    <s v="_Z"/>
    <x v="143"/>
    <x v="0"/>
    <s v="_Z"/>
    <s v="_Z"/>
    <s v="ALL"/>
    <s v="LE"/>
    <s v="E"/>
    <s v="C"/>
    <x v="242"/>
    <x v="0"/>
    <e v="#N/A"/>
    <s v="Q:PT:W0:_Z:A6420:_T:_Z:_Z:ALL:LE:E:C20211"/>
    <n v="0"/>
    <e v="#N/A"/>
    <x v="13"/>
    <x v="0"/>
    <x v="0"/>
  </r>
  <r>
    <s v="SUP.Q.PT.W0._Z.A6510._T._Z._Z.ALL.LE.E.C"/>
    <x v="15"/>
    <x v="242"/>
    <x v="27"/>
    <x v="1"/>
    <x v="0"/>
    <s v="-"/>
    <s v="Q:PT:W0:_Z:A6510:_T:_Z:_Z:ALL:LE:E:C"/>
    <x v="0"/>
    <x v="17"/>
    <s v="W0"/>
    <s v="_Z"/>
    <x v="144"/>
    <x v="0"/>
    <s v="_Z"/>
    <s v="_Z"/>
    <s v="ALL"/>
    <s v="LE"/>
    <s v="E"/>
    <s v="C"/>
    <x v="243"/>
    <x v="0"/>
    <e v="#N/A"/>
    <s v="Q:PT:W0:_Z:A6510:_T:_Z:_Z:ALL:LE:E:C20211"/>
    <n v="0"/>
    <e v="#N/A"/>
    <x v="13"/>
    <x v="0"/>
    <x v="0"/>
  </r>
  <r>
    <s v="SUP.Q.PT.W0._Z.A6520._T._Z._Z.ALL.LE.E.C"/>
    <x v="15"/>
    <x v="243"/>
    <x v="27"/>
    <x v="1"/>
    <x v="0"/>
    <n v="1.9754"/>
    <s v="Q:PT:W0:_Z:A6520:_T:_Z:_Z:ALL:LE:E:C"/>
    <x v="0"/>
    <x v="17"/>
    <s v="W0"/>
    <s v="_Z"/>
    <x v="145"/>
    <x v="0"/>
    <s v="_Z"/>
    <s v="_Z"/>
    <s v="ALL"/>
    <s v="LE"/>
    <s v="E"/>
    <s v="C"/>
    <x v="244"/>
    <x v="0"/>
    <n v="1.9754"/>
    <s v="Q:PT:W0:_Z:A6520:_T:_Z:_Z:ALL:LE:E:C20211"/>
    <n v="0"/>
    <n v="1.98"/>
    <x v="13"/>
    <x v="0"/>
    <x v="0"/>
  </r>
  <r>
    <s v="SUP.Q.PT.W0._Z.A6320._T._Z._Z.ALL.LE.E.C"/>
    <x v="15"/>
    <x v="244"/>
    <x v="27"/>
    <x v="1"/>
    <x v="0"/>
    <n v="21.736599999999999"/>
    <s v="Q:PT:W0:_Z:A6320:_T:_Z:_Z:ALL:LE:E:C"/>
    <x v="0"/>
    <x v="17"/>
    <s v="W0"/>
    <s v="_Z"/>
    <x v="146"/>
    <x v="0"/>
    <s v="_Z"/>
    <s v="_Z"/>
    <s v="ALL"/>
    <s v="LE"/>
    <s v="E"/>
    <s v="C"/>
    <x v="245"/>
    <x v="0"/>
    <n v="21.736599999999999"/>
    <s v="Q:PT:W0:_Z:A6320:_T:_Z:_Z:ALL:LE:E:C20211"/>
    <n v="0"/>
    <n v="21.74"/>
    <x v="13"/>
    <x v="0"/>
    <x v="0"/>
  </r>
  <r>
    <s v="SUP.Q.PT.W0._Z.A6600._T._Z._Z.ALL.LE.E.C"/>
    <x v="15"/>
    <x v="245"/>
    <x v="27"/>
    <x v="1"/>
    <x v="0"/>
    <s v="-"/>
    <s v="Q:PT:W0:_Z:A6600:_T:_Z:_Z:ALL:LE:E:C"/>
    <x v="0"/>
    <x v="17"/>
    <s v="W0"/>
    <s v="_Z"/>
    <x v="147"/>
    <x v="0"/>
    <s v="_Z"/>
    <s v="_Z"/>
    <s v="ALL"/>
    <s v="LE"/>
    <s v="E"/>
    <s v="C"/>
    <x v="246"/>
    <x v="0"/>
    <e v="#N/A"/>
    <s v="Q:PT:W0:_Z:A6600:_T:_Z:_Z:ALL:LE:E:C20211"/>
    <n v="0"/>
    <e v="#N/A"/>
    <x v="13"/>
    <x v="0"/>
    <x v="0"/>
  </r>
  <r>
    <s v="SUP.Q.PT.W0._Z.A6400._T._Z._Z.ALL.LE.E.C"/>
    <x v="15"/>
    <x v="246"/>
    <x v="27"/>
    <x v="1"/>
    <x v="0"/>
    <n v="61.241199999999999"/>
    <s v="Q:PT:W0:_Z:A6400:_T:_Z:_Z:ALL:LE:E:C"/>
    <x v="0"/>
    <x v="17"/>
    <s v="W0"/>
    <s v="_Z"/>
    <x v="148"/>
    <x v="0"/>
    <s v="_Z"/>
    <s v="_Z"/>
    <s v="ALL"/>
    <s v="LE"/>
    <s v="E"/>
    <s v="C"/>
    <x v="247"/>
    <x v="0"/>
    <n v="61.241199999999999"/>
    <s v="Q:PT:W0:_Z:A6400:_T:_Z:_Z:ALL:LE:E:C20211"/>
    <n v="0"/>
    <n v="61.24"/>
    <x v="13"/>
    <x v="0"/>
    <x v="0"/>
  </r>
  <r>
    <s v="SUP.Q.PT.W0._Z.A6500._T._Z._Z.ALL.LE.E.C"/>
    <x v="15"/>
    <x v="247"/>
    <x v="27"/>
    <x v="1"/>
    <x v="0"/>
    <s v="-"/>
    <s v="Q:PT:W0:_Z:A6500:_T:_Z:_Z:ALL:LE:E:C"/>
    <x v="0"/>
    <x v="17"/>
    <s v="W0"/>
    <s v="_Z"/>
    <x v="149"/>
    <x v="0"/>
    <s v="_Z"/>
    <s v="_Z"/>
    <s v="ALL"/>
    <s v="LE"/>
    <s v="E"/>
    <s v="C"/>
    <x v="248"/>
    <x v="0"/>
    <e v="#N/A"/>
    <s v="Q:PT:W0:_Z:A6500:_T:_Z:_Z:ALL:LE:E:C20211"/>
    <n v="0"/>
    <e v="#N/A"/>
    <x v="13"/>
    <x v="0"/>
    <x v="0"/>
  </r>
  <r>
    <s v="SUP.Q.PT.W0._Z.I3017._T._Z._Z._Z._Z.PCT.C"/>
    <x v="15"/>
    <x v="248"/>
    <x v="27"/>
    <x v="1"/>
    <x v="0"/>
    <n v="290.83"/>
    <s v="Q:PT:W0:_Z:I3017:_T:_Z:_Z:_Z:_Z:PCT:C"/>
    <x v="0"/>
    <x v="17"/>
    <s v="W0"/>
    <s v="_Z"/>
    <x v="150"/>
    <x v="0"/>
    <s v="_Z"/>
    <s v="_Z"/>
    <s v="_Z"/>
    <s v="_Z"/>
    <s v="PCT"/>
    <s v="C"/>
    <x v="249"/>
    <x v="0"/>
    <n v="2.9082999999999997"/>
    <s v="Q:PT:W0:_Z:I3017:_T:_Z:_Z:_Z:_Z:PCT:C20211"/>
    <n v="0"/>
    <n v="290.83"/>
    <x v="13"/>
    <x v="0"/>
    <x v="0"/>
  </r>
  <r>
    <s v="SUP.Q.PT.W0._Z.A6310._T._Z._Z.ALL.LE.E.C"/>
    <x v="15"/>
    <x v="249"/>
    <x v="27"/>
    <x v="1"/>
    <x v="0"/>
    <n v="63.2166"/>
    <s v="Q:PT:W0:_Z:A6310:_T:_Z:_Z:ALL:LE:E:C"/>
    <x v="0"/>
    <x v="17"/>
    <s v="W0"/>
    <s v="_Z"/>
    <x v="151"/>
    <x v="0"/>
    <s v="_Z"/>
    <s v="_Z"/>
    <s v="ALL"/>
    <s v="LE"/>
    <s v="E"/>
    <s v="C"/>
    <x v="250"/>
    <x v="0"/>
    <n v="63.2166"/>
    <s v="Q:PT:W0:_Z:A6310:_T:_Z:_Z:ALL:LE:E:C20211"/>
    <n v="0"/>
    <n v="63.22"/>
    <x v="13"/>
    <x v="0"/>
    <x v="0"/>
  </r>
  <r>
    <s v="SUP.Q.PT.W0._Z.A6800._T._Z._Z.ALL.LE.E.C"/>
    <x v="15"/>
    <x v="250"/>
    <x v="27"/>
    <x v="1"/>
    <x v="0"/>
    <n v="10.0846"/>
    <s v="Q:PT:W0:_Z:A6800:_T:_Z:_Z:ALL:LE:E:C"/>
    <x v="0"/>
    <x v="17"/>
    <s v="W0"/>
    <s v="_Z"/>
    <x v="152"/>
    <x v="0"/>
    <s v="_Z"/>
    <s v="_Z"/>
    <s v="ALL"/>
    <s v="LE"/>
    <s v="E"/>
    <s v="C"/>
    <x v="251"/>
    <x v="0"/>
    <n v="10.0846"/>
    <s v="Q:PT:W0:_Z:A6800:_T:_Z:_Z:ALL:LE:E:C20211"/>
    <n v="0"/>
    <n v="10.08"/>
    <x v="13"/>
    <x v="0"/>
    <x v="0"/>
  </r>
  <r>
    <s v="SUP.Q.PT.W0._Z.A6700._T._Z._Z.ALL.LE.E.C"/>
    <x v="15"/>
    <x v="251"/>
    <x v="27"/>
    <x v="1"/>
    <x v="0"/>
    <n v="31.821200000000001"/>
    <s v="Q:PT:W0:_Z:A6700:_T:_Z:_Z:ALL:LE:E:C"/>
    <x v="0"/>
    <x v="17"/>
    <s v="W0"/>
    <s v="_Z"/>
    <x v="153"/>
    <x v="0"/>
    <s v="_Z"/>
    <s v="_Z"/>
    <s v="ALL"/>
    <s v="LE"/>
    <s v="E"/>
    <s v="C"/>
    <x v="252"/>
    <x v="0"/>
    <n v="31.821200000000001"/>
    <s v="Q:PT:W0:_Z:A6700:_T:_Z:_Z:ALL:LE:E:C20211"/>
    <n v="0"/>
    <n v="31.82"/>
    <x v="13"/>
    <x v="0"/>
    <x v="0"/>
  </r>
  <r>
    <s v="SUP.Q.PT.W0._Z.I2110._T._Z._Z._Z._Z.PCT.C"/>
    <x v="0"/>
    <x v="252"/>
    <x v="27"/>
    <x v="1"/>
    <x v="0"/>
    <n v="1.06"/>
    <s v="Q:PT:W0:_Z:I2110:_T:_Z:_Z:_Z:_Z:PCT:C"/>
    <x v="0"/>
    <x v="17"/>
    <s v="W0"/>
    <s v="_Z"/>
    <x v="154"/>
    <x v="0"/>
    <s v="_Z"/>
    <s v="_Z"/>
    <s v="_Z"/>
    <s v="_Z"/>
    <s v="PCT"/>
    <s v="C"/>
    <x v="253"/>
    <x v="0"/>
    <n v="1.06E-2"/>
    <s v="Q:PT:W0:_Z:I2110:_T:_Z:_Z:_Z:_Z:PCT:C20211"/>
    <n v="0"/>
    <n v="1.06"/>
    <x v="0"/>
    <x v="0"/>
    <x v="0"/>
  </r>
  <r>
    <s v="SUP.H.PT.AT.S13.E0010._T._Z._Z.ALL.LE.E.C"/>
    <x v="16"/>
    <x v="253"/>
    <x v="27"/>
    <x v="1"/>
    <x v="28"/>
    <s v="-"/>
    <s v="H:PT:AT:S13:E0010:_T:_Z:_Z:ALL:LE:E:C"/>
    <x v="1"/>
    <x v="17"/>
    <s v="AT"/>
    <s v="S13"/>
    <x v="113"/>
    <x v="0"/>
    <s v="_Z"/>
    <s v="_Z"/>
    <s v="ALL"/>
    <s v="LE"/>
    <s v="E"/>
    <s v="C"/>
    <x v="309"/>
    <x v="4"/>
    <e v="#N/A"/>
    <s v="H:PT:AT:S13:E0010:_T:_Z:_Z:ALL:LE:E:C20202"/>
    <n v="0"/>
    <e v="#N/A"/>
    <x v="14"/>
    <x v="2"/>
    <x v="4"/>
  </r>
  <r>
    <s v="SUP.H.PT.BE.S13.E0010._T._Z._Z.ALL.LE.E.C"/>
    <x v="16"/>
    <x v="254"/>
    <x v="27"/>
    <x v="1"/>
    <x v="28"/>
    <s v="-"/>
    <s v="H:PT:BE:S13:E0010:_T:_Z:_Z:ALL:LE:E:C"/>
    <x v="1"/>
    <x v="17"/>
    <s v="BE"/>
    <s v="S13"/>
    <x v="113"/>
    <x v="0"/>
    <s v="_Z"/>
    <s v="_Z"/>
    <s v="ALL"/>
    <s v="LE"/>
    <s v="E"/>
    <s v="C"/>
    <x v="310"/>
    <x v="4"/>
    <e v="#N/A"/>
    <s v="H:PT:BE:S13:E0010:_T:_Z:_Z:ALL:LE:E:C20202"/>
    <n v="0"/>
    <e v="#N/A"/>
    <x v="14"/>
    <x v="2"/>
    <x v="4"/>
  </r>
  <r>
    <s v="SUP.H.PT.CY.S13.E0010._T._Z._Z.ALL.LE.E.C"/>
    <x v="16"/>
    <x v="255"/>
    <x v="27"/>
    <x v="1"/>
    <x v="28"/>
    <s v="-"/>
    <s v="H:PT:CY:S13:E0010:_T:_Z:_Z:ALL:LE:E:C"/>
    <x v="1"/>
    <x v="17"/>
    <s v="CY"/>
    <s v="S13"/>
    <x v="113"/>
    <x v="0"/>
    <s v="_Z"/>
    <s v="_Z"/>
    <s v="ALL"/>
    <s v="LE"/>
    <s v="E"/>
    <s v="C"/>
    <x v="311"/>
    <x v="4"/>
    <e v="#N/A"/>
    <s v="H:PT:CY:S13:E0010:_T:_Z:_Z:ALL:LE:E:C20202"/>
    <n v="0"/>
    <e v="#N/A"/>
    <x v="14"/>
    <x v="2"/>
    <x v="4"/>
  </r>
  <r>
    <s v="SUP.H.PT.EE.S13.E0010._T._Z._Z.ALL.LE.E.C"/>
    <x v="16"/>
    <x v="256"/>
    <x v="27"/>
    <x v="1"/>
    <x v="28"/>
    <s v="-"/>
    <s v="H:PT:EE:S13:E0010:_T:_Z:_Z:ALL:LE:E:C"/>
    <x v="1"/>
    <x v="17"/>
    <s v="EE"/>
    <s v="S13"/>
    <x v="113"/>
    <x v="0"/>
    <s v="_Z"/>
    <s v="_Z"/>
    <s v="ALL"/>
    <s v="LE"/>
    <s v="E"/>
    <s v="C"/>
    <x v="312"/>
    <x v="4"/>
    <e v="#N/A"/>
    <s v="H:PT:EE:S13:E0010:_T:_Z:_Z:ALL:LE:E:C20202"/>
    <n v="0"/>
    <e v="#N/A"/>
    <x v="14"/>
    <x v="2"/>
    <x v="4"/>
  </r>
  <r>
    <s v="SUP.H.PT.FI.S13.E0010._T._Z._Z.ALL.LE.E.C"/>
    <x v="16"/>
    <x v="257"/>
    <x v="27"/>
    <x v="1"/>
    <x v="28"/>
    <s v="-"/>
    <s v="H:PT:FI:S13:E0010:_T:_Z:_Z:ALL:LE:E:C"/>
    <x v="1"/>
    <x v="17"/>
    <s v="FI"/>
    <s v="S13"/>
    <x v="113"/>
    <x v="0"/>
    <s v="_Z"/>
    <s v="_Z"/>
    <s v="ALL"/>
    <s v="LE"/>
    <s v="E"/>
    <s v="C"/>
    <x v="313"/>
    <x v="4"/>
    <e v="#N/A"/>
    <s v="H:PT:FI:S13:E0010:_T:_Z:_Z:ALL:LE:E:C20202"/>
    <n v="0"/>
    <e v="#N/A"/>
    <x v="14"/>
    <x v="2"/>
    <x v="4"/>
  </r>
  <r>
    <s v="SUP.H.PT.FR.S13.E0010._T._Z._Z.ALL.LE.E.C"/>
    <x v="16"/>
    <x v="258"/>
    <x v="27"/>
    <x v="1"/>
    <x v="28"/>
    <s v="-"/>
    <s v="H:PT:FR:S13:E0010:_T:_Z:_Z:ALL:LE:E:C"/>
    <x v="1"/>
    <x v="17"/>
    <s v="FR"/>
    <s v="S13"/>
    <x v="113"/>
    <x v="0"/>
    <s v="_Z"/>
    <s v="_Z"/>
    <s v="ALL"/>
    <s v="LE"/>
    <s v="E"/>
    <s v="C"/>
    <x v="314"/>
    <x v="4"/>
    <e v="#N/A"/>
    <s v="H:PT:FR:S13:E0010:_T:_Z:_Z:ALL:LE:E:C20202"/>
    <n v="0"/>
    <e v="#N/A"/>
    <x v="14"/>
    <x v="2"/>
    <x v="4"/>
  </r>
  <r>
    <s v="SUP.H.PT.DE.S13.E0010._T._Z._Z.ALL.LE.E.C"/>
    <x v="16"/>
    <x v="259"/>
    <x v="27"/>
    <x v="1"/>
    <x v="28"/>
    <s v="-"/>
    <s v="H:PT:DE:S13:E0010:_T:_Z:_Z:ALL:LE:E:C"/>
    <x v="1"/>
    <x v="17"/>
    <s v="DE"/>
    <s v="S13"/>
    <x v="113"/>
    <x v="0"/>
    <s v="_Z"/>
    <s v="_Z"/>
    <s v="ALL"/>
    <s v="LE"/>
    <s v="E"/>
    <s v="C"/>
    <x v="315"/>
    <x v="4"/>
    <e v="#N/A"/>
    <s v="H:PT:DE:S13:E0010:_T:_Z:_Z:ALL:LE:E:C20202"/>
    <n v="0"/>
    <e v="#N/A"/>
    <x v="14"/>
    <x v="2"/>
    <x v="4"/>
  </r>
  <r>
    <s v="SUP.H.PT.GR.S13.E0010._T._Z._Z.ALL.LE.E.C"/>
    <x v="16"/>
    <x v="260"/>
    <x v="27"/>
    <x v="1"/>
    <x v="28"/>
    <s v="-"/>
    <s v="H:PT:GR:S13:E0010:_T:_Z:_Z:ALL:LE:E:C"/>
    <x v="1"/>
    <x v="17"/>
    <s v="GR"/>
    <s v="S13"/>
    <x v="113"/>
    <x v="0"/>
    <s v="_Z"/>
    <s v="_Z"/>
    <s v="ALL"/>
    <s v="LE"/>
    <s v="E"/>
    <s v="C"/>
    <x v="316"/>
    <x v="4"/>
    <e v="#N/A"/>
    <s v="H:PT:GR:S13:E0010:_T:_Z:_Z:ALL:LE:E:C20202"/>
    <n v="0"/>
    <e v="#N/A"/>
    <x v="14"/>
    <x v="2"/>
    <x v="4"/>
  </r>
  <r>
    <s v="SUP.H.PT.IE.S13.E0010._T._Z._Z.ALL.LE.E.C"/>
    <x v="16"/>
    <x v="261"/>
    <x v="27"/>
    <x v="1"/>
    <x v="28"/>
    <s v="-"/>
    <s v="H:PT:IE:S13:E0010:_T:_Z:_Z:ALL:LE:E:C"/>
    <x v="1"/>
    <x v="17"/>
    <s v="IE"/>
    <s v="S13"/>
    <x v="113"/>
    <x v="0"/>
    <s v="_Z"/>
    <s v="_Z"/>
    <s v="ALL"/>
    <s v="LE"/>
    <s v="E"/>
    <s v="C"/>
    <x v="317"/>
    <x v="4"/>
    <e v="#N/A"/>
    <s v="H:PT:IE:S13:E0010:_T:_Z:_Z:ALL:LE:E:C20202"/>
    <n v="0"/>
    <e v="#N/A"/>
    <x v="14"/>
    <x v="2"/>
    <x v="4"/>
  </r>
  <r>
    <s v="SUP.H.PT.IT.S13.E0010._T._Z._Z.ALL.LE.E.C"/>
    <x v="16"/>
    <x v="262"/>
    <x v="27"/>
    <x v="1"/>
    <x v="28"/>
    <n v="5072.2803999999996"/>
    <s v="H:PT:IT:S13:E0010:_T:_Z:_Z:ALL:LE:E:C"/>
    <x v="1"/>
    <x v="17"/>
    <s v="IT"/>
    <s v="S13"/>
    <x v="113"/>
    <x v="0"/>
    <s v="_Z"/>
    <s v="_Z"/>
    <s v="ALL"/>
    <s v="LE"/>
    <s v="E"/>
    <s v="C"/>
    <x v="318"/>
    <x v="4"/>
    <n v="5072.2803999999996"/>
    <s v="H:PT:IT:S13:E0010:_T:_Z:_Z:ALL:LE:E:C20202"/>
    <n v="0"/>
    <n v="5072.28"/>
    <x v="14"/>
    <x v="2"/>
    <x v="4"/>
  </r>
  <r>
    <s v="SUP.H.PT.LV.S13.E0010._T._Z._Z.ALL.LE.E.C"/>
    <x v="16"/>
    <x v="263"/>
    <x v="27"/>
    <x v="1"/>
    <x v="28"/>
    <s v="-"/>
    <s v="H:PT:LV:S13:E0010:_T:_Z:_Z:ALL:LE:E:C"/>
    <x v="1"/>
    <x v="17"/>
    <s v="LV"/>
    <s v="S13"/>
    <x v="113"/>
    <x v="0"/>
    <s v="_Z"/>
    <s v="_Z"/>
    <s v="ALL"/>
    <s v="LE"/>
    <s v="E"/>
    <s v="C"/>
    <x v="319"/>
    <x v="4"/>
    <e v="#N/A"/>
    <s v="H:PT:LV:S13:E0010:_T:_Z:_Z:ALL:LE:E:C20202"/>
    <n v="0"/>
    <e v="#N/A"/>
    <x v="14"/>
    <x v="2"/>
    <x v="4"/>
  </r>
  <r>
    <s v="SUP.H.PT.LT.S13.E0010._T._Z._Z.ALL.LE.E.C"/>
    <x v="16"/>
    <x v="264"/>
    <x v="27"/>
    <x v="1"/>
    <x v="28"/>
    <s v="-"/>
    <s v="H:PT:LT:S13:E0010:_T:_Z:_Z:ALL:LE:E:C"/>
    <x v="1"/>
    <x v="17"/>
    <s v="LT"/>
    <s v="S13"/>
    <x v="113"/>
    <x v="0"/>
    <s v="_Z"/>
    <s v="_Z"/>
    <s v="ALL"/>
    <s v="LE"/>
    <s v="E"/>
    <s v="C"/>
    <x v="320"/>
    <x v="4"/>
    <e v="#N/A"/>
    <s v="H:PT:LT:S13:E0010:_T:_Z:_Z:ALL:LE:E:C20202"/>
    <n v="0"/>
    <e v="#N/A"/>
    <x v="14"/>
    <x v="2"/>
    <x v="4"/>
  </r>
  <r>
    <s v="SUP.H.PT.LU.S13.E0010._T._Z._Z.ALL.LE.E.C"/>
    <x v="16"/>
    <x v="265"/>
    <x v="27"/>
    <x v="1"/>
    <x v="28"/>
    <n v="1028.7140999999999"/>
    <s v="H:PT:LU:S13:E0010:_T:_Z:_Z:ALL:LE:E:C"/>
    <x v="1"/>
    <x v="17"/>
    <s v="LU"/>
    <s v="S13"/>
    <x v="113"/>
    <x v="0"/>
    <s v="_Z"/>
    <s v="_Z"/>
    <s v="ALL"/>
    <s v="LE"/>
    <s v="E"/>
    <s v="C"/>
    <x v="321"/>
    <x v="4"/>
    <n v="1028.7140999999999"/>
    <s v="H:PT:LU:S13:E0010:_T:_Z:_Z:ALL:LE:E:C20202"/>
    <n v="0"/>
    <n v="1028.71"/>
    <x v="14"/>
    <x v="2"/>
    <x v="4"/>
  </r>
  <r>
    <s v="SUP.H.PT.MT.S13.E0010._T._Z._Z.ALL.LE.E.C"/>
    <x v="16"/>
    <x v="266"/>
    <x v="27"/>
    <x v="1"/>
    <x v="28"/>
    <s v="-"/>
    <s v="H:PT:MT:S13:E0010:_T:_Z:_Z:ALL:LE:E:C"/>
    <x v="1"/>
    <x v="17"/>
    <s v="MT"/>
    <s v="S13"/>
    <x v="113"/>
    <x v="0"/>
    <s v="_Z"/>
    <s v="_Z"/>
    <s v="ALL"/>
    <s v="LE"/>
    <s v="E"/>
    <s v="C"/>
    <x v="322"/>
    <x v="4"/>
    <e v="#N/A"/>
    <s v="H:PT:MT:S13:E0010:_T:_Z:_Z:ALL:LE:E:C20202"/>
    <n v="0"/>
    <e v="#N/A"/>
    <x v="14"/>
    <x v="2"/>
    <x v="4"/>
  </r>
  <r>
    <s v="SUP.H.PT.NL.S13.E0010._T._Z._Z.ALL.LE.E.C"/>
    <x v="16"/>
    <x v="267"/>
    <x v="27"/>
    <x v="1"/>
    <x v="28"/>
    <s v="-"/>
    <s v="H:PT:NL:S13:E0010:_T:_Z:_Z:ALL:LE:E:C"/>
    <x v="1"/>
    <x v="17"/>
    <s v="NL"/>
    <s v="S13"/>
    <x v="113"/>
    <x v="0"/>
    <s v="_Z"/>
    <s v="_Z"/>
    <s v="ALL"/>
    <s v="LE"/>
    <s v="E"/>
    <s v="C"/>
    <x v="323"/>
    <x v="4"/>
    <e v="#N/A"/>
    <s v="H:PT:NL:S13:E0010:_T:_Z:_Z:ALL:LE:E:C20202"/>
    <n v="0"/>
    <e v="#N/A"/>
    <x v="14"/>
    <x v="2"/>
    <x v="4"/>
  </r>
  <r>
    <s v="SUP.H.PT.E10.S13.E0010._T._Z._Z.ALL.LE.E.C"/>
    <x v="16"/>
    <x v="268"/>
    <x v="27"/>
    <x v="1"/>
    <x v="28"/>
    <s v="-"/>
    <s v="H:PT:E10:S13:E0010:_T:_Z:_Z:ALL:LE:E:C"/>
    <x v="1"/>
    <x v="17"/>
    <s v="E10"/>
    <s v="S13"/>
    <x v="113"/>
    <x v="0"/>
    <s v="_Z"/>
    <s v="_Z"/>
    <s v="ALL"/>
    <s v="LE"/>
    <s v="E"/>
    <s v="C"/>
    <x v="324"/>
    <x v="4"/>
    <e v="#N/A"/>
    <s v="H:PT:E10:S13:E0010:_T:_Z:_Z:ALL:LE:E:C20202"/>
    <n v="0"/>
    <e v="#N/A"/>
    <x v="14"/>
    <x v="2"/>
    <x v="4"/>
  </r>
  <r>
    <s v="SUP.H.PT.G00.S13.E0010._T._Z._Z.ALL.LE.E.C"/>
    <x v="16"/>
    <x v="269"/>
    <x v="27"/>
    <x v="1"/>
    <x v="28"/>
    <s v="-"/>
    <s v="H:PT:G00:S13:E0010:_T:_Z:_Z:ALL:LE:E:C"/>
    <x v="1"/>
    <x v="17"/>
    <s v="G00"/>
    <s v="S13"/>
    <x v="113"/>
    <x v="0"/>
    <s v="_Z"/>
    <s v="_Z"/>
    <s v="ALL"/>
    <s v="LE"/>
    <s v="E"/>
    <s v="C"/>
    <x v="325"/>
    <x v="4"/>
    <e v="#N/A"/>
    <s v="H:PT:G00:S13:E0010:_T:_Z:_Z:ALL:LE:E:C20202"/>
    <n v="0"/>
    <e v="#N/A"/>
    <x v="14"/>
    <x v="2"/>
    <x v="4"/>
  </r>
  <r>
    <s v="SUP.H.PT.PT.S13.E0010._T._Z._Z.ALL.LE.E.C"/>
    <x v="16"/>
    <x v="270"/>
    <x v="27"/>
    <x v="1"/>
    <x v="28"/>
    <n v="23947.040700000001"/>
    <s v="H:PT:PT:S13:E0010:_T:_Z:_Z:ALL:LE:E:C"/>
    <x v="1"/>
    <x v="17"/>
    <s v="PT"/>
    <s v="S13"/>
    <x v="113"/>
    <x v="0"/>
    <s v="_Z"/>
    <s v="_Z"/>
    <s v="ALL"/>
    <s v="LE"/>
    <s v="E"/>
    <s v="C"/>
    <x v="326"/>
    <x v="4"/>
    <n v="23947.040700000001"/>
    <s v="H:PT:PT:S13:E0010:_T:_Z:_Z:ALL:LE:E:C20202"/>
    <n v="0"/>
    <n v="23947.040000000001"/>
    <x v="14"/>
    <x v="2"/>
    <x v="4"/>
  </r>
  <r>
    <s v="SUP.H.PT.W1.S13.E0010._T._Z._Z.ALL.LE.E.C"/>
    <x v="16"/>
    <x v="271"/>
    <x v="27"/>
    <x v="1"/>
    <x v="28"/>
    <n v="3668.3894"/>
    <s v="H:PT:W1:S13:E0010:_T:_Z:_Z:ALL:LE:E:C"/>
    <x v="1"/>
    <x v="17"/>
    <s v="W1"/>
    <s v="S13"/>
    <x v="113"/>
    <x v="0"/>
    <s v="_Z"/>
    <s v="_Z"/>
    <s v="ALL"/>
    <s v="LE"/>
    <s v="E"/>
    <s v="C"/>
    <x v="327"/>
    <x v="4"/>
    <n v="3668.3894"/>
    <s v="H:PT:W1:S13:E0010:_T:_Z:_Z:ALL:LE:E:C20202"/>
    <n v="0"/>
    <n v="3668.39"/>
    <x v="14"/>
    <x v="2"/>
    <x v="4"/>
  </r>
  <r>
    <s v="SUP.H.PT.SK.S13.E0010._T._Z._Z.ALL.LE.E.C"/>
    <x v="16"/>
    <x v="272"/>
    <x v="27"/>
    <x v="1"/>
    <x v="28"/>
    <s v="-"/>
    <s v="H:PT:SK:S13:E0010:_T:_Z:_Z:ALL:LE:E:C"/>
    <x v="1"/>
    <x v="17"/>
    <s v="SK"/>
    <s v="S13"/>
    <x v="113"/>
    <x v="0"/>
    <s v="_Z"/>
    <s v="_Z"/>
    <s v="ALL"/>
    <s v="LE"/>
    <s v="E"/>
    <s v="C"/>
    <x v="328"/>
    <x v="4"/>
    <e v="#N/A"/>
    <s v="H:PT:SK:S13:E0010:_T:_Z:_Z:ALL:LE:E:C20202"/>
    <n v="0"/>
    <e v="#N/A"/>
    <x v="14"/>
    <x v="2"/>
    <x v="4"/>
  </r>
  <r>
    <s v="SUP.H.PT.SI.S13.E0010._T._Z._Z.ALL.LE.E.C"/>
    <x v="16"/>
    <x v="273"/>
    <x v="27"/>
    <x v="1"/>
    <x v="28"/>
    <s v="-"/>
    <s v="H:PT:SI:S13:E0010:_T:_Z:_Z:ALL:LE:E:C"/>
    <x v="1"/>
    <x v="17"/>
    <s v="SI"/>
    <s v="S13"/>
    <x v="113"/>
    <x v="0"/>
    <s v="_Z"/>
    <s v="_Z"/>
    <s v="ALL"/>
    <s v="LE"/>
    <s v="E"/>
    <s v="C"/>
    <x v="329"/>
    <x v="4"/>
    <e v="#N/A"/>
    <s v="H:PT:SI:S13:E0010:_T:_Z:_Z:ALL:LE:E:C20202"/>
    <n v="0"/>
    <e v="#N/A"/>
    <x v="14"/>
    <x v="2"/>
    <x v="4"/>
  </r>
  <r>
    <s v="SUP.H.PT.ES.S13.E0010._T._Z._Z.ALL.LE.E.C"/>
    <x v="16"/>
    <x v="274"/>
    <x v="27"/>
    <x v="1"/>
    <x v="28"/>
    <n v="7912.4953999999998"/>
    <s v="H:PT:ES:S13:E0010:_T:_Z:_Z:ALL:LE:E:C"/>
    <x v="1"/>
    <x v="17"/>
    <s v="ES"/>
    <s v="S13"/>
    <x v="113"/>
    <x v="0"/>
    <s v="_Z"/>
    <s v="_Z"/>
    <s v="ALL"/>
    <s v="LE"/>
    <s v="E"/>
    <s v="C"/>
    <x v="330"/>
    <x v="4"/>
    <n v="7912.4953999999998"/>
    <s v="H:PT:ES:S13:E0010:_T:_Z:_Z:ALL:LE:E:C20202"/>
    <n v="0"/>
    <n v="7912.5"/>
    <x v="14"/>
    <x v="2"/>
    <x v="4"/>
  </r>
  <r>
    <s v="SUP.H.PT.W0.S13.E0010._T._Z._Z.ALL.LE.E.C"/>
    <x v="16"/>
    <x v="275"/>
    <x v="27"/>
    <x v="1"/>
    <x v="28"/>
    <n v="48687.4496"/>
    <s v="H:PT:W0:S13:E0010:_T:_Z:_Z:ALL:LE:E:C"/>
    <x v="1"/>
    <x v="17"/>
    <s v="W0"/>
    <s v="S13"/>
    <x v="113"/>
    <x v="0"/>
    <s v="_Z"/>
    <s v="_Z"/>
    <s v="ALL"/>
    <s v="LE"/>
    <s v="E"/>
    <s v="C"/>
    <x v="331"/>
    <x v="4"/>
    <n v="48687.4496"/>
    <s v="H:PT:W0:S13:E0010:_T:_Z:_Z:ALL:LE:E:C20202"/>
    <n v="0"/>
    <n v="48687.45"/>
    <x v="14"/>
    <x v="2"/>
    <x v="4"/>
  </r>
  <r>
    <s v="SUP.H.PT._X.S13.E0010._T._Z._Z.ALL.LE.E.C"/>
    <x v="16"/>
    <x v="276"/>
    <x v="27"/>
    <x v="1"/>
    <x v="28"/>
    <s v="-"/>
    <s v="H:PT:_X:S13:E0010:_T:_Z:_Z:ALL:LE:E:C"/>
    <x v="1"/>
    <x v="17"/>
    <s v="_X"/>
    <s v="S13"/>
    <x v="113"/>
    <x v="0"/>
    <s v="_Z"/>
    <s v="_Z"/>
    <s v="ALL"/>
    <s v="LE"/>
    <s v="E"/>
    <s v="C"/>
    <x v="332"/>
    <x v="4"/>
    <e v="#N/A"/>
    <s v="H:PT:_X:S13:E0010:_T:_Z:_Z:ALL:LE:E:C20202"/>
    <n v="0"/>
    <e v="#N/A"/>
    <x v="14"/>
    <x v="2"/>
    <x v="4"/>
  </r>
  <r>
    <s v="SUP.H.PT.BG.S13.E0010._T._Z._Z.ALL.LE.E.C"/>
    <x v="16"/>
    <x v="277"/>
    <x v="27"/>
    <x v="1"/>
    <x v="28"/>
    <s v="-"/>
    <s v="H:PT:BG:S13:E0010:_T:_Z:_Z:ALL:LE:E:C"/>
    <x v="1"/>
    <x v="17"/>
    <s v="BG"/>
    <s v="S13"/>
    <x v="113"/>
    <x v="0"/>
    <s v="_Z"/>
    <s v="_Z"/>
    <s v="ALL"/>
    <s v="LE"/>
    <s v="E"/>
    <s v="C"/>
    <x v="333"/>
    <x v="4"/>
    <e v="#N/A"/>
    <s v="H:PT:BG:S13:E0010:_T:_Z:_Z:ALL:LE:E:C20202"/>
    <n v="0"/>
    <e v="#N/A"/>
    <x v="14"/>
    <x v="2"/>
    <x v="4"/>
  </r>
  <r>
    <s v="SUP.H.PT.HR.S13.E0010._T._Z._Z.ALL.LE.E.C"/>
    <x v="16"/>
    <x v="278"/>
    <x v="27"/>
    <x v="1"/>
    <x v="28"/>
    <s v="-"/>
    <s v="H:PT:HR:S13:E0010:_T:_Z:_Z:ALL:LE:E:C"/>
    <x v="1"/>
    <x v="17"/>
    <s v="HR"/>
    <s v="S13"/>
    <x v="113"/>
    <x v="0"/>
    <s v="_Z"/>
    <s v="_Z"/>
    <s v="ALL"/>
    <s v="LE"/>
    <s v="E"/>
    <s v="C"/>
    <x v="334"/>
    <x v="4"/>
    <e v="#N/A"/>
    <s v="H:PT:HR:S13:E0010:_T:_Z:_Z:ALL:LE:E:C20202"/>
    <n v="0"/>
    <e v="#N/A"/>
    <x v="14"/>
    <x v="2"/>
    <x v="4"/>
  </r>
  <r>
    <s v="SUP.Q.B01._Z._Z.R0104.RCCL._Z._Z._Z._Z.Z.C"/>
    <x v="1"/>
    <x v="2"/>
    <x v="28"/>
    <x v="2"/>
    <x v="0"/>
    <n v="16"/>
    <s v="Q:B01:_Z:_Z:R0104:RCCL:_Z:_Z:_Z:_Z:Z:C"/>
    <x v="0"/>
    <x v="0"/>
    <s v="_Z"/>
    <s v="_Z"/>
    <x v="2"/>
    <x v="11"/>
    <s v="_Z"/>
    <s v="_Z"/>
    <s v="_Z"/>
    <s v="_Z"/>
    <s v="Z"/>
    <s v="C"/>
    <x v="2"/>
    <x v="0"/>
    <n v="16"/>
    <s v="Q:B01:_Z:_Z:R0104:RCCL:_Z:_Z:_Z:_Z:Z:C20211"/>
    <n v="0"/>
    <n v="16"/>
    <x v="1"/>
    <x v="0"/>
    <x v="0"/>
  </r>
  <r>
    <s v="SUP.Q.B01.W0._Z.P2240.RCCL._Z._Z.ALL._Z.E.C"/>
    <x v="0"/>
    <x v="4"/>
    <x v="28"/>
    <x v="2"/>
    <x v="0"/>
    <n v="-4618.5379999999996"/>
    <s v="Q:B01:W0:_Z:P2240:RCCL:_Z:_Z:ALL:_Z:E:C"/>
    <x v="0"/>
    <x v="0"/>
    <s v="W0"/>
    <s v="_Z"/>
    <x v="4"/>
    <x v="11"/>
    <s v="_Z"/>
    <s v="_Z"/>
    <s v="ALL"/>
    <s v="_Z"/>
    <s v="E"/>
    <s v="C"/>
    <x v="4"/>
    <x v="0"/>
    <n v="-4618.5379999999996"/>
    <s v="Q:B01:W0:_Z:P2240:RCCL:_Z:_Z:ALL:_Z:E:C20211"/>
    <n v="0"/>
    <n v="-4618.54"/>
    <x v="0"/>
    <x v="0"/>
    <x v="0"/>
  </r>
  <r>
    <s v="SUP.Q.B01.W0._Z.I2100.RCCL._Z._Z._Z._Z.PCT.C"/>
    <x v="0"/>
    <x v="5"/>
    <x v="28"/>
    <x v="2"/>
    <x v="0"/>
    <n v="66.44"/>
    <s v="Q:B01:W0:_Z:I2100:RCCL:_Z:_Z:_Z:_Z:PCT:C"/>
    <x v="0"/>
    <x v="0"/>
    <s v="W0"/>
    <s v="_Z"/>
    <x v="5"/>
    <x v="11"/>
    <s v="_Z"/>
    <s v="_Z"/>
    <s v="_Z"/>
    <s v="_Z"/>
    <s v="PCT"/>
    <s v="C"/>
    <x v="5"/>
    <x v="0"/>
    <n v="0.66439999999999999"/>
    <s v="Q:B01:W0:_Z:I2100:RCCL:_Z:_Z:_Z:_Z:PCT:C20211"/>
    <n v="0"/>
    <n v="66.44"/>
    <x v="0"/>
    <x v="0"/>
    <x v="0"/>
  </r>
  <r>
    <s v="SUP.Q.B01.W0._Z.P2148.RCCL._Z._Z.ALL._Z.E.C"/>
    <x v="0"/>
    <x v="6"/>
    <x v="28"/>
    <x v="2"/>
    <x v="0"/>
    <n v="-31.186"/>
    <s v="Q:B01:W0:_Z:P2148:RCCL:_Z:_Z:ALL:_Z:E:C"/>
    <x v="0"/>
    <x v="0"/>
    <s v="W0"/>
    <s v="_Z"/>
    <x v="6"/>
    <x v="11"/>
    <s v="_Z"/>
    <s v="_Z"/>
    <s v="ALL"/>
    <s v="_Z"/>
    <s v="E"/>
    <s v="C"/>
    <x v="6"/>
    <x v="0"/>
    <n v="-31.186"/>
    <s v="Q:B01:W0:_Z:P2148:RCCL:_Z:_Z:ALL:_Z:E:C20211"/>
    <n v="0"/>
    <n v="-31.19"/>
    <x v="0"/>
    <x v="0"/>
    <x v="0"/>
  </r>
  <r>
    <s v="SUP.Q.B01.W0._Z.P2440.RCCL._Z._Z.ALL._Z.E.C"/>
    <x v="0"/>
    <x v="7"/>
    <x v="28"/>
    <x v="2"/>
    <x v="0"/>
    <n v="-869.61419999999998"/>
    <s v="Q:B01:W0:_Z:P2440:RCCL:_Z:_Z:ALL:_Z:E:C"/>
    <x v="0"/>
    <x v="0"/>
    <s v="W0"/>
    <s v="_Z"/>
    <x v="7"/>
    <x v="11"/>
    <s v="_Z"/>
    <s v="_Z"/>
    <s v="ALL"/>
    <s v="_Z"/>
    <s v="E"/>
    <s v="C"/>
    <x v="7"/>
    <x v="0"/>
    <n v="-869.61419999999998"/>
    <s v="Q:B01:W0:_Z:P2440:RCCL:_Z:_Z:ALL:_Z:E:C20211"/>
    <n v="0"/>
    <n v="-869.61"/>
    <x v="0"/>
    <x v="0"/>
    <x v="0"/>
  </r>
  <r>
    <s v="SUP.Q.B01.W0._Z.P2130.RCCL._Z._Z.ALL._Z.E.C"/>
    <x v="0"/>
    <x v="8"/>
    <x v="28"/>
    <x v="2"/>
    <x v="0"/>
    <n v="1893.9206999999999"/>
    <s v="Q:B01:W0:_Z:P2130:RCCL:_Z:_Z:ALL:_Z:E:C"/>
    <x v="0"/>
    <x v="0"/>
    <s v="W0"/>
    <s v="_Z"/>
    <x v="8"/>
    <x v="11"/>
    <s v="_Z"/>
    <s v="_Z"/>
    <s v="ALL"/>
    <s v="_Z"/>
    <s v="E"/>
    <s v="C"/>
    <x v="8"/>
    <x v="0"/>
    <n v="1893.9206999999999"/>
    <s v="Q:B01:W0:_Z:P2130:RCCL:_Z:_Z:ALL:_Z:E:C20211"/>
    <n v="0"/>
    <n v="1893.92"/>
    <x v="0"/>
    <x v="0"/>
    <x v="0"/>
  </r>
  <r>
    <s v="SUP.Q.B01.W0._Z.I2531.RCCL._Z._Z._Z._Z.PCT.C"/>
    <x v="0"/>
    <x v="9"/>
    <x v="28"/>
    <x v="2"/>
    <x v="0"/>
    <n v="27.25"/>
    <s v="Q:B01:W0:_Z:I2531:RCCL:_Z:_Z:_Z:_Z:PCT:C"/>
    <x v="0"/>
    <x v="0"/>
    <s v="W0"/>
    <s v="_Z"/>
    <x v="9"/>
    <x v="11"/>
    <s v="_Z"/>
    <s v="_Z"/>
    <s v="_Z"/>
    <s v="_Z"/>
    <s v="PCT"/>
    <s v="C"/>
    <x v="9"/>
    <x v="0"/>
    <n v="0.27250000000000002"/>
    <s v="Q:B01:W0:_Z:I2531:RCCL:_Z:_Z:_Z:_Z:PCT:C20211"/>
    <n v="0"/>
    <n v="27.25"/>
    <x v="0"/>
    <x v="0"/>
    <x v="0"/>
  </r>
  <r>
    <s v="SUP.Q.B01.W0._Z.P2250.RCCL._Z._Z.ALL._Z.E.C"/>
    <x v="0"/>
    <x v="10"/>
    <x v="28"/>
    <x v="2"/>
    <x v="0"/>
    <n v="2332.5212999999999"/>
    <s v="Q:B01:W0:_Z:P2250:RCCL:_Z:_Z:ALL:_Z:E:C"/>
    <x v="0"/>
    <x v="0"/>
    <s v="W0"/>
    <s v="_Z"/>
    <x v="10"/>
    <x v="11"/>
    <s v="_Z"/>
    <s v="_Z"/>
    <s v="ALL"/>
    <s v="_Z"/>
    <s v="E"/>
    <s v="C"/>
    <x v="10"/>
    <x v="0"/>
    <n v="2332.5212999999999"/>
    <s v="Q:B01:W0:_Z:P2250:RCCL:_Z:_Z:ALL:_Z:E:C20211"/>
    <n v="0"/>
    <n v="2332.52"/>
    <x v="0"/>
    <x v="0"/>
    <x v="0"/>
  </r>
  <r>
    <s v="SUP.Q.B01.W0._Z.P2110.RCCL._Z._Z.ALL._Z.E.C"/>
    <x v="0"/>
    <x v="11"/>
    <x v="28"/>
    <x v="2"/>
    <x v="0"/>
    <n v="3655.5302999999999"/>
    <s v="Q:B01:W0:_Z:P2110:RCCL:_Z:_Z:ALL:_Z:E:C"/>
    <x v="0"/>
    <x v="0"/>
    <s v="W0"/>
    <s v="_Z"/>
    <x v="11"/>
    <x v="11"/>
    <s v="_Z"/>
    <s v="_Z"/>
    <s v="ALL"/>
    <s v="_Z"/>
    <s v="E"/>
    <s v="C"/>
    <x v="11"/>
    <x v="0"/>
    <n v="3655.5302999999999"/>
    <s v="Q:B01:W0:_Z:P2110:RCCL:_Z:_Z:ALL:_Z:E:C20211"/>
    <n v="0"/>
    <n v="3655.53"/>
    <x v="0"/>
    <x v="0"/>
    <x v="0"/>
  </r>
  <r>
    <s v="SUP.Q.B01.W0._Z.I2513.RCCL._Z._Z._Z._Z.PCT.C"/>
    <x v="0"/>
    <x v="12"/>
    <x v="28"/>
    <x v="2"/>
    <x v="0"/>
    <n v="52.59"/>
    <s v="Q:B01:W0:_Z:I2513:RCCL:_Z:_Z:_Z:_Z:PCT:C"/>
    <x v="0"/>
    <x v="0"/>
    <s v="W0"/>
    <s v="_Z"/>
    <x v="12"/>
    <x v="11"/>
    <s v="_Z"/>
    <s v="_Z"/>
    <s v="_Z"/>
    <s v="_Z"/>
    <s v="PCT"/>
    <s v="C"/>
    <x v="12"/>
    <x v="0"/>
    <n v="0.52590000000000003"/>
    <s v="Q:B01:W0:_Z:I2513:RCCL:_Z:_Z:_Z:_Z:PCT:C20211"/>
    <n v="0"/>
    <n v="52.59"/>
    <x v="0"/>
    <x v="0"/>
    <x v="0"/>
  </r>
  <r>
    <s v="SUP.Q.B01.W0._Z.P2160.RCCL._Z._Z.ALL._Z.E.C"/>
    <x v="0"/>
    <x v="13"/>
    <x v="28"/>
    <x v="2"/>
    <x v="0"/>
    <n v="1369.9156"/>
    <s v="Q:B01:W0:_Z:P2160:RCCL:_Z:_Z:ALL:_Z:E:C"/>
    <x v="0"/>
    <x v="0"/>
    <s v="W0"/>
    <s v="_Z"/>
    <x v="13"/>
    <x v="11"/>
    <s v="_Z"/>
    <s v="_Z"/>
    <s v="ALL"/>
    <s v="_Z"/>
    <s v="E"/>
    <s v="C"/>
    <x v="13"/>
    <x v="0"/>
    <n v="1369.9156"/>
    <s v="Q:B01:W0:_Z:P2160:RCCL:_Z:_Z:ALL:_Z:E:C20211"/>
    <n v="0"/>
    <n v="1369.92"/>
    <x v="0"/>
    <x v="0"/>
    <x v="0"/>
  </r>
  <r>
    <s v="SUP.Q.B01.W0._Z.P0000.RCCL._Z._Z.ALL._Z.E.C"/>
    <x v="0"/>
    <x v="14"/>
    <x v="28"/>
    <x v="2"/>
    <x v="0"/>
    <n v="1278.0752"/>
    <s v="Q:B01:W0:_Z:P0000:RCCL:_Z:_Z:ALL:_Z:E:C"/>
    <x v="0"/>
    <x v="0"/>
    <s v="W0"/>
    <s v="_Z"/>
    <x v="14"/>
    <x v="11"/>
    <s v="_Z"/>
    <s v="_Z"/>
    <s v="ALL"/>
    <s v="_Z"/>
    <s v="E"/>
    <s v="C"/>
    <x v="14"/>
    <x v="0"/>
    <n v="1278.0752"/>
    <s v="Q:B01:W0:_Z:P0000:RCCL:_Z:_Z:ALL:_Z:E:C20211"/>
    <n v="0"/>
    <n v="1278.08"/>
    <x v="0"/>
    <x v="0"/>
    <x v="0"/>
  </r>
  <r>
    <s v="SUP.Q.B01.W0._Z.P2133.RCCL._Z._Z.ALL._Z.E.C"/>
    <x v="0"/>
    <x v="15"/>
    <x v="28"/>
    <x v="2"/>
    <x v="0"/>
    <n v="78.268900000000002"/>
    <s v="Q:B01:W0:_Z:P2133:RCCL:_Z:_Z:ALL:_Z:E:C"/>
    <x v="0"/>
    <x v="0"/>
    <s v="W0"/>
    <s v="_Z"/>
    <x v="15"/>
    <x v="11"/>
    <s v="_Z"/>
    <s v="_Z"/>
    <s v="ALL"/>
    <s v="_Z"/>
    <s v="E"/>
    <s v="C"/>
    <x v="15"/>
    <x v="0"/>
    <n v="78.268900000000002"/>
    <s v="Q:B01:W0:_Z:P2133:RCCL:_Z:_Z:ALL:_Z:E:C20211"/>
    <n v="0"/>
    <n v="78.27"/>
    <x v="0"/>
    <x v="0"/>
    <x v="0"/>
  </r>
  <r>
    <s v="SUP.Q.B01.W0._Z.I2526.RCCL._Z._Z._Z._Z.PCT.C"/>
    <x v="0"/>
    <x v="16"/>
    <x v="28"/>
    <x v="2"/>
    <x v="0"/>
    <n v="1.1299999999999999"/>
    <s v="Q:B01:W0:_Z:I2526:RCCL:_Z:_Z:_Z:_Z:PCT:C"/>
    <x v="0"/>
    <x v="0"/>
    <s v="W0"/>
    <s v="_Z"/>
    <x v="16"/>
    <x v="11"/>
    <s v="_Z"/>
    <s v="_Z"/>
    <s v="_Z"/>
    <s v="_Z"/>
    <s v="PCT"/>
    <s v="C"/>
    <x v="16"/>
    <x v="0"/>
    <n v="1.1299999999999999E-2"/>
    <s v="Q:B01:W0:_Z:I2526:RCCL:_Z:_Z:_Z:_Z:PCT:C20211"/>
    <n v="0"/>
    <n v="1.1299999999999999"/>
    <x v="0"/>
    <x v="0"/>
    <x v="0"/>
  </r>
  <r>
    <s v="SUP.Q.B01.W0._Z.P2100.RCCL._Z._Z.ALL._Z.E.C"/>
    <x v="0"/>
    <x v="17"/>
    <x v="28"/>
    <x v="2"/>
    <x v="0"/>
    <n v="6951.0592999999999"/>
    <s v="Q:B01:W0:_Z:P2100:RCCL:_Z:_Z:ALL:_Z:E:C"/>
    <x v="0"/>
    <x v="0"/>
    <s v="W0"/>
    <s v="_Z"/>
    <x v="17"/>
    <x v="11"/>
    <s v="_Z"/>
    <s v="_Z"/>
    <s v="ALL"/>
    <s v="_Z"/>
    <s v="E"/>
    <s v="C"/>
    <x v="17"/>
    <x v="0"/>
    <n v="6951.0592999999999"/>
    <s v="Q:B01:W0:_Z:P2100:RCCL:_Z:_Z:ALL:_Z:E:C20211"/>
    <n v="0"/>
    <n v="6951.06"/>
    <x v="0"/>
    <x v="0"/>
    <x v="0"/>
  </r>
  <r>
    <s v="SUP.Q.B01.W0._Z.P2450.RCCL._Z._Z.ALL._Z.E.C"/>
    <x v="0"/>
    <x v="18"/>
    <x v="28"/>
    <x v="2"/>
    <x v="0"/>
    <n v="268.471"/>
    <s v="Q:B01:W0:_Z:P2450:RCCL:_Z:_Z:ALL:_Z:E:C"/>
    <x v="0"/>
    <x v="0"/>
    <s v="W0"/>
    <s v="_Z"/>
    <x v="18"/>
    <x v="11"/>
    <s v="_Z"/>
    <s v="_Z"/>
    <s v="ALL"/>
    <s v="_Z"/>
    <s v="E"/>
    <s v="C"/>
    <x v="18"/>
    <x v="0"/>
    <n v="268.471"/>
    <s v="Q:B01:W0:_Z:P2450:RCCL:_Z:_Z:ALL:_Z:E:C20211"/>
    <n v="0"/>
    <n v="268.47000000000003"/>
    <x v="0"/>
    <x v="0"/>
    <x v="0"/>
  </r>
  <r>
    <s v="SUP.Q.B01.W0._Z.P3300.RCCL._Z._Z.ALL._Z.E.C"/>
    <x v="0"/>
    <x v="19"/>
    <x v="28"/>
    <x v="2"/>
    <x v="0"/>
    <n v="1711.133"/>
    <s v="Q:B01:W0:_Z:P3300:RCCL:_Z:_Z:ALL:_Z:E:C"/>
    <x v="0"/>
    <x v="0"/>
    <s v="W0"/>
    <s v="_Z"/>
    <x v="19"/>
    <x v="11"/>
    <s v="_Z"/>
    <s v="_Z"/>
    <s v="ALL"/>
    <s v="_Z"/>
    <s v="E"/>
    <s v="C"/>
    <x v="19"/>
    <x v="0"/>
    <n v="1711.133"/>
    <s v="Q:B01:W0:_Z:P3300:RCCL:_Z:_Z:ALL:_Z:E:C20211"/>
    <n v="0"/>
    <n v="1711.13"/>
    <x v="0"/>
    <x v="0"/>
    <x v="0"/>
  </r>
  <r>
    <s v="SUP.Q.B01.W0._Z.I2004.RCCL._Z._Z._Z._Z.PCT.C"/>
    <x v="0"/>
    <x v="20"/>
    <x v="28"/>
    <x v="2"/>
    <x v="0"/>
    <n v="0.39"/>
    <s v="Q:B01:W0:_Z:I2004:RCCL:_Z:_Z:_Z:_Z:PCT:C"/>
    <x v="0"/>
    <x v="0"/>
    <s v="W0"/>
    <s v="_Z"/>
    <x v="20"/>
    <x v="11"/>
    <s v="_Z"/>
    <s v="_Z"/>
    <s v="_Z"/>
    <s v="_Z"/>
    <s v="PCT"/>
    <s v="C"/>
    <x v="20"/>
    <x v="0"/>
    <n v="3.9000000000000003E-3"/>
    <s v="Q:B01:W0:_Z:I2004:RCCL:_Z:_Z:_Z:_Z:PCT:C20211"/>
    <n v="0"/>
    <n v="0.39"/>
    <x v="0"/>
    <x v="0"/>
    <x v="0"/>
  </r>
  <r>
    <s v="SUP.Q.B01.W0._Z.I2003.RCCL._Z._Z._Z._Z.PCT.C"/>
    <x v="0"/>
    <x v="21"/>
    <x v="28"/>
    <x v="2"/>
    <x v="0"/>
    <n v="5.48"/>
    <s v="Q:B01:W0:_Z:I2003:RCCL:_Z:_Z:_Z:_Z:PCT:C"/>
    <x v="0"/>
    <x v="0"/>
    <s v="W0"/>
    <s v="_Z"/>
    <x v="21"/>
    <x v="11"/>
    <s v="_Z"/>
    <s v="_Z"/>
    <s v="_Z"/>
    <s v="_Z"/>
    <s v="PCT"/>
    <s v="C"/>
    <x v="21"/>
    <x v="0"/>
    <n v="5.4800000000000001E-2"/>
    <s v="Q:B01:W0:_Z:I2003:RCCL:_Z:_Z:_Z:_Z:PCT:C20211"/>
    <n v="0"/>
    <n v="5.48"/>
    <x v="0"/>
    <x v="0"/>
    <x v="0"/>
  </r>
  <r>
    <s v="SUP.Q.B01.W0._Z.P3310.RCCL._Z._Z.ALL._Z.E.C"/>
    <x v="0"/>
    <x v="22"/>
    <x v="28"/>
    <x v="2"/>
    <x v="0"/>
    <n v="-433.05680000000001"/>
    <s v="Q:B01:W0:_Z:P3310:RCCL:_Z:_Z:ALL:_Z:E:C"/>
    <x v="0"/>
    <x v="0"/>
    <s v="W0"/>
    <s v="_Z"/>
    <x v="22"/>
    <x v="11"/>
    <s v="_Z"/>
    <s v="_Z"/>
    <s v="ALL"/>
    <s v="_Z"/>
    <s v="E"/>
    <s v="C"/>
    <x v="22"/>
    <x v="0"/>
    <n v="-433.05680000000001"/>
    <s v="Q:B01:W0:_Z:P3310:RCCL:_Z:_Z:ALL:_Z:E:C20211"/>
    <n v="0"/>
    <n v="-433.06"/>
    <x v="0"/>
    <x v="0"/>
    <x v="0"/>
  </r>
  <r>
    <s v="SUP.Q.B01.W0.S121.A1140.RCCL._Z._Z.ALL.LE.E.C"/>
    <x v="2"/>
    <x v="23"/>
    <x v="28"/>
    <x v="2"/>
    <x v="0"/>
    <s v="-"/>
    <s v="Q:B01:W0:S121:A1140:RCCL:_Z:_Z:ALL:LE:E:C"/>
    <x v="0"/>
    <x v="0"/>
    <s v="W0"/>
    <s v="S121"/>
    <x v="23"/>
    <x v="11"/>
    <s v="_Z"/>
    <s v="_Z"/>
    <s v="ALL"/>
    <s v="LE"/>
    <s v="E"/>
    <s v="C"/>
    <x v="23"/>
    <x v="0"/>
    <e v="#N/A"/>
    <s v="Q:B01:W0:S121:A1140:RCCL:_Z:_Z:ALL:LE:E:C20211"/>
    <n v="0"/>
    <e v="#N/A"/>
    <x v="2"/>
    <x v="0"/>
    <x v="0"/>
  </r>
  <r>
    <s v="SUP.Q.B01.W0.S122Z.A1140.RCCL._Z._Z.ALL.LE.E.C"/>
    <x v="2"/>
    <x v="24"/>
    <x v="28"/>
    <x v="2"/>
    <x v="0"/>
    <s v="-"/>
    <s v="Q:B01:W0:S122Z:A1140:RCCL:_Z:_Z:ALL:LE:E:C"/>
    <x v="0"/>
    <x v="0"/>
    <s v="W0"/>
    <s v="S122Z"/>
    <x v="23"/>
    <x v="11"/>
    <s v="_Z"/>
    <s v="_Z"/>
    <s v="ALL"/>
    <s v="LE"/>
    <s v="E"/>
    <s v="C"/>
    <x v="24"/>
    <x v="0"/>
    <e v="#N/A"/>
    <s v="Q:B01:W0:S122Z:A1140:RCCL:_Z:_Z:ALL:LE:E:C20211"/>
    <n v="0"/>
    <e v="#N/A"/>
    <x v="2"/>
    <x v="0"/>
    <x v="0"/>
  </r>
  <r>
    <s v="SUP.Q.B01.W0.S13.A1140.RCCL._Z._Z.ALL.LE.E.C"/>
    <x v="2"/>
    <x v="25"/>
    <x v="28"/>
    <x v="2"/>
    <x v="0"/>
    <n v="99.034099999999995"/>
    <s v="Q:B01:W0:S13:A1140:RCCL:_Z:_Z:ALL:LE:E:C"/>
    <x v="0"/>
    <x v="0"/>
    <s v="W0"/>
    <s v="S13"/>
    <x v="23"/>
    <x v="11"/>
    <s v="_Z"/>
    <s v="_Z"/>
    <s v="ALL"/>
    <s v="LE"/>
    <s v="E"/>
    <s v="C"/>
    <x v="25"/>
    <x v="0"/>
    <n v="99.034099999999995"/>
    <s v="Q:B01:W0:S13:A1140:RCCL:_Z:_Z:ALL:LE:E:C20211"/>
    <n v="0"/>
    <n v="99.03"/>
    <x v="2"/>
    <x v="0"/>
    <x v="0"/>
  </r>
  <r>
    <s v="SUP.Q.B01.W0._Z.A1420.RCCL._Z._Z.ALL.LE.E.C"/>
    <x v="2"/>
    <x v="26"/>
    <x v="28"/>
    <x v="2"/>
    <x v="0"/>
    <n v="3.7174"/>
    <s v="Q:B01:W0:_Z:A1420:RCCL:_Z:_Z:ALL:LE:E:C"/>
    <x v="0"/>
    <x v="0"/>
    <s v="W0"/>
    <s v="_Z"/>
    <x v="24"/>
    <x v="11"/>
    <s v="_Z"/>
    <s v="_Z"/>
    <s v="ALL"/>
    <s v="LE"/>
    <s v="E"/>
    <s v="C"/>
    <x v="26"/>
    <x v="0"/>
    <n v="3.7174"/>
    <s v="Q:B01:W0:_Z:A1420:RCCL:_Z:_Z:ALL:LE:E:C20211"/>
    <n v="0"/>
    <n v="3.72"/>
    <x v="2"/>
    <x v="0"/>
    <x v="0"/>
  </r>
  <r>
    <s v="SUP.Q.B01.W0.S14.A1140.RCCL._Z._Z.ALL.LE.E.C"/>
    <x v="2"/>
    <x v="27"/>
    <x v="28"/>
    <x v="2"/>
    <x v="0"/>
    <n v="475.05410000000001"/>
    <s v="Q:B01:W0:S14:A1140:RCCL:_Z:_Z:ALL:LE:E:C"/>
    <x v="0"/>
    <x v="0"/>
    <s v="W0"/>
    <s v="S14"/>
    <x v="23"/>
    <x v="11"/>
    <s v="_Z"/>
    <s v="_Z"/>
    <s v="ALL"/>
    <s v="LE"/>
    <s v="E"/>
    <s v="C"/>
    <x v="27"/>
    <x v="0"/>
    <n v="475.05410000000001"/>
    <s v="Q:B01:W0:S14:A1140:RCCL:_Z:_Z:ALL:LE:E:C20211"/>
    <n v="0"/>
    <n v="475.05"/>
    <x v="2"/>
    <x v="0"/>
    <x v="0"/>
  </r>
  <r>
    <s v="SUP.Q.B01.W0.S11.A1140.RCCL._Z._Z.ALL.LE.E.C"/>
    <x v="2"/>
    <x v="28"/>
    <x v="28"/>
    <x v="2"/>
    <x v="0"/>
    <n v="191.4539"/>
    <s v="Q:B01:W0:S11:A1140:RCCL:_Z:_Z:ALL:LE:E:C"/>
    <x v="0"/>
    <x v="0"/>
    <s v="W0"/>
    <s v="S11"/>
    <x v="23"/>
    <x v="11"/>
    <s v="_Z"/>
    <s v="_Z"/>
    <s v="ALL"/>
    <s v="LE"/>
    <s v="E"/>
    <s v="C"/>
    <x v="28"/>
    <x v="0"/>
    <n v="191.4539"/>
    <s v="Q:B01:W0:S11:A1140:RCCL:_Z:_Z:ALL:LE:E:C20211"/>
    <n v="0"/>
    <n v="191.45"/>
    <x v="2"/>
    <x v="0"/>
    <x v="0"/>
  </r>
  <r>
    <s v="SUP.Q.B01.W0.S12R.A1140.RCCL._Z._Z.ALL.LE.E.C"/>
    <x v="2"/>
    <x v="29"/>
    <x v="28"/>
    <x v="2"/>
    <x v="0"/>
    <n v="29.083500000000001"/>
    <s v="Q:B01:W0:S12R:A1140:RCCL:_Z:_Z:ALL:LE:E:C"/>
    <x v="0"/>
    <x v="0"/>
    <s v="W0"/>
    <s v="S12R"/>
    <x v="23"/>
    <x v="11"/>
    <s v="_Z"/>
    <s v="_Z"/>
    <s v="ALL"/>
    <s v="LE"/>
    <s v="E"/>
    <s v="C"/>
    <x v="29"/>
    <x v="0"/>
    <n v="29.083500000000001"/>
    <s v="Q:B01:W0:S12R:A1140:RCCL:_Z:_Z:ALL:LE:E:C20211"/>
    <n v="0"/>
    <n v="29.08"/>
    <x v="2"/>
    <x v="0"/>
    <x v="0"/>
  </r>
  <r>
    <s v="SUP.Q.B01.W0._Z.A1410.RCCL._Z._Z.ALL.LE.E.C"/>
    <x v="2"/>
    <x v="30"/>
    <x v="28"/>
    <x v="2"/>
    <x v="0"/>
    <n v="2.1423999999999999"/>
    <s v="Q:B01:W0:_Z:A1410:RCCL:_Z:_Z:ALL:LE:E:C"/>
    <x v="0"/>
    <x v="0"/>
    <s v="W0"/>
    <s v="_Z"/>
    <x v="25"/>
    <x v="11"/>
    <s v="_Z"/>
    <s v="_Z"/>
    <s v="ALL"/>
    <s v="LE"/>
    <s v="E"/>
    <s v="C"/>
    <x v="30"/>
    <x v="0"/>
    <n v="2.1423999999999999"/>
    <s v="Q:B01:W0:_Z:A1410:RCCL:_Z:_Z:ALL:LE:E:C20211"/>
    <n v="0"/>
    <n v="2.14"/>
    <x v="2"/>
    <x v="0"/>
    <x v="0"/>
  </r>
  <r>
    <s v="SUP.Q.B01.W0._Z.A0010.RCCL._Z._Z.ALL.LE.E.C"/>
    <x v="2"/>
    <x v="31"/>
    <x v="28"/>
    <x v="2"/>
    <x v="0"/>
    <n v="147.12799999999999"/>
    <s v="Q:B01:W0:_Z:A0010:RCCL:_Z:_Z:ALL:LE:E:C"/>
    <x v="0"/>
    <x v="0"/>
    <s v="W0"/>
    <s v="_Z"/>
    <x v="26"/>
    <x v="11"/>
    <s v="_Z"/>
    <s v="_Z"/>
    <s v="ALL"/>
    <s v="LE"/>
    <s v="E"/>
    <s v="C"/>
    <x v="31"/>
    <x v="0"/>
    <n v="147.12799999999999"/>
    <s v="Q:B01:W0:_Z:A0010:RCCL:_Z:_Z:ALL:LE:E:C20211"/>
    <n v="0"/>
    <n v="147.13"/>
    <x v="2"/>
    <x v="0"/>
    <x v="0"/>
  </r>
  <r>
    <s v="SUP.Q.B01.W0._Z.A1200.RCCL._Z._Z.ALL.LE.E.C"/>
    <x v="2"/>
    <x v="32"/>
    <x v="28"/>
    <x v="2"/>
    <x v="0"/>
    <n v="271.58170000000001"/>
    <s v="Q:B01:W0:_Z:A1200:RCCL:_Z:_Z:ALL:LE:E:C"/>
    <x v="0"/>
    <x v="0"/>
    <s v="W0"/>
    <s v="_Z"/>
    <x v="27"/>
    <x v="11"/>
    <s v="_Z"/>
    <s v="_Z"/>
    <s v="ALL"/>
    <s v="LE"/>
    <s v="E"/>
    <s v="C"/>
    <x v="32"/>
    <x v="0"/>
    <n v="271.58170000000001"/>
    <s v="Q:B01:W0:_Z:A1200:RCCL:_Z:_Z:ALL:LE:E:C20211"/>
    <n v="0"/>
    <n v="271.58"/>
    <x v="2"/>
    <x v="0"/>
    <x v="0"/>
  </r>
  <r>
    <s v="SUP.Q.B01.W0._Z.A1401.RCCL._Z._Z.ALL.LE.E.C"/>
    <x v="2"/>
    <x v="33"/>
    <x v="28"/>
    <x v="2"/>
    <x v="0"/>
    <n v="5.8597999999999999"/>
    <s v="Q:B01:W0:_Z:A1401:RCCL:_Z:_Z:ALL:LE:E:C"/>
    <x v="0"/>
    <x v="0"/>
    <s v="W0"/>
    <s v="_Z"/>
    <x v="28"/>
    <x v="11"/>
    <s v="_Z"/>
    <s v="_Z"/>
    <s v="ALL"/>
    <s v="LE"/>
    <s v="E"/>
    <s v="C"/>
    <x v="33"/>
    <x v="0"/>
    <n v="5.8597999999999999"/>
    <s v="Q:B01:W0:_Z:A1401:RCCL:_Z:_Z:ALL:LE:E:C20211"/>
    <n v="0"/>
    <n v="5.86"/>
    <x v="2"/>
    <x v="0"/>
    <x v="0"/>
  </r>
  <r>
    <s v="SUP.Q.B01.W0._Z.A1301.RCCL._Z._Z.ALL.LE.E.C"/>
    <x v="2"/>
    <x v="34"/>
    <x v="28"/>
    <x v="2"/>
    <x v="0"/>
    <n v="6.9476000000000004"/>
    <s v="Q:B01:W0:_Z:A1301:RCCL:_Z:_Z:ALL:LE:E:C"/>
    <x v="0"/>
    <x v="0"/>
    <s v="W0"/>
    <s v="_Z"/>
    <x v="29"/>
    <x v="11"/>
    <s v="_Z"/>
    <s v="_Z"/>
    <s v="ALL"/>
    <s v="LE"/>
    <s v="E"/>
    <s v="C"/>
    <x v="34"/>
    <x v="0"/>
    <n v="6.9476000000000004"/>
    <s v="Q:B01:W0:_Z:A1301:RCCL:_Z:_Z:ALL:LE:E:C20211"/>
    <n v="0"/>
    <n v="6.95"/>
    <x v="2"/>
    <x v="0"/>
    <x v="0"/>
  </r>
  <r>
    <s v="SUP.Q.B01.W0._Z.A3200.RCCL._Z._Z.ALL.LE.E.C"/>
    <x v="2"/>
    <x v="35"/>
    <x v="28"/>
    <x v="2"/>
    <x v="0"/>
    <n v="2.5181"/>
    <s v="Q:B01:W0:_Z:A3200:RCCL:_Z:_Z:ALL:LE:E:C"/>
    <x v="0"/>
    <x v="0"/>
    <s v="W0"/>
    <s v="_Z"/>
    <x v="30"/>
    <x v="11"/>
    <s v="_Z"/>
    <s v="_Z"/>
    <s v="ALL"/>
    <s v="LE"/>
    <s v="E"/>
    <s v="C"/>
    <x v="35"/>
    <x v="0"/>
    <n v="2.5181"/>
    <s v="Q:B01:W0:_Z:A3200:RCCL:_Z:_Z:ALL:LE:E:C20211"/>
    <n v="0"/>
    <n v="2.52"/>
    <x v="2"/>
    <x v="0"/>
    <x v="0"/>
  </r>
  <r>
    <s v="SUP.Q.B01.W0._Z.A2120.RCCL._Z._Z.ALL.LE.E.C"/>
    <x v="2"/>
    <x v="36"/>
    <x v="28"/>
    <x v="2"/>
    <x v="0"/>
    <n v="16.1188"/>
    <s v="Q:B01:W0:_Z:A2120:RCCL:_Z:_Z:ALL:LE:E:C"/>
    <x v="0"/>
    <x v="0"/>
    <s v="W0"/>
    <s v="_Z"/>
    <x v="31"/>
    <x v="11"/>
    <s v="_Z"/>
    <s v="_Z"/>
    <s v="ALL"/>
    <s v="LE"/>
    <s v="E"/>
    <s v="C"/>
    <x v="36"/>
    <x v="0"/>
    <n v="16.1188"/>
    <s v="Q:B01:W0:_Z:A2120:RCCL:_Z:_Z:ALL:LE:E:C20211"/>
    <n v="0"/>
    <n v="16.12"/>
    <x v="2"/>
    <x v="0"/>
    <x v="0"/>
  </r>
  <r>
    <s v="SUP.Q.B01.W0._Z.A1140.RCCL._Z._Z.ALL.LE.E.C"/>
    <x v="2"/>
    <x v="37"/>
    <x v="28"/>
    <x v="2"/>
    <x v="0"/>
    <n v="809.98800000000006"/>
    <s v="Q:B01:W0:_Z:A1140:RCCL:_Z:_Z:ALL:LE:E:C"/>
    <x v="0"/>
    <x v="0"/>
    <s v="W0"/>
    <s v="_Z"/>
    <x v="23"/>
    <x v="11"/>
    <s v="_Z"/>
    <s v="_Z"/>
    <s v="ALL"/>
    <s v="LE"/>
    <s v="E"/>
    <s v="C"/>
    <x v="37"/>
    <x v="0"/>
    <n v="809.98800000000006"/>
    <s v="Q:B01:W0:_Z:A1140:RCCL:_Z:_Z:ALL:LE:E:C20211"/>
    <n v="0"/>
    <n v="809.99"/>
    <x v="2"/>
    <x v="0"/>
    <x v="0"/>
  </r>
  <r>
    <s v="SUP.Q.B01.W0._Z.A9600.RCCL._Z._Z.ALL.LE.E.C"/>
    <x v="2"/>
    <x v="38"/>
    <x v="28"/>
    <x v="2"/>
    <x v="0"/>
    <n v="48.3504"/>
    <s v="Q:B01:W0:_Z:A9600:RCCL:_Z:_Z:ALL:LE:E:C"/>
    <x v="0"/>
    <x v="0"/>
    <s v="W0"/>
    <s v="_Z"/>
    <x v="32"/>
    <x v="11"/>
    <s v="_Z"/>
    <s v="_Z"/>
    <s v="ALL"/>
    <s v="LE"/>
    <s v="E"/>
    <s v="C"/>
    <x v="38"/>
    <x v="0"/>
    <n v="48.3504"/>
    <s v="Q:B01:W0:_Z:A9600:RCCL:_Z:_Z:ALL:LE:E:C20211"/>
    <n v="0"/>
    <n v="48.35"/>
    <x v="2"/>
    <x v="0"/>
    <x v="0"/>
  </r>
  <r>
    <s v="SUP.Q.B01.W0._Z.I3053.RCCL._Z._Z._Z._Z.PCT.C"/>
    <x v="2"/>
    <x v="39"/>
    <x v="28"/>
    <x v="2"/>
    <x v="0"/>
    <n v="28.96"/>
    <s v="Q:B01:W0:_Z:I3053:RCCL:_Z:_Z:_Z:_Z:PCT:C"/>
    <x v="0"/>
    <x v="0"/>
    <s v="W0"/>
    <s v="_Z"/>
    <x v="33"/>
    <x v="11"/>
    <s v="_Z"/>
    <s v="_Z"/>
    <s v="_Z"/>
    <s v="_Z"/>
    <s v="PCT"/>
    <s v="C"/>
    <x v="39"/>
    <x v="0"/>
    <n v="0.28960000000000002"/>
    <s v="Q:B01:W0:_Z:I3053:RCCL:_Z:_Z:_Z:_Z:PCT:C20211"/>
    <n v="0"/>
    <n v="28.96"/>
    <x v="2"/>
    <x v="0"/>
    <x v="0"/>
  </r>
  <r>
    <s v="SUP.Q.B01.W0._Z.I3063.RCCL._Z._Z._Z._Z.PCT.C"/>
    <x v="2"/>
    <x v="40"/>
    <x v="28"/>
    <x v="2"/>
    <x v="0"/>
    <n v="71.040000000000006"/>
    <s v="Q:B01:W0:_Z:I3063:RCCL:_Z:_Z:_Z:_Z:PCT:C"/>
    <x v="0"/>
    <x v="0"/>
    <s v="W0"/>
    <s v="_Z"/>
    <x v="34"/>
    <x v="11"/>
    <s v="_Z"/>
    <s v="_Z"/>
    <s v="_Z"/>
    <s v="_Z"/>
    <s v="PCT"/>
    <s v="C"/>
    <x v="40"/>
    <x v="0"/>
    <n v="0.71040000000000003"/>
    <s v="Q:B01:W0:_Z:I3063:RCCL:_Z:_Z:_Z:_Z:PCT:C20211"/>
    <n v="0"/>
    <n v="71.040000000000006"/>
    <x v="2"/>
    <x v="0"/>
    <x v="0"/>
  </r>
  <r>
    <s v="SUP.Q.B01.W0._Z.A0000.RCCL._Z._Z.ALL.LE.E.C"/>
    <x v="2"/>
    <x v="41"/>
    <x v="28"/>
    <x v="2"/>
    <x v="0"/>
    <n v="1308.4924000000001"/>
    <s v="Q:B01:W0:_Z:A0000:RCCL:_Z:_Z:ALL:LE:E:C"/>
    <x v="0"/>
    <x v="0"/>
    <s v="W0"/>
    <s v="_Z"/>
    <x v="35"/>
    <x v="11"/>
    <s v="_Z"/>
    <s v="_Z"/>
    <s v="ALL"/>
    <s v="LE"/>
    <s v="E"/>
    <s v="C"/>
    <x v="41"/>
    <x v="0"/>
    <n v="1308.4924000000001"/>
    <s v="Q:B01:W0:_Z:A0000:RCCL:_Z:_Z:ALL:LE:E:C20211"/>
    <n v="0"/>
    <n v="1308.49"/>
    <x v="2"/>
    <x v="0"/>
    <x v="0"/>
  </r>
  <r>
    <s v="SUP.Q.B01.W0.S121.L1150.RCCL._Z._Z.ALL.LE.E.C"/>
    <x v="3"/>
    <x v="42"/>
    <x v="28"/>
    <x v="2"/>
    <x v="0"/>
    <n v="125.9746"/>
    <s v="Q:B01:W0:S121:L1150:RCCL:_Z:_Z:ALL:LE:E:C"/>
    <x v="0"/>
    <x v="0"/>
    <s v="W0"/>
    <s v="S121"/>
    <x v="36"/>
    <x v="11"/>
    <s v="_Z"/>
    <s v="_Z"/>
    <s v="ALL"/>
    <s v="LE"/>
    <s v="E"/>
    <s v="C"/>
    <x v="42"/>
    <x v="0"/>
    <n v="125.9746"/>
    <s v="Q:B01:W0:S121:L1150:RCCL:_Z:_Z:ALL:LE:E:C20211"/>
    <n v="0"/>
    <n v="125.97"/>
    <x v="3"/>
    <x v="0"/>
    <x v="0"/>
  </r>
  <r>
    <s v="SUP.Q.B01.W0.S122Z.L1150.RCCL._Z._Z.ALL.LE.E.C"/>
    <x v="3"/>
    <x v="43"/>
    <x v="28"/>
    <x v="2"/>
    <x v="0"/>
    <n v="51.805300000000003"/>
    <s v="Q:B01:W0:S122Z:L1150:RCCL:_Z:_Z:ALL:LE:E:C"/>
    <x v="0"/>
    <x v="0"/>
    <s v="W0"/>
    <s v="S122Z"/>
    <x v="36"/>
    <x v="11"/>
    <s v="_Z"/>
    <s v="_Z"/>
    <s v="ALL"/>
    <s v="LE"/>
    <s v="E"/>
    <s v="C"/>
    <x v="43"/>
    <x v="0"/>
    <n v="51.805300000000003"/>
    <s v="Q:B01:W0:S122Z:L1150:RCCL:_Z:_Z:ALL:LE:E:C20211"/>
    <n v="0"/>
    <n v="51.81"/>
    <x v="3"/>
    <x v="0"/>
    <x v="0"/>
  </r>
  <r>
    <s v="SUP.Q.B01.W0.S13.L1150.RCCL._Z._Z.ALL.LE.E.C"/>
    <x v="3"/>
    <x v="44"/>
    <x v="28"/>
    <x v="2"/>
    <x v="0"/>
    <n v="24.590399999999999"/>
    <s v="Q:B01:W0:S13:L1150:RCCL:_Z:_Z:ALL:LE:E:C"/>
    <x v="0"/>
    <x v="0"/>
    <s v="W0"/>
    <s v="S13"/>
    <x v="36"/>
    <x v="11"/>
    <s v="_Z"/>
    <s v="_Z"/>
    <s v="ALL"/>
    <s v="LE"/>
    <s v="E"/>
    <s v="C"/>
    <x v="44"/>
    <x v="0"/>
    <n v="24.590399999999999"/>
    <s v="Q:B01:W0:S13:L1150:RCCL:_Z:_Z:ALL:LE:E:C20211"/>
    <n v="0"/>
    <n v="24.59"/>
    <x v="3"/>
    <x v="0"/>
    <x v="0"/>
  </r>
  <r>
    <s v="SUP.Q.B01.W0.S14.L1150.RCCL._Z._Z.ALL.LE.E.C"/>
    <x v="3"/>
    <x v="45"/>
    <x v="28"/>
    <x v="2"/>
    <x v="0"/>
    <n v="670.9742"/>
    <s v="Q:B01:W0:S14:L1150:RCCL:_Z:_Z:ALL:LE:E:C"/>
    <x v="0"/>
    <x v="0"/>
    <s v="W0"/>
    <s v="S14"/>
    <x v="36"/>
    <x v="11"/>
    <s v="_Z"/>
    <s v="_Z"/>
    <s v="ALL"/>
    <s v="LE"/>
    <s v="E"/>
    <s v="C"/>
    <x v="45"/>
    <x v="0"/>
    <n v="670.9742"/>
    <s v="Q:B01:W0:S14:L1150:RCCL:_Z:_Z:ALL:LE:E:C20211"/>
    <n v="0"/>
    <n v="670.97"/>
    <x v="3"/>
    <x v="0"/>
    <x v="0"/>
  </r>
  <r>
    <s v="SUP.Q.B01.W0.S11.L1150.RCCL._Z._Z.ALL.LE.E.C"/>
    <x v="3"/>
    <x v="46"/>
    <x v="28"/>
    <x v="2"/>
    <x v="0"/>
    <n v="108.9238"/>
    <s v="Q:B01:W0:S11:L1150:RCCL:_Z:_Z:ALL:LE:E:C"/>
    <x v="0"/>
    <x v="0"/>
    <s v="W0"/>
    <s v="S11"/>
    <x v="36"/>
    <x v="11"/>
    <s v="_Z"/>
    <s v="_Z"/>
    <s v="ALL"/>
    <s v="LE"/>
    <s v="E"/>
    <s v="C"/>
    <x v="46"/>
    <x v="0"/>
    <n v="108.9238"/>
    <s v="Q:B01:W0:S11:L1150:RCCL:_Z:_Z:ALL:LE:E:C20211"/>
    <n v="0"/>
    <n v="108.92"/>
    <x v="3"/>
    <x v="0"/>
    <x v="0"/>
  </r>
  <r>
    <s v="SUP.Q.B01.W0._Z.L1251.RCCL._Z._Z.ALL.LE.E.C"/>
    <x v="3"/>
    <x v="47"/>
    <x v="28"/>
    <x v="2"/>
    <x v="0"/>
    <n v="9.2202999999999999"/>
    <s v="Q:B01:W0:_Z:L1251:RCCL:_Z:_Z:ALL:LE:E:C"/>
    <x v="0"/>
    <x v="0"/>
    <s v="W0"/>
    <s v="_Z"/>
    <x v="37"/>
    <x v="11"/>
    <s v="_Z"/>
    <s v="_Z"/>
    <s v="ALL"/>
    <s v="LE"/>
    <s v="E"/>
    <s v="C"/>
    <x v="47"/>
    <x v="0"/>
    <n v="9.2202999999999999"/>
    <s v="Q:B01:W0:_Z:L1251:RCCL:_Z:_Z:ALL:LE:E:C20211"/>
    <n v="0"/>
    <n v="9.2200000000000006"/>
    <x v="3"/>
    <x v="0"/>
    <x v="0"/>
  </r>
  <r>
    <s v="SUP.Q.B01.W0._Z.L1451.RCCL._Z._Z.ALL.LE.E.C"/>
    <x v="3"/>
    <x v="48"/>
    <x v="28"/>
    <x v="2"/>
    <x v="0"/>
    <n v="1.798"/>
    <s v="Q:B01:W0:_Z:L1451:RCCL:_Z:_Z:ALL:LE:E:C"/>
    <x v="0"/>
    <x v="0"/>
    <s v="W0"/>
    <s v="_Z"/>
    <x v="38"/>
    <x v="11"/>
    <s v="_Z"/>
    <s v="_Z"/>
    <s v="ALL"/>
    <s v="LE"/>
    <s v="E"/>
    <s v="C"/>
    <x v="48"/>
    <x v="0"/>
    <n v="1.798"/>
    <s v="Q:B01:W0:_Z:L1451:RCCL:_Z:_Z:ALL:LE:E:C20211"/>
    <n v="0"/>
    <n v="1.8"/>
    <x v="3"/>
    <x v="0"/>
    <x v="0"/>
  </r>
  <r>
    <s v="SUP.Q.B01.W0.S12R.L1150.RCCL._Z._Z.ALL.LE.E.C"/>
    <x v="3"/>
    <x v="49"/>
    <x v="28"/>
    <x v="2"/>
    <x v="0"/>
    <n v="87.3934"/>
    <s v="Q:B01:W0:S12R:L1150:RCCL:_Z:_Z:ALL:LE:E:C"/>
    <x v="0"/>
    <x v="0"/>
    <s v="W0"/>
    <s v="S12R"/>
    <x v="36"/>
    <x v="11"/>
    <s v="_Z"/>
    <s v="_Z"/>
    <s v="ALL"/>
    <s v="LE"/>
    <s v="E"/>
    <s v="C"/>
    <x v="49"/>
    <x v="0"/>
    <n v="87.3934"/>
    <s v="Q:B01:W0:S12R:L1150:RCCL:_Z:_Z:ALL:LE:E:C20211"/>
    <n v="0"/>
    <n v="87.39"/>
    <x v="3"/>
    <x v="0"/>
    <x v="0"/>
  </r>
  <r>
    <s v="SUP.Q.B01.W0._Z.LE730.RCCL._Z._Z.ALL.LE.E.C"/>
    <x v="3"/>
    <x v="50"/>
    <x v="28"/>
    <x v="2"/>
    <x v="0"/>
    <n v="0.72709999999999997"/>
    <s v="Q:B01:W0:_Z:LE730:RCCL:_Z:_Z:ALL:LE:E:C"/>
    <x v="0"/>
    <x v="0"/>
    <s v="W0"/>
    <s v="_Z"/>
    <x v="39"/>
    <x v="11"/>
    <s v="_Z"/>
    <s v="_Z"/>
    <s v="ALL"/>
    <s v="LE"/>
    <s v="E"/>
    <s v="C"/>
    <x v="50"/>
    <x v="0"/>
    <n v="0.72709999999999997"/>
    <s v="Q:B01:W0:_Z:LE730:RCCL:_Z:_Z:ALL:LE:E:C20211"/>
    <n v="0"/>
    <n v="0.73"/>
    <x v="3"/>
    <x v="0"/>
    <x v="0"/>
  </r>
  <r>
    <s v="SUP.Q.B01.W0._Z.LE500.RCCL._Z._Z.ALL.LE.E.C"/>
    <x v="3"/>
    <x v="51"/>
    <x v="28"/>
    <x v="2"/>
    <x v="0"/>
    <n v="1.6462000000000001"/>
    <s v="Q:B01:W0:_Z:LE500:RCCL:_Z:_Z:ALL:LE:E:C"/>
    <x v="0"/>
    <x v="0"/>
    <s v="W0"/>
    <s v="_Z"/>
    <x v="40"/>
    <x v="11"/>
    <s v="_Z"/>
    <s v="_Z"/>
    <s v="ALL"/>
    <s v="LE"/>
    <s v="E"/>
    <s v="C"/>
    <x v="51"/>
    <x v="0"/>
    <n v="1.6462000000000001"/>
    <s v="Q:B01:W0:_Z:LE500:RCCL:_Z:_Z:ALL:LE:E:C20211"/>
    <n v="0"/>
    <n v="1.65"/>
    <x v="3"/>
    <x v="0"/>
    <x v="0"/>
  </r>
  <r>
    <s v="SUP.Q.B01.W0._Z.LE200.RCCL._Z._Z.ALL.LE.E.C"/>
    <x v="3"/>
    <x v="52"/>
    <x v="28"/>
    <x v="2"/>
    <x v="0"/>
    <n v="0.88570000000000004"/>
    <s v="Q:B01:W0:_Z:LE200:RCCL:_Z:_Z:ALL:LE:E:C"/>
    <x v="0"/>
    <x v="0"/>
    <s v="W0"/>
    <s v="_Z"/>
    <x v="41"/>
    <x v="11"/>
    <s v="_Z"/>
    <s v="_Z"/>
    <s v="ALL"/>
    <s v="LE"/>
    <s v="E"/>
    <s v="C"/>
    <x v="52"/>
    <x v="0"/>
    <n v="0.88570000000000004"/>
    <s v="Q:B01:W0:_Z:LE200:RCCL:_Z:_Z:ALL:LE:E:C20211"/>
    <n v="0"/>
    <n v="0.89"/>
    <x v="3"/>
    <x v="0"/>
    <x v="0"/>
  </r>
  <r>
    <s v="SUP.Q.B01.W0._Z.NSV21.RCCL._Z._Z.ALL.LE.E.C"/>
    <x v="3"/>
    <x v="53"/>
    <x v="28"/>
    <x v="2"/>
    <x v="0"/>
    <n v="31.269500000000001"/>
    <s v="Q:B01:W0:_Z:NSV21:RCCL:_Z:_Z:ALL:LE:E:C"/>
    <x v="0"/>
    <x v="0"/>
    <s v="W0"/>
    <s v="_Z"/>
    <x v="42"/>
    <x v="11"/>
    <s v="_Z"/>
    <s v="_Z"/>
    <s v="ALL"/>
    <s v="LE"/>
    <s v="E"/>
    <s v="C"/>
    <x v="53"/>
    <x v="0"/>
    <n v="31.269500000000001"/>
    <s v="Q:B01:W0:_Z:NSV21:RCCL:_Z:_Z:ALL:LE:E:C20211"/>
    <n v="0"/>
    <n v="31.27"/>
    <x v="3"/>
    <x v="0"/>
    <x v="0"/>
  </r>
  <r>
    <s v="SUP.Q.B01.W0._Z.LE400.RCCL._Z._Z.ALL.LE.E.C"/>
    <x v="3"/>
    <x v="54"/>
    <x v="28"/>
    <x v="2"/>
    <x v="0"/>
    <n v="58.844999999999999"/>
    <s v="Q:B01:W0:_Z:LE400:RCCL:_Z:_Z:ALL:LE:E:C"/>
    <x v="0"/>
    <x v="0"/>
    <s v="W0"/>
    <s v="_Z"/>
    <x v="43"/>
    <x v="11"/>
    <s v="_Z"/>
    <s v="_Z"/>
    <s v="ALL"/>
    <s v="LE"/>
    <s v="E"/>
    <s v="C"/>
    <x v="54"/>
    <x v="0"/>
    <n v="58.844999999999999"/>
    <s v="Q:B01:W0:_Z:LE400:RCCL:_Z:_Z:ALL:LE:E:C20211"/>
    <n v="0"/>
    <n v="58.85"/>
    <x v="3"/>
    <x v="0"/>
    <x v="0"/>
  </r>
  <r>
    <s v="SUP.Q.B01.W0._Z.L1250.RCCL._Z._Z.ALL.LE.E.C"/>
    <x v="3"/>
    <x v="55"/>
    <x v="28"/>
    <x v="2"/>
    <x v="0"/>
    <n v="105.1769"/>
    <s v="Q:B01:W0:_Z:L1250:RCCL:_Z:_Z:ALL:LE:E:C"/>
    <x v="0"/>
    <x v="0"/>
    <s v="W0"/>
    <s v="_Z"/>
    <x v="44"/>
    <x v="11"/>
    <s v="_Z"/>
    <s v="_Z"/>
    <s v="ALL"/>
    <s v="LE"/>
    <s v="E"/>
    <s v="C"/>
    <x v="55"/>
    <x v="0"/>
    <n v="105.1769"/>
    <s v="Q:B01:W0:_Z:L1250:RCCL:_Z:_Z:ALL:LE:E:C20211"/>
    <n v="0"/>
    <n v="105.18"/>
    <x v="3"/>
    <x v="0"/>
    <x v="0"/>
  </r>
  <r>
    <s v="SUP.Q.B01.W0._Z.L1150.RCCL._Z._Z.ALL.LE.E.C"/>
    <x v="3"/>
    <x v="56"/>
    <x v="28"/>
    <x v="2"/>
    <x v="0"/>
    <n v="1069.6617000000001"/>
    <s v="Q:B01:W0:_Z:L1150:RCCL:_Z:_Z:ALL:LE:E:C"/>
    <x v="0"/>
    <x v="0"/>
    <s v="W0"/>
    <s v="_Z"/>
    <x v="36"/>
    <x v="11"/>
    <s v="_Z"/>
    <s v="_Z"/>
    <s v="ALL"/>
    <s v="LE"/>
    <s v="E"/>
    <s v="C"/>
    <x v="56"/>
    <x v="0"/>
    <n v="1069.6617000000001"/>
    <s v="Q:B01:W0:_Z:L1150:RCCL:_Z:_Z:ALL:LE:E:C20211"/>
    <n v="0"/>
    <n v="1069.6600000000001"/>
    <x v="3"/>
    <x v="0"/>
    <x v="0"/>
  </r>
  <r>
    <s v="SUP.Q.B01.W0._Z.L1450.RCCL._Z._Z.ALL.LE.E.C"/>
    <x v="3"/>
    <x v="57"/>
    <x v="28"/>
    <x v="2"/>
    <x v="0"/>
    <n v="7.2229999999999999"/>
    <s v="Q:B01:W0:_Z:L1450:RCCL:_Z:_Z:ALL:LE:E:C"/>
    <x v="0"/>
    <x v="0"/>
    <s v="W0"/>
    <s v="_Z"/>
    <x v="45"/>
    <x v="11"/>
    <s v="_Z"/>
    <s v="_Z"/>
    <s v="ALL"/>
    <s v="LE"/>
    <s v="E"/>
    <s v="C"/>
    <x v="57"/>
    <x v="0"/>
    <n v="7.2229999999999999"/>
    <s v="Q:B01:W0:_Z:L1450:RCCL:_Z:_Z:ALL:LE:E:C20211"/>
    <n v="0"/>
    <n v="7.22"/>
    <x v="3"/>
    <x v="0"/>
    <x v="0"/>
  </r>
  <r>
    <s v="SUP.Q.B01.W0._Z.LE000.RCCL._Z._Z.ALL.LE.E.C"/>
    <x v="3"/>
    <x v="58"/>
    <x v="28"/>
    <x v="2"/>
    <x v="0"/>
    <n v="93.373500000000007"/>
    <s v="Q:B01:W0:_Z:LE000:RCCL:_Z:_Z:ALL:LE:E:C"/>
    <x v="0"/>
    <x v="0"/>
    <s v="W0"/>
    <s v="_Z"/>
    <x v="46"/>
    <x v="11"/>
    <s v="_Z"/>
    <s v="_Z"/>
    <s v="ALL"/>
    <s v="LE"/>
    <s v="E"/>
    <s v="C"/>
    <x v="58"/>
    <x v="0"/>
    <n v="93.373500000000007"/>
    <s v="Q:B01:W0:_Z:LE000:RCCL:_Z:_Z:ALL:LE:E:C20211"/>
    <n v="0"/>
    <n v="93.37"/>
    <x v="3"/>
    <x v="0"/>
    <x v="0"/>
  </r>
  <r>
    <s v="SUP.Q.B01.W0._Z.L9600.RCCL._Z._Z.ALL.LE.E.C"/>
    <x v="3"/>
    <x v="59"/>
    <x v="28"/>
    <x v="2"/>
    <x v="0"/>
    <n v="27.6356"/>
    <s v="Q:B01:W0:_Z:L9600:RCCL:_Z:_Z:ALL:LE:E:C"/>
    <x v="0"/>
    <x v="0"/>
    <s v="W0"/>
    <s v="_Z"/>
    <x v="47"/>
    <x v="11"/>
    <s v="_Z"/>
    <s v="_Z"/>
    <s v="ALL"/>
    <s v="LE"/>
    <s v="E"/>
    <s v="C"/>
    <x v="59"/>
    <x v="0"/>
    <n v="27.6356"/>
    <s v="Q:B01:W0:_Z:L9600:RCCL:_Z:_Z:ALL:LE:E:C20211"/>
    <n v="0"/>
    <n v="27.64"/>
    <x v="3"/>
    <x v="0"/>
    <x v="0"/>
  </r>
  <r>
    <s v="SUP.Q.B01.W0._Z.L3000.RCCL._Z._Z.ALL.LE.E.C"/>
    <x v="3"/>
    <x v="60"/>
    <x v="28"/>
    <x v="2"/>
    <x v="0"/>
    <n v="5.4217000000000004"/>
    <s v="Q:B01:W0:_Z:L3000:RCCL:_Z:_Z:ALL:LE:E:C"/>
    <x v="0"/>
    <x v="0"/>
    <s v="W0"/>
    <s v="_Z"/>
    <x v="48"/>
    <x v="11"/>
    <s v="_Z"/>
    <s v="_Z"/>
    <s v="ALL"/>
    <s v="LE"/>
    <s v="E"/>
    <s v="C"/>
    <x v="60"/>
    <x v="0"/>
    <n v="5.4217000000000004"/>
    <s v="Q:B01:W0:_Z:L3000:RCCL:_Z:_Z:ALL:LE:E:C20211"/>
    <n v="0"/>
    <n v="5.42"/>
    <x v="3"/>
    <x v="0"/>
    <x v="0"/>
  </r>
  <r>
    <s v="SUP.Q.B01.W0._Z.LE999.RCCL._Z._Z.ALL.LE.E.C"/>
    <x v="3"/>
    <x v="61"/>
    <x v="28"/>
    <x v="2"/>
    <x v="0"/>
    <n v="1308.4924000000001"/>
    <s v="Q:B01:W0:_Z:LE999:RCCL:_Z:_Z:ALL:LE:E:C"/>
    <x v="0"/>
    <x v="0"/>
    <s v="W0"/>
    <s v="_Z"/>
    <x v="49"/>
    <x v="11"/>
    <s v="_Z"/>
    <s v="_Z"/>
    <s v="ALL"/>
    <s v="LE"/>
    <s v="E"/>
    <s v="C"/>
    <x v="61"/>
    <x v="0"/>
    <n v="1308.4924000000001"/>
    <s v="Q:B01:W0:_Z:LE999:RCCL:_Z:_Z:ALL:LE:E:C20211"/>
    <n v="0"/>
    <n v="1308.49"/>
    <x v="3"/>
    <x v="0"/>
    <x v="0"/>
  </r>
  <r>
    <s v="SUP.Q.B01.W0._Z.O1100.RCCL._Z._Z.ALL.LE.E.C"/>
    <x v="4"/>
    <x v="62"/>
    <x v="28"/>
    <x v="2"/>
    <x v="0"/>
    <n v="85.215599999999995"/>
    <s v="Q:B01:W0:_Z:O1100:RCCL:_Z:_Z:ALL:LE:E:C"/>
    <x v="0"/>
    <x v="0"/>
    <s v="W0"/>
    <s v="_Z"/>
    <x v="50"/>
    <x v="11"/>
    <s v="_Z"/>
    <s v="_Z"/>
    <s v="ALL"/>
    <s v="LE"/>
    <s v="E"/>
    <s v="C"/>
    <x v="62"/>
    <x v="0"/>
    <n v="85.215599999999995"/>
    <s v="Q:B01:W0:_Z:O1100:RCCL:_Z:_Z:ALL:LE:E:C20211"/>
    <n v="0"/>
    <n v="85.22"/>
    <x v="4"/>
    <x v="0"/>
    <x v="0"/>
  </r>
  <r>
    <s v="SUP.Q.B01.W0._Z.I4008.RCCL._Z._Z._Z._Z.PCT.C"/>
    <x v="4"/>
    <x v="63"/>
    <x v="28"/>
    <x v="2"/>
    <x v="0"/>
    <n v="18.09"/>
    <s v="Q:B01:W0:_Z:I4008:RCCL:_Z:_Z:_Z:_Z:PCT:C"/>
    <x v="0"/>
    <x v="0"/>
    <s v="W0"/>
    <s v="_Z"/>
    <x v="51"/>
    <x v="11"/>
    <s v="_Z"/>
    <s v="_Z"/>
    <s v="_Z"/>
    <s v="_Z"/>
    <s v="PCT"/>
    <s v="C"/>
    <x v="63"/>
    <x v="0"/>
    <n v="0.18090000000000001"/>
    <s v="Q:B01:W0:_Z:I4008:RCCL:_Z:_Z:_Z:_Z:PCT:C20211"/>
    <n v="0"/>
    <n v="18.09"/>
    <x v="4"/>
    <x v="0"/>
    <x v="0"/>
  </r>
  <r>
    <s v="SUP.Q.B01.W0._Z.O1000.RCCL._Z._Z.ALL.LE.E.C"/>
    <x v="4"/>
    <x v="64"/>
    <x v="28"/>
    <x v="2"/>
    <x v="0"/>
    <n v="87.118399999999994"/>
    <s v="Q:B01:W0:_Z:O1000:RCCL:_Z:_Z:ALL:LE:E:C"/>
    <x v="0"/>
    <x v="0"/>
    <s v="W0"/>
    <s v="_Z"/>
    <x v="52"/>
    <x v="11"/>
    <s v="_Z"/>
    <s v="_Z"/>
    <s v="ALL"/>
    <s v="LE"/>
    <s v="E"/>
    <s v="C"/>
    <x v="64"/>
    <x v="0"/>
    <n v="87.118399999999994"/>
    <s v="Q:B01:W0:_Z:O1000:RCCL:_Z:_Z:ALL:LE:E:C20211"/>
    <n v="0"/>
    <n v="87.12"/>
    <x v="4"/>
    <x v="0"/>
    <x v="0"/>
  </r>
  <r>
    <s v="SUP.Q.B01.W0._Z.I4002.RCCL._Z._Z._Z._Z.PCT.C"/>
    <x v="4"/>
    <x v="65"/>
    <x v="28"/>
    <x v="2"/>
    <x v="0"/>
    <n v="18.5"/>
    <s v="Q:B01:W0:_Z:I4002:RCCL:_Z:_Z:_Z:_Z:PCT:C"/>
    <x v="0"/>
    <x v="0"/>
    <s v="W0"/>
    <s v="_Z"/>
    <x v="53"/>
    <x v="11"/>
    <s v="_Z"/>
    <s v="_Z"/>
    <s v="_Z"/>
    <s v="_Z"/>
    <s v="PCT"/>
    <s v="C"/>
    <x v="65"/>
    <x v="0"/>
    <n v="0.185"/>
    <s v="Q:B01:W0:_Z:I4002:RCCL:_Z:_Z:_Z:_Z:PCT:C20211"/>
    <n v="0"/>
    <n v="18.5"/>
    <x v="4"/>
    <x v="0"/>
    <x v="0"/>
  </r>
  <r>
    <s v="SUP.Q.B01.W0._Z.O0000.RCCL._Z._Z.ALL.LE.E.C"/>
    <x v="4"/>
    <x v="66"/>
    <x v="28"/>
    <x v="2"/>
    <x v="0"/>
    <n v="94.418700000000001"/>
    <s v="Q:B01:W0:_Z:O0000:RCCL:_Z:_Z:ALL:LE:E:C"/>
    <x v="0"/>
    <x v="0"/>
    <s v="W0"/>
    <s v="_Z"/>
    <x v="54"/>
    <x v="11"/>
    <s v="_Z"/>
    <s v="_Z"/>
    <s v="ALL"/>
    <s v="LE"/>
    <s v="E"/>
    <s v="C"/>
    <x v="66"/>
    <x v="0"/>
    <n v="94.418700000000001"/>
    <s v="Q:B01:W0:_Z:O0000:RCCL:_Z:_Z:ALL:LE:E:C20211"/>
    <n v="0"/>
    <n v="94.42"/>
    <x v="4"/>
    <x v="0"/>
    <x v="0"/>
  </r>
  <r>
    <s v="SUP.Q.B01.W0._Z.I4001.RCCL._Z._Z._Z._Z.PCT.C"/>
    <x v="4"/>
    <x v="67"/>
    <x v="28"/>
    <x v="2"/>
    <x v="0"/>
    <n v="20.05"/>
    <s v="Q:B01:W0:_Z:I4001:RCCL:_Z:_Z:_Z:_Z:PCT:C"/>
    <x v="0"/>
    <x v="0"/>
    <s v="W0"/>
    <s v="_Z"/>
    <x v="55"/>
    <x v="11"/>
    <s v="_Z"/>
    <s v="_Z"/>
    <s v="_Z"/>
    <s v="_Z"/>
    <s v="PCT"/>
    <s v="C"/>
    <x v="67"/>
    <x v="0"/>
    <n v="0.20050000000000001"/>
    <s v="Q:B01:W0:_Z:I4001:RCCL:_Z:_Z:_Z:_Z:PCT:C20211"/>
    <n v="0"/>
    <n v="20.05"/>
    <x v="4"/>
    <x v="0"/>
    <x v="0"/>
  </r>
  <r>
    <s v="SUP.Q.B01.W0._Z.E0000.RCCL._Z._Z.ALL.LE.E.C"/>
    <x v="5"/>
    <x v="68"/>
    <x v="28"/>
    <x v="2"/>
    <x v="0"/>
    <n v="470.99709999999999"/>
    <s v="Q:B01:W0:_Z:E0000:RCCL:_Z:_Z:ALL:LE:E:C"/>
    <x v="0"/>
    <x v="0"/>
    <s v="W0"/>
    <s v="_Z"/>
    <x v="56"/>
    <x v="11"/>
    <s v="_Z"/>
    <s v="_Z"/>
    <s v="ALL"/>
    <s v="LE"/>
    <s v="E"/>
    <s v="C"/>
    <x v="68"/>
    <x v="0"/>
    <n v="470.99709999999999"/>
    <s v="Q:B01:W0:_Z:E0000:RCCL:_Z:_Z:ALL:LE:E:C20211"/>
    <n v="1"/>
    <n v="471"/>
    <x v="5"/>
    <x v="0"/>
    <x v="0"/>
  </r>
  <r>
    <s v="SUP.Q.B01.W0._Z.MSV33.RCCL._Z._Z.ALL.LE.E.C"/>
    <x v="6"/>
    <x v="69"/>
    <x v="28"/>
    <x v="2"/>
    <x v="0"/>
    <n v="1264.8272999999999"/>
    <s v="Q:B01:W0:_Z:MSV33:RCCL:_Z:_Z:ALL:LE:E:C"/>
    <x v="0"/>
    <x v="0"/>
    <s v="W0"/>
    <s v="_Z"/>
    <x v="57"/>
    <x v="11"/>
    <s v="_Z"/>
    <s v="_Z"/>
    <s v="ALL"/>
    <s v="LE"/>
    <s v="E"/>
    <s v="C"/>
    <x v="69"/>
    <x v="0"/>
    <n v="1264.8272999999999"/>
    <s v="Q:B01:W0:_Z:MSV33:RCCL:_Z:_Z:ALL:LE:E:C20211"/>
    <n v="0"/>
    <n v="1264.83"/>
    <x v="6"/>
    <x v="0"/>
    <x v="0"/>
  </r>
  <r>
    <s v="SUP.Q.B01.W0._Z.MSV37.RCCL._Z._Z.ALL.LE.E.C"/>
    <x v="6"/>
    <x v="70"/>
    <x v="28"/>
    <x v="2"/>
    <x v="0"/>
    <n v="-82.620999999999995"/>
    <s v="Q:B01:W0:_Z:MSV37:RCCL:_Z:_Z:ALL:LE:E:C"/>
    <x v="0"/>
    <x v="0"/>
    <s v="W0"/>
    <s v="_Z"/>
    <x v="58"/>
    <x v="11"/>
    <s v="_Z"/>
    <s v="_Z"/>
    <s v="ALL"/>
    <s v="LE"/>
    <s v="E"/>
    <s v="C"/>
    <x v="70"/>
    <x v="0"/>
    <n v="-82.620999999999995"/>
    <s v="Q:B01:W0:_Z:MSV37:RCCL:_Z:_Z:ALL:LE:E:C20211"/>
    <n v="0"/>
    <n v="-82.62"/>
    <x v="6"/>
    <x v="0"/>
    <x v="0"/>
  </r>
  <r>
    <s v="SUP.Q.B01.W0._Z.MSV34.RCCL._Z._Z.ALL.LE.E.C"/>
    <x v="6"/>
    <x v="71"/>
    <x v="28"/>
    <x v="2"/>
    <x v="0"/>
    <n v="3.7890000000000001"/>
    <s v="Q:B01:W0:_Z:MSV34:RCCL:_Z:_Z:ALL:LE:E:C"/>
    <x v="0"/>
    <x v="0"/>
    <s v="W0"/>
    <s v="_Z"/>
    <x v="59"/>
    <x v="11"/>
    <s v="_Z"/>
    <s v="_Z"/>
    <s v="ALL"/>
    <s v="LE"/>
    <s v="E"/>
    <s v="C"/>
    <x v="71"/>
    <x v="0"/>
    <n v="3.7890000000000001"/>
    <s v="Q:B01:W0:_Z:MSV34:RCCL:_Z:_Z:ALL:LE:E:C20211"/>
    <n v="0"/>
    <n v="3.79"/>
    <x v="6"/>
    <x v="0"/>
    <x v="0"/>
  </r>
  <r>
    <s v="SUP.Q.B01.W0._Z.MSV36.RCCL._Z._Z.ALL.LE.E.C"/>
    <x v="6"/>
    <x v="72"/>
    <x v="28"/>
    <x v="2"/>
    <x v="0"/>
    <n v="45.109900000000003"/>
    <s v="Q:B01:W0:_Z:MSV36:RCCL:_Z:_Z:ALL:LE:E:C"/>
    <x v="0"/>
    <x v="0"/>
    <s v="W0"/>
    <s v="_Z"/>
    <x v="60"/>
    <x v="11"/>
    <s v="_Z"/>
    <s v="_Z"/>
    <s v="ALL"/>
    <s v="LE"/>
    <s v="E"/>
    <s v="C"/>
    <x v="72"/>
    <x v="0"/>
    <n v="45.109900000000003"/>
    <s v="Q:B01:W0:_Z:MSV36:RCCL:_Z:_Z:ALL:LE:E:C20211"/>
    <n v="0"/>
    <n v="45.11"/>
    <x v="6"/>
    <x v="0"/>
    <x v="0"/>
  </r>
  <r>
    <s v="SUP.Q.B01.W0._Z.MSV35.RCCL._Z._Z.ALL.LE.E.C"/>
    <x v="6"/>
    <x v="73"/>
    <x v="28"/>
    <x v="2"/>
    <x v="0"/>
    <n v="26.9574"/>
    <s v="Q:B01:W0:_Z:MSV35:RCCL:_Z:_Z:ALL:LE:E:C"/>
    <x v="0"/>
    <x v="0"/>
    <s v="W0"/>
    <s v="_Z"/>
    <x v="61"/>
    <x v="11"/>
    <s v="_Z"/>
    <s v="_Z"/>
    <s v="ALL"/>
    <s v="LE"/>
    <s v="E"/>
    <s v="C"/>
    <x v="73"/>
    <x v="0"/>
    <n v="26.9574"/>
    <s v="Q:B01:W0:_Z:MSV35:RCCL:_Z:_Z:ALL:LE:E:C20211"/>
    <n v="0"/>
    <n v="26.96"/>
    <x v="6"/>
    <x v="0"/>
    <x v="0"/>
  </r>
  <r>
    <s v="SUP.Q.B01.W0._Z.MSV38.RCCL._Z._Z.ALL.LE.E.C"/>
    <x v="6"/>
    <x v="74"/>
    <x v="28"/>
    <x v="2"/>
    <x v="0"/>
    <n v="-7.8315999999999999"/>
    <s v="Q:B01:W0:_Z:MSV38:RCCL:_Z:_Z:ALL:LE:E:C"/>
    <x v="0"/>
    <x v="0"/>
    <s v="W0"/>
    <s v="_Z"/>
    <x v="62"/>
    <x v="11"/>
    <s v="_Z"/>
    <s v="_Z"/>
    <s v="ALL"/>
    <s v="LE"/>
    <s v="E"/>
    <s v="C"/>
    <x v="74"/>
    <x v="0"/>
    <n v="-7.8315999999999999"/>
    <s v="Q:B01:W0:_Z:MSV38:RCCL:_Z:_Z:ALL:LE:E:C20211"/>
    <n v="0"/>
    <n v="-7.83"/>
    <x v="6"/>
    <x v="0"/>
    <x v="0"/>
  </r>
  <r>
    <s v="SUP.Q.B01.W0._Z.MSV39.RCCL._Z._Z.ALL.LE.E.C"/>
    <x v="6"/>
    <x v="75"/>
    <x v="28"/>
    <x v="2"/>
    <x v="0"/>
    <n v="-5.2465999999999999"/>
    <s v="Q:B01:W0:_Z:MSV39:RCCL:_Z:_Z:ALL:LE:E:C"/>
    <x v="0"/>
    <x v="0"/>
    <s v="W0"/>
    <s v="_Z"/>
    <x v="63"/>
    <x v="11"/>
    <s v="_Z"/>
    <s v="_Z"/>
    <s v="ALL"/>
    <s v="LE"/>
    <s v="E"/>
    <s v="C"/>
    <x v="75"/>
    <x v="0"/>
    <n v="-5.2465999999999999"/>
    <s v="Q:B01:W0:_Z:MSV39:RCCL:_Z:_Z:ALL:LE:E:C20211"/>
    <n v="0"/>
    <n v="-5.25"/>
    <x v="6"/>
    <x v="0"/>
    <x v="0"/>
  </r>
  <r>
    <s v="SUP.Q.B01.W0._Z.MSV31.RCCL._Z._Z.ALL.LE.E.C"/>
    <x v="6"/>
    <x v="76"/>
    <x v="28"/>
    <x v="2"/>
    <x v="0"/>
    <n v="1258.0625"/>
    <s v="Q:B01:W0:_Z:MSV31:RCCL:_Z:_Z:ALL:LE:E:C"/>
    <x v="0"/>
    <x v="0"/>
    <s v="W0"/>
    <s v="_Z"/>
    <x v="64"/>
    <x v="11"/>
    <s v="_Z"/>
    <s v="_Z"/>
    <s v="ALL"/>
    <s v="LE"/>
    <s v="E"/>
    <s v="C"/>
    <x v="76"/>
    <x v="0"/>
    <n v="1258.0625"/>
    <s v="Q:B01:W0:_Z:MSV31:RCCL:_Z:_Z:ALL:LE:E:C20211"/>
    <n v="0"/>
    <n v="1258.06"/>
    <x v="6"/>
    <x v="0"/>
    <x v="0"/>
  </r>
  <r>
    <s v="SUP.Q.B01.W0._Z.KSV12.RCCL._Z._Z._Z._Z.PCT.C"/>
    <x v="6"/>
    <x v="77"/>
    <x v="28"/>
    <x v="2"/>
    <x v="0"/>
    <n v="6.76"/>
    <s v="Q:B01:W0:_Z:KSV12:RCCL:_Z:_Z:_Z:_Z:PCT:C"/>
    <x v="0"/>
    <x v="0"/>
    <s v="W0"/>
    <s v="_Z"/>
    <x v="65"/>
    <x v="11"/>
    <s v="_Z"/>
    <s v="_Z"/>
    <s v="_Z"/>
    <s v="_Z"/>
    <s v="PCT"/>
    <s v="C"/>
    <x v="77"/>
    <x v="0"/>
    <n v="6.7599999999999993E-2"/>
    <s v="Q:B01:W0:_Z:KSV12:RCCL:_Z:_Z:_Z:_Z:PCT:C20211"/>
    <n v="0"/>
    <n v="6.76"/>
    <x v="6"/>
    <x v="0"/>
    <x v="0"/>
  </r>
  <r>
    <s v="SUP.Q.B01.W0._Z.KSV13.RCCL._Z._Z._Z._Z.PCT.C"/>
    <x v="6"/>
    <x v="78"/>
    <x v="28"/>
    <x v="2"/>
    <x v="0"/>
    <n v="6.9500000000000011"/>
    <s v="Q:B01:W0:_Z:KSV13:RCCL:_Z:_Z:_Z:_Z:PCT:C"/>
    <x v="0"/>
    <x v="0"/>
    <s v="W0"/>
    <s v="_Z"/>
    <x v="66"/>
    <x v="11"/>
    <s v="_Z"/>
    <s v="_Z"/>
    <s v="_Z"/>
    <s v="_Z"/>
    <s v="PCT"/>
    <s v="C"/>
    <x v="78"/>
    <x v="0"/>
    <n v="6.9500000000000006E-2"/>
    <s v="Q:B01:W0:_Z:KSV13:RCCL:_Z:_Z:_Z:_Z:PCT:C20211"/>
    <n v="0"/>
    <n v="6.95"/>
    <x v="6"/>
    <x v="0"/>
    <x v="0"/>
  </r>
  <r>
    <s v="SUP.Q.B01.W0._Z.NSV12.RCCL._Z._Z.ALL.LE.E.C"/>
    <x v="6"/>
    <x v="79"/>
    <x v="28"/>
    <x v="2"/>
    <x v="0"/>
    <n v="84.5334"/>
    <s v="Q:B01:W0:_Z:NSV12:RCCL:_Z:_Z:ALL:LE:E:C"/>
    <x v="0"/>
    <x v="0"/>
    <s v="W0"/>
    <s v="_Z"/>
    <x v="67"/>
    <x v="11"/>
    <s v="_Z"/>
    <s v="_Z"/>
    <s v="ALL"/>
    <s v="LE"/>
    <s v="E"/>
    <s v="C"/>
    <x v="79"/>
    <x v="0"/>
    <n v="84.5334"/>
    <s v="Q:B01:W0:_Z:NSV12:RCCL:_Z:_Z:ALL:LE:E:C20211"/>
    <n v="0"/>
    <n v="84.53"/>
    <x v="6"/>
    <x v="0"/>
    <x v="0"/>
  </r>
  <r>
    <s v="SUP.Q.B01.W0._Z.NSV13.RCCL._Z._Z.ALL.LE.E.C"/>
    <x v="6"/>
    <x v="80"/>
    <x v="28"/>
    <x v="2"/>
    <x v="0"/>
    <n v="87.118399999999994"/>
    <s v="Q:B01:W0:_Z:NSV13:RCCL:_Z:_Z:ALL:LE:E:C"/>
    <x v="0"/>
    <x v="0"/>
    <s v="W0"/>
    <s v="_Z"/>
    <x v="68"/>
    <x v="11"/>
    <s v="_Z"/>
    <s v="_Z"/>
    <s v="ALL"/>
    <s v="LE"/>
    <s v="E"/>
    <s v="C"/>
    <x v="80"/>
    <x v="0"/>
    <n v="87.118399999999994"/>
    <s v="Q:B01:W0:_Z:NSV13:RCCL:_Z:_Z:ALL:LE:E:C20211"/>
    <n v="0"/>
    <n v="87.12"/>
    <x v="6"/>
    <x v="0"/>
    <x v="0"/>
  </r>
  <r>
    <s v="SUP.Q.B01.W0._Z.MSV12.RCCL._Z._Z.ALL.LE.E.C"/>
    <x v="6"/>
    <x v="81"/>
    <x v="28"/>
    <x v="2"/>
    <x v="0"/>
    <n v="1250.2309"/>
    <s v="Q:B01:W0:_Z:MSV12:RCCL:_Z:_Z:ALL:LE:E:C"/>
    <x v="0"/>
    <x v="0"/>
    <s v="W0"/>
    <s v="_Z"/>
    <x v="69"/>
    <x v="11"/>
    <s v="_Z"/>
    <s v="_Z"/>
    <s v="ALL"/>
    <s v="LE"/>
    <s v="E"/>
    <s v="C"/>
    <x v="81"/>
    <x v="0"/>
    <n v="1250.2309"/>
    <s v="Q:B01:W0:_Z:MSV12:RCCL:_Z:_Z:ALL:LE:E:C20211"/>
    <n v="0"/>
    <n v="1250.23"/>
    <x v="6"/>
    <x v="0"/>
    <x v="0"/>
  </r>
  <r>
    <s v="SUP.Q.B01.W0._Z.MSV13.RCCL._Z._Z.ALL.LE.E.C"/>
    <x v="6"/>
    <x v="82"/>
    <x v="28"/>
    <x v="2"/>
    <x v="0"/>
    <n v="1252.8159000000001"/>
    <s v="Q:B01:W0:_Z:MSV13:RCCL:_Z:_Z:ALL:LE:E:C"/>
    <x v="0"/>
    <x v="0"/>
    <s v="W0"/>
    <s v="_Z"/>
    <x v="70"/>
    <x v="11"/>
    <s v="_Z"/>
    <s v="_Z"/>
    <s v="ALL"/>
    <s v="LE"/>
    <s v="E"/>
    <s v="C"/>
    <x v="82"/>
    <x v="0"/>
    <n v="1252.8159000000001"/>
    <s v="Q:B01:W0:_Z:MSV13:RCCL:_Z:_Z:ALL:LE:E:C20211"/>
    <n v="0"/>
    <n v="1252.82"/>
    <x v="6"/>
    <x v="0"/>
    <x v="0"/>
  </r>
  <r>
    <s v="SUP.Q.B01.W0._Z.E0000.RCCL._Z._Z.ALL.LE.E.C"/>
    <x v="4"/>
    <x v="68"/>
    <x v="28"/>
    <x v="2"/>
    <x v="0"/>
    <n v="470.99709999999999"/>
    <s v="Q:B01:W0:_Z:E0000:RCCL:_Z:_Z:ALL:LE:E:C"/>
    <x v="0"/>
    <x v="0"/>
    <s v="W0"/>
    <s v="_Z"/>
    <x v="56"/>
    <x v="11"/>
    <s v="_Z"/>
    <s v="_Z"/>
    <s v="ALL"/>
    <s v="LE"/>
    <s v="E"/>
    <s v="C"/>
    <x v="68"/>
    <x v="0"/>
    <n v="470.99709999999999"/>
    <s v="Q:B01:W0:_Z:E0000:RCCL:_Z:_Z:ALL:LE:E:C20211"/>
    <n v="0"/>
    <n v="471"/>
    <x v="4"/>
    <x v="0"/>
    <x v="0"/>
  </r>
  <r>
    <s v="SUP.Q.B01.W0._Z.E5200.RCCL._Z._Z.ALL.LE.E.C"/>
    <x v="5"/>
    <x v="83"/>
    <x v="28"/>
    <x v="2"/>
    <x v="0"/>
    <s v="-"/>
    <s v="Q:B01:W0:_Z:E5200:RCCL:_Z:_Z:ALL:LE:E:C"/>
    <x v="0"/>
    <x v="0"/>
    <s v="W0"/>
    <s v="_Z"/>
    <x v="71"/>
    <x v="11"/>
    <s v="_Z"/>
    <s v="_Z"/>
    <s v="ALL"/>
    <s v="LE"/>
    <s v="E"/>
    <s v="C"/>
    <x v="83"/>
    <x v="0"/>
    <e v="#N/A"/>
    <s v="Q:B01:W0:_Z:E5200:RCCL:_Z:_Z:ALL:LE:E:C20211"/>
    <n v="0"/>
    <e v="#N/A"/>
    <x v="5"/>
    <x v="0"/>
    <x v="0"/>
  </r>
  <r>
    <s v="SUP.Q.B01.W0._Z.E5100.RCCL._Z._Z.ALL.LE.E.C"/>
    <x v="5"/>
    <x v="84"/>
    <x v="28"/>
    <x v="2"/>
    <x v="0"/>
    <s v="-"/>
    <s v="Q:B01:W0:_Z:E5100:RCCL:_Z:_Z:ALL:LE:E:C"/>
    <x v="0"/>
    <x v="0"/>
    <s v="W0"/>
    <s v="_Z"/>
    <x v="72"/>
    <x v="11"/>
    <s v="_Z"/>
    <s v="_Z"/>
    <s v="ALL"/>
    <s v="LE"/>
    <s v="E"/>
    <s v="C"/>
    <x v="84"/>
    <x v="0"/>
    <e v="#N/A"/>
    <s v="Q:B01:W0:_Z:E5100:RCCL:_Z:_Z:ALL:LE:E:C20211"/>
    <n v="0"/>
    <e v="#N/A"/>
    <x v="5"/>
    <x v="0"/>
    <x v="0"/>
  </r>
  <r>
    <s v="SUP.Q.B01.W0._Z.E6300.RCCL._Z._Z.ALL.LE.E.C"/>
    <x v="5"/>
    <x v="85"/>
    <x v="28"/>
    <x v="2"/>
    <x v="0"/>
    <s v="-"/>
    <s v="Q:B01:W0:_Z:E6300:RCCL:_Z:_Z:ALL:LE:E:C"/>
    <x v="0"/>
    <x v="0"/>
    <s v="W0"/>
    <s v="_Z"/>
    <x v="73"/>
    <x v="11"/>
    <s v="_Z"/>
    <s v="_Z"/>
    <s v="ALL"/>
    <s v="LE"/>
    <s v="E"/>
    <s v="C"/>
    <x v="85"/>
    <x v="0"/>
    <e v="#N/A"/>
    <s v="Q:B01:W0:_Z:E6300:RCCL:_Z:_Z:ALL:LE:E:C20211"/>
    <n v="0"/>
    <e v="#N/A"/>
    <x v="5"/>
    <x v="0"/>
    <x v="0"/>
  </r>
  <r>
    <s v="SUP.Q.B01.W0._Z.E6100.RCCL._Z._Z.ALL.LE.E.C"/>
    <x v="5"/>
    <x v="86"/>
    <x v="28"/>
    <x v="2"/>
    <x v="0"/>
    <n v="16.1874"/>
    <s v="Q:B01:W0:_Z:E6100:RCCL:_Z:_Z:ALL:LE:E:C"/>
    <x v="0"/>
    <x v="0"/>
    <s v="W0"/>
    <s v="_Z"/>
    <x v="74"/>
    <x v="11"/>
    <s v="_Z"/>
    <s v="_Z"/>
    <s v="ALL"/>
    <s v="LE"/>
    <s v="E"/>
    <s v="C"/>
    <x v="86"/>
    <x v="0"/>
    <n v="16.1874"/>
    <s v="Q:B01:W0:_Z:E6100:RCCL:_Z:_Z:ALL:LE:E:C20211"/>
    <n v="0"/>
    <n v="16.190000000000001"/>
    <x v="5"/>
    <x v="0"/>
    <x v="0"/>
  </r>
  <r>
    <s v="SUP.Q.B01.W0._Z.E6200.RCCL._Z._Z.ALL.LE.E.C"/>
    <x v="5"/>
    <x v="87"/>
    <x v="28"/>
    <x v="2"/>
    <x v="0"/>
    <s v="-"/>
    <s v="Q:B01:W0:_Z:E6200:RCCL:_Z:_Z:ALL:LE:E:C"/>
    <x v="0"/>
    <x v="0"/>
    <s v="W0"/>
    <s v="_Z"/>
    <x v="75"/>
    <x v="11"/>
    <s v="_Z"/>
    <s v="_Z"/>
    <s v="ALL"/>
    <s v="LE"/>
    <s v="E"/>
    <s v="C"/>
    <x v="87"/>
    <x v="0"/>
    <e v="#N/A"/>
    <s v="Q:B01:W0:_Z:E6200:RCCL:_Z:_Z:ALL:LE:E:C20211"/>
    <n v="0"/>
    <e v="#N/A"/>
    <x v="5"/>
    <x v="0"/>
    <x v="0"/>
  </r>
  <r>
    <s v="SUP.Q.B01.W0._Z.E324C.RCCL._Z._Z.ALL.LE.E.C"/>
    <x v="5"/>
    <x v="88"/>
    <x v="28"/>
    <x v="2"/>
    <x v="0"/>
    <n v="15.170299999999999"/>
    <s v="Q:B01:W0:_Z:E324C:RCCL:_Z:_Z:ALL:LE:E:C"/>
    <x v="0"/>
    <x v="0"/>
    <s v="W0"/>
    <s v="_Z"/>
    <x v="76"/>
    <x v="11"/>
    <s v="_Z"/>
    <s v="_Z"/>
    <s v="ALL"/>
    <s v="LE"/>
    <s v="E"/>
    <s v="C"/>
    <x v="88"/>
    <x v="0"/>
    <n v="15.170299999999999"/>
    <s v="Q:B01:W0:_Z:E324C:RCCL:_Z:_Z:ALL:LE:E:C20211"/>
    <n v="0"/>
    <n v="15.17"/>
    <x v="5"/>
    <x v="0"/>
    <x v="0"/>
  </r>
  <r>
    <s v="SUP.Q.B01.W0._Z.E324I.RCCL._Z._Z.ALL.LE.E.C"/>
    <x v="5"/>
    <x v="89"/>
    <x v="28"/>
    <x v="2"/>
    <x v="0"/>
    <n v="1.3253999999999999"/>
    <s v="Q:B01:W0:_Z:E324I:RCCL:_Z:_Z:ALL:LE:E:C"/>
    <x v="0"/>
    <x v="0"/>
    <s v="W0"/>
    <s v="_Z"/>
    <x v="77"/>
    <x v="11"/>
    <s v="_Z"/>
    <s v="_Z"/>
    <s v="ALL"/>
    <s v="LE"/>
    <s v="E"/>
    <s v="C"/>
    <x v="89"/>
    <x v="0"/>
    <n v="1.3253999999999999"/>
    <s v="Q:B01:W0:_Z:E324I:RCCL:_Z:_Z:ALL:LE:E:C20211"/>
    <n v="0"/>
    <n v="1.33"/>
    <x v="5"/>
    <x v="0"/>
    <x v="0"/>
  </r>
  <r>
    <s v="SUP.Q.B01.W0._Z.E324Q.RCCL._Z._Z.ALL.LE.E.C"/>
    <x v="5"/>
    <x v="90"/>
    <x v="28"/>
    <x v="2"/>
    <x v="0"/>
    <n v="21.0671"/>
    <s v="Q:B01:W0:_Z:E324Q:RCCL:_Z:_Z:ALL:LE:E:C"/>
    <x v="0"/>
    <x v="0"/>
    <s v="W0"/>
    <s v="_Z"/>
    <x v="78"/>
    <x v="11"/>
    <s v="_Z"/>
    <s v="_Z"/>
    <s v="ALL"/>
    <s v="LE"/>
    <s v="E"/>
    <s v="C"/>
    <x v="90"/>
    <x v="0"/>
    <n v="21.0671"/>
    <s v="Q:B01:W0:_Z:E324Q:RCCL:_Z:_Z:ALL:LE:E:C20211"/>
    <n v="0"/>
    <n v="21.07"/>
    <x v="5"/>
    <x v="0"/>
    <x v="0"/>
  </r>
  <r>
    <s v="SUP.Q.B01.W0._Z.E324E.RCCL._Z._Z.ALL.LE.E.C"/>
    <x v="5"/>
    <x v="91"/>
    <x v="28"/>
    <x v="2"/>
    <x v="0"/>
    <n v="18.7776"/>
    <s v="Q:B01:W0:_Z:E324E:RCCL:_Z:_Z:ALL:LE:E:C"/>
    <x v="0"/>
    <x v="0"/>
    <s v="W0"/>
    <s v="_Z"/>
    <x v="79"/>
    <x v="11"/>
    <s v="_Z"/>
    <s v="_Z"/>
    <s v="ALL"/>
    <s v="LE"/>
    <s v="E"/>
    <s v="C"/>
    <x v="91"/>
    <x v="0"/>
    <n v="18.7776"/>
    <s v="Q:B01:W0:_Z:E324E:RCCL:_Z:_Z:ALL:LE:E:C20211"/>
    <n v="0"/>
    <n v="18.78"/>
    <x v="5"/>
    <x v="0"/>
    <x v="0"/>
  </r>
  <r>
    <s v="SUP.Q.B01.W0._Z.E2145.RCCL._Z._Z.ALL.LE.E.C"/>
    <x v="5"/>
    <x v="92"/>
    <x v="28"/>
    <x v="2"/>
    <x v="0"/>
    <n v="69.382199999999997"/>
    <s v="Q:B01:W0:_Z:E2145:RCCL:_Z:_Z:ALL:LE:E:C"/>
    <x v="0"/>
    <x v="0"/>
    <s v="W0"/>
    <s v="_Z"/>
    <x v="80"/>
    <x v="11"/>
    <s v="_Z"/>
    <s v="_Z"/>
    <s v="ALL"/>
    <s v="LE"/>
    <s v="E"/>
    <s v="C"/>
    <x v="92"/>
    <x v="0"/>
    <n v="69.382199999999997"/>
    <s v="Q:B01:W0:_Z:E2145:RCCL:_Z:_Z:ALL:LE:E:C20211"/>
    <n v="0"/>
    <n v="69.38"/>
    <x v="5"/>
    <x v="0"/>
    <x v="0"/>
  </r>
  <r>
    <s v="SUP.Q.B01.W0._Z.E2135.RCCL._Z._Z.ALL.LE.E.C"/>
    <x v="5"/>
    <x v="93"/>
    <x v="28"/>
    <x v="2"/>
    <x v="0"/>
    <n v="97.9191"/>
    <s v="Q:B01:W0:_Z:E2135:RCCL:_Z:_Z:ALL:LE:E:C"/>
    <x v="0"/>
    <x v="0"/>
    <s v="W0"/>
    <s v="_Z"/>
    <x v="81"/>
    <x v="11"/>
    <s v="_Z"/>
    <s v="_Z"/>
    <s v="ALL"/>
    <s v="LE"/>
    <s v="E"/>
    <s v="C"/>
    <x v="93"/>
    <x v="0"/>
    <n v="97.9191"/>
    <s v="Q:B01:W0:_Z:E2135:RCCL:_Z:_Z:ALL:LE:E:C20211"/>
    <n v="0"/>
    <n v="97.92"/>
    <x v="5"/>
    <x v="0"/>
    <x v="0"/>
  </r>
  <r>
    <s v="SUP.Q.B01.W0._Z.E2130.RCCL._Z._Z.ALL.LE.E.C"/>
    <x v="5"/>
    <x v="94"/>
    <x v="28"/>
    <x v="2"/>
    <x v="0"/>
    <n v="19.982099999999999"/>
    <s v="Q:B01:W0:_Z:E2130:RCCL:_Z:_Z:ALL:LE:E:C"/>
    <x v="0"/>
    <x v="0"/>
    <s v="W0"/>
    <s v="_Z"/>
    <x v="82"/>
    <x v="11"/>
    <s v="_Z"/>
    <s v="_Z"/>
    <s v="ALL"/>
    <s v="LE"/>
    <s v="E"/>
    <s v="C"/>
    <x v="94"/>
    <x v="0"/>
    <n v="19.982099999999999"/>
    <s v="Q:B01:W0:_Z:E2130:RCCL:_Z:_Z:ALL:LE:E:C20211"/>
    <n v="0"/>
    <n v="19.98"/>
    <x v="5"/>
    <x v="0"/>
    <x v="0"/>
  </r>
  <r>
    <s v="SUP.Q.B01.W0._Z.E2140.RCCL._Z._Z.ALL.LE.E.C"/>
    <x v="5"/>
    <x v="95"/>
    <x v="28"/>
    <x v="2"/>
    <x v="0"/>
    <n v="76.124700000000004"/>
    <s v="Q:B01:W0:_Z:E2140:RCCL:_Z:_Z:ALL:LE:E:C"/>
    <x v="0"/>
    <x v="0"/>
    <s v="W0"/>
    <s v="_Z"/>
    <x v="83"/>
    <x v="11"/>
    <s v="_Z"/>
    <s v="_Z"/>
    <s v="ALL"/>
    <s v="LE"/>
    <s v="E"/>
    <s v="C"/>
    <x v="95"/>
    <x v="0"/>
    <n v="76.124700000000004"/>
    <s v="Q:B01:W0:_Z:E2140:RCCL:_Z:_Z:ALL:LE:E:C20211"/>
    <n v="0"/>
    <n v="76.12"/>
    <x v="5"/>
    <x v="0"/>
    <x v="0"/>
  </r>
  <r>
    <s v="SUP.Q.B01.W0._Z.E1100.RCCL._Z._Z.ALL.LE.E.C"/>
    <x v="5"/>
    <x v="96"/>
    <x v="28"/>
    <x v="2"/>
    <x v="0"/>
    <n v="2.0999999999999999E-3"/>
    <s v="Q:B01:W0:_Z:E1100:RCCL:_Z:_Z:ALL:LE:E:C"/>
    <x v="0"/>
    <x v="0"/>
    <s v="W0"/>
    <s v="_Z"/>
    <x v="84"/>
    <x v="11"/>
    <s v="_Z"/>
    <s v="_Z"/>
    <s v="ALL"/>
    <s v="LE"/>
    <s v="E"/>
    <s v="C"/>
    <x v="96"/>
    <x v="0"/>
    <n v="2.0999999999999999E-3"/>
    <s v="Q:B01:W0:_Z:E1100:RCCL:_Z:_Z:ALL:LE:E:C20211"/>
    <n v="0"/>
    <n v="0"/>
    <x v="5"/>
    <x v="0"/>
    <x v="0"/>
  </r>
  <r>
    <s v="SUP.Q.B01.W0._Z.E3000.RCCL._Z._Z.ALL.LE.E.C"/>
    <x v="5"/>
    <x v="97"/>
    <x v="28"/>
    <x v="2"/>
    <x v="0"/>
    <n v="59.2958"/>
    <s v="Q:B01:W0:_Z:E3000:RCCL:_Z:_Z:ALL:LE:E:C"/>
    <x v="0"/>
    <x v="0"/>
    <s v="W0"/>
    <s v="_Z"/>
    <x v="85"/>
    <x v="11"/>
    <s v="_Z"/>
    <s v="_Z"/>
    <s v="ALL"/>
    <s v="LE"/>
    <s v="E"/>
    <s v="C"/>
    <x v="97"/>
    <x v="0"/>
    <n v="59.2958"/>
    <s v="Q:B01:W0:_Z:E3000:RCCL:_Z:_Z:ALL:LE:E:C20211"/>
    <n v="0"/>
    <n v="59.3"/>
    <x v="5"/>
    <x v="0"/>
    <x v="0"/>
  </r>
  <r>
    <s v="SUP.Q.B01.W0._Z.E2000.RCCL._Z._Z.ALL.LE.E.C"/>
    <x v="5"/>
    <x v="98"/>
    <x v="28"/>
    <x v="2"/>
    <x v="0"/>
    <n v="358.66559999999998"/>
    <s v="Q:B01:W0:_Z:E2000:RCCL:_Z:_Z:ALL:LE:E:C"/>
    <x v="0"/>
    <x v="0"/>
    <s v="W0"/>
    <s v="_Z"/>
    <x v="86"/>
    <x v="11"/>
    <s v="_Z"/>
    <s v="_Z"/>
    <s v="ALL"/>
    <s v="LE"/>
    <s v="E"/>
    <s v="C"/>
    <x v="98"/>
    <x v="0"/>
    <n v="358.66559999999998"/>
    <s v="Q:B01:W0:_Z:E2000:RCCL:_Z:_Z:ALL:LE:E:C20211"/>
    <n v="0"/>
    <n v="358.67"/>
    <x v="5"/>
    <x v="0"/>
    <x v="0"/>
  </r>
  <r>
    <s v="SUP.Q.B01.W0._Z.E1000.RCCL._Z._Z.ALL.LE.E.C"/>
    <x v="5"/>
    <x v="99"/>
    <x v="28"/>
    <x v="2"/>
    <x v="0"/>
    <n v="419.78890000000001"/>
    <s v="Q:B01:W0:_Z:E1000:RCCL:_Z:_Z:ALL:LE:E:C"/>
    <x v="0"/>
    <x v="0"/>
    <s v="W0"/>
    <s v="_Z"/>
    <x v="87"/>
    <x v="11"/>
    <s v="_Z"/>
    <s v="_Z"/>
    <s v="ALL"/>
    <s v="LE"/>
    <s v="E"/>
    <s v="C"/>
    <x v="99"/>
    <x v="0"/>
    <n v="419.78890000000001"/>
    <s v="Q:B01:W0:_Z:E1000:RCCL:_Z:_Z:ALL:LE:E:C20211"/>
    <n v="0"/>
    <n v="419.79"/>
    <x v="5"/>
    <x v="0"/>
    <x v="0"/>
  </r>
  <r>
    <s v="SUP.Q.B01.W0._Z.E5000.RCCL._Z._Z.ALL.LE.E.C"/>
    <x v="5"/>
    <x v="100"/>
    <x v="28"/>
    <x v="2"/>
    <x v="0"/>
    <n v="2.2723"/>
    <s v="Q:B01:W0:_Z:E5000:RCCL:_Z:_Z:ALL:LE:E:C"/>
    <x v="0"/>
    <x v="0"/>
    <s v="W0"/>
    <s v="_Z"/>
    <x v="88"/>
    <x v="11"/>
    <s v="_Z"/>
    <s v="_Z"/>
    <s v="ALL"/>
    <s v="LE"/>
    <s v="E"/>
    <s v="C"/>
    <x v="100"/>
    <x v="0"/>
    <n v="2.2723"/>
    <s v="Q:B01:W0:_Z:E5000:RCCL:_Z:_Z:ALL:LE:E:C20211"/>
    <n v="0"/>
    <n v="2.27"/>
    <x v="5"/>
    <x v="0"/>
    <x v="0"/>
  </r>
  <r>
    <s v="SUP.Q.B01.W0._Z.E6000.RCCL._Z._Z.ALL.LE.E.C"/>
    <x v="5"/>
    <x v="101"/>
    <x v="28"/>
    <x v="2"/>
    <x v="0"/>
    <n v="43.802199999999999"/>
    <s v="Q:B01:W0:_Z:E6000:RCCL:_Z:_Z:ALL:LE:E:C"/>
    <x v="0"/>
    <x v="0"/>
    <s v="W0"/>
    <s v="_Z"/>
    <x v="89"/>
    <x v="11"/>
    <s v="_Z"/>
    <s v="_Z"/>
    <s v="ALL"/>
    <s v="LE"/>
    <s v="E"/>
    <s v="C"/>
    <x v="101"/>
    <x v="0"/>
    <n v="43.802199999999999"/>
    <s v="Q:B01:W0:_Z:E6000:RCCL:_Z:_Z:ALL:LE:E:C20211"/>
    <n v="0"/>
    <n v="43.8"/>
    <x v="5"/>
    <x v="0"/>
    <x v="0"/>
  </r>
  <r>
    <s v="SUP.Q.B01.W0._Z.E9300.RCCL._Z._Z.ALL.LE.E.C"/>
    <x v="5"/>
    <x v="102"/>
    <x v="28"/>
    <x v="2"/>
    <x v="0"/>
    <n v="3.5907"/>
    <s v="Q:B01:W0:_Z:E9300:RCCL:_Z:_Z:ALL:LE:E:C"/>
    <x v="0"/>
    <x v="0"/>
    <s v="W0"/>
    <s v="_Z"/>
    <x v="90"/>
    <x v="11"/>
    <s v="_Z"/>
    <s v="_Z"/>
    <s v="ALL"/>
    <s v="LE"/>
    <s v="E"/>
    <s v="C"/>
    <x v="102"/>
    <x v="0"/>
    <n v="3.5907"/>
    <s v="Q:B01:W0:_Z:E9300:RCCL:_Z:_Z:ALL:LE:E:C20211"/>
    <n v="0"/>
    <n v="3.59"/>
    <x v="5"/>
    <x v="0"/>
    <x v="0"/>
  </r>
  <r>
    <s v="SUP.Q.B01.W0._Z.E7000.RCCL._Z._Z.ALL.LE.E.C"/>
    <x v="5"/>
    <x v="103"/>
    <x v="28"/>
    <x v="2"/>
    <x v="0"/>
    <s v="-"/>
    <s v="Q:B01:W0:_Z:E7000:RCCL:_Z:_Z:ALL:LE:E:C"/>
    <x v="0"/>
    <x v="0"/>
    <s v="W0"/>
    <s v="_Z"/>
    <x v="91"/>
    <x v="11"/>
    <s v="_Z"/>
    <s v="_Z"/>
    <s v="ALL"/>
    <s v="LE"/>
    <s v="E"/>
    <s v="C"/>
    <x v="103"/>
    <x v="0"/>
    <e v="#N/A"/>
    <s v="Q:B01:W0:_Z:E7000:RCCL:_Z:_Z:ALL:LE:E:C20211"/>
    <n v="0"/>
    <e v="#N/A"/>
    <x v="5"/>
    <x v="0"/>
    <x v="0"/>
  </r>
  <r>
    <s v="SUP.Q.B01.W0._Z.EW130.RCCL._Z._Z._Z._Z.PCT.C"/>
    <x v="5"/>
    <x v="104"/>
    <x v="28"/>
    <x v="2"/>
    <x v="0"/>
    <n v="28.03"/>
    <s v="Q:B01:W0:_Z:EW130:RCCL:_Z:_Z:_Z:_Z:PCT:C"/>
    <x v="0"/>
    <x v="0"/>
    <s v="W0"/>
    <s v="_Z"/>
    <x v="92"/>
    <x v="11"/>
    <s v="_Z"/>
    <s v="_Z"/>
    <s v="_Z"/>
    <s v="_Z"/>
    <s v="PCT"/>
    <s v="C"/>
    <x v="104"/>
    <x v="0"/>
    <n v="0.28029999999999999"/>
    <s v="Q:B01:W0:_Z:EW130:RCCL:_Z:_Z:_Z:_Z:PCT:C20211"/>
    <n v="0"/>
    <n v="28.03"/>
    <x v="5"/>
    <x v="0"/>
    <x v="0"/>
  </r>
  <r>
    <s v="SUP.Q.B01.W0._Z.EW145.RCCL._Z._Z._Z._Z.PCT.C"/>
    <x v="5"/>
    <x v="105"/>
    <x v="28"/>
    <x v="2"/>
    <x v="0"/>
    <n v="36.25"/>
    <s v="Q:B01:W0:_Z:EW145:RCCL:_Z:_Z:_Z:_Z:PCT:C"/>
    <x v="0"/>
    <x v="0"/>
    <s v="W0"/>
    <s v="_Z"/>
    <x v="93"/>
    <x v="11"/>
    <s v="_Z"/>
    <s v="_Z"/>
    <s v="_Z"/>
    <s v="_Z"/>
    <s v="PCT"/>
    <s v="C"/>
    <x v="105"/>
    <x v="0"/>
    <n v="0.36249999999999999"/>
    <s v="Q:B01:W0:_Z:EW145:RCCL:_Z:_Z:_Z:_Z:PCT:C20211"/>
    <n v="0"/>
    <n v="36.25"/>
    <x v="5"/>
    <x v="0"/>
    <x v="0"/>
  </r>
  <r>
    <s v="SUP.Q.B01.W0._Z.EW24C.RCCL._Z._Z._Z._Z.PCT.C"/>
    <x v="5"/>
    <x v="106"/>
    <x v="28"/>
    <x v="2"/>
    <x v="0"/>
    <n v="59.8"/>
    <s v="Q:B01:W0:_Z:EW24C:RCCL:_Z:_Z:_Z:_Z:PCT:C"/>
    <x v="0"/>
    <x v="0"/>
    <s v="W0"/>
    <s v="_Z"/>
    <x v="94"/>
    <x v="11"/>
    <s v="_Z"/>
    <s v="_Z"/>
    <s v="_Z"/>
    <s v="_Z"/>
    <s v="PCT"/>
    <s v="C"/>
    <x v="106"/>
    <x v="0"/>
    <n v="0.59799999999999998"/>
    <s v="Q:B01:W0:_Z:EW24C:RCCL:_Z:_Z:_Z:_Z:PCT:C20211"/>
    <n v="0"/>
    <n v="59.8"/>
    <x v="5"/>
    <x v="0"/>
    <x v="0"/>
  </r>
  <r>
    <s v="SUP.Q.B01.W0._Z.EW135.RCCL._Z._Z._Z._Z.PCT.C"/>
    <x v="5"/>
    <x v="107"/>
    <x v="28"/>
    <x v="2"/>
    <x v="0"/>
    <n v="88.660000000000011"/>
    <s v="Q:B01:W0:_Z:EW135:RCCL:_Z:_Z:_Z:_Z:PCT:C"/>
    <x v="0"/>
    <x v="0"/>
    <s v="W0"/>
    <s v="_Z"/>
    <x v="95"/>
    <x v="11"/>
    <s v="_Z"/>
    <s v="_Z"/>
    <s v="_Z"/>
    <s v="_Z"/>
    <s v="PCT"/>
    <s v="C"/>
    <x v="107"/>
    <x v="0"/>
    <n v="0.88660000000000005"/>
    <s v="Q:B01:W0:_Z:EW135:RCCL:_Z:_Z:_Z:_Z:PCT:C20211"/>
    <n v="0"/>
    <n v="88.66"/>
    <x v="5"/>
    <x v="0"/>
    <x v="0"/>
  </r>
  <r>
    <s v="SUP.Q.B01.W0._Z.EW24I.RCCL._Z._Z._Z._Z.PCT.C"/>
    <x v="5"/>
    <x v="108"/>
    <x v="28"/>
    <x v="2"/>
    <x v="0"/>
    <n v="22.17"/>
    <s v="Q:B01:W0:_Z:EW24I:RCCL:_Z:_Z:_Z:_Z:PCT:C"/>
    <x v="0"/>
    <x v="0"/>
    <s v="W0"/>
    <s v="_Z"/>
    <x v="96"/>
    <x v="11"/>
    <s v="_Z"/>
    <s v="_Z"/>
    <s v="_Z"/>
    <s v="_Z"/>
    <s v="PCT"/>
    <s v="C"/>
    <x v="108"/>
    <x v="0"/>
    <n v="0.22170000000000001"/>
    <s v="Q:B01:W0:_Z:EW24I:RCCL:_Z:_Z:_Z:_Z:PCT:C20211"/>
    <n v="0"/>
    <n v="22.17"/>
    <x v="5"/>
    <x v="0"/>
    <x v="0"/>
  </r>
  <r>
    <s v="SUP.Q.B01.W0._Z.EW24Q.RCCL._Z._Z._Z._Z.PCT.C"/>
    <x v="5"/>
    <x v="109"/>
    <x v="28"/>
    <x v="2"/>
    <x v="0"/>
    <n v="35.950000000000003"/>
    <s v="Q:B01:W0:_Z:EW24Q:RCCL:_Z:_Z:_Z:_Z:PCT:C"/>
    <x v="0"/>
    <x v="0"/>
    <s v="W0"/>
    <s v="_Z"/>
    <x v="97"/>
    <x v="11"/>
    <s v="_Z"/>
    <s v="_Z"/>
    <s v="_Z"/>
    <s v="_Z"/>
    <s v="PCT"/>
    <s v="C"/>
    <x v="109"/>
    <x v="0"/>
    <n v="0.35950000000000004"/>
    <s v="Q:B01:W0:_Z:EW24Q:RCCL:_Z:_Z:_Z:_Z:PCT:C20211"/>
    <n v="0"/>
    <n v="35.950000000000003"/>
    <x v="5"/>
    <x v="0"/>
    <x v="0"/>
  </r>
  <r>
    <s v="SUP.Q.B01.W0._Z.EW140.RCCL._Z._Z._Z._Z.PCT.C"/>
    <x v="5"/>
    <x v="110"/>
    <x v="28"/>
    <x v="2"/>
    <x v="0"/>
    <n v="69.459999999999994"/>
    <s v="Q:B01:W0:_Z:EW140:RCCL:_Z:_Z:_Z:_Z:PCT:C"/>
    <x v="0"/>
    <x v="0"/>
    <s v="W0"/>
    <s v="_Z"/>
    <x v="98"/>
    <x v="11"/>
    <s v="_Z"/>
    <s v="_Z"/>
    <s v="_Z"/>
    <s v="_Z"/>
    <s v="PCT"/>
    <s v="C"/>
    <x v="110"/>
    <x v="0"/>
    <n v="0.69459999999999988"/>
    <s v="Q:B01:W0:_Z:EW140:RCCL:_Z:_Z:_Z:_Z:PCT:C20211"/>
    <n v="0"/>
    <n v="69.459999999999994"/>
    <x v="5"/>
    <x v="0"/>
    <x v="0"/>
  </r>
  <r>
    <s v="SUP.Q.B01.W0._Z.EW24R.RCCL._Z._Z._Z._Z.PCT.C"/>
    <x v="5"/>
    <x v="111"/>
    <x v="28"/>
    <x v="2"/>
    <x v="0"/>
    <n v="14.02"/>
    <s v="Q:B01:W0:_Z:EW24R:RCCL:_Z:_Z:_Z:_Z:PCT:C"/>
    <x v="0"/>
    <x v="0"/>
    <s v="W0"/>
    <s v="_Z"/>
    <x v="99"/>
    <x v="11"/>
    <s v="_Z"/>
    <s v="_Z"/>
    <s v="_Z"/>
    <s v="_Z"/>
    <s v="PCT"/>
    <s v="C"/>
    <x v="111"/>
    <x v="0"/>
    <n v="0.14019999999999999"/>
    <s v="Q:B01:W0:_Z:EW24R:RCCL:_Z:_Z:_Z:_Z:PCT:C20211"/>
    <n v="0"/>
    <n v="14.02"/>
    <x v="5"/>
    <x v="0"/>
    <x v="0"/>
  </r>
  <r>
    <s v="SUP.Q.B01.W0._Z.E1300.RCCL._Z._Z.ALL.LE.E.C"/>
    <x v="5"/>
    <x v="112"/>
    <x v="28"/>
    <x v="2"/>
    <x v="0"/>
    <n v="1.8252999999999999"/>
    <s v="Q:B01:W0:_Z:E1300:RCCL:_Z:_Z:ALL:LE:E:C"/>
    <x v="0"/>
    <x v="0"/>
    <s v="W0"/>
    <s v="_Z"/>
    <x v="100"/>
    <x v="11"/>
    <s v="_Z"/>
    <s v="_Z"/>
    <s v="ALL"/>
    <s v="LE"/>
    <s v="E"/>
    <s v="C"/>
    <x v="112"/>
    <x v="0"/>
    <n v="1.8252999999999999"/>
    <s v="Q:B01:W0:_Z:E1300:RCCL:_Z:_Z:ALL:LE:E:C20211"/>
    <n v="0"/>
    <n v="1.83"/>
    <x v="5"/>
    <x v="0"/>
    <x v="0"/>
  </r>
  <r>
    <s v="SUP.Q.B01.W0._Z.E4000.RCCL._Z._Z.ALL.LE.E.C"/>
    <x v="5"/>
    <x v="113"/>
    <x v="28"/>
    <x v="2"/>
    <x v="0"/>
    <s v="-"/>
    <s v="Q:B01:W0:_Z:E4000:RCCL:_Z:_Z:ALL:LE:E:C"/>
    <x v="0"/>
    <x v="0"/>
    <s v="W0"/>
    <s v="_Z"/>
    <x v="101"/>
    <x v="11"/>
    <s v="_Z"/>
    <s v="_Z"/>
    <s v="ALL"/>
    <s v="LE"/>
    <s v="E"/>
    <s v="C"/>
    <x v="113"/>
    <x v="0"/>
    <e v="#N/A"/>
    <s v="Q:B01:W0:_Z:E4000:RCCL:_Z:_Z:ALL:LE:E:C20211"/>
    <n v="0"/>
    <e v="#N/A"/>
    <x v="5"/>
    <x v="0"/>
    <x v="0"/>
  </r>
  <r>
    <s v="SUP.Q.B01.W0._Z.I3645.RCCL._Z._Z.P_._Z.PCT.C"/>
    <x v="7"/>
    <x v="136"/>
    <x v="28"/>
    <x v="2"/>
    <x v="0"/>
    <n v="0.4"/>
    <s v="Q:B01:W0:_Z:I3645:RCCL:_Z:_Z:P_:_Z:PCT:C"/>
    <x v="0"/>
    <x v="0"/>
    <s v="W0"/>
    <s v="_Z"/>
    <x v="112"/>
    <x v="11"/>
    <s v="_Z"/>
    <s v="_Z"/>
    <s v="P_"/>
    <s v="_Z"/>
    <s v="PCT"/>
    <s v="C"/>
    <x v="136"/>
    <x v="0"/>
    <n v="4.0000000000000001E-3"/>
    <s v="Q:B01:W0:_Z:I3645:RCCL:_Z:_Z:P_:_Z:PCT:C20211"/>
    <n v="0"/>
    <n v="0.4"/>
    <x v="7"/>
    <x v="0"/>
    <x v="0"/>
  </r>
  <r>
    <s v="SUP.Q.B01.W0._Z.E0010.RCCL._Z._Z.P_.LE.E.C"/>
    <x v="7"/>
    <x v="137"/>
    <x v="28"/>
    <x v="2"/>
    <x v="0"/>
    <n v="1389.8198"/>
    <s v="Q:B01:W0:_Z:E0010:RCCL:_Z:_Z:P_:LE:E:C"/>
    <x v="0"/>
    <x v="0"/>
    <s v="W0"/>
    <s v="_Z"/>
    <x v="113"/>
    <x v="11"/>
    <s v="_Z"/>
    <s v="_Z"/>
    <s v="P_"/>
    <s v="LE"/>
    <s v="E"/>
    <s v="C"/>
    <x v="137"/>
    <x v="0"/>
    <n v="1389.8198"/>
    <s v="Q:B01:W0:_Z:E0010:RCCL:_Z:_Z:P_:LE:E:C20211"/>
    <n v="0"/>
    <n v="1389.82"/>
    <x v="7"/>
    <x v="0"/>
    <x v="0"/>
  </r>
  <r>
    <s v="SUP.Q.B01.W0._Z.E0010.RCCL._Z._Z.N_.LE.E.C"/>
    <x v="8"/>
    <x v="160"/>
    <x v="28"/>
    <x v="2"/>
    <x v="0"/>
    <n v="28.836300000000001"/>
    <s v="Q:B01:W0:_Z:E0010:RCCL:_Z:_Z:N_:LE:E:C"/>
    <x v="0"/>
    <x v="0"/>
    <s v="W0"/>
    <s v="_Z"/>
    <x v="113"/>
    <x v="11"/>
    <s v="_Z"/>
    <s v="_Z"/>
    <s v="N_"/>
    <s v="LE"/>
    <s v="E"/>
    <s v="C"/>
    <x v="160"/>
    <x v="0"/>
    <n v="28.836300000000001"/>
    <s v="Q:B01:W0:_Z:E0010:RCCL:_Z:_Z:N_:LE:E:C20211"/>
    <n v="0"/>
    <n v="28.84"/>
    <x v="7"/>
    <x v="0"/>
    <x v="0"/>
  </r>
  <r>
    <s v="SUP.Q.B01.W0._Z.I3645.RCCL._Z._Z.N_._Z.PCT.C"/>
    <x v="8"/>
    <x v="161"/>
    <x v="28"/>
    <x v="2"/>
    <x v="0"/>
    <n v="45.65"/>
    <s v="Q:B01:W0:_Z:I3645:RCCL:_Z:_Z:N_:_Z:PCT:C"/>
    <x v="0"/>
    <x v="0"/>
    <s v="W0"/>
    <s v="_Z"/>
    <x v="112"/>
    <x v="11"/>
    <s v="_Z"/>
    <s v="_Z"/>
    <s v="N_"/>
    <s v="_Z"/>
    <s v="PCT"/>
    <s v="C"/>
    <x v="161"/>
    <x v="0"/>
    <n v="0.45649999999999996"/>
    <s v="Q:B01:W0:_Z:I3645:RCCL:_Z:_Z:N_:_Z:PCT:C20211"/>
    <n v="0"/>
    <n v="45.65"/>
    <x v="7"/>
    <x v="0"/>
    <x v="0"/>
  </r>
  <r>
    <s v="SUP.Q.B01.W0._Z.E0030.RCCL._Z._Z.ALL.LE.E.C"/>
    <x v="9"/>
    <x v="162"/>
    <x v="28"/>
    <x v="2"/>
    <x v="0"/>
    <n v="970.00649999999996"/>
    <s v="Q:B01:W0:_Z:E0030:RCCL:_Z:_Z:ALL:LE:E:C"/>
    <x v="0"/>
    <x v="0"/>
    <s v="W0"/>
    <s v="_Z"/>
    <x v="114"/>
    <x v="11"/>
    <s v="_Z"/>
    <s v="_Z"/>
    <s v="ALL"/>
    <s v="LE"/>
    <s v="E"/>
    <s v="C"/>
    <x v="162"/>
    <x v="0"/>
    <n v="970.00649999999996"/>
    <s v="Q:B01:W0:_Z:E0030:RCCL:_Z:_Z:ALL:LE:E:C20211"/>
    <n v="0"/>
    <n v="970.01"/>
    <x v="8"/>
    <x v="0"/>
    <x v="0"/>
  </r>
  <r>
    <s v="SUP.Q.B01.W0._Z.E0030.RCCL._Z._Z.N_.LE.E.C"/>
    <x v="9"/>
    <x v="154"/>
    <x v="28"/>
    <x v="2"/>
    <x v="0"/>
    <n v="26.732600000000001"/>
    <s v="Q:B01:W0:_Z:E0030:RCCL:_Z:_Z:N_:LE:E:C"/>
    <x v="0"/>
    <x v="0"/>
    <s v="W0"/>
    <s v="_Z"/>
    <x v="114"/>
    <x v="11"/>
    <s v="_Z"/>
    <s v="_Z"/>
    <s v="N_"/>
    <s v="LE"/>
    <s v="E"/>
    <s v="C"/>
    <x v="163"/>
    <x v="0"/>
    <n v="26.732600000000001"/>
    <s v="Q:B01:W0:_Z:E0030:RCCL:_Z:_Z:N_:LE:E:C20211"/>
    <n v="0"/>
    <n v="26.73"/>
    <x v="8"/>
    <x v="0"/>
    <x v="0"/>
  </r>
  <r>
    <s v="SUP.Q.B01.W0._Z.I7000.RCCL._Z._Z._Z._Z.PCT.C"/>
    <x v="9"/>
    <x v="163"/>
    <x v="28"/>
    <x v="2"/>
    <x v="0"/>
    <n v="2.76"/>
    <s v="Q:B01:W0:_Z:I7000:RCCL:_Z:_Z:_Z:_Z:PCT:C"/>
    <x v="0"/>
    <x v="0"/>
    <s v="W0"/>
    <s v="_Z"/>
    <x v="115"/>
    <x v="11"/>
    <s v="_Z"/>
    <s v="_Z"/>
    <s v="_Z"/>
    <s v="_Z"/>
    <s v="PCT"/>
    <s v="C"/>
    <x v="164"/>
    <x v="0"/>
    <n v="2.76E-2"/>
    <s v="Q:B01:W0:_Z:I7000:RCCL:_Z:_Z:_Z:_Z:PCT:C20211"/>
    <n v="0"/>
    <n v="2.76"/>
    <x v="8"/>
    <x v="0"/>
    <x v="0"/>
  </r>
  <r>
    <s v="SUP.Q.B01.W0._Z.E0010.RCCL._Z._Z.PFM.LE.E.C"/>
    <x v="10"/>
    <x v="186"/>
    <x v="28"/>
    <x v="2"/>
    <x v="0"/>
    <n v="10.295400000000001"/>
    <s v="Q:B01:W0:_Z:E0010:RCCL:_Z:_Z:PFM:LE:E:C"/>
    <x v="0"/>
    <x v="0"/>
    <s v="W0"/>
    <s v="_Z"/>
    <x v="113"/>
    <x v="11"/>
    <s v="_Z"/>
    <s v="_Z"/>
    <s v="PFM"/>
    <s v="LE"/>
    <s v="E"/>
    <s v="C"/>
    <x v="187"/>
    <x v="0"/>
    <n v="10.295400000000001"/>
    <s v="Q:B01:W0:_Z:E0010:RCCL:_Z:_Z:PFM:LE:E:C20211"/>
    <n v="0"/>
    <n v="10.3"/>
    <x v="9"/>
    <x v="0"/>
    <x v="0"/>
  </r>
  <r>
    <s v="SUP.Q.B01.W0._Z.I3645.RCCL._Z._Z.PFM._Z.PCT.C"/>
    <x v="10"/>
    <x v="187"/>
    <x v="28"/>
    <x v="2"/>
    <x v="0"/>
    <n v="6.79"/>
    <s v="Q:B01:W0:_Z:I3645:RCCL:_Z:_Z:PFM:_Z:PCT:C"/>
    <x v="0"/>
    <x v="0"/>
    <s v="W0"/>
    <s v="_Z"/>
    <x v="112"/>
    <x v="11"/>
    <s v="_Z"/>
    <s v="_Z"/>
    <s v="PFM"/>
    <s v="_Z"/>
    <s v="PCT"/>
    <s v="C"/>
    <x v="188"/>
    <x v="0"/>
    <n v="6.7900000000000002E-2"/>
    <s v="Q:B01:W0:_Z:I3645:RCCL:_Z:_Z:PFM:_Z:PCT:C20211"/>
    <n v="0"/>
    <n v="6.79"/>
    <x v="9"/>
    <x v="0"/>
    <x v="0"/>
  </r>
  <r>
    <s v="SUP.Q.B01.W0._Z.E0010.RCCL._Z._Z.NFM.LE.E.C"/>
    <x v="11"/>
    <x v="210"/>
    <x v="28"/>
    <x v="2"/>
    <x v="0"/>
    <n v="11.4579"/>
    <s v="Q:B01:W0:_Z:E0010:RCCL:_Z:_Z:NFM:LE:E:C"/>
    <x v="0"/>
    <x v="0"/>
    <s v="W0"/>
    <s v="_Z"/>
    <x v="113"/>
    <x v="11"/>
    <s v="_Z"/>
    <s v="_Z"/>
    <s v="NFM"/>
    <s v="LE"/>
    <s v="E"/>
    <s v="C"/>
    <x v="211"/>
    <x v="0"/>
    <n v="11.4579"/>
    <s v="Q:B01:W0:_Z:E0010:RCCL:_Z:_Z:NFM:LE:E:C20211"/>
    <n v="0"/>
    <n v="11.46"/>
    <x v="9"/>
    <x v="0"/>
    <x v="0"/>
  </r>
  <r>
    <s v="SUP.Q.B01.W0._Z.I3645.RCCL._Z._Z.NFM._Z.PCT.C"/>
    <x v="11"/>
    <x v="211"/>
    <x v="28"/>
    <x v="2"/>
    <x v="0"/>
    <n v="42.9"/>
    <s v="Q:B01:W0:_Z:I3645:RCCL:_Z:_Z:NFM:_Z:PCT:C"/>
    <x v="0"/>
    <x v="0"/>
    <s v="W0"/>
    <s v="_Z"/>
    <x v="112"/>
    <x v="11"/>
    <s v="_Z"/>
    <s v="_Z"/>
    <s v="NFM"/>
    <s v="_Z"/>
    <s v="PCT"/>
    <s v="C"/>
    <x v="212"/>
    <x v="0"/>
    <n v="0.42899999999999999"/>
    <s v="Q:B01:W0:_Z:I3645:RCCL:_Z:_Z:NFM:_Z:PCT:C20211"/>
    <n v="0"/>
    <n v="42.9"/>
    <x v="9"/>
    <x v="0"/>
    <x v="0"/>
  </r>
  <r>
    <s v="SUP.Q.B01.W0._Z.I7100.RCCL._Z._Z._Z._Z.PCT.C"/>
    <x v="12"/>
    <x v="221"/>
    <x v="28"/>
    <x v="2"/>
    <x v="0"/>
    <n v="4.7"/>
    <s v="Q:B01:W0:_Z:I7100:RCCL:_Z:_Z:_Z:_Z:PCT:C"/>
    <x v="0"/>
    <x v="0"/>
    <s v="W0"/>
    <s v="_Z"/>
    <x v="125"/>
    <x v="11"/>
    <s v="_Z"/>
    <s v="_Z"/>
    <s v="_Z"/>
    <s v="_Z"/>
    <s v="PCT"/>
    <s v="C"/>
    <x v="222"/>
    <x v="0"/>
    <n v="4.7E-2"/>
    <s v="Q:B01:W0:_Z:I7100:RCCL:_Z:_Z:_Z:_Z:PCT:C20211"/>
    <n v="0"/>
    <n v="4.7"/>
    <x v="10"/>
    <x v="0"/>
    <x v="0"/>
  </r>
  <r>
    <s v="SUP.Q.B01.W0._Z.I7200.RCCL._Z._Z._Z._Z.PCT.C"/>
    <x v="12"/>
    <x v="222"/>
    <x v="28"/>
    <x v="2"/>
    <x v="0"/>
    <n v="0.95"/>
    <s v="Q:B01:W0:_Z:I7200:RCCL:_Z:_Z:_Z:_Z:PCT:C"/>
    <x v="0"/>
    <x v="0"/>
    <s v="W0"/>
    <s v="_Z"/>
    <x v="126"/>
    <x v="11"/>
    <s v="_Z"/>
    <s v="_Z"/>
    <s v="_Z"/>
    <s v="_Z"/>
    <s v="PCT"/>
    <s v="C"/>
    <x v="223"/>
    <x v="0"/>
    <n v="9.4999999999999998E-3"/>
    <s v="Q:B01:W0:_Z:I7200:RCCL:_Z:_Z:_Z:_Z:PCT:C20211"/>
    <n v="0"/>
    <n v="0.95"/>
    <x v="10"/>
    <x v="0"/>
    <x v="0"/>
  </r>
  <r>
    <s v="SUP.Q.B01.W0._Z.I7300.RCCL._Z._Z._Z._Z.PCT.C"/>
    <x v="12"/>
    <x v="223"/>
    <x v="28"/>
    <x v="2"/>
    <x v="0"/>
    <s v="-"/>
    <s v="Q:B01:W0:_Z:I7300:RCCL:_Z:_Z:_Z:_Z:PCT:C"/>
    <x v="0"/>
    <x v="0"/>
    <s v="W0"/>
    <s v="_Z"/>
    <x v="127"/>
    <x v="11"/>
    <s v="_Z"/>
    <s v="_Z"/>
    <s v="_Z"/>
    <s v="_Z"/>
    <s v="PCT"/>
    <s v="C"/>
    <x v="224"/>
    <x v="0"/>
    <e v="#N/A"/>
    <s v="Q:B01:W0:_Z:I7300:RCCL:_Z:_Z:_Z:_Z:PCT:C20211"/>
    <n v="0"/>
    <e v="#N/A"/>
    <x v="10"/>
    <x v="0"/>
    <x v="0"/>
  </r>
  <r>
    <s v="SUP.Q.B01.W0._Z.AQ001.RCCL._Z._Z.ALL.LE.E.C"/>
    <x v="12"/>
    <x v="227"/>
    <x v="28"/>
    <x v="2"/>
    <x v="0"/>
    <n v="61.460099999999997"/>
    <s v="Q:B01:W0:_Z:AQ001:RCCL:_Z:_Z:ALL:LE:E:C"/>
    <x v="0"/>
    <x v="0"/>
    <s v="W0"/>
    <s v="_Z"/>
    <x v="131"/>
    <x v="11"/>
    <s v="_Z"/>
    <s v="_Z"/>
    <s v="ALL"/>
    <s v="LE"/>
    <s v="E"/>
    <s v="C"/>
    <x v="228"/>
    <x v="0"/>
    <n v="61.460099999999997"/>
    <s v="Q:B01:W0:_Z:AQ001:RCCL:_Z:_Z:ALL:LE:E:C20211"/>
    <n v="0"/>
    <n v="61.46"/>
    <x v="10"/>
    <x v="0"/>
    <x v="0"/>
  </r>
  <r>
    <s v="SUP.Q.B01.W0._Z.AQ002.RCCL._Z._Z.ALL.LE.E.C"/>
    <x v="12"/>
    <x v="228"/>
    <x v="28"/>
    <x v="2"/>
    <x v="0"/>
    <n v="12.402900000000001"/>
    <s v="Q:B01:W0:_Z:AQ002:RCCL:_Z:_Z:ALL:LE:E:C"/>
    <x v="0"/>
    <x v="0"/>
    <s v="W0"/>
    <s v="_Z"/>
    <x v="132"/>
    <x v="11"/>
    <s v="_Z"/>
    <s v="_Z"/>
    <s v="ALL"/>
    <s v="LE"/>
    <s v="E"/>
    <s v="C"/>
    <x v="229"/>
    <x v="0"/>
    <n v="12.402900000000001"/>
    <s v="Q:B01:W0:_Z:AQ002:RCCL:_Z:_Z:ALL:LE:E:C20211"/>
    <n v="0"/>
    <n v="12.4"/>
    <x v="10"/>
    <x v="0"/>
    <x v="0"/>
  </r>
  <r>
    <s v="SUP.Q.B01.W0._Z.AQ003.RCCL._Z._Z.ALL.LE.E.C"/>
    <x v="12"/>
    <x v="229"/>
    <x v="28"/>
    <x v="2"/>
    <x v="0"/>
    <s v="-"/>
    <s v="Q:B01:W0:_Z:AQ003:RCCL:_Z:_Z:ALL:LE:E:C"/>
    <x v="0"/>
    <x v="0"/>
    <s v="W0"/>
    <s v="_Z"/>
    <x v="133"/>
    <x v="11"/>
    <s v="_Z"/>
    <s v="_Z"/>
    <s v="ALL"/>
    <s v="LE"/>
    <s v="E"/>
    <s v="C"/>
    <x v="230"/>
    <x v="0"/>
    <e v="#N/A"/>
    <s v="Q:B01:W0:_Z:AQ003:RCCL:_Z:_Z:ALL:LE:E:C20211"/>
    <n v="0"/>
    <e v="#N/A"/>
    <x v="10"/>
    <x v="0"/>
    <x v="0"/>
  </r>
  <r>
    <s v="SUP.Q.B01.W0.S1V.KFD32.RCCL._Z._Z._Z._Z.PCT.C"/>
    <x v="13"/>
    <x v="230"/>
    <x v="28"/>
    <x v="2"/>
    <x v="0"/>
    <n v="85.460000000000008"/>
    <s v="Q:B01:W0:S1V:KFD32:RCCL:_Z:_Z:_Z:_Z:PCT:C"/>
    <x v="0"/>
    <x v="0"/>
    <s v="W0"/>
    <s v="S1V"/>
    <x v="134"/>
    <x v="11"/>
    <s v="_Z"/>
    <s v="_Z"/>
    <s v="_Z"/>
    <s v="_Z"/>
    <s v="PCT"/>
    <s v="C"/>
    <x v="231"/>
    <x v="0"/>
    <n v="0.85460000000000003"/>
    <s v="Q:B01:W0:S1V:KFD32:RCCL:_Z:_Z:_Z:_Z:PCT:C20211"/>
    <n v="0"/>
    <n v="85.46"/>
    <x v="11"/>
    <x v="0"/>
    <x v="0"/>
  </r>
  <r>
    <s v="SUP.Q.B01.W0.S1V.L1150.RCCL._Z._Z.ALL.LE.E.C"/>
    <x v="13"/>
    <x v="231"/>
    <x v="28"/>
    <x v="2"/>
    <x v="0"/>
    <n v="779.89800000000002"/>
    <s v="Q:B01:W0:S1V:L1150:RCCL:_Z:_Z:ALL:LE:E:C"/>
    <x v="0"/>
    <x v="0"/>
    <s v="W0"/>
    <s v="S1V"/>
    <x v="36"/>
    <x v="11"/>
    <s v="_Z"/>
    <s v="_Z"/>
    <s v="ALL"/>
    <s v="LE"/>
    <s v="E"/>
    <s v="C"/>
    <x v="232"/>
    <x v="0"/>
    <n v="779.89800000000002"/>
    <s v="Q:B01:W0:S1V:L1150:RCCL:_Z:_Z:ALL:LE:E:C20211"/>
    <n v="0"/>
    <n v="779.9"/>
    <x v="11"/>
    <x v="0"/>
    <x v="0"/>
  </r>
  <r>
    <s v="SUP.Q.B01.W0.S1V.A1140.RCCL._Z._Z.ALL.LE.E.C"/>
    <x v="13"/>
    <x v="232"/>
    <x v="28"/>
    <x v="2"/>
    <x v="0"/>
    <n v="666.50800000000004"/>
    <s v="Q:B01:W0:S1V:A1140:RCCL:_Z:_Z:ALL:LE:E:C"/>
    <x v="0"/>
    <x v="0"/>
    <s v="W0"/>
    <s v="S1V"/>
    <x v="23"/>
    <x v="11"/>
    <s v="_Z"/>
    <s v="_Z"/>
    <s v="ALL"/>
    <s v="LE"/>
    <s v="E"/>
    <s v="C"/>
    <x v="233"/>
    <x v="0"/>
    <n v="666.50800000000004"/>
    <s v="Q:B01:W0:S1V:A1140:RCCL:_Z:_Z:ALL:LE:E:C20211"/>
    <n v="0"/>
    <n v="666.51"/>
    <x v="11"/>
    <x v="0"/>
    <x v="0"/>
  </r>
  <r>
    <s v="SUP.Q.B01.W0._Z.I3211.RCCL._Z._Z._Z._Z.PCT.C"/>
    <x v="14"/>
    <x v="233"/>
    <x v="28"/>
    <x v="2"/>
    <x v="0"/>
    <n v="11.77"/>
    <s v="Q:B01:W0:_Z:I3211:RCCL:_Z:_Z:_Z:_Z:PCT:C"/>
    <x v="0"/>
    <x v="0"/>
    <s v="W0"/>
    <s v="_Z"/>
    <x v="135"/>
    <x v="11"/>
    <s v="_Z"/>
    <s v="_Z"/>
    <s v="_Z"/>
    <s v="_Z"/>
    <s v="PCT"/>
    <s v="C"/>
    <x v="234"/>
    <x v="0"/>
    <n v="0.1177"/>
    <s v="Q:B01:W0:_Z:I3211:RCCL:_Z:_Z:_Z:_Z:PCT:C20211"/>
    <n v="0"/>
    <n v="11.77"/>
    <x v="12"/>
    <x v="0"/>
    <x v="0"/>
  </r>
  <r>
    <s v="SUP.Q.B01.W0._Z.I3213.RCCL._Z._Z._Z._Z.PCT.C"/>
    <x v="14"/>
    <x v="234"/>
    <x v="28"/>
    <x v="2"/>
    <x v="0"/>
    <n v="56.74"/>
    <s v="Q:B01:W0:_Z:I3213:RCCL:_Z:_Z:_Z:_Z:PCT:C"/>
    <x v="0"/>
    <x v="0"/>
    <s v="W0"/>
    <s v="_Z"/>
    <x v="136"/>
    <x v="11"/>
    <s v="_Z"/>
    <s v="_Z"/>
    <s v="_Z"/>
    <s v="_Z"/>
    <s v="PCT"/>
    <s v="C"/>
    <x v="235"/>
    <x v="0"/>
    <n v="0.56740000000000002"/>
    <s v="Q:B01:W0:_Z:I3213:RCCL:_Z:_Z:_Z:_Z:PCT:C20211"/>
    <n v="0"/>
    <n v="56.74"/>
    <x v="12"/>
    <x v="0"/>
    <x v="0"/>
  </r>
  <r>
    <s v="SUP.Q.B01.W0._Z.I3212.RCCL._Z._Z._Z._Z.PCT.C"/>
    <x v="14"/>
    <x v="235"/>
    <x v="28"/>
    <x v="2"/>
    <x v="0"/>
    <n v="9.2100000000000009"/>
    <s v="Q:B01:W0:_Z:I3212:RCCL:_Z:_Z:_Z:_Z:PCT:C"/>
    <x v="0"/>
    <x v="0"/>
    <s v="W0"/>
    <s v="_Z"/>
    <x v="137"/>
    <x v="11"/>
    <s v="_Z"/>
    <s v="_Z"/>
    <s v="_Z"/>
    <s v="_Z"/>
    <s v="PCT"/>
    <s v="C"/>
    <x v="236"/>
    <x v="0"/>
    <n v="9.2100000000000015E-2"/>
    <s v="Q:B01:W0:_Z:I3212:RCCL:_Z:_Z:_Z:_Z:PCT:C20211"/>
    <n v="0"/>
    <n v="9.2100000000000009"/>
    <x v="12"/>
    <x v="0"/>
    <x v="0"/>
  </r>
  <r>
    <s v="SUP.Q.B01.W0._Z.A6422.RCCL._Z._Z.ALL.LE.E.C"/>
    <x v="15"/>
    <x v="236"/>
    <x v="28"/>
    <x v="2"/>
    <x v="0"/>
    <n v="2.6113"/>
    <s v="Q:B01:W0:_Z:A6422:RCCL:_Z:_Z:ALL:LE:E:C"/>
    <x v="0"/>
    <x v="0"/>
    <s v="W0"/>
    <s v="_Z"/>
    <x v="138"/>
    <x v="11"/>
    <s v="_Z"/>
    <s v="_Z"/>
    <s v="ALL"/>
    <s v="LE"/>
    <s v="E"/>
    <s v="C"/>
    <x v="237"/>
    <x v="0"/>
    <n v="2.6113"/>
    <s v="Q:B01:W0:_Z:A6422:RCCL:_Z:_Z:ALL:LE:E:C20211"/>
    <n v="0"/>
    <n v="2.61"/>
    <x v="13"/>
    <x v="0"/>
    <x v="0"/>
  </r>
  <r>
    <s v="SUP.Q.B01.W0._Z.A6421.RCCL._Z._Z.ALL.LE.E.C"/>
    <x v="15"/>
    <x v="237"/>
    <x v="28"/>
    <x v="2"/>
    <x v="0"/>
    <n v="239.7841"/>
    <s v="Q:B01:W0:_Z:A6421:RCCL:_Z:_Z:ALL:LE:E:C"/>
    <x v="0"/>
    <x v="0"/>
    <s v="W0"/>
    <s v="_Z"/>
    <x v="139"/>
    <x v="11"/>
    <s v="_Z"/>
    <s v="_Z"/>
    <s v="ALL"/>
    <s v="LE"/>
    <s v="E"/>
    <s v="C"/>
    <x v="238"/>
    <x v="0"/>
    <n v="239.7841"/>
    <s v="Q:B01:W0:_Z:A6421:RCCL:_Z:_Z:ALL:LE:E:C20211"/>
    <n v="0"/>
    <n v="239.78"/>
    <x v="13"/>
    <x v="0"/>
    <x v="0"/>
  </r>
  <r>
    <s v="SUP.Q.B01.W0._Z.A6521.RCCL._Z._Z.ALL.LE.E.C"/>
    <x v="15"/>
    <x v="238"/>
    <x v="28"/>
    <x v="2"/>
    <x v="0"/>
    <n v="1.6296999999999999"/>
    <s v="Q:B01:W0:_Z:A6521:RCCL:_Z:_Z:ALL:LE:E:C"/>
    <x v="0"/>
    <x v="0"/>
    <s v="W0"/>
    <s v="_Z"/>
    <x v="140"/>
    <x v="11"/>
    <s v="_Z"/>
    <s v="_Z"/>
    <s v="ALL"/>
    <s v="LE"/>
    <s v="E"/>
    <s v="C"/>
    <x v="239"/>
    <x v="0"/>
    <n v="1.6296999999999999"/>
    <s v="Q:B01:W0:_Z:A6521:RCCL:_Z:_Z:ALL:LE:E:C20211"/>
    <n v="0"/>
    <n v="1.63"/>
    <x v="13"/>
    <x v="0"/>
    <x v="0"/>
  </r>
  <r>
    <s v="SUP.Q.B01.W0._Z.A6522.RCCL._Z._Z.ALL.LE.E.C"/>
    <x v="15"/>
    <x v="239"/>
    <x v="28"/>
    <x v="2"/>
    <x v="0"/>
    <n v="2.3784999999999998"/>
    <s v="Q:B01:W0:_Z:A6522:RCCL:_Z:_Z:ALL:LE:E:C"/>
    <x v="0"/>
    <x v="0"/>
    <s v="W0"/>
    <s v="_Z"/>
    <x v="141"/>
    <x v="11"/>
    <s v="_Z"/>
    <s v="_Z"/>
    <s v="ALL"/>
    <s v="LE"/>
    <s v="E"/>
    <s v="C"/>
    <x v="240"/>
    <x v="0"/>
    <n v="2.3784999999999998"/>
    <s v="Q:B01:W0:_Z:A6522:RCCL:_Z:_Z:ALL:LE:E:C20211"/>
    <n v="0"/>
    <n v="2.38"/>
    <x v="13"/>
    <x v="0"/>
    <x v="0"/>
  </r>
  <r>
    <s v="SUP.Q.B01.W0._Z.A6410.RCCL._Z._Z.ALL.LE.E.C"/>
    <x v="15"/>
    <x v="240"/>
    <x v="28"/>
    <x v="2"/>
    <x v="0"/>
    <n v="3.3723000000000001"/>
    <s v="Q:B01:W0:_Z:A6410:RCCL:_Z:_Z:ALL:LE:E:C"/>
    <x v="0"/>
    <x v="0"/>
    <s v="W0"/>
    <s v="_Z"/>
    <x v="142"/>
    <x v="11"/>
    <s v="_Z"/>
    <s v="_Z"/>
    <s v="ALL"/>
    <s v="LE"/>
    <s v="E"/>
    <s v="C"/>
    <x v="241"/>
    <x v="0"/>
    <n v="3.3723000000000001"/>
    <s v="Q:B01:W0:_Z:A6410:RCCL:_Z:_Z:ALL:LE:E:C20211"/>
    <n v="0"/>
    <n v="3.37"/>
    <x v="13"/>
    <x v="0"/>
    <x v="0"/>
  </r>
  <r>
    <s v="SUP.Q.B01.W0._Z.A6420.RCCL._Z._Z.ALL.LE.E.C"/>
    <x v="15"/>
    <x v="241"/>
    <x v="28"/>
    <x v="2"/>
    <x v="0"/>
    <n v="242.3954"/>
    <s v="Q:B01:W0:_Z:A6420:RCCL:_Z:_Z:ALL:LE:E:C"/>
    <x v="0"/>
    <x v="0"/>
    <s v="W0"/>
    <s v="_Z"/>
    <x v="143"/>
    <x v="11"/>
    <s v="_Z"/>
    <s v="_Z"/>
    <s v="ALL"/>
    <s v="LE"/>
    <s v="E"/>
    <s v="C"/>
    <x v="242"/>
    <x v="0"/>
    <n v="242.3954"/>
    <s v="Q:B01:W0:_Z:A6420:RCCL:_Z:_Z:ALL:LE:E:C20211"/>
    <n v="0"/>
    <n v="242.4"/>
    <x v="13"/>
    <x v="0"/>
    <x v="0"/>
  </r>
  <r>
    <s v="SUP.Q.B01.W0._Z.A6510.RCCL._Z._Z.ALL.LE.E.C"/>
    <x v="15"/>
    <x v="242"/>
    <x v="28"/>
    <x v="2"/>
    <x v="0"/>
    <s v="-"/>
    <s v="Q:B01:W0:_Z:A6510:RCCL:_Z:_Z:ALL:LE:E:C"/>
    <x v="0"/>
    <x v="0"/>
    <s v="W0"/>
    <s v="_Z"/>
    <x v="144"/>
    <x v="11"/>
    <s v="_Z"/>
    <s v="_Z"/>
    <s v="ALL"/>
    <s v="LE"/>
    <s v="E"/>
    <s v="C"/>
    <x v="243"/>
    <x v="0"/>
    <e v="#N/A"/>
    <s v="Q:B01:W0:_Z:A6510:RCCL:_Z:_Z:ALL:LE:E:C20211"/>
    <n v="0"/>
    <e v="#N/A"/>
    <x v="13"/>
    <x v="0"/>
    <x v="0"/>
  </r>
  <r>
    <s v="SUP.Q.B01.W0._Z.A6520.RCCL._Z._Z.ALL.LE.E.C"/>
    <x v="15"/>
    <x v="243"/>
    <x v="28"/>
    <x v="2"/>
    <x v="0"/>
    <n v="4.0082000000000004"/>
    <s v="Q:B01:W0:_Z:A6520:RCCL:_Z:_Z:ALL:LE:E:C"/>
    <x v="0"/>
    <x v="0"/>
    <s v="W0"/>
    <s v="_Z"/>
    <x v="145"/>
    <x v="11"/>
    <s v="_Z"/>
    <s v="_Z"/>
    <s v="ALL"/>
    <s v="LE"/>
    <s v="E"/>
    <s v="C"/>
    <x v="244"/>
    <x v="0"/>
    <n v="4.0082000000000004"/>
    <s v="Q:B01:W0:_Z:A6520:RCCL:_Z:_Z:ALL:LE:E:C20211"/>
    <n v="0"/>
    <n v="4.01"/>
    <x v="13"/>
    <x v="0"/>
    <x v="0"/>
  </r>
  <r>
    <s v="SUP.Q.B01.W0._Z.A6320.RCCL._Z._Z.ALL.LE.E.C"/>
    <x v="15"/>
    <x v="244"/>
    <x v="28"/>
    <x v="2"/>
    <x v="0"/>
    <n v="100.718"/>
    <s v="Q:B01:W0:_Z:A6320:RCCL:_Z:_Z:ALL:LE:E:C"/>
    <x v="0"/>
    <x v="0"/>
    <s v="W0"/>
    <s v="_Z"/>
    <x v="146"/>
    <x v="11"/>
    <s v="_Z"/>
    <s v="_Z"/>
    <s v="ALL"/>
    <s v="LE"/>
    <s v="E"/>
    <s v="C"/>
    <x v="245"/>
    <x v="0"/>
    <n v="100.718"/>
    <s v="Q:B01:W0:_Z:A6320:RCCL:_Z:_Z:ALL:LE:E:C20211"/>
    <n v="0"/>
    <n v="100.72"/>
    <x v="13"/>
    <x v="0"/>
    <x v="0"/>
  </r>
  <r>
    <s v="SUP.Q.B01.W0._Z.A6600.RCCL._Z._Z.ALL.LE.E.C"/>
    <x v="15"/>
    <x v="245"/>
    <x v="28"/>
    <x v="2"/>
    <x v="0"/>
    <s v="-"/>
    <s v="Q:B01:W0:_Z:A6600:RCCL:_Z:_Z:ALL:LE:E:C"/>
    <x v="0"/>
    <x v="0"/>
    <s v="W0"/>
    <s v="_Z"/>
    <x v="147"/>
    <x v="11"/>
    <s v="_Z"/>
    <s v="_Z"/>
    <s v="ALL"/>
    <s v="LE"/>
    <s v="E"/>
    <s v="C"/>
    <x v="246"/>
    <x v="0"/>
    <e v="#N/A"/>
    <s v="Q:B01:W0:_Z:A6600:RCCL:_Z:_Z:ALL:LE:E:C20211"/>
    <n v="0"/>
    <e v="#N/A"/>
    <x v="13"/>
    <x v="0"/>
    <x v="0"/>
  </r>
  <r>
    <s v="SUP.Q.B01.W0._Z.A6400.RCCL._Z._Z.ALL.LE.E.C"/>
    <x v="15"/>
    <x v="246"/>
    <x v="28"/>
    <x v="2"/>
    <x v="0"/>
    <n v="239.0232"/>
    <s v="Q:B01:W0:_Z:A6400:RCCL:_Z:_Z:ALL:LE:E:C"/>
    <x v="0"/>
    <x v="0"/>
    <s v="W0"/>
    <s v="_Z"/>
    <x v="148"/>
    <x v="11"/>
    <s v="_Z"/>
    <s v="_Z"/>
    <s v="ALL"/>
    <s v="LE"/>
    <s v="E"/>
    <s v="C"/>
    <x v="247"/>
    <x v="0"/>
    <n v="239.0232"/>
    <s v="Q:B01:W0:_Z:A6400:RCCL:_Z:_Z:ALL:LE:E:C20211"/>
    <n v="0"/>
    <n v="239.02"/>
    <x v="13"/>
    <x v="0"/>
    <x v="0"/>
  </r>
  <r>
    <s v="SUP.Q.B01.W0._Z.A6500.RCCL._Z._Z.ALL.LE.E.C"/>
    <x v="15"/>
    <x v="247"/>
    <x v="28"/>
    <x v="2"/>
    <x v="0"/>
    <s v="-"/>
    <s v="Q:B01:W0:_Z:A6500:RCCL:_Z:_Z:ALL:LE:E:C"/>
    <x v="0"/>
    <x v="0"/>
    <s v="W0"/>
    <s v="_Z"/>
    <x v="149"/>
    <x v="11"/>
    <s v="_Z"/>
    <s v="_Z"/>
    <s v="ALL"/>
    <s v="LE"/>
    <s v="E"/>
    <s v="C"/>
    <x v="248"/>
    <x v="0"/>
    <e v="#N/A"/>
    <s v="Q:B01:W0:_Z:A6500:RCCL:_Z:_Z:ALL:LE:E:C20211"/>
    <n v="0"/>
    <e v="#N/A"/>
    <x v="13"/>
    <x v="0"/>
    <x v="0"/>
  </r>
  <r>
    <s v="SUP.Q.B01.W0._Z.I3017.RCCL._Z._Z._Z._Z.PCT.C"/>
    <x v="15"/>
    <x v="248"/>
    <x v="28"/>
    <x v="2"/>
    <x v="0"/>
    <n v="241.2"/>
    <s v="Q:B01:W0:_Z:I3017:RCCL:_Z:_Z:_Z:_Z:PCT:C"/>
    <x v="0"/>
    <x v="0"/>
    <s v="W0"/>
    <s v="_Z"/>
    <x v="150"/>
    <x v="11"/>
    <s v="_Z"/>
    <s v="_Z"/>
    <s v="_Z"/>
    <s v="_Z"/>
    <s v="PCT"/>
    <s v="C"/>
    <x v="249"/>
    <x v="0"/>
    <n v="2.4119999999999999"/>
    <s v="Q:B01:W0:_Z:I3017:RCCL:_Z:_Z:_Z:_Z:PCT:C20211"/>
    <n v="0"/>
    <n v="241.2"/>
    <x v="13"/>
    <x v="0"/>
    <x v="0"/>
  </r>
  <r>
    <s v="SUP.Q.B01.W0._Z.A6310.RCCL._Z._Z.ALL.LE.E.C"/>
    <x v="15"/>
    <x v="249"/>
    <x v="28"/>
    <x v="2"/>
    <x v="0"/>
    <n v="242.93639999999999"/>
    <s v="Q:B01:W0:_Z:A6310:RCCL:_Z:_Z:ALL:LE:E:C"/>
    <x v="0"/>
    <x v="0"/>
    <s v="W0"/>
    <s v="_Z"/>
    <x v="151"/>
    <x v="11"/>
    <s v="_Z"/>
    <s v="_Z"/>
    <s v="ALL"/>
    <s v="LE"/>
    <s v="E"/>
    <s v="C"/>
    <x v="250"/>
    <x v="0"/>
    <n v="242.93639999999999"/>
    <s v="Q:B01:W0:_Z:A6310:RCCL:_Z:_Z:ALL:LE:E:C20211"/>
    <n v="0"/>
    <n v="242.94"/>
    <x v="13"/>
    <x v="0"/>
    <x v="0"/>
  </r>
  <r>
    <s v="SUP.Q.B01.W0._Z.A6800.RCCL._Z._Z.ALL.LE.E.C"/>
    <x v="15"/>
    <x v="250"/>
    <x v="28"/>
    <x v="2"/>
    <x v="0"/>
    <n v="27.315999999999999"/>
    <s v="Q:B01:W0:_Z:A6800:RCCL:_Z:_Z:ALL:LE:E:C"/>
    <x v="0"/>
    <x v="0"/>
    <s v="W0"/>
    <s v="_Z"/>
    <x v="152"/>
    <x v="11"/>
    <s v="_Z"/>
    <s v="_Z"/>
    <s v="ALL"/>
    <s v="LE"/>
    <s v="E"/>
    <s v="C"/>
    <x v="251"/>
    <x v="0"/>
    <n v="27.315999999999999"/>
    <s v="Q:B01:W0:_Z:A6800:RCCL:_Z:_Z:ALL:LE:E:C20211"/>
    <n v="0"/>
    <n v="27.32"/>
    <x v="13"/>
    <x v="0"/>
    <x v="0"/>
  </r>
  <r>
    <s v="SUP.Q.B01.W0._Z.A6700.RCCL._Z._Z.ALL.LE.E.C"/>
    <x v="15"/>
    <x v="251"/>
    <x v="28"/>
    <x v="2"/>
    <x v="0"/>
    <n v="128.0341"/>
    <s v="Q:B01:W0:_Z:A6700:RCCL:_Z:_Z:ALL:LE:E:C"/>
    <x v="0"/>
    <x v="0"/>
    <s v="W0"/>
    <s v="_Z"/>
    <x v="153"/>
    <x v="11"/>
    <s v="_Z"/>
    <s v="_Z"/>
    <s v="ALL"/>
    <s v="LE"/>
    <s v="E"/>
    <s v="C"/>
    <x v="252"/>
    <x v="0"/>
    <n v="128.0341"/>
    <s v="Q:B01:W0:_Z:A6700:RCCL:_Z:_Z:ALL:LE:E:C20211"/>
    <n v="0"/>
    <n v="128.03"/>
    <x v="13"/>
    <x v="0"/>
    <x v="0"/>
  </r>
  <r>
    <s v="SUP.Q.B01.W0._Z.I2110.RCCL._Z._Z._Z._Z.PCT.C"/>
    <x v="0"/>
    <x v="252"/>
    <x v="28"/>
    <x v="2"/>
    <x v="0"/>
    <n v="0.59"/>
    <s v="Q:B01:W0:_Z:I2110:RCCL:_Z:_Z:_Z:_Z:PCT:C"/>
    <x v="0"/>
    <x v="0"/>
    <s v="W0"/>
    <s v="_Z"/>
    <x v="154"/>
    <x v="11"/>
    <s v="_Z"/>
    <s v="_Z"/>
    <s v="_Z"/>
    <s v="_Z"/>
    <s v="PCT"/>
    <s v="C"/>
    <x v="253"/>
    <x v="0"/>
    <n v="5.8999999999999999E-3"/>
    <s v="Q:B01:W0:_Z:I2110:RCCL:_Z:_Z:_Z:_Z:PCT:C20211"/>
    <n v="0"/>
    <n v="0.59"/>
    <x v="0"/>
    <x v="0"/>
    <x v="0"/>
  </r>
  <r>
    <s v="SUP.H.B01.AT.S13.E0010.RCCL._Z._Z.ALL.LE.E.C"/>
    <x v="16"/>
    <x v="253"/>
    <x v="28"/>
    <x v="2"/>
    <x v="28"/>
    <s v="-"/>
    <s v="H:B01:AT:S13:E0010:RCCL:_Z:_Z:ALL:LE:E:C"/>
    <x v="1"/>
    <x v="0"/>
    <s v="AT"/>
    <s v="S13"/>
    <x v="113"/>
    <x v="11"/>
    <s v="_Z"/>
    <s v="_Z"/>
    <s v="ALL"/>
    <s v="LE"/>
    <s v="E"/>
    <s v="C"/>
    <x v="309"/>
    <x v="4"/>
    <e v="#N/A"/>
    <s v="H:B01:AT:S13:E0010:RCCL:_Z:_Z:ALL:LE:E:C20202"/>
    <n v="0"/>
    <e v="#N/A"/>
    <x v="14"/>
    <x v="2"/>
    <x v="4"/>
  </r>
  <r>
    <s v="SUP.H.B01.BE.S13.E0010.RCCL._Z._Z.ALL.LE.E.C"/>
    <x v="16"/>
    <x v="254"/>
    <x v="28"/>
    <x v="2"/>
    <x v="28"/>
    <n v="10520.0182"/>
    <s v="H:B01:BE:S13:E0010:RCCL:_Z:_Z:ALL:LE:E:C"/>
    <x v="1"/>
    <x v="0"/>
    <s v="BE"/>
    <s v="S13"/>
    <x v="113"/>
    <x v="11"/>
    <s v="_Z"/>
    <s v="_Z"/>
    <s v="ALL"/>
    <s v="LE"/>
    <s v="E"/>
    <s v="C"/>
    <x v="310"/>
    <x v="4"/>
    <n v="10520.0182"/>
    <s v="H:B01:BE:S13:E0010:RCCL:_Z:_Z:ALL:LE:E:C20202"/>
    <n v="0"/>
    <n v="10520.02"/>
    <x v="14"/>
    <x v="2"/>
    <x v="4"/>
  </r>
  <r>
    <s v="SUP.H.B01.CY.S13.E0010.RCCL._Z._Z.ALL.LE.E.C"/>
    <x v="16"/>
    <x v="255"/>
    <x v="28"/>
    <x v="2"/>
    <x v="28"/>
    <s v="-"/>
    <s v="H:B01:CY:S13:E0010:RCCL:_Z:_Z:ALL:LE:E:C"/>
    <x v="1"/>
    <x v="0"/>
    <s v="CY"/>
    <s v="S13"/>
    <x v="113"/>
    <x v="11"/>
    <s v="_Z"/>
    <s v="_Z"/>
    <s v="ALL"/>
    <s v="LE"/>
    <s v="E"/>
    <s v="C"/>
    <x v="311"/>
    <x v="4"/>
    <e v="#N/A"/>
    <s v="H:B01:CY:S13:E0010:RCCL:_Z:_Z:ALL:LE:E:C20202"/>
    <n v="0"/>
    <e v="#N/A"/>
    <x v="14"/>
    <x v="2"/>
    <x v="4"/>
  </r>
  <r>
    <s v="SUP.H.B01.EE.S13.E0010.RCCL._Z._Z.ALL.LE.E.C"/>
    <x v="16"/>
    <x v="256"/>
    <x v="28"/>
    <x v="2"/>
    <x v="28"/>
    <s v="-"/>
    <s v="H:B01:EE:S13:E0010:RCCL:_Z:_Z:ALL:LE:E:C"/>
    <x v="1"/>
    <x v="0"/>
    <s v="EE"/>
    <s v="S13"/>
    <x v="113"/>
    <x v="11"/>
    <s v="_Z"/>
    <s v="_Z"/>
    <s v="ALL"/>
    <s v="LE"/>
    <s v="E"/>
    <s v="C"/>
    <x v="312"/>
    <x v="4"/>
    <e v="#N/A"/>
    <s v="H:B01:EE:S13:E0010:RCCL:_Z:_Z:ALL:LE:E:C20202"/>
    <n v="0"/>
    <e v="#N/A"/>
    <x v="14"/>
    <x v="2"/>
    <x v="4"/>
  </r>
  <r>
    <s v="SUP.H.B01.FI.S13.E0010.RCCL._Z._Z.ALL.LE.E.C"/>
    <x v="16"/>
    <x v="257"/>
    <x v="28"/>
    <x v="2"/>
    <x v="28"/>
    <s v="-"/>
    <s v="H:B01:FI:S13:E0010:RCCL:_Z:_Z:ALL:LE:E:C"/>
    <x v="1"/>
    <x v="0"/>
    <s v="FI"/>
    <s v="S13"/>
    <x v="113"/>
    <x v="11"/>
    <s v="_Z"/>
    <s v="_Z"/>
    <s v="ALL"/>
    <s v="LE"/>
    <s v="E"/>
    <s v="C"/>
    <x v="313"/>
    <x v="4"/>
    <e v="#N/A"/>
    <s v="H:B01:FI:S13:E0010:RCCL:_Z:_Z:ALL:LE:E:C20202"/>
    <n v="0"/>
    <e v="#N/A"/>
    <x v="14"/>
    <x v="2"/>
    <x v="4"/>
  </r>
  <r>
    <s v="SUP.H.B01.FR.S13.E0010.RCCL._Z._Z.ALL.LE.E.C"/>
    <x v="16"/>
    <x v="258"/>
    <x v="28"/>
    <x v="2"/>
    <x v="28"/>
    <s v="-"/>
    <s v="H:B01:FR:S13:E0010:RCCL:_Z:_Z:ALL:LE:E:C"/>
    <x v="1"/>
    <x v="0"/>
    <s v="FR"/>
    <s v="S13"/>
    <x v="113"/>
    <x v="11"/>
    <s v="_Z"/>
    <s v="_Z"/>
    <s v="ALL"/>
    <s v="LE"/>
    <s v="E"/>
    <s v="C"/>
    <x v="314"/>
    <x v="4"/>
    <e v="#N/A"/>
    <s v="H:B01:FR:S13:E0010:RCCL:_Z:_Z:ALL:LE:E:C20202"/>
    <n v="0"/>
    <e v="#N/A"/>
    <x v="14"/>
    <x v="2"/>
    <x v="4"/>
  </r>
  <r>
    <s v="SUP.H.B01.DE.S13.E0010.RCCL._Z._Z.ALL.LE.E.C"/>
    <x v="16"/>
    <x v="259"/>
    <x v="28"/>
    <x v="2"/>
    <x v="28"/>
    <n v="8993.1669999999995"/>
    <s v="H:B01:DE:S13:E0010:RCCL:_Z:_Z:ALL:LE:E:C"/>
    <x v="1"/>
    <x v="0"/>
    <s v="DE"/>
    <s v="S13"/>
    <x v="113"/>
    <x v="11"/>
    <s v="_Z"/>
    <s v="_Z"/>
    <s v="ALL"/>
    <s v="LE"/>
    <s v="E"/>
    <s v="C"/>
    <x v="315"/>
    <x v="4"/>
    <n v="8993.1669999999995"/>
    <s v="H:B01:DE:S13:E0010:RCCL:_Z:_Z:ALL:LE:E:C20202"/>
    <n v="0"/>
    <n v="8993.17"/>
    <x v="14"/>
    <x v="2"/>
    <x v="4"/>
  </r>
  <r>
    <s v="SUP.H.B01.GR.S13.E0010.RCCL._Z._Z.ALL.LE.E.C"/>
    <x v="16"/>
    <x v="260"/>
    <x v="28"/>
    <x v="2"/>
    <x v="28"/>
    <n v="92.275899999999993"/>
    <s v="H:B01:GR:S13:E0010:RCCL:_Z:_Z:ALL:LE:E:C"/>
    <x v="1"/>
    <x v="0"/>
    <s v="GR"/>
    <s v="S13"/>
    <x v="113"/>
    <x v="11"/>
    <s v="_Z"/>
    <s v="_Z"/>
    <s v="ALL"/>
    <s v="LE"/>
    <s v="E"/>
    <s v="C"/>
    <x v="316"/>
    <x v="4"/>
    <n v="92.275899999999993"/>
    <s v="H:B01:GR:S13:E0010:RCCL:_Z:_Z:ALL:LE:E:C20202"/>
    <n v="0"/>
    <n v="92.28"/>
    <x v="14"/>
    <x v="2"/>
    <x v="4"/>
  </r>
  <r>
    <s v="SUP.H.B01.IE.S13.E0010.RCCL._Z._Z.ALL.LE.E.C"/>
    <x v="16"/>
    <x v="261"/>
    <x v="28"/>
    <x v="2"/>
    <x v="28"/>
    <n v="746.56600000000003"/>
    <s v="H:B01:IE:S13:E0010:RCCL:_Z:_Z:ALL:LE:E:C"/>
    <x v="1"/>
    <x v="0"/>
    <s v="IE"/>
    <s v="S13"/>
    <x v="113"/>
    <x v="11"/>
    <s v="_Z"/>
    <s v="_Z"/>
    <s v="ALL"/>
    <s v="LE"/>
    <s v="E"/>
    <s v="C"/>
    <x v="317"/>
    <x v="4"/>
    <n v="746.56600000000003"/>
    <s v="H:B01:IE:S13:E0010:RCCL:_Z:_Z:ALL:LE:E:C20202"/>
    <n v="0"/>
    <n v="746.57"/>
    <x v="14"/>
    <x v="2"/>
    <x v="4"/>
  </r>
  <r>
    <s v="SUP.H.B01.IT.S13.E0010.RCCL._Z._Z.ALL.LE.E.C"/>
    <x v="16"/>
    <x v="262"/>
    <x v="28"/>
    <x v="2"/>
    <x v="28"/>
    <n v="119092.4788"/>
    <s v="H:B01:IT:S13:E0010:RCCL:_Z:_Z:ALL:LE:E:C"/>
    <x v="1"/>
    <x v="0"/>
    <s v="IT"/>
    <s v="S13"/>
    <x v="113"/>
    <x v="11"/>
    <s v="_Z"/>
    <s v="_Z"/>
    <s v="ALL"/>
    <s v="LE"/>
    <s v="E"/>
    <s v="C"/>
    <x v="318"/>
    <x v="4"/>
    <n v="119092.4788"/>
    <s v="H:B01:IT:S13:E0010:RCCL:_Z:_Z:ALL:LE:E:C20202"/>
    <n v="0"/>
    <n v="119092.48"/>
    <x v="14"/>
    <x v="2"/>
    <x v="4"/>
  </r>
  <r>
    <s v="SUP.H.B01.LV.S13.E0010.RCCL._Z._Z.ALL.LE.E.C"/>
    <x v="16"/>
    <x v="263"/>
    <x v="28"/>
    <x v="2"/>
    <x v="28"/>
    <s v="-"/>
    <s v="H:B01:LV:S13:E0010:RCCL:_Z:_Z:ALL:LE:E:C"/>
    <x v="1"/>
    <x v="0"/>
    <s v="LV"/>
    <s v="S13"/>
    <x v="113"/>
    <x v="11"/>
    <s v="_Z"/>
    <s v="_Z"/>
    <s v="ALL"/>
    <s v="LE"/>
    <s v="E"/>
    <s v="C"/>
    <x v="319"/>
    <x v="4"/>
    <e v="#N/A"/>
    <s v="H:B01:LV:S13:E0010:RCCL:_Z:_Z:ALL:LE:E:C20202"/>
    <n v="0"/>
    <e v="#N/A"/>
    <x v="14"/>
    <x v="2"/>
    <x v="4"/>
  </r>
  <r>
    <s v="SUP.H.B01.LT.S13.E0010.RCCL._Z._Z.ALL.LE.E.C"/>
    <x v="16"/>
    <x v="264"/>
    <x v="28"/>
    <x v="2"/>
    <x v="28"/>
    <s v="-"/>
    <s v="H:B01:LT:S13:E0010:RCCL:_Z:_Z:ALL:LE:E:C"/>
    <x v="1"/>
    <x v="0"/>
    <s v="LT"/>
    <s v="S13"/>
    <x v="113"/>
    <x v="11"/>
    <s v="_Z"/>
    <s v="_Z"/>
    <s v="ALL"/>
    <s v="LE"/>
    <s v="E"/>
    <s v="C"/>
    <x v="320"/>
    <x v="4"/>
    <e v="#N/A"/>
    <s v="H:B01:LT:S13:E0010:RCCL:_Z:_Z:ALL:LE:E:C20202"/>
    <n v="0"/>
    <e v="#N/A"/>
    <x v="14"/>
    <x v="2"/>
    <x v="4"/>
  </r>
  <r>
    <s v="SUP.H.B01.LU.S13.E0010.RCCL._Z._Z.ALL.LE.E.C"/>
    <x v="16"/>
    <x v="265"/>
    <x v="28"/>
    <x v="2"/>
    <x v="28"/>
    <s v="-"/>
    <s v="H:B01:LU:S13:E0010:RCCL:_Z:_Z:ALL:LE:E:C"/>
    <x v="1"/>
    <x v="0"/>
    <s v="LU"/>
    <s v="S13"/>
    <x v="113"/>
    <x v="11"/>
    <s v="_Z"/>
    <s v="_Z"/>
    <s v="ALL"/>
    <s v="LE"/>
    <s v="E"/>
    <s v="C"/>
    <x v="321"/>
    <x v="4"/>
    <e v="#N/A"/>
    <s v="H:B01:LU:S13:E0010:RCCL:_Z:_Z:ALL:LE:E:C20202"/>
    <n v="0"/>
    <e v="#N/A"/>
    <x v="14"/>
    <x v="2"/>
    <x v="4"/>
  </r>
  <r>
    <s v="SUP.H.B01.MT.S13.E0010.RCCL._Z._Z.ALL.LE.E.C"/>
    <x v="16"/>
    <x v="266"/>
    <x v="28"/>
    <x v="2"/>
    <x v="28"/>
    <s v="-"/>
    <s v="H:B01:MT:S13:E0010:RCCL:_Z:_Z:ALL:LE:E:C"/>
    <x v="1"/>
    <x v="0"/>
    <s v="MT"/>
    <s v="S13"/>
    <x v="113"/>
    <x v="11"/>
    <s v="_Z"/>
    <s v="_Z"/>
    <s v="ALL"/>
    <s v="LE"/>
    <s v="E"/>
    <s v="C"/>
    <x v="322"/>
    <x v="4"/>
    <e v="#N/A"/>
    <s v="H:B01:MT:S13:E0010:RCCL:_Z:_Z:ALL:LE:E:C20202"/>
    <n v="0"/>
    <e v="#N/A"/>
    <x v="14"/>
    <x v="2"/>
    <x v="4"/>
  </r>
  <r>
    <s v="SUP.H.B01.NL.S13.E0010.RCCL._Z._Z.ALL.LE.E.C"/>
    <x v="16"/>
    <x v="267"/>
    <x v="28"/>
    <x v="2"/>
    <x v="28"/>
    <n v="2157.2860000000001"/>
    <s v="H:B01:NL:S13:E0010:RCCL:_Z:_Z:ALL:LE:E:C"/>
    <x v="1"/>
    <x v="0"/>
    <s v="NL"/>
    <s v="S13"/>
    <x v="113"/>
    <x v="11"/>
    <s v="_Z"/>
    <s v="_Z"/>
    <s v="ALL"/>
    <s v="LE"/>
    <s v="E"/>
    <s v="C"/>
    <x v="323"/>
    <x v="4"/>
    <n v="2157.2860000000001"/>
    <s v="H:B01:NL:S13:E0010:RCCL:_Z:_Z:ALL:LE:E:C20202"/>
    <n v="0"/>
    <n v="2157.29"/>
    <x v="14"/>
    <x v="2"/>
    <x v="4"/>
  </r>
  <r>
    <s v="SUP.H.B01.E10.S13.E0010.RCCL._Z._Z.ALL.LE.E.C"/>
    <x v="16"/>
    <x v="268"/>
    <x v="28"/>
    <x v="2"/>
    <x v="28"/>
    <s v="-"/>
    <s v="H:B01:E10:S13:E0010:RCCL:_Z:_Z:ALL:LE:E:C"/>
    <x v="1"/>
    <x v="0"/>
    <s v="E10"/>
    <s v="S13"/>
    <x v="113"/>
    <x v="11"/>
    <s v="_Z"/>
    <s v="_Z"/>
    <s v="ALL"/>
    <s v="LE"/>
    <s v="E"/>
    <s v="C"/>
    <x v="324"/>
    <x v="4"/>
    <e v="#N/A"/>
    <s v="H:B01:E10:S13:E0010:RCCL:_Z:_Z:ALL:LE:E:C20202"/>
    <n v="0"/>
    <e v="#N/A"/>
    <x v="14"/>
    <x v="2"/>
    <x v="4"/>
  </r>
  <r>
    <s v="SUP.H.B01.G00.S13.E0010.RCCL._Z._Z.ALL.LE.E.C"/>
    <x v="16"/>
    <x v="269"/>
    <x v="28"/>
    <x v="2"/>
    <x v="28"/>
    <s v="-"/>
    <s v="H:B01:G00:S13:E0010:RCCL:_Z:_Z:ALL:LE:E:C"/>
    <x v="1"/>
    <x v="0"/>
    <s v="G00"/>
    <s v="S13"/>
    <x v="113"/>
    <x v="11"/>
    <s v="_Z"/>
    <s v="_Z"/>
    <s v="ALL"/>
    <s v="LE"/>
    <s v="E"/>
    <s v="C"/>
    <x v="325"/>
    <x v="4"/>
    <e v="#N/A"/>
    <s v="H:B01:G00:S13:E0010:RCCL:_Z:_Z:ALL:LE:E:C20202"/>
    <n v="0"/>
    <e v="#N/A"/>
    <x v="14"/>
    <x v="2"/>
    <x v="4"/>
  </r>
  <r>
    <s v="SUP.H.B01.PT.S13.E0010.RCCL._Z._Z.ALL.LE.E.C"/>
    <x v="16"/>
    <x v="270"/>
    <x v="28"/>
    <x v="2"/>
    <x v="28"/>
    <n v="2734.7168999999999"/>
    <s v="H:B01:PT:S13:E0010:RCCL:_Z:_Z:ALL:LE:E:C"/>
    <x v="1"/>
    <x v="0"/>
    <s v="PT"/>
    <s v="S13"/>
    <x v="113"/>
    <x v="11"/>
    <s v="_Z"/>
    <s v="_Z"/>
    <s v="ALL"/>
    <s v="LE"/>
    <s v="E"/>
    <s v="C"/>
    <x v="326"/>
    <x v="4"/>
    <n v="2734.7168999999999"/>
    <s v="H:B01:PT:S13:E0010:RCCL:_Z:_Z:ALL:LE:E:C20202"/>
    <n v="0"/>
    <n v="2734.72"/>
    <x v="14"/>
    <x v="2"/>
    <x v="4"/>
  </r>
  <r>
    <s v="SUP.H.B01.W1.S13.E0010.RCCL._Z._Z.ALL.LE.E.C"/>
    <x v="16"/>
    <x v="271"/>
    <x v="28"/>
    <x v="2"/>
    <x v="28"/>
    <n v="594.78150000000005"/>
    <s v="H:B01:W1:S13:E0010:RCCL:_Z:_Z:ALL:LE:E:C"/>
    <x v="1"/>
    <x v="0"/>
    <s v="W1"/>
    <s v="S13"/>
    <x v="113"/>
    <x v="11"/>
    <s v="_Z"/>
    <s v="_Z"/>
    <s v="ALL"/>
    <s v="LE"/>
    <s v="E"/>
    <s v="C"/>
    <x v="327"/>
    <x v="4"/>
    <n v="594.78150000000005"/>
    <s v="H:B01:W1:S13:E0010:RCCL:_Z:_Z:ALL:LE:E:C20202"/>
    <n v="0"/>
    <n v="594.78"/>
    <x v="14"/>
    <x v="2"/>
    <x v="4"/>
  </r>
  <r>
    <s v="SUP.H.B01.SK.S13.E0010.RCCL._Z._Z.ALL.LE.E.C"/>
    <x v="16"/>
    <x v="272"/>
    <x v="28"/>
    <x v="2"/>
    <x v="28"/>
    <s v="-"/>
    <s v="H:B01:SK:S13:E0010:RCCL:_Z:_Z:ALL:LE:E:C"/>
    <x v="1"/>
    <x v="0"/>
    <s v="SK"/>
    <s v="S13"/>
    <x v="113"/>
    <x v="11"/>
    <s v="_Z"/>
    <s v="_Z"/>
    <s v="ALL"/>
    <s v="LE"/>
    <s v="E"/>
    <s v="C"/>
    <x v="328"/>
    <x v="4"/>
    <e v="#N/A"/>
    <s v="H:B01:SK:S13:E0010:RCCL:_Z:_Z:ALL:LE:E:C20202"/>
    <n v="0"/>
    <e v="#N/A"/>
    <x v="14"/>
    <x v="2"/>
    <x v="4"/>
  </r>
  <r>
    <s v="SUP.H.B01.SI.S13.E0010.RCCL._Z._Z.ALL.LE.E.C"/>
    <x v="16"/>
    <x v="273"/>
    <x v="28"/>
    <x v="2"/>
    <x v="28"/>
    <s v="-"/>
    <s v="H:B01:SI:S13:E0010:RCCL:_Z:_Z:ALL:LE:E:C"/>
    <x v="1"/>
    <x v="0"/>
    <s v="SI"/>
    <s v="S13"/>
    <x v="113"/>
    <x v="11"/>
    <s v="_Z"/>
    <s v="_Z"/>
    <s v="ALL"/>
    <s v="LE"/>
    <s v="E"/>
    <s v="C"/>
    <x v="329"/>
    <x v="4"/>
    <e v="#N/A"/>
    <s v="H:B01:SI:S13:E0010:RCCL:_Z:_Z:ALL:LE:E:C20202"/>
    <n v="0"/>
    <e v="#N/A"/>
    <x v="14"/>
    <x v="2"/>
    <x v="4"/>
  </r>
  <r>
    <s v="SUP.H.B01.ES.S13.E0010.RCCL._Z._Z.ALL.LE.E.C"/>
    <x v="16"/>
    <x v="274"/>
    <x v="28"/>
    <x v="2"/>
    <x v="28"/>
    <n v="55886.965100000001"/>
    <s v="H:B01:ES:S13:E0010:RCCL:_Z:_Z:ALL:LE:E:C"/>
    <x v="1"/>
    <x v="0"/>
    <s v="ES"/>
    <s v="S13"/>
    <x v="113"/>
    <x v="11"/>
    <s v="_Z"/>
    <s v="_Z"/>
    <s v="ALL"/>
    <s v="LE"/>
    <s v="E"/>
    <s v="C"/>
    <x v="330"/>
    <x v="4"/>
    <n v="55886.965100000001"/>
    <s v="H:B01:ES:S13:E0010:RCCL:_Z:_Z:ALL:LE:E:C20202"/>
    <n v="0"/>
    <n v="55886.97"/>
    <x v="14"/>
    <x v="2"/>
    <x v="4"/>
  </r>
  <r>
    <s v="SUP.H.B01.W0.S13.E0010.RCCL._Z._Z.ALL.LE.E.C"/>
    <x v="16"/>
    <x v="275"/>
    <x v="28"/>
    <x v="2"/>
    <x v="28"/>
    <n v="318616.49200000003"/>
    <s v="H:B01:W0:S13:E0010:RCCL:_Z:_Z:ALL:LE:E:C"/>
    <x v="1"/>
    <x v="0"/>
    <s v="W0"/>
    <s v="S13"/>
    <x v="113"/>
    <x v="11"/>
    <s v="_Z"/>
    <s v="_Z"/>
    <s v="ALL"/>
    <s v="LE"/>
    <s v="E"/>
    <s v="C"/>
    <x v="331"/>
    <x v="4"/>
    <n v="318616.49200000003"/>
    <s v="H:B01:W0:S13:E0010:RCCL:_Z:_Z:ALL:LE:E:C20202"/>
    <n v="0"/>
    <n v="318616.49"/>
    <x v="14"/>
    <x v="2"/>
    <x v="4"/>
  </r>
  <r>
    <s v="SUP.H.B01._X.S13.E0010.RCCL._Z._Z.ALL.LE.E.C"/>
    <x v="16"/>
    <x v="276"/>
    <x v="28"/>
    <x v="2"/>
    <x v="28"/>
    <n v="2006.8131000000001"/>
    <s v="H:B01:_X:S13:E0010:RCCL:_Z:_Z:ALL:LE:E:C"/>
    <x v="1"/>
    <x v="0"/>
    <s v="_X"/>
    <s v="S13"/>
    <x v="113"/>
    <x v="11"/>
    <s v="_Z"/>
    <s v="_Z"/>
    <s v="ALL"/>
    <s v="LE"/>
    <s v="E"/>
    <s v="C"/>
    <x v="332"/>
    <x v="4"/>
    <n v="2006.8131000000001"/>
    <s v="H:B01:_X:S13:E0010:RCCL:_Z:_Z:ALL:LE:E:C20202"/>
    <n v="0"/>
    <n v="2006.81"/>
    <x v="14"/>
    <x v="2"/>
    <x v="4"/>
  </r>
  <r>
    <s v="SUP.H.B01.BG.S13.E0010.RCCL._Z._Z.ALL.LE.E.C"/>
    <x v="16"/>
    <x v="277"/>
    <x v="28"/>
    <x v="2"/>
    <x v="28"/>
    <s v="-"/>
    <s v="H:B01:BG:S13:E0010:RCCL:_Z:_Z:ALL:LE:E:C"/>
    <x v="1"/>
    <x v="0"/>
    <s v="BG"/>
    <s v="S13"/>
    <x v="113"/>
    <x v="11"/>
    <s v="_Z"/>
    <s v="_Z"/>
    <s v="ALL"/>
    <s v="LE"/>
    <s v="E"/>
    <s v="C"/>
    <x v="333"/>
    <x v="4"/>
    <e v="#N/A"/>
    <s v="H:B01:BG:S13:E0010:RCCL:_Z:_Z:ALL:LE:E:C20202"/>
    <n v="0"/>
    <e v="#N/A"/>
    <x v="14"/>
    <x v="2"/>
    <x v="4"/>
  </r>
  <r>
    <s v="SUP.H.B01.HR.S13.E0010.RCCL._Z._Z.ALL.LE.E.C"/>
    <x v="16"/>
    <x v="278"/>
    <x v="28"/>
    <x v="2"/>
    <x v="28"/>
    <s v="-"/>
    <s v="H:B01:HR:S13:E0010:RCCL:_Z:_Z:ALL:LE:E:C"/>
    <x v="1"/>
    <x v="0"/>
    <s v="HR"/>
    <s v="S13"/>
    <x v="113"/>
    <x v="11"/>
    <s v="_Z"/>
    <s v="_Z"/>
    <s v="ALL"/>
    <s v="LE"/>
    <s v="E"/>
    <s v="C"/>
    <x v="334"/>
    <x v="4"/>
    <e v="#N/A"/>
    <s v="H:B01:HR:S13:E0010:RCCL:_Z:_Z:ALL:LE:E:C20202"/>
    <n v="0"/>
    <e v="#N/A"/>
    <x v="14"/>
    <x v="2"/>
    <x v="4"/>
  </r>
  <r>
    <s v="SUP.Q.B01._Z._Z.R0104.ROW._Z._Z._Z._Z.Z.C"/>
    <x v="1"/>
    <x v="2"/>
    <x v="29"/>
    <x v="3"/>
    <x v="0"/>
    <n v="12"/>
    <s v="Q:B01:_Z:_Z:R0104:ROW:_Z:_Z:_Z:_Z:Z:C"/>
    <x v="0"/>
    <x v="0"/>
    <s v="_Z"/>
    <s v="_Z"/>
    <x v="2"/>
    <x v="12"/>
    <s v="_Z"/>
    <s v="_Z"/>
    <s v="_Z"/>
    <s v="_Z"/>
    <s v="Z"/>
    <s v="C"/>
    <x v="2"/>
    <x v="0"/>
    <n v="12"/>
    <s v="Q:B01:_Z:_Z:R0104:ROW:_Z:_Z:_Z:_Z:Z:C20211"/>
    <n v="0"/>
    <n v="12"/>
    <x v="1"/>
    <x v="0"/>
    <x v="0"/>
  </r>
  <r>
    <s v="SUP.Q.B01.W0._Z.P2240.ROW._Z._Z.ALL._Z.E.C"/>
    <x v="0"/>
    <x v="4"/>
    <x v="29"/>
    <x v="3"/>
    <x v="0"/>
    <n v="-39512.4732"/>
    <s v="Q:B01:W0:_Z:P2240:ROW:_Z:_Z:ALL:_Z:E:C"/>
    <x v="0"/>
    <x v="0"/>
    <s v="W0"/>
    <s v="_Z"/>
    <x v="4"/>
    <x v="12"/>
    <s v="_Z"/>
    <s v="_Z"/>
    <s v="ALL"/>
    <s v="_Z"/>
    <s v="E"/>
    <s v="C"/>
    <x v="4"/>
    <x v="0"/>
    <n v="-39512.4732"/>
    <s v="Q:B01:W0:_Z:P2240:ROW:_Z:_Z:ALL:_Z:E:C20211"/>
    <n v="0"/>
    <n v="-39512.47"/>
    <x v="0"/>
    <x v="0"/>
    <x v="0"/>
  </r>
  <r>
    <s v="SUP.Q.B01.W0._Z.I2100.ROW._Z._Z._Z._Z.PCT.C"/>
    <x v="0"/>
    <x v="5"/>
    <x v="29"/>
    <x v="3"/>
    <x v="0"/>
    <n v="64.19"/>
    <s v="Q:B01:W0:_Z:I2100:ROW:_Z:_Z:_Z:_Z:PCT:C"/>
    <x v="0"/>
    <x v="0"/>
    <s v="W0"/>
    <s v="_Z"/>
    <x v="5"/>
    <x v="12"/>
    <s v="_Z"/>
    <s v="_Z"/>
    <s v="_Z"/>
    <s v="_Z"/>
    <s v="PCT"/>
    <s v="C"/>
    <x v="5"/>
    <x v="0"/>
    <n v="0.64190000000000003"/>
    <s v="Q:B01:W0:_Z:I2100:ROW:_Z:_Z:_Z:_Z:PCT:C20211"/>
    <n v="0"/>
    <n v="64.19"/>
    <x v="0"/>
    <x v="0"/>
    <x v="0"/>
  </r>
  <r>
    <s v="SUP.Q.B01.W0._Z.P2148.ROW._Z._Z.ALL._Z.E.C"/>
    <x v="0"/>
    <x v="6"/>
    <x v="29"/>
    <x v="3"/>
    <x v="0"/>
    <n v="-2409.3145"/>
    <s v="Q:B01:W0:_Z:P2148:ROW:_Z:_Z:ALL:_Z:E:C"/>
    <x v="0"/>
    <x v="0"/>
    <s v="W0"/>
    <s v="_Z"/>
    <x v="6"/>
    <x v="12"/>
    <s v="_Z"/>
    <s v="_Z"/>
    <s v="ALL"/>
    <s v="_Z"/>
    <s v="E"/>
    <s v="C"/>
    <x v="6"/>
    <x v="0"/>
    <n v="-2409.3145"/>
    <s v="Q:B01:W0:_Z:P2148:ROW:_Z:_Z:ALL:_Z:E:C20211"/>
    <n v="0"/>
    <n v="-2409.31"/>
    <x v="0"/>
    <x v="0"/>
    <x v="0"/>
  </r>
  <r>
    <s v="SUP.Q.B01.W0._Z.P2440.ROW._Z._Z.ALL._Z.E.C"/>
    <x v="0"/>
    <x v="7"/>
    <x v="29"/>
    <x v="3"/>
    <x v="0"/>
    <n v="-8401.0102999999999"/>
    <s v="Q:B01:W0:_Z:P2440:ROW:_Z:_Z:ALL:_Z:E:C"/>
    <x v="0"/>
    <x v="0"/>
    <s v="W0"/>
    <s v="_Z"/>
    <x v="7"/>
    <x v="12"/>
    <s v="_Z"/>
    <s v="_Z"/>
    <s v="ALL"/>
    <s v="_Z"/>
    <s v="E"/>
    <s v="C"/>
    <x v="7"/>
    <x v="0"/>
    <n v="-8401.0102999999999"/>
    <s v="Q:B01:W0:_Z:P2440:ROW:_Z:_Z:ALL:_Z:E:C20211"/>
    <n v="0"/>
    <n v="-8401.01"/>
    <x v="0"/>
    <x v="0"/>
    <x v="0"/>
  </r>
  <r>
    <s v="SUP.Q.B01.W0._Z.P2130.ROW._Z._Z.ALL._Z.E.C"/>
    <x v="0"/>
    <x v="8"/>
    <x v="29"/>
    <x v="3"/>
    <x v="0"/>
    <n v="18901.0998"/>
    <s v="Q:B01:W0:_Z:P2130:ROW:_Z:_Z:ALL:_Z:E:C"/>
    <x v="0"/>
    <x v="0"/>
    <s v="W0"/>
    <s v="_Z"/>
    <x v="8"/>
    <x v="12"/>
    <s v="_Z"/>
    <s v="_Z"/>
    <s v="ALL"/>
    <s v="_Z"/>
    <s v="E"/>
    <s v="C"/>
    <x v="8"/>
    <x v="0"/>
    <n v="18901.0998"/>
    <s v="Q:B01:W0:_Z:P2130:ROW:_Z:_Z:ALL:_Z:E:C20211"/>
    <n v="0"/>
    <n v="18901.099999999999"/>
    <x v="0"/>
    <x v="0"/>
    <x v="0"/>
  </r>
  <r>
    <s v="SUP.Q.B01.W0._Z.I2531.ROW._Z._Z._Z._Z.PCT.C"/>
    <x v="0"/>
    <x v="9"/>
    <x v="29"/>
    <x v="3"/>
    <x v="0"/>
    <n v="30.71"/>
    <s v="Q:B01:W0:_Z:I2531:ROW:_Z:_Z:_Z:_Z:PCT:C"/>
    <x v="0"/>
    <x v="0"/>
    <s v="W0"/>
    <s v="_Z"/>
    <x v="9"/>
    <x v="12"/>
    <s v="_Z"/>
    <s v="_Z"/>
    <s v="_Z"/>
    <s v="_Z"/>
    <s v="PCT"/>
    <s v="C"/>
    <x v="9"/>
    <x v="0"/>
    <n v="0.30709999999999998"/>
    <s v="Q:B01:W0:_Z:I2531:ROW:_Z:_Z:_Z:_Z:PCT:C20211"/>
    <n v="0"/>
    <n v="30.71"/>
    <x v="0"/>
    <x v="0"/>
    <x v="0"/>
  </r>
  <r>
    <s v="SUP.Q.B01.W0._Z.P2250.ROW._Z._Z.ALL._Z.E.C"/>
    <x v="0"/>
    <x v="10"/>
    <x v="29"/>
    <x v="3"/>
    <x v="0"/>
    <n v="22042.679899999999"/>
    <s v="Q:B01:W0:_Z:P2250:ROW:_Z:_Z:ALL:_Z:E:C"/>
    <x v="0"/>
    <x v="0"/>
    <s v="W0"/>
    <s v="_Z"/>
    <x v="10"/>
    <x v="12"/>
    <s v="_Z"/>
    <s v="_Z"/>
    <s v="ALL"/>
    <s v="_Z"/>
    <s v="E"/>
    <s v="C"/>
    <x v="10"/>
    <x v="0"/>
    <n v="22042.679899999999"/>
    <s v="Q:B01:W0:_Z:P2250:ROW:_Z:_Z:ALL:_Z:E:C20211"/>
    <n v="0"/>
    <n v="22042.68"/>
    <x v="0"/>
    <x v="0"/>
    <x v="0"/>
  </r>
  <r>
    <s v="SUP.Q.B01.W0._Z.P2110.ROW._Z._Z.ALL._Z.E.C"/>
    <x v="0"/>
    <x v="11"/>
    <x v="29"/>
    <x v="3"/>
    <x v="0"/>
    <n v="32408.632399999999"/>
    <s v="Q:B01:W0:_Z:P2110:ROW:_Z:_Z:ALL:_Z:E:C"/>
    <x v="0"/>
    <x v="0"/>
    <s v="W0"/>
    <s v="_Z"/>
    <x v="11"/>
    <x v="12"/>
    <s v="_Z"/>
    <s v="_Z"/>
    <s v="ALL"/>
    <s v="_Z"/>
    <s v="E"/>
    <s v="C"/>
    <x v="11"/>
    <x v="0"/>
    <n v="32408.632399999999"/>
    <s v="Q:B01:W0:_Z:P2110:ROW:_Z:_Z:ALL:_Z:E:C20211"/>
    <n v="0"/>
    <n v="32408.63"/>
    <x v="0"/>
    <x v="0"/>
    <x v="0"/>
  </r>
  <r>
    <s v="SUP.Q.B01.W0._Z.I2513.ROW._Z._Z._Z._Z.PCT.C"/>
    <x v="0"/>
    <x v="12"/>
    <x v="29"/>
    <x v="3"/>
    <x v="0"/>
    <n v="52.65"/>
    <s v="Q:B01:W0:_Z:I2513:ROW:_Z:_Z:_Z:_Z:PCT:C"/>
    <x v="0"/>
    <x v="0"/>
    <s v="W0"/>
    <s v="_Z"/>
    <x v="12"/>
    <x v="12"/>
    <s v="_Z"/>
    <s v="_Z"/>
    <s v="_Z"/>
    <s v="_Z"/>
    <s v="PCT"/>
    <s v="C"/>
    <x v="12"/>
    <x v="0"/>
    <n v="0.52649999999999997"/>
    <s v="Q:B01:W0:_Z:I2513:ROW:_Z:_Z:_Z:_Z:PCT:C20211"/>
    <n v="0"/>
    <n v="52.65"/>
    <x v="0"/>
    <x v="0"/>
    <x v="0"/>
  </r>
  <r>
    <s v="SUP.Q.B01.W0._Z.P2160.ROW._Z._Z.ALL._Z.E.C"/>
    <x v="0"/>
    <x v="13"/>
    <x v="29"/>
    <x v="3"/>
    <x v="0"/>
    <n v="2327.4857999999999"/>
    <s v="Q:B01:W0:_Z:P2160:ROW:_Z:_Z:ALL:_Z:E:C"/>
    <x v="0"/>
    <x v="0"/>
    <s v="W0"/>
    <s v="_Z"/>
    <x v="13"/>
    <x v="12"/>
    <s v="_Z"/>
    <s v="_Z"/>
    <s v="ALL"/>
    <s v="_Z"/>
    <s v="E"/>
    <s v="C"/>
    <x v="13"/>
    <x v="0"/>
    <n v="2327.4857999999999"/>
    <s v="Q:B01:W0:_Z:P2160:ROW:_Z:_Z:ALL:_Z:E:C20211"/>
    <n v="0"/>
    <n v="2327.4899999999998"/>
    <x v="0"/>
    <x v="0"/>
    <x v="0"/>
  </r>
  <r>
    <s v="SUP.Q.B01.W0._Z.P0000.ROW._Z._Z.ALL._Z.E.C"/>
    <x v="0"/>
    <x v="14"/>
    <x v="29"/>
    <x v="3"/>
    <x v="0"/>
    <n v="11112.4252"/>
    <s v="Q:B01:W0:_Z:P0000:ROW:_Z:_Z:ALL:_Z:E:C"/>
    <x v="0"/>
    <x v="0"/>
    <s v="W0"/>
    <s v="_Z"/>
    <x v="14"/>
    <x v="12"/>
    <s v="_Z"/>
    <s v="_Z"/>
    <s v="ALL"/>
    <s v="_Z"/>
    <s v="E"/>
    <s v="C"/>
    <x v="14"/>
    <x v="0"/>
    <n v="11112.4252"/>
    <s v="Q:B01:W0:_Z:P0000:ROW:_Z:_Z:ALL:_Z:E:C20211"/>
    <n v="0"/>
    <n v="11112.43"/>
    <x v="0"/>
    <x v="0"/>
    <x v="0"/>
  </r>
  <r>
    <s v="SUP.Q.B01.W0._Z.P2133.ROW._Z._Z.ALL._Z.E.C"/>
    <x v="0"/>
    <x v="15"/>
    <x v="29"/>
    <x v="3"/>
    <x v="0"/>
    <n v="11009.822200000001"/>
    <s v="Q:B01:W0:_Z:P2133:ROW:_Z:_Z:ALL:_Z:E:C"/>
    <x v="0"/>
    <x v="0"/>
    <s v="W0"/>
    <s v="_Z"/>
    <x v="15"/>
    <x v="12"/>
    <s v="_Z"/>
    <s v="_Z"/>
    <s v="ALL"/>
    <s v="_Z"/>
    <s v="E"/>
    <s v="C"/>
    <x v="15"/>
    <x v="0"/>
    <n v="11009.822200000001"/>
    <s v="Q:B01:W0:_Z:P2133:ROW:_Z:_Z:ALL:_Z:E:C20211"/>
    <n v="0"/>
    <n v="11009.82"/>
    <x v="0"/>
    <x v="0"/>
    <x v="0"/>
  </r>
  <r>
    <s v="SUP.Q.B01.W0._Z.I2526.ROW._Z._Z._Z._Z.PCT.C"/>
    <x v="0"/>
    <x v="16"/>
    <x v="29"/>
    <x v="3"/>
    <x v="0"/>
    <n v="17.89"/>
    <s v="Q:B01:W0:_Z:I2526:ROW:_Z:_Z:_Z:_Z:PCT:C"/>
    <x v="0"/>
    <x v="0"/>
    <s v="W0"/>
    <s v="_Z"/>
    <x v="16"/>
    <x v="12"/>
    <s v="_Z"/>
    <s v="_Z"/>
    <s v="_Z"/>
    <s v="_Z"/>
    <s v="PCT"/>
    <s v="C"/>
    <x v="16"/>
    <x v="0"/>
    <n v="0.1789"/>
    <s v="Q:B01:W0:_Z:I2526:ROW:_Z:_Z:_Z:_Z:PCT:C20211"/>
    <n v="0"/>
    <n v="17.89"/>
    <x v="0"/>
    <x v="0"/>
    <x v="0"/>
  </r>
  <r>
    <s v="SUP.Q.B01.W0._Z.P2100.ROW._Z._Z.ALL._Z.E.C"/>
    <x v="0"/>
    <x v="17"/>
    <x v="29"/>
    <x v="3"/>
    <x v="0"/>
    <n v="61555.153100000003"/>
    <s v="Q:B01:W0:_Z:P2100:ROW:_Z:_Z:ALL:_Z:E:C"/>
    <x v="0"/>
    <x v="0"/>
    <s v="W0"/>
    <s v="_Z"/>
    <x v="17"/>
    <x v="12"/>
    <s v="_Z"/>
    <s v="_Z"/>
    <s v="ALL"/>
    <s v="_Z"/>
    <s v="E"/>
    <s v="C"/>
    <x v="17"/>
    <x v="0"/>
    <n v="61555.153100000003"/>
    <s v="Q:B01:W0:_Z:P2100:ROW:_Z:_Z:ALL:_Z:E:C20211"/>
    <n v="0"/>
    <n v="61555.15"/>
    <x v="0"/>
    <x v="0"/>
    <x v="0"/>
  </r>
  <r>
    <s v="SUP.Q.B01.W0._Z.P2450.ROW._Z._Z.ALL._Z.E.C"/>
    <x v="0"/>
    <x v="18"/>
    <x v="29"/>
    <x v="3"/>
    <x v="0"/>
    <n v="1735.4947"/>
    <s v="Q:B01:W0:_Z:P2450:ROW:_Z:_Z:ALL:_Z:E:C"/>
    <x v="0"/>
    <x v="0"/>
    <s v="W0"/>
    <s v="_Z"/>
    <x v="18"/>
    <x v="12"/>
    <s v="_Z"/>
    <s v="_Z"/>
    <s v="ALL"/>
    <s v="_Z"/>
    <s v="E"/>
    <s v="C"/>
    <x v="18"/>
    <x v="0"/>
    <n v="1735.4947"/>
    <s v="Q:B01:W0:_Z:P2450:ROW:_Z:_Z:ALL:_Z:E:C20211"/>
    <n v="0"/>
    <n v="1735.49"/>
    <x v="0"/>
    <x v="0"/>
    <x v="0"/>
  </r>
  <r>
    <s v="SUP.Q.B01.W0._Z.P3300.ROW._Z._Z.ALL._Z.E.C"/>
    <x v="0"/>
    <x v="19"/>
    <x v="29"/>
    <x v="3"/>
    <x v="0"/>
    <n v="15602.8858"/>
    <s v="Q:B01:W0:_Z:P3300:ROW:_Z:_Z:ALL:_Z:E:C"/>
    <x v="0"/>
    <x v="0"/>
    <s v="W0"/>
    <s v="_Z"/>
    <x v="19"/>
    <x v="12"/>
    <s v="_Z"/>
    <s v="_Z"/>
    <s v="ALL"/>
    <s v="_Z"/>
    <s v="E"/>
    <s v="C"/>
    <x v="19"/>
    <x v="0"/>
    <n v="15602.8858"/>
    <s v="Q:B01:W0:_Z:P3300:ROW:_Z:_Z:ALL:_Z:E:C20211"/>
    <n v="0"/>
    <n v="15602.89"/>
    <x v="0"/>
    <x v="0"/>
    <x v="0"/>
  </r>
  <r>
    <s v="SUP.Q.B01.W0._Z.I2004.ROW._Z._Z._Z._Z.PCT.C"/>
    <x v="0"/>
    <x v="20"/>
    <x v="29"/>
    <x v="3"/>
    <x v="0"/>
    <n v="0.37"/>
    <s v="Q:B01:W0:_Z:I2004:ROW:_Z:_Z:_Z:_Z:PCT:C"/>
    <x v="0"/>
    <x v="0"/>
    <s v="W0"/>
    <s v="_Z"/>
    <x v="20"/>
    <x v="12"/>
    <s v="_Z"/>
    <s v="_Z"/>
    <s v="_Z"/>
    <s v="_Z"/>
    <s v="PCT"/>
    <s v="C"/>
    <x v="20"/>
    <x v="0"/>
    <n v="3.7000000000000002E-3"/>
    <s v="Q:B01:W0:_Z:I2004:ROW:_Z:_Z:_Z:_Z:PCT:C20211"/>
    <n v="0"/>
    <n v="0.37"/>
    <x v="0"/>
    <x v="0"/>
    <x v="0"/>
  </r>
  <r>
    <s v="SUP.Q.B01.W0._Z.I2003.ROW._Z._Z._Z._Z.PCT.C"/>
    <x v="0"/>
    <x v="21"/>
    <x v="29"/>
    <x v="3"/>
    <x v="0"/>
    <n v="6.45"/>
    <s v="Q:B01:W0:_Z:I2003:ROW:_Z:_Z:_Z:_Z:PCT:C"/>
    <x v="0"/>
    <x v="0"/>
    <s v="W0"/>
    <s v="_Z"/>
    <x v="21"/>
    <x v="12"/>
    <s v="_Z"/>
    <s v="_Z"/>
    <s v="_Z"/>
    <s v="_Z"/>
    <s v="PCT"/>
    <s v="C"/>
    <x v="21"/>
    <x v="0"/>
    <n v="6.4500000000000002E-2"/>
    <s v="Q:B01:W0:_Z:I2003:ROW:_Z:_Z:_Z:_Z:PCT:C20211"/>
    <n v="0"/>
    <n v="6.45"/>
    <x v="0"/>
    <x v="0"/>
    <x v="0"/>
  </r>
  <r>
    <s v="SUP.Q.B01.W0._Z.P3310.ROW._Z._Z.ALL._Z.E.C"/>
    <x v="0"/>
    <x v="22"/>
    <x v="29"/>
    <x v="3"/>
    <x v="0"/>
    <n v="-4490.4606000000003"/>
    <s v="Q:B01:W0:_Z:P3310:ROW:_Z:_Z:ALL:_Z:E:C"/>
    <x v="0"/>
    <x v="0"/>
    <s v="W0"/>
    <s v="_Z"/>
    <x v="22"/>
    <x v="12"/>
    <s v="_Z"/>
    <s v="_Z"/>
    <s v="ALL"/>
    <s v="_Z"/>
    <s v="E"/>
    <s v="C"/>
    <x v="22"/>
    <x v="0"/>
    <n v="-4490.4606000000003"/>
    <s v="Q:B01:W0:_Z:P3310:ROW:_Z:_Z:ALL:_Z:E:C20211"/>
    <n v="0"/>
    <n v="-4490.46"/>
    <x v="0"/>
    <x v="0"/>
    <x v="0"/>
  </r>
  <r>
    <s v="SUP.Q.B01.W0.S121.A1140.ROW._Z._Z.ALL.LE.E.C"/>
    <x v="2"/>
    <x v="23"/>
    <x v="29"/>
    <x v="3"/>
    <x v="0"/>
    <n v="90.635300000000001"/>
    <s v="Q:B01:W0:S121:A1140:ROW:_Z:_Z:ALL:LE:E:C"/>
    <x v="0"/>
    <x v="0"/>
    <s v="W0"/>
    <s v="S121"/>
    <x v="23"/>
    <x v="12"/>
    <s v="_Z"/>
    <s v="_Z"/>
    <s v="ALL"/>
    <s v="LE"/>
    <s v="E"/>
    <s v="C"/>
    <x v="23"/>
    <x v="0"/>
    <n v="90.635300000000001"/>
    <s v="Q:B01:W0:S121:A1140:ROW:_Z:_Z:ALL:LE:E:C20211"/>
    <n v="0"/>
    <n v="90.64"/>
    <x v="2"/>
    <x v="0"/>
    <x v="0"/>
  </r>
  <r>
    <s v="SUP.Q.B01.W0.S122Z.A1140.ROW._Z._Z.ALL.LE.E.C"/>
    <x v="2"/>
    <x v="24"/>
    <x v="29"/>
    <x v="3"/>
    <x v="0"/>
    <n v="625.34109999999998"/>
    <s v="Q:B01:W0:S122Z:A1140:ROW:_Z:_Z:ALL:LE:E:C"/>
    <x v="0"/>
    <x v="0"/>
    <s v="W0"/>
    <s v="S122Z"/>
    <x v="23"/>
    <x v="12"/>
    <s v="_Z"/>
    <s v="_Z"/>
    <s v="ALL"/>
    <s v="LE"/>
    <s v="E"/>
    <s v="C"/>
    <x v="24"/>
    <x v="0"/>
    <n v="625.34109999999998"/>
    <s v="Q:B01:W0:S122Z:A1140:ROW:_Z:_Z:ALL:LE:E:C20211"/>
    <n v="0"/>
    <n v="625.34"/>
    <x v="2"/>
    <x v="0"/>
    <x v="0"/>
  </r>
  <r>
    <s v="SUP.Q.B01.W0.S13.A1140.ROW._Z._Z.ALL.LE.E.C"/>
    <x v="2"/>
    <x v="25"/>
    <x v="29"/>
    <x v="3"/>
    <x v="0"/>
    <n v="338.46069999999997"/>
    <s v="Q:B01:W0:S13:A1140:ROW:_Z:_Z:ALL:LE:E:C"/>
    <x v="0"/>
    <x v="0"/>
    <s v="W0"/>
    <s v="S13"/>
    <x v="23"/>
    <x v="12"/>
    <s v="_Z"/>
    <s v="_Z"/>
    <s v="ALL"/>
    <s v="LE"/>
    <s v="E"/>
    <s v="C"/>
    <x v="25"/>
    <x v="0"/>
    <n v="338.46069999999997"/>
    <s v="Q:B01:W0:S13:A1140:ROW:_Z:_Z:ALL:LE:E:C20211"/>
    <n v="0"/>
    <n v="338.46"/>
    <x v="2"/>
    <x v="0"/>
    <x v="0"/>
  </r>
  <r>
    <s v="SUP.Q.B01.W0._Z.A1420.ROW._Z._Z.ALL.LE.E.C"/>
    <x v="2"/>
    <x v="26"/>
    <x v="29"/>
    <x v="3"/>
    <x v="0"/>
    <n v="71.183599999999998"/>
    <s v="Q:B01:W0:_Z:A1420:ROW:_Z:_Z:ALL:LE:E:C"/>
    <x v="0"/>
    <x v="0"/>
    <s v="W0"/>
    <s v="_Z"/>
    <x v="24"/>
    <x v="12"/>
    <s v="_Z"/>
    <s v="_Z"/>
    <s v="ALL"/>
    <s v="LE"/>
    <s v="E"/>
    <s v="C"/>
    <x v="26"/>
    <x v="0"/>
    <n v="71.183599999999998"/>
    <s v="Q:B01:W0:_Z:A1420:ROW:_Z:_Z:ALL:LE:E:C20211"/>
    <n v="0"/>
    <n v="71.180000000000007"/>
    <x v="2"/>
    <x v="0"/>
    <x v="0"/>
  </r>
  <r>
    <s v="SUP.Q.B01.W0.S14.A1140.ROW._Z._Z.ALL.LE.E.C"/>
    <x v="2"/>
    <x v="27"/>
    <x v="29"/>
    <x v="3"/>
    <x v="0"/>
    <n v="2704.3472999999999"/>
    <s v="Q:B01:W0:S14:A1140:ROW:_Z:_Z:ALL:LE:E:C"/>
    <x v="0"/>
    <x v="0"/>
    <s v="W0"/>
    <s v="S14"/>
    <x v="23"/>
    <x v="12"/>
    <s v="_Z"/>
    <s v="_Z"/>
    <s v="ALL"/>
    <s v="LE"/>
    <s v="E"/>
    <s v="C"/>
    <x v="27"/>
    <x v="0"/>
    <n v="2704.3472999999999"/>
    <s v="Q:B01:W0:S14:A1140:ROW:_Z:_Z:ALL:LE:E:C20211"/>
    <n v="0"/>
    <n v="2704.35"/>
    <x v="2"/>
    <x v="0"/>
    <x v="0"/>
  </r>
  <r>
    <s v="SUP.Q.B01.W0.S11.A1140.ROW._Z._Z.ALL.LE.E.C"/>
    <x v="2"/>
    <x v="28"/>
    <x v="29"/>
    <x v="3"/>
    <x v="0"/>
    <n v="2356.1833999999999"/>
    <s v="Q:B01:W0:S11:A1140:ROW:_Z:_Z:ALL:LE:E:C"/>
    <x v="0"/>
    <x v="0"/>
    <s v="W0"/>
    <s v="S11"/>
    <x v="23"/>
    <x v="12"/>
    <s v="_Z"/>
    <s v="_Z"/>
    <s v="ALL"/>
    <s v="LE"/>
    <s v="E"/>
    <s v="C"/>
    <x v="28"/>
    <x v="0"/>
    <n v="2356.1833999999999"/>
    <s v="Q:B01:W0:S11:A1140:ROW:_Z:_Z:ALL:LE:E:C20211"/>
    <n v="0"/>
    <n v="2356.1799999999998"/>
    <x v="2"/>
    <x v="0"/>
    <x v="0"/>
  </r>
  <r>
    <s v="SUP.Q.B01.W0.S12R.A1140.ROW._Z._Z.ALL.LE.E.C"/>
    <x v="2"/>
    <x v="29"/>
    <x v="29"/>
    <x v="3"/>
    <x v="0"/>
    <n v="873.46619999999996"/>
    <s v="Q:B01:W0:S12R:A1140:ROW:_Z:_Z:ALL:LE:E:C"/>
    <x v="0"/>
    <x v="0"/>
    <s v="W0"/>
    <s v="S12R"/>
    <x v="23"/>
    <x v="12"/>
    <s v="_Z"/>
    <s v="_Z"/>
    <s v="ALL"/>
    <s v="LE"/>
    <s v="E"/>
    <s v="C"/>
    <x v="29"/>
    <x v="0"/>
    <n v="873.46619999999996"/>
    <s v="Q:B01:W0:S12R:A1140:ROW:_Z:_Z:ALL:LE:E:C20211"/>
    <n v="0"/>
    <n v="873.47"/>
    <x v="2"/>
    <x v="0"/>
    <x v="0"/>
  </r>
  <r>
    <s v="SUP.Q.B01.W0._Z.A1410.ROW._Z._Z.ALL.LE.E.C"/>
    <x v="2"/>
    <x v="30"/>
    <x v="29"/>
    <x v="3"/>
    <x v="0"/>
    <n v="995.62019999999995"/>
    <s v="Q:B01:W0:_Z:A1410:ROW:_Z:_Z:ALL:LE:E:C"/>
    <x v="0"/>
    <x v="0"/>
    <s v="W0"/>
    <s v="_Z"/>
    <x v="25"/>
    <x v="12"/>
    <s v="_Z"/>
    <s v="_Z"/>
    <s v="ALL"/>
    <s v="LE"/>
    <s v="E"/>
    <s v="C"/>
    <x v="30"/>
    <x v="0"/>
    <n v="995.62019999999995"/>
    <s v="Q:B01:W0:_Z:A1410:ROW:_Z:_Z:ALL:LE:E:C20211"/>
    <n v="0"/>
    <n v="995.62"/>
    <x v="2"/>
    <x v="0"/>
    <x v="0"/>
  </r>
  <r>
    <s v="SUP.Q.B01.W0._Z.A0010.ROW._Z._Z.ALL.LE.E.C"/>
    <x v="2"/>
    <x v="31"/>
    <x v="29"/>
    <x v="3"/>
    <x v="0"/>
    <n v="1743.3051"/>
    <s v="Q:B01:W0:_Z:A0010:ROW:_Z:_Z:ALL:LE:E:C"/>
    <x v="0"/>
    <x v="0"/>
    <s v="W0"/>
    <s v="_Z"/>
    <x v="26"/>
    <x v="12"/>
    <s v="_Z"/>
    <s v="_Z"/>
    <s v="ALL"/>
    <s v="LE"/>
    <s v="E"/>
    <s v="C"/>
    <x v="31"/>
    <x v="0"/>
    <n v="1743.3051"/>
    <s v="Q:B01:W0:_Z:A0010:ROW:_Z:_Z:ALL:LE:E:C20211"/>
    <n v="0"/>
    <n v="1743.31"/>
    <x v="2"/>
    <x v="0"/>
    <x v="0"/>
  </r>
  <r>
    <s v="SUP.Q.B01.W0._Z.A1200.ROW._Z._Z.ALL.LE.E.C"/>
    <x v="2"/>
    <x v="32"/>
    <x v="29"/>
    <x v="3"/>
    <x v="0"/>
    <n v="1307.6691000000001"/>
    <s v="Q:B01:W0:_Z:A1200:ROW:_Z:_Z:ALL:LE:E:C"/>
    <x v="0"/>
    <x v="0"/>
    <s v="W0"/>
    <s v="_Z"/>
    <x v="27"/>
    <x v="12"/>
    <s v="_Z"/>
    <s v="_Z"/>
    <s v="ALL"/>
    <s v="LE"/>
    <s v="E"/>
    <s v="C"/>
    <x v="32"/>
    <x v="0"/>
    <n v="1307.6691000000001"/>
    <s v="Q:B01:W0:_Z:A1200:ROW:_Z:_Z:ALL:LE:E:C20211"/>
    <n v="0"/>
    <n v="1307.67"/>
    <x v="2"/>
    <x v="0"/>
    <x v="0"/>
  </r>
  <r>
    <s v="SUP.Q.B01.W0._Z.A1401.ROW._Z._Z.ALL.LE.E.C"/>
    <x v="2"/>
    <x v="33"/>
    <x v="29"/>
    <x v="3"/>
    <x v="0"/>
    <n v="1066.8036999999999"/>
    <s v="Q:B01:W0:_Z:A1401:ROW:_Z:_Z:ALL:LE:E:C"/>
    <x v="0"/>
    <x v="0"/>
    <s v="W0"/>
    <s v="_Z"/>
    <x v="28"/>
    <x v="12"/>
    <s v="_Z"/>
    <s v="_Z"/>
    <s v="ALL"/>
    <s v="LE"/>
    <s v="E"/>
    <s v="C"/>
    <x v="33"/>
    <x v="0"/>
    <n v="1066.8036999999999"/>
    <s v="Q:B01:W0:_Z:A1401:ROW:_Z:_Z:ALL:LE:E:C20211"/>
    <n v="0"/>
    <n v="1066.8"/>
    <x v="2"/>
    <x v="0"/>
    <x v="0"/>
  </r>
  <r>
    <s v="SUP.Q.B01.W0._Z.A1301.ROW._Z._Z.ALL.LE.E.C"/>
    <x v="2"/>
    <x v="34"/>
    <x v="29"/>
    <x v="3"/>
    <x v="0"/>
    <n v="319.1508"/>
    <s v="Q:B01:W0:_Z:A1301:ROW:_Z:_Z:ALL:LE:E:C"/>
    <x v="0"/>
    <x v="0"/>
    <s v="W0"/>
    <s v="_Z"/>
    <x v="29"/>
    <x v="12"/>
    <s v="_Z"/>
    <s v="_Z"/>
    <s v="ALL"/>
    <s v="LE"/>
    <s v="E"/>
    <s v="C"/>
    <x v="34"/>
    <x v="0"/>
    <n v="319.1508"/>
    <s v="Q:B01:W0:_Z:A1301:ROW:_Z:_Z:ALL:LE:E:C20211"/>
    <n v="0"/>
    <n v="319.14999999999998"/>
    <x v="2"/>
    <x v="0"/>
    <x v="0"/>
  </r>
  <r>
    <s v="SUP.Q.B01.W0._Z.A3200.ROW._Z._Z.ALL.LE.E.C"/>
    <x v="2"/>
    <x v="35"/>
    <x v="29"/>
    <x v="3"/>
    <x v="0"/>
    <n v="65.920900000000003"/>
    <s v="Q:B01:W0:_Z:A3200:ROW:_Z:_Z:ALL:LE:E:C"/>
    <x v="0"/>
    <x v="0"/>
    <s v="W0"/>
    <s v="_Z"/>
    <x v="30"/>
    <x v="12"/>
    <s v="_Z"/>
    <s v="_Z"/>
    <s v="ALL"/>
    <s v="LE"/>
    <s v="E"/>
    <s v="C"/>
    <x v="35"/>
    <x v="0"/>
    <n v="65.920900000000003"/>
    <s v="Q:B01:W0:_Z:A3200:ROW:_Z:_Z:ALL:LE:E:C20211"/>
    <n v="0"/>
    <n v="65.92"/>
    <x v="2"/>
    <x v="0"/>
    <x v="0"/>
  </r>
  <r>
    <s v="SUP.Q.B01.W0._Z.A2120.ROW._Z._Z.ALL.LE.E.C"/>
    <x v="2"/>
    <x v="36"/>
    <x v="29"/>
    <x v="3"/>
    <x v="0"/>
    <n v="63.91"/>
    <s v="Q:B01:W0:_Z:A2120:ROW:_Z:_Z:ALL:LE:E:C"/>
    <x v="0"/>
    <x v="0"/>
    <s v="W0"/>
    <s v="_Z"/>
    <x v="31"/>
    <x v="12"/>
    <s v="_Z"/>
    <s v="_Z"/>
    <s v="ALL"/>
    <s v="LE"/>
    <s v="E"/>
    <s v="C"/>
    <x v="36"/>
    <x v="0"/>
    <n v="63.91"/>
    <s v="Q:B01:W0:_Z:A2120:ROW:_Z:_Z:ALL:LE:E:C20211"/>
    <n v="0"/>
    <n v="63.91"/>
    <x v="2"/>
    <x v="0"/>
    <x v="0"/>
  </r>
  <r>
    <s v="SUP.Q.B01.W0._Z.A1140.ROW._Z._Z.ALL.LE.E.C"/>
    <x v="2"/>
    <x v="37"/>
    <x v="29"/>
    <x v="3"/>
    <x v="0"/>
    <n v="6988.4340000000002"/>
    <s v="Q:B01:W0:_Z:A1140:ROW:_Z:_Z:ALL:LE:E:C"/>
    <x v="0"/>
    <x v="0"/>
    <s v="W0"/>
    <s v="_Z"/>
    <x v="23"/>
    <x v="12"/>
    <s v="_Z"/>
    <s v="_Z"/>
    <s v="ALL"/>
    <s v="LE"/>
    <s v="E"/>
    <s v="C"/>
    <x v="37"/>
    <x v="0"/>
    <n v="6988.4340000000002"/>
    <s v="Q:B01:W0:_Z:A1140:ROW:_Z:_Z:ALL:LE:E:C20211"/>
    <n v="0"/>
    <n v="6988.43"/>
    <x v="2"/>
    <x v="0"/>
    <x v="0"/>
  </r>
  <r>
    <s v="SUP.Q.B01.W0._Z.A9600.ROW._Z._Z.ALL.LE.E.C"/>
    <x v="2"/>
    <x v="38"/>
    <x v="29"/>
    <x v="3"/>
    <x v="0"/>
    <n v="599.1268"/>
    <s v="Q:B01:W0:_Z:A9600:ROW:_Z:_Z:ALL:LE:E:C"/>
    <x v="0"/>
    <x v="0"/>
    <s v="W0"/>
    <s v="_Z"/>
    <x v="32"/>
    <x v="12"/>
    <s v="_Z"/>
    <s v="_Z"/>
    <s v="ALL"/>
    <s v="LE"/>
    <s v="E"/>
    <s v="C"/>
    <x v="38"/>
    <x v="0"/>
    <n v="599.1268"/>
    <s v="Q:B01:W0:_Z:A9600:ROW:_Z:_Z:ALL:LE:E:C20211"/>
    <n v="0"/>
    <n v="599.13"/>
    <x v="2"/>
    <x v="0"/>
    <x v="0"/>
  </r>
  <r>
    <s v="SUP.Q.B01.W0._Z.I3053.ROW._Z._Z._Z._Z.PCT.C"/>
    <x v="2"/>
    <x v="39"/>
    <x v="29"/>
    <x v="3"/>
    <x v="0"/>
    <n v="20.16"/>
    <s v="Q:B01:W0:_Z:I3053:ROW:_Z:_Z:_Z:_Z:PCT:C"/>
    <x v="0"/>
    <x v="0"/>
    <s v="W0"/>
    <s v="_Z"/>
    <x v="33"/>
    <x v="12"/>
    <s v="_Z"/>
    <s v="_Z"/>
    <s v="_Z"/>
    <s v="_Z"/>
    <s v="PCT"/>
    <s v="C"/>
    <x v="39"/>
    <x v="0"/>
    <n v="0.2016"/>
    <s v="Q:B01:W0:_Z:I3053:ROW:_Z:_Z:_Z:_Z:PCT:C20211"/>
    <n v="0"/>
    <n v="20.16"/>
    <x v="2"/>
    <x v="0"/>
    <x v="0"/>
  </r>
  <r>
    <s v="SUP.Q.B01.W0._Z.I3063.ROW._Z._Z._Z._Z.PCT.C"/>
    <x v="2"/>
    <x v="40"/>
    <x v="29"/>
    <x v="3"/>
    <x v="0"/>
    <n v="79.84"/>
    <s v="Q:B01:W0:_Z:I3063:ROW:_Z:_Z:_Z:_Z:PCT:C"/>
    <x v="0"/>
    <x v="0"/>
    <s v="W0"/>
    <s v="_Z"/>
    <x v="34"/>
    <x v="12"/>
    <s v="_Z"/>
    <s v="_Z"/>
    <s v="_Z"/>
    <s v="_Z"/>
    <s v="PCT"/>
    <s v="C"/>
    <x v="40"/>
    <x v="0"/>
    <n v="0.7984"/>
    <s v="Q:B01:W0:_Z:I3063:ROW:_Z:_Z:_Z:_Z:PCT:C20211"/>
    <n v="0"/>
    <n v="79.84"/>
    <x v="2"/>
    <x v="0"/>
    <x v="0"/>
  </r>
  <r>
    <s v="SUP.Q.B01.W0._Z.A0000.ROW._Z._Z.ALL.LE.E.C"/>
    <x v="2"/>
    <x v="41"/>
    <x v="29"/>
    <x v="3"/>
    <x v="0"/>
    <n v="12154.3205"/>
    <s v="Q:B01:W0:_Z:A0000:ROW:_Z:_Z:ALL:LE:E:C"/>
    <x v="0"/>
    <x v="0"/>
    <s v="W0"/>
    <s v="_Z"/>
    <x v="35"/>
    <x v="12"/>
    <s v="_Z"/>
    <s v="_Z"/>
    <s v="ALL"/>
    <s v="LE"/>
    <s v="E"/>
    <s v="C"/>
    <x v="41"/>
    <x v="0"/>
    <n v="12154.3205"/>
    <s v="Q:B01:W0:_Z:A0000:ROW:_Z:_Z:ALL:LE:E:C20211"/>
    <n v="0"/>
    <n v="12154.32"/>
    <x v="2"/>
    <x v="0"/>
    <x v="0"/>
  </r>
  <r>
    <s v="SUP.Q.B01.W0.S121.L1150.ROW._Z._Z.ALL.LE.E.C"/>
    <x v="3"/>
    <x v="42"/>
    <x v="29"/>
    <x v="3"/>
    <x v="0"/>
    <n v="927.81489999999997"/>
    <s v="Q:B01:W0:S121:L1150:ROW:_Z:_Z:ALL:LE:E:C"/>
    <x v="0"/>
    <x v="0"/>
    <s v="W0"/>
    <s v="S121"/>
    <x v="36"/>
    <x v="12"/>
    <s v="_Z"/>
    <s v="_Z"/>
    <s v="ALL"/>
    <s v="LE"/>
    <s v="E"/>
    <s v="C"/>
    <x v="42"/>
    <x v="0"/>
    <n v="927.81489999999997"/>
    <s v="Q:B01:W0:S121:L1150:ROW:_Z:_Z:ALL:LE:E:C20211"/>
    <n v="0"/>
    <n v="927.81"/>
    <x v="3"/>
    <x v="0"/>
    <x v="0"/>
  </r>
  <r>
    <s v="SUP.Q.B01.W0.S122Z.L1150.ROW._Z._Z.ALL.LE.E.C"/>
    <x v="3"/>
    <x v="43"/>
    <x v="29"/>
    <x v="3"/>
    <x v="0"/>
    <n v="669.87990000000002"/>
    <s v="Q:B01:W0:S122Z:L1150:ROW:_Z:_Z:ALL:LE:E:C"/>
    <x v="0"/>
    <x v="0"/>
    <s v="W0"/>
    <s v="S122Z"/>
    <x v="36"/>
    <x v="12"/>
    <s v="_Z"/>
    <s v="_Z"/>
    <s v="ALL"/>
    <s v="LE"/>
    <s v="E"/>
    <s v="C"/>
    <x v="43"/>
    <x v="0"/>
    <n v="669.87990000000002"/>
    <s v="Q:B01:W0:S122Z:L1150:ROW:_Z:_Z:ALL:LE:E:C20211"/>
    <n v="0"/>
    <n v="669.88"/>
    <x v="3"/>
    <x v="0"/>
    <x v="0"/>
  </r>
  <r>
    <s v="SUP.Q.B01.W0.S13.L1150.ROW._Z._Z.ALL.LE.E.C"/>
    <x v="3"/>
    <x v="44"/>
    <x v="29"/>
    <x v="3"/>
    <x v="0"/>
    <n v="192.58109999999999"/>
    <s v="Q:B01:W0:S13:L1150:ROW:_Z:_Z:ALL:LE:E:C"/>
    <x v="0"/>
    <x v="0"/>
    <s v="W0"/>
    <s v="S13"/>
    <x v="36"/>
    <x v="12"/>
    <s v="_Z"/>
    <s v="_Z"/>
    <s v="ALL"/>
    <s v="LE"/>
    <s v="E"/>
    <s v="C"/>
    <x v="44"/>
    <x v="0"/>
    <n v="192.58109999999999"/>
    <s v="Q:B01:W0:S13:L1150:ROW:_Z:_Z:ALL:LE:E:C20211"/>
    <n v="0"/>
    <n v="192.58"/>
    <x v="3"/>
    <x v="0"/>
    <x v="0"/>
  </r>
  <r>
    <s v="SUP.Q.B01.W0.S14.L1150.ROW._Z._Z.ALL.LE.E.C"/>
    <x v="3"/>
    <x v="45"/>
    <x v="29"/>
    <x v="3"/>
    <x v="0"/>
    <n v="2843.3670999999999"/>
    <s v="Q:B01:W0:S14:L1150:ROW:_Z:_Z:ALL:LE:E:C"/>
    <x v="0"/>
    <x v="0"/>
    <s v="W0"/>
    <s v="S14"/>
    <x v="36"/>
    <x v="12"/>
    <s v="_Z"/>
    <s v="_Z"/>
    <s v="ALL"/>
    <s v="LE"/>
    <s v="E"/>
    